NT05fRVFVSVRZLkZZMjAwNwEAAADwblMAAgAAAAs2NTc4LjAzNDQ3OQEIAAAABQAAAAExAQAAAAk4MTkwNzU2NzcDAAAAAjMyAgAAAAQxMDA2BAAAAAEwBwAAAAk4LzMwLzIwMTkIAAAACjEyLzMxLzIwMDcJAAAAATB9wdWdtC3XCDIVrty0LdcIKENJUS5UU0U6ODA3OC5JUV9UT1RBTF9ERUJULkZZMjAxNy4uLi5KUFkBAAAAGlwNAAIAAAAGMjU4NTkxAQgAAAAFAAAAATEBAAAACjE4NDkwMjY5MzMDAAAAAjc5AgAAAAQ0MTczBAAAAAEwBwAAAAk4LzMwLzIwMTkIAAAACTMvMzEvMjAxNwkAAAABMLXyMJm0LdcI6TOg3bQt1wglQ0lRLlRTRTo4MDc4LklRX05FVF9SRU5UQUxfRVhQLkZZMjAxNAEAAAAaXA0AAwAAAAAAY/AvorQt1wiB9w/ctC3XCBpDSVEuTllTRTpSUy5JUV9HUFBFLkZZMjAxMQEAAADFDQUAAgAAAAYxNzg1LjUBCAAAAAUAAAABMQEAAAAKMTY2MDc5NTQ5NwMAAAADMTYwAgAAAAQxMTY5BAAAAAEwBwAAAAk4LzMwLzIwMTkI</t>
  </si>
  <si>
    <t>AAAACjEyLzMxLzIwMTEJAAAAATCSG9qetC3XCGtdoty0LdcIGENJUS5OWVNFOlJTLklRX0FELkZZMjAxNgEAAADFDQUAAgAAAActMTI3Mi41AQgAAAAFAAAAATEBAAAACjE5NDc2MDk5MDIDAAAAAzE2MAIAAAAEMTA3NQQAAAABMAcAAAAJOC8zMC8yMDE5CAAAAAoxMi8zMS8yMDE2CQAAAAEwt2PVnrQt1wi1mqjctC3XCCtDSVEuVFNFOjgwNzUuSVFfTUlOT1JJVFlfSU5URVJFU1RfQ0YuRlkyMDE1AQAAAERtDQADAAAAAAAJpeuftC3XCH59NNy0LdcIM0NJUS5UU0U6ODAxNS5JUV9DSEFOR0VfT1RIRVJfTkVUX09QRVJfQVNTRVRTLkZZMjAxNQEAAACYYg0AAgAAAAQzODk3AQgAAAAFAAAAATEBAAAACjE3NDQ5NDYzNTcDAAAAAjc5AgAAAAQyMDQ1BAAAAAEwBwAAAAk4LzMwLzIwMTkIAAAACTMvMzEvMjAxNQkAAAABMPitRqO0LdcIY1bL27Qt1wgkQ0lRLlRTRTo5ODEwLklRX0NVUlJFTlRfUkFUSU8uRlkyMDA4AQAAAJ56DQACAAAACDEuMTQzNjk4AQgAAAAFAAAAATEBAAAACjEwNjU1NTc1MDkDAAAAAjc5AgAAAAQ0MDMwBAAAAAEwBwAAAAk4LzMwLzIwMTkIAAAACTMvMzEvMjAwOAkAAAABMPraT5q0LdcIvmpb3bQt1wgkQ0lRLlRTRTo4MDc4LklRX0NVUlJFTlRfUkFUSU8uRlkyMDA5AQAAABpcDQACAAAACDEuNTI3MDE3AQgAAAAFAAAAATEBAAAACjEzODI1MDUyODkDAAAAAjc5AgAAAAQ0MDMwBAAA</t>
  </si>
  <si>
    <t>AAEwBwAAAAk4LzMwLzIwMTkIAAAACTMvMzEvMjAwOQkAAAABMKEI3Jq0LdcIP4xk3bQt1wgZQ0lRLlhUUkE6S0NPLklRX1JFLkZZMjAxMgEAAACzXQ0AAgAAAAczNjguMzc1AQgAAAAFAAAAATEBAAAACjE2NjE5NzI4OTUDAAAAAjUwAgAAAAQxMjIyBAAAAAEwBwAAAAk4LzMwLzIwMTkIAAAACjEyLzMxLzIwMTIJAAAAATBR6sOctC3XCCf679y0LdcIG0NJUS5UU0U6ODA3NS5JUV9DT0dTLkZZMjAxMwEAAABEbQ0AAgAAAAY3NDcxMjEBCAAAAAUAAAABMQEAAAAKMTYyNjcyNTg2MAMAAAACNzkCAAAAAjM0BAAAAAEwBwAAAAk4LzMwLzIwMTkIAAAACTMvMzEvMjAxMwkAAAABMGjcAqC0LdcIIcZL3LQt1wgnQ0lRLlRTRTozMDM2LklRX01BUktFVENBUC4yMDEzLzMvMzEuSlBZAQAAAE2ZUwACAAAADDEyMDkzLjcyODY1OAEGAAAABQAAAAExAQAAAAoxNTg3OTA0ODk5AwAAAAI3OQIAAAAGMTAwMDU0BAAAAAEwBwAAAAkzLzMxLzIwMTODucy5tC3XCK6W2uq0LdcIGENJUS5OWVNFOlJTLklRX0FELkZZMjAwOAEAAADFDQUAAgAAAAgtNDQzLjIyNQEIAAAABQAAAAExAQAAAAoxNDMzNTMyMjg0AwAAAAMxNjACAAAABDEwNzUEAAAAATAHAAAACTgvMzAvMjAxOQgAAAAKMTIvMzEvMjAwOAkAAAABML3M2Z60LdcIfbal3LQt1wgiQ0lRLk5ZU0U6UlMuSVFfT1RIRVJfRVFVSVRZLkZZMjAxNwEAAADFDQUAAgAAAAUt</t>
  </si>
  <si>
    <t>NzEuNgEIAAAABQAAAAExAQAAAAoxOTQ3NjA5OTA5AwAAAAMxNjACAAAABDEwMjgEAAAAATAHAAAACTgvMzAvMjAxOQgAAAAKMTIvMzEvMjAxNwkAAAABMND/1Z60LdcIZ2iX3LQt1wgpQ0lRLk5TRTo3NDg1LklRX0NPTU1PTl9QUkVGX0RJVl9DRi5GWTIwMTMBAAAAI3YNAAIAAAAFLTExNTYBCAAAAAUAAAABMQEAAAAKMTYyMTAwMDYzNwMAAAACNzkCAAAABDIwNzIEAAAAATAHAAAACTgvMzAvMjAxOQgAAAAJMi8yOC8yMDEzCQAAAAEwUBYworQt1whB1hvctC3XCCpDSVEuWFRSQTpLQ08uSVFfVE9UQUxfQ09NTU9OX0VRVUlUWS5GWTIwMTABAAAAs10NAAIAAAAIMTI3NS4zNzYBCAAAAAUAAAABMQEAAAAKMTUzOTYwNDQzMwMAAAACNTACAAAABDEwMDYEAAAAATAHAAAACTgvMzAvMjAxOQgAAAAKMTIvMzEvMjAxMAkAAAABMCecw5y0LdcIVFP63LQt1wgjQ0lRLlRTRTo4MDU4LklRX09USEVSX0VRVUlUWS5GWTIwMTgBAAAAgf8HAAIAAAAGOTI1NjExAQgAAAAFAAAAATEBAAAACjE5NjkwOTMxODQDAAAAAjc5AgAAAAQxMDI4BAAAAAEwBwAAAAk4LzMwLzIwMTkIAAAACTMvMzEvMjAxOAkAAAABMIRaSKO0LdcI+TPQ27Qt1wgfQ0lRLlNaU0U6MDAwOTA2LklRX0RBX0NGLkZZMjAwOQEAAAD7vFYAAgAAAAkyNS44NjM2NTEBCAAAAAUAAAABMQEAAAAKMTQ0OTE4MjIwMQMAAAACMzICAAAABDIxNjAEAAAAATAH</t>
  </si>
  <si>
    <t>AAAACTgvMzAvMjAxOQgAAAAKMTIvMzEvMjAwOQkAAAABMBhA8Ju0LdcIEZ0R3bQt1wgfQ0lRLlhUUkE6S0NPLklRX1RPVEFMX0NMLkZZMjAxMgEAAACzXQ0AAgAAAAc5OTQuMjk2AQgAAAAFAAAAATEBAAAACjE2NjE5NzI4OTUDAAAAAjUwAgAAAAQxMDA5BAAAAAEwBwAAAAk4LzMwLzIwMTkIAAAACjEyLzMxLzIwMTIJAAAAATBR6sOctC3XCFW369y0LdcIG0NJUS5YVFJBOktDTy5JUV9HUFBFLkZZMjAxNAEAAACzXQ0AAgAAAAgxNTAzLjk1NgEIAAAABQAAAAExAQAAAAoxNzc4ODE5NzEyAwAAAAI1MAIAAAAEMTE2OQQAAAABMAcAAAAJOC8zMC8yMDE5CAAAAAoxMi8zMS8yMDE0CQAAAAEwEUGdnLQt1wjxzv/ctC3XCCFDSVEuWFRSQTpLQ08uSVFfRUJJVERBX0lOVC5GWTIwMTABAAAAs10NAAIAAAAIMy4yNDg4NDIBCAAAAAUAAAABMQEAAAAKMTUzOTYwNDQzMwMAAAACNTACAAAABDQxOTAEAAAAATAHAAAACTgvMzAvMjAxOQgAAAAKMTIvMzEvMjAxMAkAAAABMITx4pm0LdcIh/eZ3bQt1wglQ0lRLlRTRTo4MDc1LklRX0dXX0lOVEFOX0FNT1JULkZZMjAwOQEAAABEbQ0AAwAAAAAAkUECoLQt1wgoXDnctC3XCCdDSVEuTlNFOjc0ODUuSVFfQ0hBTkdFX0lOVkVOVE9SWS5GWTIwMTEBAAAAI3YNAAIAAAAFLTI3MDgBCAAAAAUAAAABMQEAAAAKMTQ1ODI0MjAzMwMAAAACNzkCAAAABDIwOTkEAAAAATAHAAAA</t>
  </si>
  <si>
    <t>CTgvMzAvMjAxOQgAAAAJMi8yOC8yMDExCQAAAAEwY/AvorQt1wjXGAvctC3XCBxDSVEuU1pTRTowMDA5MDYuSVFfQVIuRlkyMDEyAQAAAPu8VgACAAAACjUzMC44NDE3NDEBCAAAAAUAAAABMQEAAAAKMTY3NTAxNTY1NgMAAAACMzICAAAABDEwMjEEAAAAATAHAAAACTgvMzAvMjAxOQgAAAAKMTIvMzEvMjAxMgkAAAABMOG08Ju0LdcIuoYS3bQt1wgrQ0lRLlNIU0U6NjAwMTUzLklRX0ZJWEVEX0FTU0VUX1RVUk5TLkZZMjAxNgEAAAAXFFQAAgAAAAoxMjMuMDkxNTE2AQgAAAAFAAAAATEBAAAACjE4ODI5NTA2MDMDAAAAAjMyAgAAAAQ0MDY2BAAAAAEwBwAAAAk4LzMwLzIwMTkIAAAACjEyLzMxLzIwMTYJAAAAATCdo+KZtC3XCFN2gd20LdcIKUNJUS5TSFNFOjYwMDA1OC5JUV9DQVNIX0NPTlZFUlNJT04uRlkyMDE2AQAAAPBuUwACAAAACTU1LjQ3NDk4NgEIAAAABQAAAAExAQAAAAoxODc0MDk1ODI3AwAAAAIzMgIAAAAENDE4NAQAAAABMAcAAAAJOC8zMC8yMDE5CAAAAAoxMi8zMS8yMDE2CQAAAAEwj8rimbQt1wi1F4DdtC3XCCFDSVEuU0hTRTo2MDAwNTguSVFfWl9TQ09SRS5GWTIwMTYBAAAA8G5TAAIAAAAIMi4yOTIxNDYBCAAAAAUAAAABMQEAAAAKMTg3NDA5NTgyNwMAAAACMzICAAAABjEwMDEyMwQAAAABMAcAAAAJOC8zMC8yMDE5CAAAAAoxMi8zMS8yMDE2CQAAAAEwj8rimbQt1whUa4zdtC3X</t>
  </si>
  <si>
    <t>CCdDSVEuU0hTRTo2MDAwNTguSVFfTUFSS0VUQ0FQLjIwMDcvMTIvMzEBAAAA8G5TAAIAAAAMMzY1MzUuNjY2NDc3AQYAAAAFAAAAATEBAAAACjExODc2MzMwNjYDAAAAAjMyAgAAAAYxMDAwNTQEAAAAATAHAAAACjEyLzMxLzIwMDeUtLy6tC3XCH7Q3920LdcIIUNJUS5UU0U6ODAxNS5JUV9OSV9DT01QQU5ZLkZZMjAxMwEAAACYYg0AAgAAAAU4NDkwNwEIAAAABQAAAAExAQAAAAoxNjg5NjU1MzAxAwAAAAI3OQIAAAAFNDE1NzEEAAAAATAHAAAACTgvMzAvMjAxOQgAAAAJMy8zMS8yMDEzCQAAAAEwd3FHo7Qt1wjfl7rbtC3XCC5DSVEuVFNFOjMwMzYuSVFfTUlOT1JJVFlfSU5URVJFU1RfVE9UQUwuRlkyMDE0AQAAAE2ZUwACAAAAAzQ5NQEIAAAABQAAAAExAQAAAAoxNjg2MDg4NTI3AwAAAAI3OQIAAAAEMTMxMgQAAAABMAcAAAAJOC8zMC8yMDE5CAAAAAkzLzMxLzIwMTQJAAAAATDADemftC3XCKsDZ9y0LdcIGUNJUS5YVFJBOktDTy5JUV9HUC5GWTIwMTYBAAAAs10NAAIAAAAIMTI2NS41MDcBCAAAAAUAAAABMQEAAAAKMTg3NzY5MzU5OAMAAAACNTACAAAAAjEwBAAAAAEwBwAAAAk4LzMwLzIwMTkIAAAACjEyLzMxLzIwMTYJAAAAATDxjp2ctC3XCOqK9Ny0LdcIIENJUS5OU0U6NzQ4NS5JUV9GVUxMX1RJTUUuRlkyMDE3AQAAACN2DQACAAAABDQ5MjYAFtAeobQt1wiXkyXctC3XCCRDSVEuVFNFOjMw</t>
  </si>
  <si>
    <t>MzYuSVFfTUFSS0VUQ0FQLjIwMTIvMDMvMzEBAAAATZlTAAIAAAAMMTI2NjguMTA3MzIyAQYAAAAFAAAAATEBAAAACjE0OTU5OTMzMTYDAAAAAjc5AgAAAAYxMDAwNTQEAAAAATAHAAAACTMvMzEvMjAxMpS0vLq0LdcIaHfc3bQt1wgnQ0lRLlNIU0U6NjAwMDU4LklRX0NVUlJFTlRfUkFUSU8uRlkyMDE3AQAAAPBuUwACAAAACDEuMzI2OTU5AQgAAAAFAAAAATEBAAAACjE5NTI5ODk3MDADAAAAAjMyAgAAAAQ0MDMwBAAAAAEwBwAAAAk4LzMwLzIwMTkIAAAACjEyLzMxLzIwMTcJAAAAATCPyuKZtC3XCLUXgN20LdcIIENJUS5UU0U6ODAxNS5JUV9DSEFOR0VfQVAuRlkyMDEyAQAAAJhiDQACAAAABTYxMTMwAQgAAAAFAAAAATEBAAAACjE1NTMyMzk3NDQDAAAAAjc5AgAAAAQyMDE3BAAAAAEwBwAAAAk4LzMwLzIwMTkIAAAACTMvMzEvMjAxMgkAAAABMHdxR6O0LdcIImCy27Qt1wgfQ0lRLlRTRTo4MDc1LklRX0FSX1RVUk5TLkZZMjAwOQEAAABEbQ0AAgAAAAg2Ljg3MzE4NQEIAAAABQAAAAExAQAAAAoxMzg2NjAwMjY2AwAAAAI3OQIAAAAENDAwMQQAAAABMAcAAAAJOC8zMC8yMDE5CAAAAAkzLzMxLzIwMDkJAAAAATDTUFCatC3XCLTUbd20LdcIIUNJUS5UU0U6ODAxNS5JUV9FQVJOSU5HX0NPLkZZMjAxMQEAAACYYg0AAgAAAAU1OTAyNgEIAAAABQAAAAExAQAAAAoxNTcwNTczNTY4AwAAAAI3OQIAAAAB</t>
  </si>
  <si>
    <t>NwQAAAABMAcAAAAJOC8zMC8yMDE5CAAAAAkzLzMxLzIwMTEJAAAAATDXIkejtC3XCGYD4tu0LdcIKUNJUS5TWlNFOjAwMDkwNi5JUV9ORVRfREVCVF9JU1NVRUQuRlkyMDE4AQAAAPu8VgACAAAACy04NjcuNjk0MTE1AQgAAAAFAAAAATEBAAAACjE5NTEyNzYwMTYDAAAAAjMyAgAAAAQyMDAzBAAAAAEwBwAAAAk4LzMwLzIwMTkIAAAACjEyLzMxLzIwMTgJAAAAATD4jsSbtC3XCD8RNd20LdcIIkNJUS5UU0U6ODA3OC5JUV9DQVNIX0lOVkVTVC5GWTIwMDkBAAAAGlwNAAIAAAAGLTE5NTM1AQgAAAAFAAAAATEBAAAACjEzODI1MDUyODkDAAAAAjc5AgAAAAQyMDA1BAAAAAEwBwAAAAk4LzMwLzIwMTkIAAAACTMvMzEvMjAwOQkAAAABMEc9MKK0LdcIKNHl27Qt1wgjQ0lRLlNIU0U6NjAwMTUzLklRX1JEX0VYUF9GTi5GWTIwMTcBAAAAFxRUAAIAAAAIMC44MzQ0NTYBCAAAAAUAAAABMQEAAAAKMTk1NjMyODQ2NgMAAAACMzICAAAABDMxNjgEAAAAATAHAAAACTgvMzAvMjAxOQgAAAAKMTIvMzEvMjAxNwkAAAABMJJ01Z20LdcIyoTF3LQt1wgZQ0lRLlRTRTo4MDE1LklRX05JLkZZMjAwMwEAAACYYg0AAgAAAAUxODgyOQEIAAAABQAAAAExAQAAAAkxNjU3ODg4OTUDAAAAAjc5AgAAAAIxNQQAAAABMAcAAAAJOC8zMC8yMDE5CAAAAAkzLzMxLzIwMDMJAAAAATBDA/eXtC3XCGiNxt20LdcIJENJUS5OU0U6NzQ4</t>
  </si>
  <si>
    <t>NS5JUV9DT01NT05fSVNTVUVELkZZMjAwOQEAAAAjdg0AAwAAAAAAZMgvorQt1whBRQLctC3XCCVDSVEuWFRSQTpLQ08uSVFfUFJFRl9ESVZfT1RIRVIuRlkyMDExAQAAALNdDQADAAAAAAB6wsOctC3XCD6+/ty0LdcIJENJUS5YVFJBOktDTy5JUV9DT01NT05fRElWX0NGLkZZMjAxNwEAAACzXQ0AAgAAAAYtMTkuOTUBCAAAAAUAAAABMQEAAAAKMTk0OTE1NDg2NgMAAAACNTACAAAABDIwNzQEAAAAATAHAAAACTgvMzAvMjAxOQgAAAAKMTIvMzEvMjAxNwkAAAABMNTcnZy0LdcImt8A3bQt1wghQ0lRLlRTRTo4MDE1LklRX1RPVEFMX0RFQlQuRlkyMDA1AQAAAJhiDQACAAAABjM4OTMzMgEIAAAABQAAAAExAQAAAAk2MjEwMjA1MjgDAAAAAjc5AgAAAAQ0MTczBAAAAAEwBwAAAAk4LzMwLzIwMTkIAAAACTMvMzEvMjAwNQkAAAABMEMD95e0LdcIMqnD3bQt1wgnQ0lRLlRTRTo4MDc4LklRX0NIQU5HRV9JTlZFTlRPUlkuRlkyMDE2AQAAABpcDQACAAAABTMxNjQwAQgAAAAFAAAAATEBAAAACjE3OTkyNDMzOTQDAAAAAjc5AgAAAAQyMDk5BAAAAAEwBwAAAAk4LzMwLzIwMTkIAAAACTMvMzEvMjAxNgkAAAABMEc9MKK0LdcIhhno27Qt1wgiQ0lRLlNaU0U6MDAwOTA2LklRX0RBX1NVUFBMLkZZMjAxNwEAAAD7vFYAAwAAAAAAC0HEm7Qt1whNnSbdtC3XCBlDSVEuTlNFOjc0ODUuSVFfQUUuRlkyMDE5AQAAACN2</t>
  </si>
  <si>
    <t>DQACAAAABDEzOTQBCAAAAAUAAAABMQEAAAAKMTk2NzAwNDg2NwMAAAACNzkCAAAABDEwMTYEAAAAATAHAAAACTgvMzAvMjAxOQgAAAAJMi8yOC8yMDE5CQAAAAEwjfYeobQt1whBtTzctC3XCCZDSVEuVFNFOjk4MTAuSVFfSU5WRU5UT1JZX1RVUk5TLkZZMjAxNQEAAACeeg0AAgAAAAkyMC4yMDQ1NDQBCAAAAAUAAAABMQEAAAAKMTc0NDk0NjE3OQMAAAACNzkCAAAABDQwODIEAAAAATAHAAAACTgvMzAvMjAxOQgAAAAJMy8zMS8yMDE1CQAAAAEwpSlQmrQt1wjTrXTdtC3XCCFDSVEuTlNFOjc0ODUuSVFfQ0FTSF9GSU5BTi5GWTIwMTEBAAAAI3YNAAIAAAAENTQxMQEIAAAABQAAAAExAQAAAAoxNDU4MjQyMDMzAwAAAAI3OQIAAAAEMjAwNAQAAAABMAcAAAAJOC8zMC8yMDE5CAAAAAkyLzI4LzIwMTEJAAAAATBj8C+itC3XCNyI6tu0LdcIJENJUS5UU0U6ODA3OC5JUV9NQVJLRVRDQVAuMjAxMy8wMy8zMQEAAAAaXA0AAgAAAAw3MDI2Mi45NTUzNDUBBgAAAAUAAAABMQEAAAAKMTU4NzkwNTMzOAMAAAACNzkCAAAABjEwMDA1NAQAAAABMAcAAAAJMy8zMS8yMDEzlLS8urQt1wjzGOndtC3XCB9DSVEuVFNFOjMwMzYuSVFfQlZfU0hBUkUuRlkyMDEwAQAAAE2ZUwACAAAACjQyMC40MTY3MTMBCAAAAAUAAAABMQEAAAAKMTQxMTY1ODk3NgMAAAACNzkCAAAABDQwMjAEAAAAATAHAAAACTgvMzAvMjAxOQgAAAAJ</t>
  </si>
  <si>
    <t>My8zMS8yMDEwCQAAAAEw+HHon7Qt1wjBXGrctC3XCDlDSVEuWFRSQTpLQ08uSVFfQ1VTVE9NX0JFVEEuLTEwNFcuMjAxMi8xMi8zMS4uXk4yMjUuSlBZLkgBAAAAs10NAAIAAAAQMi4yMjAyMjM1Mzc2Njg4NAC3Kb26tC3XCPax3OC0LdcIIENJUS5OWVNFOlJTLklRX05FVF9DSEFOR0UuRlkyMDEyAQAAAMUNBQACAAAAAjEzAQgAAAAFAAAAATEBAAAACjE3MjExNjk5NTQDAAAAAzE2MAIAAAAEMjA5MwQAAAABMAcAAAAJOC8zMC8yMDE5CAAAAAoxMi8zMS8yMDEyCQAAAAEwkkLanrQt1wgqXY3ctC3XCClDSVEuVFNFOjgwNTguSVFfT1RIRVJfTk9OX09QRVJfRVhQLkZZMjAwNgEAAACB/wcAAgAAAAYxMzY2NjcBCAAAAAUAAAABMQEAAAAJNTEyMDA3NDc2AwAAAAI3OQIAAAADMzcxBAAAAAEwBwAAAAk4LzMwLzIwMTkIAAAACTMvMzEvMjAwNgkAAAABMHNBMZm0LdcI1MSy3bQt1wglQ0lRLlNIU0U6NjAwMDU4LklRX0FEVkVSVElTSU5HLkZZMjAwOAEAAADwblMAAwAAAAAAqqW8nbQt1wjgx97ctC3XCCZDSVEuVFNFOjgwNzguSVFfQ0FTSF9DT05WRVJTSU9OLkZZMjAxMgEAAAAaXA0AAgAAAAk1MS41MzI0MzQBCAAAAAUAAAABMQEAAAAKMTU1NjY0ODMzMAMAAAACNzkCAAAABDQxODQEAAAAATAHAAAACTgvMzAvMjAxOQgAAAAJMy8zMS8yMDEyCQAAAAEwoQjcmrQt1wiIkNrgtC3XCCBDSVEuVFNFOjgwMTUu</t>
  </si>
  <si>
    <t>SVFfVE9UQUxfUkVWLkZZMjAwOQEAAACYYg0AAgAAAAc2Mjg2OTk2AQgAAAAFAAAAATEBAAAACjE0MDQ5OTQ0MDQDAAAAAjc5AgAAAAIyOAQAAAABMAcAAAAJOC8zMC8yMDE5CAAAAAkzLzMxLzIwMDkJAAAAATD4rUajtC3XCKp/2eC0LdcIKkNJUS5OU0U6NzQ4NS5JUV9UT1RBTF9DT01NT05fRVFVSVRZLkZZMjAwOQEAAAAjdg0AAgAAAAU2NjQ5NQEIAAAABQAAAAExAQAAAAoxMzczNzA1MjI5AwAAAAI3OQIAAAAEMTAwNgQAAAABMAcAAAAJOC8zMC8yMDE5CAAAAAkyLzI4LzIwMDkJAAAAATD3oS+itC3XCAJ9Cty0LdcII0NJUS5YVFJBOktDTy5JUV9CQVNJQ19XRUlHSFQuRlkyMDA4AQAAALNdDQACAAAABDQ2LjUAUoXvnLQt1wiKkPnctC3XCCZDSVEuVFNFOjgwNzguSVFfREVGX1RBWF9MSUFCX0xULkZZMjAxOQEAAAAaXA0AAgAAAAQ0NzY0AQgAAAAFAAAAATEBAAAACjE5Njk0NDc0MTEDAAAAAjc5AgAAAAQxMDI3BAAAAAEwBwAAAAk4LzMwLzIwMTkIAAAACTMvMzEvMjAxOQkAAAABMCyLMKK0LdcIwiP527Qt1wgmQ0lRLlNIU0U6NjAwMDU4LklRX0RJTFVUX1dFSUdIVC5GWTIwMTIBAAAA8G5TAAIAAAALMTA3MS45NzU5MzEAOEG9nbQt1wh/JuDctC3XCCRDSVEuVFNFOjk4MTAuSVFfQ09NTU9OX0RJVl9DRi5GWTIwMTABAAAAnnoNAAIAAAAELTgwOAEIAAAABQAAAAExAQAAAAoxMzgyNTA1MDQ5AwAA</t>
  </si>
  <si>
    <t>AAI3OQIAAAAEMjA3NAQAAAABMAcAAAAJOC8zMC8yMDE5CAAAAAkzLzMxLzIwMTAJAAAAATDKYhShtC3XCIJcVdy0LdcIH0NJUS5UU0U6ODAxNS5JUV9UT1RBTF9DTC5GWTIwMDgBAAAAmGINAAIAAAAHMTQ3OTQ5NAEIAAAABQAAAAExAQAAAAoxMDYxMTk3MjAxAwAAAAI3OQIAAAAEMTAwOQQAAAABMAcAAAAJOC8zMC8yMDE5CAAAAAkzLzMxLzIwMDgJAAAAATACh0ajtC3XCMYYqdu0LdcIKUNJUS5OU0U6NzQ4NS5JUV9PVEhFUl9OT05fT1BFUl9FWFAuRlkyMDEzAQAAACN2DQACAAAABDExNTMBCAAAAAUAAAABMQEAAAAKMTYyMTAwMDYzNwMAAAACNzkCAAAAAzM3MQQAAAABMAcAAAAJOC8zMC8yMDE5CAAAAAkyLzI4LzIwMTMJAAAAATDSI7GXtC3XCP65y920LdcIIUNJUS5UU0U6ODA3NS5JUV9FQklUREFfSU5ULkZZMjAwOAEAAABEbQ0AAgAAAAkxMC42MDM3MzYBCAAAAAUAAAABMQEAAAAKMTA2NTAyMTEzOQMAAAACNzkCAAAABDQxOTAEAAAAATAHAAAACTgvMzAvMjAxOQgAAAAJMy8zMS8yMDA4CQAAAAEw01BQmrQt1whFs2vdtC3XCBxDSVEuU0hTRTo2MDAwNTguSVFfRlguRlkyMDE2AQAAAPBuUwACAAAACDYuNTMzNTg4AQgAAAAFAAAAATEBAAAACjE4NzQwOTU4MjcDAAAAAjMyAgAAAAQyMTQ0BAAAAAEwBwAAAAk4LzMwLzIwMTkIAAAACjEyLzMxLzIwMTYJAAAAATB0EO+ctC3XCBWs4dy0LdcILUNJ</t>
  </si>
  <si>
    <t>US5UU0U6ODA3OC5JUV9DQVNIX0NPTlZFUlNJT04uRlkyMDEzLi4uLkpQWQEAAAAaXA0AAgAAAAg1My4zMDgyNQEIAAAABQAAAAExAQAAAAoxNjI2NzI1NzkxAwAAAAI3OQIAAAAENDE4NAQAAAABMAcAAAAJOC8zMC8yMDE5CAAAAAkzLzMxLzIwMTMJAAAAATC18jCZtC3XCIiHrN20LdcILUNJUS5UU0U6ODA3OC5JUV9PVEhFUl9JTlZFU1RfQUNUX1NVUFBMLkZZMjAxNwEAAAAaXA0AAgAAAAQxMDkxAQgAAAAFAAAAATEBAAAACjE4NDkwMjY5MzMDAAAAAjc5AgAAAAQyMDUxBAAAAAEwBwAAAAk4LzMwLzIwMTkIAAAACTMvMzEvMjAxNwkAAAABMEc9MKK0LdcIZXjw27Qt1wgrQ0lRLlRTRTo4MDc1LklRX01JTk9SSVRZX0lOVEVSRVNUX0NGLkZZMjAxMwEAAABEbQ0AAwAAAAAAXgMDoLQt1wi3ujPctC3XCCZDSVEuVFNFOjgwNTguSVFfTFRfREVCVF9DQVBJVEFMLkZZMjAxMAEAAACB/wcAAgAAAAc0My41NDUxAQgAAAAFAAAAATEBAAAACjE1NTgyNzczNjMDAAAAAjc5AgAAAAQ0MTg3BAAAAAEwBwAAAAk4LzMwLzIwMTkIAAAACTMvMzEvMjAxMAkAAAABMMqU+pq0LdcIzfVT3bQt1wglQ0lRLlRTRTo4MDc4LklRX0RJTFVUX0VQU19FWENMLkZZMjAwOQEAAAAaXA0AAgAAAAoxNDIuMzQ5MTc2AQgAAAAFAAAAATEBAAAACjEzODI1MDUyODkDAAAAAjc5AgAAAAMxNDIEAAAAATAHAAAACTgvMzAvMjAxOQgAAAAJ</t>
  </si>
  <si>
    <t>My8zMS8yMDA5CQAAAAEwUBYworQt1wg5quXbtC3XCCNDSVEuVFNFOjgwNTguSVFfVE9UQUxfRVFVSVRZLkZZMjAxNQEAAACB/wcAAgAAAAc2MDU1NTU1AQgAAAAFAAAAATEBAAAACjE3OTc0NzQwNDUDAAAAAjc5AgAAAAQxMjc1BAAAAAEwBwAAAAk4LzMwLzIwMTkIAAAACTMvMzEvMjAxNQkAAAABMK6+R6O0LdcIINbk3bQt1wgqQ0lRLlNaU0U6MDAwOTA2LklRX01BUktFVENBUC4yMDEyLzMvMzEuSlBZAQAAAPu8VgACAAAACzI4MTQ4LjkyNzkzAQYAAAAFAAAAATEBAAAACjE1NDk0NzgyMzQDAAAAAjc5AgAAAAYxMDAwNTQEAAAAATAHAAAACTMvMzEvMjAxMo2SzLm0LdcIgDLb6rQt1wgtQ0lRLlRTRTo4MDc4LklRX0NBU0hfQ09OVkVSU0lPTi5GWTIwMTguLi4uSlBZAQAAABpcDQACAAAACDU1Ljg4MjIzAQgAAAAFAAAAATEBAAAACjE4OTQ1Njc3NDADAAAAAjc5AgAAAAQ0MTg0BAAAAAEwBwAAAAk4LzMwLzIwMTkIAAAACTMvMzEvMjAxOAkAAAABMLXyMJm0LdcItOur3bQt1wgiQ0lRLlhUUkE6S0NPLklRX1FVSUNLX1JBVElPLkZZMjAwOAEAAACzXQ0AAgAAAAgxLjQ4NzAxMgEIAAAABQAAAAExAQAAAAoxMzQ5Mjg2OTM1AwAAAAI1MAIAAAAENDEyMQQAAAABMAcAAAAJOC8zMC8yMDE5CAAAAAoxMi8zMS8yMDA4CQAAAAEwhPHimbQt1wj6ZpXdtC3XCCNDSVEuMC5JUV9PVEhFUl9GSU5BTkNFX0FDVF9T</t>
  </si>
  <si>
    <t>VVBQTC5GWQUAAAAAAAAACAAAABUoSW52YWxpZCBUaW1lIFBlcmlvZCkk88ObtC3XCD+iTt20LdcIOUNJUS5UU0U6ODA1OC5JUV9DVVNUT01fQkVUQS4tMTA0Vy4yMDE2LzAzLzMxLi5eTjIyNS5KUFkuSAEAAACB/wcAAgAAABAxLjIzMDMyMTA1MjU3MjM4ABFxDLq0LdcIJa/k3bQt1wghQ0lRLlRTRTo4MDc1LklRX0lOQ19FUVVJVFkuRlkyMDEyAQAAAERtDQACAAAAAzMxOQEIAAAABQAAAAExAQAAAAoxNTU3NjM4MTc3AwAAAAI3OQIAAAACNDcEAAAAATAHAAAACTgvMzAvMjAxOQgAAAAJMy8zMS8yMDEyCQAAAAEwdLUCoLQt1wiofULctC3XCCdDSVEuU1pTRTowMDA5MDYuSVFfRUJJVERBX01BUkdJTi5GWTIwMTYBAAAA+7xWAAIAAAAGMS4yNTU0AQgAAAAFAAAAATEBAAAACjE4ODM2NDEwMzkDAAAAAjMyAgAAAAQ0MDQ3BAAAAAEwBwAAAAk4LzMwLzIwMTkIAAAACjEyLzMxLzIwMTYJAAAAATCREAiZtC3XCLFbmd20LdcIMUNJUS5UU0U6MzAzNi5JUV9DSEFOR0VfTkVUX1dPUktJTkdfQ0FQSVRBTC5GWTIwMDgBAAAATZlTAAIAAAAHNjA0NC4xOQEIAAAABQAAAAExAQAAAAoxMDYxMTkxNDEzAwAAAAI3OQIAAAAENDQyMQQAAAABMAcAAAAJOC8zMC8yMDE5CAAAAAkzLzMxLzIwMDgJAAAAATAH/eeftC3XCIqKdty0LdcIJENJUS5OWVNFOlJTLklRX0dXX0lOVEFOX0FNT1JULkZZMjAxMgEAAADFDQUAAwAA</t>
  </si>
  <si>
    <t>AAAAkkLanrQt1whghKLctC3XCCBDSVEuTllTRTpSUy5JUV9JTkNfRVFVSVRZLkZZMjAwOQEAAADFDQUAAgAAAAMxLjQBCAAAAAUAAAABMQEAAAAKMTUyMzc5NjUzMAMAAAADMTYwAgAAAAI0NwQAAAABMAcAAAAJOC8zMC8yMDE5CAAAAAoxMi8zMS8yMDA5CQAAAAEwmfTZnrQt1whQNMPdtC3XCBtDSVEuTllTRTpSUy5JUV9FQklUQS5GWTIwMDgBAAAAxQ0FAAIAAAAHODcyLjA0MgEIAAAABQAAAAExAQAAAAoxNDMzNTMyMjg0AwAAAAMxNjACAAAABjEwMDY4OQQAAAABMAcAAAAJOC8zMC8yMDE5CAAAAAoxMi8zMS8yMDA4CQAAAAEwvczZnrQt1wh9zI/ctC3XCChDSVEuU0hTRTo2MDAwNTguSVFfTFRfREVCVF9JU1NVRUQuRlkyMDEzAQAAAPBuUwACAAAACzI1NTE2LjIyMzY5AQgAAAAFAAAAATEBAAAACjE3MjUyNTY5MzYDAAAAAjMyAgAAAAQyMDM0BAAAAAEwBwAAAAk4LzMwLzIwMTkIAAAACjEyLzMxLzIwMTMJAAAAATAij72dtC3XCGsb5Ny0LdcIJUNJUS5UU0U6ODA1OC5JUV9HV19JTlRBTl9BTU9SVC5GWTIwMTgBAAAAgf8HAAMAAAAAAIozSKO0LdcIxRew27Qt1wgpQ0lRLlRTRTo4MDc4LklRX0RBWVNfSU5WRU5UT1JZX09VVC5GWTIwMTQBAAAAGlwNAAIAAAAJMjMuNjQxNDE1AQgAAAAFAAAAATEBAAAACjE2ODczNDMzMzMDAAAAAjc5AgAAAAQ0MDM1BAAAAAEwBwAAAAk4LzMwLzIwMTkIAAAACTMv</t>
  </si>
  <si>
    <t>MzEvMjAxNAkAAAABMJAv3Jq0LdcIO+Vg3bQt1wgiQ0lRLlRTRTo4MDc1LklRX0VCSVRfTUFSR0lOLkZZMjAxOQEAAABEbQ0AAgAAAAYwLjgzMTkBCAAAAAUAAAABMQEAAAAKMTk2OTk0OTg4MwMAAAACNzkCAAAABDQwNTMEAAAAATAHAAAACTgvMzAvMjAxOQgAAAAJMy8zMS8yMDE5CQAAAAEwzqEcmrQt1wjoBnjdtC3XCCZDSVEuVFNFOjk4MTAuSVFfT1RIRVJfTFRfQVNTRVRTLkZZMjAxMQEAAACeeg0AAgAAAAEyAQgAAAAFAAAAATEBAAAACjE0NjQ0MzQ1MzYDAAAAAjc5AgAAAAQxMDYwBAAAAAEwBwAAAAk4LzMwLzIwMTkIAAAACTMvMzEvMjAxMQkAAAABMMSJFKG0LdcI01Ao3LQt1wgoQ0lRLlNaU0U6MDAwOTA2LklRX09USEVSX09QRVJfQUNULkZZMjAxMQEAAAD7vFYAAgAAAAoxMTEuMTQ0NTI3AQgAAAAFAAAAATEBAAAACjE2MjAzNDU0MDQDAAAAAjMyAgAAAAQyMDQ3BAAAAAEwBwAAAAk4LzMwLzIwMTkIAAAACjEyLzMxLzIwMTEJAAAAATAxjfCbtC3XCB5rHN20LdcIJ0NJUS5TWlNFOjAwMDkwNi5JUV9JTVBBSVJNRU5UX0dXLkZZMjAxNwEAAAD7vFYAAgAAAAgwLjIyNjk4NAEIAAAABQAAAAExAQAAAAoxOTUxMjc2MDEzAwAAAAIzMgIAAAADMjA5BAAAAAEwBwAAAAk4LzMwLzIwMTkIAAAACDEvMS8yMDE4CQAAAAEwC0HEm7Qt1whqdTTdtC3XCChDSVEuU0hTRTo2MDAxNTMuSVFfT1RIRVJfT1BF</t>
  </si>
  <si>
    <t>Ul9BQ1QuRlkyMDA5AQAAABcUVAACAAAACjU2OS43MjczNzMBCAAAAAUAAAABMQEAAAAKMTQ1NDA3MDQ0MAMAAAACMzICAAAABDIwNDcEAAAAATAHAAAACTgvMzAvMjAxOQgAAAAKMTIvMzEvMjAwOQkAAAABMGqm7p20LdcIAH+y3LQt1wgOQ0lRLjAuSVFfUkUuRlkFAAAAAAAAAAgAAAAVKEludmFsaWQgVGltZSBQZXJpb2QpJPPDm7Qt1whGe07dtC3XCCJDSVEuU0hTRTo2MDAxNTMuSVFfVE9UQUxfQ0EuRlkyMDA4AQAAABcUVAACAAAADDE3Mjc2LjY5ODY4NgEIAAAABQAAAAExAQAAAAoxMzUzOTAxMDI2AwAAAAIzMgIAAAAEMTAwOAQAAAABMAcAAAAJOC8zMC8yMDE5CAAAAAoxMi8zMS8yMDA4CQAAAAEwdX/unbQt1wigecLctC3XCClDSVEuVFNFOjMwMzYuSVFfSU5WRVNUX1NFQ1VSSVRZX0NGLkZZMjAxMAEAAABNmVMAAgAAAAktMTExNS4wNzYBCAAAAAUAAAABMQEAAAAKMTQxMTY1ODk3NgMAAAACNzkCAAAABDIwMjcEAAAAATAHAAAACTgvMzAvMjAxOQgAAAAJMy8zMS8yMDEwCQAAAAEw+HHon7Qt1wiETXfctC3XCCNDSVEuWFRSQTpLQ08uSVFfVE9UQUxfRVFVSVRZLkZZMjAxNQEAAACzXQ0AAgAAAAgxMTEzLjQyNwEIAAAABQAAAAExAQAAAAoxODI5OTA1MzQ0AwAAAAI1MAIAAAAEMTI3NQQAAAABMAcAAAAJOC8zMC8yMDE5CAAAAAoxMi8zMS8yMDE1CQAAAAEw8Y6dnLQt1wjf//vctC3XCCdDSVEu</t>
  </si>
  <si>
    <t>VFNFOjMwMzYuSVFfTkVUX0lOVEVSRVNUX0VYUC5GWTIwMTMBAAAATZlTAAIAAAAELTE4NAEIAAAABQAAAAExAQAAAAoxNjI1NzY0MjkyAwAAAAI3OQIAAAADMzY4BAAAAAEwBwAAAAk4LzMwLzIwMTkIAAAACTMvMzEvMjAxMwkAAAABMMnm6J+0LdcIWGNv3LQt1wgoQ0lRLlRTRTo4MDU4LklRX0NVUlJFTlRfUE9SVF9ERUJULkZZMjAxNAEAAACB/wcAAgAAAAY1NDIwNDgBCAAAAAUAAAABMQEAAAAKMTc0MzM3MDU2NAMAAAACNzkCAAAABDEyOTcEAAAAATAHAAAACTgvMzAvMjAxOQgAAAAJMy8zMS8yMDE0CQAAAAEwwpdHo7Qt1whk59bbtC3XCCBDSVEuVFNFOjgwMTUuSVFfT1RIRVJfUkVWLkZZMjAxOAEAAACYYg0AAwAAAAAA1yJHo7Qt1wiJcuTbtC3XCCRDSVEuU1pTRTowMDA5MDYuSVFfVE9UQUxfREVCVC5GWTIwMTQBAAAA+7xWAAIAAAAKNTYwLjAwMjU1OQEIAAAABQAAAAExAQAAAAoxNzg1NjkzNTk1AwAAAAIzMgIAAAAENDE3MwQAAAABMAcAAAAJOC8zMC8yMDE5CAAAAAoxMi8zMS8yMDE0CQAAAAEwFhrEm7Qt1wj5OBndtC3XCC5DSVEuWFRSQTpLQ08uSVFfTUlOT1JJVFlfSU5URVJFU1RfVE9UQUwuRlkyMDE2AQAAALNdDQACAAAABTguNzU3AQgAAAAFAAAAATEBAAAACjE4Nzc2OTM1OTgDAAAAAjUwAgAAAAQxMzEyBAAAAAEwBwAAAAk4LzMwLzIwMTkIAAAACjEyLzMxLzIwMTYJAAAAATAItp2c</t>
  </si>
  <si>
    <t>tC3XCMpY8dy0LdcIHkNJUS5YVFJBOktDTy5JUV9QRU5TSU9OLkZZMjAxMwEAAACzXQ0AAgAAAAcyMzYuMzA4AQgAAAAFAAAAATEBAAAACjE3MjIwOTQ1OTADAAAAAjUwAgAAAAQxMjEzBAAAAAEwBwAAAAk4LzMwLzIwMTkIAAAACjEyLzMxLzIwMTMJAAAAATBR6sOctC3XCMn1Bt20LdcIG0NJUS5OWVNFOlJTLklRX05JX0NGLkZZMjAxMQEAAADFDQUAAgAAAAUzNDMuOAEIAAAABQAAAAExAQAAAAoxNjYwNzk1NDk3AwAAAAMxNjACAAAABDIxNTAEAAAAATAHAAAACTgvMzAvMjAxOQgAAAAKMTIvMzEvMjAxMQkAAAABMJIb2p60LdcIS+iM3LQt1wglQ0lRLk5ZU0U6UlMuSVFfT1RIRVJfTFRfQVNTRVRTLkZZMjAxMgEAAADFDQUAAgAAAAI3MwEIAAAABQAAAAExAQAAAAoxNzIxMTY5OTU0AwAAAAMxNjACAAAABDEwNjAEAAAAATAHAAAACTgvMzAvMjAxOQgAAAAKMTIvMzEvMjAxMgkAAAABMJJC2p60LdcIi5qa3LQt1wgbQ0lRLlRTRTo5ODEwLklRX0xBTkQuRlkyMDE3AQAAAJ56DQADAAAAAADPOhShtC3XCEk1QNy0LdcIGUNJUS5UU0U6ODA3OC5JUV9SRS5GWTIwMTMBAAAAGlwNAAIAAAAFNzI4NjcBCAAAAAUAAAABMQEAAAAKMTYyNjcyNTc5MQMAAAACNzkCAAAABDEyMjIEAAAAATAHAAAACTgvMzAvMjAxOQgAAAAJMy8zMS8yMDEzCQAAAAEwLIsworQt1wjM8u7btC3XCChDSVEuU0hTRTo2MDAxNTMuSVFf</t>
  </si>
  <si>
    <t>QkFTSUNfRVBTX0VYQ0wuRlkyMDEzAQAAABcUVAACAAAABDEuMTUBCAAAAAUAAAABMQEAAAAKMTcyOTU2OTkzNAMAAAACMzICAAAABDMwNjQEAAAAATAHAAAACTgvMzAvMjAxOQgAAAAKMTIvMzEvMjAxMwkAAAABME0b7520LdcIteiv3LQt1wggQ0lRLlRTRTo5ODEwLklRX1JEX0VYUF9GTi5GWTIwMTkBAAAAnnoNAAMAAAAAAMpiFKG0LdcII9FA3LQt1wgcQ0lRLlRTRTo4MDE1LklRX05JX0NGLkZZMjAwOQEAAACYYg0AAgAAAAU0MDIyNAEIAAAABQAAAAExAQAAAAoxNDA0OTk0NDA0AwAAAAI3OQIAAAAEMjE1MAQAAAABMAcAAAAJOC8zMC8yMDE5CAAAAAkzLzMxLzIwMDkJAAAAATDs1EajtC3XCMlbydu0LdcIHUNJUS5TSFNFOjYwMDA1OC5JUV9FQlQuRlkyMDA5AQAAAPBuUwACAAAACjIzNS45OTYxNDYBCAAAAAUAAAABMQEAAAAKMTQ0MDA3MTkyNwMAAAACMzICAAAAAzEzOQQAAAABMAcAAAAJOC8zMC8yMDE5CAAAAAoxMi8zMS8yMDA5CQAAAAEwXcy8nbQt1wgqG8/ctC3XCChDSVEuTllTRTpSUy5JUV9EQVlTX0lOVkVOVE9SWV9PVVQuRlkyMDA3AQAAAMUNBQACAAAACDYxLjE1NTc1AQgAAAAFAAAAATEBAAAACjEzNDA4MzY3ODUDAAAAAzE2MAIAAAAENDAzNQQAAAABMAcAAAAJOC8zMC8yMDE5CAAAAAoxMi8zMS8yMDA3CQAAAAEwVhcdmrQt1wjfIoPdtC3XCBtDSVEuTllTRTpSUy5JUV9DQVBFWC5G</t>
  </si>
  <si>
    <t>WTIwMTABAAAAxQ0FAAIAAAAGLTExMS40AQgAAAAFAAAAATEBAAAACjE1ODk2MzU5NDADAAAAAzE2MAIAAAAEMjAyMQQAAAABMAcAAAAJOC8zMC8yMDE5CAAAAAoxMi8zMS8yMDEwCQAAAAEwkhvanrQt1whemozctC3XCBtDSVEuVFNFOjgwNzguSVFfQVBJQy5GWTIwMTYBAAAAGlwNAAIAAAABNAEIAAAABQAAAAExAQAAAAoxNzk5MjQzMzk0AwAAAAI3OQIAAAAEMTA4NAQAAAABMAcAAAAJOC8zMC8yMDE5CAAAAAkzLzMxLzIwMTYJAAAAATBQFjCitC3XCB+kGNy0LdcIKkNJUS5UU0U6OTgxMC5JUV9JTkNfVEFYX1BBWV9DVVJSRU5ULkZZMjAxMAEAAACeeg0AAgAAAAM1NTYBCAAAAAUAAAABMQEAAAAKMTM4MjUwNTA0OQMAAAACNzkCAAAABDEwOTQEAAAAATAHAAAACTgvMzAvMjAxOQgAAAAJMy8zMS8yMDEwCQAAAAEwymIUobQt1wgM3C7ctC3XCCZDSVEuVFNFOjgwNzguSVFfU0FMRVNfTUFSS0VUSU5HLkZZMjAxNwEAAAAaXA0AAwAAAAAARz0worQt1wgI8hjctC3XCCVDSVEuWFRSQTpLQ08uSVFfT1RIRVJfQ0xfU1VQUEwuRlkyMDE2AQAAALNdDQACAAAABzEwMy41NTMBCAAAAAUAAAABMQEAAAAKMTg3NzY5MzU5OAMAAAACNTACAAAABDEwNTcEAAAAATAHAAAACTgvMzAvMjAxOQgAAAAKMTIvMzEvMjAxNgkAAAABMAi2nZy0LdcIyljx3LQt1wgwQ0lRLk5ZU0U6UlMuSVFfQ0hBTkdFX05FVF9XT1JLSU5H</t>
  </si>
  <si>
    <t>X0NBUElUQUwuRlkyMDEyAQAAAMUNBQACAAAABDU5LjMBCAAAAAUAAAABMQEAAAAKMTcyMTE2OTk1NAMAAAADMTYwAgAAAAQ0NDIxBAAAAAEwBwAAAAk4LzMwLzIwMTkIAAAACjEyLzMxLzIwMTIJAAAAATCSQtqetC3XCAt5kdy0LdcIJ0NJUS5TWlNFOjAwMDkwNi5JUV9FQklUREFfTUFSR0lOLkZZMjAwNwEAAAD7vFYAAgAAAActMS4wMTUxAQgAAAAFAAAAATEBAAAACjEwOTM5NTgyMDYDAAAAAjMyAgAAAAQ0MDQ3BAAAAAEwBwAAAAk4LzMwLzIwMTkIAAAACjEyLzMxLzIwMDcJAAAAATDB6geZtC3XCP4+nN20LdcIJ0NJUS5YVFJBOktDTy5JUV9NQVJLRVRDQVAuMjAwNS8zLzMxLkpQWQEAAACzXQ0AAwAAAAAAamzMubQt1wgCBt3qtC3XCClDSVEuVFNFOjgwNzguSVFfQVNTRVRfV1JJVEVET1dOX0NGLkZZMjAxMAEAAAAaXA0AAgAAAAQzMjcwAQgAAAAFAAAAATEBAAAACjEzODI1MDQzMjQDAAAAAjc5AgAAAAQyMDE5BAAAAAEwBwAAAAk4LzMwLzIwMTkIAAAACTMvMzEvMjAxMAkAAAABMEc9MKK0LdcISFYf3LQt1wgmQ0lRLlRTRTozMDM2LklRX0NBU0hfQ09OVkVSU0lPTi5GWTIwMTUBAAAATZlTAAIAAAAJNDUuNTU3NDc1AQgAAAAFAAAAATEBAAAACjE3NDQ5NDYzNzQDAAAAAjc5AgAAAAQ0MTg0BAAAAAEwBwAAAAk4LzMwLzIwMTkIAAAACTMvMzEvMjAxNQkAAAABMF7wHJq0LdcI9NSC3bQt1wgdQ0lR</t>
  </si>
  <si>
    <t>LlNIU0U6NjAwMTUzLklRX1JFVi5GWTIwMTEBAAAAFxRUAAIAAAALODAxMzcuMDEzMDQBCAAAAAUAAAABMQEAAAAKMTYxMDY0NTgxOQMAAAACMzICAAAAAzExMgQAAAABMAcAAAAJOC8zMC8yMDE5CAAAAAoxMi8zMS8yMDExCQAAAAEwX83unbQt1whq7rvctC3XCCVDSVEuVFNFOjgwNzguSVFfUFJFRl9ESVZfT1RIRVIuRlkyMDA5AQAAABpcDQADAAAAAABQFjCitC3XCDKU7du0LdcILENJUS5UU0U6MzAzNi5JUV9ORVRfREVCVF9FQklUREFfQ0FQRVguRlkyMDE1AQAAAE2ZUwACAAAACDMuMzcwMjQxAQgAAAAFAAAAATEBAAAACjE3NDQ5NDYzNzQDAAAAAjc5AgAAAAUyMzMxNAQAAAABMAcAAAAJOC8zMC8yMDE5CAAAAAkzLzMxLzIwMTUJAAAAATBe8ByatC3XCIlled20LdcIHENJUS5UU0U6ODA3NS5JUV9DQVBFWC5GWTIwMTkBAAAARG0NAAIAAAAFLTEwOTgBCAAAAAUAAAABMQEAAAAKMTk2OTk0OTg4MwMAAAACNzkCAAAABDIwMjEEAAAAATAHAAAACTgvMzAvMjAxOQgAAAAJMy8zMS8yMDE5CQAAAAEwzBrsn7Qt1wgBBIPctC3XCCJDSVEuTlNFOjc0ODUuSVFfTEVWRVJFRF9GQ0YuRlkyMDEzAQAAACN2DQACAAAABTEwMTYyAQgAAAAFAAAAATEBAAAACjE2MjEwMDA2MzcDAAAAAjc5AgAAAAQ0NDIyBAAAAAEwBwAAAAk4LzMwLzIwMTkIAAAACTIvMjgvMjAxMwkAAAABMFAWMKK0LdcI7Fsk3LQt1wgnQ0lR</t>
  </si>
  <si>
    <t>LlRTRTozMDM2LklRX1RPVEFMX09USEVSX09QRVIuRlkyMDEwAQAAAE2ZUwACAAAACDQ0MDEuNjM5AQgAAAAFAAAAATEBAAAACjE0MTE2NTg5NzYDAAAAAjc5AgAAAAMzODAEAAAAATAHAAAACTgvMzAvMjAxOQgAAAAJMy8zMS8yMDEwCQAAAAEwBUvon7Qt1wib/3bctC3XCCRDSVEuU0hTRTo2MDAxNTMuSVFfQ0FTSF9GSU5BTi5GWTIwMTUBAAAAFxRUAAIAAAAMLTM3OTguODE0MTA0AQgAAAAFAAAAATEBAAAACjE4MzY4NzMwNzUDAAAAAjMyAgAAAAQyMDA0BAAAAAEwBwAAAAk4LzMwLzIwMTkIAAAACjEyLzMxLzIwMTUJAAAAATCpTNWdtC3XCPWavdy0LdcIGUNJUS5OWVNFOlJTLklRX1NHQS5GWTIwMDcBAAAAxQ0FAAIAAAAIMTAzNC4xMzkBCAAAAAUAAAABMQEAAAAKMTM0MDgzNjc4NQMAAAADMTYwAgAAAAIyMwQAAAABMAcAAAAJOC8zMC8yMDE5CAAAAAoxMi8zMS8yMDA3CQAAAAEwXwTvl7Qt1wiTSsLdtC3XCCVDSVEuU0hTRTo2MDAwNTguSVFfR0FJTl9BU1NFVFMuRlkyMDEyAQAAAPBuUwACAAAACDAuMjQyNzAxAQgAAAAFAAAAATEBAAAACjE2NjgwMzIzMzkDAAAAAjMyAgAAAAI1NgQAAAABMAcAAAAJOC8zMC8yMDE5CAAAAAoxMi8zMS8yMDEyCQAAAAEwOEG9nbQt1wjtq9PctC3XCCJDSVEuVFNFOjgwMTUuSVFfQURWRVJUSVNJTkcuRlkyMDE5AQAAAJhiDQADAAAAAAB3cUejtC3XCK/3Hdy0LdcI</t>
  </si>
  <si>
    <t>JUNJUS5YVFJBOktDTy5JUV9QUk9WX0JBRF9ERUJUUy5GWTIwMTYBAAAAs10NAAMAAAAAAPGOnZy0LdcIrzgE3bQt1wgcQ0lRLlNaU0U6MDAwOTA2LklRX0FFLkZZMjAxMAEAAAD7vFYAAgAAAAg1OC4wODI5MQEIAAAABQAAAAExAQAAAAoxNTQ5NDcwNjczAwAAAAIzMgIAAAAEMTAxNgQAAAABMAcAAAAJOC8zMC8yMDE5CAAAAAoxMi8zMS8yMDEwCQAAAAEwKmfwm7Qt1wgzHRzdtC3XCCVDSVEuVFNFOjk4MTAuSVFfU1RfREVCVF9SRVBBSUQuRlkyMDA4AQAAAJ56DQACAAAABi0xNjEwNAEIAAAABQAAAAExAQAAAAoxMDY1NTU3NTA5AwAAAAI3OQIAAAAEMjA0NAQAAAABMAcAAAAJOC8zMC8yMDE5CAAAAAkzLzMxLzIwMDgJAAAAATDPOhShtC3XCJbATdy0LdcINENJUS5TSFNFOjYwMDA1OC5JUV9DSEFOR0VfTkVUX1dPUktJTkdfQ0FQSVRBTC5GWTIwMTQBAAAA8G5TAAIAAAALMzM3Ny40ODAxMzQBCAAAAAUAAAABMQEAAAAKMTc4NDc0ODY2OQMAAAACMzICAAAABDQ0MjEEAAAAATAHAAAACTgvMzAvMjAxOQgAAAAKMTIvMzEvMjAxNAkAAAABMG3q7py0LdcIibHY3LQt1wglQ0lRLlNaU0U6MDAwOTA2LklRX1NBTEVfUFBFX0NGLkZZMjAxMgEAAAD7vFYAAgAAAAoyOTYuNDg3MzQxAQgAAAAFAAAAATEBAAAACjE2NzUwMTU2NTYDAAAAAjMyAgAAAAQyMDQyBAAAAAEwBwAAAAk4LzMwLzIwMTkIAAAACjEyLzMx</t>
  </si>
  <si>
    <t>LzIwMTIJAAAAATAU3PCbtC3XCLYiId20LdcIKENJUS5OU0U6NzQ4NS5JUV9DVVJSRU5UX1BPUlRfREVCVC5GWTIwMTkBAAAAI3YNAAMAAAAAAI32HqG0LdcIoTVc3LQt1wggQ0lRLk5ZU0U6UlMuSVFfT1RIRVJfT1BFUi5GWTIwMTcBAAAAxQ0FAAMAAAAAALGK1Z60LdcIy7uO3LQt1wglQ0lRLlRTRTo4MDc4LklRX09USEVSX09QRVJfQUNULkZZMjAxOQEAAAAaXA0AAgAAAAUtODUwOQEIAAAABQAAAAExAQAAAAoxOTY5NDQ3NDExAwAAAAI3OQIAAAAEMjA0NwQAAAABMAcAAAAJOC8zMC8yMDE5CAAAAAkzLzMxLzIwMTkJAAAAATAsizCitC3XCM/bGdy0LdcIJUNJUS5UU0U6ODAxNS5JUV9TVF9ERUJUX1JFUEFJRC5GWTIwMTYBAAAAmGINAAIAAAAHLTIwNjQ4NwEIAAAABQAAAAExAQAAAAoxNzk4MzM2NDExAwAAAAI3OQIAAAAEMjA0NAQAAAABMAcAAAAJOC8zMC8yMDE5CAAAAAkzLzMxLzIwMTYJAAAAATDi+0ajtC3XCP3Vq9u0LdcIIkNJUS5YVFJBOktDTy5JUV9MRVZFUkVEX0ZDRi5GWTIwMTQBAAAAs10NAAIAAAAILTk2LjMwNTUBCAAAAAUAAAABMQEAAAAKMTc3ODgxOTcxMgMAAAACNTACAAAABDQ0MjIEAAAAATAHAAAACTgvMzAvMjAxOQgAAAAKMTIvMzEvMjAxNAkAAAABMBBonZy0LdcIu5EH3bQt1wgrQ0lRLlRTRTo5ODEwLklRX01JTk9SSVRZX0lOVEVSRVNUX0lTLkZZMjAwOAEAAACeeg0AAgAA</t>
  </si>
  <si>
    <t>AAQtNzIyAQgAAAAFAAAAATEBAAAACjEwNjU1NTc1MDkDAAAAAjc5AgAAAAI4MwQAAAABMAcAAAAJOC8zMC8yMDE5CAAAAAkzLzMxLzIwMDgJAAAAATB7HR+htC3XCLfQHdy0LdcIIENJUS5UU0U6ODA1OC5JUV9TR0FfU1VQUEwuRlkyMDExAQAAAIH/BwACAAAABjgyMzU0MwEIAAAABQAAAAExAQAAAAoxNjMxMzc2OTc1AwAAAAI3OQIAAAADMTAyBAAAAAEwBwAAAAk4LzMwLzIwMTkIAAAACTMvMzEvMjAxMQkAAAABMBcQbqS0LdcI+PC927Qt1wgiQ0lRLlRTRTo4MDc1LklRX0RBX1NVUFBMX0NGLkZZMjAxMQEAAABEbQ0AAgAAAAM2MTkBCAAAAAUAAAABMQEAAAAKMTQ2NDI2NzQ4MAMAAAACNzkCAAAABDIxNzEEAAAAATAHAAAACTgvMzAvMjAxOQgAAAAJMy8zMS8yMDExCQAAAAEwdLUCoLQt1whIxlnctC3XCChDSVEuTllTRTpSUy5JUV9UT1RBTF9ERUJUX0NBUElUQUwuRlkyMDE4AQAAAMUNBQACAAAABzMyLjAxNTYBCAAAAAUAAAABMQEAAAAKMTk0NzYwOTkyOQMAAAADMTYwAgAAAAQ0MTg2BAAAAAEwBwAAAAk4LzMwLzIwMTkIAAAACjEyLzMxLzIwMTgJAAAAATA6jB2atC3XCIkBiN20LdcIGUNJUS5UU0U6ODA1OC5JUV9GWC5GWTIwMTIBAAAAgf8HAAIAAAAFLTQ2MzEBCAAAAAUAAAABMQEAAAAKMTYzMTM3NjcxNAMAAAACNzkCAAAABDIxNDQEAAAAATAHAAAACTgvMzAvMjAxOQgAAAAJMy8zMS8yMDEy</t>
  </si>
  <si>
    <t>CQAAAAEw64RupLQt1wgPg97btC3XCCZDSVEuTlNFOjc0ODUuSVFfQ0FTSF9BQ1FVSVJFX0NGLkZZMjAxOAEAAAAjdg0AAwAAAAAAjfYeobQt1wjOgh3ctC3XCC1DSVEuVFNFOjk4MTAuSVFfT1RIRVJfSU5WRVNUX0FDVF9TVVBQTC5GWTIwMTIBAAAAnnoNAAIAAAAELTUxMQEIAAAABQAAAAExAQAAAAoxNTU2NzgyOTk2AwAAAAI3OQIAAAAEMjA1MQQAAAABMAcAAAAJOC8zMC8yMDE5CAAAAAkzLzMxLzIwMTIJAAAAATDirxShtC3XCEwfVty0LdcIJkNJUS5UU0U6ODA3NS5JUV9JTlZFTlRPUllfVFVSTlMuRlkyMDE4AQAAAERtDQACAAAACTI4Ljk1MDQxNAEIAAAABQAAAAExAQAAAAoxODk1MDAyMDA5AwAAAAI3OQIAAAAENDA4MgQAAAABMAcAAAAJOC8zMC8yMDE5CAAAAAkzLzMxLzIwMTgJAAAAATCvd1CatC3XCPp7cd20LdcIJENJUS5UU0U6MzAzNi5JUV9NQVJLRVRDQVAuMjAxMC8wMy8zMQEAAABNmVMAAgAAAAg5OTg1LjY2OAEGAAAABQAAAAExAQAAAAoxMzI0MzA2NzI0AwAAAAI3OQIAAAAGMTAwMDU0BAAAAAEwBwAAAAkzLzMxLzIwMTCUtLy6tC3XCHNQ3N20LdcIKENJUS5TSFNFOjYwMDA1OC5JUV9MVF9ERUJUX1JFUEFJRC5GWTIwMTUBAAAA8G5TAAIAAAANLTM4NTI2LjU1MDI0MwEIAAAABQAAAAExAQAAAAoxODM1MTQyNDM0AwAAAAIzMgIAAAAEMjAzNgQAAAABMAcAAAAJOC8zMC8yMDE5CAAA</t>
  </si>
  <si>
    <t>AAoxMi8zMS8yMDE1CQAAAAEwdBDvnLQt1wiLY9HctC3XCB1DSVEuVFNFOjMwMzYuSVFfQ09NTU9OLkZZMjAwOAEAAABNmVMAAgAAAAgyMDg5LjQzNQEIAAAABQAAAAExAQAAAAoxMDYxMTkxNDEzAwAAAAI3OQIAAAAEMTEwMwQAAAABMAcAAAAJOC8zMC8yMDE5CAAAAAkzLzMxLzIwMDgJAAAAATDDQeyftC3XCJNjdty0LdcIHENJUS5OWVNFOlJTLklRX1JEX0VYUC5GWTIwMTYBAAAAxQ0FAAMAAAAAALdj1Z60LdcIyGKS3LQt1wglQ0lRLk5ZU0U6UlMuSVFfTFRfREVCVF9DQVBJVEFMLkZZMjAxOAEAAADFDQUAAgAAAAczMS4wNjgzAQgAAAAFAAAAATEBAAAACjE5NDc2MDk5MjkDAAAAAzE2MAIAAAAENDE4NwQAAAABMAcAAAAJOC8zMC8yMDE5CAAAAAoxMi8zMS8yMDE4CQAAAAEwOowdmrQt1wio5YPdtC3XCCRDSVEuU1pTRTowMDA5MDYuSVFfVE9UQUxfREVCVC5GWTIwMTIBAAAA+7xWAAIAAAAKMTYzLjc4NzI1NAEIAAAABQAAAAExAQAAAAoxNjc1MDE1NjU2AwAAAAIzMgIAAAAENDE3MwQAAAABMAcAAAAJOC8zMC8yMDE5CAAAAAoxMi8zMS8yMDEyCQAAAAEwFNzwm7Qt1wglnRjdtC3XCCRDSVEuVFNFOjMwMzYuSVFfQ1VSUkVOQ1lfR0FJTi5GWTIwMDgBAAAATZlTAAIAAAAHLTgyLjAyMgEIAAAABQAAAAExAQAAAAoxMDYxMTkxNDEzAwAAAAI3OQIAAAACMzgEAAAAATAHAAAACTgvMzAvMjAxOQgAAAAJ</t>
  </si>
  <si>
    <t>My8zMS8yMDA4CQAAAAEwzBrsn7Qt1wjI3G3ctC3XCCFDSVEuTlNFOjc0ODUuSVFfRUJJVERBX0lOVC5GWTIwMTYBAAAAI3YNAAIAAAAJMTIuOTc3MzE2AQgAAAAFAAAAATEBAAAACjE3OTQ5NzY4NjgDAAAAAjc5AgAAAAQ0MTkwBAAAAAEwBwAAAAk4LzMwLzIwMTkIAAAACTIvMjkvMjAxNgkAAAABMPy0T5q0LdcIe6Jj3bQt1wgpQ0lRLlNIU0U6NjAwMDU4LklRX1BFUklPRExFTkdUSF9JUy5GWTIwMTUBAAAA8G5TAAEAAAACMTIAdBDvnLQt1wiLCtXctC3XCCVDSVEuWFRSQTpLQ08uSVFfTFRfREVCVF9SRVBBSUQuRlkyMDA4AQAAALNdDQACAAAACC00NzEuMTg2AQgAAAAFAAAAATEBAAAACjEzNDkyODY5MzUDAAAAAjUwAgAAAAQyMDM2BAAAAAEwBwAAAAk4LzMwLzIwMTkIAAAACjEyLzMxLzIwMDgJAAAAATCXdcOctC3XCExJBd20LdcIHENJUS5TSFNFOjYwMDE1My5JUV9BUC5GWTIwMDgBAAAAFxRUAAIAAAALMzI2NC41Mjg2NTQBCAAAAAUAAAABMQEAAAAKMTM1MzkwMTAyNgMAAAACMzICAAAABDEwMTgEAAAAATAHAAAACTgvMzAvMjAxOQgAAAAKMTIvMzEvMjAwOAkAAAABMHV/7p20LdcI9Uy23LQt1wgoQ0lRLlRTRTo4MDc4LklRX0VBUk5JTkdfQ09fTUFSR0lOLkZZMjAxMgEAAAAaXA0AAgAAAAYwLjMwMjYBCAAAAAUAAAABMQEAAAAKMTU1NjY0ODMzMAMAAAACNzkCAAAABDQxODEEAAAAATAHAAAA</t>
  </si>
  <si>
    <t>CTgvMzAvMjAxOQgAAAAJMy8zMS8yMDEyCQAAAAEwoQjcmrQt1wgfDFrdtC3XCCZDSVEuWFRSQTpLQ08uSVFfQ1VTVE9NX0JFVEEuMjAwOS8xMi8zMQEAAACzXQ0AAgAAABAxLjQ0NjQwNzU4ODAyMjMxAMICvbq0LdcI9Mrh3bQt1wgqQ0lRLlRTRTo4MDE1LklRX1RPVEFMX0NPTU1PTl9FUVVJVFkuRlkyMDA4AQAAAJhiDQACAAAABjU4NjQ1NwEIAAAABQAAAAExAQAAAAoxMDYxMTk3MjAxAwAAAAI3OQIAAAAEMTAwNgQAAAABMAcAAAAJOC8zMC8yMDE5CAAAAAkzLzMxLzIwMDgJAAAAATACh0ajtC3XCP4Nydu0LdcII0NJUS5TSFNFOjYwMDA1OC5JUV9GVUxMX1RJTUUuRlkyMDE3AQAAAPBuUwACAAAABDQyOTMAbzfvnLQt1wgf3t3ctC3XCB9DSVEuWFRSQTpLQ08uSVFfREFfU1VQUEwuRlkyMDA5AQAAALNdDQACAAAABjY3Ljg1NgEIAAAABQAAAAExAQAAAAoxNDM1NDAyOTk4AwAAAAI1MAIAAAACNDEEAAAAATAHAAAACTgvMzAvMjAxOQgAAAAKMTIvMzEvMjAwOQkAAAABMJd1w5y0LdcIh8kB3bQt1wgaQ0lRLk5TRTo3NDg1LklRX0VCVC5GWTIwMDkBAAAAI3YNAAIAAAAEOTcyNQEIAAAABQAAAAExAQAAAAoxMzczNzA1MjI5AwAAAAI3OQIAAAADMTM5BAAAAAEwBwAAAAk4LzMwLzIwMTkIAAAACTIvMjgvMjAwOQkAAAABMPehL6K0LdcIYK8i3LQt1wg0Q0lRLlRTRTo5ODEwLklRX1RPVEFMX09VVFNUQU5E</t>
  </si>
  <si>
    <t>SU5HX0ZJTElOR19EQVRFLkZZMjAwOQEAAACeeg0AAgAAAAcxMy40NTgxAQQAAAAFAAAAATUBAAAACjEzODI1MDQyNDkCAAAABTI0MTUzBgAAAAEwymIUobQt1wh20VzctC3XCCxDSVEuVFNFOjgwNzguSVFfTkVUX0RFQlRfRUJJVERBX0NBUEVYLkZZMjAxMQEAAAAaXA0AAgAAAAkxNi4wMTk4MDMBCAAAAAUAAAABMQEAAAAKMTQ2MjcxMjUwNAMAAAACNzkCAAAABTIzMzE0BAAAAAEwBwAAAAk4LzMwLzIwMTkIAAAACTMvMzEvMjAxMQkAAAABMKEI3Jq0LdcInzhY3bQt1wglQ0lRLlRTRTo4MDE1LklRX1BSRUZfRElWX09USEVSLkZZMjAxMAEAAACYYg0AAwAAAAAA4vtGo7Qt1whjdrHbtC3XCC5DSVEuVFNFOjgwMTUuSVFfVE9UQUxfTElBQl9UT1RBTF9BU1NFVFMuRlkyMDExAQAAAJhiDQACAAAABzcyLjYwNjMBCAAAAAUAAAABMQEAAAAKMTU3MDU3MzU2OAMAAAACNzkCAAAABDQxODgEAAAAATAHAAAACTgvMzAvMjAxOQgAAAAJMy8zMS8yMDExCQAAAAEwtrrbmrQt1wgJAV7dtC3XCBlDSVEuVFNFOjgwNzguSVFfQVAuRlkyMDEwAQAAABpcDQACAAAABjEzNDgwMAEIAAAABQAAAAExAQAAAAoxMzgyNTA0MzI0AwAAAAI3OQIAAAAEMTAxOAQAAAABMAcAAAAJOC8zMC8yMDE5CAAAAAkzLzMxLzIwMTAJAAAAATBHPTCitC3XCFYvH9y0LdcIH0NJUS5UU0U6OTgxMC5JUV9EQV9TVVBQTC5GWTIwMTYBAAAAnnoN</t>
  </si>
  <si>
    <t>AAIAAAAEMTYxOQEIAAAABQAAAAExAQAAAAoxNzk4ODk1MDE0AwAAAAI3OQIAAAACNDEEAAAAATAHAAAACTgvMzAvMjAxOQgAAAAJMy8zMS8yMDE2CQAAAAEw9xQUobQt1wjh8l7ctC3XCBlDSVEuMC5JUV9DQVNIX0lOVEVSRVNULkZZBQAAAAAAAAAIAAAAFShJbnZhbGlkIFRpbWUgUGVyaW9kKSTzw5u0LdcIATNT3bQt1wggQ0lRLlNIU0U6NjAwMDU4LklRX0VCSVREQS5GWTIwMTgBAAAA8G5TAAIAAAAKLTU4LjM5MzE3OQEIAAAABQAAAAExAQAAAAoxOTUyOTg5NzA1AwAAAAIzMgIAAAAENDA1MQQAAAABMAcAAAAJOC8zMC8yMDE5CAAAAAoxMi8zMS8yMDE4CQAAAAEwbzfvnLQt1wj1bunctC3XCChDSVEuU0hTRTo2MDAxNTMuSVFfR0FJTl9JTlZFU1RfQ0YuRlkyMDA5AQAAABcUVAACAAAACi04MC44MDA1NjQBCAAAAAUAAAABMQEAAAAKMTQ1NDA3MDQ0MAMAAAACMzICAAAABDIwOTAEAAAAATAHAAAACTgvMzAvMjAxOQgAAAAKMTIvMzEvMjAwOQkAAAABMGqm7p20LdcIAH+y3LQt1wglQ0lRLlhUUkE6S0NPLklRX1JFVFVSTl9DQVBJVEFMLkZZMjAxNAEAAACzXQ0AAgAAAAYyLjI3NzIBCAAAAAUAAAABMQEAAAAKMTc3ODgxOTcxMgMAAAACNTACAAAABDQzNjMEAAAAATAHAAAACTgvMzAvMjAxOQgAAAAKMTIvMzEvMjAxNAkAAAABMHkY45m0LdcIiU+P3bQt1wgiQ0lRLlNIU0U6NjAwMTUzLklRX0FSX1RV</t>
  </si>
  <si>
    <t>Uk5TLkZZMjAxOAEAAAAXFFQAAgAAAAkzOC4wNDAxMzgBCAAAAAUAAAABMQEAAAAKMTk1NjMyODQ2NwMAAAACMzICAAAABDQwMDEEAAAAATAHAAAACTgvMzAvMjAxOQgAAAAKMTIvMzEvMjAxOAkAAAABMJ2j4pm0LdcIBjl73bQt1wgcQ0lRLlRTRTo4MDc4LklRX0NBUEVYLkZZMjAxNgEAAAAaXA0AAgAAAAUtNjM1OQEIAAAABQAAAAExAQAAAAoxNzk5MjQzMzk0AwAAAAI3OQIAAAAEMjAyMQQAAAABMAcAAAAJOC8zMC8yMDE5CAAAAAkzLzMxLzIwMTYJAAAAATBHPTCitC3XCIYZ6Nu0LdcIKUNJUS5TSFNFOjYwMDA1OC5JUV9FRkZFQ1RfVEFYX1JBVEUuRlkyMDExAQAAAPBuUwACAAAABzMzLjEzMjEBCAAAAAUAAAABMQEAAAAKMTU5ODc2MzI2MAMAAAACMzICAAAABDQzNzYEAAAAATAHAAAACTgvMzAvMjAxOQgAAAAKMTIvMzEvMjAxMQkAAAABMEMavZ20LdcIn7Hf3LQt1wgiQ0lRLlRTRTo4MDc4LklRX0dBSU5fQVNTRVRTLkZZMjAwOAEAAAAaXA0AAwAAAAAAwpdHo7Qt1whZNeXbtC3XCCRDSVEuVFNFOjk4MTAuSVFfT1RIRVJfTElBQl9MVC5GWTIwMDkBAAAAnnoNAAIAAAAFMTcxNjgBCAAAAAUAAAABMQEAAAAKMTM4MjUwNDI0OQMAAAACNzkCAAAABDEwNjIEAAAAATAHAAAACTgvMzAvMjAxOQgAAAAJMy8zMS8yMDA5CQAAAAEwzzoUobQt1wgJjifctC3XCCZDSVEuWFRSQTpLQ08uSVFfTkVUX0RFQlRf</t>
  </si>
  <si>
    <t>RUJJVERBLkZZMjAxMAEAAACzXQ0AAgAAAAgwLjU1OTM0NQEIAAAABQAAAAExAQAAAAoxNTM5NjA0NDMzAwAAAAI1MAIAAAAENDE5MwQAAAABMAcAAAAJOC8zMC8yMDE5CAAAAAoxMi8zMS8yMDEwCQAAAAEwhPHimbQt1wiTKI/dtC3XCChDSVEuVFNFOjgwNzguSVFfRklYRURfQVNTRVRfVFVSTlMuRlkyMDEwAQAAABpcDQACAAAACTI0LjA4OTkxOQEIAAAABQAAAAExAQAAAAoxMzgyNTA0MzI0AwAAAAI3OQIAAAAENDA2NgQAAAABMAcAAAAJOC8zMC8yMDE5CAAAAAkzLzMxLzIwMTAJAAAAATChCNyatC3XCNHDXt20LdcIKENJUS5TWlNFOjAwMDkwNi5JUV9ESUxVVF9FUFNfRVhDTC5GWTIwMTMBAAAA+7xWAAIAAAAGMC4xMjQ5AQgAAAAFAAAAATEBAAAACjE3MzAwMjgxMTcDAAAAAjMyAgAAAAMxNDIEAAAAATAHAAAACTgvMzAvMjAxOQgAAAAKMTIvMzEvMjAxMwkAAAABMBTc8Ju0LdcI5Hsk3bQt1wgdQ0lRLlRTRTo4MDc4LklRX1RPVEFMX0FTU0VUUy4BAAAAGlwNAAIAAAAGOTIzMTEwAQgAAAAFAAAAATEBAAAACjE5NzY4NjYyMzQDAAAAAjc5AgAAAAQxMDA3BAAAAAEwBwAAAAk4LzMwLzIwMTkIAAAACTYvMzAvMjAxOQkAAAABMMHAkOC0LdcIwcCQ4LQt1wghQ0lRLlRTRTo5ODEwLklRX0NBU0hfRklOQU4uRlkyMDE4AQAAAJ56DQACAAAABTQ0MDY0AQgAAAAFAAAAATEBAAAACjE4OTUwMDIyNjcDAAAA</t>
  </si>
  <si>
    <t>Ajc5AgAAAAQyMDA0BAAAAAEwBwAAAAk4LzMwLzIwMTkIAAAACTMvMzEvMjAxOAkAAAABMMpiFKG0LdcItvJQ3LQt1wgvQ0lRLlRTRTo4MDc4LklRX09USEVSX05PTl9PUEVSX0VYUF9TVVBQTC5GWTIwMTgBAAAAGlwNAAIAAAAELTUzNQEIAAAABQAAAAExAQAAAAoxODk0NTY3NzQwAwAAAAI3OQIAAAACODUEAAAAATAHAAAACTgvMzAvMjAxOQgAAAAJMy8zMS8yMDE4CQAAAAEwN2QworQt1wj2PxnctC3XCCFDSVEuVFNFOjgwNzguSVFfTkVUX0NIQU5HRS5GWTIwMDgBAAAAGlwNAAIAAAAEMzk1MAEIAAAABQAAAAExAQAAAAoxMDYyNzQ3NDg1AwAAAAI3OQIAAAAEMjA5MwQAAAABMAcAAAAJOC8zMC8yMDE5CAAAAAkzLzMxLzIwMDgJAAAAATBQFjCitC3XCDyD5du0LdcIKENJUS5YVFJBOktDTy5JUV9UT1RBTF9ERUJUX0lTU1VFRC5GWTIwMTABAAAAs10NAAIAAAAHNTIwLjE5MQEIAAAABQAAAAExAQAAAAoxNTM5NjA0NDMzAwAAAAI1MAIAAAAEMjE2MQQAAAABMAcAAAAJOC8zMC8yMDE5CAAAAAoxMi8zMS8yMDEwCQAAAAEwesLDnLQt1whqXvbctC3XCB5DSVEuVFNFOjgwMTUuSVFfTFRfREVCVC5GWTIwMTABAAAAmGINAAIAAAAGNDM3MTQxAQgAAAAFAAAAATEBAAAACjE1NzA1NzI5OTYDAAAAAjc5AgAAAAQxMDQ5BAAAAAEwBwAAAAk4LzMwLzIwMTkIAAAACTMvMzEvMjAxMAkAAAABMOL7RqO0LdcIYbXh</t>
  </si>
  <si>
    <t>27Qt1wgeQ0lRLk5TRTo3NDg1LklRX1BFTlNJT04uRlkyMDEyAQAAACN2DQACAAAABDI2NzkBCAAAAAUAAAABMQEAAAAKMTU1MTcyMTU1MAMAAAACNzkCAAAABDEyMTMEAAAAATAHAAAACTgvMzAvMjAxOQgAAAAJMi8yOS8yMDEyCQAAAAEwY/AvorQt1wgM5yPctC3XCB1DSVEuU0hTRTo2MDAxNTMuSVFfUkVWLkZZMjAxNwEAAAAXFFQAAgAAAA0yMTc5MDUuNDIxMTg2AQgAAAAFAAAAATEBAAAACjE5NTYzMjg0NjYDAAAAAjMyAgAAAAMxMTIEAAAAATAHAAAACTgvMzAvMjAxOQgAAAAKMTIvMzEvMjAxNwkAAAABMJJ01Z20LdcI4Oi93LQt1wggQ0lRLlRTRTo4MDc1LklRX1RPVEFMX1JFVi5GWTIwMTIBAAAARG0NAAIAAAAGODc0NjU5AQgAAAAFAAAAATEBAAAACjE1NTc2MzgxNzcDAAAAAjc5AgAAAAIyOAQAAAABMAcAAAAJOC8zMC8yMDE5CAAAAAkzLzMxLzIwMTIJAAAAATB0tQKgtC3XCNZFM9y0LdcIKENJUS5TSFNFOjYwMDE1My5JUV9HV19JTlRBTl9BTU9SVC5GWTIwMTIBAAAAFxRUAAMAAAAAAFb07p20LdcIy5qv3LQt1wg2Q0lRLlNaU0U6MDAwOTA2LklRX0NIQU5HRV9PVEhFUl9ORVRfT1BFUl9BU1NFVFMuRlkyMDE3AQAAAPu8VgACAAAABDEuMTUBCAAAAAUAAAABMQEAAAAKMTk1MTI3NjAxMwMAAAACMzICAAAABDIwNDUEAAAAATAHAAAACTgvMzAvMjAxOQgAAAAIMS8xLzIwMTgJAAAAATD4jsSb</t>
  </si>
  <si>
    <t>tC3XCK7wD920LdcIH0NJUS5UU0U6MzAzNi5JUV9FQklUX0lOVC5GWTIwMTYBAAAATZlTAAIAAAAHMTAuNDc3OQEIAAAABQAAAAExAQAAAAoxNzk4NTg3MDU4AwAAAAI3OQIAAAAENDE4OQQAAAABMAcAAAAJOC8zMC8yMDE5CAAAAAkzLzMxLzIwMTYJAAAAATBe8ByatC3XCL6ieN20LdcIKENJUS5UU0U6ODA3OC5JUV9DVVJSRU5UX1BPUlRfREVCVC5GWTIwMTQBAAAAGlwNAAIAAAAFMTAwMDABCAAAAAUAAAABMQEAAAAKMTY4NzM0MzMzMwMAAAACNzkCAAAABDEyOTcEAAAAATAHAAAACTgvMzAvMjAxOQgAAAAJMy8zMS8yMDE0CQAAAAEwY/AvorQt1whBUPfbtC3XCCZDSVEuVFNFOjgwNzguSVFfRUZGRUNUX1RBWF9SQVRFLkZZMjAxNQEAAAAaXA0AAgAAAAcyOS43NzY0AQgAAAAFAAAAATEBAAAACjE3NDYxOTM1NzMDAAAAAjc5AgAAAAQ0Mzc2BAAAAAEwBwAAAAk4LzMwLzIwMTkIAAAACTMvMzEvMjAxNQkAAAABMGPwL6K0LdcI3vz/27Qt1wgjQ0lRLlRTRTo4MDE1LklRX09USEVSX0VRVUlUWS5GWTIwMTQBAAAAmGINAAIAAAAGMTczMzEyAQgAAAAFAAAAATEBAAAACjE2ODk2NTU0MDIDAAAAAjc5AgAAAAQxMDI4BAAAAAEwBwAAAAk4LzMwLzIwMTkIAAAACTMvMzEvMjAxNAkAAAABMAKHRqO0LdcIU/LS27Qt1wgjQ0lRLlRTRTo4MDc4LklRX0RJTFVUX1dFSUdIVC5GWTIwMTkBAAAAGlwNAAIAAAAJNDAu</t>
  </si>
  <si>
    <t>NjM1ODExADdkMKK0LdcIjBMi3LQt1wgmQ0lRLlRTRTo5ODEwLklRX0NBU0hfQUNRVUlSRV9DRi5GWTIwMTQBAAAAnnoNAAIAAAADMTQwAQgAAAAFAAAAATEBAAAACjE2ODczNDI4NTgDAAAAAjc5AgAAAAQyMDU3BAAAAAEwBwAAAAk4LzMwLzIwMTkIAAAACTMvMzEvMjAxNAkAAAABMOXsE6G0LdcI9qRe3LQt1wgkQ0lRLlRTRTo4MDU4LklRX0NPTU1PTl9JU1NVRUQuRlkyMDEzAQAAAIH/BwACAAAAAzM5MAEIAAAABQAAAAExAQAAAAoxNzAzNzIzNzMzAwAAAAI3OQIAAAAEMjE2OQQAAAABMAcAAAAJOC8zMC8yMDE5CAAAAAkzLzMxLzIwMTMJAAAAATDP0m6ktC3XCBfR3tu0LdcIJUNJUS5UU0U6ODA1OC5JUV9EQVlTX1NBTEVTX09VVC5GWTIwMTYBAAAAgf8HAAIAAAAKMTU1LjY0OTE4NgEIAAAABQAAAAExAQAAAAoxODUxMTEwMTM0AwAAAAI3OQIAAAAENDA0MgQAAAABMAcAAAAJOC8zMC8yMDE5CAAAAAkzLzMxLzIwMTYJAAAAATDAu/qatC3XCFb7Ud20LdcII0NJUS5TSFNFOjYwMDA1OC5JUV9SRF9FWFBfRk4uRlkyMDE1AQAAAPBuUwACAAAACTI1LjQyMTg2NwEIAAAABQAAAAExAQAAAAoxODM1MTQyNDM0AwAAAAIzMgIAAAAEMzE2OAQAAAABMAcAAAAJOC8zMC8yMDE5CAAAAAoxMi8zMS8yMDE1CQAAAAEwberunLQt1whVG93ctC3XCBlDSVEuWFRSQTpLQ08uSVFfQUUuRlkyMDE3AQAAALNdDQACAAAA</t>
  </si>
  <si>
    <t>BTkxLjk3AQgAAAAFAAAAATEBAAAACjE5NDkxNTQ4NjYDAAAAAjUwAgAAAAQxMDE2BAAAAAEwBwAAAAk4LzMwLzIwMTkIAAAACjEyLzMxLzIwMTcJAAAAATDU3J2ctC3XCM2tC920LdcIIENJUS5UU0U6ODA3OC5JUV9SRF9FWFBfRk4uRlkyMDE1AQAAABpcDQADAAAAAABj8C+itC3XCB/F99u0LdcIJENJUS5UU0U6ODA3OC5JUV9QRVJJT0REQVRFX0lTLkZZMjAwMwEAAAAaXA0ABQAAAAoyMDAzLzAzLzMxAJSO7pe0LdcI/c+13bQt1wghQ0lRLlNIU0U6NjAwMTUzLklRX0xUX0RFQlQuRlkyMDEwAQAAABcUVAACAAAACzkyMzcuMTU2MjM1AQgAAAAFAAAAATEBAAAACjE1NDk2NDk2ODIDAAAAAjMyAgAAAAQxMDQ5BAAAAAEwBwAAAAk4LzMwLzIwMTkIAAAACjEyLzMxLzIwMTAJAAAAATBfze6dtC3XCEpYx9y0LdcIJkNJUS5UU0U6ODA1OC5JUV9JTlZFU1RfTE9BTlNfQ0YuRlkyMDA5AQAAAIH/BwACAAAABDE1NzgBCAAAAAUAAAABMQEAAAAKMTQ2NDk0NjE5MwMAAAACNzkCAAAABDIwMzIEAAAAATAHAAAACTgvMzAvMjAxOQgAAAAJMy8zMS8yMDA5CQAAAAEwNJttpLQt1wilYdXbtC3XCBhDSVEuTllTRTpSUy5JUV9GWC5GWTIwMTIBAAAAxQ0FAAIAAAADMC40AQgAAAAFAAAAATEBAAAACjE3MjExNjk5NTQDAAAAAzE2MAIAAAAEMjE0NAQAAAABMAcAAAAJOC8zMC8yMDE5CAAAAAoxMi8zMS8yMDEyCQAAAAEw</t>
  </si>
  <si>
    <t>kkLanrQt1wiAwZrctC3XCBxDSVEuVFNFOjgwNTguSVFfRUJJVEEuRlkyMDE2AQAAAIH/BwACAAAABTY2NzMyAQgAAAAFAAAAATEBAAAACjE4NTExMTAxMzQDAAAAAjc5AgAAAAYxMDA2ODkEAAAAATAHAAAACTgvMzAvMjAxOQgAAAAJMy8zMS8yMDE2CQAAAAEwpOVHo7Qt1wgiS8/btC3XCCZDSVEuWFRSQTpLQ08uSVFfRklMSU5HX0NVUlJFTkNZLkZZMjAxNgEAAACzXQ0AAwAAAANFVVIACLadnLQt1wjKWPHctC3XCCNDSVEuTlNFOjc0ODUuSVFfRklOSVNIRURfSU5WLkZZMjAxOAEAAAAjdg0AAgAAAAU1MDYzMgEIAAAABQAAAAExAQAAAAoxODkxNzgyOTgzAwAAAAI3OQIAAAAEMzA3NQQAAAABMAcAAAAJOC8zMC8yMDE5CAAAAAkyLzI4LzIwMTgJAAAAATCN9h6htC3XCEikJty0LdcIIkNJUS5UU0U6ODA1OC5JUV9RVUlDS19SQVRJTy5GWTIwMTUBAAAAgf8HAAIAAAAIMS4wNTc1NDEBCAAAAAUAAAABMQEAAAAKMTc5NzQ3NDA0NQMAAAACNzkCAAAABDQxMjEEAAAAATAHAAAACTgvMzAvMjAxOQgAAAAJMy8zMS8yMDE1CQAAAAEwwLv6mrQt1wgU8EfdtC3XCClDSVEuTlNFOjc0ODUuSVFfREVCVF9FUVVJVl9ORVRfUEJPLkZZMjAxNgEAAAAjdg0AAgAAAAUtNzgyNgEIAAAABQAAAAExAQAAAAoxNzk0OTc2ODY4AwAAAAI3OQIAAAAFMjE2NzkEAAAAATAHAAAACTgvMzAvMjAxOQgAAAAJMi8yOS8yMDE2CQAA</t>
  </si>
  <si>
    <t>AAEwlageobQt1wh+H/TbtC3XCB5DSVEuTllTRTpSUy5JUV9UUkVBU1VSWS5GWTIwMTgBAAAAxQ0FAAMAAAAAAMom1p60LdcIUvmp3LQt1wgqQ0lRLlRTRTo4MDE1LklRX0lOVEVSRVNUX0lOVkVTVF9JTkMuRlkyMDE3AQAAAJhiDQACAAAABTI2MjYwAQgAAAAFAAAAATEBAAAACjE4NDkyNTk1MDQDAAAAAjc5AgAAAAI2NQQAAAABMAcAAAAJOC8zMC8yMDE5CAAAAAkzLzMxLzIwMTcJAAAAATDi+0ajtC3XCInKvt20LdcIK0NJUS5TSFNFOjYwMDA1OC5JUV9UT1RBTF9ERUJUX0VRVUlUWS5GWTIwMTEBAAAA8G5TAAIAAAAIMTI1LjAwNDUBCAAAAAUAAAABMQEAAAAKMTU5ODc2MzI2MAMAAAACMzICAAAABDQwMzQEAAAAATAHAAAACTgvMzAvMjAxOQgAAAAKMTIvMzEvMjAxMQkAAAABMI/K4pm0LdcIdPaL3bQt1wgqQ0lRLlRTRTo4MDU4LklRX0lOVEVSRVNUX0lOVkVTVF9JTkMuRlkyMDE5AQAAAIH/BwACAAAABjE5ODk2NAEIAAAABQAAAAExAQAAAAoxOTY5MDkzMTkzAwAAAAI3OQIAAAACNjUEAAAAATAHAAAACTgvMzAvMjAxOQgAAAAJMy8zMS8yMDE5CQAAAAEwhFpIo7Qt1wiTrrPdtC3XCCFDSVEuVFNFOjMwMzYuSVFfSU5DX0VRVUlUWS5GWTIwMTkBAAAATZlTAAIAAAADMjAyAQgAAAAFAAAAATEBAAAACjE5Njk0NDczNzcDAAAAAjc5AgAAAAI0NwQAAAABMAcAAAAJOC8zMC8yMDE5CAAAAAkzLzMxLzIw</t>
  </si>
  <si>
    <t>MTkJAAAAATAHBQ2ftC3XCH1zk9y0LdcII0NJUS5UU0U6OTgxMC5JUV9FQklUQV9NQVJHSU4uRlkyMDExAQAAAJ56DQACAAAABTEuMTc1AQgAAAAFAAAAATEBAAAACjE0NjQ0MzQ1MzYDAAAAAjc5AgAAAAQ0NDE5BAAAAAEwBwAAAAk4LzMwLzIwMTkIAAAACTMvMzEvMjAxMQkAAAABMAQDUJq0LdcIqRFY3bQt1wgeQ0lRLlRTRTo5ODEwLklRX1dJUF9JTlYuRlkyMDEwAQAAAJ56DQADAAAAAADKYhShtC3XCAEDL9y0LdcII0NJUS5OWVNFOlJTLklRX09USEVSX0xJQUJfTFQuRlkyMDEzAQAAAMUNBQACAAAABDM1LjkBCAAAAAUAAAABMQEAAAAKMTc3ODE4NTE1MAMAAAADMTYwAgAAAAQxMDYyBAAAAAEwBwAAAAk4LzMwLzIwMTkIAAAACjEyLzMxLzIwMTMJAAAAATCWaNqetC3XCCDdidy0LdcIJ0NJUS5TWlNFOjAwMDkwNi5JUV9VTkxFVkVSRURfRkNGLkZZMjAwOAEAAAD7vFYAAgAAAAstMzQ4LjY1NzY5NwEIAAAABQAAAAExAQAAAAoxMzY5Njg2OTc4AwAAAAIzMgIAAAAENDQyMwQAAAABMAcAAAAJOC8zMC8yMDE5CAAAAAoxMi8zMS8yMDA4CQAAAAEwShjwm7Qt1whc5QzdtC3XCCZDSVEuVFNFOjgwNzUuSVFfTE9BTlNfUkVDRUlWX0xULkZZMjAxNQEAAABEbQ0AAgAAAAMzMjMBCAAAAAUAAAABMQEAAAAKMTc0NTIxNDIyNwMAAAACNzkCAAAABDEwNTAEAAAAATAHAAAACTgvMzAvMjAxOQgAAAAJMy8zMS8y</t>
  </si>
  <si>
    <t>MDE1CQAAAAEwCaXrn7Qt1wjpiEzctC3XCChDSVEuU1pTRTowMDA5MDYuSVFfUkVUVVJOX0NBUElUQUwuRlkyMDEzAQAAAPu8VgACAAAABjQuNDk0MwEIAAAABQAAAAExAQAAAAoxNzMwMDI4MTE3AwAAAAIzMgIAAAAENDM2MwQAAAABMAcAAAAJOC8zMC8yMDE5CAAAAAoxMi8zMS8yMDEzCQAAAAEwweoHmbQt1wjbs5zdtC3XCBlDSVEuVFNFOjgwNzguSVFfQVIuRlkyMDA4AQAAABpcDQACAAAABjI2MjMwMQEIAAAABQAAAAExAQAAAAoxMDYyNzQ3NDg1AwAAAAI3OQIAAAAEMTAyMQQAAAABMAcAAAAJOC8zMC8yMDE5CAAAAAkzLzMxLzIwMDgJAAAAATBQFjCitC3XCIK0/du0LdcIJENJUS5TSFNFOjYwMDA1OC5JUV9UT1RBTF9ERUJULkZZMjAwNwEAAADwblMAAgAAAAs2NjQxLjkwNTM2OQEIAAAABQAAAAExAQAAAAk4MTkwNzU2NzcDAAAAAjMyAgAAAAQ0MTczBAAAAAEwBwAAAAk4LzMwLzIwMTkIAAAACjEyLzMxLzIwMDcJAAAAATB9wdWdtC3XCDRC1ty0LdcIIkNJUS5UU0U6OTgxMC5JUV9PVEhFUl9JTlRBTi5GWTIwMDkBAAAAnnoNAAIAAAAEMzIzMQEIAAAABQAAAAExAQAAAAoxMzgyNTA0MjQ5AwAAAAI3OQIAAAAEMTA0MAQAAAABMAcAAAAJOC8zMC8yMDE5CAAAAAkzLzMxLzIwMDkJAAAAATDPOhShtC3XCIznTdy0LdcIK0NJUS5OU0U6NzQ4NS5JUV9NSU5PUklUWV9JTlRFUkVTVF9JUy5GWTIwMTkB</t>
  </si>
  <si>
    <t>AAAAI3YNAAIAAAAELTc1NQEIAAAABQAAAAExAQAAAAoxOTY3MDA0ODY3AwAAAAI3OQIAAAACODMEAAAAATAHAAAACTgvMzAvMjAxOQgAAAAJMi8yOC8yMDE5CQAAAAEwjfYeobQt1wgCchXctC3XCB1DSVEuVFNFOjgwNzguSVFfRUJJVERBLkZZMjAxMwEAAAAaXA0AAgAAAAUxNTc5NQEIAAAABQAAAAExAQAAAAoxNjI2NzI1NzkxAwAAAAI3OQIAAAAENDA1MQQAAAABMAcAAAAJOC8zMC8yMDE5CAAAAAkzLzMxLzIwMTMJAAAAATAsizCitC3XCMzy7tu0LdcIKUNJUS5TSFNFOjYwMDE1My5JUV9ORVRfREVCVF9JU1NVRUQuRlkyMDE1AQAAABcUVAACAAAADC0xMjIwLjY1NTg4NgEIAAAABQAAAAExAQAAAAoxODM2ODczMDc1AwAAAAIzMgIAAAAEMjAwMwQAAAABMAcAAAAJOC8zMC8yMDE5CAAAAAoxMi8zMS8yMDE1CQAAAAEwqUzVnbQt1wjqD8XctC3XCCBDSVEuVFNFOjk4MTAuSVFfRElWX1NIQVJFLkZZMjAxNgEAAACeeg0AAgAAAAMxNTABCAAAAAUAAAABMQEAAAAKMTc5ODg5NTAxNAMAAAACNzkCAAAABDMwNTgEAAAAATAHAAAACTgvMzAvMjAxOQgAAAAJMy8zMS8yMDE2CQAAAAEw9xQUobQt1whtwD/ctC3XCC9DSVEuVFNFOjgwNTguSVFfT1RIRVJfTk9OX09QRVJfRVhQX1NVUFBMLkZZMjAxMQEAAACB/wcAAgAAAAQ0MzM1AQgAAAAFAAAAATEBAAAACjE2MzEzNzY5NzUDAAAAAjc5AgAAAAI4NQQAAAAB</t>
  </si>
  <si>
    <t>MAcAAAAJOC8zMC8yMDE5CAAAAAkzLzMxLzIwMTEJAAAAATAXEG6ktC3XCITW1du0LdcILkNJUS5TWlNFOjAwMDkwNi5JUV9NSU5PUklUWV9JTlRFUkVTVF9DRi5GWTIwMTUBAAAA+7xWAAMAAAAAABYaxJu0LdcI1lQP3bQt1wgoQ0lRLlNaU0U6MDAwOTA2LklRX1BSRUZfRElWX09USEVSLkZZMjAxMwEAAAD7vFYAAwAAAAAAFNzwm7Qt1wgeAQrdtC3XCChDSVEuVFNFOjgwNTguSVFfVE9UQUxfREVCVF9FUVVJVFkuRlkyMDEyAQAAAIH/BwACAAAACDEzMi43OTQ1AQgAAAAFAAAAATEBAAAACjE2MzEzNzY3MTQDAAAAAjc5AgAAAAQ0MDM0BAAAAAEwBwAAAAk4LzMwLzIwMTkIAAAACTMvMzEvMjAxMgkAAAABMMqU+pq0LdcIJqJH3bQt1wgZQ0lRLlRTRTozMDM2LklRX0FELkZZMjAwOQEAAABNmVMAAgAAAActMTMxLjM4AQgAAAAFAAAAATEBAAAACjE0MTE2NTY5MDcDAAAAAjc5AgAAAAQxMDc1BAAAAAEwBwAAAAk4LzMwLzIwMTkIAAAACTMvMzEvMjAwOQkAAAABMAol6J+0LdcIPPN63LQt1wgkQ0lRLk5ZU0U6UlMuSVFfRElMVVRfRVBTX0VYQ0wuRlkyMDE4AQAAAMUNBQACAAAABDguNzUBCAAAAAUAAAABMQEAAAAKMTk0NzYwOTkyOQMAAAADMTYwAgAAAAMxNDIEAAAAATAHAAAACTgvMzAvMjAxOQgAAAAKMTIvMzEvMjAxOAkAAAABMMom1p60LdcIUvmp3LQt1wguQ0lRLlRTRTozMDM2LklRX09USEVSX0ZJ</t>
  </si>
  <si>
    <t>TkFOQ0VfQUNUX1NVUFBMLkZZMjAxOQEAAABNmVMAAgAAAAMtODEBCAAAAAUAAAABMQEAAAAKMTk2OTQ0NzM3NwMAAAACNzkCAAAABDIwNTAEAAAAATAHAAAACTgvMzAvMjAxOQgAAAAJMy8zMS8yMDE5CQAAAAEwtywNn7Qt1wjU16DctC3XCCdDSVEuU0hTRTo2MDAxNTMuSVFfT1RIRVJfTElBQl9MVC5GWTIwMTIBAAAAFxRUAAIAAAAJMTcuMzgwNzUxAQgAAAAFAAAAATEBAAAACjE2NzYyMTYyNDADAAAAAjMyAgAAAAQxMDYyBAAAAAEwBwAAAAk4LzMwLzIwMTkIAAAACjEyLzMxLzIwMTIJAAAAATBW9O6dtC3XCBYbyNy0LdcIHkNJUS5OWVNFOlJTLklRX05FVF9ERUJULkZZMjAwOAEAAADFDQUAAgAAAAgxNzE4LjA4NQEIAAAABQAAAAExAQAAAAoxNDMzNTMyMjg0AwAAAAMxNjACAAAABDQzNjQEAAAAATAHAAAACTgvMzAvMjAxOQgAAAAKMTIvMzEvMjAwOAkAAAABML3M2Z60LdcIQF2U3LQt1wgZQ0lRLlRTRTo4MDE1LklRX0FELkZZMjAxOAEAAACYYg0AAwAAAAAA0UlHo7Qt1whUkrzbtC3XCCdDSVEuVFNFOjk4MTAuSVFfTUFSS0VUQ0FQLjIwMDEvMy8zMS5KUFkBAAAAnnoNAAMAAAAAAI2SzLm0LdcIoBfe6rQt1wgcQ0lRLlNIU0U6NjAwMTUzLklRX0RPLkZZMjAwNwEAAAAXFFQAAwAAAAAAdE3WnrQt1wj2u5zctC3XCCZDSVEuTlNFOjc0ODUuSVFfSU5WRU5UT1JZX1RVUk5TLkZZMjAxNgEAAAAjdg0A</t>
  </si>
  <si>
    <t>AgAAAAkxMy45Mzc2NDIBCAAAAAUAAAABMQEAAAAKMTc5NDk3Njg2OAMAAAACNzkCAAAABDQwODIEAAAAATAHAAAACTgvMzAvMjAxOQgAAAAJMi8yOS8yMDE2CQAAAAEw/LRPmrQt1wg+gW/dtC3XCCxDSVEuWFRSQTpLQ08uSVFfREVCVF9FUVVJVl9PUEVSX0xFQVNFLkZZMjAxMAEAAACzXQ0AAgAAAAc1NTEuNjY0AQgAAAAFAAAAATEBAAAACjE1Mzk2MDQ0MzMDAAAAAjUwAgAAAAUyMTY3MQQAAAABMAcAAAAJOC8zMC8yMDE5CAAAAAoxMi8zMS8yMDEwCQAAAAEwJ5zDnLQt1whUU/rctC3XCB5DSVEuTlNFOjc0ODUuSVFfSU5DX1RBWC5GWTIwMDIBAAAAI3YNAAIAAAADMTY5AQgAAAAFAAAAATEBAAAACTE3NDgwNjMzNgMAAAACNzkCAAAAAjc1BAAAAAEwBwAAAAk4LzMwLzIwMTkIAAAACTIvMjgvMjAwMgkAAAABMHzd7pe0LdcIvvHT3bQt1wg5Q0lRLlRTRTo4MDU4LklRX0NVU1RPTV9CRVRBLi0xMDRXLjIwMDQvMDMvMzEuLl5OMjI1LkpQWS5IAQAAAIH/BwACAAAAEDEuMjA4MDQzODU3OTYzMDcAd+DMubQt1wjlmOXdtC3XCCRDSVEuVFNFOjgwNTguSVFfSU1QQUlSTUVOVF9HVy5GWTIwMTkBAAAAgf8HAAIAAAACLTIBCAAAAAUAAAABMQEAAAAKMTk2OTA5MzE5MwMAAAACNzkCAAAAAzIwOQQAAAABMAcAAAAJOC8zMC8yMDE5CAAAAAkzLzMxLzIwMTkJAAAAATB4gUijtC3XCG2duNu0LdcIKENJUS5UU0U6</t>
  </si>
  <si>
    <t>ODA1OC5JUV9UT1RBTF9ESVZfUEFJRF9DRi5GWTIwMTkBAAAAgf8HAAIAAAAHLTE5ODI3NgEIAAAABQAAAAExAQAAAAoxOTY5MDkzMTkzAwAAAAI3OQIAAAAEMjAyMgQAAAABMAcAAAAJOC8zMC8yMDE5CAAAAAkzLzMxLzIwMTkJAAAAATBuqEijtC3XCPeT2Nu0LdcIG0NJUS5UU0U6ODA3OC5JUV9MQU5ELkZZMjAxMQEAAAAaXA0AAwAAAAAAN2QworQt1wiDZvbbtC3XCCRDSVEuVFNFOjgwMTUuSVFfQ09NTU9OX0RJVl9DRi5GWTIwMTgBAAAAmGINAAMAAAAAANFJR6O0LdcIjYG027Qt1wglQ0lRLlRTRTo4MDc1LklRX0dXX0lOVEFOX0FNT1JULkZZMjAxMQEAAABEbQ0AAwAAAAAAfI4CoLQt1wgE+DnctC3XCCFDSVEuVFNFOjgwMTUuSVFfSU5DX0VRVUlUWS5GWTIwMTUBAAAAmGINAAIAAAAENDA2MAEIAAAABQAAAAExAQAAAAoxNzQ0OTQ2MzU3AwAAAAI3OQIAAAACNDcEAAAAATAHAAAACTgvMzAvMjAxOQgAAAAJMy8zMS8yMDE1CQAAAAEw+K1Go7Qt1wgzW7zdtC3XCCVDSVEuVFNFOjk4MTAuSVFfRElMVVRfRVBTX0VYQ0wuRlkyMDE5AQAAAJ56DQACAAAACjcyMC42OTgwOTkBCAAAAAUAAAABMQEAAAAKMTk3MDA1MTQ5MQMAAAACNzkCAAAAAzE0MgQAAAABMAcAAAAJOC8zMC8yMDE5CAAAAAkzLzMxLzIwMTkJAAAAATDKYhShtC3XCD7AMdy0LdcIKENJUS5UU0U6ODAxNS5JUV9UT1RBTF9ESVZfUEFJRF9D</t>
  </si>
  <si>
    <t>Ri5GWTIwMTkBAAAAmGINAAIAAAAGLTM0ODU4AQgAAAAFAAAAATEBAAAACjE5Njk4NjAyNDYDAAAAAjc5AgAAAAQyMDIyBAAAAAEwBwAAAAk4LzMwLzIwMTkIAAAACTMvMzEvMjAxOQkAAAABMHdxR6O0LdcIGtYN3LQt1wgkQ0lRLlhUUkE6S0NPLklRX0NVUlJFTkNZX0dBSU4uRlkyMDExAQAAALNdDQACAAAABi00LjEzOAEIAAAABQAAAAExAQAAAAoxNTkxNTk0MDM2AwAAAAI1MAIAAAACMzgEAAAAATAHAAAACTgvMzAvMjAxOQgAAAAKMTIvMzEvMjAxMQkAAAABMHrCw5y0LdcIBwwG3bQt1wgoQ0lRLlRTRTo5ODEwLklRX1RPVEFMX0RFQlQuRlkyMDEyLi4uLkpQWQEAAACeeg0AAgAAAAU3NDQzNAEIAAAABQAAAAExAQAAAAoxNTU2NzgyOTk2AwAAAAI3OQIAAAAENDE3MwQAAAABMAcAAAAJOC8zMC8yMDE5CAAAAAkzLzMxLzIwMTIJAAAAATC18jCZtC3XCGAjrd20LdcIIUNJUS5UU0U6MzAzNi5JUV9DQVNIX1RBWEVTLkZZMjAxMQEAAABNmVMAAgAAAAM1MjcBCAAAAAUAAAABMQEAAAAKMTQ1OTUxMDAzNAMAAAACNzkCAAAABDMwNTMEAAAAATAHAAAACTgvMzAvMjAxOQgAAAAJMy8zMS8yMDExCQAAAAEw1b/on7Qt1wjoA3zctC3XCCBDSVEuTlNFOjc0ODUuSVFfUEFSVF9USU1FLkZZMjAxNQEAAAAjdg0AAwAAAAAAlageobQt1wh60fPbtC3XCDNDSVEuU0hTRTo2MDAwNTguSVFfVE9UQUxfT1VUU1RBTkRJ</t>
  </si>
  <si>
    <t>TkdfQlNfREFURS5GWTIwMTYBAAAA8G5TAAIAAAALMTA3MS45MTA3MTEBBAAAAAUAAAABNQEAAAAKMTg3NDA5NTgyNwIAAAAFMjQxNTIGAAAAATB0EO+ctC3XCHWx0dy0LdcILENJUS5TSFNFOjYwMDA1OC5JUV9JTlZFU1RfU0VDVVJJVFlfQ0YuRlkyMDA5AQAAAPBuUwACAAAACjc0MC43NTczODUBCAAAAAUAAAABMQEAAAAKMTQ0MDA3MTkyNwMAAAACMzICAAAABDIwMjcEAAAAATAHAAAACTgvMzAvMjAxOQgAAAAKMTIvMzEvMjAwOQkAAAABME/zvJ20LdcIwIrm3LQt1wgnQ0lRLlhUUkE6S0NPLklRX01BUktFVENBUC4yMDE1LzMvMzEuSlBZAQAAALNdDQACAAAADTExNDgzNi4wNzU5ODIBBgAAAAUAAAABMQEAAAAKMTcyMjA5NDc0OQMAAAACNzkCAAAABjEwMDA1NAQAAAABMAcAAAAJMy8zMS8yMDE1jZLMubQt1wjK1NnqtC3XCB5DSVEuVFNFOjgwNzUuSVFfV0lQX0lOVi5GWTIwMTcBAAAARG0NAAIAAAADMzA0AQgAAAAFAAAAATEBAAAACjE4NDg2NzM0MzQDAAAAAjc5AgAAAAQzMjE5BAAAAAEwBwAAAAk4LzMwLzIwMTkIAAAACTMvMzEvMjAxNwkAAAABMNTz65+0LdcInYNj3LQt1wglQ0lRLlNaU0U6MDAwOTA2LklRX0VCSVRfTUFSR0lOLkZZMjAwOQEAAAD7vFYAAgAAAAYwLjg3MDEBCAAAAAUAAAABMQEAAAAKMTQ0OTE4MjIwMQMAAAACMzICAAAABDQwNTMEAAAAATAHAAAACTgvMzAvMjAxOQgAAAAK</t>
  </si>
  <si>
    <t>MTIvMzEvMjAwOQkAAAABMMHqB5m0LdcIkZKT3bQt1wgvQ0lRLk5TRTo3NDg1LklRX0lNUFVUX09QRVJfTEVBU0VfSU5UX0VYUC5GWTIwMTYBAAAAI3YNAAIAAAAKMTg3LjkzMDc1MgEIAAAABQAAAAExAQAAAAoxNzk0OTc2ODY4AwAAAAI3OQIAAAAFMjE2NzIEAAAAATAHAAAACTgvMzAvMjAxOQgAAAAJMi8yOS8yMDE2CQAAAAEwlageobQt1wjpLvzbtC3XCCNDSVEuU0hTRTo2MDAwNTguSVFfU1RfSU5WRVNULkZZMjAxNAEAAADwblMAAwAAAAAAberunLQt1whVEOjctC3XCCJDSVEuU1pTRTowMDA5MDYuSVFfQlZfU0hBUkUuRlkyMDE0AQAAAPu8VgACAAAABjEuOTcyNQEIAAAABQAAAAExAQAAAAoxNzg1NjkzNTk1AwAAAAIzMgIAAAAENDAyMAQAAAABMAcAAAAJOC8zMC8yMDE5CAAAAAoxMi8zMS8yMDE0CQAAAAEwFhrEm7Qt1wi8ex3dtC3XCChDSVEuVFNFOjMwMzYuSVFfUFJPVl9CQURfREVCVFNfQ0YuRlkyMDE4AQAAAE2ZUwADAAAAAAAHBQ2ftC3XCAuEhty0LdcIGUNJUS5OU0U6NzQ4NS5JUV9BRS5GWTIwMDgBAAAAI3YNAAIAAAAEMTA3NQEIAAAABQAAAAExAQAAAAoxMDI3MjAwOTE0AwAAAAI3OQIAAAAEMTAxNgQAAAABMAcAAAAJOC8zMC8yMDE5CAAAAAkyLzI5LzIwMDgJAAAAATD3oS+itC3XCLMpGty0LdcIH0NJUS5OWVNFOlJTLklRX05JX01BUkdJTi5GWTIwMDkBAAAAxQ0FAAIAAAAGMi43</t>
  </si>
  <si>
    <t>ODY3AQgAAAAFAAAAATEBAAAACjE1MjM3OTY1MzADAAAAAzE2MAIAAAAENDA5NAQAAAABMAcAAAAJOC8zMC8yMDE5CAAAAAoxMi8zMS8yMDA5CQAAAAEwUj4dmrQt1wjUSYPdtC3XCCpDSVEuTlNFOjc0ODUuSVFfSU5DX1RBWF9QQVlfQ1VSUkVOVC5GWTIwMDkBAAAAI3YNAAIAAAAEMjEwMAEIAAAABQAAAAExAQAAAAoxMzczNzA1MjI5AwAAAAI3OQIAAAAEMTA5NAQAAAABMAcAAAAJOC8zMC8yMDE5CAAAAAkyLzI4LzIwMDkJAAAAATD3oS+itC3XCAJ9Cty0LdcIIkNJUS5TSFNFOjYwMDE1My5JUV9UT1RBTF9DQS5GWTIwMTgBAAAAFxRUAAIAAAANMTkzNTUzLjU1NDE5MgEIAAAABQAAAAExAQAAAAoxOTU2MzI4NDY3AwAAAAIzMgIAAAAEMTAwOAQAAAABMAcAAAAJOC8zMC8yMDE5CAAAAAoxMi8zMS8yMDE4CQAAAAEwnZrVnbQt1wi10sXctC3XCClDSVEuVFNFOjgwNzUuSVFfQ09NTU9OX1BSRUZfRElWX0NGLkZZMjAxMAEAAABEbQ0AAwAAAAAAfI4CoLQt1wjNCELctC3XCB1DSVEuVFNFOjgwMTUuSVFfRUJJVERBLkZZMjAxMAEAAACYYg0AAgAAAAU5OTgyOQEIAAAABQAAAAExAQAAAAoxNTcwNTcyOTk2AwAAAAI3OQIAAAAENDA1MQQAAAABMAcAAAAJOC8zMC8yMDE5CAAAAAkzLzMxLzIwMTAJAAAAATDi+0ajtC3XCFSdsdu0LdcIKUNJUS5TWlNFOjAwMDkwNi5JUV9FRkZFQ1RfVEFYX1JBVEUuRlkyMDEz</t>
  </si>
  <si>
    <t>AQAAAPu8VgACAAAABzI3Ljg3NjIBCAAAAAUAAAABMQEAAAAKMTczMDAyODExNwMAAAACMzICAAAABDQzNzYEAAAAATAHAAAACTgvMzAvMjAxOQgAAAAKMTIvMzEvMjAxMwkAAAABMBTc8Ju0LdcIvtQS3bQt1wgqQ0lRLlNaU0U6MDAwOTA2LklRX01BUktFVENBUC4yMDAzLzMvMzEuSlBZAQAAAPu8VgADAAAAAACNksy5tC3XCNeh3eq0LdcIKENJUS5TWlNFOjAwMDkwNi5JUV9SRVRVUk5fQ0FQSVRBTC5GWTIwMTUBAAAA+7xWAAIAAAAGMi4wODA3AQgAAAAFAAAAATEBAAAACjE4Mzc2NDcwOTIDAAAAAjMyAgAAAAQ0MzYzBAAAAAEwBwAAAAk4LzMwLzIwMTkIAAAACjEyLzMxLzIwMTUJAAAAATCREAiZtC3XCNuznN20LdcIOUNJUS5OU0U6NzQ4NS5JUV9DVVNUT01fQkVUQS4tMTA0Vy4yMDA3LzAyLzI4Li5eTjIyNS5KUFkuSAEAAAAjdg0AAgAAABEwLjYyMTM0MjU0MDkwODkwNwARcQy6tC3XCLMC6t20LdcIGUNJUS5UU0U6ODA3OC5JUV9OSS5GWTIwMDMBAAAAGlwNAAIAAAAENTkwNwEIAAAABQAAAAExAQAAAAg0MTUwNjAzOAMAAAACNzkCAAAAAjE1BAAAAAEwBwAAAAk4LzMwLzIwMTkIAAAACTMvMzEvMjAwMwkAAAABMHO27pe0LdcISALH3bQt1wgnQ0lRLlNIU0U6NjAwMDU4LklRX0VCSVREQV9NQVJHSU4uRlkyMDE2AQAAAPBuUwACAAAABjEuNzAwNAEIAAAABQAAAAExAQAAAAoxODc0MDk1ODI3AwAA</t>
  </si>
  <si>
    <t>AAIzMgIAAAAENDA0NwQAAAABMAcAAAAJOC8zMC8yMDE5CAAAAAoxMi8zMS8yMDE2CQAAAAEwj8rimbQt1wi+jI7dtC3XCC5DSVEuU1pTRTowMDA5MDYuSVFfTUlOT1JJVFlfSU5URVJFU1RfQ0YuRlkyMDEzAQAAAPu8VgADAAAAAAAU3PCbtC3XCLrJJN20LdcIHUNJUS5UU0U6MzAzNi5JUV9SRF9FWFAuRlkyMDA5AQAAAE2ZUwADAAAAAAAKJeiftC3XCCwwZdy0LdcIH0NJUS5UU0U6ODAxNS5JUV9UT1RBTF9DQS5GWTIwMTkBAAAAmGINAAIAAAAHMjgwMzI0NgEIAAAABQAAAAExAQAAAAoxOTY5ODYwMjQ2AwAAAAI3OQIAAAAEMTAwOAQAAAABMAcAAAAJOC8zMC8yMDE5CAAAAAkzLzMxLzIwMTkJAAAAATB3cUejtC3XCD7LxNu0LdcIJENJUS5OWVNFOlJTLklRX0NBUElUQUxfTEVBU0VTLkZZMjAxMwEAAADFDQUAAwAAAAAAlmjanrQt1whh3Z7ctC3XCCNDSVEuVFNFOjgwNTguSVFfVE9UQUxfRVFVSVRZLkZZMjAwMgEAAACB/wcAAgAAAAcxMTY0MjUxAQgAAAAFAAAAATEBAAAACTE2NTc2NjI0NwMAAAACNzkCAAAABDEyNzUEAAAAATAHAAAACTgvMzAvMjAxOQgAAAAJMy8zMS8yMDAyCQAAAAEwa//KmLQt1wjT5uXdtC3XCCRDSVEuU0hTRTo2MDAxNTMuSVFfVE9UQUxfTElBQi5GWTIwMDkBAAAAFxRUAAIAAAAMMjExNTEuOTg4NTg4AQgAAAAFAAAAATEBAAAACjE0NTQwNzA0NDADAAAAAjMyAgAAAAQxMjc2</t>
  </si>
  <si>
    <t>BAAAAAEwBwAAAAk4LzMwLzIwMTkIAAAACjEyLzMxLzIwMDkJAAAAATBqpu6dtC3XCAB/sty0LdcIJ0NJUS5UU0U6ODA3NS5JUV9EQVlTX1BBWUFCTEVfT1VULkZZMjAxMAEAAABEbQ0AAgAAAAg2Ny4zNjg3OAEIAAAABQAAAAExAQAAAAoxMzg2NjAxMTQ4AwAAAAI3OQIAAAAENDE4MwQAAAABMAcAAAAJOC8zMC8yMDE5CAAAAAkzLzMxLzIwMTAJAAAAATDTUFCatC3XCKlJdd20LdcIJUNJUS5UU0U6ODA3NS5JUV9DQVNIX1NUX0lOVkVTVC5GWTIwMTABAAAARG0NAAIAAAAFMTYzOTcBCAAAAAUAAAABMQEAAAAKMTM4NjYwMTE0OAMAAAACNzkCAAAABDEwMDIEAAAAATAHAAAACTgvMzAvMjAxOQgAAAAJMy8zMS8yMDEwCQAAAAEwfI4CoLQt1whgKlLctC3XCCFDSVEuVFNFOjk4MTAuSVFfQ0FTSF9UQVhFUy5GWTIwMTQBAAAAnnoNAAIAAAAENzE3NwEIAAAABQAAAAExAQAAAAoxNjg3MzQyODU4AwAAAAI3OQIAAAAEMzA1MwQAAAABMAcAAAAJOC8zMC8yMDE5CAAAAAkzLzMxLzIwMTQJAAAAATDl7BOhtC3XCPakXty0LdcIKUNJUS5TWlNFOjAwMDkwNi5JUV9DVVNUT01fQkVUQS4yMDEzLzEyLzMxAQAAAPu8VgACAAAAEDEuMDU2ODY0OTUwMjA2NzgAwgK9urQt1wiytOLdtC3XCCBDSVEuVFNFOjk4MTAuSVFfUkRfRVhQX0ZOLkZZMjAwOQEAAACeeg0AAwAAAAAAzzoUobQt1wgXUT3ctC3XCCZDSVEuVFNFOjgw</t>
  </si>
  <si>
    <t>MTUuSVFfSU5WRU5UT1JZX1RVUk5TLkZZMjAwOQEAAACYYg0AAgAAAAkxMy42OTMyODQBCAAAAAUAAAABMQEAAAAKMTQwNDk5NDQwNAMAAAACNzkCAAAABDQwODIEAAAAATAHAAAACTgvMzAvMjAxOQgAAAAJMy8zMS8yMDA5CQAAAAEwtrrbmrQt1wiUuFTdtC3XCBpDSVEuVFNFOjgwMTUuSVFfVE9UQUxfUkVWLgEAAACYYg0AAgAAAAc2ODAyNDkyAQgAAAAFAAAAATEBAAAACjE5NzY0OTA4NDkDAAAAAjc5AgAAAAIyOAQAAAABMAcAAAAJOC8zMC8yMDE5CAAAAAk2LzMwLzIwMTkJAAAAATDBwJDgtC3XCMHAkOC0LdcIJ0NJUS5UU0U6ODAxNS5JUV9NQVJLRVRDQVAuMjAwMi8zLzMxLkpQWQEAAACYYg0AAgAAAAoxNDE0MzMuNjUyAQYAAAAFAAAAATEBAAAACjE0MjE5ODEwMjkDAAAAAjc5AgAAAAYxMDAwNTQEAAAAATAHAAAACTMvMzEvMjAwMo2SzLm0LdcIzcjd6rQt1wgqQ0lRLlNaU0U6MDAwOTA2LklRX01BUktFVENBUC4yMDA1LzMvMzEuSlBZAQAAAPu8VgACAAAACzg1NjcuNTY5NDM0AQYAAAAFAAAAATEBAAAACjE0NDY0ODEwMjADAAAAAjc5AgAAAAYxMDAwNTQEAAAAATAHAAAACTMvMzEvMjAwNYO5zLm0LdcI+Czd6rQt1wgjQ0lRLlRTRTo4MDE1LklRX1RPVEFMX0FTU0VUUy5GWTIwMTIBAAAAmGINAAIAAAAHMjgzNzQyOAEIAAAABQAAAAExAQAAAAoxNTUzMjM5NzQ0AwAAAAI3OQIAAAAEMTAwNwQA</t>
  </si>
  <si>
    <t>AAABMAcAAAAJOC8zMC8yMDE5CAAAAAkzLzMxLzIwMTIJAAAAATDRSUejtC3XCGgQ1+C0LdcIJUNJUS5UU0U6ODAxNS5JUV9PVEhFUl9DQV9TVVBQTC5GWTIwMDgBAAAAmGINAAIAAAAGMTMyMjEyAQgAAAAFAAAAATEBAAAACjEwNjExOTcyMDEDAAAAAjc5AgAAAAQxMDU1BAAAAAEwBwAAAAk4LzMwLzIwMTkIAAAACTMvMzEvMjAwOAkAAAABMAKHRqO0LdcIe/Lg27Qt1wguQ0lRLlRTRTo4MDc4LklRX1RPVEFMX0RFQlRfRUJJVERBX0NBUEVYLkZZMjAxNgEAAAAaXA0AAgAAAAkxMy45MTE2ODYBCAAAAAUAAAABMQEAAAAKMTc5OTI0MzM5NAMAAAACNzkCAAAABTIzMzEzBAAAAAEwBwAAAAk4LzMwLzIwMTkIAAAACTMvMzEvMjAxNgkAAAABMJAv3Jq0LdcIv7hi3bQt1wgjQ0lRLlRTRTo4MDc1LklRX1RPVEFMX0VRVUlUWS5GWTIwMTABAAAARG0NAAIAAAAFMjM2OTIBCAAAAAUAAAABMQEAAAAKMTM4NjYwMTE0OAMAAAACNzkCAAAABDEyNzUEAAAAATAHAAAACTgvMzAvMjAxOQgAAAAJMy8zMS8yMDEwCQAAAAEwfI4CoLQt1whWUVLctC3XCBxDSVEuVFNFOjgwNTguSVFfQ0FQRVguRlkyMDE0AQAAAIH/BwACAAAABy00OTYxMDgBCAAAAAUAAAABMQEAAAAKMTc0MzM3MDU2NAMAAAACNzkCAAAABDIwMjEEAAAAATAHAAAACTgvMzAvMjAxOQgAAAAJMy8zMS8yMDE0CQAAAAEwwpdHo7Qt1whgE8fbtC3XCB1DSVEu</t>
  </si>
  <si>
    <t>VFNFOjk4MTAuSVFfRUJJVERBLkZZMjAwOQEAAACeeg0AAgAAAAUxNTYxNgEIAAAABQAAAAExAQAAAAoxMzgyNTA0MjQ5AwAAAAI3OQIAAAAENDA1MQQAAAABMAcAAAAJOC8zMC8yMDE5CAAAAAkzLzMxLzIwMDkJAAAAATDPOhShtC3XCD5nNdy0LdcIMENJUS5UU0U6ODA3NS5JUV9UT1RBTF9PVVRTVEFORElOR19CU19EQVRFLkZZMjAxNgEAAABEbQ0AAgAAAAg4Ljg1NDk2MwEEAAAABQAAAAE1AQAAAAoxNzk5MjQzNDY5AgAAAAUyNDE1MgYAAAABMCvN65+0LdcISvIt3LQt1wggQ0lRLlRTRTo5ODEwLklRX0NIQU5HRV9BUC5GWTIwMDgBAAAAnnoNAAIAAAAFLTY0MzEBCAAAAAUAAAABMQEAAAAKMTA2NTU1NzUwOQMAAAACNzkCAAAABDIwMTcEAAAAATAHAAAACTgvMzAvMjAxOQgAAAAJMy8zMS8yMDA4CQAAAAEwzzoUobQt1wgerw3ctC3XCCRDSVEuWFRSQTpLQ08uSVFfQ09NTU9OX0lTU1VFRC5GWTIwMTQBAAAAs10NAAMAAAAAABBonZy0LdcIEZb33LQt1wgqQ0lRLlRTRTo4MDU4LklRX09USEVSX1VOVVNVQUxfU1VQUEwuRlkyMDE1AQAAAIH/BwADAAAAAADCl0ejtC3XCHk6x9u0LdcIJkNJUS5YVFJBOktDTy5JUV9MT0FOU19SRUNFSVZfTFQuRlkyMDE0AQAAALNdDQADAAAAAAARQZ2ctC3XCBGW99y0LdcIIkNJUS5UU0U6ODAxNS5JUV9RVUlDS19SQVRJTy5GWTIwMTgBAAAAmGINAAIAAAAIMC45Njkw</t>
  </si>
  <si>
    <t>ODQBCAAAAAUAAAABMQEAAAAKMTg5NDA4NDczMgMAAAACNzkCAAAABDQxMjEEAAAAATAHAAAACTgvMzAvMjAxOQgAAAAJMy8zMS8yMDE4CQAAAAEwrOHbmrQt1wgyF1bdtC3XCCFDSVEuWFRSQTpLQ08uSVFfRUFSTklOR19DTy5GWTIwMTABAAAAs10NAAIAAAAGODAuMjEyAQgAAAAFAAAAATEBAAAACjE1Mzk2MDQ0MzMDAAAAAjUwAgAAAAE3BAAAAAEwBwAAAAk4LzMwLzIwMTkIAAAACjEyLzMxLzIwMTAJAAAAATAnnMOctC3XCHwQ9ty0LdcIJENJUS5OWVNFOlJTLklRX0xUX0RFQlRfRVFVSVRZLkZZMjAwOQEAAADFDQUAAgAAAAczMi41NjY1AQgAAAAFAAAAATEBAAAACjE1MjM3OTY1MzADAAAAAzE2MAIAAAAENDA4NQQAAAABMAcAAAAJOC8zMC8yMDE5CAAAAAoxMi8zMS8yMDA5CQAAAAEwUj4dmrQt1wg+z3bdtC3XCCVDSVEuVFNFOjgwMTUuSVFfR0FJTl9JTlZFU1RfQ0YuRlkyMDE5AQAAAJhiDQADAAAAAAB3cUejtC3XCOev3Nu0LdcIIUNJUS5UU0U6ODAxNS5JUV9PVEhFUl9PUEVSLkZZMjAxMAEAAACYYg0AAgAAAAQ0MDg2AQgAAAAFAAAAATEBAAAACjE1NzA1NzI5OTYDAAAAAjc5AgAAAAMyNjAEAAAAATAHAAAACTgvMzAvMjAxOQgAAAAJMy8zMS8yMDEwCQAAAAEw7NRGo7Qt1wipjanbtC3XCCtDSVEuU0hTRTo2MDAxNTMuSVFfRUFSTklOR19DT19NQVJHSU4uRlkyMDEyAQAAABcUVAACAAAABjIu</t>
  </si>
  <si>
    <t>OTI4NgEIAAAABQAAAAExAQAAAAoxNjc2MjE2MjQwAwAAAAIzMgIAAAAENDE4MQQAAAABMAcAAAAJOC8zMC8yMDE5CAAAAAoxMi8zMS8yMDEyCQAAAAEwjn3imbQt1whpKIHdtC3XCCFDSVEuTllTRTpSUy5JUV9MRVZFUkVEX0ZDRi5GWTIwMTABAAAAxQ0FAAIAAAAHMjYuMDAzNQEIAAAABQAAAAExAQAAAAoxNTg5NjM1OTQwAwAAAAMxNjACAAAABDQ0MjIEAAAAATAHAAAACTgvMzAvMjAxOQgAAAAKMTIvMzEvMjAxMAkAAAABMJIb2p60LdcIqiWa3LQt1wgqQ0lRLlRTRTo4MDc1LklRX0lOQ19UQVhfUEFZX0NVUlJFTlQuRlkyMDA5AQAAAERtDQACAAAABDEzNjMBCAAAAAUAAAABMQEAAAAKMTM4NjYwMDI2NgMAAAACNzkCAAAABDEwOTQEAAAAATAHAAAACTgvMzAvMjAxOQgAAAAJMy8zMS8yMDA5CQAAAAEwkWcCoLQt1wh23FHctC3XCCNDSVEuU0hTRTo2MDAwNTguSVFfU1RfSU5WRVNULkZZMjAwNwEAAADwblMAAwAAAAAAfcHVnbQt1wg8G9bctC3XCClDSVEuU0hTRTo2MDAwNTguSVFfT1RIRVJfTFRfQVNTRVRTLkZZMjAxMQEAAADwblMAAgAAAAk1Ny45OTYxOTUBCAAAAAUAAAABMQEAAAAKMTU5ODc2MzI2MAMAAAACMzICAAAABDEwNjAEAAAAATAHAAAACTgvMzAvMjAxOQgAAAAKMTIvMzEvMjAxMQkAAAABMEMavZ20LdcI9d3P3LQt1wgrQ0lRLlRTRTo5ODEwLklRX01JTk9SSVRZX0lOVEVSRVNUX0NG</t>
  </si>
  <si>
    <t>LkZZMjAxOQEAAACeeg0AAwAAAAAAymIUobQt1wg+wDHctC3XCCVDSVEuVFNFOjk4MTAuSVFfTFRfREVCVF9JU1NVRUQuRlkyMDE2AQAAAJ56DQACAAAABTQ0OTczAQgAAAAFAAAAATEBAAAACjE3OTg4OTUwMTQDAAAAAjc5AgAAAAQyMDM0BAAAAAEwBwAAAAk4LzMwLzIwMTkIAAAACTMvMzEvMjAxNgkAAAABMPcUFKG0LdcIdv0w3LQt1wgeQ0lRLlRTRTo4MDc4LklRX0lOQ19UQVguRlkyMDExAQAAABpcDQACAAAABDQxNTQBCAAAAAUAAAABMQEAAAAKMTQ2MjcxMjUwNAMAAAACNzkCAAAAAjc1BAAAAAEwBwAAAAk4LzMwLzIwMTkIAAAACTMvMzEvMjAxMQkAAAABMDdkMKK0LdcIU9vG3bQt1wgcQ0lRLlhUUkE6S0NPLklRX0VCSVRBLkZZMjAxMQEAAACzXQ0AAgAAAAYxNTIuMjUBCAAAAAUAAAABMQEAAAAKMTU5MTU5NDAzNgMAAAACNTACAAAABjEwMDY4OQQAAAABMAcAAAAJOC8zMC8yMDE5CAAAAAoxMi8zMS8yMDExCQAAAAEwesLDnLQt1whHhe/ctC3XCCtDSVEuTlNFOjc0ODUuSVFfTUlOT1JJVFlfSU5URVJFU1RfQ0YuRlkyMDE3AQAAACN2DQADAAAAAAAW0B6htC3XCIICBdy0LdcIJUNJUS5UU0U6OTgxMC5JUV9HQUlOX0lOVkVTVF9DRi5GWTIwMDgBAAAAnnoNAAIAAAAELTI2MwEIAAAABQAAAAExAQAAAAoxMDY1NTU3NTA5AwAAAAI3OQIAAAAEMjA5MAQAAAABMAcAAAAJOC8zMC8yMDE5CAAAAAkz</t>
  </si>
  <si>
    <t>LzMxLzIwMDgJAAAAATDPOhShtC3XCCIqPdy0LdcIIENJUS5UU0U6OTgxMC5JUV9DSEFOR0VfQVIuRlkyMDEzAQAAAJ56DQACAAAABTcyMTA2AQgAAAAFAAAAATEBAAAACjE2MjM5NDE3MjgDAAAAAjc5AgAAAAQyMDE4BAAAAAEwBwAAAAk4LzMwLzIwMTkIAAAACTMvMzEvMjAxMwkAAAABMLfXFKG0LdcINW1W3LQt1wggQ0lRLlRTRTo4MDc4LklRX1RPVEFMX1JFVi5GWTIwMTUBAAAAGlwNAAIAAAAHMTczNzM5NwEIAAAABQAAAAExAQAAAAoxNzQ2MTkzNTczAwAAAAI3OQIAAAACMjgEAAAAATAHAAAACTgvMzAvMjAxOQgAAAAJMy8zMS8yMDE1CQAAAAEwY/AvorQt1wh/G9rgtC3XCChDSVEuU1pTRTowMDA5MDYuSVFfREFZU19TQUxFU19PVVQuRlkyMDE4AQAAAPu8VgACAAAABzE2Ljk0MzMBCAAAAAUAAAABMQEAAAAKMTk1MTI3NjAxNgMAAAACMzICAAAABDQwNDIEAAAAATAHAAAACTgvMzAvMjAxOQgAAAAKMTIvMzEvMjAxOAkAAAABMJEQCJm0LdcIM8qi3bQt1wgmQ0lRLlRTRTo4MDU4LklRX0VGRkVDVF9UQVhfUkFURS5GWTIwMTcBAAAAgf8HAAIAAAAHMjAuMTc5MgEIAAAABQAAAAExAQAAAAoxODkzOTk3OTU0AwAAAAI3OQIAAAAENDM3NgQAAAABMAcAAAAJOC8zMC8yMDE5CAAAAAkzLzMxLzIwMTcJAAAAATCZDEijtC3XCLwI4Nu0LdcIJ0NJUS5UU0U6MzAzNi5JUV9FQklUREFfQ0FQRVhfSU5ULkZZ</t>
  </si>
  <si>
    <t>MjAxNAEAAABNmVMAAgAAAAkxMS40NjU1NjQBCAAAAAUAAAABMQEAAAAKMTY4NjA4ODUyNwMAAAACNzkCAAAABDQxOTEEAAAAATAHAAAACTgvMzAvMjAxOQgAAAAJMy8zMS8yMDE0CQAAAAEwXvAcmrQt1wiUPnndtC3XCCdDSVEuU1pTRTowMDA5MDYuSVFfVU5MRVZFUkVEX0ZDRi5GWTIwMTEBAAAA+7xWAAIAAAALLTEyMy41NTIwNzcBCAAAAAUAAAABMQEAAAAKMTYyMDM0NTQwNAMAAAACMzICAAAABDQ0MjMEAAAAATAHAAAACTgvMzAvMjAxOQgAAAAKMTIvMzEvMjAxMQkAAAABMOG08Ju0LdcIHJIc3bQt1wggQ0lRLlRTRTo4MDc4LklRX0ZVTExfVElNRS5GWTIwMTABAAAAGlwNAAIAAAAEMTk1MgBHPTCitC3XCKypFty0LdcIJUNJUS5UU0U6ODA3OC5JUV9SRVRVUk5fQ0FQSVRBTC5GWTIwMTEBAAAAGlwNAAIAAAAGMi43NjEyAQgAAAAFAAAAATEBAAAACjE0NjI3MTI1MDQDAAAAAjc5AgAAAAQ0MzYzBAAAAAEwBwAAAAk4LzMwLzIwMTkIAAAACTMvMzEvMjAxMQkAAAABMKEI3Jq0LdcIVJdg3bQt1wgdQ0lRLlRTRTo4MDU4LklRX0dBX0VYUC5GWTIwMTkBAAAAgf8HAAMAAAAAAHiBSKO0LdcIkaTg27Qt1wggQ0lRLlRTRTo4MDU4LklRX0xUX0lOVkVTVC5GWTIwMTMBAAAAgf8HAAIAAAAHNDc5MTcxOQEIAAAABQAAAAExAQAAAAoxNzAzNzIzNzMzAwAAAAI3OQIAAAAEMTA1NAQAAAABMAcAAAAJOC8zMC8y</t>
  </si>
  <si>
    <t>MDE5CAAAAAkzLzMxLzIwMTMJAAAAATDrhG6ktC3XCIuextu0LdcIJUNJUS5OWVNFOlJTLklRX0lOVkVOVE9SWV9UVVJOUy5GWTIwMTgBAAAAxQ0FAAIAAAAINC42NTg2MzIBCAAAAAUAAAABMQEAAAAKMTk0NzYwOTkyOQMAAAADMTYwAgAAAAQ0MDgyBAAAAAEwBwAAAAk4LzMwLzIwMTkIAAAACjEyLzMxLzIwMTgJAAAAATA6jB2atC3XCBMHht20LdcIHkNJUS5OWVNFOlJTLklRX0RBX1NVUFBMLkZZMjAwNwEAAADFDQUAAgAAAAY3OS44NzMBCAAAAAUAAAABMQEAAAAKMTM0MDgzNjc4NQMAAAADMTYwAgAAAAI0MQQAAAABMAcAAAAJOC8zMC8yMDE5CAAAAAoxMi8zMS8yMDA3CQAAAAEwtVMNn7Qt1whg6JPctC3XCCdDSVEuTllTRTpSUy5JUV9UT1RBTF9ESVZfUEFJRF9DRi5GWTIwMTUBAAAAxQ0FAAIAAAAGLTEyMC4xAQgAAAAFAAAAATEBAAAACjE4NzcyOTY3NDIDAAAAAzE2MAIAAAAEMjAyMgQAAAABMAcAAAAJOC8zMC8yMDE5CAAAAAoxMi8zMS8yMDE1CQAAAAEwt2PVnrQt1wj/4qPctC3XCCZDSVEuVFNFOjk4MTAuSVFfRVhUUkFfQUNDX0lURU1TLkZZMjAxMAEAAACeeg0AAwAAAAAAymIUobQt1wijS0bctC3XCBlDSVEuVFNFOjgwNzguSVFfQUQuRlkyMDEyAQAAABpcDQADAAAAAAAsizCitC3XCIFFF9y0LdcIGUNJUS5UU0U6MzAzNi5JUV9BUi5GWTIwMTUBAAAATZlTAAIAAAAFMzM5MDQBCAAAAAUA</t>
  </si>
  <si>
    <t>AAABMQEAAAAKMTc0NDk0NjM3NAMAAAACNzkCAAAABDEwMjEEAAAAATAHAAAACTgvMzAvMjAxOQgAAAAJMy8zMS8yMDE1CQAAAAEwIGkMn7Qt1wgaJnDctC3XCDFDSVEuU0hTRTo2MDAxNTMuSVFfVE9UQUxfTElBQl9UT1RBTF9BU1NFVFMuRlkyMDA5AQAAABcUVAACAAAABzc4LjY3MTUBCAAAAAUAAAABMQEAAAAKMTQ1NDA3MDQ0MAMAAAACMzICAAAABDQxODgEAAAAATAHAAAACTgvMzAvMjAxOQgAAAAKMTIvMzEvMjAwOQkAAAABMDqMHZq0LdcI3nCK3bQt1wgoQ0lRLlNIU0U6NjAwMTUzLklRX09USEVSX0NBX1NVUFBMLkZZMjAxMQEAAAAXFFQAAgAAAAs1NTgzLjUyMTE4NwEIAAAABQAAAAExAQAAAAoxNjEwNjQ1ODE5AwAAAAIzMgIAAAAEMTA1NQQAAAABMAcAAAAJOC8zMC8yMDE5CAAAAAoxMi8zMS8yMDExCQAAAAEwX83unbQt1wirXbfctC3XCCtDSVEuU1pTRTowMDA5MDYuSVFfUFJPVl9CQURfREVCVFNfQ0YuRlkyMDEyAQAAAPu8VgACAAAACDAuOTc2OTM3AQgAAAAFAAAAATEBAAAACjE2NzUwMTU2NTYDAAAAAjMyAgAAAAQyMTExBAAAAAEwBwAAAAk4LzMwLzIwMTkIAAAACjEyLzMxLzIwMTIJAAAAATAU3PCbtC3XCCWdGN20LdcIJUNJUS5UU0U6ODA1OC5JUV9PVEhFUl9DQV9TVVBQTC5GWTIwMTEBAAAAgf8HAAIAAAAGNDkxNDQwAQgAAAAFAAAAATEBAAAACjE2MzEzNzY5NzUDAAAAAjc5AgAA</t>
  </si>
  <si>
    <t>AAQxMDU1BAAAAAEwBwAAAAk4LzMwLzIwMTkIAAAACTMvMzEvMjAxMQkAAAABMAI3bqS0LdcI7he+27Qt1wglQ0lRLlRTRTo4MDc1LklRX0dBSU5fQVNTRVRTX0NGLkZZMjAxNAEAAABEbQ0AAgAAAAE5AQgAAAAFAAAAATEBAAAACjE2ODY2Mzc2NDIDAAAAAjc5AgAAAAQyMDI2BAAAAAEwBwAAAAk4LzMwLzIwMTkIAAAACTMvMzEvMjAxNAkAAAABMAml65+0LdcI+mFM3LQt1wgZQ0lRLlRTRTo4MDU4LklRX0FFLkZZMjAxNAEAAACB/wcAAwAAAAAAd3FHo7Qt1wjj8LbbtC3XCBlDSVEuVFNFOjgwNzguSVFfR1AuRlkyMDE5AQAAABpcDQACAAAABTc5MjIyAQgAAAAFAAAAATEBAAAACjE5Njk0NDc0MTEDAAAAAjc5AgAAAAIxMAQAAAABMAcAAAAJOC8zMC8yMDE5CAAAAAkzLzMxLzIwMTkJAAAAATA3ZDCitC3XCM38+Nu0LdcIJkNJUS5UU0U6ODA3NS5JUV9QRVJJT0RMRU5HVEhfSVMuRlkyMDE2AQAAAERtDQABAAAAAjEyACvN65+0LdcIy0tU3LQt1wgmQ0lRLlRTRTo4MDE1LklRX0NBU0hfQ09OVkVSU0lPTi5GWTIwMTcBAAAAmGINAAIAAAAINTIuOTA0NTYBCAAAAAUAAAABMQEAAAAKMTg0OTI1OTUwNAMAAAACNzkCAAAABDQxODQEAAAAATAHAAAACTgvMzAvMjAxOQgAAAAJMy8zMS8yMDE3CQAAAAEwrOHbmrQt1wiUzdngtC3XCCNDSVEuTlNFOjc0ODUuSVFfQkVUQV8xWVIuMjAxMS8wMi8yOAEAAAAjdg0A</t>
  </si>
  <si>
    <t>AgAAABAwLjMzNDQ2ODk1Njk3OTMyAHRQvbq0LdcIljTY3bQt1wgfQ0lRLk5ZU0U6UlMuSVFfTUFDSElORVJZLkZZMjAxMwEAAADFDQUAAgAAAAYxMzUwLjMBCAAAAAUAAAABMQEAAAAKMTc3ODE4NTE1MAMAAAADMTYwAgAAAAQzMTE0BAAAAAEwBwAAAAk4LzMwLzIwMTkIAAAACjEyLzMxLzIwMTMJAAAAATCWaNqetC3XCP2Jp9y0LdcIJ0NJUS5OWVNFOlJTLklRX1BST1ZfQkFEX0RFQlRTX0NGLkZZMjAwOQEAAADFDQUAAwAAAAAAmfTZnrQt1whWaJDctC3XCCJDSVEuVFNFOjgwNTguSVFfRUJJVF9NQVJHSU4uRlkyMDA5AQAAAIH/BwACAAAABjkuNTkxNwEIAAAABQAAAAExAQAAAAoxNDY0OTQ2MTkzAwAAAAI3OQIAAAAENDA1MwQAAAABMAcAAAAJOC8zMC8yMDE5CAAAAAkzLzMxLzIwMDkJAAAAATDKlPqatC3XCBE+T920LdcILENJUS5OU0U6NzQ4NS5JUV9JTVBVVF9PUEVSX0xFQVNFX0RFUFIuRlkyMDEwAQAAACN2DQACAAAABzEyNzQuNTUBCAAAAAUAAAABMQEAAAAKMTM3MzcwNjE3NQMAAAACNzkCAAAABTIxNjczBAAAAAEwBwAAAAk4LzMwLzIwMTkIAAAACTIvMjgvMjAxMAkAAAABMGTIL6K0LdcIuv3x27Qt1wggQ0lRLlRTRTo5ODEwLklRX1RPVEFMX1JFVi5GWTIwMTYBAAAAnnoNAAIAAAAHMTkzMDg0NQEIAAAABQAAAAExAQAAAAoxNzk4ODk1MDE0AwAAAAI3OQIAAAACMjgEAAAAATAHAAAACTgv</t>
  </si>
  <si>
    <t>MzAvMjAxOQgAAAAJMy8zMS8yMDE2CQAAAAEw9xQUobQt1wiLrzDctC3XCCpDSVEuWFRSQTpLQ08uSVFfVE9UQUxfRVFVSVRZLkZZMjAxOC4uLi5KUFkBAAAAs10NAAIAAAANMTYwOTk3LjY1NTE3NQEIAAAABQAAAAExAQAAAAoxOTQ5MTU0ODcwAwAAAAI3OQIAAAAEMTI3NQQAAAABMAcAAAAJOC8zMC8yMDE5CAAAAAoxMi8zMS8yMDE4CQAAAAEwtfIwmbQt1wh+YKXdtC3XCCFDSVEuVFNFOjgwMTUuSVFfQ0FTSF9FUVVJVi5GWTIwMTEBAAAAmGINAAIAAAAGMjUyNzQ3AQgAAAAFAAAAATEBAAAACjE1NzA1NzM1NjgDAAAAAjc5AgAAAAQxMDk2BAAAAAEwBwAAAAk4LzMwLzIwMTkIAAAACTMvMzEvMjAxMQkAAAABMNciR6O0LdcIhQKq27Qt1wgcQ0lRLlNIU0U6NjAwMTUzLklRX0FQLkZZMjAxOAEAAAAXFFQAAgAAAAwxNTc0Ny40NjA5ODgBCAAAAAUAAAABMQEAAAAKMTk1NjMyODQ2NwMAAAACMzICAAAABDEwMTgEAAAAATAHAAAACTgvMzAvMjAxOQgAAAAKMTIvMzEvMjAxOAkAAAABMJ2a1Z20LdcIAM253LQt1wgjQ0lRLlRTRTo4MDE1LklRX0lOVEVSRVNUX0VYUC5GWTIwMDEBAAAAmGINAAIAAAAFLTY2NzEBCAAAAAUAAAABMQEAAAAJMTE2Mzc4OTA3AwAAAAI3OQIAAAACODIEAAAAATAHAAAACTgvMzAvMjAxOQgAAAAJMy8zMS8yMDAxCQAAAAEwp5ixl7Qt1widGM3dtC3XCC5DSVEuWFRSQTpLQ08uSVFf</t>
  </si>
  <si>
    <t>VE9UQUxfTElBQl9UT1RBTF9BU1NFVFMuRlkyMDE3AQAAALNdDQACAAAABzU4LjM0NDkBCAAAAAUAAAABMQEAAAAKMTk0OTE1NDg2NgMAAAACNTACAAAABDQxODgEAAAAATAHAAAACTgvMzAvMjAxOQgAAAAKMTIvMzEvMjAxNwkAAAABMLfCB5m0LdcIb2ya3bQt1wgpQ0lRLk5TRTo3NDg1LklRX0lOVkVTVF9TRUNVUklUWV9DRi5GWTIwMTgBAAAAI3YNAAIAAAAELTkxMwEIAAAABQAAAAExAQAAAAoxODkxNzgyOTgzAwAAAAI3OQIAAAAEMjAyNwQAAAABMAcAAAAJOC8zMC8yMDE5CAAAAAkyLzI4LzIwMTgJAAAAATCN9h6htC3XCHSq7Nu0LdcII0NJUS5OWVNFOlJTLklRX0NVUlJFTlRfUkFUSU8uRlkyMDE1AQAAAMUNBQACAAAACDIuNTgwNzgyAQgAAAAFAAAAATEBAAAACjE4NzcyOTY3NDIDAAAAAzE2MAIAAAAENDAzMAQAAAABMAcAAAAJOC8zMC8yMDE5CAAAAAoxMi8zMS8yMDE1CQAAAAEwmGQdmrQt1wiT2ofdtC3XCCVDSVEuVFNFOjgwNzguSVFfTFRfREVCVF9FUVVJVFkuRlkyMDA5AQAAABpcDQACAAAACDEzMi4wNzc0AQgAAAAFAAAAATEBAAAACjEzODI1MDUyODkDAAAAAjc5AgAAAAQ0MDg1BAAAAAEwBwAAAAk4LzMwLzIwMTkIAAAACTMvMzEvMjAwOQkAAAABMKEI3Jq0LdcITWVW3bQt1wglQ0lRLlRTRTo4MDE1LklRX1BST1ZfQkFEX0RFQlRTLkZZMjAwOQEAAACYYg0AAgAAAAQyMjgyAQgAAAAF</t>
  </si>
  <si>
    <t>AAAAATEBAAAACjE0MDQ5OTQ0MDQDAAAAAjc5AgAAAAI5NQQAAAABMAcAAAAJOC8zMC8yMDE5CAAAAAkzLzMxLzIwMDkJAAAAATD4rUajtC3XCD85udu0LdcIJkNJUS5TSFNFOjYwMDE1My5JUV9PVEhFUl9FUVVJVFkuRlkyMDE3AQAAABcUVAACAAAACjE1NS42NjE5ODQBCAAAAAUAAAABMQEAAAAKMTk1NjMyODQ2NgMAAAACMzICAAAABDEwMjgEAAAAATAHAAAACTgvMzAvMjAxOQgAAAAKMTIvMzEvMjAxNwkAAAABMJ2a1Z20LdcIR26x3LQt1wgnQ0lRLlRTRTo5ODEwLklRX1RPVEFMX1JFVi5GWTIwMTYuLi4uSlBZAQAAAJ56DQACAAAABzE5MzA4NDUBCAAAAAUAAAABMQEAAAAKMTc5ODg5NTAxNAMAAAACNzkCAAAAAjI4BAAAAAEwBwAAAAk4LzMwLzIwMTkIAAAACTMvMzEvMjAxNgkAAAABMJc3CJm0LdcI0IGg3bQt1wgoQ0lRLlRTRTo4MDE1LklRX01JTk9SSVRZX0lOVEVSRVNULkZZMjAxMAEAAACYYg0AAgAAAAU2Mzc2MAEIAAAABQAAAAExAQAAAAoxNTcwNTcyOTk2AwAAAAI3OQIAAAAEMTA1MgQAAAABMAcAAAAJOC8zMC8yMDE5CAAAAAkzLzMxLzIwMTAJAAAAATDi+0ajtC3XCAvnwdu0LdcIKkNJUS5TSFNFOjYwMDE1My5JUV9UT1RBTF9PVEhFUl9PUEVSLkZZMjAxOAEAAAAXFFQAAgAAAAwxMDM0Ni4xNjU0NjcBCAAAAAUAAAABMQEAAAAKMTk1NjMyODQ2NwMAAAACMzICAAAAAzM4MAQAAAABMAcA</t>
  </si>
  <si>
    <t>AAAJOC8zMC8yMDE5CAAAAAoxMi8zMS8yMDE4CQAAAAEwnZrVnbQt1wi9BMLctC3XCCFDSVEuTllTRTpSUy5JUV9BU1NFVF9UVVJOUy5GWTIwMTIBAAAAxQ0FAAIAAAAIMS40NzI4ODgBCAAAAAUAAAABMQEAAAAKMTcyMTE2OTk1NAMAAAADMTYwAgAAAAQ0MTc3BAAAAAEwBwAAAAk4LzMwLzIwMTkIAAAACjEyLzMxLzIwMTIJAAAAATBSPh2atC3XCKiMh920LdcIJENJUS5TSFNFOjYwMDE1My5JUV9JTkNfRVFVSVRZLkZZMjAxMwEAAAAXFFQAAwAAAAAATRvvnbQt1wiotrPctC3XCChDSVEuTlNFOjc0ODUuSVFfTUlOT1JJVFlfSU5URVJFU1QuRlkyMDE2AQAAACN2DQACAAAABDg1MjEBCAAAAAUAAAABMQEAAAAKMTc5NDk3Njg2OAMAAAACNzkCAAAABDEwNTIEAAAAATAHAAAACTgvMzAvMjAxOQgAAAAJMi8yOS8yMDE2CQAAAAEwlageobQt1wisRSXctC3XCCJDSVEuVFNFOjgwNzguSVFfTEVWRVJFRF9GQ0YuRlkyMDA4AQAAABpcDQACAAAACTE5NTQ5LjM3NQEIAAAABQAAAAExAQAAAAoxMDYyNzQ3NDg1AwAAAAI3OQIAAAAENDQyMgQAAAABMAcAAAAJOC8zMC8yMDE5CAAAAAkzLzMxLzIwMDgJAAAAATBQFjCitC3XCHvb/du0LdcIJENJUS5TSFNFOjYwMDA1OC5JUV9UT1RBTF9MSUFCLkZZMjAwOQEAAADwblMAAgAAAAszMTA0Ny45NTUxNQEIAAAABQAAAAExAQAAAAoxNDQwMDcxOTI3AwAAAAIzMgIAAAAE</t>
  </si>
  <si>
    <t>MTI3NgQAAAABMAcAAAAJOC8zMC8yMDE5CAAAAAoxMi8zMS8yMDA5CQAAAAEwXcy8nbQt1wgyTcvctC3XCCFDSVEuVFNFOjgwNzUuSVFfRUFSTklOR19DTy5GWTIwMTMBAAAARG0NAAIAAAAEMTk1NQEIAAAABQAAAAExAQAAAAoxNjI2NzI1ODYwAwAAAAI3OQIAAAABNwQAAAABMAcAAAAJOC8zMC8yMDE5CAAAAAkzLzMxLzIwMTMJAAAAATBo3AKgtC3XCCHGS9y0LdcIHUNJUS5TWlNFOjAwMDkwNi5JUV9SRVYuRlkyMDEwAQAAAPu8VgACAAAADDE0OTA0LjE4Nzk1NwEIAAAABQAAAAExAQAAAAoxNTQ5NDcwNjczAwAAAAIzMgIAAAADMTEyBAAAAAEwBwAAAAk4LzMwLzIwMTkIAAAACjEyLzMxLzIwMTAJAAAAATAqZ/CbtC3XCCUdFd20LdcIKENJUS5OWVNFOlJTLklRX0RFQlRfRVFVSVZfTkVUX1BCTy5GWTIwMTIBAAAAxQ0FAAIAAAAENjYuOAEIAAAABQAAAAExAQAAAAoxNzIxMTY5OTU0AwAAAAMxNjACAAAABTIxNjc5BAAAAAEwBwAAAAk4LzMwLzIwMTkIAAAACjEyLzMxLzIwMTIJAAAAATCSQtqetC3XCBVSkdy0LdcII0NJUS5UU0U6ODA3OC5JUV9CRVRBXzVZUi4yMDE4LzAzLzMxAQAAABpcDQACAAAAETAuNjQ4Nzc4MzU4NjkzNDMzAMICvbq0LdcIyUXZ3bQt1wgnQ0lRLlRTRTo4MDc4LklRX1RPVEFMX09USEVSX09QRVIuRlkyMDE0AQAAABpcDQACAAAABTM1MTEyAQgAAAAFAAAAATEBAAAACjE2ODcz</t>
  </si>
  <si>
    <t>NDMzMzMDAAAAAjc5AgAAAAMzODAEAAAAATAHAAAACTgvMzAvMjAxOQgAAAAJMy8zMS8yMDE0CQAAAAEwLLMworQt1wi5QO/btC3XCBlDSVEuVFNFOjgwMTUuSVFfUkUuRlkyMDE2AQAAAJhiDQACAAAABjU2MjQxNwEIAAAABQAAAAExAQAAAAoxNzk4MzM2NDExAwAAAAI3OQIAAAAEMTIyMgQAAAABMAcAAAAJOC8zMC8yMDE5CAAAAAkzLzMxLzIwMTYJAAAAATDs1EajtC3XCMO+s9u0LdcIJENJUS5UU0U6MzAzNi5JUV9FQklUREFfTUFSR0lOLkZZMjAxNwEAAABNmVMAAgAAAAYzLjExNTEBCAAAAAUAAAABMQEAAAAKMTg0ODE3MTU1NwMAAAACNzkCAAAABDQwNDcEAAAAATAHAAAACTgvMzAvMjAxOQgAAAAJMy8zMS8yMDE3CQAAAAEwXvAcmrQt1wgJ9mjdtC3XCBlDSVEuTlNFOjc0ODUuSVFfTkkuRlkyMDE0AQAAACN2DQACAAAABTEwMjQyAQgAAAAFAAAAATEBAAAACjE2ODMzMTIxMjQDAAAAAjc5AgAAAAIxNQQAAAABMAcAAAAJOC8zMC8yMDE5CAAAAAkyLzI4LzIwMTQJAAAAATBHPTCitC3XCAWTy920LdcIKkNJUS5UU0U6MzAzNi5JUV9PVEhFUl9VTlVTVUFMX1NVUFBMLkZZMjAxOQEAAABNmVMAAgAAAAMxNjIBCAAAAAUAAAABMQEAAAAKMTk2OTQ0NzM3NwMAAAACNzkCAAAAAjg3BAAAAAEwBwAAAAk4LzMwLzIwMTkIAAAACTMvMzEvMjAxOQkAAAABMLcsDZ+0LdcIAauG3LQt1wgxQ0lRLlRTRTo4MDU4</t>
  </si>
  <si>
    <t>LklRX0NIQU5HRV9ORVRfV09SS0lOR19DQVBJVEFMLkZZMjAxNAEAAACB/wcAAgAAAAYzNDE0NzcBCAAAAAUAAAABMQEAAAAKMTc0MzM3MDU2NAMAAAACNzkCAAAABDQ0MjEEAAAAATAHAAAACTgvMzAvMjAxOQgAAAAJMy8zMS8yMDE0CQAAAAEwwpdHo7Qt1whD1s7btC3XCCNDSVEuU0hTRTo2MDAwNTguSVFfU0dBX1NVUFBMLkZZMjAxNwEAAADwblMAAgAAAAsxMzkwLjEzNzgzNQEIAAAABQAAAAExAQAAAAoxOTUyOTg5NzAwAwAAAAIzMgIAAAADMTAyBAAAAAEwBwAAAAk4LzMwLzIwMTkIAAAACjEyLzMxLzIwMTcJAAAAATBvN++ctC3XCGnY0dy0LdcIJUNJUS5UU0U6OTgxMC5JUV9PVEhFUl9DQV9TVVBQTC5GWTIwMTMBAAAAnnoNAAIAAAAEODYyNgEIAAAABQAAAAExAQAAAAoxNjIzOTQxNzI4AwAAAAI3OQIAAAAEMTA1NQQAAAABMAcAAAAJOC8zMC8yMDE5CAAAAAkzLzMxLzIwMTMJAAAAATDirxShtC3XCKnsKNy0LdcIJ0NJUS5UU0U6MzAzNi5JUV9FQklUREFfQ0FQRVhfSU5ULkZZMjAxMgEAAABNmVMAAgAAAAkxNi4xMDk5MjkBCAAAAAUAAAABMQEAAAAKMTU1MzIzOTcwNgMAAAACNzkCAAAABDQxOTEEAAAAATAHAAAACTgvMzAvMjAxOQgAAAAJMy8zMS8yMDEyCQAAAAEwtcgcmrQt1wiJyWrdtC3XCCFDSVEuVFNFOjk4MTAuSVFfVE9UQUxfREVCVC5GWTIwMDkBAAAAnnoNAAIAAAAGMTE0MTY0AQgA</t>
  </si>
  <si>
    <t>AAAFAAAAATEBAAAACjEzODI1MDQyNDkDAAAAAjc5AgAAAAQ0MTczBAAAAAEwBwAAAAk4LzMwLzIwMTkIAAAACTMvMzEvMjAwOQkAAAABMMpiFKG0LdcIN4413LQt1wgpQ0lRLlhUUkE6S0NPLklRX0lOVkVTVF9TRUNVUklUWV9DRi5GWTIwMDcBAAAAs10NAAMAAAAAAFxe75y0LdcIoE3u3LQt1wgpQ0lRLlhUUkE6S0NPLklRX0NPTU1PTl9QUkVGX0RJVl9DRi5GWTIwMTcBAAAAs10NAAMAAAAAANTcnZy0LdcIo3Aa3bQt1wglQ0lRLlRTRTo5ODEwLklRX0NBU0hfU1RfSU5WRVNULkZZMjAwOQEAAACeeg0AAgAAAAU0MTY0NwEIAAAABQAAAAExAQAAAAoxMzgyNTA0MjQ5AwAAAAI3OQIAAAAEMTAwMgQAAAABMAcAAAAJOC8zMC8yMDE5CAAAAAkzLzMxLzIwMDkJAAAAATDPOhShtC3XCF747Nu0LdcIG0NJUS5UU0U6ODA3NS5JUV9OUFBFLkZZMjAwOQEAAABEbQ0AAgAAAAQ1NzQwAQgAAAAFAAAAATEBAAAACjEzODY2MDAyNjYDAAAAAjc5AgAAAAQxMDA0BAAAAAEwBwAAAAk4LzMwLzIwMTkIAAAACTMvMzEvMjAwOQkAAAABMJFnAqC0LdcIIIM53LQt1wgjQ0lRLjAuSVFfVE9UQUxfREVCVF9FQklUREFfQ0FQRVguRlkFAAAAAAAAAAgAAAAVKEludmFsaWQgVGltZSBQZXJpb2Qpt8IHmbQt1wgo8aLdtC3XCCJDSVEuU0hTRTo2MDAwNTguSVFfRUJUX0VYQ0wuRlkyMDA4AQAAAPBuUwACAAAACzEyNzIuOTQzMjQx</t>
  </si>
  <si>
    <t>AQgAAAAFAAAAATEBAAAACjEzNjc0NDA1MDUDAAAAAjMyAgAAAAE0BAAAAAEwBwAAAAk4LzMwLzIwMTkIAAAACjEyLzMxLzIwMDgJAAAAATB9wdWdtC3XCNwV5ty0LdcIJUNJUS5TWlNFOjAwMDkwNi5JUV9MRVZFUkVEX0ZDRi5GWTIwMTUBAAAA+7xWAAIAAAAKLTY3MS43MzA2OQEIAAAABQAAAAExAQAAAAoxODM3NjQ3MDkyAwAAAAIzMgIAAAAENDQyMgQAAAABMAcAAAAJOC8zMC8yMDE5CAAAAAoxMi8zMS8yMDE1CQAAAAEwC0HEm7Qt1wiNDCLdtC3XCCJDSVEuVFNFOjMwMzYuSVFfU0FMRV9QUEVfQ0YuRlkyMDA4AQAAAE2ZUwACAAAABTEuNTM4AQgAAAAFAAAAATEBAAAACjEwNjExOTE0MTMDAAAAAjc5AgAAAAQyMDQyBAAAAAEwBwAAAAk4LzMwLzIwMTkIAAAACTMvMzEvMjAwOAkAAAABMAf955+0LdcIwANu3LQt1wggQ0lRLlhUUkE6S0NPLklRX05JX01BUkdJTi5GWTIwMTUBAAAAs10NAAIAAAAHLTUuMzgwMwEIAAAABQAAAAExAQAAAAoxODI5OTA1MzQ0AwAAAAI1MAIAAAAENDA5NAQAAAABMAcAAAAJOC8zMC8yMDE5CAAAAAoxMi8zMS8yMDE1CQAAAAEweRjjmbQt1wh7HZPdtC3XCC5DSVEuWFRSQTpLQ08uSVFfVE9UQUxfREVCVF9FQklUREFfQ0FQRVguRlkyMDE3AQAAALNdDQACAAAACDQuNDU5MjE3AQgAAAAFAAAAATEBAAAACjE5NDkxNTQ4NjYDAAAAAjUwAgAAAAUyMzMxMwQAAAABMAcAAAAJ</t>
  </si>
  <si>
    <t>OC8zMC8yMDE5CAAAAAoxMi8zMS8yMDE3CQAAAAEwt8IHmbQt1wjnApbdtC3XCCVDSVEuVFNFOjgwNTguSVFfUkVUVVJOX0NBUElUQUwuRlkyMDE3AQAAAIH/BwACAAAABTEuNjk0AQgAAAAFAAAAATEBAAAACjE4OTM5OTc5NTQDAAAAAjc5AgAAAAQ0MzYzBAAAAAEwBwAAAAk4LzMwLzIwMTkIAAAACTMvMzEvMjAxNwkAAAABMMC7+pq0LdcIps5F3bQt1wgjQ0lRLlNIU0U6NjAwMTUzLklRX1BBUlRfVElNRS5GWTIwMDkBAAAAFxRUAAMAAAAAAGqm7p20LdcIgEe/3LQt1wgZQ0lRLlhUUkE6S0NPLklRX0ZYLkZZMjAxMwEAAACzXQ0AAgAAAAYtNS4wMjUBCAAAAAUAAAABMQEAAAAKMTcyMjA5NDU5MAMAAAACNTACAAAABDIxNDQEAAAAATAHAAAACTgvMzAvMjAxOQgAAAAKMTIvMzEvMjAxMwkAAAABMFHqw5y0LdcIH2/33LQt1wgqQ0lRLlRTRTo4MDc1LklRX1RPVEFMX0NPTU1PTl9FUVVJVFkuRlkyMDEyAQAAAERtDQACAAAABTI2NjI4AQgAAAAFAAAAATEBAAAACjE1NTc2MzgxNzcDAAAAAjc5AgAAAAQxMDA2BAAAAAEwBwAAAAk4LzMwLzIwMTkIAAAACTMvMzEvMjAxMgkAAAABMGjcAqC0LdcIzWwz3LQt1wgnQ0lRLlRTRTo4MDE1LklRX1RPVEFMX09USEVSX09QRVIuRlkyMDA5AQAAAJhiDQACAAAABjIzMzQwNAEIAAAABQAAAAExAQAAAAoxNDA0OTk0NDA0AwAAAAI3OQIAAAADMzgwBAAAAAEwBwAAAAk4</t>
  </si>
  <si>
    <t>LzMwLzIwMTkIAAAACTMvMzEvMjAwOQkAAAABMPitRqO0LdcIeCix27Qt1wguQ0lRLlRTRTozMDM2LklRX1RPVEFMX0RFQlRfRUJJVERBX0NBUEVYLkZZMjAxNgEAAABNmVMAAgAAAAkxMC45MTYzMTMBCAAAAAUAAAABMQEAAAAKMTc5ODU4NzA1OAMAAAACNzkCAAAABTIzMzEzBAAAAAEwBwAAAAk4LzMwLzIwMTkIAAAACTMvMzEvMjAxNgkAAAABMF7wHJq0LdcIfj5y3bQt1wgeQ0lRLlhUUkE6S0NPLklRX1JBV19JTlYuRlkyMDExAQAAALNdDQACAAAABjMyNC45MwEIAAAABQAAAAExAQAAAAoxNTkxNTk0MDM2AwAAAAI1MAIAAAAEMzE3MQQAAAABMAcAAAAJOC8zMC8yMDE5CAAAAAoxMi8zMS8yMDExCQAAAAEwesLDnLQt1whVrPbctC3XCBpDSVEuVFNFOjk4MTAuSVFfUkVWLkZZMjAxMQEAAACeeg0AAgAAAAcxMDc5NTA4AQgAAAAFAAAAATEBAAAACjE0NjQ0MzQ1MzYDAAAAAjc5AgAAAAMxMTIEAAAAATAHAAAACTgvMzAvMjAxOQgAAAAJMy8zMS8yMDExCQAAAAEwymIUobQt1wgBAy/ctC3XCB5DSVEuVFNFOjgwNzguSVFfUkFXX0lOVi5GWTIwMTABAAAAGlwNAAIAAAAEMzIxNwEIAAAABQAAAAExAQAAAAoxMzgyNTA0MzI0AwAAAAI3OQIAAAAEMzE3MQQAAAABMAcAAAAJOC8zMC8yMDE5CAAAAAkzLzMxLzIwMTAJAAAAATBHPTCitC3XCEt3/tu0LdcIK0NJUS5TSFNFOjYwMDE1My5JUV9UT1RBTF9MSUFC</t>
  </si>
  <si>
    <t>X0VRVUlUWS5GWTIwMDcBAAAAFxRUAAIAAAAMMTUzMzAuODI5ODU4AQgAAAAFAAAAATEBAAAACTk2NjIzMzY4MwMAAAACMzICAAAABDEwMTMEAAAAATAHAAAACTgvMzAvMjAxOQgAAAAKMTIvMzEvMjAwNwkAAAABMHRN1p60LdcIACa23LQt1wgpQ0lRLlRTRTo4MDE1LklRX0NPTU1PTl9QUkVGX0RJVl9DRi5GWTIwMTcBAAAAmGINAAIAAAAGLTIxODI5AQgAAAAFAAAAATEBAAAACjE4NDkyNTk1MDQDAAAAAjc5AgAAAAQyMDcyBAAAAAEwBwAAAAk4LzMwLzIwMTkIAAAACTMvMzEvMjAxNwkAAAABMNciR6O0LdcIaUS827Qt1wgoQ0lRLlRTRTo4MDc4LklRX01JTk9SSVRZX0lOVEVSRVNULkZZMjAwOQEAAAAaXA0AAgAAAAM3MTUBCAAAAAUAAAABMQEAAAAKMTM4MjUwNTI4OQMAAAACNzkCAAAABDEwNTIEAAAAATAHAAAACTgvMzAvMjAxOQgAAAAJMy8zMS8yMDA5CQAAAAEwRz0worQt1whiKf7btC3XCCRDSVEuVFNFOjk4MTAuSVFfTUFSS0VUQ0FQLjIwMTMvMDMvMzEBAAAAnnoNAAIAAAALMzkxMzUuODQ3OTUBBgAAAAUAAAABMQEAAAAKMTU4NzM1OTcyMAMAAAACNzkCAAAABjEwMDA1NAQAAAABMAcAAAAJMy8zMS8yMDEzlLS8urQt1wgTCNrdtC3XCBtDSVEuVFNFOjgwNzguSVFfRUJJVC5GWTIwMTUBAAAAGlwNAAIAAAAFMTkxMDgBCAAAAAUAAAABMQEAAAAKMTc0NjE5MzU3MwMAAAACNzkCAAAAAzQwMAQA</t>
  </si>
  <si>
    <t>AAABMAcAAAAJOC8zMC8yMDE5CAAAAAkzLzMxLzIwMTUJAAAAATBj8C+itC3XCImCCNy0LdcIKkNJUS5UU0U6ODA3OC5JUV9DVVJSRU5UX1BPUlRfTEVBU0VTLkZZMjAxNQEAAAAaXA0AAwAAAAAAUBYworQt1whibBDctC3XCCBDSVEuVFNFOjMwMzYuSVFfT1RIRVJfUkVWLkZZMjAxMQEAAABNmVMAAwAAAAAA+HHon7Qt1wiVn27ctC3XCCRDSVEuU0hTRTo2MDAxNTMuSVFfQ0FTSF9UQVhFUy5GWTIwMTIBAAAAFxRUAAIAAAALMTUxMi4xNzc5MzYBCAAAAAUAAAABMQEAAAAKMTY3NjIxNjI0MAMAAAACMzICAAAABDMwNTMEAAAAATAHAAAACTgvMzAvMjAxOQgAAAAKMTIvMzEvMjAxMgkAAAABME0b7520LdcIqLaz3LQt1wgnQ0lRLlRTRTo4MDU4LklRX1RPVEFMX09USEVSX09QRVIuRlkyMDA4AQAAAIH/BwACAAAABjgxNzExNwEIAAAABQAAAAExAQAAAAoxMDYxMTk5MTg3AwAAAAI3OQIAAAADMzgwBAAAAAEwBwAAAAk4LzMwLzIwMTkIAAAACTMvMzEvMjAwOAkAAAABMD9NbaS0LdcI6I3M27Qt1wgoQ0lRLlhUUkE6S0NPLklRX0ZJWEVEX0FTU0VUX1RVUk5TLkZZMjAxNwEAAACzXQ0AAgAAAAkxMC4zNDE1MjIBCAAAAAUAAAABMQEAAAAKMTk0OTE1NDg2NgMAAAACNTACAAAABDQwNjYEAAAAATAHAAAACTgvMzAvMjAxOQgAAAAKMTIvMzEvMjAxNwkAAAABMLfCB5m0LdcIwimW3bQt1wgmQ0lRLk5ZU0U6UlMu</t>
  </si>
  <si>
    <t>SVFfTUFSS0VUQ0FQLjIwMDIvMy8zMS5KUFkBAAAAxQ0FAAIAAAANMTE1NjQ5Ljc2NDQ4NAEGAAAABQAAAAExAQAAAAgxMDA2MjMzNwMAAAACNzkCAAAABjEwMDA1NAQAAAABMAcAAAAJMy8zMS8yMDAyg7nMubQt1wh28N3qtC3XCClDSVEuVFNFOjgwMTUuSVFfT1RIRVJfTk9OX09QRVJfRVhQLkZZMjAxNAEAAACYYg0AAgAAAAQ3OTkxAQgAAAAFAAAAATEBAAAACjE2ODk2NTU0MDIDAAAAAjc5AgAAAAMzNzEEAAAAATAHAAAACTgvMzAvMjAxOQgAAAAJMy8zMS8yMDE0CQAAAAEwNCr3l7Qt1wjlxLndtC3XCCNDSVEuVFNFOjgwMTUuSVFfSU5URVJFU1RfRVhQLkZZMjAwNwEAAACYYg0AAgAAAAYtMTkzMTgBCAAAAAUAAAABMQEAAAAJNjQxOTg0MjUwAwAAAAI3OQIAAAACODIEAAAAATAHAAAACTgvMzAvMjAxOQgAAAAJMy8zMS8yMDA3CQAAAAEwQwP3l7Qt1wgyqcPdtC3XCBpDSVEuVFNFOjk4MTAuSVFfQ0lQLkZZMjAxMgEAAACeeg0AAwAAAAAA4q8UobQt1wj2dzbctC3XCCNDSVEuVFNFOjgwNzUuSVFfT1RIRVJfRVFVSVRZLkZZMjAxNQEAAABEbQ0AAgAAAAQ1MjQ2AQgAAAAFAAAAATEBAAAACjE3NDUyMTQyMjcDAAAAAjc5AgAAAAQxMDI4BAAAAAEwBwAAAAk4LzMwLzIwMTkIAAAACTMvMzEvMjAxNQkAAAABMAml65+0LdcI6yRb3LQt1wglQ0lRLlNaU0U6MDAwOTA2LklRX0RBX1NVUFBMX0NGLkZZMjAx</t>
  </si>
  <si>
    <t>MgEAAAD7vFYAAgAAAAkyMy4wMzg2MDYBCAAAAAUAAAABMQEAAAAKMTY3NTAxNTY1NgMAAAACMzICAAAABDIxNzEEAAAAATAHAAAACTgvMzAvMjAxOQgAAAAKMTIvMzEvMjAxMgkAAAABMBTc8Ju0LdcIRNoJ3bQt1wgkQ0lRLk5ZU0U6UlMuSVFfR0FJTl9JTlZFU1RfQ0YuRlkyMDEzAQAAAMUNBQADAAAAAACWaNqetC3XCPawp9y0LdcIPENJUS5TSFNFOjYwMDA1OC5JUV9DVVNUT01fQkVUQS4tMTA0Vy4yMDA3LzEyLzMxLi5eTjIyNS5KUFkuSAEAAADwblMAAgAAABEwLjE0NTM3MDg1NzUzNjk1MgCR27y6tC3XCD6h2+C0LdcIGkNJUS5UU0U6ODA3NS5JUV9DSVAuRlkyMDE5AQAAAERtDQADAAAAAADMGuyftC3XCEi7ZNy0LdcII0NJUS5TSFNFOjYwMDE1My5JUV9CVUlMRElOR1MuRlkyMDE0AQAAABcUVAACAAAACjU0MS40ODg4MTgBCAAAAAUAAAABMQEAAAAKMTc4NTA3MzQxNgMAAAACMzICAAAABDMwMjMEAAAAATAHAAAACTgvMzAvMjAxOQgAAAAKMTIvMzEvMjAxNAkAAAABMKlM1Z20LdcI67bI3LQt1wgjQ0lRLjAuSVFfVE9UQUxfTElBQl9UT1RBTF9BU1NFVFMuRlkFAAAAAAAAAAgAAAAVKEludmFsaWQgVGltZSBQZXJpb2Qpt8IHmbQt1wgUP6PdtC3XCCpDSVEuU0hTRTo2MDAwNTguSVFfQ0ZPX0NVUlJFTlRfTElBQi5GWTIwMTABAAAA8G5TAAIAAAAIMC4wNDM0NzQBCAAAAAUAAAABMQEAAAAKMTUz</t>
  </si>
  <si>
    <t>MzIwMjc5NQMAAAACMzICAAAABDQxODUEAAAAATAHAAAACTgvMzAvMjAxOQgAAAAKMTIvMzEvMjAxMAkAAAABMJ2j4pm0LdcITzmJ3bQt1wgiQ0lRLk5ZU0U6UlMuSVFfQkFTSUNfV0VJR0hULkZZMjAxNQEAAADFDQUAAgAAAAk3NC4wOTYzNDkA/DzVnrQt1wg2eZ/ctC3XCCVDSVEuVFNFOjMwMzYuSVFfUkVUVVJOX0NBUElUQUwuRlkyMDE2AQAAAE2ZUwACAAAABjMuNzMyOAEIAAAABQAAAAExAQAAAAoxNzk4NTg3MDU4AwAAAAI3OQIAAAAENDM2MwQAAAABMAcAAAAJOC8zMC8yMDE5CAAAAAkzLzMxLzIwMTYJAAAAATBe8ByatC3XCPPqbN20LdcIKENJUS5TWlNFOjAwMDkwNi5JUV9PVEhFUl9DTF9TVVBQTC5GWTIwMTABAAAA+7xWAAIAAAAIODMuODIyNzEBCAAAAAUAAAABMQEAAAAKMTU0OTQ3MDY3MwMAAAACMzICAAAABDEwNTcEAAAAATAHAAAACTgvMzAvMjAxOQgAAAAKMTIvMzEvMjAxMAkAAAABMCpn8Ju0LdcIKtoX3bQt1wgkQ0lRLlRTRTo4MDc1LklRX0NPTU1PTl9JU1NVRUQuRlkyMDE1AQAAAERtDQADAAAAAAArzeuftC3XCOGvTNy0LdcIKENJUS5TWlNFOjAwMDkwNi5JUV9TVF9ERUJUX0lTU1VFRC5GWTIwMTMBAAAA+7xWAAMAAAAAABTc8Ju0LdcIEusY3bQt1wgjQ0lRLlRTRTo4MDc1LklRX1RPVEFMX1JFQ0VJVi5GWTIwMDgBAAAARG0NAAIAAAAGMTcwNjQzAQgAAAAFAAAAATEBAAAACjEw</t>
  </si>
  <si>
    <t>NjUwMjExMzkDAAAAAjc5AgAAAAQxMDAxBAAAAAEwBwAAAAk4LzMwLzIwMTkIAAAACTMvMzEvMjAwOAkAAAABMMSJFKG0LdcILA4y3LQt1wggQ0lRLlNaU0U6MDAwOTA2LklRX0dBX0VYUC5GWTIwMTYBAAAA+7xWAAIAAAAKMjMxLjUyMzc0MQEIAAAABQAAAAExAQAAAAoxODgzNjQxMDM5AwAAAAIzMgIAAAAFMjE1NjIEAAAAATAHAAAACTgvMzAvMjAxOQgAAAAKMTIvMzEvMjAxNgkAAAABMAtBxJu0LdcI3OoK3bQt1wgmQ0lRLlRTRTozMDM2LklRX0RFRl9UQVhfTElBQl9MVC5GWTIwMDkBAAAATZlTAAIAAAAFMC4xMjUBCAAAAAUAAAABMQEAAAAKMTQxMTY1NjkwNwMAAAACNzkCAAAABDEwMjcEAAAAATAHAAAACTgvMzAvMjAxOQgAAAAJMy8zMS8yMDA5CQAAAAEwCiXon7Qt1wg883rctC3XCCBDSVEuTlNFOjc0ODUuSVFfTklfTUFSR0lOLkZZMjAwOAEAAAAjdg0AAgAAAAYwLjkzMzgBCAAAAAUAAAABMQEAAAAKMTAyNzIwMDkxNAMAAAACNzkCAAAABDQwOTQEAAAAATAHAAAACTgvMzAvMjAxOQgAAAAJMi8yOS8yMDA4CQAAAAEwi1bcmrQt1whoolzdtC3XCChDSVEuVFNFOjMwMzYuSVFfR1dfSU5UQU5fQU1PUlRfQ0YuRlkyMDEzAQAAAE2ZUwACAAAAAjEyAQgAAAAFAAAAATEBAAAACjE2MjU3NjQyOTIDAAAAAjc5AgAAAAQyMTgyBAAAAAEwBwAAAAk4LzMwLzIwMTkIAAAACTMvMzEvMjAxMwkAAAABMMAN</t>
  </si>
  <si>
    <t>6Z+0LdcIdv6E3LQt1wglQ0lRLlRTRTo4MDE1LklRX0NBUElUQUxfTEVBU0VTLkZZMjAxNgEAAACYYg0AAgAAAAQyODUxAQgAAAAFAAAAATEBAAAACjE3OTgzMzY0MTEDAAAAAjc5AgAAAAQxMTgzBAAAAAEwBwAAAAk4LzMwLzIwMTkIAAAACTMvMzEvMjAxNgkAAAABMOzURqO0LdcIRqTL27Qt1wglQ0lRLk5TRTo3NDg1LklRX0xUX0RFQlRfUkVQQUlELkZZMjAxMwEAAAAjdg0AAgAAAAYtMTE0NjkBCAAAAAUAAAABMQEAAAAKMTYyMTAwMDYzNwMAAAACNzkCAAAABDIwMzYEAAAAATAHAAAACTgvMzAvMjAxOQgAAAAJMi8yOC8yMDEzCQAAAAEwUBYworQt1wjzNCTctC3XCB1DSVEuVFNFOjgwMTUuSVFfUkRfRVhQLkZZMjAxMAEAAACYYg0AAwAAAAAA7NRGo7Qt1wi+bNHbtC3XCCFDSVEuWFRSQTpLQ08uSVFfVE9UQUxfREVCVC5GWTIwMTMBAAAAs10NAAIAAAAGOTExLjE0AQgAAAAFAAAAATEBAAAACjE3MjIwOTQ1OTADAAAAAjUwAgAAAAQ0MTczBAAAAAEwBwAAAAk4LzMwLzIwMTkIAAAACjEyLzMxLzIwMTMJAAAAATBR6sOctC3XCPOn/9y0LdcIJENJUS5UU0U6OTgxMC5JUV9TQUxFX0lOVEFOX0NGLkZZMjAxNwEAAACeeg0AAgAAAAMtMzkBCAAAAAUAAAABMQEAAAAKMTg0ODU4MTEzMwMAAAACNzkCAAAABDIwMjkEAAAAATAHAAAACTgvMzAvMjAxOQgAAAAJMy8zMS8yMDE3CQAAAAEwzzoUobQt1wizjl/c</t>
  </si>
  <si>
    <t>tC3XCCFDSVEuVFNFOjgwNTguSVFfQ0FTSF9UQVhFUy5GWTIwMTYBAAAAgf8HAAIAAAAGMTAyNjk2AQgAAAAFAAAAATEBAAAACjE4NTExMTAxMzQDAAAAAjc5AgAAAAQzMDUzBAAAAAEwBwAAAAk4LzMwLzIwMTkIAAAACTMvMzEvMjAxNgkAAAABMJkMSKO0LdcIoNq327Qt1wgmQ0lRLk5TRTo3NDg1LklRX05FVF9ERUJUX0VCSVREQS5GWTIwMTEBAAAAI3YNAAIAAAAIOS4xMjE4NDkBCAAAAAUAAAABMQEAAAAKMTQ1ODI0MjAzMwMAAAACNzkCAAAABDQxOTMEAAAAATAHAAAACTgvMzAvMjAxOQgAAAAJMi8yOC8yMDExCQAAAAEwi1bcmrQt1whQ8FzdtC3XCCZDSVEuU1pTRTowMDA5MDYuSVFfR1JPU1NfTUFSR0lOLkZZMjAxMAEAAAD7vFYAAgAAAAUyLjY4NwEIAAAABQAAAAExAQAAAAoxNTQ5NDcwNjczAwAAAAIzMgIAAAAENDA3NAQAAAABMAcAAAAJOC8zMC8yMDE5CAAAAAoxMi8zMS8yMDEwCQAAAAEwweoHmbQt1whb64/dtC3XCC1DSVEuU0hTRTo2MDAxNTMuSVFfSU5URVJFU1RfSU5WRVNUX0lOQy5GWTIwMTYBAAAAFxRUAAIAAAAKOTUyLjQ4NzgzNQEIAAAABQAAAAExAQAAAAoxODgyOTUwNjAzAwAAAAIzMgIAAAACNjUEAAAAATAHAAAACTgvMzAvMjAxOQgAAAAKMTIvMzEvMjAxNgkAAAABMJJ01Z20LdcIdSut3LQt1wgjQ0lRLk5ZU0U6UlMuSVFfVU5MRVZFUkVEX0ZDRi5GWTIwMTYBAAAAxQ0FAAIA</t>
  </si>
  <si>
    <t>AAAINDI1LjAzNzUBCAAAAAUAAAABMQEAAAAKMTk0NzYwOTkwMgMAAAADMTYwAgAAAAQ0NDIzBAAAAAEwBwAAAAk4LzMwLzIwMTkIAAAACjEyLzMxLzIwMTYJAAAAATCxitWetC3XCHZBl9y0LdcIJENJUS5UU0U6MzAzNi5JUV9DQVNIX0lOVEVSRVNULkZZMjAxMAEAAABNmVMAAgAAAAcyMTIuOTI2AQgAAAAFAAAAATEBAAAACjE0MTE2NTg5NzYDAAAAAjc5AgAAAAQzMDI4BAAAAAEwBwAAAAk4LzMwLzIwMTkIAAAACTMvMzEvMjAxMAkAAAABMPhx6J+0LdcIjMZu3LQt1wgrQ0lRLlhUUkE6S0NPLklRX1JFVFVSTl9DT01NT05fRVFVSVRZLkZZMjAwOAEAAACzXQ0AAgAAAAc0My41MzM5AQgAAAAFAAAAATEBAAAACjEzNDkyODY5MzUDAAAAAjUwAgAAAAUzMzMyMAQAAAABMAcAAAAJOC8zMC8yMDE5CAAAAAoxMi8zMS8yMDA4CQAAAAEwhPHimbQt1wguQJXdtC3XCCFDSVEuVFNFOjgwNzguSVFfRUJJVERBX0lOVC5GWTIwMTgBAAAAGlwNAAIAAAAIOS41NTAzODUBCAAAAAUAAAABMQEAAAAKMTg5NDU2Nzc0MAMAAAACNzkCAAAABDQxOTAEAAAAATAHAAAACTgvMzAvMjAxOQgAAAAJMy8zMS8yMDE4CQAAAAEwi1bcmrQt1wimX1/dtC3XCC5DSVEuVFNFOjMwMzYuSVFfTUlOT1JJVFlfSU5URVJFU1RfVE9UQUwuRlkyMDEwAQAAAE2ZUwACAAAABzE4OS4zMjQBCAAAAAUAAAABMQEAAAAKMTQxMTY1ODk3NgMAAAAC</t>
  </si>
  <si>
    <t>NzkCAAAABDEzMTIEAAAAATAHAAAACTgvMzAvMjAxOQgAAAAJMy8zMS8yMDEwCQAAAAEw+HHon7Qt1wgIpWXctC3XCCNDSVEuTllTRTpSUy5JUV9VTkxFVkVSRURfRkNGLkZZMjAwOAEAAADFDQUAAgAAAAotODUuNDI1MTI1AQgAAAAFAAAAATEBAAAACjE0MzM1MzIyODQDAAAAAzE2MAIAAAAENDQyMwQAAAABMAcAAAAJOC8zMC8yMDE5CAAAAAoxMi8zMS8yMDA4CQAAAAEwvczZnrQt1wg2hJTctC3XCCBDSVEuVFNFOjk4MTAuSVFfRlVMTF9USU1FLkZZMjAxMgEAAACeeg0AAgAAAAQyMjMxAOKvFKG0LdcIKOJd3LQt1wggQ0lRLlhUUkE6S0NPLklRX0xUX0lOVkVTVC5GWTIwMTYBAAAAs10NAAIAAAAFNS43MzIBCAAAAAUAAAABMQEAAAAKMTg3NzY5MzU5OAMAAAACNTACAAAABDEwNTQEAAAAATAHAAAACTgvMzAvMjAxOQgAAAAKMTIvMzEvMjAxNgkAAAABMPGOnZy0LdcI9RXt3LQt1wgoQ0lRLlNaU0U6MDAwOTA2LklRX09USEVSX0NBX1NVUFBMLkZZMjAxNQEAAAD7vFYAAgAAAAsxMjUzLjk4MTUxOQEIAAAABQAAAAExAQAAAAoxODM3NjQ3MDkyAwAAAAIzMgIAAAAEMTA1NQQAAAABMAcAAAAJOC8zMC8yMDE5CAAAAAoxMi8zMS8yMDE1CQAAAAEwFhrEm7Qt1wi35SHdtC3XCCVDSVEuTllTRTpSUy5JUV9ERUZfVEFYX0xJQUJfTFQuRlkyMDEzAQAAAMUNBQACAAAABTY5MC44AQgAAAAFAAAAATEBAAAACjE3</t>
  </si>
  <si>
    <t>NzgxODUxNTADAAAAAzE2MAIAAAAEMTAyNwQAAAABMAcAAAAJOC8zMC8yMDE5CAAAAAoxMi8zMS8yMDEzCQAAAAEwlmjanrQt1wjBMJbctC3XCCxDSVEuU0hTRTo2MDAwNTguSVFfREVCVF9FUVVJVl9ORVRfUEJPLkZZMjAxOAEAAADwblMAAwAAAAAAXF7vnLQt1wiVEP3ctC3XCCBDSVEuVFNFOjgwMTUuSVFfQ0hBTkdFX0FQLkZZMjAxMAEAAACYYg0AAgAAAAYxNzY0NTMBCAAAAAUAAAABMQEAAAAKMTU3MDU3Mjk5NgMAAAACNzkCAAAABDIwMTcEAAAAATAHAAAACTgvMzAvMjAxOQgAAAAJMy8zMS8yMDEwCQAAAAEw4vtGo7Qt1whJxLHbtC3XCB1DSVEuTlNFOjc0ODUuSVFfUkRfRVhQLkZZMjAwOAEAAAAjdg0AAwAAAAAALIsworQt1wgPFPHbtC3XCBxDSVEuVFNFOjgwNzguSVFfTklfQ0YuRlkyMDE5AQAAABpcDQACAAAABTIwOTU1AQgAAAAFAAAAATEBAAAACjE5Njk0NDc0MTEDAAAAAjc5AgAAAAQyMTUwBAAAAAEwBwAAAAk4LzMwLzIwMTkIAAAACTMvMzEvMjAxOQkAAAABMCyLMKK0LdcISQPp27Qt1wgaQ0lRLlRTRTo4MDc4LklRX0NJUC5GWTIwMTQBAAAAGlwNAAMAAAAAAGPwL6K0LdcIr2fv27Qt1wgiQ0lRLk5TRTo3NDg1LklRX0VCSVRfTUFSR0lOLkZZMjAxNgEAAAAjdg0AAgAAAAYyLjA3NTUBCAAAAAUAAAABMQEAAAAKMTc5NDk3Njg2OAMAAAACNzkCAAAABDQwNTMEAAAAATAHAAAACTgvMzAv</t>
  </si>
  <si>
    <t>MjAxOQgAAAAJMi8yOS8yMDE2CQAAAAEw/LRPmrQt1wiJe2PdtC3XCCVDSVEuVFNFOjgwNTguSVFfR0FJTl9BU1NFVFNfQ0YuRlkyMDE5AQAAAIH/BwACAAAABi00NDA1OAEIAAAABQAAAAExAQAAAAoxOTY5MDkzMTkzAwAAAAI3OQIAAAAEMjAyNgQAAAABMAcAAAAJOC8zMC8yMDE5CAAAAAkzLzMxLzIwMTkJAAAAATB4gUijtC3XCGb9wNu0LdcIIUNJUS5UU0U6ODAxNS5JUV9FQklUREFfSU5ULkZZMjAxMQEAAACYYg0AAgAAAAg5LjQ3NDA0MQEIAAAABQAAAAExAQAAAAoxNTcwNTczNTY4AwAAAAI3OQIAAAAENDE5MAQAAAABMAcAAAAJOC8zMC8yMDE5CAAAAAkzLzMxLzIwMTEJAAAAATC2utuatC3XCFSiVd20LdcIHkNJUS5YVFJBOktDTy5JUV9XSVBfSU5WLkZZMjAxNwEAAACzXQ0AAgAAAAU1LjIyOQEIAAAABQAAAAExAQAAAAoxOTQ5MTU0ODY2AwAAAAI1MAIAAAAEMzIxOQQAAAABMAcAAAAJOC8zMC8yMDE5CAAAAAoxMi8zMS8yMDE3CQAAAAEw1NydnLQt1wjK//TctC3XCCNDSVEuU0hTRTo2MDAwNTguSVFfQ0FTSF9PUEVSLkZZMjAwNwEAAADwblMAAgAAAAstNzQwLjU5ODQ0NAEIAAAABQAAAAExAQAAAAk4MTkwNzU2NzcDAAAAAjMyAgAAAAQyMDA2BAAAAAEwBwAAAAk4LzMwLzIwMTkIAAAACjEyLzMxLzIwMDcJAAAAATB9wdWdtC3XCDzNzty0LdcIIENJUS5UU0U6ODA1OC5JUV9PVEhFUl9SRVYu</t>
  </si>
  <si>
    <t>RlkyMDE2AQAAAIH/BwADAAAAAACuvkejtC3XCOOT39u0LdcIHkNJUS5UU0U6MzAzNi5JUV9MVF9ERUJULkZZMjAxMwEAAABNmVMAAgAAAAUxMjA5NwEIAAAABQAAAAExAQAAAAoxNjI1NzY0MjkyAwAAAAI3OQIAAAAEMTA0OQQAAAABMAcAAAAJOC8zMC8yMDE5CAAAAAkzLzMxLzIwMTMJAAAAATDADemftC3XCD6Kb9y0LdcIMUNJUS5TWlNFOjAwMDkwNi5JUV9NSU5PUklUWV9JTlRFUkVTVF9UT1RBTC5GWTIwMTcBAAAA+7xWAAIAAAAKMTIwLjA3NzEyMwEIAAAABQAAAAExAQAAAAoxOTUxMjc2MDEzAwAAAAIzMgIAAAAEMTMxMgQAAAABMAcAAAAJOC8zMC8yMDE5CAAAAAgxLzEvMjAxOAkAAAABMABoxJu0LdcIy/sZ3bQt1wgsQ0lRLk5ZU0U6UlMuSVFfT1RIRVJfSU5WRVNUX0FDVF9TVVBQTC5GWTIwMTEBAAAAxQ0FAAIAAAAFLTEzLjkBCAAAAAUAAAABMQEAAAAKMTY2MDc5NTQ5NwMAAAADMTYwAgAAAAQyMDUxBAAAAAEwBwAAAAk4LzMwLzIwMTkIAAAACjEyLzMxLzIwMTEJAAAAATCSQtqetC3XCCoEkdy0LdcIIUNJUS5TSFNFOjYwMDA1OC5JUV9JTkNfVEFYLkZZMjAxNQEAAADwblMAAgAAAAoxMjAuMDc4MTc3AQgAAAAFAAAAATEBAAAACjE4MzUxNDI0MzQDAAAAAjMyAgAAAAI3NQQAAAABMAcAAAAJOC8zMC8yMDE5CAAAAAoxMi8zMS8yMDE1CQAAAAEwberunLQt1whKkOTctC3XCCxDSVEuVFNFOjk4</t>
  </si>
  <si>
    <t>MTAuSVFfTkVUX0RFQlRfRUJJVERBX0NBUEVYLkZZMjAxMQEAAACeeg0AAgAAAAc1LjA0MDU3AQgAAAAFAAAAATEBAAAACjE0NjQ0MzQ1MzYDAAAAAjc5AgAAAAUyMzMxNAQAAAABMAcAAAAJOC8zMC8yMDE5CAAAAAkzLzMxLzIwMTEJAAAAATAEA1CatC3XCF5wYN20LdcIGUNJUS5UU0U6ODA3OC5JUV9GWC5GWTIwMTEBAAAAGlwNAAIAAAAELTY0MAEIAAAABQAAAAExAQAAAAoxNDYyNzEyNTA0AwAAAAI3OQIAAAAEMjE0NAQAAAABMAcAAAAJOC8zMC8yMDE5CAAAAAkzLzMxLzIwMTEJAAAAATA3ZDCitC3XCDOkH9y0LdcIIkNJUS5UU0U6ODAxNS5JUV9PVEhFUl9JTlRBTi5GWTIwMTkBAAAAmGINAAIAAAAFODgwNDABCAAAAAUAAAABMQEAAAAKMTk2OTg2MDI0NgMAAAACNzkCAAAABDEwNDAEAAAAATAHAAAACTgvMzAvMjAxOQgAAAAJMy8zMS8yMDE5CQAAAAEwd3FHo7Qt1whB7AXctC3XCBtDSVEuVFNFOjgwNTguSVFfR1BQRS5GWTIwMTIBAAAAgf8HAAIAAAAHMzI2NTM4MAEIAAAABQAAAAExAQAAAAoxNjMxMzc2NzE0AwAAAAI3OQIAAAAEMTE2OQQAAAABMAcAAAAJOC8zMC8yMDE5CAAAAAkzLzMxLzIwMTIJAAAAATDyXW6ktC3XCHcTztu0LdcIIUNJUS5UU0U6ODA3NS5JUV9DQVNIX0ZJTkFOLkZZMjAxNAEAAABEbQ0AAgAAAAUtMjcwOAEIAAAABQAAAAExAQAAAAoxNjg2NjM3NjQyAwAAAAI3OQIAAAAE</t>
  </si>
  <si>
    <t>MjAwNAQAAAABMAcAAAAJOC8zMC8yMDE5CAAAAAkzLzMxLzIwMTQJAAAAATAJpeuftC3XCPOvU9y0LdcIGUNJUS5UU0U6ODA3NS5JUV9BUi5GWTIwMDkBAAAARG0NAAIAAAAGMTMwMzI0AQgAAAAFAAAAATEBAAAACjEzODY2MDAyNjYDAAAAAjc5AgAAAAQxMDIxBAAAAAEwBwAAAAk4LzMwLzIwMTkIAAAACTMvMzEvMjAwOQkAAAABMJFnAqC0LdcI9oIr3LQt1wggQ0lRLlRTRTozMDM2LklRX0RJVl9TSEFSRS5GWTIwMDgBAAAATZlTAAIAAAAGMTAuNjI1AQgAAAAFAAAAATEBAAAACjEwNjExOTE0MTMDAAAAAjc5AgAAAAQzMDU4BAAAAAEwBwAAAAk4LzMwLzIwMTkIAAAACTMvMzEvMjAwOAkAAAABMMwa7J+0LdcIYFd63LQt1wgiQ0lRLlRTRTozMDM2LklRX0VCSVRfTUFSR0lOLkZZMjAxNAEAAABNmVMAAgAAAAYxLjg5NjYBCAAAAAUAAAABMQEAAAAKMTY4NjA4ODUyNwMAAAACNzkCAAAABDQwNTMEAAAAATAHAAAACTgvMzAvMjAxOQgAAAAJMy8zMS8yMDE0CQAAAAEwXvAcmrQt1wj/rYLdtC3XCCtDSVEuU1pTRTowMDA5MDYuSVFfR1dfSU5UQU5fQU1PUlRfQ0YuRlkyMDE1AQAAAPu8VgACAAAACDkuNTc2NTU1AQgAAAAFAAAAATEBAAAACjE4Mzc2NDcwOTIDAAAAAjMyAgAAAAQyMTgyBAAAAAEwBwAAAAk4LzMwLzIwMTkIAAAACjEyLzMxLzIwMTUJAAAAATAWGsSbtC3XCI0MIt20LdcIHUNJUS5UU0U6MzAz</t>
  </si>
  <si>
    <t>Ni5JUV9HQV9FWFAuRlkyMDE0AQAAAE2ZUwADAAAAAADADemftC3XCFHYb9y0LdcII0NJUS5UU0U6ODA3OC5JUV9UT1RBTF9SRUNFSVYuRlkyMDE3AQAAABpcDQACAAAABjMzODI2MQEIAAAABQAAAAExAQAAAAoxODQ5MDI2OTMzAwAAAAI3OQIAAAAEMTAwMQQAAAABMAcAAAAJOC8zMC8yMDE5CAAAAAkzLzMxLzIwMTcJAAAAATBHPTCitC3XCGIeCdy0LdcIHENJUS5UU0U6ODA3NS5JUV9OSV9DRi5GWTIwMTMBAAAARG0NAAIAAAAENDUwMgEIAAAABQAAAAExAQAAAAoxNjI2NzI1ODYwAwAAAAI3OQIAAAAEMjE1MAQAAAABMAcAAAAJOC8zMC8yMDE5CAAAAAkzLzMxLzIwMTMJAAAAATBeAwOgtC3XCLe6M9y0LdcII0NJUS5UU0U6ODAxNS5JUV9CRVRBXzFZUi4yMDE0LzAzLzMxAQAAAJhiDQACAAAAEDEuMTIzNzgzMTgzNzI2MjcAtym9urQt1wgz7NXdtC3XCCFDSVEuTllTRTpSUy5JUV9DQVNIX0lOVkVTVC5GWTIwMTYBAAAAxQ0FAAIAAAAGLTUwNS4xAQgAAAAFAAAAATEBAAAACjE5NDc2MDk5MDIDAAAAAzE2MAIAAAAEMjAwNQQAAAABMAcAAAAJOC8zMC8yMDE5CAAAAAoxMi8zMS8yMDE2CQAAAAEwsYrVnrQt1wgW7p/ctC3XCCdDSVEuVFNFOjMwMzYuSVFfVE9UQUxfT1RIRVJfT1BFUi5GWTIwMDgBAAAATZlTAAIAAAAINDEwNy4zMzkBCAAAAAUAAAABMQEAAAAKMTA2MTE5MTQxMwMAAAACNzkCAAAAAzM4</t>
  </si>
  <si>
    <t>MAQAAAABMAcAAAAJOC8zMC8yMDE5CAAAAAkzLzMxLzIwMDgJAAAAATDMGuyftC3XCJnRY9y0LdcIGUNJUS5UU0U6ODAxNS5JUV9HVy5GWTIwMTcBAAAAmGINAAIAAAAFNzc3MzABCAAAAAUAAAABMQEAAAAKMTg0OTI1OTUwNAMAAAACNzkCAAAABDExNzEEAAAAATAHAAAACTgvMzAvMjAxOQgAAAAJMy8zMS8yMDE3CQAAAAEw4vtGo7Qt1witDLTbtC3XCCJDSVEuU0hTRTo2MDAxNTMuSVFfVE9UQUxfQ0wuRlkyMDE3AQAAABcUVAACAAAACzgzOTgyLjkyNjc1AQgAAAAFAAAAATEBAAAACjE5NTYzMjg0NjYDAAAAAjMyAgAAAAQxMDA5BAAAAAEwBwAAAAk4LzMwLzIwMTkIAAAACjEyLzMxLzIwMTcJAAAAATCdmtWdtC3XCNUPvty0LdcIM0NJUS5TSFNFOjYwMDE1My5JUV9UT1RBTF9PVVRTVEFORElOR19CU19EQVRFLkZZMjAwNwEAAAAXFFQAAgAAAAsyMjM3Ljc1MDc0MQEEAAAABQAAAAE1AQAAAAk5NjYyMzM2ODMCAAAABTI0MTUyBgAAAAEwdE3WnrQt1wiMbsbctC3XCCZDSVEuVFNFOjgwMTUuSVFfTkVUX0RFQlRfRUJJVERBLkZZMjAwOAEAAACYYg0AAgAAAAgzLjM4Njc0NgEIAAAABQAAAAExAQAAAAoxMDYxMTk3MjAxAwAAAAI3OQIAAAAENDE5MwQAAAABMAcAAAAJOC8zMC8yMDE5CAAAAAkzLzMxLzIwMDgJAAAAATC2utuatC3XCN4AUN20LdcIHkNJUS5UU0U6MzAzNi5JUV9XSVBfSU5WLkZZMjAxNAEA</t>
  </si>
  <si>
    <t>AABNmVMAAgAAAAQxMDQ1AQgAAAAFAAAAATEBAAAACjE2ODYwODg1MjcDAAAAAjc5AgAAAAQzMjE5BAAAAAEwBwAAAAk4LzMwLzIwMTkIAAAACTMvMzEvMjAxNAkAAAABMMAN6Z+0LdcIG5B03LQt1wguQ0lRLlRTRTo4MDU4LklRX1RPVEFMX0xJQUJfVE9UQUxfQVNTRVRTLkZZMjAxNwEAAACB/wcAAgAAAAc2My4yNTI2AQgAAAAFAAAAATEBAAAACjE4OTM5OTc5NTQDAAAAAjc5AgAAAAQ0MTg4BAAAAAEwBwAAAAk4LzMwLzIwMTkIAAAACTMvMzEvMjAxNwkAAAABMMC7+pq0LdcIP61D3bQt1wgdQ0lRLlRTRTo4MDU4LklRX1JEX0VYUC5GWTIwMTkBAAAAgf8HAAMAAAAAAIRaSKO0LdcIn4yw27Qt1wggQ0lRLlNIU0U6NjAwMTUzLklRX0NPTU1PTi5GWTIwMTgBAAAAFxRUAAIAAAAKMjgzNS4yMDA1MwEIAAAABQAAAAExAQAAAAoxOTU2MzI4NDY3AwAAAAIzMgIAAAAEMTEwMwQAAAABMAcAAAAJOC8zMC8yMDE5CAAAAAoxMi8zMS8yMDE4CQAAAAEwnZrVnbQt1wi2K8LctC3XCCFDSVEuTllTRTpSUy5JUV9DQVNIX0lOVkVTVC5GWTIwMDgBAAAAxQ0FAAIAAAAILTQ1Ny42NTQBCAAAAAUAAAABMQEAAAAKMTQzMzUzMjI4NAMAAAADMTYwAgAAAAQyMDA1BAAAAAEwBwAAAAk4LzMwLzIwMTkIAAAACjEyLzMxLzIwMDgJAAAAATC9zNmetC3XCM5Xndy0LdcIJENJUS5OWVNFOlJTLklRX1BST1ZfQkFEX0RFQlRTLkZZ</t>
  </si>
  <si>
    <t>MjAxOAEAAADFDQUAAwAAAAAA0P/VnrQt1wgCPKDctC3XCChDSVEuTlNFOjc0ODUuSVFfR1dfSU5UQU5fQU1PUlRfQ0YuRlkyMDEyAQAAACN2DQADAAAAAABQFjCitC3XCNSv6tu0LdcILENJUS5TSFNFOjYwMDE1My5JUV9EQVlTX0lOVkVOVE9SWV9PVVQuRlkyMDE0AQAAABcUVAACAAAACjE2OC4zNTUxNTUBCAAAAAUAAAABMQEAAAAKMTc4NTA3MzQxNgMAAAACMzICAAAABDQwMzUEAAAAATAHAAAACTgvMzAvMjAxOQgAAAAKMTIvMzEvMjAxNAkAAAABMI594pm0LdcIFBJ73bQt1wgRQ0lRLjAuSVFfREFfQ0YuRlkFAAAAAAAAAAgAAAAVKEludmFsaWQgVGltZSBQZXJpb2QpJPPDm7Qt1wgMDFPdtC3XCCBDSVEuVFNFOjgwNzguSVFfQ0hBTkdFX0FSLkZZMjAxNAEAAAAaXA0AAgAAAAYtMTQ1NzQBCAAAAAUAAAABMQEAAAAKMTY4NzM0MzMzMwMAAAACNzkCAAAABDIwMTgEAAAAATAHAAAACTgvMzAvMjAxOQgAAAAJMy8zMS8yMDE0CQAAAAEwY/AvorQt1wivZ+/btC3XCCNDSVEuTlNFOjc0ODUuSVFfQkVUQV81WVIuMjAwOS8wMi8yOAEAAAAjdg0AAgAAABEwLjQ5NDM0NjY0MDQwOTU4NQB0UL26tC3XCJ4N2N20LdcIG0NJUS5UU0U6ODAxNS5JUV9DT0dTLkZZMjAwMgEAAACYYg0AAgAAAAcyMTUzNDU0AQgAAAAFAAAAATEBAAAACTExNjM4MTY1MgMAAAACNzkCAAAAAjM0BAAAAAEwBwAAAAk4LzMwLzIwMTkI</t>
  </si>
  <si>
    <t>AAAACTMvMzEvMjAwMgkAAAABML1xsZe0LdcI3tXP3bQt1wghQ0lRLk5ZU0U6UlMuSVFfR0FJTl9BU1NFVFMuRlkyMDEyAQAAAMUNBQADAAAAAACSQtqetC3XCEEPjdy0LdcII0NJUS5UU0U6MzAzNi5JUV9FQklUQV9NQVJHSU4uRlkyMDEwAQAAAE2ZUwACAAAABjEuNDI5MwEIAAAABQAAAAExAQAAAAoxNDExNjU4OTc2AwAAAAI3OQIAAAAENDQxOQQAAAABMAcAAAAJOC8zMC8yMDE5CAAAAAkzLzMxLzIwMTAJAAAAATC1yByatC3XCGkzdt20LdcIIkNJUS5UU0U6MzAzNi5JUV9EQV9TVVBQTF9DRi5GWTIwMDkBAAAATZlTAAIAAAAHMTM5LjYxNwEIAAAABQAAAAExAQAAAAoxNDExNjU2OTA3AwAAAAI3OQIAAAAEMjE3MQQAAAABMAcAAAAJOC8zMC8yMDE5CAAAAAkzLzMxLzIwMDkJAAAAATAKJeiftC3XCBZ+Zdy0LdcIJENJUS5UU0U6ODA3OC5JUV9DVVJSRU5DWV9HQUlOLkZZMjAxOQEAAAAaXA0AAgAAAAUtMzMzMQEIAAAABQAAAAExAQAAAAoxOTY5NDQ3NDExAwAAAAI3OQIAAAACMzgEAAAAATAHAAAACTgvMzAvMjAxOQgAAAAJMy8zMS8yMDE5CQAAAAEwN2QworQt1wiNNAHctC3XCCNDSVEuVFNFOjgwNzguSVFfQkVUQV8yWVIuMjAxNy8wMy8zMQEAAAAaXA0AAgAAAA8xLjQxOTM0MTkwOTQ0NTgAdFC9urQt1wio5tfdtC3XCCNDSVEuVFNFOjgwNzUuSVFfQkVUQV8yWVIuMjAxOS8wMy8zMQEAAABEbQ0A</t>
  </si>
  <si>
    <t>AgAAABEwLjk4MDU3NTIxMTA3MjMxMQB0UL26tC3XCM/x2t20LdcIKENJUS5TSFNFOjYwMDA1OC5JUV9HQUlOX0FTU0VUU19DRi5GWTIwMTYBAAAA8G5TAAIAAAAILTUuNDU0NzkBCAAAAAUAAAABMQEAAAAKMTg3NDA5NTgyNwMAAAACMzICAAAABDIwMjYEAAAAATAHAAAACTgvMzAvMjAxOQgAAAAKMTIvMzEvMjAxNgkAAAABMHQQ75y0LdcIFazh3LQt1wgoQ0lRLlRTRTo4MDc4LklRX01JTk9SSVRZX0lOVEVSRVNULkZZMjAxMgEAAAAaXA0AAgAAAAQyMzI2AQgAAAAFAAAAATEBAAAACjE1NTY2NDgzMzADAAAAAjc5AgAAAAQxMDUyBAAAAAEwBwAAAAk4LzMwLzIwMTkIAAAACTMvMzEvMjAxMgkAAAABMCyLMKK0LdcIIPIf3LQt1wgnQ0lRLlRTRTo4MDc1LklRX01BUktFVENBUC4yMDEyLzMvMzEuSlBZAQAAAERtDQACAAAACzE3MjY3LjczMTY1AQYAAAAFAAAAATEBAAAACjE1MDc1NjAzOTgDAAAAAjc5AgAAAAYxMDAwNTQEAAAAATAHAAAACTMvMzEvMjAxMmpszLm0LdcIjQvb6rQt1wgqQ0lRLlRTRTo4MDc1LklRX0lOQ19UQVhfUEFZX0NVUlJFTlQuRlkyMDE5AQAAAERtDQACAAAAAzc0MwEIAAAABQAAAAExAQAAAAoxOTY5OTQ5ODgzAwAAAAI3OQIAAAAEMTA5NAQAAAABMAcAAAAJOC8zMC8yMDE5CAAAAAkzLzMxLzIwMTkJAAAAATDMGuyftC3XCAEEg9y0LdcILUNJUS5TWlNFOjAwMDkwNi5JUV9DVVJS</t>
  </si>
  <si>
    <t>RU5UX1BPUlRfTEVBU0VTLkZZMjAxMwEAAAD7vFYAAwAAAAAAFNzwm7Qt1wgS6xjdtC3XCCdDSVEuTlNFOjc0ODUuSVFfTUFSS0VUQ0FQLjIwMDcvMy8zMS5KUFkBAAAAI3YNAAIAAAAMODgzMDYuODMyNzc1AQYAAAAFAAAAATEBAAAACjE0MjMzMzQ0MTIDAAAAAjc5AgAAAAYxMDAwNTQEAAAAATAHAAAACTMvMzEvMjAwN4O5zLm0LdcIFbjc6rQt1wgcQ0lRLlNaU0U6MDAwOTA2LklRX0RPLkZZMjAwOAEAAAD7vFYAAwAAAAAAsVGenLQt1whuMxvdtC3XCClDSVEuVFNFOjMwMzYuSVFfQ09NTU9OX1BSRUZfRElWX0NGLkZZMjAxMQEAAABNmVMAAgAAAAQtMjI3AQgAAAAFAAAAATEBAAAACjE0NTk1MTAwMzQDAAAAAjc5AgAAAAQyMDcyBAAAAAEwBwAAAAk4LzMwLzIwMTkIAAAACTMvMzEvMjAxMQkAAAABMOSY6J+0LdcIn9Fq3LQt1wgdQ0lRLk5ZU0U6UlMuSVFfV0lQX0lOVi5GWTIwMTgBAAAAxQ0FAAMAAAAAAMom1p60LdcIzY+63LQt1wgiQ0lRLlRTRTozMDM2LklRX0RBX1NVUFBMX0NGLkZZMjAxNwEAAABNmVMAAgAAAAQxNjI2AQgAAAAFAAAAATEBAAAACjE4NDgxNzE1NTcDAAAAAjc5AgAAAAQyMTcxBAAAAAEwBwAAAAk4LzMwLzIwMTkIAAAACTMvMzEvMjAxNwkAAAABMAzeDJ+0LdcIFcxs3LQt1wgkQ0lRLlRTRTo4MDU4LklRX0NBU0hfSU5URVJFU1QuRlkyMDE4AQAAAIH/BwACAAAABTY1MjEyAQgA</t>
  </si>
  <si>
    <t>AAAFAAAAATEBAAAACjE5NjkwOTMxODQDAAAAAjc5AgAAAAQzMDI4BAAAAAEwBwAAAAk4LzMwLzIwMTkIAAAACTMvMzEvMjAxOAkAAAABMIRaSKO0LdcIga/A27Qt1wggQ0lRLlRTRTo4MDE1LklRX01BQ0hJTkVSWS5GWTIwMTMBAAAAmGINAAIAAAAGMzI1NDQ5AQgAAAAFAAAAATEBAAAACjE2ODk2NTUzMDEDAAAAAjc5AgAAAAQzMTE0BAAAAAEwBwAAAAk4LzMwLzIwMTkIAAAACTMvMzEvMjAxMwkAAAABMMKXR6O0LdcI176627Qt1wgkQ0lRLk5TRTo3NDg1LklRX0VCSVREQV9NQVJHSU4uRlkyMDE0AQAAACN2DQACAAAABjIuMzkyMgEIAAAABQAAAAExAQAAAAoxNjgzMzEyMTI0AwAAAAI3OQIAAAAENDA0NwQAAAABMAcAAAAJOC8zMC8yMDE5CAAAAAkyLzI4LzIwMTQJAAAAATAejU+atC3XCEoXXd20LdcIJENJUS5OU0U6NzQ4NS5JUV9DVVJSRU5DWV9HQUlOLkZZMjAxNwEAAAAjdg0AAgAAAAQtNzI5AQgAAAAFAAAAATEBAAAACjE4NDU1NTQ4ODQDAAAAAjc5AgAAAAIzOAQAAAABMAcAAAAJOC8zMC8yMDE5CAAAAAkyLzI4LzIwMTcJAAAAATAW0B6htC3XCI3bBNy0LdcIJ0NJUS5UU0U6OTgxMC5JUV9UT1RBTF9PVEhFUl9PUEVSLkZZMjAxMQEAAACeeg0AAgAAAAUzNDk5MwEIAAAABQAAAAExAQAAAAoxNDY0NDM0NTM2AwAAAAI3OQIAAAADMzgwBAAAAAEwBwAAAAk4LzMwLzIwMTkIAAAACTMvMzEvMjAx</t>
  </si>
  <si>
    <t>MQkAAAABMMSJFKG0LdcIdoNV3LQt1wgpQ0lRLlRTRTozMDM2LklRX0lOVkVTVF9TRUNVUklUWV9DRi5GWTIwMTIBAAAATZlTAAIAAAADLTEyAQgAAAAFAAAAATEBAAAACjE1NTMyMzk3MDYDAAAAAjc5AgAAAAQyMDI3BAAAAAEwBwAAAAk4LzMwLzIwMTkIAAAACTMvMzEvMjAxMgkAAAABMMnm6J+0LdcIU+l33LQt1wgpQ0lRLlhUUkE6S0NPLklRX0FTU0VUX1dSSVRFRE9XTl9DRi5GWTIwMTUBAAAAs10NAAIAAAAHMjc3LjcxMwEIAAAABQAAAAExAQAAAAoxODI5OTA1MzQ0AwAAAAI1MAIAAAAEMjAxOQQAAAABMAcAAAAJOC8zMC8yMDE5CAAAAAoxMi8zMS8yMDE1CQAAAAEw8Y6dnLQt1wiXuAfdtC3XCBlDSVEuVFNFOjgwMTUuSVFfRE8uRlkyMDE3AQAAAJhiDQADAAAAAADi+0ajtC3XCDLt29u0LdcIH0NJUS5OU0U6NzQ4NS5JUV9BUl9UVVJOUy5GWTIwMTkBAAAAI3YNAAIAAAAINC4xOTAyMTcBCAAAAAUAAAABMQEAAAAKMTk2NzAwNDg2NwMAAAACNzkCAAAABDQwMDEEAAAAATAHAAAACTgvMzAvMjAxOQgAAAAJMi8yOC8yMDE5CQAAAAEw+tpPmrQt1wje6mXdtC3XCCZDSVEuVFNFOjMwMzYuSVFfTkVUX0RFQlRfRUJJVERBLkZZMjAxOAEAAABNmVMAAgAAAAgyLjcyNDk0NQEIAAAABQAAAAExAQAAAAoxODk0MDg0Nzg5AwAAAAI3OQIAAAAENDE5MwQAAAABMAcAAAAJOC8zMC8yMDE5CAAAAAkzLzMxLzIw</t>
  </si>
  <si>
    <t>MTgJAAAAATBWFx2atC3XCOlfdN20LdcIHkNJUS5YVFJBOktDTy5JUV9XSVBfSU5WLkZZMjAxMQEAAACzXQ0AAgAAAAU1LjQwMQEIAAAABQAAAAExAQAAAAoxNTkxNTk0MDM2AwAAAAI1MAIAAAAEMzIxOQQAAAABMAcAAAAJOC8zMC8yMDE5CAAAAAoxMi8zMS8yMDExCQAAAAEwesLDnLQt1whraevctC3XCCNDSVEuTllTRTpSUy5JUV9DVVJSRU5DWV9HQUlOLkZZMjAxNgEAAADFDQUAAgAAAAMxLjgBCAAAAAUAAAABMQEAAAAKMTk0NzYwOTkwMgMAAAADMTYwAgAAAAIzOAQAAAABMAcAAAAJOC8zMC8yMDE5CAAAAAoxMi8zMS8yMDE2CQAAAAEwt2PVnrQt1wjrn4rctC3XCCdDSVEuVFNFOjgwNzguSVFfQ0FTSF9PUEVSLkZZMjAxNS4uLi5KUFkBAAAAGlwNAAIAAAAEMTc5MAEIAAAABQAAAAExAQAAAAoxNzQ2MTkzNTczAwAAAAI3OQIAAAAEMjAwNgQAAAABMAcAAAAJOC8zMC8yMDE5CAAAAAkzLzMxLzIwMTUJAAAAATCrGTGZtC3XCHTVrN20LdcIHENJUS5TSFNFOjYwMDA1OC5JUV9SRS5GWTIwMTgBAAAA8G5TAAIAAAAMLTExNzMuNDQwODgzAQgAAAAFAAAAATEBAAAACjE5NTI5ODk3MDUDAAAAAjMyAgAAAAQxMjIyBAAAAAEwBwAAAAk4LzMwLzIwMTkIAAAACjEyLzMxLzIwMTgJAAAAATBcXu+ctC3XCMHY7dy0LdcIHUNJUS5OWVNFOlJTLklRX0lOQ19UQVguRlkyMDE3AQAAAMUNBQACAAAABS0zNy4yAQgA</t>
  </si>
  <si>
    <t>AAAFAAAAATEBAAAACjE5NDc2MDk5MDkDAAAAAzE2MAIAAAACNzUEAAAAATAHAAAACTgvMzAvMjAxOQgAAAAKMTIvMzEvMjAxNwkAAAABMLGK1Z60LdcICezH3bQt1wgfQ0lRLlNIU0U6NjAwMDU4LklRX0RBX0NGLkZZMjAxMQEAAADwblMAAgAAAAo1OTAuMTU3ODI1AQgAAAAFAAAAATEBAAAACjE1OTg3NjMyNjADAAAAAjMyAgAAAAQyMTYwBAAAAAEwBwAAAAk4LzMwLzIwMTkIAAAACjEyLzMxLzIwMTEJAAAAATA4Qb2dtC3XCJXY39y0LdcIJkNJUS5TSFNFOjYwMDA1OC5JUV9CRVRBXzVZUi4yMDA4LzEyLzMxAQAAAPBuUwACAAAAEDEuMTA2OTc3OTU5MDIzMTEAoHe9urQt1whTbODdtC3XCB9DSVEuTllTRTpSUy5JUV9DQVNIX09QRVIuRlkyMDEyAQAAAMUNBQACAAAABTYwMS45AQgAAAAFAAAAATEBAAAACjE3MjExNjk5NTQDAAAAAzE2MAIAAAAEMjAwNgQAAAABMAcAAAAJOC8zMC8yMDE5CAAAAAoxMi8zMS8yMDEyCQAAAAEwkkLanrQt1wiAwZrctC3XCCtDSVEuTlNFOjc0ODUuSVFfTklfQVZBSUxfRVhDTF9NQVJHSU4uRlkyMDE1AQAAACN2DQACAAAABjEuNTI2NwEIAAAABQAAAAExAQAAAAoxNzQyMjQzODQ5AwAAAAI3OQIAAAAENDE4MgQAAAABMAcAAAAJOC8zMC8yMDE5CAAAAAkyLzI4LzIwMTUJAAAAATD8tE+atC3XCD6Bb920LdcIIkNJUS5UU0U6ODA1OC5JUV9FQklUX01BUkdJTi5GWTIwMTkB</t>
  </si>
  <si>
    <t>AAAAgf8HAAIAAAAGMy4wNTc3AQgAAAAFAAAAATEBAAAACjE5NjkwOTMxOTMDAAAAAjc5AgAAAAQ0MDUzBAAAAAEwBwAAAAk4LzMwLzIwMTkIAAAACTMvMzEvMjAxOQkAAAABMLXi+pq0LdcIlLhU3bQt1wghQ0lRLlRTRTo4MDE1LklRX0NPTU1PTl9SRVAuRlkyMDE2AQAAAJhiDQACAAAAAy0zOAEIAAAABQAAAAExAQAAAAoxNzk4MzM2NDExAwAAAAI3OQIAAAAEMjE2NAQAAAABMAcAAAAJOC8zMC8yMDE5CAAAAAkzLzMxLzIwMTYJAAAAATDi+0ajtC3XCIL2u9u0LdcIJkNJUS5OWVNFOlJTLklRX0NIQU5HRV9JTlZFTlRPUlkuRlkyMDE1AQAAAMUNBQACAAAABTMwNi44AQgAAAAFAAAAATEBAAAACjE4NzcyOTY3NDIDAAAAAzE2MAIAAAAEMjA5OQQAAAABMAcAAAAJOC8zMC8yMDE5CAAAAAoxMi8zMS8yMDE1CQAAAAEwt2PVnrQt1wgroJ/ctC3XCCJDSVEuVFNFOjgwNzguSVFfU0FMRV9QUEVfQ0YuRlkyMDEzAQAAABpcDQACAAAAAzkyMwEIAAAABQAAAAExAQAAAAoxNjI2NzI1NzkxAwAAAAI3OQIAAAAEMjA0MgQAAAABMAcAAAAJOC8zMC8yMDE5CAAAAAkzLzMxLzIwMTMJAAAAATAsszCitC3XCAKI/9u0LdcIKkNJUS5YVFJBOktDTy5JUV9PVEhFUl9VTlVTVUFMX1NVUFBMLkZZMjAxNQEAAACzXQ0AAwAAAAAAEGidnLQt1wjm2PvctC3XCChDSVEuVFNFOjgwNzguSVFfRklYRURfQVNTRVRfVFVSTlMuRlky</t>
  </si>
  <si>
    <t>MDA4AQAAABpcDQACAAAACTM2LjA3Njg5MQEIAAAABQAAAAExAQAAAAoxMDYyNzQ3NDg1AwAAAAI3OQIAAAAENDA2NgQAAAABMAcAAAAJOC8zMC8yMDE5CAAAAAkzLzMxLzIwMDgJAAAAATChCNyatC3XCNyySN20LdcIIENJUS5UU0U6MzAzNi5JUV9DSEFOR0VfQVAuRlkyMDEwAQAAAE2ZUwACAAAABy04NzcuMzgBCAAAAAUAAAABMQEAAAAKMTQxMTY1ODk3NgMAAAACNzkCAAAABDIwMTcEAAAAATAHAAAACTgvMzAvMjAxOQgAAAAJMy8zMS8yMDEwCQAAAAEw+HHon7Qt1wj9y2XctC3XCCBDSVEuVFNFOjgwNzUuSVFfTUFDSElORVJZLkZZMjAxNAEAAABEbQ0AAwAAAAAACaXrn7Qt1whsZ0PctC3XCChDSVEuVFNFOjgwNzguSVFfR1dfSU5UQU5fQU1PUlRfQ0YuRlkyMDE1AQAAABpcDQACAAAAAzE4NwEIAAAABQAAAAExAQAAAAoxNzQ2MTkzNTczAwAAAAI3OQIAAAAEMjE4MgQAAAABMAcAAAAJOC8zMC8yMDE5CAAAAAkzLzMxLzIwMTUJAAAAATBQFjCitC3XCIKpCNy0LdcIIUNJUS5UU0U6ODA3OC5JUV9TR0FfTUFSR0lOLkZZMjAwOAEAAAAaXA0AAgAAAAYxLjgwMjcBCAAAAAUAAAABMQEAAAAKMTA2Mjc0NzQ4NQMAAAACNzkCAAAABDQzNzUEAAAAATAHAAAACTgvMzAvMjAxOQgAAAAJMy8zMS8yMDA4CQAAAAEwoQjcmrQt1wj7lkTdtC3XCCNDSVEuU1pTRTowMDA5MDYuSVFfTFRfSU5WRVNULkZZMjAwOAEA</t>
  </si>
  <si>
    <t>AAD7vFYAAgAAAAkxMi43MjU4MzIBCAAAAAUAAAABMQEAAAAKMTM2OTY4Njk3OAMAAAACMzICAAAABDEwNTQEAAAAATAHAAAACTgvMzAvMjAxOQgAAAAKMTIvMzEvMjAwOAkAAAABMEoY8Ju0LdcIYIEU3bQt1wgpQ0lRLlNaU0U6MDAwOTA2LklRX0xPQU5TX1JFQ0VJVl9MVC5GWTIwMTYBAAAA+7xWAAMAAAAAAAtBxJu0LdcIndQZ3bQt1wgwQ0lRLlRTRTo4MDU4LklRX1RPVEFMX09VVFNUQU5ESU5HX0JTX0RBVEUuRlkyMDE5AQAAAIH/BwACAAAACzE1ODYuOTc3MjUxAQQAAAAFAAAAATUBAAAACjE5NjkwOTMxOTMCAAAABTI0MTUyBgAAAAEweIFIo7Qt1wiOy+DbtC3XCCVDSVEuVFNFOjgwNzUuSVFfR0FJTl9JTlZFU1RfQ0YuRlkyMDE5AQAAAERtDQACAAAABDE0OTgBCAAAAAUAAAABMQEAAAAKMTk2OTk0OTg4MwMAAAACNzkCAAAABDIwOTAEAAAAATAHAAAACTgvMzAvMjAxOQgAAAAJMy8zMS8yMDE5CQAAAAEwzBrsn7Qt1wgITGnctC3XCClDSVEuTllTRTpSUy5JUV9JTlRFUkVTVF9JTlZFU1RfSU5DLkZZMjAxMQEAAADFDQUAAgAAAAMxLjEBCAAAAAUAAAABMQEAAAAKMTY2MDc5NTQ5NwMAAAADMTYwAgAAAAI2NQQAAAABMAcAAAAJOC8zMC8yMDE5CAAAAAoxMi8zMS8yMDExCQAAAAEwkhvanrQt1wjzh8/dtC3XCCZDSVEuVFNFOjMwMzYuSVFfSU5WRVNUX0xPQU5TX0NGLkZZMjAxNAEAAABNmVMAAgAA</t>
  </si>
  <si>
    <t>AAQtOTA3AQgAAAAFAAAAATEBAAAACjE2ODYwODg1MjcDAAAAAjc5AgAAAAQyMDMyBAAAAAEwBwAAAAk4LzMwLzIwMTkIAAAACTMvMzEvMjAxNAkAAAABMCpCDJ+0LdcIV+Jr3LQt1wgcQ0lRLlRTRTo4MDc4LklRX0RBX0NGLkZZMjAxOQEAAAAaXA0AAgAAAAQ1MTg0AQgAAAAFAAAAATEBAAAACjE5Njk0NDc0MTEDAAAAAjc5AgAAAAQyMTYwBAAAAAEwBwAAAAk4LzMwLzIwMTkIAAAACTMvMzEvMjAxOQkAAAABMCyLMKK0LdcIeIIB3LQt1wgwQ0lRLlRTRTo4MDc4LklRX1RPVEFMX09VVFNUQU5ESU5HX0JTX0RBVEUuRlkyMDE1AQAAABpcDQACAAAACTQxLjQ0MjgwOAEEAAAABQAAAAE1AQAAAAoxNzQ2MTkzNTczAgAAAAUyNDE1MgYAAAABMFAWMKK0LdcI1yMA3LQt1wgZQ0lRLlRTRTo5ODEwLklRX0RPLkZZMjAxMwEAAACeeg0AAwAAAAAA4q8UobQt1wi3rz7ctC3XCBlDSVEuVFNFOjgwMTUuSVFfQVIuRlkyMDE1AQAAAJhiDQACAAAABzEzMTcyOTIBCAAAAAUAAAABMQEAAAAKMTc0NDk0NjM1NwMAAAACNzkCAAAABDEwMjEEAAAAATAHAAAACTgvMzAvMjAxOQgAAAAJMy8zMS8yMDE1CQAAAAEw+K1Go7Qt1wiGk8PbtC3XCCNDSVEuWFRSQTpLQ08uSVFfVE9UQUxfQVNTRVRTLkZZMjAxNAEAAACzXQ0AAgAAAAgzNjI4LjY3NwEIAAAABQAAAAExAQAAAAoxNzc4ODE5NzEyAwAAAAI1MAIAAAAEMTAwNwQAAAAB</t>
  </si>
  <si>
    <t>MAcAAAAJOC8zMC8yMDE5CAAAAAoxMi8zMS8yMDE0CQAAAAEwEUGdnLQt1wixnAPdtC3XCCJDSVEuVFNFOjk4MTAuSVFfQURWRVJUSVNJTkcuRlkyMDA4AQAAAJ56DQADAAAAAAB7HR+htC3XCNaIRdy0LdcIIENJUS5UU0U6MzAzNi5JUV9CVUlMRElOR1MuRlkyMDE5AQAAAE2ZUwADAAAAAAC3LA2ftC3XCAfHmNy0LdcIJkNJUS5OWVNFOlJTLklRX0RBWVNfUEFZQUJMRV9PVVQuRlkyMDE2AQAAAMUNBQACAAAACDE2LjQ1NzE5AQgAAAAFAAAAATEBAAAACjE5NDc2MDk5MDIDAAAAAzE2MAIAAAAENDE4MwQAAAABMAcAAAAJOC8zMC8yMDE5CAAAAAoxMi8zMS8yMDE2CQAAAAEwmGQdmrQt1wge4IXdtC3XCCBDSVEuTllTRTpSUy5JUV9DQVNIX0VRVUlWLkZZMjAxNwEAAADFDQUAAgAAAAUxNTQuNAEIAAAABQAAAAExAQAAAAoxOTQ3NjA5OTA5AwAAAAMxNjACAAAABDEwOTYEAAAAATAHAAAACTgvMzAvMjAxOQgAAAAKMTIvMzEvMjAxNwkAAAABMLGK1Z60LdcIdoSp3LQt1wg5Q0lRLk5TRTo3NDg1LklRX0NVU1RPTV9CRVRBLi0xMDRXLjIwMTQvMDIvMjguLl5OMjI1LkpQWS5IAQAAACN2DQACAAAAETAuMzQ5NjkzMzkxNDYzNDgxABFxDLq0LdcIHSTs3bQt1wgbQ0lRLlRTRTo4MDE1LklRX0NPR1MuRlkyMDA0AQAAAJhiDQACAAAABzI2NTg1ODkBCAAAAAUAAAABMQEAAAAJMzQyMzg0MzkzAwAAAAI3OQIAAAAC</t>
  </si>
  <si>
    <t>MzQEAAAAATAHAAAACTgvMzAvMjAxOQgAAAAJMy8zMS8yMDA0CQAAAAEwvXGxl7Qt1wjQrsjdtC3XCCJDSVEuTllTRTpSUy5JUV9CRVRBXzFZUi4yMDE1LzEyLzMxAQAAAMUNBQACAAAAEDEuMDk3MjIxNTI5NDUwNjQAtym9urQt1wjzI97dtC3XCChDSVEuWFRSQTpLQ08uSVFfVE9UQUxfREVCVF9SRVBBSUQuRlkyMDEwAQAAALNdDQACAAAACC0yMjIuMjAzAQgAAAAFAAAAATEBAAAACjE1Mzk2MDQ0MzMDAAAAAjUwAgAAAAQyMTY2BAAAAAEwBwAAAAk4LzMwLzIwMTkIAAAACjEyLzMxLzIwMTAJAAAAATB6wsOctC3XCAVlAt20LdcIIkNJUS5OWVNFOlJTLklRX0JFVEFfMllSLjIwMTcvMTIvMzEBAAAAxQ0FAAIAAAAQMS41MDY5MzY4MzE2MTAyMQC3Kb26tC3XCHPs6t20LdcIJUNJUS5UU0U6OTgxMC5JUV9PVEhFUl9PUEVSX0FDVC5GWTIwMTQBAAAAnnoNAAIAAAAFLTYzNjgBCAAAAAUAAAABMQEAAAAKMTY4NzM0Mjg1OAMAAAACNzkCAAAABDIwNDcEAAAAATAHAAAACTgvMzAvMjAxOQgAAAAJMy8zMS8yMDE0CQAAAAEw5ewTobQt1wiXJD/ctC3XCCJDSVEuWFRSQTpLQ08uSVFfQVNTRVRfVFVSTlMuRlkyMDA3AQAAALNdDQACAAAACDIuMjc0MTIxAQgAAAAFAAAAATEBAAAACTgxNTk2OTk0NQMAAAACNTACAAAABDQxNzcEAAAAATAHAAAACTgvMzAvMjAxOQgAAAAKMTIvMzEvMjAwNwkAAAABMITx4pm0LdcI</t>
  </si>
  <si>
    <t>I9aX3bQt1wglQ0lRLlNIU0U6NjAwMTUzLklRX1NBTEVfUFBFX0NGLkZZMjAwOQEAAAAXFFQAAgAAAAgyLjUwNTY0MwEIAAAABQAAAAExAQAAAAoxNDU0MDcwNDQwAwAAAAIzMgIAAAAEMjA0MgQAAAABMAcAAAAJOC8zMC8yMDE5CAAAAAoxMi8zMS8yMDA5CQAAAAEwaqbunbQt1whVMcfctC3XCCdDSVEuWFRSQTpLQ08uSVFfVE9UQUxfT1RIRVJfT1BFUi5GWTIwMTgBAAAAs10NAAIAAAAIMTE1OS41MjkBCAAAAAUAAAABMQEAAAAKMTk0OTE1NDg3MAMAAAACNTACAAAAAzM4MAQAAAABMAcAAAAJOC8zMC8yMDE5CAAAAAoxMi8zMS8yMDE4CQAAAAEw1NydnLQt1wia3wDdtC3XCCJDSVEuVFNFOjgwNzUuSVFfQVNTRVRfVFVSTlMuRlkyMDE3AQAAAERtDQACAAAACDMuMDU4OTM0AQgAAAAFAAAAATEBAAAACjE4NDg2NzM0MzQDAAAAAjc5AgAAAAQ0MTc3BAAAAAEwBwAAAAk4LzMwLzIwMTkIAAAACTMvMzEvMjAxNwkAAAABMK93UJq0LdcIsy1q3bQt1wgjQ0lRLlhUUkE6S0NPLklRX0RJTFVUX1dFSUdIVC5GWTIwMTgBAAAAs10NAAIAAAAHMTEwLjExNwDJA56ctC3XCGJlEN20LdcIHkNJUS5TSFNFOjYwMDA1OC5JUV9HUFBFLkZZMjAxOAEAAADwblMAAgAAAAsxOTgzLjkyNjc2OQEIAAAABQAAAAExAQAAAAoxOTUyOTg5NzA1AwAAAAIzMgIAAAAEMTE2OQQAAAABMAcAAAAJOC8zMC8yMDE5CAAAAAoxMi8zMS8y</t>
  </si>
  <si>
    <t>MDE4CQAAAAEwbzfvnLQt1wid6fzctC3XCCJDSVEuTlNFOjc0ODUuSVFfR0FJTl9JTlZFU1QuRlkyMDE2AQAAACN2DQACAAAAAzEzOAEIAAAABQAAAAExAQAAAAoxNzk0OTc2ODY4AwAAAAI3OQIAAAACNjIEAAAAATAHAAAACTgvMzAvMjAxOQgAAAAJMi8yOS8yMDE2CQAAAAEwlageobQt1wiG+PPbtC3XCCNDSVEuVFNFOjgwNzUuSVFfQkVUQV8xWVIuMjAwOS8wMy8zMQEAAABEbQ0AAgAAABAxLjEyNjUzMzMzNDczNjM1AHRQvbq0LdcI93za3bQt1wgtQ0lRLlNaU0U6MDAwOTA2LklRX0NVUlJFTlRfUE9SVF9MRUFTRVMuRlkyMDE1AQAAAPu8VgADAAAAAAAWGsSbtC3XCNZUD920LdcIJENJUS5UU0U6ODA3OC5JUV9DT01NT05fSVNTVUVELkZZMjAxNAEAAAAaXA0AAwAAAAAAY/AvorQt1wjstCDctC3XCCtDSVEuVFNFOjgwNTguSVFfTklfQVZBSUxfRVhDTF9NQVJHSU4uRlkyMDE3AQAAAIH/BwACAAAABjYuODUxOQEIAAAABQAAAAExAQAAAAoxODkzOTk3OTU0AwAAAAI3OQIAAAAENDE4MgQAAAABMAcAAAAJOC8zMC8yMDE5CAAAAAkzLzMxLzIwMTcJAAAAATDAu/qatC3XCAkXSN20LdcIJENJUS5YVFJBOktDTy5JUV9QRVJJT0REQVRFX0lTLkZZMjAxMwEAAACzXQ0ABQAAAAoyMDEzLzEyLzMxAFHqw5y0LdcIBFr/3LQt1wgfQ0lRLlRTRTo5ODEwLklRX0VCVF9FWENMLkZZMjAxMQEAAACeeg0AAgAAAAUx</t>
  </si>
  <si>
    <t>Mjc1MwEIAAAABQAAAAExAQAAAAoxNDY0NDM0NTM2AwAAAAI3OQIAAAABNAQAAAABMAcAAAAJOC8zMC8yMDE5CAAAAAkzLzMxLzIwMTEJAAAAATDEiRShtC3XCBYDNty0LdcIG0NJUS5UU0U6ODA3NS5JUV9OUFBFLkZZMjAxOQEAAABEbQ0AAgAAAAQ4NzU4AQgAAAAFAAAAATEBAAAACjE5Njk5NDk4ODMDAAAAAjc5AgAAAAQxMDA0BAAAAAEwBwAAAAk4LzMwLzIwMTkIAAAACTMvMzEvMjAxOQkAAAABMMwa7J+0LdcIFp9E3LQt1wghQ0lRLlRTRTozMDM2LklRX1RPVEFMX0RFQlQuRlkyMDE3AQAAAE2ZUwACAAAABTM4MDg5AQgAAAAFAAAAATEBAAAACjE4NDgxNzE1NTcDAAAAAjc5AgAAAAQ0MTczBAAAAAEwBwAAAAk4LzMwLzIwMTkIAAAACTMvMzEvMjAxNwkAAAABMAzeDJ+0LdcI2Ohw3LQt1wggQ0lRLlRTRTo4MDE1LklRX01BQ0hJTkVSWS5GWTIwMTUBAAAAmGINAAMAAAAAAPitRqO0LdcIn4G727Qt1wgZQ0lRLlRTRTo5ODEwLklRX0FFLkZZMjAxNQEAAACeeg0AAgAAAAQzMjM5AQgAAAAFAAAAATEBAAAACjE3NDQ5NDYxNzkDAAAAAjc5AgAAAAQxMDE2BAAAAAEwBwAAAAk4LzMwLzIwMTkIAAAACTMvMzEvMjAxNQkAAAABMOXsE6G0LdcIgnI/3LQt1wgcQ0lRLlNaU0U6MDAwOTA2LklRX0ZYLkZZMjAxOAEAAAD7vFYAAgAAAAgxMC4wOTcxMgEIAAAABQAAAAExAQAAAAoxOTUxMjc2MDE2AwAAAAIzMgIA</t>
  </si>
  <si>
    <t>AAAEMjE0NAQAAAABMAcAAAAJOC8zMC8yMDE5CAAAAAoxMi8zMS8yMDE4CQAAAAEw+I7Em7Qt1wgJkirdtC3XCCRDSVEuU0hTRTo2MDAxNTMuSVFfRUFSTklOR19DTy5GWTIwMDkBAAAAFxRUAAIAAAALMTMyNS41ODY0NDMBCAAAAAUAAAABMQEAAAAKMTQ1NDA3MDQ0MAMAAAACMzICAAAAATcEAAAAATAHAAAACTgvMzAvMjAxOQgAAAAKMTIvMzEvMjAwOQkAAAABMHV/7p20LdcIa+PG3LQt1wglQ0lRLlRTRTozMDM2LklRX0xUX0RFQlRfRVFVSVRZLkZZMjAxMAEAAABNmVMAAgAAAAc0NS42MDI4AQgAAAAFAAAAATEBAAAACjE0MTE2NTg5NzYDAAAAAjc5AgAAAAQ0MDg1BAAAAAEwBwAAAAk4LzMwLzIwMTkIAAAACTMvMzEvMjAxMAkAAAABMLXIHJq0LdcInslx3bQt1wgoQ0lRLlNaU0U6MDAwOTA2LklRX0NBUElUQUxfTEVBU0VTLkZZMjAxNgEAAAD7vFYAAwAAAAAAC0HEm7Qt1winew/dtC3XCCRDSVEuTllTRTpSUy5JUV9CQVNJQ19FUFNfRVhDTC5GWTIwMTQBAAAAxQ0FAAIAAAAINC43ODIyNTkBCAAAAAUAAAABMQEAAAAKMTgyOTI1OTIwNwMAAAADMTYwAgAAAAQzMDY0BAAAAAEwBwAAAAk4LzMwLzIwMTkIAAAACjEyLzMxLzIwMTQJAAAAATAVFdWetC3XCPbGkdy0LdcIKENJUS5TSFNFOjYwMDE1My5JUV9DQVNIX1NUX0lOVkVTVC5GWTIwMTABAAAAFxRUAAIAAAALMjc3OC4xNDg0NDYBCAAAAAUAAAAB</t>
  </si>
  <si>
    <t>MQEAAAAKMTU0OTY0OTY4MgMAAAACMzICAAAABDEwMDIEAAAAATAHAAAACTgvMzAvMjAxOQgAAAAKMTIvMzEvMjAxMAkAAAABMGqm7p20LdcIATGr3LQt1wglQ0lRLlRTRTo5ODEwLklRX0dXX0lOVEFOX0FNT1JULkZZMjAxMwEAAACeeg0AAgAAAAIxMAEIAAAABQAAAAExAQAAAAoxNjIzOTQxNzI4AwAAAAI3OQIAAAACMzEEAAAAATAHAAAACTgvMzAvMjAxOQgAAAAJMy8zMS8yMDEzCQAAAAEw4q8UobQt1wjsnjbctC3XCBxDSVEuWFRSQTpLQ08uSVFfQ0FQRVguRlkyMDEyAQAAALNdDQACAAAABy01Ni43NjEBCAAAAAUAAAABMQEAAAAKMTY2MTk3Mjg5NQMAAAACNTACAAAABDIwMjEEAAAAATAHAAAACTgvMzAvMjAxOQgAAAAKMTIvMzEvMjAxMgkAAAABMFHqw5y0LdcIHhb73LQt1wgnQ0lRLlRTRTo4MDc4LklRX1RPVEFMX1JFVi5GWTIwMTIuLi4uSlBZAQAAABpcDQACAAAABzE1NjQyNTABCAAAAAUAAAABMQEAAAAKMTU1NjY0ODMzMAMAAAACNzkCAAAAAjI4BAAAAAEwBwAAAAk4LzMwLzIwMTkIAAAACTMvMzEvMjAxMgkAAAABMJEQCJm0LdcIZa6l3bQt1wgnQ0lRLlRTRTozMDM2LklRX0NGT19DVVJSRU5UX0xJQUIuRlkyMDE3AQAAAE2ZUwACAAAACDAuMDAyMjIxAQgAAAAFAAAAATEBAAAACjE4NDgxNzE1NTcDAAAAAjc5AgAAAAQ0MTg1BAAAAAEwBwAAAAk4LzMwLzIwMTkIAAAACTMvMzEvMjAxNwkA</t>
  </si>
  <si>
    <t>AAABMFYXHZq0LdcIgPBq3bQt1wgeQ0lRLk5TRTo3NDg1LklRX0xUX0RFQlQuRlkyMDE3AQAAACN2DQACAAAABTE5MDg5AQgAAAAFAAAAATEBAAAACjE4NDU1NTQ4ODQDAAAAAjc5AgAAAAQxMDQ5BAAAAAEwBwAAAAk4LzMwLzIwMTkIAAAACTIvMjgvMjAxNwkAAAABMBbQHqG0LdcIl5Ml3LQt1wgkQ0lRLlRTRTo4MDc1LklRX0VCSVREQV9NQVJHSU4uRlkyMDE0AQAAAERtDQACAAAABjAuODA3NAEIAAAABQAAAAExAQAAAAoxNjg2NjM3NjQyAwAAAAI3OQIAAAAENDA0NwQAAAABMAcAAAAJOC8zMC8yMDE5CAAAAAkzLzMxLzIwMTQJAAAAATCvd1CatC3XCCp2c920LdcIHkNJUS5TSFNFOjYwMDE1My5JUV9MQU5ELkZZMjAxNwEAAAAXFFQAAwAAAAAAnZrVnbQt1wjBq8XctC3XCCVDSVEuWFRSQTpLQ08uSVFfTFRfREVCVF9JU1NVRUQuRlkyMDA3AQAAALNdDQACAAAACDEyNzAuMDIxAQgAAAAFAAAAATEBAAAACTgxNTk2OTk0NQMAAAACNTACAAAABDIwMzQEAAAAATAHAAAACTgvMzAvMjAxOQgAAAAKMTIvMzEvMjAwNwkAAAABMFxe75y0LdcItVjq3LQt1wgnQ0lRLlRTRTo4MDU4LklRX1RPVEFMX09USEVSX09QRVIuRlkyMDE4AQAAAIH/BwACAAAABzEzNjEwMDMBCAAAAAUAAAABMQEAAAAKMTk2OTA5MzE4NAMAAAACNzkCAAAAAzM4MAQAAAABMAcAAAAJOC8zMC8yMDE5CAAAAAkzLzMxLzIwMTgJAAAAATCK</t>
  </si>
  <si>
    <t>M0ijtC3XCEAN0Nu0LdcII0NJUS5TSFNFOjYwMDE1My5JUV9GVUxMX1RJTUUuRlkyMDEzAQAAABcUVAADAAAAAABNG++dtC3XCCBNxNy0LdcIHUNJUS5UU0U6ODA3OC5JUV9SRF9FWFAuRlkyMDExAQAAABpcDQADAAAAAAA3ZDCitC3XCNe/Dty0LdcILkNJUS5UU0U6ODAxNS5JUV9NSU5PUklUWV9JTlRFUkVTVF9UT1RBTC5GWTIwMTUBAAAAmGINAAIAAAAGMTc4ODQ0AQgAAAAFAAAAATEBAAAACjE3NDQ5NDYzNTcDAAAAAjc5AgAAAAQxMzEyBAAAAAEwBwAAAAk4LzMwLzIwMTkIAAAACTMvMzEvMjAxNQkAAAABMPitRqO0LdcIMGfT27Qt1wgiQ0lRLlNIU0U6NjAwMDU4LklRX1RSRUFTVVJZLkZZMjAxMwEAAADwblMAAwAAAAAALWi9nbQt1wjKINTctC3XCCNDSVEuTllTRTpSUy5JUV9DT01NT05fSVNTVUVELkZZMjAxMAEAAADFDQUAAgAAAAQyMS4yAQgAAAAFAAAAATEBAAAACjE1ODk2MzU5NDADAAAAAzE2MAIAAAAEMjE2OQQAAAABMAcAAAAJOC8zMC8yMDE5CAAAAAoxMi8zMS8yMDEwCQAAAAEwkhvanrQt1whg84jctC3XCCVDSVEuVFNFOjk4MTAuSVFfQ0FQSVRBTF9MRUFTRVMuRlkyMDEyAQAAAJ56DQADAAAAAADirxShtC3XCOF3L9y0LdcIGkNJUS5UU0U6ODA3OC5JUV9FQlQuRlkyMDA5AQAAABpcDQACAAAABTExMzc5AQgAAAAFAAAAATEBAAAACjEzODI1MDUyODkDAAAAAjc5AgAAAAMxMzkEAAAA</t>
  </si>
  <si>
    <t>ATAHAAAACTgvMzAvMjAxOQgAAAAJMy8zMS8yMDA5CQAAAAEwUBYworQt1wh2uh7ctC3XCCBDSVEuVFNFOjk4MTAuSVFfT1RIRVJfUkVWLkZZMjAxOAEAAACeeg0AAwAAAAAAzzoUobQt1wjIVknctC3XCC1DSVEuU0hTRTo2MDAwNTguSVFfSU5URVJFU1RfSU5WRVNUX0lOQy5GWTIwMDkBAAAA8G5TAAIAAAAKNjE3LjIwNzMyNQEIAAAABQAAAAExAQAAAAoxNDQwMDcxOTI3AwAAAAIzMgIAAAACNjUEAAAAATAHAAAACTgvMzAvMjAxOQgAAAAKMTIvMzEvMjAwOQkAAAABMF3MvJ20LdcIK8LS3LQt1wglQ0lRLlRTRTo4MDc4LklRX0RJTFVUX0VQU19JTkNMLkZZMjAwOQEAAAAaXA0AAgAAAAoxNDIuMzQ5MTc2AQgAAAAFAAAAATEBAAAACjEzODI1MDUyODkDAAAAAjc5AgAAAAE4BAAAAAEwBwAAAAk4LzMwLzIwMTkIAAAACTMvMzEvMjAwOQkAAAABMFAWMKK0LdcIbgL+27Qt1wggQ0lRLlRTRTo4MDc1LklRX01BQ0hJTkVSWS5GWTIwMTIBAAAARG0NAAMAAAAAAGjcAqC0LdcIoqRC3LQt1wgjQ0lRLlNaU0U6MDAwOTA2LklRX1NHQV9TVVBQTC5GWTIwMDgBAAAA+7xWAAIAAAAJMTUyLjA1MDMxAQgAAAAFAAAAATEBAAAACjEzNjk2ODY5NzgDAAAAAjMyAgAAAAMxMDIEAAAAATAHAAAACTgvMzAvMjAxOQgAAAAKMTIvMzEvMjAwOAkAAAABMLFRnpy0LdcIYgER3bQt1wgiQ0lRLlRTRTo4MDc4LklRX0RBX1NVUFBM</t>
  </si>
  <si>
    <t>X0NGLkZZMjAxMgEAAAAaXA0AAgAAAAQyNzE3AQgAAAAFAAAAATEBAAAACjE1NTY2NDgzMzADAAAAAjc5AgAAAAQyMTcxBAAAAAEwBwAAAAk4LzMwLzIwMTkIAAAACTMvMzEvMjAxMgkAAAABMCyLMKK0LdcI5aTu27Qt1wglQ0lRLlNIU0U6NjAwMTUzLklRX0xFVkVSRURfRkNGLkZZMjAxNQEAAAAXFFQAAgAAAAs3NDMxLjUzMjY5NQEIAAAABQAAAAExAQAAAAoxODM2ODczMDc1AwAAAAIzMgIAAAAENDQyMgQAAAABMAcAAAAJOC8zMC8yMDE5CAAAAAoxMi8zMS8yMDE1CQAAAAEwqUzVnbQt1whA47jctC3XCChDSVEuVFNFOjgwNzUuSVFfVE9UQUxfREVCVF9JU1NVRUQuRlkyMDE2AQAAAERtDQACAAAABTEzMjE5AQgAAAAFAAAAATEBAAAACjE3OTkyNDM0NjkDAAAAAjc5AgAAAAQyMTYxBAAAAAEwBwAAAAk4LzMwLzIwMTkIAAAACTMvMzEvMjAxNgkAAAABMCvN65+0LdcIQRku3LQt1wgkQ0lRLlRTRTo5ODEwLklRX0NPTU1PTl9JU1NVRUQuRlkyMDA5AQAAAJ56DQADAAAAAADKYhShtC3XCK4kRty0LdcILUNJUS5UU0U6ODA3NS5JUV9ERUZfVEFYX0FTU0VUU19DVVJSRU5ULkZZMjAxMgEAAABEbQ0AAgAAAAM3MDUBCAAAAAUAAAABMQEAAAAKMTU1NzYzODE3NwMAAAACNzkCAAAABDExMTcEAAAAATAHAAAACTgvMzAvMjAxOQgAAAAJMy8zMS8yMDEyCQAAAAEwaNwCoLQt1wgW12HctC3XCCNDSVEuU0hTRTo2</t>
  </si>
  <si>
    <t>MDAwNTguSVFfTUFDSElORVJZLkZZMjAxMwEAAADwblMAAgAAAAwxMTIzMi4zMDgxMzYBCAAAAAUAAAABMQEAAAAKMTcyNTI1NjkzNgMAAAACMzICAAAABDMxMTQEAAAAATAHAAAACTgvMzAvMjAxOQgAAAAKMTIvMzEvMjAxMwkAAAABMC1ovZ20LdcI1avM3LQt1wgZQ0lRLlRTRTo5ODEwLklRX0FQLkZZMjAxNQEAAACeeg0AAgAAAAYyNDk4MzEBCAAAAAUAAAABMQEAAAAKMTc0NDk0NjE3OQMAAAACNzkCAAAABDEwMTgEAAAAATAHAAAACTgvMzAvMjAxOQgAAAAJMy8zMS8yMDE1CQAAAAEw5ewTobQt1wgObUjctC3XCChDSVEuVFNFOjgwNzguSVFfVE9UQUxfREVCVC5GWTIwMTEuLi4uSlBZAQAAABpcDQACAAAABjIzNDI2NwEIAAAABQAAAAExAQAAAAoxNDYyNzEyNTA0AwAAAAI3OQIAAAAENDE3MwQAAAABMAcAAAAJOC8zMC8yMDE5CAAAAAkzLzMxLzIwMTEJAAAAATC18jCZtC3XCOgoq920LdcIIUNJUS5UU0U6ODA1OC5JUV9OSV9DT01QQU5ZLkZZMjAxNAEAAACB/wcAAgAAAAYzODYzNTkBCAAAAAUAAAABMQEAAAAKMTc0MzM3MDU2NAMAAAACNzkCAAAABTQxNTcxBAAAAAEwBwAAAAk4LzMwLzIwMTkIAAAACTMvMzEvMjAxNAkAAAABMHdxR6O0LdcIYcDW27Qt1wgrQ0lRLlhUUkE6S0NPLklRX01JTk9SSVRZX0lOVEVSRVNUX0NGLkZZMjAxNgEAAACzXQ0AAwAAAAAACLadnLQt1wj1Fe3ctC3XCCVDSVEu</t>
  </si>
  <si>
    <t>VFNFOjMwMzYuSVFfUFJPVl9CQURfREVCVFMuRlkyMDEzAQAAAE2ZUwACAAAAAzExMAEIAAAABQAAAAExAQAAAAoxNjI1NzY0MjkyAwAAAAI3OQIAAAACOTUEAAAAATAHAAAACTgvMzAvMjAxOQgAAAAJMy8zMS8yMDEzCQAAAAEwyebon7Qt1wiARmvctC3XCCVDSVEuTlNFOjc0ODUuSVFfU1RfREVCVF9SRVBBSUQuRlkyMDEzAQAAACN2DQACAAAABS00ODk2AQgAAAAFAAAAATEBAAAACjE2MjEwMDA2MzcDAAAAAjc5AgAAAAQyMDQ0BAAAAAEwBwAAAAk4LzMwLzIwMTkIAAAACTIvMjgvMjAxMwkAAAABMFAWMKK0LdcIASXr27Qt1wgrQ0lRLk5TRTo3NDg1LklRX1JFVFVSTl9DT01NT05fRVFVSVRZLkZZMjAxNQEAAAAjdg0AAgAAAAY4LjU0MzUBCAAAAAUAAAABMQEAAAAKMTc0MjI0Mzg0OQMAAAACNzkCAAAABTMzMzIwBAAAAAEwBwAAAAk4LzMwLzIwMTkIAAAACTIvMjgvMjAxNQkAAAABMPy0T5q0LdcIUUlZ3bQt1wgbQ0lRLjAuSVFfTkVUX0RFQlRfSVNTVUVELkZZBQAAAAAAAAAIAAAAFShJbnZhbGlkIFRpbWUgUGVyaW9kKRYaxJu0LdcIrMNQ3bQt1wgeQ0lRLlNaU0U6MDAwOTA2LklRX05QUEUuRlkyMDExAQAAAPu8VgACAAAACjQ4Mi45MTM0NjYBCAAAAAUAAAABMQEAAAAKMTYyMDM0NTQwNAMAAAACMzICAAAABDEwMDQEAAAAATAHAAAACTgvMzAvMjAxOQgAAAAKMTIvMzEvMjAxMQkAAAABMDGN8Ju0</t>
  </si>
  <si>
    <t>LdcIG2UJ3bQt1wgrQ0lRLlhUUkE6S0NPLklRX05JX0FWQUlMX0VYQ0xfTUFSR0lOLkZZMjAxNAEAAACzXQ0AAgAAAAYwLjM0MzMBCAAAAAUAAAABMQEAAAAKMTc3ODgxOTcxMgMAAAACNTACAAAABDQxODIEAAAAATAHAAAACTgvMzAvMjAxOQgAAAAKMTIvMzEvMjAxNAkAAAABMHkY45m0LdcIBSOR3bQt1wglQ0lRLlRTRTo4MDU4LklRX0NBUElUQUxfTEVBU0VTLkZZMjAxNgEAAACB/wcAAgAAAAUzNTY4MwEIAAAABQAAAAExAQAAAAoxODUxMTEwMTM0AwAAAAI3OQIAAAAEMTE4MwQAAAABMAcAAAAJOC8zMC8yMDE5CAAAAAkzLzMxLzIwMTYJAAAAATCk5UejtC3XCDWvx9u0LdcIMUNJUS5TSFNFOjYwMDE1My5JUV9UT1RBTF9ERUJUX0VCSVREQV9DQVBFWC5GWTIwMTIBAAAAFxRUAAIAAAAINi41NzY4MzcBCAAAAAUAAAABMQEAAAAKMTY3NjIxNjI0MAMAAAACMzICAAAABTIzMzEzBAAAAAEwBwAAAAk4LzMwLzIwMTkIAAAACjEyLzMxLzIwMTIJAAAAATCOfeKZtC3XCGkogd20LdcIKkNJUS5OU0U6NzQ4NS5JUV9DVVJSRU5UX1BPUlRfTEVBU0VTLkZZMjAxMwEAAAAjdg0AAwAAAAAAUBYworQt1wh3xRPctC3XCBpDSVEuTlNFOjc0ODUuSVFfU0dBLkZZMjAxOQEAAAAjdg0AAgAAAAU0MTI1MwEIAAAABQAAAAExAQAAAAoxOTY3MDA0ODY3AwAAAAI3OQIAAAACMjMEAAAAATAHAAAACTgvMzAvMjAxOQgAAAAJ</t>
  </si>
  <si>
    <t>Mi8yOC8yMDE5CQAAAAEwfN3ul7Qt1wi+B77dtC3XCCRDSVEuU1pTRTowMDA5MDYuSVFfTklfQ09NUEFOWS5GWTIwMDgBAAAA+7xWAAIAAAAJMTMuODg0NzY4AQgAAAAFAAAAATEBAAAACjEzNjk2ODY5NzgDAAAAAjMyAgAAAAU0MTU3MQQAAAABMAcAAAAJOC8zMC8yMDE5CAAAAAoxMi8zMS8yMDA4CQAAAAEwsVGenLQt1whmlwzdtC3XCCRDSVEuTllTRTpSUy5JUV9SRVRVUk5fQ0FQSVRBTC5GWTIwMDkBAAAAxQ0FAAIAAAAGNC4wMzkyAQgAAAAFAAAAATEBAAAACjE1MjM3OTY1MzADAAAAAzE2MAIAAAAENDM2MwQAAAABMAcAAAAJOC8zMC8yMDE5CAAAAAoxMi8zMS8yMDA5CQAAAAEwUj4dmrQt1whGWm/dtC3XCCNDSVEuTllTRTpSUy5JUV9NQVJLRVRDQVAuMjAxOC8xMi8zMQEAAADFDQUAAgAAAAs1MDEyLjY0ODcxNAEGAAAABQAAAAExAQAAAAoxOTE3NzEwMzQ1AwAAAAMxNjACAAAABjEwMDA1NAQAAAABMAcAAAAKMTIvMzEvMjAxOD3Wvrq0LdcIGojd3bQt1wgmQ0lRLlRTRTo4MDE1LklRX0NVU1RPTV9CRVRBLjIwMTgvMDMvMzEBAAAAmGINAAIAAAAQMS4zNjk0MzA4MDUwNDQ1OQDCAr26tC3XCCkT1t20LdcIJUNJUS5UU0U6ODA1OC5JUV9HV19JTlRBTl9BTU9SVC5GWTIwMTABAAAAgf8HAAMAAAAAABfCbaS0LdcIclut27Qt1wglQ0lRLk5TRTo3NDg1LklRX0dBSU5fSU5WRVNUX0NGLkZZMjAxOAEA</t>
  </si>
  <si>
    <t>AAAjdg0AAgAAAAIyNAEIAAAABQAAAAExAQAAAAoxODkxNzgyOTgzAwAAAAI3OQIAAAAEMjA5MAQAAAABMAcAAAAJOC8zMC8yMDE5CAAAAAkyLzI4LzIwMTgJAAAAATCN9h6htC3XCAJyFdy0LdcIJ0NJUS5OU0U6NzQ4NS5JUV9EQVlTX1BBWUFCTEVfT1VULkZZMjAxNgEAAAAjdg0AAgAAAAg1Ny45OTgxOQEIAAAABQAAAAExAQAAAAoxNzk0OTc2ODY4AwAAAAI3OQIAAAAENDE4MwQAAAABMAcAAAAJOC8zMC8yMDE5CAAAAAkyLzI5LzIwMTYJAAAAATD8tE+atC3XCD4+Xd20LdcIJ0NJUS5YVFJBOktDTy5JUV9DQVNIX09QRVIuRlkyMDEzLi4uLkpQWQEAAACzXQ0AAgAAAAwyMDY0NS44MzI4ODYBCAAAAAUAAAABMQEAAAAKMTcyMjA5NDU5MAMAAAACNzkCAAAABDIwMDYEAAAAATAHAAAACTgvMzAvMjAxOQgAAAAKMTIvMzEvMjAxMwkAAAABMKsZMZm0LdcIafys3bQt1wguQ0lRLk5TRTo3NDg1LklRX09USEVSX0ZJTkFOQ0VfQUNUX1NVUFBMLkZZMjAxOQEAAAAjdg0AAgAAAAQtMjg5AQgAAAAFAAAAATEBAAAACjE5NjcwMDQ4NjcDAAAAAjc5AgAAAAQyMDUwBAAAAAEwBwAAAAk4LzMwLzIwMTkIAAAACTIvMjgvMjAxOQkAAAABMHsdH6G0LdcIrRj927Qt1wgqQ0lRLlNIU0U6NjAwMDU4LklRX0NIQU5HRV9JTlZFTlRPUlkuRlkyMDE1AQAAAPBuUwACAAAACzI1NzguMDI5MDIzAQgAAAAFAAAAATEBAAAACjE4</t>
  </si>
  <si>
    <t>MzUxNDI0MzQDAAAAAjMyAgAAAAQyMDk5BAAAAAEwBwAAAAk4LzMwLzIwMTkIAAAACjEyLzMxLzIwMTUJAAAAATB0EO+ctC3XCEC35Ny0LdcIJUNJUS5UU0U6ODA1OC5JUV9ESUxVVF9FUFNfRVhDTC5GWTIwMTUBAAAAgf8HAAIAAAAGMjQ1LjgzAQgAAAAFAAAAATEBAAAACjE3OTc0NzQwNDUDAAAAAjc5AgAAAAMxNDIEAAAAATAHAAAACTgvMzAvMjAxOQgAAAAJMy8zMS8yMDE1CQAAAAEwrr5Ho7Qt1wh5OsfbtC3XCBpDSVEuMC5JUV9ESUxVVF9FUFNfRVhDTC5GWQUAAAAAAAAACAAAABUoSW52YWxpZCBUaW1lIFBlcmlvZCkk88ObtC3XCPcLTN20LdcIIENJUS5UU0U6ODAxNS5JUV9CVUlMRElOR1MuRlkyMDE2AQAAAJhiDQADAAAAAADi+0ajtC3XCLXW49u0LdcIK0NJUS5UU0U6ODAxNS5JUV9NSU5PUklUWV9JTlRFUkVTVF9DRi5GWTIwMTIBAAAAmGINAAMAAAAAAHdxR6O0LdcIcFCq27Qt1wgqQ0lRLlRTRTo5ODEwLklRX1RPVEFMX0VRVUlUWS5GWTIwMTkuLi4uSlBZAQAAAJ56DQACAAAABjI0OTM1NAEIAAAABQAAAAExAQAAAAoxOTcwMDUxNDkxAwAAAAI3OQIAAAAEMTI3NQQAAAABMAcAAAAJOC8zMC8yMDE5CAAAAAkzLzMxLzIwMTkJAAAAATDiyzCZtC3XCP4zp920LdcIJENJUS5OU0U6NzQ4NS5JUV9VTkxFVkVSRURfRkNGLkZZMjAxMwEAAAAjdg0AAgAAAAkxMTI4MC4xMjUBCAAAAAUAAAABMQEA</t>
  </si>
  <si>
    <t>AAAKMTYyMTAwMDYzNwMAAAACNzkCAAAABDQ0MjMEAAAAATAHAAAACTgvMzAvMjAxOQgAAAAJMi8yOC8yMDEzCQAAAAEwUBYworQt1wgz/RvctC3XCCdDSVEuU0hTRTo2MDAwNTguSVFfSU5DX0VRVUlUWV9DRi5GWTIwMTUBAAAA8G5TAAMAAAAAAHQQ75y0LdcIR0Ld3LQt1wglQ0lRLlRTRTo4MDE1LklRX1NUX0RFQlRfSVNTVUVELkZZMjAxMgEAAACYYg0AAgAAAAU4OTU3NgEIAAAABQAAAAExAQAAAAoxNTUzMjM5NzQ0AwAAAAI3OQIAAAAEMjA0MwQAAAABMAcAAAAJOC8zMC8yMDE5CAAAAAkzLzMxLzIwMTIJAAAAATB3cUejtC3XCER90tu0LdcIL0NJUS5UU0U6OTgxMC5JUV9PVEhFUl9OT05fT1BFUl9FWFBfU1VQUEwuRlkyMDEyAQAAAJ56DQACAAAAAzE1NwEIAAAABQAAAAExAQAAAAoxNTU2NzgyOTk2AwAAAAI3OQIAAAACODUEAAAAATAHAAAACTgvMzAvMjAxOQgAAAAJMy8zMS8yMDEyCQAAAAEwxIkUobQt1wgzu13ctC3XCCRDSVEuVFNFOjgwNTguSVFfTUFSS0VUQ0FQLjIwMTEvMDMvMzEBAAAAgf8HAAIAAAAOMzc5NTU5Ni4yNzk3NzQBBgAAAAUAAAABMQEAAAAKMTQzMDIxNDYxMgMAAAACNzkCAAAABjEwMDA1NAQAAAABMAcAAAAJMy8zMS8yMDExPda+urQt1wjlmOXdtC3XCClDSVEuU0hTRTo2MDAxNTMuSVFfTFRfREVCVF9DQVBJVEFMLkZZMjAxOAEAAAAXFFQAAgAAAAczOS43MzkyAQgAAAAF</t>
  </si>
  <si>
    <t>AAAAATEBAAAACjE5NTYzMjg0NjcDAAAAAjMyAgAAAAQ0MTg3BAAAAAEwBwAAAAk4LzMwLzIwMTkIAAAACjEyLzMxLzIwMTgJAAAAATCdo+KZtC3XCHOohN20LdcINENJUS5YVFJBOktDTy5JUV9UT1RBTF9PVVRTVEFORElOR19GSUxJTkdfREFURS5GWTIwMTABAAAAs10NAAIAAAAENjYuNQEEAAAABQAAAAE1AQAAAAoxNTM5NjA0NDMzAgAAAAUyNDE1MwYAAAABMCecw5y0LdcIBWUC3bQt1wgkQ0lRLlNaU0U6MDAwOTA2LklRX09USEVSX09QRVIuRlkyMDEwAQAAAPu8VgACAAAACTE2LjMzNjkzOQEIAAAABQAAAAExAQAAAAoxNTQ5NDcwNjczAwAAAAIzMgIAAAADMjYwBAAAAAEwBwAAAAk4LzMwLzIwMTkIAAAACjEyLzMxLzIwMTAJAAAAATAqZ/CbtC3XCCUdFd20LdcIJkNJUS5YVFJBOktDTy5JUV9BU1NFVF9XUklURURPV04uRlkyMDE3AQAAALNdDQACAAAABi0yLjM4OAEIAAAABQAAAAExAQAAAAoxOTQ5MTU0ODY2AwAAAAI1MAIAAAACMzIEAAAAATAHAAAACTgvMzAvMjAxOQgAAAAKMTIvMzEvMjAxNwkAAAABMAi2nZy0LdcIv3/x3LQt1wgfQ0lRLlNaU0U6MDAwOTA2LklRX0NBUEVYLkZZMjAwOQEAAAD7vFYAAgAAAAotMzEuNzU0ODIxAQgAAAAFAAAAATEBAAAACjE0NDkxODIyMDEDAAAAAjMyAgAAAAQyMDIxBAAAAAEwBwAAAAk4LzMwLzIwMTkIAAAACjEyLzMxLzIwMDkJAAAAATAYQPCbtC3XCCz2</t>
  </si>
  <si>
    <t>FN20LdcIHUNJUS5YVFJBOktDTy5JUV9HQV9FWFAuRlkyMDE3AQAAALNdDQADAAAAAAAItp2ctC3XCGkWEN20LdcIH0NJUS5TWlNFOjAwMDkwNi5JUV9OSV9DRi5GWTIwMDcBAAAA+7xWAAIAAAAKLTc3LjQyNjAzMgEIAAAABQAAAAExAQAAAAoxMDkzOTU4MjA2AwAAAAIzMgIAAAAEMjE1MAQAAAABMAcAAAAJOC8zMC8yMDE5CAAAAAoxMi8zMS8yMDA3CQAAAAEwviqenLQt1wjKse3ctC3XCCNDSVEuVFNFOjgwMTUuSVFfVE9UQUxfUkVDRUlWLkZZMjAxOQEAAACYYg0AAgAAAAcxMzk3OTM3AQgAAAAFAAAAATEBAAAACjE5Njk4NjAyNDYDAAAAAjc5AgAAAAQxMDAxBAAAAAEwBwAAAAk4LzMwLzIwMTkIAAAACTMvMzEvMjAxOQkAAAABMHdxR6O0LdcIQewF3LQt1wgmQ0lRLlNIU0U6NjAwMDU4LklRX0lOVEVSRVNUX0VYUC5GWTIwMDgBAAAA8G5TAAIAAAALLTY1NS41MzUzNzgBCAAAAAUAAAABMQEAAAAKMTM2NzQ0MDUwNQMAAAACMzICAAAAAjgyBAAAAAEwBwAAAAk4LzMwLzIwMTkIAAAACjEyLzMxLzIwMDgJAAAAATB9wdWdtC3XCDzNzty0LdcIJUNJUS5UU0U6ODA3NS5JUV9DQVNIX1NUX0lOVkVTVC5GWTIwMDgBAAAARG0NAAIAAAAENjI0OQEIAAAABQAAAAExAQAAAAoxMDY1MDIxMTM5AwAAAAI3OQIAAAAEMTAwMgQAAAABMAcAAAAJOC8zMC8yMDE5CAAAAAkzLzMxLzIwMDgJAAAAATDEiRShtC3XCIiO</t>
  </si>
  <si>
    <t>Udy0LdcII0NJUS5TWlNFOjAwMDkwNi5JUV9MVF9JTlZFU1QuRlkyMDEzAQAAAPu8VgACAAAACTIyLjk3ODAyOQEIAAAABQAAAAExAQAAAAoxNzMwMDI4MTE3AwAAAAIzMgIAAAAEMTA1NAQAAAABMAcAAAAJOC8zMC8yMDE5CAAAAAoxMi8zMS8yMDEzCQAAAAEwFNzwm7Qt1wjkeyTdtC3XCC5DSVEuVFNFOjgwMTUuSVFfTUlOT1JJVFlfSU5URVJFU1RfVE9UQUwuRlkyMDEzAQAAAJhiDQACAAAABjE1ODkxNgEIAAAABQAAAAExAQAAAAoxNjg5NjU1MzAxAwAAAAI3OQIAAAAEMTMxMgQAAAABMAcAAAAJOC8zMC8yMDE5CAAAAAkzLzMxLzIwMTMJAAAAATDCl0ejtC3XCErK0tu0LdcIGUNJUS5UU0U6ODA3NS5JUV9SRS5GWTIwMTcBAAAARG0NAAIAAAAFMzM4NTABCAAAAAUAAAABMQEAAAAKMTg0ODY3MzQzNAMAAAACNzkCAAAABDEyMjIEAAAAATAHAAAACTgvMzAvMjAxOQgAAAAJMy8zMS8yMDE3CQAAAAEw1PPrn7Qt1wg2QC7ctC3XCCBDSVEuVFNFOjgwNzguSVFfU1RfSU5WRVNULkZZMjAxOQEAAAAaXA0AAgAAAAQxMTkwAQgAAAAFAAAAATEBAAAACjE5Njk0NDc0MTEDAAAAAjc5AgAAAAQxMDY5BAAAAAEwBwAAAAk4LzMwLzIwMTkIAAAACTMvMzEvMjAxOQkAAAABMCyLMKK0LdcISe3w27Qt1wgoQ0lRLlRTRTo4MDU4LklRX1RPVEFMX0RFQlQuRlkyMDE5Li4uLkpQWQEAAACB/wcAAgAAAAc1Mzc3Mzc2AQgA</t>
  </si>
  <si>
    <t>AAAFAAAAATEBAAAACjE5NjkwOTMxOTMDAAAAAjc5AgAAAAQ0MTczBAAAAAEwBwAAAAk4LzMwLzIwMTkIAAAACTMvMzEvMjAxOQkAAAABMLXyMJm0LdcI8wGr3bQt1wgkQ0lRLlRTRTo4MDE1LklRX0VRVUlUWV9NRVRIT0QuRlkyMDE0AQAAAJhiDQACAAAABjIzMTE2MAEIAAAABQAAAAExAQAAAAoxNjg5NjU1NDAyAwAAAAI3OQIAAAAEMzA2MwQAAAABMAcAAAAJOC8zMC8yMDE5CAAAAAkzLzMxLzIwMTQJAAAAATACh0ajtC3XCB4Sq9u0LdcIKUNJUS5OU0U6NzQ4NS5JUV9UT1RBTF9ERUJUX0NBUElUQUwuRlkyMDExAQAAACN2DQACAAAABzU3LjYxMzIBCAAAAAUAAAABMQEAAAAKMTQ1ODI0MjAzMwMAAAACNzkCAAAABDQxODYEAAAAATAHAAAACTgvMzAvMjAxOQgAAAAJMi8yOC8yMDExCQAAAAEwi1bcmrQt1wheIlndtC3XCCJDSVEuWFRSQTpLQ08uSVFfRUJJVF9NQVJHSU4uRlkyMDA3AQAAALNdDQACAAAABjQuMDQ3MQEIAAAABQAAAAExAQAAAAk4MTU5Njk5NDUDAAAAAjUwAgAAAAQ0MDUzBAAAAAEwBwAAAAk4LzMwLzIwMTkIAAAACjEyLzMxLzIwMDcJAAAAATCE8eKZtC3XCN/Ue920LdcIHENJUS5TSFNFOjYwMDA1OC5JUV9BRC5GWTIwMDcBAAAA8G5TAAIAAAAMLTEzMTguODQ5NTAzAQgAAAAFAAAAATEBAAAACTgxOTA3NTY3NwMAAAACMzICAAAABDEwNzUEAAAAATAHAAAACTgvMzAvMjAxOQgAAAAK</t>
  </si>
  <si>
    <t>MTIvMzEvMjAwNwkAAAABMH3B1Z20LdcIFV7a3LQt1wgZQ0lRLlRTRTo5ODEwLklRX0ZYLkZZMjAxOQEAAACeeg0AAgAAAAQtNjc1AQgAAAAFAAAAATEBAAAACjE5NzAwNTE0OTEDAAAAAjc5AgAAAAQyMTQ0BAAAAAEwBwAAAAk4LzMwLzIwMTkIAAAACTMvMzEvMjAxOQkAAAABMMSJFKG0LdcIFw4r3LQt1wgoQ0lRLk5TRTo3NDg1LklRX1BST1ZfQkFEX0RFQlRTX0NGLkZZMjAwOQEAAAAjdg0AAwAAAAAA96EvorQt1wjlr/HbtC3XCCVDSVEuWFRSQTpLQ08uSVFfQkFTSUNfRVBTX0lOQ0wuRlkyMDE0AQAAALNdDQACAAAACDAuMjIzODc5AQgAAAAFAAAAATEBAAAACjE3Nzg4MTk3MTIDAAAAAjUwAgAAAAE5BAAAAAEwBwAAAAk4LzMwLzIwMTkIAAAACjEyLzMxLzIwMTQJAAAAATBJEcSctC3XCCpT7Ny0LdcIIENJUS5TSFNFOjYwMDE1My5JUV9FQklUREEuRlkyMDEzAQAAABcUVAACAAAACzQzMzguODIxMzIxAQgAAAAFAAAAATEBAAAACjE3Mjk1Njk5MzQDAAAAAjMyAgAAAAQ0MDUxBAAAAAEwBwAAAAk4LzMwLzIwMTkIAAAACjEyLzMxLzIwMTMJAAAAATBNG++dtC3XCCd/wNy0LdcIIUNJUS5YVFJBOktDTy5JUV9DQVNIX0VRVUlWLkZZMjAxMwEAAACzXQ0AAgAAAAc1OTUuMzkzAQgAAAAFAAAAATEBAAAACjE3MjIwOTQ1OTADAAAAAjUwAgAAAAQxMDk2BAAAAAEwBwAAAAk4LzMwLzIwMTkIAAAACjEyLzMx</t>
  </si>
  <si>
    <t>LzIwMTMJAAAAATBR6sOctC3XCDwF7Ny0LdcIK0NJUS5UU0U6ODAxNS5JUV9SRVRVUk5fQ09NTU9OX0VRVUlUWS5GWTIwMTIBAAAAmGINAAIAAAAHMTAuNjg5NQEIAAAABQAAAAExAQAAAAoxNTUzMjM5NzQ0AwAAAAI3OQIAAAAFMzMzMjAEAAAAATAHAAAACTgvMzAvMjAxOQgAAAAJMy8zMS8yMDEyCQAAAAEwtrrbmrQt1wgJAV7dtC3XCB5DSVEuVFNFOjgwNTguSVFfUkFXX0lOVi5GWTIwMTMBAAAAgf8HAAIAAAAGMjY1MDc5AQgAAAAFAAAAATEBAAAACjE3MDM3MjM3MzMDAAAAAjc5AgAAAAQzMTcxBAAAAAEwBwAAAAk4LzMwLzIwMTkIAAAACTMvMzEvMjAxMwkAAAABMNerbqS0LdcItNq+27Qt1wghQ0lRLlNaU0U6MDAwOTA2LklRX1pfU0NPUkUuRlkyMDA5AQAAAPu8VgACAAAACDUuMzkxMTc0AQgAAAAFAAAAATEBAAAACjE0NDkxODIyMDEDAAAAAjMyAgAAAAYxMDAxMjMEAAAAATAHAAAACTgvMzAvMjAxOQgAAAAKMTIvMzEvMjAwOQkAAAABMMHqB5m0LdcIWeGa3bQt1wgiQ0lRLlRTRTo4MDU4LklRX0dBSU5fSU5WRVNULkZZMjAxNAEAAACB/wcAAgAAAAU0NjMzNQEIAAAABQAAAAExAQAAAAoxNzQzMzcwNTY0AwAAAAI3OQIAAAACNjIEAAAAATAHAAAACTgvMzAvMjAxOQgAAAAJMy8zMS8yMDE0CQAAAAEwd3FHo7Qt1whViM7btC3XCC1DSVEuTllTRTpSUy5JUV9UT1RBTF9ERUJUX0VCSVREQV9DQVBF</t>
  </si>
  <si>
    <t>WC5GWTIwMTIBAAAAxQ0FAAIAAAAIMi4wMjM0NjIBCAAAAAUAAAABMQEAAAAKMTcyMTE2OTk1NAMAAAADMTYwAgAAAAUyMzMxMwQAAAABMAcAAAAJOC8zMC8yMDE5CAAAAAoxMi8zMS8yMDEyCQAAAAEwUj4dmrQt1wibZYDdtC3XCClDSVEuWFRSQTpLQ08uSVFfSU5WRVNUX1NFQ1VSSVRZX0NGLkZZMjAxMgEAAACzXQ0AAwAAAAAAUerDnLQt1wgPM//ctC3XCB1DSVEuVFNFOjgwNzguSVFfQ09NTU9OLkZZMjAxNAEAAAAaXA0AAgAAAAU0NTY1MQEIAAAABQAAAAExAQAAAAoxNjg3MzQzMzMzAwAAAAI3OQIAAAAEMTEwMwQAAAABMAcAAAAJOC8zMC8yMDE5CAAAAAkzLzMxLzIwMTQJAAAAATBj8C+itC3XCK9n79u0LdcIIUNJUS5UU0U6MzAzNi5JUV9PVEhFUl9PUEVSLkZZMjAxMgEAAABNmVMAAwAAAAAA1b/on7Qt1wigYoTctC3XCCdDSVEuVFNFOjMwMzYuSVFfVE9UQUxfT1RIRVJfT1BFUi5GWTIwMTgBAAAATZlTAAIAAAAFMTE3MTUBCAAAAAUAAAABMQEAAAAKMTg5NDA4NDc4OQMAAAACNzkCAAAAAzM4MAQAAAABMAcAAAAJOC8zMC8yMDE5CAAAAAkzLzMxLzIwMTgJAAAAATAM3gyftC3XCDZBgty0LdcIIENJUS5YVFJBOktDTy5JUV9UT1RBTF9SRVYuRlkyMDE1AQAAALNdDQACAAAACDY0NDMuNjI4AQgAAAAFAAAAATEBAAAACjE4Mjk5MDUzNDQDAAAAAjUwAgAAAAIyOAQAAAABMAcAAAAJOC8zMC8yMDE5</t>
  </si>
  <si>
    <t>CAAAAAoxMi8zMS8yMDE1CQAAAAEwEGidnLQt1wgRoezctC3XCDBDSVEuTlNFOjc0ODUuSVFfVE9UQUxfT1VUU1RBTkRJTkdfQlNfREFURS5GWTIwMTIBAAAAI3YNAAIAAAAIOS42MjkzMjMBBAAAAAUAAAABNQEAAAAKMTU1MTcyMTU1MAIAAAAFMjQxNTIGAAAAATBQFjCitC3XCAznI9y0LdcIHENJUS5TSFNFOjYwMDE1My5JUV9SRS5GWTIwMTIBAAAAFxRUAAIAAAALNzY4MC42NjM0MjEBCAAAAAUAAAABMQEAAAAKMTY3NjIxNjI0MAMAAAACMzICAAAABDEyMjIEAAAAATAHAAAACTgvMzAvMjAxOQgAAAAKMTIvMzEvMjAxMgkAAAABMFb07p20LdcIvcGv3LQt1wgiQ0lRLlRTRTo4MDc1LklRX1FVSUNLX1JBVElPLkZZMjAxNwEAAABEbQ0AAgAAAAgwLjkzMjY1NAEIAAAABQAAAAExAQAAAAoxODQ4NjczNDM0AwAAAAI3OQIAAAAENDEyMQQAAAABMAcAAAAJOC8zMC8yMDE5CAAAAAkzLzMxLzIwMTcJAAAAATCvd1CatC3XCD4zaN20LdcIJkNJUS5UU0U6MzAzNi5JUV9FRkZFQ1RfVEFYX1JBVEUuRlkyMDA4AQAAAE2ZUwACAAAABjQxLjg4NQEIAAAABQAAAAExAQAAAAoxMDYxMTkxNDEzAwAAAAI3OQIAAAAENDM3NgQAAAABMAcAAAAJOC8zMC8yMDE5CAAAAAkzLzMxLzIwMDgJAAAAATDMGuyftC3XCMjcbdy0LdcILENJUS5OU0U6NzQ4NS5JUV9ORVRfREVCVF9FQklUREFfQ0FQRVguRlkyMDEyAQAAACN2DQAC</t>
  </si>
  <si>
    <t>AAAACDkuMzI4Njk3AQgAAAAFAAAAATEBAAAACjE1NTE3MjE1NTADAAAAAjc5AgAAAAUyMzMxNAQAAAABMAcAAAAJOC8zMC8yMDE5CAAAAAkyLzI5LzIwMTIJAAAAATB8fdyatC3XCPOcZd20LdcIIENJUS5UU0U6ODAxNS5JUV9TR0FfU1VQUEwuRlkyMDA5AQAAAJhiDQACAAAABjE5NzgxMwEIAAAABQAAAAExAQAAAAoxNDA0OTk0NDA0AwAAAAI3OQIAAAADMTAyBAAAAAEwBwAAAAk4LzMwLzIwMTkIAAAACTMvMzEvMjAwOQkAAAABMPitRqO0LdcIGHLB27Qt1wgoQ0lRLlNIU0U6NjAwMDU4LklRX05FVF9SRU5UQUxfRVhQLkZZMjAxNQEAAADwblMAAgAAAAk2Mi44NjgxMTEBCAAAAAUAAAABMQEAAAAKMTgzNTE0MjQzNAMAAAACMzICAAAABTI0MjYxBAAAAAEwBwAAAAk4LzMwLzIwMTkIAAAACjEyLzMxLzIwMTUJAAAAATBt6u6ctC3XCH7Y2Ny0LdcIIENJUS5OU0U6NzQ4NS5JUV9DQVNIX09QRVIuRlkyMDA4AQAAACN2DQACAAAAAzg2MgEIAAAABQAAAAExAQAAAAoxMDI3MjAwOTE0AwAAAAI3OQIAAAAEMjAwNgQAAAABMAcAAAAJOC8zMC8yMDE5CAAAAAkyLzI5LzIwMDgJAAAAATD3oS+itC3XCFf3Ady0LdcIKkNJUS5UU0U6ODAxNS5JUV9PVEhFUl9VTlVTVUFMX1NVUFBMLkZZMjAxNQEAAACYYg0AAgAAAAYtMTA1NTYBCAAAAAUAAAABMQEAAAAKMTc0NDk0NjM1NwMAAAACNzkCAAAAAjg3BAAAAAEwBwAA</t>
  </si>
  <si>
    <t>AAk4LzMwLzIwMTkIAAAACTMvMzEvMjAxNQkAAAABMPitRqO0LdcIby/L27Qt1wgjQ0lRLlRTRTozMDM2LklRX0JFVEFfMVlSLjIwMTcvMDMvMzEBAAAATZlTAAIAAAAQMS4xNTQzOTIzMTEyNjE4MgB0UL26tC3XCD0T3d20LdcIH0NJUS5UU0U6ODA1OC5JUV9ORVRfREVCVC5GWTIwMTABAAAAgf8HAAIAAAAHMjk5MjQ5MQEIAAAABQAAAAExAQAAAAoxNTU4Mjc3MzYzAwAAAAI3OQIAAAAENDM2NAQAAAABMAcAAAAJOC8zMC8yMDE5CAAAAAkzLzMxLzIwMTAJAAAAATAn6W2ktC3XCJOv1du0LdcIKENJUS5UU0U6ODA3OC5JUV9ERUZfVEFYX0FTU0VUU19MVC5GWTIwMTUBAAAAGlwNAAIAAAADMTA2AQgAAAAFAAAAATEBAAAACjE3NDYxOTM1NzMDAAAAAjc5AgAAAAQxMDI2BAAAAAEwBwAAAAk4LzMwLzIwMTkIAAAACTMvMzEvMjAxNQkAAAABMFAWMKK0LdcIqKTn27Qt1wgrQ0lRLlNIU0U6NjAwMDU4LklRX1RPVEFMX0RFQlRfUkVQQUlELkZZMjAxMgEAAADwblMAAgAAAA0tMjY0ODUuMjU3NTI4AQgAAAAFAAAAATEBAAAACjE2NjgwMzIzMzkDAAAAAjMyAgAAAAQyMTY2BAAAAAEwBwAAAAk4LzMwLzIwMTkIAAAACjEyLzMxLzIwMTIJAAAAATAtaL2dtC3XCJcx3Ny0LdcINENJUS5UU0U6ODAxNS5JUV9UT1RBTF9PVVRTVEFORElOR19GSUxJTkdfREFURS5GWTIwMDkBAAAAmGINAAIAAAAHMzUwLjI5NAEEAAAA</t>
  </si>
  <si>
    <t>BQAAAAE1AQAAAAoxNDA0OTk0NDA0AgAAAAUyNDE1MwYAAAABMOzURqO0LdcIOGC527Qt1wglQ0lRLk5TRTo3NDg1LklRX1NQRUNJQUxfRElWX0NGLkZZMjAxNAEAAAAjdg0AAwAAAAAAvYAeobQt1wjdcuvbtC3XCCtDSVEuVFNFOjgwMTUuSVFfTUlOT1JJVFlfSU5URVJFU1RfQ0YuRlkyMDE0AQAAAJhiDQADAAAAAAACh0ajtC3XCBY5q9u0LdcIGkNJUS5UU0U6ODA1OC5JUV9FQlQuRlkyMDE5AQAAAIH/BwACAAAABjg1MTgxMwEIAAAABQAAAAExAQAAAAoxOTY5MDkzMTkzAwAAAAI3OQIAAAADMTM5BAAAAAEwBwAAAAk4LzMwLzIwMTkIAAAACTMvMzEvMjAxOQkAAAABMHiBSKO0LdcIdtbA27Qt1wggQ0lRLk5TRTo3NDg1LklRX1JEX0VYUF9GTi5GWTIwMTQBAAAAI3YNAAMAAAAAAEc9MKK0LdcILCQc3LQt1wgkQ0lRLlRTRTo4MDc1LklRX0NBU0hfSU5URVJFU1QuRlkyMDExAQAAAERtDQACAAAAAzYyNgEIAAAABQAAAAExAQAAAAoxNDY0MjY3NDgwAwAAAAI3OQIAAAAEMzAyOAQAAAABMAcAAAAJOC8zMC8yMDE5CAAAAAkzLzMxLzIwMTEJAAAAATB0tQKgtC3XCEJRS9y0LdcII0NJUS5TWlNFOjAwMDkwNi5JUV9ESVZfU0hBUkUuRlkyMDE4AQAAAPu8VgACAAAABDAuMTUBCAAAAAUAAAABMQEAAAAKMTk1MTI3NjAxNgMAAAACMzICAAAABDMwNTgEAAAAATAHAAAACTgvMzAvMjAxOQgAAAAKMTIvMzEvMjAx</t>
  </si>
  <si>
    <t>OAkAAAABMPiOxJu0LdcINhIn3bQt1wggQ0lRLlRTRTo5ODEwLklRX0JVSUxESU5HUy5GWTIwMTEBAAAAnnoNAAMAAAAAAMSJFKG0LdcI01Ao3LQt1wgoQ0lRLlhUUkE6S0NPLklRX01JTk9SSVRZX0lOVEVSRVNULkZZMjAxNwEAAACzXQ0AAgAAAAU2LjIzNQEIAAAABQAAAAExAQAAAAoxOTQ5MTU0ODY2AwAAAAI1MAIAAAAEMTA1MgQAAAABMAcAAAAJOC8zMC8yMDE5CAAAAAoxMi8zMS8yMDE3CQAAAAEw1NydnLQt1whpFhDdtC3XCCRDSVEuVFNFOjgwMTUuSVFfUEVSSU9EREFURV9JUy5GWTIwMDgBAAAAmGINAAUAAAAKMjAwOC8wMy8zMQBuqEijtC3XCJ4ut920LdcIJENJUS5UU0U6ODA1OC5JUV9TQUxFX0lOVEFOX0NGLkZZMjAwOAEAAACB/wcAAwAAAAAAPXRtpLQt1wjK7NTbtC3XCCBDSVEuVFNFOjgwNzguSVFfTklfTUFSR0lOLkZZMjAxMAEAAAAaXA0AAgAAAAYxLjAzNjkBCAAAAAUAAAABMQEAAAAKMTM4MjUwNDMyNAMAAAACNzkCAAAABDQwOTQEAAAAATAHAAAACTgvMzAvMjAxOQgAAAAJMy8zMS8yMDEwCQAAAAEwoQjcmrQt1wg1IkvdtC3XCCRDSVEuVFNFOjk4MTAuSVFfRVFVSVRZX01FVEhPRC5GWTIwMTIBAAAAnnoNAAMAAAAAAOKvFKG0LdcIQfhO3LQt1wglQ0lRLk5TRTo3NDg1LklRX09USEVSX0NMX1NVUFBMLkZZMjAwOQEAAAAjdg0AAgAAAAQ0ODUzAQgAAAAFAAAAATEBAAAACjEzNzM3</t>
  </si>
  <si>
    <t>MDUyMjkDAAAAAjc5AgAAAAQxMDU3BAAAAAEwBwAAAAk4LzMwLzIwMTkIAAAACTIvMjgvMjAwOQkAAAABMPehL6K0LdcI5a/x27Qt1wgZQ0lRLk5TRTo3NDg1LklRX0dXLkZZMjAxMgEAAAAjdg0AAwAAAAAAY/AvorQt1wikmfLbtC3XCB1DSVEuVFNFOjgwNTguSVFfQ09NTU9OLkZZMjAxNAEAAACB/wcAAgAAAAYyMDQ0NDcBCAAAAAUAAAABMQEAAAAKMTc0MzM3MDU2NAMAAAACNzkCAAAABDExMDMEAAAAATAHAAAACTgvMzAvMjAxOQgAAAAJMy8zMS8yMDE0CQAAAAEwwpdHo7Qt1whUr87btC3XCB5DSVEuTllTRTpSUy5JUV9FQlRfRVhDTC5GWTIwMTUBAAAAxQ0FAAIAAAADNTE1AQgAAAAFAAAAATEBAAAACjE4NzcyOTY3NDIDAAAAAzE2MAIAAAABNAQAAAABMAcAAAAJOC8zMC8yMDE5CAAAAAoxMi8zMS8yMDE1CQAAAAEw/DzVnrQt1wjgFJLctC3XCCRDSVEuVFNFOjgwNTguSVFfUEVSSU9EREFURV9JUy5GWTIwMDUBAAAAgf8HAAUAAAAKMjAwNS8wMy8zMQCrGTGZtC3XCJ3gr920LdcIK0NJUS5TSFNFOjYwMDE1My5JUV9UT1RBTF9ERUJULkZZMjAxOC4uLi5KUFkBAAAAFxRUAAIAAAANOTA4MzYwLjM2MTg3MgEIAAAABQAAAAExAQAAAAoxOTU2MzI4NDY3AwAAAAI3OQIAAAAENDE3MwQAAAABMAcAAAAJOC8zMC8yMDE5CAAAAAoxMi8zMS8yMDE4CQAAAAEwtfIwmbQt1wgzGKrdtC3XCC1DSVEuU0hTRTo2</t>
  </si>
  <si>
    <t>MDAwNTguSVFfSU5URVJFU1RfSU5WRVNUX0lOQy5GWTIwMTIBAAAA8G5TAAIAAAAKMzI0LjU3MDE5NgEIAAAABQAAAAExAQAAAAoxNjY4MDMyMzM5AwAAAAIzMgIAAAACNjUEAAAAATAHAAAACTgvMzAvMjAxOQgAAAAKMTIvMzEvMjAxMgkAAAABMDhBvZ20LdcIkn/j3LQt1wgtQ0lRLlhUUkE6S0NPLklRX0RFRl9UQVhfQVNTRVRTX0NVUlJFTlQuRlkyMDA5AQAAALNdDQADAAAAAAAnnMOctC3XCIfJAd20LdcILkNJUS5TSFNFOjYwMDA1OC5JUV9NSU5PUklUWV9JTlRFUkVTVF9JUy5GWTIwMTgBAAAA8G5TAAIAAAAJMTYuNzE3OTc1AQgAAAAFAAAAATEBAAAACjE5NTI5ODk3MDUDAAAAAjMyAgAAAAI4MwQAAAABMAcAAAAJOC8zMC8yMDE5CAAAAAoxMi8zMS8yMDE4CQAAAAEwbzfvnLQt1wg9wtnctC3XCBxDSVEuVFNFOjMwMzYuSVFfRUJJVEEuRlkyMDE0AQAAAE2ZUwACAAAABDM3NzMBCAAAAAUAAAABMQEAAAAKMTY4NjA4ODUyNwMAAAACNzkCAAAABjEwMDY4OQQAAAABMAcAAAAJOC8zMC8yMDE5CAAAAAkzLzMxLzIwMTQJAAAAATDADemftC3XCPiEeNy0LdcIG0NJUS5UU0U6OTgxMC5JUV9DT0dTLkZZMjAxNQEAAACeeg0AAgAAAAcxOTc3MzM4AQgAAAAFAAAAATEBAAAACjE3NDQ5NDYxNzkDAAAAAjc5AgAAAAIzNAQAAAABMAcAAAAJOC8zMC8yMDE5CAAAAAkzLzMxLzIwMTUJAAAAATDl7BOhtC3XCBpG</t>
  </si>
  <si>
    <t>SNy0LdcIJkNJUS5UU0U6ODA3NS5JUV9TQUxFU19NQVJLRVRJTkcuRlkyMDExAQAAAERtDQADAAAAAAB0tQKgtC3XCCuJYdy0LdcIIkNJUS5YVFJBOktDTy5JUV9FQklUX01BUkdJTi5GWTIwMTcBAAAAs10NAAIAAAAGMS43OTg5AQgAAAAFAAAAATEBAAAACjE5NDkxNTQ4NjYDAAAAAjUwAgAAAAQ0MDUzBAAAAAEwBwAAAAk4LzMwLzIwMTkIAAAACjEyLzMxLzIwMTcJAAAAATC3wgeZtC3XCNa/mN20LdcIGUNJUS5UU0U6ODA3NS5JUV9BRC5GWTIwMTABAAAARG0NAAIAAAAFLTQ2ODEBCAAAAAUAAAABMQEAAAAKMTM4NjYwMTE0OAMAAAACNzkCAAAABDEwNzUEAAAAATAHAAAACTgvMzAvMjAxOQgAAAAJMy8zMS8yMDEwCQAAAAEwfI4CoLQt1whBO2HctC3XCCNDSVEuVFNFOjMwMzYuSVFfR1JPU1NfTUFSR0lOLkZZMjAxNgEAAABNmVMAAgAAAAY2LjAzNzUBCAAAAAUAAAABMQEAAAAKMTc5ODU4NzA1OAMAAAACNzkCAAAABDQwNzQEAAAAATAHAAAACTgvMzAvMjAxOQgAAAAJMy8zMS8yMDE2CQAAAAEwXvAcmrQt1wjpX3TdtC3XCCFDSVEuVFNFOjgwNzguSVFfQ0FTSF9FUVVJVi5GWTIwMTABAAAAGlwNAAIAAAAFMjQ1MTUBCAAAAAUAAAABMQEAAAAKMTM4MjUwNDMyNAMAAAACNzkCAAAABDEwOTYEAAAAATAHAAAACTgvMzAvMjAxOQgAAAAJMy8zMS8yMDEwCQAAAAEwRz0worQt1wge+OXbtC3XCBxDSVEuU0hT</t>
  </si>
  <si>
    <t>RTo2MDAwNTguSVFfQUQuRlkyMDE2AQAAAPBuUwACAAAACy02MzEuMTQ3OTcxAQgAAAAFAAAAATEBAAAACjE4NzQwOTU4MjcDAAAAAjMyAgAAAAQxMDc1BAAAAAEwBwAAAAk4LzMwLzIwMTkIAAAACjEyLzMxLzIwMTYJAAAAATB0EO+ctC3XCIy8zdy0LdcIJUNJUS5UU0U6OTgxMC5JUV9QUkVGX0RJVl9PVEhFUi5GWTIwMDkBAAAAnnoNAAIAAAADMjA3AQgAAAAFAAAAATEBAAAACjEzODI1MDQyNDkDAAAAAjc5AgAAAAI5NwQAAAABMAcAAAAJOC8zMC8yMDE5CAAAAAkzLzMxLzIwMDkJAAAAATDPOhShtC3XCD5nNdy0LdcIKUNJUS5UU0U6OTgxMC5JUV9EQVlTX0lOVkVOVE9SWV9PVVQuRlkyMDEwAQAAAJ56DQACAAAACTE2LjQxMjIyNQEIAAAABQAAAAExAQAAAAoxMzgyNTA1MDQ5AwAAAAI3OQIAAAAENDAzNQQAAAABMAcAAAAJOC8zMC8yMDE5CAAAAAkzLzMxLzIwMTAJAAAAATAEA1CatC3XCLTqV920LdcILUNJUS5UU0U6MzAzNi5JUV9PVEhFUl9JTlZFU1RfQUNUX1NVUFBMLkZZMjAxNAEAAABNmVMAAgAAAAM0NzUBCAAAAAUAAAABMQEAAAAKMTY4NjA4ODUyNwMAAAACNzkCAAAABDIwNTEEAAAAATAHAAAACTgvMzAvMjAxOQgAAAAJMy8zMS8yMDE0CQAAAAEwKkIMn7Qt1widKmfctC3XCBpDSVEuTllTRTpSUy5JUV9DT0dTLkZZMjAwNwEAAADFDQUAAgAAAAg1NDE4LjE2MQEIAAAABQAAAAExAQAAAAox</t>
  </si>
  <si>
    <t>MzQwODM2Nzg1AwAAAAMxNjACAAAAAjM0BAAAAAEwBwAAAAk4LzMwLzIwMTkIAAAACjEyLzMxLzIwMDcJAAAAATC1Uw2ftC3XCHMNyt20LdcIJUNJUS5UU0U6OTgxMC5JUV9HQUlOX0FTU0VUU19DRi5GWTIwMTABAAAAnnoNAAIAAAACNzQBCAAAAAUAAAABMQEAAAAKMTM4MjUwNTA0OQMAAAACNzkCAAAABDIwMjYEAAAAATAHAAAACTgvMzAvMjAxOQgAAAAJMy8zMS8yMDEwCQAAAAEwymIUobQt1wiVckbctC3XCCBDSVEuVFNFOjMwMzYuSVFfRElWX1NIQVJFLkZZMjAxOQEAAABNmVMAAgAAAAIzOQEIAAAABQAAAAExAQAAAAoxOTY5NDQ3Mzc3AwAAAAI3OQIAAAAEMzA1OAQAAAABMAcAAAAJOC8zMC8yMDE5CAAAAAkzLzMxLzIwMTkJAAAAATC3LA2ftC3XCHaak9y0LdcILUNJUS5OWVNFOlJTLklRX09USEVSX0ZJTkFOQ0VfQUNUX1NVUFBMLkZZMjAxNAEAAADFDQUAAgAAAAQtNS42AQgAAAAFAAAAATEBAAAACjE4MjkyNTkyMDcDAAAAAzE2MAIAAAAEMjA1MAQAAAABMAcAAAAJOC8zMC8yMDE5CAAAAAoxMi8zMS8yMDE0CQAAAAEw/DzVnrQt1wgcbqPctC3XCC5DSVEuVFNFOjgwNzUuSVFfVE9UQUxfTElBQl9UT1RBTF9BU1NFVFMuRlkyMDE1AQAAAERtDQACAAAABjgyLjQxMgEIAAAABQAAAAExAQAAAAoxNzQ1MjE0MjI3AwAAAAI3OQIAAAAENDE4OAQAAAABMAcAAAAJOC8zMC8yMDE5CAAAAAkzLzMxLzIw</t>
  </si>
  <si>
    <t>MTUJAAAAATCvd1CatC3XCCgobN20LdcIKENJUS5UU0U6OTgxMC5JUV9HV19JTlRBTl9BTU9SVF9DRi5GWTIwMTABAAAAnnoNAAIAAAACNDQBCAAAAAUAAAABMQEAAAAKMTM4MjUwNTA0OQMAAAACNzkCAAAABDIxODIEAAAAATAHAAAACTgvMzAvMjAxOQgAAAAJMy8zMS8yMDEwCQAAAAEwymIUobQt1wgM3C7ctC3XCCdDSVEuVFNFOjgwNzUuSVFfREFZU19QQVlBQkxFX09VVC5GWTIwMTQBAAAARG0NAAIAAAAJNTMuMDM2MzI1AQgAAAAFAAAAATEBAAAACjE2ODY2Mzc2NDIDAAAAAjc5AgAAAAQ0MTgzBAAAAAEwBwAAAAk4LzMwLzIwMTkIAAAACTMvMzEvMjAxNAkAAAABMK93UJq0LdcIxi1x3bQt1wgoQ0lRLlRTRTozMDM2LklRX1RPVEFMX0xJQUJfRVFVSVRZLkZZMjAxMAEAAABNmVMAAgAAAAk0MDIxOS4xNTEBCAAAAAUAAAABMQEAAAAKMTQxMTY1ODk3NgMAAAACNzkCAAAABDEwMTMEAAAAATAHAAAACTgvMzAvMjAxOQgAAAAJMy8zMS8yMDEwCQAAAAEw+HHon7Qt1wjd0X/ctC3XCCdDSVEuVFNFOjgwNzUuSVFfTUFSS0VUQ0FQLjIwMDMvMy8zMS5KUFkBAAAARG0NAAIAAAAKODA5Ni4zNzk4OQEGAAAABQAAAAExAQAAAAoxNDI1NjA5MTQ2AwAAAAI3OQIAAAAGMTAwMDU0BAAAAAEwBwAAAAkzLzMxLzIwMDNqbMy5tC3XCOJ63eq0LdcIMUNJUS5UU0U6ODAxNS5JUV9DSEFOR0VfTkVUX1dPUktJTkdfQ0FQ</t>
  </si>
  <si>
    <t>SVRBTC5GWTIwMTkBAAAAmGINAAIAAAAFNDIwNzMBCAAAAAUAAAABMQEAAAAKMTk2OTg2MDI0NgMAAAACNzkCAAAABDQ0MjEEAAAAATAHAAAACTgvMzAvMjAxOQgAAAAJMy8zMS8yMDE5CQAAAAEwwpdHo7Qt1wga1g3ctC3XCB1DSVEuVFNFOjk4MTAuSVFfQ09NTU9OLkZZMjAwOQEAAACeeg0AAgAAAAQ4NzUwAQgAAAAFAAAAATEBAAAACjEzODI1MDQyNDkDAAAAAjc5AgAAAAQxMTAzBAAAAAEwBwAAAAk4LzMwLzIwMTkIAAAACTMvMzEvMjAwOQkAAAABMM86FKG0LdcInedU3LQt1wgbQ0lRLlRTRTozMDM2LklRX0NPR1MuRlkyMDA4AQAAAE2ZUwACAAAACjIwODY1NC40MTIBCAAAAAUAAAABMQEAAAAKMTA2MTE5MTQxMwMAAAACNzkCAAAAAjM0BAAAAAEwBwAAAAk4LzMwLzIwMTkIAAAACTMvMzEvMjAwOAkAAAABMMwa7J+0LdcI17Vt3LQt1wguQ0lRLlRTRTo4MDc4LklRX1RPVEFMX0xJQUJfVE9UQUxfQVNTRVRTLkZZMjAxMwEAAAAaXA0AAgAAAAc3OC4xNzQ4AQgAAAAFAAAAATEBAAAACjE2MjY3MjU3OTEDAAAAAjc5AgAAAAQ0MTg4BAAAAAEwBwAAAAk4LzMwLzIwMTkIAAAACTMvMzEvMjAxMwkAAAABMJAv3Jq0LdcIEzNa3bQt1wgoQ0lRLlNIU0U6NjAwMDU4LklRX0xUX0RFQlRfRVFVSVRZLkZZMjAxNwEAAADwblMAAgAAAAYzLjA0NDEBCAAAAAUAAAABMQEAAAAKMTk1Mjk4OTcwMAMAAAACMzICAAAA</t>
  </si>
  <si>
    <t>BDQwODUEAAAAATAHAAAACTgvMzAvMjAxOQgAAAAKMTIvMzEvMjAxNwkAAAABMI/K4pm0LdcIVGuM3bQt1wgjQ0lRLlRTRTo4MDU4LklRX0dST1NTX01BUkdJTi5GWTIwMDkBAAAAgf8HAAIAAAAHMjMuNzk2OQEIAAAABQAAAAExAQAAAAoxNDY0OTQ2MTkzAwAAAAI3OQIAAAAENDA3NAQAAAABMAcAAAAJOC8zMC8yMDE5CAAAAAkzLzMxLzIwMDkJAAAAATDKlPqatC3XCJ6cSd20LdcIKENJUS5UU0U6ODA3OC5JUV9GSVhFRF9BU1NFVF9UVVJOUy5GWTIwMTgBAAAAGlwNAAIAAAAJMjguODk4MDg4AQgAAAAFAAAAATEBAAAACjE4OTQ1Njc3NDADAAAAAjc5AgAAAAQ0MDY2BAAAAAEwBwAAAAk4LzMwLzIwMTkIAAAACTMvMzEvMjAxOAkAAAABMJAv3Jq0LdcIst9i3bQt1wglQ0lRLlRTRTozMDM2LklRX0RJTFVUX0VQU19FWENMLkZZMjAxNQEAAABNmVMAAgAAAAoxMzYuNzI1NDU2AQgAAAAFAAAAATEBAAAACjE3NDQ5NDYzNzQDAAAAAjc5AgAAAAMxNDIEAAAAATAHAAAACTgvMzAvMjAxOQgAAAAJMy8zMS8yMDE1CQAAAAEwIGkMn7Qt1wgjt3TctC3XCCBDSVEuVFNFOjk4MTAuSVFfRElWRVNUX0NGLkZZMjAxNgEAAACeeg0AAwAAAAAA9xQUobQt1wjhCEnctC3XCCFDSVEuU0hTRTo2MDAxNTMuSVFfWl9TQ09SRS5GWTIwMDcBAAAAFxRUAAIAAAAIMy4xMzM4NjEBCAAAAAUAAAABMQEAAAAJOTY2MjMzNjgzAwAA</t>
  </si>
  <si>
    <t>AAIzMgIAAAAGMTAwMTIzBAAAAAEwBwAAAAk4LzMwLzIwMTkIAAAACjEyLzMxLzIwMDcJAAAAATA6jB2atC3XCH7agN20LdcIMUNJUS5TSFNFOjYwMDA1OC5JUV9PVEhFUl9GSU5BTkNFX0FDVF9TVVBQTC5GWTIwMTgBAAAA8G5TAAIAAAAJLTMuMDIwMzEzAQgAAAAFAAAAATEBAAAACjE5NTI5ODk3MDUDAAAAAjMyAgAAAAQyMDUwBAAAAAEwBwAAAAk4LzMwLzIwMTkIAAAACjEyLzMxLzIwMTgJAAAAATBcXu+ctC3XCLX/7dy0LdcIIkNJUS5OWVNFOlJTLklRX0VCSVRBX01BUkdJTi5GWTIwMDcBAAAAxQ0FAAIAAAAGMTAuMTM3AQgAAAAFAAAAATEBAAAACjEzNDA4MzY3ODUDAAAAAzE2MAIAAAAENDQxOQQAAAABMAcAAAAJOC8zMC8yMDE5CAAAAAoxMi8zMS8yMDA3CQAAAAEwVhcdmrQt1wh0ZXLdtC3XCCFDSVEuVFNFOjgwNzUuSVFfTkVUX0NIQU5HRS5GWTIwMTABAAAARG0NAAIAAAAENTgzNAEIAAAABQAAAAExAQAAAAoxMzg2NjAxMTQ4AwAAAAI3OQIAAAAEMjA5MwQAAAABMAcAAAAJOC8zMC8yMDE5CAAAAAkzLzMxLzIwMTAJAAAAATB8jgKgtC3XCOv3Mty0LdcIIUNJUS5YVFJBOktDTy5JUV9DQVNIX0VRVUlWLkZZMjAxNQEAAACzXQ0AAgAAAAcxNjQuODUzAQgAAAAFAAAAATEBAAAACjE4Mjk5MDUzNDQDAAAAAjUwAgAAAAQxMDk2BAAAAAEwBwAAAAk4LzMwLzIwMTkIAAAACjEyLzMxLzIwMTUJAAAA</t>
  </si>
  <si>
    <t>ATAQaJ2ctC3XCBGh7Ny0LdcII0NJUS5UU0U6ODA3NS5JUV9UT1RBTF9FUVVJVFkuRlkyMDE0AQAAAERtDQACAAAABTM3NTM2AQgAAAAFAAAAATEBAAAACjE2ODY2Mzc2NDIDAAAAAjc5AgAAAAQxMjc1BAAAAAEwBwAAAAk4LzMwLzIwMTkIAAAACTMvMzEvMjAxNAkAAAABMFIqA6C0LdcI/ohT3LQt1wguQ0lRLlRTRTozMDM2LklRX1RPVEFMX0xJQUJfVE9UQUxfQVNTRVRTLkZZMjAxOQEAAABNmVMAAgAAAAc3Mi40MjIxAQgAAAAFAAAAATEBAAAACjE5Njk0NDczNzcDAAAAAjc5AgAAAAQ0MTg4BAAAAAEwBwAAAAk4LzMwLzIwMTkIAAAACTMvMzEvMjAxOQkAAAABMFYXHZq0LdcIdGVy3bQt1wgoQ0lRLlRTRTo4MDE1LklRX0dXX0lOVEFOX0FNT1JUX0NGLkZZMjAxMAEAAACYYg0AAgAAAAUxNDcyNQEIAAAABQAAAAExAQAAAAoxNTcwNTcyOTk2AwAAAAI3OQIAAAAEMjE4MgQAAAABMAcAAAAJOC8zMC8yMDE5CAAAAAkzLzMxLzIwMTAJAAAAATDi+0ajtC3XCMupydu0LdcII0NJUS5TSFNFOjYwMDE1My5JUV9DSEFOR0VfQVAuRlkyMDExAQAAABcUVAACAAAACzE3MDEuMjI4NzE0AQgAAAAFAAAAATEBAAAACjE2MTA2NDU4MTkDAAAAAjMyAgAAAAQyMDE3BAAAAAEwBwAAAAk4LzMwLzIwMTkIAAAACjEyLzMxLzIwMTEJAAAAATBW9O6dtC3XCEsKwNy0LdcIJ0NJUS5YVFJBOktDTy5JUV9UT1RBTF9SRVYuRlky</t>
  </si>
  <si>
    <t>MDExLi4uLkpQWQEAAACzXQ0AAgAAAA03MDkyMTMuNDc4ODkxAQgAAAAFAAAAATEBAAAACjE1OTE1OTQwMzYDAAAAAjc5AgAAAAIyOAQAAAABMAcAAAAJOC8zMC8yMDE5CAAAAAoxMi8zMS8yMDExCQAAAAEwlzcImbQt1wiqxKTdtC3XCCVDSVEuTlNFOjc0ODUuSVFfTkVUX1JFTlRBTF9FWFAuRlkyMDE0AQAAACN2DQACAAAABDE1ODcBCAAAAAUAAAABMQEAAAAKMTY4MzMxMjEyNAMAAAACNzkCAAAABTI0MjYxBAAAAAEwBwAAAAk4LzMwLzIwMTkIAAAACTIvMjgvMjAxNAkAAAABMEc9MKK0LdcIYRMU3LQt1wghQ0lRLlRTRTozMDM2LklRX0VCSVREQV9JTlQuRlkyMDE0AQAAAE2ZUwACAAAACTEzLjM0MTU5NwEIAAAABQAAAAExAQAAAAoxNjg2MDg4NTI3AwAAAAI3OQIAAAAENDE5MAQAAAABMAcAAAAJOC8zMC8yMDE5CAAAAAkzLzMxLzIwMTQJAAAAATBe8ByatC3XCF5adt20LdcIHENJUS5TWlNFOjAwMDkwNi5JUV9HVy5GWTIwMDkBAAAA+7xWAAIAAAAIMi40ODI0NDcBCAAAAAUAAAABMQEAAAAKMTQ0OTE4MjIwMQMAAAACMzICAAAABDExNzEEAAAAATAHAAAACTgvMzAvMjAxOQgAAAAKMTIvMzEvMjAwOQkAAAABMBhA8Ju0LdcIn/Tx3LQt1wgsQ0lRLk5TRTo3NDg1LklRX05FVF9ERUJUX0VCSVREQV9DQVBFWC5GWTIwMTQBAAAAI3YNAAIAAAAINi43OTM5MjYBCAAAAAUAAAABMQEAAAAKMTY4MzMxMjEy</t>
  </si>
  <si>
    <t>NAMAAAACNzkCAAAABTIzMzE0BAAAAAEwBwAAAAk4LzMwLzIwMTkIAAAACTIvMjgvMjAxNAkAAAABMPy0T5q0LdcI85xl3bQt1wgnQ0lRLlRTRTo4MDc1LklRX01BUktFVENBUC4yMDA1LzMvMzEuSlBZAQAAAERtDQACAAAACzIyMTY2Ljc4NzY2AQYAAAAFAAAAATEBAAAACjE0MjU2MTExMjIDAAAAAjc5AgAAAAYxMDAwNTQEAAAAATAHAAAACTMvMzEvMjAwNY2SzLm0LdcI+Czd6rQt1wgqQ0lRLlRTRTo4MDc4LklRX0lOVEVSRVNUX0lOVkVTVF9JTkMuRlkyMDE0AQAAABpcDQACAAAABDE0MDgBCAAAAAUAAAABMQEAAAAKMTY4NzM0MzMzMwMAAAACNzkCAAAAAjY1BAAAAAEwBwAAAAk4LzMwLzIwMTkIAAAACTMvMzEvMjAxNAkAAAABMCyzMKK0LdcIU4LK3bQt1wgaQ0lRLlRTRTo4MDE1LklRX1NHQS5GWTIwMDkBAAAAmGINAAIAAAAGMjAwMDk1AQgAAAAFAAAAATEBAAAACjE0MDQ5OTQ0MDQDAAAAAjc5AgAAAAIyMwQAAAABMAcAAAAJOC8zMC8yMDE5CAAAAAkzLzMxLzIwMDkJAAAAATCnmLGXtC3XCNCuyN20LdcIIENJUS5UU0U6MzAzNi5JUV9CVUlMRElOR1MuRlkyMDA5AQAAAE2ZUwACAAAABjk1LjI4NgEIAAAABQAAAAExAQAAAAoxNDExNjU2OTA3AwAAAAI3OQIAAAAEMzAyMwQAAAABMAcAAAAJOC8zMC8yMDE5CAAAAAkzLzMxLzIwMDkJAAAAATAKJeiftC3XCKtRbty0LdcIIUNJUS5OWVNFOlJTLklR</t>
  </si>
  <si>
    <t>X0xFVkVSRURfRkNGLkZZMjAxNgEAAADFDQUAAgAAAAgzNzIuMTYyNQEIAAAABQAAAAExAQAAAAoxOTQ3NjA5OTAyAwAAAAMxNjACAAAABDQ0MjIEAAAAATAHAAAACTgvMzAvMjAxOQgAAAAKMTIvMzEvMjAxNgkAAAABMLGK1Z60LdcIICCc3LQt1wgbQ0lRLlRTRTo5ODEwLklRX0dQUEUuRlkyMDEyAQAAAJ56DQADAAAAAADirxShtC3XCPZ3Nty0LdcII0NJUS5UU0U6ODA1OC5JUV9UT1RBTF9BU1NFVFMuRlkyMDE2AQAAAIH/BwACAAAACDE0OTE2MjU2AQgAAAAFAAAAATEBAAAACjE4NTExMTAxMzQDAAAAAjc5AgAAAAQxMDA3BAAAAAEwBwAAAAk4LzMwLzIwMTkIAAAACTMvMzEvMjAxNgkAAAABMKTlR6O0LdcI827Y4LQt1wgeQ0lRLlRTRTozMDM2LklRX1JBV19JTlYuRlkyMDEzAQAAAE2ZUwACAAAAAzMyMQEIAAAABQAAAAExAQAAAAoxNjI1NzY0MjkyAwAAAAI3OQIAAAAEMzE3MQQAAAABMAcAAAAJOC8zMC8yMDE5CAAAAAkzLzMxLzIwMTMJAAAAATDADemftC3XCD6Kb9y0LdcIJ0NJUS5TSFNFOjYwMDE1My5JUV9DQVNIX0lOVEVSRVNULkZZMjAxMQEAAAAXFFQAAwAAAAAAVvTunbQt1wgqzcfctC3XCB5DSVEuVFNFOjgwNzUuSVFfUEVOU0lPTi5GWTIwMTABAAAARG0NAAIAAAADMzAyAQgAAAAFAAAAATEBAAAACjEzODY2MDExNDgDAAAAAjc5AgAAAAQxMjEzBAAAAAEwBwAAAAk4LzMwLzIwMTkIAAAA</t>
  </si>
  <si>
    <t>CTMvMzEvMjAxMAkAAAABMHyOAqC0LdcI0/cr3LQt1wgfQ0lRLlRTRTo4MDE1LklRX0JWX1NIQVJFLkZZMjAxMgEAAACYYg0AAgAAAAsxODM0LjI0NzkwNgEIAAAABQAAAAExAQAAAAoxNTUzMjM5NzQ0AwAAAAI3OQIAAAAENDAyMAQAAAABMAcAAAAJOC8zMC8yMDE5CAAAAAkzLzMxLzIwMTIJAAAAATDRSUejtC3XCO5wutu0LdcIIkNJUS5TWlNFOjAwMDkwNi5JUV9FQklUX0lOVC5GWTIwMTEBAAAA+7xWAAIAAAAIMS4zNTk0MTIBCAAAAAUAAAABMQEAAAAKMTYyMDM0NTQwNAMAAAACMzICAAAABDQxODkEAAAAATAHAAAACTgvMzAvMjAxOQgAAAAKMTIvMzEvMjAxMQkAAAABMMHqB5m0LdcI27Oc3bQt1wgnQ0lRLlhUUkE6S0NPLklRX1RPVEFMX09USEVSX09QRVIuRlkyMDA4AQAAALNdDQACAAAACDExMDguMDk1AQgAAAAFAAAAATEBAAAACjEzNDkyODY5MzUDAAAAAjUwAgAAAAMzODAEAAAAATAHAAAACTgvMzAvMjAxOQgAAAAKMTIvMzEvMjAwOAkAAAABMFKF75y0LdcIhK393LQt1wgiQ0lRLlRTRTo4MDU4LklRX0xFVkVSRURfRkNGLkZZMjAxMQEAAACB/wcAAgAAAAktMTg5ODQ5LjUBCAAAAAUAAAABMQEAAAAKMTYzMTM3Njk3NQMAAAACNzkCAAAABDQ0MjIEAAAAATAHAAAACTgvMzAvMjAxOQgAAAAJMy8zMS8yMDExCQAAAAEwAjdupLQt1wjiPr7btC3XCCZDSVEuVFNFOjgwNzguSVFfTkVUX0RFQlRf</t>
  </si>
  <si>
    <t>SVNTVUVELkZZMjAxNAEAAAAaXA0AAgAAAAUtMTQ0NQEIAAAABQAAAAExAQAAAAoxNjg3MzQzMzMzAwAAAAI3OQIAAAAEMjAwMwQAAAABMAcAAAAJOC8zMC8yMDE5CAAAAAkzLzMxLzIwMTQJAAAAATBj8C+itC3XCEEvGNy0LdcIIENJUS5UU0U6ODA3NS5JUV9CVUlMRElOR1MuRlkyMDE5AQAAAERtDQADAAAAAADMGuyftC3XCNe1bdy0LdcIKENJUS5TSFNFOjYwMDE1My5JUV9PVEhFUl9DTF9TVVBQTC5GWTIwMTEBAAAAFxRUAAIAAAALMTMxMTUuODMwMjcBCAAAAAUAAAABMQEAAAAKMTYxMDY0NTgxOQMAAAACMzICAAAABDEwNTcEAAAAATAHAAAACTgvMzAvMjAxOQgAAAAKMTIvMzEvMjAxMQkAAAABMF/N7p20LdcIVeO/3LQt1wgjQ0lRLlRTRTo4MDc4LklRX1RPVEFMX0VRVUlUWS5GWTIwMDYBAAAAGlwNAAIAAAAFODY5NTQBCAAAAAUAAAABMQEAAAAJNDQ4MDczNjc5AwAAAAI3OQIAAAAEMTI3NQQAAAABMAcAAAAJOC8zMC8yMDE5CAAAAAkzLzMxLzIwMDYJAAAAATA0KveXtC3XCIn35t20LdcIKUNJUS5UU0U6OTgxMC5JUV9DT01NT05fUFJFRl9ESVZfQ0YuRlkyMDEzAQAAAJ56DQACAAAABS0xMTA1AQgAAAAFAAAAATEBAAAACjE2MjM5NDE3MjgDAAAAAjc5AgAAAAQyMDcyBAAAAAEwBwAAAAk4LzMwLzIwMTkIAAAACTMvMzEvMjAxMwkAAAABMLfXFKG0LdcIC1de3LQt1wglQ0lRLlRTRTozMDM2LklR</t>
  </si>
  <si>
    <t>X09USEVSX09QRVJfQUNULkZZMjAxMQEAAABNmVMAAgAAAAQtMTI4AQgAAAAFAAAAATEBAAAACjE0NTk1MTAwMzQDAAAAAjc5AgAAAAQyMDQ3BAAAAAEwBwAAAAk4LzMwLzIwMTkIAAAACTMvMzEvMjAxMQkAAAABMOSY6J+0LdcIn9Fq3LQt1wgkQ0lRLlRTRTo4MDE1LklRX01BUktFVENBUC4yMDA4LzAzLzMxAQAAAJhiDQACAAAADDc0MTQ3My41NjEzNAEGAAAABQAAAAExAQAAAAk1MTU5Nzk2MzEDAAAAAjc5AgAAAAYxMDAwNTQEAAAAATAHAAAACTMvMzEvMjAwOJS0vLq0LdcIfh7n3bQt1wgmQ0lRLlRTRTo4MDc4LklRX1BFUklPRExFTkdUSF9JUy5GWTIwMTEBAAAAGlwNAAEAAAACMTIAN2QworQt1wgJlObbtC3XCCdDSVEuTllTRTpSUy5JUV9HV19JTlRBTl9BTU9SVF9DRi5GWTIwMTABAAAAxQ0FAAIAAAAEMjkuNgEIAAAABQAAAAExAQAAAAoxNTg5NjM1OTQwAwAAAAMxNjACAAAABDIxODIEAAAAATAHAAAACTgvMzAvMjAxOQgAAAAKMTIvMzEvMjAxMAkAAAABMJIb2p60LdcIXpqM3LQt1wgkQ0lRLk5ZU0U6UlMuSVFfTFRfREVCVF9SRVBBSUQuRlkyMDEyAQAAAMUNBQACAAAABC03NjMBCAAAAAUAAAABMQEAAAAKMTcyMTE2OTk1NAMAAAADMTYwAgAAAAQyMDM2BAAAAAEwBwAAAAk4LzMwLzIwMTkIAAAACjEyLzMxLzIwMTIJAAAAATCSQtqetC3XCIDBmty0LdcIKUNJUS5TSFNFOjYwMDA1OC5JUV9O</t>
  </si>
  <si>
    <t>RVRfREVCVF9FQklUREEuRlkyMDA4AQAAAPBuUwACAAAABzQuOTI4NzUBCAAAAAUAAAABMQEAAAAKMTM2NzQ0MDUwNQMAAAACMzICAAAABDQxOTMEAAAAATAHAAAACTgvMzAvMjAxOQgAAAAKMTIvMzEvMjAwOAkAAAABMJ2j4pm0LdcIOxKJ3bQt1wggQ0lRLlRTRTo4MDU4LklRX0RJVkVTVF9DRi5GWTIwMTgBAAAAgf8HAAIAAAAFMjUyMDEBCAAAAAUAAAABMQEAAAAKMTk2OTA5MzE4NAMAAAACNzkCAAAABDIwNzcEAAAAATAHAAAACTgvMzAvMjAxOQgAAAAJMy8zMS8yMDE4CQAAAAEwhFpIo7Qt1wizfeDbtC3XCBlDSVEuVFNFOjgwNTguSVFfR1cuRlkyMDE2AQAAAIH/BwACAAAABTk1MjA4AQgAAAAFAAAAATEBAAAACjE4NTExMTAxMzQDAAAAAjc5AgAAAAQxMTcxBAAAAAEwBwAAAAk4LzMwLzIwMTkIAAAACTMvMzEvMjAxNgkAAAABMKTlR6O0LdcIGXLP27Qt1wguQ0lRLlRTRTo5ODEwLklRX01JTk9SSVRZX0lOVEVSRVNUX1RPVEFMLkZZMjAxOQEAAACeeg0AAgAAAAUxODcwMQEIAAAABQAAAAExAQAAAAoxOTcwMDUxNDkxAwAAAAI3OQIAAAAEMTMxMgQAAAABMAcAAAAJOC8zMC8yMDE5CAAAAAkzLzMxLzIwMTkJAAAAATDKYhShtC3XCEznONy0LdcIGUNJUS5YVFJBOktDTy5JUV9ETy5GWTIwMTgBAAAAs10NAAMAAAAAAMkDnpy0LdcIoJca3bQt1wggQ0lRLk5ZU0U6UlMuSVFfQ0FTSF9UQVhFUy5GWTIw</t>
  </si>
  <si>
    <t>MTcBAAAAxQ0FAAIAAAAFMTcxLjEBCAAAAAUAAAABMQEAAAAKMTk0NzYwOTkwOQMAAAADMTYwAgAAAAQzMDUzBAAAAAEwBwAAAAk4LzMwLzIwMTkIAAAACjEyLzMxLzIwMTcJAAAAATDQ/9WetC3XCL3ijty0LdcIJUNJUS5UU0U6ODA3NS5JUV9MVF9ERUJUX0lTU1VFRC5GWTIwMTABAAAARG0NAAIAAAAENDg1NwEIAAAABQAAAAExAQAAAAoxMzg2NjAxMTQ4AwAAAAI3OQIAAAAEMjAzNAQAAAABMAcAAAAJOC8zMC8yMDE5CAAAAAkzLzMxLzIwMTAJAAAAATB8jgKgtC3XCPbQMty0LdcIGUNJUS5YVFJBOktDTy5JUV9HVy5GWTIwMTEBAAAAs10NAAIAAAAHMjY5Ljc1OQEIAAAABQAAAAExAQAAAAoxNTkxNTk0MDM2AwAAAAI1MAIAAAAEMTE3MQQAAAABMAcAAAAJOC8zMC8yMDE5CAAAAAoxMi8zMS8yMDExCQAAAAEwesLDnLQt1whHhe/ctC3XCCZDSVEuVFNFOjgwNzguSVFfSU5WRVNUX0xPQU5TX0NGLkZZMjAwOAEAAAAaXA0AAgAAAAMtNTYBCAAAAAUAAAABMQEAAAAKMTA2Mjc0NzQ4NQMAAAACNzkCAAAABDIwMzIEAAAAATAHAAAACTgvMzAvMjAxOQgAAAAJMy8zMS8yMDA4CQAAAAEwUBYworQt1wjXDRbctC3XCCpDSVEuVFNFOjgwMTUuSVFfVE9UQUxfRVFVSVRZLkZZMjAxMC4uLi5KUFkBAAAAmGINAAIAAAAGNjUwMjE1AQgAAAAFAAAAATEBAAAACjE1NzA1NzI5OTYDAAAAAjc5AgAAAAQxMjc1BAAAAAEw</t>
  </si>
  <si>
    <t>BwAAAAk4LzMwLzIwMTkIAAAACTMvMzEvMjAxMAkAAAABMOLLMJm0LdcI/dqq3bQt1wggQ0lRLlRTRTo5ODEwLklRX0NBU0hfT1BFUi5GWTIwMTUBAAAAnnoNAAIAAAAENTIzNAEIAAAABQAAAAExAQAAAAoxNzQ0OTQ2MTc5AwAAAAI3OQIAAAAEMjAwNgQAAAABMAcAAAAJOC8zMC8yMDE5CAAAAAkzLzMxLzIwMTUJAAAAATD3FBShtC3XCHavKdy0LdcIMENJUS5TSFNFOjYwMDA1OC5JUV9PVEhFUl9JTlZFU1RfQUNUX1NVUFBMLkZZMjAxNgEAAADwblMAAgAAAAgxLjMyOTc3NgEIAAAABQAAAAExAQAAAAoxODc0MDk1ODI3AwAAAAIzMgIAAAAEMjA1MQQAAAABMAcAAAAJOC8zMC8yMDE5CAAAAAoxMi8zMS8yMDE2CQAAAAEwdBDvnLQt1wgU+ujctC3XCBxDSVEuU0hTRTo2MDAxNTMuSVFfR1cuRlkyMDEyAQAAABcUVAACAAAACTQ1LjI4NDY5NAEIAAAABQAAAAExAQAAAAoxNjc2MjE2MjQwAwAAAAIzMgIAAAAEMTE3MQQAAAABMAcAAAAJOC8zMC8yMDE5CAAAAAoxMi8zMS8yMDEyCQAAAAEwVvTunbQt1whAMcDctC3XCBlDSVEuVFNFOjgwNzUuSVFfR1cuRlkyMDE1AQAAAERtDQACAAAAAzIyOAEIAAAABQAAAAExAQAAAAoxNzQ1MjE0MjI3AwAAAAI3OQIAAAAEMTE3MQQAAAABMAcAAAAJOC8zMC8yMDE5CAAAAAkzLzMxLzIwMTUJAAAAATAJpeuftC3XCPb9Wty0LdcIJENJUS5UU0U6ODAxNS5JUV9JTkNfRVFV</t>
  </si>
  <si>
    <t>SVRZX0NGLkZZMjAxMgEAAACYYg0AAgAAAAYtMTUzOTYBCAAAAAUAAAABMQEAAAAKMTU1MzIzOTc0NAMAAAACNzkCAAAABDIwODYEAAAAATAHAAAACTgvMzAvMjAxOQgAAAAJMy8zMS8yMDEyCQAAAAEwd3FHo7Qt1wjfl7rbtC3XCCNDSVEuVFNFOjgwMTUuSVFfRUJJVEFfTUFSR0lOLkZZMjAwOQEAAACYYg0AAgAAAAYxLjczMTMBCAAAAAUAAAABMQEAAAAKMTQwNDk5NDQwNAMAAAACNzkCAAAABDQ0MTkEAAAAATAHAAAACTgvMzAvMjAxOQgAAAAJMy8zMS8yMDA5CQAAAAEwtrrbmrQt1wh/uE3dtC3XCCxDSVEuTllTRTpSUy5JUV9ERUZfVEFYX0FTU0VUU19DVVJSRU5ULkZZMjAxMgEAAADFDQUAAgAAAAQzMC41AQgAAAAFAAAAATEBAAAACjE3MjExNjk5NTQDAAAAAzE2MAIAAAAEMTExNwQAAAABMAcAAAAJOC8zMC8yMDE5CAAAAAoxMi8zMS8yMDEyCQAAAAEwkkLanrQt1wggFafctC3XCCZDSVEuVFNFOjgwNzguSVFfSU5WRVNUX0xPQU5TX0NGLkZZMjAxNgEAAAAaXA0AAgAAAAYtMTA3MzEBCAAAAAUAAAABMQEAAAAKMTc5OTI0MzM5NAMAAAACNzkCAAAABDIwMzIEAAAAATAHAAAACTgvMzAvMjAxOQgAAAAJMy8zMS8yMDE2CQAAAAEwRz0worQt1wgXyxjctC3XCCVDSVEuVFNFOjgwNTguSVFfT1RIRVJfQ0xfU1VQUEwuRlkyMDEwAQAAAIH/BwACAAAABjQ1MzU1OQEIAAAABQAAAAExAQAAAAoxNTU4Mjc3</t>
  </si>
  <si>
    <t>MzYzAwAAAAI3OQIAAAAEMTA1NwQAAAABMAcAAAAJOC8zMC8yMDE5CAAAAAkzLzMxLzIwMTAJAAAAATAn6W2ktC3XCF+Crdu0LdcIHUNJUS5OWVNFOlJTLklRX0xUX0RFQlQuRlkyMDA5AQAAAMUNBQACAAAABzg0OS4zNzUBCAAAAAUAAAABMQEAAAAKMTUyMzc5NjUzMAMAAAADMTYwAgAAAAQxMDQ5BAAAAAEwBwAAAAk4LzMwLzIwMTkIAAAACjEyLzMxLzIwMDkJAAAAATCZ9NmetC3XCIB+iNy0LdcII0NJUS5TWlNFOjAwMDkwNi5JUV9DSEFOR0VfQVAuRlkyMDA5AQAAAPu8VgACAAAACjY5MS4yNzI3MTEBCAAAAAUAAAABMQEAAAAKMTQ0OTE4MjIwMQMAAAACMzICAAAABDIwMTcEAAAAATAHAAAACTgvMzAvMjAxOQgAAAAKMTIvMzEvMjAwOQkAAAABMBhA8Ju0LdcIQfAI3bQt1wgeQ0lRLlRTRTo4MDE1LklRX1BFTlNJT04uRlkyMDE5AQAAAJhiDQACAAAABTQxNzUyAQgAAAAFAAAAATEBAAAACjE5Njk4NjAyNDYDAAAAAjc5AgAAAAQxMjEzBAAAAAEwBwAAAAk4LzMwLzIwMTkIAAAACTMvMzEvMjAxOQkAAAABMHdxR6O0LdcIl2b927Qt1wgdQ0lRLlRTRTo4MDE1LklRX1JEX0VYUC5GWTIwMDgBAAAAmGINAAMAAAAAAG6oSKO0LdcIE9HQ27Qt1wgjQ0lRLlNIU0U6NjAwMTUzLklRX0NIQU5HRV9BUC5GWTIwMTcBAAAAFxRUAAIAAAALNDAwMC40Njc2OTcBCAAAAAUAAAABMQEAAAAKMTk1NjMyODQ2NgMAAAAC</t>
  </si>
  <si>
    <t>MzICAAAABDIwMTcEAAAAATAHAAAACTgvMzAvMjAxOQgAAAAKMTIvMzEvMjAxNwkAAAABMJ2a1Z20LdcIvQTC3LQt1wgoQ0lRLlRTRTo5ODEwLklRX0NVUlJFTlRfUE9SVF9ERUJULkZZMjAxMwEAAACeeg0AAwAAAAAA4q8UobQt1wgWMF7ctC3XCCxDSVEuU0hTRTo2MDAwNTguSVFfVE9UQUxfREVCVF9DQVBJVEFMLkZZMjAxOAEAAADwblMAAgAAAAc1MC41MTUxAQgAAAAFAAAAATEBAAAACjE5NTI5ODk3MDUDAAAAAjMyAgAAAAQ0MTg2BAAAAAEwBwAAAAk4LzMwLzIwMTkIAAAACjEyLzMxLzIwMTgJAAAAATCE8eKZtC3XCKjajt20LdcIIUNJUS5UU0U6ODAxNS5JUV9ORVRfQ0hBTkdFLkZZMjAxOAEAAACYYg0AAgAAAAUtMjc4MQEIAAAABQAAAAExAQAAAAoxODk0MDg0NzMyAwAAAAI3OQIAAAAEMjA5MwQAAAABMAcAAAAJOC8zMC8yMDE5CAAAAAkzLzMxLzIwMTgJAAAAATDRSUejtC3XCGXn5Nu0LdcIJUNJUS5OWVNFOlJTLklRX0xPQU5TX1JFQ0VJVl9MVC5GWTIwMTABAAAAxQ0FAAMAAAAAAJIb2p60LdcIdqWI3LQt1wgpQ0lRLlRTRTo4MDE1LklRX0RBWVNfSU5WRU5UT1JZX09VVC5GWTIwMTMBAAAAmGINAAIAAAAJMzAuOTIwMjQ1AQgAAAAFAAAAATEBAAAACjE2ODk2NTUzMDEDAAAAAjc5AgAAAAQ0MDM1BAAAAAEwBwAAAAk4LzMwLzIwMTkIAAAACTMvMzEvMjAxMwkAAAABMKzh25q0LdcIf2pG3bQt</t>
  </si>
  <si>
    <t>1wgjQ0lRLlNaU0U6MDAwOTA2LklRX0NBU0hfT1BFUi5GWTIwMTIBAAAA+7xWAAIAAAAKNDIyLjQ3ODI4NAEIAAAABQAAAAExAQAAAAoxNjc1MDE1NjU2AwAAAAIzMgIAAAAEMjAwNgQAAAABMAcAAAAJOC8zMC8yMDE5CAAAAAoxMi8zMS8yMDEyCQAAAAEwFNzwm7Qt1wi+1BLdtC3XCCtDSVEuVFNFOjgwNzUuSVFfTklfQVZBSUxfRVhDTF9NQVJHSU4uRlkyMDExAQAAAERtDQACAAAABjAuMzg3OQEIAAAABQAAAAExAQAAAAoxNDY0MjY3NDgwAwAAAAI3OQIAAAAENDE4MgQAAAABMAcAAAAJOC8zMC8yMDE5CAAAAAkzLzMxLzIwMTEJAAAAATDTUFCatC3XCJ5wdd20LdcIIENJUS5UU0U6ODA1OC5JUV9SRF9FWFBfRk4uRlkyMDE2AQAAAIH/BwADAAAAAACk5UejtC3XCLiMt9u0LdcIJ0NJUS5UU0U6OTgxMC5JUV9NQVJLRVRDQVAuMjAxMS8zLzMxLkpQWQEAAACeeg0AAgAAAAUzMzYyOQEGAAAABQAAAAExAQAAAAoxNDMwNDk2OTM5AwAAAAI3OQIAAAAGMTAwMDU0BAAAAAEwBwAAAAkzLzMxLzIwMTGDucy5tC3XCHKA2+q0LdcIJENJUS5OU0U6NzQ4NS5JUV9PVEhFUl9MSUFCX0xULkZZMjAxNAEAAAAjdg0AAgAAAAQzMjI4AQgAAAAFAAAAATEBAAAACjE2ODMzMTIxMjQDAAAAAjc5AgAAAAQxMDYyBAAAAAEwBwAAAAk4LzMwLzIwMTkIAAAACTIvMjgvMjAxNAkAAAABML2AHqG0LdcIzfED3LQt1wgnQ0lRLk5T</t>
  </si>
  <si>
    <t>RTo3NDg1LklRX0NGT19DVVJSRU5UX0xJQUIuRlkyMDE3AQAAACN2DQACAAAACDAuMDU1NDA5AQgAAAAFAAAAATEBAAAACjE4NDU1NTQ4ODQDAAAAAjc5AgAAAAQ0MTg1BAAAAAEwBwAAAAk4LzMwLzIwMTkIAAAACTIvMjgvMjAxNwkAAAABMPy0T5q0LdcISnBZ3bQt1wgiQ0lRLlRTRTo5ODEwLklRX0RBX1NVUFBMX0NGLkZZMjAxNAEAAACeeg0AAgAAAAQzNDA1AQgAAAAFAAAAATEBAAAACjE2ODczNDI4NTgDAAAAAjc5AgAAAAQyMTcxBAAAAAEwBwAAAAk4LzMwLzIwMTkIAAAACTMvMzEvMjAxNAkAAAABMOXsE6G0LdcIwTo33LQt1wgkQ0lRLlhUUkE6S0NPLklRX09USEVSX0xJQUJfTFQuRlkyMDEwAQAAALNdDQACAAAABjgxLjk5NQEIAAAABQAAAAExAQAAAAoxNTM5NjA0NDMzAwAAAAI1MAIAAAAEMTA2MgQAAAABMAcAAAAJOC8zMC8yMDE5CAAAAAoxMi8zMS8yMDEwCQAAAAEwJ5zDnLQt1wgc5QXdtC3XCB9DSVEuU0hTRTo2MDAxNTMuSVFfRUJJVEEuRlkyMDEwAQAAABcUVAACAAAACzI5MTEuNjQ2Mzk0AQgAAAAFAAAAATEBAAAACjE1NDk2NDk2ODIDAAAAAjMyAgAAAAYxMDA2ODkEAAAAATAHAAAACTgvMzAvMjAxOQgAAAAKMTIvMzEvMjAxMAkAAAABMGqm7p20LdcIdm6/3LQt1wgeQ0lRLlRTRTo5ODEwLklRX0xUX0RFQlQuRlkyMDE1AQAAAJ56DQACAAAABTMzOTM2AQgAAAAFAAAAATEBAAAACjE3</t>
  </si>
  <si>
    <t>NDQ5NDYxNzkDAAAAAjc5AgAAAAQxMDQ5BAAAAAEwBwAAAAk4LzMwLzIwMTkIAAAACTMvMzEvMjAxNQkAAAABMOXsE6G0LdcIdq8p3LQt1wgjQ0lRLlRTRTo4MDE1LklRX0RJTFVUX1dFSUdIVC5GWTIwMTkBAAAAmGINAAIAAAAHMzUxLjg4NQB3cUejtC3XCKIeHty0LdcIKUNJUS5TWlNFOjAwMDkwNi5JUV9FWFRSQV9BQ0NfSVRFTVMuRlkyMDE4AQAAAPu8VgADAAAAAAD4jsSbtC3XCFhaFN20LdcIJkNJUS5UU0U6MzAzNi5JUV9MVF9ERUJUX0NBUElUQUwuRlkyMDA4AQAAAE2ZUwACAAAABzEwLjQxNzkBCAAAAAUAAAABMQEAAAAKMTA2MTE5MTQxMwMAAAACNzkCAAAABDQxODcEAAAAATAHAAAACTgvMzAvMjAxOQgAAAAJMy8zMS8yMDA4CQAAAAEwtcgcmrQt1wjeLXjdtC3XCChDSVEuU0hTRTo2MDAwNTguSVFfT1RIRVJfQ0FfU1VQUEwuRlkyMDExAQAAAPBuUwACAAAADDEyODkzLjE2Mzc3NAEIAAAABQAAAAExAQAAAAoxNTk4NzYzMjYwAwAAAAIzMgIAAAAEMTA1NQQAAAABMAcAAAAJOC8zMC8yMDE5CAAAAAoxMi8zMS8yMDExCQAAAAEwQxq9nbQt1wjnBNDctC3XCCZDSVEuWFRSQTpLQ08uSVFfRUZGRUNUX1RBWF9SQVRFLkZZMjAwNwEAAACzXQ0AAgAAAAcyNS41NTgyAQgAAAAFAAAAATEBAAAACTgxNTk2OTk0NQMAAAACNTACAAAABDQzNzYEAAAAATAHAAAACTgvMzAvMjAxOQgAAAAKMTIvMzEvMjAw</t>
  </si>
  <si>
    <t>NwkAAAABMFxe75y0LdcICize3LQt1wgjQ0lRLlNaU0U6MDAwOTA2LklRX0NIQU5HRV9BUi5GWTIwMTEBAAAA+7xWAAIAAAALLTQ4Ni45MjUxMjIBCAAAAAUAAAABMQEAAAAKMTYyMDM0NTQwNAMAAAACMzICAAAABDIwMTgEAAAAATAHAAAACTgvMzAvMjAxOQgAAAAKMTIvMzEvMjAxMQkAAAABMDGN8Ju0LdcIO08Y3bQt1wgmQ0lRLlNIU0U6NjAwMDU4LklRX09USEVSX0VRVUlUWS5GWTIwMDgBAAAA8G5TAAMAAAAAAKqlvJ20LdcIH5DW3LQt1wgmQ0lRLlNaU0U6MDAwOTA2LklRX0lOVEVSRVNUX0VYUC5GWTIwMDcBAAAA+7xWAAIAAAAKLTQxLjYyMzQ4MQEIAAAABQAAAAExAQAAAAoxMDkzOTU4MjA2AwAAAAIzMgIAAAACODIEAAAAATAHAAAACTgvMzAvMjAxOQgAAAAKMTIvMzEvMjAwNwkAAAABML4qnpy0LdcIdrMQ3bQt1wggQ0lRLlRTRTo4MDc4LklRX0NBU0hfT1BFUi5GWTIwMDgBAAAAGlwNAAIAAAAFMjE0MzABCAAAAAUAAAABMQEAAAAKMTA2Mjc0NzQ4NQMAAAACNzkCAAAABDIwMDYEAAAAATAHAAAACTgvMzAvMjAxOQgAAAAJMy8zMS8yMDA4CQAAAAEwUBYworQt1wh72/3btC3XCClDSVEuU1pTRTowMDA5MDYuSVFfU0FMRVNfTUFSS0VUSU5HLkZZMjAxNwEAAAD7vFYAAgAAAAoyNjQuNDYzNTAxAQgAAAAFAAAAATEBAAAACjE5NTEyNzYwMTMDAAAAAjMyAgAAAAUyMTU2MQQAAAABMAcAAAAJOC8z</t>
  </si>
  <si>
    <t>MC8yMDE5CAAAAAgxLzEvMjAxOAkAAAABMAtBxJu0LdcI2Jw03bQt1wgmQ0lRLk5TRTo3NDg1LklRX05FVF9ERUJUX0lTU1VFRC5GWTIwMTMBAAAAI3YNAAIAAAAGLTEwOTUwAQgAAAAFAAAAATEBAAAACjE2MjEwMDA2MzcDAAAAAjc5AgAAAAQyMDAzBAAAAAEwBwAAAAk4LzMwLzIwMTkIAAAACTIvMjgvMjAxMwkAAAABMEc9MKK0LdcII2z727Qt1wglQ0lRLlNaU0U6MDAwOTA2LklRX0FEVkVSVElTSU5HLkZZMjAwOAEAAAD7vFYAAwAAAAAAsVGenLQt1whXKBHdtC3XCCRDSVEuU0hTRTo2MDAxNTMuSVFfTklfQ09NUEFOWS5GWTIwMTABAAAAFxRUAAIAAAALMjE0Mi40MjcwNjgBCAAAAAUAAAABMQEAAAAKMTU0OTY0OTY4MgMAAAACMzICAAAABTQxNTcxBAAAAAEwBwAAAAk4LzMwLzIwMTkIAAAACjEyLzMxLzIwMTAJAAAAATBqpu6dtC3XCHUVw9y0LdcIIkNJUS5YVFJBOktDTy5JUV9HQUlOX0FTU0VUUy5GWTIwMDcBAAAAs10NAAIAAAAGMzkuOTQ4AQgAAAAFAAAAATEBAAAACTgxNTk2OTk0NQMAAAACNTACAAAAAjU2BAAAAAEwBwAAAAk4LzMwLzIwMTkIAAAACjEyLzMxLzIwMDcJAAAAATBcXu+ctC3XCMgK6ty0LdcIJkNJUS5UU0U6ODA1OC5JUV9ORVRfREVCVF9JU1NVRUQuRlkyMDE1AQAAAIH/BwACAAAABi05MTIxMQEIAAAABQAAAAExAQAAAAoxNzk3NDc0MDQ1AwAAAAI3OQIAAAAEMjAwMwQAAAAB</t>
  </si>
  <si>
    <t>MAcAAAAJOC8zMC8yMDE5CAAAAAkzLzMxLzIwMTUJAAAAATCuvkejtC3XCFBc19u0LdcIH0NJUS5TSFNFOjYwMDE1My5JUV9DQVBFWC5GWTIwMTcBAAAAFxRUAAIAAAALLTU2Ny42MzM3MjYBCAAAAAUAAAABMQEAAAAKMTk1NjMyODQ2NgMAAAACMzICAAAABDIwMjEEAAAAATAHAAAACTgvMzAvMjAxOQgAAAAKMTIvMzEvMjAxNwkAAAABMJ2a1Z20LdcIS8et3LQt1wgjQ0lRLlRTRTo4MDc1LklRX0RJTFVUX1dFSUdIVC5GWTIwMTMBAAAARG0NAAIAAAAGOC44NTUxAGjcAqC0LdcIluEs3LQt1wgmQ0lRLlRTRTo4MDc1LklRX0ZJTElOR19DVVJSRU5DWS5GWTIwMTUBAAAARG0NAAMAAAADSlBZACvN65+0LdcIfss73LQt1wglQ0lRLlhUUkE6S0NPLklRX09USEVSX0NBX1NVUFBMLkZZMjAwOAEAAACzXQ0AAgAAAAYzNi4wNDgBCAAAAAUAAAABMQEAAAAKMTM0OTI4NjkzNQMAAAACNTACAAAABDEwNTUEAAAAATAHAAAACTgvMzAvMjAxOQgAAAAKMTIvMzEvMjAwOAkAAAABMJd1w5y0LdcITEkF3bQt1wgqQ0lRLlRTRTo5ODEwLklRX0NVUlJFTlRfUE9SVF9MRUFTRVMuRlkyMDA5AQAAAJ56DQADAAAAAADPOhShtC3XCJMOVdy0LdcIN0NJUS5TSFNFOjYwMDA1OC5JUV9UT1RBTF9PVVRTVEFORElOR19GSUxJTkdfREFURS5GWTIwMTcBAAAA8G5TAAIAAAALMTA3MS45MTA3MTEBBAAAAAUAAAABNQEAAAAKMTk1Mjk4</t>
  </si>
  <si>
    <t>OTcwMAIAAAAFMjQxNTMGAAAAATBvN++ctC3XCGoxzty0LdcIHkNJUS5TSFNFOjYwMDA1OC5JUV9DT0dTLkZZMjAwOAEAAADwblMAAgAAAA0xMDg2NjAuMTg2NDU4AQgAAAAFAAAAATEBAAAACjEzNjc0NDA1MDUDAAAAAjMyAgAAAAIzNAQAAAABMAcAAAAJOC8zMC8yMDE5CAAAAAoxMi8zMS8yMDA4CQAAAAEwfcHVnbQt1wg8zc7ctC3XCCVDSVEuVFNFOjgwNzguSVFfU1RfREVCVF9JU1NVRUQuRlkyMDEwAQAAABpcDQACAAAABDEwMDABCAAAAAUAAAABMQEAAAAKMTM4MjUwNDMyNAMAAAACNzkCAAAABDIwNDMEAAAAATAHAAAACTgvMzAvMjAxOQgAAAAJMy8zMS8yMDEwCQAAAAEwN2QworQt1wgSMO7btC3XCB9DSVEuTllTRTpSUy5JUV9UT1RBTF9SRVYuRlkyMDEyAQAAAMUNBQACAAAABjg0NDIuMwEIAAAABQAAAAExAQAAAAoxNzIxMTY5OTU0AwAAAAMxNjACAAAAAjI4BAAAAAEwBwAAAAk4LzMwLzIwMTkIAAAACjEyLzMxLzIwMTIJAAAAATCSQtqetC3XCIiQ2uC0LdcIIUNJUS5UU0U6ODA1OC5JUV9TR0FfTUFSR0lOLkZZMjAxOAEAAACB/wcAAgAAAAcxOC4zMzIxAQgAAAAFAAAAATEBAAAACjE5NjkwOTMxODQDAAAAAjc5AgAAAAQ0Mzc1BAAAAAEwBwAAAAk4LzMwLzIwMTkIAAAACTMvMzEvMjAxOAkAAAABMMC7+pq0LdcIipFN3bQt1wglQ0lRLlNIU0U6NjAwMDU4LklRX0xFVkVSRURfRkNGLkZZMjAx</t>
  </si>
  <si>
    <t>MwEAAADwblMAAgAAAAwtNDM2MS44MzkzMzYBCAAAAAUAAAABMQEAAAAKMTcyNTI1NjkzNgMAAAACMzICAAAABDQ0MjIEAAAAATAHAAAACTgvMzAvMjAxOQgAAAAKMTIvMzEvMjAxMwkAAAABMCKPvZ20LdcItcfQ3LQt1wglQ0lRLlhUUkE6S0NPLklRX09USEVSX0NBX1NVUFBMLkZZMjAxNgEAAACzXQ0AAgAAAAcxMDMuNDU1AQgAAAAFAAAAATEBAAAACjE4Nzc2OTM1OTgDAAAAAjUwAgAAAAQxMDU1BAAAAAEwBwAAAAk4LzMwLzIwMTkIAAAACjEyLzMxLzIwMTYJAAAAATDxjp2ctC3XCHwGCN20LdcIJENJUS5TSFNFOjYwMDE1My5JUV9PVEhFUl9PUEVSLkZZMjAxMwEAAAAXFFQAAgAAAAsxNTI5LjQ1NDgwMQEIAAAABQAAAAExAQAAAAoxNzI5NTY5OTM0AwAAAAIzMgIAAAADMjYwBAAAAAEwBwAAAAk4LzMwLzIwMTkIAAAACjEyLzMxLzIwMTMJAAAAATBNG++dtC3XCDaxvNy0LdcIIENJUS5OU0U6NzQ4NS5JUV9DSEFOR0VfQVAuRlkyMDE2AQAAACN2DQACAAAABi0yNDM3NQEIAAAABQAAAAExAQAAAAoxNzk0OTc2ODY4AwAAAAI3OQIAAAAEMjAxNwQAAAABMAcAAAAJOC8zMC8yMDE5CAAAAAkyLzI5LzIwMTYJAAAAATAW0B6htC3XCCzWFNy0LdcIJUNJUS5OWVNFOlJTLklRX0ZJTElOR19DVVJSRU5DWS5GWTIwMTMBAAAAxQ0FAAMAAAADVVNEABUV1Z60LdcI9saR3LQt1wgeQ0lRLlRTRTo4MDU4LklRX0lO</t>
  </si>
  <si>
    <t>Q19UQVguRlkyMDAxAQAAAIH/BwACAAAABTUxMDk4AQgAAAAFAAAAATEBAAAACTE2NTc2NjE4NwMAAAACNzkCAAAAAjc1BAAAAAEwBwAAAAk4LzMwLzIwMTkIAAAACTMvMzEvMjAwMQkAAAABMHNBMZm0LdcIqFW+3bQt1wgxQ0lRLlNIU0U6NjAwMDU4LklRX1RPVEFMX0xJQUJfVE9UQUxfQVNTRVRTLkZZMjAxMAEAAADwblMAAgAAAAc3My40NTgxAQgAAAAFAAAAATEBAAAACjE1MzMyMDI3OTUDAAAAAjMyAgAAAAQ0MTg4BAAAAAEwBwAAAAk4LzMwLzIwMTkIAAAACjEyLzMxLzIwMTAJAAAAATCdo+KZtC3XCMgXh920LdcIG0NJUS5YVFJBOktDTy5JUV9BUElDLkZZMjAxMAEAAACzXQ0AAwAAAAAAJ5zDnLQt1whrt/LctC3XCChDSVEuVFNFOjgwMTUuSVFfRklYRURfQVNTRVRfVFVSTlMuRlkyMDE3AQAAAJhiDQACAAAACDkuNzEyNDM0AQgAAAAFAAAAATEBAAAACjE4NDkyNTk1MDQDAAAAAjc5AgAAAAQ0MDY2BAAAAAEwBwAAAAk4LzMwLzIwMTkIAAAACTMvMzEvMjAxNwkAAAABMKzh25q0LdcIMhdW3bQt1wgrQ0lRLlNIU0U6NjAwMTUzLklRX0NVUlJFTlRfUE9SVF9ERUJULkZZMjAxNAEAAAAXFFQAAgAAAAszNzUwLjkxNjU1OAEIAAAABQAAAAExAQAAAAoxNzg1MDczNDE2AwAAAAIzMgIAAAAEMTI5NwQAAAABMAcAAAAJOC8zMC8yMDE5CAAAAAoxMi8zMS8yMDE0CQAAAAEwsiXVnbQt1wgKm8TctC3XCCdD</t>
  </si>
  <si>
    <t>SVEuU0hTRTo2MDAxNTMuSVFfSU5DX0VRVUlUWV9DRi5GWTIwMTYBAAAAFxRUAAMAAAAAAJJ01Z20LdcIUu603LQt1wgkQ0lRLlRTRTo4MDE1LklRX0lOQ19FUVVJVFlfQ0YuRlkyMDE0AQAAAJhiDQACAAAABi0xMzc4MwEIAAAABQAAAAExAQAAAAoxNjg5NjU1NDAyAwAAAAI3OQIAAAAEMjA4NgQAAAABMAcAAAAJOC8zMC8yMDE5CAAAAAkzLzMxLzIwMTQJAAAAATACh0ajtC3XCLgzu9u0LdcII0NJUS5TSFNFOjYwMDE1My5JUV9DSEFOR0VfQVAuRlkyMDA4AQAAABcUVAACAAAACjM2Ny44MDUzMjYBCAAAAAUAAAABMQEAAAAKMTM1MzkwMTAyNgMAAAACMzICAAAABDIwMTcEAAAAATAHAAAACTgvMzAvMjAxOQgAAAAKMTIvMzEvMjAwOAkAAAABMHV/7p20LdcIHoqu3LQt1wgkQ0lRLk5ZU0U6UlMuSVFfU1RfREVCVF9SRVBBSUQuRlkyMDExAQAAAMUNBQACAAAABi0xMDQuNwEIAAAABQAAAAExAQAAAAoxNjYwNzk1NDk3AwAAAAMxNjACAAAABDIwNDQEAAAAATAHAAAACTgvMzAvMjAxOQgAAAAKMTIvMzEvMjAxMQkAAAABMJJC2p60LdcIS+iM3LQt1wgoQ0lRLlRTRTo4MDU4LklRX1RPVEFMX0RFQlRfUkVQQUlELkZZMjAwOAEAAACB/wcAAgAAAActNDY0NzQ1AQgAAAAFAAAAATEBAAAACjEwNjExOTkxODcDAAAAAjc5AgAAAAQyMTY2BAAAAAEwBwAAAAk4LzMwLzIwMTkIAAAACTMvMzEvMjAwOAkAAAABMD10</t>
  </si>
  <si>
    <t>baS0LdcIvRPV27Qt1wggQ0lRLlNIU0U6NjAwMTUzLklRX1JEX0VYUC5GWTIwMDkBAAAAFxRUAAMAAAAAAHV/7p20LdcIHoqu3LQt1wgqQ0lRLlNaU0U6MDAwOTA2LklRX1RPVEFMX1JFVi5GWTIwMDkuLi4uSlBZAQAAAPu8VgACAAAADTExODcwOC4xNjYyNjcBCAAAAAUAAAABMQEAAAAKMTQ0OTE4MjIwMQMAAAACNzkCAAAAAjI4BAAAAAEwBwAAAAk4LzMwLzIwMTkIAAAACjEyLzMxLzIwMDkJAAAAATCXNwiZtC3XCF7Vpd20LdcII0NJUS5UU0U6ODA3OC5JUV9HUk9TU19NQVJHSU4uRlkyMDE2AQAAABpcDQACAAAABjMuNzQxMgEIAAAABQAAAAExAQAAAAoxNzk5MjQzMzk0AwAAAAI3OQIAAAAENDA3NAQAAAABMAcAAAAJOC8zMC8yMDE5CAAAAAkzLzMxLzIwMTYJAAAAATCQL9yatC3XCCXaZN20LdcIJENJUS5TWlNFOjAwMDkwNi5JUV9FQVJOSU5HX0NPLkZZMjAwNwEAAAD7vFYAAgAAAAotODIuNDIzMjc4AQgAAAAFAAAAATEBAAAACjEwOTM5NTgyMDYDAAAAAjMyAgAAAAE3BAAAAAEwBwAAAAk4LzMwLzIwMTkIAAAACjEyLzMxLzIwMDcJAAAAATC+Kp6ctC3XCHazEN20LdcIKUNJUS5UU0U6MzAzNi5JUV9UT1RBTF9ERUJUX0NBUElUQUwuRlkyMDE0AQAAAE2ZUwACAAAABzU4LjMzNDEBCAAAAAUAAAABMQEAAAAKMTY4NjA4ODUyNwMAAAACNzkCAAAABDQxODYEAAAAATAHAAAACTgvMzAvMjAxOQgAAAAJ</t>
  </si>
  <si>
    <t>My8zMS8yMDE0CQAAAAEwXvAcmrQt1wiJyWrdtC3XCDlDSVEuVFNFOjk4MTAuSVFfQ1VTVE9NX0JFVEEuLTEwNFcuMjAxNS8wMy8zMS4uXk4yMjUuSlBZLkgBAAAAnnoNAAIAAAAQMS4wMTI4MjA4NjM0Mjc3NADCAr26tC3XCB4W3OC0LdcIKkNJUS5TSFNFOjYwMDA1OC5JUV9DRk9fQ1VSUkVOVF9MSUFCLkZZMjAxNgEAAADwblMAAgAAAAgwLjU2Mzc0MQEIAAAABQAAAAExAQAAAAoxODc0MDk1ODI3AwAAAAIzMgIAAAAENDE4NQQAAAABMAcAAAAJOC8zMC8yMDE5CAAAAAoxMi8zMS8yMDE2CQAAAAEwj8rimbQt1wgkiZfdtC3XCCRDSVEuTlNFOjc0ODUuSVFfRUJJVERBLkZZMjAxMS4uLi5KUFkBAAAAI3YNAAIAAAAFMTI2OTYBCAAAAAUAAAABMQEAAAAKMTQ1ODI0MjAzMwMAAAACNzkCAAAABDQwNTEEAAAAATAHAAAACTgvMzAvMjAxOQgAAAAJMi8yOC8yMDExCQAAAAEwlzcImbQt1wi6z6DdtC3XCCJDSVEuU0hTRTo2MDAwNTguSVFfRUJJVF9JTlQuRlkyMDE3AQAAAPBuUwACAAAACDAuNDE3MDA1AQgAAAAFAAAAATEBAAAACjE5NTI5ODk3MDADAAAAAjMyAgAAAAQ0MTg5BAAAAAEwBwAAAAk4LzMwLzIwMTkIAAAACjEyLzMxLzIwMTcJAAAAATCPyuKZtC3XCN/Ue920LdcIKENJUS5UU0U6ODA1OC5JUV9UT1RBTF9MSUFCX0VRVUlUWS5GWTIwMDkBAAAAgf8HAAIAAAAIMTA5MTgwMDMBCAAAAAUAAAABMQEA</t>
  </si>
  <si>
    <t>AAAKMTQ2NDk0NjE5MwMAAAACNzkCAAAABDEwMTMEAAAAATAHAAAACTgvMzAvMjAxOQgAAAAJMy8zMS8yMDA5CQAAAAEwNJttpLQt1wgYfL3btC3XCCJDSVEuVFNFOjgwNzguSVFfRUJJVF9NQVJHSU4uRlkyMDE3AQAAABpcDQACAAAABjEuNTQ3MwEIAAAABQAAAAExAQAAAAoxODQ5MDI2OTMzAwAAAAI3OQIAAAAENDA1MwQAAAABMAcAAAAJOC8zMC8yMDE5CAAAAAkzLzMxLzIwMTcJAAAAATCQL9yatC3XCBwBZd20LdcIIUNJUS5YVFJBOktDTy5JUV9TR0FfTUFSR0lOLkZZMjAxNAEAAACzXQ0AAgAAAAcxMC40NjM1AQgAAAAFAAAAATEBAAAACjE3Nzg4MTk3MTIDAAAAAjUwAgAAAAQ0Mzc1BAAAAAEwBwAAAAk4LzMwLzIwMTkIAAAACjEyLzMxLzIwMTQJAAAAATB5GOOZtC3XCNXbld20LdcIKkNJUS5UU0U6MzAzNi5JUV9JTkNfVEFYX1BBWV9DVVJSRU5ULkZZMjAxNgEAAABNmVMAAgAAAAM5MDgBCAAAAAUAAAABMQEAAAAKMTc5ODU4NzA1OAMAAAACNzkCAAAABDEwOTQEAAAAATAHAAAACTgvMzAvMjAxOQgAAAAJMy8zMS8yMDE2CQAAAAEwFJAMn7Qt1wjmK3XctC3XCCJDSVEuVFNFOjgwNTguSVFfU0FMRV9QUEVfQ0YuRlkyMDEzAQAAAIH/BwACAAAABTI3ODU2AQgAAAAFAAAAATEBAAAACjE3MDM3MjM3MzMDAAAAAjc5AgAAAAQyMDQyBAAAAAEwBwAAAAk4LzMwLzIwMTkIAAAACTMvMzEvMjAxMwkAAAAB</t>
  </si>
  <si>
    <t>MNerbqS0LdcIF9He27Qt1wglQ0lRLk5TRTo3NDg1LklRX0NBUElUQUxfTEVBU0VTLkZZMjAxNQEAAAAjdg0AAwAAAAAAlageobQt1wh+UAzctC3XCChDSVEuVFNFOjgwNzUuSVFfREVGX1RBWF9BU1NFVFNfTFQuRlkyMDA4AQAAAERtDQACAAAAAzU4MgEIAAAABQAAAAExAQAAAAoxMDY1MDIxMTM5AwAAAAI3OQIAAAAEMTAyNgQAAAABMAcAAAAJOC8zMC8yMDE5CAAAAAkzLzMxLzIwMDgJAAAAATDEiRShtC3XCIiOUdy0LdcIIENJUS5UU0U6OTgxMC5JUV9TR0FfU1VQUEwuRlkyMDEyAQAAAJ56DQACAAAABTMzODE3AQgAAAAFAAAAATEBAAAACjE1NTY3ODI5OTYDAAAAAjc5AgAAAAMxMDIEAAAAATAHAAAACTgvMzAvMjAxOQgAAAAJMy8zMS8yMDEyCQAAAAEwxIkUobQt1whtDkfctC3XCC1DSVEuU0hTRTo2MDAxNTMuSVFfVE9UQUxfQ09NTU9OX0VRVUlUWS5GWTIwMTgBAAAAFxRUAAIAAAAMMjc1NTUuNTc0ODY1AQgAAAAFAAAAATEBAAAACjE5NTYzMjg0NjcDAAAAAjMyAgAAAAQxMDA2BAAAAAEwBwAAAAk4LzMwLzIwMTkIAAAACjEyLzMxLzIwMTgJAAAAATCdmtWdtC3XCMFdvty0LdcIJENJUS5TSFNFOjYwMDA1OC5JUV9TR0FfTUFSR0lOLkZZMjAxMwEAAADwblMAAgAAAAYwLjg5MzYBCAAAAAUAAAABMQEAAAAKMTcyNTI1NjkzNgMAAAACMzICAAAABDQzNzUEAAAAATAHAAAACTgvMzAvMjAxOQgAAAAK</t>
  </si>
  <si>
    <t>MTIvMzEvMjAxMwkAAAABMI/K4pm0LdcIZPKU3bQt1wghQ0lRLlNIU0U6NjAwMDU4LklRX1NUX0RFQlQuRlkyMDE3AQAAAPBuUwACAAAACjQ3NzMuNjYzODYBCAAAAAUAAAABMQEAAAAKMTk1Mjk4OTcwMAMAAAACMzICAAAABDEwNDYEAAAAATAHAAAACTgvMzAvMjAxOQgAAAAKMTIvMzEvMjAxNwkAAAABMG8375y0LdcIVHTZ3LQt1wgoQ0lRLlRTRTo5ODEwLklRX1RPVEFMX0RFQlQuRlkyMDE3Li4uLkpQWQEAAACeeg0AAgAAAAYxOTc0OTIBCAAAAAUAAAABMQEAAAAKMTg0ODU4MTEzMwMAAAACNzkCAAAABDQxNzMEAAAAATAHAAAACTgvMzAvMjAxOQgAAAAJMy8zMS8yMDE3CQAAAAEwtfIwmbQt1wheLqLdtC3XCClDSVEuU0hTRTo2MDAwNTguSVFfQVNTRVRfV1JJVEVET1dOLkZZMjAxNAEAAADwblMAAgAAAAktOC4zODEyMDUBCAAAAAUAAAABMQEAAAAKMTc4NDc0ODY2OQMAAAACMzICAAAAAjMyBAAAAAEwBwAAAAk4LzMwLzIwMTkIAAAACjEyLzMxLzIwMTQJAAAAATAij72dtC3XCFUQ6Ny0LdcII0NJUS5UU0U6ODA1OC5JUV9FQklUQV9NQVJHSU4uRlkyMDA4AQAAAIH/BwACAAAABjUuODg4MQEIAAAABQAAAAExAQAAAAoxMDYxMTk5MTg3AwAAAAI3OQIAAAAENDQxOQQAAAABMAcAAAAJOC8zMC8yMDE5CAAAAAkzLzMxLzIwMDgJAAAAATDVbfqatC3XCGoRQ920LdcIJUNJUS5UU0U6OTgxMC5JUV9EQVlT</t>
  </si>
  <si>
    <t>X1NBTEVTX09VVC5GWTIwMTEBAAAAnnoNAAIAAAAJNzYuMzcyOTY1AQgAAAAFAAAAATEBAAAACjE0NjQ0MzQ1MzYDAAAAAjc5AgAAAAQ0MDQyBAAAAAEwBwAAAAk4LzMwLzIwMTkIAAAACTMvMzEvMjAxMQkAAAABMAQDUJq0LdcIMb5Z3bQt1wggQ0lRLlNIU0U6NjAwMDU4LklRX0dBX0VYUC5GWTIwMDkBAAAA8G5TAAIAAAAKMzQ1LjExMTM2NgEIAAAABQAAAAExAQAAAAoxNDQwMDcxOTI3AwAAAAIzMgIAAAAFMjE1NjIEAAAAATAHAAAACTgvMzAvMjAxOQgAAAAKMTIvMzEvMjAwOQkAAAABMF3MvJ20LdcIxxXf3LQt1wgjQ0lRLlRTRTo4MDc1LklRX0ZJTklTSEVEX0lOVi5GWTIwMDkBAAAARG0NAAIAAAAFMjUwNDIBCAAAAAUAAAABMQEAAAAKMTM4NjYwMDI2NgMAAAACNzkCAAAABDMwNzUEAAAAATAHAAAACTgvMzAvMjAxOQgAAAAJMy8zMS8yMDA5CQAAAAEwkWcCoLQt1whzjkrctC3XCBxDSVEuTllTRTpSUy5JUV9FQklUREEuRlkyMDEzAQAAAMUNBQACAAAABTc3MC42AQgAAAAFAAAAATEBAAAACjE3NzgxODUxNTADAAAAAzE2MAIAAAAENDA1MQQAAAABMAcAAAAJOC8zMC8yMDE5CAAAAAoxMi8zMS8yMDEzCQAAAAEwlmjanrQt1wgLeZHctC3XCChDSVEuU0hTRTo2MDAwNTguSVFfU1RfREVCVF9SRVBBSUQuRlkyMDE0AQAAAPBuUwADAAAAAABt6u6ctC3XCFVp5Ny0LdcILkNJUS5UU0U6OTgxMC5JUV9U</t>
  </si>
  <si>
    <t>T1RBTF9ERUJUX0VCSVREQV9DQVBFWC5GWTIwMTABAAAAnnoNAAIAAAAIOC42NzE0MjgBCAAAAAUAAAABMQEAAAAKMTM4MjUwNTA0OQMAAAACNzkCAAAABTIzMzEzBAAAAAEwBwAAAAk4LzMwLzIwMTkIAAAACTMvMzEvMjAxMAkAAAABMAQDUJq0LdcI5hxi3bQt1wgaQ0lRLlRTRTo4MDc1LklRX0VCVC5GWTIwMTgBAAAARG0NAAIAAAAEODUzNQEIAAAABQAAAAExAQAAAAoxODk1MDAyMDA5AwAAAAI3OQIAAAADMTM5BAAAAAEwBwAAAAk4LzMwLzIwMTkIAAAACTMvMzEvMjAxOAkAAAABMNTz65+0LdcIV2c83LQt1wgmQ0lRLlRTRTozMDM2LklRX0NBU0hfQUNRVUlSRV9DRi5GWTIwMTkBAAAATZlTAAIAAAAFLTc5ODIBCAAAAAUAAAABMQEAAAAKMTk2OTQ0NzM3NwMAAAACNzkCAAAABDIwNTcEAAAAATAHAAAACTgvMzAvMjAxOQgAAAAJMy8zMS8yMDE5CQAAAAEwtywNn7Qt1widQaXctC3XCCVDSVEuVFNFOjMwMzYuSVFfT1RIRVJfQ0FfU1VQUEwuRlkyMDE2AQAAAE2ZUwACAAAABDIzMDYBCAAAAAUAAAABMQEAAAAKMTc5ODU4NzA1OAMAAAACNzkCAAAABDEwNTUEAAAAATAHAAAACTgvMzAvMjAxOQgAAAAJMy8zMS8yMDE2CQAAAAEwFJAMn7Qt1whSzIHctC3XCCBDSVEuVFNFOjMwMzYuSVFfU0dBX1NVUFBMLkZZMjAxMgEAAABNmVMAAgAAAAQ1NjA3AQgAAAAFAAAAATEBAAAACjE1NTMyMzk3MDYDAAAAAjc5</t>
  </si>
  <si>
    <t>AgAAAAMxMDIEAAAAATAHAAAACTgvMzAvMjAxOQgAAAAJMy8zMS8yMDEyCQAAAAEw1b/on7Qt1wi9RoDctC3XCCtDSVEuU0hTRTo2MDAxNTMuSVFfVE9UQUxfREVCVF9SRVBBSUQuRlkyMDA4AQAAABcUVAACAAAADC02MDI3LjIzNTE1MQEIAAAABQAAAAExAQAAAAoxMzUzOTAxMDI2AwAAAAIzMgIAAAAEMjE2NgQAAAABMAcAAAAJOC8zMC8yMDE5CAAAAAoxMi8zMS8yMDA4CQAAAAEwdX/unbQt1wiVoMLctC3XCCFDSVEuVFNFOjgwMTUuSVFfVE9UQUxfTElBQi5GWTIwMTMBAAAAmGINAAIAAAAHMjY3MjMyNQEIAAAABQAAAAExAQAAAAoxNjg5NjU1MzAxAwAAAAI3OQIAAAAEMTI3NgQAAAABMAcAAAAJOC8zMC8yMDE5CAAAAAkzLzMxLzIwMTMJAAAAATDCl0ejtC3XCNe+utu0LdcIL0NJUS5YVFJBOktDTy5JUV9PVEhFUl9OT05fT1BFUl9FWFBfU1VQUEwuRlkyMDE1AQAAALNdDQADAAAAAAAQaJ2ctC3XCOLqA920LdcIMkNJUS5TSFNFOjYwMDA1OC5JUV9JTVBVVF9PUEVSX0xFQVNFX0lOVF9FWFAuRlkyMDEwAQAAAPBuUwACAAAACDUuNjc3NjUxAQgAAAAFAAAAATEBAAAACjE1MzMyMDI3OTUDAAAAAjMyAgAAAAUyMTY3MgQAAAABMAcAAAAJOC8zMC8yMDE5CAAAAAoxMi8zMS8yMDEwCQAAAAEwT/O8nbQt1wjVR9vctC3XCCNDSVEuU0hTRTo2MDAwNTguSVFfUEFSVF9USU1FLkZZMjAxNAEAAADwblMAAwAA</t>
  </si>
  <si>
    <t>AAAAberunLQt1whLN+jctC3XCCVDSVEuU0hTRTo2MDAxNTMuSVFfQVNTRVRfVFVSTlMuRlkyMDEzAQAAABcUVAACAAAACDEuNDQ2NDc1AQgAAAAFAAAAATEBAAAACjE3Mjk1Njk5MzQDAAAAAjMyAgAAAAQ0MTc3BAAAAAEwBwAAAAk4LzMwLzIwMTkIAAAACjEyLzMxLzIwMTMJAAAAATCOfeKZtC3XCOidiN20LdcIJENJUS5TWlNFOjAwMDkwNi5JUV9ORVRfQ0hBTkdFLkZZMjAxMgEAAAD7vFYAAgAAAAotNzcuMTA5MTg2AQgAAAAFAAAAATEBAAAACjE2NzUwMTU2NTYDAAAAAjMyAgAAAAQyMDkzBAAAAAEwBwAAAAk4LzMwLzIwMTkIAAAACjEyLzMxLzIwMTIJAAAAATAU3PCbtC3XCPFUJN20LdcIIkNJUS5YVFJBOktDTy5JUV9DQVNIX0lOVkVTVC5GWTIwMTIBAAAAs10NAAIAAAAHLTM0LjIzMgEIAAAABQAAAAExAQAAAAoxNjYxOTcyODk1AwAAAAI1MAIAAAAEMjAwNQQAAAABMAcAAAAJOC8zMC8yMDE5CAAAAAoxMi8zMS8yMDEyCQAAAAEwUerDnLQt1whK3uvctC3XCCNDSVEuVFNFOjk4MTAuSVFfQkVUQV81WVIuMjAxMi8wMy8zMQEAAACeeg0AAgAAABEwLjcyMDk0MTgwNjQ1MDY0NwDCAr26tC3XCL0/2920LdcIIUNJUS5YVFJBOktDTy5JUV9DQVNIX0ZJTkFOLkZZMjAxMAEAAACzXQ0AAgAAAAcyNTEuOTc0AQgAAAAFAAAAATEBAAAACjE1Mzk2MDQ0MzMDAAAAAjUwAgAAAAQyMDA0BAAAAAEwBwAAAAk4</t>
  </si>
  <si>
    <t>LzMwLzIwMTkIAAAACjEyLzMxLzIwMTAJAAAAATB6wsOctC3XCHRC69y0LdcIGUNJUS5OWVNFOlJTLklRX1JFVi5GWTIwMDgBAAAAxQ0FAAIAAAAIODcxOC44NDQBCAAAAAUAAAABMQEAAAAKMTQzMzUzMjI4NAMAAAADMTYwAgAAAAMxMTIEAAAAATAHAAAACTgvMzAvMjAxOQgAAAAKMTIvMzEvMjAwOAkAAAABML3M2Z60LdcI0jCd3LQt1wgjQ0lRLlRTRTo4MDc4LklRX0dST1NTX01BUkdJTi5GWTIwMDkBAAAAGlwNAAIAAAAGMy4wOTk2AQgAAAAFAAAAATEBAAAACjEzODI1MDUyODkDAAAAAjc5AgAAAAQ0MDc0BAAAAAEwBwAAAAk4LzMwLzIwMTkIAAAACTMvMzEvMjAwOQkAAAABMKEI3Jq0LdcInt9b3bQt1wggQ0lRLk5TRTo3NDg1LklRX1NHQV9TVVBQTC5GWTIwMTUBAAAAI3YNAAIAAAAFMzYwMzkBCAAAAAUAAAABMQEAAAAKMTc0MjI0Mzg0OQMAAAACNzkCAAAAAzEwMgQAAAABMAcAAAAJOC8zMC8yMDE5CAAAAAkyLzI4LzIwMTUJAAAAATC9gB6htC3XCNepJNy0LdcIHUNJUS5YVFJBOktDTy5JUV9FQklUREEuRlkyMDE1AQAAALNdDQACAAAABjYzLjg0OAEIAAAABQAAAAExAQAAAAoxODI5OTA1MzQ0AwAAAAI1MAIAAAAENDA1MQQAAAABMAcAAAAJOC8zMC8yMDE5CAAAAAoxMi8zMS8yMDE1CQAAAAEwEGidnLQt1wjTHADdtC3XCB9DSVEuTlNFOjc0ODUuSVFfTkVUX0RFQlQuRlkyMDA5AQAAACN2DQAC</t>
  </si>
  <si>
    <t>AAAABjEzMDM4NwEIAAAABQAAAAExAQAAAAoxMzczNzA1MjI5AwAAAAI3OQIAAAAENDM2NAQAAAABMAcAAAAJOC8zMC8yMDE5CAAAAAkyLzI4LzIwMDkJAAAAATD3oS+itC3XCKJ3Gty0LdcIIENJUS5UU0U6ODA3NS5JUV9PVEhFUl9SRVYuRlkyMDE1AQAAAERtDQADAAAAAAAJpeuftC3XCHZWLdy0LdcIJ0NJUS5UU0U6ODA3OC5JUV9UT1RBTF9SRVYuRlkyMDE1Li4uLkpQWQEAAAAaXA0AAgAAAAcxNzM3Mzk3AQgAAAAFAAAAATEBAAAACjE3NDYxOTM1NzMDAAAAAjc5AgAAAAIyOAQAAAABMAcAAAAJOC8zMC8yMDE5CAAAAAkzLzMxLzIwMTUJAAAAATCREAiZtC3XCB9xn920LdcIJENJUS5UU0U6ODAxNS5JUV9VTkxFVkVSRURfRkNGLkZZMjAxMgEAAACYYg0AAgAAAAgtMjAxNTEuNQEIAAAABQAAAAExAQAAAAoxNTUzMjM5NzQ0AwAAAAI3OQIAAAAENDQyMwQAAAABMAcAAAAJOC8zMC8yMDE5CAAAAAkzLzMxLzIwMTIJAAAAATB3cUejtC3XCEuO2tu0LdcIJUNJUS5TSFNFOjYwMDA1OC5JUV9HQUlOX0lOVkVTVC5GWTIwMTcBAAAA8G5TAAIAAAALLTEzMS4yNzg3MjgBCAAAAAUAAAABMQEAAAAKMTk1Mjk4OTcwMAMAAAACMzICAAAAAjYyBAAAAAEwBwAAAAk4LzMwLzIwMTkIAAAACjEyLzMxLzIwMTcJAAAAATBvN++ctC3XCBT66Ny0LdcIKENJUS5OU0U6NzQ4NS5JUV9UT1RBTF9ERUJUX1JFUEFJRC5GWTIw</t>
  </si>
  <si>
    <t>MTcBAAAAI3YNAAIAAAAFLTc5NjgBCAAAAAUAAAABMQEAAAAKMTg0NTU1NDg4NAMAAAACNzkCAAAABDIxNjYEAAAAATAHAAAACTgvMzAvMjAxOQgAAAAJMi8yOC8yMDE3CQAAAAEwFtAeobQt1whJEw3ctC3XCBtDSVEuVFNFOjgwNTguSVFfQ09HUy5GWTIwMDEBAAAAgf8HAAIAAAAGNTk1MzUzAQgAAAAFAAAAATEBAAAACTE2NTc2NjE4NwMAAAACNzkCAAAAAjM0BAAAAAEwBwAAAAk4LzMwLzIwMTkIAAAACTMvMzEvMjAwMQkAAAABMHNBMZm0LdcI9aiu3bQt1wgdQ0lRLlRTRTozMDM2LklRX0dBX0VYUC5GWTIwMTABAAAATZlTAAIAAAAHNTY4LjQ3MgEIAAAABQAAAAExAQAAAAoxNDExNjU4OTc2AwAAAAI3OQIAAAAFMjE1NjIEAAAAATAHAAAACTgvMzAvMjAxOQgAAAAJMy8zMS8yMDEwCQAAAAEwBUvon7Qt1wideG7ctC3XCCdDSVEuU0hTRTo2MDAxNTMuSVFfU0FMRV9JTlRBTl9DRi5GWTIwMTcBAAAAFxRUAAMAAAAAAJ2a1Z20LdcIqmO13LQt1wgmQ0lRLlRTRTo4MDc1LklRX0NBU0hfQ09OVkVSU0lPTi5GWTIwMTMBAAAARG0NAAIAAAAIMTcuMTU3OTIBCAAAAAUAAAABMQEAAAAKMTYyNjcyNTg2MAMAAAACNzkCAAAABDQxODQEAAAAATAHAAAACTgvMzAvMjAxOQgAAAAJMy8zMS8yMDEzCQAAAAEwr3dQmrQt1wieIm7dtC3XCClDSVEuVFNFOjgwNTguSVFfREVCVF9FUVVJVl9ORVRfUEJPLkZZMjAxMgEA</t>
  </si>
  <si>
    <t>AACB/wcAAgAAAAUyMDc2MQEIAAAABQAAAAExAQAAAAoxNjMxMzc2NzE0AwAAAAI3OQIAAAAFMjE2NzkEAAAAATAHAAAACTgvMzAvMjAxOQgAAAAJMy8zMS8yMDEyCQAAAAEw8l1upLQt1wh3E87btC3XCCJDSVEuVFNFOjk4MTAuSVFfU0FMRV9QUEVfQ0YuRlkyMDE5AQAAAJ56DQACAAAAAzQwMAEIAAAABQAAAAExAQAAAAoxOTcwMDUxNDkxAwAAAAI3OQIAAAAEMjA0MgQAAAABMAcAAAAJOC8zMC8yMDE5CAAAAAkzLzMxLzIwMTkJAAAAATDKYhShtC3XCKLySdy0LdcIIUNJUS5OU0U6NzQ4NS5JUV9UT1RBTF9ERUJULkZZMjAwMwEAAAAjdg0AAgAAAAYxMTgzMzIBCAAAAAUAAAABMQEAAAAKMTM0MDMzNDg3MwMAAAACNzkCAAAABDQxNzMEAAAAATAHAAAACTgvMzAvMjAxOQgAAAAJMi8yOC8yMDAzCQAAAAEwfN3ul7Qt1wgJ7MfdtC3XCChDSVEuU0hTRTo2MDAxNTMuSVFfR0FJTl9BU1NFVFNfQ0YuRlkyMDE1AQAAABcUVAACAAAACTIxLjk3MjA4NwEIAAAABQAAAAExAQAAAAoxODM2ODczMDc1AwAAAAIzMgIAAAAEMjAyNgQAAAABMAcAAAAJOC8zMC8yMDE5CAAAAAoxMi8zMS8yMDE1CQAAAAEwqUzVnbQt1whA47jctC3XCChDSVEuU1pTRTowMDA5MDYuSVFfU1RfREVCVF9SRVBBSUQuRlkyMDA4AQAAAPu8VgADAAAAAABKGPCbtC3XCEioFN20LdcII0NJUS5TWlNFOjAwMDkwNi5JUV9SRF9FWFBfRk4uRlky</t>
  </si>
  <si>
    <t>MDA4AQAAAPu8VgADAAAAAACxUZ6ctC3XCG4zG920LdcII0NJUS5TSFNFOjYwMDE1My5JUV9PVEhFUl9SRVYuRlkyMDA4AQAAABcUVAADAAAAAADFWO6dtC3XCICVxty0LdcII0NJUS5UU0U6MzAzNi5JUV9UT1RBTF9BU1NFVFMuRlkyMDE0AQAAAE2ZUwACAAAABTg1NjY0AQgAAAAFAAAAATEBAAAACjE2ODYwODg1MjcDAAAAAjc5AgAAAAQxMDA3BAAAAAEwBwAAAAk4LzMwLzIwMTkIAAAACTMvMzEvMjAxNAkAAAABMMAN6Z+0LdcIs8Z83LQt1wgjQ0lRLlRTRTo4MDc4LklRX0VCSVRBX01BUkdJTi5GWTIwMTkBAAAAGlwNAAIAAAAGMS40MjU1AQgAAAAFAAAAATEBAAAACjE5Njk0NDc0MTEDAAAAAjc5AgAAAAQ0NDE5BAAAAAEwBwAAAAk4LzMwLzIwMTkIAAAACTMvMzEvMjAxOQkAAAABMItW3Jq0LdcI9ABX3bQt1wgeQ0lRLlRTRTo4MDU4LklRX0xUX0RFQlQuRlkyMDE4AQAAAIH/BwACAAAABzM2ODQ4NjABCAAAAAUAAAABMQEAAAAKMTk2OTA5MzE4NAMAAAACNzkCAAAABDEwNDkEAAAAATAHAAAACTgvMzAvMjAxOQgAAAAJMy8zMS8yMDE4CQAAAAEwhFpIo7Qt1wioVuDbtC3XCChDSVEuU0hTRTo2MDAxNTMuSVFfUFJFRl9ESVZfT1RIRVIuRlkyMDEwAQAAABcUVAADAAAAAABqpu6dtC3XCP7Xrty0LdcIIENJUS5UU0U6ODAxNS5JUV9QQVJUX1RJTUUuRlkyMDEwAQAAAJhiDQADAAAAAADi+0ajtC3XCEnE</t>
  </si>
  <si>
    <t>sdu0LdcIJkNJUS5UU0U6ODA1OC5JUV9FWFRSQV9BQ0NfSVRFTVMuRlkyMDE2AQAAAIH/BwADAAAAAACk5UejtC3XCOOT39u0LdcIOUNJUS5OU0U6NzQ4NS5JUV9DVVNUT01fQkVUQS4tMTA0Vy4yMDAxLzAyLzI4Li5eTjIyNS5KUFkuSAEAAAAjdg0AAgAAABMtMC4wMDI5ODE1NjY5ODA5MTI4AHfgzLm0LdcIQK/r3bQt1wgoQ0lRLlNIU0U6NjAwMDU4LklRX0RBWVNfU0FMRVNfT1VULkZZMjAwNwEAAADwblMAAgAAAAg0Ljg1OTI0NQEIAAAABQAAAAExAQAAAAk4MTkwNzU2NzcDAAAAAjMyAgAAAAQ0MDQyBAAAAAEwBwAAAAk4LzMwLzIwMTkIAAAACjEyLzMxLzIwMDcJAAAAATCdo+KZtC3XCKYzi920LdcIK0NJUS5UU0U6ODA1OC5JUV9NSU5PUklUWV9JTlRFUkVTVF9DRi5GWTIwMTkBAAAAgf8HAAMAAAAAAHiBSKO0LdcI7r/I27Qt1wgiQ0lRLlRTRTo4MDc1LklRX0dBSU5fSU5WRVNULkZZMjAxMQEAAABEbQ0AAgAAAAQtMjY4AQgAAAAFAAAAATEBAAAACjE0NjQyNjc0ODADAAAAAjc5AgAAAAI2MgQAAAABMAcAAAAJOC8zMC8yMDE5CAAAAAkzLzMxLzIwMTEJAAAAATB8jgKgtC3XCFefWdy0LdcIGkNJUS5OWVNFOlJTLklRX0FQSUMuRlkyMDE0AQAAAMUNBQADAAAAAAAVFdWetC3XCOD+p9y0LdcILUNJUS5TSFNFOjYwMDE1My5JUV9PVEhFUl9VTlVTVUFMX1NVUFBMLkZZMjAxNQEAAAAXFFQAAgAAAAk2</t>
  </si>
  <si>
    <t>Mi40Mjg3OTcBCAAAAAUAAAABMQEAAAAKMTgzNjg3MzA3NQMAAAACMzICAAAAAjg3BAAAAAEwBwAAAAk4LzMwLzIwMTkIAAAACjEyLzMxLzIwMTUJAAAAATCpTNWdtC3XCApNvdy0LdcIJ0NJUS5YVFJBOktDTy5JUV9UT1RBTF9SRVYuRlkyMDE4Li4uLkpQWQEAAACzXQ0AAgAAAA04NTMwMDkuODgwNjcyAQgAAAAFAAAAATEBAAAACjE5NDkxNTQ4NzADAAAAAjc5AgAAAAIyOAQAAAABMAcAAAAJOC8zMC8yMDE5CAAAAAoxMi8zMS8yMDE4CQAAAAEwlzcImbQt1wjFqKDdtC3XCB9DSVEuTllTRTpSUy5JUV9UT1RBTF9SRVYuRlkyMDA5AQAAAMUNBQACAAAABjUzMTguMQEIAAAABQAAAAExAQAAAAoxNTIzNzk2NTMwAwAAAAMxNjACAAAAAjI4BAAAAAEwBwAAAAk4LzMwLzIwMTkIAAAACjEyLzMxLzIwMDkJAAAAATC9zNmetC3XCKp/2eC0LdcIIUNJUS5UU0U6ODA1OC5JUV9FQVJOSU5HX0NPLkZZMjAxOAEAAACB/wcAAgAAAAY2MTA0MTYBCAAAAAUAAAABMQEAAAAKMTk2OTA5MzE4NAMAAAACNzkCAAAAATcEAAAAATAHAAAACTgvMzAvMjAxOQgAAAAJMy8zMS8yMDE4CQAAAAEwijNIo7Qt1whOYMDbtC3XCCpDSVEuVFNFOjgwMTUuSVFfVE9UQUxfQ09NTU9OX0VRVUlUWS5GWTIwMTIBAAAAmGINAAIAAAAGNjQxNzg1AQgAAAAFAAAAATEBAAAACjE1NTMyMzk3NDQDAAAAAjc5AgAAAAQxMDA2BAAAAAEwBwAAAAk4</t>
  </si>
  <si>
    <t>LzMwLzIwMTkIAAAACTMvMzEvMjAxMgkAAAABMNFJR6O0LdcIp0XK27Qt1wg8Q0lRLlNIU0U6NjAwMDU4LklRX0NVU1RPTV9CRVRBLi0xMDRXLjIwMTMvMTIvMzEuLl5OMjI1LkpQWS5IAQAAAPBuUwACAAAAEDAuNzkxNTA0NTY2NzgxNDYAkdu8urQt1wg5yNvgtC3XCCFDSVEuVFNFOjgwNTguSVFfVE9UQUxfREVCVC5GWTIwMTgBAAAAgf8HAAIAAAAHNTE0OTM4MAEIAAAABQAAAAExAQAAAAoxOTY5MDkzMTg0AwAAAAI3OQIAAAAENDE3MwQAAAABMAcAAAAJOC8zMC8yMDE5CAAAAAkzLzMxLzIwMTgJAAAAATCEWkijtC3XCHMjtN20LdcIIUNJUS5OWVNFOlJTLklRX0FTU0VUX1RVUk5TLkZZMjAxMAEAAADFDQUAAgAAAAgxLjQwNjY0NQEIAAAABQAAAAExAQAAAAoxNTg5NjM1OTQwAwAAAAMxNjACAAAABDQxNzcEAAAAATAHAAAACTgvMzAvMjAxOQgAAAAKMTIvMzEvMjAxMAkAAAABMFI+HZq0LdcIZdp53bQt1wgjQ0lRLlRTRTozMDM2LklRX1RPVEFMX0VRVUlUWS5GWTIwMTQBAAAATZlTAAIAAAAFMjEzNjUBCAAAAAUAAAABMQEAAAAKMTY4NjA4ODUyNwMAAAACNzkCAAAABDEyNzUEAAAAATAHAAAACTgvMzAvMjAxOQgAAAAJMy8zMS8yMDE0CQAAAAEwwA3pn7Qt1whhTIXctC3XCCxDSVEuVFNFOjgwNzUuSVFfSU1QVVRfT1BFUl9MRUFTRV9ERVBSLkZZMjAwOAEAAABEbQ0AAgAAAAsxMjU5Ljk5MTA3MgEI</t>
  </si>
  <si>
    <t>AAAABQAAAAExAQAAAAoxMDY1MDIxMTM5AwAAAAI3OQIAAAAFMjE2NzMEAAAAATAHAAAACTgvMzAvMjAxOQgAAAAJMy8zMS8yMDA4CQAAAAEwxIkUobQt1whADjnctC3XCCtDSVEuU1pTRTowMDA5MDYuSVFfRklYRURfQVNTRVRfVFVSTlMuRlkyMDE2AQAAAPu8VgACAAAACTU1Ljc5NjM4NQEIAAAABQAAAAExAQAAAAoxODgzNjQxMDM5AwAAAAIzMgIAAAAENDA2NgQAAAABMAcAAAAJOC8zMC8yMDE5CAAAAAoxMi8zMS8yMDE2CQAAAAEwkRAImbQt1wienZ3dtC3XCCBDSVEuWFRSQTpLQ08uSVFfQ0FTSF9PUEVSLkZZMjAxNQEAAACzXQ0AAgAAAAYyNzUuOTMBCAAAAAUAAAABMQEAAAAKMTgyOTkwNTM0NAMAAAACNTACAAAABDIwMDYEAAAAATAHAAAACTgvMzAvMjAxOQgAAAAKMTIvMzEvMjAxNQkAAAABMPGOnZy0LdcI/+P33LQt1wglQ0lRLlRTRTo4MDU4LklRX0JBU0lDX0VQU19JTkNMLkZZMjAxNQEAAACB/wcAAgAAAAkyNDYuMzkyNzUBCAAAAAUAAAABMQEAAAAKMTc5NzQ3NDA0NQMAAAACNzkCAAAAATkEAAAAATAHAAAACTgvMzAvMjAxOQgAAAAJMy8zMS8yMDE1CQAAAAEwwpdHo7Qt1wh5OsfbtC3XCCNDSVEuVFNFOjgwNzUuSVFfSU5URVJFU1RfRVhQLkZZMjAxNwEAAABEbQ0AAgAAAAQtNjYxAQgAAAAFAAAAATEBAAAACjE4NDg2NzM0MzQDAAAAAjc5AgAAAAI4MgQAAAABMAcAAAAJOC8zMC8yMDE5</t>
  </si>
  <si>
    <t>CAAAAAkzLzMxLzIwMTcJAAAAATArzeuftC3XCMIkTdy0LdcIKkNJUS5TSFNFOjYwMDA1OC5JUV9NQVJLRVRDQVAuMjAwOC8zLzMxLkpQWQEAAADwblMAAgAAAA00MjkyMDYuMTA4NjUzAQYAAAAFAAAAATEBAAAACTU0MDg4Nzg1NQMAAAACNzkCAAAABjEwMDA1NAQAAAABMAcAAAAJMy8zMS8yMDA4amzMubQt1wgVa9zqtC3XCCZDSVEuTlNFOjc0ODUuSVFfQ1VTVE9NX0JFVEEuMjAxNy8wMi8yOAEAAAAjdg0AAgAAABEwLjY0MjU4Mzc2ODQ2MTQ2MQB0UL26tC3XCHqC2N20LdcIKkNJUS5OU0U6NzQ4NS5JUV9JTlRFUkVTVF9JTlZFU1RfSU5DLkZZMjAxOQEAAAAjdg0AAgAAAAQ1MDgyAQgAAAAFAAAAATEBAAAACjE5NjcwMDQ4NjcDAAAAAjc5AgAAAAI2NQQAAAABMAcAAAAJOC8zMC8yMDE5CAAAAAkyLzI4LzIwMTkJAAAAATCN9h6htC3XCLqjzN20LdcIJkNJUS5UU0U6ODAxNS5JUV9MVF9ERUJUX0NBUElUQUwuRlkyMDEyAQAAAJhiDQACAAAABzMwLjM3MzgBCAAAAAUAAAABMQEAAAAKMTU1MzIzOTc0NAMAAAACNzkCAAAABDQxODcEAAAAATAHAAAACTgvMzAvMjAxOQgAAAAJMy8zMS8yMDEyCQAAAAEwrOHbmrQt1wjGTlDdtC3XCClDSVEuU0hTRTo2MDAwNTguSVFfTkVUX0RFQlRfSVNTVUVELkZZMjAxNQEAAADwblMAAgAAAAsxMTkyLjYzMDM3NwEIAAAABQAAAAExAQAAAAoxODM1MTQyNDM0AwAAAAIz</t>
  </si>
  <si>
    <t>MgIAAAAEMjAwMwQAAAABMAcAAAAJOC8zMC8yMDE5CAAAAAoxMi8zMS8yMDE1CQAAAAEwdBDvnLQt1whHQt3ctC3XCCRDSVEuVFNFOjgwNTguSVFfQ09NTU9OX0RJVl9DRi5GWTIwMTkBAAAAgf8HAAIAAAAHLTE5ODI3NgEIAAAABQAAAAExAQAAAAoxOTY5MDkzMTkzAwAAAAI3OQIAAAAEMjA3NAQAAAABMAcAAAAJOC8zMC8yMDE5CAAAAAkzLzMxLzIwMTkJAAAAATBuqEijtC3XCBPR0Nu0LdcIJkNJUS5TSFNFOjYwMDE1My5JUV9CQVNJQ19XRUlHSFQuRlkyMDE4AQAAABcUVAACAAAACzI4MzEuNTI5NDQ2AJ2a1Z20LdcIyza+3LQt1wgqQ0lRLlRTRTo4MDc1LklRX09USEVSX1VOVVNVQUxfU1VQUEwuRlkyMDExAQAAAERtDQACAAAABC02OTABCAAAAAUAAAABMQEAAAAKMTQ2NDI2NzQ4MAMAAAACNzkCAAAAAjg3BAAAAAEwBwAAAAk4LzMwLzIwMTkIAAAACTMvMzEvMjAxMQkAAAABMHyOAqC0LdcI6/cy3LQt1wgkQ0lRLlhUUkE6S0NPLklRX0VCSVREQV9NQVJHSU4uRlkyMDA3AQAAALNdDQACAAAABjUuMDI3MQEIAAAABQAAAAExAQAAAAk4MTU5Njk5NDUDAAAAAjUwAgAAAAQ0MDQ3BAAAAAEwBwAAAAk4LzMwLzIwMTkIAAAACjEyLzMxLzIwMDcJAAAAATCE8eKZtC3XCBCuid20LdcIHkNJUS5UU0U6MzAzNi5JUV9JTkNfVEFYLkZZMjAxMAEAAABNmVMAAgAAAAc2MzguNjEzAQgAAAAFAAAAATEBAAAACjE0</t>
  </si>
  <si>
    <t>MTE2NTg5NzYDAAAAAjc5AgAAAAI3NQQAAAABMAcAAAAJOC8zMC8yMDE5CAAAAAkzLzMxLzIwMTAJAAAAATAFS+iftC3XCFAKc9y0LdcIHkNJUS5TSFNFOjYwMDE1My5JUV9DT0dTLkZZMjAwOAEAAAAXFFQAAgAAAAwzMzYyOS4zNzEzNTQBCAAAAAUAAAABMQEAAAAKMTM1MzkwMTAyNgMAAAACMzICAAAAAjM0BAAAAAEwBwAAAAk4LzMwLzIwMTkIAAAACjEyLzMxLzIwMDgJAAAAATDFWO6dtC3XCAAmtty0LdcIKkNJUS5TSFNFOjYwMDE1My5JUV9ORVRfSU5URVJFU1RfRVhQLkZZMjAxMQEAAAAXFFQAAgAAAAoyMDcuODAyMDgyAQgAAAAFAAAAATEBAAAACjE2MTA2NDU4MTkDAAAAAjMyAgAAAAMzNjgEAAAAATAHAAAACTgvMzAvMjAxOQgAAAAKMTIvMzEvMjAxMQkAAAABMF/N7p20LdcItTa33LQt1wgtQ0lRLlNIU0U6NjAwMDU4LklRX09USEVSX1VOVVNVQUxfU1VQUEwuRlkyMDExAQAAAPBuUwACAAAACTM0Ljg2NDkxNgEIAAAABQAAAAExAQAAAAoxNTk4NzYzMjYwAwAAAAIzMgIAAAACODcEAAAAATAHAAAACTgvMzAvMjAxOQgAAAAKMTIvMzEvMjAxMQkAAAABMEMavZ20LdcIAF7T3LQt1wggQ0lRLk5TRTo3NDg1LklRX01BQ0hJTkVSWS5GWTIwMTMBAAAAI3YNAAMAAAAAAFAWMKK0LdcIQdYb3LQt1wgnQ0lRLlRTRTo4MDU4LklRX0NGT19DVVJSRU5UX0xJQUIuRlkyMDA5AQAAAIH/BwACAAAACDAuMTMz</t>
  </si>
  <si>
    <t>MjYxAQgAAAAFAAAAATEBAAAACjE0NjQ5NDYxOTMDAAAAAjc5AgAAAAQ0MTg1BAAAAAEwBwAAAAk4LzMwLzIwMTkIAAAACTMvMzEvMjAwOQkAAAABMMqU+pq0LdcIET5P3bQt1wgeQ0lRLlRTRTo4MDU4LklRX1pfU0NPUkUuRlkyMDEyAQAAAIH/BwACAAAACDEuMjU1MDU4AQgAAAAFAAAAATEBAAAACjE2MzEzNzY3MTQDAAAAAjc5AgAAAAYxMDAxMjMEAAAAATAHAAAACTgvMzAvMjAxOQgAAAAJMy8zMS8yMDEyCQAAAAEwypT6mrQt1whrrVHdtC3XCCFDSVEuVFNFOjgwNzUuSVFfU0dBX01BUkdJTi5GWTIwMTEBAAAARG0NAAIAAAAGMS42MDkzAQgAAAAFAAAAATEBAAAACjE0NjQyNjc0ODADAAAAAjc5AgAAAAQ0Mzc1BAAAAAEwBwAAAAk4LzMwLzIwMTkIAAAACTMvMzEvMjAxMQkAAAABMNNQUJq0LdcIXr5n3bQt1wgaQ0lRLlhUUkE6S0NPLklRX1JFVi5GWTIwMTQBAAAAs10NAAIAAAAHNjUwMy45MwEIAAAABQAAAAExAQAAAAoxNzc4ODE5NzEyAwAAAAI1MAIAAAADMTEyBAAAAAEwBwAAAAk4LzMwLzIwMTkIAAAACjEyLzMxLzIwMTQJAAAAATBJEcSctC3XCCpT7Ny0LdcIKkNJUS5UU0U6ODA1OC5JUV9UT1RBTF9FUVVJVFkuRlkyMDE1Li4uLkpQWQEAAACB/wcAAgAAAAc2MDU1NTU1AQgAAAAFAAAAATEBAAAACjE3OTc0NzQwNDUDAAAAAjc5AgAAAAQxMjc1BAAAAAEwBwAAAAk4LzMwLzIwMTkIAAAACTMv</t>
  </si>
  <si>
    <t>MzEvMjAxNQkAAAABMOLLMJm0LdcIaQei3bQt1wgkQ0lRLlRTRTo4MDE1LklRX1VOTEVWRVJFRF9GQ0YuRlkyMDE0AQAAAJhiDQACAAAACi0yMzU5My42MjUBCAAAAAUAAAABMQEAAAAKMTY4OTY1NTQwMgMAAAACNzkCAAAABDQ0MjMEAAAAATAHAAAACTgvMzAvMjAxOQgAAAAJMy8zMS8yMDE0CQAAAAEwAodGo7Qt1wgRKtvbtC3XCCdDSVEuVFNFOjk4MTAuSVFfTUFSS0VUQ0FQLjIwMTYvMy8zMS5KUFkBAAAAnnoNAAIAAAAJMTE1OTMyLjQ1AQYAAAAFAAAAATEBAAAACjE3NzY1NzI5ODQDAAAAAjc5AgAAAAYxMDAwNTQEAAAAATAHAAAACTMvMzEvMjAxNo2SzLm0LdcIAl/Z6rQt1wgjQ0lRLk5ZU0U6UlMuSVFfRVFVSVRZX01FVEhPRC5GWTIwMTEBAAAAxQ0FAAIAAAAEMTYuMgEIAAAABQAAAAExAQAAAAoxNjYwNzk1NDk3AwAAAAMxNjACAAAABDMwNjMEAAAAATAHAAAACTgvMzAvMjAxOQgAAAAKMTIvMzEvMjAxMQkAAAABMJIb2p60LdcIS+iM3LQt1wgeQ0lRLk5ZU0U6UlMuSVFfRUJJVF9JTlQuRlkyMDA4AQAAAMUNBQACAAAACTEwLjMyOTY1MQEIAAAABQAAAAExAQAAAAoxNDMzNTMyMjg0AwAAAAMxNjACAAAABDQxODkEAAAAATAHAAAACTgvMzAvMjAxOQgAAAAKMTIvMzEvMjAwOAkAAAABMFYXHZq0LdcI/hxp3bQt1wgkQ0lRLlNaU0U6MDAwOTA2LklRX05JX0NPTVBBTlkuRlkyMDEwAQAAAPu8VgAC</t>
  </si>
  <si>
    <t>AAAACTg2LjgxNzgzMwEIAAAABQAAAAExAQAAAAoxNTQ5NDcwNjczAwAAAAIzMgIAAAAFNDE1NzEEAAAAATAHAAAACTgvMzAvMjAxOQgAAAAKMTIvMzEvMjAxMAkAAAABMCpn8Ju0LdcIHFkN3bQt1wgnQ0lRLlNIU0U6NjAwMDU4LklRX0VCSVREQS5GWTIwMTQuLi4uSlBZAQAAAPBuUwACAAAADDM1NzM2LjM4NTgwNAEIAAAABQAAAAExAQAAAAoxNzg0NzQ4NjY5AwAAAAI3OQIAAAAENDA1MQQAAAABMAcAAAAJOC8zMC8yMDE5CAAAAAoxMi8zMS8yMDE0CQAAAAEwk14ImbQt1wgKDafdtC3XCCpDSVEuWFRSQTpLQ08uSVFfQ1VSUkVOVF9QT1JUX0xFQVNFUy5GWTIwMTEBAAAAs10NAAIAAAAFMi4yNjEBCAAAAAUAAAABMQEAAAAKMTU5MTU5NDAzNgMAAAACNTACAAAABDEwOTAEAAAAATAHAAAACTgvMzAvMjAxOQgAAAAKMTIvMzEvMjAxMQkAAAABMHrCw5y0LdcIR4Xv3LQt1wgjQ0lRLlRTRTo5ODEwLklRX0JBU0lDX1dFSUdIVC5GWTIwMTMBAAAAnnoNAAIAAAAHMTMuNDQ4NwDirxShtC3XCDQfT9y0LdcIK0NJUS5TWlNFOjAwMDkwNi5JUV9UT1RBTF9ERUJUX0VRVUlUWS5GWTIwMDcBAAAA+7xWAAIAAAAHOTkuNTY4OAEIAAAABQAAAAExAQAAAAoxMDkzOTU4MjA2AwAAAAIzMgIAAAAENDAzNAQAAAABMAcAAAAJOC8zMC8yMDE5CAAAAAoxMi8zMS8yMDA3CQAAAAEwweoHmbQt1wj0cJHdtC3XCBxDSVEuU0hT</t>
  </si>
  <si>
    <t>RTo2MDAxNTMuSVFfQUQuRlkyMDE2AQAAABcUVAACAAAACy02MTIuNjg5NTc2AQgAAAAFAAAAATEBAAAACjE4ODI5NTA2MDMDAAAAAjMyAgAAAAQxMDc1BAAAAAEwBwAAAAk4LzMwLzIwMTkIAAAACjEyLzMxLzIwMTYJAAAAATCSdNWdtC3XCFLutNy0LdcII0NJUS5UU0U6MzAzNi5JUV9UT1RBTF9SRUNFSVYuRlkyMDE5AQAAAE2ZUwACAAAABTQ2MzU1AQgAAAAFAAAAATEBAAAACjE5Njk0NDczNzcDAAAAAjc5AgAAAAQxMDAxBAAAAAEwBwAAAAk4LzMwLzIwMTkIAAAACTMvMzEvMjAxOQkAAAABMLcsDZ+0LdcI80Bt3LQt1wggQ0lRLlRTRTo5ODEwLklRX1NUX0lOVkVTVC5GWTIwMTIBAAAAnnoNAAMAAAAAAOKvFKG0LdcIXdFV3LQt1wgkQ0lRLlRTRTo4MDc1LklRX0VCSVREQS5GWTIwMTkuLi4uSlBZAQAAAERtDQACAAAABDk1NzkBCAAAAAUAAAABMQEAAAAKMTk2OTk0OTg4MwMAAAACNzkCAAAABDQwNTEEAAAAATAHAAAACTgvMzAvMjAxOQgAAAAJMy8zMS8yMDE5CQAAAAEwk14ImbQt1whR1Z7dtC3XCDRDSVEuU0hTRTo2MDAxNTMuSVFfQ0hBTkdFX05FVF9XT1JLSU5HX0NBUElUQUwuRlkyMDA5AQAAABcUVAACAAAACzEwNDkuNTU0NzAxAQgAAAAFAAAAATEBAAAACjE0NTQwNzA0NDADAAAAAjMyAgAAAAQ0NDIxBAAAAAEwBwAAAAk4LzMwLzIwMTkIAAAACjEyLzMxLzIwMDkJAAAAATBqpu6dtC3XCP7X</t>
  </si>
  <si>
    <t>rty0LdcIJ0NJUS5TSFNFOjYwMDA1OC5JUV9DVVJSRU5UX1JBVElPLkZZMjAxMwEAAADwblMAAgAAAAgwLjk4NjI4OQEIAAAABQAAAAExAQAAAAoxNzI1MjU2OTM2AwAAAAIzMgIAAAAENDAzMAQAAAABMAcAAAAJOC8zMC8yMDE5CAAAAAoxMi8zMS8yMDEzCQAAAAEwj8rimbQt1wiUgYvdtC3XCCJDSVEuVFNFOjMwMzYuSVFfR0FJTl9JTlZFU1QuRlkyMDE3AQAAAE2ZUwACAAAAAjkwAQgAAAAFAAAAATEBAAAACjE4NDgxNzE1NTcDAAAAAjc5AgAAAAI2MgQAAAABMAcAAAAJOC8zMC8yMDE5CAAAAAkzLzMxLzIwMTcJAAAAATANtwyftC3XCHAUaNy0LdcILkNJUS5UU0U6ODA1OC5JUV9NSU5PUklUWV9JTlRFUkVTVF9UT1RBTC5GWTIwMTYBAAAAgf8HAAIAAAAGNDI1MDA2AQgAAAAFAAAAATEBAAAACjE4NTExMTAxMzQDAAAAAjc5AgAAAAQxMzEyBAAAAAEwBwAAAAk4LzMwLzIwMTkIAAAACTMvMzEvMjAxNgkAAAABMKTlR6O0LdcI/6Ov27Qt1wgdQ0lRLlRTRTo4MDE1LklRX1JEX0VYUC5GWTIwMTgBAAAAmGINAAMAAAAAANciR6O0LdcIBCrU27Qt1wgmQ0lRLk5TRTo3NDg1LklRX0NBU0hfQ09OVkVSU0lPTi5GWTIwMTkBAAAAI3YNAAIAAAAINjEuNDAzOTUBCAAAAAUAAAABMQEAAAAKMTk2NzAwNDg2NwMAAAACNzkCAAAABDQxODQEAAAAATAHAAAACTgvMzAvMjAxOQgAAAAJMi8yOC8yMDE5CQAAAAEw+tpP</t>
  </si>
  <si>
    <t>mrQt1wje6mXdtC3XCCBDSVEuWFRSQTpLQ08uSVFfSU5WRU5UT1JZLkZZMjAxMAEAAACzXQ0AAgAAAAc4OTguODQxAQgAAAAFAAAAATEBAAAACjE1Mzk2MDQ0MzMDAAAAAjUwAgAAAAQxMDQzBAAAAAEwBwAAAAk4LzMwLzIwMTkIAAAACjEyLzMxLzIwMTAJAAAAATAnnMOctC3XCHM39ty0LdcIIUNJUS5UU0U6ODA3NS5JUV9DQVNIX1RBWEVTLkZZMjAxNQEAAABEbQ0AAgAAAAQxNzk3AQgAAAAFAAAAATEBAAAACjE3NDUyMTQyMjcDAAAAAjc5AgAAAAQzMDUzBAAAAAEwBwAAAAk4LzMwLzIwMTkIAAAACTMvMzEvMjAxNQkAAAABMCvN65+0LdcIVrVD3LQt1wghQ0lRLlRTRTo5ODEwLklRX1NHQV9NQVJHSU4uRlkyMDExAQAAAJ56DQACAAAABjMuMTYyNAEIAAAABQAAAAExAQAAAAoxNDY0NDM0NTM2AwAAAAI3OQIAAAAENDM3NQQAAAABMAcAAAAJOC8zMC8yMDE5CAAAAAkzLzMxLzIwMTEJAAAAATAEA1CatC3XCJT7Zt20LdcIIUNJUS5TWlNFOjAwMDkwNi5JUV9JTkNfVEFYLkZZMjAxNgEAAAD7vFYAAgAAAAk0My40Mjc4NTkBCAAAAAUAAAABMQEAAAAKMTg4MzY0MTAzOQMAAAACMzICAAAAAjc1BAAAAAEwBwAAAAk4LzMwLzIwMTkIAAAACjEyLzMxLzIwMTYJAAAAATALQcSbtC3XCKRlJd20LdcILENJUS5UU0U6ODAxNS5JUV9JTVBVVF9PUEVSX0xFQVNFX0RFUFIuRlkyMDExAQAAAJhiDQACAAAADDEzMjQw</t>
  </si>
  <si>
    <t>LjM3MDc1MgEIAAAABQAAAAExAQAAAAoxNTcwNTczNTY4AwAAAAI3OQIAAAAFMjE2NzMEAAAAATAHAAAACTgvMzAvMjAxOQgAAAAJMy8zMS8yMDExCQAAAAEw1yJHo7Qt1whD67HbtC3XCBlDSVEuWFRSQTpLQ08uSVFfRlguRlkyMDA4AQAAALNdDQACAAAABTQuNDM4AQgAAAAFAAAAATEBAAAACjEzNDkyODY5MzUDAAAAAjUwAgAAAAQyMTQ0BAAAAAEwBwAAAAk4LzMwLzIwMTkIAAAACjEyLzMxLzIwMDgJAAAAATCXdcOctC3XCExJBd20LdcIJkNJUS5UU0U6ODA3OC5JUV9PVEhFUl9MVF9BU1NFVFMuRlkyMDE4AQAAABpcDQACAAAAATEBCAAAAAUAAAABMQEAAAAKMTg5NDU2Nzc0MAMAAAACNzkCAAAABDEwNjAEAAAAATAHAAAACTgvMzAvMjAxOQgAAAAJMy8zMS8yMDE4CQAAAAEwN2QworQt1wiXDQHctC3XCCFDSVEuVFNFOjgwNzguSVFfT1RIRVJfT1BFUi5GWTIwMDkBAAAAGlwNAAMAAAAAAFAWMKK0LdcIPIPl27Qt1wglQ0lRLlRTRTo4MDU4LklRX0dBSU5fSU5WRVNUX0NGLkZZMjAxMQEAAACB/wcAAgAAAAYtNTM0MzkBCAAAAAUAAAABMQEAAAAKMTYzMTM3Njk3NQMAAAACNzkCAAAABDIwOTAEAAAAATAHAAAACTgvMzAvMjAxOQgAAAAJMy8zMS8yMDExCQAAAAEwAjdupLQt1wgiB7bbtC3XCCVDSVEuTllTRTpSUy5JUV9ORVRfREVCVF9JU1NVRUQuRlkyMDA3AQAAAMUNBQACAAAABy0xMTkuNzUBCAAA</t>
  </si>
  <si>
    <t>AAUAAAABMQEAAAAKMTM0MDgzNjc4NQMAAAADMTYwAgAAAAQyMDAzBAAAAAEwBwAAAAk4LzMwLzIwMTkIAAAACjEyLzMxLzIwMDcJAAAAATC9zNmetC3XCEs2lNy0LdcIK0NJUS5TSFNFOjYwMDE1My5JUV9NQVJLRVRDQVAuMjAxOS8wMy8zMS5KUFkBAAAAFxRUAAIAAAANNDA1MzcyLjc2MDk3OQEGAAAABQAAAAExAQAAAAoxOTE3Mzg4MjkwAwAAAAI3OQIAAAAGMTAwMDU0BAAAAAEwBwAAAAkzLzMxLzIwMTmNksy5tC3XCGba1+q0LdcIKENJUS5TWlNFOjAwMDkwNi5JUV9CQVNJQ19FUFNfRVhDTC5GWTIwMTcBAAAA+7xWAAIAAAAEMC4yNgEIAAAABQAAAAExAQAAAAoxOTUxMjc2MDEzAwAAAAIzMgIAAAAEMzA2NAQAAAABMAcAAAAJOC8zMC8yMDE5CAAAAAgxLzEvMjAxOAkAAAABMAtBxJu0LdcIj8kP3bQt1wgqQ0lRLlNaU0U6MDAwOTA2LklRX1RPVEFMX09USEVSX09QRVIuRlkyMDEwAQAAAPu8VgACAAAACjIzMy4xNzQ5MDkBCAAAAAUAAAABMQEAAAAKMTU0OTQ3MDY3MwMAAAACMzICAAAAAzM4MAQAAAABMAcAAAAJOC8zMC8yMDE5CAAAAAoxMi8zMS8yMDEwCQAAAAEwKmfwm7Qt1wgzFwndtC3XCCVDSVEuU0hTRTo2MDAwNTguSVFfQVNTRVRfVFVSTlMuRlkyMDExAQAAAPBuUwACAAAACDMuNTIwMzk5AQgAAAAFAAAAATEBAAAACjE1OTg3NjMyNjADAAAAAjMyAgAAAAQ0MTc3BAAAAAEwBwAAAAk4LzMw</t>
  </si>
  <si>
    <t>LzIwMTkIAAAACjEyLzMxLzIwMTEJAAAAATCPyuKZtC3XCMnJf920LdcIGENJUS5OWVNFOlJTLklRX0dXLkZZMjAwOAEAAADFDQUAAgAAAAgxMDY1LjUyNwEIAAAABQAAAAExAQAAAAoxNDMzNTMyMjg0AwAAAAMxNjACAAAABDExNzEEAAAAATAHAAAACTgvMzAvMjAxOQgAAAAKMTIvMzEvMjAwOAkAAAABML3M2Z60LdcIdvOP3LQt1wgrQ0lRLlRTRTo4MDU4LklRX1JFVFVSTl9DT01NT05fRVFVSVRZLkZZMjAxMAEAAACB/wcAAgAAAAcxMC4zMTc2AQgAAAAFAAAAATEBAAAACjE1NTgyNzczNjMDAAAAAjc5AgAAAAUzMzMyMAQAAAABMAcAAAAJOC8zMC8yMDE5CAAAAAkzLzMxLzIwMTAJAAAAATDKlPqatC3XCLH1TN20LdcIHUNJUS5UU0U6ODA3NS5JUV9HQV9FWFAuRlkyMDE4AQAAAERtDQADAAAAAADU8+uftC3XCKzAVNy0LdcIJENJUS5TWlNFOjAwMDkwNi5JUV9JTkNfRVFVSVRZLkZZMjAxNgEAAAD7vFYAAwAAAAAAC0HEm7Qt1whGTibdtC3XCCNDSVEuU1pTRTowMDA5MDYuSVFfU0dBX1NVUFBMLkZZMjAxMQEAAAD7vFYAAgAAAAoyMzUuMTg0NDg0AQgAAAAFAAAAATEBAAAACjE2MjAzNDU0MDQDAAAAAjMyAgAAAAMxMDIEAAAAATAHAAAACTgvMzAvMjAxOQgAAAAKMTIvMzEvMjAxMQkAAAABMDGN8Ju0LdcIyIYg3bQt1wgtQ0lRLlNIU0U6NjAwMDU4LklRX1RPVEFMX0NPTU1PTl9FUVVJVFkuRlkyMDA5</t>
  </si>
  <si>
    <t>AQAAAPBuUwACAAAACzgxODMuNDQwMzIyAQgAAAAFAAAAATEBAAAACjE0NDAwNzE5MjcDAAAAAjMyAgAAAAQxMDA2BAAAAAEwBwAAAAk4LzMwLzIwMTkIAAAACjEyLzMxLzIwMDkJAAAAATBP87ydtC3XCMm84ty0LdcIJkNJUS5UU0U6ODA1OC5JUV9MT0FOU19SRUNFSVZfTFQuRlkyMDA4AQAAAIH/BwACAAAABjQ3NDYyMgEIAAAABQAAAAExAQAAAAoxMDYxMTk5MTg3AwAAAAI3OQIAAAAEMTA1MAQAAAABMAcAAAAJOC8zMC8yMDE5CAAAAAkzLzMxLzIwMDgJAAAAATA9dG2ktC3XCC0uvdu0LdcIK0NJUS5UU0U6ODA3NS5JUV9NSU5PUklUWV9JTlRFUkVTVF9DRi5GWTIwMTcBAAAARG0NAAMAAAAAANTz65+0LdcI06tx3LQt1wgoQ0lRLlRTRTozMDM2LklRX1RPVEFMX0RJVl9QQUlEX0NGLkZZMjAxOAEAAABNmVMAAgAAAAQtNjE5AQgAAAAFAAAAATEBAAAACjE4OTQwODQ3ODkDAAAAAjc5AgAAAAQyMDIyBAAAAAEwBwAAAAk4LzMwLzIwMTkIAAAACTMvMzEvMjAxOAkAAAABMAcFDZ+0LdcIbzB63LQt1wglQ0lRLlRTRTo4MDc4LklRX0xUX0RFQlRfRVFVSVRZLkZZMjAxNwEAAAAaXA0AAgAAAAc4NS4yNDMxAQgAAAAFAAAAATEBAAAACjE4NDkwMjY5MzMDAAAAAjc5AgAAAAQ0MDg1BAAAAAEwBwAAAAk4LzMwLzIwMTkIAAAACTMvMzEvMjAxNwkAAAABMJAv3Jq0LdcItDhf3bQt1wggQ0lRLk5TRTo3NDg1LklR</t>
  </si>
  <si>
    <t>X0NIQU5HRV9BUi5GWTIwMTkBAAAAI3YNAAIAAAAGLTIwMTIzAQgAAAAFAAAAATEBAAAACjE5NjcwMDQ4NjcDAAAAAjc5AgAAAAQyMDE4BAAAAAEwBwAAAAk4LzMwLzIwMTkIAAAACTIvMjgvMjAxOQkAAAABMHsdH6G0LdcIK4gN3LQt1wgzQ0lRLlRTRTo4MDc1LklRX0NIQU5HRV9PVEhFUl9ORVRfT1BFUl9BU1NFVFMuRlkyMDE1AQAAAERtDQACAAAABDMxMzMBCAAAAAUAAAABMQEAAAAKMTc0NTIxNDIyNwMAAAACNzkCAAAABDIwNDUEAAAAATAHAAAACTgvMzAvMjAxOQgAAAAJMy8zMS8yMDE1CQAAAAEwCaXrn7Qt1wh+fTTctC3XCCFDSVEuTllTRTpSUy5JUV9RVUlDS19SQVRJTy5GWTIwMTQBAAAAxQ0FAAIAAAAIMS44ODcxNDUBCAAAAAUAAAABMQEAAAAKMTgyOTI1OTIwNwMAAAADMTYwAgAAAAQ0MTIxBAAAAAEwBwAAAAk4LzMwLzIwMTkIAAAACjEyLzMxLzIwMTQJAAAAATCYZB2atC3XCCm5hd20LdcIKENJUS5YVFJBOktDTy5JUV9DVVJSRU5UX1BPUlRfREVCVC5GWTIwMTQBAAAAs10NAAIAAAAHMjU4LjA3NgEIAAAABQAAAAExAQAAAAoxNzc4ODE5NzEyAwAAAAI1MAIAAAAEMTI5NwQAAAABMAcAAAAJOC8zMC8yMDE5CAAAAAoxMi8zMS8yMDE0CQAAAAEwEUGdnLQt1wixnAPdtC3XCCJDSVEuTllTRTpSUy5JUV9PVEhFUl9FUVVJVFkuRlkyMDE1AQAAAMUNBQACAAAABS05OS43AQgAAAAFAAAAATEB</t>
  </si>
  <si>
    <t>AAAACjE4NzcyOTY3NDIDAAAAAzE2MAIAAAAEMTAyOAQAAAABMAcAAAAJOC8zMC8yMDE5CAAAAAoxMi8zMS8yMDE1CQAAAAEw/DzVnrQt1wgLvKPctC3XCCJDSVEuVFNFOjgwMTUuSVFfQ0FTSF9JTlZFU1QuRlkyMDE2AQAAAJhiDQACAAAABy0xNzA4MzkBCAAAAAUAAAABMQEAAAAKMTc5ODMzNjQxMQMAAAACNzkCAAAABDIwMDUEAAAAATAHAAAACTgvMzAvMjAxOQgAAAAJMy8zMS8yMDE2CQAAAAEw4vtGo7Qt1wj91avbtC3XCBpDSVEuWFRSQTpLQ08uSVFfUkVWLkZZMjAxMgEAAACzXQ0AAgAAAAg3Mzg4LjAxNQEIAAAABQAAAAExAQAAAAoxNjYxOTcyODk1AwAAAAI1MAIAAAADMTEyBAAAAAEwBwAAAAk4LzMwLzIwMTkIAAAACjEyLzMxLzIwMTIJAAAAATB6wsOctC3XCFW369y0LdcIJ0NJUS5TWlNFOjAwMDkwNi5JUV9FQklUREFfTUFSR0lOLkZZMjAxMgEAAAD7vFYAAgAAAAYwLjMyMzgBCAAAAAUAAAABMQEAAAAKMTY3NTAxNTY1NgMAAAACMzICAAAABDQwNDcEAAAAATAHAAAACTgvMzAvMjAxOQgAAAAKMTIvMzEvMjAxMgkAAAABMMHqB5m0LdcIeuGT3bQt1wgiQ0lRLlRTRTozMDM2LklRX0dBSU5fQVNTRVRTLkZZMjAxMgEAAABNmVMAAgAAAAExAQgAAAAFAAAAATEBAAAACjE1NTMyMzk3MDYDAAAAAjc5AgAAAAI1NgQAAAABMAcAAAAJOC8zMC8yMDE5CAAAAAkzLzMxLzIwMTIJAAAAATDVv+iftC3X</t>
  </si>
  <si>
    <t>CBXNc9y0LdcIK0NJUS5TSFNFOjYwMDA1OC5JUV9GSVhFRF9BU1NFVF9UVVJOUy5GWTIwMTQBAAAA8G5TAAIAAAAJMTEuODQyNTgyAQgAAAAFAAAAATEBAAAACjE3ODQ3NDg2NjkDAAAAAjMyAgAAAAQ0MDY2BAAAAAEwBwAAAAk4LzMwLzIwMTkIAAAACjEyLzMxLzIwMTQJAAAAATCPyuKZtC3XCL4+h920LdcIIENJUS5OWVNFOlJTLklRX1NHQV9NQVJHSU4uRlkyMDE2AQAAAMUNBQACAAAABzIwLjkwMjMBCAAAAAUAAAABMQEAAAAKMTk0NzYwOTkwMgMAAAADMTYwAgAAAAQ0Mzc1BAAAAAEwBwAAAAk4LzMwLzIwMTkIAAAACjEyLzMxLzIwMTYJAAAAATCYZB2atC3XCPkiit20LdcIJ0NJUS5TSFNFOjYwMDE1My5JUV9QRVJJT0REQVRFX0lTLkZZMjAxMgEAAAAXFFQABQAAAAoyMDEyLzEyLzMxAFb07p20LdcIy5qv3LQt1wgcQ0lRLlNaU0U6MDAwOTA2LklRX0FSLkZZMjAxNAEAAAD7vFYAAgAAAAsxMjQyLjc0NTY0OQEIAAAABQAAAAExAQAAAAoxNzg1NjkzNTk1AwAAAAIzMgIAAAAEMTAyMQQAAAABMAcAAAAJOC8zMC8yMDE5CAAAAAoxMi8zMS8yMDE0CQAAAAEw6gLxm7Qt1wi0SRPdtC3XCCBDSVEuVFNFOjgwMTUuSVFfRElWRVNUX0NGLkZZMjAxNAEAAACYYg0AAgAAAAQxMTYxAQgAAAAFAAAAATEBAAAACjE2ODk2NTU0MDIDAAAAAjc5AgAAAAQyMDc3BAAAAAEwBwAAAAk4LzMwLzIwMTkIAAAACTMvMzEv</t>
  </si>
  <si>
    <t>MjAxNAkAAAABMAKHRqO0LdcICDvj27Qt1wgjQ0lRLlRTRTo4MDU4LklRX0RJTFVUX1dFSUdIVC5GWTIwMDkBAAAAgf8HAAIAAAAIMTY0NS45NjkANJttpLQt1wgfVb3btC3XCCtDSVEuVFNFOjgwMTUuSVFfTUlOT1JJVFlfSU5URVJFU1RfSVMuRlkyMDA4AQAAAJhiDQACAAAABS05MzkwAQgAAAAFAAAAATEBAAAACjEwNjExOTcyMDEDAAAAAjc5AgAAAAI4MwQAAAABMAcAAAAJOC8zMC8yMDE5CAAAAAkzLzMxLzIwMDgJAAAAATACh0ajtC3XCA/40Nu0LdcIIUNJUS5TSFNFOjYwMDA1OC5JUV9aX1NDT1JFLkZZMjAxNAEAAADwblMAAgAAAAgzLjI5OTU2OAEIAAAABQAAAAExAQAAAAoxNzg0NzQ4NjY5AwAAAAIzMgIAAAAGMTAwMTIzBAAAAAEwBwAAAAk4LzMwLzIwMTkIAAAACjEyLzMxLzIwMTQJAAAAATCPyuKZtC3XCFPPfd20LdcIIUNJUS5UU0U6ODAxNS5JUV9OSV9DT01QQU5ZLkZZMjAxMQEAAACYYg0AAgAAAAU1OTAyNgEIAAAABQAAAAExAQAAAAoxNTcwNTczNTY4AwAAAAI3OQIAAAAFNDE1NzEEAAAAATAHAAAACTgvMzAvMjAxOQgAAAAJMy8zMS8yMDExCQAAAAEw1yJHo7Qt1wgO/LnbtC3XCChDSVEuVFNFOjMwMzYuSVFfVE9UQUxfREVCVF9SRVBBSUQuRlkyMDA4AQAAAE2ZUwACAAAABi01NDEuNQEIAAAABQAAAAExAQAAAAoxMDYxMTkxNDEzAwAAAAI3OQIAAAAEMjE2NgQAAAABMAcAAAAJOC8z</t>
  </si>
  <si>
    <t>MC8yMDE5CAAAAAkzLzMxLzIwMDgJAAAAATAH/eeftC3XCJnMety0LdcIJkNJUS5UU0U6ODA3NS5JUV9FRkZFQ1RfVEFYX1JBVEUuRlkyMDA4AQAAAERtDQACAAAABzQ2LjU4NTUBCAAAAAUAAAABMQEAAAAKMTA2NTAyMTEzOQMAAAACNzkCAAAABDQzNzYEAAAAATAHAAAACTgvMzAvMjAxOQgAAAAJMy8zMS8yMDA4CQAAAAEwxIkUobQt1wgMNSvctC3XCCBDSVEuTlNFOjc0ODUuSVFfRlVMTF9USU1FLkZZMjAxOQEAAAAjdg0AAgAAAAQ1MDc5AHsdH6G0LdcIM9w83LQt1wgoQ0lRLlRTRTozMDM2LklRX1RPVEFMX0RFQlRfRUJJVERBLkZZMjAxNAEAAABNmVMAAgAAAAg2LjE3NjMzNgEIAAAABQAAAAExAQAAAAoxNjg2MDg4NTI3AwAAAAI3OQIAAAAENDE5MgQAAAABMAcAAAAJOC8zMC8yMDE5CAAAAAkzLzMxLzIwMTQJAAAAATBe8ByatC3XCPU4dN20LdcIIUNJUS5OWVNFOlJTLklRX1NBTEVfUFBFX0NGLkZZMjAxNwEAAADFDQUAAgAAAAQyNy42AQgAAAAFAAAAATEBAAAACjE5NDc2MDk5MDkDAAAAAzE2MAIAAAAEMjA0MgQAAAABMAcAAAAJOC8zMC8yMDE5CAAAAAoxMi8zMS8yMDE3CQAAAAEw0P/VnrQt1wjBO4vctC3XCC5DSVEuVFNFOjgwNzUuSVFfTUlOT1JJVFlfSU5URVJFU1RfVE9UQUwuRlkyMDEzAQAAAERtDQACAAAABDE3NDABCAAAAAUAAAABMQEAAAAKMTYyNjcyNTg2MAMAAAACNzkCAAAABDEz</t>
  </si>
  <si>
    <t>MTIEAAAAATAHAAAACTgvMzAvMjAxOQgAAAAJMy8zMS8yMDEzCQAAAAEwXgMDoLQt1wjD4TrctC3XCBxDSVEuTllTRTpSUy5JUV9DT01NT04uRlkyMDEyAQAAAMUNBQACAAAABTcyMi4yAQgAAAAFAAAAATEBAAAACjE3MjExNjk5NTQDAAAAAzE2MAIAAAAEMTEwMwQAAAABMAcAAAAJOC8zMC8yMDE5CAAAAAoxMi8zMS8yMDEyCQAAAAEwkkLanrQt1wgVUpHctC3XCCtDSVEuVFNFOjgwNzguSVFfTUlOT1JJVFlfSU5URVJFU1RfSVMuRlkyMDA5AQAAABpcDQACAAAAAy0yOAEIAAAABQAAAAExAQAAAAoxMzgyNTA1Mjg5AwAAAAI3OQIAAAACODMEAAAAATAHAAAACTgvMzAvMjAxOQgAAAAJMy8zMS8yMDA5CQAAAAEwUBYworQt1wj3Sg7ctC3XCClDSVEuU1pTRTowMDA5MDYuSVFfTkVUX0RFQlRfSVNTVUVELkZZMjAxNgEAAAD7vFYAAgAAAAo0ODAuMDAxNjI2AQgAAAAFAAAAATEBAAAACjE4ODM2NDEwMzkDAAAAAjMyAgAAAAQyMDAzBAAAAAEwBwAAAAk4LzMwLzIwMTkIAAAACjEyLzMxLzIwMTYJAAAAATALQcSbtC3XCGp1NN20LdcIK0NJUS5YVFJBOktDTy5JUV9NSU5PUklUWV9JTlRFUkVTVF9JUy5GWTIwMTgBAAAAs10NAAIAAAAGLTAuODc3AQgAAAAFAAAAATEBAAAACjE5NDkxNTQ4NzADAAAAAjUwAgAAAAI4MwQAAAABMAcAAAAJOC8zMC8yMDE5CAAAAAoxMi8zMS8yMDE4CQAAAAEwyQOenLQt1wia3wDd</t>
  </si>
  <si>
    <t>tC3XCCFDSVEuVFNFOjk4MTAuSVFfQ09NTU9OX1JFUC5GWTIwMDkBAAAAnnoNAAIAAAAFLTMwMDUBCAAAAAUAAAABMQEAAAAKMTM4MjUwNDI0OQMAAAACNzkCAAAABDIxNjQEAAAAATAHAAAACTgvMzAvMjAxOQgAAAAJMy8zMS8yMDA5CQAAAAEwymIUobQt1wgMeD3ctC3XCClDSVEuU0hTRTo2MDAxNTMuSVFfTE9BTlNfUkVDRUlWX0xULkZZMjAwOQEAAAAXFFQAAwAAAAAAaqbunbQt1whgCsfctC3XCCVDSVEuWFRSQTpLQ08uSVFfUFJFRl9ESVZfT1RIRVIuRlkyMDE3AQAAALNdDQADAAAAAAAItp2ctC3XCM64AN20LdcILENJUS5TSFNFOjYwMDA1OC5JUV9BU1NFVF9XUklURURPV05fQ0YuRlkyMDE4AQAAAPBuUwACAAAACDMuOTQ0NTQ1AQgAAAAFAAAAATEBAAAACjE5NTI5ODk3MDUDAAAAAjMyAgAAAAQyMDE5BAAAAAEwBwAAAAk4LzMwLzIwMTkIAAAACjEyLzMxLzIwMTgJAAAAATBcXu+ctC3XCFLN1dy0LdcIG0NJUS5YVFJBOktDTy5JUV9MQU5ELkZZMjAxMgEAAACzXQ0AAgAAAAc3OTIuNzQ1AQgAAAAFAAAAATEBAAAACjE2NjE5NzI4OTUDAAAAAjUwAgAAAAQzMDk4BAAAAAEwBwAAAAk4LzMwLzIwMTkIAAAACjEyLzMxLzIwMTIJAAAAATBR6sOctC3XCDJ689y0LdcIHkNJUS5TWlNFOjAwMDkwNi5JUV9HUFBFLkZZMjAwNwEAAAD7vFYAAgAAAAo2NTYuNzc5NDIzAQgAAAAFAAAAATEBAAAACjEwOTM5</t>
  </si>
  <si>
    <t>NTgyMDYDAAAAAjMyAgAAAAQxMTY5BAAAAAEwBwAAAAk4LzMwLzIwMTkIAAAACjEyLzMxLzIwMDcJAAAAATC+Kp6ctC3XCFKiCN20LdcIIkNJUS5TSFNFOjYwMDA1OC5JUV9BUl9UVVJOUy5GWTIwMDkBAAAA8G5TAAIAAAAJMzkuNjg1ODU3AQgAAAAFAAAAATEBAAAACjE0NDAwNzE5MjcDAAAAAjMyAgAAAAQ0MDAxBAAAAAEwBwAAAAk4LzMwLzIwMTkIAAAACjEyLzMxLzIwMDkJAAAAATCdo+KZtC3XCPSGe920LdcIIkNJUS5OWVNFOlJTLklRX1RPVEFMX0FTU0VUUy5GWTIwMTQBAAAAxQ0FAAIAAAAGNzgyMi40AQgAAAAFAAAAATEBAAAACjE4MjkyNTkyMDcDAAAAAzE2MAIAAAAEMTAwNwQAAAABMAcAAAAJOC8zMC8yMDE5CAAAAAoxMi8zMS8yMDE0CQAAAAEwFRXVnrQt1wgurNfgtC3XCCpDSVEuU0hTRTo2MDAxNTMuSVFfREFZU19QQVlBQkxFX09VVC5GWTIwMTgBAAAAFxRUAAIAAAAIMTcuMjA1MzcBCAAAAAUAAAABMQEAAAAKMTk1NjMyODQ2NwMAAAACMzICAAAABDQxODMEAAAAATAHAAAACTgvMzAvMjAxOQgAAAAKMTIvMzEvMjAxOAkAAAABMJ2j4pm0LdcISZ2B3bQt1wgoQ0lRLlRTRTo4MDc4LklRX0VBUk5JTkdfQ09fTUFSR0lOLkZZMjAwOQEAAAAaXA0AAgAAAAYwLjM5MTQBCAAAAAUAAAABMQEAAAAKMTM4MjUwNTI4OQMAAAACNzkCAAAABDQxODEEAAAAATAHAAAACTgvMzAvMjAxOQgAAAAJMy8z</t>
  </si>
  <si>
    <t>MS8yMDA5CQAAAAEwoQjcmrQt1wjfnF7dtC3XCChDSVEuVFNFOjgwNzUuSVFfVE9UQUxfREVCVC5GWTIwMTkuLi4uSlBZAQAAAERtDQACAAAABTYyNTUzAQgAAAAFAAAAATEBAAAACjE5Njk5NDk4ODMDAAAAAjc5AgAAAAQ0MTczBAAAAAEwBwAAAAk4LzMwLzIwMTkIAAAACTMvMzEvMjAxOQkAAAABMLXyMJm0LdcIKkqf3bQt1wgbQ0lRLlhUUkE6S0NPLklRX0NPR1MuRlkyMDA4AQAAALNdDQACAAAACDU0MzMuOTgyAQgAAAAFAAAAATEBAAAACjEzNDkyODY5MzUDAAAAAjUwAgAAAAIzNAQAAAABMAcAAAAJOC8zMC8yMDE5CAAAAAoxMi8zMS8yMDA4CQAAAAEwUoXvnLQt1whKps7ctC3XCCNDSVEuVFNFOjgwNzUuSVFfRklOSVNIRURfSU5WLkZZMjAxOQEAAABEbQ0AAgAAAAU0NjE3NgEIAAAABQAAAAExAQAAAAoxOTY5OTQ5ODgzAwAAAAI3OQIAAAAEMzA3NQQAAAABMAcAAAAJOC8zMC8yMDE5CAAAAAkzLzMxLzIwMTkJAAAAATDMGuyftC3XCCLofty0LdcII0NJUS5TSFNFOjYwMDA1OC5JUV9ESVZFU1RfQ0YuRlkyMDE0AQAAAPBuUwACAAAACjM0NS45MDYxODYBCAAAAAUAAAABMQEAAAAKMTc4NDc0ODY2OQMAAAACMzICAAAABDIwNzcEAAAAATAHAAAACTgvMzAvMjAxOQgAAAAKMTIvMzEvMjAxNAkAAAABMG3q7py0LdcIPRDh3LQt1wgmQ0lRLlRTRTo4MDU4LklRX0NVU1RPTV9CRVRBLjIwMTkvMDMvMzEB</t>
  </si>
  <si>
    <t>AAAAgf8HAAIAAAARMC41NTE1NjA4OTk5NjkzODkAdFC9urQt1wj9rtbdtC3XCChDSVEuTlNFOjc0ODUuSVFfVE9UQUxfRElWX1BBSURfQ0YuRlkyMDA4AQAAACN2DQACAAAABS0xMTc0AQgAAAAFAAAAATEBAAAACjEwMjcyMDA5MTQDAAAAAjc5AgAAAAQyMDIyBAAAAAEwBwAAAAk4LzMwLzIwMTkIAAAACTIvMjkvMjAwOAkAAAABMCyLMKK0LdcIxAIa3LQt1wghQ0lRLlRTRTo4MDc4LklRX1RPVEFMX0xJQUIuRlkyMDA4AQAAABpcDQACAAAABjM4MTA4OAEIAAAABQAAAAExAQAAAAoxMDYyNzQ3NDg1AwAAAAI3OQIAAAAEMTI3NgQAAAABMAcAAAAJOC8zMC8yMDE5CAAAAAkzLzMxLzIwMDgJAAAAATBQFjCitC3XCM5V9du0LdcIJUNJUS5YVFJBOktDTy5JUV9HQUlOX0lOVkVTVF9DRi5GWTIwMDgBAAAAs10NAAMAAAAAAJd1w5y0LdcIWqEB3bQt1wgeQ0lRLjAuSVFfVE9UQUxfREVCVF9DQVBJVEFMLkZZBQAAAAAAAAAIAAAAFShJbnZhbGlkIFRpbWUgUGVyaW9kKbfCB5m0LdcIKpim3bQt1wgdQ0lRLlRTRTozMDM2LklRX1JEX0VYUC5GWTIwMTgBAAAATZlTAAMAAAAAAAzeDJ+0LdcIUGJo3LQt1wgiQ0lRLlRTRTo4MDE1LklRX0RBX1NVUFBMX0NGLkZZMjAxMgEAAACYYg0AAgAAAAUzMTI4MQEIAAAABQAAAAExAQAAAAoxNTUzMjM5NzQ0AwAAAAI3OQIAAAAEMjE3MQQAAAABMAcAAAAJOC8zMC8yMDE5CAAA</t>
  </si>
  <si>
    <t>AAkzLzMxLzIwMTIJAAAAATB3cUejtC3XCER90tu0LdcIJkNJUS5YVFJBOktDTy5JUV9ORVRfREVCVF9JU1NVRUQuRlkyMDA5AQAAALNdDQACAAAACC0xODcuODQ0AQgAAAAFAAAAATEBAAAACjE0MzU0MDI5OTgDAAAAAjUwAgAAAAQyMDAzBAAAAAEwBwAAAAk4LzMwLzIwMTkIAAAACjEyLzMxLzIwMDkJAAAAATAnnMOctC3XCEcXAt20LdcIH0NJUS5YVFJBOktDTy5JUV9FQlRfRVhDTC5GWTIwMTgBAAAAs10NAAIAAAAGOTkuMDA4AQgAAAAFAAAAATEBAAAACjE5NDkxNTQ4NzADAAAAAjUwAgAAAAE0BAAAAAEwBwAAAAk4LzMwLzIwMTkIAAAACjEyLzMxLzIwMTgJAAAAATDJA56ctC3XCGpUCN20LdcII0NJUS5TSFNFOjYwMDA1OC5JUV9JTlZFTlRPUlkuRlkyMDE0AQAAAPBuUwACAAAACjk4NDUuODYwMjgBCAAAAAUAAAABMQEAAAAKMTc4NDc0ODY2OQMAAAACMzICAAAABDEwNDMEAAAAATAHAAAACTgvMzAvMjAxOQgAAAAKMTIvMzEvMjAxNAkAAAABMG3q7py0LdcIqu7Q3LQt1wgmQ0lRLk5TRTo3NDg1LklRX0VYVFJBX0FDQ19JVEVNUy5GWTIwMDkBAAAAI3YNAAMAAAAAAPehL6K0LdcIYK8i3LQt1wgtQ0lRLlRTRTo4MDc4LklRX09USEVSX0lOVkVTVF9BQ1RfU1VQUEwuRlkyMDExAQAAABpcDQACAAAABS0xMzc2AQgAAAAFAAAAATEBAAAACjE0NjI3MTI1MDQDAAAAAjc5AgAAAAQyMDUxBAAAAAEwBwAA</t>
  </si>
  <si>
    <t>AAk4LzMwLzIwMTkIAAAACTMvMzEvMjAxMQkAAAABMDdkMKK0LdcI41bu27Qt1wgoQ0lRLk5ZU0U6UlMuSVFfREFZU19JTlZFTlRPUllfT1VULkZZMjAxNQEAAADFDQUAAgAAAAg4NS41Mzc3NQEIAAAABQAAAAExAQAAAAoxODc3Mjk2NzQyAwAAAAMxNjACAAAABDQwMzUEAAAAATAHAAAACTgvMzAvMjAxOQgAAAAKMTIvMzEvMjAxNQkAAAABMJhkHZq0LdcISE963bQt1wgiQ0lRLlNaU0U6MDAwOTA2LklRX0VCVF9FWENMLkZZMjAxNQEAAAD7vFYAAgAAAAg2LjY4NzY0MgEIAAAABQAAAAExAQAAAAoxODM3NjQ3MDkyAwAAAAIzMgIAAAABNAQAAAABMAcAAAAJOC8zMC8yMDE5CAAAAAoxMi8zMS8yMDE1CQAAAAEwFhrEm7Qt1wj+nArdtC3XCB1DSVEuTllTRTpSUy5JUV9SQVdfSU5WLkZZMjAxOAEAAADFDQUAAwAAAAAAyibWnrQt1wjKpaTctC3XCCBDSVEuTllTRTpSUy5JUV9FQklUREFfSU5ULkZZMjAxMgEAAADFDQUAAgAAAAkxMy44ODE4NDkBCAAAAAUAAAABMQEAAAAKMTcyMTE2OTk1NAMAAAADMTYwAgAAAAQ0MTkwBAAAAAEwBwAAAAk4LzMwLzIwMTkIAAAACjEyLzMxLzIwMTIJAAAAATBSPh2atC3XCJtlgN20LdcIJ0NJUS5YVFJBOktDTy5JUV9FQklUREFfQ0FQRVhfSU5ULkZZMjAxMgEAAACzXQ0AAgAAAAgwLjcyMzE5OAEIAAAABQAAAAExAQAAAAoxNjYxOTcyODk1AwAAAAI1MAIAAAAENDE5MQQA</t>
  </si>
  <si>
    <t>AAABMAcAAAAJOC8zMC8yMDE5CAAAAAoxMi8zMS8yMDEyCQAAAAEwhPHimbQt1wiJ9pLdtC3XCCFDSVEuTllTRTpSUy5JUV9RVUlDS19SQVRJTy5GWTIwMTIBAAAAxQ0FAAIAAAAIMS42MTQ4MzkBCAAAAAUAAAABMQEAAAAKMTcyMTE2OTk1NAMAAAADMTYwAgAAAAQ0MTIxBAAAAAEwBwAAAAk4LzMwLzIwMTkIAAAACjEyLzMxLzIwMTIJAAAAATBSPh2atC3XCAnVid20LdcIJkNJUS5TSFNFOjYwMDA1OC5JUV9FQklUQV9NQVJHSU4uRlkyMDEzAQAAAPBuUwACAAAABjAuMjc2OAEIAAAABQAAAAExAQAAAAoxNzI1MjU2OTM2AwAAAAIzMgIAAAAENDQxOQQAAAABMAcAAAAJOC8zMC8yMDE5CAAAAAoxMi8zMS8yMDEzCQAAAAEwj8rimbQt1whTz33dtC3XCCpDSVEuU0hTRTo2MDAwNTguSVFfTUFSS0VUQ0FQLjIwMDQvMy8zMS5KUFkBAAAA8G5TAAMAAAAAAIO5zLm0LdcI4nrd6rQt1wgpQ0lRLlNIU0U6NjAwMTUzLklRX1BFUklPRExFTkdUSF9JUy5GWTIwMTYBAAAAFxRUAAEAAAACMTIAknTVnbQt1whqUq3ctC3XCCNDSVEuVFNFOjgwNzguSVFfQkFTSUNfV0VJR0hULkZZMjAxMQEAAAAaXA0AAgAAAAc0MS40NTc0ADdkMKK0LdcI6yMH3LQt1wgkQ0lRLlRTRTo4MDc4LklRX0NPTU1PTl9ESVZfQ0YuRlkyMDA5AQAAABpcDQACAAAABS0yNTQwAQgAAAAFAAAAATEBAAAACjEzODI1MDUyODkDAAAAAjc5AgAAAAQy</t>
  </si>
  <si>
    <t>MDc0BAAAAAEwBwAAAAk4LzMwLzIwMTkIAAAACTMvMzEvMjAwOQkAAAABMEc9MKK0LdcIJrvt27Qt1wglQ0lRLlRTRTo4MDE1LklRX09USEVSX09QRVJfQUNULkZZMjAxOQEAAACYYg0AAgAAAAYtNDIxNzUBCAAAAAUAAAABMQEAAAAKMTk2OTg2MDI0NgMAAAACNzkCAAAABDIwNDcEAAAAATAHAAAACTgvMzAvMjAxOQgAAAAJMy8zMS8yMDE5CQAAAAEwd3FHo7Qt1wiVv6zbtC3XCCBDSVEuTllTRTpSUy5JUV9JTkNfRVFVSVRZLkZZMjAwNwEAAADFDQUAAwAAAAAAtVMNn7Qt1wiwyszdtC3XCChDSVEuVFNFOjgwMTUuSVFfVE9UQUxfTElBQl9FUVVJVFkuRlkyMDE0AQAAAJhiDQACAAAABzQwNzI3MjgBCAAAAAUAAAABMQEAAAAKMTY4OTY1NTQwMgMAAAACNzkCAAAABDEwMTMEAAAAATAHAAAACTgvMzAvMjAxOQgAAAAJMy8zMS8yMDE0CQAAAAEwAodGo7Qt1wgYFOPbtC3XCCxDSVEuU0hTRTo2MDAxNTMuSVFfREVCVF9FUVVJVl9ORVRfUEJPLkZZMjAxNQEAAAAXFFQAAwAAAAAAqUzVnbQt1wiAq7DctC3XCCNDSVEuTlNFOjc0ODUuSVFfQkFTSUNfV0VJR0hULkZZMjAxMQEAAAAjdg0AAgAAAAg5LjY2NzMyOABkyC+itC3XCOLxCty0LdcIIUNJUS5UU0U6ODA3OC5JUV9JTkNfRVFVSVRZLkZZMjAxOQEAAAAaXA0AAgAAAAMtNzUBCAAAAAUAAAABMQEAAAAKMTk2OTQ0NzQxMQMAAAACNzkCAAAAAjQ3BAAAAAEw</t>
  </si>
  <si>
    <t>BwAAAAk4LzMwLzIwMTkIAAAACTMvMzEvMjAxOQkAAAABMDdkMKK0LdcISKnK3bQt1wgmQ0lRLlRTRTo5ODEwLklRX09USEVSX0xUX0FTU0VUUy5GWTIwMTcBAAAAnnoNAAIAAAABMQEIAAAABQAAAAExAQAAAAoxODQ4NTgxMTMzAwAAAAI3OQIAAAAEMTA2MAQAAAABMAcAAAAJOC8zMC8yMDE5CAAAAAkzLzMxLzIwMTcJAAAAATDPOhShtC3XCE5LKty0LdcIIENJUS5UU0U6ODA3OC5JUV9MVF9JTlZFU1QuRlkyMDEzAQAAABpcDQACAAAABTYxMzczAQgAAAAFAAAAATEBAAAACjE2MjY3MjU3OTEDAAAAAjc5AgAAAAQxMDU0BAAAAAEwBwAAAAk4LzMwLzIwMTkIAAAACTMvMzEvMjAxMwkAAAABMCyLMKK0LdcI3OHm27Qt1wgpQ0lRLlNaU0U6MDAwOTA2LklRX05FVF9ERUJUX0VCSVREQS5GWTIwMDcBAAAA+7xWAAMAAAACTk0BCAAAAAUAAAABMQEAAAAKMTA5Mzk1ODIwNgMAAAACMzICAAAABDQxOTMEAAAAATAHAAAACTgvMzAvMjAxOQgAAAAKMTIvMzEvMjAwNwkAAAABMMHqB5m0LdcIaWuT3bQt1wgbQ0lRLk5ZU0U6UlMuSVFfRUJJVEEuRlkyMDE0AQAAAMUNBQACAAAABTY5Ny4zAQgAAAAFAAAAATEBAAAACjE4MjkyNTkyMDcDAAAAAzE2MAIAAAAGMTAwNjg5BAAAAAEwBwAAAAk4LzMwLzIwMTkIAAAACjEyLzMxLzIwMTQJAAAAATAVFdWetC3XCOrtkdy0LdcIOUNJUS5UU0U6ODA3OC5JUV9DVVNUT01fQkVU</t>
  </si>
  <si>
    <t>QS4tMTA0Vy4yMDE5LzAzLzMxLi5eTjIyNS5KUFkuSAEAAAAaXA0AAgAAAA8xLjEwOTY3MDQzOTIyMTUAwgK9urQt1wio5tfdtC3XCCpDSVEuVFNFOjMwMzYuSVFfQ1VSUkVOVF9QT1JUX0xFQVNFUy5GWTIwMTkBAAAATZlTAAMAAAAAALcsDZ+0LdcI511x3LQt1wgfQ0lRLlNaU0U6MDAwOTA2LklRX0RBX0NGLkZZMjAxMwEAAAD7vFYAAgAAAAkyNS41ODU1MTgBCAAAAAUAAAABMQEAAAAKMTczMDAyODExNwMAAAACMzICAAAABDIxNjAEAAAAATAHAAAACTgvMzAvMjAxOQgAAAAKMTIvMzEvMjAxMwkAAAABMBTc8Ju0LdcIrfsS3bQt1wglQ0lRLlRTRTozMDM2LklRX1NUX0RFQlRfUkVQQUlELkZZMjAwOQEAAABNmVMAAgAAAAktMTA0OS43MzkBCAAAAAUAAAABMQEAAAAKMTQxMTY1NjkwNwMAAAACNzkCAAAABDIwNDQEAAAAATAHAAAACTgvMzAvMjAxOQgAAAAJMy8zMS8yMDA5CQAAAAEwBUvon7Qt1whQCnPctC3XCC5DSVEuVFNFOjgwNzUuSVFfTUlOT1JJVFlfSU5URVJFU1RfVE9UQUwuRlkyMDE1AQAAAERtDQACAAAABDMyMDIBCAAAAAUAAAABMQEAAAAKMTc0NTIxNDIyNwMAAAACNzkCAAAABDEzMTIEAAAAATAHAAAACTgvMzAvMjAxOQgAAAAJMy8zMS8yMDE1CQAAAAEwCaXrn7Qt1wiMpDvctC3XCCNDSVEuTllTRTpSUy5JUV9JTkNfRVFVSVRZX0NGLkZZMjAwNwEAAADFDQUAAwAAAAAAtVMNn7Qt1whW</t>
  </si>
  <si>
    <t>D5TctC3XCCFDSVEuVFNFOjgwNTguSVFfT1RIRVJfT1BFUi5GWTIwMTcBAAAAgf8HAAIAAAAFMjQyMjkBCAAAAAUAAAABMQEAAAAKMTg5Mzk5Nzk1NAMAAAACNzkCAAAAAzI2MAQAAAABMAcAAAAJOC8zMC8yMDE5CAAAAAkzLzMxLzIwMTcJAAAAATCZDEijtC3XCETVx9u0LdcIKENJUS5TSFNFOjYwMDA1OC5JUV9MVF9ERUJUX1JFUEFJRC5GWTIwMTEBAAAA8G5TAAIAAAANLTM1NzkxLjA5NTExOAEIAAAABQAAAAExAQAAAAoxNTk4NzYzMjYwAwAAAAIzMgIAAAAEMjAzNgQAAAABMAcAAAAJOC8zMC8yMDE5CAAAAAoxMi8zMS8yMDExCQAAAAEwOEG9nbQt1wjnBNDctC3XCCVDSVEuTlNFOjc0ODUuSVFfR0FJTl9BU1NFVFNfQ0YuRlkyMDE3AQAAACN2DQACAAAAAzEyMgEIAAAABQAAAAExAQAAAAoxODQ1NTU0ODg0AwAAAAI3OQIAAAAEMjAyNgQAAAABMAcAAAAJOC8zMC8yMDE5CAAAAAkyLzI4LzIwMTcJAAAAATAW0B6htC3XCF1WJty0LdcII0NJUS5YVFJBOktDTy5JUV9UT1RBTF9FUVVJVFkuRlkyMDE3AQAAALNdDQACAAAACDEyMDIuMzExAQgAAAAFAAAAATEBAAAACjE5NDkxNTQ4NjYDAAAAAjUwAgAAAAQxMjc1BAAAAAEwBwAAAAk4LzMwLzIwMTkIAAAACjEyLzMxLzIwMTcJAAAAATDU3J2ctC3XCL90/Ny0LdcIIkNJUS5YVFJBOktDTy5JUV9BRFZFUlRJU0lORy5GWTIwMTcBAAAAs10NAAIAAAAFNy45</t>
  </si>
  <si>
    <t>MTYBCAAAAAUAAAABMQEAAAAKMTk0OTE1NDg2NgMAAAACNTACAAAABDMwMTMEAAAAATAHAAAACTgvMzAvMjAxOQgAAAAKMTIvMzEvMjAxNwkAAAABMAi2nZy0LdcIjYwe3bQt1wgzQ0lRLk5TRTo3NDg1LklRX0NIQU5HRV9PVEhFUl9ORVRfT1BFUl9BU1NFVFMuRlkyMDE4AQAAACN2DQACAAAABS0xNDM1AQgAAAAFAAAAATEBAAAACjE4OTE3ODI5ODMDAAAAAjc5AgAAAAQyMDQ1BAAAAAEwBwAAAAk4LzMwLzIwMTkIAAAACTIvMjgvMjAxOAkAAAABMI32HqG0LdcIPjoN3LQt1wgqQ0lRLlNIU0U6NjAwMTUzLklRX01BUktFVENBUC4yMDAwLzMvMzEuSlBZAQAAABcUVAADAAAAAACDucy5tC3XCKNk3uq0LdcIJENJUS5TWlNFOjAwMDkwNi5JUV9UT1RBTF9ERUJULkZZMjAxNgEAAAD7vFYAAgAAAAsxNzIyLjI3ODMwNwEIAAAABQAAAAExAQAAAAoxODgzNjQxMDM5AwAAAAIzMgIAAAAENDE3MwQAAAABMAcAAAAJOC8zMC8yMDE5CAAAAAoxMi8zMS8yMDE2CQAAAAEwC0HEm7Qt1wiWFxfdtC3XCC5DSVEuWFRSQTpLQ08uSVFfTUlOT1JJVFlfSU5URVJFU1RfVE9UQUwuRlkyMDE0AQAAALNdDQACAAAABjEzLjk4NAEIAAAABQAAAAExAQAAAAoxNzc4ODE5NzEyAwAAAAI1MAIAAAAEMTMxMgQAAAABMAcAAAAJOC8zMC8yMDE5CAAAAAoxMi8zMS8yMDE0CQAAAAEwEUGdnLQt1wgAlvDctC3XCBxDSVEuU0hTRTo2MDAx</t>
  </si>
  <si>
    <t>NTMuSVFfQVIuRlkyMDE1AQAAABcUVAACAAAACzQyNDEuODE4NzQ0AQgAAAAFAAAAATEBAAAACjE4MzY4NzMwNzUDAAAAAjMyAgAAAAQxMDIxBAAAAAEwBwAAAAk4LzMwLzIwMTkIAAAACjEyLzMxLzIwMTUJAAAAATCpTNWdtC3XCEu8uNy0LdcIIUNJUS5OU0U6NzQ4NS5JUV9JTkNfRVFVSVRZLkZZMjAwMgEAAAAjdg0AAgAAAAQtNTMxAQgAAAAFAAAAATEBAAAACTE3NDgwNjMzNgMAAAACNzkCAAAAAjQ3BAAAAAEwBwAAAAk4LzMwLzIwMTkIAAAACTIvMjgvMjAwMgkAAAABMHzd7pe0LdcIXQLO3bQt1wgiQ0lRLk5ZU0U6UlMuSVFfVE9UQUxfQVNTRVRTLkZZMjAwNwEAAADFDQUAAgAAAAgzOTgzLjQ3NwEIAAAABQAAAAExAQAAAAoxMzQwODM2Nzg1AwAAAAMxNjACAAAABDEwMDcEAAAAATAHAAAACTgvMzAvMjAxOQgAAAAKMTIvMzEvMjAwNwkAAAABMLVTDZ+0LdcIlWil3LQt1wgkQ0lRLlRTRTo4MDU4LklRX1NBTEVfSU5UQU5fQ0YuRlkyMDExAQAAAIH/BwADAAAAAAACN26ktC3XCCIHttu0LdcIKENJUS5UU0U6ODA3OC5JUV9UT1RBTF9ERUJUX0VRVUlUWS5GWTIwMTMBAAAAGlwNAAIAAAAIMTk0Ljg4NjEBCAAAAAUAAAABMQEAAAAKMTYyNjcyNTc5MQMAAAACNzkCAAAABDQwMzQEAAAAATAHAAAACTgvMzAvMjAxOQgAAAAJMy8zMS8yMDEzCQAAAAEwkC/cmrQt1wgfDFrdtC3XCCZDSVEuVFNFOjgwNzgu</t>
  </si>
  <si>
    <t>SVFfQ0FTSF9DT05WRVJTSU9OLkZZMjAwOAEAAAAaXA0AAgAAAAg0NC44MTg1MwEIAAAABQAAAAExAQAAAAoxMDYyNzQ3NDg1AwAAAAI3OQIAAAAENDE4NAQAAAABMAcAAAAJOC8zMC8yMDE5CAAAAAkzLzMxLzIwMDgJAAAAATChCNyatC3XCEplZN20LdcII0NJUS5TSFNFOjYwMDA1OC5JUV9GVUxMX1RJTUUuRlkyMDEzAQAAAPBuUwADAAAAAAAtaL2dtC3XCIB/3Ny0LdcIIkNJUS5OU0U6NzQ4NS5JUV9BU1NFVF9UVVJOUy5GWTIwMTABAAAAI3YNAAIAAAAIMS42MDk2MDMBCAAAAAUAAAABMQEAAAAKMTM3MzcwNjE3NQMAAAACNzkCAAAABDQxNzcEAAAAATAHAAAACTgvMzAvMjAxOQgAAAAJMi8yOC8yMDEwCQAAAAEwi1bcmrQt1wgfWmHdtC3XCCRDSVEuTlNFOjc0ODUuSVFfSU1QQUlSTUVOVF9HVy5GWTIwMTUBAAAAI3YNAAMAAAAAAL2AHqG0LdcIF3Ic3LQt1wgkQ0lRLk5TRTo3NDg1LklRX0VCSVREQS5GWTIwMTUuLi4uSlBZAQAAACN2DQACAAAABTIwMDQ2AQgAAAAFAAAAATEBAAAACjE3NDIyNDM4NDkDAAAAAjc5AgAAAAQ0MDUxBAAAAAEwBwAAAAk4LzMwLzIwMTkIAAAACTIvMjgvMjAxNQkAAAABMJc3CJm0LdcIus+g3bQt1wgrQ0lRLlNaU0U6MDAwOTA2LklRX01JTk9SSVRZX0lOVEVSRVNULkZZMjAwOQEAAAD7vFYAAgAAAAg2Ny4yMzYxNwEIAAAABQAAAAExAQAAAAoxNDQ5MTgyMjAxAwAAAAIz</t>
  </si>
  <si>
    <t>MgIAAAAEMTA1MgQAAAABMAcAAAAJOC8zMC8yMDE5CAAAAAoxMi8zMS8yMDA5CQAAAAEwGEDwm7Qt1wgRnRHdtC3XCCRDSVEuVFNFOjMwMzYuSVFfRVFVSVRZX01FVEhPRC5GWTIwMTYBAAAATZlTAAMAAAAAAA23DJ+0LdcINuiF3LQt1wgnQ0lRLlRTRTo5ODEwLklRX0NGT19DVVJSRU5UX0xJQUIuRlkyMDEzAQAAAJ56DQACAAAACDAuMDIxODIzAQgAAAAFAAAAATEBAAAACjE2MjM5NDE3MjgDAAAAAjc5AgAAAAQ0MTg1BAAAAAEwBwAAAAk4LzMwLzIwMTkIAAAACTMvMzEvMjAxMwkAAAABMAQDUJq0LdcIavBj3bQt1wgoQ0lRLlhUUkE6S0NPLklRX1RPVEFMX0RFQlQuRlkyMDEzLi4uLkpQWQEAAACzXQ0AAgAAAA0xMzE5MzcuNDM4NTQ2AQgAAAAFAAAAATEBAAAACjE3MjIwOTQ1OTADAAAAAjc5AgAAAAQ0MTczBAAAAAEwBwAAAAk4LzMwLzIwMTkIAAAACjEyLzMxLzIwMTMJAAAAATC18jCZtC3XCL92pN20LdcIJENJUS5OWVNFOlJTLklRX0dBSU5fQVNTRVRTX0NGLkZZMjAwOQEAAADFDQUAAgAAAAMwLjEBCAAAAAUAAAABMQEAAAAKMTUyMzc5NjUzMAMAAAADMTYwAgAAAAQyMDI2BAAAAAEwBwAAAAk4LzMwLzIwMTkIAAAACjEyLzMxLzIwMDkJAAAAATCZ9NmetC3XCIB+iNy0LdcILUNJUS5TWlNFOjAwMDkwNi5JUV9JTlRFUkVTVF9JTlZFU1RfSU5DLkZZMjAxMQEAAAD7vFYAAgAAAAc0Ni4wODg0AQgA</t>
  </si>
  <si>
    <t>AAAFAAAAATEBAAAACjE2MjAzNDU0MDQDAAAAAjMyAgAAAAI2NQQAAAABMAcAAAAJOC8zMC8yMDE5CAAAAAoxMi8zMS8yMDExCQAAAAEwMY3wm7Qt1wgouSPdtC3XCCRDSVEuVFNFOjgwMTUuSVFfRUJJVERBLkZZMjAxOC4uLi5KUFkBAAAAmGINAAIAAAAGMjc4MjA5AQgAAAAFAAAAATEBAAAACjE4OTQwODQ3MzIDAAAAAjc5AgAAAAQ0MDUxBAAAAAEwBwAAAAk4LzMwLzIwMTkIAAAACTMvMzEvMjAxOAkAAAABMJc3CJm0LdcIermh3bQt1wgsQ0lRLlRTRTo4MDE1LklRX0RFQlRfRVFVSVZfT1BFUl9MRUFTRS5GWTIwMTgBAAAAmGINAAIAAAAGMjA0MjQ4AQgAAAAFAAAAATEBAAAACjE4OTQwODQ3MzIDAAAAAjc5AgAAAAUyMTY3MQQAAAABMAcAAAAJOC8zMC8yMDE5CAAAAAkzLzMxLzIwMTgJAAAAATDRSUejtC3XCDlAzNu0LdcIJENJUS5TWlNFOjAwMDkwNi5JUV9DQVNIX1RBWEVTLkZZMjAwOQEAAAD7vFYAAgAAAAk2Ni45NDk0MTQBCAAAAAUAAAABMQEAAAAKMTQ0OTE4MjIwMQMAAAACMzICAAAABDMwNTMEAAAAATAHAAAACTgvMzAvMjAxOQgAAAAKMTIvMzEvMjAwOQkAAAABMBhA8Ju0LdcIHFkN3bQt1wgkQ0lRLlRTRTo4MDc1LklRX0lNUEFJUk1FTlRfR1cuRlkyMDE1AQAAAERtDQADAAAAAAAJpeuftC3XCNfAYty0LdcILUNJUS5UU0U6ODA3NS5JUV9PVEhFUl9JTlZFU1RfQUNUX1NVUFBMLkZZMjAx</t>
  </si>
  <si>
    <t>NwEAAABEbQ0AAgAAAAI5OAEIAAAABQAAAAExAQAAAAoxODQ4NjczNDM0AwAAAAI3OQIAAAAEMjA1MQQAAAABMAcAAAAJOC8zMC8yMDE5CAAAAAkzLzMxLzIwMTcJAAAAATDU8+uftC3XCLlLTdy0LdcIIUNJUS5UU0U6ODA1OC5JUV9UT1RBTF9MSUFCLkZZMjAxNAEAAACB/wcAAgAAAAgxMDM2MTc1NQEIAAAABQAAAAExAQAAAAoxNzQzMzcwNTY0AwAAAAI3OQIAAAAEMTI3NgQAAAABMAcAAAAJOC8zMC8yMDE5CAAAAAkzLzMxLzIwMTQJAAAAATDCl0ejtC3XCGTn1tu0LdcIKENJUS5YVFJBOktDTy5JUV9UT1RBTF9ESVZfUEFJRF9DRi5GWTIwMDgBAAAAs10NAAIAAAAFLTM3LjIBCAAAAAUAAAABMQEAAAAKMTM0OTI4NjkzNQMAAAACNTACAAAABDIwMjIEAAAAATAHAAAACTgvMzAvMjAxOQgAAAAKMTIvMzEvMjAwOAkAAAABMFKF75y0LdcIa/v93LQt1wgnQ0lRLlNaU0U6MDAwOTA2LklRX0VCSVREQV9NQVJHSU4uRlkyMDA5AQAAAPu8VgACAAAABjEuMTY3MQEIAAAABQAAAAExAQAAAAoxNDQ5MTgyMjAxAwAAAAIzMgIAAAAENDA0NwQAAAABMAcAAAAJOC8zMC8yMDE5CAAAAAoxMi8zMS8yMDA5CQAAAAEwweoHmbQt1wj25pjdtC3XCClDSVEuU0hTRTo2MDAxNTMuSVFfTkVUX0RFQlRfRUJJVERBLkZZMjAwOQEAAAAXFFQAAgAAAAg0LjEwMzE5MgEIAAAABQAAAAExAQAAAAoxNDU0MDcwNDQwAwAAAAIzMgIA</t>
  </si>
  <si>
    <t>AAAENDE5MwQAAAABMAcAAAAJOC8zMC8yMDE5CAAAAAoxMi8zMS8yMDA5CQAAAAEwOowdmrQt1wgwnXrdtC3XCB1DSVEuU0hTRTo2MDAxNTMuSVFfUkVWLkZZMjAxMwEAAAAXFFQAAgAAAAwxMDE3MjYuNTY3OTYBCAAAAAUAAAABMQEAAAAKMTcyOTU2OTkzNAMAAAACMzICAAAAAzExMgQAAAABMAcAAAAJOC8zMC8yMDE5CAAAAAoxMi8zMS8yMDEzCQAAAAEwTRvvnbQt1wg8irzctC3XCChDSVEuU0hTRTo2MDAxNTMuSVFfR1dfSU5UQU5fQU1PUlQuRlkyMDE2AQAAABcUVAADAAAAAACSdNWdtC3XCG35sNy0LdcIKENJUS5UU0U6MzAzNi5JUV9NSU5PUklUWV9JTlRFUkVTVC5GWTIwMTgBAAAATZlTAAIAAAAEMTc5NwEIAAAABQAAAAExAQAAAAoxODk0MDg0Nzg5AwAAAAI3OQIAAAAEMTA1MgQAAAABMAcAAAAJOC8zMC8yMDE5CAAAAAkzLzMxLzIwMTgJAAAAATAHBQ2ftC3XCCpSmNy0LdcIIUNJUS5UU0U6OTgxMC5JUV9FQVJOSU5HX0NPLkZZMjAxNAEAAACeeg0AAgAAAAUyMzQwOQEIAAAABQAAAAExAQAAAAoxNjg3MzQyODU4AwAAAAI3OQIAAAABNwQAAAABMAcAAAAJOC8zMC8yMDE5CAAAAAkzLzMxLzIwMTQJAAAAATC31xShtC3XCJY6Kdy0LdcIJkNJUS5UU0U6ODAxNS5JUV9ERUZfVEFYX0xJQUJfTFQuRlkyMDA4AQAAAJhiDQACAAAABTE1NTI3AQgAAAAFAAAAATEBAAAACjEwNjExOTcyMDEDAAAAAjc5</t>
  </si>
  <si>
    <t>AgAAAAQxMDI3BAAAAAEwBwAAAAk4LzMwLzIwMTkIAAAACTMvMzEvMjAwOAkAAAABMAKHRqO0LdcIShK527Qt1wggQ0lRLlRTRTo4MDE1LklRX0NIQU5HRV9BUi5GWTIwMDgBAAAAmGINAAIAAAAHLTEyMDg2MAEIAAAABQAAAAExAQAAAAoxMDYxMTk3MjAxAwAAAAI3OQIAAAAEMjAxOAQAAAABMAcAAAAJOC8zMC8yMDE5CAAAAAkzLzMxLzIwMDgJAAAAATD4rUajtC3XCLYe0du0LdcIKkNJUS5TSFNFOjYwMDA1OC5JUV9ORVRfSU5URVJFU1RfRVhQLkZZMjAwOAEAAADwblMAAgAAAAstNDYwLjM3NTE3NAEIAAAABQAAAAExAQAAAAoxMzY3NDQwNTA1AwAAAAIzMgIAAAADMzY4BAAAAAEwBwAAAAk4LzMwLzIwMTkIAAAACjEyLzMxLzIwMDgJAAAAATB9wdWdtC3XCODH3ty0LdcIJENJUS5TSFNFOjYwMDE1My5JUV9DQVNIX0ZJTkFOLkZZMjAxNwEAAAAXFFQAAgAAAAwyNTgyNS40MzM5MzYBCAAAAAUAAAABMQEAAAAKMTk1NjMyODQ2NgMAAAACMzICAAAABDIwMDQEAAAAATAHAAAACTgvMzAvMjAxOQgAAAAKMTIvMzEvMjAxNwkAAAABMJ2a1Z20LdcIyza+3LQt1wgZQ0lRLk5ZU0U6UlMuSVFfU0dBLkZZMjAwNQEAAADFDQUAAgAAAAc1MDcuOTA1AQgAAAAFAAAAATEBAAAACTY1NDMzMzI3MQMAAAADMTYwAgAAAAIyMwQAAAABMAcAAAAJOC8zMC8yMDE5CAAAAAoxMi8zMS8yMDA1CQAAAAEwXwTvl7Qt1wgod8fd</t>
  </si>
  <si>
    <t>tC3XCC1DSVEuVFNFOjk4MTAuSVFfQ0FTSF9DT05WRVJTSU9OLkZZMjAxMS4uLi5KUFkBAAAAnnoNAAIAAAAJMjguMjIyMTY1AQgAAAAFAAAAATEBAAAACjE0NjQ0MzQ1MzYDAAAAAjc5AgAAAAQ0MTg0BAAAAAEwBwAAAAk4LzMwLzIwMTkIAAAACTMvMzEvMjAxMQkAAAABMKsZMZm0LdcI03ar3bQt1wgdQ0lRLlNaU0U6MDAwOTA2LklRX1JFVi5GWTIwMDgBAAAA+7xWAAIAAAAKMjcxNS40OTY3OAEIAAAABQAAAAExAQAAAAoxMzY5Njg2OTc4AwAAAAIzMgIAAAADMTEyBAAAAAEwBwAAAAk4LzMwLzIwMTkIAAAACjEyLzMxLzIwMDgJAAAAATCxUZ6ctC3XCFhaFN20LdcIH0NJUS5UU0U6OTgxMC5JUV9CVl9TSEFSRS5GWTIwMTYBAAAAnnoNAAIAAAALNTYxMi42MjMxNjEBCAAAAAUAAAABMQEAAAAKMTc5ODg5NTAxNAMAAAACNzkCAAAABDQwMjAEAAAAATAHAAAACTgvMzAvMjAxOQgAAAAJMy8zMS8yMDE2CQAAAAEw9xQUobQt1wjLQF/ctC3XCCZDSVEuVFNFOjgwNzguSVFfRklMSU5HX0NVUlJFTkNZLkZZMjAxOAEAAAAaXA0AAwAAAANKUFkAN2QworQt1wgJpBHctC3XCCpDSVEuU1pTRTowMDA5MDYuSVFfTkVUX0lOVEVSRVNUX0VYUC5GWTIwMDkBAAAA+7xWAAIAAAAKLTI5LjExNDI0MwEIAAAABQAAAAExAQAAAAoxNDQ5MTgyMjAxAwAAAAIzMgIAAAADMzY4BAAAAAEwBwAAAAk4LzMwLzIwMTkIAAAACjEy</t>
  </si>
  <si>
    <t>LzMxLzIwMDkJAAAAATBKGPCbtC3XCBXrH920LdcIGENJUS5OWVNFOlJTLklRX0ZYLkZZMjAxNgEAAADFDQUAAgAAAAQtMi43AQgAAAAFAAAAATEBAAAACjE5NDc2MDk5MDIDAAAAAzE2MAIAAAAEMjE0NAQAAAABMAcAAAAJOC8zMC8yMDE5CAAAAAoxMi8zMS8yMDE2CQAAAAEwsYrVnrQt1wggIJzctC3XCB9DSVEuTllTRTpSUy5JUV9TVF9JTlZFU1QuRlkyMDE2AQAAAMUNBQADAAAAAAC3Y9WetC3XCPYJpNy0LdcIKENJUS5TSFNFOjYwMDE1My5JUV9DQVBJVEFMX0xFQVNFUy5GWTIwMDgBAAAAFxRUAAMAAAAAAHV/7p20LdcIoCu73LQt1wgkQ0lRLlRTRTo4MDc1LklRX0NVUlJFTkNZX0dBSU4uRlkyMDE0AQAAAERtDQACAAAABC00OTEBCAAAAAUAAAABMQEAAAAKMTY4NjYzNzY0MgMAAAACNzkCAAAAAjM4BAAAAAEwBwAAAAk4LzMwLzIwMTkIAAAACTMvMzEvMjAxNAkAAAABMF4DA6C0LdcIgS8t3LQt1wghQ0lRLk5TRTo3NDg1LklRX05FVF9DSEFOR0UuRlkyMDE5AQAAACN2DQACAAAAAzQ4MAEIAAAABQAAAAExAQAAAAoxOTY3MDA0ODY3AwAAAAI3OQIAAAAEMjA5MwQAAAABMAcAAAAJOC8zMC8yMDE5CAAAAAkyLzI4LzIwMTkJAAAAATB7HR+htC3XCFSeBdy0LdcINENJUS5UU0U6ODA1OC5JUV9UT1RBTF9PVVRTVEFORElOR19GSUxJTkdfREFURS5GWTIwMTYBAAAAgf8HAAIAAAALMTU4NC41OTQ1MTYB</t>
  </si>
  <si>
    <t>BAAAAAUAAAABNQEAAAAKMTg1MTExMDEzNAIAAAAFMjQxNTMGAAAAATCk5UejtC3XCFaq19u0LdcIIkNJUS5YVFJBOktDTy5JUV9PVEhFUl9JTlRBTi5GWTIwMTIBAAAAs10NAAIAAAAGMjM1Ljc1AQgAAAAFAAAAATEBAAAACjE2NjE5NzI4OTUDAAAAAjUwAgAAAAQxMDQwBAAAAAEwBwAAAAk4LzMwLzIwMTkIAAAACjEyLzMxLzIwMTIJAAAAATBR6sOctC3XCCbv+ty0LdcIKkNJUS5UU0U6ODAxNS5JUV9JTlRFUkVTVF9JTlZFU1RfSU5DLkZZMjAxMwEAAACYYg0AAgAAAAUxNTc1NgEIAAAABQAAAAExAQAAAAoxNjg5NjU1MzAxAwAAAAI3OQIAAAACNjUEAAAAATAHAAAACTgvMzAvMjAxOQgAAAAJMy8zMS8yMDEzCQAAAAEwd3FHo7Qt1wiPo77dtC3XCChDSVEuU0hTRTo2MDAwNTguSVFfTFRfREVCVF9SRVBBSUQuRlkyMDE3AQAAAPBuUwACAAAADS0xNzc3My4xNDA4MzMBCAAAAAUAAAABMQEAAAAKMTk1Mjk4OTcwMAMAAAACMzICAAAABDIwMzYEAAAAATAHAAAACTgvMzAvMjAxOQgAAAAKMTIvMzEvMjAxNwkAAAABMG8375y0LdcIVSbS3LQt1wglQ0lRLk5ZU0U6UlMuSVFfTFRfREVCVF9DQVBJVEFMLkZZMjAxNgEAAADFDQUAAgAAAAczMC4yMzI2AQgAAAAFAAAAATEBAAAACjE5NDc2MDk5MDIDAAAAAzE2MAIAAAAENDE4NwQAAAABMAcAAAAJOC8zMC8yMDE5CAAAAAoxMi8zMS8yMDE2CQAAAAEwmGQdmrQt</t>
  </si>
  <si>
    <t>1wio5YPdtC3XCCJDSVEuWFRSQTpLQ08uSVFfTEVWRVJFRF9GQ0YuRlkyMDA4AQAAALNdDQACAAAACTkwLjE2MTg3NQEIAAAABQAAAAExAQAAAAoxMzQ5Mjg2OTM1AwAAAAI1MAIAAAAENDQyMgQAAAABMAcAAAAJOC8zMC8yMDE5CAAAAAoxMi8zMS8yMDA4CQAAAAEwl3XDnLQt1wg2cAXdtC3XCBxDSVEuU0hTRTo2MDAwNTguSVFfQVIuRlkyMDEyAQAAAPBuUwACAAAACzY2MDEuMzcwODc3AQgAAAAFAAAAATEBAAAACjE2NjgwMzIzMzkDAAAAAjMyAgAAAAQxMDIxBAAAAAEwBwAAAAk4LzMwLzIwMTkIAAAACjEyLzMxLzIwMTIJAAAAATA4Qb2dtC3XCH8m4Ny0LdcIHENJUS5OWVNFOlJTLklRX1JEX0VYUC5GWTIwMTQBAAAAxQ0FAAMAAAAAABUV1Z60LdcI9saR3LQt1wgfQ0lRLlRTRTozMDM2LklRX05FVF9ERUJULkZZMjAwOAEAAABNmVMAAgAAAAg5OTk2Ljg4MQEIAAAABQAAAAExAQAAAAoxMDYxMTkxNDEzAwAAAAI3OQIAAAAENDM2NAQAAAABMAcAAAAJOC8zMC8yMDE5CAAAAAkzLzMxLzIwMDgJAAAAATDDQeyftC3XCEylety0LdcIJENJUS5UU0U6MzAzNi5JUV9DT01NT05fRElWX0NGLkZZMjAxMgEAAABNmVMAAwAAAAAAyebon7Qt1wjSZ2bctC3XCCBDSVEuVFNFOjgwNTguSVFfQ0hBTkdFX0FSLkZZMjAxMgEAAACB/wcAAgAAAActMjg1NDY5AQgAAAAFAAAAATEBAAAACjE2MzEzNzY3MTQDAAAAAjc5</t>
  </si>
  <si>
    <t>AgAAAAQyMDE4BAAAAAEwBwAAAAk4LzMwLzIwMTkIAAAACTMvMzEvMjAxMgkAAAABMPJdbqS0LdcIYzrO27Qt1wghQ0lRLk5TRTo3NDg1LklRX0lOQ19FUVVJVFkuRlkyMDA0AQAAACN2DQACAAAAAzEzNQEIAAAABQAAAAExAQAAAAoxMzQwMzM1MjM4AwAAAAI3OQIAAAACNDcEAAAAATAHAAAACTgvMzAvMjAxOQgAAAAJMi8yOS8yMDA0CQAAAAEw0iOxl7Qt1wjla73dtC3XCBpDSVEuTllTRTpSUy5JUV9MQU5ELkZZMjAwNwEAAADFDQUAAgAAAAcxMTUuMjk0AQgAAAAFAAAAATEBAAAACjEzNDA4MzY3ODUDAAAAAzE2MAIAAAAEMzA5OAQAAAABMAcAAAAJOC8zMC8yMDE5CAAAAAoxMi8zMS8yMDA3CQAAAAEwtVMNn7Qt1whLNpTctC3XCClDSVEuU0hTRTo2MDAwNTguSVFfUEVSSU9ETEVOR1RIX0lTLkZZMjAxNwEAAADwblMAAQAAAAIxMgBvN++ctC3XCGCm1dy0LdcIIENJUS5YVFJBOktDTy5JUV9NQUNISU5FUlkuRlkyMDE2AQAAALNdDQACAAAABzcxNS41NDgBCAAAAAUAAAABMQEAAAAKMTg3NzY5MzU5OAMAAAACNTACAAAABDMxMTQEAAAAATAHAAAACTgvMzAvMjAxOQgAAAAKMTIvMzEvMjAxNgkAAAABMAi2nZy0LdcIp18E3bQt1wgkQ0lRLk5TRTo3NDg1LklRX1BFUklPRERBVEVfSVMuRlkyMDA5AQAAACN2DQAFAAAACjIwMDkvMDIvMjgA96EvorQt1wg0AsDdtC3XCB9DSVEuVFNFOjgwMTUuSVFfQVJf</t>
  </si>
  <si>
    <t>VFVSTlMuRlkyMDE5AQAAAJhiDQACAAAACDQuOTM2MzIzAQgAAAAFAAAAATEBAAAACjE5Njk4NjAyNDYDAAAAAjc5AgAAAAQ0MDAxBAAAAAEwBwAAAAk4LzMwLzIwMTkIAAAACTMvMzEvMjAxOQkAAAABMKEI3Jq0LdcIcZFG3bQt1wgsQ0lRLk5TRTo3NDg1LklRX0RFQlRfRVFVSVZfT1BFUl9MRUFTRS5GWTIwMDgBAAAAI3YNAAIAAAAFMTI3NjgBCAAAAAUAAAABMQEAAAAKMTAyNzIwMDkxNAMAAAACNzkCAAAABTIxNjcxBAAAAAEwBwAAAAk4LzMwLzIwMTkIAAAACTIvMjkvMjAwOAkAAAABMPehL6K0LdcIOFHp27Qt1wgoQ0lRLlNaU0U6MDAwOTA2LklRX1NQRUNJQUxfRElWX0NGLkZZMjAxMwEAAAD7vFYAAwAAAAAA6gLxm7Qt1wjGVBbdtC3XCCNDSVEuU0hTRTo2MDAwNTguSVFfRlVMTF9USU1FLkZZMjAxNQEAAADwblMAAwAAAAAAdBDvnLQt1whVG93ctC3XCChDSVEuU0hTRTo2MDAwNTguSVFfQ0FTSF9TVF9JTlZFU1QuRlkyMDE2AQAAAPBuUwACAAAACzMzNzguMjUwMTE5AQgAAAAFAAAAATEBAAAACjE4NzQwOTU4MjcDAAAAAjMyAgAAAAQxMDAyBAAAAAEwBwAAAAk4LzMwLzIwMTkIAAAACjEyLzMxLzIwMTYJAAAAATB0EO+ctC3XCCoF5dy0LdcIK0NJUS5TSFNFOjYwMDE1My5JUV9QUk9WX0JBRF9ERUJUU19DRi5GWTIwMDkBAAAAFxRUAAMAAAAAAGqm7p20LdcIgEe/3LQt1wgnQ0lRLlRTRTo4MDE1</t>
  </si>
  <si>
    <t>LklRX1RPVEFMX09USEVSX09QRVIuRlkyMDE4AQAAAJhiDQACAAAABjQwODI2NQEIAAAABQAAAAExAQAAAAoxODk0MDg0NzMyAwAAAAI3OQIAAAADMzgwBAAAAAEwBwAAAAk4LzMwLzIwMTkIAAAACTMvMzEvMjAxOAkAAAABMNciR6O0LdcIBCrU27Qt1wgeQ0lRLlRTRTo5ODEwLklRX1BFTlNJT04uRlkyMDA5AQAAAJ56DQACAAAAAzMyMwEIAAAABQAAAAExAQAAAAoxMzgyNTA0MjQ5AwAAAAI3OQIAAAAEMTIxMwQAAAABMAcAAAAJOC8zMC8yMDE5CAAAAAkzLzMxLzIwMDkJAAAAATDPOhShtC3XCK4kRty0LdcILkNJUS5UU0U6ODAxNS5JUV9UT1RBTF9MSUFCX1RPVEFMX0FTU0VUUy5GWTIwMTMBAAAAmGINAAIAAAAHNzQuMzg4OQEIAAAABQAAAAExAQAAAAoxNjg5NjU1MzAxAwAAAAI3OQIAAAAENDE4OAQAAAABMAcAAAAJOC8zMC8yMDE5CAAAAAkzLzMxLzIwMTMJAAAAATCs4duatC3XCH9qRt20LdcIH0NJUS5UU0U6OTgxMC5JUV9EQV9TVVBQTC5GWTIwMTQBAAAAnnoNAAIAAAAEMTIzNgEIAAAABQAAAAExAQAAAAoxNjg3MzQyODU4AwAAAAI3OQIAAAACNDEEAAAAATAHAAAACTgvMzAvMjAxOQgAAAAJMy8zMS8yMDE0CQAAAAEwt9cUobQt1wgLV17ctC3XCCZDSVEuVFNFOjgwNzUuSVFfTkVUX0RFQlRfSVNTVUVELkZZMjAxMAEAAABEbQ0AAgAAAAUtMjQ1OAEIAAAABQAAAAExAQAAAAoxMzg2NjAxMTQ4</t>
  </si>
  <si>
    <t>AwAAAAI3OQIAAAAEMjAwMwQAAAABMAcAAAAJOC8zMC8yMDE5CAAAAAkzLzMxLzIwMTAJAAAAATB8jgKgtC3XCDZiYdy0LdcIKENJUS5TSFNFOjYwMDE1My5JUV9HQUlOX0lOVkVTVF9DRi5GWTIwMDcBAAAAFxRUAAIAAAALLTE2Ny4zMTY2NzgBCAAAAAUAAAABMQEAAAAJOTY2MjMzNjgzAwAAAAIzMgIAAAAEMjA5MAQAAAABMAcAAAAJOC8zMC8yMDE5CAAAAAoxMi8zMS8yMDA3CQAAAAEwdE3WnrQt1wiLTJPctC3XCBxDSVEuVFNFOjgwNzguSVFfQ0FQRVguRlkyMDE4AQAAABpcDQACAAAABS00NjUwAQgAAAAFAAAAATEBAAAACjE4OTQ1Njc3NDADAAAAAjc5AgAAAAQyMDIxBAAAAAEwBwAAAAk4LzMwLzIwMTkIAAAACTMvMzEvMjAxOAkAAAABMDdkMKK0LdcIYLXo27Qt1wgpQ0lRLlNIU0U6NjAwMDU4LklRX0VGRkVDVF9UQVhfUkFURS5GWTIwMTMBAAAA8G5TAAIAAAAHNzkuMjExOAEIAAAABQAAAAExAQAAAAoxNzI1MjU2OTM2AwAAAAIzMgIAAAAENDM3NgQAAAABMAcAAAAJOC8zMC8yMDE5CAAAAAoxMi8zMS8yMDEzCQAAAAEwLWi9nbQt1whqdODctC3XCBtDSVEuVFNFOjgwMTUuSVFfQVBJQy5GWTIwMTgBAAAAmGINAAIAAAAGMTUwOTIxAQgAAAAFAAAAATEBAAAACjE4OTQwODQ3MzIDAAAAAjc5AgAAAAQxMDg0BAAAAAEwBwAAAAk4LzMwLzIwMTkIAAAACTMvMzEvMjAxOAkAAAABMNFJR6O0LdcIVJK8</t>
  </si>
  <si>
    <t>27Qt1wgnQ0lRLlNIU0U6NjAwMTUzLklRX0VCSVREQV9NQVJHSU4uRlkyMDEzAQAAABcUVAACAAAABjQuMjUwOQEIAAAABQAAAAExAQAAAAoxNzI5NTY5OTM0AwAAAAIzMgIAAAAENDA0NwQAAAABMAcAAAAJOC8zMC8yMDE5CAAAAAoxMi8zMS8yMDEzCQAAAAEwjn3imbQt1wge63rdtC3XCBpDSVEuVFNFOjgwNzguSVFfUkVWLkZZMjAxMAEAAAAaXA0AAgAAAAcxMTE2NjI4AQgAAAAFAAAAATEBAAAACjEzODI1MDQzMjQDAAAAAjc5AgAAAAMxMTIEAAAAATAHAAAACTgvMzAvMjAxOQgAAAAJMy8zMS8yMDEwCQAAAAEwRz0worQt1wgC1gbctC3XCChDSVEuU1pTRTowMDA5MDYuSVFfRElMVVRfRVBTX0VYQ0wuRlkyMDExAQAAAPu8VgACAAAABjAuMTMwOAEIAAAABQAAAAExAQAAAAoxNjIwMzQ1NDA0AwAAAAIzMgIAAAADMTQyBAAAAAEwBwAAAAk4LzMwLzIwMTkIAAAACjEyLzMxLzIwMTEJAAAAATAxjfCbtC3XCAfgI920LdcIJkNJUS5UU0U6OTgxMC5JUV9BU1NFVF9XUklURURPV04uRlkyMDE3AQAAAJ56DQACAAAABS0xOTAxAQgAAAAFAAAAATEBAAAACjE4NDg1ODExMzMDAAAAAjc5AgAAAAIzMgQAAAABMAcAAAAJOC8zMC8yMDE5CAAAAAkzLzMxLzIwMTcJAAAAATDPOhShtC3XCIv9N9y0LdcIJENJUS5UU0U6ODA3NS5JUV9JTVBBSVJNRU5UX0dXLkZZMjAxMwEAAABEbQ0AAwAAAAAAaNwCoLQt1wgL/mHc</t>
  </si>
  <si>
    <t>tC3XCCRDSVEuVFNFOjMwMzYuSVFfUEVSSU9EREFURV9JUy5GWTIwMTYBAAAATZlTAAUAAAAKMjAxNi8wMy8zMQAUkAyftC3XCDbohdy0LdcIIUNJUS5UU0U6OTgxMC5JUV9DQVNIX0ZJTkFOLkZZMjAxNgEAAACeeg0AAgAAAAUtNDg1NQEIAAAABQAAAAExAQAAAAoxNzk4ODk1MDE0AwAAAAI3OQIAAAAEMjAwNAQAAAABMAcAAAAJOC8zMC8yMDE5CAAAAAkzLzMxLzIwMTYJAAAAATDPOhShtC3XCOFWUNy0LdcIKENJUS5OU0U6NzQ4NS5JUV9UT1RBTF9ERUJULkZZMjAxNC4uLi5KUFkBAAAAI3YNAAIAAAAGMTE5MzI2AQgAAAAFAAAAATEBAAAACjE2ODMzMTIxMjQDAAAAAjc5AgAAAAQ0MTczBAAAAAEwBwAAAAk4LzMwLzIwMTkIAAAACTIvMjgvMjAxNAkAAAABMLXyMJm0LdcIVFWi3bQt1wgrQ0lRLlRTRTozMDM2LklRX01JTk9SSVRZX0lOVEVSRVNUX0NGLkZZMjAxMQEAAABNmVMAAwAAAAAA5Jjon7Qt1wgipnPctC3XCCRDSVEuVFNFOjgwNTguSVFfSU5DX0VRVUlUWV9DRi5GWTIwMTIBAAAAgf8HAAIAAAAGLTQ4Mjc3AQgAAAAFAAAAATEBAAAACjE2MzEzNzY3MTQDAAAAAjc5AgAAAAQyMDg2BAAAAAEwBwAAAAk4LzMwLzIwMTkIAAAACTMvMzEvMjAxMgkAAAABMPJdbqS0LdcIDlW227Qt1wgzQ0lRLlRTRTozMDM2LklRX0NIQU5HRV9PVEhFUl9ORVRfT1BFUl9BU1NFVFMuRlkyMDE4AQAAAE2ZUwACAAAA</t>
  </si>
  <si>
    <t>Azg2NAEIAAAABQAAAAExAQAAAAoxODk0MDg0Nzg5AwAAAAI3OQIAAAAEMjA0NQQAAAABMAcAAAAJOC8zMC8yMDE5CAAAAAkzLzMxLzIwMTgJAAAAATAHBQ2ftC3XCHQJety0LdcIG0NJUS5YVFJBOktDTy5JUV9BUElDLkZZMjAwOAEAAACzXQ0AAwAAAAAAl3XDnLQt1wiUG/LctC3XCCRDSVEuWFRSQTpLQ08uSVFfQ1VSUkVOVF9SQVRJTy5GWTIwMTABAAAAs10NAAIAAAAIMy4xNDAwMjEBCAAAAAUAAAABMQEAAAAKMTUzOTYwNDQzMwMAAAACNTACAAAABDQwMzAEAAAAATAHAAAACTgvMzAvMjAxOQgAAAAKMTIvMzEvMjAxMAkAAAABMITx4pm0LdcIAiSY3bQt1wgjQ0lRLlhUUkE6S0NPLklRX0dST1NTX01BUkdJTi5GWTIwMDgBAAAAs10NAAIAAAAHMTkuNDkxNwEIAAAABQAAAAExAQAAAAoxMzQ5Mjg2OTM1AwAAAAI1MAIAAAAENDA3NAQAAAABMAcAAAAJOC8zMC8yMDE5CAAAAAoxMi8zMS8yMDA4CQAAAAEwhPHimbQt1wio2o7dtC3XCDxDSVEuU0hTRTo2MDAwNTguSVFfQ1VTVE9NX0JFVEEuLTEwNFcuMjAwOC8xMi8zMS4uXk4yMjUuSlBZLkgBAAAA8G5TAAIAAAAQMi4zMDM1MzQyMjYxODg0NgC3Kb26tC3XCP2K3OC0LdcIJUNJUS5UU0U6ODA3OC5JUV9PVEhFUl9DQV9TVVBQTC5GWTIwMTgBAAAAGlwNAAIAAAAFNDcxMzEBCAAAAAUAAAABMQEAAAAKMTg5NDU2Nzc0MAMAAAACNzkCAAAABDEwNTUEAAAA</t>
  </si>
  <si>
    <t>ATAHAAAACTgvMzAvMjAxOQgAAAAJMy8zMS8yMDE4CQAAAAEwN2QworQt1wiXDQHctC3XCCVDSVEuVFNFOjMwMzYuSVFfTFRfREVCVF9JU1NVRUQuRlkyMDE5AQAAAE2ZUwACAAAABTE0ODUwAQgAAAAFAAAAATEBAAAACjE5Njk0NDczNzcDAAAAAjc5AgAAAAQyMDM0BAAAAAEwBwAAAAk4LzMwLzIwMTkIAAAACTMvMzEvMjAxOQkAAAABMLcsDZ+0LdcIII+C3LQt1wgbQ0lRLlRTRTo4MDc4LklRX0dQUEUuRlkyMDA5AQAAABpcDQACAAAABTY1MzEzAQgAAAAFAAAAATEBAAAACjEzODI1MDUyODkDAAAAAjc5AgAAAAQxMTY5BAAAAAEwBwAAAAk4LzMwLzIwMTkIAAAACTMvMzEvMjAwOQkAAAABMFAWMKK0LdcI90oO3LQt1wgZQ0lRLlhUUkE6S0NPLklRX0FFLkZZMjAxMQEAAACzXQ0AAgAAAAcxMTUuMzUxAQgAAAAFAAAAATEBAAAACjE1OTE1OTQwMzYDAAAAAjUwAgAAAAQxMDE2BAAAAAEwBwAAAAk4LzMwLzIwMTkIAAAACjEyLzMxLzIwMTEJAAAAATB6wsOctC3XCAyzAt20LdcIIENJUS5UU0U6ODA3OC5JUV9SRF9FWFBfRk4uRlkyMDE3AQAAABpcDQADAAAAAABHPTCitC3XCPhg+Nu0LdcIGUNJUS5UU0U6MzAzNi5JUV9HUC5GWTIwMTIBAAAATZlTAAIAAAAFMTA2NDMBCAAAAAUAAAABMQEAAAAKMTU1MzIzOTcwNgMAAAACNzkCAAAAAjEwBAAAAAEwBwAAAAk4LzMwLzIwMTkIAAAACTMvMzEvMjAxMgkAAAAB</t>
  </si>
  <si>
    <t>MNW/6J+0LdcIn9Fq3LQt1wgjQ0lRLlRTRTo5ODEwLklRX09USEVSX0VRVUlUWS5GWTIwMTQBAAAAnnoNAAIAAAAENTMyNgEIAAAABQAAAAExAQAAAAoxNjg3MzQyODU4AwAAAAI3OQIAAAAEMTAyOAQAAAABMAcAAAAJOC8zMC8yMDE5CAAAAAkzLzMxLzIwMTQJAAAAATDl7BOhtC3XCM4TN9y0LdcIIENJUS5UU0U6ODA1OC5JUV9UT1RBTF9SRVYuRlkyMDA2AQAAAIH/BwACAAAABzQ4MjY5NDQBCAAAAAUAAAABMQEAAAAJNTEyMDA3NDc2AwAAAAI3OQIAAAACMjgEAAAAATAHAAAACTgvMzAvMjAxOQgAAAAJMy8zMS8yMDA2CQAAAAEwqxkxmbQt1wizObPdtC3XCCVDSVEuTlNFOjc0ODUuSVFfUFJPVl9CQURfREVCVFMuRlkyMDExAQAAACN2DQACAAAAAjU3AQgAAAAFAAAAATEBAAAACjE0NTgyNDIwMzMDAAAAAjc5AgAAAAI5NQQAAAABMAcAAAAJOC8zMC8yMDE5CAAAAAkyLzI4LzIwMTEJAAAAATBkyC+itC3XCHYTG9y0LdcIJENJUS5UU0U6MzAzNi5JUV9DT01NT05fSVNTVUVELkZZMjAxMQEAAABNmVMAAgAAAAQxNDY1AQgAAAAFAAAAATEBAAAACjE0NTk1MTAwMzQDAAAAAjc5AgAAAAQyMTY5BAAAAAEwBwAAAAk4LzMwLzIwMTkIAAAACTMvMzEvMjAxMQkAAAABMOSY6J+0LdcIvUaA3LQt1wgmQ0lRLlNaU0U6MDAwOTA2LklRX0JBU0lDX1dFSUdIVC5GWTIwMDkBAAAA+7xWAAIAAAAKMzk5LjM0MDM2MgAY</t>
  </si>
  <si>
    <t>QPCbtC3XCC/PFN20LdcIJUNJUS5UU0U6OTgxMC5JUV9CQVNJQ19FUFNfSU5DTC5GWTIwMDgBAAAAnnoNAAIAAAAKNTgzLjY5OTc4NgEIAAAABQAAAAExAQAAAAoxMDY1NTU3NTA5AwAAAAI3OQIAAAABOQQAAAABMAcAAAAJOC8zMC8yMDE5CAAAAAkzLzMxLzIwMDgJAAAAATB7HR+htC3XCGgvJty0LdcIJkNJUS5UU0U6MzAzNi5JUV9ERUZfVEFYX0xJQUJfTFQuRlkyMDEzAQAAAE2ZUwACAAAABDE4MDcBCAAAAAUAAAABMQEAAAAKMTYyNTc2NDI5MgMAAAACNzkCAAAABDEwMjcEAAAAATAHAAAACTgvMzAvMjAxOQgAAAAJMy8zMS8yMDEzCQAAAAEwwA3pn7Qt1wjMeHzctC3XCChDSVEuVFNFOjk4MTAuSVFfVE9UQUxfREVCVF9FUVVJVFkuRlkyMDE3AQAAAJ56DQACAAAABzk1Ljc4MzgBCAAAAAUAAAABMQEAAAAKMTg0ODU4MTEzMwMAAAACNzkCAAAABDQwMzQEAAAAATAHAAAACTgvMzAvMjAxOQgAAAAJMy8zMS8yMDE3CQAAAAEwpSlQmrQt1wi++3TdtC3XCCpDSVEuVFNFOjgwMTUuSVFfSU5URVJFU1RfSU5WRVNUX0lOQy5GWTIwMTUBAAAAmGINAAIAAAAFMjI4ODEBCAAAAAUAAAABMQEAAAAKMTc0NDk0NjM1NwMAAAACNzkCAAAAAjY1BAAAAAEwBwAAAAk4LzMwLzIwMTkIAAAACTMvMzEvMjAxNQkAAAABMAKHRqO0LdcIevG+3bQt1wgqQ0lRLlRTRTo4MDU4LklRX0lOVEVSRVNUX0lOVkVTVF9JTkMuRlky</t>
  </si>
  <si>
    <t>MDE3AQAAAIH/BwACAAAABjEzMjM4OQEIAAAABQAAAAExAQAAAAoxODkzOTk3OTU0AwAAAAI3OQIAAAACNjUEAAAAATAHAAAACTgvMzAvMjAxOQgAAAAJMy8zMS8yMDE3CQAAAAEwmQxIo7Qt1wg+P7HdtC3XCCNDSVEuVFNFOjgwMTUuSVFfR1JPU1NfTUFSR0lOLkZZMjAxMwEAAACYYg0AAgAAAAY2LjQwNjUBCAAAAAUAAAABMQEAAAAKMTY4OTY1NTMwMQMAAAACNzkCAAAABDQwNzQEAAAAATAHAAAACTgvMzAvMjAxOQgAAAAJMy8zMS8yMDEzCQAAAAEwrOHbmrQt1wg1cFLdtC3XCCBDSVEuVFNFOjk4MTAuSVFfTUFDSElORVJZLkZZMjAxOQEAAACeeg0AAwAAAAAAymIUobQt1wiBUWDctC3XCB5DSVEuVFNFOjgwMTUuSVFfU1RfREVCVC5GWTIwMTUBAAAAmGINAAIAAAAGNzQzNjYxAQgAAAAFAAAAATEBAAAACjE3NDQ5NDYzNTcDAAAAAjc5AgAAAAQxMDQ2BAAAAAEwBwAAAAk4LzMwLzIwMTkIAAAACTMvMzEvMjAxNQkAAAABMPitRqO0LdcIQkDT27Qt1wgtQ0lRLk5TRTo3NDg1LklRX0NBU0hfQ09OVkVSU0lPTi5GWTIwMTguLi4uSlBZAQAAACN2DQACAAAACDU5LjEyNjM1AQgAAAAFAAAAATEBAAAACjE4OTE3ODI5ODMDAAAAAjc5AgAAAAQ0MTg0BAAAAAEwBwAAAAk4LzMwLzIwMTkIAAAACTIvMjgvMjAxOAkAAAABMLXyMJm0LdcIY3yp3bQt1wgpQ0lRLlNaU0U6MDAwOTA2LklRX0lOVkVTVF9MT0FOU19D</t>
  </si>
  <si>
    <t>Ri5GWTIwMTQBAAAA+7xWAAMAAAAAABYaxJu0LdcIvHsd3bQt1wgkQ0lRLlRTRTozMDM2LklRX0lOQ19FUVVJVFlfQ0YuRlkyMDE0AQAAAE2ZUwACAAAABC0xMzUBCAAAAAUAAAABMQEAAAAKMTY4NjA4ODUyNwMAAAACNzkCAAAABDIwODYEAAAAATAHAAAACTgvMzAvMjAxOQgAAAAJMy8zMS8yMDE0CQAAAAEwrDTpn7Qt1whdu2vctC3XCChDSVEuU1pTRTowMDA5MDYuSVFfUkVUVVJOX0NBUElUQUwuRlkyMDExAQAAAPu8VgACAAAABjQuNjI1MQEIAAAABQAAAAExAQAAAAoxNjIwMzQ1NDA0AwAAAAIzMgIAAAAENDM2MwQAAAABMAcAAAAJOC8zMC8yMDE5CAAAAAoxMi8zMS8yMDExCQAAAAEwweoHmbQt1wiSuZPdtC3XCC1DSVEuU0hTRTo2MDAxNTMuSVFfQ1VSUkVOVF9QT1JUX0xFQVNFUy5GWTIwMTMBAAAAFxRUAAMAAAAAAE0b7520LdcIqw+w3LQt1wgmQ0lRLk5ZU0U6UlMuSVFfTkVUX0lOVEVSRVNUX0VYUC5GWTIwMTIBAAAAxQ0FAAIAAAADLTU3AQgAAAAFAAAAATEBAAAACjE3MjExNjk5NTQDAAAAAzE2MAIAAAADMzY4BAAAAAEwBwAAAAk4LzMwLzIwMTkIAAAACjEyLzMxLzIwMTIJAAAAATCSQtqetC3XCIuamty0LdcIGUNJUS5UU0U6ODA3NS5JUV9BUC5GWTIwMDkBAAAARG0NAAIAAAAGMTI0MDAzAQgAAAAFAAAAATEBAAAACjEzODY2MDAyNjYDAAAAAjc5AgAAAAQxMDE4BAAAAAEwBwAAAAk4LzMw</t>
  </si>
  <si>
    <t>LzIwMTkIAAAACTMvMzEvMjAwOQkAAAABMJFnAqC0LdcIc45K3LQt1wguQ0lRLlRTRTo4MDE1LklRX09USEVSX0ZJTkFOQ0VfQUNUX1NVUFBMLkZZMjAxOQEAAACYYg0AAgAAAAYtMTkzMjgBCAAAAAUAAAABMQEAAAAKMTk2OTg2MDI0NgMAAAACNzkCAAAABDIwNTAEAAAAATAHAAAACTgvMzAvMjAxOQgAAAAJMy8zMS8yMDE5CQAAAAEwwpdHo7Qt1wg2H+3btC3XCBxDSVEuTlNFOjc0ODUuSVFfREFfQ0YuRlkyMDE4AQAAACN2DQACAAAABDM4MDIBCAAAAAUAAAABMQEAAAAKMTg5MTc4Mjk4MwMAAAACNzkCAAAABDIxNjAEAAAAATAHAAAACTgvMzAvMjAxOQgAAAAJMi8yOC8yMDE4CQAAAAEwjfYeobQt1whIpCbctC3XCC5DSVEuU0hTRTo2MDAwNTguSVFfUkVUVVJOX0NPTU1PTl9FUVVJVFkuRlkyMDEwAQAAAPBuUwACAAAABjQuNTM1MQEIAAAABQAAAAExAQAAAAoxNTMzMjAyNzk1AwAAAAIzMgIAAAAFMzMzMjAEAAAAATAHAAAACTgvMzAvMjAxOQgAAAAKMTIvMzEvMjAxMAkAAAABMJ2j4pm0LdcIO+uB3bQt1wglQ0lRLk5ZU0U6UlMuSVFfRVhUUkFfQUNDX0lURU1TLkZZMjAxNQEAAADFDQUAAwAAAAAA/DzVnrQt1wgAUorctC3XCDZDSVEuU0hTRTo2MDAxNTMuSVFfQ0hBTkdFX09USEVSX05FVF9PUEVSX0FTU0VUUy5GWTIwMTgBAAAAFxRUAAMAAAAAAH3B1Z20LdcIQO6t3LQt1wgnQ0lRLlNIU0U6NjAw</t>
  </si>
  <si>
    <t>MDU4LklRX0VCSVREQV9NQVJHSU4uRlkyMDEyAQAAAPBuUwACAAAABjAuMTY5NwEIAAAABQAAAAExAQAAAAoxNjY4MDMyMzM5AwAAAAIzMgIAAAAENDA0NwQAAAABMAcAAAAJOC8zMC8yMDE5CAAAAAoxMi8zMS8yMDEyCQAAAAEwj8rimbQt1wjJyX/dtC3XCChDSVEuU1pTRTowMDA5MDYuSVFfUFJFRl9ESVZfT1RIRVIuRlkyMDExAQAAAPu8VgADAAAAAAAxjfCbtC3XCBtlCd20LdcIKENJUS5UU0U6ODA1OC5JUV9UT1RBTF9ERUJUX0VRVUlUWS5GWTIwMTQBAAAAgf8HAAIAAAAIMTEwLjcxMDUBCAAAAAUAAAABMQEAAAAKMTc0MzM3MDU2NAMAAAACNzkCAAAABDQwMzQEAAAAATAHAAAACTgvMzAvMjAxOQgAAAAJMy8zMS8yMDE0CQAAAAEwwLv6mrQt1whJhkPdtC3XCC5DSVEuU1pTRTowMDA5MDYuSVFfTUlOT1JJVFlfSU5URVJFU1RfQ0YuRlkyMDE3AQAAAPu8VgADAAAAAAD4jsSbtC3XCLY+Ht20LdcIIUNJUS5UU0U6MzAzNi5JUV9DQVNIX0ZJTkFOLkZZMjAxMwEAAABNmVMAAgAAAAQyNTg5AQgAAAAFAAAAATEBAAAACjE2MjU3NjQyOTIDAAAAAjc5AgAAAAQyMDA0BAAAAAEwBwAAAAk4LzMwLzIwMTkIAAAACTMvMzEvMjAxMwkAAAABMMAN6Z+0LdcIEml03LQt1wgkQ0lRLk5ZU0U6UlMuSVFfRElMVVRfRVBTX0VYQ0wuRlkyMDE2AQAAAMUNBQACAAAABDQuMTYBCAAAAAUAAAABMQEAAAAKMTk0NzYwOTkw</t>
  </si>
  <si>
    <t>MgMAAAADMTYwAgAAAAMxNDIEAAAAATAHAAAACTgvMzAvMjAxOQgAAAAKMTIvMzEvMjAxNgkAAAABMLdj1Z60LdcIIMef3LQt1wgjQ0lRLlNIU0U6NjAwMTUzLklRX0NBU0hfT1BFUi5GWTIwMTcBAAAAFxRUAAIAAAAMLTE4NTg3LjgwNjI2AQgAAAAFAAAAATEBAAAACjE5NTYzMjg0NjYDAAAAAjMyAgAAAAQyMDA2BAAAAAEwBwAAAAk4LzMwLzIwMTkIAAAACjEyLzMxLzIwMTcJAAAAATCdmtWdtC3XCBV/udy0LdcIJENJUS5YVFJBOktDTy5JUV9DT01NT05fRElWX0NGLkZZMjAwOQEAAACzXQ0AAwAAAAAAJ5zDnLQt1wheSf7ctC3XCDBDSVEuU0hTRTo2MDAwNTguSVFfQ0FTSF9DT05WRVJTSU9OLkZZMjAxNS4uLi5KUFkBAAAA8G5TAAIAAAAINTIuNjA3NDUBCAAAAAUAAAABMQEAAAAKMTgzNTE0MjQzNAMAAAACMzICAAAABDQxODQEAAAAATAHAAAACTgvMzAvMjAxOQgAAAAKMTIvMzEvMjAxNQkAAAABMKsZMZm0LdcIfgep3bQt1wgZQ0lRLlRTRTo4MDE1LklRX0FELkZZMjAxNgEAAACYYg0AAwAAAAAA7NRGo7Qt1wiNz7vbtC3XCCtDSVEuU1pTRTowMDA5MDYuSVFfQ1VSUkVOVF9QT1JUX0RFQlQuRlkyMDE4AQAAAPu8VgACAAAAAzI0NwEIAAAABQAAAAExAQAAAAoxOTUxMjc2MDE2AwAAAAIzMgIAAAAEMTI5NwQAAAABMAcAAAAJOC8zMC8yMDE5CAAAAAoxMi8zMS8yMDE4CQAAAAEw+I7Em7Qt1wg2Eifd</t>
  </si>
  <si>
    <t>tC3XCCZDSVEuVFNFOjgwMTUuSVFfTE9BTlNfUkVDRUlWX0xULkZZMjAxNwEAAACYYg0AAwAAAAAA4vtGo7Qt1wiaJOTbtC3XCCBDSVEuVFNFOjgwNzUuSVFfVE9UQUxfUkVWLkZZMjAwOAEAAABEbQ0AAgAAAAY3MjA5NDIBCAAAAAUAAAABMQEAAAAKMTA2NTAyMTEzOQMAAAACNzkCAAAAAjI4BAAAAAEwBwAAAAk4LzMwLzIwMTkIAAAACTMvMzEvMjAwOAkAAAABMMSJFKG0LdcIN+cx3LQt1wgoQ0lRLlNaU0U6MDAwOTA2LklRX0NBU0hfU1RfSU5WRVNULkZZMjAxNwEAAAD7vFYAAgAAAAoyMTg2Ljk0MjQ1AQgAAAAFAAAAATEBAAAACjE5NTEyNzYwMTMDAAAAAjMyAgAAAAQxMDAyBAAAAAEwBwAAAAk4LzMwLzIwMTkIAAAACDEvMS8yMDE4CQAAAAEwC0HEm7Qt1wiVsyXdtC3XCCxDSVEuVFNFOjgwNTguSVFfSU1QVVRfT1BFUl9MRUFTRV9ERVBSLkZZMjAxMwEAAACB/wcAAgAAAAw1ODA0MS44MjYwMDgBCAAAAAUAAAABMQEAAAAKMTcwMzcyMzczMwMAAAACNzkCAAAABTIxNjczBAAAAAEwBwAAAAk4LzMwLzIwMTkIAAAACTMvMzEvMjAxMwkAAAABMOuEbqS0LdcIRJOu27Qt1wgoQ0lRLlRTRTo5ODEwLklRX1RPVEFMX0RFQlRfSVNTVUVELkZZMjAxMwEAAACeeg0AAwAAAAAAt9cUobQt1whFqkfctC3XCCdDSVEuVFNFOjgwMTUuSVFfQ0hBTkdFX0lOVkVOVE9SWS5GWTIwMTABAAAAmGINAAIAAAAFNDkwMjIB</t>
  </si>
  <si>
    <t>CAAAAAUAAAABMQEAAAAKMTU3MDU3Mjk5NgMAAAACNzkCAAAABDIwOTkEAAAAATAHAAAACTgvMzAvMjAxOQgAAAAJMy8zMS8yMDEwCQAAAAEw4vtGo7Qt1wjLqcnbtC3XCB9DSVEuWFRSQTpLQ08uSVFfVE9UQUxfQ0wuRlkyMDA3AQAAALNdDQACAAAABzk2OS4xMjcBCAAAAAUAAAABMQEAAAAJODE1OTY5OTQ1AwAAAAI1MAIAAAAEMTAwOQQAAAABMAcAAAAJOC8zMC8yMDE5CAAAAAoxMi8zMS8yMDA3CQAAAAEwXF7vnLQt1wiVafnctC3XCCRDSVEuVFNFOjgwNTguSVFfSU1QQUlSTUVOVF9HVy5GWTIwMTcBAAAAgf8HAAIAAAAFLTYyMjYBCAAAAAUAAAABMQEAAAAKMTg5Mzk5Nzk1NAMAAAACNzkCAAAAAzIwOQQAAAABMAcAAAAJOC8zMC8yMDE5CAAAAAkzLzMxLzIwMTcJAAAAATCZDEijtC3XCKDat9u0LdcIKENJUS5UU0U6ODAxNS5JUV9ERUZfVEFYX0FTU0VUU19MVC5GWTIwMTgBAAAAmGINAAIAAAAFMjQ1NTkBCAAAAAUAAAABMQEAAAAKMTg5NDA4NDczMgMAAAACNzkCAAAABDEwMjYEAAAAATAHAAAACTgvMzAvMjAxOQgAAAAJMy8zMS8yMDE4CQAAAAEw0UlHo7Qt1wjDSqzbtC3XCC1DSVEuTllTRTpSUy5JUV9UT1RBTF9ERUJUX0VCSVREQV9DQVBFWC5GWTIwMTABAAAAxQ0FAAIAAAAIMi41NDQ3NDEBCAAAAAUAAAABMQEAAAAKMTU4OTYzNTk0MAMAAAADMTYwAgAAAAUyMzMxMwQAAAABMAcAAAAJOC8z</t>
  </si>
  <si>
    <t>MC8yMDE5CAAAAAoxMi8zMS8yMDEwCQAAAAEwUj4dmrQt1wg7a4XdtC3XCCdDSVEuU0hTRTo2MDAxNTMuSVFfVU5MRVZFUkVEX0ZDRi5GWTIwMDgBAAAAFxRUAAIAAAAMLTM4OTYuMzQ1NDM3AQgAAAAFAAAAATEBAAAACjEzNTM5MDEwMjYDAAAAAjMyAgAAAAQ0NDIzBAAAAAEwBwAAAAk4LzMwLzIwMTkIAAAACjEyLzMxLzIwMDgJAAAAATB1f+6dtC3XCIzHwty0LdcIJENJUS5UU0U6ODAxNS5JUV9DT01NT05fRElWX0NGLkZZMjAxNgEAAACYYg0AAwAAAAAA4vtGo7Qt1wi45bPbtC3XCCFDSVEuVFNFOjgwMTUuSVFfSU5DX0VRVUlUWS5GWTIwMTcBAAAAmGINAAIAAAAFMTA0NzYBCAAAAAUAAAABMQEAAAAKMTg0OTI1OTUwNAMAAAACNzkCAAAAAjQ3BAAAAAEwBwAAAAk4LzMwLzIwMTkIAAAACTMvMzEvMjAxNwkAAAABMOL7RqO0LdcIM1u83bQt1wgjQ0lRLlRTRTo4MDU4LklRX0lOVEVSRVNUX0VYUC5GWTIwMTUBAAAAgf8HAAIAAAAGLTQ2MDc1AQgAAAAFAAAAATEBAAAACjE3OTc0NzQwNDUDAAAAAjc5AgAAAAI4MgQAAAABMAcAAAAJOC8zMC8yMDE5CAAAAAkzLzMxLzIwMTUJAAAAATDCl0ejtC3XCF2/u920LdcILUNJUS5UU0U6ODAxNS5JUV9PVEhFUl9JTlZFU1RfQUNUX1NVUFBMLkZZMjAwOAEAAACYYg0AAgAAAAMxNDcBCAAAAAUAAAABMQEAAAAKMTA2MTE5NzIwMQMAAAACNzkCAAAABDIwNTEEAAAA</t>
  </si>
  <si>
    <t>ATAHAAAACTgvMzAvMjAxOQgAAAAJMy8zMS8yMDA4CQAAAAEw+K1Go7Qt1wh4KLHbtC3XCCRDSVEuWFRSQTpLQ08uSVFfQ1VSUkVOQ1lfR0FJTi5GWTIwMTMBAAAAs10NAAIAAAAGLTIuNDEyAQgAAAAFAAAAATEBAAAACjE3MjIwOTQ1OTADAAAAAjUwAgAAAAIzOAQAAAABMAcAAAAJOC8zMC8yMDE5CAAAAAoxMi8zMS8yMDEzCQAAAAEwUerDnLQt1wj8zgbdtC3XCB5DSVEuTlNFOjc0ODUuSVFfUEVOU0lPTi5GWTIwMDgBAAAAI3YNAAIAAAAEMjUwOAEIAAAABQAAAAExAQAAAAoxMDI3MjAwOTE0AwAAAAI3OQIAAAAEMTIxMwQAAAABMAcAAAAJOC8zMC8yMDE5CAAAAAkyLzI5LzIwMDgJAAAAATD3oS+itC3XCGyIIty0LdcII0NJUS5TSFNFOjYwMDE1My5JUV9TVF9JTlZFU1QuRlkyMDEwAQAAABcUVAADAAAAAABqpu6dtC3XCPX+rty0LdcIMkNJUS5TSFNFOjYwMDE1My5JUV9JTVBVVF9PUEVSX0xFQVNFX0lOVF9FWFAuRlkyMDExAQAAABcUVAACAAAABjAuMzczNgEIAAAABQAAAAExAQAAAAoxNjEwNjQ1ODE5AwAAAAIzMgIAAAAFMjE2NzIEAAAAATAHAAAACTgvMzAvMjAxOQgAAAAKMTIvMzEvMjAxMQkAAAABMF/N7p20LdcI1hqz3LQt1wgbQ0lRLlRTRTo4MDE1LklRX0VCSVQuRlkyMDE5AQAAAJhiDQACAAAABjIxOTMxOAEIAAAABQAAAAExAQAAAAoxOTY5ODYwMjQ2AwAAAAI3OQIAAAADNDAwBAAAAAEw</t>
  </si>
  <si>
    <t>BwAAAAk4LzMwLzIwMTkIAAAACTMvMzEvMjAxOQkAAAABMHdxR6O0LdcITcUF3LQt1wgZQ0lRLlRTRTo5ODEwLklRX0FELkZZMjAxOQEAAACeeg0AAwAAAAAAymIUobQt1wgj0UDctC3XCB9DSVEuVFNFOjk4MTAuSVFfVE9UQUxfQ0EuRlkyMDExAQAAAJ56DQACAAAABjI5MzM5MAEIAAAABQAAAAExAQAAAAoxNDY0NDM0NTM2AwAAAAI3OQIAAAAEMTAwOAQAAAABMAcAAAAJOC8zMC8yMDE5CAAAAAkzLzMxLzIwMTEJAAAAATDEiRShtC3XCEttXdy0LdcIHkNJUS5UU0U6ODA3OC5JUV9JTkNfVEFYLkZZMjAxNQEAAAAaXA0AAgAAAAQzODc2AQgAAAAFAAAAATEBAAAACjE3NDYxOTM1NzMDAAAAAjc5AgAAAAI3NQQAAAABMAcAAAAJOC8zMC8yMDE5CAAAAAkzLzMxLzIwMTUJAAAAATBj8C+itC3XCNOj0920LdcIKkNJUS5TSFNFOjYwMDA1OC5JUV9DQVNIX09QRVIuRlkyMDE5Li4uLkpQWQEAAADwblMAAwAAAAAAqxkxmbQt1whf5q3dtC3XCCNDSVEuVFNFOjMwMzYuSVFfRklOSVNIRURfSU5WLkZZMjAxNQEAAABNmVMAAgAAAAUxNzgzOAEIAAAABQAAAAExAQAAAAoxNzQ0OTQ2Mzc0AwAAAAI3OQIAAAAEMzA3NQQAAAABMAcAAAAJOC8zMC8yMDE5CAAAAAkzLzMxLzIwMTUJAAAAATAgaQyftC3XCGt+gdy0LdcIHkNJUS5UU0U6ODA3NS5JUV9XSVBfSU5WLkZZMjAxNQEAAABEbQ0AAgAAAAMzMTIBCAAAAAUAAAAB</t>
  </si>
  <si>
    <t>MQEAAAAKMTc0NTIxNDIyNwMAAAACNzkCAAAABDMyMTkEAAAAATAHAAAACTgvMzAvMjAxOQgAAAAJMy8zMS8yMDE1CQAAAAEwCaXrn7Qt1wjt1lPctC3XCC5DSVEuU0hTRTo2MDAxNTMuSVFfUkVUVVJOX0NPTU1PTl9FUVVJVFkuRlkyMDEzAQAAABcUVAACAAAABzIzLjg1OTYBCAAAAAUAAAABMQEAAAAKMTcyOTU2OTkzNAMAAAACMzICAAAABTMzMzIwBAAAAAEwBwAAAAk4LzMwLzIwMTkIAAAACjEyLzMxLzIwMTMJAAAAATCOfeKZtC3XCPN7ht20LdcIJkNJUS5TWlNFOjAwMDkwNi5JUV9CRVRBXzVZUi4yMDE1LzEyLzMxAQAAAPu8VgACAAAAETAuNzEzNTE4NzIwNTAyMzc2ALcpvbq0LdcIqdvi3bQt1wgiQ0lRLk5TRTo3NDg1LklRX1FVSUNLX1JBVElPLkZZMjAxNAEAAAAjdg0AAgAAAAgwLjg3Nzg3MwEIAAAABQAAAAExAQAAAAoxNjgzMzEyMTI0AwAAAAI3OQIAAAAENDEyMQQAAAABMAcAAAAJOC8zMC8yMDE5CAAAAAkyLzI4LzIwMTQJAAAAATAejU+atC3XCAaoYd20LdcIJENJUS5OU0U6NzQ4NS5JUV9DT01NT05fSVNTVUVELkZZMjAxOQEAAAAjdg0AAwAAAAAAex0fobQt1wjWiEXctC3XCCJDSVEuVFNFOjgwNzguSVFfQ0FTSF9JTlZFU1QuRlkyMDE4AQAAABpcDQACAAAABi0zOTk3MQEIAAAABQAAAAExAQAAAAoxODk0NTY3NzQwAwAAAAI3OQIAAAAEMjAwNQQAAAABMAcAAAAJOC8zMC8yMDE5CAAA</t>
  </si>
  <si>
    <t>AAkzLzMxLzIwMTgJAAAAATA3ZDCitC3XCEGTCdy0LdcIJ0NJUS5TWlNFOjAwMDkwNi5JUV9VTkxFVkVSRURfRkNGLkZZMjAxNQEAAAD7vFYAAgAAAAstNjE0LjcxNTAxMwEIAAAABQAAAAExAQAAAAoxODM3NjQ3MDkyAwAAAAIzMgIAAAAENDQyMwQAAAABMAcAAAAJOC8zMC8yMDE5CAAAAAoxMi8zMS8yMDE1CQAAAAEwC0HEm7Qt1wh/JzTdtC3XCBxDSVEuVFNFOjMwMzYuSVFfREFfQ0YuRlkyMDE5AQAAAE2ZUwACAAAABDMwNzABCAAAAAUAAAABMQEAAAAKMTk2OTQ0NzM3NwMAAAACNzkCAAAABDIxNjAEAAAAATAHAAAACTgvMzAvMjAxOQgAAAAJMy8zMS8yMDE5CQAAAAEwtywNn7Qt1wjBlIfctC3XCCxDSVEuU1pTRTowMDA5MDYuSVFfREVCVF9FUVVJVl9ORVRfUEJPLkZZMjAwOAEAAAD7vFYAAwAAAAAAShjwm7Qt1wjKse3ctC3XCClDSVEuVFNFOjMwMzYuSVFfVE9UQUxfREVCVF9DQVBJVEFMLkZZMjAxMAEAAABNmVMAAgAAAAc1Ni41NDM5AQgAAAAFAAAAATEBAAAACjE0MTE2NTg5NzYDAAAAAjc5AgAAAAQ0MTg2BAAAAAEwBwAAAAk4LzMwLzIwMTkIAAAACTMvMzEvMjAxMAkAAAABMLXIHJq0LdcIEGCC3bQt1wgbQ0lRLjAuSVFfSU5WRU5UT1JZX1RVUk5TLkZZBQAAAAAAAAAIAAAAFShJbnZhbGlkIFRpbWUgUGVyaW9kKbfCB5m0LdcIc4el3bQt1wgjQ0lRLlNIU0U6NjAwMDU4LklRX1NUX0lOVkVT</t>
  </si>
  <si>
    <t>VC5GWTIwMTYBAAAA8G5TAAMAAAAAAHQQ75y0LdcIINPo3LQt1wglQ0lRLlRTRTo4MDc1LklRX09USEVSX09QRVJfQUNULkZZMjAxNwEAAABEbQ0AAgAAAAUtMTM2MAEIAAAABQAAAAExAQAAAAoxODQ4NjczNDM0AwAAAAI3OQIAAAAEMjA0NwQAAAABMAcAAAAJOC8zMC8yMDE5CAAAAAkzLzMxLzIwMTcJAAAAATDU8+uftC3XCLlLTdy0LdcIJENJUS5UU0U6MzAzNi5JUV9PVEhFUl9MSUFCX0xULkZZMjAxMQEAAABNmVMAAgAAAAIzMQEIAAAABQAAAAExAQAAAAoxNDU5NTEwMDM0AwAAAAI3OQIAAAAEMTA2MgQAAAABMAcAAAAJOC8zMC8yMDE5CAAAAAkzLzMxLzIwMTEJAAAAATDkmOiftC3XCITtbty0LdcIKENJUS5TWlNFOjAwMDkwNi5JUV9HQUlOX0FTU0VUU19DRi5GWTIwMDkBAAAA+7xWAAIAAAAIMC44OTc3NTEBCAAAAAUAAAABMQEAAAAKMTQ0OTE4MjIwMQMAAAACMzICAAAABDIwMjYEAAAAATAHAAAACTgvMzAvMjAxOQgAAAAKMTIvMzEvMjAwOQkAAAABMBhA8Ju0LdcIIRIg3bQt1wgiQ0lRLlRTRTo4MDc4LklRX0FEVkVSVElTSU5HLkZZMjAxMgEAAAAaXA0AAwAAAAAALIsworQt1wghE//btC3XCCVDSVEuU0hTRTo2MDAwNTguSVFfU0FMRV9QUEVfQ0YuRlkyMDE1AQAAAPBuUwACAAAACTMxLjQxMTMyMQEIAAAABQAAAAExAQAAAAoxODM1MTQyNDM0AwAAAAIzMgIAAAAEMjA0MgQAAAABMAcAAAAJ</t>
  </si>
  <si>
    <t>OC8zMC8yMDE5CAAAAAoxMi8zMS8yMDE1CQAAAAEwdBDvnLQt1wg1N+HctC3XCCNDSVEuVFNFOjgwNzguSVFfSU5URVJFU1RfRVhQLkZZMjAxNgEAAAAaXA0AAgAAAAUtMjY4NAEIAAAABQAAAAExAQAAAAoxNzk5MjQzMzk0AwAAAAI3OQIAAAACODIEAAAAATAHAAAACTgvMzAvMjAxOQgAAAAJMy8zMS8yMDE2CQAAAAEwUBYworQt1wjafNPdtC3XCClDSVEuU1pTRTowMDA5MDYuSVFfRUZGRUNUX1RBWF9SQVRFLkZZMjAxMQEAAAD7vFYAAgAAAAcyMC40MDU3AQgAAAAFAAAAATEBAAAACjE2MjAzNDU0MDQDAAAAAjMyAgAAAAQ0Mzc2BAAAAAEwBwAAAAk4LzMwLzIwMTkIAAAACjEyLzMxLzIwMTEJAAAAATAxjfCbtC3XCPwREt20LdcII0NJUS5TSFNFOjYwMDE1My5JUV9DQVNIX09QRVIuRlkyMDA3AQAAABcUVAACAAAACy01MjMuNTAxMDExAQgAAAAFAAAAATEBAAAACTk2NjIzMzY4MwMAAAACMzICAAAABDIwMDYEAAAAATAHAAAACTgvMzAvMjAxOQgAAAAKMTIvMzEvMjAwNwkAAAABMHRN1p60LdcIACa23LQt1wgqQ0lRLlNIU0U6NjAwMTUzLklRX0VCSVREQV9DQVBFWF9JTlQuRlkyMDA4AQAAABcUVAACAAAACTQzLjY1Njc2NwEIAAAABQAAAAExAQAAAAoxMzUzOTAxMDI2AwAAAAIzMgIAAAAENDE5MQQAAAABMAcAAAAJOC8zMC8yMDE5CAAAAAoxMi8zMS8yMDA4CQAAAAEwOowdmrQt1wifDITdtC3XCCZD</t>
  </si>
  <si>
    <t>SVEuVFNFOjMwMzYuSVFfRklMSU5HX0NVUlJFTkNZLkZZMjAxMgEAAABNmVMAAwAAAANKUFkAyebon7Qt1wjIjmbctC3XCCdDSVEuU0hTRTo2MDAwNTguSVFfRUJJVERBX01BUkdJTi5GWTIwMTQBAAAA8G5TAAIAAAAGMS4zNzQ4AQgAAAAFAAAAATEBAAAACjE3ODQ3NDg2NjkDAAAAAjMyAgAAAAQ0MDQ3BAAAAAEwBwAAAAk4LzMwLzIwMTkIAAAACjEyLzMxLzIwMTQJAAAAATCPyuKZtC3XCB+Hid20LdcIJENJUS5TWlNFOjAwMDkwNi5JUV9DQVNIX0VRVUlWLkZZMjAxMQEAAAD7vFYAAgAAAAo3MTMuNTU1ODIzAQgAAAAFAAAAATEBAAAACjE2MjAzNDU0MDQDAAAAAjMyAgAAAAQxMDk2BAAAAAEwBwAAAAk4LzMwLzIwMTkIAAAACjEyLzMxLzIwMTEJAAAAATAxjfCbtC3XCCxrFd20LdcIK0NJUS5TWlNFOjAwMDkwNi5JUV9DVVJSRU5UX1BPUlRfREVCVC5GWTIwMDcBAAAA+7xWAAMAAAAAAL4qnpy0LdcIaAwb3bQt1wgoQ0lRLlNIU0U6NjAwMDU4LklRX0JBU0lDX0VQU19JTkNMLkZZMjAxMgEAAADwblMAAgAAAAktMC4zNTQ5MjEBCAAAAAUAAAABMQEAAAAKMTY2ODAzMjMzOQMAAAACMzICAAAAATkEAAAAATAHAAAACTgvMzAvMjAxOQgAAAAKMTIvMzEvMjAxMgkAAAABMDhBvZ20LdcIiqbj3LQt1wgmQ0lRLlRTRTo5ODEwLklRX0NBU0hfQ09OVkVSU0lPTi5GWTIwMDgBAAAAnnoNAAIAAAAIMjIuODcxMzQB</t>
  </si>
  <si>
    <t>CAAAAAUAAAABMQEAAAAKMTA2NTU1NzUwOQMAAAACNzkCAAAABDQxODQEAAAAATAHAAAACTgvMzAvMjAxOQgAAAAJMy8zMS8yMDA4CQAAAAEw+tpPmrQt1wje6mXdtC3XCCFDSVEuVFNFOjgwNzUuSVFfRUJJVERBX0lOVC5GWTIwMTgBAAAARG0NAAIAAAAJMTIuMDQ3NTU3AQgAAAAFAAAAATEBAAAACjE4OTUwMDIwMDkDAAAAAjc5AgAAAAQ0MTkwBAAAAAEwBwAAAAk4LzMwLzIwMTkIAAAACTMvMzEvMjAxOAkAAAABMK93UJq0LdcI+ntx3bQt1wgjQ0lRLk5ZU0U6UlMuSVFfRUJJVERBLkZZMjAxOC4uLi5KUFkBAAAAxQ0FAAIAAAALMTMwNTcxLjgyMTUBCAAAAAUAAAABMQEAAAAKMTk0NzYwOTkyOQMAAAACNzkCAAAABDQwNTEEAAAAATAHAAAACTgvMzAvMjAxOQgAAAAKMTIvMzEvMjAxOAkAAAABMJNeCJm0LdcIkxKl3bQt1wgmQ0lRLlRTRTo5ODEwLklRX05FVF9ERUJUX0lTU1VFRC5GWTIwMTIBAAAAnnoNAAIAAAAGLTEzMDkyAQgAAAAFAAAAATEBAAAACjE1NTY3ODI5OTYDAAAAAjc5AgAAAAQyMDAzBAAAAAEwBwAAAAk4LzMwLzIwMTkIAAAACTMvMzEvMjAxMgkAAAABMOKvFKG0LdcIIAle3LQt1wgoQ0lRLlRTRTo4MDc1LklRX01JTk9SSVRZX0lOVEVSRVNULkZZMjAxNQEAAABEbQ0AAgAAAAQzMjAyAQgAAAAFAAAAATEBAAAACjE3NDUyMTQyMjcDAAAAAjc5AgAAAAQxMDUyBAAAAAEwBwAAAAk4LzMw</t>
  </si>
  <si>
    <t>LzIwMTkIAAAACTMvMzEvMjAxNQkAAAABMAml65+0LdcI4a9M3LQt1wgpQ0lRLlRTRTo4MDE1LklRX09USEVSX05PTl9PUEVSX0VYUC5GWTIwMDYBAAAAmGINAAIAAAAENTk2NAEIAAAABQAAAAExAQAAAAk0NDgwNzU1MjgDAAAAAjc5AgAAAAMzNzEEAAAAATAHAAAACTgvMzAvMjAxOQgAAAAJMy8zMS8yMDA2CQAAAAEwQwP3l7Qt1whmmLvdtC3XCC5DSVEuTllTRTpSUy5JUV9JTVBVVF9PUEVSX0xFQVNFX0lOVF9FWFAuRlkyMDEwAQAAAMUNBQACAAAACTM3Ljc2ODQ3NAEIAAAABQAAAAExAQAAAAoxNTg5NjM1OTQwAwAAAAMxNjACAAAABTIxNjcyBAAAAAEwBwAAAAk4LzMwLzIwMTkIAAAACjEyLzMxLzIwMTAJAAAAATCZ9NmetC3XCBX5lNy0LdcII0NJUS5UU0U6ODAxNS5JUV9CQVNJQ19XRUlHSFQuRlkyMDA5AQAAAJhiDQACAAAABzM1MC41ODYA+K1Go7Qt1wi1P6nbtC3XCCdDSVEuWFRSQTpLQ08uSVFfTUFSS0VUQ0FQLjIwMDMvMy8zMS5KUFkBAAAAs10NAAMAAAAAAGpszLm0LdcI4nrd6rQt1wgeQ0lRLlNIU0U6NjAwMTUzLklRX0NPR1MuRlkyMDEwAQAAABcUVAACAAAADDYwMTUwLjcwNDU3NgEIAAAABQAAAAExAQAAAAoxNTQ5NjQ5NjgyAwAAAAIzMgIAAAACMzQEAAAAATAHAAAACTgvMzAvMjAxOQgAAAAKMTIvMzEvMjAxMAkAAAABMGqm7p20LdcIyei23LQt1wgrQ0lRLlNIU0U6NjAwMDU4LklR</t>
  </si>
  <si>
    <t>X1RPVEFMX0RFQlRfRUJJVERBLkZZMjAxNgEAAADwblMAAgAAAAkxMy4xOTYzNTEBCAAAAAUAAAABMQEAAAAKMTg3NDA5NTgyNwMAAAACMzICAAAABDQxOTIEAAAAATAHAAAACTgvMzAvMjAxOQgAAAAKMTIvMzEvMjAxNgkAAAABMI/K4pm0LdcIVGuM3bQt1wguQ0lRLlRTRTo4MDc4LklRX1RPVEFMX0RFQlRfRUJJVERBX0NBUEVYLkZZMjAxOAEAAAAaXA0AAgAAAAkxMi4zMDEwNTEBCAAAAAUAAAABMQEAAAAKMTg5NDU2Nzc0MAMAAAACNzkCAAAABTIzMzEzBAAAAAEwBwAAAAk4LzMwLzIwMTkIAAAACTMvMzEvMjAxOAkAAAABMItW3Jq0LdcIst9i3bQt1wgwQ0lRLlRTRTo4MDc1LklRX1RPVEFMX09VVFNUQU5ESU5HX0JTX0RBVEUuRlkyMDE0AQAAAERtDQACAAAACDguODU1MTYzAQQAAAAFAAAAATUBAAAACjE2ODY2Mzc2NDICAAAABTI0MTUyBgAAAAEwUioDoLQt1wh2Vi3ctC3XCB9DSVEuVFNFOjgwNzguSVFfVE9UQUxfQ0wuRlkyMDA4AQAAABpcDQACAAAABjI4MTAxOQEIAAAABQAAAAExAQAAAAoxMDYyNzQ3NDg1AwAAAAI3OQIAAAAEMTAwOQQAAAABMAcAAAAJOC8zMC8yMDE5CAAAAAkzLzMxLzIwMDgJAAAAATBQFjCitC3XCB5hBty0LdcIKENJUS5OWVNFOlJTLklRX0RFQlRfRVFVSVZfTkVUX1BCTy5GWTIwMDcBAAAAxQ0FAAIAAAAGMjkuNzMzAQgAAAAFAAAAATEBAAAACjEzNDA4MzY3ODUDAAAA</t>
  </si>
  <si>
    <t>AzE2MAIAAAAFMjE2NzkEAAAAATAHAAAACTgvMzAvMjAxOQgAAAAKMTIvMzEvMjAwNwkAAAABMLVTDZ+0LdcIx/6g3LQt1wgoQ0lRLlRTRTo4MDE1LklRX1BST1ZfQkFEX0RFQlRTX0NGLkZZMjAxOQEAAACYYg0AAwAAAAAAd3FHo7Qt1whe+OzbtC3XCCBDSVEuTllTRTpSUy5JUV9UT1RBTF9ERUJULkZZMjAwOQEAAADFDQUAAgAAAAc5MzUuNzU4AQgAAAAFAAAAATEBAAAACjE1MjM3OTY1MzADAAAAAzE2MAIAAAAENDE3MwQAAAABMAcAAAAJOC8zMC8yMDE5CAAAAAoxMi8zMS8yMDA5CQAAAAEwmfTZnrQt1wgTutLdtC3XCClDSVEuU1pTRTowMDA5MDYuSVFfTkVUX0RFQlRfRUJJVERBLkZZMjAxMgEAAAD7vFYAAwAAAAJOTQEIAAAABQAAAAExAQAAAAoxNjc1MDE1NjU2AwAAAAIzMgIAAAAENDE5MwQAAAABMAcAAAAJOC8zMC8yMDE5CAAAAAoxMi8zMS8yMDEyCQAAAAEwweoHmbQt1whREpDdtC3XCC1DSVEuU0hTRTo2MDAwNTguSVFfQ1VSUkVOVF9QT1JUX0xFQVNFUy5GWTIwMDcBAAAA8G5TAAMAAAAAAH3B1Z20LdcIIAqy3LQt1wgfQ0lRLlNIU0U6NjAwMDU4LklRX0NBUEVYLkZZMjAxMAEAAADwblMAAgAAAAstNjgyLjA0NTMyMwEIAAAABQAAAAExAQAAAAoxNTMzMjAyNzk1AwAAAAIzMgIAAAAEMjAyMQQAAAABMAcAAAAJOC8zMC8yMDE5CAAAAAoxMi8zMS8yMDEwCQAAAAEwQxq9nbQt1wgHN9PctC3X</t>
  </si>
  <si>
    <t>CDBDSVEuVFNFOjMwMzYuSVFfVE9UQUxfT1VUU1RBTkRJTkdfQlNfREFURS5GWTIwMTcBAAAATZlTAAIAAAAJMjUuNzg3MTc0AQQAAAAFAAAAATUBAAAACjE4NDgxNzE1NTcCAAAABTI0MTUyBgAAAAEwDN4Mn7Qt1wj40YbctC3XCChDSVEuWFRSQTpLQ08uSVFfVE9UQUxfREVCVC5GWTIwMTkuLi4uSlBZAQAAALNdDQADAAAAAAC18jCZtC3XCNtPq920LdcIMkNJUS5TSFNFOjYwMDE1My5JUV9JTVBVVF9PUEVSX0xFQVNFX0lOVF9FWFAuRlkyMDE3AQAAABcUVAACAAAACDQuNzQ0NDEzAQgAAAAFAAAAATEBAAAACjE5NTYzMjg0NjYDAAAAAjMyAgAAAAUyMTY3MgQAAAABMAcAAAAJOC8zMC8yMDE5CAAAAAoxMi8zMS8yMDE3CQAAAAEwknTVnbQt1whKFbXctC3XCCVDSVEuWFRSQTpLQ08uSVFfREFZU19TQUxFU19PVVQuRlkyMDEzAQAAALNdDQACAAAACTQyLjE1NzEzNQEIAAAABQAAAAExAQAAAAoxNzIyMDk0NTkwAwAAAAI1MAIAAAAENDA0MgQAAAABMAcAAAAJOC8zMC8yMDE5CAAAAAoxMi8zMS8yMDEzCQAAAAEweRjjmbQt1wh8HprdtC3XCCtDSVEuU0hTRTo2MDAxNTMuSVFfVE9UQUxfRElWX1BBSURfQ0YuRlkyMDEzAQAAABcUVAACAAAADC0yODA1LjcxMjcwNwEIAAAABQAAAAExAQAAAAoxNzI5NTY5OTM0AwAAAAIzMgIAAAAEMjAyMgQAAAABMAcAAAAJOC8zMC8yMDE5CAAAAAoxMi8zMS8yMDEzCQAA</t>
  </si>
  <si>
    <t>AAEwTRvvnbQt1wgrJsTctC3XCB5DSVEuVFNFOjgwNzguSVFfSU5DX1RBWC5GWTIwMTMBAAAAGlwNAAIAAAAEMjAzMwEIAAAABQAAAAExAQAAAAoxNjI2NzI1NzkxAwAAAAI3OQIAAAACNzUEAAAAATAHAAAACTgvMzAvMjAxOQgAAAAJMy8zMS8yMDEzCQAAAAEwLIsworQt1wil283dtC3XCBxDSVEuWFRSQTpLQ08uSVFfRUJJVEEuRlkyMDEzAQAAALNdDQACAAAABjQ0LjM0OAEIAAAABQAAAAExAQAAAAoxNzIyMDk0NTkwAwAAAAI1MAIAAAAGMTAwNjg5BAAAAAEwBwAAAAk4LzMwLzIwMTkIAAAACjEyLzMxLzIwMTMJAAAAATBR6sOctC3XCBFI8Ny0LdcIIENJUS5UU0U6OTgxMC5JUV9DSEFOR0VfQVIuRlkyMDE1AQAAAJ56DQACAAAABS03NDk0AQgAAAAFAAAAATEBAAAACjE3NDQ5NDYxNzkDAAAAAjc5AgAAAAQyMDE4BAAAAAEwBwAAAAk4LzMwLzIwMTkIAAAACTMvMzEvMjAxNQkAAAABMPcUFKG0LdcIADBX3LQt1wggQ0lRLlRTRTo4MDc4LklRX1RPVEFMX1JFVi5GWTIwMTcBAAAAGlwNAAIAAAAHMTUxNDAzNwEIAAAABQAAAAExAQAAAAoxODQ5MDI2OTMzAwAAAAI3OQIAAAACMjgEAAAAATAHAAAACTgvMzAvMjAxOQgAAAAJMy8zMS8yMDE3CQAAAAEwRz0worQt1wiUzdngtC3XCCZDSVEuVFNFOjgwNTguSVFfRUZGRUNUX1RBWF9SQVRFLkZZMjAxMQEAAACB/wcAAgAAAAcyOC41MDA2AQgAAAAFAAAAATEB</t>
  </si>
  <si>
    <t>AAAACjE2MzEzNzY5NzUDAAAAAjc5AgAAAAQ0Mzc2BAAAAAEwBwAAAAk4LzMwLzIwMTkIAAAACTMvMzEvMjAxMQkAAAABMBcQbqS0LdcIKOfd27Qt1wgiQ0lRLk5ZU0U6UlMuSVFfSU5URVJFU1RfRVhQLkZZMjAwMQEAAADFDQUAAgAAAActMjYuNzM4AQgAAAAFAAAAATEBAAAABzM0MzEyODUDAAAAAzE2MAIAAAACODIEAAAAATAHAAAACTgvMzAvMjAxOQgAAAAKMTIvMzEvMjAwMQkAAAABMF8E75e0LdcIj43U3bQt1wgnQ0lRLlRTRTozMDM2LklRX0VCSVREQV9DQVBFWF9JTlQuRlkyMDE2AQAAAE2ZUwACAAAACDkuNzcwNzE4AQgAAAAFAAAAATEBAAAACjE3OTg1ODcwNTgDAAAAAjc5AgAAAAQ0MTkxBAAAAAEwBwAAAAk4LzMwLzIwMTkIAAAACTMvMzEvMjAxNgkAAAABMF7wHJq0LdcI8+ps3bQt1wgpQ0lRLlNIU0U6NjAwMTUzLklRX09USEVSX0xUX0FTU0VUUy5GWTIwMTQBAAAAFxRUAAIAAAALMzM2NS41MjI4NzQBCAAAAAUAAAABMQEAAAAKMTc4NTA3MzQxNgMAAAACMzICAAAABDEwNjAEAAAAATAHAAAACTgvMzAvMjAxOQgAAAAKMTIvMzEvMjAxNAkAAAABMLIl1Z20LdcI67bI3LQt1wgmQ0lRLlRTRTo4MDc4LklRX0xUX0RFQlRfQ0FQSVRBTC5GWTIwMTIBAAAAGlwNAAIAAAAHMzguMTg4NgEIAAAABQAAAAExAQAAAAoxNTU2NjQ4MzMwAwAAAAI3OQIAAAAENDE4NwQAAAABMAcAAAAJOC8zMC8yMDE5</t>
  </si>
  <si>
    <t>CAAAAAkzLzMxLzIwMTIJAAAAATCQL9yatC3XCEW+YN20LdcIJ0NJUS5TWlNFOjAwMDkwNi5JUV9VTkxFVkVSRURfRkNGLkZZMjAxMwEAAAD7vFYAAgAAAAkxNDEuMDkwNDIBCAAAAAUAAAABMQEAAAAKMTczMDAyODExNwMAAAACMzICAAAABDQ0MjMEAAAAATAHAAAACTgvMzAvMjAxOQgAAAAKMTIvMzEvMjAxMwkAAAABMOoC8Zu0LdcI3C0d3bQt1wgdQ0lRLlRTRTo4MDU4LklRX0dBX0VYUC5GWTIwMTcBAAAAgf8HAAMAAAAAAJkMSKO0LdcIvAjg27Qt1wgiQ0lRLlNIU0U6NjAwMDU4LklRX05FVF9ERUJULkZZMjAxMAEAAADwblMAAgAAAAs5OTYwLjk1NzQwMwEIAAAABQAAAAExAQAAAAoxNTMzMjAyNzk1AwAAAAIzMgIAAAAENDM2NAQAAAABMAcAAAAJOC8zMC8yMDE5CAAAAAoxMi8zMS8yMDEwCQAAAAEwQxq9nbQt1wjLbtvctC3XCChDSVEuVFNFOjk4MTAuSVFfVE9UQUxfTElBQl9FUVVJVFkuRlkyMDExAQAAAJ56DQACAAAABjMzMjM5MAEIAAAABQAAAAExAQAAAAoxNDY0NDM0NTM2AwAAAAI3OQIAAAAEMTAxMwQAAAABMAcAAAAJOC8zMC8yMDE5CAAAAAkzLzMxLzIwMTEJAAAAATDEiRShtC3XCNNQKNy0LdcIIENJUS5UU0U6MzAzNi5JUV9DSEFOR0VfQVIuRlkyMDEzAQAAAE2ZUwACAAAABDMwNDUBCAAAAAUAAAABMQEAAAAKMTYyNTc2NDI5MgMAAAACNzkCAAAABDIwMTgEAAAAATAHAAAACTgvMzAv</t>
  </si>
  <si>
    <t>MjAxOQgAAAAJMy8zMS8yMDEzCQAAAAEwwA3pn7Qt1wjBtWbctC3XCChDSVEuU0hTRTo2MDAxNTMuSVFfTFRfREVCVF9FUVVJVFkuRlkyMDE2AQAAABcUVAACAAAABzg0LjE5NjMBCAAAAAUAAAABMQEAAAAKMTg4Mjk1MDYwMwMAAAACMzICAAAABDQwODUEAAAAATAHAAAACTgvMzAvMjAxOQgAAAAKMTIvMzEvMjAxNgkAAAABMJ2j4pm0LdcIu+WK3bQt1wgeQ0lRLlNaU0U6MDAwOTA2LklRX0xBTkQuRlkyMDA3AQAAAPu8VgADAAAAAAC+Kp6ctC3XCIpwDN20LdcIJUNJUS5UU0U6ODA1OC5JUV9CQVNJQ19FUFNfRVhDTC5GWTIwMTkBAAAAgf8HAAIAAAAKMzcyLjM4NzMyMQEIAAAABQAAAAExAQAAAAoxOTY5MDkzMTkzAwAAAAI3OQIAAAAEMzA2NAQAAAABMAcAAAAJOC8zMC8yMDE5CAAAAAkzLzMxLzIwMTkJAAAAATB4gUijtC3XCJ+MsNu0LdcIGUNJUS5OU0U6NzQ4NS5JUV9OSS5GWTIwMDYBAAAAI3YNAAIAAAAFMTAxODcBCAAAAAUAAAABMQEAAAAJNDYwMTYwOTExAwAAAAI3OQIAAAACMTUEAAAAATAHAAAACTgvMzAvMjAxOQgAAAAJMi8yOC8yMDA2CQAAAAEwfN3ul7Qt1wg+0MrdtC3XCBlDSVEuVFNFOjMwMzYuSVFfQVIuRlkyMDE3AQAAAE2ZUwACAAAABTQyNjYxAQgAAAAFAAAAATEBAAAACjE4NDgxNzE1NTcDAAAAAjc5AgAAAAQxMDIxBAAAAAEwBwAAAAk4LzMwLzIwMTkIAAAACTMvMzEvMjAxNwkA</t>
  </si>
  <si>
    <t>AAABMA23DJ+0LdcI2Ohw3LQt1wgiQ0lRLlRTRTo4MDc4LklRX0FEVkVSVElTSU5HLkZZMjAxNAEAAAAaXA0AAwAAAAAAY/AvorQt1wj3rv/btC3XCB5DSVEuWFRSQTpLQ08uSVFfUkFXX0lOVi5GWTIwMTUBAAAAs10NAAIAAAAHMjc0LjQwNwEIAAAABQAAAAExAQAAAAoxODI5OTA1MzQ0AwAAAAI1MAIAAAAEMzE3MQQAAAABMAcAAAAJOC8zMC8yMDE5CAAAAAoxMi8zMS8yMDE1CQAAAAEw8Y6dnLQt1wj/4/fctC3XCChDSVEuVFNFOjgwNzUuSVFfVE9UQUxfREVCVF9SRVBBSUQuRlkyMDE3AQAAAERtDQACAAAABS01MjYyAQgAAAAFAAAAATEBAAAACjE4NDg2NzM0MzQDAAAAAjc5AgAAAAQyMTY2BAAAAAEwBwAAAAk4LzMwLzIwMTkIAAAACTMvMzEvMjAxNwkAAAABMNTz65+0LdcIKWcu3LQt1wglQ0lRLlRTRTo4MDU4LklRX09USEVSX0NBX1NVUFBMLkZZMjAxMwEAAACB/wcAAgAAAAY1MDE3MTIBCAAAAAUAAAABMQEAAAAKMTcwMzcyMzczMwMAAAACNzkCAAAABDEwNTUEAAAAATAHAAAACTgvMzAvMjAxOQgAAAAJMy8zMS8yMDEzCQAAAAEw64RupLQt1wi02r7btC3XCCZDSVEuU1pTRTowMDA5MDYuSVFfSU5URVJFU1RfRVhQLkZZMjAxMAEAAAD7vFYAAgAAAAotMzQuMDk1NDkxAQgAAAAFAAAAATEBAAAACjE1NDk0NzA2NzMDAAAAAjMyAgAAAAI4MgQAAAABMAcAAAAJOC8zMC8yMDE5CAAAAAoxMi8zMS8y</t>
  </si>
  <si>
    <t>MDEwCQAAAAEwKmfwm7Qt1wghEiDdtC3XCCpDSVEuVFNFOjgwMTUuSVFfVE9UQUxfRVFVSVRZLkZZMjAxOC4uLi5KUFkBAAAAmGINAAIAAAAHMTM2MjE4NgEIAAAABQAAAAExAQAAAAoxODk0MDg0NzMyAwAAAAI3OQIAAAAEMTI3NQQAAAABMAcAAAAJOC8zMC8yMDE5CAAAAAkzLzMxLzIwMTgJAAAAATDiyzCZtC3XCNuop920LdcIJkNJUS5UU0U6ODA3NS5JUV9QRVJJT0RMRU5HVEhfSVMuRlkyMDE0AQAAAERtDQABAAAAAjEyAAml65+0LdcI869T3LQt1wgmQ0lRLlRTRTo4MDE1LklRX0NBU0hfQ09OVkVSU0lPTi5GWTIwMTUBAAAAmGINAAIAAAAJNDAuNDk5MzA1AQgAAAAFAAAAATEBAAAACjE3NDQ5NDYzNTcDAAAAAjc5AgAAAAQ0MTg0BAAAAAEwBwAAAAk4LzMwLzIwMTkIAAAACTMvMzEvMjAxNQkAAAABMKzh25q0LdcIfxva4LQt1wglQ0lRLlRTRTo4MDE1LklRX0RJTFVUX0VQU19FWENMLkZZMjAxMAEAAACYYg0AAgAAAAU3OC4wOAEIAAAABQAAAAExAQAAAAoxNTcwNTcyOTk2AwAAAAI3OQIAAAADMTQyBAAAAAEwBwAAAAk4LzMwLzIwMTkIAAAACTMvMzEvMjAxMAkAAAABMOL7RqO0LdcInrSp27Qt1wgoQ0lRLlRTRTozMDM2LklRX1BST1ZfQkFEX0RFQlRTX0NGLkZZMjAwOQEAAABNmVMAAwAAAAAACiXon7Qt1whz2HbctC3XCCVDSVEuVFNFOjMwMzYuSVFfTFRfREVCVF9FUVVJVFkuRlkyMDA4AQAA</t>
  </si>
  <si>
    <t>AE2ZUwACAAAABjMxLjU0NwEIAAAABQAAAAExAQAAAAoxMDYxMTkxNDEzAwAAAAI3OQIAAAAENDA4NQQAAAABMAcAAAAJOC8zMC8yMDE5CAAAAAkzLzMxLzIwMDgJAAAAATC1yByatC3XCAidbN20LdcIJUNJUS5TSFNFOjYwMDA1OC5JUV9DQVNIX0lOVkVTVC5GWTIwMDkBAAAA8G5TAAIAAAAMLTE5ODIuMTQ1MzgxAQgAAAAFAAAAATEBAAAACjE0NDAwNzE5MjcDAAAAAjMyAgAAAAQyMDA1BAAAAAEwBwAAAAk4LzMwLzIwMTkIAAAACjEyLzMxLzIwMDkJAAAAATBP87ydtC3XCBQQ09y0LdcIHUNJUS5TSFNFOjYwMDE1My5JUV9FQlQuRlkyMDA4AQAAABcUVAACAAAACzE3NjEuMTYzNTg2AQgAAAAFAAAAATEBAAAACjEzNTM5MDEwMjYDAAAAAjMyAgAAAAMxMzkEAAAAATAHAAAACTgvMzAvMjAxOQgAAAAKMTIvMzEvMjAwOAkAAAABMMVY7p20LdcIgJXG3LQt1wgpQ0lRLlNaU0U6MDAwOTA2LklRX0VYVFJBX0FDQ19JVEVNUy5GWTIwMTABAAAA+7xWAAMAAAAAACpn8Ju0LdcIBcQR3bQt1wghQ0lRLlRTRTo4MDE1LklRX0NBU0hfRVFVSVYuRlkyMDEzAQAAAJhiDQACAAAABjM5MTM1MgEIAAAABQAAAAExAQAAAAoxNjg5NjU1MzAxAwAAAAI3OQIAAAAEMTA5NgQAAAABMAcAAAAJOC8zMC8yMDE5CAAAAAkzLzMxLzIwMTMJAAAAATB3cUejtC3XCGeeqtu0LdcIHENJUS5TSFNFOjYwMDE1My5JUV9BUC5GWTIwMTYB</t>
  </si>
  <si>
    <t>AAAAFxRUAAIAAAALMTE5ODkuNzk2NTEBCAAAAAUAAAABMQEAAAAKMTg4Mjk1MDYwMwMAAAACMzICAAAABDEwMTgEAAAAATAHAAAACTgvMzAvMjAxOQgAAAAKMTIvMzEvMjAxNgkAAAABMJJ01Z20LdcINgq53LQt1wgrQ0lRLlNIU0U6NjAwMTUzLklRX1RPVEFMX0xJQUJfRVFVSVRZLkZZMjAxNQEAAAAXFFQAAgAAAAw5OTQzMi42MTcwNjkBCAAAAAUAAAABMQEAAAAKMTgzNjg3MzA3NQMAAAACMzICAAAABDEwMTMEAAAAATAHAAAACTgvMzAvMjAxOQgAAAAKMTIvMzEvMjAxNQkAAAABMKlM1Z20LdcIS7y43LQt1wgaQ0lRLlRTRTozMDM2LklRX1JFVi5GWTIwMTkBAAAATZlTAAIAAAAGMjU3NDM3AQgAAAAFAAAAATEBAAAACjE5Njk0NDczNzcDAAAAAjc5AgAAAAMxMTIEAAAAATAHAAAACTgvMzAvMjAxOQgAAAAJMy8zMS8yMDE5CQAAAAEwBwUNn7Qt1wi67nXctC3XCC5DSVEuU0hTRTo2MDAxNTMuSVFfTUlOT1JJVFlfSU5URVJFU1RfQ0YuRlkyMDE1AQAAABcUVAADAAAAAACpTNWdtC3XCP9zvdy0LdcIJUNJUS5OU0U6NzQ4NS5JUV9HV19JTlRBTl9BTU9SVC5GWTIwMTMBAAAAI3YNAAMAAAAAAFAWMKK0LdcIvufy27Qt1wgkQ0lRLlNIU0U6NjAwMTUzLklRX0VBUk5JTkdfQ08uRlkyMDE4AQAAABcUVAACAAAACzc2MzEuNTI3ODM0AQgAAAAFAAAAATEBAAAACjE5NTYzMjg0NjcDAAAAAjMyAgAAAAE3BAAA</t>
  </si>
  <si>
    <t>AAEwBwAAAAk4LzMwLzIwMTkIAAAACjEyLzMxLzIwMTgJAAAAATCdmtWdtC3XCAymudy0LdcIIENJUS5YVFJBOktDTy5JUV9ESVZFU1RfQ0YuRlkyMDEyAQAAALNdDQACAAAABjE1LjIwNgEIAAAABQAAAAExAQAAAAoxNjYxOTcyODk1AwAAAAI1MAIAAAAEMjA3NwQAAAABMAcAAAAJOC8zMC8yMDE5CAAAAAoxMi8zMS8yMDEyCQAAAAEwUerDnLQt1wjfpwbdtC3XCCRDSVEuTllTRTpSUy5JUV9HQUlOX0lOVkVTVF9DRi5GWTIwMTcBAAAAxQ0FAAMAAAAAAND/1Z60LdcI4Fek3LQt1wgqQ0lRLlNIU0U6NjAwMTUzLklRX1RPVEFMX09USEVSX09QRVIuRlkyMDE2AQAAABcUVAACAAAACzY3MzcuMDY0ODg0AQgAAAAFAAAAATEBAAAACjE4ODI5NTA2MDMDAAAAAjMyAgAAAAMzODAEAAAAATAHAAAACTgvMzAvMjAxOQgAAAAKMTIvMzEvMjAxNgkAAAABMJJ01Z20LdcI6mjB3LQt1wgeQ0lRLlRTRTo4MDc1LklRX1JBV19JTlYuRlkyMDE4AQAAAERtDQACAAAABDEwMzIBCAAAAAUAAAABMQEAAAAKMTg5NTAwMjAwOQMAAAACNzkCAAAABDMxNzEEAAAAATAHAAAACTgvMzAvMjAxOQgAAAAJMy8zMS8yMDE4CQAAAAEw1PPrn7Qt1wg2mn7ctC3XCB5DSVEuVFNFOjgwNTguSVFfWl9TQ09SRS5GWTIwMDkBAAAAgf8HAAIAAAAIMS41MjUwNTYBCAAAAAUAAAABMQEAAAAKMTQ2NDk0NjE5MwMAAAACNzkCAAAABjEwMDEyMwQA</t>
  </si>
  <si>
    <t>AAABMAcAAAAJOC8zMC8yMDE5CAAAAAkzLzMxLzIwMDkJAAAAATDKlPqatC3XCF84Q920LdcIIUNJUS5OWVNFOlJTLklRX0FTU0VUX1RVUk5TLkZZMjAxNAEAAADFDQUAAgAAAAgxLjM3ODUyOQEIAAAABQAAAAExAQAAAAoxODI5MjU5MjA3AwAAAAMxNjACAAAABDQxNzcEAAAAATAHAAAACTgvMzAvMjAxOQgAAAAKMTIvMzEvMjAxNAkAAAABMJhkHZq0LdcIk9qH3bQt1wgkQ0lRLlNIU0U6NjAwMTUzLklRX0lOQ19FUVVJVFkuRlkyMDExAQAAABcUVAADAAAAAABfze6dtC3XCN/zsty0LdcIKENJUS5OU0U6NzQ4NS5JUV9NSU5PUklUWV9JTlRFUkVTVC5GWTIwMTQBAAAAI3YNAAIAAAAENzYyNwEIAAAABQAAAAExAQAAAAoxNjgzMzEyMTI0AwAAAAI3OQIAAAAEMTA1MgQAAAABMAcAAAAJOC8zMC8yMDE5CAAAAAkyLzI4LzIwMTQJAAAAATC9gB6htC3XCN+CJNy0LdcIPENJUS5TSFNFOjYwMDA1OC5JUV9DVVNUT01fQkVUQS4tMTA0Vy4yMDEwLzEyLzMxLi5eTjIyNS5KUFkuSAEAAADwblMAAgAAABEwLjQyNTk3MjAxNDA5NDI5NAC3Kb26tC3XCP2K3OC0LdcIJkNJUS5UU0U6ODA1OC5JUV9TQUxFU19NQVJLRVRJTkcuRlkyMDA5AQAAAIH/BwADAAAAAAA0m22ktC3XCF8dtdu0LdcIK0NJUS5OWVNFOlJTLklRX0lNUFVUX09QRVJfTEVBU0VfREVQUi5GWTIwMDgBAAAAxQ0FAAIAAAAJMzYuNzAyMjM0AQgAAAAF</t>
  </si>
  <si>
    <t>AAAAATEBAAAACjE0MzM1MzIyODQDAAAAAzE2MAIAAAAFMjE2NzMEAAAAATAHAAAACTgvMzAvMjAxOQgAAAAKMTIvMzEvMjAwOAkAAAABML3M2Z60LdcIfcyP3LQt1wgdQ0lRLlRTRTo4MDE1LklRX0dBX0VYUC5GWTIwMTkBAAAAmGINAAMAAAAAAHdxR6O0LdcIl2b927Qt1wgpQ0lRLlNIU0U6NjAwMTUzLklRX0VGRkVDVF9UQVhfUkFURS5GWTIwMTcBAAAAFxRUAAIAAAAHMjcuMDcxOQEIAAAABQAAAAExAQAAAAoxOTU2MzI4NDY2AwAAAAIzMgIAAAAENDM3NgQAAAABMAcAAAAJOC8zMC8yMDE5CAAAAAoxMi8zMS8yMDE3CQAAAAEwknTVnbQt1wiqoMnctC3XCCNDSVEuTlNFOjc0ODUuSVFfVE9UQUxfUkVDRUlWLkZZMjAxMgEAAAAjdg0AAgAAAAYxNzA2ODUBCAAAAAUAAAABMQEAAAAKMTU1MTcyMTU1MAMAAAACNzkCAAAABDEwMDEEAAAAATAHAAAACTgvMzAvMjAxOQgAAAAJMi8yOS8yMDEyCQAAAAEwY/AvorQt1wjciOrbtC3XCCtDSVEuU0hTRTo2MDAxNTMuSVFfVE9UQUxfREVCVF9JU1NVRUQuRlkyMDA5AQAAABcUVAACAAAACzg3MDIuMzUwNzk5AQgAAAAFAAAAATEBAAAACjE0NTQwNzA0NDADAAAAAjMyAgAAAAQyMTYxBAAAAAEwBwAAAAk4LzMwLzIwMTkIAAAACjEyLzMxLzIwMDkJAAAAATBqpu6dtC3XCFUxx9y0LdcIGUNJUS5OU0U6NzQ4NS5JUV9HUC5GWTIwMDkBAAAAI3YNAAIAAAAFNDc0NzIB</t>
  </si>
  <si>
    <t>CAAAAAUAAAABMQEAAAAKMTM3MzcwNTIyOQMAAAACNzkCAAAAAjEwBAAAAAEwBwAAAAk4LzMwLzIwMTkIAAAACTIvMjgvMjAwOQkAAAABMPehL6K0LdcIl7/527Qt1wgiQ0lRLlNIU0U6NjAwMDU4LklRX1RPVEFMX0NBLkZZMjAxMwEAAADwblMAAgAAAAwzMTg5OS43NzY3NjMBCAAAAAUAAAABMQEAAAAKMTcyNTI1NjkzNgMAAAACMzICAAAABDEwMDgEAAAAATAHAAAACTgvMzAvMjAxOQgAAAAKMTIvMzEvMjAxMwkAAAABMC1ovZ20LdcI1avM3LQt1wgwQ0lRLlRTRTozMDM2LklRX1RPVEFMX09VVFNUQU5ESU5HX0JTX0RBVEUuRlkyMDExAQAAAE2ZUwACAAAACTI1LjM5MDg1MgEEAAAABQAAAAE1AQAAAAoxNDU5NTEwMDM0AgAAAAUyNDE1MgYAAAABMOSY6J+0LdcIvUaA3LQt1wgnQ0lRLlRTRTo4MDc4LklRX1RPVEFMX09USEVSX09QRVIuRlkyMDEyAQAAABpcDQACAAAABTMxMzY5AQgAAAAFAAAAATEBAAAACjE1NTY2NDgzMzADAAAAAjc5AgAAAAMzODAEAAAAATAHAAAACTgvMzAvMjAxOQgAAAAJMy8zMS8yMDEyCQAAAAEwN2QworQt1wjsfe7btC3XCBtDSVEuWFRSQTpLQ08uSVFfQVBJQy5GWTIwMTgBAAAAs10NAAMAAAAAAMkDnpy0LdcIlL4a3bQt1wggQ0lRLlNIU0U6NjAwMDU4LklRX1JEX0VYUC5GWTIwMTQBAAAA8G5TAAMAAAAAACKPvZ20LdcIoGPY3LQt1wgZQ0lRLlRTRTo4MDE1LklRX1JFLkZZ</t>
  </si>
  <si>
    <t>MjAxNAEAAACYYg0AAgAAAAY1ODQ1OTEBCAAAAAUAAAABMQEAAAAKMTY4OTY1NTQwMgMAAAACNzkCAAAABDEyMjIEAAAAATAHAAAACTgvMzAvMjAxOQgAAAAJMy8zMS8yMDE0CQAAAAEwAodGo7Qt1wj4+7LbtC3XCClDSVEuVFNFOjgwNzguSVFfT1RIRVJfTk9OX09QRVJfRVhQLkZZMjAxNQEAAAAaXA0AAgAAAAUtMzM3MgEIAAAABQAAAAExAQAAAAoxNzQ2MTkzNTczAwAAAAI3OQIAAAADMzcxBAAAAAEwBwAAAAk4LzMwLzIwMTkIAAAACTMvMzEvMjAxNQkAAAABMCxR95e0LdcIXma/3bQt1wgnQ0lRLlRTRTo4MDE1LklRX1RPVEFMX1JFVi5GWTIwMTYuLi4uSlBZAQAAAJhiDQACAAAABzgxNzAyMzcBCAAAAAUAAAABMQEAAAAKMTc5ODMzNjQxMQMAAAACNzkCAAAAAjI4BAAAAAEwBwAAAAk4LzMwLzIwMTkIAAAACTMvMzEvMjAxNgkAAAABMJEQCJm0LdcIH3Gf3bQt1wgkQ0lRLlRTRTozMDM2LklRX0VCSVREQV9NQVJHSU4uRlkyMDE5AQAAAE2ZUwACAAAABjMuNjIzNAEIAAAABQAAAAExAQAAAAoxOTY5NDQ3Mzc3AwAAAAI3OQIAAAAENDA0NwQAAAABMAcAAAAJOC8zMC8yMDE5CAAAAAkzLzMxLzIwMTkJAAAAATBWFx2atC3XCN8ig920LdcIK0NJUS5TSFNFOjYwMDA1OC5JUV9HV19JTlRBTl9BTU9SVF9DRi5GWTIwMTgBAAAA8G5TAAIAAAAJMTUuOTIwODU0AQgAAAAFAAAAATEBAAAACjE5NTI5ODk3MDUD</t>
  </si>
  <si>
    <t>AAAAAjMyAgAAAAQyMTgyBAAAAAEwBwAAAAk4LzMwLzIwMTkIAAAACjEyLzMxLzIwMTgJAAAAATBcXu+ctC3XCKob+dy0LdcIKUNJUS5UU0U6MzAzNi5JUV9EQVlTX0lOVkVOVE9SWV9PVVQuRlkyMDE1AQAAAE2ZUwACAAAACTM0LjMzNjY0NQEIAAAABQAAAAExAQAAAAoxNzQ0OTQ2Mzc0AwAAAAI3OQIAAAAENDAzNQQAAAABMAcAAAAJOC8zMC8yMDE5CAAAAAkzLzMxLzIwMTUJAAAAATBe8ByatC3XCIlled20LdcIGUNJUS5OU0U6NzQ4NS5JUV9OSS5GWTIwMTYBAAAAI3YNAAIAAAAFMTI4ODgBCAAAAAUAAAABMQEAAAAKMTc5NDk3Njg2OAMAAAACNzkCAAAAAjE1BAAAAAEwBwAAAAk4LzMwLzIwMTkIAAAACTIvMjkvMjAxNgkAAAABMJWoHqG0LdcIejTR3bQt1wgjQ0lRLlRTRTo5ODEwLklRX1RPVEFMX0VRVUlUWS5GWTIwMTMBAAAAnnoNAAIAAAAFNjI4NDgBCAAAAAUAAAABMQEAAAAKMTYyMzk0MTcyOAMAAAACNzkCAAAABDEyNzUEAAAAATAHAAAACTgvMzAvMjAxOQgAAAAJMy8zMS8yMDEzCQAAAAEw4q8UobQt1wjLxS/ctC3XCCtDSVEuVFNFOjgwMTUuSVFfTUlOT1JJVFlfSU5URVJFU1RfSVMuRlkyMDEwAQAAAJhiDQACAAAABS03Mzg2AQgAAAAFAAAAATEBAAAACjE1NzA1NzI5OTYDAAAAAjc5AgAAAAI4MwQAAAABMAcAAAAJOC8zMC8yMDE5CAAAAAkzLzMxLzIwMTAJAAAAATDi+0ajtC3XCIKT0du0</t>
  </si>
  <si>
    <t>LdcIHENJUS4wLklRX05FVF9JTlRFUkVTVF9FWFAuRlkFAAAAAAAAAAgAAAAVKEludmFsaWQgVGltZSBQZXJpb2QpJPPDm7Qt1wjp5ETdtC3XCCNDSVEuU0hTRTo2MDAwNTguSVFfU0dBX1NVUFBMLkZZMjAxMQEAAADwblMAAgAAAAsxODU4Ljk5NDg1MwEIAAAABQAAAAExAQAAAAoxNTk4NzYzMjYwAwAAAAIzMgIAAAADMTAyBAAAAAEwBwAAAAk4LzMwLzIwMTkIAAAACjEyLzMxLzIwMTEJAAAAATBDGr2dtC3XCPy2z9y0LdcIJENJUS5UU0U6ODAxNS5JUV9FQklUREEuRlkyMDExLi4uLkpQWQEAAACYYg0AAgAAAAYxMzEwMjYBCAAAAAUAAAABMQEAAAAKMTU3MDU3MzU2OAMAAAACNzkCAAAABDQwNTEEAAAAATAHAAAACTgvMzAvMjAxOQgAAAAJMy8zMS8yMDExCQAAAAEwlzcImbQt1whe1aXdtC3XCCRDSVEuVFNFOjMwMzYuSVFfQ1VSUkVOQ1lfR0FJTi5GWTIwMTgBAAAATZlTAAIAAAADMTEwAQgAAAAFAAAAATEBAAAACjE4OTQwODQ3ODkDAAAAAjc5AgAAAAIzOAQAAAABMAcAAAAJOC8zMC8yMDE5CAAAAAkzLzMxLzIwMTgJAAAAATAM3gyftC3XCDUrmNy0LdcIJUNJUS5OU0U6NzQ4NS5JUV9TVF9ERUJUX1JFUEFJRC5GWTIwMDkBAAAAI3YNAAIAAAAFLTMyMDMBCAAAAAUAAAABMQEAAAAKMTM3MzcwNTIyOQMAAAACNzkCAAAABDIwNDQEAAAAATAHAAAACTgvMzAvMjAxOQgAAAAJMi8yOC8yMDA5CQAAAAEw</t>
  </si>
  <si>
    <t>ZMgvorQt1wjkxenbtC3XCCNDSVEuU0hTRTo2MDAxNTMuSVFfTFRfSU5WRVNULkZZMjAxMAEAAAAXFFQAAgAAAAsxMTk3Ljk1NDU4MwEIAAAABQAAAAExAQAAAAoxNTQ5NjQ5NjgyAwAAAAIzMgIAAAAEMTA1NAQAAAABMAcAAAAJOC8zMC8yMDE5CAAAAAoxMi8zMS8yMDEwCQAAAAEwaqbunbQt1wgBMavctC3XCBpDSVEuTlNFOjc0ODUuSVFfU0dBLkZZMjAwOAEAAAAjdg0AAgAAAAUzNjY1NwEIAAAABQAAAAExAQAAAAoxMDI3MjAwOTE0AwAAAAI3OQIAAAACMjMEAAAAATAHAAAACTgvMzAvMjAxOQgAAAAJMi8yOS8yMDA4CQAAAAEwc7bul7Qt1whIAsfdtC3XCC1DSVEuTllTRTpSUy5JUV9NSU5PUklUWV9JTlRFUkVTVF9UT1RBTC5GWTIwMDkBAAAAxQ0FAAIAAAAEMS42OQEIAAAABQAAAAExAQAAAAoxNTIzNzk2NTMwAwAAAAMxNjACAAAABDEzMTIEAAAAATAHAAAACTgvMzAvMjAxOQgAAAAKMTIvMzEvMjAwOQkAAAABMJn02Z60LdcIYEGQ3LQt1wgkQ0lRLlNIU0U6NjAwMDU4LklRX0VCSVREQV9JTlQuRlkyMDE0AQAAAPBuUwACAAAACDEuNzU1OTQyAQgAAAAFAAAAATEBAAAACjE3ODQ3NDg2NjkDAAAAAjMyAgAAAAQ0MTkwBAAAAAEwBwAAAAk4LzMwLzIwMTkIAAAACjEyLzMxLzIwMTQJAAAAATCPyuKZtC3XCGTylN20LdcIIENJUS5YVFJBOktDTy5JUV9OSV9NQVJHSU4uRlkyMDE3AQAAALNdDQACAAAA</t>
  </si>
  <si>
    <t>BjEuNjA3NAEIAAAABQAAAAExAQAAAAoxOTQ5MTU0ODY2AwAAAAI1MAIAAAAENDA5NAQAAAABMAcAAAAJOC8zMC8yMDE5CAAAAAoxMi8zMS8yMDE3CQAAAAEwt8IHmbQt1whznY/dtC3XCBlDSVEuWFRSQTpLQ08uSVFfRlguRlkyMDExAQAAALNdDQACAAAABy0xMy45MjkBCAAAAAUAAAABMQEAAAAKMTU5MTU5NDAzNgMAAAACNTACAAAABDIxNDQEAAAAATAHAAAACTgvMzAvMjAxOQgAAAAKMTIvMzEvMjAxMQkAAAABMHrCw5y0LdcIVaz23LQt1wglQ0lRLlRTRTo4MDU4LklRX1JFVFVSTl9DQVBJVEFMLkZZMjAxOQEAAACB/wcAAgAAAAYyLjYyNzEBCAAAAAUAAAABMQEAAAAKMTk2OTA5MzE5MwMAAAACNzkCAAAABDQzNjMEAAAAATAHAAAACTgvMzAvMjAxOQgAAAAJMy8zMS8yMDE5CQAAAAEwteL6mrQt1wiRHEbdtC3XCCVDSVEuVFNFOjgwNTguSVFfR0FJTl9JTlZFU1RfQ0YuRlkyMDA4AQAAAIH/BwADAAAAAAA9dG2ktC3XCMrs1Nu0LdcIHkNJUS5YVFJBOktDTy5JUV9SQVdfSU5WLkZZMjAxMwEAAACzXQ0AAgAAAAczMzUuNjc1AQgAAAAFAAAAATEBAAAACjE3MjIwOTQ1OTADAAAAAjUwAgAAAAQzMTcxBAAAAAEwBwAAAAk4LzMwLzIwMTkIAAAACjEyLzMxLzIwMTMJAAAAATBR6sOctC3XCCdI99y0LdcIH0NJUS5YVFJBOktDTy5JUV9FQklUX0lOVC5GWTIwMTIBAAAAs10NAAIAAAAIMC4yODQ4MjcBCAAA</t>
  </si>
  <si>
    <t>AAUAAAABMQEAAAAKMTY2MTk3Mjg5NQMAAAACNTACAAAABDQxODkEAAAAATAHAAAACTgvMzAvMjAxOQgAAAAKMTIvMzEvMjAxMgkAAAABMITx4pm0LdcIGsqb3bQt1wghQ0lRLlRTRTozMDM2LklRX0NBU0hfRVFVSVYuRlkyMDE5AQAAAE2ZUwACAAAABTIzNjAwAQgAAAAFAAAAATEBAAAACjE5Njk0NDczNzcDAAAAAjc5AgAAAAQxMDk2BAAAAAEwBwAAAAk4LzMwLzIwMTkIAAAACTMvMzEvMjAxOQkAAAABMLcsDZ+0LdcISEx+3LQt1wgbQ0lRLlRTRTo4MDc4LklRX0VCSVQuRlkyMDE3AQAAABpcDQACAAAABTIzNDI3AQgAAAAFAAAAATEBAAAACjE4NDkwMjY5MzMDAAAAAjc5AgAAAAM0MDAEAAAAATAHAAAACTgvMzAvMjAxOQgAAAAJMy8zMS8yMDE3CQAAAAEwRz0worQt1whiHgnctC3XCCBDSVEuU0hTRTo2MDAwNTguSVFfRUJJVERBLkZZMjAwOAEAAADwblMAAgAAAAsxNzIxLjc2NTA3MgEIAAAABQAAAAExAQAAAAoxMzY3NDQwNTA1AwAAAAIzMgIAAAAENDA1MQQAAAABMAcAAAAJOC8zMC8yMDE5CAAAAAoxMi8zMS8yMDA4CQAAAAEwqqW8nbQt1wjcFebctC3XCBtDSVEuVFNFOjgwNTguSVFfQVBJQy5GWTIwMTkBAAAAgf8HAAIAAAAGMjI4MzQwAQgAAAAFAAAAATEBAAAACjE5NjkwOTMxOTMDAAAAAjc5AgAAAAQxMDg0BAAAAAEwBwAAAAk4LzMwLzIwMTkIAAAACTMvMzEvMjAxOQkAAAABMHiBSKO0LdcI</t>
  </si>
  <si>
    <t>47rY27Qt1wgoQ0lRLlNIU0U6NjAwMTUzLklRX1NUX0RFQlRfSVNTVUVELkZZMjAxOAEAAAAXFFQAAwAAAAAAfcHVnbQt1wg8G9bctC3XCDFDSVEuU0hTRTo2MDAxNTMuSVFfVE9UQUxfTElBQl9UT1RBTF9BU1NFVFMuRlkyMDEzAQAAABcUVAACAAAABzc5LjU2ODEBCAAAAAUAAAABMQEAAAAKMTcyOTU2OTkzNAMAAAACMzICAAAABDQxODgEAAAAATAHAAAACTgvMzAvMjAxOQgAAAAKMTIvMzEvMjAxMwkAAAABMI594pm0LdcI83uG3bQt1wgoQ0lRLlhUUkE6S0NPLklRX01BUktFVENBUC4yMDE5LzAzLzMxLkpQWQEAAACzXQ0AAgAAAAs4MTMxOC4wMzA0MwEGAAAABQAAAAExAQAAAAoxOTQ5MTU0OTczAwAAAAI3OQIAAAAGMTAwMDU0BAAAAAEwBwAAAAkzLzMxLzIwMTmNksy5tC3XCJKz1+q0LdcIIkNJUS5UU0U6MzAzNi5JUV9RVUlDS19SQVRJTy5GWTIwMTABAAAATZlTAAIAAAAIMC45MDAyMjQBCAAAAAUAAAABMQEAAAAKMTQxMTY1ODk3NgMAAAACNzkCAAAABDQxMjEEAAAAATAHAAAACTgvMzAvMjAxOQgAAAAJMy8zMS8yMDEwCQAAAAEwtcgcmrQt1wieyXHdtC3XCCBDSVEuWFRSQTpLQ08uSVFfQlVJTERJTkdTLkZZMjAxOAEAAACzXQ0AAwAAAAAAyQOenLQt1wisjBDdtC3XCCFDSVEuWFRSQTpLQ08uSVFfTkVUX0NIQU5HRS5GWTIwMTQBAAAAs10NAAIAAAAILTI3OS4wMjkBCAAAAAUAAAABMQEAAAAK</t>
  </si>
  <si>
    <t>MTc3ODgxOTcxMgMAAAACNTACAAAABDIwOTMEAAAAATAHAAAACTgvMzAvMjAxOQgAAAAKMTIvMzEvMjAxNAkAAAABMBBonZy0LdcI9LH73LQt1wglQ0lRLlhUUkE6S0NPLklRX09USEVSX09QRVJfQUNULkZZMjAxMQEAAACzXQ0AAgAAAAYzMS40OTIBCAAAAAUAAAABMQEAAAAKMTU5MTU5NDAzNgMAAAACNTACAAAABDIwNDcEAAAAATAHAAAACTgvMzAvMjAxOQgAAAAKMTIvMzEvMjAxMQkAAAABMHrCw5y0LdcISizz3LQt1wgkQ0lRLlRTRTo5ODEwLklRX09USEVSX0xJQUJfTFQuRlkyMDE4AQAAAJ56DQACAAAABDQwNDIBCAAAAAUAAAABMQEAAAAKMTg5NTAwMjI2NwMAAAACNzkCAAAABDEwNjIEAAAAATAHAAAACTgvMzAvMjAxOQgAAAAJMy8zMS8yMDE4CQAAAAEwymIUobQt1wjCfUnctC3XCCBDSVEuVFNFOjgwNTguSVFfT1RIRVJfUkVWLkZZMjAxMgEAAACB/wcAAwAAAAAAAjdupLQt1wg8Nd7btC3XCCtDSVEuU1pTRTowMDA5MDYuSVFfVE9UQUxfREVCVF9SRVBBSUQuRlkyMDA4AQAAAPu8VgACAAAACy01MDYuMTkyMjY2AQgAAAAFAAAAATEBAAAACjEzNjk2ODY5NzgDAAAAAjMyAgAAAAQyMTY2BAAAAAEwBwAAAAk4LzMwLzIwMTkIAAAACjEyLzMxLzIwMDgJAAAAATBKGPCbtC3XCFm+DN20LdcIIENJUS5UU0U6MzAzNi5JUV9JTlZFTlRPUlkuRlkyMDEwAQAAAE2ZUwACAAAACDg4MjYuNzk1AQgAAAAF</t>
  </si>
  <si>
    <t>AAAAATEBAAAACjE0MTE2NTg5NzYDAAAAAjc5AgAAAAQxMDQzBAAAAAEwBwAAAAk4LzMwLzIwMTkIAAAACTMvMzEvMjAxMAkAAAABMAVL6J+0LdcInXhu3LQt1wgqQ0lRLlNIU0U6NjAwMTUzLklRX0NBU0hfT1BFUi5GWTIwMTguLi4uSlBZAQAAABcUVAACAAAADDc2MjU2LjEzMzEzMgEIAAAABQAAAAExAQAAAAoxOTU2MzI4NDY3AwAAAAI3OQIAAAAEMjAwNgQAAAABMAcAAAAJOC8zMC8yMDE5CAAAAAoxMi8zMS8yMDE4CQAAAAEwqxkxmbQt1wgFtKrdtC3XCCVDSVEuVFNFOjMwMzYuSVFfREFZU19TQUxFU19PVVQuRlkyMDA5AQAAAE2ZUwACAAAACDUyLjQ0OTA0AQgAAAAFAAAAATEBAAAACjE0MTE2NTY5MDcDAAAAAjc5AgAAAAQ0MDQyBAAAAAEwBwAAAAk4LzMwLzIwMTkIAAAACTMvMzEvMjAwOQkAAAABMLXIHJq0LdcICJ1s3bQt1wghQ0lRLlRTRTo4MDc4LklRX05FVF9DSEFOR0UuRlkyMDE3AQAAABpcDQACAAAABDE0MDABCAAAAAUAAAABMQEAAAAKMTg0OTAyNjkzMwMAAAACNzkCAAAABDIwOTMEAAAAATAHAAAACTgvMzAvMjAxOQgAAAAJMy8zMS8yMDE3CQAAAAEwRz0worQt1whXRQnctC3XCB9DSVEuVFNFOjgwMTUuSVFfVE9UQUxfQ0wuRlkyMDEwAQAAAJhiDQACAAAABzExMzQ4OTUBCAAAAAUAAAABMQEAAAAKMTU3MDU3Mjk5NgMAAAACNzkCAAAABDEwMDkEAAAAATAHAAAACTgvMzAvMjAxOQgA</t>
  </si>
  <si>
    <t>AAAJMy8zMS8yMDEwCQAAAAEw4vtGo7Qt1wietKnbtC3XCDFDSVEuU1pTRTowMDA5MDYuSVFfTUlOT1JJVFlfSU5URVJFU1RfVE9UQUwuRlkyMDEzAQAAAPu8VgACAAAACjM4NC40Mjg0OTgBCAAAAAUAAAABMQEAAAAKMTczMDAyODExNwMAAAACMzICAAAABDEzMTIEAAAAATAHAAAACTgvMzAvMjAxOQgAAAAKMTIvMzEvMjAxMwkAAAABMBTc8Ju0LdcIHSgK3bQt1wgmQ0lRLlhUUkE6S0NPLklRX0xUX0RFQlRfQ0FQSVRBTC5GWTIwMTIBAAAAs10NAAIAAAAHMzYuMTY4MgEIAAAABQAAAAExAQAAAAoxNjYxOTcyODk1AwAAAAI1MAIAAAAENDE4NwQAAAABMAcAAAAJOC8zMC8yMDE5CAAAAAoxMi8zMS8yMDEyCQAAAAEwhPHimbQt1wiJ9pLdtC3XCBlDSVEuMC5JUV9JTkNfRVFVSVRZX0NGLkZZBQAAAAAAAAAIAAAAFShJbnZhbGlkIFRpbWUgUGVyaW9kKSTzw5u0LdcIrMNQ3bQt1wgiQ0lRLk5ZU0U6UlMuSVFfR1JPU1NfTUFSR0lOLkZZMjAwOQEAAADFDQUAAgAAAAcyNi4zMTU3AQgAAAAFAAAAATEBAAAACjE1MjM3OTY1MzADAAAAAzE2MAIAAAAENDA3NAQAAAABMAcAAAAJOC8zMC8yMDE5CAAAAAoxMi8zMS8yMDA5CQAAAAEwUj4dmrQt1wg+z3bdtC3XCClDSVEuU0hTRTo2MDAxNTMuSVFfRUZGRUNUX1RBWF9SQVRFLkZZMjAwNwEAAAAXFFQAAgAAAAcxNy40Mjk0AQgAAAAFAAAAATEBAAAACTk2NjIzMzY4</t>
  </si>
  <si>
    <t>MwMAAAACMzICAAAABDQzNzYEAAAAATAHAAAACTgvMzAvMjAxOQgAAAAKMTIvMzEvMjAwNwkAAAABMHRN1p60LdcIlUfG3LQt1wgkQ0lRLk5ZU0U6UlMuSVFfR0FJTl9JTlZFU1RfQ0YuRlkyMDExAQAAAMUNBQADAAAAAACSG9qetC3XCCrupty0LdcIHUNJUS5UU0U6ODA3NS5JUV9FQklUREEuRlkyMDEwAQAAAERtDQACAAAABDY0MzMBCAAAAAUAAAABMQEAAAAKMTM4NjYwMTE0OAMAAAACNzkCAAAABDQwNTEEAAAAATAHAAAACTgvMzAvMjAxOQgAAAAJMy8zMS8yMDEwCQAAAAEwfI4CoLQt1whsUVnctC3XCChDSVEuVFNFOjk4MTAuSVFfVE9UQUxfREVCVF9FQklUREEuRlkyMDE2AQAAAJ56DQACAAAABzYuMTMwNDcBCAAAAAUAAAABMQEAAAAKMTc5ODg5NTAxNAMAAAACNzkCAAAABDQxOTIEAAAAATAHAAAACTgvMzAvMjAxOQgAAAAJMy8zMS8yMDE2CQAAAAEwpSlQmrQt1whcZWvdtC3XCBpDSVEuVFNFOjgwNzUuSVFfQ0lQLkZZMjAxNwEAAABEbQ0AAwAAAAAA1PPrn7Qt1wh2H2TctC3XCCdDSVEuVFNFOjk4MTAuSVFfREFZU19QQVlBQkxFX09VVC5GWTIwMTQBAAAAnnoNAAIAAAAINDcuNjYzMTYBCAAAAAUAAAABMQEAAAAKMTY4NzM0Mjg1OAMAAAACNzkCAAAABDQxODMEAAAAATAHAAAACTgvMzAvMjAxOQgAAAAJMy8zMS8yMDE0CQAAAAEwpSlQmrQt1wgJRHDdtC3XCCJDSVEuVFNFOjgwNzUuSVFfQURW</t>
  </si>
  <si>
    <t>RVJUSVNJTkcuRlkyMDA5AQAAAERtDQADAAAAAACRZwKgtC3XCPaCK9y0LdcII0NJUS5TSFNFOjYwMDE1My5JUV9CVUlMRElOR1MuRlkyMDE2AQAAABcUVAACAAAACjkxMi42OTM2MTgBCAAAAAUAAAABMQEAAAAKMTg4Mjk1MDYwMwMAAAACMzICAAAABDMwMjMEAAAAATAHAAAACTgvMzAvMjAxOQgAAAAKMTIvMzEvMjAxNgkAAAABMJJ01Z20LdcItXnJ3LQt1wgqQ0lRLlNIU0U6NjAwMDU4LklRX0VCSVREQV9DQVBFWF9JTlQuRlkyMDA3AQAAAPBuUwACAAAACDEuMDMzMzk5AQgAAAAFAAAAATEBAAAACTgxOTA3NTY3NwMAAAACMzICAAAABDQxOTEEAAAAATAHAAAACTgvMzAvMjAxOQgAAAAKMTIvMzEvMjAwNwkAAAABMJ2j4pm0LdcIZs+E3bQt1wglQ0lRLlRTRTozMDM2LklRX1JFVFVSTl9DQVBJVEFMLkZZMjAxNAEAAABNmVMAAgAAAAY0LjYzMzQBCAAAAAUAAAABMQEAAAAKMTY4NjA4ODUyNwMAAAACNzkCAAAABDQzNjMEAAAAATAHAAAACTgvMzAvMjAxOQgAAAAJMy8zMS8yMDE0CQAAAAEwXvAcmrQt1wjz6mzdtC3XCCZDSVEuWFRSQTpLQ08uSVFfU0FMRVNfTUFSS0VUSU5HLkZZMjAxMwEAAACzXQ0AAgAAAAU3LjAyNAEIAAAABQAAAAExAQAAAAoxNzIyMDk0NTkwAwAAAAI1MAIAAAAFMjE1NjEEAAAAATAHAAAACTgvMzAvMjAxOQgAAAAKMTIvMzEvMjAxMwkAAAABMFHqw5y0LdcIJ6Hz3LQt1wgjQ0lR</t>
  </si>
  <si>
    <t>LlRTRTo5ODEwLklRX0RJTFVUX1dFSUdIVC5GWTIwMTIBAAAAnnoNAAIAAAAFMTMuNDUA4q8UobQt1whtDkfctC3XCCRDSVEuVFNFOjgwNzUuSVFfQ09NTU9OX0lTU1VFRC5GWTIwMTcBAAAARG0NAAMAAAAAANTz65+0LdcIrHJN3LQt1wgoQ0lRLlRTRTo4MDU4LklRX1BST1ZfQkFEX0RFQlRTX0NGLkZZMjAxMgEAAACB/wcAAgAAAAQ2NTI0AQgAAAAFAAAAATEBAAAACjE2MzEzNzY3MTQDAAAAAjc5AgAAAAQyMTExBAAAAAEwBwAAAAk4LzMwLzIwMTkIAAAACTMvMzEvMjAxMgkAAAABMPJdbqS0LdcIK0Wu27Qt1wgoQ0lRLk5TRTo3NDg1LklRX0dXX0lOVEFOX0FNT1JUX0NGLkZZMjAwOQEAAAAjdg0AAwAAAAAA96EvorQt1wgCfQrctC3XCCNDSVEuTlNFOjc0ODUuSVFfRklOSVNIRURfSU5WLkZZMjAwOAEAAAAjdg0AAwAAAAAA96EvorQt1whgryLctC3XCB5DSVEuVFNFOjMwMzYuSVFfSU5DX1RBWC5GWTIwMTIBAAAATZlTAAIAAAAEMTg5MAEIAAAABQAAAAExAQAAAAoxNTUzMjM5NzA2AwAAAAI3OQIAAAACNzUEAAAAATAHAAAACTgvMzAvMjAxOQgAAAAJMy8zMS8yMDEyCQAAAAEw1b/on7Qt1wgVzXPctC3XCCpDSVEuVFNFOjgwNzUuSVFfSU5URVJFU1RfSU5WRVNUX0lOQy5GWTIwMTcBAAAARG0NAAIAAAADNzE1AQgAAAAFAAAAATEBAAAACjE4NDg2NzM0MzQDAAAAAjc5AgAAAAI2NQQAAAABMAcAAAAJ</t>
  </si>
  <si>
    <t>OC8zMC8yMDE5CAAAAAkzLzMxLzIwMTcJAAAAATArzeuftC3XCOGEcdy0LdcIJUNJUS5YVFJBOktDTy5JUV9MVF9ERUJUX0VRVUlUWS5GWTIwMDkBAAAAs10NAAIAAAAHNTUuMDg0NQEIAAAABQAAAAExAQAAAAoxNDM1NDAyOTk4AwAAAAI1MAIAAAAENDA4NQQAAAABMAcAAAAJOC8zMC8yMDE5CAAAAAoxMi8zMS8yMDA5CQAAAAEwhPHimbQt1wg7HX7dtC3XCBxDSVEuU1pTRTowMDA5MDYuSVFfUkUuRlkyMDExAQAAAPu8VgACAAAACjE1MS4xMDIwNTkBCAAAAAUAAAABMQEAAAAKMTYyMDM0NTQwNAMAAAACMzICAAAABDEyMjIEAAAAATAHAAAACTgvMzAvMjAxOQgAAAAKMTIvMzEvMjAxMQkAAAABMDGN8Ju0LdcIFIwJ3bQt1wglQ0lRLlRTRTo4MDE1LklRX0NBUElUQUxfTEVBU0VTLkZZMjAxNAEAAACYYg0AAgAAAAQ0OTM1AQgAAAAFAAAAATEBAAAACjE2ODk2NTU0MDIDAAAAAjc5AgAAAAQxMTgzBAAAAAEwBwAAAAk4LzMwLzIwMTkIAAAACTMvMzEvMjAxNAkAAAABMAKHRqO0LdcIW+HK27Qt1wgfQ0lRLlhUUkE6S0NPLklRX05FVF9ERUJULkZZMjAwOQEAAACzXQ0AAgAAAAgtMTU1LjYwNAEIAAAABQAAAAExAQAAAAoxNDM1NDAyOTk4AwAAAAI1MAIAAAAENDM2NAQAAAABMAcAAAAJOC8zMC8yMDE5CAAAAAoxMi8zMS8yMDA5CQAAAAEwJ5zDnLQt1wh/afLctC3XCCVDSVEuU1pTRTowMDA5MDYuSVFfR0FJ</t>
  </si>
  <si>
    <t>Tl9JTlZFU1QuRlkyMDEyAQAAAPu8VgACAAAACi01Ni43MjU3NDgBCAAAAAUAAAABMQEAAAAKMTY3NTAxNTY1NgMAAAACMzICAAAAAjYyBAAAAAEwBwAAAAk4LzMwLzIwMTkIAAAACjEyLzMxLzIwMTIJAAAAATDhtPCbtC3XCAOzCd20LdcIKENJUS5UU0U6ODAxNS5JUV9DVVJSRU5UX1BPUlRfREVCVC5GWTIwMTEBAAAAmGINAAIAAAAFOTU5ODYBCAAAAAUAAAABMQEAAAAKMTU3MDU3MzU2OAMAAAACNzkCAAAABDEyOTcEAAAAATAHAAAACTgvMzAvMjAxOQgAAAAJMy8zMS8yMDExCQAAAAEw1yJHo7Qt1wgO/LnbtC3XCCdDSVEuU0hTRTo2MDAwNTguSVFfRVFVSVRZX01FVEhPRC5GWTIwMTUBAAAA8G5TAAIAAAAJODEuMTU5Nzk0AQgAAAAFAAAAATEBAAAACjE4MzUxNDI0MzQDAAAAAjMyAgAAAAQzMDYzBAAAAAEwBwAAAAk4LzMwLzIwMTkIAAAACjEyLzMxLzIwMTUJAAAAATB0EO+ctC3XCKC81Ny0LdcIJENJUS5UU0U6ODA3OC5JUV9NQVJLRVRDQVAuMjAxMC8wMy8zMQEAAAAaXA0AAgAAAAs4MjA5MC44MDM5NgEGAAAABQAAAAExAQAAAAoxMzI0ODcxODYwAwAAAAI3OQIAAAAGMTAwMDU0BAAAAAEwBwAAAAkzLzMxLzIwMTCUtLy6tC3XCN5m6d20LdcIKENJUS5UU0U6ODA3NS5JUV9QUk9WX0JBRF9ERUJUU19DRi5GWTIwMTgBAAAARG0NAAMAAAAAANTz65+0LdcIYG1k3LQt1wgmQ0lRLlRTRTo4MDc4LklR</t>
  </si>
  <si>
    <t>X0NBU0hfQUNRVUlSRV9DRi5GWTIwMDkBAAAAGlwNAAMAAAAAAEc9MKK0LdcIrcr127Qt1wgjQ0lRLlRTRTo5ODEwLklRX1RPVEFMX1JFQ0VJVi5GWTIwMTMBAAAAnnoNAAIAAAAGMTYxODU0AQgAAAAFAAAAATEBAAAACjE2MjM5NDE3MjgDAAAAAjc5AgAAAAQxMDAxBAAAAAEwBwAAAAk4LzMwLzIwMTkIAAAACTMvMzEvMjAxMwkAAAABMOKvFKG0LdcIK0ZP3LQt1wgmQ0lRLlRTRTozMDM2LklRX0VGRkVDVF9UQVhfUkFURS5GWTIwMTABAAAATZlTAAIAAAAHMjYuMDAwNgEIAAAABQAAAAExAQAAAAoxNDExNjU4OTc2AwAAAAI3OQIAAAAENDM3NgQAAAABMAcAAAAJOC8zMC8yMDE5CAAAAAkzLzMxLzIwMTAJAAAAATAFS+iftC3XCJ14bty0LdcIJENJUS5UU0U6OTgxMC5JUV9TQUxFX0lOVEFOX0NGLkZZMjAxNQEAAACeeg0AAgAAAAMtOTcBCAAAAAUAAAABMQEAAAAKMTc0NDk0NjE3OQMAAAACNzkCAAAABDIwMjkEAAAAATAHAAAACTgvMzAvMjAxOQgAAAAJMy8zMS8yMDE1CQAAAAEw9xQUobQt1wjh8l7ctC3XCCFDSVEuU1pTRTowMDA5MDYuSVFfWl9TQ09SRS5GWTIwMTgBAAAA+7xWAAIAAAAINi4xOTYyNDYBCAAAAAUAAAABMQEAAAAKMTk1MTI3NjAxNgMAAAACMzICAAAABjEwMDEyMwQAAAABMAcAAAAJOC8zMC8yMDE5CAAAAAoxMi8zMS8yMDE4CQAAAAEwkRAImbQt1wjfEpfdtC3XCCZDSVEuTlNFOjc0</t>
  </si>
  <si>
    <t>ODUuSVFfTkVUX0RFQlRfRUJJVERBLkZZMjAxMwEAAAAjdg0AAgAAAAg3LjIzOTU2MwEIAAAABQAAAAExAQAAAAoxNjIxMDAwNjM3AwAAAAI3OQIAAAAENDE5MwQAAAABMAcAAAAJOC8zMC8yMDE5CAAAAAkyLzI4LzIwMTMJAAAAATAejU+atC3XCEoXXd20LdcIH0NJUS5UU0U6ODA3OC5JUV9FQklUX0lOVC5GWTIwMDkBAAAAGlwNAAIAAAAINC4wMjQ5MDcBCAAAAAUAAAABMQEAAAAKMTM4MjUwNTI4OQMAAAACNzkCAAAABDQxODkEAAAAATAHAAAACTgvMzAvMjAxOQgAAAAJMy8zMS8yMDA5CQAAAAEwoQjcmrQt1wie31vdtC3XCB9DSVEuTlNFOjc0ODUuSVFfRUJJVF9JTlQuRlkyMDEyAQAAACN2DQACAAAACDYuMjg0NjM2AQgAAAAFAAAAATEBAAAACjE1NTE3MjE1NTADAAAAAjc5AgAAAAQ0MTg5BAAAAAEwBwAAAAk4LzMwLzIwMTkIAAAACTIvMjkvMjAxMgkAAAABMHx93Jq0LdcIUUlZ3bQt1wgfQ0lRLlRTRTo4MDU4LklRX05FVF9ERUJULkZZMjAwOAEAAACB/wcAAgAAAAczMzc0NTE5AQgAAAAFAAAAATEBAAAACjEwNjExOTkxODcDAAAAAjc5AgAAAAQ0MzY0BAAAAAEwBwAAAAk4LzMwLzIwMTkIAAAACTMvMzEvMjAwOAkAAAABMD10baS0LdcIyuzU27Qt1wgoQ0lRLlRTRTo4MDE1LklRX01BUktFVENBUC4yMDE5LzAzLzMxLkpQWQEAAACYYg0AAgAAAA4xMjY4NTM3LjIwOTIwNQEGAAAABQAAAAExAQAA</t>
  </si>
  <si>
    <t>AAoxOTQ0ODg1NDU2AwAAAAI3OQIAAAAGMTAwMDU0BAAAAAEwBwAAAAkzLzMxLzIwMTmNksy5tC3XCGba1+q0LdcIKENJUS5UU0U6OTgxMC5JUV9FQVJOSU5HX0NPX01BUkdJTi5GWTIwMTQBAAAAnnoNAAIAAAAGMS42MjEyAQgAAAAFAAAAATEBAAAACjE2ODczNDI4NTgDAAAAAjc5AgAAAAQ0MTgxBAAAAAEwBwAAAAk4LzMwLzIwMTkIAAAACTMvMzEvMjAxNAkAAAABMAQDUJq0LdcIhyJn3bQt1wgoQ0lRLlRTRTo4MDc4LklRX01JTk9SSVRZX0lOVEVSRVNULkZZMjAxNgEAAAAaXA0AAgAAAAQxMjcyAQgAAAAFAAAAATEBAAAACjE3OTkyNDMzOTQDAAAAAjc5AgAAAAQxMDUyBAAAAAEwBwAAAAk4LzMwLzIwMTkIAAAACTMvMzEvMjAxNgkAAAABMFAWMKK0LdcIwVAh3LQt1wglQ0lRLk5TRTo3NDg1LklRX0RJTFVUX0VQU19FWENMLkZZMjAxOAEAAAAjdg0AAgAAAAsxNTY0LjUwOTQ1MQEIAAAABQAAAAExAQAAAAoxODkxNzgyOTgzAwAAAAI3OQIAAAADMTQyBAAAAAEwBwAAAAk4LzMwLzIwMTkIAAAACTIvMjgvMjAxOAkAAAABMI32HqG0LdcIwsr827Qt1wgYQ0lRLk5ZU0U6UlMuSVFfQUUuRlkyMDExAQAAAMUNBQACAAAABTIwNy4xAQgAAAAFAAAAATEBAAAACjE2NjA3OTU0OTcDAAAAAzE2MAIAAAAEMTAxNgQAAAABMAcAAAAJOC8zMC8yMDE5CAAAAAoxMi8zMS8yMDExCQAAAAEwkhvanrQt1wj1bZXctC3X</t>
  </si>
  <si>
    <t>CB9DSVEuVFNFOjgwNTguSVFfRUJJVF9JTlQuRlkyMDA5AQAAAIH/BwACAAAACDcuMTYwOTg1AQgAAAAFAAAAATEBAAAACjE0NjQ5NDYxOTMDAAAAAjc5AgAAAAQ0MTg5BAAAAAEwBwAAAAk4LzMwLzIwMTkIAAAACTMvMzEvMjAwOQkAAAABMMqU+pq0LdcInpxJ3bQt1wglQ0lRLlNIU0U6NjAwMDU4LklRX0NBU0hfSU5WRVNULkZZMjAxMgEAAADwblMAAgAAAAstMzgxLjE0OTgzNwEIAAAABQAAAAExAQAAAAoxNjY4MDMyMzM5AwAAAAIzMgIAAAAEMjAwNQQAAAABMAcAAAAJOC8zMC8yMDE5CAAAAAoxMi8zMS8yMDEyCQAAAAEwLWi9nbQt1wh8zePctC3XCCBDSVEuWFRSQTpLQ08uSVFfTFRfSU5WRVNULkZZMjAxNAEAAACzXQ0AAgAAAAUxLjMyMQEIAAAABQAAAAExAQAAAAoxNzc4ODE5NzEyAwAAAAI1MAIAAAAEMTA1NAQAAAABMAcAAAAJOC8zMC8yMDE5CAAAAAoxMi8zMS8yMDE0CQAAAAEwEUGdnLQt1wgceuzctC3XCBhDSVEuMC5JUV9UT1RBTF9BU1NFVFMuRlkFAAAAAAAAAAgAAAAVKEludmFsaWQgVGltZSBQZXJpb2QpJPPDm7Qt1wgXl0vdtC3XCCNDSVEuWFRSQTpLQ08uSVFfQkVUQV8xWVIuMjAxOC8xMi8zMQEAAACzXQ0AAgAAABAxLjQzMjY2NzQ4NDc2MDU0AKB3vbq0LdcIx2bi3bQt1wgoQ0lRLlNIU0U6NjAwMTUzLklRX1NQRUNJQUxfRElWX0NGLkZZMjAxMwEAAAAXFFQAAwAAAAAATRvvnbQt</t>
  </si>
  <si>
    <t>1wiqaKzctC3XCCRDSVEuTllTRTpSUy5JUV9DQVNIX1NUX0lOVkVTVC5GWTIwMTgBAAAAxQ0FAAIAAAAFMTI4LjIBCAAAAAUAAAABMQEAAAAKMTk0NzYwOTkyOQMAAAADMTYwAgAAAAQxMDAyBAAAAAEwBwAAAAk4LzMwLzIwMTkIAAAACjEyLzMxLzIwMTgJAAAAATDKJtaetC3XCFL5qdy0LdcII0NJUS5OU0U6NzQ4NS5JUV9UT1RBTF9BU1NFVFMuRlkyMDE4AQAAACN2DQACAAAABjUwMjM5NgEIAAAABQAAAAExAQAAAAoxODkxNzgyOTgzAwAAAAI3OQIAAAAEMTAwNwQAAAABMAcAAAAJOC8zMC8yMDE5CAAAAAkyLzI4LzIwMTgJAAAAATCN9h6htC3XCEaU9Nu0LdcIHENJUS5UU0U6ODA3OC5JUV9OSV9DRi5GWTIwMTcBAAAAGlwNAAIAAAAFMjMxNjMBCAAAAAUAAAABMQEAAAAKMTg0OTAyNjkzMwMAAAACNzkCAAAABDIxNTAEAAAAATAHAAAACTgvMzAvMjAxOQgAAAAJMy8zMS8yMDE3CQAAAAEwRz0worQt1wh0Z+jbtC3XCCdDSVEuVFNFOjgwNTguSVFfTUFSS0VUQ0FQLjIwMDMvMy8zMS5KUFkBAAAAgf8HAAIAAAAOMTE0NjcxNi42NDM3NDQBBgAAAAUAAAABMQEAAAAJMzQxMzQ1OTA1AwAAAAI3OQIAAAAGMTAwMDU0BAAAAAEwBwAAAAkzLzMxLzIwMDNqbMy5tC3XCOJ63eq0LdcIKkNJUS5UU0U6ODA3NS5JUV9DVVJSRU5UX1BPUlRfTEVBU0VTLkZZMjAxNwEAAABEbQ0AAwAAAAAA1PPrn7Qt1wiB+GPctC3X</t>
  </si>
  <si>
    <t>CCVDSVEuWFRSQTpLQ08uSVFfR0FJTl9JTlZFU1RfQ0YuRlkyMDExAQAAALNdDQADAAAAAAB6wsOctC3XCEos89y0LdcIHkNJUS5YVFJBOktDTy5JUV9XSVBfSU5WLkZZMjAxNQEAAACzXQ0AAgAAAAU0LjcyNgEIAAAABQAAAAExAQAAAAoxODI5OTA1MzQ0AwAAAAI1MAIAAAAEMzIxOQQAAAABMAcAAAAJOC8zMC8yMDE5CAAAAAoxMi8zMS8yMDE1CQAAAAEw8Y6dnLQt1wgHyOzctC3XCChDSVEuVFNFOjgwNzUuSVFfTUFSS0VUQ0FQLjIwMTkvMDMvMzEuSlBZAQAAAERtDQACAAAADDIyODYzLjQ2NTQwOAEGAAAABQAAAAExAQAAAAoxOTQ1MTQzMTg5AwAAAAI3OQIAAAAGMTAwMDU0BAAAAAEwBwAAAAkzLzMxLzIwMTmNksy5tC3XCJKz1+q0LdcIKUNJUS5TSFNFOjYwMDA1OC5JUV9DQVNIX0FDUVVJUkVfQ0YuRlkyMDA5AQAAAPBuUwADAAAAAABP87ydtC3XCN8g29y0LdcIHkNJUS5UU0U6MzAzNi5JUV9MVF9ERUJULkZZMjAxMQEAAABNmVMAAgAAAAQ1Mzg3AQgAAAAFAAAAATEBAAAACjE0NTk1MTAwMzQDAAAAAjc5AgAAAAQxMDQ5BAAAAAEwBwAAAAk4LzMwLzIwMTkIAAAACTMvMzEvMjAxMQkAAAABMOSY6J+0LdcIhO1u3LQt1wgwQ0lRLlNaU0U6MDAwOTA2LklRX09USEVSX0lOVkVTVF9BQ1RfU1VQUEwuRlkyMDA5AQAAAPu8VgACAAAACS0xLjg4MDg4NwEIAAAABQAAAAExAQAAAAoxNDQ5MTgyMjAxAwAA</t>
  </si>
  <si>
    <t>AAIzMgIAAAAEMjA1MQQAAAABMAcAAAAJOC8zMC8yMDE5CAAAAAoxMi8zMS8yMDA5CQAAAAEwGEDwm7Qt1whB8AjdtC3XCDFDSVEuU1pTRTowMDA5MDYuSVFfTUlOT1JJVFlfSU5URVJFU1RfVE9UQUwuRlkyMDE1AQAAAPu8VgACAAAACjE3NS4yMTU3NzgBCAAAAAUAAAABMQEAAAAKMTgzNzY0NzA5MgMAAAACMzICAAAABDEzMTIEAAAAATAHAAAACTgvMzAvMjAxOQgAAAAKMTIvMzEvMjAxNQkAAAABMBYaxJu0LdcIjQwi3bQt1wgUQ0lRLjAuSVFfQVJfVFVSTlMuRlkFAAAAAAAAAAgAAAAVKEludmFsaWQgVGltZSBQZXJpb2Qpt8IHmbQt1wgqmKbdtC3XCChDSVEuTlNFOjc0ODUuSVFfREVGX1RBWF9BU1NFVFNfTFQuRlkyMDExAQAAACN2DQACAAAAAzQwOQEIAAAABQAAAAExAQAAAAoxNDU4MjQyMDMzAwAAAAI3OQIAAAAEMTAyNgQAAAABMAcAAAAJOC8zMC8yMDE5CAAAAAkyLzI4LzIwMTEJAAAAATBj8C+itC3XCAg76tu0LdcIHENJUS5UU0U6ODA3NS5JUV9EQV9DRi5GWTIwMTgBAAAARG0NAAIAAAAEMTI1MwEIAAAABQAAAAExAQAAAAoxODk1MDAyMDA5AwAAAAI3OQIAAAAEMjE2MAQAAAABMAcAAAAJOC8zMC8yMDE5CAAAAAkzLzMxLzIwMTgJAAAAATDU8+uftC3XCKzAVNy0LdcILENJUS5UU0U6OTgxMC5JUV9ORVRfREVCVF9FQklUREFfQ0FQRVguRlkyMDEzAQAAAJ56DQACAAAACDQuODM5NzQ2AQgA</t>
  </si>
  <si>
    <t>AAAFAAAAATEBAAAACjE2MjM5NDE3MjgDAAAAAjc5AgAAAAUyMzMxNAQAAAABMAcAAAAJOC8zMC8yMDE5CAAAAAkzLzMxLzIwMTMJAAAAATAEA1CatC3XCCflWd20LdcIGUNJUS5UU0U6ODA3OC5JUV9GWC5GWTIwMTcBAAAAGlwNAAIAAAAELTM3MAEIAAAABQAAAAExAQAAAAoxODQ5MDI2OTMzAwAAAAI3OQIAAAAEMjE0NAQAAAABMAcAAAAJOC8zMC8yMDE5CAAAAAkzLzMxLzIwMTcJAAAAATBHPTCitC3XCKyeIdy0LdcIIUNJUS5UU0U6ODA3NS5JUV9OSV9DT01QQU5ZLkZZMjAxNQEAAABEbQ0AAgAAAAQ0MDk2AQgAAAAFAAAAATEBAAAACjE3NDUyMTQyMjcDAAAAAjc5AgAAAAU0MTU3MQQAAAABMAcAAAAJOC8zMC8yMDE5CAAAAAkzLzMxLzIwMTUJAAAAATAJpeuftC3XCNfAYty0LdcIKUNJUS5TSFNFOjYwMDA1OC5JUV9DQVNIX0FDUVVJUkVfQ0YuRlkyMDE3AQAAAPBuUwADAAAAAABvN++ctC3XCB/e3dy0LdcIGkNJUS5OWVNFOlJTLklRX0VCSVQuRlkyMDE4AQAAAMUNBQACAAAABTk3NC45AQgAAAAFAAAAATEBAAAACjE5NDc2MDk5MjkDAAAAAzE2MAIAAAADNDAwBAAAAAEwBwAAAAk4LzMwLzIwMTkIAAAACjEyLzMxLzIwMTgJAAAAATDKJtaetC3XCNJouty0LdcIIENJUS5UU0U6ODAxNS5JUV9DQVNIX09QRVIuRlkyMDA5AQAAAJhiDQACAAAABjEyMzc2MAEIAAAABQAAAAExAQAAAAoxNDA0OTk0NDA0</t>
  </si>
  <si>
    <t>AwAAAAI3OQIAAAAEMjAwNgQAAAABMAcAAAAJOC8zMC8yMDE5CAAAAAkzLzMxLzIwMDkJAAAAATDs1EajtC3XCDDAwdu0LdcIJENJUS5TSFNFOjYwMDA1OC5JUV9OSV9DT01QQU5ZLkZZMjAxOAEAAADwblMAAgAAAAstODIwLjYzNDAxNwEIAAAABQAAAAExAQAAAAoxOTUyOTg5NzA1AwAAAAIzMgIAAAAFNDE1NzEEAAAAATAHAAAACTgvMzAvMjAxOQgAAAAKMTIvMzEvMjAxOAkAAAABMG8375y0LdcIEQXe3LQt1wglQ0lRLlRTRTozMDM2LklRX1BSRUZfRElWX09USEVSLkZZMjAwOQEAAABNmVMAAwAAAAAACiXon7Qt1wiXsXbctC3XCCJDSVEuU0hTRTo2MDAxNTMuSVFfVE9UQUxfQ0wuRlkyMDA3AQAAABcUVAACAAAACzg0MzAuNjUzMTAzAQgAAAAFAAAAATEBAAAACTk2NjIzMzY4MwMAAAACMzICAAAABDEwMDkEAAAAATAHAAAACTgvMzAvMjAxOQgAAAAKMTIvMzEvMjAwNwkAAAABMHRN1p60LdcItd263LQt1wgpQ0lRLlRTRTo4MDU4LklRX0RBWVNfSU5WRU5UT1JZX09VVC5GWTIwMTQBAAAAgf8HAAIAAAAINzAuMDg1ODQBCAAAAAUAAAABMQEAAAAKMTc0MzM3MDU2NAMAAAACNzkCAAAABDQwMzUEAAAAATAHAAAACTgvMzAvMjAxOQgAAAAJMy8zMS8yMDE0CQAAAAEwwLv6mrQt1wj2sk/dtC3XCB9DSVEuVFNFOjk4MTAuSVFfRUJJVF9JTlQuRlkyMDExAQAAAJ56DQACAAAACTEwLjg1MTE1NAEIAAAABQAA</t>
  </si>
  <si>
    <t>AAExAQAAAAoxNDY0NDM0NTM2AwAAAAI3OQIAAAAENDE4OQQAAAABMAcAAAAJOC8zMC8yMDE5CAAAAAkzLzMxLzIwMTEJAAAAATAEA1CatC3XCKkRWN20LdcIH0NJUS5UU0U6ODA1OC5JUV9CVl9TSEFSRS5GWTIwMTABAAAAgf8HAAIAAAAKMTgwMi41MzMyMgEIAAAABQAAAAExAQAAAAoxNTU4Mjc3MzYzAwAAAAI3OQIAAAAENDAyMAQAAAABMAcAAAAJOC8zMC8yMDE5CAAAAAkzLzMxLzIwMTAJAAAAATAn6W2ktC3XCEGStdu0LdcIJkNJUS5YVFJBOktDTy5JUV9DQVNIX0NPTlZFUlNJT04uRlkyMDEyAQAAALNdDQACAAAACDc4LjQzMDE0AQgAAAAFAAAAATEBAAAACjE2NjE5NzI4OTUDAAAAAjUwAgAAAAQ0MTg0BAAAAAEwBwAAAAk4LzMwLzIwMTkIAAAACjEyLzMxLzIwMTIJAAAAATCE8eKZtC3XCJMoj920LdcIHkNJUS5UU0U6ODA3NS5JUV9MVF9ERUJULkZZMjAxOAEAAABEbQ0AAgAAAAUxOTM5MAEIAAAABQAAAAExAQAAAAoxODk1MDAyMDA5AwAAAAI3OQIAAAAEMTA0OQQAAAABMAcAAAAJOC8zMC8yMDE5CAAAAAkzLzMxLzIwMTgJAAAAATDU8+uftC3XCEFzfty0LdcIIUNJUS5UU0U6ODA3NS5JUV9DQVNIX0ZJTkFOLkZZMjAxNgEAAABEbQ0AAgAAAAQ0NTY4AQgAAAAFAAAAATEBAAAACjE3OTkyNDM0NjkDAAAAAjc5AgAAAAQyMDA0BAAAAAEwBwAAAAk4LzMwLzIwMTkIAAAACTMvMzEvMjAxNgkAAAAB</t>
  </si>
  <si>
    <t>MCvN65+0LdcIy0tU3LQt1wgxQ0lRLlNIU0U6NjAwMDU4LklRX1RPVEFMX0RFQlRfRUJJVERBX0NBUEVYLkZZMjAxOAEAAADwblMAAwAAAAJOTQEIAAAABQAAAAExAQAAAAoxOTUyOTg5NzA1AwAAAAIzMgIAAAAFMjMzMTMEAAAAATAHAAAACTgvMzAvMjAxOQgAAAAKMTIvMzEvMjAxOAkAAAABMITx4pm0LdcIGjmC3bQt1wgjQ0lRLlhUUkE6S0NPLklRX0JFVEFfMVlSLjIwMTAvMTIvMzEBAAAAs10NAAIAAAAPMS4yODcyMDk4NjUwMTk2AKB3vbq0LdcIHS/h3bQt1wgqQ0lRLlNIU0U6NjAwMDU4LklRX05FVF9JTlRFUkVTVF9FWFAuRlkyMDEwAQAAAPBuUwACAAAACy0xOTkuOTQ5MDA2AQgAAAAFAAAAATEBAAAACjE1MzMyMDI3OTUDAAAAAjMyAgAAAAMzNjgEAAAAATAHAAAACTgvMzAvMjAxOQgAAAAKMTIvMzEvMjAxMAkAAAABME/zvJ20LdcIt2Pf3LQt1wgZQ0lRLlRTRTo4MDE1LklRX0dXLkZZMjAxNQEAAACYYg0AAgAAAAYxNzA2NDcBCAAAAAUAAAABMQEAAAAKMTc0NDk0NjM1NwMAAAACNzkCAAAABDExNzEEAAAAATAHAAAACTgvMzAvMjAxOQgAAAAJMy8zMS8yMDE1CQAAAAEw+K1Go7Qt1wjfSbPbtC3XCCRDSVEuTllTRTpSUy5JUV9ESUxVVF9FUFNfSU5DTC5GWTIwMTQBAAAAxQ0FAAIAAAAINC43Mjk5OTkBCAAAAAUAAAABMQEAAAAKMTgyOTI1OTIwNwMAAAADMTYwAgAAAAE4BAAAAAEwBwAAAAk4</t>
  </si>
  <si>
    <t>LzMwLzIwMTkIAAAACjEyLzMxLzIwMTQJAAAAATAVFdWetC3XCBYEity0LdcIJkNJUS5UU0U6ODA1OC5JUV9MVF9ERUJUX0NBUElUQUwuRlkyMDE0AQAAAIH/BwACAAAABzQwLjU3ODQBCAAAAAUAAAABMQEAAAAKMTc0MzM3MDU2NAMAAAACNzkCAAAABDQxODcEAAAAATAHAAAACTgvMzAvMjAxOQgAAAAJMy8zMS8yMDE0CQAAAAEwwLv6mrQt1wiG6kndtC3XCCNDSVEuTlNFOjc0ODUuSVFfQkFTSUNfV0VJR0hULkZZMjAwOAEAAAAjdg0AAgAAAAg5Ljc4NjY1NgAsizCitC3XCDhR6du0LdcIJUNJUS5UU0U6OTgxMC5JUV9TVF9ERUJUX1JFUEFJRC5GWTIwMTABAAAAnnoNAAIAAAAGLTMzMDExAQgAAAAFAAAAATEBAAAACjEzODI1MDUwNDkDAAAAAjc5AgAAAAQyMDQ0BAAAAAEwBwAAAAk4LzMwLzIwMTkIAAAACTMvMzEvMjAxMAkAAAABMMpiFKG0LdcIYYNO3LQt1wguQ0lRLlRTRTo4MDU4LklRX1RPVEFMX0xJQUJfVE9UQUxfQVNTRVRTLkZZMjAxMQEAAACB/wcAAgAAAAc2OC41MDg2AQgAAAAFAAAAATEBAAAACjE2MzEzNzY5NzUDAAAAAjc5AgAAAAQ0MTg4BAAAAAEwBwAAAAk4LzMwLzIwMTkIAAAACTMvMzEvMjAxMQkAAAABMMqU+pq0LdcIqhxN3bQt1wghQ0lRLk5TRTo3NDg1LklRX0VBUk5JTkdfQ08uRlkyMDA4AQAAACN2DQACAAAABDkzOTcBCAAAAAUAAAABMQEAAAAKMTAyNzIwMDkxNAMAAAACNzkC</t>
  </si>
  <si>
    <t>AAAAATcEAAAAATAHAAAACTgvMzAvMjAxOQgAAAAJMi8yOS8yMDA4CQAAAAEwLIsworQt1wh2YSLctC3XCBhDSVEuTllTRTpSUy5JUV9ETy5GWTIwMTIBAAAAxQ0FAAMAAAAAAJJC2p60LdcIIBWn3LQt1wgjQ0lRLlRTRTo5ODEwLklRX0JFVEFfMllSLjIwMTkvMDMvMzEBAAAAnnoNAAIAAAAPMS4xNTk3MzM1NTkxNDg2AHRQvbq0LdcI/lXa3bQt1wgnQ0lRLlNaU0U6MDAwOTA2LklRX0VRVUlUWV9NRVRIT0QuRlkyMDE4AQAAAPu8VgADAAAAAAD4jsSbtC3XCEpPLd20LdcIJ0NJUS5TSFNFOjYwMDA1OC5JUV9FUVVJVFlfTUVUSE9ELkZZMjAxMwEAAADwblMAAgAAAAoxNTQuMzA3Mzg2AQgAAAAFAAAAATEBAAAACjE3MjUyNTY5MzYDAAAAAjMyAgAAAAQzMDYzBAAAAAEwBwAAAAk4LzMwLzIwMTkIAAAACjEyLzMxLzIwMTMJAAAAATAtaL2dtC3XCMog1Ny0LdcIJkNJUS5TWlNFOjAwMDkwNi5JUV9FQklUQV9NQVJHSU4uRlkyMDExAQAAAPu8VgACAAAABjAuNTk3MgEIAAAABQAAAAExAQAAAAoxNjIwMzQ1NDA0AwAAAAIzMgIAAAAENDQxOQQAAAABMAcAAAAJOC8zMC8yMDE5CAAAAAoxMi8zMS8yMDExCQAAAAEwweoHmbQt1wjhvpHdtC3XCCdDSVEuVFNFOjgwNzguSVFfVE9UQUxfUkVWLkZZMjAwOS4uLi5KUFkBAAAAGlwNAAIAAAAHMTUzOTI4MQEIAAAABQAAAAExAQAAAAoxMzgyNTA1Mjg5AwAAAAI3OQIA</t>
  </si>
  <si>
    <t>AAACMjgEAAAAATAHAAAACTgvMzAvMjAxOQgAAAAJMy8zMS8yMDA5CQAAAAEwkRAImbQt1wiJkqHdtC3XCCBDSVEuVFNFOjgwNzguSVFfQ0hBTkdFX0FSLkZZMjAxMgEAAAAaXA0AAgAAAAYtMjQ3MTkBCAAAAAUAAAABMQEAAAAKMTU1NjY0ODMzMAMAAAACNzkCAAAABDIwMTgEAAAAATAHAAAACTgvMzAvMjAxOQgAAAAJMy8zMS8yMDEyCQAAAAEwLIsworQt1wjey+7btC3XCBlDSVEuVFNFOjgwNzUuSVFfRE8uRlkyMDEzAQAAAERtDQADAAAAAABo3AKgtC3XCJfLQty0LdcILENJUS5TWlNFOjAwMDkwNi5JUV9UT1RBTF9ERUJUX0NBUElUQUwuRlkyMDExAQAAAPu8VgACAAAABzMzLjIyMzkBCAAAAAUAAAABMQEAAAAKMTYyMDM0NTQwNAMAAAACMzICAAAABDQxODYEAAAAATAHAAAACTgvMzAvMjAxOQgAAAAKMTIvMzEvMjAxMQkAAAABMMHqB5m0LdcI6oyc3bQt1wgpQ0lRLlRTRTo4MDc1LklRX0RBWVNfSU5WRU5UT1JZX09VVC5GWTIwMTYBAAAARG0NAAIAAAAJMTUuMTIxNjU2AQgAAAAFAAAAATEBAAAACjE3OTkyNDM0NjkDAAAAAjc5AgAAAAQ0MDM1BAAAAAEwBwAAAAk4LzMwLzIwMTkIAAAACTMvMzEvMjAxNgkAAAABMK93UJq0LdcIIZ1z3bQt1wgsQ0lRLlhUUkE6S0NPLklRX05FVF9ERUJUX0VCSVREQV9DQVBFWC5GWTIwMTIBAAAAs10NAAIAAAAINi4zNzg3OTkBCAAAAAUAAAABMQEAAAAKMTY2MTk3</t>
  </si>
  <si>
    <t>Mjg5NQMAAAACNTACAAAABTIzMzE0BAAAAAEwBwAAAAk4LzMwLzIwMTkIAAAACjEyLzMxLzIwMTIJAAAAATCE8eKZtC3XCPtxmN20LdcIIkNJUS5OU0U6NzQ4NS5JUV9HQUlOX0lOVkVTVC5GWTIwMTIBAAAAI3YNAAIAAAAELTQzNAEIAAAABQAAAAExAQAAAAoxNTUxNzIxNTUwAwAAAAI3OQIAAAACNjIEAAAAATAHAAAACTgvMzAvMjAxOQgAAAAJMi8yOS8yMDEyCQAAAAEwY/AvorQt1wi2cvLbtC3XCCFDSVEuU0hTRTo2MDAxNTMuSVFfU1RfREVCVC5GWTIwMTABAAAAFxRUAAIAAAALNTYwNi4xNjc5NTQBCAAAAAUAAAABMQEAAAAKMTU0OTY0OTY4MgMAAAACMzICAAAABDEwNDYEAAAAATAHAAAACTgvMzAvMjAxOQgAAAAKMTIvMzEvMjAxMAkAAAABMF/N7p20LdcI9f6u3LQt1wglQ0lRLk5ZU0U6UlMuSVFfREVGX1RBWF9MSUFCX0xULkZZMjAwOQEAAADFDQUAAgAAAAczMzUuODk3AQgAAAAFAAAAATEBAAAACjE1MjM3OTY1MzADAAAAAzE2MAIAAAAEMTAyNwQAAAABMAcAAAAJOC8zMC8yMDE5CAAAAAoxMi8zMS8yMDA5CQAAAAEwmfTZnrQt1wgrq5TctC3XCBlDSVEuVFNFOjk4MTAuSVFfTkkuRlkyMDE4AQAAAJ56DQACAAAABTIxNzI2AQgAAAAFAAAAATEBAAAACjE4OTUwMDIyNjcDAAAAAjc5AgAAAAIxNQQAAAABMAcAAAAJOC8zMC8yMDE5CAAAAAkzLzMxLzIwMTgJAAAAATDPOhShtC3XCKu1X9y0LdcI</t>
  </si>
  <si>
    <t>KkNJUS5UU0U6ODA3NS5JUV9JTkNfVEFYX1BBWV9DVVJSRU5ULkZZMjAxNwEAAABEbQ0AAgAAAAQxMTYzAQgAAAAFAAAAATEBAAAACjE4NDg2NzM0MzQDAAAAAjc5AgAAAAQxMDk0BAAAAAEwBwAAAAk4LzMwLzIwMTkIAAAACTMvMzEvMjAxNwkAAAABMNTz65+0LdcInYNj3LQt1wgtQ0lRLlNaU0U6MDAwOTA2LklRX0NVUlJFTlRfUE9SVF9MRUFTRVMuRlkyMDExAQAAAPu8VgADAAAAAAAxjfCbtC3XCGAoGN20LdcIIUNJUS5YVFJBOktDTy5JUV9UT1RBTF9ERUJULkZZMjAwOQEAAACzXQ0AAgAAAAc2NzAuOTEzAQgAAAAFAAAAATEBAAAACjE0MzU0MDI5OTgDAAAAAjUwAgAAAAQ0MTczBAAAAAEwBwAAAAk4LzMwLzIwMTkIAAAACjEyLzMxLzIwMDkJAAAAATAnnMOctC3XCFwi/ty0LdcIIENJUS5UU0U6MzAzNi5JUV9PVEhFUl9SRVYuRlkyMDA4AQAAAE2ZUwADAAAAAADMGuyftC3XCCLofty0LdcIJkNJUS5OU0U6NzQ4NS5JUV9QRVJJT0RMRU5HVEhfSVMuRlkyMDEyAQAAACN2DQABAAAAAjEyAFAWMKK0LdcIt40L3LQt1wgpQ0lRLlRTRTozMDM2LklRX0NPTU1PTl9QUkVGX0RJVl9DRi5GWTIwMTMBAAAATZlTAAIAAAAELTQwOAEIAAAABQAAAAExAQAAAAoxNjI1NzY0MjkyAwAAAAI3OQIAAAAEMjA3MgQAAAABMAcAAAAJOC8zMC8yMDE5CAAAAAkzLzMxLzIwMTMJAAAAATDADemftC3XCGqUa9y0LdcIHUNJ</t>
  </si>
  <si>
    <t>US5OWVNFOlJTLklRX1dJUF9JTlYuRlkyMDE2AQAAAMUNBQADAAAAAACxitWetC3XCNKUjty0LdcIGUNJUS5UU0U6ODA1OC5JUV9HUC5GWTIwMTUBAAAAgf8HAAIAAAAHMTIwNzIyMwEIAAAABQAAAAExAQAAAAoxNzk3NDc0MDQ1AwAAAAI3OQIAAAACMTAEAAAAATAHAAAACTgvMzAvMjAxOQgAAAAJMy8zMS8yMDE1CQAAAAEwwpdHo7Qt1whQNdfbtC3XCBxDSVEuU1pTRTowMDA5MDYuSVFfR1cuRlkyMDE4AQAAAPu8VgACAAAACDcuNTMyNzkxAQgAAAAFAAAAATEBAAAACjE5NTEyNzYwMTYDAAAAAjMyAgAAAAQxMTcxBAAAAAEwBwAAAAk4LzMwLzIwMTkIAAAACjEyLzMxLzIwMTgJAAAAATD4jsSbtC3XCKmAPt20LdcIK0NJUS5TSFNFOjYwMDA1OC5JUV9UT1RBTF9MSUFCX0VRVUlUWS5GWTIwMTgBAAAA8G5TAAIAAAAMMjA4NzEuNzE5NDAxAQgAAAAFAAAAATEBAAAACjE5NTI5ODk3MDUDAAAAAjMyAgAAAAQxMDEzBAAAAAEwBwAAAAk4LzMwLzIwMTkIAAAACjEyLzMxLzIwMTgJAAAAATBcXu+ctC3XCBEF3ty0LdcIJ0NJUS5UU0U6OTgxMC5JUV9UT1RBTF9SRVYuRlkyMDExLi4uLkpQWQEAAACeeg0AAgAAAAcxMDc5NTA4AQgAAAAFAAAAATEBAAAACjE0NjQ0MzQ1MzYDAAAAAjc5AgAAAAIyOAQAAAABMAcAAAAJOC8zMC8yMDE5CAAAAAkzLzMxLzIwMTEJAAAAATCXNwiZtC3XCImSod20LdcII0NJUS5UU0U6</t>
  </si>
  <si>
    <t>ODA3OC5JUV9CRVRBXzVZUi4yMDE1LzAzLzMxAQAAABpcDQACAAAAETAuNTEyODU4OTkwNDkwMjgzAHRQvbq0LdcIs7/X3bQt1wgpQ0lRLlRTRTo4MDc1LklRX1RPVEFMX0RFQlRfQ0FQSVRBTC5GWTIwMTQBAAAARG0NAAIAAAAHNTYuMjg1MwEIAAAABQAAAAExAQAAAAoxNjg2NjM3NjQyAwAAAAI3OQIAAAAENDE4NgQAAAABMAcAAAAJOC8zMC8yMDE5CAAAAAkzLzMxLzIwMTQJAAAAATCvd1CatC3XCP64d920LdcIIENJUS5UU0U6ODAxNS5JUV9NQUNISU5FUlkuRlkyMDExAQAAAJhiDQACAAAABjE2MjQxOQEIAAAABQAAAAExAQAAAAoxNTcwNTczNTY4AwAAAAI3OQIAAAAEMzExNAQAAAABMAcAAAAJOC8zMC8yMDE5CAAAAAkzLzMxLzIwMTEJAAAAATDXIkejtC3XCAMjutu0LdcIJENJUS5OU0U6NzQ4NS5JUV9FQklUREFfTUFSR0lOLkZZMjAxNgEAAAAjdg0AAgAAAAYyLjU0OTMBCAAAAAUAAAABMQEAAAAKMTc5NDk3Njg2OAMAAAACNzkCAAAABDQwNDcEAAAAATAHAAAACTgvMzAvMjAxOQgAAAAJMi8yOS8yMDE2CQAAAAEw/LRPmrQt1wjJnFfdtC3XCCRDSVEuWFRSQTpLQ08uSVFfTUFSS0VUQ0FQLjIwMTUvMTIvMzEBAAAAs10NAAIAAAAJODAyLjQ4ODc1AQYAAAAFAAAAATEBAAAACjE3NjM0MTg3NDUDAAAAAjUwAgAAAAYxMDAwNTQEAAAAATAHAAAACjEyLzMxLzIwMTWUtLy6tC3XCNoY4t20LdcIJ0NJ</t>
  </si>
  <si>
    <t>US5UU0U6OTgxMC5JUV9UT1RBTF9PVEhFUl9PUEVSLkZZMjAxMwEAAACeeg0AAgAAAAUzNTc1OQEIAAAABQAAAAExAQAAAAoxNjIzOTQxNzI4AwAAAAI3OQIAAAADMzgwBAAAAAEwBwAAAAk4LzMwLzIwMTkIAAAACTMvMzEvMjAxMwkAAAABMOKvFKG0LdcITB9W3LQt1wgoQ0lRLlRTRTo4MDU4LklRX1RPVEFMX0RFQlRfSVNTVUVELkZZMjAxMwEAAACB/wcAAgAAAAcxMzg1MzE5AQgAAAAFAAAAATEBAAAACjE3MDM3MjM3MzMDAAAAAjc5AgAAAAQyMTYxBAAAAAEwBwAAAAk4LzMwLzIwMTkIAAAACTMvMzEvMjAxMwkAAAABMNerbqS0LdcIF9He27Qt1wgpQ0lRLlNaU0U6MDAwOTA2LklRX1BFUklPRExFTkdUSF9JUy5GWTIwMTgBAAAA+7xWAAEAAAACMTIA+I7Em7Qt1wgsnS3dtC3XCCBDSVEuVFNFOjgwNTguSVFfT1RIRVJfUkVWLkZZMjAwOQEAAACB/wcAAwAAAAAAPXRtpLQt1wgfVb3btC3XCBlDSVEuVFNFOjgwMTUuSVFfRE8uRlkyMDE5AQAAAJhiDQADAAAAAAB3cUejtC3XCIOotNu0LdcIHkNJUS5UU0U6ODAxNS5JUV9SQVdfSU5WLkZZMjAxOQEAAACYYg0AAgAAAAUzNjMwOAEIAAAABQAAAAExAQAAAAoxOTY5ODYwMjQ2AwAAAAI3OQIAAAAEMzE3MQQAAAABMAcAAAAJOC8zMC8yMDE5CAAAAAkzLzMxLzIwMTkJAAAAATB3cUejtC3XCJdFHty0LdcIK0NJUS5UU0U6ODA3NS5JUV9NSU5PUklUWV9JTlRF</t>
  </si>
  <si>
    <t>UkVTVF9JUy5GWTIwMTABAAAARG0NAAIAAAAELTExOAEIAAAABQAAAAExAQAAAAoxMzg2NjAxMTQ4AwAAAAI3OQIAAAACODMEAAAAATAHAAAACTgvMzAvMjAxOQgAAAAJMy8zMS8yMDEwCQAAAAEwfI4CoLQt1wgYqjnctC3XCCVDSVEuVFNFOjgwMTUuSVFfREFZU19TQUxFU19PVVQuRlkyMDE3AQAAAJhiDQACAAAACDc4LjMzNDg0AQgAAAAFAAAAATEBAAAACjE4NDkyNTk1MDQDAAAAAjc5AgAAAAQ0MDQyBAAAAAEwBwAAAAk4LzMwLzIwMTkIAAAACTMvMzEvMjAxNwkAAAABMKzh25q0LdcI3LJI3bQt1wggQ0lRLlRTRTozMDM2LklRX1JEX0VYUF9GTi5GWTIwMDkBAAAATZlTAAMAAAAAAAol6J+0LdcIPPN63LQt1wgtQ0lRLlRTRTo4MDc4LklRX0RFRl9UQVhfQVNTRVRTX0NVUlJFTlQuRlkyMDE2AQAAABpcDQACAAAABDIwODUBCAAAAAUAAAABMQEAAAAKMTc5OTI0MzM5NAMAAAACNzkCAAAABDExMTcEAAAAATAHAAAACTgvMzAvMjAxOQgAAAAJMy8zMS8yMDE2CQAAAAEwUBYworQt1wgfpBjctC3XCBtDSVEuWFRSQTpLQ08uSVFfRUJJVC5GWTIwMTcBAAAAs10NAAIAAAAHMTEzLjE4MgEIAAAABQAAAAExAQAAAAoxOTQ5MTU0ODY2AwAAAAI1MAIAAAADNDAwBAAAAAEwBwAAAAk4LzMwLzIwMTkIAAAACjEyLzMxLzIwMTcJAAAAATAItp2ctC3XCMr/9Ny0LdcIJkNJUS5UU0U6ODA3NS5JUV9ORVRfREVCVF9J</t>
  </si>
  <si>
    <t>U1NVRUQuRlkyMDA4AQAAAERtDQACAAAABS0xMzM4AQgAAAAFAAAAATEBAAAACjEwNjUwMjExMzkDAAAAAjc5AgAAAAQyMDAzBAAAAAEwBwAAAAk4LzMwLzIwMTkIAAAACTMvMzEvMjAwOAkAAAABMJFBAqC0LdcIbJ9g3LQt1wgfQ0lRLlRTRTo4MDE1LklRX1RSRUFTVVJZLkZZMjAxNQEAAACYYg0AAgAAAAUtMzg1OAEIAAAABQAAAAExAQAAAAoxNzQ0OTQ2MzU3AwAAAAI3OQIAAAAEMTI0OAQAAAABMAcAAAAJOC8zMC8yMDE5CAAAAAkzLzMxLzIwMTUJAAAAATD4rUajtC3XCG8vy9u0LdcIG0NJUS4wLklRX0VGRkVDVF9UQVhfUkFURS5GWQUAAAAAAAAACAAAABUoSW52YWxpZCBUaW1lIFBlcmlvZCkk88ObtC3XCDjwTt20LdcIJUNJUS5UU0U6ODAxNS5JUV9HV19JTlRBTl9BTU9SVC5GWTIwMTkBAAAAmGINAAMAAAAAANFJR6O0LdcI56/c27Qt1wgbQ0lRLjAuSVFfUEVSSU9ETEVOR1RIX0lTLkZZBQAAAAAAAAAIAAAAFShJbnZhbGlkIFRpbWUgUGVyaW9kKRYaxJu0LdcI3FlM3bQt1wgoQ0lRLlhUUkE6S0NPLklRX1RPVEFMX0RJVl9QQUlEX0NGLkZZMjAxMQEAAACzXQ0AAgAAAAYtMTkuOTUBCAAAAAUAAAABMQEAAAAKMTU5MTU5NDAzNgMAAAACNTACAAAABDIwMjIEAAAAATAHAAAACTgvMzAvMjAxOQgAAAAKMTIvMzEvMjAxMQkAAAABMHrCw5y0LdcIAIwC3bQt1wgeQ0lRLlRTRTo4MDc4LklRX1dJUF9J</t>
  </si>
  <si>
    <t>TlYuRlkyMDE4AQAAABpcDQACAAAABDE1NTkBCAAAAAUAAAABMQEAAAAKMTg5NDU2Nzc0MAMAAAACNzkCAAAABDMyMTkEAAAAATAHAAAACTgvMzAvMjAxOQgAAAAJMy8zMS8yMDE4CQAAAAEwN2QworQt1whgtejbtC3XCCJDSVEuVFNFOjgwNTguSVFfRUJJVF9NQVJHSU4uRlkyMDE3AQAAAIH/BwACAAAABTQuNzM1AQgAAAAFAAAAATEBAAAACjE4OTM5OTc5NTQDAAAAAjc5AgAAAAQ0MDUzBAAAAAEwBwAAAAk4LzMwLzIwMTkIAAAACTMvMzEvMjAxNwkAAAABMMC7+pq0LdcIsmpU3bQt1wgkQ0lRLlNaU0U6MDAwOTA2LklRX0NPTU1PTl9SRVAuRlkyMDExAQAAAPu8VgADAAAAAADhtPCbtC3XCDQdDt20LdcIJkNJUS5OWVNFOlJTLklRX0NIQU5HRV9JTlZFTlRPUlkuRlkyMDEzAQAAAMUNBQACAAAABTExMS45AQgAAAAFAAAAATEBAAAACjE3NzgxODUxNTADAAAAAzE2MAIAAAAEMjA5OQQAAAABMAcAAAAJOC8zMC8yMDE5CAAAAAoxMi8zMS8yMDEzCQAAAAEwlmjanrQt1whVBJ/ctC3XCCVDSVEuVFNFOjMwMzYuSVFfT1RIRVJfQ0xfU1VQUEwuRlkyMDE1AQAAAE2ZUwACAAAABDE4NTcBCAAAAAUAAAABMQEAAAAKMTc0NDk0NjM3NAMAAAACNzkCAAAABDEwNTcEAAAAATAHAAAACTgvMzAvMjAxOQgAAAAJMy8zMS8yMDE1CQAAAAEwIGkMn7Qt1wjS+XjctC3XCChDSVEuVFNFOjgwNzguSVFfR1dfSU5UQU5fQU1P</t>
  </si>
  <si>
    <t>UlRfQ0YuRlkyMDE3AQAAABpcDQACAAAAAzIxNwEIAAAABQAAAAExAQAAAAoxODQ5MDI2OTMzAwAAAAI3OQIAAAAEMjE4MgQAAAABMAcAAAAJOC8zMC8yMDE5CAAAAAkzLzMxLzIwMTcJAAAAATBHPTCitC3XCFdFCdy0LdcIKENJUS5TSFNFOjYwMDA1OC5JUV9ESUxVVF9FUFNfSU5DTC5GWTIwMTYBAAAA8G5TAAIAAAAFMC4wMjcBCAAAAAUAAAABMQEAAAAKMTg3NDA5NTgyNwMAAAACMzICAAAAATgEAAAAATAHAAAACTgvMzAvMjAxOQgAAAAKMTIvMzEvMjAxNgkAAAABMHQQ75y0LdcIfYrR3LQt1wgqQ0lRLlRTRTo5ODEwLklRX0lOQ19UQVhfUEFZX0NVUlJFTlQuRlkyMDE0AQAAAJ56DQACAAAABDUyMTABCAAAAAUAAAABMQEAAAAKMTY4NzM0Mjg1OAMAAAACNzkCAAAABDEwOTQEAAAAATAHAAAACTgvMzAvMjAxOQgAAAAJMy8zMS8yMDE0CQAAAAEwt9cUobQt1wi3EzDctC3XCBxDSVEuU0hTRTo2MDAwNTguSVFfQUUuRlkyMDA3AQAAAPBuUwACAAAACjE5OS41OTI5NTgBCAAAAAUAAAABMQEAAAAJODE5MDc1Njc3AwAAAAIzMgIAAAAEMTAxNgQAAAABMAcAAAAJOC8zMC8yMDE5CAAAAAoxMi8zMS8yMDA3CQAAAAEwfcHVnbQt1wgVXtrctC3XCChDSVEuU0hTRTo2MDAxNTMuSVFfRElMVVRfRVBTX0VYQ0wuRlkyMDA5AQAAABcUVAACAAAACDAuNDc1MzQ1AQgAAAAFAAAAATEBAAAACjE0NTQwNzA0NDADAAAA</t>
  </si>
  <si>
    <t>AjMyAgAAAAMxNDIEAAAAATAHAAAACTgvMzAvMjAxOQgAAAAKMTIvMzEvMjAwOQkAAAABMHV/7p20LdcIllK73LQt1wgnQ0lRLlRTRTo4MDc1LklRX1RPVEFMX1JFVi5GWTIwMTEuLi4uSlBZAQAAAERtDQACAAAABjg2MjkxNQEIAAAABQAAAAExAQAAAAoxNDY0MjY3NDgwAwAAAAI3OQIAAAACMjgEAAAAATAHAAAACTgvMzAvMjAxOQgAAAAJMy8zMS8yMDExCQAAAAEwlzcImbQt1wheh57dtC3XCCZDSVEuVFNFOjgwMTUuSVFfTkVUX0RFQlRfRUJJVERBLkZZMjAxMgEAAACYYg0AAgAAAAg0Ljc1ODY3OQEIAAAABQAAAAExAQAAAAoxNTUzMjM5NzQ0AwAAAAI3OQIAAAAENDE5MwQAAAABMAcAAAAJOC8zMC8yMDE5CAAAAAkzLzMxLzIwMTIJAAAAATCs4duatC3XCPFkSN20LdcIKUNJUS5TWlNFOjAwMDkwNi5JUV9MT0FOU19SRUNFSVZfTFQuRlkyMDE0AQAAAPu8VgADAAAAAADqAvGbtC3XCK2XId20LdcIJ0NJUS5TSFNFOjYwMDE1My5JUV9DVVJSRU5UX1JBVElPLkZZMjAwOQEAAAAXFFQAAgAAAAgxLjMyMTUwNQEIAAAABQAAAAExAQAAAAoxNDU0MDcwNDQwAwAAAAIzMgIAAAAENDAzMAQAAAABMAcAAAAJOC8zMC8yMDE5CAAAAAoxMi8zMS8yMDA5CQAAAAEwOowdmrQt1wgG4H7dtC3XCCdDSVEuVFNFOjgwNzUuSVFfVE9UQUxfUkVWLkZZMjAxMi4uLi5KUFkBAAAARG0NAAIAAAAGODc0NjU5AQgAAAAFAAAA</t>
  </si>
  <si>
    <t>ATEBAAAACjE1NTc2MzgxNzcDAAAAAjc5AgAAAAIyOAQAAAABMAcAAAAJOC8zMC8yMDE5CAAAAAkzLzMxLzIwMTIJAAAAATCXNwiZtC3XCBu/pt20LdcII0NJUS5TSFNFOjYwMDA1OC5JUV9NQUNISU5FUlkuRlkyMDE3AQAAAPBuUwACAAAACjY1My4zOTkzODcBCAAAAAUAAAABMQEAAAAKMTk1Mjk4OTcwMAMAAAACMzICAAAABDMxMTQEAAAAATAHAAAACTgvMzAvMjAxOQgAAAAKMTIvMzEvMjAxNwkAAAABMG8375y0LdcIdQrO3LQt1wgYQ0lRLk5ZU0U6UlMuSVFfQUQuRlkyMDEwAQAAAMUNBQACAAAABi02MDQuMgEIAAAABQAAAAExAQAAAAoxNTg5NjM1OTQwAwAAAAMxNjACAAAABDEwNzUEAAAAATAHAAAACTgvMzAvMjAxOQgAAAAKMTIvMzEvMjAxMAkAAAABMJIb2p60LdcISnmm3LQt1wglQ0lRLlRTRTo4MDc1LklRX0dBSU5fSU5WRVNUX0NGLkZZMjAxNwEAAABEbQ0AAgAAAAIxMAEIAAAABQAAAAExAQAAAAoxODQ4NjczNDM0AwAAAAI3OQIAAAAEMjA5MAQAAAABMAcAAAAJOC8zMC8yMDE5CAAAAAkzLzMxLzIwMTcJAAAAATDU8+uftC3XCMDAW9y0LdcIKUNJUS5OWVNFOlJTLklRX0lOVEVSRVNUX0lOVkVTVF9JTkMuRlkyMDEzAQAAAMUNBQACAAAAATEBCAAAAAUAAAABMQEAAAAKMTc3ODE4NTE1MAMAAAADMTYwAgAAAAI2NQQAAAABMAcAAAAJOC8zMC8yMDE5CAAAAAoxMi8zMS8yMDEzCQAAAAEwkkLa</t>
  </si>
  <si>
    <t>nrQt1wipo8XdtC3XCChDSVEuU0hTRTo2MDAxNTMuSVFfQ0FQSVRBTF9MRUFTRVMuRlkyMDExAQAAABcUVAADAAAAAABfze6dtC3XCOKlq9y0LdcIIkNJUS5OWVNFOlJTLklRX0lOVEVSRVNUX0VYUC5GWTIwMTYBAAAAxQ0FAAIAAAAFLTg0LjYBCAAAAAUAAAABMQEAAAAKMTk0NzYwOTkwMgMAAAADMTYwAgAAAAI4MgQAAAABMAcAAAAJOC8zMC8yMDE5CAAAAAoxMi8zMS8yMDE2CQAAAAEwt2PVnrQt1wje1c/dtC3XCBlDSVEuVFNFOjgwMTUuSVFfQVIuRlkyMDEzAQAAAJhiDQACAAAABzEwODg2ODQBCAAAAAUAAAABMQEAAAAKMTY4OTY1NTMwMQMAAAACNzkCAAAABDEwMjEEAAAAATAHAAAACTgvMzAvMjAxOQgAAAAJMy8zMS8yMDEzCQAAAAEwd3FHo7Qt1wjU0MLbtC3XCCVDSVEuVFNFOjMwMzYuSVFfQkFTSUNfRVBTX0VYQ0wuRlkyMDE0AQAAAE2ZUwACAAAACTEyMy42NjI2OAEIAAAABQAAAAExAQAAAAoxNjg2MDg4NTI3AwAAAAI3OQIAAAAEMzA2NAQAAAABMAcAAAAJOC8zMC8yMDE5CAAAAAkzLzMxLzIwMTQJAAAAATDADemftC3XCPiEeNy0LdcIIkNJUS5YVFJBOktDTy5JUV9BU1NFVF9UVVJOUy5GWTIwMTcBAAAAs10NAAIAAAAIMi4xNzU5MjMBCAAAAAUAAAABMQEAAAAKMTk0OTE1NDg2NgMAAAACNTACAAAABDQxNzcEAAAAATAHAAAACTgvMzAvMjAxOQgAAAAKMTIvMzEvMjAxNwkAAAABMLfCB5m0</t>
  </si>
  <si>
    <t>LdcIChic3bQt1wgmQ0lRLlRTRTo4MDU4LklRX1NBTEVTX01BUktFVElORy5GWTIwMTkBAAAAgf8HAAIAAAAFODM3NjUBCAAAAAUAAAABMQEAAAAKMTk2OTA5MzE5MwMAAAACNzkCAAAABTIxNTYxBAAAAAEwBwAAAAk4LzMwLzIwMTkIAAAACTMvMzEvMjAxOQkAAAABMHiBSKO0LdcIbZ2427Qt1wgZQ0lRLlRTRTo4MDc1LklRX0RPLkZZMjAxNQEAAABEbQ0AAwAAAAAACaXrn7Qt1whtjkPctC3XCDBDSVEuU1pTRTowMDA5MDYuSVFfREVGX1RBWF9BU1NFVFNfQ1VSUkVOVC5GWTIwMDcBAAAA+7xWAAMAAAAAAL4qnpy0LdcImkkM3bQt1wgdQ0lRLlhUUkE6S0NPLklRX1JEX0VYUC5GWTIwMDkBAAAAs10NAAMAAAAAAJd1w5y0LdcIgMLu3LQt1wghQ0lRLlRTRTo5ODEwLklRX0lOQ19FUVVJVFkuRlkyMDEyAQAAAJ56DQACAAAAAzQ3OQEIAAAABQAAAAExAQAAAAoxNTU2NzgyOTk2AwAAAAI3OQIAAAACNDcEAAAAATAHAAAACTgvMzAvMjAxOQgAAAAJMy8zMS8yMDEyCQAAAAEwxIkUobQt1wjJYT7ctC3XCBlDSVEuTlNFOjc0ODUuSVFfR1AuRlkyMDE5AQAAACN2DQACAAAABTYzOTMzAQgAAAAFAAAAATEBAAAACjE5NjcwMDQ4NjcDAAAAAjc5AgAAAAIxMAQAAAABMAcAAAAJOC8zMC8yMDE5CAAAAAkyLzI4LzIwMTkJAAAAATCN9h6htC3XCDi79Nu0LdcIHENJUS5TWlNFOjAwMDkwNi5JUV9BRS5GWTIwMTQBAAAA</t>
  </si>
  <si>
    <t>+7xWAAIAAAAJODIuODg1MDk4AQgAAAAFAAAAATEBAAAACjE3ODU2OTM1OTUDAAAAAjMyAgAAAAQxMDE2BAAAAAEwBwAAAAk4LzMwLzIwMTkIAAAACjEyLzMxLzIwMTQJAAAAATAWGsSbtC3XCLJUHd20LdcIIkNJUS5YVFJBOktDTy5JUV9BU1NFVF9UVVJOUy5GWTIwMDkBAAAAs10NAAIAAAAIMS4zMzIwMDEBCAAAAAUAAAABMQEAAAAKMTQzNTQwMjk5OAMAAAACNTACAAAABDQxNzcEAAAAATAHAAAACTgvMzAvMjAxOQgAAAAKMTIvMzEvMjAwOQkAAAABMITx4pm0LdcIO2uF3bQt1wgjQ0lRLlhUUkE6S0NPLklRX0RJTFVUX1dFSUdIVC5GWTIwMTYBAAAAs10NAAIAAAAFOTkuNzUA8Y6dnLQt1wiN3wfdtC3XCB5DSVEuVFNFOjgwMTUuSVFfUEVOU0lPTi5GWTIwMDgBAAAAmGINAAIAAAAFMTM2MDYBCAAAAAUAAAABMQEAAAAKMTA2MTE5NzIwMQMAAAACNzkCAAAABDEyMTMEAAAAATAHAAAACTgvMzAvMjAxOQgAAAAJMy8zMS8yMDA4CQAAAAEwAodGo7Qt1whcJMHbtC3XCCdDSVEuTlNFOjc0ODUuSVFfREFZU19QQVlBQkxFX09VVC5GWTIwMTIBAAAAI3YNAAIAAAAJNTguMTk4MDI2AQgAAAAFAAAAATEBAAAACjE1NTE3MjE1NTADAAAAAjc5AgAAAAQ0MTgzBAAAAAEwBwAAAAk4LzMwLzIwMTkIAAAACTIvMjkvMjAxMgkAAAABMItW3Jq0LdcIlVRj3bQt1wgmQ0lRLlRTRTo4MDE1LklRX1NBTEVTX01BUktFVElO</t>
  </si>
  <si>
    <t>Ry5GWTIwMTQBAAAAmGINAAIAAAAFMzIwNzcBCAAAAAUAAAABMQEAAAAKMTY4OTY1NTQwMgMAAAACNzkCAAAABTIxNTYxBAAAAAEwBwAAAAk4LzMwLzIwMTkIAAAACTMvMzEvMjAxNAkAAAABMAtgRqO0LdcIJAPb27Qt1wgrQ0lRLlNIU0U6NjAwMTUzLklRX0ZJWEVEX0FTU0VUX1RVUk5TLkZZMjAxMAEAAAAXFFQAAgAAAAk1MS42MTg0NjUBCAAAAAUAAAABMQEAAAAKMTU0OTY0OTY4MgMAAAACMzICAAAABDQwNjYEAAAAATAHAAAACTgvMzAvMjAxOQgAAAAKMTIvMzEvMjAxMAkAAAABMDKzHZq0LdcI05eK3bQt1wgjQ0lRLk5TRTo3NDg1LklRX0RJTFVUX1dFSUdIVC5GWTIwMDkBAAAAI3YNAAIAAAAIOS43NTU0NzYA96EvorQt1whW1iLctC3XCCtDSVEuVFNFOjgwNTguSVFfTklfQVZBSUxfRVhDTF9NQVJHSU4uRlkyMDE5AQAAAIH/BwACAAAABjMuNjY4MwEIAAAABQAAAAExAQAAAAoxOTY5MDkzMTkzAwAAAAI3OQIAAAAENDE4MgQAAAABMAcAAAAJOC8zMC8yMDE5CAAAAAkzLzMxLzIwMTkJAAAAATC14vqatC3XCJ/1Rd20LdcII0NJUS5TSFNFOjYwMDA1OC5JUV9CVUlMRElOR1MuRlkyMDE4AQAAAPBuUwACAAAACzEyODguODE3MTkyAQgAAAAFAAAAATEBAAAACjE5NTI5ODk3MDUDAAAAAjMyAgAAAAQzMDIzBAAAAAEwBwAAAAk4LzMwLzIwMTkIAAAACjEyLzMxLzIwMTgJAAAAATBcXu+ctC3XCAos3ty0</t>
  </si>
  <si>
    <t>LdcIJENJUS5YVFJBOktDTy5JUV9QRVJJT0REQVRFX0lTLkZZMjAxMQEAAACzXQ0ABQAAAAoyMDExLzEyLzMxAHrCw5y0LdcIPr7+3LQt1wgmQ0lRLlRTRTozMDM2LklRX05FVF9ERUJUX0lTU1VFRC5GWTIwMTgBAAAATZlTAAIAAAAENDU0OQEIAAAABQAAAAExAQAAAAoxODk0MDg0Nzg5AwAAAAI3OQIAAAAEMjAwMwQAAAABMAcAAAAJOC8zMC8yMDE5CAAAAAkzLzMxLzIwMTgJAAAAATAHBQ2ftC3XCH1zk9y0LdcIGUNJUS5UU0U6OTgxMC5JUV9BRS5GWTIwMTMBAAAAnnoNAAIAAAADODg0AQgAAAAFAAAAATEBAAAACjE2MjM5NDE3MjgDAAAAAjc5AgAAAAQxMDE2BAAAAAEwBwAAAAk4LzMwLzIwMTkIAAAACTMvMzEvMjAxMwkAAAABMOKvFKG0LdcIt68+3LQt1wgcQ0lRLlNaU0U6MDAwOTA2LklRX0ZYLkZZMjAxNgEAAAD7vFYAAgAAAAkxNi4zNTIwMjcBCAAAAAUAAAABMQEAAAAKMTg4MzY0MTAzOQMAAAACMzICAAAABDIxNDQEAAAAATAHAAAACTgvMzAvMjAxOQgAAAAKMTIvMzEvMjAxNgkAAAABMAtBxJu0LdcIhj4X3bQt1wgoQ0lRLlRTRTo4MDU4LklRX1RPVEFMX0RFQlRfSVNTVUVELkZZMjAxNQEAAACB/wcAAgAAAAcxMDgwMzU4AQgAAAAFAAAAATEBAAAACjE3OTc0NzQwNDUDAAAAAjc5AgAAAAQyMTYxBAAAAAEwBwAAAAk4LzMwLzIwMTkIAAAACTMvMzEvMjAxNQkAAAABMK6+R6O0LdcIAW3f27Qt</t>
  </si>
  <si>
    <t>1wgmQ0lRLlRTRTo4MDE1LklRX05FVF9ERUJUX0lTU1VFRC5GWTIwMTIBAAAAmGINAAIAAAAGMTE4MDE5AQgAAAAFAAAAATEBAAAACjE1NTMyMzk3NDQDAAAAAjc5AgAAAAQyMDAzBAAAAAEwBwAAAAk4LzMwLzIwMTkIAAAACTMvMzEvMjAxMgkAAAABMHdxR6O0LdcI35e627Qt1wggQ0lRLlRTRTo4MDc4LklRX0NBU0hfT1BFUi5GWTIwMTABAAAAGlwNAAIAAAAFNDYyNTABCAAAAAUAAAABMQEAAAAKMTM4MjUwNDMyNAMAAAACNzkCAAAABDIwMDYEAAAAATAHAAAACTgvMzAvMjAxOQgAAAAJMy8zMS8yMDEwCQAAAAEwRz0worQt1whLd/7btC3XCB9DSVEuVFNFOjgwNzUuSVFfRUJJVF9JTlQuRlkyMDA5AQAAAERtDQACAAAACTEyLjMwNjkwMQEIAAAABQAAAAExAQAAAAoxMzg2NjAwMjY2AwAAAAI3OQIAAAAENDE4OQQAAAABMAcAAAAJOC8zMC8yMDE5CAAAAAkzLzMxLzIwMDkJAAAAATDTUFCatC3XCLTUbd20LdcIKENJUS5TWlNFOjAwMDkwNi5JUV9DQVBJVEFMX0xFQVNFUy5GWTIwMTgBAAAA+7xWAAMAAAAAAPiOxJu0LdcIxiIa3bQt1wgZQ0lRLlRTRTo4MDE1LklRX0FQLkZZMjAxOAEAAACYYg0AAgAAAAcxMDk4NTg5AQgAAAAFAAAAATEBAAAACjE4OTQwODQ3MzIDAAAAAjc5AgAAAAQxMDE4BAAAAAEwBwAAAAk4LzMwLzIwMTkIAAAACTMvMzEvMjAxOAkAAAABMNFJR6O0LdcIXn3E27Qt1wgkQ0lRLk5Z</t>
  </si>
  <si>
    <t>U0U6UlMuSVFfQkFTSUNfRVBTX0VYQ0wuRlkyMDE2AQAAAMUNBQACAAAACDQuMjA1MTg3AQgAAAAFAAAAATEBAAAACjE5NDc2MDk5MDIDAAAAAzE2MAIAAAAEMzA2NAQAAAABMAcAAAAJOC8zMC8yMDE5CAAAAAoxMi8zMS8yMDE2CQAAAAEwt2PVnrQt1wjDiZLctC3XCCdDSVEuVFNFOjk4MTAuSVFfTkVUX0lOVEVSRVNUX0VYUC5GWTIwMDkBAAAAnnoNAAIAAAAFLTEyOTMBCAAAAAUAAAABMQEAAAAKMTM4MjUwNDI0OQMAAAACNzkCAAAAAzM2OAQAAAABMAcAAAAJOC8zMC8yMDE5CAAAAAkzLzMxLzIwMDkJAAAAATDPOhShtC3XCBZnJ9y0LdcIHkNJUS5OU0U6NzQ4NS5JUV9MVF9ERUJULkZZMjAxNQEAAAAjdg0AAgAAAAUyMzUxNQEIAAAABQAAAAExAQAAAAoxNzQyMjQzODQ5AwAAAAI3OQIAAAAEMTA0OQQAAAABMAcAAAAJOC8zMC8yMDE5CAAAAAkyLzI4LzIwMTUJAAAAATCVqB6htC3XCMzQJNy0LdcIJENJUS5UU0U6ODA3NS5JUV9FQklUREFfTUFSR0lOLkZZMjAxNgEAAABEbQ0AAgAAAAYwLjkyMjcBCAAAAAUAAAABMQEAAAAKMTc5OTI0MzQ2OQMAAAACNzkCAAAABDQwNDcEAAAAATAHAAAACTgvMzAvMjAxOQgAAAAJMy8zMS8yMDE2CQAAAAEwr3dQmrQt1wiUSW7dtC3XCDRDSVEuVFNFOjMwMzYuSVFfVE9UQUxfT1VUU1RBTkRJTkdfRklMSU5HX0RBVEUuRlkyMDE0AQAAAE2ZUwACAAAACDI1LjQzNDQ2</t>
  </si>
  <si>
    <t>AQQAAAAFAAAAATUBAAAACjE2ODYwODg1MjcCAAAABTI0MTUzBgAAAAEwwA3pn7Qt1wizxnzctC3XCCFDSVEuVFNFOjgwNzguSVFfU0dBX01BUkdJTi5GWTIwMTIBAAAAGlwNAAIAAAAGMi4wMDUzAQgAAAAFAAAAATEBAAAACjE1NTY2NDgzMzADAAAAAjc5AgAAAAQ0Mzc1BAAAAAEwBwAAAAk4LzMwLzIwMTkIAAAACTMvMzEvMjAxMgkAAAABMKEI3Jq0LdcIFIxW3bQt1wgiQ0lRLk5TRTo3NDg1LklRX0FTU0VUX1RVUk5TLkZZMjAxMgEAAAAjdg0AAgAAAAgxLjkyOTk2MwEIAAAABQAAAAExAQAAAAoxNTUxNzIxNTUwAwAAAAI3OQIAAAAENDE3NwQAAAABMAcAAAAJOC8zMC8yMDE5CAAAAAkyLzI5LzIwMTIJAAAAATCLVtyatC3XCBSBYd20LdcII0NJUS5TWlNFOjAwMDkwNi5JUV9MVF9JTlZFU1QuRlkyMDE3AQAAAPu8VgACAAAACTE4LjEzOTE0NQEIAAAABQAAAAExAQAAAAoxOTUxMjc2MDEzAwAAAAIzMgIAAAAEMTA1NAQAAAABMAcAAAAJOC8zMC8yMDE5CAAAAAgxLzEvMjAxOAkAAAABMABoxJu0LdcItj4e3bQt1wgjQ0lRLlNIU0U6NjAwMTUzLklRX0ZVTExfVElNRS5GWTIwMTUBAAAAFxRUAAMAAAAAAKlM1Z20LdcI6g/F3LQt1wgfQ0lRLlRTRTozMDM2LklRX0JWX1NIQVJFLkZZMjAxOAEAAABNmVMAAgAAAAsxNDIzLjg3OTg4MQEIAAAABQAAAAExAQAAAAoxODk0MDg0Nzg5AwAAAAI3OQIAAAAENDAy</t>
  </si>
  <si>
    <t>MAQAAAABMAcAAAAJOC8zMC8yMDE5CAAAAAkzLzMxLzIwMTgJAAAAATAHBQ2ftC3XCCtogty0LdcIGUNJUS5UU0U6OTgxMC5JUV9SRS5GWTIwMTMBAAAAnnoNAAIAAAAFMzY1OTQBCAAAAAUAAAABMQEAAAAKMTYyMzk0MTcyOAMAAAACNzkCAAAABDEyMjIEAAAAATAHAAAACTgvMzAvMjAxOQgAAAAJMy8zMS8yMDEzCQAAAAEw4q8UobQt1wjexTbctC3XCC1DSVEuU0hTRTo2MDAwNTguSVFfSU5URVJFU1RfSU5WRVNUX0lOQy5GWTIwMDcBAAAA8G5TAAIAAAAKMTU5LjkwNTg2MQEIAAAABQAAAAExAQAAAAk4MTkwNzU2NzcDAAAAAjMyAgAAAAI2NQQAAAABMAcAAAAJOC8zMC8yMDE5CAAAAAoxMi8zMS8yMDA3CQAAAAEwfcHVnbQt1wgAzbnctC3XCCVDSVEuTllTRTpSUy5JUV9TQUxFU19NQVJLRVRJTkcuRlkyMDEwAQAAAMUNBQADAAAAAACZ9NmetC3XCBX5lNy0LdcIG0NJUS5OU0U6NzQ4NS5JUV9FQklULkZZMjAxNQEAAAAjdg0AAgAAAAUxNjE5NgEIAAAABQAAAAExAQAAAAoxNzQyMjQzODQ5AwAAAAI3OQIAAAADNDAwBAAAAAEwBwAAAAk4LzMwLzIwMTkIAAAACTIvMjgvMjAxNQkAAAABMJWoHqG0LdcIflAM3LQt1wgvQ0lRLlRTRTo4MDU4LklRX0lNUFVUX09QRVJfTEVBU0VfSU5UX0VYUC5GWTIwMDkBAAAAgf8HAAIAAAALNTc0My43ODY0OTYBCAAAAAUAAAABMQEAAAAKMTQ2NDk0NjE5MwMAAAACNzkC</t>
  </si>
  <si>
    <t>AAAABTIxNjcyBAAAAAEwBwAAAAk4LzMwLzIwMTkIAAAACTMvMzEvMjAwOQkAAAABMDSbbaS0LdcIWES127Qt1wgpQ0lRLlRTRTo4MDc4LklRX0NPTU1PTl9QUkVGX0RJVl9DRi5GWTIwMTABAAAAGlwNAAMAAAAAADdkMKK0LdcIjD/227Qt1wglQ0lRLlRTRTo4MDc1LklRX1BSRUZfRElWX09USEVSLkZZMjAxOAEAAABEbQ0AAwAAAAAA1PPrn7Qt1whsRmTctC3XCCRDSVEuVFNFOjk4MTAuSVFfQ09NTU9OX0RJVl9DRi5GWTIwMTYBAAAAnnoNAAMAAAAAAM86FKG0LdcI7H1X3LQt1wglQ0lRLlRTRTozMDM2LklRX0RBWVNfU0FMRVNfT1VULkZZMjAxOQEAAABNmVMAAgAAAAk2Ni40MDk5MjUBCAAAAAUAAAABMQEAAAAKMTk2OTQ0NzM3NwMAAAACNzkCAAAABDQwNDIEAAAAATAHAAAACTgvMzAvMjAxOQgAAAAJMy8zMS8yMDE5CQAAAAEwVhcdmrQt1wjfhnTdtC3XCCpDSVEuU0hTRTo2MDAxNTMuSVFfQ0hBTkdFX0lOVkVOVE9SWS5GWTIwMDkBAAAAFxRUAAIAAAAMLTEyNTAuMzYwNjE1AQgAAAAFAAAAATEBAAAACjE0NTQwNzA0NDADAAAAAjMyAgAAAAQyMDk5BAAAAAEwBwAAAAk4LzMwLzIwMTkIAAAACjEyLzMxLzIwMDkJAAAAATBqpu6dtC3XCAsKq9y0LdcIIENJUS5UU0U6ODA3NS5JUV9DSEFOR0VfQVIuRlkyMDE5AQAAAERtDQACAAAABi0xNzM2MwEIAAAABQAAAAExAQAAAAoxOTY5OTQ5ODgzAwAAAAI3</t>
  </si>
  <si>
    <t>OQIAAAAEMjAxOAQAAAABMAcAAAAJOC8zMC8yMDE5CAAAAAkzLzMxLzIwMTkJAAAAATDMGuyftC3XCEi7ZNy0LdcIKENJUS5UU0U6ODA3NS5JUV9UT1RBTF9ERUJUX0lTU1VFRC5GWTIwMTgBAAAARG0NAAIAAAAEODkzOAEIAAAABQAAAAExAQAAAAoxODk1MDAyMDA5AwAAAAI3OQIAAAAEMjE2MQQAAAABMAcAAAAJOC8zMC8yMDE5CAAAAAkzLzMxLzIwMTgJAAAAATDMGuyftC3XCO1nbdy0LdcIKENJUS5OWVNFOlJTLklRX09USEVSX05PTl9PUEVSX0VYUC5GWTIwMTQBAAAAxQ0FAAIAAAACLTIBCAAAAAUAAAABMQEAAAAKMTgyOTI1OTIwNwMAAAADMTYwAgAAAAMzNzEEAAAAATAHAAAACTgvMzAvMjAxOQgAAAAKMTIvMzEvMjAxNAkAAAABML1xsZe0LdcIkPHF3bQt1wgoQ0lRLlRTRTo5ODEwLklRX1BST1ZfQkFEX0RFQlRTX0NGLkZZMjAxMgEAAACeeg0AAwAAAAAA4q8UobQt1whT+FXctC3XCCNDSVEuU0hTRTo2MDAwNTguSVFfTUFDSElORVJZLkZZMjAxMQEAAADwblMAAgAAAAwxMTIyMS41NTI5OTcBCAAAAAUAAAABMQEAAAAKMTU5ODc2MzI2MAMAAAACMzICAAAABDMxMTQEAAAAATAHAAAACTgvMzAvMjAxOQgAAAAKMTIvMzEvMjAxMQkAAAABMDhBvZ20LdcI/w/M3LQt1wgZQ0lRLlRTRTo5ODEwLklRX0FQLkZZMjAxNwEAAACeeg0AAgAAAAYyMjQyNjYBCAAAAAUAAAABMQEAAAAKMTg0ODU4MTEzMwMA</t>
  </si>
  <si>
    <t>AAACNzkCAAAABDEwMTgEAAAAATAHAAAACTgvMzAvMjAxOQgAAAAJMy8zMS8yMDE3CQAAAAEwzzoUobQt1wjXL0nctC3XCCVDSVEuTlNFOjc0ODUuSVFfUFJPVl9CQURfREVCVFMuRlkyMDA4AQAAACN2DQACAAAABDE4OTIBCAAAAAUAAAABMQEAAAAKMTAyNzIwMDkxNAMAAAACNzkCAAAAAjk1BAAAAAEwBwAAAAk4LzMwLzIwMTkIAAAACTIvMjkvMjAwOAkAAAABMCyLMKK0LdcIt0r527Qt1wgbQ0lRLlRTRTo4MDE1LklRX0NPR1MuRlkyMDE5AQAAAJhiDQACAAAABzYxMjQyNzMBCAAAAAUAAAABMQEAAAAKMTk2OTg2MDI0NgMAAAACNzkCAAAAAjM0BAAAAAEwBwAAAAk4LzMwLzIwMTkIAAAACTMvMzEvMjAxOQkAAAABMNFJR6O0LdcIqfHM3bQt1wgnQ0lRLlRTRTozMDM2LklRX1RPVEFMX1JFVi5GWTIwMTQuLi4uSlBZAQAAAE2ZUwACAAAABjE4Mzc0OQEIAAAABQAAAAExAQAAAAoxNjg2MDg4NTI3AwAAAAI3OQIAAAACMjgEAAAAATAHAAAACTgvMzAvMjAxOQgAAAAJMy8zMS8yMDE0CQAAAAEwlzcImbQt1wjFqKDdtC3XCCZDSVEuVFNFOjgwMTUuSVFfQVNTRVRfV1JJVEVET1dOLkZZMjAxNwEAAACYYg0AAgAAAAYtMjYyODcBCAAAAAUAAAABMQEAAAAKMTg0OTI1OTUwNAMAAAACNzkCAAAAAjMyBAAAAAEwBwAAAAk4LzMwLzIwMTkIAAAACTMvMzEvMjAxNwkAAAABMOL7RqO0LdcIDtzT27Qt1wgrQ0lRLlhU</t>
  </si>
  <si>
    <t>UkE6S0NPLklRX01JTk9SSVRZX0lOVEVSRVNUX0NGLkZZMjAxOAEAAACzXQ0AAwAAAAAAyQOenLQt1wi1TfXctC3XCCpDSVEuWFRSQTpLQ08uSVFfVE9UQUxfQ09NTU9OX0VRVUlUWS5GWTIwMDcBAAAAs10NAAIAAAAHNzYwLjY0MQEIAAAABQAAAAExAQAAAAk4MTU5Njk5NDUDAAAAAjUwAgAAAAQxMDA2BAAAAAEwBwAAAAk4LzMwLzIwMTkIAAAACjEyLzMxLzIwMDcJAAAAATBcXu+ctC3XCL8x6ty0LdcIJUNJUS5UU0U6OTgxMC5JUV9DQVNIX1NUX0lOVkVTVC5GWTIwMTkBAAAAnnoNAAIAAAAFMjUxNDEBCAAAAAUAAAABMQEAAAAKMTk3MDA1MTQ5MQMAAAACNzkCAAAABDEwMDIEAAAAATAHAAAACTgvMzAvMjAxOQgAAAAJMy8zMS8yMDE5CQAAAAEwymIUobQt1wg+wDHctC3XCCVDSVEuVFNFOjgwNTguSVFfQ0FQSVRBTF9MRUFTRVMuRlkyMDE0AQAAAIH/BwACAAAABTQyNDc2AQgAAAAFAAAAATEBAAAACjE3NDMzNzA1NjQDAAAAAjc5AgAAAAQxMTgzBAAAAAEwBwAAAAk4LzMwLzIwMTkIAAAACTMvMzEvMjAxNAkAAAABMMKXR6O0LdcIb+zG27Qt1wgqQ0lRLk5TRTo3NDg1LklRX0NVUlJFTlRfUE9SVF9MRUFTRVMuRlkyMDExAQAAACN2DQADAAAAAABj8C+itC3XCKgCE9y0LdcIJENJUS5UU0U6OTgxMC5JUV9QRVJJT0REQVRFX0lTLkZZMjAxOQEAAACeeg0ABQAAAAoyMDE5LzAzLzMxAD9NbaS0LdcIXpk4</t>
  </si>
  <si>
    <t>3LQt1wgiQ0lRLlNIU0U6NjAwMDU4LklRX0VCVF9FWENMLkZZMjAxNwEAAADwblMAAgAAAAoxMjYuMzQxNDMxAQgAAAAFAAAAATEBAAAACjE5NTI5ODk3MDADAAAAAjMyAgAAAAE0BAAAAAEwBwAAAAk4LzMwLzIwMTkIAAAACjEyLzMxLzIwMTcJAAAAATBvN++ctC3XCFR02dy0LdcIJkNJUS5TSFNFOjYwMDE1My5JUV9HUk9TU19NQVJHSU4uRlkyMDA5AQAAABcUVAACAAAABTguOTAxAQgAAAAFAAAAATEBAAAACjE0NTQwNzA0NDADAAAAAjMyAgAAAAQ0MDc0BAAAAAEwBwAAAAk4LzMwLzIwMTkIAAAACjEyLzMxLzIwMDkJAAAAATA6jB2atC3XCHNPiN20LdcIJUNJUS5UU0U6MzAzNi5JUV9HQUlOX0lOVkVTVF9DRi5GWTIwMTkBAAAATZlTAAMAAAAAALcsDZ+0LdcIdpqT3LQt1wgsQ0lRLlNIU0U6NjAwMDU4LklRX0FTU0VUX1dSSVRFRE9XTl9DRi5GWTIwMTABAAAA8G5TAAIAAAAJNzA5LjIxNjA5AQgAAAAFAAAAATEBAAAACjE1MzMyMDI3OTUDAAAAAjMyAgAAAAQyMDE5BAAAAAEwBwAAAAk4LzMwLzIwMTkIAAAACjEyLzMxLzIwMTAJAAAAATBDGr2dtC3XCPy2z9y0LdcILENJUS5TWlNFOjAwMDkwNi5JUV9ERUJUX0VRVUlWX05FVF9QQk8uRlkyMDEwAQAAAPu8VgADAAAAAAAqZ/CbtC3XCDMXCd20LdcIIUNJUS5TSFNFOjYwMDE1My5JUV9MVF9ERUJULkZZMjAxNAEAAAAXFFQAAgAAAAwxNjI5My4wMzY4</t>
  </si>
  <si>
    <t>MTMBCAAAAAUAAAABMQEAAAAKMTc4NTA3MzQxNgMAAAACMzICAAAABDEwNDkEAAAAATAHAAAACTgvMzAvMjAxOQgAAAAKMTIvMzEvMjAxNAkAAAABMLIl1Z20LdcI67bI3LQt1wgjQ0lRLlRTRTo4MDE1LklRX0ZJTklTSEVEX0lOVi5GWTIwMDkBAAAAmGINAAIAAAAGNDA2NTc1AQgAAAAFAAAAATEBAAAACjE0MDQ5OTQ0MDQDAAAAAjc5AgAAAAQzMDc1BAAAAAEwBwAAAAk4LzMwLzIwMTkIAAAACTMvMzEvMjAwOQkAAAABMOzURqO0LdcIhWfh27Qt1wgjQ0lRLlRTRTo5ODEwLklRX0JFVEFfNVlSLjIwMTYvMDMvMzEBAAAAnnoNAAIAAAARMC43MjYzODc5NTQ3NTgyOTgAwgK9urQt1wi0ZtvdtC3XCBtDSVEuVFNFOjgwNTguSVFfTlBQRS5GWTIwMTIBAAAAgf8HAAIAAAAHMTk3MDkxNAEIAAAABQAAAAExAQAAAAoxNjMxMzc2NzE0AwAAAAI3OQIAAAAEMTAwNAQAAAABMAcAAAAJOC8zMC8yMDE5CAAAAAkzLzMxLzIwMTIJAAAAATDyXW6ktC3XCDYertu0LdcIKkNJUS5TSFNFOjYwMDA1OC5JUV9DSEFOR0VfSU5WRU5UT1JZLkZZMjAxNwEAAADwblMAAgAAAAoxOTYuMDA3MzM1AQgAAAAFAAAAATEBAAAACjE5NTI5ODk3MDADAAAAAjMyAgAAAAQyMDk5BAAAAAEwBwAAAAk4LzMwLzIwMTkIAAAACjEyLzMxLzIwMTcJAAAAATBvN++ctC3XCBVT5dy0LdcILkNJUS5TSFNFOjYwMDE1My5JUV9OSV9BVkFJTF9FWENM</t>
  </si>
  <si>
    <t>X01BUkdJTi5GWTIwMDgBAAAAFxRUAAIAAAAGMi44MjA5AQgAAAAFAAAAATEBAAAACjEzNTM5MDEwMjYDAAAAAjMyAgAAAAQ0MTgyBAAAAAEwBwAAAAk4LzMwLzIwMTkIAAAACjEyLzMxLzIwMDgJAAAAATA6jB2atC3XCH7agN20LdcIJUNJUS5UU0U6ODA1OC5JUV9ESUxVVF9FUFNfRVhDTC5GWTIwMTcBAAAAgf8HAAIAAAAGMjc3LjE2AQgAAAAFAAAAATEBAAAACjE4OTM5OTc5NTQDAAAAAjc5AgAAAAMxNDIEAAAAATAHAAAACTgvMzAvMjAxOQgAAAAJMy8zMS8yMDE3CQAAAAEwmQxIo7Qt1wgo/cfbtC3XCCBDSVEuVFNFOjgwMTUuSVFfQlVJTERJTkdTLkZZMjAxNAEAAACYYg0AAgAAAAYzMTU2MjkBCAAAAAUAAAABMQEAAAAKMTY4OTY1NTQwMgMAAAACNzkCAAAABDMwMjMEAAAAATAHAAAACTgvMzAvMjAxOQgAAAAJMy8zMS8yMDE0CQAAAAEwAodGo7Qt1wgYFOPbtC3XCB9DSVEuWFRSQTpLQ08uSVFfQVJfVFVSTlMuRlkyMDE1AQAAALNdDQACAAAACDkuMTk5MDY1AQgAAAAFAAAAATEBAAAACjE4Mjk5MDUzNDQDAAAAAjUwAgAAAAQ0MDAxBAAAAAEwBwAAAAk4LzMwLzIwMTkIAAAACjEyLzMxLzIwMTUJAAAAATB5GOOZtC3XCASYmN20LdcIGUNJUS5OU0U6NzQ4NS5JUV9BRS5GWTIwMTABAAAAI3YNAAIAAAADNjUzAQgAAAAFAAAAATEBAAAACjEzNzM3MDYxNzUDAAAAAjc5AgAAAAQxMDE2BAAAAAEwBwAA</t>
  </si>
  <si>
    <t>AAk4LzMwLzIwMTkIAAAACTIvMjgvMjAxMAkAAAABMGTIL6K0LdcIjMUa3LQt1wggQ0lRLlhUUkE6S0NPLklRX1RPVEFMX1JFVi5GWTIwMDcBAAAAs10NAAIAAAAINjI3NC4xNDMBCAAAAAUAAAABMQEAAAAJODE1OTY5OTQ1AwAAAAI1MAIAAAACMjgEAAAAATAHAAAACTgvMzAvMjAxOQgAAAAKMTIvMzEvMjAwNwkAAAABMFxe75y0LdcIyArq3LQt1wgmQ0lRLlRTRTo4MDc4LklRX0NBU0hfQUNRVUlSRV9DRi5GWTIwMTkBAAAAGlwNAAMAAAAAACyLMKK0LdcIwiP527Qt1wgdQ0lRLlRTRTozMDM2LklRX0VCSVREQS5GWTIwMTMBAAAATZlTAAIAAAAEMzcwNQEIAAAABQAAAAExAQAAAAoxNjI1NzY0MjkyAwAAAAI3OQIAAAAENDA1MQQAAAABMAcAAAAJOC8zMC8yMDE5CAAAAAkzLzMxLzIwMTMJAAAAATDJ5uiftC3XCFMQeNy0LdcIJENJUS4wLklRX09USEVSX05PTl9PUEVSX0VYUF9TVVBQTC5GWQUAAAAAAAAACAAAABUoSW52YWxpZCBUaW1lIFBlcmlvZCkk88ObtC3XCNxZTN20LdcIIENJUS5UU0U6ODA3NS5JUV9DSEFOR0VfQVAuRlkyMDEyAQAAAERtDQACAAAABS01MzcxAQgAAAAFAAAAATEBAAAACjE1NTc2MzgxNzcDAAAAAjc5AgAAAAQyMDE3BAAAAAEwBwAAAAk4LzMwLzIwMTkIAAAACTMvMzEvMjAxMgkAAAABMGjcAqC0LdcINhRa3LQt1wgtQ0lRLlNIU0U6NjAwMTUzLklRX1RPVEFMX0NPTU1PTl9F</t>
  </si>
  <si>
    <t>UVVJVFkuRlkyMDA5AQAAABcUVAACAAAACjQ2NDYuOTg0OTUBCAAAAAUAAAABMQEAAAAKMTQ1NDA3MDQ0MAMAAAACMzICAAAABDEwMDYEAAAAATAHAAAACTgvMzAvMjAxOQgAAAAKMTIvMzEvMjAwOQkAAAABMGqm7p20LdcICwqr3LQt1wgpQ0lRLlNIU0U6NjAwMTUzLklRX0xUX0RFQlRfQ0FQSVRBTC5GWTIwMTYBAAAAFxRUAAIAAAAHMzkuMjA0OAEIAAAABQAAAAExAQAAAAoxODgyOTUwNjAzAwAAAAIzMgIAAAAENDE4NwQAAAABMAcAAAAJOC8zMC8yMDE5CAAAAAoxMi8zMS8yMDE2CQAAAAEwnaPimbQt1whzqITdtC3XCCJDSVEuVFNFOjgwNzguSVFfUVVJQ0tfUkFUSU8uRlkyMDE1AQAAABpcDQACAAAACDEuMDE2NjA3AQgAAAAFAAAAATEBAAAACjE3NDYxOTM1NzMDAAAAAjc5AgAAAAQ0MTIxBAAAAAEwBwAAAAk4LzMwLzIwMTkIAAAACTMvMzEvMjAxNQkAAAABMJAv3Jq0LdcIEzNa3bQt1wggQ0lRLlhUUkE6S0NPLklRX09USEVSX1JFVi5GWTIwMTQBAAAAs10NAAMAAAAAAEkRxJy0LdcIwRwH3bQt1wgnQ0lRLlNIU0U6NjAwMTUzLklRX09USEVSX0xJQUJfTFQuRlkyMDA3AQAAABcUVAACAAAACDIuNzAxNTQ2AQgAAAAFAAAAATEBAAAACTk2NjIzMzY4MwMAAAACMzICAAAABDEwNjIEAAAAATAHAAAACTgvMzAvMjAxOQgAAAAKMTIvMzEvMjAwNwkAAAABMHRN1p60LdcIACa23LQt1wglQ0lRLlRTRTo4</t>
  </si>
  <si>
    <t>MDc1LklRX1BST1ZfQkFEX0RFQlRTLkZZMjAxNAEAAABEbQ0AAwAAAAAAXgMDoLQt1wh9GUPctC3XCCJDSVEuU0hTRTo2MDAxNTMuSVFfRUJUX0VYQ0wuRlkyMDA5AQAAABcUVAACAAAACzE2NjIuNDc3OTY4AQgAAAAFAAAAATEBAAAACjE0NTQwNzA0NDADAAAAAjMyAgAAAAE0BAAAAAEwBwAAAAk4LzMwLzIwMTkIAAAACjEyLzMxLzIwMDkJAAAAATB1f+6dtC3XCJb5vty0LdcIJENJUS5TSFNFOjYwMDA1OC5JUV9DT01NT05fUkVQLkZZMjAxMQEAAADwblMAAwAAAAAAOEG9nbQt1wiyvNvctC3XCCdDSVEuTlNFOjc0ODUuSVFfVE9UQUxfT1RIRVJfT1BFUi5GWTIwMTEBAAAAI3YNAAIAAAAFMzM5MTMBCAAAAAUAAAABMQEAAAAKMTQ1ODI0MjAzMwMAAAACNzkCAAAAAzM4MAQAAAABMAcAAAAJOC8zMC8yMDE5CAAAAAkyLzI4LzIwMTEJAAAAATBkyC+itC3XCKgCE9y0LdcIKUNJUS5UU0U6OTgxMC5JUV9UT1RBTF9ERUJUX0NBUElUQUwuRlkyMDE0AQAAAJ56DQACAAAABzU0LjczOTEBCAAAAAUAAAABMQEAAAAKMTY4NzM0Mjg1OAMAAAACNzkCAAAABDQxODYEAAAAATAHAAAACTgvMzAvMjAxOQgAAAAJMy8zMS8yMDE0CQAAAAEwpSlQmrQt1wg+z3bdtC3XCCFDSVEuVFNFOjk4MTAuSVFfRUJJVERBX0lOVC5GWTIwMTgBAAAAnnoNAAIAAAAJMTEuNTcxMDM0AQgAAAAFAAAAATEBAAAACjE4OTUwMDIyNjcDAAAA</t>
  </si>
  <si>
    <t>Ajc5AgAAAAQ0MTkwBAAAAAEwBwAAAAk4LzMwLzIwMTkIAAAACTMvMzEvMjAxOAkAAAABMNNQUJq0LdcI8JFw3bQt1wggQ0lRLlRTRTo5ODEwLklRX0RJVl9TSEFSRS5GWTIwMTABAAAAnnoNAAIAAAACNTABCAAAAAUAAAABMQEAAAAKMTM4MjUwNTA0OQMAAAACNzkCAAAABDMwNTgEAAAAATAHAAAACTgvMzAvMjAxOQgAAAAJMy8zMS8yMDEwCQAAAAEwymIUobQt1wgCnz3ctC3XCCRDSVEuVFNFOjk4MTAuSVFfSU1QQUlSTUVOVF9HVy5GWTIwMTUBAAAAnnoNAAMAAAAAAOXsE6G0LdcI68te3LQt1wgjQ0lRLlNaU0U6MDAwOTA2LklRX0xUX0lOVkVTVC5GWTIwMTEBAAAA+7xWAAIAAAAJMjAuNTAzNDI2AQgAAAAFAAAAATEBAAAACjE2MjAzNDU0MDQDAAAAAjMyAgAAAAQxMDU0BAAAAAEwBwAAAAk4LzMwLzIwMTkIAAAACjEyLzMxLzIwMTEJAAAAATAxjfCbtC3XCAfgI920LdcIH0NJUS5OU0U6NzQ4NS5JUV9EQV9TVVBQTC5GWTIwMTgBAAAAI3YNAAIAAAAEMTcwOQEIAAAABQAAAAExAQAAAAoxODkxNzgyOTgzAwAAAAI3OQIAAAACNDEEAAAAATAHAAAACTgvMzAvMjAxOQgAAAAJMi8yOC8yMDE4CQAAAAEwFtAeobQt1wg+Og3ctC3XCC5DSVEuTllTRTpSUy5JUV9JTVBVVF9PUEVSX0xFQVNFX0lOVF9FWFAuRlkyMDA4AQAAAMUNBQACAAAACTMxLjU5Nzc2NgEIAAAABQAAAAExAQAAAAoxNDMzNTMyMjg0AwAA</t>
  </si>
  <si>
    <t>AAMxNjACAAAABTIxNjcyBAAAAAEwBwAAAAk4LzMwLzIwMTkIAAAACjEyLzMxLzIwMDgJAAAAATC9zNmetC3XCEBdlNy0LdcII0NJUS5UU0U6MzAzNi5JUV9HUk9TU19NQVJHSU4uRlkyMDEyAQAAAE2ZUwACAAAABjQuODIyMwEIAAAABQAAAAExAQAAAAoxNTUzMjM5NzA2AwAAAAI3OQIAAAAENDA3NAQAAAABMAcAAAAJOC8zMC8yMDE5CAAAAAkzLzMxLzIwMTIJAAAAATC1yByatC3XCA6Hgt20LdcIGUNJUS5UU0U6ODA3NS5JUV9SRS5GWTIwMTkBAAAARG0NAAIAAAAFNDIxMzMBCAAAAAUAAAABMQEAAAAKMTk2OTk0OTg4MwMAAAACNzkCAAAABDEyMjIEAAAAATAHAAAACTgvMzAvMjAxOQgAAAAJMy8zMS8yMDE5CQAAAAEwzBrsn7Qt1wg+ZzXctC3XCCBDSVEuVFNFOjMwMzYuSVFfTklfTUFSR0lOLkZZMjAxOAEAAABNmVMAAgAAAAYyLjE1MjIBCAAAAAUAAAABMQEAAAAKMTg5NDA4NDc4OQMAAAACNzkCAAAABDQwOTQEAAAAATAHAAAACTgvMzAvMjAxOQgAAAAJMy8zMS8yMDE4CQAAAAEwVhcdmrQt1whFqHbdtC3XCCNDSVEuVFNFOjgwNzUuSVFfVE9UQUxfUkVDRUlWLkZZMjAxOAEAAABEbQ0AAgAAAAYxNzM4MjEBCAAAAAUAAAABMQEAAAAKMTg5NTAwMjAwOQMAAAACNzkCAAAABDEwMDEEAAAAATAHAAAACTgvMzAvMjAxOQgAAAAJMy8zMS8yMDE4CQAAAAEw1PPrn7Qt1wjd0nHctC3XCCFDSVEuVFNFOjgw</t>
  </si>
  <si>
    <t>MTUuSVFfSU5DX0VRVUlUWS5GWTIwMDYBAAAAmGINAAIAAAAEMTE4MAEIAAAABQAAAAExAQAAAAk0NDgwNzU1MjgDAAAAAjc5AgAAAAI0NwQAAAABMAcAAAAJOC8zMC8yMDE5CAAAAAkzLzMxLzIwMDYJAAAAATBDA/eXtC3XCI+jvt20LdcIKUNJUS5OU0U6NzQ4NS5JUV9DT01NT05fUFJFRl9ESVZfQ0YuRlkyMDEwAQAAACN2DQADAAAAAABkyC+itC3XCGxb+tu0LdcIIkNJUS5OWVNFOlJTLklRX0ZJTklTSEVEX0lOVi5GWTIwMTUBAAAAxQ0FAAMAAAAAAPw81Z60LdcIQaub3LQt1wgpQ0lRLk5TRTo3NDg1LklRX1RPVEFMX0RFQlRfQ0FQSVRBTC5GWTIwMTMBAAAAI3YNAAIAAAAHNTEuOTg0NwEIAAAABQAAAAExAQAAAAoxNjIxMDAwNjM3AwAAAAI3OQIAAAAENDE4NgQAAAABMAcAAAAJOC8zMC8yMDE5CAAAAAkyLzI4LzIwMTMJAAAAATAejU+atC3XCPOcZd20LdcIKUNJUS5TWlNFOjAwMDkwNi5JUV9MVF9ERUJUX0NBUElUQUwuRlkyMDE4AQAAAPu8VgACAAAABjMuMTgwNgEIAAAABQAAAAExAQAAAAoxOTUxMjc2MDE2AwAAAAIzMgIAAAAENDE4NwQAAAABMAcAAAAJOC8zMC8yMDE5CAAAAAoxMi8zMS8yMDE4CQAAAAEwkRAImbQt1wihgpndtC3XCChDSVEuU0hTRTo2MDAxNTMuSVFfQkFTSUNfRVBTX0lOQ0wuRlkyMDEwAQAAABcUVAACAAAACDAuNzg0MDUzAQgAAAAFAAAAATEBAAAACjE1NDk2NDk2ODID</t>
  </si>
  <si>
    <t>AAAAAjMyAgAAAAE5BAAAAAEwBwAAAAk4LzMwLzIwMTkIAAAACjEyLzMxLzIwMTAJAAAAATBqpu6dtC3XCAExq9y0LdcIJ0NJUS5TWlNFOjAwMDkwNi5JUV9PVEhFUl9MSUFCX0xULkZZMjAxMAEAAAD7vFYAAwAAAAAAKmfwm7Qt1wgA6xHdtC3XCCxDSVEuWFRSQTpLQ08uSVFfREVCVF9FUVVJVl9PUEVSX0xFQVNFLkZZMjAxNAEAAACzXQ0AAgAAAAc1OTUuOTM2AQgAAAAFAAAAATEBAAAACjE3Nzg4MTk3MTIDAAAAAjUwAgAAAAUyMTY3MQQAAAABMAcAAAAJOC8zMC8yMDE5CAAAAAoxMi8zMS8yMDE0CQAAAAEwEUGdnLQt1wj0sfvctC3XCCZDSVEuVFNFOjgwNzguSVFfTE9BTlNfUkVDRUlWX0xULkZZMjAxNAEAAAAaXA0AAgAAAAMxMDIBCAAAAAUAAAABMQEAAAAKMTY4NzM0MzMzMwMAAAACNzkCAAAABDEwNTAEAAAAATAHAAAACTgvMzAvMjAxOQgAAAAJMy8zMS8yMDE0CQAAAAEwY/AvorQt1wj3jSDctC3XCBxDSVEuU0hTRTo2MDAxNTMuSVFfRlguRlkyMDA5AQAAABcUVAACAAAACS03LjI4NjcyMQEIAAAABQAAAAExAQAAAAoxNDU0MDcwNDQwAwAAAAIzMgIAAAAEMjE0NAQAAAABMAcAAAAJOC8zMC8yMDE5CAAAAAoxMi8zMS8yMDA5CQAAAAEwaqbunbQt1wjJ6LbctC3XCCVDSVEuWFRSQTpLQ08uSVFfRElMVVRfRVBTX0lOQ0wuRlkyMDE3AQAAALNdDQACAAAACDAuOTYyNTEyAQgAAAAFAAAAATEBAAAA</t>
  </si>
  <si>
    <t>CjE5NDkxNTQ4NjYDAAAAAjUwAgAAAAE4BAAAAAEwBwAAAAk4LzMwLzIwMTkIAAAACjEyLzMxLzIwMTcJAAAAATAItp2ctC3XCGkWEN20LdcIHkNJUS5UU0U6ODA1OC5JUV9SQVdfSU5WLkZZMjAxMQEAAACB/wcAAwAAAAAAAjdupLQt1wjiPr7btC3XCClDSVEuU0hTRTo2MDAxNTMuSVFfSU5WRVNUX0xPQU5TX0NGLkZZMjAxOAEAAAAXFFQAAgAAAAYtMjE4LjUBCAAAAAUAAAABMQEAAAAKMTk1NjMyODQ2NwMAAAACMzICAAAABDIwMzIEAAAAATAHAAAACTgvMzAvMjAxOQgAAAAKMTIvMzEvMjAxOAkAAAABMH3B1Z20LdcIcmPK3LQt1wgtQ0lRLk5ZU0U6UlMuSVFfVE9UQUxfREVCVF9FQklUREFfQ0FQRVguRlkyMDE0AQAAAMUNBQACAAAACDMuNDY2ODY3AQgAAAAFAAAAATEBAAAACjE4MjkyNTkyMDcDAAAAAzE2MAIAAAAFMjMzMTMEAAAAATAHAAAACTgvMzAvMjAxOQgAAAAKMTIvMzEvMjAxNAkAAAABMJhkHZq0LdcIlIyA3bQt1wggQ0lRLlRTRTo5ODEwLklRX05JX01BUkdJTi5GWTIwMDgBAAAAnnoNAAIAAAAGMC42MDM0AQgAAAAFAAAAATEBAAAACjEwNjU1NTc1MDkDAAAAAjc5AgAAAAQ0MDk0BAAAAAEwBwAAAAk4LzMwLzIwMTkIAAAACTMvMzEvMjAwOAkAAAABMPraT5q0LdcIdMlj3bQt1wgmQ0lRLlNIU0U6NjAwMTUzLklRX1RPVEFMX1JFQ0VJVi5GWTIwMDgBAAAAFxRUAAIAAAALMTU3MC4wNjU4</t>
  </si>
  <si>
    <t>MTEBCAAAAAUAAAABMQEAAAAKMTM1MzkwMTAyNgMAAAACMzICAAAABDEwMDEEAAAAATAHAAAACTgvMzAvMjAxOQgAAAAKMTIvMzEvMjAwOAkAAAABMHV/7p20LdcIqwS73LQt1wglQ0lRLlRTRTozMDM2LklRX0RJTFVUX0VQU19JTkNMLkZZMjAxNAEAAABNmVMAAgAAAAoxMjMuMjM0NDYzAQgAAAAFAAAAATEBAAAACjE2ODYwODg1MjcDAAAAAjc5AgAAAAE4BAAAAAEwBwAAAAk4LzMwLzIwMTkIAAAACTMvMzEvMjAxNAkAAAABMMAN6Z+0LdcIUdhv3LQt1wgnQ0lRLlRTRTozMDM2LklRX1RPVEFMX09USEVSX09QRVIuRlkyMDE2AQAAAE2ZUwACAAAABDgzODgBCAAAAAUAAAABMQEAAAAKMTc5ODU4NzA1OAMAAAACNzkCAAAAAzM4MAQAAAABMAcAAAAJOC8zMC8yMDE5CAAAAAkzLzMxLzIwMTYJAAAAATAUkAyftC3XCMNHedy0LdcIIkNJUS5UU0U6ODA3NS5JUV9DQVNIX0lOVkVTVC5GWTIwMTcBAAAARG0NAAIAAAAFLTEzMTgBCAAAAAUAAAABMQEAAAAKMTg0ODY3MzQzNAMAAAACNzkCAAAABDIwMDUEAAAAATAHAAAACTgvMzAvMjAxOQgAAAAJMy8zMS8yMDE3CQAAAAEw1PPrn7Qt1wjTq3HctC3XCCJDSVEuTllTRTpSUy5JUV9UT1RBTF9FUVVJVFkuRlkyMDExAQAAAMUNBQACAAAABDMxNTIBCAAAAAUAAAABMQEAAAAKMTY2MDc5NTQ5NwMAAAADMTYwAgAAAAQxMjc1BAAAAAEwBwAAAAk4LzMwLzIwMTkIAAAA</t>
  </si>
  <si>
    <t>CjEyLzMxLzIwMTEJAAAAATCSG9qetC3XCFNh6920LdcIIENJUS5TSFNFOjYwMDA1OC5JUV9DT01NT04uRlkyMDA4AQAAAPBuUwACAAAACzEwNzEuOTEwNzExAQgAAAAFAAAAATEBAAAACjEzNjc0NDA1MDUDAAAAAjMyAgAAAAQxMTAzBAAAAAEwBwAAAAk4LzMwLzIwMTkIAAAACjEyLzMxLzIwMDgJAAAAATCqpbydtC3XCB+Q1ty0LdcIKUNJUS5TWlNFOjAwMDkwNi5JUV9JTlZFTlRPUllfVFVSTlMuRlkyMDE0AQAAAPu8VgACAAAACTIwLjg0Mjc3NgEIAAAABQAAAAExAQAAAAoxNzg1NjkzNTk1AwAAAAIzMgIAAAAENDA4MgQAAAABMAcAAAAJOC8zMC8yMDE5CAAAAAoxMi8zMS8yMDE0CQAAAAEwkRAImbQt1wjQ2pzdtC3XCDFDSVEuU0hTRTo2MDAxNTMuSVFfT1RIRVJfRklOQU5DRV9BQ1RfU1VQUEwuRlkyMDE0AQAAABcUVAACAAAACjEyMi44ODM1OTcBCAAAAAUAAAABMQEAAAAKMTc4NTA3MzQxNgMAAAACMzICAAAABDIwNTAEAAAAATAHAAAACTgvMzAvMjAxOQgAAAAKMTIvMzEvMjAxNAkAAAABMKlM1Z20LdcIiISw3LQt1wgrQ0lRLlNIU0U6NjAwMDU4LklRX0RFRl9UQVhfQVNTRVRTX0xULkZZMjAxNAEAAADwblMAAgAAAAo5OTQuNDcwMDE5AQgAAAAFAAAAATEBAAAACjE3ODQ3NDg2NjkDAAAAAjMyAgAAAAQxMDI2BAAAAAEwBwAAAAk4LzMwLzIwMTkIAAAACjEyLzMxLzIwMTQJAAAAATBt6u6ctC3X</t>
  </si>
  <si>
    <t>CF9C5Ny0LdcIKENJUS5UU0U6ODA3OC5JUV9ERUZfVEFYX0FTU0VUU19MVC5GWTIwMTcBAAAAGlwNAAIAAAADMjgzAQgAAAAFAAAAATEBAAAACjE4NDkwMjY5MzMDAAAAAjc5AgAAAAQxMDI2BAAAAAEwBwAAAAk4LzMwLzIwMTkIAAAACTMvMzEvMjAxNwkAAAABMEc9MKK0LdcIX0Do27Qt1wgwQ0lRLlNaU0U6MDAwOTA2LklRX0NBU0hfQ09OVkVSU0lPTi5GWTIwMTAuLi4uSlBZAQAAAPu8VgACAAAACC0wLjgwNjY1AQgAAAAFAAAAATEBAAAACjE1NDk0NzA2NzMDAAAAAjMyAgAAAAQ0MTg0BAAAAAEwBwAAAAk4LzMwLzIwMTkIAAAACjEyLzMxLzIwMTAJAAAAATCrGTGZtC3XCH6urN20LdcII0NJUS5UU0U6ODA1OC5JUV9ESUxVVF9XRUlHSFQuRlkyMDE3AQAAAIH/BwACAAAABzE1ODguNTcAmQxIo7Qt1whfEsDbtC3XCCZDSVEuU0hTRTo2MDAwNTguSVFfVE9UQUxfRVFVSVRZLkZZMjAxMwEAAADwblMAAgAAAAwxMDgwOS45NjI5MTkBCAAAAAUAAAABMQEAAAAKMTcyNTI1NjkzNgMAAAACMzICAAAABDEyNzUEAAAAATAHAAAACTgvMzAvMjAxOQgAAAAKMTIvMzEvMjAxMwkAAAABMC1ovZ20LdcIvEfU3LQt1wgoQ0lRLlhUUkE6S0NPLklRX01JTk9SSVRZX0lOVEVSRVNULkZZMjAxNQEAAACzXQ0AAgAAAAU4LjYwNgEIAAAABQAAAAExAQAAAAoxODI5OTA1MzQ0AwAAAAI1MAIAAAAEMTA1MgQAAAABMAcAAAAJ</t>
  </si>
  <si>
    <t>OC8zMC8yMDE5CAAAAAoxMi8zMS8yMDE1CQAAAAEw8Y6dnLQt1wiXuAfdtC3XCCRDSVEuVFNFOjk4MTAuSVFfVU5MRVZFUkVEX0ZDRi5GWTIwMTIBAAAAnnoNAAIAAAAJMTkwNjAuNjI1AQgAAAAFAAAAATEBAAAACjE1NTY3ODI5OTYDAAAAAjc5AgAAAAQ0NDIzBAAAAAEwBwAAAAk4LzMwLzIwMTkIAAAACTMvMzEvMjAxMgkAAAABMOKvFKG0LdcIw4g+3LQt1wglQ0lRLlRTRTo4MDE1LklRX0xUX0RFQlRfSVNTVUVELkZZMjAwOQEAAACYYg0AAgAAAAU2OTU3OQEIAAAABQAAAAExAQAAAAoxNDA0OTk0NDA0AwAAAAI3OQIAAAAEMjAzNAQAAAABMAcAAAAJOC8zMC8yMDE5CAAAAAkzLzMxLzIwMDkJAAAAATDs1EajtC3XCLNmqdu0LdcIIkNJUS5UU0U6ODA1OC5JUV9MRVZFUkVEX0ZDRi5GWTIwMTUBAAAAgf8HAAIAAAAIMTA3NzA0LjUBCAAAAAUAAAABMQEAAAAKMTc5NzQ3NDA0NQMAAAACNzkCAAAABDQ0MjIEAAAAATAHAAAACTgvMzAvMjAxOQgAAAAJMy8zMS8yMDE1CQAAAAEwrr5Ho7Qt1wiCnb/btC3XCCVDSVEuVFNFOjMwMzYuSVFfTFRfREVCVF9SRVBBSUQuRlkyMDA4AQAAAE2ZUwACAAAABi01NDEuNQEIAAAABQAAAAExAQAAAAoxMDYxMTkxNDEzAwAAAAI3OQIAAAAEMjAzNgQAAAABMAcAAAAJOC8zMC8yMDE5CAAAAAkzLzMxLzIwMDgJAAAAATAH/eeftC3XCAw2f9y0LdcIJENJUS5TSFNFOjYwMDA1</t>
  </si>
  <si>
    <t>OC5JUV9UT1RBTF9ERUJULkZZMjAxMAEAAADwblMAAgAAAAwxMjA1OS4wNzU0MTEBCAAAAAUAAAABMQEAAAAKMTUzMzIwMjc5NQMAAAACMzICAAAABDQxNzMEAAAAATAHAAAACTgvMzAvMjAxOQgAAAAKMTIvMzEvMjAxMAkAAAABMEMavZ20LdcIn//m3LQt1wgjQ0lRLlNIU0U6NjAwMDU4LklRX0NBU0hfT1BFUi5GWTIwMTIBAAAA8G5TAAIAAAALNDAyMy44NDQ4NDUBCAAAAAUAAAABMQEAAAAKMTY2ODAzMjMzOQMAAAACMzICAAAABDIwMDYEAAAAATAHAAAACTgvMzAvMjAxOQgAAAAKMTIvMzEvMjAxMgkAAAABMC1ovZ20LdcIdE3g3LQt1wggQ0lRLlRTRTo4MDE1LklRX0RJVl9TSEFSRS5GWTIwMDgBAAAAmGINAAIAAAACMzABCAAAAAUAAAABMQEAAAAKMTA2MTE5NzIwMQMAAAACNzkCAAAABDMwNTgEAAAAATAHAAAACTgvMzAvMjAxOQgAAAAJMy8zMS8yMDA4CQAAAAEwAodGo7Qt1wgB4tjbtC3XCCJDSVEuTlNFOjc0ODUuSVFfT1RIRVJfSU5UQU4uRlkyMDEzAQAAACN2DQACAAAAAzk3NgEIAAAABQAAAAExAQAAAAoxNjIxMDAwNjM3AwAAAAI3OQIAAAAEMTA0MAQAAAABMAcAAAAJOC8zMC8yMDE5CAAAAAkyLzI4LzIwMTMJAAAAATBQFjCitC3XCKy0C9y0LdcIHkNJUS5OWVNFOlJTLklRX0VCVF9FWENMLkZZMjAxNwEAAADFDQUAAgAAAAU1ODcuOQEIAAAABQAAAAExAQAAAAoxOTQ3NjA5OTA5AwAAAAMx</t>
  </si>
  <si>
    <t>NjACAAAAATQEAAAAATAHAAAACTgvMzAvMjAxOQgAAAAKMTIvMzEvMjAxNwkAAAABMLGK1Z60LdcIqteS3LQt1wgpQ0lRLk5ZU0U6UlMuSVFfT1RIRVJfVU5VU1VBTF9TVVBQTC5GWTIwMTMBAAAAxQ0FAAMAAAAAAJJC2p60LdcIKl2N3LQt1wgkQ0lRLlRTRTo4MDU4LklRX1BFUklPRERBVEVfSVMuRlkyMDA3AQAAAIH/BwAFAAAACjIwMDcvMDMvMzEAqxkxmbQt1wj6ga7dtC3XCCVDSVEuTllTRTpSUy5JUV9BU1NFVF9XUklURURPV04uRlkyMDE2AQAAAMUNBQACAAAABS01Mi40AQgAAAAFAAAAATEBAAAACjE5NDc2MDk5MDIDAAAAAzE2MAIAAAACMzIEAAAAATAHAAAACTgvMzAvMjAxOQgAAAAKMTIvMzEvMjAxNgkAAAABMLdj1Z60LdcI/+Kj3LQt1wgpQ0lRLlRTRTo4MDc1LklRX0NPTU1PTl9QUkVGX0RJVl9DRi5GWTIwMTQBAAAARG0NAAIAAAAELTUzMQEIAAAABQAAAAExAQAAAAoxNjg2NjM3NjQyAwAAAAI3OQIAAAAEMjA3MgQAAAABMAcAAAAJOC8zMC8yMDE5CAAAAAkzLzMxLzIwMTQJAAAAATAJpeuftC3XCGxnQ9y0LdcIHENJUS5UU0U6MzAzNi5JUV9FQklUQS5GWTIwMTYBAAAATZlTAAIAAAAENDE1NQEIAAAABQAAAAExAQAAAAoxNzk4NTg3MDU4AwAAAAI3OQIAAAAGMTAwNjg5BAAAAAEwBwAAAAk4LzMwLzIwMTkIAAAACTMvMzEvMjAxNgkAAAABMBSQDJ+0LdcIw0d53LQt1wgtQ0lRLlRTRToz</t>
  </si>
  <si>
    <t>MDM2LklRX09USEVSX0lOVkVTVF9BQ1RfU1VQUEwuRlkyMDE2AQAAAE2ZUwACAAAAAzY1MwEIAAAABQAAAAExAQAAAAoxNzk4NTg3MDU4AwAAAAI3OQIAAAAEMjA1MQQAAAABMAcAAAAJOC8zMC8yMDE5CAAAAAkzLzMxLzIwMTYJAAAAATANtwyftC3XCHLtZ9y0LdcIJkNJUS5UU0U6ODA3OC5JUV9BU1NFVF9XUklURURPV04uRlkyMDE0AQAAABpcDQADAAAAAAAsszCitC3XCIH3D9y0LdcIJkNJUS5UU0U6ODA3NS5JUV9ORVRfREVCVF9JU1NVRUQuRlkyMDE4AQAAAERtDQACAAAABDM5NzABCAAAAAUAAAABMQEAAAAKMTg5NTAwMjAwOQMAAAACNzkCAAAABDIwMDMEAAAAATAHAAAACTgvMzAvMjAxOQgAAAAJMy8zMS8yMDE4CQAAAAEwzBrsn7Qt1wge/mjctC3XCCBDSVEuTllTRTpSUy5JUV9DQVNIX1RBWEVTLkZZMjAxMwEAAADFDQUAAgAAAAUxNjEuNAEIAAAABQAAAAExAQAAAAoxNzc4MTg1MTUwAwAAAAMxNjACAAAABDMwNTMEAAAAATAHAAAACTgvMzAvMjAxOQgAAAAKMTIvMzEvMjAxMwkAAAABMCHu1J60LdcItleW3LQt1wgzQ0lRLlNIU0U6NjAwMTUzLklRX1RPVEFMX09VVFNUQU5ESU5HX0JTX0RBVEUuRlkyMDEyAQAAABcUVAACAAAACzIyMzcuNzUwNzQxAQQAAAAFAAAAATUBAAAACjE2NzYyMTYyNDACAAAABTI0MTUyBgAAAAEwVvTunbQt1wiH0rfctC3XCCJDSVEuTlNFOjc0ODUuSVFfREFfU1VQ</t>
  </si>
  <si>
    <t>UExfQ0YuRlkyMDE5AQAAACN2DQACAAAABDM2MjgBCAAAAAUAAAABMQEAAAAKMTk2NzAwNDg2NwMAAAACNzkCAAAABDIxNzEEAAAAATAHAAAACTgvMzAvMjAxOQgAAAAJMi8yOC8yMDE5CQAAAAEwex0fobQt1wh/0ezbtC3XCDFDSVEuVFNFOjgwMTUuSVFfQ0hBTkdFX05FVF9XT1JLSU5HX0NBUElUQUwuRlkyMDE3AQAAAJhiDQACAAAABTc4MDQ0AQgAAAAFAAAAATEBAAAACjE4NDkyNTk1MDQDAAAAAjc5AgAAAAQ0NDIxBAAAAAEwBwAAAAk4LzMwLzIwMTkIAAAACTMvMzEvMjAxNwkAAAABMNciR6O0LdcInzO027Qt1wg0Q0lRLlRTRTo4MDc1LklRX1RPVEFMX09VVFNUQU5ESU5HX0ZJTElOR19EQVRFLkZZMjAxOAEAAABEbQ0AAgAAAAg4Ljg1NTU2MgEEAAAABQAAAAE1AQAAAAoxODk1MDAyMDA5AgAAAAUyNDE1MwYAAAABMNTz65+0LdcIHnhE3LQt1wghQ0lRLlRTRTo4MDU4LklRX0VCSVREQV9JTlQuRlkyMDEwAQAAAIH/BwACAAAACDUuNzA3OTU2AQgAAAAFAAAAATEBAAAACjE1NTgyNzczNjMDAAAAAjc5AgAAAAQ0MTkwBAAAAAEwBwAAAAk4LzMwLzIwMTkIAAAACTMvMzEvMjAxMAkAAAABMMqU+pq0LdcIMXtH3bQt1wguQ0lRLlRTRTo4MDc4LklRX1RPVEFMX0xJQUJfVE9UQUxfQVNTRVRTLkZZMjAxMQEAAAAaXA0AAgAAAAY3OS4yNjgBCAAAAAUAAAABMQEAAAAKMTQ2MjcxMjUwNAMAAAACNzkCAAAA</t>
  </si>
  <si>
    <t>BDQxODgEAAAAATAHAAAACTgvMzAvMjAxOQgAAAAJMy8zMS8yMDExCQAAAAEwoQjcmrQt1wjK6l7dtC3XCClDSVEuVFNFOjk4MTAuSVFfQVNTRVRfV1JJVEVET1dOX0NGLkZZMjAxNAEAAACeeg0AAwAAAAAA5ewTobQt1wiKYSnctC3XCCBDSVEuVFNFOjk4MTAuSVFfRElWRVNUX0NGLkZZMjAxOAEAAACeeg0AAwAAAAAAymIUobQt1wi1pEnctC3XCCJDSVEuTllTRTpSUy5JUV9FQklUQV9NQVJHSU4uRlkyMDA5AQAAAMUNBQACAAAABjUuMjY4NwEIAAAABQAAAAExAQAAAAoxNTIzNzk2NTMwAwAAAAMxNjACAAAABDQ0MTkEAAAAATAHAAAACTgvMzAvMjAxOQgAAAAKMTIvMzEvMjAwOQkAAAABMFI+HZq0LdcI/hxp3bQt1wgZQ0lRLlRTRTo4MDc4LklRX0FFLkZZMjAxMgEAAAAaXA0AAgAAAAQxOTE2AQgAAAAFAAAAATEBAAAACjE1NTY2NDgzMzADAAAAAjc5AgAAAAQxMDE2BAAAAAEwBwAAAAk4LzMwLzIwMTkIAAAACTMvMzEvMjAxMgkAAAABMCyLMKK0LdcIgUUX3LQt1wgiQ0lRLlRTRTo4MDc1LklRX0RBX1NVUFBMX0NGLkZZMjAxMAEAAABEbQ0AAgAAAAM2ODQBCAAAAAUAAAABMQEAAAAKMTM4NjYwMTE0OAMAAAACNzkCAAAABDIxNzEEAAAAATAHAAAACTgvMzAvMjAxOQgAAAAJMy8zMS8yMDEwCQAAAAEwfI4CoLQt1wgE+DnctC3XCCNDSVEuVFNFOjgwNzUuSVFfVE9UQUxfRVFVSVRZLkZZMjAxNgEAAABE</t>
  </si>
  <si>
    <t>bQ0AAgAAAAU0NTI0OQEIAAAABQAAAAExAQAAAAoxNzk5MjQzNDY5AwAAAAI3OQIAAAAEMTI3NQQAAAABMAcAAAAJOC8zMC8yMDE5CAAAAAkzLzMxLzIwMTYJAAAAATArzeuftC3XCMtLVNy0LdcIJUNJUS5UU0U6ODA1OC5JUV9MVF9ERUJUX1JFUEFJRC5GWTIwMTcBAAAAgf8HAAIAAAAILTExOTAwNTIBCAAAAAUAAAABMQEAAAAKMTg5Mzk5Nzk1NAMAAAACNzkCAAAABDIwMzYEAAAAATAHAAAACTgvMzAvMjAxOQgAAAAJMy8zMS8yMDE3CQAAAAEwijNIo7Qt1whUOcDbtC3XCChDSVEuVFNFOjgwNzUuSVFfVE9UQUxfREVCVF9FQklUREEuRlkyMDA5AQAAAERtDQACAAAACDUuMTY2ODY4AQgAAAAFAAAAATEBAAAACjEzODY2MDAyNjYDAAAAAjc5AgAAAAQ0MTkyBAAAAAEwBwAAAAk4LzMwLzIwMTkIAAAACTMvMzEvMjAwOQkAAAABMNNQUJq0LdcIqUl13bQt1wguQ0lRLlRTRTozMDM2LklRX1RPVEFMX0xJQUJfVE9UQUxfQVNTRVRTLkZZMjAxNwEAAABNmVMAAgAAAAc2OS45Nzk4AQgAAAAFAAAAATEBAAAACjE4NDgxNzE1NTcDAAAAAjc5AgAAAAQ0MTg4BAAAAAEwBwAAAAk4LzMwLzIwMTkIAAAACTMvMzEvMjAxNwkAAAABMFYXHZq0LdcIEM9o3bQt1wglQ0lRLk5TRTo3NDg1LklRX05FVF9SRU5UQUxfRVhQLkZZMjAxNgEAAAAjdg0AAgAAAAQxODA4AQgAAAAFAAAAATEBAAAACjE3OTQ5NzY4NjgDAAAAAjc5</t>
  </si>
  <si>
    <t>AgAAAAUyNDI2MQQAAAABMAcAAAAJOC8zMC8yMDE5CAAAAAkyLzI5LzIwMTYJAAAAATCVqB6htC3XCDevFNy0LdcIHENJUS5TWlNFOjAwMDkwNi5JUV9ETy5GWTIwMTgBAAAA+7xWAAMAAAAAAPiOxJu0LdcIRuo03bQt1wgpQ0lRLlNIU0U6NjAwMTUzLklRX0NBU0hfQUNRVUlSRV9DRi5GWTIwMTEBAAAAFxRUAAIAAAAJMjAuOTUxMzQ0AQgAAAAFAAAAATEBAAAACjE2MTA2NDU4MTkDAAAAAjMyAgAAAAQyMDU3BAAAAAEwBwAAAAk4LzMwLzIwMTkIAAAACjEyLzMxLzIwMTEJAAAAATBW9O6dtC3XCEuxw9y0LdcIJkNJUS5TWlNFOjAwMDkwNi5JUV9ESUxVVF9XRUlHSFQuRlkyMDEyAQAAAPu8VgACAAAACTU1Ny40NTY0NwDhtPCbtC3XCLqGEt20LdcIHENJUS5TSFNFOjYwMDA1OC5JUV9HVy5GWTIwMTIBAAAA8G5TAAIAAAAJMTguMDA4MjE1AQgAAAAFAAAAATEBAAAACjE2NjgwMzIzMzkDAAAAAjMyAgAAAAQxMTcxBAAAAAEwBwAAAAk4LzMwLzIwMTkIAAAACjEyLzMxLzIwMTIJAAAAATA4Qb2dtC3XCMDu19y0LdcII0NJUS5TSFNFOjYwMDE1My5JUV9MVF9JTlZFU1QuRlkyMDA4AQAAABcUVAACAAAACjEwODQuNjE1OTMBCAAAAAUAAAABMQEAAAAKMTM1MzkwMTAyNgMAAAACMzICAAAABDEwNTQEAAAAATAHAAAACTgvMzAvMjAxOQgAAAAKMTIvMzEvMjAwOAkAAAABMHV/7p20LdcIKZWq3LQt1wgmQ0lRLlNI</t>
  </si>
  <si>
    <t>U0U6NjAwMDU4LklRX0dST1NTX01BUkdJTi5GWTIwMDgBAAAA8G5TAAIAAAAGNC4wMTM2AQgAAAAFAAAAATEBAAAACjEzNjc0NDA1MDUDAAAAAjMyAgAAAAQ0MDc0BAAAAAEwBwAAAAk4LzMwLzIwMTkIAAAACjEyLzMxLzIwMDgJAAAAATCdo+KZtC3XCDsSid20LdcIIUNJUS5OWVNFOlJTLklRX0xFVkVSRURfRkNGLkZZMjAxNAEAAADFDQUAAgAAAAc2OS41ODc1AQgAAAAFAAAAATEBAAAACjE4MjkyNTkyMDcDAAAAAzE2MAIAAAAENDQyMgQAAAABMAcAAAAJOC8zMC8yMDE5CAAAAAoxMi8zMS8yMDE0CQAAAAEw/DzVnrQt1whVXZvctC3XCBpDSVEuVFNFOjgwMTUuSVFfQ0lQLkZZMjAxNwEAAACYYg0AAwAAAAAA1yJHo7Qt1witDLTbtC3XCCNDSVEuVFNFOjgwNTguSVFfVE9UQUxfQVNTRVRTLkZZMjAxNAEAAACB/wcAAgAAAAgxNTkwMTEyNQEIAAAABQAAAAExAQAAAAoxNzQzMzcwNTY0AwAAAAI3OQIAAAAEMTAwNwQAAAABMAcAAAAJOC8zMC8yMDE5CAAAAAkzLzMxLzIwMTQJAAAAATB3cUejtC3XCPnT1+C0LdcIIUNJUS5UU0U6OTgxMC5JUV9UT1RBTF9MSUFCLkZZMjAxNwEAAACeeg0AAgAAAAY0NjY4OTMBCAAAAAUAAAABMQEAAAAKMTg0ODU4MTEzMwMAAAACNzkCAAAABDEyNzYEAAAAATAHAAAACTgvMzAvMjAxOQgAAAAJMy8zMS8yMDE3CQAAAAEwzzoUobQt1wizjl/ctC3XCBlDSVEuVFNFOjgwNzgu</t>
  </si>
  <si>
    <t>SVFfUkUuRlkyMDEwAQAAABpcDQACAAAABTY0MzAxAQgAAAAFAAAAATEBAAAACjEzODI1MDQzMjQDAAAAAjc5AgAAAAQxMjIyBAAAAAEwBwAAAAk4LzMwLzIwMTkIAAAACTMvMzEvMjAxMAkAAAABMEc9MKK0LdcI178O3LQt1wgnQ0lRLlNIU0U6NjAwMTUzLklRX0NBU0hfSU5URVJFU1QuRlkyMDEzAQAAABcUVAADAAAAAAA8Qu+dtC3XCPWPyNy0LdcINENJUS5TSFNFOjYwMDE1My5JUV9DSEFOR0VfTkVUX1dPUktJTkdfQ0FQSVRBTC5GWTIwMTgBAAAAFxRUAAIAAAAMMTExMTUuNzAzODQ4AQgAAAAFAAAAATEBAAAACjE5NTYzMjg0NjcDAAAAAjMyAgAAAAQ0NDIxBAAAAAEwBwAAAAk4LzMwLzIwMTkIAAAACjEyLzMxLzIwMTgJAAAAATB9wdWdtC3XCEr01dy0LdcIGUNJUS5YVFJBOktDTy5JUV9BRC5GWTIwMTcBAAAAs10NAAIAAAAILTg2MC4xNTEBCAAAAAUAAAABMQEAAAAKMTk0OTE1NDg2NgMAAAACNTACAAAABDEwNzUEAAAAATAHAAAACTgvMzAvMjAxOQgAAAAKMTIvMzEvMjAxNwkAAAABMNTcnZy0LdcIza0L3bQt1wgiQ0lRLlNIU0U6NjAwMDU4LklRX05FVF9ERUJULkZZMjAxNAEAAADwblMAAgAAAAwxNzM0NS4xMjU1MzIBCAAAAAUAAAABMQEAAAAKMTc4NDc0ODY2OQMAAAACMzICAAAABDQzNjQEAAAAATAHAAAACTgvMzAvMjAxOQgAAAAKMTIvMzEvMjAxNAkAAAABMG3q7py0LdcIas3c3LQt1wgi</t>
  </si>
  <si>
    <t>Q0lRLlRTRTo4MDU4LklRX0xFVkVSRURfRkNGLkZZMjAxMwEAAACB/wcAAgAAAAstNTg2MDY2Ljg3NQEIAAAABQAAAAExAQAAAAoxNzAzNzIzNzMzAwAAAAI3OQIAAAAENDQyMgQAAAABMAcAAAAJOC8zMC8yMDE5CAAAAAkzLzMxLzIwMTMJAAAAATDP0m6ktC3XCK4Bv9u0LdcIJUNJUS5UU0U6ODA3OC5JUV9HV19JTlRBTl9BTU9SVC5GWTIwMTgBAAAAGlwNAAMAAAAAADdkMKK0LdcIKy8R3LQt1wglQ0lRLlhUUkE6S0NPLklRX0JBU0lDX0VQU19FWENMLkZZMjAwOQEAAACzXQ0AAgAAAAktMy42MDYwMzcBCAAAAAUAAAABMQEAAAAKMTQzNTQwMjk5OAMAAAACNTACAAAABDMwNjQEAAAAATAHAAAACTgvMzAvMjAxOQgAAAAKMTIvMzEvMjAwOQkAAAABMJd1w5y0LdcIgMLu3LQt1wgoQ0lRLlNIU0U6NjAwMTUzLklRX09USEVSX0NMX1NVUFBMLkZZMjAxNwEAAAAXFFQAAgAAAAwxMjg5OC4zMTc0OTkBCAAAAAUAAAABMQEAAAAKMTk1NjMyODQ2NgMAAAACMzICAAAABDEwNTcEAAAAATAHAAAACTgvMzAvMjAxOQgAAAAKMTIvMzEvMjAxNwkAAAABMJ2a1Z20LdcIzd3B3LQt1wgjQ0lRLlRTRTo4MDc4LklRX1RPVEFMX0VRVUlUWS5GWTIwMDgBAAAAGlwNAAIAAAAGMTAwOTI2AQgAAAAFAAAAATEBAAAACjEwNjI3NDc0ODUDAAAAAjc5AgAAAAQxMjc1BAAAAAEwBwAAAAk4LzMwLzIwMTkIAAAACTMvMzEvMjAwOAkA</t>
  </si>
  <si>
    <t>AAABMFAWMKK0LdcIj9Dm3bQt1wgpQ0lRLlRTRTo5ODEwLklRX0NPTU1PTl9QUkVGX0RJVl9DRi5GWTIwMTEBAAAAnnoNAAIAAAAFLTE0MjUBCAAAAAUAAAABMQEAAAAKMTQ2NDQzNDUzNgMAAAACNzkCAAAABDIwNzIEAAAAATAHAAAACTgvMzAvMjAxOQgAAAAJMy8zMS8yMDExCQAAAAEwxIkUobQt1wg+lF3ctC3XCCNDSVEuU1pTRTowMDA5MDYuSVFfQlVJTERJTkdTLkZZMjAxNQEAAAD7vFYAAgAAAAo1NzMuNzYxOTc2AQgAAAAFAAAAATEBAAAACjE4Mzc2NDcwOTIDAAAAAjMyAgAAAAQzMDIzBAAAAAEwBwAAAAk4LzMwLzIwMTkIAAAACjEyLzMxLzIwMTUJAAAAATAWGsSbtC3XCHu+E920LdcIJ0NJUS5TSFNFOjYwMDA1OC5JUV9DT01NT05fSVNTVUVELkZZMjAwOQEAAADwblMAAgAAAAQyMjc3AQgAAAAFAAAAATEBAAAACjE0NDAwNzE5MjcDAAAAAjMyAgAAAAQyMTY5BAAAAAEwBwAAAAk4LzMwLzIwMTkIAAAACjEyLzMxLzIwMDkJAAAAATBP87ydtC3XCLdj39y0LdcIJUNJUS5UU0U6MzAzNi5JUV9PVEhFUl9PUEVSX0FDVC5GWTIwMTMBAAAATZlTAAIAAAAFLTI0NTMBCAAAAAUAAAABMQEAAAAKMTYyNTc2NDI5MgMAAAACNzkCAAAABDIwNDcEAAAAATAHAAAACTgvMzAvMjAxOQgAAAAJMy8zMS8yMDEzCQAAAAEwwA3pn7Qt1wh0bWvctC3XCBlDSVEuMC5JUV9QRVJJT0REQVRFX0lTLkZZBQAAAAAAAAAI</t>
  </si>
  <si>
    <t>AAAAFShJbnZhbGlkIFRpbWUgUGVyaW9kKSTzw5u0LdcI9wtM3bQt1wgnQ0lRLlNIU0U6NjAwMTUzLklRX0NPTU1PTl9JU1NVRUQuRlkyMDE2AQAAABcUVAADAAAAAACSdNWdtC3XCCsxudy0LdcIJkNJUS5OU0U6NzQ4NS5JUV9ORVRfREVCVF9JU1NVRUQuRlkyMDE3AQAAACN2DQACAAAABS01MDY4AQgAAAAFAAAAATEBAAAACjE4NDU1NTQ4ODQDAAAAAjc5AgAAAAQyMDAzBAAAAAEwBwAAAAk4LzMwLzIwMTkIAAAACTIvMjgvMjAxNwkAAAABMBbQHqG0LdcIeCkF3LQt1wgiQ0lRLlRTRTo5ODEwLklRX0NBU0hfSU5WRVNULkZZMjAxNgEAAACeeg0AAgAAAAUtMzA1NAEIAAAABQAAAAExAQAAAAoxNzk4ODk1MDE0AwAAAAI3OQIAAAAEMjAwNQQAAAABMAcAAAAJOC8zMC8yMDE5CAAAAAkzLzMxLzIwMTYJAAAAATD3FBShtC3XCOFWUNy0LdcIIUNJUS5UU0U6ODA3OC5JUV9PVEhFUl9PUEVSLkZZMjAxOAEAAAAaXA0AAwAAAAAAN2QworQt1whXRQnctC3XCCBDSVEuVFNFOjgwNzguSVFfT1RIRVJfUkVWLkZZMjAwOQEAAAAaXA0AAwAAAAAAUBYworQt1wh2uh7ctC3XCCNDSVEuU1pTRTowMDA5MDYuSVFfQlVJTERJTkdTLkZZMjAwNwEAAAD7vFYAAgAAAAo1MTguNzQ3NDM0AQgAAAAFAAAAATEBAAAACjEwOTM5NTgyMDYDAAAAAjMyAgAAAAQzMDIzBAAAAAEwBwAAAAk4LzMwLzIwMTkIAAAACjEyLzMxLzIwMDcJ</t>
  </si>
  <si>
    <t>AAAAATC+Kp6ctC3XCE1PH920LdcIGUNJUS5UU0U6ODA1OC5JUV9HVy5GWTIwMTQBAAAAgf8HAAIAAAAFODI1MzUBCAAAAAUAAAABMQEAAAAKMTc0MzM3MDU2NAMAAAACNzkCAAAABDExNzEEAAAAATAHAAAACTgvMzAvMjAxOQgAAAAJMy8zMS8yMDE0CQAAAAEwd3FHo7Qt1whUr87btC3XCCdDSVEuVFNFOjgwNzUuSVFfQ0FTSF9PUEVSLkZZMjAxMy4uLi5KUFkBAAAARG0NAAIAAAAEMzU5MgEIAAAABQAAAAExAQAAAAoxNjI2NzI1ODYwAwAAAAI3OQIAAAAEMjAwNgQAAAABMAcAAAAJOC8zMC8yMDE5CAAAAAkzLzMxLzIwMTMJAAAAATCrGTGZtC3XCA+Nqt20LdcIJENJUS5UU0U6OTgxMC5JUV9FUVVJVFlfTUVUSE9ELkZZMjAwOAEAAACeeg0AAgAAAAQ0Nzk5AQgAAAAFAAAAATEBAAAACjEwNjU1NTc1MDkDAAAAAjc5AgAAAAQzMDYzBAAAAAEwBwAAAAk4LzMwLzIwMTkIAAAACTMvMzEvMjAwOAkAAAABMM86FKG0LdcIlsBN3LQt1wgmQ0lRLlNaU0U6MDAwOTA2LklRX0JFVEFfMVlSLjIwMTQvMTIvMzEBAAAA+7xWAAIAAAARMC4zODcyOTU2ODg1NTY1NzMAt4r8uLQt1wiQKePdtC3XCB5DSVEuVFNFOjMwMzYuSVFfU1RfREVCVC5GWTIwMTMBAAAATZlTAAIAAAAFMTIyNTABCAAAAAUAAAABMQEAAAAKMTYyNTc2NDI5MgMAAAACNzkCAAAABDEwNDYEAAAAATAHAAAACTgvMzAvMjAxOQgAAAAJMy8zMS8yMDEz</t>
  </si>
  <si>
    <t>CQAAAAEwwA3pn7Qt1whUN3jctC3XCCdDSVEuVFNFOjgwMTUuSVFfTkVUX0lOVEVSRVNUX0VYUC5GWTIwMTkBAAAAmGINAAIAAAAENzkzNAEIAAAABQAAAAExAQAAAAoxOTY5ODYwMjQ2AwAAAAI3OQIAAAADMzY4BAAAAAEwBwAAAAk4LzMwLzIwMTkIAAAACTMvMzEvMjAxOQkAAAABMNFJR6O0LdcIr/cd3LQt1wglQ0lRLk5TRTo3NDg1LklRX0JBU0lDX0VQU19FWENMLkZZMjAxMgEAAAAjdg0AAgAAAAo4ODAuNDE3NzI2AQgAAAAFAAAAATEBAAAACjE1NTE3MjE1NTADAAAAAjc5AgAAAAQzMDY0BAAAAAEwBwAAAAk4LzMwLzIwMTkIAAAACTIvMjkvMjAxMgkAAAABMGPwL6K0LdcIpJny27Qt1wgwQ0lRLlRTRTo4MDU4LklRX1RPVEFMX09VVFNUQU5ESU5HX0JTX0RBVEUuRlkyMDA5AQAAAIH/BwACAAAACzE2NDIuOTAzNTg1AQQAAAAFAAAAATUBAAAACjE0NjQ5NDYxOTMCAAAABTI0MTUyBgAAAAEwNJttpLQt1wh8S93btC3XCCBDSVEuTllTRTpSUy5JUV9DQVNIX1RBWEVTLkZZMjAxNQEAAADFDQUAAgAAAAUyMDQuOQEIAAAABQAAAAExAQAAAAoxODc3Mjk2NzQyAwAAAAMxNjACAAAABDMwNTMEAAAAATAHAAAACTgvMzAvMjAxOQgAAAAKMTIvMzEvMjAxNQkAAAABMLdj1Z60LdcIh/OW3LQt1wgZQ0lRLlhUUkE6S0NPLklRX0dXLkZZMjAxMwEAAACzXQ0AAgAAAAcyMTAuMTI3AQgAAAAFAAAAATEBAAAACjE3</t>
  </si>
  <si>
    <t>MjIwOTQ1OTADAAAAAjUwAgAAAAQxMTcxBAAAAAEwBwAAAAk4LzMwLzIwMTkIAAAACjEyLzMxLzIwMTMJAAAAATBR6sOctC3XCBFI8Ny0LdcIKENJUS5TSFNFOjYwMDA1OC5JUV9PVEhFUl9PUEVSX0FDVC5GWTIwMDgBAAAA8G5TAAIAAAAKNjAwLjQ0NDQyNwEIAAAABQAAAAExAQAAAAoxMzY3NDQwNTA1AwAAAAIzMgIAAAAEMjA0NwQAAAABMAcAAAAJOC8zMC8yMDE5CAAAAAoxMi8zMS8yMDA4CQAAAAEwXcy8nbQt1wgArNrctC3XCCJDSVEuVFNFOjMwMzYuSVFfTEVWRVJFRF9GQ0YuRlkyMDEwAQAAAE2ZUwACAAAACjMwMTEuNDQ3MjUBCAAAAAUAAAABMQEAAAAKMTQxMTY1ODk3NgMAAAACNzkCAAAABDQ0MjIEAAAAATAHAAAACTgvMzAvMjAxOQgAAAAJMy8zMS8yMDEwCQAAAAEw+HHon7Qt1wjS+H/ctC3XCB1DSVEuVFNFOjgwNzUuSVFfR0FfRVhQLkZZMjAwOQEAAABEbQ0AAgAAAAIyMAEIAAAABQAAAAExAQAAAAoxMzg2NjAwMjY2AwAAAAI3OQIAAAAFMjE1NjIEAAAAATAHAAAACTgvMzAvMjAxOQgAAAAJMy8zMS8yMDA5CQAAAAEwkWcCoLQt1wiBZ0rctC3XCCBDSVEuTlNFOjc0ODUuSVFfQ0hBTkdFX0FQLkZZMjAxMgEAAAAjdg0AAgAAAAQ0Mzg2AQgAAAAFAAAAATEBAAAACjE1NTE3MjE1NTADAAAAAjc5AgAAAAQyMDE3BAAAAAEwBwAAAAk4LzMwLzIwMTkIAAAACTIvMjkvMjAxMgkAAAABMFAWMKK0</t>
  </si>
  <si>
    <t>LdcIjncT3LQt1wgcQ0lRLlRTRTo4MDc4LklRX0RBX0NGLkZZMjAwOQEAAAAaXA0AAgAAAAQyMzU4AQgAAAAFAAAAATEBAAAACjEzODI1MDUyODkDAAAAAjc5AgAAAAQyMTYwBAAAAAEwBwAAAAk4LzMwLzIwMTkIAAAACTMvMzEvMjAwOQkAAAABMEc9MKK0LdcIYin+27Qt1wgXQ0lRLjAuSVFfTEVWRVJFRF9GQ0YuRlkFAAAAAAAAAAgAAAAVKEludmFsaWQgVGltZSBQZXJpb2QpFhrEm7Qt1wjKAEndtC3XCCZDSVEuVFNFOjgwNzUuSVFfQVNTRVRfV1JJVEVET1dOLkZZMjAxMgEAAABEbQ0AAgAAAAQtMTc4AQgAAAAFAAAAATEBAAAACjE1NTc2MzgxNzcDAAAAAjc5AgAAAAIzMgQAAAABMAcAAAAJOC8zMC8yMDE5CAAAAAkzLzMxLzIwMTIJAAAAATB0tQKgtC3XCEHtWdy0LdcIMENJUS5TSFNFOjYwMDA1OC5JUV9PVEhFUl9JTlZFU1RfQUNUX1NVUFBMLkZZMjAxNAEAAADwblMAAgAAAAc0LjE3ODY2AQgAAAAFAAAAATEBAAAACjE3ODQ3NDg2NjkDAAAAAjMyAgAAAAQyMDUxBAAAAAEwBwAAAAk4LzMwLzIwMTkIAAAACjEyLzMxLzIwMTQJAAAAATBt6u6ctC3XCEBe6Ny0LdcIJkNJUS5UU0U6ODA1OC5JUV9GSUxJTkdfQ1VSUkVOQ1kuRlkyMDE3AQAAAIH/BwADAAAAA0pQWQCKM0ijtC3XCEAN0Nu0LdcIGUNJUS5UU0U6ODA3NS5JUV9HVy5GWTIwMTcBAAAARG0NAAIAAAADMzQ0AQgAAAAFAAAAATEBAAAACjE4</t>
  </si>
  <si>
    <t>NDg2NzM0MzQDAAAAAjc5AgAAAAQxMTcxBAAAAAEwBwAAAAk4LzMwLzIwMTkIAAAACTMvMzEvMjAxNwkAAAABMNTz65+0LdcIgfhj3LQt1wgmQ0lRLk5TRTo3NDg1LklRX0lOVkVOVE9SWV9UVVJOUy5GWTIwMTABAAAAI3YNAAIAAAAJMTMuMDc1Mzk1AQgAAAAFAAAAATEBAAAACjEzNzM3MDYxNzUDAAAAAjc5AgAAAAQ0MDgyBAAAAAEwBwAAAAk4LzMwLzIwMTkIAAAACTIvMjgvMjAxMAkAAAABMItW3Jq0LdcI4E5X3bQt1wgkQ0lRLlNIU0U6NjAwMDU4LklRX0lOQ19FUVVJVFkuRlkyMDA3AQAAAPBuUwADAAAAAAB9wdWdtC3XCGuKyty0LdcIKUNJUS5UU0U6ODA3OC5JUV9JTlZFU1RfU0VDVVJJVFlfQ0YuRlkyMDE0AQAAABpcDQACAAAABS00MTAyAQgAAAAFAAAAATEBAAAACjE2ODczNDMzMzMDAAAAAjc5AgAAAAQyMDI3BAAAAAEwBwAAAAk4LzMwLzIwMTkIAAAACTMvMzEvMjAxNAkAAAABMGPwL6K0LdcIr2fv27Qt1wgjQ0lRLlRTRTo5ODEwLklRX0lOVEVSRVNUX0VYUC5GWTIwMTMBAAAAnnoNAAIAAAAFLTExNDgBCAAAAAUAAAABMQEAAAAKMTYyMzk0MTcyOAMAAAACNzkCAAAAAjgyBAAAAAEwBwAAAAk4LzMwLzIwMTkIAAAACTMvMzEvMjAxMwkAAAABMOKvFKG0LdcIq1xH3LQt1wgZQ0lRLlRTRTozMDM2LklRX0ZYLkZZMjAxMQEAAABNmVMAAgAAAAQtMTEyAQgAAAAFAAAAATEBAAAACjE0NTk1MTAw</t>
  </si>
  <si>
    <t>MzQDAAAAAjc5AgAAAAQyMTQ0BAAAAAEwBwAAAAk4LzMwLzIwMTkIAAAACTMvMzEvMjAxMQkAAAABMNW/6J+0LdcIWxVv3LQt1wgjQ0lRLlRTRTo4MDc4LklRX0dST1NTX01BUkdJTi5GWTIwMTIBAAAAGlwNAAIAAAAGMi45NjI4AQgAAAAFAAAAATEBAAAACjE1NTY2NDgzMzADAAAAAjc5AgAAAAQ0MDc0BAAAAAEwBwAAAAk4LzMwLzIwMTkIAAAACTMvMzEvMjAxMgkAAAABMKEI3Jq0LdcIkF9Y3bQt1wgoQ0lRLk5TRTo3NDg1LklRX01JTk9SSVRZX0lOVEVSRVNULkZZMjAxMAEAAAAjdg0AAgAAAAQ3NTUyAQgAAAAFAAAAATEBAAAACjEzNzM3MDYxNzUDAAAAAjc5AgAAAAQxMDUyBAAAAAEwBwAAAAk4LzMwLzIwMTkIAAAACTIvMjgvMjAxMAkAAAABMGTIL6K0LdcIM0sj3LQt1wglQ0lRLlRTRTo4MDc1LklRX0xUX0RFQlRfUkVQQUlELkZZMjAxMgEAAABEbQ0AAgAAAAUtOTg3NAEIAAAABQAAAAExAQAAAAoxNTU3NjM4MTc3AwAAAAI3OQIAAAAEMjAzNgQAAAABMAcAAAAJOC8zMC8yMDE5CAAAAAkzLzMxLzIwMTIJAAAAATBo3AKgtC3XCCHGS9y0LdcIK0NJUS5UU0U6ODA3NS5JUV9SRVRVUk5fQ09NTU9OX0VRVUlUWS5GWTIwMTkBAAAARG0NAAIAAAAGOS42OTkzAQgAAAAFAAAAATEBAAAACjE5Njk5NDk4ODMDAAAAAjc5AgAAAAUzMzMyMAQAAAABMAcAAAAJOC8zMC8yMDE5CAAAAAkzLzMxLzIwMTkJAAAA</t>
  </si>
  <si>
    <t>ATDOoRyatC3XCH7ldd20LdcIGUNJUS5OWVNFOlJTLklRX0NJUC5GWTIwMTIBAAAAxQ0FAAMAAAAAAJJC2p60LdcIFVKR3LQt1wgdQ0lRLlNaU0U6MDAwOTA2LklRX1JFVi5GWTIwMTYBAAAA+7xWAAIAAAAMMzI5MTQuMjU4MTg3AQgAAAAFAAAAATEBAAAACjE4ODM2NDEwMzkDAAAAAjMyAgAAAAMxMTIEAAAAATAHAAAACTgvMzAvMjAxOQgAAAAKMTIvMzEvMjAxNgkAAAABMAtBxJu0LdcIe74T3bQt1wgqQ0lRLk5ZU0U6UlMuSVFfTklfQVZBSUxfRVhDTF9NQVJHSU4uRlkyMDA4AQAAAMUNBQACAAAABjUuNTM3MQEIAAAABQAAAAExAQAAAAoxNDMzNTMyMjg0AwAAAAMxNjACAAAABDQxODIEAAAAATAHAAAACTgvMzAvMjAxOQgAAAAKMTIvMzEvMjAwOAkAAAABMFYXHZq0LdcI3jht3bQt1wgpQ0lRLlNaU0U6MDAwOTA2LklRX0FTU0VUX1dSSVRFRE9XTi5GWTIwMTcBAAAA+7xWAAIAAAAJLTEuMTcwNDgzAQgAAAAFAAAAATEBAAAACjE5NTEyNzYwMTMDAAAAAjMyAgAAAAIzMgQAAAABMAcAAAAJOC8zMC8yMDE5CAAAAAgxLzEvMjAxOAkAAAABMAtBxJu0LdcIxDgL3bQt1wggQ0lRLlNaU0U6MDAwOTA2LklRX0VCSVREQS5GWTIwMTABAAAA+7xWAAIAAAAKMTg5LjI3NTY0NgEIAAAABQAAAAExAQAAAAoxNTQ5NDcwNjczAwAAAAIzMgIAAAAENDA1MQQAAAABMAcAAAAJOC8zMC8yMDE5CAAAAAoxMi8zMS8yMDEw</t>
  </si>
  <si>
    <t>CQAAAAEwKmfwm7Qt1wgq2hfdtC3XCCBDSVEuVFNFOjgwNTguSVFfUkRfRVhQX0ZOLkZZMjAxNAEAAACB/wcAAwAAAAAAd3FHo7Qt1wjj8LbbtC3XCCVDSVEuVFNFOjgwNzguSVFfT1RIRVJfT1BFUl9BQ1QuRlkyMDA5AQAAABpcDQACAAAABS0yNzQxAQgAAAAFAAAAATEBAAAACjEzODI1MDUyODkDAAAAAjc5AgAAAAQyMDQ3BAAAAAEwBwAAAAk4LzMwLzIwMTkIAAAACTMvMzEvMjAwOQkAAAABMEc9MKK0LdcIwVsW3LQt1wgoQ0lRLlNIU0U6NjAwMDU4LklRX1NUX0RFQlRfSVNTVUVELkZZMjAxNQEAAADwblMAAwAAAAAAdBDvnLQt1wgnrOjctC3XCCRDSVEuTlNFOjc0ODUuSVFfT1RIRVJfTElBQl9MVC5GWTIwMTYBAAAAI3YNAAIAAAAEMzQxNwEIAAAABQAAAAExAQAAAAoxNzk0OTc2ODY4AwAAAAI3OQIAAAAEMTA2MgQAAAABMAcAAAAJOC8zMC8yMDE5CAAAAAkyLzI5LzIwMTYJAAAAATCVqB6htC3XCJa0BNy0LdcIJ0NJUS5OU0U6NzQ4NS5JUV9DRk9fQ1VSUkVOVF9MSUFCLkZZMjAxMQEAAAAjdg0AAgAAAAktMC4wMTE1NDMBCAAAAAUAAAABMQEAAAAKMTQ1ODI0MjAzMwMAAAACNzkCAAAABDQxODUEAAAAATAHAAAACTgvMzAvMjAxOQgAAAAJMi8yOC8yMDExCQAAAAEwi1bcmrQt1whQ8FzdtC3XCBlDSVEuTlNFOjc0ODUuSVFfTkkuRlkyMDEwAQAAACN2DQACAAAAAzc0NAEIAAAABQAAAAExAQAAAAox</t>
  </si>
  <si>
    <t>MzczNzA2MTc1AwAAAAI3OQIAAAACMTUEAAAAATAHAAAACTgvMzAvMjAxOQgAAAAJMi8yOC8yMDEwCQAAAAEwZMgvorQt1wgoHsvdtC3XCChDSVEuVFNFOjMwMzYuSVFfVE9UQUxfREVCVC5GWTIwMTMuLi4uSlBZAQAAAE2ZUwACAAAABTI2OTI1AQgAAAAFAAAAATEBAAAACjE2MjU3NjQyOTIDAAAAAjc5AgAAAAQ0MTczBAAAAAEwBwAAAAk4LzMwLzIwMTkIAAAACTMvMzEvMjAxMwkAAAABMLXyMJm0LdcIxfan3bQt1wgqQ0lRLk5ZU0U6UlMuSVFfTklfQVZBSUxfRVhDTF9NQVJHSU4uRlkyMDE2AQAAAMUNBQACAAAABjMuNTMyOAEIAAAABQAAAAExAQAAAAoxOTQ3NjA5OTAyAwAAAAMxNjACAAAABDQxODIEAAAAATAHAAAACTgvMzAvMjAxOQgAAAAKMTIvMzEvMjAxNgkAAAABMJhkHZq0LdcIHuCF3bQt1wglQ0lRLlNaU0U6MDAwOTA2LklRX09USEVSX0lOVEFOLkZZMjAxMgEAAAD7vFYAAgAAAAoyNDguNzc1NzA3AQgAAAAFAAAAATEBAAAACjE2NzUwMTU2NTYDAAAAAjMyAgAAAAQxMDQwBAAAAAEwBwAAAAk4LzMwLzIwMTkIAAAACjEyLzMxLzIwMTIJAAAAATDhtPCbtC3XCPktJN20LdcIHENJUS5TSFNFOjYwMDA1OC5JUV9OSS5GWTIwMTgBAAAA8G5TAAIAAAALLTgwMy45MTYwNDIBCAAAAAUAAAABMQEAAAAKMTk1Mjk4OTcwNQMAAAACMzICAAAAAjE1BAAAAAEwBwAAAAk4LzMwLzIwMTkIAAAACjEyLzMx</t>
  </si>
  <si>
    <t>LzIwMTgJAAAAATBvN++ctC3XCGBYzty0LdcIKUNJUS5TWlNFOjAwMDkwNi5JUV9TQUxFU19NQVJLRVRJTkcuRlkyMDA3AQAAAPu8VgACAAAACTU0LjQzOTQyNAEIAAAABQAAAAExAQAAAAoxMDkzOTU4MjA2AwAAAAIzMgIAAAAFMjE1NjEEAAAAATAHAAAACTgvMzAvMjAxOQgAAAAKMTIvMzEvMjAwNwkAAAABML4qnpy0LdcIkOUa3bQt1wgnQ0lRLlNIU0U6NjAwMTUzLklRX0NPTU1PTl9JU1NVRUQuRlkyMDA3AQAAABcUVAACAAAACzE0NzQuMjk2OTgyAQgAAAAFAAAAATEBAAAACTk2NjIzMzY4MwMAAAACMzICAAAABDIxNjkEAAAAATAHAAAACTgvMzAvMjAxOQgAAAAKMTIvMzEvMjAwNwkAAAABMGl01p60LdcIgJXG3LQt1wglQ0lRLk5TRTo3NDg1LklRX09USEVSX0NMX1NVUFBMLkZZMjAxOAEAAAAjdg0AAgAAAAUxMTc4NQEIAAAABQAAAAExAQAAAAoxODkxNzgyOTgzAwAAAAI3OQIAAAAEMTA1NwQAAAABMAcAAAAJOC8zMC8yMDE5CAAAAAkyLzI4LzIwMTgJAAAAATCN9h6htC3XCEaU9Nu0LdcIKENJUS5TSFNFOjYwMDA1OC5JUV9PVEhFUl9DQV9TVVBQTC5GWTIwMTMBAAAA8G5TAAIAAAALODYwMi41MTE4MTkBCAAAAAUAAAABMQEAAAAKMTcyNTI1NjkzNgMAAAACMzICAAAABDEwNTUEAAAAATAHAAAACTgvMzAvMjAxOQgAAAAKMTIvMzEvMjAxMwkAAAABMC1ovZ20LdcIwKDQ3LQt1wgfQ0lRLlRTRTo4</t>
  </si>
  <si>
    <t>MDE1LklRX0VCSVRfSU5ULkZZMjAxOAEAAACYYg0AAgAAAAg3LjQxMzg2NwEIAAAABQAAAAExAQAAAAoxODk0MDg0NzMyAwAAAAI3OQIAAAAENDE4OQQAAAABMAcAAAAJOC8zMC8yMDE5CAAAAAkzLzMxLzIwMTgJAAAAATChCNyatC3XCHGRRt20LdcIJUNJUS5YVFJBOktDTy5JUV9PVEhFUl9PUEVSX0FDVC5GWTIwMDgBAAAAs10NAAIAAAAHMTA0LjY1MgEIAAAABQAAAAExAQAAAAoxMzQ5Mjg2OTM1AwAAAAI1MAIAAAAEMjA0NwQAAAABMAcAAAAJOC8zMC8yMDE5CAAAAAoxMi8zMS8yMDA4CQAAAAEwl3XDnLQt1whaoQHdtC3XCB5DSVEuVFNFOjgwNTguSVFfU1RfREVCVC5GWTIwMDgBAAAAgf8HAAIAAAAGNzQyNDIxAQgAAAAFAAAAATEBAAAACjEwNjExOTkxODcDAAAAAjc5AgAAAAQxMDQ2BAAAAAEwBwAAAAk4LzMwLzIwMTkIAAAACTMvMzEvMjAwOAkAAAABMD10baS0LdcIjeas27Qt1wgmQ0lRLk5TRTo3NDg1LklRX09USEVSX0xUX0FTU0VUUy5GWTIwMTUBAAAAI3YNAAIAAAABMQEIAAAABQAAAAExAQAAAAoxNzQyMjQzODQ5AwAAAAI3OQIAAAAEMTA2MAQAAAABMAcAAAAJOC8zMC8yMDE5CAAAAAkyLzI4LzIwMTUJAAAAATCVqB6htC3XCMzQJNy0LdcIKUNJUS5TWlNFOjAwMDkwNi5JUV9TQUxFU19NQVJLRVRJTkcuRlkyMDE1AQAAAPu8VgACAAAACjE0OC4wMzU4MjkBCAAAAAUAAAABMQEAAAAKMTgz</t>
  </si>
  <si>
    <t>NzY0NzA5MgMAAAACMzICAAAABTIxNTYxBAAAAAEwBwAAAAk4LzMwLzIwMTkIAAAACjEyLzMxLzIwMTUJAAAAATAWGsSbtC3XCJHZM920LdcIJ0NJUS5YVFJBOktDTy5JUV9DSEFOR0VfSU5WRU5UT1JZLkZZMjAxMgEAAACzXQ0AAgAAAAY4MC45NjMBCAAAAAUAAAABMQEAAAAKMTY2MTk3Mjg5NQMAAAACNTACAAAABDIwOTkEAAAAATAHAAAACTgvMzAvMjAxOQgAAAAKMTIvMzEvMjAxMgkAAAABMFHqw5y0LdcIHhb73LQt1wgfQ0lRLk5ZU0U6UlMuSVFfRlVMTF9USU1FLkZZMjAxNAEAAADFDQUAAgAAAAUxNDkwMAAVFdWetC3XCOD+p9y0LdcIJ0NJUS5YVFJBOktDTy5JUV9DQVNIX09QRVIuRlkyMDE1Li4uLkpQWQEAAACzXQ0AAgAAAAwzNjAyMS40ODkwMDQBCAAAAAUAAAABMQEAAAAKMTgyOTkwNTM0NAMAAAACNzkCAAAABDIwMDYEAAAAATAHAAAACTgvMzAvMjAxOQgAAAAKMTIvMzEvMjAxNQkAAAABMKsZMZm0LdcIv8Sr3bQt1wgZQ0lRLlRTRTo5ODEwLklRX0FSLkZZMjAxMwEAAACeeg0AAgAAAAYxNjE4NDkBCAAAAAUAAAABMQEAAAAKMTYyMzk0MTcyOAMAAAACNzkCAAAABDEwMjEEAAAAATAHAAAACTgvMzAvMjAxOQgAAAAJMy8zMS8yMDEzCQAAAAEw4q8UobQt1wip7CjctC3XCCVDSVEuVFNFOjk4MTAuSVFfU1BFQ0lBTF9ESVZfQ0YuRlkyMDA4AQAAAJ56DQADAAAAAADPOhShtC3XCFSeBdy0LdcI</t>
  </si>
  <si>
    <t>HUNJUS5UU0U6ODAxNS5JUV9FQklUREEuRlkyMDE4AQAAAJhiDQACAAAABjI3ODIwOQEIAAAABQAAAAExAQAAAAoxODk0MDg0NzMyAwAAAAI3OQIAAAAENDA1MQQAAAABMAcAAAAJOC8zMC8yMDE5CAAAAAkzLzMxLzIwMTgJAAAAATDXIkejtC3XCJ8ztNu0LdcIJkNJUS5OU0U6NzQ4NS5JUV9ORVRfREVCVF9JU1NVRUQuRlkyMDExAQAAACN2DQACAAAABDY2NzIBCAAAAAUAAAABMQEAAAAKMTQ1ODI0MjAzMwMAAAACNzkCAAAABDIwMDMEAAAAATAHAAAACTgvMzAvMjAxOQgAAAAJMi8yOC8yMDExCQAAAAEwY/AvorQt1whWqfrbtC3XCB5DSVEuU0hTRTo2MDAxNTMuSVFfTEFORC5GWTIwMDgBAAAAFxRUAAMAAAAAAHV/7p20LdcIEjGy3LQt1wggQ0lRLlRTRTo5ODEwLklRX09USEVSX1JFVi5GWTIwMDgBAAAAnnoNAAMAAAAAAHsdH6G0LdcI4mFF3LQt1wglQ0lRLk5ZU0U6UlMuSVFfQ1VTVE9NX0JFVEEuMjAxMC8xMi8zMQEAAADFDQUAAgAAABAxLjUyMDgzNDk5NjkyMzczAHRQvbq0LdcI33He3bQt1wgQQ0lRLjAuSVFfTEFORC5GWQUAAAAAAAAACAAAABUoSW52YWxpZCBUaW1lIFBlcmlvZCkk88ObtC3XCKzDUN20LdcIH0NJUS5YVFJBOktDTy5JUV9UUkVBU1VSWS5GWTIwMDcBAAAAs10NAAMAAAAAAFxe75y0LdcIlWn53LQt1wgmQ0lRLlRTRTo4MDU4LklRX05FVF9ERUJUX0lTU1VFRC5GWTIwMTcBAAAA</t>
  </si>
  <si>
    <t>gf8HAAIAAAAHLTYzMDMyOAEIAAAABQAAAAExAQAAAAoxODkzOTk3OTU0AwAAAAI3OQIAAAAEMjAwMwQAAAABMAcAAAAJOC8zMC8yMDE5CAAAAAkzLzMxLzIwMTcJAAAAATCKM0ijtC3XCBEf2Nu0LdcIIUNJUS5TSFNFOjYwMDE1My5JUV9QRU5TSU9OLkZZMjAwNwEAAAAXFFQAAwAAAAAAdE3WnrQt1wiMbsbctC3XCCdDSVEuU0hTRTo2MDAwNTguSVFfUEVSSU9EREFURV9JUy5GWTIwMTABAAAA8G5TAAUAAAAKMjAxMC8xMi8zMQBP87ydtC3XCLWx5ty0LdcIJkNJUS5UU0U6ODA3NS5JUV9GSUxJTkdfQ1VSUkVOQ1kuRlkyMDE3AQAAAERtDQADAAAAA0pQWQDU8+uftC3XCMDAW9y0LdcIKENJUS5OU0U6NzQ4NS5JUV9GSVhFRF9BU1NFVF9UVVJOUy5GWTIwMTEBAAAAI3YNAAIAAAAJMTUuMzM0NTE1AQgAAAAFAAAAATEBAAAACjE0NTgyNDIwMzMDAAAAAjc5AgAAAAQ0MDY2BAAAAAEwBwAAAAk4LzMwLzIwMTkIAAAACTIvMjgvMjAxMQkAAAABMItW3Jq0LdcIkq1f3bQt1wgwQ0lRLlNIU0U6NjAwMDU4LklRX0NBU0hfQ09OVkVSU0lPTi5GWTIwMDkuLi4uSlBZAQAAAPBuUwACAAAACDE1LjUxODM0AQgAAAAFAAAAATEBAAAACjE0NDAwNzE5MjcDAAAAAjMyAgAAAAQ0MTg0BAAAAAEwBwAAAAk4LzMwLzIwMTkIAAAACjEyLzMxLzIwMDkJAAAAATCrGTGZtC3XCB5mqt20LdcIIUNJUS5UU0U6ODAxNS5JUV9UT1RB</t>
  </si>
  <si>
    <t>TF9MSUFCLkZZMjAxNwEAAACYYg0AAgAAAAcyOTg4NTUyAQgAAAAFAAAAATEBAAAACjE4NDkyNTk1MDQDAAAAAjc5AgAAAAQxMjc2BAAAAAEwBwAAAAk4LzMwLzIwMTkIAAAACTMvMzEvMjAxNwkAAAABMNciR6O0LdcIeB2827Qt1wgiQ0lRLlRTRTozMDM2LklRX1FVSUNLX1JBVElPLkZZMjAxMgEAAABNmVMAAgAAAAgwLjg2ODY3NAEIAAAABQAAAAExAQAAAAoxNTUzMjM5NzA2AwAAAAI3OQIAAAAENDEyMQQAAAABMAcAAAAJOC8zMC8yMDE5CAAAAAkzLzMxLzIwMTIJAAAAATC1yByatC3XCInJat20LdcIL0NJUS5OU0U6NzQ4NS5JUV9PVEhFUl9OT05fT1BFUl9FWFBfU1VQUEwuRlkyMDE0AQAAACN2DQACAAAAAzI2MwEIAAAABQAAAAExAQAAAAoxNjgzMzEyMTI0AwAAAAI3OQIAAAACODUEAAAAATAHAAAACTgvMzAvMjAxOQgAAAAJMi8yOC8yMDE0CQAAAAEwRz0worQt1wgz/RvctC3XCCBDSVEuVFNFOjgwMTUuSVFfVE9UQUxfUkVWLkZZMjAxOAEAAACYYg0AAgAAAAc2NDkxMDM1AQgAAAAFAAAAATEBAAAACjE4OTQwODQ3MzIDAAAAAjc5AgAAAAIyOAQAAAABMAcAAAAJOC8zMC8yMDE5CAAAAAkzLzMxLzIwMTgJAAAAATDXIkejtC3XCJym2eC0LdcIH0NJUS5UU0U6ODA1OC5JUV9CVl9TSEFSRS5GWTIwMDgBAAAAgf8HAAIAAAALMTc1MC44NTU3NjEBCAAAAAUAAAABMQEAAAAKMTA2MTE5OTE4NwMAAAAC</t>
  </si>
  <si>
    <t>NzkCAAAABDQwMjAEAAAAATAHAAAACTgvMzAvMjAxOQgAAAAJMy8zMS8yMDA4CQAAAAEwPXRtpLQt1whq9rTbtC3XCChDSVEuVFNFOjgwMTUuSVFfRklYRURfQVNTRVRfVFVSTlMuRlkyMDE1AQAAAJhiDQACAAAACTE1LjkyNjYxOQEIAAAABQAAAAExAQAAAAoxNzQ0OTQ2MzU3AwAAAAI3OQIAAAAENDA2NgQAAAABMAcAAAAJOC8zMC8yMDE5CAAAAAkzLzMxLzIwMTUJAAAAATCs4duatC3XCD/wVd20LdcILkNJUS5OWVNFOlJTLklRX0lNUFVUX09QRVJfTEVBU0VfSU5UX0VYUC5GWTIwMTgBAAAAxQ0FAAIAAAAJMjcuNzg0NTU0AQgAAAAFAAAAATEBAAAACjE5NDc2MDk5MjkDAAAAAzE2MAIAAAAFMjE2NzIEAAAAATAHAAAACTgvMzAvMjAxOQgAAAAKMTIvMzEvMjAxOAkAAAABMMom1p60LdcIveKO3LQt1wgtQ0lRLlRTRTo4MDE1LklRX0RFRl9UQVhfQVNTRVRTX0NVUlJFTlQuRlkyMDE2AQAAAJhiDQACAAAABTExNjAwAQgAAAAFAAAAATEBAAAACjE3OTgzMzY0MTEDAAAAAjc5AgAAAAQxMTE3BAAAAAEwBwAAAAk4LzMwLzIwMTkIAAAACTMvMzEvMjAxNgkAAAABMOzURqO0LdcIjc+727Qt1wgnQ0lRLk5TRTo3NDg1LklRX0NBU0hfT1BFUi5GWTIwMTYuLi4uSlBZAQAAACN2DQACAAAABTE5MjMyAQgAAAAFAAAAATEBAAAACjE3OTQ5NzY4NjgDAAAAAjc5AgAAAAQyMDA2BAAAAAEwBwAAAAk4LzMwLzIwMTkI</t>
  </si>
  <si>
    <t>AAAACTIvMjkvMjAxNgkAAAABMKsZMZm0LdcIUKOp3bQt1wglQ0lRLlRTRTo4MDc4LklRX0RJTFVUX0VQU19FWENMLkZZMjAxOAEAAAAaXA0AAgAAAAo0MjcuMDI4MDEzAQgAAAAFAAAAATEBAAAACjE4OTQ1Njc3NDADAAAAAjc5AgAAAAMxNDIEAAAAATAHAAAACTgvMzAvMjAxOQgAAAAJMy8zMS8yMDE4CQAAAAEwN2QworQt1whNbAnctC3XCCVDSVEuTlNFOjc0ODUuSVFfTFRfREVCVF9JU1NVRUQuRlkyMDE4AQAAACN2DQACAAAABDE3MzABCAAAAAUAAAABMQEAAAAKMTg5MTc4Mjk4MwMAAAACNzkCAAAABDIwMzQEAAAAATAHAAAACTgvMzAvMjAxOQgAAAAJMi8yOC8yMDE4CQAAAAEwjfYeobQt1wgLSxXctC3XCCVDSVEuTlNFOjc0ODUuSVFfTFRfREVCVF9SRVBBSUQuRlkyMDA4AQAAACN2DQACAAAABi0xMDk0NQEIAAAABQAAAAExAQAAAAoxMDI3MjAwOTE0AwAAAAI3OQIAAAAEMjAzNgQAAAABMAcAAAAJOC8zMC8yMDE5CAAAAAkyLzI5LzIwMDgJAAAAATD3oS+itC3XCF7QAdy0LdcIH0NJUS5OWVNFOlJTLklRX0NIQU5HRV9BUi5GWTIwMDkBAAAAxQ0FAAIAAAAFMzIyLjIBCAAAAAUAAAABMQEAAAAKMTUyMzc5NjUzMAMAAAADMTYwAgAAAAQyMDE4BAAAAAEwBwAAAAk4LzMwLzIwMTkIAAAACjEyLzMxLzIwMDkJAAAAATCZ9NmetC3XCJXBody0LdcIHkNJUS5OU0U6NzQ4NS5JUV9aX1NDT1JFLkZZMjAx</t>
  </si>
  <si>
    <t>MgEAAAAjdg0AAgAAAAgyLjMzMzMzMwEIAAAABQAAAAExAQAAAAoxNTUxNzIxNTUwAwAAAAI3OQIAAAAGMTAwMTIzBAAAAAEwBwAAAAk4LzMwLzIwMTkIAAAACTIvMjkvMjAxMgkAAAABMHx93Jq0LdcIlVRj3bQt1wglQ0lRLlRTRTo4MDc1LklRX0xUX0RFQlRfUkVQQUlELkZZMjAxNAEAAABEbQ0AAgAAAAUtNDc5NwEIAAAABQAAAAExAQAAAAoxNjg2NjM3NjQyAwAAAAI3OQIAAAAEMjAzNgQAAAABMAcAAAAJOC8zMC8yMDE5CAAAAAkzLzMxLzIwMTQJAAAAATAJpeuftC3XCPphTNy0LdcIKkNJUS5TSFNFOjYwMDA1OC5JUV9DRk9fQ1VSUkVOVF9MSUFCLkZZMjAxNAEAAADwblMAAgAAAAktMC4wNTIwNzgBCAAAAAUAAAABMQEAAAAKMTc4NDc0ODY2OQMAAAACMzICAAAABDQxODUEAAAAATAHAAAACTgvMzAvMjAxOQgAAAAKMTIvMzEvMjAxNAkAAAABMI/K4pm0LdcIKGCJ3bQt1wgjQ0lRLk5TRTo3NDg1LklRX0JFVEFfMllSLjIwMTgvMDIvMjgBAAAAI3YNAAIAAAAQMC40NzI3OTY4OTAyNTA2MgC3Kb26tC3XCB7h2d20LdcIIUNJUS5YVFJBOktDTy5JUV9FQVJOSU5HX0NPLkZZMjAxNgEAAACzXQ0AAgAAAAYzNy45NTcBCAAAAAUAAAABMQEAAAAKMTg3NzY5MzU5OAMAAAACNTACAAAAATcEAAAAATAHAAAACTgvMzAvMjAxOQgAAAAKMTIvMzEvMjAxNgkAAAABMPGOnZy0LdcI8Qr43LQt1wgaQ0lRLlRTRTo4</t>
  </si>
  <si>
    <t>MDE1LklRX1NHQS5GWTIwMTYBAAAAmGINAAIAAAAGMzkzMjQ0AQgAAAAFAAAAATEBAAAACjE3OTgzMzY0MTEDAAAAAjc5AgAAAAIyMwQAAAABMAcAAAAJOC8zMC8yMDE5CAAAAAkzLzMxLzIwMTYJAAAAATCnmLGXtC3XCJ0Yzd20LdcIJkNJUS5UU0U6ODA3OC5JUV9ORVRfREVCVF9FQklUREEuRlkyMDE3AQAAABpcDQACAAAABzguMzE1NzcBCAAAAAUAAAABMQEAAAAKMTg0OTAyNjkzMwMAAAACNzkCAAAABDQxOTMEAAAAATAHAAAACTgvMzAvMjAxOQgAAAAJMy8zMS8yMDE3CQAAAAEwkC/cmrQt1wgcAWXdtC3XCCtDSVEuU0hTRTo2MDAwNTguSVFfVE9UQUxfREVCVC5GWTIwMTMuLi4uSlBZAQAAAPBuUwACAAAADTI2NDU3OC41NjMzMTgBCAAAAAUAAAABMQEAAAAKMTcyNTI1NjkzNgMAAAACNzkCAAAABDQxNzMEAAAAATAHAAAACTgvMzAvMjAxOQgAAAAKMTIvMzEvMjAxMwkAAAABMLXyMJm0LdcIlLmo3bQt1wgqQ0lRLlRTRTozMDM2LklRX0lOQ19UQVhfUEFZX0NVUlJFTlQuRlkyMDE0AQAAAE2ZUwACAAAAAzgzNAEIAAAABQAAAAExAQAAAAoxNjg2MDg4NTI3AwAAAAI3OQIAAAAEMTA5NAQAAAABMAcAAAAJOC8zMC8yMDE5CAAAAAkzLzMxLzIwMTQJAAAAATDADemftC3XCBuQdNy0LdcIIkNJUS5UU0U6ODA1OC5JUV9TQUxFX1BQRV9DRi5GWTIwMTEBAAAAgf8HAAIAAAAFNDQzNjYBCAAAAAUAAAABMQEA</t>
  </si>
  <si>
    <t>AAAKMTYzMTM3Njk3NQMAAAACNzkCAAAABDIwNDIEAAAAATAHAAAACTgvMzAvMjAxOQgAAAAJMy8zMS8yMDExCQAAAAEwAjdupLQt1whFDt7btC3XCCVDSVEuTlNFOjc0ODUuSVFfQ0FQSVRBTF9MRUFTRVMuRlkyMDE3AQAAACN2DQADAAAAAAAW0B6htC3XCEkTDdy0LdcIIUNJUS5UU0U6ODAxNS5JUV9PVEhFUl9PUEVSLkZZMjAxOAEAAACYYg0AAgAAAAUtNTc3NwEIAAAABQAAAAExAQAAAAoxODk0MDg0NzMyAwAAAAI3OQIAAAADMjYwBAAAAAEwBwAAAAk4LzMwLzIwMTkIAAAACTMvMzEvMjAxOAkAAAABMNciR6O0LdcIw0qs27Qt1wgZQ0lRLlRTRTo4MDc4LklRX0RPLkZZMjAxOQEAAAAaXA0AAwAAAAAAN2QworQt1wjN/PjbtC3XCCRDSVEuU0hTRTo2MDAwNTguSVFfU0dBX01BUkdJTi5GWTIwMTUBAAAA8G5TAAIAAAAGMy4yODYxAQgAAAAFAAAAATEBAAAACjE4MzUxNDI0MzQDAAAAAjMyAgAAAAQ0Mzc1BAAAAAEwBwAAAAk4LzMwLzIwMTkIAAAACjEyLzMxLzIwMTUJAAAAATCPyuKZtC3XCGTylN20LdcIJ0NJUS5UU0U6OTgxMC5JUV9DQVNIX09QRVIuRlkyMDEzLi4uLkpQWQEAAACeeg0AAgAAAAQzODkxAQgAAAAFAAAAATEBAAAACjE2MjM5NDE3MjgDAAAAAjc5AgAAAAQyMDA2BAAAAAEwBwAAAAk4LzMwLzIwMTkIAAAACTMvMzEvMjAxMwkAAAABMKsZMZm0LdcIv8Sr3bQt1wgkQ0lRLlRTRTo5ODEw</t>
  </si>
  <si>
    <t>LklRX0VCSVREQS5GWTIwMDkuLi4uSlBZAQAAAJ56DQACAAAABTE1NjE2AQgAAAAFAAAAATEBAAAACjEzODI1MDQyNDkDAAAAAjc5AgAAAAQ0MDUxBAAAAAEwBwAAAAk4LzMwLzIwMTkIAAAACTMvMzEvMjAwOQkAAAABMJc3CJm0LdcIc+Ch3bQt1wgeQ0lRLlRTRTo4MDE1LklRX0lOQ19UQVguRlkyMDE4AQAAAJhiDQACAAAABTU5MzU5AQgAAAAFAAAAATEBAAAACjE4OTQwODQ3MzIDAAAAAjc5AgAAAAI3NQQAAAABMAcAAAAJOC8zMC8yMDE5CAAAAAkzLzMxLzIwMTgJAAAAATDXIkejtC3XCHRmxt20LdcIJUNJUS5UU0U6OTgxMC5JUV9EQVlTX1NBTEVTX09VVC5GWTIwMTMBAAAAnnoNAAIAAAAJNjkuOTY3MjE1AQgAAAAFAAAAATEBAAAACjE2MjM5NDE3MjgDAAAAAjc5AgAAAAQ0MDQyBAAAAAEwBwAAAAk4LzMwLzIwMTkIAAAACTMvMzEvMjAxMwkAAAABMAQDUJq0LdcIhyJn3bQt1wgjQ0lRLlRTRTo4MDc1LklRX0VCSVRBX01BUkdJTi5GWTIwMTEBAAAARG0NAAIAAAAGMC44OTI5AQgAAAAFAAAAATEBAAAACjE0NjQyNjc0ODADAAAAAjc5AgAAAAQ0NDE5BAAAAAEwBwAAAAk4LzMwLzIwMTkIAAAACTMvMzEvMjAxMQkAAAABMNNQUJq0LdcIqUl13bQt1wggQ0lRLlNIU0U6NjAwMDU4LklRX0dBX0VYUC5GWTIwMDcBAAAA8G5TAAIAAAAKOTQ2LjI5OTEzMwEIAAAABQAAAAExAQAAAAk4MTkwNzU2NzcDAAAA</t>
  </si>
  <si>
    <t>AjMyAgAAAAUyMTU2MgQAAAABMAcAAAAJOC8zMC8yMDE5CAAAAAoxMi8zMS8yMDA3CQAAAAEwfcHVnbQt1wj1ed7ctC3XCCZDSVEuU0hTRTo2MDAwNTguSVFfSU5URVJFU1RfRVhQLkZZMjAxOAEAAADwblMAAgAAAAstMzgyLjQ5MjM1NgEIAAAABQAAAAExAQAAAAoxOTUyOTg5NzA1AwAAAAIzMgIAAAACODIEAAAAATAHAAAACTgvMzAvMjAxOQgAAAAKMTIvMzEvMjAxOAkAAAABMG8375y0LdcIVSbS3LQt1wgoQ0lRLlRTRTo5ODEwLklRX0VBUk5JTkdfQ09fTUFSR0lOLkZZMjAxMAEAAACeeg0AAgAAAAYwLjU2ODEBCAAAAAUAAAABMQEAAAAKMTM4MjUwNTA0OQMAAAACNzkCAAAABDQxODEEAAAAATAHAAAACTgvMzAvMjAxOQgAAAAJMy8zMS8yMDEwCQAAAAEw+tpPmrQt1wgqjF3dtC3XCCVDSVEuTlNFOjc0ODUuSVFfQkFTSUNfRVBTX0lOQ0wuRlkyMDE4AQAAACN2DQACAAAACzE1NjQuNTA5NDUxAQgAAAAFAAAAATEBAAAACjE4OTE3ODI5ODMDAAAAAjc5AgAAAAE5BAAAAAEwBwAAAAk4LzMwLzIwMTkIAAAACTIvMjgvMjAxOAkAAAABMI32HqG0LdcISRMN3LQt1wglQ0lRLlRTRTo4MDE1LklRX0JBU0lDX0VQU19JTkNMLkZZMjAxMAEAAACYYg0AAgAAAAk3OC4wODI4NzIBCAAAAAUAAAABMQEAAAAKMTU3MDU3Mjk5NgMAAAACNzkCAAAAATkEAAAAATAHAAAACTgvMzAvMjAxOQgAAAAJMy8zMS8yMDEwCQAA</t>
  </si>
  <si>
    <t>AAEw4vtGo7Qt1wipjanbtC3XCB5DSVEuTllTRTpSUy5JUV9BUl9UVVJOUy5GWTIwMTUBAAAAxQ0FAAIAAAAHOS4wNzI4NwEIAAAABQAAAAExAQAAAAoxODc3Mjk2NzQyAwAAAAMxNjACAAAABDQwMDEEAAAAATAHAAAACTgvMzAvMjAxOQgAAAAKMTIvMzEvMjAxNQkAAAABMJhkHZq0LdcIJWt+3bQt1wgjQ0lRLlNIU0U6NjAwMDU4LklRX0NIQU5HRV9BUi5GWTIwMTQBAAAA8G5TAAIAAAAJMjI2LjY3MDc4AQgAAAAFAAAAATEBAAAACjE3ODQ3NDg2NjkDAAAAAjMyAgAAAAQyMDE4BAAAAAEwBwAAAAk4LzMwLzIwMTkIAAAACjEyLzMxLzIwMTQJAAAAATBt6u6ctC3XCImx2Ny0LdcIK0NJUS5UU0U6MzAzNi5JUV9OSV9BVkFJTF9FWENMX01BUkdJTi5GWTIwMTcBAAAATZlTAAIAAAAGMS41MjY2AQgAAAAFAAAAATEBAAAACjE4NDgxNzE1NTcDAAAAAjc5AgAAAAQ0MTgyBAAAAAEwBwAAAAk4LzMwLzIwMTkIAAAACTMvMzEvMjAxNwkAAAABMF7wHJq0LdcI6V903bQt1wggQ0lRLk5TRTo3NDg1LklRX1RPVEFMX1JFVi5GWTIwMTkBAAAAI3YNAAIAAAAGOTQ4NTk2AQgAAAAFAAAAATEBAAAACjE5NjcwMDQ4NjcDAAAAAjc5AgAAAAIyOAQAAAABMAcAAAAJOC8zMC8yMDE5CAAAAAkyLzI4LzIwMTkJAAAAATCN9h6htC3XCJPm0N20LdcIKENJUS5TSFNFOjYwMDA1OC5JUV9TVF9ERUJUX1JFUEFJRC5GWTIwMTYBAAAA</t>
  </si>
  <si>
    <t>8G5TAAMAAAAAAHQQ75y0LdcIKgXl3LQt1wg5Q0lRLlRTRTozMDM2LklRX0NVU1RPTV9CRVRBLi0xMDRXLjIwMDgvMDMvMzEuLl5OMjI1LkpQWS5IAQAAAE2ZUwACAAAAEDEuNjMzOTQ5NjM4MTk0ODcALS/NubQt1whtU9vgtC3XCCFDSVEuWFRSQTpLQ08uSVFfVE9UQUxfTElBQi5GWTIwMTQBAAAAs10NAAIAAAAIMjE5OS45OTIBCAAAAAUAAAABMQEAAAAKMTc3ODgxOTcxMgMAAAACNTACAAAABDEyNzYEAAAAATAHAAAACTgvMzAvMjAxOQgAAAAKMTIvMzEvMjAxNAkAAAABMBFBnZy0LdcIsZwD3bQt1wgbQ0lRLk5TRTo3NDg1LklRX0NPR1MuRlkyMDA3AQAAACN2DQACAAAABjc4MjcyMAEIAAAABQAAAAExAQAAAAk2Mzc1MDQxMzQDAAAAAjc5AgAAAAIzNAQAAAABMAcAAAAJOC8zMC8yMDE5CAAAAAkyLzI4LzIwMDcJAAAAATBztu6XtC3XCMnK0920LdcIKkNJUS5TWlNFOjAwMDkwNi5JUV9DRk9fQ1VSUkVOVF9MSUFCLkZZMjAxNwEAAAD7vFYAAgAAAAktMC4xMDE1NzgBCAAAAAUAAAABMQEAAAAKMTk1MTI3NjAxMwMAAAACMzICAAAABDQxODUEAAAAATAHAAAACTgvMzAvMjAxOQgAAAAIMS8xLzIwMTgJAAAAATCREAiZtC3XCD9Vm920LdcIJkNJUS5TWlNFOjAwMDkwNi5JUV9UT1RBTF9FUVVJVFkuRlkyMDEyAQAAAPu8VgACAAAACzEzODYuNzUwOTA2AQgAAAAFAAAAATEBAAAACjE2NzUwMTU2NTYDAAAA</t>
  </si>
  <si>
    <t>AjMyAgAAAAQxMjc1BAAAAAEwBwAAAAk4LzMwLzIwMTkIAAAACjEyLzMxLzIwMTIJAAAAATAU3PCbtC3XCOXfFd20LdcIJUNJUS5UU0U6ODAxNS5JUV9ESUxVVF9FUFNfRVhDTC5GWTIwMTgBAAAAmGINAAIAAAAKMzcwLjA4MjYxMQEIAAAABQAAAAExAQAAAAoxODk0MDg0NzMyAwAAAAI3OQIAAAADMTQyBAAAAAEwBwAAAAk4LzMwLzIwMTkIAAAACTMvMzEvMjAxOAkAAAABMNciR6O0LdcIw0qs27Qt1wgkQ0lRLlRTRTo4MDc4LklRX0VCSVREQS5GWTIwMTAuLi4uSlBZAQAAABpcDQACAAAABTEzOTgwAQgAAAAFAAAAATEBAAAACjEzODI1MDQzMjQDAAAAAjc5AgAAAAQ0MDUxBAAAAAEwBwAAAAk4LzMwLzIwMTkIAAAACTMvMzEvMjAxMAkAAAABMJc3CJm0LdcIXtWl3bQt1wgZQ0lRLlhUUkE6S0NPLklRX0RPLkZZMjAwOQEAAACzXQ0AAwAAAAAAl3XDnLQt1wiHyQHdtC3XCCBDSVEuVFNFOjgwNzguSVFfU1RfSU5WRVNULkZZMjAwOAEAAAAaXA0AAgAAAAIxMwEIAAAABQAAAAExAQAAAAoxMDYyNzQ3NDg1AwAAAAI3OQIAAAAEMTA2OQQAAAABMAcAAAAJOC8zMC8yMDE5CAAAAAkzLzMxLzIwMDgJAAAAATBQFjCitC3XCAz9Ddy0LdcII0NJUS5UU0U6ODA3NS5JUV9JTlRFUkVTVF9FWFAuRlkyMDEzAQAAAERtDQACAAAABC02MjABCAAAAAUAAAABMQEAAAAKMTYyNjcyNTg2MAMAAAACNzkCAAAAAjgyBAAAAAEw</t>
  </si>
  <si>
    <t>BwAAAAk4LzMwLzIwMTkIAAAACTMvMzEvMjAxMwkAAAABMGjcAqC0LdcIIcZL3LQt1wgcQ0lRLlRTRTo4MDU4LklRX05JX0NGLkZZMjAxOQEAAACB/wcAAgAAAAY1OTA3MzcBCAAAAAUAAAABMQEAAAAKMTk2OTA5MzE5MwMAAAACNzkCAAAABDIxNTAEAAAAATAHAAAACTgvMzAvMjAxOQgAAAAJMy8zMS8yMDE5CQAAAAEweIFIo7Qt1wjuv8jbtC3XCCxDSVEuVFNFOjMwMzYuSVFfREVCVF9FUVVJVl9PUEVSX0xFQVNFLkZZMjAxOAEAAABNmVMAAgAAAAQzMjg4AQgAAAAFAAAAATEBAAAACjE4OTQwODQ3ODkDAAAAAjc5AgAAAAUyMTY3MQQAAAABMAcAAAAJOC8zMC8yMDE5CAAAAAkzLzMxLzIwMTgJAAAAATAHBQ2ftC3XCAuEhty0LdcIIUNJUS5UU0U6ODAxNS5JUV9UT1RBTF9MSUFCLkZZMjAxMQEAAACYYg0AAgAAAAcxNzY4ODcwAQgAAAAFAAAAATEBAAAACjE1NzA1NzM1NjgDAAAAAjc5AgAAAAQxMjc2BAAAAAEwBwAAAAk4LzMwLzIwMTkIAAAACTMvMzEvMjAxMQkAAAABMNciR6O0LdcIAyO627Qt1wghQ0lRLk5TRTo3NDg1LklRX0NBU0hfVEFYRVMuRlkyMDE2AQAAACN2DQACAAAABDY0NjYBCAAAAAUAAAABMQEAAAAKMTc5NDk3Njg2OAMAAAACNzkCAAAABDMwNTMEAAAAATAHAAAACTgvMzAvMjAxOQgAAAAJMi8yOS8yMDE2CQAAAAEwFtAeobQt1wjtDR3ctC3XCB9DSVEuU0hTRTo2MDAwNTguSVFfTklf</t>
  </si>
  <si>
    <t>Q0YuRlkyMDEwAQAAAPBuUwACAAAACjM4NC43OTU2MjcBCAAAAAUAAAABMQEAAAAKMTUzMzIwMjc5NQMAAAACMzICAAAABDIxNTAEAAAAATAHAAAACTgvMzAvMjAxOQgAAAAKMTIvMzEvMjAxMAkAAAABMEMavZ20LdcIpzHj3LQt1wgoQ0lRLk5TRTo3NDg1LklRX1BST1ZfQkFEX0RFQlRTX0NGLkZZMjAxOQEAAAAjdg0AAwAAAAAAex0fobQt1witGP3btC3XCBxDSVEuVFNFOjgwNzUuSVFfTklfQ0YuRlkyMDA4AQAAAERtDQACAAAABDQ3MjABCAAAAAUAAAABMQEAAAAKMTA2NTAyMTEzOQMAAAACNzkCAAAABDIxNTAEAAAAATAHAAAACTgvMzAvMjAxOQgAAAAJMy8zMS8yMDA4CQAAAAEwkUECoLQt1wiIjlHctC3XCCRDSVEuWFRSQTpLQ08uSVFfQ0FTSF9JTlRFUkVTVC5GWTIwMTMBAAAAs10NAAIAAAAGNTUuNzU0AQgAAAAFAAAAATEBAAAACjE3MjIwOTQ1OTADAAAAAjUwAgAAAAQzMDI4BAAAAAEwBwAAAAk4LzMwLzIwMTkIAAAACjEyLzMxLzIwMTMJAAAAATBR6sOctC3XCMEcB920LdcIKUNJUS5UU0U6ODA3OC5JUV9BU1NFVF9XUklURURPV05fQ0YuRlkyMDA4AQAAABpcDQADAAAAAABQFjCitC3XCIOTHty0LdcIIkNJUS5YVFJBOktDTy5JUV9DQVNIX0lOVkVTVC5GWTIwMTQBAAAAs10NAAIAAAAILTEzMi4wNzkBCAAAAAUAAAABMQEAAAAKMTc3ODgxOTcxMgMAAAACNTACAAAABDIwMDUEAAAAATAHAAAA</t>
  </si>
  <si>
    <t>CTgvMzAvMjAxOQgAAAAKMTIvMzEvMjAxNAkAAAABMBBonZy0LdcIEaHs3LQt1wgpQ0lRLlRTRTo4MDc1LklRX0RFQlRfRVFVSVZfTkVUX1BCTy5GWTIwMTUBAAAARG0NAAIAAAADNjkzAQgAAAAFAAAAATEBAAAACjE3NDUyMTQyMjcDAAAAAjc5AgAAAAUyMTY3OQQAAAABMAcAAAAJOC8zMC8yMDE5CAAAAAkzLzMxLzIwMTUJAAAAATAJpeuftC3XCOskW9y0LdcIJUNJUS5UU0U6ODAxNS5JUV9HQUlOX0lOVkVTVF9DRi5GWTIwMTABAAAAmGINAAMAAAAAAOL7RqO0LdcIosvZ27Qt1wggQ0lRLlNIU0U6NjAwMTUzLklRX1JEX0VYUC5GWTIwMTMBAAAAFxRUAAMAAAAAAE0b7520LdcIteiv3LQt1wgqQ0lRLk5ZU0U6UlMuSVFfUkVUVVJOX0NPTU1PTl9FUVVJVFkuRlkyMDA5AQAAAMUNBQACAAAABjUuODgzNAEIAAAABQAAAAExAQAAAAoxNTIzNzk2NTMwAwAAAAMxNjACAAAABTMzMzIwBAAAAAEwBwAAAAk4LzMwLzIwMTkIAAAACjEyLzMxLzIwMDkJAAAAATBSPh2atC3XCLTJeN20LdcIIENJUS5UU0U6ODA3OC5JUV9TR0FfU1VQUEwuRlkyMDE1AQAAABpcDQACAAAABTM2MzI0AQgAAAAFAAAAATEBAAAACjE3NDYxOTM1NzMDAAAAAjc5AgAAAAMxMDIEAAAAATAHAAAACTgvMzAvMjAxOQgAAAAJMy8zMS8yMDE1CQAAAAEwY/AvorQt1wjstCDctC3XCCdDSVEuVFNFOjgwNzUuSVFfRUJJVERBX0NBUEVYX0lOVC5G</t>
  </si>
  <si>
    <t>WTIwMTkBAAAARG0NAAIAAAAINy4zNjgzNzUBCAAAAAUAAAABMQEAAAAKMTk2OTk0OTg4MwMAAAACNzkCAAAABDQxOTEEAAAAATAHAAAACTgvMzAvMjAxOQgAAAAJMy8zMS8yMDE5CQAAAAEwzqEcmrQt1wiee2rdtC3XCB1DSVEuWFRSQTpLQ08uSVFfRUJJVERBLkZZMjAxNwEAAACzXQ0AAgAAAAcxODkuNzI0AQgAAAAFAAAAATEBAAAACjE5NDkxNTQ4NjYDAAAAAjUwAgAAAAQ0MDUxBAAAAAEwBwAAAAk4LzMwLzIwMTkIAAAACjEyLzMxLzIwMTcJAAAAATAItp2ctC3XCL9/8dy0LdcIHENJUS5UU0U6ODA3NS5JUV9FQklUQS5GWTIwMDkBAAAARG0NAAIAAAAEODM4MQEIAAAABQAAAAExAQAAAAoxMzg2NjAwMjY2AwAAAAI3OQIAAAAGMTAwNjg5BAAAAAEwBwAAAAk4LzMwLzIwMTkIAAAACTMvMzEvMjAwOQkAAAABMJFnAqC0LdcIi9xY3LQt1wggQ0lRLlRTRTo4MDc4LklRX0NIQU5HRV9BUC5GWTIwMTUBAAAAGlwNAAIAAAAFLTU1ODgBCAAAAAUAAAABMQEAAAAKMTc0NjE5MzU3MwMAAAACNzkCAAAABDIwMTcEAAAAATAHAAAACTgvMzAvMjAxOQgAAAAJMy8zMS8yMDE1CQAAAAEwUBYworQt1wiate/btC3XCCNDSVEuVFNFOjk4MTAuSVFfQkVUQV8xWVIuMjAxOC8wMy8zMQEAAACeeg0AAgAAABEwLjg4NzMwMzMzODQ1NDUyNAC3Kb26tC3XCKiN2920LdcIKUNJUS5UU0U6ODA3OC5JUV9UT1RBTF9ERUJUX0NB</t>
  </si>
  <si>
    <t>UElUQUwuRlkyMDEzAQAAABpcDQACAAAABzY2LjA4ODYBCAAAAAUAAAABMQEAAAAKMTYyNjcyNTc5MQMAAAACNzkCAAAABDQxODYEAAAAATAHAAAACTgvMzAvMjAxOQgAAAAJMy8zMS8yMDEzCQAAAAEwkC/cmrQt1wgl2mTdtC3XCC5DSVEuU0hTRTo2MDAwNTguSVFfTklfQVZBSUxfRVhDTF9NQVJHSU4uRlkyMDE0AQAAAPBuUwACAAAABTAuMTU2AQgAAAAFAAAAATEBAAAACjE3ODQ3NDg2NjkDAAAAAjMyAgAAAAQ0MTgyBAAAAAEwBwAAAAk4LzMwLzIwMTkIAAAACjEyLzMxLzIwMTQJAAAAATCPyuKZtC3XCL/wf920LdcIKENJUS5TWlNFOjAwMDkwNi5JUV9MVF9ERUJUX0lTU1VFRC5GWTIwMTcBAAAA+7xWAAIAAAALOTQwMi41NTU3NTMBCAAAAAUAAAABMQEAAAAKMTk1MTI3NjAxMwMAAAACMzICAAAABDIwMzQEAAAAATAHAAAACTgvMzAvMjAxOQgAAAAIMS8xLzIwMTgJAAAAATD4jsSbtC3XCIXaJd20LdcIGUNJUS5OU0U6NzQ4NS5JUV9BUC5GWTIwMTIBAAAAI3YNAAIAAAAGMTAzOTgwAQgAAAAFAAAAATEBAAAACjE1NTE3MjE1NTADAAAAAjc5AgAAAAQxMDE4BAAAAAEwBwAAAAk4LzMwLzIwMTkIAAAACTIvMjkvMjAxMgkAAAABMGPwL6K0LdcIDOcj3LQt1wgmQ0lRLk5TRTo3NDg1LklRX0xPQU5TX1JFQ0VJVl9MVC5GWTIwMDkBAAAAI3YNAAIAAAADNDI1AQgAAAAFAAAAATEBAAAACjEzNzM3MDUyMjkD</t>
  </si>
  <si>
    <t>AAAAAjc5AgAAAAQxMDUwBAAAAAEwBwAAAAk4LzMwLzIwMTkIAAAACTIvMjgvMjAwOQkAAAABMPehL6K0LdcITB4C3LQt1wgkQ0lRLlNIU0U6NjAwMTUzLklRX0NPTU1PTl9SRVAuRlkyMDA5AQAAABcUVAADAAAAAABqpu6dtC3XCIHuwty0LdcIIkNJUS5UU0U6OTgxMC5JUV9TQUxFX1BQRV9DRi5GWTIwMTcBAAAAnnoNAAIAAAADMjMzAQgAAAAFAAAAATEBAAAACjE4NDg1ODExMzMDAAAAAjc5AgAAAAQyMDQyBAAAAAEwBwAAAAk4LzMwLzIwMTkIAAAACTMvMzEvMjAxNwkAAAABMM86FKG0LdcIyFZJ3LQt1wghQ0lRLk5TRTo3NDg1LklRX1RPVEFMX0RFQlQuRlkyMDA1AQAAACN2DQACAAAABjEyMTQzOAEIAAAABQAAAAExAQAAAAoxNDIzMDc5MTcwAwAAAAI3OQIAAAAENDE3MwQAAAABMAcAAAAJOC8zMC8yMDE5CAAAAAkyLzI4LzIwMDUJAAAAATB83e6XtC3XCAnsx920LdcIKENJUS5YVFJBOktDTy5JUV9UT1RBTF9ERUJUX1JFUEFJRC5GWTIwMDgBAAAAs10NAAIAAAAILTQ3MS4xODYBCAAAAAUAAAABMQEAAAAKMTM0OTI4NjkzNQMAAAACNTACAAAABDIxNjYEAAAAATAHAAAACTgvMzAvMjAxOQgAAAAKMTIvMzEvMjAwOAkAAAABMJd1w5y0LdcIh8kB3bQt1wgjQ0lRLlNIU0U6NjAwMTUzLklRX05JX01BUkdJTi5GWTIwMTIBAAAAFxRUAAIAAAAGMi4zNjQ5AQgAAAAFAAAAATEBAAAACjE2NzYyMTYyNDAD</t>
  </si>
  <si>
    <t>AAAAAjMyAgAAAAQ0MDk0BAAAAAEwBwAAAAk4LzMwLzIwMTkIAAAACjEyLzMxLzIwMTIJAAAAATCOfeKZtC3XCP4Gf920LdcIJkNJUS5YVFJBOktDTy5JUV9DQVNIX0FDUVVJUkVfQ0YuRlkyMDE1AQAAALNdDQACAAAABy0zMy44MDYBCAAAAAUAAAABMQEAAAAKMTgyOTkwNTM0NAMAAAACNTACAAAABDIwNTcEAAAAATAHAAAACTgvMzAvMjAxOQgAAAAKMTIvMzEvMjAxNQkAAAABMPGOnZy0LdcIvBEE3bQt1wgeQ0lRLlRTRTo4MDU4LklRX1BFTlNJT04uRlkyMDEyAQAAAIH/BwACAAAABTUxMzQ1AQgAAAAFAAAAATEBAAAACjE2MzEzNzY3MTQDAAAAAjc5AgAAAAQxMjEzBAAAAAEwBwAAAAk4LzMwLzIwMTkIAAAACTMvMzEvMjAxMgkAAAABMPJdbqS0LdcIzYy+27Qt1wgqQ0lRLlRTRTozMDM2LklRX1RPVEFMX0NPTU1PTl9FUVVJVFkuRlkyMDE5AQAAAE2ZUwACAAAABTM3OTEwAQgAAAAFAAAAATEBAAAACjE5Njk0NDczNzcDAAAAAjc5AgAAAAQxMDA2BAAAAAEwBwAAAAk4LzMwLzIwMTkIAAAACTMvMzEvMjAxOQkAAAABMLcsDZ+0LdcI80Bt3LQt1wggQ0lRLlRTRTozMDM2LklRX0NIQU5HRV9BUi5GWTIwMDgBAAAATZlTAAIAAAAJLTU1MzUuNzc4AQgAAAAFAAAAATEBAAAACjEwNjExOTE0MTMDAAAAAjc5AgAAAAQyMDE4BAAAAAEwBwAAAAk4LzMwLzIwMTkIAAAACTMvMzEvMjAwOAkAAAABMAf955+0LdcI</t>
  </si>
  <si>
    <t>iop23LQt1wgmQ0lRLlRTRTo4MDE1LklRX0VYVFJBX0FDQ19JVEVNUy5GWTIwMTUBAAAAmGINAAMAAAAAAPitRqO0LdcIl2zD27Qt1wgjQ0lRLlRTRTo4MDc4LklRX09USEVSX0VRVUlUWS5GWTIwMTkBAAAAGlwNAAIAAAAENzI5NAEIAAAABQAAAAExAQAAAAoxOTY5NDQ3NDExAwAAAAI3OQIAAAAEMTAyOAQAAAABMAcAAAAJOC8zMC8yMDE5CAAAAAkzLzMxLzIwMTkJAAAAATAsizCitC3XCAHLEdy0LdcII0NJUS5UU0U6MzAzNi5JUV9FQklUQV9NQVJHSU4uRlkyMDE0AQAAAE2ZUwACAAAABjIuMDUzMwEIAAAABQAAAAExAQAAAAoxNjg2MDg4NTI3AwAAAAI3OQIAAAAENDQxOQQAAAABMAcAAAAJOC8zMC8yMDE5CAAAAAkzLzMxLzIwMTQJAAAAATBe8ByatC3XCGjlbt20LdcIGkNJUS5UU0U6ODAxNS5JUV9FQlQuRlkyMDE3AQAAAJhiDQACAAAABjE0MDg5NAEIAAAABQAAAAExAQAAAAoxODQ5MjU5NTA0AwAAAAI3OQIAAAADMTM5BAAAAAEwBwAAAAk4LzMwLzIwMTkIAAAACTMvMzEvMjAxNwkAAAABMOL7RqO0LdcIZgjE27Qt1wgkQ0lRLk5ZU0U6UlMuSVFfQ0FQSVRBTF9MRUFTRVMuRlkyMDEwAQAAAMUNBQADAAAAAACSG9qetC3XCF6ajNy0LdcIG0NJUS5UU0U6ODA3NS5JUV9BUElDLkZZMjAwOAEAAABEbQ0AAgAAAAQyNzAzAQgAAAAFAAAAATEBAAAACjEwNjUwMjExMzkDAAAAAjc5AgAAAAQxMDg0BAAA</t>
  </si>
  <si>
    <t>AAEwBwAAAAk4LzMwLzIwMTkIAAAACTMvMzEvMjAwOAkAAAABMMSJFKG0LdcIbJ9g3LQt1wgrQ0lRLlRTRTo4MDU4LklRX01JTk9SSVRZX0lOVEVSRVNUX0NGLkZZMjAxNwEAAACB/wcAAwAAAAAAijNIo7Qt1wgmJMjbtC3XCCBDSVEuU0hTRTo2MDAxNTMuSVFfR0FfRVhQLkZZMjAxMwEAAAAXFFQAAgAAAAoyNDQuMzEyMzQzAQgAAAAFAAAAATEBAAAACjE3Mjk1Njk5MzQDAAAAAjMyAgAAAAUyMTU2MgQAAAABMAcAAAAJOC8zMC8yMDE5CAAAAAoxMi8zMS8yMDEzCQAAAAEwTRvvnbQt1wgAacjctC3XCCJDSVEuVFNFOjgwNzUuSVFfR0FJTl9JTlZFU1QuRlkyMDEzAQAAAERtDQACAAAAAi03AQgAAAAFAAAAATEBAAAACjE2MjY3MjU4NjADAAAAAjc5AgAAAAI2MgQAAAABMAcAAAAJOC8zMC8yMDE5CAAAAAkzLzMxLzIwMTMJAAAAATBo3AKgtC3XCCBiWty0LdcIIENJUS5UU0U6OTgxMC5JUV9JTlZFTlRPUlkuRlkyMDA5AQAAAJ56DQACAAAABTU1ODI2AQgAAAAFAAAAATEBAAAACjEzODI1MDQyNDkDAAAAAjc5AgAAAAQxMDQzBAAAAAEwBwAAAAk4LzMwLzIwMTkIAAAACTMvMzEvMjAwOQkAAAABMM86FKG0LdcIt/1F3LQt1wgnQ0lRLlRTRTo4MDc1LklRX1RPVEFMX09USEVSX09QRVIuRlkyMDEyAQAAAERtDQACAAAABTE1NDYzAQgAAAAFAAAAATEBAAAACjE1NTc2MzgxNzcDAAAAAjc5AgAAAAMzODAEAAAA</t>
  </si>
  <si>
    <t>ATAHAAAACTgvMzAvMjAxOQgAAAAJMy8zMS8yMDEyCQAAAAEwdLUCoLQt1wjebDrctC3XCCFDSVEuVFNFOjgwMTUuSVFfQ0FTSF9UQVhFUy5GWTIwMTcBAAAAmGINAAIAAAAFNTA5OTgBCAAAAAUAAAABMQEAAAAKMTg0OTI1OTUwNAMAAAACNzkCAAAABDMwNTMEAAAAATAHAAAACTgvMzAvMjAxOQgAAAAJMy8zMS8yMDE3CQAAAAEw1yJHo7Qt1wjjYdzbtC3XCCNDSVEuVFNFOjgwNTguSVFfRUJJVEFfTUFSR0lOLkZZMjAxMgEAAACB/wcAAgAAAAY1LjE3NDkBCAAAAAUAAAABMQEAAAAKMTYzMTM3NjcxNAMAAAACNzkCAAAABDQ0MTkEAAAAATAHAAAACTgvMzAvMjAxOQgAAAAJMy8zMS8yMDEyCQAAAAEwypT6mrQt1wiqHE3dtC3XCC1DSVEuU0hTRTo2MDAxNTMuSVFfT1RIRVJfVU5VU1VBTF9TVVBQTC5GWTIwMTcBAAAAFxRUAAIAAAAJNDUuOTI2OTQyAQgAAAAFAAAAATEBAAAACjE5NTYzMjg0NjYDAAAAAjMyAgAAAAI4NwQAAAABMAcAAAAJOC8zMC8yMDE5CAAAAAoxMi8zMS8yMDE3CQAAAAEwknTVnbQt1wjg6L3ctC3XCBxDSVEuVFNFOjgwNzguSVFfRUJJVEEuRlkyMDA4AQAAABpcDQACAAAABTIzNzA2AQgAAAAFAAAAATEBAAAACjEwNjI3NDc0ODUDAAAAAjc5AgAAAAYxMDA2ODkEAAAAATAHAAAACTgvMzAvMjAxOQgAAAAJMy8zMS8yMDA4CQAAAAEwUBYworQt1whFRu3btC3XCClDSVEuVFNFOjgwNzUu</t>
  </si>
  <si>
    <t>SVFfVE9UQUxfREVCVF9DQVBJVEFMLkZZMjAxMAEAAABEbQ0AAgAAAAc2NS4yNjcxAQgAAAAFAAAAATEBAAAACjEzODY2MDExNDgDAAAAAjc5AgAAAAQ0MTg2BAAAAAEwBwAAAAk4LzMwLzIwMTkIAAAACTMvMzEvMjAxMAkAAAABMNNQUJq0LdcIyd9p3bQt1wghQ0lRLlRTRTo4MDU4LklRX1RPVEFMX0RFQlQuRlkyMDE2AQAAAIH/BwACAAAABzYwOTAxODABCAAAAAUAAAABMQEAAAAKMTg1MTExMDEzNAMAAAACNzkCAAAABDQxNzMEAAAAATAHAAAACTgvMzAvMjAxOQgAAAAJMy8zMS8yMDE2CQAAAAEwpOVHo7Qt1wiJfLfdtC3XCChDSVEuVFNFOjgwMTUuSVFfTUlOT1JJVFlfSU5URVJFU1QuRlkyMDExAQAAAJhiDQACAAAABTcwNDc1AQgAAAAFAAAAATEBAAAACjE1NzA1NzM1NjgDAAAAAjc5AgAAAAQxMDUyBAAAAAEwBwAAAAk4LzMwLzIwMTkIAAAACTMvMzEvMjAxMQkAAAABMNciR6O0LdcIUSri27Qt1wg0Q0lRLlRTRTo5ODEwLklRX1RPVEFMX09VVFNUQU5ESU5HX0ZJTElOR19EQVRFLkZZMjAxNgEAAACeeg0AAgAAAAczMC45MTQ2AQQAAAAFAAAAATUBAAAACjE3OTg4OTUwMTQCAAAABTI0MTUzBgAAAAEw9xQUobQt1whe5z/ctC3XCCtDSVEuU1pTRTowMDA5MDYuSVFfRklYRURfQVNTRVRfVFVSTlMuRlkyMDE4AQAAAPu8VgACAAAACjIxMi4wODMzNDgBCAAAAAUAAAABMQEAAAAKMTk1MTI3NjAxNgMA</t>
  </si>
  <si>
    <t>AAACMzICAAAABDQwNjYEAAAAATAHAAAACTgvMzAvMjAxOQgAAAAKMTIvMzEvMjAxOAkAAAABMJEQCJm0LdcIoYKZ3bQt1wgeQ0lRLlRTRTo4MDE1LklRX1pfU0NPUkUuRlkyMDE3AQAAAJhiDQACAAAACDIuMTU1MDU5AQgAAAAFAAAAATEBAAAACjE4NDkyNTk1MDQDAAAAAjc5AgAAAAYxMDAxMjMEAAAAATAHAAAACTgvMzAvMjAxOQgAAAAJMy8zMS8yMDE3CQAAAAEwrOHbmrQt1whcLU7dtC3XCCNDSVEuVFNFOjgwNzUuSVFfSU5URVJFU1RfRVhQLkZZMjAxNQEAAABEbQ0AAgAAAAQtNTU0AQgAAAAFAAAAATEBAAAACjE3NDUyMTQyMjcDAAAAAjc5AgAAAAI4MgQAAAABMAcAAAAJOC8zMC8yMDE5CAAAAAkzLzMxLzIwMTUJAAAAATAJpeuftC3XCOmITNy0LdcIIUNJUS5UU0U6ODAxNS5JUV9DQVNIX1RBWEVTLkZZMjAwOQEAAACYYg0AAgAAAAUzMDIyNQEIAAAABQAAAAExAQAAAAoxNDA0OTk0NDA0AwAAAAI3OQIAAAAEMzA1MwQAAAABMAcAAAAJOC8zMC8yMDE5CAAAAAkzLzMxLzIwMDkJAAAAATDs1EajtC3XCPJ92du0LdcILUNJUS5TWlNFOjAwMDkwNi5JUV9PVEhFUl9VTlVTVUFMX1NVUFBMLkZZMjAxMgEAAAD7vFYAAgAAAAkyMC4yNzA5OTcBCAAAAAUAAAABMQEAAAAKMTY3NTAxNTY1NgMAAAACMzICAAAAAjg3BAAAAAEwBwAAAAk4LzMwLzIwMTkIAAAACjEyLzMxLzIwMTIJAAAAATDhtPCbtC3XCPO4</t>
  </si>
  <si>
    <t>Fd20LdcII0NJUS5OWVNFOlJTLklRX0NPTU1PTl9JU1NVRUQuRlkyMDA4AQAAAMUNBQACAAAABjE4LjI3MQEIAAAABQAAAAExAQAAAAoxNDMzNTMyMjg0AwAAAAMxNjACAAAABDIxNjkEAAAAATAHAAAACTgvMzAvMjAxOQgAAAAKMTIvMzEvMjAwOAkAAAABML3M2Z60LdcIlTCI3LQt1wggQ0lRLlhUUkE6S0NPLklRX0NIQU5HRV9BUi5GWTIwMTQBAAAAs10NAAIAAAAGLTYuMzMxAQgAAAAFAAAAATEBAAAACjE3Nzg4MTk3MTIDAAAAAjUwAgAAAAQyMDE4BAAAAAEwBwAAAAk4LzMwLzIwMTkIAAAACjEyLzMxLzIwMTQJAAAAATAQaJ2ctC3XCOD1/9y0LdcIKUNJUS5TSFNFOjYwMDA1OC5JUV9ORVRfREVCVF9JU1NVRUQuRlkyMDE3AQAAAPBuUwACAAAADC0zMTk4Ljc4OTA4NgEIAAAABQAAAAExAQAAAAoxOTUyOTg5NzAwAwAAAAIzMgIAAAAEMjAwMwQAAAABMAcAAAAJOC8zMC8yMDE5CAAAAAoxMi8zMS8yMDE3CQAAAAEwbzfvnLQt1wgf3t3ctC3XCCZDSVEuVFNFOjgwNzUuSVFfTkVUX0RFQlRfRUJJVERBLkZZMjAxMwEAAABEbQ0AAgAAAAg1LjE0NjMyNQEIAAAABQAAAAExAQAAAAoxNjI2NzI1ODYwAwAAAAI3OQIAAAAENDE5MwQAAAABMAcAAAAJOC8zMC8yMDE5CAAAAAkzLzMxLzIwMTMJAAAAATCvd1CatC3XCJ4ibt20LdcIMUNJUS5TWlNFOjAwMDkwNi5JUV9UT1RBTF9ERUJUX0VCSVREQV9DQVBFWC5G</t>
  </si>
  <si>
    <t>WTIwMTEBAAAA+7xWAAMAAAACTk0BCAAAAAUAAAABMQEAAAAKMTYyMDM0NTQwNAMAAAACMzICAAAABTIzMzEzBAAAAAEwBwAAAAk4LzMwLzIwMTkIAAAACjEyLzMxLzIwMTEJAAAAATDB6geZtC3XCPPJjd20LdcIJkNJUS5TSFNFOjYwMDA1OC5JUV9UT1RBTF9BU1NFVFMuRlkyMDA4AQAAAPBuUwACAAAADDM3Njk3Ljc1NjMwNAEIAAAABQAAAAExAQAAAAoxMzY3NDQwNTA1AwAAAAIzMgIAAAAEMTAwNwQAAAABMAcAAAAJOC8zMC8yMDE5CAAAAAoxMi8zMS8yMDA4CQAAAAEwqqW8nbQt1wgArNrctC3XCCpDSVEuVFNFOjgwNzUuSVFfT1RIRVJfVU5VU1VBTF9TVVBQTC5GWTIwMTMBAAAARG0NAAIAAAACLTEBCAAAAAUAAAABMQEAAAAKMTYyNjcyNTg2MAMAAAACNzkCAAAAAjg3BAAAAAEwBwAAAAk4LzMwLzIwMTkIAAAACTMvMzEvMjAxMwkAAAABMGjcAqC0LdcIvpMz3LQt1wgkQ0lRLlhUUkE6S0NPLklRX0VCSVREQV9NQVJHSU4uRlkyMDA5AQAAALNdDQACAAAABy00LjMzNzcBCAAAAAUAAAABMQEAAAAKMTQzNTQwMjk5OAMAAAACNTACAAAABDQwNDcEAAAAATAHAAAACTgvMzAvMjAxOQgAAAAKMTIvMzEvMjAwOQkAAAABMITx4pm0LdcIOf2X3bQt1wgfQ0lRLlRTRTo4MDE1LklRX0VCVF9FWENMLkZZMjAwOAEAAACYYg0AAgAAAAYxNTExMjcBCAAAAAUAAAABMQEAAAAKMTA2MTE5NzIwMQMAAAACNzkCAAAA</t>
  </si>
  <si>
    <t>ATQEAAAAATAHAAAACTgvMzAvMjAxOQgAAAAJMy8zMS8yMDA4CQAAAAEwAodGo7Qt1wiO2rDbtC3XCBtDSVEuVFNFOjk4MTAuSVFfQVBJQy5GWTIwMTgBAAAAnnoNAAIAAAAFNTA3NTEBCAAAAAUAAAABMQEAAAAKMTg5NTAwMjI2NwMAAAACNzkCAAAABDEwODQEAAAAATAHAAAACTgvMzAvMjAxOQgAAAAJMy8zMS8yMDE4CQAAAAEwymIUobQt1wih3F/ctC3XCCpDSVEuU0hTRTo2MDAxNTMuSVFfTkVUX0lOVEVSRVNUX0VYUC5GWTIwMTMBAAAAFxRUAAIAAAAKMTIyLjMxOTExMgEIAAAABQAAAAExAQAAAAoxNzI5NTY5OTM0AwAAAAIzMgIAAAADMzY4BAAAAAEwBwAAAAk4LzMwLzIwMTkIAAAACjEyLzMxLzIwMTMJAAAAATBNG++dtC3XCH/5t9y0LdcILkNJUS5TSFNFOjYwMDA1OC5JUV9OSV9BVkFJTF9FWENMX01BUkdJTi5GWTIwMDcBAAAA8G5TAAIAAAAGMS42NDQzAQgAAAAFAAAAATEBAAAACTgxOTA3NTY3NwMAAAACMzICAAAABDQxODIEAAAAATAHAAAACTgvMzAvMjAxOQgAAAAKMTIvMzEvMjAwNwkAAAABMJ2j4pm0LdcISZ2B3bQt1wgsQ0lRLlNaU0U6MDAwOTA2LklRX0RBWVNfSU5WRU5UT1JZX09VVC5GWTIwMTUBAAAA+7xWAAIAAAAIMjAuMjkzMjcBCAAAAAUAAAABMQEAAAAKMTgzNzY0NzA5MgMAAAACMzICAAAABDQwMzUEAAAAATAHAAAACTgvMzAvMjAxOQgAAAAKMTIvMzEvMjAxNQkAAAABMJEQ</t>
  </si>
  <si>
    <t>CJm0LdcI08WW3bQt1wgnQ0lRLlRTRTozMDM2LklRX01BUktFVENBUC4yMDE4LzMvMzEuSlBZAQAAAE2ZUwACAAAADDU1MDY0LjExMzIzMQEGAAAABQAAAAExAQAAAAoxODc0NDk3NTYxAwAAAAI3OQIAAAAGMTAwMDU0BAAAAAEwBwAAAAkzLzMxLzIwMTiDucy5tC3XCGBP2Oq0LdcIJUNJUS5OU0U6NzQ4NS5JUV9PVEhFUl9DQV9TVVBQTC5GWTIwMDgBAAAAI3YNAAIAAAAFMTYwODEBCAAAAAUAAAABMQEAAAAKMTAyNzIwMDkxNAMAAAACNzkCAAAABDEwNTUEAAAAATAHAAAACTgvMzAvMjAxOQgAAAAJMi8yOS8yMDA4CQAAAAEw96EvorQt1whe0AHctC3XCCFDSVEuVFNFOjgwNzUuSVFfU0dBX01BUkdJTi5GWTIwMTcBAAAARG0NAAIAAAAGMi43NjY3AQgAAAAFAAAAATEBAAAACjE4NDg2NzM0MzQDAAAAAjc5AgAAAAQ0Mzc1BAAAAAEwBwAAAAk4LzMwLzIwMTkIAAAACTMvMzEvMjAxNwkAAAABMK93UJq0LdcIMlVx3bQt1wgiQ0lRLlRTRTo4MDE1LklRX0NBU0hfSU5WRVNULkZZMjAxMgEAAACYYg0AAgAAAAYtNTg3NzEBCAAAAAUAAAABMQEAAAAKMTU1MzIzOTc0NAMAAAACNzkCAAAABDIwMDUEAAAAATAHAAAACTgvMzAvMjAxOQgAAAAJMy8zMS8yMDEyCQAAAAEwd3FHo7Qt1whqd6rbtC3XCBpDSVEuWFRSQTpLQ08uSVFfUkVWLkZZMjAxNgEAAACzXQ0AAgAAAAg1NzMwLjA2NAEIAAAABQAAAAExAQAAAAox</t>
  </si>
  <si>
    <t>ODc3NjkzNTk4AwAAAAI1MAIAAAADMTEyBAAAAAEwBwAAAAk4LzMwLzIwMTkIAAAACjEyLzMxLzIwMTYJAAAAATDxjp2ctC3XCP/u7Ny0LdcIG0NJUS5UU0U6ODA1OC5JUV9MQU5ELkZZMjAwOQEAAACB/wcAAgAAAAYyOTM0NTkBCAAAAAUAAAABMQEAAAAKMTQ2NDk0NjE5MwMAAAACNzkCAAAABDMwOTgEAAAAATAHAAAACTgvMzAvMjAxOQgAAAAJMy8zMS8yMDA5CQAAAAEwNJttpLQt1wi0OtXbtC3XCCtDSVEuU1pTRTowMDA5MDYuSVFfVE9UQUxfREVCVF9FUVVJVFkuRlkyMDE3AQAAAPu8VgACAAAACDExNy44MDU0AQgAAAAFAAAAATEBAAAACjE5NTEyNzYwMTMDAAAAAjMyAgAAAAQ0MDM0BAAAAAEwBwAAAAk4LzMwLzIwMTkIAAAACDEvMS8yMDE4CQAAAAEwkRAImbQt1wh4CJTdtC3XCClDSVEuVFNFOjMwMzYuSVFfQVNTRVRfV1JJVEVET1dOX0NGLkZZMjAxMAEAAABNmVMAAgAAAAktMTA3OS4yODMBCAAAAAUAAAABMQEAAAAKMTQxMTY1ODk3NgMAAAACNzkCAAAABDIwMTkEAAAAATAHAAAACTgvMzAvMjAxOQgAAAAJMy8zMS8yMDEwCQAAAAEw+HHon7Qt1wiVn27ctC3XCClDSVEuU0hTRTo2MDAwNTguSVFfQ0FTSF9DT05WRVJTSU9OLkZZMjAwNwEAAADwblMAAgAAAAktOS40OTEwOTUBCAAAAAUAAAABMQEAAAAJODE5MDc1Njc3AwAAAAIzMgIAAAAENDE4NAQAAAABMAcAAAAJOC8zMC8yMDE5CAAAAAox</t>
  </si>
  <si>
    <t>Mi8zMS8yMDA3CQAAAAEwnaPimbQt1wjee3/dtC3XCDZDSVEuU1pTRTowMDA5MDYuSVFfQ0hBTkdFX09USEVSX05FVF9PUEVSX0FTU0VUUy5GWTIwMDgBAAAA+7xWAAMAAAAAAEoY8Ju0LdcISKgU3bQt1wgmQ0lRLlNIU0U6NjAwMDU4LklRX0JFVEFfNVlSLjIwMTgvMTIvMzEBAAAA8G5TAAIAAAAQMC40MDI3NDIxOTk4OTc0NACgd726tC3XCCUI4d20LdcIJkNJUS5TSFNFOjYwMDE1My5JUV9JTlRFUkVTVF9FWFAuRlkyMDA4AQAAABcUVAACAAAACS0yMi4xMjM3NQEIAAAABQAAAAExAQAAAAoxMzUzOTAxMDI2AwAAAAIzMgIAAAACODIEAAAAATAHAAAACTgvMzAvMjAxOQgAAAAKMTIvMzEvMjAwOAkAAAABMMVY7p20LdcI9Uy23LQt1wglQ0lRLlNaU0U6MDAwOTA2LklRX1FVSUNLX1JBVElPLkZZMjAxMQEAAAD7vFYAAgAAAAgwLjM5ODQwNQEIAAAABQAAAAExAQAAAAoxNjIwMzQ1NDA0AwAAAAIzMgIAAAAENDEyMQQAAAABMAcAAAAJOC8zMC8yMDE5CAAAAAoxMi8zMS8yMDExCQAAAAEwweoHmbQt1wjV5ZHdtC3XCCNDSVEuVFNFOjk4MTAuSVFfQkFTSUNfV0VJR0hULkZZMjAxMQEAAACeeg0AAgAAAAcxMy40NTQ5AMSJFKG0LdcIYYNO3LQt1wgiQ0lRLlRTRTo4MDE1LklRX0VCSVRfTUFSR0lOLkZZMjAwOAEAAACYYg0AAgAAAAYxLjk5NzUBCAAAAAUAAAABMQEAAAAKMTA2MTE5NzIwMQMAAAACNzkCAAAA</t>
  </si>
  <si>
    <t>BDQwNTMEAAAAATAHAAAACTgvMzAvMjAxOQgAAAAJMy8zMS8yMDA4CQAAAAEwtrrbmrQt1wiJX0rdtC3XCCNDSVEuU0hTRTo2MDAxNTMuSVFfT1RIRVJfUkVWLkZZMjAxMgEAAAAXFFQAAgAAAAoyNjkuMjM5MzI2AQgAAAAFAAAAATEBAAAACjE2NzYyMTYyNDADAAAAAjMyAgAAAAMzNTcEAAAAATAHAAAACTgvMzAvMjAxOQgAAAAKMTIvMzEvMjAxMgkAAAABMFb07p20LdcIIfTH3LQt1wguQ0lRLlRTRTo4MDU4LklRX01JTk9SSVRZX0lOVEVSRVNUX1RPVEFMLkZZMjAxOAEAAACB/wcAAgAAAAY5MzI3ODQBCAAAAAUAAAABMQEAAAAKMTk2OTA5MzE4NAMAAAACNzkCAAAABDEzMTIEAAAAATAHAAAACTgvMzAvMjAxOQgAAAAJMy8zMS8yMDE4CQAAAAEwhFpIo7Qt1witZbDbtC3XCCxDSVEuVFNFOjMwMzYuSVFfSU1QVVRfT1BFUl9MRUFTRV9ERVBSLkZZMjAxMgEAAABNmVMAAgAAAAkyMjguNTUzOTIBCAAAAAUAAAABMQEAAAAKMTU1MzIzOTcwNgMAAAACNzkCAAAABTIxNjczBAAAAAEwBwAAAAk4LzMwLzIwMTkIAAAACTMvMzEvMjAxMgkAAAABMNW/6J+0LdcIYcJ33LQt1wgkQ0lRLlRTRTo4MDE1LklRX0VCSVREQV9NQVJHSU4uRlkyMDEwAQAAAJhiDQACAAAABjEuOTU2NQEIAAAABQAAAAExAQAAAAoxNTcwNTcyOTk2AwAAAAI3OQIAAAAENDA0NwQAAAABMAcAAAAJOC8zMC8yMDE5CAAAAAkzLzMxLzIwMTAJ</t>
  </si>
  <si>
    <t>AAAAATC2utuatC3XCN4AUN20LdcIIkNJUS5UU0U6ODA3OC5JUV9HQUlOX0lOVkVTVC5GWTIwMTgBAAAAGlwNAAIAAAAELTIzMwEIAAAABQAAAAExAQAAAAoxODk0NTY3NzQwAwAAAAI3OQIAAAACNjIEAAAAATAHAAAACTgvMzAvMjAxOQgAAAAJMy8zMS8yMDE4CQAAAAEwN2QworQt1whlePDbtC3XCB9DSVEuTllTRTpSUy5JUV9NQUNISU5FUlkuRlkyMDEwAQAAAMUNBQACAAAABTg5OC4xAQgAAAAFAAAAATEBAAAACjE1ODk2MzU5NDADAAAAAzE2MAIAAAAEMzExNAQAAAABMAcAAAAJOC8zMC8yMDE5CAAAAAoxMi8zMS8yMDEwCQAAAAEwkhvanrQt1wgLIJXctC3XCCBDSVEuVFNFOjMwMzYuSVFfTUFDSElORVJZLkZZMjAxMwEAAABNmVMAAwAAAAAAwA3pn7Qt1wh0bWvctC3XCCVDSVEuVFNFOjgwNzUuSVFfU1BFQ0lBTF9ESVZfQ0YuRlkyMDEyAQAAAERtDQADAAAAAABo3AKgtC3XCL6TM9y0LdcIHUNJUS5UU0U6ODA1OC5JUV9HQV9FWFAuRlkyMDA5AQAAAIH/BwADAAAAAAA0m22ktC3XCHxL3du0LdcII0NJUS5UU0U6MzAzNi5JUV9JTlRFUkVTVF9FWFAuRlkyMDEyAQAAAE2ZUwACAAAABC0yODIBCAAAAAUAAAABMQEAAAAKMTU1MzIzOTcwNgMAAAACNzkCAAAAAjgyBAAAAAEwBwAAAAk4LzMwLzIwMTkIAAAACTMvMzEvMjAxMgkAAAABMNW/6J+0LdcIWxVv3LQt1wgjQ0lRLlNaU0U6MDAwOTA2LklRX0RJ</t>
  </si>
  <si>
    <t>VkVTVF9DRi5GWTIwMTYBAAAA+7xWAAMAAAAAAAtBxJu0LdcInYwl3bQt1wglQ0lRLlRTRTo4MDU4LklRX0dBSU5fSU5WRVNUX0NGLkZZMjAxMwEAAACB/wcAAgAAAAYtMTIzMTYBCAAAAAUAAAABMQEAAAAKMTcwMzcyMzczMwMAAAACNzkCAAAABDIwOTAEAAAAATAHAAAACTgvMzAvMjAxOQgAAAAJMy8zMS8yMDEzCQAAAAEw16tupLQt1wj5ybbbtC3XCChDSVEuVFNFOjgwNzUuSVFfVE9UQUxfREVCVF9FUVVJVFkuRlkyMDExAQAAAERtDQACAAAACDE3OC45ODY1AQgAAAAFAAAAATEBAAAACjE0NjQyNjc0ODADAAAAAjc5AgAAAAQ0MDM0BAAAAAEwBwAAAAk4LzMwLzIwMTkIAAAACTMvMzEvMjAxMQkAAAABMNNQUJq0LdcIO9pr3bQt1wgjQ0lRLk5TRTo3NDg1LklRX0dST1NTX01BUkdJTi5GWTIwMTMBAAAAI3YNAAIAAAAGNi41OTQ3AQgAAAAFAAAAATEBAAAACjE2MjEwMDA2MzcDAAAAAjc5AgAAAAQ0MDc0BAAAAAEwBwAAAAk4LzMwLzIwMTkIAAAACTIvMjgvMjAxMwkAAAABMHx93Jq0LdcIUUlZ3bQt1wglQ0lRLlRTRTozMDM2LklRX05FVF9SRU5UQUxfRVhQLkZZMjAxMgEAAABNmVMAAgAAAAMyNTIBCAAAAAUAAAABMQEAAAAKMTU1MzIzOTcwNgMAAAACNzkCAAAABTI0MjYxBAAAAAEwBwAAAAk4LzMwLzIwMTkIAAAACTMvMzEvMjAxMgkAAAABMNW/6J+0LdcI3kBm3LQt1wgdQ0lRLk5TRTo3NDg1LklR</t>
  </si>
  <si>
    <t>X1JEX0VYUC5GWTIwMTABAAAAI3YNAAMAAAAAAGTIL6K0LdcIr9bx27Qt1wgYQ0lRLk5ZU0U6UlMuSVFfQVIuRlkyMDExAQAAAMUNBQACAAAABTg5Ni4yAQgAAAAFAAAAATEBAAAACjE2NjA3OTU0OTcDAAAAAzE2MAIAAAAEMTAyMQQAAAABMAcAAAAJOC8zMC8yMDE5CAAAAAoxMi8zMS8yMDExCQAAAAEwkhvanrQt1whVGonctC3XCCpDSVEuVFNFOjk4MTAuSVFfVE9UQUxfRVFVSVRZLkZZMjAxMC4uLi5KUFkBAAAAnnoNAAIAAAAFNDg1MDkBCAAAAAUAAAABMQEAAAAKMTM4MjUwNTA0OQMAAAACNzkCAAAABDEyNzUEAAAAATAHAAAACTgvMzAvMjAxOQgAAAAJMy8zMS8yMDEwCQAAAAEw4sswmbQt1wg1I5/dtC3XCCVDSVEuVFNFOjk4MTAuSVFfQ0FQSVRBTF9MRUFTRVMuRlkyMDA5AQAAAJ56DQADAAAAAADPOhShtC3XCIznTdy0LdcIKENJUS5UU0U6MzAzNi5JUV9ERUZfVEFYX0FTU0VUU19MVC5GWTIwMTEBAAAATZlTAAIAAAACMzYBCAAAAAUAAAABMQEAAAAKMTQ1OTUxMDAzNAMAAAACNzkCAAAABDEwMjYEAAAAATAHAAAACTgvMzAvMjAxOQgAAAAJMy8zMS8yMDExCQAAAAEw5Jjon7Qt1whTf3PctC3XCCNDSVEuVFNFOjgwMTUuSVFfSU5URVJFU1RfRVhQLkZZMjAxMAEAAACYYg0AAgAAAAYtMTQyNjMBCAAAAAUAAAABMQEAAAAKMTU3MDU3Mjk5NgMAAAACNzkCAAAAAjgyBAAAAAEwBwAAAAk4LzMwLzIw</t>
  </si>
  <si>
    <t>MTkIAAAACTMvMzEvMjAxMAkAAAABMOzURqO0LdcI/gfT3bQt1wgoQ0lRLlRTRTo5ODEwLklRX0ZJWEVEX0FTU0VUX1RVUk5TLkZZMjAxMAEAAACeeg0AAgAAAAk1OS4yODcwOTEBCAAAAAUAAAABMQEAAAAKMTM4MjUwNTA0OQMAAAACNzkCAAAABDQwNjYEAAAAATAHAAAACTgvMzAvMjAxOQgAAAAJMy8zMS8yMDEwCQAAAAEw+tpPmrQt1wgTHXDdtC3XCBhDSVEuMC5JUV9ESUxVVF9XRUlHSFQuRlkFAAAAAAAAAAgAAAAVKEludmFsaWQgVGltZSBQZXJpb2QpJPPDm7Qt1wjbC0XdtC3XCCVDSVEuVFNFOjMwMzYuSVFfTFRfREVCVF9FUVVJVFkuRlkyMDE2AQAAAE2ZUwACAAAABzIyLjg1NjEBCAAAAAUAAAABMQEAAAAKMTc5ODU4NzA1OAMAAAACNzkCAAAABDQwODUEAAAAATAHAAAACTgvMzAvMjAxOQgAAAAJMy8zMS8yMDE2CQAAAAEwXvAcmrQt1wjpX3TdtC3XCC5DSVEuU0hTRTo2MDAwNTguSVFfTUlOT1JJVFlfSU5URVJFU1RfQ0YuRlkyMDE4AQAAAPBuUwADAAAAAABcXu+ctC3XCNXj6dy0LdcIIUNJUS5YVFJBOktDTy5JUV9DQVNIX1RBWEVTLkZZMjAwOAEAAACzXQ0AAgAAAAY5My40NjQBCAAAAAUAAAABMQEAAAAKMTM0OTI4NjkzNQMAAAACNTACAAAABDMwNTMEAAAAATAHAAAACTgvMzAvMjAxOQgAAAAKMTIvMzEvMjAwOAkAAAABMJd1w5y0LdcIh0Ly3LQt1wgrQ0lRLlRTRTo4MDc1LklRX01JTk9S</t>
  </si>
  <si>
    <t>SVRZX0lOVEVSRVNUX0NGLkZZMjAxOQEAAABEbQ0AAwAAAAAAzBrsn7Qt1wiqR3LctC3XCCVDSVEuVFNFOjgwMTUuSVFfTFRfREVCVF9FUVVJVFkuRlkyMDEzAQAAAJhiDQACAAAABzg3LjAzMDQBCAAAAAUAAAABMQEAAAAKMTY4OTY1NTMwMQMAAAACNzkCAAAABDQwODUEAAAAATAHAAAACTgvMzAvMjAxOQgAAAAJMy8zMS8yMDEzCQAAAAEwrOHbmrQt1wg1cFLdtC3XCB9DSVEuVFNFOjk4MTAuSVFfQVJfVFVSTlMuRlkyMDE4AQAAAJ56DQACAAAACDQuNzIzNzgyAQgAAAAFAAAAATEBAAAACjE4OTUwMDIyNjcDAAAAAjc5AgAAAAQ0MDAxBAAAAAEwBwAAAAk4LzMwLzIwMTkIAAAACTMvMzEvMjAxOAkAAAABMKUpUJq0LdcIUNpy3bQt1wglQ0lRLlRTRTo4MDc4LklRX0xUX0RFQlRfRVFVSVRZLkZZMjAxOQEAAAAaXA0AAgAAAAgxMjcuOTEyOQEIAAAABQAAAAExAQAAAAoxOTY5NDQ3NDExAwAAAAI3OQIAAAAENDA4NQQAAAABMAcAAAAJOC8zMC8yMDE5CAAAAAkzLzMxLzIwMTkJAAAAATCLVtyatC3XCP+AWt20LdcIIENJUS5OU0U6NzQ4NS5JUV9DSEFOR0VfQVIuRlkyMDE3AQAAACN2DQACAAAABS04ODA5AQgAAAAFAAAAATEBAAAACjE4NDU1NTQ4ODQDAAAAAjc5AgAAAAQyMDE4BAAAAAEwBwAAAAk4LzMwLzIwMTkIAAAACTIvMjgvMjAxNwkAAAABMBbQHqG0LdcIl5Ml3LQt1wgeQ0lRLlRTRTo4MDc1LklR</t>
  </si>
  <si>
    <t>X1pfU0NPUkUuRlkyMDEyAQAAAERtDQACAAAACDQuMTU1MzQyAQgAAAAFAAAAATEBAAAACjE1NTc2MzgxNzcDAAAAAjc5AgAAAAYxMDAxMjMEAAAAATAHAAAACTgvMzAvMjAxOQgAAAAJMy8zMS8yMDEyCQAAAAEwr3dQmrQt1wiecHXdtC3XCCRDSVEuU0hTRTo2MDAxNTMuSVFfVE9UQUxfREVCVC5GWTIwMTIBAAAAFxRUAAIAAAAMMjIwMTEuNTExNDI4AQgAAAAFAAAAATEBAAAACjE2NzYyMTYyNDADAAAAAjMyAgAAAAQ0MTczBAAAAAEwBwAAAAk4LzMwLzIwMTkIAAAACjEyLzMxLzIwMTIJAAAAATBW9O6dtC3XCL3Br9y0LdcIIUNJUS5OWVNFOlJTLklRX1FVSUNLX1JBVElPLkZZMjAxNgEAAADFDQUAAgAAAAgxLjY1MDkxNAEIAAAABQAAAAExAQAAAAoxOTQ3NjA5OTAyAwAAAAMxNjACAAAABDQxMjEEAAAAATAHAAAACTgvMzAvMjAxOQgAAAAKMTIvMzEvMjAxNgkAAAABMJhkHZq0LdcIlIyA3bQt1wgoQ0lRLlhUUkE6S0NPLklRX0NVUlJFTlRfUE9SVF9ERUJULkZZMjAxMgEAAACzXQ0AAgAAAAcxMDkuMjE5AQgAAAAFAAAAATEBAAAACjE2NjE5NzI4OTUDAAAAAjUwAgAAAAQxMjk3BAAAAAEwBwAAAAk4LzMwLzIwMTkIAAAACjEyLzMxLzIwMTIJAAAAATBR6sOctC3XCNgAA920LdcIKENJUS5TWlNFOjAwMDkwNi5JUV9PVEhFUl9DTF9TVVBQTC5GWTIwMDcBAAAA+7xWAAIAAAAKMTM5LjgxOTE3NAEIAAAA</t>
  </si>
  <si>
    <t>BQAAAAExAQAAAAoxMDkzOTU4MjA2AwAAAAIzMgIAAAAEMTA1NwQAAAABMAcAAAAJOC8zMC8yMDE5CAAAAAoxMi8zMS8yMDA3CQAAAAEwviqenLQt1wipzfHctC3XCCZDSVEuU0hTRTo2MDAwNTguSVFfRUJJVEFfTUFSR0lOLkZZMjAxNwEAAADwblMAAgAAAAYwLjM4NjIBCAAAAAUAAAABMQEAAAAKMTk1Mjk4OTcwMAMAAAACMzICAAAABDQ0MTkEAAAAATAHAAAACTgvMzAvMjAxOQgAAAAKMTIvMzEvMjAxNwkAAAABMI/K4pm0LdcItGWH3bQt1wgmQ0lRLk5TRTo3NDg1LklRX1NBTEVTX01BUktFVElORy5GWTIwMTMBAAAAI3YNAAIAAAAENDM0NQEIAAAABQAAAAExAQAAAAoxNjIxMDAwNjM3AwAAAAI3OQIAAAAFMjE1NjEEAAAAATAHAAAACTgvMzAvMjAxOQgAAAAJMi8yOC8yMDEzCQAAAAEwUBYworQt1whMrxvctC3XCCJDSVEuVFNFOjgwMTUuSVFfQ0FTSF9JTlZFU1QuRlkyMDE0AQAAAJhiDQACAAAABy0xMzU1ODcBCAAAAAUAAAABMQEAAAAKMTY4OTY1NTQwMgMAAAACNzkCAAAABDIwMDUEAAAAATAHAAAACTgvMzAvMjAxOQgAAAAJMy8zMS8yMDE0CQAAAAEwAodGo7Qt1wgeEqvbtC3XCBlDSVEuVFNFOjgwNTguSVFfTkkuRlkyMDAyAQAAAIH/BwACAAAABTYwMzE4AQgAAAAFAAAAATEBAAAACTE2NTc2NjI0NwMAAAACNzkCAAAAAjE1BAAAAAEwBwAAAAk4LzMwLzIwMTkIAAAACTMvMzEvMjAwMgkAAAAB</t>
  </si>
  <si>
    <t>MHNBMZm0LdcIntW63bQt1wggQ0lRLk5ZU0U6UlMuSVFfU0dBX01BUkdJTi5GWTIwMTQBAAAAxQ0FAAIAAAAHMTYuOTAyNgEIAAAABQAAAAExAQAAAAoxODI5MjU5MjA3AwAAAAMxNjACAAAABDQzNzUEAAAAATAHAAAACTgvMzAvMjAxOQgAAAAKMTIvMzEvMjAxNAkAAAABMJhkHZq0LdcIvUl83bQt1wggQ0lRLk5TRTo3NDg1LklRX09USEVSX1JFVi5GWTIwMDkBAAAAI3YNAAMAAAAAAPehL6K0LdcIYK8i3LQt1wgfQ0lRLlRTRTo4MDU4LklRX0JWX1NIQVJFLkZZMjAxOAEAAACB/wcAAgAAAAszMzYyLjMzNTk5NQEIAAAABQAAAAExAQAAAAoxOTY5MDkzMTg0AwAAAAI3OQIAAAAENDAyMAQAAAABMAcAAAAJOC8zMC8yMDE5CAAAAAkzLzMxLzIwMTgJAAAAATCEWkijtC3XCHh2uNu0LdcII0NJUS5YVFJBOktDTy5JUV9UT1RBTF9SRUNFSVYuRlkyMDEzAQAAALNdDQACAAAABzgxNC41MzkBCAAAAAUAAAABMQEAAAAKMTcyMjA5NDU5MAMAAAACNTACAAAABDEwMDEEAAAAATAHAAAACTgvMzAvMjAxOQgAAAAKMTIvMzEvMjAxMwkAAAABMFHqw5y0LdcIPAXs3LQt1wgjQ0lRLk5TRTo3NDg1LklRX0JFVEFfMllSLjIwMTIvMDIvMjkBAAAAI3YNAAIAAAARMC4yMjEyMDE3ODI0MjY5NDUAtym9urQt1wgzk9ndtC3XCCxDSVEuU0hTRTo2MDAxNTMuSVFfREVCVF9FUVVJVl9ORVRfUEJPLkZZMjAxMQEAAAAXFFQAAwAA</t>
  </si>
  <si>
    <t>AAAAVvTunbQt1wjVc6/ctC3XCCZDSVEuU0hTRTo2MDAxNTMuSVFfVE9UQUxfUkVDRUlWLkZZMjAxMAEAAAAXFFQAAgAAAAozNTgyLjU3MTUzAQgAAAAFAAAAATEBAAAACjE1NDk2NDk2ODIDAAAAAjMyAgAAAAQxMDAxBAAAAAEwBwAAAAk4LzMwLzIwMTkIAAAACjEyLzMxLzIwMTAJAAAAATBqpu6dtC3XCHXHu9y0LdcIJkNJUS5OU0U6NzQ4NS5JUV9GSUxJTkdfQ1VSUkVOQ1kuRlkyMDEwAQAAACN2DQADAAAAA0pQWQBkyC+itC3XCLfbEty0LdcIJ0NJUS5UU0U6ODA1OC5JUV9DRk9fQ1VSUkVOVF9MSUFCLkZZMjAxMwEAAACB/wcAAgAAAAcwLjA5Mzg0AQgAAAAFAAAAATEBAAAACjE3MDM3MjM3MzMDAAAAAjc5AgAAAAQ0MTg1BAAAAAEwBwAAAAk4LzMwLzIwMTkIAAAACTMvMzEvMjAxMwkAAAABMMqU+pq0LdcItKdF3bQt1wgcQ0lRLlNaU0U6MDAwOTA2LklRX0FSLkZZMjAxNgEAAAD7vFYAAgAAAAsxNTY5LjYxODA3NgEIAAAABQAAAAExAQAAAAoxODgzNjQxMDM5AwAAAAIzMgIAAAAEMTAyMQQAAAABMAcAAAAJOC8zMC8yMDE5CAAAAAoxMi8zMS8yMDE2CQAAAAEwC0HEm7Qt1wiWFxfdtC3XCCBDSVEuVFNFOjgwMTUuSVFfRElWRVNUX0NGLkZZMjAxNgEAAACYYg0AAgAAAAMzNTEBCAAAAAUAAAABMQEAAAAKMTc5ODMzNjQxMQMAAAACNzkCAAAABDIwNzcEAAAAATAHAAAACTgvMzAvMjAxOQgAAAAJMy8z</t>
  </si>
  <si>
    <t>MS8yMDE2CQAAAAEw4vtGo7Qt1wim/ePbtC3XCC5DSVEuVFNFOjgwNzUuSVFfTUlOT1JJVFlfSU5URVJFU1RfVE9UQUwuRlkyMDExAQAAAERtDQACAAAABDE3OTcBCAAAAAUAAAABMQEAAAAKMTQ2NDI2NzQ4MAMAAAACNzkCAAAABDEzMTIEAAAAATAHAAAACTgvMzAvMjAxOQgAAAAJMy8zMS8yMDExCQAAAAEwdLUCoLQt1wjpRTrctC3XCCZDSVEuU0hTRTo2MDAxNTMuSVFfQkVUQV81WVIuMjAxMy8xMi8zMQEAAAAXFFQAAgAAABEwLjQzMjY0MjkwNDI5NzkyOQC3Kb26tC3XCJKC3920LdcIJENJUS5UU0U6OTgxMC5JUV9DVVJSRU5DWV9HQUlOLkZZMjAxOAEAAACeeg0AAwAAAAAAzzoUobQt1wg9circtC3XCCNDSVEuVFNFOjgwNzguSVFfRUJJVEFfTUFSR0lOLkZZMjAwOAEAAAAaXA0AAgAAAAYxLjU3MjUBCAAAAAUAAAABMQEAAAAKMTA2Mjc0NzQ4NQMAAAACNzkCAAAABDQ0MTkEAAAAATAHAAAACTgvMzAvMjAxOQgAAAAJMy8zMS8yMDA4CQAAAAEwoQjcmrQt1whNZVbdtC3XCB9DSVEuTlNFOjc0ODUuSVFfQlZfU0hBUkUuRlkyMDA4AQAAACN2DQACAAAACjk5NzIuOTY1MDIBCAAAAAUAAAABMQEAAAAKMTAyNzIwMDkxNAMAAAACNzkCAAAABDQwMjAEAAAAATAHAAAACTgvMzAvMjAxOQgAAAAJMi8yOS8yMDA4CQAAAAEw96EvorQt1wizKRrctC3XCCdDSVEuTllTRTpSUy5JUV9UT1RBTF9ERUJUX0lTU1VF</t>
  </si>
  <si>
    <t>RC5GWTIwMDcBAAAAxQ0FAAIAAAAGNjU4Ljc3AQgAAAAFAAAAATEBAAAACjEzNDA4MzY3ODUDAAAAAzE2MAIAAAAEMjE2MQQAAAABMAcAAAAJOC8zMC8yMDE5CAAAAAoxMi8zMS8yMDA3CQAAAAEwvczZnrQt1wjzFJnctC3XCCFDSVEuVFNFOjMwMzYuSVFfTkVUX0NIQU5HRS5GWTIwMTMBAAAATZlTAAIAAAADNTQwAQgAAAAFAAAAATEBAAAACjE2MjU3NjQyOTIDAAAAAjc5AgAAAAQyMDkzBAAAAAEwBwAAAAk4LzMwLzIwMTkIAAAACTMvMzEvMjAxMwkAAAABMMAN6Z+0LdcIayWF3LQt1wgoQ0lRLlRTRTozMDM2LklRX0VBUk5JTkdfQ09fTUFSR0lOLkZZMjAwOQEAAABNmVMAAgAAAAYwLjEzMTEBCAAAAAUAAAABMQEAAAAKMTQxMTY1NjkwNwMAAAACNzkCAAAABDQxODEEAAAAATAHAAAACTgvMzAvMjAxOQgAAAAJMy8zMS8yMDA5CQAAAAEwtcgcmrQt1winonHdtC3XCChDSVEuU1pTRTowMDA5MDYuSVFfTkVUX1JFTlRBTF9FWFAuRlkyMDEyAQAAAPu8VgACAAAACTE1LjM0OTY0NgEIAAAABQAAAAExAQAAAAoxNjc1MDE1NjU2AwAAAAIzMgIAAAAFMjQyNjEEAAAAATAHAAAACTgvMzAvMjAxOQgAAAAKMTIvMzEvMjAxMgkAAAABMOG08Ju0LdcINnYY3bQt1wghQ0lRLlRTRTo4MDE1LklRX1RPVEFMX0RFQlQuRlkyMDA5AQAAAJhiDQACAAAABjgxNjQ1NwEIAAAABQAAAAExAQAAAAoxNDA0OTk0NDA0AwAAAAI3</t>
  </si>
  <si>
    <t>OQIAAAAENDE3MwQAAAABMAcAAAAJOC8zMC8yMDE5CAAAAAkzLzMxLzIwMDkJAAAAATDs1EajtC3XCMUj0N20LdcIHUNJUS5UU0U6ODA3NS5JUV9SRF9FWFAuRlkyMDEwAQAAAERtDQADAAAAAACRZwKgtC3XCBiqOdy0LdcIIkNJUS5UU0U6OTgxMC5JUV9MRVZFUkVEX0ZDRi5GWTIwMTUBAAAAnnoNAAIAAAAGLTEwNzM5AQgAAAAFAAAAATEBAAAACjE3NDQ5NDYxNzkDAAAAAjc5AgAAAAQ0NDIyBAAAAAEwBwAAAAk4LzMwLzIwMTkIAAAACTMvMzEvMjAxNQkAAAABMPcUFKG0LdcIdq8p3LQt1wggQ0lRLlRTRTo4MDc4LklRX05JX01BUkdJTi5GWTIwMDgBAAAAGlwNAAIAAAAGMC44NzAxAQgAAAAFAAAAATEBAAAACjEwNjI3NDc0ODUDAAAAAjc5AgAAAAQ0MDk0BAAAAAEwBwAAAAk4LzMwLzIwMTkIAAAACTMvMzEvMjAwOAkAAAABMKEI3Jq0LdcInt9b3bQt1wgiQ0lRLk5ZU0U6UlMuSVFfVE9UQUxfQVNTRVRTLkZZMjAxNgEAAADFDQUAAgAAAAY3NDExLjMBCAAAAAUAAAABMQEAAAAKMTk0NzYwOTkwMgMAAAADMTYwAgAAAAQxMDA3BAAAAAEwBwAAAAk4LzMwLzIwMTkIAAAACjEyLzMxLzIwMTYJAAAAATC3Y9WetC3XCN282OC0LdcIKkNJUS5OU0U6NzQ4NS5JUV9PVEhFUl9VTlVTVUFMX1NVUFBMLkZZMjAxNwEAAAAjdg0AAgAAAAQtMTkyAQgAAAAFAAAAATEBAAAACjE4NDU1NTQ4ODQDAAAAAjc5AgAAAAI4</t>
  </si>
  <si>
    <t>NwQAAAABMAcAAAAJOC8zMC8yMDE5CAAAAAkyLzI4LzIwMTcJAAAAATAW0B6htC3XCJoO7Nu0LdcIIkNJUS5UU0U6ODA3OC5JUV9PVEhFUl9JTlRBTi5GWTIwMTMBAAAAGlwNAAIAAAADNzM2AQgAAAAFAAAAATEBAAAACjE2MjY3MjU3OTEDAAAAAjc5AgAAAAQxMDQwBAAAAAEwBwAAAAk4LzMwLzIwMTkIAAAACTMvMzEvMjAxMwkAAAABMCyLMKK0LdcIvr8H3LQt1wgnQ0lRLlNaU0U6MDAwOTA2LklRX0NPTU1PTl9JU1NVRUQuRlkyMDE4AQAAAPu8VgACAAAACTU5LjkyMjEyOAEIAAAABQAAAAExAQAAAAoxOTUxMjc2MDE2AwAAAAIzMgIAAAAEMjE2OQQAAAABMAcAAAAJOC8zMC8yMDE5CAAAAAoxMi8zMS8yMDE4CQAAAAEw+I7Em7Qt1wheQzjdtC3XCC5DSVEuTlNFOjc0ODUuSVFfTUlOT1JJVFlfSU5URVJFU1RfVE9UQUwuRlkyMDE4AQAAACN2DQACAAAABDkyOTMBCAAAAAUAAAABMQEAAAAKMTg5MTc4Mjk4MwMAAAACNzkCAAAABDEzMTIEAAAAATAHAAAACTgvMzAvMjAxOQgAAAAJMi8yOC8yMDE4CQAAAAEwjfYeobQt1wh4KQXctC3XCCRDSVEuVFNFOjgwNzguSVFfU0FMRV9JTlRBTl9DRi5GWTIwMDgBAAAAGlwNAAMAAAAAAFAWMKK0LdcIzlX127Qt1wgeQ0lRLlNIU0U6NjAwMDU4LklRX0NPR1MuRlkyMDE4AQAAAPBuUwACAAAACzU0NjE3LjMxOTcxAQgAAAAFAAAAATEBAAAACjE5NTI5ODk3MDUDAAAA</t>
  </si>
  <si>
    <t>AjMyAgAAAAIzNAQAAAABMAcAAAAJOC8zMC8yMDE5CAAAAAoxMi8zMS8yMDE4CQAAAAEwbzfvnLQt1whVJtLctC3XCCVDSVEuWFRSQTpLQ08uSVFfT1RIRVJfQ0xfU1VQUEwuRlkyMDA3AQAAALNdDQACAAAABzE1Ni4wMTMBCAAAAAUAAAABMQEAAAAJODE1OTY5OTQ1AwAAAAI1MAIAAAAEMTA1NwQAAAABMAcAAAAJOC8zMC8yMDE5CAAAAAoxMi8zMS8yMDA3CQAAAAEwXF7vnLQt1wiAXv3ctC3XCCNDSVEuU0hTRTo2MDAwNTguSVFfRElWRVNUX0NGLkZZMjAxNgEAAADwblMAAgAAAAktMC4yMzM3NjMBCAAAAAUAAAABMQEAAAAKMTg3NDA5NTgyNwMAAAACMzICAAAABDIwNzcEAAAAATAHAAAACTgvMzAvMjAxOQgAAAAKMTIvMzEvMjAxNgkAAAABMHQQ75y0LdcIFazh3LQt1wgtQ0lRLlNaU0U6MDAwOTA2LklRX0lOVEVSRVNUX0lOVkVTVF9JTkMuRlkyMDE1AQAAAPu8VgACAAAACTczLjM1Njk0NgEIAAAABQAAAAExAQAAAAoxODM3NjQ3MDkyAwAAAAIzMgIAAAACNjUEAAAAATAHAAAACTgvMzAvMjAxOQgAAAAKMTIvMzEvMjAxNQkAAAABMBYaxJu0LdcImBcl3bQt1wgdQ0lRLlRTRTozMDM2LklRX1JEX0VYUC5GWTIwMTYBAAAATZlTAAMAAAAAABSQDJ+0LdcICSF53LQt1wglQ0lRLlhUUkE6S0NPLklRX0xUX0RFQlRfSVNTVUVELkZZMjAxMAEAAACzXQ0AAgAAAAc1MjAuMTkxAQgAAAAFAAAAATEBAAAACjE1</t>
  </si>
  <si>
    <t>Mzk2MDQ0MzMDAAAAAjUwAgAAAAQyMDM0BAAAAAEwBwAAAAk4LzMwLzIwMTkIAAAACjEyLzMxLzIwMTAJAAAAATB6wsOctC3XCEh6+ty0LdcIJENJUS5UU0U6ODA1OC5JUV9FQklUREFfTUFSR0lOLkZZMjAxNAEAAACB/wcAAgAAAAY1LjAwMzQBCAAAAAUAAAABMQEAAAAKMTc0MzM3MDU2NAMAAAACNzkCAAAABDQwNDcEAAAAATAHAAAACTgvMzAvMjAxOQgAAAAJMy8zMS8yMDE0CQAAAAEwwLv6mrQt1wj/i0/dtC3XCCZDSVEuTlNFOjc0ODUuSVFfTFRfREVCVF9DQVBJVEFMLkZZMjAxNwEAAAAjdg0AAgAAAAY2LjU1MTcBCAAAAAUAAAABMQEAAAAKMTg0NTU1NDg4NAMAAAACNzkCAAAABDQxODcEAAAAATAHAAAACTgvMzAvMjAxOQgAAAAJMi8yOC8yMDE3CQAAAAEw/LRPmrQt1wi7w1fdtC3XCDBDSVEuTllTRTpSUy5JUV9DSEFOR0VfTkVUX1dPUktJTkdfQ0FQSVRBTC5GWTIwMTgBAAAAxQ0FAAIAAAAFMjM3LjcBCAAAAAUAAAABMQEAAAAKMTk0NzYwOTkyOQMAAAADMTYwAgAAAAQ0NDIxBAAAAAEwBwAAAAk4LzMwLzIwMTkIAAAACjEyLzMxLzIwMTgJAAAAATB0TdaetC3XCMDMpNy0LdcIM0NJUS5YVFJBOktDTy5JUV9DSEFOR0VfT1RIRVJfTkVUX09QRVJfQVNTRVRTLkZZMjAxMQEAAACzXQ0AAgAAAActNTMuMzI3AQgAAAAFAAAAATEBAAAACjE1OTE1OTQwMzYDAAAAAjUwAgAAAAQyMDQ1BAAAAAEwBwAA</t>
  </si>
  <si>
    <t>AAk4LzMwLzIwMTkIAAAACjEyLzMxLzIwMTEJAAAAATB6wsOctC3XCD+h+ty0LdcIGkNJUS5UU0U6OTgxMC5JUV9FQlQuRlkyMDE3AQAAAJ56DQACAAAABTI4ODg5AQgAAAAFAAAAATEBAAAACjE4NDg1ODExMzMDAAAAAjc5AgAAAAMxMzkEAAAAATAHAAAACTgvMzAvMjAxOQgAAAAJMy8zMS8yMDE3CQAAAAEwzzoUobQt1whTJCrctC3XCCJDSVEuU1pTRTowMDA5MDYuSVFfRUJUX0VYQ0wuRlkyMDE3AQAAAPu8VgACAAAACjIwNS4zNTQ5NzIBCAAAAAUAAAABMQEAAAAKMTk1MTI3NjAxMwMAAAACMzICAAAAATQEAAAAATAHAAAACTgvMzAvMjAxOQgAAAAIMS8xLzIwMTgJAAAAATALQcSbtC3XCIMMFN20LdcIIkNJUS5TWlNFOjAwMDkwNi5JUV9UT1RBTF9DQS5GWTIwMTUBAAAA+7xWAAIAAAALNTAyMi40MDM4ODQBCAAAAAUAAAABMQEAAAAKMTgzNzY0NzA5MgMAAAACMzICAAAABDEwMDgEAAAAATAHAAAACTgvMzAvMjAxOQgAAAAKMTIvMzEvMjAxNQkAAAABMBYaxJu0LdcIkdkz3bQt1wgZQ0lRLlRTRTo4MDU4LklRX0FELkZZMjAxMwEAAACB/wcAAgAAAAgtMTM5ODY4MAEIAAAABQAAAAExAQAAAAoxNzAzNzIzNzMzAwAAAAI3OQIAAAAEMTA3NQQAAAABMAcAAAAJOC8zMC8yMDE5CAAAAAkzLzMxLzIwMTMJAAAAATDrhG6ktC3XCFSZ1tu0LdcIGUNJUS5OWVNFOlJTLklRX1NHQS5GWTIwMTYBAAAAxQ0FAAIA</t>
  </si>
  <si>
    <t>AAAGMTgwMC40AQgAAAAFAAAAATEBAAAACjE5NDc2MDk5MDIDAAAAAzE2MAIAAAACMjMEAAAAATAHAAAACTgvMzAvMjAxOQgAAAAKMTIvMzEvMjAxNgkAAAABMF8E75e0LdcI8Pa13bQt1wglQ0lRLlRTRTo4MDE1LklRX09USEVSX0NBX1NVUFBMLkZZMjAxMAEAAACYYg0AAgAAAAYxMDMwODMBCAAAAAUAAAABMQEAAAAKMTU3MDU3Mjk5NgMAAAACNzkCAAAABDEwNTUEAAAAATAHAAAACTgvMzAvMjAxOQgAAAAJMy8zMS8yMDEwCQAAAAEw4vtGo7Qt1whhteHbtC3XCCBDSVEuVFNFOjgwNTguSVFfQ0hBTkdFX0FQLkZZMjAxOQEAAACB/wcAAgAAAAU0NDU3MQEIAAAABQAAAAExAQAAAAoxOTY5MDkzMTkzAwAAAAI3OQIAAAAEMjAxNwQAAAABMAcAAAAJOC8zMC8yMDE5CAAAAAkzLzMxLzIwMTkJAAAAATB4gUijtC3XCBPR0Nu0LdcIIUNJUS5UU0U6ODA3OC5JUV9TR0FfTUFSR0lOLkZZMjAxMAEAAAAaXA0AAgAAAAYyLjUzMjkBCAAAAAUAAAABMQEAAAAKMTM4MjUwNDMyNAMAAAACNzkCAAAABDQzNzUEAAAAATAHAAAACTgvMzAvMjAxOQgAAAAJMy8zMS8yMDEwCQAAAAEwoQjcmrQt1wj7lkTdtC3XCCZDSVEuU0hTRTo2MDAwNTguSVFfRUJJVEFfTUFSR0lOLkZZMjAxMQEAAADwblMAAgAAAAYwLjI3ODEBCAAAAAUAAAABMQEAAAAKMTU5ODc2MzI2MAMAAAACMzICAAAABDQ0MTkEAAAAATAHAAAACTgvMzAvMjAx</t>
  </si>
  <si>
    <t>OQgAAAAKMTIvMzEvMjAxMQkAAAABMI/K4pm0LdcIXqh93bQt1wgrQ0lRLlRTRTo4MDE1LklRX05JX0FWQUlMX0VYQ0xfTUFSR0lOLkZZMjAxMQEAAACYYg0AAgAAAAYwLjgyMTIBCAAAAAUAAAABMQEAAAAKMTU3MDU3MzU2OAMAAAACNzkCAAAABDQxODIEAAAAATAHAAAACTgvMzAvMjAxOQgAAAAJMy8zMS8yMDExCQAAAAEwtrrbmrQt1wjxZEjdtC3XCClDSVEuU0hTRTo2MDAxNTMuSVFfUEVSSU9ETEVOR1RIX0lTLkZZMjAxNAEAAAAXFFQAAQAAAAIxMgCpTNWdtC3XCJa2rNy0LdcII0NJUS5UU0U6ODA3OC5JUV9CQVNJQ19XRUlHSFQuRlkyMDEzAQAAABpcDQACAAAABzQxLjQ1MzIALIsworQt1wi+vwfctC3XCB5DSVEuVFNFOjk4MTAuSVFfWl9TQ09SRS5GWTIwMTABAAAAnnoNAAIAAAAIMy4zNzI4NDcBCAAAAAUAAAABMQEAAAAKMTM4MjUwNTA0OQMAAAACNzkCAAAABjEwMDEyMwQAAAABMAcAAAAJOC8zMC8yMDE5CAAAAAkzLzMxLzIwMTAJAAAAATAEA1CatC3XCJ7UZt20LdcIJENJUS5UU0U6ODAxNS5JUV9FUVVJVFlfTUVUSE9ELkZZMjAxMAEAAACYYg0AAgAAAAYxNTk3NjIBCAAAAAUAAAABMQEAAAAKMTU3MDU3Mjk5NgMAAAACNzkCAAAABDMwNjMEAAAAATAHAAAACTgvMzAvMjAxOQgAAAAJMy8zMS8yMDEwCQAAAAEw4vtGo7Qt1wietKnbtC3XCCRDSVEuVFNFOjgwMTUuSVFfQ09NTU9OX0lTU1VF</t>
  </si>
  <si>
    <t>RC5GWTIwMDkBAAAAmGINAAMAAAAAAOzURqO0LdcIhWfh27Qt1wgkQ0lRLk5ZU0U6UlMuSVFfR1dfSU5UQU5fQU1PUlQuRlkyMDE2AQAAAMUNBQADAAAAAAC3Y9WetC3XCP/io9y0LdcILkNJUS5UU0U6ODA3NS5JUV9PVEhFUl9GSU5BTkNFX0FDVF9TVVBQTC5GWTIwMTABAAAARG0NAAIAAAADLTE1AQgAAAAFAAAAATEBAAAACjEzODY2MDExNDgDAAAAAjc5AgAAAAQyMDUwBAAAAAEwBwAAAAk4LzMwLzIwMTkIAAAACTMvMzEvMjAxMAkAAAABMHyOAqC0LdcIV59Z3LQt1wgjQ0lRLlRTRTozMDM2LklRX09USEVSX0VRVUlUWS5GWTIwMDgBAAAATZlTAAIAAAAILTE5Mi4xMzgBCAAAAAUAAAABMQEAAAAKMTA2MTE5MTQxMwMAAAACNzkCAAAABDEwMjgEAAAAATAHAAAACTgvMzAvMjAxOQgAAAAJMy8zMS8yMDA4CQAAAAEww0Hsn7Qt1wiTY3bctC3XCDxDSVEuU0hTRTo2MDAxNTMuSVFfQ1VTVE9NX0JFVEEuLTEwNFcuMjAxNC8xMi8zMS4uXk4yMjUuSlBZLkgBAAAAFxRUAAIAAAARMC4zOTc1ODY1MDM3ODEyMjgAtym9urQt1wj9itzgtC3XCCxDSVEuU0hTRTo2MDAxNTMuSVFfREVCVF9FUVVJVl9ORVRfUEJPLkZZMjAxNwEAAAAXFFQAAwAAAAAAnZrVnbQt1whHbrHctC3XCCNDSVEuTlNFOjc0ODUuSVFfQkFTSUNfV0VJR0hULkZZMjAxMwEAAAAjdg0AAgAAAAg5LjYyOTM0NgBQFjCitC3XCLeNC9y0LdcIHkNJ</t>
  </si>
  <si>
    <t>US5TSFNFOjYwMDE1My5JUV9OUFBFLkZZMjAxMQEAAAAXFFQAAgAAAAo4MDEuMjQzNDc2AQgAAAAFAAAAATEBAAAACjE2MTA2NDU4MTkDAAAAAjMyAgAAAAQxMDA0BAAAAAEwBwAAAAk4LzMwLzIwMTkIAAAACjEyLzMxLzIwMTEJAAAAATBfze6dtC3XCFXjv9y0LdcIIUNJUS5TWlNFOjAwMDkwNi5JUV9TVF9ERUJULkZZMjAxNQEAAAD7vFYAAgAAAAo3ODYuOTgxMTgxAQgAAAAFAAAAATEBAAAACjE4Mzc2NDcwOTIDAAAAAjMyAgAAAAQxMDQ2BAAAAAEwBwAAAAk4LzMwLzIwMTkIAAAACjEyLzMxLzIwMTUJAAAAATAWGsSbtC3XCLflId20LdcIJkNJUS5UU0U6OTgxMC5JUV9PVEhFUl9MVF9BU1NFVFMuRlkyMDE1AQAAAJ56DQACAAAAATIBCAAAAAUAAAABMQEAAAAKMTc0NDk0NjE3OQMAAAACNzkCAAAABDEwNjAEAAAAATAHAAAACTgvMzAvMjAxOQgAAAAJMy8zMS8yMDE1CQAAAAEw5ewTobQt1wh+iCnctC3XCCBDSVEuVFNFOjgwNzguSVFfTFRfSU5WRVNULkZZMjAxMQEAAAAaXA0AAgAAAAU2MTU4OAEIAAAABQAAAAExAQAAAAoxNDYyNzEyNTA0AwAAAAI3OQIAAAAEMTA1NAQAAAABMAcAAAAJOC8zMC8yMDE5CAAAAAkzLzMxLzIwMTEJAAAAATA3ZDCitC3XCDFG5tu0LdcIJ0NJUS5UU0U6MzAzNi5JUV9NQVJLRVRDQVAuMjAxNC8zLzMxLkpQWQEAAABNmVMAAgAAAAwxMzc2Ni40MDE0NzUBBgAAAAUAAAAB</t>
  </si>
  <si>
    <t>MQEAAAAKMTY1OTg2NzIyMgMAAAACNzkCAAAABjEwMDA1NAQAAAABMAcAAAAJMy8zMS8yMDE0g7nMubQt1wi4b9rqtC3XCC9DSVEuVFNFOjgwMTUuSVFfSU1QVVRfT1BFUl9MRUFTRV9JTlRfRVhQLkZZMjAxMgEAAACYYg0AAgAAAAsxOTI2LjY0MzY1NgEIAAAABQAAAAExAQAAAAoxNTUzMjM5NzQ0AwAAAAI3OQIAAAAFMjE2NzIEAAAAATAHAAAACTgvMzAvMjAxOQgAAAAJMy8zMS8yMDEyCQAAAAEw0UlHo7Qt1whRQNrbtC3XCB9DSVEuU1pTRTowMDA5MDYuSVFfREFfQ0YuRlkyMDExAQAAAPu8VgACAAAACTI1LjUxNTMzNwEIAAAABQAAAAExAQAAAAoxNjIwMzQ1NDA0AwAAAAIzMgIAAAAEMjE2MAQAAAABMAcAAAAJOC8zMC8yMDE5CAAAAAoxMi8zMS8yMDExCQAAAAEwMY3wm7Qt1wjjOBLdtC3XCCNDSVEuTllTRTpSUy5JUV9JTkNfRVFVSVRZX0NGLkZZMjAwOQEAAADFDQUAAgAAAAQtMS40AQgAAAAFAAAAATEBAAAACjE1MjM3OTY1MzADAAAAAzE2MAIAAAAEMjA4NgQAAAABMAcAAAAJOC8zMC8yMDE5CAAAAAoxMi8zMS8yMDA5CQAAAAEwmfTZnrQt1wgd0pTctC3XCCZDSVEuU0hTRTo2MDAwNTguSVFfR1JPU1NfTUFSR0lOLkZZMjAxMAEAAADwblMAAgAAAAYxLjk1ODUBCAAAAAUAAAABMQEAAAAKMTUzMzIwMjc5NQMAAAACMzICAAAABDQwNzQEAAAAATAHAAAACTgvMzAvMjAxOQgAAAAKMTIvMzEvMjAx</t>
  </si>
  <si>
    <t>MAkAAAABMJ2j4pm0LdcI1KJ/3bQt1wgoQ0lRLk5TRTo3NDg1LklRX1RPVEFMX0RFQlRfUkVQQUlELkZZMjAwOQEAAAAjdg0AAgAAAAYtMTA3NjUBCAAAAAUAAAABMQEAAAAKMTM3MzcwNTIyOQMAAAACNzkCAAAABDIxNjYEAAAAATAHAAAACTgvMzAvMjAxOQgAAAAJMi8yOC8yMDA5CQAAAAEwZMgvorQt1wiXnhrctC3XCDBDSVEuU0hTRTo2MDAxNTMuSVFfREVGX1RBWF9BU1NFVFNfQ1VSUkVOVC5GWTIwMTgBAAAAFxRUAAMAAAAAAJ2a1Z20LdcIK4q13LQt1wgnQ0lRLlRTRTo5ODEwLklRX01BUktFVENBUC4yMDA4LzMvMzEuSlBZAQAAAJ56DQACAAAACTc1NTU3LjAwNwEGAAAABQAAAAExAQAAAAk1MTU0NDQ2ODkDAAAAAjc5AgAAAAYxMDAwNTQEAAAAATAHAAAACTMvMzEvMjAwOI2SzLm0LdcIFWvc6rQt1wgoQ0lRLlNIU0U6NjAwMDU4LklRX0xUX0RFQlRfUkVQQUlELkZZMjAxMwEAAADwblMAAgAAAA0tMjEyNDIuNDk1MjE1AQgAAAAFAAAAATEBAAAACjE3MjUyNTY5MzYDAAAAAjMyAgAAAAQyMDM2BAAAAAEwBwAAAAk4LzMwLzIwMTkIAAAACjEyLzMxLzIwMTMJAAAAATAij72dtC3XCLXH0Ny0LdcIGkNJUS5UU0U6ODA1OC5JUV9TR0EuRlkyMDA3AQAAAIH/BwACAAAABjczNTIyOAEIAAAABQAAAAExAQAAAAk2NDE5ODgwNDADAAAAAjc5AgAAAAIyMwQAAAABMAcAAAAJOC8zMC8yMDE5CAAAAAkzLzMx</t>
  </si>
  <si>
    <t>LzIwMDcJAAAAATBzQTGZtC3XCB4Nrt20LdcIIkNJUS5YVFJBOktDTy5JUV9BRFZFUlRJU0lORy5GWTIwMTUBAAAAs10NAAIAAAAFNy4xMjMBCAAAAAUAAAABMQEAAAAKMTgyOTkwNTM0NAMAAAACNTACAAAABDMwMTMEAAAAATAHAAAACTgvMzAvMjAxOQgAAAAKMTIvMzEvMjAxNQkAAAABMBBonZy0LdcI/+P33LQt1wgmQ0lRLlhUUkE6S0NPLklRX0ZJTElOR19DVVJSRU5DWS5GWTIwMDkBAAAAs10NAAMAAAADRVVSACecw5y0LdcIXkn+3LQt1wgeQ0lRLlRTRTo4MDc4LklRX0xUX0RFQlQuRlkyMDA5AQAAABpcDQACAAAABjEyNTE1MAEIAAAABQAAAAExAQAAAAoxMzgyNTA1Mjg5AwAAAAI3OQIAAAAEMTA0OQQAAAABMAcAAAAJOC8zMC8yMDE5CAAAAAkzLzMxLzIwMDkJAAAAATBQFjCitC3XCGzhHty0LdcILUNJUS5UU0U6ODA3OC5JUV9ERUZfVEFYX0FTU0VUU19DVVJSRU5ULkZZMjAxMAEAAAAaXA0AAgAAAAQzMzU3AQgAAAAFAAAAATEBAAAACjEzODI1MDQzMjQDAAAAAjc5AgAAAAQxMTE3BAAAAAEwBwAAAAk4LzMwLzIwMTkIAAAACTMvMzEvMjAxMAkAAAABMEc9MKK0LdcItIIW3LQt1wgaQ0lRLk5ZU0U6UlMuSVFfTlBQRS5GWTIwMTQBAAAAxQ0FAAIAAAAGMTY1Ni40AQgAAAAFAAAAATEBAAAACjE4MjkyNTkyMDcDAAAAAzE2MAIAAAAEMTAwNAQAAAABMAcAAAAJOC8zMC8yMDE5CAAAAAoxMi8zMS8y</t>
  </si>
  <si>
    <t>MDE0CQAAAAEwFRXVnrQt1wgcbqPctC3XCCBDSVEuVFNFOjgwNTguSVFfUEFSVF9USU1FLkZZMjAwOQEAAACB/wcAAwAAAAAANJttpLQt1wi+Kc3btC3XCCJDSVEuTllTRTpSUy5JUV9UT1RBTF9BU1NFVFMuRlkyMDA5AQAAAMUNBQACAAAACDQzMDYuNzc3AQgAAAAFAAAAATEBAAAACjE1MjM3OTY1MzADAAAAAzE2MAIAAAAEMTAwNwQAAAABMAcAAAAJOC8zMC8yMDE5CAAAAAoxMi8zMS8yMDA5CQAAAAEwmfTZnrQt1wizJdbgtC3XCCdDSVEuWFRSQTpLQ08uSVFfVE9UQUxfT1RIRVJfT1BFUi5GWTIwMTABAAAAs10NAAIAAAAGOTU3Ljc1AQgAAAAFAAAAATEBAAAACjE1Mzk2MDQ0MzMDAAAAAjUwAgAAAAMzODAEAAAAATAHAAAACTgvMzAvMjAxOQgAAAAKMTIvMzEvMjAxMAkAAAABMCecw5y0LdcIXkn+3LQt1wgcQ0lRLlNaU0U6MDAwOTA2LklRX0FELkZZMjAwOAEAAAD7vFYAAgAAAAstMTQ2LjM5MjE1OQEIAAAABQAAAAExAQAAAAoxMzY5Njg2OTc4AwAAAAIzMgIAAAAEMTA3NQQAAAABMAcAAAAJOC8zMC8yMDE5CAAAAAoxMi8zMS8yMDA4CQAAAAEwShjwm7Qt1whoWhvdtC3XCCZDSVEuVFNFOjgwMTUuSVFfQ1VTVE9NX0JFVEEuMjAwOC8wMy8zMQEAAACYYg0AAgAAABAxLjA1MTE2NTYyNDA2Mzg4AMICvbq0LdcIT3fV3bQt1wgmQ0lRLlRTRTo5ODEwLklRX0lOVkVOVE9SWV9UVVJOUy5GWTIwMTMBAAAA</t>
  </si>
  <si>
    <t>nnoNAAIAAAAJMzUuMDM4NTAzAQgAAAAFAAAAATEBAAAACjE2MjM5NDE3MjgDAAAAAjc5AgAAAAQ0MDgyBAAAAAEwBwAAAAk4LzMwLzIwMTkIAAAACTMvMzEvMjAxMwkAAAABMAQDUJq0LdcIXnBg3bQt1wg0Q0lRLlhUUkE6S0NPLklRX1RPVEFMX09VVFNUQU5ESU5HX0ZJTElOR19EQVRFLkZZMjAwNwEAAACzXQ0AAgAAAAQ0Ni41AQQAAAAFAAAAATUBAAAACTgxNTk2OTk0NQIAAAAFMjQxNTMGAAAAATBcXu+ctC3XCOtH4ty0LdcIJENJUS5OU0U6NzQ4NS5JUV9JTVBBSVJNRU5UX0dXLkZZMjAxNwEAAAAjdg0AAwAAAAAAFtAeobQt1wjtDR3ctC3XCB9DSVEuU0hTRTo2MDAwNTguSVFfREFfQ0YuRlkyMDEwAQAAAPBuUwACAAAACjQ1My41MjY4NjkBCAAAAAUAAAABMQEAAAAKMTUzMzIwMjc5NQMAAAACMzICAAAABDIxNjAEAAAAATAHAAAACTgvMzAvMjAxOQgAAAAKMTIvMzEvMjAxMAkAAAABMEMavZ20LdcI/LbP3LQt1wgkQ0lRLlRTRTozMDM2LklRX0VRVUlUWV9NRVRIT0QuRlkyMDE0AQAAAE2ZUwADAAAAAADADemftC3XCGFMhdy0LdcIIkNJUS5UU0U6ODA3OC5JUV9PVEhFUl9JTlRBTi5GWTIwMTUBAAAAGlwNAAIAAAAEMjAxOQEIAAAABQAAAAExAQAAAAoxNzQ2MTkzNTczAwAAAAI3OQIAAAAEMTA0MAQAAAABMAcAAAAJOC8zMC8yMDE5CAAAAAkzLzMxLzIwMTUJAAAAATBQFjCitC3XCImCCNy0LdcI</t>
  </si>
  <si>
    <t>MENJUS5UU0U6ODAxNS5JUV9UT1RBTF9PVVRTVEFORElOR19CU19EQVRFLkZZMjAxNAEAAACYYg0AAgAAAAozNTEuMjk3NDg1AQQAAAAFAAAAATUBAAAACjE2ODk2NTU0MDICAAAABTI0MTUyBgAAAAEwAodGo7Qt1wisRcPbtC3XCClDSVEuU0hTRTo2MDAxNTMuSVFfTE9BTlNfUkVDRUlWX0xULkZZMjAxOAEAAAAXFFQAAgAAAAoxOTIuNzU5NzU5AQgAAAAFAAAAATEBAAAACjE5NTYzMjg0NjcDAAAAAjMyAgAAAAQxMDUwBAAAAAEwBwAAAAk4LzMwLzIwMTkIAAAACjEyLzMxLzIwMTgJAAAAATCdmtWdtC3XCAymudy0LdcIH0NJUS5OU0U6NzQ4NS5JUV9UT1RBTF9DQS5GWTIwMTIBAAAAI3YNAAIAAAAGMjMwNjEwAQgAAAAFAAAAATEBAAAACjE1NTE3MjE1NTADAAAAAjc5AgAAAAQxMDA4BAAAAAEwBwAAAAk4LzMwLzIwMTkIAAAACTIvMjkvMjAxMgkAAAABMGPwL6K0LdcIaBDX4LQt1wgZQ0lRLlRTRTozMDM2LklRX0FFLkZZMjAwOQEAAABNmVMAAgAAAAcxNzguNDM0AQgAAAAFAAAAATEBAAAACjE0MTE2NTY5MDcDAAAAAjc5AgAAAAQxMDE2BAAAAAEwBwAAAAk4LzMwLzIwMTkIAAAACTMvMzEvMjAwOQkAAAABMAol6J+0LdcILxp73LQt1wghQ0lRLk5TRTo3NDg1LklRX0NBU0hfRklOQU4uRlkyMDA5AQAAACN2DQACAAAABS0zNjEwAQgAAAAFAAAAATEBAAAACjEzNzM3MDUyMjkDAAAAAjc5AgAAAAQyMDA0</t>
  </si>
  <si>
    <t>BAAAAAEwBwAAAAk4LzMwLzIwMTkIAAAACTIvMjgvMjAwOQkAAAABMGTIL6K0LdcI5MXp27Qt1wgkQ0lRLlNaU0U6MDAwOTA2LklRX0VCSVREQV9JTlQuRlkyMDEzAQAAAPu8VgACAAAACDMuMzA1Mzc4AQgAAAAFAAAAATEBAAAACjE3MzAwMjgxMTcDAAAAAjMyAgAAAAQ0MTkwBAAAAAEwBwAAAAk4LzMwLzIwMTkIAAAACjEyLzMxLzIwMTMJAAAAATCREAiZtC3XCHrhk920LdcILUNJUS5TWlNFOjAwMDkwNi5JUV9JTlRFUkVTVF9JTlZFU1RfSU5DLkZZMjAxMwEAAAD7vFYAAgAAAAkyMi42NjI3MjIBCAAAAAUAAAABMQEAAAAKMTczMDAyODExNwMAAAACMzICAAAAAjY1BAAAAAEwBwAAAAk4LzMwLzIwMTkIAAAACjEyLzMxLzIwMTMJAAAAATAU3PCbtC3XCPFUJN20LdcIIENJUS5UU0U6MzAzNi5JUV9DSEFOR0VfQVAuRlkyMDE5AQAAAE2ZUwACAAAAAjE1AQgAAAAFAAAAATEBAAAACjE5Njk0NDczNzcDAAAAAjc5AgAAAAQyMDE3BAAAAAEwBwAAAAk4LzMwLzIwMTkIAAAACTMvMzEvMjAxOQkAAAABMLcsDZ+0LdcI1Neg3LQt1wgsQ0lRLlRTRTo4MDE1LklRX0RFQlRfRVFVSVZfT1BFUl9MRUFTRS5GWTIwMTYBAAAAmGINAAIAAAAGMjE5Njg4AQgAAAAFAAAAATEBAAAACjE3OTgzMzY0MTEDAAAAAjc5AgAAAAUyMTY3MQQAAAABMAcAAAAJOC8zMC8yMDE5CAAAAAkzLzMxLzIwMTYJAAAAATDs1EajtC3XCEak</t>
  </si>
  <si>
    <t>y9u0LdcIKkNJUS5UU0U6ODA1OC5JUV9UT1RBTF9FUVVJVFkuRlkyMDEyLi4uLkpQWQEAAACB/wcAAgAAAAczODI2Nzc3AQgAAAAFAAAAATEBAAAACjE2MzEzNzY3MTQDAAAAAjc5AgAAAAQxMjc1BAAAAAEwBwAAAAk4LzMwLzIwMTkIAAAACTMvMzEvMjAxMgkAAAABMOLLMJm0LdcI/uWf3bQt1wgkQ0lRLlNaU0U6MDAwOTA2LklRX0NBU0hfVEFYRVMuRlkyMDA3AQAAAPu8VgACAAAACTI0LjU3OTMyOAEIAAAABQAAAAExAQAAAAoxMDkzOTU4MjA2AwAAAAIzMgIAAAAEMzA1MwQAAAABMAcAAAAJOC8zMC8yMDE5CAAAAAoxMi8zMS8yMDA3CQAAAAEwviqenLQt1wiKcAzdtC3XCCZDSVEuVFNFOjgwNzUuSVFfQ1VTVE9NX0JFVEEuMjAxMy8wMy8zMQEAAABEbQ0AAgAAABAxLjAwNzAxMTE2NDI1ODczAHRQvbq0LdcI2sra3bQt1wgkQ0lRLlRTRTo4MDc1LklRX0lNUEFJUk1FTlRfR1cuRlkyMDE3AQAAAERtDQADAAAAAAArzeuftC3XCMuZW9y0LdcILUNJUS5UU0U6ODA3NS5JUV9PVEhFUl9JTlZFU1RfQUNUX1NVUFBMLkZZMjAxOQEAAABEbQ0AAgAAAAQtODI3AQgAAAAFAAAAATEBAAAACjE5Njk5NDk4ODMDAAAAAjc5AgAAAAQyMDUxBAAAAAEwBwAAAAk4LzMwLzIwMTkIAAAACTMvMzEvMjAxOQkAAAABMMwa7J+0LdcIrMBU3LQt1wggQ0lRLlNaU0U6MDAwOTA2LklRX1JEX0VYUC5GWTIwMTIBAAAA+7xWAAMA</t>
  </si>
  <si>
    <t>AAAAAOG08Ju0LdcIA7MJ3bQt1wgqQ0lRLlNIU0U6NjAwMTUzLklRX0RBWVNfUEFZQUJMRV9PVVQuRlkyMDA5AQAAABcUVAACAAAACTQ1LjM4MDA4NQEIAAAABQAAAAExAQAAAAoxNDU0MDcwNDQwAwAAAAIzMgIAAAAENDE4MwQAAAABMAcAAAAJOC8zMC8yMDE5CAAAAAoxMi8zMS8yMDA5CQAAAAEwOowdmrQt1wibvnzdtC3XCCNDSVEuTllTRTpSUy5JUV9NQVJLRVRDQVAuMjAwNC8xMi8zMQEAAADFDQUAAgAAAAoxMjcwLjgzNjI0AQYAAAAFAAAAATEBAAAABzMyMzI3MDMDAAAAAzE2MAIAAAAGMTAwMDU0BAAAAAEwBwAAAAoxMi8zMS8yMDA0Na4LurQt1wj9mOzdtC3XCCFDSVEuVFNFOjk4MTAuSVFfT1RIRVJfT1BFUi5GWTIwMTABAAAAnnoNAAMAAAAAAMpiFKG0LdcIdzVO3LQt1wgtQ0lRLlNaU0U6MDAwOTA2LklRX1RPVEFMX0VRVUlUWS5GWTIwMTguLi4uSlBZAQAAAPu8VgACAAAADDQ2ODk0LjA4MjQ3OAEIAAAABQAAAAExAQAAAAoxOTUxMjc2MDE2AwAAAAI3OQIAAAAEMTI3NQQAAAABMAcAAAAJOC8zMC8yMDE5CAAAAAoxMi8zMS8yMDE4CQAAAAEwtfIwmbQt1wjF9qfdtC3XCBxDSVEuU0hTRTo2MDAxNTMuSVFfRE8uRlkyMDE3AQAAABcUVAADAAAAAACSdNWdtC3XCMqExdy0LdcIHENJUS5UU0U6ODA3NS5JUV9DQVBFWC5GWTIwMTUBAAAARG0NAAIAAAAFLTEwODcBCAAAAAUAAAABMQEAAAAKMTc0</t>
  </si>
  <si>
    <t>NTIxNDIyNwMAAAACNzkCAAAABDIwMjEEAAAAATAHAAAACTgvMzAvMjAxOQgAAAAJMy8zMS8yMDE1CQAAAAEwK83rn7Qt1wjt1lPctC3XCCVDSVEuVFNFOjgwNzUuSVFfRElMVVRfRVBTX0VYQ0wuRlkyMDE2AQAAAERtDQACAAAACjM5My4wMDI3NDQBCAAAAAUAAAABMQEAAAAKMTc5OTI0MzQ2OQMAAAACNzkCAAAAAzE0MgQAAAABMAcAAAAJOC8zMC8yMDE5CAAAAAkzLzMxLzIwMTYJAAAAATArzeuftC3XCOL9U9y0LdcIIUNJUS5UU0U6OTgxMC5JUV9FQVJOSU5HX0NPLkZZMjAxNgEAAACeeg0AAgAAAAUxODM1NgEIAAAABQAAAAExAQAAAAoxNzk4ODk1MDE0AwAAAAI3OQIAAAABNwQAAAABMAcAAAAJOC8zMC8yMDE5CAAAAAkzLzMxLzIwMTYJAAAAATD3FBShtC3XCGzWKdy0LdcILENJUS5UU0U6ODAxNS5JUV9ORVRfREVCVF9FQklUREFfQ0FQRVguRlkyMDEwAQAAAJhiDQACAAAACDcuNjMyNjE5AQgAAAAFAAAAATEBAAAACjE1NzA1NzI5OTYDAAAAAjc5AgAAAAUyMzMxNAQAAAABMAcAAAAJOC8zMC8yMDE5CAAAAAkzLzMxLzIwMTAJAAAAATC2utuatC3XCCIiRN20LdcIIUNJUS5UU0U6ODA3OC5JUV9JTkNfRVFVSVRZLkZZMjAwMwEAAAAaXA0AAwAAAAAAc7bul7Qt1wilmNDdtC3XCDRDSVEuU0hTRTo2MDAwNTguSVFfQ0hBTkdFX05FVF9XT1JLSU5HX0NBUElUQUwuRlkyMDE4AQAAAPBuUwACAAAACjEx</t>
  </si>
  <si>
    <t>MDEuODk0MjgBCAAAAAUAAAABMQEAAAAKMTk1Mjk4OTcwNQMAAAACMzICAAAABDQ0MjEEAAAAATAHAAAACTgvMzAvMjAxOQgAAAAKMTIvMzEvMjAxOAkAAAABMFxe75y0LdcIijf93LQt1wgoQ0lRLlRTRTozMDM2LklRX1RPVEFMX0RFQlRfUkVQQUlELkZZMjAxOQEAAABNmVMAAgAAAAUtNDc3NQEIAAAABQAAAAExAQAAAAoxOTY5NDQ3Mzc3AwAAAAI3OQIAAAAEMjE2NgQAAAABMAcAAAAJOC8zMC8yMDE5CAAAAAkzLzMxLzIwMTkJAAAAATC3LA2ftC3XCGvBk9y0LdcIJkNJUS5UU0U6OTgxMC5JUV9JTlZFU1RfTE9BTlNfQ0YuRlkyMDE2AQAAAJ56DQACAAAAAzEzOQEIAAAABQAAAAExAQAAAAoxNzk4ODk1MDE0AwAAAAI3OQIAAAAEMjAzMgQAAAABMAcAAAAJOC8zMC8yMDE5CAAAAAkzLzMxLzIwMTYJAAAAATD3FBShtC3XCL1nX9y0LdcIIkNJUS5TSFNFOjYwMDA1OC5JUV9CVl9TSEFSRS5GWTIwMTMBAAAA8G5TAAIAAAAINy45Njg3MDMBCAAAAAUAAAABMQEAAAAKMTcyNTI1NjkzNgMAAAACMzICAAAABDQwMjAEAAAAATAHAAAACTgvMzAvMjAxOQgAAAAKMTIvMzEvMjAxMwkAAAABMC1ovZ20LdcIgH/c3LQt1wgYQ0lRLk5ZU0U6UlMuSVFfRlguRlkyMDE0AQAAAMUNBQACAAAABC0xLjQBCAAAAAUAAAABMQEAAAAKMTgyOTI1OTIwNwMAAAADMTYwAgAAAAQyMTQ0BAAAAAEwBwAAAAk4LzMwLzIwMTkIAAAA</t>
  </si>
  <si>
    <t>CjEyLzMxLzIwMTQJAAAAATD8PNWetC3XCEuEm9y0LdcIH0NJUS5OWVNFOlJTLklRX1NUX0lOVkVTVC5GWTIwMTQBAAAAxQ0FAAMAAAAAABUV1Z60LdcIK0ej3LQt1wgpQ0lRLlRTRTo4MDc4LklRX0RBWVNfSU5WRU5UT1JZX09VVC5GWTIwMTIBAAAAGlwNAAIAAAAJMjUuNTg5OTg4AQgAAAAFAAAAATEBAAAACjE1NTY2NDgzMzADAAAAAjc5AgAAAAQ0MDM1BAAAAAEwBwAAAAk4LzMwLzIwMTkIAAAACTMvMzEvMjAxMgkAAAABMKEI3Jq0LdcIMLNk3bQt1wgaQ0lRLlRTRTo4MDU4LklRX1NHQS5GWTIwMTgBAAAAgf8HAAIAAAAHMTM4NzI2NgEIAAAABQAAAAExAQAAAAoxOTY5MDkzMTg0AwAAAAI3OQIAAAACMjMEAAAAATAHAAAACTgvMzAvMjAxOQgAAAAJMy8zMS8yMDE4CQAAAAEwc0ExmbQt1wgetLHdtC3XCBpDSVEuVFNFOjMwMzYuSVFfQ0lQLkZZMjAxOAEAAABNmVMAAwAAAAAABwUNn7Qt1wgraILctC3XCCFDSVEuTlNFOjc0ODUuSVFfTkVUX0NIQU5HRS5GWTIwMTcBAAAAI3YNAAIAAAADNzg4AQgAAAAFAAAAATEBAAAACjE4NDU1NTQ4ODQDAAAAAjc5AgAAAAQyMDkzBAAAAAEwBwAAAAk4LzMwLzIwMTkIAAAACTIvMjgvMjAxNwkAAAABMBbQHqG0LdcI01sd3LQt1wgkQ0lRLlRTRTo4MDc4LklRX0lNUEFJUk1FTlRfR1cuRlkyMDA5AQAAABpcDQADAAAAAABQFjCitC3XCMk0Fty0LdcINENJUS5UU0U6</t>
  </si>
  <si>
    <t>ODA1OC5JUV9UT1RBTF9PVVRTVEFORElOR19GSUxJTkdfREFURS5GWTIwMTQBAAAAgf8HAAIAAAAIMTY0OC41NDEBBAAAAAUAAAABNQEAAAAKMTc0MzM3MDU2NAIAAAAFMjQxNTMGAAAAATDCl0ejtC3XCC4O19u0LdcIJUNJUS5UU0U6ODAxNS5JUV9MVF9ERUJUX1JFUEFJRC5GWTIwMTQBAAAAmGINAAIAAAAHLTEzODE1OQEIAAAABQAAAAExAQAAAAoxNjg5NjU1NDAyAwAAAAI3OQIAAAAEMjAzNgQAAAABMAcAAAAJOC8zMC8yMDE5CAAAAAkzLzMxLzIwMTQJAAAAATACh0ajtC3XCAg749u0LdcIIkNJUS5OWVNFOlJTLklRX1RPVEFMX1JFQ0VJVi5GWTIwMTUBAAAAxQ0FAAIAAAAFOTUzLjEBCAAAAAUAAAABMQEAAAAKMTg3NzI5Njc0MgMAAAADMTYwAgAAAAQxMDAxBAAAAAEwBwAAAAk4LzMwLzIwMTkIAAAACjEyLzMxLzIwMTUJAAAAATD8PNWetC3XCDZ5n9y0LdcIJkNJUS5UU0U6ODA3NS5JUV9JTlZFTlRPUllfVFVSTlMuRlkyMDE0AQAAAERtDQACAAAACTM2LjA1OTAyNwEIAAAABQAAAAExAQAAAAoxNjg2NjM3NjQyAwAAAAI3OQIAAAAENDA4MgQAAAABMAcAAAAJOC8zMC8yMDE5CAAAAAkzLzMxLzIwMTQJAAAAATCvd1CatC3XCJSXdd20LdcIJUNJUS5UU0U6ODAxNS5JUV9PVEhFUl9PUEVSX0FDVC5GWTIwMDgBAAAAmGINAAIAAAAFNDYyMTgBCAAAAAUAAAABMQEAAAAKMTA2MTE5NzIwMQMAAAACNzkC</t>
  </si>
  <si>
    <t>AAAABDIwNDcEAAAAATAHAAAACTgvMzAvMjAxOQgAAAAJMy8zMS8yMDA4CQAAAAEw+K1Go7Qt1wjOCNnbtC3XCDlDSVEuVFNFOjMwMzYuSVFfQ1VTVE9NX0JFVEEuLTEwNFcuMjAxNC8wMy8zMS4uXk4yMjUuSlBZLkgBAAAATZlTAAIAAAAQMS4xOTY5MjQ0MjY4OTc1OAAtL825tC3XCEp62+C0LdcIKkNJUS5UU0U6ODAxNS5JUV9JTlRFUkVTVF9JTlZFU1RfSU5DLkZZMjAxMQEAAACYYg0AAgAAAAUxMjc1NgEIAAAABQAAAAExAQAAAAoxNTcwNTczNTY4AwAAAAI3OQIAAAACNjUEAAAAATAHAAAACTgvMzAvMjAxOQgAAAAJMy8zMS8yMDExCQAAAAEw1yJHo7Qt1wiJyr7dtC3XCBtDSVEuVFNFOjMwMzYuSVFfRUJJVC5GWTIwMTABAAAATZlTAAIAAAAIMTUzMC42NzIBCAAAAAUAAAABMQEAAAAKMTQxMTY1ODk3NgMAAAACNzkCAAAAAzQwMAQAAAABMAcAAAAJOC8zMC8yMDE5CAAAAAkzLzMxLzIwMTAJAAAAATAFS+iftC3XCD8xc9y0LdcIJUNJUS5OWVNFOlJTLklRX0xUX0RFQlRfQ0FQSVRBTC5GWTIwMTQBAAAAxQ0FAAIAAAAHMzQuMzQxMQEIAAAABQAAAAExAQAAAAoxODI5MjU5MjA3AwAAAAMxNjACAAAABDQxODcEAAAAATAHAAAACTgvMzAvMjAxOQgAAAAKMTIvMzEvMjAxNAkAAAABMJhkHZq0LdcIk9qH3bQt1wggQ0lRLlRTRTozMDM2LklRX0xUX0lOVkVTVC5GWTIwMTIBAAAATZlTAAIAAAAEMjQ0NAEI</t>
  </si>
  <si>
    <t>AAAABQAAAAExAQAAAAoxNTUzMjM5NzA2AwAAAAI3OQIAAAAEMTA1NAQAAAABMAcAAAAJOC8zMC8yMDE5CAAAAAkzLzMxLzIwMTIJAAAAATDVv+iftC3XCJWJhNy0LdcIH0NJUS5UU0U6ODAxNS5JUV9ORVRfREVCVC5GWTIwMTMBAAAAmGINAAIAAAAGOTk4NjI2AQgAAAAFAAAAATEBAAAACjE2ODk2NTUzMDEDAAAAAjc5AgAAAAQ0MzY0BAAAAAEwBwAAAAk4LzMwLzIwMTkIAAAACTMvMzEvMjAxMwkAAAABMMKXR6O0LdcI176627Qt1wghQ0lRLlRTRTo4MDE1LklRX0VBUk5JTkdfQ08uRlkyMDE4AQAAAJhiDQACAAAABjE1MDM5MAEIAAAABQAAAAExAQAAAAoxODk0MDg0NzMyAwAAAAI3OQIAAAABNwQAAAABMAcAAAAJOC8zMC8yMDE5CAAAAAkzLzMxLzIwMTgJAAAAATDXIkejtC3XCF59xNu0LdcIKkNJUS5TSFNFOjYwMDA1OC5JUV9UT1RBTF9PVEhFUl9PUEVSLkZZMjAxNAEAAADwblMAAgAAAAsyMTg0LjU3MzQ1NwEIAAAABQAAAAExAQAAAAoxNzg0NzQ4NjY5AwAAAAIzMgIAAAADMzgwBAAAAAEwBwAAAAk4LzMwLzIwMTkIAAAACjEyLzMxLzIwMTQJAAAAATAij72dtC3XCKBj2Ny0LdcIIUNJUS5UU0U6MzAzNi5JUV9FQklUREFfSU5ULkZZMjAxMAEAAABNmVMAAgAAAAg5LjA1NTEwNwEIAAAABQAAAAExAQAAAAoxNDExNjU4OTc2AwAAAAI3OQIAAAAENDE5MAQAAAABMAcAAAAJOC8zMC8yMDE5CAAAAAkz</t>
  </si>
  <si>
    <t>LzMxLzIwMTAJAAAAATC1yByatC3XCPsRdN20LdcIIENJUS5YVFJBOktDTy5JUV9NQUNISU5FUlkuRlkyMDE4AQAAALNdDQACAAAABjc0OS4xNQEIAAAABQAAAAExAQAAAAoxOTQ5MTU0ODcwAwAAAAI1MAIAAAAEMzExNAQAAAABMAcAAAAJOC8zMC8yMDE5CAAAAAoxMi8zMS8yMDE4CQAAAAEwyQOenLQt1wiS+wvdtC3XCCRDSVEuTlNFOjc0ODUuSVFfUEVSSU9EREFURV9JUy5GWTIwMDcBAAAAI3YNAAUAAAAKMjAwNy8wMi8yOADSI7GXtC3XCDQCwN20LdcIK0NJUS5TSFNFOjYwMDA1OC5JUV9UT1RBTF9ERUJUX1JFUEFJRC5GWTIwMTABAAAA8G5TAAIAAAANLTM2MTY5Ljg0Njc2MwEIAAAABQAAAAExAQAAAAoxNTMzMjAyNzk1AwAAAAIzMgIAAAAEMjE2NgQAAAABMAcAAAAJOC8zMC8yMDE5CAAAAAoxMi8zMS8yMDEwCQAAAAEwQxq9nbQt1wjLbtvctC3XCClDSVEuVFNFOjgwMTUuSVFfREVCVF9FUVVJVl9ORVRfUEJPLkZZMjAwOQEAAACYYg0AAgAAAAUyMzQ0NgEIAAAABQAAAAExAQAAAAoxNDA0OTk0NDA0AwAAAAI3OQIAAAAFMjE2NzkEAAAAATAHAAAACTgvMzAvMjAxOQgAAAAJMy8zMS8yMDA5CQAAAAEw7NRGo7Qt1whtT7HbtC3XCCRDSVEuTlNFOjc0ODUuSVFfSU5DX0VRVUlUWV9DRi5GWTIwMTkBAAAAI3YNAAIAAAAELTgxMAEIAAAABQAAAAExAQAAAAoxOTY3MDA0ODY3AwAAAAI3OQIAAAAEMjA4</t>
  </si>
  <si>
    <t>NgQAAAABMAcAAAAJOC8zMC8yMDE5CAAAAAkyLzI4LzIwMTkJAAAAATB7HR+htC3XCEG1PNy0LdcIJkNJUS5OU0U6NzQ4NS5JUV9BU1NFVF9XUklURURPV04uRlkyMDEwAQAAACN2DQACAAAAAy0zOQEIAAAABQAAAAExAQAAAAoxMzczNzA2MTc1AwAAAAI3OQIAAAACMzIEAAAAATAHAAAACTgvMzAvMjAxOQgAAAAJMi8yOC8yMDEwCQAAAAEwZMgvorQt1wjJjRLctC3XCBlDSVEuVFNFOjgwMTUuSVFfQUQuRlkyMDEyAQAAAJhiDQADAAAAAADRSUejtC3XCO5wutu0LdcIJUNJUS5TSFNFOjYwMDA1OC5JUV9RVUlDS19SQVRJTy5GWTIwMTUBAAAA8G5TAAIAAAAHMC44NzY1NQEIAAAABQAAAAExAQAAAAoxODM1MTQyNDM0AwAAAAIzMgIAAAAENDEyMQQAAAABMAcAAAAJOC8zMC8yMDE5CAAAAAoxMi8zMS8yMDE1CQAAAAEwj8rimbQt1wheRIzdtC3XCCRDSVEuU1pTRTowMDA5MDYuSVFfRUJJVERBX0lOVC5GWTIwMTUBAAAA+7xWAAIAAAAIMS40MDM1MjUBCAAAAAUAAAABMQEAAAAKMTgzNzY0NzA5MgMAAAACMzICAAAABDQxOTAEAAAAATAHAAAACTgvMzAvMjAxOQgAAAAKMTIvMzEvMjAxNQkAAAABMJEQCJm0LdcIeAiU3bQt1wguQ0lRLlNaU0U6MDAwOTA2LklRX05JX0FWQUlMX0VYQ0xfTUFSR0lOLkZZMjAxMwEAAAD7vFYAAgAAAAYwLjI5NDkBCAAAAAUAAAABMQEAAAAKMTczMDAyODExNwMAAAACMzICAAAA</t>
  </si>
  <si>
    <t>BDQxODIEAAAAATAHAAAACTgvMzAvMjAxOQgAAAAKMTIvMzEvMjAxMwkAAAABMMHqB5m0LdcIVFWi3bQt1wgrQ0lRLlRTRTo5ODEwLklRX1JFVFVSTl9DT01NT05fRVFVSVRZLkZZMjAxOAEAAACeeg0AAgAAAAcxMC44NDcyAQgAAAAFAAAAATEBAAAACjE4OTUwMDIyNjcDAAAAAjc5AgAAAAUzMzMyMAQAAAABMAcAAAAJOC8zMC8yMDE5CAAAAAkzLzMxLzIwMTgJAAAAATClKVCatC3XCHtJZ920LdcIJ0NJUS5TSFNFOjYwMDE1My5JUV9FQklUREFfTUFSR0lOLkZZMjAxNQEAAAAXFFQAAgAAAAYzLjg5NDEBCAAAAAUAAAABMQEAAAAKMTgzNjg3MzA3NQMAAAACMzICAAAABDQwNDcEAAAAATAHAAAACTgvMzAvMjAxOQgAAAAKMTIvMzEvMjAxNQkAAAABMI594pm0LdcIVsSI3bQt1wgoQ0lRLlRTRTo4MDc4LklRX1BST1ZfQkFEX0RFQlRTX0NGLkZZMjAxNgEAAAAaXA0AAwAAAAAARz0worQt1whMuhDctC3XCCZDSVEuVFNFOjk4MTAuSVFfQVNTRVRfV1JJVEVET1dOLkZZMjAxNQEAAACeeg0AAgAAAAUtMTcwOQEIAAAABQAAAAExAQAAAAoxNzQ0OTQ2MTc5AwAAAAI3OQIAAAACMzIEAAAAATAHAAAACTgvMzAvMjAxOQgAAAAJMy8zMS8yMDE1CQAAAAEw5ewTobQt1wi3YTfctC3XCCZDSVEuVFNFOjMwMzYuSVFfTkVUX0RFQlRfRUJJVERBLkZZMjAwOAEAAABNmVMAAgAAAAgzLjA5ODg3OQEIAAAABQAAAAExAQAA</t>
  </si>
  <si>
    <t>AAoxMDYxMTkxNDEzAwAAAAI3OQIAAAAENDE5MwQAAAABMAcAAAAJOC8zMC8yMDE5CAAAAAkzLzMxLzIwMDgJAAAAATC1yByatC3XCAnrc920LdcIIUNJUS5UU0U6OTgxMC5JUV9DQVNIX0ZJTkFOLkZZMjAxNAEAAACeeg0AAgAAAAUxODY1MAEIAAAABQAAAAExAQAAAAoxNjg3MzQyODU4AwAAAAI3OQIAAAAEMjAwNAQAAAABMAcAAAAJOC8zMC8yMDE5CAAAAAkzLzMxLzIwMTQJAAAAATDl7BOhtC3XCAm7T9y0LdcIIENJUS5OWVNFOlJTLklRX0VBUk5JTkdfQ08uRlkyMDEzAQAAAMUNBQACAAAABTMyNC43AQgAAAAFAAAAATEBAAAACjE3NzgxODUxNTADAAAAAzE2MAIAAAABNwQAAAABMAcAAAAJOC8zMC8yMDE5CAAAAAoxMi8zMS8yMDEzCQAAAAEwlmjanrQt1whz6JrctC3XCCdDSVEuTllTRTpSUy5JUV9HV19JTlRBTl9BTU9SVF9DRi5GWTIwMTQBAAAAxQ0FAAIAAAAENTYuNwEIAAAABQAAAAExAQAAAAoxODI5MjU5MjA3AwAAAAMxNjACAAAABDIxODIEAAAAATAHAAAACTgvMzAvMjAxOQgAAAAKMTIvMzEvMjAxNAkAAAABMBUV1Z60LdcIC9KN3LQt1wgkQ0lRLk5ZU0U6UlMuSVFfU1RfREVCVF9JU1NVRUQuRlkyMDEzAQAAAMUNBQADAAAAAACWaNqetC3XCDcgo9y0LdcIHkNJUS5UU0U6OTgxMC5JUV9TVF9ERUJULkZZMjAxOQEAAACeeg0AAgAAAAYxOTM3MzIBCAAAAAUAAAABMQEAAAAKMTk3MDA1MTQ5</t>
  </si>
  <si>
    <t>MQMAAAACNzkCAAAABDEwNDYEAAAAATAHAAAACTgvMzAvMjAxOQgAAAAJMy8zMS8yMDE5CQAAAAEwymIUobQt1whXwDjctC3XCCVDSVEuVFNFOjgwNTguSVFfRElMVVRfRVBTX0lOQ0wuRlkyMDA5AQAAAIH/BwACAAAACjIyNC41MDcyNjUBCAAAAAUAAAABMQEAAAAKMTQ2NDk0NjE5MwMAAAACNzkCAAAAATgEAAAAATAHAAAACTgvMzAvMjAxOQgAAAAJMy8zMS8yMDA5CQAAAAEwNJttpLQt1wh8S93btC3XCCZDSVEuWFRSQTpLQ08uSVFfQ1VTVE9NX0JFVEEuMjAxNC8xMi8zMQEAAACzXQ0AAgAAAA8xLjUxMTI2MzA1MzA4OTUAoHe9urQt1wgIfeHdtC3XCCRDSVEuVFNFOjgwMTUuSVFfQ09NTU9OX0RJVl9DRi5GWTIwMTIBAAAAmGINAAMAAAAAAHdxR6O0LdcIGIey27Qt1wgeQ0lRLk5ZU0U6UlMuSVFfRUJJVF9JTlQuRlkyMDE4AQAAAMUNBQACAAAACTExLjMwOTc0NAEIAAAABQAAAAExAQAAAAoxOTQ3NjA5OTI5AwAAAAMxNjACAAAABDQxODkEAAAAATAHAAAACTgvMzAvMjAxOQgAAAAKMTIvMzEvMjAxOAkAAAABMDqMHZq0LdcIPnZ63bQt1wglQ0lRLlhUUkE6S0NPLklRX0dBSU5fQVNTRVRTX0NGLkZZMjAxOAEAAACzXQ0AAgAAAAYtMi4yMTIBCAAAAAUAAAABMQEAAAAKMTk0OTE1NDg3MAMAAAACNTACAAAABDIwMjYEAAAAATAHAAAACTgvMzAvMjAxOQgAAAAKMTIvMzEvMjAxOAkAAAABMMkDnpy0LdcI</t>
  </si>
  <si>
    <t>rIwQ3bQt1wgeQ0lRLlNaU0U6MDAwOTA2LklRX05QUEUuRlkyMDEwAQAAAPu8VgACAAAACjQ1MS43OTM3MTgBCAAAAAUAAAABMQEAAAAKMTU0OTQ3MDY3MwMAAAACMzICAAAABDEwMDQEAAAAATAHAAAACTgvMzAvMjAxOQgAAAAKMTIvMzEvMjAxMAkAAAABMCpn8Ju0LdcIKtoX3bQt1wglQ0lRLlRTRTo4MDc4LklRX09USEVSX0NBX1NVUFBMLkZZMjAxNgEAAAAaXA0AAgAAAAUzOTk5NwEIAAAABQAAAAExAQAAAAoxNzk5MjQzMzk0AwAAAAI3OQIAAAAEMTA1NQQAAAABMAcAAAAJOC8zMC8yMDE5CAAAAAkzLzMxLzIwMTYJAAAAATBQFjCitC3XCL5xANy0LdcIJUNJUS5UU0U6MzAzNi5JUV9MVF9ERUJUX0lTU1VFRC5GWTIwMTcBAAAATZlTAAIAAAAEOTQyMwEIAAAABQAAAAExAQAAAAoxODQ4MTcxNTU3AwAAAAI3OQIAAAAEMjAzNAQAAAABMAcAAAAJOC8zMC8yMDE5CAAAAAkzLzMxLzIwMTcJAAAAATAM3gyftC3XCNYPcdy0LdcIKUNJUS5OU0U6NzQ4NS5JUV9DT01NT05fUFJFRl9ESVZfQ0YuRlkyMDE4AQAAACN2DQACAAAABS0xNzM0AQgAAAAFAAAAATEBAAAACjE4OTE3ODI5ODMDAAAAAjc5AgAAAAQyMDcyBAAAAAEwBwAAAAk4LzMwLzIwMTkIAAAACTIvMjgvMjAxOAkAAAABMI32HqG0LdcIAnIV3LQt1wgoQ0lRLlNIU0U6NjAwMTUzLklRX0JBU0lDX0VQU19JTkNMLkZZMjAxOAEAAAAXFFQAAgAAAAQx</t>
  </si>
  <si>
    <t>LjY1AQgAAAAFAAAAATEBAAAACjE5NTYzMjg0NjcDAAAAAjMyAgAAAAE5BAAAAAEwBwAAAAk4LzMwLzIwMTkIAAAACjEyLzMxLzIwMTgJAAAAATCdmtWdtC3XCEvHrdy0LdcIIENJUS5UU0U6ODA3OC5JUV9SRF9FWFBfRk4uRlkyMDExAQAAABpcDQADAAAAAAA3ZDCitC3XCIw/9tu0LdcIGkNJUS5OU0U6NzQ4NS5JUV9DSVAuRlkyMDE1AQAAACN2DQADAAAAAACVqB6htC3XCD6IFNy0LdcII0NJUS5UU0U6OTgxMC5JUV9PVEhFUl9FUVVJVFkuRlkyMDE2AQAAAJ56DQACAAAABDg5NjcBCAAAAAUAAAABMQEAAAAKMTc5ODg5NTAxNAMAAAACNzkCAAAABDEwMjgEAAAAATAHAAAACTgvMzAvMjAxOQgAAAAJMy8zMS8yMDE2CQAAAAEw9xQUobQt1wiV1jfctC3XCCBDSVEuVFNFOjgwNTguSVFfVE9UQUxfUkVWLkZZMjAwNAEAAACB/wcAAgAAAAczNDkxMTI0AQgAAAAFAAAAATEBAAAACTI3MDUzMjYyNQMAAAACNzkCAAAAAjI4BAAAAAEwBwAAAAk4LzMwLzIwMTkIAAAACTMvMzEvMjAwNAkAAAABMKsZMZm0LdcI+oGu3bQt1wgkQ0lRLlRTRTozMDM2LklRX0NPTU1PTl9JU1NVRUQuRlkyMDEzAQAAAE2ZUwACAAAAATMBCAAAAAUAAAABMQEAAAAKMTYyNTc2NDI5MgMAAAACNzkCAAAABDIxNjkEAAAAATAHAAAACTgvMzAvMjAxOQgAAAAJMy8zMS8yMDEzCQAAAAEwwA3pn7Qt1wiS4oDctC3XCChDSVEuU0hTRTo2MDAw</t>
  </si>
  <si>
    <t>NTguSVFfTFRfREVCVF9SRVBBSUQuRlkyMDA4AQAAAPBuUwACAAAADS0yNTIwMy40NTIzNDIBCAAAAAUAAAABMQEAAAAKMTM2NzQ0MDUwNQMAAAACMzICAAAABDIwMzYEAAAAATAHAAAACTgvMzAvMjAxOQgAAAAKMTIvMzEvMjAwOAkAAAABMF3MvJ20LdcI1e7e3LQt1wgiQ0lRLlhUUkE6S0NPLklRX0xFVkVSRURfRkNGLkZZMjAxMgEAAACzXQ0AAgAAAAgxOTcuNjU3NQEIAAAABQAAAAExAQAAAAoxNjYxOTcyODk1AwAAAAI1MAIAAAAENDQyMgQAAAABMAcAAAAJOC8zMC8yMDE5CAAAAAoxMi8zMS8yMDEyCQAAAAEwUerDnLQt1wj8zgbdtC3XCCNDSVEuVFNFOjgwNTguSVFfSU5URVJFU1RfRVhQLkZZMjAwNwEAAACB/wcAAgAAAAYtNzQyOTMBCAAAAAUAAAABMQEAAAAJNjQxOTg4MDQwAwAAAAI3OQIAAAACODIEAAAAATAHAAAACTgvMzAvMjAxOQgAAAAJMy8zMS8yMDA3CQAAAAEwc0ExmbQt1winYLPdtC3XCCVDSVEuVFNFOjgwMTUuSVFfTFRfREVCVF9SRVBBSUQuRlkyMDEyAQAAAJhiDQACAAAABi02NzM3MgEIAAAABQAAAAExAQAAAAoxNTUzMjM5NzQ0AwAAAAI3OQIAAAAEMjAzNgQAAAABMAcAAAAJOC8zMC8yMDE5CAAAAAkzLzMxLzIwMTIJAAAAATB3cUejtC3XCFSf4tu0LdcIJkNJUS5OU0U6NzQ4NS5JUV9DQVNIX0NPTlZFUlNJT04uRlkyMDA5AQAAACN2DQACAAAACDQwLjY2OTc2AQgAAAAFAAAA</t>
  </si>
  <si>
    <t>ATEBAAAACjEzNzM3MDUyMjkDAAAAAjc5AgAAAAQ0MTg0BAAAAAEwBwAAAAk4LzMwLzIwMTkIAAAACTIvMjgvMjAwOQkAAAABMItW3Jq0LdcIbizb4LQt1wgoQ0lRLlRTRTo5ODEwLklRX1RPVEFMX0RFQlRfRVFVSVRZLkZZMjAxMQEAAACeeg0AAgAAAAgxNTQuNjc5NAEIAAAABQAAAAExAQAAAAoxNDY0NDM0NTM2AwAAAAI3OQIAAAAENDAzNAQAAAABMAcAAAAJOC8zMC8yMDE5CAAAAAkzLzMxLzIwMTEJAAAAATAEA1CatC3XCNARZt20LdcIJ0NJUS5TWlNFOjAwMDkwNi5JUV9JTkNfRVFVSVRZX0NGLkZZMjAwOQEAAAD7vFYAAwAAAAAAGEDwm7Qt1wgwMg3dtC3XCCBDSVEuVFNFOjgwNTguSVFfUEFSVF9USU1FLkZZMjAxMgEAAACB/wcAAwAAAAAA8l1upLQt1wgrRa7btC3XCCVDSVEuWFRSQTpLQ08uSVFfU1BFQ0lBTF9ESVZfQ0YuRlkyMDE4AQAAALNdDQADAAAAAADJA56ctC3XCNKK7dy0LdcIIUNJUS5TSFNFOjYwMDA1OC5JUV9MVF9ERUJULkZZMjAxOAEAAADwblMAAgAAAAI3OAEIAAAABQAAAAExAQAAAAoxOTUyOTg5NzA1AwAAAAIzMgIAAAAEMTA0OQQAAAABMAcAAAAJOC8zMC8yMDE5CAAAAAoxMi8zMS8yMDE4CQAAAAEwXF7vnLQt1wgRBd7ctC3XCCVDSVEuVFNFOjgwNTguSVFfUFJFRl9ESVZfT1RIRVIuRlkyMDE5AQAAAIH/BwADAAAAAAB4gUijtC3XCA6D0Nu0LdcIH0NJUS5UU0U6ODA3OC5J</t>
  </si>
  <si>
    <t>UV9UT1RBTF9DQS5GWTIwMTkBAAAAGlwNAAIAAAAGNzI0OTg3AQgAAAAFAAAAATEBAAAACjE5Njk0NDc0MTEDAAAAAjc5AgAAAAQxMDA4BAAAAAEwBwAAAAk4LzMwLzIwMTkIAAAACTMvMzEvMjAxOQkAAAABMCyLMKK0LdcI17QZ3LQt1wgoQ0lRLlRTRTo4MDE1LklRX1RPVEFMX0RFQlRfSVNTVUVELkZZMjAxMwEAAACYYg0AAgAAAAYzNjUxODABCAAAAAUAAAABMQEAAAAKMTY4OTY1NTMwMQMAAAACNzkCAAAABDIxNjEEAAAAATAHAAAACTgvMzAvMjAxOQgAAAAJMy8zMS8yMDEzCQAAAAEwwpdHo7Qt1wglxuLbtC3XCClDSVEuU1pTRTowMDA5MDYuSVFfSU5WRVNUX0xPQU5TX0NGLkZZMjAxMgEAAAD7vFYAAwAAAAAAFNzwm7Qt1wj83xzdtC3XCCRDSVEuVFNFOjMwMzYuSVFfSU5DX0VRVUlUWV9DRi5GWTIwMTYBAAAATZlTAAIAAAAELTM0NAEIAAAABQAAAAExAQAAAAoxNzk4NTg3MDU4AwAAAAI3OQIAAAAEMjA4NgQAAAABMAcAAAAJOC8zMC8yMDE5CAAAAAkzLzMxLzIwMTYJAAAAATANtwyftC3XCCp+bNy0LdcIK0NJUS5YVFJBOktDTy5JUV9SRVRVUk5fQ09NTU9OX0VRVUlUWS5GWTIwMTcBAAAAs10NAAIAAAAGOC42NjE2AQgAAAAFAAAAATEBAAAACjE5NDkxNTQ4NjYDAAAAAjUwAgAAAAUzMzMyMAQAAAABMAcAAAAJOC8zMC8yMDE5CAAAAAoxMi8zMS8yMDE3CQAAAAEwt8IHmbQt1whvbJrdtC3XCCVD</t>
  </si>
  <si>
    <t>SVEuVFNFOjgwNzguSVFfT1RIRVJfQ0xfU1VQUEwuRlkyMDE4AQAAABpcDQACAAAABTQxMjQ1AQgAAAAFAAAAATEBAAAACjE4OTQ1Njc3NDADAAAAAjc5AgAAAAQxMDU3BAAAAAEwBwAAAAk4LzMwLzIwMTkIAAAACTMvMzEvMjAxOAkAAAABMDdkMKK0LdcIIlYR3LQt1wgmQ0lRLlNIU0U6NjAwMDU4LklRX0JFVEFfMVlSLjIwMTEvMTIvMzEBAAAA8G5TAAIAAAARMC41MDcyNTg2MzY0NDU5NjYAtym9urQt1whlHuDdtC3XCCVDSVEuVFNFOjgwMTUuSVFfQkFTSUNfRVBTX0lOQ0wuRlkyMDA4AQAAAJhiDQACAAAACjE5Mi40MzY2MjkBCAAAAAUAAAABMQEAAAAKMTA2MTE5NzIwMQMAAAACNzkCAAAAATkEAAAAATAHAAAACTgvMzAvMjAxOQgAAAAJMy8zMS8yMDA4CQAAAAEwAodGo7Qt1wi68ajbtC3XCChDSVEuU1pTRTowMDA5MDYuSVFfQkFTSUNfRVBTX0VYQ0wuRlkyMDA4AQAAAPu8VgACAAAABjAuMDI5NwEIAAAABQAAAAExAQAAAAoxMzY5Njg2OTc4AwAAAAIzMgIAAAAEMzA2NAQAAAABMAcAAAAJOC8zMC8yMDE5CAAAAAoxMi8zMS8yMDA4CQAAAAEwsVGenLQt1wjKse3ctC3XCCdDSVEuVFNFOjk4MTAuSVFfTUFSS0VUQ0FQLjIwMDQvMy8zMS5KUFkBAAAAnnoNAAMAAAAAAIO5zLm0LdcI4nrd6rQt1wgoQ0lRLlRTRTo4MDc4LklRX1RPVEFMX0xJQUJfRVFVSVRZLkZZMjAxMQEAAAAaXA0AAgAAAAY1MzI3</t>
  </si>
  <si>
    <t>OTcBCAAAAAUAAAABMQEAAAAKMTQ2MjcxMjUwNAMAAAACNzkCAAAABDEwMTMEAAAAATAHAAAACTgvMzAvMjAxOQgAAAAJMy8zMS8yMDExCQAAAAEwN2QworQt1wgzpB/ctC3XCCVDSVEuVFNFOjgwNTguSVFfTFRfREVCVF9FUVVJVFkuRlkyMDEyAQAAAIH/BwACAAAABzk4LjI1NzYBCAAAAAUAAAABMQEAAAAKMTYzMTM3NjcxNAMAAAACNzkCAAAABDQwODUEAAAAATAHAAAACTgvMzAvMjAxOQgAAAAJMy8zMS8yMDEyCQAAAAEwypT6mrQt1whrrVHdtC3XCCVDSVEuVFNFOjgwMTUuSVFfR0FJTl9BU1NFVFNfQ0YuRlkyMDEwAQAAAJhiDQADAAAAAADi+0ajtC3XCDXc4du0LdcIIUNJUS5UU0U6MzAzNi5JUV9DQVNIX0ZJTkFOLkZZMjAxNQEAAABNmVMAAgAAAAUtMTQ0NQEIAAAABQAAAAExAQAAAAoxNzQ0OTQ2Mzc0AwAAAAI3OQIAAAAEMjAwNAQAAAABMAcAAAAJOC8zMC8yMDE5CAAAAAkzLzMxLzIwMTUJAAAAATAUkAyftC3XCO0Eddy0LdcILkNJUS5UU0U6MzAzNi5JUV9PVEhFUl9GSU5BTkNFX0FDVF9TVVBQTC5GWTIwMTUBAAAATZlTAAIAAAAELTI0NgEIAAAABQAAAAExAQAAAAoxNzQ0OTQ2Mzc0AwAAAAI3OQIAAAAEMjA1MAQAAAABMAcAAAAJOC8zMC8yMDE5CAAAAAkzLzMxLzIwMTUJAAAAATAUkAyftC3XCAkhedy0LdcIOUNJUS5UU0U6MzAzNi5JUV9DVVNUT01fQkVUQS4tMTA0Vy4yMDEwLzAzLzMx</t>
  </si>
  <si>
    <t>Li5eTjIyNS5KUFkuSAEAAABNmVMAAgAAABAxLjc0MjM5MjMzMDc2MzU4AC0vzbm0LdcIbVPb4LQt1wggQ0lRLlRTRTo5ODEwLklRX1JEX0VYUF9GTi5GWTIwMTIBAAAAnnoNAAMAAAAAAOKvFKG0LdcIKOJd3LQt1wggQ0lRLlRTRTo4MDE1LklRX0ZVTExfVElNRS5GWTIwMTABAAAAmGINAAIAAAAFMjk4MzIA4vtGo7Qt1wgY1bnbtC3XCCVDSVEuVFNFOjgwNzUuSVFfQkFTSUNfRVBTX0lOQ0wuRlkyMDEyAQAAAERtDQACAAAACjMzMS42Njk1MjcBCAAAAAUAAAABMQEAAAAKMTU1NzYzODE3NwMAAAACNzkCAAAAATkEAAAAATAHAAAACTgvMzAvMjAxOQgAAAAJMy8zMS8yMDEyCQAAAAEwdLUCoLQt1wg2xlLctC3XCCxDSVEuWFRSQTpLQ08uSVFfSU1QVVRfT1BFUl9MRUFTRV9ERVBSLkZZMjAxMAEAAACzXQ0AAgAAAAkyNS4wNDQ0NDIBCAAAAAUAAAABMQEAAAAKMTUzOTYwNDQzMwMAAAACNTACAAAABTIxNjczBAAAAAEwBwAAAAk4LzMwLzIwMTkIAAAACjEyLzMxLzIwMTAJAAAAATAnnMOctC3XCE9w/ty0LdcIGUNJUS5UU0U6ODAxNS5JUV9BRC5GWTIwMTQBAAAAmGINAAIAAAAHLTM2NzY0NQEIAAAABQAAAAExAQAAAAoxNjg5NjU1NDAyAwAAAAI3OQIAAAAEMTA3NQQAAAABMAcAAAAJOC8zMC8yMDE5CAAAAAkzLzMxLzIwMTQJAAAAATACh0ajtC3XCMIMu9u0LdcIIUNJUS5UU0U6ODA1OC5JUV9DQVNIX0ZJ</t>
  </si>
  <si>
    <t>TkFOLkZZMjAxOQEAAACB/wcAAgAAAActMjI3NDgwAQgAAAAFAAAAATEBAAAACjE5NjkwOTMxOTMDAAAAAjc5AgAAAAQyMDA0BAAAAAEwBwAAAAk4LzMwLzIwMTkIAAAACTMvMzEvMjAxOQkAAAABMG6oSKO0LdcI4ubI27Qt1wggQ0lRLlRTRTo4MDc4LklRX1NUX0lOVkVTVC5GWTIwMTABAAAAGlwNAAIAAAADMTU0AQgAAAAFAAAAATEBAAAACjEzODI1MDQzMjQDAAAAAjc5AgAAAAQxMDY5BAAAAAEwBwAAAAk4LzMwLzIwMTkIAAAACTMvMzEvMjAxMAkAAAABMEc9MKK0LdcI4ZgO3LQt1wgoQ0lRLlRTRTozMDM2LklRX1RPVEFMX0RJVl9QQUlEX0NGLkZZMjAwOQEAAABNmVMAAgAAAAgtMjI0Ljk0OQEIAAAABQAAAAExAQAAAAoxNDExNjU2OTA3AwAAAAI3OQIAAAAEMjAyMgQAAAABMAcAAAAJOC8zMC8yMDE5CAAAAAkzLzMxLzIwMDkJAAAAATAFS+iftC3XCJnMety0LdcILkNJUS5TWlNFOjAwMDkwNi5JUV9OSV9BVkFJTF9FWENMX01BUkdJTi5GWTIwMTUBAAAA+7xWAAIAAAAGMC40MDk3AQgAAAAFAAAAATEBAAAACjE4Mzc2NDcwOTIDAAAAAjMyAgAAAAQ0MTgyBAAAAAEwBwAAAAk4LzMwLzIwMTkIAAAACjEyLzMxLzIwMTUJAAAAATCREAiZtC3XCEl8ot20LdcIK0NJUS5TWlNFOjAwMDkwNi5JUV9DVVJSRU5UX1BPUlRfREVCVC5GWTIwMTYBAAAA+7xWAAIAAAACMTQBCAAAAAUAAAABMQEAAAAKMTg4MzY0</t>
  </si>
  <si>
    <t>MTAzOQMAAAACMzICAAAABDEyOTcEAAAAATAHAAAACTgvMzAvMjAxOQgAAAAKMTIvMzEvMjAxNgkAAAABMAtBxJu0LdcIPHUm3bQt1wgmQ0lRLlRTRTo4MDE1LklRX0xPQU5TX1JFQ0VJVl9MVC5GWTIwMTkBAAAAmGINAAMAAAAAAHdxR6O0LdcIl2b927Qt1wgkQ0lRLlRTRTo5ODEwLklRX0NVUlJFTlRfUkFUSU8uRlkyMDE1AQAAAJ56DQACAAAACDEuMTkyMDYxAQgAAAAFAAAAATEBAAAACjE3NDQ5NDYxNzkDAAAAAjc5AgAAAAQ0MDMwBAAAAAEwBwAAAAk4LzMwLzIwMTkIAAAACTMvMzEvMjAxNQkAAAABMKUpUJq0LdcI0F9t3bQt1wgmQ0lRLlRTRTo4MDc1LklRX0RFRl9UQVhfTElBQl9MVC5GWTIwMTQBAAAARG0NAAIAAAADNjUwAQgAAAAFAAAAATEBAAAACjE2ODY2Mzc2NDIDAAAAAjc5AgAAAAQxMDI3BAAAAAEwBwAAAAk4LzMwLzIwMTkIAAAACTMvMzEvMjAxNAkAAAABMFIqA6C0LdcI4Zli3LQt1wgiQ0lRLlNaU0U6MDAwOTA2LklRX05FVF9ERUJULkZZMjAwOAEAAAD7vFYAAgAAAAozMzUuNjQxNzE4AQgAAAAFAAAAATEBAAAACjEzNjk2ODY5NzgDAAAAAjMyAgAAAAQ0MzY0BAAAAAEwBwAAAAk4LzMwLzIwMTkIAAAACjEyLzMxLzIwMDgJAAAAATBKGPCbtC3XCFm+DN20LdcIKENJUS5TWlNFOjAwMDkwNi5JUV9DQVNIX1NUX0lOVkVTVC5GWTIwMTUBAAAA+7xWAAIAAAALMTAyNi45MDkwNzIBCAAA</t>
  </si>
  <si>
    <t>AAUAAAABMQEAAAAKMTgzNzY0NzA5MgMAAAACMzICAAAABDEwMDIEAAAAATAHAAAACTgvMzAvMjAxOQgAAAAKMTIvMzEvMjAxNQkAAAABMBYaxJu0LdcIvy0P3bQt1wgsQ0lRLlRTRTo4MDU4LklRX0lNUFVUX09QRVJfTEVBU0VfREVQUi5GWTIwMTEBAAAAgf8HAAIAAAAMNDYyMTUuMjMzNTg0AQgAAAAFAAAAATEBAAAACjE2MzEzNzY5NzUDAAAAAjc5AgAAAAUyMTY3MwQAAAABMAcAAAAJOC8zMC8yMDE5CAAAAAkzLzMxLzIwMTEJAAAAATACN26ktC3XCGbQrdu0LdcIK0NJUS5TSFNFOjYwMDA1OC5JUV9UT1RBTF9ERUJUX0VCSVREQS5GWTIwMTIBAAAA8G5TAAIAAAAJNDQuMjc4MzI1AQgAAAAFAAAAATEBAAAACjE2NjgwMzIzMzkDAAAAAjMyAgAAAAQ0MTkyBAAAAAEwBwAAAAk4LzMwLzIwMTkIAAAACjEyLzMxLzIwMTIJAAAAATCPyuKZtC3XCDvrgd20LdcIIENJUS5UU0U6ODA3NS5JUV9UT1RBTF9SRVYuRlkyMDE0AQAAAERtDQACAAAABjg0MDk0NQEIAAAABQAAAAExAQAAAAoxNjg2NjM3NjQyAwAAAAI3OQIAAAACMjgEAAAAATAHAAAACTgvMzAvMjAxOQgAAAAJMy8zMS8yMDE0CQAAAAEwXgMDoLQt1wit4TPctC3XCCFDSVEuWFRSQTpLQ08uSVFfQ0FTSF9GSU5BTi5GWTIwMDgBAAAAs10NAAIAAAAILTEyMy40MzkBCAAAAAUAAAABMQEAAAAKMTM0OTI4NjkzNQMAAAACNTACAAAABDIwMDQEAAAAATAH</t>
  </si>
  <si>
    <t>AAAACTgvMzAvMjAxOQgAAAAKMTIvMzEvMjAwOAkAAAABMJd1w5y0LdcIoabq3LQt1wgkQ0lRLlRTRTo4MDU4LklRX0lNUEFJUk1FTlRfR1cuRlkyMDE1AQAAAIH/BwACAAAABS03NjU1AQgAAAAFAAAAATEBAAAACjE3OTc0NzQwNDUDAAAAAjc5AgAAAAMyMDkEAAAAATAHAAAACTgvMzAvMjAxOQgAAAAJMy8zMS8yMDE1CQAAAAEwwpdHo7Qt1wjMPrfbtC3XCChDSVEuVFNFOjgwMTUuSVFfREVGX1RBWF9BU1NFVFNfTFQuRlkyMDE2AQAAAJhiDQACAAAABTIyODMzAQgAAAAFAAAAATEBAAAACjE3OTgzMzY0MTEDAAAAAjc5AgAAAAQxMDI2BAAAAAEwBwAAAAk4LzMwLzIwMTkIAAAACTMvMzEvMjAxNgkAAAABMOzURqO0LdcI6a6r27Qt1wgmQ0lRLlNIU0U6NjAwMTUzLklRX09USEVSX0VRVUlUWS5GWTIwMDcBAAAAFxRUAAIAAAAIMi45Nzk3ODIBCAAAAAUAAAABMQEAAAAJOTY2MjMzNjgzAwAAAAIzMgIAAAAEMTAyOAQAAAABMAcAAAAJOC8zMC8yMDE5CAAAAAoxMi8zMS8yMDA3CQAAAAEwdE3WnrQt1wjesKDctC3XCB5DSVEuVFNFOjk4MTAuSVFfUkFXX0lOVi5GWTIwMTcBAAAAnnoNAAIAAAAFMTUzMzQBCAAAAAUAAAABMQEAAAAKMTg0ODU4MTEzMwMAAAACNzkCAAAABDMxNzEEAAAAATAHAAAACTgvMzAvMjAxOQgAAAAJMy8zMS8yMDE3CQAAAAEwzzoUobQt1whOSyrctC3XCCRDSVEuVFNFOjgwMTUuSVFf</t>
  </si>
  <si>
    <t>Q09NTU9OX0RJVl9DRi5GWTIwMTQBAAAAmGINAAIAAAAGLTE1ODA0AQgAAAAFAAAAATEBAAAACjE2ODk2NTU0MDIDAAAAAjc5AgAAAAQyMDc0BAAAAAEwBwAAAAk4LzMwLzIwMTkIAAAACTMvMzEvMjAxNAkAAAABMAKHRqO0LdcI6iKz27Qt1wgqQ0lRLlNaU0U6MDAwOTA2LklRX0NIQU5HRV9JTlZFTlRPUlkuRlkyMDEzAQAAAPu8VgACAAAACS02LjM3ODk0MQEIAAAABQAAAAExAQAAAAoxNzMwMDI4MTE3AwAAAAIzMgIAAAAEMjA5OQQAAAABMAcAAAAJOC8zMC8yMDE5CAAAAAoxMi8zMS8yMDEzCQAAAAEwFNzwm7Qt1wjGVBbdtC3XCCNDSVEuVFNFOjgwNTguSVFfSU5URVJFU1RfRVhQLkZZMjAxNwEAAACB/wcAAgAAAAYtNDk1MzcBCAAAAAUAAAABMQEAAAAKMTg5Mzk5Nzk1NAMAAAACNzkCAAAAAjgyBAAAAAEwBwAAAAk4LzMwLzIwMTkIAAAACTMvMzEvMjAxNwkAAAABMJkMSKO0LdcIa0q03bQt1wglQ0lRLlRTRTo5ODEwLklRX0dBSU5fQVNTRVRTX0NGLkZZMjAxOAEAAACeeg0AAgAAAAM1MzkBCAAAAAUAAAABMQEAAAAKMTg5NTAwMjI2NwMAAAACNzkCAAAABDIwMjYEAAAAATAHAAAACTgvMzAvMjAxOQgAAAAJMy8zMS8yMDE4CQAAAAEwymIUobQt1wi1pEnctC3XCCVDSVEuU0hTRTo2MDAxNTMuSVFfR0FJTl9BU1NFVFMuRlkyMDE1AQAAABcUVAACAAAACi0yMS45NzIwODgBCAAAAAUAAAABMQEAAAAK</t>
  </si>
  <si>
    <t>MTgzNjg3MzA3NQMAAAACMzICAAAAAjU2BAAAAAEwBwAAAAk4LzMwLzIwMTkIAAAACjEyLzMxLzIwMTUJAAAAATCpTNWdtC3XCIrdrNy0LdcIIENJUS5UU0U6ODA1OC5JUV9OSV9NQVJHSU4uRlkyMDA5AQAAAIH/BwACAAAABjYuMDAyNgEIAAAABQAAAAExAQAAAAoxNDY0OTQ2MTkzAwAAAAI3OQIAAAAENDA5NAQAAAABMAcAAAAJOC8zMC8yMDE5CAAAAAkzLzMxLzIwMDkJAAAAATDKlPqatC3XCMlZRd20LdcIKENJUS5UU0U6ODA1OC5JUV9UT1RBTF9MSUFCX0VRVUlUWS5GWTIwMTIBAAAAgf8HAAIAAAAIMTI1ODgzMjABCAAAAAUAAAABMQEAAAAKMTYzMTM3NjcxNAMAAAACNzkCAAAABDEwMTMEAAAAATAHAAAACTgvMzAvMjAxOQgAAAAJMy8zMS8yMDEyCQAAAAEw8l1upLQt1wgzXN7btC3XCCZDSVEuVFNFOjgwNzUuSVFfRUZGRUNUX1RBWF9SQVRFLkZZMjAxMwEAAABEbQ0AAgAAAAc1Ni41NzQ4AQgAAAAFAAAAATEBAAAACjE2MjY3MjU4NjADAAAAAjc5AgAAAAQ0Mzc2BAAAAAEwBwAAAAk4LzMwLzIwMTkIAAAACTMvMzEvMjAxMwkAAAABMGjcAqC0LdcIIcZL3LQt1wgnQ0lRLlRTRTo5ODEwLklRX0NBU0hfT1BFUi5GWTIwMTQuLi4uSlBZAQAAAJ56DQACAAAABi0xNTQ2MwEIAAAABQAAAAExAQAAAAoxNjg3MzQyODU4AwAAAAI3OQIAAAAEMjAwNgQAAAABMAcAAAAJOC8zMC8yMDE5CAAAAAkzLzMxLzIw</t>
  </si>
  <si>
    <t>MTQJAAAAATCrGTGZtC3XCA+Nqt20LdcIKENJUS5UU0U6OTgxMC5JUV9HV19JTlRBTl9BTU9SVF9DRi5GWTIwMTYBAAAAnnoNAAIAAAACNTIBCAAAAAUAAAABMQEAAAAKMTc5ODg5NTAxNAMAAAACNzkCAAAABDIxODIEAAAAATAHAAAACTgvMzAvMjAxOQgAAAAJMy8zMS8yMDE2CQAAAAEw9xQUobQt1wiB1jDctC3XCB5DSVEuVFNFOjgwNzUuSVFfTFRfREVCVC5GWTIwMDkBAAAARG0NAAIAAAAFMTY0MjIBCAAAAAUAAAABMQEAAAAKMTM4NjYwMDI2NgMAAAACNzkCAAAABDEwNDkEAAAAATAHAAAACTgvMzAvMjAxOQgAAAAJMy8zMS8yMDA5CQAAAAEwkWcCoLQt1wjsqSvctC3XCCFDSVEuVFNFOjgwNzUuSVFfTkVUX0NIQU5HRS5GWTIwMDgBAAAARG0NAAIAAAAEMTA4NAEIAAAABQAAAAExAQAAAAoxMDY1MDIxMTM5AwAAAAI3OQIAAAAEMjA5MwQAAAABMAcAAAAJOC8zMC8yMDE5CAAAAAkzLzMxLzIwMDgJAAAAATCRQQKgtC3XCB81Mty0LdcIK0NJUS5TWlNFOjAwMDkwNi5JUV9UT1RBTF9MSUFCX0VRVUlUWS5GWTIwMTYBAAAA+7xWAAIAAAALNzI4My4zOTQxNzQBCAAAAAUAAAABMQEAAAAKMTg4MzY0MTAzOQMAAAACMzICAAAABDEwMTMEAAAAATAHAAAACTgvMzAvMjAxOQgAAAAKMTIvMzEvMjAxNgkAAAABMAtBxJu0LdcItKIP3bQt1wgfQ0lRLk5ZU0U6UlMuSVFfU0dBX1NVUFBMLkZZMjAxMwEAAADFDQUA</t>
  </si>
  <si>
    <t>AgAAAAQxNjI3AQgAAAAFAAAAATEBAAAACjE3NzgxODUxNTADAAAAAzE2MAIAAAADMTAyBAAAAAEwBwAAAAk4LzMwLzIwMTkIAAAACjEyLzMxLzIwMTMJAAAAATCSQtqetC3XCDaPidy0LdcIJkNJUS5OU0U6NzQ4NS5JUV9DQVNIX0FDUVVJUkVfQ0YuRlkyMDA5AQAAACN2DQACAAAABC0xNjUBCAAAAAUAAAABMQEAAAAKMTM3MzcwNTIyOQMAAAACNzkCAAAABDIwNTcEAAAAATAHAAAACTgvMzAvMjAxOQgAAAAJMi8yOC8yMDA5CQAAAAEwZMgvorQt1wiP5vnbtC3XCDJDSVEuU0hTRTo2MDAxNTMuSVFfSU1QVVRfT1BFUl9MRUFTRV9JTlRfRVhQLkZZMjAxMwEAAAAXFFQAAgAAAAgwLjE2OTA4NwEIAAAABQAAAAExAQAAAAoxNzI5NTY5OTM0AwAAAAIzMgIAAAAFMjE2NzIEAAAAATAHAAAACTgvMzAvMjAxOQgAAAAKMTIvMzEvMjAxMwkAAAABME0b7520LdcIoN2z3LQt1wgkQ0lRLlRTRTozMDM2LklRX1NBTEVfSU5UQU5fQ0YuRlkyMDExAQAAAE2ZUwACAAAAAy00MQEIAAAABQAAAAExAQAAAAoxNDU5NTEwMDM0AwAAAAI3OQIAAAAEMjAyOQQAAAABMAcAAAAJOC8zMC8yMDE5CAAAAAkzLzMxLzIwMTEJAAAAATDkmOiftC3XCKuqaty0LdcIH0NJUS5UU0U6OTgxMC5JUV9UT1RBTF9DQS5GWTIwMTcBAAAAnnoNAAIAAAAGNTM3NDUwAQgAAAAFAAAAATEBAAAACjE4NDg1ODExMzMDAAAAAjc5AgAAAAQxMDA4BAAA</t>
  </si>
  <si>
    <t>AAEwBwAAAAk4LzMwLzIwMTkIAAAACTMvMzEvMjAxNwkAAAABMM86FKG0LdcIvWdf3LQt1wgjQ0lRLlRTRTozMDM2LklRX0ZJTklTSEVEX0lOVi5GWTIwMTcBAAAATZlTAAIAAAAFMTcwNzUBCAAAAAUAAAABMQEAAAAKMTg0ODE3MTU1NwMAAAACNzkCAAAABDMwNzUEAAAAATAHAAAACTgvMzAvMjAxOQgAAAAJMy8zMS8yMDE3CQAAAAEwDN4Mn7Qt1wj40YbctC3XCB5DSVEuVFNFOjgwNzguSVFfU1RfREVCVC5GWTIwMTEBAAAAGlwNAAIAAAAGMTA4OTQyAQgAAAAFAAAAATEBAAAACjE0NjI3MTI1MDQDAAAAAjc5AgAAAAQxMDQ2BAAAAAEwBwAAAAk4LzMwLzIwMTkIAAAACTMvMzEvMjAxMQkAAAABMDdkMKK0LdcI41bu27Qt1wgkQ0lRLk5TRTo3NDg1LklRX1NBTEVfSU5UQU5fQ0YuRlkyMDEyAQAAACN2DQADAAAAAABQFjCitC3XCEL3+tu0LdcILkNJUS5TSFNFOjYwMDE1My5JUV9SRVRVUk5fQ09NTU9OX0VRVUlUWS5GWTIwMTEBAAAAFxRUAAIAAAAHMzEuODU5MQEIAAAABQAAAAExAQAAAAoxNjEwNjQ1ODE5AwAAAAIzMgIAAAAFMzMzMjAEAAAAATAHAAAACTgvMzAvMjAxOQgAAAAKMTIvMzEvMjAxMQkAAAABMDKzHZq0LdcI05eK3bQt1wgsQ0lRLlRTRTo4MDc1LklRX05FVF9ERUJUX0VCSVREQV9DQVBFWC5GWTIwMTIBAAAARG0NAAIAAAAINC43MjYwMDMBCAAAAAUAAAABMQEAAAAKMTU1NzYzODE3NwMA</t>
  </si>
  <si>
    <t>AAACNzkCAAAABTIzMzE0BAAAAAEwBwAAAAk4LzMwLzIwMTkIAAAACTMvMzEvMjAxMgkAAAABMK93UJq0LdcIBpJ33bQt1wgnQ0lRLlRTRTo4MDE1LklRX01BUktFVENBUC4yMDE4LzMvMzEuSlBZAQAAAJhiDQACAAAADjEyNjg1NjAuMjA5MTA1AQYAAAAFAAAAATEBAAAACjE4NzQxODUwMTMDAAAAAjc5AgAAAAYxMDAwNTQEAAAAATAHAAAACTMvMzEvMjAxOIO5zLm0LdcIV3bY6rQt1wgnQ0lRLlNaU0U6MDAwOTA2LklRX1VOTEVWRVJFRF9GQ0YuRlkyMDE3AQAAAPu8VgACAAAADC0xNjgyLjQxMjkxOAEIAAAABQAAAAExAQAAAAoxOTUxMjc2MDEzAwAAAAIzMgIAAAAENDQyMwQAAAABMAcAAAAJOC8zMC8yMDE5CAAAAAgxLzEvMjAxOAkAAAABMPiOxJu0LdcIVcM03bQt1wgnQ0lRLk5ZU0U6UlMuSVFfRUFSTklOR19DT19NQVJHSU4uRlkyMDEyAQAAAMUNBQACAAAABjQuODM2MwEIAAAABQAAAAExAQAAAAoxNzIxMTY5OTU0AwAAAAMxNjACAAAABDQxODEEAAAAATAHAAAACTgvMzAvMjAxOQgAAAAKMTIvMzEvMjAxMgkAAAABMFI+HZq0LdcIqT6A3bQt1wgiQ0lRLlRTRTozMDM2LklRX09USEVSX0lOVEFOLkZZMjAxOQEAAABNmVMAAgAAAAQ0MDM2AQgAAAAFAAAAATEBAAAACjE5Njk0NDczNzcDAAAAAjc5AgAAAAQxMDQwBAAAAAEwBwAAAAk4LzMwLzIwMTkIAAAACTMvMzEvMjAxOQkAAAABMLcsDZ+0LdcI</t>
  </si>
  <si>
    <t>SEx+3LQt1wgpQ0lRLlNIU0U6NjAwMDU4LklRX0ZJTElOR19DVVJSRU5DWS5GWTIwMTgBAAAA8G5TAAMAAAADQ05ZAFxe75y0LdcItf/t3LQt1wgaQ0lRLjAuSVFfU1BFQ0lBTF9ESVZfQ0YuRlkFAAAAAAAAAAgAAAAVKEludmFsaWQgVGltZSBQZXJpb2QpJPPDm7Qt1wh8X1HdtC3XCCBDSVEuVFNFOjgwNTguSVFfU0dBX1NVUFBMLkZZMjAxNgEAAACB/wcAAgAAAAcxMDE1OTY4AQgAAAAFAAAAATEBAAAACjE4NTExMTAxMzQDAAAAAjc5AgAAAAMxMDIEAAAAATAHAAAACTgvMzAvMjAxOQgAAAAJMy8zMS8yMDE2CQAAAAEwpOVHo7Qt1wgBbd/btC3XCBxDSVEuVFNFOjk4MTAuSVFfTklfQ0YuRlkyMDEzAQAAAJ56DQACAAAABDk4MDQBCAAAAAUAAAABMQEAAAAKMTYyMzk0MTcyOAMAAAACNzkCAAAABDIxNTAEAAAAATAHAAAACTgvMzAvMjAxOQgAAAAJMy8zMS8yMDEzCQAAAAEwt9cUobQt1wjA7C/ctC3XCCFDSVEuVFNFOjgwNzUuSVFfQ0FTSF9FUVVJVi5GWTIwMTMBAAAARG0NAAIAAAAFMTg1MzUBCAAAAAUAAAABMQEAAAAKMTYyNjcyNTg2MAMAAAACNzkCAAAABDEwOTYEAAAAATAHAAAACTgvMzAvMjAxOQgAAAAJMy8zMS8yMDEzCQAAAAEwaNwCoLQt1wghFFPctC3XCCBDSVEuVFNFOjgwNTguSVFfTFRfSU5WRVNULkZZMjAxOQEAAACB/wcAAgAAAAc1MzgyNTAwAQgAAAAFAAAAATEBAAAACjE5NjkwOTMx</t>
  </si>
  <si>
    <t>OTMDAAAAAjc5AgAAAAQxMDU0BAAAAAEwBwAAAAk4LzMwLzIwMTkIAAAACTMvMzEvMjAxOQkAAAABMHiBSKO0LdcI+JjI27Qt1wglQ0lRLlRTRTo4MDc1LklRX09USEVSX09QRVJfQUNULkZZMjAxOQEAAABEbQ0AAgAAAAUtMjY3NwEIAAAABQAAAAExAQAAAAoxOTY5OTQ5ODgzAwAAAAI3OQIAAAAEMjA0NwQAAAABMAcAAAAJOC8zMC8yMDE5CAAAAAkzLzMxLzIwMTkJAAAAATDMGuyftC3XCABzady0LdcIKENJUS5UU0U6ODAxNS5JUV9HV19JTlRBTl9BTU9SVF9DRi5GWTIwMTYBAAAAmGINAAIAAAAFMzYzOTkBCAAAAAUAAAABMQEAAAAKMTc5ODMzNjQxMQMAAAACNzkCAAAABDIxODIEAAAAATAHAAAACTgvMzAvMjAxOQgAAAAJMy8zMS8yMDE2CQAAAAEw4vtGo7Qt1whGpMvbtC3XCCRDSVEuVFNFOjMwMzYuSVFfT1RIRVJfTElBQl9MVC5GWTIwMTMBAAAATZlTAAIAAAADMTI5AQgAAAAFAAAAATEBAAAACjE2MjU3NjQyOTIDAAAAAjc5AgAAAAQxMDYyBAAAAAEwBwAAAAk4LzMwLzIwMTkIAAAACTMvMzEvMjAxMwkAAAABMMAN6Z+0LdcIPopv3LQt1wgyQ0lRLlNIU0U6NjAwMDU4LklRX0NVU1RPTV9CRVRBLi0xMDRXLi4uXk4yMjUuSlBZLkgBAAAA8G5TAAIAAAARMC4xNTg5Mjk4ODAzODA4NzQAwcCQ4LQt1wjBwJDgtC3XCCJDSVEuTlNFOjc0ODUuSVFfR0FJTl9BU1NFVFMuRlkyMDEyAQAAACN2DQACAAAA</t>
  </si>
  <si>
    <t>Ay0yMgEIAAAABQAAAAExAQAAAAoxNTUxNzIxNTUwAwAAAAI3OQIAAAACNTYEAAAAATAHAAAACTgvMzAvMjAxOQgAAAAJMi8yOS8yMDEyCQAAAAEwY/AvorQt1wjciOrbtC3XCCVDSVEuU0hTRTo2MDAwNTguSVFfU0FMRV9QUEVfQ0YuRlkyMDEzAQAAAPBuUwACAAAACTIwLjAwMzIyNgEIAAAABQAAAAExAQAAAAoxNzI1MjU2OTM2AwAAAAIzMgIAAAAEMjA0MgQAAAABMAcAAAAJOC8zMC8yMDE5CAAAAAoxMi8zMS8yMDEzCQAAAAEwIo+9nbQt1whgm+DctC3XCChDSVEuU0hTRTo2MDAxNTMuSVFfT1RIRVJfT1BFUl9BQ1QuRlkyMDE1AQAAABcUVAACAAAACzE0NTAuMDkyMDM0AQgAAAAFAAAAATEBAAAACjE4MzY4NzMwNzUDAAAAAjMyAgAAAAQyMDQ3BAAAAAEwBwAAAAk4LzMwLzIwMTkIAAAACjEyLzMxLzIwMTUJAAAAATCpTNWdtC3XCGqgtNy0LdcII0NJUS5UU0U6ODA3OC5JUV9JTlRFUkVTVF9FWFAuRlkyMDE0AQAAABpcDQACAAAABS0yOTQ2AQgAAAAFAAAAATEBAAAACjE2ODczNDMzMzMDAAAAAjc5AgAAAAI4MgQAAAABMAcAAAAJOC8zMC8yMDE5CAAAAAkzLzMxLzIwMTQJAAAAATAsszCitC3XCFOCyt20LdcIKENJUS5UU0U6ODA3NS5JUV9UT1RBTF9ERUJUX1JFUEFJRC5GWTIwMTMBAAAARG0NAAIAAAAFLTk0OTIBCAAAAAUAAAABMQEAAAAKMTYyNjcyNTg2MAMAAAACNzkCAAAABDIxNjYEAAAAATAH</t>
  </si>
  <si>
    <t>AAAACTgvMzAvMjAxOQgAAAAJMy8zMS8yMDEzCQAAAAEwXgMDoLQt1wj2S2LctC3XCB5DSVEuVFNFOjgwMTUuSVFfV0lQX0lOVi5GWTIwMTkBAAAAmGINAAIAAAAFMTA3ODMBCAAAAAUAAAABMQEAAAAKMTk2OTg2MDI0NgMAAAACNzkCAAAABDMyMTkEAAAAATAHAAAACTgvMzAvMjAxOQgAAAAJMy8zMS8yMDE5CQAAAAEwd3FHo7Qt1whB7AXctC3XCCVDSVEuVFNFOjk4MTAuSVFfTFRfREVCVF9SRVBBSUQuRlkyMDE5AQAAAJ56DQACAAAABS00MTM3AQgAAAAFAAAAATEBAAAACjE5NzAwNTE0OTEDAAAAAjc5AgAAAAQyMDM2BAAAAAEwBwAAAAk4LzMwLzIwMTkIAAAACTMvMzEvMjAxOQkAAAABMMSJFKG0LdcIFw4r3LQt1wgfQ0lRLlhUUkE6S0NPLklRX1RPVEFMX0NBLkZZMjAxNQEAAACzXQ0AAgAAAAgxODk1Ljg4MgEIAAAABQAAAAExAQAAAAoxODI5OTA1MzQ0AwAAAAI1MAIAAAAEMTAwOAQAAAABMAcAAAAJOC8zMC8yMDE5CAAAAAoxMi8zMS8yMDE1CQAAAAEwEGidnLQt1wjxY/TctC3XCCtDSVEuU0hTRTo2MDAwNTguSVFfVE9UQUxfTElBQl9FUVVJVFkuRlkyMDA5AQAAAPBuUwACAAAADDQxOTMyLjY2OTE1NwEIAAAABQAAAAExAQAAAAoxNDQwMDcxOTI3AwAAAAIzMgIAAAAEMTAxMwQAAAABMAcAAAAJOC8zMC8yMDE5CAAAAAoxMi8zMS8yMDA5CQAAAAEwT/O8nbQt1wgfQs/ctC3XCCFDSVEuVFNFOjgw</t>
  </si>
  <si>
    <t>NzUuSVFfRUJJVERBX0lOVC5GWTIwMTYBAAAARG0NAAIAAAAJMTEuMTgyMjM1AQgAAAAFAAAAATEBAAAACjE3OTkyNDM0NjkDAAAAAjc5AgAAAAQ0MTkwBAAAAAEwBwAAAAk4LzMwLzIwMTkIAAAACTMvMzEvMjAxNgkAAAABMK93UJq0LdcIhb513bQt1wgWQ0lRLjAuSVFfT1RIRVJfT1BFUi5GWQUAAAAAAAAACAAAABUoSW52YWxpZCBUaW1lIFBlcmlvZCkk88ObtC3XCPzkS920LdcIHENJUS5UU0U6ODA3OC5JUV9FQklUQS5GWTIwMTABAAAAGlwNAAIAAAAFMTE0MjABCAAAAAUAAAABMQEAAAAKMTM4MjUwNDMyNAMAAAACNzkCAAAABjEwMDY4OQQAAAABMAcAAAAJOC8zMC8yMDE5CAAAAAkzLzMxLzIwMTAJAAAAATBHPTCitC3XCBni7du0LdcIJUNJUS5YVFJBOktDTy5JUV9DQVNIX1NUX0lOVkVTVC5GWTIwMTcBAAAAs10NAAIAAAAHMTUzLjU2MQEIAAAABQAAAAExAQAAAAoxOTQ5MTU0ODY2AwAAAAI1MAIAAAAEMTAwMgQAAAABMAcAAAAJOC8zMC8yMDE5CAAAAAoxMi8zMS8yMDE3CQAAAAEw1NydnLQt1wjrPO3ctC3XCChDSVEuU0hTRTo2MDAwNTguSVFfUFJFRl9ESVZfT1RIRVIuRlkyMDA3AQAAAPBuUwADAAAAAAB9wdWdtC3XCDwb1ty0LdcIIUNJUS5UU0U6ODAxNS5JUV9DQVNIX0ZJTkFOLkZZMjAxNwEAAACYYg0AAgAAAAQ1NjU2AQgAAAAFAAAAATEBAAAACjE4NDkyNTk1MDQDAAAAAjc5AgAAAAQy</t>
  </si>
  <si>
    <t>MDA0BAAAAAEwBwAAAAk4LzMwLzIwMTkIAAAACTMvMzEvMjAxNwkAAAABMNciR6O0LdcILBnM27Qt1wglQ0lRLlRTRTo4MDc4LklRX0dXX0lOVEFOX0FNT1JULkZZMjAxMAEAAAAaXA0AAwAAAAAARz0worQt1wjhmA7ctC3XCCJDSVEuVFNFOjk4MTAuSVFfR0FJTl9JTlZFU1QuRlkyMDE2AQAAAJ56DQACAAAABS0xNjkwAQgAAAAFAAAAATEBAAAACjE3OTg4OTUwMTQDAAAAAjc5AgAAAAI2MgQAAAABMAcAAAAJOC8zMC8yMDE5CAAAAAkzLzMxLzIwMTYJAAAAATD3FBShtC3XCKGvN9y0LdcII0NJUS5TSFNFOjYwMDA1OC5JUV9DSEFOR0VfQVIuRlkyMDEwAQAAAPBuUwACAAAADC0xMTE0LjcxMzQ0NgEIAAAABQAAAAExAQAAAAoxNTMzMjAyNzk1AwAAAAIzMgIAAAAEMjAxOAQAAAABMAcAAAAJOC8zMC8yMDE5CAAAAAoxMi8zMS8yMDEwCQAAAAEwQxq9nbQt1wjqUtfctC3XCCJDSVEuVFNFOjgwMTUuSVFfR0FJTl9BU1NFVFMuRlkyMDE0AQAAAJhiDQACAAAABC0yODcBCAAAAAUAAAABMQEAAAAKMTY4OTY1NTQwMgMAAAACNzkCAAAAAjU2BAAAAAEwBwAAAAk4LzMwLzIwMTkIAAAACTMvMzEvMjAxNAkAAAABMAtgRqO0LdcIW+HK27Qt1wgpQ0lRLlRTRTo4MDE1LklRX09USEVSX05PTl9PUEVSX0VYUC5GWTIwMDQBAAAAmGINAAIAAAAENDIwNwEIAAAABQAAAAExAQAAAAkzNDIzODQzOTMDAAAAAjc5AgAAAAMz</t>
  </si>
  <si>
    <t>NzEEAAAAATAHAAAACTgvMzAvMjAxOQgAAAAJMy8zMS8yMDA0CQAAAAEwQwP3l7Qt1whdv7vdtC3XCBxDSVEuVFNFOjgwMTUuSVFfTklfQ0YuRlkyMDE1AQAAAJhiDQACAAAABjE1NTQ5NAEIAAAABQAAAAExAQAAAAoxNzQ0OTQ2MzU3AwAAAAI3OQIAAAAEMjE1MAQAAAABMAcAAAAJOC8zMC8yMDE5CAAAAAkzLzMxLzIwMTUJAAAAATD4rUajtC3XCGNWy9u0LdcIIENJUS5YVFJBOktDTy5JUV9ESVZFU1RfQ0YuRlkyMDE2AQAAALNdDQACAAAABTkuOTIxAQgAAAAFAAAAATEBAAAACjE4Nzc2OTM1OTgDAAAAAjUwAgAAAAQyMDc3BAAAAAEwBwAAAAk4LzMwLzIwMTkIAAAACjEyLzMxLzIwMTYJAAAAATAItp2ctC3XCHwGCN20LdcIIkNJUS5YVFJBOktDTy5JUV9RVUlDS19SQVRJTy5GWTIwMTUBAAAAs10NAAIAAAAIMC45ODY5NTgBCAAAAAUAAAABMQEAAAAKMTgyOTkwNTM0NAMAAAACNTACAAAABDQxMjEEAAAAATAHAAAACTgvMzAvMjAxOQgAAAAKMTIvMzEvMjAxNQkAAAABMHkY45m0LdcIGy6N3bQt1wgdQ0lRLlNIU0U6NjAwMDU4LklRX0VCVC5GWTIwMTUBAAAA8G5TAAIAAAAMLTU4NTMuMzIwNjQ0AQgAAAAFAAAAATEBAAAACjE4MzUxNDI0MzQDAAAAAjMyAgAAAAMxMzkEAAAAATAHAAAACTgvMzAvMjAxOQgAAAAKMTIvMzEvMjAxNQkAAAABMG3q7py0LdcIoBXR3LQt1wgnQ0lRLk5TRTo3NDg1LklRX0VC</t>
  </si>
  <si>
    <t>SVREQV9DQVBFWF9JTlQuRlkyMDE0AQAAACN2DQACAAAACDkuMjgyNDU2AQgAAAAFAAAAATEBAAAACjE2ODMzMTIxMjQDAAAAAjc5AgAAAAQ0MTkxBAAAAAEwBwAAAAk4LzMwLzIwMTkIAAAACTIvMjgvMjAxNAkAAAABMPy0T5q0LdcIBqhh3bQt1wgZQ0lRLlRTRTo4MDc4LklRX0FFLkZZMjAxMAEAAAAaXA0AAgAAAAQxODU1AQgAAAAFAAAAATEBAAAACjEzODI1MDQzMjQDAAAAAjc5AgAAAAQxMDE2BAAAAAEwBwAAAAk4LzMwLzIwMTkIAAAACTMvMzEvMjAxMAkAAAABMEc9MKK0LdcIrKkW3LQt1wgkQ0lRLlhUUkE6S0NPLklRX0NVUlJFTkNZX0dBSU4uRlkyMDA5AQAAALNdDQACAAAABTAuNTIzAQgAAAAFAAAAATEBAAAACjE0MzU0MDI5OTgDAAAAAjUwAgAAAAIzOAQAAAABMAcAAAAJOC8zMC8yMDE5CAAAAAoxMi8zMS8yMDA5CQAAAAEwl3XDnLQt1wg2cAXdtC3XCCZDSVEuVFNFOjgwNTguSVFfSU5WRU5UT1JZX1RVUk5TLkZZMjAxNgEAAACB/wcAAgAAAAg0Ljk4MjMyMwEIAAAABQAAAAExAQAAAAoxODUxMTEwMTM0AwAAAAI3OQIAAAAENDA4MgQAAAABMAcAAAAJOC8zMC8yMDE5CAAAAAkzLzMxLzIwMTYJAAAAATDAu/qatC3XCJRqTd20LdcIJkNJUS5YVFJBOktDTy5JUV9MVF9ERUJUX0NBUElUQUwuRlkyMDA5AQAAALNdDQACAAAABzM0LjQ4NjIBCAAAAAUAAAABMQEAAAAKMTQzNTQwMjk5OAMAAAAC</t>
  </si>
  <si>
    <t>NTACAAAABDQxODcEAAAAATAHAAAACTgvMzAvMjAxOQgAAAAKMTIvMzEvMjAwOQkAAAABMITx4pm0LdcIOf2X3bQt1wgcQ0lRLlRTRTo4MDU4LklRX0NBUEVYLkZZMjAxOAEAAACB/wcAAgAAAActMjc3NDU2AQgAAAAFAAAAATEBAAAACjE5NjkwOTMxODQDAAAAAjc5AgAAAAQyMDIxBAAAAAEwBwAAAAk4LzMwLzIwMTkIAAAACTMvMzEvMjAxOAkAAAABMIRaSKO0LdcIE3LI27Qt1wgqQ0lRLlRTRTo4MDU4LklRX09USEVSX1VOVVNVQUxfU1VQUEwuRlkyMDE5AQAAAIH/BwADAAAAAAB4gUijtC3XCBNyyNu0LdcIKENJUS5OWVNFOlJTLklRX0RFQlRfRVFVSVZfTkVUX1BCTy5GWTIwMDkBAAAAxQ0FAAIAAAAGNDEuMDAxAQgAAAAFAAAAATEBAAAACjE1MjM3OTY1MzADAAAAAzE2MAIAAAAFMjE2NzkEAAAAATAHAAAACTgvMzAvMjAxOQgAAAAKMTIvMzEvMjAwOQkAAAABMJn02Z60LdcIlcGh3LQt1wgtQ0lRLlRTRTo5ODEwLklRX0NBU0hfQ09OVkVSU0lPTi5GWTIwMTIuLi4uSlBZAQAAAJ56DQACAAAACTI1LjM4OTA1NAEIAAAABQAAAAExAQAAAAoxNTU2NzgyOTk2AwAAAAI3OQIAAAAENDE4NAQAAAABMAcAAAAJOC8zMC8yMDE5CAAAAAkzLzMxLzIwMTIJAAAAATCrGTGZtC3XCCY/qt20LdcIJ0NJUS5OU0U6NzQ4NS5JUV9ORVRfSU5URVJFU1RfRVhQLkZZMjAwOAEAAAAjdg0AAgAAAAM4NDYBCAAAAAUAAAAB</t>
  </si>
  <si>
    <t>MQEAAAAKMTAyNzIwMDkxNAMAAAACNzkCAAAAAzM2OAQAAAABMAcAAAAJOC8zMC8yMDE5CAAAAAkyLzI5LzIwMDgJAAAAATAsizCitC3XCGypAdy0LdcIKUNJUS5TSFNFOjYwMDE1My5JUV9TQUxFU19NQVJLRVRJTkcuRlkyMDE3AQAAABcUVAACAAAACzQ5NjEuNzc4MDI1AQgAAAAFAAAAATEBAAAACjE5NTYzMjg0NjYDAAAAAjMyAgAAAAUyMTU2MQQAAAABMAcAAAAJOC8zMC8yMDE5CAAAAAoxMi8zMS8yMDE3CQAAAAEwknTVnbQt1whAPLXctC3XCB9DSVEuVFNFOjMwMzYuSVFfRUJUX0VYQ0wuRlkyMDA5AQAAAE2ZUwACAAAACDE2NjUuMjU2AQgAAAAFAAAAATEBAAAACjE0MTE2NTY5MDcDAAAAAjc5AgAAAAE0BAAAAAEwBwAAAAk4LzMwLzIwMTkIAAAACTMvMzEvMjAwOQkAAAABMAol6J+0LdcIl7F23LQt1wgtQ0lRLlNIU0U6NjAwMDU4LklRX0NVUlJFTlRfUE9SVF9MRUFTRVMuRlkyMDA5AQAAAPBuUwACAAAACTc0LjM2MTA3NQEIAAAABQAAAAExAQAAAAoxNDQwMDcxOTI3AwAAAAIzMgIAAAAEMTA5MAQAAAABMAcAAAAJOC8zMC8yMDE5CAAAAAoxMi8zMS8yMDA5CQAAAAEwXcy8nbQt1wjAiubctC3XCCVDSVEuVFNFOjgwNTguSVFfU1RfREVCVF9JU1NVRUQuRlkyMDExAQAAAIH/BwACAAAABjEyNzIxNgEIAAAABQAAAAExAQAAAAoxNjMxMzc2OTc1AwAAAAI3OQIAAAAEMjA0MwQAAAABMAcAAAAJOC8z</t>
  </si>
  <si>
    <t>MC8yMDE5CAAAAAkzLzMxLzIwMTEJAAAAATACN26ktC3XCEL3rdu0LdcIMENJUS5UU0U6MzAzNi5JUV9UT1RBTF9PVVRTVEFORElOR19CU19EQVRFLkZZMjAxNQEAAABNmVMAAgAAAAkyNS42MjU1NzQBBAAAAAUAAAABNQEAAAAKMTc0NDk0NjM3NAIAAAAFMjQxNTIGAAAAATAgaQyftC3XCGt+gdy0LdcII0NJUS5OWVNFOlJTLklRX0NBU0hfSU5URVJFU1QuRlkyMDA5AQAAAMUNBQACAAAABDc2LjEBCAAAAAUAAAABMQEAAAAKMTUyMzc5NjUzMAMAAAADMTYwAgAAAAQzMDI4BAAAAAEwBwAAAAk4LzMwLzIwMTkIAAAACjEyLzMxLzIwMDkJAAAAATCZ9NmetC3XCMDXmdy0LdcIKUNJUS5UU0U6ODA3OC5JUV9PVEhFUl9OT05fT1BFUl9FWFAuRlkyMDExAQAAABpcDQACAAAABDEyNTkBCAAAAAUAAAABMQEAAAAKMTQ2MjcxMjUwNAMAAAACNzkCAAAAAzM3MQQAAAABMAcAAAAJOC8zMC8yMDE5CAAAAAkzLzMxLzIwMTEJAAAAATAsUfeXtC3XCOVrvd20LdcIIENJUS5UU0U6ODA3OC5JUV9UT1RBTF9SRVYuRlkyMDExAQAAABpcDQACAAAABzEzOTYxMDMBCAAAAAUAAAABMQEAAAAKMTQ2MjcxMjUwNAMAAAACNzkCAAAAAjI4BAAAAAEwBwAAAAk4LzMwLzIwMTkIAAAACTMvMzEvMjAxMQkAAAABMDdkMKK0LdcIc97a4LQt1wgtQ0lRLlRTRTo4MDU4LklRX0RFRl9UQVhfQVNTRVRTX0NVUlJFTlQuRlkyMDEwAQAAAIH/</t>
  </si>
  <si>
    <t>BwACAAAABTQ0NjYyAQgAAAAFAAAAATEBAAAACjE1NTgyNzczNjMDAAAAAjc5AgAAAAQxMTE3BAAAAAEwBwAAAAk4LzMwLzIwMTkIAAAACTMvMzEvMjAxMAkAAAABMCfpbaS0LdcIQZK127Qt1wgnQ0lRLlRTRTozMDM2LklRX0VCSVREQV9DQVBFWF9JTlQuRlkyMDE4AQAAAE2ZUwACAAAACTE1LjgwMDM5MQEIAAAABQAAAAExAQAAAAoxODk0MDg0Nzg5AwAAAAI3OQIAAAAENDE5MQQAAAABMAcAAAAJOC8zMC8yMDE5CAAAAAkzLzMxLzIwMTgJAAAAATBWFx2atC3XCOkRbd20LdcIIENJUS5UU0U6ODA3NS5JUV9GVUxMX1RJTUUuRlkyMDE1AQAAAERtDQACAAAABDEzMDkACaXrn7Qt1whWtUPctC3XCCFDSVEuVFNFOjgwNzguSVFfVE9UQUxfREVCVC5GWTIwMDUBAAAAGlwNAAIAAAAGMTM5NjMyAQgAAAAFAAAAATEBAAAACTI4NjIzMTgxNAMAAAACNzkCAAAABDQxNzMEAAAAATAHAAAACTgvMzAvMjAxOQgAAAAJMy8zMS8yMDA1CQAAAAEwNCr3l7Qt1wgp27jdtC3XCB9DSVEuTllTRTpSUy5JUV9OSV9NQVJHSU4uRlkyMDExAQAAAMUNBQACAAAABjQuMjI2MwEIAAAABQAAAAExAQAAAAoxNjYwNzk1NDk3AwAAAAMxNjACAAAABDQwOTQEAAAAATAHAAAACTgvMzAvMjAxOQgAAAAKMTIvMzEvMjAxMQkAAAABMFI+HZq0LdcIOx1+3bQt1wgpQ0lRLlNIU0U6NjAwMTUzLklRX09USEVSX0xUX0FTU0VUUy5GWTIwMTYB</t>
  </si>
  <si>
    <t>AAAAFxRUAAIAAAALNjQ5MC45NTMxOTkBCAAAAAUAAAABMQEAAAAKMTg4Mjk1MDYwMwMAAAACMzICAAAABDEwNjAEAAAAATAHAAAACTgvMzAvMjAxOQgAAAAKMTIvMzEvMjAxNgkAAAABMJJ01Z20LdcIv1LJ3LQt1wg0Q0lRLlNIU0U6NjAwMDU4LklRX0NIQU5HRV9ORVRfV09SS0lOR19DQVBJVEFMLkZZMjAwOAEAAADwblMAAgAAAAszODA0LjUyNTI2MQEIAAAABQAAAAExAQAAAAoxMzY3NDQwNTA1AwAAAAIzMgIAAAAENDQyMQQAAAABMAcAAAAJOC8zMC8yMDE5CAAAAAoxMi8zMS8yMDA4CQAAAAEwXcy8nbQt1wgVt9bctC3XCChDSVEuVFNFOjk4MTAuSVFfVE9UQUxfTElBQl9FUVVJVFkuRlkyMDEzAQAAAJ56DQACAAAABjI2MjE3MQEIAAAABQAAAAExAQAAAAoxNjIzOTQxNzI4AwAAAAI3OQIAAAAEMTAxMwQAAAABMAcAAAAJOC8zMC8yMDE5CAAAAAkzLzMxLzIwMTMJAAAAATDirxShtC3XCKnsKNy0LdcIIENJUS5UU0U6MzAzNi5JUV9DSEFOR0VfQVIuRlkyMDExAQAAAE2ZUwACAAAABS05NTA0AQgAAAAFAAAAATEBAAAACjE0NTk1MTAwMzQDAAAAAjc5AgAAAAQyMDE4BAAAAAEwBwAAAAk4LzMwLzIwMTkIAAAACTMvMzEvMjAxMQkAAAABMOSY6J+0LdcI6xlm3LQt1wgoQ0lRLlNIU0U6NjAwMTUzLklRX0xUX0RFQlRfRVFVSVRZLkZZMjAxOAEAAAAXFFQAAgAAAAY4MS4zMjIBCAAAAAUAAAABMQEAAAAK</t>
  </si>
  <si>
    <t>MTk1NjMyODQ2NwMAAAACMzICAAAABDQwODUEAAAAATAHAAAACTgvMzAvMjAxOQgAAAAKMTIvMzEvMjAxOAkAAAABMJ2j4pm0LdcI3smG3bQt1wgeQ0lRLlRTRTo4MDc1LklRX1BFTlNJT04uRlkyMDE5AQAAAERtDQACAAAAAzk4NAEIAAAABQAAAAExAQAAAAoxOTY5OTQ5ODgzAwAAAAI3OQIAAAAEMTIxMwQAAAABMAcAAAAJOC8zMC8yMDE5CAAAAAkzLzMxLzIwMTkJAAAAATDMGuyftC3XCCLofty0LdcIIENJUS5UU0U6ODA3OC5JUV9JTlZFTlRPUlkuRlkyMDEyAQAAABpcDQACAAAABjExMDkwOAEIAAAABQAAAAExAQAAAAoxNTU2NjQ4MzMwAwAAAAI3OQIAAAAEMTA0MwQAAAABMAcAAAAJOC8zMC8yMDE5CAAAAAkzLzMxLzIwMTIJAAAAATAsizCitC3XCDPLH9y0LdcIJUNJUS5UU0U6ODA3NS5JUV9EQVlTX1NBTEVTX09VVC5GWTIwMTEBAAAARG0NAAIAAAAINjAuMzUyNzUBCAAAAAUAAAABMQEAAAAKMTQ2NDI2NzQ4MAMAAAACNzkCAAAABDQwNDIEAAAAATAHAAAACTgvMzAvMjAxOQgAAAAJMy8zMS8yMDExCQAAAAEw01BQmrQt1wg0AWzdtC3XCB5DSVEuU1pTRTowMDA5MDYuSVFfTEFORC5GWTIwMDkBAAAA+7xWAAMAAAAAABhA8Ju0LdcIMDIN3bQt1wgrQ0lRLlNaU0U6MDAwOTA2LklRX1RPVEFMX0RFQlRfRUJJVERBLkZZMjAxMwEAAAD7vFYAAgAAAAgxLjg2NjMxNAEIAAAABQAAAAExAQAAAAoxNzMw</t>
  </si>
  <si>
    <t>MDI4MTE3AwAAAAIzMgIAAAAENDE5MgQAAAABMAcAAAAJOC8zMC8yMDE5CAAAAAoxMi8zMS8yMDEzCQAAAAEwkRAImbQt1whJfKLdtC3XCCVDSVEuVFNFOjgwNTguSVFfQkFTSUNfRVBTX0VYQ0wuRlkyMDE3AQAAAIH/BwACAAAACjI3Ny43ODgyNTgBCAAAAAUAAAABMQEAAAAKMTg5Mzk5Nzk1NAMAAAACNzkCAAAABDMwNjQEAAAAATAHAAAACTgvMzAvMjAxOQgAAAAJMy8zMS8yMDE3CQAAAAEwmQxIo7Qt1wgIy6/btC3XCCZDSVEuVFNFOjMwMzYuSVFfRklMSU5HX0NVUlJFTkNZLkZZMjAwOAEAAABNmVMAAwAAAANKUFkAB/3nn7Qt1wgsMGXctC3XCCZDSVEuVFNFOjgwMTUuSVFfSU5WRVNUX0xPQU5TX0NGLkZZMjAwOQEAAACYYg0AAgAAAAUtMjkzNwEIAAAABQAAAAExAQAAAAoxNDA0OTk0NDA0AwAAAAI3OQIAAAAEMjAzMgQAAAABMAcAAAAJOC8zMC8yMDE5CAAAAAkzLzMxLzIwMDkJAAAAATDs1EajtC3XCPJ92du0LdcIKUNJUS5UU0U6ODA1OC5JUV9JTlZFU1RfU0VDVVJJVFlfQ0YuRlkyMDEzAQAAAIH/BwACAAAABy0xMzIwMjYBCAAAAAUAAAABMQEAAAAKMTcwMzcyMzczMwMAAAACNzkCAAAABDIwMjcEAAAAATAHAAAACTgvMzAvMjAxOQgAAAAJMy8zMS8yMDEzCQAAAAEw16tupLQt1wg2uq7btC3XCCxDSVEuU0hTRTo2MDAwNTguSVFfREFZU19JTlZFTlRPUllfT1VULkZZMjAxMQEAAADwblMAAgAA</t>
  </si>
  <si>
    <t>AAgzMS4xOTk0NwEIAAAABQAAAAExAQAAAAoxNTk4NzYzMjYwAwAAAAIzMgIAAAAENDAzNQQAAAABMAcAAAAJOC8zMC8yMDE5CAAAAAoxMi8zMS8yMDExCQAAAAEwj8rimbQt1wheqH3dtC3XCCdDSVEuU0hTRTo2MDAwNTguSVFfRUJJVERBX01BUkdJTi5GWTIwMDkBAAAA8G5TAAIAAAAGMC4zODU1AQgAAAAFAAAAATEBAAAACjE0NDAwNzE5MjcDAAAAAjMyAgAAAAQ0MDQ3BAAAAAEwBwAAAAk4LzMwLzIwMTkIAAAACjEyLzMxLzIwMDkJAAAAATCdo+KZtC3XCNDwht20LdcILUNJUS5UU0U6ODAxNS5JUV9DQVNIX0NPTlZFUlNJT04uRlkyMDE4Li4uLkpQWQEAAACYYg0AAgAAAAg0Ny44NTIyMwEIAAAABQAAAAExAQAAAAoxODk0MDg0NzMyAwAAAAI3OQIAAAAENDE4NAQAAAABMAcAAAAJOC8zMC8yMDE5CAAAAAkzLzMxLzIwMTgJAAAAATC18jCZtC3XCModqN20LdcIHkNJUS5YVFJBOktDTy5JUV9SQVdfSU5WLkZZMjAxNwEAAACzXQ0AAgAAAAczNjguNTg1AQgAAAAFAAAAATEBAAAACjE5NDkxNTQ4NjYDAAAAAjUwAgAAAAQzMTcxBAAAAAEwBwAAAAk4LzMwLzIwMTkIAAAACjEyLzMxLzIwMTcJAAAAATDU3J2ctC3XCHqzHt20LdcIK0NJUS5TWlNFOjAwMDkwNi5JUV9QUk9WX0JBRF9ERUJUU19DRi5GWTIwMTYBAAAA+7xWAAIAAAAJNDcuMjgwNzY3AQgAAAAFAAAAATEBAAAACjE4ODM2NDEwMzkDAAAAAjMy</t>
  </si>
  <si>
    <t>AgAAAAQyMTExBAAAAAEwBwAAAAk4LzMwLzIwMTkIAAAACjEyLzMxLzIwMTYJAAAAATALQcSbtC3XCM8XHt20LdcIGUNJUS5UU0U6ODA1OC5JUV9BRS5GWTIwMTgBAAAAgf8HAAMAAAAAAIRaSKO0LdcIg0+427Qt1wgtQ0lRLlRTRTo4MDE1LklRX0NBU0hfQ09OVkVSU0lPTi5GWTIwMTMuLi4uSlBZAQAAAJhiDQACAAAACDQyLjU0OTUxAQgAAAAFAAAAATEBAAAACjE2ODk2NTUzMDEDAAAAAjc5AgAAAAQ0MTg0BAAAAAEwBwAAAAk4LzMwLzIwMTkIAAAACTMvMzEvMjAxMwkAAAABMLXyMJm0LdcIVEqt3bQt1wgZQ0lRLlRTRTo4MDc4LklRX0dQLkZZMjAxNQEAAAAaXA0AAgAAAAU1NTczMAEIAAAABQAAAAExAQAAAAoxNzQ2MTkzNTczAwAAAAI3OQIAAAACMTAEAAAAATAHAAAACTgvMzAvMjAxOQgAAAAJMy8zMS8yMDE1CQAAAAEwY/AvorQt1wgtnvfbtC3XCCVDSVEuU0hTRTo2MDAwNTguSVFfQ0FTSF9JTlZFU1QuRlkyMDA3AQAAAPBuUwACAAAADC0yNzk3LjcwMTU0NwEIAAAABQAAAAExAQAAAAk4MTkwNzU2NzcDAAAAAjMyAgAAAAQyMDA1BAAAAAEwBwAAAAk4LzMwLzIwMTkIAAAACjEyLzMxLzIwMDcJAAAAATB9wdWdtC3XCHJjyty0LdcIJENJUS5YVFJBOktDTy5JUV9PVEhFUl9MSUFCX0xULkZZMjAxOAEAAACzXQ0AAgAAAAUxNi41NgEIAAAABQAAAAExAQAAAAoxOTQ5MTU0ODcwAwAAAAI1MAIAAAAE</t>
  </si>
  <si>
    <t>MTA2MgQAAAABMAcAAAAJOC8zMC8yMDE5CAAAAAoxMi8zMS8yMDE4CQAAAAEwyQOenLQt1wisjBDdtC3XCBlDSVEuVFNFOjk4MTAuSVFfR1AuRlkyMDA4AQAAAJ56DQACAAAABTQ5MjUxAQgAAAAFAAAAATEBAAAACjEwNjU1NTc1MDkDAAAAAjc5AgAAAAIxMAQAAAABMAcAAAAJOC8zMC8yMDE5CAAAAAkzLzMxLzIwMDgJAAAAATB7HR+htC3XCJZcXNy0LdcIJkNJUS5UU0U6OTgxMC5JUV9TQUxFU19NQVJLRVRJTkcuRlkyMDEyAQAAAJ56DQACAAAABTE1MzQzAQgAAAAFAAAAATEBAAAACjE1NTY3ODI5OTYDAAAAAjc5AgAAAAUyMTU2MQQAAAABMAcAAAAJOC8zMC8yMDE5CAAAAAkzLzMxLzIwMTIJAAAAATDirxShtC3XCMlhPty0LdcIIENJUS5YVFJBOktDTy5JUV9NQUNISU5FUlkuRlkyMDA4AQAAALNdDQACAAAABzQ0Mi42NTIBCAAAAAUAAAABMQEAAAAKMTM0OTI4NjkzNQMAAAACNTACAAAABDMxMTQEAAAAATAHAAAACTgvMzAvMjAxOQgAAAAKMTIvMzEvMjAwOAkAAAABMJd1w5y0LdcIWqEB3bQt1wghQ0lRLlRTRTo4MDc4LklRX0NBU0hfRVFVSVYuRlkyMDEzAQAAABpcDQACAAAABTIzMjg1AQgAAAAFAAAAATEBAAAACjE2MjY3MjU3OTEDAAAAAjc5AgAAAAQxMDk2BAAAAAEwBwAAAAk4LzMwLzIwMTkIAAAACTMvMzEvMjAxMwkAAAABMCyLMKK0LdcItuYH3LQt1wgcQ0lRLlNIU0U6NjAwMTUzLklRX0FQ</t>
  </si>
  <si>
    <t>LkZZMjAxNAEAAAAXFFQAAgAAAAwxMDQyMy4xNDUzMTYBCAAAAAUAAAABMQEAAAAKMTc4NTA3MzQxNgMAAAACMzICAAAABDEwMTgEAAAAATAHAAAACTgvMzAvMjAxOQgAAAAKMTIvMzEvMjAxNAkAAAABMLIl1Z20LdcIYG643LQt1wgkQ0lRLlRTRTo5ODEwLklRX01BUktFVENBUC4yMDE3LzAzLzMxAQAAAJ56DQACAAAADDE0NDY3My4zODI4OAEGAAAABQAAAAExAQAAAAoxODI3NDk1NjQyAwAAAAI3OQIAAAAGMTAwMDU0BAAAAAEwBwAAAAkzLzMxLzIwMTeR27y6tC3XCP5V2t20LdcIJUNJUS5OU0U6NzQ4NS5JUV9HV19JTlRBTl9BTU9SVC5GWTIwMTEBAAAAI3YNAAMAAAAAAGTIL6K0LdcIxiTy27Qt1wgkQ0lRLlNIU0U6NjAwMTUzLklRX0VBUk5JTkdfQ08uRlkyMDE2AQAAABcUVAACAAAACzM5NTAuMzUyMzI0AQgAAAAFAAAAATEBAAAACjE4ODI5NTA2MDMDAAAAAjMyAgAAAAE3BAAAAAEwBwAAAAk4LzMwLzIwMTkIAAAACjEyLzMxLzIwMTYJAAAAATCSdNWdtC3XCDYKudy0LdcILkNJUS5TSFNFOjYwMDE1My5JUV9NSU5PUklUWV9JTlRFUkVTVF9DRi5GWTIwMTcBAAAAFxRUAAMAAAAAAJ2a1Z20LdcI1Q++3LQt1wgmQ0lRLlRTRTo4MDE1LklRX1BFUklPRExFTkdUSF9JUy5GWTIwMTIBAAAAmGINAAEAAAACMTIAd3FHo7Qt1whqd6rbtC3XCCRDSVEuWFRSQTpLQ08uSVFfRUJJVERBX01BUkdJTi5GWTIw</t>
  </si>
  <si>
    <t>MTIBAAAAs10NAAIAAAAGMS42NDY0AQgAAAAFAAAAATEBAAAACjE2NjE5NzI4OTUDAAAAAjUwAgAAAAQ0MDQ3BAAAAAEwBwAAAAk4LzMwLzIwMTkIAAAACjEyLzMxLzIwMTIJAAAAATCE8eKZtC3XCJPPkt20LdcIJUNJUS5UU0U6ODA3NS5JUV9MVF9ERUJUX0lTU1VFRC5GWTIwMTEBAAAARG0NAAIAAAAENjg5MAEIAAAABQAAAAExAQAAAAoxNDY0MjY3NDgwAwAAAAI3OQIAAAAEMjAzNAQAAAABMAcAAAAJOC8zMC8yMDE5CAAAAAkzLzMxLzIwMTEJAAAAATB0tQKgtC3XCECfUty0LdcIJkNJUS5YVFJBOktDTy5JUV9MVF9ERUJUX0NBUElUQUwuRlkyMDE2AQAAALNdDQACAAAABzMwLjY3NzgBCAAAAAUAAAABMQEAAAAKMTg3NzY5MzU5OAMAAAACNTACAAAABDQxODcEAAAAATAHAAAACTgvMzAvMjAxOQgAAAAKMTIvMzEvMjAxNgkAAAABMLfCB5m0LdcIChic3bQt1wgoQ0lRLlhUUkE6S0NPLklRX0VBUk5JTkdfQ09fTUFSR0lOLkZZMjAwOAEAAACzXQ0AAgAAAAY1LjY5MTgBCAAAAAUAAAABMQEAAAAKMTM0OTI4NjkzNQMAAAACNTACAAAABDQxODEEAAAAATAHAAAACTgvMzAvMjAxOQgAAAAKMTIvMzEvMjAwOAkAAAABMITx4pm0LdcIfs+L3bQt1wgkQ0lRLk5ZU0U6UlMuSVFfR0FJTl9JTlZFU1RfQ0YuRlkyMDE1AQAAAMUNBQADAAAAAAC3Y9WetC3XCMpMqNy0LdcIGENJUS5OWVNFOlJTLklRX0dQLkZZMjAw</t>
  </si>
  <si>
    <t>OAEAAADFDQUAAgAAAAgyMTYyLjA5NgEIAAAABQAAAAExAQAAAAoxNDMzNTMyMjg0AwAAAAMxNjACAAAAAjEwBAAAAAEwBwAAAAk4LzMwLzIwMTkIAAAACjEyLzMxLzIwMDgJAAAAATC9zNmetC3XCH22pdy0LdcIKkNJUS5TSFNFOjYwMDE1My5JUV9UT1RBTF9PVEhFUl9PUEVSLkZZMjAxNAEAAAAXFFQAAgAAAAs1NjkzLjQ5NTY1MQEIAAAABQAAAAExAQAAAAoxNzg1MDczNDE2AwAAAAIzMgIAAAADMzgwBAAAAAEwBwAAAAk4LzMwLzIwMTkIAAAACjEyLzMxLzIwMTQJAAAAATCyJdWdtC3XCB2mwNy0LdcII0NJUS5OWVNFOlJTLklRX0lNUEFJUk1FTlRfR1cuRlkyMDEwAQAAAMUNBQADAAAAAACZ9NmetC3XCBX5lNy0LdcIJkNJUS5OWVNFOlJTLklRX0NGT19DVVJSRU5UX0xJQUIuRlkyMDExAQAAAMUNBQACAAAACDAuNDA3MzU2AQgAAAAFAAAAATEBAAAACjE2NjA3OTU0OTcDAAAAAzE2MAIAAAAENDE4NQQAAAABMAcAAAAJOC8zMC8yMDE5CAAAAAoxMi8zMS8yMDExCQAAAAEwUj4dmrQt1wiojIfdtC3XCCFDSVEuTllTRTpSUy5JUV9BU1NFVF9UVVJOUy5GWTIwMTYBAAAAxQ0FAAIAAAAIMS4xODUzNjUBCAAAAAUAAAABMQEAAAAKMTk0NzYwOTkwMgMAAAADMTYwAgAAAAQ0MTc3BAAAAAEwBwAAAAk4LzMwLzIwMTkIAAAACjEyLzMxLzIwMTYJAAAAATCYZB2atC3XCLm+g920LdcIJkNJUS5TSFNFOjYwMDA1</t>
  </si>
  <si>
    <t>OC5JUV9CRVRBXzJZUi4yMDA5LzEyLzMxAQAAAPBuUwACAAAAETAuMjQ1MTE5OTM4NzM2NTgzALcpvbq0LdcIcvff3bQt1wghQ0lRLlRTRTo4MDc1LklRX05FVF9DSEFOR0UuRlkyMDEzAQAAAERtDQACAAAABDEwNTMBCAAAAAUAAAABMQEAAAAKMTYyNjcyNTg2MAMAAAACNzkCAAAABDIwOTMEAAAAATAHAAAACTgvMzAvMjAxOQgAAAAJMy8zMS8yMDEzCQAAAAEwXgMDoLQt1wgIYlPctC3XCB5DSVEuVFNFOjgwNTguSVFfV0lQX0lOVi5GWTIwMTgBAAAAgf8HAAMAAAAAAIRaSKO0LdcIE3LI27Qt1wgpQ0lRLlNIU0U6NjAwMTUzLklRX0VGRkVDVF9UQVhfUkFURS5GWTIwMTUBAAAAFxRUAAIAAAAHMjkuMDYzMgEIAAAABQAAAAExAQAAAAoxODM2ODczMDc1AwAAAAIzMgIAAAAENDM3NgQAAAABMAcAAAAJOC8zMC8yMDE5CAAAAAoxMi8zMS8yMDE1CQAAAAEwqUzVnbQt1wjVBMnctC3XCCRDSVEuWFRSQTpLQ08uSVFfRUJJVERBLkZZMjAxOS4uLi5KUFkBAAAAs10NAAMAAAAAAMakMJm0LdcIaQei3bQt1wgjQ0lRLk5TRTo3NDg1LklRX1RPVEFMX1JFQ0VJVi5GWTIwMTQBAAAAI3YNAAIAAAAGMTgzMTIxAQgAAAAFAAAAATEBAAAACjE2ODMzMTIxMjQDAAAAAjc5AgAAAAQxMDAxBAAAAAEwBwAAAAk4LzMwLzIwMTkIAAAACTIvMjgvMjAxNAkAAAABMEc9MKK0LdcIz0vr27Qt1wgeQ0lRLlRTRTozMDM2LklRX0lO</t>
  </si>
  <si>
    <t>Q19UQVguRlkyMDE2AQAAAE2ZUwACAAAABDExMjUBCAAAAAUAAAABMQEAAAAKMTc5ODU4NzA1OAMAAAACNzkCAAAAAjc1BAAAAAEwBwAAAAk4LzMwLzIwMTkIAAAACTMvMzEvMjAxNgkAAAABMBSQDJ+0LdcI7QR13LQt1wglQ0lRLlRTRTo4MDc1LklRX1BSRUZfRElWX09USEVSLkZZMjAwOQEAAABEbQ0AAwAAAAAAkUECoLQt1wgoXDnctC3XCCdDSVEuU1pTRTowMDA5MDYuSVFfQ1VSUkVOVF9SQVRJTy5GWTIwMDkBAAAA+7xWAAIAAAAIMC44NDY2NjgBCAAAAAUAAAABMQEAAAAKMTQ0OTE4MjIwMQMAAAACMzICAAAABDQwMzAEAAAAATAHAAAACTgvMzAvMjAxOQgAAAAKMTIvMzEvMjAwOQkAAAABMMHqB5m0LdcIwQ2Z3bQt1wgiQ0lRLlNIU0U6NjAwMDU4LklRX1RPVEFMX0NBLkZZMjAxMQEAAADwblMAAgAAAAwzNjE5Ny4zNzE5MTUBCAAAAAUAAAABMQEAAAAKMTU5ODc2MzI2MAMAAAACMzICAAAABDEwMDgEAAAAATAHAAAACTgvMzAvMjAxOQgAAAAKMTIvMzEvMjAxMQkAAAABMEMavZ20LdcIB+nL3LQt1wgoQ0lRLlRTRTozMDM2LklRX0dXX0lOVEFOX0FNT1JUX0NGLkZZMjAxOQEAAABNmVMAAgAAAAM1NjcBCAAAAAUAAAABMQEAAAAKMTk2OTQ0NzM3NwMAAAACNzkCAAAABDIxODIEAAAAATAHAAAACTgvMzAvMjAxOQgAAAAJMy8zMS8yMDE5CQAAAAEwtywNn7Qt1whITH7ctC3XCBtDSVEuWFRSQTpLQ08u</t>
  </si>
  <si>
    <t>SVFfQVBJQy5GWTIwMTYBAAAAs10NAAMAAAAAAAi2nZy0LdcI1dj03LQt1wggQ0lRLlNIU0U6NjAwMDU4LklRX1JEX0VYUC5GWTIwMTYBAAAA8G5TAAMAAAAAAHQQ75y0LdcIdf/Y3LQt1wgoQ0lRLlRTRTo4MDE1LklRX0NVUlJFTlRfUE9SVF9ERUJULkZZMjAxNQEAAACYYg0AAgAAAAUxMDAwMAEIAAAABQAAAAExAQAAAAoxNzQ0OTQ2MzU3AwAAAAI3OQIAAAAEMTI5NwQAAAABMAcAAAAJOC8zMC8yMDE5CAAAAAkzLzMxLzIwMTUJAAAAATD4rUajtC3XCJ+Bu9u0LdcIKUNJUS5UU0U6ODA3OC5JUV9PVEhFUl9OT05fT1BFUl9FWFAuRlkyMDE3AQAAABpcDQACAAAABC02NTIBCAAAAAUAAAABMQEAAAAKMTg0OTAyNjkzMwMAAAACNzkCAAAAAzM3MQQAAAABMAcAAAAJOC8zMC8yMDE5CAAAAAkzLzMxLzIwMTcJAAAAATDSI7GXtC3XCFONv920LdcIIENJUS5UU0U6ODA3NS5JUV9DSEFOR0VfQVIuRlkyMDA4AQAAAERtDQACAAAABS04ODUxAQgAAAAFAAAAATEBAAAACjEwNjUwMjExMzkDAAAAAjc5AgAAAAQyMDE4BAAAAAEwBwAAAAk4LzMwLzIwMTkIAAAACTMvMzEvMjAwOAkAAAABMJFBAqC0LdcIMzU53LQt1wgfQ0lRLlRTRTo4MDc4LklRX05FVF9ERUJULkZZMjAxNgEAAAAaXA0AAgAAAAYyMDkxNzUBCAAAAAUAAAABMQEAAAAKMTc5OTI0MzM5NAMAAAACNzkCAAAABDQzNjQEAAAAATAHAAAACTgvMzAvMjAx</t>
  </si>
  <si>
    <t>OQgAAAAJMy8zMS8yMDE2CQAAAAEwUBYworQt1wj/OfjbtC3XCCpDSVEuU0hTRTo2MDAwNTguSVFfRUJJVERBX0NBUEVYX0lOVC5GWTIwMTUBAAAA8G5TAAMAAAACTk0BCAAAAAUAAAABMQEAAAAKMTgzNTE0MjQzNAMAAAACMzICAAAABDQxOTEEAAAAATAHAAAACTgvMzAvMjAxOQgAAAAKMTIvMzEvMjAxNQkAAAABMI/K4pm0LdcItLOO3bQt1wgpQ0lRLlRTRTo4MDc1LklRX0FTU0VUX1dSSVRFRE9XTl9DRi5GWTIwMDgBAAAARG0NAAIAAAADMjk3AQgAAAAFAAAAATEBAAAACjEwNjUwMjExMzkDAAAAAjc5AgAAAAQyMDE5BAAAAAEwBwAAAAk4LzMwLzIwMTkIAAAACTMvMzEvMjAwOAkAAAABMJFBAqC0LdcIAVwr3LQt1wgjQ0lRLlRTRTo5ODEwLklRX1RPVEFMX0VRVUlUWS5GWTIwMTEBAAAAnnoNAAIAAAAFNTU5NjgBCAAAAAUAAAABMQEAAAAKMTQ2NDQzNDUzNgMAAAACNzkCAAAABDEyNzUEAAAAATAHAAAACTgvMzAvMjAxOQgAAAAJMy8zMS8yMDExCQAAAAEwxIkUobQt1wjzKS/ctC3XCB1DSVEuVFNFOjMwMzYuSVFfQ09NTU9OLkZZMjAxNQEAAABNmVMAAgAAAAQyODczAQgAAAAFAAAAATEBAAAACjE3NDQ5NDYzNzQDAAAAAjc5AgAAAAQxMTAzBAAAAAEwBwAAAAk4LzMwLzIwMTkIAAAACTMvMzEvMjAxNQkAAAABMCBpDJ+0LdcIjXhn3LQt1wgkQ0lRLlNIU0U6NjAwMTUzLklRX1NHQV9NQVJHSU4uRlky</t>
  </si>
  <si>
    <t>MDExAQAAABcUVAACAAAABjMuMjg2NQEIAAAABQAAAAExAQAAAAoxNjEwNjQ1ODE5AwAAAAIzMgIAAAAENDM3NQQAAAABMAcAAAAJOC8zMC8yMDE5CAAAAAoxMi8zMS8yMDExCQAAAAEwMrMdmrQt1whpKIHdtC3XCBlDSVEuVFNFOjgwNzUuSVFfTkkuRlkyMDE0AQAAAERtDQACAAAABDMxNjABCAAAAAUAAAABMQEAAAAKMTY4NjYzNzY0MgMAAAACNzkCAAAAAjE1BAAAAAEwBwAAAAk4LzMwLzIwMTkIAAAACTMvMzEvMjAxNAkAAAABMF4DA6C0LdcI7HJi3LQt1wgaQ0lRLk5ZU0U6UlMuSVFfTEFORC5GWTIwMTIBAAAAxQ0FAAIAAAAFMTU1LjYBCAAAAAUAAAABMQEAAAAKMTcyMTE2OTk1NAMAAAADMTYwAgAAAAQzMDk4BAAAAAEwBwAAAAk4LzMwLzIwMTkIAAAACjEyLzMxLzIwMTIJAAAAATCSQtqetC3XCBY8p9y0LdcIKENJUS5TSFNFOjYwMDE1My5JUV9MVF9ERUJUX0lTU1VFRC5GWTIwMTABAAAAFxRUAAIAAAAMMTM3NjMuNDg4MTA1AQgAAAAFAAAAATEBAAAACjE1NDk2NDk2ODIDAAAAAjMyAgAAAAQyMDM0BAAAAAEwBwAAAAk4LzMwLzIwMTkIAAAACjEyLzMxLzIwMTAJAAAAATBfze6dtC3XCGruu9y0LdcIHkNJUS5OWVNFOlJTLklRX1RPVEFMX0NBLkZZMjAxMQEAAADFDQUAAgAAAAYyMjc0LjcBCAAAAAUAAAABMQEAAAAKMTY2MDc5NTQ5NwMAAAADMTYwAgAAAAQxMDA4BAAAAAEwBwAAAAk4LzMwLzIw</t>
  </si>
  <si>
    <t>MTkIAAAACjEyLzMxLzIwMTEJAAAAATCSG9qetC3XCGrC1uC0LdcIKENJUS5TSFNFOjYwMDA1OC5JUV9ESUxVVF9FUFNfRVhDTC5GWTIwMDcBAAAA8G5TAAIAAAAIMS40OTYzMTgBCAAAAAUAAAABMQEAAAAJODE5MDc1Njc3AwAAAAIzMgIAAAADMTQyBAAAAAEwBwAAAAk4LzMwLzIwMTkIAAAACjEyLzMxLzIwMDcJAAAAATB9wdWdtC3XCH88yty0LdcIGkNJUS5OU0U6NzQ4NS5JUV9TR0EuRlkyMDA2AQAAACN2DQACAAAABTMzMzYzAQgAAAAFAAAAATEBAAAACTQ2MDE2MDkxMQMAAAACNzkCAAAAAjIzBAAAAAEwBwAAAAk4LzMwLzIwMTkIAAAACTIvMjgvMjAwNgkAAAABMHO27pe0LdcIXQLO3bQt1wgtQ0lRLk5ZU0U6UlMuSVFfTUlOT1JJVFlfSU5URVJFU1RfVE9UQUwuRlkyMDA3AQAAAMUNBQACAAAABTEuNjk5AQgAAAAFAAAAATEBAAAACjEzNDA4MzY3ODUDAAAAAzE2MAIAAAAEMTMxMgQAAAABMAcAAAAJOC8zMC8yMDE5CAAAAAoxMi8zMS8yMDA3CQAAAAEwtVMNn7Qt1wiIpY/ctC3XCCRDSVEuU0hTRTo2MDAwNTguSVFfRUJJVERBX0lOVC5GWTIwMTYBAAAA8G5TAAIAAAAIMS4wNzYyNDQBCAAAAAUAAAABMQEAAAAKMTg3NDA5NTgyNwMAAAACMzICAAAABDQxOTAEAAAAATAHAAAACTgvMzAvMjAxOQgAAAAKMTIvMzEvMjAxNgkAAAABMI/K4pm0LdcIiKiL3bQt1wgpQ0lRLlNIU0U6NjAwMDU4LklRX1BF</t>
  </si>
  <si>
    <t>UklPRExFTkdUSF9JUy5GWTIwMDgBAAAA8G5TAAEAAAACMTIAXcy8nbQt1wjVleLctC3XCB9DSVEuVFNFOjgwMTUuSVFfQVJfVFVSTlMuRlkyMDA5AQAAAJhiDQACAAAACDcuMDUyMjM3AQgAAAAFAAAAATEBAAAACjE0MDQ5OTQ0MDQDAAAAAjc5AgAAAAQ0MDAxBAAAAAEwBwAAAAk4LzMwLzIwMTkIAAAACTMvMzEvMjAwOQkAAAABMLa625q0LdcIIiJE3bQt1wglQ0lRLlhUUkE6S0NPLklRX0xUX0RFQlRfUkVQQUlELkZZMjAxNwEAAACzXQ0AAgAAAAgtNTI3LjEyNAEIAAAABQAAAAExAQAAAAoxOTQ5MTU0ODY2AwAAAAI1MAIAAAAEMjAzNgQAAAABMAcAAAAJOC8zMC8yMDE5CAAAAAoxMi8zMS8yMDE3CQAAAAEw1NydnLQt1wh6sx7dtC3XCCtDSVEuU1pTRTowMDA5MDYuSVFfVE9UQUxfREVCVF9FQklUREEuRlkyMDE1AQAAAPu8VgACAAAACDguODgwMTE2AQgAAAAFAAAAATEBAAAACjE4Mzc2NDcwOTIDAAAAAjMyAgAAAAQ0MTkyBAAAAAEwBwAAAAk4LzMwLzIwMTkIAAAACjEyLzMxLzIwMTUJAAAAATCREAiZtC3XCEsum920LdcIGENJUS5OWVNFOlJTLklRX0FFLkZZMjAxNQEAAADFDQUAAgAAAAUyNDEuOQEIAAAABQAAAAExAQAAAAoxODc3Mjk2NzQyAwAAAAMxNjACAAAABDEwMTYEAAAAATAHAAAACTgvMzAvMjAxOQgAAAAKMTIvMzEvMjAxNQkAAAABMPw81Z60LdcIlcyW3LQt1wglQ0lRLlNIU0U6NjAw</t>
  </si>
  <si>
    <t>MTUzLklRX0FEVkVSVElTSU5HLkZZMjAwNwEAAAAXFFQAAwAAAAAAdE3WnrQt1wgL/7XctC3XCCVDSVEuU0hTRTo2MDAwNTguSVFfQ0FTSF9JTlZFU1QuRlkyMDE2AQAAAPBuUwACAAAACy0zMzYuMzcyNjU5AQgAAAAFAAAAATEBAAAACjE4NzQwOTU4MjcDAAAAAjMyAgAAAAQyMDA1BAAAAAEwBwAAAAk4LzMwLzIwMTkIAAAACjEyLzMxLzIwMTYJAAAAATB0EO+ctC3XCCoF5dy0LdcIH0NJUS5UU0U6ODA3OC5JUV9FQlRfRVhDTC5GWTIwMDgBAAAAGlwNAAIAAAAFMjEyNjcBCAAAAAUAAAABMQEAAAAKMTA2Mjc0NzQ4NQMAAAACNzkCAAAAATQEAAAAATAHAAAACTgvMzAvMjAxOQgAAAAJMy8zMS8yMDA4CQAAAAEwwpdHo7Qt1wga1g3ctC3XCCFDSVEuU1pTRTowMDA5MDYuSVFfTFRfREVCVC5GWTIwMDgBAAAA+7xWAAIAAAAINC44MzQwNjMBCAAAAAUAAAABMQEAAAAKMTM2OTY4Njk3OAMAAAACMzICAAAABDEwNDkEAAAAATAHAAAACTgvMzAvMjAxOQgAAAAKMTIvMzEvMjAwOAkAAAABMEoY8Ju0LdcIVygR3bQt1wgZQ0lRLlRTRTo4MDE1LklRX0FFLkZZMjAxMgEAAACYYg0AAgAAAAM2ODMBCAAAAAUAAAABMQEAAAAKMTU1MzIzOTc0NAMAAAACNzkCAAAABDEwMTYEAAAAATAHAAAACTgvMzAvMjAxOQgAAAAJMy8zMS8yMDEyCQAAAAEw0UlHo7Qt1wjucLrbtC3XCCxDSVEuWFRSQTpLQ08uSVFfTkVUX0RFQlRf</t>
  </si>
  <si>
    <t>RUJJVERBX0NBUEVYLkZZMjAwOQEAAACzXQ0AAwAAAAJOTQEIAAAABQAAAAExAQAAAAoxNDM1NDAyOTk4AwAAAAI1MAIAAAAFMjMzMTQEAAAAATAHAAAACTgvMzAvMjAxOQgAAAAKMTIvMzEvMjAwOQkAAAABMITx4pm0LdcIEK6J3bQt1wglQ0lRLlRTRTo4MDc4LklRX1JFVFVSTl9DQVBJVEFMLkZZMjAwOQEAAAAaXA0AAgAAAAYzLjc4MjUBCAAAAAUAAAABMQEAAAAKMTM4MjUwNTI4OQMAAAACNzkCAAAABDQzNjMEAAAAATAHAAAACTgvMzAvMjAxOQgAAAAJMy8zMS8yMDA5CQAAAAEwoQjcmrQt1whKZWTdtC3XCCVDSVEuWFRSQTpLQ08uSVFfU1BFQ0lBTF9ESVZfQ0YuRlkyMDA4AQAAALNdDQADAAAAAACXdcOctC3XCH+3+dy0LdcILENJUS5TSFNFOjYwMDA1OC5JUV9ERUJUX0VRVUlWX05FVF9QQk8uRlkyMDEyAQAAAPBuUwADAAAAAAA4Qb2dtC3XCMDu19y0LdcIJ0NJUS5UU0U6ODAxNS5JUV9NQVJLRVRDQVAuMjAxNC8zLzMxLkpQWQEAAACYYg0AAgAAAAw5MTk5OTguMzY5OTIBBgAAAAUAAAABMQEAAAAKMTY1ODkyMzQ4NwMAAAACNzkCAAAABjEwMDA1NAQAAAABMAcAAAAJMy8zMS8yMDE0p0XMubQt1wjNIdrqtC3XCCpDSVEuVFNFOjgwNzguSVFfQ1VSUkVOVF9QT1JUX0xFQVNFUy5GWTIwMTkBAAAAGlwNAAMAAAAAACyLMKK0LdcIAcsR3LQt1wgcQ0lRLlNaU0U6MDAwOTA2LklRX0FQLkZZMjAwOAEA</t>
  </si>
  <si>
    <t>AAD7vFYAAgAAAAo0ODUuMDM3OTA3AQgAAAAFAAAAATEBAAAACjEzNjk2ODY5NzgDAAAAAjMyAgAAAAQxMDE4BAAAAAEwBwAAAAk4LzMwLzIwMTkIAAAACjEyLzMxLzIwMDgJAAAAATBKGPCbtC3XCEOdH920LdcIG0NJUS5UU0U6ODA3NS5JUV9MQU5ELkZZMjAxMwEAAABEbQ0AAwAAAAAAXgMDoLQt1wiL8kLctC3XCCBDSVEuVFNFOjMwMzYuSVFfVE9UQUxfUkVWLkZZMjAxNwEAAABNmVMAAgAAAAYyMDE5NDgBCAAAAAUAAAABMQEAAAAKMTg0ODE3MTU1NwMAAAACNzkCAAAAAjI4BAAAAAEwBwAAAAk4LzMwLzIwMTkIAAAACTMvMzEvMjAxNwkAAAABMA23DJ+0LdcIKw+G3LQt1wgkQ0lRLlNIU0U6NjAwMTUzLklRX1RPVEFMX0xJQUIuRlkyMDE4AQAAABcUVAACAAAADTE2MzAzNi4xMjUwNDgBCAAAAAUAAAABMQEAAAAKMTk1NjMyODQ2NwMAAAACMzICAAAABDEyNzYEAAAAATAHAAAACTgvMzAvMjAxOQgAAAAKMTIvMzEvMjAxOAkAAAABMJ2a1Z20LdcIq/nF3LQt1wgmQ0lRLlhUUkE6S0NPLklRX1BFUklPRExFTkdUSF9JUy5GWTIwMTcBAAAAs10NAAEAAAACMTIA1NydnLQt1wi/dPzctC3XCBlDSVEuVFNFOjgwNTguSVFfQVIuRlkyMDA5AQAAAIH/BwACAAAABzI4MTA4OTABCAAAAAUAAAABMQEAAAAKMTQ2NDk0NjE5MwMAAAACNzkCAAAABDEwMjEEAAAAATAHAAAACTgvMzAvMjAxOQgAAAAJMy8zMS8yMDA5</t>
  </si>
  <si>
    <t>CQAAAAEwNJttpLQt1wgfVb3btC3XCCpDSVEuVFNFOjgwNzUuSVFfQ1VSUkVOVF9QT1JUX0xFQVNFUy5GWTIwMTMBAAAARG0NAAMAAAAAAF4DA6C0LdcIIGJa3LQt1wgaQ0lRLlRTRTo4MDU4LklRX0NJUC5GWTIwMTEBAAAAgf8HAAIAAAAGMTExMTI0AQgAAAAFAAAAATEBAAAACjE2MzEzNzY5NzUDAAAAAjc5AgAAAAQzMDMzBAAAAAEwBwAAAAk4LzMwLzIwMTkIAAAACTMvMzEvMjAxMQkAAAABMAI3bqS0LdcIQvet27Qt1wgkQ0lRLlRTRTo5ODEwLklRX09USEVSX0xJQUJfTFQuRlkyMDE2AQAAAJ56DQACAAAABDQ2NTABCAAAAAUAAAABMQEAAAAKMTc5ODg5NTAxNAMAAAACNzkCAAAABDEwNjIEAAAAATAHAAAACTgvMzAvMjAxOQgAAAAJMy8zMS8yMDE2CQAAAAEw9xQUobQt1wjs4UjctC3XCChDSVEuU1pTRTowMDA5MDYuSVFfR0FJTl9JTlZFU1RfQ0YuRlkyMDExAQAAAPu8VgACAAAACi0zMC41MzExNzcBCAAAAAUAAAABMQEAAAAKMTYyMDM0NTQwNAMAAAACMzICAAAABDIwOTAEAAAAATAHAAAACTgvMzAvMjAxOQgAAAAKMTIvMzEvMjAxMQkAAAABMDGN8Ju0LdcIHJIc3bQt1wghQ0lRLlRTRTo4MDc4LklRX1RPVEFMX0xJQUIuRlkyMDEwAQAAABpcDQACAAAABjMzNjU5MAEIAAAABQAAAAExAQAAAAoxMzgyNTA0MzI0AwAAAAI3OQIAAAAEMTI3NgQAAAABMAcAAAAJOC8zMC8yMDE5CAAAAAkzLzMxLzIw</t>
  </si>
  <si>
    <t>MTAJAAAAATBHPTCitC3XCKLx9du0LdcIIUNJUS5UU0U6ODA3OC5JUV9ORVRfQ0hBTkdFLkZZMjAxNQEAAAAaXA0AAgAAAAQ4NTk0AQgAAAAFAAAAATEBAAAACjE3NDYxOTM1NzMDAAAAAjc5AgAAAAQyMDkzBAAAAAEwBwAAAAk4LzMwLzIwMTkIAAAACTMvMzEvMjAxNQkAAAABMFAWMKK0LdcIgqkI3LQt1wgjQ0lRLlRTRTo4MDc1LklRX09USEVSX0VRVUlUWS5GWTIwMTkBAAAARG0NAAIAAAAEMjI0MgEIAAAABQAAAAExAQAAAAoxOTY5OTQ5ODgzAwAAAAI3OQIAAAAEMTAyOAQAAAABMAcAAAAJOC8zMC8yMDE5CAAAAAkzLzMxLzIwMTkJAAAAATDMGuyftC3XCEi7ZNy0LdcIH0NJUS5UU0U6ODA1OC5JUV9FQlRfRVhDTC5GWTIwMTkBAAAAgf8HAAIAAAAGODE3MDQ4AQgAAAAFAAAAATEBAAAACjE5NjkwOTMxOTMDAAAAAjc5AgAAAAE0BAAAAAEwBwAAAAk4LzMwLzIwMTkIAAAACTMvMzEvMjAxOQkAAAABMHiBSKO0LdcIDoPQ27Qt1wgeQ0lRLlNIU0U6NjAwMDU4LklRX0FQSUMuRlkyMDE4AQAAAPBuUwACAAAACzQxNzguNTQ2ODAxAQgAAAAFAAAAATEBAAAACjE5NTI5ODk3MDUDAAAAAjMyAgAAAAQxMDg0BAAAAAEwBwAAAAk4LzMwLzIwMTkIAAAACjEyLzMxLzIwMTgJAAAAATBcXu+ctC3XCEpN0ty0LdcIL0NJUS5UU0U6ODA3NS5JUV9PVEhFUl9OT05fT1BFUl9FWFBfU1VQUEwuRlkyMDEyAQAAAERtDQAC</t>
  </si>
  <si>
    <t>AAAABC02OTUBCAAAAAUAAAABMQEAAAAKMTU1NzYzODE3NwMAAAACNzkCAAAAAjg1BAAAAAEwBwAAAAk4LzMwLzIwMTkIAAAACTMvMzEvMjAxMgkAAAABMHS1AqC0LdcIIrBh3LQt1wglQ0lRLlRTRTo4MDU4LklRX0NBU0hfU1RfSU5WRVNULkZZMjAwOQEAAACB/wcAAgAAAAcxMzkyNDgzAQgAAAAFAAAAATEBAAAACjE0NjQ5NDYxOTMDAAAAAjc5AgAAAAQxMDAyBAAAAAEwBwAAAAk4LzMwLzIwMTkIAAAACTMvMzEvMjAwOQkAAAABMDSbbaS0LdcIL2fF27Qt1wghQ0lRLlRTRTo4MDE1LklRX0NBU0hfRVFVSVYuRlkyMDA5AQAAAJhiDQACAAAABjI0MjUzMAEIAAAABQAAAAExAQAAAAoxNDA0OTk0NDA0AwAAAAI3OQIAAAAEMTA5NgQAAAABMAcAAAAJOC8zMC8yMDE5CAAAAAkzLzMxLzIwMDkJAAAAATD4rUajtC3XCLU/qdu0LdcIIkNJUS5OWVNFOlJTLklRX0JBU0lDX1dFSUdIVC5GWTIwMDcBAAAAxQ0FAAIAAAAJNzUuNjIyNzk5ALVTDZ+0LdcISEx+3LQt1wguQ0lRLlRTRTo5ODEwLklRX1RPVEFMX0RFQlRfRUJJVERBX0NBUEVYLkZZMjAxOAEAAACeeg0AAgAAAAg3LjY2ODkwNQEIAAAABQAAAAExAQAAAAoxODk1MDAyMjY3AwAAAAI3OQIAAAAFMjMzMTMEAAAAATAHAAAACTgvMzAvMjAxOQgAAAAJMy8zMS8yMDE4CQAAAAEw01BQmrQt1wi++3TdtC3XCCdDSVEuVFNFOjk4MTAuSVFfREFZU19QQVlBQkxF</t>
  </si>
  <si>
    <t>X09VVC5GWTIwMTYBAAAAnnoNAAIAAAAJNDcuNzcwNjg2AQgAAAAFAAAAATEBAAAACjE3OTg4OTUwMTQDAAAAAjc5AgAAAAQ0MTgzBAAAAAEwBwAAAAk4LzMwLzIwMTkIAAAACTMvMzEvMjAxNgkAAAABMKUpUJq0LdcIXGVr3bQt1wgpQ0lRLk5TRTo3NDg1LklRX0RBWVNfSU5WRU5UT1JZX09VVC5GWTIwMTABAAAAI3YNAAIAAAAJMjcuOTE0ODM1AQgAAAAFAAAAATEBAAAACjEzNzM3MDYxNzUDAAAAAjc5AgAAAAQ0MDM1BAAAAAEwBwAAAAk4LzMwLzIwMTkIAAAACTIvMjgvMjAxMAkAAAABMItW3Jq0LdcIaftY3bQt1wgoQ0lRLlRTRTo5ODEwLklRX0ZJWEVEX0FTU0VUX1RVUk5TLkZZMjAxNgEAAACeeg0AAgAAAAkzMS4yMzQ4NTQBCAAAAAUAAAABMQEAAAAKMTc5ODg5NTAxNAMAAAACNzkCAAAABDQwNjYEAAAAATAHAAAACTgvMzAvMjAxOQgAAAAJMy8zMS8yMDE2CQAAAAEwpSlQmrQt1wh7SWfdtC3XCCNDSVEuU0hTRTo2MDAxNTMuSVFfQlVJTERJTkdTLkZZMjAxOAEAAAAXFFQAAgAAAAsxNzU3Ljk0ODczMwEIAAAABQAAAAExAQAAAAoxOTU2MzI4NDY3AwAAAAIzMgIAAAAEMzAyMwQAAAABMAcAAAAJOC8zMC8yMDE5CAAAAAoxMi8zMS8yMDE4CQAAAAEwnZrVnbQt1wiKFcrctC3XCCdDSVEuTlNFOjc0ODUuSVFfQ0FTSF9PUEVSLkZZMjAxNS4uLi5KUFkBAAAAI3YNAAIAAAAENDIxNAEIAAAABQAAAAEx</t>
  </si>
  <si>
    <t>AQAAAAoxNzQyMjQzODQ5AwAAAAI3OQIAAAAEMjAwNgQAAAABMAcAAAAJOC8zMC8yMDE5CAAAAAkyLzI4LzIwMTUJAAAAATCrGTGZtC3XCA+Nqt20LdcIJUNJUS5OU0U6NzQ4NS5JUV9SRVRVUk5fQ0FQSVRBTC5GWTIwMTQBAAAAI3YNAAIAAAAFMy42MjQBCAAAAAUAAAABMQEAAAAKMTY4MzMxMjEyNAMAAAACNzkCAAAABDQzNjMEAAAAATAHAAAACTgvMzAvMjAxOQgAAAAJMi8yOC8yMDE0CQAAAAEwHo1PmrQt1wjf9VrdtC3XCCZDSVEuWFRSQTpLQ08uSVFfU0FMRVNfTUFSS0VUSU5HLkZZMjAxMQEAAACzXQ0AAgAAAAU4LjczNwEIAAAABQAAAAExAQAAAAoxNTkxNTk0MDM2AwAAAAI1MAIAAAAFMjE1NjEEAAAAATAHAAAACTgvMzAvMjAxOQgAAAAKMTIvMzEvMjAxMQkAAAABMHrCw5y0LdcIVQXz3LQt1wgbQ0lRLlRTRTo4MDc4LklRX0xBTkQuRlkyMDE0AQAAABpcDQADAAAAAABj8C+itC3XCEwIGNy0LdcIMkNJUS5TSFNFOjYwMDA1OC5JUV9JTVBVVF9PUEVSX0xFQVNFX0lOVF9FWFAuRlkyMDE2AQAAAPBuUwACAAAACTIxLjM3NDg1NgEIAAAABQAAAAExAQAAAAoxODc0MDk1ODI3AwAAAAIzMgIAAAAFMjE2NzIEAAAAATAHAAAACTgvMzAvMjAxOQgAAAAKMTIvMzEvMjAxNgkAAAABMHQQ75y0LdcIP2nd3LQt1wgeQ0lRLlRTRTo5ODEwLklRX1pfU0NPUkUuRlkyMDA4AQAAAJ56DQACAAAACDMuODkwMTk1</t>
  </si>
  <si>
    <t>AQgAAAAFAAAAATEBAAAACjEwNjU1NTc1MDkDAAAAAjc5AgAAAAYxMDAxMjMEAAAAATAHAAAACTgvMzAvMjAxOQgAAAAJMy8zMS8yMDA4CQAAAAEw+tpPmrQt1wie1GbdtC3XCCpDSVEuVFNFOjgwNzUuSVFfSU5URVJFU1RfSU5WRVNUX0lOQy5GWTIwMTkBAAAARG0NAAIAAAADOTYwAQgAAAAFAAAAATEBAAAACjE5Njk5NDk4ODMDAAAAAjc5AgAAAAI2NQQAAAABMAcAAAAJOC8zMC8yMDE5CAAAAAkzLzMxLzIwMTkJAAAAATDMGuyftC3XCLIgcty0LdcIH0NJUS5UU0U6MzAzNi5JUV9UT1RBTF9DQS5GWTIwMTEBAAAATZlTAAIAAAAFNTg2MjkBCAAAAAUAAAABMQEAAAAKMTQ1OTUxMDAzNAMAAAACNzkCAAAABDEwMDgEAAAAATAHAAAACTgvMzAvMjAxOQgAAAAJMy8zMS8yMDExCQAAAAEw5Jjon7Qt1wizg2rctC3XCCBDSVEuVFNFOjgwNzguSVFfRElWRVNUX0NGLkZZMjAxNwEAAAAaXA0AAwAAAAAARz0worQt1wisniHctC3XCBxDSVEuU1pTRTowMDA5MDYuSVFfUkUuRlkyMDEzAQAAAPu8VgACAAAACjIyNC4yNjgxODMBCAAAAAUAAAABMQEAAAAKMTczMDAyODExNwMAAAACMzICAAAABDEyMjIEAAAAATAHAAAACTgvMzAvMjAxOQgAAAAKMTIvMzEvMjAxMwkAAAABMBTc8Ju0LdcIHSgK3bQt1wgoQ0lRLk5ZU0U6UlMuSVFfSU5WRVNUX1NFQ1VSSVRZX0NGLkZZMjAxMgEAAADFDQUAAwAAAAAAkkLanrQt1wgV</t>
  </si>
  <si>
    <t>UpHctC3XCCFDSVEuWFRSQTpLQ08uSVFfQ0FTSF9GSU5BTi5GWTIwMTgBAAAAs10NAAIAAAAHLTE1LjE5OAEIAAAABQAAAAExAQAAAAoxOTQ5MTU0ODcwAwAAAAI1MAIAAAAEMjAwNAQAAAABMAcAAAAJOC8zMC8yMDE5CAAAAAoxMi8zMS8yMDE4CQAAAAEwyQOenLQt1wi/JvXctC3XCCVDSVEuU1pTRTowMDA5MDYuSVFfR0FJTl9JTlZFU1QuRlkyMDE0AQAAAPu8VgACAAAABi0xLjMyMwEIAAAABQAAAAExAQAAAAoxNzg1NjkzNTk1AwAAAAIzMgIAAAACNjIEAAAAATAHAAAACTgvMzAvMjAxOQgAAAAKMTIvMzEvMjAxNAkAAAABMOoC8Zu0LdcIDE8K3bQt1wgoQ0lRLlRTRTo4MDE1LklRX0NVUlJFTlRfUE9SVF9ERUJULkZZMjAxMwEAAACYYg0AAgAAAAUyMDAwMAEIAAAABQAAAAExAQAAAAoxNjg5NjU1MzAxAwAAAAI3OQIAAAAEMTI5NwQAAAABMAcAAAAJOC8zMC8yMDE5CAAAAAkzLzMxLzIwMTMJAAAAATDCl0ejtC3XCNe+utu0LdcIMENJUS5TSFNFOjYwMDA1OC5JUV9DQVNIX0NPTlZFUlNJT04uRlkyMDExLi4uLkpQWQEAAADwblMAAgAAAAg3LjYzMzk3NQEIAAAABQAAAAExAQAAAAoxNTk4NzYzMjYwAwAAAAIzMgIAAAAENDE4NAQAAAABMAcAAAAJOC8zMC8yMDE5CAAAAAoxMi8zMS8yMDExCQAAAAEwqxkxmbQt1wh+B6ndtC3XCCdDSVEuU0hTRTo2MDAwNTguSVFfRVFVSVRZX01FVEhPRC5GWTIwMTcB</t>
  </si>
  <si>
    <t>AAAA8G5TAAIAAAAKMzA3LjAyNDgyMgEIAAAABQAAAAExAQAAAAoxOTUyOTg5NzAwAwAAAAIzMgIAAAAEMzA2MwQAAAABMAcAAAAJOC8zMC8yMDE5CAAAAAoxMi8zMS8yMDE3CQAAAAEwbzfvnLQt1whpf9XctC3XCCZDSVEuU1pTRTowMDA5MDYuSVFfRUJJVEFfTUFSR0lOLkZZMjAxNQEAAAD7vFYAAgAAAAYwLjQzMzcBCAAAAAUAAAABMQEAAAAKMTgzNzY0NzA5MgMAAAACMzICAAAABDQ0MTkEAAAAATAHAAAACTgvMzAvMjAxOQgAAAAKMTIvMzEvMjAxNQkAAAABMJEQCJm0LdcI08WW3bQt1wgeQ0lRLlRTRTo4MDc4LklRX1BFTlNJT04uRlkyMDE1AQAAABpcDQACAAAAAzQxMgEIAAAABQAAAAExAQAAAAoxNzQ2MTkzNTczAwAAAAI3OQIAAAAEMTIxMwQAAAABMAcAAAAJOC8zMC8yMDE5CAAAAAkzLzMxLzIwMTUJAAAAATBQFjCitC3XCNcjANy0LdcIJENJUS5UU0U6ODA3NS5JUV9VTkxFVkVSRURfRkNGLkZZMjAwOAEAAABEbQ0AAgAAAAQ3NTMwAQgAAAAFAAAAATEBAAAACjEwNjUwMjExMzkDAAAAAjc5AgAAAAQ0NDIzBAAAAAEwBwAAAAk4LzMwLzIwMTkIAAAACTMvMzEvMjAwOAkAAAABMJFBAqC0LdcI92xB3LQt1wgxQ0lRLlNaU0U6MDAwOTA2LklRX09USEVSX0ZJTkFOQ0VfQUNUX1NVUFBMLkZZMjAxMQEAAAD7vFYAAgAAAAoxNTguNjE0OTYzAQgAAAAFAAAAATEBAAAACjE2MjAzNDU0MDQDAAAAAjMy</t>
  </si>
  <si>
    <t>AgAAAAQyMDUwBAAAAAEwBwAAAAk4LzMwLzIwMTkIAAAACjEyLzMxLzIwMTEJAAAAATDhtPCbtC3XCBSMCd20LdcIKENJUS5UU0U6ODAxNS5JUV9UT1RBTF9ERUJUX0VRVUlUWS5GWTIwMTEBAAAAmGINAAIAAAAIMTI0Ljk4NjcBCAAAAAUAAAABMQEAAAAKMTU3MDU3MzU2OAMAAAACNzkCAAAABDQwMzQEAAAAATAHAAAACTgvMzAvMjAxOQgAAAAJMy8zMS8yMDExCQAAAAEwtrrbmrQt1whSrUrdtC3XCB1DSVEuVFNFOjgwMTUuSVFfR0FfRVhQLkZZMjAwOAEAAACYYg0AAgAAAAQzMTQxAQgAAAAFAAAAATEBAAAACjEwNjExOTcyMDEDAAAAAjc5AgAAAAUyMTU2MgQAAAABMAcAAAAJOC8zMC8yMDE5CAAAAAkzLzMxLzIwMDgJAAAAATACh0ajtC3XCFwkwdu0LdcIJUNJUS5UU0U6OTgxMC5JUV9SRVRVUk5fQ0FQSVRBTC5GWTIwMTIBAAAAnnoNAAIAAAAFNS4wOTIBCAAAAAUAAAABMQEAAAAKMTU1Njc4Mjk5NgMAAAACNzkCAAAABDQzNjMEAAAAATAHAAAACTgvMzAvMjAxOQgAAAAJMy8zMS8yMDEyCQAAAAEwBANQmrQt1wjQEWbdtC3XCCNDSVEuVFNFOjk4MTAuSVFfVE9UQUxfUkVDRUlWLkZZMjAxMQEAAACeeg0AAgAAAAYyMzA1MTYBCAAAAAUAAAABMQEAAAAKMTQ2NDQzNDUzNgMAAAACNzkCAAAABDEwMDEEAAAAATAHAAAACTgvMzAvMjAxOQgAAAAJMy8zMS8yMDExCQAAAAEwxIkUobQt1whXqk7ctC3XCB5D</t>
  </si>
  <si>
    <t>SVEuTllTRTpSUy5JUV9UT1RBTF9DQS5GWTIwMTcBAAAAxQ0FAAIAAAAGMzA1MS4zAQgAAAAFAAAAATEBAAAACjE5NDc2MDk5MDkDAAAAAzE2MAIAAAAEMTAwOAQAAAABMAcAAAAJOC8zMC8yMDE5CAAAAAoxMi8zMS8yMDE3CQAAAAEwsYrVnrQt1wjMCtngtC3XCCBDSVEuVFNFOjk4MTAuSVFfTUFDSElORVJZLkZZMjAwOAEAAACeeg0AAgAAAAQ0MzU0AQgAAAAFAAAAATEBAAAACjEwNjU1NTc1MDkDAAAAAjc5AgAAAAQzMTE0BAAAAAEwBwAAAAk4LzMwLzIwMTkIAAAACTMvMzEvMjAwOAkAAAABMM86FKG0LdcIIio93LQt1wgnQ0lRLlRTRTo4MDU4LklRX05FVF9JTlRFUkVTVF9FWFAuRlkyMDE3AQAAAIH/BwACAAAABTgyODUyAQgAAAAFAAAAATEBAAAACjE4OTM5OTc5NTQDAAAAAjc5AgAAAAMzNjgEAAAAATAHAAAACTgvMzAvMjAxOQgAAAAJMy8zMS8yMDE3CQAAAAEwmQxIo7Qt1whfEsDbtC3XCCxDSVEuWFRSQTpLQ08uSVFfTkVUX0RFQlRfRUJJVERBX0NBUEVYLkZZMjAxNgEAAACzXQ0AAgAAAAg1LjI1ODIyMgEIAAAABQAAAAExAQAAAAoxODc3NjkzNTk4AwAAAAI1MAIAAAAFMjMzMTQEAAAAATAHAAAACTgvMzAvMjAxOQgAAAAKMTIvMzEvMjAxNgkAAAABMLfCB5m0LdcIc0ST3bQt1wgaQ0lRLlRTRTo5ODEwLklRX1JFVi5GWTIwMDkBAAAAnnoNAAIAAAAHMTMyMDgxMQEIAAAABQAAAAExAQAAAAox</t>
  </si>
  <si>
    <t>MzgyNTA0MjQ5AwAAAAI3OQIAAAADMTEyBAAAAAEwBwAAAAk4LzMwLzIwMTkIAAAACTMvMzEvMjAwOQkAAAABMM86FKG0LdcI2y7127Qt1wgmQ0lRLk5TRTo3NDg1LklRX0ZJTElOR19DVVJSRU5DWS5GWTIwMTQBAAAAI3YNAAMAAAADSlBZAL2AHqG0LdcIVzoU3LQt1wgrQ0lRLlRTRTo5ODEwLklRX05JX0FWQUlMX0VYQ0xfTUFSR0lOLkZZMjAwOQEAAACeeg0AAgAAAAUwLjU0NgEIAAAABQAAAAExAQAAAAoxMzgyNTA0MjQ5AwAAAAI3OQIAAAAENDE4MgQAAAABMAcAAAAJOC8zMC8yMDE5CAAAAAkzLzMxLzIwMDkJAAAAATD62k+atC3XCJ7UZt20LdcIJUNJUS5OU0U6NzQ4NS5JUV9ESUxVVF9FUFNfRVhDTC5GWTIwMTYBAAAAI3YNAAIAAAALMTMzOC41NTA0MzkBCAAAAAUAAAABMQEAAAAKMTc5NDk3Njg2OAMAAAACNzkCAAAAAzE0MgQAAAABMAcAAAAJOC8zMC8yMDE5CAAAAAkyLzI5LzIwMTYJAAAAATCVqB6htC3XCG2eDNy0LdcIGENJUS5OWVNFOlJTLklRX0FFLkZZMjAxMwEAAADFDQUAAgAAAAUyNTYuNgEIAAAABQAAAAExAQAAAAoxNzc4MTg1MTUwAwAAAAMxNjACAAAABDEwMTYEAAAAATAHAAAACTgvMzAvMjAxOQgAAAAKMTIvMzEvMjAxMwkAAAABMJZo2p60LdcIyAmW3LQt1wgsQ0lRLlNIU0U6NjAwMTUzLklRX0FTU0VUX1dSSVRFRE9XTl9DRi5GWTIwMTUBAAAAFxRUAAMAAAAAAKlM1Z20LdcI</t>
  </si>
  <si>
    <t>yivJ3LQt1wgbQ0lRLk5ZU0U6UlMuSVFfREFfQ0YuRlkyMDEyAQAAAMUNBQACAAAAAzE0OQEIAAAABQAAAAExAQAAAAoxNzIxMTY5OTU0AwAAAAMxNjACAAAABDIxNjAEAAAAATAHAAAACTgvMzAvMjAxOQgAAAAKMTIvMzEvMjAxMgkAAAABMJJC2p60LdcINo+J3LQt1wgoQ0lRLlNIU0U6NjAwMTUzLklRX1NQRUNJQUxfRElWX0NGLkZZMjAxMQEAAAAXFFQAAwAAAAAAVvTunbQt1wjipavctC3XCBlDSVEuVFNFOjMwMzYuSVFfQUQuRlkyMDE0AQAAAE2ZUwADAAAAAADADemftC3XCF27a9y0LdcIJENJUS5UU0U6ODA3OC5JUV9TQUxFX0lOVEFOX0NGLkZZMjAxMQEAAAAaXA0AAwAAAAAAN2QworQt1wiNHhfctC3XCCJDSVEuVFNFOjgwNzUuSVFfU0FMRV9QUEVfQ0YuRlkyMDE3AQAAAERtDQACAAAAAjE3AQgAAAAFAAAAATEBAAAACjE4NDg2NzM0MzQDAAAAAjc5AgAAAAQyMDQyBAAAAAEwBwAAAAk4LzMwLzIwMTkIAAAACTMvMzEvMjAxNwkAAAABMNTz65+0LdcINkAu3LQt1wgqQ0lRLlRTRTo4MDc1LklRX0NVUlJFTlRfUE9SVF9MRUFTRVMuRlkyMDE1AQAAAERtDQADAAAAAAAJpeuftC3XCOskW9y0LdcIKENJUS5TSFNFOjYwMDE1My5JUV9QUkVGX0RJVl9PVEhFUi5GWTIwMTgBAAAAFxRUAAMAAAAAAJ2a1Z20LdcINLyx3LQt1wgjQ0lRLlNaU0U6MDAwOTA2LklRX1NUX0lOVkVTVC5GWTIwMTcBAAAA+7xW</t>
  </si>
  <si>
    <t>AAMAAAAAAAtBxJu0LdcIxDgL3bQt1wghQ0lRLlNIU0U6NjAwMDU4LklRX1JBV19JTlYuRlkyMDEyAQAAAPBuUwACAAAACzE5MjQuOTM0NDI2AQgAAAAFAAAAATEBAAAACjE2NjgwMzIzMzkDAAAAAjMyAgAAAAQzMTcxBAAAAAEwBwAAAAk4LzMwLzIwMTkIAAAACjEyLzMxLzIwMTIJAAAAATA4Qb2dtC3XCHRN4Ny0LdcIKENJUS5OU0U6NzQ4NS5JUV9UT1RBTF9ERUJUX0VRVUlUWS5GWTIwMTYBAAAAI3YNAAIAAAAHNzEuMjE1MgEIAAAABQAAAAExAQAAAAoxNzk0OTc2ODY4AwAAAAI3OQIAAAAENDAzNAQAAAABMAcAAAAJOC8zMC8yMDE5CAAAAAkyLzI5LzIwMTYJAAAAATD8tE+atC3XCLxfZt20LdcIKUNJUS5TSFNFOjYwMDA1OC5JUV9DQVNIX0FDUVVJUkVfQ0YuRlkyMDA3AQAAAPBuUwADAAAAAAB9wdWdtC3XCBVe2ty0LdcII0NJUS5YVFJBOktDTy5JUV9GSU5JU0hFRF9JTlYuRlkyMDE1AQAAALNdDQACAAAABzY3Ni42ODUBCAAAAAUAAAABMQEAAAAKMTgyOTkwNTM0NAMAAAACNTACAAAABDMwNzUEAAAAATAHAAAACTgvMzAvMjAxOQgAAAAKMTIvMzEvMjAxNQkAAAABMPGOnZy0LdcIl7gH3bQt1wghQ0lRLlNaU0U6MDAwOTA2LklRX1JBV19JTlYuRlkyMDE1AQAAAPu8VgACAAAACTM3LjI3MTA0MwEIAAAABQAAAAExAQAAAAoxODM3NjQ3MDkyAwAAAAIzMgIAAAAEMzE3MQQAAAABMAcAAAAJOC8zMC8y</t>
  </si>
  <si>
    <t>MDE5CAAAAAoxMi8zMS8yMDE1CQAAAAEwFhrEm7Qt1wiyhhndtC3XCChDSVEuTlNFOjc0ODUuSVFfREVGX1RBWF9BU1NFVFNfTFQuRlkyMDEzAQAAACN2DQACAAAAAzMzMAEIAAAABQAAAAExAQAAAAoxNjIxMDAwNjM3AwAAAAI3OQIAAAAEMTAyNgQAAAABMAcAAAAJOC8zMC8yMDE5CAAAAAkyLzI4LzIwMTMJAAAAATBQFjCitC3XCOz96tu0LdcIHENJUS5UU0U6ODA3NS5JUV9EQV9DRi5GWTIwMTYBAAAARG0NAAIAAAAEMTQ3MAEIAAAABQAAAAExAQAAAAoxNzk5MjQzNDY5AwAAAAI3OQIAAAAEMjE2MAQAAAABMAcAAAAJOC8zMC8yMDE5CAAAAAkzLzMxLzIwMTYJAAAAATArzeuftC3XCEryLdy0LdcILkNJUS5UU0U6ODA1OC5JUV9UT1RBTF9ERUJUX0VCSVREQV9DQVBFWC5GWTIwMTMBAAAAgf8HAAMAAAACTk0BCAAAAAUAAAABMQEAAAAKMTcwMzcyMzczMwMAAAACNzkCAAAABTIzMzEzBAAAAAEwBwAAAAk4LzMwLzIwMTkIAAAACTMvMzEvMjAxMwkAAAABMMC7+pq0LdcISYZD3bQt1wguQ0lRLlNaU0U6MDAwOTA2LklRX01JTk9SSVRZX0lOVEVSRVNUX0lTLkZZMjAxMgEAAAD7vFYAAgAAAAktMC42NzA3MDcBCAAAAAUAAAABMQEAAAAKMTY3NTAxNTY1NgMAAAACMzICAAAAAjgzBAAAAAEwBwAAAAk4LzMwLzIwMTkIAAAACjEyLzMxLzIwMTIJAAAAATDhtPCbtC3XCAOzCd20LdcIGUNJUS5UU0U6ODA3OC5J</t>
  </si>
  <si>
    <t>UV9GWC5GWTIwMTUBAAAAGlwNAAIAAAADNjIzAQgAAAAFAAAAATEBAAAACjE3NDYxOTM1NzMDAAAAAjc5AgAAAAQyMTQ0BAAAAAEwBwAAAAk4LzMwLzIwMTkIAAAACTMvMzEvMjAxNQkAAAABMFAWMKK0LdcI1wIh3LQt1wghQ0lRLlRTRTo4MDc1LklRX05JX0NPTVBBTlkuRlkyMDE3AQAAAERtDQACAAAABDIxOTUBCAAAAAUAAAABMQEAAAAKMTg0ODY3MzQzNAMAAAACNzkCAAAABTQxNTcxBAAAAAEwBwAAAAk4LzMwLzIwMTkIAAAACTMvMzEvMjAxNwkAAAABMNTz65+0LdcIwiRN3LQt1wgpQ0lRLlNIU0U6NjAwMDU4LklRX0NBU0hfQUNRVUlSRV9DRi5GWTIwMTUBAAAA8G5TAAIAAAAIMC41OTA2MTIBCAAAAAUAAAABMQEAAAAKMTgzNTE0MjQzNAMAAAACMzICAAAABDIwNTcEAAAAATAHAAAACTgvMzAvMjAxOQgAAAAKMTIvMzEvMjAxNQkAAAABMHQQ75y0LdcIVRvd3LQt1wgfQ0lRLlRTRTo5ODEwLklRX0VCSVRfSU5ULkZZMjAxMwEAAACeeg0AAgAAAAg4Ljc2MzA2NgEIAAAABQAAAAExAQAAAAoxNjIzOTQxNzI4AwAAAAI3OQIAAAAENDE4OQQAAAABMAcAAAAJOC8zMC8yMDE5CAAAAAkzLzMxLzIwMTMJAAAAATAEA1CatC3XCF5wYN20LdcIHENJUS5OU0U6NzQ4NS5JUV9FQklUQS5GWTIwMTABAAAAI3YNAAIAAAAEMTcyNAEIAAAABQAAAAExAQAAAAoxMzczNzA2MTc1AwAAAAI3OQIAAAAGMTAwNjg5BAAA</t>
  </si>
  <si>
    <t>AAEwBwAAAAk4LzMwLzIwMTkIAAAACTIvMjgvMjAxMAkAAAABMGTIL6K0LdcIuv3x27Qt1wgfQ0lRLk5ZU0U6UlMuSVFfUkRfRVhQX0ZOLkZZMjAxMgEAAADFDQUAAwAAAAAAkkLanrQt1wggFafctC3XCCpDSVEuU0hTRTo2MDAwNTguSVFfVE9UQUxfUkVWLkZZMjAxOS4uLi5KUFkBAAAA8G5TAAMAAAAAAJc3CJm0LdcIxaig3bQt1wgxQ0lRLlNIU0U6NjAwMDU4LklRX1RPVEFMX0RFQlRfRUJJVERBX0NBUEVYLkZZMjAxNgEAAADwblMAAgAAAAkxNi40MDY3NjQBCAAAAAUAAAABMQEAAAAKMTg3NDA5NTgyNwMAAAACMzICAAAABTIzMzEzBAAAAAEwBwAAAAk4LzMwLzIwMTkIAAAACjEyLzMxLzIwMTYJAAAAATCPyuKZtC3XCDkZld20LdcIJUNJUS5YVFJBOktDTy5JUV9MVF9ERUJUX0lTU1VFRC5GWTIwMTQBAAAAs10NAAIAAAAHMjI3Ljc0OQEIAAAABQAAAAExAQAAAAoxNzc4ODE5NzEyAwAAAAI1MAIAAAAEMjAzNAQAAAABMAcAAAAJOC8zMC8yMDE5CAAAAAoxMi8zMS8yMDE0CQAAAAEwEGidnLQt1wj0sfvctC3XCCxDSVEuVFNFOjgwMTUuSVFfTkVUX0RFQlRfRUJJVERBX0NBUEVYLkZZMjAwOAEAAACYYg0AAgAAAAg0LjIzNjIxMQEIAAAABQAAAAExAQAAAAoxMDYxMTk3MjAxAwAAAAI3OQIAAAAFMjMzMTQEAAAAATAHAAAACTgvMzAvMjAxOQgAAAAJMy8zMS8yMDA4CQAAAAEwtrrbmrQt1wh/uE3dtC3X</t>
  </si>
  <si>
    <t>CCRDSVEuTllTRTpSUy5JUV9ESUxVVF9FUFNfSU5DTC5GWTIwMTYBAAAAxQ0FAAIAAAAENC4xNgEIAAAABQAAAAExAQAAAAoxOTQ3NjA5OTAyAwAAAAMxNjACAAAAATgEAAAAATAHAAAACTgvMzAvMjAxOQgAAAAKMTIvMzEvMjAxNgkAAAABMLdj1Z60LdcI65+K3LQt1wgmQ0lRLlRTRTo4MDU4LklRX0xUX0RFQlRfQ0FQSVRBTC5GWTIwMTYBAAAAgf8HAAIAAAAHNDEuMzc2MQEIAAAABQAAAAExAQAAAAoxODUxMTEwMTM0AwAAAAI3OQIAAAAENDE4NwQAAAABMAcAAAAJOC8zMC8yMDE5CAAAAAkzLzMxLzIwMTYJAAAAATDAu/qatC3XCHY4St20LdcIKENJUS5YVFJBOktDTy5JUV9UT1RBTF9MSUFCX0VRVUlUWS5GWTIwMDkBAAAAs10NAAIAAAAIMjcxMi43NjIBCAAAAAUAAAABMQEAAAAKMTQzNTQwMjk5OAMAAAACNTACAAAABDEwMTMEAAAAATAHAAAACTgvMzAvMjAxOQgAAAAKMTIvMzEvMjAwOQkAAAABMCecw5y0LdcIiOn13LQt1wgdQ0lRLlRTRTo4MDU4LklRX1JEX0VYUC5GWTIwMTUBAAAAgf8HAAMAAAAAAMKXR6O0LdcIDAiv27Qt1wgZQ0lRLlRTRTo5ODEwLklRX0RPLkZZMjAxOQEAAACeeg0AAwAAAAAAymIUobQt1wgpqkDctC3XCBlDSVEuWFRSQTpLQ08uSVFfUkUuRlkyMDEwAQAAALNdDQACAAAABzU5Ni4xNjIBCAAAAAUAAAABMQEAAAAKMTUzOTYwNDQzMwMAAAACNTACAAAABDEyMjIEAAAAATAH</t>
  </si>
  <si>
    <t>AAAACTgvMzAvMjAxOQgAAAAKMTIvMzEvMjAxMAkAAAABMCecw5y0LdcIXzfv3LQt1wgmQ0lRLlNaU0U6MDAwOTA2LklRX0VCSVRBX01BUkdJTi5GWTIwMTMBAAAA+7xWAAIAAAAGMC41MDk4AQgAAAAFAAAAATEBAAAACjE3MzAwMjgxMTcDAAAAAjMyAgAAAAQ0NDE5BAAAAAEwBwAAAAk4LzMwLzIwMTkIAAAACjEyLzMxLzIwMTMJAAAAATDB6geZtC3XCFRVot20LdcIGUNJUS5UU0U6ODA3NS5JUV9ETy5GWTIwMTEBAAAARG0NAAMAAAAAAHyOAqC0LdcIwS9C3LQt1wggQ0lRLlRTRTo5ODEwLklRX0RJVkVTVF9DRi5GWTIwMDkBAAAAnnoNAAIAAAADLTE3AQgAAAAFAAAAATEBAAAACjEzODI1MDQyNDkDAAAAAjc5AgAAAAQyMDc3BAAAAAEwBwAAAAk4LzMwLzIwMTkIAAAACTMvMzEvMjAwOQkAAAABMMpiFKG0LdcI/rQn3LQt1wgiQ0lRLk5ZU0U6UlMuSVFfRUJJVEFfTUFSR0lOLkZZMjAxOAEAAADFDQUAAgAAAAY4Ljg0OTEBCAAAAAUAAAABMQEAAAAKMTk0NzYwOTkyOQMAAAADMTYwAgAAAAQ0NDE5BAAAAAEwBwAAAAk4LzMwLzIwMTkIAAAACjEyLzMxLzIwMTgJAAAAATA6jB2atC3XCIWzgN20LdcIJUNJUS5UU0U6MzAzNi5JUV9DQVNIX1NUX0lOVkVTVC5GWTIwMTIBAAAATZlTAAIAAAAFMTA2MDcBCAAAAAUAAAABMQEAAAAKMTU1MzIzOTcwNgMAAAACNzkCAAAABDEwMDIEAAAAATAHAAAACTgvMzAvMjAx</t>
  </si>
  <si>
    <t>OQgAAAAJMy8zMS8yMDEyCQAAAAEw1b/on7Qt1wiViYTctC3XCBtDSVEuVFNFOjgwNzguSVFfTlBQRS5GWTIwMTYBAAAAGlwNAAIAAAAFNjE1NjMBCAAAAAUAAAABMQEAAAAKMTc5OTI0MzM5NAMAAAACNzkCAAAABDEwMDQEAAAAATAHAAAACTgvMzAvMjAxOQgAAAAJMy8zMS8yMDE2CQAAAAEwUBYworQt1whMuhDctC3XCCxDSVEuU1pTRTowMDA5MDYuSVFfVE9UQUxfREVCVF9DQVBJVEFMLkZZMjAxMwEAAAD7vFYAAgAAAAcxNS43MDQ2AQgAAAAFAAAAATEBAAAACjE3MzAwMjgxMTcDAAAAAjMyAgAAAAQ0MTg2BAAAAAEwBwAAAAk4LzMwLzIwMTkIAAAACjEyLzMxLzIwMTMJAAAAATCREAiZtC3XCD0Im920LdcILkNJUS5UU0U6ODA3NS5JUV9PVEhFUl9GSU5BTkNFX0FDVF9TVVBQTC5GWTIwMTQBAAAARG0NAAIAAAACMTcBCAAAAAUAAAABMQEAAAAKMTY4NjYzNzY0MgMAAAACNzkCAAAABDIwNTAEAAAAATAHAAAACTgvMzAvMjAxOQgAAAAJMy8zMS8yMDE0CQAAAAEwCaXrn7Qt1wgA11rctC3XCB9DSVEuVFNFOjgwNzguSVFfRUJUX0VYQ0wuRlkyMDExAQAAABpcDQACAAAABTEzNDg4AQgAAAAFAAAAATEBAAAACjE0NjI3MTI1MDQDAAAAAjc5AgAAAAE0BAAAAAEwBwAAAAk4LzMwLzIwMTkIAAAACTMvMzEvMjAxMQkAAAABMDdkMKK0LdcIEjDu27Qt1wgpQ0lRLlRTRTo4MDc1LklRX0RBWVNfSU5WRU5UT1JZ</t>
  </si>
  <si>
    <t>X09VVC5GWTIwMTQBAAAARG0NAAIAAAAIMTAuMTIyMTgBCAAAAAUAAAABMQEAAAAKMTY4NjYzNzY0MgMAAAACNzkCAAAABDQwMzUEAAAAATAHAAAACTgvMzAvMjAxOQgAAAAJMy8zMS8yMDE0CQAAAAEwr3dQmrQt1wgqdnPdtC3XCCNDSVEuVFNFOjgwNzUuSVFfVE9UQUxfQVNTRVRTLkZZMjAxNQEAAABEbQ0AAgAAAAYyNTk3ODYBCAAAAAUAAAABMQEAAAAKMTc0NTIxNDIyNwMAAAACNzkCAAAABDEwMDcEAAAAATAHAAAACTgvMzAvMjAxOQgAAAAJMy8zMS8yMDE1CQAAAAEwCaXrn7Qt1wjM52LctC3XCCVDSVEuVFNFOjgwNzUuSVFfU1BFQ0lBTF9ESVZfQ0YuRlkyMDEwAQAAAERtDQADAAAAAAB8jgKgtC3XCPbQMty0LdcIIkNJUS5UU0U6ODA1OC5JUV9PVEhFUl9JTlRBTi5GWTIwMDgBAAAAgf8HAAIAAAAFNzM1MzIBCAAAAAUAAAABMQEAAAAKMTA2MTE5OTE4NwMAAAACNzkCAAAABDEwNDAEAAAAATAHAAAACTgvMzAvMjAxOQgAAAAJMy8zMS8yMDA4CQAAAAEwP01tpLQt1wggGcXbtC3XCCZDSVEuTlNFOjc0ODUuSVFfRklMSU5HX0NVUlJFTkNZLkZZMjAxMgEAAAAjdg0AAwAAAANKUFkAUBYworQt1wiCnhPctC3XCBlDSVEuVFNFOjk4MTAuSVFfTkkuRlkyMDE2AQAAAJ56DQACAAAABTE3MzI5AQgAAAAFAAAAATEBAAAACjE3OTg4OTUwMTQDAAAAAjc5AgAAAAIxNQQAAAABMAcAAAAJOC8zMC8yMDE5CAAA</t>
  </si>
  <si>
    <t>AAkzLzMxLzIwMTYJAAAAATD3FBShtC3XCNMZX9y0LdcIJUNJUS5UU0U6OTgxMC5JUV9HQUlOX0lOVkVTVF9DRi5GWTIwMTQBAAAAnnoNAAIAAAADMzYyAQgAAAAFAAAAATEBAAAACjE2ODczNDI4NTgDAAAAAjc5AgAAAAQyMDkwBAAAAAEwBwAAAAk4LzMwLzIwMTkIAAAACTMvMzEvMjAxNAkAAAABMOXsE6G0LdcIjEs/3LQt1wgPQ0lRLjAuSVFfQ0lQLkZZBQAAAAAAAAAIAAAAFShJbnZhbGlkIFRpbWUgUGVyaW9kKSTzw5u0LdcI8YBT3bQt1wgdQ0lRLk5ZU0U6UlMuSVFfV0lQX0lOVi5GWTIwMTQBAAAAxQ0FAAMAAAAAABUV1Z60LdcIAPmN3LQt1wgoQ0lRLlNIU0U6NjAwMDU4LklRX1BSRUZfRElWX09USEVSLkZZMjAxMgEAAADwblMAAwAAAAAAOEG9nbQt1wiAdOfctC3XCCBDSVEuVFNFOjMwMzYuSVFfU1RfSU5WRVNULkZZMjAxNAEAAABNmVMAAwAAAAAAwA3pn7Qt1wiy3GbctC3XCCdDSVEuVFNFOjk4MTAuSVFfVE9UQUxfT1RIRVJfT1BFUi5GWTIwMTUBAAAAnnoNAAIAAAAFOTg1OTgBCAAAAAUAAAABMQEAAAAKMTc0NDk0NjE3OQMAAAACNzkCAAAAAzM4MAQAAAABMAcAAAAJOC8zMC8yMDE5CAAAAAkzLzMxLzIwMTUJAAAAATDl7BOhtC3XCBXiVty0LdcIHENJUS5OWVNFOlJTLklRX0VCSVREQS5GWTIwMTABAAAAxQ0FAAIAAAAFNDgxLjMBCAAAAAUAAAABMQEAAAAKMTU4OTYzNTk0MAMAAAADMTYw</t>
  </si>
  <si>
    <t>AgAAAAQ0MDUxBAAAAAEwBwAAAAk4LzMwLzIwMTkIAAAACjEyLzMxLzIwMTAJAAAAATCZ9NmetC3XCIvoody0LdcIKENJUS5TSFNFOjYwMDE1My5JUV9MVF9ERUJUX0VRVUlUWS5GWTIwMDgBAAAAFxRUAAIAAAAHNDUuNzg1MQEIAAAABQAAAAExAQAAAAoxMzUzOTAxMDI2AwAAAAIzMgIAAAAENDA4NQQAAAABMAcAAAAJOC8zMC8yMDE5CAAAAAoxMi8zMS8yMDA4CQAAAAEwOowdmrQt1wh+2oDdtC3XCCBDSVEuVFNFOjgwMTUuSVFfUkRfRVhQX0ZOLkZZMjAwOAEAAACYYg0AAgAAAAM0MzEBCAAAAAUAAAABMQEAAAAKMTA2MTE5NzIwMQMAAAACNzkCAAAABDMxNjgEAAAAATAHAAAACTgvMzAvMjAxOQgAAAAJMy8zMS8yMDA4CQAAAAEwAodGo7Qt1whKErnbtC3XCChDSVEuVFNFOjgwNTguSVFfVE9UQUxfREVCVF9JU1NVRUQuRlkyMDExAQAAAIH/BwACAAAABjcwMTQ3MAEIAAAABQAAAAExAQAAAAoxNjMxMzc2OTc1AwAAAAI3OQIAAAAEMjE2MQQAAAABMAcAAAAJOC8zMC8yMDE5CAAAAAkzLzMxLzIwMTEJAAAAATACN26ktC3XCDw13tu0LdcIJUNJUS5UU0U6ODAxNS5JUV9DQVNIX1NUX0lOVkVTVC5GWTIwMTQBAAAAmGINAAIAAAAGNDEyMDg5AQgAAAAFAAAAATEBAAAACjE2ODk2NTU0MDIDAAAAAjc5AgAAAAQxMDAyBAAAAAEwBwAAAAk4LzMwLzIwMTkIAAAACTMvMzEvMjAxNAkAAAABMAtgRqO0LdcIHhKr</t>
  </si>
  <si>
    <t>27Qt1wgoQ0lRLlNIU0U6NjAwMDU4LklRX0RBWVNfU0FMRVNfT1VULkZZMjAxMAEAAADwblMAAgAAAAg3LjE3OTkxNQEIAAAABQAAAAExAQAAAAoxNTMzMjAyNzk1AwAAAAIzMgIAAAAENDA0MgQAAAABMAcAAAAJOC8zMC8yMDE5CAAAAAoxMi8zMS8yMDEwCQAAAAEwnaPimbQt1wh09ovdtC3XCB5DSVEuVFNFOjgwMTUuSVFfUkFXX0lOVi5GWTIwMTcBAAAAmGINAAIAAAAFMjI2MjYBCAAAAAUAAAABMQEAAAAKMTg0OTI1OTUwNAMAAAACNzkCAAAABDMxNzEEAAAAATAHAAAACTgvMzAvMjAxOQgAAAAJMy8zMS8yMDE3CQAAAAEw1yJHo7Qt1whVVsTbtC3XCC1DSVEuVFNFOjgwNzguSVFfREVGX1RBWF9BU1NFVFNfQ1VSUkVOVC5GWTIwMTQBAAAAGlwNAAIAAAAEMjA0OAEIAAAABQAAAAExAQAAAAoxNjg3MzQzMzMzAwAAAAI3OQIAAAAEMTExNwQAAAABMAcAAAAJOC8zMC8yMDE5CAAAAAkzLzMxLzIwMTQJAAAAATBj8C+itC3XCFbhF9y0LdcIG0NJUS5YVFJBOktDTy5JUV9FQklULkZZMjAxMQEAAACzXQ0AAgAAAAcxMTIuNjYxAQgAAAAFAAAAATEBAAAACjE1OTE1OTQwMzYDAAAAAjUwAgAAAAM0MDAEAAAAATAHAAAACTgvMzAvMjAxOQgAAAAKMTIvMzEvMjAxMQkAAAABMHrCw5y0LdcIa2nr3LQt1wgsQ0lRLlRTRTo5ODEwLklRX05FVF9ERUJUX0VCSVREQV9DQVBFWC5GWTIwMDkBAAAAnnoNAAIAAAAHNS43</t>
  </si>
  <si>
    <t>OTM0OAEIAAAABQAAAAExAQAAAAoxMzgyNTA0MjQ5AwAAAAI3OQIAAAAFMjMzMTQEAAAAATAHAAAACTgvMzAvMjAxOQgAAAAJMy8zMS8yMDA5CQAAAAEw+tpPmrQt1whqSWDdtC3XCBxDSVEuU0hTRTo2MDAxNTMuSVFfR1AuRlkyMDA4AQAAABcUVAACAAAACzM1ODcuNDg4NTM4AQgAAAAFAAAAATEBAAAACjEzNTM5MDEwMjYDAAAAAjMyAgAAAAIxMAQAAAABMAcAAAAJOC8zMC8yMDE5CAAAAAoxMi8zMS8yMDA4CQAAAAEwxVjunbQt1wh9c5PctC3XCCRDSVEuU0hTRTo2MDAwNTguSVFfT1RIRVJfT1BFUi5GWTIwMDgBAAAA8G5TAAIAAAALMTAyMy44MjAzNTcBCAAAAAUAAAABMQEAAAAKMTM2NzQ0MDUwNQMAAAACMzICAAAAAzI2MAQAAAABMAcAAAAJOC8zMC8yMDE5CAAAAAoxMi8zMS8yMDA4CQAAAAEwfcHVnbQt1wgrPK7ctC3XCCpDSVEuU1pTRTowMDA5MDYuSVFfVE9UQUxfT1RIRVJfT1BFUi5GWTIwMDgBAAAA+7xWAAIAAAAKMTY3LjczMTU2OQEIAAAABQAAAAExAQAAAAoxMzY5Njg2OTc4AwAAAAIzMgIAAAADMzgwBAAAAAEwBwAAAAk4LzMwLzIwMTkIAAAACjEyLzMxLzIwMDgJAAAAATCxUZ6ctC3XCKp09dy0LdcIJENJUS5UU0U6ODA3NS5JUV9FQklUREFfTUFSR0lOLkZZMjAxMgEAAABEbQ0AAgAAAAYwLjgwNzkBCAAAAAUAAAABMQEAAAAKMTU1NzYzODE3NwMAAAACNzkCAAAABDQwNDcEAAAAATAH</t>
  </si>
  <si>
    <t>AAAACTgvMzAvMjAxOQgAAAAJMy8zMS8yMDEyCQAAAAEw01BQmrQt1wgUa3fdtC3XCCBDSVEuVFNFOjgwMTUuSVFfQ0FTSF9PUEVSLkZZMjAxMwEAAACYYg0AAgAAAAYxMjQxNTYBCAAAAAUAAAABMQEAAAAKMTY4OTY1NTMwMQMAAAACNzkCAAAABDIwMDYEAAAAATAHAAAACTgvMzAvMjAxOQgAAAAJMy8zMS8yMDEzCQAAAAEwwpdHo7Qt1wix98LbtC3XCB5DSVEuVFNFOjgwNzguSVFfV0lQX0lOVi5GWTIwMTYBAAAAGlwNAAIAAAAEMjA4OQEIAAAABQAAAAExAQAAAAoxNzk5MjQzMzk0AwAAAAI3OQIAAAAEMzIxOQQAAAABMAcAAAAJOC8zMC8yMDE5CAAAAAkzLzMxLzIwMTYJAAAAATBQFjCitC3XCIYZ6Nu0LdcII0NJUS5UU0U6ODA3OC5JUV9UT1RBTF9FUVVJVFkuRlkyMDE5AQAAABpcDQACAAAABjIwMjQ1OAEIAAAABQAAAAExAQAAAAoxOTY5NDQ3NDExAwAAAAI3OQIAAAAEMTI3NQQAAAABMAcAAAAJOC8zMC8yMDE5CAAAAAkzLzMxLzIwMTkJAAAAATAsizCitC3XCOlV0920LdcIIUNJUS5UU0U6ODA1OC5JUV9JTkNfRVFVSVRZLkZZMjAxNQEAAACB/wcAAgAAAAYyMDM4MTgBCAAAAAUAAAABMQEAAAAKMTc5NzQ3NDA0NQMAAAACNzkCAAAAAjQ3BAAAAAEwBwAAAAk4LzMwLzIwMTkIAAAACTMvMzEvMjAxNQkAAAABMMKXR6O0LdcIfvyz3bQt1wgkQ0lRLlNaU0U6MDAwOTA2LklRX0NPTU1PTl9SRVAuRlky</t>
  </si>
  <si>
    <t>MDEzAQAAAPu8VgADAAAAAADqAvGbtC3XCNDfDt20LdcIK0NJUS5OU0U6NzQ4NS5JUV9OSV9BVkFJTF9FWENMX01BUkdJTi5GWTIwMTkBAAAAI3YNAAIAAAAGMS43Mzg3AQgAAAAFAAAAATEBAAAACjE5NjcwMDQ4NjcDAAAAAjc5AgAAAAQ0MTgyBAAAAAEwBwAAAAk4LzMwLzIwMTkIAAAACTIvMjgvMjAxOQkAAAABMPraT5q0LdcI/85h3bQt1wgcQ0lRLlRTRTozMDM2LklRX05JX0NGLkZZMjAxMwEAAABNmVMAAgAAAAQyNTk0AQgAAAAFAAAAATEBAAAACjE2MjU3NjQyOTIDAAAAAjc5AgAAAAQyMTUwBAAAAAEwBwAAAAk4LzMwLzIwMTkIAAAACTMvMzEvMjAxMwkAAAABMMAN6Z+0LdcI80F03LQt1wgnQ0lRLlRTRTo4MDU4LklRX01BUktFVENBUC4yMDEyLzMvMzEuSlBZAQAAAIH/BwACAAAADTMxNjAwNjcuNjAyNTYBBgAAAAUAAAABMQEAAAAKMTUxNjg5NzAzMQMAAAACNzkCAAAABjEwMDA1NAQAAAABMAcAAAAJMy8zMS8yMDEyamzMubQt1wiNC9vqtC3XCC5DSVEuVFNFOjgwNzguSVFfVE9UQUxfREVCVF9FQklUREFfQ0FQRVguRlkyMDA4AQAAABpcDQACAAAACDcuNjI4NDE2AQgAAAAFAAAAATEBAAAACjEwNjI3NDc0ODUDAAAAAjc5AgAAAAUyMzMxMwQAAAABMAcAAAAJOC8zMC8yMDE5CAAAAAkzLzMxLzIwMDgJAAAAATChCNyatC3XCNHDXt20LdcIJkNJUS5OWVNFOlJTLklRX0NIQU5HRV9JTlZFTlRP</t>
  </si>
  <si>
    <t>UlkuRlkyMDExAQAAAMUNBQACAAAABC0yMzEBCAAAAAUAAAABMQEAAAAKMTY2MDc5NTQ5NwMAAAADMTYwAgAAAAQyMDk5BAAAAAEwBwAAAAk4LzMwLzIwMTkIAAAACjEyLzMxLzIwMTEJAAAAATCSG9qetC3XCIBonty0LdcIKkNJUS5TWlNFOjAwMDkwNi5JUV9UT1RBTF9PVEhFUl9PUEVSLkZZMjAxNgEAAAD7vFYAAgAAAAo1MTYuODkzODk5AQgAAAAFAAAAATEBAAAACjE4ODM2NDEwMzkDAAAAAjMyAgAAAAMzODAEAAAAATAHAAAACTgvMzAvMjAxOQgAAAAKMTIvMzEvMjAxNgkAAAABMAtBxJu0LdcI460Z3bQt1wgfQ0lRLk5TRTo3NDg1LklRX1RSRUFTVVJZLkZZMjAxNQEAAAAjdg0AAgAAAAQtNDUyAQgAAAAFAAAAATEBAAAACjE3NDIyNDM4NDkDAAAAAjc5AgAAAAQxMjQ4BAAAAAEwBwAAAAk4LzMwLzIwMTkIAAAACTIvMjgvMjAxNQkAAAABMJWoHqG0LdcIvJnr27Qt1wgoQ0lRLlNIU0U6NjAwMDU4LklRX0RJTFVUX0VQU19JTkNMLkZZMjAxNAEAAADwblMAAgAAAAUwLjE5NgEIAAAABQAAAAExAQAAAAoxNzg0NzQ4NjY5AwAAAAIzMgIAAAABOAQAAAABMAcAAAAJOC8zMC8yMDE5CAAAAAoxMi8zMS8yMDE0CQAAAAEwberunLQt1wiq7tDctC3XCCtDSVEuU0hTRTo2MDAxNTMuSVFfVE9UQUxfREVCVF9SRVBBSUQuRlkyMDE4AQAAABcUVAACAAAADS03NjE5Ny4xOTY3MDMBCAAAAAUAAAABMQEAAAAKMTk1</t>
  </si>
  <si>
    <t>NjMyODQ2NwMAAAACMzICAAAABDIxNjYEAAAAATAHAAAACTgvMzAvMjAxOQgAAAAKMTIvMzEvMjAxOAkAAAABMH3B1Z20LdcIsoS+3LQt1wgoQ0lRLlRTRTo4MDU4LklRX1RPVEFMX0RFQlRfRUJJVERBLkZZMjAwOAEAAACB/wcAAgAAAAg4LjI5MjQ5NwEIAAAABQAAAAExAQAAAAoxMDYxMTk5MTg3AwAAAAI3OQIAAAAENDE5MgQAAAABMAcAAAAJOC8zMC8yMDE5CAAAAAkzLzMxLzIwMDgJAAAAATDKlPqatC3XCF84Q920LdcIKUNJUS5TSFNFOjYwMDA1OC5JUV9DVVNUT01fQkVUQS4yMDExLzEyLzMxAQAAAPBuUwACAAAAETAuMzEzMDc0NzA1NzQ5NTUxAMICvbq0LdcIZR7g3bQt1wgeQ0lRLlNaU0U6MDAwOTA2LklRX05QUEUuRlkyMDA4AQAAAPu8VgACAAAACjUxOS42NjczOTkBCAAAAAUAAAABMQEAAAAKMTM2OTY4Njk3OAMAAAACMzICAAAABDEwMDQEAAAAATAHAAAACTgvMzAvMjAxOQgAAAAKMTIvMzEvMjAwOAkAAAABMEoY8Ju0LdcIUqII3bQt1wgoQ0lRLlNaU0U6MDAwOTA2LklRX0JBU0lDX0VQU19JTkNMLkZZMjAxNAEAAAD7vFYAAgAAAAYwLjEzMDgBCAAAAAUAAAABMQEAAAAKMTc4NTY5MzU5NQMAAAACMzICAAAAATkEAAAAATAHAAAACTgvMzAvMjAxOQgAAAAKMTIvMzEvMjAxNAkAAAABMOoC8Zu0LdcItHsW3bQt1wgkQ0lRLlhUUkE6S0NPLklRX0NVUlJFTlRfUkFUSU8uRlkyMDA4AQAAALNd</t>
  </si>
  <si>
    <t>DQACAAAACDIuNzUxMTg3AQgAAAAFAAAAATEBAAAACjEzNDkyODY5MzUDAAAAAjUwAgAAAAQ0MDMwBAAAAAEwBwAAAAk4LzMwLzIwMTkIAAAACjEyLzMxLzIwMDgJAAAAATCE8eKZtC3XCCPWl920LdcIPENJUS5TWlNFOjAwMDkwNi5JUV9DVVNUT01fQkVUQS4tMTA0Vy4yMDEyLzEyLzMxLi5eTjIyNS5KUFkuSAEAAAD7vFYAAgAAABAwLjU1MzMxNTE4ODIxMjA0ALcpvbq0LdcI9rHc4LQt1wgjQ0lRLlhUUkE6S0NPLklRX0lOVEVSRVNUX0VYUC5GWTIwMTMBAAAAs10NAAIAAAAGLTY4LjI2AQgAAAAFAAAAATEBAAAACjE3MjIwOTQ1OTADAAAAAjUwAgAAAAI4MgQAAAABMAcAAAAJOC8zMC8yMDE5CAAAAAoxMi8zMS8yMDEzCQAAAAEwUerDnLQt1wj8zgbdtC3XCCBDSVEuTlNFOjc0ODUuSVFfRElWX1NIQVJFLkZZMjAxNQEAAAAjdg0AAgAAAAMxNTUBCAAAAAUAAAABMQEAAAAKMTc0MjI0Mzg0OQMAAAACNzkCAAAABDMwNTgEAAAAATAHAAAACTgvMzAvMjAxOQgAAAAJMi8yOC8yMDE1CQAAAAEwlageobQt1wghSxzctC3XCCRDSVEuVFNFOjgwNzUuSVFfVU5MRVZFUkVEX0ZDRi5GWTIwMTEBAAAARG0NAAIAAAAJLTI0ODIuNjI1AQgAAAAFAAAAATEBAAAACjE0NjQyNjc0ODADAAAAAjc5AgAAAAQ0NDIzBAAAAAEwBwAAAAk4LzMwLzIwMTkIAAAACTMvMzEvMjAxMQkAAAABMHS1AqC0LdcIIrBh3LQt1wgkQ0lR</t>
  </si>
  <si>
    <t>LlNaU0U6MDAwOTA2LklRX05JX0NPTVBBTlkuRlkyMDExAQAAAPu8VgACAAAACTg0Ljg5ODg0NgEIAAAABQAAAAExAQAAAAoxNjIwMzQ1NDA0AwAAAAIzMgIAAAAFNDE1NzEEAAAAATAHAAAACTgvMzAvMjAxOQgAAAAKMTIvMzEvMjAxMQkAAAABMDGN8Ju0LdcIDEQc3bQt1wgoQ0lRLlNIU0U6NjAwMTUzLklRX0NBUElUQUxfTEVBU0VTLkZZMjAxMwEAAAAXFFQAAwAAAAAATRvvnbQt1wi1QazctC3XCCpDSVEuWFRSQTpLQ08uSVFfQ1VSUkVOVF9QT1JUX0xFQVNFUy5GWTIwMTABAAAAs10NAAIAAAAEMi4wNgEIAAAABQAAAAExAQAAAAoxNTM5NjA0NDMzAwAAAAI1MAIAAAAEMTA5MAQAAAABMAcAAAAJOC8zMC8yMDE5CAAAAAoxMi8zMS8yMDEwCQAAAAEwJ5zDnLQt1whPcP7ctC3XCCJDSVEuTllTRTpSUy5JUV9JTlRFUkVTVF9FWFAuRlkyMDE0AQAAAMUNBQACAAAABS04MS45AQgAAAAFAAAAATEBAAAACjE4MjkyNTkyMDcDAAAAAzE2MAIAAAACODIEAAAAATAHAAAACTgvMzAvMjAxOQgAAAAKMTIvMzEvMjAxNAkAAAABMBUV1Z60LdcI3ofI3bQt1wgwQ0lRLlRTRTo4MDc4LklRX1RPVEFMX09VVFNUQU5ESU5HX0JTX0RBVEUuRlkyMDE5AQAAABpcDQACAAAACTQwLjYzNTMxMgEEAAAABQAAAAE1AQAAAAoxOTY5NDQ3NDExAgAAAAUyNDE1MgYAAAABMCyLMKK0LdcIeIIB3LQt1wglQ0lRLlRTRTozMDM2LklR</t>
  </si>
  <si>
    <t>X0JBU0lDX0VQU19FWENMLkZZMjAxNgEAAABNmVMAAgAAAAoxOTMuNTM3MDk3AQgAAAAFAAAAATEBAAAACjE3OTg1ODcwNTgDAAAAAjc5AgAAAAQzMDY0BAAAAAEwBwAAAAk4LzMwLzIwMTkIAAAACTMvMzEvMjAxNgkAAAABMBSQDJ+0LdcIw0d53LQt1wglQ0lRLlRTRTo4MDc1LklRX1JFVFVSTl9DQVBJVEFMLkZZMjAwOAEAAABEbQ0AAgAAAAcxMC4wMzM1AQgAAAAFAAAAATEBAAAACjEwNjUwMjExMzkDAAAAAjc5AgAAAAQ0MzYzBAAAAAEwBwAAAAk4LzMwLzIwMTkIAAAACTMvMzEvMjAwOAkAAAABMNNQUJq0LdcIHkR33bQt1wghQ0lRLlRTRTo5ODEwLklRX0VBUk5JTkdfQ08uRlkyMDEwAQAAAJ56DQACAAAABDUyMjUBCAAAAAUAAAABMQEAAAAKMTM4MjUwNTA0OQMAAAACNzkCAAAAATcEAAAAATAHAAAACTgvMzAvMjAxOQgAAAAJMy8zMS8yMDEwCQAAAAEwymIUobQt1wjz2yfctC3XCB1DSVEuWFRSQTpLQ08uSVFfUkRfRVhQLkZZMjAwNwEAAACzXQ0AAwAAAAAAXF7vnLQt1wi1/+3ctC3XCCNDSVEuVFNFOjgwMTUuSVFfQkVUQV8yWVIuMjAxMC8wMy8zMQEAAACYYg0AAgAAABAxLjI2NjA2OTg0NDc1MTQ5ALcpvbq0LdcISZ7V3bQt1wglQ0lRLlRTRTo5ODEwLklRX09USEVSX09QRVJfQUNULkZZMjAxOAEAAACeeg0AAgAAAAUtNzA0NQEIAAAABQAAAAExAQAAAAoxODk1MDAyMjY3AwAAAAI3OQIAAAAE</t>
  </si>
  <si>
    <t>MjA0NwQAAAABMAcAAAAJOC8zMC8yMDE5CAAAAAkzLzMxLzIwMTgJAAAAATDKYhShtC3XCCmqQNy0LdcIHENJUS5TWlNFOjAwMDkwNi5JUV9BRS5GWTIwMTYBAAAA+7xWAAIAAAAKMTM4Ljc1NjY5NAEIAAAABQAAAAExAQAAAAoxODgzNjQxMDM5AwAAAAIzMgIAAAAEMTAxNgQAAAABMAcAAAAJOC8zMC8yMDE5CAAAAAoxMi8zMS8yMDE2CQAAAAEwC0HEm7Qt1whyTjTdtC3XCCVDSVEuU1pTRTowMDA5MDYuSVFfQVNTRVRfVFVSTlMuRlkyMDEyAQAAAPu8VgACAAAACDYuMDY0OTIzAQgAAAAFAAAAATEBAAAACjE2NzUwMTU2NTYDAAAAAjMyAgAAAAQ0MTc3BAAAAAEwBwAAAAk4LzMwLzIwMTkIAAAACjEyLzMxLzIwMTIJAAAAATDB6geZtC3XCFESkN20LdcILUNJUS5UU0U6ODA3NS5JUV9DQVNIX0NPTlZFUlNJT04uRlkyMDE2Li4uLkpQWQEAAABEbQ0AAgAAAAkyMi42MDEyMzIBCAAAAAUAAAABMQEAAAAKMTc5OTI0MzQ2OQMAAAACNzkCAAAABDQxODQEAAAAATAHAAAACTgvMzAvMjAxOQgAAAAJMy8zMS8yMDE2CQAAAAEwqxkxmbQt1whjfKndtC3XCCNDSVEuWFRSQTpLQ08uSVFfRElMVVRfV0VJR0hULkZZMjAxNAEAAACzXQ0AAgAAAAU5OS43NQBJEcSctC3XCLJDB920LdcIJUNJUS5OU0U6NzQ4NS5JUV9HQUlOX0lOVkVTVF9DRi5GWTIwMTIBAAAAI3YNAAIAAAADNDM0AQgAAAAFAAAAATEBAAAACjE1NTE3</t>
  </si>
  <si>
    <t>MjE1NTADAAAAAjc5AgAAAAQyMDkwBAAAAAEwBwAAAAk4LzMwLzIwMTkIAAAACTIvMjkvMjAxMgkAAAABMFAWMKK0LdcIQvf627Qt1wgiQ0lRLlNIU0U6NjAwMDU4LklRX1RPVEFMX0NMLkZZMjAwNwEAAADwblMAAgAAAAwzMDg5Mi45NDgwNjcBCAAAAAUAAAABMQEAAAAJODE5MDc1Njc3AwAAAAIzMgIAAAAEMTAwOQQAAAABMAcAAAAJOC8zMC8yMDE5CAAAAAoxMi8zMS8yMDA3CQAAAAEwfcHVnbQt1wj387nctC3XCCNDSVEuVFNFOjk4MTAuSVFfRklOSVNIRURfSU5WLkZZMjAwOAEAAACeeg0AAgAAAAUzNTc5MAEIAAAABQAAAAExAQAAAAoxMDY1NTU3NTA5AwAAAAI3OQIAAAAEMzA3NQQAAAABMAcAAAAJOC8zMC8yMDE5CAAAAAkzLzMxLzIwMDgJAAAAATDPOhShtC3XCBZnJ9y0LdcIHENJUS5TSFNFOjYwMDA1OC5JUV9BUC5GWTIwMDgBAAAA8G5TAAIAAAAMMTA2MzQuODkwNDc0AQgAAAAFAAAAATEBAAAACjEzNjc0NDA1MDUDAAAAAjMyAgAAAAQxMDE4BAAAAAEwBwAAAAk4LzMwLzIwMTkIAAAACjEyLzMxLzIwMDgJAAAAATCqpbydtC3XCDP0zty0LdcIJENJUS5UU0U6ODA3NS5JUV9DVVJSRU5DWV9HQUlOLkZZMjAxMAEAAABEbQ0AAgAAAAI5MAEIAAAABQAAAAExAQAAAAoxMzg2NjAxMTQ4AwAAAAI3OQIAAAACMzgEAAAAATAHAAAACTgvMzAvMjAxOQgAAAAJMy8zMS8yMDEwCQAAAAEwkWcCoLQt1wjh</t>
  </si>
  <si>
    <t>0CvctC3XCCxDSVEuTlNFOjc0ODUuSVFfREVCVF9FUVVJVl9PUEVSX0xFQVNFLkZZMjAxMwEAAAAjdg0AAgAAAAUxMTY5NgEIAAAABQAAAAExAQAAAAoxNjIxMDAwNjM3AwAAAAI3OQIAAAAFMjE2NzEEAAAAATAHAAAACTgvMzAvMjAxOQgAAAAJMi8yOC8yMDEzCQAAAAEwUBYworQt1wistAvctC3XCCRDSVEuVFNFOjgwNzguSVFfTUFSS0VUQ0FQLjIwMDQvMDMvMzEBAAAAGlwNAAIAAAALODc4MDkuNjM4MzUBBgAAAAUAAAABMQEAAAAKMTQyMjY5NzI2NQMAAAACNzkCAAAABjEwMDA1NAQAAAABMAcAAAAJMy8zMS8yMDA0Na4LurQt1wgyL+jdtC3XCCFDSVEuVFNFOjgwNTguSVFfQ09NTU9OX1JFUC5GWTIwMTMBAAAAgf8HAAMAAAAAAM/SbqS0LdcIYcDW27Qt1wgkQ0lRLlRTRTo4MDc1LklRX0lOQ19FUVVJVFlfQ0YuRlkyMDE0AQAAAERtDQACAAAABC0zOTIBCAAAAAUAAAABMQEAAAAKMTY4NjYzNzY0MgMAAAACNzkCAAAABDIwODYEAAAAATAHAAAACTgvMzAvMjAxOQgAAAAJMy8zMS8yMDE0CQAAAAEwCaXrn7Qt1wjhmWLctC3XCClDSVEuU0hTRTo2MDAxNTMuSVFfTFRfREVCVF9DQVBJVEFMLkZZMjAxMgEAAAAXFFQAAgAAAAczMS43ODczAQgAAAAFAAAAATEBAAAACjE2NzYyMTYyNDADAAAAAjMyAgAAAAQ0MTg3BAAAAAEwBwAAAAk4LzMwLzIwMTkIAAAACjEyLzMxLzIwMTIJAAAAATCOfeKZtC3XCB7r</t>
  </si>
  <si>
    <t>et20LdcIJkNJUS5OWVNFOlJTLklRX0VCSVREQV9DQVBFWF9JTlQuRlkyMDA5AQAAAMUNBQACAAAACDQuNDM1NTU1AQgAAAAFAAAAATEBAAAACjE1MjM3OTY1MzADAAAAAzE2MAIAAAAENDE5MQQAAAABMAcAAAAJOC8zMC8yMDE5CAAAAAoxMi8zMS8yMDA5CQAAAAEwUj4dmrQt1whGWm/dtC3XCDlDSVEuVFNFOjgwMTUuSVFfQ1VTVE9NX0JFVEEuLTEwNFcuMjAxNS8wMy8zMS4uXk4yMjUuSlBZLkgBAAAAmGINAAIAAAARMC43MzU2NzM5MTU4MjIzMDEAwgK9urQt1wgyL+jdtC3XCBxDSVEuU1pTRTowMDA5MDYuSVFfRlguRlkyMDE0AQAAAPu8VgACAAAACS0wLjE1NDQ4NwEIAAAABQAAAAExAQAAAAoxNzg1NjkzNTk1AwAAAAIzMgIAAAAEMjE0NAQAAAABMAcAAAAJOC8zMC8yMDE5CAAAAAoxMi8zMS8yMDE0CQAAAAEwFhrEm7Qt1wiWcBPdtC3XCBtDSVEuVFNFOjMwMzYuSVFfRUJJVC5GWTIwMTIBAAAATZlTAAIAAAAENDY4OAEIAAAABQAAAAExAQAAAAoxNTUzMjM5NzA2AwAAAAI3OQIAAAADNDAwBAAAAAEwBwAAAAk4LzMwLzIwMTkIAAAACTMvMzEvMjAxMgkAAAABMNW/6J+0LdcIFc1z3LQt1wgmQ0lRLlRTRTo4MDE1LklRX05FVF9ERUJUX0lTU1VFRC5GWTIwMTQBAAAAmGINAAIAAAAFNDI1MDQBCAAAAAUAAAABMQEAAAAKMTY4OTY1NTQwMgMAAAACNzkCAAAABDIwMDMEAAAAATAHAAAACTgvMzAvMjAx</t>
  </si>
  <si>
    <t>OQgAAAAJMy8zMS8yMDE0CQAAAAEwAodGo7Qt1wi4M7vbtC3XCCZDSVEuVFNFOjMwMzYuSVFfTFRfREVCVF9DQVBJVEFMLkZZMjAxOQEAAABNmVMAAgAAAAcyNC41Njg0AQgAAAAFAAAAATEBAAAACjE5Njk0NDczNzcDAAAAAjc5AgAAAAQ0MTg3BAAAAAEwBwAAAAk4LzMwLzIwMTkIAAAACTMvMzEvMjAxOQkAAAABMFYXHZq0LdcI6/uC3bQt1wgeQ0lRLlRTRTo4MDU4LklRX0xUX0RFQlQuRlkyMDA4AQAAAIH/BwACAAAABzMwOTY4MTgBCAAAAAUAAAABMQEAAAAKMTA2MTE5OTE4NwMAAAACNzkCAAAABDEwNDkEAAAAATAHAAAACTgvMzAvMjAxOQgAAAAJMy8zMS8yMDA4CQAAAAEwPXRtpLQt1wi3/dzbtC3XCBxDSVEuVFNFOjk4MTAuSVFfRUJJVEEuRlkyMDA4AQAAAJ56DQACAAAABTE1NTQ1AQgAAAAFAAAAATEBAAAACjEwNjU1NTc1MDkDAAAAAjc5AgAAAAYxMDA2ODkEAAAAATAHAAAACTgvMzAvMjAxOQgAAAAJMy8zMS8yMDA4CQAAAAEwex0fobQt1wi30B3ctC3XCDRDSVEuVFNFOjMwMzYuSVFfVE9UQUxfT1VUU1RBTkRJTkdfRklMSU5HX0RBVEUuRlkyMDE2AQAAAE2ZUwACAAAACTI1Ljc2MTU3NAEEAAAABQAAAAE1AQAAAAoxNzk4NTg3MDU4AgAAAAUyNDE1MwYAAAABMA23DJ+0LdcIjGJ93LQt1wgiQ0lRLlRTRTo4MDE1LklRX09USEVSX0lOVEFOLkZZMjAwOAEAAACYYg0AAgAAAAUxMzMyMQEIAAAA</t>
  </si>
  <si>
    <t>BQAAAAExAQAAAAoxMDYxMTk3MjAxAwAAAAI3OQIAAAAEMTA0MAQAAAABMAcAAAAJOC8zMC8yMDE5CAAAAAkzLzMxLzIwMDgJAAAAATACh0ajtC3XCP4Nydu0LdcIK0NJUS5TSFNFOjYwMDA1OC5JUV9DVVJSRU5UX1BPUlRfREVCVC5GWTIwMTUBAAAA8G5TAAIAAAAIMTU1OC40NjQBCAAAAAUAAAABMQEAAAAKMTgzNTE0MjQzNAMAAAACMzICAAAABDEyOTcEAAAAATAHAAAACTgvMzAvMjAxOQgAAAAKMTIvMzEvMjAxNQkAAAABMHQQ75y0LdcIqkfN3LQt1wglQ0lRLk5ZU0U6UlMuSVFfQ1VTVE9NX0JFVEEuMjAxMi8xMi8zMQEAAADFDQUAAgAAABAxLjI3MjAxOTMzNzAxNTU4AHRQvbq0LdcI05je3bQt1wgnQ0lRLlRTRTo4MDU4LklRX1RPVEFMX09USEVSX09QRVIuRlkyMDE0AQAAAIH/BwACAAAABjk4NTc3NgEIAAAABQAAAAExAQAAAAoxNzQzMzcwNTY0AwAAAAI3OQIAAAADMzgwBAAAAAEwBwAAAAk4LzMwLzIwMTkIAAAACTMvMzEvMjAxNAkAAAABMHdxR6O0LdcIVYjO27Qt1wgjQ0lRLlNaU0U6MDAwOTA2LklRX0xUX0lOVkVTVC5GWTIwMTUBAAAA+7xWAAIAAAAJMTUuMzIzMzI4AQgAAAAFAAAAATEBAAAACjE4Mzc2NDcwOTIDAAAAAjMyAgAAAAQxMDU0BAAAAAEwBwAAAAk4LzMwLzIwMTkIAAAACjEyLzMxLzIwMTUJAAAAATAWGsSbtC3XCK4+Jd20LdcIKENJUS5TSFNFOjYwMDE1My5JUV9ESUxVVF9F</t>
  </si>
  <si>
    <t>UFNfRVhDTC5GWTIwMTMBAAAAFxRUAAIAAAAEMS4xNQEIAAAABQAAAAExAQAAAAoxNzI5NTY5OTM0AwAAAAIzMgIAAAADMTQyBAAAAAEwBwAAAAk4LzMwLzIwMTkIAAAACjEyLzMxLzIwMTMJAAAAATBNG++dtC3XCDaxvNy0LdcIJ0NJUS5TSFNFOjYwMDA1OC5JUV9PVEhFUl9MSUFCX0xULkZZMjAxOAEAAADwblMAAgAAAAozNDkuOTk4ODczAQgAAAAFAAAAATEBAAAACjE5NTI5ODk3MDUDAAAAAjMyAgAAAAQxMDYyBAAAAAEwBwAAAAk4LzMwLzIwMTkIAAAACjEyLzMxLzIwMTgJAAAAATBcXu+ctC3XCFV/zty0LdcIGUNJUS5UU0U6OTgxMC5JUV9SRS5GWTIwMTEBAAAAnnoNAAIAAAAFMzM4NDYBCAAAAAUAAAABMQEAAAAKMTQ2NDQzNDUzNgMAAAACNzkCAAAABDEyMjIEAAAAATAHAAAACTgvMzAvMjAxOQgAAAAJMy8zMS8yMDExCQAAAAEwxIkUobQt1wgMKjbctC3XCBxDSVEuU0hTRTo2MDAxNTMuSVFfRlguRlkyMDEyAQAAABcUVAACAAAACTMyLjEzOTA2NwEIAAAABQAAAAExAQAAAAoxNjc2MjE2MjQwAwAAAAIzMgIAAAAEMjE0NAQAAAABMAcAAAAJOC8zMC8yMDE5CAAAAAoxMi8zMS8yMDEyCQAAAAEwTRvvnbQt1wgLQsjctC3XCCRDSVEuVFNFOjk4MTAuSVFfQ09NTU9OX0RJVl9DRi5GWTIwMTQBAAAAnnoNAAMAAAAAAOXsE6G0LdcIFeJW3LQt1wglQ0lRLlRTRTozMDM2LklRX0RBWVNfU0FMRVNfT1VU</t>
  </si>
  <si>
    <t>LkZZMjAxNwEAAABNmVMAAgAAAAc3NS42ODY0AQgAAAAFAAAAATEBAAAACjE4NDgxNzE1NTcDAAAAAjc5AgAAAAQ0MDQyBAAAAAEwBwAAAAk4LzMwLzIwMTkIAAAACTMvMzEvMjAxNwkAAAABMFYXHZq0LdcIEM9o3bQt1wgqQ0lRLlhUUkE6S0NPLklRX1RPVEFMX0NPTU1PTl9FUVVJVFkuRlkyMDE3AQAAALNdDQACAAAACDExOTYuMDc2AQgAAAAFAAAAATEBAAAACjE5NDkxNTQ4NjYDAAAAAjUwAgAAAAQxMDA2BAAAAAEwBwAAAAk4LzMwLzIwMTkIAAAACjEyLzMxLzIwMTcJAAAAATDU3J2ctC3XCMr/9Ny0LdcIKkNJUS5OU0U6NzQ4NS5JUV9JTlRFUkVTVF9JTlZFU1RfSU5DLkZZMjAwOQEAAAAjdg0AAgAAAAQzOTA4AQgAAAAFAAAAATEBAAAACjEzNzM3MDUyMjkDAAAAAjc5AgAAAAI2NQQAAAABMAcAAAAJOC8zMC8yMDE5CAAAAAkyLzI4LzIwMDkJAAAAATD3oS+itC3XCB1Fy920LdcIJkNJUS5UU0U6OTgxMC5JUV9GSUxJTkdfQ1VSUkVOQ1kuRlkyMDEyAQAAAJ56DQADAAAAA0pQWQDirxShtC3XCEwfVty0LdcIGkNJUS5UU0U6ODA3OC5JUV9SRVYuRlkyMDE0AQAAABpcDQACAAAABzE2ODI1MDMBCAAAAAUAAAABMQEAAAAKMTY4NzM0MzMzMwMAAAACNzkCAAAAAzExMgQAAAABMAcAAAAJOC8zMC8yMDE5CAAAAAkzLzMxLzIwMTQJAAAAATAsszCitC3XCKkNCNy0LdcIIENJUS5UU0U6ODA3NS5JUV9SRF9F</t>
  </si>
  <si>
    <t>WFBfRk4uRlkyMDEyAQAAAERtDQADAAAAAABo3AKgtC3XCBbXYdy0LdcIIUNJUS5UU0U6OTgxMC5JUV9DQVNIX0ZJTkFOLkZZMjAxMAEAAACeeg0AAgAAAAYtNDAyMzIBCAAAAAUAAAABMQEAAAAKMTM4MjUwNTA0OQMAAAACNzkCAAAABDIwMDQEAAAAATAHAAAACTgvMzAvMjAxOQgAAAAJMy8zMS8yMDEwCQAAAAEwymIUobQt1whhg07ctC3XCCZDSVEuVFNFOjgwMTUuSVFfQVNTRVRfV1JJVEVET1dOLkZZMjAxNQEAAACYYg0AAgAAAAUtMzk2MwEIAAAABQAAAAExAQAAAAoxNzQ0OTQ2MzU3AwAAAAI3OQIAAAACMzIEAAAAATAHAAAACTgvMzAvMjAxOQgAAAAJMy8zMS8yMDE1CQAAAAEw+K1Go7Qt1whCQNPbtC3XCCtDSVEuTlNFOjc0ODUuSVFfUkVUVVJOX0NPTU1PTl9FUVVJVFkuRlkyMDE5AQAAACN2DQACAAAABjguMTEwOAEIAAAABQAAAAExAQAAAAoxOTY3MDA0ODY3AwAAAAI3OQIAAAAFMzMzMjAEAAAAATAHAAAACTgvMzAvMjAxOQgAAAAJMi8yOC8yMDE5CQAAAAEw+tpPmrQt1wjKQ1vdtC3XCCVDSVEuVFNFOjgwMTUuSVFfTkVUX1JFTlRBTF9FWFAuRlkyMDA5AQAAAJhiDQACAAAABTEzOTU3AQgAAAAFAAAAATEBAAAACjE0MDQ5OTQ0MDQDAAAAAjc5AgAAAAUyNDI2MQQAAAABMAcAAAAJOC8zMC8yMDE5CAAAAAkzLzMxLzIwMDkJAAAAATD4rUajtC3XCJ1F0du0LdcIJUNJUS5UU0U6ODA1OC5JUV9D</t>
  </si>
  <si>
    <t>QVBJVEFMX0xFQVNFUy5GWTIwMTIBAAAAgf8HAAMAAAAAAPJdbqS0LdcInFDG27Qt1wgxQ0lRLlRTRTozMDM2LklRX0NIQU5HRV9ORVRfV09SS0lOR19DQVBJVEFMLkZZMjAxMAEAAABNmVMAAgAAAAktMTg2OC4yNTIBCAAAAAUAAAABMQEAAAAKMTQxMTY1ODk3NgMAAAACNzkCAAAABDQ0MjEEAAAAATAHAAAACTgvMzAvMjAxOQgAAAAJMy8zMS8yMDEwCQAAAAEw+HHon7Qt1wiETXfctC3XCClDSVEuWFRSQTpLQ08uSVFfSU5WRVNUX1NFQ1VSSVRZX0NGLkZZMjAxOAEAAACzXQ0AAgAAAAUxLjExNgEIAAAABQAAAAExAQAAAAoxOTQ5MTU0ODcwAwAAAAI1MAIAAAAEMjAyNwQAAAABMAcAAAAJOC8zMC8yMDE5CAAAAAoxMi8zMS8yMDE4CQAAAAEwyQOenLQt1wizpvHctC3XCB9DSVEuVFNFOjMwMzYuSVFfRUJJVF9JTlQuRlkyMDEwAQAAAE2ZUwACAAAACDcuMzYyNDY4AQgAAAAFAAAAATEBAAAACjE0MTE2NTg5NzYDAAAAAjc5AgAAAAQ0MTg5BAAAAAEwBwAAAAk4LzMwLzIwMTkIAAAACTMvMzEvMjAxMAkAAAABMLXIHJq0LdcIaTN23bQt1wgiQ0lRLlNIU0U6NjAwMTUzLklRX0VCSVRfSU5ULkZZMjAxMAEAAAAXFFQAAgAAAAkxNC40NDM2NTUBCAAAAAUAAAABMQEAAAAKMTU0OTY0OTY4MgMAAAACMzICAAAABDQxODkEAAAAATAHAAAACTgvMzAvMjAxOQgAAAAKMTIvMzEvMjAxMAkAAAABMDKzHZq0LdcIa3aI</t>
  </si>
  <si>
    <t>3bQt1wghQ0lRLlRTRTo4MDc4LklRX0VBUk5JTkdfQ08uRlkyMDE0AQAAABpcDQACAAAABDgwMDEBCAAAAAUAAAABMQEAAAAKMTY4NzM0MzMzMwMAAAACNzkCAAAAATcEAAAAATAHAAAACTgvMzAvMjAxOQgAAAAJMy8zMS8yMDE0CQAAAAEwLLMworQt1wgBZyDctC3XCC1DSVEuTllTRTpSUy5JUV9NSU5PUklUWV9JTlRFUkVTVF9UT1RBTC5GWTIwMTIBAAAAxQ0FAAIAAAABOQEIAAAABQAAAAExAQAAAAoxNzIxMTY5OTU0AwAAAAMxNjACAAAABDEzMTIEAAAAATAHAAAACTgvMzAvMjAxOQgAAAAKMTIvMzEvMjAxMgkAAAABMJJC2p60LdcIS9Ki3LQt1wgkQ0lRLlRTRTo4MDc1LklRX0NPTU1PTl9JU1NVRUQuRlkyMDA5AQAAAERtDQADAAAAAACRZwKgtC3XCGm1Sty0LdcIIkNJUS5TSFNFOjYwMDA1OC5JUV9FQlRfRVhDTC5GWTIwMTUBAAAA8G5TAAIAAAAMLTUyNjYuNTk0MTQyAQgAAAAFAAAAATEBAAAACjE4MzUxNDI0MzQDAAAAAjMyAgAAAAE0BAAAAAEwBwAAAAk4LzMwLzIwMTkIAAAACjEyLzMxLzIwMTUJAAAAATBt6u6ctC3XCImx2Ny0LdcIHkNJUS5UU0U6OTgxMC5JUV9aX1NDT1JFLkZZMjAxOAEAAACeeg0AAgAAAAczLjUwMDk4AQgAAAAFAAAAATEBAAAACjE4OTUwMDIyNjcDAAAAAjc5AgAAAAYxMDAxMjMEAAAAATAHAAAACTgvMzAvMjAxOQgAAAAJMy8zMS8yMDE4CQAAAAEw01BQmrQt1whVjGvd</t>
  </si>
  <si>
    <t>tC3XCCpDSVEuU0hTRTo2MDAwNTguSVFfTUFSS0VUQ0FQLjIwMTYvMy8zMS5KUFkBAAAA8G5TAAIAAAAMMzA3MTUwLjM1NjgyAQYAAAAFAAAAATEBAAAACjE3ODQ3NDk0ODUDAAAAAjc5AgAAAAYxMDAwNTQEAAAAATAHAAAACTMvMzEvMjAxNmpszLm0LdcIAl/Z6rQt1wgnQ0lRLlRTRTo4MDU4LklRX0RBWVNfUEFZQUJMRV9PVVQuRlkyMDE3AQAAAIH/BwACAAAACTE2My42MjgwNAEIAAAABQAAAAExAQAAAAoxODkzOTk3OTU0AwAAAAI3OQIAAAAENDE4MwQAAAABMAcAAAAJOC8zMC8yMDE5CAAAAAkzLzMxLzIwMTcJAAAAATDAu/qatC3XCAkXSN20LdcIKENJUS5TSFNFOjYwMDE1My5JUV9EQVlTX1NBTEVTX09VVC5GWTIwMTUBAAAAFxRUAAIAAAAIMTIuODk4MzcBCAAAAAUAAAABMQEAAAAKMTgzNjg3MzA3NQMAAAACMzICAAAABDQwNDIEAAAAATAHAAAACTgvMzAvMjAxOQgAAAAKMTIvMzEvMjAxNQkAAAABMI594pm0LdcIfjN93bQt1wgeQ0lRLlNIU0U6NjAwMDU4LklRX0VCSVQuRlkyMDEzAQAAAPBuUwACAAAACjUzOS4zMjc4MTMBCAAAAAUAAAABMQEAAAAKMTcyNTI1NjkzNgMAAAACMzICAAAAAzQwMAQAAAABMAcAAAAJOC8zMC8yMDE5CAAAAAoxMi8zMS8yMDEzCQAAAAEwLWi9nbQt1why9OPctC3XCBNDSVEuMC5JUV9SQVdfSU5WLkZZBQAAAAAAAAAIAAAAFShJbnZhbGlkIFRpbWUgUGVyaW9kKSTz</t>
  </si>
  <si>
    <t>w5u0LdcI0dlI3bQt1wggQ0lRLlRTRTo4MDE1LklRX01BQ0hJTkVSWS5GWTIwMDgBAAAAmGINAAIAAAAGMTMyMzU3AQgAAAAFAAAAATEBAAAACjEwNjExOTcyMDEDAAAAAjc5AgAAAAQzMTE0BAAAAAEwBwAAAAk4LzMwLzIwMTkIAAAACTMvMzEvMjAwOAkAAAABMPitRqO0LdcIzgjZ27Qt1wgvQ0lRLlNaU0U6MDAwOTA2LklRX0lNUFVUX09QRVJfTEVBU0VfREVQUi5GWTIwMTEBAAAA+7xWAAIAAAAJLTIuODU4MTY3AQgAAAAFAAAAATEBAAAACjE2MjAzNDU0MDQDAAAAAjMyAgAAAAUyMTY3MwQAAAABMAcAAAAJOC8zMC8yMDE5CAAAAAoxMi8zMS8yMDExCQAAAAEwMY3wm7Qt1whgKBjdtC3XCC5DSVEuTlNFOjc0ODUuSVFfT1RIRVJfRklOQU5DRV9BQ1RfU1VQUEwuRlkyMDE1AQAAACN2DQACAAAABC0xOTkBCAAAAAUAAAABMQEAAAAKMTc0MjI0Mzg0OQMAAAACNzkCAAAABDIwNTAEAAAAATAHAAAACTgvMzAvMjAxOQgAAAAJMi8yOC8yMDE1CQAAAAEwlageobQt1wh60fPbtC3XCChDSVEuVFNFOjgwNTguSVFfVE9UQUxfREVCVF9JU1NVRUQuRlkyMDA4AQAAAIH/BwACAAAABjc5NDE2OAEIAAAABQAAAAExAQAAAAoxMDYxMTk5MTg3AwAAAAI3OQIAAAAEMjE2MQQAAAABMAcAAAAJOC8zMC8yMDE5CAAAAAkzLzMxLzIwMDgJAAAAATA9dG2ktC3XCB9Vvdu0LdcIKUNJUS5OU0U6NzQ4NS5JUV9BU1NFVF9XUklU</t>
  </si>
  <si>
    <t>RURPV05fQ0YuRlkyMDE4AQAAACN2DQADAAAAAACN9h6htC3XCEikJty0LdcILUNJUS5TSFNFOjYwMDE1My5JUV9DVVJSRU5UX1BPUlRfTEVBU0VTLkZZMjAwOAEAAAAXFFQAAwAAAAAAdX/unbQt1wig0r7ctC3XCBpDSVEuMC5JUV9HV19JTlRBTl9BTU9SVC5GWQUAAAAAAAAACAAAABUoSW52YWxpZCBUaW1lIFBlcmlvZCkk88ObtC3XCLsnSd20LdcII0NJUS5UU0U6ODA1OC5JUV9GSU5JU0hFRF9JTlYuRlkyMDE4AQAAAIH/BwACAAAABjkzMDM4OAEIAAAABQAAAAExAQAAAAoxOTY5MDkzMTg0AwAAAAI3OQIAAAAEMzA3NQQAAAABMAcAAAAJOC8zMC8yMDE5CAAAAAkzLzMxLzIwMTgJAAAAATCEWkijtC3XCIGvwNu0LdcIIENJUS5UU0U6ODA3OC5JUV9ESVZfU0hBUkUuRlkyMDA5AQAAABpcDQACAAAAAjYwAQgAAAAFAAAAATEBAAAACjEzODI1MDUyODkDAAAAAjc5AgAAAAQzMDU4BAAAAAEwBwAAAAk4LzMwLzIwMTkIAAAACTMvMzEvMjAwOQkAAAABMFAWMKK0LdcIyTQW3LQt1wggQ0lRLlRTRTo4MDc1LklRX0NIQU5HRV9BUC5GWTIwMTQBAAAARG0NAAIAAAAENDE4NgEIAAAABQAAAAExAQAAAAoxNjg2NjM3NjQyAwAAAAI3OQIAAAAEMjAxNwQAAAABMAcAAAAJOC8zMC8yMDE5CAAAAAkzLzMxLzIwMTQJAAAAATAJpeuftC3XCADXWty0LdcIHUNJUS5TSFNFOjYwMDA1OC5JUV9SRVYuRlkyMDA5AQAAAPBu</t>
  </si>
  <si>
    <t>UwACAAAADDk0MzA1LjY4MjU1NwEIAAAABQAAAAExAQAAAAoxNDQwMDcxOTI3AwAAAAIzMgIAAAADMTEyBAAAAAEwBwAAAAk4LzMwLzIwMTkIAAAACjEyLzMxLzIwMDkJAAAAATBdzLydtC3XCDWb0ty0LdcIJUNJUS5UU0U6ODA1OC5JUV9MVF9ERUJUX0VRVUlUWS5GWTIwMDkBAAAAgf8HAAIAAAAIMTI5Ljc4ODQBCAAAAAUAAAABMQEAAAAKMTQ2NDk0NjE5MwMAAAACNzkCAAAABDQwODUEAAAAATAHAAAACTgvMzAvMjAxOQgAAAAJMy8zMS8yMDA5CQAAAAEwypT6mrQt1whfOEPdtC3XCC1DSVEuU0hTRTo2MDAxNTMuSVFfVE9UQUxfQ09NTU9OX0VRVUlUWS5GWTIwMDcBAAAAFxRUAAIAAAALNDg4OC42MTYyOTYBCAAAAAUAAAABMQEAAAAJOTY2MjMzNjgzAwAAAAIzMgIAAAAEMTAwNgQAAAABMAcAAAAJOC8zMC8yMDE5CAAAAAoxMi8zMS8yMDA3CQAAAAEwdE3WnrQt1wg9R6rctC3XCCRDSVEuVFNFOjgwNzUuSVFfSU5DX0VRVUlUWV9DRi5GWTIwMTIBAAAARG0NAAIAAAAELTMxOQEIAAAABQAAAAExAQAAAAoxNTU3NjM4MTc3AwAAAAI3OQIAAAAEMjA4NgQAAAABMAcAAAAJOC8zMC8yMDE5CAAAAAkzLzMxLzIwMTIJAAAAATBo3AKgtC3XCAv+Ydy0LdcIKUNJUS5TSFNFOjYwMDE1My5JUV9MVF9ERUJUX0NBUElUQUwuRlkyMDE0AQAAABcUVAACAAAABzMyLjkxNzQBCAAAAAUAAAABMQEAAAAKMTc4NTA3MzQx</t>
  </si>
  <si>
    <t>NgMAAAACMzICAAAABDQxODcEAAAAATAHAAAACTgvMzAvMjAxOQgAAAAKMTIvMzEvMjAxNAkAAAABMI594pm0LdcIVsSI3bQt1wgqQ0lRLlRTRTo4MDc4LklRX0lOVEVSRVNUX0lOVkVTVF9JTkMuRlkyMDA0AQAAABpcDQACAAAAAzc4MQEIAAAABQAAAAExAQAAAAkyMDgwNjEwNjADAAAAAjc5AgAAAAI2NQQAAAABMAcAAAAJOC8zMC8yMDE5CAAAAAkzLzMxLzIwMDQJAAAAATCUju6XtC3XCKhKyd20LdcIJENJUS5UU0U6ODA1OC5JUV9QRVJJT0REQVRFX0lTLkZZMjAxNAEAAACB/wcABQAAAAoyMDE0LzAzLzMxAHdxR6O0LdcIneCv3bQt1wgiQ0lRLlRTRTo4MDc4LklRX1FVSUNLX1JBVElPLkZZMjAxNwEAAAAaXA0AAgAAAAgxLjAyMjcwOQEIAAAABQAAAAExAQAAAAoxODQ5MDI2OTMzAwAAAAI3OQIAAAAENDEyMQQAAAABMAcAAAAJOC8zMC8yMDE5CAAAAAkzLzMxLzIwMTcJAAAAATCQL9yatC3XCPQAV920LdcIGENJUS4wLklRX09USEVSX0VRVUlUWS5GWQUAAAAAAAAACAAAABUoSW52YWxpZCBUaW1lIFBlcmlvZCkk88ObtC3XCPGAU920LdcIKENJUS5UU0U6ODA3NS5JUV9UT1RBTF9MSUFCX0VRVUlUWS5GWTIwMTUBAAAARG0NAAIAAAAGMjU5Nzg2AQgAAAAFAAAAATEBAAAACjE3NDUyMTQyMjcDAAAAAjc5AgAAAAQxMDEzBAAAAAEwBwAAAAk4LzMwLzIwMTkIAAAACTMvMzEvMjAxNQkAAAABMAml65+0</t>
  </si>
  <si>
    <t>LdcIYaQt3LQt1wglQ0lRLlRTRTo4MDc1LklRX1BST1ZfQkFEX0RFQlRTLkZZMjAxNgEAAABEbQ0AAwAAAAAAK83rn7Qt1whM3EPctC3XCCRDSVEuVFNFOjgwNzUuSVFfRUJJVERBX01BUkdJTi5GWTIwMDkBAAAARG0NAAIAAAAGMC44NzgzAQgAAAAFAAAAATEBAAAACjEzODY2MDAyNjYDAAAAAjc5AgAAAAQ0MDQ3BAAAAAEwBwAAAAk4LzMwLzIwMTkIAAAACTMvMzEvMjAwOQkAAAABMNNQUJq0LdcI0Lhp3bQt1wgjQ0lRLlNaU0U6MDAwOTA2LklRX09USEVSX1JFVi5GWTIwMTMBAAAA+7xWAAIAAAAJMjAuOTE0NzQxAQgAAAAFAAAAATEBAAAACjE3MzAwMjgxMTcDAAAAAjMyAgAAAAMzNTcEAAAAATAHAAAACTgvMzAvMjAxOQgAAAAKMTIvMzEvMjAxMwkAAAABMBTc8Ju0LdcItiIh3bQt1wgaQ0lRLk5TRTo3NDg1LklRX0VCVC5GWTIwMTABAAAAI3YNAAIAAAAEMjE1NQEIAAAABQAAAAExAQAAAAoxMzczNzA2MTc1AwAAAAI3OQIAAAADMTM5BAAAAAEwBwAAAAk4LzMwLzIwMTkIAAAACTIvMjgvMjAxMAkAAAABMGTIL6K0LdcIQUUC3LQt1wgiQ0lRLk5TRTo3NDg1LklRX0FTU0VUX1RVUk5TLkZZMjAwOAEAAAAjdg0AAgAAAAgxLjk4ODQwMQEIAAAABQAAAAExAQAAAAoxMDI3MjAwOTE0AwAAAAI3OQIAAAAENDE3NwQAAAABMAcAAAAJOC8zMC8yMDE5CAAAAAkyLzI5LzIwMDgJAAAAATCLVtyatC3XCBQoZd20</t>
  </si>
  <si>
    <t>LdcIJENJUS5TSFNFOjYwMDA1OC5JUV9DT01NT05fUkVQLkZZMjAxNwEAAADwblMAAwAAAAAAbzfvnLQt1wgf3t3ctC3XCChDSVEuU1pTRTowMDA5MDYuSVFfT1RIRVJfQ0FfU1VQUEwuRlkyMDA5AQAAAPu8VgACAAAACjMzNS42MTU5NjYBCAAAAAUAAAABMQEAAAAKMTQ0OTE4MjIwMQMAAAACMzICAAAABDEwNTUEAAAAATAHAAAACTgvMzAvMjAxOQgAAAAKMTIvMzEvMjAwOQkAAAABMBhA8Ju0LdcIFesf3bQt1wgjQ0lRLk5ZU0U6UlMuSVFfUEVSSU9EREFURV9JUy5GWTIwMTIBAAAAxQ0FAAUAAAAKMjAxMi8xMi8zMQCSQtqetC3XCB6T0t20LdcIJUNJUS5UU0U6ODA3OC5JUV9ESUxVVF9FUFNfSU5DTC5GWTIwMTEBAAAAGlwNAAIAAAAKMTM5LjczMzc5OQEIAAAABQAAAAExAQAAAAoxNDYyNzEyNTA0AwAAAAI3OQIAAAABOAQAAAABMAcAAAAJOC8zMC8yMDE5CAAAAAkzLzMxLzIwMTEJAAAAATA3ZDCitC3XCEGe/tu0LdcIJkNJUS5UU0U6ODA3OC5JUV9PVEhFUl9MVF9BU1NFVFMuRlkyMDA4AQAAABpcDQACAAAABTE1NzExAQgAAAAFAAAAATEBAAAACjEwNjI3NDc0ODUDAAAAAjc5AgAAAAQxMDYwBAAAAAEwBwAAAAk4LzMwLzIwMTkIAAAACTMvMzEvMjAwOAkAAAABMFAWMKK0LdcIgrT927Qt1wgaQ0lRLlRTRTo4MDc4LklRX0NJUC5GWTIwMDgBAAAAGlwNAAMAAAAAAFAWMKK0LdcIN23t27Qt1wgnQ0lR</t>
  </si>
  <si>
    <t>LlRTRTozMDM2LklRX0NBU0hfT1BFUi5GWTIwMTMuLi4uSlBZAQAAAE2ZUwACAAAABDcwNTYBCAAAAAUAAAABMQEAAAAKMTYyNTc2NDI5MgMAAAACNzkCAAAABDIwMDYEAAAAATAHAAAACTgvMzAvMjAxOQgAAAAJMy8zMS8yMDEzCQAAAAEwqxkxmbQt1wiakqjdtC3XCBlDSVEuVFNFOjgwMTUuSVFfQVAuRlkyMDA5AQAAAJhiDQACAAAABjQ5MjY3OAEIAAAABQAAAAExAQAAAAoxNDA0OTk0NDA0AwAAAAI3OQIAAAAEMTAxOAQAAAABMAcAAAAJOC8zMC8yMDE5CAAAAAkzLzMxLzIwMDkJAAAAATDs1EajtC3XCGlA4du0LdcIH0NJUS5TSFNFOjYwMDA1OC5JUV9OSV9DRi5GWTIwMDgBAAAA8G5TAAIAAAAKODk1LjMzOTU5MQEIAAAABQAAAAExAQAAAAoxMzY3NDQwNTA1AwAAAAIzMgIAAAAEMjE1MAQAAAABMAcAAAAJOC8zMC8yMDE5CAAAAAoxMi8zMS8yMDA4CQAAAAEwXcy8nbQt1wjVleLctC3XCCxDSVEuWFRSQTpLQ08uSVFfREVCVF9FUVVJVl9PUEVSX0xFQVNFLkZZMjAxNgEAAACzXQ0AAgAAAAc1NTEuMzEyAQgAAAAFAAAAATEBAAAACjE4Nzc2OTM1OTgDAAAAAjUwAgAAAAUyMTY3MQQAAAABMAcAAAAJOC8zMC8yMDE5CAAAAAoxMi8zMS8yMDE2CQAAAAEwCLadnLQt1wjKTfzctC3XCCdDSVEuTlNFOjc0ODUuSVFfQ0hBTkdFX0lOVkVOVE9SWS5GWTIwMTABAAAAI3YNAAIAAAAFMTUwNTYBCAAAAAUAAAAB</t>
  </si>
  <si>
    <t>MQEAAAAKMTM3MzcwNjE3NQMAAAACNzkCAAAABDIwOTkEAAAAATAHAAAACTgvMzAvMjAxOQgAAAAJMi8yOC8yMDEwCQAAAAEwZMgvorQt1wgAFOrbtC3XCB9DSVEuU0hTRTo2MDAwNTguSVFfQ0FQRVguRlkyMDA4AQAAAPBuUwACAAAACy0zMjAzLjY5NjYxAQgAAAAFAAAAATEBAAAACjEzNjc0NDA1MDUDAAAAAjMyAgAAAAQyMDIxBAAAAAEwBwAAAAk4LzMwLzIwMTkIAAAACjEyLzMxLzIwMDgJAAAAATBdzLydtC3XCDWb0ty0LdcIJ0NJUS5UU0U6ODAxNS5JUV9DSEFOR0VfSU5WRU5UT1JZLkZZMjAxNgEAAACYYg0AAgAAAAU2NzE5NAEIAAAABQAAAAExAQAAAAoxNzk4MzM2NDExAwAAAAI3OQIAAAAEMjA5OQQAAAABMAcAAAAJOC8zMC8yMDE5CAAAAAkzLzMxLzIwMTYJAAAAATDi+0ajtC3XCEaky9u0LdcILUNJUS5OWVNFOlJTLklRX1RPVEFMX0RFQlRfRUJJVERBX0NBUEVYLkZZMjAxNgEAAADFDQUAAgAAAAgyLjk3ODA3OQEIAAAABQAAAAExAQAAAAoxOTQ3NjA5OTAyAwAAAAMxNjACAAAABTIzMzEzBAAAAAEwBwAAAAk4LzMwLzIwMTkIAAAACjEyLzMxLzIwMTYJAAAAATCYZB2atC3XCLNwfN20LdcIKENJUS5UU0U6MzAzNi5JUV9NSU5PUklUWV9JTlRFUkVTVC5GWTIwMTABAAAATZlTAAIAAAAHMTg5LjMyNAEIAAAABQAAAAExAQAAAAoxNDExNjU4OTc2AwAAAAI3OQIAAAAEMTA1MgQAAAABMAcAAAAJ</t>
  </si>
  <si>
    <t>OC8zMC8yMDE5CAAAAAkzLzMxLzIwMTAJAAAAATAFS+iftC3XCJ14bty0LdcIJUNJUS5UU0U6MzAzNi5JUV9ESUxVVF9FUFNfSU5DTC5GWTIwMTYBAAAATZlTAAIAAAAHMTkzLjIxNQEIAAAABQAAAAExAQAAAAoxNzk4NTg3MDU4AwAAAAI3OQIAAAABOAQAAAABMAcAAAAJOC8zMC8yMDE5CAAAAAkzLzMxLzIwMTYJAAAAATAUkAyftC3XCAJ0cNy0LdcILENJUS5UU0U6ODAxNS5JUV9ORVRfREVCVF9FQklUREFfQ0FQRVguRlkyMDE4AQAAAJhiDQACAAAACDQuODg5MDkxAQgAAAAFAAAAATEBAAAACjE4OTQwODQ3MzIDAAAAAjc5AgAAAAUyMzMxNAQAAAABMAcAAAAJOC8zMC8yMDE5CAAAAAkzLzMxLzIwMTgJAAAAATChCNyatC3XCKm4W920LdcIJ0NJUS5UU0U6MzAzNi5JUV9UT1RBTF9PVEhFUl9PUEVSLkZZMjAxNAEAAABNmVMAAgAAAAQ3NTEwAQgAAAAFAAAAATEBAAAACjE2ODYwODg1MjcDAAAAAjc5AgAAAAMzODAEAAAAATAHAAAACTgvMzAvMjAxOQgAAAAJMy8zMS8yMDE0CQAAAAEwwA3pn7Qt1wgoXnjctC3XCCJDSVEuVFNFOjgwNzUuSVFfQ0FTSF9JTlZFU1QuRlkyMDE5AQAAAERtDQACAAAABS0xOTkwAQgAAAAFAAAAATEBAAAACjE5Njk5NDk4ODMDAAAAAjc5AgAAAAQyMDA1BAAAAAEwBwAAAAk4LzMwLzIwMTkIAAAACTMvMzEvMjAxOQkAAAABMMwa7J+0LdcIpW5y3LQt1wgkQ0lRLlRTRTo5ODEw</t>
  </si>
  <si>
    <t>LklRX0lOQ19FUVVJVFlfQ0YuRlkyMDA4AQAAAJ56DQACAAAABC03NjEBCAAAAAUAAAABMQEAAAAKMTA2NTU1NzUwOQMAAAACNzkCAAAABDIwODYEAAAAATAHAAAACTgvMzAvMjAxOQgAAAAJMy8zMS8yMDA4CQAAAAEwzzoUobQt1wiLg1zctC3XCClDSVEuU1pTRTowMDA5MDYuSVFfSU5WRU5UT1JZX1RVUk5TLkZZMjAxNgEAAAD7vFYAAgAAAAkyNS40MDUzNDUBCAAAAAUAAAABMQEAAAAKMTg4MzY0MTAzOQMAAAACMzICAAAABDQwODIEAAAAATAHAAAACTgvMzAvMjAxOQgAAAAKMTIvMzEvMjAxNgkAAAABMJEQCJm0LdcIPqOi3bQt1wglQ0lRLlhUUkE6S0NPLklRX1BST1ZfQkFEX0RFQlRTLkZZMjAxMAEAAACzXQ0AAwAAAAAAJ5zDnLQt1whHFwLdtC3XCDFDSVEuU0hTRTo2MDAxNTMuSVFfT1RIRVJfRklOQU5DRV9BQ1RfU1VQUEwuRlkyMDE2AQAAABcUVAACAAAACzM3MTkuMjQ2NzQ1AQgAAAAFAAAAATEBAAAACjE4ODI5NTA2MDMDAAAAAjMyAgAAAAQyMDUwBAAAAAEwBwAAAAk4LzMwLzIwMTkIAAAACjEyLzMxLzIwMTYJAAAAATCSdNWdtC3XCFVHsdy0LdcINENJUS5TSFNFOjYwMDA1OC5JUV9DSEFOR0VfTkVUX1dPUktJTkdfQ0FQSVRBTC5GWTIwMTABAAAA8G5TAAIAAAAMLTE1MTYuMTU3NDM3AQgAAAAFAAAAATEBAAAACjE1MzMyMDI3OTUDAAAAAjMyAgAAAAQ0NDIxBAAAAAEwBwAAAAk4LzMwLzIw</t>
  </si>
  <si>
    <t>MTkIAAAACjEyLzMxLzIwMTAJAAAAATBDGr2dtC3XCOpS19y0LdcIKENJUS5UU0U6ODA3OC5JUV9ERUZfVEFYX0FTU0VUU19MVC5GWTIwMTEBAAAAGlwNAAIAAAACOTEBCAAAAAUAAAABMQEAAAAKMTQ2MjcxMjUwNAMAAAACNzkCAAAABDEwMjYEAAAAATAHAAAACTgvMzAvMjAxOQgAAAAJMy8zMS8yMDExCQAAAAEwN2QworQt1wgxRubbtC3XCCVDSVEuVFNFOjgwMTUuSVFfU1RfREVCVF9SRVBBSUQuRlkyMDEwAQAAAJhiDQACAAAABi03NjM2NgEIAAAABQAAAAExAQAAAAoxNTcwNTcyOTk2AwAAAAI3OQIAAAAEMjA0NAQAAAABMAcAAAAJOC8zMC8yMDE5CAAAAAkzLzMxLzIwMTAJAAAAATDi+0ajtC3XCJrbqdu0LdcILENJUS5TSFNFOjYwMDA1OC5JUV9ERUJUX0VRVUlWX05FVF9QQk8uRlkyMDA3AQAAAPBuUwADAAAAAAB9wdWdtC3XCKB5wty0LdcII0NJUS5UU0U6ODA1OC5JUV9ESUxVVF9XRUlHSFQuRlkyMDE5AQAAAIH/BwACAAAACDE1ODkuOTM5AHiBSKO0LdcIdtbA27Qt1wgZQ0lRLk5ZU0U6UlMuSVFfQ0lQLkZZMjAwOQEAAADFDQUAAwAAAAAAmfTZnrQt1wiVwaHctC3XCCJDSVEuVFNFOjMwMzYuSVFfQ0FTSF9JTlZFU1QuRlkyMDExAQAAAE2ZUwACAAAABC04NDABCAAAAAUAAAABMQEAAAAKMTQ1OTUxMDAzNAMAAAACNzkCAAAABDIwMDUEAAAAATAHAAAACTgvMzAvMjAxOQgAAAAJMy8zMS8yMDEx</t>
  </si>
  <si>
    <t>CQAAAAEw5Jjon7Qt1wgipnPctC3XCCJDSVEuVFNFOjgwNTguSVFfTEVWRVJFRF9GQ0YuRlkyMDE3AQAAAIH/BwACAAAACDQ2MzI1MS41AQgAAAAFAAAAATEBAAAACjE4OTM5OTc5NTQDAAAAAjc5AgAAAAQ0NDIyBAAAAAEwBwAAAAk4LzMwLzIwMTkIAAAACTMvMzEvMjAxNwkAAAABMIozSKO0LdcITmDA27Qt1wgkQ0lRLlRTRTo4MDE1LklRX1BFUklPRERBVEVfSVMuRlkyMDA0AQAAAJhiDQAFAAAACjIwMDQvMDMvMzEAQwP3l7Qt1wieLrfdtC3XCCRDSVEuVFNFOjgwNzguSVFfRUJJVERBLkZZMjAxNC4uLi5KUFkBAAAAGlwNAAIAAAAFMTk5NDUBCAAAAAUAAAABMQEAAAAKMTY4NzM0MzMzMwMAAAACNzkCAAAABDQwNTEEAAAAATAHAAAACTgvMzAvMjAxOQgAAAAJMy8zMS8yMDE0CQAAAAEwlzcImbQt1whY/KXdtC3XCC1DSVEuVFNFOjMwMzYuSVFfQ0FTSF9DT05WRVJTSU9OLkZZMjAxOC4uLi5KUFkBAAAATZlTAAIAAAAJNDguODQwMjg1AQgAAAAFAAAAATEBAAAACjE4OTQwODQ3ODkDAAAAAjc5AgAAAAQ0MTg0BAAAAAEwBwAAAAk4LzMwLzIwMTkIAAAACTMvMzEvMjAxOAkAAAABMKsZMZm0LdcIJj+q3bQt1wgiQ0lRLk5TRTo3NDg1LklRX09USEVSX0lOVEFOLkZZMjAxMQEAAAAjdg0AAgAAAAQxMTQxAQgAAAAFAAAAATEBAAAACjE0NTgyNDIwMzMDAAAAAjc5AgAAAAQxMDQwBAAAAAEwBwAAAAk4LzMw</t>
  </si>
  <si>
    <t>LzIwMTkIAAAACTIvMjgvMjAxMQkAAAABMGPwL6K0LdcI1xgL3LQt1wgbQ0lRLlRTRTozMDM2LklRX0dQUEUuRlkyMDA4AQAAAE2ZUwACAAAABzMzNi4wMTMBCAAAAAUAAAABMQEAAAAKMTA2MTE5MTQxMwMAAAACNzkCAAAABDExNjkEAAAAATAHAAAACTgvMzAvMjAxOQgAAAAJMy8zMS8yMDA4CQAAAAEwzBrsn7Qt1wiTY3bctC3XCBlDSVEuVFNFOjk4MTAuSVFfR1AuRlkyMDEwAQAAAJ56DQACAAAABTQwMTc5AQgAAAAFAAAAATEBAAAACjEzODI1MDUwNDkDAAAAAjc5AgAAAAIxMAQAAAABMAcAAAAJOC8zMC8yMDE5CAAAAAkzLzMxLzIwMTAJAAAAATDKYhShtC3XCGz4XNy0LdcIH0NJUS5UU0U6ODA3NS5JUV9UT1RBTF9DTC5GWTIwMTUBAAAARG0NAAIAAAAGMTg3ODQ2AQgAAAAFAAAAATEBAAAACjE3NDUyMTQyMjcDAAAAAjc5AgAAAAQxMDA5BAAAAAEwBwAAAAk4LzMwLzIwMTkIAAAACTMvMzEvMjAxNQkAAAABMAml65+0LdcIilY03LQt1wgnQ0lRLlNIU0U6NjAwMTUzLklRX0NPTU1PTl9JU1NVRUQuRlkyMDEyAQAAABcUVAADAAAAAABNG++dtC3XCH/5t9y0LdcIKUNJUS5OWVNFOlJTLklRX09USEVSX1VOVVNVQUxfU1VQUEwuRlkyMDE1AQAAAMUNBQADAAAAAAD8PNWetC3XCAD5jdy0LdcII0NJUS5UU0U6ODA3OC5JUV9JTlRFUkVTVF9FWFAuRlkyMDEwAQAAABpcDQACAAAABS0zMjE1AQgAAAAFAAAA</t>
  </si>
  <si>
    <t>ATEBAAAACjEzODI1MDQzMjQDAAAAAjc5AgAAAAI4MgQAAAABMAcAAAAJOC8zMC8yMDE5CAAAAAkzLzMxLzIwMTAJAAAAATBHPTCitC3XCHS0zd20LdcIKUNJUS5UU0U6ODA3NS5JUV9DT01NT05fUFJFRl9ESVZfQ0YuRlkyMDE2AQAAAERtDQACAAAABC03OTcBCAAAAAUAAAABMQEAAAAKMTc5OTI0MzQ2OQMAAAACNzkCAAAABDIwNzIEAAAAATAHAAAACTgvMzAvMjAxOQgAAAAJMy8zMS8yMDE2CQAAAAEwK83rn7Qt1wgzKkTctC3XCCBDSVEuWFRSQTpLQ08uSVFfTUFDSElORVJZLkZZMjAxMAEAAACzXQ0AAgAAAAc1MjcuNjQ2AQgAAAAFAAAAATEBAAAACjE1Mzk2MDQ0MzMDAAAAAjUwAgAAAAQzMTE0BAAAAAEwBwAAAAk4LzMwLzIwMTkIAAAACjEyLzMxLzIwMTAJAAAAATAnnMOctC3XCBQ+At20LdcIJkNJUS5YVFJBOktDTy5JUV9FRkZFQ1RfVEFYX1JBVEUuRlkyMDE3AQAAALNdDQADAAAAAk5NAQgAAAAFAAAAATEBAAAACjE5NDkxNTQ4NjYDAAAAAjUwAgAAAAQ0Mzc2BAAAAAEwBwAAAAk4LzMwLzIwMTkIAAAACjEyLzMxLzIwMTcJAAAAATAItp2ctC3XCGkWEN20LdcIKENJUS5YVFJBOktDTy5JUV9ERUZfVEFYX0FTU0VUU19MVC5GWTIwMTIBAAAAs10NAAIAAAAGMTQuODI0AQgAAAAFAAAAATEBAAAACjE2NjE5NzI4OTUDAAAAAjUwAgAAAAQxMDI2BAAAAAEwBwAAAAk4LzMwLzIwMTkIAAAACjEyLzMx</t>
  </si>
  <si>
    <t>LzIwMTIJAAAAATBR6sOctC3XCFW369y0LdcIJUNJUS5UU0U6ODA3OC5JUV9TUEVDSUFMX0RJVl9DRi5GWTIwMTgBAAAAGlwNAAMAAAAAADdkMKK0LdcIV9zo27Qt1wgmQ0lRLlRTRTozMDM2LklRX1NBTEVTX01BUktFVElORy5GWTIwMDkBAAAATZlTAAMAAAAAAAol6J+0LdcI3edp3LQt1wgoQ0lRLlNIU0U6NjAwMDU4LklRX0NBU0hfU1RfSU5WRVNULkZZMjAxMAEAAADwblMAAgAAAAsyMDk4LjExODAwOAEIAAAABQAAAAExAQAAAAoxNTMzMjAyNzk1AwAAAAIzMgIAAAAEMTAwMgQAAAABMAcAAAAJOC8zMC8yMDE5CAAAAAoxMi8zMS8yMDEwCQAAAAEwT/O8nbQt1wiyCuPctC3XCBpDSVEuTllTRTpSUy5JUV9FQklULkZZMjAwOAEAAADFDQUAAgAAAAc4NTIuOTcxAQgAAAAFAAAAATEBAAAACjE0MzM1MzIyODQDAAAAAzE2MAIAAAADNDAwBAAAAAEwBwAAAAk4LzMwLzIwMTkIAAAACjEyLzMxLzIwMDgJAAAAATC9zNmetC3XCJbXi9y0LdcIJ0NJUS5YVFJBOktDTy5JUV9DSEFOR0VfSU5WRU5UT1JZLkZZMjAwOQEAAACzXQ0AAgAAAAc0MzEuMTYxAQgAAAAFAAAAATEBAAAACjE0MzU0MDI5OTgDAAAAAjUwAgAAAAQyMDk5BAAAAAEwBwAAAAk4LzMwLzIwMTkIAAAACjEyLzMxLzIwMDkJAAAAATAnnMOctC3XCIf06ty0LdcIKkNJUS5UU0U6ODA3OC5JUV9JTkNfVEFYX1BBWV9DVVJSRU5ULkZZMjAwOAEAAAAa</t>
  </si>
  <si>
    <t>XA0AAgAAAAQ0ODEzAQgAAAAFAAAAATEBAAAACjEwNjI3NDc0ODUDAAAAAjc5AgAAAAQxMDk0BAAAAAEwBwAAAAk4LzMwLzIwMTkIAAAACTMvMzEvMjAwOAkAAAABMFAWMKK0LdcIXlzl27Qt1wgjQ0lRLlRTRTo4MDU4LklRX0JFVEFfMVlSLjIwMTgvMDMvMzEBAAAAgf8HAAIAAAARMC41OTk5MTA5NzEwODAwNTUAtym9urQt1whPd9XdtC3XCCRDSVEuTlNFOjc0ODUuSVFfRVFVSVRZX01FVEhPRC5GWTIwMTIBAAAAI3YNAAMAAAAAAFAWMKK0LdcIwWYL3LQt1wgmQ0lRLlRTRTo5ODEwLklRX0VGRkVDVF9UQVhfUkFURS5GWTIwMTUBAAAAnnoNAAIAAAAHMzUuODA4NwEIAAAABQAAAAExAQAAAAoxNzQ0OTQ2MTc5AwAAAAI3OQIAAAAENDM3NgQAAAABMAcAAAAJOC8zMC8yMDE5CAAAAAkzLzMxLzIwMTUJAAAAATDl7BOhtC3XCA5tSNy0LdcIJkNJUS5UU0U6ODA3OC5JUV9BU1NFVF9XUklURURPV04uRlkyMDE2AQAAABpcDQADAAAAAABQFjCitC3XCFeTENy0LdcIHENJUS5UU0U6ODA3OC5JUV9FQklUQS5GWTIwMTIBAAAAGlwNAAIAAAAFMTQ5NzcBCAAAAAUAAAABMQEAAAAKMTU1NjY0ODMzMAMAAAACNzkCAAAABjEwMDY4OQQAAAABMAcAAAAJOC8zMC8yMDE5CAAAAAkzLzMxLzIwMTIJAAAAATAsizCitC3XCOx97tu0LdcIIENJUS5UU0U6MzAzNi5JUV9ESVZfU0hBUkUuRlkyMDE1AQAAAE2ZUwACAAAAAjIw</t>
  </si>
  <si>
    <t>AQgAAAAFAAAAATEBAAAACjE3NDQ5NDYzNzQDAAAAAjc5AgAAAAQzMDU4BAAAAAEwBwAAAAk4LzMwLzIwMTkIAAAACTMvMzEvMjAxNQkAAAABMCBpDJ+0LdcISAls3LQt1wgmQ0lRLlRTRTo4MDc1LklRX05FVF9ERUJUX0lTU1VFRC5GWTIwMTYBAAAARG0NAAIAAAAENTMxMwEIAAAABQAAAAExAQAAAAoxNzk5MjQzNDY5AwAAAAI3OQIAAAAEMjAwMwQAAAABMAcAAAAJOC8zMC8yMDE5CAAAAAkzLzMxLzIwMTYJAAAAATArzeuftC3XCKtcY9y0LdcIJkNJUS5UU0U6ODA3NS5JUV9FWFRSQV9BQ0NfSVRFTVMuRlkyMDE5AQAAAERtDQADAAAAAADMGuyftC3XCO1nbdy0LdcILkNJUS5UU0U6ODA3NS5JUV9UT1RBTF9MSUFCX1RPVEFMX0FTU0VUUy5GWTIwMTkBAAAARG0NAAIAAAAHODIuMTQ1MwEIAAAABQAAAAExAQAAAAoxOTY5OTQ5ODgzAwAAAAI3OQIAAAAENDE4OAQAAAABMAcAAAAJOC8zMC8yMDE5CAAAAAkzLzMxLzIwMTkJAAAAATDOoRyatC3XCHAMdt20LdcIIENJUS5OWVNFOlJTLklRX0NBU0hfVEFYRVMuRlkyMDExAQAAAMUNBQACAAAABTE0OS4yAQgAAAAFAAAAATEBAAAACjE2NjA3OTU0OTcDAAAAAzE2MAIAAAAEMzA1MwQAAAABMAcAAAAJOC8zMC8yMDE5CAAAAAoxMi8zMS8yMDExCQAAAAEwkkLanrQt1wjqlJXctC3XCCdDSVEuVFNFOjgwNzUuSVFfREFZU19QQVlBQkxFX09VVC5GWTIwMTgBAAAA</t>
  </si>
  <si>
    <t>RG0NAAIAAAAJNTQuMzcyMjI1AQgAAAAFAAAAATEBAAAACjE4OTUwMDIwMDkDAAAAAjc5AgAAAAQ0MTgzBAAAAAEwBwAAAAk4LzMwLzIwMTkIAAAACTMvMzEvMjAxOAkAAAABMK93UJq0LdcIFHZs3bQt1wghQ0lRLlNIU0U6NjAwMTUzLklRX1BFTlNJT04uRlkyMDE1AQAAABcUVAADAAAAAACpTNWdtC3XCMorydy0LdcIMUNJUS5UU0U6ODAxNS5JUV9DSEFOR0VfTkVUX1dPUktJTkdfQ0FQSVRBTC5GWTIwMTUBAAAAmGINAAIAAAAGMTEyOTI1AQgAAAAFAAAAATEBAAAACjE3NDQ5NDYzNTcDAAAAAjc5AgAAAAQ0NDIxBAAAAAEwBwAAAAk4LzMwLzIwMTkIAAAACTMvMzEvMjAxNQkAAAABMOzURqO0LdcIypez27Qt1wgoQ0lRLk5TRTo3NDg1LklRX1RPVEFMX0RJVl9QQUlEX0NGLkZZMjAxOAEAAAAjdg0AAgAAAAUtMTczNAEIAAAABQAAAAExAQAAAAoxODkxNzgyOTgzAwAAAAI3OQIAAAAEMjAyMgQAAAABMAcAAAAJOC8zMC8yMDE5CAAAAAkyLzI4LzIwMTgJAAAAATCN9h6htC3XCDZhDdy0LdcIIUNJUS5OU0U6NzQ4NS5JUV9FQVJOSU5HX0NPLkZZMjAxOAEAAAAjdg0AAgAAAAUxNTc3MAEIAAAABQAAAAExAQAAAAoxODkxNzgyOTgzAwAAAAI3OQIAAAABNwQAAAABMAcAAAAJOC8zMC8yMDE5CAAAAAkyLzI4LzIwMTgJAAAAATCN9h6htC3XCFZ9Jty0LdcIJkNJUS5YVFJBOktDTy5JUV9ORVRfREVCVF9FQklU</t>
  </si>
  <si>
    <t>REEuRlkyMDE0AQAAALNdDQACAAAACDIuNzI3NjMxAQgAAAAFAAAAATEBAAAACjE3Nzg4MTk3MTIDAAAAAjUwAgAAAAQ0MTkzBAAAAAEwBwAAAAk4LzMwLzIwMTkIAAAACjEyLzMxLzIwMTQJAAAAATB5GOOZtC3XCBTxm920LdcIKENJUS5UU0U6ODA3OC5JUV9GSVhFRF9BU1NFVF9UVVJOUy5GWTIwMTQBAAAAGlwNAAIAAAAJMjguODQ5MjU1AQgAAAAFAAAAATEBAAAACjE2ODczNDMzMzMDAAAAAjc5AgAAAAQ0MDY2BAAAAAEwBwAAAAk4LzMwLzIwMTkIAAAACTMvMzEvMjAxNAkAAAABMJAv3Jq0LdcIEzNa3bQt1wgmQ0lRLlRTRTo4MDU4LklRX0RFRl9UQVhfTElBQl9MVC5GWTIwMTcBAAAAgf8HAAIAAAAGNTc2OTQxAQgAAAAFAAAAATEBAAAACjE4OTM5OTc5NTQDAAAAAjc5AgAAAAQxMDI3BAAAAAEwBwAAAAk4LzMwLzIwMTkIAAAACTMvMzEvMjAxNwkAAAABMJkMSKO0LdcIOvjX27Qt1wgpQ0lRLlRTRTo5ODEwLklRX0FTU0VUX1dSSVRFRE9XTl9DRi5GWTIwMTYBAAAAnnoNAAMAAAAAAPcUFKG0LdcIYf0p3LQt1wgkQ0lRLlNaU0U6MDAwOTA2LklRX0NBU0hfRklOQU4uRlkyMDE1AQAAAPu8VgACAAAACjM2Mi44NjUyNjkBCAAAAAUAAAABMQEAAAAKMTgzNzY0NzA5MgMAAAACMzICAAAABDIwMDQEAAAAATAHAAAACTgvMzAvMjAxOQgAAAAKMTIvMzEvMjAxNQkAAAABMAtBxJu0LdcI1lQP3bQt1wgkQ0lR</t>
  </si>
  <si>
    <t>LlRTRTo4MDc4LklRX0VRVUlUWV9NRVRIT0QuRlkyMDE0AQAAABpcDQADAAAAAABj8C+itC3XCJ40CNy0LdcIJUNJUS5UU0U6ODA3NS5JUV9CQVNJQ19FUFNfRVhDTC5GWTIwMTkBAAAARG0NAAIAAAAKNTY2Ljg2MjQzNQEIAAAABQAAAAExAQAAAAoxOTY5OTQ5ODgzAwAAAAI3OQIAAAAEMzA2NAQAAAABMAcAAAAJOC8zMC8yMDE5CAAAAAkzLzMxLzIwMTkJAAAAATDMGuyftC3XCFaUZNy0LdcIJUNJUS5UU0U6ODA3NS5JUV9TVF9ERUJUX1JFUEFJRC5GWTIwMTcBAAAARG0NAAIAAAAELTg2NgEIAAAABQAAAAExAQAAAAoxODQ4NjczNDM0AwAAAAI3OQIAAAAEMjA0NAQAAAABMAcAAAAJOC8zMC8yMDE5CAAAAAkzLzMxLzIwMTcJAAAAATDU8+uftC3XCNOrcdy0LdcIGUNJUS5UU0U6ODA3OC5JUV9BRS5GWTIwMTQBAAAAGlwNAAIAAAAEMjIxMgEIAAAABQAAAAExAQAAAAoxNjg3MzQzMzMzAwAAAAI3OQIAAAAEMTAxNgQAAAABMAcAAAAJOC8zMC8yMDE5CAAAAAkzLzMxLzIwMTQJAAAAATBj8C+itC3XCFbhF9y0LdcIKUNJUS5UU0U6MzAzNi5JUV9BU1NFVF9XUklURURPV05fQ0YuRlkyMDA4AQAAAE2ZUwADAAAAAAAH/eeftC3XCMADbty0LdcII0NJUS5UU0U6ODA3NS5JUV9UT1RBTF9FUVVJVFkuRlkyMDE4AQAAAERtDQACAAAABTUzNzI0AQgAAAAFAAAAATEBAAAACjE4OTUwMDIwMDkDAAAAAjc5AgAAAAQx</t>
  </si>
  <si>
    <t>Mjc1BAAAAAEwBwAAAAk4LzMwLzIwMTkIAAAACTMvMzEvMjAxOAkAAAABMNTz65+0LdcIoZlN3LQt1wglQ0lRLlRTRTo4MDU4LklRX0xUX0RFQlRfUkVQQUlELkZZMjAxOQEAAACB/wcAAgAAAAgtMTA0NzcxMgEIAAAABQAAAAExAQAAAAoxOTY5MDkzMTkzAwAAAAI3OQIAAAAEMjAzNgQAAAABMAcAAAAJOC8zMC8yMDE5CAAAAAkzLzMxLzIwMTkJAAAAATB4gUijtC3XCGb9wNu0LdcILkNJUS5UU0U6MzAzNi5JUV9UT1RBTF9MSUFCX1RPVEFMX0FTU0VUUy5GWTIwMTUBAAAATZlTAAIAAAAHNzAuMDA0OAEIAAAABQAAAAExAQAAAAoxNzQ0OTQ2Mzc0AwAAAAI3OQIAAAAENDE4OAQAAAABMAcAAAAJOC8zMC8yMDE5CAAAAAkzLzMxLzIwMTUJAAAAATBe8ByatC3XCF0Mb920LdcIKENJUS5UU0U6OTgxMC5JUV9DVVJSRU5UX1BPUlRfREVCVC5GWTIwMTkBAAAAnnoNAAMAAAAAAMpiFKG0LdcIjCpg3LQt1wgkQ0lRLlhUUkE6S0NPLklRX0NVUlJFTlRfUkFUSU8uRlkyMDE4AQAAALNdDQACAAAACDIuMzMxMTE4AQgAAAAFAAAAATEBAAAACjE5NDkxNTQ4NzADAAAAAjUwAgAAAAQ0MDMwBAAAAAEwBwAAAAk4LzMwLzIwMTkIAAAACjEyLzMxLzIwMTgJAAAAATC3wgeZtC3XCP4+nN20LdcIL0NJUS5UU0U6MzAzNi5JUV9PVEhFUl9OT05fT1BFUl9FWFBfU1VQUEwuRlkyMDA4AQAAAE2ZUwACAAAACC0yMjUuNzkxAQgA</t>
  </si>
  <si>
    <t>AAAFAAAAATEBAAAACjEwNjExOTE0MTMDAAAAAjc5AgAAAAI4NQQAAAABMAcAAAAJOC8zMC8yMDE5CAAAAAkzLzMxLzIwMDgJAAAAATDMGuyftC3XCABzady0LdcIJkNJUS5OWVNFOlJTLklRX0RBWVNfUEFZQUJMRV9PVVQuRlkyMDExAQAAAMUNBQACAAAACTE2LjI4NjY2NQEIAAAABQAAAAExAQAAAAoxNjYwNzk1NDk3AwAAAAMxNjACAAAABDQxODMEAAAAATAHAAAACTgvMzAvMjAxOQgAAAAKMTIvMzEvMjAxMQkAAAABMFI+HZq0LdcIyiJ83bQt1wgpQ0lRLlNIU0U6NjAwMTUzLklRX0NBU0hfQUNRVUlSRV9DRi5GWTIwMTMBAAAAFxRUAAIAAAAKLTU0LjM4MTc1OQEIAAAABQAAAAExAQAAAAoxNzI5NTY5OTM0AwAAAAIzMgIAAAAEMjA1NwQAAAABMAcAAAAJOC8zMC8yMDE5CAAAAAoxMi8zMS8yMDEzCQAAAAEwTRvvnbQt1wgSdMTctC3XCBxDSVEuU1pTRTowMDA5MDYuSVFfRE8uRlkyMDE2AQAAAPu8VgADAAAAAAALQcSbtC3XCH8nNN20LdcIGUNJUS5OWVNFOlJTLklRX0NJUC5GWTIwMTYBAAAAxQ0FAAMAAAAAALGK1Z60LdcIs7CS3LQt1wglQ0lRLlRTRTo4MDc4LklRX0dBSU5fSU5WRVNUX0NGLkZZMjAxMAEAAAAaXA0AAwAAAAAARz0worQt1wiUGPbbtC3XCCxDSVEuU0hTRTo2MDAwNTguSVFfREFZU19JTlZFTlRPUllfT1VULkZZMjAwOAEAAADwblMAAgAAAAk0MS43OTYxMDIBCAAAAAUAAAABMQEA</t>
  </si>
  <si>
    <t>AAAKMTM2NzQ0MDUwNQMAAAACMzICAAAABDQwMzUEAAAAATAHAAAACTgvMzAvMjAxOQgAAAAKMTIvMzEvMjAwOAkAAAABMJ2j4pm0LdcIXvaE3bQt1wgrQ0lRLk5ZU0U6UlMuSVFfVE9UQUxfQVNTRVRTLkZZMjAwMi4uLi5MT0NBTAEAAADFDQUAAgAAAAgxMTM5Ljc1OAEIAAAABQAAAAExAQAAAAkxMzc5MzcxNDcDAAAAAzE2MAIAAAAEMTAwNwQAAAABMAcAAAAJOC8zMC8yMDE5CAAAAAoxMi8zMS8yMDAyCQAAAAEwUyvvl7Qt1whfL/bdtC3XCCNDSVEuU0hTRTo2MDAwNTguSVFfRElWX1NIQVJFLkZZMjAwOQEAAADwblMAAgAAAAMwLjEBCAAAAAUAAAABMQEAAAAKMTQ0MDA3MTkyNwMAAAACMzICAAAABDMwNTgEAAAAATAHAAAACTgvMzAvMjAxOQgAAAAKMTIvMzEvMjAwOQkAAAABMF3MvJ20LdcIMk3L3LQt1wgaQ0lRLlRTRTo4MDE1LklRX0NJUC5GWTIwMTkBAAAAmGINAAMAAAAAAHdxR6O0LdcITbm827Qt1wgjQ0lRLlRTRTo4MDU4LklRX1RPVEFMX0FTU0VUUy5GWTIwMTIBAAAAgf8HAAIAAAAIMTI1ODgzMjABCAAAAAUAAAABMQEAAAAKMTYzMTM3NjcxNAMAAAACNzkCAAAABDEwMDcEAAAAATAHAAAACTgvMzAvMjAxOQgAAAAJMy8zMS8yMDEyCQAAAAEw8l1upLQt1whoENfgtC3XCCBDSVEuVFNFOjgwNzguSVFfTUFDSElORVJZLkZZMjAxMgEAAAAaXA0AAwAAAAAALIsworQt1whstPbbtC3XCCFDSVEu</t>
  </si>
  <si>
    <t>VFNFOjk4MTAuSVFfVE9UQUxfTElBQi5GWTIwMTUBAAAAnnoNAAIAAAAGNTA5MjA4AQgAAAAFAAAAATEBAAAACjE3NDQ5NDYxNzkDAAAAAjc5AgAAAAQxMjc2BAAAAAEwBwAAAAk4LzMwLzIwMTkIAAAACTMvMzEvMjAxNQkAAAABMOXsE6G0LdcI4fJe3LQt1wgtQ0lRLlRTRTo4MDU4LklRX0RFRl9UQVhfQVNTRVRTX0NVUlJFTlQuRlkyMDE0AQAAAIH/BwADAAAAAAB3cUejtC3XCOPwttu0LdcIHENJUS5TSFNFOjYwMDE1My5JUV9SRS5GWTIwMDcBAAAAFxRUAAIAAAALMTMxNS4wNDE4NzIBCAAAAAUAAAABMQEAAAAJOTY2MjMzNjgzAwAAAAIzMgIAAAAEMTIyMgQAAAABMAcAAAAJOC8zMC8yMDE5CAAAAAoxMi8zMS8yMDA3CQAAAAEwdE3WnrQt1whK3ZfctC3XCCVDSVEuVFNFOjk4MTAuSVFfT1RIRVJfT1BFUl9BQ1QuRlkyMDA4AQAAAJ56DQACAAAABDMxMTMBCAAAAAUAAAABMQEAAAAKMTA2NTU1NzUwOQMAAAACNzkCAAAABDIwNDcEAAAAATAHAAAACTgvMzAvMjAxOQgAAAAJMy8zMS8yMDA4CQAAAAEwzzoUobQt1wgiKj3ctC3XCCpDSVEuTlNFOjc0ODUuSVFfSU5DX1RBWF9QQVlfQ1VSUkVOVC5GWTIwMTABAAAAI3YNAAIAAAADMzAzAQgAAAAFAAAAATEBAAAACjEzNzM3MDYxNzUDAAAAAjc5AgAAAAQxMDk0BAAAAAEwBwAAAAk4LzMwLzIwMTkIAAAACTIvMjgvMjAxMAkAAAABMGTIL6K0LdcI1uzp27Qt</t>
  </si>
  <si>
    <t>1wgoQ0lRLk5TRTo3NDg1LklRX1RPVEFMX0RFQlRfSVNTVUVELkZZMjAxNQEAAAAjdg0AAgAAAAUxMTMwMgEIAAAABQAAAAExAQAAAAoxNzQyMjQzODQ5AwAAAAI3OQIAAAAEMjE2MQQAAAABMAcAAAAJOC8zMC8yMDE5CAAAAAkyLzI4LzIwMTUJAAAAATCVqB6htC3XCK1mBNy0LdcIIUNJUS5UU0U6ODAxNS5JUV9TR0FfTUFSR0lOLkZZMjAxNgEAAACYYg0AAgAAAAY0LjcxNzYBCAAAAAUAAAABMQEAAAAKMTc5ODMzNjQxMQMAAAACNzkCAAAABDQzNzUEAAAAATAHAAAACTgvMzAvMjAxOQgAAAAJMy8zMS8yMDE2CQAAAAEwrOHbmrQt1wjsi0jdtC3XCCVDSVEuWFRSQTpLQ08uSVFfU1BFQ0lBTF9ESVZfQ0YuRlkyMDEwAQAAALNdDQADAAAAAAB6wsOctC3XCEh6+ty0LdcIIkNJUS5TSFNFOjYwMDA1OC5JUV9ORVRfREVCVC5GWTIwMTYBAAAA8G5TAAIAAAALNTc2MC45NzM0ODkBCAAAAAUAAAABMQEAAAAKMTg3NDA5NTgyNwMAAAACMzICAAAABDQzNjQEAAAAATAHAAAACTgvMzAvMjAxOQgAAAAKMTIvMzEvMjAxNgkAAAABMHQQ75y0LdcINpDd3LQt1wgmQ0lRLlRTRTo4MDc1LklRX1NBTEVTX01BUktFVElORy5GWTIwMDkBAAAARG0NAAMAAAAAAJFnAqC0LdcIYcZg3LQt1wggQ0lRLlRTRTo4MDc1LklRX0JVSUxESU5HUy5GWTIwMTUBAAAARG0NAAMAAAAAAAml65+0LdcIYaQt3LQt1wgqQ0lRLlRTRTo5ODEw</t>
  </si>
  <si>
    <t>LklRX09USEVSX1VOVVNVQUxfU1VQUEwuRlkyMDA5AQAAAJ56DQACAAAABC0xODYBCAAAAAUAAAABMQEAAAAKMTM4MjUwNDI0OQMAAAACNzkCAAAAAjg3BAAAAAEwBwAAAAk4LzMwLzIwMTkIAAAACTMvMzEvMjAwOQkAAAABMM86FKG0LdcIoj/927Qt1wgmQ0lRLlRTRTo4MDc4LklRX05FVF9ERUJUX0lTU1VFRC5GWTIwMTgBAAAAGlwNAAIAAAAFNTcwMTABCAAAAAUAAAABMQEAAAAKMTg5NDU2Nzc0MAMAAAACNzkCAAAABDIwMDMEAAAAATAHAAAACTgvMzAvMjAxOQgAAAAJMy8zMS8yMDE4CQAAAAEwN2QworQt1wg4jhnctC3XCCZDSVEuVFNFOjk4MTAuSVFfTkVUX0RFQlRfRUJJVERBLkZZMjAxMgEAAACeeg0AAgAAAAg0LjE4ODc0MQEIAAAABQAAAAExAQAAAAoxNTU2NzgyOTk2AwAAAAI3OQIAAAAENDE5MwQAAAABMAcAAAAJOC8zMC8yMDE5CAAAAAkzLzMxLzIwMTIJAAAAATAEA1CatC3XCGAXZN20LdcILENJUS5UU0U6OTgxMC5JUV9JTVBVVF9PUEVSX0xFQVNFX0RFUFIuRlkyMDE5AQAAAJ56DQADAAAAAADKYhShtC3XCLJAWNy0LdcII0NJUS5TWlNFOjAwMDkwNi5JUV9CVUlMRElOR1MuRlkyMDE3AQAAAPu8VgACAAAACjI3Ny4wMjI4NTkBCAAAAAUAAAABMQEAAAAKMTk1MTI3NjAxMwMAAAACMzICAAAABDMwMjMEAAAAATAHAAAACTgvMzAvMjAxOQgAAAAIMS8xLzIwMTgJAAAAATAAaMSbtC3XCLhf</t>
  </si>
  <si>
    <t>C920LdcIJ0NJUS5YVFJBOktDTy5JUV9DSEFOR0VfSU5WRU5UT1JZLkZZMjAxNgEAAACzXQ0AAgAAAActNjkuMTY4AQgAAAAFAAAAATEBAAAACjE4Nzc2OTM1OTgDAAAAAjUwAgAAAAQyMDk5BAAAAAEwBwAAAAk4LzMwLzIwMTkIAAAACjEyLzMxLzIwMTYJAAAAATAItp2ctC3XCMpN/Ny0LdcIJENJUS5UU0U6ODA3NS5JUV9DQVNIX0lOVEVSRVNULkZZMjAwOQEAAABEbQ0AAgAAAAM2NzcBCAAAAAUAAAABMQEAAAAKMTM4NjYwMDI2NgMAAAACNzkCAAAABDMwMjgEAAAAATAHAAAACTgvMzAvMjAxOQgAAAAJMy8zMS8yMDA5CQAAAAEwkWcCoLQt1whptUrctC3XCCJDSVEuVFNFOjk4MTAuSVFfQ0FTSF9JTlZFU1QuRlkyMDE0AQAAAJ56DQACAAAABS05MDg4AQgAAAAFAAAAATEBAAAACjE2ODczNDI4NTgDAAAAAjc5AgAAAAQyMDA1BAAAAAEwBwAAAAk4LzMwLzIwMTkIAAAACTMvMzEvMjAxNAkAAAABMOXsE6G0LdcICbtP3LQt1wghQ0lRLlRTRTo4MDc4LklRX09USEVSX09QRVIuRlkyMDE2AQAAABpcDQADAAAAAABQFjCitC3XCIKpCNy0LdcIJkNJUS5UU0U6ODA3NS5JUV9PVEhFUl9MVF9BU1NFVFMuRlkyMDEyAQAAAERtDQACAAAAATEBCAAAAAUAAAABMQEAAAAKMTU1NzYzODE3NwMAAAACNzkCAAAABDEwNjAEAAAAATAHAAAACTgvMzAvMjAxOQgAAAAJMy8zMS8yMDEyCQAAAAEwaNwCoLQt1wgsn0vctC3X</t>
  </si>
  <si>
    <t>CCtDSVEuU1pTRTowMDA5MDYuSVFfVE9UQUxfREVCVC5GWTIwMDkuLi4uSlBZAQAAAPu8VgACAAAACzcwNTkuNzI3ODc3AQgAAAAFAAAAATEBAAAACjE0NDkxODIyMDEDAAAAAjc5AgAAAAQ0MTczBAAAAAEwBwAAAAk4LzMwLzIwMTkIAAAACjEyLzMxLzIwMDkJAAAAATC18jCZtC3XCCY/qt20LdcIK0NJUS5UU0U6MzAzNi5JUV9NSU5PUklUWV9JTlRFUkVTVF9DRi5GWTIwMTABAAAATZlTAAMAAAAAAPhx6J+0LdcIthSE3LQt1wguQ0lRLlRTRTo5ODEwLklRX01JTk9SSVRZX0lOVEVSRVNUX1RPVEFMLkZZMjAxNQEAAACeeg0AAgAAAAUxNjkxOAEIAAAABQAAAAExAQAAAAoxNzQ0OTQ2MTc5AwAAAAI3OQIAAAAEMTMxMgQAAAABMAcAAAAJOC8zMC8yMDE5CAAAAAkzLzMxLzIwMTUJAAAAATD3FBShtC3XCKyIN9y0LdcII0NJUS5YVFJBOktDTy5JUV9PVEhFUl9FUVVJVFkuRlkyMDE3AQAAALNdDQACAAAABzY2My44MjgBCAAAAAUAAAABMQEAAAAKMTk0OTE1NDg2NgMAAAACNTACAAAABDEwMjgEAAAAATAHAAAACTgvMzAvMjAxOQgAAAAKMTIvMzEvMjAxNwkAAAABMNTcnZy0LdcI1H/43LQt1wghQ0lRLk5ZU0U6UlMuSVFfQVNTRVRfVFVSTlMuRlkyMDA3AQAAAMUNBQACAAAACDEuOTA5OTc5AQgAAAAFAAAAATEBAAAACjEzNDA4MzY3ODUDAAAAAzE2MAIAAAAENDE3NwQAAAABMAcAAAAJOC8zMC8yMDE5CAAA</t>
  </si>
  <si>
    <t>AAoxMi8zMS8yMDA3CQAAAAEwVhcdmrQt1wh0F2vdtC3XCB5DSVEuVFNFOjMwMzYuSVFfU1RfREVCVC5GWTIwMTEBAAAATZlTAAIAAAAFMTc2NjkBCAAAAAUAAAABMQEAAAAKMTQ1OTUxMDAzNAMAAAACNzkCAAAABDEwNDYEAAAAATAHAAAACTgvMzAvMjAxOQgAAAAJMy8zMS8yMDExCQAAAAEw5Jjon7Qt1wiKdHfctC3XCCRDSVEuVFNFOjgwNzguSVFfT1RIRVJfTElBQl9MVC5GWTIwMTQBAAAAGlwNAAIAAAAENTMxMQEIAAAABQAAAAExAQAAAAoxNjg3MzQzMzMzAwAAAAI3OQIAAAAEMTA2MgQAAAABMAcAAAAJOC8zMC8yMDE5CAAAAAkzLzMxLzIwMTQJAAAAATBj8C+itC3XCPeu/9u0LdcIJ0NJUS5UU0U6ODAxNS5JUV9ORVRfSU5URVJFU1RfRVhQLkZZMjAxNwEAAACYYg0AAgAAAAMyMDIBCAAAAAUAAAABMQEAAAAKMTg0OTI1OTUwNAMAAAACNzkCAAAAAzM2OAQAAAABMAcAAAAJOC8zMC8yMDE5CAAAAAkzLzMxLzIwMTcJAAAAATDi+0ajtC3XCIUvxNu0LdcIJ0NJUS5TSFNFOjYwMDE1My5JUV9JTkNfRVFVSVRZX0NGLkZZMjAwNwEAAAAXFFQAAgAAAAgtMi4zMDk4NQEIAAAABQAAAAExAQAAAAk5NjYyMzM2ODMDAAAAAjMyAgAAAAQyMDg2BAAAAAEwBwAAAAk4LzMwLzIwMTkIAAAACjEyLzMxLzIwMDcJAAAAATB0TdaetC3XCPa7nNy0LdcIJUNJUS5UU0U6ODA1OC5JUV9PVEhFUl9PUEVSX0FDVC5GWTIw</t>
  </si>
  <si>
    <t>MTgBAAAAgf8HAAIAAAAGMzA3OTY2AQgAAAAFAAAAATEBAAAACjE5NjkwOTMxODQDAAAAAjc5AgAAAAQyMDQ3BAAAAAEwBwAAAAk4LzMwLzIwMTkIAAAACTMvMzEvMjAxOAkAAAABMIRaSKO0LdcI+WzY27Qt1wgkQ0lRLk5ZU0U6UlMuSVFfT1RIRVJfQ0xfU1VQUEwuRlkyMDE4AQAAAMUNBQADAAAAAADKJtaetC3XCPVioNy0LdcIIUNJUS5TSFNFOjYwMDE1My5JUV9aX1NDT1JFLkZZMjAxMgEAAAAXFFQAAgAAAAgyLjM4NzQ3MwEIAAAABQAAAAExAQAAAAoxNjc2MjE2MjQwAwAAAAIzMgIAAAAGMTAwMTIzBAAAAAEwBwAAAAk4LzMwLzIwMTkIAAAACjEyLzMxLzIwMTIJAAAAATCOfeKZtC3XCIgMfd20LdcII0NJUS5UU0U6ODAxNS5JUV9UT1RBTF9FUVVJVFkuRlkyMDEzAQAAAJhiDQACAAAABjkyMDA0MwEIAAAABQAAAAExAQAAAAoxNjg5NjU1MzAxAwAAAAI3OQIAAAAEMTI3NQQAAAABMAcAAAAJOC8zMC8yMDE5CAAAAAkzLzMxLzIwMTMJAAAAATDCl0ejtC3XCEXh5920LdcIHENJUS5UU0U6OTgxMC5JUV9DQVBFWC5GWTIwMTcBAAAAnnoNAAIAAAAFLTQyNTgBCAAAAAUAAAABMQEAAAAKMTg0ODU4MTEzMwMAAAACNzkCAAAABDIwMjEEAAAAATAHAAAACTgvMzAvMjAxOQgAAAAJMy8zMS8yMDE3CQAAAAEwzzoUobQt1wjJpFDctC3XCCBDSVEuVFNFOjk4MTAuSVFfQ0FTSF9PUEVSLkZZMjAxOQEAAACeeg0A</t>
  </si>
  <si>
    <t>AgAAAAQ5Mzg2AQgAAAAFAAAAATEBAAAACjE5NzAwNTE0OTEDAAAAAjc5AgAAAAQyMDA2BAAAAAEwBwAAAAk4LzMwLzIwMTkIAAAACTMvMzEvMjAxOQkAAAABMMpiFKG0LdcIFw4r3LQt1wggQ0lRLlRTRTo4MDc1LklRX0RJVkVTVF9DRi5GWTIwMTUBAAAARG0NAAMAAAAAACvN65+0LdcIYaQt3LQt1wgmQ0lRLlRTRTo4MDU4LklRX0ZJTElOR19DVVJSRU5DWS5GWTIwMTUBAAAAgf8HAAMAAAADSlBZAK6+R6O0LdcIIkvP27Qt1wgrQ0lRLlNIU0U6NjAwMDU4LklRX1RPVEFMX0RFQlRfSVNTVUVELkZZMjAwOAEAAADwblMAAgAAAAwyODk3MC42NzkwMDcBCAAAAAUAAAABMQEAAAAKMTM2NzQ0MDUwNQMAAAACMzICAAAABDIxNjEEAAAAATAHAAAACTgvMzAvMjAxOQgAAAAKMTIvMzEvMjAwOAkAAAABMF3MvJ20LdcIKhvP3LQt1wgkQ0lRLlNaU0U6MDAwOTA2LklRX0VBUk5JTkdfQ08uRlkyMDE2AQAAAPu8VgACAAAACjExOC41NDYzNTgBCAAAAAUAAAABMQEAAAAKMTg4MzY0MTAzOQMAAAACMzICAAAAATcEAAAAATAHAAAACTgvMzAvMjAxOQgAAAAKMTIvMzEvMjAxNgkAAAABMAtBxJu0LdcIjQwi3bQt1wglQ0lRLlRTRTozMDM2LklRX0RJTFVUX0VQU19FWENMLkZZMjAxMwEAAABNmVMAAgAAAAU1Ni4wNwEIAAAABQAAAAExAQAAAAoxNjI1NzY0MjkyAwAAAAI3OQIAAAADMTQyBAAAAAEwBwAAAAk4LzMwLzIw</t>
  </si>
  <si>
    <t>MTkIAAAACTMvMzEvMjAxMwkAAAABMMnm6J+0LdcI/hp03LQt1wgsQ0lRLk5ZU0U6UlMuSVFfREVGX1RBWF9BU1NFVFNfQ1VSUkVOVC5GWTIwMTYBAAAAxQ0FAAMAAAAAALdj1Z60LdcItZqo3LQt1wgkQ0lRLk5ZU0U6UlMuSVFfTFRfREVCVF9FUVVJVFkuRlkyMDEwAQAAAMUNBQACAAAABzMwLjIxNDQBCAAAAAUAAAABMQEAAAAKMTU4OTYzNTk0MAMAAAADMTYwAgAAAAQ0MDg1BAAAAAEwBwAAAAk4LzMwLzIwMTkIAAAACjEyLzMxLzIwMTAJAAAAATBSPh2atC3XCD7Pdt20LdcIJ0NJUS5UU0U6ODA3OC5JUV9DRk9fQ1VSUkVOVF9MSUFCLkZZMjAwOAEAAAAaXA0AAgAAAAgwLjA3NjI1OAEIAAAABQAAAAExAQAAAAoxMDYyNzQ3NDg1AwAAAAI3OQIAAAAENDE4NQQAAAABMAcAAAAJOC8zMC8yMDE5CAAAAAkzLzMxLzIwMDgJAAAAATChCNyatC3XCLWcUN20LdcIJENJUS5TSFNFOjYwMDA1OC5JUV9JTkNfRVFVSVRZLkZZMjAwOQEAAADwblMAAwAAAAAAXcy8nbQt1whAJsvctC3XCB1DSVEuWFRSQTpLQ08uSVFfUkRfRVhQLkZZMjAxMgEAAACzXQ0AAwAAAAAAesLDnLQt1wgwDP/ctC3XCCFDSVEuVFNFOjk4MTAuSVFfSU5DX0VRVUlUWS5GWTIwMDkBAAAAnnoNAAIAAAADMTc1AQgAAAAFAAAAATEBAAAACjEzODI1MDQyNDkDAAAAAjc5AgAAAAI0NwQAAAABMAcAAAAJOC8zMC8yMDE5CAAAAAkzLzMxLzIwMDkJ</t>
  </si>
  <si>
    <t>AAAAATDPOhShtC3XCIGqXNy0LdcIIUNJUS5UU0U6MzAzNi5JUV9FQVJOSU5HX0NPLkZZMjAxNQEAAABNmVMAAgAAAAQzNTcwAQgAAAAFAAAAATEBAAAACjE3NDQ5NDYzNzQDAAAAAjc5AgAAAAE3BAAAAAEwBwAAAAk4LzMwLzIwMTkIAAAACTMvMzEvMjAxNQkAAAABMCBpDJ+0LdcIdleB3LQt1wgjQ0lRLk5ZU0U6UlMuSVFfSU1QQUlSTUVOVF9HVy5GWTIwMTQBAAAAxQ0FAAMAAAAAABUV1Z60LdcItleW3LQt1wgoQ0lRLk5TRTo3NDg1LklRX0VBUk5JTkdfQ09fTUFSR0lOLkZZMjAxNgEAAAAjdg0AAgAAAAYxLjcwNDMBCAAAAAUAAAABMQEAAAAKMTc5NDk3Njg2OAMAAAACNzkCAAAABDQxODEEAAAAATAHAAAACTgvMzAvMjAxOQgAAAAJMi8yOS8yMDE2CQAAAAEw/LRPmrQt1wjVHFvdtC3XCClDSVEuVFNFOjgwNzguSVFfSU5WRVNUX1NFQ1VSSVRZX0NGLkZZMjAxNgEAAAAaXA0AAgAAAAYtMTIxMzMBCAAAAAUAAAABMQEAAAAKMTc5OTI0MzM5NAMAAAACNzkCAAAABDIwMjcEAAAAATAHAAAACTgvMzAvMjAxOQgAAAAJMy8zMS8yMDE2CQAAAAEwRz0worQt1wirA/DbtC3XCBlDSVEuVFNFOjMwMzYuSVFfRlguRlkyMDE3AQAAAE2ZUwACAAAABC01ODUBCAAAAAUAAAABMQEAAAAKMTg0ODE3MTU1NwMAAAACNzkCAAAABDIxNDQEAAAAATAHAAAACTgvMzAvMjAxOQgAAAAJMy8zMS8yMDE3CQAAAAEwDN4Mn7Qt</t>
  </si>
  <si>
    <t>1wg1K5jctC3XCCNDSVEuU1pTRTowMDA5MDYuSVFfUEFSVF9USU1FLkZZMjAxMQEAAAD7vFYAAwAAAAAAMY3wm7Qt1wgUjAndtC3XCCNDSVEuU0hTRTo2MDAwNTguSVFfRElWX1NIQVJFLkZZMjAxNgEAAADwblMAAwAAAAAAdBDvnLQt1whHQt3ctC3XCBlDSVEuVFNFOjk4MTAuSVFfQVAuRlkyMDA5AQAAAJ56DQACAAAABjE3ODU0MQEIAAAABQAAAAExAQAAAAoxMzgyNTA0MjQ5AwAAAAI3OQIAAAAEMTAxOAQAAAABMAcAAAAJOC8zMC8yMDE5CAAAAAkzLzMxLzIwMDkJAAAAATDPOhShtC3XCLf9Rdy0LdcILkNJUS5UU0U6OTgxMC5JUV9PVEhFUl9GSU5BTkNFX0FDVF9TVVBQTC5GWTIwMTcBAAAAnnoNAAIAAAAFLTIwMzEBCAAAAAUAAAABMQEAAAAKMTg0ODU4MTEzMwMAAAACNzkCAAAABDIwNTAEAAAAATAHAAAACTgvMzAvMjAxOQgAAAAJMy8zMS8yMDE3CQAAAAEwzzoUobQt1wh2SzjctC3XCCRDSVEuVFNFOjMwMzYuSVFfQ1VSUkVOVF9SQVRJTy5GWTIwMTYBAAAATZlTAAIAAAAIMS4xNzU0MjcBCAAAAAUAAAABMQEAAAAKMTc5ODU4NzA1OAMAAAACNzkCAAAABDQwMzAEAAAAATAHAAAACTgvMzAvMjAxOQgAAAAJMy8zMS8yMDE2CQAAAAEwXvAcmrQt1whUgXbdtC3XCCBDSVEuTlNFOjc0ODUuSVFfT1RIRVJfUkVWLkZZMjAxOAEAAAAjdg0AAwAAAAAAFtAeobQt1wgLxkTctC3XCB1DSVEuU1pTRTowMDA5</t>
  </si>
  <si>
    <t>MDYuSVFfUkVWLkZZMjAxOAEAAAD7vFYAAgAAAAw2MzI0NC44NjIzMzIBCAAAAAUAAAABMQEAAAAKMTk1MTI3NjAxNgMAAAACMzICAAAAAzExMgQAAAABMAcAAAAJOC8zMC8yMDE5CAAAAAoxMi8zMS8yMDE4CQAAAAEw+I7Em7Qt1wh4jBfdtC3XCCBDSVEuVFNFOjk4MTAuSVFfTUFDSElORVJZLkZZMjAxMAEAAACeeg0AAgAAAAQ0MzgyAQgAAAAFAAAAATEBAAAACjEzODI1MDUwNDkDAAAAAjc5AgAAAAQzMTE0BAAAAAEwBwAAAAk4LzMwLzIwMTkIAAAACTMvMzEvMjAxMAkAAAABMMpiFKG0LdcI88U93LQt1wgoQ0lRLlNIU0U6NjAwMDU4LklRX1NUX0RFQlRfSVNTVUVELkZZMjAxNwEAAADwblMAAwAAAAAAbzfvnLQt1wj8R+nctC3XCCRDSVEuTlNFOjc0ODUuSVFfT1RIRVJfTElBQl9MVC5GWTIwMTgBAAAAI3YNAAIAAAAEMzQ2NgEIAAAABQAAAAExAQAAAAoxODkxNzgyOTgzAwAAAAI3OQIAAAAEMTA2MgQAAAABMAcAAAAJOC8zMC8yMDE5CAAAAAkyLzI4LzIwMTgJAAAAATCN9h6htC3XCAHtRNy0LdcIJ0NJUS5OU0U6NzQ4NS5JUV9DRk9fQ1VSUkVOVF9MSUFCLkZZMjAxMwEAAAAjdg0AAgAAAAgwLjA3Njc2NAEIAAAABQAAAAExAQAAAAoxNjIxMDAwNjM3AwAAAAI3OQIAAAAENDE4NQQAAAABMAcAAAAJOC8zMC8yMDE5CAAAAAkyLzI4LzIwMTMJAAAAATAejU+atC3XCFFJWd20LdcIHENJUS5TSFNFOjYw</t>
  </si>
  <si>
    <t>MDA1OC5JUV9OSS5GWTIwMTYBAAAA8G5TAAIAAAAJMjguOTU0NTIyAQgAAAAFAAAAATEBAAAACjE4NzQwOTU4MjcDAAAAAjMyAgAAAAIxNQQAAAABMAcAAAAJOC8zMC8yMDE5CAAAAAoxMi8zMS8yMDE2CQAAAAEwdBDvnLQt1wiMvM3ctC3XCB9DSVEuVFNFOjgwNzUuSVFfRUJJVF9JTlQuRlkyMDEyAQAAAERtDQACAAAACDkuNjQ1NTg4AQgAAAAFAAAAATEBAAAACjE1NTc2MzgxNzcDAAAAAjc5AgAAAAQ0MTg5BAAAAAEwBwAAAAk4LzMwLzIwMTkIAAAACTMvMzEvMjAxMgkAAAABMNNQUJq0LdcIvgZq3bQt1wgtQ0lRLlRTRTo4MDU4LklRX0RFRl9UQVhfQVNTRVRTX0NVUlJFTlQuRlkyMDEyAQAAAIH/BwACAAAABTQ1NzgwAQgAAAAFAAAAATEBAAAACjE2MzEzNzY3MTQDAAAAAjc5AgAAAAQxMTE3BAAAAAEwBwAAAAk4LzMwLzIwMTkIAAAACTMvMzEvMjAxMgkAAAABMPJdbqS0LdcIGC6227Qt1wgiQ0lRLlNaU0U6MDAwOTA2LklRX1RPVEFMX0NMLkZZMjAxOAEAAAD7vFYAAgAAAAs4NDI0LjY3MzA0MwEIAAAABQAAAAExAQAAAAoxOTUxMjc2MDE2AwAAAAIzMgIAAAAEMTAwOQQAAAABMAcAAAAJOC8zMC8yMDE5CAAAAAoxMi8zMS8yMDE4CQAAAAEw+I7Em7Qt1wh4jBfdtC3XCCJDSVEuU1pTRTowMDA5MDYuSVFfRUJJVF9JTlQuRlkyMDE3AQAAAPu8VgACAAAABzEuNTE2NzgBCAAAAAUAAAABMQEAAAAKMTk1</t>
  </si>
  <si>
    <t>MTI3NjAxMwMAAAACMzICAAAABDQxODkEAAAAATAHAAAACTgvMzAvMjAxOQgAAAAIMS8xLzIwMTgJAAAAATCREAiZtC3XCOjwjd20LdcIJ0NJUS5TSFNFOjYwMDE1My5JUV9DT01NT05fSVNTVUVELkZZMjAwOQEAAAAXFFQAAwAAAAAAaqbunbQt1whVMcfctC3XCCZDSVEuVFNFOjMwMzYuSVFfRVhUUkFfQUNDX0lURU1TLkZZMjAxMgEAAABNmVMAAwAAAAAA1b/on7Qt1wi2bYDctC3XCB1DSVEuVFNFOjgwNzUuSVFfUkRfRVhQLkZZMjAwOAEAAABEbQ0AAwAAAAAAxIkUobQt1whADjnctC3XCCNDSVEuVFNFOjgwNzUuSVFfRUJJVEFfTUFSR0lOLkZZMjAxNQEAAABEbQ0AAgAAAAUwLjc5MgEIAAAABQAAAAExAQAAAAoxNzQ1MjE0MjI3AwAAAAI3OQIAAAAENDQxOQQAAAABMAcAAAAJOC8zMC8yMDE5CAAAAAkzLzMxLzIwMTUJAAAAATCvd1CatC3XCCgobN20LdcIJ0NJUS5UU0U6OTgxMC5JUV9ORVRfSU5URVJFU1RfRVhQLkZZMjAxMgEAAACeeg0AAgAAAAQtNjczAQgAAAAFAAAAATEBAAAACjE1NTY3ODI5OTYDAAAAAjc5AgAAAAMzNjgEAAAAATAHAAAACTgvMzAvMjAxOQgAAAAJMy8zMS8yMDEyCQAAAAEwxIkUobQt1whtDkfctC3XCC5DSVEuU0hTRTo2MDAwNTguSVFfTUlOT1JJVFlfSU5URVJFU1RfSVMuRlkyMDA5AQAAAPBuUwACAAAACjE1MS4xNzIyNDkBCAAAAAUAAAABMQEAAAAKMTQ0MDA3MTkyNwMA</t>
  </si>
  <si>
    <t>AAACMzICAAAAAjgzBAAAAAEwBwAAAAk4LzMwLzIwMTkIAAAACjEyLzMxLzIwMDkJAAAAATBdzLydtC3XCMdj5ty0LdcIIENJUS5UU0U6OTgxMC5JUV9CVUlMRElOR1MuRlkyMDE4AQAAAJ56DQADAAAAAADKYhShtC3XCLWkSdy0LdcIH0NJUS5UU0U6MzAzNi5JUV9ORVRfREVCVC5GWTIwMTgBAAAATZlTAAIAAAAFMjczNTMBCAAAAAUAAAABMQEAAAAKMTg5NDA4NDc4OQMAAAACNzkCAAAABDQzNjQEAAAAATAHAAAACTgvMzAvMjAxOQgAAAAJMy8zMS8yMDE4CQAAAAEwBwUNn7Qt1wgCGm3ctC3XCCZDSVEuTlNFOjc0ODUuSVFfT1RIRVJfTFRfQVNTRVRTLkZZMjAxNwEAAAAjdg0AAgAAAAEyAQgAAAAFAAAAATEBAAAACjE4NDU1NTQ4ODQDAAAAAjc5AgAAAAQxMDYwBAAAAAEwBwAAAAk4LzMwLzIwMTkIAAAACTIvMjgvMjAxNwkAAAABMBbQHqG0LdcIl5Ml3LQt1wgfQ0lRLk5ZU0U6UlMuSVFfRlVMTF9USU1FLkZZMjAxNgEAAADFDQUAAgAAAAUxNDUwMACxitWetC3XCKrBqNy0LdcIIENJUS5UU0U6ODA3OC5JUV9CVUlMRElOR1MuRlkyMDExAQAAABpcDQADAAAAAAA3ZDCitC3XCDOkH9y0LdcIIUNJUS5UU0U6MzAzNi5JUV9ORVRfQ0hBTkdFLkZZMjAwOQEAAABNmVMAAgAAAAgyMTAwLjk5MgEIAAAABQAAAAExAQAAAAoxNDExNjU2OTA3AwAAAAI3OQIAAAAEMjA5MwQAAAABMAcAAAAJOC8zMC8yMDE5CAAA</t>
  </si>
  <si>
    <t>AAkzLzMxLzIwMDkJAAAAATAFS+iftC3XCMvGg9y0LdcIJkNJUS5UU0U6ODA1OC5JUV9ORVRfREVCVF9JU1NVRUQuRlkyMDE5AQAAAIH/BwACAAAABDQ5NDgBCAAAAAUAAAABMQEAAAAKMTk2OTA5MzE5MwMAAAACNzkCAAAABDIwMDMEAAAAATAHAAAACTgvMzAvMjAxOQgAAAAJMy8zMS8yMDE5CQAAAAEwbqhIo7Qt1wgB4tjbtC3XCB9DSVEuU1pTRTowMDA5MDYuSVFfQ0FQRVguRlkyMDE1AQAAAPu8VgACAAAACi04Ni4zMTI2NjkBCAAAAAUAAAABMQEAAAAKMTgzNzY0NzA5MgMAAAACMzICAAAABDIwMjEEAAAAATAHAAAACTgvMzAvMjAxOQgAAAAKMTIvMzEvMjAxNQkAAAABMAtBxJu0LdcIhZcT3bQt1wgoQ0lRLlhUUkE6S0NPLklRX1RPVEFMX0RFQlRfSVNTVUVELkZZMjAxMQEAAACzXQ0AAgAAAAc2NDYuMjU4AQgAAAAFAAAAATEBAAAACjE1OTE1OTQwMzYDAAAAAjUwAgAAAAQyMTYxBAAAAAEwBwAAAAk4LzMwLzIwMTkIAAAACjEyLzMxLzIwMTEJAAAAATB6wsOctC3XCPlZBt20LdcIJUNJUS5UU0U6ODAxNS5JUV9QUk9WX0JBRF9ERUJUUy5GWTIwMTABAAAAmGINAAIAAAAEMTA0MwEIAAAABQAAAAExAQAAAAoxNTcwNTcyOTk2AwAAAAI3OQIAAAACOTUEAAAAATAHAAAACTgvMzAvMjAxOQgAAAAJMy8zMS8yMDEwCQAAAAEw7NRGo7Qt1wiNpNnbtC3XCB1DSVEuVFNFOjk4MTAuSVFfQ09NTU9OLkZZMjAx</t>
  </si>
  <si>
    <t>OAEAAACeeg0AAgAAAAUxMjMzNQEIAAAABQAAAAExAQAAAAoxODk1MDAyMjY3AwAAAAI3OQIAAAAEMTEwMwQAAAABMAcAAAAJOC8zMC8yMDE5CAAAAAkzLzMxLzIwMTgJAAAAATDKYhShtC3XCGxyONy0LdcIIkNJUS5UU0U6MzAzNi5JUV9RVUlDS19SQVRJTy5GWTIwMTQBAAAATZlTAAIAAAAIMC45NTg5OTMBCAAAAAUAAAABMQEAAAAKMTY4NjA4ODUyNwMAAAACNzkCAAAABDQxMjEEAAAAATAHAAAACTgvMzAvMjAxOQgAAAAJMy8zMS8yMDE0CQAAAAEwXvAcmrQt1wj1OHTdtC3XCC9DSVEuTlNFOjc0ODUuSVFfT1RIRVJfTk9OX09QRVJfRVhQX1NVUFBMLkZZMjAxNgEAAAAjdg0AAgAAAAM2MzABCAAAAAUAAAABMQEAAAAKMTc5NDk3Njg2OAMAAAACNzkCAAAAAjg1BAAAAAEwBwAAAAk4LzMwLzIwMTkIAAAACTIvMjkvMjAxNgkAAAABMJWoHqG0LdcIOMAc3LQt1wggQ0lRLlRTRTo4MDE1LklRX1RPVEFMX1JFVi5GWTIwMTYBAAAAmGINAAIAAAAHODE3MDIzNwEIAAAABQAAAAExAQAAAAoxNzk4MzM2NDExAwAAAAI3OQIAAAACMjgEAAAAATAHAAAACTgvMzAvMjAxOQgAAAAJMy8zMS8yMDE2CQAAAAEw7NRGo7Qt1wiV9NngtC3XCClDSVEuVFNFOjMwMzYuSVFfREVCVF9FUVVJVl9ORVRfUEJPLkZZMjAxMwEAAABNmVMAAgAAAAMyNzIBCAAAAAUAAAABMQEAAAAKMTYyNTc2NDI5MgMAAAACNzkCAAAABTIxNjc5</t>
  </si>
  <si>
    <t>BAAAAAEwBwAAAAk4LzMwLzIwMTkIAAAACTMvMzEvMjAxMwkAAAABMMAN6Z+0LdcIwbVm3LQt1wggQ0lRLlRTRTozMDM2LklRX0lOVkVOVE9SWS5GWTIwMTYBAAAATZlTAAIAAAAFMTY0OTkBCAAAAAUAAAABMQEAAAAKMTc5ODU4NzA1OAMAAAACNzkCAAAABDEwNDMEAAAAATAHAAAACTgvMzAvMjAxOQgAAAAJMy8zMS8yMDE2CQAAAAEwFJAMn7Qt1wgCdHDctC3XCBlDSVEuTlNFOjc0ODUuSVFfRE8uRlkyMDE4AQAAACN2DQADAAAAAACN9h6htC3XCK5c7Nu0LdcIJkNJUS5UU0U6ODAxNS5JUV9FRkZFQ1RfVEFYX1JBVEUuRlkyMDA5AQAAAJhiDQACAAAABzQ2LjYxOTMBCAAAAAUAAAABMQEAAAAKMTQwNDk5NDQwNAMAAAACNzkCAAAABDQzNzYEAAAAATAHAAAACTgvMzAvMjAxOQgAAAAJMy8zMS8yMDA5CQAAAAEw+K1Go7Qt1whpQOHbtC3XCCdDSVEuVFNFOjgwNzguSVFfTkVUX0lOVEVSRVNUX0VYUC5GWTIwMTUBAAAAGlwNAAIAAAAFLTE0NzMBCAAAAAUAAAABMQEAAAAKMTc0NjE5MzU3MwMAAAACNzkCAAAAAzM2OAQAAAABMAcAAAAJOC8zMC8yMDE5CAAAAAkzLzMxLzIwMTUJAAAAATBj8C+itC3XCOy0INy0LdcILUNJUS5UU0U6ODAxNS5JUV9ERUZfVEFYX0FTU0VUU19DVVJSRU5ULkZZMjAxOAEAAACYYg0AAwAAAAAA0UlHo7Qt1whia7zbtC3XCCRDSVEuVFNFOjk4MTAuSVFfRUJJVERBX01BUkdJTi5G</t>
  </si>
  <si>
    <t>WTIwMTkBAAAAnnoNAAIAAAAGMS42Mjg4AQgAAAAFAAAAATEBAAAACjE5NzAwNTE0OTEDAAAAAjc5AgAAAAQ0MDQ3BAAAAAEwBwAAAAk4LzMwLzIwMTkIAAAACTMvMzEvMjAxOQkAAAABMNNQUJq0LdcI4ZFp3bQt1wgmQ0lRLlNaU0U6MDAwOTA2LklRX0JFVEFfMllSLjIwMTQvMTIvMzEBAAAA+7xWAAIAAAARMC42MDc1NDUxNDYyMTgzMjIAt4r8uLQt1wiQKePdtC3XCC5DSVEuU1pTRTowMDA5MDYuSVFfUkVUVVJOX0NPTU1PTl9FUVVJVFkuRlkyMDA5AQAAAPu8VgACAAAABjQuOTI4OAEIAAAABQAAAAExAQAAAAoxNDQ5MTgyMjAxAwAAAAIzMgIAAAAFMzMzMjAEAAAAATAHAAAACTgvMzAvMjAxOQgAAAAKMTIvMzEvMjAwOQkAAAABMMHqB5m0LdcI6ZeR3bQt1wgjQ0lRLlNIU0U6NjAwMTUzLklRX1NUX0lOVkVTVC5GWTIwMTEBAAAAFxRUAAMAAAAAAF/N7p20LdcIVeO/3LQt1wglQ0lRLlRTRTo4MDc4LklRX0RJTFVUX0VQU19FWENMLkZZMjAxNgEAAAAaXA0AAgAAAAk2MTQuNTY5NzYBCAAAAAUAAAABMQEAAAAKMTc5OTI0MzM5NAMAAAACNzkCAAAAAzE0MgQAAAABMAcAAAAJOC8zMC8yMDE5CAAAAAkzLzMxLzIwMTYJAAAAATBQFjCitC3XCIKpCNy0LdcIG0NJUS5UU0U6ODAxNS5JUV9FQklULkZZMjAxMAEAAACYYg0AAgAAAAU1NTU5OAEIAAAABQAAAAExAQAAAAoxNTcwNTcyOTk2AwAAAAI3OQIAAAAD</t>
  </si>
  <si>
    <t>NDAwBAAAAAEwBwAAAAk4LzMwLzIwMTkIAAAACTMvMzEvMjAxMAkAAAABMOL7RqO0LdcIuYLJ27Qt1wgsQ0lRLlRTRTo4MDc1LklRX0RFQlRfRVFVSVZfT1BFUl9MRUFTRS5GWTIwMTcBAAAARG0NAAMAAAAAANTz65+0LdcIYfI03LQt1wglQ0lRLk5TRTo3NDg1LklRX0xUX0RFQlRfSVNTVUVELkZZMjAxNgEAAAAjdg0AAgAAAAQxNzAwAQgAAAAFAAAAATEBAAAACjE3OTQ5NzY4NjgDAAAAAjc5AgAAAAQyMDM0BAAAAAEwBwAAAAk4LzMwLzIwMTkIAAAACTIvMjkvMjAxNgkAAAABMBbQHqG0LdcImg7s27Qt1wgfQ0lRLlRTRTo4MDc4LklRX0RBX1NVUFBMLkZZMjAwOQEAAAAaXA0AAwAAAAAAUBYworQt1wjBfPXbtC3XCB1DSVEuVFNFOjgwNzUuSVFfRUJJVERBLkZZMjAxNAEAAABEbQ0AAgAAAAQ2NzkwAQgAAAAFAAAAATEBAAAACjE2ODY2Mzc2NDIDAAAAAjc5AgAAAAQ0MDUxBAAAAAEwBwAAAAk4LzMwLzIwMTkIAAAACTMvMzEvMjAxNAkAAAABMF4DA6C0LdcICLBa3LQt1wgZQ0lRLlRTRTozMDM2LklRX0RPLkZZMjAxMgEAAABNmVMAAwAAAAAA1b/on7Qt1wiV+GrctC3XCDNDSVEuVFNFOjMwMzYuSVFfQ0hBTkdFX09USEVSX05FVF9PUEVSX0FTU0VUUy5GWTIwMDgBAAAATZlTAAIAAAAHNjMyLjk4NgEIAAAABQAAAAExAQAAAAoxMDYxMTkxNDEzAwAAAAI3OQIAAAAEMjA0NQQAAAABMAcAAAAJOC8zMC8y</t>
  </si>
  <si>
    <t>MDE5CAAAAAkzLzMxLzIwMDgJAAAAATAH/eeftC3XCOF4g9y0LdcIJUNJUS5UU0U6MzAzNi5JUV9SRVRVUk5fQ0FQSVRBTC5GWTIwMTABAAAATZlTAAIAAAAGNC42MDIyAQgAAAAFAAAAATEBAAAACjE0MTE2NTg5NzYDAAAAAjc5AgAAAAQ0MzYzBAAAAAEwBwAAAAk4LzMwLzIwMTkIAAAACTMvMzEvMjAxMAkAAAABMLXIHJq0LdcI3i143bQt1wgqQ0lRLlRTRTo5ODEwLklRX1RPVEFMX0NPTU1PTl9FUVVJVFkuRlkyMDE5AQAAAJ56DQACAAAABjIzMDY1MwEIAAAABQAAAAExAQAAAAoxOTcwMDUxNDkxAwAAAAI3OQIAAAAEMTAwNgQAAAABMAcAAAAJOC8zMC8yMDE5CAAAAAkzLzMxLzIwMTkJAAAAATDKYhShtC3XCKFAUdy0LdcIJkNJUS5OWVNFOlJTLklRX0NBU0hfT1BFUi5GWTIwMDkuLi4uSlBZAQAAAMUNBQACAAAACTg3Nzc5LjE1NQEIAAAABQAAAAExAQAAAAoxNTIzNzk2NTMwAwAAAAI3OQIAAAAEMjAwNgQAAAABMAcAAAAJOC8zMC8yMDE5CAAAAAoxMi8zMS8yMDA5CQAAAAEwqxkxmbQt1wiUYKzdtC3XCCFDSVEuWFRSQTpLQ08uSVFfRUFSTklOR19DTy5GWTIwMTQBAAAAs10NAAIAAAAGMjIuMTc0AQgAAAAFAAAAATEBAAAACjE3Nzg4MTk3MTIDAAAAAjUwAgAAAAE3BAAAAAEwBwAAAAk4LzMwLzIwMTkIAAAACjEyLzMxLzIwMTQJAAAAATBJEcSctC3XCB9v99y0LdcIGkNJUS5UU0U6ODAxNS5JUV9T</t>
  </si>
  <si>
    <t>R0EuRlkyMDE4AQAAAJhiDQACAAAABjM3NzY0OAEIAAAABQAAAAExAQAAAAoxODk0MDg0NzMyAwAAAAI3OQIAAAACMjMEAAAAATAHAAAACTgvMzAvMjAxOQgAAAAJMy8zMS8yMDE4CQAAAAEwp5ixl7Qt1wh9P8bdtC3XCCZDSVEuVFNFOjgwNzguSVFfTkVUX0RFQlRfRUJJVERBLkZZMjAxMQEAAAAaXA0AAgAAAAkxMi44OTc2OTIBCAAAAAUAAAABMQEAAAAKMTQ2MjcxMjUwNAMAAAACNzkCAAAABDQxOTMEAAAAATAHAAAACTgvMzAvMjAxOQgAAAAJMy8zMS8yMDExCQAAAAEwoQjcmrQt1wiUBlzdtC3XCB5DSVEuVFNFOjk4MTAuSVFfV0lQX0lOVi5GWTIwMTEBAAAAnnoNAAMAAAAAAMSJFKG0LdcIV6pO3LQt1wghQ0lRLlhUUkE6S0NPLklRX1NHQV9NQVJHSU4uRlkyMDE4AQAAALNdDQACAAAABzEwLjA4NzMBCAAAAAUAAAABMQEAAAAKMTk0OTE1NDg3MAMAAAACNTACAAAABDQzNzUEAAAAATAHAAAACTgvMzAvMjAxOQgAAAAKMTIvMzEvMjAxOAkAAAABMLfCB5m0LdcI/kmR3bQt1wgfQ0lRLlNIU0U6NjAwMDU4LklRX0NBUEVYLkZZMjAxOAEAAADwblMAAgAAAAotOTUuMjg1NDkxAQgAAAAFAAAAATEBAAAACjE5NTI5ODk3MDUDAAAAAjMyAgAAAAQyMDIxBAAAAAEwBwAAAAk4LzMwLzIwMTkIAAAACjEyLzMxLzIwMTgJAAAAATBcXu+ctC3XCKob+dy0LdcIH0NJUS5UU0U6ODA1OC5JUV9FQklUX0lOVC5GWTIw</t>
  </si>
  <si>
    <t>MTIBAAAAgf8HAAIAAAAINi40OTY0NzQBCAAAAAUAAAABMQEAAAAKMTYzMTM3NjcxNAMAAAACNzkCAAAABDQxODkEAAAAATAHAAAACTgvMzAvMjAxOQgAAAAJMy8zMS8yMDEyCQAAAAEwypT6mrQt1wi0p0XdtC3XCB9DSVEuVFNFOjgwNzguSVFfQlZfU0hBUkUuRlkyMDE5AQAAABpcDQACAAAACjQ2MzIuNTIyNTcBCAAAAAUAAAABMQEAAAAKMTk2OTQ0NzQxMQMAAAACNzkCAAAABDQwMjAEAAAAATAHAAAACTgvMzAvMjAxOQgAAAAJMy8zMS8yMDE5CQAAAAEwLIsworQt1wjCI/nbtC3XCCNDSVEuU1pTRTowMDA5MDYuSVFfQ0FTSF9PUEVSLkZZMjAxNAEAAAD7vFYAAgAAAAstNDE3LjQ3MTIwMwEIAAAABQAAAAExAQAAAAoxNzg1NjkzNTk1AwAAAAIzMgIAAAAEMjAwNgQAAAABMAcAAAAJOC8zMC8yMDE5CAAAAAoxMi8zMS8yMDE0CQAAAAEwFhrEm7Qt1wiWcBPdtC3XCCRDSVEuU0hTRTo2MDAwNTguSVFfU0dBX01BUkdJTi5GWTIwMTcBAAAA8G5TAAIAAAAGMi4zNTUzAQgAAAAFAAAAATEBAAAACjE5NTI5ODk3MDADAAAAAjMyAgAAAAQ0Mzc1BAAAAAEwBwAAAAk4LzMwLzIwMTkIAAAACjEyLzMxLzIwMTcJAAAAATCPyuKZtC3XCCYSgt20LdcIG0NJUS5OWVNFOlJTLklRX0RBX0NGLkZZMjAwOQEAAADFDQUAAgAAAAUxMTguOQEIAAAABQAAAAExAQAAAAoxNTIzNzk2NTMwAwAAAAMxNjACAAAABDIxNjAEAAAA</t>
  </si>
  <si>
    <t>ATAHAAAACTgvMzAvMjAxOQgAAAAKMTIvMzEvMjAwOQkAAAABMJn02Z60LdcIzLCZ3LQt1wgsQ0lRLlNaU0U6MDAwOTA2LklRX0FTU0VUX1dSSVRFRE9XTl9DRi5GWTIwMDkBAAAA+7xWAAMAAAAAABhA8Ju0LdcIEZ0R3bQt1wgqQ0lRLlRTRTo4MDU4LklRX0NVUlJFTlRfUE9SVF9MRUFTRVMuRlkyMDEyAQAAAIH/BwADAAAAAADyXW6ktC3XCHcTztu0LdcIKkNJUS5UU0U6ODAxNS5JUV9JTkNfVEFYX1BBWV9DVVJSRU5ULkZZMjAxMQEAAACYYg0AAgAAAAUxMzYwNAEIAAAABQAAAAExAQAAAAoxNTcwNTczNTY4AwAAAAI3OQIAAAAEMTA5NAQAAAABMAcAAAAJOC8zMC8yMDE5CAAAAAkzLzMxLzIwMTEJAAAAATDXIkejtC3XCIUCqtu0LdcIJkNJUS5UU0U6ODAxNS5JUV9FWFRSQV9BQ0NfSVRFTVMuRlkyMDExAQAAAJhiDQADAAAAAADXIkejtC3XCOg0wtu0LdcIIENJUS5UU0U6ODA3OC5JUV9GVUxMX1RJTUUuRlkyMDE0AQAAABpcDQACAAAABDI2MTAAY/AvorQt1whMCBjctC3XCC1DSVEuTlNFOjc0ODUuSVFfT1RIRVJfSU5WRVNUX0FDVF9TVVBQTC5GWTIwMTQBAAAAI3YNAAIAAAACNzUBCAAAAAUAAAABMQEAAAAKMTY4MzMxMjEyNAMAAAACNzkCAAAABDIwNTEEAAAAATAHAAAACTgvMzAvMjAxOQgAAAAJMi8yOC8yMDE0CQAAAAEwvYAeobQt1whXOhTctC3XCCVDSVEuVFNFOjk4MTAuSVFfREFZU19TQUxF</t>
  </si>
  <si>
    <t>U19PVVQuRlkyMDE1AQAAAJ56DQACAAAACDY3LjMwODE5AQgAAAAFAAAAATEBAAAACjE3NDQ5NDYxNzkDAAAAAjc5AgAAAAQ0MDQyBAAAAAEwBwAAAAk4LzMwLzIwMTkIAAAACTMvMzEvMjAxNQkAAAABMKUpUJq0LdcIydR03bQt1wgjQ0lRLlRTRTo4MDc1LklRX0VCSVRBX01BUkdJTi5GWTIwMTMBAAAARG0NAAIAAAAGMC42ODE5AQgAAAAFAAAAATEBAAAACjE2MjY3MjU4NjADAAAAAjc5AgAAAAQ0NDE5BAAAAAEwBwAAAAk4LzMwLzIwMTkIAAAACTMvMzEvMjAxMwkAAAABMK93UJq0LdcI0wZx3bQt1wgkQ0lRLlRTRTo4MDc1LklRX0NBU0hfSU5URVJFU1QuRlkyMDE2AQAAAERtDQACAAAAAzY0NAEIAAAABQAAAAExAQAAAAoxNzk5MjQzNDY5AwAAAAI3OQIAAAAEMzAyOAQAAAABMAcAAAAJOC8zMC8yMDE5CAAAAAkzLzMxLzIwMTYJAAAAATArzeuftC3XCEEZLty0LdcIJkNJUS5YVFJBOktDTy5JUV9DQVNIX0FDUVVJUkVfQ0YuRlkyMDA3AQAAALNdDQACAAAACC0zNTUuODMzAQgAAAAFAAAAATEBAAAACTgxNTk2OTk0NQMAAAACNTACAAAABDIwNTcEAAAAATAHAAAACTgvMzAvMjAxOQgAAAAKMTIvMzEvMjAwNwkAAAABMFxe75y0LdcI3Lzp3LQt1wgmQ0lRLlNIU0U6NjAwMDU4LklRX0JFVEFfNVlSLjIwMTQvMTIvMzEBAAAA8G5TAAIAAAAQMS4wNDk3OTUwNzIyNjgyNQCgd726tC3XCDq64N20LdcIJkNJ</t>
  </si>
  <si>
    <t>US5UU0U6ODAxNS5JUV9GSUxJTkdfQ1VSUkVOQ1kuRlkyMDA5AQAAAJhiDQADAAAAA0pQWQDs1EajtC3XCIKT0du0LdcIH0NJUS5UU0U6ODA1OC5JUV9EQV9TVVBQTC5GWTIwMTgBAAAAgf8HAAMAAAAAAIozSKO0LdcIjyi427Qt1wgeQ0lRLk5ZU0U6UlMuSVFfQVJfVFVSTlMuRlkyMDE3AQAAAMUNBQACAAAACDkuNDk1NDgyAQgAAAAFAAAAATEBAAAACjE5NDc2MDk5MDkDAAAAAzE2MAIAAAAENDAwMQQAAAABMAcAAAAJOC8zMC8yMDE5CAAAAAoxMi8zMS8yMDE3CQAAAAEwmGQdmrQt1wg+dnrdtC3XCCNDSVEuU0hTRTo2MDAwNTguSVFfQ0hBTkdFX0FSLkZZMjAxNgEAAADwblMAAgAAAAs3MzUxLjQxOTI0MgEIAAAABQAAAAExAQAAAAoxODc0MDk1ODI3AwAAAAIzMgIAAAAEMjAxOAQAAAABMAcAAAAJOC8zMC8yMDE5CAAAAAoxMi8zMS8yMDE2CQAAAAEwdBDvnLQt1whgTdnctC3XCBtDSVEuWFRSQTpLQ08uSVFfTlBQRS5GWTIwMTUBAAAAs10NAAIAAAAHNjgwLjQ5MQEIAAAABQAAAAExAQAAAAoxODI5OTA1MzQ0AwAAAAI1MAIAAAAEMTAwNAQAAAABMAcAAAAJOC8zMC8yMDE5CAAAAAoxMi8zMS8yMDE1CQAAAAEwEGidnLQt1wjTHADdtC3XCCdDSVEuVFNFOjgwMTUuSVFfRUJJVERBX0NBUEVYX0lOVC5GWTIwMTgBAAAAmGINAAIAAAAIOC4wMjA1OTIBCAAAAAUAAAABMQEAAAAKMTg5NDA4NDczMgMAAAAC</t>
  </si>
  <si>
    <t>NzkCAAAABDQxOTEEAAAAATAHAAAACTgvMzAvMjAxOQgAAAAJMy8zMS8yMDE4CQAAAAEwoQjcmrQt1wipuFvdtC3XCCdDSVEuWFRSQTpLQ08uSVFfTkVUX0lOVEVSRVNUX0VYUC5GWTIwMTEBAAAAs10NAAIAAAAHLTc3LjI3OAEIAAAABQAAAAExAQAAAAoxNTkxNTk0MDM2AwAAAAI1MAIAAAADMzY4BAAAAAEwBwAAAAk4LzMwLzIwMTkIAAAACjEyLzMxLzIwMTEJAAAAATB6wsOctC3XCGpe9ty0LdcIK0NJUS5UU0U6MzAzNi5JUV9OSV9BVkFJTF9FWENMX01BUkdJTi5GWTIwMTUBAAAATZlTAAIAAAAFMS43MzkBCAAAAAUAAAABMQEAAAAKMTc0NDk0NjM3NAMAAAACNzkCAAAABDQxODIEAAAAATAHAAAACTgvMzAvMjAxOQgAAAAJMy8zMS8yMDE1CQAAAAEwXvAcmrQt1wiA8GrdtC3XCCVDSVEuVFNFOjgwNzUuSVFfQ0FTSF9TVF9JTlZFU1QuRlkyMDE3AQAAAERtDQACAAAABTE2NDkxAQgAAAAFAAAAATEBAAAACjE4NDg2NzM0MzQDAAAAAjc5AgAAAAQxMDAyBAAAAAEwBwAAAAk4LzMwLzIwMTkIAAAACTMvMzEvMjAxNwkAAAABMNTz65+0LdcI4YRx3LQt1wgnQ0lRLlNIU0U6NjAwMTUzLklRX0lNUEFJUk1FTlRfR1cuRlkyMDA4AQAAABcUVAADAAAAAADFWO6dtC3XCKGwi9y0LdcIKENJUS5TSFNFOjYwMDA1OC5JUV9TVF9ERUJUX1JFUEFJRC5GWTIwMTgBAAAA8G5TAAMAAAAAAFxe75y0LdcIyArq3LQt1wgh</t>
  </si>
  <si>
    <t>Q0lRLlhUUkE6S0NPLklRX1RPVEFMX0xJQUIuRlkyMDE2AQAAALNdDQACAAAACDE3NDguNTgzAQgAAAAFAAAAATEBAAAACjE4Nzc2OTM1OTgDAAAAAjUwAgAAAAQxMjc2BAAAAAEwBwAAAAk4LzMwLzIwMTkIAAAACjEyLzMxLzIwMTYJAAAAATAItp2ctC3XCKdfBN20LdcIL0NJUS5YVFJBOktDTy5JUV9PVEhFUl9OT05fT1BFUl9FWFBfU1VQUEwuRlkyMDA3AQAAALNdDQADAAAAAABcXu+ctC3XCOeV6dy0LdcIJUNJUS5UU0U6OTgxMC5JUV9PVEhFUl9DTF9TVVBQTC5GWTIwMTgBAAAAnnoNAAIAAAAFMjkwNTABCAAAAAUAAAABMQEAAAAKMTg5NTAwMjI2NwMAAAACNzkCAAAABDEwNTcEAAAAATAHAAAACTgvMzAvMjAxOQgAAAAJMy8zMS8yMDE4CQAAAAEwymIUobQt1wjL8lfctC3XCCpDSVEuWFRSQTpLQ08uSVFfT1RIRVJfVU5VU1VBTF9TVVBQTC5GWTIwMDcBAAAAs10NAAMAAAAAAFxe75y0LdcIoEL53LQt1wgmQ0lRLlRTRTo4MDE1LklRX0xUX0RFQlRfQ0FQSVRBTC5GWTIwMDkBAAAAmGINAAIAAAAHMzIuODczMQEIAAAABQAAAAExAQAAAAoxNDA0OTk0NDA0AwAAAAI3OQIAAAAENDE4NwQAAAABMAcAAAAJOC8zMC8yMDE5CAAAAAkzLzMxLzIwMDkJAAAAATC2utuatC3XCJEcRt20LdcIGENJUS5OWVNFOlJTLklRX1JFLkZZMjAwNwEAAADFDQUAAgAAAAgxNDM5LjU5OAEIAAAABQAAAAExAQAAAAoxMzQw</t>
  </si>
  <si>
    <t>ODM2Nzg1AwAAAAMxNjACAAAABDEyMjIEAAAAATAHAAAACTgvMzAvMjAxOQgAAAAKMTIvMzEvMjAwNwkAAAABMLVTDZ+0LdcIiKWP3LQt1wgbQ0lRLk5TRTo3NDg1LklRX0NPR1MuRlkyMDAxAQAAACN2DQACAAAABjQ4ODExMwEIAAAABQAAAAExAQAAAAkxNzQ4MDE5MzUDAAAAAjc5AgAAAAIzNAQAAAABMAcAAAAJOC8zMC8yMDE5CAAAAAkyLzI4LzIwMDEJAAAAATBztu6XtC3XCF0Czt20LdcIJkNJUS5TWlNFOjAwMDkwNi5JUV9UT1RBTF9FUVVJVFkuRlkyMDE0AQAAAPu8VgACAAAACzE0MzcuNzg4MDQ3AQgAAAAFAAAAATEBAAAACjE3ODU2OTM1OTUDAAAAAjMyAgAAAAQxMjc1BAAAAAEwBwAAAAk4LzMwLzIwMTkIAAAACjEyLzMxLzIwMTQJAAAAATAWGsSbtC3XCLR7Ft20LdcII0NJUS5UU0U6ODA3NS5JUV9JTlRFUkVTVF9FWFAuRlkyMDExAQAAAERtDQACAAAABC02MTYBCAAAAAUAAAABMQEAAAAKMTQ2NDI2NzQ4MAMAAAACNzkCAAAAAjgyBAAAAAEwBwAAAAk4LzMwLzIwMTkIAAAACTMvMzEvMjAxMQkAAAABMHyOAqC0LdcIUwNL3LQt1wg5Q0lRLlRTRTo4MDc4LklRX0NVU1RPTV9CRVRBLi0xMDRXLjIwMDIvMDMvMzEuLl5OMjI1LkpQWS5IAQAAABpcDQACAAAAEDEuMTMxNzU0MTgzMjAwODUAd+DMubQt1whz7OrdtC3XCCVDSVEuTllTRTpSUy5JUV9ORVRfREVCVF9JU1NVRUQuRlkyMDE3AQAAAMUN</t>
  </si>
  <si>
    <t>BQACAAAABS0zMS45AQgAAAAFAAAAATEBAAAACjE5NDc2MDk5MDkDAAAAAzE2MAIAAAAEMjAwMwQAAAABMAcAAAAJOC8zMC8yMDE5CAAAAAoxMi8zMS8yMDE3CQAAAAEw0P/VnrQt1wiSD6nctC3XCB5DSVEuTllTRTpSUy5JUV9FQlRfRVhDTC5GWTIwMDkBAAAAxQ0FAAIAAAAFMTk1LjYBCAAAAAUAAAABMQEAAAAKMTUyMzc5NjUzMAMAAAADMTYwAgAAAAE0BAAAAAEwBwAAAAk4LzMwLzIwMTkIAAAACjEyLzMxLzIwMDkJAAAAATCZ9NmetC3XCGgakNy0LdcIIUNJUS5OU0U6NzQ4NS5JUV9DT01NT05fUkVQLkZZMjAxOQEAAAAjdg0AAgAAAAItNAEIAAAABQAAAAExAQAAAAoxOTY3MDA0ODY3AwAAAAI3OQIAAAAEMjE2NAQAAAABMAcAAAAJOC8zMC8yMDE5CAAAAAkyLzI4LzIwMTkJAAAAATB7HR+htC3XCDPcPNy0LdcIIUNJUS5OU0U6NzQ4NS5JUV9DQVNIX1RBWEVTLkZZMjAxNAEAAAAjdg0AAgAAAAQ1Mjc2AQgAAAAFAAAAATEBAAAACjE2ODMzMTIxMjQDAAAAAjc5AgAAAAQzMDUzBAAAAAEwBwAAAAk4LzMwLzIwMTkIAAAACTIvMjgvMjAxNAkAAAABML2AHqG0LdcIIUsc3LQt1wgrQ0lRLlRTRTo4MDc4LklRX01JTk9SSVRZX0lOVEVSRVNUX0NGLkZZMjAxMgEAAAAaXA0AAwAAAAAALIsworQt1wjJmAfctC3XCCZDSVEuVFNFOjMwMzYuSVFfU0FMRVNfTUFSS0VUSU5HLkZZMjAxOQEAAABNmVMAAwAAAAAA</t>
  </si>
  <si>
    <t>tywNn7Qt1wh9c5PctC3XCCBDSVEuU0hTRTo2MDAxNTMuSVFfUkRfRVhQLkZZMjAxMQEAAAAXFFQAAwAAAAAAX83unbQt1wjrJa/ctC3XCCpDSVEuTllTRTpSUy5JUV9SRVRVUk5fQ09NTU9OX0VRVUlUWS5GWTIwMDcBAAAAxQ0FAAIAAAAHMjEuMTc3OQEIAAAABQAAAAExAQAAAAoxMzQwODM2Nzg1AwAAAAMxNjACAAAABTMzMzIwBAAAAAEwBwAAAAk4LzMwLzIwMTkIAAAACjEyLzMxLzIwMDcJAAAAATBWFx2atC3XCOkRbd20LdcIKENJUS5TSFNFOjYwMDE1My5JUV9ORVRfUkVOVEFMX0VYUC5GWTIwMTQBAAAAFxRUAAIAAAAJMTEuNjA4ODQ4AQgAAAAFAAAAATEBAAAACjE3ODUwNzM0MTYDAAAAAjMyAgAAAAUyNDI2MQQAAAABMAcAAAAJOC8zMC8yMDE5CAAAAAoxMi8zMS8yMDE0CQAAAAEwsiXVnbQt1wigNrDctC3XCC1DSVEuVFNFOjgwNzUuSVFfT1RIRVJfSU5WRVNUX0FDVF9TVVBQTC5GWTIwMDgBAAAARG0NAAIAAAAELTUwMAEIAAAABQAAAAExAQAAAAoxMDY1MDIxMTM5AwAAAAI3OQIAAAAEMjA1MQQAAAABMAcAAAAJOC8zMC8yMDE5CAAAAAkzLzMxLzIwMDgJAAAAATCRQQKgtC3XCJa1WNy0LdcIJUNJUS5UU0U6ODAxNS5JUV9PVEhFUl9DTF9TVVBQTC5GWTIwMTcBAAAAmGINAAIAAAAGMTQ0MDUwAQgAAAAFAAAAATEBAAAACjE4NDkyNTk1MDQDAAAAAjc5AgAAAAQxMDU3BAAAAAEwBwAAAAk4LzMw</t>
  </si>
  <si>
    <t>LzIwMTkIAAAACTMvMzEvMjAxNwkAAAABMNciR6O0LdcILgPU27Qt1wgeQ0lRLlRTRTo4MDc1LklRX1JBV19JTlYuRlkyMDEwAQAAAERtDQACAAAAAzMyOQEIAAAABQAAAAExAQAAAAoxMzg2NjAxMTQ4AwAAAAI3OQIAAAAEMzE3MQQAAAABMAcAAAAJOC8zMC8yMDE5CAAAAAkzLzMxLzIwMTAJAAAAATB8jgKgtC3XCGHcSty0LdcIHUNJUS5UU0U6ODA3NS5JUV9FQklUREEuRlkyMDEyAQAAAERtDQACAAAABDcwNjcBCAAAAAUAAAABMQEAAAAKMTU1NzYzODE3NwMAAAACNzkCAAAABDQwNTEEAAAAATAHAAAACTgvMzAvMjAxOQgAAAAJMy8zMS8yMDEyCQAAAAEwdLUCoLQt1wg2FFrctC3XCCtDSVEuTlNFOjc0ODUuSVFfTUlOT1JJVFlfSU5URVJFU1RfQ0YuRlkyMDEwAQAAACN2DQADAAAAAABkyC+itC3XCOzKCty0LdcIKENJUS5TSFNFOjYwMDA1OC5JUV9CQVNJQ19FUFNfRVhDTC5GWTIwMDgBAAAA8G5TAAIAAAAHMC44NDk2NQEIAAAABQAAAAExAQAAAAoxMzY3NDQwNTA1AwAAAAIzMgIAAAAEMzA2NAQAAAABMAcAAAAJOC8zMC8yMDE5CAAAAAoxMi8zMS8yMDA4CQAAAAEwqqW8nbQt1wgqadbctC3XCC5DSVEuU0hTRTo2MDAwNTguSVFfTklfQVZBSUxfRVhDTF9NQVJHSU4uRlkyMDE2AQAAAPBuUwACAAAABTAuMDcxAQgAAAAFAAAAATEBAAAACjE4NzQwOTU4MjcDAAAAAjMyAgAAAAQ0MTgyBAAAAAEwBwAA</t>
  </si>
  <si>
    <t>AAk4LzMwLzIwMTkIAAAACjEyLzMxLzIwMTYJAAAAATCPyuKZtC3XCF5EjN20LdcIKENJUS5TWlNFOjAwMDkwNi5JUV9MVF9ERUJUX0lTU1VFRC5GWTIwMTUBAAAA+7xWAAIAAAALMjY5Ni4yMTM4NTMBCAAAAAUAAAABMQEAAAAKMTgzNzY0NzA5MgMAAAACMzICAAAABDIwMzQEAAAAATAHAAAACTgvMzAvMjAxOQgAAAAKMTIvMzEvMjAxNQkAAAABMAtBxJu0LdcI3OoK3bQt1wgeQ0lRLlRTRTo4MDc1LklRX0lOQ19UQVguRlkyMDE4AQAAAERtDQACAAAABDMwNDABCAAAAAUAAAABMQEAAAAKMTg5NTAwMjAwOQMAAAACNzkCAAAAAjc1BAAAAAEwBwAAAAk4LzMwLzIwMTkIAAAACTMvMzEvMjAxOAkAAAABMNTz65+0LdcI3dJx3LQt1wgfQ0lRLk5ZU0U6UlMuSVFfRElWX1NIQVJFLkZZMjAwOAEAAADFDQUAAgAAAAMwLjQBCAAAAAUAAAABMQEAAAAKMTQzMzUzMjI4NAMAAAADMTYwAgAAAAQzMDU4BAAAAAEwBwAAAAk4LzMwLzIwMTkIAAAACjEyLzMxLzIwMDgJAAAAATC9zNmetC3XCEBdlNy0LdcIGkNJUS5YVFJBOktDTy5JUV9SRVYuRlkyMDA3AQAAALNdDQACAAAACDYyNzQuMTQzAQgAAAAFAAAAATEBAAAACTgxNTk2OTk0NQMAAAACNTACAAAAAzExMgQAAAABMAcAAAAJOC8zMC8yMDE5CAAAAAoxMi8zMS8yMDA3CQAAAAEwXF7vnLQt1wiqG/nctC3XCCZDSVEuU1pTRTowMDA5MDYuSVFfVE9UQUxfUkVDRUlW</t>
  </si>
  <si>
    <t>LkZZMjAwOAEAAAD7vFYAAgAAAAoxNDguNDMyNDQyAQgAAAAFAAAAATEBAAAACjEzNjk2ODY5NzgDAAAAAjMyAgAAAAQxMDAxBAAAAAEwBwAAAAk4LzMwLzIwMTkIAAAACjEyLzMxLzIwMDgJAAAAATCxUZ6ctC3XCHvPIt20LdcIHkNJUS5UU0U6MzAzNi5JUV9aX1NDT1JFLkZZMjAwOQEAAABNmVMAAgAAAAg0Ljg2ODU2NQEIAAAABQAAAAExAQAAAAoxNDExNjU2OTA3AwAAAAI3OQIAAAAGMTAwMTIzBAAAAAEwBwAAAAk4LzMwLzIwMTkIAAAACTMvMzEvMjAwOQkAAAABMLXIHJq0LdcIJoFo3bQt1wgmQ0lRLlRTRTo5ODEwLklRX0VYVFJBX0FDQ19JVEVNUy5GWTIwMTMBAAAAnnoNAAMAAAAAAOKvFKG0LdcIs8Uo3LQt1wglQ0lRLlNIU0U6NjAwMTUzLklRX0VCSVRfTUFSR0lOLkZZMjAxMgEAAAAXFFQAAgAAAAY0LjI4MzIBCAAAAAUAAAABMQEAAAAKMTY3NjIxNjI0MAMAAAACMzICAAAABDQwNTMEAAAAATAHAAAACTgvMzAvMjAxOQgAAAAKMTIvMzEvMjAxMgkAAAABMI594pm0LdcIa3aI3bQt1wgkQ0lRLlRTRTo4MDc4LklRX0NBU0hfSU5URVJFU1QuRlkyMDE2AQAAABpcDQACAAAABDI3MDIBCAAAAAUAAAABMQEAAAAKMTc5OTI0MzM5NAMAAAACNzkCAAAABDMwMjgEAAAAATAHAAAACTgvMzAvMjAxOQgAAAAJMy8zMS8yMDE2CQAAAAEwRz0worQt1wjBUCHctC3XCCRDSVEuVFNFOjMwMzYuSVFfQ0FTSF9J</t>
  </si>
  <si>
    <t>TlRFUkVTVC5GWTIwMDkBAAAATZlTAAIAAAAHMjA5Ljc5OQEIAAAABQAAAAExAQAAAAoxNDExNjU2OTA3AwAAAAI3OQIAAAAEMzAyOAQAAAABMAcAAAAJOC8zMC8yMDE5CAAAAAkzLzMxLzIwMDkJAAAAATAFS+iftC3XCOuqf9y0LdcIL0NJUS5UU0U6ODA3NS5JUV9JTVBVVF9PUEVSX0xFQVNFX0lOVF9FWFAuRlkyMDE0AQAAAERtDQACAAAACjE1Ni4yMzg0NjQBCAAAAAUAAAABMQEAAAAKMTY4NjYzNzY0MgMAAAACNzkCAAAABTIxNjcyBAAAAAEwBwAAAAk4LzMwLzIwMTkIAAAACTMvMzEvMjAxNAkAAAABMF4DA6C0LdcIfRlD3LQt1wgmQ0lRLlhUUkE6S0NPLklRX0NBU0hfQUNRVUlSRV9DRi5GWTIwMTcBAAAAs10NAAMAAAAAANTcnZy0LdcIza0L3bQt1wgqQ0lRLlRTRTo4MDc4LklRX0lOVEVSRVNUX0lOVkVTVF9JTkMuRlkyMDEzAQAAABpcDQACAAAABDEzNDEBCAAAAAUAAAABMQEAAAAKMTYyNjcyNTc5MQMAAAACNzkCAAAAAjY1BAAAAAEwBwAAAAk4LzMwLzIwMTkIAAAACTMvMzEvMjAxMwkAAAABMCyLMKK0LdcI/h293bQt1wgrQ0lRLlNIU0U6NjAwMTUzLklRX0ZJWEVEX0FTU0VUX1RVUk5TLkZZMjAwOAEAAAAXFFQAAgAAAAkxOS4yNzI3ODkBCAAAAAUAAAABMQEAAAAKMTM1MzkwMTAyNgMAAAACMzICAAAABDQwNjYEAAAAATAHAAAACTgvMzAvMjAxOQgAAAAKMTIvMzEvMjAwOAkAAAABMDqMHZq0</t>
  </si>
  <si>
    <t>LdcI3nCK3bQt1wgxQ0lRLlRTRTo4MDU4LklRX0NIQU5HRV9ORVRfV09SS0lOR19DQVBJVEFMLkZZMjAxMAEAAACB/wcAAgAAAActMTg2MTcxAQgAAAAFAAAAATEBAAAACjE1NTgyNzczNjMDAAAAAjc5AgAAAAQ0NDIxBAAAAAEwBwAAAAk4LzMwLzIwMTkIAAAACTMvMzEvMjAxMAkAAAABMBcQbqS0LdcIlZ7N27Qt1wgzQ0lRLlNaU0U6MDAwOTA2LklRX1RPVEFMX09VVFNUQU5ESU5HX0JTX0RBVEUuRlkyMDEyAQAAAPu8VgACAAAACTU1NS44OTE1NAEEAAAABQAAAAE1AQAAAAoxNjc1MDE1NjU2AgAAAAUyNDE1MgYAAAABMBTc8Ju0LdcI4/sg3bQt1wggQ0lRLlRTRTo4MDE1LklRX0RJVl9TSEFSRS5GWTIwMTgBAAAAmGINAAIAAAACOTQBCAAAAAUAAAABMQEAAAAKMTg5NDA4NDczMgMAAAACNzkCAAAABDMwNTgEAAAAATAHAAAACTgvMzAvMjAxOQgAAAAJMy8zMS8yMDE4CQAAAAEw1yJHo7Qt1wjjYdzbtC3XCCZDSVEuVFNFOjgwMTUuSVFfRVhUUkFfQUNDX0lURU1TLkZZMjAxNwEAAACYYg0AAwAAAAAA4vtGo7Qt1wiFL8TbtC3XCCxDSVEuTlNFOjc0ODUuSVFfSU1QVVRfT1BFUl9MRUFTRV9ERVBSLkZZMjAxMwEAAAAjdg0AAgAAAAsxMjkyLjU5NTEzNgEIAAAABQAAAAExAQAAAAoxNjIxMDAwNjM3AwAAAAI3OQIAAAAFMjE2NzMEAAAAATAHAAAACTgvMzAvMjAxOQgAAAAJMi8yOC8yMDEzCQAAAAEwUBYw</t>
  </si>
  <si>
    <t>orQt1wiCnhPctC3XCCNDSVEuVFNFOjgwNzguSVFfT1RIRVJfRVFVSVRZLkZZMjAxNwEAAAAaXA0AAgAAAAUxMDcxMwEIAAAABQAAAAExAQAAAAoxODQ5MDI2OTMzAwAAAAI3OQIAAAAEMTAyOAQAAAABMAcAAAAJOC8zMC8yMDE5CAAAAAkzLzMxLzIwMTcJAAAAATBHPTCitC3XCDcIEdy0LdcII0NJUS5UU0U6MzAzNi5JUV9FQklUQV9NQVJHSU4uRlkyMDE2AQAAAE2ZUwACAAAABjIuMDU5NAEIAAAABQAAAAExAQAAAAoxNzk4NTg3MDU4AwAAAAI3OQIAAAAENDQxOQQAAAABMAcAAAAJOC8zMC8yMDE5CAAAAAkzLzMxLzIwMTYJAAAAATBe8ByatC3XCL6ieN20LdcIKkNJUS5TSFNFOjYwMDE1My5JUV9NQVJLRVRDQVAuMjAwMi8zLzMxLkpQWQEAAAAXFFQAAwAAAAAAamzMubQt1wjNyN3qtC3XCBpDSVEuVFNFOjgwMTUuSVFfRUJULkZZMjAxNQEAAACYYg0AAgAAAAYxNTU0OTIBCAAAAAUAAAABMQEAAAAKMTc0NDk0NjM1NwMAAAACNzkCAAAAAzEzOQQAAAABMAcAAAAJOC8zMC8yMDE5CAAAAAkzLzMxLzIwMTUJAAAAATD4rUajtC3XCIaTw9u0LdcII0NJUS5TSFNFOjYwMDE1My5JUV9MVF9JTlZFU1QuRlkyMDE2AQAAABcUVAACAAAACzM3NDUuODg3NDI4AQgAAAAFAAAAATEBAAAACjE4ODI5NTA2MDMDAAAAAjMyAgAAAAQxMDU0BAAAAAEwBwAAAAk4LzMwLzIwMTkIAAAACjEyLzMxLzIwMTYJAAAAATCSdNWd</t>
  </si>
  <si>
    <t>tC3XCHUrrdy0LdcILUNJUS5TSFNFOjYwMDE1My5JUV9PVEhFUl9VTlVTVUFMX1NVUFBMLkZZMjAwNwEAAAAXFFQAAgAAAAgxLjIzMDU5NwEIAAAABQAAAAExAQAAAAk5NjYyMzM2ODMDAAAAAjMyAgAAAAI4NwQAAAABMAcAAAAJOC8zMC8yMDE5CAAAAAoxMi8zMS8yMDA3CQAAAAEwdE3WnrQt1wjAtrrctC3XCCZDSVEuVFNFOjgwNzUuSVFfQ1VTVE9NX0JFVEEuMjAxNi8wMy8zMQEAAABEbQ0AAgAAABAxLjMwMTc3MDY2MDg1MjUyAMICvbq0LdcIiALc3bQt1wgkQ0lRLlNaU0U6MDAwOTA2LklRX1NHQV9NQVJHSU4uRlkyMDEyAQAAAPu8VgACAAAABjEuMTUxNwEIAAAABQAAAAExAQAAAAoxNjc1MDE1NjU2AwAAAAIzMgIAAAAENDM3NQQAAAABMAcAAAAJOC8zMC8yMDE5CAAAAAoxMi8zMS8yMDEyCQAAAAEwweoHmbQt1wg9CJvdtC3XCB1DSVEuTllTRTpSUy5JUV9JTkNfVEFYLkZZMjAwMgEAAADFDQUAAgAAAAYxOS41NTMBCAAAAAUAAAABMQEAAAAJMTM3OTM3MTQ3AwAAAAMxNjACAAAAAjc1BAAAAAEwBwAAAAk4LzMwLzIwMTkIAAAACjEyLzMxLzIwMDIJAAAAATBfBO+XtC3XCFOCyt20LdcIGUNJUS5OU0U6NzQ4NS5JUV9BRC5GWTIwMTkBAAAAI3YNAAMAAAAAAI32HqG0LdcIQbU83LQt1wgrQ0lRLlRTRTo4MDU4LklRX01JTk9SSVRZX0lOVEVSRVNUX0NGLkZZMjAxNQEAAACB/wcAAwAAAAAArr5Ho7Qt</t>
  </si>
  <si>
    <t>1whoYcfbtC3XCCJDSVEuVFNFOjgwNzUuSVFfR0FJTl9JTlZFU1QuRlkyMDE1AQAAAERtDQACAAAAATIBCAAAAAUAAAABMQEAAAAKMTc0NTIxNDIyNwMAAAACNzkCAAAAAjYyBAAAAAEwBwAAAAk4LzMwLzIwMTkIAAAACTMvMzEvMjAxNQkAAAABMAml65+0LdcI9v1a3LQt1wgkQ0lRLlRTRTo4MDU4LklRX0NBU0hfSU5URVJFU1QuRlkyMDEwAQAAAIH/BwACAAAABTU1MDMxAQgAAAAFAAAAATEBAAAACjE1NTgyNzczNjMDAAAAAjc5AgAAAAQzMDI4BAAAAAEwBwAAAAk4LzMwLzIwMTkIAAAACTMvMzEvMjAxMAkAAAABMBcQbqS0LdcI+PC927Qt1wgkQ0lRLlNaU0U6MDAwOTA2LklRX0lOQ19FUVVJVFkuRlkyMDA3AQAAAPu8VgADAAAAAAC+Kp6ctC3XCJDlGt20LdcIJENJUS5UU0U6ODA3NS5JUV9QRVJJT0REQVRFX0lTLkZZMjAwOAEAAABEbQ0ABQAAAAoyMDA4LzAzLzMxAMSJFKG0LdcIoY5Y3LQt1wghQ0lRLlRTRTo4MDU4LklRX1RPVEFMX0RFQlQuRlkyMDE0AQAAAIH/BwACAAAABzYxMzI2NjgBCAAAAAUAAAABMQEAAAAKMTc0MzM3MDU2NAMAAAACNzkCAAAABDQxNzMEAAAAATAHAAAACTgvMzAvMjAxOQgAAAAJMy8zMS8yMDE0CQAAAAEwwpdHo7Qt1wh9SrvdtC3XCChDSVEuVFNFOjgwMTUuSVFfTUlOT1JJVFlfSU5URVJFU1QuRlkyMDEzAQAAAJhiDQACAAAABjE1ODkxNgEIAAAABQAAAAExAQAAAAox</t>
  </si>
  <si>
    <t>Njg5NjU1MzAxAwAAAAI3OQIAAAAEMTA1MgQAAAABMAcAAAAJOC8zMC8yMDE5CAAAAAkzLzMxLzIwMTMJAAAAATDCl0ejtC3XCCXG4tu0LdcILkNJUS5UU0U6ODA1OC5JUV9PVEhFUl9GSU5BTkNFX0FDVF9TVVBQTC5GWTIwMTgBAAAAgf8HAAIAAAAFMTU2NDIBCAAAAAUAAAABMQEAAAAKMTk2OTA5MzE4NAMAAAACNzkCAAAABDIwNTAEAAAAATAHAAAACTgvMzAvMjAxOQgAAAAJMy8zMS8yMDE4CQAAAAEwhFpIo7Qt1witZbDbtC3XCDRDSVEuVFNFOjk4MTAuSVFfVE9UQUxfT1VUU1RBTkRJTkdfRklMSU5HX0RBVEUuRlkyMDE0AQAAAJ56DQACAAAABTMwLjkyAQQAAAAFAAAAATUBAAAACjE2ODczNDI4NTgCAAAABTI0MTUzBgAAAAEw5ewTobQt1wiXJD/ctC3XCClDSVEuVFNFOjMwMzYuSVFfREVCVF9FUVVJVl9ORVRfUEJPLkZZMjAwOAEAAABNmVMAAgAAAAcxNDkuNDY4AQgAAAAFAAAAATEBAAAACjEwNjExOTE0MTMDAAAAAjc5AgAAAAUyMTY3OQQAAAABMAcAAAAJOC8zMC8yMDE5CAAAAAkzLzMxLzIwMDgJAAAAATDDQeyftC3XCIqKdty0LdcIJENJUS5YVFJBOktDTy5JUV9DQVNIX0lOVEVSRVNULkZZMjAwOQEAAACzXQ0AAgAAAAYzNC42MzUBCAAAAAUAAAABMQEAAAAKMTQzNTQwMjk5OAMAAAACNTACAAAABDMwMjgEAAAAATAHAAAACTgvMzAvMjAxOQgAAAAKMTIvMzEvMjAwOQkAAAABMCecw5y0LdcI</t>
  </si>
  <si>
    <t>Hb4F3bQt1wgeQ0lRLlRTRTo4MDE1LklRX1pfU0NPUkUuRlkyMDE1AQAAAJhiDQACAAAACDIuNTk3NjgyAQgAAAAFAAAAATEBAAAACjE3NDQ5NDYzNTcDAAAAAjc5AgAAAAYxMDAxMjMEAAAAATAHAAAACTgvMzAvMjAxOQgAAAAJMy8zMS8yMDE1CQAAAAEwrOHbmrQt1wjzTl7dtC3XCCJDSVEuTlNFOjc0ODUuSVFfREFfU1VQUExfQ0YuRlkyMDA5AQAAACN2DQACAAAABDQ1NTcBCAAAAAUAAAABMQEAAAAKMTM3MzcwNTIyOQMAAAACNzkCAAAABDIxNzEEAAAAATAHAAAACTgvMzAvMjAxOQgAAAAJMi8yOC8yMDA5CQAAAAEw96EvorQt1wjTZhLctC3XCClDSVEuVFNFOjgwMTUuSVFfT1RIRVJfTk9OX09QRVJfRVhQLkZZMjAxMAEAAACYYg0AAgAAAAUxMzk0MAEIAAAABQAAAAExAQAAAAoxNTcwNTcyOTk2AwAAAAI3OQIAAAADMzcxBAAAAAEwBwAAAAk4LzMwLzIwMTkIAAAACTMvMzEvMjAxMAkAAAABMEMD95e0LdcICVC53bQt1wgrQ0lRLlRTRTo4MDc1LklRX01JTk9SSVRZX0lOVEVSRVNUX0lTLkZZMjAxNAEAAABEbQ0AAgAAAAMtMzMBCAAAAAUAAAABMQEAAAAKMTY4NjYzNzY0MgMAAAACNzkCAAAAAjgzBAAAAAEwBwAAAAk4LzMwLzIwMTkIAAAACTMvMzEvMjAxNAkAAAABMF4DA6C0LdcIqC873LQt1wgpQ0lRLlNIU0U6NjAwMDU4LklRX05FVF9ERUJUX0lTU1VFRC5GWTIwMTEBAAAA8G5TAAIAAAALMzY0</t>
  </si>
  <si>
    <t>NC4zOTkwNjgBCAAAAAUAAAABMQEAAAAKMTU5ODc2MzI2MAMAAAACMzICAAAABDIwMDMEAAAAATAHAAAACTgvMzAvMjAxOQgAAAAKMTIvMzEvMjAxMQkAAAABMDhBvZ20LdcIquPb3LQt1wgxQ0lRLlNaU0U6MDAwOTA2LklRX1RPVEFMX0RFQlRfRUJJVERBX0NBUEVYLkZZMjAxMwEAAAD7vFYAAwAAAAJOTQEIAAAABQAAAAExAQAAAAoxNzMwMDI4MTE3AwAAAAIzMgIAAAAFMjMzMTMEAAAAATAHAAAACTgvMzAvMjAxOQgAAAAKMTIvMzEvMjAxMwkAAAABMJEQCJm0LdcIpXad3bQt1wgoQ0lRLlRTRTo4MDc1LklRX0VBUk5JTkdfQ09fTUFSR0lOLkZZMjAwOQEAAABEbQ0AAgAAAAYwLjI3MDUBCAAAAAUAAAABMQEAAAAKMTM4NjYwMDI2NgMAAAACNzkCAAAABDQxODEEAAAAATAHAAAACTgvMzAvMjAxOQgAAAAJMy8zMS8yMDA5CQAAAAEw01BQmrQt1wjpuHDdtC3XCDFDSVEuVFNFOjk4MTAuSVFfQ0hBTkdFX05FVF9XT1JLSU5HX0NBUElUQUwuRlkyMDE3AQAAAJ56DQACAAAABDM4NDEBCAAAAAUAAAABMQEAAAAKMTg0ODU4MTEzMwMAAAACNzkCAAAABDQ0MjEEAAAAATAHAAAACTgvMzAvMjAxOQgAAAAJMy8zMS8yMDE3CQAAAAEwzzoUobQt1wjL8lfctC3XCC5DSVEuU0hTRTo2MDAwNTguSVFfTklfQVZBSUxfRVhDTF9NQVJHSU4uRlkyMDA5AQAAAPBuUwACAAAABjAuMjgyNwEIAAAABQAAAAExAQAAAAoxNDQw</t>
  </si>
  <si>
    <t>MDcxOTI3AwAAAAIzMgIAAAAENDE4MgQAAAABMAcAAAAJOC8zMC8yMDE5CAAAAAoxMi8zMS8yMDA5CQAAAAEwnaPimbQt1whPOYndtC3XCBtDSVEuVFNFOjgwMTUuSVFfQVBJQy5GWTIwMDkBAAAAmGINAAIAAAAGMTU0MzY3AQgAAAAFAAAAATEBAAAACjE0MDQ5OTQ0MDQDAAAAAjc5AgAAAAQxMDg0BAAAAAEwBwAAAAk4LzMwLzIwMTkIAAAACTMvMzEvMjAwOQkAAAABMOzURqO0LdcIwlbZ27Qt1wgnQ0lRLk5ZU0U6UlMuSVFfVE9UQUxfTElBQl9FUVVJVFkuRlkyMDA4AQAAAMUNBQACAAAACDUxOTUuNDg1AQgAAAAFAAAAATEBAAAACjE0MzM1MzIyODQDAAAAAzE2MAIAAAAEMTAxMwQAAAABMAcAAAAJOC8zMC8yMDE5CAAAAAoxMi8zMS8yMDA4CQAAAAEwvczZnrQt1wjgYpnctC3XCChDSVEuVFNFOjgwNzUuSVFfVE9UQUxfREVCVF9FQklUREEuRlkyMDE5AQAAAERtDQACAAAACDYuNTMwMjIyAQgAAAAFAAAAATEBAAAACjE5Njk5NDk4ODMDAAAAAjc5AgAAAAQ0MTkyBAAAAAEwBwAAAAk4LzMwLzIwMTkIAAAACTMvMzEvMjAxOQkAAAABMM6hHJq0LdcINFpo3bQt1wgbQ0lRLlRTRTo4MDU4LklRX0NPR1MuRlkyMDE0AQAAAIH/BwACAAAABzY0NDkxNjMBCAAAAAUAAAABMQEAAAAKMTc0MzM3MDU2NAMAAAACNzkCAAAAAjM0BAAAAAEwBwAAAAk4LzMwLzIwMTkIAAAACTMvMzEvMjAxNAkAAAABMHdxR6O0LdcI</t>
  </si>
  <si>
    <t>U/Gw3bQt1wgaQ0lRLlhUUkE6S0NPLklRX1JFVi5GWTIwMTgBAAAAs10NAAIAAAAINjc5MC40OTIBCAAAAAUAAAABMQEAAAAKMTk0OTE1NDg3MAMAAAACNTACAAAAAzExMgQAAAABMAcAAAAJOC8zMC8yMDE5CAAAAAoxMi8zMS8yMDE4CQAAAAEw1NydnLQt1wiTrQTdtC3XCCtDSVEuU1pTRTowMDA5MDYuSVFfVE9UQUxfREVCVF9FUVVJVFkuRlkyMDE1AQAAAPu8VgACAAAABzY0LjMxMzkBCAAAAAUAAAABMQEAAAAKMTgzNzY0NzA5MgMAAAACMzICAAAABDQwMzQEAAAAATAHAAAACTgvMzAvMjAxOQgAAAAKMTIvMzEvMjAxNQkAAAABMJEQCJm0LdcIpXad3bQt1wgoQ0lRLlRTRTo5ODEwLklRX1RPVEFMX0RFQlRfRUJJVERBLkZZMjAxMAEAAACeeg0AAgAAAAg3LjMwNDE3MwEIAAAABQAAAAExAQAAAAoxMzgyNTA1MDQ5AwAAAAI3OQIAAAAENDE5MgQAAAABMAcAAAAJOC8zMC8yMDE5CAAAAAkzLzMxLzIwMTAJAAAAATAEA1CatC3XCL5qW920LdcIJENJUS5OWVNFOlJTLklRX1JFVFVSTl9DQVBJVEFMLkZZMjAxNwEAAADFDQUAAgAAAAY2LjQ4NzIBCAAAAAUAAAABMQEAAAAKMTk0NzYwOTkwOQMAAAADMTYwAgAAAAQ0MzYzBAAAAAEwBwAAAAk4LzMwLzIwMTkIAAAACjEyLzMxLzIwMTcJAAAAATCYZB2atC3XCLm+g920LdcIKENJUS5UU0U6ODAxNS5JUV9FQVJOSU5HX0NPX01BUkdJTi5GWTIwMTQBAAAAmGIN</t>
  </si>
  <si>
    <t>AAIAAAAGMS4yNzUxAQgAAAAFAAAAATEBAAAACjE2ODk2NTU0MDIDAAAAAjc5AgAAAAQ0MTgxBAAAAAEwBwAAAAk4LzMwLzIwMTkIAAAACTMvMzEvMjAxNAkAAAABMKzh25q0LdcISclV3bQt1wggQ0lRLlRTRTo5ODEwLklRX0NBU0hfT1BFUi5GWTIwMDkBAAAAnnoNAAIAAAAFLTI2NDIBCAAAAAUAAAABMQEAAAAKMTM4MjUwNDI0OQMAAAACNzkCAAAABDIwMDYEAAAAATAHAAAACTgvMzAvMjAxOQgAAAAJMy8zMS8yMDA5CQAAAAEwymIUobQt1wj+tCfctC3XCCVDSVEuU1pTRTowMDA5MDYuSVFfUVVJQ0tfUkFUSU8uRlkyMDEzAQAAAPu8VgACAAAABzAuNTg4NTUBCAAAAAUAAAABMQEAAAAKMTczMDAyODExNwMAAAACMzICAAAABDQxMjEEAAAAATAHAAAACTgvMzAvMjAxOQgAAAAKMTIvMzEvMjAxMwkAAAABMJEQCJm0LdcI1eWR3bQt1wgiQ0lRLlNIU0U6NjAwMTUzLklRX0VCSVRfSU5ULkZZMjAwOAEAAAAXFFQAAgAAAAk3NS45MDY3OTUBCAAAAAUAAAABMQEAAAAKMTM1MzkwMTAyNgMAAAACMzICAAAABDQxODkEAAAAATAHAAAACTgvMzAvMjAxOQgAAAAKMTIvMzEvMjAwOAkAAAABMDqMHZq0LdcIfiiI3bQt1wguQ0lRLlRTRTo4MDE1LklRX1RPVEFMX0RFQlRfRUJJVERBX0NBUEVYLkZZMjAxMwEAAACYYg0AAgAAAAkxMS4wMTMzMTgBCAAAAAUAAAABMQEAAAAKMTY4OTY1NTMwMQMAAAACNzkCAAAABTIz</t>
  </si>
  <si>
    <t>MzEzBAAAAAEwBwAAAAk4LzMwLzIwMTkIAAAACTMvMzEvMjAxMwkAAAABMKzh25q0LdcISclV3bQt1wgZQ0lRLk5ZU0U6UlMuSVFfRUJULkZZMjAxNAEAAADFDQUAAgAAAAU1NDYuMwEIAAAABQAAAAExAQAAAAoxODI5MjU5MjA3AwAAAAMxNjACAAAAAzEzOQQAAAABMAcAAAAJOC8zMC8yMDE5CAAAAAoxMi8zMS8yMDE0CQAAAAEwFRXVnrQt1whgNpvctC3XCCJDSVEuTllTRTpSUy5JUV9JTlRFUkVTVF9FWFAuRlkyMDEwAQAAAMUNBQACAAAABS02MS4yAQgAAAAFAAAAATEBAAAACjE1ODk2MzU5NDADAAAAAzE2MAIAAAACODIEAAAAATAHAAAACTgvMzAvMjAxOQgAAAAKMTIvMzEvMjAxMAkAAAABMJn02Z60LdcI6WDI3bQt1wgiQ0lRLlhUUkE6S0NPLklRX0RBX1NVUFBMX0NGLkZZMjAxMQEAAACzXQ0AAgAAAAY1Ni41OTcBCAAAAAUAAAABMQEAAAAKMTU5MTU5NDAzNgMAAAACNTACAAAABDIxNzEEAAAAATAHAAAACTgvMzAvMjAxOQgAAAAKMTIvMzEvMjAxMQkAAAABMHrCw5y0LdcIPKzv3LQt1wggQ0lRLk5ZU0U6UlMuSVFfSU5DX0VRVUlUWS5GWTIwMTcBAAAAxQ0FAAMAAAAAALGK1Z60LdcISVvD3bQt1wgvQ0lRLlNIU0U6NjAwMDU4LklRX0lNUFVUX09QRVJfTEVBU0VfREVQUi5GWTIwMTYBAAAA8G5TAAIAAAAJMzQuMTgxMTkyAQgAAAAFAAAAATEBAAAACjE4NzQwOTU4MjcDAAAAAjMyAgAAAAUyMTY3</t>
  </si>
  <si>
    <t>MwQAAAABMAcAAAAJOC8zMC8yMDE5CAAAAAoxMi8zMS8yMDE2CQAAAAEwdBDvnLQt1whrJtnctC3XCChDSVEuU0hTRTo2MDAxNTMuSVFfT1RIRVJfQ0FfU1VQUEwuRlkyMDEwAQAAABcUVAACAAAACzQ4MzAuMTU1MDIxAQgAAAAFAAAAATEBAAAACjE1NDk2NDk2ODIDAAAAAjMyAgAAAAQxMDU1BAAAAAEwBwAAAAk4LzMwLzIwMTkIAAAACjEyLzMxLzIwMTAJAAAAATBqpu6dtC3XCEpYx9y0LdcILENJUS5UU0U6MzAzNi5JUV9JTVBVVF9PUEVSX0xFQVNFX0RFUFIuRlkyMDE0AQAAAE2ZUwACAAAACjI1MC40OTA2NjQBCAAAAAUAAAABMQEAAAAKMTY4NjA4ODUyNwMAAAACNzkCAAAABTIxNjczBAAAAAEwBwAAAAk4LzMwLzIwMTkIAAAACTMvMzEvMjAxNAkAAAABMMAN6Z+0LdcI+IR43LQt1wgxQ0lRLlRTRTo4MDc4LklRX0NIQU5HRV9ORVRfV09SS0lOR19DQVBJVEFMLkZZMjAxOQEAAAAaXA0AAgAAAAUxODY1OQEIAAAABQAAAAExAQAAAAoxOTY5NDQ3NDExAwAAAAI3OQIAAAAENDQyMQQAAAABMAcAAAAJOC8zMC8yMDE5CAAAAAkzLzMxLzIwMTkJAAAAATAsizCitC3XCAHLEdy0LdcIGUNJUS5UU0U6MzAzNi5JUV9SRS5GWTIwMDgBAAAATZlTAAIAAAAINDAzMC43ODUBCAAAAAUAAAABMQEAAAAKMTA2MTE5MTQxMwMAAAACNzkCAAAABDEyMjIEAAAAATAHAAAACTgvMzAvMjAxOQgAAAAJMy8zMS8yMDA4CQAA</t>
  </si>
  <si>
    <t>AAEww0Hsn7Qt1wgzCWXctC3XCChDSVEuVFNFOjgwMTUuSVFfVE9UQUxfREVCVC5GWTIwMTAuLi4uSlBZAQAAAJhiDQACAAAABjczMzc4MAEIAAAABQAAAAExAQAAAAoxNTcwNTcyOTk2AwAAAAI3OQIAAAAENDE3MwQAAAABMAcAAAAJOC8zMC8yMDE5CAAAAAkzLzMxLzIwMTAJAAAAATC18jCZtC3XCNDPp920LdcII0NJUS5OWVNFOlJTLklRX1VOTEVWRVJFRF9GQ0YuRlkyMDEwAQAAAMUNBQACAAAABzY0LjI1MzUBCAAAAAUAAAABMQEAAAAKMTU4OTYzNTk0MAMAAAADMTYwAgAAAAQ0NDIzBAAAAAEwBwAAAAk4LzMwLzIwMTkIAAAACjEyLzMxLzIwMTAJAAAAATCSG9qetC3XCAFHldy0LdcIJkNJUS5TWlNFOjAwMDkwNi5JUV9HUk9TU19NQVJHSU4uRlkyMDE0AQAAAPu8VgACAAAABjIuNjU2NwEIAAAABQAAAAExAQAAAAoxNzg1NjkzNTk1AwAAAAIzMgIAAAAENDA3NAQAAAABMAcAAAAJOC8zMC8yMDE5CAAAAAoxMi8zMS8yMDE0CQAAAAEwkRAImbQt1wjMDJLdtC3XCClDSVEuU1pTRTowMDA5MDYuSVFfQVNTRVRfV1JJVEVET1dOLkZZMjAwOQEAAAD7vFYAAwAAAAAAShjwm7Qt1wiNIgXdtC3XCB5DSVEuU0hTRTo2MDAwNTguSVFfR1BQRS5GWTIwMTABAAAA8G5TAAIAAAAMMTQxMjUuODU5MTE4AQgAAAAFAAAAATEBAAAACjE1MzMyMDI3OTUDAAAAAjMyAgAAAAQxMTY5BAAAAAEwBwAAAAk4LzMwLzIwMTkI</t>
  </si>
  <si>
    <t>AAAACjEyLzMxLzIwMTAJAAAAATBP87ydtC3XCPIr19y0LdcII0NJUS5TWlNFOjAwMDkwNi5JUV9ESVZFU1RfQ0YuRlkyMDE0AQAAAPu8VgACAAAACDkuNDE1MzQ0AQgAAAAFAAAAATEBAAAACjE3ODU2OTM1OTUDAAAAAjMyAgAAAAQyMDc3BAAAAAEwBwAAAAk4LzMwLzIwMTkIAAAACjEyLzMxLzIwMTQJAAAAATAWGsSbtC3XCJZwE920LdcIIENJUS5OU0U6NzQ4NS5JUV9UT1RBTF9SRVYuRlkyMDA4AQAAACN2DQACAAAABjg4NzE2MAEIAAAABQAAAAExAQAAAAoxMDI3MjAwOTE0AwAAAAI3OQIAAAACMjgEAAAAATAHAAAACTgvMzAvMjAxOQgAAAAJMi8yOS8yMDA4CQAAAAEwLIsworQt1wi6rsHdtC3XCCRDSVEuTlNFOjc0ODUuSVFfT1RIRVJfTElBQl9MVC5GWTIwMDgBAAAAI3YNAAIAAAAEMTc2OQEIAAAABQAAAAExAQAAAAoxMDI3MjAwOTE0AwAAAAI3OQIAAAAEMTA2MgQAAAABMAcAAAAJOC8zMC8yMDE5CAAAAAkyLzI5LzIwMDgJAAAAATD3oS+itC3XCF7QAdy0LdcIIkNJUS5UU0U6OTgxMC5JUV9MRVZFUkVEX0ZDRi5GWTIwMTEBAAAAnnoNAAIAAAAGLTU5Ny41AQgAAAAFAAAAATEBAAAACjE0NjQ0MzQ1MzYDAAAAAjc5AgAAAAQ0NDIyBAAAAAEwBwAAAAk4LzMwLzIwMTkIAAAACTMvMzEvMjAxMQkAAAABMMSJFKG0LdcIynco3LQt1wgnQ0lRLlNaU0U6MDAwOTA2LklRX1NBTEVfSU5UQU5fQ0YuRlky</t>
  </si>
  <si>
    <t>MDExAQAAAPu8VgADAAAAAAAxjfCbtC3XCB5rHN20LdcIIENJUS5OWVNFOlJTLklRX05JX0NPTVBBTlkuRlkyMDEyAQAAAMUNBQACAAAABTQwOC4zAQgAAAAFAAAAATEBAAAACjE3MjExNjk5NTQDAAAAAzE2MAIAAAAFNDE1NzEEAAAAATAHAAAACTgvMzAvMjAxOQgAAAAKMTIvMzEvMjAxMgkAAAABMJJC2p60LdcI37uV3LQt1wglQ0lRLk5TRTo3NDg1LklRX0NBU0hfU1RfSU5WRVNULkZZMjAxMgEAAAAjdg0AAgAAAAQ4MjY3AQgAAAAFAAAAATEBAAAACjE1NTE3MjE1NTADAAAAAjc5AgAAAAQxMDAyBAAAAAEwBwAAAAk4LzMwLzIwMTkIAAAACTIvMjkvMjAxMgkAAAABMGPwL6K0LdcIyT8L3LQt1wgeQ0lRLlRTRTo5ODEwLklRX0xUX0RFQlQuRlkyMDA5AQAAAJ56DQACAAAABTE1NTEwAQgAAAAFAAAAATEBAAAACjEzODI1MDQyNDkDAAAAAjc5AgAAAAQxMDQ5BAAAAAEwBwAAAAk4LzMwLzIwMTkIAAAACTMvMzEvMjAwOQkAAAABMM86FKG0LdcI/rQn3LQt1wgfQ0lRLlRTRTo4MDE1LklRX1RPVEFMX0NMLkZZMjAxMQEAAACYYg0AAgAAAAcxMjc1MTIxAQgAAAAFAAAAATEBAAAACjE1NzA1NzM1NjgDAAAAAjc5AgAAAAQxMDA5BAAAAAEwBwAAAAk4LzMwLzIwMTkIAAAACTMvMzEvMjAxMQkAAAABMNciR6O0LdcIlPfJ27Qt1wgYQ0lRLk5ZU0U6UlMuSVFfQVIuRlkyMDEzAQAAAMUNBQACAAAABTk4My41AQgA</t>
  </si>
  <si>
    <t>AAAFAAAAATEBAAAACjE3NzgxODUxNTADAAAAAzE2MAIAAAAEMTAyMQQAAAABMAcAAAAJOC8zMC8yMDE5CAAAAAoxMi8zMS8yMDEzCQAAAAEwlmjanrQt1wgstonctC3XCCBDSVEuVFNFOjMwMzYuSVFfUEFSVF9USU1FLkZZMjAwOQEAAABNmVMAAwAAAAAACiXon7Qt1whz2HbctC3XCChDSVEuVFNFOjMwMzYuSVFfREVGX1RBWF9BU1NFVFNfTFQuRlkyMDEzAQAAAE2ZUwACAAAAAzEwMwEIAAAABQAAAAExAQAAAAoxNjI1NzY0MjkyAwAAAAI3OQIAAAAEMTAyNgQAAAABMAcAAAAJOC8zMC8yMDE5CAAAAAkzLzMxLzIwMTMJAAAAATDJ5uiftC3XCP4adNy0LdcIJENJUS5UU0U6ODA3NS5JUV9TQUxFX0lOVEFOX0NGLkZZMjAxMgEAAABEbQ0AAwAAAAAAaNwCoLQt1wiipELctC3XCCVDSVEuVFNFOjgwNzguSVFfQ0FQSVRBTF9MRUFTRVMuRlkyMDExAQAAABpcDQADAAAAAAA3ZDCitC3XCOJKB9y0LdcIJkNJUS5UU0U6ODA3OC5JUV9ERUZfVEFYX0xJQUJfTFQuRlkyMDExAQAAABpcDQACAAAABDQ0ODcBCAAAAAUAAAABMQEAAAAKMTQ2MjcxMjUwNAMAAAACNzkCAAAABDEwMjcEAAAAATAHAAAACTgvMzAvMjAxOQgAAAAJMy8zMS8yMDExCQAAAAEwN2QworQt1wiDZvbbtC3XCC1DSVEuTlNFOjc0ODUuSVFfREVGX1RBWF9BU1NFVFNfQ1VSUkVOVC5GWTIwMTABAAAAI3YNAAIAAAADNTI4AQgAAAAFAAAAATEBAAAA</t>
  </si>
  <si>
    <t>CjEzNzM3MDYxNzUDAAAAAjc5AgAAAAQxMTE3BAAAAAEwBwAAAAk4LzMwLzIwMTkIAAAACTIvMjgvMjAxMAkAAAABMGTIL6K0LdcIjMUa3LQt1wglQ0lRLlRTRTozMDM2LklRX0xUX0RFQlRfRVFVSVRZLkZZMjAxOAEAAABNmVMAAgAAAAczOC4zODI4AQgAAAAFAAAAATEBAAAACjE4OTQwODQ3ODkDAAAAAjc5AgAAAAQ0MDg1BAAAAAEwBwAAAAk4LzMwLzIwMTkIAAAACTMvMzEvMjAxOAkAAAABMFYXHZq0LdcIdBdr3bQt1wgcQ0lRLlNaU0U6MDAwOTA2LklRX0dQLkZZMjAwNwEAAAD7vFYAAgAAAAoxMjAuODY5OTk1AQgAAAAFAAAAATEBAAAACjEwOTM5NTgyMDYDAAAAAjMyAgAAAAIxMAQAAAABMAcAAAAJOC8zMC8yMDE5CAAAAAoxMi8zMS8yMDA3CQAAAAEwyQOenLQt1wiEIgzdtC3XCCZDSVEuTlNFOjc0ODUuSVFfTFRfREVCVF9DQVBJVEFMLkZZMjAxMwEAAAAjdg0AAgAAAAY3LjQxMTgBCAAAAAUAAAABMQEAAAAKMTYyMTAwMDYzNwMAAAACNzkCAAAABDQxODcEAAAAATAHAAAACTgvMzAvMjAxOQgAAAAJMi8yOC8yMDEzCQAAAAEwHo1PmrQt1wgUgWHdtC3XCChDSVEuU0hTRTo2MDAxNTMuSVFfQ0FTSF9TVF9JTlZFU1QuRlkyMDE4AQAAABcUVAACAAAADDI0MTQ4LjQyODQ3MgEIAAAABQAAAAExAQAAAAoxOTU2MzI4NDY3AwAAAAIzMgIAAAAEMTAwMgQAAAABMAcAAAAJOC8zMC8yMDE5CAAAAAoxMi8z</t>
  </si>
  <si>
    <t>MS8yMDE4CQAAAAEwnZrVnbQt1whLx63ctC3XCCFDSVEuVFNFOjgwNzUuSVFfSU5DX0VRVUlUWS5GWTIwMDkBAAAARG0NAAIAAAADMTc2AQgAAAAFAAAAATEBAAAACjEzODY2MDAyNjYDAAAAAjc5AgAAAAI0NwQAAAABMAcAAAAJOC8zMC8yMDE5CAAAAAkzLzMxLzIwMDkJAAAAATCRQQKgtC3XCGHGYNy0LdcIJ0NJUS5TSFNFOjYwMDA1OC5JUV9DVVJSRU5DWV9HQUlOLkZZMjAwOAEAAADwblMAAgAAAAo0NzYuOTIwOTkyAQgAAAAFAAAAATEBAAAACjEzNjc0NDA1MDUDAAAAAjMyAgAAAAIzOAQAAAABMAcAAAAJOC8zMC8yMDE5CAAAAAoxMi8zMS8yMDA4CQAAAAEwfcHVnbQt1wg8zc7ctC3XCCVDSVEuVFNFOjgwMTUuSVFfTFRfREVCVF9FUVVJVFkuRlkyMDExAQAAAJhiDQACAAAABzY4LjM1NjQBCAAAAAUAAAABMQEAAAAKMTU3MDU3MzU2OAMAAAACNzkCAAAABDQwODUEAAAAATAHAAAACTgvMzAvMjAxOQgAAAAJMy8zMS8yMDExCQAAAAEwtrrbmrQt1whUolXdtC3XCB9DSVEuVFNFOjk4MTAuSVFfQVJfVFVSTlMuRlkyMDE2AQAAAJ56DQACAAAACDQuOTExMzczAQgAAAAFAAAAATEBAAAACjE3OTg4OTUwMTQDAAAAAjc5AgAAAAQ0MDAxBAAAAAEwBwAAAAk4LzMwLzIwMTkIAAAACTMvMzEvMjAxNgkAAAABMKUpUJq0LdcIMPZ23bQt1wgoQ0lRLlNaU0U6MDAwOTA2LklRX1NUX0RFQlRfSVNTVUVELkZZMjAx</t>
  </si>
  <si>
    <t>MAEAAAD7vFYAAgAAAAsxMTYzLjU5OTMxMQEIAAAABQAAAAExAQAAAAoxNTQ5NDcwNjczAwAAAAIzMgIAAAAEMjA0MwQAAAABMAcAAAAJOC8zMC8yMDE5CAAAAAoxMi8zMS8yMDEwCQAAAAEwKmfwm7Qt1wgmPgndtC3XCCRDSVEuTllTRTpSUy5JUV9HQUlOX0FTU0VUU19DRi5GWTIwMTYBAAAAxQ0FAAIAAAAELTEuMgEIAAAABQAAAAExAQAAAAoxOTQ3NjA5OTAyAwAAAAMxNjACAAAABDIwMjYEAAAAATAHAAAACTgvMzAvMjAxOQgAAAAKMTIvMzEvMjAxNgkAAAABMLGK1Z60LdcIKvmb3LQt1wgdQ0lRLk5ZU0U6UlMuSVFfTFRfREVCVC5GWTIwMTcBAAAAxQ0FAAIAAAAGMTgwOS40AQgAAAAFAAAAATEBAAAACjE5NDc2MDk5MDkDAAAAAzE2MAIAAAAEMTA0OQQAAAABMAcAAAAJOC8zMC8yMDE5CAAAAAoxMi8zMS8yMDE3CQAAAAEwn7HVnrQt1wjLu47ctC3XCB9DSVEuVFNFOjMwMzYuSVFfVE9UQUxfQ0wuRlkyMDEyAQAAAE2ZUwACAAAABTQ4NDk4AQgAAAAFAAAAATEBAAAACjE1NTMyMzk3MDYDAAAAAjc5AgAAAAQxMDA5BAAAAAEwBwAAAAk4LzMwLzIwMTkIAAAACTMvMzEvMjAxMgkAAAABMNW/6J+0LdcIlYmE3LQt1wgcQ0lRLlNIU0U6NjAwMTUzLklRX05JLkZZMjAxMAEAAAAXFFQAAgAAAAoxNzU0LjUxNjEyAQgAAAAFAAAAATEBAAAACjE1NDk2NDk2ODIDAAAAAjMyAgAAAAIxNQQAAAABMAcAAAAJOC8z</t>
  </si>
  <si>
    <t>MC8yMDE5CAAAAAoxMi8zMS8yMDEwCQAAAAEwaqbunbQt1wjrzLLctC3XCCRDSVEuU0hTRTo2MDAwNTguSVFfTklfQ09NUEFOWS5GWTIwMTABAAAA8G5TAAIAAAAKMTUzLjU2MzU1NgEIAAAABQAAAAExAQAAAAoxNTMzMjAyNzk1AwAAAAIzMgIAAAAFNDE1NzEEAAAAATAHAAAACTgvMzAvMjAxOQgAAAAKMTIvMzEvMjAxMAkAAAABME/zvJ20LdcI1Ufb3LQt1wgrQ0lRLlNIU0U6NjAwMDU4LklRX0ZJWEVEX0FTU0VUX1RVUk5TLkZZMjAxOAEAAADwblMAAgAAAAkzOS40NzUzOTcBCAAAAAUAAAABMQEAAAAKMTk1Mjk4OTcwNQMAAAACMzICAAAABDQwNjYEAAAAATAHAAAACTgvMzAvMjAxOQgAAAAKMTIvMzEvMjAxOAkAAAABMITx4pm0LdcILkCV3bQt1wgoQ0lRLlRTRTo4MDU4LklRX01JTk9SSVRZX0lOVEVSRVNULkZZMjAxOAEAAACB/wcAAgAAAAY5MzI3ODQBCAAAAAUAAAABMQEAAAAKMTk2OTA5MzE4NAMAAAACNzkCAAAABDEwNTIEAAAAATAHAAAACTgvMzAvMjAxOQgAAAAJMy8zMS8yMDE4CQAAAAEwhFpIo7Qt1wiuiMDbtC3XCDFDSVEuU1pTRTowMDA5MDYuSVFfVE9UQUxfTElBQl9UT1RBTF9BU1NFVFMuRlkyMDE0AQAAAPu8VgACAAAABzczLjY4NzMBCAAAAAUAAAABMQEAAAAKMTc4NTY5MzU5NQMAAAACMzICAAAABDQxODgEAAAAATAHAAAACTgvMzAvMjAxOQgAAAAKMTIvMzEvMjAxNAkAAAABMJEQ</t>
  </si>
  <si>
    <t>CJm0LdcI6PCN3bQt1wgfQ0lRLlhUUkE6S0NPLklRX1RPVEFMX0NMLkZZMjAxOAEAAACzXQ0AAgAAAAc5NTYuMjMxAQgAAAAFAAAAATEBAAAACjE5NDkxNTQ4NzADAAAAAjUwAgAAAAQxMDA5BAAAAAEwBwAAAAk4LzMwLzIwMTkIAAAACjEyLzMxLzIwMTgJAAAAATDJA56ctC3XCI7UBN20LdcIKUNJUS5UU0U6ODA3OC5JUV9DT01NT05fUFJFRl9ESVZfQ0YuRlkyMDE2AQAAABpcDQACAAAABS0zMjEwAQgAAAAFAAAAATEBAAAACjE3OTkyNDMzOTQDAAAAAjc5AgAAAAQyMDcyBAAAAAEwBwAAAAk4LzMwLzIwMTkIAAAACTMvMzEvMjAxNgkAAAABMEc9MKK0LdcI/zn427Qt1wgfQ0lRLlRTRTo4MDU4LklRX0JWX1NIQVJFLkZZMjAxNgEAAACB/wcAAgAAAAsyODk4LjIyNzg3NgEIAAAABQAAAAExAQAAAAoxODUxMTEwMTM0AwAAAAI3OQIAAAAENDAyMAQAAAABMAcAAAAJOC8zMC8yMDE5CAAAAAkzLzMxLzIwMTYJAAAAATCk5UejtC3XCKmzt9u0LdcIKUNJUS5OWVNFOlJTLklRX1RPVEFMX0FTU0VUUy5GWTIwMTQuLi4uSlBZAQAAAMUNBQACAAAACjkzNzE2Mi42MzIBCAAAAAUAAAABMQEAAAAKMTgyOTI1OTIwNwMAAAACNzkCAAAABDEwMDcEAAAAATAHAAAACTgvMzAvMjAxOQgAAAAKMTIvMzEvMjAxNAkAAAABMOLLMJm0LdcIMCTz3bQt1wgZQ0lRLk5TRTo3NDg1LklRX0RPLkZZMjAwOAEAAAAjdg0AAwAAAAAA</t>
  </si>
  <si>
    <t>LIsworQt1wjEAhrctC3XCCFDSVEuVFNFOjgwNzUuSVFfQ0FTSF9GSU5BTi5GWTIwMTABAAAARG0NAAIAAAAFLTI2NTABCAAAAAUAAAABMQEAAAAKMTM4NjYwMTE0OAMAAAACNzkCAAAABDIwMDQEAAAAATAHAAAACTgvMzAvMjAxOQgAAAAJMy8zMS8yMDEwCQAAAAEwfI4CoLQt1whWUVLctC3XCCZDSVEuVFNFOjgwMTUuSVFfTkVUX0RFQlRfRUJJVERBLkZZMjAxMAEAAACYYg0AAgAAAAg1LjY0MDMwNAEIAAAABQAAAAExAQAAAAoxNTcwNTcyOTk2AwAAAAI3OQIAAAAENDE5MwQAAAABMAcAAAAJOC8zMC8yMDE5CAAAAAkzLzMxLzIwMTAJAAAAATC2utuatC3XCNEnUN20LdcIIkNJUS5UU0U6ODA3NS5JUV9RVUlDS19SQVRJTy5GWTIwMDkBAAAARG0NAAIAAAAIMC43OTA5NTMBCAAAAAUAAAABMQEAAAAKMTM4NjYwMDI2NgMAAAACNzkCAAAABDQxMjEEAAAAATAHAAAACTgvMzAvMjAxOQgAAAAJMy8zMS8yMDA5CQAAAAEw01BQmrQt1wipSXXdtC3XCCdDSVEuVFNFOjgwNTguSVFfQ0ZPX0NVUlJFTlRfTElBQi5GWTIwMTEBAAAAgf8HAAIAAAAIMC4wODMxODkBCAAAAAUAAAABMQEAAAAKMTYzMTM3Njk3NQMAAAACNzkCAAAABDQxODUEAAAAATAHAAAACTgvMzAvMjAxOQgAAAAJMy8zMS8yMDExCQAAAAEwypT6mrQt1wiUw0ndtC3XCChDSVEuTllTRTpSUy5JUV9PVEhFUl9OT05fT1BFUl9FWFAuRlkyMDEwAQAA</t>
  </si>
  <si>
    <t>AMUNBQACAAAABC0zLjEBCAAAAAUAAAABMQEAAAAKMTU4OTYzNTk0MAMAAAADMTYwAgAAAAMzNzEEAAAAATAHAAAACTgvMzAvMjAxOQgAAAAKMTIvMzEvMjAxMAkAAAABML5KsZe0LdcIncrF3bQt1wgmQ0lRLlRTRTo4MDU4LklRX0NVU1RPTV9CRVRBLjIwMTEvMDMvMzEBAAAAgf8HAAIAAAARMC45NTMyNTMyOTA4ODU1MDgAdFC9urQt1wgdOtbdtC3XCCVDSVEuWFRSQTpLQ08uSVFfUFJPVl9CQURfREVCVFMuRlkyMDA4AQAAALNdDQADAAAAAABShe+ctC3XCIBUAd20LdcIKENJUS5UU0U6MzAzNi5JUV9UT1RBTF9ERUJUX0VCSVREQS5GWTIwMTgBAAAATZlTAAIAAAAINC41ODc2NjYBCAAAAAUAAAABMQEAAAAKMTg5NDA4NDc4OQMAAAACNzkCAAAABDQxOTIEAAAAATAHAAAACTgvMzAvMjAxOQgAAAAJMy8zMS8yMDE4CQAAAAEwVhcdmrQt1whUgXbdtC3XCCpDSVEuVFNFOjMwMzYuSVFfQ1VSUkVOVF9QT1JUX0xFQVNFUy5GWTIwMTMBAAAATZlTAAMAAAAAAMAN6Z+0LdcIyI5m3LQt1wgiQ0lRLlRTRTo4MDE1LklRX0FTU0VUX1RVUk5TLkZZMjAwOAEAAACYYg0AAgAAAAgyLjc2Mzk2OAEIAAAABQAAAAExAQAAAAoxMDYxMTk3MjAxAwAAAAI3OQIAAAAENDE3NwQAAAABMAcAAAAJOC8zMC8yMDE5CAAAAAkzLzMxLzIwMDgJAAAAATC2utuatC3XCN4AUN20LdcIJUNJUS5TSFNFOjYwMDE1My5JUV9TQUxFX1BQ</t>
  </si>
  <si>
    <t>RV9DRi5GWTIwMTABAAAAFxRUAAIAAAAIMS42ODMyNzkBCAAAAAUAAAABMQEAAAAKMTU0OTY0OTY4MgMAAAACMzICAAAABDIwNDIEAAAAATAHAAAACTgvMzAvMjAxOQgAAAAKMTIvMzEvMjAxMAkAAAABMF/N7p20LdcItTa33LQt1wggQ0lRLlhUUkE6S0NPLklRX0ZVTExfVElNRS5GWTIwMTgBAAAAs10NAAIAAAAEODU3OQDJA56ctC3XCJS+Gt20LdcIJ0NJUS5OWVNFOlJTLklRX1RPVEFMX0RFQlRfSVNTVUVELkZZMjAwOQEAAADFDQUAAgAAAAUzNTIuMQEIAAAABQAAAAExAQAAAAoxNTIzNzk2NTMwAwAAAAMxNjACAAAABDIxNjEEAAAAATAHAAAACTgvMzAvMjAxOQgAAAAKMTIvMzEvMjAwOQkAAAABMJn02Z60LdcIzLCZ3LQt1wgaQ0lRLlRTRTo4MDU4LklRX1NHQS5GWTIwMDMBAAAAgf8HAAIAAAAGNjE3OTQxAQgAAAAFAAAAATEBAAAACTE3MDYwMjExNAMAAAACNzkCAAAAAjIzBAAAAAEwBwAAAAk4LzMwLzIwMTkIAAAACTMvMzEvMjAwMwkAAAABMHNBMZm0LdcIU/Gw3bQt1wgnQ0lRLlNaU0U6MDAwOTA2LklRX0VRVUlUWV9NRVRIT0QuRlkyMDEwAQAAAPu8VgACAAAACDcuOTg0OTM5AQgAAAAFAAAAATEBAAAACjE1NDk0NzA2NzMDAAAAAjMyAgAAAAQzMDYzBAAAAAEwBwAAAAk4LzMwLzIwMTkIAAAACjEyLzMxLzIwMTAJAAAAATAqZ/CbtC3XCNlDFd20LdcIK0NJUS5YVFJBOktDTy5JUV9NSU5PUklU</t>
  </si>
  <si>
    <t>WV9JTlRFUkVTVF9JUy5GWTIwMTQBAAAAs10NAAIAAAAFMC4xNTgBCAAAAAUAAAABMQEAAAAKMTc3ODgxOTcxMgMAAAACNTACAAAAAjgzBAAAAAEwBwAAAAk4LzMwLzIwMTkIAAAACjEyLzMxLzIwMTQJAAAAATBJEcSctC3XCPHO/9y0LdcIJkNJUS5OU0U6NzQ4NS5JUV9ERUZfVEFYX0xJQUJfTFQuRlkyMDEwAQAAACN2DQACAAAABTE3MjUwAQgAAAAFAAAAATEBAAAACjEzNzM3MDYxNzUDAAAAAjc5AgAAAAQxMDI3BAAAAAEwBwAAAAk4LzMwLzIwMTkIAAAACTIvMjgvMjAxMAkAAAABMGTIL6K0LdcIjMUa3LQt1wgnQ0lRLlNIU0U6NjAwMTUzLklRX0VCSVREQS5GWTIwMTMuLi4uSlBZAQAAABcUVAACAAAADDc1MzU5LjYwNzE4NQEIAAAABQAAAAExAQAAAAoxNzI5NTY5OTM0AwAAAAI3OQIAAAAENDA1MQQAAAABMAcAAAAJOC8zMC8yMDE5CAAAAAoxMi8zMS8yMDEzCQAAAAEwk14ImbQt1whz4KHdtC3XCCxDSVEuU0hTRTo2MDAwNTguSVFfQVNTRVRfV1JJVEVET1dOX0NGLkZZMjAxNAEAAADwblMAAgAAAAkxNi40MDcyMzkBCAAAAAUAAAABMQEAAAAKMTc4NDc0ODY2OQMAAAACMzICAAAABDIwMTkEAAAAATAHAAAACTgvMzAvMjAxOQgAAAAKMTIvMzEvMjAxNAkAAAABMG3q7py0LdcIoBXR3LQt1wgsQ0lRLlRTRTo4MDE1LklRX0lNUFVUX09QRVJfTEVBU0VfREVQUi5GWTIwMTcBAAAAmGINAAIAAAALMjMw</t>
  </si>
  <si>
    <t>NzIuMDY0NDgBCAAAAAUAAAABMQEAAAAKMTg0OTI1OTUwNAMAAAACNzkCAAAABTIxNjczBAAAAAEwBwAAAAk4LzMwLzIwMTkIAAAACTMvMzEvMjAxNwkAAAABMOL7RqO0LdcIrQy027Qt1wghQ0lRLlRTRTo4MDc1LklRX0NBU0hfRVFVSVYuRlkyMDA5AQAAAERtDQACAAAABTEwNTYwAQgAAAAFAAAAATEBAAAACjEzODY2MDAyNjYDAAAAAjc5AgAAAAQxMDk2BAAAAAEwBwAAAAk4LzMwLzIwMTkIAAAACTMvMzEvMjAwOQkAAAABMJFnAqC0LdcIdtxR3LQt1wglQ0lRLlRTRTozMDM2LklRX0xUX0RFQlRfUkVQQUlELkZZMjAxMAEAAABNmVMAAgAAAActMjkyOS43AQgAAAAFAAAAATEBAAAACjE0MTE2NTg5NzYDAAAAAjc5AgAAAAQyMDM2BAAAAAEwBwAAAAk4LzMwLzIwMTkIAAAACTMvMzEvMjAxMAkAAAABMPhx6J+0LdcI0vh/3LQt1wgxQ0lRLlhUUkE6S0NPLklRX0NIQU5HRV9ORVRfV09SS0lOR19DQVBJVEFMLkZZMjAxNQEAAACzXQ0AAgAAAAgtMjUxLjA3MgEIAAAABQAAAAExAQAAAAoxODI5OTA1MzQ0AwAAAAI1MAIAAAAENDQyMQQAAAABMAcAAAAJOC8zMC8yMDE5CAAAAAoxMi8zMS8yMDE1CQAAAAEw8Y6dnLQt1wjgCvHctC3XCChDSVEuU1pTRTowMDA5MDYuSVFfR0FJTl9BU1NFVFNfQ0YuRlkyMDE4AQAAAPu8VgACAAAACDAuMzk0Nzc3AQgAAAAFAAAAATEBAAAACjE5NTEyNzYwMTYDAAAAAjMyAgAA</t>
  </si>
  <si>
    <t>AAQyMDI2BAAAAAEwBwAAAAk4LzMwLzIwMTkIAAAACjEyLzMxLzIwMTgJAAAAATD4jsSbtC3XCBNrKt20LdcIIkNJUS5UU0U6OTgxMC5JUV9MRVZFUkVEX0ZDRi5GWTIwMTcBAAAAnnoNAAIAAAAJMTUwOTMuODc1AQgAAAAFAAAAATEBAAAACjE4NDg1ODExMzMDAAAAAjc5AgAAAAQ0NDIyBAAAAAEwBwAAAAk4LzMwLzIwMTkIAAAACTMvMzEvMjAxNwkAAAABMM86FKG0LdcIPXIq3LQt1wggQ0lRLlRTRTo4MDE1LklRX0JVSUxESU5HUy5GWTIwMTABAAAAmGINAAIAAAAGMTY4Njk0AQgAAAAFAAAAATEBAAAACjE1NzA1NzI5OTYDAAAAAjc5AgAAAAQzMDIzBAAAAAEwBwAAAAk4LzMwLzIwMTkIAAAACTMvMzEvMjAxMAkAAAABMOL7RqO0LdcINdzh27Qt1wgqQ0lRLk5TRTo3NDg1LklRX09USEVSX1VOVVNVQUxfU1VQUEwuRlkyMDE5AQAAACN2DQACAAAAAi0xAQgAAAAFAAAAATEBAAAACjE5NjcwMDQ4NjcDAAAAAjc5AgAAAAI4NwQAAAABMAcAAAAJOC8zMC8yMDE5CAAAAAkyLzI4LzIwMTkJAAAAATCN9h6htC3XCFbi9Nu0LdcIIkNJUS5UU0U6ODA3OC5JUV9PVEhFUl9JTlRBTi5GWTIwMTEBAAAAGlwNAAIAAAADNjg0AQgAAAAFAAAAATEBAAAACjE0NjI3MTI1MDQDAAAAAjc5AgAAAAQxMDQwBAAAAAEwBwAAAAk4LzMwLzIwMTkIAAAACTMvMzEvMjAxMQkAAAABMDdkMKK0LdcI6yMH3LQt1wgpQ0lRLlNIU0U6</t>
  </si>
  <si>
    <t>NjAwMDU4LklRX0FTU0VUX1dSSVRFRE9XTi5GWTIwMDgBAAAA8G5TAAMAAAAAAKqlvJ20LdcI3BXm3LQt1wgeQ0lRLlNIU0U6NjAwMDU4LklRX0NPR1MuRlkyMDE2AQAAAPBuUwACAAAADDM4NDk0Ljk0MDkyOQEIAAAABQAAAAExAQAAAAoxODc0MDk1ODI3AwAAAAIzMgIAAAACMzQEAAAAATAHAAAACTgvMzAvMjAxOQgAAAAKMTIvMzEvMjAxNgkAAAABMHQQ75y0LdcIi2PR3LQt1wgkQ0lRLlRTRTo4MDU4LklRX0NPTU1PTl9ESVZfQ0YuRlkyMDA4AQAAAIH/BwACAAAABi04OTkzNwEIAAAABQAAAAExAQAAAAoxMDYxMTk5MTg3AwAAAAI3OQIAAAAEMjA3NAQAAAABMAcAAAAJOC8zMC8yMDE5CAAAAAkzLzMxLzIwMDgJAAAAATA9dG2ktC3XCI3mrNu0LdcII0NJUS5TSFNFOjYwMDA1OC5JUV9ESVZFU1RfQ0YuRlkyMDE4AQAAAPBuUwACAAAACS05LjQ2NzEzNQEIAAAABQAAAAExAQAAAAoxOTUyOTg5NzA1AwAAAAIzMgIAAAAEMjA3NwQAAAABMAcAAAAJOC8zMC8yMDE5CAAAAAoxMi8zMS8yMDE4CQAAAAEwXF7vnLQt1whVf87ctC3XCCNDSVEuVFNFOjgwNzUuSVFfRklOSVNIRURfSU5WLkZZMjAxNQEAAABEbQ0AAgAAAAUzMTA4MwEIAAAABQAAAAExAQAAAAoxNzQ1MjE0MjI3AwAAAAI3OQIAAAAEMzA3NQQAAAABMAcAAAAJOC8zMC8yMDE5CAAAAAkzLzMxLzIwMTUJAAAAATAJpeuftC3XCOGvTNy0LdcILUNJ</t>
  </si>
  <si>
    <t>US5TWlNFOjAwMDkwNi5JUV9JTlRFUkVTVF9JTlZFU1RfSU5DLkZZMjAxNwEAAAD7vFYAAgAAAAk2NC4xOTA1MTEBCAAAAAUAAAABMQEAAAAKMTk1MTI3NjAxMwMAAAACMzICAAAAAjY1BAAAAAEwBwAAAAk4LzMwLzIwMTkIAAAACDEvMS8yMDE4CQAAAAEwC0HEm7Qt1wi0og/dtC3XCCZDSVEuWFRSQTpLQ08uSVFfT1RIRVJfTFRfQVNTRVRTLkZZMjAxMQEAAACzXQ0AAgAAAAY0OC40NDEBCAAAAAUAAAABMQEAAAAKMTU5MTU5NDAzNgMAAAACNTACAAAABDEwNjAEAAAAATAHAAAACTgvMzAvMjAxOQgAAAAKMTIvMzEvMjAxMQkAAAABMHrCw5y0LdcIX4X23LQt1wglQ0lRLk5ZU0U6UlMuSVFfQ0FTSF9DT05WRVJTSU9OLkZZMjAxMgEAAADFDQUAAgAAAAk5Mi42OTM1MjYBCAAAAAUAAAABMQEAAAAKMTcyMTE2OTk1NAMAAAADMTYwAgAAAAQ0MTg0BAAAAAEwBwAAAAk4LzMwLzIwMTkIAAAACjEyLzMxLzIwMTIJAAAAATBSPh2atC3XCJy32uC0LdcIJENJUS5UU0U6ODA3OC5JUV9DVVJSRU5UX1JBVElPLkZZMjAxMgEAAAAaXA0AAgAAAAgxLjQ2MzY1NQEIAAAABQAAAAExAQAAAAoxNTU2NjQ4MzMwAwAAAAI3OQIAAAAENDAzMAQAAAABMAcAAAAJOC8zMC8yMDE5CAAAAAkzLzMxLzIwMTIJAAAAATChCNyatC3XCEW+YN20LdcILENJUS5UU0U6ODAxNS5JUV9ERUJUX0VRVUlWX09QRVJfTEVBU0UuRlkyMDEyAQAA</t>
  </si>
  <si>
    <t>AJhiDQACAAAABjEzMDk4NAEIAAAABQAAAAExAQAAAAoxNTUzMjM5NzQ0AwAAAAI3OQIAAAAFMjE2NzEEAAAAATAHAAAACTgvMzAvMjAxOQgAAAAJMy8zMS8yMDEyCQAAAAEw0UlHo7Qt1winRcrbtC3XCCdDSVEuVFNFOjMwMzYuSVFfTUFSS0VUQ0FQLjIwMTcvMy8zMS5KUFkBAAAATZlTAAIAAAAMMjM3NTEuODIyODQxAQYAAAAFAAAAATEBAAAACjE4Mjc0OTU4MjMDAAAAAjc5AgAAAAYxMDAwNTQEAAAAATAHAAAACTMvMzEvMjAxN2pszLm0LdcII+rY6rQt1wgjQ0lRLlNIU0U6NjAwMDU4LklRX0lOVkVOVE9SWS5GWTIwMTgBAAAA8G5TAAIAAAALMzM3MS41MjUwMDQBCAAAAAUAAAABMQEAAAAKMTk1Mjk4OTcwNQMAAAACMzICAAAABDEwNDMEAAAAATAHAAAACTgvMzAvMjAxOQgAAAAKMTIvMzEvMjAxOAkAAAABMG8375y0LdcIVSbS3LQt1wgmQ0lRLk5TRTo3NDg1LklRX0xUX0RFQlRfQ0FQSVRBTC5GWTIwMTUBAAAAI3YNAAIAAAAGNy44ODI5AQgAAAAFAAAAATEBAAAACjE3NDIyNDM4NDkDAAAAAjc5AgAAAAQ0MTg3BAAAAAEwBwAAAAk4LzMwLzIwMTkIAAAACTIvMjgvMjAxNQkAAAABMPy0T5q0LdcIf/tf3bQt1wgzQ0lRLlhUUkE6S0NPLklRX0NIQU5HRV9PVEhFUl9ORVRfT1BFUl9BU1NFVFMuRlkyMDEzAQAAALNdDQACAAAABy01NC41NDkBCAAAAAUAAAABMQEAAAAKMTcyMjA5NDU5MAMAAAACNTAC</t>
  </si>
  <si>
    <t>AAAABDIwNDUEAAAAATAHAAAACTgvMzAvMjAxOQgAAAAKMTIvMzEvMjAxMwkAAAABMFHqw5y0LdcIB2T73LQt1wglQ0lRLlhUUkE6S0NPLklRX1NUX0RFQlRfSVNTVUVELkZZMjAxOAEAAACzXQ0AAwAAAAAAyQOenLQt1wibBgHdtC3XCCVDSVEuVFNFOjgwNzUuSVFfTkVUX1JFTlRBTF9FWFAuRlkyMDEyAQAAAERtDQACAAAABDE0ODgBCAAAAAUAAAABMQEAAAAKMTU1NzYzODE3NwMAAAACNzkCAAAABTI0MjYxBAAAAAEwBwAAAAk4LzMwLzIwMTkIAAAACTMvMzEvMjAxMgkAAAABMGjcAqC0LdcINhRa3LQt1wgaQ0lRLlRTRTo5ODEwLklRX0VCVC5GWTIwMTUBAAAAnnoNAAIAAAAFMjg3MzYBCAAAAAUAAAABMQEAAAAKMTc0NDk0NjE3OQMAAAACNzkCAAAAAzEzOQQAAAABMAcAAAAJOC8zMC8yMDE5CAAAAAkzLzMxLzIwMTUJAAAAATDl7BOhtC3XCIphKdy0LdcIIkNJUS5TWlNFOjAwMDkwNi5JUV9UT1RBTF9DQS5GWTIwMTcBAAAA+7xWAAIAAAALOTM3MC4wMDQ4NDMBCAAAAAUAAAABMQEAAAAKMTk1MTI3NjAxMwMAAAACMzICAAAABDEwMDgEAAAAATAHAAAACTgvMzAvMjAxOQgAAAAIMS8xLzIwMTgJAAAAATAAaMSbtC3XCNicNN20LdcIKkNJUS5TSFNFOjYwMDA1OC5JUV9ORVRfSU5URVJFU1RfRVhQLkZZMjAxMQEAAADwblMAAgAAAAstMTIwLjEyNjYzMgEIAAAABQAAAAExAQAAAAoxNTk4NzYzMjYwAwAA</t>
  </si>
  <si>
    <t>AAIzMgIAAAADMzY4BAAAAAEwBwAAAAk4LzMwLzIwMTkIAAAACjEyLzMxLzIwMTEJAAAAATBDGr2dtC3XCPXdz9y0LdcIJkNJUS5UU0U6ODA3OC5JUV9FWFRSQV9BQ0NfSVRFTVMuRlkyMDE4AQAAABpcDQADAAAAAAA3ZDCitC3XCKLmANy0LdcIIkNJUS5TSFNFOjYwMDE1My5JUV9UT1RBTF9DTC5GWTIwMTABAAAAFxRUAAIAAAAMMjQ0NjUuMTQyNjI2AQgAAAAFAAAAATEBAAAACjE1NDk2NDk2ODIDAAAAAjMyAgAAAAQxMDA5BAAAAAEwBwAAAAk4LzMwLzIwMTkIAAAACjEyLzMxLzIwMTAJAAAAATBfze6dtC3XCPVXq9y0LdcIGUNJUS5UU0U6ODA1OC5JUV9BRC5GWTIwMTEBAAAAgf8HAAIAAAAILTEyNDI4MDgBCAAAAAUAAAABMQEAAAAKMTYzMTM3Njk3NQMAAAACNzkCAAAABDEwNzUEAAAAATAHAAAACTgvMzAvMjAxOQgAAAAJMy8zMS8yMDExCQAAAAEwAjdupLQt1wiE1tXbtC3XCBlDSVEuTllTRTpSUy5JUV9TR0EuRlkyMDE0AQAAAMUNBQACAAAABjE3NjYuNgEIAAAABQAAAAExAQAAAAoxODI5MjU5MjA3AwAAAAMxNjACAAAAAjIzBAAAAAEwBwAAAAk4LzMwLzIwMTkIAAAACjEyLzMxLzIwMTQJAAAAATBfBO+XtC3XCN7gxN20LdcIIENJUS5UU0U6ODA1OC5JUV9DSEFOR0VfQVAuRlkyMDE3AQAAAIH/BwACAAAABjE5NDY5MgEIAAAABQAAAAExAQAAAAoxODkzOTk3OTU0AwAAAAI3OQIAAAAEMjAxNwQA</t>
  </si>
  <si>
    <t>AAABMAcAAAAJOC8zMC8yMDE5CAAAAAkzLzMxLzIwMTcJAAAAATCKM0ijtC3XCELnz9u0LdcIJ0NJUS5UU0U6ODAxNS5JUV9DQVNIX09QRVIuRlkyMDEzLi4uLkpQWQEAAACYYg0AAgAAAAYxMjQxNTYBCAAAAAUAAAABMQEAAAAKMTY4OTY1NTMwMQMAAAACNzkCAAAABDIwMDYEAAAAATAHAAAACTgvMzAvMjAxOQgAAAAJMy8zMS8yMDEzCQAAAAEwqxkxmbQt1wgeZqrdtC3XCC1DSVEuTllTRTpSUy5JUV9UT1RBTF9ERUJUX0VCSVREQV9DQVBFWC5GWTIwMDcBAAAAxQ0FAAIAAAAIMS41OTgzOTkBCAAAAAUAAAABMQEAAAAKMTM0MDgzNjc4NQMAAAADMTYwAgAAAAUyMzMxMwQAAAABMAcAAAAJOC8zMC8yMDE5CAAAAAoxMi8zMS8yMDA3CQAAAAEwVhcdmrQt1whpPmvdtC3XCC1DSVEuU0hTRTo2MDAwNTguSVFfVE9UQUxfQ09NTU9OX0VRVUlUWS5GWTIwMTEBAAAA8G5TAAIAAAALOTI1OS41NjI2MjEBCAAAAAUAAAABMQEAAAAKMTU5ODc2MzI2MAMAAAACMzICAAAABDEwMDYEAAAAATAHAAAACTgvMzAvMjAxOQgAAAAKMTIvMzEvMjAxMQkAAAABMDhBvZ20LdcIkn/j3LQt1wglQ0lRLlhUUkE6S0NPLklRX05FVF9SRU5UQUxfRVhQLkZZMjAxNAEAAACzXQ0AAgAAAAY3NC40OTIBCAAAAAUAAAABMQEAAAAKMTc3ODgxOTcxMgMAAAACNTACAAAABTI0MjYxBAAAAAEwBwAAAAk4LzMwLzIwMTkIAAAACjEyLzMxLzIw</t>
  </si>
  <si>
    <t>MTQJAAAAATBJEcSctC3XCACW8Ny0LdcIJUNJUS5UU0U6ODA3OC5JUV9TVF9ERUJUX1JFUEFJRC5GWTIwMTEBAAAAGlwNAAMAAAAAADdkMKK0LdcIH23m27Qt1wgiQ0lRLlRTRTo4MDc1LklRX0RBX1NVUFBMX0NGLkZZMjAwOAEAAABEbQ0AAgAAAAM3NzYBCAAAAAUAAAABMQEAAAAKMTA2NTAyMTEzOQMAAAACNzkCAAAABDIxNzEEAAAAATAHAAAACTgvMzAvMjAxOQgAAAAJMy8zMS8yMDA4CQAAAAEwkUECoLQt1wgzNTnctC3XCChDSVEuVFNFOjgwNzUuSVFfVE9UQUxfRElWX1BBSURfQ0YuRlkyMDE3AQAAAERtDQACAAAABC03MDgBCAAAAAUAAAABMQEAAAAKMTg0ODY3MzQzNAMAAAACNzkCAAAABDIwMjIEAAAAATAHAAAACTgvMzAvMjAxOQgAAAAJMy8zMS8yMDE3CQAAAAEw1PPrn7Qt1wh2H2TctC3XCCJDSVEuU1pTRTowMDA5MDYuSVFfVFJFQVNVUlkuRlkyMDE4AQAAAPu8VgACAAAACi01OC43OTk0MjUBCAAAAAUAAAABMQEAAAAKMTk1MTI3NjAxNgMAAAACMzICAAAABDEyNDgEAAAAATAHAAAACTgvMzAvMjAxOQgAAAAKMTIvMzEvMjAxOAkAAAABMPiOxJu0LdcImWUe3bQt1wgeQ0lRLlNIU0U6NjAwMTUzLklRX05QUEUuRlkyMDEzAQAAABcUVAACAAAACjg3NS4xNTQ2MjUBCAAAAAUAAAABMQEAAAAKMTcyOTU2OTkzNAMAAAACMzICAAAABDEwMDQEAAAAATAHAAAACTgvMzAvMjAxOQgAAAAKMTIvMzEv</t>
  </si>
  <si>
    <t>MjAxMwkAAAABME0b7520LdcIJ3/A3LQt1wggQ0lRLk5ZU0U6UlMuSVFfVE9UQUxfREVCVC5GWTIwMTgBAAAAxQ0FAAIAAAAGMjIwMy43AQgAAAAFAAAAATEBAAAACjE5NDc2MDk5MjkDAAAAAzE2MAIAAAAENDE3MwQAAAABMAcAAAAJOC8zMC8yMDE5CAAAAAoxMi8zMS8yMDE4CQAAAAEwyibWnrQt1wi2CY/ctC3XCCNDSVEuVFNFOjgwNzUuSVFfQkVUQV8xWVIuMjAxNi8wMy8zMQEAAABEbQ0AAgAAABAxLjEzOTY3ODUwMjU1NjA2ALcpvbq0LdcIiALc3bQt1wgmQ0lRLlRTRTo4MDE1LklRX0RFRl9UQVhfTElBQl9MVC5GWTIwMTMBAAAAmGINAAIAAAAFMzM4MTUBCAAAAAUAAAABMQEAAAAKMTY4OTY1NTMwMQMAAAACNzkCAAAABDEwMjcEAAAAATAHAAAACTgvMzAvMjAxOQgAAAAJMy8zMS8yMDEzCQAAAAEwwpdHo7Qt1wgwtdrbtC3XCCFDSVEuU0hTRTo2MDAxNTMuSVFfU1RfREVCVC5GWTIwMTEBAAAAFxRUAAIAAAALOTg2MC45Mzk3MjIBCAAAAAUAAAABMQEAAAAKMTYxMDY0NTgxOQMAAAACMzICAAAABDEwNDYEAAAAATAHAAAACTgvMzAvMjAxOQgAAAAKMTIvMzEvMjAxMQkAAAABMF/N7p20LdcIYLy/3LQt1wgnQ0lRLlNIU0U6NjAwMTUzLklRX1NBTEVfSU5UQU5fQ0YuRlkyMDEyAQAAABcUVAADAAAAAABNG++dtC3XCDX/w9y0LdcIJ0NJUS5OU0U6NzQ4NS5JUV9DSEFOR0VfSU5WRU5UT1JZLkZZMjAx</t>
  </si>
  <si>
    <t>NgEAAAAjdg0AAgAAAAQyMzgyAQgAAAAFAAAAATEBAAAACjE3OTQ5NzY4NjgDAAAAAjc5AgAAAAQyMDk5BAAAAAEwBwAAAAk4LzMwLzIwMTkIAAAACTIvMjkvMjAxNgkAAAABMBbQHqG0LdcImg7s27Qt1wgeQ0lRLlRTRTo4MDc4LklRX1pfU0NPUkUuRlkyMDEzAQAAABpcDQACAAAACDMuMzI2Nzc1AQgAAAAFAAAAATEBAAAACjE2MjY3MjU3OTEDAAAAAjc5AgAAAAYxMDAxMjMEAAAAATAHAAAACTgvMzAvMjAxOQgAAAAJMy8zMS8yMDEzCQAAAAEwkC/cmrQt1wjMkWLdtC3XCDFDSVEuU0hTRTo2MDAxNTMuSVFfVE9UQUxfREVCVF9FQklUREFfQ0FQRVguRlkyMDEwAQAAABcUVAACAAAACDYuOTc5ODY3AQgAAAAFAAAAATEBAAAACjE1NDk2NDk2ODIDAAAAAjMyAgAAAAUyMzMxMwQAAAABMAcAAAAJOC8zMC8yMDE5CAAAAAoxMi8zMS8yMDEwCQAAAAEwMrMdmrQt1wj/VIbdtC3XCChDSVEuU1pTRTowMDA5MDYuSVFfTkVUX1JFTlRBTF9FWFAuRlkyMDA4AQAAAPu8VgADAAAAAACxUZ6ctC3XCL/N+Ny0LdcIM0NJUS5OU0U6NzQ4NS5JUV9DSEFOR0VfT1RIRVJfTkVUX09QRVJfQVNTRVRTLkZZMjAxNAEAAAAjdg0AAgAAAAQtMjgyAQgAAAAFAAAAATEBAAAACjE2ODMzMTIxMjQDAAAAAjc5AgAAAAQyMDQ1BAAAAAEwBwAAAAk4LzMwLzIwMTkIAAAACTIvMjgvMjAxNAkAAAABML2AHqG0LdcIjCkM3LQt1wgmQ0lR</t>
  </si>
  <si>
    <t>LlNIU0U6NjAwMDU4LklRX1RPVEFMX0VRVUlUWS5GWTIwMDgBAAAA8G5TAAIAAAALODg3NC42NTgyMTEBCAAAAAUAAAABMQEAAAAKMTM2NzQ0MDUwNQMAAAACMzICAAAABDEyNzUEAAAAATAHAAAACTgvMzAvMjAxOQgAAAAKMTIvMzEvMjAwOAkAAAABMF3MvJ20LdcIlUfG3LQt1wgxQ0lRLlNIU0U6NjAwMTUzLklRX01JTk9SSVRZX0lOVEVSRVNUX1RPVEFMLkZZMjAxMwEAAAAXFFQAAgAAAAszODAyLjQ3ODUwMgEIAAAABQAAAAExAQAAAAoxNzI5NTY5OTM0AwAAAAIzMgIAAAAEMTMxMgQAAAABMAcAAAAJOC8zMC8yMDE5CAAAAAoxMi8zMS8yMDEzCQAAAAEwTRvvnbQt1wgnf8DctC3XCB5DSVEuVFNFOjgwMTUuSVFfSU5DX1RBWC5GWTIwMDkBAAAAmGINAAIAAAAFNDEzNTABCAAAAAUAAAABMQEAAAAKMTQwNDk5NDQwNAMAAAACNzkCAAAAAjc1BAAAAAEwBwAAAAk4LzMwLzIwMTkIAAAACTMvMzEvMjAwOQkAAAABMPitRqO0LdcI+8TA3bQt1wgiQ0lRLlRTRTo5ODEwLklRX0xFVkVSRURfRkNGLkZZMjAwOAEAAACeeg0AAgAAAAkxMTAwNS4xMjUBCAAAAAUAAAABMQEAAAAKMTA2NTU1NzUwOQMAAAACNzkCAAAABDQ0MjIEAAAAATAHAAAACTgvMzAvMjAxOQgAAAAJMy8zMS8yMDA4CQAAAAEwzzoUobQt1wi+1kXctC3XCClDSVEuU0hTRTo2MDAwNTguSVFfSU5WRU5UT1JZX1RVUk5TLkZZMjAxOAEAAADwblMA</t>
  </si>
  <si>
    <t>AgAAAAkxNS45Njg1NjQBCAAAAAUAAAABMQEAAAAKMTk1Mjk4OTcwNQMAAAACMzICAAAABDQwODIEAAAAATAHAAAACTgvMzAvMjAxOQgAAAAKMTIvMzEvMjAxOAkAAAABMITx4pm0LdcIRpKM3bQt1wglQ0lRLlRTRTo5ODEwLklRX09USEVSX09QRVJfQUNULkZZMjAxMAEAAACeeg0AAgAAAAUtMjI5NwEIAAAABQAAAAExAQAAAAoxMzgyNTA1MDQ5AwAAAAI3OQIAAAAEMjA0NwQAAAABMAcAAAAJOC8zMC8yMDE5CAAAAAkzLzMxLzIwMTAJAAAAATDKYhShtC3XCPPFPdy0LdcIGkNJUS5OWVNFOlJTLklRX05QUEUuRlkyMDE2AQAAAMUNBQACAAAABjE2NjIuMgEIAAAABQAAAAExAQAAAAoxOTQ3NjA5OTAyAwAAAAMxNjACAAAABDEwMDQEAAAAATAHAAAACTgvMzAvMjAxOQgAAAAKMTIvMzEvMjAxNgkAAAABMLdj1Z60LdcI9gmk3LQt1wglQ0lRLlRTRTozMDM2LklRX0JBU0lDX0VQU19JTkNMLkZZMjAxOQEAAABNmVMAAgAAAAoxNTUuMTcxMDc5AQgAAAAFAAAAATEBAAAACjE5Njk0NDczNzcDAAAAAjc5AgAAAAE5BAAAAAEwBwAAAAk4LzMwLzIwMTkIAAAACTMvMzEvMjAxOQkAAAABMLcsDZ+0LdcIpBV23LQt1wgxQ0lRLlNIU0U6NjAwMTUzLklRX09USEVSX0ZJTkFOQ0VfQUNUX1NVUFBMLkZZMjAxMAEAAAAXFFQAAgAAAAk0Mi41OTc5NzcBCAAAAAUAAAABMQEAAAAKMTU0OTY0OTY4MgMAAAACMzICAAAABDIw</t>
  </si>
  <si>
    <t>NTAEAAAAATAHAAAACTgvMzAvMjAxOQgAAAAKMTIvMzEvMjAxMAkAAAABMF/N7p20LdcI6yWv3LQt1wgkQ0lRLlRTRTo4MDU4LklRX09USEVSX0xJQUJfTFQuRlkyMDE3AQAAAIH/BwACAAAABjM2NjMxNQEIAAAABQAAAAExAQAAAAoxODkzOTk3OTU0AwAAAAI3OQIAAAAEMTA2MgQAAAABMAcAAAAJOC8zMC8yMDE5CAAAAAkzLzMxLzIwMTcJAAAAATCZDEijtC3XCFQ5wNu0LdcIGUNJUS5UU0U6ODAxNS5JUV9OSS5GWTIwMDgBAAAAmGINAAIAAAAFNjc1MDYBCAAAAAUAAAABMQEAAAAKMTA2MTE5NzIwMQMAAAACNzkCAAAAAjE1BAAAAAEwBwAAAAk4LzMwLzIwMTkIAAAACTMvMzEvMjAwOAkAAAABMAKHRqO0LdcIxeC93bQt1wgdQ0lRLlNIU0U6NjAwMDU4LklRX0NJUC5GWTIwMTgBAAAA8G5TAAIAAAAKMTI4LjQ3MjAwOQEIAAAABQAAAAExAQAAAAoxOTUyOTg5NzA1AwAAAAIzMgIAAAAEMzAzMwQAAAABMAcAAAAJOC8zMC8yMDE5CAAAAAoxMi8zMS8yMDE4CQAAAAEwXF7vnLQt1wiVEP3ctC3XCChDSVEuU0hTRTo2MDAxNTMuSVFfR0FJTl9BU1NFVFNfQ0YuRlkyMDA5AQAAABcUVAACAAAACS0wLjc5MTc3NgEIAAAABQAAAAExAQAAAAoxNDU0MDcwNDQwAwAAAAIzMgIAAAAEMjAyNgQAAAABMAcAAAAJOC8zMC8yMDE5CAAAAAoxMi8zMS8yMDA5CQAAAAEwaqbunbQt1wjJ6LbctC3XCB9DSVEuVFNFOjgwNTgu</t>
  </si>
  <si>
    <t>SVFfTkVUX0RFQlQuRlkyMDE4AQAAAIH/BwACAAAABzM4OTY3MzMBCAAAAAUAAAABMQEAAAAKMTk2OTA5MzE4NAMAAAACNzkCAAAABDQzNjQEAAAAATAHAAAACTgvMzAvMjAxOQgAAAAJMy8zMS8yMDE4CQAAAAEwhFpIo7Qt1wgGRtjbtC3XCCpDSVEuVFNFOjgwNTguSVFfSU5URVJFU1RfSU5WRVNUX0lOQy5GWTIwMDcBAAAAgf8HAAIAAAAGMTk3NDI2AQgAAAAFAAAAATEBAAAACTY0MTk4ODA0MAMAAAACNzkCAAAAAjY1BAAAAAEwBwAAAAk4LzMwLzIwMTkIAAAACTMvMzEvMjAwNwkAAAABMHNBMZm0LdcIp2Cz3bQt1wg0Q0lRLlhUUkE6S0NPLklRX1RPVEFMX09VVFNUQU5ESU5HX0ZJTElOR19EQVRFLkZZMjAwOQEAAACzXQ0AAgAAAAQ2Ni41AQQAAAAFAAAAATUBAAAACjE0MzU0MDI5OTgCAAAABTI0MTUzBgAAAAEwJ5zDnLQt1wh/afLctC3XCB5DSVEuVFNFOjgwNzUuSVFfU1RfREVCVC5GWTIwMDkBAAAARG0NAAIAAAAFMjc4MzgBCAAAAAUAAAABMQEAAAAKMTM4NjYwMDI2NgMAAAACNzkCAAAABDEwNDYEAAAAATAHAAAACTgvMzAvMjAxOQgAAAAJMy8zMS8yMDA5CQAAAAEwkWcCoLQt1wgggznctC3XCCRDSVEuTlNFOjc0ODUuSVFfSU1QQUlSTUVOVF9HVy5GWTIwMTEBAAAAI3YNAAMAAAAAAGTIL6K0LdcIgewa3LQt1wgkQ0lRLlRTRTo4MDc4LklRX0NPTU1PTl9JU1NVRUQuRlkyMDEwAQAAABpcDQAD</t>
  </si>
  <si>
    <t>AAAAAAA3ZDCitC3XCEhWH9y0LdcIKUNJUS5TSFNFOjYwMDA1OC5JUV9ORVRfREVCVF9FQklUREEuRlkyMDE2AQAAAPBuUwACAAAACDguMzE4NDEyAQgAAAAFAAAAATEBAAAACjE4NzQwOTU4MjcDAAAAAjMyAgAAAAQ0MTkzBAAAAAEwBwAAAAk4LzMwLzIwMTkIAAAACjEyLzMxLzIwMTYJAAAAATCPyuKZtC3XCCSJl920LdcIMENJUS5UU0U6ODAxNS5JUV9UT1RBTF9PVVRTVEFORElOR19CU19EQVRFLkZZMjAxNgEAAACYYg0AAgAAAAczNTEuODM5AQQAAAAFAAAAATUBAAAACjE3OTgzMzY0MTECAAAABTI0MTUyBgAAAAEw7NRGo7Qt1whmCMTbtC3XCCRDSVEuU1pTRTowMDA5MDYuSVFfRUJJVERBX0lOVC5GWTIwMTEBAAAA+7xWAAIAAAAIMS42MDczMzcBCAAAAAUAAAABMQEAAAAKMTYyMDM0NTQwNAMAAAACMzICAAAABDQxOTAEAAAAATAHAAAACTgvMzAvMjAxOQgAAAAKMTIvMzEvMjAxMQkAAAABMMHqB5m0LdcIWeGa3bQt1wgkQ0lRLlRTRTo4MDc4LklRX0lOQ19FUVVJVFlfQ0YuRlkyMDExAQAAABpcDQADAAAAAAA3ZDCitC3XCINm9tu0LdcILENJUS5UU0U6ODAxNS5JUV9ERUJUX0VRVUlWX09QRVJfTEVBU0UuRlkyMDE0AQAAAJhiDQACAAAABjE5ODAyNAEIAAAABQAAAAExAQAAAAoxNjg5NjU1NDAyAwAAAAI3OQIAAAAFMjE2NzEEAAAAATAHAAAACTgvMzAvMjAxOQgAAAAJMy8zMS8yMDE0CQAAAAEw</t>
  </si>
  <si>
    <t>AodGo7Qt1wiRCMvbtC3XCDdDSVEuU1pTRTowMDA5MDYuSVFfVE9UQUxfT1VUU1RBTkRJTkdfRklMSU5HX0RBVEUuRlkyMDEyAQAAAPu8VgACAAAACTU1NS44OTE1NAEEAAAABQAAAAE1AQAAAAoxNjc1MDE1NjU2AgAAAAUyNDE1MwYAAAABMBTc8Ju0LdcIE2sO3bQt1wgkQ0lRLlRTRTo4MDc1LklRX0lNUEFJUk1FTlRfR1cuRlkyMDE5AQAAAERtDQADAAAAAADMGuyftC3XCBUlady0LdcIJkNJUS5TSFNFOjYwMDA1OC5JUV9ESUxVVF9XRUlHSFQuRlkyMDE3AQAAAPBuUwACAAAACzEwNzEuODAzMTM2AG8375y0LdcIadjR3LQt1wgpQ0lRLk5ZU0U6UlMuSVFfSU5DX1RBWF9QQVlfQ1VSUkVOVC5GWTIwMTUBAAAAxQ0FAAMAAAAAAPw81Z60LdcINnmf3LQt1wghQ0lRLlRTRTo4MDU4LklRX1RPVEFMX0xJQUIuRlkyMDE4AQAAAIH/BwACAAAABzk3NzE3NzgBCAAAAAUAAAABMQEAAAAKMTk2OTA5MzE4NAMAAAACNzkCAAAABDEyNzYEAAAAATAHAAAACTgvMzAvMjAxOQgAAAAJMy8zMS8yMDE4CQAAAAEwhFpIo7Qt1wj5bNjbtC3XCCpDSVEuVFNFOjgwNzguSVFfVE9UQUxfQ09NTU9OX0VRVUlUWS5GWTIwMTIBAAAAGlwNAAIAAAAGMTEzNjI5AQgAAAAFAAAAATEBAAAACjE1NTY2NDgzMzADAAAAAjc5AgAAAAQxMDA2BAAAAAEwBwAAAAk4LzMwLzIwMTkIAAAACTMvMzEvMjAxMgkAAAABMCyLMKK0LdcIt7rm27Qt</t>
  </si>
  <si>
    <t>1wgqQ0lRLk5TRTo3NDg1LklRX1RPVEFMX0NPTU1PTl9FUVVJVFkuRlkyMDEyAQAAACN2DQACAAAABTg1NDM0AQgAAAAFAAAAATEBAAAACjE1NTE3MjE1NTADAAAAAjc5AgAAAAQxMDA2BAAAAAEwBwAAAAk4LzMwLzIwMTkIAAAACTIvMjkvMjAxMgkAAAABMFAWMKK0LdcI1K/q27Qt1wgrQ0lRLlNIU0U6NjAwMTUzLklRX01JTk9SSVRZX0lOVEVSRVNULkZZMjAxMAEAAAAXFFQAAgAAAAsxNDk4LjczOTMyNgEIAAAABQAAAAExAQAAAAoxNTQ5NjQ5NjgyAwAAAAIzMgIAAAAEMTA1MgQAAAABMAcAAAAJOC8zMC8yMDE5CAAAAAoxMi8zMS8yMDEwCQAAAAEwX83unbQt1wi1NrfctC3XCDFDSVEuVFNFOjMwMzYuSVFfQ0hBTkdFX05FVF9XT1JLSU5HX0NBUElUQUwuRlkyMDEyAQAAAE2ZUwACAAAABS0yODEzAQgAAAAFAAAAATEBAAAACjE1NTMyMzk3MDYDAAAAAjc5AgAAAAQ0NDIxBAAAAAEwBwAAAAk4LzMwLzIwMTkIAAAACTMvMzEvMjAxMgkAAAABMMnm6J+0LdcIU+l33LQt1wggQ0lRLlhUUkE6S0NPLklRX1BBUlRfVElNRS5GWTIwMTEBAAAAs10NAAMAAAAAAHrCw5y0LdcIJOX+3LQt1wgnQ0lRLlNaU0U6MDAwOTA2LklRX09USEVSX0xJQUJfTFQuRlkyMDA3AQAAAPu8VgACAAAACTI0LjMyODcyMQEIAAAABQAAAAExAQAAAAoxMDkzOTU4MjA2AwAAAAIzMgIAAAAEMTA2MgQAAAABMAcAAAAJOC8zMC8yMDE5</t>
  </si>
  <si>
    <t>CAAAAAoxMi8zMS8yMDA3CQAAAAEwviqenLQt1whNTx/dtC3XCClDSVEuTlNFOjc0ODUuSVFfT1RIRVJfTk9OX09QRVJfRVhQLkZZMjAwOAEAAAAjdg0AAgAAAAM4MjMBCAAAAAUAAAABMQEAAAAKMTAyNzIwMDkxNAMAAAACNzkCAAAAAzM3MQQAAAABMAcAAAAJOC8zMC8yMDE5CAAAAAkyLzI5LzIwMDgJAAAAATDSI7GXtC3XCEj30d20LdcIJUNJUS5UU0U6ODA3NS5JUV9ESUxVVF9FUFNfRVhDTC5GWTIwMTQBAAAARG0NAAIAAAAIMzU2Ljg1NjUBCAAAAAUAAAABMQEAAAAKMTY4NjYzNzY0MgMAAAACNzkCAAAAAzE0MgQAAAABMAcAAAAJOC8zMC8yMDE5CAAAAAkzLzMxLzIwMTQJAAAAATBeAwOgtC3XCAhiU9y0LdcIIUNJUS5UU0U6OTgxMC5JUV9FQVJOSU5HX0NPLkZZMjAxOAEAAACeeg0AAgAAAAUyMzEzNwEIAAAABQAAAAExAQAAAAoxODk1MDAyMjY3AwAAAAI3OQIAAAABNwQAAAABMAcAAAAJOC8zMC8yMDE5CAAAAAkzLzMxLzIwMTgJAAAAATDPOhShtC3XCD1yKty0LdcIJENJUS5UU0U6ODA3OC5JUV9QRVJJT0REQVRFX0lTLkZZMjAxOAEAAAAaXA0ABQAAAAoyMDE4LzAzLzMxADdkMKK0LdcIPdu/3bQt1wgmQ0lRLk5TRTo3NDg1LklRX0xPQU5TX1JFQ0VJVl9MVC5GWTIwMTIBAAAAI3YNAAIAAAADMTU5AQgAAAAFAAAAATEBAAAACjE1NTE3MjE1NTADAAAAAjc5AgAAAAQxMDUwBAAAAAEwBwAAAAk4</t>
  </si>
  <si>
    <t>LzMwLzIwMTkIAAAACTIvMjkvMjAxMgkAAAABMGPwL6K0LdcIE8Aj3LQt1wghQ0lRLlRTRTo4MDc4LklRX0lOQ19FUVVJVFkuRlkyMDAxAQAAABpcDQADAAAAAACUju6XtC3XCF60xt20LdcIJUNJUS5OWVNFOlJTLklRX1NBTEVTX01BUktFVElORy5GWTIwMTYBAAAAxQ0FAAMAAAAAALdj1Z60LdcIfRqX3LQt1wghQ0lRLk5TRTo3NDg1LklRX1NHQV9NQVJHSU4uRlkyMDE3AQAAACN2DQACAAAABjUuMDA1NgEIAAAABQAAAAExAQAAAAoxODQ1NTU0ODg0AwAAAAI3OQIAAAAENDM3NQQAAAABMAcAAAAJOC8zMC8yMDE5CAAAAAkyLzI4LzIwMTcJAAAAATD8tE+atC3XCDSob920LdcIJ0NJUS5UU0U6ODA3NS5JUV9DSEFOR0VfSU5WRU5UT1JZLkZZMjAxMgEAAABEbQ0AAgAAAAUtMTU0NAEIAAAABQAAAAExAQAAAAoxNTU3NjM4MTc3AwAAAAI3OQIAAAAEMjA5OQQAAAABMAcAAAAJOC8zMC8yMDE5CAAAAAkzLzMxLzIwMTIJAAAAATBo3AKgtC3XCL6TM9y0LdcIJENJUS5UU0U6ODA3OC5JUV9DT01NT05fRElWX0NGLkZZMjAxMQEAAAAaXA0AAwAAAAAAN2QworQt1wjsfe7btC3XCCdDSVEuVFNFOjgwNzUuSVFfVE9UQUxfUkVWLkZZMjAxNy4uLi5KUFkBAAAARG0NAAIAAAAGNzY5NDgxAQgAAAAFAAAAATEBAAAACjE4NDg2NzM0MzQDAAAAAjc5AgAAAAIyOAQAAAABMAcAAAAJOC8zMC8yMDE5CAAAAAkzLzMxLzIw</t>
  </si>
  <si>
    <t>MTcJAAAAATCXNwiZtC3XCF7Vpd20LdcIIkNJUS5OWVNFOlJTLklRX1RPVEFMX1JFQ0VJVi5GWTIwMTcBAAAAxQ0FAAIAAAAGMTA5MC4yAQgAAAAFAAAAATEBAAAACjE5NDc2MDk5MDkDAAAAAzE2MAIAAAAEMTAwMQQAAAABMAcAAAAJOC8zMC8yMDE5CAAAAAoxMi8zMS8yMDE3CQAAAAEwsYrVnrQt1whqq6nctC3XCB9DSVEuU0hTRTo2MDAxNTMuSVFfREFfQ0YuRlkyMDE4AQAAABcUVAACAAAACjQwNS4zNzY2ODcBCAAAAAUAAAABMQEAAAAKMTk1NjMyODQ2NwMAAAACMzICAAAABDIxNjAEAAAAATAHAAAACTgvMzAvMjAxOQgAAAAKMTIvMzEvMjAxOAkAAAABMJ2a1Z20LdcIAM253LQt1wgrQ0lRLlRTRTozMDM2LklRX01JTk9SSVRZX0lOVEVSRVNUX0lTLkZZMjAxOQEAAABNmVMAAgAAAAMtODkBCAAAAAUAAAABMQEAAAAKMTk2OTQ0NzM3NwMAAAACNzkCAAAAAjgzBAAAAAEwBwAAAAk4LzMwLzIwMTkIAAAACTMvMzEvMjAxOQkAAAABMLcsDZ+0LdcIyjZx3LQt1wgpQ0lRLlRTRTozMDM2LklRX0NPTU1PTl9QUkVGX0RJVl9DRi5GWTIwMTABAAAATZlTAAMAAAAAAPhx6J+0LdcIEY973LQt1wgqQ0lRLlRTRTozMDM2LklRX1RPVEFMX0NPTU1PTl9FUVVJVFkuRlkyMDA5AQAAAE2ZUwACAAAACDcxNDQuOTg5AQgAAAAFAAAAATEBAAAACjE0MTE2NTY5MDcDAAAAAjc5AgAAAAQxMDA2BAAAAAEwBwAAAAk4LzMw</t>
  </si>
  <si>
    <t>LzIwMTkIAAAACTMvMzEvMjAwOQkAAAABMAol6J+0LdcI0p+D3LQt1wgjQ0lRLlRTRTozMDM2LklRX09USEVSX0VRVUlUWS5GWTIwMTIBAAAATZlTAAIAAAAELTI0OQEIAAAABQAAAAExAQAAAAoxNTUzMjM5NzA2AwAAAAI3OQIAAAAEMTAyOAQAAAABMAcAAAAJOC8zMC8yMDE5CAAAAAkzLzMxLzIwMTIJAAAAATDVv+iftC3XCFPpd9y0LdcIHkNJUS5YVFJBOktDTy5JUV9QRU5TSU9OLkZZMjAwOAEAAACzXQ0AAgAAAAYxODYuNzYBCAAAAAUAAAABMQEAAAAKMTM0OTI4NjkzNQMAAAACNTACAAAABDEyMTMEAAAAATAHAAAACTgvMzAvMjAxOQgAAAAKMTIvMzEvMjAwOAkAAAABMJd1w5y0LdcIn5v13LQt1wgiQ0lRLlNIU0U6NjAwMTUzLklRX0VCSVRfSU5ULkZZMjAxOAEAAAAXFFQAAgAAAAg2LjA5ODQ4NgEIAAAABQAAAAExAQAAAAoxOTU2MzI4NDY3AwAAAAIzMgIAAAAENDE4OQQAAAABMAcAAAAJOC8zMC8yMDE5CAAAAAoxMi8zMS8yMDE4CQAAAAEwnaPimbQt1wj6X3vdtC3XCCRDSVEuWFRSQTpLQ08uSVFfUEVSSU9EREFURV9JUy5GWTIwMTABAAAAs10NAAUAAAAKMjAxMC8xMi8zMQAnnMOctC3XCGoQ79y0LdcIJENJUS5UU0U6ODA1OC5JUV9NQVJLRVRDQVAuMjAwNi8wMy8zMQEAAACB/wcAAgAAAAw0MTk2MjA4LjUxMjYBBgAAAAUAAAABMQEAAAAJMjY2ODIwMjkxAwAAAAI3OQIAAAAGMTAwMDU0BAAA</t>
  </si>
  <si>
    <t>AAEwBwAAAAkzLzMxLzIwMDY91r66tC3XCBP95N20LdcIJ0NJUS5TSFNFOjYwMDA1OC5JUV9DVVJSRU5UX1JBVElPLkZZMjAxOAEAAADwblMAAgAAAAgxLjI2ODkyMgEIAAAABQAAAAExAQAAAAoxOTUyOTg5NzA1AwAAAAIzMgIAAAAENDAzMAQAAAABMAcAAAAJOC8zMC8yMDE5CAAAAAoxMi8zMS8yMDE4CQAAAAEwhPHimbQt1wi1F4DdtC3XCClDSVEuWFRSQTpLQ08uSVFfQ09NTU9OX1BSRUZfRElWX0NGLkZZMjAwOAEAAACzXQ0AAwAAAAAAl3XDnLQt1whaoQHdtC3XCCpDSVEuU0hTRTo2MDAwNTguSVFfVE9UQUxfT1RIRVJfT1BFUi5GWTIwMTYBAAAA8G5TAAIAAAALMTY1Ny44MjQzODIBCAAAAAUAAAABMQEAAAAKMTg3NDA5NTgyNwMAAAACMzICAAAAAzM4MAQAAAABMAcAAAAJOC8zMC8yMDE5CAAAAAoxMi8zMS8yMDE2CQAAAAEwdBDvnLQt1whrJtnctC3XCCJDSVEuVFNFOjgwNzguSVFfT1RIRVJfSU5UQU4uRlkyMDA4AQAAABpcDQACAAAAAzgwOAEIAAAABQAAAAExAQAAAAoxMDYyNzQ3NDg1AwAAAAI3OQIAAAAEMTA0MAQAAAABMAcAAAAJOC8zMC8yMDE5CAAAAAkzLzMxLzIwMDgJAAAAATBQFjCitC3XCF5c5du0LdcIJUNJUS5UU0U6ODA3OC5JUV9HQUlOX0lOVkVTVF9DRi5GWTIwMTYBAAAAGlwNAAIAAAAEMjUzMAEIAAAABQAAAAExAQAAAAoxNzk5MjQzMzk0AwAAAAI3OQIAAAAEMjA5MAQAAAAB</t>
  </si>
  <si>
    <t>MAcAAAAJOC8zMC8yMDE5CAAAAAkzLzMxLzIwMTYJAAAAATBHPTCitC3XCAsT+Nu0LdcIJENJUS5OU0U6NzQ4NS5JUV9QRVJJT0REQVRFX0lTLkZZMjAwNQEAAAAjdg0ABQAAAAoyMDA1LzAyLzI4ANIjsZe0LdcINALA3bQt1wgcQ0lRLlRTRTo4MDE1LklRX0NBUEVYLkZZMjAwOQEAAACYYg0AAgAAAAYtMzg4MDYBCAAAAAUAAAABMQEAAAAKMTQwNDk5NDQwNAMAAAACNzkCAAAABDIwMjEEAAAAATAHAAAACTgvMzAvMjAxOQgAAAAJMy8zMS8yMDA5CQAAAAEw7NRGo7Qt1wipjanbtC3XCCdDSVEuVFNFOjMwMzYuSVFfTkVUX0lOVEVSRVNUX0VYUC5GWTIwMDgBAAAATZlTAAIAAAAILTIyOC43MzYBCAAAAAUAAAABMQEAAAAKMTA2MTE5MTQxMwMAAAACNzkCAAAAAzM2OAQAAAABMAcAAAAJOC8zMC8yMDE5CAAAAAkzLzMxLzIwMDgJAAAAATDMGuyftC3XCBMPf9y0LdcIH0NJUS5OWVNFOlJTLklRX1BBUlRfVElNRS5GWTIwMDcBAAAAxQ0FAAMAAAAAALVTDZ+0LdcIiKWP3LQt1wgqQ0lRLk5TRTo3NDg1LklRX0lOQ19UQVhfUEFZX0NVUlJFTlQuRlkyMDE0AQAAACN2DQACAAAABDI4MTkBCAAAAAUAAAABMQEAAAAKMTY4MzMxMjEyNAMAAAACNzkCAAAABDEwOTQEAAAAATAHAAAACTgvMzAvMjAxOQgAAAAJMi8yOC8yMDE0CQAAAAEwvYAeobQt1wjPS+vbtC3XCB5DSVEuU0hTRTo2MDAxNTMuSVFfTEFORC5GWTIw</t>
  </si>
  <si>
    <t>MTABAAAAFxRUAAMAAAAAAF/N7p20LdcI68yy3LQt1wggQ0lRLlhUUkE6S0NPLklRX0NBU0hfT1BFUi5GWTIwMDgBAAAAs10NAAIAAAAHMTg2Ljg4NAEIAAAABQAAAAExAQAAAAoxMzQ5Mjg2OTM1AwAAAAI1MAIAAAAEMjAwNgQAAAABMAcAAAAJOC8zMC8yMDE5CAAAAAoxMi8zMS8yMDA4CQAAAAEwl3XDnLQt1whMSQXdtC3XCCNDSVEuVFNFOjgwMTUuSVFfQkVUQV81WVIuMjAwOS8wMy8zMQEAAACYYg0AAgAAABAxLjI3MzYyMzgyNDg0MzQ5AHRQvbq0LdcI/a7W3bQt1wgiQ0lRLlNIU0U6NjAwMDU4LklRX1RSRUFTVVJZLkZZMjAxMAEAAADwblMAAwAAAAAAQxq9nbQt1wiyCuPctC3XCC5DSVEuU1pTRTowMDA5MDYuSVFfTklfQVZBSUxfRVhDTF9NQVJHSU4uRlkyMDExAQAAAPu8VgACAAAABjAuMzEwOQEIAAAABQAAAAExAQAAAAoxNjIwMzQ1NDA0AwAAAAIzMgIAAAAENDE4MgQAAAABMAcAAAAJOC8zMC8yMDE5CAAAAAoxMi8zMS8yMDExCQAAAAEwweoHmbQt1wiod5bdtC3XCCBDSVEuVFNFOjgwNTguSVFfRlVMTF9USU1FLkZZMjAxOQEAAACB/wcAAwAAAAAAeIFIo7Qt1wjjutjbtC3XCChDSVEuU0hTRTo2MDAxNTMuSVFfU1RfREVCVF9JU1NVRUQuRlkyMDA5AQAAABcUVAADAAAAAABqpu6dtC3XCP7Xrty0LdcIHkNJUS5UU0U6ODAxNS5JUV9SQVdfSU5WLkZZMjAwOQEAAACYYg0AAgAAAAUxNzI4NwEI</t>
  </si>
  <si>
    <t>AAAABQAAAAExAQAAAAoxNDA0OTk0NDA0AwAAAAI3OQIAAAAEMzE3MQQAAAABMAcAAAAJOC8zMC8yMDE5CAAAAAkzLzMxLzIwMDkJAAAAATDs1EajtC3XCDeZwdu0LdcIKENJUS5UU0U6ODA3OC5JUV9QUk9WX0JBRF9ERUJUU19DRi5GWTIwMTQBAAAAGlwNAAMAAAAAAGPwL6K0LdcIdx4Q3LQt1wgnQ0lRLlNIU0U6NjAwMTUzLklRX0VCSVREQV9NQVJHSU4uRlkyMDE3AQAAABcUVAACAAAABjIuOTIwNQEIAAAABQAAAAExAQAAAAoxOTU2MzI4NDY2AwAAAAIzMgIAAAAENDA0NwQAAAABMAcAAAAJOC8zMC8yMDE5CAAAAAoxMi8zMS8yMDE3CQAAAAEwnaPimbQt1whH64jdtC3XCB9DSVEuTllTRTpSUy5JUV9ESVZFU1RfQ0YuRlkyMDA5AQAAAMUNBQADAAAAAACZ9NmetC3XCIB+iNy0LdcIIENJUS5OWVNFOlJTLklRX0VBUk5JTkdfQ08uRlkyMDExAQAAAMUNBQACAAAABTM0OS4yAQgAAAAFAAAAATEBAAAACjE2NjA3OTU0OTcDAAAAAzE2MAIAAAABNwQAAAABMAcAAAAJOC8zMC8yMDE5CAAAAAoxMi8zMS8yMDExCQAAAAEwkhvanrQt1wiqJZrctC3XCCVDSVEuTlNFOjc0ODUuSVFfT1RIRVJfQ0FfU1VQUEwuRlkyMDE4AQAAACN2DQACAAAABDk4MjMBCAAAAAUAAAABMQEAAAAKMTg5MTc4Mjk4MwMAAAACNzkCAAAABDEwNTUEAAAAATAHAAAACTgvMzAvMjAxOQgAAAAJMi8yOC8yMDE4CQAAAAEwjfYeobQt1wgB</t>
  </si>
  <si>
    <t>7UTctC3XCCdDSVEuTllTRTpSUy5JUV9HV19JTlRBTl9BTU9SVF9DRi5GWTIwMTYBAAAAxQ0FAAIAAAAENTQuMQEIAAAABQAAAAExAQAAAAoxOTQ3NjA5OTAyAwAAAAMxNjACAAAABDIxODIEAAAAATAHAAAACTgvMzAvMjAxOQgAAAAKMTIvMzEvMjAxNgkAAAABMLGK1Z60LdcI0pSO3LQt1wglQ0lRLk5ZU0U6UlMuSVFfU0FMRVNfTUFSS0VUSU5HLkZZMjAwNwEAAADFDQUAAwAAAAAAtVMNn7Qt1wiVaKXctC3XCB5DSVEuTllTRTpSUy5JUV9ORVRfREVCVC5GWTIwMTEBAAAAxQ0FAAIAAAAGMTI0Ni42AQgAAAAFAAAAATEBAAAACjE2NjA3OTU0OTcDAAAAAzE2MAIAAAAENDM2NAQAAAABMAcAAAAJOC8zMC8yMDE5CAAAAAoxMi8zMS8yMDExCQAAAAEwkhvanrQt1wg1x6bctC3XCCxDSVEuTllTRTpSUy5JUV9ERUZfVEFYX0FTU0VUU19DVVJSRU5ULkZZMjAwNwEAAADFDQUAAwAAAAAAtVMNn7Qt1whWD5TctC3XCCVDSVEuVFNFOjgwNTguSVFfTkVUX1JFTlRBTF9FWFAuRlkyMDEwAQAAAIH/BwADAAAAAAAXwm2ktC3XCF+Crdu0LdcIGUNJUS5UU0U6ODA3NS5JUV9GWC5GWTIwMDkBAAAARG0NAAIAAAAELTgyNgEIAAAABQAAAAExAQAAAAoxMzg2NjAwMjY2AwAAAAI3OQIAAAAEMjE0NAQAAAABMAcAAAAJOC8zMC8yMDE5CAAAAAkzLzMxLzIwMDkJAAAAATCRZwKgtC3XCOHQK9y0LdcIHkNJUS5OWVNFOlJTLklR</t>
  </si>
  <si>
    <t>X0VCSVRfSU5ULkZZMjAxNgEAAADFDQUAAgAAAAg2Ljg2NDA2NgEIAAAABQAAAAExAQAAAAoxOTQ3NjA5OTAyAwAAAAMxNjACAAAABDQxODkEAAAAATAHAAAACTgvMzAvMjAxOQgAAAAKMTIvMzEvMjAxNgkAAAABMJhkHZq0LdcIJWt+3bQt1wglQ0lRLlhUUkE6S0NPLklRX0dBSU5fQVNTRVRTX0NGLkZZMjAxNgEAAACzXQ0AAgAAAActMTMuMTg2AQgAAAAFAAAAATEBAAAACjE4Nzc2OTM1OTgDAAAAAjUwAgAAAAQyMDI2BAAAAAEwBwAAAAk4LzMwLzIwMTkIAAAACjEyLzMxLzIwMTYJAAAAATAItp2ctC3XCHQtCN20LdcIHUNJUS5OU0U6NzQ4NS5JUV9HQV9FWFAuRlkyMDEyAQAAACN2DQADAAAAAABj8C+itC3XCBPAI9y0LdcIJUNJUS5TSFNFOjYwMDE1My5JUV9HQUlOX0FTU0VUUy5GWTIwMTEBAAAAFxRUAAIAAAAIMC4yODM0NDIBCAAAAAUAAAABMQEAAAAKMTYxMDY0NTgxOQMAAAACMzICAAAAAjU2BAAAAAEwBwAAAAk4LzMwLzIwMTkIAAAACjEyLzMxLzIwMTEJAAAAATBfze6dtC3XCOt+q9y0LdcIKENJUS5UU0U6ODA3OC5JUV9DVVJSRU5UX1BPUlRfREVCVC5GWTIwMTEBAAAAGlwNAAIAAAADMjUwAQgAAAAFAAAAATEBAAAACjE0NjI3MTI1MDQDAAAAAjc5AgAAAAQxMjk3BAAAAAEwBwAAAAk4LzMwLzIwMTkIAAAACTMvMzEvMjAxMQkAAAABMDdkMKK0LdcIlvcW3LQt1wgpQ0lRLlNIU0U6NjAwMTUz</t>
  </si>
  <si>
    <t>LklRX05FVF9ERUJUX0VCSVREQS5GWTIwMTEBAAAAFxRUAAIAAAAINS41MDMwOTcBCAAAAAUAAAABMQEAAAAKMTYxMDY0NTgxOQMAAAACMzICAAAABDQxOTMEAAAAATAHAAAACTgvMzAvMjAxOQgAAAAKMTIvMzEvMjAxMQkAAAABMI594pm0LdcI6J2I3bQt1wgoQ0lRLlNIU0U6NjAwMTUzLklRX0JBU0lDX0VQU19JTkNMLkZZMjAxNgEAAAAXFFQAAgAAAAQxLjAxAQgAAAAFAAAAATEBAAAACjE4ODI5NTA2MDMDAAAAAjMyAgAAAAE5BAAAAAEwBwAAAAk4LzMwLzIwMTkIAAAACjEyLzMxLzIwMTYJAAAAATCSdNWdtC3XCHUrrdy0LdcII0NJUS5UU0U6ODA1OC5JUV9PVEhFUl9FUVVJVFkuRlkyMDExAQAAAIH/BwACAAAABy0yMTQxMjUBCAAAAAUAAAABMQEAAAAKMTYzMTM3Njk3NQMAAAACNzkCAAAABDEwMjgEAAAAATAHAAAACTgvMzAvMjAxOQgAAAAJMy8zMS8yMDExCQAAAAEwAjdupLQt1whC963btC3XCB1DSVEuVFNFOjk4MTAuSVFfRUJJVERBLkZZMjAxNwEAAACeeg0AAgAAAAUzNjQ4MwEIAAAABQAAAAExAQAAAAoxODQ4NTgxMTMzAwAAAAI3OQIAAAAENDA1MQQAAAABMAcAAAAJOC8zMC8yMDE5CAAAAAkzLzMxLzIwMTcJAAAAATDPOhShtC3XCIEkONy0LdcIGUNJUS5UU0U6OTgxMC5JUV9BRC5GWTIwMTMBAAAAnnoNAAMAAAAAAOKvFKG0LdcIrNY+3LQt1wgvQ0lRLlRTRTo5ODEwLklRX0lNUFVUX09Q</t>
  </si>
  <si>
    <t>RVJfTEVBU0VfSU5UX0VYUC5GWTIwMTMBAAAAnnoNAAIAAAAKMTgxLjk1ODc2OAEIAAAABQAAAAExAQAAAAoxNjIzOTQxNzI4AwAAAAI3OQIAAAAFMjE2NzIEAAAAATAHAAAACTgvMzAvMjAxOQgAAAAJMy8zMS8yMDEzCQAAAAEw4q8UobQt1wgWMF7ctC3XCBtDSVEuVFNFOjMwMzYuSVFfTlBQRS5GWTIwMTUBAAAATZlTAAIAAAAENjUzMwEIAAAABQAAAAExAQAAAAoxNzQ0OTQ2Mzc0AwAAAAI3OQIAAAAEMTAwNAQAAAABMAcAAAAJOC8zMC8yMDE5CAAAAAkzLzMxLzIwMTUJAAAAATAgaQyftC3XCNL5eNy0LdcIJ0NJUS5TSFNFOjYwMDE1My5JUV9QRVJJT0REQVRFX0lTLkZZMjAxNQEAAAAXFFQABQAAAAoyMDE1LzEyLzMxAKlM1Z20LdcIABvB3LQt1wgfQ0lRLlRTRTo4MDE1LklRX05FVF9ERUJULkZZMjAwOQEAAACYYg0AAgAAAAY1NzM5MjABCAAAAAUAAAABMQEAAAAKMTQwNDk5NDQwNAMAAAACNzkCAAAABDQzNjQEAAAAATAHAAAACTgvMzAvMjAxOQgAAAAJMy8zMS8yMDA5CQAAAAEw7NRGo7Qt1wgph7nbtC3XCClDSVEuVFNFOjgwMTUuSVFfVE9UQUxfREVCVF9DQVBJVEFMLkZZMjAxOAEAAACYYg0AAgAAAAc1MS45MTY1AQgAAAAFAAAAATEBAAAACjE4OTQwODQ3MzIDAAAAAjc5AgAAAAQ0MTg2BAAAAAEwBwAAAAk4LzMwLzIwMTkIAAAACTMvMzEvMjAxOAkAAAABMKEI3Jq0LdcItZxQ3bQt1wgoQ0lR</t>
  </si>
  <si>
    <t>LlRTRTo5ODEwLklRX1RPVEFMX0RFQlRfRVFVSVRZLkZZMjAxMwEAAACeeg0AAgAAAAcxMTIuNTM1AQgAAAAFAAAAATEBAAAACjE2MjM5NDE3MjgDAAAAAjc5AgAAAAQ0MDM0BAAAAAEwBwAAAAk4LzMwLzIwMTkIAAAACTMvMzEvMjAxMwkAAAABMAQDUJq0LdcIyThm3bQt1wgoQ0lRLlNaU0U6MDAwOTA2LklRX09USEVSX09QRVJfQUNULkZZMjAxOAEAAAD7vFYAAgAAAAkzODYuMzYyMDMBCAAAAAUAAAABMQEAAAAKMTk1MTI3NjAxNgMAAAACMzICAAAABDIwNDcEAAAAATAHAAAACTgvMzAvMjAxOQgAAAAKMTIvMzEvMjAxOAkAAAABMPiOxJu0LdcIJDkn3bQt1wgiQ0lRLlRTRTo4MDU4LklRX0dBSU5fSU5WRVNULkZZMjAxMAEAAACB/wcAAgAAAAMyMTIBCAAAAAUAAAABMQEAAAAKMTU1ODI3NzM2MwMAAAACNzkCAAAAAjYyBAAAAAEwBwAAAAk4LzMwLzIwMTkIAAAACTMvMzEvMjAxMAkAAAABMBfCbaS0LdcIrlDN27Qt1wgcQ0lRLlNaU0U6MDAwOTA2LklRX0FELkZZMjAxMQEAAAD7vFYAAgAAAAstMTMzLjc4NTE3OAEIAAAABQAAAAExAQAAAAoxNjIwMzQ1NDA0AwAAAAIzMgIAAAAEMTA3NQQAAAABMAcAAAAJOC8zMC8yMDE5CAAAAAoxMi8zMS8yMDExCQAAAAEwMY3wm7Qt1whC9g3dtC3XCCxDSVEuU0hTRTo2MDAwNTguSVFfQ09NTU9OX1BSRUZfRElWX0NGLkZZMjAxMgEAAADwblMAAwAAAAAALWi9nbQt</t>
  </si>
  <si>
    <t>1wiXMdzctC3XCC1DSVEuVFNFOjk4MTAuSVFfT1RIRVJfSU5WRVNUX0FDVF9TVVBQTC5GWTIwMTkBAAAAnnoNAAIAAAAGLTY3NDMyAQgAAAAFAAAAATEBAAAACjE5NzAwNTE0OTEDAAAAAjc5AgAAAAQyMDUxBAAAAAEwBwAAAAk4LzMwLzIwMTkIAAAACTMvMzEvMjAxOQkAAAABMMSJFKG0LdcITOc43LQt1wgqQ0lRLlRTRTozMDM2LklRX1RPVEFMX0VRVUlUWS5GWTIwMTguLi4uSlBZAQAAAE2ZUwACAAAABTM4NjI0AQgAAAAFAAAAATEBAAAACjE4OTQwODQ3ODkDAAAAAjc5AgAAAAQxMjc1BAAAAAEwBwAAAAk4LzMwLzIwMTkIAAAACTMvMzEvMjAxOAkAAAABMLXyMJm0LdcI/lqn3bQt1wgoQ0lRLlRTRTo4MDE1LklRX0dXX0lOVEFOX0FNT1JUX0NGLkZZMjAxMgEAAACYYg0AAgAAAAUxNTQ1OAEIAAAABQAAAAExAQAAAAoxNTUzMjM5NzQ0AwAAAAI3OQIAAAAEMjE4MgQAAAABMAcAAAAJOC8zMC8yMDE5CAAAAAkzLzMxLzIwMTIJAAAAATB3cUejtC3XCKdFytu0LdcILUNJUS5UU0U6ODA3NS5JUV9DQVNIX0NPTlZFUlNJT04uRlkyMDA5Li4uLkpQWQEAAABEbQ0AAgAAAAgxMC4wNTI4MwEIAAAABQAAAAExAQAAAAoxMzg2NjAwMjY2AwAAAAI3OQIAAAAENDE4NAQAAAABMAcAAAAJOC8zMC8yMDE5CAAAAAkzLzMxLzIwMDkJAAAAATCrGTGZtC3XCKUSrN20LdcIHENJUS5TWlNFOjAwMDkwNi5JUV9BUi5GWTIw</t>
  </si>
  <si>
    <t>MDgBAAAA+7xWAAIAAAAKMTIwLjcwOTA5NQEIAAAABQAAAAExAQAAAAoxMzY5Njg2OTc4AwAAAAIzMgIAAAAEMTAyMQQAAAABMAcAAAAJOC8zMC8yMDE5CAAAAAoxMi8zMS8yMDA4CQAAAAEwsVGenLQt1whXKBHdtC3XCBZDSVEuMC5JUV9ORVRfQ0hBTkdFLkZZBQAAAAAAAAAIAAAAFShJbnZhbGlkIFRpbWUgUGVyaW9kKSTzw5u0LdcIijhR3bQt1wgoQ0lRLlNIU0U6NjAwMTUzLklRX0xUX0RFQlRfUkVQQUlELkZZMjAxNAEAAAAXFFQAAgAAAA0tNDE1MzguNzI1MzA0AQgAAAAFAAAAATEBAAAACjE3ODUwNzM0MTYDAAAAAjMyAgAAAAQyMDM2BAAAAAEwBwAAAAk4LzMwLzIwMTkIAAAACjEyLzMxLzIwMTQJAAAAATCpTNWdtC3XCODdyNy0LdcIK0NJUS5YVFJBOktDTy5JUV9SRVRVUk5fQ09NTU9OX0VRVUlUWS5GWTIwMTUBAAAAs10NAAIAAAAILTI3LjUyMDIBCAAAAAUAAAABMQEAAAAKMTgyOTkwNTM0NAMAAAACNTACAAAABTMzMzIwBAAAAAEwBwAAAAk4LzMwLzIwMTkIAAAACjEyLzMxLzIwMTUJAAAAATB5GOOZtC3XCIZFmt20LdcIMUNJUS5UU0U6ODA3NS5JUV9DSEFOR0VfTkVUX1dPUktJTkdfQ0FQSVRBTC5GWTIwMTYBAAAARG0NAAIAAAAENzA4MgEIAAAABQAAAAExAQAAAAoxNzk5MjQzNDY5AwAAAAI3OQIAAAAENDQyMQQAAAABMAcAAAAJOC8zMC8yMDE5CAAAAAkzLzMxLzIwMTYJAAAAATArzeuf</t>
  </si>
  <si>
    <t>tC3XCGwZPNy0LdcIJUNJUS5UU0U6ODAxNS5JUV9SRVRVUk5fQ0FQSVRBTC5GWTIwMTUBAAAAmGINAAIAAAAGMy43MTk4AQgAAAAFAAAAATEBAAAACjE3NDQ5NDYzNTcDAAAAAjc5AgAAAAQ0MzYzBAAAAAEwBwAAAAk4LzMwLzIwMTkIAAAACTMvMzEvMjAxNQkAAAABMKzh25q0LdcICnBE3bQt1wggQ0lRLlNaU0U6MDAwOTA2LklRX0VCSVREQS5GWTIwMTQBAAAA+7xWAAIAAAAKMjIwLjE4NTkzMgEIAAAABQAAAAExAQAAAAoxNzg1NjkzNTk1AwAAAAIzMgIAAAAENDA1MQQAAAABMAcAAAAJOC8zMC8yMDE5CAAAAAoxMi8zMS8yMDE0CQAAAAEw6gLxm7Qt1wgtEhndtC3XCCBDSVEuVFNFOjgwNTguSVFfUkRfRVhQX0ZOLkZZMjAxMAEAAACB/wcAAgAAAAQzNjU5AQgAAAAFAAAAATEBAAAACjE1NTgyNzczNjMDAAAAAjc5AgAAAAQzMTY4BAAAAAEwBwAAAAk4LzMwLzIwMTkIAAAACTMvMzEvMjAxMAkAAAABMBfCbaS0LdcITWu127Qt1wgZQ0lRLlhUUkE6S0NPLklRX0FQLkZZMjAwOQEAAACzXQ0AAgAAAAYzOTcuMzEBCAAAAAUAAAABMQEAAAAKMTQzNTQwMjk5OAMAAAACNTACAAAABDEwMTgEAAAAATAHAAAACTgvMzAvMjAxOQgAAAAKMTIvMzEvMjAwOQkAAAABMCecw5y0LdcISpcF3bQt1wghQ0lRLk5TRTo3NDg1LklRX0NBU0hfRklOQU4uRlkyMDE4AQAAACN2DQACAAAABDgyNjQBCAAAAAUAAAABMQEAAAAK</t>
  </si>
  <si>
    <t>MTg5MTc4Mjk4MwMAAAACNzkCAAAABDIwMDQEAAAAATAHAAAACTgvMzAvMjAxOQgAAAAJMi8yOC8yMDE4CQAAAAEwjfYeobQt1wjOgh3ctC3XCCFDSVEuVFNFOjMwMzYuSVFfQ0FTSF9GSU5BTi5GWTIwMTcBAAAATZlTAAIAAAAFLTEwMTkBCAAAAAUAAAABMQEAAAAKMTg0ODE3MTU1NwMAAAACNzkCAAAABDIwMDQEAAAAATAHAAAACTgvMzAvMjAxOQgAAAAJMy8zMS8yMDE3CQAAAAEwDN4Mn7Qt1wjCx3XctC3XCC5DSVEuU0hTRTo2MDAwNTguSVFfTUlOT1JJVFlfSU5URVJFU1RfQ0YuRlkyMDA4AQAAAPBuUwADAAAAAABdzLydtC3XCOBu4ty0LdcIIkNJUS5UU0U6ODA3OC5JUV9HQUlOX0FTU0VUUy5GWTIwMTIBAAAAGlwNAAMAAAAAADdkMKK0LdcICZTm27Qt1wgdQ0lRLlRTRTo4MDc4LklRX1JEX0VYUC5GWTIwMTABAAAAGlwNAAMAAAAAAEc9MKK0LdcIGeLt27Qt1wgmQ0lRLlRTRTo4MDE1LklRX0lOVkVOVE9SWV9UVVJOUy5GWTIwMTYBAAAAmGINAAIAAAAJMTEuOTU4MTA5AQgAAAAFAAAAATEBAAAACjE3OTgzMzY0MTEDAAAAAjc5AgAAAAQ0MDgyBAAAAAEwBwAAAAk4LzMwLzIwMTkIAAAACTMvMzEvMjAxNgkAAAABMKzh25q0LdcI6XVe3bQt1wgrQ0lRLlRTRTo4MDc1LklRX01JTk9SSVRZX0lOVEVSRVNUX0NGLkZZMjAwOQEAAABEbQ0AAwAAAAAAkWcCoLQt1wgLgzLctC3XCDlDSVEuWFRSQTpLQ08u</t>
  </si>
  <si>
    <t>SVFfQ1VTVE9NX0JFVEEuLTEwNFcuMjAxMS8xMi8zMS4uXk4yMjUuSlBZLkgBAAAAs10NAAIAAAAPMi40NDA4MDUxMDEyNTgxAJHbvLq0LdcIOcjb4LQt1wglQ0lRLlhUUkE6S0NPLklRX0dXX0lOVEFOX0FNT1JULkZZMjAwOQEAAACzXQ0AAwAAAAAAl3XDnLQt1whr+/3ctC3XCCRDSVEuVFNFOjk4MTAuSVFfQ1VSUkVOVF9SQVRJTy5GWTIwMTcBAAAAnnoNAAIAAAAIMS4zOTM4MjMBCAAAAAUAAAABMQEAAAAKMTg0ODU4MTEzMwMAAAACNzkCAAAABDQwMzAEAAAAATAHAAAACTgvMzAvMjAxOQgAAAAJMy8zMS8yMDE3CQAAAAEwpSlQmrQt1wjJhm3dtC3XCCtDSVEuTllTRTpSUy5JUV9ERUJUX0VRVUlWX09QRVJfTEVBU0UuRlkyMDEyAQAAAMUNBQACAAAABTU4OC44AQgAAAAFAAAAATEBAAAACjE3MjExNjk5NTQDAAAAAzE2MAIAAAAFMjE2NzEEAAAAATAHAAAACTgvMzAvMjAxOQgAAAAKMTIvMzEvMjAxMgkAAAABMJJC2p60LdcINjaN3LQt1wglQ0lRLk5ZU0U6UlMuSVFfQVNTRVRfV1JJVEVET1dOLkZZMjAxMAEAAADFDQUAAwAAAAAAmfTZnrQt1wiL6KHctC3XCCVDSVEuVFNFOjgwNTguSVFfRElMVVRfRVBTX0lOQ0wuRlkyMDEzAQAAAIH/BwACAAAABjE5Ni4wMgEIAAAABQAAAAExAQAAAAoxNzAzNzIzNzMzAwAAAAI3OQIAAAABOAQAAAABMAcAAAAJOC8zMC8yMDE5CAAAAAkzLzMxLzIwMTMJAAAAATDr</t>
  </si>
  <si>
    <t>hG6ktC3XCA+D3tu0LdcIKUNJUS5UU0U6ODAxNS5JUV9ERUJUX0VRVUlWX05FVF9QQk8uRlkyMDEzAQAAAJhiDQACAAAABTE3NDAyAQgAAAAFAAAAATEBAAAACjE2ODk2NTUzMDEDAAAAAjc5AgAAAAUyMTY3OQQAAAABMAcAAAAJOC8zMC8yMDE5CAAAAAkzLzMxLzIwMTMJAAAAATDCl0ejtC3XCA2ustu0LdcIJkNJUS5UU0U6ODA3NS5JUV9ERUZfVEFYX0xJQUJfTFQuRlkyMDE2AQAAAERtDQACAAAAAzU2NgEIAAAABQAAAAExAQAAAAoxNzk5MjQzNDY5AwAAAAI3OQIAAAAEMTAyNwQAAAABMAcAAAAJOC8zMC8yMDE5CAAAAAkzLzMxLzIwMTYJAAAAATArzeuftC3XCLU1Y9y0LdcIJENJUS5TSFNFOjYwMDE1My5JUV9OSV9DT01QQU5ZLkZZMjAxNgEAAAAXFFQAAgAAAAszOTUwLjM1MjMyNAEIAAAABQAAAAExAQAAAAoxODgyOTUwNjAzAwAAAAIzMgIAAAAFNDE1NzEEAAAAATAHAAAACTgvMzAvMjAxOQgAAAAKMTIvMzEvMjAxNgkAAAABMJJ01Z20LdcI3zbF3LQt1wgjQ0lRLlNIU0U6NjAwMDU4LklRX0RJVkVTVF9DRi5GWTIwMDgBAAAA8G5TAAMAAAAAAF3MvJ20LdcIxxXf3LQt1wgfQ0lRLlRTRTo4MDc4LklRX0RBX1NVUFBMLkZZMjAxMgEAAAAaXA0AAwAAAAAAN2QworQt1wiNHhfctC3XCCdDSVEuVFNFOjgwNzUuSVFfQ0FTSF9PUEVSLkZZMjAxNi4uLi5KUFkBAAAARG0NAAIAAAAFLTIzMzcBCAAAAAUA</t>
  </si>
  <si>
    <t>AAABMQEAAAAKMTc5OTI0MzQ2OQMAAAACNzkCAAAABDIwMDYEAAAAATAHAAAACTgvMzAvMjAxOQgAAAAJMy8zMS8yMDE2CQAAAAEwqxkxmbQt1wh01azdtC3XCChDSVEuU0hTRTo2MDAxNTMuSVFfQkFTSUNfRVBTX0lOQ0wuRlkyMDA3AQAAABcUVAACAAAACDAuMzQ1MTc2AQgAAAAFAAAAATEBAAAACTk2NjIzMzY4MwMAAAACMzICAAAAATkEAAAAATAHAAAACTgvMzAvMjAxOQgAAAAKMTIvMzEvMjAwNwkAAAABMHRN1p60LdcIwLa63LQt1wgkQ0lRLlRTRTo4MDE1LklRX09USEVSX0xJQUJfTFQuRlkyMDE2AQAAAJhiDQACAAAABTYyNDc0AQgAAAAFAAAAATEBAAAACjE3OTgzMzY0MTEDAAAAAjc5AgAAAAQxMDYyBAAAAAEwBwAAAAk4LzMwLzIwMTkIAAAACTMvMzEvMjAxNgkAAAABMOzURqO0LdcItdbj27Qt1wgvQ0lRLlNaU0U6MDAwOTA2LklRX0RFQlRfRVFVSVZfT1BFUl9MRUFTRS5GWTIwMTgBAAAA+7xWAAIAAAAKMjMzLjYxOTAxNgEIAAAABQAAAAExAQAAAAoxOTUxMjc2MDE2AwAAAAIzMgIAAAAFMjE2NzEEAAAAATAHAAAACTgvMzAvMjAxOQgAAAAKMTIvMzEvMjAxOAkAAAABMPiOxJu0LdcIkSc73bQt1wgpQ0lRLlRTRTo5ODEwLklRX0RBWVNfSU5WRU5UT1JZX09VVC5GWTIwMTQBAAAAnnoNAAIAAAAJMTUuODYyNTM1AQgAAAAFAAAAATEBAAAACjE2ODczNDI4NTgDAAAAAjc5AgAAAAQ0MDM1BAAA</t>
  </si>
  <si>
    <t>AAEwBwAAAAk4LzMwLzIwMTkIAAAACTMvMzEvMjAxNAkAAAABMKUpUJq0LdcIaIxy3bQt1wgmQ0lRLlhUUkE6S0NPLklRX0RFRl9UQVhfTElBQl9MVC5GWTIwMDcBAAAAs10NAAIAAAAGODIuMzY0AQgAAAAFAAAAATEBAAAACTgxNTk2OTk0NQMAAAACNTACAAAABDEwMjcEAAAAATAHAAAACTgvMzAvMjAxOQgAAAAKMTIvMzEvMjAwNwkAAAABMFxe75y0LdcI55Xp3LQt1wglQ0lRLlNIU0U6NjAwMTUzLklRX0dBSU5fQVNTRVRTLkZZMjAxNwEAAAAXFFQAAgAAAAktMy40MjExNTcBCAAAAAUAAAABMQEAAAAKMTk1NjMyODQ2NgMAAAACMzICAAAAAjU2BAAAAAEwBwAAAAk4LzMwLzIwMTkIAAAACjEyLzMxLzIwMTcJAAAAATCSdNWdtC3XCGB5rdy0LdcIKENJUS5TSFNFOjYwMDA1OC5JUV9CQVNJQ19FUFNfRVhDTC5GWTIwMTABAAAA8G5TAAIAAAAIMC4zNTg5ODEBCAAAAAUAAAABMQEAAAAKMTUzMzIwMjc5NQMAAAACMzICAAAABDMwNjQEAAAAATAHAAAACTgvMzAvMjAxOQgAAAAKMTIvMzEvMjAxMAkAAAABME/zvJ20LdcI8ivX3LQt1wgaQ0lRLlRTRTozMDM2LklRX0VCVC5GWTIwMTUBAAAATZlTAAIAAAAENTIxMgEIAAAABQAAAAExAQAAAAoxNzQ0OTQ2Mzc0AwAAAAI3OQIAAAADMTM5BAAAAAEwBwAAAAk4LzMwLzIwMTkIAAAACTMvMzEvMjAxNQkAAAABMCBpDJ+0LdcIGiZw3LQt1wgoQ0lRLlRTRTo5ODEw</t>
  </si>
  <si>
    <t>LklRX0dXX0lOVEFOX0FNT1JUX0NGLkZZMjAxNAEAAACeeg0AAgAAAAMxMzUBCAAAAAUAAAABMQEAAAAKMTY4NzM0Mjg1OAMAAAACNzkCAAAABDIxODIEAAAAATAHAAAACTgvMzAvMjAxOQgAAAAJMy8zMS8yMDE0CQAAAAEw5ewTobQt1wirOjDctC3XCCBDSVEuVFNFOjgwNzguSVFfVE9UQUxfUkVWLkZZMjAwNgEAAAAaXA0AAgAAAAcxMDk3NzA3AQgAAAAFAAAAATEBAAAACTQ0ODA3MzY3OQMAAAACNzkCAAAAAjI4BAAAAAEwBwAAAAk4LzMwLzIwMTkIAAAACTMvMzEvMjAwNgkAAAABMJSO7pe0LdcI8+vA3bQt1wgiQ0lRLk5ZU0U6UlMuSVFfVE9UQUxfRVFVSVRZLkZZMjAxMAEAAADFDQUAAgAAAAYyODMwLjEBCAAAAAUAAAABMQEAAAAKMTU4OTYzNTk0MAMAAAADMTYwAgAAAAQxMjc1BAAAAAEwBwAAAAk4LzMwLzIwMTkIAAAACjEyLzMxLzIwMTAJAAAAATCSG9qetC3XCB196N20LdcIK0NJUS5TWlNFOjAwMDkwNi5JUV9UT1RBTF9MSUFCX0VRVUlUWS5GWTIwMTQBAAAA+7xWAAIAAAALNTQ2NC4yNDk4MDIBCAAAAAUAAAABMQEAAAAKMTc4NTY5MzU5NQMAAAACMzICAAAABDEwMTMEAAAAATAHAAAACTgvMzAvMjAxOQgAAAAKMTIvMzEvMjAxNAkAAAABMBYaxJu0LdcItEkT3bQt1wgkQ0lRLlRTRTo4MDU4LklRX0NPTU1PTl9JU1NVRUQuRlkyMDE4AQAAAIH/BwADAAAAAACEWkijtC3XCIGvwNu0LdcIJENJ</t>
  </si>
  <si>
    <t>US5UU0U6MzAzNi5JUV9TQUxFX0lOVEFOX0NGLkZZMjAxMwEAAABNmVMAAgAAAAQtMTI5AQgAAAAFAAAAATEBAAAACjE2MjU3NjQyOTIDAAAAAjc5AgAAAAQyMDI5BAAAAAEwBwAAAAk4LzMwLzIwMTkIAAAACTMvMzEvMjAxMwkAAAABMMAN6Z+0LdcIdG1r3LQt1wgfQ0lRLlRTRTo5ODEwLklRX1RPVEFMX0NBLkZZMjAxNQEAAACeeg0AAgAAAAY1NTA3NTQBCAAAAAUAAAABMQEAAAAKMTc0NDk0NjE3OQMAAAACNzkCAAAABDEwMDgEAAAAATAHAAAACTgvMzAvMjAxOQgAAAAJMy8zMS8yMDE1CQAAAAEw5ewTobQt1wjry17ctC3XCB5DSVEuVFNFOjk4MTAuSVFfSU5DX1RBWC5GWTIwMTkBAAAAnnoNAAIAAAAEODk4NgEIAAAABQAAAAExAQAAAAoxOTcwMDUxNDkxAwAAAAI3OQIAAAACNzUEAAAAATAHAAAACTgvMzAvMjAxOQgAAAAJMy8zMS8yMDE5CQAAAAEwymIUobQt1wisGVHctC3XCCVDSVEuU1pTRTowMDA5MDYuSVFfU0FMRV9QUEVfQ0YuRlkyMDE1AQAAAPu8VgACAAAACTI1LjU2NjA0NwEIAAAABQAAAAExAQAAAAoxODM3NjQ3MDkyAwAAAAIzMgIAAAAEMjA0MgQAAAABMAcAAAAJOC8zMC8yMDE5CAAAAAoxMi8zMS8yMDE1CQAAAAEwC0HEm7Qt1winew/dtC3XCCRDSVEuVFNFOjgwNTguSVFfVU5MRVZFUkVEX0ZDRi5GWTIwMTkBAAAAgf8HAAIAAAAJOTQ0MzUuODc1AQgAAAAFAAAAATEBAAAACjE5Njkw</t>
  </si>
  <si>
    <t>OTMxOTMDAAAAAjc5AgAAAAQ0NDIzBAAAAAEwBwAAAAk4LzMwLzIwMTkIAAAACTMvMzEvMjAxOQkAAAABMG6oSKO0LdcIYsS427Qt1wgjQ0lRLlRTRTo4MDc4LklRX1RPVEFMX0FTU0VUUy5GWTIwMTABAAAAGlwNAAIAAAAGNDQzNDQ0AQgAAAAFAAAAATEBAAAACjEzODI1MDQzMjQDAAAAAjc5AgAAAAQxMDA3BAAAAAEwBwAAAAk4LzMwLzIwMTkIAAAACTMvMzEvMjAxMAkAAAABMEc9MKK0LdcImXPW4LQt1wgeQ0lRLlRTRTo4MDc4LklRX1NUX0RFQlQuRlkyMDE3AQAAABpcDQACAAAABjExMjI2MgEIAAAABQAAAAExAQAAAAoxODQ5MDI2OTMzAwAAAAI3OQIAAAAEMTA0NgQAAAABMAcAAAAJOC8zMC8yMDE5CAAAAAkzLzMxLzIwMTcJAAAAATBHPTCitC3XCIhR8Nu0LdcIIENJUS5UU0U6ODA3NS5JUV9GVUxMX1RJTUUuRlkyMDExAQAAAERtDQACAAAAAzk4NQB0tQKgtC3XCLNWQty0LdcII0NJUS5TWlNFOjAwMDkwNi5JUV9JTlZFTlRPUlkuRlkyMDE0AQAAAPu8VgACAAAACzExNTMuOTQwMDI5AQgAAAAFAAAAATEBAAAACjE3ODU2OTM1OTUDAAAAAjMyAgAAAAQxMDQzBAAAAAEwBwAAAAk4LzMwLzIwMTkIAAAACjEyLzMxLzIwMTQJAAAAATDqAvGbtC3XCK2XId20LdcIG0NJUS5UU0U6ODA3OC5JUV9DT0dTLkZZMjAxNQEAAAAaXA0AAgAAAAcxNjgxNjY3AQgAAAAFAAAAATEBAAAACjE3NDYxOTM1NzMDAAAA</t>
  </si>
  <si>
    <t>Ajc5AgAAAAIzNAQAAAABMAcAAAAJOC8zMC8yMDE5CAAAAAkzLzMxLzIwMTUJAAAAATBj8C+itC3XCIhmzd20LdcIKkNJUS5UU0U6ODA3NS5JUV9UT1RBTF9FUVVJVFkuRlkyMDE5Li4uLkpQWQEAAABEbQ0AAgAAAAU1NDkxOQEIAAAABQAAAAExAQAAAAoxOTY5OTQ5ODgzAwAAAAI3OQIAAAAEMTI3NQQAAAABMAcAAAAJOC8zMC8yMDE5CAAAAAkzLzMxLzIwMTkJAAAAATC18jCZtC3XCMZPpN20LdcIH0NJUS5UU0U6MzAzNi5JUV9EQV9TVVBQTC5GWTIwMTEBAAAATZlTAAIAAAADMjE2AQgAAAAFAAAAATEBAAAACjE0NTk1MTAwMzQDAAAAAjc5AgAAAAI0MQQAAAABMAcAAAAJOC8zMC8yMDE5CAAAAAkzLzMxLzIwMTEJAAAAATD4ceiftC3XCBGPe9y0LdcIJkNJUS5UU0U6MzAzNi5JUV9BU1NFVF9XUklURURPV04uRlkyMDE4AQAAAE2ZUwACAAAAAy0xOQEIAAAABQAAAAExAQAAAAoxODk0MDg0Nzg5AwAAAAI3OQIAAAACMzIEAAAAATAHAAAACTgvMzAvMjAxOQgAAAAJMy8zMS8yMDE4CQAAAAEwDN4Mn7Qt1wgSXYbctC3XCCBDSVEuVFNFOjgwNTguSVFfU0dBX1NVUFBMLkZZMjAxOAEAAACB/wcAAgAAAAcxMzg3MjY2AQgAAAAFAAAAATEBAAAACjE5NjkwOTMxODQDAAAAAjc5AgAAAAMxMDIEAAAAATAHAAAACTgvMzAvMjAxOQgAAAAJMy8zMS8yMDE4CQAAAAEwijNIo7Qt1wjTL+DbtC3XCClDSVEuTllTRTpS</t>
  </si>
  <si>
    <t>Uy5JUV9DVVJSRU5UX1BPUlRfTEVBU0VTLkZZMjAxNwEAAADFDQUAAwAAAAAAn7HVnrQt1wig6KjctC3XCBlDSVEuVFNFOjgwNzguSVFfQVIuRlkyMDEyAQAAABpcDQACAAAABjMwMDEwMQEIAAAABQAAAAExAQAAAAoxNTU2NjQ4MzMwAwAAAAI3OQIAAAAEMTAyMQQAAAABMAcAAAAJOC8zMC8yMDE5CAAAAAkzLzMxLzIwMTIJAAAAATAsizCitC3XCCET/9u0LdcIKENJUS5UU0U6ODAxNS5JUV9HV19JTlRBTl9BTU9SVF9DRi5GWTIwMTQBAAAAmGINAAIAAAAFMzUxNzkBCAAAAAUAAAABMQEAAAAKMTY4OTY1NTQwMgMAAAACNzkCAAAABDIxODIEAAAAATAHAAAACTgvMzAvMjAxOQgAAAAJMy8zMS8yMDE0CQAAAAEwAodGo7Qt1wiRCMvbtC3XCCVDSVEuVFNFOjgwNTguSVFfQkFTSUNfRVBTX0VYQ0wuRlkyMDEzAQAAAIH/BwACAAAACjE5Ni40NDg5OTMBCAAAAAUAAAABMQEAAAAKMTcwMzcyMzczMwMAAAACNzkCAAAABDMwNjQEAAAAATAHAAAACTgvMzAvMjAxOQgAAAAJMy8zMS8yMDEzCQAAAAEw64RupLQt1whEk67btC3XCB1DSVEuVFNFOjgwNzguSVFfRUJJVERBLkZZMjAwOAEAAAAaXA0AAgAAAAUyNTc2MQEIAAAABQAAAAExAQAAAAoxMDYyNzQ3NDg1AwAAAAI3OQIAAAAENDA1MQQAAAABMAcAAAAJOC8zMC8yMDE5CAAAAAkzLzMxLzIwMDgJAAAAATBQFjCitC3XCBrWDdy0LdcIJENJUS5UU0U6OTgxMC5J</t>
  </si>
  <si>
    <t>UV9QRVJJT0REQVRFX0lTLkZZMjAwOQEAAACeeg0ABQAAAAoyMDA5LzAzLzMxAM86FKG0LdcIXVYm3LQt1wgoQ0lRLlRTRTo5ODEwLklRX0RFRl9UQVhfQVNTRVRTX0xULkZZMjAxMAEAAACeeg0AAgAAAAM1ODcBCAAAAAUAAAABMQEAAAAKMTM4MjUwNTA0OQMAAAACNzkCAAAABDEwMjYEAAAAATAHAAAACTgvMzAvMjAxOQgAAAAJMy8zMS8yMDEwCQAAAAEwymIUobQt1whvXE7ctC3XCCVDSVEuU0hTRTo2MDAwNTguSVFfU0FMRV9QUEVfQ0YuRlkyMDExAQAAAPBuUwACAAAACTYxLjgzNzYyNwEIAAAABQAAAAExAQAAAAoxNTk4NzYzMjYwAwAAAAIzMgIAAAAEMjA0MgQAAAABMAcAAAAJOC8zMC8yMDE5CAAAAAoxMi8zMS8yMDExCQAAAAEwOEG9nbQt1wiH/9/ctC3XCChDSVEuU0hTRTo2MDAxNTMuSVFfT1RIRVJfT1BFUl9BQ1QuRlkyMDE3AQAAABcUVAACAAAACzMxOTMuMjMwMDQ2AQgAAAAFAAAAATEBAAAACjE5NTYzMjg0NjYDAAAAAjMyAgAAAAQyMDQ3BAAAAAEwBwAAAAk4LzMwLzIwMTkIAAAACjEyLzMxLzIwMTcJAAAAATCdmtWdtC3XCKpjtdy0LdcII0NJUS5TWlNFOjAwMDkwNi5JUV9NQUNISU5FUlkuRlkyMDA5AQAAAPu8VgACAAAACTYxLjE1NzI2NwEIAAAABQAAAAExAQAAAAoxNDQ5MTgyMjAxAwAAAAIzMgIAAAAEMzExNAQAAAABMAcAAAAJOC8zMC8yMDE5CAAAAAoxMi8zMS8yMDA5CQAAAAEw</t>
  </si>
  <si>
    <t>GEDwm7Qt1whCzxvdtC3XCChDSVEuVFNFOjk4MTAuSVFfTUlOT1JJVFlfSU5URVJFU1QuRlkyMDA4AQAAAJ56DQACAAAABDM4MDcBCAAAAAUAAAABMQEAAAAKMTA2NTU1NzUwOQMAAAACNzkCAAAABDEwNTIEAAAAATAHAAAACTgvMzAvMjAxOQgAAAAJMy8zMS8yMDA4CQAAAAEwzzoUobQt1wghQCfctC3XCCdDSVEuU0hTRTo2MDAxNTMuSVFfSU1QQUlSTUVOVF9HVy5GWTIwMTMBAAAAFxRUAAMAAAAAAE0b7520LdcIqLaz3LQt1wgjQ0lRLlRTRTo4MDE1LklRX0ZJTklTSEVEX0lOVi5GWTIwMTkBAAAAmGINAAIAAAAGNjk4MDY1AQgAAAAFAAAAATEBAAAACjE5Njk4NjAyNDYDAAAAAjc5AgAAAAQzMDc1BAAAAAEwBwAAAAk4LzMwLzIwMTkIAAAACTMvMzEvMjAxOQkAAAABMHdxR6O0LdcIjY3927Qt1wglQ0lRLlRTRTo4MDE1LklRX1JFVFVSTl9DQVBJVEFMLkZZMjAxMwEAAACYYg0AAwAAAAAArOHbmrQt1whSrUrdtC3XCCVDSVEuTllTRTpSUy5JUV9FWFRSQV9BQ0NfSVRFTVMuRlkyMDEzAQAAAMUNBQADAAAAAACWaNqetC3XCCy2idy0LdcII0NJUS5UU0U6ODA3NS5JUV9CRVRBXzJZUi4yMDE0LzAzLzMxAQAAAERtDQACAAAAETAuNzMyMDUwNDk5NjE1ODk0ALcpvbq0LdcIiALc3bQt1wggQ0lRLlNaU0U6MDAwOTA2LklRX0VCSVREQS5GWTIwMTIBAAAA+7xWAAIAAAAJODAuMzYxNzExAQgAAAAFAAAAATEB</t>
  </si>
  <si>
    <t>AAAACjE2NzUwMTU2NTYDAAAAAjMyAgAAAAQ0MDUxBAAAAAEwBwAAAAk4LzMwLzIwMTkIAAAACjEyLzMxLzIwMTIJAAAAATDhtPCbtC3XCDZ2GN20LdcIH0NJUS5YVFJBOktDTy5JUV9UT1RBTF9DQS5GWTIwMTcBAAAAs10NAAIAAAAIMjA1MS45MDEBCAAAAAUAAAABMQEAAAAKMTk0OTE1NDg2NgMAAAACNTACAAAABDEwMDgEAAAAATAHAAAACTgvMzAvMjAxOQgAAAAKMTIvMzEvMjAxNwkAAAABMNTcnZy0LdcI0Eka3bQt1wgoQ0lRLlNaU0U6MDAwOTA2LklRX1NQRUNJQUxfRElWX0NGLkZZMjAxNAEAAAD7vFYAAwAAAAAAFhrEm7Qt1wiYFyXdtC3XCC5DSVEuU1pTRTowMDA5MDYuSVFfTklfQVZBSUxfRVhDTF9NQVJHSU4uRlkyMDA4AQAAAPu8VgACAAAABjAuNDQ1OQEIAAAABQAAAAExAQAAAAoxMzY5Njg2OTc4AwAAAAIzMgIAAAAENDE4MgQAAAABMAcAAAAJOC8zMC8yMDE5CAAAAAoxMi8zMS8yMDA4CQAAAAEwweoHmbQt1whfk5rdtC3XCCNDSVEuWFRSQTpLQ08uSVFfQkFTSUNfV0VJR0hULkZZMjAxNQEAAACzXQ0AAgAAAAU5OS43NQAQaJ2ctC3XCBGh7Ny0LdcIJkNJUS5YVFJBOktDTy5JUV9ORVRfREVCVF9JU1NVRUQuRlkyMDE3AQAAALNdDQACAAAABy02Mi41NTYBCAAAAAUAAAABMQEAAAAKMTk0OTE1NDg2NgMAAAACNTACAAAABDIwMDMEAAAAATAHAAAACTgvMzAvMjAxOQgAAAAKMTIvMzEvMjAx</t>
  </si>
  <si>
    <t>NwkAAAABMNTcnZy0LdcInNQL3bQt1wgvQ0lRLlRTRTo4MDU4LklRX09USEVSX05PTl9PUEVSX0VYUF9TVVBQTC5GWTIwMTYBAAAAgf8HAAMAAAAAAKTlR6O0LdcIuIy327Qt1wgtQ0lRLlNaU0U6MDAwOTA2LklRX1RPVEFMX0VRVUlUWS5GWTIwMTcuLi4uSlBZAQAAAPu8VgACAAAADDQ3MDY1Ljg4NTc2MwEIAAAABQAAAAExAQAAAAoxOTUxMjc2MDEzAwAAAAI3OQIAAAAEMTI3NQQAAAABMAcAAAAJOC8zMC8yMDE5CAAAAAgxLzEvMjAxOAkAAAABMLXyMJm0LdcI6YGn3bQt1wgrQ0lRLlNaU0U6MDAwOTA2LklRX1RPVEFMX0RFQlQuRlkyMDEyLi4uLkpQWQEAAAD7vFYAAgAAAAsyMjcyLjc1NzM3MwEIAAAABQAAAAExAQAAAAoxNjc1MDE1NjU2AwAAAAI3OQIAAAAENDE3MwQAAAABMAcAAAAJOC8zMC8yMDE5CAAAAAoxMi8zMS8yMDEyCQAAAAEwtfIwmbQt1wgwcabdtC3XCCFDSVEuVFNFOjgwMTUuSVFfQ0FTSF9GSU5BTi5GWTIwMTUBAAAAmGINAAIAAAAGMTA4MjQ3AQgAAAAFAAAAATEBAAAACjE3NDQ5NDYzNTcDAAAAAjc5AgAAAAQyMDA0BAAAAAEwBwAAAAk4LzMwLzIwMTkIAAAACTMvMzEvMjAxNQkAAAABMOzURqO0LdcIY1bL27Qt1wghQ0lRLlRTRTo4MDc4LklRX0NBU0hfRVFVSVYuRlkyMDE3AQAAABpcDQACAAAABTI4NDY1AQgAAAAFAAAAATEBAAAACjE4NDkwMjY5MzMDAAAAAjc5AgAAAAQxMDk2</t>
  </si>
  <si>
    <t>BAAAAAEwBwAAAAk4LzMwLzIwMTkIAAAACTMvMzEvMjAxNwkAAAABMEc9MKK0LdcIbfcI3LQt1wghQ0lRLlRTRTo4MDc4LklRX0NBU0hfVEFYRVMuRlkyMDE5AQAAABpcDQACAAAABDg5MjYBCAAAAAUAAAABMQEAAAAKMTk2OTQ0NzQxMQMAAAACNzkCAAAABDMwNTMEAAAAATAHAAAACTgvMzAvMjAxOQgAAAAJMy8zMS8yMDE5CQAAAAEwLIsworQt1wi3SvnbtC3XCCdDSVEuU0hTRTo2MDAxNTMuSVFfRUJJVERBLkZZMjAxNC4uLi5KUFkBAAAAFxRUAAIAAAAMODg3NDkuNTc1MTc1AQgAAAAFAAAAATEBAAAACjE3ODUwNzM0MTYDAAAAAjc5AgAAAAQ0MDUxBAAAAAEwBwAAAAk4LzMwLzIwMTkIAAAACjEyLzMxLzIwMTQJAAAAATCTXgiZtC3XCD78nt20LdcIIkNJUS5UU0U6OTgxMC5JUV9HQUlOX0lOVkVTVC5GWTIwMTQBAAAAnnoNAAIAAAAFMTA5NzUBCAAAAAUAAAABMQEAAAAKMTY4NzM0Mjg1OAMAAAACNzkCAAAAAjYyBAAAAAEwBwAAAAk4LzMwLzIwMTkIAAAACTMvMzEvMjAxNAkAAAABMLfXFKG0LdcI1+w23LQt1wgiQ0lRLlRTRTo4MDE1LklRX0dBSU5fQVNTRVRTLkZZMjAxMgEAAACYYg0AAgAAAAQ1NjE2AQgAAAAFAAAAATEBAAAACjE1NTMyMzk3NDQDAAAAAjc5AgAAAAI1NgQAAAABMAcAAAAJOC8zMC8yMDE5CAAAAAkzLzMxLzIwMTIJAAAAATDRSUejtC3XCIseytu0LdcIHENJUS5UU0U6ODAxNS5J</t>
  </si>
  <si>
    <t>UV9OSV9DRi5GWTIwMTcBAAAAmGINAAIAAAAGMTQwODk1AQgAAAAFAAAAATEBAAAACjE4NDkyNTk1MDQDAAAAAjc5AgAAAAQyMTUwBAAAAAEwBwAAAAk4LzMwLzIwMTkIAAAACTMvMzEvMjAxNwkAAAABMNciR6O0LdcIP/LL27Qt1wggQ0lRLlhUUkE6S0NPLklRX0RJVkVTVF9DRi5GWTIwMTQBAAAAs10NAAMAAAAAABBonZy0LdcIrmoH3bQt1wgiQ0lRLlhUUkE6S0NPLklRX0NBU0hfSU5WRVNULkZZMjAwNwEAAACzXQ0AAgAAAAgtMzc4LjIxNgEIAAAABQAAAAExAQAAAAk4MTU5Njk5NDUDAAAAAjUwAgAAAAQyMDA1BAAAAAEwBwAAAAk4LzMwLzIwMTkIAAAACjEyLzMxLzIwMDcJAAAAATBcXu+ctC3XCJVp+dy0LdcIM0NJUS5UU0U6OTgxMC5JUV9DSEFOR0VfT1RIRVJfTkVUX09QRVJfQVNTRVRTLkZZMjAxMgEAAACeeg0AAgAAAAUtMTg2NwEIAAAABQAAAAExAQAAAAoxNTU2NzgyOTk2AwAAAAI3OQIAAAAEMjA0NQQAAAABMAcAAAAJOC8zMC8yMDE5CAAAAAkzLzMxLzIwMTIJAAAAATDirxShtC3XCEH4Tty0LdcIIkNJUS5YVFJBOktDTy5JUV9RVUlDS19SQVRJTy5GWTIwMTcBAAAAs10NAAIAAAAIMS4wMTI0NzUBCAAAAAUAAAABMQEAAAAKMTk0OTE1NDg2NgMAAAACNTACAAAABDQxMjEEAAAAATAHAAAACTgvMzAvMjAxOQgAAAAKMTIvMzEvMjAxNwkAAAABMLfCB5m0LdcIb2ya3bQt1wgdQ0lRLlNIU0U6</t>
  </si>
  <si>
    <t>NjAwMDU4LklRX0VCVC5GWTIwMTMBAAAA8G5TAAIAAAAKMzE0Ljk5NDY2NAEIAAAABQAAAAExAQAAAAoxNzI1MjU2OTM2AwAAAAIzMgIAAAADMTM5BAAAAAEwBwAAAAk4LzMwLzIwMTkIAAAACjEyLzMxLzIwMTMJAAAAATAtaL2dtC3XCMp50Ny0LdcIJ0NJUS5OU0U6NzQ4NS5JUV9FQklUREFfQ0FQRVhfSU5ULkZZMjAxNgEAAAAjdg0AAgAAAAkxMC42OTIxNTgBCAAAAAUAAAABMQEAAAAKMTc5NDk3Njg2OAMAAAACNzkCAAAABDQxOTEEAAAAATAHAAAACTgvMzAvMjAxOQgAAAAJMi8yOS8yMDE2CQAAAAEw/LRPmrQt1wjVHFvdtC3XCCdDSVEuVFNFOjgwNzguSVFfREFZU19QQVlBQkxFX09VVC5GWTIwMTIBAAAAGlwNAAIAAAAJNDEuMTM2MjA0AQgAAAAFAAAAATEBAAAACjE1NTY2NDgzMzADAAAAAjc5AgAAAAQ0MTgzBAAAAAEwBwAAAAk4LzMwLzIwMTkIAAAACTMvMzEvMjAxMgkAAAABMKEI3Jq0LdcI0mpi3bQt1wghQ0lRLlRTRTo4MDU4LklRX0VCSVREQV9JTlQuRlkyMDExAQAAAIH/BwACAAAACTExLjU5MDg4MwEIAAAABQAAAAExAQAAAAoxNjMxMzc2OTc1AwAAAAI3OQIAAAAENDE5MAQAAAABMAcAAAAJOC8zMC8yMDE5CAAAAAkzLzMxLzIwMTEJAAAAATDKlPqatC3XCFFfQ920LdcIH0NJUS5UU0U6ODA3NS5JUV9UUkVBU1VSWS5GWTIwMDgBAAAARG0NAAIAAAADLTE0AQgAAAAFAAAAATEBAAAACjEw</t>
  </si>
  <si>
    <t>NjUwMjExMzkDAAAAAjc5AgAAAAQxMjQ4BAAAAAEwBwAAAAk4LzMwLzIwMTkIAAAACTMvMzEvMjAwOAkAAAABMMSJFKG0LdcIiI5R3LQt1wgmQ0lRLlhUUkE6S0NPLklRX0xUX0RFQlRfQ0FQSVRBTC5GWTIwMDcBAAAAs10NAAIAAAAHNDYuOTgxMQEIAAAABQAAAAExAQAAAAk4MTU5Njk5NDUDAAAAAjUwAgAAAAQ0MTg3BAAAAAEwBwAAAAk4LzMwLzIwMTkIAAAACjEyLzMxLzIwMDcJAAAAATCE8eKZtC3XCCPWl920LdcIIUNJUS5UU0U6ODA3NS5JUV9ORVRfQ0hBTkdFLkZZMjAxNwEAAABEbQ0AAgAAAAQtNDA2AQgAAAAFAAAAATEBAAAACjE4NDg2NzM0MzQDAAAAAjc5AgAAAAQyMDkzBAAAAAEwBwAAAAk4LzMwLzIwMTkIAAAACTMvMzEvMjAxNwkAAAABMNTz65+0LdcIHnhE3LQt1wgbQ0lRLlRTRTo4MDc4LklRX0dQUEUuRlkyMDE4AQAAABpcDQADAAAAAAA3ZDCitC3XCFmf8Nu0LdcIKENJUS5UU0U6ODAxNS5JUV9QUk9WX0JBRF9ERUJUU19DRi5GWTIwMTUBAAAAmGINAAMAAAAAAPitRqO0LdcIMGfT27Qt1wgdQ0lRLlhUUkE6S0NPLklRX0NPTU1PTi5GWTIwMTEBAAAAs10NAAIAAAAHMjQ5LjM3NQEIAAAABQAAAAExAQAAAAoxNTkxNTk0MDM2AwAAAAI1MAIAAAAEMTEwMwQAAAABMAcAAAAJOC8zMC8yMDE5CAAAAAoxMi8zMS8yMDExCQAAAAEwesLDnLQt1whHhe/ctC3XCC1DSVEuVFNFOjgwNTguSVFf</t>
  </si>
  <si>
    <t>T1RIRVJfSU5WRVNUX0FDVF9TVVBQTC5GWTIwMDgBAAAAgf8HAAIAAAAGMjkwNDE2AQgAAAAFAAAAATEBAAAACjEwNjExOTkxODcDAAAAAjc5AgAAAAQyMDUxBAAAAAEwBwAAAAk4LzMwLzIwMTkIAAAACTMvMzEvMjAwOAkAAAABMD10baS0LdcIqA2t27Qt1wgfQ0lRLlNIU0U6NjAwMDU4LklRX05JX0NGLkZZMjAxNgEAAADwblMAAgAAAAkyOC45NTQ1MTkBCAAAAAUAAAABMQEAAAAKMTg3NDA5NTgyNwMAAAACMzICAAAABDIxNTAEAAAAATAHAAAACTgvMzAvMjAxOQgAAAAKMTIvMzEvMjAxNgkAAAABMHQQ75y0LdcIKgXl3LQt1wgeQ0lRLk5TRTo3NDg1LklRX0lOQ19UQVguRlkyMDE5AQAAACN2DQACAAAABDcyMjIBCAAAAAUAAAABMQEAAAAKMTk2NzAwNDg2NwMAAAACNzkCAAAAAjc1BAAAAAEwBwAAAAk4LzMwLzIwMTkIAAAACTIvMjgvMjAxOQkAAAABMI32HqG0LdcIuqPM3bQt1wglQ0lRLlRTRTo5ODEwLklRX0RJTFVUX0VQU19JTkNMLkZZMjAxNwEAAACeeg0AAgAAAAo1ODkuOTc4MzI2AQgAAAAFAAAAATEBAAAACjE4NDg1ODExMzMDAAAAAjc5AgAAAAE4BAAAAAEwBwAAAAk4LzMwLzIwMTkIAAAACTMvMzEvMjAxNwkAAAABMM86FKG0LdcI4QhJ3LQt1wglQ0lRLlRTRTo4MDc1LklRX09USEVSX0NBX1NVUFBMLkZZMjAxMgEAAABEbQ0AAgAAAAUxMjIwNgEIAAAABQAAAAExAQAAAAoxNTU3NjM4MTc3</t>
  </si>
  <si>
    <t>AwAAAAI3OQIAAAAEMTA1NQQAAAABMAcAAAAJOC8zMC8yMDE5CAAAAAkzLzMxLzIwMTIJAAAAATBo3AKgtC3XCDR4S9y0LdcIJUNJUS5UU0U6ODA1OC5JUV9TVF9ERUJUX0lTU1VFRC5GWTIwMTMBAAAAgf8HAAMAAAAAANerbqS0LdcINrqu27Qt1wgmQ0lRLlRTRTo5ODEwLklRX0NBU0hfQUNRVUlSRV9DRi5GWTIwMTMBAAAAnnoNAAMAAAAAALfXFKG0LdcIpP0+3LQt1wgfQ0lRLk5TRTo3NDg1LklRX1RPVEFMX0NMLkZZMjAxNQEAAAAjdg0AAgAAAAYyNDIzNzYBCAAAAAUAAAABMQEAAAAKMTc0MjI0Mzg0OQMAAAACNzkCAAAABDEwMDkEAAAAATAHAAAACTgvMzAvMjAxOQgAAAAJMi8yOC8yMDE1CQAAAAEwlageobQt1wi8mevbtC3XCClDSVEuVFNFOjgwNzguSVFfT1RIRVJfTk9OX09QRVJfRVhQLkZZMjAxMwEAAAAaXA0AAgAAAAUtMjA1NgEIAAAABQAAAAExAQAAAAoxNjI2NzI1NzkxAwAAAAI3OQIAAAADMzcxBAAAAAEwBwAAAAk4LzMwLzIwMTkIAAAACTMvMzEvMjAxMwkAAAABMCxR95e0LdcI80S93bQt1wgcQ0lRLlRTRTo5ODEwLklRX05JX0NGLkZZMjAwOQEAAACeeg0AAgAAAAQ3NDE5AQgAAAAFAAAAATEBAAAACjEzODI1MDQyNDkDAAAAAjc5AgAAAAQyMTUwBAAAAAEwBwAAAAk4LzMwLzIwMTkIAAAACTMvMzEvMjAwOQkAAAABMMpiFKG0LdcIXVYm3LQt1wgkQ0lRLlRTRTo4MDc4LklRX1BFUklP</t>
  </si>
  <si>
    <t>RERBVEVfSVMuRlkyMDA4AQAAABpcDQAFAAAACjIwMDgvMDMvMzEAwpdHo7Qt1wjTa7bdtC3XCCVDSVEuVFNFOjgwNzguSVFfUFJPVl9CQURfREVCVFMuRlkyMDE1AQAAABpcDQACAAAAAzI5OAEIAAAABQAAAAExAQAAAAoxNzQ2MTkzNTczAwAAAAI3OQIAAAACOTUEAAAAATAHAAAACTgvMzAvMjAxOQgAAAAJMy8zMS8yMDE1CQAAAAEwY/AvorQt1whBLxjctC3XCChDSVEuVFNFOjgwNTguSVFfQ1VSUkVOVF9QT1JUX0RFQlQuRlkyMDA5AQAAAIH/BwACAAAABjQzMTg0MgEIAAAABQAAAAExAQAAAAoxNDY0OTQ2MTkzAwAAAAI3OQIAAAAEMTI5NwQAAAABMAcAAAAJOC8zMC8yMDE5CAAAAAkzLzMxLzIwMDkJAAAAATA0m22ktC3XCFhEtdu0LdcIIENJUS5UU0U6ODA3NS5JUV9GVUxMX1RJTUUuRlkyMDE3AQAAAERtDQACAAAABDE0NzMA1PPrn7Qt1wgvUUTctC3XCCFDSVEuVFNFOjgwNzguSVFfVE9UQUxfREVCVC5GWTIwMDcBAAAAGlwNAAIAAAAGMTcyNTkxAQgAAAAFAAAAATEBAAAACTY2MDE3MjY2MQMAAAACNzkCAAAABDQxNzMEAAAAATAHAAAACTgvMzAvMjAxOQgAAAAJMy8zMS8yMDA3CQAAAAEwLFH3l7Qt1wilmNDdtC3XCCNDSVEuU1pTRTowMDA5MDYuSVFfSU5WRU5UT1JZLkZZMjAxMgEAAAD7vFYAAgAAAAk5MDcuNjIwNTQBCAAAAAUAAAABMQEAAAAKMTY3NTAxNTY1NgMAAAACMzICAAAABDEwNDME</t>
  </si>
  <si>
    <t>AAAAATAHAAAACTgvMzAvMjAxOQgAAAAKMTIvMzEvMjAxMgkAAAABMOG08Ju0LdcI4/sg3bQt1wghQ0lRLlRTRTozMDM2LklRX05JX0NPTVBBTlkuRlkyMDE4AQAAAE2ZUwACAAAABDU0ODMBCAAAAAUAAAABMQEAAAAKMTg5NDA4NDc4OQMAAAACNzkCAAAABTQxNTcxBAAAAAEwBwAAAAk4LzMwLzIwMTkIAAAACTMvMzEvMjAxOAkAAAABMAzeDJ+0LdcIwsd13LQt1wgvQ0lRLlRTRTozMDM2LklRX0lNUFVUX09QRVJfTEVBU0VfSU5UX0VYUC5GWTIwMTcBAAAATZlTAAIAAAAIMjYuNDA3NjgBCAAAAAUAAAABMQEAAAAKMTg0ODE3MTU1NwMAAAACNzkCAAAABTIxNjcyBAAAAAEwBwAAAAk4LzMwLzIwMTkIAAAACTMvMzEvMjAxNwkAAAABMA23DJ+0LdcIHaVs3LQt1wgeQ0lRLk5ZU0U6UlMuSVFfVFJFQVNVUlkuRlkyMDExAQAAAMUNBQADAAAAAACSG9qetC3XCEvojNy0LdcIIkNJUS5UU0U6OTgxMC5JUV9BU1NFVF9UVVJOUy5GWTIwMTABAAAAnnoNAAIAAAAIMi42NjM2NTkBCAAAAAUAAAABMQEAAAAKMTM4MjUwNTA0OQMAAAACNzkCAAAABDQxNzcEAAAAATAHAAAACTgvMzAvMjAxOQgAAAAJMy8zMS8yMDEwCQAAAAEw+tpPmrQt1wjmHGLdtC3XCCRDSVEuU0hTRTo2MDAwNTguSVFfRUJJVERBX0lOVC5GWTIwMTIBAAAA8G5TAAIAAAAIMC4zODc0MDEBCAAAAAUAAAABMQEAAAAKMTY2ODAzMjMzOQMAAAACMzIC</t>
  </si>
  <si>
    <t>AAAABDQxOTAEAAAAATAHAAAACTgvMzAvMjAxOQgAAAAKMTIvMzEvMjAxMgkAAAABMI/K4pm0LdcI6a173bQt1wgrQ0lRLlNaU0U6MDAwOTA2LklRX1RPVEFMX0RFQlRfRUJJVERBLkZZMjAxMQEAAAD7vFYAAgAAAAg0LjE0MTQ1MwEIAAAABQAAAAExAQAAAAoxNjIwMzQ1NDA0AwAAAAIzMgIAAAAENDE5MgQAAAABMAcAAAAJOC8zMC8yMDE5CAAAAAoxMi8zMS8yMDExCQAAAAEwweoHmbQt1wjhvpHdtC3XCB9DSVEuVFNFOjk4MTAuSVFfVFJFQVNVUlkuRlkyMDA5AQAAAJ56DQACAAAAAy01MQEIAAAABQAAAAExAQAAAAoxMzgyNTA0MjQ5AwAAAAI3OQIAAAAEMTI0OAQAAAABMAcAAAAJOC8zMC8yMDE5CAAAAAkzLzMxLzIwMDkJAAAAATDPOhShtC3XCB6vDdy0LdcIKUNJUS5UU0U6ODA1OC5JUV9JTlZFU1RfU0VDVVJJVFlfQ0YuRlkyMDExAQAAAIH/BwACAAAABTI0NTIzAQgAAAAFAAAAATEBAAAACjE2MzEzNzY5NzUDAAAAAjc5AgAAAAQyMDI3BAAAAAEwBwAAAAk4LzMwLzIwMTkIAAAACTMvMzEvMjAxMQkAAAABMAI3bqS0LdcIQvet27Qt1wgiQ0lRLlNaU0U6MDAwOTA2LklRX0JWX1NIQVJFLkZZMjAxMQEAAAD7vFYAAgAAAAgxLjc2Mjk4MQEIAAAABQAAAAExAQAAAAoxNjIwMzQ1NDA0AwAAAAIzMgIAAAAENDAyMAQAAAABMAcAAAAJOC8zMC8yMDE5CAAAAAoxMi8zMS8yMDExCQAAAAEwMY3wm7Qt1whC</t>
  </si>
  <si>
    <t>9g3dtC3XCCBDSVEuVFNFOjgwNTguSVFfQ0FTSF9PUEVSLkZZMjAxOQEAAACB/wcAAgAAAAY2NTI2ODEBCAAAAAUAAAABMQEAAAAKMTk2OTA5MzE5MwMAAAACNzkCAAAABDIwMDYEAAAAATAHAAAACTgvMzAvMjAxOQgAAAAJMy8zMS8yMDE5CQAAAAEweIFIo7Qt1whm/cDbtC3XCCtDSVEuU1pTRTowMDA5MDYuSVFfTUlOT1JJVFlfSU5URVJFU1QuRlkyMDE0AQAAAPu8VgACAAAACjM0MS4yOTE2MDgBCAAAAAUAAAABMQEAAAAKMTc4NTY5MzU5NQMAAAACMzICAAAABDEwNTIEAAAAATAHAAAACTgvMzAvMjAxOQgAAAAKMTIvMzEvMjAxNAkAAAABMBYaxJu0LdcIrZch3bQt1wgmQ0lRLlRTRTozMDM2LklRX09USEVSX0xUX0FTU0VUUy5GWTIwMTUBAAAATZlTAAIAAAABMgEIAAAABQAAAAExAQAAAAoxNzQ0OTQ2Mzc0AwAAAAI3OQIAAAAEMTA2MAQAAAABMAcAAAAJOC8zMC8yMDE5CAAAAAkzLzMxLzIwMTUJAAAAATAgaQyftC3XCAVNcNy0LdcIJENJUS5UU0U6MzAzNi5JUV9PVEhFUl9MSUFCX0xULkZZMjAwOQEAAABNmVMAAgAAAAUwLjAwMwEIAAAABQAAAAExAQAAAAoxNDExNjU2OTA3AwAAAAI3OQIAAAAEMTA2MgQAAAABMAcAAAAJOC8zMC8yMDE5CAAAAAkzLzMxLzIwMDkJAAAAATAKJeiftC3XCLMqbty0LdcIJkNJUS5UU0U6OTgxMC5JUV9TQUxFU19NQVJLRVRJTkcuRlkyMDE0AQAAAJ56DQACAAAABTIy</t>
  </si>
  <si>
    <t>NjcwAQgAAAAFAAAAATEBAAAACjE2ODczNDI4NTgDAAAAAjc5AgAAAAUyMTU2MQQAAAABMAcAAAAJOC8zMC8yMDE5CAAAAAkzLzMxLzIwMTQJAAAAATC31xShtC3XCKT9Pty0LdcIGUNJUS5UU0U6ODA3NS5JUV9BRC5GWTIwMTEBAAAARG0NAAMAAAAAAHS1AqC0LdcIwS9C3LQt1wghQ0lRLlRTRTo4MDc4LklRX0NBU0hfRVFVSVYuRlkyMDExAQAAABpcDQACAAAABTIwNzA3AQgAAAAFAAAAATEBAAAACjE0NjI3MTI1MDQDAAAAAjc5AgAAAAQxMDk2BAAAAAEwBwAAAAk4LzMwLzIwMTkIAAAACTMvMzEvMjAxMQkAAAABMDdkMKK0LdcI6yMH3LQt1wglQ0lRLlNaU0U6MDAwOTA2LklRX0RBX1NVUFBMX0NGLkZZMjAwOQEAAAD7vFYAAgAAAAkyMy40NTk5NzEBCAAAAAUAAAABMQEAAAAKMTQ0OTE4MjIwMQMAAAACMzICAAAABDIxNzEEAAAAATAHAAAACTgvMzAvMjAxOQgAAAAKMTIvMzEvMjAwOQkAAAABMBhA8Ju0LdcIeIwX3bQt1wgcQ0lRLlNIU0U6NjAwMTUzLklRX0FQLkZZMjAxMgEAAAAXFFQAAgAAAAs5MTEzLjUzMTU1MQEIAAAABQAAAAExAQAAAAoxNjc2MjE2MjQwAwAAAAIzMgIAAAAEMTAxOAQAAAABMAcAAAAJOC8zMC8yMDE5CAAAAAoxMi8zMS8yMDEyCQAAAAEwVvTunbQt1wiH0rfctC3XCBpDSVEuVFNFOjMwMzYuSVFfUkVWLkZZMjAxNQEAAABNmVMAAgAAAAYyMDE1NDMBCAAAAAUAAAABMQEAAAAK</t>
  </si>
  <si>
    <t>MTc0NDk0NjM3NAMAAAACNzkCAAAAAzExMgQAAAABMAcAAAAJOC8zMC8yMDE5CAAAAAkzLzMxLzIwMTUJAAAAATAgaQyftC3XCCO3dNy0LdcIHENJUS5YVFJBOktDTy5JUV9OSV9DRi5GWTIwMTgBAAAAs10NAAIAAAAGNjcuNzc2AQgAAAAFAAAAATEBAAAACjE5NDkxNTQ4NzADAAAAAjUwAgAAAAQyMTUwBAAAAAEwBwAAAAk4LzMwLzIwMTkIAAAACjEyLzMxLzIwMTgJAAAAATDJA56ctC3XCI7UBN20LdcILkNJUS5YVFJBOktDTy5JUV9UT1RBTF9MSUFCX1RPVEFMX0FTU0VUUy5GWTIwMTIBAAAAs10NAAIAAAAHNjEuMjc0OQEIAAAABQAAAAExAQAAAAoxNjYxOTcyODk1AwAAAAI1MAIAAAAENDE4OAQAAAABMAcAAAAJOC8zMC8yMDE5CAAAAAoxMi8zMS8yMDEyCQAAAAEwhPHimbQt1wgz4IzdtC3XCCZDSVEuWFRSQTpLQ08uSVFfTFRfREVCVF9DQVBJVEFMLkZZMjAxNAEAAACzXQ0AAgAAAAcyMy42Mzc4AQgAAAAFAAAAATEBAAAACjE3Nzg4MTk3MTIDAAAAAjUwAgAAAAQ0MTg3BAAAAAEwBwAAAAk4LzMwLzIwMTkIAAAACjEyLzMxLzIwMTQJAAAAATB5GOOZtC3XCIlPj920LdcIH0NJUS5UU0U6OTgxMC5JUV9EQV9TVVBQTC5GWTIwMDgBAAAAnnoNAAIAAAADNzUwAQgAAAAFAAAAATEBAAAACjEwNjU1NTc1MDkDAAAAAjc5AgAAAAI0MQQAAAABMAcAAAAJOC8zMC8yMDE5CAAAAAkzLzMxLzIwMDgJAAAAATB7</t>
  </si>
  <si>
    <t>HR+htC3XCJZcXNy0LdcII0NJUS5UU0U6OTgxMC5JUV9ESUxVVF9XRUlHSFQuRlkyMDA5AQAAAJ56DQACAAAABzEzLjQ1OTgAzzoUobQt1wgJjifctC3XCCZDSVEuTllTRTpSUy5JUV9DRk9fQ1VSUkVOVF9MSUFCLkZZMjAxMwEAAADFDQUAAgAAAAgxLjEwNDQ2NAEIAAAABQAAAAExAQAAAAoxNzc4MTg1MTUwAwAAAAMxNjACAAAABDQxODUEAAAAATAHAAAACTgvMzAvMjAxOQgAAAAKMTIvMzEvMjAxMwkAAAABMJhkHZq0LdcIu5eD3bQt1wgoQ0lRLlNaU0U6MDAwOTA2LklRX1NUX0RFQlRfSVNTVUVELkZZMjAwOAEAAAD7vFYAAwAAAAAAShjwm7Qt1wiqdPXctC3XCB9DSVEuVFNFOjMwMzYuSVFfRUJUX0VYQ0wuRlkyMDE0AQAAAE2ZUwACAAAABDM1OTgBCAAAAAUAAAABMQEAAAAKMTY4NjA4ODUyNwMAAAACNzkCAAAAATQEAAAAATAHAAAACTgvMzAvMjAxOQgAAAAJMy8zMS8yMDE0CQAAAAEwwA3pn7Qt1wiy3GbctC3XCCNDSVEuVFNFOjgwMTUuSVFfVE9UQUxfQVNTRVRTLkZZMjAxOQEAAACYYg0AAgAAAAc0NDQxNDY0AQgAAAAFAAAAATEBAAAACjE5Njk4NjAyNDYDAAAAAjc5AgAAAAQxMDA3BAAAAAEwBwAAAAk4LzMwLzIwMTkIAAAACTMvMzEvMjAxOQkAAAABMHdxR6O0LdcIdMDk27Qt1wghQ0lRLlRTRTo4MDc1LklRX05FVF9DSEFOR0UuRlkyMDExAQAAAERtDQACAAAABS0zNDA1AQgAAAAFAAAAATEB</t>
  </si>
  <si>
    <t>AAAACjE0NjQyNjc0ODADAAAAAjc5AgAAAAQyMDkzBAAAAAEwBwAAAAk4LzMwLzIwMTkIAAAACTMvMzEvMjAxMQkAAAABMHS1AqC0LdcINsZS3LQt1wglQ0lRLlRTRTo4MDU4LklRX09USEVSX0NMX1NVUFBMLkZZMjAxMwEAAACB/wcAAgAAAAY0NzQ2MzcBCAAAAAUAAAABMQEAAAAKMTcwMzcyMzczMwMAAAACNzkCAAAABDEwNTcEAAAAATAHAAAACTgvMzAvMjAxOQgAAAAJMy8zMS8yMDEzCQAAAAEw16tupLQt1whvYc7btC3XCCVDSVEuTlNFOjc0ODUuSVFfTFRfREVCVF9FUVVJVFkuRlkyMDE3AQAAACN2DQACAAAABzEwLjM1MDQBCAAAAAUAAAABMQEAAAAKMTg0NTU1NDg4NAMAAAACNzkCAAAABDQwODUEAAAAATAHAAAACTgvMzAvMjAxOQgAAAAJMi8yOC8yMDE3CQAAAAEw/LRPmrQt1wg0qG/dtC3XCCtDSVEuU0hTRTo2MDAxNTMuSVFfRUFSTklOR19DT19NQVJHSU4uRlkyMDA4AQAAABcUVAACAAAABjMuOTYzNwEIAAAABQAAAAExAQAAAAoxMzUzOTAxMDI2AwAAAAIzMgIAAAAENDE4MQQAAAABMAcAAAAJOC8zMC8yMDE5CAAAAAoxMi8zMS8yMDA4CQAAAAEwOowdmrQt1wjecIrdtC3XCCVDSVEuVFNFOjgwNzguSVFfU1RfREVCVF9JU1NVRUQuRlkyMDE2AQAAABpcDQADAAAAAABHPTCitC3XCHcq8Nu0LdcIJUNJUS5UU0U6ODA3OC5JUV9MVF9ERUJUX1JFUEFJRC5GWTIwMTEBAAAAGlwNAAIAAAAGLTM0</t>
  </si>
  <si>
    <t>NTU4AQgAAAAFAAAAATEBAAAACjE0NjI3MTI1MDQDAAAAAjc5AgAAAAQyMDM2BAAAAAEwBwAAAAk4LzMwLzIwMTkIAAAACTMvMzEvMjAxMQkAAAABMDdkMKK0LdcIM6Qf3LQt1wgnQ0lRLlRTRTozMDM2LklRX0NBU0hfT1BFUi5GWTIwMTQuLi4uSlBZAQAAAE2ZUwACAAAABDE5OTIBCAAAAAUAAAABMQEAAAAKMTY4NjA4ODUyNwMAAAACNzkCAAAABDIwMDYEAAAAATAHAAAACTgvMzAvMjAxOQgAAAAJMy8zMS8yMDE0CQAAAAEwqxkxmbQt1wgzv63dtC3XCCNDSVEuU0hTRTo2MDAxNTMuSVFfQ0hBTkdFX0FQLkZZMjAxMAEAAAAXFFQAAgAAAAs3NTA1LjkwMzY3MQEIAAAABQAAAAExAQAAAAoxNTQ5NjQ5NjgyAwAAAAIzMgIAAAAEMjAxNwQAAAABMAcAAAAJOC8zMC8yMDE5CAAAAAoxMi8zMS8yMDEwCQAAAAEwX83unbQt1wjrJa/ctC3XCB5DSVEuVFNFOjMwMzYuSVFfSU5DX1RBWC5GWTIwMTgBAAAATZlTAAIAAAAEMTk5OAEIAAAABQAAAAExAQAAAAoxODk0MDg0Nzg5AwAAAAI3OQIAAAACNzUEAAAAATAHAAAACTgvMzAvMjAxOQgAAAAJMy8zMS8yMDE4CQAAAAEwDN4Mn7Qt1wgI82zctC3XCB9DSVEuTlNFOjc0ODUuSVFfVE9UQUxfQ0wuRlkyMDEzAQAAACN2DQACAAAABjIwOTc4NAEIAAAABQAAAAExAQAAAAoxNjIxMDAwNjM3AwAAAAI3OQIAAAAEMTAwOQQAAAABMAcAAAAJOC8zMC8yMDE5CAAAAAkyLzI4</t>
  </si>
  <si>
    <t>LzIwMTMJAAAAATBQFjCitC3XCOz96tu0LdcIM0NJUS5UU0U6ODA3OC5JUV9DSEFOR0VfT1RIRVJfTkVUX09QRVJfQVNTRVRTLkZZMjAxOQEAAAAaXA0AAgAAAAQ2NzA1AQgAAAAFAAAAATEBAAAACjE5Njk0NDc0MTEDAAAAAjc5AgAAAAQyMDQ1BAAAAAEwBwAAAAk4LzMwLzIwMTkIAAAACTMvMzEvMjAxOQkAAAABMCyLMKK0LdcISQPp27Qt1wggQ0lRLlNIU0U6NjAwMDU4LklRX1JEX0VYUC5GWTIwMTgBAAAA8G5TAAMAAAAAAG8375y0LdcIPcLZ3LQt1wgbQ0lRLlhUUkE6S0NPLklRX0FQSUMuRlkyMDE0AQAAALNdDQADAAAAAAARQZ2ctC3XCAYW9Ny0LdcIIENJUS5UU0U6ODA1OC5JUV9CVUlMRElOR1MuRlkyMDE2AQAAAIH/BwACAAAABjU4MzMxNgEIAAAABQAAAAExAQAAAAoxODUxMTEwMTM0AwAAAAI3OQIAAAAEMzAyMwQAAAABMAcAAAAJOC8zMC8yMDE5CAAAAAkzLzMxLzIwMTYJAAAAATCk5UejtC3XCLG639u0LdcIKENJUS5UU0U6ODAxNS5JUV9DVVJSRU5UX1BPUlRfREVCVC5GWTIwMTcBAAAAmGINAAIAAAAGMTMyMTg3AQgAAAAFAAAAATEBAAAACjE4NDkyNTk1MDQDAAAAAjc5AgAAAAQxMjk3BAAAAAEwBwAAAAk4LzMwLzIwMTkIAAAACTMvMzEvMjAxNwkAAAABMOL7RqO0LdcIeB2827Qt1wglQ0lRLk5ZU0U6UlMuSVFfTE9BTlNfUkVDRUlWX0xULkZZMjAxNwEAAADFDQUAAwAAAAAAn7HVnrQt</t>
  </si>
  <si>
    <t>1wjJFIvctC3XCCFDSVEuVFNFOjMwMzYuSVFfQ0FTSF9UQVhFUy5GWTIwMTYBAAAATZlTAAIAAAAEMjA0MAEIAAAABQAAAAExAQAAAAoxNzk4NTg3MDU4AwAAAAI3OQIAAAAEMzA1MwQAAAABMAcAAAAJOC8zMC8yMDE5CAAAAAkzLzMxLzIwMTYJAAAAATANtwyftC3XCCp+bNy0LdcIH0NJUS5UU0U6ODA3OC5JUV9ORVRfREVCVC5GWTIwMTQBAAAAGlwNAAIAAAAGMjI2ODc4AQgAAAAFAAAAATEBAAAACjE2ODczNDMzMzMDAAAAAjc5AgAAAAQ0MzY0BAAAAAEwBwAAAAk4LzMwLzIwMTkIAAAACTMvMzEvMjAxNAkAAAABMGPwL6K0LdcIN3f327Qt1wgtQ0lRLlNIU0U6NjAwMTUzLklRX0lOVEVSRVNUX0lOVkVTVF9JTkMuRlkyMDA3AQAAABcUVAACAAAACjI1OS4wODEzMTMBCAAAAAUAAAABMQEAAAAJOTY2MjMzNjgzAwAAAAIzMgIAAAACNjUEAAAAATAHAAAACTgvMzAvMjAxOQgAAAAKMTIvMzEvMjAwNwkAAAABMHRN1p60LdcIwLa63LQt1wgdQ0lRLlRTRTozMDM2LklRX0NPTU1PTi5GWTIwMTcBAAAATZlTAAIAAAAEMjkyNAEIAAAABQAAAAExAQAAAAoxODQ4MTcxNTU3AwAAAAI3OQIAAAAEMTEwMwQAAAABMAcAAAAJOC8zMC8yMDE5CAAAAAkzLzMxLzIwMTcJAAAAATAM3gyftC3XCFw7aNy0LdcIIENJUS5OU0U6NzQ4NS5JUV9CVUlMRElOR1MuRlkyMDE0AQAAACN2DQADAAAAAAC9gB6htC3XCM3xA9y0LdcI</t>
  </si>
  <si>
    <t>HkNJUS5TSFNFOjYwMDE1My5JUV9BUElDLkZZMjAxMAEAAAAXFFQAAgAAAAk5MS4xNzY4MTgBCAAAAAUAAAABMQEAAAAKMTU0OTY0OTY4MgMAAAACMzICAAAABDEwODQEAAAAATAHAAAACTgvMzAvMjAxOQgAAAAKMTIvMzEvMjAxMAkAAAABMF/N7p20LdcI3/Oy3LQt1wgiQ0lRLlRTRTo4MDE1LklRX0FTU0VUX1RVUk5TLkZZMjAxMAEAAACYYg0AAgAAAAgyLjMxNjc2OAEIAAAABQAAAAExAQAAAAoxNTcwNTcyOTk2AwAAAAI3OQIAAAAENDE3NwQAAAABMAcAAAAJOC8zMC8yMDE5CAAAAAkzLzMxLzIwMTAJAAAAATC2utuatC3XCIlDRt20LdcIJUNJUS5UU0U6ODAxNS5JUV9ORVRfUkVOVEFMX0VYUC5GWTIwMTgBAAAAmGINAAIAAAAFMjU1MzEBCAAAAAUAAAABMQEAAAAKMTg5NDA4NDczMgMAAAACNzkCAAAABTI0MjYxBAAAAAEwBwAAAAk4LzMwLzIwMTkIAAAACTMvMzEvMjAxOAkAAAABMNFJR6O0LdcImFq027Qt1wgjQ0lRLk5TRTo3NDg1LklRX0ZJTklTSEVEX0lOVi5GWTIwMTEBAAAAI3YNAAIAAAAFMzI5NzABCAAAAAUAAAABMQEAAAAKMTQ1ODI0MjAzMwMAAAACNzkCAAAABDMwNzUEAAAAATAHAAAACTgvMzAvMjAxOQgAAAAJMi8yOC8yMDExCQAAAAEwY/AvorQt1whO4QLctC3XCBlDSVEuVFNFOjgwNzUuSVFfTkkuRlkyMDE2AQAAAERtDQACAAAABDM0ODABCAAAAAUAAAABMQEAAAAKMTc5OTI0MzQ2</t>
  </si>
  <si>
    <t>OQMAAAACNzkCAAAAAjE1BAAAAAEwBwAAAAk4LzMwLzIwMTkIAAAACTMvMzEvMjAxNgkAAAABMCvN65+0LdcItTVj3LQt1wgeQ0lRLk5ZU0U6UlMuSVFfVE9UQUxfQ0EuRlkyMDEzAQAAAMUNBQACAAAABjI3MzguOQEIAAAABQAAAAExAQAAAAoxNzc4MTg1MTUwAwAAAAMxNjACAAAABDEwMDgEAAAAATAHAAAACTgvMzAvMjAxOQgAAAAKMTIvMzEvMjAxMwkAAAABMJZo2p60LdcIQl7X4LQt1wgnQ0lRLlNIU0U6NjAwMTUzLklRX0NBU0hfSU5URVJFU1QuRlkyMDEwAQAAABcUVAADAAAAAABfze6dtC3XCLU2t9y0LdcIIENJUS5YVFJBOktDTy5JUV9SRF9FWFBfRk4uRlkyMDEyAQAAALNdDQADAAAAAAB6wsOctC3XCD9T89y0LdcIGkNJUS5OU0U6NzQ4NS5JUV9TR0EuRlkyMDA0AQAAACN2DQACAAAABTI3ODEwAQgAAAAFAAAAATEBAAAACjEzNDAzMzUyMzgDAAAAAjc5AgAAAAIyMwQAAAABMAcAAAAJOC8zMC8yMDE5CAAAAAkyLzI5LzIwMDQJAAAAATBztu6XtC3XCMnK0920LdcIKENJUS4wLklRX0NIQU5HRV9PVEhFUl9ORVRfT1BFUl9BU1NFVFMuRlkFAAAAAAAAAAgAAAAVKEludmFsaWQgVGltZSBQZXJpb2QpJPPDm7Qt1wjqMkzdtC3XCCVDSVEuWFRSQTpLQ08uSVFfTFRfREVCVF9SRVBBSUQuRlkyMDE1AQAAALNdDQACAAAACC04MDQuNzA5AQgAAAAFAAAAATEBAAAACjE4Mjk5MDUzNDQDAAAAAjUwAgAA</t>
  </si>
  <si>
    <t>AAQyMDM2BAAAAAEwBwAAAAk4LzMwLzIwMTkIAAAACjEyLzMxLzIwMTUJAAAAATDxjp2ctC3XCPEK+Ny0LdcIKENJUS5UU0U6MzAzNi5JUV9UT1RBTF9ERUJUX0VRVUlUWS5GWTIwMTkBAAAATZlTAAIAAAAIMTQ3LjIyNTkBCAAAAAUAAAABMQEAAAAKMTk2OTQ0NzM3NwMAAAACNzkCAAAABDQwMzQEAAAAATAHAAAACTgvMzAvMjAxOQgAAAAJMy8zMS8yMDE5CQAAAAEwVhcdmrQt1whFqHbdtC3XCCVDSVEuTlNFOjc0ODUuSVFfRElMVVRfRVBTX0VYQ0wuRlkyMDEyAQAAACN2DQACAAAACjg3Ny4zMDQxNDIBCAAAAAUAAAABMQEAAAAKMTU1MTcyMTU1MAMAAAACNzkCAAAAAzE0MgQAAAABMAcAAAAJOC8zMC8yMDE5CAAAAAkyLzI5LzIwMTIJAAAAATBj8C+itC3XCMFmC9y0LdcIGENJUS5OWVNFOlJTLklRX0FFLkZZMjAxNwEAAADFDQUAAgAAAAMyNjUBCAAAAAUAAAABMQEAAAAKMTk0NzYwOTkwOQMAAAADMTYwAgAAAAQxMDE2BAAAAAEwBwAAAAk4LzMwLzIwMTkIAAAACjEyLzMxLzIwMTcJAAAAATCfsdWetC3XCAcVoNy0LdcIHENJUS5UU0U6ODAxNS5JUV9EQV9DRi5GWTIwMTQBAAAAmGINAAIAAAAGMTAwMDcyAQgAAAAFAAAAATEBAAAACjE2ODk2NTU0MDIDAAAAAjc5AgAAAAQyMTYwBAAAAAEwBwAAAAk4LzMwLzIwMTkIAAAACTMvMzEvMjAxNAkAAAABMAKHRqO0LdcIl2zD27Qt1wgqQ0lRLlRTRTo4MDU4</t>
  </si>
  <si>
    <t>LklRX0lOVEVSRVNUX0lOVkVTVF9JTkMuRlkyMDEyAQAAAIH/BwACAAAABjE0OTg2OQEIAAAABQAAAAExAQAAAAoxNjMxMzc2NzE0AwAAAAI3OQIAAAACNjUEAAAAATAHAAAACTgvMzAvMjAxOQgAAAAJMy8zMS8yMDEyCQAAAAEw8l1upLQt1wjJRK/dtC3XCCpDSVEuVFNFOjgwNzguSVFfVE9UQUxfRVFVSVRZLkZZMjAwOS4uLi5KUFkBAAAAGlwNAAIAAAAFOTQ5MTQBCAAAAAUAAAABMQEAAAAKMTM4MjUwNTI4OQMAAAACNzkCAAAABDEyNzUEAAAAATAHAAAACTgvMzAvMjAxOQgAAAAJMy8zMS8yMDA5CQAAAAEw4sswmbQt1wj92qrdtC3XCChDSVEuVFNFOjMwMzYuSVFfUFJPVl9CQURfREVCVFNfQ0YuRlkyMDExAQAAAE2ZUwADAAAAAADkmOiftC3XCHSbd9y0LdcIJENJUS5OU0U6NzQ4NS5JUV9DQVNIX0lOVEVSRVNULkZZMjAxMgEAAAAjdg0AAgAAAAQxODgxAQgAAAAFAAAAATEBAAAACjE1NTE3MjE1NTADAAAAAjc5AgAAAAQzMDI4BAAAAAEwBwAAAAk4LzMwLzIwMTkIAAAACTIvMjkvMjAxMgkAAAABMFAWMKK0LdcIAQ4k3LQt1wgfQ0lRLlhUUkE6S0NPLklRX0VCSVRfSU5ULkZZMjAxNgEAAACzXQ0AAgAAAAgyLjk0NDU0OQEIAAAABQAAAAExAQAAAAoxODc3NjkzNTk4AwAAAAI1MAIAAAAENDE4OQQAAAABMAcAAAAJOC8zMC8yMDE5CAAAAAoxMi8zMS8yMDE2CQAAAAEwt8IHmbQt1wgEmJjdtC3XCCxD</t>
  </si>
  <si>
    <t>SVEuWFRSQTpLQ08uSVFfTkVUX0RFQlRfRUJJVERBX0NBUEVYLkZZMjAwNwEAAACzXQ0AAgAAAAgyLjg3NDQzNgEIAAAABQAAAAExAQAAAAk4MTU5Njk5NDUDAAAAAjUwAgAAAAUyMzMxNAQAAAABMAcAAAAJOC8zMC8yMDE5CAAAAAoxMi8zMS8yMDA3CQAAAAEwhPHimbQt1wieAY/dtC3XCCpDSVEuVFNFOjgwNzUuSVFfVE9UQUxfQ09NTU9OX0VRVUlUWS5GWTIwMTUBAAAARG0NAAIAAAAFNDI0ODkBCAAAAAUAAAABMQEAAAAKMTc0NTIxNDIyNwMAAAACNzkCAAAABDEwMDYEAAAAATAHAAAACTgvMzAvMjAxOQgAAAAJMy8zMS8yMDE1CQAAAAEwCaXrn7Qt1wjt1lPctC3XCCdDSVEuVFNFOjgwNTguSVFfVE9UQUxfUkVWLkZZMjAxNS4uLi5KUFkBAAAAgf8HAAIAAAAHNzY2OTQ4OQEIAAAABQAAAAExAQAAAAoxNzk3NDc0MDQ1AwAAAAI3OQIAAAACMjgEAAAAATAHAAAACTgvMzAvMjAxOQgAAAAJMy8zMS8yMDE1CQAAAAEwkRAImbQt1wiwnaTdtC3XCCZDSVEuVFNFOjgwNzguSVFfUEVSSU9ETEVOR1RIX0lTLkZZMjAxMAEAAAAaXA0AAQAAAAIxMgA3ZDCitC3XCPf8Bty0LdcIIENJUS5UU0U6MzAzNi5JUV9UT1RBTF9SRVYuRlkyMDExAQAAAE2ZUwACAAAABjE1Nzk3OQEIAAAABQAAAAExAQAAAAoxNDU5NTEwMDM0AwAAAAI3OQIAAAACMjgEAAAAATAHAAAACTgvMzAvMjAxOQgAAAAJMy8zMS8yMDExCQAAAAEw</t>
  </si>
  <si>
    <t>+HHon7Qt1wirO4TctC3XCCZDSVEuWFRSQTpLQ08uSVFfUEVSSU9ETEVOR1RIX0lTLkZZMjAxNQEAAACzXQ0AAQAAAAIxMgDxjp2ctC3XCN//+9y0LdcIGUNJUS5UU0U6ODA3OC5JUV9OSS5GWTIwMDQBAAAAGlwNAAIAAAAENTY2MgEIAAAABQAAAAExAQAAAAkyMDgwNjEwNjADAAAAAjc5AgAAAAIxNQQAAAABMAcAAAAJOC8zMC8yMDE5CAAAAAkzLzMxLzIwMDQJAAAAATBztu6XtC3XCJKYyd20LdcIKUNJUS5TSFNFOjYwMDA1OC5JUV9BU1NFVF9XUklURURPV04uRlkyMDEwAQAAAPBuUwADAAAAAABP87ydtC3XCKrY5ty0LdcIKkNJUS5UU0U6ODA3NS5JUV9DVVJSRU5UX1BPUlRfTEVBU0VTLkZZMjAxMQEAAABEbQ0AAwAAAAAAdLUCoLQt1whIxlnctC3XCCNDSVEuU1pTRTowMDA5MDYuSVFfU1RfSU5WRVNULkZZMjAxMwEAAAD7vFYAAwAAAAAAFNzwm7Qt1wgdKArdtC3XCCFDSVEuWFRSQTpLQ08uSVFfTkVUX0NIQU5HRS5GWTIwMTgBAAAAs10NAAIAAAAHLTEyLjIxNwEIAAAABQAAAAExAQAAAAoxOTQ5MTU0ODcwAwAAAAI1MAIAAAAEMjA5MwQAAAABMAcAAAAJOC8zMC8yMDE5CAAAAAoxMi8zMS8yMDE4CQAAAAEwyQOenLQt1wi1m/zctC3XCChDSVEuTlNFOjc0ODUuSVFfRklYRURfQVNTRVRfVFVSTlMuRlkyMDEwAQAAACN2DQACAAAACTEzLjE0MzYzNgEIAAAABQAAAAExAQAAAAoxMzczNzA2MTc1AwAA</t>
  </si>
  <si>
    <t>AAI3OQIAAAAENDA2NgQAAAABMAcAAAAJOC8zMC8yMDE5CAAAAAkyLzI4LzIwMTAJAAAAATCLVtyatC3XCJKtX920LdcIGkNJUS5UU0U6ODA1OC5JUV9DSVAuRlkyMDEzAQAAAIH/BwACAAAABTczODAxAQgAAAAFAAAAATEBAAAACjE3MDM3MjM3MzMDAAAAAjc5AgAAAAQzMDMzBAAAAAEwBwAAAAk4LzMwLzIwMTkIAAAACTMvMzEvMjAxMwkAAAABMNerbqS0LdcINrqu27Qt1wgkQ0lRLk5ZU0U6UlMuSVFfRElMVVRfRVBTX0VYQ0wuRlkyMDExAQAAAMUNBQACAAAABDQuNTgBCAAAAAUAAAABMQEAAAAKMTY2MDc5NTQ5NwMAAAADMTYwAgAAAAMxNDIEAAAAATAHAAAACTgvMzAvMjAxOQgAAAAKMTIvMzEvMjAxMQkAAAABMJIb2p60LdcIVsGM3LQt1wgnQ0lRLlRTRTo4MDE1LklRX0RBWVNfUEFZQUJMRV9PVVQuRlkyMDA5AQAAAJhiDQACAAAACTQyLjk4NDIyNQEIAAAABQAAAAExAQAAAAoxNDA0OTk0NDA0AwAAAAI3OQIAAAAENDE4MwQAAAABMAcAAAAJOC8zMC8yMDE5CAAAAAkzLzMxLzIwMDkJAAAAATC2utuatC3XCF97Vd20LdcIJENJUS5UU0U6OTgxMC5JUV9PVEhFUl9MSUFCX0xULkZZMjAxNAEAAACeeg0AAgAAAAQ1MTgwAQgAAAAFAAAAATEBAAAACjE2ODczNDI4NTgDAAAAAjc5AgAAAAQxMDYyBAAAAAEwBwAAAAk4LzMwLzIwMTkIAAAACTMvMzEvMjAxNAkAAAABMOXsE6G0LdcIHx9I3LQt1wgmQ0lR</t>
  </si>
  <si>
    <t>LlRTRTo4MDc4LklRX09USEVSX0xUX0FTU0VUUy5GWTIwMTABAAAAGlwNAAIAAAAFMTkxNDQBCAAAAAUAAAABMQEAAAAKMTM4MjUwNDMyNAMAAAACNzkCAAAABDEwNjAEAAAAATAHAAAACTgvMzAvMjAxOQgAAAAJMy8zMS8yMDEwCQAAAAEwRz0worQt1whLd/7btC3XCC5DSVEuVFNFOjk4MTAuSVFfVE9UQUxfTElBQl9UT1RBTF9BU1NFVFMuRlkyMDE4AQAAAJ56DQACAAAABzcwLjc3ODgBCAAAAAUAAAABMQEAAAAKMTg5NTAwMjI2NwMAAAACNzkCAAAABDQxODgEAAAAATAHAAAACTgvMzAvMjAxOQgAAAAJMy8zMS8yMDE4CQAAAAEw01BQmrQt1whwcGfdtC3XCCNDSVEuVFNFOjgwNTguSVFfVE9UQUxfRVFVSVRZLkZZMjAwOQEAAACB/wcAAgAAAAcyNjg4NTQ0AQgAAAAFAAAAATEBAAAACjE0NjQ5NDYxOTMDAAAAAjc5AgAAAAQxMjc1BAAAAAEwBwAAAAk4LzMwLzIwMTkIAAAACTMvMzEvMjAwOQkAAAABMDSbbaS0LdcIxw3m3bQt1wguQ0lRLlRTRTo4MDU4LklRX1RPVEFMX0RFQlRfRUJJVERBX0NBUEVYLkZZMjAxNwEAAACB/wcAAgAAAAkxNC4wNTc3MjcBCAAAAAUAAAABMQEAAAAKMTg5Mzk5Nzk1NAMAAAACNzkCAAAABTIzMzEzBAAAAAEwBwAAAAk4LzMwLzIwMTkIAAAACTMvMzEvMjAxNwkAAAABMMC7+pq0LdcIVvtR3bQt1wgZQ0lRLlRTRTo4MDc1LklRX0FSLkZZMjAxMgEAAABEbQ0AAgAAAAYxNDg0</t>
  </si>
  <si>
    <t>NjQBCAAAAAUAAAABMQEAAAAKMTU1NzYzODE3NwMAAAACNzkCAAAABDEwMjEEAAAAATAHAAAACTgvMzAvMjAxOQgAAAAJMy8zMS8yMDEyCQAAAAEwaNwCoLQt1wg0eEvctC3XCCVDSVEuVFNFOjMwMzYuSVFfQ0FQSVRBTF9MRUFTRVMuRlkyMDExAQAAAE2ZUwADAAAAAADkmOiftC3XCKBihNy0LdcILkNJUS5UU0U6OTgxMC5JUV9UT1RBTF9ERUJUX0VCSVREQV9DQVBFWC5GWTIwMTYBAAAAnnoNAAIAAAAINi45NTkzODUBCAAAAAUAAAABMQEAAAAKMTc5ODg5NTAxNAMAAAACNzkCAAAABTIzMzEzBAAAAAEwBwAAAAk4LzMwLzIwMTkIAAAACTMvMzEvMjAxNgkAAAABMKUpUJq0LdcIvvt03bQt1wgoQ0lRLlRTRTo4MDc4LklRX0NVUlJFTlRfUE9SVF9ERUJULkZZMjAwOQEAAAAaXA0AAgAAAAUyMzY3NQEIAAAABQAAAAExAQAAAAoxMzgyNTA1Mjg5AwAAAAI3OQIAAAAEMTI5NwQAAAABMAcAAAAJOC8zMC8yMDE5CAAAAAkzLzMxLzIwMDkJAAAAATBQFjCitC3XCMk0Fty0LdcIG0NJUS5OU0U6NzQ4NS5JUV9BUElDLkZZMjAxOQEAAAAjdg0AAgAAAAQ3Nzk4AQgAAAAFAAAAATEBAAAACjE5NjcwMDQ4NjcDAAAAAjc5AgAAAAQxMDg0BAAAAAEwBwAAAAk4LzMwLzIwMTkIAAAACTIvMjgvMjAxOQkAAAABMI32HqG0LdcIQbU83LQt1wgfQ0lRLlRTRTozMDM2LklRX0VCVF9FWENMLkZZMjAxMgEAAABNmVMAAgAAAAQ0</t>
  </si>
  <si>
    <t>NDk4AQgAAAAFAAAAATEBAAAACjE1NTMyMzk3MDYDAAAAAjc5AgAAAAE0BAAAAAEwBwAAAAk4LzMwLzIwMTkIAAAACTMvMzEvMjAxMgkAAAABMNW/6J+0LdcI3kBm3LQt1wgoQ0lRLlRTRTo5ODEwLklRX0ZJWEVEX0FTU0VUX1RVUk5TLkZZMjAxNAEAAACeeg0AAgAAAAkzOC41MDgxMjcBCAAAAAUAAAABMQEAAAAKMTY4NzM0Mjg1OAMAAAACNzkCAAAABDQwNjYEAAAAATAHAAAACTgvMzAvMjAxOQgAAAAJMy8zMS8yMDE0CQAAAAEwBANQmrQt1wjJOGbdtC3XCCtDSVEuU0hTRTo2MDAxNTMuSVFfVE9UQUxfREVCVF9JU1NVRUQuRlkyMDExAQAAABcUVAACAAAADDE5ODY4Ljc0ODU4OAEIAAAABQAAAAExAQAAAAoxNjEwNjQ1ODE5AwAAAAIzMgIAAAAEMjE2MQQAAAABMAcAAAAJOC8zMC8yMDE5CAAAAAoxMi8zMS8yMDExCQAAAAEwVvTunbQt1wgh9MfctC3XCCxDSVEuTllTRTpSUy5JUV9PVEhFUl9JTlZFU1RfQUNUX1NVUFBMLkZZMjAwOAEAAADFDQUAAgAAAAU1LjM2OQEIAAAABQAAAAExAQAAAAoxNDMzNTMyMjg0AwAAAAMxNjACAAAABDIwNTEEAAAAATAHAAAACTgvMzAvMjAxOQgAAAAKMTIvMzEvMjAwOAkAAAABML3M2Z60LdcIqnOh3LQt1wgbQ0lRLlRTRTo4MDc4LklRX0xBTkQuRlkyMDE2AQAAABpcDQADAAAAAABQFjCitC3XCB+kGNy0LdcIJUNJUS5UU0U6ODA3OC5JUV9MVF9ERUJUX0lTU1VFRC5G</t>
  </si>
  <si>
    <t>WTIwMDgBAAAAGlwNAAIAAAAEOTk1MAEIAAAABQAAAAExAQAAAAoxMDYyNzQ3NDg1AwAAAAI3OQIAAAAEMjAzNAQAAAABMAcAAAAJOC8zMC8yMDE5CAAAAAkzLzMxLzIwMDgJAAAAATBQFjCitC3XCDyD5du0LdcIJ0NJUS5UU0U6ODAxNS5JUV9ORVRfSU5URVJFU1RfRVhQLkZZMjAwOQEAAACYYg0AAgAAAAMxNzABCAAAAAUAAAABMQEAAAAKMTQwNDk5NDQwNAMAAAACNzkCAAAAAzM2OAQAAAABMAcAAAAJOC8zMC8yMDE5CAAAAAkzLzMxLzIwMDkJAAAAATD4rUajtC3XCBhywdu0LdcIMkNJUS5TSFNFOjYwMDA1OC5JUV9JTVBVVF9PUEVSX0xFQVNFX0lOVF9FWFAuRlkyMDE0AQAAAPBuUwACAAAACTI4LjIwMDg3MQEIAAAABQAAAAExAQAAAAoxNzg0NzQ4NjY5AwAAAAIzMgIAAAAFMjE2NzIEAAAAATAHAAAACTgvMzAvMjAxOQgAAAAKMTIvMzEvMjAxNAkAAAABMG3q7py0LdcIc6bc3LQt1wgfQ0lRLlNIU0U6NjAwMTUzLklRX05JX0NGLkZZMjAxMwEAAAAXFFQAAgAAAAsyNjkyLjk3NTEzOQEIAAAABQAAAAExAQAAAAoxNzI5NTY5OTM0AwAAAAIzMgIAAAAEMjE1MAQAAAABMAcAAAAJOC8zMC8yMDE5CAAAAAoxMi8zMS8yMDEzCQAAAAEwTRvvnbQt1wgr2LzctC3XCBxDSVEuVFNFOjgwNTguSVFfRUJJVEEuRlkyMDA5AQAAAIH/BwACAAAABjYwNzYxOAEIAAAABQAAAAExAQAAAAoxNDY0OTQ2MTkzAwAAAAI3</t>
  </si>
  <si>
    <t>OQIAAAAGMTAwNjg5BAAAAAEwBwAAAAk4LzMwLzIwMTkIAAAACTMvMzEvMjAwOQkAAAABMDSbbaS0LdcIgjSt27Qt1wgbQ0lRLlRTRTo4MDc1LklRX0dQUEUuRlkyMDEyAQAAAERtDQADAAAAAABo3AKgtC3XCN5sOty0LdcII0NJUS5TSFNFOjYwMDA1OC5JUV9QQVJUX1RJTUUuRlkyMDEwAQAAAPBuUwADAAAAAABDGr2dtC3XCKrY5ty0LdcIH0NJUS5UU0U6MzAzNi5JUV9UT1RBTF9DQS5GWTIwMTMBAAAATZlTAAIAAAAFNTUzNTUBCAAAAAUAAAABMQEAAAAKMTYyNTc2NDI5MgMAAAACNzkCAAAABDEwMDgEAAAAATAHAAAACTgvMzAvMjAxOQgAAAAJMy8zMS8yMDEzCQAAAAEwyebon7Qt1wiARmvctC3XCCBDSVEuVFNFOjgwNzguSVFfRElWRVNUX0NGLkZZMjAxNQEAAAAaXA0AAwAAAAAAUBYworQt1wjXAiHctC3XCCFDSVEuWFRSQTpLQ08uSVFfQ09NTU9OX1JFUC5GWTIwMDcBAAAAs10NAAMAAAAAAFxe75y0LdcI3Lzp3LQt1wgcQ0lRLlNaU0U6MDAwOTA2LklRX1JFLkZZMjAxNQEAAAD7vFYAAgAAAAozNDEuMzM4Njc1AQgAAAAFAAAAATEBAAAACjE4Mzc2NDcwOTIDAAAAAjMyAgAAAAQxMjIyBAAAAAEwBwAAAAk4LzMwLzIwMTkIAAAACjEyLzMxLzIwMTUJAAAAATAWGsSbtC3XCIWXE920LdcIIkNJUS5UU0U6ODA3OC5JUV9FQklUX01BUkdJTi5GWTIwMTABAAAAGlwNAAIAAAAGMS4wMjI3AQgAAAAFAAAA</t>
  </si>
  <si>
    <t>ATEBAAAACjEzODI1MDQzMjQDAAAAAjc5AgAAAAQ0MDUzBAAAAAEwBwAAAAk4LzMwLzIwMTkIAAAACTMvMzEvMjAxMAkAAAABMKEI3Jq0LdcIabhG3bQt1wgYQ0lRLk5ZU0U6UlMuSVFfQVAuRlkyMDA3AQAAAMUNBQACAAAABzMzMy45ODYBCAAAAAUAAAABMQEAAAAKMTM0MDgzNjc4NQMAAAADMTYwAgAAAAQxMDE4BAAAAAEwBwAAAAk4LzMwLzIwMTkIAAAACjEyLzMxLzIwMDcJAAAAATC1Uw2ftC3XCP/tmNy0LdcIJ0NJUS5TSFNFOjYwMDE1My5JUV9VTkxFVkVSRURfRkNGLkZZMjAxNAEAAAAXFFQAAgAAAAstMjMyNS4xNjAxOQEIAAAABQAAAAExAQAAAAoxNzg1MDczNDE2AwAAAAIzMgIAAAAENDQyMwQAAAABMAcAAAAJOC8zMC8yMDE5CAAAAAoxMi8zMS8yMDE0CQAAAAEwqUzVnbQt1wgAwsTctC3XCCdDSVEuU0hTRTo2MDAxNTMuSVFfQ09NTU9OX0RJVl9DRi5GWTIwMDcBAAAAFxRUAAIAAAALLTU1NS43ODgyMzEBCAAAAAUAAAABMQEAAAAJOTY2MjMzNjgzAwAAAAIzMgIAAAAEMjA3NAQAAAABMAcAAAAJOC8zMC8yMDE5CAAAAAoxMi8zMS8yMDA3CQAAAAEwaXTWnrQt1wh2hKnctC3XCClDSVEuVFNFOjMwMzYuSVFfREFZU19JTlZFTlRPUllfT1VULkZZMjAxMwEAAABNmVMAAgAAAAgzNi40MTQ1OQEIAAAABQAAAAExAQAAAAoxNjI1NzY0MjkyAwAAAAI3OQIAAAAENDAzNQQAAAABMAcAAAAJOC8zMC8y</t>
  </si>
  <si>
    <t>MDE5CAAAAAkzLzMxLzIwMTMJAAAAATBe8ByatC3XCGjlbt20LdcIHkNJUS5UU0U6ODA3OC5JUV9QRU5TSU9OLkZZMjAxNwEAAAAaXA0AAgAAAAQ0NTE4AQgAAAAFAAAAATEBAAAACjE4NDkwMjY5MzMDAAAAAjc5AgAAAAQxMjEzBAAAAAEwBwAAAAk4LzMwLzIwMTkIAAAACTMvMzEvMjAxNwkAAAABMEc9MKK0LdcIrL8A3LQt1wgmQ0lRLlNaU0U6MDAwOTA2LklRX0VCSVRBX01BUkdJTi5GWTIwMTcBAAAA+7xWAAIAAAAEMS4wMgEIAAAABQAAAAExAQAAAAoxOTUxMjc2MDEzAwAAAAIzMgIAAAAENDQxOQQAAAABMAcAAAAJOC8zMC8yMDE5CAAAAAgxLzEvMjAxOAkAAAABMJEQCJm0LdcIk8Sd3bQt1wgiQ0lRLlRTRTo4MDE1LklRX0NBU0hfSU5WRVNULkZZMjAxMAEAAACYYg0AAgAAAAYtNzMwOTABCAAAAAUAAAABMQEAAAAKMTU3MDU3Mjk5NgMAAAACNzkCAAAABDIwMDUEAAAAATAHAAAACTgvMzAvMjAxOQgAAAAJMy8zMS8yMDEwCQAAAAEw4vtGo7Qt1wia26nbtC3XCChDSVEuVFNFOjgwMTUuSVFfVE9UQUxfREVCVF9FUVVJVFkuRlkyMDEzAQAAAJhiDQACAAAACDE1MS4wODM2AQgAAAAFAAAAATEBAAAACjE2ODk2NTUzMDEDAAAAAjc5AgAAAAQ0MDM0BAAAAAEwBwAAAAk4LzMwLzIwMTkIAAAACTMvMzEvMjAxMwkAAAABMKzh25q0LdcIUq1K3bQt1wgoQ0lRLlNaU0U6MDAwOTA2LklRX0dXX0lOVEFOX0FN</t>
  </si>
  <si>
    <t>T1JULkZZMjAxNwEAAAD7vFYAAwAAAAAAC0HEm7Qt1wid1BndtC3XCCtDSVEuVFNFOjgwNzUuSVFfTklfQVZBSUxfRVhDTF9NQVJHSU4uRlkyMDEwAQAAAERtDQACAAAABjAuNDIxOAEIAAAABQAAAAExAQAAAAoxMzg2NjAxMTQ4AwAAAAI3OQIAAAAENDE4MgQAAAABMAcAAAAJOC8zMC8yMDE5CAAAAAkzLzMxLzIwMTAJAAAAATDTUFCatC3XCGaXZ920LdcIH0NJUS5UU0U6ODA3OC5JUV9FQlRfRVhDTC5GWTIwMTUBAAAAGlwNAAIAAAAFMTQyNjMBCAAAAAUAAAABMQEAAAAKMTc0NjE5MzU3MwMAAAACNzkCAAAAATQEAAAAATAHAAAACTgvMzAvMjAxOQgAAAAJMy8zMS8yMDE1CQAAAAEwY/AvorQt1wijju/btC3XCCdDSVEuVFNFOjgwNTguSVFfTkVUX0lOVEVSRVNUX0VYUC5GWTIwMTUBAAAAgf8HAAIAAAAGMTU4ODQ1AQgAAAAFAAAAATEBAAAACjE3OTc0NzQwNDUDAAAAAjc5AgAAAAMzNjgEAAAAATAHAAAACTgvMzAvMjAxOQgAAAAJMy8zMS8yMDE1CQAAAAEwwpdHo7Qt1wiXT7/btC3XCChDSVEuU1pTRTowMDA5MDYuSVFfREFZU19TQUxFU19PVVQuRlkyMDE3AQAAAPu8VgACAAAACDE2LjY4NDE1AQgAAAAFAAAAATEBAAAACjE5NTEyNzYwMTMDAAAAAjMyAgAAAAQ0MDQyBAAAAAEwBwAAAAk4LzMwLzIwMTkIAAAACDEvMS8yMDE4CQAAAAEwkRAImbQt1wg+o6LdtC3XCCxDSVEuWFRSQTpLQ08uSVFfTkVU</t>
  </si>
  <si>
    <t>X0RFQlRfRUJJVERBX0NBUEVYLkZZMjAxNAEAAACzXQ0AAgAAAAg0LjY3MzM0MwEIAAAABQAAAAExAQAAAAoxNzc4ODE5NzEyAwAAAAI1MAIAAAAFMjMzMTQEAAAAATAHAAAACTgvMzAvMjAxOQgAAAAKMTIvMzEvMjAxNAkAAAABMHkY45m0LdcIex2T3bQt1wgcQ0lRLlNIU0U6NjAwMTUzLklRX0FSLkZZMjAwNwEAAAAXFFQAAgAAAAo2MDQuNjkxNDM4AQgAAAAFAAAAATEBAAAACTk2NjIzMzY4MwMAAAACMzICAAAABDEwMjEEAAAAATAHAAAACTgvMzAvMjAxOQgAAAAKMTIvMzEvMjAwNwkAAAABMHRN1p60LdcIC/+13LQt1wgcQ0lRLlRTRTozMDM2LklRX0RBX0NGLkZZMjAxMgEAAABNmVMAAgAAAAM0MDEBCAAAAAUAAAABMQEAAAAKMTU1MzIzOTcwNgMAAAACNzkCAAAABDIxNjAEAAAAATAHAAAACTgvMzAvMjAxOQgAAAAJMy8zMS8yMDEyCQAAAAEwyebon7Qt1whVPG/ctC3XCCZDSVEuTlNFOjc0ODUuSVFfRklMSU5HX0NVUlJFTkNZLkZZMjAxNgEAAAAjdg0AAwAAAANKUFkAFtAeobQt1wgs1hTctC3XCCtDSVEuVFNFOjgwNzUuSVFfUkVUVVJOX0NPTU1PTl9FUVVJVFkuRlkyMDA5AQAAAERtDQACAAAABzEzLjk4ODIBCAAAAAUAAAABMQEAAAAKMTM4NjYwMDI2NgMAAAACNzkCAAAABTMzMzIwBAAAAAEwBwAAAAk4LzMwLzIwMTkIAAAACTMvMzEvMjAwOQkAAAABMNNQUJq0LdcItCJ13bQt1wglQ0lRLk5T</t>
  </si>
  <si>
    <t>RTo3NDg1LklRX0RJTFVUX0VQU19FWENMLkZZMjAxNAEAAAAjdg0AAgAAAAsxMDYzLjY1NTMzNwEIAAAABQAAAAExAQAAAAoxNjgzMzEyMTI0AwAAAAI3OQIAAAADMTQyBAAAAAEwBwAAAAk4LzMwLzIwMTkIAAAACTIvMjgvMjAxNAkAAAABMEc9MKK0LdcIlgIM3LQt1wgjQ0lRLlRTRTo4MDc4LklRX0JFVEFfMVlSLjIwMDkvMDMvMzEBAAAAGlwNAAIAAAARMC43MzE1OTE0MjIxMTQyNjcAdFC9urQt1wjFcdfdtC3XCCVDSVEuVFNFOjgwMTUuSVFfQkFTSUNfRVBTX0lOQ0wuRlkyMDE5AQAAAJhiDQACAAAACjM3Ni44OTAxNzcBCAAAAAUAAAABMQEAAAAKMTk2OTg2MDI0NgMAAAACNzkCAAAAATkEAAAAATAHAAAACTgvMzAvMjAxOQgAAAAJMy8zMS8yMDE5CQAAAAEwd3FHo7Qt1whl5+TbtC3XCBlDSVEuVFNFOjgwNTguSVFfQVIuRlkyMDEzAQAAAIH/BwACAAAABzMzMzM0OTYBCAAAAAUAAAABMQEAAAAKMTcwMzcyMzczMwMAAAACNzkCAAAABDEwMjEEAAAAATAHAAAACTgvMzAvMjAxOQgAAAAJMy8zMS8yMDEzCQAAAAEw64RupLQt1wi/s77btC3XCBlDSVEuVFNFOjMwMzYuSVFfQUQuRlkyMDE2AQAAAE2ZUwADAAAAAAAUkAyftC3XCCp+bNy0LdcIJENJUS5UU0U6ODA3OC5JUV9TQUxFX0lOVEFOX0NGLkZZMjAxMwEAAAAaXA0AAwAAAAAALLMworQt1whiuhfctC3XCCFDSVEuTllTRTpSUy5JUV9EQV9TVVBQ</t>
  </si>
  <si>
    <t>TF9DRi5GWTIwMTIBAAAAxQ0FAAIAAAAFMTA2LjEBCAAAAAUAAAABMQEAAAAKMTcyMTE2OTk1NAMAAAADMTYwAgAAAAQyMTcxBAAAAAEwBwAAAAk4LzMwLzIwMTkIAAAACjEyLzMxLzIwMTIJAAAAATCSQtqetC3XCBVSkdy0LdcIIENJUS5UU0U6OTgxMC5JUV9GVUxMX1RJTUUuRlkyMDE1AQAAAJ56DQACAAAABDc5OTMA9xQUobQt1wjdmT/ctC3XCClDSVEuU1pTRTowMDA5MDYuSVFfUEVSSU9ETEVOR1RIX0lTLkZZMjAxMgEAAAD7vFYAAQAAAAIxMgAU3PCbtC3XCNsGFt20LdcIK0NJUS5YVFJBOktDTy5JUV9NSU5PUklUWV9JTlRFUkVTVF9JUy5GWTIwMTABAAAAs10NAAIAAAAGLTIuNjcxAQgAAAAFAAAAATEBAAAACjE1Mzk2MDQ0MzMDAAAAAjUwAgAAAAI4MwQAAAABMAcAAAAJOC8zMC8yMDE5CAAAAAoxMi8zMS8yMDEwCQAAAAEwJ5zDnLQt1wheSf7ctC3XCCZDSVEuTlNFOjc0ODUuSVFfREVGX1RBWF9MSUFCX0xULkZZMjAxMgEAAAAjdg0AAgAAAAUxNTQ5MAEIAAAABQAAAAExAQAAAAoxNTUxNzIxNTUwAwAAAAI3OQIAAAAEMTAyNwQAAAABMAcAAAAJOC8zMC8yMDE5CAAAAAkyLzI5LzIwMTIJAAAAATBj8C+itC3XCFeIG9y0LdcIKENJUS5UU0U6OTgxMC5JUV9UT1RBTF9ERUJUX1JFUEFJRC5GWTIwMDkBAAAAnnoNAAIAAAAFLTMxNTYBCAAAAAUAAAABMQEAAAAKMTM4MjUwNDI0OQMAAAACNzkCAAAA</t>
  </si>
  <si>
    <t>BDIxNjYEAAAAATAHAAAACTgvMzAvMjAxOQgAAAAJMy8zMS8yMDA5CQAAAAEwymIUobQt1whs+FzctC3XCCJDSVEuVFNFOjgwNzUuSVFfU0FMRV9QUEVfQ0YuRlkyMDExAQAAAERtDQACAAAAATQBCAAAAAUAAAABMQEAAAAKMTQ2NDI2NzQ4MAMAAAACNzkCAAAABDIwNDIEAAAAATAHAAAACTgvMzAvMjAxOQgAAAAJMy8zMS8yMDExCQAAAAEwdLUCoLQt1whCUUvctC3XCCNDSVEuU1pTRTowMDA5MDYuSVFfU1RfSU5WRVNULkZZMjAxNQEAAAD7vFYAAwAAAAAAFhrEm7Qt1wiFlxPdtC3XCCZDSVEuVFNFOjgwNTguSVFfRVhUUkFfQUNDX0lURU1TLkZZMjAxMAEAAACB/wcAAwAAAAAAF8JtpLQt1wh1ct3btC3XCCRDSVEuTllTRTpSUy5JUV9DQVBJVEFMX0xFQVNFUy5GWTIwMTgBAAAAxQ0FAAMAAAAAAMom1p60LdcIzY+63LQt1wgoQ0lRLk5TRTo3NDg1LklRX1RPVEFMX0RFQlRfRVFVSVRZLkZZMjAxNAEAAAAjdg0AAgAAAAY4OC42MjIBCAAAAAUAAAABMQEAAAAKMTY4MzMxMjEyNAMAAAACNzkCAAAABDQwMzQEAAAAATAHAAAACTgvMzAvMjAxOQgAAAAJMi8yOC8yMDE0CQAAAAEw/LRPmrQt1wi8X2bdtC3XCDBDSVEuU0hTRTo2MDAxNTMuSVFfT1RIRVJfSU5WRVNUX0FDVF9TVVBQTC5GWTIwMTcBAAAAFxRUAAIAAAAINDAuNjI3NzkBCAAAAAUAAAABMQEAAAAKMTk1NjMyODQ2NgMAAAACMzICAAAABDIwNTEE</t>
  </si>
  <si>
    <t>AAAAATAHAAAACTgvMzAvMjAxOQgAAAAKMTIvMzEvMjAxNwkAAAABMJ2a1Z20LdcIvQTC3LQt1wghQ0lRLk5ZU0U6UlMuSVFfQURWRVJUSVNJTkcuRlkyMDA3AQAAAMUNBQADAAAAAAC1Uw2ftC3XCLW7h9y0LdcIIENJUS5UU0U6ODA1OC5JUV9ESVZfU0hBUkUuRlkyMDA5AQAAAIH/BwACAAAAAjUyAQgAAAAFAAAAATEBAAAACjE0NjQ5NDYxOTMDAAAAAjc5AgAAAAQzMDU4BAAAAAEwBwAAAAk4LzMwLzIwMTkIAAAACTMvMzEvMjAwOQkAAAABMDSbbaS0LdcIXx2127Qt1wghQ0lRLlNaU0U6MDAwOTA2LklRX1JBV19JTlYuRlkyMDE3AQAAAPu8VgACAAAACTEzLjEzNzE3MQEIAAAABQAAAAExAQAAAAoxOTUxMjc2MDEzAwAAAAIzMgIAAAAEMzE3MQQAAAABMAcAAAAJOC8zMC8yMDE5CAAAAAgxLzEvMjAxOAkAAAABMABoxJu0LdcIgTMU3bQt1wgoQ0lRLlRTRTo4MDU4LklRX1RPVEFMX0RFQlQuRlkyMDE0Li4uLkpQWQEAAACB/wcAAgAAAAc2MTMyNjY4AQgAAAAFAAAAATEBAAAACjE3NDMzNzA1NjQDAAAAAjc5AgAAAAQ0MTczBAAAAAEwBwAAAAk4LzMwLzIwMTkIAAAACTMvMzEvMjAxNAkAAAABMLXyMJm0LdcIqR2h3bQt1wguQ0lRLlRTRTo4MDU4LklRX1RPVEFMX0RFQlRfRUJJVERBX0NBUEVYLkZZMjAxMQEAAACB/wcAAgAAAAkxOC41NjUyOTgBCAAAAAUAAAABMQEAAAAKMTYzMTM3Njk3NQMAAAACNzkC</t>
  </si>
  <si>
    <t>AAAABTIzMzEzBAAAAAEwBwAAAAk4LzMwLzIwMTkIAAAACTMvMzEvMjAxMQkAAAABMMqU+pq0LdcIJqJH3bQt1wglQ0lRLlRTRTo5ODEwLklRX1NQRUNJQUxfRElWX0NGLkZZMjAxOAEAAACeeg0AAwAAAAAAymIUobQt1whJmTHctC3XCDFDSVEuU0hTRTo2MDAwNTguSVFfVE9UQUxfTElBQl9UT1RBTF9BU1NFVFMuRlkyMDExAQAAAPBuUwACAAAABTc2LjM1AQgAAAAFAAAAATEBAAAACjE1OTg3NjMyNjADAAAAAjMyAgAAAAQ0MTg4BAAAAAEwBwAAAAk4LzMwLzIwMTkIAAAACjEyLzMxLzIwMTEJAAAAATCPyuKZtC3XCMgXh920LdcIGkNJUS5OWVNFOlJTLklRX0FQSUMuRlkyMDEwAQAAAMUNBQADAAAAAACSG9qetC3XCEp5pty0LdcIIUNJUS5UU0U6ODA3NS5JUV9OSV9DT01QQU5ZLkZZMjAxOQEAAABEbQ0AAgAAAAQ1MDc0AQgAAAAFAAAAATEBAAAACjE5Njk5NDk4ODMDAAAAAjc5AgAAAAU0MTU3MQQAAAABMAcAAAAJOC8zMC8yMDE5CAAAAAkzLzMxLzIwMTkJAAAAATDMGuyftC3XCBUlady0LdcILENJUS5UU0U6MzAzNi5JUV9ORVRfREVCVF9FQklUREFfQ0FQRVguRlkyMDA5AQAAAE2ZUwACAAAACDMuNTUyNzY1AQgAAAAFAAAAATEBAAAACjE0MTE2NTY5MDcDAAAAAjc5AgAAAAUyMzMxNAQAAAABMAcAAAAJOC8zMC8yMDE5CAAAAAkzLzMxLzIwMDkJAAAAATC1yByatC3XCJSiat20LdcIJENJUS5YVFJB</t>
  </si>
  <si>
    <t>OktDTy5JUV9FUVVJVFlfTUVUSE9ELkZZMjAxMwEAAACzXQ0AAwAAAAAAUerDnLQt1wgHZPvctC3XCC9DSVEuTllTRTpSUy5JUV9UT1RBTF9PVVRTVEFORElOR19CU19EQVRFLkZZMjAxMwEAAADFDQUAAgAAAAk3Ny40OTIwMTcBBAAAAAUAAAABNQEAAAAKMTc3ODE4NTE1MAIAAAAFMjQxNTIGAAAAATCWaNqetC3XCGsPm9y0LdcIKENJUS5OWVNFOlJTLklRX0lOVkVTVF9TRUNVUklUWV9DRi5GWTIwMDgBAAAAxQ0FAAMAAAAAAL3M2Z60LdcIdvOP3LQt1wgoQ0lRLlRTRTozMDM2LklRX0dXX0lOVEFOX0FNT1JUX0NGLkZZMjAwOAEAAABNmVMAAgAAAAY5My40MDUBCAAAAAUAAAABMQEAAAAKMTA2MTE5MTQxMwMAAAACNzkCAAAABDIxODIEAAAAATAHAAAACTgvMzAvMjAxOQgAAAAJMy8zMS8yMDA4CQAAAAEww0Hsn7Qt1wiJvHLctC3XCCJDSVEuTlNFOjc0ODUuSVFfQ0FTSF9JTlZFU1QuRlkyMDE0AQAAACN2DQACAAAABS0xNjYyAQgAAAAFAAAAATEBAAAACjE2ODMzMTIxMjQDAAAAAjc5AgAAAAQyMDA1BAAAAAEwBwAAAAk4LzMwLzIwMTkIAAAACTIvMjgvMjAxNAkAAAABML2AHqG0LdcIjCkM3LQt1wglQ0lRLk5ZU0U6UlMuSVFfSU5WRVNUX0xPQU5TX0NGLkZZMjAxOAEAAADFDQUAAwAAAAAAyibWnrQt1wi1YovctC3XCB9DSVEuU0hTRTo2MDAxNTMuSVFfTklfQ0YuRlkyMDE1AQAAABcUVAACAAAACzI2</t>
  </si>
  <si>
    <t>NDEuMzUwNDEyAQgAAAAFAAAAATEBAAAACjE4MzY4NzMwNzUDAAAAAjMyAgAAAAQyMTUwBAAAAAEwBwAAAAk4LzMwLzIwMTkIAAAACjEyLzMxLzIwMTUJAAAAATCpTNWdtC3XCP9zvdy0LdcIJENJUS5UU0U6ODA3NS5JUV9VTkxFVkVSRURfRkNGLkZZMjAxNQEAAABEbQ0AAgAAAAgtNDczOC4yNQEIAAAABQAAAAExAQAAAAoxNzQ1MjE0MjI3AwAAAAI3OQIAAAAENDQyMwQAAAABMAcAAAAJOC8zMC8yMDE5CAAAAAkzLzMxLzIwMTUJAAAAATArzeuftC3XCL4OY9y0LdcIG0NJUS5UU0U6ODA3NS5JUV9HUFBFLkZZMjAxNAEAAABEbQ0AAwAAAAAAXgMDoLQt1wioLzvctC3XCB1DSVEuVFNFOjgwNzUuSVFfQ09NTU9OLkZZMjAwOQEAAABEbQ0AAgAAAAQ1NjUwAQgAAAAFAAAAATEBAAAACjEzODY2MDAyNjYDAAAAAjc5AgAAAAQxMTAzBAAAAAEwBwAAAAk4LzMwLzIwMTkIAAAACTMvMzEvMjAwOQkAAAABMJFnAqC0LdcIgQNZ3LQt1wggQ0lRLlNaU0U6MDAwOTA2LklRX0dBX0VYUC5GWTIwMTMBAAAA+7xWAAIAAAAKMjI2LjY1NDUxNgEIAAAABQAAAAExAQAAAAoxNzMwMDI4MTE3AwAAAAIzMgIAAAAFMjE1NjIEAAAAATAHAAAACTgvMzAvMjAxOQgAAAAKMTIvMzEvMjAxMwkAAAABMBTc8Ju0LdcIvtQS3bQt1wglQ0lRLk5TRTo3NDg1LklRX0xUX0RFQlRfUkVQQUlELkZZMjAxOAEAAAAjdg0AAgAAAAUtMjQwOAEI</t>
  </si>
  <si>
    <t>AAAABQAAAAExAQAAAAoxODkxNzgyOTgzAwAAAAI3OQIAAAAEMjAzNgQAAAABMAcAAAAJOC8zMC8yMDE5CAAAAAkyLzI4LzIwMTgJAAAAATCN9h6htC3XCPYTRdy0LdcIK0NJUS5UU0U6ODA3OC5JUV9OSV9BVkFJTF9FWENMX01BUkdJTi5GWTIwMTkBAAAAGlwNAAIAAAAGMC42NzA2AQgAAAAFAAAAATEBAAAACjE5Njk0NDc0MTEDAAAAAjc5AgAAAAQ0MTgyBAAAAAEwBwAAAAk4LzMwLzIwMTkIAAAACTMvMzEvMjAxOQkAAAABMItW3Jq0LdcI/4Ba3bQt1wgvQ0lRLlNIU0U6NjAwMTUzLklRX05FVF9ERUJUX0VCSVREQV9DQVBFWC5GWTIwMTcBAAAAFxRUAAIAAAAINi40MTA0OTgBCAAAAAUAAAABMQEAAAAKMTk1NjMyODQ2NgMAAAACMzICAAAABTIzMzE0BAAAAAEwBwAAAAk4LzMwLzIwMTkIAAAACjEyLzMxLzIwMTcJAAAAATCdo+KZtC3XCEfriN20LdcIG0NJUS5UU0U6ODA3OC5JUV9OUFBFLkZZMjAxOAEAAAAaXA0AAgAAAAU2NDQ2OQEIAAAABQAAAAExAQAAAAoxODk0NTY3NzQwAwAAAAI3OQIAAAAEMTAwNAQAAAABMAcAAAAJOC8zMC8yMDE5CAAAAAkzLzMxLzIwMTgJAAAAATA3ZDCitC3XCCJWEdy0LdcILkNJUS5UU0U6ODA3NS5JUV9PVEhFUl9GSU5BTkNFX0FDVF9TVVBQTC5GWTIwMTYBAAAARG0NAAIAAAACNTIBCAAAAAUAAAABMQEAAAAKMTc5OTI0MzQ2OQMAAAACNzkCAAAABDIwNTAEAAAAATAH</t>
  </si>
  <si>
    <t>AAAACTgvMzAvMjAxOQgAAAAJMy8zMS8yMDE2CQAAAAEwK83rn7Qt1wjLmVvctC3XCB9DSVEuVFNFOjgwNzguSVFfRUJUX0VYQ0wuRlkyMDEzAQAAABpcDQACAAAABDg4NjgBCAAAAAUAAAABMQEAAAAKMTYyNjcyNTc5MQMAAAACNzkCAAAAATQEAAAAATAHAAAACTgvMzAvMjAxOQgAAAAJMy8zMS8yMDEzCQAAAAEwLIsworQt1wjey+7btC3XCCFDSVEuVFNFOjgwNzUuSVFfVE9UQUxfREVCVC5GWTIwMDkBAAAARG0NAAIAAAAFNDY5NDEBCAAAAAUAAAABMQEAAAAKMTM4NjYwMDI2NgMAAAACNzkCAAAABDQxNzMEAAAAATAHAAAACTgvMzAvMjAxOQgAAAAJMy8zMS8yMDA5CQAAAAEwkWcCoLQt1wgggznctC3XCCFDSVEuTllTRTpSUy5JUV9HQUlOX0FTU0VUUy5GWTIwMTcBAAAAxQ0FAAMAAAAAALGK1Z60LdcIdoSp3LQt1wgjQ0lRLlRTRTo4MDc1LklRX1RPVEFMX0FTU0VUUy5GWTIwMTcBAAAARG0NAAIAAAAGMjU3NTEwAQgAAAAFAAAAATEBAAAACjE4NDg2NzM0MzQDAAAAAjc5AgAAAAQxMDA3BAAAAAEwBwAAAAk4LzMwLzIwMTkIAAAACTMvMzEvMjAxNwkAAAABMNTz65+0LdcIYkA83LQt1wgnQ0lRLlNaU0U6MDAwOTA2LklRX1BFUklPRERBVEVfSVMuRlkyMDA5AQAAAPu8VgAFAAAACjIwMDkvMTIvMzEAGEDwm7Qt1whcHSPdtC3XCBlDSVEuVFNFOjk4MTAuSVFfTkkuRlkyMDE0AQAAAJ56DQACAAAABTIy</t>
  </si>
  <si>
    <t>NzY4AQgAAAAFAAAAATEBAAAACjE2ODczNDI4NTgDAAAAAjc5AgAAAAIxNQQAAAABMAcAAAAJOC8zMC8yMDE5CAAAAAkzLzMxLzIwMTQJAAAAATC31xShtC3XCAF+Xty0LdcIJENJUS5YVFJBOktDTy5JUV9VTkxFVkVSRURfRkNGLkZZMjAxMAEAAACzXQ0AAgAAAAgtMTg4LjY3NgEIAAAABQAAAAExAQAAAAoxNTM5NjA0NDMzAwAAAAI1MAIAAAAENDQyMwQAAAABMAcAAAAJOC8zMC8yMDE5CAAAAAoxMi8zMS8yMDEwCQAAAAEwesLDnLQt1wgFZQLdtC3XCCtDSVEuVFNFOjgwNzguSVFfTUlOT1JJVFlfSU5URVJFU1RfSVMuRlkyMDEwAQAAABpcDQACAAAAAjMyAQgAAAAFAAAAATEBAAAACjEzODI1MDQzMjQDAAAAAjc5AgAAAAI4MwQAAAABMAcAAAAJOC8zMC8yMDE5CAAAAAkzLzMxLzIwMTAJAAAAATBHPTCitC3XCBni7du0LdcIKENJUS5UU0U6ODA3NS5JUV9GSVhFRF9BU1NFVF9UVVJOUy5GWTIwMTQBAAAARG0NAAIAAAAKMTM4Ljg2MTQ1OQEIAAAABQAAAAExAQAAAAoxNjg2NjM3NjQyAwAAAAI3OQIAAAAENDA2NgQAAAABMAcAAAAJOC8zMC8yMDE5CAAAAAkzLzMxLzIwMTQJAAAAATCvd1CatC3XCCgobN20LdcIIkNJUS5TSFNFOjYwMDA1OC5JUV9FQlRfRVhDTC5GWTIwMDcBAAAA8G5TAAIAAAALMjQxOC43Nzg3MDIBCAAAAAUAAAABMQEAAAAJODE5MDc1Njc3AwAAAAIzMgIAAAABNAQAAAABMAcAAAAJ</t>
  </si>
  <si>
    <t>OC8zMC8yMDE5CAAAAAoxMi8zMS8yMDA3CQAAAAEwfcHVnbQt1wg8G9bctC3XCCVDSVEuVFNFOjk4MTAuSVFfR0FJTl9JTlZFU1RfQ0YuRlkyMDE2AQAAAJ56DQACAAAABC0xODABCAAAAAUAAAABMQEAAAAKMTc5ODg5NTAxNAMAAAACNzkCAAAABDIwOTAEAAAAATAHAAAACTgvMzAvMjAxOQgAAAAJMy8zMS8yMDE2CQAAAAEw9xQUobQt1whe5z/ctC3XCBxDSVEuU1pTRTowMDA5MDYuSVFfR1cuRlkyMDE0AQAAAPu8VgACAAAACDQuNTgyMTMzAQgAAAAFAAAAATEBAAAACjE3ODU2OTM1OTUDAAAAAjMyAgAAAAQxMTcxBAAAAAEwBwAAAAk4LzMwLzIwMTkIAAAACjEyLzMxLzIwMTQJAAAAATDqAvGbtC3XCCJ2Ct20LdcIJENJUS5OWVNFOlJTLklRX1BSRUZfRElWX09USEVSLkZZMjAxMQEAAADFDQUAAwAAAAAAkhvanrQt1wg23ZDctC3XCBtDSVEuTlNFOjc0ODUuSVFfTlBQRS5GWTIwMTcBAAAAI3YNAAIAAAAFNDAyMTUBCAAAAAUAAAABMQEAAAAKMTg0NTU1NDg4NAMAAAACNzkCAAAABDEwMDQEAAAAATAHAAAACTgvMzAvMjAxOQgAAAAJMi8yOC8yMDE3CQAAAAEwFtAeobQt1whlRvTbtC3XCCRDSVEuTllTRTpSUy5JUV9CQVNJQ19FUFNfRVhDTC5GWTIwMDcBAAAAxQ0FAAIAAAAINS4zOTQ2MDMBCAAAAAUAAAABMQEAAAAKMTM0MDgzNjc4NQMAAAADMTYwAgAAAAQzMDY0BAAAAAEwBwAAAAk4LzMwLzIwMTkI</t>
  </si>
  <si>
    <t>AAAACjEyLzMxLzIwMDcJAAAAATC1Uw2ftC3XCMf+oNy0LdcIJkNJUS5TWlNFOjAwMDkwNi5JUV9UT1RBTF9BU1NFVFMuRlkyMDExAQAAAPu8VgACAAAACjQzMDQuNTE0ODMBCAAAAAUAAAABMQEAAAAKMTYyMDM0NTQwNAMAAAACMzICAAAABDEwMDcEAAAAATAHAAAACTgvMzAvMjAxOQgAAAAKMTIvMzEvMjAxMQkAAAABMDGN8Ju0LdcIHmsc3bQt1wggQ0lRLlhUUkE6S0NPLklRX0JVSUxESU5HUy5GWTIwMDkBAAAAs10NAAMAAAAAACecw5y0LdcIfBD23LQt1wguQ0lRLlRTRTo4MDU4LklRX09USEVSX0ZJTkFOQ0VfQUNUX1NVUFBMLkZZMjAxMAEAAACB/wcAAgAAAAYtMzMyNjABCAAAAAUAAAABMQEAAAAKMTU1ODI3NzM2MwMAAAACNzkCAAAABDIwNTAEAAAAATAHAAAACTgvMzAvMjAxOQgAAAAJMy8zMS8yMDEwCQAAAAEwFxBupLQt1whgqa3btC3XCC1DSVEuU1pTRTowMDA5MDYuSVFfVE9UQUxfQ09NTU9OX0VRVUlUWS5GWTIwMDcBAAAA+7xWAAIAAAAKMjgyLjE3NTAwNQEIAAAABQAAAAExAQAAAAoxMDkzOTU4MjA2AwAAAAIzMgIAAAAEMTAwNgQAAAABMAcAAAAJOC8zMC8yMDE5CAAAAAoxMi8zMS8yMDA3CQAAAAEwviqenLQt1wiI+wTdtC3XCCFDSVEuVFNFOjgwNTguSVFfSU5DX0VRVUlUWS5GWTIwMDUBAAAAgf8HAAIAAAAFOTcwOTUBCAAAAAUAAAABMQEAAAAJMjcwNTMzNjg1AwAAAAI3OQIAAAAC</t>
  </si>
  <si>
    <t>NDcEAAAAATAHAAAACTgvMzAvMjAxOQgAAAAJMy8zMS8yMDA1CQAAAAEwjrHKmLQt1whKGLHdtC3XCBtDSVEuWFRSQTpLQ08uSVFfRUJJVC5GWTIwMTMBAAAAs10NAAIAAAAFNy4wMTQBCAAAAAUAAAABMQEAAAAKMTcyMjA5NDU5MAMAAAACNTACAAAAAzQwMAQAAAABMAcAAAAJOC8zMC8yMDE5CAAAAAoxMi8zMS8yMDEzCQAAAAEwUerDnLQt1wg8BezctC3XCCBDSVEuVFNFOjgwNzUuSVFfU0dBX1NVUFBMLkZZMjAwOQEAAABEbQ0AAgAAAAUxNDA2NwEIAAAABQAAAAExAQAAAAoxMzg2NjAwMjY2AwAAAAI3OQIAAAADMTAyBAAAAAEwBwAAAAk4LzMwLzIwMTkIAAAACTMvMzEvMjAwOQkAAAABMJFBAqC0LdcI9oIr3LQt1wgsQ0lRLlRTRTo4MDc4LklRX0RFQlRfRVFVSVZfT1BFUl9MRUFTRS5GWTIwMTEBAAAAGlwNAAMAAAAAADdkMKK0LdcI4koH3LQt1wghQ0lRLlRTRTo4MDE1LklRX0NBU0hfRVFVSVYuRlkyMDE2AQAAAJhiDQACAAAABjQwODMxMAEIAAAABQAAAAExAQAAAAoxNzk4MzM2NDExAwAAAAI3OQIAAAAEMTA5NgQAAAABMAcAAAAJOC8zMC8yMDE5CAAAAAkzLzMxLzIwMTYJAAAAATDs1EajtC3XCFZ9y9u0LdcIH0NJUS5UU0U6ODAxNS5JUV9UUkVBU1VSWS5GWTIwMTkBAAAAmGINAAIAAAAFLTM1OTYBCAAAAAUAAAABMQEAAAAKMTk2OTg2MDI0NgMAAAACNzkCAAAABDEyNDgEAAAAATAHAAAACTgv</t>
  </si>
  <si>
    <t>MzAvMjAxOQgAAAAJMy8zMS8yMDE5CQAAAAEwd3FHo7Qt1wheDuXbtC3XCCBDSVEuU1pTRTowMDA5MDYuSVFfUkRfRVhQLkZZMjAwOQEAAAD7vFYAAwAAAAAAShjwm7Qt1wif9PHctC3XCCBDSVEuVFNFOjgwMTUuSVFfQ0FTSF9PUEVSLkZZMjAxMQEAAACYYg0AAgAAAAU3OTg4NAEIAAAABQAAAAExAQAAAAoxNTcwNTczNTY4AwAAAAI3OQIAAAAEMjAwNgQAAAABMAcAAAAJOC8zMC8yMDE5CAAAAAkzLzMxLzIwMTEJAAAAATDXIkejtC3XCOBbwtu0LdcII0NJUS5UU0U6ODAxNS5JUV9JTlRFUkVTVF9FWFAuRlkyMDA4AQAAAJhiDQACAAAABi0xOTIzMgEIAAAABQAAAAExAQAAAAoxMDYxMTk3MjAxAwAAAAI3OQIAAAACODIEAAAAATAHAAAACTgvMzAvMjAxOQgAAAAJMy8zMS8yMDA4CQAAAAEwAodGo7Qt1wgInsDdtC3XCCFDSVEuVFNFOjgwNTguSVFfSU5DX0VRVUlUWS5GWTIwMTcBAAAAgf8HAAIAAAAGMTE3NDUwAQgAAAAFAAAAATEBAAAACjE4OTM5OTc5NTQDAAAAAjc5AgAAAAI0NwQAAAABMAcAAAAJOC8zMC8yMDE5CAAAAAkzLzMxLzIwMTcJAAAAATCZDEijtC3XCMnrst20LdcIHUNJUS5OU0U6NzQ4NS5JUV9SRF9FWFAuRlkyMDE4AQAAACN2DQADAAAAAAAW0B6htC3XCHuD7Nu0LdcIJENJUS5TWlNFOjAwMDkwNi5JUV9DT01NT05fUkVQLkZZMjAxNQEAAAD7vFYAAwAAAAAAC0HEm7Qt1whGTibdtC3X</t>
  </si>
  <si>
    <t>CBxDSVEuVFNFOjMwMzYuSVFfTklfQ0YuRlkyMDExAQAAAE2ZUwACAAAABDMzNzYBCAAAAAUAAAABMQEAAAAKMTQ1OTUxMDAzNAMAAAACNzkCAAAABDIxNTAEAAAAATAHAAAACTgvMzAvMjAxOQgAAAAJMy8zMS8yMDExCQAAAAEw5Jjon7Qt1wgipnPctC3XCCRDSVEuVFNFOjgwMTUuSVFfTUFSS0VUQ0FQLjIwMDUvMDMvMzEBAAAAmGINAAIAAAANNTAwOTk5Ljg4MTkyNAEGAAAABQAAAAExAQAAAAoxNDIxOTc5MjY1AwAAAAI3OQIAAAAGMTAwMDU0BAAAAAEwBwAAAAkzLzMxLzIwMDU1rgu6tC3XCGls5920LdcIGkNJUS5UU0U6OTgxMC5JUV9DSVAuRlkyMDE1AQAAAJ56DQADAAAAAAD3FBShtC3XCEIJV9y0LdcII0NJUS5OWVNFOlJTLklRX1BFUklPRERBVEVfSVMuRlkyMDA5AQAAAMUNBQAFAAAACjIwMDkvMTIvMzEAmfTZnrQt1wgqKcDdtC3XCCVDSVEuVFNFOjMwMzYuSVFfT1RIRVJfQ0xfU1VQUEwuRlkyMDE5AQAAAE2ZUwACAAAABDM4OTYBCAAAAAUAAAABMQEAAAAKMTk2OTQ0NzM3NwMAAAACNzkCAAAABDEwNTcEAAAAATAHAAAACTgvMzAvMjAxOQgAAAAJMy8zMS8yMDE5CQAAAAEwtywNn7Qt1whgV3rctC3XCB9DSVEuTlNFOjc0ODUuSVFfVFJFQVNVUlkuRlkyMDE3AQAAACN2DQACAAAABC00NTUBCAAAAAUAAAABMQEAAAAKMTg0NTU1NDg4NAMAAAACNzkCAAAABDEyNDgEAAAAATAHAAAACTgvMzAv</t>
  </si>
  <si>
    <t>MjAxOQgAAAAJMi8yOC8yMDE3CQAAAAEwFtAeobQt1wiTNezbtC3XCCJDSVEuTllTRTpSUy5JUV9CRVRBXzJZUi4yMDE0LzEyLzMxAQAAAMUNBQACAAAAEDEuMzMwMjI5MDQwOTIxNzkAdFC9urQt1wi8NObdtC3XCCdDSVEuU0hTRTo2MDAwNTguSVFfSU1QQUlSTUVOVF9HVy5GWTIwMTIBAAAA8G5TAAMAAAAAADhBvZ20LdcIquPb3LQt1wgjQ0lRLk5ZU0U6UlMuSVFfQ09NTU9OX0RJVl9DRi5GWTIwMTgBAAAAxQ0FAAIAAAAGLTE0NS4zAQgAAAAFAAAAATEBAAAACjE5NDc2MDk5MjkDAAAAAzE2MAIAAAAEMjA3NAQAAAABMAcAAAAJOC8zMC8yMDE5CAAAAAoxMi8zMS8yMDE4CQAAAAEwyibWnrQt1wj1YqDctC3XCCxDSVEuVFNFOjgwMTUuSVFfREVCVF9FUVVJVl9PUEVSX0xFQVNFLkZZMjAxMAEAAACYYg0AAgAAAAYxMjA4NDgBCAAAAAUAAAABMQEAAAAKMTU3MDU3Mjk5NgMAAAACNzkCAAAABTIxNjcxBAAAAAEwBwAAAAk4LzMwLzIwMTkIAAAACTMvMzEvMjAxMAkAAAABMOL7RqO0LdcIy6nJ27Qt1wgsQ0lRLlNaU0U6MDAwOTA2LklRX0NPTU1PTl9QUkVGX0RJVl9DRi5GWTIwMDkBAAAA+7xWAAMAAAAAABhA8Ju0LdcIQs8b3bQt1wgoQ0lRLlNIU0U6NjAwMDU4LklRX1NQRUNJQUxfRElWX0NGLkZZMjAxMQEAAADwblMAAwAAAAAAOEG9nbQt1wiSf+PctC3XCCBDSVEuTlNFOjc0ODUuSVFfRElWX1NIQVJF</t>
  </si>
  <si>
    <t>LkZZMjAxNwEAAAAjdg0AAgAAAAMxNzUBCAAAAAUAAAABMQEAAAAKMTg0NTU1NDg4NAMAAAACNzkCAAAABDMwNTgEAAAAATAHAAAACTgvMzAvMjAxOQgAAAAJMi8yOC8yMDE3CQAAAAEwFtAeobQt1wjtDR3ctC3XCCRDSVEuVFNFOjgwNzUuSVFfVU5MRVZFUkVEX0ZDRi5GWTIwMTMBAAAARG0NAAIAAAAEMzU2NgEIAAAABQAAAAExAQAAAAoxNjI2NzI1ODYwAwAAAAI3OQIAAAAENDQyMwQAAAABMAcAAAAJOC8zMC8yMDE5CAAAAAkzLzMxLzIwMTMJAAAAATBeAwOgtC3XCPZLYty0LdcIJENJUS5TWlNFOjAwMDkwNi5JUV9OSV9DT01QQU5ZLkZZMjAxMwEAAAD7vFYAAgAAAAg5MC42Njc2OAEIAAAABQAAAAExAQAAAAoxNzMwMDI4MTE3AwAAAAIzMgIAAAAFNDE1NzEEAAAAATAHAAAACTgvMzAvMjAxOQgAAAAKMTIvMzEvMjAxMwkAAAABMBTc8Ju0LdcIBgcd3bQt1wgcQ0lRLlRTRTo4MDc1LklRX05JX0NGLkZZMjAxOAEAAABEbQ0AAgAAAAQ4NTM2AQgAAAAFAAAAATEBAAAACjE4OTUwMDIwMDkDAAAAAjc5AgAAAAQyMTUwBAAAAAEwBwAAAAk4LzMwLzIwMTkIAAAACTMvMzEvMjAxOAkAAAABMNTz65+0LdcIoZlN3LQt1wgpQ0lRLlRTRTo4MDc4LklRX0FTU0VUX1dSSVRFRE9XTl9DRi5GWTIwMTgBAAAAGlwNAAMAAAAAADdkMKK0LdcIk+wh3LQt1wgjQ0lRLlRTRTo5ODEwLklRX0JBU0lDX1dFSUdIVC5GWTIw</t>
  </si>
  <si>
    <t>MTABAAAAnnoNAAIAAAAHMTMuNDU3NADKYhShtC3XCAzcLty0LdcIJ0NJUS5UU0U6MzAzNi5JUV9FQklUREFfQ0FQRVhfSU5ULkZZMjAwOAEAAABNmVMAAgAAAAkxMS4zMDgzMjgBCAAAAAUAAAABMQEAAAAKMTA2MTE5MTQxMwMAAAACNzkCAAAABDQxOTEEAAAAATAHAAAACTgvMzAvMjAxOQgAAAAJMy8zMS8yMDA4CQAAAAEwtcgcmrQt1wiee2rdtC3XCChDSVEuU1pTRTowMDA5MDYuSVFfU1RfREVCVF9JU1NVRUQuRlkyMDE4AQAAAPu8VgADAAAAAAD4jsSbtC3XCJ+nPt20LdcIKENJUS5UU0U6ODAxNS5JUV9UT1RBTF9ERUJULkZZMjAxOC4uLi5KUFkBAAAAmGINAAIAAAAHMTQ3MDc3NwEIAAAABQAAAAExAQAAAAoxODk0MDg0NzMyAwAAAAI3OQIAAAAENDE3MwQAAAABMAcAAAAJOC8zMC8yMDE5CAAAAAkzLzMxLzIwMTgJAAAAATC18jCZtC3XCPMBq920LdcIJkNJUS5UU0U6ODA1OC5JUV9TQUxFU19NQVJLRVRJTkcuRlkyMDE1AQAAAIH/BwADAAAAAACuvkejtC3XCMw+t9u0LdcIIUNJUS5UU0U6MzAzNi5JUV9TR0FfTUFSR0lOLkZZMjAxOAEAAABNmVMAAgAAAAY0LjE5MTgBCAAAAAUAAAABMQEAAAAKMTg5NDA4NDc4OQMAAAACNzkCAAAABDQzNzUEAAAAATAHAAAACTgvMzAvMjAxOQgAAAAJMy8zMS8yMDE4CQAAAAEwVhcdmrQt1wh0F2vdtC3XCBJDSVEuMC5JUV9HQV9FWFAuRlkFAAAAAAAAAAgAAAAV</t>
  </si>
  <si>
    <t>KEludmFsaWQgVGltZSBQZXJpb2QpJPPDm7Qt1wg48E7dtC3XCCBDSVEuVFNFOjMwMzYuSVFfQ0FTSF9PUEVSLkZZMjAxOAEAAABNmVMAAgAAAAQyODQ5AQgAAAAFAAAAATEBAAAACjE4OTQwODQ3ODkDAAAAAjc5AgAAAAQyMDA2BAAAAAEwBwAAAAk4LzMwLzIwMTkIAAAACTMvMzEvMjAxOAkAAAABMAcFDZ+0LdcI00aH3LQt1wgtQ0lRLlNIU0U6NjAwMTUzLklRX0lOQ19UQVhfUEFZX0NVUlJFTlQuRlkyMDA5AQAAABcUVAACAAAACjE5NS42MzM0ODMBCAAAAAUAAAABMQEAAAAKMTQ1NDA3MDQ0MAMAAAACMzICAAAABDEwOTQEAAAAATAHAAAACTgvMzAvMjAxOQgAAAAKMTIvMzEvMjAwOQkAAAABMGqm7p20LdcIFuOq3LQt1wgrQ0lRLlNIU0U6NjAwMDU4LklRX0dXX0lOVEFOX0FNT1JUX0NGLkZZMjAxMwEAAADwblMAAgAAAAkyMy4yOTg5MTEBCAAAAAUAAAABMQEAAAAKMTcyNTI1NjkzNgMAAAACMzICAAAABDIxODIEAAAAATAHAAAACTgvMzAvMjAxOQgAAAAKMTIvMzEvMjAxMwkAAAABMC1ovZ20LdcIaxvk3LQt1wgZQ0lRLk5TRTo3NDg1LklRX0dQLkZZMjAxNQEAAAAjdg0AAgAAAAU1MzkyMAEIAAAABQAAAAExAQAAAAoxNzQyMjQzODQ5AwAAAAI3OQIAAAACMTAEAAAAATAHAAAACTgvMzAvMjAxOQgAAAAJMi8yOC8yMDE1CQAAAAEwvYAeobQt1wgJuvvbtC3XCCBDSVEuWFRSQTpLQ08uSVFfSU5WRU5U</t>
  </si>
  <si>
    <t>T1JZLkZZMjAxMwEAAACzXQ0AAgAAAAgxMTY2LjUwNQEIAAAABQAAAAExAQAAAAoxNzIyMDk0NTkwAwAAAAI1MAIAAAAEMTA0MwQAAAABMAcAAAAJOC8zMC8yMDE5CAAAAAoxMi8zMS8yMDEzCQAAAAEwUerDnLQt1wjJ9QbdtC3XCCVDSVEuTlNFOjc0ODUuSVFfRElMVVRfRVBTX0lOQ0wuRlkyMDE2AQAAACN2DQACAAAACzEzMzguNTUwNDM5AQgAAAAFAAAAATEBAAAACjE3OTQ5NzY4NjgDAAAAAjc5AgAAAAE4BAAAAAEwBwAAAAk4LzMwLzIwMTkIAAAACTIvMjkvMjAxNgkAAAABMJWoHqG0LdcItx4l3LQt1wgmQ0lRLlhUUkE6S0NPLklRX0NVU1RPTV9CRVRBLjIwMTcvMTIvMzEBAAAAs10NAAIAAAAQMi4wNTMyOTY5OTkxMDM3NgDCAr26tC3XCM8/4t20LdcIHENJUS5TWlNFOjAwMDkwNi5JUV9OSS5GWTIwMTUBAAAA+7xWAAIAAAAJODYuMTQ5OTY2AQgAAAAFAAAAATEBAAAACjE4Mzc2NDcwOTIDAAAAAjMyAgAAAAIxNQQAAAABMAcAAAAJOC8zMC8yMDE5CAAAAAoxMi8zMS8yMDE1CQAAAAEwFhrEm7Qt1whiASbdtC3XCCBDSVEuVFNFOjgwMTUuSVFfUkRfRVhQX0ZOLkZZMjAxMgEAAACYYg0AAgAAAAQxMzEyAQgAAAAFAAAAATEBAAAACjE1NTMyMzk3NDQDAAAAAjc5AgAAAAQzMTY4BAAAAAEwBwAAAAk4LzMwLzIwMTkIAAAACTMvMzEvMjAxMgkAAAABMNFJR6O0LdcI90m627Qt1wgmQ0lRLlRTRTo4MDc1</t>
  </si>
  <si>
    <t>LklRX0xUX0RFQlRfQ0FQSVRBTC5GWTIwMTcBAAAARG0NAAIAAAAHMjIuNTg0OAEIAAAABQAAAAExAQAAAAoxODQ4NjczNDM0AwAAAAI3OQIAAAAENDE4NwQAAAABMAcAAAAJOC8zMC8yMDE5CAAAAAkzLzMxLzIwMTcJAAAAATCvd1CatC3XCKhUat20LdcIJ0NJUS5UU0U6ODAxNS5JUV9NQVJLRVRDQVAuMjAwNi8zLzMxLkpQWQEAAACYYg0AAgAAAAw4ODg4MzguMjI2ODcBBgAAAAUAAAABMQEAAAAJMjIwNzAyMDU4AwAAAAI3OQIAAAAGMTAwMDU0BAAAAAEwBwAAAAkzLzMxLzIwMDanRcy5tC3XCDjf3Oq0LdcIKENJUS5OWVNFOlJTLklRX1RPVEFMX0RFQlRfQ0FQSVRBTC5GWTIwMTABAAAAxQ0FAAIAAAAHMjQuOTU4OQEIAAAABQAAAAExAQAAAAoxNTg5NjM1OTQwAwAAAAMxNjACAAAABDQxODYEAAAAATAHAAAACTgvMzAvMjAxOQgAAAAKMTIvMzEvMjAxMAkAAAABMFI+HZq0LdcI1EmD3bQt1wgdQ0lRLlRTRTozMDM2LklRX0VCSVREQS5GWTIwMTkBAAAATZlTAAIAAAAEOTMyOAEIAAAABQAAAAExAQAAAAoxOTY5NDQ3Mzc3AwAAAAI3OQIAAAAENDA1MQQAAAABMAcAAAAJOC8zMC8yMDE5CAAAAAkzLzMxLzIwMTkJAAAAATC3LA2ftC3XCEKJaNy0LdcIKUNJUS5UU0U6ODA1OC5JUV9BU1NFVF9XUklURURPV05fQ0YuRlkyMDExAQAAAIH/BwADAAAAAAACN26ktC3XCEUO3tu0LdcIJkNJUS5UU0U6ODA3NS5J</t>
  </si>
  <si>
    <t>UV9QRVJJT0RMRU5HVEhfSVMuRlkyMDA5AQAAAERtDQABAAAAAjEyAJFnAqC0LdcIC4My3LQt1wghQ0lRLlRTRTo4MDc4LklRX0VCSVREQV9JTlQuRlkyMDE3AQAAABpcDQACAAAACTEwLjgxNjY4NgEIAAAABQAAAAExAQAAAAoxODQ5MDI2OTMzAwAAAAI3OQIAAAAENDE5MAQAAAABMAcAAAAJOC8zMC8yMDE5CAAAAAkzLzMxLzIwMTcJAAAAATCQL9yatC3XCKZfX920LdcIJ0NJUS5OWVNFOlJTLklRX1BST1ZfQkFEX0RFQlRTX0NGLkZZMjAxNAEAAADFDQUAAwAAAAAAFRXVnrQt1wgcbqPctC3XCCZDSVEuVFNFOjgwNzUuSVFfSU5WRU5UT1JZX1RVUk5TLkZZMjAxMAEAAABEbQ0AAgAAAAkzMS4zNTk5NDMBCAAAAAUAAAABMQEAAAAKMTM4NjYwMTE0OAMAAAACNzkCAAAABDQwODIEAAAAATAHAAAACTgvMzAvMjAxOQgAAAAJMy8zMS8yMDEwCQAAAAEw01BQmrQt1whevmfdtC3XCCtDSVEuU0hTRTo2MDAxNTMuSVFfVE9UQUxfREVCVF9FQklUREEuRlkyMDE1AQAAABcUVAACAAAACDQuOTU1NTMyAQgAAAAFAAAAATEBAAAACjE4MzY4NzMwNzUDAAAAAjMyAgAAAAQ0MTkyBAAAAAEwBwAAAAk4LzMwLzIwMTkIAAAACjEyLzMxLzIwMTUJAAAAATCdo+KZtC3XCOmiht20LdcILENJUS5TWlNFOjAwMDkwNi5JUV9UT1RBTF9ERUJUX0NBUElUQUwuRlkyMDA5AQAAAPu8VgACAAAABjU4LjEwNwEIAAAABQAAAAExAQAA</t>
  </si>
  <si>
    <t>AAoxNDQ5MTgyMjAxAwAAAAIzMgIAAAAENDE4NgQAAAABMAcAAAAJOC8zMC8yMDE5CAAAAAoxMi8zMS8yMDA5CQAAAAEwweoHmbQt1wjqjJzdtC3XCCRDSVEuVFNFOjk4MTAuSVFfQ1VSUkVOQ1lfR0FJTi5GWTIwMTABAAAAnnoNAAIAAAAELTQwMAEIAAAABQAAAAExAQAAAAoxMzgyNTA1MDQ5AwAAAAI3OQIAAAACMzgEAAAAATAHAAAACTgvMzAvMjAxOQgAAAAJMy8zMS8yMDEwCQAAAAEwymIUobQt1wjz2yfctC3XCCFDSVEuVFNFOjgwNTguSVFfQ09NTU9OX1JFUC5GWTIwMTEBAAAAgf8HAAIAAAADLTE5AQgAAAAFAAAAATEBAAAACjE2MzEzNzY5NzUDAAAAAjc5AgAAAAQyMTY0BAAAAAEwBwAAAAk4LzMwLzIwMTkIAAAACTMvMzEvMjAxMQkAAAABMAI3bqS0LdcIY/3V27Qt1wgkQ0lRLlRTRTo4MDc1LklRX0lOQ19FUVVJVFlfQ0YuRlkyMDE2AQAAAERtDQACAAAABC0zNDEBCAAAAAUAAAABMQEAAAAKMTc5OTI0MzQ2OQMAAAACNzkCAAAABDIwODYEAAAAATAHAAAACTgvMzAvMjAxOQgAAAAJMy8zMS8yMDE2CQAAAAEwK83rn7Qt1wirXGPctC3XCBtDSVEuVFNFOjMwMzYuSVFfRUJJVC5GWTIwMTQBAAAATZlTAAIAAAAEMzQ4NQEIAAAABQAAAAExAQAAAAoxNjg2MDg4NTI3AwAAAAI3OQIAAAADNDAwBAAAAAEwBwAAAAk4LzMwLzIwMTkIAAAACTMvMzEvMjAxNAkAAAABMMAN6Z+0LdcIG5B03LQt1wggQ0lR</t>
  </si>
  <si>
    <t>LlRTRTo4MDU4LklRX0lOVkVOVE9SWS5GWTIwMTkBAAAAgf8HAAIAAAAHMTIxMzc0MgEIAAAABQAAAAExAQAAAAoxOTY5MDkzMTkzAwAAAAI3OQIAAAAEMTA0MwQAAAABMAcAAAAJOC8zMC8yMDE5CAAAAAkzLzMxLzIwMTkJAAAAATB4gUijtC3XCJGk4Nu0LdcIJkNJUS5UU0U6ODAxNS5JUV9ORVRfREVCVF9JU1NVRUQuRlkyMDE2AQAAAJhiDQACAAAABy0xNzgxMDUBCAAAAAUAAAABMQEAAAAKMTc5ODMzNjQxMQMAAAACNzkCAAAABDIwMDMEAAAAATAHAAAACTgvMzAvMjAxOQgAAAAJMy8zMS8yMDE2CQAAAAEw4vtGo7Qt1wiC9rvbtC3XCChDSVEuU1pTRTowMDA5MDYuSVFfQkFTSUNfRVBTX0VYQ0wuRlkyMDEwAQAAAPu8VgACAAAACDAuMTQwNDcxAQgAAAAFAAAAATEBAAAACjE1NDk0NzA2NzMDAAAAAjMyAgAAAAQzMDY0BAAAAAEwBwAAAAk4LzMwLzIwMTkIAAAACjEyLzMxLzIwMTAJAAAAATAqZ/CbtC3XCDMXCd20LdcIIUNJUS5UU0U6ODA3OC5JUV9DQVNIX0ZJTkFOLkZZMjAxNQEAAAAaXA0AAgAAAAUxOTMzOQEIAAAABQAAAAExAQAAAAoxNzQ2MTkzNTczAwAAAAI3OQIAAAAEMjAwNAQAAAABMAcAAAAJOC8zMC8yMDE5CAAAAAkzLzMxLzIwMTUJAAAAATBQFjCitC3XCKDL59u0LdcIJUNJUS5UU0U6ODAxNS5JUV9EQVlTX1NBTEVTX09VVC5GWTIwMTEBAAAAmGINAAIAAAAINTYuMzEwMDEBCAAAAAUA</t>
  </si>
  <si>
    <t>AAABMQEAAAAKMTU3MDU3MzU2OAMAAAACNzkCAAAABDQwNDIEAAAAATAHAAAACTgvMzAvMjAxOQgAAAAJMy8zMS8yMDExCQAAAAEwtrrbmrQt1wjRJ1DdtC3XCBxDSVEuVFNFOjgwNzUuSVFfREFfQ0YuRlkyMDA5AQAAAERtDQACAAAAAzcwNAEIAAAABQAAAAExAQAAAAoxMzg2NjAwMjY2AwAAAAI3OQIAAAAEMjE2MAQAAAABMAcAAAAJOC8zMC8yMDE5CAAAAAkzLzMxLzIwMDkJAAAAATCRZwKgtC3XCHOOSty0LdcIJUNJUS5UU0U6ODA1OC5JUV9HQUlOX0FTU0VUU19DRi5GWTIwMTIBAAAAgf8HAAIAAAAENzA4NQEIAAAABQAAAAExAQAAAAoxNjMxMzc2NzE0AwAAAAI3OQIAAAAEMjAyNgQAAAABMAcAAAAJOC8zMC8yMDE5CAAAAAkzLzMxLzIwMTIJAAAAATDyXW6ktC3XCA+D3tu0LdcIJkNJUS5UU0U6MzAzNi5JUV9FWFRSQV9BQ0NfSVRFTVMuRlkyMDA4AQAAAE2ZUwADAAAAAADMGuyftC3XCBMPf9y0LdcII0NJUS5OWVNFOlJTLklRX1BFUklPRERBVEVfSVMuRlkyMDE2AQAAAMUNBQAFAAAACjIwMTYvMTIvMzEAt2PVnrQt1wgTutLdtC3XCChDSVEuU0hTRTo2MDAxNTMuSVFfRElMVVRfRVBTX0VYQ0wuRlkyMDExAQAAABcUVAACAAAACDEuMDA1NTY0AQgAAAAFAAAAATEBAAAACjE2MTA2NDU4MTkDAAAAAjMyAgAAAAMxNDIEAAAAATAHAAAACTgvMzAvMjAxOQgAAAAKMTIvMzEvMjAxMQkAAAABMF/N7p20</t>
  </si>
  <si>
    <t>LdcIXBW83LQt1wgnQ0lRLlNIU0U6NjAwMDU4LklRX09USEVSX0xJQUJfTFQuRlkyMDE2AQAAAPBuUwACAAAACTEyNS41MzEzOQEIAAAABQAAAAExAQAAAAoxODc0MDk1ODI3AwAAAAIzMgIAAAAEMTA2MgQAAAABMAcAAAAJOC8zMC8yMDE5CAAAAAoxMi8zMS8yMDE2CQAAAAEwdBDvnLQt1wggheHctC3XCCpDSVEuU0hTRTo2MDAxNTMuSVFfTkVUX0lOVEVSRVNUX0VYUC5GWTIwMTABAAAAFxRUAAIAAAAKLTkwLjY1OTQ1NQEIAAAABQAAAAExAQAAAAoxNTQ5NjQ5NjgyAwAAAAIzMgIAAAADMzY4BAAAAAEwBwAAAAk4LzMwLzIwMTkIAAAACjEyLzMxLzIwMTAJAAAAATBqpu6dtC3XCEpYx9y0LdcIJ0NJUS5TWlNFOjAwMDkwNi5JUV9DT01NT05fSVNTVUVELkZZMjAxMAEAAAD7vFYAAgAAAAo1MzkuMTk5OTk5AQgAAAAFAAAAATEBAAAACjE1NDk0NzA2NzMDAAAAAjMyAgAAAAQyMTY5BAAAAAEwBwAAAAk4LzMwLzIwMTkIAAAACjEyLzMxLzIwMTAJAAAAATAqZ/CbtC3XCAlgIN20LdcILkNJUS5OU0U6NzQ4NS5JUV9NSU5PUklUWV9JTlRFUkVTVF9UT1RBTC5GWTIwMTABAAAAI3YNAAIAAAAENzU1MgEIAAAABQAAAAExAQAAAAoxMzczNzA2MTc1AwAAAAI3OQIAAAAEMTMxMgQAAAABMAcAAAAJOC8zMC8yMDE5CAAAAAkyLzI4LzIwMTAJAAAAATBkyC+itC3XCLfbEty0LdcIJENJUS5UU0U6ODA1OC5JUV9DVVJS</t>
  </si>
  <si>
    <t>RU5DWV9HQUlOLkZZMjAwOAEAAACB/wcAAgAAAAUxODI0MgEIAAAABQAAAAExAQAAAAoxMDYxMTk5MTg3AwAAAAI3OQIAAAACMzgEAAAAATAHAAAACTgvMzAvMjAxOQgAAAAJMy8zMS8yMDA4CQAAAAEwP01tpLQt1whC4LzbtC3XCDFDSVEuU0hTRTo2MDAwNTguSVFfVE9UQUxfREVCVF9FQklUREFfQ0FQRVguRlkyMDA5AQAAAPBuUwADAAAAAk5NAQgAAAAFAAAAATEBAAAACjE0NDAwNzE5MjcDAAAAAjMyAgAAAAUyMzMxMwQAAAABMAcAAAAJOC8zMC8yMDE5CAAAAAoxMi8zMS8yMDA5CQAAAAEwnaPimbQt1wh09ovdtC3XCCJDSVEuU0hTRTo2MDAwNTguSVFfVFJFQVNVUlkuRlkyMDE0AQAAAPBuUwADAAAAAABt6u6ctC3XCFVp5Ny0LdcIJ0NJUS5UU0U6ODAxNS5JUV9EQVlTX1BBWUFCTEVfT1VULkZZMjAxOQEAAACYYg0AAgAAAAc2Ny41MTA0AQgAAAAFAAAAATEBAAAACjE5Njk4NjAyNDYDAAAAAjc5AgAAAAQ0MTgzBAAAAAEwBwAAAAk4LzMwLzIwMTkIAAAACTMvMzEvMjAxOQkAAAABMKEI3Jq0LdcIKz5W3bQt1wgiQ0lRLlRTRTo4MDU4LklRX0FEVkVSVElTSU5HLkZZMjAxNgEAAACB/wcAAwAAAAAApOVHo7Qt1wjjk9/btC3XCCVDSVEuVFNFOjMwMzYuSVFfREFZU19TQUxFU19PVVQuRlkyMDE1AQAAAE2ZUwACAAAACDYyLjU3NzA2AQgAAAAFAAAAATEBAAAACjE3NDQ5NDYzNzQDAAAAAjc5AgAAAAQ0</t>
  </si>
  <si>
    <t>MDQyBAAAAAEwBwAAAAk4LzMwLzIwMTkIAAAACTMvMzEvMjAxNQkAAAABMF7wHJq0LdcIEM9o3bQt1wgqQ0lRLlNIU0U6NjAwMDU4LklRX0RBWVNfUEFZQUJMRV9PVVQuRlkyMDA3AQAAAPBuUwACAAAACTU1LjczODc4NQEIAAAABQAAAAExAQAAAAk4MTkwNzU2NzcDAAAAAjMyAgAAAAQ0MTgzBAAAAAEwBwAAAAk4LzMwLzIwMTkIAAAACjEyLzMxLzIwMDcJAAAAATCdo+KZtC3XCDvEgd20LdcIIkNJUS5OWVNFOlJTLklRX0dST1NTX01BUkdJTi5GWTIwMTUBAAAAxQ0FAAIAAAAHMjcuMjU1MgEIAAAABQAAAAExAQAAAAoxODc3Mjk2NzQyAwAAAAMxNjACAAAABDQwNzQEAAAAATAHAAAACTgvMzAvMjAxOQgAAAAKMTIvMzEvMjAxNQkAAAABMJhkHZq0LdcIJWt+3bQt1wgmQ0lRLlRTRTo4MDU4LklRX0NBU0hfQ09OVkVSU0lPTi5GWTIwMTkBAAAAgf8HAAIAAAAJMzcuNTA0ODQ1AQgAAAAFAAAAATEBAAAACjE5NjkwOTMxOTMDAAAAAjc5AgAAAAQ0MTg0BAAAAAEwBwAAAAk4LzMwLzIwMTkIAAAACTMvMzEvMjAxOQkAAAABMLXi+pq0LdcIiV9K3bQt1wgaQ0lRLlRTRTo4MDc4LklRX1JFVi5GWTIwMTYBAAAAGlwNAAIAAAAHMTUxMTgwMAEIAAAABQAAAAExAQAAAAoxNzk5MjQzMzk0AwAAAAI3OQIAAAADMTEyBAAAAAEwBwAAAAk4LzMwLzIwMTkIAAAACTMvMzEvMjAxNgkAAAABMFAWMKK0LdcIgqkI3LQt1wgp</t>
  </si>
  <si>
    <t>Q0lRLlNIU0U6NjAwMDU4LklRX0RFRl9UQVhfTElBQl9MVC5GWTIwMDgBAAAA8G5TAAIAAAAINi44NjIzNzYBCAAAAAUAAAABMQEAAAAKMTM2NzQ0MDUwNQMAAAACMzICAAAABDEwMjcEAAAAATAHAAAACTgvMzAvMjAxOQgAAAAKMTIvMzEvMjAwOAkAAAABMKqlvJ20LdcISv/K3LQt1wgmQ0lRLlRTRTo4MDE1LklRX0FTU0VUX1dSSVRFRE9XTi5GWTIwMTMBAAAAmGINAAIAAAAFLTI1ODQBCAAAAAUAAAABMQEAAAAKMTY4OTY1NTMwMQMAAAACNzkCAAAAAjMyBAAAAAEwBwAAAAk4LzMwLzIwMTkIAAAACTMvMzEvMjAxMwkAAAABMHdxR6O0LdcIYqTS27Qt1wghQ0lRLlRTRTo5ODEwLklRX09USEVSX09QRVIuRlkyMDEyAQAAAJ56DQADAAAAAADEiRShtC3XCEjRTty0LdcIKUNJUS5TWlNFOjAwMDkwNi5JUV9ERUZfVEFYX0xJQUJfTFQuRlkyMDA5AQAAAPu8VgACAAAABTAuODc3AQgAAAAFAAAAATEBAAAACjE0NDkxODIyMDEDAAAAAjMyAgAAAAQxMDI3BAAAAAEwBwAAAAk4LzMwLzIwMTkIAAAACjEyLzMxLzIwMDkJAAAAATAYQPCbtC3XCDAyDd20LdcIG0NJUS5UU0U6ODA1OC5JUV9FQklULkZZMjAxNgEAAACB/wcAAgAAAAU1ODM4MQEIAAAABQAAAAExAQAAAAoxODUxMTEwMTM0AwAAAAI3OQIAAAADNDAwBAAAAAEwBwAAAAk4LzMwLzIwMTkIAAAACTMvMzEvMjAxNgkAAAABMKTlR6O0LdcISYjH27Qt1wgi</t>
  </si>
  <si>
    <t>Q0lRLlhUUkE6S0NPLklRX0FTU0VUX1RVUk5TLkZZMjAxMQEAAACzXQ0AAgAAAAgxLjczMTIyMQEIAAAABQAAAAExAQAAAAoxNTkxNTk0MDM2AwAAAAI1MAIAAAAENDE3NwQAAAABMAcAAAAJOC8zMC8yMDE5CAAAAAoxMi8zMS8yMDExCQAAAAEwhPHimbQt1wiTz5LdtC3XCB9DSVEuVFNFOjgwNzUuSVFfRUJUX0VYQ0wuRlkyMDE4AQAAAERtDQACAAAABDg0NzMBCAAAAAUAAAABMQEAAAAKMTg5NTAwMjAwOQMAAAACNzkCAAAAATQEAAAAATAHAAAACTgvMzAvMjAxOQgAAAAJMy8zMS8yMDE4CQAAAAEw1PPrn7Qt1whsRmTctC3XCCBDSVEuVFNFOjgwMTUuSVFfU0dBX1NVUFBMLkZZMjAxMgEAAACYYg0AAgAAAAYyMTY4ODABCAAAAAUAAAABMQEAAAAKMTU1MzIzOTc0NAMAAAACNzkCAAAAAzEwMgQAAAABMAcAAAAJOC8zMC8yMDE5CAAAAAkzLzMxLzIwMTIJAAAAATDRSUejtC3XCEdR4tu0LdcIJUNJUS5OU0U6NzQ4NS5JUV9TVF9ERUJUX1JFUEFJRC5GWTIwMTYBAAAAI3YNAAIAAAAGLTEyMTQ2AQgAAAAFAAAAATEBAAAACjE3OTQ5NzY4NjgDAAAAAjc5AgAAAAQyMDQ0BAAAAAEwBwAAAAk4LzMwLzIwMTkIAAAACTIvMjkvMjAxNgkAAAABMBbQHqG0LdcIYsUM3LQt1wgeQ0lRLlRTRTo5ODEwLklRX1pfU0NPUkUuRlkyMDE2AQAAAJ56DQACAAAACDMuNjg3OTc1AQgAAAAFAAAAATEBAAAACjE3OTg4OTUwMTQD</t>
  </si>
  <si>
    <t>AAAAAjc5AgAAAAYxMDAxMjMEAAAAATAHAAAACTgvMzAvMjAxOQgAAAAJMy8zMS8yMDE2CQAAAAEwpSlQmrQt1wj+anDdtC3XCChDSVEuTlNFOjc0ODUuSVFfR1dfSU5UQU5fQU1PUlRfQ0YuRlkyMDE1AQAAACN2DQADAAAAAACVqB6htC3XCHd3DNy0LdcIKUNJUS5OWVNFOlJTLklRX0lOVEVSRVNUX0lOVkVTVF9JTkMuRlkyMDA0AQAAAMUNBQADAAAAAAC+SrGXtC3XCChs0t20LdcIMUNJUS5TSFNFOjYwMDE1My5JUV9PVEhFUl9GSU5BTkNFX0FDVF9TVVBQTC5GWTIwMTIBAAAAFxRUAAIAAAAJNDE2Ljc3MDQ1AQgAAAAFAAAAATEBAAAACjE2NzYyMTYyNDADAAAAAjMyAgAAAAQyMDUwBAAAAAEwBwAAAAk4LzMwLzIwMTkIAAAACjEyLzMxLzIwMTIJAAAAATBNG++dtC3XCLXor9y0LdcIKENJUS5TSFNFOjYwMDE1My5JUV9EQVlTX1NBTEVTX09VVC5GWTIwMTMBAAAAFxRUAAIAAAAJMTkuMDc2NzI1AQgAAAAFAAAAATEBAAAACjE3Mjk1Njk5MzQDAAAAAjMyAgAAAAQ0MDQyBAAAAAEwBwAAAAk4LzMwLzIwMTkIAAAACjEyLzMxLzIwMTMJAAAAATCOfeKZtC3XCF5Pgd20LdcIHkNJUS5TSFNFOjYwMDA1OC5JUV9FQklULkZZMjAxMQEAAADwblMAAgAAAAo0MzkuNDk1NDQyAQgAAAAFAAAAATEBAAAACjE1OTg3NjMyNjADAAAAAjMyAgAAAAM0MDAEAAAAATAHAAAACTgvMzAvMjAxOQgAAAAKMTIvMzEvMjAxMQkA</t>
  </si>
  <si>
    <t>AAABMEMavZ20LdcInFjj3LQt1wghQ0lRLlhUUkE6S0NPLklRX0lOQ19FUVVJVFkuRlkyMDE4AQAAALNdDQADAAAAAADJA56ctC3XCJzUC920LdcIIkNJUS5TSFNFOjYwMDA1OC5JUV9FQklUX0lOVC5GWTIwMDgBAAAA8G5TAAIAAAAIMS45NDEwMTEBCAAAAAUAAAABMQEAAAAKMTM2NzQ0MDUwNQMAAAACMzICAAAABDQxODkEAAAAATAHAAAACTgvMzAvMjAxOQgAAAAKMTIvMzEvMjAwOAkAAAABMJ2j4pm0LdcIZs+E3bQt1wgvQ0lRLlNaU0U6MDAwOTA2LklRX0lNUFVUX09QRVJfTEVBU0VfREVQUi5GWTIwMTMBAAAA+7xWAAIAAAAJLTkuMDk3NDU2AQgAAAAFAAAAATEBAAAACjE3MzAwMjgxMTcDAAAAAjMyAgAAAAUyMTY3MwQAAAABMAcAAAAJOC8zMC8yMDE5CAAAAAoxMi8zMS8yMDEzCQAAAAEwFNzwm7Qt1wgcxBjdtC3XCClDSVEuU0hTRTo2MDAwNTguSVFfTFRfREVCVF9DQVBJVEFMLkZZMjAwOQEAAADwblMAAgAAAAcxMi43NDQzAQgAAAAFAAAAATEBAAAACjE0NDAwNzE5MjcDAAAAAjMyAgAAAAQ0MTg3BAAAAAEwBwAAAAk4LzMwLzIwMTkIAAAACjEyLzMxLzIwMDkJAAAAATCdo+KZtC3XCGmBfd20LdcIJkNJUS5UU0U6ODA1OC5JUV9PVEhFUl9MVF9BU1NFVFMuRlkyMDA4AQAAAIH/BwACAAAABjI4NTc5NwEIAAAABQAAAAExAQAAAAoxMDYxMTk5MTg3AwAAAAI3OQIAAAAEMTA2MAQAAAABMAcAAAAJ</t>
  </si>
  <si>
    <t>OC8zMC8yMDE5CAAAAAkzLzMxLzIwMDgJAAAAATA9dG2ktC3XCLf93Nu0LdcIJkNJUS5UU0U6ODA3OC5JUV9DQVNIX0FDUVVJUkVfQ0YuRlkyMDE1AQAAABpcDQADAAAAAABQFjCitC3XCBTs99u0LdcIG0NJUS5OU0U6NzQ4NS5JUV9MQU5ELkZZMjAxNgEAAAAjdg0AAwAAAAAAlageobQt1wj35hzctC3XCB1DSVEuU0hTRTo2MDAwNTguSVFfUkVWLkZZMjAwNwEAAADwblMAAgAAAAs4Nzc4MC40NjU2OQEIAAAABQAAAAExAQAAAAk4MTkwNzU2NzcDAAAAAjMyAgAAAAMxMTIEAAAAATAHAAAACTgvMzAvMjAxOQgAAAAKMTIvMzEvMjAwNwkAAAABMH3B1Z20LdcI9/O53LQt1wgkQ0lRLlRTRTo4MDU4LklRX1BFUklPRERBVEVfSVMuRlkyMDE2AQAAAIH/BwAFAAAACjIwMTYvMDMvMzEApOVHo7Qt1wgeDa7dtC3XCCJDSVEuVFNFOjgwNzguSVFfUVVJQ0tfUkFUSU8uRlkyMDE5AQAAABpcDQACAAAACDEuMTI3NzMzAQgAAAAFAAAAATEBAAAACjE5Njk0NDc0MTEDAAAAAjc5AgAAAAQ0MTIxBAAAAAEwBwAAAAk4LzMwLzIwMTkIAAAACTMvMzEvMjAxOQkAAAABMItW3Jq0LdcI6SdX3bQt1wggQ0lRLlhUUkE6S0NPLklRX09USEVSX1JFVi5GWTIwMTgBAAAAs10NAAMAAAAAANTcnZy0LdcImT4Q3bQt1wgsQ0lRLlNaU0U6MDAwOTA2LklRX0FTU0VUX1dSSVRFRE9XTl9DRi5GWTIwMTgBAAAA+7xWAAIAAAAIMi43MzIy</t>
  </si>
  <si>
    <t>NTcBCAAAAAUAAAABMQEAAAAKMTk1MTI3NjAxNgMAAAACMzICAAAABDIwMTkEAAAAATAHAAAACTgvMzAvMjAxOQgAAAAKMTIvMzEvMjAxOAkAAAABMPiOxJu0LdcIXkM43bQt1wgkQ0lRLlNIU0U6NjAwMDU4LklRX0NPTU1PTl9SRVAuRlkyMDE1AQAAAPBuUwADAAAAAAB0EO+ctC3XCEdC3dy0LdcIIUNJUS5UU0U6OTgxMC5JUV9OSV9DT01QQU5ZLkZZMjAxNwEAAACeeg0AAgAAAAUxOTI4NAEIAAAABQAAAAExAQAAAAoxODQ4NTgxMTMzAwAAAAI3OQIAAAAFNDE1NzEEAAAAATAHAAAACTgvMzAvMjAxOQgAAAAJMy8zMS8yMDE3CQAAAAEwzzoUobQt1wi9Z1/ctC3XCCtDSVEuVFNFOjgwNTguSVFfUkVUVVJOX0NPTU1PTl9FUVVJVFkuRlkyMDExAQAAAIH/BwACAAAABzE0Ljk5NTIBCAAAAAUAAAABMQEAAAAKMTYzMTM3Njk3NQMAAAACNzkCAAAABTMzMzIwBAAAAAEwBwAAAAk4LzMwLzIwMTkIAAAACTMvMzEvMjAxMQkAAAABMMqU+pq0LdcIsfVM3bQt1wgoQ0lRLlNaU0U6MDAwOTA2LklRX09USEVSX0NBX1NVUFBMLkZZMjAwNwEAAAD7vFYAAgAAAAoxMjguODU4MjE3AQgAAAAFAAAAATEBAAAACjEwOTM5NTgyMDYDAAAAAjMyAgAAAAQxMDU1BAAAAAEwBwAAAAk4LzMwLzIwMTkIAAAACjEyLzMxLzIwMDcJAAAAATC+Kp6ctC3XCE1PH920LdcIJUNJUS5UU0U6ODA3OC5JUV9ESUxVVF9FUFNfSU5DTC5GWTIw</t>
  </si>
  <si>
    <t>MTMBAAAAGlwNAAIAAAAKMTEzLjg2MzM0NAEIAAAABQAAAAExAQAAAAoxNjI2NzI1NzkxAwAAAAI3OQIAAAABOAQAAAABMAcAAAAJOC8zMC8yMDE5CAAAAAkzLzMxLzIwMTMJAAAAATAsizCitC3XCA1h/9u0LdcIKUNJUS5UU0U6OTgxMC5JUV9UT1RBTF9ERUJUX0NBUElUQUwuRlkyMDE4AQAAAJ56DQACAAAABzUyLjE5NDkBCAAAAAUAAAABMQEAAAAKMTg5NTAwMjI2NwMAAAACNzkCAAAABDQxODYEAAAAATAHAAAACTgvMzAvMjAxOQgAAAAJMy8zMS8yMDE4CQAAAAEw01BQmrQt1whKAXPdtC3XCCRDSVEuVFNFOjk4MTAuSVFfSU1QQUlSTUVOVF9HVy5GWTIwMTkBAAAAnnoNAAMAAAAAAMpiFKG0LdcIlgNg3LQt1wgiQ0lRLk5TRTo3NDg1LklRX0FTU0VUX1RVUk5TLkZZMjAxNAEAAAAjdg0AAgAAAAgxLjkzNjExOQEIAAAABQAAAAExAQAAAAoxNjgzMzEyMTI0AwAAAAI3OQIAAAAENDE3NwQAAAABMAcAAAAJOC8zMC8yMDE5CAAAAAkyLzI4LzIwMTQJAAAAATAejU+atC3XCNF1V920LdcILUNJUS5OWVNFOlJTLklRX1RPVEFMX0xJQUJfVE9UQUxfQVNTRVRTLkZZMjAxMwEAAADFDQUAAgAAAAc0Ny4wODYyAQgAAAAFAAAAATEBAAAACjE3NzgxODUxNTADAAAAAzE2MAIAAAAENDE4OAQAAAABMAcAAAAJOC8zMC8yMDE5CAAAAAoxMi8zMS8yMDEzCQAAAAEwmGQdmrQt1wgpuYXdtC3XCC1DSVEuU1pTRTowMDA5</t>
  </si>
  <si>
    <t>MDYuSVFfVE9UQUxfRVFVSVRZLkZZMjAxMC4uLi5KUFkBAAAA+7xWAAIAAAAMMTM5NTYuODg5NzUyAQgAAAAFAAAAATEBAAAACjE1NDk0NzA2NzMDAAAAAjc5AgAAAAQxMjc1BAAAAAEwBwAAAAk4LzMwLzIwMTkIAAAACjEyLzMxLzIwMTAJAAAAATC18jCZtC3XCP5ap920LdcII0NJUS5TSFNFOjYwMDE1My5JUV9CVUlMRElOR1MuRlkyMDA5AQAAABcUVAACAAAACjQyNS44NDc1NzQBCAAAAAUAAAABMQEAAAAKMTQ1NDA3MDQ0MAMAAAACMzICAAAABDMwMjMEAAAAATAHAAAACTgvMzAvMjAxOQgAAAAKMTIvMzEvMjAwOQkAAAABMGqm7p20LdcIyei23LQt1wgoQ0lRLlRTRTo4MDU4LklRX1RPVEFMX0RFQlRfRUJJVERBLkZZMjAxNwEAAACB/wcAAgAAAAkxMC4wMDQzOTMBCAAAAAUAAAABMQEAAAAKMTg5Mzk5Nzk1NAMAAAACNzkCAAAABDQxOTIEAAAAATAHAAAACTgvMzAvMjAxOQgAAAAJMy8zMS8yMDE3CQAAAAEwwLv6mrQt1wgU8EfdtC3XCChDSVEuU0hTRTo2MDAwNTguSVFfU1RfREVCVF9SRVBBSUQuRlkyMDA5AQAAAPBuUwADAAAAAABP87ydtC3XCBzp0ty0LdcIHUNJUS5UU0U6ODA3OC5JUV9SRF9FWFAuRlkyMDE2AQAAABpcDQADAAAAAABQFjCitC3XCJDc79u0LdcIJUNJUS5UU0U6OTgxMC5JUV9DQVBJVEFMX0xFQVNFUy5GWTIwMTkBAAAAnnoNAAIAAAADNTcwAQgAAAAFAAAAATEBAAAACjE5NzAw</t>
  </si>
  <si>
    <t>NTE0OTEDAAAAAjc5AgAAAAQxMTgzBAAAAAEwBwAAAAk4LzMwLzIwMTkIAAAACTMvMzEvMjAxOQkAAAABMMpiFKG0LdcIoUBR3LQt1wgbQ0lRLk5ZU0U6UlMuSVFfQ0FQRVguRlkyMDE0AQAAAMUNBQACAAAABi0xOTAuNAEIAAAABQAAAAExAQAAAAoxODI5MjU5MjA3AwAAAAMxNjACAAAABDIwMjEEAAAAATAHAAAACTgvMzAvMjAxOQgAAAAKMTIvMzEvMjAxNAkAAAABMBUV1Z60LdcIAPmN3LQt1wghQ0lRLlRTRTo4MDE1LklRX0lOQ19FUVVJVFkuRlkyMDAyAQAAAJhiDQACAAAAAzg3MQEIAAAABQAAAAExAQAAAAkxMTYzODE2NTIDAAAAAjc5AgAAAAI0NwQAAAABMAcAAAAJOC8zMC8yMDE5CAAAAAkzLzMxLzIwMDIJAAAAATCnmLGXtC3XCAnh0t20LdcIJ0NJUS5UU0U6MzAzNi5JUV9DQVNIX09QRVIuRlkyMDEwLi4uLkpQWQEAAABNmVMAAgAAAAg0MzUzLjM2MgEIAAAABQAAAAExAQAAAAoxNDExNjU4OTc2AwAAAAI3OQIAAAAEMjAwNgQAAAABMAcAAAAJOC8zMC8yMDE5CAAAAAkzLzMxLzIwMTAJAAAAATCrGTGZtC3XCJRgrN20LdcIHENJUS5UU0U6OTgxMC5JUV9FQklUQS5GWTIwMTIBAAAAnnoNAAIAAAAFMTEyMDkBCAAAAAUAAAABMQEAAAAKMTU1Njc4Mjk5NgMAAAACNzkCAAAABjEwMDY4OQQAAAABMAcAAAAJOC8zMC8yMDE5CAAAAAkzLzMxLzIwMTIJAAAAATDirxShtC3XCPZ3Nty0LdcIJkNJUS5Y</t>
  </si>
  <si>
    <t>VFJBOktDTy5JUV9MT0FOU19SRUNFSVZfTFQuRlkyMDA4AQAAALNdDQACAAAABTAuMzc5AQgAAAAFAAAAATEBAAAACjEzNDkyODY5MzUDAAAAAjUwAgAAAAQxMDUwBAAAAAEwBwAAAAk4LzMwLzIwMTkIAAAACjEyLzMxLzIwMDgJAAAAATCXdcOctC3XCJ+b9dy0LdcIKENJUS5TWlNFOjAwMDkwNi5JUV9MVF9ERUJUX0VRVUlUWS5GWTIwMTIBAAAA+7xWAAIAAAAGMi41MjM4AQgAAAAFAAAAATEBAAAACjE2NzUwMTU2NTYDAAAAAjMyAgAAAAQ0MDg1BAAAAAEwBwAAAAk4LzMwLzIwMTkIAAAACjEyLzMxLzIwMTIJAAAAATDB6geZtC3XCMqelt20LdcILENJUS5YVFJBOktDTy5JUV9JTVBVVF9PUEVSX0xFQVNFX0RFUFIuRlkyMDE0AQAAALNdDQACAAAACTM2LjM0MTk2NQEIAAAABQAAAAExAQAAAAoxNzc4ODE5NzEyAwAAAAI1MAIAAAAFMjE2NzMEAAAAATAHAAAACTgvMzAvMjAxOQgAAAAKMTIvMzEvMjAxNAkAAAABMBFBnZy0LdcI8c7/3LQt1wgZQ0lRLlRTRTo4MDE1LklRX0FELkZZMjAxMAEAAACYYg0AAgAAAActMTkzMDY1AQgAAAAFAAAAATEBAAAACjE1NzA1NzI5OTYDAAAAAjc5AgAAAAQxMDc1BAAAAAEwBwAAAAk4LzMwLzIwMTkIAAAACTMvMzEvMjAxMAkAAAABMOL7RqO0LdcII66527Qt1wgfQ0lRLlRTRTo4MDc1LklRX0JWX1NIQVJFLkZZMjAxNgEAAABEbQ0AAgAAAAs0NzUzLjM3OTU0NQEIAAAA</t>
  </si>
  <si>
    <t>BQAAAAExAQAAAAoxNzk5MjQzNDY5AwAAAAI3OQIAAAAENDAyMAQAAAABMAcAAAAJOC8zMC8yMDE5CAAAAAkzLzMxLzIwMTYJAAAAATArzeuftC3XCLU1Y9y0LdcIKENJUS5UU0U6MzAzNi5JUV9GSVhFRF9BU1NFVF9UVVJOUy5GWTIwMTIBAAAATZlTAAIAAAAJNzIuMDc4MDUzAQgAAAAFAAAAATEBAAAACjE1NTMyMzk3MDYDAAAAAjc5AgAAAAQ0MDY2BAAAAAEwBwAAAAk4LzMwLzIwMTkIAAAACTMvMzEvMjAxMgkAAAABMLXIHJq0LdcI0FR43bQt1wgwQ0lRLlNIU0U6NjAwMTUzLklRX0NBU0hfQ09OVkVSU0lPTi5GWTIwMTEuLi4uSlBZAQAAABcUVAACAAAACjEyMi4zMzUyMjUBCAAAAAUAAAABMQEAAAAKMTYxMDY0NTgxOQMAAAACMzICAAAABDQxODQEAAAAATAHAAAACTgvMzAvMjAxOQgAAAAKMTIvMzEvMjAxMQkAAAABMKsZMZm0LdcIY3yp3bQt1wgoQ0lRLlRTRTo5ODEwLklRX1BST1ZfQkFEX0RFQlRTX0NGLkZZMjAxNAEAAACeeg0AAwAAAAAA5ewTobQt1wghu1bctC3XCCZDSVEuVFNFOjgwNTguSVFfTkVUX0RFQlRfRUJJVERBLkZZMjAxMwEAAACB/wcAAgAAAAkxOC4yOTY3NTUBCAAAAAUAAAABMQEAAAAKMTcwMzcyMzczMwMAAAACNzkCAAAABDQxOTMEAAAAATAHAAAACTgvMzAvMjAxOQgAAAAJMy8zMS8yMDEzCQAAAAEwwLv6mrQt1wiG6kndtC3XCCxDSVEuWFRSQTpLQ08uSVFfREVCVF9FUVVJ</t>
  </si>
  <si>
    <t>Vl9PUEVSX0xFQVNFLkZZMjAxOAEAAACzXQ0AAgAAAAc1MTYuMzM2AQgAAAAFAAAAATEBAAAACjE5NDkxNTQ4NzADAAAAAjUwAgAAAAUyMTY3MQQAAAABMAcAAAAJOC8zMC8yMDE5CAAAAAoxMi8zMS8yMDE4CQAAAAEwyQOenLQt1wjSiu3ctC3XCCFDSVEuVFNFOjgwNzUuSVFfTklfQ09NUEFOWS5GWTIwMDkBAAAARG0NAAIAAAAEMjc5OAEIAAAABQAAAAExAQAAAAoxMzg2NjAwMjY2AwAAAAI3OQIAAAAFNDE1NzEEAAAAATAHAAAACTgvMzAvMjAxOQgAAAAJMy8zMS8yMDA5CQAAAAEwkUECoLQt1whhxmDctC3XCC1DSVEuU0hTRTo2MDAxNTMuSVFfSU5DX1RBWF9QQVlfQ1VSUkVOVC5GWTIwMTIBAAAAFxRUAAIAAAAKNzUwLjE5MjM4MwEIAAAABQAAAAExAQAAAAoxNjc2MjE2MjQwAwAAAAIzMgIAAAAEMTA5NAQAAAABMAcAAAAJOC8zMC8yMDE5CAAAAAoxMi8zMS8yMDEyCQAAAAEwVvTunbQt1wg8irzctC3XCCZDSVEuVFNFOjgwNzguSVFfTE9BTlNfUkVDRUlWX0xULkZZMjAxOAEAAAAaXA0AAgAAAAUyMDM2NgEIAAAABQAAAAExAQAAAAoxODk0NTY3NzQwAwAAAAI3OQIAAAAEMTA1MAQAAAABMAcAAAAJOC8zMC8yMDE5CAAAAAkzLzMxLzIwMTgJAAAAATA3ZDCitC3XCJ7FIdy0LdcIKkNJUS5YVFJBOktDTy5JUV9JTlRFUkVTVF9JTlZFU1RfSU5DLkZZMjAxMgEAAACzXQ0AAgAAAAU0LjE1NgEIAAAABQAA</t>
  </si>
  <si>
    <t>AAExAQAAAAoxNjYxOTcyODk1AwAAAAI1MAIAAAACNjUEAAAAATAHAAAACTgvMzAvMjAxOQgAAAAKMTIvMzEvMjAxMgkAAAABMHrCw5y0LdcIYJDr3LQt1wgsQ0lRLlRTRTo4MDc1LklRX05FVF9ERUJUX0VCSVREQV9DQVBFWC5GWTIwMDkBAAAARG0NAAIAAAAINC41NTc5NjkBCAAAAAUAAAABMQEAAAAKMTM4NjYwMDI2NgMAAAACNzkCAAAABTIzMzE0BAAAAAEwBwAAAAk4LzMwLzIwMTkIAAAACTMvMzEvMjAwOQkAAAABMNNQUJq0LdcI0Lhp3bQt1wgjQ0lRLk5ZU0U6UlMuSVFfRUJJVERBX01BUkdJTi5GWTIwMTQBAAAAxQ0FAAIAAAAGOC4xNzQ4AQgAAAAFAAAAATEBAAAACjE4MjkyNTkyMDcDAAAAAzE2MAIAAAAENDA0NwQAAAABMAcAAAAJOC8zMC8yMDE5CAAAAAoxMi8zMS8yMDE0CQAAAAEwmGQdmrQt1whUKHrdtC3XCCBDSVEuVFNFOjMwMzYuSVFfQlVJTERJTkdTLkZZMjAxMgEAAABNmVMAAwAAAAAA1b/on7Qt1wirlIDctC3XCBxDSVEuU1pTRTowMDA5MDYuSVFfRE8uRlkyMDEyAQAAAPu8VgADAAAAAADhtPCbtC3XCN24HN20LdcIHENJUS5TSFNFOjYwMDE1My5JUV9BRS5GWTIwMDcBAAAAFxRUAAIAAAAKMjAxLjcyMzc0NwEIAAAABQAAAAExAQAAAAk5NjYyMzM2ODMDAAAAAjMyAgAAAAQxMDE2BAAAAAEwBwAAAAk4LzMwLzIwMTkIAAAACjEyLzMxLzIwMDcJAAAAATB0TdaetC3XCPa7nNy0LdcI</t>
  </si>
  <si>
    <t>JENJUS5UU0U6MzAzNi5JUV9JTVBBSVJNRU5UX0dXLkZZMjAxMwEAAABNmVMAAwAAAAAAyebon7Qt1wiIH2vctC3XCCtDSVEuU0hTRTo2MDAwNTguSVFfREVGX1RBWF9BU1NFVFNfTFQuRlkyMDE4AQAAAPBuUwACAAAACjk4My4xMzY3NjMBCAAAAAUAAAABMQEAAAAKMTk1Mjk4OTcwNQMAAAACMzICAAAABDEwMjYEAAAAATAHAAAACTgvMzAvMjAxOQgAAAAKMTIvMzEvMjAxOAkAAAABMFxe75y0LdcI3Lzp3LQt1wgnQ0lRLlhUUkE6S0NPLklRX1RPVEFMX09USEVSX09QRVIuRlkyMDExAQAAALNdDQACAAAACDExNTcuOTg2AQgAAAAFAAAAATEBAAAACjE1OTE1OTQwMzYDAAAAAjUwAgAAAAMzODAEAAAAATAHAAAACTgvMzAvMjAxOQgAAAAKMTIvMzEvMjAxMQkAAAABMHrCw5y0LdcIUV7v3LQt1wgaQ0lRLlRTRTo4MDU4LklRX1NHQS5GWTIwMTABAAAAgf8HAAIAAAAGODMzNTQ4AQgAAAAFAAAAATEBAAAACjE1NTgyNzczNjMDAAAAAjc5AgAAAAIyMwQAAAABMAcAAAAJOC8zMC8yMDE5CAAAAAkzLzMxLzIwMTAJAAAAATBzQTGZtC3XCB60sd20LdcIIkNJUS5YVFJBOktDTy5JUV9MRVZFUkVEX0ZDRi5GWTIwMTABAAAAs10NAAIAAAALLTIzMS43Mzc4NzUBCAAAAAUAAAABMQEAAAAKMTUzOTYwNDQzMwMAAAACNTACAAAABDQ0MjIEAAAAATAHAAAACTgvMzAvMjAxOQgAAAAKMTIvMzEvMjAxMAkAAAABMHrCw5y0</t>
  </si>
  <si>
    <t>LdcIBwwG3bQt1wgeQ0lRLk5TRTo3NDg1LklRX1JBV19JTlYuRlkyMDE1AQAAACN2DQACAAAABDE4MDMBCAAAAAUAAAABMQEAAAAKMTc0MjI0Mzg0OQMAAAACNzkCAAAABDMxNzEEAAAAATAHAAAACTgvMzAvMjAxOQgAAAAJMi8yOC8yMDE1CQAAAAEwlageobQt1wjM0CTctC3XCCVDSVEuVFNFOjgwNzUuSVFfR0FJTl9BU1NFVFNfQ0YuRlkyMDA4AQAAAERtDQACAAAAAzc1OAEIAAAABQAAAAExAQAAAAoxMDY1MDIxMTM5AwAAAAI3OQIAAAAEMjAyNgQAAAABMAcAAAAJOC8zMC8yMDE5CAAAAAkzLzMxLzIwMDgJAAAAATCRQQKgtC3XCIlASty0LdcIIkNJUS5UU0U6MzAzNi5JUV9DQVNIX0lOVkVTVC5GWTIwMTMBAAAATZlTAAIAAAAFLTkzNzYBCAAAAAUAAAABMQEAAAAKMTYyNTc2NDI5MgMAAAACNzkCAAAABDIwMDUEAAAAATAHAAAACTgvMzAvMjAxOQgAAAAJMy8zMS8yMDEzCQAAAAEwwA3pn7Qt1wjzQXTctC3XCCdDSVEuU0hTRTo2MDAwNTguSVFfQ09NTU9OX0lTU1VFRC5GWTIwMTIBAAAA8G5TAAMAAAAAAC1ovZ20LdcIynnQ3LQt1wghQ0lRLlRTRTozMDM2LklRX1RPVEFMX0RFQlQuRlkyMDE4AQAAAE2ZUwACAAAABTQ2MDUxAQgAAAAFAAAAATEBAAAACjE4OTQwODQ3ODkDAAAAAjc5AgAAAAQ0MTczBAAAAAEwBwAAAAk4LzMwLzIwMTkIAAAACTMvMzEvMjAxOAkAAAABMAcFDZ+0LdcIViV+3LQt1wgq</t>
  </si>
  <si>
    <t>Q0lRLlNIU0U6NjAwMDU4LklRX01BUktFVENBUC4yMDA3LzMvMzEuSlBZAQAAAPBuUwACAAAADTIxMDU0OC42NTg5MDQBBgAAAAUAAAABMQEAAAAKMTQ0NjQ4OTQ1OQMAAAACNzkCAAAABjEwMDA1NAQAAAABMAcAAAAJMy8zMS8yMDA3amzMubQt1wgkkdzqtC3XCChDSVEuVFNFOjk4MTAuSVFfREVGX1RBWF9BU1NFVFNfTFQuRlkyMDE2AQAAAJ56DQACAAAAAzY0NQEIAAAABQAAAAExAQAAAAoxNzk4ODk1MDE0AwAAAAI3OQIAAAAEMTAyNgQAAAABMAcAAAAJOC8zMC8yMDE5CAAAAAkzLzMxLzIwMTYJAAAAATD3FBShtC3XCOgvUNy0LdcIH0NJUS5UU0U6ODA3NS5JUV9UT1RBTF9DTC5GWTIwMTcBAAAARG0NAAIAAAAGMTgxODg0AQgAAAAFAAAAATEBAAAACjE4NDg2NzM0MzQDAAAAAjc5AgAAAAQxMDA5BAAAAAEwBwAAAAk4LzMwLzIwMTkIAAAACTMvMzEvMjAxNwkAAAABMNTz65+0LdcI4YRx3LQt1wggQ0lRLlRTRTo4MDc1LklRX1BBUlRfVElNRS5GWTIwMTIBAAAARG0NAAMAAAAAAGjcAqC0LdcIKzta3LQt1wgpQ0lRLk5ZU0U6UlMuSVFfT1RIRVJfVU5VU1VBTF9TVVBQTC5GWTIwMTcBAAAAxQ0FAAMAAAAAALGK1Z60LdcI5xq63LQt1wgpQ0lRLlRTRTo4MDc1LklRX0NPTU1PTl9QUkVGX0RJVl9DRi5GWTIwMTgBAAAARG0NAAIAAAAELTkyOQEIAAAABQAAAAExAQAAAAoxODk1MDAyMDA5AwAAAAI3OQIA</t>
  </si>
  <si>
    <t>AAAEMjA3MgQAAAABMAcAAAAJOC8zMC8yMDE5CAAAAAkzLzMxLzIwMTgJAAAAATDMGuyftC3XCCKOLty0LdcIJkNJUS5YVFJBOktDTy5JUV9FRkZFQ1RfVEFYX1JBVEUuRlkyMDE1AQAAALNdDQADAAAAAk5NAQgAAAAFAAAAATEBAAAACjE4Mjk5MDUzNDQDAAAAAjUwAgAAAAQ0Mzc2BAAAAAEwBwAAAAk4LzMwLzIwMTkIAAAACjEyLzMxLzIwMTUJAAAAATAQaJ2ctC3XCLuRB920LdcIJ0NJUS5OWVNFOlJTLklRX1RPVEFMX0RFQlQuRlkyMDA5Li4uLkpQWQEAAADFDQUAAgAAAAs4NzEwNS4wMzM0MwEIAAAABQAAAAExAQAAAAoxNTIzNzk2NTMwAwAAAAI3OQIAAAAENDE3MwQAAAABMAcAAAAJOC8zMC8yMDE5CAAAAAoxMi8zMS8yMDA5CQAAAAEwtfIwmbQt1wgwcabdtC3XCCVDSVEuVFNFOjMwMzYuSVFfR1dfSU5UQU5fQU1PUlQuRlkyMDE4AQAAAE2ZUwACAAAAAzU0OQEIAAAABQAAAAExAQAAAAoxODk0MDg0Nzg5AwAAAAI3OQIAAAACMzEEAAAAATAHAAAACTgvMzAvMjAxOQgAAAAJMy8zMS8yMDE4CQAAAAEwDN4Mn7Qt1wjFoHXctC3XCCVDSVEuVFNFOjgwMTUuSVFfR0FJTl9BU1NFVFNfQ0YuRlkyMDEyAQAAAJhiDQADAAAAAAB3cUejtC3XCAZ44tu0LdcILUNJUS5OWVNFOlJTLklRX1RPVEFMX0xJQUJfVE9UQUxfQVNTRVRTLkZZMjAxNQEAAADFDQUAAgAAAAc0NC42Mzc0AQgAAAAFAAAAATEBAAAACjE4</t>
  </si>
  <si>
    <t>NzcyOTY3NDIDAAAAAzE2MAIAAAAENDE4OAQAAAABMAcAAAAJOC8zMC8yMDE5CAAAAAoxMi8zMS8yMDE1CQAAAAEwmGQdmrQt1wiUjIDdtC3XCCZDSVEuVFNFOjk4MTAuSVFfRUZGRUNUX1RBWF9SQVRFLkZZMjAxNwEAAACeeg0AAgAAAAczMy4yNDc5AQgAAAAFAAAAATEBAAAACjE4NDg1ODExMzMDAAAAAjc5AgAAAAQ0Mzc2BAAAAAEwBwAAAAk4LzMwLzIwMTkIAAAACTMvMzEvMjAxNwkAAAABMM86FKG0LdcI1y9J3LQt1wgkQ0lRLlNIU0U6NjAwMTUzLklRX0NBU0hfRVFVSVYuRlkyMDA5AQAAABcUVAACAAAACzE4OTguODQ1MjczAQgAAAAFAAAAATEBAAAACjE0NTQwNzA0NDADAAAAAjMyAgAAAAQxMDk2BAAAAAEwBwAAAAk4LzMwLzIwMTkIAAAACjEyLzMxLzIwMDkJAAAAATBqpu6dtC3XCBbjqty0LdcILUNJUS5UU0U6MzAzNi5JUV9PVEhFUl9JTlZFU1RfQUNUX1NVUFBMLkZZMjAxMgEAAABNmVMAAgAAAAQtMTMxAQgAAAAFAAAAATEBAAAACjE1NTMyMzk3MDYDAAAAAjc5AgAAAAQyMDUxBAAAAAEwBwAAAAk4LzMwLzIwMTkIAAAACTMvMzEvMjAxMgkAAAABMMnm6J+0LdcI0mdm3LQt1wgdQ0lRLlNaU0U6MDAwOTA2LklRX0VCVC5GWTIwMTEBAAAA+7xWAAIAAAAKMTA2LjY2NDU0NAEIAAAABQAAAAExAQAAAAoxNjIwMzQ1NDA0AwAAAAIzMgIAAAADMTM5BAAAAAEwBwAAAAk4LzMwLzIwMTkIAAAACjEy</t>
  </si>
  <si>
    <t>LzMxLzIwMTEJAAAAATAxjfCbtC3XCMiGIN20LdcIOUNJUS5OU0U6NzQ4NS5JUV9DVVNUT01fQkVUQS4tMTA0Vy4yMDA5LzAyLzI4Li5eTjIyNS5KUFkuSAEAAAAjdg0AAgAAABEwLjU5MDEzMTM0NzE1NDcyMwDCAr26tC3XCL7b6d20LdcIIENJUS5UU0U6MzAzNi5JUV9ESVZfU0hBUkUuRlkyMDE3AQAAAE2ZUwACAAAAAjIyAQgAAAAFAAAAATEBAAAACjE4NDgxNzE1NTcDAAAAAjc5AgAAAAQzMDU4BAAAAAEwBwAAAAk4LzMwLzIwMTkIAAAACTMvMzEvMjAxNwkAAAABMA23DJ+0LdcIHaVs3LQt1wgfQ0lRLlRTRTo5ODEwLklRX0RBX1NVUFBMLkZZMjAxMAEAAACeeg0AAgAAAAQxMDc3AQgAAAAFAAAAATEBAAAACjEzODI1MDUwNDkDAAAAAjc5AgAAAAI0MQQAAAABMAcAAAAJOC8zMC8yMDE5CAAAAAkzLzMxLzIwMTAJAAAAATDKYhShtC3XCGz4XNy0LdcIG0NJUS5UU0U6MzAzNi5JUV9MQU5ELkZZMjAxMgEAAABNmVMAAwAAAAAA1b/on7Qt1wiIH2vctC3XCCFDSVEuU0hTRTo2MDAxNTMuSVFfUEVOU0lPTi5GWTIwMTcBAAAAFxRUAAMAAAAAAJ2a1Z20LdcIqqDJ3LQt1wgmQ0lRLlhUUkE6S0NPLklRX05FVF9ERUJUX0VCSVREQS5GWTIwMTYBAAAAs10NAAIAAAAIMi42Nzk3NjYBCAAAAAUAAAABMQEAAAAKMTg3NzY5MzU5OAMAAAACNTACAAAABDQxOTMEAAAAATAHAAAACTgvMzAvMjAxOQgAAAAKMTIvMzEv</t>
  </si>
  <si>
    <t>MjAxNgkAAAABMLfCB5m0LdcIBJiY3bQt1wgZQ0lRLlRTRTozMDM2LklRX0dXLkZZMjAxMwEAAABNmVMAAgAAAAQyNTI4AQgAAAAFAAAAATEBAAAACjE2MjU3NjQyOTIDAAAAAjc5AgAAAAQxMTcxBAAAAAEwBwAAAAk4LzMwLzIwMTkIAAAACTMvMzEvMjAxMwkAAAABMMnm6J+0LdcIwbVm3LQt1wgmQ0lRLlRTRTo4MDU4LklRX0RFRl9UQVhfTElBQl9MVC5GWTIwMTUBAAAAgf8HAAIAAAAGNTQ0NDgzAQgAAAAFAAAAATEBAAAACjE3OTc0NzQwNDUDAAAAAjc5AgAAAAQxMDI3BAAAAAEwBwAAAAk4LzMwLzIwMTkIAAAACTMvMzEvMjAxNQkAAAABMK6+R6O0LdcIUFzX27Qt1wggQ0lRLk5TRTo3NDg1LklRX0lOVkVOVE9SWS5GWTIwMTMBAAAAI3YNAAIAAAAFMzkyNTcBCAAAAAUAAAABMQEAAAAKMTYyMTAwMDYzNwMAAAACNzkCAAAABDEwNDMEAAAAATAHAAAACTgvMzAvMjAxOQgAAAAJMi8yOC8yMDEzCQAAAAEwUBYworQt1wjvfAPctC3XCCVDSVEuVFNFOjMwMzYuSVFfT1RIRVJfQ0xfU1VQUEwuRlkyMDA5AQAAAE2ZUwACAAAABzY2MS4yODkBCAAAAAUAAAABMQEAAAAKMTQxMTY1NjkwNwMAAAACNzkCAAAABDEwNTcEAAAAATAHAAAACTgvMzAvMjAxOQgAAAAJMy8zMS8yMDA5CQAAAAEwCiXon7Qt1whz2HbctC3XCCFDSVEuVFNFOjgwNzguSVFfTklfQ09NUEFOWS5GWTIwMTgBAAAAGlwNAAIAAAAFMTcxMjEB</t>
  </si>
  <si>
    <t>CAAAAAUAAAABMQEAAAAKMTg5NDU2Nzc0MAMAAAACNzkCAAAABTQxNTcxBAAAAAEwBwAAAAk4LzMwLzIwMTkIAAAACTMvMzEvMjAxOAkAAAABMDdkMKK0LdcI4q7427Qt1wgiQ0lRLlRTRTo4MDU4LklRX0RBX1NVUFBMX0NGLkZZMjAxOAEAAACB/wcAAgAAAAYyMTIxNDEBCAAAAAUAAAABMQEAAAAKMTk2OTA5MzE4NAMAAAACNzkCAAAABDIxNzEEAAAAATAHAAAACTgvMzAvMjAxOQgAAAAJMy8zMS8yMDE4CQAAAAEwhFpIo7Qt1wjpWtDbtC3XCCNDSVEuVFNFOjk4MTAuSVFfSU5URVJFU1RfRVhQLkZZMjAxOQEAAACeeg0AAgAAAAUtNDQ2NQEIAAAABQAAAAExAQAAAAoxOTcwMDUxNDkxAwAAAAI3OQIAAAACODIEAAAAATAHAAAACTgvMzAvMjAxOQgAAAAJMy8zMS8yMDE5CQAAAAEwymIUobQt1wisy0nctC3XCBlDSVEuVFNFOjgwNzguSVFfQUUuRlkyMDE2AQAAABpcDQACAAAABDIxOTIBCAAAAAUAAAABMQEAAAAKMTc5OTI0MzM5NAMAAAACNzkCAAAABDEwMTYEAAAAATAHAAAACTgvMzAvMjAxOQgAAAAJMy8zMS8yMDE2CQAAAAEwUBYworQt1wgfpBjctC3XCCZDSVEuVFNFOjgwNTguSVFfSU5WRU5UT1JZX1RVUk5TLkZZMjAxMAEAAACB/wcAAgAAAAgzLjgwMDkzOAEIAAAABQAAAAExAQAAAAoxNTU4Mjc3MzYzAwAAAAI3OQIAAAAENDA4MgQAAAABMAcAAAAJOC8zMC8yMDE5CAAAAAkzLzMxLzIwMTAJAAAA</t>
  </si>
  <si>
    <t>ATDKlPqatC3XCF84Q920LdcIJENJUS5YVFJBOktDTy5JUV9DVVJSRU5UX1JBVElPLkZZMjAxNgEAAACzXQ0AAgAAAAgyLjQ5OTM2OAEIAAAABQAAAAExAQAAAAoxODc3NjkzNTk4AwAAAAI1MAIAAAAENDAzMAQAAAABMAcAAAAJOC8zMC8yMDE5CAAAAAoxMi8zMS8yMDE2CQAAAAEweRjjmbQt1wh+do/dtC3XCChDSVEuU0hTRTo2MDAwNTguSVFfTFRfREVCVF9SRVBBSUQuRlkyMDEwAQAAAPBuUwACAAAADS0zNjE2OS44NDY3NjMBCAAAAAUAAAABMQEAAAAKMTUzMzIwMjc5NQMAAAACMzICAAAABDIwMzYEAAAAATAHAAAACTgvMzAvMjAxOQgAAAAKMTIvMzEvMjAxMAkAAAABMEMavZ20LdcIn7Hf3LQt1wgkQ0lRLlRTRTo4MDE1LklRX0lOQ19FUVVJVFlfQ0YuRlkyMDA5AQAAAJhiDQACAAAABS02NjEwAQgAAAAFAAAAATEBAAAACjE0MDQ5OTQ0MDQDAAAAAjc5AgAAAAQyMDg2BAAAAAEwBwAAAAk4LzMwLzIwMTkIAAAACTMvMzEvMjAwOQkAAAABMOzURqO0LdcI8n3Z27Qt1wgcQ0lRLlNaU0U6MDAwOTA2LklRX0RPLkZZMjAxNAEAAAD7vFYAAwAAAAAA6gLxm7Qt1wiyVB3dtC3XCCZDSVEuVFNFOjgwNTguSVFfQVNTRVRfV1JJVEVET1dOLkZZMjAxOAEAAACB/wcAAgAAAAYtNDM3OTABCAAAAAUAAAABMQEAAAAKMTk2OTA5MzE4NAMAAAACNzkCAAAAAjMyBAAAAAEwBwAAAAk4LzMwLzIwMTkIAAAACTMvMzEv</t>
  </si>
  <si>
    <t>MjAxOAkAAAABMIozSKO0LdcIuT6w27Qt1wglQ0lRLlRTRTo5ODEwLklRX1NUX0RFQlRfSVNTVUVELkZZMjAxMQEAAACeeg0AAgAAAAQ0MDU1AQgAAAAFAAAAATEBAAAACjE0NjQ0MzQ1MzYDAAAAAjc5AgAAAAQyMDQzBAAAAAEwBwAAAAk4LzMwLzIwMTkIAAAACTMvMzEvMjAxMQkAAAABMMSJFKG0LdcIXdFV3LQt1wgpQ0lRLlNIU0U6NjAwMDU4LklRX1BFUklPRExFTkdUSF9JUy5GWTIwMTABAAAA8G5TAAEAAAACMTIAQxq9nbQt1winMePctC3XCCNDSVEuU0hTRTo2MDAwNTguSVFfRElWX1NIQVJFLkZZMjAwNwEAAADwblMAAgAAAAYwLjQyODYBCAAAAAUAAAABMQEAAAAJODE5MDc1Njc3AwAAAAIzMgIAAAAEMzA1OAQAAAABMAcAAAAJOC8zMC8yMDE5CAAAAAoxMi8zMS8yMDA3CQAAAAEwfcHVnbQt1whrisrctC3XCClDSVEuVFNFOjMwMzYuSVFfVE9UQUxfREVCVF9DQVBJVEFMLkZZMjAwOQEAAABNmVMAAgAAAAc2NC4yNjgyAQgAAAAFAAAAATEBAAAACjE0MTE2NTY5MDcDAAAAAjc5AgAAAAQ0MTg2BAAAAAEwBwAAAAk4LzMwLzIwMTkIAAAACTMvMzEvMjAwOQkAAAABMLXIHJq0LdcIfpdu3bQt1wgdQ0lRLlNaU0U6MDAwOTA2LklRX0NJUC5GWTIwMTcBAAAA+7xWAAIAAAAHMC43MDkwNgEIAAAABQAAAAExAQAAAAoxOTUxMjc2MDEzAwAAAAIzMgIAAAAEMzAzMwQAAAABMAcAAAAJOC8zMC8yMDE5CAAA</t>
  </si>
  <si>
    <t>AAgxLzEvMjAxOAkAAAABMPiOxJu0LdcIhdol3bQt1wggQ0lRLlRTRTozMDM2LklRX0ZVTExfVElNRS5GWTIwMTEBAAAATZlTAAIAAAADNDAyAOSY6J+0LdcI9tx73LQt1wgkQ0lRLlRTRTo4MDE1LklRX1NBTEVfSU5UQU5fQ0YuRlkyMDExAQAAAJhiDQACAAAABS03NDE3AQgAAAAFAAAAATEBAAAACjE1NzA1NzM1NjgDAAAAAjc5AgAAAAQyMDI5BAAAAAEwBwAAAAk4LzMwLzIwMTkIAAAACTMvMzEvMjAxMQkAAAABMNciR6O0LdcI90m627Qt1wgbQ0lRLlRTRTo5ODEwLklRX0dQUEUuRlkyMDE3AQAAAJ56DQADAAAAAADPOhShtC3XCOGkV9y0LdcIIkNJUS5UU0U6ODAxNS5JUV9FQklUX01BUkdJTi5GWTIwMTkBAAAAmGINAAIAAAAFMy4yNDMBCAAAAAUAAAABMQEAAAAKMTk2OTg2MDI0NgMAAAACNzkCAAAABDQwNTMEAAAAATAHAAAACTgvMzAvMjAxOQgAAAAJMy8zMS8yMDE5CQAAAAEwoQjcmrQt1whUPmTdtC3XCC1DSVEuVFNFOjgwNTguSVFfREVGX1RBWF9BU1NFVFNfQ1VSUkVOVC5GWTIwMTYBAAAAgf8HAAMAAAAAAKTlR6O0LdcIqbO327Qt1wgcQ0lRLlNIU0U6NjAwMTUzLklRX1JFLkZZMjAwOQEAAAAXFFQAAgAAAAsyMjg0LjczNTk2OQEIAAAABQAAAAExAQAAAAoxNDU0MDcwNDQwAwAAAAIzMgIAAAAEMTIyMgQAAAABMAcAAAAJOC8zMC8yMDE5CAAAAAoxMi8zMS8yMDA5CQAAAAEwaqbunbQt1wiL</t>
  </si>
  <si>
    <t>IL/ctC3XCChDSVEuTlNFOjc0ODUuSVFfVE9UQUxfREVCVF9JU1NVRUQuRlkyMDE3AQAAACN2DQACAAAABDI5MDABCAAAAAUAAAABMQEAAAAKMTg0NTU1NDg4NAMAAAACNzkCAAAABDIxNjEEAAAAATAHAAAACTgvMzAvMjAxOQgAAAAJMi8yOC8yMDE3CQAAAAEwFtAeobQt1wgLxkTctC3XCCVDSVEuTlNFOjc0ODUuSVFfT1RIRVJfQ0xfU1VQUEwuRlkyMDEyAQAAACN2DQACAAAABDkzMDEBCAAAAAUAAAABMQEAAAAKMTU1MTcyMTU1MAMAAAACNzkCAAAABDEwNTcEAAAAATAHAAAACTgvMzAvMjAxOQgAAAAJMi8yOS8yMDEyCQAAAAEwY/AvorQt1wiXUBPctC3XCCVDSVEuVFNFOjgwMTUuSVFfUFJFRl9ESVZfT1RIRVIuRlkyMDE1AQAAAJhiDQADAAAAAAD4rUajtC3XCEJA09u0LdcIJENJUS5OU0U6NzQ4NS5JUV9VTkxFVkVSRURfRkNGLkZZMjAxNAEAAAAjdg0AAgAAAAUtMjAuNQEIAAAABQAAAAExAQAAAAoxNjgzMzEyMTI0AwAAAAI3OQIAAAAENDQyMwQAAAABMAcAAAAJOC8zMC8yMDE5CAAAAAkyLzI4LzIwMTQJAAAAATC9gB6htC3XCAm6+9u0LdcIGUNJUS5UU0U6MzAzNi5JUV9SRS5GWTIwMTkBAAAATZlTAAIAAAAFMzA3MjUBCAAAAAUAAAABMQEAAAAKMTk2OTQ0NzM3NwMAAAACNzkCAAAABDEyMjIEAAAAATAHAAAACTgvMzAvMjAxOQgAAAAJMy8zMS8yMDE5CQAAAAEwtywNn7Qt1wgzsGjctC3XCClD</t>
  </si>
  <si>
    <t>SVEuU0hTRTo2MDAxNTMuSVFfRklMSU5HX0NVUlJFTkNZLkZZMjAwOQEAAAAXFFQAAwAAAANDTlkAaqbunbQt1wiAR7/ctC3XCCFDSVEuTlNFOjc0ODUuSVFfQ0FTSF9FUVVJVi5GWTIwMTIBAAAAI3YNAAIAAAAEODI2NwEIAAAABQAAAAExAQAAAAoxNTUxNzIxNTUwAwAAAAI3OQIAAAAEMTA5NgQAAAABMAcAAAAJOC8zMC8yMDE5CAAAAAkyLzI5LzIwMTIJAAAAATBj8C+itC3XCNyI6tu0LdcIKENJUS5YVFJBOktDTy5JUV9UT1RBTF9ERUJUX0VCSVREQS5GWTIwMTMBAAAAs10NAAIAAAAIOS4yNDMxMTQBCAAAAAUAAAABMQEAAAAKMTcyMjA5NDU5MAMAAAACNTACAAAABDQxOTIEAAAAATAHAAAACTgvMzAvMjAxOQgAAAAKMTIvMzEvMjAxMwkAAAABMHkY45m0LdcIFPyQ3bQt1wglQ0lRLlRTRTo4MDU4LklRX1BST1ZfQkFEX0RFQlRTLkZZMjAxMQEAAACB/wcAAgAAAAQ5MTM5AQgAAAAFAAAAATEBAAAACjE2MzEzNzY5NzUDAAAAAjc5AgAAAAI5NQQAAAABMAcAAAAJOC8zMC8yMDE5CAAAAAkzLzMxLzIwMTEJAAAAATAXEG6ktC3XCDS5tdu0LdcIIkNJUS5UU0U6OTgxMC5JUV9HQUlOX0FTU0VUUy5GWTIwMTgBAAAAnnoNAAIAAAADNDI3AQgAAAAFAAAAATEBAAAACjE4OTUwMDIyNjcDAAAAAjc5AgAAAAI1NgQAAAABMAcAAAAJOC8zMC8yMDE5CAAAAAkzLzMxLzIwMTgJAAAAATDPOhShtC3XCF1LMdy0LdcI</t>
  </si>
  <si>
    <t>JENJUS5UU0U6MzAzNi5JUV9JTkNfRVFVSVRZX0NGLkZZMjAxMAEAAABNmVMAAwAAAAAA+HHon7Qt1wjBXGrctC3XCCtDSVEuU0hTRTo2MDAxNTMuSVFfR1dfSU5UQU5fQU1PUlRfQ0YuRlkyMDA4AQAAABcUVAACAAAACTE0LjUyMjA5MwEIAAAABQAAAAExAQAAAAoxMzUzOTAxMDI2AwAAAAIzMgIAAAAEMjE4MgQAAAABMAcAAAAJOC8zMC8yMDE5CAAAAAoxMi8zMS8yMDA4CQAAAAEwdX/unbQt1wiWUrvctC3XCC1DSVEuVFNFOjgwNzUuSVFfQ0FTSF9DT05WRVJTSU9OLkZZMjAxMi4uLi5KUFkBAAAARG0NAAIAAAAJMTYuMzcxNTQ2AQgAAAAFAAAAATEBAAAACjE1NTc2MzgxNzcDAAAAAjc5AgAAAAQ0MTg0BAAAAAEwBwAAAAk4LzMwLzIwMTkIAAAACTMvMzEvMjAxMgkAAAABMKsZMZm0LdcIs0So3bQt1wgeQ0lRLlRTRTo4MDE1LklRX0xUX0RFQlQuRlkyMDE1AQAAAJhiDQACAAAABjk3MTA4OAEIAAAABQAAAAExAQAAAAoxNzQ0OTQ2MzU3AwAAAAI3OQIAAAAEMTA0OQQAAAABMAcAAAAJOC8zMC8yMDE5CAAAAAkzLzMxLzIwMTUJAAAAATD4rUajtC3XCIaTw9u0LdcII0NJUS5YVFJBOktDTy5JUV9PVEhFUl9FUVVJVFkuRlkyMDE1AQAAALNdDQACAAAABzY5MC41OTQBCAAAAAUAAAABMQEAAAAKMTgyOTkwNTM0NAMAAAACNTACAAAABDEwMjgEAAAAATAHAAAACTgvMzAvMjAxOQgAAAAKMTIvMzEvMjAxNQkA</t>
  </si>
  <si>
    <t>AAABMPGOnZy0LdcI6uPw3LQt1wgeQ0lRLlRTRTozMDM2LklRX1NUX0RFQlQuRlkyMDE3AQAAAE2ZUwACAAAABTIxODQxAQgAAAAFAAAAATEBAAAACjE4NDgxNzE1NTcDAAAAAjc5AgAAAAQxMDQ2BAAAAAEwBwAAAAk4LzMwLzIwMTkIAAAACTMvMzEvMjAxNwkAAAABMAzeDJ+0LdcImJR53LQt1wgmQ0lRLlNIU0U6NjAwMDU4LklRX0JFVEFfMllSLjIwMTcvMTIvMzEBAAAA8G5TAAIAAAARMC4yNTYxNTQ0NzU3ODYwODkAtym9urQt1whTbODdtC3XCCdDSVEuU0hTRTo2MDAxNTMuSVFfSU5DX0VRVUlUWV9DRi5GWTIwMDkBAAAAFxRUAAMAAAAAAGqm7p20LdcIge7C3LQt1wglQ0lRLlRTRTo4MDU4LklRX09USEVSX09QRVJfQUNULkZZMjAxNgEAAACB/wcAAgAAAAYyMDAwODkBCAAAAAUAAAABMQEAAAAKMTg1MTExMDEzNAMAAAACNzkCAAAABDIwNDcEAAAAATAHAAAACTgvMzAvMjAxOQgAAAAJMy8zMS8yMDE2CQAAAAEwpOVHo7Qt1wgj0dfbtC3XCC9DSVEuTlNFOjc0ODUuSVFfT1RIRVJfTk9OX09QRVJfRVhQX1NVUFBMLkZZMjAxMgEAAAAjdg0AAgAAAAMzMjcBCAAAAAUAAAABMQEAAAAKMTU1MTcyMTU1MAMAAAACNzkCAAAAAjg1BAAAAAEwBwAAAAk4LzMwLzIwMTkIAAAACTIvMjkvMjAxMgkAAAABMGPwL6K0LdcIYWEb3LQt1wgZQ0lRLlRTRTozMDM2LklRX0FFLkZZMjAxOQEAAABNmVMAAgAAAAQxMDU4</t>
  </si>
  <si>
    <t>AQgAAAAFAAAAATEBAAAACjE5Njk0NDczNzcDAAAAAjc5AgAAAAQxMDE2BAAAAAEwBwAAAAk4LzMwLzIwMTkIAAAACTMvMzEvMjAxOQkAAAABMLcsDZ+0LdcIpxql3LQt1wgoQ0lRLlhUUkE6S0NPLklRX0RFRl9UQVhfQVNTRVRTX0xULkZZMjAwOAEAAACzXQ0AAgAAAAY0Ni40OTEBCAAAAAUAAAABMQEAAAAKMTM0OTI4NjkzNQMAAAACNTACAAAABDEwMjYEAAAAATAHAAAACTgvMzAvMjAxOQgAAAAKMTIvMzEvMjAwOAkAAAABMJd1w5y0LdcIqn/q3LQt1wgtQ0lRLlRTRTo4MDc1LklRX0NBU0hfQ09OVkVSU0lPTi5GWTIwMTkuLi4uSlBZAQAAAERtDQACAAAACDI3LjcwNjQyAQgAAAAFAAAAATEBAAAACjE5Njk5NDk4ODMDAAAAAjc5AgAAAAQ0MTg0BAAAAAEwBwAAAAk4LzMwLzIwMTkIAAAACTMvMzEvMjAxOQkAAAABMKsZMZm0LdcIpRKs3bQt1wgjQ0lRLlRTRTo4MDE1LklRX0JBU0lDX1dFSUdIVC5GWTIwMTABAAAAmGINAAIAAAAHMzUwLjEyOADi+0ajtC3XCLmCydu0LdcIGUNJUS5UU0U6MzAzNi5JUV9OSS5GWTIwMTIBAAAATZlTAAIAAAAEMjQ1MAEIAAAABQAAAAExAQAAAAoxNTUzMjM5NzA2AwAAAAI3OQIAAAACMTUEAAAAATAHAAAACTgvMzAvMjAxOQgAAAAJMy8zMS8yMDEyCQAAAAEw1b/on7Qt1wiV+GrctC3XCCxDSVEuU0hTRTo2MDAxNTMuSVFfSU5WRVNUX1NFQ1VSSVRZX0NGLkZZMjAxNAEA</t>
  </si>
  <si>
    <t>AAAXFFQAAgAAAAstMTc1LjExNjk3MQEIAAAABQAAAAExAQAAAAoxNzg1MDczNDE2AwAAAAIzMgIAAAAEMjAyNwQAAAABMAcAAAAJOC8zMC8yMDE5CAAAAAoxMi8zMS8yMDE0CQAAAAEwqUzVnbQt1wgI9MDctC3XCCNDSVEuVFNFOjgwMTUuSVFfVE9UQUxfRVFVSVRZLkZZMjAxMQEAAACYYg0AAgAAAAY2NjczNzgBCAAAAAUAAAABMQEAAAAKMTU3MDU3MzU2OAMAAAACNzkCAAAABDEyNzUEAAAAATAHAAAACTgvMzAvMjAxOQgAAAAJMy8zMS8yMDExCQAAAAEw1yJHo7Qt1whF4efdtC3XCBxDSVEuVFNFOjk4MTAuSVFfQ0FQRVguRlkyMDE1AQAAAJ56DQACAAAABS02NTM0AQgAAAAFAAAAATEBAAAACjE3NDQ5NDYxNzkDAAAAAjc5AgAAAAQyMDIxBAAAAAEwBwAAAAk4LzMwLzIwMTkIAAAACTMvMzEvMjAxNQkAAAABMPcUFKG0LdcI8whQ3LQt1wglQ0lRLlRTRTo4MDc1LklRX1JFVFVSTl9DQVBJVEFMLkZZMjAxOAEAAABEbQ0AAgAAAAY0LjcwNTgBCAAAAAUAAAABMQEAAAAKMTg5NTAwMjAwOQMAAAACNzkCAAAABDQzNjMEAAAAATAHAAAACTgvMzAvMjAxOQgAAAAJMy8zMS8yMDE4CQAAAAEwr3dQmrQt1wioVGrdtC3XCCRDSVEuU1pTRTowMDA5MDYuSVFfRUFSTklOR19DTy5GWTIwMTQBAAAA+7xWAAIAAAAJNzcuODYwODE4AQgAAAAFAAAAATEBAAAACjE3ODU2OTM1OTUDAAAAAjMyAgAAAAE3BAAAAAEwBwAA</t>
  </si>
  <si>
    <t>AAk4LzMwLzIwMTkIAAAACjEyLzMxLzIwMTQJAAAAATDqAvGbtC3XCMFwId20LdcIIENJUS5UU0U6OTgxMC5JUV9OSV9NQVJHSU4uRlkyMDE5AQAAAJ56DQACAAAABjAuOTExNQEIAAAABQAAAAExAQAAAAoxOTcwMDUxNDkxAwAAAAI3OQIAAAAENDA5NAQAAAABMAcAAAAJOC8zMC8yMDE5CAAAAAkzLzMxLzIwMTkJAAAAATDTUFCatC3XCL6tbd20LdcIKkNJUS5TSFNFOjYwMDE1My5JUV9UT1RBTF9PVEhFUl9PUEVSLkZZMjAxMAEAAAAXFFQAAgAAAAszMDM4Ljc5MDQ5MwEIAAAABQAAAAExAQAAAAoxNTQ5NjQ5NjgyAwAAAAIzMgIAAAADMzgwBAAAAAEwBwAAAAk4LzMwLzIwMTkIAAAACjEyLzMxLzIwMTAJAAAAATBqpu6dtC3XCHZuv9y0LdcIKENJUS5TSFNFOjYwMDA1OC5JUV9DQVBJVEFMX0xFQVNFUy5GWTIwMDkBAAAA8G5TAAIAAAAJMzMuNzI1MDE1AQgAAAAFAAAAATEBAAAACjE0NDAwNzE5MjcDAAAAAjMyAgAAAAQxMTgzBAAAAAEwBwAAAAk4LzMwLzIwMTkIAAAACjEyLzMxLzIwMDkJAAAAATBdzLydtC3XCMm84ty0LdcII0NJUS5OWVNFOlJTLklRX0lNUEFJUk1FTlRfR1cuRlkyMDE2AQAAAMUNBQADAAAAAAC3Y9WetC3XCH0al9y0LdcIKENJUS5OU0U6NzQ4NS5JUV9FQVJOSU5HX0NPX01BUkdJTi5GWTIwMTQBAAAAI3YNAAIAAAAGMS40NDQzAQgAAAAFAAAAATEBAAAACjE2ODMzMTIxMjQDAAAA</t>
  </si>
  <si>
    <t>Ajc5AgAAAAQ0MTgxBAAAAAEwBwAAAAk4LzMwLzIwMTkIAAAACTIvMjgvMjAxNAkAAAABMB6NT5q0LdcIyThm3bQt1wgkQ0lRLlRTRTo5ODEwLklRX0lOQ19FUVVJVFlfQ0YuRlkyMDE5AQAAAJ56DQACAAAABS0yMTA2AQgAAAAFAAAAATEBAAAACjE5NzAwNTE0OTEDAAAAAjc5AgAAAAQyMDg2BAAAAAEwBwAAAAk4LzMwLzIwMTkIAAAACTMvMzEvMjAxOQkAAAABMMpiFKG0LdcIGPhA3LQt1wgpQ0lRLlRTRTo4MDc4LklRX0lOVkVTVF9TRUNVUklUWV9DRi5GWTIwMTgBAAAAGlwNAAIAAAAGLTMzODEwAQgAAAAFAAAAATEBAAAACjE4OTQ1Njc3NDADAAAAAjc5AgAAAAQyMDI3BAAAAAEwBwAAAAk4LzMwLzIwMTkIAAAACTMvMzEvMjAxOAkAAAABMDdkMKK0LdcITsbw27Qt1wgZQ0lRLlRTRTozMDM2LklRX0ZYLkZZMjAxNQEAAABNmVMAAgAAAAM3NDkBCAAAAAUAAAABMQEAAAAKMTc0NDk0NjM3NAMAAAACNzkCAAAABDIxNDQEAAAAATAHAAAACTgvMzAvMjAxOQgAAAAJMy8zMS8yMDE1CQAAAAEwFJAMn7Qt1wgFTXDctC3XCCZDSVEuTlNFOjc0ODUuSVFfRUZGRUNUX1RBWF9SQVRFLkZZMjAwOQEAAAAjdg0AAgAAAAc1MS44ODY4AQgAAAAFAAAAATEBAAAACjEzNzM3MDUyMjkDAAAAAjc5AgAAAAQ0Mzc2BAAAAAEwBwAAAAk4LzMwLzIwMTkIAAAACTIvMjgvMjAwOQkAAAABMPehL6K0LdcITB4C3LQt1wgeQ0lR</t>
  </si>
  <si>
    <t>LlRTRTo4MDU4LklRX0lOQ19UQVguRlkyMDE4AQAAAIH/BwACAAAABjIwMjMwNgEIAAAABQAAAAExAQAAAAoxOTY5MDkzMTg0AwAAAAI3OQIAAAACNzUEAAAAATAHAAAACTgvMzAvMjAxOQgAAAAJMy8zMS8yMDE4CQAAAAEwijNIo7Qt1wiII7vdtC3XCCNDSVEuU0hTRTo2MDAwNTguSVFfRElWX1NIQVJFLkZZMjAxNAEAAADwblMAAgAAAAQwLjA4AQgAAAAFAAAAATEBAAAACjE3ODQ3NDg2NjkDAAAAAjMyAgAAAAQzMDU4BAAAAAEwBwAAAAk4LzMwLzIwMTkIAAAACjEyLzMxLzIwMTQJAAAAATBt6u6ctC3XCHOm3Ny0LdcIKENJUS5TSFNFOjYwMDA1OC5JUV9DQVBJVEFMX0xFQVNFUy5GWTIwMTcBAAAA8G5TAAMAAAAAAG8375y0LdcIFVPl3LQt1wgfQ0lRLk5TRTo3NDg1LklRX05FVF9ERUJULkZZMjAxNwEAAAAjdg0AAgAAAAU5NDMwNAEIAAAABQAAAAExAQAAAAoxODQ1NTU0ODg0AwAAAAI3OQIAAAAENDM2NAQAAAABMAcAAAAJOC8zMC8yMDE5CAAAAAkyLzI4LzIwMTcJAAAAATAW0B6htC3XCNNbHdy0LdcIIUNJUS5UU0U6MzAzNi5JUV9FQVJOSU5HX0NPLkZZMjAwOQEAAABNmVMAAgAAAAcyMTcuMDI3AQgAAAAFAAAAATEBAAAACjE0MTE2NTY5MDcDAAAAAjc5AgAAAAE3BAAAAAEwBwAAAAk4LzMwLzIwMTkIAAAACTMvMzEvMjAwOQkAAAABMAol6J+0LdcIAV1/3LQt1wguQ0lRLlRTRTo5ODEwLklRX09U</t>
  </si>
  <si>
    <t>SEVSX0ZJTkFOQ0VfQUNUX1NVUFBMLkZZMjAxNQEAAACeeg0AAgAAAAUtMTExOAEIAAAABQAAAAExAQAAAAoxNzQ0OTQ2MTc5AwAAAAI3OQIAAAAEMjA1MAQAAAABMAcAAAAJOC8zMC8yMDE5CAAAAAkzLzMxLzIwMTUJAAAAATD3FBShtC3XCKGvN9y0LdcIIENJUS5OU0U6NzQ4NS5JUV9PVEhFUl9SRVYuRlkyMDE2AQAAACN2DQADAAAAAACVqB6htC3XCK1mBNy0LdcIJENJUS5UU0U6MzAzNi5JUV9DVVJSRU5UX1JBVElPLkZZMjAxNAEAAABNmVMAAgAAAAgxLjMyMTc3NgEIAAAABQAAAAExAQAAAAoxNjg2MDg4NTI3AwAAAAI3OQIAAAAENDAzMAQAAAABMAcAAAAJOC8zMC8yMDE5CAAAAAkzLzMxLzIwMTQJAAAAATBe8ByatC3XCJQ+ed20LdcIJENJUS5OWVNFOlJTLklRX1NUX0RFQlRfUkVQQUlELkZZMjAwOAEAAADFDQUAAgAAAAYtNS45NjIBCAAAAAUAAAABMQEAAAAKMTQzMzUzMjI4NAMAAAADMTYwAgAAAAQyMDQ0BAAAAAEwBwAAAAk4LzMwLzIwMTkIAAAACjEyLzMxLzIwMDgJAAAAATC9zNmetC3XCM5Xndy0LdcIGUNJUS5UU0U6OTgxMC5JUV9HVy5GWTIwMDkBAAAAnnoNAAIAAAADMTQwAQgAAAAFAAAAATEBAAAACjEzODI1MDQyNDkDAAAAAjc5AgAAAAQxMTcxBAAAAAEwBwAAAAk4LzMwLzIwMTkIAAAACTMvMzEvMjAwOQkAAAABMM86FKG0LdcInedU3LQt1wgjQ0lRLlRTRTo4MDE1LklRX0dST1NT</t>
  </si>
  <si>
    <t>X01BUkdJTi5GWTIwMTABAAAAmGINAAIAAAAGNS41MDMyAQgAAAAFAAAAATEBAAAACjE1NzA1NzI5OTYDAAAAAjc5AgAAAAQ0MDc0BAAAAAEwBwAAAAk4LzMwLzIwMTkIAAAACTMvMzEvMjAxMAkAAAABMLa625q0LdcI/z1I3bQt1wgZQ0lRLlRTRTo4MDc4LklRX0RPLkZZMjAxMwEAAAAaXA0AAwAAAAAALIsworQt1whi2/bbtC3XCB9DSVEuWFRSQTpLQ08uSVFfRUJJVF9JTlQuRlkyMDA3AQAAALNdDQACAAAABzIuNjY0NTUBCAAAAAUAAAABMQEAAAAJODE1OTY5OTQ1AwAAAAI1MAIAAAAENDE4OQQAAAABMAcAAAAJOC8zMC8yMDE5CAAAAAoxMi8zMS8yMDA3CQAAAAEwhPHimbQt1wjU+3vdtC3XCCFDSVEuU0hTRTo2MDAwNTguSVFfUEVOU0lPTi5GWTIwMDgBAAAA8G5TAAMAAAAAAKqlvJ20LdcIM/TO3LQt1wgZQ0lRLlRTRTo4MDc4LklRX0dXLkZZMjAxMAEAAAAaXA0AAwAAAAAARz0worQt1wgQCe7btC3XCClDSVEuVFNFOjk4MTAuSVFfQ09NTU9OX1BSRUZfRElWX0NGLkZZMjAwOQEAAACeeg0AAwAAAAAAymIUobQt1whs+FzctC3XCB5DSVEuVFNFOjMwMzYuSVFfUkFXX0lOVi5GWTIwMTYBAAAATZlTAAIAAAADNDkyAQgAAAAFAAAAATEBAAAACjE3OTg1ODcwNTgDAAAAAjc5AgAAAAQzMTcxBAAAAAEwBwAAAAk4LzMwLzIwMTkIAAAACTMvMzEvMjAxNgkAAAABMA23DJ+0LdcIUsyB3LQt1wgiQ0lRLlRT</t>
  </si>
  <si>
    <t>RTozMDM2LklRX0FTU0VUX1RVUk5TLkZZMjAxNwEAAABNmVMAAgAAAAgxLjc5NzMzOAEIAAAABQAAAAExAQAAAAoxODQ4MTcxNTU3AwAAAAI3OQIAAAAENDE3NwQAAAABMAcAAAAJOC8zMC8yMDE5CAAAAAkzLzMxLzIwMTcJAAAAATBe8ByatC3XCPTUgt20LdcIJkNJUS5OWVNFOlJTLklRX01BUktFVENBUC4yMDAwLzMvMzEuSlBZAQAAAMUNBQACAAAADDYzODI0Ljc5MzM3NQEGAAAABQAAAAExAQAAAAoxNjQzNzY0NTY1AwAAAAI3OQIAAAAGMTAwMDU0BAAAAAEwBwAAAAkzLzMxLzIwMDCNksy5tC3XCK493uq0LdcII0NJUS5UU0U6ODA3NS5JUV9FQklUQV9NQVJHSU4uRlkyMDE3AQAAAERtDQACAAAABjAuNjUxMwEIAAAABQAAAAExAQAAAAoxODQ4NjczNDM0AwAAAAI3OQIAAAAENDQxOQQAAAABMAcAAAAJOC8zMC8yMDE5CAAAAAkzLzMxLzIwMTcJAAAAATCvd1CatC3XCB1PbN20LdcIKENJUS5UU0U6OTgxMC5JUV9UT1RBTF9ERUJULkZZMjAxNC4uLi5KUFkBAAAAnnoNAAIAAAAGMTkwNTQ3AQgAAAAFAAAAATEBAAAACjE2ODczNDI4NTgDAAAAAjc5AgAAAAQ0MTczBAAAAAEwBwAAAAk4LzMwLzIwMTkIAAAACTMvMzEvMjAxNAkAAAABMLXyMJm0LdcIMxiq3bQt1wggQ0lRLlRTRTo5ODEwLklRX0JVSUxESU5HUy5GWTIwMTYBAAAAnnoNAAMAAAAAAPcUFKG0LdcI4QhJ3LQt1wgkQ0lRLk5ZU0U6UlMuSVFf</t>
  </si>
  <si>
    <t>TFRfREVCVF9SRVBBSUQuRlkyMDA4AQAAAMUNBQACAAAACS0xNzg4Ljk0OQEIAAAABQAAAAExAQAAAAoxNDMzNTMyMjg0AwAAAAMxNjACAAAABDIwMzYEAAAAATAHAAAACTgvMzAvMjAxOQgAAAAKMTIvMzEvMjAwOAkAAAABML3M2Z60LdcI1omZ3LQt1wgdQ0lRLlRTRTo4MDU4LklRX1RPVEFMX0FTU0VUUy4BAAAAgf8HAAIAAAAIMTc2NDE0ODgBCAAAAAUAAAABMQEAAAAKMTk3MzIxMzg0OQMAAAACNzkCAAAABDEwMDcEAAAAATAHAAAACTgvMzAvMjAxOQgAAAAJNi8zMC8yMDE5CQAAAAEwwcCQ4LQt1wjBwJDgtC3XCCBDSVEuVFNFOjgwNzguSVFfQlVJTERJTkdTLkZZMjAxMwEAAAAaXA0AAwAAAAAALLMworQt1wgLQCDctC3XCB5DSVEuVFNFOjMwMzYuSVFfUkFXX0lOVi5GWTIwMDgBAAAATZlTAAMAAAAAAMNB7J+0LdcIDDZ/3LQt1wgmQ0lRLlRTRTo4MDU4LklRX0VYVFJBX0FDQ19JVEVNUy5GWTIwMDgBAAAAgf8HAAMAAAAAAD9NbaS0LdcI3Nbc27Qt1wgaQ0lRLlRTRTo4MDc1LklRX1JFVi5GWTIwMDgBAAAARG0NAAIAAAAGNzIwOTQyAQgAAAAFAAAAATEBAAAACjEwNjUwMjExMzkDAAAAAjc5AgAAAAMxMTIEAAAAATAHAAAACTgvMzAvMjAxOQgAAAAJMy8zMS8yMDA4CQAAAAEwxIkUobQt1wiWZ1HctC3XCB9DSVEuU1pTRTowMDA5MDYuSVFfQ0FQRVguRlkyMDE3AQAAAPu8VgACAAAACi03NC4wNzMz</t>
  </si>
  <si>
    <t>MjIBCAAAAAUAAAABMQEAAAAKMTk1MTI3NjAxMwMAAAACMzICAAAABDIwMjEEAAAAATAHAAAACTgvMzAvMjAxOQgAAAAIMS8xLzIwMTgJAAAAATD4jsSbtC3XCGxlF920LdcIJkNJUS5UU0U6ODA3NS5JUV9TQUxFU19NQVJLRVRJTkcuRlkyMDE4AQAAAERtDQADAAAAAADU8+uftC3XCB54RNy0LdcIG0NJUS5OU0U6NzQ4NS5JUV9FQklULkZZMjAwOAEAAAAjdg0AAgAAAAUxMjc1NgEIAAAABQAAAAExAQAAAAoxMDI3MjAwOTE0AwAAAAI3OQIAAAADNDAwBAAAAAEwBwAAAAk4LzMwLzIwMTkIAAAACTIvMjkvMjAwOAkAAAABMCyLMKK0LdcIDCrp27Qt1wgoQ0lRLlhUUkE6S0NPLklRX1RPVEFMX0RFQlRfSVNTVUVELkZZMjAxMwEAAACzXQ0AAgAAAAY4My4xNTQBCAAAAAUAAAABMQEAAAAKMTcyMjA5NDU5MAMAAAACNTACAAAABDIxNjEEAAAAATAHAAAACTgvMzAvMjAxOQgAAAAKMTIvMzEvMjAxMwkAAAABMFHqw5y0LdcIwRwH3bQt1wgkQ0lRLlRTRTo4MDU4LklRX0NVUlJFTlRfUkFUSU8uRlkyMDE0AQAAAIH/BwACAAAACDEuNDk4MTc3AQgAAAAFAAAAATEBAAAACjE3NDMzNzA1NjQDAAAAAjc5AgAAAAQ0MDMwBAAAAAEwBwAAAAk4LzMwLzIwMTkIAAAACTMvMzEvMjAxNAkAAAABMMC7+pq0LdcI/4tP3bQt1wgiQ0lRLlRTRTozMDM2LklRX1FVSUNLX1JBVElPLkZZMjAxNgEAAABNmVMAAgAAAAcwLjg5MTAy</t>
  </si>
  <si>
    <t>AQgAAAAFAAAAATEBAAAACjE3OTg1ODcwNTgDAAAAAjc5AgAAAAQ0MTIxBAAAAAEwBwAAAAk4LzMwLzIwMTkIAAAACTMvMzEvMjAxNgkAAAABMF7wHJq0LdcI9Th03bQt1wgqQ0lRLlRTRTozMDM2LklRX0lOVEVSRVNUX0lOVkVTVF9JTkMuRlkyMDExAQAAAE2ZUwACAAAAAjUyAQgAAAAFAAAAATEBAAAACjE0NTk1MTAwMzQDAAAAAjc5AgAAAAI2NQQAAAABMAcAAAAJOC8zMC8yMDE5CAAAAAkzLzMxLzIwMTEJAAAAATD4ceiftC3XCFN/c9y0LdcIJENJUS5OU0U6NzQ4NS5JUV9JTkNfRVFVSVRZX0NGLkZZMjAwOQEAAAAjdg0AAgAAAAQtNjgzAQgAAAAFAAAAATEBAAAACjEzNzM3MDUyMjkDAAAAAjc5AgAAAAQyMDg2BAAAAAEwBwAAAAk4LzMwLzIwMTkIAAAACTIvMjgvMjAwOQkAAAABMPehL6K0LdcIj+b527Qt1wgaQ0lRLk5ZU0U6UlMuSVFfQ09HUy5GWTIwMDgBAAAAxQ0FAAIAAAAINjU1Ni43NDgBCAAAAAUAAAABMQEAAAAKMTQzMzUzMjI4NAMAAAADMTYwAgAAAAIzNAQAAAABMAcAAAAJOC8zMC8yMDE5CAAAAAoxMi8zMS8yMDA4CQAAAAEwvczZnrQt1wgdnsfdtC3XCC5DSVEuVFNFOjgwNzguSVFfT1RIRVJfRklOQU5DRV9BQ1RfU1VQUEwuRlkyMDE1AQAAABpcDQACAAAABC0zNTQBCAAAAAUAAAABMQEAAAAKMTc0NjE5MzU3MwMAAAACNzkCAAAABDIwNTAEAAAAATAHAAAACTgvMzAvMjAxOQgAAAAJ</t>
  </si>
  <si>
    <t>My8zMS8yMDE1CQAAAAEwUBYworQt1wiate/btC3XCCNDSVEuU0hTRTo2MDAxNTMuSVFfTUFDSElORVJZLkZZMjAxMQEAAAAXFFQAAgAAAAo0MzAuOTE3NzE0AQgAAAAFAAAAATEBAAAACjE2MTA2NDU4MTkDAAAAAjMyAgAAAAQzMTE0BAAAAAEwBwAAAAk4LzMwLzIwMTkIAAAACjEyLzMxLzIwMTEJAAAAATBW9O6dtC3XCMpBs9y0LdcIJkNJUS5TSFNFOjYwMDE1My5JUV9FQklUQV9NQVJHSU4uRlkyMDEzAQAAABcUVAACAAAABjQuMTA5NQEIAAAABQAAAAExAQAAAAoxNzI5NTY5OTM0AwAAAAIzMgIAAAAENDQxOQQAAAABMAcAAAAJOC8zMC8yMDE5CAAAAAoxMi8zMS8yMDEzCQAAAAEwjn3imbQt1wjJvordtC3XCB5DSVEuWFRSQTpLQ08uSVFfTFRfREVCVC5GWTIwMTMBAAAAs10NAAIAAAAHNzI2LjU1NgEIAAAABQAAAAExAQAAAAoxNzIyMDk0NTkwAwAAAAI1MAIAAAAEMTA0OQQAAAABMAcAAAAJOC8zMC8yMDE5CAAAAAoxMi8zMS8yMDEzCQAAAAEwUerDnLQt1wgnSPfctC3XCCdDSVEuVFNFOjgwNzguSVFfTkVUX0lOVEVSRVNUX0VYUC5GWTIwMTcBAAAAGlwNAAIAAAADMTMxAQgAAAAFAAAAATEBAAAACjE4NDkwMjY5MzMDAAAAAjc5AgAAAAMzNjgEAAAAATAHAAAACTgvMzAvMjAxOQgAAAAJMy8zMS8yMDE3CQAAAAEwRz0worQt1wjBUCHctC3XCCRDSVEuVFNFOjk4MTAuSVFfRUJJVERBX01BUkdJTi5G</t>
  </si>
  <si>
    <t>WTIwMTcBAAAAnnoNAAIAAAAGMS45ODEzAQgAAAAFAAAAATEBAAAACjE4NDg1ODExMzMDAAAAAjc5AgAAAAQ0MDQ3BAAAAAEwBwAAAAk4LzMwLzIwMTkIAAAACTMvMzEvMjAxNwkAAAABMKUpUJq0LdcIyYZt3bQt1wgjQ0lRLlNIU0U6NjAwMTUzLklRX1NUX0lOVkVTVC5GWTIwMTcBAAAAFxRUAAIAAAALNDc0NS40MzIxOTYBCAAAAAUAAAABMQEAAAAKMTk1NjMyODQ2NgMAAAACMzICAAAABDEwNjkEAAAAATAHAAAACTgvMzAvMjAxOQgAAAAKMTIvMzEvMjAxNwkAAAABMJJ01Z20LdcIzd3B3LQt1wgoQ0lRLk5TRTo3NDg1LklRX0NVUlJFTlRfUE9SVF9ERUJULkZZMjAxMAEAAAAjdg0AAgAAAAQ3NzgzAQgAAAAFAAAAATEBAAAACjEzNzM3MDYxNzUDAAAAAjc5AgAAAAQxMjk3BAAAAAEwBwAAAAk4LzMwLzIwMTkIAAAACTIvMjgvMjAxMAkAAAABMGTIL6K0LdcIdzT627Qt1wgsQ0lRLlRTRTo4MDc1LklRX0RFQlRfRVFVSVZfT1BFUl9MRUFTRS5GWTIwMTkBAAAARG0NAAMAAAAAAMwa7J+0LdcIAQSD3LQt1wgoQ0lRLk5TRTo3NDg1LklRX1RPVEFMX0xJQUJfRVFVSVRZLkZZMjAxMAEAAAAjdg0AAgAAAAYzMjEyMDMBCAAAAAUAAAABMQEAAAAKMTM3MzcwNjE3NQMAAAACNzkCAAAABDEwMTMEAAAAATAHAAAACTgvMzAvMjAxOQgAAAAJMi8yOC8yMDEwCQAAAAEwZMgvorQt1wg2bALctC3XCB1DSVEuVFNFOjgw</t>
  </si>
  <si>
    <t>NzUuSVFfRUJJVERBLkZZMjAxNgEAAABEbQ0AAgAAAAQ3MzAyAQgAAAAFAAAAATEBAAAACjE3OTkyNDM0NjkDAAAAAjc5AgAAAAQ0MDUxBAAAAAEwBwAAAAk4LzMwLzIwMTkIAAAACTMvMzEvMjAxNgkAAAABMCvN65+0LdcI4Etb3LQt1wgkQ0lRLlRTRTo4MDc4LklRX01BUktFVENBUC4yMDA1LzAzLzMxAQAAABpcDQACAAAACzkzOTM0LjQ0NzA4AQYAAAAFAAAAATEBAAAACjE0MjI2OTcyNjcDAAAAAjc5AgAAAAYxMDAwNTQEAAAAATAHAAAACTMvMzEvMjAwNTWuC7q0LdcI//Ho3bQt1wguQ0lRLlNIU0U6NjAwMDU4LklRX05JX0FWQUlMX0VYQ0xfTUFSR0lOLkZZMjAxMgEAAADwblMAAgAAAActMC4yNTQ2AQgAAAAFAAAAATEBAAAACjE2NjgwMzIzMzkDAAAAAjMyAgAAAAQ0MTgyBAAAAAEwBwAAAAk4LzMwLzIwMTkIAAAACjEyLzMxLzIwMTIJAAAAATCPyuKZtC3XCDHLlN20LdcIIUNJUS5TSFNFOjYwMDE1My5JUV9aX1NDT1JFLkZZMjAwOAEAAAAXFFQAAgAAAAgyLjcwMzE2OQEIAAAABQAAAAExAQAAAAoxMzUzOTAxMDI2AwAAAAIzMgIAAAAGMTAwMTIzBAAAAAEwBwAAAAk4LzMwLzIwMTkIAAAACjEyLzMxLzIwMDgJAAAAATA6jB2atC3XCHQBgd20LdcIJkNJUS5OU0U6NzQ4NS5JUV9JTlZFU1RfTE9BTlNfQ0YuRlkyMDE5AQAAACN2DQACAAAAAjExAQgAAAAFAAAAATEBAAAACjE5NjcwMDQ4NjcDAAAA</t>
  </si>
  <si>
    <t>Ajc5AgAAAAQyMDMyBAAAAAEwBwAAAAk4LzMwLzIwMTkIAAAACTIvMjgvMjAxOQkAAAABMHsdH6G0LdcIM9w83LQt1wglQ0lRLlhUUkE6S0NPLklRX0dBSU5fQVNTRVRTX0NGLkZZMjAwOAEAAACzXQ0AAgAAAAgtMjc3LjQxNAEIAAAABQAAAAExAQAAAAoxMzQ5Mjg2OTM1AwAAAAI1MAIAAAAEMjAyNgQAAAABMAcAAAAJOC8zMC8yMDE5CAAAAAoxMi8zMS8yMDA4CQAAAAEwl3XDnLQt1whMSQXdtC3XCCZDSVEuVFNFOjgwNzguSVFfTkVUX0RFQlRfRUJJVERBLkZZMjAxMwEAAAAaXA0AAgAAAAkxMy40MTUwMDQBCAAAAAUAAAABMQEAAAAKMTYyNjcyNTc5MQMAAAACNzkCAAAABDQxOTMEAAAAATAHAAAACTgvMzAvMjAxOQgAAAAJMy8zMS8yMDEzCQAAAAEwkC/cmrQt1wiGLVzdtC3XCCNDSVEuU0hTRTo2MDAxNTMuSVFfTklfTUFSR0lOLkZZMjAwOQEAAAAXFFQAAgAAAAYyLjYyMzEBCAAAAAUAAAABMQEAAAAKMTQ1NDA3MDQ0MAMAAAACMzICAAAABDQwOTQEAAAAATAHAAAACTgvMzAvMjAxOQgAAAAKMTIvMzEvMjAwOQkAAAABMDqMHZq0LdcInwyE3bQt1wgdQ0lRLlRTRTo4MDc4LklRX0NPTU1PTi5GWTIwMTMBAAAAGlwNAAIAAAAFNDU2NTEBCAAAAAUAAAABMQEAAAAKMTYyNjcyNTc5MQMAAAACNzkCAAAABDExMDMEAAAAATAHAAAACTgvMzAvMjAxOQgAAAAJMy8zMS8yMDEzCQAAAAEwLIsworQt1wjoqQ/c</t>
  </si>
  <si>
    <t>tC3XCCRDSVEuVFNFOjgwNzguSVFfVU5MRVZFUkVEX0ZDRi5GWTIwMTEBAAAAGlwNAAIAAAAJLTYxMTQ2LjI1AQgAAAAFAAAAATEBAAAACjE0NjI3MTI1MDQDAAAAAjc5AgAAAAQ0NDIzBAAAAAEwBwAAAAk4LzMwLzIwMTkIAAAACTMvMzEvMjAxMQkAAAABMDdkMKK0LdcIjR4X3LQt1wglQ0lRLlNIU0U6NjAwMTUzLklRX1FVSUNLX1JBVElPLkZZMjAxNQEAAAAXFFQAAgAAAAgwLjMxOTE4OAEIAAAABQAAAAExAQAAAAoxODM2ODczMDc1AwAAAAIzMgIAAAAENDEyMQQAAAABMAcAAAAJOC8zMC8yMDE5CAAAAAoxMi8zMS8yMDE1CQAAAAEwjn3imbQt1wjpoobdtC3XCB5DSVEuVFNFOjk4MTAuSVFfV0lQX0lOVi5GWTIwMTMBAAAAnnoNAAMAAAAAAOKvFKG0LdcIK0ZP3LQt1wgfQ0lRLlNIU0U6NjAwMDU4LklRX0NBUEVYLkZZMjAxNgEAAADwblMAAgAAAAstMTM1LjUxNjg3MgEIAAAABQAAAAExAQAAAAoxODc0MDk1ODI3AwAAAAIzMgIAAAAEMjAyMQQAAAABMAcAAAAJOC8zMC8yMDE5CAAAAAoxMi8zMS8yMDE2CQAAAAEwdBDvnLQt1wiAMdXctC3XCCpDSVEuU0hTRTo2MDAwNTguSVFfQ0hBTkdFX0lOVkVOVE9SWS5GWTIwMDgBAAAA8G5TAAIAAAAMLTE2MjguNDg1Mzk4AQgAAAAFAAAAATEBAAAACjEzNjc0NDA1MDUDAAAAAjMyAgAAAAQyMDk5BAAAAAEwBwAAAAk4LzMwLzIwMTkIAAAACjEyLzMxLzIwMDgJ</t>
  </si>
  <si>
    <t>AAAAATBdzLydtC3XCDWb0ty0LdcILUNJUS5UU0U6ODAxNS5JUV9DQVNIX0NPTlZFUlNJT04uRlkyMDEwLi4uLkpQWQEAAACYYg0AAgAAAAk0MS44NTEyNjUBCAAAAAUAAAABMQEAAAAKMTU3MDU3Mjk5NgMAAAACNzkCAAAABDQxODQEAAAAATAHAAAACTgvMzAvMjAxOQgAAAAJMy8zMS8yMDEwCQAAAAEwtfIwmbQt1wjbT6vdtC3XCCRDSVEuVFNFOjgwNzguSVFfQ0FTSF9JTlRFUkVTVC5GWTIwMTIBAAAAGlwNAAIAAAAEMjk5NgEIAAAABQAAAAExAQAAAAoxNTU2NjQ4MzMwAwAAAAI3OQIAAAAEMzAyOAQAAAABMAcAAAAJOC8zMC8yMDE5CAAAAAkzLzMxLzIwMTIJAAAAATAsizCitC3XCBcZINy0LdcII0NJUS5UU0U6ODA3NS5JUV9HUk9TU19NQVJHSU4uRlkyMDExAQAAAERtDQACAAAABjIuNTQwNAEIAAAABQAAAAExAQAAAAoxNDY0MjY3NDgwAwAAAAI3OQIAAAAENDA3NAQAAAABMAcAAAAJOC8zMC8yMDE5CAAAAAkzLzMxLzIwMTEJAAAAATDTUFCatC3XCLTUbd20LdcIG0NJUS5OWVNFOlJTLklRX0RBX0NGLkZZMjAwNwEAAADFDQUAAgAAAAY3OS44NzMBCAAAAAUAAAABMQEAAAAKMTM0MDgzNjc4NQMAAAADMTYwAgAAAAQyMTYwBAAAAAEwBwAAAAk4LzMwLzIwMTkIAAAACjEyLzMxLzIwMDcJAAAAATC1Uw2ftC3XCPMUmdy0LdcIKkNJUS5UU0U6ODAxNS5JUV9JTkNfVEFYX1BBWV9DVVJSRU5ULkZZMjAx</t>
  </si>
  <si>
    <t>MwEAAACYYg0AAgAAAAUzMDE1MwEIAAAABQAAAAExAQAAAAoxNjg5NjU1MzAxAwAAAAI3OQIAAAAEMTA5NAQAAAABMAcAAAAJOC8zMC8yMDE5CAAAAAkzLzMxLzIwMTMJAAAAATDCl0ejtC3XCGeeqtu0LdcIHkNJUS5OWVNFOlJTLklRX0FSX1RVUk5TLkZZMjAwNwEAAADFDQUAAgAAAAkxMC42ODc5MTYBCAAAAAUAAAABMQEAAAAKMTM0MDgzNjc4NQMAAAADMTYwAgAAAAQ0MDAxBAAAAAEwBwAAAAk4LzMwLzIwMTkIAAAACjEyLzMxLzIwMDcJAAAAATBWFx2atC3XCHRlct20LdcILUNJUS5OU0U6NzQ4NS5JUV9PVEhFUl9JTlZFU1RfQUNUX1NVUFBMLkZZMjAxNgEAAAAjdg0AAgAAAAQtMjM3AQgAAAAFAAAAATEBAAAACjE3OTQ5NzY4NjgDAAAAAjc5AgAAAAQyMDUxBAAAAAEwBwAAAAk4LzMwLzIwMTkIAAAACTIvMjkvMjAxNgkAAAABMBbQHqG0LdcILNYU3LQt1wggQ0lRLk5TRTo3NDg1LklRX1JEX0VYUF9GTi5GWTIwMTMBAAAAI3YNAAMAAAAAAFAWMKK0LdcIOB7727Qt1wgoQ0lRLlNIU0U6NjAwMTUzLklRX0xUX0RFQlRfRVFVSVRZLkZZMjAxMAEAAAAXFFQAAgAAAAgxMjIuMjI1MQEIAAAABQAAAAExAQAAAAoxNTQ5NjQ5NjgyAwAAAAIzMgIAAAAENDA4NQQAAAABMAcAAAAJOC8zMC8yMDE5CAAAAAoxMi8zMS8yMDEwCQAAAAEwMrMdmrQt1wh0AYHdtC3XCCBDSVEuVFNFOjMwMzYuSVFfRElWRVNUX0NG</t>
  </si>
  <si>
    <t>LkZZMjAxNgEAAABNmVMAAwAAAAAADbcMn7Qt1whM84HctC3XCCVDSVEuVFNFOjgwNTguSVFfUFJFRl9ESVZfT1RIRVIuRlkyMDA5AQAAAIH/BwADAAAAAAA0m22ktC3XCM4Czdu0LdcIGUNJUS5UU0U6ODA3OC5JUV9BUC5GWTIwMTkBAAAAGlwNAAIAAAAGMjg1ODIyAQgAAAAFAAAAATEBAAAACjE5Njk0NDc0MTEDAAAAAjc5AgAAAAQxMDE4BAAAAAEwBwAAAAk4LzMwLzIwMTkIAAAACTMvMzEvMjAxOQkAAAABMCyLMKK0LdcIeIIB3LQt1wgnQ0lRLlNIU0U6NjAwMTUzLklRX0NVUlJFTkNZX0dBSU4uRlkyMDExAQAAABcUVAACAAAACjI2My44NDcwNTkBCAAAAAUAAAABMQEAAAAKMTYxMDY0NTgxOQMAAAACMzICAAAAAjM4BAAAAAEwBwAAAAk4LzMwLzIwMTkIAAAACjEyLzMxLzIwMTEJAAAAATBfze6dtC3XCDWmx9y0LdcIJENJUS5UU0U6ODA3NS5JUV9DQVNIX0lOVEVSRVNULkZZMjAxOAEAAABEbQ0AAgAAAAM3NDUBCAAAAAUAAAABMQEAAAAKMTg5NTAwMjAwOQMAAAACNzkCAAAABDMwMjgEAAAAATAHAAAACTgvMzAvMjAxOQgAAAAJMy8zMS8yMDE4CQAAAAEwzBrsn7Qt1wjtZ23ctC3XCB9DSVEuVFNFOjgwNzguSVFfVE9UQUxfQ0EuRlkyMDA5AQAAABpcDQACAAAABjM4NTU1MgEIAAAABQAAAAExAQAAAAoxMzgyNTA1Mjg5AwAAAAI3OQIAAAAEMTAwOAQAAAABMAcAAAAJOC8zMC8yMDE5CAAAAAkzLzMx</t>
  </si>
  <si>
    <t>LzIwMDkJAAAAATBQFjCitC3XCLMl1uC0LdcIH0NJUS5UU0U6ODA1OC5JUV9EQV9TVVBQTC5GWTIwMTYBAAAAgf8HAAMAAAAAAKTlR6O0LdcIuIy327Qt1wgbQ0lRLlhUUkE6S0NPLklRX05QUEUuRlkyMDE3AQAAALNdDQACAAAABzU4OC41MjgBCAAAAAUAAAABMQEAAAAKMTk0OTE1NDg2NgMAAAACNTACAAAABDEwMDQEAAAAATAHAAAACTgvMzAvMjAxOQgAAAAKMTIvMzEvMjAxNwkAAAABMNTcnZy0LdcIzrgA3bQt1wgqQ0lRLlNIU0U6NjAwMTUzLklRX01BUktFVENBUC4yMDEyLzMvMzEuSlBZAQAAABcUVAACAAAADTIxNDIzNi4zODEyNjIBBgAAAAUAAAABMQEAAAAKMTQ3OTg2ODkxOAMAAAACNzkCAAAABjEwMDA1NAQAAAABMAcAAAAJMy8zMS8yMDEyjZLMubQt1wiNC9vqtC3XCCdDSVEuWFRSQTpLQ08uSVFfTkVUX0lOVEVSRVNUX0VYUC5GWTIwMTMBAAAAs10NAAIAAAAHLTY2LjA1MQEIAAAABQAAAAExAQAAAAoxNzIyMDk0NTkwAwAAAAI1MAIAAAADMzY4BAAAAAEwBwAAAAk4LzMwLzIwMTkIAAAACjEyLzMxLzIwMTMJAAAAATBR6sOctC3XCDQh99y0LdcIJENJUS5TSFNFOjYwMDE1My5JUV9ORVRfQ0hBTkdFLkZZMjAwOAEAAAAXFFQAAgAAAAotOTk2LjA1MzIyAQgAAAAFAAAAATEBAAAACjEzNTM5MDEwMjYDAAAAAjMyAgAAAAQyMDkzBAAAAAEwBwAAAAk4LzMwLzIwMTkIAAAACjEyLzMxLzIwMDgJ</t>
  </si>
  <si>
    <t>AAAAATB1f+6dtC3XCJZSu9y0LdcIJUNJUS5UU0U6ODA3NS5JUV9DQVNIX1NUX0lOVkVTVC5GWTIwMTUBAAAARG0NAAIAAAAFMTg2MzUBCAAAAAUAAAABMQEAAAAKMTc0NTIxNDIyNwMAAAACNzkCAAAABDEwMDIEAAAAATAHAAAACTgvMzAvMjAxOQgAAAAJMy8zMS8yMDE1CQAAAAEwCaXrn7Qt1wiKVjTctC3XCClDSVEuU0hTRTo2MDAxNTMuSVFfREVGX1RBWF9MSUFCX0xULkZZMjAwNwEAAAAXFFQAAgAAAAk1NS44NzkyNTIBCAAAAAUAAAABMQEAAAAJOTY2MjMzNjgzAwAAAAIzMgIAAAAEMTAyNwQAAAABMAcAAAAJOC8zMC8yMDE5CAAAAAoxMi8zMS8yMDA3CQAAAAEwdE3WnrQt1wioiYvctC3XCCpDSVEuU0hTRTo2MDAxNTMuSVFfVE9UQUxfUkVWLkZZMjAxOS4uLi5KUFkBAAAAFxRUAAMAAAAAAJc3CJm0LdcIqsSk3bQt1wgpQ0lRLlNaU0U6MDAwOTA2LklRX0NBU0hfQUNRVUlSRV9DRi5GWTIwMTUBAAAA+7xWAAIAAAAJLTQuMDQ3MjMyAQgAAAAFAAAAATEBAAAACjE4Mzc2NDcwOTIDAAAAAjMyAgAAAAQyMDU3BAAAAAEwBwAAAAk4LzMwLzIwMTkIAAAACjEyLzMxLzIwMTUJAAAAATALQcSbtC3XCHMoJt20LdcIKkNJUS5YVFJBOktDTy5JUV9PVEhFUl9VTlVTVUFMX1NVUFBMLkZZMjAwOQEAAACzXQ0AAgAAAAItOAEIAAAABQAAAAExAQAAAAoxNDM1NDAyOTk4AwAAAAI1MAIAAAACODcEAAAAATAHAAAA</t>
  </si>
  <si>
    <t>CTgvMzAvMjAxOQgAAAAKMTIvMzEvMjAwOQkAAAABMJd1w5y0LdcIdd753LQt1wgYQ0lRLk5ZU0U6UlMuSVFfUkUuRlkyMDA5AQAAAMUNBQACAAAACDIwMjAuMzQzAQgAAAAFAAAAATEBAAAACjE1MjM3OTY1MzADAAAAAzE2MAIAAAAEMTIyMgQAAAABMAcAAAAJOC8zMC8yMDE5CAAAAAoxMi8zMS8yMDA5CQAAAAEwmfTZnrQt1whgQZDctC3XCCxDSVEuTllTRTpSUy5JUV9DQVNIX0NPTlZFUlNJT04uRlkyMDEwLi4uLkpQWQEAAADFDQUAAgAAAAk4MS4wNTI5OTUBCAAAAAUAAAABMQEAAAAKMTU4OTYzNTk0MAMAAAADMTYwAgAAAAQ0MTg0BAAAAAEwBwAAAAk4LzMwLzIwMTkIAAAACjEyLzMxLzIwMTAJAAAAATCrGTGZtC3XCH6urN20LdcIG0NJUS5OU0U6NzQ4NS5JUV9DT0dTLkZZMjAwMwEAAAAjdg0AAgAAAAY0ODYyNjcBCAAAAAUAAAABMQEAAAAKMTM0MDMzNDg3MwMAAAACNzkCAAAAAjM0BAAAAAEwBwAAAAk4LzMwLzIwMTkIAAAACTIvMjgvMjAwMwkAAAABMHO27pe0LdcISALH3bQt1wgoQ0lRLlRTRTo5ODEwLklRX1RPVEFMX0RJVl9QQUlEX0NGLkZZMjAxMAEAAACeeg0AAgAAAAUtMTAxNQEIAAAABQAAAAExAQAAAAoxMzgyNTA1MDQ5AwAAAAI3OQIAAAAEMjAyMgQAAAABMAcAAAAJOC8zMC8yMDE5CAAAAAkzLzMxLzIwMTAJAAAAATDKYhShtC3XCGIfXdy0LdcILkNJUS5TSFNFOjYwMDA1OC5JUV9N</t>
  </si>
  <si>
    <t>SU5PUklUWV9JTlRFUkVTVF9JUy5GWTIwMTMBAAAA8G5TAAIAAAAKMjE0LjMwMjc4OQEIAAAABQAAAAExAQAAAAoxNzI1MjU2OTM2AwAAAAIzMgIAAAACODMEAAAAATAHAAAACTgvMzAvMjAxOQgAAAAKMTIvMzEvMjAxMwkAAAABMC1ovZ20LdcIa8Ln3LQt1wgkQ0lRLlRTRTo4MDU4LklRX01BUktFVENBUC4yMDAyLzAzLzMxAQAAAIH/BwACAAAADjE0NzQ3MTIuMTUzMDI4AQYAAAAFAAAAATEBAAAACDI5OTAzODk4AwAAAAI3OQIAAAAGMTAwMDU0BAAAAAEwBwAAAAkzLzMxLzIwMDI91r66tC3XCNPm5d20LdcIJENJUS5YVFJBOktDTy5JUV9FUVVJVFlfTUVUSE9ELkZZMjAwOAEAAACzXQ0AAwAAAAAAl3XDnLQt1wiqf+rctC3XCBxDSVEuVFNFOjgwNTguSVFfTklfQ0YuRlkyMDE1AQAAAIH/BwACAAAABjQwMDU3NAEIAAAABQAAAAExAQAAAAoxNzk3NDc0MDQ1AwAAAAI3OQIAAAAEMjE1MAQAAAABMAcAAAAJOC8zMC8yMDE5CAAAAAkzLzMxLzIwMTUJAAAAATCuvkejtC3XCGhhx9u0LdcIIENJUS5UU0U6ODA1OC5JUV9ESVZFU1RfQ0YuRlkyMDExAQAAAIH/BwACAAAABDM4NDQBCAAAAAUAAAABMQEAAAAKMTYzMTM3Njk3NQMAAAACNzkCAAAABDIwNzcEAAAAATAHAAAACTgvMzAvMjAxOQgAAAAJMy8zMS8yMDExCQAAAAEwAjdupLQt1wjiPr7btC3XCCNDSVEuVFNFOjgwNzUuSVFfRElMVVRfV0VJR0hULkZZ</t>
  </si>
  <si>
    <t>MjAxNgEAAABEbQ0AAgAAAAY4Ljg1NDkAK83rn7Qt1wjW1kzctC3XCC9DSVEuTllTRTpSUy5JUV9UT1RBTF9PVVRTVEFORElOR19CU19EQVRFLkZZMjAwOAEAAADFDQUAAgAAAAk3My4zMTI3MTQBBAAAAAUAAAABNQEAAAAKMTQzMzUzMjI4NAIAAAAFMjQxNTIGAAAAATC9zNmetC3XCJUwiNy0LdcIJkNJUS5UU0U6MzAzNi5JUV9TQUxFU19NQVJLRVRJTkcuRlkyMDE3AQAAAE2ZUwADAAAAAAANtwyftC3XCB2lbNy0LdcIHENJUS5YVFJBOktDTy5JUV9OSV9DRi5GWTIwMTABAAAAs10NAAIAAAAGNzcuNTQxAQgAAAAFAAAAATEBAAAACjE1Mzk2MDQ0MzMDAAAAAjUwAgAAAAQyMTUwBAAAAAEwBwAAAAk4LzMwLzIwMTkIAAAACjEyLzMxLzIwMTAJAAAAATAnnMOctC3XCHRC69y0LdcIKENJUS5TSFNFOjYwMDE1My5JUV9ORVRfUkVOVEFMX0VYUC5GWTIwMTYBAAAAFxRUAAIAAAAJMTEuNzI1ODQzAQgAAAAFAAAAATEBAAAACjE4ODI5NTA2MDMDAAAAAjMyAgAAAAUyNDI2MQQAAAABMAcAAAAJOC8zMC8yMDE5CAAAAAoxMi8zMS8yMDE2CQAAAAEwknTVnbQt1wht+bDctC3XCCVDSVEuVFNFOjgwNzUuSVFfTFRfREVCVF9SRVBBSUQuRlkyMDA5AQAAAERtDQACAAAABS02OTgyAQgAAAAFAAAAATEBAAAACjEzODY2MDAyNjYDAAAAAjc5AgAAAAQyMDM2BAAAAAEwBwAAAAk4LzMwLzIwMTkIAAAACTMvMzEvMjAwOQkA</t>
  </si>
  <si>
    <t>AAABMJFnAqC0LdcI7Kkr3LQt1wgkQ0lRLlNIU0U6NjAwMTUzLklRX09USEVSX09QRVIuRlkyMDE4AQAAABcUVAACAAAACzM0MjcuNTA5Nzc2AQgAAAAFAAAAATEBAAAACjE5NTYzMjg0NjcDAAAAAjMyAgAAAAMyNjAEAAAAATAHAAAACTgvMzAvMjAxOQgAAAAKMTIvMzEvMjAxOAkAAAABMJ2a1Z20LdcIS8et3LQt1wggQ0lRLlRTRTo4MDc4LklRX1NHQV9TVVBQTC5GWTIwMTkBAAAAGlwNAAIAAAAFNTAwODkBCAAAAAUAAAABMQEAAAAKMTk2OTQ0NzQxMQMAAAACNzkCAAAAAzEwMgQAAAABMAcAAAAJOC8zMC8yMDE5CAAAAAkzLzMxLzIwMTkJAAAAATA3ZDCitC3XCIwTIty0LdcIJUNJUS5UU0U6ODAxNS5JUV9PVEhFUl9DTF9TVVBQTC5GWTIwMTkBAAAAmGINAAIAAAAGMTU1NjY3AQgAAAAFAAAAATEBAAAACjE5Njk4NjAyNDYDAAAAAjc5AgAAAAQxMDU3BAAAAAEwBwAAAAk4LzMwLzIwMTkIAAAACTMvMzEvMjAxOQkAAAABMHdxR6O0LdcI6I3M27Qt1wgkQ0lRLlRTRTozMDM2LklRX01BUktFVENBUC4yMDE0LzAzLzMxAQAAAE2ZUwACAAAADDEzNzY2LjQwMTQ3NQEGAAAABQAAAAExAQAAAAoxNjU5ODY3MjIyAwAAAAI3OQIAAAAGMTAwMDU0BAAAAAEwBwAAAAkzLzMxLzIwMTSUtLy6tC3XCGh33N20LdcIKkNJUS5YVFJBOktDTy5JUV9DVVJSRU5UX1BPUlRfTEVBU0VTLkZZMjAwOAEAAACzXQ0AAgAAAAUy</t>
  </si>
  <si>
    <t>LjUwNgEIAAAABQAAAAExAQAAAAoxMzQ5Mjg2OTM1AwAAAAI1MAIAAAAEMTA5MAQAAAABMAcAAAAJOC8zMC8yMDE5CAAAAAoxMi8zMS8yMDA4CQAAAAEwl3XDnLQt1wiF1P3ctC3XCC5DSVEuVFNFOjgwNzUuSVFfVE9UQUxfREVCVF9FQklUREFfQ0FQRVguRlkyMDA4AQAAAERtDQACAAAACDQuMDg5OTIxAQgAAAAFAAAAATEBAAAACjEwNjUwMjExMzkDAAAAAjc5AgAAAAUyMzMxMwQAAAABMAcAAAAJOC8zMC8yMDE5CAAAAAkzLzMxLzIwMDgJAAAAATDTUFCatC3XCOm4cN20LdcIIENJUS5UU0U6ODA3OC5JUV9UT1RBTF9SRVYuRlkyMDEwAQAAABpcDQACAAAABzExMTY2MjgBCAAAAAUAAAABMQEAAAAKMTM4MjUwNDMyNAMAAAACNzkCAAAAAjI4BAAAAAEwBwAAAAk4LzMwLzIwMTkIAAAACTMvMzEvMjAxMAkAAAABMEc9MKK0LdcIbwXb4LQt1wgcQ0lRLk5TRTo3NDg1LklRX0VCSVRBLkZZMjAxNAEAAAAjdg0AAgAAAAUxNDAyMAEIAAAABQAAAAExAQAAAAoxNjgzMzEyMTI0AwAAAAI3OQIAAAAGMTAwNjg5BAAAAAEwBwAAAAk4LzMwLzIwMTkIAAAACTIvMjgvMjAxNAkAAAABMEc9MKK0LdcInlzz27Qt1wgqQ0lRLk5ZU0U6UlMuSVFfTUlOT1JJVFlfSU5URVJFU1RfQ0YuRlkyMDEyAQAAAMUNBQADAAAAAACSQtqetC3XCHSPnty0LdcIIENJUS5OU0U6NzQ4NS5JUV9DQVNIX09QRVIuRlkyMDE3AQAAACN2DQAC</t>
  </si>
  <si>
    <t>AAAABTExNTMxAQgAAAAFAAAAATEBAAAACjE4NDU1NTQ4ODQDAAAAAjc5AgAAAAQyMDA2BAAAAAEwBwAAAAk4LzMwLzIwMTkIAAAACTIvMjgvMjAxNwkAAAABMBbQHqG0LdcIXVYm3LQt1wgdQ0lRLk5ZU0U6UlMuSVFfU1RfREVCVC5GWTIwMTIBAAAAxQ0FAAMAAAAAAJJC2p60LdcIVaui3LQt1wgjQ0lRLlRTRTozMDM2LklRX1RPVEFMX1JFQ0VJVi5GWTIwMTEBAAAATZlTAAIAAAAFMjcwMTIBCAAAAAUAAAABMQEAAAAKMTQ1OTUxMDAzNAMAAAACNzkCAAAABDEwMDEEAAAAATAHAAAACTgvMzAvMjAxOQgAAAAJMy8zMS8yMDExCQAAAAEw5Jjon7Qt1wirO4TctC3XCCdDSVEuTllTRTpSUy5JUV9UT1RBTF9ESVZfUEFJRF9DRi5GWTIwMTABAAAAxQ0FAAIAAAAFLTI5LjcBCAAAAAUAAAABMQEAAAAKMTU4OTYzNTk0MAMAAAADMTYwAgAAAAQyMDIyBAAAAAEwBwAAAAk4LzMwLzIwMTkIAAAACjEyLzMxLzIwMTAJAAAAATCSG9qetC3XCEp5pty0LdcII0NJUS5TSFNFOjYwMDE1My5JUV9DSEFOR0VfQVAuRlkyMDE4AQAAABcUVAACAAAADDE5ODEwLjk3MTczNwEIAAAABQAAAAExAQAAAAoxOTU2MzI4NDY3AwAAAAIzMgIAAAAEMjAxNwQAAAABMAcAAAAJOC8zMC8yMDE5CAAAAAoxMi8zMS8yMDE4CQAAAAEwfcHVnbQt1wgq47HctC3XCBtDSVEuVFNFOjgwMTUuSVFfTlBQRS5GWTIwMTIBAAAAmGINAAIAAAAGMzUz</t>
  </si>
  <si>
    <t>MDQyAQgAAAAFAAAAATEBAAAACjE1NTMyMzk3NDQDAAAAAjc5AgAAAAQxMDA0BAAAAAEwBwAAAAk4LzMwLzIwMTkIAAAACTMvMzEvMjAxMgkAAAABMNFJR6O0LdcIKjmy27Qt1wgvQ0lRLlRTRTo4MDc1LklRX0lNUFVUX09QRVJfTEVBU0VfSU5UX0VYUC5GWTIwMTYBAAAARG0NAAIAAAAKMTYyLjQ1Nzk4NAEIAAAABQAAAAExAQAAAAoxNzk5MjQzNDY5AwAAAAI3OQIAAAAFMjE2NzIEAAAAATAHAAAACTgvMzAvMjAxOQgAAAAJMy8zMS8yMDE2CQAAAAEwK83rn7Qt1whM3EPctC3XCClDSVEuVFNFOjgwMTUuSVFfREFZU19JTlZFTlRPUllfT1VULkZZMjAxNAEAAACYYg0AAgAAAAczMS4xNDE4AQgAAAAFAAAAATEBAAAACjE2ODk2NTU0MDIDAAAAAjc5AgAAAAQ0MDM1BAAAAAEwBwAAAAk4LzMwLzIwMTkIAAAACTMvMzEvMjAxNAkAAAABMKzh25q0LdcIxk5Q3bQt1wggQ0lRLlRTRTo5ODEwLklRX1NHQV9TVVBQTC5GWTIwMTUBAAAAnnoNAAIAAAAFOTY4MjkBCAAAAAUAAAABMQEAAAAKMTc0NDk0NjE3OQMAAAACNzkCAAAAAzEwMgQAAAABMAcAAAAJOC8zMC8yMDE5CAAAAAkzLzMxLzIwMTUJAAAAATDl7BOhtC3XCH6IKdy0LdcIK0NJUS5UU0U6ODAxNS5JUV9NSU5PUklUWV9JTlRFUkVTVF9JUy5GWTIwMTYBAAAAmGINAAIAAAAGLTIwNDczAQgAAAAFAAAAATEBAAAACjE3OTgzMzY0MTEDAAAAAjc5AgAAAAI4</t>
  </si>
  <si>
    <t>MwQAAAABMAcAAAAJOC8zMC8yMDE5CAAAAAkzLzMxLzIwMTYJAAAAATDs1EajtC3XCCSO09u0LdcIJ0NJUS5UU0U6ODA1OC5JUV9FQklUREFfQ0FQRVhfSU5ULkZZMjAxMwEAAACB/wcAAwAAAAJOTQEIAAAABQAAAAExAQAAAAoxNzAzNzIzNzMzAwAAAAI3OQIAAAAENDE5MQQAAAABMAcAAAAJOC8zMC8yMDE5CAAAAAkzLzMxLzIwMTMJAAAAATDAu/qatC3XCP+LT920LdcIIENJUS5UU0U6ODAxNS5JUV9ESVZfU0hBUkUuRlkyMDE2AQAAAJhiDQACAAAAAjYyAQgAAAAFAAAAATEBAAAACjE3OTgzMzY0MTEDAAAAAjc5AgAAAAQzMDU4BAAAAAEwBwAAAAk4LzMwLzIwMTkIAAAACTMvMzEvMjAxNgkAAAABMOzURqO0LdcIDJ/b27Qt1wggQ0lRLlRTRTozMDM2LklRX01BQ0hJTkVSWS5GWTIwMTkBAAAATZlTAAMAAAAAALcsDZ+0LdcIa8GT3LQt1wglQ0lRLlRTRTozMDM2LklRX05FVF9SRU5UQUxfRVhQLkZZMjAwOQEAAABNmVMAAgAAAAcyMjEuNTE3AQgAAAAFAAAAATEBAAAACjE0MTE2NTY5MDcDAAAAAjc5AgAAAAUyNDI2MQQAAAABMAcAAAAJOC8zMC8yMDE5CAAAAAkzLzMxLzIwMDkJAAAAATAKJeiftC3XCJexdty0LdcII0NJUS5TSFNFOjYwMDE1My5JUV9MVF9JTlZFU1QuRlkyMDE0AQAAABcUVAACAAAACzE4NDEuODE2MzQ2AQgAAAAFAAAAATEBAAAACjE3ODUwNzM0MTYDAAAAAjMyAgAAAAQxMDU0BAAA</t>
  </si>
  <si>
    <t>AAEwBwAAAAk4LzMwLzIwMTkIAAAACjEyLzMxLzIwMTQJAAAAATCyJdWdtC3XCKCPrNy0LdcIJENJUS5OWVNFOlJTLklRX09USEVSX0NBX1NVUFBMLkZZMjAxMwEAAADFDQUAAwAAAAAAlmjanrQt1wgstonctC3XCBlDSVEuVFNFOjk4MTAuSVFfTkkuRlkyMDEwAQAAAJ56DQACAAAABDUyNDUBCAAAAAUAAAABMQEAAAAKMTM4MjUwNTA0OQMAAAACNzkCAAAAAjE1BAAAAAEwBwAAAAk4LzMwLzIwMTkIAAAACTMvMzEvMjAxMAkAAAABMMpiFKG0LdcIYh9d3LQt1wgrQ0lRLlRTRTo4MDc4LklRX01JTk9SSVRZX0lOVEVSRVNUX0lTLkZZMjAxNAEAAAAaXA0AAgAAAAQtMTA1AQgAAAAFAAAAATEBAAAACjE2ODczNDMzMzMDAAAAAjc5AgAAAAI4MwQAAAABMAcAAAAJOC8zMC8yMDE5CAAAAAkzLzMxLzIwMTQJAAAAATAsszCitC3XCLlA79u0LdcIHENJUS5UU0U6MzAzNi5JUV9FQklUQS5GWTIwMDkBAAAATZlTAAIAAAAIMTc3Ni4xNjcBCAAAAAUAAAABMQEAAAAKMTQxMTY1NjkwNwMAAAACNzkCAAAABjEwMDY4OQQAAAABMAcAAAAJOC8zMC8yMDE5CAAAAAkzLzMxLzIwMDkJAAAAATAKJeiftC3XCCFXZdy0LdcIJUNJUS5UU0U6ODA3OC5JUV9HV19JTlRBTl9BTU9SVC5GWTIwMTMBAAAAGlwNAAMAAAAAACyLMKK0LdcI3svu27Qt1wgqQ0lRLlRTRTo4MDU4LklRX0NVUlJFTlRfUE9SVF9MRUFTRVMuRlkyMDA4AQAA</t>
  </si>
  <si>
    <t>AIH/BwADAAAAAAA9dG2ktC3XCPGzzNu0LdcIHkNJUS5UU0U6ODAxNS5JUV9XSVBfSU5WLkZZMjAwOQEAAACYYg0AAgAAAAQyNTI5AQgAAAAFAAAAATEBAAAACjE0MDQ5OTQ0MDQDAAAAAjc5AgAAAAQzMjE5BAAAAAEwBwAAAAk4LzMwLzIwMTkIAAAACTMvMzEvMjAwOQkAAAABMOzURqO0LdcIs2ap27Qt1wgjQ0lRLlhUUkE6S0NPLklRX0JFVEFfMllSLjIwMTEvMTIvMzEBAAAAs10NAAIAAAAQMS40ODY2NDIzMDE1NTQ1OAC3Kb26tC3XCOjx4d20LdcIJkNJUS5UU0U6ODA3OC5JUV9QRVJJT0RMRU5HVEhfSVMuRlkyMDE4AQAAABpcDQABAAAAAjEyADdkMKK0LdcIN7oJ3LQt1wgcQ0lRLk5ZU0U6UlMuSVFfRUJJVERBLkZZMjAxNgEAAADFDQUAAgAAAAU4MDIuNwEIAAAABQAAAAExAQAAAAoxOTQ3NjA5OTAyAwAAAAMxNjACAAAABDQwNTEEAAAAATAHAAAACTgvMzAvMjAxOQgAAAAKMTIvMzEvMjAxNgkAAAABMLdj1Z60LdcI/+Kj3LQt1wglQ0lRLlRTRTo4MDE1LklRX0NBU0hfU1RfSU5WRVNULkZZMjAxMAEAAACYYg0AAgAAAAYxNzA3MTQBCAAAAAUAAAABMQEAAAAKMTU3MDU3Mjk5NgMAAAACNzkCAAAABDEwMDIEAAAAATAHAAAACTgvMzAvMjAxOQgAAAAJMy8zMS8yMDEwCQAAAAEw4vtGo7Qt1wipjanbtC3XCCVDSVEuVFNFOjgwNzguSVFfTkVUX1JFTlRBTF9FWFAuRlkyMDA5AQAAABpcDQADAAAAAABQ</t>
  </si>
  <si>
    <t>FjCitC3XCDKU7du0LdcILkNJUS5UU0U6ODA1OC5JUV9PVEhFUl9GSU5BTkNFX0FDVF9TVVBQTC5GWTIwMTYBAAAAgf8HAAIAAAAGLTI4MjI0AQgAAAAFAAAAATEBAAAACjE4NTExMTAxMzQDAAAAAjc5AgAAAAQyMDUwBAAAAAEwBwAAAAk4LzMwLzIwMTkIAAAACTMvMzEvMjAxNgkAAAABMJkMSKO0LdcICMuv27Qt1wgaQ0lRLlRTRTo4MDc1LklRX0VCVC5GWTIwMTMBAAAARG0NAAIAAAAENDUwMgEIAAAABQAAAAExAQAAAAoxNjI2NzI1ODYwAwAAAAI3OQIAAAADMTM5BAAAAAEwBwAAAAk4LzMwLzIwMTkIAAAACTMvMzEvMjAxMwkAAAABMGjcAqC0LdcIluEs3LQt1wgmQ0lRLlRTRTozMDM2LklRX0NBU0hfQUNRVUlSRV9DRi5GWTIwMTIBAAAATZlTAAMAAAAAAMnm6J+0LdcIiB9r3LQt1wgrQ0lRLlRTRTo4MDc1LklRX01JTk9SSVRZX0lOVEVSRVNUX0lTLkZZMjAxNgEAAABEbQ0AAgAAAAMtNTYBCAAAAAUAAAABMQEAAAAKMTc5OTI0MzQ2OQMAAAACNzkCAAAAAjgzBAAAAAEwBwAAAAk4LzMwLzIwMTkIAAAACTMvMzEvMjAxNgkAAAABMCvN65+0LdcIfss73LQt1wgnQ0lRLlRTRTo4MDU4LklRX01BUktFVENBUC4yMDAwLzMvMzEuSlBZAQAAAIH/BwACAAAADjE0NTkwNDAuMzk3OTQ4AQYAAAAFAAAAATEBAAAACjE1ODk4NjI5MDYDAAAAAjc5AgAAAAYxMDAwNTQEAAAAATAHAAAACTMvMzEvMjAwMIO5zLm0</t>
  </si>
  <si>
    <t>LdcIo2Te6rQt1wggQ0lRLlhUUkE6S0NPLklRX0NBU0hfT1BFUi5GWTIwMTIBAAAAs10NAAIAAAAHMTAwLjk4MgEIAAAABQAAAAExAQAAAAoxNjYxOTcyODk1AwAAAAI1MAIAAAAEMjAwNgQAAAABMAcAAAAJOC8zMC8yMDE5CAAAAAoxMi8zMS8yMDEyCQAAAAEwUerDnLQt1wjfpwbdtC3XCCBDSVEuWFRSQTpLQ08uSVFfQ0hBTkdFX0FSLkZZMjAxOAEAAACzXQ0AAgAAAActMTYuNjc2AQgAAAAFAAAAATEBAAAACjE5NDkxNTQ4NzADAAAAAjUwAgAAAAQyMDE4BAAAAAEwBwAAAAk4LzMwLzIwMTkIAAAACjEyLzMxLzIwMTgJAAAAATDJA56ctC3XCJsGAd20LdcIMUNJUS5UU0U6OTgxMC5JUV9DSEFOR0VfTkVUX1dPUktJTkdfQ0FQSVRBTC5GWTIwMTUBAAAAnnoNAAIAAAAFMjU3NjUBCAAAAAUAAAABMQEAAAAKMTc0NDk0NjE3OQMAAAACNzkCAAAABDQ0MjEEAAAAATAHAAAACTgvMzAvMjAxOQgAAAAJMy8zMS8yMDE1CQAAAAEw9xQUobQt1wgAMFfctC3XCBtDSVEuVFNFOjk4MTAuSVFfQVBJQy5GWTIwMTQBAAAAnnoNAAIAAAAFNTA2NDQBCAAAAAUAAAABMQEAAAAKMTY4NzM0Mjg1OAMAAAACNzkCAAAABDEwODQEAAAAATAHAAAACTgvMzAvMjAxOQgAAAAJMy8zMS8yMDE0CQAAAAEw5ewTobQt1wgBfl7ctC3XCCRDSVEuVFNFOjk4MTAuSVFfQ09NTU9OX0lTU1VFRC5GWTIwMTUBAAAAnnoNAAMAAAAAAPcUFKG0</t>
  </si>
  <si>
    <t>LdcIA5RI3LQt1wgqQ0lRLlNaU0U6MDAwOTA2LklRX0NBU0hfT1BFUi5GWTIwMTUuLi4uSlBZAQAAAPu8VgACAAAADC0xNjUyLjYzNzU2NwEIAAAABQAAAAExAQAAAAoxODM3NjQ3MDkyAwAAAAI3OQIAAAAEMjAwNgQAAAABMAcAAAAJOC8zMC8yMDE5CAAAAAoxMi8zMS8yMDE1CQAAAAEwqxkxmbQt1whpVandtC3XCBlDSVEuWFRSQTpLQ08uSVFfRE8uRlkyMDExAQAAALNdDQADAAAAAAB6wsOctC3XCACMAt20LdcIIUNJUS5UU0U6ODA1OC5JUV9TR0FfTUFSR0lOLkZZMjAxMwEAAACB/wcAAgAAAAcxNC43NDA5AQgAAAAFAAAAATEBAAAACjE3MDM3MjM3MzMDAAAAAjc5AgAAAAQ0Mzc1BAAAAAEwBwAAAAk4LzMwLzIwMTkIAAAACTMvMzEvMjAxMwkAAAABMMqU+pq0LdcISYZD3bQt1wgdQ0lRLk5ZU0U6UlMuSVFfTFRfREVCVC5GWTIwMTMBAAAAxQ0FAAIAAAAGMjA3Mi41AQgAAAAFAAAAATEBAAAACjE3NzgxODUxNTADAAAAAzE2MAIAAAAEMTA0OQQAAAABMAcAAAAJOC8zMC8yMDE5CAAAAAoxMi8zMS8yMDEzCQAAAAEwlmjanrQt1wgstonctC3XCCNDSVEuVFNFOjgwNTguSVFfQkVUQV81WVIuMjAxNi8wMy8zMQEAAACB/wcAAgAAAA8xLjEzMTg1NDQxOTc1OTcAwgK9urQt1whdUNXdtC3XCCBDSVEuTlNFOjc0ODUuSVFfQ0hBTkdFX0FQLkZZMjAxOQEAAAAjdg0AAgAAAAQ2MTQyAQgAAAAFAAAAATEBAAAA</t>
  </si>
  <si>
    <t>CjE5NjcwMDQ4NjcDAAAAAjc5AgAAAAQyMDE3BAAAAAEwBwAAAAk4LzMwLzIwMTkIAAAACTIvMjgvMjAxOQkAAAABMHsdH6G0LdcIt9Ad3LQt1wgrQ0lRLlNIU0U6NjAwMTUzLklRX0NVUlJFTlRfUE9SVF9ERUJULkZZMjAxMwEAAAAXFFQAAgAAAAszMjkwLjE2MzEyNAEIAAAABQAAAAExAQAAAAoxNzI5NTY5OTM0AwAAAAIzMgIAAAAEMTI5NwQAAAABMAcAAAAJOC8zMC8yMDE5CAAAAAoxMi8zMS8yMDEzCQAAAAEwTRvvnbQt1wig3bPctC3XCCRDSVEuU0hTRTo2MDAwNTguSVFfQ0FTSF9UQVhFUy5GWTIwMDcBAAAA8G5TAAIAAAALMTQ1MS40MzUxMDQBCAAAAAUAAAABMQEAAAAJODE5MDc1Njc3AwAAAAIzMgIAAAAEMzA1MwQAAAABMAcAAAAJOC8zMC8yMDE5CAAAAAoxMi8zMS8yMDA3CQAAAAEwfcHVnbQt1wgHhdrctC3XCCJDSVEuU1pTRTowMDA5MDYuSVFfRUJUX0VYQ0wuRlkyMDA3AQAAAPu8VgACAAAACi04OS44MTEzNDQBCAAAAAUAAAABMQEAAAAKMTA5Mzk1ODIwNgMAAAACMzICAAAAATQEAAAAATAHAAAACTgvMzAvMjAxOQgAAAAKMTIvMzEvMjAwNwkAAAABML4qnpy0LdcIqc3x3LQt1wgkQ0lRLlNIU0U6NjAwMTUzLklRX0NPTU1PTl9SRVAuRlkyMDExAQAAABcUVAADAAAAAABW9O6dtC3XCEuxw9y0LdcIJENJUS5UU0U6ODAxNS5JUV9DVVJSRU5UX1JBVElPLkZZMjAxMwEAAACYYg0AAgAAAAgx</t>
  </si>
  <si>
    <t>LjI5OTc0OQEIAAAABQAAAAExAQAAAAoxNjg5NjU1MzAxAwAAAAI3OQIAAAAENDAzMAQAAAABMAcAAAAJOC8zMC8yMDE5CAAAAAkzLzMxLzIwMTMJAAAAATCs4duatC3XCInfVN20LdcIKUNJUS5OU0U6NzQ4NS5JUV9EQVlTX0lOVkVOVE9SWV9PVVQuRlkyMDE4AQAAACN2DQACAAAACTI0LjIwNjQzNQEIAAAABQAAAAExAQAAAAoxODkxNzgyOTgzAwAAAAI3OQIAAAAENDAzNQQAAAABMAcAAAAJOC8zMC8yMDE5CAAAAAkyLzI4LzIwMTgJAAAAATD62k+atC3XCHQiYN20LdcIJUNJUS5UU0U6ODAxNS5JUV9TUEVDSUFMX0RJVl9DRi5GWTIwMTUBAAAAmGINAAMAAAAAAOzURqO0LdcI7oer27Qt1wglQ0lRLlRTRTozMDM2LklRX1NUX0RFQlRfSVNTVUVELkZZMjAxMwEAAABNmVMAAwAAAAAAwA3pn7Qt1wiy3GbctC3XCCRDSVEuTllTRTpSUy5JUV9SRVRVUk5fQ0FQSVRBTC5GWTIwMTUBAAAAxQ0FAAIAAAAGNi4xMjYzAQgAAAAFAAAAATEBAAAACjE4NzcyOTY3NDIDAAAAAzE2MAIAAAAENDM2MwQAAAABMAcAAAAJOC8zMC8yMDE5CAAAAAoxMi8zMS8yMDE1CQAAAAEwmGQdmrQt1wiT2ofdtC3XCCJDSVEuTllTRTpSUy5JUV9JTlRFUkVTVF9FWFAuRlkyMDAwAQAAAMUNBQACAAAABy0yNi4wNjgBCAAAAAUAAAABMQEAAAAHMzI2NDQ3MQMAAAADMTYwAgAAAAI4MgQAAAABMAcAAAAJOC8zMC8yMDE5CAAAAAoxMi8z</t>
  </si>
  <si>
    <t>MS8yMDAwCQAAAAEwXwTvl7Qt1wheqdHdtC3XCChDSVEuVFNFOjgwMTUuSVFfRUFSTklOR19DT19NQVJHSU4uRlkyMDE2AQAAAJhiDQACAAAABy0wLjI4NDQBCAAAAAUAAAABMQEAAAAKMTc5ODMzNjQxMQMAAAACNzkCAAAABDQxODEEAAAAATAHAAAACTgvMzAvMjAxOQgAAAAJMy8zMS8yMDE2CQAAAAEwrOHbmrQt1wgKcETdtC3XCBlDSVEuVFNFOjgwNzUuSVFfRlguRlkyMDE4AQAAAERtDQACAAAAAzE3MQEIAAAABQAAAAExAQAAAAoxODk1MDAyMDA5AwAAAAI3OQIAAAAEMjE0NAQAAAABMAcAAAAJOC8zMC8yMDE5CAAAAAkzLzMxLzIwMTgJAAAAATDMGuyftC3XCDaafty0LdcIGUNJUS5OWVNFOlJTLklRX1JFVi5GWTIwMTIBAAAAxQ0FAAIAAAAGODQ0Mi4zAQgAAAAFAAAAATEBAAAACjE3MjExNjk5NTQDAAAAAzE2MAIAAAADMTEyBAAAAAEwBwAAAAk4LzMwLzIwMTkIAAAACjEyLzMxLzIwMTIJAAAAATCSQtqetC3XCIBonty0LdcILkNJUS5UU0U6ODAxNS5JUV9UT1RBTF9ERUJUX0VCSVREQV9DQVBFWC5GWTIwMTEBAAAAmGINAAIAAAAINy43NzIzMjcBCAAAAAUAAAABMQEAAAAKMTU3MDU3MzU2OAMAAAACNzkCAAAABTIzMzEzBAAAAAEwBwAAAAk4LzMwLzIwMTkIAAAACTMvMzEvMjAxMQkAAAABMLa625q0LdcIiUNG3bQt1wgiQ0lRLlNIU0U6NjAwMDU4LklRX1RPVEFMX0NMLkZZMjAxNAEAAADwblMA</t>
  </si>
  <si>
    <t>AgAAAAwzMTc3MC4yMzkzODkBCAAAAAUAAAABMQEAAAAKMTc4NDc0ODY2OQMAAAACMzICAAAABDEwMDkEAAAAATAHAAAACTgvMzAvMjAxOQgAAAAKMTIvMzEvMjAxNAkAAAABMG3q7py0LdcIX0Lk3LQt1wgrQ0lRLk5ZU0U6UlMuSVFfTkVUX0RFQlRfRUJJVERBX0NBUEVYLkZZMjAxMgEAAADFDQUAAgAAAAgxLjg1OTg5NgEIAAAABQAAAAExAQAAAAoxNzIxMTY5OTU0AwAAAAMxNjACAAAABTIzMzE0BAAAAAEwBwAAAAk4LzMwLzIwMTkIAAAACjEyLzMxLzIwMTIJAAAAATBSPh2atC3XCDREft20LdcIKUNJUS5TWlNFOjAwMDkwNi5JUV9ORVRfREVCVF9JU1NVRUQuRlkyMDA3AQAAAPu8VgACAAAACi0zNS40ODM2NjkBCAAAAAUAAAABMQEAAAAKMTA5Mzk1ODIwNgMAAAACMzICAAAABDIwMDMEAAAAATAHAAAACTgvMzAvMjAxOQgAAAAKMTIvMzEvMjAwNwkAAAABMLFRnpy0LdcIinAM3bQt1wghQ0lRLlRTRTo4MDc1LklRX09USEVSX09QRVIuRlkyMDEwAQAAAERtDQADAAAAAACRZwKgtC3XCGwDUty0LdcIIENJUS5OU0U6NzQ4NS5JUV9TVF9JTlZFU1QuRlkyMDExAQAAACN2DQADAAAAAABj8C+itC3XCMJL8tu0LdcIGUNJUS5OWVNFOlJTLklRX0VCVC5GWTIwMTYBAAAAxQ0FAAIAAAAFNDI5LjIBCAAAAAUAAAABMQEAAAAKMTk0NzYwOTkwMgMAAAADMTYwAgAAAAMxMzkEAAAAATAHAAAACTgvMzAvMjAxOQgA</t>
  </si>
  <si>
    <t>AAAKMTIvMzEvMjAxNgkAAAABMLdj1Z60LdcINtKb3LQt1wgvQ0lRLlNIU0U6NjAwMDU4LklRX0lNUFVUX09QRVJfTEVBU0VfREVQUi5GWTIwMTQBAAAA8G5TAAIAAAAJMjkuNTM2Njg4AQgAAAAFAAAAATEBAAAACjE3ODQ3NDg2NjkDAAAAAjMyAgAAAAUyMTY3MwQAAAABMAcAAAAJOC8zMC8yMDE5CAAAAAoxMi8zMS8yMDE0CQAAAAEwberunLQt1wiVitjctC3XCCVDSVEuVFNFOjgwNTguSVFfRElMVVRfRVBTX0VYQ0wuRlkyMDA5AQAAAIH/BwACAAAACjIyMS43MzA3ODUBCAAAAAUAAAABMQEAAAAKMTQ2NDk0NjE5MwMAAAACNzkCAAAAAzE0MgQAAAABMAcAAAAJOC8zMC8yMDE5CAAAAAkzLzMxLzIwMDkJAAAAATA0m22ktC3XCBVAxdu0LdcIKENJUS5TSFNFOjYwMDE1My5JUV9MVF9ERUJUX0lTU1VFRC5GWTIwMDcBAAAAFxRUAAIAAAALNzA3MC44NTU2OTQBCAAAAAUAAAABMQEAAAAJOTY2MjMzNjgzAwAAAAIzMgIAAAAEMjAzNAQAAAABMAcAAAAJOC8zMC8yMDE5CAAAAAoxMi8zMS8yMDA3CQAAAAEwaXTWnrQt1wgybqrctC3XCCJDSVEuVFNFOjgwNTguSVFfU0FMRV9QUEVfQ0YuRlkyMDE4AQAAAIH/BwACAAAABjE3ODg4MgEIAAAABQAAAAExAQAAAAoxOTY5MDkzMTg0AwAAAAI3OQIAAAAEMjA0MgQAAAABMAcAAAAJOC8zMC8yMDE5CAAAAAkzLzMxLzIwMTgJAAAAATCEWkijtC3XCIGvwNu0LdcIKUNJ</t>
  </si>
  <si>
    <t>US5UU0U6ODA1OC5JUV9BU1NFVF9XUklURURPV05fQ0YuRlkyMDA4AQAAAIH/BwADAAAAAAA9dG2ktC3XCC0uvdu0LdcIKENJUS5TSFNFOjYwMDE1My5JUV9ESUxVVF9FUFNfSU5DTC5GWTIwMTIBAAAAFxRUAAIAAAAIMC45NTk5OTkBCAAAAAUAAAABMQEAAAAKMTY3NjIxNjI0MAMAAAACMzICAAAAATgEAAAAATAHAAAACTgvMzAvMjAxOQgAAAAKMTIvMzEvMjAxMgkAAAABMFb07p20LdcIlau33LQt1wgeQ0lRLlRTRTo4MDc4LklRX1JBV19JTlYuRlkyMDE1AQAAABpcDQACAAAABTEwMzA1AQgAAAAFAAAAATEBAAAACjE3NDYxOTM1NzMDAAAAAjc5AgAAAAQzMTcxBAAAAAEwBwAAAAk4LzMwLzIwMTkIAAAACTMvMzEvMjAxNQkAAAABMFAWMKK0LdcI4tsg3LQt1wgrQ0lRLlRTRTo4MDc1LklRX05JX0FWQUlMX0VYQ0xfTUFSR0lOLkZZMjAxOAEAAABEbQ0AAgAAAAYwLjU4NjIBCAAAAAUAAAABMQEAAAAKMTg5NTAwMjAwOQMAAAACNzkCAAAABDQxODIEAAAAATAHAAAACTgvMzAvMjAxOQgAAAAJMy8zMS8yMDE4CQAAAAEwr3dQmrQt1wgdT2zdtC3XCCpDSVEuVFNFOjk4MTAuSVFfT1RIRVJfVU5VU1VBTF9TVVBQTC5GWTIwMTkBAAAAnnoNAAIAAAACLTIBCAAAAAUAAAABMQEAAAAKMTk3MDA1MTQ5MQMAAAACNzkCAAAAAjg3BAAAAAEwBwAAAAk4LzMwLzIwMTkIAAAACTMvMzEvMjAxOQkAAAABMMpiFKG0LdcI</t>
  </si>
  <si>
    <t>SZkx3LQt1wgcQ0lRLlNIU0U6NjAwMDU4LklRX0RPLkZZMjAxMQEAAADwblMAAwAAAAAAQxq9nbQt1wjAldvctC3XCCFDSVEuVFNFOjMwMzYuSVFfVE9UQUxfTElBQi5GWTIwMTUBAAAATZlTAAIAAAAFNjI4OTgBCAAAAAUAAAABMQEAAAAKMTc0NDk0NjM3NAMAAAACNzkCAAAABDEyNzYEAAAAATAHAAAACTgvMzAvMjAxOQgAAAAJMy8zMS8yMDE1CQAAAAEwIGkMn7Qt1whICWzctC3XCCdDSVEuVFNFOjgwNTguSVFfVE9UQUxfUkVWLkZZMjAxNi4uLi5KUFkBAAAAgf8HAAIAAAAHNjkyNTU4MgEIAAAABQAAAAExAQAAAAoxODUxMTEwMTM0AwAAAAI3OQIAAAACMjgEAAAAATAHAAAACTgvMzAvMjAxOQgAAAAJMy8zMS8yMDE2CQAAAAEwkRAImbQt1wj/jKPdtC3XCCJDSVEuVFNFOjgwNzguSVFfR0FJTl9JTlZFU1QuRlkyMDE0AQAAABpcDQACAAAABC02MTkBCAAAAAUAAAABMQEAAAAKMTY4NzM0MzMzMwMAAAACNzkCAAAAAjYyBAAAAAEwBwAAAAk4LzMwLzIwMTkIAAAACTMvMzEvMjAxNAkAAAABMCyzMKK0LdcIuUDv27Qt1wgoQ0lRLlNaU0U6MDAwOTA2LklRX09USEVSX09QRVJfQUNULkZZMjAwOQEAAAD7vFYAAgAAAAk0OS4yMDUwMDUBCAAAAAUAAAABMQEAAAAKMTQ0OTE4MjIwMQMAAAACMzICAAAABDIwNDcEAAAAATAHAAAACTgvMzAvMjAxOQgAAAAKMTIvMzEvMjAwOQkAAAABMBhA8Ju0LdcIQs8b3bQt</t>
  </si>
  <si>
    <t>1wghQ0lRLlNIU0U6NjAwMDU4LklRX0xUX0RFQlQuRlkyMDA5AQAAAPBuUwACAAAACjI5NzkuOTcwNDgBCAAAAAUAAAABMQEAAAAKMTQ0MDA3MTkyNwMAAAACMzICAAAABDEwNDkEAAAAATAHAAAACTgvMzAvMjAxOQgAAAAKMTIvMzEvMjAwOQkAAAABMF3MvJ20LdcIH0LP3LQt1wgpQ0lRLlNaU0U6MDAwOTA2LklRX0NVU1RPTV9CRVRBLjIwMTQvMTIvMzEBAAAA+7xWAAIAAAAPMS4zMzA5MTc3MTk3NzYxALeK/Li0LdcIkCnj3bQt1wgcQ0lRLlRTRTo5ODEwLklRX0RBX0NGLkZZMjAxNQEAAACeeg0AAgAAAAQ1MzgyAQgAAAAFAAAAATEBAAAACjE3NDQ5NDYxNzkDAAAAAjc5AgAAAAQyMTYwBAAAAAEwBwAAAAk4LzMwLzIwMTkIAAAACTMvMzEvMjAxNQkAAAABMPcUFKG0LdcIA5RI3LQt1wgxQ0lRLlNIU0U6NjAwMTUzLklRX1RPVEFMX0xJQUJfVE9UQUxfQVNTRVRTLkZZMjAxMAEAAAAXFFQAAgAAAAY4MS42OTMBCAAAAAUAAAABMQEAAAAKMTU0OTY0OTY4MgMAAAACMzICAAAABDQxODgEAAAAATAHAAAACTgvMzAvMjAxOQgAAAAKMTIvMzEvMjAxMAkAAAABMDKzHZq0LdcI3nCK3bQt1wgjQ0lRLlhUUkE6S0NPLklRX0RJTFVUX1dFSUdIVC5GWTIwMTABAAAAs10NAAIAAAAENjYuNQAnnMOctC3XCB2+Bd20LdcIJkNJUS5TWlNFOjAwMDkwNi5JUV9HUk9TU19NQVJHSU4uRlkyMDE2AQAAAPu8VgACAAAABjIu</t>
  </si>
  <si>
    <t>Njc0MwEIAAAABQAAAAExAQAAAAoxODgzNjQxMDM5AwAAAAIzMgIAAAAENDA3NAQAAAABMAcAAAAJOC8zMC8yMDE5CAAAAAoxMi8zMS8yMDE2CQAAAAEwkRAImbQt1wjMDJLdtC3XCClDSVEuU1pTRTowMDA5MDYuSVFfRVhUUkFfQUNDX0lURU1TLkZZMjAxMQEAAAD7vFYAAwAAAAAAMY3wm7Qt1wjIhiDdtC3XCCNDSVEuU0hTRTo2MDAxNTMuSVFfSU5WRU5UT1JZLkZZMjAxOAEAAAAXFFQAAgAAAA0xMzU1NDAuMjU2Nzg2AQgAAAAFAAAAATEBAAAACjE5NTYzMjg0NjcDAAAAAjMyAgAAAAQxMDQzBAAAAAEwBwAAAAk4LzMwLzIwMTkIAAAACjEyLzMxLzIwMTgJAAAAATCdmtWdtC3XCAymudy0LdcIKUNJUS5TSFNFOjYwMDA1OC5JUV9BU1NFVF9XUklURURPV04uRlkyMDEzAQAAAPBuUwACAAAACS0wLjYxNjk5MwEIAAAABQAAAAExAQAAAAoxNzI1MjU2OTM2AwAAAAIzMgIAAAACMzIEAAAAATAHAAAACTgvMzAvMjAxOQgAAAAKMTIvMzEvMjAxMwkAAAABMC1ovZ20LdcItRXY3LQt1wgkQ0lRLlRTRTo4MDc1LklRX1BFUklPRERBVEVfSVMuRlkyMDEyAQAAAERtDQAFAAAACjIwMTIvMDMvMzEAdLUCoLQt1whB7VnctC3XCCtDSVEuVFNFOjgwNzguSVFfTUlOT1JJVFlfSU5URVJFU1RfSVMuRlkyMDEyAQAAABpcDQACAAAABC0xMDIBCAAAAAUAAAABMQEAAAAKMTU1NjY0ODMzMAMAAAACNzkCAAAAAjgzBAAAAAEw</t>
  </si>
  <si>
    <t>BwAAAAk4LzMwLzIwMTkIAAAACTMvMzEvMjAxMgkAAAABMCyLMKK0LdcI5aTu27Qt1wgiQ0lRLlRTRTo5ODEwLklRX0xFVkVSRURfRkNGLkZZMjAxMwEAAACeeg0AAgAAAAQ1MDM0AQgAAAAFAAAAATEBAAAACjE2MjM5NDE3MjgDAAAAAjc5AgAAAAQ0NDIyBAAAAAEwBwAAAAk4LzMwLzIwMTkIAAAACTMvMzEvMjAxMwkAAAABMLfXFKG0LdcIoRMp3LQt1wghQ0lRLlRTRTo4MDU4LklRX1RPVEFMX0RFQlQuRlkyMDAzAQAAAIH/BwACAAAABzQwNDY2ODEBCAAAAAUAAAABMQEAAAAJMTcwNjAyMTE0AwAAAAI3OQIAAAAENDE3MwQAAAABMAcAAAAJOC8zMC8yMDE5CAAAAAkzLzMxLzIwMDMJAAAAATBr/8qYtC3XCCnbuN20LdcILENJUS5UU0U6ODA3NS5JUV9JTVBVVF9PUEVSX0xFQVNFX0RFUFIuRlkyMDEyAQAAAERtDQACAAAACzEzMTUuNzAxNTA0AQgAAAAFAAAAATEBAAAACjE1NTc2MzgxNzcDAAAAAjc5AgAAAAUyMTY3MwQAAAABMAcAAAAJOC8zMC8yMDE5CAAAAAkzLzMxLzIwMTIJAAAAATBo3AKgtC3XCN5sOty0LdcIJ0NJUS5UU0U6ODA1OC5JUV9UT1RBTF9SRVYuRlkyMDA5Li4uLkpQWQEAAACB/wcAAgAAAAc2MTU2MzY1AQgAAAAFAAAAATEBAAAACjE0NjQ5NDYxOTMDAAAAAjc5AgAAAAIyOAQAAAABMAcAAAAJOC8zMC8yMDE5CAAAAAkzLzMxLzIwMDkJAAAAATCREAiZtC3XCBu/pt20LdcIJUNJUS5O</t>
  </si>
  <si>
    <t>U0U6NzQ4NS5JUV9CQVNJQ19FUFNfSU5DTC5GWTIwMTEBAAAAI3YNAAIAAAAKNzU2Ljk4MjY5NAEIAAAABQAAAAExAQAAAAoxNDU4MjQyMDMzAwAAAAI3OQIAAAABOQQAAAABMAcAAAAJOC8zMC8yMDE5CAAAAAkyLzI4LzIwMTEJAAAAATBkyC+itC3XCAg76tu0LdcIIUNJUS5UU0U6ODAxNS5JUV9DQVNIX1RBWEVTLkZZMjAxMQEAAACYYg0AAgAAAAUyNjU2NwEIAAAABQAAAAExAQAAAAoxNTcwNTczNTY4AwAAAAI3OQIAAAAEMzA1MwQAAAABMAcAAAAJOC8zMC8yMDE5CAAAAAkzLzMxLzIwMTEJAAAAATDRSUejtC3XCFFA2tu0LdcIH0NJUS5UU0U6ODAxNS5JUV9UT1RBTF9DTC5GWTIwMTcBAAAAmGINAAIAAAAHMTc1OTgyNgEIAAAABQAAAAExAQAAAAoxODQ5MjU5NTA0AwAAAAI3OQIAAAAEMTAwOQQAAAABMAcAAAAJOC8zMC8yMDE5CAAAAAkzLzMxLzIwMTcJAAAAATDXIkejtC3XCD/yy9u0LdcIKENJUS5UU0U6ODA3OC5JUV9UT1RBTF9ERUJUX0VCSVREQS5GWTIwMDgBAAAAGlwNAAIAAAAINi40NDYyOTQBCAAAAAUAAAABMQEAAAAKMTA2Mjc0NzQ4NQMAAAACNzkCAAAABDQxOTIEAAAAATAHAAAACTgvMzAvMjAxOQgAAAAJMy8zMS8yMDA4CQAAAAEwoQjcmrQt1whNZVbdtC3XCCVDSVEuVFNFOjgwNzguSVFfQ0FQSVRBTF9MRUFTRVMuRlkyMDEzAQAAABpcDQADAAAAAAAsizCitC3XCLbmB9y0LdcIJkNJ</t>
  </si>
  <si>
    <t>US5OU0U6NzQ4NS5JUV9MVF9ERUJUX0NBUElUQUwuRlkyMDExAQAAACN2DQACAAAABzEzLjQ0NTcBCAAAAAUAAAABMQEAAAAKMTQ1ODI0MjAzMwMAAAACNzkCAAAABDQxODcEAAAAATAHAAAACTgvMzAvMjAxOQgAAAAJMi8yOC8yMDExCQAAAAEwi1bcmrQt1wgUgWHdtC3XCCZDSVEuVFNFOjgwNzUuSVFfTkVUX0RFQlRfRUJJVERBLkZZMjAxNQEAAABEbQ0AAgAAAAg0LjQ1OTQ4NgEIAAAABQAAAAExAQAAAAoxNzQ1MjE0MjI3AwAAAAI3OQIAAAAENDE5MwQAAAABMAcAAAAJOC8zMC8yMDE5CAAAAAkzLzMxLzIwMTUJAAAAATCvd1CatC3XCLMtat20LdcIIkNJUS5OWVNFOlJTLklRX0JBU0lDX1dFSUdIVC5GWTIwMTABAAAAxQ0FAAIAAAAJNzQuMjMwNDUyAJn02Z60LdcIanOM3LQt1wgoQ0lRLlNaU0U6MDAwOTA2LklRX09USEVSX0NMX1NVUFBMLkZZMjAxNQEAAAD7vFYAAgAAAAkyNzQuOTAyOTUBCAAAAAUAAAABMQEAAAAKMTgzNzY0NzA5MgMAAAACMzICAAAABDEwNTcEAAAAATAHAAAACTgvMzAvMjAxOQgAAAAKMTIvMzEvMjAxNQkAAAABMBYaxJu0LdcIsoYZ3bQt1wgfQ0lRLlRTRTo4MDU4LklRX0FSX1RVUk5TLkZZMjAxOAEAAACB/wcAAgAAAAgyLjM3MjQxMQEIAAAABQAAAAExAQAAAAoxOTY5MDkzMTg0AwAAAAI3OQIAAAAENDAwMQQAAAABMAcAAAAJOC8zMC8yMDE5CAAAAAkzLzMxLzIwMTgJAAAA</t>
  </si>
  <si>
    <t>ATDAu/qatC3XCOjZT920LdcIKENJUS5UU0U6ODAxNS5JUV9NSU5PUklUWV9JTlRFUkVTVC5GWTIwMDkBAAAAmGINAAIAAAAFNTQ5ODgBCAAAAAUAAAABMQEAAAAKMTQwNDk5NDQwNAMAAAACNzkCAAAABDEwNTIEAAAAATAHAAAACTgvMzAvMjAxOQgAAAAJMy8zMS8yMDA5CQAAAAEw7NRGo7Qt1wiFZ+HbtC3XCCRDSVEuTllTRTpSUy5JUV9HQUlOX0FTU0VUU19DRi5GWTIwMTQBAAAAxQ0FAAIAAAAFLTEyLjkBCAAAAAUAAAABMQEAAAAKMTgyOTI1OTIwNwMAAAADMTYwAgAAAAQyMDI2BAAAAAEwBwAAAAk4LzMwLzIwMTkIAAAACjEyLzMxLzIwMTQJAAAAATAVFdWetC3XCFVdm9y0LdcIJkNJUS5TSFNFOjYwMDE1My5JUV9CRVRBXzVZUi4yMDA5LzEyLzMxAQAAABcUVAACAAAAETAuNjgzODEzNTkxNzkwNjY2ALcpvbq0LdcInVvf3bQt1wgnQ0lRLlRTRTozMDM2LklRX01BUktFVENBUC4yMDAwLzMvMzEuSlBZAQAAAE2ZUwADAAAAAABqbMy5tC3XCK493uq0LdcIJkNJUS5OU0U6NzQ4NS5JUV9FRkZFQ1RfVEFYX1JBVEUuRlkyMDE4AQAAACN2DQACAAAABzI4LjE1ODEBCAAAAAUAAAABMQEAAAAKMTg5MTc4Mjk4MwMAAAACNzkCAAAABDQzNzYEAAAAATAHAAAACTgvMzAvMjAxOQgAAAAJMi8yOC8yMDE4CQAAAAEwjfYeobQt1whIpCbctC3XCBtDSVEuVFNFOjgwMTUuSVFfR1BQRS5GWTIwMTYBAAAAmGINAAMA</t>
  </si>
  <si>
    <t>AAAAAOzURqO0LdcIIrXT27Qt1wgbQ0lRLlRTRTo4MDU4LklRX0dQUEUuRlkyMDEwAQAAAIH/BwACAAAABzI4OTI3MzUBCAAAAAUAAAABMQEAAAAKMTU1ODI3NzM2MwMAAAACNzkCAAAABDExNjkEAAAAATAHAAAACTgvMzAvMjAxOQgAAAAJMy8zMS8yMDEwCQAAAAEwJ+ltpLQt1wied83btC3XCCpDSVEuU0hTRTo2MDAwNTguSVFfTUFSS0VUQ0FQLjIwMTIvMy8zMS5KUFkBAAAA8G5TAAIAAAANMzU4NzU2LjEyOTM1NQEGAAAABQAAAAExAQAAAAoxNTMzMjEwMTg2AwAAAAI3OQIAAAAGMTAwMDU0BAAAAAEwBwAAAAkzLzMxLzIwMTKDucy5tC3XCIAy2+q0LdcIH0NJUS5UU0U6ODA1OC5JUV9CVl9TSEFSRS5GWTIwMTQBAAAAgf8HAAIAAAALMzA3NC4wMzA5MTUBCAAAAAUAAAABMQEAAAAKMTc0MzM3MDU2NAMAAAACNzkCAAAABDQwMjAEAAAAATAHAAAACTgvMzAvMjAxOQgAAAAJMy8zMS8yMDE0CQAAAAEwwpdHo7Qt1wjYF7fbtC3XCB5DSVEuTlNFOjc0ODUuSVFfWl9TQ09SRS5GWTIwMTkBAAAAI3YNAAIAAAAIMi42ODM2ODQBCAAAAAUAAAABMQEAAAAKMTk2NzAwNDg2NwMAAAACNzkCAAAABjEwMDEyMwQAAAABMAcAAAAJOC8zMC8yMDE5CAAAAAkyLzI4LzIwMTkJAAAAATD62k+atC3XCN7qZd20LdcIKENJUS5UU0U6ODA3NS5JUV9UT1RBTF9ESVZfUEFJRF9DRi5GWTIwMTMBAAAARG0NAAIAAAAELTUzMQEI</t>
  </si>
  <si>
    <t>AAAABQAAAAExAQAAAAoxNjI2NzI1ODYwAwAAAAI3OQIAAAAEMjAyMgQAAAABMAcAAAAJOC8zMC8yMDE5CAAAAAkzLzMxLzIwMTMJAAAAATBeAwOgtC3XCBOJWty0LdcIJENJUS5UU0U6ODA1OC5JUV9FQklUREEuRlkyMDE3Li4uLkpQWQEAAACB/wcAAgAAAAY1NTUxMDEBCAAAAAUAAAABMQEAAAAKMTg5Mzk5Nzk1NAMAAAACNzkCAAAABDQwNTEEAAAAATAHAAAACTgvMzAvMjAxOQgAAAAJMy8zMS8yMDE3CQAAAAEwlzcImbQt1wgQ5qbdtC3XCCNDSVEuTllTRTpSUy5JUV9FUVVJVFlfTUVUSE9ELkZZMjAxNgEAAADFDQUAAwAAAAAAsYrVnrQt1wgW7p/ctC3XCCRDSVEuTllTRTpSUy5JUV9ESUxVVF9FUFNfSU5DTC5GWTIwMTABAAAAxQ0FAAIAAAAEMi42MQEIAAAABQAAAAExAQAAAAoxNTg5NjM1OTQwAwAAAAMxNjACAAAAATgEAAAAATAHAAAACTgvMzAvMjAxOQgAAAAKMTIvMzEvMjAxMAkAAAABMJn02Z60LdcIdqWI3LQt1wgmQ0lRLlRTRTo4MDE1LklRX0RFRl9UQVhfTElBQl9MVC5GWTIwMTcBAAAAmGINAAIAAAAFODY5MzABCAAAAAUAAAABMQEAAAAKMTg0OTI1OTUwNAMAAAACNzkCAAAABDEwMjcEAAAAATAHAAAACTgvMzAvMjAxOQgAAAAJMy8zMS8yMDE3CQAAAAEw1yJHo7Qt1wj8OtzbtC3XCCNDSVEuVFNFOjgwNzUuSVFfQkVUQV81WVIuMjAxNy8wMy8zMQEAAABEbQ0AAgAAABAwLjgwMjc4NzU3</t>
  </si>
  <si>
    <t>MDQ5NzM1AHRQvbq0LdcIz/Ha3bQt1wgjQ0lRLlRTRTo4MDc4LklRX09USEVSX0VRVUlUWS5GWTIwMDgBAAAAGlwNAAIAAAAEMzU1OQEIAAAABQAAAAExAQAAAAoxMDYyNzQ3NDg1AwAAAAI3OQIAAAAEMTAyOAQAAAABMAcAAAAJOC8zMC8yMDE5CAAAAAkzLzMxLzIwMDgJAAAAATBQFjCitC3XCEVG7du0LdcILENJUS5TSFNFOjYwMDE1My5JUV9EQVlTX0lOVkVOVE9SWV9PVVQuRlkyMDEwAQAAABcUVAACAAAACDExNC43MTIyAQgAAAAFAAAAATEBAAAACjE1NDk2NDk2ODIDAAAAAjMyAgAAAAQ0MDM1BAAAAAEwBwAAAAk4LzMwLzIwMTkIAAAACjEyLzMxLzIwMTAJAAAAATAysx2atC3XCAbgft20LdcIHENJUS5TSFNFOjYwMDA1OC5JUV9ETy5GWTIwMTcBAAAA8G5TAAMAAAAAAG8375y0LdcINpDd3LQt1wgqQ0lRLjAuSVFfQ1VTVE9NX0JFVEEuKElOVkFMSUQgVElNRSBQRVJJT0QpBQAAAAAAAAAIAAAAFChJbnZhbGlkIFN0YXJ0IERhdGUplLS8urQt1whIOuTdtC3XCBpDSVEuTlNFOjc0ODUuSVFfUkVWLkZZMjAxOQEAAAAjdg0AAgAAAAY5NDg1OTYBCAAAAAUAAAABMQEAAAAKMTk2NzAwNDg2NwMAAAACNzkCAAAAAzExMgQAAAABMAcAAAAJOC8zMC8yMDE5CAAAAAkyLzI4LzIwMTkJAAAAATCN9h6htC3XCIHhJdy0LdcIJENJUS5UU0U6ODAxNS5JUV9QRVJJT0REQVRFX0lTLkZZMjAxNAEAAACYYg0ABQAA</t>
  </si>
  <si>
    <t>AAoyMDE0LzAzLzMxAMKXR6O0LdcIk1W33bQt1wgmQ0lRLlNIU0U6NjAwMTUzLklRX1RPVEFMX0FTU0VUUy5GWTIwMTgBAAAAFxRUAAIAAAANMjE3NDUzLjk0MDIwNQEIAAAABQAAAAExAQAAAAoxOTU2MzI4NDY3AwAAAAIzMgIAAAAEMTAwNwQAAAABMAcAAAAJOC8zMC8yMDE5CAAAAAoxMi8zMS8yMDE4CQAAAAEwnZrVnbQt1wir+cXctC3XCCxDSVEuU0hTRTo2MDAwNTguSVFfQVNTRVRfV1JJVEVET1dOX0NGLkZZMjAxNgEAAADwblMAAwAAAAAAdBDvnLQt1wh1sdHctC3XCCBDSVEuVFNFOjgwNTguSVFfU0dBX1NVUFBMLkZZMjAwOQEAAACB/wcAAgAAAAY4NjU4MTkBCAAAAAUAAAABMQEAAAAKMTQ2NDk0NjE5MwMAAAACNzkCAAAAAzEwMgQAAAABMAcAAAAJOC8zMC8yMDE5CAAAAAkzLzMxLzIwMDkJAAAAATA9dG2ktC3XCB9Vvdu0LdcIIENJUS5UU0U6MzAzNi5JUV9QQVJUX1RJTUUuRlkyMDE0AQAAAE2ZUwADAAAAAADADemftC3XCJ0qZ9y0LdcIPENJUS5TWlNFOjAwMDkwNi5JUV9DVVNUT01fQkVUQS4tMTA0Vy4yMDE0LzEyLzMxLi5eTjIyNS5KUFkuSAEAAAD7vFYAAgAAABItMC44NTY5MDk0MDMyNzg1NTEAtym9urQt1wjp2NzgtC3XCCVDSVEuVFNFOjgwNzUuSVFfT1RIRVJfT1BFUl9BQ1QuRlkyMDA4AQAAAERtDQACAAAABDEyMDgBCAAAAAUAAAABMQEAAAAKMTA2NTAyMTEzOQMAAAACNzkCAAAA</t>
  </si>
  <si>
    <t>BDIwNDcEAAAAATAHAAAACTgvMzAvMjAxOQgAAAAJMy8zMS8yMDA4CQAAAAEwkUECoLQt1wgCRkHctC3XCCRDSVEuU0hTRTo2MDAwNTguSVFfU0dBX01BUkdJTi5GWTIwMDkBAAAA8G5TAAIAAAAGMS4zNTc5AQgAAAAFAAAAATEBAAAACjE0NDAwNzE5MjcDAAAAAjMyAgAAAAQ0Mzc1BAAAAAEwBwAAAAk4LzMwLzIwMTkIAAAACjEyLzMxLzIwMDkJAAAAATCdo+KZtC3XCH7Pi920LdcIMUNJUS5YVFJBOktDTy5JUV9DSEFOR0VfTkVUX1dPUktJTkdfQ0FQSVRBTC5GWTIwMTcBAAAAs10NAAIAAAAHLTcwLjU4NAEIAAAABQAAAAExAQAAAAoxOTQ5MTU0ODY2AwAAAAI1MAIAAAAENDQyMQQAAAABMAcAAAAJOC8zMC8yMDE5CAAAAAoxMi8zMS8yMDE3CQAAAAEw1NydnLQt1wjUf/jctC3XCChDSVEuU1pTRTowMDA5MDYuSVFfR0FJTl9BU1NFVFNfQ0YuRlkyMDE2AQAAAPu8VgACAAAACDAuMDQ2NjMzAQgAAAAFAAAAATEBAAAACjE4ODM2NDEwMzkDAAAAAjMyAgAAAAQyMDI2BAAAAAEwBwAAAAk4LzMwLzIwMTkIAAAACjEyLzMxLzIwMTYJAAAAATALQcSbtC3XCIY+F920LdcII0NJUS5TSFNFOjYwMDA1OC5JUV9PVEhFUl9SRVYuRlkyMDA4AQAAAPBuUwADAAAAAAB9wdWdtC3XCOqg3ty0LdcIIENJUS5UU0U6ODAxNS5JUV9SRF9FWFBfRk4uRlkyMDEwAQAAAJhiDQACAAAAAzQxOQEIAAAABQAAAAExAQAAAAoxNTcw</t>
  </si>
  <si>
    <t>NTcyOTk2AwAAAAI3OQIAAAAEMzE2OAQAAAABMAcAAAAJOC8zMC8yMDE5CAAAAAkzLzMxLzIwMTAJAAAAATDi+0ajtC3XCCOuudu0LdcIGUNJUS5UU0U6ODAxNS5JUV9GWC5GWTIwMTUBAAAAmGINAAIAAAAENzk5OQEIAAAABQAAAAExAQAAAAoxNzQ0OTQ2MzU3AwAAAAI3OQIAAAAEMjE0NAQAAAABMAcAAAAJOC8zMC8yMDE5CAAAAAkzLzMxLzIwMTUJAAAAATDs1EajtC3XCH+6w9u0LdcIHUNJUS5UU0U6ODA3OC5JUV9HQV9FWFAuRlkyMDE4AQAAABpcDQADAAAAAAA3ZDCitC3XCJ7FIdy0LdcIJ0NJUS5TWlNFOjAwMDkwNi5JUV9DVVJSRU5DWV9HQUlOLkZZMjAwNwEAAAD7vFYAAwAAAAAAviqenLQt1wh2sxDdtC3XCC5DSVEuTlNFOjc0ODUuSVFfVE9UQUxfREVCVF9FQklUREFfQ0FQRVguRlkyMDA4AQAAACN2DQACAAAACTIyLjQwOTE2MQEIAAAABQAAAAExAQAAAAoxMDI3MjAwOTE0AwAAAAI3OQIAAAAFMjMzMTMEAAAAATAHAAAACTgvMzAvMjAxOQgAAAAJMi8yOS8yMDA4CQAAAAEwi1bcmrQt1wichl/dtC3XCCZDSVEuVFNFOjgwNzguSVFfQ1VTVE9NX0JFVEEuMjAxNy8wMy8zMQEAAAAaXA0AAgAAABAxLjQyOTY4NTI2MjI3MTg0AHRQvbq0LdcIqObX3bQt1wgkQ0lRLlRTRTo4MDE1LklRX0NVUlJFTkNZX0dBSU4uRlkyMDEyAQAAAJhiDQACAAAAAzQyNgEIAAAABQAAAAExAQAAAAoxNTUzMjM5NzQ0</t>
  </si>
  <si>
    <t>AwAAAAI3OQIAAAACMzgEAAAAATAHAAAACTgvMzAvMjAxOQgAAAAJMy8zMS8yMDEyCQAAAAEw0UlHo7Qt1wi9gsLbtC3XCB1DSVEuTllTRTpSUy5JUV9QRU5TSU9OLkZZMjAwOAEAAADFDQUAAgAAAAY5NC4zNjEBCAAAAAUAAAABMQEAAAAKMTQzMzUzMjI4NAMAAAADMTYwAgAAAAQxMjEzBAAAAAEwBwAAAAk4LzMwLzIwMTkIAAAACjEyLzMxLzIwMDgJAAAAATC9zNmetC3XCKAJiNy0LdcIH0NJUS5OU0U6NzQ4NS5JUV9UT1RBTF9DQS5GWTIwMTgBAAAAI3YNAAIAAAAGMjk1ODE2AQgAAAAFAAAAATEBAAAACjE4OTE3ODI5ODMDAAAAAjc5AgAAAAQxMDA4BAAAAAEwBwAAAAk4LzMwLzIwMTkIAAAACTIvMjgvMjAxOAkAAAABMI32HqG0LdcIeCkF3LQt1wgqQ0lRLlRTRTo5ODEwLklRX0NVUlJFTlRfUE9SVF9MRUFTRVMuRlkyMDE0AQAAAJ56DQACAAAAAzQ5MwEIAAAABQAAAAExAQAAAAoxNjg3MzQyODU4AwAAAAI3OQIAAAAEMTA5MAQAAAABMAcAAAAJOC8zMC8yMDE5CAAAAAkzLzMxLzIwMTQJAAAAATC31xShtC3XCME6N9y0LdcIKUNJUS5TSFNFOjYwMDE1My5JUV9MVF9ERUJUX0NBUElUQUwuRlkyMDEwAQAAABcUVAACAAAABzM5LjU0NDkBCAAAAAUAAAABMQEAAAAKMTU0OTY0OTY4MgMAAAACMzICAAAABDQxODcEAAAAATAHAAAACTgvMzAvMjAxOQgAAAAKMTIvMzEvMjAxMAkAAAABMDKzHZq0LdcIJsR6</t>
  </si>
  <si>
    <t>3bQt1wgkQ0lRLlNaU0U6MDAwOTA2LklRX09USEVSX09QRVIuRlkyMDE4AQAAAPu8VgACAAAACTU1Ljc5Mzc2NAEIAAAABQAAAAExAQAAAAoxOTUxMjc2MDE2AwAAAAIzMgIAAAADMjYwBAAAAAEwBwAAAAk4LzMwLzIwMTkIAAAACjEyLzMxLzIwMTgJAAAAATD4jsSbtC3XCIXaJd20LdcIKENJUS5UU0U6ODA1OC5JUV9UT1RBTF9ERUJULkZZMjAxNy4uLi5KUFkBAAAAgf8HAAIAAAAHNTU1MzQ0OQEIAAAABQAAAAExAQAAAAoxODkzOTk3OTU0AwAAAAI3OQIAAAAENDE3MwQAAAABMAcAAAAJOC8zMC8yMDE5CAAAAAkzLzMxLzIwMTcJAAAAATC18jCZtC3XCNDPp920LdcIKENJUS5TSFNFOjYwMDA1OC5JUV9DQVNIX1NUX0lOVkVTVC5GWTIwMDgBAAAA8G5TAAIAAAAKMjExMi40NDc0NgEIAAAABQAAAAExAQAAAAoxMzY3NDQwNTA1AwAAAAIzMgIAAAAEMTAwMgQAAAABMAcAAAAJOC8zMC8yMDE5CAAAAAoxMi8zMS8yMDA4CQAAAAEwqqW8nbQt1wiqq77ctC3XCCNDSVEuVFNFOjgwNzUuSVFfRklOSVNIRURfSU5WLkZZMjAxNwEAAABEbQ0AAgAAAAUyNzE5MAEIAAAABQAAAAExAQAAAAoxODQ4NjczNDM0AwAAAAI3OQIAAAAEMzA3NQQAAAABMAcAAAAJOC8zMC8yMDE5CAAAAAkzLzMxLzIwMTcJAAAAATDU8+uftC3XCMDAW9y0LdcIH0NJUS5UU0U6ODAxNS5JUV9FQlRfRVhDTC5GWTIwMTkBAAAAmGINAAIAAAAG</t>
  </si>
  <si>
    <t>MjMzMzEyAQgAAAAFAAAAATEBAAAACjE5Njk4NjAyNDYDAAAAAjc5AgAAAAE0BAAAAAEwBwAAAAk4LzMwLzIwMTkIAAAACTMvMzEvMjAxOQkAAAABMHdxR6O0LdcIPsvE27Qt1wgmQ0lRLlhUUkE6S0NPLklRX09USEVSX0xUX0FTU0VUUy5GWTIwMTMBAAAAs10NAAIAAAAGMjUuMDExAQgAAAAFAAAAATEBAAAACjE3MjIwOTQ1OTADAAAAAjUwAgAAAAQxMDYwBAAAAAEwBwAAAAk4LzMwLzIwMTkIAAAACjEyLzMxLzIwMTMJAAAAATBR6sOctC3XCDQh99y0LdcIIUNJUS5UU0U6ODA1OC5JUV9FQVJOSU5HX0NPLkZZMjAxMwEAAACB/wcAAgAAAAYzNDM2MjQBCAAAAAUAAAABMQEAAAAKMTcwMzcyMzczMwMAAAACNzkCAAAAATcEAAAAATAHAAAACTgvMzAvMjAxOQgAAAAJMy8zMS8yMDEzCQAAAAEw64RupLQt1wggqt7btC3XCCBDSVEuVFNFOjgwNzUuSVFfSU5WRU5UT1JZLkZZMjAxNAEAAABEbQ0AAgAAAAUyMjkwNgEIAAAABQAAAAExAQAAAAoxNjg2NjM3NjQyAwAAAAI3OQIAAAAEMTA0MwQAAAABMAcAAAAJOC8zMC8yMDE5CAAAAAkzLzMxLzIwMTQJAAAAATBeAwOgtC3XCIEvLdy0LdcIGkNJUS5OU0U6NzQ4NS5JUV9FQlQuRlkyMDE0AQAAACN2DQACAAAABTE2NDg3AQgAAAAFAAAAATEBAAAACjE2ODMzMTIxMjQDAAAAAjc5AgAAAAMxMzkEAAAAATAHAAAACTgvMzAvMjAxOQgAAAAJMi8yOC8yMDE0CQAAAAEw</t>
  </si>
  <si>
    <t>Rz0worQt1wjXygPctC3XCB9DSVEuVFNFOjk4MTAuSVFfVE9UQUxfQ0wuRlkyMDE1AQAAAJ56DQACAAAABjQ2MjAxOAEIAAAABQAAAAExAQAAAAoxNzQ0OTQ2MTc5AwAAAAI3OQIAAAAEMTAwOQQAAAABMAcAAAAJOC8zMC8yMDE5CAAAAAkzLzMxLzIwMTUJAAAAATDl7BOhtC3XCJmIMNy0LdcIJENJUS5UU0U6ODA1OC5JUV9FQklUREFfTUFSR0lOLkZZMjAxOAEAAACB/wcAAgAAAAcxMC41MzU5AQgAAAAFAAAAATEBAAAACjE5NjkwOTMxODQDAAAAAjc5AgAAAAQ0MDQ3BAAAAAEwBwAAAAk4LzMwLzIwMTkIAAAACTMvMzEvMjAxOAkAAAABMMC7+pq0LdcIiV9K3bQt1wgzQ0lRLlhUUkE6S0NPLklRX0NIQU5HRV9PVEhFUl9ORVRfT1BFUl9BU1NFVFMuRlkyMDE1AQAAALNdDQACAAAABjIxLjE1NgEIAAAABQAAAAExAQAAAAoxODI5OTA1MzQ0AwAAAAI1MAIAAAAEMjA0NQQAAAABMAcAAAAJOC8zMC8yMDE5CAAAAAoxMi8zMS8yMDE1CQAAAAEw8Y6dnLQt1wjf//vctC3XCDRDSVEuU1pTRTowMDA5MDYuSVFfQ0hBTkdFX05FVF9XT1JLSU5HX0NBUElUQUwuRlkyMDA3AQAAAPu8VgACAAAACy0xMjkuOTk1MzIzAQgAAAAFAAAAATEBAAAACjEwOTM5NTgyMDYDAAAAAjMyAgAAAAQ0NDIxBAAAAAEwBwAAAAk4LzMwLzIwMTkIAAAACjEyLzMxLzIwMDcJAAAAATCxUZ6ctC3XCIYtAd20LdcIKkNJUS5TSFNFOjYwMDA1</t>
  </si>
  <si>
    <t>OC5JUV9ORVRfSU5URVJFU1RfRVhQLkZZMjAxNwEAAADwblMAAgAAAAstMjg3LjIxNzIyNQEIAAAABQAAAAExAQAAAAoxOTUyOTg5NzAwAwAAAAIzMgIAAAADMzY4BAAAAAEwBwAAAAk4LzMwLzIwMTkIAAAACjEyLzMxLzIwMTcJAAAAATBvN++ctC3XCGnY0dy0LdcIKkNJUS5UU0U6ODA3OC5JUV9UT1RBTF9DT01NT05fRVFVSVRZLkZZMjAxNgEAAAAaXA0AAgAAAAYxNTQ4NjYBCAAAAAUAAAABMQEAAAAKMTc5OTI0MzM5NAMAAAACNzkCAAAABDEwMDYEAAAAATAHAAAACTgvMzAvMjAxOQgAAAAJMy8zMS8yMDE2CQAAAAEwUBYworQt1wiW8ufbtC3XCDlDSVEuVFNFOjMwMzYuSVFfQ1VTVE9NX0JFVEEuLTEwNFcuMjAxOC8wMy8zMS4uXk4yMjUuSlBZLkgBAAAATZlTAAIAAAARMC4wMTY3NDYyNTAwMTQ5ODYALS/NubQt1whKetvgtC3XCCdDSVEuVFNFOjgwNzguSVFfRUJJVERBX0NBUEVYX0lOVC5GWTIwMTgBAAAAGlwNAAIAAAAIOC4xMTc0MTEBCAAAAAUAAAABMQEAAAAKMTg5NDU2Nzc0MAMAAAACNzkCAAAABDQxOTEEAAAAATAHAAAACTgvMzAvMjAxOQgAAAAJMy8zMS8yMDE4CQAAAAEwi1bcmrQt1whoolzdtC3XCChDSVEuVFNFOjgwNzguSVFfVE9UQUxfRElWX1BBSURfQ0YuRlkyMDE5AQAAABpcDQACAAAABS02MDg5AQgAAAAFAAAAATEBAAAACjE5Njk0NDc0MTEDAAAAAjc5AgAAAAQyMDIyBAAAAAEw</t>
  </si>
  <si>
    <t>BwAAAAk4LzMwLzIwMTkIAAAACTMvMzEvMjAxOQkAAAABMCyLMKK0LdcI+fER3LQt1wghQ0lRLlNIU0U6NjAwMTUzLklRX1JBV19JTlYuRlkyMDE1AQAAABcUVAACAAAACDMuNzk3MjQyAQgAAAAFAAAAATEBAAAACjE4MzY4NzMwNzUDAAAAAjMyAgAAAAQzMTcxBAAAAAEwBwAAAAk4LzMwLzIwMTkIAAAACjEyLzMxLzIwMTUJAAAAATCpTNWdtC3XCEu8uNy0LdcIK0NJUS5TSFNFOjYwMDA1OC5JUV9FQVJOSU5HX0NPX01BUkdJTi5GWTIwMTABAAAA8G5TAAIAAAAGMC4xMTY4AQgAAAAFAAAAATEBAAAACjE1MzMyMDI3OTUDAAAAAjMyAgAAAAQ0MTgxBAAAAAEwBwAAAAk4LzMwLzIwMTkIAAAACjEyLzMxLzIwMTAJAAAAATCdo+KZtC3XCH7Pi920LdcIJUNJUS5UU0U6OTgxMC5JUV9TVF9ERUJUX1JFUEFJRC5GWTIwMTMBAAAAnnoNAAIAAAAFLTIyNDABCAAAAAUAAAABMQEAAAAKMTYyMzk0MTcyOAMAAAACNzkCAAAABDIwNDQEAAAAATAHAAAACTgvMzAvMjAxOQgAAAAJMy8zMS8yMDEzCQAAAAEwt9cUobQt1wjA7C/ctC3XCCpDSVEuU1pTRTowMDA5MDYuSVFfTkVUX0lOVEVSRVNUX0VYUC5GWTIwMTIBAAAA+7xWAAIAAAAJLTQuMTY1NTA3AQgAAAAFAAAAATEBAAAACjE2NzUwMTU2NTYDAAAAAjMyAgAAAAMzNjgEAAAAATAHAAAACTgvMzAvMjAxOQgAAAAKMTIvMzEvMjAxMgkAAAABMOG08Ju0LdcI2V8S3bQt</t>
  </si>
  <si>
    <t>1wgoQ0lRLk5ZU0U6UlMuSVFfQ09NTU9OX1BSRUZfRElWX0NGLkZZMjAxMAEAAADFDQUAAwAAAAAAkhvanrQt1wgBR5XctC3XCChDSVEuVFNFOjgwNzguSVFfVE9UQUxfREVCVF9SRVBBSUQuRlkyMDE0AQAAABpcDQACAAAABi02OTU3NQEIAAAABQAAAAExAQAAAAoxNjg3MzQzMzMzAwAAAAI3OQIAAAAEMjE2NgQAAAABMAcAAAAJOC8zMC8yMDE5CAAAAAkzLzMxLzIwMTQJAAAAATBj8C+itC3XCDd399u0LdcIIENJUS5OU0U6NzQ4NS5JUV9NQUNISU5FUlkuRlkyMDE0AQAAACN2DQADAAAAAAC9gB6htC3XCBeT+9u0LdcIJUNJUS5YVFJBOktDTy5JUV9ORVRfUkVOVEFMX0VYUC5GWTIwMTYBAAAAs10NAAIAAAAGNjguOTE0AQgAAAAFAAAAATEBAAAACjE4Nzc2OTM1OTgDAAAAAjUwAgAAAAUyNDI2MQQAAAABMAcAAAAJOC8zMC8yMDE5CAAAAAoxMi8zMS8yMDE2CQAAAAEw8Y6dnLQt1wjVMfHctC3XCCVDSVEuTllTRTpSUy5JUV9TQUxFU19NQVJLRVRJTkcuRlkyMDEyAQAAAMUNBQADAAAAAACSQtqetC3XCN+7ldy0LdcII0NJUS5UU0U6ODA3NS5JUV9UT1RBTF9SRUNFSVYuRlkyMDEwAQAAAERtDQACAAAABjEzMzkyMwEIAAAABQAAAAExAQAAAAoxMzg2NjAxMTQ4AwAAAAI3OQIAAAAEMTAwMQQAAAABMAcAAAAJOC8zMC8yMDE5CAAAAAkzLzMxLzIwMTAJAAAAATB8jgKgtC3XCPbQMty0LdcIIUNJUS5OU0U6</t>
  </si>
  <si>
    <t>NzQ4NS5JUV9TR0FfTUFSR0lOLkZZMjAxMwEAAAAjdg0AAgAAAAY0LjY5OTMBCAAAAAUAAAABMQEAAAAKMTYyMTAwMDYzNwMAAAACNzkCAAAABDQzNzUEAAAAATAHAAAACTgvMzAvMjAxOQgAAAAJMi8yOC8yMDEzCQAAAAEwfH3cmrQt1wjRdVfdtC3XCCJDSVEuVFNFOjMwMzYuSVFfR0FJTl9BU1NFVFMuRlkyMDE3AQAAAE2ZUwACAAAAAjEwAQgAAAAFAAAAATEBAAAACjE4NDgxNzE1NTcDAAAAAjc5AgAAAAI1NgQAAAABMAcAAAAJOC8zMC8yMDE5CAAAAAkzLzMxLzIwMTcJAAAAATANtwyftC3XCCsPhty0LdcIKENJUS5UU0U6ODA3NS5JUV9UT1RBTF9ESVZfUEFJRF9DRi5GWTIwMTUBAAAARG0NAAIAAAAELTUzMQEIAAAABQAAAAExAQAAAAoxNzQ1MjE0MjI3AwAAAAI3OQIAAAAEMjAyMgQAAAABMAcAAAAJOC8zMC8yMDE5CAAAAAkzLzMxLzIwMTUJAAAAATArzeuftC3XCOBLW9y0LdcIJkNJUS5UU0U6ODAxNS5JUV9ERUZfVEFYX0xJQUJfTFQuRlkyMDExAQAAAJhiDQACAAAABDUyODYBCAAAAAUAAAABMQEAAAAKMTU3MDU3MzU2OAMAAAACNzkCAAAABDEwMjcEAAAAATAHAAAACTgvMzAvMjAxOQgAAAAJMy8zMS8yMDExCQAAAAEw1yJHo7Qt1wiIGdrbtC3XCCdDSVEuTlNFOjc0ODUuSVFfQ0hBTkdFX0lOVkVOVE9SWS5GWTIwMTQBAAAAI3YNAAIAAAACLTgBCAAAAAUAAAABMQEAAAAKMTY4MzMxMjEyNAMA</t>
  </si>
  <si>
    <t>AAACNzkCAAAABDIwOTkEAAAAATAHAAAACTgvMzAvMjAxOQgAAAAJMi8yOC8yMDE0CQAAAAEwvYAeobQt1wjPS+vbtC3XCCJDSVEuVFNFOjMwMzYuSVFfR0FJTl9BU1NFVFMuRlkyMDA5AQAAAE2ZUwACAAAABi05LjEyNQEIAAAABQAAAAExAQAAAAoxNDExNjU2OTA3AwAAAAI3OQIAAAACNTYEAAAAATAHAAAACTgvMzAvMjAxOQgAAAAJMy8zMS8yMDA5CQAAAAEwCiXon7Qt1wjheIPctC3XCB5DSVEuVFNFOjgwNzguSVFfWl9TQ09SRS5GWTIwMTUBAAAAGlwNAAIAAAAIMy4zNTI1NDgBCAAAAAUAAAABMQEAAAAKMTc0NjE5MzU3MwMAAAACNzkCAAAABjEwMDEyMwQAAAABMAcAAAAJOC8zMC8yMDE5CAAAAAkzLzMxLzIwMTUJAAAAATCQL9yatC3XCLQ4X920LdcIGUNJUS5UU0U6ODA1OC5JUV9BUC5GWTIwMTgBAAAAgf8HAAIAAAAHMjcxODI1NAEIAAAABQAAAAExAQAAAAoxOTY5MDkzMTg0AwAAAAI3OQIAAAAEMTAxOAQAAAABMAcAAAAJOC8zMC8yMDE5CAAAAAkzLzMxLzIwMTgJAAAAATCEWkijtC3XCK6IwNu0LdcIG0NJUS5YVFJBOktDTy5JUV9MQU5ELkZZMjAwNwEAAACzXQ0AAgAAAAc2MzIuMTc0AQgAAAAFAAAAATEBAAAACTgxNTk2OTk0NQMAAAACNTACAAAABDMwOTgEAAAAATAHAAAACTgvMzAvMjAxOQgAAAAKMTIvMzEvMjAwNwkAAAABMFxe75y0LdcIKhDa3LQt1wgxQ0lRLlNIU0U6NjAwMTUzLklR</t>
  </si>
  <si>
    <t>X01JTk9SSVRZX0lOVEVSRVNUX1RPVEFMLkZZMjAxMQEAAAAXFFQAAgAAAAsyMDMwLjI0NzAxNgEIAAAABQAAAAExAQAAAAoxNjEwNjQ1ODE5AwAAAAIzMgIAAAAEMTMxMgQAAAABMAcAAAAJOC8zMC8yMDE5CAAAAAoxMi8zMS8yMDExCQAAAAEwVvTunbQt1whV47/ctC3XCCJDSVEuVFNFOjMwMzYuSVFfR0FJTl9JTlZFU1QuRlkyMDE4AQAAAE2ZUwACAAAABC00MzUBCAAAAAUAAAABMQEAAAAKMTg5NDA4NDc4OQMAAAACNzkCAAAAAjYyBAAAAAEwBwAAAAk4LzMwLzIwMTkIAAAACTMvMzEvMjAxOAkAAAABMAzeDJ+0LdcIguJ53LQt1wgeQ0lRLlRTRTo4MDE1LklRX0lOQ19UQVguRlkyMDA3AQAAAJhiDQACAAAABTI4Mzk5AQgAAAAFAAAAATEBAAAACTY0MTk4NDI1MAMAAAACNzkCAAAAAjc1BAAAAAEwBwAAAAk4LzMwLzIwMTkIAAAACTMvMzEvMjAwNwkAAAABMEMD95e0LdcI8i7T3bQt1wgpQ0lRLlNIU0U6NjAwMDU4LklRX0lOVkVOVE9SWV9UVVJOUy5GWTIwMTYBAAAA8G5TAAIAAAAIOS44MjEzMjcBCAAAAAUAAAABMQEAAAAKMTg3NDA5NTgyNwMAAAACMzICAAAABDQwODIEAAAAATAHAAAACTgvMzAvMjAxOQgAAAAKMTIvMzEvMjAxNgkAAAABMI/K4pm0LdcIiKiL3bQt1wgoQ0lRLlRTRTo4MDU4LklRX0NVUlJFTlRfUE9SVF9ERUJULkZZMjAxMwEAAACB/wcAAgAAAAY1OTA5NzYBCAAAAAUAAAABMQEA</t>
  </si>
  <si>
    <t>AAAKMTcwMzcyMzczMwMAAAACNzkCAAAABDEyOTcEAAAAATAHAAAACTgvMzAvMjAxOQgAAAAJMy8zMS8yMDEzCQAAAAEw16tupLQt1wj0orbbtC3XCBpDSVEuTllTRTpSUy5JUV9OUFBFLkZZMjAxOAEAAADFDQUAAgAAAAYxNzI5LjkBCAAAAAUAAAABMQEAAAAKMTk0NzYwOTkyOQMAAAADMTYwAgAAAAQxMDA0BAAAAAEwBwAAAAk4LzMwLzIwMTkIAAAACjEyLzMxLzIwMTgJAAAAATDKJtaetC3XCLYJj9y0LdcIKENJUS5YVFJBOktDTy5JUV9UT1RBTF9ERUJUX1JFUEFJRC5GWTIwMTQBAAAAs10NAAIAAAAILTQxOS4xODcBCAAAAAUAAAABMQEAAAAKMTc3ODgxOTcxMgMAAAACNTACAAAABDIxNjYEAAAAATAHAAAACTgvMzAvMjAxOQgAAAAKMTIvMzEvMjAxNAkAAAABMBBonZy0LdcI0MMD3bQt1wglQ0lRLlRTRTozMDM2LklRX0JBU0lDX0VQU19JTkNMLkZZMjAxNwEAAABNmVMAAgAAAAkxMTkuNjQ0NTIBCAAAAAUAAAABMQEAAAAKMTg0ODE3MTU1NwMAAAACNzkCAAAAATkEAAAAATAHAAAACTgvMzAvMjAxOQgAAAAJMy8zMS8yMDE3CQAAAAEwDbcMn7Qt1wjteXXctC3XCC9DSVEuU0hTRTo2MDAwNTguSVFfTkVUX0RFQlRfRUJJVERBX0NBUEVYLkZZMjAxMgEAAADwblMAAwAAAAJOTQEIAAAABQAAAAExAQAAAAoxNjY4MDMyMzM5AwAAAAIzMgIAAAAFMjMzMTQEAAAAATAHAAAACTgvMzAvMjAxOQgAAAAKMTIv</t>
  </si>
  <si>
    <t>MzEvMjAxMgkAAAABMI/K4pm0LdcIvj6H3bQt1wgkQ0lRLlRTRTo4MDU4LklRX09USEVSX0xJQUJfTFQuRlkyMDE1AQAAAIH/BwACAAAABjI1MDU2MwEIAAAABQAAAAExAQAAAAoxNzk3NDc0MDQ1AwAAAAI3OQIAAAAEMTA2MgQAAAABMAcAAAAJOC8zMC8yMDE5CAAAAAkzLzMxLzIwMTUJAAAAATCuvkejtC3XCIx2v9u0LdcIGUNJUS5UU0U6ODAxNS5JUV9OSS5GWTIwMDYBAAAAmGINAAIAAAAFNDU3MzIBCAAAAAUAAAABMQEAAAAJNDQ4MDc1NTI4AwAAAAI3OQIAAAACMTUEAAAAATAHAAAACTgvMzAvMjAxOQgAAAAJMy8zMS8yMDA2CQAAAAEwQwP3l7Qt1wi9StDdtC3XCChDSVEuWFRSQTpLQ08uSVFfVE9UQUxfREVCVF9FUVVJVFkuRlkyMDEwAQAAALNdDQACAAAABzgyLjE1MTQBCAAAAAUAAAABMQEAAAAKMTUzOTYwNDQzMwMAAAACNTACAAAABDQwMzQEAAAAATAHAAAACTgvMzAvMjAxOQgAAAAKMTIvMzEvMjAxMAkAAAABMITx4pm0LdcIPrmM3bQt1wgcQ0lRLk5ZU0U6UlMuSVFfQ09NTU9OLkZZMjAwNwEAAADFDQUAAgAAAAc2NDYuNDA2AQgAAAAFAAAAATEBAAAACjEzNDA4MzY3ODUDAAAAAzE2MAIAAAAEMTEwMwQAAAABMAcAAAAJOC8zMC8yMDE5CAAAAAoxMi8zMS8yMDA3CQAAAAEwtVMNn7Qt1wjH/qDctC3XCCpDSVEuVFNFOjgwMTUuSVFfSU5URVJFU1RfSU5WRVNUX0lOQy5GWTIwMDgBAAAAmGIN</t>
  </si>
  <si>
    <t>AAIAAAAFMTY5NjQBCAAAAAUAAAABMQEAAAAKMTA2MTE5NzIwMQMAAAACNzkCAAAAAjY1BAAAAAEwBwAAAAk4LzMwLzIwMTkIAAAACTMvMzEvMjAwOAkAAAABMAKHRqO0LdcICVC53bQt1wglQ0lRLlNIU0U6NjAwMDU4LklRX0FEVkVSVElTSU5HLkZZMjAxMQEAAADwblMAAgAAAAg3LjIyODcxMQEIAAAABQAAAAExAQAAAAoxNTk4NzYzMjYwAwAAAAIzMgIAAAAEMzAxMwQAAAABMAcAAAAJOC8zMC8yMDE5CAAAAAoxMi8zMS8yMDExCQAAAAEwQxq9nbQt1wj13c/ctC3XCCpDSVEuU1pTRTowMDA5MDYuSVFfQ0ZPX0NVUlJFTlRfTElBQi5GWTIwMDkBAAAA+7xWAAIAAAAIMC4wNDQ0MzYBCAAAAAUAAAABMQEAAAAKMTQ0OTE4MjIwMQMAAAACMzICAAAABDQxODUEAAAAATAHAAAACTgvMzAvMjAxOQgAAAAKMTIvMzEvMjAwOQkAAAABMMHqB5m0LdcIW+uP3bQt1wgoQ0lRLlNIU0U6NjAwMTUzLklRX0dBSU5fSU5WRVNUX0NGLkZZMjAxNAEAAAAXFFQAAgAAAAstNTU2LjA5NDI2NAEIAAAABQAAAAExAQAAAAoxNzg1MDczNDE2AwAAAAIzMgIAAAAEMjA5MAQAAAABMAcAAAAJOC8zMC8yMDE5CAAAAAoxMi8zMS8yMDE0CQAAAAEwqUzVnbQt1wgKm8TctC3XCCJDSVEuU1pTRTowMDA5MDYuSVFfREFfU1VQUEwuRlkyMDEyAQAAAPu8VgADAAAAAADhtPCbtC3XCBySHN20LdcIKUNJUS5TSFNFOjYwMDA1OC5JUV9ORVRf</t>
  </si>
  <si>
    <t>REVCVF9FQklUREEuRlkyMDE0AQAAAPBuUwACAAAACDkuMzc1ODM1AQgAAAAFAAAAATEBAAAACjE3ODQ3NDg2NjkDAAAAAjMyAgAAAAQ0MTkzBAAAAAEwBwAAAAk4LzMwLzIwMTkIAAAACjEyLzMxLzIwMTQJAAAAATCPyuKZtC3XCN/Ue920LdcIMENJUS5UU0U6ODAxNS5JUV9UT1RBTF9PVVRTVEFORElOR19CU19EQVRFLkZZMjAxOAEAAACYYg0AAgAAAAozNTEuODc4MTE2AQQAAAAFAAAAATUBAAAACjE4OTQwODQ3MzICAAAABTI0MTUyBgAAAAEw0UlHo7Qt1wg/pMTbtC3XCCZDSVEuVFNFOjgwNzUuSVFfTE9BTlNfUkVDRUlWX0xULkZZMjAwOQEAAABEbQ0AAgAAAAM5MDQBCAAAAAUAAAABMQEAAAAKMTM4NjYwMDI2NgMAAAACNzkCAAAABDEwNTAEAAAAATAHAAAACTgvMzAvMjAxOQgAAAAJMy8zMS8yMDA5CQAAAAEwkWcCoLQt1whzjkrctC3XCCVDSVEuTlNFOjc0ODUuSVFfUFJFRl9ESVZfT1RIRVIuRlkyMDE5AQAAACN2DQADAAAAAACN9h6htC3XCHSq7Nu0LdcIIUNJUS5UU0U6MzAzNi5JUV9DT01NT05fUkVQLkZZMjAxMgEAAABNmVMAAwAAAAAAyebon7Qt1wiIH2vctC3XCCZDSVEuTllTRTpSUy5JUV9DSEFOR0VfSU5WRU5UT1JZLkZZMjAxMAEAAADFDQUAAgAAAAYtMTIxLjkBCAAAAAUAAAABMQEAAAAKMTU4OTYzNTk0MAMAAAADMTYwAgAAAAQyMDk5BAAAAAEwBwAAAAk4LzMwLzIwMTkIAAAACjEy</t>
  </si>
  <si>
    <t>LzMxLzIwMTAJAAAAATCSG9qetC3XCF6ajNy0LdcIIkNJUS5UU0U6OTgxMC5JUV9PVEhFUl9JTlRBTi5GWTIwMTQBAAAAnnoNAAIAAAADODUzAQgAAAAFAAAAATEBAAAACjE2ODczNDI4NTgDAAAAAjc5AgAAAAQxMDQwBAAAAAEwBwAAAAk4LzMwLzIwMTkIAAAACTMvMzEvMjAxNAkAAAABMLfXFKG0LdcIqzow3LQt1wglQ0lRLlRTRTo4MDc1LklRX05FVF9SRU5UQUxfRVhQLkZZMjAwOAEAAABEbQ0AAgAAAAQxNTY2AQgAAAAFAAAAATEBAAAACjEwNjUwMjExMzkDAAAAAjc5AgAAAAUyNDI2MQQAAAABMAcAAAAJOC8zMC8yMDE5CAAAAAkzLzMxLzIwMDgJAAAAATDEiRShtC3XCJa1WNy0LdcII0NJUS5OWVNFOlJTLklRX0NPTU1PTl9ESVZfQ0YuRlkyMDEwAQAAAMUNBQACAAAABS0yOS43AQgAAAAFAAAAATEBAAAACjE1ODk2MzU5NDADAAAAAzE2MAIAAAAEMjA3NAQAAAABMAcAAAAJOC8zMC8yMDE5CAAAAAoxMi8zMS8yMDEwCQAAAAEwkhvanrQt1wh1NqLctC3XCCBDSVEuVFNFOjMwMzYuSVFfQ0hBTkdFX0FQLkZZMjAxNQEAAABNmVMAAgAAAAUtMjM2NQEIAAAABQAAAAExAQAAAAoxNzQ0OTQ2Mzc0AwAAAAI3OQIAAAAEMjAxNwQAAAABMAcAAAAJOC8zMC8yMDE5CAAAAAkzLzMxLzIwMTUJAAAAATAUkAyftC3XCAkhedy0LdcIJENJUS5UU0U6ODA3OC5JUV9JTkNfRVFVSVRZX0NGLkZZMjAxMwEAAAAaXA0A</t>
  </si>
  <si>
    <t>AwAAAAAALLMworQt1whJKffbtC3XCCBDSVEuVFNFOjgwNzUuSVFfSU5WRU5UT1JZLkZZMjAxMgEAAABEbQ0AAgAAAAUyNDc5MQEIAAAABQAAAAExAQAAAAoxNTU3NjM4MTc3AwAAAAI3OQIAAAAEMTA0MwQAAAABMAcAAAAJOC8zMC8yMDE5CAAAAAkzLzMxLzIwMTIJAAAAATBo3AKgtC3XCKyTLNy0LdcIH0NJUS5UU0U6OTgxMC5JUV9BUl9UVVJOUy5GWTIwMDkBAAAAnnoNAAIAAAAINS4wOTA5OTcBCAAAAAUAAAABMQEAAAAKMTM4MjUwNDI0OQMAAAACNzkCAAAABDQwMDEEAAAAATAHAAAACTgvMzAvMjAxOQgAAAAJMy8zMS8yMDA5CQAAAAEw+tpPmrQt1whqSWDdtC3XCBpDSVEuTlNFOjc0ODUuSVFfRUJULkZZMjAxMgEAAAAjdg0AAgAAAAUxMjI5NwEIAAAABQAAAAExAQAAAAoxNTUxNzIxNTUwAwAAAAI3OQIAAAADMTM5BAAAAAEwBwAAAAk4LzMwLzIwMTkIAAAACTIvMjkvMjAxMgkAAAABMGPwL6K0LdcIDQgD3LQt1wgfQ0lRLlhUUkE6S0NPLklRX0JWX1NIQVJFLkZZMjAxMQEAAACzXQ0AAgAAAAkxOC4xOTI4NDIBCAAAAAUAAAABMQEAAAAKMTU5MTU5NDAzNgMAAAACNTACAAAABDQwMjAEAAAAATAHAAAACTgvMzAvMjAxOQgAAAAKMTIvMzEvMjAxMQkAAAABMHrCw5y0LdcIDLMC3bQt1wgZQ0lRLlRTRTo4MDc1LklRX0dXLkZZMjAwOQEAAABEbQ0AAwAAAAAAkWcCoLQt1wiBA1nctC3XCCRDSVEuVFNF</t>
  </si>
  <si>
    <t>OjgwNTguSVFfQ09NTU9OX0RJVl9DRi5GWTIwMTIBAAAAgf8HAAIAAAAHLTExNjgwMgEIAAAABQAAAAExAQAAAAoxNjMxMzc2NzE0AwAAAAI3OQIAAAAEMjA3NAQAAAABMAcAAAAJOC8zMC8yMDE5CAAAAAkzLzMxLzIwMTIJAAAAATDrhG6ktC3XCC9srtu0LdcII0NJUS5UU0U6MzAzNi5JUV9CRVRBXzVZUi4yMDExLzAzLzMxAQAAAE2ZUwACAAAAEDEuNTk3MTcwMTM3MjQyMDkAdFC9urQt1whI7NzdtC3XCCVDSVEuVFNFOjgwNzguSVFfTkVUX1JFTlRBTF9FWFAuRlkyMDE5AQAAABpcDQADAAAAAAA3ZDCitC3XCEnt8Nu0LdcIG0NJUS5YVFJBOktDTy5JUV9DT0dTLkZZMjAxMgEAAACzXQ0AAgAAAAc2MTM3LjA4AQgAAAAFAAAAATEBAAAACjE2NjE5NzI4OTUDAAAAAjUwAgAAAAIzNAQAAAABMAcAAAAJOC8zMC8yMDE5CAAAAAoxMi8zMS8yMDEyCQAAAAEwesLDnLQt1whK0/bctC3XCB5DSVEuTllTRTpSUy5JUV9ORVRfREVCVC5GWTIwMTUBAAAAxQ0FAAIAAAAGMTgyNC40AQgAAAAFAAAAATEBAAAACjE4NzcyOTY3NDIDAAAAAzE2MAIAAAAENDM2NAQAAAABMAcAAAAJOC8zMC8yMDE5CAAAAAoxMi8zMS8yMDE1CQAAAAEw/DzVnrQt1wjKTKjctC3XCCBDSVEuVFNFOjgwNzUuSVFfT1RIRVJfUkVWLkZZMjAwOAEAAABEbQ0AAwAAAAAAxIkUobQt1wii8knctC3XCCVDSVEuVFNFOjgwNTguSVFfREFZU19TQUxF</t>
  </si>
  <si>
    <t>U19PVVQuRlkyMDA5AQAAAIH/BwACAAAACjE5My43MjMzODUBCAAAAAUAAAABMQEAAAAKMTQ2NDk0NjE5MwMAAAACNzkCAAAABDQwNDIEAAAAATAHAAAACTgvMzAvMjAxOQgAAAAJMy8zMS8yMDA5CQAAAAEwypT6mrQt1wgxe0fdtC3XCCBDSVEuWFRSQTpLQ08uSVFfUEFSVF9USU1FLkZZMjAxMwEAAACzXQ0AAwAAAAAAUerDnLQt1wj/gP/ctC3XCChDSVEuWFRSQTpLQ08uSVFfRUFSTklOR19DT19NQVJHSU4uRlkyMDE3AQAAALNdDQACAAAABjEuNjI1MgEIAAAABQAAAAExAQAAAAoxOTQ5MTU0ODY2AwAAAAI1MAIAAAAENDE4MQQAAAABMAcAAAAJOC8zMC8yMDE5CAAAAAoxMi8zMS8yMDE3CQAAAAEwt8IHmbQt1wjnApbdtC3XCCpDSVEuU0hTRTo2MDAxNTMuSVFfQ0ZPX0NVUlJFTlRfTElBQi5GWTIwMTEBAAAAFxRUAAIAAAAJLTAuMTU1MTk0AQgAAAAFAAAAATEBAAAACjE2MTA2NDU4MTkDAAAAAjMyAgAAAAQ0MTg1BAAAAAEwBwAAAAk4LzMwLzIwMTkIAAAACjEyLzMxLzIwMTEJAAAAATCOfeKZtC3XCGt2iN20LdcIJ0NJUS5TWlNFOjAwMDkwNi5JUV9PVEhFUl9MSUFCX0xULkZZMjAwOQEAAAD7vFYAAwAAAAAAGEDwm7Qt1wghEiDdtC3XCClDSVEuU0hTRTo2MDAwNTguSVFfU0FMRVNfTUFSS0VUSU5HLkZZMjAxMQEAAADwblMAAgAAAAo1MzYuNTkwNzM2AQgAAAAFAAAAATEBAAAACjE1OTg3NjMyNjAD</t>
  </si>
  <si>
    <t>AAAAAjMyAgAAAAUyMTU2MQQAAAABMAcAAAAJOC8zMC8yMDE5CAAAAAoxMi8zMS8yMDExCQAAAAEwQxq9nbQt1wgH6cvctC3XCC1DSVEuVFNFOjgwMTUuSVFfQ0FTSF9DT05WRVJTSU9OLkZZMjAxNy4uLi5KUFkBAAAAmGINAAIAAAAINTIuOTA0NTYBCAAAAAUAAAABMQEAAAAKMTg0OTI1OTUwNAMAAAACNzkCAAAABDQxODQEAAAAATAHAAAACTgvMzAvMjAxOQgAAAAJMy8zMS8yMDE3CQAAAAEwtfIwmbQt1wiF4KjdtC3XCCVDSVEuTllTRTpSUy5JUV9TQUxFU19NQVJLRVRJTkcuRlkyMDE0AQAAAMUNBQADAAAAAAAVFdWetC3XCLZXlty0LdcIJkNJUS5TWlNFOjAwMDkwNi5JUV9UT1RBTF9SRUNFSVYuRlkyMDE4AQAAAPu8VgACAAAACzMwNzQuODAyNDQyAQgAAAAFAAAAATEBAAAACjE5NTEyNzYwMTYDAAAAAjMyAgAAAAQxMDAxBAAAAAEwBwAAAAk4LzMwLzIwMTkIAAAACjEyLzMxLzIwMTgJAAAAATD4jsSbtC3XCGWoIt20LdcIIUNJUS5OU0U6NzQ4NS5JUV9TR0FfTUFSR0lOLkZZMjAxNQEAAAAjdg0AAgAAAAU0LjQxMgEIAAAABQAAAAExAQAAAAoxNzQyMjQzODQ5AwAAAAI3OQIAAAAENDM3NQQAAAABMAcAAAAJOC8zMC8yMDE5CAAAAAkyLzI4LzIwMTUJAAAAATD8tE+atC3XCInUX920LdcIMkNJUS5TWlNFOjAwMDkwNi5JUV9JTVBVVF9PUEVSX0xFQVNFX0lOVF9FWFAuRlkyMDExAQAAAPu8VgACAAAA</t>
  </si>
  <si>
    <t>CTEyLjQ5MzgyNAEIAAAABQAAAAExAQAAAAoxNjIwMzQ1NDA0AwAAAAIzMgIAAAAFMjE2NzIEAAAAATAHAAAACTgvMzAvMjAxOQgAAAAKMTIvMzEvMjAxMQkAAAABMDGN8Ju0LdcIHmsc3bQt1wgjQ0lRLk5ZU0U6UlMuSVFfSU5DX0VRVUlUWV9DRi5GWTIwMTEBAAAAxQ0FAAIAAAAELTIuMgEIAAAABQAAAAExAQAAAAoxNjYwNzk1NDk3AwAAAAMxNjACAAAABDIwODYEAAAAATAHAAAACTgvMzAvMjAxOQgAAAAKMTIvMzEvMjAxMQkAAAABMJIb2p60LdcI6pSV3LQt1wghQ0lRLlNaU0U6MDAwOTA2LklRX1NUX0RFQlQuRlkyMDEzAQAAAPu8VgACAAAACTgwLjA0MzU3OAEIAAAABQAAAAExAQAAAAoxNzMwMDI4MTE3AwAAAAIzMgIAAAAEMTA0NgQAAAABMAcAAAAJOC8zMC8yMDE5CAAAAAoxMi8zMS8yMDEzCQAAAAEwFNzwm7Qt1wgdKArdtC3XCC9DSVEuVFNFOjk4MTAuSVFfSU1QVVRfT1BFUl9MRUFTRV9JTlRfRVhQLkZZMjAxNwEAAACeeg0AAwAAAAAAzzoUobQt1wi9Z1/ctC3XCB1DSVEuMC5JUV9GSVhFRF9BU1NFVF9UVVJOUy5GWQUAAAAAAAAACAAAABUoSW52YWxpZCBUaW1lIFBlcmlvZCm3wgeZtC3XCBsYo920LdcIJENJUS5UU0U6MzAzNi5JUV9DQVNIX0lOVEVSRVNULkZZMjAxOQEAAABNmVMAAgAAAAM2NzgBCAAAAAUAAAABMQEAAAAKMTk2OTQ0NzM3NwMAAAACNzkCAAAABDMwMjgEAAAAATAHAAAA</t>
  </si>
  <si>
    <t>CTgvMzAvMjAxOQgAAAAJMy8zMS8yMDE5CQAAAAEwtywNn7Qt1wjBlIfctC3XCBlDSVEuTlNFOjc0ODUuSVFfRlguRlkyMDEyAQAAACN2DQACAAAABC00MDMBCAAAAAUAAAABMQEAAAAKMTU1MTcyMTU1MAMAAAACNzkCAAAABDIxNDQEAAAAATAHAAAACTgvMzAvMjAxOQgAAAAJMi8yOS8yMDEyCQAAAAEwUBYworQt1whEVgPctC3XCB5DSVEuU0hTRTo2MDAxNTMuSVFfQVBJQy5GWTIwMDgBAAAAFxRUAAIAAAALMjQ3Ny43MjA3MTUBCAAAAAUAAAABMQEAAAAKMTM1MzkwMTAyNgMAAAACMzICAAAABDEwODQEAAAAATAHAAAACTgvMzAvMjAxOQgAAAAKMTIvMzEvMjAwOAkAAAABMHV/7p20LdcIEjGy3LQt1wghQ0lRLlRTRTo4MDE1LklRX05JX0NPTVBBTlkuRlkyMDE4AQAAAJhiDQACAAAABjE1MDM5MAEIAAAABQAAAAExAQAAAAoxODk0MDg0NzMyAwAAAAI3OQIAAAAFNDE1NzEEAAAAATAHAAAACTgvMzAvMjAxOQgAAAAJMy8zMS8yMDE4CQAAAAEw1yJHo7Qt1wjjYdzbtC3XCClDSVEuU1pTRTowMDA5MDYuSVFfT1RIRVJfTFRfQVNTRVRTLkZZMjAxNwEAAAD7vFYAAgAAAAg2Ny40NzA5MwEIAAAABQAAAAExAQAAAAoxOTUxMjc2MDEzAwAAAAIzMgIAAAAEMTA2MAQAAAABMAcAAAAJOC8zMC8yMDE5CAAAAAgxLzEvMjAxOAkAAAABMABoxJu0LdcIgTMU3bQt1wgoQ0lRLlNIU0U6NjAwMDU4LklRX0xUX0RFQlRf</t>
  </si>
  <si>
    <t>SVNTVUVELkZZMjAwNwEAAADwblMAAgAAAAwyMDQ0OS41NjkyOTkBCAAAAAUAAAABMQEAAAAJODE5MDc1Njc3AwAAAAIzMgIAAAAEMjAzNAQAAAABMAcAAAAJOC8zMC8yMDE5CAAAAAoxMi8zMS8yMDA3CQAAAAEwfcHVnbQt1wgrPK7ctC3XCCtDSVEuWFRSQTpLQ08uSVFfTklfQVZBSUxfRVhDTF9NQVJHSU4uRlkyMDEwAQAAALNdDQACAAAABjEuNDkxNgEIAAAABQAAAAExAQAAAAoxNTM5NjA0NDMzAwAAAAI1MAIAAAAENDE4MgQAAAABMAcAAAAJOC8zMC8yMDE5CAAAAAoxMi8zMS8yMDEwCQAAAAEwhPHimbQt1wjujZXdtC3XCClDSVEuU0hTRTo2MDAxNTMuSVFfQ0FTSF9DT05WRVJTSU9OLkZZMjAxOAEAAAAXFFQAAgAAAAoxNDkuMjc4MDY1AQgAAAAFAAAAATEBAAAACjE5NTYzMjg0NjcDAAAAAjMyAgAAAAQ0MTg0BAAAAAEwBwAAAAk4LzMwLzIwMTkIAAAACjEyLzMxLzIwMTgJAAAAATCdo+KZtC3XCN57f920LdcIIkNJUS5UU0U6OTgxMC5JUV9EQV9TVVBQTF9DRi5GWTIwMDgBAAAAnnoNAAIAAAAEMTE2NAEIAAAABQAAAAExAQAAAAoxMDY1NTU3NTA5AwAAAAI3OQIAAAAEMjE3MQQAAAABMAcAAAAJOC8zMC8yMDE5CAAAAAkzLzMxLzIwMDgJAAAAATDPOhShtC3XCF747Nu0LdcIG0NJUS5OWVNFOlJTLklRX0VCSVRBLkZZMjAxMQEAAADFDQUAAgAAAAU2MDguNgEIAAAABQAAAAExAQAAAAoxNjYwNzk1</t>
  </si>
  <si>
    <t>NDk3AwAAAAMxNjACAAAABjEwMDY4OQQAAAABMAcAAAAJOC8zMC8yMDE5CAAAAAoxMi8zMS8yMDExCQAAAAEwkhvanrQt1wh1NqLctC3XCBtDSVEuTllTRTpSUy5JUV9OSV9DRi5GWTIwMDgBAAAAxQ0FAAIAAAAHNDgyLjc3NwEIAAAABQAAAAExAQAAAAoxNDMzNTMyMjg0AwAAAAMxNjACAAAABDIxNTAEAAAAATAHAAAACTgvMzAvMjAxOQgAAAAKMTIvMzEvMjAwOAkAAAABML3M2Z60LdcIzled3LQt1wggQ0lRLk5TRTo3NDg1LklRX0ZVTExfVElNRS5GWTIwMTIBAAAAI3YNAAIAAAAENDY2MwBQFjCitC3XCFeIG9y0LdcIIkNJUS5TSFNFOjYwMDE1My5JUV9FQklUX0lOVC5GWTIwMTYBAAAAFxRUAAIAAAAJMTAuNTMwMzA1AQgAAAAFAAAAATEBAAAACjE4ODI5NTA2MDMDAAAAAjMyAgAAAAQ0MTg5BAAAAAEwBwAAAAk4LzMwLzIwMTkIAAAACjEyLzMxLzIwMTYJAAAAATCdo+KZtC3XCOVUf920LdcIKUNJUS5UU0U6ODA3NS5JUV9BU1NFVF9XUklURURPV05fQ0YuRlkyMDE5AQAAAERtDQADAAAAAADMGuyftC3XCCLofty0LdcIIENJUS5UU0U6ODAxNS5JUV9NQUNISU5FUlkuRlkyMDEwAQAAAJhiDQACAAAABjE2MDU4NwEIAAAABQAAAAExAQAAAAoxNTcwNTcyOTk2AwAAAAI3OQIAAAAEMzExNAQAAAABMAcAAAAJOC8zMC8yMDE5CAAAAAkzLzMxLzIwMTAJAAAAATDi+0ajtC3XCKLL2du0LdcIGUNJUS5UU0U6</t>
  </si>
  <si>
    <t>OTgxMC5JUV9BRS5GWTIwMTABAAAAnnoNAAIAAAADOTE0AQgAAAAFAAAAATEBAAAACjEzODI1MDUwNDkDAAAAAjc5AgAAAAQxMDE2BAAAAAEwBwAAAAk4LzMwLzIwMTkIAAAACTMvMzEvMjAxMAkAAAABMMpiFKG0LdcIYh9d3LQt1wggQ0lRLlRTRTo4MDE1LklRX0NIQU5HRV9BUC5GWTIwMTkBAAAAmGINAAIAAAAGMTAwNzU2AQgAAAAFAAAAATEBAAAACjE5Njk4NjAyNDYDAAAAAjc5AgAAAAQyMDE3BAAAAAEwBwAAAAk4LzMwLzIwMTkIAAAACTMvMzEvMjAxOQkAAAABMHdxR6O0LdcINh/t27Qt1wgmQ0lRLlRTRTo5ODEwLklRX0RFRl9UQVhfTElBQl9MVC5GWTIwMTMBAAAAnnoNAAMAAAAAAOKvFKG0LdcIrNY+3LQt1wgjQ0lRLlhUUkE6S0NPLklRX1RPVEFMX0VRVUlUWS5GWTIwMTIBAAAAs10NAAIAAAAIMTUwMi4zNzEBCAAAAAUAAAABMQEAAAAKMTY2MTk3Mjg5NQMAAAACNTACAAAABDEyNzUEAAAAATAHAAAACTgvMzAvMjAxOQgAAAAKMTIvMzEvMjAxMgkAAAABMFHqw5y0LdcISt7r3LQt1wghQ0lRLlRTRTo4MDE1LklRX0VBUk5JTkdfQ08uRlkyMDE0AQAAAJhiDQACAAAABTk4NzM3AQgAAAAFAAAAATEBAAAACjE2ODk2NTU0MDIDAAAAAjc5AgAAAAE3BAAAAAEwBwAAAAk4LzMwLzIwMTkIAAAACTMvMzEvMjAxNAkAAAABMAtgRqO0LdcIsR7D27Qt1wgcQ0lRLlNaU0U6MDAwOTA2LklRX0RPLkZZMjAx</t>
  </si>
  <si>
    <t>MAEAAAD7vFYAAwAAAAAAKmfwm7Qt1wg59hvdtC3XCCpDSVEuU0hTRTo2MDAwNTguSVFfVE9UQUxfT1RIRVJfT1BFUi5GWTIwMTgBAAAA8G5TAAIAAAALMjA4NS40MTMyMTIBCAAAAAUAAAABMQEAAAAKMTk1Mjk4OTcwNQMAAAACMzICAAAAAzM4MAQAAAABMAcAAAAJOC8zMC8yMDE5CAAAAAoxMi8zMS8yMDE4CQAAAAEwbzfvnLQt1wg9wtnctC3XCCVDSVEuTllTRTpSUy5JUV9DVVNUT01fQkVUQS4yMDE4LzEyLzMxAQAAAMUNBQACAAAAEDEuNjUwNzk0MTcyMjkzMjIAdFC9urQt1wgaiN3dtC3XCCdDSVEuU1pTRTowMDA5MDYuSVFfQ0FTSF9JTlRFUkVTVC5GWTIwMTUBAAAA+7xWAAMAAAAAAAtBxJu0LdcIm/AW3bQt1wgjQ0lRLlNIU0U6NjAwMTUzLklRX1JEX0VYUF9GTi5GWTIwMTgBAAAAFxRUAAIAAAAIOS40OTY4NjYBCAAAAAUAAAABMQEAAAAKMTk1NjMyODQ2NwMAAAACMzICAAAABDMxNjgEAAAAATAHAAAACTgvMzAvMjAxOQgAAAAKMTIvMzEvMjAxOAkAAAABMJ2a1Z20LdcIK4q13LQt1wglQ0lRLlRTRTo4MDc4LklRX0dBSU5fSU5WRVNUX0NGLkZZMjAxNAEAAAAaXA0AAgAAAAM2MTkBCAAAAAUAAAABMQEAAAAKMTY4NzM0MzMzMwMAAAACNzkCAAAABDIwOTAEAAAAATAHAAAACTgvMzAvMjAxOQgAAAAJMy8zMS8yMDE0CQAAAAEwY/AvorQt1wg3d/fbtC3XCB1DSVEuTllTRTpSUy5JUV9QRU5TSU9O</t>
  </si>
  <si>
    <t>LkZZMjAxMQEAAADFDQUAAgAAAAQ4OC42AQgAAAAFAAAAATEBAAAACjE2NjA3OTU0OTcDAAAAAzE2MAIAAAAEMTIxMwQAAAABMAcAAAAJOC8zMC8yMDE5CAAAAAoxMi8zMS8yMDExCQAAAAEwkhvanrQt1wigTJrctC3XCCRDSVEuWFRSQTpLQ08uSVFfQ09NTU9OX0RJVl9DRi5GWTIwMTIBAAAAs10NAAMAAAAAAFHqw5y0LdcIICHw3LQt1wgZQ0lRLk5TRTo3NDg1LklRX0FFLkZZMjAxNAEAAAAjdg0AAgAAAAM5OTYBCAAAAAUAAAABMQEAAAAKMTY4MzMxMjEyNAMAAAACNzkCAAAABDEwMTYEAAAAATAHAAAACTgvMzAvMjAxOQgAAAAJMi8yOC8yMDE0CQAAAAEwvYAeobQt1wgsJBzctC3XCCtDSVEuU0hTRTo2MDAxNTMuSVFfR1dfSU5UQU5fQU1PUlRfQ0YuRlkyMDExAQAAABcUVAACAAAACDYuOTg3NTcxAQgAAAAFAAAAATEBAAAACjE2MTA2NDU4MTkDAAAAAjMyAgAAAAQyMTgyBAAAAAEwBwAAAAk4LzMwLzIwMTkIAAAACjEyLzMxLzIwMTEJAAAAATBW9O6dtC3XCOKlq9y0LdcILUNJUS5UU0U6ODA3OC5JUV9DQVNIX0NPTlZFUlNJT04uRlkyMDE3Li4uLkpQWQEAAAAaXA0AAgAAAAk1OC40ODI4NTUBCAAAAAUAAAABMQEAAAAKMTg0OTAyNjkzMwMAAAACNzkCAAAABDQxODQEAAAAATAHAAAACTgvMzAvMjAxOQgAAAAJMy8zMS8yMDE3CQAAAAEwtfIwmbQt1wiIh6zdtC3XCCNDSVEuTllTRTpSUy5JUV9DT01N</t>
  </si>
  <si>
    <t>T05fSVNTVUVELkZZMjAxNQEAAADFDQUAAgAAAAQxNS4xAQgAAAAFAAAAATEBAAAACjE4NzcyOTY3NDIDAAAAAzE2MAIAAAAEMjE2OQQAAAABMAcAAAAJOC8zMC8yMDE5CAAAAAoxMi8zMS8yMDE1CQAAAAEwt2PVnrQt1wg20pvctC3XCCtDSVEuU1pTRTowMDA5MDYuSVFfVE9UQUxfREVCVC5GWTIwMTQuLi4uSlBZAQAAAPu8VgACAAAADDEwODE3LjY1NjY1NgEIAAAABQAAAAExAQAAAAoxNzg1NjkzNTk1AwAAAAI3OQIAAAAENDE3MwQAAAABMAcAAAAJOC8zMC8yMDE5CAAAAAoxMi8zMS8yMDE0CQAAAAEwtfIwmbQt1wjpgafdtC3XCB1DSVEuU0hTRTo2MDAwNTguSVFfQ0lQLkZZMjAwOQEAAADwblMAAgAAAAs2NDQ5LjAxNjk1OQEIAAAABQAAAAExAQAAAAoxNDQwMDcxOTI3AwAAAAIzMgIAAAAEMzAzMwQAAAABMAcAAAAJOC8zMC8yMDE5CAAAAAoxMi8zMS8yMDA5CQAAAAEwT/O8nbQt1wjAiubctC3XCCpDSVEuU0hTRTo2MDAxNTMuSVFfREFZU19QQVlBQkxFX09VVC5GWTIwMTEBAAAAFxRUAAIAAAAJMjkuMzM2MTQ1AQgAAAAFAAAAATEBAAAACjE2MTA2NDU4MTkDAAAAAjMyAgAAAAQ0MTgzBAAAAAEwBwAAAAk4LzMwLzIwMTkIAAAACjEyLzMxLzIwMTEJAAAAATCOfeKZtC3XCJTlfN20LdcIIkNJUS5UU0U6OTgxMC5JUV9PVEhFUl9JTlRBTi5GWTIwMTIBAAAAnnoNAAIAAAAEMTUzNAEIAAAABQAAAAEx</t>
  </si>
  <si>
    <t>AQAAAAoxNTU2NzgyOTk2AwAAAAI3OQIAAAAEMTA0MAQAAAABMAcAAAAJOC8zMC8yMDE5CAAAAAkzLzMxLzIwMTIJAAAAATDirxShtC3XCOF3L9y0LdcIKENJUS5UU0U6MzAzNi5JUV9UT1RBTF9ERUJUX0lTU1VFRC5GWTIwMTkBAAAATZlTAAIAAAAFMTU5NjUBCAAAAAUAAAABMQEAAAAKMTk2OTQ0NzM3NwMAAAACNzkCAAAABDIxNjEEAAAAATAHAAAACTgvMzAvMjAxOQgAAAAJMy8zMS8yMDE5CQAAAAEwtywNn7Qt1wjBlIfctC3XCCdDSVEuVFNFOjk4MTAuSVFfRUJJVERBX0NBUEVYX0lOVC5GWTIwMTkBAAAAnnoNAAIAAAAINy45MDUwMzkBCAAAAAUAAAABMQEAAAAKMTk3MDA1MTQ5MQMAAAACNzkCAAAABDQxOTEEAAAAATAHAAAACTgvMzAvMjAxOQgAAAAJMy8zMS8yMDE5CQAAAAEw01BQmrQt1wjhkWndtC3XCCtDSVEuU1pTRTowMDA5MDYuSVFfVE9UQUxfREVCVC5GWTIwMTcuLi4uSlBZAQAAAPu8VgACAAAADDU1NDQ2LjE4MzUyMgEIAAAABQAAAAExAQAAAAoxOTUxMjc2MDEzAwAAAAI3OQIAAAAENDE3MwQAAAABMAcAAAAJOC8zMC8yMDE5CAAAAAgxLzEvMjAxOAkAAAABMLXyMJm0LdcItOur3bQt1wgoQ0lRLlNIU0U6NjAwMTUzLklRX1NUX0RFQlRfSVNTVUVELkZZMjAwNwEAAAAXFFQAAgAAAAQxMDAwAQgAAAAFAAAAATEBAAAACTk2NjIzMzY4MwMAAAACMzICAAAABDIwNDMEAAAAATAHAAAACTgv</t>
  </si>
  <si>
    <t>MzAvMjAxOQgAAAAKMTIvMzEvMjAwNwkAAAABMHRN1p60LdcI3rCg3LQt1wgoQ0lRLlRTRTo4MDc1LklRX0VBUk5JTkdfQ09fTUFSR0lOLkZZMjAxOAEAAABEbQ0AAgAAAAYwLjU5MTEBCAAAAAUAAAABMQEAAAAKMTg5NTAwMjAwOQMAAAACNzkCAAAABDQxODEEAAAAATAHAAAACTgvMzAvMjAxOQgAAAAJMy8zMS8yMDE4CQAAAAEwr3dQmrQt1wiFvnXdtC3XCBlDSVEuMC5JUV9DT01NT05fSVNTVUVELkZZBQAAAAAAAAAIAAAAFShJbnZhbGlkIFRpbWUgUGVyaW9kKSTzw5u0LdcIDAxT3bQt1wgnQ0lRLk5ZU0U6UlMuSVFfVE9UQUxfTElBQl9FUVVJVFkuRlkyMDE4AQAAAMUNBQACAAAABjgwNDQuOQEIAAAABQAAAAExAQAAAAoxOTQ3NjA5OTI5AwAAAAMxNjACAAAABDEwMTMEAAAAATAHAAAACTgvMzAvMjAxOQgAAAAKMTIvMzEvMjAxOAkAAAABMMom1p60LdcItWKL3LQt1wglQ0lRLk5TRTo3NDg1LklRX09USEVSX0NBX1NVUFBMLkZZMjAxNgEAAAAjdg0AAgAAAAQ5MTIzAQgAAAAFAAAAATEBAAAACjE3OTQ5NzY4NjgDAAAAAjc5AgAAAAQxMDU1BAAAAAEwBwAAAAk4LzMwLzIwMTkIAAAACTIvMjkvMjAxNgkAAAABMJWoHqG0LdcIoo0E3LQt1wggQ0lRLlRTRTo4MDE1LklRX0NIQU5HRV9BUi5GWTIwMTIBAAAAmGINAAIAAAAHLTEyNDUwMAEIAAAABQAAAAExAQAAAAoxNTUzMjM5NzQ0AwAAAAI3OQIAAAAE</t>
  </si>
  <si>
    <t>MjAxOAQAAAABMAcAAAAJOC8zMC8yMDE5CAAAAAkzLzMxLzIwMTIJAAAAATB3cUejtC3XCER90tu0LdcIKUNJUS5UU0U6OTgxMC5JUV9UT1RBTF9ERUJUX0NBUElUQUwuRlkyMDEwAQAAAJ56DQACAAAABTYxLjE5AQgAAAAFAAAAATEBAAAACjEzODI1MDUwNDkDAAAAAjc5AgAAAAQ0MTg2BAAAAAEwBwAAAAk4LzMwLzIwMTkIAAAACTMvMzEvMjAxMAkAAAABMAQDUJq0LdcIdMlj3bQt1wgiQ0lRLlRTRTo5ODEwLklRX0NBU0hfSU5WRVNULkZZMjAxMAEAAACeeg0AAgAAAAUtMjkyNAEIAAAABQAAAAExAQAAAAoxMzgyNTA1MDQ5AwAAAAI3OQIAAAAEMjAwNQQAAAABMAcAAAAJOC8zMC8yMDE5CAAAAAkzLzMxLzIwMTAJAAAAATDKYhShtC3XCG9cTty0LdcILUNJUS5UU0U6ODA3OC5JUV9PVEhFUl9JTlZFU1RfQUNUX1NVUFBMLkZZMjAxOAEAAAAaXA0AAgAAAAQtNDM3AQgAAAAFAAAAATEBAAAACjE4OTQ1Njc3NDADAAAAAjc5AgAAAAQyMDUxBAAAAAEwBwAAAAk4LzMwLzIwMTkIAAAACTMvMzEvMjAxOAkAAAABMDdkMKK0LdcIF30R3LQt1wgrQ0lRLlRTRTozMDM2LklRX01JTk9SSVRZX0lOVEVSRVNUX0NGLkZZMjAxNgEAAABNmVMAAwAAAAAADbcMn7Qt1wgrD4bctC3XCCZDSVEuVFNFOjMwMzYuSVFfQ0FTSF9DT05WRVJTSU9OLkZZMjAxMgEAAABNmVMAAgAAAAkzOC44NjYyNzIBCAAAAAUAAAABMQEAAAAK</t>
  </si>
  <si>
    <t>MTU1MzIzOTcwNgMAAAACNzkCAAAABDQxODQEAAAAATAHAAAACTgvMzAvMjAxOQgAAAAJMy8zMS8yMDEyCQAAAAEwtcgcmrQt1wheWnbdtC3XCCRDSVEuVFNFOjgwNzguSVFfT1RIRVJfTElBQl9MVC5GWTIwMTABAAAAGlwNAAIAAAAENDE0OAEIAAAABQAAAAExAQAAAAoxMzgyNTA0MzI0AwAAAAI3OQIAAAAEMTA2MgQAAAABMAcAAAAJOC8zMC8yMDE5CAAAAAkzLzMxLzIwMTAJAAAAATBHPTCitC3XCEt3/tu0LdcIJUNJUS5TSFNFOjYwMDE1My5JUV9HQUlOX0FTU0VUUy5GWTIwMTMBAAAAFxRUAAIAAAAKLTE0LjgzMjcwOQEIAAAABQAAAAExAQAAAAoxNzI5NTY5OTM0AwAAAAIzMgIAAAACNTYEAAAAATAHAAAACTgvMzAvMjAxOQgAAAAKMTIvMzEvMjAxMwkAAAABME0b7520LdcIwBqs3LQt1wglQ0lRLlRTRTo4MDE1LklRX0JBU0lDX0VQU19FWENMLkZZMjAxOQEAAACYYg0AAgAAAAozNzYuODkwMTc3AQgAAAAFAAAAATEBAAAACjE5Njk4NjAyNDYDAAAAAjc5AgAAAAQzMDY0BAAAAAEwBwAAAAk4LzMwLzIwMTkIAAAACTMvMzEvMjAxOQkAAAABMHdxR6O0LdcI56/c27Qt1wgpQ0lRLk5TRTo3NDg1LklRX0NPTU1PTl9QUkVGX0RJVl9DRi5GWTIwMTQBAAAAI3YNAAIAAAAFLTEyMDQBCAAAAAUAAAABMQEAAAAKMTY4MzMxMjEyNAMAAAACNzkCAAAABDIwNzIEAAAAATAHAAAACTgvMzAvMjAxOQgAAAAJMi8y</t>
  </si>
  <si>
    <t>OC8yMDE0CQAAAAEwvYAeobQt1wgJuvvbtC3XCCJDSVEuVFNFOjMwMzYuSVFfTEVWRVJFRF9GQ0YuRlkyMDE4AQAAAE2ZUwACAAAACS0yMzE1Ljg3NQEIAAAABQAAAAExAQAAAAoxODk0MDg0Nzg5AwAAAAI3OQIAAAAENDQyMgQAAAABMAcAAAAJOC8zMC8yMDE5CAAAAAkzLzMxLzIwMTgJAAAAATAHBQ2ftC3XCNNGh9y0LdcIIUNJUS5UU0U6ODA3NS5JUV9UT1RBTF9MSUFCLkZZMjAxMQEAAABEbQ0AAgAAAAYyMDMwMzABCAAAAAUAAAABMQEAAAAKMTQ2NDI2NzQ4MAMAAAACNzkCAAAABDEyNzYEAAAAATAHAAAACTgvMzAvMjAxOQgAAAAJMy8zMS8yMDExCQAAAAEwdLUCoLQt1wgriWHctC3XCClDSVEuU0hTRTo2MDAxNTMuSVFfTkVUX0RFQlRfRUJJVERBLkZZMjAxMwEAAAAXFFQAAgAAAAc0LjczMDA2AQgAAAAFAAAAATEBAAAACjE3Mjk1Njk5MzQDAAAAAjMyAgAAAAQ0MTkzBAAAAAEwBwAAAAk4LzMwLzIwMTkIAAAACjEyLzMxLzIwMTMJAAAAATCOfeKZtC3XCHuBhN20LdcIGkNJUS5OU0U6NzQ4NS5JUV9DSVAuRlkyMDE5AQAAACN2DQADAAAAAAB7HR+htC3XCCuIDdy0LdcII0NJUS5UU0U6ODA1OC5JUV9PVEhFUl9FUVVJVFkuRlkyMDEzAQAAAIH/BwACAAAABzEwNDY1OTUBCAAAAAUAAAABMQEAAAAKMTcwMzcyMzczMwMAAAACNzkCAAAABDEwMjgEAAAAATAHAAAACTgvMzAvMjAxOQgAAAAJMy8zMS8y</t>
  </si>
  <si>
    <t>MDEzCQAAAAEw16tupLQt1whEk67btC3XCCZDSVEuVFNFOjgwNzUuSVFfQ1VTVE9NX0JFVEEuMjAxNy8wMy8zMQEAAABEbQ0AAgAAABAxLjUyMjM5MDU5MjI3MTA1AHRQvbq0LdcIz/Ha3bQt1wgvQ0lRLlRTRTo5ODEwLklRX0lNUFVUX09QRVJfTEVBU0VfSU5UX0VYUC5GWTIwMTEBAAAAnnoNAAIAAAAKMTY3LjAwOTAyNAEIAAAABQAAAAExAQAAAAoxNDY0NDM0NTM2AwAAAAI3OQIAAAAFMjE2NzIEAAAAATAHAAAACTgvMzAvMjAxOQgAAAAJMy8zMS8yMDExCQAAAAEwxIkUobQt1whLbV3ctC3XCCpDSVEuWFRSQTpLQ08uSVFfVE9UQUxfRVFVSVRZLkZZMjAxMS4uLi5KUFkBAAAAs10NAAIAAAAMMTg0MjQwLjA4OTIxAQgAAAAFAAAAATEBAAAACjE1OTE1OTQwMzYDAAAAAjc5AgAAAAQxMjc1BAAAAAEwBwAAAAk4LzMwLzIwMTkIAAAACjEyLzMxLzIwMTEJAAAAATC18jCZtC3XCOkzoN20LdcIKENJUS5UU0U6MzAzNi5JUV9NSU5PUklUWV9JTlRFUkVTVC5GWTIwMDgBAAAATZlTAAIAAAAGOTIuNDM3AQgAAAAFAAAAATEBAAAACjEwNjExOTE0MTMDAAAAAjc5AgAAAAQxMDUyBAAAAAEwBwAAAAk4LzMwLzIwMTkIAAAACTMvMzEvMjAwOAkAAAABMMNB7J+0LdcIwANu3LQt1wglQ0lRLlRTRTo4MDU4LklRX0dXX0lOVEFOX0FNT1JULkZZMjAxNQEAAACB/wcAAwAAAAAAwpdHo7Qt1wg4/c7btC3XCBtDSVEuVFNF</t>
  </si>
  <si>
    <t>OjMwMzYuSVFfTlBQRS5GWTIwMTcBAAAATZlTAAIAAAAFMTA2MDEBCAAAAAUAAAABMQEAAAAKMTg0ODE3MTU1NwMAAAACNzkCAAAABDEwMDQEAAAAATAHAAAACTgvMzAvMjAxOQgAAAAJMy8zMS8yMDE3CQAAAAEwDbcMn7Qt1wiMu3nctC3XCClDSVEuU0hTRTo2MDAxNTMuSVFfU0FMRVNfTUFSS0VUSU5HLkZZMjAwNwEAAAAXFFQAAgAAAAo3MjQuMzAxMTYzAQgAAAAFAAAAATEBAAAACTk2NjIzMzY4MwMAAAACMzICAAAABTIxNTYxBAAAAAEwBwAAAAk4LzMwLzIwMTkIAAAACjEyLzMxLzIwMDcJAAAAATB0TdaetC3XCMDMpNy0LdcIJENJUS5OWVNFOlJTLklRX0xUX0RFQlRfRVFVSVRZLkZZMjAxNAEAAADFDQUAAgAAAAY1My40OTIBCAAAAAUAAAABMQEAAAAKMTgyOTI1OTIwNwMAAAADMTYwAgAAAAQ0MDg1BAAAAAEwBwAAAAk4LzMwLzIwMTkIAAAACjEyLzMxLzIwMTQJAAAAATCYZB2atC3XCP/7id20LdcIKUNJUS5UU0U6ODAxNS5JUV9UT1RBTF9ERUJUX0NBUElUQUwuRlkyMDE2AQAAAJhiDQACAAAABzU4Ljg2OTEBCAAAAAUAAAABMQEAAAAKMTc5ODMzNjQxMQMAAAACNzkCAAAABDQxODYEAAAAATAHAAAACTgvMzAvMjAxOQgAAAAJMy8zMS8yMDE2CQAAAAEwrOHbmrQt1wjsi0jdtC3XCCJDSVEuU0hTRTo2MDAxNTMuSVFfQlZfU0hBUkUuRlkyMDA3AQAAABcUVAACAAAACDIuMTg0NjExAQgAAAAFAAAA</t>
  </si>
  <si>
    <t>ATEBAAAACTk2NjIzMzY4MwMAAAACMzICAAAABDQwMjAEAAAAATAHAAAACTgvMzAvMjAxOQgAAAAKMTIvMzEvMjAwNwkAAAABMHRN1p60LdcIqImL3LQt1wgiQ0lRLlRTRTo4MDc1LklRX0VCSVRfTUFSR0lOLkZZMjAxNAEAAABEbQ0AAgAAAAYwLjY4MjIBCAAAAAUAAAABMQEAAAAKMTY4NjYzNzY0MgMAAAACNzkCAAAABDQwNTMEAAAAATAHAAAACTgvMzAvMjAxOQgAAAAJMy8zMS8yMDE0CQAAAAEwr3dQmrQt1wi+BmrdtC3XCCpDSVEuU0hTRTo2MDAwNTguSVFfQ0hBTkdFX0lOVkVOVE9SWS5GWTIwMTABAAAA8G5TAAIAAAAKMzE4LjM1MzM3MwEIAAAABQAAAAExAQAAAAoxNTMzMjAyNzk1AwAAAAIzMgIAAAAEMjA5OQQAAAABMAcAAAAJOC8zMC8yMDE5CAAAAAoxMi8zMS8yMDEwCQAAAAEwQxq9nbQt1wgHN9PctC3XCCBDSVEuTllTRTpSUy5JUV9UT1RBTF9MSUFCLkZZMjAxNgEAAADFDQUAAgAAAAYzMjMyLjIBCAAAAAUAAAABMQEAAAAKMTk0NzYwOTkwMgMAAAADMTYwAgAAAAQxMjc2BAAAAAEwBwAAAAk4LzMwLzIwMTkIAAAACjEyLzMxLzIwMTYJAAAAATC3Y9WetC3XCH0al9y0LdcIKUNJUS5OWVNFOlJTLklRX1RPVEFMX0NPTU1PTl9FUVVJVFkuRlkyMDEwAQAAAMUNBQACAAAABjI4MjMuNwEIAAAABQAAAAExAQAAAAoxNTg5NjM1OTQwAwAAAAMxNjACAAAABDEwMDYEAAAAATAHAAAACTgvMzAvMjAx</t>
  </si>
  <si>
    <t>OQgAAAAKMTIvMzEvMjAxMAkAAAABMJIb2p60LdcIanOM3LQt1wgkQ0lRLk5TRTo3NDg1LklRX1BFUklPRERBVEVfSVMuRlkyMDEyAQAAACN2DQAFAAAACjIwMTIvMDIvMjkAY/AvorQt1wgBE8jdtC3XCCJDSVEuU0hTRTo2MDAwNTguSVFfREFfU1VQUEwuRlkyMDE2AQAAAPBuUwADAAAAAAB0EO+ctC3XCJWVzdy0LdcIH0NJUS5UU0U6ODAxNS5JUV9ORVRfREVCVC5GWTIwMTUBAAAAmGINAAIAAAAHMTIzMzU1OAEIAAAABQAAAAExAQAAAAoxNzQ0OTQ2MzU3AwAAAAI3OQIAAAAENDM2NAQAAAABMAcAAAAJOC8zMC8yMDE5CAAAAAkzLzMxLzIwMTUJAAAAATD4rUajtC3XCJ+Bu9u0LdcIIENJUS5TSFNFOjYwMDA1OC5JUV9HQV9FWFAuRlkyMDE1AQAAAPBuUwACAAAACzEwOTYuNTA1Nzc1AQgAAAAFAAAAATEBAAAACjE4MzUxNDI0MzQDAAAAAjMyAgAAAAUyMTU2MgQAAAABMAcAAAAJOC8zMC8yMDE5CAAAAAoxMi8zMS8yMDE1CQAAAAEwberunLQt1wg9EOHctC3XCCtDSVEuVFNFOjk4MTAuSVFfTUlOT1JJVFlfSU5URVJFU1RfSVMuRlkyMDE2AQAAAJ56DQACAAAABS0xMDI3AQgAAAAFAAAAATEBAAAACjE3OTg4OTUwMTQDAAAAAjc5AgAAAAI4MwQAAAABMAcAAAAJOC8zMC8yMDE5CAAAAAkzLzMxLzIwMTYJAAAAATD3FBShtC3XCKGvN9y0LdcIJENJUS5UU0U6MzAzNi5JUV9DVVJSRU5UX1JBVElPLkZZMjAx</t>
  </si>
  <si>
    <t>MAEAAABNmVMAAgAAAAgxLjMxNzEzMgEIAAAABQAAAAExAQAAAAoxNDExNjU4OTc2AwAAAAI3OQIAAAAENDAzMAQAAAABMAcAAAAJOC8zMC8yMDE5CAAAAAkzLzMxLzIwMTAJAAAAATC1yByatC3XCPsRdN20LdcII0NJUS5UU0U6ODAxNS5JUV9HUk9TU19NQVJHSU4uRlkyMDE0AQAAAJhiDQACAAAABjcuNTIyNgEIAAAABQAAAAExAQAAAAoxNjg5NjU1NDAyAwAAAAI3OQIAAAAENDA3NAQAAAABMAcAAAAJOC8zMC8yMDE5CAAAAAkzLzMxLzIwMTQJAAAAATCs4duatC3XCDVwUt20LdcIG0NJUS5UU0U6ODA3OC5JUV9DT0dTLkZZMjAwNwEAAAAaXA0AAgAAAAcxMjcyNTMyAQgAAAAFAAAAATEBAAAACTY2MDE3MjY2MQMAAAACNzkCAAAAAjM0BAAAAAEwBwAAAAk4LzMwLzIwMTkIAAAACTMvMzEvMjAwNwkAAAABMJSO7pe0LdcIeo3N3bQt1wgfQ0lRLk5TRTo3NDg1LklRX0FSX1RVUk5TLkZZMjAxMAEAAAAjdg0AAgAAAAYzLjQwNDIBCAAAAAUAAAABMQEAAAAKMTM3MzcwNjE3NQMAAAACNzkCAAAABDQwMDEEAAAAATAHAAAACTgvMzAvMjAxOQgAAAAJMi8yOC8yMDEwCQAAAAEwi1bcmrQt1whbyVzdtC3XCDFDSVEuVFNFOjgwNzUuSVFfQ0hBTkdFX05FVF9XT1JLSU5HX0NBUElUQUwuRlkyMDE4AQAAAERtDQACAAAABDY5NDIBCAAAAAUAAAABMQEAAAAKMTg5NTAwMjAwOQMAAAACNzkCAAAABDQ0MjEEAAAAATAH</t>
  </si>
  <si>
    <t>AAAACTgvMzAvMjAxOQgAAAAJMy8zMS8yMDE4CQAAAAEwzBrsn7Qt1wg+ZzXctC3XCCVDSVEuVFNFOjgwMTUuSVFfUkVUVVJOX0NBUElUQUwuRlkyMDE3AQAAAJhiDQACAAAABjMuNjkwNwEIAAAABQAAAAExAQAAAAoxODQ5MjU5NTA0AwAAAAI3OQIAAAAENDM2MwQAAAABMAcAAAAJOC8zMC8yMDE5CAAAAAkzLzMxLzIwMTcJAAAAATCs4duatC3XCHGRRt20LdcIIENJUS5TWlNFOjAwMDkwNi5JUV9FQklUREEuRlkyMDE2AQAAAPu8VgACAAAACjQxMy45Njg4MzUBCAAAAAUAAAABMQEAAAAKMTg4MzY0MTAzOQMAAAACMzICAAAABDQwNTEEAAAAATAHAAAACTgvMzAvMjAxOQgAAAAKMTIvMzEvMjAxNgkAAAABMAtBxJu0LdcIp3sP3bQt1wgiQ0lRLk5ZU0U6UlMuSVFfQkVUQV81WVIuMjAxMi8xMi8zMQEAAADFDQUAAgAAABAxLjQ2MDY0NTA5MzY4Nzk4AHRQvbq0LdcI05je3bQt1wggQ0lRLlRTRTo5ODEwLklRX1JEX0VYUF9GTi5GWTIwMTYBAAAAnnoNAAMAAAAAAPcUFKG0LdcI0xlf3LQt1wgoQ0lRLlNIU0U6NjAwMTUzLklRX0NBU0hfU1RfSU5WRVNULkZZMjAwOAEAAAAXFFQAAgAAAAsxODI2LjMxNzc3OAEIAAAABQAAAAExAQAAAAoxMzUzOTAxMDI2AwAAAAIzMgIAAAAEMTAwMgQAAAABMAcAAAAJOC8zMC8yMDE5CAAAAAoxMi8zMS8yMDA4CQAAAAEwdX/unbQt1wgplarctC3XCCZDSVEuVFNFOjgwMTUu</t>
  </si>
  <si>
    <t>SVFfSU5WRU5UT1JZX1RVUk5TLkZZMjAxNAEAAACYYg0AAgAAAAkxMS43MjA1MzYBCAAAAAUAAAABMQEAAAAKMTY4OTY1NTQwMgMAAAACNzkCAAAABDQwODIEAAAAATAHAAAACTgvMzAvMjAxOQgAAAAJMy8zMS8yMDE0CQAAAAEwrOHbmrQt1wgTSUTdtC3XCCxDSVEuVFNFOjk4MTAuSVFfREVCVF9FUVVJVl9PUEVSX0xFQVNFLkZZMjAwOAEAAACeeg0AAgAAAAUxMTgyNAEIAAAABQAAAAExAQAAAAoxMDY1NTU3NTA5AwAAAAI3OQIAAAAFMjE2NzEEAAAAATAHAAAACTgvMzAvMjAxOQgAAAAJMy8zMS8yMDA4CQAAAAEwzzoUobQt1wjbLvXbtC3XCBtDSVEuVFNFOjgwNzguSVFfQVBJQy5GWTIwMTMBAAAAGlwNAAIAAAABNAEIAAAABQAAAAExAQAAAAoxNjI2NzI1NzkxAwAAAAI3OQIAAAAEMTA4NAQAAAABMAcAAAAJOC8zMC8yMDE5CAAAAAkzLzMxLzIwMTMJAAAAATAsizCitC3XCEkp99u0LdcIJUNJUS5OWVNFOlJTLklRX0VGRkVDVF9UQVhfUkFURS5GWTIwMTIBAAAAxQ0FAAIAAAAHMzIuOTk5NgEIAAAABQAAAAExAQAAAAoxNzIxMTY5OTU0AwAAAAMxNjACAAAABDQzNzYEAAAAATAHAAAACTgvMzAvMjAxOQgAAAAKMTIvMzEvMjAxMgkAAAABMJJC2p60LdcIQGiJ3LQt1wgkQ0lRLlhUUkE6S0NPLklRX0lOQ19FUVVJVFlfQ0YuRlkyMDEwAQAAALNdDQADAAAAAAB6wsOctC3XCGu38ty0LdcIJUNJUS5UU0U6</t>
  </si>
  <si>
    <t>ODA1OC5JUV9ESUxVVF9FUFNfSU5DTC5GWTIwMTEBAAAAgf8HAAIAAAAGMjgxLjg3AQgAAAAFAAAAATEBAAAACjE2MzEzNzY5NzUDAAAAAjc5AgAAAAE4BAAAAAEwBwAAAAk4LzMwLzIwMTkIAAAACTMvMzEvMjAxMQkAAAABMBcQbqS0LdcIKOfd27Qt1wgpQ0lRLlRTRTo4MDE1LklRX0RFQlRfRVFVSVZfTkVUX1BCTy5GWTIwMTEBAAAAmGINAAIAAAAFMjIwODABCAAAAAUAAAABMQEAAAAKMTU3MDU3MzU2OAMAAAACNzkCAAAABTIxNjc5BAAAAAEwBwAAAAk4LzMwLzIwMTkIAAAACTMvMzEvMjAxMQkAAAABMNciR6O0LdcINRKy27Qt1wguQ0lRLlNIU0U6NjAwMTUzLklRX01JTk9SSVRZX0lOVEVSRVNUX0NGLkZZMjAwNwEAAAAXFFQAAwAAAAAAdE3WnrQt1wi13brctC3XCDBDSVEuVFNFOjgwNTguSVFfVE9UQUxfT1VUU1RBTkRJTkdfQlNfREFURS5GWTIwMTABAAAAgf8HAAIAAAALMTY0My41MzE5ODQBBAAAAAUAAAABNQEAAAAKMTU1ODI3NzM2MwIAAAAFMjQxNTIGAAAAATAn6W2ktC3XCP/Jvdu0LdcIJkNJUS5TSFNFOjYwMDA1OC5JUV9CRVRBXzVZUi4yMDE3LzEyLzMxAQAAAPBuUwACAAAAETAuNDEwNTc5OTM4MjQ3NjQ0ALcpvbq0LdcIU2zg3bQt1wgmQ0lRLlNaU0U6MDAwOTA2LklRX0JFVEFfNVlSLjIwMTYvMTIvMzEBAAAA+7xWAAIAAAAQMS4wNzc2OTEzOTk1MjAwOQC3ivy4tC3XCKnb4t20LdcI</t>
  </si>
  <si>
    <t>JENJUS5UU0U6ODAxNS5JUV9PVEhFUl9MSUFCX0xULkZZMjAxNAEAAACYYg0AAgAAAAU0ODQyNAEIAAAABQAAAAExAQAAAAoxNjg5NjU1NDAyAwAAAAI3OQIAAAAEMTA2MgQAAAABMAcAAAAJOC8zMC8yMDE5CAAAAAkzLzMxLzIwMTQJAAAAATACh0ajtC3XCBgU49u0LdcIHENJUS5UU0U6ODA3OC5JUV9EQV9DRi5GWTIwMTABAAAAGlwNAAIAAAAEMjU2MAEIAAAABQAAAAExAQAAAAoxMzgyNTA0MzI0AwAAAAI3OQIAAAAEMjE2MAQAAAABMAcAAAAJOC8zMC8yMDE5CAAAAAkzLzMxLzIwMTAJAAAAATBHPTCitC3XCEhWH9y0LdcIM0NJUS5UU0U6MzAzNi5JUV9DSEFOR0VfT1RIRVJfTkVUX09QRVJfQVNTRVRTLkZZMjAxMwEAAABNmVMAAgAAAAMxNTEBCAAAAAUAAAABMQEAAAAKMTYyNTc2NDI5MgMAAAACNzkCAAAABDIwNDUEAAAAATAHAAAACTgvMzAvMjAxOQgAAAAJMy8zMS8yMDEzCQAAAAEwwA3pn7Qt1wgSaXTctC3XCClDSVEuVFNFOjk4MTAuSVFfREFZU19JTlZFTlRPUllfT1VULkZZMjAxNgEAAACeeg0AAgAAAAkyMC42MzgzNzQBCAAAAAUAAAABMQEAAAAKMTc5ODg5NTAxNAMAAAACNzkCAAAABDQwMzUEAAAAATAHAAAACTgvMzAvMjAxOQgAAAAJMy8zMS8yMDE2CQAAAAEwpSlQmrQt1whQ2nLdtC3XCCdDSVEuU0hTRTo2MDAwNTguSVFfU0FMRV9JTlRBTl9DRi5GWTIwMDgBAAAA8G5TAAMAAAAAAF3M</t>
  </si>
  <si>
    <t>vJ20LdcIAKza3LQt1wgmQ0lRLlRTRTo4MDc4LklRX0FTU0VUX1dSSVRFRE9XTi5GWTIwMTABAAAAGlwNAAIAAAAFLTMyNzABCAAAAAUAAAABMQEAAAAKMTM4MjUwNDMyNAMAAAACNzkCAAAAAjMyBAAAAAEwBwAAAAk4LzMwLzIwMTkIAAAACTMvMzEvMjAxMAkAAAABMEc9MKK0LdcI7HEO3LQt1wgdQ0lRLk5ZU0U6UlMuSVFfUkFXX0lOVi5GWTIwMTEBAAAAxQ0FAAMAAAAAAJIb2p60LdcIS0GJ3LQt1wgZQ0lRLlRTRTozMDM2LklRX0dQLkZZMjAwOQEAAABNmVMAAgAAAAg1ODU3LjA0MwEIAAAABQAAAAExAQAAAAoxNDExNjU2OTA3AwAAAAI3OQIAAAACMTAEAAAAATAHAAAACTgvMzAvMjAxOQgAAAAJMy8zMS8yMDA5CQAAAAEwB/3nn7Qt1wiZzHrctC3XCCxDSVEuVFNFOjMwMzYuSVFfTkVUX0RFQlRfRUJJVERBX0NBUEVYLkZZMjAxOAEAAABNmVMAAgAAAAgzLjM4Nzc4NwEIAAAABQAAAAExAQAAAAoxODk0MDg0Nzg5AwAAAAI3OQIAAAAFMjMzMTQEAAAAATAHAAAACTgvMzAvMjAxOQgAAAAJMy8zMS8yMDE4CQAAAAEwVhcdmrQt1wgJ9mjdtC3XCCtDSVEuTlNFOjc0ODUuSVFfTUlOT1JJVFlfSU5URVJFU1RfQ0YuRlkyMDA4AQAAACN2DQADAAAAAAD3oS+itC3XCBcvCty0LdcIIkNJUS5OU0U6NzQ4NS5JUV9MRVZFUkVEX0ZDRi5GWTIwMTgBAAAAI3YNAAIAAAAGLTEwMTA2AQgAAAAFAAAAATEBAAAACjE4</t>
  </si>
  <si>
    <t>OTE3ODI5ODMDAAAAAjc5AgAAAAQ0NDIyBAAAAAEwBwAAAAk4LzMwLzIwMTkIAAAACTIvMjgvMjAxOAkAAAABMI32HqG0LdcI9hNF3LQt1wgaQ0lRLlRTRTozMDM2LklRX0VCVC5GWTIwMTcBAAAATZlTAAIAAAAENDQ0NQEIAAAABQAAAAExAQAAAAoxODQ4MTcxNTU3AwAAAAI3OQIAAAADMTM5BAAAAAEwBwAAAAk4LzMwLzIwMTkIAAAACTMvMzEvMjAxNwkAAAABMA23DJ+0LdcI6sFw3LQt1wggQ0lRLlRTRTo4MDc4LklRX1RPVEFMX1JFVi5GWTIwMDgBAAAAGlwNAAIAAAAHMTUwNzUwOQEIAAAABQAAAAExAQAAAAoxMDYyNzQ3NDg1AwAAAAI3OQIAAAACMjgEAAAAATAHAAAACTgvMzAvMjAxOQgAAAAJMy8zMS8yMDA4CQAAAAEwwpdHo7Qt1wjyLtPdtC3XCCFDSVEuVFNFOjgwNzUuSVFfVE9UQUxfTElBQi5GWTIwMTcBAAAARG0NAAIAAAAGMjA5ODI5AQgAAAAFAAAAATEBAAAACjE4NDg2NzM0MzQDAAAAAjc5AgAAAAQxMjc2BAAAAAEwBwAAAAk4LzMwLzIwMTkIAAAACTMvMzEvMjAxNwkAAAABMNTz65+0LdcIwMBb3LQt1wgkQ0lRLlRTRTo4MDU4LklRX0NPTU1PTl9JU1NVRUQuRlkyMDE2AQAAAIH/BwADAAAAAACZDEijtC3XCF8SwNu0LdcIKENJUS5TSFNFOjYwMDA1OC5JUV9ORVRfUkVOVEFMX0VYUC5GWTIwMTABAAAA8G5TAAIAAAAJMzQuNDIxNjg5AQgAAAAFAAAAATEBAAAACjE1MzMyMDI3OTUDAAAA</t>
  </si>
  <si>
    <t>AjMyAgAAAAUyNDI2MQQAAAABMAcAAAAJOC8zMC8yMDE5CAAAAAoxMi8zMS8yMDEwCQAAAAEwT/O8nbQt1wiq2ObctC3XCCpDSVEuU0hTRTo2MDAwNTguSVFfTUFSS0VUQ0FQLjIwMDEvMy8zMS5KUFkBAAAA8G5TAAMAAAAAAI2SzLm0LdcIoBfe6rQt1wglQ0lRLlRTRTo4MDU4LklRX0dXX0lOVEFOX0FNT1JULkZZMjAxMwEAAACB/wcAAwAAAAAA64RupLQt1whjOs7btC3XCChDSVEuVFNFOjgwNzguSVFfREVGX1RBWF9BU1NFVFNfTFQuRlkyMDEwAQAAABpcDQACAAAABDI2NTIBCAAAAAUAAAABMQEAAAAKMTM4MjUwNDMyNAMAAAACNzkCAAAABDEwMjYEAAAAATAHAAAACTgvMzAvMjAxOQgAAAAJMy8zMS8yMDEwCQAAAAEwRz0worQt1wj3/AbctC3XCCVDSVEuU1pTRTowMDA5MDYuSVFfU0FMRV9QUEVfQ0YuRlkyMDE3AQAAAPu8VgACAAAABzQ1Ljc1OTIBCAAAAAUAAAABMQEAAAAKMTk1MTI3NjAxMwMAAAACMzICAAAABDIwNDIEAAAAATAHAAAACTgvMzAvMjAxOQgAAAAIMS8xLzIwMTgJAAAAATD4jsSbtC3XCIEzFN20LdcIJENJUS5UU0U6ODA1OC5JUV9VTkxFVkVSRURfRkNGLkZZMjAxNwEAAACB/wcAAgAAAAo0OTQyMTIuMTI1AQgAAAAFAAAAATEBAAAACjE4OTM5OTc5NTQDAAAAAjc5AgAAAAQ0NDIzBAAAAAEwBwAAAAk4LzMwLzIwMTkIAAAACTMvMzEvMjAxNwkAAAABMIozSKO0LdcIjyi427Qt1wgo</t>
  </si>
  <si>
    <t>Q0lRLk5TRTo3NDg1LklRX0NVUlJFTlRfUE9SVF9ERUJULkZZMjAxNAEAAAAjdg0AAwAAAAAAvYAeobQt1wgXk/vbtC3XCCRDSVEuTllTRTpSUy5JUV9MVF9ERUJUX0VRVUlUWS5GWTIwMTIBAAAAxQ0FAAIAAAAHMzEuNTAxOQEIAAAABQAAAAExAQAAAAoxNzIxMTY5OTU0AwAAAAMxNjACAAAABDQwODUEAAAAATAHAAAACTgvMzAvMjAxOQgAAAAKMTIvMzEvMjAxMgkAAAABMFI+HZq0LdcIyiJ83bQt1wgeQ0lRLlRTRTo4MDc4LklRX1NUX0RFQlQuRlkyMDE1AQAAABpcDQACAAAABjEwOTE1NQEIAAAABQAAAAExAQAAAAoxNzQ2MTkzNTczAwAAAAI3OQIAAAAEMTA0NgQAAAABMAcAAAAJOC8zMC8yMDE5CAAAAAkzLzMxLzIwMTUJAAAAATBQFjCitC3XCJq179u0LdcIKENJUS5TSFNFOjYwMDA1OC5JUV9SRVRVUk5fQ0FQSVRBTC5GWTIwMTYBAAAA8G5TAAIAAAAGMS45MzM1AQgAAAAFAAAAATEBAAAACjE4NzQwOTU4MjcDAAAAAjMyAgAAAAQ0MzYzBAAAAAEwBwAAAAk4LzMwLzIwMTkIAAAACjEyLzMxLzIwMTYJAAAAATCPyuKZtC3XCFPPfd20LdcILENJUS5UU0U6ODA3NS5JUV9ORVRfREVCVF9FQklUREFfQ0FQRVguRlkyMDE2AQAAAERtDQACAAAACTEwLjEzMDg3NAEIAAAABQAAAAExAQAAAAoxNzk5MjQzNDY5AwAAAAI3OQIAAAAFMjMzMTQEAAAAATAHAAAACTgvMzAvMjAxOQgAAAAJMy8zMS8yMDE2CQAA</t>
  </si>
  <si>
    <t>AAEwr3dQmrQt1wghnXPdtC3XCCVDSVEuVFNFOjgwMTUuSVFfU1RfREVCVF9SRVBBSUQuRlkyMDE5AQAAAJhiDQACAAAABi0yODA1MgEIAAAABQAAAAExAQAAAAoxOTY5ODYwMjQ2AwAAAAI3OQIAAAAEMjA0NAQAAAABMAcAAAAJOC8zMC8yMDE5CAAAAAkzLzMxLzIwMTkJAAAAATB3cUejtC3XCFk15du0LdcIIENJUS5UU0U6ODA3NS5JUV9GVUxMX1RJTUUuRlkyMDEzAQAAAERtDQACAAAABDEyMDQAXgMDoLQt1wiL8kLctC3XCCNDSVEuU1pTRTowMDA5MDYuSVFfSU5WRU5UT1JZLkZZMjAxNgEAAAD7vFYAAgAAAAsxNDEwLjkyMzQ3OAEIAAAABQAAAAExAQAAAAoxODgzNjQxMDM5AwAAAAIzMgIAAAAEMTA0MwQAAAABMAcAAAAJOC8zMC8yMDE5CAAAAAoxMi8zMS8yMDE2CQAAAAEwC0HEm7Qt1wiQMyLdtC3XCBtDSVEuVFNFOjgwNzguSVFfQ09HUy5GWTIwMTcBAAAAGlwNAAIAAAAHMTQ0OTUyMgEIAAAABQAAAAExAQAAAAoxODQ5MDI2OTMzAwAAAAI3OQIAAAACMzQEAAAAATAHAAAACTgvMzAvMjAxOQgAAAAJMy8zMS8yMDE3CQAAAAEwRz0worQt1whojcbdtC3XCB9DSVEuVFNFOjMwMzYuSVFfREFfU1VQUEwuRlkyMDEzAQAAAE2ZUwACAAAAAzI0MwEIAAAABQAAAAExAQAAAAoxNjI1NzY0MjkyAwAAAAI3OQIAAAACNDEEAAAAATAHAAAACTgvMzAvMjAxOQgAAAAJMy8zMS8yMDEzCQAAAAEwyebon7Qt1wjS</t>
  </si>
  <si>
    <t>UXzctC3XCCJDSVEuVFNFOjgwNzUuSVFfREFfU1VQUExfQ0YuRlkyMDE2AQAAAERtDQACAAAABDEzMTABCAAAAAUAAAABMQEAAAAKMTc5OTI0MzQ2OQMAAAACNzkCAAAABDIxNzEEAAAAATAHAAAACTgvMzAvMjAxOQgAAAAJMy8zMS8yMDE2CQAAAAEwK83rn7Qt1whsGTzctC3XCC1DSVEuWFRSQTpLQ08uSVFfT1RIRVJfSU5WRVNUX0FDVF9TVVBQTC5GWTIwMDkBAAAAs10NAAIAAAAFMTcuNzcBCAAAAAUAAAABMQEAAAAKMTQzNTQwMjk5OAMAAAACNTACAAAABDIwNTEEAAAAATAHAAAACTgvMzAvMjAxOQgAAAAKMTIvMzEvMjAwOQkAAAABMCecw5y0LdcIXkn+3LQt1wgjQ0lRLlNaU0U6MDAwOTA2LklRX1JEX0VYUF9GTi5GWTIwMTQBAAAA+7xWAAMAAAAAAOoC8Zu0LdcIslQd3bQt1wgvQ0lRLlRTRTozMDM2LklRX0lNUFVUX09QRVJfTEVBU0VfSU5UX0VYUC5GWTIwMTMBAAAATZlTAAIAAAAIMjAuNTAzNDgBCAAAAAUAAAABMQEAAAAKMTYyNTc2NDI5MgMAAAACNzkCAAAABTIxNjcyBAAAAAEwBwAAAAk4LzMwLzIwMTkIAAAACTMvMzEvMjAxMwkAAAABMMnm6J+0LdcIgEZr3LQt1wgpQ0lRLk5ZU0U6UlMuSVFfQ1VSUkVOVF9QT1JUX0xFQVNFUy5GWTIwMTUBAAAAxQ0FAAMAAAAAAPw81Z60LdcIC7yj3LQt1wgjQ0lRLlRTRTo5ODEwLklRX0JFVEFfMllSLjIwMTQvMDMvMzEBAAAAnnoNAAIAAAARMC45Mzcy</t>
  </si>
  <si>
    <t>MTY2MjQ2OTk0NjYAtym9urQt1wi0ZtvdtC3XCCtDSVEuU0hTRTo2MDAwNTguSVFfVE9UQUxfREVCVF9FUVVJVFkuRlkyMDE2AQAAAPBuUwACAAAACDE3Ni4zMTM5AQgAAAAFAAAAATEBAAAACjE4NzQwOTU4MjcDAAAAAjMyAgAAAAQ0MDM0BAAAAAEwBwAAAAk4LzMwLzIwMTkIAAAACjEyLzMxLzIwMTYJAAAAATCPyuKZtC3XCDkZld20LdcIKUNJUS5OWVNFOlJTLklRX1RPVEFMX0VRVUlUWS5GWTIwMTkuLi4uSlBZAQAAAMUNBQADAAAAAAC18jCZtC3XCDUjn920LdcIIENJUS5UU0U6ODAxNS5JUV9PVEhFUl9SRVYuRlkyMDEzAQAAAJhiDQADAAAAAAB3cUejtC3XCNTQwtu0LdcIIENJUS5UU0U6ODA3OC5JUV9OSV9NQVJHSU4uRlkyMDE1AQAAABpcDQACAAAABjAuNTIyOQEIAAAABQAAAAExAQAAAAoxNzQ2MTkzNTczAwAAAAI3OQIAAAAENDA5NAQAAAABMAcAAAAJOC8zMC8yMDE5CAAAAAkzLzMxLzIwMTUJAAAAATCQL9yatC3XCDvlYN20LdcIIENJUS5UU0U6ODA1OC5JUV9DSEFOR0VfQVIuRlkyMDE1AQAAAIH/BwACAAAABjI0OTI4MwEIAAAABQAAAAExAQAAAAoxNzk3NDc0MDQ1AwAAAAI3OQIAAAAEMjAxOAQAAAABMAcAAAAJOC8zMC8yMDE5CAAAAAkzLzMxLzIwMTUJAAAAATCuvkejtC3XCBNWr9u0LdcII0NJUS5TWlNFOjAwMDkwNi5JUV9DQVNIX09QRVIuRlkyMDEwAQAAAPu8VgACAAAACy01NDku</t>
  </si>
  <si>
    <t>OTM3ODU0AQgAAAAFAAAAATEBAAAACjE1NDk0NzA2NzMDAAAAAjMyAgAAAAQyMDA2BAAAAAEwBwAAAAk4LzMwLzIwMTkIAAAACjEyLzMxLzIwMTAJAAAAATAqZ/CbtC3XCPwREt20LdcIJUNJUS5OWVNFOlJTLklRX09USEVSX0xUX0FTU0VUUy5GWTIwMTUBAAAAxQ0FAAIAAAAEODEuNwEIAAAABQAAAAExAQAAAAoxODc3Mjk2NzQyAwAAAAMxNjACAAAABDEwNjAEAAAAATAHAAAACTgvMzAvMjAxOQgAAAAKMTIvMzEvMjAxNQkAAAABMPw81Z60LdcI9niK3LQt1wghQ0lRLk5TRTo3NDg1LklRX0VCSVREQV9JTlQuRlkyMDEzAQAAACN2DQACAAAACDguMzk1MTkyAQgAAAAFAAAAATEBAAAACjE2MjEwMDA2MzcDAAAAAjc5AgAAAAQ0MTkwBAAAAAEwBwAAAAk4LzMwLzIwMTkIAAAACTIvMjgvMjAxMwkAAAABMB6NT5q0LdcIyZxX3bQt1wglQ0lRLlhUUkE6S0NPLklRX0xUX0RFQlRfUkVQQUlELkZZMjAwNwEAAACzXQ0AAgAAAAgtOTEyLjg2MgEIAAAABQAAAAExAQAAAAk4MTU5Njk5NDUDAAAAAjUwAgAAAAQyMDM2BAAAAAEwBwAAAAk4LzMwLzIwMTkIAAAACjEyLzMxLzIwMDcJAAAAATBcXu+ctC3XCPLH5dy0LdcIK0NJUS5TSFNFOjYwMDA1OC5JUV9UT1RBTF9ERUJUX0VRVUlUWS5GWTIwMDgBAAAA8G5TAAIAAAAIMTE5LjQyNTQBCAAAAAUAAAABMQEAAAAKMTM2NzQ0MDUwNQMAAAACMzICAAAABDQwMzQEAAAA</t>
  </si>
  <si>
    <t>ATAHAAAACTgvMzAvMjAxOQgAAAAKMTIvMzEvMjAwOAkAAAABMJ2j4pm0LdcIpjOL3bQt1wgcQ0lRLlNIU0U6NjAwMTUzLklRX0FQLkZZMjAwNwEAAAAXFFQAAgAAAAsyMTk2LjQ1Nzc0NAEIAAAABQAAAAExAQAAAAk5NjYyMzM2ODMDAAAAAjMyAgAAAAQxMDE4BAAAAAEwBwAAAAk4LzMwLzIwMTkIAAAACjEyLzMxLzIwMDcJAAAAATB0TdaetC3XCIxuxty0LdcIKUNJUS5UU0U6OTgxMC5JUV9ERUJUX0VRVUlWX05FVF9QQk8uRlkyMDE5AQAAAJ56DQACAAAABDI1NzcBCAAAAAUAAAABMQEAAAAKMTk3MDA1MTQ5MQMAAAACNzkCAAAABTIxNjc5BAAAAAEwBwAAAAk4LzMwLzIwMTkIAAAACTMvMzEvMjAxOQkAAAABMMpiFKG0LdcIrGdY3LQt1wgpQ0lRLlRTRTo4MDU4LklRX09USEVSX05PTl9PUEVSX0VYUC5GWTIwMTMBAAAAgf8HAAIAAAAGMTY3NzIzAQgAAAAFAAAAATEBAAAACjE3MDM3MjM3MzMDAAAAAjc5AgAAAAMzNzEEAAAAATAHAAAACTgvMzAvMjAxOQgAAAAJMy8zMS8yMDEzCQAAAAEwc0ExmbQt1whT8bDdtC3XCCZDSVEuU1pTRTowMDA5MDYuSVFfVE9UQUxfRVFVSVRZLkZZMjAwNwEAAAD7vFYAAgAAAAozMTAuNDE0ODI2AQgAAAAFAAAAATEBAAAACjEwOTM5NTgyMDYDAAAAAjMyAgAAAAQxMjc1BAAAAAEwBwAAAAk4LzMwLzIwMTkIAAAACjEyLzMxLzIwMDcJAAAAATC+Kp6ctC3XCMqx7dy0LdcI</t>
  </si>
  <si>
    <t>NkNJUS5TSFNFOjYwMDE1My5JUV9DSEFOR0VfT1RIRVJfTkVUX09QRVJfQVNTRVRTLkZZMjAxMwEAAAAXFFQAAwAAAAAATRvvnbQt1wgr2LzctC3XCCNDSVEuWFRSQTpLQ08uSVFfQkFTSUNfV0VJR0hULkZZMjAxNwEAAACzXQ0AAgAAAAU5OS43NQAItp2ctC3XCJeGBN20LdcIGUNJUS5UU0U6ODA3NS5JUV9BRC5GWTIwMTUBAAAARG0NAAMAAAAAAAml65+0LdcIbY5D3LQt1wgvQ0lRLlRTRTo4MDU4LklRX09USEVSX05PTl9PUEVSX0VYUF9TVVBQTC5GWTIwMTQBAAAAgf8HAAMAAAAAAHdxR6O0LdcI+cm227Qt1wgjQ0lRLlRTRTozMDM2LklRX1RPVEFMX0VRVUlUWS5GWTIwMDgBAAAATZlTAAIAAAAINzE1Mi4xNzcBCAAAAAUAAAABMQEAAAAKMTA2MTE5MTQxMwMAAAACNzkCAAAABDEyNzUEAAAAATAHAAAACTgvMzAvMjAxOQgAAAAJMy8zMS8yMDA4CQAAAAEww0Hsn7Qt1wjoUYPctC3XCCNDSVEuU0hTRTo2MDAwNTguSVFfSU5WRU5UT1JZLkZZMjAwOAEAAADwblMAAgAAAAwxMjM3MC43NDkxMjMBCAAAAAUAAAABMQEAAAAKMTM2NzQ0MDUwNQMAAAACMzICAAAABDEwNDMEAAAAATAHAAAACTgvMzAvMjAxOQgAAAAKMTIvMzEvMjAwOAkAAAABMKqlvJ20LdcIM/TO3LQt1wgnQ0lRLlRTRTo4MDE1LklRX1RPVEFMX09USEVSX09QRVIuRlkyMDExAQAAAJhiDQACAAAABjI0NTQyNwEIAAAABQAAAAExAQAAAAox</t>
  </si>
  <si>
    <t>NTcwNTczNTY4AwAAAAI3OQIAAAADMzgwBAAAAAEwBwAAAAk4LzMwLzIwMTkIAAAACTMvMzEvMjAxMQkAAAABMNciR6O0LdcIScSx27Qt1wghQ0lRLlRTRTo4MDc4LklRX0NBU0hfRVFVSVYuRlkyMDE1AQAAABpcDQACAAAABTI0NTQyAQgAAAAFAAAAATEBAAAACjE3NDYxOTM1NzMDAAAAAjc5AgAAAAQxMDk2BAAAAAEwBwAAAAk4LzMwLzIwMTkIAAAACTMvMzEvMjAxNQkAAAABMFAWMKK0LdcIiYII3LQt1wgmQ0lRLlRTRTozMDM2LklRX0NVU1RPTV9CRVRBLjIwMTQvMDMvMzEBAAAATZlTAAIAAAAQMS4zNjIyNTQwNTMwNzUwNgDCAr26tC3XCGh33N20LdcIIUNJUS5UU0U6ODA3OC5JUV9DQVNIX1RBWEVTLkZZMjAxNwEAAAAaXA0AAgAAAAUtMTAxNQEIAAAABQAAAAExAQAAAAoxODQ5MDI2OTMzAwAAAAI3OQIAAAAEMzA1MwQAAAABMAcAAAAJOC8zMC8yMDE5CAAAAAkzLzMxLzIwMTcJAAAAATBHPTCitC3XCOKu+Nu0LdcIJkNJUS5TSFNFOjYwMDA1OC5JUV9JTlRFUkVTVF9FWFAuRlkyMDEwAQAAAPBuUwACAAAACy0yNTUuODkwOTc1AQgAAAAFAAAAATEBAAAACjE1MzMyMDI3OTUDAAAAAjMyAgAAAAI4MgQAAAABMAcAAAAJOC8zMC8yMDE5CAAAAAoxMi8zMS8yMDEwCQAAAAEwT/O8nbQt1wgHkM/ctC3XCCtDSVEuU0hTRTo2MDAxNTMuSVFfVE9UQUxfREVCVF9FUVVJVFkuRlkyMDEzAQAAABcUVAACAAAA</t>
  </si>
  <si>
    <t>CDE2Ny44Njc3AQgAAAAFAAAAATEBAAAACjE3Mjk1Njk5MzQDAAAAAjMyAgAAAAQ0MDM0BAAAAAEwBwAAAAk4LzMwLzIwMTkIAAAACjEyLzMxLzIwMTMJAAAAATCOfeKZtC3XCGkogd20LdcIH0NJUS5UU0U6OTgxMC5JUV9EQV9TVVBQTC5GWTIwMTMBAAAAnnoNAAIAAAAEMTAwNQEIAAAABQAAAAExAQAAAAoxNjIzOTQxNzI4AwAAAAI3OQIAAAACNDEEAAAAATAHAAAACTgvMzAvMjAxOQgAAAAJMy8zMS8yMDEzCQAAAAEw4q8UobQt1wi3rz7ctC3XCB9DSVEuVFNFOjgwNzguSVFfQVJfVFVSTlMuRlkyMDE3AQAAABpcDQACAAAACDQuOTI5NTcyAQgAAAAFAAAAATEBAAAACjE4NDkwMjY5MzMDAAAAAjc5AgAAAAQ0MDAxBAAAAAEwBwAAAAk4LzMwLzIwMTkIAAAACTMvMzEvMjAxNwkAAAABMJAv3Jq0LdcINAxh3bQt1wggQ0lRLlNIU0U6NjAwMDU4LklRX0VCSVREQS5GWTIwMTcBAAAA8G5TAAIAAAAKMzI1LjUyNTgwOAEIAAAABQAAAAExAQAAAAoxOTUyOTg5NzAwAwAAAAIzMgIAAAAENDA1MQQAAAABMAcAAAAJOC8zMC8yMDE5CAAAAAoxMi8zMS8yMDE3CQAAAAEwbzfvnLQt1whUdNnctC3XCCVDSVEuTllTRTpSUy5JUV9FRkZFQ1RfVEFYX1JBVEUuRlkyMDE0AQAAAMUNBQACAAAABzMxLjExODQBCAAAAAUAAAABMQEAAAAKMTgyOTI1OTIwNwMAAAADMTYwAgAAAAQ0Mzc2BAAAAAEwBwAAAAk4LzMwLzIwMTkI</t>
  </si>
  <si>
    <t>AAAACjEyLzMxLzIwMTQJAAAAATAVFdWetC3XCBYEity0LdcIHUNJUS5TSFNFOjYwMDA1OC5JUV9FQlQuRlkyMDExAQAAAPBuUwACAAAACjg1Ni40MjMyOTcBCAAAAAUAAAABMQEAAAAKMTU5ODc2MzI2MAMAAAACMzICAAAAAzEzOQQAAAABMAcAAAAJOC8zMC8yMDE5CAAAAAoxMi8zMS8yMDExCQAAAAEwQxq9nbQt1wj13c/ctC3XCBpDSVEuWFRSQTpLQ08uSVFfQ0lQLkZZMjAxNwEAAACzXQ0AAwAAAAAA1NydnLQt1wjUf/jctC3XCCpDSVEuVFNFOjgwMTUuSVFfQ1VSUkVOVF9QT1JUX0xFQVNFUy5GWTIwMTgBAAAAmGINAAMAAAAAANFJR6O0LdcI81DU27Qt1wgnQ0lRLk5TRTo3NDg1LklRX0VCSVREQV9DQVBFWF9JTlQuRlkyMDE4AQAAACN2DQACAAAACTExLjk3NTAxNAEIAAAABQAAAAExAQAAAAoxODkxNzgyOTgzAwAAAAI3OQIAAAAENDE5MQQAAAABMAcAAAAJOC8zMC8yMDE5CAAAAAkyLzI4LzIwMTgJAAAAATD62k+atC3XCMpDW920LdcIIUNJUS5UU0U6ODA1OC5JUV9FQklUREFfSU5ULkZZMjAxMwEAAACB/wcAAgAAAAg4Ljc4NjU2OAEIAAAABQAAAAExAQAAAAoxNzAzNzIzNzMzAwAAAAI3OQIAAAAENDE5MAQAAAABMAcAAAAJOC8zMC8yMDE5CAAAAAkzLzMxLzIwMTMJAAAAATDAu/qatC3XCEmGQ920LdcIJkNJUS5TSFNFOjYwMDA1OC5JUV9CRVRBXzFZUi4yMDEwLzEyLzMxAQAAAPBuUwACAAAA</t>
  </si>
  <si>
    <t>EDEuMjY0MTk1ODUxMDI0MTQAoHe9urQt1whFk+DdtC3XCChDSVEuVFNFOjk4MTAuSVFfVE9UQUxfRElWX1BBSURfQ0YuRlkyMDE0AQAAAJ56DQACAAAABS0yOTI3AQgAAAAFAAAAATEBAAAACjE2ODczNDI4NTgDAAAAAjc5AgAAAAQyMDIyBAAAAAEwBwAAAAk4LzMwLzIwMTkIAAAACTMvMzEvMjAxNAkAAAABMLfXFKG0LdcIAX5e3LQt1wghQ0lRLlRTRTo4MDc1LklRX05FVF9DSEFOR0UuRlkyMDE1AQAAAERtDQACAAAABDIzMDcBCAAAAAUAAAABMQEAAAAKMTc0NTIxNDIyNwMAAAACNzkCAAAABDIwOTMEAAAAATAHAAAACTgvMzAvMjAxOQgAAAAJMy8zMS8yMDE1CQAAAAEwK83rn7Qt1wji/VPctC3XCCFDSVEuWFRSQTpLQ08uSVFfQ0FTSF9FUVVJVi5GWTIwMTABAAAAs10NAAIAAAAHOTM0Ljk1NQEIAAAABQAAAAExAQAAAAoxNTM5NjA0NDMzAwAAAAI1MAIAAAAEMTA5NgQAAAABMAcAAAAJOC8zMC8yMDE5CAAAAAoxMi8zMS8yMDEwCQAAAAEwJ5zDnLQt1whfLPrctC3XCB1DSVEuWFRSQTpLQ08uSVFfQ09NTU9OLkZZMjAxMwEAAACzXQ0AAgAAAAcyNDkuMzc1AQgAAAAFAAAAATEBAAAACjE3MjIwOTQ1OTADAAAAAjUwAgAAAAQxMTAzBAAAAAEwBwAAAAk4LzMwLzIwMTkIAAAACjEyLzMxLzIwMTMJAAAAATBR6sOctC3XCBFI8Ny0LdcIJ0NJUS5UU0U6ODA3OC5JUV9UT1RBTF9PVEhFUl9PUEVSLkZZMjAw</t>
  </si>
  <si>
    <t>OQEAAAAaXA0AAgAAAAUzMDI2MAEIAAAABQAAAAExAQAAAAoxMzgyNTA1Mjg5AwAAAAI3OQIAAAADMzgwBAAAAAEwBwAAAAk4LzMwLzIwMTkIAAAACTMvMzEvMjAwOQkAAAABMFAWMKK0LdcIACQO3LQt1wgoQ0lRLlRTRTozMDM2LklRX01JTk9SSVRZX0lOVEVSRVNULkZZMjAxMwEAAABNmVMAAgAAAAM0MjcBCAAAAAUAAAABMQEAAAAKMTYyNTc2NDI5MgMAAAACNzkCAAAABDEwNTIEAAAAATAHAAAACTgvMzAvMjAxOQgAAAAJMy8zMS8yMDEzCQAAAAEwwA3pn7Qt1wiS4oDctC3XCB9DSVEuU0hTRTo2MDAwNTguSVFfTklfQ0YuRlkyMDE4AQAAAPBuUwACAAAACy04MDMuOTE2MDQ4AQgAAAAFAAAAATEBAAAACjE5NTI5ODk3MDUDAAAAAjMyAgAAAAQyMTUwBAAAAAEwBwAAAAk4LzMwLzIwMTkIAAAACjEyLzMxLzIwMTgJAAAAATBcXu+ctC3XCNy86dy0LdcIJkNJUS5OU0U6NzQ4NS5JUV9JTlZFTlRPUllfVFVSTlMuRlkyMDA4AQAAACN2DQACAAAACTIwLjU0MTQ1OAEIAAAABQAAAAExAQAAAAoxMDI3MjAwOTE0AwAAAAI3OQIAAAAENDA4MgQAAAABMAcAAAAJOC8zMC8yMDE5CAAAAAkyLzI5LzIwMDgJAAAAATCLVtyatC3XCPGnWt20LdcIJkNJUS5UU0U6ODA3OC5JUV9FRkZFQ1RfVEFYX1JBVEUuRlkyMDE4AQAAABpcDQACAAAABzMyLjY4OTgBCAAAAAUAAAABMQEAAAAKMTg5NDU2Nzc0MAMAAAACNzkCAAAA</t>
  </si>
  <si>
    <t>BDQzNzYEAAAAATAHAAAACTgvMzAvMjAxOQgAAAAJMy8zMS8yMDE4CQAAAAEwN2QworQt1wiexSHctC3XCChDSVEuVFNFOjk4MTAuSVFfVE9UQUxfREVCVF9FQklUREEuRlkyMDA4AQAAAJ56DQACAAAACDQuNzU0NDQzAQgAAAAFAAAAATEBAAAACjEwNjU1NTc1MDkDAAAAAjc5AgAAAAQ0MTkyBAAAAAEwBwAAAAk4LzMwLzIwMTkIAAAACTMvMzEvMjAwOAkAAAABMPraT5q0LdcIqK1m3bQt1wglQ0lRLlRTRTo5ODEwLklRX0RJTFVUX0VQU19JTkNMLkZZMjAxNQEAAACeeg0AAgAAAAo1NjMuODY3NzA0AQgAAAAFAAAAATEBAAAACjE3NDQ5NDYxNzkDAAAAAjc5AgAAAAE4BAAAAAEwBwAAAAk4LzMwLzIwMTkIAAAACTMvMzEvMjAxNQkAAAABMOXsE6G0LdcIDm1I3LQt1wgkQ0lRLk5ZU0U6UlMuSVFfT1RIRVJfQ0xfU1VQUEwuRlkyMDEwAQAAAMUNBQADAAAAAACSG9qetC3XCIAPoty0LdcII0NJUS5UU0U6ODA3OC5JUV9ESUxVVF9XRUlHSFQuRlkyMDE2AQAAABpcDQACAAAABjQxLjQ0MgBQFjCitC3XCM1KANy0LdcILkNJUS5TSFNFOjYwMDE1My5JUV9SRVRVUk5fQ09NTU9OX0VRVUlUWS5GWTIwMDkBAAAAFxRUAAIAAAAHMjAuMjYxOAEIAAAABQAAAAExAQAAAAoxNDU0MDcwNDQwAwAAAAIzMgIAAAAFMzMzMjAEAAAAATAHAAAACTgvMzAvMjAxOQgAAAAKMTIvMzEvMjAwOQkAAAABMDqMHZq0LdcI3nCK3bQt</t>
  </si>
  <si>
    <t>1wgmQ0lRLlRTRTo5ODEwLklRX0NBU0hfQUNRVUlSRV9DRi5GWTIwMTEBAAAAnnoNAAMAAAAAAMSJFKG0LdcI1Do+3LQt1wgfQ0lRLk5TRTo3NDg1LklRX1RPVEFMX0NMLkZZMjAxNwEAAAAjdg0AAgAAAAYyMDgxMDUBCAAAAAUAAAABMQEAAAAKMTg0NTU1NDg4NAMAAAACNzkCAAAABDEwMDkEAAAAATAHAAAACTgvMzAvMjAxOQgAAAAJMi8yOC8yMDE3CQAAAAEwFtAeobQt1wiuXOzbtC3XCCJDSVEuVFNFOjgwMTUuSVFfQURWRVJUSVNJTkcuRlkyMDEyAQAAAJhiDQADAAAAAADRSUejtC3XCEdR4tu0LdcIHkNJUS5UU0U6ODA3NS5JUV9NQVJLRVRDQVAuLkpQWQEAAABEbQ0AAgAAAAsxODY4My45MzE4NAEGAAAABQAAAAExAQAAAAoxOTc2MTQzNTAyAwAAAAI3OQIAAAAGMTAwMDU0BAAAAAEwBwAAAAk4LzMwLzIwMTmDucy5tC3XCM/J1uq0LdcIJUNJUS5UU0U6ODA1OC5JUV9EQVlTX1NBTEVTX09VVC5GWTIwMTkBAAAAgf8HAAIAAAAJNzguMjczMTU1AQgAAAAFAAAAATEBAAAACjE5NjkwOTMxOTMDAAAAAjc5AgAAAAQ0MDQyBAAAAAEwBwAAAAk4LzMwLzIwMTkIAAAACTMvMzEvMjAxOQkAAAABMLXi+pq0LdcIIbNd3bQt1wgoQ0lRLlNIU0U6NjAwMTUzLklRX05FVF9SRU5UQUxfRVhQLkZZMjAxMAEAAAAXFFQAAgAAAAc3LjQ3MjkzAQgAAAAFAAAAATEBAAAACjE1NDk2NDk2ODIDAAAAAjMyAgAAAAUyNDI2</t>
  </si>
  <si>
    <t>MQQAAAABMAcAAAAJOC8zMC8yMDE5CAAAAAoxMi8zMS8yMDEwCQAAAAEwaqbunbQt1wj1/q7ctC3XCCBDSVEuVFNFOjgwNzguSVFfUkRfRVhQX0ZOLkZZMjAxOAEAAAAaXA0AAwAAAAAAN2QworQt1wj2PxnctC3XCCRDSVEuVFNFOjgwNzguSVFfUEVSSU9EREFURV9JUy5GWTIwMDYBAAAAGlwNAAUAAAAKMjAwNi8wMy8zMQA0KveXtC3XCMmStt20LdcIJUNJUS5UU0U6ODA3OC5JUV9QUk9WX0JBRF9ERUJUUy5GWTIwMTcBAAAAGlwNAAIAAAACNTMBCAAAAAUAAAABMQEAAAAKMTg0OTAyNjkzMwMAAAACNzkCAAAAAjk1BAAAAAEwBwAAAAk4LzMwLzIwMTkIAAAACTMvMzEvMjAxNwkAAAABMEc9MKK0LdcICPIY3LQt1wgZQ0lRLlhUUkE6S0NPLklRX0FFLkZZMjAxOAEAAACzXQ0AAgAAAAU5Ny4wMQEIAAAABQAAAAExAQAAAAoxOTQ5MTU0ODcwAwAAAAI1MAIAAAAEMTAxNgQAAAABMAcAAAAJOC8zMC8yMDE5CAAAAAoxMi8zMS8yMDE4CQAAAAEwyQOenLQt1wiUvhrdtC3XCCVDSVEuTlNFOjc0ODUuSVFfR0FJTl9BU1NFVFNfQ0YuRlkyMDA4AQAAACN2DQACAAAAAjc0AQgAAAAFAAAAATEBAAAACjEwMjcyMDA5MTQDAAAAAjc5AgAAAAQyMDI2BAAAAAEwBwAAAAk4LzMwLzIwMTkIAAAACTIvMjkvMjAwOAkAAAABMPehL6K0LdcIXtAB3LQt1wgUQ0lRLjAuSVFfTkVUX0RFQlQuRlkFAAAAAAAAAAgAAAAVKEludmFs</t>
  </si>
  <si>
    <t>aWQgVGltZSBQZXJpb2QpJPPDm7Qt1wgLvkvdtC3XCCNDSVEuTlNFOjc0ODUuSVFfRklOSVNIRURfSU5WLkZZMjAxNQEAAAAjdg0AAgAAAAU1MTcyNgEIAAAABQAAAAExAQAAAAoxNzQyMjQzODQ5AwAAAAI3OQIAAAAEMzA3NQQAAAABMAcAAAAJOC8zMC8yMDE5CAAAAAkyLzI4LzIwMTUJAAAAATCVqB6htC3XCK1mBNy0LdcIGUNJUS5UU0U6ODAxNS5JUV9OSS5GWTIwMTMBAAAAmGINAAIAAAAFNjc0MzIBCAAAAAUAAAABMQEAAAAKMTY4OTY1NTMwMQMAAAACNzkCAAAAAjE1BAAAAAEwBwAAAAk4LzMwLzIwMTkIAAAACTMvMzEvMjAxMwkAAAABMHdxR6O0LdcIkz/N3bQt1wgmQ0lRLk5TRTo3NDg1LklRX0NBU0hfQUNRVUlSRV9DRi5GWTIwMTEBAAAAI3YNAAIAAAAELTI0NgEIAAAABQAAAAExAQAAAAoxNDU4MjQyMDMzAwAAAAI3OQIAAAAEMjA1NwQAAAABMAcAAAAJOC8zMC8yMDE5CAAAAAkyLzI4LzIwMTEJAAAAATBj8C+itC3XCFap+tu0LdcIHkNJUS5OWVNFOlJTLklRX1RSRUFTVVJZLkZZMjAxMwEAAADFDQUAAwAAAAAAlmjanrQt1wgehI3ctC3XCB5DSVEuVFNFOjgwNzUuSVFfUEVOU0lPTi5GWTIwMTUBAAAARG0NAAIAAAADNzQ3AQgAAAAFAAAAATEBAAAACjE3NDUyMTQyMjcDAAAAAjc5AgAAAAQxMjEzBAAAAAEwBwAAAAk4LzMwLzIwMTkIAAAACTMvMzEvMjAxNQkAAAABMAml65+0LdcI4a9M3LQt</t>
  </si>
  <si>
    <t>1wgrQ0lRLk5ZU0U6UlMuSVFfVE9UQUxfQVNTRVRTLkZZMjAwMy4uLi5MT0NBTAEAAADFDQUAAgAAAAgxMzY5LjQyNAEIAAAABQAAAAExAQAAAAkyMTU1ODQyNDcDAAAAAzE2MAIAAAAEMTAwNwQAAAABMAcAAAAJOC8zMC8yMDE5CAAAAAoxMi8zMS8yMDAzCQAAAAEwUyvvl7Qt1whfL/bdtC3XCCJDSVEuU1pTRTowMDA5MDYuSVFfQlZfU0hBUkUuRlkyMDEzAQAAAPu8VgACAAAACDEuODY3NjM0AQgAAAAFAAAAATEBAAAACjE3MzAwMjgxMTcDAAAAAjMyAgAAAAQ0MDIwBAAAAAEwBwAAAAk4LzMwLzIwMTkIAAAACjEyLzMxLzIwMTMJAAAAATAU3PCbtC3XCNu4Dt20LdcIOUNJUS5UU0U6ODA3OC5JUV9DVVNUT01fQkVUQS4tMTA0Vy4yMDA4LzAzLzMxLi5eTjIyNS5KUFkuSAEAAAAaXA0AAgAAAA8xLjQ3MzM2NTY0Nzg3NDYAEXEMurQt1wiJ9+bdtC3XCCRDSVEuU0hTRTo2MDAxNTMuSVFfQ0FTSF9UQVhFUy5GWTIwMDkBAAAAFxRUAAIAAAAKMjQ3LjY4MTY4MQEIAAAABQAAAAExAQAAAAoxNDU0MDcwNDQwAwAAAAIzMgIAAAAEMzA1MwQAAAABMAcAAAAJOC8zMC8yMDE5CAAAAAoxMi8zMS8yMDA5CQAAAAEwaqbunbQt1wh1FcPctC3XCCxDSVEuU0hTRTo2MDAwNTguSVFfSU5WRVNUX1NFQ1VSSVRZX0NGLkZZMjAxNwEAAADwblMAAgAAAAoxNjguMTkzNjQ0AQgAAAAFAAAAATEBAAAACjE5NTI5ODk3MDADAAAA</t>
  </si>
  <si>
    <t>AjMyAgAAAAQyMDI3BAAAAAEwBwAAAAk4LzMwLzIwMTkIAAAACjEyLzMxLzIwMTcJAAAAATBvN++ctC3XCPxH6dy0LdcINENJUS5UU0U6ODA3OC5JUV9UT1RBTF9PVVRTVEFORElOR19GSUxJTkdfREFURS5GWTIwMTcBAAAAGlwNAAIAAAAJNDAuNjM5NjI4AQQAAAAFAAAAATUBAAAACjE4NDkwMjY5MzMCAAAABTI0MTUzBgAAAAEwRz0worQt1wgI8hjctC3XCCFDSVEuVFNFOjgwNzguSVFfQ09NTU9OX1JFUC5GWTIwMTUBAAAAGlwNAAMAAAAAAFAWMKK0LdcIFOz327Qt1wgjQ0lRLlRTRTo5ODEwLklRX0ZJTklTSEVEX0lOVi5GWTIwMTkBAAAAnnoNAAIAAAAGMTA1NzgxAQgAAAAFAAAAATEBAAAACjE5NzAwNTE0OTEDAAAAAjc5AgAAAAQzMDc1BAAAAAEwBwAAAAk4LzMwLzIwMTkIAAAACTMvMzEvMjAxOQkAAAABMMpiFKG0LdcIovJJ3LQt1wgmQ0lRLlRTRTozMDM2LklRX09USEVSX0xUX0FTU0VUUy5GWTIwMTcBAAAATZlTAAIAAAABMQEIAAAABQAAAAExAQAAAAoxODQ4MTcxNTU3AwAAAAI3OQIAAAAEMTA2MAQAAAABMAcAAAAJOC8zMC8yMDE5CAAAAAkzLzMxLzIwMTcJAAAAATAM3gyftC3XCOrBcNy0LdcIJENJUS5OU0U6NzQ4NS5JUV9PVEhFUl9MSUFCX0xULkZZMjAxMAEAAAAjdg0AAgAAAAQxOTk3AQgAAAAFAAAAATEBAAAACjEzNzM3MDYxNzUDAAAAAjc5AgAAAAQxMDYyBAAAAAEwBwAAAAk4LzMw</t>
  </si>
  <si>
    <t>LzIwMTkIAAAACTIvMjgvMjAxMAkAAAABMGTIL6K0LdcINmwC3LQt1wgoQ0lRLlRTRTo5ODEwLklRX0VBUk5JTkdfQ09fTUFSR0lOLkZZMjAwOQEAAACeeg0AAgAAAAYwLjU3NTEBCAAAAAUAAAABMQEAAAAKMTM4MjUwNDI0OQMAAAACNzkCAAAABDQxODEEAAAAATAHAAAACTgvMzAvMjAxOQgAAAAJMy8zMS8yMDA5CQAAAAEw+tpPmrQt1wge9m/dtC3XCClDSVEuVFNFOjgwNTguSVFfT1RIRVJfTk9OX09QRVJfRVhQLkZZMjAxNQEAAACB/wcAAgAAAAYyODk2MDABCAAAAAUAAAABMQEAAAAKMTc5NzQ3NDA0NQMAAAACNzkCAAAAAzM3MQQAAAABMAcAAAAJOC8zMC8yMDE5CAAAAAkzLzMxLzIwMTUJAAAAATBzQTGZtC3XCH78s920LdcIGUNJUS5UU0U6ODA3NS5JUV9BRC5GWTIwMTMBAAAARG0NAAMAAAAAAF4DA6C0LdcIi/JC3LQt1wgoQ0lRLlNaU0U6MDAwOTA2LklRX1BSRUZfRElWX09USEVSLkZZMjAxOAEAAAD7vFYAAwAAAAAA+I7Em7Qt1whcqDDdtC3XCB5DSVEuVFNFOjgwNTguSVFfTFRfREVCVC5GWTIwMTABAAAAgf8HAAIAAAAHMzI2NzQwNgEIAAAABQAAAAExAQAAAAoxNTU4Mjc3MzYzAwAAAAI3OQIAAAAEMTA0OQQAAAABMAcAAAAJOC8zMC8yMDE5CAAAAAkzLzMxLzIwMTAJAAAAATAn6W2ktC3XCG6Z3du0LdcIJENJUS5UU0U6ODA3NS5JUV9JTVBBSVJNRU5UX0dXLkZZMjAwOQEAAABEbQ0AAwAA</t>
  </si>
  <si>
    <t>AAAAkUECoLQt1whhxmDctC3XCCFDSVEuVFNFOjgwNTguSVFfVE9UQUxfTElBQi5GWTIwMDkBAAAAgf8HAAIAAAAHODIyOTQ1OQEIAAAABQAAAAExAQAAAAoxNDY0OTQ2MTkzAwAAAAI3OQIAAAAEMTI3NgQAAAABMAcAAAAJOC8zMC8yMDE5CAAAAAkzLzMxLzIwMDkJAAAAATA0m22ktC3XCFhEtdu0LdcIIENJUS5TSFNFOjYwMDA1OC5JUV9FQklUREEuRlkyMDExAQAAAPBuUwACAAAACzEwMjkuNjUzMjY3AQgAAAAFAAAAATEBAAAACjE1OTg3NjMyNjADAAAAAjMyAgAAAAQ0MDUxBAAAAAEwBwAAAAk4LzMwLzIwMTkIAAAACjEyLzMxLzIwMTEJAAAAATBDGr2dtC3XCOB519y0LdcIKkNJUS5UU0U6ODA3OC5JUV9PVEhFUl9VTlVTVUFMX1NVUFBMLkZZMjAwOQEAAAAaXA0AAwAAAAAAUBYworQt1wg5quXbtC3XCCZDSVEuTllTRTpSUy5JUV9NQVJLRVRDQVAuMjAwOS8zLzMxLkpQWQEAAADFDQUAAgAAAA0xOTA5OTYuNjI5NDg5AQYAAAAFAAAAATEBAAAACTc5NzgzNzMwMwMAAAACNzkCAAAABjEwMDA1NAQAAAABMAcAAAAJMy8zMS8yMDA5jZLMubQt1wgqRNzqtC3XCCJDSVEuTlNFOjc0ODUuSVFfQURWRVJUSVNJTkcuRlkyMDE4AQAAACN2DQADAAAAAACN9h6htC3XCAHtRNy0LdcILkNJUS5UU0U6OTgxMC5JUV9UT1RBTF9ERUJUX0VCSVREQV9DQVBFWC5GWTIwMTIBAAAAnnoNAAIAAAAINi41NDUzNzQBCAAA</t>
  </si>
  <si>
    <t>AAUAAAABMQEAAAAKMTU1Njc4Mjk5NgMAAAACNzkCAAAABTIzMzEzBAAAAAEwBwAAAAk4LzMwLzIwMTkIAAAACTMvMzEvMjAxMgkAAAABMAQDUJq0LdcI5hxi3bQt1wgiQ0lRLk5ZU0U6UlMuSVFfT1RIRVJfRVFVSVRZLkZZMjAwOQEAAADFDQUAAgAAAAYtMS41MjMBCAAAAAUAAAABMQEAAAAKMTUyMzc5NjUzMAMAAAADMTYwAgAAAAQxMDI4BAAAAAEwBwAAAAk4LzMwLzIwMTkIAAAACjEyLzMxLzIwMDkJAAAAATCZ9NmetC3XCJXBody0LdcIMkNJUS5TWlNFOjAwMDkwNi5JUV9JTVBVVF9PUEVSX0xFQVNFX0lOVF9FWFAuRlkyMDA5AQAAAPu8VgACAAAACDMuNDM0NDUyAQgAAAAFAAAAATEBAAAACjE0NDkxODIyMDEDAAAAAjMyAgAAAAUyMTY3MgQAAAABMAcAAAAJOC8zMC8yMDE5CAAAAAoxMi8zMS8yMDA5CQAAAAEwGEDwm7Qt1whPqBvdtC3XCCNDSVEuVFNFOjgwMTUuSVFfVE9UQUxfQVNTRVRTLkZZMjAxNwEAAACYYg0AAgAAAAc0MjEyMDY0AQgAAAAFAAAAATEBAAAACjE4NDkyNTk1MDQDAAAAAjc5AgAAAAQxMDA3BAAAAAEwBwAAAAk4LzMwLzIwMTkIAAAACTMvMzEvMjAxNwkAAAABMOL7RqO0LdcI3bzY4LQt1wglQ0lRLlRTRTo4MDU4LklRX09USEVSX0NMX1NVUFBMLkZZMjAxNQEAAACB/wcAAgAAAAY2ODA1OTgBCAAAAAUAAAABMQEAAAAKMTc5NzQ3NDA0NQMAAAACNzkCAAAABDEwNTcEAAAAATAH</t>
  </si>
  <si>
    <t>AAAACTgvMzAvMjAxOQgAAAAJMy8zMS8yMDE1CQAAAAEwrr5Ho7Qt1whTJM/btC3XCCVDSVEuTlNFOjc0ODUuSVFfTFRfREVCVF9FUVVJVFkuRlkyMDE5AQAAACN2DQACAAAABjcuMzk2NwEIAAAABQAAAAExAQAAAAoxOTY3MDA0ODY3AwAAAAI3OQIAAAAENDA4NQQAAAABMAcAAAAJOC8zMC8yMDE5CAAAAAkyLzI4LzIwMTkJAAAAATD62k+atC3XCD+XWd20LdcIJUNJUS5UU0U6ODA1OC5JUV9TVF9ERUJUX0lTU1VFRC5GWTIwMDkBAAAAgf8HAAIAAAAGNDAwMjE0AQgAAAAFAAAAATEBAAAACjE0NjQ5NDYxOTMDAAAAAjc5AgAAAAQyMDQzBAAAAAEwBwAAAAk4LzMwLzIwMTkIAAAACTMvMzEvMjAwOQkAAAABMDSbbaS0LdcIclut27Qt1wgnQ0lRLlNIU0U6NjAwMTUzLklRX0VCSVREQV9NQVJHSU4uRlkyMDA5AQAAABcUVAACAAAABjQuMjc0MgEIAAAABQAAAAExAQAAAAoxNDU0MDcwNDQwAwAAAAIzMgIAAAAENDA0NwQAAAABMAcAAAAJOC8zMC8yMDE5CAAAAAoxMi8zMS8yMDA5CQAAAAEwOowdmrQt1wgG4H7dtC3XCCVDSVEuVFNFOjgwNzguSVFfU1RfREVCVF9JU1NVRUQuRlkyMDE0AQAAABpcDQACAAAABDUzMjYBCAAAAAUAAAABMQEAAAAKMTY4NzM0MzMzMwMAAAACNzkCAAAABDIwNDMEAAAAATAHAAAACTgvMzAvMjAxOQgAAAAJMy8zMS8yMDE0CQAAAAEwY/AvorQt1wivZ+/btC3XCCdDSVEuU0hTRTo2</t>
  </si>
  <si>
    <t>MDAwNTguSVFfRUJJVERBLkZZMjAxOS4uLi5KUFkBAAAA8G5TAAMAAAAAAJNeCJm0LdcISSOm3bQt1wglQ0lRLlRTRTo5ODEwLklRX0RJTFVUX0VQU19FWENMLkZZMjAxNAEAAACeeg0AAgAAAAsxMDI3LjM5OTczMgEIAAAABQAAAAExAQAAAAoxNjg3MzQyODU4AwAAAAI3OQIAAAADMTQyBAAAAAEwBwAAAAk4LzMwLzIwMTkIAAAACTMvMzEvMjAxNAkAAAABMLfXFKG0LdcIFpRP3LQt1wgoQ0lRLlRTRTo4MDE1LklRX1RPVEFMX0RJVl9QQUlEX0NGLkZZMjAxNAEAAACYYg0AAgAAAAYtMTU4MDQBCAAAAAUAAAABMQEAAAAKMTY4OTY1NTQwMgMAAAACNzkCAAAABDIwMjIEAAAAATAHAAAACTgvMzAvMjAxOQgAAAAJMy8zMS8yMDE0CQAAAAEwAodGo7Qt1whCQNPbtC3XCBlDSVEuTlNFOjc0ODUuSVFfRE8uRlkyMDEwAQAAACN2DQADAAAAAABkyC+itC3XCIzFGty0LdcIK0NJUS5UU0U6MzAzNi5JUV9NSU5PUklUWV9JTlRFUkVTVF9JUy5GWTIwMDkBAAAATZlTAAIAAAAHLTM1LjEzMgEIAAAABQAAAAExAQAAAAoxNDExNjU2OTA3AwAAAAI3OQIAAAACODMEAAAAATAHAAAACTgvMzAvMjAxOQgAAAAJMy8zMS8yMDA5CQAAAAEwCiXon7Qt1wgsMGXctC3XCCFDSVEuU0hTRTo2MDAwNTguSVFfWl9TQ09SRS5GWTIwMDgBAAAA8G5TAAIAAAAIMy44MDQzMjcBCAAAAAUAAAABMQEAAAAKMTM2NzQ0MDUwNQMAAAACMzIC</t>
  </si>
  <si>
    <t>AAAABjEwMDEyMwQAAAABMAcAAAAJOC8zMC8yMDE5CAAAAAoxMi8zMS8yMDA4CQAAAAEwnaPimbQt1wj0hnvdtC3XCCBDSVEuVFNFOjgwNTguSVFfQlVJTERJTkdTLkZZMjAxNAEAAACB/wcAAgAAAAY1ODQ3NTEBCAAAAAUAAAABMQEAAAAKMTc0MzM3MDU2NAMAAAACNzkCAAAABDMwMjMEAAAAATAHAAAACTgvMzAvMjAxOQgAAAAJMy8zMS8yMDE0CQAAAAEwwpdHo7Qt1wj+Ht/btC3XCCVDSVEuTllTRTpSUy5JUV9MT0FOU19SRUNFSVZfTFQuRlkyMDE1AQAAAMUNBQADAAAAAAD8PNWetC3XCEuEm9y0LdcIJkNJUS5UU0U6ODA3NS5JUV9FRkZFQ1RfVEFYX1JBVEUuRlkyMDE0AQAAAERtDQACAAAABzM3LjQyODkBCAAAAAUAAAABMQEAAAAKMTY4NjYzNzY0MgMAAAACNzkCAAAABDQzNzYEAAAAATAHAAAACTgvMzAvMjAxOQgAAAAJMy8zMS8yMDE0CQAAAAEwXgMDoLQt1wiBLy3ctC3XCC9DSVEuVFNFOjMwMzYuSVFfSU1QVVRfT1BFUl9MRUFTRV9JTlRfRVhQLkZZMjAwOAEAAABNmVMAAgAAAAkzNy44Mjc2ODgBCAAAAAUAAAABMQEAAAAKMTA2MTE5MTQxMwMAAAACNzkCAAAABTIxNjcyBAAAAAEwBwAAAAk4LzMwLzIwMTkIAAAACTMvMzEvMjAwOAkAAAABMMwa7J+0LdcIXX563LQt1wghQ0lRLlRTRTozMDM2LklRX0NBU0hfVEFYRVMuRlkyMDE0AQAAAE2ZUwACAAAAAzU3MwEIAAAABQAAAAExAQAAAAoxNjg2</t>
  </si>
  <si>
    <t>MDg4NTI3AwAAAAI3OQIAAAAEMzA1MwQAAAABMAcAAAAJOC8zMC8yMDE5CAAAAAkzLzMxLzIwMTQJAAAAATAgaQyftC3XCFfia9y0LdcILUNJUS5TSFNFOjYwMDE1My5JUV9JTlRFUkVTVF9JTlZFU1RfSU5DLkZZMjAwOQEAAAAXFFQAAgAAAAoxMjAuNjA4NjE0AQgAAAAFAAAAATEBAAAACjE0NTQwNzA0NDADAAAAAjMyAgAAAAI2NQQAAAABMAcAAAAJOC8zMC8yMDE5CAAAAAoxMi8zMS8yMDA5CQAAAAEwdX/unbQt1wiWUrvctC3XCBtDSVEuVFNFOjgwNTguSVFfQ09HUy5GWTIwMTABAAAAgf8HAAIAAAAHMzUyNDE5NgEIAAAABQAAAAExAQAAAAoxNTU4Mjc3MzYzAwAAAAI3OQIAAAACMzQEAAAAATAHAAAACTgvMzAvMjAxOQgAAAAJMy8zMS8yMDEwCQAAAAEwF8JtpLQt1wgeDa7dtC3XCCVDSVEuVFNFOjgwNzUuSVFfREFZU19TQUxFU19PVVQuRlkyMDA5AQAAAERtDQACAAAACDUzLjEwNDU4AQgAAAAFAAAAATEBAAAACjEzODY2MDAyNjYDAAAAAjc5AgAAAAQ0MDQyBAAAAAEwBwAAAAk4LzMwLzIwMTkIAAAACTMvMzEvMjAwOQkAAAABMNNQUJq0LdcIO9pr3bQt1wglQ0lRLlhUUkE6S0NPLklRX0RBWVNfU0FMRVNfT1VULkZZMjAxOAEAAACzXQ0AAgAAAAkzOC4xNTYwMDUBCAAAAAUAAAABMQEAAAAKMTk0OTE1NDg3MAMAAAACNTACAAAABDQwNDIEAAAAATAHAAAACTgvMzAvMjAxOQgAAAAKMTIvMzEvMjAx</t>
  </si>
  <si>
    <t>OAkAAAABMLfCB5m0LdcI9HCR3bQt1wgfQ0lRLk5ZU0U6UlMuSVFfTFRfSU5WRVNULkZZMjAxNwEAAADFDQUAAwAAAAAAn7HVnrQt1wjgQbrctC3XCCBDSVEuTlNFOjc0ODUuSVFfQlVJTERJTkdTLkZZMjAxNgEAAAAjdg0AAwAAAAAAlageobQt1wiWtATctC3XCCVDSVEuVFNFOjgwMTUuSVFfTkVUX1JFTlRBTF9FWFAuRlkyMDE2AQAAAJhiDQACAAAABTI3NDYxAQgAAAAFAAAAATEBAAAACjE3OTgzMzY0MTEDAAAAAjc5AgAAAAUyNDI2MQQAAAABMAcAAAAJOC8zMC8yMDE5CAAAAAkzLzMxLzIwMTYJAAAAATDs1EajtC3XCMqXs9u0LdcII0NJUS5OU0U6NzQ4NS5JUV9GSU5JU0hFRF9JTlYuRlkyMDEzAQAAACN2DQACAAAABTM2ODgxAQgAAAAFAAAAATEBAAAACjE2MjEwMDA2MzcDAAAAAjc5AgAAAAQzMDc1BAAAAAEwBwAAAAk4LzMwLzIwMTkIAAAACTIvMjgvMjAxMwkAAAABMFAWMKK0LdcI5KMD3LQt1wgpQ0lRLlRTRTozMDM2LklRX0FTU0VUX1dSSVRFRE9XTl9DRi5GWTIwMTgBAAAATZlTAAMAAAAAAAcFDZ+0LdcIKlKY3LQt1wgeQ0lRLlRTRTo4MDc1LklRX1dJUF9JTlYuRlkyMDEyAQAAAERtDQACAAAAAzQ3MwEIAAAABQAAAAExAQAAAAoxNTU3NjM4MTc3AwAAAAI3OQIAAAAEMzIxOQQAAAABMAcAAAAJOC8zMC8yMDE5CAAAAAkzLzMxLzIwMTIJAAAAATBo3AKgtC3XCM1sM9y0LdcIH0NJUS5TSFNF</t>
  </si>
  <si>
    <t>OjYwMDE1My5JUV9FQklUQS5GWTIwMTUBAAAAFxRUAAIAAAALNDc0MS4zNzMwMjMBCAAAAAUAAAABMQEAAAAKMTgzNjg3MzA3NQMAAAACMzICAAAABjEwMDY4OQQAAAABMAcAAAAJOC8zMC8yMDE5CAAAAAoxMi8zMS8yMDE1CQAAAAEwqUzVnbQt1wiAq7DctC3XCCVDSVEuVFNFOjgwNzUuSVFfREFZU19TQUxFU19PVVQuRlkyMDE3AQAAAERtDQACAAAACTY5LjY3MjI5NQEIAAAABQAAAAExAQAAAAoxODQ4NjczNDM0AwAAAAI3OQIAAAAENDA0MgQAAAABMAcAAAAJOC8zMC8yMDE5CAAAAAkzLzMxLzIwMTcJAAAAATCvd1CatC3XCIW+dd20LdcIHENJUS5UU0U6MzAzNi5JUV9EQV9DRi5GWTIwMTYBAAAATZlTAAIAAAAEMTU5MAEIAAAABQAAAAExAQAAAAoxNzk4NTg3MDU4AwAAAAI3OQIAAAAEMjE2MAQAAAABMAcAAAAJOC8zMC8yMDE5CAAAAAkzLzMxLzIwMTYJAAAAATANtwyftC3XCAibcNy0LdcIJkNJUS5OWVNFOlJTLklRX0NBU0hfT1BFUi5GWTIwMTcuLi4uSlBZAQAAAMUNBQACAAAACTQ0OTQxLjM2NQEIAAAABQAAAAExAQAAAAoxOTQ3NjA5OTA5AwAAAAI3OQIAAAAEMjAwNgQAAAABMAcAAAAJOC8zMC8yMDE5CAAAAAoxMi8zMS8yMDE3CQAAAAEwqxkxmbQt1wgzv63dtC3XCC9DSVEuTlNFOjc0ODUuSVFfSU1QVVRfT1BFUl9MRUFTRV9JTlRfRVhQLkZZMjAxOQEAAAAjdg0AAgAAAAoyNjguNTMxMTg0</t>
  </si>
  <si>
    <t>AQgAAAAFAAAAATEBAAAACjE5NjcwMDQ4NjcDAAAAAjc5AgAAAAUyMTY3MgQAAAABMAcAAAAJOC8zMC8yMDE5CAAAAAkyLzI4LzIwMTkJAAAAATCN9h6htC3XCHSq7Nu0LdcIHENJUS5UU0U6ODAxNS5JUV9EQV9DRi5GWTIwMTYBAAAAmGINAAIAAAAGMTE3NDcyAQgAAAAFAAAAATEBAAAACjE3OTgzMzY0MTEDAAAAAjc5AgAAAAQyMTYwBAAAAAEwBwAAAAk4LzMwLzIwMTkIAAAACTMvMzEvMjAxNgkAAAABMOL7RqO0LdcIc+HD27Qt1wglQ0lRLlRTRTo5ODEwLklRX0xUX0RFQlRfSVNTVUVELkZZMjAwOAEAAACeeg0AAgAAAAQzMDAxAQgAAAAFAAAAATEBAAAACjEwNjU1NTc1MDkDAAAAAjc5AgAAAAQyMDM0BAAAAAEwBwAAAAk4LzMwLzIwMTkIAAAACTMvMzEvMjAwOAkAAAABMM86FKG0LdcIXvjs27Qt1wgrQ0lRLlNaU0U6MDAwOTA2LklRX0VBUk5JTkdfQ09fTUFSR0lOLkZZMjAxMwEAAAD7vFYAAgAAAAYwLjM4MTkBCAAAAAUAAAABMQEAAAAKMTczMDAyODExNwMAAAACMzICAAAABDQxODEEAAAAATAHAAAACTgvMzAvMjAxOQgAAAAKMTIvMzEvMjAxMwkAAAABMMHqB5m0LdcItE+d3bQt1wgjQ0lRLlRTRTo5ODEwLklRX0VCSVRBX01BUkdJTi5GWTIwMTgBAAAAnnoNAAIAAAAGMS41NjkyAQgAAAAFAAAAATEBAAAACjE4OTUwMDIyNjcDAAAAAjc5AgAAAAQ0NDE5BAAAAAEwBwAAAAk4LzMwLzIwMTkIAAAA</t>
  </si>
  <si>
    <t>CTMvMzEvMjAxOAkAAAABMKUpUJq0LdcIcHBn3bQt1wgjQ0lRLlRTRTozMDM2LklRX0JFVEFfMllSLjIwMTUvMDMvMzEBAAAATZlTAAIAAAARMC44Njk1NjM0NTMwMjk1MzMAdFC9urQt1wg9E93dtC3XCClDSVEuU1pTRTowMDA5MDYuSVFfRUZGRUNUX1RBWF9SQVRFLkZZMjAxOAEAAAD7vFYAAgAAAAcyNy4zNTg2AQgAAAAFAAAAATEBAAAACjE5NTEyNzYwMTYDAAAAAjMyAgAAAAQ0Mzc2BAAAAAEwBwAAAAk4LzMwLzIwMTkIAAAACjEyLzMxLzIwMTgJAAAAATD4jsSbtC3XCLhfC920LdcIJENJUS5UU0U6ODAxNS5JUV9FQklUREFfTUFSR0lOLkZZMjAxOAEAAACYYg0AAgAAAAU0LjI4NgEIAAAABQAAAAExAQAAAAoxODk0MDg0NzMyAwAAAAI3OQIAAAAENDA0NwQAAAABMAcAAAAJOC8zMC8yMDE5CAAAAAkzLzMxLzIwMTgJAAAAATCs4duatC3XCKm4W920LdcIIENJUS5UU0U6MzAzNi5JUV9UT1RBTF9SRVYuRlkyMDEzAQAAAE2ZUwACAAAABjE2NDc2OQEIAAAABQAAAAExAQAAAAoxNjI1NzY0MjkyAwAAAAI3OQIAAAACMjgEAAAAATAHAAAACTgvMzAvMjAxOQgAAAAJMy8zMS8yMDEzCQAAAAEwyebon7Qt1wiA14TctC3XCClDSVEuU0hTRTo2MDAxNTMuSVFfTkVUX0RFQlRfSVNTVUVELkZZMjAxMgEAAAAXFFQAAgAAAAstNjgzLjgwOTEyOAEIAAAABQAAAAExAQAAAAoxNjc2MjE2MjQwAwAAAAIzMgIAAAAE</t>
  </si>
  <si>
    <t>MjAwMwQAAAABMAcAAAAJOC8zMC8yMDE5CAAAAAoxMi8zMS8yMDEyCQAAAAEwTRvvnbQt1wiotrPctC3XCBlDSVEuVFNFOjgwNzguSVFfTkkuRlkyMDA2AQAAABpcDQACAAAABTEwNTA0AQgAAAAFAAAAATEBAAAACTQ0ODA3MzY3OQMAAAACNzkCAAAAAjE1BAAAAAEwBwAAAAk4LzMwLzIwMTkIAAAACTMvMzEvMjAwNgkAAAABMDQq95e0LdcIn7/Q3bQt1wgmQ0lRLlRTRTo4MDU4LklRX05FVF9ERUJUX0lTU1VFRC5GWTIwMTABAAAAgf8HAAIAAAAHLTY2ODQ1OAEIAAAABQAAAAExAQAAAAoxNTU4Mjc3MzYzAwAAAAI3OQIAAAAEMjAwMwQAAAABMAcAAAAJOC8zMC8yMDE5CAAAAAkzLzMxLzIwMTAJAAAAATAXEG6ktC3XCDS5tdu0LdcIJ0NJUS5OU0U6NzQ4NS5JUV9NQVJLRVRDQVAuMjAxMC8zLzMxLkpQWQEAAAAjdg0AAgAAAAs0MjY4MC4xODU5NgEGAAAABQAAAAExAQAAAAoxMzA4ODQwNzA1AwAAAAI3OQIAAAAGMTAwMDU0BAAAAAEwBwAAAAkzLzMxLzIwMTBqbMy5tC3XCFL12+q0LdcIJkNJUS5UU0U6ODA3NS5JUV9GSUxJTkdfQ1VSUkVOQ1kuRlkyMDEwAQAAAERtDQADAAAAA0pQWQB8jgKgtC3XCFefWdy0LdcII0NJUS5TWlNFOjAwMDkwNi5JUV9TVF9JTlZFU1QuRlkyMDExAQAAAPu8VgADAAAAAAAxjfCbtC3XCBtlCd20LdcIIENJUS5YVFJBOktDTy5JUV9PVEhFUl9SRVYuRlkyMDA5AQAAALNdDQAD</t>
  </si>
  <si>
    <t>AAAAAACXdcOctC3XCJLC9dy0LdcIMUNJUS5UU0U6ODA3NS5JUV9DSEFOR0VfTkVUX1dPUktJTkdfQ0FQSVRBTC5GWTIwMDgBAAAARG0NAAIAAAAFLTE0MzABCAAAAAUAAAABMQEAAAAKMTA2NTAyMTEzOQMAAAACNzkCAAAABDQ0MjEEAAAAATAHAAAACTgvMzAvMjAxOQgAAAAJMy8zMS8yMDA4CQAAAAEwkUECoLQt1wgoXDnctC3XCB9DSVEuTllTRTpSUy5JUV9ESVZFU1RfQ0YuRlkyMDE2AQAAAMUNBQADAAAAAACxitWetC3XCCAgnNy0LdcIJ0NJUS5OWVNFOlJTLklRX1RPVEFMX0RFQlQuRlkyMDE2Li4uLkpQWQEAAADFDQUAAgAAAAgyMjUyMzQuMQEIAAAABQAAAAExAQAAAAoxOTQ3NjA5OTAyAwAAAAI3OQIAAAAENDE3MwQAAAABMAcAAAAJOC8zMC8yMDE5CAAAAAoxMi8zMS8yMDE2CQAAAAEwtfIwmbQt1wjF9qfdtC3XCCxDSVEuVFNFOjk4MTAuSVFfSU1QVVRfT1BFUl9MRUFTRV9ERVBSLkZZMjAwOQEAAACeeg0AAgAAAAsxMzQ3LjAzODc4NAEIAAAABQAAAAExAQAAAAoxMzgyNTA0MjQ5AwAAAAI3OQIAAAAFMjE2NzMEAAAAATAHAAAACTgvMzAvMjAxOQgAAAAJMy8zMS8yMDA5CQAAAAEwzzoUobQt1wid51TctC3XCCZDSVEuU1pTRTowMDA5MDYuSVFfQkVUQV8yWVIuMjAwOS8xMi8zMQEAAAD7vFYAAgAAABEwLjExMTA1MTkwNTYwOTk4MgC3Kb26tC3XCCUI4d20LdcIKENJUS5UU0U6MzAzNi5JUV9U</t>
  </si>
  <si>
    <t>T1RBTF9MSUFCX0VRVUlUWS5GWTIwMTkBAAAATZlTAAIAAAAGMTQzODUxAQgAAAAFAAAAATEBAAAACjE5Njk0NDczNzcDAAAAAjc5AgAAAAQxMDEzBAAAAAEwBwAAAAk4LzMwLzIwMTkIAAAACTMvMzEvMjAxOQkAAAABMLcsDZ+0LdcIFaCY3LQt1wghQ0lRLlRTRTozMDM2LklRX0NBU0hfRklOQU4uRlkyMDA5AQAAAE2ZUwACAAAACS0xNDQ4LjExMQEIAAAABQAAAAExAQAAAAoxNDExNjU2OTA3AwAAAAI3OQIAAAAEMjAwNAQAAAABMAcAAAAJOC8zMC8yMDE5CAAAAAkzLzMxLzIwMDkJAAAAATAFS+iftC3XCFAKc9y0LdcIGUNJUS5UU0U6ODA3NS5JUV9BUi5GWTIwMTQBAAAARG0NAAIAAAAGMTM3MjA4AQgAAAAFAAAAATEBAAAACjE2ODY2Mzc2NDIDAAAAAjc5AgAAAAQxMDIxBAAAAAEwBwAAAAk4LzMwLzIwMTkIAAAACTMvMzEvMjAxNAkAAAABMF4DA6C0LdcIATtM3LQt1wglQ0lRLlRTRTozMDM2LklRX0NBUElUQUxfTEVBU0VTLkZZMjAxMwEAAABNmVMAAwAAAAAAwA3pn7Qt1wh2/oTctC3XCC5DSVEuU1pTRTowMDA5MDYuSVFfTUlOT1JJVFlfSU5URVJFU1RfSVMuRlkyMDE4AQAAAPu8VgACAAAACS0xLjcyMzcxNgEIAAAABQAAAAExAQAAAAoxOTUxMjc2MDE2AwAAAAIzMgIAAAACODMEAAAAATAHAAAACTgvMzAvMjAxOQgAAAAKMTIvMzEvMjAxOAkAAAABMPiOxJu0LdcIqYA+3bQt1wguQ0lRLlRTRTo5</t>
  </si>
  <si>
    <t>ODEwLklRX1RPVEFMX0RFQlRfRUJJVERBX0NBUEVYLkZZMjAxNAEAAACeeg0AAgAAAAkxMC42NjgzMjcBCAAAAAUAAAABMQEAAAAKMTY4NzM0Mjg1OAMAAAACNzkCAAAABTIzMzEzBAAAAAEwBwAAAAk4LzMwLzIwMTkIAAAACTMvMzEvMjAxNAkAAAABMKUpUJq0LdcIhyJn3bQt1wghQ0lRLlhUUkE6S0NPLklRX1RPVEFMX0xJQUIuRlkyMDEwAQAAALNdDQACAAAACDIyMDAuNjAxAQgAAAAFAAAAATEBAAAACjE1Mzk2MDQ0MzMDAAAAAjUwAgAAAAQxMjc2BAAAAAEwBwAAAAk4LzMwLzIwMTkIAAAACjEyLzMxLzIwMTAJAAAAATAnnMOctC3XCBQ+At20LdcIJkNJUS5OU0U6NzQ4NS5JUV9JTlZFTlRPUllfVFVSTlMuRlkyMDExAQAAACN2DQACAAAACTE3Ljk4NjA0MwEIAAAABQAAAAExAQAAAAoxNDU4MjQyMDMzAwAAAAI3OQIAAAAENDA4MgQAAAABMAcAAAAJOC8zMC8yMDE5CAAAAAkyLzI4LzIwMTEJAAAAATCLVtyatC3XCOBOV920LdcIKkNJUS5UU0U6ODA3NS5JUV9UT1RBTF9FUVVJVFkuRlkyMDE1Li4uLkpQWQEAAABEbQ0AAgAAAAU0NTY5MQEIAAAABQAAAAExAQAAAAoxNzQ1MjE0MjI3AwAAAAI3OQIAAAAEMTI3NQQAAAABMAcAAAAJOC8zMC8yMDE5CAAAAAkzLzMxLzIwMTUJAAAAATC18jCZtC3XCF4uot20LdcIK0NJUS5TSFNFOjYwMDE1My5JUV9UT1RBTF9ERUJUX0lTU1VFRC5GWTIwMTMBAAAAFxRU</t>
  </si>
  <si>
    <t>AAIAAAAMMzU2MzguNjIxNDAxAQgAAAAFAAAAATEBAAAACjE3Mjk1Njk5MzQDAAAAAjMyAgAAAAQyMTYxBAAAAAEwBwAAAAk4LzMwLzIwMTkIAAAACjEyLzMxLzIwMTMJAAAAATBNG++dtC3XCABpyNy0LdcIKUNJUS5UU0U6ODA1OC5JUV9DT01NT05fUFJFRl9ESVZfQ0YuRlkyMDEzAQAAAIH/BwADAAAAAADP0m6ktC3XCPnJttu0LdcIK0NJUS5TSFNFOjYwMDA1OC5JUV9FQVJOSU5HX0NPX01BUkdJTi5GWTIwMDgBAAAA8G5TAAIAAAAGMC44MzM5AQgAAAAFAAAAATEBAAAACjEzNjc0NDA1MDUDAAAAAjMyAgAAAAQ0MTgxBAAAAAEwBwAAAAk4LzMwLzIwMTkIAAAACjEyLzMxLzIwMDgJAAAAATCdo+KZtC3XCKYzi920LdcIJUNJUS5UU0U6ODA3NS5JUV9MVF9ERUJUX0lTU1VFRC5GWTIwMDkBAAAARG0NAAIAAAAFMTIzMDABCAAAAAUAAAABMQEAAAAKMTM4NjYwMDI2NgMAAAACNzkCAAAABDIwMzQEAAAAATAHAAAACTgvMzAvMjAxOQgAAAAJMy8zMS8yMDA5CQAAAAEwkWcCoLQt1whsA1LctC3XCCVDSVEuTlNFOjc0ODUuSVFfUkVUVVJOX0NBUElUQUwuRlkyMDE4AQAAACN2DQACAAAABjMuNjM4NwEIAAAABQAAAAExAQAAAAoxODkxNzgyOTgzAwAAAAI3OQIAAAAENDM2MwQAAAABMAcAAAAJOC8zMC8yMDE5CAAAAAkyLzI4LzIwMTgJAAAAATD8tE+atC3XCHuiY920LdcIG0NJUS5UU0U6ODA3OC5JUV9MQU5E</t>
  </si>
  <si>
    <t>LkZZMjAxOAEAAAAaXA0AAwAAAAAAN2QworQt1wjsZhnctC3XCChDSVEuTlNFOjc0ODUuSVFfTUlOT1JJVFlfSU5URVJFU1QuRlkyMDExAQAAACN2DQACAAAABDgwNjgBCAAAAAUAAAABMQEAAAAKMTQ1ODI0MjAzMwMAAAACNzkCAAAABDEwNTIEAAAAATAHAAAACTgvMzAvMjAxOQgAAAAJMi8yOC8yMDExCQAAAAEwY/AvorQt1whO4QLctC3XCCNDSVEuVFNFOjk4MTAuSVFfT1RIRVJfRVFVSVRZLkZZMjAwOQEAAACeeg0AAgAAAAUtMzI1NwEIAAAABQAAAAExAQAAAAoxMzgyNTA0MjQ5AwAAAAI3OQIAAAAEMTAyOAQAAAABMAcAAAAJOC8zMC8yMDE5CAAAAAkzLzMxLzIwMDkJAAAAATDPOhShtC3XCJ3nVNy0LdcIH0NJUS5TSFNFOjYwMDE1My5JUV9OSV9DRi5GWTIwMTEBAAAAFxRUAAIAAAALMjI1MC4yMDMxNTYBCAAAAAUAAAABMQEAAAAKMTYxMDY0NTgxOQMAAAACMzICAAAABDIxNTAEAAAAATAHAAAACTgvMzAvMjAxOQgAAAAKMTIvMzEvMjAxMQkAAAABMFb07p20LdcIUzy83LQt1wgqQ0lRLlNaU0U6MDAwOTA2LklRX0NIQU5HRV9JTlZFTlRPUlkuRlkyMDE0AQAAAPu8VgACAAAACS0xNzcuNDQwNQEIAAAABQAAAAExAQAAAAoxNzg1NjkzNTk1AwAAAAIzMgIAAAAEMjA5OQQAAAABMAcAAAAJOC8zMC8yMDE5CAAAAAoxMi8zMS8yMDE0CQAAAAEwFhrEm7Qt1wjE8CTdtC3XCCNDSVEuVFNFOjk4MTAuSVFf</t>
  </si>
  <si>
    <t>VE9UQUxfRVFVSVRZLkZZMjAwOQEAAACeeg0AAgAAAAU0NTIxMgEIAAAABQAAAAExAQAAAAoxMzgyNTA0MjQ5AwAAAAI3OQIAAAAEMTI3NQQAAAABMAcAAAAJOC8zMC8yMDE5CAAAAAkzLzMxLzIwMDkJAAAAATDKYhShtC3XCOy/Fdy0LdcIIkNJUS5UU0U6ODAxNS5JUV9RVUlDS19SQVRJTy5GWTIwMTUBAAAAmGINAAIAAAAIMC44ODEwNDgBCAAAAAUAAAABMQEAAAAKMTc0NDk0NjM1NwMAAAACNzkCAAAABDQxMjEEAAAAATAHAAAACTgvMzAvMjAxOQgAAAAJMy8zMS8yMDE1CQAAAAEwrOHbmrQt1whK1ErdtC3XCBxDSVEuU1pTRTowMDA5MDYuSVFfUkUuRlkyMDE3AQAAAPu8VgACAAAACjU5Ni43MTYyOTIBCAAAAAUAAAABMQEAAAAKMTk1MTI3NjAxMwMAAAACMzICAAAABDEyMjIEAAAAATAHAAAACTgvMzAvMjAxOQgAAAAIMS8xLzIwMTgJAAAAATAAaMSbtC3XCLhfC920LdcIKENJUS5UU0U6ODAxNS5JUV9UT1RBTF9ESVZfUEFJRF9DRi5GWTIwMTIBAAAAmGINAAIAAAAGLTExMTk3AQgAAAAFAAAAATEBAAAACjE1NTMyMzk3NDQDAAAAAjc5AgAAAAQyMDIyBAAAAAEwBwAAAAk4LzMwLzIwMTkIAAAACTMvMzEvMjAxMgkAAAABMHdxR6O0LdcIRH3S27Qt1wghQ0lRLlhUUkE6S0NPLklRX0NBU0hfRklOQU4uRlkyMDE0AQAAALNdDQACAAAACC0yMjIuMTMxAQgAAAAFAAAAATEBAAAACjE3Nzg4MTk3MTIDAAAA</t>
  </si>
  <si>
    <t>AjUwAgAAAAQyMDA0BAAAAAEwBwAAAAk4LzMwLzIwMTkIAAAACjEyLzMxLzIwMTQJAAAAATAQaJ2ctC3XCBx67Ny0LdcIJUNJUS5UU0U6ODAxNS5JUV9HQUlOX0lOVkVTVF9DRi5GWTIwMTQBAAAAmGINAAMAAAAAAAKHRqO0LdcIESrb27Qt1wgnQ0lRLlNIU0U6NjAwMTUzLklRX1VOTEVWRVJFRF9GQ0YuRlkyMDE2AQAAABcUVAACAAAADC00NjM5LjkyMjM0MwEIAAAABQAAAAExAQAAAAoxODgyOTUwNjAzAwAAAAIzMgIAAAAENDQyMwQAAAABMAcAAAAJOC8zMC8yMDE5CAAAAAoxMi8zMS8yMDE2CQAAAAEwknTVnbQt1wjKhMXctC3XCCdDSVEuU0hTRTo2MDAxNTMuSVFfQ09NTU9OX0RJVl9DRi5GWTIwMDkBAAAAFxRUAAIAAAALLTcxOC40ODA5MDcBCAAAAAUAAAABMQEAAAAKMTQ1NDA3MDQ0MAMAAAACMzICAAAABDIwNzQEAAAAATAHAAAACTgvMzAvMjAxOQgAAAAKMTIvMzEvMjAwOQkAAAABMGqm7p20LdcIgEe/3LQt1wgeQ0lRLlRTRTo4MDc4LklRX1BFTlNJT04uRlkyMDE5AQAAABpcDQACAAAABDU5NTABCAAAAAUAAAABMQEAAAAKMTk2OTQ0NzQxMQMAAAACNzkCAAAABDEyMTMEAAAAATAHAAAACTgvMzAvMjAxOQgAAAAJMy8zMS8yMDE5CQAAAAEwLIsworQt1wh4ggHctC3XCCRDSVEuU0hTRTo2MDAwNTguSVFfVE9UQUxfTElBQi5GWTIwMTcBAAAA8G5TAAIAAAAMMTM4MTEuNDc4MTMyAQgAAAAFAAAA</t>
  </si>
  <si>
    <t>ATEBAAAACjE5NTI5ODk3MDADAAAAAjMyAgAAAAQxMjc2BAAAAAEwBwAAAAk4LzMwLzIwMTkIAAAACjEyLzMxLzIwMTcJAAAAATBvN++ctC3XCHUKzty0LdcIHENJUS5TSFNFOjYwMDE1My5JUV9OSS5GWTIwMTQBAAAAFxRUAAIAAAALMjUwNy4xOTI4MzQBCAAAAAUAAAABMQEAAAAKMTc4NTA3MzQxNgMAAAACMzICAAAAAjE1BAAAAAEwBwAAAAk4LzMwLzIwMTkIAAAACjEyLzMxLzIwMTQJAAAAATCyJdWdtC3XCIsrtNy0LdcIJENJUS5UU0U6MzAzNi5JUV9FQklUREEuRlkyMDE3Li4uLkpQWQEAAABNmVMAAgAAAAQ2MjkxAQgAAAAFAAAAATEBAAAACjE4NDgxNzE1NTcDAAAAAjc5AgAAAAQ0MDUxBAAAAAEwBwAAAAk4LzMwLzIwMTkIAAAACTMvMzEvMjAxNwkAAAABMJNeCJm0LdcI/uWf3bQt1wgrQ0lRLlRTRTo5ODEwLklRX01JTk9SSVRZX0lOVEVSRVNUX0NGLkZZMjAxNAEAAACeeg0AAwAAAAAA5ewTobQt1wgWlE/ctC3XCBxDSVEuWFRSQTpLQ08uSVFfRUJJVEEuRlkyMDE0AQAAALNdDQACAAAABzExNS4zNjUBCAAAAAUAAAABMQEAAAAKMTc3ODgxOTcxMgMAAAACNTACAAAABjEwMDY4OQQAAAABMAcAAAAJOC8zMC8yMDE5CAAAAAoxMi8zMS8yMDE0CQAAAAEwSRHEnLQt1wjxzv/ctC3XCCtDSVEuTlNFOjc0ODUuSVFfTUlOT1JJVFlfSU5URVJFU1RfQ0YuRlkyMDE4AQAAACN2DQADAAAAAACN9h6htC3X</t>
  </si>
  <si>
    <t>CM6CHdy0LdcIL0NJUS5TSFNFOjYwMDE1My5JUV9ORVRfREVCVF9FQklUREFfQ0FQRVguRlkyMDEzAQAAABcUVAACAAAACDUuNTYxOTUyAQgAAAAFAAAAATEBAAAACjE3Mjk1Njk5MzQDAAAAAjMyAgAAAAUyMzMxNAQAAAABMAcAAAAJOC8zMC8yMDE5CAAAAAoxMi8zMS8yMDEzCQAAAAEwjn3imbQt1wj+Bn/dtC3XCCNDSVEuVFNFOjgwMTUuSVFfQkVUQV81WVIuMjAwOC8wMy8zMQEAAACYYg0AAgAAAA8xLjAyMzAyNTE2NDgwOTMAwgK9urQt1whJntXdtC3XCChDSVEuU1pTRTowMDA5MDYuSVFfREFZU19TQUxFU19PVVQuRlkyMDE1AQAAAPu8VgACAAAACTIyLjkwMDQ2NQEIAAAABQAAAAExAQAAAAoxODM3NjQ3MDkyAwAAAAIzMgIAAAAENDA0MgQAAAABMAcAAAAJOC8zMC8yMDE5CAAAAAoxMi8zMS8yMDE1CQAAAAEwkRAImbQt1wixW5ndtC3XCCVDSVEuTlNFOjc0ODUuSVFfT1RIRVJfT1BFUl9BQ1QuRlkyMDEwAQAAACN2DQACAAAABS0yMTEwAQgAAAAFAAAAATEBAAAACjEzNzM3MDYxNzUDAAAAAjc5AgAAAAQyMDQ3BAAAAAEwBwAAAAk4LzMwLzIwMTkIAAAACTIvMjgvMjAxMAkAAAABMGTIL6K0LdcIbFv627Qt1wgcQ0lRLlNIU0U6NjAwMTUzLklRX0FSLkZZMjAwOQEAAAAXFFQAAgAAAAsxMDcxLjUwMDk3NgEIAAAABQAAAAExAQAAAAoxNDU0MDcwNDQwAwAAAAIzMgIAAAAEMTAyMQQAAAABMAcAAAAJ</t>
  </si>
  <si>
    <t>OC8zMC8yMDE5CAAAAAoxMi8zMS8yMDA5CQAAAAEwaqbunbQt1wjVwbbctC3XCCZDSVEuTlNFOjc0ODUuSVFfRklMSU5HX0NVUlJFTkNZLkZZMjAxOAEAAAAjdg0AAwAAAANKUFkAjfYeobQt1wgCchXctC3XCCVDSVEuVFNFOjk4MTAuSVFfTFRfREVCVF9FUVVJVFkuRlkyMDEyAQAAAJ56DQACAAAABzMzLjE4ODQBCAAAAAUAAAABMQEAAAAKMTU1Njc4Mjk5NgMAAAACNzkCAAAABDQwODUEAAAAATAHAAAACTgvMzAvMjAxOQgAAAAJMy8zMS8yMDEyCQAAAAEwBANQmrQt1wiwkVvdtC3XCCVDSVEuTllTRTpSUy5JUV9JTlZFTlRPUllfVFVSTlMuRlkyMDE1AQAAAMUNBQACAAAACDQuMjY3MTE4AQgAAAAFAAAAATEBAAAACjE4NzcyOTY3NDIDAAAAAzE2MAIAAAAENDA4MgQAAAABMAcAAAAJOC8zMC8yMDE5CAAAAAoxMi8zMS8yMDE1CQAAAAEwmGQdmrQt1wj/+4ndtC3XCBtDSVEuVFNFOjk4MTAuSVFfTlBQRS5GWTIwMTMBAAAAnnoNAAIAAAAFMTg2ODYBCAAAAAUAAAABMQEAAAAKMTYyMzk0MTcyOAMAAAACNzkCAAAABDEwMDQEAAAAATAHAAAACTgvMzAvMjAxOQgAAAAJMy8zMS8yMDEzCQAAAAEw4q8UobQt1wjexTbctC3XCCpDSVEuVFNFOjk4MTAuSVFfSU5URVJFU1RfSU5WRVNUX0lOQy5GWTIwMDgBAAAAnnoNAAIAAAADNjI4AQgAAAAFAAAAATEBAAAACjEwNjU1NTc1MDkDAAAAAjc5AgAAAAI2NQQAAAAB</t>
  </si>
  <si>
    <t>MAcAAAAJOC8zMC8yMDE5CAAAAAkzLzMxLzIwMDgJAAAAATB7HR+htC3XCHQIJty0LdcII0NJUS5UU0U6ODA3NS5JUV9CRVRBXzJZUi4yMDEyLzAzLzMxAQAAAERtDQACAAAAETAuNjMxMTAwODQwMjYwNzkzALcpvbq0LdcIk9vb3bQt1wgZQ0lRLlRTRTo4MDU4LklRX0FSLkZZMjAxMQEAAACB/wcAAgAAAAcyNjY5NTg1AQgAAAAFAAAAATEBAAAACjE2MzEzNzY5NzUDAAAAAjc5AgAAAAQxMDIxBAAAAAEwBwAAAAk4LzMwLzIwMTkIAAAACTMvMzEvMjAxMQkAAAABMAI3bqS0LdcI7he+27Qt1wgdQ0lRLlRTRTo5ODEwLklRX1JEX0VYUC5GWTIwMTkBAAAAnnoNAAMAAAAAAMpiFKG0LdcIskBY3LQt1wgZQ0lRLlRTRTozMDM2LklRX0FSLkZZMjAxOAEAAABNmVMAAgAAAAU0NzMyNAEIAAAABQAAAAExAQAAAAoxODk0MDg0Nzg5AwAAAAI3OQIAAAAEMTAyMQQAAAABMAcAAAAJOC8zMC8yMDE5CAAAAAkzLzMxLzIwMTgJAAAAATAHBQ2ftC3XCN0fh9y0LdcIHkNJUS5TSFNFOjYwMDA1OC5JUV9HUFBFLkZZMjAwNwEAAADwblMAAgAAAAs3Mjk0Ljk2NDkwOAEIAAAABQAAAAExAQAAAAk4MTkwNzU2NzcDAAAAAjMyAgAAAAQxMTY5BAAAAAEwBwAAAAk4LzMwLzIwMTkIAAAACjEyLzMxLzIwMDcJAAAAATB9wdWdtC3XCCrjsdy0LdcIJkNJUS5OU0U6NzQ4NS5JUV9ERUZfVEFYX0xJQUJfTFQuRlkyMDE0AQAAACN2DQAC</t>
  </si>
  <si>
    <t>AAAABTI2MjE3AQgAAAAFAAAAATEBAAAACjE2ODMzMTIxMjQDAAAAAjc5AgAAAAQxMDI3BAAAAAEwBwAAAAk4LzMwLzIwMTkIAAAACTIvMjgvMjAxNAkAAAABML2AHqG0LdcILCQc3LQt1wgtQ0lRLlNaU0U6MDAwOTA2LklRX0NVUlJFTlRfUE9SVF9MRUFTRVMuRlkyMDA4AQAAAPu8VgADAAAAAABKGPCbtC3XCKp09dy0LdcIJUNJUS5UU0U6ODA3NS5JUV9HQUlOX0FTU0VUU19DRi5GWTIwMTkBAAAARG0NAAIAAAACMzEBCAAAAAUAAAABMQEAAAAKMTk2OTk0OTg4MwMAAAACNzkCAAAABDIwMjYEAAAAATAHAAAACTgvMzAvMjAxOQgAAAAJMy8zMS8yMDE5CQAAAAEwzBrsn7Qt1wjXtW3ctC3XCCNDSVEuTlNFOjc0ODUuSVFfRElMVVRfV0VJR0hULkZZMjAxNwEAAAAjdg0AAgAAAAg5LjYyODIyNgAW0B6htC3XCKFsJdy0LdcIIkNJUS5UU0U6ODA3NS5JUV9TQUxFX1BQRV9DRi5GWTIwMTMBAAAARG0NAAIAAAABNQEIAAAABQAAAAExAQAAAAoxNjI2NzI1ODYwAwAAAAI3OQIAAAAEMjA0MgQAAAABMAcAAAAJOC8zMC8yMDE5CAAAAAkzLzMxLzIwMTMJAAAAATBeAwOgtC3XCA0UTNy0LdcIIkNJUS5TWlNFOjAwMDkwNi5JUV9UT1RBTF9DTC5GWTIwMDgBAAAA+7xWAAIAAAALMTIzNS44MDk0NTIBCAAAAAUAAAABMQEAAAAKMTM2OTY4Njk3OAMAAAACMzICAAAABDEwMDkEAAAAATAHAAAACTgvMzAvMjAxOQgAAAAK</t>
  </si>
  <si>
    <t>MTIvMzEvMjAwOAkAAAABMEoY8Ju0LdcISKgU3bQt1wggQ0lRLlRTRTo5ODEwLklRX1RPVEFMX1JFVi5GWTIwMTMBAAAAnnoNAAIAAAAHMTAyNjM1NAEIAAAABQAAAAExAQAAAAoxNjIzOTQxNzI4AwAAAAI3OQIAAAACMjgEAAAAATAHAAAACTgvMzAvMjAxOQgAAAAJMy8zMS8yMDEzCQAAAAEw4q8UobQt1wg0H0/ctC3XCB1DSVEuVFNFOjgwNzUuSVFfUkRfRVhQLkZZMjAxOAEAAABEbQ0AAwAAAAAA1PPrn7Qt1wisck3ctC3XCC9DSVEuWFRSQTpLQ08uSVFfT1RIRVJfTk9OX09QRVJfRVhQX1NVUFBMLkZZMjAxMAEAAACzXQ0AAwAAAAAAJ5zDnLQt1wh0kPLctC3XCCRDSVEuU1pTRTowMDA5MDYuSVFfQ0FTSF9UQVhFUy5GWTIwMTUBAAAA+7xWAAIAAAAKMjMxLjYxODQ1OAEIAAAABQAAAAExAQAAAAoxODM3NjQ3MDkyAwAAAAIzMgIAAAAEMzA1MwQAAAABMAcAAAAJOC8zMC8yMDE5CAAAAAoxMi8zMS8yMDE1CQAAAAEwC0HEm7Qt1whzKCbdtC3XCDBDSVEuU0hTRTo2MDAxNTMuSVFfT1RIRVJfSU5WRVNUX0FDVF9TVVBQTC5GWTIwMTEBAAAAFxRUAAIAAAAJNjUuMDM5ODcxAQgAAAAFAAAAATEBAAAACjE2MTA2NDU4MTkDAAAAAjMyAgAAAAQyMDUxBAAAAAEwBwAAAAk4LzMwLzIwMTkIAAAACjEyLzMxLzIwMTEJAAAAATBW9O6dtC3XCEsKwNy0LdcIJENJUS5UU0U6ODA3NS5JUV9QRVJJT0REQVRFX0lTLkZZ</t>
  </si>
  <si>
    <t>MjAxMAEAAABEbQ0ABQAAAAoyMDEwLzAzLzMxAHyOAqC0LdcIfSpZ3LQt1wgpQ0lRLk5TRTo3NDg1LklRX0lOVkVTVF9TRUNVUklUWV9DRi5GWTIwMTMBAAAAI3YNAAIAAAAELTU0NQEIAAAABQAAAAExAQAAAAoxNjIxMDAwNjM3AwAAAAI3OQIAAAAEMjAyNwQAAAABMAcAAAAJOC8zMC8yMDE5CAAAAAkyLzI4LzIwMTMJAAAAATBQFjCitC3XCHfFE9y0LdcIKUNJUS5UU0U6ODA3OC5JUV9ERUJUX0VRVUlWX05FVF9QQk8uRlkyMDE1AQAAABpcDQACAAAABC01OTkBCAAAAAUAAAABMQEAAAAKMTc0NjE5MzU3MwMAAAACNzkCAAAABTIxNjc5BAAAAAEwBwAAAAk4LzMwLzIwMTkIAAAACTMvMzEvMjAxNQkAAAABMFAWMKK0LdcIYmwQ3LQt1wgiQ0lRLlRTRTo4MDc1LklRX0FEVkVSVElTSU5HLkZZMjAxMgEAAABEbQ0AAwAAAAAAdLUCoLQt1wgsn0vctC3XCC1DSVEuU1pTRTowMDA5MDYuSVFfVE9UQUxfQ09NTU9OX0VRVUlUWS5GWTIwMTUBAAAA+7xWAAIAAAALMTU5Mi42NDU3NjcBCAAAAAUAAAABMQEAAAAKMTgzNzY0NzA5MgMAAAACMzICAAAABDEwMDYEAAAAATAHAAAACTgvMzAvMjAxOQgAAAAKMTIvMzEvMjAxNQkAAAABMBYaxJu0LdcIsoYZ3bQt1wgxQ0lRLlNIU0U6NjAwMDU4LklRX1RPVEFMX0xJQUJfVE9UQUxfQVNTRVRTLkZZMjAxMwEAAADwblMAAgAAAAc3Ni41ODc5AQgAAAAFAAAAATEBAAAACjE3</t>
  </si>
  <si>
    <t>MjUyNTY5MzYDAAAAAjMyAgAAAAQ0MTg4BAAAAAEwBwAAAAk4LzMwLzIwMTkIAAAACjEyLzMxLzIwMTMJAAAAATCPyuKZtC3XCGkdjN20LdcIJENJUS5YVFJBOktDTy5JUV9FUVVJVFlfTUVUSE9ELkZZMjAxMQEAAACzXQ0AAwAAAAAAesLDnLQt1wg/ofrctC3XCCdDSVEuU0hTRTo2MDAwNTguSVFfSU1QQUlSTUVOVF9HVy5GWTIwMTYBAAAA8G5TAAMAAAAAAHQQ75y0LdcIR0Ld3LQt1wgOQ0lRLjAuSVFfQUQuRlkFAAAAAAAAAAgAAAAVKEludmFsaWQgVGltZSBQZXJpb2QpJPPDm7Qt1wjSgEzdtC3XCCBDSVEuVFNFOjgwNzUuSVFfT1RIRVJfUkVWLkZZMjAxMAEAAABEbQ0AAwAAAAAAkWcCoLQt1whptUrctC3XCCNDSVEuVFNFOjgwNzUuSVFfQkFTSUNfV0VJR0hULkZZMjAxNQEAAABEbQ0AAgAAAAU4Ljg1NQAJpeuftC3XCPOvU9y0LdcIIENJUS5UU0U6ODA1OC5JUV9OSV9NQVJHSU4uRlkyMDE2AQAAAIH/BwACAAAABy0yLjE1NzEBCAAAAAUAAAABMQEAAAAKMTg1MTExMDEzNAMAAAACNzkCAAAABDQwOTQEAAAAATAHAAAACTgvMzAvMjAxOQgAAAAJMy8zMS8yMDE2CQAAAAEwwLv6mrQt1wj2sk/dtC3XCCVDSVEuWFRSQTpLQ08uSVFfTFRfREVCVF9JU1NVRUQuRlkyMDE4AQAAALNdDQACAAAABzMxMy41MjUBCAAAAAUAAAABMQEAAAAKMTk0OTE1NDg3MAMAAAACNTACAAAABDIwMzQEAAAAATAHAAAACTgv</t>
  </si>
  <si>
    <t>MzAvMjAxOQgAAAAKMTIvMzEvMjAxOAkAAAABMMkDnpy0LdcIqcL83LQt1wgeQ0lRLlNaU0U6MDAwOTA2LklRX0NPR1MuRlkyMDE0AQAAAPu8VgACAAAADDIxNTA0LjU1MzUxNgEIAAAABQAAAAExAQAAAAoxNzg1NjkzNTk1AwAAAAIzMgIAAAACMzQEAAAAATAHAAAACTgvMzAvMjAxOQgAAAAKMTIvMzEvMjAxNAkAAAABMOoC8Zu0LdcIwXAh3bQt1wgkQ0lRLlNIU0U6NjAwMTUzLklRX0lOQ19FUVVJVFkuRlkyMDE4AQAAABcUVAADAAAAAACdmtWdtC3XCLXSxdy0LdcIIkNJUS5OU0U6NzQ4NS5JUV9DQVNIX0lOVkVTVC5GWTIwMTYBAAAAI3YNAAIAAAAFLTY3NDkBCAAAAAUAAAABMQEAAAAKMTc5NDk3Njg2OAMAAAACNzkCAAAABDIwMDUEAAAAATAHAAAACTgvMzAvMjAxOQgAAAAJMi8yOS8yMDE2CQAAAAEwFtAeobQt1whixQzctC3XCCdDSVEuVFNFOjgwNTguSVFfTUFSS0VUQ0FQLjIwMDkvMy8zMS5KUFkBAAAAgf8HAAIAAAANMjE3OTIwOC4yMjA5NAEGAAAABQAAAAExAQAAAAk3OTE4ODI5OTgDAAAAAjc5AgAAAAYxMDAwNTQEAAAAATAHAAAACTMvMzEvMjAwOadFzLm0LdcIQxzc6rQt1wgiQ0lRLk5TRTo3NDg1LklRX1FVSUNLX1JBVElPLkZZMjAwOQEAAAAjdg0AAgAAAAgwLjc4MzcyNwEIAAAABQAAAAExAQAAAAoxMzczNzA1MjI5AwAAAAI3OQIAAAAENDEyMQQAAAABMAcAAAAJOC8zMC8yMDE5CAAA</t>
  </si>
  <si>
    <t>AAkyLzI4LzIwMDkJAAAAATCLVtyatC3XCJ8tY920LdcIJENJUS5YVFJBOktDTy5JUV9NQVJLRVRDQVAuMjAxNi8xMi8zMQEAAACzXQ0AAgAAAAkxMTg4LjAyMjUBBgAAAAUAAAABMQEAAAAKMTgxOTg1MjI0OQMAAAACNTACAAAABjEwMDA1NAQAAAABMAcAAAAKMTIvMzEvMjAxNpHbvLq0LdcI/qPh3bQt1wgoQ0lRLk5ZU0U6UlMuSVFfREVCVF9FUVVJVl9ORVRfUEJPLkZZMjAxNQEAAADFDQUAAgAAAAQ3NS41AQgAAAAFAAAAATEBAAAACjE4NzcyOTY3NDIDAAAAAzE2MAIAAAAFMjE2NzkEAAAAATAHAAAACTgvMzAvMjAxOQgAAAAKMTIvMzEvMjAxNQkAAAABMPw81Z60LdcIC7yj3LQt1wggQ0lRLlhUUkE6S0NPLklRX0RJVl9TSEFSRS5GWTIwMTIBAAAAs10NAAMAAAAAAHrCw5y0LdcI6dkC3bQt1wgmQ0lRLlhUUkE6S0NPLklRX1NBTEVTX01BUktFVElORy5GWTIwMDkBAAAAs10NAAIAAAAFNy4xMzgBCAAAAAUAAAABMQEAAAAKMTQzNTQwMjk5OAMAAAACNTACAAAABTIxNTYxBAAAAAEwBwAAAAk4LzMwLzIwMTkIAAAACjEyLzMxLzIwMDkJAAAAATAnnMOctC3XCIdC8ty0LdcIKENJUS5OWVNFOlJTLklRX0NPTU1PTl9QUkVGX0RJVl9DRi5GWTIwMTQBAAAAxQ0FAAMAAAAAAPw81Z60LdcIq36W3LQt1wgnQ0lRLlRTRTo4MDc4LklRX1RPVEFMX09USEVSX09QRVIuRlkyMDE5AQAAABpcDQACAAAABTUwMzE4</t>
  </si>
  <si>
    <t>AQgAAAAFAAAAATEBAAAACjE5Njk0NDc0MTEDAAAAAjc5AgAAAAMzODAEAAAAATAHAAAACTgvMzAvMjAxOQgAAAAJMy8zMS8yMDE5CQAAAAEwN2QworQt1wgJpBHctC3XCCdDSVEuVFNFOjMwMzYuSVFfQ0hBTkdFX0lOVkVOVE9SWS5GWTIwMDkBAAAATZlTAAIAAAAHOTk3LjkyMwEIAAAABQAAAAExAQAAAAoxNDExNjU2OTA3AwAAAAI3OQIAAAAEMjA5OQQAAAABMAcAAAAJOC8zMC8yMDE5CAAAAAkzLzMxLzIwMDkJAAAAATAKJeiftC3XCMvGg9y0LdcIGkNJUS5YVFJBOktDTy5JUV9SRVYuRlkyMDEwAQAAALNdDQACAAAACDUxOTguMTgxAQgAAAAFAAAAATEBAAAACjE1Mzk2MDQ0MzMDAAAAAjUwAgAAAAMxMTIEAAAAATAHAAAACTgvMzAvMjAxOQgAAAAKMTIvMzEvMjAxMAkAAAABMCecw5y0LdcIh/Tq3LQt1wgkQ0lRLlRTRTo4MDU4LklRX01BUktFVENBUC4yMDE3LzAzLzMxAQAAAIH/BwACAAAADjM4MTMyNzQuODgwODExAQYAAAAFAAAAATEBAAAACjE4MjYxNTU0MjIDAAAAAjc5AgAAAAYxMDAwNTQEAAAAATAHAAAACTMvMzEvMjAxNz3Wvrq0LdcIM4jk3bQt1wgiQ0lRLk5ZU0U6UlMuSVFfRUJJVEFfTUFSR0lOLkZZMjAxNAEAAADFDQUAAgAAAAY2LjY3MTcBCAAAAAUAAAABMQEAAAAKMTgyOTI1OTIwNwMAAAADMTYwAgAAAAQ0NDE5BAAAAAEwBwAAAAk4LzMwLzIwMTkIAAAACjEyLzMxLzIwMTQJAAAA</t>
  </si>
  <si>
    <t>ATCYZB2atC3XCCm5hd20LdcIK0NJUS5TSFNFOjYwMDA1OC5JUV9HV19JTlRBTl9BTU9SVF9DRi5GWTIwMTcBAAAA8G5TAAIAAAAJMTUuMDk0MDY2AQgAAAAFAAAAATEBAAAACjE5NTI5ODk3MDADAAAAAjMyAgAAAAQyMTgyBAAAAAEwBwAAAAk4LzMwLzIwMTkIAAAACjEyLzMxLzIwMTcJAAAAATBvN++ctC3XCBVT5dy0LdcIMUNJUS5TSFNFOjYwMDE1My5JUV9NSU5PUklUWV9JTlRFUkVTVF9UT1RBTC5GWTIwMDgBAAAAFxRUAAIAAAAKOTI1LjAzMjQxNgEIAAAABQAAAAExAQAAAAoxMzUzOTAxMDI2AwAAAAIzMgIAAAAEMTMxMgQAAAABMAcAAAAJOC8zMC8yMDE5CAAAAAoxMi8zMS8yMDA4CQAAAAEwdX/unbQt1wgfY67ctC3XCCtDSVEuVFNFOjgwNzguSVFfUkVUVVJOX0NPTU1PTl9FUVVJVFkuRlkyMDEyAQAAABpcDQACAAAABjQuMTQ2NgEIAAAABQAAAAExAQAAAAoxNTU2NjQ4MzMwAwAAAAI3OQIAAAAFMzMzMjAEAAAAATAHAAAACTgvMzAvMjAxOQgAAAAJMy8zMS8yMDEyCQAAAAEwoQjcmrQt1wjK6l7dtC3XCC9DSVEuU0hTRTo2MDAxNTMuSVFfTkVUX0RFQlRfRUJJVERBX0NBUEVYLkZZMjAxNQEAAAAXFFQAAgAAAAgzLjA4NzYzNQEIAAAABQAAAAExAQAAAAoxODM2ODczMDc1AwAAAAIzMgIAAAAFMjMzMTQEAAAAATAHAAAACTgvMzAvMjAxOQgAAAAKMTIvMzEvMjAxNQkAAAABMJ2j4pm0LdcIFBJ7</t>
  </si>
  <si>
    <t>3bQt1wgqQ0lRLlRTRTozMDM2LklRX09USEVSX1VOVVNVQUxfU1VQUEwuRlkyMDE0AQAAAE2ZUwACAAAAAjQ5AQgAAAAFAAAAATEBAAAACjE2ODYwODg1MjcDAAAAAjc5AgAAAAI4NwQAAAABMAcAAAAJOC8zMC8yMDE5CAAAAAkzLzMxLzIwMTQJAAAAATDADemftC3XCGslhdy0LdcIMUNJUS5UU0U6ODA1OC5JUV9DSEFOR0VfTkVUX1dPUktJTkdfQ0FQSVRBTC5GWTIwMTkBAAAAgf8HAAIAAAAGMTYzNzA5AQgAAAAFAAAAATEBAAAACjE5NjkwOTMxOTMDAAAAAjc5AgAAAAQ0NDIxBAAAAAEwBwAAAAk4LzMwLzIwMTkIAAAACTMvMzEvMjAxOQkAAAABMG6oSKO0LdcIjtqw27Qt1wguQ0lRLlRTRTo4MDc1LklRX09USEVSX0ZJTkFOQ0VfQUNUX1NVUFBMLkZZMjAxOAEAAABEbQ0AAgAAAAQtMjAxAQgAAAAFAAAAATEBAAAACjE4OTUwMDIwMDkDAAAAAjc5AgAAAAQyMDUwBAAAAAEwBwAAAAk4LzMwLzIwMTkIAAAACTMvMzEvMjAxOAkAAAABMMwa7J+0LdcIVpRk3LQt1wgjQ0lRLlNIU0U6NjAwMDU4LklRX1NHQV9TVVBQTC5GWTIwMTgBAAAA8G5TAAIAAAALMTMxNy44ODQ4NzEBCAAAAAUAAAABMQEAAAAKMTk1Mjk4OTcwNQMAAAACMzICAAAAAzEwMgQAAAABMAcAAAAJOC8zMC8yMDE5CAAAAAoxMi8zMS8yMDE4CQAAAAEwbzfvnLQt1wj1IOLctC3XCCtDSVEuWFRSQTpLQ08uSVFfTklfQVZBSUxfRVhDTF9NQVJH</t>
  </si>
  <si>
    <t>SU4uRlkyMDA4AQAAALNdDQACAAAABjUuOTAxNgEIAAAABQAAAAExAQAAAAoxMzQ5Mjg2OTM1AwAAAAI1MAIAAAAENDE4MgQAAAABMAcAAAAJOC8zMC8yMDE5CAAAAAoxMi8zMS8yMDA4CQAAAAEwhPHimbQt1whJ9n3dtC3XCCVDSVEuTlNFOjc0ODUuSVFfRElMVVRfRVBTX0lOQ0wuRlkyMDEyAQAAACN2DQACAAAACjg3Ny4zMDQxNDIBCAAAAAUAAAABMQEAAAAKMTU1MTcyMTU1MAMAAAACNzkCAAAAATgEAAAAATAHAAAACTgvMzAvMjAxOQgAAAAJMi8yOS8yMDEyCQAAAAEwY/AvorQt1wgTwCPctC3XCCNDSVEuVFNFOjgwNzUuSVFfVE9UQUxfQVNTRVRTLkZZMjAxOQEAAABEbQ0AAgAAAAYzMDc1OTABCAAAAAUAAAABMQEAAAAKMTk2OTk0OTg4MwMAAAACNzkCAAAABDEwMDcEAAAAATAHAAAACTgvMzAvMjAxOQgAAAAJMy8zMS8yMDE5CQAAAAEwzBrsn7Qt1wgVJWnctC3XCB9DSVEuU1pTRTowMDA5MDYuSVFfRUJJVEEuRlkyMDE2AQAAAPu8VgACAAAACjM3NS41MzEzNDkBCAAAAAUAAAABMQEAAAAKMTg4MzY0MTAzOQMAAAACMzICAAAABjEwMDY4OQQAAAABMAcAAAAJOC8zMC8yMDE5CAAAAAoxMi8zMS8yMDE2CQAAAAEwC0HEm7Qt1wjjrRndtC3XCClDSVEuU0hTRTo2MDAxNTMuSVFfT1RIRVJfTFRfQVNTRVRTLkZZMjAxMwEAAAAXFFQAAgAAAAszMDUzLjc5OTQ2NQEIAAAABQAAAAExAQAAAAoxNzI5NTY5</t>
  </si>
  <si>
    <t>OTM0AwAAAAIzMgIAAAAEMTA2MAQAAAABMAcAAAAJOC8zMC8yMDE5CAAAAAoxMi8zMS8yMDEzCQAAAAEwTRvvnbQt1wh/+bfctC3XCCVDSVEuVFNFOjgwNzguSVFfUkVUVVJOX0NBUElUQUwuRlkyMDE4AQAAABpcDQACAAAABjMuNDIxMgEIAAAABQAAAAExAQAAAAoxODk0NTY3NzQwAwAAAAI3OQIAAAAENDM2MwQAAAABMAcAAAAJOC8zMC8yMDE5CAAAAAkzLzMxLzIwMTgJAAAAATCQL9yatC3XCHutWN20LdcIKENJUS5UU0U6ODA3NS5JUV9GSVhFRF9BU1NFVF9UVVJOUy5GWTIwMTYBAAAARG0NAAIAAAAJOTIuMjkwMTYyAQgAAAAFAAAAATEBAAAACjE3OTkyNDM0NjkDAAAAAjc5AgAAAAQ0MDY2BAAAAAEwBwAAAAk4LzMwLzIwMTkIAAAACTMvMzEvMjAxNgkAAAABMK93UJq0LdcISAxo3bQt1wglQ0lRLlNaU0U6MDAwOTA2LklRX0xFVkVSRURfRkNGLkZZMjAxOAEAAAD7vFYAAgAAAAo4MjAuNDAzNjgyAQgAAAAFAAAAATEBAAAACjE5NTEyNzYwMTYDAAAAAjMyAgAAAAQ0NDIyBAAAAAEwBwAAAAk4LzMwLzIwMTkIAAAACjEyLzMxLzIwMTgJAAAAATD4jsSbtC3XCBNrKt20LdcIL0NJUS5UU0U6ODAxNS5JUV9PVEhFUl9OT05fT1BFUl9FWFBfU1VQUEwuRlkyMDE3AQAAAJhiDQACAAAABS0zNDU0AQgAAAAFAAAAATEBAAAACjE4NDkyNTk1MDQDAAAAAjc5AgAAAAI4NQQAAAABMAcAAAAJOC8zMC8yMDE5CAAA</t>
  </si>
  <si>
    <t>AAkzLzMxLzIwMTcJAAAAATDi+0ajtC3XCDLt29u0LdcILkNJUS5YVFJBOktDTy5JUV9UT1RBTF9ERUJUX0VCSVREQV9DQVBFWC5GWTIwMTgBAAAAs10NAAIAAAAIMy44OTc0NjkBCAAAAAUAAAABMQEAAAAKMTk0OTE1NDg3MAMAAAACNTACAAAABTIzMzEzBAAAAAEwBwAAAAk4LzMwLzIwMTkIAAAACjEyLzMxLzIwMTgJAAAAATDB6geZtC3XCP5Jkd20LdcIKUNJUS5UU0U6ODAxNS5JUV9BU1NFVF9XUklURURPV05fQ0YuRlkyMDE2AQAAAJhiDQADAAAAAADi+0ajtC3XCGYIxNu0LdcIG0NJUS5OU0U6NzQ4NS5JUV9OUFBFLkZZMjAxOQEAAAAjdg0AAgAAAAUzODExOAEIAAAABQAAAAExAQAAAAoxOTY3MDA0ODY3AwAAAAI3OQIAAAAEMTAwNAQAAAABMAcAAAAJOC8zMC8yMDE5CAAAAAkyLzI4LzIwMTkJAAAAATCN9h6htC3XCMGpHdy0LdcIJUNJUS5TSFNFOjYwMDE1My5JUV9TQUxFX1BQRV9DRi5GWTIwMTIBAAAAFxRUAAIAAAAJNjQuMzQ2ODk4AQgAAAAFAAAAATEBAAAACjE2NzYyMTYyNDADAAAAAjMyAgAAAAQyMDQyBAAAAAEwBwAAAAk4LzMwLzIwMTkIAAAACjEyLzMxLzIwMTIJAAAAATBNG++dtC3XCIfSt9y0LdcIIENJUS5UU0U6MzAzNi5JUV9TVF9JTlZFU1QuRlkyMDE4AQAAAE2ZUwADAAAAAAAHBQ2ftC3XCBJdhty0LdcIIUNJUS5YVFJBOktDTy5JUV9PVEhFUl9PUEVSLkZZMjAwOAEAAACzXQ0A</t>
  </si>
  <si>
    <t>AgAAAAc0MDUuODEzAQgAAAAFAAAAATEBAAAACjEzNDkyODY5MzUDAAAAAjUwAgAAAAMyNjAEAAAAATAHAAAACTgvMzAvMjAxOQgAAAAKMTIvMzEvMjAwOAkAAAABMFKF75y0LdcItVjq3LQt1wgkQ0lRLk5ZU0U6UlMuSVFfQkFTSUNfRVBTX0VYQ0wuRlkyMDA5AQAAAMUNBQACAAAABzIuMDE3ODIBCAAAAAUAAAABMQEAAAAKMTUyMzc5NjUzMAMAAAADMTYwAgAAAAQzMDY0BAAAAAEwBwAAAAk4LzMwLzIwMTkIAAAACjEyLzMxLzIwMDkJAAAAATCZ9NmetC3XCJ2aody0LdcII0NJUS5TWlNFOjAwMDkwNi5JUV9TVF9JTlZFU1QuRlkyMDA4AQAAAPu8VgADAAAAAACxUZ6ctC3XCIYtAd20LdcIJkNJUS5TWlNFOjAwMDkwNi5JUV9UT1RBTF9BU1NFVFMuRlkyMDEzAQAAAPu8VgACAAAACzQzNjMuNDg5ODA4AQgAAAAFAAAAATEBAAAACjE3MzAwMjgxMTcDAAAAAjMyAgAAAAQxMDA3BAAAAAEwBwAAAAk4LzMwLzIwMTkIAAAACjEyLzMxLzIwMTMJAAAAATAU3PCbtC3XCAYHHd20LdcIGkNJUS5UU0U6ODAxNS5JUV9DSVAuRlkyMDA4AQAAAJhiDQACAAAABTExNjU5AQgAAAAFAAAAATEBAAAACjEwNjExOTcyMDEDAAAAAjc5AgAAAAQzMDMzBAAAAAEwBwAAAAk4LzMwLzIwMTkIAAAACTMvMzEvMjAwOAkAAAABMPitRqO0LdcIth7R27Qt1wgkQ0lRLk5TRTo3NDg1LklRX01BUktFVENBUC4yMDEyLzAyLzI5AQAAACN2</t>
  </si>
  <si>
    <t>DQACAAAACzQzNDc2Ljk2Njc1AQYAAAAFAAAAATEBAAAACjE0OTAzOTY5MTUDAAAAAjc5AgAAAAYxMDAwNTQEAAAAATAHAAAACTIvMjkvMjAxMpS0vLq0LdcIE0vs3bQt1wgoQ0lRLlRTRTo4MDE1LklRX1RPVEFMX0RFQlRfUkVQQUlELkZZMjAxNAEAAACYYg0AAgAAAActMTM4MTU5AQgAAAAFAAAAATEBAAAACjE2ODk2NTU0MDIDAAAAAjc5AgAAAAQyMTY2BAAAAAEwBwAAAAk4LzMwLzIwMTkIAAAACTMvMzEvMjAxNAkAAAABMAKHRqO0LdcIESrb27Qt1wgtQ0lRLlNIU0U6NjAwMTUzLklRX09USEVSX1VOVVNVQUxfU1VQUEwuRlkyMDEwAQAAABcUVAACAAAACDIuNzk0NDYyAQgAAAAFAAAAATEBAAAACjE1NDk2NDk2ODIDAAAAAjMyAgAAAAI4NwQAAAABMAcAAAAJOC8zMC8yMDE5CAAAAAoxMi8zMS8yMDEwCQAAAAEwaqbunbQt1wgBMavctC3XCB9DSVEuWFRSQTpLQ08uSVFfQVJfVFVSTlMuRlkyMDA3AQAAALNdDQACAAAACDYuNzM2MDI1AQgAAAAFAAAAATEBAAAACTgxNTk2OTk0NQMAAAACNTACAAAABDQwMDEEAAAAATAHAAAACTgvMzAvMjAxOQgAAAAKMTIvMzEvMjAwNwkAAAABMITx4pm0LdcIqNqO3bQt1wghQ0lRLlRTRTo4MDU4LklRX0lOQ19FUVVJVFkuRlkyMDA3AQAAAIH/BwACAAAABjE0Njg1NQEIAAAABQAAAAExAQAAAAk2NDE5ODgwNDADAAAAAjc5AgAAAAI0NwQAAAABMAcAAAAJOC8zMC8y</t>
  </si>
  <si>
    <t>MDE5CAAAAAkzLzMxLzIwMDcJAAAAATCOscqYtC3XCKdgs920LdcIIENJUS5YVFJBOktDTy5JUV9DQVNIX09QRVIuRlkyMDEwAQAAALNdDQACAAAABjM1LjE4OAEIAAAABQAAAAExAQAAAAoxNTM5NjA0NDMzAwAAAAI1MAIAAAAEMjAwNgQAAAABMAcAAAAJOC8zMC8yMDE5CAAAAAoxMi8zMS8yMDEwCQAAAAEwesLDnLQt1wgHDAbdtC3XCClDSVEuVFNFOjgwMTUuSVFfT1RIRVJfTk9OX09QRVJfRVhQLkZZMjAxOQEAAACYYg0AAgAAAAQ2MDYwAQgAAAAFAAAAATEBAAAACjE5Njk4NjAyNDYDAAAAAjc5AgAAAAMzNzEEAAAAATAHAAAACTgvMzAvMjAxOQgAAAAJMy8zMS8yMDE5CQAAAAEwNCr3l7Qt1wh0GL/dtC3XCCFDSVEuVFNFOjgwMTUuSVFfQ0FTSF9FUVVJVi5GWTIwMTgBAAAAmGINAAIAAAAGNDIzNDI2AQgAAAAFAAAAATEBAAAACjE4OTQwODQ3MzIDAAAAAjc5AgAAAAQxMDk2BAAAAAEwBwAAAAk4LzMwLzIwMTkIAAAACTMvMzEvMjAxOAkAAAABMNFJR6O0LdcIOUDM27Qt1wgoQ0lRLlhUUkE6S0NPLklRX1RPVEFMX0RFQlRfRVFVSVRZLkZZMjAxNgEAAACzXQ0AAgAAAAc0OS43ODQ4AQgAAAAFAAAAATEBAAAACjE4Nzc2OTM1OTgDAAAAAjUwAgAAAAQ0MDM0BAAAAAEwBwAAAAk4LzMwLzIwMTkIAAAACjEyLzMxLzIwMTYJAAAAATB5GOOZtC3XCOcClt20LdcILkNJUS5TWlNFOjAwMDkwNi5JUV9NSU5P</t>
  </si>
  <si>
    <t>UklUWV9JTlRFUkVTVF9JUy5GWTIwMDcBAAAA+7xWAAIAAAAINC45OTcyNDcBCAAAAAUAAAABMQEAAAAKMTA5Mzk1ODIwNgMAAAACMzICAAAAAjgzBAAAAAEwBwAAAAk4LzMwLzIwMTkIAAAACjEyLzMxLzIwMDcJAAAAATC+Kp6ctC3XCF17CN20LdcIKUNJUS5TSFNFOjYwMDA1OC5JUV9ORVRfREVCVF9JU1NVRUQuRlkyMDEwAQAAAPBuUwACAAAACjE0MC41Nzg2NzMBCAAAAAUAAAABMQEAAAAKMTUzMzIwMjc5NQMAAAACMzICAAAABDIwMDMEAAAAATAHAAAACTgvMzAvMjAxOQgAAAAKMTIvMzEvMjAxMAkAAAABMEMavZ20LdcIB+nL3LQt1wggQ0lRLlNaU0U6MDAwOTA2LklRX1JEX0VYUC5GWTIwMDcBAAAA+7xWAAMAAAAAAL4qnpy0LdcIv8343LQt1wgmQ0lRLlRTRTo4MDE1LklRX0ZJTElOR19DVVJSRU5DWS5GWTIwMTkBAAAAmGINAAMAAAADSlBZAMKXR6O0LdcINh/t27Qt1wgfQ0lRLlRTRTo4MDU4LklRX0RBX1NVUFBMLkZZMjAwOAEAAACB/wcAAwAAAAAAP01tpLQt1wh4z7TbtC3XCB1DSVEuTlNFOjc0ODUuSVFfUkRfRVhQLkZZMjAxNgEAAAAjdg0AAwAAAAAAlageobQt1wiG+PPbtC3XCB9DSVEuU0hTRTo2MDAwNTguSVFfREFfQ0YuRlkyMDE2AQAAAPBuUwACAAAACjExOC42NDI0MzgBCAAAAAUAAAABMQEAAAAKMTg3NDA5NTgyNwMAAAACMzICAAAABDIxNjAEAAAAATAHAAAACTgvMzAvMjAxOQgA</t>
  </si>
  <si>
    <t>AAAKMTIvMzEvMjAxNgkAAAABMHQQ75y0LdcIdbHR3LQt1wgnQ0lRLlNIU0U6NjAwMDU4LklRX09USEVSX0xJQUJfTFQuRlkyMDEyAQAAAPBuUwACAAAACTI0LjU0MjU5MgEIAAAABQAAAAExAQAAAAoxNjY4MDMyMzM5AwAAAAIzMgIAAAAEMTA2MgQAAAABMAcAAAAJOC8zMC8yMDE5CAAAAAoxMi8zMS8yMDEyCQAAAAEwOEG9nbQt1wh/JuDctC3XCCJDSVEuVFNFOjk4MTAuSVFfR0FJTl9BU1NFVFMuRlkyMDA5AQAAAJ56DQACAAAABC0xMTQBCAAAAAUAAAABMQEAAAAKMTM4MjUwNDI0OQMAAAACNzkCAAAAAjU2BAAAAAEwBwAAAAk4LzMwLzIwMTkIAAAACTMvMzEvMjAwOQkAAAABMM86FKG0LdcIjOdN3LQt1wgiQ0lRLlNIU0U6NjAwMTUzLklRX0VCVF9FWENMLkZZMjAxNAEAAAAXFFQAAgAAAAs0NzUwLjM2NDg3OQEIAAAABQAAAAExAQAAAAoxNzg1MDczNDE2AwAAAAIzMgIAAAABNAQAAAABMAcAAAAJOC8zMC8yMDE5CAAAAAoxMi8zMS8yMDE0CQAAAAEwsiXVnbQt1wigNrDctC3XCBpDSVEuVFNFOjk4MTAuSVFfQ0lQLkZZMjAxNwEAAACeeg0AAwAAAAAAzzoUobQt1wjWy1fctC3XCCZDSVEuTllTRTpSUy5JUV9UT1RBTF9SRVYuRlkyMDE5Li4uLkpQWQEAAADFDQUAAwAAAAAAlzcImbQt1whe1aXdtC3XCCNDSVEuTllTRTpSUy5JUV9QRVJJT0REQVRFX0lTLkZZMjAwNwEAAADFDQUABQAAAAoyMDA3LzEy</t>
  </si>
  <si>
    <t>LzMxALVTDZ+0LdcIs3zF3bQt1wglQ0lRLlNaU0U6MDAwOTA2LklRX0RBX1NVUFBMX0NGLkZZMjAxNwEAAAD7vFYAAgAAAAkzMS4xODAzMzMBCAAAAAUAAAABMQEAAAAKMTk1MTI3NjAxMwMAAAACMzICAAAABDIxNzEEAAAAATAHAAAACTgvMzAvMjAxOQgAAAAIMS8xLzIwMTgJAAAAATD4jsSbtC3XCHaBMN20LdcIIkNJUS5UU0U6ODA3OC5JUV9BU1NFVF9UVVJOUy5GWTIwMTcBAAAAGlwNAAIAAAAIMi4zNDAyMjEBCAAAAAUAAAABMQEAAAAKMTg0OTAyNjkzMwMAAAACNzkCAAAABDQxNzcEAAAAATAHAAAACTgvMzAvMjAxOQgAAAAJMy8zMS8yMDE3CQAAAAEwkC/cmrQt1wh7rVjdtC3XCCJDSVEuVFNFOjgwNTguSVFfQURWRVJUSVNJTkcuRlkyMDEyAQAAAIH/BwACAAAABTEzNzYyAQgAAAAFAAAAATEBAAAACjE2MzEzNzY3MTQDAAAAAjc5AgAAAAQzMDEzBAAAAAEwBwAAAAk4LzMwLzIwMTkIAAAACTMvMzEvMjAxMgkAAAABMPJdbqS0LdcIM1ze27Qt1wgnQ0lRLlRTRTo4MDE1LklRX0NBU0hfT1BFUi5GWTIwMTUuLi4uSlBZAQAAAJhiDQACAAAABjE2OTEwMAEIAAAABQAAAAExAQAAAAoxNzQ0OTQ2MzU3AwAAAAI3OQIAAAAEMjAwNgQAAAABMAcAAAAJOC8zMC8yMDE5CAAAAAkzLzMxLzIwMTUJAAAAATCrGTGZtC3XCH4Hqd20LdcILUNJUS5OU0U6NzQ4NS5JUV9ERUZfVEFYX0FTU0VUU19DVVJSRU5ULkZZ</t>
  </si>
  <si>
    <t>MjAxNgEAAAAjdg0AAgAAAAQxMDc2AQgAAAAFAAAAATEBAAAACjE3OTQ5NzY4NjgDAAAAAjc5AgAAAAQxMTE3BAAAAAEwBwAAAAk4LzMwLzIwMTkIAAAACTIvMjkvMjAxNgkAAAABMJWoHqG0LdcI9+Yc3LQt1wgmQ0lRLlRTRTozMDM2LklRX0lOVkVOVE9SWV9UVVJOUy5GWTIwMTIBAAAATZlTAAIAAAAJMTAuODMxNDY0AQgAAAAFAAAAATEBAAAACjE1NTMyMzk3MDYDAAAAAjc5AgAAAAQ0MDgyBAAAAAEwBwAAAAk4LzMwLzIwMTkIAAAACTMvMzEvMjAxMgkAAAABMLXIHJq0LdcIaTN23bQt1wgoQ0lRLlNaU0U6MDAwOTA2LklRX0JBU0lDX0VQU19JTkNMLkZZMjAxOAEAAAD7vFYAAgAAAAQwLjM5AQgAAAAFAAAAATEBAAAACjE5NTEyNzYwMTYDAAAAAjMyAgAAAAE5BAAAAAEwBwAAAAk4LzMwLzIwMTkIAAAACjEyLzMxLzIwMTgJAAAAATD4jsSbtC3XCGxlF920LdcII0NJUS5YVFJBOktDTy5JUV9CRVRBXzJZUi4yMDA4LzEyLzMxAQAAALNdDQACAAAAEDEuNjk5NjE1ODUzMTIxOTEAoHe9urQt1wgdL+HdtC3XCCRDSVEuU1pTRTowMDA5MDYuSVFfTklfQ09NUEFOWS5GWTIwMTUBAAAA+7xWAAIAAAAJNzYuNjk5NTA2AQgAAAAFAAAAATEBAAAACjE4Mzc2NDcwOTIDAAAAAjMyAgAAAAU0MTU3MQQAAAABMAcAAAAJOC8zMC8yMDE5CAAAAAoxMi8zMS8yMDE1CQAAAAEwFhrEm7Qt1wjLoh3dtC3XCCZDSVEuTllT</t>
  </si>
  <si>
    <t>RTpSUy5JUV9NQVJLRVRDQVAuMjAxMS8zLzMxLkpQWQEAAADFDQUAAgAAAA0zNTc0NjcuNTc4MDAyAQYAAAAFAAAAATEBAAAACjE0MzM1NDIyMjgDAAAAAjc5AgAAAAYxMDAwNTQEAAAAATAHAAAACTMvMzEvMjAxMYO5zLm0LdcIcoDb6rQt1wgoQ0lRLlNaU0U6MDAwOTA2LklRX1NUX0RFQlRfSVNTVUVELkZZMjAxNgEAAAD7vFYAAwAAAAAAC0HEm7Qt1wid1BndtC3XCCRDSVEuVFNFOjgwMTUuSVFfRVFVSVRZX01FVEhPRC5GWTIwMDkBAAAAmGINAAIAAAAGMTI3MzI2AQgAAAAFAAAAATEBAAAACjE0MDQ5OTQ0MDQDAAAAAjc5AgAAAAQzMDYzBAAAAAEwBwAAAAk4LzMwLzIwMTkIAAAACTMvMzEvMjAwOQkAAAABMOzURqO0LdcIyVvJ27Qt1wgkQ0lRLk5TRTo3NDg1LklRX01BUktFVENBUC4yMDE0LzAyLzI4AQAAACN2DQACAAAACzYyOTI1LjI0MDUzAQYAAAAFAAAAATEBAAAACjE2NTQzNDE4MTYDAAAAAjc5AgAAAAYxMDAwNTQEAAAAATAHAAAACTIvMjgvMjAxNJS0vLq0LdcIHSTs3bQt1wgfQ0lRLlNaU0U6MDAwOTA2LklRX0VCSVRBLkZZMjAwNwEAAAD7vFYAAgAAAAotNDEuNTU0MTEzAQgAAAAFAAAAATEBAAAACjEwOTM5NTgyMDYDAAAAAjMyAgAAAAYxMDA2ODkEAAAAATAHAAAACTgvMzAvMjAxOQgAAAAKMTIvMzEvMjAwNwkAAAABML4qnpy0LdcIXXsI3bQt1wgjQ0lRLlRTRTo4MDc1LklRX0JFVEFf</t>
  </si>
  <si>
    <t>MllSLjIwMTUvMDMvMzEBAAAARG0NAAIAAAARMC43NzM3MjUzNTU3OTgxNzYAdFC9urQt1wjaytrdtC3XCBxDSVEuU0hTRTo2MDAwNTguSVFfR1AuRlkyMDA5AQAAAPBuUwACAAAACzE5MjguNjgxMjA1AQgAAAAFAAAAATEBAAAACjE0NDAwNzE5MjcDAAAAAjMyAgAAAAIxMAQAAAABMAcAAAAJOC8zMC8yMDE5CAAAAAoxMi8zMS8yMDA5CQAAAAEwXcy8nbQt1wj10trctC3XCC1DSVEuU0hTRTo2MDAxNTMuSVFfSU5DX1RBWF9QQVlfQ1VSUkVOVC5GWTIwMDcBAAAAFxRUAAIAAAAKMTEyLjU1ODgyMgEIAAAABQAAAAExAQAAAAk5NjYyMzM2ODMDAAAAAjMyAgAAAAQxMDk0BAAAAAEwBwAAAAk4LzMwLzIwMTkIAAAACjEyLzMxLzIwMDcJAAAAATB0TdaetC3XCD1Hqty0LdcIKUNJUS5UU0U6OTgxMC5JUV9JTlZFU1RfU0VDVVJJVFlfQ0YuRlkyMDE5AQAAAJ56DQACAAAABS0xNzE4AQgAAAAFAAAAATEBAAAACjE5NzAwNTE0OTEDAAAAAjc5AgAAAAQyMDI3BAAAAAEwBwAAAAk4LzMwLzIwMTkIAAAACTMvMzEvMjAxOQkAAAABMMSJFKG0LdcIrGdY3LQt1wgrQ0lRLlNIU0U6NjAwMDU4LklRX0dXX0lOVEFOX0FNT1JUX0NGLkZZMjAxMQEAAADwblMAAgAAAAkyMS43NjAyODgBCAAAAAUAAAABMQEAAAAKMTU5ODc2MzI2MAMAAAACMzICAAAABDIxODIEAAAAATAHAAAACTgvMzAvMjAxOQgAAAAKMTIvMzEvMjAxMQkA</t>
  </si>
  <si>
    <t>AAABMDhBvZ20LdcIkn/j3LQt1wggQ0lRLk5ZU0U6UlMuSVFfU0dBX01BUkdJTi5GWTIwMTABAAAAxQ0FAAIAAAAHMTcuNDgxOQEIAAAABQAAAAExAQAAAAoxNTg5NjM1OTQwAwAAAAMxNjACAAAABDQzNzUEAAAAATAHAAAACTgvMzAvMjAxOQgAAAAKMTIvMzEvMjAxMAkAAAABMFI+HZq0LdcI0F9t3bQt1wgqQ0lRLlRTRTozMDM2LklRX09USEVSX1VOVVNVQUxfU1VQUEwuRlkyMDEyAQAAAE2ZUwACAAAAAy0zOAEIAAAABQAAAAExAQAAAAoxNTUzMjM5NzA2AwAAAAI3OQIAAAACODcEAAAAATAHAAAACTgvMzAvMjAxOQgAAAAJMy8zMS8yMDEyCQAAAAEw1b/on7Qt1wiViYTctC3XCCBDSVEuWFRSQTpLQ08uSVFfSU5WRU5UT1JZLkZZMjAxNQEAAACzXQ0AAgAAAAc5NjEuMTcxAQgAAAAFAAAAATEBAAAACjE4Mjk5MDUzNDQDAAAAAjUwAgAAAAQxMDQzBAAAAAEwBwAAAAk4LzMwLzIwMTkIAAAACjEyLzMxLzIwMTUJAAAAATAQaJ2ctC3XCLuRB920LdcIKUNJUS5OU0U6NzQ4NS5JUV9BU1NFVF9XUklURURPV05fQ0YuRlkyMDEyAQAAACN2DQADAAAAAABQFjCitC3XCAznI9y0LdcIJkNJUS5UU0U6ODA3NS5JUV9MVF9ERUJUX0NBUElUQUwuRlkyMDE1AQAAAERtDQACAAAABzIzLjA5MjkBCAAAAAUAAAABMQEAAAAKMTc0NTIxNDIyNwMAAAACNzkCAAAABDQxODcEAAAAATAHAAAACTgvMzAvMjAxOQgAAAAJMy8z</t>
  </si>
  <si>
    <t>MS8yMDE1CQAAAAEwr3dQmrQt1wiUSW7dtC3XCBlDSVEuVFNFOjgwNzUuSVFfQVAuRlkyMDE1AQAAAERtDQACAAAABjEzMDg0MwEIAAAABQAAAAExAQAAAAoxNzQ1MjE0MjI3AwAAAAI3OQIAAAAEMTAxOAQAAAABMAcAAAAJOC8zMC8yMDE5CAAAAAkzLzMxLzIwMTUJAAAAATAJpeuftC3XCOmITNy0LdcIIkNJUS5TSFNFOjYwMDE1My5JUV9EQV9TVVBQTC5GWTIwMTYBAAAAFxRUAAMAAAAAAJJ01Z20LdcIaqC03LQt1wg5Q0lRLk5TRTo3NDg1LklRX0NVU1RPTV9CRVRBLi0xMDRXLjIwMDMvMDIvMjguLl5OMjI1LkpQWS5IAQAAACN2DQACAAAAETAuMDU4NzA0MTMzNzY2NzY4ABFxDLq0LdcIqCnq3bQt1wghQ0lRLlRTRTo4MDc4LklRX0VCSVREQV9JTlQuRlkyMDE1AQAAABpcDQACAAAACDguMDg0Mzc5AQgAAAAFAAAAATEBAAAACjE3NDYxOTM1NzMDAAAAAjc5AgAAAAQ0MTkwBAAAAAEwBwAAAAk4LzMwLzIwMTkIAAAACTMvMzEvMjAxNQkAAAABMJAv3Jq0LdcIv7hi3bQt1wgmQ0lRLk5TRTo3NDg1LklRX1BFUklPRExFTkdUSF9JUy5GWTIwMTkBAAAAI3YNAAEAAAACMTIAex0fobQt1wj3mBXctC3XCClDSVEuVFNFOjMwMzYuSVFfQ09NTU9OX1BSRUZfRElWX0NGLkZZMjAxNAEAAABNmVMAAgAAAAQtMzg4AQgAAAAFAAAAATEBAAAACjE2ODYwODg1MjcDAAAAAjc5AgAAAAQyMDcyBAAAAAEwBwAAAAk4LzMw</t>
  </si>
  <si>
    <t>LzIwMTkIAAAACTMvMzEvMjAxNAkAAAABMCBpDJ+0LdcIp+183LQt1wgmQ0lRLlRTRTozMDM2LklRX05FVF9ERUJUX0lTU1VFRC5GWTIwMTIBAAAATZlTAAIAAAAFLTIyOTgBCAAAAAUAAAABMQEAAAAKMTU1MzIzOTcwNgMAAAACNzkCAAAABDIwMDMEAAAAATAHAAAACTgvMzAvMjAxOQgAAAAJMy8zMS8yMDEyCQAAAAEwyebon7Qt1wiIH2vctC3XCCRDSVEuVFNFOjgwNzUuSVFfSU5DX0VRVUlUWV9DRi5GWTIwMTgBAAAARG0NAAIAAAAELTg5MwEIAAAABQAAAAExAQAAAAoxODk1MDAyMDA5AwAAAAI3OQIAAAAEMjA4NgQAAAABMAcAAAAJOC8zMC8yMDE5CAAAAAkzLzMxLzIwMTgJAAAAATDU8+uftC3XCB7+aNy0LdcIJENJUS5UU0U6ODA3OC5JUV9NQVJLRVRDQVAuMjAwMS8wMy8zMQEAAAAaXA0AAgAAAAwyMzkxNy44OTI0NDUBBgAAAAUAAAABMQEAAAAKMTQyMjY5NjU1MQMAAAACNzkCAAAABjEwMDA1NAQAAAABMAcAAAAJMy8zMS8yMDAxp0XMubQt1whJiOvdtC3XCCJDSVEuVFNFOjMwMzYuSVFfREFfU1VQUExfQ0YuRlkyMDEyAQAAAE2ZUwACAAAAAzM4OQEIAAAABQAAAAExAQAAAAoxNTUzMjM5NzA2AwAAAAI3OQIAAAAEMjE3MQQAAAABMAcAAAAJOC8zMC8yMDE5CAAAAAkzLzMxLzIwMTIJAAAAATDVv+iftC3XCFPpd9y0LdcILkNJUS5UU0U6MzAzNi5JUV9UT1RBTF9ERUJUX0VCSVREQV9DQVBFWC5G</t>
  </si>
  <si>
    <t>WTIwMTEBAAAATZlTAAIAAAAINy40NDM0NjUBCAAAAAUAAAABMQEAAAAKMTQ1OTUxMDAzNAMAAAACNzkCAAAABTIzMzEzBAAAAAEwBwAAAAk4LzMwLzIwMTkIAAAACTMvMzEvMjAxMQkAAAABMLXIHJq0LdcIcL5u3bQt1wgbQ0lRLlRTRTozMDM2LklRX0VCSVQuRlkyMDE2AQAAAE2ZUwACAAAABDM3OTMBCAAAAAUAAAABMQEAAAAKMTc5ODU4NzA1OAMAAAACNzkCAAAAAzQwMAQAAAABMAcAAAAJOC8zMC8yMDE5CAAAAAkzLzMxLzIwMTYJAAAAATAUkAyftC3XCOYrddy0LdcIIENJUS5UU0U6ODA1OC5JUV9JTlZFTlRPUlkuRlkyMDE3AQAAAIH/BwACAAAABzExMTAxMzgBCAAAAAUAAAABMQEAAAAKMTg5Mzk5Nzk1NAMAAAACNzkCAAAABDEwNDMEAAAAATAHAAAACTgvMzAvMjAxOQgAAAAJMy8zMS8yMDE3CQAAAAEwmQxIo7Qt1wjM4d/btC3XCCRDSVEuTlNFOjc0ODUuSVFfQ09NTU9OX0RJVl9DRi5GWTIwMTIBAAAAI3YNAAMAAAAAAFAWMKK0LdcIjncT3LQt1wghQ0lRLlRTRTozMDM2LklRX0NBU0hfRVFVSVYuRlkyMDEyAQAAAE2ZUwACAAAABTEwNjA3AQgAAAAFAAAAATEBAAAACjE1NTMyMzk3MDYDAAAAAjc5AgAAAAQxMDk2BAAAAAEwBwAAAAk4LzMwLzIwMTkIAAAACTMvMzEvMjAxMgkAAAABMNW/6J+0LdcIFc1z3LQt1wgqQ0lRLlNaU0U6MDAwOTA2LklRX0RBWVNfUEFZQUJMRV9PVVQuRlkyMDEyAQAA</t>
  </si>
  <si>
    <t>APu8VgACAAAACTI2LjUzMDk3NAEIAAAABQAAAAExAQAAAAoxNjc1MDE1NjU2AwAAAAIzMgIAAAAENDE4MwQAAAABMAcAAAAJOC8zMC8yMDE5CAAAAAoxMi8zMS8yMDEyCQAAAAEwweoHmbQt1wjV5ZHdtC3XCCRDSVEuTllTRTpSUy5JUV9CQVNJQ19FUFNfSU5DTC5GWTIwMTEBAAAAxQ0FAAIAAAAINC41OTgyMjQBCAAAAAUAAAABMQEAAAAKMTY2MDc5NTQ5NwMAAAADMTYwAgAAAAE5BAAAAAEwBwAAAAk4LzMwLzIwMTkIAAAACjEyLzMxLzIwMTEJAAAAATCSG9qetC3XCFbBjNy0LdcIIUNJUS5UU0U6ODA3OC5JUV9DQVNIX0ZJTkFOLkZZMjAxNwEAAAAaXA0AAgAAAAUxNTQ0NwEIAAAABQAAAAExAQAAAAoxODQ5MDI2OTMzAwAAAAI3OQIAAAAEMjAwNAQAAAABMAcAAAAJOC8zMC8yMDE5CAAAAAkzLzMxLzIwMTcJAAAAATBHPTCitC3XCGaO6Nu0LdcIJ0NJUS5OU0U6NzQ4NS5JUV9UT1RBTF9PVEhFUl9PUEVSLkZZMjAxOQEAAAAjdg0AAgAAAAU0Mjk2MAEIAAAABQAAAAExAQAAAAoxOTY3MDA0ODY3AwAAAAI3OQIAAAADMzgwBAAAAAEwBwAAAAk4LzMwLzIwMTkIAAAACTIvMjgvMjAxOQkAAAABMI32HqG0LdcIOLv027Qt1wg8Q0lRLlNIU0U6NjAwMDU4LklRX0NVU1RPTV9CRVRBLi0xMDRXLjIwMTEvMTIvMzEuLl5OMjI1LkpQWS5IAQAAAPBuUwACAAAAETAuNzY4MjI5MzIxOTEyOTgxAJHbvLq0LdcIPqHb</t>
  </si>
  <si>
    <t>4LQt1wgaQ0lRLlRTRTo4MDc4LklRX0NJUC5GWTIwMTMBAAAAGlwNAAMAAAAAACyzMKK0LdcIjNAP3LQt1wgrQ0lRLlRTRTo4MDU4LklRX01JTk9SSVRZX0lOVEVSRVNUX0lTLkZZMjAxOQEAAACB/wcAAgAAAAYtNTUwNDcBCAAAAAUAAAABMQEAAAAKMTk2OTA5MzE5MwMAAAACNzkCAAAAAjgzBAAAAAEwBwAAAAk4LzMwLzIwMTkIAAAACTMvMzEvMjAxOQkAAAABMHiBSKO0LdcIn4yw27Qt1wglQ0lRLlRTRTo4MDU4LklRX0dBSU5fQVNTRVRTX0NGLkZZMjAxNAEAAACB/wcAAgAAAAUtNTk2NAEIAAAABQAAAAExAQAAAAoxNzQzMzcwNTY0AwAAAAI3OQIAAAAEMjAyNgQAAAABMAcAAAAJOC8zMC8yMDE5CAAAAAkzLzMxLzIwMTQJAAAAATDCl0ejtC3XCP4e39u0LdcII0NJUS5OWVNFOlJTLklRX1BFUklPRERBVEVfSVMuRlkyMDE0AQAAAMUNBQAFAAAACjIwMTQvMTIvMzEAFRXVnrQt1whTmLTdtC3XCCVDSVEuVFNFOjMwMzYuSVFfTFRfREVCVF9SRVBBSUQuRlkyMDE2AQAAAE2ZUwACAAAABS0zOTc0AQgAAAAFAAAAATEBAAAACjE3OTg1ODcwNTgDAAAAAjc5AgAAAAQyMDM2BAAAAAEwBwAAAAk4LzMwLzIwMTkIAAAACTMvMzEvMjAxNgkAAAABMA23DJ+0LdcITPOB3LQt1wgiQ0lRLlRTRTo5ODEwLklRX0VCSVRfTUFSR0lOLkZZMjAxMAEAAACeeg0AAgAAAAYwLjk3MDkBCAAAAAUAAAABMQEAAAAKMTM4MjUw</t>
  </si>
  <si>
    <t>NTA0OQMAAAACNzkCAAAABDQwNTMEAAAAATAHAAAACTgvMzAvMjAxOQgAAAAJMy8zMS8yMDEwCQAAAAEw+tpPmrQt1wjQEWbdtC3XCBlDSVEuTlNFOjc0ODUuSVFfQUQuRlkyMDA5AQAAACN2DQACAAAABi0zMjIxMgEIAAAABQAAAAExAQAAAAoxMzczNzA1MjI5AwAAAAI3OQIAAAAEMTA3NQQAAAABMAcAAAAJOC8zMC8yMDE5CAAAAAkyLzI4LzIwMDkJAAAAATD3oS+itC3XCJe/+du0LdcIIENJUS5UU0U6ODA1OC5JUV9PVEhFUl9SRVYuRlkyMDE5AQAAAIH/BwADAAAAAACEWkijtC3XCIGvwNu0LdcIJ0NJUS5TSFNFOjYwMDA1OC5JUV9PVEhFUl9MSUFCX0xULkZZMjAxNAEAAADwblMAAgAAAAk0Mi45NzMwMzIBCAAAAAUAAAABMQEAAAAKMTc4NDc0ODY2OQMAAAACMzICAAAABDEwNjIEAAAAATAHAAAACTgvMzAvMjAxOQgAAAAKMTIvMzEvMjAxNAkAAAABMG3q7py0LdcISung3LQt1wglQ0lRLk5ZU0U6UlMuSVFfQVNTRVRfV1JJVEVET1dOLkZZMjAwOAEAAADFDQUAAwAAAAAAvczZnrQt1wiyTKHctC3XCB5DSVEuVFNFOjMwMzYuSVFfTFRfREVCVC5GWTIwMTgBAAAATZlTAAIAAAAFMTQ4MjUBCAAAAAUAAAABMQEAAAAKMTg5NDA4NDc4OQMAAAACNzkCAAAABDEwNDkEAAAAATAHAAAACTgvMzAvMjAxOQgAAAAJMy8zMS8yMDE4CQAAAAEwBwUNn7Qt1wjdH4fctC3XCCJDSVEuU0hTRTo2MDAxNTMuSVFfRUJU</t>
  </si>
  <si>
    <t>X0VYQ0wuRlkyMDEyAQAAABcUVAACAAAACzM1NzguODc1ODI4AQgAAAAFAAAAATEBAAAACjE2NzYyMTYyNDADAAAAAjMyAgAAAAE0BAAAAAEwBwAAAAk4LzMwLzIwMTkIAAAACjEyLzMxLzIwMTIJAAAAATBW9O6dtC3XCMuar9y0LdcII0NJUS5UU0U6ODA3NS5JUV9PVEhFUl9FUVVJVFkuRlkyMDEyAQAAAERtDQACAAAABS0zMTIzAQgAAAAFAAAAATEBAAAACjE1NTc2MzgxNzcDAAAAAjc5AgAAAAQxMDI4BAAAAAEwBwAAAAk4LzMwLzIwMTkIAAAACTMvMzEvMjAxMgkAAAABMGjcAqC0LdcI15M63LQt1wgZQ0lRLlRTRTo4MDE1LklRX0RPLkZZMjAwOQEAAACYYg0AAwAAAAAA+K1Go7Qt1wjCVtnbtC3XCCBDSVEuVFNFOjgwNzUuSVFfTFRfSU5WRVNULkZZMjAwOAEAAABEbQ0AAgAAAAUxODE0NgEIAAAABQAAAAExAQAAAAoxMDY1MDIxMTM5AwAAAAI3OQIAAAAEMTA1NAQAAAABMAcAAAAJOC8zMC8yMDE5CAAAAAkzLzMxLzIwMDgJAAAAATDEiRShtC3XCIiOUdy0LdcIIUNJUS4wLklRX0lNUFVUX09QRVJfTEVBU0VfREVQUi5GWQUAAAAAAAAACAAAABUoSW52YWxpZCBUaW1lIFBlcmlvZCkk88ObtC3XCPRZU920LdcIJENJUS5YVFJBOktDTy5JUV9DT01NT05fSVNTVUVELkZZMjAwNwEAAACzXQ0AAgAAAAY2Mi4wOTgBCAAAAAUAAAABMQEAAAAJODE1OTY5OTQ1AwAAAAI1MAIAAAAEMjE2OQQAAAABMAcAAAAJ</t>
  </si>
  <si>
    <t>OC8zMC8yMDE5CAAAAAoxMi8zMS8yMDA3CQAAAAEwXF7vnLQt1whKps7ctC3XCCZDSVEuTlNFOjc0ODUuSVFfU0FMRVNfTUFSS0VUSU5HLkZZMjAxMAEAAAAjdg0AAgAAAAQ0NTE3AQgAAAAFAAAAATEBAAAACjEzNzM3MDYxNzUDAAAAAjc5AgAAAAUyMTU2MQQAAAABMAcAAAAJOC8zMC8yMDE5CAAAAAkyLzI4LzIwMTAJAAAAATBkyC+itC3XCIIN+tu0LdcII0NJUS5TSFNFOjYwMDA1OC5JUV9ESVZFU1RfQ0YuRlkyMDEwAQAAAPBuUwADAAAAAABDGr2dtC3XCKeK39y0LdcIHkNJUS5UU0U6MzAzNi5JUV9JTkNfVEFYLkZZMjAwOAEAAABNmVMAAgAAAAcxMDUyLjQ0AQgAAAAFAAAAATEBAAAACjEwNjExOTE0MTMDAAAAAjc5AgAAAAI3NQQAAAABMAcAAAAJOC8zMC8yMDE5CAAAAAkzLzMxLzIwMDgJAAAAATDMGuyftC3XCKVucty0LdcIJ0NJUS5TWlNFOjAwMDkwNi5JUV9DVVJSRU5UX1JBVElPLkZZMjAxNwEAAAD7vFYAAgAAAAgxLjIxMjI1MwEIAAAABQAAAAExAQAAAAoxOTUxMjc2MDEzAwAAAAIzMgIAAAAENDAzMAQAAAABMAcAAAAJOC8zMC8yMDE5CAAAAAgxLzEvMjAxOAkAAAABMJEQCJm0LdcI0Nqc3bQt1wgcQ0lRLlNIU0U6NjAwMTUzLklRX0ZYLkZZMjAxNgEAAAAXFFQAAgAAAAk3Ni4wNTA5NDIBCAAAAAUAAAABMQEAAAAKMTg4Mjk1MDYwMwMAAAACMzICAAAABDIxNDQEAAAAATAHAAAACTgvMzAv</t>
  </si>
  <si>
    <t>MjAxOQgAAAAKMTIvMzEvMjAxNgkAAAABMJJ01Z20LdcItXnJ3LQt1wgiQ0lRLk5ZU0U6UlMuSVFfR1JPU1NfTUFSR0lOLkZZMjAxNwEAAADFDQUAAgAAAAYyOC42NzYBCAAAAAUAAAABMQEAAAAKMTk0NzYwOTkwOQMAAAADMTYwAgAAAAQ0MDc0BAAAAAEwBwAAAAk4LzMwLzIwMTkIAAAACjEyLzMxLzIwMTcJAAAAATCYZB2atC3XCD52et20LdcIHkNJUS5UU0U6ODA3NS5JUV9MVF9ERUJULkZZMjAxNwEAAABEbQ0AAgAAAAUyMzE4NAEIAAAABQAAAAExAQAAAAoxODQ4NjczNDM0AwAAAAI3OQIAAAAEMTA0OQQAAAABMAcAAAAJOC8zMC8yMDE5CAAAAAkzLzMxLzIwMTcJAAAAATDU8+uftC3XCFcZNdy0LdcIIUNJUS5UU0U6ODA3NS5JUV9DQVNIX0ZJTkFOLkZZMjAxOQEAAABEbQ0AAgAAAAQyMTA0AQgAAAAFAAAAATEBAAAACjE5Njk5NDk4ODMDAAAAAjc5AgAAAAQyMDA0BAAAAAEwBwAAAAk4LzMwLzIwMTkIAAAACTMvMzEvMjAxOQkAAAABMMwa7J+0LdcIpW5y3LQt1wgqQ0lRLlNaU0U6MDAwOTA2LklRX01BUktFVENBUC4yMDE0LzMvMzEuSlBZAQAAAPu8VgACAAAADDY3MzQwLjI4NTIxOAEGAAAABQAAAAExAQAAAAoxNjQyOTY1MDgwAwAAAAI3OQIAAAAGMTAwMDU0BAAAAAEwBwAAAAkzLzMxLzIwMTSDucy5tC3XCMJI2uq0LdcIJUNJUS5TWlNFOjAwMDkwNi5JUV9RVUlDS19SQVRJTy5GWTIwMTABAAAA</t>
  </si>
  <si>
    <t>+7xWAAIAAAAIMC4zNjY4NzUBCAAAAAUAAAABMQEAAAAKMTU0OTQ3MDY3MwMAAAACMzICAAAABDQxMjEEAAAAATAHAAAACTgvMzAvMjAxOQgAAAAKMTIvMzEvMjAxMAkAAAABMMHqB5m0LdcI4b6R3bQt1wgdQ0lRLlRTRTozMDM2LklRX0dBX0VYUC5GWTIwMTkBAAAATZlTAAMAAAAAALcsDZ+0LdcIyG2H3LQt1wgtQ0lRLlNIU0U6NjAwMTUzLklRX0lOQ19UQVhfUEFZX0NVUlJFTlQuRlkyMDE2AQAAABcUVAACAAAACzExODguNzE0OTQ2AQgAAAAFAAAAATEBAAAACjE4ODI5NTA2MDMDAAAAAjMyAgAAAAQxMDk0BAAAAAEwBwAAAAk4LzMwLzIwMTkIAAAACjEyLzMxLzIwMTYJAAAAATCSdNWdtC3XCOvBvdy0LdcIJkNJUS5YVFJBOktDTy5JUV9DVVNUT01fQkVUQS4yMDA4LzEyLzMxAQAAALNdDQACAAAAEDEuNTU4OTEyMTUzMjcxNjcAoHe9urQt1wgdL+HdtC3XCBlDSVEuTlNFOjc0ODUuSVFfUkUuRlkyMDE2AQAAACN2DQACAAAABTkxNDQzAQgAAAAFAAAAATEBAAAACjE3OTQ5NzY4NjgDAAAAAjc5AgAAAAQxMjIyBAAAAAEwBwAAAAk4LzMwLzIwMTkIAAAACTIvMjkvMjAxNgkAAAABMJWoHqG0LdcIN68U3LQt1wgbQ0lRLlRTRTo4MDU4LklRX0VCSVQuRlkyMDE0AQAAAIH/BwACAAAABjIwMDIyOQEIAAAABQAAAAExAQAAAAoxNzQzMzcwNTY0AwAAAAI3OQIAAAADNDAwBAAAAAEwBwAAAAk4LzMwLzIwMTkI</t>
  </si>
  <si>
    <t>AAAACTMvMzEvMjAxNAkAAAABMHdxR6O0LdcIb+zG27Qt1wgpQ0lRLk5ZU0U6UlMuSVFfSU5URVJFU1RfSU5WRVNUX0lOQy5GWTIwMTQBAAAAxQ0FAAIAAAADMS40AQgAAAAFAAAAATEBAAAACjE4MjkyNTkyMDcDAAAAAzE2MAIAAAACNjUEAAAAATAHAAAACTgvMzAvMjAxOQgAAAAKMTIvMzEvMjAxNAkAAAABMBUV1Z60LdcIncrF3bQt1wglQ0lRLlNaU0U6MDAwOTA2LklRX0FTU0VUX1RVUk5TLkZZMjAwNwEAAAD7vFYAAgAAAAgxLjUwNjYyNwEIAAAABQAAAAExAQAAAAoxMDkzOTU4MjA2AwAAAAIzMgIAAAAENDE3NwQAAAABMAcAAAAJOC8zMC8yMDE5CAAAAAoxMi8zMS8yMDA3CQAAAAEwweoHmbQt1wj25pjdtC3XCCBDSVEuVFNFOjgwMTUuSVFfU0dBX1NVUFBMLkZZMjAxNAEAAACYYg0AAgAAAAYzNDM1MDYBCAAAAAUAAAABMQEAAAAKMTY4OTY1NTQwMgMAAAACNzkCAAAAAzEwMgQAAAABMAcAAAAJOC8zMC8yMDE5CAAAAAkzLzMxLzIwMTQJAAAAATDCl0ejtC3XCB7t4tu0LdcIJUNJUS5OU0U6NzQ4NS5JUV9SRVRVUk5fQ0FQSVRBTC5GWTIwMDgBAAAAI3YNAAIAAAAGMy4xMjU4AQgAAAAFAAAAATEBAAAACjEwMjcyMDA5MTQDAAAAAjc5AgAAAAQ0MzYzBAAAAAEwBwAAAAk4LzMwLzIwMTkIAAAACTIvMjkvMjAwOAkAAAABMItW3Jq0LdcIFChl3bQt1wglQ0lRLk5TRTo3NDg1LklRX1NUX0RFQlRfUkVQ</t>
  </si>
  <si>
    <t>QUlELkZZMjAxNAEAAAAjdg0AAgAAAAUtMjkwOQEIAAAABQAAAAExAQAAAAoxNjgzMzEyMTI0AwAAAAI3OQIAAAAEMjA0NAQAAAABMAcAAAAJOC8zMC8yMDE5CAAAAAkyLzI4LzIwMTQJAAAAATC9gB6htC3XCIwpDNy0LdcIHkNJUS5OWVNFOlJTLklRX0VCSVRfSU5ULkZZMjAxMAEAAADFDQUAAgAAAAc1Ljg5Mzc5AQgAAAAFAAAAATEBAAAACjE1ODk2MzU5NDADAAAAAzE2MAIAAAAENDE4OQQAAAABMAcAAAAJOC8zMC8yMDE5CAAAAAoxMi8zMS8yMDEwCQAAAAEwUj4dmrQt1wj0Q2ndtC3XCClDSVEuU0hTRTo2MDAxNTMuSVFfUEVSSU9ETEVOR1RIX0lTLkZZMjAxMAEAAAAXFFQAAQAAAAIxMgBfze6dtC3XCPVXq9y0LdcIJUNJUS5YVFJBOktDTy5JUV9HQUlOX0FTU0VUU19DRi5GWTIwMTABAAAAs10NAAIAAAAGLTEuNzgxAQgAAAAFAAAAATEBAAAACjE1Mzk2MDQ0MzMDAAAAAjUwAgAAAAQyMDI2BAAAAAEwBwAAAAk4LzMwLzIwMTkIAAAACjEyLzMxLzIwMTAJAAAAATB6wsOctC3XCAcMBt20LdcIJUNJUS5YVFJBOktDTy5JUV9TVF9ERUJUX1JFUEFJRC5GWTIwMTUBAAAAs10NAAMAAAAAAPGOnZy0LdcI1ib83LQt1wgsQ0lRLlNIU0U6NjAwMDU4LklRX0NPTU1PTl9QUkVGX0RJVl9DRi5GWTIwMDkBAAAA8G5TAAMAAAAAAE/zvJ20LdcIK3TL3LQt1wgoQ0lRLlRTRTo4MDc4LklRX0RFRl9UQVhfQVNTRVRT</t>
  </si>
  <si>
    <t>X0xULkZZMjAwOAEAAAAaXA0AAgAAAAI2OQEIAAAABQAAAAExAQAAAAoxMDYyNzQ3NDg1AwAAAAI3OQIAAAAEMTAyNgQAAAABMAcAAAAJOC8zMC8yMDE5CAAAAAkzLzMxLzIwMDgJAAAAATBQFjCitC3XCCw6Bty0LdcIJENJUS5OWVNFOlJTLklRX1BST1ZfQkFEX0RFQlRTLkZZMjAxNQEAAADFDQUAAwAAAAAA/DzVnrQt1wjWJajctC3XCChDSVEuTlNFOjc0ODUuSVFfR1dfSU5UQU5fQU1PUlRfQ0YuRlkyMDE3AQAAACN2DQADAAAAAAAW0B6htC3XCK5c7Nu0LdcIJENJUS5UU0U6ODA3NS5JUV9PVEhFUl9MSUFCX0xULkZZMjAxMgEAAABEbQ0AAgAAAAQxMzQ4AQgAAAAFAAAAATEBAAAACjE1NTc2MzgxNzcDAAAAAjc5AgAAAAQxMDYyBAAAAAEwBwAAAAk4LzMwLzIwMTkIAAAACTMvMzEvMjAxMgkAAAABMGjcAqC0LdcILJ9L3LQt1wggQ0lRLlRTRTo4MDc4LklRX0NIQU5HRV9BUi5GWTIwMTkBAAAAGlwNAAIAAAAGLTI0MDE5AQgAAAAFAAAAATEBAAAACjE5Njk0NDc0MTEDAAAAAjc5AgAAAAQyMDE4BAAAAAEwBwAAAAk4LzMwLzIwMTkIAAAACTMvMzEvMjAxOQkAAAABMCyLMKK0LdcIAcsR3LQt1wgpQ0lRLk5ZU0U6UlMuSVFfSU5URVJFU1RfSU5WRVNUX0lOQy5GWTIwMDYBAAAAxQ0FAAIAAAAGMjEuODA5AQgAAAAFAAAAATEBAAAACTc5NzgxOTU5MwMAAAADMTYwAgAAAAI2NQQAAAABMAcAAAAJOC8zMC8y</t>
  </si>
  <si>
    <t>MDE5CAAAAAoxMi8zMS8yMDA2CQAAAAEwvkqxl7Qt1wizfMXdtC3XCCBDSVEuVFNFOjgwMTUuSVFfTFRfSU5WRVNULkZZMjAxNgEAAACYYg0AAgAAAAY2MDU1MDABCAAAAAUAAAABMQEAAAAKMTc5ODMzNjQxMQMAAAACNzkCAAAABDEwNTQEAAAAATAHAAAACTgvMzAvMjAxOQgAAAAJMy8zMS8yMDE2CQAAAAEw7NRGo7Qt1wjprqvbtC3XCChDSVEuU0hTRTo2MDAxNTMuSVFfREFZU19TQUxFU19PVVQuRlkyMDExAQAAABcUVAACAAAACTEzLjc3MjU0NQEIAAAABQAAAAExAQAAAAoxNjEwNjQ1ODE5AwAAAAIzMgIAAAAENDA0MgQAAAABMAcAAAAJOC8zMC8yMDE5CAAAAAoxMi8zMS8yMDExCQAAAAEwjn3imbQt1wh0AYHdtC3XCCVDSVEuVFNFOjgwMTUuSVFfRElMVVRfRVBTX0lOQ0wuRlkyMDA4AQAAAJhiDQACAAAABjE5Mi4wOAEIAAAABQAAAAExAQAAAAoxMDYxMTk3MjAxAwAAAAI3OQIAAAABOAQAAAABMAcAAAAJOC8zMC8yMDE5CAAAAAkzLzMxLzIwMDgJAAAAATACh0ajtC3XCFwkwdu0LdcIIUNJUS5UU0U6MzAzNi5JUV9TR0FfTUFSR0lOLkZZMjAwOQEAAABNmVMAAgAAAAYyLjQyMzgBCAAAAAUAAAABMQEAAAAKMTQxMTY1NjkwNwMAAAACNzkCAAAABDQzNzUEAAAAATAHAAAACTgvMzAvMjAxOQgAAAAJMy8zMS8yMDA5CQAAAAEwtcgcmrQt1wgInWzdtC3XCB5DSVEuVFNFOjgwNzguSVFfUEVOU0lPTi5G</t>
  </si>
  <si>
    <t>WTIwMDkBAAAAGlwNAAIAAAACMjUBCAAAAAUAAAABMQEAAAAKMTM4MjUwNTI4OQMAAAACNzkCAAAABDEyMTMEAAAAATAHAAAACTgvMzAvMjAxOQgAAAAJMy8zMS8yMDA5CQAAAAEwUBYworQt1whiKf7btC3XCB5DSVEuTlNFOjc0ODUuSVFfUkFXX0lOVi5GWTIwMTEBAAAAI3YNAAIAAAAEMTU0MQEIAAAABQAAAAExAQAAAAoxNDU4MjQyMDMzAwAAAAI3OQIAAAAEMzE3MQQAAAABMAcAAAAJOC8zMC8yMDE5CAAAAAkyLzI4LzIwMTEJAAAAATBj8C+itC3XCCGZI9y0LdcIG0NJUS5OU0U6NzQ4NS5JUV9MQU5ELkZZMjAxOAEAAAAjdg0AAwAAAAAAjfYeobQt1wg2YQ3ctC3XCCpDSVEuU0hTRTo2MDAwNTguSVFfQ0hBTkdFX0lOVkVOVE9SWS5GWTIwMTIBAAAA8G5TAAIAAAALNDkwNS44MjkwMjUBCAAAAAUAAAABMQEAAAAKMTY2ODAzMjMzOQMAAAACMzICAAAABDIwOTkEAAAAATAHAAAACTgvMzAvMjAxOQgAAAAKMTIvMzEvMjAxMgkAAAABMC1ovZ20LdcI2PnT3LQt1wg8Q0lRLlNIU0U6NjAwMDU4LklRX0NVU1RPTV9CRVRBLi0xMDRXLjIwMTIvMTIvMzEuLl5OMjI1LkpQWS5IAQAAAPBuUwACAAAAETAuOTY3MTMzMTU1MzM5OTk3ALcpvbq0LdcI/Yrc4LQt1wgpQ0lRLlNIU0U6NjAwMTUzLklRX0VYVFJBX0FDQ19JVEVNUy5GWTIwMTMBAAAAFxRUAAMAAAAAAE0b7520LdcIf/m33LQt1wgpQ0lRLk5ZU0U6UlMu</t>
  </si>
  <si>
    <t>SVFfVE9UQUxfQ09NTU9OX0VRVUlUWS5GWTIwMTQBAAAAxQ0FAAIAAAAENDA5OQEIAAAABQAAAAExAQAAAAoxODI5MjU5MjA3AwAAAAMxNjACAAAABDEwMDYEAAAAATAHAAAACTgvMzAvMjAxOQgAAAAKMTIvMzEvMjAxNAkAAAABMBUV1Z60LdcIC9KN3LQt1wgkQ0lRLlRTRTo4MDU4LklRX1BFUklPRERBVEVfSVMuRlkyMDE4AQAAAIH/BwAFAAAACjIwMTgvMDMvMzEAijNIo7Qt1wizObPdtC3XCCRDSVEuVFNFOjgwNzguSVFfRUJJVERBX01BUkdJTi5GWTIwMTEBAAAAGlwNAAIAAAAFMS4xODYBCAAAAAUAAAABMQEAAAAKMTQ2MjcxMjUwNAMAAAACNzkCAAAABDQwNDcEAAAAATAHAAAACTgvMzAvMjAxOQgAAAAJMy8zMS8yMDExCQAAAAEwoQjcmrQt1wg/jGTdtC3XCCJDSVEuVFNFOjgwMTUuSVFfU0FMRV9QUEVfQ0YuRlkyMDEzAQAAAJhiDQACAAAABDY5NzUBCAAAAAUAAAABMQEAAAAKMTY4OTY1NTMwMQMAAAACNzkCAAAABDIwNDIEAAAAATAHAAAACTgvMzAvMjAxOQgAAAAJMy8zMS8yMDEzCQAAAAEwwpdHo7Qt1wglxuLbtC3XCChDSVEuVFNFOjgwNzUuSVFfVE9UQUxfTElBQl9FUVVJVFkuRlkyMDE5AQAAAERtDQACAAAABjMwNzU5MAEIAAAABQAAAAExAQAAAAoxOTY5OTQ5ODgzAwAAAAI3OQIAAAAEMTAxMwQAAAABMAcAAAAJOC8zMC8yMDE5CAAAAAkzLzMxLzIwMTkJAAAAATDMGuyftC3XCN6Obdy0</t>
  </si>
  <si>
    <t>LdcIJENJUS5OU0U6NzQ4NS5JUV9FQklUREFfTUFSR0lOLkZZMjAxMQEAAAAjdg0AAgAAAAYxLjk3MDgBCAAAAAUAAAABMQEAAAAKMTQ1ODI0MjAzMwMAAAACNzkCAAAABDQwNDcEAAAAATAHAAAACTgvMzAvMjAxOQgAAAAJMi8yOC8yMDExCQAAAAEwi1bcmrQt1wj+dWXdtC3XCCRDSVEuTlNFOjc0ODUuSVFfQ1VSUkVOQ1lfR0FJTi5GWTIwMTgBAAAAI3YNAAMAAAAAAI32HqG0LdcIVn0m3LQt1wghQ0lRLlhUUkE6S0NPLklRX05FVF9DSEFOR0UuRlkyMDA5AQAAALNdDQACAAAABzUzMi45ODYBCAAAAAUAAAABMQEAAAAKMTQzNTQwMjk5OAMAAAACNTACAAAABDIwOTMEAAAAATAHAAAACTgvMzAvMjAxOQgAAAAKMTIvMzEvMjAwOQkAAAABMCecw5y0LdcIh/Tq3LQt1wgsQ0lRLlNaU0U6MDAwOTA2LklRX0FTU0VUX1dSSVRFRE9XTl9DRi5GWTIwMTYBAAAA+7xWAAIAAAAIMS4yMzYwNzcBCAAAAAUAAAABMQEAAAAKMTg4MzY0MTAzOQMAAAACMzICAAAABDIwMTkEAAAAATAHAAAACTgvMzAvMjAxOQgAAAAKMTIvMzEvMjAxNgkAAAABMAtBxJu0LdcIkDMi3bQt1wgjQ0lRLlRTRTo4MDE1LklRX0lOVEVSRVNUX0VYUC5GWTIwMTEBAAAAmGINAAIAAAAGLTEzODMwAQgAAAAFAAAAATEBAAAACjE1NzA1NzM1NjgDAAAAAjc5AgAAAAI4MgQAAAABMAcAAAAJOC8zMC8yMDE5CAAAAAkzLzMxLzIwMTEJAAAAATDXIkej</t>
  </si>
  <si>
    <t>tC3XCMUj0N20LdcIKUNJUS5YVFJBOktDTy5JUV9BU1NFVF9XUklURURPV05fQ0YuRlkyMDE4AQAAALNdDQACAAAABDAuNDQBCAAAAAUAAAABMQEAAAAKMTk0OTE1NDg3MAMAAAACNTACAAAABDIwMTkEAAAAATAHAAAACTgvMzAvMjAxOQgAAAAKMTIvMzEvMjAxOAkAAAABMMkDnpy0LdcIbwEf3bQt1wgsQ0lRLlNIU0U6NjAwMTUzLklRX0FTU0VUX1dSSVRFRE9XTl9DRi5GWTIwMDkBAAAAFxRUAAIAAAALLTEyOC41NTM1MzQBCAAAAAUAAAABMQEAAAAKMTQ1NDA3MDQ0MAMAAAACMzICAAAABDIwMTkEAAAAATAHAAAACTgvMzAvMjAxOQgAAAAKMTIvMzEvMjAwOQkAAAABMGqm7p20LdcIVTHH3LQt1wgrQ0lRLlNIU0U6NjAwMDU4LklRX1RPVEFMX0RFQlRfUkVQQUlELkZZMjAwOQEAAADwblMAAgAAAA0tMjcxNjguNzQwNzcxAQgAAAAFAAAAATEBAAAACjE0NDAwNzE5MjcDAAAAAjMyAgAAAAQyMTY2BAAAAAEwBwAAAAk4LzMwLzIwMTkIAAAACjEyLzMxLzIwMDkJAAAAATBP87ydtC3XCCt0y9y0LdcIIUNJUS5UU0U6OTgxMC5JUV9OSV9DT01QQU5ZLkZZMjAxNQEAAACeeg0AAgAAAAUxODQ0NgEIAAAABQAAAAExAQAAAAoxNzQ0OTQ2MTc5AwAAAAI3OQIAAAAFNDE1NzEEAAAAATAHAAAACTgvMzAvMjAxOQgAAAAJMy8zMS8yMDE1CQAAAAEw5ewTobQt1wj2pF7ctC3XCCtDSVEuVFNFOjgwNTguSVFfUkVUVVJO</t>
  </si>
  <si>
    <t>X0NPTU1PTl9FUVVJVFkuRlkyMDEzAQAAAIH/BwACAAAABjguMDYxMwEIAAAABQAAAAExAQAAAAoxNzAzNzIzNzMzAwAAAAI3OQIAAAAFMzMzMjAEAAAAATAHAAAACTgvMzAvMjAxOQgAAAAJMy8zMS8yMDEzCQAAAAEwypT6mrQt1wgfyUfdtC3XCBlDSVEuVFNFOjk4MTAuSVFfUkUuRlkyMDA5AQAAAJ56DQACAAAABTI3NjA4AQgAAAAFAAAAATEBAAAACjEzODI1MDQyNDkDAAAAAjc5AgAAAAQxMjIyBAAAAAEwBwAAAAk4LzMwLzIwMTkIAAAACTMvMzEvMjAwOQkAAAABMM86FKG0LdcIN4413LQt1wgeQ0lRLlhUUkE6S0NPLklRX1pfU0NPUkUuRlkyMDEwAQAAALNdDQACAAAACDIuODAxMjg1AQgAAAAFAAAAATEBAAAACjE1Mzk2MDQ0MzMDAAAAAjUwAgAAAAYxMDAxMjMEAAAAATAHAAAACTgvMzAvMjAxOQgAAAAKMTIvMzEvMjAxMAkAAAABMITx4pm0LdcI7o2V3bQt1wgkQ0lRLk5TRTo3NDg1LklRX0VCSVREQS5GWTIwMTYuLi4uSlBZAQAAACN2DQACAAAABTIwMDI0AQgAAAAFAAAAATEBAAAACjE3OTQ5NzY4NjgDAAAAAjc5AgAAAAQ0MDUxBAAAAAEwBwAAAAk4LzMwLzIwMTkIAAAACTIvMjkvMjAxNgkAAAABMJc3CJm0LdcICb+f3bQt1wgmQ0lRLk5TRTo3NDg1LklRX0FTU0VUX1dSSVRFRE9XTi5GWTIwMDkBAAAAI3YNAAIAAAAELTE1NQEIAAAABQAAAAExAQAAAAoxMzczNzA1MjI5AwAAAAI3OQIAAAAC</t>
  </si>
  <si>
    <t>MzIEAAAAATAHAAAACTgvMzAvMjAxOQgAAAAJMi8yOC8yMDA5CQAAAAEw96EvorQt1wj5iPHbtC3XCCVDSVEuU0hTRTo2MDAxNTMuSVFfT1RIRVJfSU5UQU4uRlkyMDE4AQAAABcUVAACAAAACTYzNi41MDUyNwEIAAAABQAAAAExAQAAAAoxOTU2MzI4NDY3AwAAAAIzMgIAAAAEMTA0MAQAAAABMAcAAAAJOC8zMC8yMDE5CAAAAAoxMi8zMS8yMDE4CQAAAAEwnZrVnbQt1wjBXb7ctC3XCC1DSVEuTllTRTpSUy5JUV9UT1RBTF9MSUFCX1RPVEFMX0FTU0VUUy5GWTIwMTEBAAAAxQ0FAAIAAAAHNDMuNzczNQEIAAAABQAAAAExAQAAAAoxNjYwNzk1NDk3AwAAAAMxNjACAAAABDQxODgEAAAAATAHAAAACTgvMzAvMjAxOQgAAAAKMTIvMzEvMjAxMQkAAAABMFI+HZq0LdcICdWJ3bQt1wgsQ0lRLk5ZU0U6UlMuSVFfT1RIRVJfSU5WRVNUX0FDVF9TVVBQTC5GWTIwMTgBAAAAxQ0FAAIAAAADNy4zAQgAAAAFAAAAATEBAAAACjE5NDc2MDk5MjkDAAAAAzE2MAIAAAAEMjA1MQQAAAABMAcAAAAJOC8zMC8yMDE5CAAAAAoxMi8zMS8yMDE4CQAAAAEwyibWnrQt1wiAXanctC3XCChDSVEuVFNFOjgwNTguSVFfVE9UQUxfREVCVF9FQklUREEuRlkyMDE5AQAAAIH/BwACAAAACDcuMzI3NjkyAQgAAAAFAAAAATEBAAAACjE5NjkwOTMxOTMDAAAAAjc5AgAAAAQ0MTkyBAAAAAEwBwAAAAk4LzMwLzIwMTkIAAAACTMvMzEvMjAx</t>
  </si>
  <si>
    <t>OQkAAAABMLXi+pq0LdcIalRV3bQt1wglQ0lRLlRTRTo4MDc4LklRX0xUX0RFQlRfSVNTVUVELkZZMjAxOAEAAAAaXA0AAgAAAAU5NDE4OAEIAAAABQAAAAExAQAAAAoxODk0NTY3NzQwAwAAAAI3OQIAAAAEMjAzNAQAAAABMAcAAAAJOC8zMC8yMDE5CAAAAAkzLzMxLzIwMTgJAAAAATA3ZDCitC3XCFfc6Nu0LdcIHUNJUS5UU0U6ODA3OC5JUV9SRF9FWFAuRlkyMDE0AQAAABpcDQADAAAAAAAsszCitC3XCOAZ79u0LdcIJkNJUS5YVFJBOktDTy5JUV9ERUZfVEFYX0xJQUJfTFQuRlkyMDEyAQAAALNdDQACAAAABjc0LjU2OAEIAAAABQAAAAExAQAAAAoxNjYxOTcyODk1AwAAAAI1MAIAAAAEMTAyNwQAAAABMAcAAAAJOC8zMC8yMDE5CAAAAAoxMi8zMS8yMDEyCQAAAAEwUerDnLQt1wg/U/PctC3XCCpDSVEuWFRSQTpLQ08uSVFfT1RIRVJfVU5VU1VBTF9TVVBQTC5GWTIwMTgBAAAAs10NAAIAAAABNQEIAAAABQAAAAExAQAAAAoxOTQ5MTU0ODcwAwAAAAI1MAIAAAACODcEAAAAATAHAAAACTgvMzAvMjAxOQgAAAAKMTIvMzEvMjAxOAkAAAABMMkDnpy0LdcIvyb13LQt1wgsQ0lRLlhUUkE6S0NPLklRX0lNUFVUX09QRVJfTEVBU0VfREVQUi5GWTIwMTYBAAAAs10NAAIAAAAJNDEuNjg4MDA4AQgAAAAFAAAAATEBAAAACjE4Nzc2OTM1OTgDAAAAAjUwAgAAAAUyMTY3MwQAAAABMAcAAAAJOC8zMC8yMDE5CAAA</t>
  </si>
  <si>
    <t>AAoxMi8zMS8yMDE2CQAAAAEw8Y6dnLQt1wi4agDdtC3XCC1DSVEuU0hTRTo2MDAwNTguSVFfVE9UQUxfQ09NTU9OX0VRVUlUWS5GWTIwMTABAAAA8G5TAAIAAAALODc4Ni4xMTU0NTMBCAAAAAUAAAABMQEAAAAKMTUzMzIwMjc5NQMAAAACMzICAAAABDEwMDYEAAAAATAHAAAACTgvMzAvMjAxOQgAAAAKMTIvMzEvMjAxMAkAAAABMEMavZ20LdcIBzfT3LQt1wgfQ0lRLlRTRTo4MDc1LklRX0JWX1NIQVJFLkZZMjAxOAEAAABEbQ0AAgAAAAs1NzQwLjc5ODgzMwEIAAAABQAAAAExAQAAAAoxODk1MDAyMDA5AwAAAAI3OQIAAAAENDAyMAQAAAABMAcAAAAJOC8zMC8yMDE5CAAAAAkzLzMxLzIwMTgJAAAAATDU8+uftC3XCB7+aNy0LdcIIUNJUS5UU0U6OTgxMC5JUV9PVEhFUl9PUEVSLkZZMjAwOAEAAACeeg0AAgAAAAItMgEIAAAABQAAAAExAQAAAAoxMDY1NTU3NTA5AwAAAAI3OQIAAAADMjYwBAAAAAEwBwAAAAk4LzMwLzIwMTkIAAAACTMvMzEvMjAwOAkAAAABMHsdH6G0LdcIXncF3LQt1wghQ0lRLlNaU0U6MDAwOTA2LklRX1JBV19JTlYuRlkyMDA5AQAAAPu8VgACAAAACDAuMDkxOTkzAQgAAAAFAAAAATEBAAAACjE0NDkxODIyMDEDAAAAAjMyAgAAAAQzMTcxBAAAAAEwBwAAAAk4LzMwLzIwMTkIAAAACjEyLzMxLzIwMDkJAAAAATAYQPCbtC3XCBXrH920LdcIJkNJUS5UU0U6ODA1OC5JUV9ORVRfREVC</t>
  </si>
  <si>
    <t>VF9FQklUREEuRlkyMDExAQAAAIH/BwACAAAACDYuNDIzMzE5AQgAAAAFAAAAATEBAAAACjE2MzEzNzY5NzUDAAAAAjc5AgAAAAQ0MTkzBAAAAAEwBwAAAAk4LzMwLzIwMTkIAAAACTMvMzEvMjAxMQkAAAABMMqU+pq0LdcIlMNJ3bQt1wgoQ0lRLlRTRTo4MDU4LklRX1RPVEFMX0RFQlQuRlkyMDEyLi4uLkpQWQEAAACB/wcAAgAAAAc1MDgxNzUzAQgAAAAFAAAAATEBAAAACjE2MzEzNzY3MTQDAAAAAjc5AgAAAAQ0MTczBAAAAAEwBwAAAAk4LzMwLzIwMTkIAAAACTMvMzEvMjAxMgkAAAABMLXyMJm0LdcIafys3bQt1wgqQ0lRLlhUUkE6S0NPLklRX0lOVEVSRVNUX0lOVkVTVF9JTkMuRlkyMDE0AQAAALNdDQACAAAABTEuNzc3AQgAAAAFAAAAATEBAAAACjE3Nzg4MTk3MTIDAAAAAjUwAgAAAAI2NQQAAAABMAcAAAAJOC8zMC8yMDE5CAAAAAoxMi8zMS8yMDE0CQAAAAEwSRHEnLQt1wgqU+zctC3XCDBDSVEuVFNFOjgwNTguSVFfVE9UQUxfT1VUU1RBTkRJTkdfQlNfREFURS5GWTIwMTQBAAAAgf8HAAIAAAAIMTY0OC41NDEBBAAAAAUAAAABNQEAAAAKMTc0MzM3MDU2NAIAAAAFMjQxNTIGAAAAATDCl0ejtC3XCKQov9u0LdcIJ0NJUS5UU0U6MzAzNi5JUV9NQVJLRVRDQVAuMjAwMy8zLzMxLkpQWQEAAABNmVMAAwAAAAAAjZLMubQt1wjXod3qtC3XCCFDSVEuVFNFOjgwNzguSVFfRUFSTklOR19DTy5GWTIw</t>
  </si>
  <si>
    <t>MTIBAAAAGlwNAAIAAAAENDczNAEIAAAABQAAAAExAQAAAAoxNTU2NjQ4MzMwAwAAAAI3OQIAAAABNwQAAAABMAcAAAAJOC8zMC8yMDE5CAAAAAkzLzMxLzIwMTIJAAAAATA3ZDCitC3XCDPLH9y0LdcIJENJUS5UU0U6ODA3OC5JUV9QRVJJT0REQVRFX0lTLkZZMjAxMAEAAAAaXA0ABQAAAAoyMDEwLzAzLzMxAEc9MKK0LdcIPdu/3bQt1wgsQ0lRLlRTRTo4MDE1LklRX05FVF9ERUJUX0VCSVREQV9DQVBFWC5GWTIwMTQBAAAAmGINAAIAAAAINS44MDYyNDUBCAAAAAUAAAABMQEAAAAKMTY4OTY1NTQwMgMAAAACNzkCAAAABTIzMzE0BAAAAAEwBwAAAAk4LzMwLzIwMTkIAAAACTMvMzEvMjAxNAkAAAABMKzh25q0LdcIxk5Q3bQt1wgZQ0lRLlRTRTo4MDE1LklRX0FSLkZZMjAxOAEAAACYYg0AAgAAAAcxMzQyMDM4AQgAAAAFAAAAATEBAAAACjE4OTQwODQ3MzIDAAAAAjc5AgAAAAQxMDIxBAAAAAEwBwAAAAk4LzMwLzIwMTkIAAAACTMvMzEvMjAxOAkAAAABMNFJR6O0LdcIiXLk27Qt1wgjQ0lRLk5ZU0U6UlMuSVFfRUJJVERBX01BUkdJTi5GWTIwMTYBAAAAxQ0FAAIAAAAGOS4zMTkyAQgAAAAFAAAAATEBAAAACjE5NDc2MDk5MDIDAAAAAzE2MAIAAAAENDA0NwQAAAABMAcAAAAJOC8zMC8yMDE5CAAAAAoxMi8zMS8yMDE2CQAAAAEwmGQdmrQt1wiJAYjdtC3XCCBDSVEuU0hTRTo2MDAxNTMuSVFfQ09NTU9O</t>
  </si>
  <si>
    <t>LkZZMjAxMwEAAAAXFFQAAgAAAAsyMjM3Ljc1MDc0MQEIAAAABQAAAAExAQAAAAoxNzI5NTY5OTM0AwAAAAIzMgIAAAAEMTEwMwQAAAABMAcAAAAJOC8zMC8yMDE5CAAAAAoxMi8zMS8yMDEzCQAAAAEwTRvvnbQt1wirD7DctC3XCCBDSVEuVFNFOjMwMzYuSVFfQlVJTERJTkdTLkZZMjAxNAEAAABNmVMAAwAAAAAAwA3pn7Qt1wh9MIHctC3XCBtDSVEuVFNFOjgwNTguSVFfTlBQRS5GWTIwMDgBAAAAgf8HAAIAAAAHMTUxNDE4OQEIAAAABQAAAAExAQAAAAoxMDYxMTk5MTg3AwAAAAI3OQIAAAAEMTAwNAQAAAABMAcAAAAJOC8zMC8yMDE5CAAAAAkzLzMxLzIwMDgJAAAAATA/TW2ktC3XCI3mrNu0LdcII0NJUS5UU0U6OTgxMC5JUV9CRVRBXzFZUi4yMDE1LzAzLzMxAQAAAJ56DQACAAAADzEuMTY1MzI2MjI3MjgxNQB0UL26tC3XCAgv2t20LdcIIENJUS5OWVNFOlJTLklRX0NBU0hfRVFVSVYuRlkyMDEyAQAAAMUNBQACAAAABDk3LjYBCAAAAAUAAAABMQEAAAAKMTcyMTE2OTk1NAMAAAADMTYwAgAAAAQxMDk2BAAAAAEwBwAAAAk4LzMwLzIwMTkIAAAACjEyLzMxLzIwMTIJAAAAATCSQtqetC3XCEEPjdy0LdcIJENJUS5UU0U6OTgxMC5JUV9QRVJJT0REQVRFX0lTLkZZMjAxMgEAAACeeg0ABQAAAAoyMDEyLzAzLzMxAOKvFKG0LdcIXdFV3LQt1wgnQ0lRLlRTRTo4MDU4LklRX0RBWVNfUEFZQUJMRV9PVVQu</t>
  </si>
  <si>
    <t>RlkyMDExAQAAAIH/BwACAAAACjE4OS4wOTM3MjUBCAAAAAUAAAABMQEAAAAKMTYzMTM3Njk3NQMAAAACNzkCAAAABDQxODMEAAAAATAHAAAACTgvMzAvMjAxOQgAAAAJMy8zMS8yMDExCQAAAAEwypT6mrQt1whzhlHdtC3XCCBDSVEuWFRSQTpLQ08uSVFfVE9UQUxfUkVWLkZZMjAxMgEAAACzXQ0AAgAAAAg3Mzg4LjAxNQEIAAAABQAAAAExAQAAAAoxNjYxOTcyODk1AwAAAAI1MAIAAAACMjgEAAAAATAHAAAACTgvMzAvMjAxOQgAAAAKMTIvMzEvMjAxMgkAAAABMHrCw5y0LdcIMcj63LQt1wgmQ0lRLk5TRTo3NDg1LklRX0NBU0hfQ09OVkVSU0lPTi5GWTIwMTABAAAAI3YNAAIAAAAJNTEuMTM1NDA1AQgAAAAFAAAAATEBAAAACjEzNzM3MDYxNzUDAAAAAjc5AgAAAAQ0MTg0BAAAAAEwBwAAAAk4LzMwLzIwMTkIAAAACTIvMjgvMjAxMAkAAAABMItW3Jq0LdcIc97a4LQt1wgrQ0lRLlNaU0U6MDAwOTA2LklRX1RPVEFMX0xJQUJfRVFVSVRZLkZZMjAxMAEAAAD7vFYAAgAAAAszMzMxLjYwMDM0NgEIAAAABQAAAAExAQAAAAoxNTQ5NDcwNjczAwAAAAIzMgIAAAAEMTAxMwQAAAABMAcAAAAJOC8zMC8yMDE5CAAAAAoxMi8zMS8yMDEwCQAAAAEwKmfwm7Qt1wgA6xHdtC3XCCdDSVEuWFRSQTpLQ08uSVFfVE9UQUxfT1RIRVJfT1BFUi5GWTIwMTcBAAAAs10NAAIAAAAIMTE1Ny41OTQBCAAAAAUAAAABMQEAAAAK</t>
  </si>
  <si>
    <t>MTk0OTE1NDg2NgMAAAACNTACAAAAAzM4MAQAAAABMAcAAAAJOC8zMC8yMDE5CAAAAAoxMi8zMS8yMDE3CQAAAAEwCLadnLQt1wjfWPjctC3XCCJDSVEuVFNFOjgwNzUuSVFfQVNTRVRfVFVSTlMuRlkyMDE4AQAAAERtDQACAAAACDMuNDMxMDI3AQgAAAAFAAAAATEBAAAACjE4OTUwMDIwMDkDAAAAAjc5AgAAAAQ0MTc3BAAAAAEwBwAAAAk4LzMwLzIwMTkIAAAACTMvMzEvMjAxOAkAAAABMK93UJq0LdcIqFRq3bQt1wgwQ0lRLlNIU0U6NjAwMDU4LklRX0RFRl9UQVhfQVNTRVRTX0NVUlJFTlQuRlkyMDE1AQAAAPBuUwADAAAAAABt6u6ctC3XCFUb3dy0LdcIIENJUS5UU0U6ODA3OC5JUV9NQUNISU5FUlkuRlkyMDE4AQAAABpcDQADAAAAAAA3ZDCitC3XCNfV+Nu0LdcIIENJUS5OU0U6NzQ4NS5JUV9MVF9JTlZFU1QuRlkyMDExAQAAACN2DQACAAAABTk1MzQyAQgAAAAFAAAAATEBAAAACjE0NTgyNDIwMzMDAAAAAjc5AgAAAAQxMDU0BAAAAAEwBwAAAAk4LzMwLzIwMTkIAAAACTIvMjgvMjAxMQkAAAABMGPwL6K0LdcICDvq27Qt1wgeQ0lRLk5TRTo3NDg1LklRX1JBV19JTlYuRlkyMDE3AQAAACN2DQACAAAABDE0OTYBCAAAAAUAAAABMQEAAAAKMTg0NTU1NDg4NAMAAAACNzkCAAAABDMxNzEEAAAAATAHAAAACTgvMzAvMjAxOQgAAAAJMi8yOC8yMDE3CQAAAAEwFtAeobQt1whdVibctC3XCCNDSVEuVFNF</t>
  </si>
  <si>
    <t>OjMwMzYuSVFfRElMVVRfV0VJR0hULkZZMjAxMAEAAABNmVMAAgAAAAUyMS4zMgAFS+iftC3XCOuqf9y0LdcIIENJUS5UU0U6ODAxNS5JUV9CVUlMRElOR1MuRlkyMDEzAQAAAJhiDQACAAAABjI4MzU3NwEIAAAABQAAAAExAQAAAAoxNjg5NjU1MzAxAwAAAAI3OQIAAAAEMzAyMwQAAAABMAcAAAAJOC8zMC8yMDE5CAAAAAkzLzMxLzIwMTMJAAAAATDCl0ejtC3XCLH3wtu0LdcIJENJUS5OU0U6NzQ4NS5JUV9JTVBBSVJNRU5UX0dXLkZZMjAxMAEAAAAjdg0AAwAAAAAAZMgvorQt1wiCDfrbtC3XCCRDSVEuVFNFOjgwNzguSVFfQ09NTU9OX0lTU1VFRC5GWTIwMTkBAAAAGlwNAAMAAAAAACyLMKK0LdcIbKkB3LQt1wggQ0lRLlhUUkE6S0NPLklRX0ZVTExfVElNRS5GWTIwMDgBAAAAs10NAAIAAAAFMTAyODIAl3XDnLQt1wiUG/LctC3XCCdDSVEuTllTRTpSUy5JUV9DVVJSRU5UX1BPUlRfREVCVC5GWTIwMTUBAAAAxQ0FAAIAAAAFNTAwLjgBCAAAAAUAAAABMQEAAAAKMTg3NzI5Njc0MgMAAAADMTYwAgAAAAQxMjk3BAAAAAEwBwAAAAk4LzMwLzIwMTkIAAAACjEyLzMxLzIwMTUJAAAAATD8PNWetC3XCMpMqNy0LdcIJkNJUS5TSFNFOjYwMDA1OC5JUV9CQVNJQ19XRUlHSFQuRlkyMDE1AQAAAPBuUwACAAAACjEwNzEuOTEzODgAberunLQt1whKkOTctC3XCCNDSVEuTllTRTpSUy5JUV9FQklUREEuRlkyMDE1</t>
  </si>
  <si>
    <t>Li4uLkpQWQEAAADFDQUAAgAAAAc5ODY4NC4yAQgAAAAFAAAAATEBAAAACjE4NzcyOTY3NDIDAAAAAjc5AgAAAAQ0MDUxBAAAAAEwBwAAAAk4LzMwLzIwMTkIAAAACjEyLzMxLzIwMTUJAAAAATCTXgiZtC3XCLrPoN20LdcIK0NJUS5TSFNFOjYwMDE1My5JUV9UT1RBTF9ERUJULkZZMjAxNS4uLi5KUFkBAAAAFxRUAAIAAAANNDU3NjIwLjc1MDQzNwEIAAAABQAAAAExAQAAAAoxODM2ODczMDc1AwAAAAI3OQIAAAAENDE3MwQAAAABMAcAAAAJOC8zMC8yMDE5CAAAAAoxMi8zMS8yMDE1CQAAAAEwtfIwmbQt1wjKHajdtC3XCCdDSVEuU0hTRTo2MDAxNTMuSVFfTUFSS0VUQ0FQLjIwMTEvMTIvMzEBAAAAFxRUAAIAAAAMMTQyNzYuODQ5NzI4AQYAAAAFAAAAATEBAAAACjE0Nzk4Njg5MTgDAAAAAjMyAgAAAAYxMDAwNTQEAAAAATAHAAAACjEyLzMxLzIwMTGUtLy6tC3XCJKC3920LdcIKENJUS5UU0U6OTgxMC5JUV9ERUZfVEFYX0FTU0VUU19MVC5GWTIwMTQBAAAAnnoNAAIAAAADNTUzAQgAAAAFAAAAATEBAAAACjE2ODczNDI4NTgDAAAAAjc5AgAAAAQxMDI2BAAAAAEwBwAAAAk4LzMwLzIwMTkIAAAACTMvMzEvMjAxNAkAAAABMLfXFKG0LdcIFpRP3LQt1wgfQ0lRLlRTRTo4MDc1LklRX1RPVEFMX0NMLkZZMjAxMQEAAABEbQ0AAgAAAAYxODY3MTEBCAAAAAUAAAABMQEAAAAKMTQ2NDI2NzQ4MAMAAAACNzkC</t>
  </si>
  <si>
    <t>AAAABDEwMDkEAAAAATAHAAAACTgvMzAvMjAxOQgAAAAJMy8zMS8yMDExCQAAAAEwdLUCoLQt1wjhHjPctC3XCCBDSVEuVFNFOjgwNTguSVFfRElWX1NIQVJFLkZZMjAxNgEAAACB/wcAAgAAAAI1MAEIAAAABQAAAAExAQAAAAoxODUxMTEwMTM0AwAAAAI3OQIAAAAEMzA1OAQAAAABMAcAAAAJOC8zMC8yMDE5CAAAAAkzLzMxLzIwMTYJAAAAATCk5UejtC3XCESD19u0LdcIGUNJUS5UU0U6ODAxNS5JUV9BUC5GWTIwMTEBAAAAmGINAAIAAAAGNzEzMzk1AQgAAAAFAAAAATEBAAAACjE1NzA1NzM1NjgDAAAAAjc5AgAAAAQxMDE4BAAAAAEwBwAAAAk4LzMwLzIwMTkIAAAACTMvMzEvMjAxMQkAAAABMNciR6O0LdcIZgPi27Qt1wghQ0lRLk5TRTo3NDg1LklRX09USEVSX09QRVIuRlkyMDE5AQAAACN2DQADAAAAAACN9h6htC3XCAJyFdy0LdcIIENJUS5UU0U6ODA3NS5JUV9MVF9JTlZFU1QuRlkyMDEzAQAAAERtDQACAAAABTI1MDgyAQgAAAAFAAAAATEBAAAACjE2MjY3MjU4NjADAAAAAjc5AgAAAAQxMDU0BAAAAAEwBwAAAAk4LzMwLzIwMTkIAAAACTMvMzEvMjAxMwkAAAABMF4DA6C0LdcIt7oz3LQt1wgkQ0lRLlRTRTo4MDE1LklRX01BUktFVENBUC4yMDAzLzAzLzMxAQAAAJhiDQACAAAADTE1NzI5NS4yMDAyNzYBBgAAAAUAAAABMQEAAAAKMTQyMTk4MTE3OAMAAAACNzkCAAAABjEwMDA1NAQAAAABMAcA</t>
  </si>
  <si>
    <t>AAAJMy8zMS8yMDAzp0XMubQt1whdk+fdtC3XCBxDSVEuVFNFOjMwMzYuSVFfRUJJVEEuRlkyMDEzAQAAAE2ZUwACAAAABDMyOTgBCAAAAAUAAAABMQEAAAAKMTYyNTc2NDI5MgMAAAACNzkCAAAABjEwMDY4OQQAAAABMAcAAAAJOC8zMC8yMDE5CAAAAAkzLzMxLzIwMTMJAAAAATDJ5uiftC3XCMiOZty0LdcIJkNJUS5TSFNFOjYwMDA1OC5JUV9PVEhFUl9FUVVJVFkuRlkyMDE3AQAAAPBuUwACAAAACjI1MDcuNzE0MzMBCAAAAAUAAAABMQEAAAAKMTk1Mjk4OTcwMAMAAAACMzICAAAABDEwMjgEAAAAATAHAAAACTgvMzAvMjAxOQgAAAAKMTIvMzEvMjAxNwkAAAABMG8375y0LdcIByHp3LQt1wgmQ0lRLlRTRTo5ODEwLklRX0VGRkVDVF9UQVhfUkFURS5GWTIwMTkBAAAAnnoNAAIAAAAGMjYuOTkzAQgAAAAFAAAAATEBAAAACjE5NzAwNTE0OTEDAAAAAjc5AgAAAAQ0Mzc2BAAAAAEwBwAAAAk4LzMwLzIwMTkIAAAACTMvMzEvMjAxOQkAAAABMMpiFKG0LdcIrMtJ3LQt1wgkQ0lRLlNIU0U6NjAwMTUzLklRX0NBU0hfRVFVSVYuRlkyMDA3AQAAABcUVAACAAAACzIzNTYuODY1NTkzAQgAAAAFAAAAATEBAAAACTk2NjIzMzY4MwMAAAACMzICAAAABDEwOTYEAAAAATAHAAAACTgvMzAvMjAxOQgAAAAKMTIvMzEvMjAwNwkAAAABMHRN1p60LdcIPUeq3LQt1wgfQ0lRLk5ZU0U6UlMuSVFfQ0FTSF9PUEVSLkZZMjAx</t>
  </si>
  <si>
    <t>NQEAAADFDQUAAgAAAAQxMDI1AQgAAAAFAAAAATEBAAAACjE4NzcyOTY3NDIDAAAAAzE2MAIAAAAEMjAwNgQAAAABMAcAAAAJOC8zMC8yMDE5CAAAAAoxMi8zMS8yMDE1CQAAAAEwt2PVnrQt1wj2eIrctC3XCB1DSVEuU1pTRTowMDA5MDYuSVFfRUJULkZZMjAxMwEAAAD7vFYAAgAAAAoxMjUuNzExMTg5AQgAAAAFAAAAATEBAAAACjE3MzAwMjgxMTcDAAAAAjMyAgAAAAMxMzkEAAAAATAHAAAACTgvMzAvMjAxOQgAAAAKMTIvMzEvMjAxMwkAAAABMBTc8Ju0LdcItiIh3bQt1wgtQ0lRLlRTRTozMDM2LklRX0RFRl9UQVhfQVNTRVRTX0NVUlJFTlQuRlkyMDE4AQAAAE2ZUwACAAAAAzgzOAEIAAAABQAAAAExAQAAAAoxODk0MDg0Nzg5AwAAAAI3OQIAAAAEMTExNwQAAAABMAcAAAAJOC8zMC8yMDE5CAAAAAkzLzMxLzIwMTgJAAAAATAHBQ2ftC3XCFBiaNy0LdcIMkNJUS5TSFNFOjYwMDE1My5JUV9PVEhFUl9OT05fT1BFUl9FWFBfU1VQUEwuRlkyMDExAQAAABcUVAACAAAACi03NC43ODk1MTQBCAAAAAUAAAABMQEAAAAKMTYxMDY0NTgxOQMAAAACMzICAAAAAjg1BAAAAAEwBwAAAAk4LzMwLzIwMTkIAAAACjEyLzMxLzIwMTEJAAAAATBfze6dtC3XCFKKw9y0LdcIGUNJUS5OWVNFOlJTLklRX1NHQS5GWTIwMDABAAAAxQ0FAAIAAAAHMzE4LjYzOAEIAAAABQAAAAExAQAAAAczMjY0NDcxAwAAAAMxNjACAAAA</t>
  </si>
  <si>
    <t>AjIzBAAAAAEwBwAAAAk4LzMwLzIwMTkIAAAACjEyLzMxLzIwMDAJAAAAATBfBO+XtC3XCFOYtN20LdcIJUNJUS5UU0U6OTgxMC5JUV9QUk9WX0JBRF9ERUJUUy5GWTIwMTkBAAAAnnoNAAIAAAADMjc5AQgAAAAFAAAAATEBAAAACjE5NzAwNTE0OTEDAAAAAjc5AgAAAAI5NQQAAAABMAcAAAAJOC8zMC8yMDE5CAAAAAkzLzMxLzIwMTkJAAAAATDKYhShtC3XCJYDYNy0LdcIIkNJUS5UU0U6OTgxMC5JUV9HQUlOX0lOVkVTVC5GWTIwMTABAAAAnnoNAAIAAAAELTI4MwEIAAAABQAAAAExAQAAAAoxMzgyNTA1MDQ5AwAAAAI3OQIAAAACNjIEAAAAATAHAAAACTgvMzAvMjAxOQgAAAAJMy8zMS8yMDEwCQAAAAEwymIUobQt1wgstTXctC3XCCVDSVEuVFNFOjgwNzUuSVFfUFJFRl9ESVZfT1RIRVIuRlkyMDE3AQAAAERtDQADAAAAAADU8+uftC3XCMuZW9y0LdcII0NJUS5TWlNFOjAwMDkwNi5JUV9TR0FfU1VQUEwuRlkyMDA3AQAAAPu8VgACAAAACjE1Mi4wMjc4MDEBCAAAAAUAAAABMQEAAAAKMTA5Mzk1ODIwNgMAAAACMzICAAAAAzEwMgQAAAABMAcAAAAJOC8zMC8yMDE5CAAAAAoxMi8zMS8yMDA3CQAAAAEwyQOenLQt1wiBKB/dtC3XCCNDSVEuU1pTRTowMDA5MDYuSVFfQ0hBTkdFX0FQLkZZMjAxNAEAAAD7vFYAAgAAAAoyNzcuODg2OTM2AQgAAAAFAAAAATEBAAAACjE3ODU2OTM1OTUDAAAAAjMyAgAAAAQy</t>
  </si>
  <si>
    <t>MDE3BAAAAAEwBwAAAAk4LzMwLzIwMTkIAAAACjEyLzMxLzIwMTQJAAAAATAWGsSbtC3XCAlgGd20LdcIGUNJUS5UU0U6MzAzNi5JUV9HVy5GWTIwMTUBAAAATZlTAAIAAAAEMjc4NAEIAAAABQAAAAExAQAAAAoxNzQ0OTQ2Mzc0AwAAAAI3OQIAAAAEMTE3MQQAAAABMAcAAAAJOC8zMC8yMDE5CAAAAAkzLzMxLzIwMTUJAAAAATAgaQyftC3XCI14Z9y0LdcIIkNJUS5UU0U6ODA3OC5JUV9EQV9TVVBQTF9DRi5GWTIwMTkBAAAAGlwNAAIAAAAENDUxMwEIAAAABQAAAAExAQAAAAoxOTY5NDQ3NDExAwAAAAI3OQIAAAAEMjE3MQQAAAABMAcAAAAJOC8zMC8yMDE5CAAAAAkzLzMxLzIwMTkJAAAAATAsizCitC3XCAHLEdy0LdcIKUNJUS5YVFJBOktDTy5JUV9EQVlTX0lOVkVOVE9SWV9PVVQuRlkyMDE4AQAAALNdDQACAAAACTc3Ljc3NTI5NQEIAAAABQAAAAExAQAAAAoxOTQ5MTU0ODcwAwAAAAI1MAIAAAAENDAzNQQAAAABMAcAAAAJOC8zMC8yMDE5CAAAAAoxMi8zMS8yMDE4CQAAAAEwt8IHmbQt1whznY/dtC3XCCNDSVEuTlNFOjc0ODUuSVFfSU5URVJFU1RfRVhQLkZZMjAwMgEAAAAjdg0AAgAAAAUtMTIxMAEIAAAABQAAAAExAQAAAAkxNzQ4MDYzMzYDAAAAAjc5AgAAAAI4MgQAAAABMAcAAAAJOC8zMC8yMDE5CAAAAAkyLzI4LzIwMDIJAAAAATB83e6XtC3XCL7x0920LdcIKENJUS5TSFNFOjYwMDA1OC5J</t>
  </si>
  <si>
    <t>UV9ESUxVVF9FUFNfSU5DTC5GWTIwMDgBAAAA8G5TAAIAAAAHMC44NDk2NQEIAAAABQAAAAExAQAAAAoxMzY3NDQwNTA1AwAAAAIzMgIAAAABOAQAAAABMAcAAAAJOC8zMC8yMDE5CAAAAAoxMi8zMS8yMDA4CQAAAAEwqqW8nbQt1wg8zc7ctC3XCDBDSVEuVFNFOjgwNTguSVFfVE9UQUxfT1VUU1RBTkRJTkdfQlNfREFURS5GWTIwMTIBAAAAgf8HAAIAAAALMTY0Ni4xNzI5MTkBBAAAAAUAAAABNQEAAAAKMTYzMTM3NjcxNAIAAAAFMjQxNTIGAAAAATDyXW6ktC3XCNdlvtu0LdcIGUNJUS5UU0U6ODA3OC5JUV9BRS5GWTIwMTgBAAAAGlwNAAIAAAAEMjQ3NAEIAAAABQAAAAExAQAAAAoxODk0NTY3NzQwAwAAAAI3OQIAAAAEMTAxNgQAAAABMAcAAAAJOC8zMC8yMDE5CAAAAAkzLzMxLzIwMTgJAAAAATA3ZDCitC3XCPY/Gdy0LdcIIkNJUS5OWVNFOlJTLklRX1RPVEFMX0VRVUlUWS5GWTIwMDQBAAAAxQ0FAAIAAAAHODM4LjA4OAEIAAAABQAAAAExAQAAAAkzNTI5ODk0ODcDAAAAAzE2MAIAAAAEMTI3NQQAAAABMAcAAAAJOC8zMC8yMDE5CAAAAAoxMi8zMS8yMDA0CQAAAAEwXwTvl7Qt1wj9mOzdtC3XCClDSVEuTlNFOjc0ODUuSVFfVE9UQUxfREVCVF9DQVBJVEFMLkZZMjAwOAEAAAAjdg0AAgAAAAc1Ny42NjE2AQgAAAAFAAAAATEBAAAACjEwMjcyMDA5MTQDAAAAAjc5AgAAAAQ0MTg2BAAAAAEwBwAAAAk4</t>
  </si>
  <si>
    <t>LzMwLzIwMTkIAAAACTIvMjkvMjAwOAkAAAABMItW3Jq0LdcIW8lc3bQt1wgjQ0lRLlRTRTo4MDE1LklRX0JFVEFfMllSLjIwMTEvMDMvMzEBAAAAmGINAAIAAAARMC45OTM2OTI1NDU2MjM5MzgAdFC9urQt1wjz1dbdtC3XCCVDSVEuVFNFOjgwNTguSVFfTkVUX1JFTlRBTF9FWFAuRlkyMDE4AQAAAIH/BwADAAAAAACKM0ijtC3XCLk+sNu0LdcIIENJUS5OU0U6NzQ4NS5JUV9GVUxMX1RJTUUuRlkyMDEwAQAAACN2DQACAAAABDQzNDAAZMgvorQt1wiMxRrctC3XCCRDSVEuVFNFOjgwNzguSVFfQ09NTU9OX0RJVl9DRi5GWTIwMTABAAAAGlwNAAIAAAAFLTI1MTEBCAAAAAUAAAABMQEAAAAKMTM4MjUwNDMyNAMAAAACNzkCAAAABDIwNzQEAAAAATAHAAAACTgvMzAvMjAxOQgAAAAJMy8zMS8yMDEwCQAAAAEwN2QworQt1wjXvw7ctC3XCCVDSVEuVFNFOjgwNzUuSVFfRElMVVRfRVBTX0lOQ0wuRlkyMDE3AQAAAERtDQACAAAACjMzNS40NDE2MDgBCAAAAAUAAAABMQEAAAAKMTg0ODY3MzQzNAMAAAACNzkCAAAAATgEAAAAATAHAAAACTgvMzAvMjAxOQgAAAAJMy8zMS8yMDE3CQAAAAEw1PPrn7Qt1whBGS7ctC3XCDBDSVEuVFNFOjgwNzguSVFfVE9UQUxfT1VUU1RBTkRJTkdfQlNfREFURS5GWTIwMTIBAAAAGlwNAAIAAAAJNDEuNDUzNjcxAQQAAAAFAAAAATUBAAAACjE1NTY2NDgzMzACAAAABTI0MTUyBgAA</t>
  </si>
  <si>
    <t>AAEwLIsworQt1wgg8h/ctC3XCB5DSVEuU1pTRTowMDA5MDYuSVFfTlBQRS5GWTIwMTQBAAAA+7xWAAIAAAAKNjMzLjExNTIwNgEIAAAABQAAAAExAQAAAAoxNzg1NjkzNTk1AwAAAAIzMgIAAAAEMTAwNAQAAAABMAcAAAAJOC8zMC8yMDE5CAAAAAoxMi8zMS8yMDE0CQAAAAEw6gLxm7Qt1wgtEhndtC3XCCRDSVEuWFRSQTpLQ08uSVFfQ1VSUkVOVF9SQVRJTy5GWTIwMTQBAAAAs10NAAIAAAAIMi4xMDYzNTQBCAAAAAUAAAABMQEAAAAKMTc3ODgxOTcxMgMAAAACNTACAAAABDQwMzAEAAAAATAHAAAACTgvMzAvMjAxOQgAAAAKMTIvMzEvMjAxNAkAAAABMHkY45m0LdcIiU+P3bQt1wgoQ0lRLlNIU0U6NjAwMDU4LklRX09USEVSX0NMX1NVUFBMLkZZMjAxNAEAAADwblMAAgAAAAsxNDU3LjM2Nzc4NwEIAAAABQAAAAExAQAAAAoxNzg0NzQ4NjY5AwAAAAIzMgIAAAAEMTA1NwQAAAABMAcAAAAJOC8zMC8yMDE5CAAAAAoxMi8zMS8yMDE0CQAAAAEwberunLQt1whVEOjctC3XCBpDSVEuTlNFOjc0ODUuSVFfU0dBLkZZMjAxNAEAAAAjdg0AAgAAAAUzMzY2NQEIAAAABQAAAAExAQAAAAoxNjgzMzEyMTI0AwAAAAI3OQIAAAACMjMEAAAAATAHAAAACTgvMzAvMjAxOQgAAAAJMi8yOC8yMDE0CQAAAAEwc7bul7Qt1whdAs7dtC3XCC1DSVEuTllTRTpSUy5JUV9NSU5PUklUWV9JTlRFUkVTVF9UT1RBTC5GWTIwMTUB</t>
  </si>
  <si>
    <t>AAAAxQ0FAAIAAAAEMjguNgEIAAAABQAAAAExAQAAAAoxODc3Mjk2NzQyAwAAAAMxNjACAAAABDEzMTIEAAAAATAHAAAACTgvMzAvMjAxOQgAAAAKMTIvMzEvMjAxNQkAAAABMPw81Z60LdcI0juS3LQt1wgiQ0lRLlRTRTozMDM2LklRX1NBTEVfUFBFX0NGLkZZMjAxNgEAAABNmVMAAwAAAAAADbcMn7Qt1wgIm3DctC3XCCFDSVEuVFNFOjMwMzYuSVFfT1RIRVJfT1BFUi5GWTIwMTUBAAAATZlTAAMAAAAAACBpDJ+0LdcII7d03LQt1wgnQ0lRLk5TRTo3NDg1LklRX0NGT19DVVJSRU5UX0xJQUIuRlkyMDA4AQAAACN2DQACAAAACDAuMDAzNDA5AQgAAAAFAAAAATEBAAAACjEwMjcyMDA5MTQDAAAAAjc5AgAAAAQ0MTg1BAAAAAEwBwAAAAk4LzMwLzIwMTkIAAAACTIvMjkvMjAwOAkAAAABMItW3Jq0LdcIKTNh3bQt1wgmQ0lRLlRTRTo4MDU4LklRX0FTU0VUX1dSSVRFRE9XTi5GWTIwMTYBAAAAgf8HAAIAAAAGLTI3NTE3AQgAAAAFAAAAATEBAAAACjE4NTExMTAxMzQDAAAAAjc5AgAAAAIzMgQAAAABMAcAAAAJOC8zMC8yMDE5CAAAAAkzLzMxLzIwMTYJAAAAATCk5UejtC3XCAV9r9u0LdcIJUNJUS5UU0U6OTgxMC5JUV9TVF9ERUJUX0lTU1VFRC5GWTIwMTMBAAAAnnoNAAMAAAAAALfXFKG0LdcINW1W3LQt1wgfQ0lRLlRTRTo4MDU4LklRX1RPVEFMX0NMLkZZMjAxMQEAAACB/wcAAgAAAAczOTgxMjk3AQgA</t>
  </si>
  <si>
    <t>AAAFAAAAATEBAAAACjE2MzEzNzY5NzUDAAAAAjc5AgAAAAQxMDA5BAAAAAEwBwAAAAk4LzMwLzIwMTkIAAAACTMvMzEvMjAxMQkAAAABMAI3bqS0LdcItQLG27Qt1wgrQ0lRLlNaU0U6MDAwOTA2LklRX1RPVEFMX0RFQlRfSVNTVUVELkZZMjAxMQEAAAD7vFYAAgAAAAsxNTQ0LjU5NDM5MwEIAAAABQAAAAExAQAAAAoxNjIwMzQ1NDA0AwAAAAIzMgIAAAAEMjE2MQQAAAABMAcAAAAJOC8zMC8yMDE5CAAAAAoxMi8zMS8yMDExCQAAAAEw4bTwm7Qt1wjZXxLdtC3XCCZDSVEuVFNFOjgwNzUuSVFfQ1VTVE9NX0JFVEEuMjAwOS8wMy8zMQEAAABEbQ0AAgAAABEwLjc1MjMxNjMzMjkxNTE2NgB0UL26tC3XCOmj2t20LdcIIENJUS5UU0U6MzAzNi5JUV9GVUxMX1RJTUUuRlkyMDEzAQAAAE2ZUwACAAAAAzUxMQDADemftC3XCMx4fNy0LdcIIkNJUS5UU0U6ODAxNS5JUV9FQklUX01BUkdJTi5GWTIwMTcBAAAAmGINAAIAAAAFMi43MjkBCAAAAAUAAAABMQEAAAAKMTg0OTI1OTUwNAMAAAACNzkCAAAABDQwNTMEAAAAATAHAAAACTgvMzAvMjAxOQgAAAAJMy8zMS8yMDE3CQAAAAEwrOHbmrQt1whUPmTdtC3XCCNDSVEuU0hTRTo2MDAwNTguSVFfRlVMTF9USU1FLkZZMjAxMAEAAADwblMAAwAAAAAAQxq9nbQt1wgVwsvctC3XCC1DSVEuVFNFOjgwNTguSVFfREVGX1RBWF9BU1NFVFNfQ1VSUkVOVC5GWTIwMTgBAAAA</t>
  </si>
  <si>
    <t>gf8HAAMAAAAAAIRaSKO0LdcIg0+427Qt1wghQ0lRLlRTRTo4MDE1LklRX1NHQV9NQVJHSU4uRlkyMDEyAQAAAJhiDQACAAAABjMuNjY1NQEIAAAABQAAAAExAQAAAAoxNTUzMjM5NzQ0AwAAAAI3OQIAAAAENDM3NQQAAAABMAcAAAAJOC8zMC8yMDE5CAAAAAkzLzMxLzIwMTIJAAAAATC2utuatC3XCFSiVd20LdcIHENJUS5TWlNFOjAwMDkwNi5JUV9BUC5GWTIwMTYBAAAA+7xWAAIAAAALMjQ1Mi4xNjEyMjIBCAAAAAUAAAABMQEAAAAKMTg4MzY0MTAzOQMAAAACMzICAAAABDEwMTgEAAAAATAHAAAACTgvMzAvMjAxOQgAAAAKMTIvMzEvMjAxNgkAAAABMAtBxJu0LdcIb+UT3bQt1wglQ0lRLlRTRTo4MDE1LklRX1BSRUZfRElWX09USEVSLkZZMjAxNwEAAACYYg0AAwAAAAAA4vtGo7Qt1wgO3NPbtC3XCCRDSVEuTlNFOjc0ODUuSVFfVU5MRVZFUkVEX0ZDRi5GWTIwMTYBAAAAI3YNAAIAAAAIMTYyNTcuNzUBCAAAAAUAAAABMQEAAAAKMTc5NDk3Njg2OAMAAAACNzkCAAAABDQ0MjMEAAAAATAHAAAACTgvMzAvMjAxOQgAAAAJMi8yOS8yMDE2CQAAAAEwFtAeobQt1wjiVfzbtC3XCB9DSVEuVFNFOjk4MTAuSVFfRUJUX0VYQ0wuRlkyMDE2AQAAAJ56DQACAAAABTI5MDI0AQgAAAAFAAAAATEBAAAACjE3OTg4OTUwMTQDAAAAAjc5AgAAAAE0BAAAAAEwBwAAAAk4LzMwLzIwMTkIAAAACTMvMzEvMjAxNgkAAAAB</t>
  </si>
  <si>
    <t>MPcUFKG0LdcIADBX3LQt1wgjQ0lRLlRTRTo4MDc4LklRX0ZJTklTSEVEX0lOVi5GWTIwMDgBAAAAGlwNAAMAAAAAAFAWMKK0LdcIg5Me3LQt1wgvQ0lRLlRTRTo5ODEwLklRX09USEVSX05PTl9PUEVSX0VYUF9TVVBQTC5GWTIwMTkBAAAAnnoNAAIAAAADOTQxAQgAAAAFAAAAATEBAAAACjE5NzAwNTE0OTEDAAAAAjc5AgAAAAI4NQQAAAABMAcAAAAJOC8zMC8yMDE5CAAAAAkzLzMxLzIwMTkJAAAAATDKYhShtC3XCCmqQNy0LdcIJkNJUS5TSFNFOjYwMDA1OC5JUV9UT1RBTF9FUVVJVFkuRlkyMDE4AQAAAPBuUwACAAAACzY3MTMuMDQ4NDM5AQgAAAAFAAAAATEBAAAACjE5NTI5ODk3MDUDAAAAAjMyAgAAAAQxMjc1BAAAAAEwBwAAAAk4LzMwLzIwMTkIAAAACjEyLzMxLzIwMTgJAAAAATBcXu+ctC3XCNXj6dy0LdcIH0NJUS5UU0U6ODAxNS5JUV9UUkVBU1VSWS5GWTIwMDgBAAAAmGINAAIAAAAFLTUyNzQBCAAAAAUAAAABMQEAAAAKMTA2MTE5NzIwMQMAAAACNzkCAAAABDEyNDgEAAAAATAHAAAACTgvMzAvMjAxOQgAAAAJMy8zMS8yMDA4CQAAAAEwAodGo7Qt1wi68ajbtC3XCChDSVEuWFRSQTpLQ08uSVFfVE9UQUxfREVCVF9FQklUREEuRlkyMDExAQAAALNdDQACAAAACDYuOTE5ODQ1AQgAAAAFAAAAATEBAAAACjE1OTE1OTQwMzYDAAAAAjUwAgAAAAQ0MTkyBAAAAAEwBwAAAAk4LzMwLzIwMTkIAAAA</t>
  </si>
  <si>
    <t>CjEyLzMxLzIwMTEJAAAAATCE8eKZtC3XCB7VkN20LdcIKUNJUS5TSFNFOjYwMDA1OC5JUV9JTlZFTlRPUllfVFVSTlMuRlkyMDA4AQAAAPBuUwACAAAACDguNzU2NzQyAQgAAAAFAAAAATEBAAAACjEzNjc0NDA1MDUDAAAAAjMyAgAAAAQ0MDgyBAAAAAEwBwAAAAk4LzMwLzIwMTkIAAAACjEyLzMxLzIwMDgJAAAAATCdo+KZtC3XCNDwht20LdcIJUNJUS5UU0U6ODAxNS5JUV9HQUlOX0FTU0VUU19DRi5GWTIwMDgBAAAAmGINAAMAAAAAAPitRqO0LdcIcRnh27Qt1wgkQ0lRLlRTRTo5ODEwLklRX1VOTEVWRVJFRF9GQ0YuRlkyMDA4AQAAAJ56DQACAAAABzEyMjc0LjUBCAAAAAUAAAABMQEAAAAKMTA2NTU1NzUwOQMAAAACNzkCAAAABDQ0MjMEAAAAATAHAAAACTgvMzAvMjAxOQgAAAAJMy8zMS8yMDA4CQAAAAEwzzoUobQt1wgXUT3ctC3XCCVDSVEuVFNFOjk4MTAuSVFfR1dfSU5UQU5fQU1PUlQuRlkyMDE0AQAAAJ56DQACAAAAAzEzNQEIAAAABQAAAAExAQAAAAoxNjg3MzQyODU4AwAAAAI3OQIAAAACMzEEAAAAATAHAAAACTgvMzAvMjAxOQgAAAAJMy8zMS8yMDE0CQAAAAEwt9cUobQt1wg1bVbctC3XCCRDSVEuVFNFOjgwMTUuSVFfSU1QQUlSTUVOVF9HVy5GWTIwMTIBAAAAmGINAAMAAAAAANFJR6O0LdcIUUDa27Qt1wgjQ0lRLlRTRTo4MDE1LklRX1RPVEFMX1JFQ0VJVi5GWTIwMTYBAAAAmGINAAIA</t>
  </si>
  <si>
    <t>AAAHMTE2NTI1MQEIAAAABQAAAAExAQAAAAoxNzk4MzM2NDExAwAAAAI3OQIAAAAEMTAwMQQAAAABMAcAAAAJOC8zMC8yMDE5CAAAAAkzLzMxLzIwMTYJAAAAATDs1EajtC3XCEaky9u0LdcIJ0NJUS5YVFJBOktDTy5JUV9DQVNIX09QRVIuRlkyMDE2Li4uLkpQWQEAAACzXQ0AAgAAAAs4OTY1LjgyODE0MwEIAAAABQAAAAExAQAAAAoxODc3NjkzNTk4AwAAAAI3OQIAAAAEMjAwNgQAAAABMAcAAAAJOC8zMC8yMDE5CAAAAAoxMi8zMS8yMDE2CQAAAAEwqxkxmbQt1whpVandtC3XCB5DSVEuVFNFOjgwMTUuSVFfTFRfREVCVC5GWTIwMTcBAAAAmGINAAIAAAAHMTAzMjAzOAEIAAAABQAAAAExAQAAAAoxODQ5MjU5NTA0AwAAAAI3OQIAAAAEMTA0OQQAAAABMAcAAAAJOC8zMC8yMDE5CAAAAAkzLzMxLzIwMTcJAAAAATDXIkejtC3XCFVWxNu0LdcIHUNJUS5UU0U6OTgxMC5JUV9DT01NT04uRlkyMDEyAQAAAJ56DQACAAAABDg3NTABCAAAAAUAAAABMQEAAAAKMTU1Njc4Mjk5NgMAAAACNzkCAAAABDExMDMEAAAAATAHAAAACTgvMzAvMjAxOQgAAAAJMy8zMS8yMDEyCQAAAAEw4q8UobQt1wj2dzbctC3XCBtDSVEuVFNFOjMwMzYuSVFfQ09HUy5GWTIwMTEBAAAATZlTAAIAAAAGMTQ5NzEwAQgAAAAFAAAAATEBAAAACjE0NTk1MTAwMzQDAAAAAjc5AgAAAAIzNAQAAAABMAcAAAAJOC8zMC8yMDE5CAAAAAkzLzMx</t>
  </si>
  <si>
    <t>LzIwMTEJAAAAATD4ceiftC3XCNL4f9y0LdcIJUNJUS5UU0U6ODA1OC5JUV9PVEhFUl9PUEVSX0FDVC5GWTIwMTQBAAAAgf8HAAIAAAAGMjYwMzUyAQgAAAAFAAAAATEBAAAACjE3NDMzNzA1NjQDAAAAAjc5AgAAAAQyMDQ3BAAAAAEwBwAAAAk4LzMwLzIwMTkIAAAACTMvMzEvMjAxNAkAAAABMMKXR6O0LdcILg7X27Qt1wgZQ0lRLlRTRTozMDM2LklRX05JLkZZMjAxNAEAAABNmVMAAgAAAAQzMTQ0AQgAAAAFAAAAATEBAAAACjE2ODYwODg1MjcDAAAAAjc5AgAAAAIxNQQAAAABMAcAAAAJOC8zMC8yMDE5CAAAAAkzLzMxLzIwMTQJAAAAATDADemftC3XCGqUa9y0LdcILENJUS5TSFNFOjYwMDE1My5JUV9JTlZFU1RfU0VDVVJJVFlfQ0YuRlkyMDE2AQAAABcUVAACAAAADC01MDI1LjYyMzk5NwEIAAAABQAAAAExAQAAAAoxODgyOTUwNjAzAwAAAAIzMgIAAAAEMjAyNwQAAAABMAcAAAAJOC8zMC8yMDE5CAAAAAoxMi8zMS8yMDE2CQAAAAEwknTVnbQt1wjgj8HctC3XCB5DSVEuTllTRTpSUy5JUV9UT1RBTF9DTC5GWTIwMDcBAAAAxQ0FAAIAAAAHNTk5Ljg2NAEIAAAABQAAAAExAQAAAAoxMzQwODM2Nzg1AwAAAAMxNjACAAAABDEwMDkEAAAAATAHAAAACTgvMzAvMjAxOQgAAAAKMTIvMzEvMjAwNwkAAAABMLVTDZ+0LdcI+NGG3LQt1wggQ0lRLlRTRTo4MDc4LklRX1NUX0lOVkVTVC5GWTIwMTYBAAAAGlwN</t>
  </si>
  <si>
    <t>AAMAAAAAAFAWMKK0LdcITLoQ3LQt1wggQ0lRLlRTRTo4MDc1LklRX0RJVkVTVF9DRi5GWTIwMTkBAAAARG0NAAMAAAAAAMwa7J+0LdcI17Vt3LQt1wglQ0lRLlRTRTo4MDc1LklRX1JFVFVSTl9DQVBJVEFMLkZZMjAxNgEAAABEbQ0AAgAAAAYzLjU2MjMBCAAAAAUAAAABMQEAAAAKMTc5OTI0MzQ2OQMAAAACNzkCAAAABDQzNjMEAAAAATAHAAAACTgvMzAvMjAxOQgAAAAJMy8zMS8yMDE2CQAAAAEwr3dQmrQt1wiUSW7dtC3XCCZDSVEuWFRSQTpLQ08uSVFfRVhUUkFfQUNDX0lURU1TLkZZMjAxMgEAAACzXQ0AAwAAAAAAesLDnLQt1wjogAbdtC3XCDRDSVEuVFNFOjgwNzUuSVFfVE9UQUxfT1VUU1RBTkRJTkdfRklMSU5HX0RBVEUuRlkyMDEzAQAAAERtDQACAAAACDguODU1MTQ1AQQAAAAFAAAAATUBAAAACjE2MjY3MjU4NjACAAAABTI0MTUzBgAAAAEwXgMDoLQt1wgBJWLctC3XCCVDSVEuVFNFOjgwMTUuSVFfQ0FQSVRBTF9MRUFTRVMuRlkyMDA4AQAAAJhiDQADAAAAAAACh0ajtC3XCOLmyNu0LdcIHUNJUS5OU0U6NzQ4NS5JUV9DT01NT04uRlkyMDA5AQAAACN2DQACAAAABDkxMjgBCAAAAAUAAAABMQEAAAAKMTM3MzcwNTIyOQMAAAACNzkCAAAABDExMDMEAAAAATAHAAAACTgvMzAvMjAxOQgAAAAJMi8yOC8yMDA5CQAAAAEw96EvorQt1wjTZhLctC3XCChDSVEuU0hTRTo2MDAwNTguSVFfQ0FQSVRB</t>
  </si>
  <si>
    <t>TF9MRUFTRVMuRlkyMDA3AQAAAPBuUwADAAAAAAB9wdWdtC3XCKqrvty0LdcIG0NJUS5UU0U6MzAzNi5JUV9MQU5ELkZZMjAwOAEAAABNmVMAAgAAAAQ5Ni45AQgAAAAFAAAAATEBAAAACjEwNjExOTE0MTMDAAAAAjc5AgAAAAQzMDk4BAAAAAEwBwAAAAk4LzMwLzIwMTkIAAAACTMvMzEvMjAwOAkAAAABMMNB7J+0LdcI68Bp3LQt1wgbQ0lRLlRTRTo4MDE1LklRX0NPR1MuRlkyMDEyAQAAAJhiDQACAAAABzU1NzI3NTkBCAAAAAUAAAABMQEAAAAKMTU1MzIzOTc0NAMAAAACNzkCAAAAAjM0BAAAAAEwBwAAAAk4LzMwLzIwMTkIAAAACTMvMzEvMjAxMgkAAAABMNFJR6O0LdcI0K7I3bQt1wgjQ0lRLlNIU0U6NjAwMDU4LklRX0NIQU5HRV9BUC5GWTIwMTMBAAAA8G5TAAIAAAAMLTE1NzAuNTQwMDE2AQgAAAAFAAAAATEBAAAACjE3MjUyNTY5MzYDAAAAAjMyAgAAAAQyMDE3BAAAAAEwBwAAAAk4LzMwLzIwMTkIAAAACjEyLzMxLzIwMTMJAAAAATAij72dtC3XCKs82Ny0LdcIIkNJUS5UU0U6ODA1OC5JUV9HQUlOX0lOVkVTVC5GWTIwMTkBAAAAgf8HAAIAAAAFMTk4NTIBCAAAAAUAAAABMQEAAAAKMTk2OTA5MzE5MwMAAAACNzkCAAAAAjYyBAAAAAEwBwAAAAk4LzMwLzIwMTkIAAAACTMvMzEvMjAxOQkAAAABMHiBSKO0LdcIn4yw27Qt1wgiQ0lRLlRTRTo4MDc1LklRX0xFVkVSRURfRkNGLkZZMjAxOAEAAABE</t>
  </si>
  <si>
    <t>bQ0AAgAAAAgtMTc2MC4yNQEIAAAABQAAAAExAQAAAAoxODk1MDAyMDA5AwAAAAI3OQIAAAAENDQyMgQAAAABMAcAAAAJOC8zMC8yMDE5CAAAAAkzLzMxLzIwMTgJAAAAATDMGuyftC3XCDaafty0LdcIKUNJUS5TWlNFOjAwMDkwNi5JUV9ORVRfREVCVF9FQklUREEuRlkyMDEwAQAAAPu8VgACAAAACDAuMDI4MjYyAQgAAAAFAAAAATEBAAAACjE1NDk0NzA2NzMDAAAAAjMyAgAAAAQ0MTkzBAAAAAEwBwAAAAk4LzMwLzIwMTkIAAAACjEyLzMxLzIwMTAJAAAAATDB6geZtC3XCFvrj920LdcIMENJUS5OU0U6NzQ4NS5JUV9UT1RBTF9PVVRTVEFORElOR19CU19EQVRFLkZZMjAxOQEAAAAjdg0AAgAAAAg5LjYyNjA2NAEEAAAABQAAAAE1AQAAAAoxOTY3MDA0ODY3AgAAAAUyNDE1MgYAAAABMI32HqG0LdcI4mFF3LQt1wgeQ0lRLlRTRTo4MDE1LklRX1NUX0RFQlQuRlkyMDEwAQAAAJhiDQACAAAABjIyMzAzNAEIAAAABQAAAAExAQAAAAoxNTcwNTcyOTk2AwAAAAI3OQIAAAAEMTA0NgQAAAABMAcAAAAJOC8zMC8yMDE5CAAAAAkzLzMxLzIwMTAJAAAAATDi+0ajtC3XCFSdsdu0LdcIJUNJUS5OU0U6NzQ4NS5JUV9PVEhFUl9PUEVSX0FDVC5GWTIwMDgBAAAAI3YNAAIAAAAEMzY5MgEIAAAABQAAAAExAQAAAAoxMDI3MjAwOTE0AwAAAAI3OQIAAAAEMjA0NwQAAAABMAcAAAAJOC8zMC8yMDE5CAAAAAkyLzI5LzIw</t>
  </si>
  <si>
    <t>MDgJAAAAATD3oS+itC3XCKOY+du0LdcIKENJUS5UU0U6ODAxNS5JUV9UT1RBTF9ERUJUX0lTU1VFRC5GWTIwMTABAAAAmGINAAIAAAAFNDQ3OTkBCAAAAAUAAAABMQEAAAAKMTU3MDU3Mjk5NgMAAAACNzkCAAAABDIxNjEEAAAAATAHAAAACTgvMzAvMjAxOQgAAAAJMy8zMS8yMDEwCQAAAAEw4vtGo7Qt1wj3DcLbtC3XCCJDSVEuVFNFOjgwNzUuSVFfUVVJQ0tfUkFUSU8uRlkyMDE4AQAAAERtDQACAAAACDAuOTM5MjE4AQgAAAAFAAAAATEBAAAACjE4OTUwMDIwMDkDAAAAAjc5AgAAAAQ0MTIxBAAAAAEwBwAAAAk4LzMwLzIwMTkIAAAACTMvMzEvMjAxOAkAAAABMK93UJq0LdcIPjNo3bQt1wgcQ0lRLlNIU0U6NjAwMDU4LklRX0dXLkZZMjAxNwEAAADwblMAAwAAAAAAbzfvnLQt1wgHIenctC3XCCNDSVEuVFNFOjgwNzguSVFfVE9UQUxfQVNTRVRTLkZZMjAxOAEAAAAaXA0AAgAAAAY4NjE5NjUBCAAAAAUAAAABMQEAAAAKMTg5NDU2Nzc0MAMAAAACNzkCAAAABDEwMDcEAAAAATAHAAAACTgvMzAvMjAxOQgAAAAJMy8zMS8yMDE4CQAAAAEwN2QworQt1wjX1fjbtC3XCBtDSVEuVFNFOjMwMzYuSVFfR1BQRS5GWTIwMTkBAAAATZlTAAMAAAAAALcsDZ+0LdcI511x3LQt1wgnQ0lRLlRTRTo4MDc4LklRX01BUktFVENBUC4yMDEzLzMvMzEuSlBZAQAAABpcDQACAAAADDcwMjYyLjk1NTM0NQEGAAAABQAAAAEx</t>
  </si>
  <si>
    <t>AQAAAAoxNTg3OTA1MzM4AwAAAAI3OQIAAAAGMTAwMDU0BAAAAAEwBwAAAAkzLzMxLzIwMTNqbMy5tC3XCLhv2uq0LdcIKENJUS5TSFNFOjYwMDE1My5JUV9TVF9ERUJUX1JFUEFJRC5GWTIwMTgBAAAAFxRUAAMAAAAAAH3B1Z20LdcIoCDG3LQt1wgiQ0lRLlRTRTozMDM2LklRX0FTU0VUX1RVUk5TLkZZMjAxOQEAAABNmVMAAgAAAAgxLjg3NTk5MwEIAAAABQAAAAExAQAAAAoxOTY5NDQ3Mzc3AwAAAAI3OQIAAAAENDE3NwQAAAABMAcAAAAJOC8zMC8yMDE5CAAAAAkzLzMxLzIwMTkJAAAAATBWFx2atC3XCHQXa920LdcIGkNJUS5UU0U6ODA1OC5JUV9FQlQuRlkyMDE2AQAAAIH/BwACAAAABi05MjgyMwEIAAAABQAAAAExAQAAAAoxODUxMTEwMTM0AwAAAAI3OQIAAAADMTM5BAAAAAEwBwAAAAk4LzMwLzIwMTkIAAAACTMvMzEvMjAxNgkAAAABMKTlR6O0LdcI45Pf27Qt1wgnQ0lRLlNIU0U6NjAwMDU4LklRX0lOQ19FUVVJVFlfQ0YuRlkyMDEyAQAAAPBuUwADAAAAAAAtaL2dtC3XCOpdzNy0LdcIJ0NJUS5TSFNFOjYwMDE1My5JUV9DQVNIX0lOVEVSRVNULkZZMjAxNgEAAAAXFFQAAwAAAAAAknTVnbQt1wgrMbnctC3XCCNDSVEuU1pTRTowMDA5MDYuSVFfRElWX1NIQVJFLkZZMjAxNQEAAAD7vFYAAgAAAAYwLjAzNTcBCAAAAAUAAAABMQEAAAAKMTgzNzY0NzA5MgMAAAACMzICAAAABDMwNTgEAAAAATAH</t>
  </si>
  <si>
    <t>AAAACTgvMzAvMjAxOQgAAAAKMTIvMzEvMjAxNQkAAAABMBYaxJu0LdcIkdkz3bQt1wggQ0lRLlRTRTo5ODEwLklRX0JVSUxESU5HUy5GWTIwMTQBAAAAnnoNAAMAAAAAAOXsE6G0LdcIHx9I3LQt1wgbQ0lRLk5TRTo3NDg1LklRX0xBTkQuRlkyMDA4AQAAACN2DQACAAAABTE0MzcxAQgAAAAFAAAAATEBAAAACjEwMjcyMDA5MTQDAAAAAjc5AgAAAAQzMDk4BAAAAAEwBwAAAAk4LzMwLzIwMTkIAAAACTIvMjkvMjAwOAkAAAABMPehL6K0LdcIsyka3LQt1wgnQ0lRLlRTRTo4MDU4LklRX0NBU0hfT1BFUi5GWTIwMTMuLi4uSlBZAQAAAIH/BwACAAAABjQ1MzMyNwEIAAAABQAAAAExAQAAAAoxNzAzNzIzNzMzAwAAAAI3OQIAAAAEMjAwNgQAAAABMAcAAAAJOC8zMC8yMDE5CAAAAAkzLzMxLzIwMTMJAAAAATCrGTGZtC3XCHTVrN20LdcIMENJUS5TWlNFOjAwMDkwNi5JUV9PVEhFUl9JTlZFU1RfQUNUX1NVUFBMLkZZMjAxNQEAAAD7vFYAAgAAAAkyNy40NTAwMTkBCAAAAAUAAAABMQEAAAAKMTgzNzY0NzA5MgMAAAACMzICAAAABDIwNTEEAAAAATAHAAAACTgvMzAvMjAxOQgAAAAKMTIvMzEvMjAxNQkAAAABMAtBxJu0LdcIjQwi3bQt1wggQ0lRLlRTRTo4MDc1LklRX0NIQU5HRV9BUC5GWTIwMDgBAAAARG0NAAIAAAAFMTEzNzIBCAAAAAUAAAABMQEAAAAKMTA2NTAyMTEzOQMAAAACNzkCAAAABDIwMTcEAAAA</t>
  </si>
  <si>
    <t>ATAHAAAACTgvMzAvMjAxOQgAAAAJMy8zMS8yMDA4CQAAAAEwkUECoLQt1wiWtVjctC3XCCZDSVEuU0hTRTo2MDAxNTMuSVFfQkVUQV8xWVIuMjAxNi8xMi8zMQEAAAAXFFQAAgAAABAwLjM2NDUxMzk0MDI3MzU5AHRQvbq0LdcIpTTf3bQt1wgcQ0lRLlRTRTo4MDE1LklRX0NBUEVYLkZZMjAxOQEAAACYYg0AAgAAAAYtODY5NzABCAAAAAUAAAABMQEAAAAKMTk2OTg2MDI0NgMAAAACNzkCAAAABDIwMjEEAAAAATAHAAAACTgvMzAvMjAxOQgAAAAJMy8zMS8yMDE5CQAAAAEwd3FHo7Qt1wgzEwbctC3XCCRDSVEuVFNFOjgwNTguSVFfUEVSSU9EREFURV9JUy5GWTIwMDgBAAAAgf8HAAUAAAAKMjAwOC8wMy8zMQA/TW2ktC3XCB4Nrt20LdcIJkNJUS5TSFNFOjYwMDE1My5JUV9CRVRBXzFZUi4yMDEwLzEyLzMxAQAAABcUVAACAAAAETAuNDY0NzI2OTAwMzE1NzA1AHRQvbq0LdcIvube3bQt1wgkQ0lRLlRTRTo4MDE1LklRX0lNUEFJUk1FTlRfR1cuRlkyMDE0AQAAAJhiDQACAAAABC0zODQBCAAAAAUAAAABMQEAAAAKMTY4OTY1NTQwMgMAAAACNzkCAAAAAzIwOQQAAAABMAcAAAAJOC8zMC8yMDE5CAAAAAkzLzMxLzIwMTQJAAAAATALYEajtC3XCCQD29u0LdcIJUNJUS5UU0U6ODA3OC5JUV9HV19JTlRBTl9BTU9SVC5GWTIwMDgBAAAAGlwNAAMAAAAAAMKXR6O0LdcIGtYN3LQt1wgjQ0lRLlNIU0U6NjAwMDU4</t>
  </si>
  <si>
    <t>LklRX09USEVSX1JFVi5GWTIwMTIBAAAA8G5TAAIAAAAKNTI4LjE1Mjk0NAEIAAAABQAAAAExAQAAAAoxNjY4MDMyMzM5AwAAAAIzMgIAAAADMzU3BAAAAAEwBwAAAAk4LzMwLzIwMTkIAAAACjEyLzMxLzIwMTIJAAAAATA4Qb2dtC3XCIf/39y0LdcIIENJUS5UU0U6OTgxMC5JUV9JTlZFTlRPUlkuRlkyMDE3AQAAAJ56DQACAAAABTkxNjc1AQgAAAAFAAAAATEBAAAACjE4NDg1ODExMzMDAAAAAjc5AgAAAAQxMDQzBAAAAAEwBwAAAAk4LzMwLzIwMTkIAAAACTMvMzEvMjAxNwkAAAABMM86FKG0LdcI1y9J3LQt1wgqQ0lRLk5TRTo3NDg1LklRX09USEVSX1VOVVNVQUxfU1VQUEwuRlkyMDA4AQAAACN2DQACAAAABC0xMzEBCAAAAAUAAAABMQEAAAAKMTAyNzIwMDkxNAMAAAACNzkCAAAAAjg3BAAAAAEwBwAAAAk4LzMwLzIwMTkIAAAACTIvMjkvMjAwOAkAAAABMCyLMKK0LdcIIQgK3LQt1wgkQ0lRLlRTRTo4MDU4LklRX0NVUlJFTlRfUkFUSU8uRlkyMDE2AQAAAIH/BwACAAAACDEuNDc5MDk3AQgAAAAFAAAAATEBAAAACjE4NTExMTAxMzQDAAAAAjc5AgAAAAQ0MDMwBAAAAAEwBwAAAAk4LzMwLzIwMTkIAAAACTMvMzEvMjAxNgkAAAABMMC7+pq0LdcIyxFK3bQt1wgpQ0lRLlRTRTo4MDU4LklRX0RBWVNfSU5WRU5UT1JZX09VVC5GWTIwMDgBAAAAgf8HAAIAAAAJNzUuMTExOTg0AQgAAAAFAAAAATEBAAAA</t>
  </si>
  <si>
    <t>CjEwNjExOTkxODcDAAAAAjc5AgAAAAQ0MDM1BAAAAAEwBwAAAAk4LzMwLzIwMTkIAAAACTMvMzEvMjAwOAkAAAABMMqU+pq0LdcIyVlF3bQt1wgoQ0lRLlNIU0U6NjAwMDU4LklRX0JBU0lDX0VQU19JTkNMLkZZMjAxMAEAAADwblMAAgAAAAgwLjM1ODk4MQEIAAAABQAAAAExAQAAAAoxNTMzMjAyNzk1AwAAAAIzMgIAAAABOQQAAAABMAcAAAAJOC8zMC8yMDE5CAAAAAoxMi8zMS8yMDEwCQAAAAEwT/O8nbQt1wiyCuPctC3XCDlDSVEuVFNFOjgwNzUuSVFfQ1VTVE9NX0JFVEEuLTEwNFcuMjAxNy8wMy8zMS4uXk4yMjUuSlBZLkgBAAAARG0NAAIAAAAQMS4xNTg0MzE5MDQ2ODE3OQDCAr26tC3XCB4W3OC0LdcII0NJUS5UU0U6MzAzNi5JUV9HUk9TU19NQVJHSU4uRlkyMDE5AQAAAE2ZUwACAAAABjcuNDYwOAEIAAAABQAAAAExAQAAAAoxOTY5NDQ3Mzc3AwAAAAI3OQIAAAAENDA3NAQAAAABMAcAAAAJOC8zMC8yMDE5CAAAAAkzLzMxLzIwMTkJAAAAATBWFx2atC3XCHuMed20LdcII0NJUS5YVFJBOktDTy5JUV9FQklUQV9NQVJHSU4uRlkyMDE0AQAAALNdDQACAAAABjEuNzczNwEIAAAABQAAAAExAQAAAAoxNzc4ODE5NzEyAwAAAAI1MAIAAAAENDQxOQQAAAABMAcAAAAJOC8zMC8yMDE5CAAAAAoxMi8zMS8yMDE0CQAAAAEweRjjmbQt1wgpB43dtC3XCC5DSVEuVFNFOjgwNzguSVFfT1RIRVJfRklOQU5D</t>
  </si>
  <si>
    <t>RV9BQ1RfU1VQUEwuRlkyMDE3AQAAABpcDQACAAAABC01MTgBCAAAAAUAAAABMQEAAAAKMTg0OTAyNjkzMwMAAAACNzkCAAAABDIwNTAEAAAAATAHAAAACTgvMzAvMjAxOQgAAAAJMy8zMS8yMDE3CQAAAAEwRz0worQt1whlePDbtC3XCCtDSVEuVFNFOjgwNzguSVFfTUlOT1JJVFlfSU5URVJFU1RfQ0YuRlkyMDE4AQAAABpcDQADAAAAAAA3ZDCitC3XCEGTCdy0LdcII0NJUS5TSFNFOjYwMDE1My5JUV9NQUNISU5FUlkuRlkyMDEzAQAAABcUVAACAAAACjczNS4yODA5OTQBCAAAAAUAAAABMQEAAAAKMTcyOTU2OTkzNAMAAAACMzICAAAABDMxMTQEAAAAATAHAAAACTgvMzAvMjAxOQgAAAAKMTIvMzEvMjAxMwkAAAABME0b7520LdcIoN2z3LQt1wgeQ0lRLlhUUkE6S0NPLklRX0xUX0RFQlQuRlkyMDExAQAAALNdDQACAAAACDEwNjUuMjczAQgAAAAFAAAAATEBAAAACjE1OTE1OTQwMzYDAAAAAjUwAgAAAAQxMDQ5BAAAAAEwBwAAAAk4LzMwLzIwMTkIAAAACjEyLzMxLzIwMTEJAAAAATB6wsOctC3XCF+F9ty0LdcIJUNJUS5OU0U6NzQ4NS5JUV9CQVNJQ19FUFNfRVhDTC5GWTIwMTcBAAAAI3YNAAIAAAALMTIwNS45MzM0NzEBCAAAAAUAAAABMQEAAAAKMTg0NTU1NDg4NAMAAAACNzkCAAAABDMwNjQEAAAAATAHAAAACTgvMzAvMjAxOQgAAAAJMi8yOC8yMDE3CQAAAAEwFtAeobQt1wgi/RTctC3XCCFDSVEu</t>
  </si>
  <si>
    <t>U0hTRTo2MDAxNTMuSVFfSU5DX1RBWC5GWTIwMTgBAAAAFxRUAAIAAAALMjg2MS40NzQ0NzYBCAAAAAUAAAABMQEAAAAKMTk1NjMyODQ2NwMAAAACMzICAAAAAjc1BAAAAAEwBwAAAAk4LzMwLzIwMTkIAAAACjEyLzMxLzIwMTgJAAAAATCdmtWdtC3XCMFdvty0LdcIJ0NJUS5UU0U6ODA3NS5JUV9NQVJLRVRDQVAuMjAxNy8zLzMxLkpQWQEAAABEbQ0AAgAAAAsyMTIyMC44MDg5NAEGAAAABQAAAAExAQAAAAoxODI4MjAzMjYyAwAAAAI3OQIAAAAGMTAwMDU0BAAAAAEwBwAAAAkzLzMxLzIwMTeDucy5tC3XCBgR2eq0LdcIJENJUS5UU0U6OTgxMC5JUV9FQklUREFfTUFSR0lOLkZZMjAxNQEAAACeeg0AAgAAAAYxLjYxNzkBCAAAAAUAAAABMQEAAAAKMTc0NDk0NjE3OQMAAAACNzkCAAAABDQwNDcEAAAAATAHAAAACTgvMzAvMjAxOQgAAAAJMy8zMS8yMDE1CQAAAAEwpSlQmrQt1whhs3LdtC3XCCNDSVEuU0hTRTo2MDAxNTMuSVFfU1RfSU5WRVNULkZZMjAxNQEAAAAXFFQAAgAAAAo2NjAuMTMyMDc3AQgAAAAFAAAAATEBAAAACjE4MzY4NzMwNzUDAAAAAjMyAgAAAAQxMDY5BAAAAAEwBwAAAAk4LzMwLzIwMTkIAAAACjEyLzMxLzIwMTUJAAAAATCpTNWdtC3XCAAbwdy0LdcIJ0NJUS5TSFNFOjYwMDE1My5JUV9DT01NT05fRElWX0NGLkZZMjAxMgEAAAAXFFQAAgAAAAwtMTgxOC4zNTE2MDgBCAAAAAUAAAAB</t>
  </si>
  <si>
    <t>MQEAAAAKMTY3NjIxNjI0MAMAAAACMzICAAAABDIwNzQEAAAAATAHAAAACTgvMzAvMjAxOQgAAAAKMTIvMzEvMjAxMgkAAAABME0b7520LdcIteiv3LQt1wguQ0lRLlRTRTo4MDc4LklRX1RPVEFMX0xJQUJfVE9UQUxfQVNTRVRTLkZZMjAxNgEAAAAaXA0AAgAAAAc3My45NjM3AQgAAAAFAAAAATEBAAAACjE3OTkyNDMzOTQDAAAAAjc5AgAAAAQ0MTg4BAAAAAEwBwAAAAk4LzMwLzIwMTkIAAAACTMvMzEvMjAxNgkAAAABMJAv3Jq0LdcI+9lW3bQt1wgoQ0lRLlRTRTo5ODEwLklRX0NVUlJFTlRfUE9SVF9ERUJULkZZMjAwOAEAAACeeg0AAgAAAAQzMTU5AQgAAAAFAAAAATEBAAAACjEwNjU1NTc1MDkDAAAAAjc5AgAAAAQxMjk3BAAAAAEwBwAAAAk4LzMwLzIwMTkIAAAACTMvMzEvMjAwOAkAAAABMM86FKG0LdcILAM93LQt1wghQ0lRLlRTRTozMDM2LklRX0VBUk5JTkdfQ08uRlkyMDEzAQAAAE2ZUwACAAAABDE0OTEBCAAAAAUAAAABMQEAAAAKMTYyNTc2NDI5MgMAAAACNzkCAAAAATcEAAAAATAHAAAACTgvMzAvMjAxOQgAAAAJMy8zMS8yMDEzCQAAAAEwyebon7Qt1widu4DctC3XCB1DSVEuVFNFOjgwNzUuSVFfRUJJVERBLkZZMjAxOAEAAABEbQ0AAgAAAAQ5MzczAQgAAAAFAAAAATEBAAAACjE4OTUwMDIwMDkDAAAAAjc5AgAAAAQ0MDUxBAAAAAEwBwAAAAk4LzMwLzIwMTkIAAAACTMvMzEvMjAxOAkA</t>
  </si>
  <si>
    <t>AAABMNTz65+0LdcIbEZk3LQt1wgjQ0lRLlRTRTozMDM2LklRX0ZJTklTSEVEX0lOVi5GWTIwMTABAAAATZlTAAIAAAAIODc5Ni45NjMBCAAAAAUAAAABMQEAAAAKMTQxMTY1ODk3NgMAAAACNzkCAAAABDMwNzUEAAAAATAHAAAACTgvMzAvMjAxOQgAAAAJMy8zMS8yMDEwCQAAAAEw+HHon7Qt1wiVn27ctC3XCClDSVEuWFRSQTpLQ08uSVFfREVCVF9FUVVJVl9ORVRfUEJPLkZZMjAxOAEAAACzXQ0AAgAAAAYyNTguOTMBCAAAAAUAAAABMQEAAAAKMTk0OTE1NDg3MAMAAAACNTACAAAABTIxNjc5BAAAAAEwBwAAAAk4LzMwLzIwMTkIAAAACjEyLzMxLzIwMTgJAAAAATDJA56ctC3XCLOm8dy0LdcIMUNJUS5TSFNFOjYwMDA1OC5JUV9PVEhFUl9GSU5BTkNFX0FDVF9TVVBQTC5GWTIwMTUBAAAA8G5TAAIAAAAHMS4zNTMyNgEIAAAABQAAAAExAQAAAAoxODM1MTQyNDM0AwAAAAIzMgIAAAAEMjA1MAQAAAABMAcAAAAJOC8zMC8yMDE5CAAAAAoxMi8zMS8yMDE1CQAAAAEwdBDvnLQt1wh1/9jctC3XCCZDSVEuVFNFOjgwNzguSVFfSU5WRVNUX0xPQU5TX0NGLkZZMjAxMwEAAAAaXA0AAgAAAAQtNTM4AQgAAAAFAAAAATEBAAAACjE2MjY3MjU3OTEDAAAAAjc5AgAAAAQyMDMyBAAAAAEwBwAAAAk4LzMwLzIwMTkIAAAACTMvMzEvMjAxMwkAAAABMCyzMKK0LdcISSn327Qt1wgzQ0lRLlRTRTo4MDU4LklRX0NIQU5H</t>
  </si>
  <si>
    <t>RV9PVEhFUl9ORVRfT1BFUl9BU1NFVFMuRlkyMDE5AQAAAIH/BwADAAAAAAB4gUijtC3XCO6/yNu0LdcIKENJUS5OU0U6NzQ4NS5JUV9UT1RBTF9ERUJUX0VCSVREQS5GWTIwMTIBAAAAI3YNAAIAAAAIOC4yODc3ODIBCAAAAAUAAAABMQEAAAAKMTU1MTcyMTU1MAMAAAACNzkCAAAABDQxOTIEAAAAATAHAAAACTgvMzAvMjAxOQgAAAAJMi8yOS8yMDEyCQAAAAEwfH3cmrQt1wiJ1F/dtC3XCB1DSVEuTllTRTpSUy5JUV9TVF9ERUJULkZZMjAxNgEAAADFDQUAAwAAAAAAt2PVnrQt1wj2CaTctC3XCCFDSVEuU0hTRTo2MDAwNTguSVFfUEVOU0lPTi5GWTIwMTIBAAAA8G5TAAMAAAAAADhBvZ20LdcI1VLQ3LQt1wgkQ0lRLlRTRTo4MDc4LklRX1VOTEVWRVJFRF9GQ0YuRlkyMDEzAQAAABpcDQACAAAACTEyNjI0Ljg3NQEIAAAABQAAAAExAQAAAAoxNjI2NzI1NzkxAwAAAAI3OQIAAAAENDQyMwQAAAABMAcAAAAJOC8zMC8yMDE5CAAAAAkzLzMxLzIwMTMJAAAAATAsszCitC3XCFbhF9y0LdcIJUNJUS5TSFNFOjYwMDE1My5JUV9RVUlDS19SQVRJTy5GWTIwMTcBAAAAFxRUAAIAAAAIMC41MTMwNTIBCAAAAAUAAAABMQEAAAAKMTk1NjMyODQ2NgMAAAACMzICAAAABDQxMjEEAAAAATAHAAAACTgvMzAvMjAxOQgAAAAKMTIvMzEvMjAxNwkAAAABMJ2j4pm0LdcISZ2B3bQt1wgjQ0lRLlRTRTo4MDE1LklRX0VCSVRB</t>
  </si>
  <si>
    <t>X01BUkdJTi5GWTIwMTcBAAAAmGINAAIAAAAFMi43MjkBCAAAAAUAAAABMQEAAAAKMTg0OTI1OTUwNAMAAAACNzkCAAAABDQ0MTkEAAAAATAHAAAACTgvMzAvMjAxOQgAAAAJMy8zMS8yMDE3CQAAAAEwrOHbmrQt1wjcskjdtC3XCCVDSVEuTlNFOjc0ODUuSVFfTkVUX1JFTlRBTF9FWFAuRlkyMDE5AQAAACN2DQACAAAABDIwMDYBCAAAAAUAAAABMQEAAAAKMTk2NzAwNDg2NwMAAAACNzkCAAAABTI0MjYxBAAAAAEwBwAAAAk4LzMwLzIwMTkIAAAACTIvMjgvMjAxOQkAAAABMI32HqG0LdcINmEN3LQt1wgfQ0lRLlNIU0U6NjAwMDU4LklRX0NBUEVYLkZZMjAxNAEAAADwblMAAgAAAAstNzU2Ljk1Mjk0NgEIAAAABQAAAAExAQAAAAoxNzg0NzQ4NjY5AwAAAAIzMgIAAAAEMjAyMQQAAAABMAcAAAAJOC8zMC8yMDE5CAAAAAoxMi8zMS8yMDE0CQAAAAEwberunLQt1wiqldTctC3XCC5DSVEuVFNFOjgwNzguSVFfTUlOT1JJVFlfSU5URVJFU1RfVE9UQUwuRlkyMDEzAQAAABpcDQACAAAABDI0NDIBCAAAAAUAAAABMQEAAAAKMTYyNjcyNTc5MQMAAAACNzkCAAAABDEzMTIEAAAAATAHAAAACTgvMzAvMjAxOQgAAAAJMy8zMS8yMDEzCQAAAAEwLLMworQt1wjgGe/btC3XCCVDSVEuU0hTRTo2MDAxNTMuSVFfRUJJVF9NQVJHSU4uRlkyMDE4AQAAABcUVAACAAAABjQuMTkwMwEIAAAABQAAAAExAQAAAAoxOTU2MzI4</t>
  </si>
  <si>
    <t>NDY3AwAAAAIzMgIAAAAENDA1MwQAAAABMAcAAAAJOC8zMC8yMDE5CAAAAAoxMi8zMS8yMDE4CQAAAAEwnaPimbQt1wjlVH/dtC3XCCNDSVEuVFNFOjgwNzUuSVFfR1JPU1NfTUFSR0lOLkZZMjAxMwEAAABEbQ0AAgAAAAYyLjkyODQBCAAAAAUAAAABMQEAAAAKMTYyNjcyNTg2MAMAAAACNzkCAAAABDQwNzQEAAAAATAHAAAACTgvMzAvMjAxOQgAAAAJMy8zMS8yMDEzCQAAAAEwr3dQmrQt1wjJ32ndtC3XCCxDSVEuTlNFOjc0ODUuSVFfTkVUX0RFQlRfRUJJVERBX0NBUEVYLkZZMjAxOQEAAAAjdg0AAgAAAAg0Ljg0NjMxNAEIAAAABQAAAAExAQAAAAoxOTY3MDA0ODY3AwAAAAI3OQIAAAAFMjMzMTQEAAAAATAHAAAACTgvMzAvMjAxOQgAAAAJMi8yOC8yMDE5CQAAAAEw+tpPmrQt1wi7w1fdtC3XCCBDSVEuVFNFOjgwNzguSVFfRElWX1NIQVJFLkZZMjAxNAEAAAAaXA0AAgAAAAI2MAEIAAAABQAAAAExAQAAAAoxNjg3MzQzMzMzAwAAAAI3OQIAAAAEMzA1OAQAAAABMAcAAAAJOC8zMC8yMDE5CAAAAAkzLzMxLzIwMTQJAAAAATAsszCitC3XCEFQ99u0LdcIH0NJUS5UU0U6ODAxNS5JUV9BUl9UVVJOUy5GWTIwMTABAAAAmGINAAIAAAAINi41MjczNDMBCAAAAAUAAAABMQEAAAAKMTU3MDU3Mjk5NgMAAAACNzkCAAAABDQwMDEEAAAAATAHAAAACTgvMzAvMjAxOQgAAAAJMy8zMS8yMDEwCQAAAAEwtrrbmrQt</t>
  </si>
  <si>
    <t>1wgiIkTdtC3XCCVDSVEuTlNFOjc0ODUuSVFfREFZU19TQUxFU19PVVQuRlkyMDEzAQAAACN2DQACAAAACTg2Ljk4NjQzNQEIAAAABQAAAAExAQAAAAoxNjIxMDAwNjM3AwAAAAI3OQIAAAAENDA0MgQAAAABMAcAAAAJOC8zMC8yMDE5CAAAAAkyLzI4LzIwMTMJAAAAATAejU+atC3XCNF1V920LdcIKkNJUS5UU0U6ODA3OC5JUV9JTlRFUkVTVF9JTlZFU1RfSU5DLkZZMjAxOQEAAAAaXA0AAgAAAAQ1NTc4AQgAAAAFAAAAATEBAAAACjE5Njk0NDc0MTEDAAAAAjc5AgAAAAI2NQQAAAABMAcAAAAJOC8zMC8yMDE5CAAAAAkzLzMxLzIwMTkJAAAAATA3ZDCitC3XCFONv920LdcIJ0NJUS5UU0U6ODA1OC5JUV9FQklUREFfQ0FQRVhfSU5ULkZZMjAxNwEAAACB/wcAAgAAAAg3Ljk3NDc2NgEIAAAABQAAAAExAQAAAAoxODkzOTk3OTU0AwAAAAI3OQIAAAAENDE5MQQAAAABMAcAAAAJOC8zMC8yMDE5CAAAAAkzLzMxLzIwMTcJAAAAATDAu/qatC3XCHY4St20LdcIIENJUS5UU0U6ODAxNS5JUV9ESVZfU0hBUkUuRlkyMDEyAQAAAJhiDQACAAAAAjQyAQgAAAAFAAAAATEBAAAACjE1NTMyMzk3NDQDAAAAAjc5AgAAAAQzMDU4BAAAAAEwBwAAAAk4LzMwLzIwMTkIAAAACTMvMzEvMjAxMgkAAAABMNFJR6O0LdcIRmfa27Qt1wg2Q0lRLlNIU0U6NjAwMDU4LklRX0NIQU5HRV9PVEhFUl9ORVRfT1BFUl9BU1NFVFMuRlky</t>
  </si>
  <si>
    <t>MDA4AQAAAPBuUwADAAAAAABdzLydtC3XCOBu4ty0LdcIGkNJUS5OWVNFOlJTLklRX0xBTkQuRlkyMDEwAQAAAMUNBQACAAAABTEzNy4xAQgAAAAFAAAAATEBAAAACjE1ODk2MzU5NDADAAAAAzE2MAIAAAAEMzA5OAQAAAABMAcAAAAJOC8zMC8yMDE5CAAAAAoxMi8zMS8yMDEwCQAAAAEwkhvanrQt1whAoKbctC3XCCpDSVEuTllTRTpSUy5JUV9OSV9BVkFJTF9FWENMX01BUkdJTi5GWTIwMTMBAAAAxQ0FAAIAAAAGMy40ODY2AQgAAAAFAAAAATEBAAAACjE3NzgxODUxNTADAAAAAzE2MAIAAAAENDE4MgQAAAABMAcAAAAJOC8zMC8yMDE5CAAAAAoxMi8zMS8yMDEzCQAAAAEwmGQdmrQt1wgJ1YndtC3XCChDSVEuU0hTRTo2MDAxNTMuSVFfTFRfREVCVF9JU1NVRUQuRlkyMDEyAQAAABcUVAACAAAADDIxNTgxLjk2MzIwNwEIAAAABQAAAAExAQAAAAoxNjc2MjE2MjQwAwAAAAIzMgIAAAAEMjAzNAQAAAABMAcAAAAJOC8zMC8yMDE5CAAAAAoxMi8zMS8yMDEyCQAAAAEwTRvvnbQt1wg8irzctC3XCDRDSVEuU0hTRTo2MDAxNTMuSVFfQ0hBTkdFX05FVF9XT1JLSU5HX0NBUElUQUwuRlkyMDExAQAAABcUVAACAAAACzcyMzUuNjYwOTc4AQgAAAAFAAAAATEBAAAACjE2MTA2NDU4MTkDAAAAAjMyAgAAAAQ0NDIxBAAAAAEwBwAAAAk4LzMwLzIwMTkIAAAACjEyLzMxLzIwMTEJAAAAATBW9O6dtC3XCNVzr9y0LdcI</t>
  </si>
  <si>
    <t>IkNJUS5UU0U6OTgxMC5JUV9BU1NFVF9UVVJOUy5GWTIwMTgBAAAAnnoNAAIAAAAIMi44MzgyNTkBCAAAAAUAAAABMQEAAAAKMTg5NTAwMjI2NwMAAAACNzkCAAAABDQxNzcEAAAAATAHAAAACTgvMzAvMjAxOQgAAAAJMy8zMS8yMDE4CQAAAAEwpSlQmrQt1wjhkWndtC3XCCBDSVEuVFNFOjMwMzYuSVFfRElWRVNUX0NGLkZZMjAxNAEAAABNmVMAAwAAAAAAKkIMn7Qt1wh2V4HctC3XCCdDSVEuU0hTRTo2MDAxNTMuSVFfQ1VSUkVOQ1lfR0FJTi5GWTIwMTMBAAAAFxRUAAIAAAAKMjQwLjEwNjk1MgEIAAAABQAAAAExAQAAAAoxNzI5NTY5OTM0AwAAAAIzMgIAAAACMzgEAAAAATAHAAAACTgvMzAvMjAxOQgAAAAKMTIvMzEvMjAxMwkAAAABME0b7520LdcIC0LI3LQt1wgjQ0lRLlNaU0U6MDAwOTA2LklRX0RJVl9TSEFSRS5GWTIwMTMBAAAA+7xWAAIAAAAGMC4wMjk3AQgAAAAFAAAAATEBAAAACjE3MzAwMjgxMTcDAAAAAjMyAgAAAAQzMDU4BAAAAAEwBwAAAAk4LzMwLzIwMTkIAAAACjEyLzMxLzIwMTMJAAAAATAU3PCbtC3XCAYHHd20LdcIJUNJUS5TWlNFOjAwMDkwNi5JUV9BRFZFUlRJU0lORy5GWTIwMTMBAAAA+7xWAAMAAAAAABTc8Ju0LdcItiIh3bQt1wglQ0lRLlRTRTo4MDc4LklRX0dXX0lOVEFOX0FNT1JULkZZMjAxNwEAAAAaXA0AAwAAAAAARz0worQt1wh3KvDbtC3XCCFDSVEuTllTRTpSUy5J</t>
  </si>
  <si>
    <t>UV9BRFZFUlRJU0lORy5GWTIwMTQBAAAAxQ0FAAMAAAAAABUV1Z60LdcIYDab3LQt1wgkQ0lRLlRTRTo5ODEwLklRX0lNUEFJUk1FTlRfR1cuRlkyMDA4AQAAAJ56DQADAAAAAAB7HR+htC3XCDPcPNy0LdcIKUNJUS5UU0U6OTgxMC5JUV9DT01NT05fUFJFRl9ESVZfQ0YuRlkyMDE4AQAAAJ56DQACAAAABS02MDI4AQgAAAAFAAAAATEBAAAACjE4OTUwMDIyNjcDAAAAAjc5AgAAAAQyMDcyBAAAAAEwBwAAAAk4LzMwLzIwMTkIAAAACTMvMzEvMjAxOAkAAAABMMpiFKG0LdcIKapA3LQt1wgpQ0lRLlNaU0U6MDAwOTA2LklRX0NBU0hfQUNRVUlSRV9DRi5GWTIwMTcBAAAA+7xWAAIAAAAJLTQuOTY1NDY3AQgAAAAFAAAAATEBAAAACjE5NTEyNzYwMTMDAAAAAjMyAgAAAAQyMDU3BAAAAAEwBwAAAAk4LzMwLzIwMTkIAAAACDEvMS8yMDE4CQAAAAEw+I7Em7Qt1wg66ybdtC3XCCFDSVEuVFNFOjk4MTAuSVFfU0dBX01BUkdJTi5GWTIwMDkBAAAAnnoNAAIAAAAGMi42NTI2AQgAAAAFAAAAATEBAAAACjEzODI1MDQyNDkDAAAAAjc5AgAAAAQ0Mzc1BAAAAAEwBwAAAAk4LzMwLzIwMTkIAAAACTMvMzEvMjAwOQkAAAABMPraT5q0LdcI8PVh3bQt1wglQ0lRLlRTRTo5ODEwLklRX09USEVSX0NMX1NVUFBMLkZZMjAxNAEAAACeeg0AAgAAAAUyMDgxMwEIAAAABQAAAAExAQAAAAoxNjg3MzQyODU4AwAAAAI3OQIAAAAE</t>
  </si>
  <si>
    <t>MTA1NwQAAAABMAcAAAAJOC8zMC8yMDE5CAAAAAkzLzMxLzIwMTQJAAAAATC31xShtC3XCCyUVty0LdcILkNJUS5TSFNFOjYwMDA1OC5JUV9NSU5PUklUWV9JTlRFUkVTVF9JUy5GWTIwMTEBAAAA8G5TAAIAAAAKLTE2LjM1OTE5MwEIAAAABQAAAAExAQAAAAoxNTk4NzYzMjYwAwAAAAIzMgIAAAACODMEAAAAATAHAAAACTgvMzAvMjAxOQgAAAAKMTIvMzEvMjAxMQkAAAABMEMavZ20LdcIlSbn3LQt1wglQ0lRLlNIU0U6NjAwMDU4LklRX09USEVSX0lOVEFOLkZZMjAxMQEAAADwblMAAgAAAAo5MDUuMzk0MjQ5AQgAAAAFAAAAATEBAAAACjE1OTg3NjMyNjADAAAAAjMyAgAAAAQxMDQwBAAAAAEwBwAAAAk4LzMwLzIwMTkIAAAACjEyLzMxLzIwMTEJAAAAATBDGr2dtC3XCJxY49y0LdcIIENJUS5UU0U6ODA1OC5JUV9ESVZFU1RfQ0YuRlkyMDEzAQAAAIH/BwACAAAABDIwNjMBCAAAAAUAAAABMQEAAAAKMTcwMzcyMzczMwMAAAACNzkCAAAABDIwNzcEAAAAATAHAAAACTgvMzAvMjAxOQgAAAAJMy8zMS8yMDEzCQAAAAEw16tupLQt1wiuAb/btC3XCCpDSVEuVFNFOjk4MTAuSVFfSU5DX1RBWF9QQVlfQ1VSUkVOVC5GWTIwMDgBAAAAnnoNAAIAAAAENDgyMQEIAAAABQAAAAExAQAAAAoxMDY1NTU3NTA5AwAAAAI3OQIAAAAEMTA5NAQAAAABMAcAAAAJOC8zMC8yMDE5CAAAAAkzLzMxLzIwMDgJAAAAATDPOhSh</t>
  </si>
  <si>
    <t>tC3XCPeYFdy0LdcIKUNJUS5OWVNFOlJTLklRX09USEVSX1VOVVNVQUxfU1VQUEwuRlkyMDA5AQAAAMUNBQADAAAAAACZ9NmetC3XCIAljNy0LdcIJkNJUS5UU0U6ODAxNS5JUV9FRkZFQ1RfVEFYX1JBVEUuRlkyMDExAQAAAJhiDQACAAAABzQwLjc3ODUBCAAAAAUAAAABMQEAAAAKMTU3MDU3MzU2OAMAAAACNzkCAAAABDQzNzYEAAAAATAHAAAACTgvMzAvMjAxOQgAAAAJMy8zMS8yMDExCQAAAAEw1yJHo7Qt1whmA+LbtC3XCBlDSVEuVFNFOjgwNTguSVFfR1cuRlkyMDEzAQAAAIH/BwACAAAABTYwODU5AQgAAAAFAAAAATEBAAAACjE3MDM3MjM3MzMDAAAAAjc5AgAAAAQxMTcxBAAAAAEwBwAAAAk4LzMwLzIwMTkIAAAACTMvMzEvMjAxMwkAAAABMOuEbqS0LdcIRJOu27Qt1wgjQ0lRLlRTRTo4MDc1LklRX0RJTFVUX1dFSUdIVC5GWTIwMTQBAAAARG0NAAIAAAAGOC44NTUxAF4DA6C0LdcIATtM3LQt1wgmQ0lRLlRTRTozMDM2LklRX1NBTEVTX01BUktFVElORy5GWTIwMTUBAAAATZlTAAMAAAAAACBpDJ+0LdcISAls3LQt1wgoQ0lRLk5TRTo3NDg1LklRX1RPVEFMX0RFQlRfRVFVSVRZLkZZMjAxMAEAAAAjdg0AAgAAAAgxNDQuMTI4NgEIAAAABQAAAAExAQAAAAoxMzczNzA2MTc1AwAAAAI3OQIAAAAENDAzNAQAAAABMAcAAAAJOC8zMC8yMDE5CAAAAAkyLzI4LzIwMTAJAAAAATCLVtyatC3XCJyGX920</t>
  </si>
  <si>
    <t>LdcIKENJUS5UU0U6ODA1OC5JUV9UT1RBTF9ERUJUX1JFUEFJRC5GWTIwMTMBAAAAgf8HAAIAAAAHLTg4OTIyMQEIAAAABQAAAAExAQAAAAoxNzAzNzIzNzMzAwAAAAI3OQIAAAAEMjE2NgQAAAABMAcAAAAJOC8zMC8yMDE5CAAAAAkzLzMxLzIwMTMJAAAAATDP0m6ktC3XCPnJttu0LdcIH0NJUS5TSFNFOjYwMDE1My5JUV9DQVBFWC5GWTIwMDkBAAAAFxRUAAIAAAALLTQ4Ny4wMzgwMzcBCAAAAAUAAAABMQEAAAAKMTQ1NDA3MDQ0MAMAAAACMzICAAAABDIwMjEEAAAAATAHAAAACTgvMzAvMjAxOQgAAAAKMTIvMzEvMjAwOQkAAAABMGqm7p20LdcICwqr3LQt1wgZQ0lRLlhUUkE6S0NPLklRX0dXLkZZMjAxNAEAAACzXQ0AAgAAAAcyNTYuNzg1AQgAAAAFAAAAATEBAAAACjE3Nzg4MTk3MTIDAAAAAjUwAgAAAAQxMTcxBAAAAAEwBwAAAAk4LzMwLzIwMTkIAAAACjEyLzMxLzIwMTQJAAAAATARQZ2ctC3XCPHO/9y0LdcIJkNJUS5UU0U6OTgxMC5JUV9FRkZFQ1RfVEFYX1JBVEUuRlkyMDA5AQAAAJ56DQACAAAABzM3LjIzNTYBCAAAAAUAAAABMQEAAAAKMTM4MjUwNDI0OQMAAAACNzkCAAAABDQzNzYEAAAAATAHAAAACTgvMzAvMjAxOQgAAAAJMy8zMS8yMDA5CQAAAAEwzzoUobQt1wi3/UXctC3XCCVDSVEuWFRSQTpLQ08uSVFfT1RIRVJfQ0FfU1VQUEwuRlkyMDEzAQAAALNdDQACAAAABTI4Ljk4AQgAAAAF</t>
  </si>
  <si>
    <t>AAAAATEBAAAACjE3MjIwOTQ1OTADAAAAAjUwAgAAAAQxMDU1BAAAAAEwBwAAAAk4LzMwLzIwMTkIAAAACjEyLzMxLzIwMTMJAAAAATBR6sOctC3XCDQh99y0LdcIJENJUS5TSFNFOjYwMDE1My5JUV9PVEhFUl9PUEVSLkZZMjAxNgEAAAAXFFQAAgAAAAsyNTM4LjA1Nzc5MgEIAAAABQAAAAExAQAAAAoxODgyOTUwNjAzAwAAAAIzMgIAAAADMjYwBAAAAAEwBwAAAAk4LzMwLzIwMTkIAAAACjEyLzMxLzIwMTYJAAAAATCSdNWdtC3XCHUrrdy0LdcIHENJUS5TWlNFOjAwMDkwNi5JUV9HUC5GWTIwMTYBAAAA+7xWAAIAAAAKODgxLjg3NTMzMQEIAAAABQAAAAExAQAAAAoxODgzNjQxMDM5AwAAAAIzMgIAAAACMTAEAAAAATAHAAAACTgvMzAvMjAxOQgAAAAKMTIvMzEvMjAxNgkAAAABMAtBxJu0LdcIigA03bQt1wgtQ0lRLlRTRTo5ODEwLklRX0NBU0hfQ09OVkVSU0lPTi5GWTIwMTAuLi4uSlBZAQAAAJ56DQACAAAACDMzLjcwODQ4AQgAAAAFAAAAATEBAAAACjEzODI1MDUwNDkDAAAAAjc5AgAAAAQ0MTg0BAAAAAEwBwAAAAk4LzMwLzIwMTkIAAAACTMvMzEvMjAxMAkAAAABMKsZMZm0LdcIpRKs3bQt1wgZQ0lRLlRTRTo4MDc1LklRX0dXLkZZMjAxOAEAAABEbQ0AAgAAAAMyNTABCAAAAAUAAAABMQEAAAAKMTg5NTAwMjAwOQMAAAACNzkCAAAABDExNzEEAAAAATAHAAAACTgvMzAvMjAxOQgAAAAJMy8zMS8y</t>
  </si>
  <si>
    <t>MDE4CQAAAAEw1PPrn7Qt1wi151vctC3XCBpDSVEuTllTRTpSUy5JUV9HUFBFLkZZMjAwNwEAAADFDQUAAgAAAAgxMjAyLjY0MgEIAAAABQAAAAExAQAAAAoxMzQwODM2Nzg1AwAAAAMxNjACAAAABDExNjkEAAAAATAHAAAACTgvMzAvMjAxOQgAAAAKMTIvMzEvMjAwNwkAAAABMLVTDZ+0LdcIx/6g3LQt1wgkQ0lRLlRTRTo4MDE1LklRX0NVUlJFTlRfUkFUSU8uRlkyMDE3AQAAAJhiDQACAAAACDEuNDQ2NzQxAQgAAAAFAAAAATEBAAAACjE4NDkyNTk1MDQDAAAAAjc5AgAAAAQ0MDMwBAAAAAEwBwAAAAk4LzMwLzIwMTkIAAAACTMvMzEvMjAxNwkAAAABMKzh25q0LdcICnBE3bQt1wgcQ0lRLk5TRTo3NDg1LklRX0VCSVRBLkZZMjAxNgEAAAAjdg0AAgAAAAUxNjMwMgEIAAAABQAAAAExAQAAAAoxNzk0OTc2ODY4AwAAAAI3OQIAAAAGMTAwNjg5BAAAAAEwBwAAAAk4LzMwLzIwMTkIAAAACTIvMjkvMjAxNgkAAAABMJWoHqG0LdcIhvjz27Qt1wgeQ0lRLlRTRTo4MDc1LklRX0lOQ19UQVguRlkyMDE0AQAAAERtDQACAAAABDE5MTABCAAAAAUAAAABMQEAAAAKMTY4NjYzNzY0MgMAAAACNzkCAAAAAjc1BAAAAAEwBwAAAAk4LzMwLzIwMTkIAAAACTMvMzEvMjAxNAkAAAABMF4DA6C0LdcIreEz3LQt1wgeQ0lRLlRTRTo4MDE1LklRX1BFTlNJT04uRlkyMDE0AQAAAJhiDQACAAAABTMxNTQwAQgAAAAFAAAAATEB</t>
  </si>
  <si>
    <t>AAAACjE2ODk2NTU0MDIDAAAAAjc5AgAAAAQxMjEzBAAAAAEwBwAAAAk4LzMwLzIwMTkIAAAACTMvMzEvMjAxNAkAAAABMAKHRqO0LdcIrEXD27Qt1wgsQ0lRLlNIU0U6NjAwMDU4LklRX1RPVEFMX0RFQlRfQ0FQSVRBTC5GWTIwMTcBAAAA8G5TAAIAAAAHMzkuNTIzOQEIAAAABQAAAAExAQAAAAoxOTUyOTg5NzAwAwAAAAIzMgIAAAAENDE4NgQAAAABMAcAAAAJOC8zMC8yMDE5CAAAAAoxMi8zMS8yMDE3CQAAAAEwj8rimbQt1wg7a4XdtC3XCCZDSVEuVFNFOjgwMTUuSVFfU0FMRVNfTUFSS0VUSU5HLkZZMjAwOAEAAACYYg0AAgAAAAUxNjc1OAEIAAAABQAAAAExAQAAAAoxMDYxMTk3MjAxAwAAAAI3OQIAAAAFMjE1NjEEAAAAATAHAAAACTgvMzAvMjAxOQgAAAAJMy8zMS8yMDA4CQAAAAEwAodGo7Qt1wjOCNnbtC3XCClDSVEuVFNFOjgwMTUuSVFfREFZU19JTlZFTlRPUllfT1VULkZZMjAxNgEAAACYYg0AAgAAAAgzMC42MDY3NQEIAAAABQAAAAExAQAAAAoxNzk4MzM2NDExAwAAAAI3OQIAAAAENDAzNQQAAAABMAcAAAAJOC8zMC8yMDE5CAAAAAkzLzMxLzIwMTYJAAAAATCs4duatC3XCMB1UN20LdcIIENJUS5UU0U6OTgxMC5JUV9TR0FfU1VQUEwuRlkyMDE3AQAAAJ56DQACAAAABTk1ODI5AQgAAAAFAAAAATEBAAAACjE4NDg1ODExMzMDAAAAAjc5AgAAAAMxMDIEAAAAATAHAAAACTgvMzAvMjAxOQgA</t>
  </si>
  <si>
    <t>AAAJMy8zMS8yMDE3CQAAAAEwzzoUobQt1whTJCrctC3XCCVDSVEuVFNFOjgwMTUuSVFfTFRfREVCVF9JU1NVRUQuRlkyMDE2AQAAAJhiDQACAAAABjE3OTgwMgEIAAAABQAAAAExAQAAAAoxNzk4MzM2NDExAwAAAAI3OQIAAAAEMjAzNAQAAAABMAcAAAAJOC8zMC8yMDE5CAAAAAkzLzMxLzIwMTYJAAAAATDi+0ajtC3XCEaky9u0LdcIK0NJUS5UU0U6ODAxNS5JUV9NSU5PUklUWV9JTlRFUkVTVF9JUy5GWTIwMTQBAAAAmGINAAIAAAAGLTI1NzAzAQgAAAAFAAAAATEBAAAACjE2ODk2NTU0MDIDAAAAAjc5AgAAAAI4MwQAAAABMAcAAAAJOC8zMC8yMDE5CAAAAAkzLzMxLzIwMTQJAAAAATALYEajtC3XCFPy0tu0LdcIHkNJUS5OU0U6NzQ4NS5JUV9TVF9ERUJULkZZMjAxMgEAAAAjdg0AAgAAAAYxMDgwNDIBCAAAAAUAAAABMQEAAAAKMTU1MTcyMTU1MAMAAAACNzkCAAAABDEwNDYEAAAAATAHAAAACTgvMzAvMjAxOQgAAAAJMi8yOS8yMDEyCQAAAAEwY/AvorQt1wiXUBPctC3XCCBDSVEuVFNFOjgwMTUuSVFfRElWX1NIQVJFLkZZMjAxNAEAAACYYg0AAgAAAAI1MAEIAAAABQAAAAExAQAAAAoxNjg5NjU1NDAyAwAAAAI3OQIAAAAEMzA1OAQAAAABMAcAAAAJOC8zMC8yMDE5CAAAAAkzLzMxLzIwMTQJAAAAATALYEajtC3XCCQD29u0LdcIIkNJUS5OWVNFOlJTLklRX1RPVEFMX1JFQ0VJVi5GWTIwMDgBAAAA</t>
  </si>
  <si>
    <t>xQ0FAAIAAAAHODYxLjE5NAEIAAAABQAAAAExAQAAAAoxNDMzNTMyMjg0AwAAAAMxNjACAAAABDEwMDEEAAAAATAHAAAACTgvMzAvMjAxOQgAAAAKMTIvMzEvMjAwOAkAAAABML3M2Z60LdcIlteL3LQt1wgfQ0lRLlNIU0U6NjAwMTUzLklRX0RBX0NGLkZZMjAwOQEAAAAXFFQAAgAAAAoxMDEuNTIyODQ0AQgAAAAFAAAAATEBAAAACjE0NTQwNzA0NDADAAAAAjMyAgAAAAQyMTYwBAAAAAEwBwAAAAk4LzMwLzIwMTkIAAAACjEyLzMxLzIwMDkJAAAAATBqpu6dtC3XCFUxx9y0LdcIJkNJUS5UU0U6ODAxNS5JUV9DQVNIX0FDUVVJUkVfQ0YuRlkyMDE4AQAAAJhiDQACAAAABDMyOTQBCAAAAAUAAAABMQEAAAAKMTg5NDA4NDczMgMAAAACNzkCAAAABDIwNTcEAAAAATAHAAAACTgvMzAvMjAxOQgAAAAJMy8zMS8yMDE4CQAAAAEw0UlHo7Qt1whUkrzbtC3XCBlDSVEuVFNFOjgwNzUuSVFfTkkuRlkyMDEwAQAAAERtDQACAAAABDI5MDgBCAAAAAUAAAABMQEAAAAKMTM4NjYwMTE0OAMAAAACNzkCAAAAAjE1BAAAAAEwBwAAAAk4LzMwLzIwMTkIAAAACTMvMzEvMjAxMAkAAAABMHyOAqC0LdcIQTth3LQt1wgfQ0lRLk5ZU0U6UlMuSVFfQlVJTERJTkdTLkZZMjAxNAEAAADFDQUAAgAAAAU5ODMuMgEIAAAABQAAAAExAQAAAAoxODI5MjU5MjA3AwAAAAMxNjACAAAABDMwMjMEAAAAATAHAAAACTgvMzAvMjAxOQgAAAAK</t>
  </si>
  <si>
    <t>MTIvMzEvMjAxNAkAAAABMBUV1Z60LdcIVV2b3LQt1wgoQ0lRLlNIU0U6NjAwMTUzLklRX0xUX0RFQlRfSVNTVUVELkZZMjAxNAEAAAAXFFQAAgAAAAw0MjQxOS4xNzc4MDgBCAAAAAUAAAABMQEAAAAKMTc4NTA3MzQxNgMAAAACMzICAAAABDIwMzQEAAAAATAHAAAACTgvMzAvMjAxOQgAAAAKMTIvMzEvMjAxNAkAAAABMKlM1Z20LdcICk293LQt1wgnQ0lRLlhUUkE6S0NPLklRX05FVF9JTlRFUkVTVF9FWFAuRlkyMDA5AQAAALNdDQACAAAABy00NS4xNjUBCAAAAAUAAAABMQEAAAAKMTQzNTQwMjk5OAMAAAACNTACAAAAAzM2OAQAAAABMAcAAAAJOC8zMC8yMDE5CAAAAAoxMi8zMS8yMDA5CQAAAAEwl3XDnLQt1wiSwvXctC3XCCJDSVEuVFNFOjk4MTAuSVFfREFfU1VQUExfQ0YuRlkyMDE5AQAAAJ56DQACAAAABDUzMjQBCAAAAAUAAAABMQEAAAAKMTk3MDA1MTQ5MQMAAAACNzkCAAAABDIxNzEEAAAAATAHAAAACTgvMzAvMjAxOQgAAAAJMy8zMS8yMDE5CQAAAAEwymIUobQt1wisZ1jctC3XCCNDSVEuU0hTRTo2MDAxNTMuSVFfTFRfSU5WRVNULkZZMjAxMgEAAAAXFFQAAgAAAAsxMjM2LjM4MTQ2NQEIAAAABQAAAAExAQAAAAoxNjc2MjE2MjQwAwAAAAIzMgIAAAAEMTA1NAQAAAABMAcAAAAJOC8zMC8yMDE5CAAAAAoxMi8zMS8yMDEyCQAAAAEwVvTunbQt1wjL86vctC3XCCRDSVEuTllTRTpSUy5JUV9P</t>
  </si>
  <si>
    <t>VEhFUl9DQV9TVVBQTC5GWTIwMTEBAAAAxQ0FAAMAAAAAAJIb2p60LdcIVRqJ3LQt1wgcQ0lRLlRTRTo5ODEwLklRX0RBX0NGLkZZMjAxMQEAAACeeg0AAgAAAAQxNDM4AQgAAAAFAAAAATEBAAAACjE0NjQ0MzQ1MzYDAAAAAjc5AgAAAAQyMTYwBAAAAAEwBwAAAAk4LzMwLzIwMTkIAAAACTMvMzEvMjAxMQkAAAABMMSJFKG0LdcIeOdG3LQt1wgoQ0lRLlRTRTo4MDc1LklRX0RFRl9UQVhfQVNTRVRTX0xULkZZMjAxMQEAAABEbQ0AAgAAAAM0MzQBCAAAAAUAAAABMQEAAAAKMTQ2NDI2NzQ4MAMAAAACNzkCAAAABDEwMjYEAAAAATAHAAAACTgvMzAvMjAxOQgAAAAJMy8zMS8yMDExCQAAAAEwdLUCoLQt1wjhHjPctC3XCClDSVEuU1pTRTowMDA5MDYuSVFfRVhUUkFfQUNDX0lURU1TLkZZMjAxNQEAAAD7vFYAAwAAAAAAFhrEm7Qt1wi35SHdtC3XCCBDSVEuVFNFOjk4MTAuSVFfU0dBX1NVUFBMLkZZMjAwOQEAAACeeg0AAgAAAAUzNTAzNwEIAAAABQAAAAExAQAAAAoxMzgyNTA0MjQ5AwAAAAI3OQIAAAADMTAyBAAAAAEwBwAAAAk4LzMwLzIwMTkIAAAACTMvMzEvMjAwOQkAAAABMM86FKG0LdcICY4n3LQt1wgrQ0lRLlRTRTo4MDc4LklRX01JTk9SSVRZX0lOVEVSRVNUX0lTLkZZMjAxNgEAAAAaXA0AAgAAAAItOQEIAAAABQAAAAExAQAAAAoxNzk5MjQzMzk0AwAAAAI3OQIAAAACODMEAAAAATAHAAAACTgv</t>
  </si>
  <si>
    <t>MzAvMjAxOQgAAAAJMy8zMS8yMDE2CQAAAAEwUBYworQt1wiQ3O/btC3XCChDSVEuVFNFOjMwMzYuSVFfREVGX1RBWF9BU1NFVFNfTFQuRlkyMDA4AQAAAE2ZUwACAAAABzE4OC4xNzMBCAAAAAUAAAABMQEAAAAKMTA2MTE5MTQxMwMAAAACNzkCAAAABDEwMjYEAAAAATAHAAAACTgvMzAvMjAxOQgAAAAJMy8zMS8yMDA4CQAAAAEwzBrsn7Qt1wjoUYPctC3XCB9DSVEuVFNFOjgwMTUuSVFfRUJJVF9JTlQuRlkyMDExAQAAAJhiDQACAAAACDYuMTY3OTY4AQgAAAAFAAAAATEBAAAACjE1NzA1NzM1NjgDAAAAAjc5AgAAAAQ0MTg5BAAAAAEwBwAAAAk4LzMwLzIwMTkIAAAACTMvMzEvMjAxMQkAAAABMLa625q0LdcI6N9N3bQt1wglQ0lRLlRTRTo4MDc4LklRX0dXX0lOVEFOX0FNT1JULkZZMjAxMQEAAAAaXA0AAwAAAAAAN2QworQt1wgSMO7btC3XCCBDSVEuTllTRTpSUy5JUV9OSV9DT01QQU5ZLkZZMjAxOAEAAADFDQUAAgAAAAU2NDEuOAEIAAAABQAAAAExAQAAAAoxOTQ3NjA5OTI5AwAAAAMxNjACAAAABTQxNTcxBAAAAAEwBwAAAAk4LzMwLzIwMTkIAAAACjEyLzMxLzIwMTgJAAAAATDKJtaetC3XCJIPqdy0LdcIGUNJUS5UU0U6OTgxMC5JUV9BUi5GWTIwMTgBAAAAnnoNAAIAAAAGNDcwNDU0AQgAAAAFAAAAATEBAAAACjE4OTUwMDIyNjcDAAAAAjc5AgAAAAQxMDIxBAAAAAEwBwAAAAk4LzMwLzIwMTkI</t>
  </si>
  <si>
    <t>AAAACTMvMzEvMjAxOAkAAAABMM86FKG0LdcIwn1J3LQt1wgmQ0lRLlRTRTo4MDc4LklRX1BFUklPRExFTkdUSF9JUy5GWTIwMTYBAAAAGlwNAAEAAAACMTIARz0worQt1wht9wjctC3XCC5DSVEuVFNFOjgwNTguSVFfT1RIRVJfRklOQU5DRV9BQ1RfU1VQUEwuRlkyMDE0AQAAAIH/BwACAAAABDY1ODgBCAAAAAUAAAABMQEAAAAKMTc0MzM3MDU2NAMAAAACNzkCAAAABDIwNTAEAAAAATAHAAAACTgvMzAvMjAxOQgAAAAJMy8zMS8yMDE0CQAAAAEwwpdHo7Qt1wggL6/btC3XCCRDSVEuU0hTRTo2MDAxNTMuSVFfTkVUX0NIQU5HRS5GWTIwMTIBAAAAFxRUAAIAAAALMjAzMy42Mzg4ODUBCAAAAAUAAAABMQEAAAAKMTY3NjIxNjI0MAMAAAACMzICAAAABDIwOTMEAAAAATAHAAAACTgvMzAvMjAxOQgAAAAKMTIvMzEvMjAxMgkAAAABME0b7520LdcIPIq83LQt1wghQ0lRLlNIU0U6NjAwMTUzLklRX1BFTlNJT04uRlkyMDA4AQAAABcUVAADAAAAAAB1f+6dtC3XCOtztty0LdcIIENJUS5UU0U6ODA3OC5JUV9QQVJUX1RJTUUuRlkyMDE2AQAAABpcDQADAAAAAABQFjCitC3XCD7hENy0LdcII0NJUS5UU0U6ODA3OC5JUV9CRVRBXzFZUi4yMDE0LzAzLzMxAQAAABpcDQACAAAAETAuODU3MTg4NjA3NDY4Njc2ALcpvbq0LdcIXvfY3bQt1wgqQ0lRLk5ZU0U6UlMuSVFfUkVUVVJOX0NPTU1PTl9FUVVJVFkuRlkyMDEy</t>
  </si>
  <si>
    <t>AQAAAMUNBQACAAAABzEyLjA0MDYBCAAAAAUAAAABMQEAAAAKMTcyMTE2OTk1NAMAAAADMTYwAgAAAAUzMzMyMAQAAAABMAcAAAAJOC8zMC8yMDE5CAAAAAoxMi8zMS8yMDEyCQAAAAEwUj4dmrQt1wg0koXdtC3XCC1DSVEuU1pTRTowMDA5MDYuSVFfT1RIRVJfVU5VU1VBTF9TVVBQTC5GWTIwMTcBAAAA+7xWAAIAAAAINy42MTc1MDUBCAAAAAUAAAABMQEAAAAKMTk1MTI3NjAxMwMAAAACMzICAAAAAjg3BAAAAAEwBwAAAAk4LzMwLzIwMTkIAAAACDEvMS8yMDE4CQAAAAEwC0HEm7Qt1widjCXdtC3XCB5DSVEuU0hTRTo2MDAwNTguSVFfQ09HUy5GWTIwMDcBAAAA8G5TAAIAAAAMODMxNjkuNzAxODAyAQgAAAAFAAAAATEBAAAACTgxOTA3NTY3NwMAAAACMzICAAAAAjM0BAAAAAEwBwAAAAk4LzMwLzIwMTkIAAAACjEyLzMxLzIwMDcJAAAAATB9wdWdtC3XCABT3ty0LdcIIUNJUS5UU0U6ODA3OC5JUV9DQVNIX1RBWEVTLkZZMjAwOQEAAAAaXA0AAgAAAAQ5MTY0AQgAAAAFAAAAATEBAAAACjEzODI1MDUyODkDAAAAAjc5AgAAAAQzMDUzBAAAAAEwBwAAAAk4LzMwLzIwMTkIAAAACTMvMzEvMjAwOQkAAAABMEc9MKK0LdcIrcr127Qt1wgvQ0lRLlhUUkE6S0NPLklRX09USEVSX05PTl9PUEVSX0VYUF9TVVBQTC5GWTIwMTIBAAAAs10NAAMAAAAAAHrCw5y0LdcIP1Pz3LQt1wgcQ0lRLk5ZU0U6UlMuSVFfR0Ff</t>
  </si>
  <si>
    <t>RVhQLkZZMjAwOAEAAADFDQUAAwAAAAAAvczZnrQt1wigCYjctC3XCBtDSVEuVFNFOjgwNTguSVFfQ09HUy5GWTIwMTgBAAAAgf8HAAIAAAAHNTY3ODM4MAEIAAAABQAAAAExAQAAAAoxOTY5MDkzMTg0AwAAAAI3OQIAAAACMzQEAAAAATAHAAAACTgvMzAvMjAxOQgAAAAJMy8zMS8yMDE4CQAAAAEwijNIo7Qt1wgeDa7dtC3XCCtDSVEuU0hTRTo2MDAxNTMuSVFfQ1VSUkVOVF9QT1JUX0RFQlQuRlkyMDExAQAAABcUVAACAAAABDIxMTkBCAAAAAUAAAABMQEAAAAKMTYxMDY0NTgxOQMAAAACMzICAAAABDEyOTcEAAAAATAHAAAACTgvMzAvMjAxOQgAAAAKMTIvMzEvMjAxMQkAAAABMF/N7p20LdcI1hqz3LQt1wgkQ0lRLlNIU0U6NjAwMTUzLklRX0NPTU1PTl9SRVAuRlkyMDEzAQAAABcUVAADAAAAAABNG++dtC3XCBJ0xNy0LdcIJENJUS5UU0U6ODAxNS5JUV9JTkNfRVFVSVRZX0NGLkZZMjAxOQEAAACYYg0AAgAAAAUtNDMzNgEIAAAABQAAAAExAQAAAAoxOTY5ODYwMjQ2AwAAAAI3OQIAAAAEMjA4NgQAAAABMAcAAAAJOC8zMC8yMDE5CAAAAAkzLzMxLzIwMTkJAAAAATB3cUejtC3XCHTA5Nu0LdcIJUNJUS5UU0U6ODAxNS5JUV9TUEVDSUFMX0RJVl9DRi5GWTIwMTcBAAAAmGINAAMAAAAAANciR6O0LdcIw0qs27Qt1wgnQ0lRLlNIU0U6NjAwMTUzLklRX01BUktFVENBUC4yMDA3LzEyLzMxAQAAABcUVAAC</t>
  </si>
  <si>
    <t>AAAADDE3OTA4LjkxMTYxOQEGAAAABQAAAAExAQAAAAoxMTYzNDU3Njc1AwAAAAIzMgIAAAAGMTAwMDU0BAAAAAEwBwAAAAoxMi8zMS8yMDA3lLS8urQt1wjoSt7dtC3XCCVDSVEuVFNFOjMwMzYuSVFfU1RfREVCVF9JU1NVRUQuRlkyMDExAQAAAE2ZUwACAAAABTEyMDE0AQgAAAAFAAAAATEBAAAACjE0NTk1MTAwMzQDAAAAAjc5AgAAAAQyMDQzBAAAAAEwBwAAAAk4LzMwLzIwMTkIAAAACTMvMzEvMjAxMQkAAAABMOSY6J+0LdcI6xlm3LQt1wgXQ0lRLjAuSVFfR0FJTl9JTlZFU1QuRlkFAAAAAAAAAAgAAAAVKEludmFsaWQgVGltZSBQZXJpb2QpJPPDm7Qt1wj0WVPdtC3XCBlDSVEuVFNFOjgwNzUuSVFfRlguRlkyMDE2AQAAAERtDQACAAAABC00OTMBCAAAAAUAAAABMQEAAAAKMTc5OTI0MzQ2OQMAAAACNzkCAAAABDIxNDQEAAAAATAHAAAACTgvMzAvMjAxOQgAAAAJMy8zMS8yMDE2CQAAAAEwK83rn7Qt1wjCJE3ctC3XCCVDSVEuTlNFOjc0ODUuSVFfUkVUVVJOX0NBUElUQUwuRlkyMDEwAQAAACN2DQACAAAABjAuNTI5OQEIAAAABQAAAAExAQAAAAoxMzczNzA2MTc1AwAAAAI3OQIAAAAENDM2MwQAAAABMAcAAAAJOC8zMC8yMDE5CAAAAAkyLzI4LzIwMTAJAAAAATCLVtyatC3XCAlPZd20LdcIIENJUS5UU0U6ODA3NS5JUV9ESVZFU1RfQ0YuRlkyMDA5AQAAAERtDQADAAAAAACRZwKgtC3XCOypK9y0</t>
  </si>
  <si>
    <t>LdcIKUNJUS5UU0U6MzAzNi5JUV9UT1RBTF9ERUJUX0NBUElUQUwuRlkyMDE5AQAAAE2ZUwACAAAABzU5LjU1MTEBCAAAAAUAAAABMQEAAAAKMTk2OTQ0NzM3NwMAAAACNzkCAAAABDQxODYEAAAAATAHAAAACTgvMzAvMjAxOQgAAAAJMy8zMS8yMDE5CQAAAAEwVhcdmrQt1wjpEW3dtC3XCChDSVEuU0hTRTo2MDAwNTguSVFfR0FJTl9JTlZFU1RfQ0YuRlkyMDA4AQAAAPBuUwACAAAACy0xMjkuNDUzMjc2AQgAAAAFAAAAATEBAAAACjEzNjc0NDA1MDUDAAAAAjMyAgAAAAQyMDkwBAAAAAEwBwAAAAk4LzMwLzIwMTkIAAAACjEyLzMxLzIwMDgJAAAAATBdzLydtC3XCPXS2ty0LdcIIkNJUS5TSFNFOjYwMDA1OC5JUV9UT1RBTF9DTC5GWTIwMTIBAAAA8G5TAAIAAAAMMzEwODUuMTY1NzI5AQgAAAAFAAAAATEBAAAACjE2NjgwMzIzMzkDAAAAAjMyAgAAAAQxMDA5BAAAAAEwBwAAAAk4LzMwLzIwMTkIAAAACjEyLzMxLzIwMTIJAAAAATA4Qb2dtC3XCIqm49y0LdcIIENJUS5OU0U6NzQ4NS5JUV9TVF9JTlZFU1QuRlkyMDE3AQAAACN2DQADAAAAAAAW0B6htC3XCFJt9Nu0LdcIM0NJUS5TWlNFOjAwMDkwNi5JUV9UT1RBTF9PVVRTVEFORElOR19CU19EQVRFLkZZMjAwNwEAAAD7vFYAAgAAAAozOTkuMzQwMzYyAQQAAAAFAAAAATUBAAAACjEwOTM5NTgyMDYCAAAABTI0MTUyBgAAAAEwviqenLQt1wh52hDdtC3X</t>
  </si>
  <si>
    <t>CCJDSVEuVFNFOjgwNzguSVFfRUJJVF9NQVJHSU4uRlkyMDE4AQAAABpcDQACAAAABjEuNDYzOAEIAAAABQAAAAExAQAAAAoxODk0NTY3NzQwAwAAAAI3OQIAAAAENDA1MwQAAAABMAcAAAAJOC8zMC8yMDE5CAAAAAkzLzMxLzIwMTgJAAAAATCQL9yatC3XCBwBZd20LdcIKENJUS5UU0U6ODA1OC5JUV9HV19JTlRBTl9BTU9SVF9DRi5GWTIwMTgBAAAAgf8HAAIAAAAFMjE2NzMBCAAAAAUAAAABMQEAAAAKMTk2OTA5MzE4NAMAAAACNzkCAAAABDIxODIEAAAAATAHAAAACTgvMzAvMjAxOQgAAAAJMy8zMS8yMDE4CQAAAAEwhFpIo7Qt1wgTcsjbtC3XCB5DSVEuVFNFOjgwNzguSVFfUkFXX0lOVi5GWTIwMTcBAAAAGlwNAAIAAAAENzQ3MQEIAAAABQAAAAExAQAAAAoxODQ5MDI2OTMzAwAAAAI3OQIAAAAEMzE3MQQAAAABMAcAAAAJOC8zMC8yMDE5CAAAAAkzLzMxLzIwMTcJAAAAATBHPTCitC3XCKyeIdy0LdcILENJUS5TSFNFOjYwMDE1My5JUV9ERUJUX0VRVUlWX05FVF9QQk8uRlkyMDA4AQAAABcUVAADAAAAAAB1f+6dtC3XCJb5vty0LdcILUNJUS5TSFNFOjYwMDE1My5JUV9UT1RBTF9DT01NT05fRVFVSVRZLkZZMjAxNQEAAAAXFFQAAgAAAAwxOTA5NC45MzkzNjMBCAAAAAUAAAABMQEAAAAKMTgzNjg3MzA3NQMAAAACMzICAAAABDEwMDYEAAAAATAHAAAACTgvMzAvMjAxOQgAAAAKMTIvMzEvMjAxNQkA</t>
  </si>
  <si>
    <t>AAABMKlM1Z20LdcIgASt3LQt1wgiQ0lRLlRTRTo4MDE1LklRX0dBSU5fSU5WRVNULkZZMjAxMgEAAACYYg0AAgAAAAM4NzUBCAAAAAUAAAABMQEAAAAKMTU1MzIzOTc0NAMAAAACNzkCAAAAAjYyBAAAAAEwBwAAAAk4LzMwLzIwMTkIAAAACTMvMzEvMjAxMgkAAAABMNFJR6O0LdcIdlbS27Qt1wgnQ0lRLlhUUkE6S0NPLklRX0NGT19DVVJSRU5UX0xJQUIuRlkyMDE0AQAAALNdDQACAAAACDAuMDU2NzM1AQgAAAAFAAAAATEBAAAACjE3Nzg4MTk3MTIDAAAAAjUwAgAAAAQ0MTg1BAAAAAEwBwAAAAk4LzMwLzIwMTkIAAAACjEyLzMxLzIwMTQJAAAAATB5GOOZtC3XCBTxm920LdcIK0NJUS5UU0U6ODA3NS5JUV9OSV9BVkFJTF9FWENMX01BUkdJTi5GWTIwMTYBAAAARG0NAAIAAAAGMC40Mzk3AQgAAAAFAAAAATEBAAAACjE3OTkyNDM0NjkDAAAAAjc5AgAAAAQ0MTgyBAAAAAEwBwAAAAk4LzMwLzIwMTkIAAAACTMvMzEvMjAxNgkAAAABMK93UJq0LdcIMlVx3bQt1wgqQ0lRLlRTRTo5ODEwLklRX09USEVSX1VOVVNVQUxfU1VQUEwuRlkyMDE3AQAAAJ56DQACAAAAATABCAAAAAUAAAABMQEAAAAKMTg0ODU4MTEzMwMAAAACNzkCAAAAAjg3BAAAAAEwBwAAAAk4LzMwLzIwMTkIAAAACTMvMzEvMjAxNwkAAAABMM86FKG0LdcIdv0w3LQt1wgcQ0lRLlNIU0U6NjAwMDU4LklRX0RPLkZZMjAxMwEAAADwblMAAwAA</t>
  </si>
  <si>
    <t>AAAALWi9nbQt1wiXMdzctC3XCCFDSVEuVFNFOjMwMzYuSVFfVE9UQUxfTElBQi5GWTIwMTcBAAAATZlTAAIAAAAFNzk1MzABCAAAAAUAAAABMQEAAAAKMTg0ODE3MTU1NwMAAAACNzkCAAAABDEyNzYEAAAAATAHAAAACTgvMzAvMjAxOQgAAAAJMy8zMS8yMDE3CQAAAAEwDN4Mn7Qt1wgVzGzctC3XCB9DSVEuTllTRTpSUy5JUV9CVUlMRElOR1MuRlkyMDEyAQAAAMUNBQACAAAABTcyNS4xAQgAAAAFAAAAATEBAAAACjE3MjExNjk5NTQDAAAAAzE2MAIAAAAEMzAyMwQAAAABMAcAAAAJOC8zMC8yMDE5CAAAAAoxMi8zMS8yMDEyCQAAAAEwkkLanrQt1wiAwZrctC3XCBlDSVEuVFNFOjk4MTAuSVFfR1cuRlkyMDE3AQAAAJ56DQACAAAAAjkxAQgAAAAFAAAAATEBAAAACjE4NDg1ODExMzMDAAAAAjc5AgAAAAQxMTcxBAAAAAEwBwAAAAk4LzMwLzIwMTkIAAAACTMvMzEvMjAxNwkAAAABMM86FKG0LdcI4aRX3LQt1wgnQ0lRLlRTRTo4MDc1LklRX1RPVEFMX09USEVSX09QRVIuRlkyMDA4AQAAAERtDQACAAAABTEzOTIxAQgAAAAFAAAAATEBAAAACjEwNjUwMjExMzkDAAAAAjc5AgAAAAMzODAEAAAAATAHAAAACTgvMzAvMjAxOQgAAAAJMy8zMS8yMDA4CQAAAAEwxIkUobQt1whADjnctC3XCBxDSVEuVFNFOjk4MTAuSVFfREFfQ0YuRlkyMDE3AQAAAJ56DQACAAAABDU2NTABCAAAAAUAAAABMQEAAAAKMTg0ODU4</t>
  </si>
  <si>
    <t>MTEzMwMAAAACNzkCAAAABDIxNjAEAAAAATAHAAAACTgvMzAvMjAxOQgAAAAJMy8zMS8yMDE3CQAAAAEwzzoUobQt1wjIVknctC3XCC5DSVEuVFNFOjgwNzUuSVFfTUlOT1JJVFlfSU5URVJFU1RfVE9UQUwuRlkyMDA4AQAAAERtDQACAAAABDE5ODkBCAAAAAUAAAABMQEAAAAKMTA2NTAyMTEzOQMAAAACNzkCAAAABDEzMTIEAAAAATAHAAAACTgvMzAvMjAxOQgAAAAJMy8zMS8yMDA4CQAAAAEwkUECoLQt1wiWtVjctC3XCCVDSVEuTllTRTpSUy5JUV9DQVNIX0FDUVVJUkVfQ0YuRlkyMDE4AQAAAMUNBQACAAAABS03Ny42AQgAAAAFAAAAATEBAAAACjE5NDc2MDk5MjkDAAAAAzE2MAIAAAAEMjA1NwQAAAABMAcAAAAJOC8zMC8yMDE5CAAAAAoxMi8zMS8yMDE4CQAAAAEwyibWnrQt1wiVJZPctC3XCClDSVEuU0hTRTo2MDAwNTguSVFfQVNTRVRfV1JJVEVET1dOLkZZMjAxMQEAAADwblMAAwAAAAAAQxq9nbQt1wjgedfctC3XCCVDSVEuVFNFOjgwNzUuSVFfU1RfREVCVF9JU1NVRUQuRlkyMDE1AQAAAERtDQACAAAABDIzOTABCAAAAAUAAAABMQEAAAAKMTc0NTIxNDIyNwMAAAACNzkCAAAABDIwNDMEAAAAATAHAAAACTgvMzAvMjAxOQgAAAAJMy8zMS8yMDE1CQAAAAEwK83rn7Qt1wjrJFvctC3XCCFDSVEuVFNFOjgwNTguSVFfVE9UQUxfREVCVC5GWTIwMDEBAAAAgf8HAAIAAAAHNDIxNDI4NAEIAAAABQAA</t>
  </si>
  <si>
    <t>AAExAQAAAAkxNjU3NjYxODcDAAAAAjc5AgAAAAQ0MTczBAAAAAEwBwAAAAk4LzMwLzIwMTkIAAAACTMvMzEvMjAwMQkAAAABMGv/ypi0LdcIiCO73bQt1wgrQ0lRLlRTRTozMDM2LklRX1JFVFVSTl9DT01NT05fRVFVSVRZLkZZMjAxOQEAAABNmVMAAgAAAAcxMC43MjgyAQgAAAAFAAAAATEBAAAACjE5Njk0NDczNzcDAAAAAjc5AgAAAAUzMzMyMAQAAAABMAcAAAAJOC8zMC8yMDE5CAAAAAkzLzMxLzIwMTkJAAAAATBWFx2atC3XCOkRbd20LdcIH0NJUS5UU0U6ODAxNS5JUV9UT1RBTF9DTC5GWTIwMTUBAAAAmGINAAIAAAAHMjA2MTcyNwEIAAAABQAAAAExAQAAAAoxNzQ0OTQ2MzU3AwAAAAI3OQIAAAAEMTAwOQQAAAABMAcAAAAJOC8zMC8yMDE5CAAAAAkzLzMxLzIwMTUJAAAAATD4rUajtC3XCG8vy9u0LdcIIENJUS5UU0U6ODA1OC5JUV9DQVNIX09QRVIuRlkyMDA5AQAAAIH/BwACAAAABjU1ODIyNgEIAAAABQAAAAExAQAAAAoxNDY0OTQ2MTkzAwAAAAI3OQIAAAAEMjAwNgQAAAABMAcAAAAJOC8zMC8yMDE5CAAAAAkzLzMxLzIwMDkJAAAAATA0m22ktC3XCBh8vdu0LdcIJENJUS5OWVNFOlJTLklRX0xUX0RFQlRfSVNTVUVELkZZMjAxNQEAAADFDQUAAgAAAAM1NzMBCAAAAAUAAAABMQEAAAAKMTg3NzI5Njc0MgMAAAADMTYwAgAAAAQyMDM0BAAAAAEwBwAAAAk4LzMwLzIwMTkIAAAACjEyLzMxLzIw</t>
  </si>
  <si>
    <t>MTUJAAAAATC3Y9WetC3XCCugn9y0LdcIHkNJUS5YVFJBOktDTy5JUV9aX1NDT1JFLkZZMjAwOAEAAACzXQ0AAgAAAAgzLjY1NjgyNgEIAAAABQAAAAExAQAAAAoxMzQ5Mjg2OTM1AwAAAAI1MAIAAAAGMTAwMTIzBAAAAAEwBwAAAAk4LzMwLzIwMTkIAAAACjEyLzMxLzIwMDgJAAAAATCE8eKZtC3XCKiMh920LdcIH0NJUS5TWlNFOjAwMDkwNi5JUV9OSV9DRi5GWTIwMTABAAAA+7xWAAIAAAAINjcuMDkxMzIBCAAAAAUAAAABMQEAAAAKMTU0OTQ3MDY3MwMAAAACMzICAAAABDIxNTAEAAAAATAHAAAACTgvMzAvMjAxOQgAAAAKMTIvMzEvMjAxMAkAAAABMCpn8Ju0LdcI2UMV3bQt1wgnQ0lRLk5ZU0U6UlMuSVFfVE9UQUxfREVCVC5GWTIwMTUuLi4uSlBZAQAAAMUNBQACAAAACTIzMTgyOS43NAEIAAAABQAAAAExAQAAAAoxODc3Mjk2NzQyAwAAAAI3OQIAAAAENDE3MwQAAAABMAcAAAAJOC8zMC8yMDE5CAAAAAoxMi8zMS8yMDE1CQAAAAEwtfIwmbQt1wgzGKrdtC3XCC1DSVEuU0hTRTo2MDAxNTMuSVFfT1RIRVJfVU5VU1VBTF9TVVBQTC5GWTIwMTIBAAAAFxRUAAIAAAAINDMuNzA1NzgBCAAAAAUAAAABMQEAAAAKMTY3NjIxNjI0MAMAAAACMzICAAAAAjg3BAAAAAEwBwAAAAk4LzMwLzIwMTkIAAAACjEyLzMxLzIwMTIJAAAAATBW9O6dtC3XCNbMq9y0LdcIIENJUS5UU0U6OTgxMC5JUV9MVF9JTlZFU1Qu</t>
  </si>
  <si>
    <t>RlkyMDE1AQAAAJ56DQACAAAABTc2NDUxAQgAAAAFAAAAATEBAAAACjE3NDQ5NDYxNzkDAAAAAjc5AgAAAAQxMDU0BAAAAAEwBwAAAAk4LzMwLzIwMTkIAAAACTMvMzEvMjAxNQkAAAABMOXsE6G0LdcIoWEw3LQt1wgiQ0lRLk5ZU0U6UlMuSVFfQkVUQV8xWVIuMjAxNC8xMi8zMQEAAADFDQUAAgAAABAxLjQ2NTY5OTg4ODI3NTY1AHRQvbq0LdcI05je3bQt1wgmQ0lRLk5ZU0U6UlMuSVFfQ0ZPX0NVUlJFTlRfTElBQi5GWTIwMTABAAAAxQ0FAAIAAAAIMC40MjA5NTkBCAAAAAUAAAABMQEAAAAKMTU4OTYzNTk0MAMAAAADMTYwAgAAAAQ0MTg1BAAAAAEwBwAAAAk4LzMwLzIwMTkIAAAACjEyLzMxLzIwMTAJAAAAATBSPh2atC3XCNBfbd20LdcIIENJUS5UU0U6MzAzNi5JUV9TR0FfU1VQUEwuRlkyMDE5AQAAAE2ZUwACAAAABTExMDg5AQgAAAAFAAAAATEBAAAACjE5Njk0NDczNzcDAAAAAjc5AgAAAAMxMDIEAAAAATAHAAAACTgvMzAvMjAxOQgAAAAJMy8zMS8yMDE5CQAAAAEwBwUNn7Qt1wgheZjctC3XCBpDSVEuWFRSQTpLQ08uSVFfRUJULkZZMjAxMwEAAACzXQ0AAgAAAActNzguNzE0AQgAAAAFAAAAATEBAAAACjE3MjIwOTQ1OTADAAAAAjUwAgAAAAMxMzkEAAAAATAHAAAACTgvMzAvMjAxOQgAAAAKMTIvMzEvMjAxMwkAAAABMFHqw5y0LdcINCH33LQt1wglQ0lRLlRTRTo4MDc1LklRX0NBUElUQUxf</t>
  </si>
  <si>
    <t>TEVBU0VTLkZZMjAxNQEAAABEbQ0AAwAAAAAACaXrn7Qt1wjt1lPctC3XCCZDSVEuVFNFOjk4MTAuSVFfTFRfREVCVF9DQVBJVEFMLkZZMjAwOAEAAACeeg0AAgAAAAcyMS4zNzA1AQgAAAAFAAAAATEBAAAACjEwNjU1NTc1MDkDAAAAAjc5AgAAAAQ0MTg3BAAAAAEwBwAAAAk4LzMwLzIwMTkIAAAACTMvMzEvMjAwOAkAAAABMPraT5q0LdcI8PVh3bQt1wghQ0lRLlNIU0U6NjAwMTUzLklRX1JBV19JTlYuRlkyMDExAQAAABcUVAACAAAACTEyLjA0NDc2NgEIAAAABQAAAAExAQAAAAoxNjEwNjQ1ODE5AwAAAAIzMgIAAAAEMzE3MQQAAAABMAcAAAAJOC8zMC8yMDE5CAAAAAoxMi8zMS8yMDExCQAAAAEwVvTunbQt1wighLfctC3XCClDSVEuVFNFOjgwNzguSVFfSU5WRVNUX1NFQ1VSSVRZX0NGLkZZMjAwOQEAAAAaXA0AAgAAAAYtMTM1NjUBCAAAAAUAAAABMQEAAAAKMTM4MjUwNTI4OQMAAAACNzkCAAAABDIwMjcEAAAAATAHAAAACTgvMzAvMjAxOQgAAAAJMy8zMS8yMDA5CQAAAAEwRz0worQt1wjscQ7ctC3XCCpDSVEuU0hTRTo2MDAxNTMuSVFfTkVUX0lOVEVSRVNUX0VYUC5GWTIwMTYBAAAAFxRUAAIAAAAKNDg5LjMzOTUyOAEIAAAABQAAAAExAQAAAAoxODgyOTUwNjAzAwAAAAIzMgIAAAADMzY4BAAAAAEwBwAAAAk4LzMwLzIwMTkIAAAACjEyLzMxLzIwMTYJAAAAATCSdNWdtC3XCL9Sydy0LdcIHkNJ</t>
  </si>
  <si>
    <t>US5UU0U6ODA3NS5JUV9JTkNfVEFYLkZZMjAwOQEAAABEbQ0AAgAAAAQyODI2AQgAAAAFAAAAATEBAAAACjEzODY2MDAyNjYDAAAAAjc5AgAAAAI3NQQAAAABMAcAAAAJOC8zMC8yMDE5CAAAAAkzLzMxLzIwMDkJAAAAATCRQQKgtC3XCIG1Udy0LdcIHkNJUS5UU0U6ODA1OC5JUV9JTkNfVEFYLkZZMjAwOAEAAACB/wcAAgAAAAYxODE2NjYBCAAAAAUAAAABMQEAAAAKMTA2MTE5OTE4NwMAAAACNzkCAAAAAjc1BAAAAAEwBwAAAAk4LzMwLzIwMTkIAAAACTMvMzEvMjAwOAkAAAABMD9NbaS0LdcIRQ283bQt1wgmQ0lRLk5TRTo3NDg1LklRX0VGRkVDVF9UQVhfUkFURS5GWTIwMTYBAAAAI3YNAAIAAAAHMzIuOTM3NQEIAAAABQAAAAExAQAAAAoxNzk0OTc2ODY4AwAAAAI3OQIAAAAENDM3NgQAAAABMAcAAAAJOC8zMC8yMDE5CAAAAAkyLzI5LzIwMTYJAAAAATCVqB6htC3XCLceJdy0LdcIG0NJUS5UU0U6ODAxNS5JUV9HUFBFLkZZMjAxOAEAAACYYg0AAwAAAAAA0UlHo7Qt1wjzUNTbtC3XCCNDSVEuVFNFOjgwNTguSVFfQkVUQV8xWVIuMjAxMy8wMy8zMQEAAACB/wcAAgAAABEwLjgxMjczODg0MjgxMjIwMgB0UL26tC3XCBNh1t20LdcIJENJUS5TSFNFOjYwMDE1My5JUV9UT1RBTF9ERUJULkZZMjAxNwEAAAAXFFQAAgAAAAw1ODYxMC44NjY0MzkBCAAAAAUAAAABMQEAAAAKMTk1NjMyODQ2NgMAAAACMzIC</t>
  </si>
  <si>
    <t>AAAABDQxNzMEAAAAATAHAAAACTgvMzAvMjAxOQgAAAAKMTIvMzEvMjAxNwkAAAABMJ2a1Z20LdcIzd3B3LQt1wgmQ0lRLlNIU0U6NjAwMDU4LklRX1RPVEFMX0FTU0VUUy5GWTIwMTMBAAAA8G5TAAIAAAALNDYxNzIuNzQzODgBCAAAAAUAAAABMQEAAAAKMTcyNTI1NjkzNgMAAAACMzICAAAABDEwMDcEAAAAATAHAAAACTgvMzAvMjAxOQgAAAAKMTIvMzEvMjAxMwkAAAABMC1ovZ20LdcI1avM3LQt1wgjQ0lRLlRTRTo4MDU4LklRX0JBU0lDX1dFSUdIVC5GWTIwMTYBAAAAgf8HAAIAAAAIMTU5NC43NzkApOVHo7Qt1whJiMfbtC3XCDFDSVEuU1pTRTowMDA5MDYuSVFfVE9UQUxfTElBQl9UT1RBTF9BU1NFVFMuRlkyMDE4AQAAAPu8VgACAAAABzc0Ljc0NTMBCAAAAAUAAAABMQEAAAAKMTk1MTI3NjAxNgMAAAACMzICAAAABDQxODgEAAAAATAHAAAACTgvMzAvMjAxOQgAAAAKMTIvMzEvMjAxOAkAAAABMJEQCJm0LdcIO2CQ3bQt1wgkQ0lRLk5ZU0U6UlMuSVFfU1RfREVCVF9SRVBBSUQuRlkyMDE4AQAAAMUNBQACAAAABS00OC40AQgAAAAFAAAAATEBAAAACjE5NDc2MDk5MjkDAAAAAzE2MAIAAAAEMjA0NAQAAAABMAcAAAAJOC8zMC8yMDE5CAAAAAoxMi8zMS8yMDE4CQAAAAEwyibWnrQt1whHIKrctC3XCBlDSVEuVFNFOjgwNTguSVFfRE8uRlkyMDEyAQAAAIH/BwADAAAAAADyXW6ktC3XCBguttu0LdcI</t>
  </si>
  <si>
    <t>IENJUS5UU0U6OTgxMC5JUV9TVF9JTlZFU1QuRlkyMDA5AQAAAJ56DQACAAAABDEwNDgBCAAAAAUAAAABMQEAAAAKMTM4MjUwNDI0OQMAAAACNzkCAAAABDEwNjkEAAAAATAHAAAACTgvMzAvMjAxOQgAAAAJMy8zMS8yMDA5CQAAAAEwzzoUobQt1wg+ZzXctC3XCCVDSVEuVFNFOjMwMzYuSVFfR0FJTl9BU1NFVFNfQ0YuRlkyMDEzAQAAAE2ZUwADAAAAAADADemftC3XCN2xb9y0LdcIKENJUS5UU0U6ODA3NS5JUV9UT1RBTF9ESVZfUEFJRF9DRi5GWTIwMTEBAAAARG0NAAIAAAAELTU3NQEIAAAABQAAAAExAQAAAAoxNDY0MjY3NDgwAwAAAAI3OQIAAAAEMjAyMgQAAAABMAcAAAAJOC8zMC8yMDE5CAAAAAkzLzMxLzIwMTEJAAAAATB0tQKgtC3XCEjGWdy0LdcII0NJUS5OWVNFOlJTLklRX0VRVUlUWV9NRVRIT0QuRlkyMDE0AQAAAMUNBQADAAAAAAAVFdWetC3XCD1Sn9y0LdcIJUNJUS5UU0U6ODAxNS5JUV9ESUxVVF9FUFNfSU5DTC5GWTIwMTEBAAAAmGINAAIAAAAKMTM0Ljc3ODk2OAEIAAAABQAAAAExAQAAAAoxNTcwNTczNTY4AwAAAAI3OQIAAAABOAQAAAABMAcAAAAJOC8zMC8yMDE5CAAAAAkzLzMxLzIwMTEJAAAAATDXIkejtC3XCDXc4du0LdcIKENJUS5OU0U6NzQ4NS5JUV9UT1RBTF9ERUJUX1JFUEFJRC5GWTIwMTIBAAAAI3YNAAIAAAAGLTExMjM4AQgAAAAFAAAAATEBAAAACjE1NTE3MjE1NTAD</t>
  </si>
  <si>
    <t>AAAAAjc5AgAAAAQyMTY2BAAAAAEwBwAAAAk4LzMwLzIwMTkIAAAACTIvMjkvMjAxMgkAAAABMFAWMKK0LdcIQvf627Qt1wgmQ0lRLlRTRTo4MDE1LklRX0RFRl9UQVhfTElBQl9MVC5GWTIwMTUBAAAAmGINAAIAAAAGMTAxMTAyAQgAAAAFAAAAATEBAAAACjE3NDQ5NDYzNTcDAAAAAjc5AgAAAAQxMDI3BAAAAAEwBwAAAAk4LzMwLzIwMTkIAAAACTMvMzEvMjAxNQkAAAABMPitRqO0LdcIAXjb27Qt1wgcQ0lRLlNIU0U6NjAwMTUzLklRX0dXLkZZMjAwNwEAAAAXFFQAAgAAAAoxNjcuMDYyMTU3AQgAAAAFAAAAATEBAAAACTk2NjIzMzY4MwMAAAACMzICAAAABDExNzEEAAAAATAHAAAACTgvMzAvMjAxOQgAAAAKMTIvMzEvMjAwNwkAAAABMHRN1p60LdcIqzCP3LQt1wgZQ0lRLlRTRTo4MDc1LklRX0dQLkZZMjAxMQEAAABEbQ0AAgAAAAUyMTkyMgEIAAAABQAAAAExAQAAAAoxNDY0MjY3NDgwAwAAAAI3OQIAAAACMTAEAAAAATAHAAAACTgvMzAvMjAxOQgAAAAJMy8zMS8yMDExCQAAAAEwfI4CoLQt1wjNCELctC3XCCdDSVEuU0hTRTo2MDAxNTMuSVFfU0FMRV9JTlRBTl9DRi5GWTIwMTgBAAAAFxRUAAMAAAAAAH3B1Z20LdcIq/nF3LQt1wguQ0lRLlhUUkE6S0NPLklRX01JTk9SSVRZX0lOVEVSRVNUX1RPVEFMLkZZMjAwOQEAAACzXQ0AAgAAAAYxNS4wNjgBCAAAAAUAAAABMQEAAAAKMTQzNTQwMjk5OAMA</t>
  </si>
  <si>
    <t>AAACNTACAAAABDEzMTIEAAAAATAHAAAACTgvMzAvMjAxOQgAAAAKMTIvMzEvMjAwOQkAAAABMCecw5y0LdcIXCL+3LQt1wgzQ0lRLlRTRTo4MDc4LklRX0NIQU5HRV9PVEhFUl9ORVRfT1BFUl9BU1NFVFMuRlkyMDA5AQAAABpcDQACAAAABS03MzA4AQgAAAAFAAAAATEBAAAACjEzODI1MDUyODkDAAAAAjc5AgAAAAQyMDQ1BAAAAAEwBwAAAAk4LzMwLzIwMTkIAAAACTMvMzEvMjAwOQkAAAABMEc9MKK0LdcIKNHl27Qt1wgcQ0lRLlRTRTo5ODEwLklRX0RBX0NGLkZZMjAwOAEAAACeeg0AAgAAAAQxMjQ5AQgAAAAFAAAAATEBAAAACjEwNjU1NTc1MDkDAAAAAjc5AgAAAAQyMTYwBAAAAAEwBwAAAAk4LzMwLzIwMTkIAAAACTMvMzEvMjAwOAkAAAABMM86FKG0LdcIIUAn3LQt1wglQ0lRLlRTRTo4MDc1LklRX1NQRUNJQUxfRElWX0NGLkZZMjAwOAEAAABEbQ0AAwAAAAAAkUECoLQt1wgfNTLctC3XCCJDSVEuVFNFOjgwNTguSVFfT1RIRVJfSU5UQU4uRlkyMDEwAQAAAIH/BwACAAAABTcyNjMxAQgAAAAFAAAAATEBAAAACjE1NTgyNzczNjMDAAAAAjc5AgAAAAQxMDQwBAAAAAEwBwAAAAk4LzMwLzIwMTkIAAAACTMvMzEvMjAxMAkAAAABMCfpbaS0LdcIvLTF27Qt1wgoQ0lRLlNIU0U6NjAwMTUzLklRX0dBSU5fQVNTRVRTX0NGLkZZMjAxMgEAAAAXFFQAAgAAAAktMC41MTMxNjcBCAAAAAUAAAABMQEAAAAK</t>
  </si>
  <si>
    <t>MTY3NjIxNjI0MAMAAAACMzICAAAABDIwMjYEAAAAATAHAAAACTgvMzAvMjAxOQgAAAAKMTIvMzEvMjAxMgkAAAABMFb07p20LdcIFhvI3LQt1wgoQ0lRLlhUUkE6S0NPLklRX01JTk9SSVRZX0lOVEVSRVNULkZZMjAwOQEAAACzXQ0AAgAAAAYxNS4wNjgBCAAAAAUAAAABMQEAAAAKMTQzNTQwMjk5OAMAAAACNTACAAAABDEwNTIEAAAAATAHAAAACTgvMzAvMjAxOQgAAAAKMTIvMzEvMjAwOQkAAAABMCecw5y0LdcISpcF3bQt1wgfQ0lRLk5TRTo3NDg1LklRX0VCVF9FWENMLkZZMjAxMgEAAAAjdg0AAgAAAAUxMzMzMgEIAAAABQAAAAExAQAAAAoxNTUxNzIxNTUwAwAAAAI3OQIAAAABNAQAAAABMAcAAAAJOC8zMC8yMDE5CAAAAAkyLzI5LzIwMTIJAAAAATBj8C+itC3XCJdQE9y0LdcIMUNJUS5YVFJBOktDTy5JUV9DSEFOR0VfTkVUX1dPUktJTkdfQ0FQSVRBTC5GWTIwMDcBAAAAs10NAAIAAAAHMjgyLjU1NgEIAAAABQAAAAExAQAAAAk4MTU5Njk5NDUDAAAAAjUwAgAAAAQ0NDIxBAAAAAEwBwAAAAk4LzMwLzIwMTkIAAAACjEyLzMxLzIwMDcJAAAAATBcXu+ctC3XCKBN7ty0LdcIJENJUS5UU0U6ODAxNS5JUV9QRVJJT0REQVRFX0lTLkZZMjAxNgEAAACYYg0ABQAAAAoyMDE2LzAzLzMxAOzURqO0LdcIPua03bQt1wgkQ0lRLlRTRTozMDM2LklRX0VCSVREQS5GWTIwMTEuLi4uSlBZAQAAAE2ZUwACAAAA</t>
  </si>
  <si>
    <t>BDM0NjkBCAAAAAUAAAABMQEAAAAKMTQ1OTUxMDAzNAMAAAACNzkCAAAABDQwNTEEAAAAATAHAAAACTgvMzAvMjAxOQgAAAAJMy8zMS8yMDExCQAAAAEwk14ImbQt1whz4KHdtC3XCCVDSVEuVFNFOjMwMzYuSVFfQkFTSUNfRVBTX0lOQ0wuRlkyMDEzAQAAAE2ZUwACAAAACTU2LjI3MjYyNwEIAAAABQAAAAExAQAAAAoxNjI1NzY0MjkyAwAAAAI3OQIAAAABOQQAAAABMAcAAAAJOC8zMC8yMDE5CAAAAAkzLzMxLzIwMTMJAAAAATDJ5uiftC3XCP4adNy0LdcIJENJUS5OU0U6NzQ4NS5JUV9JTVBBSVJNRU5UX0dXLkZZMjAwOAEAAAAjdg0AAwAAAAAALIsworQt1wipcfnbtC3XCCFDSVEuVFNFOjMwMzYuSVFfTkVUX0NIQU5HRS5GWTIwMTQBAAAATZlTAAIAAAAEMTcyMgEIAAAABQAAAAExAQAAAAoxNjg2MDg4NTI3AwAAAAI3OQIAAAAEMjA5MwQAAAABMAcAAAAJOC8zMC8yMDE5CAAAAAkzLzMxLzIwMTQJAAAAATAgaQyftC3XCCO3dNy0LdcIJENJUS5UU0U6MzAzNi5JUV9FQklUREEuRlkyMDEyLi4uLkpQWQEAAABNmVMAAgAAAAQ1MDg5AQgAAAAFAAAAATEBAAAACjE1NTMyMzk3MDYDAAAAAjc5AgAAAAQ0MDUxBAAAAAEwBwAAAAk4LzMwLzIwMTkIAAAACTMvMzEvMjAxMgkAAAABMJNeCJm0LdcIPvye3bQt1wglQ0lRLlNIU0U6NjAwMDU4LklRX0FTU0VUX1RVUk5TLkZZMjAwOAEAAADwblMAAgAAAAcyLjkx</t>
  </si>
  <si>
    <t>Nzk3AQgAAAAFAAAAATEBAAAACjEzNjc0NDA1MDUDAAAAAjMyAgAAAAQ0MTc3BAAAAAEwBwAAAAk4LzMwLzIwMTkIAAAACjEyLzMxLzIwMDgJAAAAATCdo+KZtC3XCN57f920LdcIGUNJUS5UU0U6ODAxNS5JUV9GWC5GWTIwMTcBAAAAmGINAAIAAAAFLTM5NDABCAAAAAUAAAABMQEAAAAKMTg0OTI1OTUwNAMAAAACNzkCAAAABDIxNDQEAAAAATAHAAAACTgvMzAvMjAxOQgAAAAJMy8zMS8yMDE3CQAAAAEw1yJHo7Qt1whefcTbtC3XCCZDSVEuVFNFOjgwNTguSVFfRVhUUkFfQUNDX0lURU1TLkZZMjAxOQEAAACB/wcAAwAAAAAAeIFIo7Qt1wiBr8DbtC3XCChDSVEuU1pTRTowMDA5MDYuSVFfR0FJTl9JTlZFU1RfQ0YuRlkyMDEwAQAAAPu8VgACAAAACDMuODQ2NjM4AQgAAAAFAAAAATEBAAAACjE1NDk0NzA2NzMDAAAAAjMyAgAAAAQyMDkwBAAAAAEwBwAAAAk4LzMwLzIwMTkIAAAACjEyLzMxLzIwMTAJAAAAATAqZ/CbtC3XCDaoDd20LdcIGUNJUS5UU0U6MzAzNi5JUV9BUC5GWTIwMTUBAAAATZlTAAIAAAAFMjYzMjMBCAAAAAUAAAABMQEAAAAKMTc0NDk0NjM3NAMAAAACNzkCAAAABDEwMTgEAAAAATAHAAAACTgvMzAvMjAxOQgAAAAJMy8zMS8yMDE1CQAAAAEwIGkMn7Qt1whrfoHctC3XCBpDSVEuVFNFOjgwMTUuSVFfUkVWLkZZMjAxMgEAAACYYg0AAgAAAAc1OTE2NzU5AQgAAAAFAAAAATEBAAAACjE1</t>
  </si>
  <si>
    <t>NTMyMzk3NDQDAAAAAjc5AgAAAAMxMTIEAAAAATAHAAAACTgvMzAvMjAxOQgAAAAJMy8zMS8yMDEyCQAAAAEw0UlHo7Qt1whkKarbtC3XCCFDSVEuTlNFOjc0ODUuSVFfSU5DX0VRVUlUWS5GWTIwMTkBAAAAI3YNAAIAAAADODEwAQgAAAAFAAAAATEBAAAACjE5NjcwMDQ4NjcDAAAAAjc5AgAAAAI0NwQAAAABMAcAAAAJOC8zMC8yMDE5CAAAAAkyLzI4LzIwMTkJAAAAATCN9h6htC3XCB6T0t20LdcIKkNJUS5UU0U6OTgxMC5JUV9DVVJSRU5UX1BPUlRfTEVBU0VTLkZZMjAxNgEAAACeeg0AAgAAAAM3NzEBCAAAAAUAAAABMQEAAAAKMTc5ODg5NTAxNAMAAAACNzkCAAAABDEwOTAEAAAAATAHAAAACTgvMzAvMjAxOQgAAAAJMy8zMS8yMDE2CQAAAAEw9xQUobQt1wiV1jfctC3XCCNDSVEuVFNFOjMwMzYuSVFfSU5URVJFU1RfRVhQLkZZMjAwOAEAAABNmVMAAgAAAAgtMjc5LjkwMwEIAAAABQAAAAExAQAAAAoxMDYxMTkxNDEzAwAAAAI3OQIAAAACODIEAAAAATAHAAAACTgvMzAvMjAxOQgAAAAJMy8zMS8yMDA4CQAAAAEwzBrsn7Qt1wjXtW3ctC3XCB9DSVEuTllTRTpSUy5JUV9UT1RBTF9SRVYuRlkyMDA0AQAAAMUNBQACAAAACDI5NDMuMDM0AQgAAAAFAAAAATEBAAAACTM1Mjk4OTQ4NwMAAAADMTYwAgAAAAIyOAQAAAABMAcAAAAJOC8zMC8yMDE5CAAAAAoxMi8zMS8yMDA0CQAAAAEwfN3ul7Qt1wjrucTd</t>
  </si>
  <si>
    <t>tC3XCCVDSVEuVFNFOjgwMTUuSVFfTFRfREVCVF9FUVVJVFkuRlkyMDA5AQAAAJhiDQACAAAABzc4LjU5NjYBCAAAAAUAAAABMQEAAAAKMTQwNDk5NDQwNAMAAAACNzkCAAAABDQwODUEAAAAATAHAAAACTgvMzAvMjAxOQgAAAAJMy8zMS8yMDA5CQAAAAEwtrrbmrQt1whfe1XdtC3XCChDSVEuU0hTRTo2MDAwNTguSVFfREFZU19TQUxFU19PVVQuRlkyMDE0AQAAAPBuUwACAAAACDM0LjQxMDAxAQgAAAAFAAAAATEBAAAACjE3ODQ3NDg2NjkDAAAAAjMyAgAAAAQ0MDQyBAAAAAEwBwAAAAk4LzMwLzIwMTkIAAAACjEyLzMxLzIwMTQJAAAAATCPyuKZtC3XCGTylN20LdcIIENJUS5UU0U6ODA3NS5JUV9JTlZFTlRPUlkuRlkyMDE2AQAAAERtDQACAAAABTMxMjE2AQgAAAAFAAAAATEBAAAACjE3OTkyNDM0NjkDAAAAAjc5AgAAAAQxMDQzBAAAAAEwBwAAAAk4LzMwLzIwMTkIAAAACTMvMzEvMjAxNgkAAAABMCvN65+0LdcISvIt3LQt1wgaQ0lRLk5TRTo3NDg1LklRX0VCVC5GWTIwMTYBAAAAI3YNAAIAAAAFMTk5NjIBCAAAAAUAAAABMQEAAAAKMTc5NDk3Njg2OAMAAAACNzkCAAAAAzEzOQQAAAABMAcAAAAJOC8zMC8yMDE5CAAAAAkyLzI5LzIwMTYJAAAAATCVqB6htC3XCKKNBNy0LdcILENJUS5UU0U6MzAzNi5JUV9ERUJUX0VRVUlWX09QRVJfTEVBU0UuRlkyMDExAQAAAE2ZUwACAAAABDE3NjABCAAAAAUA</t>
  </si>
  <si>
    <t>AAABMQEAAAAKMTQ1OTUxMDAzNAMAAAACNzkCAAAABTIxNjcxBAAAAAEwBwAAAAk4LzMwLzIwMTkIAAAACTMvMzEvMjAxMQkAAAABMOSY6J+0LdcIqzuE3LQt1wgjQ0lRLlRTRTo5ODEwLklRX1RPVEFMX0FTU0VUUy5GWTIwMTABAAAAnnoNAAIAAAAGMzA5Njk4AQgAAAAFAAAAATEBAAAACjEzODI1MDUwNDkDAAAAAjc5AgAAAAQxMDA3BAAAAAEwBwAAAAk4LzMwLzIwMTkIAAAACTMvMzEvMjAxMAkAAAABMMpiFKG0LdcI88U93LQt1wgqQ0lRLlNIU0U6NjAwMDU4LklRX05FVF9JTlRFUkVTVF9FWFAuRlkyMDE1AQAAAPBuUwACAAAACy04NzAuMzkyMDQ3AQgAAAAFAAAAATEBAAAACjE4MzUxNDI0MzQDAAAAAjMyAgAAAAMzNjgEAAAAATAHAAAACTgvMzAvMjAxOQgAAAAKMTIvMzEvMjAxNQkAAAABMG3q7py0LdcIoBXR3LQt1wgmQ0lRLlRTRTo4MDE1LklRX0xUX0RFQlRfQ0FQSVRBTC5GWTIwMTUBAAAAmGINAAIAAAAHMzIuMDc5NwEIAAAABQAAAAExAQAAAAoxNzQ0OTQ2MzU3AwAAAAI3OQIAAAAENDE4NwQAAAABMAcAAAAJOC8zMC8yMDE5CAAAAAkzLzMxLzIwMTUJAAAAATCs4duatC3XCOyLSN20LdcIKUNJUS5UU0U6ODA3NS5JUV9JTlZFU1RfU0VDVVJJVFlfQ0YuRlkyMDEzAQAAAERtDQACAAAABS0yMzEwAQgAAAAFAAAAATEBAAAACjE2MjY3MjU4NjADAAAAAjc5AgAAAAQyMDI3BAAAAAEwBwAAAAk4</t>
  </si>
  <si>
    <t>LzMwLzIwMTkIAAAACTMvMzEvMjAxMwkAAAABMF4DA6C0LdcIE4la3LQt1wgoQ0lRLlNIU0U6NjAwMDU4LklRX0xUX0RFQlRfRVFVSVRZLkZZMjAwOQEAAADwblMAAgAAAAcyNy42ODc0AQgAAAAFAAAAATEBAAAACjE0NDAwNzE5MjcDAAAAAjMyAgAAAAQ0MDg1BAAAAAEwBwAAAAk4LzMwLzIwMTkIAAAACjEyLzMxLzIwMDkJAAAAATCdo+KZtC3XCNSif920LdcIGUNJUS5UU0U6ODAxNS5JUV9HVy5GWTIwMTABAAAAmGINAAIAAAAFOTAyMDIBCAAAAAUAAAABMQEAAAAKMTU3MDU3Mjk5NgMAAAACNzkCAAAABDExNzEEAAAAATAHAAAACTgvMzAvMjAxOQgAAAAJMy8zMS8yMDEwCQAAAAEw4vtGo7Qt1wiCk9HbtC3XCBlDSVEuTllTRTpSUy5JUV9TR0EuRlkyMDE4AQAAAMUNBQACAAAABjIwOTEuNAEIAAAABQAAAAExAQAAAAoxOTQ3NjA5OTI5AwAAAAMxNjACAAAAAjIzBAAAAAEwBwAAAAk4LzMwLzIwMTkIAAAACjEyLzMxLzIwMTgJAAAAATBfBO+XtC3XCHNb0d20LdcIH0NJUS5UU0U6OTgxMC5JUV9UT1RBTF9DTC5GWTIwMDkBAAAAnnoNAAIAAAAGMzAyNTUwAQgAAAAFAAAAATEBAAAACjEzODI1MDQyNDkDAAAAAjc5AgAAAAQxMDA5BAAAAAEwBwAAAAk4LzMwLzIwMTkIAAAACTMvMzEvMjAwOQkAAAABMM86FKG0LdcITcUF3LQt1wgkQ0lRLlRTRTo5ODEwLklRX0VCSVREQS5GWTIwMTkuLi4uSlBZAQAAAJ56</t>
  </si>
  <si>
    <t>DQACAAAABTQxNTQ2AQgAAAAFAAAAATEBAAAACjE5NzAwNTE0OTEDAAAAAjc5AgAAAAQ0MDUxBAAAAAEwBwAAAAk4LzMwLzIwMTkIAAAACTMvMzEvMjAxOQkAAAABMJc3CJm0LdcICb+f3bQt1wgaQ0lRLjAuSVFfUFJFRl9ESVZfT1RIRVIuRlkFAAAAAAAAAAgAAAAVKEludmFsaWQgVGltZSBQZXJpb2QpJPPDm7Qt1wiwTkndtC3XCCFDSVEuU0hTRTo2MDAxNTMuSVFfUkFXX0lOVi5GWTIwMTcBAAAAFxRUAAIAAAAINC44MzUzMzMBCAAAAAUAAAABMQEAAAAKMTk1NjMyODQ2NgMAAAACMzICAAAABDMxNzEEAAAAATAHAAAACTgvMzAvMjAxOQgAAAAKMTIvMzEvMjAxNwkAAAABMJ2a1Z20LdcIFX+53LQt1wglQ0lRLlRTRTo5ODEwLklRX1NUX0RFQlRfUkVQQUlELkZZMjAxNQEAAACeeg0AAwAAAAAA9xQUobQt1wiLrzDctC3XCB5DSVEuU0hTRTo2MDAxNTMuSVFfR1BQRS5GWTIwMTQBAAAAFxRUAAIAAAALMTYzNS40OTI3ODMBCAAAAAUAAAABMQEAAAAKMTc4NTA3MzQxNgMAAAACMzICAAAABDExNjkEAAAAATAHAAAACTgvMzAvMjAxOQgAAAAKMTIvMzEvMjAxNAkAAAABMLIl1Z20LdcIEs3A3LQt1wgmQ0lRLk5TRTo3NDg1LklRX0lOVkVTVF9MT0FOU19DRi5GWTIwMDkBAAAAI3YNAAIAAAADMjA5AQgAAAAFAAAAATEBAAAACjEzNzM3MDUyMjkDAAAAAjc5AgAAAAQyMDMyBAAAAAEwBwAAAAk4LzMwLzIwMTkI</t>
  </si>
  <si>
    <t>AAAACTIvMjgvMjAwOQkAAAABMGTIL6K0LdcIj+b527Qt1wgqQ0lRLlNaU0U6MDAwOTA2LklRX05FVF9JTlRFUkVTVF9FWFAuRlkyMDE0AQAAAPu8VgACAAAACi01My4zMTM3MTIBCAAAAAUAAAABMQEAAAAKMTc4NTY5MzU5NQMAAAACMzICAAAAAzM2OAQAAAABMAcAAAAJOC8zMC8yMDE5CAAAAAoxMi8zMS8yMDE0CQAAAAEw6gLxm7Qt1wjOIhPdtC3XCDNDSVEuVFNFOjgwNzUuSVFfQ0hBTkdFX09USEVSX05FVF9PUEVSX0FTU0VUUy5GWTIwMTIBAAAARG0NAAIAAAAENTU1MAEIAAAABQAAAAExAQAAAAoxNTU3NjM4MTc3AwAAAAI3OQIAAAAEMjA0NQQAAAABMAcAAAAJOC8zMC8yMDE5CAAAAAkzLzMxLzIwMTIJAAAAATBo3AKgtC3XCCjtUty0LdcIJUNJUS5YVFJBOktDTy5JUV9ORVRfUkVOVEFMX0VYUC5GWTIwMTgBAAAAs10NAAIAAAAGNjUuNTYxAQgAAAAFAAAAATEBAAAACjE5NDkxNTQ4NzADAAAAAjUwAgAAAAUyNDI2MQQAAAABMAcAAAAJOC8zMC8yMDE5CAAAAAoxMi8zMS8yMDE4CQAAAAEwyQOenLQt1whdewjdtC3XCCBDSVEuTlNFOjc0ODUuSVFfTUFDSElORVJZLkZZMjAxNgEAAAAjdg0AAwAAAAAAlageobQt1wjiVfzbtC3XCChDSVEuU0hTRTo2MDAwNTguSVFfRElMVVRfRVBTX0lOQ0wuRlkyMDEwAQAAAPBuUwACAAAACDAuMzU4OTgxAQgAAAAFAAAAATEBAAAACjE1MzMyMDI3OTUDAAAAAjMy</t>
  </si>
  <si>
    <t>AgAAAAE4BAAAAAEwBwAAAAk4LzMwLzIwMTkIAAAACjEyLzMxLzIwMTAJAAAAATBP87ydtC3XCAeQz9y0LdcIKENJUS5OWVNFOlJTLklRX0FTU0VUX1dSSVRFRE9XTl9DRi5GWTIwMDkBAAAAxQ0FAAMAAAAAAJn02Z60LdcIzLCZ3LQt1wghQ0lRLk5TRTo3NDg1LklRX1NHQV9NQVJHSU4uRlkyMDExAQAAACN2DQACAAAABjQuOTIyNgEIAAAABQAAAAExAQAAAAoxNDU4MjQyMDMzAwAAAAI3OQIAAAAENDM3NQQAAAABMAcAAAAJOC8zMC8yMDE5CAAAAAkyLzI4LzIwMTEJAAAAATCLVtyatC3XCOBOV920LdcIJUNJUS5TSFNFOjYwMDE1My5JUV9DQVNIX0lOVkVTVC5GWTIwMTIBAAAAFxRUAAIAAAALLTY2Ny4zNzU2NDYBCAAAAAUAAAABMQEAAAAKMTY3NjIxNjI0MAMAAAACMzICAAAABDIwMDUEAAAAATAHAAAACTgvMzAvMjAxOQgAAAAKMTIvMzEvMjAxMgkAAAABME0b7520LdcIwBqs3LQt1wgkQ0lRLlRTRTo4MDE1LklRX1VOTEVWRVJFRF9GQ0YuRlkyMDE5AQAAAJhiDQACAAAACDcxOTA1Ljc1AQgAAAAFAAAAATEBAAAACjE5Njk4NjAyNDYDAAAAAjc5AgAAAAQ0NDIzBAAAAAEwBwAAAAk4LzMwLzIwMTkIAAAACTMvMzEvMjAxOQkAAAABMMKXR6O0LdcIlb+s27Qt1wgiQ0lRLlNaU0U6MDAwOTA2LklRX1RSRUFTVVJZLkZZMjAxNAEAAAD7vFYAAwAAAAAAFhrEm7Qt1wi5ohbdtC3XCCBDSVEuTllTRTpSUy5J</t>
  </si>
  <si>
    <t>UV9UT1RBTF9ERUJULkZZMjAxNAEAAADFDQUAAgAAAAQyMzAyAQgAAAAFAAAAATEBAAAACjE4MjkyNTkyMDcDAAAAAzE2MAIAAAAENDE3MwQAAAABMAcAAAAJOC8zMC8yMDE5CAAAAAoxMi8zMS8yMDE0CQAAAAEwFRXVnrQt1wgqxc7dtC3XCCBDSVEuVFNFOjgwNzUuSVFfUkRfRVhQX0ZOLkZZMjAxMAEAAABEbQ0AAwAAAAAAfI4CoLQt1whMFGHctC3XCCdDSVEuVFNFOjgwNzguSVFfQ0FTSF9PUEVSLkZZMjAxNC4uLi5KUFkBAAAAGlwNAAIAAAADMzQzAQgAAAAFAAAAATEBAAAACjE2ODczNDMzMzMDAAAAAjc5AgAAAAQyMDA2BAAAAAEwBwAAAAk4LzMwLzIwMTkIAAAACTMvMzEvMjAxNAkAAAABMKsZMZm0LdcIPpit3bQt1wgoQ0lRLlRTRTo5ODEwLklRX1BST1ZfQkFEX0RFQlRTX0NGLkZZMjAxMAEAAACeeg0AAwAAAAAAymIUobQt1wiCXFXctC3XCC1DSVEuTlNFOjc0ODUuSVFfQ0FTSF9DT05WRVJTSU9OLkZZMjAwOS4uLi5KUFkBAAAAI3YNAAIAAAAINDAuNjY5NzYBCAAAAAUAAAABMQEAAAAKMTM3MzcwNTIyOQMAAAACNzkCAAAABDQxODQEAAAAATAHAAAACTgvMzAvMjAxOQgAAAAJMi8yOC8yMDA5CQAAAAEwtfIwmbQt1wiF4KjdtC3XCCpDSVEuWFRSQTpLQ08uSVFfQ1VSUkVOVF9QT1JUX0xFQVNFUy5GWTIwMTYBAAAAs10NAAIAAAAFMC44MjEBCAAAAAUAAAABMQEAAAAKMTg3NzY5MzU5OAMAAAAC</t>
  </si>
  <si>
    <t>NTACAAAABDEwOTAEAAAAATAHAAAACTgvMzAvMjAxOQgAAAAKMTIvMzEvMjAxNgkAAAABMAi2nZy0LdcIuGoA3bQt1wgeQ0lRLlRTRTo4MDc4LklRX1pfU0NPUkUuRlkyMDE3AQAAABpcDQACAAAACDIuOTkwMTUxAQgAAAAFAAAAATEBAAAACjE4NDkwMjY5MzMDAAAAAjc5AgAAAAYxMDAxMjMEAAAAATAHAAAACTgvMzAvMjAxOQgAAAAJMy8zMS8yMDE3CQAAAAEwkC/cmrQt1wj/gFrdtC3XCC9DSVEuVFNFOjgwMTUuSVFfSU1QVVRfT1BFUl9MRUFTRV9JTlRfRVhQLkZZMjAxNQEAAACYYg0AAgAAAAgzNTU3LjA0OAEIAAAABQAAAAExAQAAAAoxNzQ0OTQ2MzU3AwAAAAI3OQIAAAAFMjE2NzIEAAAAATAHAAAACTgvMzAvMjAxOQgAAAAJMy8zMS8yMDE1CQAAAAEw+K1Go7Qt1wifgbvbtC3XCBRDSVEuMC5JUV9UT1RBTF9DTC5GWQUAAAAAAAAACAAAABUoSW52YWxpZCBUaW1lIFBlcmlvZCkk88ObtC3XCPcLTN20LdcIG0NJUS5YVFJBOktDTy5JUV9MQU5ELkZZMjAwOQEAAACzXQ0AAgAAAAc2MzguMDg2AQgAAAAFAAAAATEBAAAACjE0MzU0MDI5OTgDAAAAAjUwAgAAAAQzMDk4BAAAAAEwBwAAAAk4LzMwLzIwMTkIAAAACjEyLzMxLzIwMDkJAAAAATAnnMOctC3XCHXwAd20LdcIHkNJUS5UU0U6ODAxNS5JUV9JTkNfVEFYLkZZMjAwNQEAAACYYg0AAgAAAAUxODA3MAEIAAAABQAAAAExAQAAAAk2MjEwMjA1MjgD</t>
  </si>
  <si>
    <t>AAAAAjc5AgAAAAI3NQQAAAABMAcAAAAJOC8zMC8yMDE5CAAAAAkzLzMxLzIwMDUJAAAAATBDA/eXtC3XCIhmzd20LdcIKENJUS5YVFJBOktDTy5JUV9UT1RBTF9ERUJUX1JFUEFJRC5GWTIwMTYBAAAAs10NAAIAAAAILTc3Ny43NDgBCAAAAAUAAAABMQEAAAAKMTg3NzY5MzU5OAMAAAACNTACAAAABDIxNjYEAAAAATAHAAAACTgvMzAvMjAxOQgAAAAKMTIvMzEvMjAxNgkAAAABMAi2nZy0LdcIl4YE3bQt1wglQ0lRLlRTRTozMDM2LklRX0JBU0lDX0VQU19JTkNMLkZZMjAxNQEAAABNmVMAAgAAAAkxMzcuMzY0NzkBCAAAAAUAAAABMQEAAAAKMTc0NDk0NjM3NAMAAAACNzkCAAAAATkEAAAAATAHAAAACTgvMzAvMjAxOQgAAAAJMy8zMS8yMDE1CQAAAAEwIGkMn7Qt1wgjt3TctC3XCBlDSVEuVFNFOjgwMTUuSVFfTkkuRlkyMDA0AQAAAJhiDQACAAAABTIwNjYzAQgAAAAFAAAAATEBAAAACTM0MjM4NDM5MwMAAAACNzkCAAAAAjE1BAAAAAEwBwAAAAk4LzMwLzIwMTkIAAAACTMvMzEvMjAwNAkAAAABMEMD95e0LdcIsyPJ3bQt1wgfQ0lRLk5ZU0U6UlMuSVFfUEFSVF9USU1FLkZZMjAxNAEAAADFDQUAAwAAAAAAFRXVnrQt1wgcbqPctC3XCCtDSVEuVFNFOjMwMzYuSVFfTklfQVZBSUxfRVhDTF9NQVJHSU4uRlkyMDA4AQAAAE2ZUwACAAAABjAuNjYxNAEIAAAABQAAAAExAQAAAAoxMDYxMTkxNDEzAwAAAAI3</t>
  </si>
  <si>
    <t>OQIAAAAENDE4MgQAAAABMAcAAAAJOC8zMC8yMDE5CAAAAAkzLzMxLzIwMDgJAAAAATDOoRyatC3XCDRaaN20LdcII0NJUS5UU0U6ODA3OC5JUV9FQklUQV9NQVJHSU4uRlkyMDEyAQAAABpcDQACAAAABjAuOTU3NAEIAAAABQAAAAExAQAAAAoxNTU2NjQ4MzMwAwAAAAI3OQIAAAAENDQxOQQAAAABMAcAAAAJOC8zMC8yMDE5CAAAAAkzLzMxLzIwMTIJAAAAATChCNyatC3XCMrqXt20LdcIHENJUS5OWVNFOlJTLklRX0NPTU1PTi5GWTIwMDkBAAAAxQ0FAAIAAAAHNTg3LjYxMgEIAAAABQAAAAExAQAAAAoxNTIzNzk2NTMwAwAAAAMxNjACAAAABDExMDMEAAAAATAHAAAACTgvMzAvMjAxOQgAAAAKMTIvMzEvMjAwOQkAAAABMJn02Z60LdcInZqh3LQt1wgjQ0lRLk5ZU0U6UlMuSVFfTUFSS0VUQ0FQLjIwMDcvMTIvMzEBAAAAxQ0FAAIAAAAINDA1NS43ODYBBgAAAAUAAAABMQEAAAAJNDc5MDkzMjc2AwAAAAMxNjACAAAABjEwMDA1NAQAAAABMAcAAAAKMTIvMzEvMjAwN5S0vLq0LdcIU2Hr3bQt1wgfQ0lRLlRTRTo4MDc1LklRX0FSX1RVUk5TLkZZMjAxNQEAAABEbQ0AAgAAAAg2LjA2ODY4MwEIAAAABQAAAAExAQAAAAoxNzQ1MjE0MjI3AwAAAAI3OQIAAAAENDAwMQQAAAABMAcAAAAJOC8zMC8yMDE5CAAAAAkzLzMxLzIwMTUJAAAAATCvd1CatC3XCP64d920LdcIH0NJUS5UU0U6ODAxNS5JUV9UUkVBU1VS</t>
  </si>
  <si>
    <t>WS5GWTIwMTABAAAAmGINAAIAAAAFLTcxNDQBCAAAAAUAAAABMQEAAAAKMTU3MDU3Mjk5NgMAAAACNzkCAAAABDEyNDgEAAAAATAHAAAACTgvMzAvMjAxOQgAAAAJMy8zMS8yMDEwCQAAAAEw4vtGo7Qt1wietKnbtC3XCBlDSVEuWFRSQTpLQ08uSVFfRlguRlkyMDA3AQAAALNdDQACAAAABi0xLjczMwEIAAAABQAAAAExAQAAAAk4MTU5Njk5NDUDAAAAAjUwAgAAAAQyMTQ0BAAAAAEwBwAAAAk4LzMwLzIwMTkIAAAACjEyLzMxLzIwMDcJAAAAATBcXu+ctC3XCEr01dy0LdcIIUNJUS5UU0U6OTgxMC5JUV9DT01NT05fUkVQLkZZMjAxMgEAAACeeg0AAgAAAAUtNDAwMwEIAAAABQAAAAExAQAAAAoxNTU2NzgyOTk2AwAAAAI3OQIAAAAEMjE2NAQAAAABMAcAAAAJOC8zMC8yMDE5CAAAAAkzLzMxLzIwMTIJAAAAATDirxShtC3XCCAJXty0LdcIJENJUS5UU0U6MzAzNi5JUV9JTkNfRVFVSVRZX0NGLkZZMjAwOAEAAABNmVMAAwAAAAAAB/3nn7Qt1wjzmWnctC3XCCdDSVEuU1pTRTowMDA5MDYuSVFfQ0FTSF9JTlRFUkVTVC5GWTIwMDcBAAAA+7xWAAIAAAAJMjYuMjA0OTI4AQgAAAAFAAAAATEBAAAACjEwOTM5NTgyMDYDAAAAAjMyAgAAAAQzMDI4BAAAAAEwBwAAAAk4LzMwLzIwMTkIAAAACjEyLzMxLzIwMDcJAAAAATC+Kp6ctC3XCGIBEd20LdcIJENJUS5UU0U6ODA3NS5JUV9JTkNfRVFVSVRZX0NGLkZZMjAx</t>
  </si>
  <si>
    <t>MAEAAABEbQ0AAgAAAAMxOTUBCAAAAAUAAAABMQEAAAAKMTM4NjYwMTE0OAMAAAACNzkCAAAABDIwODYEAAAAATAHAAAACTgvMzAvMjAxOQgAAAAJMy8zMS8yMDEwCQAAAAEwfI4CoLQt1whBO2HctC3XCCFDSVEuVFNFOjgwMTUuSVFfVE9UQUxfREVCVC5GWTIwMTkBAAAAmGINAAIAAAAHMTUwMzA0NQEIAAAABQAAAAExAQAAAAoxOTY5ODYwMjQ2AwAAAAI3OQIAAAAENDE3MwQAAAABMAcAAAAJOC8zMC8yMDE5CAAAAAkzLzMxLzIwMTkJAAAAATB3cUejtC3XCBVnzNu0LdcIJENJUS5TSFNFOjYwMDA1OC5JUV9UT1RBTF9ERUJULkZZMjAxOAEAAADwblMAAgAAAAs2ODUyLjgxNjE4NwEIAAAABQAAAAExAQAAAAoxOTUyOTg5NzA1AwAAAAIzMgIAAAAENDE3MwQAAAABMAcAAAAJOC8zMC8yMDE5CAAAAAoxMi8zMS8yMDE4CQAAAAEwXF7vnLQt1wjB2O3ctC3XCBpDSVEuTllTRTpSUy5JUV9BUElDLkZZMjAxMwEAAADFDQUAAwAAAAAAlmjanrQt1wjBMJbctC3XCB9DSVEuTllTRTpSUy5JUV9UT1RBTF9SRVYuRlkyMDAyAQAAAMUNBQACAAAACDE3NDUuMDA1AQgAAAAFAAAAATEBAAAACTEzNzkzNzE0NwMAAAADMTYwAgAAAAIyOAQAAAABMAcAAAAJOC8zMC8yMDE5CAAAAAoxMi8zMS8yMDAyCQAAAAEwfN3ul7Qt1whzDcrdtC3XCCBDSVEuVFNFOjgwNTguSVFfRlVMTF9USU1FLkZZMjAxMwEAAACB/wcAAgAAAAU2</t>
  </si>
  <si>
    <t>NTk3NQDXq26ktC3XCGHA1tu0LdcIIUNJUS5TSFNFOjYwMDE1My5JUV9SQVdfSU5WLkZZMjAwOAEAAAAXFFQAAgAAAAg1LjYxMjYxMgEIAAAABQAAAAExAQAAAAoxMzUzOTAxMDI2AwAAAAIzMgIAAAAEMzE3MQQAAAABMAcAAAAJOC8zMC8yMDE5CAAAAAoxMi8zMS8yMDA4CQAAAAEwdX/unbQt1whr48bctC3XCCZDSVEuVFNFOjgwNzguSVFfSU5WRU5UT1JZX1RVUk5TLkZZMjAxMQEAAAAaXA0AAgAAAAkxNS41NzEwMjMBCAAAAAUAAAABMQEAAAAKMTQ2MjcxMjUwNAMAAAACNzkCAAAABDQwODIEAAAAATAHAAAACTgvMzAvMjAxOQgAAAAJMy8zMS8yMDExCQAAAAEwoQjcmrQt1wgUjFbdtC3XCC5DSVEuTlNFOjc0ODUuSVFfVE9UQUxfREVCVF9FQklUREFfQ0FQRVguRlkyMDE5AQAAACN2DQACAAAACDUuNDk1NzEyAQgAAAAFAAAAATEBAAAACjE5NjcwMDQ4NjcDAAAAAjc5AgAAAAUyMzMxMwQAAAABMAcAAAAJOC8zMC8yMDE5CAAAAAkyLzI4LzIwMTkJAAAAATD62k+atC3XCCnPb920LdcIKENJUS5TSFNFOjYwMDA1OC5JUV9PVEhFUl9PUEVSX0FDVC5GWTIwMTQBAAAA8G5TAAIAAAAKNzM4Ljg4MzI5NgEIAAAABQAAAAExAQAAAAoxNzg0NzQ4NjY5AwAAAAIzMgIAAAAEMjA0NwQAAAABMAcAAAAJOC8zMC8yMDE5CAAAAAoxMi8zMS8yMDE0CQAAAAEwberunLQt1whqzdzctC3XCChDSVEuU1pTRTowMDA5MDYu</t>
  </si>
  <si>
    <t>SVFfUFJFRl9ESVZfT1RIRVIuRlkyMDA5AQAAAPu8VgADAAAAAAAYQPCbtC3XCMHY7dy0LdcIKUNJUS5UU0U6ODA3NS5JUV9ERUJUX0VRVUlWX05FVF9QQk8uRlkyMDA4AQAAAERtDQACAAAABS0xODA3AQgAAAAFAAAAATEBAAAACjEwNjUwMjExMzkDAAAAAjc5AgAAAAUyMTY3OQQAAAABMAcAAAAJOC8zMC8yMDE5CAAAAAkzLzMxLzIwMDgJAAAAATCRQQKgtC3XCDM1Ody0LdcIIENJUS5OWVNFOlJTLklRX05FVF9DSEFOR0UuRlkyMDA5AQAAAMUNBQACAAAAAi05AQgAAAAFAAAAATEBAAAACjE1MjM3OTY1MzADAAAAAzE2MAIAAAAEMjA5MwQAAAABMAcAAAAJOC8zMC8yMDE5CAAAAAoxMi8zMS8yMDA5CQAAAAEwmfTZnrQt1wirzJ3ctC3XCCNDSVEuWFRSQTpLQ08uSVFfSU5URVJFU1RfRVhQLkZZMjAxMAEAAACzXQ0AAgAAAActNjguODk5AQgAAAAFAAAAATEBAAAACjE1Mzk2MDQ0MzMDAAAAAjUwAgAAAAI4MgQAAAABMAcAAAAJOC8zMC8yMDE5CAAAAAoxMi8zMS8yMDEwCQAAAAEwJ5zDnLQt1wh8EPbctC3XCBhDSVEuTllTRTpSUy5JUV9BRC5GWTIwMTUBAAAAxQ0FAAIAAAAHLTExMzYuOAEIAAAABQAAAAExAQAAAAoxODc3Mjk2NzQyAwAAAAMxNjACAAAABDEwNzUEAAAAATAHAAAACTgvMzAvMjAxOQgAAAAKMTIvMzEvMjAxNQkAAAABMPw81Z60LdcIlcyW3LQt1wgoQ0lRLlRTRTozMDM2LklRX1RPVEFM</t>
  </si>
  <si>
    <t>X0RJVl9QQUlEX0NGLkZZMjAxNwEAAABNmVMAAgAAAAQtNTY3AQgAAAAFAAAAATEBAAAACjE4NDgxNzE1NTcDAAAAAjc5AgAAAAQyMDIyBAAAAAEwBwAAAAk4LzMwLzIwMTkIAAAACTMvMzEvMjAxNwkAAAABMAzeDJ+0LdcIdrB93LQt1wgoQ0lRLlhUUkE6S0NPLklRX0VBUk5JTkdfQ09fTUFSR0lOLkZZMjAxNQEAAACzXQ0AAgAAAActNS40MTM2AQgAAAAFAAAAATEBAAAACjE4Mjk5MDUzNDQDAAAAAjUwAgAAAAQ0MTgxBAAAAAEwBwAAAAk4LzMwLzIwMTkIAAAACjEyLzMxLzIwMTUJAAAAATB5GOOZtC3XCOcClt20LdcIM0NJUS5UU0U6ODAxNS5JUV9DSEFOR0VfT1RIRVJfTkVUX09QRVJfQVNTRVRTLkZZMjAxNgEAAACYYg0AAgAAAAU3NTg5MwEIAAAABQAAAAExAQAAAAoxNzk4MzM2NDExAwAAAAI3OQIAAAAEMjA0NQQAAAABMAcAAAAJOC8zMC8yMDE5CAAAAAkzLzMxLzIwMTYJAAAAATDi+0ajtC3XCP3Vq9u0LdcIKkNJUS5TSFNFOjYwMDE1My5JUV9DRk9fQ1VSUkVOVF9MSUFCLkZZMjAxMwEAAAAXFFQAAgAAAAgtMC4wMzkxNQEIAAAABQAAAAExAQAAAAoxNzI5NTY5OTM0AwAAAAIzMgIAAAAENDE4NQQAAAABMAcAAAAJOC8zMC8yMDE5CAAAAAoxMi8zMS8yMDEzCQAAAAEwjn3imbQt1wiHWoTdtC3XCChDSVEuVFNFOjgwMTUuSVFfVE9UQUxfREVCVF9FQklUREEuRlkyMDE5AQAAAJhiDQACAAAACDUu</t>
  </si>
  <si>
    <t>MDg5NDk1AQgAAAAFAAAAATEBAAAACjE5Njk4NjAyNDYDAAAAAjc5AgAAAAQ0MTkyBAAAAAEwBwAAAAk4LzMwLzIwMTkIAAAACTMvMzEvMjAxOQkAAAABMKEI3Jq0LdcIKz5W3bQt1wgoQ0lRLlRTRTo4MDc1LklRX1RPVEFMX0RJVl9QQUlEX0NGLkZZMjAwOAEAAABEbQ0AAgAAAAQtOTMwAQgAAAAFAAAAATEBAAAACjEwNjUwMjExMzkDAAAAAjc5AgAAAAQyMDIyBAAAAAEwBwAAAAk4LzMwLzIwMTkIAAAACTMvMzEvMjAwOAkAAAABMMSJFKG0LdcIdnhg3LQt1wgZQ0lRLlhUUkE6S0NPLklRX1JFLkZZMjAxMQEAAACzXQ0AAgAAAAc1NjguODAzAQgAAAAFAAAAATEBAAAACjE1OTE1OTQwMzYDAAAAAjUwAgAAAAQxMjIyBAAAAAEwBwAAAAk4LzMwLzIwMTkIAAAACjEyLzMxLzIwMTEJAAAAATB6wsOctC3XCCTl/ty0LdcIGENJUS5OWVNFOlJTLklRX0FELkZZMjAwNwEAAADFDQUAAgAAAAgtMzc4LjAwNwEIAAAABQAAAAExAQAAAAoxMzQwODM2Nzg1AwAAAAMxNjACAAAABDEwNzUEAAAAATAHAAAACTgvMzAvMjAxOQgAAAAKMTIvMzEvMjAwNwkAAAABMLVTDZ+0LdcIVg+U3LQt1wgyQ0lRLlNaU0U6MDAwOTA2LklRX0lNUFVUX09QRVJfTEVBU0VfSU5UX0VYUC5GWTIwMTMBAAAA+7xWAAIAAAAJMjQuMTgzNDQ3AQgAAAAFAAAAATEBAAAACjE3MzAwMjgxMTcDAAAAAjMyAgAAAAUyMTY3MgQAAAABMAcAAAAJOC8z</t>
  </si>
  <si>
    <t>MC8yMDE5CAAAAAoxMi8zMS8yMDEzCQAAAAEwFNzwm7Qt1wgGBx3dtC3XCClDSVEuU1pTRTowMDA5MDYuSVFfQ0FTSF9DT05WRVJTSU9OLkZZMjAxMQEAAAD7vFYAAgAAAAktMC41NDcxMzUBCAAAAAUAAAABMQEAAAAKMTYyMDM0NTQwNAMAAAACMzICAAAABDQxODQEAAAAATAHAAAACTgvMzAvMjAxOQgAAAAKMTIvMzEvMjAxMQkAAAABMMHqB5m0LdcIURKQ3bQt1wgkQ0lRLlRTRTo4MDE1LklRX0NBU0hfSU5URVJFU1QuRlkyMDA5AQAAAJhiDQACAAAABTE3NjEwAQgAAAAFAAAAATEBAAAACjE0MDQ5OTQ0MDQDAAAAAjc5AgAAAAQzMDI4BAAAAAEwBwAAAAk4LzMwLzIwMTkIAAAACTMvMzEvMjAwOQkAAAABMOzURqO0LdcIHo7h27Qt1wghQ0lRLk5TRTo3NDg1LklRX0VBUk5JTkdfQ08uRlkyMDEwAQAAACN2DQACAAAAAzY2NQEIAAAABQAAAAExAQAAAAoxMzczNzA2MTc1AwAAAAI3OQIAAAABNwQAAAABMAcAAAAJOC8zMC8yMDE5CAAAAAkyLzI4LzIwMTAJAAAAATBkyC+itC3XCEEkI9y0LdcII0NJUS5OWVNFOlJTLklRX0lOQ19FUVVJVFlfQ0YuRlkyMDEzAQAAAMUNBQADAAAAAACWaNqetC3XCMEwlty0LdcIL0NJUS5UU0U6OTgxMC5JUV9JTVBVVF9PUEVSX0xFQVNFX0lOVF9FWFAuRlkyMDE1AQAAAJ56DQADAAAAAADl7BOhtC3XCOvLXty0LdcIL0NJUS5UU0U6ODA3NS5JUV9JTVBVVF9PUEVSX0xFQVNF</t>
  </si>
  <si>
    <t>X0lOVF9FWFAuRlkyMDA5AQAAAERtDQACAAAACjE5MC44NDEwODgBCAAAAAUAAAABMQEAAAAKMTM4NjYwMDI2NgMAAAACNzkCAAAABTIxNjcyBAAAAAEwBwAAAAk4LzMwLzIwMTkIAAAACTMvMzEvMjAwOQkAAAABMJFnAqC0LdcIYcZg3LQt1wgkQ0lRLlRTRTo4MDc1LklRX0NVUlJFTkNZX0dBSU4uRlkyMDEzAQAAAERtDQACAAAAAjc0AQgAAAAFAAAAATEBAAAACjE2MjY3MjU4NjADAAAAAjc5AgAAAAIzOAQAAAABMAcAAAAJOC8zMC8yMDE5CAAAAAkzLzMxLzIwMTMJAAAAATBo3AKgtC3XCCHGS9y0LdcIK0NJUS5TSFNFOjYwMDE1My5JUV9GSVhFRF9BU1NFVF9UVVJOUy5GWTIwMTUBAAAAFxRUAAIAAAAKMTA5Ljk4NTg2MgEIAAAABQAAAAExAQAAAAoxODM2ODczMDc1AwAAAAIzMgIAAAAENDA2NgQAAAABMAcAAAAJOC8zMC8yMDE5CAAAAAoxMi8zMS8yMDE1CQAAAAEwjn3imbQt1whTdoHdtC3XCCJDSVEuTllTRTpSUy5JUV9UT1RBTF9FUVVJVFkuRlkyMDAwAQAAAMUNBQACAAAABzQwMy4wMzkBCAAAAAUAAAABMQEAAAAHMzI2NDQ3MQMAAAADMTYwAgAAAAQxMjc1BAAAAAEwBwAAAAk4LzMwLzIwMTkIAAAACjEyLzMxLzIwMDAJAAAAATBfBO+XtC3XCB2ex920LdcILkNJUS5UU0U6MzAzNi5JUV9NSU5PUklUWV9JTlRFUkVTVF9UT1RBTC5GWTIwMTcBAAAATZlTAAIAAAAEMTcxOAEIAAAABQAAAAExAQAA</t>
  </si>
  <si>
    <t>AAoxODQ4MTcxNTU3AwAAAAI3OQIAAAAEMTMxMgQAAAABMAcAAAAJOC8zMC8yMDE5CAAAAAkzLzMxLzIwMTcJAAAAATAM3gyftC3XCFw7aNy0LdcIIUNJUS5UU0U6ODAxNS5JUV9OSV9DT01QQU5ZLkZZMjAxNgEAAACYYg0AAgAAAAYtMjMyNDEBCAAAAAUAAAABMQEAAAAKMTc5ODMzNjQxMQMAAAACNzkCAAAABTQxNTcxBAAAAAEwBwAAAAk4LzMwLzIwMTkIAAAACTMvMzEvMjAxNgkAAAABMOzURqO0LdcIDJ/b27Qt1wgZQ0lRLlhUUkE6S0NPLklRX0dQLkZZMjAxNQEAAACzXQ0AAgAAAAgxMTkwLjA1MwEIAAAABQAAAAExAQAAAAoxODI5OTA1MzQ0AwAAAAI1MAIAAAACMTAEAAAAATAHAAAACTgvMzAvMjAxOQgAAAAKMTIvMzEvMjAxNQkAAAABMBBonZy0LdcI0MMD3bQt1wgbQ0lRLk5ZU0U6UlMuSVFfRUJJVEEuRlkyMDEzAQAAAMUNBQACAAAABTYzMy4xAQgAAAAFAAAAATEBAAAACjE3NzgxODUxNTADAAAAAzE2MAIAAAAGMTAwNjg5BAAAAAEwBwAAAAk4LzMwLzIwMTkIAAAACjEyLzMxLzIwMTMJAAAAATCWaNqetC3XCED5oty0LdcIIENJUS5OU0U6NzQ4NS5JUV9GVUxMX1RJTUUuRlkyMDE0AQAAACN2DQACAAAABDQ4MzUAvYAeobQt1wghSxzctC3XCClDSVEuU1pTRTowMDA5MDYuSVFfSU5WRVNUX0xPQU5TX0NGLkZZMjAwOQEAAAD7vFYAAwAAAAAAGEDwm7Qt1wgcWQ3dtC3XCCFDSVEuVFNFOjgwNzgu</t>
  </si>
  <si>
    <t>SVFfRUFSTklOR19DTy5GWTIwMTABAAAAGlwNAAIAAAAFMTE1NDcBCAAAAAUAAAABMQEAAAAKMTM4MjUwNDMyNAMAAAACNzkCAAAAATcEAAAAATAHAAAACTgvMzAvMjAxOQgAAAAJMy8zMS8yMDEwCQAAAAEwRz0worQt1whWLx/ctC3XCCdDSVEuU0hTRTo2MDAwNTguSVFfQ1VSUkVOVF9SQVRJTy5GWTIwMTQBAAAA8G5TAAIAAAAIMS4wMTc1MDcBCAAAAAUAAAABMQEAAAAKMTc4NDc0ODY2OQMAAAACMzICAAAABDQwMzAEAAAAATAHAAAACTgvMzAvMjAxOQgAAAAKMTIvMzEvMjAxNAkAAAABMI/K4pm0LdcIvoyO3bQt1wggQ0lRLlRTRTo4MDE1LklRX0NIQU5HRV9BUC5GWTIwMTcBAAAAmGINAAIAAAAFODA0NzIBCAAAAAUAAAABMQEAAAAKMTg0OTI1OTUwNAMAAAACNzkCAAAABDIwMTcEAAAAATAHAAAACTgvMzAvMjAxOQgAAAAJMy8zMS8yMDE3CQAAAAEw1yJHo7Qt1wgEKtTbtC3XCCRDSVEuVFNFOjgwNTguSVFfTUFSS0VUQ0FQLjIwMDMvMDMvMzEBAAAAgf8HAAIAAAAOMTE0NjcxNi42NDM3NDQBBgAAAAUAAAABMQEAAAAJMzQxMzQ1OTA1AwAAAAI3OQIAAAAGMTAwMDU0BAAAAAEwBwAAAAkzLzMxLzIwMDM91r66tC3XCN6/5d20LdcIKENJUS5UU0U6ODA3NS5JUV9UT1RBTF9ERUJULkZZMjAxNi4uLi5KUFkBAAAARG0NAAIAAAAFNTkyOTABCAAAAAUAAAABMQEAAAAKMTc5OTI0MzQ2OQMAAAACNzkCAAAA</t>
  </si>
  <si>
    <t>BDQxNzMEAAAAATAHAAAACTgvMzAvMjAxOQgAAAAJMy8zMS8yMDE2CQAAAAEwtfIwmbQt1wjpgafdtC3XCChDSVEuVFNFOjgwNTguSVFfVE9UQUxfREVCVF9JU1NVRUQuRlkyMDEwAQAAAIH/BwACAAAABjUxNzY0NwEIAAAABQAAAAExAQAAAAoxNTU4Mjc3MzYzAwAAAAI3OQIAAAAEMjE2MQQAAAABMAcAAAAJOC8zMC8yMDE5CAAAAAkzLzMxLzIwMTAJAAAAATAXEG6ktC3XCPjwvdu0LdcIIUNJUS5UU0U6ODAxNS5JUV9FQVJOSU5HX0NPLkZZMjAxNgEAAACYYg0AAgAAAAYtMjMyNDEBCAAAAAUAAAABMQEAAAAKMTc5ODMzNjQxMQMAAAACNzkCAAAAATcEAAAAATAHAAAACTgvMzAvMjAxOQgAAAAJMy8zMS8yMDE2CQAAAAEw7NRGo7Qt1whz4cPbtC3XCCFDSVEuU0hTRTo2MDAxNTMuSVFfU1RfREVCVC5GWTIwMDkBAAAAFxRUAAIAAAALMzU4Mi4wOTU3MTIBCAAAAAUAAAABMQEAAAAKMTQ1NDA3MDQ0MAMAAAACMzICAAAABDEwNDYEAAAAATAHAAAACTgvMzAvMjAxOQgAAAAKMTIvMzEvMjAwOQkAAAABMGqm7p20LdcIgEe/3LQt1wgrQ0lRLlRTRTo5ODEwLklRX01JTk9SSVRZX0lOVEVSRVNUX0lTLkZZMjAxMgEAAACeeg0AAgAAAAQtNDEzAQgAAAAFAAAAATEBAAAACjE1NTY3ODI5OTYDAAAAAjc5AgAAAAI4MwQAAAABMAcAAAAJOC8zMC8yMDE5CAAAAAkzLzMxLzIwMTIJAAAAATDEiRShtC3XCAFRNty0LdcI</t>
  </si>
  <si>
    <t>J0NJUS5TWlNFOjAwMDkwNi5JUV9DQVNIX0lOVEVSRVNULkZZMjAxNwEAAAD7vFYAAwAAAAAA+I7Em7Qt1wh7gSLdtC3XCCxDSVEuU1pTRTowMDA5MDYuSVFfREVCVF9FUVVJVl9ORVRfUEJPLkZZMjAxNAEAAAD7vFYAAwAAAAAAFhrEm7Qt1wj+nArdtC3XCChDSVEuVFNFOjMwMzYuSVFfQ1VSUkVOVF9QT1JUX0RFQlQuRlkyMDEzAQAAAE2ZUwACAAAABDI1NzgBCAAAAAUAAAABMQEAAAAKMTYyNTc2NDI5MgMAAAACNzkCAAAABDEyOTcEAAAAATAHAAAACTgvMzAvMjAxOQgAAAAJMy8zMS8yMDEzCQAAAAEwwA3pn7Qt1wh0bWvctC3XCCxDSVEuVFNFOjMwMzYuSVFfSU1QVVRfT1BFUl9MRUFTRV9ERVBSLkZZMjAwOAEAAABNmVMAAgAAAAoxNzMuNTY2MzEyAQgAAAAFAAAAATEBAAAACjEwNjExOTE0MTMDAAAAAjc5AgAAAAUyMTY3MwQAAAABMAcAAAAJOC8zMC8yMDE5CAAAAAkzLzMxLzIwMDgJAAAAATDMGuyftC3XCJNjdty0LdcIJENJUS5YVFJBOktDTy5JUV9DT01NT05fRElWX0NGLkZZMjAxNAEAAACzXQ0AAwAAAAAAEGidnLQt1wjyvPDctC3XCCFDSVEuVFNFOjgwMTUuSVFfVE9UQUxfREVCVC5GWTIwMDYBAAAAmGINAAIAAAAGNTA4ODk1AQgAAAAFAAAAATEBAAAACTQ0ODA3NTUyOAMAAAACNzkCAAAABDQxNzMEAAAAATAHAAAACTgvMzAvMjAxOQgAAAAJMy8zMS8yMDA2CQAAAAEwQwP3l7Qt1wjz68Dd</t>
  </si>
  <si>
    <t>tC3XCCdDSVEuVFNFOjgwNzguSVFfQ0hBTkdFX0lOVkVOVE9SWS5GWTIwMTkBAAAAGlwNAAIAAAAFLTQzNTcBCAAAAAUAAAABMQEAAAAKMTk2OTQ0NzQxMQMAAAACNzkCAAAABDIwOTkEAAAAATAHAAAACTgvMzAvMjAxOQgAAAAJMy8zMS8yMDE5CQAAAAEwLIsworQt1wgo4QnctC3XCBlDSVEuTlNFOjc0ODUuSVFfQUUuRlkyMDE2AQAAACN2DQACAAAABDEyMTUBCAAAAAUAAAABMQEAAAAKMTc5NDk3Njg2OAMAAAACNzkCAAAABDEwMTYEAAAAATAHAAAACTgvMzAvMjAxOQgAAAAJMi8yOS8yMDE2CQAAAAEwlageobQt1wj35hzctC3XCCZDSVEuVFNFOjk4MTAuSVFfSU5WRU5UT1JZX1RVUk5TLkZZMjAxNgEAAACeeg0AAgAAAAkxNy43MzM2NDcBCAAAAAUAAAABMQEAAAAKMTc5ODg5NTAxNAMAAAACNzkCAAAABDQwODIEAAAAATAHAAAACTgvMzAvMjAxOQgAAAAJMy8zMS8yMDE2CQAAAAEwpSlQmrQt1wj+anDdtC3XCCtDSVEuU0hTRTo2MDAxNTMuSVFfR1dfSU5UQU5fQU1PUlRfQ0YuRlkyMDEzAQAAABcUVAACAAAACTEwLjk2Njg3OAEIAAAABQAAAAExAQAAAAoxNzI5NTY5OTM0AwAAAAIzMgIAAAAEMjE4MgQAAAABMAcAAAAJOC8zMC8yMDE5CAAAAAoxMi8zMS8yMDEzCQAAAAEwTRvvnbQt1wi1QazctC3XCBtDSVEuTlNFOjc0ODUuSVFfTEFORC5GWTIwMTABAAAAI3YNAAIAAAAFMTU2MDMBCAAAAAUAAAAB</t>
  </si>
  <si>
    <t>MQEAAAAKMTM3MzcwNjE3NQMAAAACNzkCAAAABDMwOTgEAAAAATAHAAAACTgvMzAvMjAxOQgAAAAJMi8yOC8yMDEwCQAAAAEwZMgvorQt1wiB7BrctC3XCCpDSVEuTlNFOjc0ODUuSVFfSU5DX1RBWF9QQVlfQ1VSUkVOVC5GWTIwMTgBAAAAI3YNAAIAAAAEMzAyMgEIAAAABQAAAAExAQAAAAoxODkxNzgyOTgzAwAAAAI3OQIAAAAEMTA5NAQAAAABMAcAAAAJOC8zMC8yMDE5CAAAAAkyLzI4LzIwMTgJAAAAATCN9h6htC3XCAtLFdy0LdcIJ0NJUS5TSFNFOjYwMDA1OC5JUV9DQVNIX0lOVEVSRVNULkZZMjAxNgEAAADwblMAAwAAAAAAbzfvnLQt1whp2NHctC3XCClDSVEuU1pTRTowMDA5MDYuSVFfRUZGRUNUX1RBWF9SQVRFLkZZMjAwOQEAAAD7vFYAAgAAAAYyNy44MjIBCAAAAAUAAAABMQEAAAAKMTQ0OTE4MjIwMQMAAAACMzICAAAABDQzNzYEAAAAATAHAAAACTgvMzAvMjAxOQgAAAAKMTIvMzEvMjAwOQkAAAABMBhA8Ju0LdcIFHYR3bQt1wgjQ0lRLk5ZU0U6UlMuSVFfQ09NTU9OX0lTU1VFRC5GWTIwMTcBAAAAxQ0FAAIAAAADNS4yAQgAAAAFAAAAATEBAAAACjE5NDc2MDk5MDkDAAAAAzE2MAIAAAAEMjE2OQQAAAABMAcAAAAJOC8zMC8yMDE5CAAAAAoxMi8zMS8yMDE3CQAAAAEw0P/VnrQt1wgKbpzctC3XCCBDSVEuWFRSQTpLQ08uSVFfQ0hBTkdFX0FSLkZZMjAwOQEAAACzXQ0AAgAAAAczMzcuNTg5</t>
  </si>
  <si>
    <t>AQgAAAAFAAAAATEBAAAACjE0MzU0MDI5OTgDAAAAAjUwAgAAAAQyMDE4BAAAAAEwBwAAAAk4LzMwLzIwMTkIAAAACjEyLzMxLzIwMDkJAAAAATAnnMOctC3XCHTp7ty0LdcII0NJUS5TWlNFOjAwMDkwNi5JUV9ESVZFU1RfQ0YuRlkyMDA4AQAAAPu8VgACAAAACTk1LjUxNDY4NwEIAAAABQAAAAExAQAAAAoxMzY5Njg2OTc4AwAAAAIzMgIAAAAEMjA3NwQAAAABMAcAAAAJOC8zMC8yMDE5CAAAAAoxMi8zMS8yMDA4CQAAAAEwShjwm7Qt1wgyTxHdtC3XCCZDSVEuVFNFOjgwNzguSVFfQ0FTSF9DT05WRVJTSU9OLkZZMjAxMQEAAAAaXA0AAgAAAAk0OC41ODQwNTUBCAAAAAUAAAABMQEAAAAKMTQ2MjcxMjUwNAMAAAACNzkCAAAABDQxODQEAAAAATAHAAAACTgvMzAvMjAxOQgAAAAJMy8zMS8yMDExCQAAAAEwoQjcmrQt1wict9rgtC3XCClDSVEuVFNFOjgwNzUuSVFfSU5WRVNUX1NFQ1VSSVRZX0NGLkZZMjAwOAEAAABEbQ0AAgAAAAUtNjEzOAEIAAAABQAAAAExAQAAAAoxMDY1MDIxMTM5AwAAAAI3OQIAAAAEMjAyNwQAAAABMAcAAAAJOC8zMC8yMDE5CAAAAAkzLzMxLzIwMDgJAAAAATCRQQKgtC3XCDM1Ody0LdcIJ0NJUS5UU0U6OTgxMC5JUV9FQklUREFfQ0FQRVhfSU5ULkZZMjAxNwEAAACeeg0AAgAAAAgxMS45MjYzNQEIAAAABQAAAAExAQAAAAoxODQ4NTgxMTMzAwAAAAI3OQIAAAAENDE5MQQAAAAB</t>
  </si>
  <si>
    <t>MAcAAAAJOC8zMC8yMDE5CAAAAAkzLzMxLzIwMTcJAAAAATClKVCatC3XCMmGbd20LdcIG0NJUS5OU0U6NzQ4NS5JUV9FQklULkZZMjAxMAEAAAAjdg0AAgAAAAQxNzI0AQgAAAAFAAAAATEBAAAACjEzNzM3MDYxNzUDAAAAAjc5AgAAAAM0MDAEAAAAATAHAAAACTgvMzAvMjAxOQgAAAAJMi8yOC8yMDEwCQAAAAEwZMgvorQt1wjkxenbtC3XCCBDSVEuVFNFOjgwMTUuSVFfVE9UQUxfUkVWLkZZMjAwNAEAAACYYg0AAgAAAAcyNzg3Nzk0AQgAAAAFAAAAATEBAAAACTM0MjM4NDM5MwMAAAACNzkCAAAAAjI4BAAAAAEwBwAAAAk4LzMwLzIwMTkIAAAACTMvMzEvMjAwNAkAAAABML1xsZe0LdcIE7rS3bQt1wgjQ0lRLlNIU0U6NjAwMTUzLklRX0NIQU5HRV9BUi5GWTIwMTABAAAAFxRUAAIAAAAMLTM0MDUuODE1OTU4AQgAAAAFAAAAATEBAAAACjE1NDk2NDk2ODIDAAAAAjMyAgAAAAQyMDE4BAAAAAEwBwAAAAk4LzMwLzIwMTkIAAAACjEyLzMxLzIwMTAJAAAAATBfze6dtC3XCGmVv9y0LdcIKENJUS5UU0U6ODA3NS5JUV9FQVJOSU5HX0NPX01BUkdJTi5GWTIwMTYBAAAARG0NAAIAAAAGMC40NDY4AQgAAAAFAAAAATEBAAAACjE3OTkyNDM0NjkDAAAAAjc5AgAAAAQ0MTgxBAAAAAEwBwAAAAk4LzMwLzIwMTkIAAAACTMvMzEvMjAxNgkAAAABMK93UJq0LdcIhb513bQt1wgmQ0lRLlRTRTo4MDc4LklRX0RFRl9U</t>
  </si>
  <si>
    <t>QVhfTElBQl9MVC5GWTIwMTQBAAAAGlwNAAIAAAAENDU1NwEIAAAABQAAAAExAQAAAAoxNjg3MzQzMzMzAwAAAAI3OQIAAAAEMTAyNwQAAAABMAcAAAAJOC8zMC8yMDE5CAAAAAkzLzMxLzIwMTQJAAAAATBj8C+itC3XCFbhF9y0LdcIJUNJUS5YVFJBOktDTy5JUV9HQUlOX0lOVkVTVF9DRi5GWTIwMDcBAAAAs10NAAMAAAAAAFxe75y0LdcIQHTS3LQt1wgmQ0lRLlNIU0U6NjAwMDU4LklRX0RJTFVUX1dFSUdIVC5GWTIwMTEBAAAA8G5TAAIAAAALMTA3MS45MTA3MTEAQxq9nbQt1wj13c/ctC3XCChDSVEuVFNFOjgwMTUuSVFfRklYRURfQVNTRVRfVFVSTlMuRlkyMDA5AQAAAJhiDQACAAAACTI5LjQ1ODk0NwEIAAAABQAAAAExAQAAAAoxNDA0OTk0NDA0AwAAAAI3OQIAAAAENDA2NgQAAAABMAcAAAAJOC8zMC8yMDE5CAAAAAkzLzMxLzIwMDkJAAAAATC2utuatC3XCAkBXt20LdcIJ0NJUS5OWVNFOlJTLklRX1RPVEFMX0xJQUJfRVFVSVRZLkZZMjAxNgEAAADFDQUAAgAAAAY3NDExLjMBCAAAAAUAAAABMQEAAAAKMTk0NzYwOTkwMgMAAAADMTYwAgAAAAQxMDEzBAAAAAEwBwAAAAk4LzMwLzIwMTkIAAAACjEyLzMxLzIwMTYJAAAAATCxitWetC3XCCr5m9y0LdcIHENJUS5TSFNFOjYwMDA1OC5JUV9GWC5GWTIwMTUBAAAA8G5TAAIAAAAIMi4zMzIyMjUBCAAAAAUAAAABMQEAAAAKMTgzNTE0MjQzNAMAAAAC</t>
  </si>
  <si>
    <t>MzICAAAABDIxNDQEAAAAATAHAAAACTgvMzAvMjAxOQgAAAAKMTIvMzEvMjAxNQkAAAABMHQQ75y0LdcIi2PR3LQt1wgmQ0lRLlhUUkE6S0NPLklRX0VYVFJBX0FDQ19JVEVNUy5GWTIwMDkBAAAAs10NAAMAAAAAAJd1w5y0LdcIksL13LQt1wgdQ0lRLk5TRTo3NDg1LklRX0NPTU1PTi5GWTIwMTIBAAAAI3YNAAIAAAAEOTEyOAEIAAAABQAAAAExAQAAAAoxNTUxNzIxNTUwAwAAAAI3OQIAAAAEMTEwMwQAAAABMAcAAAAJOC8zMC8yMDE5CAAAAAkyLzI5LzIwMTIJAAAAATBQFjCitC3XCMnA8tu0LdcIKENJUS5UU0U6ODA3NS5JUV9NSU5PUklUWV9JTlRFUkVTVC5GWTIwMDkBAAAARG0NAAIAAAAEMTY3NwEIAAAABQAAAAExAQAAAAoxMzg2NjAwMjY2AwAAAAI3OQIAAAAEMTA1MgQAAAABMAcAAAAJOC8zMC8yMDE5CAAAAAkzLzMxLzIwMDkJAAAAATCRZwKgtC3XCHOOSty0LdcII0NJUS5UU0U6ODA1OC5JUV9UT1RBTF9FUVVJVFkuRlkyMDE4AQAAAIH/BwACAAAABzYyNjUyMTEBCAAAAAUAAAABMQEAAAAKMTk2OTA5MzE4NAMAAAACNzkCAAAABDEyNzUEAAAAATAHAAAACTgvMzAvMjAxOQgAAAAJMy8zMS8yMDE4CQAAAAEwhFpIo7Qt1wjT5uXdtC3XCCJDSVEuU1pTRTowMDA5MDYuSVFfRUJUX0VYQ0wuRlkyMDE4AQAAAPu8VgACAAAACjQzNi44MzYzMjQBCAAAAAUAAAABMQEAAAAKMTk1MTI3NjAxNgMAAAAC</t>
  </si>
  <si>
    <t>MzICAAAAATQEAAAAATAHAAAACTgvMzAvMjAxOQgAAAAKMTIvMzEvMjAxOAkAAAABMPiOxJu0LdcIdoEw3bQt1wgfQ0lRLlRTRTo5ODEwLklRX0FSX1RVUk5TLkZZMjAxMwEAAACeeg0AAgAAAAg1LjIxNjcyNAEIAAAABQAAAAExAQAAAAoxNjIzOTQxNzI4AwAAAAI3OQIAAAAENDAwMQQAAAABMAcAAAAJOC8zMC8yMDE5CAAAAAkzLzMxLzIwMTMJAAAAATAEA1CatC3XCKkRWN20LdcIIkNJUS5YVFJBOktDTy5JUV9RVUlDS19SQVRJTy5GWTIwMDcBAAAAs10NAAIAAAAFMS4xODUBCAAAAAUAAAABMQEAAAAJODE1OTY5OTQ1AwAAAAI1MAIAAAAENDEyMQQAAAABMAcAAAAJOC8zMC8yMDE5CAAAAAoxMi8zMS8yMDA3CQAAAAEwhPHimbQt1wj6ZpXdtC3XCBtDSVEuVFNFOjgwNzUuSVFfQ09HUy5GWTIwMTQBAAAARG0NAAIAAAAGODE3MzY4AQgAAAAFAAAAATEBAAAACjE2ODY2Mzc2NDIDAAAAAjc5AgAAAAIzNAQAAAABMAcAAAAJOC8zMC8yMDE5CAAAAAkzLzMxLzIwMTQJAAAAATBeAwOgtC3XCIEvLdy0LdcIKENJUS5OU0U6NzQ4NS5JUV9UT1RBTF9MSUFCX0VRVUlUWS5GWTIwMDgBAAAAI3YNAAIAAAAGNDMyMzYwAQgAAAAFAAAAATEBAAAACjEwMjcyMDA5MTQDAAAAAjc5AgAAAAQxMDEzBAAAAAEwBwAAAAk4LzMwLzIwMTkIAAAACTIvMjkvMjAwOAkAAAABMPehL6K0LdcIXtAB3LQt1wgoQ0lRLlRTRTo4MDc1</t>
  </si>
  <si>
    <t>LklRX0NVUlJFTlRfUE9SVF9ERUJULkZZMjAwOAEAAABEbQ0AAgAAAAQ2MTQwAQgAAAAFAAAAATEBAAAACjEwNjUwMjExMzkDAAAAAjc5AgAAAAQxMjk3BAAAAAEwBwAAAAk4LzMwLzIwMTkIAAAACTMvMzEvMjAwOAkAAAABMMSJFKG0LdcIDR9B3LQt1wghQ0lRLlRTRTo4MDc1LklRX0lOQ19FUVVJVFkuRlkyMDE1AQAAAERtDQACAAAAAzMyNQEIAAAABQAAAAExAQAAAAoxNzQ1MjE0MjI3AwAAAAI3OQIAAAACNDcEAAAAATAHAAAACTgvMzAvMjAxOQgAAAAJMy8zMS8yMDE1CQAAAAEwCaXrn7Qt1wjXwGLctC3XCCFDSVEuVFNFOjgwNzUuSVFfVE9UQUxfTElBQi5GWTIwMTMBAAAARG0NAAIAAAAGMTgyNzI3AQgAAAAFAAAAATEBAAAACjE2MjY3MjU4NjADAAAAAjc5AgAAAAQxMjc2BAAAAAEwBwAAAAk4LzMwLzIwMTkIAAAACTMvMzEvMjAxMwkAAAABMF4DA6C0LdcI9kti3LQt1wgZQ0lRLk5ZU0U6UlMuSVFfRUJULkZZMjAwOQEAAADFDQUAAgAAAAUxOTUuNQEIAAAABQAAAAExAQAAAAoxNTIzNzk2NTMwAwAAAAMxNjACAAAAAzEzOQQAAAABMAcAAAAJOC8zMC8yMDE5CAAAAAoxMi8zMS8yMDA5CQAAAAEwmfTZnrQt1wiLV4jctC3XCCVDSVEuVFNFOjgwNTguSVFfR1dfSU5UQU5fQU1PUlQuRlkyMDE3AQAAAIH/BwADAAAAAACZDEijtC3XCDSZz9u0LdcIJkNJUS5UU0U6ODA3OC5JUV9MT0FOU19SRUNFSVZf</t>
  </si>
  <si>
    <t>TFQuRlkyMDEwAQAAABpcDQACAAAAAzI1NgEIAAAABQAAAAExAQAAAAoxMzgyNTA0MzI0AwAAAAI3OQIAAAAEMTA1MAQAAAABMAcAAAAJOC8zMC8yMDE5CAAAAAkzLzMxLzIwMTAJAAAAATBHPTCitC3XCFYvH9y0LdcIJENJUS5OWVNFOlJTLklRX0xUX0RFQlRfRVFVSVRZLkZZMjAxNgEAAADFDQUAAgAAAAc0NC4xODg5AQgAAAAFAAAAATEBAAAACjE5NDc2MDk5MDIDAAAAAzE2MAIAAAAENDA4NQQAAAABMAcAAAAJOC8zMC8yMDE5CAAAAAoxMi8zMS8yMDE2CQAAAAEwmGQdmrQt1wj5IordtC3XCClDSVEuVFNFOjgwNzguSVFfREFZU19JTlZFTlRPUllfT1VULkZZMjAxNwEAAAAaXA0AAgAAAAgyNy4zMzE5MwEIAAAABQAAAAExAQAAAAoxODQ5MDI2OTMzAwAAAAI3OQIAAAAENDAzNQQAAAABMAcAAAAJOC8zMC8yMDE5CAAAAAkzLzMxLzIwMTcJAAAAATCQL9yatC3XCHR7XN20LdcIKENJUS5TSFNFOjYwMDA1OC5JUV9SRVRVUk5fQ0FQSVRBTC5GWTIwMTIBAAAA8G5TAAIAAAAHLTEuNTY1MgEIAAAABQAAAAExAQAAAAoxNjY4MDMyMzM5AwAAAAIzMgIAAAAENDM2MwQAAAABMAcAAAAJOC8zMC8yMDE5CAAAAAoxMi8zMS8yMDEyCQAAAAEwj8rimbQt1whUHYXdtC3XCCRDSVEuVFNFOjMwMzYuSVFfQ09NTU9OX0RJVl9DRi5GWTIwMDkBAAAATZlTAAIAAAAILTIyNC45NDkBCAAAAAUAAAABMQEAAAAKMTQxMTY1</t>
  </si>
  <si>
    <t>NjkwNwMAAAACNzkCAAAABDIwNzQEAAAAATAHAAAACTgvMzAvMjAxOQgAAAAJMy8zMS8yMDA5CQAAAAEwBUvon7Qt1whz2HbctC3XCCJDSVEuU0hTRTo2MDAxNTMuSVFfQlZfU0hBUkUuRlkyMDA5AQAAABcUVAACAAAACDIuMDc2NjMyAQgAAAAFAAAAATEBAAAACjE0NTQwNzA0NDADAAAAAjMyAgAAAAQ0MDIwBAAAAAEwBwAAAAk4LzMwLzIwMTkIAAAACjEyLzMxLzIwMDkJAAAAATBqpu6dtC3XCIHuwty0LdcIIkNJUS5UU0U6ODA3NS5JUV9FQklUX01BUkdJTi5GWTIwMTYBAAAARG0NAAIAAAAGMC43MzY5AQgAAAAFAAAAATEBAAAACjE3OTkyNDM0NjkDAAAAAjc5AgAAAAQ0MDUzBAAAAAEwBwAAAAk4LzMwLzIwMTkIAAAACTMvMzEvMjAxNgkAAAABMK93UJq0LdcIsy1q3bQt1wgoQ0lRLk5TRTo3NDg1LklRX0VBUk5JTkdfQ09fTUFSR0lOLkZZMjAxMAEAAAAjdg0AAgAAAAYwLjExODkBCAAAAAUAAAABMQEAAAAKMTM3MzcwNjE3NQMAAAACNzkCAAAABDQxODEEAAAAATAHAAAACTgvMzAvMjAxOQgAAAAJMi8yOC8yMDEwCQAAAAEwi1bcmrQt1wjmzlrdtC3XCCZDSVEuVFNFOjk4MTAuSVFfT1RIRVJfTFRfQVNTRVRTLkZZMjAxMgEAAACeeg0AAgAAAAEzAQgAAAAFAAAAATEBAAAACjE1NTY3ODI5OTYDAAAAAjc5AgAAAAQxMDYwBAAAAAEwBwAAAAk4LzMwLzIwMTkIAAAACTMvMzEvMjAxMgkAAAABMOKvFKG0</t>
  </si>
  <si>
    <t>LdcIYzVH3LQt1wggQ0lRLk5ZU0U6UlMuSVFfVE9UQUxfTElBQi5GWTIwMTgBAAAAxQ0FAAIAAAAGMzM2NS40AQgAAAAFAAAAATEBAAAACjE5NDc2MDk5MjkDAAAAAzE2MAIAAAAEMTI3NgQAAAABMAcAAAAJOC8zMC8yMDE5CAAAAAoxMi8zMS8yMDE4CQAAAAEwyibWnrQt1wi2CY/ctC3XCCdDSVEuVFNFOjgwNzguSVFfTUFSS0VUQ0FQLjIwMDAvMy8zMS5KUFkBAAAAGlwNAAIAAAAKMzIwODIuNzM4NgEGAAAABQAAAAExAQAAAAg0MTUxMzI4NgMAAAACNzkCAAAABjEwMDA1NAQAAAABMAcAAAAJMy8zMS8yMDAwjZLMubQt1wiuPd7qtC3XCCVDSVEuVFNFOjMwMzYuSVFfRElMVVRfRVBTX0lOQ0wuRlkyMDEwAQAAAE2ZUwACAAAACDg0LjM2MjU3AQgAAAAFAAAAATEBAAAACjE0MTE2NTg5NzYDAAAAAjc5AgAAAAE4BAAAAAEwBwAAAAk4LzMwLzIwMTkIAAAACTMvMzEvMjAxMAkAAAABMAVL6J+0LdcInXhu3LQt1wgkQ0lRLlRTRTo5ODEwLklRX0NVUlJFTkNZX0dBSU4uRlkyMDEzAQAAAJ56DQACAAAABC0zODQBCAAAAAUAAAABMQEAAAAKMTYyMzk0MTcyOAMAAAACNzkCAAAAAjM4BAAAAAEwBwAAAAk4LzMwLzIwMTkIAAAACTMvMzEvMjAxMwkAAAABMOKvFKG0LdcIq1xH3LQt1wggQ0lRLlRTRTozMDM2LklRX0NBU0hfT1BFUi5GWTIwMDgBAAAATZlTAAIAAAAJLTQ0OTkuMjcyAQgAAAAFAAAAATEBAAAACjEw</t>
  </si>
  <si>
    <t>NjExOTE0MTMDAAAAAjc5AgAAAAQyMDA2BAAAAAEwBwAAAAk4LzMwLzIwMTkIAAAACTMvMzEvMjAwOAkAAAABMAf955+0LdcIDDZ/3LQt1wgpQ0lRLlNIU0U6NjAwMDU4LklRX09USEVSX0xUX0FTU0VUUy5GWTIwMDcBAAAA8G5TAAIAAAAJMTEuMDU0NzE3AQgAAAAFAAAAATEBAAAACTgxOTA3NTY3NwMAAAACMzICAAAABDEwNjAEAAAAATAHAAAACTgvMzAvMjAxOQgAAAAKMTIvMzEvMjAwNwkAAAABMH3B1Z20LdcIlUfG3LQt1wgoQ0lRLlNIU0U6NjAwMTUzLklRX0xUX0RFQlRfUkVQQUlELkZZMjAxOAEAAAAXFFQAAgAAAA0tNzYxOTcuMTk2NzAzAQgAAAAFAAAAATEBAAAACjE5NTYzMjg0NjcDAAAAAjMyAgAAAAQyMDM2BAAAAAEwBwAAAAk4LzMwLzIwMTkIAAAACjEyLzMxLzIwMTgJAAAAATB9wdWdtC3XCKdSwty0LdcIK0NJUS5UU0U6OTgxMC5JUV9NSU5PUklUWV9JTlRFUkVTVF9JUy5GWTIwMTQBAAAAnnoNAAIAAAAELTY0MQEIAAAABQAAAAExAQAAAAoxNjg3MzQyODU4AwAAAAI3OQIAAAACODMEAAAAATAHAAAACTgvMzAvMjAxOQgAAAAJMy8zMS8yMDE0CQAAAAEwt9cUobQt1wjOEzfctC3XCBxDSVEuU0hTRTo2MDAxNTMuSVFfQVIuRlkyMDE4AQAAABcUVAACAAAACzgxMjMuMjU4NjE1AQgAAAAFAAAAATEBAAAACjE5NTYzMjg0NjcDAAAAAjMyAgAAAAQxMDIxBAAAAAEwBwAAAAk4LzMwLzIwMTkI</t>
  </si>
  <si>
    <t>AAAACjEyLzMxLzIwMTgJAAAAATCdmtWdtC3XCJLuydy0LdcIKENJUS5UU0U6ODAxNS5JUV9UT1RBTF9ERUJUX0lTU1VFRC5GWTIwMTYBAAAAmGINAAIAAAAGMTc5ODAyAQgAAAAFAAAAATEBAAAACjE3OTgzMzY0MTEDAAAAAjc5AgAAAAQyMTYxBAAAAAEwBwAAAAk4LzMwLzIwMTkIAAAACTMvMzEvMjAxNgkAAAABMOL7RqO0LdcIZgjE27Qt1wgnQ0lRLk5ZU0U6UlMuSVFfVE9UQUxfREVCVF9JU1NVRUQuRlkyMDE1AQAAAMUNBQACAAAABTU4NS43AQgAAAAFAAAAATEBAAAACjE4NzcyOTY3NDIDAAAAAzE2MAIAAAAEMjE2MQQAAAABMAcAAAAJOC8zMC8yMDE5CAAAAAoxMi8zMS8yMDE1CQAAAAEwt2PVnrQt1whBq5vctC3XCBtDSVEuTllTRTpSUy5JUV9OSV9DRi5GWTIwMTIBAAAAxQ0FAAIAAAAFNDAzLjUBCAAAAAUAAAABMQEAAAAKMTcyMTE2OTk1NAMAAAADMTYwAgAAAAQyMTUwBAAAAAEwBwAAAAk4LzMwLzIwMTkIAAAACjEyLzMxLzIwMTIJAAAAATCSQtqetC3XCHSPnty0LdcIJUNJUS5OWVNFOlJTLklRX09USEVSX0xUX0FTU0VUUy5GWTIwMTEBAAAAxQ0FAAIAAAAENjkuMwEIAAAABQAAAAExAQAAAAoxNjYwNzk1NDk3AwAAAAMxNjACAAAABDEwNjAEAAAAATAHAAAACTgvMzAvMjAxOQgAAAAKMTIvMzEvMjAxMQkAAAABMJIb2p60LdcIVRqJ3LQt1wglQ0lRLlRTRTo4MDE1LklRX1JFVFVSTl9DQVBJ</t>
  </si>
  <si>
    <t>VEFMLkZZMjAxOQEAAACYYg0AAgAAAAU0Ljc4OAEIAAAABQAAAAExAQAAAAoxOTY5ODYwMjQ2AwAAAAI3OQIAAAAENDM2MwQAAAABMAcAAAAJOC8zMC8yMDE5CAAAAAkzLzMxLzIwMTkJAAAAATChCNyatC3XCHr7St20LdcIG0NJUS5UU0U6OTgxMC5JUV9MQU5ELkZZMjAxOAEAAACeeg0AAwAAAAAAymIUobQt1wih3F/ctC3XCB1DSVEuTllTRTpSUy5JUV9JTkNfVEFYLkZZMjAxMAEAAADFDQUAAgAAAAQ5OC42AQgAAAAFAAAAATEBAAAACjE1ODk2MzU5NDADAAAAAzE2MAIAAAACNzUEAAAAATAHAAAACTgvMzAvMjAxOQgAAAAKMTIvMzEvMjAxMAkAAAABMJn02Z60LdcIXlvK3bQt1wgZQ0lRLlRTRTo4MDc4LklRX0dXLkZZMjAxNAEAAAAaXA0AAwAAAAAAY/AvorQt1wi5QO/btC3XCBlDSVEuVFNFOjgwNzguSVFfQUQuRlkyMDA5AQAAABpcDQACAAAABi0xODkwNwEIAAAABQAAAAExAQAAAAoxMzgyNTA1Mjg5AwAAAAI3OQIAAAAEMTA3NQQAAAABMAcAAAAJOC8zMC8yMDE5CAAAAAkzLzMxLzIwMDkJAAAAATBQFjCitC3XCLej9du0LdcIJENJUS5UU0U6OTgxMC5JUV9JTVBBSVJNRU5UX0dXLkZZMjAxMAEAAACeeg0AAgAAAAMxNjABCAAAAAUAAAABMQEAAAAKMTM4MjUwNTA0OQMAAAACNzkCAAAAAzIwOQQAAAABMAcAAAAJOC8zMC8yMDE5CAAAAAkzLzMxLzIwMTAJAAAAATDKYhShtC3XCAKfPdy0LdcILkNJ</t>
  </si>
  <si>
    <t>US5UU0U6ODAxNS5JUV9UT1RBTF9MSUFCX1RPVEFMX0FTU0VUUy5GWTIwMTYBAAAAmGINAAIAAAAHNzMuMjg1NwEIAAAABQAAAAExAQAAAAoxNzk4MzM2NDExAwAAAAI3OQIAAAAENDE4OAQAAAABMAcAAAAJOC8zMC8yMDE5CAAAAAkzLzMxLzIwMTYJAAAAATCs4duatC3XCDIXVt20LdcILUNJUS5TSFNFOjYwMDA1OC5JUV9UT1RBTF9FUVVJVFkuRlkyMDE5Li4uLkpQWQEAAADwblMAAwAAAAAAtfIwmbQt1wj+WqfdtC3XCCtDSVEuU0hTRTo2MDAxNTMuSVFfUFJPVl9CQURfREVCVFNfQ0YuRlkyMDE3AQAAABcUVAACAAAACjM5OC44MTQ1OTUBCAAAAAUAAAABMQEAAAAKMTk1NjMyODQ2NgMAAAACMzICAAAABDIxMTEEAAAAATAHAAAACTgvMzAvMjAxOQgAAAAKMTIvMzEvMjAxNwkAAAABMJ2a1Z20LdcIzd3B3LQt1wgZQ0lRLjAuSVFfRVFVSVRZX01FVEhPRC5GWQUAAAAAAAAACAAAABUoSW52YWxpZCBUaW1lIFBlcmlvZCkk88ObtC3XCPcLTN20LdcIJkNJUS5UU0U6MzAzNi5JUV9DQVNIX0NPTlZFUlNJT04uRlkyMDA4AQAAAE2ZUwACAAAACTE4LjA0MzA2OAEIAAAABQAAAAExAQAAAAoxMDYxMTkxNDEzAwAAAAI3OQIAAAAENDE4NAQAAAABMAcAAAAJOC8zMC8yMDE5CAAAAAkzLzMxLzIwMDgJAAAAATC1yByatC3XCOgGeN20LdcILkNJUS5UU0U6ODAxNS5JUV9UT1RBTF9MSUFCX1RPVEFMX0FTU0VUUy5G</t>
  </si>
  <si>
    <t>WTIwMDgBAAAAmGINAAIAAAAHNzUuNDI1MwEIAAAABQAAAAExAQAAAAoxMDYxMTk3MjAxAwAAAAI3OQIAAAAENDE4OAQAAAABMAcAAAAJOC8zMC8yMDE5CAAAAAkzLzMxLzIwMDgJAAAAATC2utuatC3XCCv7Q920LdcILkNJUS5TSFNFOjYwMDE1My5JUV9NSU5PUklUWV9JTlRFUkVTVF9DRi5GWTIwMDkBAAAAFxRUAAMAAAAAAGqm7p20LdcIgKC73LQt1wgmQ0lRLlRTRTo4MDc4LklRX1NBTEVTX01BUktFVElORy5GWTIwMTgBAAAAGlwNAAMAAAAAADdkMKK0LdcI4q7427Qt1wgwQ0lRLk5ZU0U6UlMuSVFfQ0hBTkdFX05FVF9XT1JLSU5HX0NBUElUQUwuRlkyMDExAQAAAMUNBQACAAAABTQyMC4zAQgAAAAFAAAAATEBAAAACjE2NjA3OTU0OTcDAAAAAzE2MAIAAAAENDQyMQQAAAABMAcAAAAJOC8zMC8yMDE5CAAAAAoxMi8zMS8yMDExCQAAAAEwkkLanrQt1whghKLctC3XCChDSVEuWFRSQTpLQ08uSVFfVE9UQUxfRElWX1BBSURfQ0YuRlkyMDA3AQAAALNdDQACAAAABS0zNy4yAQgAAAAFAAAAATEBAAAACTgxNTk2OTk0NQMAAAACNTACAAAABDIwMjIEAAAAATAHAAAACTgvMzAvMjAxOQgAAAAKMTIvMzEvMjAwNwkAAAABMFxe75y0LdcIoE3u3LQt1wglQ0lRLlRTRTozMDM2LklRX0dXX0lOVEFOX0FNT1JULkZZMjAxMAEAAABNmVMAAgAAAAYzMC4xMTEBCAAAAAUAAAABMQEAAAAKMTQxMTY1ODk3NgMAAAAC</t>
  </si>
  <si>
    <t>NzkCAAAAAjMxBAAAAAEwBwAAAAk4LzMwLzIwMTkIAAAACTMvMzEvMjAxMAkAAAABMAVL6J+0LdcIFn5l3LQt1wglQ0lRLlRTRTo4MDE1LklRX1BST1ZfQkFEX0RFQlRTLkZZMjAxOAEAAACYYg0AAwAAAAAA1yJHo7Qt1wj8OtzbtC3XCCRDSVEuVFNFOjgwNTguSVFfQ1VSUkVOVF9SQVRJTy5GWTIwMTABAAAAgf8HAAIAAAAIMS40Nzk2MDYBCAAAAAUAAAABMQEAAAAKMTU1ODI3NzM2MwMAAAACNzkCAAAABDQwMzAEAAAAATAHAAAACTgvMzAvMjAxOQgAAAAJMy8zMS8yMDEwCQAAAAEwypT6mrQt1wjazlPdtC3XCB5DSVEuVFNFOjk4MTAuSVFfU1RfREVCVC5GWTIwMTIBAAAAnnoNAAIAAAAFNTUxMjIBCAAAAAUAAAABMQEAAAAKMTU1Njc4Mjk5NgMAAAACNzkCAAAABDEwNDYEAAAAATAHAAAACTgvMzAvMjAxOQgAAAAJMy8zMS8yMDEyCQAAAAEw4q8UobQt1whT+FXctC3XCB1DSVEuTllTRTpSUy5JUV9SQVdfSU5WLkZZMjAxMwEAAADFDQUAAwAAAAAAlmjanrQt1wgg3YnctC3XCCxDSVEuVFNFOjMwMzYuSVFfTkVUX0RFQlRfRUJJVERBX0NBUEVYLkZZMjAxNgEAAABNmVMAAgAAAAc1LjI4MDE4AQgAAAAFAAAAATEBAAAACjE3OTg1ODcwNTgDAAAAAjc5AgAAAAUyMzMxNAQAAAABMAcAAAAJOC8zMC8yMDE5CAAAAAkzLzMxLzIwMTYJAAAAATBe8ByatC3XCIlled20LdcIKENJUS5UU0U6MzAzNi5JUV9NSU5P</t>
  </si>
  <si>
    <t>UklUWV9JTlRFUkVTVC5GWTIwMTcBAAAATZlTAAIAAAAEMTcxOAEIAAAABQAAAAExAQAAAAoxODQ4MTcxNTU3AwAAAAI3OQIAAAAEMTA1MgQAAAABMAcAAAAJOC8zMC8yMDE5CAAAAAkzLzMxLzIwMTcJAAAAATAM3gyftC3XCPjRhty0LdcII0NJUS5YVFJBOktDTy5JUV9FQklUQV9NQVJHSU4uRlkyMDEwAQAAALNdDQACAAAABjMuNDM2OQEIAAAABQAAAAExAQAAAAoxNTM5NjA0NDMzAwAAAAI1MAIAAAAENDQxOQQAAAABMAcAAAAJOC8zMC8yMDE5CAAAAAoxMi8zMS8yMDEwCQAAAAEwhPHimbQt1wjujZXdtC3XCBtDSVEuMC5JUV9MT0FOU19SRUNFSVZfTFQuRlkFAAAAAAAAAAgAAAAVKEludmFsaWQgVGltZSBQZXJpb2QpJPPDm7Qt1wgU5VLdtC3XCCpDSVEuU1pTRTowMDA5MDYuSVFfRUJJVERBX0NBUEVYX0lOVC5GWTIwMTUBAAAA+7xWAAIAAAAIMC40NTczNzUBCAAAAAUAAAABMQEAAAAKMTgzNzY0NzA5MgMAAAACMzICAAAABDQxOTEEAAAAATAHAAAACTgvMzAvMjAxOQgAAAAKMTIvMzEvMjAxNQkAAAABMJEQCJm0LdcI0Nqc3bQt1wgjQ0lRLlRTRTo4MDc4LklRX0JBU0lDX1dFSUdIVC5GWTIwMTgBAAAAGlwNAAIAAAAINDAuNjM5MDIAN2QworQt1whmjujbtC3XCBtDSVEuVFNFOjMwMzYuSVFfQVBJQy5GWTIwMTgBAAAATZlTAAIAAAAEMTk3OAEIAAAABQAAAAExAQAAAAoxODk0MDg0Nzg5AwAAAAI3</t>
  </si>
  <si>
    <t>OQIAAAAEMTA4NAQAAAABMAcAAAAJOC8zMC8yMDE5CAAAAAkzLzMxLzIwMTgJAAAAATAHBQ2ftC3XCFBiaNy0LdcIGUNJUS5OWVNFOlJTLklRX1NHQS5GWTIwMDgBAAAAxQ0FAAIAAAAIMTIxMS4yMDEBCAAAAAUAAAABMQEAAAAKMTQzMzUzMjI4NAMAAAADMTYwAgAAAAIyMwQAAAABMAcAAAAJOC8zMC8yMDE5CAAAAAoxMi8zMS8yMDA4CQAAAAEwXwTvl7Qt1whJv7TdtC3XCCRDSVEuVFNFOjgwNTguSVFfQ09NTU9OX0lTU1VFRC5GWTIwMTQBAAAAgf8HAAIAAAADNzkwAQgAAAAFAAAAATEBAAAACjE3NDMzNzA1NjQDAAAAAjc5AgAAAAQyMTY5BAAAAAEwBwAAAAk4LzMwLzIwMTkIAAAACTMvMzEvMjAxNAkAAAABMMKXR6O0LdcIl0+/27Qt1wgfQ0lRLlRTRTo5ODEwLklRX0JWX1NIQVJFLkZZMjAxMwEAAACeeg0AAgAAAAszOTI3LjcyNDI4MQEIAAAABQAAAAExAQAAAAoxNjIzOTQxNzI4AwAAAAI3OQIAAAAENDAyMAQAAAABMAcAAAAJOC8zMC8yMDE5CAAAAAkzLzMxLzIwMTMJAAAAATDirxShtC3XCKzWPty0LdcILkNJUS5OU0U6NzQ4NS5JUV9UT1RBTF9MSUFCX1RPVEFMX0FTU0VUUy5GWTIwMTMBAAAAI3YNAAIAAAAHNjkuNTg2MQEIAAAABQAAAAExAQAAAAoxNjIxMDAwNjM3AwAAAAI3OQIAAAAENDE4OAQAAAABMAcAAAAJOC8zMC8yMDE5CAAAAAkyLzI4LzIwMTMJAAAAATAejU+atC3XCN/1Wt20LdcI</t>
  </si>
  <si>
    <t>IkNJUS5UU0U6ODA3OC5JUV9MRVZFUkVEX0ZDRi5GWTIwMTkBAAAAGlwNAAIAAAAHLTYyODUuNQEIAAAABQAAAAExAQAAAAoxOTY5NDQ3NDExAwAAAAI3OQIAAAAENDQyMgQAAAABMAcAAAAJOC8zMC8yMDE5CAAAAAkzLzMxLzIwMTkJAAAAATAsizCitC3XCHZhIty0LdcIJENJUS5TSFNFOjYwMDE1My5JUV9JTkNfRVFVSVRZLkZZMjAwOQEAAAAXFFQAAwAAAAAAdX/unbQt1wgLWLLctC3XCDRDSVEuU0hTRTo2MDAwNTguSVFfQ0hBTkdFX05FVF9XT1JLSU5HX0NBUElUQUwuRlkyMDE3AQAAAPBuUwACAAAACy0xODMuMDI3MjI2AQgAAAAFAAAAATEBAAAACjE5NTI5ODk3MDADAAAAAjMyAgAAAAQ0NDIxBAAAAAEwBwAAAAk4LzMwLzIwMTkIAAAACjEyLzMxLzIwMTcJAAAAATBvN++ctC3XCPxH6dy0LdcILUNJUS5UU0U6OTgxMC5JUV9ERUZfVEFYX0FTU0VUU19DVVJSRU5ULkZZMjAxNgEAAACeeg0AAgAAAAQ1MjEwAQgAAAAFAAAAATEBAAAACjE3OTg4OTUwMTQDAAAAAjc5AgAAAAQxMTE3BAAAAAEwBwAAAAk4LzMwLzIwMTkIAAAACTMvMzEvMjAxNgkAAAABMPcUFKG0LdcI0xlf3LQt1wgnQ0lRLk5TRTo3NDg1LklRX01BUktFVENBUC4yMDA1LzMvMzEuSlBZAQAAACN2DQACAAAACTQ5NDcxLjYxNQEGAAAABQAAAAExAQAAAAoxNDIzMzM3ODQ3AwAAAAI3OQIAAAAGMTAwMDU0BAAAAAEwBwAAAAkzLzMxLzIw</t>
  </si>
  <si>
    <t>MDWNksy5tC3XCPgs3eq0LdcIIkNJUS5TSFNFOjYwMDA1OC5JUV9CVl9TSEFSRS5GWTIwMTgBAAAA8G5TAAIAAAAINi4xNDA1MzcBCAAAAAUAAAABMQEAAAAKMTk1Mjk4OTcwNQMAAAACMzICAAAABDQwMjAEAAAAATAHAAAACTgvMzAvMjAxOQgAAAAKMTIvMzEvMjAxOAkAAAABMFxe75y0LdcI60fi3LQt1wglQ0lRLlNaU0U6MDAwOTA2LklRX1NBTEVfUFBFX0NGLkZZMjAxMQEAAAD7vFYAAgAAAAk3MS4xNTk0NzEBCAAAAAUAAAABMQEAAAAKMTYyMDM0NTQwNAMAAAACMzICAAAABDIwNDIEAAAAATAHAAAACTgvMzAvMjAxOQgAAAAKMTIvMzEvMjAxMQkAAAABMDGN8Ju0LdcI2V8S3bQt1wgkQ0lRLlRTRTozMDM2LklRX0NPTU1PTl9JU1NVRUQuRlkyMDE2AQAAAE2ZUwACAAAAAjY3AQgAAAAFAAAAATEBAAAACjE3OTg1ODcwNTgDAAAAAjc5AgAAAAQyMTY5BAAAAAEwBwAAAAk4LzMwLzIwMTkIAAAACTMvMzEvMjAxNgkAAAABMA23DJ+0LdcI6sFw3LQt1wgkQ0lRLlRTRTo4MDc4LklRX0VRVUlUWV9NRVRIT0QuRlkyMDEwAQAAABpcDQACAAAABDU1NDMBCAAAAAUAAAABMQEAAAAKMTM4MjUwNDMyNAMAAAACNzkCAAAABDMwNjMEAAAAATAHAAAACTgvMzAvMjAxOQgAAAAJMy8zMS8yMDEwCQAAAAEwRz0worQt1wj3/AbctC3XCCVDSVEuWFRSQTpLQ08uSVFfTkVUX1JFTlRBTF9FWFAuRlkyMDA4AQAAALNdDQAC</t>
  </si>
  <si>
    <t>AAAABjY5Ljg3MwEIAAAABQAAAAExAQAAAAoxMzQ5Mjg2OTM1AwAAAAI1MAIAAAAFMjQyNjEEAAAAATAHAAAACTgvMzAvMjAxOQgAAAAKMTIvMzEvMjAwOAkAAAABMJd1w5y0LdcIlXTu3LQt1wggQ0lRLk5ZU0U6UlMuSVFfT1RIRVJfT1BFUi5GWTIwMTgBAAAAxQ0FAAMAAAAAAMom1p60LdcIYNKp3LQt1wgnQ0lRLlRTRTo4MDE1LklRX01BUktFVENBUC4yMDA5LzMvMzEuSlBZAQAAAJhiDQACAAAADTMzMTM4Mi4zOTYxMzYBBgAAAAUAAAABMQEAAAAJNzkxODgzMDE3AwAAAAI3OQIAAAAGMTAwMDU0BAAAAAEwBwAAAAkzLzMxLzIwMDlqbMy5tC3XCCpE3Oq0LdcIJENJUS5UU0U6ODAxNS5JUV9FQklUREEuRlkyMDEwLi4uLkpQWQEAAACYYg0AAgAAAAU5OTgyOQEIAAAABQAAAAExAQAAAAoxNTcwNTcyOTk2AwAAAAI3OQIAAAAENDA1MQQAAAABMAcAAAAJOC8zMC8yMDE5CAAAAAkzLzMxLzIwMTAJAAAAATCXNwiZtC3XCAoNp920LdcIIkNJUS5UU0U6ODA3NS5JUV9EQV9TVVBQTF9DRi5GWTIwMTQBAAAARG0NAAIAAAADOTU3AQgAAAAFAAAAATEBAAAACjE2ODY2Mzc2NDIDAAAAAjc5AgAAAAQyMTcxBAAAAAEwBwAAAAk4LzMwLzIwMTkIAAAACTMvMzEvMjAxNAkAAAABMAml65+0LdcIpVY73LQt1wgjQ0lRLlNaU0U6MDAwOTA2LklRX1JEX0VYUF9GTi5GWTIwMTYBAAAA+7xWAAMAAAAAAAtBxJu0LdcIfyc0</t>
  </si>
  <si>
    <t>3bQt1wgZQ0lRLlRTRTo4MDU4LklRX0ZYLkZZMjAxMQEAAACB/wcAAgAAAAYtMTcxNTQBCAAAAAUAAAABMQEAAAAKMTYzMTM3Njk3NQMAAAACNzkCAAAABDIxNDQEAAAAATAHAAAACTgvMzAvMjAxOQgAAAAJMy8zMS8yMDExCQAAAAEwAjdupLQt1wjiPr7btC3XCCZDSVEuVFNFOjgwMTUuSVFfQ1VTVE9NX0JFVEEuMjAxNy8wMy8zMQEAAACYYg0AAgAAAA8xLjQzNjI1NTIxNDM3NzgAdFC9urQt1wjeI9fdtC3XCCJDSVEuTlNFOjc0ODUuSVFfUVVJQ0tfUkFUSU8uRlkyMDEzAQAAACN2DQACAAAACDAuODA5NTEzAQgAAAAFAAAAATEBAAAACjE2MjEwMDA2MzcDAAAAAjc5AgAAAAQ0MTIxBAAAAAEwBwAAAAk4LzMwLzIwMTkIAAAACTIvMjgvMjAxMwkAAAABMB6NT5q0LdcIidRf3bQt1wgmQ0lRLlRTRTo4MDU4LklRX0lOVkVTVF9MT0FOU19DRi5GWTIwMTIBAAAAgf8HAAIAAAAFNDQyNDQBCAAAAAUAAAABMQEAAAAKMTYzMTM3NjcxNAMAAAACNzkCAAAABDIwMzIEAAAAATAHAAAACTgvMzAvMjAxOQgAAAAJMy8zMS8yMDEyCQAAAAEw64RupLQt1wgDfLbbtC3XCCZDSVEuU0hTRTo2MDAxNTMuSVFfQkVUQV81WVIuMjAxNS8xMi8zMQEAAAAXFFQAAgAAABEwLjI2OTU4MTYzOTM4OTEzMwC3Kb26tC3XCIip3920LdcIJENJUS5YVFJBOktDTy5JUV9VTkxFVkVSRURfRkNGLkZZMjAwOAEAAACzXQ0AAgAAAAkxMzMu</t>
  </si>
  <si>
    <t>MTE4NzUBCAAAAAUAAAABMQEAAAAKMTM0OTI4NjkzNQMAAAACNTACAAAABDQ0MjMEAAAAATAHAAAACTgvMzAvMjAxOQgAAAAKMTIvMzEvMjAwOAkAAAABMJd1w5y0LdcIh8kB3bQt1wgkQ0lRLlRTRTozMDM2LklRX0NPTU1PTl9JU1NVRUQuRlkyMDA4AQAAAE2ZUwACAAAACDEyMzYuMDE2AQgAAAAFAAAAATEBAAAACjEwNjExOTE0MTMDAAAAAjc5AgAAAAQyMTY5BAAAAAEwBwAAAAk4LzMwLzIwMTkIAAAACTMvMzEvMjAwOAkAAAABMAf955+0LdcIwANu3LQt1wghQ0lRLlRTRTo4MDc1LklRX0NBU0hfRVFVSVYuRlkyMDE2AQAAAERtDQACAAAABTE3MjU3AQgAAAAFAAAAATEBAAAACjE3OTkyNDM0NjkDAAAAAjc5AgAAAAQxMDk2BAAAAAEwBwAAAAk4LzMwLzIwMTkIAAAACTMvMzEvMjAxNgkAAAABMCvN65+0LdcId6Q03LQt1wgoQ0lRLlNIU0U6NjAwMDU4LklRX0xUX0RFQlRfUkVQQUlELkZZMjAxOAEAAADwblMAAgAAAAwtODYxNS43MDc2MjEBCAAAAAUAAAABMQEAAAAKMTk1Mjk4OTcwNQMAAAACMzICAAAABDIwMzYEAAAAATAHAAAACTgvMzAvMjAxOQgAAAAKMTIvMzEvMjAxOAkAAAABMFxe75y0LdcICize3LQt1wgiQ0lRLlhUUkE6S0NPLklRX0xFVkVSRURfRkNGLkZZMjAwNwEAAACzXQ0AAgAAAAstMTY4LjgxMDM3NQEIAAAABQAAAAExAQAAAAk4MTU5Njk5NDUDAAAAAjUwAgAAAAQ0NDIyBAAAAAEw</t>
  </si>
  <si>
    <t>BwAAAAk4LzMwLzIwMTkIAAAACjEyLzMxLzIwMDcJAAAAATBcXu+ctC3XCOBu4ty0LdcIHkNJUS5UU0U6ODA3OC5JUV9NQVJLRVRDQVAuLkpQWQEAAAAaXA0AAgAAAA0xMTYyNjUuMDcxOTU0AQYAAAAFAAAAATEBAAAACjE5NzY4NjA4OTEDAAAAAjc5AgAAAAYxMDAwNTQEAAAAATAHAAAACTgvMzAvMjAxOYO5zLm0LdcI2u/W6rQt1wgzQ0lRLk5TRTo3NDg1LklRX0NIQU5HRV9PVEhFUl9ORVRfT1BFUl9BU1NFVFMuRlkyMDEzAQAAACN2DQACAAAABDEwOTcBCAAAAAUAAAABMQEAAAAKMTYyMTAwMDYzNwMAAAACNzkCAAAABDIwNDUEAAAAATAHAAAACTgvMzAvMjAxOQgAAAAJMi8yOC8yMDEzCQAAAAEwUBYworQt1wjs/erbtC3XCCxDSVEuU0hTRTo2MDAwNTguSVFfSU5WRVNUX1NFQ1VSSVRZX0NGLkZZMjAxMwEAAADwblMAAgAAAAktMTcuNDc5ODgBCAAAAAUAAAABMQEAAAAKMTcyNTI1NjkzNgMAAAACMzICAAAABDIwMjcEAAAAATAHAAAACTgvMzAvMjAxOQgAAAAKMTIvMzEvMjAxMwkAAAABMCKPvZ20LdcIYOnn3LQt1wggQ0lRLlRTRTo4MDc4LklRX0NBU0hfT1BFUi5GWTIwMTkBAAAAGlwNAAIAAAAFMTU0MTcBCAAAAAUAAAABMQEAAAAKMTk2OTQ0NzQxMQMAAAACNzkCAAAABDIwMDYEAAAAATAHAAAACTgvMzAvMjAxOQgAAAAJMy8zMS8yMDE5CQAAAAEwLIsworQt1wh2YSLctC3XCCBDSVEuVFNFOjgw</t>
  </si>
  <si>
    <t>NTguSVFfQ0hBTkdFX0FSLkZZMjAxNwEAAACB/wcAAgAAAActMjI2MzE5AQgAAAAFAAAAATEBAAAACjE4OTM5OTc5NTQDAAAAAjc5AgAAAAQyMDE4BAAAAAEwBwAAAAk4LzMwLzIwMTkIAAAACTMvMzEvMjAxNwkAAAABMIozSKO0LdcIxRew27Qt1wggQ0lRLlRTRTo4MDc4LklRX05JX01BUkdJTi5GWTIwMTcBAAAAGlwNAAIAAAAGMS4wODA3AQgAAAAFAAAAATEBAAAACjE4NDkwMjY5MzMDAAAAAjc5AgAAAAQ0MDk0BAAAAAEwBwAAAAk4LzMwLzIwMTkIAAAACTMvMzEvMjAxNwkAAAABMJAv3Jq0LdcIO+Vg3bQt1wghQ0lRLk5TRTo3NDg1LklRX0VCSVREQV9JTlQuRlkyMDExAQAAACN2DQACAAAACDYuODk2MjUyAQgAAAAFAAAAATEBAAAACjE0NTgyNDIwMzMDAAAAAjc5AgAAAAQ0MTkwBAAAAAEwBwAAAAk4LzMwLzIwMTkIAAAACTIvMjgvMjAxMQkAAAABMItW3Jq0LdcI4E5X3bQt1wglQ0lRLk5ZU0U6UlMuSVFfT1RIRVJfTFRfQVNTRVRTLkZZMjAxNwEAAADFDQUAAgAAAAQ4OC43AQgAAAAFAAAAATEBAAAACjE5NDc2MDk5MDkDAAAAAzE2MAIAAAAEMTA2MAQAAAABMAcAAAAJOC8zMC8yMDE5CAAAAAoxMi8zMS8yMDE3CQAAAAEwn7HVnrQt1whnaJfctC3XCCdDSVEuU0hTRTo2MDAwNTguSVFfRUJJVERBLkZZMjAxMy4uLi5KUFkBAAAA8G5TAAIAAAAMMjQxMzguMDUyNjg4AQgAAAAFAAAAATEBAAAACjE3</t>
  </si>
  <si>
    <t>MjUyNTY5MzYDAAAAAjc5AgAAAAQ0MDUxBAAAAAEwBwAAAAk4LzMwLzIwMTkIAAAACjEyLzMxLzIwMTMJAAAAATCTXgiZtC3XCD78nt20LdcIH0NJUS5UU0U6ODAxNS5JUV9BUl9UVVJOUy5GWTIwMTQBAAAAmGINAAIAAAAINi42MzAwNzEBCAAAAAUAAAABMQEAAAAKMTY4OTY1NTQwMgMAAAACNzkCAAAABDQwMDEEAAAAATAHAAAACTgvMzAvMjAxOQgAAAAJMy8zMS8yMDE0CQAAAAEwrOHbmrQt1wh/akbdtC3XCCdDSVEuVFNFOjMwMzYuSVFfQ0ZPX0NVUlJFTlRfTElBQi5GWTIwMTABAAAATZlTAAIAAAAIMC4xNjgzMTMBCAAAAAUAAAABMQEAAAAKMTQxMTY1ODk3NgMAAAACNzkCAAAABDQxODUEAAAAATAHAAAACTgvMzAvMjAxOQgAAAAJMy8zMS8yMDEwCQAAAAEwtcgcmrQt1wgmgWjdtC3XCClDSVEuVFNFOjgwNTguSVFfT1RIRVJfTk9OX09QRVJfRVhQLkZZMjAxMQEAAACB/wcAAgAAAAYyMTY1NDIBCAAAAAUAAAABMQEAAAAKMTYzMTM3Njk3NQMAAAACNzkCAAAAAzM3MQQAAAABMAcAAAAJOC8zMC8yMDE5CAAAAAkzLzMxLzIwMTEJAAAAATBzQTGZtC3XCHMjtN20LdcIKENJUS5TWlNFOjAwMDkwNi5JUV9TUEVDSUFMX0RJVl9DRi5GWTIwMTgBAAAA+7xWAAMAAAAAAPiOxJu0LdcIhk473bQt1wgjQ0lRLlNIU0U6NjAwMDU4LklRX0ZVTExfVElNRS5GWTIwMTgBAAAA8G5TAAIAAAAENDAyNQBcXu+ctC3X</t>
  </si>
  <si>
    <t>CPUg4ty0LdcIKENJUS5TSFNFOjYwMDE1My5JUV9CQVNJQ19FUFNfRVhDTC5GWTIwMTYBAAAAFxRUAAIAAAAEMS4wMQEIAAAABQAAAAExAQAAAAoxODgyOTUwNjAzAwAAAAIzMgIAAAAEMzA2NAQAAAABMAcAAAAJOC8zMC8yMDE5CAAAAAoxMi8zMS8yMDE2CQAAAAEwknTVnbQt1wjqaMHctC3XCBlDSVEuVFNFOjgwNzUuSVFfQUQuRlkyMDE3AQAAAERtDQADAAAAAADU8+uftC3XCJ2DY9y0LdcIJ0NJUS5UU0U6ODAxNS5JUV9UT1RBTF9PVEhFUl9PUEVSLkZZMjAxMwEAAACYYg0AAgAAAAYyODgwMDcBCAAAAAUAAAABMQEAAAAKMTY4OTY1NTMwMQMAAAACNzkCAAAAAzM4MAQAAAABMAcAAAAJOC8zMC8yMDE5CAAAAAkzLzMxLzIwMTMJAAAAATB3cUejtC3XCBiHstu0LdcIJ0NJUS5UU0U6OTgxMC5JUV9DRk9fQ1VSUkVOVF9MSUFCLkZZMjAxOAEAAACeeg0AAgAAAAktMC4wNjY4OTkBCAAAAAUAAAABMQEAAAAKMTg5NTAwMjI2NwMAAAACNzkCAAAABDQxODUEAAAAATAHAAAACTgvMzAvMjAxOQgAAAAJMy8zMS8yMDE4CQAAAAEwpSlQmrQt1wglHXfdtC3XCB9DSVEuVFNFOjk4MTAuSVFfREFfU1VQUEwuRlkyMDExAQAAAJ56DQACAAAAAzk5NwEIAAAABQAAAAExAQAAAAoxNDY0NDM0NTM2AwAAAAI3OQIAAAACNDEEAAAAATAHAAAACTgvMzAvMjAxOQgAAAAJMy8zMS8yMDExCQAAAAEwxIkUobQt1wjp7D3ctC3X</t>
  </si>
  <si>
    <t>CClDSVEuU0hTRTo2MDAxNTMuSVFfTkVUX0RFQlRfSVNTVUVELkZZMjAwOQEAAAAXFFQAAgAAAAsyMDQwLjg4NjA3NAEIAAAABQAAAAExAQAAAAoxNDU0MDcwNDQwAwAAAAIzMgIAAAAEMjAwMwQAAAABMAcAAAAJOC8zMC8yMDE5CAAAAAoxMi8zMS8yMDA5CQAAAAEwaqbunbQt1wh1FcPctC3XCClDSVEuU1pTRTowMDA5MDYuSVFfRklMSU5HX0NVUlJFTkNZLkZZMjAxMwEAAAD7vFYAAwAAAANDTlkA6gLxm7Qt1wgMTwrdtC3XCB9DSVEuVFNFOjgwNzguSVFfQVJfVFVSTlMuRlkyMDE5AQAAABpcDQACAAAABzQuNzI2OTMBCAAAAAUAAAABMQEAAAAKMTk2OTQ0NzQxMQMAAAACNzkCAAAABDQwMDEEAAAAATAHAAAACTgvMzAvMjAxOQgAAAAJMy8zMS8yMDE5CQAAAAEwi1bcmrQt1wg0DGHdtC3XCCBDSVEuU0hTRTo2MDAwNTguSVFfRUJJVERBLkZZMjAxNQEAAADwblMAAgAAAAwtMjcyMC43ODAwNTQBCAAAAAUAAAABMQEAAAAKMTgzNTE0MjQzNAMAAAACMzICAAAABDQwNTEEAAAAATAHAAAACTgvMzAvMjAxOQgAAAAKMTIvMzEvMjAxNQkAAAABMG3q7py0LdcIftjY3LQt1wgnQ0lRLlRTRTo4MDc4LklRX0VCSVREQV9DQVBFWF9JTlQuRlkyMDA4AQAAABpcDQACAAAACDUuMjI5MTYxAQgAAAAFAAAAATEBAAAACjEwNjI3NDc0ODUDAAAAAjc5AgAAAAQ0MTkxBAAAAAEwBwAAAAk4LzMwLzIwMTkIAAAACTMvMzEv</t>
  </si>
  <si>
    <t>MjAwOAkAAAABMKEI3Jq0LdcIevtK3bQt1wggQ0lRLlRTRTo5ODEwLklRX0RJVl9TSEFSRS5GWTIwMDkBAAAAnnoNAAIAAAACNjABCAAAAAUAAAABMQEAAAAKMTM4MjUwNDI0OQMAAAACNzkCAAAABDMwNTgEAAAAATAHAAAACTgvMzAvMjAxOQgAAAAJMy8zMS8yMDA5CQAAAAEwzzoUobQt1wh20VzctC3XCCJDSVEuU0hTRTo2MDAxNTMuSVFfQVJfVFVSTlMuRlkyMDE1AQAAABcUVAACAAAACTI4LjI5Nzk2MgEIAAAABQAAAAExAQAAAAoxODM2ODczMDc1AwAAAAIzMgIAAAAENDAwMQQAAAABMAcAAAAJOC8zMC8yMDE5CAAAAAoxMi8zMS8yMDE1CQAAAAEwjn3imbQt1wjzLX/dtC3XCBxDSVEuVFNFOjgwNzguSVFfQ0FQRVguRlkyMDE1AQAAABpcDQACAAAABS0zODA3AQgAAAAFAAAAATEBAAAACjE3NDYxOTM1NzMDAAAAAjc5AgAAAAQyMDIxBAAAAAEwBwAAAAk4LzMwLzIwMTkIAAAACTMvMzEvMjAxNQkAAAABMFAWMKK0LdcIiYII3LQt1wgoQ0lRLlRTRTo4MDc4LklRX1RPVEFMX0RJVl9QQUlEX0NGLkZZMjAwOAEAAAAaXA0AAgAAAAUtMjc0NwEIAAAABQAAAAExAQAAAAoxMDYyNzQ3NDg1AwAAAAI3OQIAAAAEMjAyMgQAAAABMAcAAAAJOC8zMC8yMDE5CAAAAAkzLzMxLzIwMDgJAAAAATBQFjCitC3XCOLmFdy0LdcIJ0NJUS5YVFJBOktDTy5JUV9NQVJLRVRDQVAuMjAwNi8zLzMxLkpQWQEAAACzXQ0AAwAA</t>
  </si>
  <si>
    <t>AAAAjZLMubQt1wg439zqtC3XCCVDSVEuVFNFOjk4MTAuSVFfT1RIRVJfQ0xfU1VQUEwuRlkyMDEwAQAAAJ56DQACAAAABTE2NDE4AQgAAAAFAAAAATEBAAAACjEzODI1MDUwNDkDAAAAAjc5AgAAAAQxMDU3BAAAAAEwBwAAAAk4LzMwLzIwMTkIAAAACTMvMzEvMjAxMAkAAAABMMpiFKG0LdcIglxV3LQt1wgkQ0lRLlRTRTozMDM2LklRX1BFUklPRERBVEVfSVMuRlkyMDEzAQAAAE2ZUwAFAAAACjIwMTMvMDMvMzEAyebon7Qt1whTEHjctC3XCCVDSVEuVFNFOjgwNzUuSVFfQkFTSUNfRVBTX0lOQ0wuRlkyMDA4AQAAAERtDQACAAAACjUzMi45NjU5NzgBCAAAAAUAAAABMQEAAAAKMTA2NTAyMTEzOQMAAAACNzkCAAAAATkEAAAAATAHAAAACTgvMzAvMjAxOQgAAAAJMy8zMS8yMDA4CQAAAAEwxIkUobQt1wiIjlHctC3XCBVDSVEuMC5JUV9DSEFOR0VfQVAuRlkFAAAAAAAAAAgAAAAVKEludmFsaWQgVGltZSBQZXJpb2QpJPPDm7Qt1wg/ok7dtC3XCChDSVEuVFNFOjk4MTAuSVFfVE9UQUxfRElWX1BBSURfQ0YuRlkyMDE2AQAAAJ56DQACAAAABS00MTczAQgAAAAFAAAAATEBAAAACjE3OTg4OTUwMTQDAAAAAjc5AgAAAAQyMDIyBAAAAAEwBwAAAAk4LzMwLzIwMTkIAAAACTMvMzEvMjAxNgkAAAABMM86FKG0LdcI0xlf3LQt1wglQ0lRLlRTRTo4MDE1LklRX0JBU0lDX0VQU19FWENMLkZZMjAwOAEAAACYYg0A</t>
  </si>
  <si>
    <t>AgAAAAoxOTIuNDM2NjI5AQgAAAAFAAAAATEBAAAACjEwNjExOTcyMDEDAAAAAjc5AgAAAAQzMDY0BAAAAAEwBwAAAAk4LzMwLzIwMTkIAAAACTMvMzEvMjAwOAkAAAABMAKHRqO0LdcID/jQ27Qt1wgmQ0lRLk5TRTo3NDg1LklRX0NVU1RPTV9CRVRBLjIwMDkvMDIvMjgBAAAAI3YNAAIAAAARMC4yOTcyMjgzMDg5MDA3ODkAdFC9urQt1wieDdjdtC3XCB5DSVEuTlNFOjc0ODUuSVFfUEVOU0lPTi5GWTIwMTEBAAAAI3YNAAIAAAAEMjc5OQEIAAAABQAAAAExAQAAAAoxNDU4MjQyMDMzAwAAAAI3OQIAAAAEMTIxMwQAAAABMAcAAAAJOC8zMC8yMDE5CAAAAAkyLzI4LzIwMTEJAAAAATBj8C+itC3XCE7hAty0LdcIIUNJUS5UU0U6ODA3NS5JUV9UT1RBTF9MSUFCLkZZMjAwOAEAAABEbQ0AAgAAAAYyMTQxMzkBCAAAAAUAAAABMQEAAAAKMTA2NTAyMTEzOQMAAAACNzkCAAAABDEyNzYEAAAAATAHAAAACTgvMzAvMjAxOQgAAAAJMy8zMS8yMDA4CQAAAAEwxIkUobQt1wgCRkHctC3XCB1DSVEuU0hTRTo2MDAxNTMuSVFfUkVWLkZZMjAxNAEAAAAXFFQAAgAAAAwxMjA3NTIuMDg4ODkBCAAAAAUAAAABMQEAAAAKMTc4NTA3MzQxNgMAAAACMzICAAAAAzExMgQAAAABMAcAAAAJOC8zMC8yMDE5CAAAAAoxMi8zMS8yMDE0CQAAAAEwPELvnbQt1wiqaKzctC3XCCBDSVEuVFNFOjgwNzUuSVFfVE9UQUxfUkVWLkZZMjAx</t>
  </si>
  <si>
    <t>MQEAAABEbQ0AAgAAAAY4NjI5MTUBCAAAAAUAAAABMQEAAAAKMTQ2NDI2NzQ4MAMAAAACNzkCAAAAAjI4BAAAAAEwBwAAAAk4LzMwLzIwMTkIAAAACTMvMzEvMjAxMQkAAAABMHyOAqC0LdcISHhS3LQt1wgbQ0lRLlhUUkE6S0NPLklRX0FQSUMuRlkyMDA3AQAAALNdDQACAAAABzI2MC40OTYBCAAAAAUAAAABMQEAAAAJODE1OTY5OTQ1AwAAAAI1MAIAAAAEMTA4NAQAAAABMAcAAAAJOC8zMC8yMDE5CAAAAAoxMi8zMS8yMDA3CQAAAAEwXF7vnLQt1wgqENrctC3XCC1DSVEuVFNFOjk4MTAuSVFfREVGX1RBWF9BU1NFVFNfQ1VSUkVOVC5GWTIwMDkBAAAAnnoNAAIAAAAEMTg4NQEIAAAABQAAAAExAQAAAAoxMzgyNTA0MjQ5AwAAAAI3OQIAAAAEMTExNwQAAAABMAcAAAAJOC8zMC8yMDE5CAAAAAkzLzMxLzIwMDkJAAAAATDPOhShtC3XCBdRPdy0LdcIGUNJUS5UU0U6ODAxNS5JUV9SRS5GWTIwMDkBAAAAmGINAAIAAAAGMzY1MTMwAQgAAAAFAAAAATEBAAAACjE0MDQ5OTQ0MDQDAAAAAjc5AgAAAAQxMjIyBAAAAAEwBwAAAAk4LzMwLzIwMTkIAAAACTMvMzEvMjAwOQkAAAABMOzURqO0LdcIvmzR27Qt1wgoQ0lRLlRTRTozMDM2LklRX01JTk9SSVRZX0lOVEVSRVNULkZZMjAxMQEAAABNmVMAAgAAAAMyNDIBCAAAAAUAAAABMQEAAAAKMTQ1OTUxMDAzNAMAAAACNzkCAAAABDEwNTIEAAAAATAHAAAACTgvMzAv</t>
  </si>
  <si>
    <t>MjAxOQgAAAAJMy8zMS8yMDExCQAAAAEw5Jjon7Qt1wjLH4DctC3XCDZDSVEuU1pTRTowMDA5MDYuSVFfQ0hBTkdFX09USEVSX05FVF9PUEVSX0FTU0VUUy5GWTIwMTQBAAAA+7xWAAIAAAADMC42AQgAAAAFAAAAATEBAAAACjE3ODU2OTM1OTUDAAAAAjMyAgAAAAQyMDQ1BAAAAAEwBwAAAAk4LzMwLzIwMTkIAAAACjEyLzMxLzIwMTQJAAAAATAWGsSbtC3XCLmiFt20LdcIKkNJUS5TSFNFOjYwMDA1OC5JUV9UT1RBTF9SRVYuRlkyMDA5Li4uLkpQWQEAAADwblMAAgAAAA4xMjg1NjUzLjg0MjkxMQEIAAAABQAAAAExAQAAAAoxNDQwMDcxOTI3AwAAAAI3OQIAAAACMjgEAAAAATAHAAAACTgvMzAvMjAxOQgAAAAKMTIvMzEvMjAwOQkAAAABMJc3CJm0LdcIxaig3bQt1wgmQ0lRLlRTRTo4MDc4LklRX0VGRkVDVF9UQVhfUkFURS5GWTIwMTYBAAAAGlwNAAIAAAAGNC43MjY2AQgAAAAFAAAAATEBAAAACjE3OTkyNDMzOTQDAAAAAjc5AgAAAAQ0Mzc2BAAAAAEwBwAAAAk4LzMwLzIwMTkIAAAACTMvMzEvMjAxNgkAAAABMFAWMKK0LdcIzSkh3LQt1wgjQ0lRLlRTRTo4MDE1LklRX09USEVSX0VRVUlUWS5GWTIwMTkBAAAAmGINAAIAAAAFNTAzOTQBCAAAAAUAAAABMQEAAAAKMTk2OTg2MDI0NgMAAAACNzkCAAAABDEwMjgEAAAAATAHAAAACTgvMzAvMjAxOQgAAAAJMy8zMS8yMDE5CQAAAAEwd3FHo7Qt1whNubzb</t>
  </si>
  <si>
    <t>tC3XCCNDSVEuVFNFOjgwNzguSVFfRElMVVRfV0VJR0hULkZZMjAxNAEAAAAaXA0AAgAAAAc0MS40NDU4ACyzMKK0LdcI967/27Qt1wguQ0lRLlNIU0U6NjAwMTUzLklRX1JFVFVSTl9DT01NT05fRVFVSVRZLkZZMjAwNwEAAAAXFFQAAgAAAAcxOC41MTgyAQgAAAAFAAAAATEBAAAACTk2NjIzMzY4MwMAAAACMzICAAAABTMzMzIwBAAAAAEwBwAAAAk4LzMwLzIwMTkIAAAACjEyLzMxLzIwMDcJAAAAATA6jB2atC3XCKmXfN20LdcIJkNJUS5UU0U6OTgxMC5JUV9DQVNIX0FDUVVJUkVfQ0YuRlkyMDE3AQAAAJ56DQACAAAABC0zMzYBCAAAAAUAAAABMQEAAAAKMTg0ODU4MTEzMwMAAAACNzkCAAAABDIwNTcEAAAAATAHAAAACTgvMzAvMjAxOQgAAAAJMy8zMS8yMDE3CQAAAAEwzzoUobQt1wg+XEDctC3XCCVDSVEuVFNFOjMwMzYuSVFfR0FJTl9JTlZFU1RfQ0YuRlkyMDEwAQAAAE2ZUwACAAAABTQzLjE0AQgAAAAFAAAAATEBAAAACjE0MTE2NTg5NzYDAAAAAjc5AgAAAAQyMDkwBAAAAAEwBwAAAAk4LzMwLzIwMTkIAAAACTMvMzEvMjAxMAkAAAABMPhx6J+0LdcIE2h73LQt1wgfQ0lRLk5TRTo3NDg1LklRX1RPVEFMX0NMLkZZMjAxOQEAAAAjdg0AAgAAAAYyNTMxODABCAAAAAUAAAABMQEAAAAKMTk2NzAwNDg2NwMAAAACNzkCAAAABDEwMDkEAAAAATAHAAAACTgvMzAvMjAxOQgAAAAJMi8yOC8yMDE5CQAA</t>
  </si>
  <si>
    <t>AAEwjfYeobQt1wgCchXctC3XCCNDSVEuU0hTRTo2MDAwNTguSVFfUkRfRVhQX0ZOLkZZMjAxNgEAAADwblMAAwAAAAAAdBDvnLQt1wiMvM3ctC3XCCRDSVEuVFNFOjgwNzguSVFfUEVSSU9EREFURV9JUy5GWTIwMDQBAAAAGlwNAAUAAAAKMjAwNC8wMy8zMQA0KveXtC3XCFQ/uN20LdcIJUNJUS5UU0U6ODA3OC5JUV9QUk9WX0JBRF9ERUJUUy5GWTIwMTkBAAAAGlwNAAIAAAADMjI5AQgAAAAFAAAAATEBAAAACjE5Njk0NDc0MTEDAAAAAjc5AgAAAAI5NQQAAAABMAcAAAAJOC8zMC8yMDE5CAAAAAkzLzMxLzIwMTkJAAAAATA3ZDCitC3XCDiOGdy0LdcIIUNJUS5OU0U6NzQ4NS5JUV9UT1RBTF9MSUFCLkZZMjAwOQEAAAAjdg0AAgAAAAYyOTk1MTYBCAAAAAUAAAABMQEAAAAKMTM3MzcwNTIyOQMAAAACNzkCAAAABDEyNzYEAAAAATAHAAAACTgvMzAvMjAxOQgAAAAJMi8yOC8yMDA5CQAAAAEw96EvorQt1wiidxrctC3XCDJDSVEuU0hTRTo2MDAwNTguSVFfT1RIRVJfTk9OX09QRVJfRVhQX1NVUFBMLkZZMjAwNwEAAADwblMAAgAAAAotNTMuNzIxNDM4AQgAAAAFAAAAATEBAAAACTgxOTA3NTY3NwMAAAACMzICAAAAAjg1BAAAAAEwBwAAAAk4LzMwLzIwMTkIAAAACjEyLzMxLzIwMDcJAAAAATB9wdWdtC3XCB832ty0LdcIG0NJUS5UU0U6ODAxNS5JUV9OUFBFLkZZMjAwOQEAAACYYg0AAgAAAAYyMjQ3MzEB</t>
  </si>
  <si>
    <t>CAAAAAUAAAABMQEAAAAKMTQwNDk5NDQwNAMAAAACNzkCAAAABDEwMDQEAAAAATAHAAAACTgvMzAvMjAxOQgAAAAJMy8zMS8yMDA5CQAAAAEw7NRGo7Qt1widRdHbtC3XCCBDSVEuTlNFOjc0ODUuSVFfUEFSVF9USU1FLkZZMjAxMgEAAAAjdg0AAwAAAAAAUBYworQt1wiOdxPctC3XCCZDSVEuWFRSQTpLQ08uSVFfRklMSU5HX0NVUlJFTkNZLkZZMjAxNQEAAACzXQ0AAwAAAANFVVIA8Y6dnLQt1wi4agDdtC3XCCNDSVEuTlNFOjc0ODUuSVFfRklOSVNIRURfSU5WLkZZMjAxNwEAAAAjdg0AAgAAAAU0MzE5OQEIAAAABQAAAAExAQAAAAoxODQ1NTU0ODg0AwAAAAI3OQIAAAAEMzA3NQQAAAABMAcAAAAJOC8zMC8yMDE5CAAAAAkyLzI4LzIwMTcJAAAAATAW0B6htC3XCBafRNy0LdcIJkNJUS5TSFNFOjYwMDA1OC5JUV9UT1RBTF9SRUNFSVYuRlkyMDEzAQAAAPBuUwACAAAADDEyMzMzLjgwNzMyNAEIAAAABQAAAAExAQAAAAoxNzI1MjU2OTM2AwAAAAIzMgIAAAAEMTAwMQQAAAABMAcAAAAJOC8zMC8yMDE5CAAAAAoxMi8zMS8yMDEzCQAAAAEwLWi9nbQt1why9OPctC3XCCNDSVEuVFNFOjMwMzYuSVFfRklOSVNIRURfSU5WLkZZMjAxMgEAAABNmVMAAgAAAAUxODYxNwEIAAAABQAAAAExAQAAAAoxNTUzMjM5NzA2AwAAAAI3OQIAAAAEMzA3NQQAAAABMAcAAAAJOC8zMC8yMDE5CAAAAAkzLzMxLzIwMTIJAAAA</t>
  </si>
  <si>
    <t>ATDVv+iftC3XCFhjb9y0LdcIIkNJUS5UU0U6ODA1OC5JUV9RVUlDS19SQVRJTy5GWTIwMTYBAAAAgf8HAAIAAAAIMS4wMTQ1NjIBCAAAAAUAAAABMQEAAAAKMTg1MTExMDEzNAMAAAACNzkCAAAABDQxMjEEAAAAATAHAAAACTgvMzAvMjAxOQgAAAAJMy8zMS8yMDE2CQAAAAEwwLv6mrQt1wgU8EfdtC3XCCBDSVEuVFNFOjgwNTguSVFfU1RfSU5WRVNULkZZMjAxOQEAAACB/wcAAgAAAAYyMTQyNTABCAAAAAUAAAABMQEAAAAKMTk2OTA5MzE5MwMAAAACNzkCAAAABDEwNjkEAAAAATAHAAAACTgvMzAvMjAxOQgAAAAJMy8zMS8yMDE5CQAAAAEweIFIo7Qt1wgOg9DbtC3XCC9DSVEuWFRSQTpLQ08uSVFfSU1QVVRfT1BFUl9MRUFTRV9JTlRfRVhQLkZZMjAxOAEAAACzXQ0AAgAAAAkzMi4wMjAwNjEBCAAAAAUAAAABMQEAAAAKMTk0OTE1NDg3MAMAAAACNTACAAAABTIxNjcyBAAAAAEwBwAAAAk4LzMwLzIwMTkIAAAACjEyLzMxLzIwMTgJAAAAATDJA56ctC3XCJL7C920LdcIJkNJUS5OU0U6NzQ4NS5JUV9DQVNIX0FDUVVJUkVfQ0YuRlkyMDEzAQAAACN2DQADAAAAAABQFjCitC3XCClF+9u0LdcIHkNJUS5OWVNFOlJTLklRX1RSRUFTVVJZLkZZMjAxNQEAAADFDQUAAwAAAAAA/DzVnrQt1wjnRo7ctC3XCChDSVEuVFNFOjk4MTAuSVFfVE9UQUxfREVCVF9FUVVJVFkuRlkyMDE4AQAAAJ56DQACAAAACDEwOS4x</t>
  </si>
  <si>
    <t>ODI4AQgAAAAFAAAAATEBAAAACjE4OTUwMDIyNjcDAAAAAjc5AgAAAAQ0MDM0BAAAAAEwBwAAAAk4LzMwLzIwMTkIAAAACTMvMzEvMjAxOAkAAAABMNNQUJq0LdcIvvt03bQt1wgqQ0lRLlRTRTo4MDE1LklRX0lOVEVSRVNUX0lOVkVTVF9JTkMuRlkyMDE4AQAAAJhiDQACAAAABTI5Mjg0AQgAAAAFAAAAATEBAAAACjE4OTQwODQ3MzIDAAAAAjc5AgAAAAI2NQQAAAABMAcAAAAJOC8zMC8yMDE5CAAAAAkzLzMxLzIwMTgJAAAAATDXIkejtC3XCNASut20LdcIKENJUS5TWlNFOjAwMDkwNi5JUV9HV19JTlRBTl9BTU9SVC5GWTIwMDcBAAAA+7xWAAMAAAAAAL4qnpy0LdcImwYB3bQt1wghQ0lRLlNIU0U6NjAwMDU4LklRX1BFTlNJT04uRlkyMDEwAQAAAPBuUwADAAAAAABP87ydtC3XCPy2z9y0LdcIJUNJUS5TWlNFOjAwMDkwNi5JUV9DQVNIX0lOVkVTVC5GWTIwMDgBAAAA+7xWAAIAAAAIODcuOTE3NTMBCAAAAAUAAAABMQEAAAAKMTM2OTY4Njk3OAMAAAACMzICAAAABDIwMDUEAAAAATAHAAAACTgvMzAvMjAxOQgAAAAKMTIvMzEvMjAwOAkAAAABMEoY8Ju0LdcISKgU3bQt1wghQ0lRLlRTRTozMDM2LklRX0lOQ19FUVVJVFkuRlkyMDE0AQAAAE2ZUwACAAAAAzEzNgEIAAAABQAAAAExAQAAAAoxNjg2MDg4NTI3AwAAAAI3OQIAAAACNDcEAAAAATAHAAAACTgvMzAvMjAxOQgAAAAJMy8zMS8yMDE0CQAAAAEw</t>
  </si>
  <si>
    <t>wA3pn7Qt1wi/n3zctC3XCCxDSVEuU0hTRTo2MDAwNTguSVFfSU5WRVNUX1NFQ1VSSVRZX0NGLkZZMjAxNQEAAADwblMAAgAAAAotMTguNjc4MzAxAQgAAAAFAAAAATEBAAAACjE4MzUxNDI0MzQDAAAAAjMyAgAAAAQyMDI3BAAAAAEwBwAAAAk4LzMwLzIwMTkIAAAACjEyLzMxLzIwMTUJAAAAATB0EO+ctC3XCDWF6Ny0LdcIIkNJUS5OU0U6NzQ4NS5JUV9PVEhFUl9JTlRBTi5GWTIwMTABAAAAI3YNAAIAAAAEMTYxMwEIAAAABQAAAAExAQAAAAoxMzczNzA2MTc1AwAAAAI3OQIAAAAEMTA0MAQAAAABMAcAAAAJOC8zMC8yMDE5CAAAAAkyLzI4LzIwMTAJAAAAATBkyC+itC3XCNbs6du0LdcINENJUS5UU0U6ODA3OC5JUV9UT1RBTF9PVVRTVEFORElOR19GSUxJTkdfREFURS5GWTIwMTkBAAAAGlwNAAIAAAAJNDAuNjM1MzEyAQQAAAAFAAAAATUBAAAACjE5Njk0NDc0MTECAAAABTI0MTUzBgAAAAEwLIsworQt1wjP2xnctC3XCCBDSVEuVFNFOjk4MTAuSVFfTUFDSElORVJZLkZZMjAxNgEAAACeeg0AAwAAAAAA9xQUobQt1whe5z/ctC3XCCRDSVEuTllTRTpSUy5JUV9EQVlTX1NBTEVTX09VVC5GWTIwMTcBAAAAxQ0FAAIAAAAJMzguNDM5MjQ1AQgAAAAFAAAAATEBAAAACjE5NDc2MDk5MDkDAAAAAzE2MAIAAAAENDA0MgQAAAABMAcAAAAJOC8zMC8yMDE5CAAAAAoxMi8zMS8yMDE3CQAAAAEwmGQdmrQt1wj5</t>
  </si>
  <si>
    <t>IordtC3XCCFDSVEuVFNFOjgwNzguSVFfQ09NTU9OX1JFUC5GWTIwMTcBAAAAGlwNAAIAAAAFLTIyNzABCAAAAAUAAAABMQEAAAAKMTg0OTAyNjkzMwMAAAACNzkCAAAABDIxNjQEAAAAATAHAAAACTgvMzAvMjAxOQgAAAAJMy8zMS8yMDE3CQAAAAEwRz0worQt1wjsh/jbtC3XCCNDSVEuVFNFOjk4MTAuSVFfRklOSVNIRURfSU5WLkZZMjAxNwEAAACeeg0AAgAAAAU3MzA3NwEIAAAABQAAAAExAQAAAAoxODQ4NTgxMTMzAwAAAAI3OQIAAAAEMzA3NQQAAAABMAcAAAAJOC8zMC8yMDE5CAAAAAkzLzMxLzIwMTcJAAAAATDPOhShtC3XCNcvSdy0LdcIJkNJUS5UU0U6ODA3NS5JUV9MT0FOU19SRUNFSVZfTFQuRlkyMDE4AQAAAERtDQACAAAAAzQwMAEIAAAABQAAAAExAQAAAAoxODk1MDAyMDA5AwAAAAI3OQIAAAAEMTA1MAQAAAABMAcAAAAJOC8zMC8yMDE5CAAAAAkzLzMxLzIwMTgJAAAAATDU8+uftC3XCLOZVNy0LdcIKkNJUS5UU0U6ODAxNS5JUV9UT1RBTF9FUVVJVFkuRlkyMDA5Li4uLkpQWQEAAACYYg0AAgAAAAY1ODY5OTYBCAAAAAUAAAABMQEAAAAKMTQwNDk5NDQwNAMAAAACNzkCAAAABDEyNzUEAAAAATAHAAAACTgvMzAvMjAxOQgAAAAJMy8zMS8yMDA5CQAAAAEw4sswmbQt1wjgKKTdtC3XCCtDSVEuTlNFOjc0ODUuSVFfTUlOT1JJVFlfSU5URVJFU1RfSVMuRlkyMDE2AQAAACN2DQACAAAABC00</t>
  </si>
  <si>
    <t>OTkBCAAAAAUAAAABMQEAAAAKMTc5NDk3Njg2OAMAAAACNzkCAAAAAjgzBAAAAAEwBwAAAAk4LzMwLzIwMTkIAAAACTIvMjkvMjAxNgkAAAABMJWoHqG0LdcIhvjz27Qt1wgpQ0lRLlNIU0U6NjAwMTUzLklRX05FVF9ERUJUX0lTU1VFRC5GWTIwMTYBAAAAFxRUAAIAAAALMTEyOTYuNjkxNTEBCAAAAAUAAAABMQEAAAAKMTg4Mjk1MDYwMwMAAAACMzICAAAABDIwMDMEAAAAATAHAAAACTgvMzAvMjAxOQgAAAAKMTIvMzEvMjAxNgkAAAABMJJ01Z20LdcIShW13LQt1wgcQ0lRLk5TRTo3NDg1LklRX0RBX0NGLkZZMjAxNQEAAAAjdg0AAgAAAAQzODUwAQgAAAAFAAAAATEBAAAACjE3NDIyNDM4NDkDAAAAAjc5AgAAAAQyMTYwBAAAAAEwBwAAAAk4LzMwLzIwMTkIAAAACTIvMjgvMjAxNQkAAAABMJWoHqG0LdcIrWYE3LQt1wggQ0lRLlRTRTo4MDE1LklRX0RJVl9TSEFSRS5GWTIwMTABAAAAmGINAAIAAAACMTYBCAAAAAUAAAABMQEAAAAKMTU3MDU3Mjk5NgMAAAACNzkCAAAABDMwNTgEAAAAATAHAAAACTgvMzAvMjAxOQgAAAAJMy8zMS8yMDEwCQAAAAEw4vtGo7Qt1wiNpNnbtC3XCCdDSVEuWFRSQTpLQ08uSVFfREFZU19QQVlBQkxFX09VVC5GWTIwMTMBAAAAs10NAAIAAAAJNDUuMDA0MTM1AQgAAAAFAAAAATEBAAAACjE3MjIwOTQ1OTADAAAAAjUwAgAAAAQ0MTgzBAAAAAEwBwAAAAk4LzMwLzIwMTkIAAAA</t>
  </si>
  <si>
    <t>CjEyLzMxLzIwMTMJAAAAATB5GOOZtC3XCBT8kN20LdcIGUNJUS5UU0U6ODA3NS5JUV9SRS5GWTIwMTABAAAARG0NAAIAAAAFMTYxNTMBCAAAAAUAAAABMQEAAAAKMTM4NjYwMTE0OAMAAAACNzkCAAAABDEyMjIEAAAAATAHAAAACTgvMzAvMjAxOQgAAAAJMy8zMS8yMDEwCQAAAAEwfI4CoLQt1whieFnctC3XCCdDSVEuU0hTRTo2MDAxNTMuSVFfT1RIRVJfTElBQl9MVC5GWTIwMTEBAAAAFxRUAAIAAAAJMTcuMTM0OTYyAQgAAAAFAAAAATEBAAAACjE2MTA2NDU4MTkDAAAAAjMyAgAAAAQxMDYyBAAAAAEwBwAAAAk4LzMwLzIwMTkIAAAACjEyLzMxLzIwMTEJAAAAATBfze6dtC3XCKtdt9y0LdcIIkNJUS5UU0U6OTgxMC5JUV9FQklUX01BUkdJTi5GWTIwMDgBAAAAnnoNAAIAAAAGMS4xNDYyAQgAAAAFAAAAATEBAAAACjEwNjU1NTc1MDkDAAAAAjc5AgAAAAQ0MDUzBAAAAAEwBwAAAAk4LzMwLzIwMTkIAAAACTMvMzEvMjAwOAkAAAABMPraT5q0LdcI3upl3bQt1wgjQ0lRLlRTRTo4MDE1LklRX1RPVEFMX0VRVUlUWS5GWTIwMTABAAAAmGINAAIAAAAGNjUwMjE1AQgAAAAFAAAAATEBAAAACjE1NzA1NzI5OTYDAAAAAjc5AgAAAAQxMjc1BAAAAAEwBwAAAAk4LzMwLzIwMTkIAAAACTMvMzEvMjAxMAkAAAABMOL7RqO0LdcIHX3o3bQt1wgnQ0lRLlNIU0U6NjAwMDU4LklRX0NPTU1PTl9ESVZfQ0YuRlkyMDA5</t>
  </si>
  <si>
    <t>AQAAAPBuUwACAAAACy04MzMuMDU4OTU4AQgAAAAFAAAAATEBAAAACjE0NDAwNzE5MjcDAAAAAjMyAgAAAAQyMDc0BAAAAAEwBwAAAAk4LzMwLzIwMTkIAAAACjEyLzMxLzIwMDkJAAAAATBP87ydtC3XCP8E19y0LdcIHkNJUS5OU0U6NzQ4NS5JUV9JTkNfVEFYLkZZMjAwMQEAAAAjdg0AAgAAAAQxMTU3AQgAAAAFAAAAATEBAAAACTE3NDgwMTkzNQMAAAACNzkCAAAAAjc1BAAAAAEwBwAAAAk4LzMwLzIwMTkIAAAACTIvMjgvMjAwMQkAAAABMHzd7pe0LdcIqz/U3bQt1wgjQ0lRLlRTRTo4MDE1LklRX1RPVEFMX0FTU0VUUy5GWTIwMTUBAAAAmGINAAIAAAAHNDUzMzY5MwEIAAAABQAAAAExAQAAAAoxNzQ0OTQ2MzU3AwAAAAI3OQIAAAAEMTAwNwQAAAABMAcAAAAJOC8zMC8yMDE5CAAAAAkzLzMxLzIwMTUJAAAAATD4rUajtC3XCB9I2OC0LdcIIkNJUS5TWlNFOjAwMDkwNi5JUV9ORVRfREVCVC5GWTIwMDcBAAAA+7xWAAIAAAAKMTI2LjAzMDg4NQEIAAAABQAAAAExAQAAAAoxMDkzOTU4MjA2AwAAAAIzMgIAAAAENDM2NAQAAAABMAcAAAAJOC8zMC8yMDE5CAAAAAoxMi8zMS8yMDA3CQAAAAEwviqenLQt1whoDBvdtC3XCCVDSVEuVFNFOjgwNTguSVFfT1RIRVJfQ0xfU1VQUEwuRlkyMDE3AQAAAIH/BwACAAAABjU1ODQzNQEIAAAABQAAAAExAQAAAAoxODkzOTk3OTU0AwAAAAI3OQIAAAAEMTA1NwQAAAAB</t>
  </si>
  <si>
    <t>MAcAAAAJOC8zMC8yMDE5CAAAAAkzLzMxLzIwMTcJAAAAATCZDEijtC3XCDbAz9u0LdcIJENJUS5OWVNFOlJTLklRX1NUX0RFQlRfSVNTVUVELkZZMjAxNAEAAADFDQUAAgAAAAMxLjcBCAAAAAUAAAABMQEAAAAKMTgyOTI1OTIwNwMAAAADMTYwAgAAAAQyMDQzBAAAAAEwBwAAAAk4LzMwLzIwMTkIAAAACjEyLzMxLzIwMTQJAAAAATD8PNWetC3XCOAUkty0LdcIMUNJUS5TWlNFOjAwMDkwNi5JUV9NSU5PUklUWV9JTlRFUkVTVF9UT1RBTC5GWTIwMDgBAAAA+7xWAAIAAAAKMTIzLjYzMzM4NgEIAAAABQAAAAExAQAAAAoxMzY5Njg2OTc4AwAAAAIzMgIAAAAEMTMxMgQAAAABMAcAAAAJOC8zMC8yMDE5CAAAAAoxMi8zMS8yMDA4CQAAAAEwShjwm7Qt1wif9PHctC3XCChDSVEuVFNFOjgwNTguSVFfVE9UQUxfRElWX1BBSURfQ0YuRlkyMDE0AQAAAIH/BwACAAAABi05ODg2MgEIAAAABQAAAAExAQAAAAoxNzQzMzcwNTY0AwAAAAI3OQIAAAAEMjAyMgQAAAABMAcAAAAJOC8zMC8yMDE5CAAAAAkzLzMxLzIwMTQJAAAAATDCl0ejtC3XCEPWztu0LdcIJkNJUS5UU0U6ODA1OC5JUV9JTlZFTlRPUllfVFVSTlMuRlkyMDEzAQAAAIH/BwACAAAACDQuNjAxMTU1AQgAAAAFAAAAATEBAAAACjE3MDM3MjM3MzMDAAAAAjc5AgAAAAQ0MDgyBAAAAAEwBwAAAAk4LzMwLzIwMTkIAAAACTMvMzEvMjAxMwkAAAABMMqU+pq0</t>
  </si>
  <si>
    <t>LdcIa61R3bQt1wgdQ0lRLlNIU0U6NjAwMTUzLklRX0NJUC5GWTIwMDgBAAAAFxRUAAIAAAAKOTc0LjE3MzEyOAEIAAAABQAAAAExAQAAAAoxMzUzOTAxMDI2AwAAAAIzMgIAAAAEMzAzMwQAAAABMAcAAAAJOC8zMC8yMDE5CAAAAAoxMi8zMS8yMDA4CQAAAAEwdX/unbQt1wig0r7ctC3XCCBDSVEuVFNFOjgwMTUuSVFfTklfTUFSR0lOLkZZMjAxNwEAAACYYg0AAgAAAAYxLjg2MTIBCAAAAAUAAAABMQEAAAAKMTg0OTI1OTUwNAMAAAACNzkCAAAABDQwOTQEAAAAATAHAAAACTgvMzAvMjAxOQgAAAAJMy8zMS8yMDE3CQAAAAEwrOHbmrQt1whcLU7dtC3XCCFDSVEuVFNFOjgwNTguSVFfRUJJVERBX0lOVC5GWTIwMDkBAAAAgf8HAAIAAAAIOC45NzU1ODgBCAAAAAUAAAABMQEAAAAKMTQ2NDk0NjE5MwMAAAACNzkCAAAABDQxOTAEAAAAATAHAAAACTgvMzAvMjAxOQgAAAAJMy8zMS8yMDA5CQAAAAEwypT6mrQt1wgxe0fdtC3XCCVDSVEuVFNFOjk4MTAuSVFfRElMVVRfRVBTX0VYQ0wuRlkyMDE2AQAAAJ56DQACAAAACjU2MC41MjA2MzgBCAAAAAUAAAABMQEAAAAKMTc5ODg5NTAxNAMAAAACNzkCAAAAAzE0MgQAAAABMAcAAAAJOC8zMC8yMDE5CAAAAAkzLzMxLzIwMTYJAAAAATD3FBShtC3XCOgvUNy0LdcIKENJUS5UU0U6ODAxNS5JUV9UT1RBTF9ESVZfUEFJRF9DRi5GWTIwMTYBAAAAmGINAAIAAAAGLTIw</t>
  </si>
  <si>
    <t>NzY3AQgAAAAFAAAAATEBAAAACjE3OTgzMzY0MTEDAAAAAjc5AgAAAAQyMDIyBAAAAAEwBwAAAAk4LzMwLzIwMTkIAAAACTMvMzEvMjAxNgkAAAABMOL7RqO0LdcIDtzT27Qt1wgbQ0lRLlRTRTo5ODEwLklRX0FQSUMuRlkyMDEwAQAAAJ56DQACAAAABDg3NTABCAAAAAUAAAABMQEAAAAKMTM4MjUwNTA0OQMAAAACNzkCAAAABDEwODQEAAAAATAHAAAACTgvMzAvMjAxOQgAAAAJMy8zMS8yMDEwCQAAAAEwymIUobQt1whTRl3ctC3XCCFDSVEuVFNFOjgwNTguSVFfTkVUX0NIQU5HRS5GWTIwMTIBAAAAgf8HAAIAAAAFNDQyMDkBCAAAAAUAAAABMQEAAAAKMTYzMTM3NjcxNAMAAAACNzkCAAAABDIwOTMEAAAAATAHAAAACTgvMzAvMjAxOQgAAAAJMy8zMS8yMDEyCQAAAAEw64RupLQt1wiOd8bbtC3XCCpDSVEuTlNFOjc0ODUuSVFfVE9UQUxfRVFVSVRZLkZZMjAxMy4uLi5KUFkBAAAAI3YNAAIAAAAGMTEwMjQ1AQgAAAAFAAAAATEBAAAACjE2MjEwMDA2MzcDAAAAAjc5AgAAAAQxMjc1BAAAAAEwBwAAAAk4LzMwLzIwMTkIAAAACTIvMjgvMjAxMwkAAAABMOLLMJm0LdcI8Ayg3bQt1wghQ0lRLlRTRTozMDM2LklRX0NBU0hfVEFYRVMuRlkyMDEyAQAAAE2ZUwACAAAABDIwMDIBCAAAAAUAAAABMQEAAAAKMTU1MzIzOTcwNgMAAAACNzkCAAAABDMwNTMEAAAAATAHAAAACTgvMzAvMjAxOQgAAAAJMy8zMS8yMDEy</t>
  </si>
  <si>
    <t>CQAAAAEwyebon7Qt1wiIH2vctC3XCCpDSVEuVFNFOjgwNTguSVFfT1RIRVJfVU5VU1VBTF9TVVBQTC5GWTIwMDkBAAAAgf8HAAMAAAAAAD10baS0LdcIFUDF27Qt1wgkQ0lRLlNIU0U6NjAwMDU4LklRX1RPVEFMX0xJQUIuRlkyMDEzAQAAAPBuUwACAAAADDM1MzYyLjc4MDk1MgEIAAAABQAAAAExAQAAAAoxNzI1MjU2OTM2AwAAAAIzMgIAAAAEMTI3NgQAAAABMAcAAAAJOC8zMC8yMDE5CAAAAAoxMi8zMS8yMDEzCQAAAAEwLWi9nbQt1wjVq8zctC3XCCBDSVEuVFNFOjgwNzguSVFfSU5WRU5UT1JZLkZZMjAwOQEAAAAaXA0AAgAAAAU5MDc2NQEIAAAABQAAAAExAQAAAAoxMzgyNTA1Mjg5AwAAAAI3OQIAAAAEMTA0MwQAAAABMAcAAAAJOC8zMC8yMDE5CAAAAAkzLzMxLzIwMDkJAAAAATBQFjCitC3XCGIp/tu0LdcIG0NJUS5UU0U6ODAxNS5JUV9FQklULkZZMjAxNgEAAACYYg0AAgAAAAYxNDAzMDABCAAAAAUAAAABMQEAAAAKMTc5ODMzNjQxMQMAAAACNzkCAAAAAzQwMAQAAAABMAcAAAAJOC8zMC8yMDE5CAAAAAkzLzMxLzIwMTYJAAAAATDs1EajtC3XCFZ9y9u0LdcIGUNJUS5UU0U6OTgxMC5JUV9BRC5GWTIwMTQBAAAAnnoNAAMAAAAAALfXFKG0LdcIAX5e3LQt1wgoQ0lRLlNIU0U6NjAwMDU4LklRX1NUX0RFQlRfSVNTVUVELkZZMjAxMAEAAADwblMAAwAAAAAAQxq9nbQt1wjqUtfctC3XCCFDSVEu</t>
  </si>
  <si>
    <t>U1pTRTowMDA5MDYuSVFfV0lQX0lOVi5GWTIwMDcBAAAA+7xWAAMAAAAAAL4qnpy0LdcIiPsE3bQt1wgiQ0lRLlNaU0U6MDAwOTA2LklRX0JWX1NIQVJFLkZZMjAwOQEAAAD7vFYAAgAAAAgwLjc2NjU0MQEIAAAABQAAAAExAQAAAAoxNDQ5MTgyMjAxAwAAAAIzMgIAAAAENDAyMAQAAAABMAcAAAAJOC8zMC8yMDE5CAAAAAoxMi8zMS8yMDA5CQAAAAEwGEDwm7Qt1wgwMg3dtC3XCCZDSVEuU0hTRTo2MDAwNTguSVFfVE9UQUxfUkVDRUlWLkZZMjAxNQEAAADwblMAAgAAAAwxODYxOC4yMDQwNzUBCAAAAAUAAAABMQEAAAAKMTgzNTE0MjQzNAMAAAACMzICAAAABDEwMDEEAAAAATAHAAAACTgvMzAvMjAxOQgAAAAKMTIvMzEvMjAxNQkAAAABMG3q7py0LdcISpDk3LQt1wgfQ0lRLlNIU0U6NjAwMTUzLklRX0VCSVRBLkZZMjAxNwEAAAAXFFQAAgAAAAs2MDQ3LjQzODU4NQEIAAAABQAAAAExAQAAAAoxOTU2MzI4NDY2AwAAAAIzMgIAAAAGMTAwNjg5BAAAAAEwBwAAAAk4LzMwLzIwMTkIAAAACjEyLzMxLzIwMTcJAAAAATCSdNWdtC3XCEdusdy0LdcIJkNJUS5UU0U6ODA3OC5JUV9MVF9ERUJUX0NBUElUQUwuRlkyMDE1AQAAABpcDQACAAAABzM2Ljc3NzMBCAAAAAUAAAABMQEAAAAKMTc0NjE5MzU3MwMAAAACNzkCAAAABDQxODcEAAAAATAHAAAACTgvMzAvMjAxOQgAAAAJMy8zMS8yMDE1CQAAAAEwkC/cmrQt</t>
  </si>
  <si>
    <t>1wh7VFzdtC3XCBxDSVEuVFNFOjMwMzYuSVFfREFfQ0YuRlkyMDE0AQAAAE2ZUwACAAAABDEzNTgBCAAAAAUAAAABMQEAAAAKMTY4NjA4ODUyNwMAAAACNzkCAAAABDIxNjAEAAAAATAHAAAACTgvMzAvMjAxOQgAAAAJMy8zMS8yMDE0CQAAAAEwrDTpn7Qt1wgZ/2/ctC3XCCNDSVEuVFNFOjMwMzYuSVFfQkFTSUNfV0VJR0hULkZZMjAwOAEAAABNmVMAAgAAAAYxOS40OTYAzBrsn7Qt1wilbnLctC3XCBxDSVEuVFNFOjgwMTUuSVFfREFfQ0YuRlkyMDE4AQAAAJhiDQACAAAABTgwMTkyAQgAAAAFAAAAATEBAAAACjE4OTQwODQ3MzIDAAAAAjc5AgAAAAQyMTYwBAAAAAEwBwAAAAk4LzMwLzIwMTkIAAAACTMvMzEvMjAxOAkAAAABMNFJR6O0LdcIP6TE27Qt1wgrQ0lRLlNaU0U6MDAwOTA2LklRX0VBUk5JTkdfQ09fTUFSR0lOLkZZMjAxMQEAAAD7vFYAAgAAAAYwLjM1NTcBCAAAAAUAAAABMQEAAAAKMTYyMDM0NTQwNAMAAAACMzICAAAABDQxODEEAAAAATAHAAAACTgvMzAvMjAxOQgAAAAKMTIvMzEvMjAxMQkAAAABMMHqB5m0LdcI/qKN3bQt1wg3Q0lRLlNIU0U6NjAwMTUzLklRX1RPVEFMX09VVFNUQU5ESU5HX0ZJTElOR19EQVRFLkZZMjAxMwEAAAAXFFQAAgAAAAsyMjM3Ljc1MDc0MQEEAAAABQAAAAE1AQAAAAoxNzI5NTY5OTM0AgAAAAUyNDE1MwYAAAABME0b7520LdcIoN2z3LQt1wgmQ0lRLk5ZU0U6</t>
  </si>
  <si>
    <t>UlMuSVFfQ0FTSF9PUEVSLkZZMjAxMS4uLi5KUFkBAAAAxQ0FAAIAAAAJMTgwNjUuNTEyAQgAAAAFAAAAATEBAAAACjE2NjA3OTU0OTcDAAAAAjc5AgAAAAQyMDA2BAAAAAEwBwAAAAk4LzMwLzIwMTkIAAAACjEyLzMxLzIwMTEJAAAAATCrGTGZtC3XCHMuqd20LdcIIUNJUS5OWVNFOlJTLklRX0dBSU5fQVNTRVRTLkZZMjAwNwEAAADFDQUAAwAAAAAAtVMNn7Qt1wjzQG3ctC3XCClDSVEuU1pTRTowMDA5MDYuSVFfU0FMRVNfTUFSS0VUSU5HLkZZMjAxMAEAAAD7vFYAAgAAAAk0OS42MjEzNjIBCAAAAAUAAAABMQEAAAAKMTU0OTQ3MDY3MwMAAAACMzICAAAABTIxNTYxBAAAAAEwBwAAAAk4LzMwLzIwMTkIAAAACjEyLzMxLzIwMTAJAAAAATAqZ/CbtC3XCBGADd20LdcIJkNJUS5OWVNFOlJTLklRX0NBU0hfT1BFUi5GWTIwMTIuLi4uSlBZAQAAAMUNBQACAAAACjUyMDYxLjM0MDUBCAAAAAUAAAABMQEAAAAKMTcyMTE2OTk1NAMAAAACNzkCAAAABDIwMDYEAAAAATAHAAAACTgvMzAvMjAxOQgAAAAKMTIvMzEvMjAxMgkAAAABMKsZMZm0LdcImpKo3bQt1wgoQ0lRLlNIU0U6NjAwMTUzLklRX1BSRUZfRElWX09USEVSLkZZMjAwNwEAAAAXFFQAAwAAAAAAdE3WnrQt1wiAXanctC3XCChDSVEuU1pTRTowMDA5MDYuSVFfUkVUVVJOX0NBUElUQUwuRlkyMDE2AQAAAPu8VgACAAAABjcuMDEwOAEIAAAABQAAAAEx</t>
  </si>
  <si>
    <t>AQAAAAoxODgzNjQxMDM5AwAAAAIzMgIAAAAENDM2MwQAAAABMAcAAAAJOC8zMC8yMDE5CAAAAAoxMi8zMS8yMDE2CQAAAAEwkRAImbQt1wh4CJTdtC3XCCVDSVEuVFNFOjgwNTguSVFfT1RIRVJfQ0FfU1VQUEwuRlkyMDE2AQAAAIH/BwACAAAABjg0MjE3NQEIAAAABQAAAAExAQAAAAoxODUxMTEwMTM0AwAAAAI3OQIAAAAEMTA1NQQAAAABMAcAAAAJOC8zMC8yMDE5CAAAAAkzLzMxLzIwMTYJAAAAATCk5UejtC3XCLG639u0LdcIJkNJUS5UU0U6ODAxNS5JUV9QRVJJT0RMRU5HVEhfSVMuRlkyMDA5AQAAAJhiDQABAAAAAjEyAOzURqO0LdcIuYLJ27Qt1wgoQ0lRLlRTRTo5ODEwLklRX1RPVEFMX0RFQlQuRlkyMDEzLi4uLkpQWQEAAACeeg0AAgAAAAU3MDcyNgEIAAAABQAAAAExAQAAAAoxNjIzOTQxNzI4AwAAAAI3OQIAAAAENDE3MwQAAAABMAcAAAAJOC8zMC8yMDE5CAAAAAkzLzMxLzIwMTMJAAAAATC18jCZtC3XCOgoq920LdcIJ0NJUS5TSFNFOjYwMDA1OC5JUV9NQVJLRVRDQVAuMjAxNi8xMi8zMQEAAADwblMAAgAAAAwxNjMyNS4yMDAxMjkBBgAAAAUAAAABMQEAAAAKMTgxNDk4MDA3OAMAAAACMzICAAAABjEwMDA1NAQAAAABMAcAAAAKMTIvMzEvMjAxNpHbvLq0LdcIMeHg3bQt1wgtQ0lRLk5TRTo3NDg1LklRX09USEVSX0lOVkVTVF9BQ1RfU1VQUEwuRlkyMDEwAQAAACN2DQACAAAAAjgxAQgA</t>
  </si>
  <si>
    <t>AAAFAAAAATEBAAAACjEzNzM3MDYxNzUDAAAAAjc5AgAAAAQyMDUxBAAAAAEwBwAAAAk4LzMwLzIwMTkIAAAACTIvMjgvMjAxMAkAAAABMGTIL6K0LdcIt9sS3LQt1wgxQ0lRLlNIU0U6NjAwMTUzLklRX1RPVEFMX0xJQUJfVE9UQUxfQVNTRVRTLkZZMjAxNAEAAAAXFFQAAgAAAAc3Ni4yODQ1AQgAAAAFAAAAATEBAAAACjE3ODUwNzM0MTYDAAAAAjMyAgAAAAQ0MTg4BAAAAAEwBwAAAAk4LzMwLzIwMTkIAAAACjEyLzMxLzIwMTQJAAAAATCOfeKZtC3XCPN7ht20LdcIGkNJUS5YVFJBOktDTy5JUV9DSVAuRlkyMDA4AQAAALNdDQACAAAABTkuNTE0AQgAAAAFAAAAATEBAAAACjEzNDkyODY5MzUDAAAAAjUwAgAAAAQzMDMzBAAAAAEwBwAAAAk4LzMwLzIwMTkIAAAACjEyLzMxLzIwMDgJAAAAATCXdcOctC3XCIXU/dy0LdcIJUNJUS5UU0U6ODA1OC5JUV9PVEhFUl9DQV9TVVBQTC5GWTIwMDgBAAAAgf8HAAIAAAAGMzc5NjQ2AQgAAAAFAAAAATEBAAAACjEwNjExOTkxODcDAAAAAjc5AgAAAAQxMDU1BAAAAAEwBwAAAAk4LzMwLzIwMTkIAAAACTMvMzEvMjAwOAkAAAABMD9NbaS0LdcIt/3c27Qt1wgoQ0lRLlRTRTo4MDc1LklRX1RPVEFMX0xJQUJfRVFVSVRZLkZZMjAwOAEAAABEbQ0AAgAAAAYyMzYwMjgBCAAAAAUAAAABMQEAAAAKMTA2NTAyMTEzOQMAAAACNzkCAAAABDEwMTMEAAAAATAHAAAACTgvMzAv</t>
  </si>
  <si>
    <t>MjAxOQgAAAAJMy8zMS8yMDA4CQAAAAEwxIkUobQt1wiJQErctC3XCB9DSVEuTllTRTpSUy5JUV9ESVZFU1RfQ0YuRlkyMDE0AQAAAMUNBQACAAAABDI2LjIBCAAAAAUAAAABMQEAAAAKMTgyOTI1OTIwNwMAAAADMTYwAgAAAAQyMDc3BAAAAAEwBwAAAAk4LzMwLzIwMTkIAAAACjEyLzMxLzIwMTQJAAAAATAVFdWetC3XCFVdm9y0LdcIK0NJUS5TSFNFOjYwMDA1OC5JUV9NSU5PUklUWV9JTlRFUkVTVC5GWTIwMDgBAAAA8G5TAAIAAAAKNjM0LjkyNTI5NAEIAAAABQAAAAExAQAAAAoxMzY3NDQwNTA1AwAAAAIzMgIAAAAEMTA1MgQAAAABMAcAAAAJOC8zMC8yMDE5CAAAAAoxMi8zMS8yMDA4CQAAAAEwXcy8nbQt1wgz9M7ctC3XCClDSVEuVFNFOjgwNzguSVFfREVCVF9FUVVJVl9ORVRfUEJPLkZZMjAxMQEAAAAaXA0AAgAAAAQyMjk2AQgAAAAFAAAAATEBAAAACjE0NjI3MTI1MDQDAAAAAjc5AgAAAAUyMTY3OQQAAAABMAcAAAAJOC8zMC8yMDE5CAAAAAkzLzMxLzIwMTEJAAAAATA3ZDCitC3XCL4ND9y0LdcIIkNJUS5OU0U6NzQ4NS5JUV9EQV9TVVBQTF9DRi5GWTIwMTABAAAAI3YNAAIAAAAENDc2NwEIAAAABQAAAAExAQAAAAoxMzczNzA2MTc1AwAAAAI3OQIAAAAEMjE3MQQAAAABMAcAAAAJOC8zMC8yMDE5CAAAAAkyLzI4LzIwMTAJAAAAATBkyC+itC3XCMYk8tu0LdcIIUNJUS5UU0U6OTgxMC5JUV9D</t>
  </si>
  <si>
    <t>QVNIX1RBWEVTLkZZMjAxMQEAAACeeg0AAgAAAAQxMDUyAQgAAAAFAAAAATEBAAAACjE0NjQ0MzQ1MzYDAAAAAjc5AgAAAAQzMDUzBAAAAAEwBwAAAAk4LzMwLzIwMTkIAAAACTMvMzEvMjAxMQkAAAABMMSJFKG0LdcI1Do+3LQt1wggQ0lRLlRTRTo4MDU4LklRX01BQ0hJTkVSWS5GWTIwMDkBAAAAgf8HAAIAAAAHMTIwNjE0OQEIAAAABQAAAAExAQAAAAoxNDY0OTQ2MTkzAwAAAAI3OQIAAAAEMzExNAQAAAABMAcAAAAJOC8zMC8yMDE5CAAAAAkzLzMxLzIwMDkJAAAAATA0m22ktC3XCFhEtdu0LdcIJENJUS5UU0U6OTgxMC5JUV9DVVJSRU5UX1JBVElPLkZZMjAxMgEAAACeeg0AAgAAAAgxLjE1ODUwMwEIAAAABQAAAAExAQAAAAoxNTU2NzgyOTk2AwAAAAI3OQIAAAAENDAzMAQAAAABMAcAAAAJOC8zMC8yMDE5CAAAAAkzLzMxLzIwMTIJAAAAATAEA1CatC3XCCqMXd20LdcIH0NJUS5UU0U6ODA1OC5JUV9UT1RBTF9DQS5GWTIwMTUBAAAAgf8HAAIAAAAHNzYwODY5MAEIAAAABQAAAAExAQAAAAoxNzk3NDc0MDQ1AwAAAAI3OQIAAAAEMTAwOAQAAAABMAcAAAAJOC8zMC8yMDE5CAAAAAkzLzMxLzIwMTUJAAAAATCuvkejtC3XCB9I2OC0LdcIKkNJUS5TWlNFOjAwMDkwNi5JUV9DQVNIX09QRVIuRlkyMDEzLi4uLkpQWQEAAAD7vFYAAgAAAAszNDA1Ljc0NTM0NwEIAAAABQAAAAExAQAAAAoxNzMwMDI4MTE3</t>
  </si>
  <si>
    <t>AwAAAAI3OQIAAAAEMjAwNgQAAAABMAcAAAAJOC8zMC8yMDE5CAAAAAoxMi8zMS8yMDEzCQAAAAEwqxkxmbQt1wiIh6zdtC3XCB5DSVEuWFRSQTpLQ08uSVFfU1RfREVCVC5GWTIwMTMBAAAAs10NAAMAAAAAAFHqw5y0LdcI/4D/3LQt1wgjQ0lRLlRTRTo4MDc1LklRX0JBU0lDX1dFSUdIVC5GWTIwMTEBAAAARG0NAAIAAAAGOC44NTUzAHS1AqC0LdcISHhS3LQt1wgpQ0lRLlRTRTo4MDU4LklRX0NPTU1PTl9QUkVGX0RJVl9DRi5GWTIwMTEBAAAAgf8HAAMAAAAAAAI3bqS0LdcIIge227Qt1wgiQ0lRLlRTRTozMDM2LklRX0xFVkVSRURfRkNGLkZZMjAwOAEAAABNmVMAAgAAAAwtNDQ3NC42NzUxMjUBCAAAAAUAAAABMQEAAAAKMTA2MTE5MTQxMwMAAAACNzkCAAAABDQ0MjIEAAAAATAHAAAACTgvMzAvMjAxOQgAAAAJMy8zMS8yMDA4CQAAAAEwB/3nn7Qt1wgBXX/ctC3XCDBDSVEuVFNFOjgwNzUuSVFfVE9UQUxfT1VUU1RBTkRJTkdfQlNfREFURS5GWTIwMTkBAAAARG0NAAIAAAAIOC44NTQ5NDQBBAAAAAUAAAABNQEAAAAKMTk2OTk0OTg4MwIAAAAFMjQxNTIGAAAAATDMGuyftC3XCCvBfty0LdcIIUNJUS5OU0U6NzQ4NS5JUV9DQVNIX1RBWEVTLkZZMjAxMAEAAAAjdg0AAgAAAAQzNzc5AQgAAAAFAAAAATEBAAAACjEzNzM3MDYxNzUDAAAAAjc5AgAAAAQzMDUzBAAAAAEwBwAAAAk4LzMwLzIwMTkIAAAA</t>
  </si>
  <si>
    <t>CTIvMjgvMjAxMAkAAAABMGTIL6K0LdcIgewa3LQt1wguQ0lRLlhUUkE6S0NPLklRX09USEVSX0ZJTkFOQ0VfQUNUX1NVUFBMLkZZMjAxNwEAAACzXQ0AAgAAAAYyNC43MDEBCAAAAAUAAAABMQEAAAAKMTk0OTE1NDg2NgMAAAACNTACAAAABDIwNTAEAAAAATAHAAAACTgvMzAvMjAxOQgAAAAKMTIvMzEvMjAxNwkAAAABMNTcnZy0LdcIv3/x3LQt1wgmQ0lRLlRTRTozMDM2LklRX0NVU1RPTV9CRVRBLjIwMTkvMDMvMzEBAAAATZlTAAIAAAAQMC40MjY3MDkyNTQ5OTg0OQB0UL26tC3XCC863d20LdcIJkNJUS5YVFJBOktDTy5JUV9MT0FOU19SRUNFSVZfTFQuRlkyMDE3AQAAALNdDQADAAAAAADU3J2ctC3XCGkWEN20LdcIJUNJUS5UU0U6ODAxNS5JUV9HQUlOX0lOVkVTVF9DRi5GWTIwMTYBAAAAmGINAAMAAAAAAOL7RqO0LdcIFsbb27Qt1wgfQ0lRLk5ZU0U6UlMuSVFfU0dBX1NVUFBMLkZZMjAxNAEAAADFDQUAAgAAAAYxNzY2LjYBCAAAAAUAAAABMQEAAAAKMTgyOTI1OTIwNwMAAAADMTYwAgAAAAMxMDIEAAAAATAHAAAACTgvMzAvMjAxOQgAAAAKMTIvMzEvMjAxNAkAAAABMBUV1Z60LdcIYDab3LQt1wgkQ0lRLlNIU0U6NjAwMDU4LklRX1RPVEFMX0xJQUIuRlkyMDE1AQAAAPBuUwACAAAADDI3NDk1Ljc5ODQ3NgEIAAAABQAAAAExAQAAAAoxODM1MTQyNDM0AwAAAAIzMgIAAAAEMTI3NgQAAAABMAcA</t>
  </si>
  <si>
    <t>AAAJOC8zMC8yMDE5CAAAAAoxMi8zMS8yMDE1CQAAAAEwdBDvnLQt1wihbs3ctC3XCB9DSVEuTllTRTpSUy5JUV9ESVZfU0hBUkUuRlkyMDEwAQAAAMUNBQACAAAAAzAuNAEIAAAABQAAAAExAQAAAAoxNTg5NjM1OTQwAwAAAAMxNjACAAAABDMwNTgEAAAAATAHAAAACTgvMzAvMjAxOQgAAAAKMTIvMzEvMjAxMAkAAAABMJn02Z60LdcIFfmU3LQt1wgcQ0lRLlNIU0U6NjAwMTUzLklRX05JLkZZMjAxNgEAAAAXFFQAAgAAAAsyODU2LjA2Njg2NwEIAAAABQAAAAExAQAAAAoxODgyOTUwNjAzAwAAAAIzMgIAAAACMTUEAAAAATAHAAAACTgvMzAvMjAxOQgAAAAKMTIvMzEvMjAxNgkAAAABMJJ01Z20LdcIXMe03LQt1wgcQ0lRLlhUUkE6S0NPLklRX0VCSVRBLkZZMjAxNgEAAACzXQ0AAgAAAAcxMDMuMTg5AQgAAAAFAAAAATEBAAAACjE4Nzc2OTM1OTgDAAAAAjUwAgAAAAYxMDA2ODkEAAAAATAHAAAACTgvMzAvMjAxOQgAAAAKMTIvMzEvMjAxNgkAAAABMPGOnZy0LdcIuGoA3bQt1wgvQ0lRLlNIU0U6NjAwMTUzLklRX05FVF9ERUJUX0VCSVREQV9DQVBFWC5GWTIwMTEBAAAAFxRUAAIAAAAINy40MTU1NjcBCAAAAAUAAAABMQEAAAAKMTYxMDY0NTgxOQMAAAACMzICAAAABTIzMzE0BAAAAAEwBwAAAAk4LzMwLzIwMTkIAAAACjEyLzMxLzIwMTEJAAAAATCOfeKZtC3XCP4Gf920LdcIK0NJUS5UU0U6ODA3OC5J</t>
  </si>
  <si>
    <t>UV9OSV9BVkFJTF9FWENMX01BUkdJTi5GWTIwMTMBAAAAGlwNAAIAAAAGMC4zMTIzAQgAAAAFAAAAATEBAAAACjE2MjY3MjU3OTEDAAAAAjc5AgAAAAQ0MTgyBAAAAAEwBwAAAAk4LzMwLzIwMTkIAAAACTMvMzEvMjAxMwkAAAABMJAv3Jq0LdcIzJFi3bQt1wgbQ0lRLlRTRTozMDM2LklRX0FQSUMuRlkyMDA4AQAAAE2ZUwACAAAACDExMzEuNjU4AQgAAAAFAAAAATEBAAAACjEwNjExOTE0MTMDAAAAAjc5AgAAAAQxMDg0BAAAAAEwBwAAAAk4LzMwLzIwMTkIAAAACTMvMzEvMjAwOAkAAAABMMNB7J+0LdcI85lp3LQt1wgmQ0lRLlRTRTo4MDU4LklRX0VGRkVDVF9UQVhfUkFURS5GWTIwMTQBAAAAgf8HAAIAAAAHMjcuMzY5OAEIAAAABQAAAAExAQAAAAoxNzQzMzcwNTY0AwAAAAI3OQIAAAAENDM3NgQAAAABMAcAAAAJOC8zMC8yMDE5CAAAAAkzLzMxLzIwMTQJAAAAATB3cUejtC3XCKQov9u0LdcIH0NJUS5OWVNFOlJTLklRX0lOVkVOVE9SWS5GWTIwMTIBAAAAxQ0FAAIAAAAGMTI3Mi4zAQgAAAAFAAAAATEBAAAACjE3MjExNjk5NTQDAAAAAzE2MAIAAAAEMTA0MwQAAAABMAcAAAAJOC8zMC8yMDE5CAAAAAoxMi8zMS8yMDEyCQAAAAEwkkLanrQt1whAaInctC3XCB9DSVEuU1pTRTowMDA5MDYuSVFfRUJJVEEuRlkyMDEyAQAAAPu8VgACAAAACTU3LjMyMzEwNQEIAAAABQAAAAExAQAAAAoxNjc1MDE1NjU2</t>
  </si>
  <si>
    <t>AwAAAAIzMgIAAAAGMTAwNjg5BAAAAAEwBwAAAAk4LzMwLzIwMTkIAAAACjEyLzMxLzIwMTIJAAAAATDhtPCbtC3XCAOzCd20LdcIIkNJUS5UU0U6ODA3OC5JUV9DQVNIX0lOVkVTVC5GWTIwMTMBAAAAGlwNAAIAAAAFLTUxMDYBCAAAAAUAAAABMQEAAAAKMTYyNjcyNTc5MQMAAAACNzkCAAAABDIwMDUEAAAAATAHAAAACTgvMzAvMjAxOQgAAAAJMy8zMS8yMDEzCQAAAAEwLLMworQt1wjfCOfbtC3XCCVDSVEuTllTRTpSUy5JUV9JTlZFTlRPUllfVFVSTlMuRlkyMDE3AQAAAMUNBQACAAAACDQuMjU1NDQ3AQgAAAAFAAAAATEBAAAACjE5NDc2MDk5MDkDAAAAAzE2MAIAAAAENDA4MgQAAAABMAcAAAAJOC8zMC8yMDE5CAAAAAoxMi8zMS8yMDE3CQAAAAEwmGQdmrQt1wj5IordtC3XCCtDSVEuU0hTRTo2MDAxNTMuSVFfREVGX1RBWF9BU1NFVFNfTFQuRlkyMDA4AQAAABcUVAACAAAACTgwLjcxMDkzNQEIAAAABQAAAAExAQAAAAoxMzUzOTAxMDI2AwAAAAIzMgIAAAAEMTAyNgQAAAABMAcAAAAJOC8zMC8yMDE5CAAAAAoxMi8zMS8yMDA4CQAAAAEwdX/unbQt1wgplarctC3XCBlDSVEuVFNFOjgwNzUuSVFfRE8uRlkyMDA4AQAAAERtDQADAAAAAADEiRShtC3XCIFRYNy0LdcII0NJUS5UU0U6MzAzNi5JUV9ESUxVVF9XRUlHSFQuRlkyMDA4AQAAAE2ZUwACAAAABjE5LjgxNgDMGuyftC3XCBMPf9y0LdcIG0NJ</t>
  </si>
  <si>
    <t>US5UU0U6OTgxMC5JUV9OUFBFLkZZMjAxMQEAAACeeg0AAgAAAAUxNTQ1NgEIAAAABQAAAAExAQAAAAoxNDY0NDM0NTM2AwAAAAI3OQIAAAAEMTAwNAQAAAABMAcAAAAJOC8zMC8yMDE5CAAAAAkzLzMxLzIwMTEJAAAAATDEiRShtC3XCAwqNty0LdcIJENJUS5UU0U6MzAzNi5JUV9PVEhFUl9MSUFCX0xULkZZMjAxOAEAAABNmVMAAgAAAAM1MzMBCAAAAAUAAAABMQEAAAAKMTg5NDA4NDc4OQMAAAACNzkCAAAABDEwNjIEAAAAATAHAAAACTgvMzAvMjAxOQgAAAAJMy8zMS8yMDE4CQAAAAEwBwUNn7Qt1wjdH4fctC3XCCVDSVEuVFNFOjgwMTUuSVFfQkFTSUNfRVBTX0lOQ0wuRlkyMDE1AQAAAJhiDQACAAAACjE5Mi4yMjY4MzMBCAAAAAUAAAABMQEAAAAKMTc0NDk0NjM1NwMAAAACNzkCAAAAATkEAAAAATAHAAAACTgvMzAvMjAxOQgAAAAJMy8zMS8yMDE1CQAAAAEw+K1Go7Qt1whvL8vbtC3XCBlDSVEuVFNFOjgwNzguSVFfQUQuRlkyMDExAQAAABpcDQADAAAAAAA3ZDCitC3XCIw/9tu0LdcIHkNJUS5OWVNFOlJTLklRX0FSX1RVUk5TLkZZMjAxMAEAAADFDQUAAgAAAAkxMC4yNTc0NTEBCAAAAAUAAAABMQEAAAAKMTU4OTYzNTk0MAMAAAADMTYwAgAAAAQ0MDAxBAAAAAEwBwAAAAk4LzMwLzIwMTkIAAAACjEyLzMxLzIwMTAJAAAAATBSPh2atC3XCMlwg920LdcIJUNJUS5TSFNFOjYwMDE1My5JUV9TQUxF</t>
  </si>
  <si>
    <t>X1BQRV9DRi5GWTIwMTYBAAAAFxRUAAIAAAAINjMuNTc4NjgBCAAAAAUAAAABMQEAAAAKMTg4Mjk1MDYwMwMAAAACMzICAAAABDIwNDIEAAAAATAHAAAACTgvMzAvMjAxOQgAAAAKMTIvMzEvMjAxNgkAAAABMJJ01Z20LdcIKzG53LQt1wggQ0lRLlhUUkE6S0NPLklRX0ZVTExfVElNRS5GWTIwMTABAAAAs10NAAIAAAAEOTY5OQAnnMOctC3XCGDe8ty0LdcIHkNJUS5TSFNFOjYwMDA1OC5JUV9HUFBFLkZZMjAwOQEAAADwblMAAgAAAAwxMzA0OS4xODczODQBCAAAAAUAAAABMQEAAAAKMTQ0MDA3MTkyNwMAAAACMzICAAAABDExNjkEAAAAATAHAAAACTgvMzAvMjAxOQgAAAAKMTIvMzEvMjAwOQkAAAABMF3MvJ20LdcIx2Pm3LQt1wgoQ0lRLlNIU0U6NjAwMTUzLklRX09USEVSX0NBX1NVUFBMLkZZMjAxMgEAAAAXFFQAAgAAAAs2NDY2LjQ4NDEyOAEIAAAABQAAAAExAQAAAAoxNjc2MjE2MjQwAwAAAAIzMgIAAAAEMTA1NQQAAAABMAcAAAAJOC8zMC8yMDE5CAAAAAoxMi8zMS8yMDEyCQAAAAEwVvTunbQt1wgh9MfctC3XCCZDSVEuTlNFOjc0ODUuSVFfREVGX1RBWF9MSUFCX0xULkZZMjAxNgEAAAAjdg0AAgAAAAUyMzExNgEIAAAABQAAAAExAQAAAAoxNzk0OTc2ODY4AwAAAAI3OQIAAAAEMTAyNwQAAAABMAcAAAAJOC8zMC8yMDE5CAAAAAkyLzI5LzIwMTYJAAAAATCVqB6htC3XCPfmHNy0LdcIJUNJUS5U</t>
  </si>
  <si>
    <t>U0U6ODA3NS5JUV9HQUlOX0FTU0VUU19DRi5GWTIwMTcBAAAARG0NAAIAAAAEMTA2OAEIAAAABQAAAAExAQAAAAoxODQ4NjczNDM0AwAAAAI3OQIAAAAEMjAyNgQAAAABMAcAAAAJOC8zMC8yMDE5CAAAAAkzLzMxLzIwMTcJAAAAATDU8+uftC3XCJeqY9y0LdcII0NJUS5OU0U6NzQ4NS5JUV9ESUxVVF9XRUlHSFQuRlkyMDE1AQAAACN2DQACAAAACDkuNjI4NjYxAJWoHqG0LdcIzNAk3LQt1wgZQ0lRLlRTRTo4MDU4LklRX0FFLkZZMjAxMQEAAACB/wcAAgAAAAYxMTA1OTEBCAAAAAUAAAABMQEAAAAKMTYzMTM3Njk3NQMAAAACNzkCAAAABDEwMTYEAAAAATAHAAAACTgvMzAvMjAxOQgAAAAJMy8zMS8yMDExCQAAAAEwAjdupLQt1wiE1tXbtC3XCB9DSVEuVFNFOjgwNzUuSVFfTkVUX0RFQlQuRlkyMDEyAQAAAERtDQACAAAABTI5Nzg4AQgAAAAFAAAAATEBAAAACjE1NTc2MzgxNzcDAAAAAjc5AgAAAAQ0MzY0BAAAAAEwBwAAAAk4LzMwLzIwMTkIAAAACTMvMzEvMjAxMgkAAAABMGjcAqC0LdcIoqRC3LQt1wggQ0lRLlRTRTo5ODEwLklRX1RPVEFMX1JFVi5GWTIwMTEBAAAAnnoNAAIAAAAHMTA3OTUwOAEIAAAABQAAAAExAQAAAAoxNDY0NDM0NTM2AwAAAAI3OQIAAAACMjgEAAAAATAHAAAACTgvMzAvMjAxOQgAAAAJMy8zMS8yMDExCQAAAAEwymIUobQt1whhg07ctC3XCCZDSVEuTllTRTpSUy5JUV9DSEFO</t>
  </si>
  <si>
    <t>R0VfSU5WRU5UT1JZLkZZMjAwOAEAAADFDQUAAgAAAAcxOTEuNDcyAQgAAAAFAAAAATEBAAAACjE0MzM1MzIyODQDAAAAAzE2MAIAAAAEMjA5OQQAAAABMAcAAAAJOC8zMC8yMDE5CAAAAAoxMi8zMS8yMDA4CQAAAAEwvczZnrQt1wiI/ovctC3XCChDSVEuVFNFOjMwMzYuSVFfVE9UQUxfREVCVC5GWTIwMTQuLi4uSlBZAQAAAE2ZUwACAAAABTI5OTEyAQgAAAAFAAAAATEBAAAACjE2ODYwODg1MjcDAAAAAjc5AgAAAAQ0MTczBAAAAAEwBwAAAAk4LzMwLzIwMTkIAAAACTMvMzEvMjAxNAkAAAABMLXyMJm0LdcIYCOt3bQt1wgwQ0lRLlNIU0U6NjAwMTUzLklRX09USEVSX0lOVkVTVF9BQ1RfU1VQUEwuRlkyMDEzAQAAABcUVAACAAAACjE2Ny4zMTY4NjEBCAAAAAUAAAABMQEAAAAKMTcyOTU2OTkzNAMAAAACMzICAAAABDIwNTEEAAAAATAHAAAACTgvMzAvMjAxOQgAAAAKMTIvMzEvMjAxMwkAAAABME0b7520LdcIHabA3LQt1wgpQ0lRLk5TRTo3NDg1LklRX0lOVkVTVF9TRUNVUklUWV9DRi5GWTIwMTUBAAAAI3YNAAIAAAAFLTIxMzgBCAAAAAUAAAABMQEAAAAKMTc0MjI0Mzg0OQMAAAACNzkCAAAABDIwMjcEAAAAATAHAAAACTgvMzAvMjAxOQgAAAAJMi8yOC8yMDE1CQAAAAEwlageobQt1wg+iBTctC3XCC5DSVEuU0hTRTo2MDAxNTMuSVFfTUlOT1JJVFlfSU5URVJFU1RfQ0YuRlkyMDE4AQAAABcUVAAD</t>
  </si>
  <si>
    <t>AAAAAACdmtWdtC3XCEDurdy0LdcIJUNJUS5OU0U6NzQ4NS5JUV9HV19JTlRBTl9BTU9SVC5GWTIwMTgBAAAAI3YNAAMAAAAAABbQHqG0LdcIggIF3LQt1wgpQ0lRLlRTRTo4MDc4LklRX0RFQlRfRVFVSVZfTkVUX1BCTy5GWTIwMTcBAAAAGlwNAAIAAAAENDUxOAEIAAAABQAAAAExAQAAAAoxODQ5MDI2OTMzAwAAAAI3OQIAAAAFMjE2NzkEAAAAATAHAAAACTgvMzAvMjAxOQgAAAAJMy8zMS8yMDE3CQAAAAEwRz0worQt1wg3CBHctC3XCB1DSVEuTlNFOjc0ODUuSVFfUkRfRVhQLkZZMjAxMgEAAAAjdg0AAwAAAAAAY/AvorQt1wikmfLbtC3XCCNDSVEuTllTRTpSUy5JUV9DVVJSRU5UX1JBVElPLkZZMjAxNgEAAADFDQUAAgAAAAg0LjA5ODMyMwEIAAAABQAAAAExAQAAAAoxOTQ3NjA5OTAyAwAAAAMxNjACAAAABDQwMzAEAAAAATAHAAAACTgvMzAvMjAxOQgAAAAKMTIvMzEvMjAxNgkAAAABMJhkHZq0LdcIiQGI3bQt1wgoQ0lRLlRTRTozMDM2LklRX1RPVEFMX0RFQlQuRlkyMDE3Li4uLkpQWQEAAABNmVMAAgAAAAUzODA4OQEIAAAABQAAAAExAQAAAAoxODQ4MTcxNTU3AwAAAAI3OQIAAAAENDE3MwQAAAABMAcAAAAJOC8zMC8yMDE5CAAAAAkzLzMxLzIwMTcJAAAAATC18jCZtC3XCH5gpd20LdcII0NJUS5OU0U6NzQ4NS5JUV9UT1RBTF9FUVVJVFkuRlkyMDEzAQAAACN2DQACAAAABjExMDI0NQEIAAAA</t>
  </si>
  <si>
    <t>BQAAAAExAQAAAAoxNjIxMDAwNjM3AwAAAAI3OQIAAAAEMTI3NQQAAAABMAcAAAAJOC8zMC8yMDE5CAAAAAkyLzI4LzIwMTMJAAAAATBQFjCitC3XCJJ36t20LdcIKUNJUS5UU0U6ODA3NS5JUV9ERUJUX0VRVUlWX05FVF9QQk8uRlkyMDEwAQAAAERtDQACAAAABC04NzABCAAAAAUAAAABMQEAAAAKMTM4NjYwMTE0OAMAAAACNzkCAAAABTIxNjc5BAAAAAEwBwAAAAk4LzMwLzIwMTkIAAAACTMvMzEvMjAxMAkAAAABMHyOAqC0LdcIDNE53LQt1wgmQ0lRLlNIU0U6NjAwMTUzLklRX09USEVSX0VRVUlUWS5GWTIwMTgBAAAAFxRUAAIAAAAKLTMwLjQzMDMwMwEIAAAABQAAAAExAQAAAAoxOTU2MzI4NDY3AwAAAAIzMgIAAAAEMTAyOAQAAAABMAcAAAAJOC8zMC8yMDE5CAAAAAoxMi8zMS8yMDE4CQAAAAEwnZrVnbQt1wi2K8LctC3XCCNDSVEuTllTRTpSUy5JUV9QRVJJT0REQVRFX0lTLkZZMjAwMwEAAADFDQUABQAAAAoyMDAzLzEyLzMxAL5KsZe0LdcIARPI3bQt1wgnQ0lRLlNIU0U6NjAwMDU4LklRX0NVUlJFTkNZX0dBSU4uRlkyMDEwAQAAAPBuUwACAAAACjI5OC42NTQxNzIBCAAAAAUAAAABMQEAAAAKMTUzMzIwMjc5NQMAAAACMzICAAAAAjM4BAAAAAEwBwAAAAk4LzMwLzIwMTkIAAAACjEyLzMxLzIwMTAJAAAAATBP87ydtC3XCAeQz9y0LdcIJ0NJUS5TSFNFOjYwMDA1OC5JUV9JTVBBSVJNRU5UX0dX</t>
  </si>
  <si>
    <t>LkZZMjAxNAEAAADwblMAAgAAAAktNy42OTM1MzQBCAAAAAUAAAABMQEAAAAKMTc4NDc0ODY2OQMAAAACMzICAAAAAzIwOQQAAAABMAcAAAAJOC8zMC8yMDE5CAAAAAoxMi8zMS8yMDE0CQAAAAEwIo+9nbQt1whzptzctC3XCCNDSVEuVFNFOjgwNzUuSVFfQkFTSUNfV0VJR0hULkZZMjAxNwEAAABEbQ0AAgAAAAU4Ljg1NADU8+uftC3XCGHyNNy0LdcIIUNJUS5YVFJBOktDTy5JUV9OSV9DT01QQU5ZLkZZMjAxNAEAAACzXQ0AAgAAAAYyMi4xNzQBCAAAAAUAAAABMQEAAAAKMTc3ODgxOTcxMgMAAAACNTACAAAABTQxNTcxBAAAAAEwBwAAAAk4LzMwLzIwMTkIAAAACjEyLzMxLzIwMTQJAAAAATBJEcSctC3XCMF1A920LdcIJ0NJUS5UU0U6OTgxMC5JUV9EQVlTX1BBWUFCTEVfT1VULkZZMjAxMQEAAACeeg0AAgAAAAc1Ny44Mzc5AQgAAAAFAAAAATEBAAAACjE0NjQ0MzQ1MzYDAAAAAjc5AgAAAAQ0MTgzBAAAAAEwBwAAAAk4LzMwLzIwMTkIAAAACTMvMzEvMjAxMQkAAAABMAQDUJq0LdcIaklg3bQt1wggQ0lRLlRTRTo4MDU4LklRX05JX01BUkdJTi5GWTIwMTQBAAAAgf8HAAIAAAAGNC43MzI4AQgAAAAFAAAAATEBAAAACjE3NDMzNzA1NjQDAAAAAjc5AgAAAAQ0MDk0BAAAAAEwBwAAAAk4LzMwLzIwMTkIAAAACTMvMzEvMjAxNAkAAAABMMC7+pq0LdcIakRU3bQt1wgeQ0lRLlNaU0U6MDAwOTA2LklRX0NP</t>
  </si>
  <si>
    <t>R1MuRlkyMDE2AQAAAPu8VgACAAAADDMyMDkzLjE3NDU4NAEIAAAABQAAAAExAQAAAAoxODgzNjQxMDM5AwAAAAIzMgIAAAACMzQEAAAAATAHAAAACTgvMzAvMjAxOQgAAAAKMTIvMzEvMjAxNgkAAAABMAtBxJu0LdcI460Z3bQt1wguQ0lRLlRTRTo4MDc4LklRX1RPVEFMX0RFQlRfRUJJVERBX0NBUEVYLkZZMjAxMQEAAAAaXA0AAgAAAAcxNy41NzMxAQgAAAAFAAAAATEBAAAACjE0NjI3MTI1MDQDAAAAAjc5AgAAAAUyMzMxMwQAAAABMAcAAAAJOC8zMC8yMDE5CAAAAAkzLzMxLzIwMTEJAAAAATChCNyatC3XCB8MWt20LdcIIkNJUS5OWVNFOlJTLklRX0JBU0lDX1dFSUdIVC5GWTIwMTIBAAAAxQ0FAAIAAAAJNzUuMjE2OTU1AJJC2p60LdcIQQ+N3LQt1wgoQ0lRLk5ZU0U6UlMuSVFfREVCVF9FUVVJVl9ORVRfUEJPLkZZMjAxNwEAAADFDQUAAgAAAAQ1MS4xAQgAAAAFAAAAATEBAAAACjE5NDc2MDk5MDkDAAAAAzE2MAIAAAAFMjE2NzkEAAAAATAHAAAACTgvMzAvMjAxOQgAAAAKMTIvMzEvMjAxNwkAAAABMND/1Z60LdcIveKO3LQt1wgnQ0lRLlRTRTo4MDc4LklRX1RPVEFMX09USEVSX09QRVIuRlkyMDE3AQAAABpcDQACAAAABTQxMDg4AQgAAAAFAAAAATEBAAAACjE4NDkwMjY5MzMDAAAAAjc5AgAAAAMzODAEAAAAATAHAAAACTgvMzAvMjAxOQgAAAAJMy8zMS8yMDE3CQAAAAEwRz0worQt1wg3CBHc</t>
  </si>
  <si>
    <t>tC3XCChDSVEuTllTRTpSUy5JUV9DT01NT05fUFJFRl9ESVZfQ0YuRlkyMDE2AQAAAMUNBQADAAAAAACxitWetC3XCHZBl9y0LdcIGUNJUS5UU0U6ODAxNS5JUV9SRS5GWTIwMTkBAAAAmGINAAIAAAAGOTMzMTU5AQgAAAAFAAAAATEBAAAACjE5Njk4NjAyNDYDAAAAAjc5AgAAAAQxMjIyBAAAAAEwBwAAAAk4LzMwLzIwMTkIAAAACTMvMzEvMjAxOQkAAAABMHdxR6O0LdcIpJis27Qt1wgoQ0lRLlRTRTo4MDc4LklRX1RPVEFMX0RFQlRfUkVQQUlELkZZMjAxMAEAAAAaXA0AAgAAAAYtNTc0MTABCAAAAAUAAAABMQEAAAAKMTM4MjUwNDMyNAMAAAACNzkCAAAABDIxNjYEAAAAATAHAAAACTgvMzAvMjAxOQgAAAAJMy8zMS8yMDEwCQAAAAEwN2QworQt1wiUGPbbtC3XCCRDSVEuVFNFOjMwMzYuSVFfRUJJVERBX01BUkdJTi5GWTIwMTQBAAAATZlTAAIAAAAGMi42MzU2AQgAAAAFAAAAATEBAAAACjE2ODYwODg1MjcDAAAAAjc5AgAAAAQ0MDQ3BAAAAAEwBwAAAAk4LzMwLzIwMTkIAAAACTMvMzEvMjAxNAkAAAABMF7wHJq0LdcIlD553bQt1wgrQ0lRLlNIU0U6NjAwMDU4LklRX0dXX0lOVEFOX0FNT1JUX0NGLkZZMjAxNQEAAADwblMAAgAAAAkzNC42MzQ4MjYBCAAAAAUAAAABMQEAAAAKMTgzNTE0MjQzNAMAAAACMzICAAAABDIxODIEAAAAATAHAAAACTgvMzAvMjAxOQgAAAAKMTIvMzEvMjAxNQkAAAABMHQQ</t>
  </si>
  <si>
    <t>75y0LdcIQLfk3LQt1wgqQ0lRLlRTRTozMDM2LklRX09USEVSX1VOVVNVQUxfU1VQUEwuRlkyMDE2AQAAAE2ZUwACAAAAAi0xAQgAAAAFAAAAATEBAAAACjE3OTg1ODcwNTgDAAAAAjc5AgAAAAI4NwQAAAABMAcAAAAJOC8zMC8yMDE5CAAAAAkzLzMxLzIwMTYJAAAAATAUkAyftC3XCD3Bhdy0LdcIMUNJUS5UU0U6ODA1OC5JUV9DSEFOR0VfTkVUX1dPUktJTkdfQ0FQSVRBTC5GWTIwMTcBAAAAgf8HAAIAAAAHLTE5ODgyNgEIAAAABQAAAAExAQAAAAoxODkzOTk3OTU0AwAAAAI3OQIAAAAENDQyMQQAAAABMAcAAAAJOC8zMC8yMDE5CAAAAAkzLzMxLzIwMTcJAAAAATCKM0ijtC3XCMUXsNu0LdcIIkNJUS5UU0U6ODA3NS5JUV9PVEhFUl9JTlRBTi5GWTIwMTEBAAAARG0NAAIAAAADNTM0AQgAAAAFAAAAATEBAAAACjE0NjQyNjc0ODADAAAAAjc5AgAAAAQxMDQwBAAAAAEwBwAAAAk4LzMwLzIwMTkIAAAACTMvMzEvMjAxMQkAAAABMHS1AqC0LdcISHhS3LQt1wgvQ0lRLlNIU0U6NjAwMDU4LklRX05FVF9ERUJUX0VCSVREQV9DQVBFWC5GWTIwMDcBAAAA8G5TAAIAAAAHNS41MTQwMQEIAAAABQAAAAExAQAAAAk4MTkwNzU2NzcDAAAAAjMyAgAAAAUyMzMxNAQAAAABMAcAAAAJOC8zMC8yMDE5CAAAAAoxMi8zMS8yMDA3CQAAAAEwnaPimbQt1wg7EondtC3XCChDSVEuVFNFOjgwNzUuSVFfRklYRURfQVNTRVRf</t>
  </si>
  <si>
    <t>VFVSTlMuRlkyMDE4AQAAAERtDQACAAAACjEwNS44OTgwMjgBCAAAAAUAAAABMQEAAAAKMTg5NTAwMjAwOQMAAAACNzkCAAAABDQwNjYEAAAAATAHAAAACTgvMzAvMjAxOQgAAAAJMy8zMS8yMDE4CQAAAAEwr3dQmrQt1wh+5XXdtC3XCBlDSVEuVFNFOjk4MTAuSVFfQUUuRlkyMDA4AQAAAJ56DQACAAAABDExMjMBCAAAAAUAAAABMQEAAAAKMTA2NTU1NzUwOQMAAAACNzkCAAAABDEwMTYEAAAAATAHAAAACTgvMzAvMjAxOQgAAAAJMy8zMS8yMDA4CQAAAAEwzzoUobQt1wiLg1zctC3XCCVDSVEuU1pTRTowMDA5MDYuSVFfTEVWRVJFRF9GQ0YuRlkyMDE2AQAAAPu8VgACAAAACjQ2MC4xOTg3MTEBCAAAAAUAAAABMQEAAAAKMTg4MzY0MTAzOQMAAAACMzICAAAABDQ0MjIEAAAAATAHAAAACTgvMzAvMjAxOQgAAAAKMTIvMzEvMjAxNgkAAAABMAtBxJu0LdcItKIP3bQt1wgvQ0lRLlRTRTo4MDE1LklRX09USEVSX05PTl9PUEVSX0VYUF9TVVBQTC5GWTIwMTUBAAAAmGINAAIAAAAENjYxOQEIAAAABQAAAAExAQAAAAoxNzQ0OTQ2MzU3AwAAAAI3OQIAAAACODUEAAAAATAHAAAACTgvMzAvMjAxOQgAAAAJMy8zMS8yMDE1CQAAAAEw+K1Go7Qt1wgHUdvbtC3XCClDSVEuVFNFOjk4MTAuSVFfREVCVF9FUVVJVl9ORVRfUEJPLkZZMjAwOQEAAACeeg0AAgAAAAQxOTU2AQgAAAAFAAAAATEBAAAACjEzODI1MDQyNDkD</t>
  </si>
  <si>
    <t>AAAAAjc5AgAAAAUyMTY3OQQAAAABMAcAAAAJOC8zMC8yMDE5CAAAAAkzLzMxLzIwMDkJAAAAATDKYhShtC3XCJMOVdy0LdcIIENJUS5YVFJBOktDTy5JUV9OSV9NQVJHSU4uRlkyMDEyAQAAALNdDQACAAAABy0yLjcwNzIBCAAAAAUAAAABMQEAAAAKMTY2MTk3Mjg5NQMAAAACNTACAAAABDQwOTQEAAAAATAHAAAACTgvMzAvMjAxOQgAAAAKMTIvMzEvMjAxMgkAAAABMITx4pm0LdcIBEuY3bQt1wglQ0lRLlRTRTo4MDc4LklRX0JBU0lDX0VQU19FWENMLkZZMjAxOQEAAAAaXA0AAgAAAAozNDIuNDA3MzQxAQgAAAAFAAAAATEBAAAACjE5Njk0NDc0MTEDAAAAAjc5AgAAAAQzMDY0BAAAAAEwBwAAAAk4LzMwLzIwMTkIAAAACTMvMzEvMjAxOQkAAAABMDdkMKK0LdcICaQR3LQt1wgpQ0lRLlRTRTo4MDE1LklRX0FTU0VUX1dSSVRFRE9XTl9DRi5GWTIwMTgBAAAAmGINAAMAAAAAANFJR6O0LdcIP6TE27Qt1wgZQ0lRLlhUUkE6S0NPLklRX0ZYLkZZMjAxNAEAAACzXQ0AAgAAAAU3LjE1NQEIAAAABQAAAAExAQAAAAoxNzc4ODE5NzEyAwAAAAI1MAIAAAAEMjE0NAQAAAABMAcAAAAJOC8zMC8yMDE5CAAAAAoxMi8zMS8yMDE0CQAAAAEwEGidnLQt1wiuagfdtC3XCC5DSVEuVFNFOjMwMzYuSVFfVE9UQUxfREVCVF9FQklUREFfQ0FQRVguRlkyMDE1AQAAAE2ZUwACAAAACDUuODIyMjIyAQgAAAAFAAAAATEBAAAA</t>
  </si>
  <si>
    <t>CjE3NDQ5NDYzNzQDAAAAAjc5AgAAAAUyMzMxMwQAAAABMAcAAAAJOC8zMC8yMDE5CAAAAAkzLzMxLzIwMTUJAAAAATBe8ByatC3XCBDPaN20LdcILENJUS5UU0U6MzAzNi5JUV9JTVBVVF9PUEVSX0xFQVNFX0RFUFIuRlkyMDEwAQAAAE2ZUwACAAAACjIwMi4xODUzODgBCAAAAAUAAAABMQEAAAAKMTQxMTY1ODk3NgMAAAACNzkCAAAABTIxNjczBAAAAAEwBwAAAAk4LzMwLzIwMTkIAAAACTMvMzEvMjAxMAkAAAABMAVL6J+0LdcIm/923LQt1wgaQ0lRLlRTRTo5ODEwLklRX1JFVi5GWTIwMTIBAAAAnnoNAAIAAAAHMTA4NzUxMgEIAAAABQAAAAExAQAAAAoxNTU2NzgyOTk2AwAAAAI3OQIAAAADMTEyBAAAAAEwBwAAAAk4LzMwLzIwMTkIAAAACTMvMzEvMjAxMgkAAAABMMSJFKG0LdcISNFO3LQt1wgjQ0lRLk5TRTo3NDg1LklRX0JFVEFfMVlSLjIwMDgvMDIvMjkBAAAAI3YNAAIAAAARMC43MjcyMTA0NTEwNzAyNzgAtym9urQt1wg7bNndtC3XCCFDSVEuVFNFOjMwMzYuSVFfQ0FTSF9FUVVJVi5GWTIwMTYBAAAATZlTAAIAAAAFMTk5MzUBCAAAAAUAAAABMQEAAAAKMTc5ODU4NzA1OAMAAAACNzkCAAAABDEwOTYEAAAAATAHAAAACTgvMzAvMjAxOQgAAAAJMy8zMS8yMDE2CQAAAAEwFJAMn7Qt1wjmK3XctC3XCBtDSVEuVFNFOjgwNzguSVFfRUJJVC5GWTIwMTIBAAAAGlwNAAIAAAAFMTQ5NzcBCAAAAAUA</t>
  </si>
  <si>
    <t>AAABMQEAAAAKMTU1NjY0ODMzMAMAAAACNzkCAAAAAzQwMAQAAAABMAcAAAAJOC8zMC8yMDE5CAAAAAkzLzMxLzIwMTIJAAAAATAsizCitC3XCAmU5tu0LdcIJUNJUS5UU0U6ODAxNS5JUV9DQVNIX1NUX0lOVkVTVC5GWTIwMTEBAAAAmGINAAIAAAAGMjUyNzY4AQgAAAAFAAAAATEBAAAACjE1NzA1NzM1NjgDAAAAAjc5AgAAAAQxMDAyBAAAAAEwBwAAAAk4LzMwLzIwMTkIAAAACTMvMzEvMjAxMQkAAAABMNciR6O0LdcIrtDJ27Qt1wgpQ0lRLlRTRTo4MDc4LklRX0RFQlRfRVFVSVZfTkVUX1BCTy5GWTIwMDgBAAAAGlwNAAIAAAAEMjM5MAEIAAAABQAAAAExAQAAAAoxMDYyNzQ3NDg1AwAAAAI3OQIAAAAFMjE2NzkEAAAAATAHAAAACTgvMzAvMjAxOQgAAAAJMy8zMS8yMDA4CQAAAAEwUBYworQt1whFRu3btC3XCCpDSVEuVFNFOjgwNzguSVFfQ1VSUkVOVF9QT1JUX0xFQVNFUy5GWTIwMTYBAAAAGlwNAAMAAAAAAFAWMKK0LdcIqwPw27Qt1wgfQ0lRLlhUUkE6S0NPLklRX0RBX1NVUFBMLkZZMjAxMAEAAACzXQ0AAgAAAAY4NS43ODMBCAAAAAUAAAABMQEAAAAKMTUzOTYwNDQzMwMAAAACNTACAAAAAjQxBAAAAAEwBwAAAAk4LzMwLzIwMTkIAAAACjEyLzMxLzIwMTAJAAAAATAnnMOctC3XCHSQ8ty0LdcIKUNJUS5TSFNFOjYwMDA1OC5JUV9JTlZFTlRPUllfVFVSTlMuRlkyMDEwAQAAAPBuUwACAAAACDku</t>
  </si>
  <si>
    <t>NDU3MjQyAQgAAAAFAAAAATEBAAAACjE1MzMyMDI3OTUDAAAAAjMyAgAAAAQ0MDgyBAAAAAEwBwAAAAk4LzMwLzIwMTkIAAAACjEyLzMxLzIwMTAJAAAAATCdo+KZtC3XCF72hN20LdcIJENJUS5TSFNFOjYwMDE1My5JUV9DQVNIX1RBWEVTLkZZMjAxNwEAAAAXFFQAAgAAAAs0MjE5LjkxMDg2NQEIAAAABQAAAAExAQAAAAoxOTU2MzI4NDY2AwAAAAIzMgIAAAAEMzA1MwQAAAABMAcAAAAJOC8zMC8yMDE5CAAAAAoxMi8zMS8yMDE3CQAAAAEwnZrVnbQt1wjBq8XctC3XCClDSVEuU0hTRTo2MDAwNTguSVFfQ1VTVE9NX0JFVEEuMjAxMi8xMi8zMQEAAADwblMAAgAAABEwLjI5NDkxNDgyMDA3MzY3NQCgd726tC3XCDq64N20LdcIH0NJUS5OWVNFOlJTLklRX0NIQU5HRV9BUC5GWTIwMTIBAAAAxQ0FAAIAAAAFLTg4LjgBCAAAAAUAAAABMQEAAAAKMTcyMTE2OTk1NAMAAAADMTYwAgAAAAQyMDE3BAAAAAEwBwAAAAk4LzMwLzIwMTkIAAAACjEyLzMxLzIwMTIJAAAAATCSQtqetC3XCEvSoty0LdcIKENJUS5OU0U6NzQ4NS5JUV9ERUZfVEFYX0FTU0VUU19MVC5GWTIwMDgBAAAAI3YNAAIAAAADNjY0AQgAAAAFAAAAATEBAAAACjEwMjcyMDA5MTQDAAAAAjc5AgAAAAQxMDI2BAAAAAEwBwAAAAk4LzMwLzIwMTkIAAAACTIvMjkvMjAwOAkAAAABMPehL6K0LdcIIQgK3LQt1wgmQ0lRLk5ZU0U6UlMuSVFfTUFSS0VU</t>
  </si>
  <si>
    <t>Q0FQLjIwMTIvMy8zMS5KUFkBAAAAxQ0FAAIAAAANMzQ5MjkzLjU1ODczOQEGAAAABQAAAAExAQAAAAoxNTIzODA3NjkwAwAAAAI3OQIAAAAGMTAwMDU0BAAAAAEwBwAAAAkzLzMxLzIwMTJqbMy5tC3XCI0L2+q0LdcIKENJUS5TSFNFOjYwMDE1My5JUV9TVF9ERUJUX0lTU1VFRC5GWTIwMTcBAAAAFxRUAAMAAAAAAJ2a1Z20LdcIQZWx3LQt1wgpQ0lRLlRTRTo4MDE1LklRX09USEVSX05PTl9PUEVSX0VYUC5GWTIwMTcBAAAAmGINAAIAAAAENzAyMgEIAAAABQAAAAExAQAAAAoxODQ5MjU5NTA0AwAAAAI3OQIAAAADMzcxBAAAAAEwBwAAAAk4LzMwLzIwMTkIAAAACTMvMzEvMjAxNwkAAAABMDQq95e0LdcIicq+3bQt1wgoQ0lRLlhUUkE6S0NPLklRX1RPVEFMX0RFQlRfRVFVSVRZLkZZMjAxNAEAAACzXQ0AAgAAAAc1NC42OTA2AQgAAAAFAAAAATEBAAAACjE3Nzg4MTk3MTIDAAAAAjUwAgAAAAQ0MDM0BAAAAAEwBwAAAAk4LzMwLzIwMTkIAAAACjEyLzMxLzIwMTQJAAAAATB5GOOZtC3XCIZFmt20LdcIJUNJUS5UU0U6ODA3NS5JUV9PVEhFUl9DTF9TVVBQTC5GWTIwMDkBAAAARG0NAAIAAAAFMjE5MDkBCAAAAAUAAAABMQEAAAAKMTM4NjYwMDI2NgMAAAACNzkCAAAABDEwNTcEAAAAATAHAAAACTgvMzAvMjAxOQgAAAAJMy8zMS8yMDA5CQAAAAEwkWcCoLQt1wgggznctC3XCCNDSVEuU1pTRTowMDA5MDYu</t>
  </si>
  <si>
    <t>SVFfRElWRVNUX0NGLkZZMjAxMAEAAAD7vFYAAgAAAAgzLjkyMDgxNgEIAAAABQAAAAExAQAAAAoxNTQ5NDcwNjczAwAAAAIzMgIAAAAEMjA3NwQAAAABMAcAAAAJOC8zMC8yMDE5CAAAAAoxMi8zMS8yMDEwCQAAAAEwKmfwm7Qt1wgA6xHdtC3XCB1DSVEuTlNFOjc0ODUuSVFfRUJJVERBLkZZMjAxMgEAAAAjdg0AAgAAAAUxNTQwNAEIAAAABQAAAAExAQAAAAoxNTUxNzIxNTUwAwAAAAI3OQIAAAAENDA1MQQAAAABMAcAAAAJOC8zMC8yMDE5CAAAAAkyLzI5LzIwMTIJAAAAATBj8C+itC3XCJdQE9y0LdcILkNJUS5TWlNFOjAwMDkwNi5JUV9NSU5PUklUWV9JTlRFUkVTVF9JUy5GWTIwMDkBAAAA+7xWAAIAAAAKLTExLjU2MjUyNwEIAAAABQAAAAExAQAAAAoxNDQ5MTgyMjAxAwAAAAIzMgIAAAACODMEAAAAATAHAAAACTgvMzAvMjAxOQgAAAAKMTIvMzEvMjAwOQkAAAABMBhA8Ju0LdcIYskI3bQt1wgvQ0lRLlRTRTo5ODEwLklRX09USEVSX05PTl9PUEVSX0VYUF9TVVBQTC5GWTIwMDgBAAAAnnoNAAIAAAABOQEIAAAABQAAAAExAQAAAAoxMDY1NTU3NTA5AwAAAAI3OQIAAAACODUEAAAAATAHAAAACTgvMzAvMjAxOQgAAAAJMy8zMS8yMDA4CQAAAAEwex0fobQt1wiWXFzctC3XCBlDSVEuVFNFOjgwNzguSVFfQVAuRlkyMDA5AQAAABpcDQACAAAABjEzMDcyMAEIAAAABQAAAAExAQAAAAoxMzgyNTA1Mjg5</t>
  </si>
  <si>
    <t>AwAAAAI3OQIAAAAEMTAxOAQAAAABMAcAAAAJOC8zMC8yMDE5CAAAAAkzLzMxLzIwMDkJAAAAATBQFjCitC3XCG4C/tu0LdcII0NJUS5UU0U6ODAxNS5JUV9JTlRFUkVTVF9FWFAuRlkyMDA0AQAAAJhiDQACAAAABS00NjE2AQgAAAAFAAAAATEBAAAACTM0MjM4NDM5MwMAAAACNzkCAAAAAjgyBAAAAAEwBwAAAAk4LzMwLzIwMTkIAAAACTMvMzEvMjAwNAkAAAABMEMD95e0LdcIkz/N3bQt1wgdQ0lRLk5TRTo3NDg1LklRX1JEX0VYUC5GWTIwMTQBAAAAI3YNAAMAAAAAAEc9MKK0LdcIizXz27Qt1wgnQ0lRLk5ZU0U6UlMuSVFfR1dfSU5UQU5fQU1PUlRfQ0YuRlkyMDA4AQAAAMUNBQACAAAABjE5LjA3MQEIAAAABQAAAAExAQAAAAoxNDMzNTMyMjg0AwAAAAMxNjACAAAABDIxODIEAAAAATAHAAAACTgvMzAvMjAxOQgAAAAKMTIvMzEvMjAwOAkAAAABML3M2Z60LdcIiP6L3LQt1wgjQ0lRLlRTRTo4MDc1LklRX0JBU0lDX1dFSUdIVC5GWTIwMDgBAAAARG0NAAIAAAAGOC44NTYxAMSJFKG0LdcIN+cx3LQt1wgiQ0lRLlNIU0U6NjAwMTUzLklRX0VCVF9FWENMLkZZMjAxNgEAAAAXFFQAAgAAAAs1MTkwLjE3NTg4NgEIAAAABQAAAAExAQAAAAoxODgyOTUwNjAzAwAAAAIzMgIAAAABNAQAAAABMAcAAAAJOC8zMC8yMDE5CAAAAAoxMi8zMS8yMDE2CQAAAAEwknTVnbQt1wht+bDctC3XCBpDSVEuVFNFOjk4MTAu</t>
  </si>
  <si>
    <t>SVFfQ0lQLkZZMjAxMQEAAACeeg0AAwAAAAAAxIkUobQt1whrqlXctC3XCCNDSVEuVFNFOjgwNzUuSVFfT1RIRVJfRVFVSVRZLkZZMjAxNgEAAABEbQ0AAgAAAAQyMTY3AQgAAAAFAAAAATEBAAAACjE3OTkyNDM0NjkDAAAAAjc5AgAAAAQxMDI4BAAAAAEwBwAAAAk4LzMwLzIwMTkIAAAACTMvMzEvMjAxNgkAAAABMCvN65+0LdcIePI73LQt1wgeQ0lRLlNIU0U6NjAwMDU4LklRX0FQSUMuRlkyMDEzAQAAAPBuUwACAAAACzM3OTEuNDkyOTI1AQgAAAAFAAAAATEBAAAACjE3MjUyNTY5MzYDAAAAAjMyAgAAAAQxMDg0BAAAAAEwBwAAAAk4LzMwLzIwMTkIAAAACjEyLzMxLzIwMTMJAAAAATAtaL2dtC3XCIB/3Ny0LdcIHENJUS5UU0U6ODAxNS5JUV9FQklUQS5GWTIwMTABAAAAmGINAAIAAAAFNzAzMjMBCAAAAAUAAAABMQEAAAAKMTU3MDU3Mjk5NgMAAAACNzkCAAAABjEwMDY4OQQAAAABMAcAAAAJOC8zMC8yMDE5CAAAAAkzLzMxLzIwMTAJAAAAATDi+0ajtC3XCIKT0du0LdcII0NJUS5OWVNFOlJTLklRX1BFUklPRERBVEVfSVMuRlkyMDA1AQAAAMUNBQAFAAAACjIwMDUvMTIvMzEAvkqxl7Qt1wgqKcDdtC3XCCVDSVEuU1pTRTowMDA5MDYuSVFfREFfU1VQUExfQ0YuRlkyMDE1AQAAAPu8VgACAAAACDM2Ljg1MDU3AQgAAAAFAAAAATEBAAAACjE4Mzc2NDcwOTIDAAAAAjMyAgAAAAQyMTcxBAAAAAEwBwAA</t>
  </si>
  <si>
    <t>AAk4LzMwLzIwMTkIAAAACjEyLzMxLzIwMTUJAAAAATAWGsSbtC3XCK4+Jd20LdcIIkNJUS5UU0U6ODA3OC5JUV9BU1NFVF9UVVJOUy5GWTIwMTkBAAAAGlwNAAIAAAAIMi4zMTExODEBCAAAAAUAAAABMQEAAAAKMTk2OTQ0NzQxMQMAAAACNzkCAAAABDQxNzcEAAAAATAHAAAACTgvMzAvMjAxOQgAAAAJMy8zMS8yMDE5CQAAAAEwi1bcmrQt1wgUKGXdtC3XCDlDSVEuVFNFOjgwNzguSVFfQ1VTVE9NX0JFVEEuLTEwNFcuMjAxNC8wMy8zMS4uXk4yMjUuSlBZLkgBAAAAGlwNAAIAAAARMC45NzYyODg5OTgxOTYyNDUAEXEMurQt1wjItOndtC3XCCNDSVEuTllTRTpSUy5JUV9DT01NT05fRElWX0NGLkZZMjAxNAEAAADFDQUAAgAAAAYtMTA4LjcBCAAAAAUAAAABMQEAAAAKMTgyOTI1OTIwNwMAAAADMTYwAgAAAAQyMDc0BAAAAAEwBwAAAAk4LzMwLzIwMTkIAAAACjEyLzMxLzIwMTQJAAAAATD8PNWetC3XCBxuo9y0LdcIJ0NJUS5TWlNFOjAwMDkwNi5JUV9DVVJSRU5UX1JBVElPLkZZMjAxMwEAAAD7vFYAAgAAAAgxLjI5ODc0MgEIAAAABQAAAAExAQAAAAoxNzMwMDI4MTE3AwAAAAIzMgIAAAAENDAzMAQAAAABMAcAAAAJOC8zMC8yMDE5CAAAAAoxMi8zMS8yMDEzCQAAAAEwweoHmbQt1wg9CJvdtC3XCC1DSVEuTlNFOjc0ODUuSVFfREVGX1RBWF9BU1NFVFNfQ1VSUkVOVC5GWTIwMTQBAAAAI3YNAAIAAAAD</t>
  </si>
  <si>
    <t>ODMxAQgAAAAFAAAAATEBAAAACjE2ODMzMTIxMjQDAAAAAjc5AgAAAAQxMTE3BAAAAAEwBwAAAAk4LzMwLzIwMTkIAAAACTIvMjgvMjAxNAkAAAABMEc9MKK0LdcIM/0b3LQt1wgjQ0lRLlRTRTo5ODEwLklRX0RJTFVUX1dFSUdIVC5GWTIwMTUBAAAAnnoNAAIAAAAHMzAuOTE4NgDl7BOhtC3XCH6IKdy0LdcIJENJUS5UU0U6ODA3NS5JUV9DT01NT05fSVNTVUVELkZZMjAxMgEAAABEbQ0AAwAAAAAAaNwCoLQt1wieuizctC3XCChDSVEuU1pTRTowMDA5MDYuSVFfU1RfREVCVF9JU1NVRUQuRlkyMDE0AQAAAPu8VgADAAAAAAAWGsSbtC3XCP6cCt20LdcIHkNJUS5UU0U6ODA3OC5JUV9JTkNfVEFYLkZZMjAwNgEAAAAaXA0AAgAAAAQ3MjY2AQgAAAAFAAAAATEBAAAACTQ0ODA3MzY3OQMAAAACNzkCAAAAAjc1BAAAAAEwBwAAAAk4LzMwLzIwMTkIAAAACTMvMzEvMjAwNgkAAAABMDQq95e0LdcIn7/Q3bQt1wgZQ0lRLk5TRTo3NDg1LklRX1JFLkZZMjAxMgEAAAAjdg0AAgAAAAU1MjQ2MQEIAAAABQAAAAExAQAAAAoxNTUxNzIxNTUwAwAAAAI3OQIAAAAEMTIyMgQAAAABMAcAAAAJOC8zMC8yMDE5CAAAAAkyLzI5LzIwMTIJAAAAATBQFjCitC3XCI53E9y0LdcIIENJUS5TWlNFOjAwMDkwNi5JUV9HQV9FWFAuRlkyMDE1AQAAAPu8VgACAAAACjIwNC45NTM3OTUBCAAAAAUAAAABMQEAAAAKMTgzNzY0NzA5MgMA</t>
  </si>
  <si>
    <t>AAACMzICAAAABTIxNTYyBAAAAAEwBwAAAAk4LzMwLzIwMTkIAAAACjEyLzMxLzIwMTUJAAAAATAWGsSbtC3XCMuiHd20LdcIKENJUS5UU0U6ODA1OC5JUV9HV19JTlRBTl9BTU9SVF9DRi5GWTIwMTABAAAAgf8HAAIAAAAFMTYyNTcBCAAAAAUAAAABMQEAAAAKMTU1ODI3NzM2MwMAAAACNzkCAAAABDIxODIEAAAAATAHAAAACTgvMzAvMjAxOQgAAAAJMy8zMS8yMDEwCQAAAAEwFxBupLQt1wi8tMXbtC3XCCNDSVEuTlNFOjc0ODUuSVFfRUJJVEFfTUFSR0lOLkZZMjAxOAEAAAAjdg0AAgAAAAUyLjExNgEIAAAABQAAAAExAQAAAAoxODkxNzgyOTgzAwAAAAI3OQIAAAAENDQxOQQAAAABMAcAAAAJOC8zMC8yMDE5CAAAAAkyLzI4LzIwMTgJAAAAATD8tE+atC3XCLKGZt20LdcIJ0NJUS5TWlNFOjAwMDkwNi5JUV9QRVJJT0REQVRFX0lTLkZZMjAxMQEAAAD7vFYABQAAAAoyMDExLzEyLzMxADGN8Ju0LdcIKLkj3bQt1wgfQ0lRLlNaU0U6MDAwOTA2LklRX0VCSVRBLkZZMjAwOQEAAAD7vFYAAgAAAAk3OC4xNzI2OTYBCAAAAAUAAAABMQEAAAAKMTQ0OTE4MjIwMQMAAAACMzICAAAABjEwMDY4OQQAAAABMAcAAAAJOC8zMC8yMDE5CAAAAAoxMi8zMS8yMDA5CQAAAAEwGEDwm7Qt1wi19PjctC3XCBxDSVEuU0hTRTo2MDAwNTguSVFfR1AuRlkyMDA3AQAAAPBuUwACAAAACzQ2MTAuNzYzODg4AQgAAAAFAAAAATEB</t>
  </si>
  <si>
    <t>AAAACTgxOTA3NTY3NwMAAAACMzICAAAAAjEwBAAAAAEwBwAAAAk4LzMwLzIwMTkIAAAACjEyLzMxLzIwMDcJAAAAATB9wdWdtC3XCB832ty0LdcIIENJUS5UU0U6ODAxNS5JUV9MVF9JTlZFU1QuRlkyMDEyAQAAAJhiDQACAAAABjM3OTEyMgEIAAAABQAAAAExAQAAAAoxNTUzMjM5NzQ0AwAAAAI3OQIAAAAEMTA1NAQAAAABMAcAAAAJOC8zMC8yMDE5CAAAAAkzLzMxLzIwMTIJAAAAATDRSUejtC3XCHBQqtu0LdcIIENJUS5YVFJBOktDTy5JUV9JTlZFTlRPUlkuRlkyMDE3AQAAALNdDQACAAAACDExMDUuMTMxAQgAAAAFAAAAATEBAAAACjE5NDkxNTQ4NjYDAAAAAjUwAgAAAAQxMDQzBAAAAAEwBwAAAAk4LzMwLzIwMTkIAAAACjEyLzMxLzIwMTcJAAAAATDU3J2ctC3XCGkWEN20LdcIJENJUS5UU0U6OTgxMC5JUV9TQUxFX0lOVEFOX0NGLkZZMjAxMgEAAACeeg0AAwAAAAAA4q8UobQt1wjDiD7ctC3XCCFDSVEuVFNFOjgwNTguSVFfQ0FTSF9UQVhFUy5GWTIwMTUBAAAAgf8HAAIAAAAGMTkxNDUzAQgAAAAFAAAAATEBAAAACjE3OTc0NzQwNDUDAAAAAjc5AgAAAAQzMDUzBAAAAAEwBwAAAAk4LzMwLzIwMTkIAAAACTMvMzEvMjAxNQkAAAABMK6+R6O0LdcIUFzX27Qt1wghQ0lRLlNaU0U6MDAwOTA2LklRX1pfU0NPUkUuRlkyMDEzAQAAAPu8VgACAAAACDYuMjQwNjQ4AQgAAAAFAAAAATEBAAAACjE3MzAw</t>
  </si>
  <si>
    <t>MjgxMTcDAAAAAjMyAgAAAAYxMDAxMjMEAAAAATAHAAAACTgvMzAvMjAxOQgAAAAKMTIvMzEvMjAxMwkAAAABMJEQCJm0LdcISXyi3bQt1wgmQ0lRLlNaU0U6MDAwOTA2LklRX1RPVEFMX0FTU0VUUy5GWTIwMDkBAAAA+7xWAAIAAAALMTg1NC4wMjU3NDMBCAAAAAUAAAABMQEAAAAKMTQ0OTE4MjIwMQMAAAACMzICAAAABDEwMDcEAAAAATAHAAAACTgvMzAvMjAxOQgAAAAKMTIvMzEvMjAwOQkAAAABMBhA8Ju0LdcIT6gb3bQt1wgeQ0lRLlhUUkE6S0NPLklRX0lOQ19UQVguRlkyMDE4AQAAALNdDQACAAAABjM4LjI1MQEIAAAABQAAAAExAQAAAAoxOTQ5MTU0ODcwAwAAAAI1MAIAAAACNzUEAAAAATAHAAAACTgvMzAvMjAxOQgAAAAKMTIvMzEvMjAxOAkAAAABMMkDnpy0LdcItZv83LQt1wgtQ0lRLlNIU0U6NjAwMTUzLklRX1RPVEFMX0VRVUlUWS5GWTIwMTcuLi4uSlBZAQAAABcUVAACAAAADTc1NzI4Ni4xMTk5OTMBCAAAAAUAAAABMQEAAAAKMTk1NjMyODQ2NgMAAAACNzkCAAAABDEyNzUEAAAAATAHAAAACTgvMzAvMjAxOQgAAAAKMTIvMzEvMjAxNwkAAAABMLXyMJm0LdcI0M+n3bQt1wgnQ0lRLk5TRTo3NDg1LklRX01BUktFVENBUC4yMDAzLzMvMzEuSlBZAQAAACN2DQACAAAACjQ1NzIwLjIwMTgBBgAAAAUAAAABMQEAAAAKMTQyMzMzNTc1OAMAAAACNzkCAAAABjEwMDA1NAQAAAABMAcAAAAJMy8z</t>
  </si>
  <si>
    <t>MS8yMDAzjZLMubQt1wjXod3qtC3XCChDSVEuVFNFOjk4MTAuSVFfRUFSTklOR19DT19NQVJHSU4uRlkyMDE5AQAAAJ56DQACAAAABjAuOTUyOAEIAAAABQAAAAExAQAAAAoxOTcwMDUxNDkxAwAAAAI3OQIAAAAENDE4MQQAAAABMAcAAAAJOC8zMC8yMDE5CAAAAAkzLzMxLzIwMTkJAAAAATDTUFCatC3XCPCRcN20LdcIJkNJUS5OU0U6NzQ4NS5JUV9QRVJJT0RMRU5HVEhfSVMuRlkyMDE3AQAAACN2DQABAAAAAjEyABbQHqG0LdcIRpT027Qt1wgpQ0lRLlRTRTozMDM2LklRX0NPTU1PTl9QUkVGX0RJVl9DRi5GWTIwMTYBAAAATZlTAAIAAAAELTU2NQEIAAAABQAAAAExAQAAAAoxNzk4NTg3MDU4AwAAAAI3OQIAAAAEMjA3MgQAAAABMAcAAAAJOC8zMC8yMDE5CAAAAAkzLzMxLzIwMTYJAAAAATANtwyftC3XCHawfdy0LdcIMUNJUS5TSFNFOjYwMDE1My5JUV9PVEhFUl9GSU5BTkNFX0FDVF9TVVBQTC5GWTIwMDkBAAAAFxRUAAIAAAAJLTkuNDkwOTY3AQgAAAAFAAAAATEBAAAACjE0NTQwNzA0NDADAAAAAjMyAgAAAAQyMDUwBAAAAAEwBwAAAAk4LzMwLzIwMTkIAAAACjEyLzMxLzIwMDkJAAAAATBqpu6dtC3XCIBHv9y0LdcILkNJUS5UU0U6MzAzNi5JUV9UT1RBTF9ERUJUX0VCSVREQV9DQVBFWC5GWTIwMTMBAAAATZlTAAIAAAAINy45MzMxMTcBCAAAAAUAAAABMQEAAAAKMTYyNTc2NDI5MgMAAAACNzkC</t>
  </si>
  <si>
    <t>AAAABTIzMzEzBAAAAAEwBwAAAAk4LzMwLzIwMTkIAAAACTMvMzEvMjAxMwkAAAABMF7wHJq0LdcIH6ho3bQt1wggQ0lRLlRTRTo4MDU4LklRX0lOVkVOVE9SWS5GWTIwMTUBAAAAgf8HAAIAAAAHMTMwMTU0NwEIAAAABQAAAAExAQAAAAoxNzk3NDc0MDQ1AwAAAAI3OQIAAAAEMTA0MwQAAAABMAcAAAAJOC8zMC8yMDE5CAAAAAkzLzMxLzIwMTUJAAAAATCuvkejtC3XCPFF39u0LdcIIENJUS5YVFJBOktDTy5JUV9MVF9JTlZFU1QuRlkyMDEzAQAAALNdDQACAAAABTEuNTQ3AQgAAAAFAAAAATEBAAAACjE3MjIwOTQ1OTADAAAAAjUwAgAAAAQxMDU0BAAAAAEwBwAAAAk4LzMwLzIwMTkIAAAACjEyLzMxLzIwMTMJAAAAATBR6sOctC3XCBQ9+9y0LdcIKENJUS5TWlNFOjAwMDkwNi5JUV9PVEhFUl9DQV9TVVBQTC5GWTIwMTYBAAAA+7xWAAIAAAALMTAxNy41MjM2NDcBCAAAAAUAAAABMQEAAAAKMTg4MzY0MTAzOQMAAAACMzICAAAABDEwNTUEAAAAATAHAAAACTgvMzAvMjAxOQgAAAAKMTIvMzEvMjAxNgkAAAABMAtBxJu0LdcIp3sP3bQt1wguQ0lRLlRTRTozMDM2LklRX09USEVSX0ZJTkFOQ0VfQUNUX1NVUFBMLkZZMjAwOQEAAABNmVMAAgAAAAYxMC45MDEBCAAAAAUAAAABMQEAAAAKMTQxMTY1NjkwNwMAAAACNzkCAAAABDIwNTAEAAAAATAHAAAACTgvMzAvMjAxOQgAAAAJMy8zMS8yMDA5CQAAAAEwBUvo</t>
  </si>
  <si>
    <t>n7Qt1wib/3bctC3XCChDSVEuU0hTRTo2MDAxNTMuSVFfU1BFQ0lBTF9ESVZfQ0YuRlkyMDE4AQAAABcUVAADAAAAAAB9wdWdtC3XCCrjsdy0LdcILENJUS5TSFNFOjYwMDA1OC5JUV9ERUJUX0VRVUlWX05FVF9QQk8uRlkyMDE1AQAAAPBuUwADAAAAAAB0EO+ctC3XCDWF6Ny0LdcIIUNJUS5UU0U6ODA3OC5JUV9DQVNIX0ZJTkFOLkZZMjAxOQEAAAAaXA0AAgAAAAUyODEzMgEIAAAABQAAAAExAQAAAAoxOTY5NDQ3NDExAwAAAAI3OQIAAAAEMjAwNAQAAAABMAcAAAAJOC8zMC8yMDE5CAAAAAkzLzMxLzIwMTkJAAAAATAsizCitC3XCAwq6du0LdcIIUNJUS5UU0U6ODAxNS5JUV9FQVJOSU5HX0NPLkZZMjAxMAEAAACYYg0AAgAAAAUzNDcyNQEIAAAABQAAAAExAQAAAAoxNTcwNTcyOTk2AwAAAAI3OQIAAAABNwQAAAABMAcAAAAJOC8zMC8yMDE5CAAAAAkzLzMxLzIwMTAJAAAAATDs1EajtC3XCAvnwdu0LdcILkNJUS5TSFNFOjYwMDA1OC5JUV9SRVRVUk5fQ09NTU9OX0VRVUlUWS5GWTIwMDcBAAAA8G5TAAIAAAAHMjkuMzMyMQEIAAAABQAAAAExAQAAAAk4MTkwNzU2NzcDAAAAAjMyAgAAAAUzMzMyMAQAAAABMAcAAAAJOC8zMC8yMDE5CAAAAAoxMi8zMS8yMDA3CQAAAAEwnaPimbQt1whpgX3dtC3XCCBDSVEuVFNFOjMwMzYuSVFfT1RIRVJfUkVWLkZZMjAxNgEAAABNmVMAAwAAAAAAFJAMn7Qt1whhpYHc</t>
  </si>
  <si>
    <t>tC3XCBpDSVEuVFNFOjgwNzguSVFfQ0lQLkZZMjAxMQEAAAAaXA0AAwAAAAAAN2QworQt1wi+DQ/ctC3XCCJDSVEuTlNFOjc0ODUuSVFfRUJJVF9NQVJHSU4uRlkyMDE1AQAAACN2DQACAAAABjEuOTgyNwEIAAAABQAAAAExAQAAAAoxNzQyMjQzODQ5AwAAAAI3OQIAAAAENDA1MwQAAAABMAcAAAAJOC8zMC8yMDE5CAAAAAkyLzI4LzIwMTUJAAAAATD8tE+atC3XCIl7Y920LdcIJUNJUS5UU0U6ODA1OC5JUV9HQUlOX0FTU0VUU19DRi5GWTIwMTYBAAAAgf8HAAIAAAAGLTIxMzkyAQgAAAAFAAAAATEBAAAACjE4NTExMTAxMzQDAAAAAjc5AgAAAAQyMDI2BAAAAAEwBwAAAAk4LzMwLzIwMTkIAAAACTMvMzEvMjAxNgkAAAABMKTlR6O0LdcIsbrf27Qt1wgjQ0lRLk5TRTo3NDg1LklRX1RPVEFMX0VRVUlUWS5GWTIwMDgBAAAAI3YNAAIAAAAGMTA1NjAyAQgAAAAFAAAAATEBAAAACjEwMjcyMDA5MTQDAAAAAjc5AgAAAAQxMjc1BAAAAAEwBwAAAAk4LzMwLzIwMTkIAAAACTIvMjkvMjAwOAkAAAABMPehL6K0LdcIKP3r3bQt1wgeQ0lRLlNIU0U6NjAwMDU4LklRX05QUEUuRlkyMDA3AQAAAPBuUwACAAAACzU5NzYuMTE1NDA1AQgAAAAFAAAAATEBAAAACTgxOTA3NTY3NwMAAAACMzICAAAABDEwMDQEAAAAATAHAAAACTgvMzAvMjAxOQgAAAAKMTIvMzEvMjAwNwkAAAABMH3B1Z20LdcIPBvW3LQt1wggQ0lRLlhU</t>
  </si>
  <si>
    <t>UkE6S0NPLklRX0JVSUxESU5HUy5GWTIwMTEBAAAAs10NAAMAAAAAAHrCw5y0LdcIX4X23LQt1wgnQ0lRLk5ZU0U6UlMuSVFfVE9UQUxfREVCVF9SRVBBSUQuRlkyMDA3AQAAAMUNBQACAAAABy03NzguNTIBCAAAAAUAAAABMQEAAAAKMTM0MDgzNjc4NQMAAAADMTYwAgAAAAQyMTY2BAAAAAEwBwAAAAk4LzMwLzIwMTkIAAAACjEyLzMxLzIwMDcJAAAAATC9zNmetC3XCIePpdy0LdcIHkNJUS5UU0U6MzAzNi5JUV9MVF9ERUJULkZZMjAxNgEAAABNmVMAAgAAAAQ3MTU5AQgAAAAFAAAAATEBAAAACjE3OTg1ODcwNTgDAAAAAjc5AgAAAAQxMDQ5BAAAAAEwBwAAAAk4LzMwLzIwMTkIAAAACTMvMzEvMjAxNgkAAAABMBSQDJ+0LdcIUsyB3LQt1wghQ0lRLlNIU0U6NjAwMDU4LklRX0lOQ19UQVguRlkyMDE4AQAAAPBuUwACAAAACTk5Ljg4ODM3MgEIAAAABQAAAAExAQAAAAoxOTUyOTg5NzA1AwAAAAIzMgIAAAACNzUEAAAAATAHAAAACTgvMzAvMjAxOQgAAAAKMTIvMzEvMjAxOAkAAAABMG8375y0LdcIYKbV3LQt1wgiQ0lRLk5ZU0U6UlMuSVFfQkVUQV81WVIuMjAxMS8xMi8zMQEAAADFDQUAAgAAABAxLjUwMDU5MjEwMTc2MjM5ALcpvbq0LdcICNbd3bQt1wgnQ0lRLlRTRTo4MDE1LklRX0RBWVNfUEFZQUJMRV9PVVQuRlkyMDE1AQAAAJhiDQACAAAACTQzLjM0NjMwNQEIAAAABQAAAAExAQAAAAoxNzQ0OTQ2</t>
  </si>
  <si>
    <t>MzU3AwAAAAI3OQIAAAAENDE4MwQAAAABMAcAAAAJOC8zMC8yMDE5CAAAAAkzLzMxLzIwMTUJAAAAATCs4duatC3XCPNOXt20LdcIG0NJUS5UU0U6ODA1OC5JUV9HUFBFLkZZMjAxMQEAAACB/wcAAgAAAAcyOTc4NjE2AQgAAAAFAAAAATEBAAAACjE2MzEzNzY5NzUDAAAAAjc5AgAAAAQxMTY5BAAAAAEwBwAAAAk4LzMwLzIwMTkIAAAACTMvMzEvMjAxMQkAAAABMAI3bqS0LdcIZtCt27Qt1wgnQ0lRLlNaU0U6MDAwOTA2LklRX0NVUlJFTlRfUkFUSU8uRlkyMDE1AQAAAPu8VgACAAAACDEuMjg5NTI0AQgAAAAFAAAAATEBAAAACjE4Mzc2NDcwOTIDAAAAAjMyAgAAAAQ0MDMwBAAAAAEwBwAAAAk4LzMwLzIwMTkIAAAACjEyLzMxLzIwMTUJAAAAATCREAiZtC3XCHgIlN20LdcIHENJUS5TSFNFOjYwMDE1My5JUV9GWC5GWTIwMTQBAAAAFxRUAAIAAAAJMTcuMDM5MzA1AQgAAAAFAAAAATEBAAAACjE3ODUwNzM0MTYDAAAAAjMyAgAAAAQyMTQ0BAAAAAEwBwAAAAk4LzMwLzIwMTkIAAAACjEyLzMxLzIwMTQJAAAAATCpTNWdtC3XCODdyNy0LdcIJkNJUS5OWVNFOlJTLklRX0NBU0hfT1BFUi5GWTIwMTguLi4uSlBZAQAAAMUNBQACAAAACTcyOTE2LjU4OQEIAAAABQAAAAExAQAAAAoxOTQ3NjA5OTI5AwAAAAI3OQIAAAAEMjAwNgQAAAABMAcAAAAJOC8zMC8yMDE5CAAAAAoxMi8zMS8yMDE4CQAAAAEwqxkxmbQt</t>
  </si>
  <si>
    <t>1whp/KzdtC3XCCNDSVEuU0hTRTo2MDAxNTMuSVFfQ0hBTkdFX0FSLkZZMjAxNAEAAAAXFFQAAgAAAAstMjYxLjczMjIzMgEIAAAABQAAAAExAQAAAAoxNzg1MDczNDE2AwAAAAIzMgIAAAAEMjAxOAQAAAABMAcAAAAJOC8zMC8yMDE5CAAAAAoxMi8zMS8yMDE0CQAAAAEwqUzVnbQt1wgI9MDctC3XCClDSVEuVFNFOjgwNTguSVFfREFZU19JTlZFTlRPUllfT1VULkZZMjAxOQEAAACB/wcAAgAAAAgzMS4yNTM0OQEIAAAABQAAAAExAQAAAAoxOTY5MDkzMTkzAwAAAAI3OQIAAAAENDAzNQQAAAABMAcAAAAJOC8zMC8yMDE5CAAAAAkzLzMxLzIwMTkJAAAAATC14vqatC3XCCv7Q920LdcIHkNJUS5UU0U6ODA3NS5JUV9MVF9ERUJULkZZMjAxNQEAAABEbQ0AAgAAAAUyMzExNgEIAAAABQAAAAExAQAAAAoxNzQ1MjE0MjI3AwAAAAI3OQIAAAAEMTA0OQQAAAABMAcAAAAJOC8zMC8yMDE5CAAAAAkzLzMxLzIwMTUJAAAAATAJpeuftC3XCGGkLdy0LdcIJkNJUS5UU0U6ODAxNS5JUV9ORVRfREVCVF9FQklUREEuRlkyMDE3AQAAAJhiDQACAAAACDQuODc0MjkxAQgAAAAFAAAAATEBAAAACjE4NDkyNTk1MDQDAAAAAjc5AgAAAAQ0MTkzBAAAAAEwBwAAAAk4LzMwLzIwMTkIAAAACTMvMzEvMjAxNwkAAAABMKzh25q0LdcIVD5k3bQt1wgiQ0lRLlRTRTozMDM2LklRX0VCSVRfTUFSR0lOLkZZMjAxOQEAAABNmVMAAgAA</t>
  </si>
  <si>
    <t>AAYyLjQzMDgBCAAAAAUAAAABMQEAAAAKMTk2OTQ0NzM3NwMAAAACNzkCAAAABDQwNTMEAAAAATAHAAAACTgvMzAvMjAxOQgAAAAJMy8zMS8yMDE5CQAAAAEwVhcdmrQt1whTM2/dtC3XCCVDSVEuTlNFOjc0ODUuSVFfT1RIRVJfQ0FfU1VQUEwuRlkyMDEwAQAAACN2DQACAAAABDc1MzMBCAAAAAUAAAABMQEAAAAKMTM3MzcwNjE3NQMAAAACNzkCAAAABDEwNTUEAAAAATAHAAAACTgvMzAvMjAxOQgAAAAJMi8yOC8yMDEwCQAAAAEwZMgvorQt1wg2bALctC3XCCNDSVEuVFNFOjgwNzguSVFfVE9UQUxfUkVDRUlWLkZZMjAxNAEAAAAaXA0AAgAAAAYzMTY5MjEBCAAAAAUAAAABMQEAAAAKMTY4NzM0MzMzMwMAAAACNzkCAAAABDEwMDEEAAAAATAHAAAACTgvMzAvMjAxOQgAAAAJMy8zMS8yMDE0CQAAAAEwY/AvorQt1wi/VufbtC3XCC1DSVEuU0hTRTo2MDAxNTMuSVFfSU5DX1RBWF9QQVlfQ1VSUkVOVC5GWTIwMTQBAAAAFxRUAAIAAAAKOTY3LjA0MDg3MwEIAAAABQAAAAExAQAAAAoxNzg1MDczNDE2AwAAAAIzMgIAAAAEMTA5NAQAAAABMAcAAAAJOC8zMC8yMDE5CAAAAAoxMi8zMS8yMDE0CQAAAAEwsiXVnbQt1wgSJr3ctC3XCCFDSVEuTllTRTpSUy5JUV9DQVNIX0lOVkVTVC5GWTIwMTUBAAAAxQ0FAAIAAAAGLTE2OS45AQgAAAAFAAAAATEBAAAACjE4NzcyOTY3NDIDAAAAAzE2MAIAAAAEMjAwNQQAAAAB</t>
  </si>
  <si>
    <t>MAcAAAAJOC8zMC8yMDE5CAAAAAoxMi8zMS8yMDE1CQAAAAEwt2PVnrQt1wjnRo7ctC3XCBxDSVEuWFRSQTpLQ08uSVFfREFfQ0YuRlkyMDA5AQAAALNdDQACAAAABjY3Ljg1NgEIAAAABQAAAAExAQAAAAoxNDM1NDAyOTk4AwAAAAI1MAIAAAAEMjE2MAQAAAABMAcAAAAJOC8zMC8yMDE5CAAAAAoxMi8zMS8yMDA5CQAAAAEwJ5zDnLQt1wgdvgXdtC3XCCJDSVEuU0hTRTo2MDAxNTMuSVFfVE9UQUxfQ0wuRlkyMDE0AQAAABcUVAACAAAADDUzNDU2LjMxMjI2NgEIAAAABQAAAAExAQAAAAoxNzg1MDczNDE2AwAAAAIzMgIAAAAEMTAwOQQAAAABMAcAAAAJOC8zMC8yMDE5CAAAAAoxMi8zMS8yMDE0CQAAAAEwsiXVnbQt1wiWtqzctC3XCClDSVEuU0hTRTo2MDAwNTguSVFfTE9BTlNfUkVDRUlWX0xULkZZMjAxMgEAAADwblMAAwAAAAAAOEG9nbQt1wjVUtDctC3XCCBDSVEuVFNFOjgwNzUuSVFfRElWX1NIQVJFLkZZMjAxOQEAAABEbQ0AAgAAAAMxMTABCAAAAAUAAAABMQEAAAAKMTk2OTk0OTg4MwMAAAACNzkCAAAABDMwNTgEAAAAATAHAAAACTgvMzAvMjAxOQgAAAAJMy8zMS8yMDE5CQAAAAEwzBrsn7Qt1wgVJWnctC3XCClDSVEuTllTRTpSUy5JUV9JTlRFUkVTVF9JTlZFU1RfSU5DLkZZMjAxNgEAAADFDQUAAwAAAAAAt2PVnrQt1wjlrs/dtC3XCBxDSVEuU0hTRTo2MDAxNTMuSVFfQUUuRlkyMDE0AQAA</t>
  </si>
  <si>
    <t>ABcUVAACAAAACzQzNjcuNDAzNzc5AQgAAAAFAAAAATEBAAAACjE3ODUwNzM0MTYDAAAAAjMyAgAAAAQxMDE2BAAAAAEwBwAAAAk4LzMwLzIwMTkIAAAACjEyLzMxLzIwMTQJAAAAATCyJdWdtC3XCIsrtNy0LdcIHkNJUS5UU0U6MzAzNi5JUV9XSVBfSU5WLkZZMjAxOQEAAABNmVMAAgAAAAQyODY2AQgAAAAFAAAAATEBAAAACjE5Njk0NDczNzcDAAAAAjc5AgAAAAQzMjE5BAAAAAEwBwAAAAk4LzMwLzIwMTkIAAAACTMvMzEvMjAxOQkAAAABMLcsDZ+0LdcI80Bt3LQt1wgiQ0lRLk5ZU0U6UlMuSVFfSU5URVJFU1RfRVhQLkZZMjAxMQEAAADFDQUAAgAAAAUtNTkuOAEIAAAABQAAAAExAQAAAAoxNjYwNzk1NDk3AwAAAAMxNjACAAAAAjgyBAAAAAEwBwAAAAk4LzMwLzIwMTkIAAAACjEyLzMxLzIwMTEJAAAAATCSG9qetC3XCPOHz920LdcIJUNJUS5TWlNFOjAwMDkwNi5JUV9BU1NFVF9UVVJOUy5GWTIwMDkBAAAA+7xWAAIAAAAINC45MzE5NjIBCAAAAAUAAAABMQEAAAAKMTQ0OTE4MjIwMQMAAAACMzICAAAABDQxNzcEAAAAATAHAAAACTgvMzAvMjAxOQgAAAAKMTIvMzEvMjAwOQkAAAABMMHqB5m0LdcIkZKT3bQt1wguQ0lRLlRTRTo4MDU4LklRX1RPVEFMX0xJQUJfVE9UQUxfQVNTRVRTLkZZMjAxNAEAAACB/wcAAgAAAAc2NS4xNjM2AQgAAAAFAAAAATEBAAAACjE3NDMzNzA1NjQDAAAAAjc5AgAAAAQ0</t>
  </si>
  <si>
    <t>MTg4BAAAAAEwBwAAAAk4LzMwLzIwMTkIAAAACTMvMzEvMjAxNAkAAAABMMC7+pq0LdcIH8lH3bQt1wgsQ0lRLlNIU0U6NjAwMDU4LklRX0NPTU1PTl9QUkVGX0RJVl9DRi5GWTIwMDcBAAAA8G5TAAMAAAAAAH3B1Z20LdcIVdjK3LQt1wghQ0lRLk5ZU0U6UlMuSVFfQ0FTSF9JTlZFU1QuRlkyMDA3AQAAAMUNBQACAAAACC00MTkuODA4AQgAAAAFAAAAATEBAAAACjEzNDA4MzY3ODUDAAAAAzE2MAIAAAAEMjAwNQQAAAABMAcAAAAJOC8zMC8yMDE5CAAAAAoxMi8zMS8yMDA3CQAAAAEwtVMNn7Qt1wgVtoLctC3XCCRDSVEuTllTRTpSUy5JUV9QUk9WX0JBRF9ERUJUUy5GWTIwMTcBAAAAxQ0FAAMAAAAAALGK1Z60LdcIqsGo3LQt1wgoQ0lRLk5TRTo3NDg1LklRX0dXX0lOVEFOX0FNT1JUX0NGLkZZMjAxMQEAAAAjdg0AAwAAAAAAY/AvorQt1wjXGAvctC3XCCRDSVEuVFNFOjMwMzYuSVFfSU1QQUlSTUVOVF9HVy5GWTIwMTkBAAAATZlTAAMAAAAAAAcFDZ+0LdcIfXOT3LQt1wggQ0lRLlRTRTo4MDc4LklRX0NIQU5HRV9BUi5GWTIwMTcBAAAAGlwNAAIAAAAGLTYwOTMxAQgAAAAFAAAAATEBAAAACjE4NDkwMjY5MzMDAAAAAjc5AgAAAAQyMDE4BAAAAAEwBwAAAAk4LzMwLzIwMTkIAAAACTMvMzEvMjAxNwkAAAABMEc9MKK0LdcIKy8R3LQt1wgqQ0lRLlRTRTozMDM2LklRX1RPVEFMX0NPTU1PTl9FUVVJVFku</t>
  </si>
  <si>
    <t>RlkyMDEwAQAAAE2ZUwACAAAACDg5NjcuOTkzAQgAAAAFAAAAATEBAAAACjE0MTE2NTg5NzYDAAAAAjc5AgAAAAQxMDA2BAAAAAEwBwAAAAk4LzMwLzIwMTkIAAAACTMvMzEvMjAxMAkAAAABMAVL6J+0LdcIPzFz3LQt1wggQ0lRLlRTRTo4MDE1LklRX1BBUlRfVElNRS5GWTIwMTcBAAAAmGINAAMAAAAAANciR6O0LdcIBCrU27Qt1wgsQ0lRLlNIU0U6NjAwMTUzLklRX0RBWVNfSU5WRU5UT1JZX09VVC5GWTIwMDcBAAAAFxRUAAIAAAAJNTEuMjgyMTM1AQgAAAAFAAAAATEBAAAACTk2NjIzMzY4MwMAAAACMzICAAAABDQwMzUEAAAAATAHAAAACTgvMzAvMjAxOQgAAAAKMTIvMzEvMjAwNwkAAAABMDqMHZq0LdcInwyE3bQt1wgeQ0lRLk5TRTo3NDg1LklRX1JBV19JTlYuRlkyMDEzAQAAACN2DQACAAAABDE3NjIBCAAAAAUAAAABMQEAAAAKMTYyMTAwMDYzNwMAAAACNzkCAAAABDMxNzEEAAAAATAHAAAACTgvMzAvMjAxOQgAAAAJMi8yOC8yMDEzCQAAAAEwUBYworQt1wjzNCTctC3XCCRDSVEuVFNFOjgwMTUuSVFfRUJJVERBX01BUkdJTi5GWTIwMDgBAAAAmGINAAIAAAAGMi41MzE4AQgAAAAFAAAAATEBAAAACjEwNjExOTcyMDEDAAAAAjc5AgAAAAQ0MDQ3BAAAAAEwBwAAAAk4LzMwLzIwMTkIAAAACTMvMzEvMjAwOAkAAAABMLa625q0LdcIK/tD3bQt1wgiQ0lRLlhUUkE6S0NPLklRX09USEVSX0lOVEFO</t>
  </si>
  <si>
    <t>LkZZMjAxMAEAAACzXQ0AAgAAAAcxMTYuOTg4AQgAAAAFAAAAATEBAAAACjE1Mzk2MDQ0MzMDAAAAAjUwAgAAAAQxMDQwBAAAAAEwBwAAAAk4LzMwLzIwMTkIAAAACjEyLzMxLzIwMTAJAAAAATAnnMOctC3XCFRT+ty0LdcIIkNJUS5UU0U6OTgxMC5JUV9MRVZFUkVEX0ZDRi5GWTIwMTABAAAAnnoNAAIAAAAFMjQxMDABCAAAAAUAAAABMQEAAAAKMTM4MjUwNTA0OQMAAAACNzkCAAAABDQ0MjIEAAAAATAHAAAACTgvMzAvMjAxOQgAAAAJMy8zMS8yMDEwCQAAAAEwymIUobQt1wiNmUbctC3XCClDSVEuU0hTRTo2MDAxNTMuSVFfRVhUUkFfQUNDX0lURU1TLkZZMjAxMQEAAAAXFFQAAwAAAAAAX83unbQt1wirXbfctC3XCCRDSVEuVFNFOjgwNzguSVFfRUJJVERBX01BUkdJTi5GWTIwMTMBAAAAGlwNAAIAAAAGMS4wNDUxAQgAAAAFAAAAATEBAAAACjE2MjY3MjU3OTEDAAAAAjc5AgAAAAQ0MDQ3BAAAAAEwBwAAAAk4LzMwLzIwMTkIAAAACTMvMzEvMjAxMwkAAAABMJAv3Jq0LdcIRb5g3bQt1wgmQ0lRLlNIU0U6NjAwMDU4LklRX0JBU0lDX1dFSUdIVC5GWTIwMTEBAAAA8G5TAAIAAAALMTA3MS45MTA3MTEAQxq9nbQt1winMePctC3XCCRDSVEuTlNFOjc0ODUuSVFfRUJJVERBX01BUkdJTi5GWTIwMTMBAAAAI3YNAAIAAAAEMi4xNwEIAAAABQAAAAExAQAAAAoxNjIxMDAwNjM3AwAAAAI3OQIAAAAENDA0NwQA</t>
  </si>
  <si>
    <t>AAABMAcAAAAJOC8zMC8yMDE5CAAAAAkyLzI4LzIwMTMJAAAAATB8fdyatC3XCBSBYd20LdcIIUNJUS5YVFJBOktDTy5JUV9ORVRfQ0hBTkdFLkZZMjAwNwEAAACzXQ0AAgAAAAYyMy40MDIBCAAAAAUAAAABMQEAAAAJODE1OTY5OTQ1AwAAAAI1MAIAAAAEMjA5MwQAAAABMAcAAAAJOC8zMC8yMDE5CAAAAAoxMi8zMS8yMDA3CQAAAAEwXF7vnLQt1wi1WOrctC3XCCNDSVEuVFNFOjgwNzguSVFfQkVUQV81WVIuMjAwOS8wMy8zMQEAAAAaXA0AAgAAABAxLjI1MDEzOTE4OTMzMDIyAHRQvbq0LdcIxXHX3bQt1wgqQ0lRLlRTRTo4MDc4LklRX0lOVEVSRVNUX0lOVkVTVF9JTkMuRlkyMDAzAQAAABpcDQACAAAAAzkyMAEIAAAABQAAAAExAQAAAAg0MTUwNjAzOAMAAAACNzkCAAAAAjY1BAAAAAEwBwAAAAk4LzMwLzIwMTkIAAAACTMvMzEvMjAwMwkAAAABMJSO7pe0LdcI6RLB3bQt1wgpQ0lRLlRTRTozMDM2LklRX0lOVkVTVF9TRUNVUklUWV9DRi5GWTIwMTEBAAAATZlTAAIAAAAELTEyOAEIAAAABQAAAAExAQAAAAoxNDU5NTEwMDM0AwAAAAI3OQIAAAAEMjAyNwQAAAABMAcAAAAJOC8zMC8yMDE5CAAAAAkzLzMxLzIwMTEJAAAAATDkmOiftC3XCOsZZty0LdcIKUNJUS5YVFJBOktDTy5JUV9BU1NFVF9XUklURURPV05fQ0YuRlkyMDE2AQAAALNdDQACAAAABjE3LjU0NgEIAAAABQAAAAExAQAAAAoxODc3Njkz</t>
  </si>
  <si>
    <t>NTk4AwAAAAI1MAIAAAAEMjAxOQQAAAABMAcAAAAJOC8zMC8yMDE5CAAAAAoxMi8zMS8yMDE2CQAAAAEwCLadnLQt1wjfWPjctC3XCCxDSVEuU0hTRTo2MDAxNTMuSVFfQVNTRVRfV1JJVEVET1dOX0NGLkZZMjAwNwEAAAAXFFQAAgAAAAk4NC43MzU0NzgBCAAAAAUAAAABMQEAAAAJOTY2MjMzNjgzAwAAAAIzMgIAAAAEMjAxOQQAAAABMAcAAAAJOC8zMC8yMDE5CAAAAAoxMi8zMS8yMDA3CQAAAAEwdE3WnrQt1wiAlcbctC3XCCNDSVEuTlNFOjc0ODUuSVFfVE9UQUxfQVNTRVRTLkZZMjAxMwEAAAAjdg0AAgAAAAYzNjI0ODMBCAAAAAUAAAABMQEAAAAKMTYyMTAwMDYzNwMAAAACNzkCAAAABDEwMDcEAAAAATAHAAAACTgvMzAvMjAxOQgAAAAJMi8yOC8yMDEzCQAAAAEwUBYworQt1wg4hdfgtC3XCCNDSVEuU0hTRTo2MDAxNTMuSVFfSU5WRU5UT1JZLkZZMjAwOAEAAAAXFFQAAgAAAAwxMTY0OC41NjExOTQBCAAAAAUAAAABMQEAAAAKMTM1MzkwMTAyNgMAAAACMzICAAAABDEwNDMEAAAAATAHAAAACTgvMzAvMjAxOQgAAAAKMTIvMzEvMjAwOAkAAAABMHV/7p20LdcI63O23LQt1wgfQ0lRLk5TRTo3NDg1LklRX0FSX1RVUk5TLkZZMjAxNAEAAAAjdg0AAgAAAAg0LjM0OTIxNQEIAAAABQAAAAExAQAAAAoxNjgzMzEyMTI0AwAAAAI3OQIAAAAENDAwMQQAAAABMAcAAAAJOC8zMC8yMDE5CAAAAAkyLzI4LzIw</t>
  </si>
  <si>
    <t>MTQJAAAAATAejU+atC3XCEoXXd20LdcIHkNJUS5YVFJBOktDTy5JUV9XSVBfSU5WLkZZMjAxMgEAAACzXQ0AAgAAAAUxLjkxMgEIAAAABQAAAAExAQAAAAoxNjYxOTcyODk1AwAAAAI1MAIAAAAEMzIxOQQAAAABMAcAAAAJOC8zMC8yMDE5CAAAAAoxMi8zMS8yMDEyCQAAAAEwUerDnLQt1wgm7/rctC3XCCNDSVEuTllTRTpSUy5JUV9DVVJSRU5DWV9HQUlOLkZZMjAxNQEAAADFDQUAAwAAAAAA/DzVnrQt1whLhJvctC3XCBxDSVEuU0hTRTo2MDAwNTguSVFfUkUuRlkyMDE1AQAAAPBuUwACAAAACy0yODcuMTcxOTY3AQgAAAAFAAAAATEBAAAACjE4MzUxNDI0MzQDAAAAAjMyAgAAAAQxMjIyBAAAAAEwBwAAAAk4LzMwLzIwMTkIAAAACjEyLzMxLzIwMTUJAAAAATB0EO+ctC3XCH7Y2Ny0LdcIHUNJUS5OWVNFOlJTLklRX0lOQ19UQVguRlkyMDEyAQAAAMUNBQACAAAABTIwMS4xAQgAAAAFAAAAATEBAAAACjE3MjExNjk5NTQDAAAAAzE2MAIAAAACNzUEAAAAATAHAAAACTgvMzAvMjAxOQgAAAAKMTIvMzEvMjAxMgkAAAABMJJC2p60LdcIXqnR3bQt1wgmQ0lRLlNIU0U6NjAwMDU4LklRX0ZJTklTSEVEX0lOVi5GWTIwMTEBAAAA8G5TAAIAAAAMMTI5MjYuMzU3MDczAQgAAAAFAAAAATEBAAAACjE1OTg3NjMyNjADAAAAAjMyAgAAAAQzMDc1BAAAAAEwBwAAAAk4LzMwLzIwMTkIAAAACjEyLzMxLzIwMTEJAAAA</t>
  </si>
  <si>
    <t>ATA4Qb2dtC3XCJXY39y0LdcIJUNJUS5UU0U6ODAxNS5JUV9HV19JTlRBTl9BTU9SVC5GWTIwMTQBAAAAmGINAAIAAAAFMzUxNzkBCAAAAAUAAAABMQEAAAAKMTY4OTY1NTQwMgMAAAACNzkCAAAAAjMxBAAAAAEwBwAAAAk4LzMwLzIwMTkIAAAACTMvMzEvMjAxNAkAAAABMMKXR6O0LdcIAtWy27Qt1wg0Q0lRLlRTRTozMDM2LklRX1RPVEFMX09VVFNUQU5ESU5HX0ZJTElOR19EQVRFLkZZMjAxMQEAAABNmVMAAgAAAAkyNS4zOTA4NTIBBAAAAAUAAAABNQEAAAAKMTQ1OTUxMDAzNAIAAAAFMjQxNTMGAAAAATDkmOiftC3XCKuqaty0LdcIJENJUS5TSFNFOjYwMDE1My5JUV9FQklUREFfSU5ULkZZMjAxMwEAAAAXFFQAAgAAAAkxOC4xODIzNjYBCAAAAAUAAAABMQEAAAAKMTcyOTU2OTkzNAMAAAACMzICAAAABDQxOTAEAAAAATAHAAAACTgvMzAvMjAxOQgAAAAKMTIvMzEvMjAxMwkAAAABMI594pm0LdcIiAx93bQt1wgoQ0lRLlRTRTo4MDc4LklRX1RPVEFMX0RJVl9QQUlEX0NGLkZZMjAxMAEAAAAaXA0AAgAAAAUtMjUxMQEIAAAABQAAAAExAQAAAAoxMzgyNTA0MzI0AwAAAAI3OQIAAAAEMjAyMgQAAAABMAcAAAAJOC8zMC8yMDE5CAAAAAkzLzMxLzIwMTAJAAAAATA3ZDCitC3XCLSCFty0LdcIIUNJUS5UU0U6ODA3OC5JUV9TR0FfTUFSR0lOLkZZMjAxNQEAAAAaXA0AAgAAAAYyLjA5MDcBCAAAAAUAAAAB</t>
  </si>
  <si>
    <t>MQEAAAAKMTc0NjE5MzU3MwMAAAACNzkCAAAABDQzNzUEAAAAATAHAAAACTgvMzAvMjAxOQgAAAAJMy8zMS8yMDE1CQAAAAEwkC/cmrQt1wi/uGLdtC3XCB9DSVEuTllTRTpSUy5JUV9DQVNIX09QRVIuRlkyMDExAQAAAMUNBQACAAAABTIzNC44AQgAAAAFAAAAATEBAAAACjE2NjA3OTU0OTcDAAAAAzE2MAIAAAAEMjAwNgQAAAABMAcAAAAJOC8zMC8yMDE5CAAAAAoxMi8zMS8yMDExCQAAAAEwkhvanrQt1whLQYnctC3XCBxDSVEuVFNFOjgwNzUuSVFfREFfQ0YuRlkyMDExAQAAAERtDQACAAAAAzQ1MwEIAAAABQAAAAExAQAAAAoxNDY0MjY3NDgwAwAAAAI3OQIAAAAEMjE2MAQAAAABMAcAAAAJOC8zMC8yMDE5CAAAAAkzLzMxLzIwMTEJAAAAATB0tQKgtC3XCEJRS9y0LdcIIUNJUS5UU0U6ODAxNS5JUV9DT01NT05fUkVQLkZZMjAxOQEAAACYYg0AAgAAAAMtMjYBCAAAAAUAAAABMQEAAAAKMTk2OTg2MDI0NgMAAAACNzkCAAAABDIxNjQEAAAAATAHAAAACTgvMzAvMjAxOQgAAAAJMy8zMS8yMDE5CQAAAAEwd3FHo7Qt1wgBn9TbtC3XCCBDSVEuVFNFOjk4MTAuSVFfQ0hBTkdFX0FQLkZZMjAxOAEAAACeeg0AAgAAAAUyMjg1NAEIAAAABQAAAAExAQAAAAoxODk1MDAyMjY3AwAAAAI3OQIAAAAEMjAxNwQAAAABMAcAAAAJOC8zMC8yMDE5CAAAAAkzLzMxLzIwMTgJAAAAATDKYhShtC3XCL0ZWNy0LdcIJkNJ</t>
  </si>
  <si>
    <t>US5OWVNFOlJTLklRX0NIQU5HRV9JTlZFTlRPUlkuRlkyMDE4AQAAAMUNBQACAAAABS04OC44AQgAAAAFAAAAATEBAAAACjE5NDc2MDk5MjkDAAAAAzE2MAIAAAAEMjA5OQQAAAABMAcAAAAJOC8zMC8yMDE5CAAAAAoxMi8zMS8yMDE4CQAAAAEwyibWnrQt1wjNj7rctC3XCB9DSVEuVFNFOjgwNzguSVFfVE9UQUxfQ0wuRlkyMDE2AQAAABpcDQACAAAABjI2OTQwNQEIAAAABQAAAAExAQAAAAoxNzk5MjQzMzk0AwAAAAI3OQIAAAAEMTAwOQQAAAABMAcAAAAJOC8zMC8yMDE5CAAAAAkzLzMxLzIwMTYJAAAAATBQFjCitC3XCHfQCNy0LdcIJkNJUS5UU0U6MzAzNi5JUV9DVVNUT01fQkVUQS4yMDEwLzAzLzMxAQAAAE2ZUwACAAAAEDEuMjgwNDkzMzE0MTU4NDUAwgK9urQt1whzUNzdtC3XCB9DSVEuU0hTRTo2MDAwNTguSVFfRUJJVEEuRlkyMDA4AQAAAPBuUwACAAAACzEyOTAuMTk1OTU0AQgAAAAFAAAAATEBAAAACjEzNjc0NDA1MDUDAAAAAjMyAgAAAAYxMDA2ODkEAAAAATAHAAAACTgvMzAvMjAxOQgAAAAKMTIvMzEvMjAwOAkAAAABMKqlvJ20LdcIKmnW3LQt1wggQ0lRLlRTRTo4MDE1LklRX0ZVTExfVElNRS5GWTIwMTgBAAAAmGINAAIAAAAFNTY4MjcA0UlHo7Qt1whUkrzbtC3XCCVDSVEuVFNFOjgwNzguSVFfUFJFRl9ESVZfT1RIRVIuRlkyMDEzAQAAABpcDQADAAAAAAAsizCitC3XCMzy7tu0LdcI</t>
  </si>
  <si>
    <t>J0NJUS5TWlNFOjAwMDkwNi5JUV9NQVJLRVRDQVAuMjAwNy8xMi8zMQEAAAD7vFYAAgAAAAszNzA0Ljk5OTYxMQEGAAAABQAAAAExAQAAAAoxNzEyNzY2NTcwAwAAAAIzMgIAAAAGMTAwMDU0BAAAAAEwBwAAAAoxMi8zMS8yMDA3lLS8urQt1wj+o+HdtC3XCCJDSVEuVFNFOjgwMTUuSVFfT1RIRVJfSU5UQU4uRlkyMDEyAQAAAJhiDQACAAAABTM0NTU1AQgAAAAFAAAAATEBAAAACjE1NTMyMzk3NDQDAAAAAjc5AgAAAAQxMDQwBAAAAAEwBwAAAAk4LzMwLzIwMTkIAAAACTMvMzEvMjAxMgkAAAABMNFJR6O0LdcIp0XK27Qt1wgZQ0lRLk5TRTo3NDg1LklRX1JFLkZZMjAwOQEAAAAjdg0AAgAAAAUzOTI1NAEIAAAABQAAAAExAQAAAAoxMzczNzA1MjI5AwAAAAI3OQIAAAAEMTIyMgQAAAABMAcAAAAJOC8zMC8yMDE5CAAAAAkyLzI4LzIwMDkJAAAAATD3oS+itC3XCOWv8du0LdcIKENJUS5UU0U6ODA3OC5JUV9HV19JTlRBTl9BTU9SVF9DRi5GWTIwMTgBAAAAGlwNAAIAAAADNTMyAQgAAAAFAAAAATEBAAAACjE4OTQ1Njc3NDADAAAAAjc5AgAAAAQyMTgyBAAAAAEwBwAAAAk4LzMwLzIwMTkIAAAACTMvMzEvMjAxOAkAAAABMDdkMKK0LdcIYLXo27Qt1wgqQ0lRLlRTRTo5ODEwLklRX0lOQ19UQVhfUEFZX0NVUlJFTlQuRlkyMDE5AQAAAJ56DQACAAAABDQ3MTABCAAAAAUAAAABMQEAAAAKMTk3MDA1MTQ5MQMA</t>
  </si>
  <si>
    <t>AAACNzkCAAAABDEwOTQEAAAAATAHAAAACTgvMzAvMjAxOQgAAAAJMy8zMS8yMDE5CQAAAAEwymIUobQt1wihQFHctC3XCCJDSVEuTllTRTpSUy5JUV9GSU5JU0hFRF9JTlYuRlkyMDEyAQAAAMUNBQADAAAAAACSQtqetC3XCDaPidy0LdcIJENJUS5UU0U6ODAxNS5JUV9NQVJLRVRDQVAuMjAxNS8wMy8zMQEAAACYYg0AAgAAAA0xMTE5ODA0Ljc2Njk5AQYAAAAFAAAAATEBAAAACjE3MTkyMjc3MzEDAAAAAjc5AgAAAAYxMDAwNTQEAAAAATAHAAAACTMvMzEvMjAxNZS0vLq0LdcIMi/o3bQt1wgmQ0lRLlRTRTozMDM2LklRX0lOVkVTVF9MT0FOU19DRi5GWTIwMDkBAAAATZlTAAIAAAAFNS4zNDcBCAAAAAUAAAABMQEAAAAKMTQxMTY1NjkwNwMAAAACNzkCAAAABDIwMzIEAAAAATAHAAAACTgvMzAvMjAxOQgAAAAJMy8zMS8yMDA5CQAAAAEwBUvon7Qt1wgvGnvctC3XCCdDSVEuVFNFOjk4MTAuSVFfQ0FTSF9PUEVSLkZZMjAxOS4uLi5KUFkBAAAAnnoNAAIAAAAEOTM4NgEIAAAABQAAAAExAQAAAAoxOTcwMDUxNDkxAwAAAAI3OQIAAAAEMjAwNgQAAAABMAcAAAAJOC8zMC8yMDE5CAAAAAkzLzMxLzIwMTkJAAAAATCrGTGZtC3XCEnKqd20LdcIIENJUS5YVFJBOktDTy5JUV9DSEFOR0VfQVAuRlkyMDA3AQAAALNdDQACAAAABy02My41ODQBCAAAAAUAAAABMQEAAAAJODE1OTY5OTQ1AwAAAAI1MAIAAAAEMjAx</t>
  </si>
  <si>
    <t>NwQAAAABMAcAAAAJOC8zMC8yMDE5CAAAAAoxMi8zMS8yMDA3CQAAAAEwXF7vnLQt1whxhf3ctC3XCCRDSVEuWFRSQTpLQ08uSVFfSU5DX0VRVUlUWV9DRi5GWTIwMTQBAAAAs10NAAMAAAAAABBonZy0LdcIAD303LQt1wguQ0lRLlRTRTo4MDE1LklRX01JTk9SSVRZX0lOVEVSRVNUX1RPVEFMLkZZMjAwOQEAAACYYg0AAgAAAAU1NDk4OAEIAAAABQAAAAExAQAAAAoxNDA0OTk0NDA0AwAAAAI3OQIAAAAEMTMxMgQAAAABMAcAAAAJOC8zMC8yMDE5CAAAAAkzLzMxLzIwMDkJAAAAATDs1EajtC3XCL5s0du0LdcIMUNJUS5TSFNFOjYwMDA1OC5JUV9UT1RBTF9ERUJUX0VCSVREQV9DQVBFWC5GWTIwMTEBAAAA8G5TAAIAAAAJNjcuMDIyOTc5AQgAAAAFAAAAATEBAAAACjE1OTg3NjMyNjADAAAAAjMyAgAAAAUyMzMxMwQAAAABMAcAAAAJOC8zMC8yMDE5CAAAAAoxMi8zMS8yMDExCQAAAAEwj8rimbQt1whpHYzdtC3XCCRDSVEuWFRSQTpLQ08uSVFfQ1VSUkVOVF9SQVRJTy5GWTIwMDcBAAAAs10NAAIAAAAIMi4zMDE3NjMBCAAAAAUAAAABMQEAAAAJODE1OTY5OTQ1AwAAAAI1MAIAAAAENDAzMAQAAAABMAcAAAAJOC8zMC8yMDE5CAAAAAoxMi8zMS8yMDA3CQAAAAEwhPHimbQt1wipPoDdtC3XCDBDSVEuVFNFOjgwNTguSVFfVE9UQUxfT1VUU1RBTkRJTkdfQlNfREFURS5GWTIwMTYBAAAAgf8HAAIAAAALMTU4</t>
  </si>
  <si>
    <t>NC41OTQ1MTYBBAAAAAUAAAABNQEAAAAKMTg1MTExMDEzNAIAAAAFMjQxNTIGAAAAATCk5UejtC3XCG3rv9u0LdcIIENJUS5OWVNFOlJTLklRX0NBU0hfVEFYRVMuRlkyMDA4AQAAAMUNBQACAAAABzI2Ny4yMjQBCAAAAAUAAAABMQEAAAAKMTQzMzUzMjI4NAMAAAADMTYwAgAAAAQzMDUzBAAAAAEwBwAAAAk4LzMwLzIwMTkIAAAACjEyLzMxLzIwMDgJAAAAATC9zNmetC3XCGsEpty0LdcIK0NJUS5TSFNFOjYwMDE1My5JUV9NSU5PUklUWV9JTlRFUkVTVC5GWTIwMTQBAAAAFxRUAAIAAAALNTEwNi40MTc2MDIBCAAAAAUAAAABMQEAAAAKMTc4NTA3MzQxNgMAAAACMzICAAAABDEwNTIEAAAAATAHAAAACTgvMzAvMjAxOQgAAAAKMTIvMzEvMjAxNAkAAAABMLIl1Z20LdcIYG643LQt1wgmQ0lRLlRTRTozMDM2LklRX0lOVkVTVF9MT0FOU19DRi5GWTIwMTcBAAAATZlTAAIAAAACLTEBCAAAAAUAAAABMQEAAAAKMTg0ODE3MTU1NwMAAAACNzkCAAAABDIwMzIEAAAAATAHAAAACTgvMzAvMjAxOQgAAAAJMy8zMS8yMDE3CQAAAAEwDN4Mn7Qt1wgVzGzctC3XCBxDSVEuVFNFOjgwNzguSVFfREFfQ0YuRlkyMDE0AQAAABpcDQACAAAABDM2OTIBCAAAAAUAAAABMQEAAAAKMTY4NzM0MzMzMwMAAAACNzkCAAAABDIxNjAEAAAAATAHAAAACTgvMzAvMjAxOQgAAAAJMy8zMS8yMDE0CQAAAAEwY/AvorQt1wj3jSDctC3X</t>
  </si>
  <si>
    <t>CCBDSVEuVFNFOjgwNzguSVFfU0dBX1NVUFBMLkZZMjAwOAEAAAAaXA0AAgAAAAUyNzE3NgEIAAAABQAAAAExAQAAAAoxMDYyNzQ3NDg1AwAAAAI3OQIAAAADMTAyBAAAAAEwBwAAAAk4LzMwLzIwMTkIAAAACTMvMzEvMjAwOAkAAAABMMKXR6O0LdcIgrT927Qt1wgaQ0lRLjAuSVFfTFRfREVCVF9JU1NVRUQuRlkFAAAAAAAAAAgAAAAVKEludmFsaWQgVGltZSBQZXJpb2QpJPPDm7Qt1wh8X1HdtC3XCCVDSVEuVFNFOjgwMTUuSVFfT1RIRVJfQ0xfU1VQUEwuRlkyMDA4AQAAAJhiDQACAAAABjIyMTM4OQEIAAAABQAAAAExAQAAAAoxMDYxMTk3MjAxAwAAAAI3OQIAAAAEMTA1NwQAAAABMAcAAAAJOC8zMC8yMDE5CAAAAAkzLzMxLzIwMDgJAAAAATACh0ajtC3XCIMBsdu0LdcIMENJUS5UU0U6ODA3OC5JUV9UT1RBTF9PVVRTVEFORElOR19CU19EQVRFLkZZMjAxNgEAAAAaXA0AAgAAAAk0MS40NDE0NjEBBAAAAAUAAAABNQEAAAAKMTc5OTI0MzM5NAIAAAAFMjQxNTIGAAAAATBQFjCitC3XCM0pIdy0LdcIGUNJUS5UU0U6ODAxNS5JUV9BUi5GWTIwMTYBAAAAmGINAAIAAAAHMTE2NTI1MQEIAAAABQAAAAExAQAAAAoxNzk4MzM2NDExAwAAAAI3OQIAAAAEMTAyMQQAAAABMAcAAAAJOC8zMC8yMDE5CAAAAAkzLzMxLzIwMTYJAAAAATDs1EajtC3XCLyv49u0LdcII0NJUS5OWVNFOlJTLklRX0VCSVREQV9NQVJH</t>
  </si>
  <si>
    <t>SU4uRlkyMDE4AQAAAMUNBQACAAAABzEwLjMxNzcBCAAAAAUAAAABMQEAAAAKMTk0NzYwOTkyOQMAAAADMTYwAgAAAAQ0MDQ3BAAAAAEwBwAAAAk4LzMwLzIwMTkIAAAACjEyLzMxLzIwMTgJAAAAATA6jB2atC3XCKjlg920LdcIJkNJUS5OU0U6NzQ4NS5JUV9GSUxJTkdfQ1VSUkVOQ1kuRlkyMDA4AQAAACN2DQADAAAAA0pQWQD3oS+itC3XCOI/Ety0LdcIGUNJUS5UU0U6ODA1OC5JUV9GWC5GWTIwMDgBAAAAgf8HAAIAAAAGLTM1NDQzAQgAAAAFAAAAATEBAAAACjEwNjExOTkxODcDAAAAAjc5AgAAAAQyMTQ0BAAAAAEwBwAAAAk4LzMwLzIwMTkIAAAACTMvMzEvMjAwOAkAAAABMD10baS0LdcIsiTd27Qt1wgjQ0lRLlhUUkE6S0NPLklRX1RPVEFMX0FTU0VUUy5GWTIwMTEBAAAAs10NAAIAAAAINDcwNS44NDUBCAAAAAUAAAABMQEAAAAKMTU5MTU5NDAzNgMAAAACNTACAAAABDEwMDcEAAAAATAHAAAACTgvMzAvMjAxOQgAAAAKMTIvMzEvMjAxMQkAAAABMHrCw5y0LdcIVQXz3LQt1wgnQ0lRLlNaU0U6MDAwOTA2LklRX0VRVUlUWV9NRVRIT0QuRlkyMDExAQAAAPu8VgACAAAACTEzLjgzOTYxOQEIAAAABQAAAAExAQAAAAoxNjIwMzQ1NDA0AwAAAAIzMgIAAAAEMzA2MwQAAAABMAcAAAAJOC8zMC8yMDE5CAAAAAoxMi8zMS8yMDExCQAAAAEwMY3wm7Qt1wgtByTdtC3XCCBDSVEuVFNFOjMwMzYuSVFfQlVJ</t>
  </si>
  <si>
    <t>TERJTkdTLkZZMjAxNgEAAABNmVMAAwAAAAAADbcMn7Qt1whSzIHctC3XCCJDSVEuWFRSQTpLQ08uSVFfQURWRVJUSVNJTkcuRlkyMDEwAQAAALNdDQACAAAABTcuNTE4AQgAAAAFAAAAATEBAAAACjE1Mzk2MDQ0MzMDAAAAAjUwAgAAAAQzMDEzBAAAAAEwBwAAAAk4LzMwLzIwMTkIAAAACjEyLzMxLzIwMTAJAAAAATAnnMOctC3XCBzlBd20LdcIJUNJUS5UU0U6ODA3NS5JUV9MVF9ERUJUX0VRVUlUWS5GWTIwMTUBAAAARG0NAAIAAAAGNTAuNTkyAQgAAAAFAAAAATEBAAAACjE3NDUyMTQyMjcDAAAAAjc5AgAAAAQ0MDg1BAAAAAEwBwAAAAk4LzMwLzIwMTkIAAAACTMvMzEvMjAxNQkAAAABMK93UJq0LdcIxi1x3bQt1wgjQ0lRLlRTRTo4MDU4LklRX1RPVEFMX0FTU0VUUy5GWTIwMDkBAAAAgf8HAAIAAAAIMTA5MTgwMDMBCAAAAAUAAAABMQEAAAAKMTQ2NDk0NjE5MwMAAAACNzkCAAAABDEwMDcEAAAAATAHAAAACTgvMzAvMjAxOQgAAAAJMy8zMS8yMDA5CQAAAAEwNJttpLQt1wiqTNbgtC3XCC5DSVEuU0hTRTo2MDAxNTMuSVFfTklfQVZBSUxfRVhDTF9NQVJHSU4uRlkyMDEzAQAAABcUVAACAAAABjIuNjM4NAEIAAAABQAAAAExAQAAAAoxNzI5NTY5OTM0AwAAAAIzMgIAAAAENDE4MgQAAAABMAcAAAAJOC8zMC8yMDE5CAAAAAoxMi8zMS8yMDEzCQAAAAEwjn3imbQt1wjJvordtC3XCBZDSVEuMC5JUV9T</t>
  </si>
  <si>
    <t>R0FfTUFSR0lOLkZZBQAAAAAAAAAIAAAAFShJbnZhbGlkIFRpbWUgUGVyaW9kKbfCB5m0LdcIc4el3bQt1wgbQ0lRLlRTRTo4MDE1LklRX0NPR1MuRlkyMDA3AQAAAJhiDQACAAAABzU4ODQyNjcBCAAAAAUAAAABMQEAAAAJNjQxOTg0MjUwAwAAAAI3OQIAAAACMzQEAAAAATAHAAAACTgvMzAvMjAxOQgAAAAJMy8zMS8yMDA3CQAAAAEwvXGxl7Qt1wgTd8DdtC3XCCJDSVEuTllTRTpSUy5JUV9UT1RBTF9FUVVJVFkuRlkyMDE2AQAAAMUNBQACAAAABjQxNzkuMQEIAAAABQAAAAExAQAAAAoxOTQ3NjA5OTAyAwAAAAMxNjACAAAABDEyNzUEAAAAATAHAAAACTgvMzAvMjAxOQgAAAAKMTIvMzEvMjAxNgkAAAABMLGK1Z60LdcI6Obs3bQt1wgrQ0lRLk5TRTo3NDg1LklRX1JFVFVSTl9DT01NT05fRVFVSVRZLkZZMjAwOQEAAAAjdg0AAgAAAAY1LjM5MjUBCAAAAAUAAAABMQEAAAAKMTM3MzcwNTIyOQMAAAACNzkCAAAABTMzMzIwBAAAAAEwBwAAAAk4LzMwLzIwMTkIAAAACTIvMjgvMjAwOQkAAAABMItW3Jq0LdcIpgZj3bQt1wgdQ0lRLlRTRTozMDM2LklRX0VCSVREQS5GWTIwMDgBAAAATZlTAAIAAAAIMzIyNS45NjYBCAAAAAUAAAABMQEAAAAKMTA2MTE5MTQxMwMAAAACNzkCAAAABDQwNTEEAAAAATAHAAAACTgvMzAvMjAxOQgAAAAJMy8zMS8yMDA4CQAAAAEwzBrsn7Qt1whA4mTctC3XCCVDSVEuVFNFOjk4</t>
  </si>
  <si>
    <t>MTAuSVFfT1RIRVJfT1BFUl9BQ1QuRlkyMDE3AQAAAJ56DQACAAAABS04ODY0AQgAAAAFAAAAATEBAAAACjE4NDg1ODExMzMDAAAAAjc5AgAAAAQyMDQ3BAAAAAEwBwAAAAk4LzMwLzIwMTkIAAAACTMvMzEvMjAxNwkAAAABMM86FKG0LdcIs45f3LQt1wgjQ0lRLlNIU0U6NjAwMTUzLklRX1RPVEFMX1JFVi5GWTIwMTIBAAAAFxRUAAIAAAAMOTExNjYuOTcwMTMxAQgAAAAFAAAAATEBAAAACjE2NzYyMTYyNDADAAAAAjMyAgAAAAIyOAQAAAABMAcAAAAJOC8zMC8yMDE5CAAAAAoxMi8zMS8yMDEyCQAAAAEwVvTunbQt1whTPLzctC3XCCdDSVEuWFRSQTpLQ08uSVFfVE9UQUxfT1RIRVJfT1BFUi5GWTIwMTUBAAAAs10NAAIAAAAIMTIxNy4wMDcBCAAAAAUAAAABMQEAAAAKMTgyOTkwNTM0NAMAAAACNTACAAAAAzM4MAQAAAABMAcAAAAJOC8zMC8yMDE5CAAAAAoxMi8zMS8yMDE1CQAAAAEwEGidnLQt1wjyvPDctC3XCDBDSVEuU0hTRTo2MDAwNTguSVFfREVGX1RBWF9BU1NFVFNfQ1VSUkVOVC5GWTIwMTcBAAAA8G5TAAMAAAAAAG8375y0LdcIJ7fd3LQt1wggQ0lRLlRTRTo4MDU4LklRX0lOVkVOVE9SWS5GWTIwMDgBAAAAgf8HAAIAAAAHMTA3NTU2MwEIAAAABQAAAAExAQAAAAoxMDYxMTk5MTg3AwAAAAI3OQIAAAAEMTA0MwQAAAABMAcAAAAJOC8zMC8yMDE5CAAAAAkzLzMxLzIwMDgJAAAAATA/TW2ktC3X</t>
  </si>
  <si>
    <t>CELgvNu0LdcIIkNJUS5OU0U6NzQ4NS5JUV9HQUlOX0lOVkVTVC5GWTIwMTUBAAAAI3YNAAIAAAADLTIwAQgAAAAFAAAAATEBAAAACjE3NDIyNDM4NDkDAAAAAjc5AgAAAAI2MgQAAAABMAcAAAAJOC8zMC8yMDE5CAAAAAkyLzI4LzIwMTUJAAAAATC9gB6htC3XCFc6FNy0LdcILUNJUS5TWlNFOjAwMDkwNi5JUV9DVVJSRU5UX1BPUlRfTEVBU0VTLkZZMjAxOAEAAAD7vFYAAwAAAAAA+I7Em7Qt1wipgD7dtC3XCCZDSVEuVFNFOjgwMTUuSVFfU0FMRVNfTUFSS0VUSU5HLkZZMjAxOQEAAACYYg0AAgAAAAUzNzI1MgEIAAAABQAAAAExAQAAAAoxOTY5ODYwMjQ2AwAAAAI3OQIAAAAFMjE1NjEEAAAAATAHAAAACTgvMzAvMjAxOQgAAAAJMy8zMS8yMDE5CQAAAAEwd3FHo7Qt1wg+y8TbtC3XCCBDSVEuVFNFOjgwMTUuSVFfQlVJTERJTkdTLkZZMjAxMQEAAACYYg0AAgAAAAYxOTU2NzIBCAAAAAUAAAABMQEAAAAKMTU3MDU3MzU2OAMAAAACNzkCAAAABDMwMjMEAAAAATAHAAAACTgvMzAvMjAxOQgAAAAJMy8zMS8yMDExCQAAAAEw1yJHo7Qt1wjgW8LbtC3XCChDSVEuVFNFOjk4MTAuSVFfVE9UQUxfREVCVF9SRVBBSUQuRlkyMDE2AQAAAJ56DQACAAAABi00Mzg2MgEIAAAABQAAAAExAQAAAAoxNzk4ODk1MDE0AwAAAAI3OQIAAAAEMjE2NgQAAAABMAcAAAAJOC8zMC8yMDE5CAAAAAkzLzMxLzIwMTYJAAAAATD3</t>
  </si>
  <si>
    <t>FBShtC3XCFMOQNy0LdcIJ0NJUS5TSFNFOjYwMDA1OC5JUV9DT01NT05fSVNTVUVELkZZMjAxNgEAAADwblMAAwAAAAAAdBDvnLQt1wh1sdHctC3XCCJDSVEuVFNFOjgwNzguSVFfT1RIRVJfSU5UQU4uRlkyMDEwAQAAABpcDQACAAAAAzc1MwEIAAAABQAAAAExAQAAAAoxMzgyNTA0MzI0AwAAAAI3OQIAAAAEMTA0MAQAAAABMAcAAAAJOC8zMC8yMDE5CAAAAAkzLzMxLzIwMTAJAAAAATBHPTCitC3XCB745du0LdcIH0NJUS5UU0U6OTgxMC5JUV9FQlRfRVhDTC5GWTIwMTIBAAAAnnoNAAIAAAAFMTEyMzIBCAAAAAUAAAABMQEAAAAKMTU1Njc4Mjk5NgMAAAACNzkCAAAAATQEAAAAATAHAAAACTgvMzAvMjAxOQgAAAAJMy8zMS8yMDEyCQAAAAEwxIkUobQt1whd0VXctC3XCCBDSVEuVFNFOjgwMTUuSVFfTUFDSElORVJZLkZZMjAxOAEAAACYYg0AAwAAAAAA0UlHo7Qt1wj/iNzbtC3XCCNDSVEuVFNFOjgwNTguSVFfQkVUQV8yWVIuMjAwOC8wMy8zMQEAAACB/wcAAgAAABAxLjI4MzE0MDc3NTQyMjUyALcpvbq0LdcIcgLV3bQt1wgZQ0lRLlRTRTo5ODEwLklRX0FFLkZZMjAxOAEAAACeeg0AAgAAAAQzODM5AQgAAAAFAAAAATEBAAAACjE4OTUwMDIyNjcDAAAAAjc5AgAAAAQxMDE2BAAAAAEwBwAAAAk4LzMwLzIwMTkIAAAACTMvMzEvMjAxOAkAAAABMMpiFKG0LdcIodxf3LQt1wgvQ0lRLlNIU0U6NjAwMTUz</t>
  </si>
  <si>
    <t>LklRX0RFQlRfRVFVSVZfT1BFUl9MRUFTRS5GWTIwMTMBAAAAFxRUAAIAAAAJMTcuNTI1NjI0AQgAAAAFAAAAATEBAAAACjE3Mjk1Njk5MzQDAAAAAjMyAgAAAAUyMTY3MQQAAAABMAcAAAAJOC8zMC8yMDE5CAAAAAoxMi8zMS8yMDEzCQAAAAEwTRvvnbQt1wiqaKzctC3XCCBDSVEuVFNFOjgwNTguSVFfRElWX1NIQVJFLkZZMjAxNAEAAACB/wcAAgAAAAI2OAEIAAAABQAAAAExAQAAAAoxNzQzMzcwNTY0AwAAAAI3OQIAAAAEMzA1OAQAAAABMAcAAAAJOC8zMC8yMDE5CAAAAAkzLzMxLzIwMTQJAAAAATB3cUejtC3XCGHA1tu0LdcIJkNJUS5TSFNFOjYwMDE1My5JUV9UT1RBTF9BU1NFVFMuRlkyMDA4AQAAABcUVAACAAAADDIyNjc2Ljg4Mjk5OAEIAAAABQAAAAExAQAAAAoxMzUzOTAxMDI2AwAAAAIzMgIAAAAEMTAwNwQAAAABMAcAAAAJOC8zMC8yMDE5CAAAAAoxMi8zMS8yMDA4CQAAAAEwdX/unbQt1wigecLctC3XCChDSVEuU0hTRTo2MDAxNTMuSVFfUFJPVl9CQURfREVCVFMuRlkyMDA4AQAAABcUVAACAAAACDIuNDg3NjY3AQgAAAAFAAAAATEBAAAACjEzNTM5MDEwMjYDAAAAAjMyAgAAAAI5NQQAAAABMAcAAAAJOC8zMC8yMDE5CAAAAAoxMi8zMS8yMDA4CQAAAAEwxVjunbQt1whABJjctC3XCCRDSVEuVFNFOjgwMTUuSVFfRUJJVERBLkZZMjAxNi4uLi5KUFkBAAAAmGINAAIAAAAGMjU3NzcyAQgA</t>
  </si>
  <si>
    <t>AAAFAAAAATEBAAAACjE3OTgzMzY0MTEDAAAAAjc5AgAAAAQ0MDUxBAAAAAEwBwAAAAk4LzMwLzIwMTkIAAAACTMvMzEvMjAxNgkAAAABMJc3CJm0LdcIqsSk3bQt1wgnQ0lRLlNIU0U6NjAwMDU4LklRX0lOQ19FUVVJVFlfQ0YuRlkyMDA5AQAAAPBuUwADAAAAAABP87ydtC3XCN8g29y0LdcIGUNJUS5UU0U6ODAxNS5JUV9BUC5GWTIwMTMBAAAAmGINAAIAAAAGODc2NTk1AQgAAAAFAAAAATEBAAAACjE2ODk2NTUzMDEDAAAAAjc5AgAAAAQxMDE4BAAAAAEwBwAAAAk4LzMwLzIwMTkIAAAACTMvMzEvMjAxMwkAAAABMMKXR6O0LdcIJcbi27Qt1wgmQ0lRLk5ZU0U6UlMuSVFfTUFSS0VUQ0FQLjIwMTcvMy8zMS5KUFkBAAAAxQ0FAAIAAAANNjUwMDQ4LjE4NzAwNQEGAAAABQAAAAExAQAAAAoxODI5MjU5OTgzAwAAAAI3OQIAAAAGMTAwMDU0BAAAAAEwBwAAAAkzLzMxLzIwMTeNksy5tC3XCBgR2eq0LdcIK0NJUS5UU0U6ODA3NS5JUV9NSU5PUklUWV9JTlRFUkVTVF9DRi5GWTIwMTABAAAARG0NAAMAAAAAAHyOAqC0LdcIVlFS3LQt1wgjQ0lRLlNaU0U6MDAwOTA2LklRX0NIQU5HRV9BUi5GWTIwMDcBAAAA+7xWAAIAAAAKLTExLjUwMjkzOAEIAAAABQAAAAExAQAAAAoxMDkzOTU4MjA2AwAAAAIzMgIAAAAEMjAxOAQAAAABMAcAAAAJOC8zMC8yMDE5CAAAAAoxMi8zMS8yMDA3CQAAAAEwviqenLQt1wiGLQHd</t>
  </si>
  <si>
    <t>tC3XCCdDSVEuVFNFOjMwMzYuSVFfQ0ZPX0NVUlJFTlRfTElBQi5GWTIwMTQBAAAATZlTAAIAAAAIMC4wMzk2OTEBCAAAAAUAAAABMQEAAAAKMTY4NjA4ODUyNwMAAAACNzkCAAAABDQxODUEAAAAATAHAAAACTgvMzAvMjAxOQgAAAAJMy8zMS8yMDE0CQAAAAEwXvAcmrQt1wj/rYLdtC3XCCZDSVEuVFNFOjgwNTguSVFfQ1VTVE9NX0JFVEEuMjAxNi8wMy8zMQEAAACB/wcAAgAAABEwLjM4NjM5Njk0MjI2NzU5OADCAr26tC3XCF1Q1d20LdcIJkNJUS5OU0U6NzQ4NS5JUV9PVEhFUl9MVF9BU1NFVFMuRlkyMDA5AQAAACN2DQACAAAABTEzOTI0AQgAAAAFAAAAATEBAAAACjEzNzM3MDUyMjkDAAAAAjc5AgAAAAQxMDYwBAAAAAEwBwAAAAk4LzMwLzIwMTkIAAAACTIvMjgvMjAwOQkAAAABMPehL6K0LdcIVtYi3LQt1wgeQ0lRLk5TRTo3NDg1LklRX0xUX0RFQlQuRlkyMDE4AQAAACN2DQACAAAABTExNjk4AQgAAAAFAAAAATEBAAAACjE4OTE3ODI5ODMDAAAAAjc5AgAAAAQxMDQ5BAAAAAEwBwAAAAk4LzMwLzIwMTkIAAAACTIvMjgvMjAxOAkAAAABMI32HqG0LdcIAe1E3LQt1wgkQ0lRLlRTRTo4MDc1LklRX0VCSVREQV9NQVJHSU4uRlkyMDE5AQAAAERtDQACAAAABjEuMDA1NgEIAAAABQAAAAExAQAAAAoxOTY5OTQ5ODgzAwAAAAI3OQIAAAAENDA0NwQAAAABMAcAAAAJOC8zMC8yMDE5CAAAAAkzLzMxLzIw</t>
  </si>
  <si>
    <t>MTkJAAAAATDOoRyatC3XCJ57at20LdcIJUNJUS5UU0U6ODA3OC5JUV9MVF9ERUJUX0VRVUlUWS5GWTIwMTABAAAAGlwNAAIAAAAIMTA3LjI5NjgBCAAAAAUAAAABMQEAAAAKMTM4MjUwNDMyNAMAAAACNzkCAAAABDQwODUEAAAAATAHAAAACTgvMzAvMjAxOQgAAAAJMy8zMS8yMDEwCQAAAAEwoQjcmrQt1whNZVbdtC3XCB5DSVEuU0hTRTo2MDAxNTMuSVFfTEFORC5GWTIwMTQBAAAAFxRUAAMAAAAAAKlM1Z20LdcIgFK03LQt1wgjQ0lRLlRTRTo4MDE1LklRX1RPVEFMX0VRVUlUWS5GWTIwMDgBAAAAmGINAAIAAAAGNjM5NzMwAQgAAAAFAAAAATEBAAAACjEwNjExOTcyMDEDAAAAAjc5AgAAAAQxMjc1BAAAAAEwBwAAAAk4LzMwLzIwMTkIAAAACTMvMzEvMjAwOAkAAAABMAKHRqO0LdcIfh7n3bQt1wgtQ0lRLlRTRTo5ODEwLklRX0NBU0hfQ09OVkVSU0lPTi5GWTIwMTQuLi4uSlBZAQAAAJ56DQACAAAACTM2LjkwMjU5NQEIAAAABQAAAAExAQAAAAoxNjg3MzQyODU4AwAAAAI3OQIAAAAENDE4NAQAAAABMAcAAAAJOC8zMC8yMDE5CAAAAAkzLzMxLzIwMTQJAAAAATCrGTGZtC3XCEhxrd20LdcIH0NJUS5OWVNFOlJTLklRX0NBU0hfT1BFUi5GWTIwMTcBAAAAxQ0FAAIAAAADMzk5AQgAAAAFAAAAATEBAAAACjE5NDc2MDk5MDkDAAAAAzE2MAIAAAAEMjAwNgQAAAABMAcAAAAJOC8zMC8yMDE5CAAAAAoxMi8z</t>
  </si>
  <si>
    <t>MS8yMDE3CQAAAAEw0P/VnrQt1wgCPKDctC3XCCVDSVEuWFRSQTpLQ08uSVFfTFRfREVCVF9JU1NVRUQuRlkyMDA4AQAAALNdDQACAAAABzQyNS4xODcBCAAAAAUAAAABMQEAAAAKMTM0OTI4NjkzNQMAAAACNTACAAAABDIwMzQEAAAAATAHAAAACTgvMzAvMjAxOQgAAAAKMTIvMzEvMjAwOAkAAAABMJd1w5y0LdcIdd753LQt1wgjQ0lRLk5ZU0U6UlMuSVFfRUJJVERBLkZZMjAxMy4uLi5KUFkBAAAAxQ0FAAIAAAAIODEwMjguNTkBCAAAAAUAAAABMQEAAAAKMTc3ODE4NTE1MAMAAAACNzkCAAAABDQwNTEEAAAAATAHAAAACTgvMzAvMjAxOQgAAAAKMTIvMzEvMjAxMwkAAAABMJNeCJm0LdcI3wGk3bQt1wg5Q0lRLlRTRTo4MDc4LklRX0NVU1RPTV9CRVRBLi0xMDRXLjIwMDYvMDMvMzEuLl5OMjI1LkpQWS5IAQAAABpcDQACAAAAETAuODQwMTY5ODcyMTc3MzA5ABFxDLq0LdcIiffm3bQt1wgcQ0lRLlRTRTo4MDc1LklRX0NBUEVYLkZZMjAxMAEAAABEbQ0AAgAAAAQtMzU0AQgAAAAFAAAAATEBAAAACjEzODY2MDExNDgDAAAAAjc5AgAAAAQyMDIxBAAAAAEwBwAAAAk4LzMwLzIwMTkIAAAACTMvMzEvMjAxMAkAAAABMHyOAqC0LdcI6/cy3LQt1wggQ0lRLlRTRTo5ODEwLklRX09USEVSX1JFVi5GWTIwMTcBAAAAnnoNAAMAAAAAAM86FKG0LdcIUyQq3LQt1wgyQ0lRLlNIU0U6NjAwMTUzLklRX09USEVSX05P</t>
  </si>
  <si>
    <t>Tl9PUEVSX0VYUF9TVVBQTC5GWTIwMTMBAAAAFxRUAAIAAAAKLTc1LjQ3NDU3NQEIAAAABQAAAAExAQAAAAoxNzI5NTY5OTM0AwAAAAIzMgIAAAACODUEAAAAATAHAAAACTgvMzAvMjAxOQgAAAAKMTIvMzEvMjAxMwkAAAABME0b7520LdcIKybE3LQt1wgnQ0lRLlRTRTo4MDE1LklRX0NBU0hfT1BFUi5GWTIwMTYuLi4uSlBZAQAAAJhiDQACAAAABjMwODMzOAEIAAAABQAAAAExAQAAAAoxNzk4MzM2NDExAwAAAAI3OQIAAAAEMjAwNgQAAAABMAcAAAAJOC8zMC8yMDE5CAAAAAkzLzMxLzIwMTYJAAAAATCrGTGZtC3XCHTVrN20LdcIJUNJUS5OWVNFOlJTLklRX0lOVkVTVF9MT0FOU19DRi5GWTIwMDcBAAAAxQ0FAAMAAAAAALVTDZ+0LdcISzaU3LQt1wglQ0lRLlRTRTo5ODEwLklRX1BST1ZfQkFEX0RFQlRTLkZZMjAxNwEAAACeeg0AAwAAAAAAzzoUobQt1wi9Z1/ctC3XCChDSVEuVFNFOjgwNzguSVFfUFJPVl9CQURfREVCVFNfQ0YuRlkyMDEwAQAAABpcDQADAAAAAABHPTCitC3XCNe/Dty0LdcIJUNJUS5UU0U6ODA3NS5JUV9QUkVGX0RJVl9PVEhFUi5GWTIwMTUBAAAARG0NAAMAAAAAAAml65+0LdcIl3073LQt1wglQ0lRLk5ZU0U6UlMuSVFfRUZGRUNUX1RBWF9SQVRFLkZZMjAxMAEAAADFDQUAAgAAAAczMy4yNTQ2AQgAAAAFAAAAATEBAAAACjE1ODk2MzU5NDADAAAAAzE2MAIAAAAENDM3NgQAAAAB</t>
  </si>
  <si>
    <t>MAcAAAAJOC8zMC8yMDE5CAAAAAoxMi8zMS8yMDEwCQAAAAEwmfTZnrQt1wh2pYjctC3XCCNDSVEuU1pTRTowMDA5MDYuSVFfQ0hBTkdFX0FQLkZZMjAxNgEAAAD7vFYAAgAAAAo2MTEuODIzODU0AQgAAAAFAAAAATEBAAAACjE4ODM2NDEwMzkDAAAAAjMyAgAAAAQyMDE3BAAAAAEwBwAAAAk4LzMwLzIwMTkIAAAACjEyLzMxLzIwMTYJAAAAATALQcSbtC3XCIY+F920LdcIJkNJUS5UU0U6OTgxMC5JUV9MT0FOU19SRUNFSVZfTFQuRlkyMDEyAQAAAJ56DQACAAAAAzIwOAEIAAAABQAAAAExAQAAAAoxNTU2NzgyOTk2AwAAAAI3OQIAAAAEMTA1MAQAAAABMAcAAAAJOC8zMC8yMDE5CAAAAAkzLzMxLzIwMTIJAAAAATDirxShtC3XCMGeKNy0LdcIKUNJUS5TSFNFOjYwMDE1My5JUV9JTlZFTlRPUllfVFVSTlMuRlkyMDA3AQAAABcUVAACAAAACDcuMTE3NDc1AQgAAAAFAAAAATEBAAAACTk2NjIzMzY4MwMAAAACMzICAAAABDQwODIEAAAAATAHAAAACTgvMzAvMjAxOQgAAAAKMTIvMzEvMjAwNwkAAAABMDqMHZq0LdcIEweG3bQt1wgdQ0lRLlNIU0U6NjAwMTUzLklRX0NJUC5GWTIwMTABAAAAFxRUAAIAAAALMTE1OS4wMDkyNTIBCAAAAAUAAAABMQEAAAAKMTU0OTY0OTY4MgMAAAACMzICAAAABDMwMzMEAAAAATAHAAAACTgvMzAvMjAxOQgAAAAKMTIvMzEvMjAxMAkAAAABMF/N7p20LdcIaZW/3LQt1wgZQ0lR</t>
  </si>
  <si>
    <t>LlRTRTozMDM2LklRX0dXLkZZMjAxNwEAAABNmVMAAgAAAAQzNjYwAQgAAAAFAAAAATEBAAAACjE4NDgxNzE1NTcDAAAAAjc5AgAAAAQxMTcxBAAAAAEwBwAAAAk4LzMwLzIwMTkIAAAACTMvMzEvMjAxNwkAAAABMA23DJ+0LdcIcBRo3LQt1wggQ0lRLlRTRTo5ODEwLklRX05JX01BUkdJTi5GWTIwMTMBAAAAnnoNAAIAAAAFMC41OTgBCAAAAAUAAAABMQEAAAAKMTYyMzk0MTcyOAMAAAACNzkCAAAABDQwOTQEAAAAATAHAAAACTgvMzAvMjAxOQgAAAAJMy8zMS8yMDEzCQAAAAEwBANQmrQt1wjJOGbdtC3XCCVDSVEuU0hTRTo2MDAxNTMuSVFfTEVWRVJFRF9GQ0YuRlkyMDE2AQAAABcUVAACAAAADC00OTI5LjM5MDAzNQEIAAAABQAAAAExAQAAAAoxODgyOTUwNjAzAwAAAAIzMgIAAAAENDQyMgQAAAABMAcAAAAJOC8zMC8yMDE5CAAAAAoxMi8zMS8yMDE2CQAAAAEwknTVnbQt1wiqoMnctC3XCCBDSVEuVFNFOjgwNzUuSVFfQ0hBTkdFX0FSLkZZMjAxNAEAAABEbQ0AAgAAAAUtNDg5MwEIAAAABQAAAAExAQAAAAoxNjg2NjM3NjQyAwAAAAI3OQIAAAAEMjAxOAQAAAABMAcAAAAJOC8zMC8yMDE5CAAAAAkzLzMxLzIwMTQJAAAAATAJpeuftC3XCKVWO9y0LdcIKENJUS5UU0U6ODA3NS5JUV9UT1RBTF9ERUJUX0lTU1VFRC5GWTIwMTUBAAAARG0NAAIAAAAENTk4MwEIAAAABQAAAAExAQAAAAoxNzQ1MjE0MjI3</t>
  </si>
  <si>
    <t>AwAAAAI3OQIAAAAEMjE2MQQAAAABMAcAAAAJOC8zMC8yMDE5CAAAAAkzLzMxLzIwMTUJAAAAATArzeuftC3XCOGvTNy0LdcIJENJUS5UU0U6OTgxMC5JUV9JTkNfRVFVSVRZX0NGLkZZMjAxMwEAAACeeg0AAgAAAAQtNDg5AQgAAAAFAAAAATEBAAAACjE2MjM5NDE3MjgDAAAAAjc5AgAAAAQyMDg2BAAAAAEwBwAAAAk4LzMwLzIwMTkIAAAACTMvMzEvMjAxMwkAAAABMLfXFKG0LdcIrNY+3LQt1wgZQ0lRLlRTRTo5ODEwLklRX0FQLkZZMjAxMgEAAACeeg0AAgAAAAYxODQyOTkBCAAAAAUAAAABMQEAAAAKMTU1Njc4Mjk5NgMAAAACNzkCAAAABDEwMTgEAAAAATAHAAAACTgvMzAvMjAxOQgAAAAJMy8zMS8yMDEyCQAAAAEw4q8UobQt1wjBnijctC3XCBtDSVEuVFNFOjgwMTUuSVFfQ09HUy5GWTIwMTYBAAAAmGINAAIAAAAHNzU1NDE5NQEIAAAABQAAAAExAQAAAAoxNzk4MzM2NDExAwAAAAI3OQIAAAACMzQEAAAAATAHAAAACTgvMzAvMjAxOQgAAAAJMy8zMS8yMDE2CQAAAAEw7NRGo7Qt1wj9z7XdtC3XCCFDSVEuVFNFOjgwNTguSVFfTklfQ09NUEFOWS5GWTIwMTkBAAAAgf8HAAIAAAAGNjQ1Nzg0AQgAAAAFAAAAATEBAAAACjE5NjkwOTMxOTMDAAAAAjc5AgAAAAU0MTU3MQQAAAABMAcAAAAJOC8zMC8yMDE5CAAAAAkzLzMxLzIwMTkJAAAAATB4gUijtC3XCG2duNu0LdcIJUNJUS5UU0U6ODA3NS5JUV9E</t>
  </si>
  <si>
    <t>SUxVVF9FUFNfSU5DTC5GWTIwMTkBAAAARG0NAAIAAAAKNTY2Ljg2MjQzNQEIAAAABQAAAAExAQAAAAoxOTY5OTQ5ODgzAwAAAAI3OQIAAAABOAQAAAABMAcAAAAJOC8zMC8yMDE5CAAAAAkzLzMxLzIwMTkJAAAAATDMGuyftC3XCCvBfty0LdcIK0NJUS5OU0U6NzQ4NS5JUV9SRVRVUk5fQ09NTU9OX0VRVUlUWS5GWTIwMTYBAAAAI3YNAAIAAAAGOC4yMDI4AQgAAAAFAAAAATEBAAAACjE3OTQ5NzY4NjgDAAAAAjc5AgAAAAUzMzMyMAQAAAABMAcAAAAJOC8zMC8yMDE5CAAAAAkyLzI5LzIwMTYJAAAAATD8tE+atC3XCLxfZt20LdcIHkNJUS5TWlNFOjAwMDkwNi5JUV9OUFBFLkZZMjAxNgEAAAD7vFYAAgAAAAo1NjIuMjUxODc4AQgAAAAFAAAAATEBAAAACjE4ODM2NDEwMzkDAAAAAjMyAgAAAAQxMDA0BAAAAAEwBwAAAAk4LzMwLzIwMTkIAAAACjEyLzMxLzIwMTYJAAAAATALQcSbtC3XCJYXF920LdcIMUNJUS5TSFNFOjYwMDE1My5JUV9UT1RBTF9ERUJUX0VCSVREQV9DQVBFWC5GWTIwMTEBAAAAFxRUAAIAAAAIOS4wMTI5NDEBCAAAAAUAAAABMQEAAAAKMTYxMDY0NTgxOQMAAAACMzICAAAABTIzMzEzBAAAAAEwBwAAAAk4LzMwLzIwMTkIAAAACjEyLzMxLzIwMTEJAAAAATCOfeKZtC3XCP9Uht20LdcIKENJUS5TSFNFOjYwMDA1OC5JUV9PVEhFUl9DTF9TVVBQTC5GWTIwMTYBAAAA8G5TAAIAAAALMTY4</t>
  </si>
  <si>
    <t>Ni4yMzE2MTcBCAAAAAUAAAABMQEAAAAKMTg3NDA5NTgyNwMAAAACMzICAAAABDEwNTcEAAAAATAHAAAACTgvMzAvMjAxOQgAAAAKMTIvMzEvMjAxNgkAAAABMHQQ75y0LdcIINPo3LQt1wgjQ0lRLlRTRTo4MDU4LklRX0dST1NTX01BUkdJTi5GWTIwMTMBAAAAgf8HAAIAAAAHMTcuNTUzMgEIAAAABQAAAAExAQAAAAoxNzAzNzIzNzMzAwAAAAI3OQIAAAAENDA3NAQAAAABMAcAAAAJOC8zMC8yMDE5CAAAAAkzLzMxLzIwMTMJAAAAATDKlPqatC3XCLSnRd20LdcIIkNJUS5UU0U6MzAzNi5JUV9TQUxFX1BQRV9DRi5GWTIwMTgBAAAATZlTAAMAAAAAAAcFDZ+0LdcIIXmY3LQt1wghQ0lRLlRTRTo4MDc1LklRX09USEVSX09QRVIuRlkyMDA4AQAAAERtDQADAAAAAADEiRShtC3XCJZnUdy0LdcIIkNJUS5OWVNFOlJTLklRX0JFVEFfMVlSLjIwMDkvMTIvMzEBAAAAxQ0FAAIAAAAQMS4yNjI2MDgyNTcwMTAzMgC3Kb26tC3XCAjW3d20LdcIG0NJUS5OU0U6NzQ4NS5JUV9OUFBFLkZZMjAwOQEAAAAjdg0AAgAAAAU0MjI1NgEIAAAABQAAAAExAQAAAAoxMzczNzA1MjI5AwAAAAI3OQIAAAAEMTAwNAQAAAABMAcAAAAJOC8zMC8yMDE5CAAAAAkyLzI4LzIwMDkJAAAAATD3oS+itC3XCOWv8du0LdcIKUNJUS5TSFNFOjYwMDE1My5JUV9DQVNIX0FDUVVJUkVfQ0YuRlkyMDE2AQAAABcUVAACAAAACy0zMjMuMzM0Mzc4</t>
  </si>
  <si>
    <t>AQgAAAAFAAAAATEBAAAACjE4ODI5NTA2MDMDAAAAAjMyAgAAAAQyMDU3BAAAAAEwBwAAAAk4LzMwLzIwMTkIAAAACjEyLzMxLzIwMTYJAAAAATCSdNWdtC3XCFLutNy0LdcIIUNJUS5TWlNFOjAwMDkwNi5JUV9MVF9ERUJULkZZMjAxNAEAAAD7vFYAAgAAAAMyODUBCAAAAAUAAAABMQEAAAAKMTc4NTY5MzU5NQMAAAACMzICAAAABDEwNDkEAAAAATAHAAAACTgvMzAvMjAxOQgAAAAKMTIvMzEvMjAxNAkAAAABMBYaxJu0LdcItEkT3bQt1wggQ0lRLlRTRTozMDM2LklRX1NUX0lOVkVTVC5GWTIwMDkBAAAATZlTAAMAAAAAAAol6J+0LdcIc9h23LQt1wgnQ0lRLk5TRTo3NDg1LklRX0RBWVNfUEFZQUJMRV9PVVQuRlkyMDE5AQAAACN2DQACAAAACTUwLjEyODczNQEIAAAABQAAAAExAQAAAAoxOTY3MDA0ODY3AwAAAAI3OQIAAAAENDE4MwQAAAABMAcAAAAJOC8zMC8yMDE5CAAAAAkyLzI4LzIwMTkJAAAAATD62k+atC3XCKitZt20LdcIHENJUS5TWlNFOjAwMDkwNi5JUV9BUC5GWTIwMTQBAAAA+7xWAAIAAAALMjA3OS45MzQ2NDUBCAAAAAUAAAABMQEAAAAKMTc4NTY5MzU5NQMAAAACMzICAAAABDEwMTgEAAAAATAHAAAACTgvMzAvMjAxOQgAAAAKMTIvMzEvMjAxNAkAAAABMOoC8Zu0LdcIrZch3bQt1wgjQ0lRLlNaU0U6MDAwOTA2LklRX01BQ0hJTkVSWS5GWTIwMTABAAAA+7xWAAIAAAAKMTE5LjM2OTMz</t>
  </si>
  <si>
    <t>NQEIAAAABQAAAAExAQAAAAoxNTQ5NDcwNjczAwAAAAIzMgIAAAAEMzExNAQAAAABMAcAAAAJOC8zMC8yMDE5CAAAAAoxMi8zMS8yMDEwCQAAAAEwKmfwm7Qt1wg2qA3dtC3XCB9DSVEuWFRSQTpLQ08uSVFfQVJfVFVSTlMuRlkyMDE4AQAAALNdDQACAAAACDkuNTY1OTM5AQgAAAAFAAAAATEBAAAACjE5NDkxNTQ4NzADAAAAAjUwAgAAAAQ0MDAxBAAAAAEwBwAAAAk4LzMwLzIwMTkIAAAACjEyLzMxLzIwMTgJAAAAATC3wgeZtC3XCGlrk920LdcIIENJUS5YVFJBOktDTy5JUV9UT1RBTF9SRVYuRlkyMDA4AQAAALNdDQACAAAACDY3NDkuNTk1AQgAAAAFAAAAATEBAAAACjEzNDkyODY5MzUDAAAAAjUwAgAAAAIyOAQAAAABMAcAAAAJOC8zMC8yMDE5CAAAAAoxMi8zMS8yMDA4CQAAAAEwXF7vnLQt1wiVafnctC3XCCJDSVEuVFNFOjgwNTguSVFfU0FMRV9QUEVfQ0YuRlkyMDA5AQAAAIH/BwACAAAABTIzOTA4AQgAAAAFAAAAATEBAAAACjE0NjQ5NDYxOTMDAAAAAjc5AgAAAAQyMDQyBAAAAAEwBwAAAAk4LzMwLzIwMTkIAAAACTMvMzEvMjAwOQkAAAABMDSbbaS0LdcIdXLd27Qt1wgnQ0lRLlNIU0U6NjAwMDU4LklRX0lOQ19FUVVJVFlfQ0YuRlkyMDE2AQAAAPBuUwADAAAAAAB0EO+ctC3XCIDjzdy0LdcIH0NJUS5UU0U6OTgxMC5JUV9FQlRfRVhDTC5GWTIwMTQBAAAAnnoNAAIAAAAFMjE4MjkBCAAAAAUA</t>
  </si>
  <si>
    <t>AAABMQEAAAAKMTY4NzM0Mjg1OAMAAAACNzkCAAAAATQEAAAAATAHAAAACTgvMzAvMjAxOQgAAAAJMy8zMS8yMDE0CQAAAAEwt9cUobQt1wg1bVbctC3XCBlDSVEuVFNFOjgwNTguSVFfQVAuRlkyMDA4AQAAAIH/BwACAAAABzI4MzE2MzEBCAAAAAUAAAABMQEAAAAKMTA2MTE5OTE4NwMAAAACNzkCAAAABDEwMTgEAAAAATAHAAAACTgvMzAvMjAxOQgAAAAJMy8zMS8yMDA4CQAAAAEwPXRtpLQt1wg3B73btC3XCBxDSVEuU0hTRTo2MDAxNTMuSVFfR1AuRlkyMDE3AQAAABcUVAACAAAACzEzNjk1LjQyNjM4AQgAAAAFAAAAATEBAAAACjE5NTYzMjg0NjYDAAAAAjMyAgAAAAIxMAQAAAABMAcAAAAJOC8zMC8yMDE5CAAAAAoxMi8zMS8yMDE3CQAAAAEwknTVnbQt1wjKhMXctC3XCBlDSVEuVFNFOjgwNzUuSVFfQUUuRlkyMDEyAQAAAERtDQACAAAAAzc3OQEIAAAABQAAAAExAQAAAAoxNTU3NjM4MTc3AwAAAAI3OQIAAAAEMTAxNgQAAAABMAcAAAAJOC8zMC8yMDE5CAAAAAkzLzMxLzIwMTIJAAAAATBo3AKgtC3XCBbXYdy0LdcIJ0NJUS5TSFNFOjYwMDE1My5JUV9PVEhFUl9MSUFCX0xULkZZMjAwOAEAAAAXFFQAAgAAAAgzLjIwNDQ2OAEIAAAABQAAAAExAQAAAAoxMzUzOTAxMDI2AwAAAAIzMgIAAAAEMTA2MgQAAAABMAcAAAAJOC8zMC8yMDE5CAAAAAoxMi8zMS8yMDA4CQAAAAEwdX/unbQt1wh2vMbctC3X</t>
  </si>
  <si>
    <t>CCZDSVEuWFRSQTpLQ08uSVFfQVNTRVRfV1JJVEVET1dOLkZZMjAxNAEAAACzXQ0AAgAAAAYtMS4xMDQBCAAAAAUAAAABMQEAAAAKMTc3ODgxOTcxMgMAAAACNTACAAAAAjMyBAAAAAEwBwAAAAk4LzMwLzIwMTkIAAAACjEyLzMxLzIwMTQJAAAAATBJEcSctC3XCACW8Ny0LdcIHUNJUS5YVFJBOktDTy5JUV9HQV9FWFAuRlkyMDEyAQAAALNdDQADAAAAAAB6wsOctC3XCErT9ty0LdcIIkNJUS5OU0U6NzQ4NS5JUV9PVEhFUl9JTlRBTi5GWTIwMTQBAAAAI3YNAAIAAAAEMTAxNQEIAAAABQAAAAExAQAAAAoxNjgzMzEyMTI0AwAAAAI3OQIAAAAEMTA0MAQAAAABMAcAAAAJOC8zMC8yMDE5CAAAAAkyLzI4LzIwMTQJAAAAATC9gB6htC3XCM9L69u0LdcIJkNJUS5UU0U6ODA3NS5JUV9GSUxJTkdfQ1VSUkVOQ1kuRlkyMDA4AQAAAERtDQADAAAAA0pQWQCRQQKgtC3XCIvcWNy0LdcIJ0NJUS5UU0U6ODA3OC5JUV9NQVJLRVRDQVAuMjAwOS8zLzMxLkpQWQEAAAAaXA0AAgAAAAs1MjExNy4yODM2NAEGAAAABQAAAAExAQAAAAk3OTIxNjc5NTkDAAAAAjc5AgAAAAYxMDAwNTQEAAAAATAHAAAACTMvMzEvMjAwOYO5zLm0LdcIKkTc6rQt1wgxQ0lRLlRTRTo4MDc1LklRX0NIQU5HRV9ORVRfV09SS0lOR19DQVBJVEFMLkZZMjAxMAEAAABEbQ0AAgAAAAUtMjc0OAEIAAAABQAAAAExAQAAAAoxMzg2NjAxMTQ4AwAAAAI3</t>
  </si>
  <si>
    <t>OQIAAAAENDQyMQQAAAABMAcAAAAJOC8zMC8yMDE5CAAAAAkzLzMxLzIwMTAJAAAAATB8jgKgtC3XCAT4Ody0LdcIJUNJUS5UU0U6OTgxMC5JUV9HV19JTlRBTl9BTU9SVC5GWTIwMTYBAAAAnnoNAAIAAAACNTIBCAAAAAUAAAABMQEAAAAKMTc5ODg5NTAxNAMAAAACNzkCAAAAAjMxBAAAAAEwBwAAAAk4LzMwLzIwMTkIAAAACTMvMzEvMjAxNgkAAAABMPcUFKG0LdcIADBX3LQt1wgcQ0lRLlhUUkE6S0NPLklRX0NBUEVYLkZZMjAxNQEAAACzXQ0AAgAAAActOTguODEyAQgAAAAFAAAAATEBAAAACjE4Mjk5MDUzNDQDAAAAAjUwAgAAAAQyMDIxBAAAAAEwBwAAAAk4LzMwLzIwMTkIAAAACjEyLzMxLzIwMTUJAAAAATDxjp2ctC3XCAfI7Ny0LdcIJkNJUS5TSFNFOjYwMDA1OC5JUV9JTlRFUkVTVF9FWFAuRlkyMDA3AQAAAPBuUwACAAAACy01MjYuMjUxNjM4AQgAAAAFAAAAATEBAAAACTgxOTA3NTY3NwMAAAACMzICAAAAAjgyBAAAAAEwBwAAAAk4LzMwLzIwMTkIAAAACjEyLzMxLzIwMDcJAAAAATB9wdWdtC3XCPV53ty0LdcII0NJUS5UU0U6ODAxNS5JUV9UT1RBTF9SRUNFSVYuRlkyMDE0AQAAAJhiDQACAAAABzEyNDcxMDkBCAAAAAUAAAABMQEAAAAKMTY4OTY1NTQwMgMAAAACNzkCAAAABDEwMDEEAAAAATAHAAAACTgvMzAvMjAxOQgAAAAJMy8zMS8yMDE0CQAAAAEwAodGo7Qt1whb4crbtC3XCCJDSVEu</t>
  </si>
  <si>
    <t>VFNFOjk4MTAuSVFfQ0FTSF9JTlZFU1QuRlkyMDExAQAAAJ56DQACAAAABS0xNTYyAQgAAAAFAAAAATEBAAAACjE0NjQ0MzQ1MzYDAAAAAjc5AgAAAAQyMDA1BAAAAAEwBwAAAAk4LzMwLzIwMTkIAAAACTMvMzEvMjAxMQkAAAABMMSJFKG0LdcI7FAv3LQt1wghQ0lRLlRTRTo4MDc4LklRX0NBU0hfRklOQU4uRlkyMDA5AQAAABpcDQACAAAABTQ2NTkxAQgAAAAFAAAAATEBAAAACjEzODI1MDUyODkDAAAAAjc5AgAAAAQyMDA0BAAAAAEwBwAAAAk4LzMwLzIwMTkIAAAACTMvMzEvMjAwOQkAAAABMEc9MKK0LdcIKNHl27Qt1wgjQ0lRLlRTRTozMDM2LklRX0JFVEFfMVlSLjIwMTEvMDMvMzEBAAAATZlTAAIAAAAQMS4xMDM5MjE5MTk0NDc5NAB0UL26tC3XCFDF3N20LdcIIENJUS5YVFJBOktDTy5JUV9QQVJUX1RJTUUuRlkyMDEwAQAAALNdDQADAAAAAAAnnMOctC3XCF8379y0LdcIIUNJUS5YVFJBOktDTy5JUV9UT1RBTF9MSUFCLkZZMjAwOAEAAACzXQ0AAgAAAAgyMDAyLjQxNgEIAAAABQAAAAExAQAAAAoxMzQ5Mjg2OTM1AwAAAAI1MAIAAAAEMTI3NgQAAAABMAcAAAAJOC8zMC8yMDE5CAAAAAoxMi8zMS8yMDA4CQAAAAEwl3XDnLQt1whaoQHdtC3XCBlDSVEuVFNFOjgwNzUuSVFfUkUuRlkyMDEyAQAAAERtDQACAAAABTIxNDE1AQgAAAAFAAAAATEBAAAACjE1NTc2MzgxNzcDAAAAAjc5AgAAAAQxMjIy</t>
  </si>
  <si>
    <t>BAAAAAEwBwAAAAk4LzMwLzIwMTkIAAAACTMvMzEvMjAxMgkAAAABMGjcAqC0LdcINhRa3LQt1wgZQ0lRLlRTRTozMDM2LklRX05JLkZZMjAxNgEAAABNmVMAAgAAAAQ0OTc3AQgAAAAFAAAAATEBAAAACjE3OTg1ODcwNTgDAAAAAjc5AgAAAAIxNQQAAAABMAcAAAAJOC8zMC8yMDE5CAAAAAkzLzMxLzIwMTYJAAAAATAUkAyftC3XCDNXbNy0LdcIJENJUS5UU0U6ODA3OC5JUV9PVEhFUl9MSUFCX0xULkZZMjAxMQEAAAAaXA0AAgAAAAQ0NTcwAQgAAAAFAAAAATEBAAAACjE0NjI3MTI1MDQDAAAAAjc5AgAAAAQxMDYyBAAAAAEwBwAAAAk4LzMwLzIwMTkIAAAACTMvMzEvMjAxMQkAAAABMDdkMKK0LdcIQX0f3LQt1wggQ0lRLlRTRTo4MDc4LklRX1NUX0lOVkVTVC5GWTIwMTQBAAAAGlwNAAIAAAAEMjAwMAEIAAAABQAAAAExAQAAAAoxNjg3MzQzMzMzAwAAAAI3OQIAAAAEMTA2OQQAAAABMAcAAAAJOC8zMC8yMDE5CAAAAAkzLzMxLzIwMTQJAAAAATBj8C+itC3XCIH3D9y0LdcIJENJUS5UU0U6ODAxNS5JUV9FUVVJVFlfTUVUSE9ELkZZMjAxOQEAAACYYg0AAgAAAAYyODUwNzQBCAAAAAUAAAABMQEAAAAKMTk2OTg2MDI0NgMAAAACNzkCAAAABDMwNjMEAAAAATAHAAAACTgvMzAvMjAxOQgAAAAJMy8zMS8yMDE5CQAAAAEwd3FHo7Qt1wheDuXbtC3XCCBDSVEuVFNFOjMwMzYuSVFfU0dBX1NVUFBMLkZZMjAw</t>
  </si>
  <si>
    <t>OAEAAABNmVMAAgAAAAc0MDI2LjA2AQgAAAAFAAAAATEBAAAACjEwNjExOTE0MTMDAAAAAjc5AgAAAAMxMDIEAAAAATAHAAAACTgvMzAvMjAxOQgAAAAJMy8zMS8yMDA4CQAAAAEwzBrsn7Qt1wgi6H7ctC3XCClDSVEuU1pTRTowMDA5MDYuSVFfTFRfREVCVF9DQVBJVEFMLkZZMjAxNwEAAAD7vFYAAgAAAAYzLjY1MzMBCAAAAAUAAAABMQEAAAAKMTk1MTI3NjAxMwMAAAACMzICAAAABDQxODcEAAAAATAHAAAACTgvMzAvMjAxOQgAAAAIMS8xLzIwMTgJAAAAATCREAiZtC3XCKGCmd20LdcIL0NJUS5UU0U6MzAzNi5JUV9PVEhFUl9OT05fT1BFUl9FWFBfU1VQUEwuRlkyMDEyAQAAAE2ZUwACAAAAAy0yMQEIAAAABQAAAAExAQAAAAoxNTUzMjM5NzA2AwAAAAI3OQIAAAACODUEAAAAATAHAAAACTgvMzAvMjAxOQgAAAAJMy8zMS8yMDEyCQAAAAEw1b/on7Qt1wif0WrctC3XCCtDSVEuVFNFOjgwMTUuSVFfUkVUVVJOX0NPTU1PTl9FUVVJVFkuRlkyMDExAQAAAJhiDQACAAAABTcuOTcyAQgAAAAFAAAAATEBAAAACjE1NzA1NzM1NjgDAAAAAjc5AgAAAAUzMzMyMAQAAAABMAcAAAAJOC8zMC8yMDE5CAAAAAkzLzMxLzIwMTEJAAAAATC2utuatC3XCAkBXt20LdcIIkNJUS5UU0U6ODA1OC5JUV9HQUlOX0lOVkVTVC5GWTIwMTcBAAAAgf8HAAIAAAAFODMyODgBCAAAAAUAAAABMQEAAAAKMTg5Mzk5Nzk1NAMAAAAC</t>
  </si>
  <si>
    <t>NzkCAAAAAjYyBAAAAAEwBwAAAAk4LzMwLzIwMTkIAAAACTMvMzEvMjAxNwkAAAABMJkMSKO0LdcICMuv27Qt1wgwQ0lRLlNIU0U6NjAwMDU4LklRX0NBU0hfQ09OVkVSU0lPTi5GWTIwMTQuLi4uSlBZAQAAAPBuUwACAAAACTI1LjgwNTg2NQEIAAAABQAAAAExAQAAAAoxNzg0NzQ4NjY5AwAAAAIzMgIAAAAENDE4NAQAAAABMAcAAAAJOC8zMC8yMDE5CAAAAAoxMi8zMS8yMDE0CQAAAAEwqxkxmbQt1wjTdqvdtC3XCClDSVEuWFRSQTpLQ08uSVFfSU5WRVNUX1NFQ1VSSVRZX0NGLkZZMjAxMQEAAACzXQ0AAwAAAAAAesLDnLQt1wg8rO/ctC3XCDlDSVEuVFNFOjMwMzYuSVFfQ1VTVE9NX0JFVEEuLTEwNFcuMjAxNi8wMy8zMS4uXk4yMjUuSlBZLkgBAAAATZlTAAIAAAAQMS40Mjc4NjcxNzEzNDk0NwAtL825tC3XCEp62+C0LdcII0NJUS5UU0U6ODA1OC5JUV9HUk9TU19NQVJHSU4uRlkyMDE1AQAAAIH/BwACAAAABzE1Ljc0MDUBCAAAAAUAAAABMQEAAAAKMTc5NzQ3NDA0NQMAAAACNzkCAAAABDQwNzQEAAAAATAHAAAACTgvMzAvMjAxOQgAAAAJMy8zMS8yMDE1CQAAAAEwwLv6mrQt1whqRFTdtC3XCB1DSVEuVFNFOjgwNzguSVFfQ09NTU9OLkZZMjAxOQEAAAAaXA0AAgAAAAU0NTY1MQEIAAAABQAAAAExAQAAAAoxOTY5NDQ3NDExAwAAAAI3OQIAAAAEMTEwMwQAAAABMAcAAAAJOC8zMC8yMDE5CAAAAAkz</t>
  </si>
  <si>
    <t>LzMxLzIwMTkJAAAAATAsizCitC3XCAmkEdy0LdcIJUNJUS5UU0U6ODA3NS5JUV9HV19JTlRBTl9BTU9SVC5GWTIwMTABAAAARG0NAAMAAAAAAJFnAqC0LdcIbFFZ3LQt1wgoQ0lRLlNIU0U6NjAwMDU4LklRX0JBU0lDX0VQU19FWENMLkZZMjAxNgEAAADwblMAAgAAAAUwLjAyNwEIAAAABQAAAAExAQAAAAoxODc0MDk1ODI3AwAAAAIzMgIAAAAEMzA2NAQAAAABMAcAAAAJOC8zMC8yMDE5CAAAAAoxMi8zMS8yMDE2CQAAAAEwdBDvnLQt1whrJtnctC3XCCNDSVEuVFNFOjgwMTUuSVFfRUJJVEFfTUFSR0lOLkZZMjAxMwEAAACYYg0AAgAAAAYyLjE0MDIBCAAAAAUAAAABMQEAAAAKMTY4OTY1NTMwMQMAAAACNzkCAAAABDQ0MTkEAAAAATAHAAAACTgvMzAvMjAxOQgAAAAJMy8zMS8yMDEzCQAAAAEwrOHbmrQt1wj/J17dtC3XCDFDSVEuU1pTRTowMDA5MDYuSVFfVE9UQUxfTElBQl9UT1RBTF9BU1NFVFMuRlkyMDA5AQAAAPu8VgACAAAABzc5Ljg2MjgBCAAAAAUAAAABMQEAAAAKMTQ0OTE4MjIwMQMAAAACMzICAAAABDQxODgEAAAAATAHAAAACTgvMzAvMjAxOQgAAAAKMTIvMzEvMjAwOQkAAAABMMHqB5m0LdcI6ZeR3bQt1wgkQ0lRLlRTRTo4MDc4LklRX0lNUEFJUk1FTlRfR1cuRlkyMDEwAQAAABpcDQADAAAAAABHPTCitC3XCK3K9du0LdcIHENJUS5TSFNFOjYwMDE1My5JUV9SRS5GWTIwMTEBAAAAFxRU</t>
  </si>
  <si>
    <t>AAIAAAAKNTc1NC44MDI4MwEIAAAABQAAAAExAQAAAAoxNjEwNjQ1ODE5AwAAAAIzMgIAAAAEMTIyMgQAAAABMAcAAAAJOC8zMC8yMDE5CAAAAAoxMi8zMS8yMDExCQAAAAEwX83unbQt1whV47/ctC3XCCZDSVEuU1pTRTowMDA5MDYuSVFfRElMVVRfV0VJR0hULkZZMjAxNwEAAAD7vFYAAgAAAAo2NjYuMzUxNTk2AAtBxJu0LdcIgwwU3bQt1wghQ0lRLlRTRTozMDM2LklRX0NBU0hfVEFYRVMuRlkyMDEwAQAAAE2ZUwACAAAABzI3OC42ODYBCAAAAAUAAAABMQEAAAAKMTQxMTY1ODk3NgMAAAACNzkCAAAABDMwNTMEAAAAATAHAAAACTgvMzAvMjAxOQgAAAAJMy8zMS8yMDEwCQAAAAEw+HHon7Qt1wjBXGrctC3XCCNDSVEuU0hTRTo2MDAwNTguSVFfVE9UQUxfUkVWLkZZMjAxNAEAAADwblMAAgAAAA0xMzQ1NTkuMzg0OTgxAQgAAAAFAAAAATEBAAAACjE3ODQ3NDg2NjkDAAAAAjMyAgAAAAIyOAQAAAABMAcAAAAJOC8zMC8yMDE5CAAAAAoxMi8zMS8yMDE0CQAAAAEwIo+9nbQt1wi8R9TctC3XCCpDSVEuVFNFOjgwMTUuSVFfT1RIRVJfVU5VU1VBTF9TVVBQTC5GWTIwMTYBAAAAmGINAAIAAAAGLTE0NjczAQgAAAAFAAAAATEBAAAACjE3OTgzMzY0MTEDAAAAAjc5AgAAAAI4NwQAAAABMAcAAAAJOC8zMC8yMDE5CAAAAAkzLzMxLzIwMTYJAAAAATDs1EajtC3XCOmuq9u0LdcIHENJUS5TSFNFOjYwMDA1OC5J</t>
  </si>
  <si>
    <t>UV9HVy5GWTIwMTUBAAAA8G5TAAMAAAAAAG3q7py0LdcINYXo3LQt1wghQ0lRLlRTRTozMDM2LklRX1RPVEFMX0RFQlQuRlkyMDA5AQAAAE2ZUwACAAAACTEzMTc1LjYxOAEIAAAABQAAAAExAQAAAAoxNDExNjU2OTA3AwAAAAI3OQIAAAAENDE3MwQAAAABMAcAAAAJOC8zMC8yMDE5CAAAAAkzLzMxLzIwMDkJAAAAATAKJeiftC3XCHPYdty0LdcII0NJUS5YVFJBOktDTy5JUV9CRVRBXzJZUi4yMDE0LzEyLzMxAQAAALNdDQACAAAAEDEuMTQzNjg2NzM3MzkwNzgAoHe9urQt1wgIfeHdtC3XCB5DSVEuU0hTRTo2MDAxNTMuSVFfQVBJQy5GWTIwMTgBAAAAFxRUAAIAAAALMjQ0NC43NDI4NjkBCAAAAAUAAAABMQEAAAAKMTk1NjMyODQ2NwMAAAACMzICAAAABDEwODQEAAAAATAHAAAACTgvMzAvMjAxOQgAAAAKMTIvMzEvMjAxOAkAAAABMJ2a1Z20LdcIK4q13LQt1wglQ0lRLk5TRTo3NDg1LklRX1NQRUNJQUxfRElWX0NGLkZZMjAxOQEAAAAjdg0AAwAAAAAAex0fobQt1whoLybctC3XCBxDSVEuVFNFOjgwNzguSVFfTklfQ0YuRlkyMDA5AQAAABpcDQACAAAABDU5OTcBCAAAAAUAAAABMQEAAAAKMTM4MjUwNTI4OQMAAAACNzkCAAAABDIxNTAEAAAAATAHAAAACTgvMzAvMjAxOQgAAAAJMy8zMS8yMDA5CQAAAAEwRz0worQt1wgo0eXbtC3XCCtDSVEuVFNFOjgwMTUuSVFfTUlOT1JJVFlfSU5URVJFU1RfQ0Yu</t>
  </si>
  <si>
    <t>RlkyMDE5AQAAAJhiDQADAAAAAAB3cUejtC3XCFk15du0LdcIGkNJUS5UU0U6ODA1OC5JUV9FQlQuRlkyMDE0AQAAAIH/BwACAAAABjUzMTk1NAEIAAAABQAAAAExAQAAAAoxNzQzMzcwNTY0AwAAAAI3OQIAAAADMTM5BAAAAAEwBwAAAAk4LzMwLzIwMTkIAAAACTMvMzEvMjAxNAkAAAABMHdxR6O0LdcIF9He27Qt1wggQ0lRLk5TRTo3NDg1LklRX1JEX0VYUF9GTi5GWTIwMTkBAAAAI3YNAAMAAAAAAI32HqG0LdcI95gV3LQt1wgrQ0lRLlRTRTo4MDU4LklRX01JTk9SSVRZX0lOVEVSRVNUX0lTLkZZMjAwOQEAAACB/wcAAgAAAAYtMzAyODkBCAAAAAUAAAABMQEAAAAKMTQ2NDk0NjE5MwMAAAACNzkCAAAAAjgzBAAAAAEwBwAAAAk4LzMwLzIwMTkIAAAACTMvMzEvMjAwOQkAAAABMDSbbaS0LdcIqA2t27Qt1wgjQ0lRLlNaU0U6MDAwOTA2LklRX0RJVl9TSEFSRS5GWTIwMTcBAAAA+7xWAAIAAAAGMC4wNzU2AQgAAAAFAAAAATEBAAAACjE5NTEyNzYwMTMDAAAAAjMyAgAAAAQzMDU4BAAAAAEwBwAAAAk4LzMwLzIwMTkIAAAACDEvMS8yMDE4CQAAAAEwC0HEm7Qt1whqdTTdtC3XCCBDSVEuVFNFOjk4MTAuSVFfQlVJTERJTkdTLkZZMjAxMgEAAACeeg0AAwAAAAAA4q8UobQt1whjNUfctC3XCChDSVEuWFRSQTpLQ08uSVFfTUlOT1JJVFlfSU5URVJFU1QuRlkyMDE4AQAAALNdDQACAAAABTYuMjgyAQgAAAAF</t>
  </si>
  <si>
    <t>AAAAATEBAAAACjE5NDkxNTQ4NzADAAAAAjUwAgAAAAQxMDUyBAAAAAEwBwAAAAk4LzMwLzIwMTkIAAAACjEyLzMxLzIwMTgJAAAAATDJA56ctC3XCHTaHt20LdcIIENJUS5UU0U6ODAxNS5JUV9DSEFOR0VfQVAuRlkyMDA5AQAAAJhiDQACAAAABy0zODMxMDMBCAAAAAUAAAABMQEAAAAKMTQwNDk5NDQwNAMAAAACNzkCAAAABDIwMTcEAAAAATAHAAAACTgvMzAvMjAxOQgAAAAJMy8zMS8yMDA5CQAAAAEw7NRGo7Qt1wi+bNHbtC3XCCdDSVEuTllTRTpSUy5JUV9UT1RBTF9ERUJUX1JFUEFJRC5GWTIwMTIBAAAAxQ0FAAIAAAAGLTgyNi4yAQgAAAAFAAAAATEBAAAACjE3MjExNjk5NTQDAAAAAzE2MAIAAAAEMjE2NgQAAAABMAcAAAAJOC8zMC8yMDE5CAAAAAoxMi8zMS8yMDEyCQAAAAEwkkLanrQt1wjS4pXctC3XCDRDSVEuTlNFOjc0ODUuSVFfVE9UQUxfT1VUU1RBTkRJTkdfRklMSU5HX0RBVEUuRlkyMDA4AQAAACN2DQACAAAACDkuNzc3MzMzAQQAAAAFAAAAATUBAAAACjEwMjcyMDA5MTQCAAAABTI0MTUzBgAAAAEw96EvorQt1wijmPnbtC3XCC5DSVEuU1pTRTowMDA5MDYuSVFfTklfQVZBSUxfRVhDTF9NQVJHSU4uRlkyMDEwAQAAAPu8VgACAAAABjAuNDQ5OQEIAAAABQAAAAExAQAAAAoxNTQ5NDcwNjczAwAAAAIzMgIAAAAENDE4MgQAAAABMAcAAAAJOC8zMC8yMDE5CAAAAAoxMi8zMS8yMDEwCQAA</t>
  </si>
  <si>
    <t>AAEwweoHmbQt1wiod5bdtC3XCDBDSVEuU1pTRTowMDA5MDYuSVFfT1RIRVJfSU5WRVNUX0FDVF9TVVBQTC5GWTIwMTcBAAAA+7xWAAIAAAAIMjYuMzY4NDEBCAAAAAUAAAABMQEAAAAKMTk1MTI3NjAxMwMAAAACMzICAAAABDIwNTEEAAAAATAHAAAACTgvMzAvMjAxOQgAAAAIMS8xLzIwMTgJAAAAATD4jsSbtC3XCLwyPt20LdcII0NJUS5TWlNFOjAwMDkwNi5JUV9PVEhFUl9SRVYuRlkyMDE0AQAAAPu8VgACAAAACTc4LjA4NTI2MQEIAAAABQAAAAExAQAAAAoxNzg1NjkzNTk1AwAAAAIzMgIAAAADMzU3BAAAAAEwBwAAAAk4LzMwLzIwMTkIAAAACjEyLzMxLzIwMTQJAAAAATDqAvGbtC3XCM4iE920LdcIGUNJUS5OU0U6NzQ4NS5JUV9HVy5GWTIwMTEBAAAAI3YNAAMAAAAAAGPwL6K0LdcIqAIT3LQt1wgmQ0lRLlRTRTo4MDE1LklRX0VYVFJBX0FDQ19JVEVNUy5GWTIwMDgBAAAAmGINAAMAAAAAAAKHRqO0LdcIe/Lg27Qt1wgdQ0lRLlRTRTo4MDU4LklRX0NPTU1PTi5GWTIwMTkBAAAAgf8HAAIAAAAGMjA0NDQ3AQgAAAAFAAAAATEBAAAACjE5NjkwOTMxOTMDAAAAAjc5AgAAAAQxMTAzBAAAAAEwBwAAAAk4LzMwLzIwMTkIAAAACTMvMzEvMjAxOQkAAAABMHiBSKO0LdcIlLOw27Qt1wgqQ0lRLlNIU0U6NjAwMDU4LklRX0NBU0hfT1BFUi5GWTIwMTguLi4uSlBZAQAAAPBuUwACAAAADC0zNjgyLjIzMDA5</t>
  </si>
  <si>
    <t>OAEIAAAABQAAAAExAQAAAAoxOTUyOTg5NzA1AwAAAAI3OQIAAAAEMjAwNgQAAAABMAcAAAAJOC8zMC8yMDE5CAAAAAoxMi8zMS8yMDE4CQAAAAEwqxkxmbQt1wiakqjdtC3XCClDSVEuVFNFOjgwMTUuSVFfREVCVF9FUVVJVl9ORVRfUEJPLkZZMjAxMAEAAACYYg0AAgAAAAUxODcyNQEIAAAABQAAAAExAQAAAAoxNTcwNTcyOTk2AwAAAAI3OQIAAAAFMjE2NzkEAAAAATAHAAAACTgvMzAvMjAxOQgAAAAJMy8zMS8yMDEwCQAAAAEw4vtGo7Qt1wiuutHbtC3XCBtDSVEuVFNFOjk4MTAuSVFfQ09HUy5GWTIwMTgBAAAAnnoNAAIAAAAHMTkzMDkxOQEIAAAABQAAAAExAQAAAAoxODk1MDAyMjY3AwAAAAI3OQIAAAACMzQEAAAAATAHAAAACTgvMzAvMjAxOQgAAAAJMy8zMS8yMDE4CQAAAAEwzzoUobQt1wg9circtC3XCCFDSVEuVFNFOjk4MTAuSVFfRUJJVERBX0lOVC5GWTIwMTEBAAAAnnoNAAIAAAAJMTIuMDgxMjY2AQgAAAAFAAAAATEBAAAACjE0NjQ0MzQ1MzYDAAAAAjc5AgAAAAQ0MTkwBAAAAAEwBwAAAAk4LzMwLzIwMTkIAAAACTMvMzEvMjAxMQkAAAABMAQDUJq0LdcIlPtm3bQt1wgqQ0lRLlRTRTo5ODEwLklRX1RPVEFMX0VRVUlUWS5GWTIwMTMuLi4uSlBZAQAAAJ56DQACAAAABTYyODQ4AQgAAAAFAAAAATEBAAAACjE2MjM5NDE3MjgDAAAAAjc5AgAAAAQxMjc1BAAAAAEwBwAAAAk4LzMwLzIwMTkI</t>
  </si>
  <si>
    <t>AAAACTMvMzEvMjAxMwkAAAABMOLLMJm0LdcI26in3bQt1wgiQ0lRLlhUUkE6S0NPLklRX0VCSVRfTUFSR0lOLkZZMjAxNAEAAACzXQ0AAgAAAAYxLjI3OTEBCAAAAAUAAAABMQEAAAAKMTc3ODgxOTcxMgMAAAACNTACAAAABDQwNTMEAAAAATAHAAAACTgvMzAvMjAxOQgAAAAKMTIvMzEvMjAxNAkAAAABMHkY45m0LdcIFPGb3bQt1wgkQ0lRLlRTRTo5ODEwLklRX0NPTU1PTl9ESVZfQ0YuRlkyMDA5AQAAAJ56DQACAAAABC05NDMBCAAAAAUAAAABMQEAAAAKMTM4MjUwNDI0OQMAAAACNzkCAAAABDIwNzQEAAAAATAHAAAACTgvMzAvMjAxOQgAAAAJMy8zMS8yMDA5CQAAAAEwymIUobQt1wg3jjXctC3XCB9DSVEuTlNFOjc0ODUuSVFfREFfU1VQUEwuRlkyMDExAQAAACN2DQACAAAABDIxNDUBCAAAAAUAAAABMQEAAAAKMTQ1ODI0MjAzMwMAAAACNzkCAAAAAjQxBAAAAAEwBwAAAAk4LzMwLzIwMTkIAAAACTIvMjgvMjAxMQkAAAABMGTIL6K0LdcIbFv627Qt1wgtQ0lRLlRTRTozMDM2LklRX09USEVSX0lOVkVTVF9BQ1RfU1VQUEwuRlkyMDE5AQAAAE2ZUwACAAAAAzE3NwEIAAAABQAAAAExAQAAAAoxOTY5NDQ3Mzc3AwAAAAI3OQIAAAAEMjA1MQQAAAABMAcAAAAJOC8zMC8yMDE5CAAAAAkzLzMxLzIwMTkJAAAAATC3LA2ftC3XCNTXoNy0LdcII0NJUS5UU0U6OTgxMC5JUV9UT1RBTF9BU1NFVFMuRlkyMDA4</t>
  </si>
  <si>
    <t>AQAAAJ56DQACAAAABjM5ODg1NgEIAAAABQAAAAExAQAAAAoxMDY1NTU3NTA5AwAAAAI3OQIAAAAEMTAwNwQAAAABMAcAAAAJOC8zMC8yMDE5CAAAAAkzLzMxLzIwMDgJAAAAATB7HR+htC3XCCwDPdy0LdcIJkNJUS5UU0U6ODA3OC5JUV9BU1NFVF9XUklURURPV04uRlkyMDE5AQAAABpcDQACAAAABC00ODcBCAAAAAUAAAABMQEAAAAKMTk2OTQ0NzQxMQMAAAACNzkCAAAAAjMyBAAAAAEwBwAAAAk4LzMwLzIwMTkIAAAACTMvMzEvMjAxOQkAAAABMDdkMKK0LdcISe3w27Qt1wgaQ0lRLk5ZU0U6UlMuSVFfQ09HUy5GWTIwMDQBAAAAxQ0FAAIAAAAIMjExMC44NDgBCAAAAAUAAAABMQEAAAAJMzUyOTg5NDg3AwAAAAMxNjACAAAAAjM0BAAAAAEwBwAAAAk4LzMwLzIwMTkIAAAACjEyLzMxLzIwMDQJAAAAATBfBO+XtC3XCJpm1N20LdcIJENJUS5TSFNFOjYwMDE1My5JUV9DQVNIX0ZJTkFOLkZZMjAxMAEAAAAXFFQAAgAAAAs1ODI4LjY3MDc3MwEIAAAABQAAAAExAQAAAAoxNTQ5NjQ5NjgyAwAAAAIzMgIAAAAEMjAwNAQAAAABMAcAAAAJOC8zMC8yMDE5CAAAAAoxMi8zMS8yMDEwCQAAAAEwX83unbQt1wjrfqvctC3XCCVDSVEuU0hTRTo2MDAxNTMuSVFfR0FJTl9BU1NFVFMuRlkyMDEwAQAAABcUVAACAAAACDAuNzA3MjExAQgAAAAFAAAAATEBAAAACjE1NDk2NDk2ODIDAAAAAjMyAgAAAAI1NgQAAAABMAcA</t>
  </si>
  <si>
    <t>AAAJOC8zMC8yMDE5CAAAAAoxMi8zMS8yMDEwCQAAAAEwaqbunbQt1wiAoLvctC3XCCBDSVEuVFNFOjMwMzYuSVFfTklfTUFSR0lOLkZZMjAxMQEAAABNmVMAAgAAAAYxLjIwMzMBCAAAAAUAAAABMQEAAAAKMTQ1OTUxMDAzNAMAAAACNzkCAAAABDQwOTQEAAAAATAHAAAACTgvMzAvMjAxOQgAAAAJMy8zMS8yMDExCQAAAAEwtcgcmrQt1wgQYILdtC3XCCJDSVEuTlNFOjc0ODUuSVFfREFfU1VQUExfQ0YuRlkyMDE0AQAAACN2DQACAAAABDM3ODgBCAAAAAUAAAABMQEAAAAKMTY4MzMxMjEyNAMAAAACNzkCAAAABDIxNzEEAAAAATAHAAAACTgvMzAvMjAxOQgAAAAJMi8yOC8yMDE0CQAAAAEwvYAeobQt1wiMg/PbtC3XCCdDSVEuVFNFOjgwNzUuSVFfREFZU19QQVlBQkxFX09VVC5GWTIwMTEBAAAARG0NAAIAAAAJNTQuNjMxMzc1AQgAAAAFAAAAATEBAAAACjE0NjQyNjc0ODADAAAAAjc5AgAAAAQ0MTgzBAAAAAEwBwAAAAk4LzMwLzIwMTkIAAAACTMvMzEvMjAxMQkAAAABMNNQUJq0LdcInnB13bQt1wgdQ0lRLlRTRTo4MDU4LklRX1JEX0VYUC5GWTIwMDkBAAAAgf8HAAMAAAAAAD10baS0LdcIqA2t27Qt1wguQ0lRLlRTRTo4MDc4LklRX1RPVEFMX0xJQUJfVE9UQUxfQVNTRVRTLkZZMjAxNAEAAAAaXA0AAgAAAAc3OC44NzI1AQgAAAAFAAAAATEBAAAACjE2ODczNDMzMzMDAAAAAjc5AgAAAAQ0MTg4BAAA</t>
  </si>
  <si>
    <t>AAEwBwAAAAk4LzMwLzIwMTkIAAAACTMvMzEvMjAxNAkAAAABMJAv3Jq0LdcIEzNa3bQt1wglQ0lRLlRTRTozMDM2LklRX0RJTFVUX0VQU19FWENMLkZZMjAxNgEAAABNmVMAAgAAAAcxOTMuMjE1AQgAAAAFAAAAATEBAAAACjE3OTg1ODcwNTgDAAAAAjc5AgAAAAMxNDIEAAAAATAHAAAACTgvMzAvMjAxOQgAAAAJMy8zMS8yMDE2CQAAAAEwFJAMn7Qt1wg9wYXctC3XCCVDSVEuWFRSQTpLQ08uSVFfQkFTSUNfRVBTX0lOQ0wuRlkyMDEzAQAAALNdDQACAAAACC0wLjg0ODE3AQgAAAAFAAAAATEBAAAACjE3MjIwOTQ1OTADAAAAAjUwAgAAAAE5BAAAAAEwBwAAAAk4LzMwLzIwMTkIAAAACjEyLzMxLzIwMTMJAAAAATBR6sOctC3XCBQ9+9y0LdcIIENJUS5UU0U6OTgxMC5JUV9ESVZFU1RfQ0YuRlkyMDE1AQAAAJ56DQACAAAAAy0xMQEIAAAABQAAAAExAQAAAAoxNzQ0OTQ2MTc5AwAAAAI3OQIAAAAEMjA3NwQAAAABMAcAAAAJOC8zMC8yMDE5CAAAAAkzLzMxLzIwMTUJAAAAATD3FBShtC3XCHavKdy0LdcIJkNJUS5UU0U6ODA3OC5JUV9JTlZFU1RfTE9BTlNfQ0YuRlkyMDExAQAAABpcDQACAAAABS0xNDQxAQgAAAAFAAAAATEBAAAACjE0NjI3MTI1MDQDAAAAAjc5AgAAAAQyMDMyBAAAAAEwBwAAAAk4LzMwLzIwMTkIAAAACTMvMzEvMjAxMQkAAAABMDdkMKK0LdcIg2b227Qt1wghQ0lRLlhUUkE6S0NPLklR</t>
  </si>
  <si>
    <t>X0NBU0hfRVFVSVYuRlkyMDE4AQAAALNdDQACAAAABzE0MS4zNDQBCAAAAAUAAAABMQEAAAAKMTk0OTE1NDg3MAMAAAACNTACAAAABDEwOTYEAAAAATAHAAAACTgvMzAvMjAxOQgAAAAKMTIvMzEvMjAxOAkAAAABMMkDnpy0LdcI0ort3LQt1wgjQ0lRLlRTRTo4MDc1LklRX1RPVEFMX0VRVUlUWS5GWTIwMTEBAAAARG0NAAIAAAAFMjYwODgBCAAAAAUAAAABMQEAAAAKMTQ2NDI2NzQ4MAMAAAACNzkCAAAABDEyNzUEAAAAATAHAAAACTgvMzAvMjAxOQgAAAAJMy8zMS8yMDExCQAAAAEwdLUCoLQt1wjhHjPctC3XCB1DSVEuTllTRTpSUy5JUV9TVF9ERUJULkZZMjAxNAEAAADFDQUAAwAAAAAAFRXVnrQt1wgcbqPctC3XCCFDSVEuU1pTRTowMDA5MDYuSVFfUEVOU0lPTi5GWTIwMTgBAAAA+7xWAAMAAAAAAPiOxJu0LdcIZhw43bQt1wgjQ0lRLlRTRTo4MDE1LklRX0VCSVRBX01BUkdJTi5GWTIwMTUBAAAAmGINAAIAAAAGMi4zNzIxAQgAAAAFAAAAATEBAAAACjE3NDQ5NDYzNTcDAAAAAjc5AgAAAAQ0NDE5BAAAAAEwBwAAAAk4LzMwLzIwMTkIAAAACTMvMzEvMjAxNQkAAAABMKzh25q0LdcIwHVQ3bQt1wguQ0lRLlRTRTo4MDc4LklRX01JTk9SSVRZX0lOVEVSRVNUX1RPVEFMLkZZMjAxMQEAAAAaXA0AAgAAAAM2NzcBCAAAAAUAAAABMQEAAAAKMTQ2MjcxMjUwNAMAAAACNzkCAAAABDEzMTIEAAAAATAHAAAA</t>
  </si>
  <si>
    <t>CTgvMzAvMjAxOQgAAAAJMy8zMS8yMDExCQAAAAEwN2QworQt1wjjVu7btC3XCCRDSVEuTlNFOjc0ODUuSVFfTUFSS0VUQ0FQLjIwMTYvMDIvMjkBAAAAI3YNAAIAAAAKNjY0MzUuMTY2NQEGAAAABQAAAAExAQAAAAoxNzcyOTY4Mjk1AwAAAAI3OQIAAAAGMTAwMDU0BAAAAAEwBwAAAAkyLzI5LzIwMTaUtLy6tC3XCAVy7N20LdcIKENJUS5TSFNFOjYwMDE1My5JUV9PVEhFUl9PUEVSX0FDVC5GWTIwMTABAAAAFxRUAAIAAAAKNDgzLjUzNTg5OQEIAAAABQAAAAExAQAAAAoxNTQ5NjQ5NjgyAwAAAAIzMgIAAAAEMjA0NwQAAAABMAcAAAAJOC8zMC8yMDE5CAAAAAoxMi8zMS8yMDEwCQAAAAEwX83unbQt1whrPMPctC3XCCxDSVEuTlNFOjc0ODUuSVFfTkVUX0RFQlRfRUJJVERBX0NBUEVYLkZZMjAxNwEAAAAjdg0AAgAAAAg2LjIyODM4NgEIAAAABQAAAAExAQAAAAoxODQ1NTU0ODg0AwAAAAI3OQIAAAAFMjMzMTQEAAAAATAHAAAACTgvMzAvMjAxOQgAAAAJMi8yOC8yMDE3CQAAAAEw/LRPmrQt1wg+Pl3dtC3XCCBDSVEuVFNFOjgwNzguSVFfRElWX1NIQVJFLkZZMjAxNgEAAAAaXA0AAgAAAAI5MAEIAAAABQAAAAExAQAAAAoxNzk5MjQzMzk0AwAAAAI3OQIAAAAEMzA1OAQAAAABMAcAAAAJOC8zMC8yMDE5CAAAAAkzLzMxLzIwMTYJAAAAATBQFjCitC3XCBTs99u0LdcIIUNJUS5OWVNFOlJTLklRX0xFVkVS</t>
  </si>
  <si>
    <t>RURfRkNGLkZZMjAxMQEAAADFDQUAAgAAAAgtMTAwLjI3NQEIAAAABQAAAAExAQAAAAoxNjYwNzk1NDk3AwAAAAMxNjACAAAABDQ0MjIEAAAAATAHAAAACTgvMzAvMjAxOQgAAAAKMTIvMzEvMjAxMQkAAAABMJJC2p60LdcIS0GJ3LQt1wgjQ0lRLlRTRTo4MDU4LklRX1RPVEFMX0FTU0VUUy5GWTIwMTkBAAAAgf8HAAIAAAAIMTY1MzI4MDABCAAAAAUAAAABMQEAAAAKMTk2OTA5MzE5MwMAAAACNzkCAAAABDEwMDcEAAAAATAHAAAACTgvMzAvMjAxOQgAAAAJMy8zMS8yMDE5CQAAAAEweIFIo7Qt1whixLjbtC3XCCpDSVEuTllTRTpSUy5JUV9OSV9BVkFJTF9FWENMX01BUkdJTi5GWTIwMTEBAAAAxQ0FAAIAAAAGNC4yMjYzAQgAAAAFAAAAATEBAAAACjE2NjA3OTU0OTcDAAAAAzE2MAIAAAAENDE4MgQAAAABMAcAAAAJOC8zMC8yMDE5CAAAAAoxMi8zMS8yMDExCQAAAAEwUj4dmrQt1wjKInzdtC3XCCFDSVEuVFNFOjgwNzUuSVFfQ09NTU9OX1JFUC5GWTIwMDgBAAAARG0NAAMAAAAAAJFBAqC0LdcIbJ9g3LQt1wgiQ0lRLlNaU0U6MDAwOTA2LklRX1RPVEFMX0NMLkZZMjAxMwEAAAD7vFYAAgAAAAsyNzU1Ljc5MDM2NwEIAAAABQAAAAExAQAAAAoxNzMwMDI4MTE3AwAAAAIzMgIAAAAEMTAwOQQAAAABMAcAAAAJOC8zMC8yMDE5CAAAAAoxMi8zMS8yMDEzCQAAAAEwFNzwm7Qt1wi0oiTdtC3XCDRDSVEuU0hT</t>
  </si>
  <si>
    <t>RTo2MDAxNTMuSVFfQ0hBTkdFX05FVF9XT1JLSU5HX0NBUElUQUwuRlkyMDEzAQAAABcUVAACAAAACzc2ODMuMzU2NDc5AQgAAAAFAAAAATEBAAAACjE3Mjk1Njk5MzQDAAAAAjMyAgAAAAQ0NDIxBAAAAAEwBwAAAAk4LzMwLzIwMTkIAAAACjEyLzMxLzIwMTMJAAAAATA8Qu+dtC3XCKA2sNy0LdcIIkNJUS5TWlNFOjAwMDkwNi5JUV9FQklUX0lOVC5GWTIwMTIBAAAA+7xWAAIAAAAIMC45MjU1MjcBCAAAAAUAAAABMQEAAAAKMTY3NTAxNTY1NgMAAAACMzICAAAABDQxODkEAAAAATAHAAAACTgvMzAvMjAxOQgAAAAKMTIvMzEvMjAxMgkAAAABMMHqB5m0LdcI27Oc3bQt1wggQ0lRLlRTRTo4MDc4LklRX0ZVTExfVElNRS5GWTIwMTEBAAAAGlwNAAIAAAAEMjA2MAA3ZDCitC3XCINm9tu0LdcIKUNJUS5TWlNFOjAwMDkwNi5JUV9DQVNIX0FDUVVJUkVfQ0YuRlkyMDA3AQAAAPu8VgADAAAAAAC+Kp6ctC3XCIpwDN20LdcIIENJUS5UU0U6OTgxMC5JUV9UT1RBTF9SRVYuRlkyMDA4AQAAAJ56DQACAAAABzEzNDg4MDEBCAAAAAUAAAABMQEAAAAKMTA2NTU1NzUwOQMAAAACNzkCAAAAAjI4BAAAAAEwBwAAAAk4LzMwLzIwMTkIAAAACTMvMzEvMjAwOAkAAAABMHsdH6G0LdcIJgn127Qt1wgmQ0lRLk5TRTo3NDg1LklRX0FTU0VUX1dSSVRFRE9XTi5GWTIwMTkBAAAAI3YNAAIAAAADLTUyAQgAAAAFAAAAATEBAAAA</t>
  </si>
  <si>
    <t>CjE5NjcwMDQ4NjcDAAAAAjc5AgAAAAIzMgQAAAABMAcAAAAJOC8zMC8yMDE5CAAAAAkyLzI4LzIwMTkJAAAAATCN9h6htC3XCLfx/Nu0LdcIJENJUS5UU0U6ODAxNS5JUV9JTVBBSVJNRU5UX0dXLkZZMjAwOQEAAACYYg0AAwAAAAAA+K1Go7Qt1wg/ObnbtC3XCCVDSVEuU1pTRTowMDA5MDYuSVFfQURWRVJUSVNJTkcuRlkyMDExAQAAAPu8VgADAAAAAAAxjfCbtC3XCMiGIN20LdcIJUNJUS5UU0U6ODA3OC5JUV9HV19JTlRBTl9BTU9SVC5GWTIwMTUBAAAAGlwNAAMAAAAAAGPwL6K0LdcIr2fv27Qt1wgjQ0lRLlRTRTozMDM2LklRX0JFVEFfNVlSLjIwMTAvMDMvMzEBAAAATZlTAAIAAAAQMS43MzA4NzMxNjEzNTA3MgDCAr26tC3XCHNQ3N20LdcIH0NJUS5OWVNFOlJTLklRX0JVSUxESU5HUy5GWTIwMDcBAAAAxQ0FAAIAAAAHNDE3LjY3NwEIAAAABQAAAAExAQAAAAoxMzQwODM2Nzg1AwAAAAMxNjACAAAABDMwMjMEAAAAATAHAAAACTgvMzAvMjAxOQgAAAAKMTIvMzEvMjAwNwkAAAABMLVTDZ+0LdcIq+KH3LQt1wghQ0lRLk5ZU0U6UlMuSVFfQURWRVJUSVNJTkcuRlkyMDEyAQAAAMUNBQADAAAAAACSQtqetC3XCIuamty0LdcILUNJUS5UU0U6ODA1OC5JUV9DQVNIX0NPTlZFUlNJT04uRlkyMDE5Li4uLkpQWQEAAACB/wcAAgAAAAkzNy41MDQ4NDUBCAAAAAUAAAABMQEAAAAKMTk2OTA5MzE5MwMAAAAC</t>
  </si>
  <si>
    <t>NzkCAAAABDQxODQEAAAAATAHAAAACTgvMzAvMjAxOQgAAAAJMy8zMS8yMDE5CQAAAAEwtfIwmbQt1wizRKjdtC3XCCZDSVEuVFNFOjgwNzguSVFfTkVUX0RFQlRfSVNTVUVELkZZMjAxNwEAAAAaXA0AAgAAAAUyMjEzNAEIAAAABQAAAAExAQAAAAoxODQ5MDI2OTMzAwAAAAI3OQIAAAAEMjAwMwQAAAABMAcAAAAJOC8zMC8yMDE5CAAAAAkzLzMxLzIwMTcJAAAAATBHPTCitC3XCOKu+Nu0LdcII0NJUS5UU0U6ODA3OC5JUV9UT1RBTF9FUVVJVFkuRlkyMDA1AQAAABpcDQACAAAABTczNTczAQgAAAAFAAAAATEBAAAACTI4NjIzMTgxNAMAAAACNzkCAAAABDEyNzUEAAAAATAHAAAACTgvMzAvMjAxOQgAAAAJMy8zMS8yMDA1CQAAAAEwNCr3l7Qt1wgIy+jdtC3XCCVDSVEuVFNFOjMwMzYuSVFfT1RIRVJfT1BFUl9BQ1QuRlkyMDE0AQAAAE2ZUwACAAAABC00OTYBCAAAAAUAAAABMQEAAAAKMTY4NjA4ODUyNwMAAAACNzkCAAAABDIwNDcEAAAAATAHAAAACTgvMzAvMjAxOQgAAAAJMy8zMS8yMDE0CQAAAAEwrDTpn7Qt1win7XzctC3XCB9DSVEuTllTRTpSUy5JUV9GVUxMX1RJTUUuRlkyMDExAQAAAMUNBQACAAAABTEwNjUwAJIb2p60LdcI9W2V3LQt1wgcQ0lRLlRTRTo4MDE1LklRX05JX0NGLkZZMjAxMAEAAACYYg0AAgAAAAUyNzMzOQEIAAAABQAAAAExAQAAAAoxNTcwNTcyOTk2AwAAAAI3OQIAAAAEMjE1</t>
  </si>
  <si>
    <t>MAQAAAABMAcAAAAJOC8zMC8yMDE5CAAAAAkzLzMxLzIwMTAJAAAAATDi+0ajtC3XCJrbqdu0LdcIJkNJUS5UU0U6ODA3OC5JUV9QRVJJT0RMRU5HVEhfSVMuRlkyMDEyAQAAABpcDQABAAAAAjEyACyLMKK0LdcIvr8H3LQt1wgdQ0lRLlRTRTo4MDU4LklRX0VCSVREQS5GWTIwMTMBAAAAgf8HAAIAAAAGMjM2NTUyAQgAAAAFAAAAATEBAAAACjE3MDM3MjM3MzMDAAAAAjc5AgAAAAQ0MDUxBAAAAAEwBwAAAAk4LzMwLzIwMTkIAAAACTMvMzEvMjAxMwkAAAABMOuEbqS0LdcIYzrO27Qt1wgdQ0lRLlNIU0U6NjAwMDU4LklRX0VCVC5GWTIwMTABAAAA8G5TAAIAAAAJMzM4Ljc0ODI3AQgAAAAFAAAAATEBAAAACjE1MzMyMDI3OTUDAAAAAjMyAgAAAAMxMzkEAAAAATAHAAAACTgvMzAvMjAxOQgAAAAKMTIvMzEvMjAxMAkAAAABME/zvJ20LdcIt2Pf3LQt1wgpQ0lRLlNIU0U6NjAwMDU4LklRX05FVF9ERUJUX0lTU1VFRC5GWTIwMDgBAAAA8G5TAAIAAAALMzc2Ny4yMjY2NjUBCAAAAAUAAAABMQEAAAAKMTM2NzQ0MDUwNQMAAAACMzICAAAABDIwMDMEAAAAATAHAAAACTgvMzAvMjAxOQgAAAAKMTIvMzEvMjAwOAkAAAABMF3MvJ20LdcIQCbL3LQt1wgoQ0lRLlNaU0U6MDAwOTA2LklRX1BST1ZfQkFEX0RFQlRTLkZZMjAxOAEAAAD7vFYAAgAAAAk1Ny41MTkyMTEBCAAAAAUAAAABMQEAAAAKMTk1MTI3NjAxNgMA</t>
  </si>
  <si>
    <t>AAACMzICAAAAAjk1BAAAAAEwBwAAAAk4LzMwLzIwMTkIAAAACjEyLzMxLzIwMTgJAAAAATD4jsSbtC3XCDrrJt20LdcIJUNJUS5TSFNFOjYwMDA1OC5JUV9PVEhFUl9JTlRBTi5GWTIwMTMBAAAA8G5TAAIAAAALMTA4Ny4yNTczOTUBCAAAAAUAAAABMQEAAAAKMTcyNTI1NjkzNgMAAAACMzICAAAABDEwNDAEAAAAATAHAAAACTgvMzAvMjAxOQgAAAAKMTIvMzEvMjAxMwkAAAABMC1ovZ20LdcIcvTj3LQt1wgbQ0lRLk5ZU0U6UlMuSVFfQ0FQRVguRlkyMDA5AQAAAMUNBQACAAAABS02OS45AQgAAAAFAAAAATEBAAAACjE1MjM3OTY1MzADAAAAAzE2MAIAAAAEMjAyMQQAAAABMAcAAAAJOC8zMC8yMDE5CAAAAAoxMi8zMS8yMDA5CQAAAAEwmfTZnrQt1wi1pZ3ctC3XCCZDSVEuVFNFOjgwNTguSVFfTkVUX0RFQlRfSVNTVUVELkZZMjAxMgEAAACB/wcAAgAAAAY3MjA4OTMBCAAAAAUAAAABMQEAAAAKMTYzMTM3NjcxNAMAAAACNzkCAAAABDIwMDMEAAAAATAHAAAACTgvMzAvMjAxOQgAAAAJMy8zMS8yMDEyCQAAAAEw64RupLQt1wgDfLbbtC3XCCZDSVEuVFNFOjgwMTUuSVFfRUZGRUNUX1RBWF9SQVRFLkZZMjAxMwEAAACYYg0AAgAAAAczMy4yODY5AQgAAAAFAAAAATEBAAAACjE2ODk2NTUzMDEDAAAAAjc5AgAAAAQ0Mzc2BAAAAAEwBwAAAAk4LzMwLzIwMTkIAAAACTMvMzEvMjAxMwkAAAABMHdxR6O0LdcI</t>
  </si>
  <si>
    <t>VJ/i27Qt1wgZQ0lRLlRTRTo4MDU4LklRX0dXLkZZMjAxMQEAAACB/wcAAgAAAAU0OTIwNgEIAAAABQAAAAExAQAAAAoxNjMxMzc2OTc1AwAAAAI3OQIAAAAEMTE3MQQAAAABMAcAAAAJOC8zMC8yMDE5CAAAAAkzLzMxLzIwMTEJAAAAATACN26ktC3XCEL3rdu0LdcIJkNJUS5TSFNFOjYwMDE1My5JUV9CRVRBXzJZUi4yMDE2LzEyLzMxAQAAABcUVAACAAAAETAuMjQxMTA1MjE0NTk3MTc0AHRQvbq0LdcIpTTf3bQt1wgcQ0lRLlNIU0U6NjAwMDU4LklRX0FELkZZMjAxMwEAAADwblMAAgAAAAwtNDY0Ny45NzQ3MTIBCAAAAAUAAAABMQEAAAAKMTcyNTI1NjkzNgMAAAACMzICAAAABDEwNzUEAAAAATAHAAAACTgvMzAvMjAxOQgAAAAKMTIvMzEvMjAxMwkAAAABMC1ovZ20LdcIiFjc3LQt1wglQ0lRLk5ZU0U6UlMuSVFfTkVUX0RFQlRfSVNTVUVELkZZMjAxMgEAAADFDQUAAgAAAAYtMTg1LjIBCAAAAAUAAAABMQEAAAAKMTcyMTE2OTk1NAMAAAADMTYwAgAAAAQyMDAzBAAAAAEwBwAAAAk4LzMwLzIwMTkIAAAACjEyLzMxLzIwMTIJAAAAATCSQtqetC3XCApjp9y0LdcIH0NJUS5UU0U6ODAxNS5JUV9EQV9TVVBQTC5GWTIwMDkBAAAAmGINAAIAAAAFMTM0MDIBCAAAAAUAAAABMQEAAAAKMTQwNDk5NDQwNAMAAAACNzkCAAAAAjQxBAAAAAEwBwAAAAk4LzMwLzIwMTkIAAAACTMvMzEvMjAwOQkAAAABMPitRqO0</t>
  </si>
  <si>
    <t>LdcIwy/Z27Qt1wggQ0lRLlRTRTozMDM2LklRX0RJVl9TSEFSRS5GWTIwMTIBAAAATZlTAAIAAAACMTUBCAAAAAUAAAABMQEAAAAKMTU1MzIzOTcwNgMAAAACNzkCAAAABDMwNTgEAAAAATAHAAAACTgvMzAvMjAxOQgAAAAJMy8zMS8yMDEyCQAAAAEw1b/on7Qt1wjoA3zctC3XCCRDSVEuVFNFOjgwNzUuSVFfU0FMRV9JTlRBTl9DRi5GWTIwMDgBAAAARG0NAAMAAAAAAJFBAqC0LdcIAkZB3LQt1wglQ0lRLlRTRTo4MDc1LklRX0dBSU5fSU5WRVNUX0NGLkZZMjAwOQEAAABEbQ0AAgAAAAM3MzMBCAAAAAUAAAABMQEAAAAKMTM4NjYwMDI2NgMAAAACNzkCAAAABDIwOTAEAAAAATAHAAAACTgvMzAvMjAxOQgAAAAJMy8zMS8yMDA5CQAAAAEwkWcCoLQt1whW7WDctC3XCCVDSVEuWFRSQTpLQ08uSVFfTFRfREVCVF9FUVVJVFkuRlkyMDE4AQAAALNdDQACAAAABzM5LjA3ODMBCAAAAAUAAAABMQEAAAAKMTk0OTE1NDg3MAMAAAACNTACAAAABDQwODUEAAAAATAHAAAACTgvMzAvMjAxOQgAAAAKMTIvMzEvMjAxOAkAAAABMMHqB5m0LdcIE1WN3bQt1wgoQ0lRLlRTRTo4MDU4LklRX1RPVEFMX0RFQlRfUkVQQUlELkZZMjAxMQEAAACB/wcAAgAAAActNTI2NDM1AQgAAAAFAAAAATEBAAAACjE2MzEzNzY5NzUDAAAAAjc5AgAAAAQyMTY2BAAAAAEwBwAAAAk4LzMwLzIwMTkIAAAACTMvMzEvMjAxMQkAAAABMAI3bqS0</t>
  </si>
  <si>
    <t>LdcIIge227Qt1wggQ0lRLlRTRTo4MDc1LklRX0NBU0hfT1BFUi5GWTIwMTIBAAAARG0NAAIAAAAEODkxMAEIAAAABQAAAAExAQAAAAoxNTU3NjM4MTc3AwAAAAI3OQIAAAAEMjAwNgQAAAABMAcAAAAJOC8zMC8yMDE5CAAAAAkzLzMxLzIwMTIJAAAAATBo3AKgtC3XCCyfS9y0LdcIGUNJUS5YVFJBOktDTy5JUV9HVy5GWTIwMTYBAAAAs10NAAIAAAAGMzEuMTA1AQgAAAAFAAAAATEBAAAACjE4Nzc2OTM1OTgDAAAAAjUwAgAAAAQxMTcxBAAAAAEwBwAAAAk4LzMwLzIwMTkIAAAACjEyLzMxLzIwMTYJAAAAATDxjp2ctC3XCLSRAN20LdcIJENJUS5TSFNFOjYwMDE1My5JUV9PVEhFUl9PUEVSLkZZMjAxNAEAAAAXFFQAAgAAAAsyNDQ1Ljg2MDgzOQEIAAAABQAAAAExAQAAAAoxNzg1MDczNDE2AwAAAAIzMgIAAAADMjYwBAAAAAEwBwAAAAk4LzMwLzIwMTkIAAAACjEyLzMxLzIwMTQJAAAAATCyJdWdtC3XCKporNy0LdcIIUNJUS5OWVNFOlJTLklRX0dBSU5fSU5WRVNULkZZMjAxMgEAAADFDQUAAwAAAAAAkkLanrQt1wggK5HctC3XCCVDSVEuWFRSQTpLQ08uSVFfT1RIRVJfQ0FfU1VQUEwuRlkyMDExAQAAALNdDQACAAAABjE4Ljk3MwEIAAAABQAAAAExAQAAAAoxNTkxNTk0MDM2AwAAAAI1MAIAAAAEMTA1NQQAAAABMAcAAAAJOC8zMC8yMDE5CAAAAAoxMi8zMS8yMDExCQAAAAEwesLDnLQt1whfhfbctC3X</t>
  </si>
  <si>
    <t>CCFDSVEuWFRSQTpLQ08uSVFfQ0FTSF9FUVVJVi5GWTIwMDcBAAAAs10NAAIAAAAHMTUzLjU1OAEIAAAABQAAAAExAQAAAAk4MTU5Njk5NDUDAAAAAjUwAgAAAAQxMDk2BAAAAAEwBwAAAAk4LzMwLzIwMTkIAAAACjEyLzMxLzIwMDcJAAAAATBcXu+ctC3XCMgK6ty0LdcIHENJUS5TWlNFOjAwMDkwNi5JUV9HUC5GWTIwMTgBAAAA+7xWAAIAAAALMTQzMi42OTE2NTIBCAAAAAUAAAABMQEAAAAKMTk1MTI3NjAxNgMAAAACMzICAAAAAjEwBAAAAAEwBwAAAAk4LzMwLzIwMTkIAAAACjEyLzMxLzIwMTgJAAAAATD4jsSbtC3XCEbqNN20LdcIKUNJUS5UU0U6ODA3NS5JUV9ERUJUX0VRVUlWX05FVF9QQk8uRlkyMDEyAQAAAERtDQACAAAAAzYxMgEIAAAABQAAAAExAQAAAAoxNTU3NjM4MTc3AwAAAAI3OQIAAAAFMjE2NzkEAAAAATAHAAAACTgvMzAvMjAxOQgAAAAJMy8zMS8yMDEyCQAAAAEwaNwCoLQt1wjXkzrctC3XCCBDSVEuVFNFOjk4MTAuSVFfQ0FTSF9PUEVSLkZZMjAxNgEAAACeeg0AAgAAAAMxNDYBCAAAAAUAAAABMQEAAAAKMTc5ODg5NTAxNAMAAAACNzkCAAAABDIwMDYEAAAAATAHAAAACTgvMzAvMjAxOQgAAAAJMy8zMS8yMDE2CQAAAAEw9xQUobQt1wjs4UjctC3XCCBDSVEuWFRSQTpLQ08uSVFfRElWX1NIQVJFLkZZMjAwNwEAAACzXQ0AAgAAAAMwLjgBCAAAAAUAAAABMQEAAAAJODE1OTY5OTQ1</t>
  </si>
  <si>
    <t>AwAAAAI1MAIAAAAEMzA1OAQAAAABMAcAAAAJOC8zMC8yMDE5CAAAAAoxMi8zMS8yMDA3CQAAAAEwXF7vnLQt1whKTdLctC3XCCpDSVEuVFNFOjgwMTUuSVFfVE9UQUxfRVFVSVRZLkZZMjAxOS4uLi5KUFkBAAAAmGINAAIAAAAHMTM4OTYxNQEIAAAABQAAAAExAQAAAAoxOTY5ODYwMjQ2AwAAAAI3OQIAAAAEMTI3NQQAAAABMAcAAAAJOC8zMC8yMDE5CAAAAAkzLzMxLzIwMTkJAAAAATDiyzCZtC3XCD5Kpt20LdcIJENJUS5UU0U6ODAxNS5JUV9DVVJSRU5UX1JBVElPLkZZMjAxOQEAAACYYg0AAgAAAAgxLjQ4MzE1NAEIAAAABQAAAAExAQAAAAoxOTY5ODYwMjQ2AwAAAAI3OQIAAAAENDAzMAQAAAABMAcAAAAJOC8zMC8yMDE5CAAAAAkzLzMxLzIwMTkJAAAAATChCNyatC3XCHr7St20LdcIHENJUS5OU0U6NzQ4NS5JUV9FQklUQS5GWTIwMTgBAAAAI3YNAAIAAAAFMTgwMTcBCAAAAAUAAAABMQEAAAAKMTg5MTc4Mjk4MwMAAAACNzkCAAAABjEwMDY4OQQAAAABMAcAAAAJOC8zMC8yMDE5CAAAAAkyLzI4LzIwMTgJAAAAATCN9h6htC3XCNNbHdy0LdcIIENJUS5UU0U6ODA3NS5JUV9GVUxMX1RJTUUuRlkyMDEwAQAAAERtDQACAAAAAzk0NwB8jgKgtC3XCEE7Ydy0LdcIJ0NJUS5YVFJBOktDTy5JUV9UT1RBTF9SRVYuRlkyMDEwLi4uLkpQWQEAAACzXQ0AAgAAAA01NjU1NDMuOTY5ODY3AQgAAAAFAAAAATEB</t>
  </si>
  <si>
    <t>AAAACjE1Mzk2MDQ0MzMDAAAAAjc5AgAAAAIyOAQAAAABMAcAAAAJOC8zMC8yMDE5CAAAAAoxMi8zMS8yMDEwCQAAAAEwlzcImbQt1whe1aXdtC3XCCJDSVEuVFNFOjgwMTUuSVFfQ0FTSF9JTlZFU1QuRlkyMDA5AQAAAJhiDQACAAAABi01NDgyNwEIAAAABQAAAAExAQAAAAoxNDA0OTk0NDA0AwAAAAI3OQIAAAAEMjAwNQQAAAABMAcAAAAJOC8zMC8yMDE5CAAAAAkzLzMxLzIwMDkJAAAAATDs1EajtC3XCMlbydu0LdcII0NJUS5TSFNFOjYwMDE1My5JUV9DSEFOR0VfQVAuRlkyMDE0AQAAABcUVAACAAAACzU0MTUuODMzOTUzAQgAAAAFAAAAATEBAAAACjE3ODUwNzM0MTYDAAAAAjMyAgAAAAQyMDE3BAAAAAEwBwAAAAk4LzMwLzIwMTkIAAAACjEyLzMxLzIwMTQJAAAAATCpTNWdtC3XCIiEsNy0LdcIIENJUS5OWVNFOlJTLklRX1NHQV9NQVJHSU4uRlkyMDA4AQAAAMUNBQACAAAABzEzLjg5MTcBCAAAAAUAAAABMQEAAAAKMTQzMzUzMjI4NAMAAAADMTYwAgAAAAQ0Mzc1BAAAAAEwBwAAAAk4LzMwLzIwMTkIAAAACjEyLzMxLzIwMDgJAAAAATBWFx2atC3XCN+GdN20LdcIJ0NJUS5UU0U6ODA3NS5JUV9NQVJLRVRDQVAuMjAwNi8zLzMxLkpQWQEAAABEbQ0AAgAAAAszMDM0MS43NzMxOAEGAAAABQAAAAExAQAAAAoxNDI1NjExMTI0AwAAAAI3OQIAAAAGMTAwMDU0BAAAAAEwBwAAAAkzLzMxLzIwMDaNksy5</t>
  </si>
  <si>
    <t>tC3XCDjf3Oq0LdcILENJUS5TSFNFOjYwMDA1OC5JUV9UT1RBTF9ERUJUX0NBUElUQUwuRlkyMDE1AQAAAPBuUwACAAAABzc3LjM1MzMBCAAAAAUAAAABMQEAAAAKMTgzNTE0MjQzNAMAAAACMzICAAAABDQxODYEAAAAATAHAAAACTgvMzAvMjAxOQgAAAAKMTIvMzEvMjAxNQkAAAABMI/K4pm0LdcIU8993bQt1wghQ0lRLlhUUkE6S0NPLklRX0VBUk5JTkdfQ08uRlkyMDEzAQAAALNdDQACAAAABy05MC4yNDEBCAAAAAUAAAABMQEAAAAKMTcyMjA5NDU5MAMAAAACNTACAAAAATcEAAAAATAHAAAACTgvMzAvMjAxOQgAAAAKMTIvMzEvMjAxMwkAAAABMFHqw5y0LdcI/M4G3bQt1wgnQ0lRLlhUUkE6S0NPLklRX01BUktFVENBUC4yMDExLzMvMzEuSlBZAQAAALNdDQACAAAADTE4MzgwMS4zMDM1NzUBBgAAAAUAAAABMQEAAAAKMTQzNTQyODMwNwMAAAACNzkCAAAABjEwMDA1NAQAAAABMAcAAAAJMy8zMS8yMDExamzMubQt1wiAMtvqtC3XCBxDSVEuU0hTRTo2MDAwNTguSVFfQVAuRlkyMDE0AQAAAPBuUwACAAAADDExNTM0LjEyMDkyNgEIAAAABQAAAAExAQAAAAoxNzg0NzQ4NjY5AwAAAAIzMgIAAAAEMTAxOAQAAAABMAcAAAAJOC8zMC8yMDE5CAAAAAoxMi8zMS8yMDE0CQAAAAEwberunLQt1wiq7tDctC3XCBlDSVEuVFNFOjMwMzYuSVFfRE8uRlkyMDA4AQAAAE2ZUwADAAAAAADMGuyftC3XCABzady0LdcI</t>
  </si>
  <si>
    <t>JUNJUS5UU0U6ODA3NS5JUV9ESUxVVF9FUFNfSU5DTC5GWTIwMDkBAAAARG0NAAIAAAAKMzA1LjY3NTM3NgEIAAAABQAAAAExAQAAAAoxMzg2NjAwMjY2AwAAAAI3OQIAAAABOAQAAAABMAcAAAAJOC8zMC8yMDE5CAAAAAkzLzMxLzIwMDkJAAAAATCRQQKgtC3XCIFnSty0LdcIIENJUS5UU0U6ODA1OC5JUV9DQVNIX0NPTlZFUlNJT04uAQAAAIH/BwACAAAACDM5LjkzNzU3AQgAAAAFAAAAATEBAAAACjE5NzMyMTM4NDkDAAAAAjc5AgAAAAQ0MTg0BAAAAAEwBwAAAAk4LzMwLzIwMTkIAAAACTYvMzAvMjAxOQkAAAABML2ZkOC0LdcIvZmQ4LQt1wgaQ0lRLlRTRTo4MDE1LklRX1NHQS5GWTIwMDIBAAAAmGINAAIAAAAFOTEwNDABCAAAAAUAAAABMQEAAAAJMTE2MzgxNjUyAwAAAAI3OQIAAAACMjMEAAAAATAHAAAACTgvMzAvMjAxOQgAAAAJMy8zMS8yMDAyCQAAAAEwp5ixl7Qt1wiFGMbdtC3XCCtDSVEuVFNFOjgwNzUuSVFfTklfQVZBSUxfRVhDTF9NQVJHSU4uRlkyMDEyAQAAAERtDQACAAAABjAuMzM1NwEIAAAABQAAAAExAQAAAAoxNTU3NjM4MTc3AwAAAAI3OQIAAAAENDE4MgQAAAABMAcAAAAJOC8zMC8yMDE5CAAAAAkzLzMxLzIwMTIJAAAAATDTUFCatC3XCJ5wdd20LdcIHENJUS5TWlNFOjAwMDkwNi5JUV9GWC5GWTIwMDgBAAAA+7xWAAIAAAAJLTAuMDc2MjAzAQgAAAAFAAAAATEBAAAACjEzNjk2</t>
  </si>
  <si>
    <t>ODY5NzgDAAAAAjMyAgAAAAQyMTQ0BAAAAAEwBwAAAAk4LzMwLzIwMTkIAAAACjEyLzMxLzIwMDgJAAAAATBKGPCbtC3XCDJPEd20LdcIKkNJUS5UU0U6OTgxMC5JUV9PVEhFUl9VTlVTVUFMX1NVUFBMLkZZMjAxMwEAAACeeg0AAgAAAAMxNzYBCAAAAAUAAAABMQEAAAAKMTYyMzk0MTcyOAMAAAACNzkCAAAAAjg3BAAAAAEwBwAAAAk4LzMwLzIwMTkIAAAACTMvMzEvMjAxMwkAAAABMOKvFKG0LdcI2Z4v3LQt1wgmQ0lRLlhUUkE6S0NPLklRX0NBU0hfQUNRVUlSRV9DRi5GWTIwMTIBAAAAs10NAAMAAAAAAFHqw5y0LdcIMnrz3LQt1wgmQ0lRLlRTRTo4MDE1LklRX0NBU0hfQUNRVUlSRV9DRi5GWTIwMTYBAAAAmGINAAIAAAAGLTMzMDg3AQgAAAAFAAAAATEBAAAACjE3OTgzMzY0MTEDAAAAAjc5AgAAAAQyMDU3BAAAAAEwBwAAAAk4LzMwLzIwMTkIAAAACTMvMzEvMjAxNgkAAAABMOL7RqO0LdcIgva727Qt1wgkQ0lRLk5TRTo3NDg1LklRX09USEVSX0xJQUJfTFQuRlkyMDExAQAAACN2DQACAAAABDI0ODQBCAAAAAUAAAABMQEAAAAKMTQ1ODI0MjAzMwMAAAACNzkCAAAABDEwNjIEAAAAATAHAAAACTgvMzAvMjAxOQgAAAAJMi8yOC8yMDExCQAAAAEwY/AvorQt1wgrciPctC3XCCpDSVEuVFNFOjgwNTguSVFfSU5DX1RBWF9QQVlfQ1VSUkVOVC5GWTIwMTABAAAAgf8HAAIAAAAFNDA5ODkBCAAAAAUAAAAB</t>
  </si>
  <si>
    <t>MQEAAAAKMTU1ODI3NzM2MwMAAAACNzkCAAAABDEwOTQEAAAAATAHAAAACTgvMzAvMjAxOQgAAAAJMy8zMS8yMDEwCQAAAAEwJ+ltpLQt1wi8tMXbtC3XCClDSVEuU1pTRTowMDA5MDYuSVFfT1RIRVJfTFRfQVNTRVRTLkZZMjAwOAEAAAD7vFYAAgAAAAkxMDguNjIyMjMBCAAAAAUAAAABMQEAAAAKMTM2OTY4Njk3OAMAAAACMzICAAAABDEwNjAEAAAAATAHAAAACTgvMzAvMjAxOQgAAAAKMTIvMzEvMjAwOAkAAAABMEoY8Ju0LdcIVygR3bQt1wgjQ0lRLlRTRTo4MDE1LklRX0RJTFVUX1dFSUdIVC5GWTIwMTYBAAAAmGINAAIAAAAHMzUxLjgwNADs1EajtC3XCLyv49u0LdcIHENJUS5UU0U6OTgxMC5JUV9EQV9DRi5GWTIwMTMBAAAAnnoNAAIAAAAEMTc0MgEIAAAABQAAAAExAQAAAAoxNjIzOTQxNzI4AwAAAAI3OQIAAAAEMjE2MAQAAAABMAcAAAAJOC8zMC8yMDE5CAAAAAkzLzMxLzIwMTMJAAAAATC31xShtC3XCEWqR9y0LdcIHENJUS5UU0U6MzAzNi5JUV9DQVBFWC5GWTIwMDgBAAAATZlTAAIAAAAHLTYwLjczMQEIAAAABQAAAAExAQAAAAoxMDYxMTkxNDEzAwAAAAI3OQIAAAAEMjAyMQQAAAABMAcAAAAJOC8zMC8yMDE5CAAAAAkzLzMxLzIwMDgJAAAAATAH/eeftC3XCLiVcty0LdcIKENJUS5UU0U6ODA3NS5JUV9ERUZfVEFYX0FTU0VUU19MVC5GWTIwMTMBAAAARG0NAAIAAAADNTcyAQgAAAAFAAAA</t>
  </si>
  <si>
    <t>ATEBAAAACjE2MjY3MjU4NjADAAAAAjc5AgAAAAQxMDI2BAAAAAEwBwAAAAk4LzMwLzIwMTkIAAAACTMvMzEvMjAxMwkAAAABMF4DA6C0LdcIt7oz3LQt1wgjQ0lRLlNIU0U6NjAwMTUzLklRX0NBU0hfT1BFUi5GWTIwMTABAAAAFxRUAAIAAAAMLTQ2MDMuOTMxODIyAQgAAAAFAAAAATEBAAAACjE1NDk2NDk2ODIDAAAAAjMyAgAAAAQyMDA2BAAAAAEwBwAAAAk4LzMwLzIwMTkIAAAACjEyLzMxLzIwMTAJAAAAATBfze6dtC3XCEB/x9y0LdcIJENJUS5YVFJBOktDTy5JUV9VTkxFVkVSRURfRkNGLkZZMjAxNgEAAACzXQ0AAgAAAAotMjcuOTUwMzc1AQgAAAAFAAAAATEBAAAACjE4Nzc2OTM1OTgDAAAAAjUwAgAAAAQ0NDIzBAAAAAEwBwAAAAk4LzMwLzIwMTkIAAAACjEyLzMxLzIwMTYJAAAAATAItp2ctC3XCJeGBN20LdcIK0NJUS5UU0U6ODA3OC5JUV9NSU5PUklUWV9JTlRFUkVTVF9JUy5GWTIwMTgBAAAAGlwNAAIAAAADMjMzAQgAAAAFAAAAATEBAAAACjE4OTQ1Njc3NDADAAAAAjc5AgAAAAI4MwQAAAABMAcAAAAJOC8zMC8yMDE5CAAAAAkzLzMxLzIwMTgJAAAAATA3ZDCitC3XCFmf8Nu0LdcIH0NJUS5UU0U6ODAxNS5JUV9FQklUX0lOVC5GWTIwMTMBAAAAmGINAAIAAAAINi4yMDE4NzMBCAAAAAUAAAABMQEAAAAKMTY4OTY1NTMwMQMAAAACNzkCAAAABDQxODkEAAAAATAHAAAACTgvMzAvMjAxOQgA</t>
  </si>
  <si>
    <t>AAAJMy8zMS8yMDEzCQAAAAEwrOHbmrQt1wgTSUTdtC3XCCNDSVEuU1pTRTowMDA5MDYuSVFfQ0hBTkdFX0FSLkZZMjAxMgEAAAD7vFYAAgAAAAotNjguMDI2OTE3AQgAAAAFAAAAATEBAAAACjE2NzUwMTU2NTYDAAAAAjMyAgAAAAQyMDE4BAAAAAEwBwAAAAk4LzMwLzIwMTkIAAAACjEyLzMxLzIwMTIJAAAAATAU3PCbtC3XCETaCd20LdcIK0NJUS5YVFJBOktDTy5JUV9NSU5PUklUWV9JTlRFUkVTVF9JUy5GWTIwMDkBAAAAs10NAAIAAAAFLTIuODIBCAAAAAUAAAABMQEAAAAKMTQzNTQwMjk5OAMAAAACNTACAAAAAjgzBAAAAAEwBwAAAAk4LzMwLzIwMTkIAAAACjEyLzMxLzIwMDkJAAAAATCXdcOctC3XCIDC7ty0LdcIJUNJUS5UU0U6ODA3OC5JUV9DQVBJVEFMX0xFQVNFUy5GWTIwMDgBAAAAGlwNAAMAAAAAAFAWMKK0LdcIXlzl27Qt1wgjQ0lRLlNIU0U6NjAwMDU4LklRX0NIQU5HRV9BUi5GWTIwMTMBAAAA8G5TAAIAAAAMLTMxODQuNDMzOTg5AQgAAAAFAAAAATEBAAAACjE3MjUyNTY5MzYDAAAAAjMyAgAAAAQyMDE4BAAAAAEwBwAAAAk4LzMwLzIwMTkIAAAACjEyLzMxLzIwMTMJAAAAATAij72dtC3XCGDp59y0LdcII0NJUS5YVFJBOktDTy5JUV9CRVRBXzFZUi4yMDEzLzEyLzMxAQAAALNdDQACAAAAEDEuMDQ0OTQzODQ5NjIzNDIAtym9urQt1wjaGOLdtC3XCC1DSVEuVFNFOjMwMzYuSVFfREVG</t>
  </si>
  <si>
    <t>X1RBWF9BU1NFVFNfQ1VSUkVOVC5GWTIwMDgBAAAATZlTAAIAAAAHMzc1LjM3OQEIAAAABQAAAAExAQAAAAoxMDYxMTkxNDEzAwAAAAI3OQIAAAAEMTExNwQAAAABMAcAAAAJOC8zMC8yMDE5CAAAAAkzLzMxLzIwMDgJAAAAATDMGuyftC3XCPOZady0LdcII0NJUS5UU0U6ODA1OC5JUV9FQklUQV9NQVJHSU4uRlkyMDE1AQAAAIH/BwACAAAABjAuMDk4OAEIAAAABQAAAAExAQAAAAoxNzk3NDc0MDQ1AwAAAAI3OQIAAAAENDQxOQQAAAABMAcAAAAJOC8zMC8yMDE5CAAAAAkzLzMxLzIwMTUJAAAAATDAu/qatC3XCBTwR920LdcIK0NJUS5UU0U6ODA3OC5JUV9NSU5PUklUWV9JTlRFUkVTVF9DRi5GWTIwMDkBAAAAGlwNAAMAAAAAAEc9MKK0LdcIKNHl27Qt1wgzQ0lRLk5ZU0U6UlMuSVFfVE9UQUxfT1VUU1RBTkRJTkdfRklMSU5HX0RBVEUuRlkyMDE0AQAAAMUNBQACAAAACTc3LjU1NTQzMQEEAAAABQAAAAE1AQAAAAoxODI5MjU5MjA3AgAAAAUyNDE1MwYAAAABMBUV1Z60LdcIq36W3LQt1wggQ0lRLlRTRTo4MDc4LklRX1BBUlRfVElNRS5GWTIwMTgBAAAAGlwNAAMAAAAAADdkMKK0LdcIF30R3LQt1wgfQ0lRLlNIU0U6NjAwMTUzLklRX0NBUEVYLkZZMjAxNAEAAAAXFFQAAgAAAAstNjkwLjMyMjc3NgEIAAAABQAAAAExAQAAAAoxNzg1MDczNDE2AwAAAAIzMgIAAAAEMjAyMQQAAAABMAcAAAAJOC8zMC8y</t>
  </si>
  <si>
    <t>MDE5CAAAAAoxMi8zMS8yMDE0CQAAAAEwqUzVnbQt1wgSJr3ctC3XCC5DSVEuVFNFOjk4MTAuSVFfTUlOT1JJVFlfSU5URVJFU1RfVE9UQUwuRlkyMDEyAQAAAJ56DQACAAAABDg5MzgBCAAAAAUAAAABMQEAAAAKMTU1Njc4Mjk5NgMAAAACNzkCAAAABDEzMTIEAAAAATAHAAAACTgvMzAvMjAxOQgAAAAJMy8zMS8yMDEyCQAAAAEw4q8UobQt1whT+FXctC3XCB1DSVEuTllTRTpSUy5JUV9aX1NDT1JFLkZZMjAwOQEAAADFDQUAAgAAAAgzLjI2MDY3MgEIAAAABQAAAAExAQAAAAoxNTIzNzk2NTMwAwAAAAMxNjACAAAABjEwMDEyMwQAAAABMAcAAAAJOC8zMC8yMDE5CAAAAAoxMi8zMS8yMDA5CQAAAAEwUj4dmrQt1whojHLdtC3XCCZDSVEuVFNFOjgwNzUuSVFfRklMSU5HX0NVUlJFTkNZLkZZMjAxOAEAAABEbQ0AAwAAAANKUFkAzBrsn7Qt1whgbWTctC3XCCVDSVEuTlNFOjc0ODUuSVFfTFRfREVCVF9FUVVJVFkuRlkyMDEwAQAAACN2DQACAAAABjQ1LjA1MgEIAAAABQAAAAExAQAAAAoxMzczNzA2MTc1AwAAAAI3OQIAAAAENDA4NQQAAAABMAcAAAAJOC8zMC8yMDE5CAAAAAkyLzI4LzIwMTAJAAAAATCLVtyatC3XCOBOV920LdcIH0NJUS5UU0U6ODA1OC5JUV9BUl9UVVJOUy5GWTIwMTIBAAAAgf8HAAIAAAAIMS45NzM5NTMBCAAAAAUAAAABMQEAAAAKMTYzMTM3NjcxNAMAAAACNzkCAAAABDQwMDEEAAAA</t>
  </si>
  <si>
    <t>ATAHAAAACTgvMzAvMjAxOQgAAAAJMy8zMS8yMDEyCQAAAAEwypT6mrQt1wi0p0XdtC3XCCRDSVEuVFNFOjk4MTAuSVFfT1RIRVJfTElBQl9MVC5GWTIwMTABAAAAnnoNAAIAAAAEODQ2MQEIAAAABQAAAAExAQAAAAoxMzgyNTA1MDQ5AwAAAAI3OQIAAAAEMTA2MgQAAAABMAcAAAAJOC8zMC8yMDE5CAAAAAkzLzMxLzIwMTAJAAAAATDKYhShtC3XCJVyRty0LdcIJkNJUS5YVFJBOktDTy5JUV9ORVRfREVCVF9FQklUREEuRlkyMDA5AQAAALNdDQADAAAAAk5NAQgAAAAFAAAAATEBAAAACjE0MzU0MDI5OTgDAAAAAjUwAgAAAAQ0MTkzBAAAAAEwBwAAAAk4LzMwLzIwMTkIAAAACjEyLzMxLzIwMDkJAAAAATCE8eKZtC3XCDSShd20LdcIGkNJUS5UU0U6ODA3OC5JUV9SRVYuRlkyMDA4AQAAABpcDQACAAAABzE1MDc1MDkBCAAAAAUAAAABMQEAAAAKMTA2Mjc0NzQ4NQMAAAACNzkCAAAAAzExMgQAAAABMAcAAAAJOC8zMC8yMDE5CAAAAAkzLzMxLzIwMDgJAAAAATDCl0ejtC3XCDMTBty0LdcIGENJUS5OWVNFOlJTLklRX1JFLkZZMjAxMQEAAADFDQUAAgAAAAYyNDk1LjYBCAAAAAUAAAABMQEAAAAKMTY2MDc5NTQ5NwMAAAADMTYwAgAAAAQxMjIyBAAAAAEwBwAAAAk4LzMwLzIwMTkIAAAACjEyLzMxLzIwMTEJAAAAATCSG9qetC3XCDbdkNy0LdcIJENJUS5UU0U6OTgxMC5JUV9DT01NT05fSVNTVUVELkZZMjAx</t>
  </si>
  <si>
    <t>OQEAAACeeg0AAgAAAAQ4MTA4AQgAAAAFAAAAATEBAAAACjE5NzAwNTE0OTEDAAAAAjc5AgAAAAQyMTY5BAAAAAEwBwAAAAk4LzMwLzIwMTkIAAAACTMvMzEvMjAxOQkAAAABMMSJFKG0LdcIlxlK3LQt1wgZQ0lRLlRTRTo4MDU4LklRX05JLkZZMjAxOQEAAACB/wcAAgAAAAY1OTA3MzcBCAAAAAUAAAABMQEAAAAKMTk2OTA5MzE5MwMAAAACNzkCAAAAAjE1BAAAAAEwBwAAAAk4LzMwLzIwMTkIAAAACTMvMzEvMjAxOQkAAAABMHiBSKO0LdcIk66z3bQt1wgkQ0lRLk5ZU0U6UlMuSVFfT1RIRVJfQ0xfU1VQUEwuRlkyMDEzAQAAAMUNBQADAAAAAACWaNqetC3XCAt5kdy0LdcIIENJUS5OU0U6NzQ4NS5JUV9DSEFOR0VfQVAuRlkyMDE1AQAAACN2DQACAAAABTE2Mjk4AQgAAAAFAAAAATEBAAAACjE3NDIyNDM4NDkDAAAAAjc5AgAAAAQyMDE3BAAAAAEwBwAAAAk4LzMwLzIwMTkIAAAACTIvMjgvMjAxNQkAAAABMJWoHqG0LdcIetHz27Qt1wgjQ0lRLlRTRTo4MDU4LklRX0JFVEFfNVlSLjIwMTMvMDMvMzEBAAAAgf8HAAIAAAAQMS4wNDQ3MzczNzA1OTE3NwB0UL26tC3XCBNh1t20LdcIK0NJUS5TSFNFOjYwMDE1My5JUV9DVVJSRU5UX1BPUlRfREVCVC5GWTIwMTcBAAAAFxRUAAIAAAAKNTQ0Ny42MTc1MgEIAAAABQAAAAExAQAAAAoxOTU2MzI4NDY2AwAAAAIzMgIAAAAEMTI5NwQAAAABMAcAAAAJOC8zMC8y</t>
  </si>
  <si>
    <t>MDE5CAAAAAoxMi8zMS8yMDE3CQAAAAEwnZrVnbQt1whAPLXctC3XCCdDSVEuU0hTRTo2MDAxNTMuSVFfSU5DX0VRVUlUWV9DRi5GWTIwMTUBAAAAFxRUAAMAAAAAAKlM1Z20LdcI6g/F3LQt1wgkQ0lRLlRTRTo4MDE1LklRX0lOQ19FUVVJVFlfQ0YuRlkyMDE3AQAAAJhiDQACAAAABi0xMDQ3NgEIAAAABQAAAAExAQAAAAoxODQ5MjU5NTA0AwAAAAI3OQIAAAAEMjA4NgQAAAABMAcAAAAJOC8zMC8yMDE5CAAAAAkzLzMxLzIwMTcJAAAAATDXIkejtC3XCPw63Nu0LdcIKkNJUS5UU0U6OTgxMC5JUV9UT1RBTF9FUVVJVFkuRlkyMDE2Li4uLkpQWQEAAACeeg0AAgAAAAYxOTAyNjMBCAAAAAUAAAABMQEAAAAKMTc5ODg5NTAxNAMAAAACNzkCAAAABDEyNzUEAAAAATAHAAAACTgvMzAvMjAxOQgAAAAJMy8zMS8yMDE2CQAAAAEw4sswmbQt1wiIOaXdtC3XCCNDSVEuVFNFOjgwNzguSVFfR1JPU1NfTUFSR0lOLkZZMjAxNQEAAAAaXA0AAgAAAAYzLjIwNzYBCAAAAAUAAAABMQEAAAAKMTc0NjE5MzU3MwMAAAACNzkCAAAABDQwNzQEAAAAATAHAAAACTgvMzAvMjAxOQgAAAAJMy8zMS8yMDE1CQAAAAEwkC/cmrQt1wgl2mTdtC3XCCBDSVEuTlNFOjc0ODUuSVFfU0dBX1NVUFBMLkZZMjAwOQEAAAAjdg0AAgAAAAUzNDI2MwEIAAAABQAAAAExAQAAAAoxMzczNzA1MjI5AwAAAAI3OQIAAAADMTAyBAAAAAEwBwAAAAk4</t>
  </si>
  <si>
    <t>LzMwLzIwMTkIAAAACTIvMjgvMjAwOQkAAAABMPehL6K0LdcIYK8i3LQt1wgkQ0lRLlNaU0U6MDAwOTA2LklRX0VBUk5JTkdfQ08uRlkyMDA4AQAAAPu8VgACAAAACTEzLjg4NDc2OAEIAAAABQAAAAExAQAAAAoxMzY5Njg2OTc4AwAAAAIzMgIAAAABNwQAAAABMAcAAAAJOC8zMC8yMDE5CAAAAAoxMi8zMS8yMDA4CQAAAAEwsVGenLQt1whmdh/dtC3XCCBDSVEuTllTRTpSUy5JUV9FQklUREFfSU5ULkZZMjAwOAEAAADFDQUAAgAAAAkxMS41MTU1MzEBCAAAAAUAAAABMQEAAAAKMTQzMzUzMjI4NAMAAAADMTYwAgAAAAQ0MTkwBAAAAAEwBwAAAAk4LzMwLzIwMTkIAAAACjEyLzMxLzIwMDgJAAAAATBWFx2atC3XCLTJeN20LdcIKUNJUS5OWVNFOlJTLklRX1RPVEFMX0FTU0VUUy5GWTIwMTcuLi4uSlBZAQAAAMUNBQACAAAACjg3MzAzMy44ODUBCAAAAAUAAAABMQEAAAAKMTk0NzYwOTkwOQMAAAACNzkCAAAABDEwMDcEAAAAATAHAAAACTgvMzAvMjAxOQgAAAAKMTIvMzEvMjAxNwkAAAABMOLLMJm0LdcI5Y3w3bQt1wggQ0lRLk5TRTo3NDg1LklRX1NUX0lOVkVTVC5GWTIwMTUBAAAAI3YNAAMAAAAAAJWoHqG0LdcIh6rz27Qt1wgmQ0lRLlRTRTo4MDc4LklRX0VGRkVDVF9UQVhfUkFURS5GWTIwMDgBAAAAGlwNAAIAAAAHMzkuNjM0NwEIAAAABQAAAAExAQAAAAoxMDYyNzQ3NDg1AwAAAAI3OQIAAAAENDM3</t>
  </si>
  <si>
    <t>NgQAAAABMAcAAAAJOC8zMC8yMDE5CAAAAAkzLzMxLzIwMDgJAAAAATBQFjCitC3XCIxsHty0LdcIKkNJUS5TSFNFOjYwMDE1My5JUV9DQVNIX09QRVIuRlkyMDE5Li4uLkpQWQEAAAAXFFQAAwAAAAAAqxkxmbQt1whJyqndtC3XCCxDSVEuU0hTRTo2MDAxNTMuSVFfQ09NTU9OX1BSRUZfRElWX0NGLkZZMjAwOAEAAAAXFFQAAwAAAAAAdX/unbQt1wiMx8LctC3XCCFDSVEuVFNFOjgwNzUuSVFfVE9UQUxfREVCVC5GWTIwMTABAAAARG0NAAIAAAAFNDQ1MjABCAAAAAUAAAABMQEAAAAKMTM4NjYwMTE0OAMAAAACNzkCAAAABDQxNzMEAAAAATAHAAAACTgvMzAvMjAxOQgAAAAJMy8zMS8yMDEwCQAAAAEwfI4CoLQt1whieFnctC3XCChDSVEuVFNFOjgwNTguSVFfR1dfSU5UQU5fQU1PUlRfQ0YuRlkyMDE2AQAAAIH/BwACAAAABDgzNTEBCAAAAAUAAAABMQEAAAAKMTg1MTExMDEzNAMAAAACNzkCAAAABDIxODIEAAAAATAHAAAACTgvMzAvMjAxOQgAAAAJMy8zMS8yMDE2CQAAAAEwpOVHo7Qt1wg1r8fbtC3XCCVDSVEuTlNFOjc0ODUuSVFfQ0FQSVRBTF9MRUFTRVMuRlkyMDE4AQAAACN2DQADAAAAAACN9h6htC3XCG1QBdy0LdcIJ0NJUS5YVFJBOktDTy5JUV9DRk9fQ1VSUkVOVF9MSUFCLkZZMjAxNgEAAACzXQ0AAgAAAAgwLjA5MDkzNAEIAAAABQAAAAExAQAAAAoxODc3NjkzNTk4AwAAAAI1MAIAAAAENDE4</t>
  </si>
  <si>
    <t>NQQAAAABMAcAAAAJOC8zMC8yMDE5CAAAAAoxMi8zMS8yMDE2CQAAAAEweRjjmbQt1wgEmJjdtC3XCCpDSVEuVFNFOjk4MTAuSVFfT1RIRVJfVU5VU1VBTF9TVVBQTC5GWTIwMTUBAAAAnnoNAAIAAAADLTg0AQgAAAAFAAAAATEBAAAACjE3NDQ5NDYxNzkDAAAAAjc5AgAAAAI4NwQAAAABMAcAAAAJOC8zMC8yMDE5CAAAAAkzLzMxLzIwMTUJAAAAATDl7BOhtC3XCKFhMNy0LdcIIUNJUS5TSFNFOjYwMDA1OC5JUV9TVF9ERUJULkZZMjAxNAEAAADwblMAAgAAAAwxNDM4Ny43MjQ3OTkBCAAAAAUAAAABMQEAAAAKMTc4NDc0ODY2OQMAAAACMzICAAAABDEwNDYEAAAAATAHAAAACTgvMzAvMjAxOQgAAAAKMTIvMzEvMjAxNAkAAAABMG3q7py0LdcISzfo3LQt1wgZQ0lRLlRTRTo5ODEwLklRX0dXLkZZMjAxNQEAAACeeg0AAgAAAAMxODkBCAAAAAUAAAABMQEAAAAKMTc0NDk0NjE3OQMAAAACNzkCAAAABDExNzEEAAAAATAHAAAACTgvMzAvMjAxOQgAAAAJMy8zMS8yMDE1CQAAAAEw5ewTobQt1whCCVfctC3XCCpDSVEuU1pTRTowMDA5MDYuSVFfREFZU19QQVlBQkxFX09VVC5GWTIwMDkBAAAA+7xWAAIAAAAJMjUuOTIyNjY1AQgAAAAFAAAAATEBAAAACjE0NDkxODIyMDEDAAAAAjMyAgAAAAQ0MTgzBAAAAAEwBwAAAAk4LzMwLzIwMTkIAAAACjEyLzMxLzIwMDkJAAAAATDB6geZtC3XCKh3lt20LdcIKUNJUS5T</t>
  </si>
  <si>
    <t>SFNFOjYwMDA1OC5JUV9BU1NFVF9XUklURURPV04uRlkyMDE3AQAAAPBuUwACAAAACS0wLjAwNTU0NwEIAAAABQAAAAExAQAAAAoxOTUyOTg5NzAwAwAAAAIzMgIAAAACMzIEAAAAATAHAAAACTgvMzAvMjAxOQgAAAAKMTIvMzEvMjAxNwkAAAABMG8375y0LdcIVHTZ3LQt1wgeQ0lRLlRTRTo4MDE1LklRX0lOQ19UQVguRlkyMDE3AQAAAJhiDQACAAAABTEyNTYwAQgAAAAFAAAAATEBAAAACjE4NDkyNTk1MDQDAAAAAjc5AgAAAAI3NQQAAAABMAcAAAAJOC8zMC8yMDE5CAAAAAkzLzMxLzIwMTcJAAAAATDi+0ajtC3XCPPrwN20LdcIJUNJUS5UU0U6ODA3NS5JUV9TVF9ERUJUX0lTU1VFRC5GWTIwMTMBAAAARG0NAAMAAAAAAF4DA6C0LdcIE4la3LQt1wgbQ0lRLk5TRTo3NDg1LklRX0dQUEUuRlkyMDEzAQAAACN2DQADAAAAAABQFjCitC3XCIKeE9y0LdcIGUNJUS4wLklRX0VCSVREQV9NQVJHSU4uRlkFAAAAAAAAAAgAAAAVKEludmFsaWQgVGltZSBQZXJpb2Qpt8IHmbQt1wgzfJvdtC3XCCRDSVEuTllTRTpSUy5JUV9MVF9ERUJUX0lTU1VFRC5GWTIwMTMBAAAAxQ0FAAIAAAAGMjI5Ny45AQgAAAAFAAAAATEBAAAACjE3NzgxODUxNTADAAAAAzE2MAIAAAAEMjAzNAQAAAABMAcAAAAJOC8zMC8yMDE5CAAAAAoxMi8zMS8yMDEzCQAAAAEwlmjanrQt1whVBJ/ctC3XCCRDSVEuTllTRTpSUy5JUV9PVEhFUl9P</t>
  </si>
  <si>
    <t>UEVSX0FDVC5GWTIwMTMBAAAAxQ0FAAIAAAADNy40AQgAAAAFAAAAATEBAAAACjE3NzgxODUxNTADAAAAAzE2MAIAAAAEMjA0NwQAAAABMAcAAAAJOC8zMC8yMDE5CAAAAAoxMi8zMS8yMDEzCQAAAAEwlmjanrQt1wj2sKfctC3XCC9DSVEuWFRSQTpLQ08uSVFfT1RIRVJfTk9OX09QRVJfRVhQX1NVUFBMLkZZMjAwOAEAAACzXQ0AAwAAAAAAUoXvnLQt1wjgbuLctC3XCCBDSVEuVFNFOjk4MTAuSVFfTFRfSU5WRVNULkZZMjAxNwEAAACeeg0AAgAAAAU3NjEwNgEIAAAABQAAAAExAQAAAAoxODQ4NTgxMTMzAwAAAAI3OQIAAAAEMTA1NAQAAAABMAcAAAAJOC8zMC8yMDE5CAAAAAkzLzMxLzIwMTcJAAAAATDPOhShtC3XCGskMdy0LdcIH0NJUS5TSFNFOjYwMDE1My5JUV9DQVBFWC5GWTIwMTIBAAAAFxRUAAIAAAALLTY5Ni44NTI1MzQBCAAAAAUAAAABMQEAAAAKMTY3NjIxNjI0MAMAAAACMzICAAAABDIwMjEEAAAAATAHAAAACTgvMzAvMjAxOQgAAAAKMTIvMzEvMjAxMgkAAAABME0b7520LdcIPIq83LQt1wgaQ0lRLk5ZU0U6UlMuSVFfQVBJQy5GWTIwMDgBAAAAxQ0FAAMAAAAAAL3M2Z60LdcIct2l3LQt1wgfQ0lRLk5ZU0U6UlMuSVFfVE9UQUxfUkVWLkZZMjAxNQEAAADFDQUAAgAAAAY5MzUwLjUBCAAAAAUAAAABMQEAAAAKMTg3NzI5Njc0MgMAAAADMTYwAgAAAAIyOAQAAAABMAcAAAAJOC8zMC8yMDE5</t>
  </si>
  <si>
    <t>CAAAAAoxMi8zMS8yMDE1CQAAAAEw/DzVnrQt1wh/G9rgtC3XCCVDSVEuVFNFOjgwNzUuSVFfQ0FQSVRBTF9MRUFTRVMuRlkyMDE3AQAAAERtDQADAAAAAADU8+uftC3XCMFyVNy0LdcIG0NJUS5UU0U6ODA1OC5JUV9MQU5ELkZZMjAxMgEAAACB/wcAAgAAAAYzMzU3MzEBCAAAAAUAAAABMQEAAAAKMTYzMTM3NjcxNAMAAAACNzkCAAAABDMwOTgEAAAAATAHAAAACTgvMzAvMjAxOQgAAAAJMy8zMS8yMDEyCQAAAAEw8l1upLQt1wgOVbbbtC3XCDlDSVEuVFNFOjMwMzYuSVFfQ1VTVE9NX0JFVEEuLTEwNFcuMjAxMi8wMy8zMS4uXk4yMjUuSlBZLkgBAAAATZlTAAIAAAAQMS4yMDgyMDQ4MzgwMTE3MwAtL825tC3XCG1T2+C0LdcIIUNJUS5TSFNFOjYwMDE1My5JUV9SQVdfSU5WLkZZMjAxMwEAAAAXFFQAAgAAAAkyNS4xMTA4ODEBCAAAAAUAAAABMQEAAAAKMTcyOTU2OTkzNAMAAAACMzICAAAABDMxNzEEAAAAATAHAAAACTgvMzAvMjAxOQgAAAAKMTIvMzEvMjAxMwkAAAABME0b7520LdcIdCC43LQt1wgjQ0lRLlNIU0U6NjAwMDU4LklRX1BBUlRfVElNRS5GWTIwMTcBAAAA8G5TAAMAAAAAAG8375y0LdcISpvZ3LQt1wgnQ0lRLlNIU0U6NjAwMDU4LklRX09USEVSX0xJQUJfTFQuRlkyMDEwAQAAAPBuUwACAAAACTczLjg5MjM3NgEIAAAABQAAAAExAQAAAAoxNTMzMjAyNzk1AwAAAAIzMgIAAAAEMTA2MgQA</t>
  </si>
  <si>
    <t>AAABMAcAAAAJOC8zMC8yMDE5CAAAAAoxMi8zMS8yMDEwCQAAAAEwT/O8nbQt1winit/ctC3XCCxDSVEuVFNFOjgwMTUuSVFfREVCVF9FUVVJVl9PUEVSX0xFQVNFLkZZMjAwOQEAAACYYg0AAgAAAAYxMTE2NTYBCAAAAAUAAAABMQEAAAAKMTQwNDk5NDQwNAMAAAACNzkCAAAABTIxNjcxBAAAAAEwBwAAAAk4LzMwLzIwMTkIAAAACTMvMzEvMjAwOQkAAAABMOzURqO0LdcIs2ap27Qt1wgeQ0lRLlRTRTo4MDU4LklRX0lOQ19UQVguRlkyMDA2AQAAAIH/BwACAAAABjIxMjA1NgEIAAAABQAAAAExAQAAAAk1MTIwMDc0NzYDAAAAAjc5AgAAAAI3NQQAAAABMAcAAAAJOC8zMC8yMDE5CAAAAAkzLzMxLzIwMDYJAAAAATBzQTGZtC3XCHqjt920LdcIGUNJUS5OWVNFOlJTLklRX1JFVi5GWTIwMDcBAAAAxQ0FAAIAAAAINzI1NS42NzkBCAAAAAUAAAABMQEAAAAKMTM0MDgzNjc4NQMAAAADMTYwAgAAAAMxMTIEAAAAATAHAAAACTgvMzAvMjAxOQgAAAAKMTIvMzEvMjAwNwkAAAABMLVTDZ+0LdcIYFd63LQt1wgmQ0lRLk5TRTo3NDg1LklRX0VGRkVDVF9UQVhfUkFURS5GWTIwMTQBAAAAI3YNAAIAAAAHMzQuNzg0OQEIAAAABQAAAAExAQAAAAoxNjgzMzEyMTI0AwAAAAI3OQIAAAAENDM3NgQAAAABMAcAAAAJOC8zMC8yMDE5CAAAAAkyLzI4LzIwMTQJAAAAATBHPTCitC3XCOxbJNy0LdcII0NJUS5UU0U6ODA1OC5J</t>
  </si>
  <si>
    <t>UV9CQVNJQ19XRUlHSFQuRlkyMDE0AQAAAIH/BwACAAAACDE2NDcuNzg2AHdxR6O0LdcIb+zG27Qt1wgrQ0lRLk5ZU0U6UlMuSVFfTkVUX0RFQlRfRUJJVERBX0NBUEVYLkZZMjAwNwEAAADFDQUAAgAAAAgxLjQ4NTAwNQEIAAAABQAAAAExAQAAAAoxMzQwODM2Nzg1AwAAAAMxNjACAAAABTIzMzE0BAAAAAEwBwAAAAk4LzMwLzIwMTkIAAAACjEyLzMxLzIwMDcJAAAAATBWFx2atC3XCP4cad20LdcIJENJUS5OWVNFOlJTLklRX1NUX0RFQlRfUkVQQUlELkZZMjAxNgEAAADFDQUAAgAAAAUtMTIuNgEIAAAABQAAAAExAQAAAAoxOTQ3NjA5OTAyAwAAAAMxNjACAAAABDIwNDQEAAAAATAHAAAACTgvMzAvMjAxOQgAAAAKMTIvMzEvMjAxNgkAAAABMLGK1Z60LdcIFu6f3LQt1wglQ0lRLlNIU0U6NjAwMDU4LklRX0dBSU5fSU5WRVNULkZZMjAxMgEAAADwblMAAgAAAAktMC4zNzU5OTMBCAAAAAUAAAABMQEAAAAKMTY2ODAzMjMzOQMAAAACMzICAAAAAjYyBAAAAAEwBwAAAAk4LzMwLzIwMTkIAAAACjEyLzMxLzIwMTIJAAAAATA4Qb2dtC3XCMvH19y0LdcIJ0NJUS5YVFJBOktDTy5JUV9NQVJLRVRDQVAuMjAxNi8zLzMxLkpQWQEAAACzXQ0AAgAAAA0xMDk2ODUuNzQ3NTQzAQYAAAAFAAAAATEBAAAACjE3Nzg4MTk4ODMDAAAAAjc5AgAAAAYxMDAwNTQEAAAAATAHAAAACTMvMzEvMjAxNoO5zLm0LdcI94XZ6rQt</t>
  </si>
  <si>
    <t>1wgoQ0lRLk5TRTo3NDg1LklRX1RPVEFMX0RFQlRfUkVQQUlELkZZMjAxNAEAAAAjdg0AAgAAAAYtMTE1MjgBCAAAAAUAAAABMQEAAAAKMTY4MzMxMjEyNAMAAAACNzkCAAAABDIxNjYEAAAAATAHAAAACTgvMzAvMjAxOQgAAAAJMi8yOC8yMDE0CQAAAAEwvYAeobQt1wgJuvvbtC3XCCVDSVEuU1pTRTowMDA5MDYuSVFfUVVJQ0tfUkFUSU8uRlkyMDE0AQAAAPu8VgACAAAACDAuNTY3MDY3AQgAAAAFAAAAATEBAAAACjE3ODU2OTM1OTUDAAAAAjMyAgAAAAQ0MTIxBAAAAAEwBwAAAAk4LzMwLzIwMTkIAAAACjEyLzMxLzIwMTQJAAAAATCREAiZtC3XCMwMkt20LdcIG0NJUS5UU0U6ODA1OC5JUV9DT0dTLkZZMjAwMgEAAACB/wcAAgAAAAY2NDc1NzEBCAAAAAUAAAABMQEAAAAJMTY1NzY2MjQ3AwAAAAI3OQIAAAACMzQEAAAAATAHAAAACTgvMzAvMjAxOQgAAAAJMy8zMS8yMDAyCQAAAAEwc0ExmbQt1wgeDa7dtC3XCCpDSVEuU0hTRTo2MDAwNTguSVFfQ0ZPX0NVUlJFTlRfTElBQi5GWTIwMTMBAAAA8G5TAAIAAAAJLTAuMDk1NjA5AQgAAAAFAAAAATEBAAAACjE3MjUyNTY5MzYDAAAAAjMyAgAAAAQ0MTg1BAAAAAEwBwAAAAk4LzMwLzIwMTkIAAAACjEyLzMxLzIwMTMJAAAAATCPyuKZtC3XCMnJf920LdcIGkNJUS5YVFJBOktDTy5JUV9SRVYuRlkyMDA4AQAAALNdDQACAAAACDY3NDkuNTk1AQgAAAAFAAAA</t>
  </si>
  <si>
    <t>ATEBAAAACjEzNDkyODY5MzUDAAAAAjUwAgAAAAMxMTIEAAAAATAHAAAACTgvMzAvMjAxOQgAAAAKMTIvMzEvMjAwOAkAAAABMFxe75y0LdcItVjq3LQt1wgiQ0lRLlRTRTozMDM2LklRX0FTU0VUX1RVUk5TLkZZMjAwOQEAAABNmVMAAgAAAAczLjU0MTU0AQgAAAAFAAAAATEBAAAACjE0MTE2NTY5MDcDAAAAAjc5AgAAAAQ0MTc3BAAAAAEwBwAAAAk4LzMwLzIwMTkIAAAACTMvMzEvMjAwOQkAAAABMLXIHJq0LdcI3i143bQt1wggQ0lRLlRTRTozMDM2LklRX01BQ0hJTkVSWS5GWTIwMDgBAAAATZlTAAIAAAAHMTQ1LjIwMwEIAAAABQAAAAExAQAAAAoxMDYxMTkxNDEzAwAAAAI3OQIAAAAEMzExNAQAAAABMAcAAAAJOC8zMC8yMDE5CAAAAAkzLzMxLzIwMDgJAAAAATDDQeyftC3XCEylety0LdcILkNJUS5OU0U6NzQ4NS5JUV9UT1RBTF9MSUFCX1RPVEFMX0FTU0VUUy5GWTIwMDkBAAAAI3YNAAIAAAAGODAuMTQxAQgAAAAFAAAAATEBAAAACjEzNzM3MDUyMjkDAAAAAjc5AgAAAAQ0MTg4BAAAAAEwBwAAAAk4LzMwLzIwMTkIAAAACTIvMjgvMjAwOQkAAAABMItW3Jq0LdcIny1j3bQt1wgjQ0lRLlNIU0U6NjAwMTUzLklRX05JX01BUkdJTi5GWTIwMTUBAAAAFxRUAAIAAAAGMi4wNjIxAQgAAAAFAAAAATEBAAAACjE4MzY4NzMwNzUDAAAAAjMyAgAAAAQ0MDk0BAAAAAEwBwAAAAk4LzMwLzIwMTkIAAAACjEy</t>
  </si>
  <si>
    <t>LzMxLzIwMTUJAAAAATCOfeKZtC3XCBQSe920LdcIJENJUS5UU0U6ODAxNS5JUV9QRVJJT0REQVRFX0lTLkZZMjAxOAEAAACYYg0ABQAAAAoyMDE4LzAzLzMxANFJR6O0LdcI6B223bQt1wglQ0lRLlRTRTozMDM2LklRX0JBU0lDX0VQU19JTkNMLkZZMjAxMQEAAABNmVMAAgAAAAk4NC43OTAzNjUBCAAAAAUAAAABMQEAAAAKMTQ1OTUxMDAzNAMAAAACNzkCAAAAATkEAAAAATAHAAAACTgvMzAvMjAxOQgAAAAJMy8zMS8yMDExCQAAAAEw+HHon7Qt1whTf3PctC3XCDRDSVEuVFNFOjgwMTUuSVFfVE9UQUxfT1VUU1RBTkRJTkdfRklMSU5HX0RBVEUuRlkyMDEwAQAAAJhiDQACAAAACjM1MC4wMjYyMjYBBAAAAAUAAAABNQEAAAAKMTU3MDU3Mjk5NgIAAAAFMjQxNTMGAAAAATDi+0ajtC3XCI2k2du0LdcIKkNJUS5UU0U6ODA1OC5JUV9DVVJSRU5UX1BPUlRfTEVBU0VTLkZZMjAxOQEAAACB/wcAAgAAAAU1OTMxNQEIAAAABQAAAAExAQAAAAoxOTY5MDkzMTkzAwAAAAI3OQIAAAAEMTA5MAQAAAABMAcAAAAJOC8zMC8yMDE5CAAAAAkzLzMxLzIwMTkJAAAAATB4gUijtC3XCJSzsNu0LdcII0NJUS5UU0U6MzAzNi5JUV9UT1RBTF9BU1NFVFMuRlkyMDE5AQAAAE2ZUwACAAAABjE0Mzg1MQEIAAAABQAAAAExAQAAAAoxOTY5NDQ3Mzc3AwAAAAI3OQIAAAAEMTAwNwQAAAABMAcAAAAJOC8zMC8yMDE5CAAAAAkzLzMx</t>
  </si>
  <si>
    <t>LzIwMTkJAAAAATC3LA2ftC3XCHaak9y0LdcIKkNJUS5UU0U6MzAzNi5JUV9UT1RBTF9DT01NT05fRVFVSVRZLkZZMjAxNgEAAABNmVMAAgAAAAUyOTc4NgEIAAAABQAAAAExAQAAAAoxNzk4NTg3MDU4AwAAAAI3OQIAAAAEMTAwNgQAAAABMAcAAAAJOC8zMC8yMDE5CAAAAAkzLzMxLzIwMTYJAAAAATAUkAyftC3XCNhSddy0LdcII0NJUS5UU0U6MzAzNi5JUV9FQklUQV9NQVJHSU4uRlkyMDE5AQAAAE2ZUwACAAAABjIuNjUxMQEIAAAABQAAAAExAQAAAAoxOTY5NDQ3Mzc3AwAAAAI3OQIAAAAENDQxOQQAAAABMAcAAAAJOC8zMC8yMDE5CAAAAAkzLzMxLzIwMTkJAAAAATBWFx2atC3XCH4+ct20LdcIGkNJUS5UU0U6ODAxNS5JUV9FQlQuRlkyMDEyAQAAAJhiDQACAAAABjEyMjYxNAEIAAAABQAAAAExAQAAAAoxNTUzMjM5NzQ0AwAAAAI3OQIAAAADMTM5BAAAAAEwBwAAAAk4LzMwLzIwMTkIAAAACTMvMzEvMjAxMgkAAAABMNFJR6O0LdcIR1Hi27Qt1wgfQ0lRLlRTRTo4MDc1LklRX0FSX1RVUk5TLkZZMjAxMQEAAABEbQ0AAgAAAAg2LjA0Nzc3NwEIAAAABQAAAAExAQAAAAoxNDY0MjY3NDgwAwAAAAI3OQIAAAAENDAwMQQAAAABMAcAAAAJOC8zMC8yMDE5CAAAAAkzLzMxLzIwMTEJAAAAATDTUFCatC3XCMnfad20LdcILUNJUS5TSFNFOjYwMDE1My5JUV9PVEhFUl9VTlVTVUFMX1NVUFBMLkZZMjAwOAEA</t>
  </si>
  <si>
    <t>AAAXFFQAAgAAAAgwLjY4Nzk4NQEIAAAABQAAAAExAQAAAAoxMzUzOTAxMDI2AwAAAAIzMgIAAAACODcEAAAAATAHAAAACTgvMzAvMjAxOQgAAAAKMTIvMzEvMjAwOAkAAAABMMVY7p20LdcIMm6q3LQt1wgiQ0lRLlRTRTo4MDU4LklRX0NBU0hfSU5WRVNULkZZMjAxMQEAAACB/wcAAgAAAActMjYyNjAxAQgAAAAFAAAAATEBAAAACjE2MzEzNzY5NzUDAAAAAjc5AgAAAAQyMDA1BAAAAAEwBwAAAAk4LzMwLzIwMTkIAAAACTMvMzEvMjAxMQkAAAABMAI3bqS0LdcIuynG27Qt1wgmQ0lRLlNIU0U6NjAwMDU4LklRX0JFVEFfMllSLjIwMTgvMTIvMzEBAAAA8G5TAAIAAAAQMC42MTIxOTkxNzI3NzYyNQCgd726tC3XCDHh4N20LdcIMENJUS5TSFNFOjYwMDE1My5JUV9PVEhFUl9JTlZFU1RfQUNUX1NVUFBMLkZZMjAxMAEAAAAXFFQAAgAAAAoxMDkuMjkzMTI1AQgAAAAFAAAAATEBAAAACjE1NDk2NDk2ODIDAAAAAjMyAgAAAAQyMDUxBAAAAAEwBwAAAAk4LzMwLzIwMTkIAAAACjEyLzMxLzIwMTAJAAAAATBfze6dtC3XCOslr9y0LdcIH0NJUS5YVFJBOktDTy5JUV9UUkVBU1VSWS5GWTIwMTIBAAAAs10NAAMAAAAAAFHqw5y0LdcIVbfr3LQt1wgZQ0lRLlRTRTozMDM2LklRX0FQLkZZMjAxMwEAAABNmVMAAgAAAAUyMzI0MwEIAAAABQAAAAExAQAAAAoxNjI1NzY0MjkyAwAAAAI3OQIAAAAEMTAxOAQAAAABMAcA</t>
  </si>
  <si>
    <t>AAAJOC8zMC8yMDE5CAAAAAkzLzMxLzIwMTMJAAAAATDADemftC3XCJ27gNy0LdcIJ0NJUS5UU0U6ODA3NS5JUV9UT1RBTF9PVEhFUl9PUEVSLkZZMjAxOQEAAABEbQ0AAgAAAAUyMzY5MwEIAAAABQAAAAExAQAAAAoxOTY5OTQ5ODgzAwAAAAI3OQIAAAADMzgwBAAAAAEwBwAAAAk4LzMwLzIwMTkIAAAACTMvMzEvMjAxOQkAAAABMMwa7J+0LdcIVpRk3LQt1wgaQ0lRLk5ZU0U6UlMuSVFfQVBJQy5GWTIwMTcBAAAAxQ0FAAMAAAAAAND/1Z60LdcIy7uO3LQt1wggQ0lRLk5TRTo3NDg1LklRX1RPVEFMX1JFVi5GWTIwMTIBAAAAI3YNAAIAAAAGNjgwMDQwAQgAAAAFAAAAATEBAAAACjE1NTE3MjE1NTADAAAAAjc5AgAAAAIyOAQAAAABMAcAAAAJOC8zMC8yMDE5CAAAAAkyLzI5LzIwMTIJAAAAATBj8C+itC3XCIiQ2uC0LdcIH0NJUS5OWVNFOlJTLklRX1RPVEFMX1JFVi5GWTIwMDYBAAAAxQ0FAAIAAAAINTc0Mi42MDgBCAAAAAUAAAABMQEAAAAJNzk3ODE5NTkzAwAAAAMxNjACAAAAAjI4BAAAAAEwBwAAAAk4LzMwLzIwMTkIAAAACjEyLzMxLzIwMDYJAAAAATB83e6XtC3XCD6NuN20LdcIKENJUS5TSFNFOjYwMDA1OC5JUV9EQVlTX1NBTEVTX09VVC5GWTIwMTYBAAAA8G5TAAIAAAAJNzAuMjYzNTgyAQgAAAAFAAAAATEBAAAACjE4NzQwOTU4MjcDAAAAAjMyAgAAAAQ0MDQyBAAAAAEwBwAAAAk4LzMwLzIw</t>
  </si>
  <si>
    <t>MTkIAAAACjEyLzMxLzIwMTYJAAAAATCPyuKZtC3XCDkZld20LdcIKkNJUS5UU0U6ODAxNS5JUV9UT1RBTF9DT01NT05fRVFVSVRZLkZZMjAxMQEAAACYYg0AAgAAAAY1OTY5MDMBCAAAAAUAAAABMQEAAAAKMTU3MDU3MzU2OAMAAAACNzkCAAAABDEwMDYEAAAAATAHAAAACTgvMzAvMjAxOQgAAAAJMy8zMS8yMDExCQAAAAEw1yJHo7Qt1wiFAqrbtC3XCCNDSVEuVFNFOjMwMzYuSVFfVE9UQUxfRVFVSVRZLkZZMjAxOQEAAABNmVMAAgAAAAUzOTY3MQEIAAAABQAAAAExAQAAAAoxOTY5NDQ3Mzc3AwAAAAI3OQIAAAAEMTI3NQQAAAABMAcAAAAJOC8zMC8yMDE5CAAAAAkzLzMxLzIwMTkJAAAAATC3LA2ftC3XCKQVdty0LdcIK0NJUS5TWlNFOjAwMDkwNi5JUV9GSVhFRF9BU1NFVF9UVVJOUy5GWTIwMTUBAAAA+7xWAAIAAAAJMzMuNTYxNDM4AQgAAAAFAAAAATEBAAAACjE4Mzc2NDcwOTIDAAAAAjMyAgAAAAQ0MDY2BAAAAAEwBwAAAAk4LzMwLzIwMTkIAAAACjEyLzMxLzIwMTUJAAAAATCREAiZtC3XCKV2nd20LdcII0NJUS5UU0U6ODA3NS5JUV9JTlRFUkVTVF9FWFAuRlkyMDE4AQAAAERtDQACAAAABC03NzgBCAAAAAUAAAABMQEAAAAKMTg5NTAwMjAwOQMAAAACNzkCAAAAAjgyBAAAAAEwBwAAAAk4LzMwLzIwMTkIAAAACTMvMzEvMjAxOAkAAAABMNTz65+0LdcITEA13LQt1wgcQ0lRLlRTRTo4MDc1LklR</t>
  </si>
  <si>
    <t>X0NBUEVYLkZZMjAwOAEAAABEbQ0AAgAAAAQtOTMxAQgAAAAFAAAAATEBAAAACjEwNjUwMjExMzkDAAAAAjc5AgAAAAQyMDIxBAAAAAEwBwAAAAk4LzMwLzIwMTkIAAAACTMvMzEvMjAwOAkAAAABMJFBAqC0LdcIHzUy3LQt1wgoQ0lRLlNaU0U6MDAwOTA2LklRX09USEVSX0NMX1NVUFBMLkZZMjAxMwEAAAD7vFYAAgAAAAoxNjcuNTI5MDkyAQgAAAAFAAAAATEBAAAACjE3MzAwMjgxMTcDAAAAAjMyAgAAAAQxMDU3BAAAAAEwBwAAAAk4LzMwLzIwMTkIAAAACjEyLzMxLzIwMTMJAAAAATAU3PCbtC3XCB0oCt20LdcILENJUS5UU0U6MzAzNi5JUV9ERUJUX0VRVUlWX09QRVJfTEVBU0UuRlkyMDEzAQAAAE2ZUwACAAAABDIxMDQBCAAAAAUAAAABMQEAAAAKMTYyNTc2NDI5MgMAAAACNzkCAAAABTIxNjcxBAAAAAEwBwAAAAk4LzMwLzIwMTkIAAAACTMvMzEvMjAxMwkAAAABMMAN6Z+0LdcIdv6E3LQt1wgmQ0lRLlRTRTo4MDE1LklRX0xUX0RFQlRfQ0FQSVRBTC5GWTIwMTcBAAAAmGINAAIAAAAHMzYuOTY4NAEIAAAABQAAAAExAQAAAAoxODQ5MjU5NTA0AwAAAAI3OQIAAAAENDE4NwQAAAABMAcAAAAJOC8zMC8yMDE5CAAAAAkzLzMxLzIwMTcJAAAAATCs4duatC3XCHQtVd20LdcIKUNJUS5TSFNFOjYwMDA1OC5JUV9ORVRfREVCVF9JU1NVRUQuRlkyMDE4AQAAAPBuUwACAAAACTg3My4yNTU3NgEIAAAABQAA</t>
  </si>
  <si>
    <t>AAExAQAAAAoxOTUyOTg5NzA1AwAAAAIzMgIAAAAEMjAwMwQAAAABMAcAAAAJOC8zMC8yMDE5CAAAAAoxMi8zMS8yMDE4CQAAAAEwXF7vnLQt1wjrR+LctC3XCCdDSVEuVFNFOjgwMTUuSVFfVE9UQUxfUkVWLkZZMjAxOS4uLi5KUFkBAAAAmGINAAIAAAAHNjc2MjcwMgEIAAAABQAAAAExAQAAAAoxOTY5ODYwMjQ2AwAAAAI3OQIAAAACMjgEAAAAATAHAAAACTgvMzAvMjAxOQgAAAAJMy8zMS8yMDE5CQAAAAEwkRAImbQt1wj/jKPdtC3XCB1DSVEuVFNFOjgwNzUuSVFfRUJJVERBLkZZMjAwOAEAAABEbQ0AAgAAAAUxMDc4NAEIAAAABQAAAAExAQAAAAoxMDY1MDIxMTM5AwAAAAI3OQIAAAAENDA1MQQAAAABMAcAAAAJOC8zMC8yMDE5CAAAAAkzLzMxLzIwMDgJAAAAATDEiRShtC3XCKGOWNy0LdcIJkNJUS5TSFNFOjYwMDE1My5JUV9CQVNJQ19XRUlHSFQuRlkyMDE1AQAAABcUVAACAAAACjI4NDAuMTYxNzQAqUzVnbQt1wiK3azctC3XCCpDSVEuWFRSQTpLQ08uSVFfSU5URVJFU1RfSU5WRVNUX0lOQy5GWTIwMDcBAAAAs10NAAIAAAAFNi40ODIBCAAAAAUAAAABMQEAAAAJODE1OTY5OTQ1AwAAAAI1MAIAAAACNjUEAAAAATAHAAAACTgvMzAvMjAxOQgAAAAKMTIvMzEvMjAwNwkAAAABMFxe75y0LdcIoEL53LQt1wglQ0lRLlRTRTo5ODEwLklRX1NUX0RFQlRfUkVQQUlELkZZMjAxNwEAAACeeg0AAgAAAAUt</t>
  </si>
  <si>
    <t>MjMzNAEIAAAABQAAAAExAQAAAAoxODQ4NTgxMTMzAwAAAAI3OQIAAAAEMjA0NAQAAAABMAcAAAAJOC8zMC8yMDE5CAAAAAkzLzMxLzIwMTcJAAAAATDPOhShtC3XCF1LMdy0LdcII0NJUS5YVFJBOktDTy5JUV9UT1RBTF9SRUNFSVYuRlkyMDA4AQAAALNdDQACAAAABzkzMy4wODYBCAAAAAUAAAABMQEAAAAKMTM0OTI4NjkzNQMAAAACNTACAAAABDEwMDEEAAAAATAHAAAACTgvMzAvMjAxOQgAAAAKMTIvMzEvMjAwOAkAAAABMJd1w5y0LdcIipD53LQt1wgoQ0lRLlRTRTozMDM2LklRX1RPVEFMX0xJQUJfRVFVSVRZLkZZMjAwOQEAAABNmVMAAgAAAAgzOTEzNy4wNQEIAAAABQAAAAExAQAAAAoxNDExNjU2OTA3AwAAAAI3OQIAAAAEMTAxMwQAAAABMAcAAAAJOC8zMC8yMDE5CAAAAAkzLzMxLzIwMDkJAAAAATAKJeiftC3XCKtRbty0LdcIJ0NJUS5UU0U6ODAxNS5JUV9UT1RBTF9SRVYuRlkyMDEyLi4uLkpQWQEAAACYYg0AAgAAAAc1OTE2NzU5AQgAAAAFAAAAATEBAAAACjE1NTMyMzk3NDQDAAAAAjc5AgAAAAIyOAQAAAABMAcAAAAJOC8zMC8yMDE5CAAAAAkzLzMxLzIwMTIJAAAAATCREAiZtC3XCB9xn920LdcIJkNJUS5UU0U6ODAxNS5JUV9DVVNUT01fQkVUQS4yMDEyLzAzLzMxAQAAAJhiDQACAAAAEDEuMjI5MDk5NzYwNzIxMjgAwgK9urQt1wg+xdXdtC3XCCBDSVEuTlNFOjc0ODUuSVFfU0dBX1NV</t>
  </si>
  <si>
    <t>UFBMLkZZMjAxMgEAAAAjdg0AAgAAAAUzMTcyMAEIAAAABQAAAAExAQAAAAoxNTUxNzIxNTUwAwAAAAI3OQIAAAADMTAyBAAAAAEwBwAAAAk4LzMwLzIwMTkIAAAACTIvMjkvMjAxMgkAAAABMGPwL6K0LdcIDQgD3LQt1wgnQ0lRLlRTRTo4MDc1LklRX0VCSVREQV9DQVBFWF9JTlQuRlkyMDEyAQAAAERtDQACAAAACDkuMjY5MTE3AQgAAAAFAAAAATEBAAAACjE1NTc2MzgxNzcDAAAAAjc5AgAAAAQ0MTkxBAAAAAEwBwAAAAk4LzMwLzIwMTkIAAAACTMvMzEvMjAxMgkAAAABMNNQUJq0LdcIBpJ33bQt1wgoQ0lRLk5ZU0U6UlMuSVFfQVNTRVRfV1JJVEVET1dOX0NGLkZZMjAwNwEAAADFDQUAAwAAAAAAtVMNn7Qt1wjzFJnctC3XCBpDSVEuVFNFOjgwNzguSVFfU0dBLkZZMjAxOQEAAAAaXA0AAgAAAAU1MDMxOAEIAAAABQAAAAExAQAAAAoxOTY5NDQ3NDExAwAAAAI3OQIAAAACMjMEAAAAATAHAAAACTgvMzAvMjAxOQgAAAAJMy8zMS8yMDE5CQAAAAEwlI7ul7Qt1wi0cdDdtC3XCCFDSVEuVFNFOjgwNzUuSVFfU0dBX01BUkdJTi5GWTIwMTIBAAAARG0NAAIAAAAGMS43Njc4AQgAAAAFAAAAATEBAAAACjE1NTc2MzgxNzcDAAAAAjc5AgAAAAQ0Mzc1BAAAAAEwBwAAAAk4LzMwLzIwMTkIAAAACTMvMzEvMjAxMgkAAAABMNNQUJq0LdcIXr5n3bQt1wgtQ0lRLlNIU0U6NjAwMDU4LklRX1RPVEFMX0NPTU1PTl9F</t>
  </si>
  <si>
    <t>UVVJVFkuRlkyMDE2AQAAAPBuUwACAAAACzUwMDAuNzMxNjYzAQgAAAAFAAAAATEBAAAACjE4NzQwOTU4MjcDAAAAAjMyAgAAAAQxMDA2BAAAAAEwBwAAAAk4LzMwLzIwMTkIAAAACjEyLzMxLzIwMTYJAAAAATB0EO+ctC3XCIsK1dy0LdcIKUNJUS5UU0U6ODA3OC5JUV9UT1RBTF9ERUJUX0NBUElUQUwuRlkyMDE0AQAAABpcDQACAAAABzY2LjE0MTMBCAAAAAUAAAABMQEAAAAKMTY4NzM0MzMzMwMAAAACNzkCAAAABDQxODYEAAAAATAHAAAACTgvMzAvMjAxOQgAAAAJMy8zMS8yMDE0CQAAAAEwkC/cmrQt1wgl2mTdtC3XCCVDSVEuVFNFOjMwMzYuSVFfR0FJTl9JTlZFU1RfQ0YuRlkyMDA4AQAAAE2ZUwACAAAABjIzLjA2NAEIAAAABQAAAAExAQAAAAoxMDYxMTkxNDEzAwAAAAI3OQIAAAAEMjA5MAQAAAABMAcAAAAJOC8zMC8yMDE5CAAAAAkzLzMxLzIwMDgJAAAAATAH/eeftC3XCEylety0LdcIJENJUS5UU0U6ODAxNS5JUV9VTkxFVkVSRURfRkNGLkZZMjAxNwEAAACYYg0AAgAAAAkxMTUxNi4zNzUBCAAAAAUAAAABMQEAAAAKMTg0OTI1OTUwNAMAAAACNzkCAAAABDQ0MjMEAAAAATAHAAAACTgvMzAvMjAxOQgAAAAJMy8zMS8yMDE3CQAAAAEw1yJHo7Qt1whpRLzbtC3XCCZDSVEuVFNFOjk4MTAuSVFfTFRfREVCVF9DQVBJVEFMLkZZMjAxOQEAAACeeg0AAgAAAAcyMy40Mzg1AQgAAAAFAAAAATEBAAAA</t>
  </si>
  <si>
    <t>CjE5NzAwNTE0OTEDAAAAAjc5AgAAAAQ0MTg3BAAAAAEwBwAAAAk4LzMwLzIwMTkIAAAACTMvMzEvMjAxOQkAAAABMNNQUJq0LdcI4ZFp3bQt1wgjQ0lRLlRTRTo4MDc1LklRX1RPVEFMX0FTU0VUUy5GWTIwMTABAAAARG0NAAIAAAAGMjAzMzY0AQgAAAAFAAAAATEBAAAACjEzODY2MDExNDgDAAAAAjc5AgAAAAQxMDA3BAAAAAEwBwAAAAk4LzMwLzIwMTkIAAAACTMvMzEvMjAxMAkAAAABMHyOAqC0LdcI1+FB3LQt1wgqQ0lRLlhUUkE6S0NPLklRX0NVUlJFTlRfUE9SVF9MRUFTRVMuRlkyMDE0AQAAALNdDQACAAAABTAuODc0AQgAAAAFAAAAATEBAAAACjE3Nzg4MTk3MTIDAAAAAjUwAgAAAAQxMDkwBAAAAAEwBwAAAAk4LzMwLzIwMTkIAAAACjEyLzMxLzIwMTQJAAAAATARQZ2ctC3XCPHO/9y0LdcIDkNJUS4wLklRX0FSLkZZBQAAAAAAAAAIAAAAFShJbnZhbGlkIFRpbWUgUGVyaW9kKSTzw5u0LdcI2wtF3bQt1wglQ0lRLlRTRTozMDM2LklRX0xUX0RFQlRfSVNTVUVELkZZMjAwOAEAAABNmVMAAgAAAAM1NjcBCAAAAAUAAAABMQEAAAAKMTA2MTE5MTQxMwMAAAACNzkCAAAABDIwMzQEAAAAATAHAAAACTgvMzAvMjAxOQgAAAAJMy8zMS8yMDA4CQAAAAEwB/3nn7Qt1wiJvHLctC3XCCNDSVEuVFNFOjMwMzYuSVFfVE9UQUxfUkVDRUlWLkZZMjAxNAEAAABNmVMAAgAAAAUzNTIwMwEIAAAABQAAAAExAQAA</t>
  </si>
  <si>
    <t>AAoxNjg2MDg4NTI3AwAAAAI3OQIAAAAEMTAwMQQAAAABMAcAAAAJOC8zMC8yMDE5CAAAAAkzLzMxLzIwMTQJAAAAATDADemftC3XCBJpdNy0LdcIGUNJUS5UU0U6ODA1OC5JUV9ETy5GWTIwMDgBAAAAgf8HAAIAAAAFLTM2MDQBCAAAAAUAAAABMQEAAAAKMTA2MTE5OTE4NwMAAAACNzkCAAAAAjQwBAAAAAEwBwAAAAk4LzMwLzIwMTkIAAAACTMvMzEvMjAwOAkAAAABMD9NbaS0LdcIeM+027Qt1wgoQ0lRLk5TRTo3NDg1LklRX1RPVEFMX0RFQlRfSVNTVUVELkZZMjAwOQEAAAAjdg0AAgAAAAQ4NzU2AQgAAAAFAAAAATEBAAAACjEzNzM3MDUyMjkDAAAAAjc5AgAAAAQyMTYxBAAAAAEwBwAAAAk4LzMwLzIwMTkIAAAACTIvMjgvMjAwOQkAAAABMGTIL6K0LdcIQUUC3LQt1wgiQ0lRLlRTRTozMDM2LklRX0dBSU5fSU5WRVNULkZZMjAxNAEAAABNmVMAAgAAAAM4NTIBCAAAAAUAAAABMQEAAAAKMTY4NjA4ODUyNwMAAAACNzkCAAAAAjYyBAAAAAEwBwAAAAk4LzMwLzIwMTkIAAAACTMvMzEvMjAxNAkAAAABMMAN6Z+0LdcIKF543LQt1wglQ0lRLlRTRTo4MDc4LklRX0dBSU5fQVNTRVRTX0NGLkZZMjAwOQEAAAAaXA0AAgAAAAMyMTEBCAAAAAUAAAABMQEAAAAKMTM4MjUwNTI4OQMAAAACNzkCAAAABDIwMjYEAAAAATAHAAAACTgvMzAvMjAxOQgAAAAJMy8zMS8yMDA5CQAAAAEwRz0worQt1whhCB/ctC3XCCtD</t>
  </si>
  <si>
    <t>SVEuVFNFOjk4MTAuSVFfTklfQVZBSUxfRVhDTF9NQVJHSU4uRlkyMDEwAQAAAJ56DQACAAAABjAuNTUzNAEIAAAABQAAAAExAQAAAAoxMzgyNTA1MDQ5AwAAAAI3OQIAAAAENDE4MgQAAAABMAcAAAAJOC8zMC8yMDE5CAAAAAkzLzMxLzIwMTAJAAAAATD62k+atC3XCJ7UZt20LdcIJ0NJUS5OU0U6NzQ4NS5JUV9NQVJLRVRDQVAuMjAxNi8zLzMxLkpQWQEAAAAjdg0AAgAAAAs2NTk1My43NTIyNQEGAAAABQAAAAExAQAAAAoxNzgzMjE5ODM3AwAAAAI3OQIAAAAGMTAwMDU0BAAAAAEwBwAAAAkzLzMxLzIwMTanRcy5tC3XCAJf2eq0LdcIJkNJUS5OU0U6NzQ4NS5JUV9DQVNIX0NPTlZFUlNJT04uRlkyMDE0AQAAACN2DQACAAAACDUyLjAxMTc3AQgAAAAFAAAAATEBAAAACjE2ODMzMTIxMjQDAAAAAjc5AgAAAAQ0MTg0BAAAAAEwBwAAAAk4LzMwLzIwMTkIAAAACTIvMjgvMjAxNAkAAAABMPy0T5q0LdcIcULa4LQt1wgfQ0lRLk5ZU0U6UlMuSVFfUEFSVF9USU1FLkZZMjAxNgEAAADFDQUAAwAAAAAAsYrVnrQt1wj2CaTctC3XCCdDSVEuU1pTRTowMDA5MDYuSVFfQ1VSUkVOQ1lfR0FJTi5GWTIwMTIBAAAA+7xWAAIAAAAHOC4wMzcyMQEIAAAABQAAAAExAQAAAAoxNjc1MDE1NjU2AwAAAAIzMgIAAAACMzgEAAAAATAHAAAACTgvMzAvMjAxOQgAAAAKMTIvMzEvMjAxMgkAAAABMOG08Ju0LdcI7tQg3bQt1wgh</t>
  </si>
  <si>
    <t>Q0lRLlRTRTo4MDc1LklRX0NBU0hfVEFYRVMuRlkyMDE2AQAAAERtDQACAAAABDI4NDcBCAAAAAUAAAABMQEAAAAKMTc5OTI0MzQ2OQMAAAACNzkCAAAABDMwNTMEAAAAATAHAAAACTgvMzAvMjAxOQgAAAAJMy8zMS8yMDE2CQAAAAEwK83rn7Qt1wirXGPctC3XCBlDSVEuWFRSQTpLQ08uSVFfR1AuRlkyMDA3AQAAALNdDQACAAAACDExNzEuMzY1AQgAAAAFAAAAATEBAAAACTgxNTk2OTk0NQMAAAACNTACAAAAAjEwBAAAAAEwBwAAAAk4LzMwLzIwMTkIAAAACjEyLzMxLzIwMDcJAAAAATBcXu+ctC3XCOeV6dy0LdcID0NJUS4wLklRX0VCVC5GWQUAAAAAAAAACAAAABUoSW52YWxpZCBUaW1lIFBlcmlvZCkk88ObtC3XCNsLRd20LdcIHkNJUS5OU0U6NzQ4NS5JUV9NQVJLRVRDQVAuLkpQWQEAAAAjdg0AAgAAAAs5MTU0My4yMzE0NwEGAAAABQAAAAExAQAAAAoxOTcxNTE3Njg3AwAAAAI3OQIAAAAGMTAwMDU0BAAAAAEwBwAAAAk4LzI5LzIwMTmDucy5tC3XCNrv1uq0LdcIH0NJUS5UU0U6ODA3NS5JUV9BUl9UVVJOUy5GWTIwMTcBAAAARG0NAAIAAAAINS4yMzg4MDUBCAAAAAUAAAABMQEAAAAKMTg0ODY3MzQzNAMAAAACNzkCAAAABDQwMDEEAAAAATAHAAAACTgvMzAvMjAxOQgAAAAJMy8zMS8yMDE3CQAAAAEwr3dQmrQt1wghnXPdtC3XCChDSVEuU0hTRTo2MDAxNTMuSVFfR0FJTl9JTlZFU1RfQ0YuRlky</t>
  </si>
  <si>
    <t>MDE4AQAAABcUVAACAAAACy01MjcuOTEzOTcxAQgAAAAFAAAAATEBAAAACjE5NTYzMjg0NjcDAAAAAjMyAgAAAAQyMDkwBAAAAAEwBwAAAAk4LzMwLzIwMTkIAAAACjEyLzMxLzIwMTgJAAAAATCdmtWdtC3XCKv5xdy0LdcII0NJUS5TWlNFOjAwMDkwNi5JUV9ESVZFU1RfQ0YuRlkyMDEzAQAAAPu8VgACAAAACS0wLjE1NTQ0MwEIAAAABQAAAAExAQAAAAoxNzMwMDI4MTE3AwAAAAIzMgIAAAAEMjA3NwQAAAABMAcAAAAJOC8zMC8yMDE5CAAAAAoxMi8zMS8yMDEzCQAAAAEwFNzwm7Qt1wjBcCHdtC3XCCpDSVEuVFNFOjgwNTguSVFfSU5URVJFU1RfSU5WRVNUX0lOQy5GWTIwMDIBAAAAgf8HAAIAAAAFODc0NzgBCAAAAAUAAAABMQEAAAAJMTY1NzY2MjQ3AwAAAAI3OQIAAAACNjUEAAAAATAHAAAACTgvMzAvMjAxOQgAAAAJMy8zMS8yMDAyCQAAAAEwc0ExmbQt1wjUxLLdtC3XCCpDSVEuVFNFOjgwNTguSVFfVE9UQUxfRVFVSVRZLkZZMjAxNC4uLi5KUFkBAAAAgf8HAAIAAAAHNTUzOTM3MAEIAAAABQAAAAExAQAAAAoxNzQzMzcwNTY0AwAAAAI3OQIAAAAEMTI3NQQAAAABMAcAAAAJOC8zMC8yMDE5CAAAAAkzLzMxLzIwMTQJAAAAATDiyzCZtC3XCP4zp920LdcII0NJUS5OWVNFOlJTLklRX09USEVSX0xJQUJfTFQuRlkyMDA3AQAAAMUNBQADAAAAAAC1Uw2ftC3XCKvih9y0LdcIIENJUS5OWVNFOlJTLklR</t>
  </si>
  <si>
    <t>X0NBU0hfRklOQU4uRlkyMDA3AQAAAMUNBQACAAAABy0xOTkuODUBCAAAAAUAAAABMQEAAAAKMTM0MDgzNjc4NQMAAAADMTYwAgAAAAQyMDA0BAAAAAEwBwAAAAk4LzMwLzIwMTkIAAAACjEyLzMxLzIwMDcJAAAAATC9zNmetC3XCKGwi9y0LdcIJ0NJUS5OWVNFOlJTLklRX1BST1ZfQkFEX0RFQlRTX0NGLkZZMjAxMAEAAADFDQUAAwAAAAAAkhvanrQt1wh1NqLctC3XCCFDSVEuVFNFOjgwNTguSVFfSU5DX0VRVUlUWS5GWTIwMTABAAAAgf8HAAIAAAAGMTE3ODU3AQgAAAAFAAAAATEBAAAACjE1NTgyNzczNjMDAAAAAjc5AgAAAAI0NwQAAAABMAcAAAAJOC8zMC8yMDE5CAAAAAkzLzMxLzIwMTAJAAAAATAXwm2ktC3XCNTEst20LdcIJUNJUS5UU0U6MzAzNi5JUV9ORVRfUkVOVEFMX0VYUC5GWTIwMTUBAAAATZlTAAIAAAADMjkxAQgAAAAFAAAAATEBAAAACjE3NDQ5NDYzNzQDAAAAAjc5AgAAAAUyNDI2MQQAAAABMAcAAAAJOC8zMC8yMDE5CAAAAAkzLzMxLzIwMTUJAAAAATAgaQyftC3XCOHSeNy0LdcIJ0NJUS5TWlNFOjAwMDkwNi5JUV9TQUxFX0lOVEFOX0NGLkZZMjAxOAEAAAD7vFYAAwAAAAAA+I7Em7Qt1wgkOSfdtC3XCCFDSVEuVFNFOjgwMTUuSVFfVE9UQUxfREVCVC5GWTIwMTcBAAAAmGINAAIAAAAHMTU2ODE1NwEIAAAABQAAAAExAQAAAAoxODQ5MjU5NTA0AwAAAAI3OQIAAAAENDE3MwQAAAAB</t>
  </si>
  <si>
    <t>MAcAAAAJOC8zMC8yMDE5CAAAAAkzLzMxLzIwMTcJAAAAATDXIkejtC3XCMUj0N20LdcIGkNJUS5OWVNFOlJTLklRX0FQSUMuRlkyMDExAQAAAMUNBQADAAAAAACSG9qetC3XCPVtldy0LdcIKENJUS5TWlNFOjAwMDkwNi5JUV9CQVNJQ19FUFNfRVhDTC5GWTIwMTQBAAAA+7xWAAIAAAAGMC4xMzA4AQgAAAAFAAAAATEBAAAACjE3ODU2OTM1OTUDAAAAAjMyAgAAAAQzMDY0BAAAAAEwBwAAAAk4LzMwLzIwMTkIAAAACjEyLzMxLzIwMTQJAAAAATDqAvGbtC3XCAxPCt20LdcIJ0NJUS5UU0U6OTgxMC5JUV9FQklUREFfQ0FQRVhfSU5ULkZZMjAxMwEAAACeeg0AAgAAAAg5LjIxMzQxNAEIAAAABQAAAAExAQAAAAoxNjIzOTQxNzI4AwAAAAI3OQIAAAAENDE5MQQAAAABMAcAAAAJOC8zMC8yMDE5CAAAAAkzLzMxLzIwMTMJAAAAATAEA1CatC3XCMk4Zt20LdcIH0NJUS5OU0U6NzQ4NS5JUV9UUkVBU1VSWS5GWTIwMTABAAAAI3YNAAIAAAAELTU3MgEIAAAABQAAAAExAQAAAAoxMzczNzA2MTc1AwAAAAI3OQIAAAAEMTI0OAQAAAABMAcAAAAJOC8zMC8yMDE5CAAAAAkyLzI4LzIwMTAJAAAAATBkyC+itC3XCOzKCty0LdcIJUNJUS5TSFNFOjYwMDA1OC5JUV9BU1NFVF9UVVJOUy5GWTIwMTIBAAAA8G5TAAIAAAAIMy4xNTA5MzkBCAAAAAUAAAABMQEAAAAKMTY2ODAzMjMzOQMAAAACMzICAAAABDQxNzcEAAAAATAH</t>
  </si>
  <si>
    <t>AAAACTgvMzAvMjAxOQgAAAAKMTIvMzEvMjAxMgkAAAABMI/K4pm0LdcIKGCJ3bQt1wgoQ0lRLlRTRTo4MDU4LklRX0VBUk5JTkdfQ09fTUFSR0lOLkZZMjAxOAEAAACB/wcAAgAAAAY4LjA2NjMBCAAAAAUAAAABMQEAAAAKMTk2OTA5MzE4NAMAAAACNzkCAAAABDQxODEEAAAAATAHAAAACTgvMzAvMjAxOQgAAAAJMy8zMS8yMDE4CQAAAAEwwLv6mrQt1whGIlLdtC3XCCJDSVEuU0hTRTo2MDAwNTguSVFfQVJfVFVSTlMuRlkyMDE1AQAAAPBuUwACAAAACDUuNTg1MTY4AQgAAAAFAAAAATEBAAAACjE4MzUxNDI0MzQDAAAAAjMyAgAAAAQ0MDAxBAAAAAEwBwAAAAk4LzMwLzIwMTkIAAAACjEyLzMxLzIwMTUJAAAAATCPyuKZtC3XCOmte920LdcIH0NJUS5UU0U6OTgxMC5JUV9UT1RBTF9DTC5GWTIwMTMBAAAAnnoNAAIAAAAGMTc4Mjk4AQgAAAAFAAAAATEBAAAACjE2MjM5NDE3MjgDAAAAAjc5AgAAAAQxMDA5BAAAAAEwBwAAAAk4LzMwLzIwMTkIAAAACTMvMzEvMjAxMwkAAAABMOKvFKG0LdcIwOwv3LQt1wgoQ0lRLlNaU0U6MDAwOTA2LklRX1BSRUZfRElWX09USEVSLkZZMjAwNwEAAAD7vFYAAwAAAAAAviqenLQt1wipzfHctC3XCB1DSVEuVFNFOjgwNzUuSVFfR0FfRVhQLkZZMjAxNwEAAABEbQ0AAwAAAAAA1PPrn7Qt1wi5S03ctC3XCCNDSVEuU1pTRTowMDA5MDYuSVFfU0dBX1NVUFBMLkZZMjAxMgEA</t>
  </si>
  <si>
    <t>AAD7vFYAAgAAAAoyODUuNzgzNTI3AQgAAAAFAAAAATEBAAAACjE2NzUwMTU2NTYDAAAAAjMyAgAAAAMxMDIEAAAAATAHAAAACTgvMzAvMjAxOQgAAAAKMTIvMzEvMjAxMgkAAAABMOG08Ju0LdcIuoYS3bQt1wgYQ0lRLk5ZU0U6UlMuSVFfQUQuRlkyMDE3AQAAAMUNBQACAAAABy0xNDA3LjMBCAAAAAUAAAABMQEAAAAKMTk0NzYwOTkwOQMAAAADMTYwAgAAAAQxMDc1BAAAAAEwBwAAAAk4LzMwLzIwMTkIAAAACjEyLzMxLzIwMTcJAAAAATCfsdWetC3XCKDoqNy0LdcIGkNJUS5OWVNFOlJTLklRX0dQUEUuRlkyMDEyAQAAAMUNBQACAAAABjIwMDUuNAEIAAAABQAAAAExAQAAAAoxNzIxMTY5OTU0AwAAAAMxNjACAAAABDExNjkEAAAAATAHAAAACTgvMzAvMjAxOQgAAAAKMTIvMzEvMjAxMgkAAAABMJJC2p60LdcIICuR3LQt1wgoQ0lRLlRTRTozMDM2LklRX1RPVEFMX0RJVl9QQUlEX0NGLkZZMjAxNQEAAABNmVMAAgAAAAQtNDUyAQgAAAAFAAAAATEBAAAACjE3NDQ5NDYzNzQDAAAAAjc5AgAAAAQyMDIyBAAAAAEwBwAAAAk4LzMwLzIwMTkIAAAACTMvMzEvMjAxNQkAAAABMBSQDJ+0LdcIp+183LQt1wgrQ0lRLlRTRTo4MDc1LklRX01JTk9SSVRZX0lOVEVSRVNUX0NGLkZZMjAxNAEAAABEbQ0AAwAAAAAACaXrn7Qt1wj+iFPctC3XCBlDSVEuVFNFOjgwMTUuSVFfQUQuRlkyMDA5AQAAAJhiDQACAAAABy0x</t>
  </si>
  <si>
    <t>NzU4MTEBCAAAAAUAAAABMQEAAAAKMTQwNDk5NDQwNAMAAAACNzkCAAAABDEwNzUEAAAAATAHAAAACTgvMzAvMjAxOQgAAAAJMy8zMS8yMDA5CQAAAAEw7NRGo7Qt1wjCVtnbtC3XCDNDSVEuVFNFOjgwMTUuSVFfQ0hBTkdFX09USEVSX05FVF9PUEVSX0FTU0VUUy5GWTIwMTQBAAAAmGINAAIAAAAGLTE2NDI0AQgAAAAFAAAAATEBAAAACjE2ODk2NTU0MDIDAAAAAjc5AgAAAAQyMDQ1BAAAAAEwBwAAAAk4LzMwLzIwMTkIAAAACTMvMzEvMjAxNAkAAAABMAKHRqO0LdcIFjmr27Qt1wgkQ0lRLlRTRTo4MDc4LklRX0NVUlJFTlRfUkFUSU8uRlkyMDA4AQAAABpcDQACAAAACDEuMzkwNTUzAQgAAAAFAAAAATEBAAAACjEwNjI3NDc0ODUDAAAAAjc5AgAAAAQ0MDMwBAAAAAEwBwAAAAk4LzMwLzIwMTkIAAAACTMvMzEvMjAwOAkAAAABMKEI3Jq0LdcIevtK3bQt1wglQ0lRLlRTRTo4MDc4LklRX0xUX0RFQlRfRVFVSVRZLkZZMjAxMgEAAAAaXA0AAgAAAAgxMTcuOTY2NAEIAAAABQAAAAExAQAAAAoxNTU2NjQ4MzMwAwAAAAI3OQIAAAAENDA4NQQAAAABMAcAAAAJOC8zMC8yMDE5CAAAAAkzLzMxLzIwMTIJAAAAATCQL9yatC3XCNJqYt20LdcIGUNJUS5YVFJBOktDTy5JUV9SRS5GWTIwMTMBAAAAs10NAAIAAAAHMjY2LjkyNQEIAAAABQAAAAExAQAAAAoxNzIyMDk0NTkwAwAAAAI1MAIAAAAEMTIyMgQAAAABMAcA</t>
  </si>
  <si>
    <t>AAAJOC8zMC8yMDE5CAAAAAoxMi8zMS8yMDEzCQAAAAEwUerDnLQt1wj/gP/ctC3XCChDSVEuWFRSQTpLQ08uSVFfQ1VSUkVOVF9QT1JUX0RFQlQuRlkyMDE3AQAAALNdDQACAAAABjUxLjY3NgEIAAAABQAAAAExAQAAAAoxOTQ5MTU0ODY2AwAAAAI1MAIAAAAEMTI5NwQAAAABMAcAAAAJOC8zMC8yMDE5CAAAAAoxMi8zMS8yMDE3CQAAAAEw1NydnLQt1wjQSRrdtC3XCChDSVEuU1pTRTowMDA5MDYuSVFfQ0FTSF9TVF9JTlZFU1QuRlkyMDA5AQAAAPu8VgACAAAACjQwMi45MjMyNjIBCAAAAAUAAAABMQEAAAAKMTQ0OTE4MjIwMQMAAAACMzICAAAABDEwMDIEAAAAATAHAAAACTgvMzAvMjAxOQgAAAAKMTIvMzEvMjAwOQkAAAABMBhA8Ju0LdcIXB0j3bQt1wgiQ0lRLk5ZU0U6UlMuSVFfT1RIRVJfRVFVSVRZLkZZMjAxOAEAAADFDQUAAgAAAAYtMTAyLjcBCAAAAAUAAAABMQEAAAAKMTk0NzYwOTkyOQMAAAADMTYwAgAAAAQxMDI4BAAAAAEwBwAAAAk4LzMwLzIwMTkIAAAACjEyLzMxLzIwMTgJAAAAATDKJtaetC3XCMqlpNy0LdcIIkNJUS5TWlNFOjAwMDkwNi5JUV9BUl9UVVJOUy5GWTIwMTgBAAAA+7xWAAIAAAAJMjEuNTQyMDA0AQgAAAAFAAAAATEBAAAACjE5NTEyNzYwMTYDAAAAAjMyAgAAAAQ0MDAxBAAAAAEwBwAAAAk4LzMwLzIwMTkIAAAACjEyLzMxLzIwMTgJAAAAATCREAiZtC3XCMrrlt20LdcI</t>
  </si>
  <si>
    <t>KUNJUS5TWlNFOjAwMDkwNi5JUV9DQVNIX0NPTlZFUlNJT04uRlkyMDEzAQAAAPu8VgACAAAACC03LjIyOTE5AQgAAAAFAAAAATEBAAAACjE3MzAwMjgxMTcDAAAAAjMyAgAAAAQ0MTg0BAAAAAEwBwAAAAk4LzMwLzIwMTkIAAAACjEyLzMxLzIwMTMJAAAAATCREAiZtC3XCHrhk920LdcII0NJUS5UU0U6ODA1OC5JUV9PVEhFUl9FUVVJVFkuRlkyMDE5AQAAAIH/BwACAAAABjkxNDgwNwEIAAAABQAAAAExAQAAAAoxOTY5MDkzMTkzAwAAAAI3OQIAAAAEMTAyOAQAAAABMAcAAAAJOC8zMC8yMDE5CAAAAAkzLzMxLzIwMTkJAAAAATB4gUijtC3XCJSzsNu0LdcIKUNJUS5YVFJBOktDTy5JUV9UT1RBTF9ERUJUX0NBUElUQUwuRlkyMDEwAQAAALNdDQACAAAABzQ1LjEwMDYBCAAAAAUAAAABMQEAAAAKMTUzOTYwNDQzMwMAAAACNTACAAAABDQxODYEAAAAATAHAAAACTgvMzAvMjAxOQgAAAAKMTIvMzEvMjAxMAkAAAABMITx4pm0LdcIKaOb3bQt1wgpQ0lRLlNIU0U6NjAwMTUzLklRX0FTU0VUX1dSSVRFRE9XTi5GWTIwMTEBAAAAFxRUAAMAAAAAAF/N7p20LdcIYLy/3LQt1wgfQ0lRLlNaU0U6MDAwOTA2LklRX0RBX0NGLkZZMjAwOAEAAAD7vFYAAgAAAAkyNC43Nzc3MjIBCAAAAAUAAAABMQEAAAAKMTM2OTY4Njk3OAMAAAACMzICAAAABDIxNjAEAAAAATAHAAAACTgvMzAvMjAxOQgAAAAKMTIvMzEvMjAwOAkA</t>
  </si>
  <si>
    <t>AAABMEoY8Ju0LdcIQ50f3bQt1wgfQ0lRLlhUUkE6S0NPLklRX1RPVEFMX0NMLkZZMjAxMQEAAACzXQ0AAgAAAAgxMzM3LjM2MgEIAAAABQAAAAExAQAAAAoxNTkxNTk0MDM2AwAAAAI1MAIAAAAEMTAwOQQAAAABMAcAAAAJOC8zMC8yMDE5CAAAAAoxMi8zMS8yMDExCQAAAAEwesLDnLQt1wg/ofrctC3XCB5DSVEuU1pTRTowMDA5MDYuSVFfRUJJVC5GWTIwMTIBAAAA+7xWAAIAAAAJNTQuMTIwMjE2AQgAAAAFAAAAATEBAAAACjE2NzUwMTU2NTYDAAAAAjMyAgAAAAM0MDAEAAAAATAHAAAACTgvMzAvMjAxOQgAAAAKMTIvMzEvMjAxMgkAAAABMOG08Ju0LdcI+S0k3bQt1wglQ0lRLlRTRTo4MDc1LklRX0dXX0lOVEFOX0FNT1JULkZZMjAwOAEAAABEbQ0AAwAAAAAAxIkUobQt1wihjljctC3XCBxDSVEuU1pTRTowMDA5MDYuSVFfQVIuRlkyMDExAQAAAPu8VgACAAAACjQxMi45MTA3NTgBCAAAAAUAAAABMQEAAAAKMTYyMDM0NTQwNAMAAAACMzICAAAABDEwMjEEAAAAATAHAAAACTgvMzAvMjAxOQgAAAAKMTIvMzEvMjAxMQkAAAABMDGN8Ju0LdcIyIYg3bQt1wgrQ0lRLlNIU0U6NjAwMTUzLklRX0ZJWEVEX0FTU0VUX1RVUk5TLkZZMjAxNwEAAAAXFFQAAgAAAAoxNjUuNjkyNjkxAQgAAAAFAAAAATEBAAAACjE5NTYzMjg0NjYDAAAAAjMyAgAAAAQ0MDY2BAAAAAEwBwAAAAk4LzMwLzIwMTkIAAAACjEyLzMx</t>
  </si>
  <si>
    <t>LzIwMTcJAAAAATCdo+KZtC3XCH4zfd20LdcIIUNJUS5TSFNFOjYwMDA1OC5JUV9aX1NDT1JFLkZZMjAxNwEAAADwblMAAgAAAAgzLjY0Mzg3OAEIAAAABQAAAAExAQAAAAoxOTUyOTg5NzAwAwAAAAIzMgIAAAAGMTAwMTIzBAAAAAEwBwAAAAk4LzMwLzIwMTkIAAAACjEyLzMxLzIwMTcJAAAAATCE8eKZtC3XCFRrjN20LdcILkNJUS5UU0U6MzAzNi5JUV9NSU5PUklUWV9JTlRFUkVTVF9UT1RBTC5GWTIwMTUBAAAATZlTAAIAAAADNTk5AQgAAAAFAAAAATEBAAAACjE3NDQ5NDYzNzQDAAAAAjc5AgAAAAQxMzEyBAAAAAEwBwAAAAk4LzMwLzIwMTkIAAAACTMvMzEvMjAxNQkAAAABMCBpDJ+0LdcI0vl43LQt1wghQ0lRLlRTRTo4MDE1LklRX05JX0NPTVBBTlkuRlkyMDE0AQAAAJhiDQACAAAABTk4NzM3AQgAAAAFAAAAATEBAAAACjE2ODk2NTU0MDIDAAAAAjc5AgAAAAU0MTU3MQQAAAABMAcAAAAJOC8zMC8yMDE5CAAAAAkzLzMxLzIwMTQJAAAAATALYEajtC3XCCQD29u0LdcIMENJUS5YVFJBOktDTy5JUV9UT1RBTF9PVVRTVEFORElOR19CU19EQVRFLkZZMjAxMQEAAACzXQ0AAgAAAAU5OS43NQEEAAAABQAAAAE1AQAAAAoxNTkxNTk0MDM2AgAAAAUyNDE1MgYAAAABMHrCw5y0LdcI+VkG3bQt1wgoQ0lRLlRTRTozMDM2LklRX1RPVEFMX0RFQlRfRUJJVERBLkZZMjAxNwEAAABNmVMAAgAAAAg2LjA1NDUy</t>
  </si>
  <si>
    <t>MgEIAAAABQAAAAExAQAAAAoxODQ4MTcxNTU3AwAAAAI3OQIAAAAENDE5MgQAAAABMAcAAAAJOC8zMC8yMDE5CAAAAAkzLzMxLzIwMTcJAAAAATBWFx2atC3XCIDwat20LdcIIENJUS5OU0U6NzQ4NS5JUV9GVUxMX1RJTUUuRlkyMDE2AQAAACN2DQACAAAABDQ5MDEAFtAeobQt1wj35hzctC3XCC1DSVEuU0hTRTo2MDAxNTMuSVFfVE9UQUxfRVFVSVRZLkZZMjAxNC4uLi5KUFkBAAAAFxRUAAIAAAANNDI4NDQzLjc1NTI4MwEIAAAABQAAAAExAQAAAAoxNzg1MDczNDE2AwAAAAI3OQIAAAAEMTI3NQQAAAABMAcAAAAJOC8zMC8yMDE5CAAAAAoxMi8zMS8yMDE0CQAAAAEwtfIwmbQt1wjGT6TdtC3XCCdDSVEuU0hTRTo2MDAwNTguSVFfQ1VSUkVOVF9SQVRJTy5GWTIwMTYBAAAA8G5TAAIAAAAIMS4wNjA0ODIBCAAAAAUAAAABMQEAAAAKMTg3NDA5NTgyNwMAAAACMzICAAAABDQwMzAEAAAAATAHAAAACTgvMzAvMjAxOQgAAAAKMTIvMzEvMjAxNgkAAAABMI/K4pm0LdcItLOO3bQt1wghQ0lRLk5ZU0U6UlMuSVFfU0FMRV9QUEVfQ0YuRlkyMDE0AQAAAMUNBQADAAAAAAAVFdWetC3XCAgrity0LdcIJENJUS5UU0U6OTgxMC5JUV9DVVJSRU5DWV9HQUlOLkZZMjAxNwEAAACeeg0AAgAAAAQtNzQ1AQgAAAAFAAAAATEBAAAACjE4NDg1ODExMzMDAAAAAjc5AgAAAAIzOAQAAAABMAcAAAAJOC8zMC8yMDE5CAAAAAkz</t>
  </si>
  <si>
    <t>LzMxLzIwMTcJAAAAATDPOhShtC3XCNcvSdy0LdcIH0NJUS5UU0U6ODA3OC5JUV9UUkVBU1VSWS5GWTIwMDgBAAAAGlwNAAIAAAAELTEzMAEIAAAABQAAAAExAQAAAAoxMDYyNzQ3NDg1AwAAAAI3OQIAAAAEMTI0OAQAAAABMAcAAAAJOC8zMC8yMDE5CAAAAAkzLzMxLzIwMDgJAAAAATBQFjCitC3XCCw6Bty0LdcIOUNJUS5UU0U6MzAzNi5JUV9DVVNUT01fQkVUQS4tMTA0Vy4yMDExLzAzLzMxLi5eTjIyNS5KUFkuSAEAAABNmVMAAgAAAA8xLjI1ODYzMjM1MjY2NzUAwgK9urQt1wgYPdzgtC3XCCVDSVEuVFNFOjgwMTUuSVFfU1RfREVCVF9JU1NVRUQuRlkyMDA4AQAAAJhiDQACAAAABTI5NDQzAQgAAAAFAAAAATEBAAAACjEwNjExOTcyMDEDAAAAAjc5AgAAAAQyMDQzBAAAAAEwBwAAAAk4LzMwLzIwMTkIAAAACTMvMzEvMjAwOAkAAAABMPitRqO0LdcIth7R27Qt1wghQ0lRLlNIU0U6NjAwMTUzLklRX1NUX0RFQlQuRlkyMDA3AQAAABcUVAACAAAACjIzNDEuNjIyMTQBCAAAAAUAAAABMQEAAAAJOTY2MjMzNjgzAwAAAAIzMgIAAAAEMTA0NgQAAAABMAcAAAAJOC8zMC8yMDE5CAAAAAoxMi8zMS8yMDA3CQAAAAEwdE3WnrQt1whK3ZfctC3XCB9DSVEuVFNFOjgwNzUuSVFfQVJfVFVSTlMuRlkyMDA4AQAAAERtDQACAAAACDQuMzMxNjMzAQgAAAAFAAAAATEBAAAACjEwNjUwMjExMzkDAAAAAjc5AgAAAAQ0</t>
  </si>
  <si>
    <t>MDAxBAAAAAEwBwAAAAk4LzMwLzIwMTkIAAAACTMvMzEvMjAwOAkAAAABMNNQUJq0LdcItNRt3bQt1wgjQ0lRLlNIU0U6NjAwMTUzLklRX1JEX0VYUF9GTi5GWTIwMTQBAAAAFxRUAAMAAAAAALIl1Z20LdcIlQS03LQt1wgmQ0lRLk5TRTo3NDg1LklRX0NBU0hfQ09OVkVSU0lPTi5GWTIwMTIBAAAAI3YNAAIAAAAJNTIuMjIxOTc4AQgAAAAFAAAAATEBAAAACjE1NTE3MjE1NTADAAAAAjc5AgAAAAQ0MTg0BAAAAAEwBwAAAAk4LzMwLzIwMTkIAAAACTIvMjkvMjAxMgkAAAABMItW3Jq0LdcIiJDa4LQt1wgsQ0lRLlNaU0U6MDAwOTA2LklRX0RFQlRfRVFVSVZfTkVUX1BCTy5GWTIwMTYBAAAA+7xWAAMAAAAAAAtBxJu0LdcIkDMi3bQt1wglQ0lRLlRTRTo4MDc4LklRX0dBSU5fSU5WRVNUX0NGLkZZMjAxOAEAAAAaXA0AAgAAAAMyMzMBCAAAAAUAAAABMQEAAAAKMTg5NDU2Nzc0MAMAAAACNzkCAAAABDIwOTAEAAAAATAHAAAACTgvMzAvMjAxOQgAAAAJMy8zMS8yMDE4CQAAAAEwN2QworQt1wjX1fjbtC3XCCBDSVEuTllTRTpSUy5JUV9DQVNIX0ZJTkFOLkZZMjAxOAEAAADFDQUAAgAAAAYtNDAzLjkBCAAAAAUAAAABMQEAAAAKMTk0NzYwOTkyOQMAAAADMTYwAgAAAAQyMDA0BAAAAAEwBwAAAAk4LzMwLzIwMTkIAAAACjEyLzMxLzIwMTgJAAAAATDKJtaetC3XCEcgqty0LdcIKENJUS5UU0U6MzAzNi5JUV9D</t>
  </si>
  <si>
    <t>VVJSRU5UX1BPUlRfREVCVC5GWTIwMTEBAAAATZlTAAIAAAAEMjI4OQEIAAAABQAAAAExAQAAAAoxNDU5NTEwMDM0AwAAAAI3OQIAAAAEMTI5NwQAAAABMAcAAAAJOC8zMC8yMDE5CAAAAAkzLzMxLzIwMTEJAAAAATDkmOiftC3XCKuqaty0LdcIJUNJUS5YVFJBOktDTy5JUV9QUkVGX0RJVl9PVEhFUi5GWTIwMTIBAAAAs10NAAMAAAAAAHrCw5y0LdcIONPv3LQt1wghQ0lRLlRTRTo4MDE1LklRX1RPVEFMX0RFQlQuRlkyMDA0AQAAAJhiDQACAAAABjM3MTg1NwEIAAAABQAAAAExAQAAAAkzNDIzODQzOTMDAAAAAjc5AgAAAAQ0MTczBAAAAAEwBwAAAAk4LzMwLzIwMTkIAAAACTMvMzEvMjAwNAkAAAABMEMD95e0LdcIfT/G3bQt1wgjQ0lRLlRTRTozMDM2LklRX0JBU0lDX1dFSUdIVC5GWTIwMTIBAAAATZlTAAIAAAAGMjUuNDA4ANW/6J+0LdcIFc1z3LQt1wgmQ0lRLlRTRTo5ODEwLklRX0lOVkVOVE9SWV9UVVJOUy5GWTIwMTQBAAAAnnoNAAIAAAAJMjMuMDEwMTE5AQgAAAAFAAAAATEBAAAACjE2ODczNDI4NTgDAAAAAjc5AgAAAAQ0MDgyBAAAAAEwBwAAAAk4LzMwLzIwMTkIAAAACTMvMzEvMjAxNAkAAAABMKUpUJq0LdcIJ+VZ3bQt1wgcQ0lRLlRTRTozMDM2LklRX05JX0NGLkZZMjAxMAEAAABNmVMAAgAAAAgxNzk5LjQ1MQEIAAAABQAAAAExAQAAAAoxNDExNjU4OTc2AwAAAAI3OQIAAAAEMjE1MAQA</t>
  </si>
  <si>
    <t>AAABMAcAAAAJOC8zMC8yMDE5CAAAAAkzLzMxLzIwMTAJAAAAATD4ceiftC3XCL3tg9y0LdcILUNJUS5TSFNFOjYwMDA1OC5JUV9UT1RBTF9FUVVJVFkuRlkyMDA5Li4uLkpQWQEAAADwblMAAgAAAA0xNDgzODkuNTEzODk0AQgAAAAFAAAAATEBAAAACjE0NDAwNzE5MjcDAAAAAjc5AgAAAAQxMjc1BAAAAAEwBwAAAAk4LzMwLzIwMTkIAAAACjEyLzMxLzIwMDkJAAAAATC18jCZtC3XCPAMoN20LdcIJ0NJUS5UU0U6OTgxMC5JUV9NQVJLRVRDQVAuMjAwMy8zLzMxLkpQWQEAAACeeg0AAwAAAAAAg7nMubQt1wjXod3qtC3XCChDSVEuU0hTRTo2MDAxNTMuSVFfU1BFQ0lBTF9ESVZfQ0YuRlkyMDA3AQAAABcUVAADAAAAAABpdNaetC3XCDJuqty0LdcIKUNJUS5TWlNFOjAwMDkwNi5JUV9FRkZFQ1RfVEFYX1JBVEUuRlkyMDA3AQAAAPu8VgADAAAAAk5NAQgAAAAFAAAAATEBAAAACjEwOTM5NTgyMDYDAAAAAjMyAgAAAAQ0Mzc2BAAAAAEwBwAAAAk4LzMwLzIwMTkIAAAACjEyLzMxLzIwMDcJAAAAATC+Kp6ctC3XCHnaEN20LdcIJENJUS5UU0U6ODA1OC5JUV9QRVJJT0REQVRFX0lTLkZZMjAxMAEAAACB/wcABQAAAAoyMDEwLzAzLzMxABfCbaS0LdcIX+at3bQt1wggQ0lRLk5ZU0U6UlMuSVFfTkVUX0NIQU5HRS5GWTIwMTMBAAAAxQ0FAAIAAAADLTE0AQgAAAAFAAAAATEBAAAACjE3NzgxODUxNTADAAAAAzE2</t>
  </si>
  <si>
    <t>MAIAAAAEMjA5MwQAAAABMAcAAAAJOC8zMC8yMDE5CAAAAAoxMi8zMS8yMDEzCQAAAAEwIe7UnrQt1whVBJ/ctC3XCCBDSVEuWFRSQTpLQ08uSVFfQ0hBTkdFX0FSLkZZMjAwNwEAAACzXQ0AAgAAAAYyOS4xNzYBCAAAAAUAAAABMQEAAAAJODE1OTY5OTQ1AwAAAAI1MAIAAAAEMjAxOAQAAAABMAcAAAAJOC8zMC8yMDE5CAAAAAoxMi8zMS8yMDA3CQAAAAEwXF7vnLQt1wigTe7ctC3XCCpDSVEuTlNFOjc0ODUuSVFfVE9UQUxfQ09NTU9OX0VRVUlUWS5GWTIwMDgBAAAAI3YNAAIAAAAFOTc1MDkBCAAAAAUAAAABMQEAAAAKMTAyNzIwMDkxNAMAAAACNzkCAAAABDEwMDYEAAAAATAHAAAACTgvMzAvMjAxOQgAAAAJMi8yOS8yMDA4CQAAAAEw96EvorQt1wg4UenbtC3XCChDSVEuVFNFOjgwNzUuSVFfRUFSTklOR19DT19NQVJHSU4uRlkyMDE0AQAAAERtDQACAAAABjAuMzc5NgEIAAAABQAAAAExAQAAAAoxNjg2NjM3NjQyAwAAAAI3OQIAAAAENDE4MQQAAAABMAcAAAAJOC8zMC8yMDE5CAAAAAkzLzMxLzIwMTQJAAAAATCvd1CatC3XCFPlZ920LdcIHENJUS5OWVNFOlJTLklRX0dBX0VYUC5GWTIwMTgBAAAAxQ0FAAMAAAAAAMom1p60LdcIijap3LQt1wgbQ0lRLlhUUkE6S0NPLklRX0NPR1MuRlkyMDA3AQAAALNdDQACAAAACDUxMDIuNzc4AQgAAAAFAAAAATEBAAAACTgxNTk2OTk0NQMAAAACNTACAAAAAjM0</t>
  </si>
  <si>
    <t>BAAAAAEwBwAAAAk4LzMwLzIwMTkIAAAACjEyLzMxLzIwMDcJAAAAATBcXu+ctC3XCFV/zty0LdcII0NJUS5TSFNFOjYwMDA1OC5JUV9ESVZFU1RfQ0YuRlkyMDExAQAAAPBuUwACAAAACDg0NC4yOTAxAQgAAAAFAAAAATEBAAAACjE1OTg3NjMyNjADAAAAAjMyAgAAAAQyMDc3BAAAAAEwBwAAAAk4LzMwLzIwMTkIAAAACjEyLzMxLzIwMTEJAAAAATA4Qb2dtC3XCOcE0Ny0LdcII0NJUS5YVFJBOktDTy5JUV9CQVNJQ19XRUlHSFQuRlkyMDA3AQAAALNdDQACAAAABDQ2LjUAXF7vnLQt1wjICurctC3XCCtDSVEuU0hTRTo2MDAxNTMuSVFfUFJPVl9CQURfREVCVFNfQ0YuRlkyMDEzAQAAABcUVAACAAAACjIwMy42OTAyNDgBCAAAAAUAAAABMQEAAAAKMTcyOTU2OTkzNAMAAAACMzICAAAABDIxMTEEAAAAATAHAAAACTgvMzAvMjAxOQgAAAAKMTIvMzEvMjAxMwkAAAABME0b7520LdcIHabA3LQt1wgmQ0lRLlRTRTo4MDc4LklRX0RFRl9UQVhfTElBQl9MVC5GWTIwMTYBAAAAGlwNAAIAAAAENDk5MwEIAAAABQAAAAExAQAAAAoxNzk5MjQzMzk0AwAAAAI3OQIAAAAEMTAyNwQAAAABMAcAAAAJOC8zMC8yMDE5CAAAAAkzLzMxLzIwMTYJAAAAATBQFjCitC3XCB+kGNy0LdcIJENJUS5TSFNFOjYwMDE1My5JUV9DQVNIX0VRVUlWLkZZMjAxMAEAAAAXFFQAAgAAAAsyNjU0LjQzNDc2MgEIAAAABQAAAAExAQAAAAox</t>
  </si>
  <si>
    <t>NTQ5NjQ5NjgyAwAAAAIzMgIAAAAEMTA5NgQAAAABMAcAAAAJOC8zMC8yMDE5CAAAAAoxMi8zMS8yMDEwCQAAAAEwaqbunbQt1wh1x7vctC3XCClDSVEuTlNFOjc0ODUuSVFfT1RIRVJfTk9OX09QRVJfRVhQLkZZMjAxMgEAAAAjdg0AAgAAAAM5MDMBCAAAAAUAAAABMQEAAAAKMTU1MTcyMTU1MAMAAAACNzkCAAAAAzM3MQQAAAABMAcAAAAJOC8zMC8yMDE5CAAAAAkyLzI5LzIwMTIJAAAAATDSI7GXtC3XCD0e0t20LdcIIkNJUS5UU0U6ODAxNS5JUV9EQV9TVVBQTF9DRi5GWTIwMTEBAAAAmGINAAIAAAAFMzA1MjABCAAAAAUAAAABMQEAAAAKMTU3MDU3MzU2OAMAAAACNzkCAAAABDIxNzEEAAAAATAHAAAACTgvMzAvMjAxOQgAAAAJMy8zMS8yMDExCQAAAAEw1yJHo7Qt1wg1ErLbtC3XCCNDSVEuU0hTRTo2MDAwNTguSVFfSU5WRU5UT1JZLkZZMjAxNwEAAADwblMAAgAAAAszNDY5LjA3OTY2NAEIAAAABQAAAAExAQAAAAoxOTUyOTg5NzAwAwAAAAIzMgIAAAAEMTA0MwQAAAABMAcAAAAJOC8zMC8yMDE5CAAAAAoxMi8zMS8yMDE3CQAAAAEwbzfvnLQt1wgK0+HctC3XCCZDSVEuWFRSQTpLQ08uSVFfRVhUUkFfQUNDX0lURU1TLkZZMjAwNwEAAACzXQ0AAwAAAAAAXF7vnLQt1wjyx+XctC3XCBxDSVEuU0hTRTo2MDAwNTguSVFfRlguRlkyMDE3AQAAAPBuUwACAAAACi0zMS4zNjQ2OTYBCAAAAAUAAAABMQEA</t>
  </si>
  <si>
    <t>AAAKMTk1Mjk4OTcwMAMAAAACMzICAAAABDIxNDQEAAAAATAHAAAACTgvMzAvMjAxOQgAAAAKMTIvMzEvMjAxNwkAAAABMG8375y0LdcIVSbS3LQt1wgtQ0lRLlRTRTo4MDc4LklRX09USEVSX0lOVkVTVF9BQ1RfU1VQUEwuRlkyMDE0AQAAABpcDQACAAAAAzUzMAEIAAAABQAAAAExAQAAAAoxNjg3MzQzMzMzAwAAAAI3OQIAAAAEMjA1MQQAAAABMAcAAAAJOC8zMC8yMDE5CAAAAAkzLzMxLzIwMTQJAAAAATBj8C+itC3XCHceENy0LdcIJUNJUS5UU0U6OTgxMC5JUV9HV19JTlRBTl9BTU9SVC5GWTIwMTABAAAAnnoNAAIAAAACNDQBCAAAAAUAAAABMQEAAAAKMTM4MjUwNTA0OQMAAAACNzkCAAAAAjMxBAAAAAEwBwAAAAk4LzMwLzIwMTkIAAAACTMvMzEvMjAxMAkAAAABMMpiFKG0LdcIjDVV3LQt1wgpQ0lRLlNIU0U6NjAwMDU4LklRX1NBTEVTX01BUktFVElORy5GWTIwMDkBAAAA8G5TAAIAAAAJNDg5LjQ1ODU3AQgAAAAFAAAAATEBAAAACjE0NDAwNzE5MjcDAAAAAjMyAgAAAAUyMTU2MQQAAAABMAcAAAAJOC8zMC8yMDE5CAAAAAoxMi8zMS8yMDA5CQAAAAEwXcy8nbQt1whAJsvctC3XCCtDSVEuVFNFOjgwNzUuSVFfTUlOT1JJVFlfSU5URVJFU1RfQ0YuRlkyMDEyAQAAAERtDQADAAAAAABo3AKgtC3XCCjtUty0LdcIHkNJUS5TSFNFOjYwMDA1OC5JUV9MQU5ELkZZMjAwNwEAAADwblMAAwAAAAAAfcHV</t>
  </si>
  <si>
    <t>nbQt1wgVXtrctC3XCChDSVEuTllTRTpSUy5JUV9EQVlTX0lOVkVOVE9SWV9PVVQuRlkyMDE4AQAAAMUNBQACAAAACTc4LjM0OTA3NQEIAAAABQAAAAExAQAAAAoxOTQ3NjA5OTI5AwAAAAMxNjACAAAABDQwMzUEAAAAATAHAAAACTgvMzAvMjAxOQgAAAAKMTIvMzEvMjAxOAkAAAABMDqMHZq0LdcIfiiI3bQt1wgjQ0lRLlRTRTo4MDU4LklRX1RPVEFMX0VRVUlUWS5GWTIwMTYBAAAAgf8HAAIAAAAHNTAxNzUyMgEIAAAABQAAAAExAQAAAAoxODUxMTEwMTM0AwAAAAI3OQIAAAAEMTI3NQQAAAABMAcAAAAJOC8zMC8yMDE5CAAAAAkzLzMxLzIwMTYJAAAAATCk5UejtC3XCCWv5N20LdcIJUNJUS5YVFJBOktDTy5JUV9TVF9ERUJUX0lTU1VFRC5GWTIwMTEBAAAAs10NAAMAAAAAAHrCw5y0LdcIPKzv3LQt1wgfQ0lRLlRTRTo4MDc1LklRX0RBX1NVUFBMLkZZMjAwOAEAAABEbQ0AAgAAAAMzNjUBCAAAAAUAAAABMQEAAAAKMTA2NTAyMTEzOQMAAAACNzkCAAAAAjQxBAAAAAEwBwAAAAk4LzMwLzIwMTkIAAAACTMvMzEvMjAwOAkAAAABMMSJFKG0LdcIdnhg3LQt1wgfQ0lRLlRTRTo5ODEwLklRX0FSX1RVUk5TLkZZMjAxMQEAAACeeg0AAgAAAAg0Ljc3OTE3NAEIAAAABQAAAAExAQAAAAoxNDY0NDM0NTM2AwAAAAI3OQIAAAAENDAwMQQAAAABMAcAAAAJOC8zMC8yMDE5CAAAAAkzLzMxLzIwMTEJAAAAATAEA1Ca</t>
  </si>
  <si>
    <t>tC3XCKkRWN20LdcIIkNJUS5YVFJBOktDTy5JUV9RVUlDS19SQVRJTy5GWTIwMDkBAAAAs10NAAIAAAAIMi4xMTI3NDYBCAAAAAUAAAABMQEAAAAKMTQzNTQwMjk5OAMAAAACNTACAAAABDQxMjEEAAAAATAHAAAACTgvMzAvMjAxOQgAAAAKMTIvMzEvMjAwOQkAAAABMITx4pm0LdcI+maV3bQt1wgbQ0lRLlRTRTo4MDc1LklRX0NPR1MuRlkyMDE2AQAAAERtDQACAAAABjc2NDgyNgEIAAAABQAAAAExAQAAAAoxNzk5MjQzNDY5AwAAAAI3OQIAAAACMzQEAAAAATAHAAAACTgvMzAvMjAxOQgAAAAJMy8zMS8yMDE2CQAAAAEwK83rn7Qt1whTyy3ctC3XCDFDSVEuVFNFOjMwMzYuSVFfQ0hBTkdFX05FVF9XT1JLSU5HX0NBUElUQUwuRlkyMDE1AQAAAE2ZUwACAAAABDQ3OTgBCAAAAAUAAAABMQEAAAAKMTc0NDk0NjM3NAMAAAACNzkCAAAABDQ0MjEEAAAAATAHAAAACTgvMzAvMjAxOQgAAAAJMy8zMS8yMDE1CQAAAAEwFJAMn7Qt1wh9n2fctC3XCCVDSVEuVFNFOjgwNTguSVFfT1RIRVJfT1BFUl9BQ1QuRlkyMDEwAQAAAIH/BwACAAAABTIwMTU1AQgAAAAFAAAAATEBAAAACjE1NTgyNzczNjMDAAAAAjc5AgAAAAQyMDQ3BAAAAAEwBwAAAAk4LzMwLzIwMTkIAAAACTMvMzEvMjAxMAkAAAABMBcQbqS0LdcIk6/V27Qt1wghQ0lRLlRTRTo5ODEwLklRX0VBUk5JTkdfQ08uRlkyMDEzAQAAAJ56DQACAAAABDYzNzAB</t>
  </si>
  <si>
    <t>CAAAAAUAAAABMQEAAAAKMTYyMzk0MTcyOAMAAAACNzkCAAAAATcEAAAAATAHAAAACTgvMzAvMjAxOQgAAAAJMy8zMS8yMDEzCQAAAAEw4q8UobQt1whNg0fctC3XCCFDSVEuVFNFOjgwNzUuSVFfSU5DX0VRVUlUWS5GWTIwMTMBAAAARG0NAAIAAAADMjAyAQgAAAAFAAAAATEBAAAACjE2MjY3MjU4NjADAAAAAjc5AgAAAAI0NwQAAAABMAcAAAAJOC8zMC8yMDE5CAAAAAkzLzMxLzIwMTMJAAAAATBo3AKgtC3XCAElYty0LdcII0NJUS5UU0U6ODAxNS5JUV9CQVNJQ19XRUlHSFQuRlkyMDE4AQAAAJhiDQACAAAABzM1MS44ODkA1yJHo7Qt1wgsGczbtC3XCCdDSVEuU1pTRTowMDA5MDYuSVFfRUJJVERBX01BUkdJTi5GWTIwMTUBAAAA+7xWAAIAAAAFMC42MDkBCAAAAAUAAAABMQEAAAAKMTgzNzY0NzA5MgMAAAACMzICAAAABDQwNDcEAAAAATAHAAAACTgvMzAvMjAxOQgAAAAKMTIvMzEvMjAxNQkAAAABMJEQCJm0LdcIsVuZ3bQt1wgeQ0lRLlhUUkE6S0NPLklRX1NUX0RFQlQuRlkyMDA5AQAAALNdDQADAAAAAAAnnMOctC3XCFwi/ty0LdcIKUNJUS5TSFNFOjYwMDE1My5JUV9BU1NFVF9XUklURURPV04uRlkyMDE3AQAAABcUVAACAAAACi0xMC4wOTA1OTQBCAAAAAUAAAABMQEAAAAKMTk1NjMyODQ2NgMAAAACMzICAAAAAjMyBAAAAAEwBwAAAAk4LzMwLzIwMTkIAAAACjEyLzMxLzIwMTcJAAAAATCSdNWd</t>
  </si>
  <si>
    <t>tC3XCNe2wdy0LdcIIENJUS5OWVNFOlJTLklRX0lOQ19FUVVJVFkuRlkyMDA4AQAAAMUNBQACAAAABTAuNTY1AQgAAAAFAAAAATEBAAAACjE0MzM1MzIyODQDAAAAAzE2MAIAAAACNDcEAAAAATAHAAAACTgvMzAvMjAxOQgAAAAKMTIvMzEvMjAwOAkAAAABML3M2Z60LdcIHpPS3bQt1wgkQ0lRLk5ZU0U6UlMuSVFfR1dfSU5UQU5fQU1PUlQuRlkyMDEzAQAAAMUNBQADAAAAAACSQtqetC3XCBVSkdy0LdcIKUNJUS5TSFNFOjYwMDA1OC5JUV9GSUxJTkdfQ1VSUkVOQ1kuRlkyMDA3AQAAAPBuUwADAAAAA0NOWQB9wdWdtC3XCCpp1ty0LdcIG0NJUS5OWVNFOlJTLklRX0VCSVRBLkZZMjAwOQEAAADFDQUAAgAAAAUyODAuMgEIAAAABQAAAAExAQAAAAoxNTIzNzk2NTMwAwAAAAMxNjACAAAABjEwMDY4OQQAAAABMAcAAAAJOC8zMC8yMDE5CAAAAAoxMi8zMS8yMDA5CQAAAAEwmfTZnrQt1widmqHctC3XCC1DSVEuVFNFOjk4MTAuSVFfREVGX1RBWF9BU1NFVFNfQ1VSUkVOVC5GWTIwMTIBAAAAnnoNAAIAAAAEMTEzOAEIAAAABQAAAAExAQAAAAoxNTU2NzgyOTk2AwAAAAI3OQIAAAAEMTExNwQAAAABMAcAAAAJOC8zMC8yMDE5CAAAAAkzLzMxLzIwMTIJAAAAATDirxShtC3XCDO7Xdy0LdcIKENJUS5UU0U6ODAxNS5JUV9UT1RBTF9MSUFCX0VRVUlUWS5GWTIwMTkBAAAAmGINAAIAAAAHNDQ0MTQ2NAEIAAAABQAA</t>
  </si>
  <si>
    <t>AAExAQAAAAoxOTY5ODYwMjQ2AwAAAAI3OQIAAAAEMTAxMwQAAAABMAcAAAAJOC8zMC8yMDE5CAAAAAkzLzMxLzIwMTkJAAAAATB3cUejtC3XCKIeHty0LdcIJUNJUS5UU0U6ODA1OC5JUV9HV19JTlRBTl9BTU9SVC5GWTIwMTkBAAAAgf8HAAMAAAAAAIRaSKO0LdcIDoPQ27Qt1wgpQ0lRLlNIU0U6NjAwMTUzLklRX1BFUklPRExFTkdUSF9JUy5GWTIwMDcBAAAAFxRUAAEAAAACMTIAxVjunbQt1wirBLvctC3XCCxDSVEuU0hTRTo2MDAxNTMuSVFfREVCVF9FUVVJVl9ORVRfUEJPLkZZMjAxOAEAAAAXFFQAAwAAAAAAnZrVnbQt1wi2K8LctC3XCClDSVEuVFNFOjgwNzguSVFfREFZU19JTlZFTlRPUllfT1VULkZZMjAxNQEAAAAaXA0AAgAAAAkyNi44ODYyNjUBCAAAAAUAAAABMQEAAAAKMTc0NjE5MzU3MwMAAAACNzkCAAAABDQwMzUEAAAAATAHAAAACTgvMzAvMjAxOQgAAAAJMy8zMS8yMDE1CQAAAAEwkC/cmrQt1wg75WDdtC3XCCJDSVEuVFNFOjgwNzUuSVFfRUJJVF9NQVJHSU4uRlkyMDE4AQAAAERtDQACAAAABjAuODczNgEIAAAABQAAAAExAQAAAAoxODk1MDAyMDA5AwAAAAI3OQIAAAAENDA1MwQAAAABMAcAAAAJOC8zMC8yMDE5CAAAAAkzLzMxLzIwMTgJAAAAATCvd1CatC3XCOgGeN20LdcILkNJUS5OU0U6NzQ4NS5JUV9PVEhFUl9GSU5BTkNFX0FDVF9TVVBQTC5GWTIwMTABAAAAI3YNAAIAAAAE</t>
  </si>
  <si>
    <t>LTEzOQEIAAAABQAAAAExAQAAAAoxMzczNzA2MTc1AwAAAAI3OQIAAAAEMjA1MAQAAAABMAcAAAAJOC8zMC8yMDE5CAAAAAkyLzI4LzIwMTAJAAAAATBkyC+itC3XCLfbEty0LdcIKkNJUS5UU0U6MzAzNi5JUV9DVVJSRU5UX1BPUlRfTEVBU0VTLkZZMjAxNAEAAABNmVMAAwAAAAAAwA3pn7Qt1wjtq3jctC3XCCZDSVEuU1pTRTowMDA5MDYuSVFfQkVUQV8xWVIuMjAxNS8xMi8zMQEAAAD7vFYAAgAAABAwLjk3MzUxODc5NjUyMTMzAHRQvbq0LdcIqdvi3bQt1wguQ0lRLlRTRTo4MDc1LklRX01JTk9SSVRZX0lOVEVSRVNUX1RPVEFMLkZZMjAxOAEAAABEbQ0AAgAAAAQyODg2AQgAAAAFAAAAATEBAAAACjE4OTUwMDIwMDkDAAAAAjc5AgAAAAQxMzEyBAAAAAEwBwAAAAk4LzMwLzIwMTkIAAAACTMvMzEvMjAxOAkAAAABMNTz65+0LdcIYG1k3LQt1wgqQ0lRLlNaU0U6MDAwOTA2LklRX01BUktFVENBUC4yMDAxLzMvMzEuSlBZAQAAAPu8VgADAAAAAABqbMy5tC3XCHbw3eq0LdcIJENJUS5UU0U6OTgxMC5JUV9DVVJSRU5DWV9HQUlOLkZZMjAxMQEAAACeeg0AAgAAAAI3MQEIAAAABQAAAAExAQAAAAoxNDY0NDM0NTM2AwAAAAI3OQIAAAACMzgEAAAAATAHAAAACTgvMzAvMjAxOQgAAAAJMy8zMS8yMDExCQAAAAEwxIkUobQt1wiCwEbctC3XCCFDSVEuVFNFOjgwNTguSVFfQ09NTU9OX1JFUC5GWTIwMTABAAAA</t>
  </si>
  <si>
    <t>gf8HAAIAAAADLTIzAQgAAAAFAAAAATEBAAAACjE1NTgyNzczNjMDAAAAAjc5AgAAAAQyMTY0BAAAAAEwBwAAAAk4LzMwLzIwMTkIAAAACTMvMzEvMjAxMAkAAAABMBcQbqS0LdcINLm127Qt1wgmQ0lRLlNaU0U6MDAwOTA2LklRX0dST1NTX01BUkdJTi5GWTIwMDkBAAAA+7xWAAIAAAAGMi42MDc0AQgAAAAFAAAAATEBAAAACjE0NDkxODIyMDEDAAAAAjMyAgAAAAQ0MDc0BAAAAAEwBwAAAAk4LzMwLzIwMTkIAAAACjEyLzMxLzIwMDkJAAAAATDB6geZtC3XCGXEj920LdcII0NJUS5YVFJBOktDTy5JUV9UT1RBTF9FUVVJVFkuRlkyMDE0AQAAALNdDQACAAAACDE0MjguNjg1AQgAAAAFAAAAATEBAAAACjE3Nzg4MTk3MTIDAAAAAjUwAgAAAAQxMjc1BAAAAAEwBwAAAAk4LzMwLzIwMTkIAAAACjEyLzMxLzIwMTQJAAAAATARQZ2ctC3XCBx67Ny0LdcIJ0NJUS5UU0U6MzAzNi5JUV9ORVRfSU5URVJFU1RfRVhQLkZZMjAxMgEAAABNmVMAAgAAAAQtMjMyAQgAAAAFAAAAATEBAAAACjE1NTMyMzk3MDYDAAAAAjc5AgAAAAMzNjgEAAAAATAHAAAACTgvMzAvMjAxOQgAAAAJMy8zMS8yMDEyCQAAAAEw1b/on7Qt1wi9RoDctC3XCCBDSVEuVFNFOjgwMTUuSVFfT1RIRVJfUkVWLkZZMjAxOQEAAACYYg0AAgAAAAExAQgAAAAFAAAAATEBAAAACjE5Njk4NjAyNDYDAAAAAjc5AgAAAAMzNTcEAAAAATAHAAAACTgvMzAv</t>
  </si>
  <si>
    <t>MjAxOQgAAAAJMy8zMS8yMDE5CQAAAAEw0UlHo7Qt1wh3meTbtC3XCC5DSVEuWFRSQTpLQ08uSVFfTUlOT1JJVFlfSU5URVJFU1RfVE9UQUwuRlkyMDE3AQAAALNdDQACAAAABTYuMjM1AQgAAAAFAAAAATEBAAAACjE5NDkxNTQ4NjYDAAAAAjUwAgAAAAQxMzEyBAAAAAEwBwAAAAk4LzMwLzIwMTkIAAAACjEyLzMxLzIwMTcJAAAAATDU3J2ctC3XCL9/8dy0LdcII0NJUS5UU0U6ODA3OC5JUV9CRVRBXzFZUi4yMDE1LzAzLzMxAQAAABpcDQACAAAAEDEuMzU5MTQ0NjgzNTc4MTUAdFC9urQt1wizv9fdtC3XCCdDSVEuVFNFOjk4MTAuSVFfQ0FTSF9PUEVSLkZZMjAwOS4uLi5KUFkBAAAAnnoNAAIAAAAFLTI2NDIBCAAAAAUAAAABMQEAAAAKMTM4MjUwNDI0OQMAAAACNzkCAAAABDIwMDYEAAAAATAHAAAACTgvMzAvMjAxOQgAAAAJMy8zMS8yMDA5CQAAAAEwqxkxmbQt1wjJnavdtC3XCCVDSVEuVFNFOjgwMTUuSVFfREFZU19TQUxFU19PVVQuRlkyMDEwAQAAAJhiDQACAAAACTU1LjkxODM2NQEIAAAABQAAAAExAQAAAAoxNTcwNTcyOTk2AwAAAAI3OQIAAAAENDA0MgQAAAABMAcAAAAJOC8zMC8yMDE5CAAAAAkzLzMxLzIwMTAJAAAAATC2utuatC3XCNEnUN20LdcIHkNJUS5YVFJBOktDTy5JUV9QRU5TSU9OLkZZMjAxMgEAAACzXQ0AAgAAAAczMTkuNjMxAQgAAAAFAAAAATEBAAAACjE2NjE5NzI4OTUDAAAA</t>
  </si>
  <si>
    <t>AjUwAgAAAAQxMjEzBAAAAAEwBwAAAAk4LzMwLzIwMTkIAAAACjEyLzMxLzIwMTIJAAAAATBR6sOctC3XCErT9ty0LdcIKENJUS5UU0U6ODAxNS5JUV9UT1RBTF9ERUJUX0lTU1VFRC5GWTIwMTQBAAAAmGINAAIAAAAGMTgwNjYzAQgAAAAFAAAAATEBAAAACjE2ODk2NTU0MDIDAAAAAjc5AgAAAAQyMTYxBAAAAAEwBwAAAAk4LzMwLzIwMTkIAAAACTMvMzEvMjAxNAkAAAABMAKHRqO0LdcIl2zD27Qt1wglQ0lRLk5ZU0U6UlMuSVFfT1RIRVJfTFRfQVNTRVRTLkZZMjAxMwEAAADFDQUAAgAAAAQ3OC43AQgAAAAFAAAAATEBAAAACjE3NzgxODUxNTADAAAAAzE2MAIAAAAEMTA2MAQAAAABMAcAAAAJOC8zMC8yMDE5CAAAAAoxMi8zMS8yMDEzCQAAAAEwlmjanrQt1wgstonctC3XCCRDSVEuVFNFOjgwNTguSVFfU0FMRV9JTlRBTl9DRi5GWTIwMTIBAAAAgf8HAAMAAAAAAOuEbqS0LdcIWHLW27Qt1wgdQ0lRLlNIU0U6NjAwMDU4LklRX0NJUC5GWTIwMTEBAAAA8G5TAAIAAAAKOTQxLjA1Njg1OQEIAAAABQAAAAExAQAAAAoxNTk4NzYzMjYwAwAAAAIzMgIAAAAEMzAzMwQAAAABMAcAAAAJOC8zMC8yMDE5CAAAAAoxMi8zMS8yMDExCQAAAAEwOEG9nbQt1wiLTefctC3XCDxDSVEuU0hTRTo2MDAxNTMuSVFfQ1VTVE9NX0JFVEEuLTEwNFcuMjAxNS8xMi8zMS4uXk4yMjUuSlBZLkgBAAAAFxRUAAIAAAAQMS4wNzU1</t>
  </si>
  <si>
    <t>ODIwNzc2NzM4MwCR27y6tC3XCD6h2+C0LdcIGUNJUS5UU0U6ODA3OC5JUV9SRS5GWTIwMTIBAAAAGlwNAAIAAAAFNjk5NzgBCAAAAAUAAAABMQEAAAAKMTU1NjY0ODMzMAMAAAACNzkCAAAABDEyMjIEAAAAATAHAAAACTgvMzAvMjAxOQgAAAAJMy8zMS8yMDEyCQAAAAEwLIsworQt1wisWw/ctC3XCChDSVEuU0hTRTo2MDAxNTMuSVFfQkFTSUNfRVBTX0VYQ0wuRlkyMDEyAQAAABcUVAACAAAACDAuOTYzNDgzAQgAAAAFAAAAATEBAAAACjE2NzYyMTYyNDADAAAAAjMyAgAAAAQzMDY0BAAAAAEwBwAAAAk4LzMwLzIwMTkIAAAACjEyLzMxLzIwMTIJAAAAATBW9O6dtC3XCEAxwNy0LdcIGUNJUS5UU0U6ODA3OC5JUV9HVy5GWTIwMTYBAAAAGlwNAAMAAAAAAFAWMKK0LdcIqwPw27Qt1wgmQ0lRLlNaU0U6MDAwOTA2LklRX0JFVEFfNVlSLjIwMTgvMDEvMDEBAAAA+7xWAAIAAAAQMS4xMzk5OTE0NjkyODQ5MgC3Kb26tC3XCIhQ4920LdcIK0NJUS5OU0U6NzQ4NS5JUV9OSV9BVkFJTF9FWENMX01BUkdJTi5GWTIwMTABAAAAI3YNAAIAAAAFMC4xMzMBCAAAAAUAAAABMQEAAAAKMTM3MzcwNjE3NQMAAAACNzkCAAAABDQxODIEAAAAATAHAAAACTgvMzAvMjAxOQgAAAAJMi8yOC8yMDEwCQAAAAEwi1bcmrQt1wjgTlfdtC3XCCNDSVEuVFNFOjgwMTUuSVFfQkVUQV8yWVIuMjAxNi8wMy8zMQEAAACYYg0AAgAAABAx</t>
  </si>
  <si>
    <t>LjQ0MzUxODQ1ODA4NTgzALcpvbq0LdcIM+zV3bQt1wggQ0lRLlRTRTo5ODEwLklRX0JVSUxESU5HUy5GWTIwMTABAAAAnnoNAAIAAAAEOTg1MQEIAAAABQAAAAExAQAAAAoxMzgyNTA1MDQ5AwAAAAI3OQIAAAAEMzAyMwQAAAABMAcAAAAJOC8zMC8yMDE5CAAAAAkzLzMxLzIwMTAJAAAAATDKYhShtC3XCI2ZRty0LdcIJ0NJUS5UU0U6ODA3NS5JUV9NQVJLRVRDQVAuMjAxMy8zLzMxLkpQWQEAAABEbQ0AAgAAAAsxNjI5My40ODg4OAEGAAAABQAAAAExAQAAAAoxNTg3NDgxODExAwAAAAI3OQIAAAAGMTAwMDU0BAAAAAEwBwAAAAkzLzMxLzIwMTONksy5tC3XCLhv2uq0LdcIJ0NJUS5OU0U6NzQ4NS5JUV9NQVJLRVRDQVAuMjAwNi8zLzMxLkpQWQEAAAAjdg0AAgAAAAs5MzUwMS4zNTIzNQEGAAAABQAAAAExAQAAAAoxNDIzMzM3ODQ5AwAAAAI3OQIAAAAGMTAwMDU0BAAAAAEwBwAAAAkzLzMxLzIwMDaDucy5tC3XCAIG3eq0LdcIK0NJUS5TSFNFOjYwMDE1My5JUV9QUk9WX0JBRF9ERUJUU19DRi5GWTIwMTUBAAAAFxRUAAIAAAAJNzguNDc2Mzc4AQgAAAAFAAAAATEBAAAACjE4MzY4NzMwNzUDAAAAAjMyAgAAAAQyMTExBAAAAAEwBwAAAAk4LzMwLzIwMTkIAAAACjEyLzMxLzIwMTUJAAAAATCpTNWdtC3XCPJBwdy0LdcIJkNJUS5YVFJBOktDTy5JUV9PVEhFUl9MVF9BU1NFVFMuRlkyMDE4AQAAALNdDQAC</t>
  </si>
  <si>
    <t>AAAABjQ3LjA0MQEIAAAABQAAAAExAQAAAAoxOTQ5MTU0ODcwAwAAAAI1MAIAAAAEMTA2MAQAAAABMAcAAAAJOC8zMC8yMDE5CAAAAAoxMi8zMS8yMDE4CQAAAAEwyQOenLQt1whiZRDdtC3XCCRDSVEuVFNFOjMwMzYuSVFfRUJJVERBLkZZMjAxOC4uLi5KUFkBAAAATZlTAAIAAAAFMTAwMzgBCAAAAAUAAAABMQEAAAAKMTg5NDA4NDc4OQMAAAACNzkCAAAABDQwNTEEAAAAATAHAAAACTgvMzAvMjAxOQgAAAAJMy8zMS8yMDE4CQAAAAEwk14ImbQt1whY/KXdtC3XCCdDSVEuU0hTRTo2MDAxNTMuSVFfRUJJVERBLkZZMjAxNy4uLi5KUFkBAAAAFxRUAAIAAAANMTEwNTE3LjU4MjIwNgEIAAAABQAAAAExAQAAAAoxOTU2MzI4NDY2AwAAAAI3OQIAAAAENDA1MQQAAAABMAcAAAAJOC8zMC8yMDE5CAAAAAoxMi8zMS8yMDE3CQAAAAEwk14ImbQt1whpB6LdtC3XCCNDSVEuU0hTRTo2MDAwNTguSVFfSU5WRU5UT1JZLkZZMjAxMQEAAADwblMAAgAAAAwxNDYwMS45NTkxODUBCAAAAAUAAAABMQEAAAAKMTU5ODc2MzI2MAMAAAACMzICAAAABDEwNDMEAAAAATAHAAAACTgvMzAvMjAxOQgAAAAKMTIvMzEvMjAxMQkAAAABMEMavZ20LdcIldjf3LQt1wgtQ0lRLlRTRTo4MDc1LklRX09USEVSX0lOVkVTVF9BQ1RfU1VQUEwuRlkyMDE0AQAAAERtDQACAAAABC0zNTQBCAAAAAUAAAABMQEAAAAKMTY4NjYzNzY0MgMAAAAC</t>
  </si>
  <si>
    <t>NzkCAAAABDIwNTEEAAAAATAHAAAACTgvMzAvMjAxOQgAAAAJMy8zMS8yMDE0CQAAAAEwCaXrn7Qt1wgA11rctC3XCDBDSVEuTllTRTpSUy5JUV9DSEFOR0VfTkVUX1dPUktJTkdfQ0FQSVRBTC5GWTIwMTMBAAAAxQ0FAAIAAAAFNDMzLjIBCAAAAAUAAAABMQEAAAAKMTc3ODE4NTE1MAMAAAADMTYwAgAAAAQ0NDIxBAAAAAEwBwAAAAk4LzMwLzIwMTkIAAAACjEyLzMxLzIwMTMJAAAAATAVFdWetC3XCCtHo9y0LdcIJUNJUS5OU0U6NzQ4NS5JUV9HV19JTlRBTl9BTU9SVC5GWTIwMDkBAAAAI3YNAAMAAAAAAPehL6K0LdcI+Yjx27Qt1wgqQ0lRLlRTRTo4MDU4LklRX1RPVEFMX0VRVUlUWS5GWTIwMTEuLi4uSlBZAQAAAIH/BwACAAAABzM1NDk5NDUBCAAAAAUAAAABMQEAAAAKMTYzMTM3Njk3NQMAAAACNzkCAAAABDEyNzUEAAAAATAHAAAACTgvMzAvMjAxOQgAAAAJMy8zMS8yMDExCQAAAAEw4sswmbQt1wiTEqXdtC3XCCZDSVEuVFNFOjgwNzguSVFfRVhUUkFfQUNDX0lURU1TLkZZMjAxMwEAAAAaXA0AAwAAAAAALIsworQt1wgXGSDctC3XCClDSVEuU0hTRTo2MDAxNTMuSVFfQVNTRVRfV1JJVEVET1dOLkZZMjAwOAEAAAAXFFQAAwAAAAAAxVjunbQt1wgrPK7ctC3XCCVDSVEuVFNFOjgwNzguSVFfUFJFRl9ESVZfT1RIRVIuRlkyMDA4AQAAABpcDQADAAAAAABQFjCitC3XCBrWDdy0LdcIIkNJUS5TSFNF</t>
  </si>
  <si>
    <t>OjYwMDE1My5JUV9BUl9UVVJOUy5GWTIwMDcBAAAAFxRUAAIAAAAJNTcuODAzOTU0AQgAAAAFAAAAATEBAAAACTk2NjIzMzY4MwMAAAACMzICAAAABDQwMDEEAAAAATAHAAAACTgvMzAvMjAxOQgAAAAKMTIvMzEvMjAwNwkAAAABMDqMHZq0LdcIfiiI3bQt1wgoQ0lRLlRTRTozMDM2LklRX01JTk9SSVRZX0lOVEVSRVNULkZZMjAxNQEAAABNmVMAAgAAAAM1OTkBCAAAAAUAAAABMQEAAAAKMTc0NDk0NjM3NAMAAAACNzkCAAAABDEwNTIEAAAAATAHAAAACTgvMzAvMjAxOQgAAAAJMy8zMS8yMDE1CQAAAAEwIGkMn7Qt1whrfoHctC3XCBxDSVEuVFNFOjgwNzUuSVFfQ0FQRVguRlkyMDE4AQAAAERtDQACAAAABC02NjABCAAAAAUAAAABMQEAAAAKMTg5NTAwMjAwOQMAAAACNzkCAAAABDIwMjEEAAAAATAHAAAACTgvMzAvMjAxOQgAAAAJMy8zMS8yMDE4CQAAAAEw1PPrn7Qt1wi/+XHctC3XCDBDSVEuU1pTRTowMDA5MDYuSVFfQ0FTSF9DT05WRVJTSU9OLkZZMjAwOS4uLi5KUFkBAAAA+7xWAAIAAAAJLTguOTczNTI1AQgAAAAFAAAAATEBAAAACjE0NDkxODIyMDEDAAAAAjMyAgAAAAQ0MTg0BAAAAAEwBwAAAAk4LzMwLzIwMTkIAAAACjEyLzMxLzIwMDkJAAAAATCrGTGZtC3XCD6Yrd20LdcIJ0NJUS5YVFJBOktDTy5JUV9FQklUREFfQ0FQRVhfSU5ULkZZMjAxNQEAAACzXQ0AAwAAAAJOTQEIAAAABQAAAAEx</t>
  </si>
  <si>
    <t>AQAAAAoxODI5OTA1MzQ0AwAAAAI1MAIAAAAENDE5MQQAAAABMAcAAAAJOC8zMC8yMDE5CAAAAAoxMi8zMS8yMDE1CQAAAAEweRjjmbQt1wh+do/dtC3XCBtDSVEuWFRSQTpLQ08uSVFfR1BQRS5GWTIwMDgBAAAAs10NAAIAAAAHMTA4OC4yNwEIAAAABQAAAAExAQAAAAoxMzQ5Mjg2OTM1AwAAAAI1MAIAAAAEMTE2OQQAAAABMAcAAAAJOC8zMC8yMDE5CAAAAAoxMi8zMS8yMDA4CQAAAAEwl3XDnLQt1wiErf3ctC3XCCBDSVEuWFRSQTpLQ08uSVFfU1RfSU5WRVNULkZZMjAxNQEAAACzXQ0AAwAAAAAAEGidnLQt1wjTHADdtC3XCCRDSVEuU0hTRTo2MDAxNTMuSVFfQ0FTSF9GSU5BTi5GWTIwMTIBAAAAFxRUAAIAAAAMLTIwODUuMzkwMjg2AQgAAAAFAAAAATEBAAAACjE2NzYyMTYyNDADAAAAAjMyAgAAAAQyMDA0BAAAAAEwBwAAAAk4LzMwLzIwMTkIAAAACjEyLzMxLzIwMTIJAAAAATBNG++dtC3XCMAarNy0LdcIGUNJUS5OWVNFOlJTLklRX1NHQS5GWTIwMDYBAAAAxQ0FAAIAAAAHODIxLjM4NgEIAAAABQAAAAExAQAAAAk3OTc4MTk1OTMDAAAAAzE2MAIAAAACMjMEAAAAATAHAAAACTgvMzAvMjAxOQgAAAAKMTIvMzEvMjAwNgkAAAABMF8E75e0LdcI3uDE3bQt1wglQ0lRLlhUUkE6S0NPLklRX1BST1ZfQkFEX0RFQlRTLkZZMjAxNQEAAACzXQ0AAwAAAAAAEGidnLQt1wgAPfTctC3XCB9DSVEuVFNFOjk4</t>
  </si>
  <si>
    <t>MTAuSVFfQlZfU0hBUkUuRlkyMDExAQAAAJ56DQACAAAACzM1ODAuNTA5NDE5AQgAAAAFAAAAATEBAAAACjE0NjQ0MzQ1MzYDAAAAAjc5AgAAAAQ0MDIwBAAAAAEwBwAAAAk4LzMwLzIwMTkIAAAACTMvMzEvMjAxMQkAAAABMMSJFKG0LdcI1Do+3LQt1wguQ0lRLk5TRTo3NDg1LklRX1RPVEFMX0xJQUJfVE9UQUxfQVNTRVRTLkZZMjAxMQEAAAAjdg0AAgAAAAc3My45NzA5AQgAAAAFAAAAATEBAAAACjE0NTgyNDIwMzMDAAAAAjc5AgAAAAQ0MTg4BAAAAAEwBwAAAAk4LzMwLzIwMTkIAAAACTIvMjgvMjAxMQkAAAABMItW3Jq0LdcIkq1f3bQt1wgmQ0lRLlRTRTo4MDc4LklRX0ZJTElOR19DVVJSRU5DWS5GWTIwMTUBAAAAGlwNAAMAAAADSlBZAFAWMKK0LdcIkNzv27Qt1wgkQ0lRLlNIU0U6NjAwMTUzLklRX0lOQ19FUVVJVFkuRlkyMDA3AQAAABcUVAADAAAAAAB0TdaetC3XCMqlpNy0LdcINENJUS5TSFNFOjYwMDA1OC5JUV9DSEFOR0VfTkVUX1dPUktJTkdfQ0FQSVRBTC5GWTIwMTUBAAAA8G5TAAIAAAALMjE4My4yMzYzMjkBCAAAAAUAAAABMQEAAAAKMTgzNTE0MjQzNAMAAAACMzICAAAABDQ0MjEEAAAAATAHAAAACTgvMzAvMjAxOQgAAAAKMTIvMzEvMjAxNQkAAAABMHQQ75y0LdcIJ6zo3LQt1wgeQ0lRLlNIU0U6NjAwMDU4LklRX0VCSVQuRlkyMDEwAQAAAPBuUwACAAAACjMwNS45MzU0MjEBCAAA</t>
  </si>
  <si>
    <t>AAUAAAABMQEAAAAKMTUzMzIwMjc5NQMAAAACMzICAAAAAzQwMAQAAAABMAcAAAAJOC8zMC8yMDE5CAAAAAoxMi8zMS8yMDEwCQAAAAEwT/O8nbQt1wgUENPctC3XCChDSVEuTlNFOjc0ODUuSVFfQ1VSUkVOVF9QT1JUX0RFQlQuRlkyMDE4AQAAACN2DQADAAAAAACN9h6htC3XCIi6Jdy0LdcIHUNJUS5UU0U6MzAzNi5JUV9HQV9FWFAuRlkyMDA5AQAAAE2ZUwACAAAABzY3Ny4zODIBCAAAAAUAAAABMQEAAAAKMTQxMTY1NjkwNwMAAAACNzkCAAAABTIxNTYyBAAAAAEwBwAAAAk4LzMwLzIwMTkIAAAACTMvMzEvMjAwOQkAAAABMAol6J+0LdcIAV1/3LQt1wglQ0lRLlRTRTo4MDE1LklRX1NUX0RFQlRfUkVQQUlELkZZMjAxNQEAAACYYg0AAwAAAAAA7NRGo7Qt1whWfcvbtC3XCCJDSVEuWFRSQTpLQ08uSVFfTEVWRVJFRF9GQ0YuRlkyMDE3AQAAALNdDQACAAAACjEyOC4wNzgzNzUBCAAAAAUAAAABMQEAAAAKMTk0OTE1NDg2NgMAAAACNTACAAAABDQ0MjIEAAAAATAHAAAACTgvMzAvMjAxOQgAAAAKMTIvMzEvMjAxNwkAAAABMNTcnZy0LdcIerMe3bQt1wgoQ0lRLlNaU0U6MDAwOTA2LklRX1NUX0RFQlRfUkVQQUlELkZZMjAxOAEAAAD7vFYAAwAAAAAA+I7Em7Qt1whNdi3dtC3XCCtDSVEuVFNFOjk4MTAuSVFfTUlOT1JJVFlfSU5URVJFU1RfSVMuRlkyMDA5AQAAAJ56DQACAAAABC0xNzgBCAAAAAUAAAAB</t>
  </si>
  <si>
    <t>MQEAAAAKMTM4MjUwNDI0OQMAAAACNzkCAAAAAjgzBAAAAAEwBwAAAAk4LzMwLzIwMTkIAAAACTMvMzEvMjAwOQkAAAABMM86FKG0LdcIHq8N3LQt1wgiQ0lRLlRTRTo4MDc1LklRX0RBX1NVUFBMX0NGLkZZMjAxMgEAAABEbQ0AAgAAAAM2MjIBCAAAAAUAAAABMQEAAAAKMTU1NzYzODE3NwMAAAACNzkCAAAABDIxNzEEAAAAATAHAAAACTgvMzAvMjAxOQgAAAAJMy8zMS8yMDEyCQAAAAEwaNwCoLQt1wjXkzrctC3XCCNDSVEuU1pTRTowMDA5MDYuSVFfUkRfRVhQX0ZOLkZZMjAxOAEAAAD7vFYAAgAAAAgzLjgwMjY0OQEIAAAABQAAAAExAQAAAAoxOTUxMjc2MDE2AwAAAAIzMgIAAAAEMzE2OAQAAAABMAcAAAAJOC8zMC8yMDE5CAAAAAoxMi8zMS8yMDE4CQAAAAEw+I7Em7Qt1whG6jTdtC3XCClDSVEuTllTRTpSUy5JUV9UT1RBTF9BU1NFVFMuRlkyMDA5Li4uLkpQWQEAAADFDQUAAgAAAA00MDA4OTYuMzM3MDQ1AQgAAAAFAAAAATEBAAAACjE1MjM3OTY1MzADAAAAAjc5AgAAAAQxMDA3BAAAAAEwBwAAAAk4LzMwLzIwMTkIAAAACjEyLzMxLzIwMDkJAAAAATDiyzCZtC3XCF7i9d20LdcILUNJUS5OU0U6NzQ4NS5JUV9DQVNIX0NPTlZFUlNJT04uRlkyMDEwLi4uLkpQWQEAAAAjdg0AAgAAAAk1MS4xMzU0MDUBCAAAAAUAAAABMQEAAAAKMTM3MzcwNjE3NQMAAAACNzkCAAAABDQxODQEAAAAATAHAAAACTgv</t>
  </si>
  <si>
    <t>MzAvMjAxOQgAAAAJMi8yOC8yMDEwCQAAAAEwtfIwmbQt1wizRKjdtC3XCCFDSVEuVFNFOjgwNzUuSVFfQ0FTSF9FUVVJVi5GWTIwMTQBAAAARG0NAAIAAAAFMTYyODgBCAAAAAUAAAABMQEAAAAKMTY4NjYzNzY0MgMAAAACNzkCAAAABDEwOTYEAAAAATAHAAAACTgvMzAvMjAxOQgAAAAJMy8zMS8yMDE0CQAAAAEwXgMDoLQt1wihCDTctC3XCCZDSVEuU1pTRTowMDA5MDYuSVFfQkFTSUNfV0VJR0hULkZZMjAxNQEAAAD7vFYAAgAAAAo1NzkuMzU0MTc2ABYaxJu0LdcIhZcT3bQt1wgdQ0lRLlRTRTozMDM2LklRX0NPTU1PTi5GWTIwMDkBAAAATZlTAAIAAAAIMjA5MC4wNzMBCAAAAAUAAAABMQEAAAAKMTQxMTY1NjkwNwMAAAACNzkCAAAABDExMDMEAAAAATAHAAAACTgvMzAvMjAxOQgAAAAJMy8zMS8yMDA5CQAAAAEwCiXon7Qt1wghV2XctC3XCBxDSVEuTllTRTpSUy5JUV9SRF9FWFAuRlkyMDE3AQAAAMUNBQADAAAAAACxitWetC3XCOswpNy0LdcII0NJUS5UU0U6OTgxMC5JUV9CRVRBXzJZUi4yMDExLzAzLzMxAQAAAJ56DQACAAAAETAuNzgwMTEzNzk4OTIyNTkzAHRQvbq0LdcIEwja3bQt1wgsQ0lRLlNIU0U6NjAwMDU4LklRX0lOVkVTVF9TRUNVUklUWV9DRi5GWTIwMTEBAAAA8G5TAAIAAAAJMTkxLjYxNDA1AQgAAAAFAAAAATEBAAAACjE1OTg3NjMyNjADAAAAAjMyAgAAAAQyMDI3BAAAAAEwBwAA</t>
  </si>
  <si>
    <t>AAk4LzMwLzIwMTkIAAAACjEyLzMxLzIwMTEJAAAAATA4Qb2dtC3XCItN59y0LdcIJUNJUS5TSFNFOjYwMDA1OC5JUV9FQklUX01BUkdJTi5GWTIwMTQBAAAA8G5TAAIAAAAGMC44NjI1AQgAAAAFAAAAATEBAAAACjE3ODQ3NDg2NjkDAAAAAjMyAgAAAAQ0MDUzBAAAAAEwBwAAAAk4LzMwLzIwMTkIAAAACjEyLzMxLzIwMTQJAAAAATCPyuKZtC3XCFPPfd20LdcIJENJUS5TWlNFOjAwMDkwNi5JUV9UT1RBTF9ERUJULkZZMjAxMQEAAAD7vFYAAgAAAAo2ODUuMDc5MjYyAQgAAAAFAAAAATEBAAAACjE2MjAzNDU0MDQDAAAAAjMyAgAAAAQ0MTczBAAAAAEwBwAAAAk4LzMwLzIwMTkIAAAACjEyLzMxLzIwMTEJAAAAATAxjfCbtC3XCBSMCd20LdcIHkNJUS5UU0U6ODAxNS5JUV9TVF9ERUJULkZZMjAxMgEAAACYYg0AAgAAAAY0NzIwMDEBCAAAAAUAAAABMQEAAAAKMTU1MzIzOTc0NAMAAAACNzkCAAAABDEwNDYEAAAAATAHAAAACTgvMzAvMjAxOQgAAAAJMy8zMS8yMDEyCQAAAAEw0UlHo7Qt1wgiYLLbtC3XCCRDSVEuTllTRTpSUy5JUV9EQVlTX1NBTEVTX09VVC5GWTIwMTMBAAAAxQ0FAAIAAAAIMzUuNDQwMDQBCAAAAAUAAAABMQEAAAAKMTc3ODE4NTE1MAMAAAADMTYwAgAAAAQ0MDQyBAAAAAEwBwAAAAk4LzMwLzIwMTkIAAAACjEyLzMxLzIwMTMJAAAAATCYZB2atC3XCJtlgN20LdcIIUNJUS5OU0U6NzQ4</t>
  </si>
  <si>
    <t>NS5JUV9JTkNfRVFVSVRZLkZZMjAwOQEAAAAjdg0AAgAAAAM2ODMBCAAAAAUAAAABMQEAAAAKMTM3MzcwNTIyOQMAAAACNzkCAAAAAjQ3BAAAAAEwBwAAAAk4LzMwLzIwMTkIAAAACTIvMjgvMjAwOQkAAAABMPehL6K0LdcISPfR3bQt1wgpQ0lRLlNIU0U6NjAwMDU4LklRX1BFUklPRExFTkdUSF9JUy5GWTIwMTQBAAAA8G5TAAEAAAACMTIAberunLQt1whKkOTctC3XCCBDSVEuWFRSQTpLQ08uSVFfTUFDSElORVJZLkZZMjAxNQEAAACzXQ0AAgAAAAc3NDIuMTUxAQgAAAAFAAAAATEBAAAACjE4Mjk5MDUzNDQDAAAAAjUwAgAAAAQzMTE0BAAAAAEwBwAAAAk4LzMwLzIwMTkIAAAACjEyLzMxLzIwMTUJAAAAATDxjp2ctC3XCOqK9Ny0LdcIFkNJUS4wLklRX1RPVEFMX0xJQUIuRlkFAAAAAAAAAAgAAAAVKEludmFsaWQgVGltZSBQZXJpb2QpJPPDm7Qt1wgXl0vdtC3XCCtDSVEuU1pTRTowMDA5MDYuSVFfVE9UQUxfREVCVF9FQklUREEuRlkyMDA4AQAAAPu8VgACAAAACTEwLjUxMDgxNQEIAAAABQAAAAExAQAAAAoxMzY5Njg2OTc4AwAAAAIzMgIAAAAENDE5MgQAAAABMAcAAAAJOC8zMC8yMDE5CAAAAAoxMi8zMS8yMDA4CQAAAAEwweoHmbQt1wiyUJbdtC3XCCVDSVEuU0hTRTo2MDAwNTguSVFfQURWRVJUSVNJTkcuRlkyMDE0AQAAAPBuUwACAAAACDIuMDM3MTU1AQgAAAAFAAAAATEBAAAACjE3ODQ3NDg2</t>
  </si>
  <si>
    <t>NjkDAAAAAjMyAgAAAAQzMDEzBAAAAAEwBwAAAAk4LzMwLzIwMTkIAAAACjEyLzMxLzIwMTQJAAAAATBt6u6ctC3XCFXC4Ny0LdcII0NJUS5TSFNFOjYwMDA1OC5JUV9GVUxMX1RJTUUuRlkyMDE2AQAAAPBuUwACAAAABDQ1NzkAdBDvnLQt1wiA483ctC3XCChDSVEuU0hTRTo2MDAwNTguSVFfQ0FTSF9TVF9JTlZFU1QuRlkyMDE1AQAAAPBuUwACAAAACzMwNTUuOTIxMTgzAQgAAAAFAAAAATEBAAAACjE4MzUxNDI0MzQDAAAAAjMyAgAAAAQxMDAyBAAAAAEwBwAAAAk4LzMwLzIwMTkIAAAACjEyLzMxLzIwMTUJAAAAATBt6u6ctC3XCKC81Ny0LdcIGUNJUS5UU0U6ODA3NS5JUV9BRC5GWTIwMTkBAAAARG0NAAMAAAAAAMwa7J+0LdcIoZlN3LQt1wg0Q0lRLlRTRTo5ODEwLklRX1RPVEFMX09VVFNUQU5ESU5HX0ZJTElOR19EQVRFLkZZMjAwOAEAAACeeg0AAgAAAAcxMy40NjE1AQQAAAAFAAAAATUBAAAACjEwNjU1NTc1MDkCAAAABTI0MTUzBgAAAAEwzzoUobQt1wgsAz3ctC3XCCxDSVEuVFNFOjgwNzguSVFfTkVUX0RFQlRfRUJJVERBX0NBUEVYLkZZMjAxMgEAAAAaXA0AAgAAAAkyNS4zMzczODgBCAAAAAUAAAABMQEAAAAKMTU1NjY0ODMzMAMAAAACNzkCAAAABTIzMzE0BAAAAAEwBwAAAAk4LzMwLzIwMTkIAAAACTMvMzEvMjAxMgkAAAABMJAv3Jq0LdcIMLNk3bQt1wgbQ0lRLjAuSVFfQVNTRVRfV1JJ</t>
  </si>
  <si>
    <t>VEVET1dOLkZZBQAAAAAAAAAIAAAAFShJbnZhbGlkIFRpbWUgUGVyaW9kKSTzw5u0LdcIsE5J3bQt1wgZQ0lRLlRTRTo4MDU4LklRX0dXLkZZMjAwOAEAAACB/wcAAgAAAAU1NDA4OQEIAAAABQAAAAExAQAAAAoxMDYxMTk5MTg3AwAAAAI3OQIAAAAEMTE3MQQAAAABMAcAAAAJOC8zMC8yMDE5CAAAAAkzLzMxLzIwMDgJAAAAATA/TW2ktC3XCPGzzNu0LdcIIkNJUS5UU0U6ODA3OC5JUV9HQUlOX0FTU0VUUy5GWTIwMTUBAAAAGlwNAAIAAAADLTg1AQgAAAAFAAAAATEBAAAACjE3NDYxOTM1NzMDAAAAAjc5AgAAAAI1NgQAAAABMAcAAAAJOC8zMC8yMDE5CAAAAAkzLzMxLzIwMTUJAAAAATBj8C+itC3XCJdbCNy0LdcIH0NJUS5UU0U6OTgxMC5JUV9EQV9TVVBQTC5GWTIwMTcBAAAAnnoNAAIAAAAEMTQyMwEIAAAABQAAAAExAQAAAAoxODQ4NTgxMTMzAwAAAAI3OQIAAAACNDEEAAAAATAHAAAACTgvMzAvMjAxOQgAAAAJMy8zMS8yMDE3CQAAAAEwzzoUobQt1whTDkDctC3XCChDSVEuU0hTRTo2MDAxNTMuSVFfR0FJTl9JTlZFU1RfQ0YuRlkyMDA4AQAAABcUVAACAAAACi04NC40MzcyMTkBCAAAAAUAAAABMQEAAAAKMTM1MzkwMTAyNgMAAAACMzICAAAABDIwOTAEAAAAATAHAAAACTgvMzAvMjAxOQgAAAAKMTIvMzEvMjAwOAkAAAABMHV/7p20LdcIlaDC3LQt1wgpQ0lRLlhUUkE6S0NPLklRX0FTU0VUX1dS</t>
  </si>
  <si>
    <t>SVRFRE9XTl9DRi5GWTIwMDgBAAAAs10NAAMAAAAAAJd1w5y0LdcIn5v13LQt1wgkQ0lRLlNaU0U6MDAwOTA2LklRX0VCSVREQV9JTlQuRlkyMDE4AQAAAPu8VgACAAAACDIuMjY1MzE3AQgAAAAFAAAAATEBAAAACjE5NTEyNzYwMTYDAAAAAjMyAgAAAAQ0MTkwBAAAAAEwBwAAAAk4LzMwLzIwMTkIAAAACjEyLzMxLzIwMTgJAAAAATCREAiZtC3XCDPKot20LdcIIkNJUS5TSFNFOjYwMDE1My5JUV9BUl9UVVJOUy5GWTIwMTcBAAAAFxRUAAIAAAAJMzguMjMxNDIzAQgAAAAFAAAAATEBAAAACjE5NTYzMjg0NjYDAAAAAjMyAgAAAAQ0MDAxBAAAAAEwBwAAAAk4LzMwLzIwMTkIAAAACjEyLzMxLzIwMTcJAAAAATCdo+KZtC3XCAY5e920LdcIIUNJUS5TSFNFOjYwMDE1My5JUV9QRU5TSU9OLkZZMjAxMAEAAAAXFFQAAwAAAAAAX83unbQt1wjAD7fctC3XCBxDSVEuVFNFOjgwNzguSVFfQ0FQRVguRlkyMDE3AQAAABpcDQACAAAABS0zNjU2AQgAAAAFAAAAATEBAAAACjE4NDkwMjY5MzMDAAAAAjc5AgAAAAQyMDIxBAAAAAEwBwAAAAk4LzMwLzIwMTkIAAAACTMvMzEvMjAxNwkAAAABMEc9MKK0LdcIV0UJ3LQt1wgbQ0lRLlRTRTo4MDE1LklRX0FQSUMuRlkyMDE1AQAAAJhiDQACAAAABjE1NTAyMQEIAAAABQAAAAExAQAAAAoxNzQ0OTQ2MzU3AwAAAAI3OQIAAAAEMTA4NAQAAAABMAcAAAAJOC8zMC8yMDE5CAAA</t>
  </si>
  <si>
    <t>AAkzLzMxLzIwMTUJAAAAATD4rUajtC3XCAF429u0LdcIKENJUS5TWlNFOjAwMDkwNi5JUV9ESUxVVF9FUFNfRVhDTC5GWTIwMTIBAAAA+7xWAAIAAAAGMC4wMzU3AQgAAAAFAAAAATEBAAAACjE2NzUwMTU2NTYDAAAAAjMyAgAAAAMxNDIEAAAAATAHAAAACTgvMzAvMjAxOQgAAAAKMTIvMzEvMjAxMgkAAAABMOG08Ju0LdcI5d8V3bQt1wgkQ0lRLlRTRTozMDM2LklRX1BFUklPRERBVEVfSVMuRlkyMDExAQAAAE2ZUwAFAAAACjIwMTEvMDMvMzEA+HHon7Qt1wiETXfctC3XCCFDSVEuVFNFOjk4MTAuSVFfQ0FTSF9GSU5BTi5GWTIwMTkBAAAAnnoNAAIAAAAFNjM4MTIBCAAAAAUAAAABMQEAAAAKMTk3MDA1MTQ5MQMAAAACNzkCAAAABDIwMDQEAAAAATAHAAAACTgvMzAvMjAxOQgAAAAJMy8zMS8yMDE5CQAAAAEwxIkUobQt1wg35zHctC3XCCNDSVEuVFNFOjgwMTUuSVFfQkVUQV8xWVIuMjAxNi8wMy8zMQEAAACYYg0AAgAAABAxLjM4MTcxNTM5MjQ5MTc1ALcpvbq0LdcIM+zV3bQt1wgvQ0lRLlRTRTo4MDc4LklRX09USEVSX05PTl9PUEVSX0VYUF9TVVBQTC5GWTIwMTkBAAAAGlwNAAIAAAAFLTI2MjgBCAAAAAUAAAABMQEAAAAKMTk2OTQ0NzQxMQMAAAACNzkCAAAAAjg1BAAAAAEwBwAAAAk4LzMwLzIwMTkIAAAACTMvMzEvMjAxOQkAAAABMDdkMKK0LdcIzfz427Qt1wgeQ0lRLk5TRTo3NDg1LklRX1BF</t>
  </si>
  <si>
    <t>TlNJT04uRlkyMDEzAQAAACN2DQACAAAABDI2MDUBCAAAAAUAAAABMQEAAAAKMTYyMTAwMDYzNwMAAAACNzkCAAAABDEyMTMEAAAAATAHAAAACTgvMzAvMjAxOQgAAAAJMi8yOC8yMDEzCQAAAAEwUBYworQt1wjkowPctC3XCB1DSVEuU0hTRTo2MDAxNTMuSVFfUkVWLkZZMjAxNgEAAAAXFFQAAgAAAA0xNDUzODEuNTE5NzU4AQgAAAAFAAAAATEBAAAACjE4ODI5NTA2MDMDAAAAAjMyAgAAAAMxMTIEAAAAATAHAAAACTgvMzAvMjAxOQgAAAAKMTIvMzEvMjAxNgkAAAABMKlM1Z20LdcIdSut3LQt1wggQ0lRLlRTRTo4MDc1LklRX1RPVEFMX1JFVi5GWTIwMTMBAAAARG0NAAIAAAAGNzY5NjYwAQgAAAAFAAAAATEBAAAACjE2MjY3MjU4NjADAAAAAjc5AgAAAAIyOAQAAAABMAcAAAAJOC8zMC8yMDE5CAAAAAkzLzMxLzIwMTMJAAAAATBo3AKgtC3XCCEUU9y0LdcIK0NJUS5OWVNFOlJTLklRX0RFQlRfRVFVSVZfT1BFUl9MRUFTRS5GWTIwMDcBAAAAxQ0FAAIAAAAFNDg4LjgBCAAAAAUAAAABMQEAAAAKMTM0MDgzNjc4NQMAAAADMTYwAgAAAAUyMTY3MQQAAAABMAcAAAAJOC8zMC8yMDE5CAAAAAoxMi8zMS8yMDA3CQAAAAEwtVMNn7Qt1wjr4pzctC3XCDZDSVEuU1pTRTowMDA5MDYuSVFfQ0hBTkdFX09USEVSX05FVF9PUEVSX0FTU0VUUy5GWTIwMTYBAAAA+7xWAAMAAAAAAAtBxJu0LdcIb+UT3bQt1wggQ0lR</t>
  </si>
  <si>
    <t>LlRTRTo4MDE1LklRX05JX01BUkdJTi5GWTIwMTMBAAAAmGINAAIAAAAGMS4wNjk2AQgAAAAFAAAAATEBAAAACjE2ODk2NTUzMDEDAAAAAjc5AgAAAAQ0MDk0BAAAAAEwBwAAAAk4LzMwLzIwMTkIAAAACTMvMzEvMjAxMwkAAAABMKzh25q0LdcIUq1K3bQt1wgnQ0lRLk5ZU0U6UlMuSVFfREVGX1RBWF9BU1NFVFNfTFQuRlkyMDE4AQAAAMUNBQADAAAAAADKJtaetC3XCFL5qdy0LdcIJUNJUS5UU0U6ODA1OC5JUV9EQVlTX1NBTEVTX09VVC5GWTIwMTUBAAAAgf8HAAIAAAAKMTU2LjkwNTEwNQEIAAAABQAAAAExAQAAAAoxNzk3NDc0MDQ1AwAAAAI3OQIAAAAENDA0MgQAAAABMAcAAAAJOC8zMC8yMDE5CAAAAAkzLzMxLzIwMTUJAAAAATDAu/qatC3XCFvUUd20LdcII0NJUS5TSFNFOjYwMDA1OC5JUV9SRF9FWFBfRk4uRlkyMDE0AQAAAPBuUwACAAAACDAuNzM2Mzg2AQgAAAAFAAAAATEBAAAACjE3ODQ3NDg2NjkDAAAAAjMyAgAAAAQzMTY4BAAAAAEwBwAAAAk4LzMwLzIwMTkIAAAACjEyLzMxLzIwMTQJAAAAATBt6u6ctC3XCMvSzNy0LdcIIENJUS5UU0U6ODA3OC5JUV9SRF9FWFBfRk4uRlkyMDE0AQAAABpcDQADAAAAAABj8C+itC3XCFbhF9y0LdcIK0NJUS5TWlNFOjAwMDkwNi5JUV9UT1RBTF9MSUFCX0VRVUlUWS5GWTIwMTMBAAAA+7xWAAIAAAALNDM2My40ODk4MDcBCAAAAAUAAAABMQEAAAAKMTcz</t>
  </si>
  <si>
    <t>MDAyODExNwMAAAACMzICAAAABDEwMTMEAAAAATAHAAAACTgvMzAvMjAxOQgAAAAKMTIvMzEvMjAxMwkAAAABMBTc8Ju0LdcIzkkh3bQt1wgZQ0lRLlRTRTozMDM2LklRX0dQLkZZMjAxMQEAAABNmVMAAgAAAAQ4MjY5AQgAAAAFAAAAATEBAAAACjE0NTk1MTAwMzQDAAAAAjc5AgAAAAIxMAQAAAABMAcAAAAJOC8zMC8yMDE5CAAAAAkzLzMxLzIwMTEJAAAAATD4ceiftC3XCBGPe9y0LdcIJkNJUS5UU0U6ODA1OC5JUV9JTlZFU1RfTE9BTlNfQ0YuRlkyMDA4AQAAAIH/BwACAAAABi0xODk0MQEIAAAABQAAAAExAQAAAAoxMDYxMTk5MTg3AwAAAAI3OQIAAAAEMjAzMgQAAAABMAcAAAAJOC8zMC8yMDE5CAAAAAkzLzMxLzIwMDgJAAAAATA9dG2ktC3XCGr2tNu0LdcIIENJUS5UU0U6ODA1OC5JUV9UT1RBTF9SRVYuRlkyMDAzAQAAAIH/BwACAAAABzMzMjExNjgBCAAAAAUAAAABMQEAAAAJMTcwNjAyMTE0AwAAAAI3OQIAAAACMjgEAAAAATAHAAAACTgvMzAvMjAxOQgAAAAJMy8zMS8yMDAzCQAAAAEwqxkxmbQt1wjTHa/dtC3XCBhDSVEuTllTRTpSUy5JUV9GWC5GWTIwMTMBAAAAxQ0FAAIAAAAELTAuNAEIAAAABQAAAAExAQAAAAoxNzc4MTg1MTUwAwAAAAMxNjACAAAABDIxNDQEAAAAATAHAAAACTgvMzAvMjAxOQgAAAAKMTIvMzEvMjAxMwkAAAABMCHu1J60LdcIIN2J3LQt1wgmQ0lRLlNIU0U6NjAwMDU4</t>
  </si>
  <si>
    <t>LklRX1RPVEFMX1JFQ0VJVi5GWTIwMTEBAAAA8G5TAAIAAAALNTgwNi4wNjc3MDkBCAAAAAUAAAABMQEAAAAKMTU5ODc2MzI2MAMAAAACMzICAAAABDEwMDEEAAAAATAHAAAACTgvMzAvMjAxOQgAAAAKMTIvMzEvMjAxMQkAAAABMEMavZ20LdcInFjj3LQt1wgiQ0lRLlRTRTo4MDU4LklRX1FVSUNLX1JBVElPLkZZMjAxNAEAAACB/wcAAgAAAAgxLjA0MzYzMQEIAAAABQAAAAExAQAAAAoxNzQzMzcwNTY0AwAAAAI3OQIAAAAENDEyMQQAAAABMAcAAAAJOC8zMC8yMDE5CAAAAAkzLzMxLzIwMTQJAAAAATDAu/qatC3XCB/JR920LdcIKUNJUS5OU0U6NzQ4NS5JUV9ERUJUX0VRVUlWX05FVF9QQk8uRlkyMDE1AQAAACN2DQACAAAABi0xNDg2MgEIAAAABQAAAAExAQAAAAoxNzQyMjQzODQ5AwAAAAI3OQIAAAAFMjE2NzkEAAAAATAHAAAACTgvMzAvMjAxOQgAAAAJMi8yOC8yMDE1CQAAAAEwlageobQt1wg+iBTctC3XCCpDSVEuVFNFOjgwMTUuSVFfSU5URVJFU1RfSU5WRVNUX0lOQy5GWTIwMTYBAAAAmGINAAIAAAAFMjc5NDABCAAAAAUAAAABMQEAAAAKMTc5ODMzNjQxMQMAAAACNzkCAAAAAjY1BAAAAAEwBwAAAAk4LzMwLzIwMTkIAAAACTMvMzEvMjAxNgkAAAABMOzURqO0LdcIk/y63bQt1wglQ0lRLlhUUkE6S0NPLklRX1NQRUNJQUxfRElWX0NGLkZZMjAxNQEAAACzXQ0AAwAAAAAA8Y6dnLQt1wj/7uzc</t>
  </si>
  <si>
    <t>tC3XCDdDSVEuU0hTRTo2MDAxNTMuSVFfVE9UQUxfT1VUU1RBTkRJTkdfRklMSU5HX0RBVEUuRlkyMDE3AQAAABcUVAACAAAACjI4MzUuMjAwNTMBBAAAAAUAAAABNQEAAAAKMTk1NjMyODQ2NgIAAAAFMjQxNTMGAAAAATCdmtWdtC3XCKpjtdy0LdcII0NJUS5UU0U6OTgxMC5JUV9FQklUQV9NQVJHSU4uRlkyMDEyAQAAAJ56DQACAAAABjEuMDMwNwEIAAAABQAAAAExAQAAAAoxNTU2NzgyOTk2AwAAAAI3OQIAAAAENDQxOQQAAAABMAcAAAAJOC8zMC8yMDE5CAAAAAkzLzMxLzIwMTIJAAAAATAEA1CatC3XCBMdcN20LdcII0NJUS5TSFNFOjYwMDA1OC5JUV9GVUxMX1RJTUUuRlkyMDA3AQAAAPBuUwADAAAAAAB9wdWdtC3XCBVe2ty0LdcIIENJUS5UU0U6MzAzNi5JUV9UT1RBTF9SRVYuRlkyMDA4AQAAAE2ZUwACAAAACjIxNTgzOS41MjkBCAAAAAUAAAABMQEAAAAKMTA2MTE5MTQxMwMAAAACNzkCAAAAAjI4BAAAAAEwBwAAAAk4LzMwLzIwMTkIAAAACTMvMzEvMjAwOAkAAAABMMwa7J+0LdcIpW5y3LQt1wggQ0lRLlRTRTo5ODEwLklRX01BQ0hJTkVSWS5GWTIwMTQBAAAAnnoNAAMAAAAAAOXsE6G0LdcIjEs/3LQt1wgoQ0lRLlhUUkE6S0NPLklRX1RPVEFMX0RFQlRfRUJJVERBLkZZMjAxMAEAAACzXQ0AAgAAAAg0LjczNjE5NwEIAAAABQAAAAExAQAAAAoxNTM5NjA0NDMzAwAAAAI1MAIAAAAENDE5MgQA</t>
  </si>
  <si>
    <t>AAABMAcAAAAJOC8zMC8yMDE5CAAAAAoxMi8zMS8yMDEwCQAAAAEwhPHimbQt1wjujZXdtC3XCCRDSVEuTllTRTpSUy5JUV9EQVlTX1NBTEVTX09VVC5GWTIwMTUBAAAAxQ0FAAIAAAAINDAuMjI5NTcBCAAAAAUAAAABMQEAAAAKMTg3NzI5Njc0MgMAAAADMTYwAgAAAAQ0MDQyBAAAAAEwBwAAAAk4LzMwLzIwMTkIAAAACjEyLzMxLzIwMTUJAAAAATCYZB2atC3XCLNwfN20LdcIJ0NJUS5TWlNFOjAwMDkwNi5JUV9VTkxFVkVSRURfRkNGLkZZMjAwOQEAAAD7vFYAAgAAAAoxNzkuNjg5MTgzAQgAAAAFAAAAATEBAAAACjE0NDkxODIyMDEDAAAAAjMyAgAAAAQ0NDIzBAAAAAEwBwAAAAk4LzMwLzIwMTkIAAAACjEyLzMxLzIwMDkJAAAAATAYQPCbtC3XCDn2G920LdcIKUNJUS5TWlNFOjAwMDkwNi5JUV9JTlZFU1RfTE9BTlNfQ0YuRlkyMDE3AQAAAPu8VgADAAAAAAD4jsSbtC3XCDrrJt20LdcIJkNJUS5UU0U6ODA3NS5JUV9MT0FOU19SRUNFSVZfTFQuRlkyMDE2AQAAAERtDQACAAAAAzQwOQEIAAAABQAAAAExAQAAAAoxNzk5MjQzNDY5AwAAAAI3OQIAAAAEMTA1MAQAAAABMAcAAAAJOC8zMC8yMDE5CAAAAAkzLzMxLzIwMTYJAAAAATArzeuftC3XCEryLdy0LdcIGUNJUS5UU0U6ODA3OC5JUV9BUi5GWTIwMDkBAAAAGlwNAAIAAAAGMjMyNTAxAQgAAAAFAAAAATEBAAAACjEzODI1MDUyODkDAAAAAjc5AgAA</t>
  </si>
  <si>
    <t>AAQxMDIxBAAAAAEwBwAAAAk4LzMwLzIwMTkIAAAACTMvMzEvMjAwOQkAAAABMFAWMKK0LdcIbOEe3LQt1wgoQ0lRLlNaU0U6MDAwOTA2LklRX1JFVFVSTl9DQVBJVEFMLkZZMjAxMgEAAAD7vFYAAgAAAAYxLjg3MjYBCAAAAAUAAAABMQEAAAAKMTY3NTAxNTY1NgMAAAACMzICAAAABDQzNjMEAAAAATAHAAAACTgvMzAvMjAxOQgAAAAKMTIvMzEvMjAxMgkAAAABMMHqB5m0LdcIeuGT3bQt1wgkQ0lRLlNIU0U6NjAwMDU4LklRX1RPVEFMX0RFQlQuRlkyMDA4AQAAAPBuUwACAAAADDEwNTk4LjU5Nzg3NwEIAAAABQAAAAExAQAAAAoxMzY3NDQwNTA1AwAAAAIzMgIAAAAENDE3MwQAAAABMAcAAAAJOC8zMC8yMDE5CAAAAAoxMi8zMS8yMDA4CQAAAAEwXcy8nbQt1wjSPObctC3XCCZDSVEuTllTRTpSUy5JUV9ORVRfSU5URVJFU1RfRVhQLkZZMjAxMQEAAADFDQUAAgAAAAUtNTguNwEIAAAABQAAAAExAQAAAAoxNjYwNzk1NDk3AwAAAAMxNjACAAAAAzM2OAQAAAABMAcAAAAJOC8zMC8yMDE5CAAAAAoxMi8zMS8yMDExCQAAAAEwkhvanrQt1whg84jctC3XCB1DSVEuVFNFOjgwNzguSVFfRUJJVERBLkZZMjAxMgEAAAAaXA0AAgAAAAUxNzY5NAEIAAAABQAAAAExAQAAAAoxNTU2NjQ4MzMwAwAAAAI3OQIAAAAENDA1MQQAAAABMAcAAAAJOC8zMC8yMDE5CAAAAAkzLzMxLzIwMTIJAAAAATAsizCitC3XCLc0D9y0</t>
  </si>
  <si>
    <t>LdcII0NJUS5OU0U6NzQ4NS5JUV9CRVRBXzVZUi4yMDE3LzAyLzI4AQAAACN2DQACAAAAETAuNDA4MzM4ODM5NjE5ODk5AHRQvbq0LdcIeoLY3bQt1wgrQ0lRLk5TRTo3NDg1LklRX01JTk9SSVRZX0lOVEVSRVNUX0lTLkZZMjAxOAEAAAAjdg0AAgAAAAQtNzA3AQgAAAAFAAAAATEBAAAACjE4OTE3ODI5ODMDAAAAAjc5AgAAAAI4MwQAAAABMAcAAAAJOC8zMC8yMDE5CAAAAAkyLzI4LzIwMTgJAAAAATCN9h6htC3XCOij/Nu0LdcIJUNJUS5OWVNFOlJTLklRX0VYVFJBX0FDQ19JVEVNUy5GWTIwMTYBAAAAxQ0FAAMAAAAAALdj1Z60LdcIKvmb3LQt1wgnQ0lRLlhUUkE6S0NPLklRX0RBWVNfUEFZQUJMRV9PVVQuRlkyMDExAQAAALNdDQACAAAACDM4LjU1NjQxAQgAAAAFAAAAATEBAAAACjE1OTE1OTQwMzYDAAAAAjUwAgAAAAQ0MTgzBAAAAAEwBwAAAAk4LzMwLzIwMTkIAAAACjEyLzMxLzIwMTEJAAAAATCE8eKZtC3XCO6Nld20LdcILkNJUS5TWlNFOjAwMDkwNi5JUV9NSU5PUklUWV9JTlRFUkVTVF9DRi5GWTIwMTQBAAAA+7xWAAMAAAAAABYaxJu0LdcIuaIW3bQt1wgeQ0lRLlRTRTozMDM2LklRX1JBV19JTlYuRlkyMDEwAQAAAE2ZUwACAAAAAzcuOQEIAAAABQAAAAExAQAAAAoxNDExNjU4OTc2AwAAAAI3OQIAAAAEMzE3MQQAAAABMAcAAAAJOC8zMC8yMDE5CAAAAAkzLzMxLzIwMTAJAAAAATD4ceif</t>
  </si>
  <si>
    <t>tC3XCN3Rf9y0LdcILkNJUS5UU0U6MzAzNi5JUV9PVEhFUl9GSU5BTkNFX0FDVF9TVVBQTC5GWTIwMTgBAAAATZlTAAIAAAADLTczAQgAAAAFAAAAATEBAAAACjE4OTQwODQ3ODkDAAAAAjc5AgAAAAQyMDUwBAAAAAEwBwAAAAk4LzMwLzIwMTkIAAAACTMvMzEvMjAxOAkAAAABMAcFDZ+0LdcIK2iC3LQt1wgjQ0lRLlNIU0U6NjAwMTUzLklRX0NBU0hfT1BFUi5GWTIwMTQBAAAAFxRUAAIAAAALLTQ3Mi4wMzgxMzQBCAAAAAUAAAABMQEAAAAKMTc4NTA3MzQxNgMAAAACMzICAAAABDIwMDYEAAAAATAHAAAACTgvMzAvMjAxOQgAAAAKMTIvMzEvMjAxNAkAAAABMKlM1Z20LdcI4N3I3LQt1wghQ0lRLlRTRTo4MDE1LklRX0NBU0hfRklOQU4uRlkyMDEyAQAAAJhiDQACAAAABTk3MzU4AQgAAAAFAAAAATEBAAAACjE1NTMyMzk3NDQDAAAAAjc5AgAAAAQyMDA0BAAAAAEwBwAAAAk4LzMwLzIwMTkIAAAACTMvMzEvMjAxMgkAAAABMHdxR6O0LdcIaneq27Qt1wgrQ0lRLk5ZU0U6UlMuSVFfVE9UQUxfQVNTRVRTLkZZMjAxNi4uLi5MT0NBTAEAAADFDQUAAgAAAAY3NDExLjMBCAAAAAUAAAABMQEAAAAKMTk0NzYwOTkwMgMAAAADMTYwAgAAAAQxMDA3BAAAAAEwBwAAAAk4LzMwLzIwMTkIAAAACjEyLzMxLzIwMTYJAAAAATBTK++XtC3XCKV38d20LdcIJ0NJUS5TSFNFOjYwMDA1OC5JUV9DT01NT05fRElWX0NGLkZZ</t>
  </si>
  <si>
    <t>MjAwNwEAAADwblMAAgAAAAstNjg5LjkxODU1MQEIAAAABQAAAAExAQAAAAk4MTkwNzU2NzcDAAAAAjMyAgAAAAQyMDc0BAAAAAEwBwAAAAk4LzMwLzIwMTkIAAAACjEyLzMxLzIwMDcJAAAAATB9wdWdtC3XCCpp1ty0LdcIJ0NJUS5YVFJBOktDTy5JUV9DQVNIX09QRVIuRlkyMDExLi4uLkpQWQEAAACzXQ0AAgAAAAwtNDA5NS4wMzcxNjgBCAAAAAUAAAABMQEAAAAKMTU5MTU5NDAzNgMAAAACNzkCAAAABDIwMDYEAAAAATAHAAAACTgvMzAvMjAxOQgAAAAKMTIvMzEvMjAxMQkAAAABMKsZMZm0LdcIScqp3bQt1wgmQ0lRLlRTRTo4MDU4LklRX0ZJTElOR19DVVJSRU5DWS5GWTIwMTABAAAAgf8HAAMAAAADSlBZABcQbqS0LdcIZtCt27Qt1wgqQ0lRLlRTRTo4MDc1LklRX0NVUlJFTlRfUE9SVF9MRUFTRVMuRlkyMDA4AQAAAERtDQADAAAAAADEiRShtC3XCDM1Ody0LdcIM0NJUS5UU0U6OTgxMC5JUV9DSEFOR0VfT1RIRVJfTkVUX09QRVJfQVNTRVRTLkZZMjAxOQEAAACeeg0AAgAAAAM2MjgBCAAAAAUAAAABMQEAAAAKMTk3MDA1MTQ5MQMAAAACNzkCAAAABDIwNDUEAAAAATAHAAAACTgvMzAvMjAxOQgAAAAJMy8zMS8yMDE5CQAAAAEwymIUobQt1wg35zHctC3XCCxDSVEuU1pTRTowMDA5MDYuSVFfSU5WRVNUX1NFQ1VSSVRZX0NGLkZZMjAxNgEAAAD7vFYAAgAAAAstMzIxLjQ5MTA3OAEIAAAABQAAAAEx</t>
  </si>
  <si>
    <t>AQAAAAoxODgzNjQxMDM5AwAAAAIzMgIAAAAEMjAyNwQAAAABMAcAAAAJOC8zMC8yMDE5CAAAAAoxMi8zMS8yMDE2CQAAAAEwC0HEm7Qt1wh6WiLdtC3XCB5DSVEuTlNFOjc0ODUuSVFfSU5DX1RBWC5GWTIwMDMBAAAAI3YNAAIAAAAFLTEzMTgBCAAAAAUAAAABMQEAAAAKMTM0MDMzNDg3MwMAAAACNzkCAAAAAjc1BAAAAAEwBwAAAAk4LzMwLzIwMTkIAAAACTIvMjgvMjAwMwkAAAABMHzd7pe0LdcItNXB3bQt1wgtQ0lRLlNaU0U6MDAwOTA2LklRX0lOQ19UQVhfUEFZX0NVUlJFTlQuRlkyMDEyAQAAAPu8VgACAAAACTE5LjY2NDc0OAEIAAAABQAAAAExAQAAAAoxNjc1MDE1NjU2AwAAAAIzMgIAAAAEMTA5NAQAAAABMAcAAAAJOC8zMC8yMDE5CAAAAAoxMi8zMS8yMDEyCQAAAAEw4bTwm7Qt1wj5LSTdtC3XCChDSVEuU1pTRTowMDA5MDYuSVFfQ0FTSF9TVF9JTlZFU1QuRlkyMDE4AQAAAPu8VgACAAAACzIwNzAuMzE5MjcxAQgAAAAFAAAAATEBAAAACjE5NTEyNzYwMTYDAAAAAjMyAgAAAAQxMDAyBAAAAAEwBwAAAAk4LzMwLzIwMTkIAAAACjEyLzMxLzIwMTgJAAAAATD4jsSbtC3XCJllHt20LdcIKENJUS5UU0U6ODA1OC5JUV9UT1RBTF9ESVZfUEFJRF9DRi5GWTIwMTYBAAAAgf8HAAIAAAAGLTg4MjIzAQgAAAAFAAAAATEBAAAACjE4NTExMTAxMzQDAAAAAjc5AgAAAAQyMDIyBAAAAAEwBwAAAAk4LzMw</t>
  </si>
  <si>
    <t>LzIwMTkIAAAACTMvMzEvMjAxNgkAAAABMJkMSKO0LdcIGXLP27Qt1wgkQ0lRLlRTRTo4MDU4LklRX0lNUEFJUk1FTlRfR1cuRlkyMDE4AQAAAIH/BwACAAAABS0xNjkyAQgAAAAFAAAAATEBAAAACjE5NjkwOTMxODQDAAAAAjc5AgAAAAMyMDkEAAAAATAHAAAACTgvMzAvMjAxOQgAAAAJMy8zMS8yMDE4CQAAAAEwijNIo7Qt1wgRH9jbtC3XCCZDSVEuVFNFOjgwNTguSVFfSU5WRU5UT1JZX1RVUk5TLkZZMjAxMQEAAACB/wcAAgAAAAg0LjQ2MDM1OQEIAAAABQAAAAExAQAAAAoxNjMxMzc2OTc1AwAAAAI3OQIAAAAENDA4MgQAAAABMAcAAAAJOC8zMC8yMDE5CAAAAAkzLzMxLzIwMTEJAAAAATDKlPqatC3XCFFfQ920LdcIJENJUS5UU0U6ODAxNS5JUV9DQVNIX0lOVEVSRVNULkZZMjAxNgEAAACYYg0AAgAAAAUyNzkxMAEIAAAABQAAAAExAQAAAAoxNzk4MzM2NDExAwAAAAI3OQIAAAAEMzAyOAQAAAABMAcAAAAJOC8zMC8yMDE5CAAAAAkzLzMxLzIwMTYJAAAAATDi+0ajtC3XCGYIxNu0LdcIJ0NJUS5TSFNFOjYwMDE1My5JUV9VTkxFVkVSRURfRkNGLkZZMjAwNwEAAAAXFFQAAgAAAAwtMTk5MS41MDA0ODEBCAAAAAUAAAABMQEAAAAJOTY2MjMzNjgzAwAAAAIzMgIAAAAENDQyMwQAAAABMAcAAAAJOC8zMC8yMDE5CAAAAAoxMi8zMS8yMDA3CQAAAAEwaXTWnrQt1wjAzKTctC3XCCBDSVEuVFNFOjgwMTUu</t>
  </si>
  <si>
    <t>SVFfTklfTUFSR0lOLkZZMjAxNQEAAACYYg0AAgAAAAYwLjc3OTkBCAAAAAUAAAABMQEAAAAKMTc0NDk0NjM1NwMAAAACNzkCAAAABDQwOTQEAAAAATAHAAAACTgvMzAvMjAxOQgAAAAJMy8zMS8yMDE1CQAAAAEwrOHbmrQt1wh8BlXdtC3XCCZDSVEuWFRSQTpLQ08uSVFfSU5WRU5UT1JZX1RVUk5TLkZZMjAwOQEAAACzXQ0AAgAAAAg0LjEzNzE0NAEIAAAABQAAAAExAQAAAAoxNDM1NDAyOTk4AwAAAAI1MAIAAAAENDA4MgQAAAABMAcAAAAJOC8zMC8yMDE5CAAAAAoxMi8zMS8yMDA5CQAAAAEwhPHimbQt1wiojIfdtC3XCCFDSVEuVFNFOjgwMTUuSVFfSU5DX0VRVUlUWS5GWTIwMTIBAAAAmGINAAIAAAAFMTUzOTYBCAAAAAUAAAABMQEAAAAKMTU1MzIzOTc0NAMAAAACNzkCAAAAAjQ3BAAAAAEwBwAAAAk4LzMwLzIwMTkIAAAACTMvMzEvMjAxMgkAAAABMNFJR6O0LdcIj6O+3bQt1wglQ0lRLlRTRTo5ODEwLklRX0RJTFVUX0VQU19FWENMLkZZMjAxOAEAAACeeg0AAgAAAAo3MDIuODU2NTg4AQgAAAAFAAAAATEBAAAACjE4OTUwMDIyNjcDAAAAAjc5AgAAAAMxNDIEAAAAATAHAAAACTgvMzAvMjAxOQgAAAAJMy8zMS8yMDE4CQAAAAEwzzoUobQt1wi+y1DctC3XCCBDSVEuVFNFOjgwNzUuSVFfU1RfSU5WRVNULkZZMjAwOQEAAABEbQ0AAgAAAAMyOTEBCAAAAAUAAAABMQEAAAAKMTM4NjYwMDI2NgMAAAAC</t>
  </si>
  <si>
    <t>NzkCAAAABDEwNjkEAAAAATAHAAAACTgvMzAvMjAxOQgAAAAJMy8zMS8yMDA5CQAAAAEwkWcCoLQt1wgggznctC3XCCNDSVEuVFNFOjMwMzYuSVFfRklOSVNIRURfSU5WLkZZMjAwOAEAAABNmVMAAgAAAAkxMzYwOC44MzcBCAAAAAUAAAABMQEAAAAKMTA2MTE5MTQxMwMAAAACNzkCAAAABDMwNzUEAAAAATAHAAAACTgvMzAvMjAxOQgAAAAJMy8zMS8yMDA4CQAAAAEww0Hsn7Qt1wjI3G3ctC3XCCVDSVEuVFNFOjgwNzUuSVFfT1RIRVJfQ0FfU1VQUEwuRlkyMDE5AQAAAERtDQACAAAABTIxMjA4AQgAAAAFAAAAATEBAAAACjE5Njk5NDk4ODMDAAAAAjc5AgAAAAQxMDU1BAAAAAEwBwAAAAk4LzMwLzIwMTkIAAAACTMvMzEvMjAxOQkAAAABMMwa7J+0LdcI3o5t3LQt1wgoQ0lRLlRTRTo4MDU4LklRX1RPVEFMX0xJQUJfRVFVSVRZLkZZMjAxNwEAAACB/wcAAgAAAAgxNTc1MzU1NwEIAAAABQAAAAExAQAAAAoxODkzOTk3OTU0AwAAAAI3OQIAAAAEMTAxMwQAAAABMAcAAAAJOC8zMC8yMDE5CAAAAAkzLzMxLzIwMTcJAAAAATCKM0ijtC3XCFQ5wNu0LdcIJkNJUS5UU0U6ODA3NS5JUV9FRkZFQ1RfVEFYX1JBVEUuRlkyMDE4AQAAAERtDQACAAAABjM1LjYxOAEIAAAABQAAAAExAQAAAAoxODk1MDAyMDA5AwAAAAI3OQIAAAAENDM3NgQAAAABMAcAAAAJOC8zMC8yMDE5CAAAAAkzLzMxLzIwMTgJAAAAATDU8+uf</t>
  </si>
  <si>
    <t>tC3XCExANdy0LdcIJUNJUS5UU0U6OTgxMC5JUV9TVF9ERUJUX0lTU1VFRC5GWTIwMTABAAAAnnoNAAMAAAAAAMpiFKG0LdcIFgM23LQt1wgbQ0lRLlRTRTo4MDE1LklRX0VCSVQuRlkyMDE0AQAAAJhiDQACAAAABjE2MTMyNwEIAAAABQAAAAExAQAAAAoxNjg5NjU1NDAyAwAAAAI3OQIAAAADNDAwBAAAAAEwBwAAAAk4LzMwLzIwMTkIAAAACTMvMzEvMjAxNAkAAAABMAtgRqO0LdcIW+HK27Qt1wgjQ0lRLlRTRTo4MDU4LklRX0RJTFVUX1dFSUdIVC5GWTIwMTABAAAAgf8HAAIAAAAIMTY0Ni44NDgAF8JtpLQt1whumd3btC3XCB5DSVEuVFNFOjgwNzUuSVFfV0lQX0lOVi5GWTIwMTYBAAAARG0NAAIAAAADNDc1AQgAAAAFAAAAATEBAAAACjE3OTkyNDM0NjkDAAAAAjc5AgAAAAQzMjE5BAAAAAEwBwAAAAk4LzMwLzIwMTkIAAAACTMvMzEvMjAxNgkAAAABMCvN65+0LdcIaMs03LQt1wgfQ0lRLk5ZU0U6UlMuSVFfTklfTUFSR0lOLkZZMjAxNAEAAADFDQUAAgAAAAYzLjU1NDQBCAAAAAUAAAABMQEAAAAKMTgyOTI1OTIwNwMAAAADMTYwAgAAAAQ0MDk0BAAAAAEwBwAAAAk4LzMwLzIwMTkIAAAACjEyLzMxLzIwMTQJAAAAATCYZB2atC3XCFQoet20LdcILENJUS5TSFNFOjYwMDA1OC5JUV9BU1NFVF9XUklURURPV05fQ0YuRlkyMDA4AQAAAPBuUwACAAAACzIyNTMuMzAzNjExAQgAAAAFAAAAATEBAAAACjEz</t>
  </si>
  <si>
    <t>Njc0NDA1MDUDAAAAAjMyAgAAAAQyMDE5BAAAAAEwBwAAAAk4LzMwLzIwMTkIAAAACjEyLzMxLzIwMDgJAAAAATBdzLydtC3XCCobz9y0LdcIL0NJUS5OU0U6NzQ4NS5JUV9JTVBVVF9PUEVSX0xFQVNFX0lOVF9FWFAuRlkyMDE1AQAAACN2DQACAAAACjE5OS44ODIxNzYBCAAAAAUAAAABMQEAAAAKMTc0MjI0Mzg0OQMAAAACNzkCAAAABTIxNjcyBAAAAAEwBwAAAAk4LzMwLzIwMTkIAAAACTIvMjgvMjAxNQkAAAABMJWoHqG0LdcIF3Ic3LQt1wgnQ0lRLlNaU0U6MDAwOTA2LklRX0VCSVREQS5GWTIwMTAuLi4uSlBZAQAAAPu8VgACAAAACjIzMjkuMTY0MzkBCAAAAAUAAAABMQEAAAAKMTU0OTQ3MDY3MwMAAAACNzkCAAAABDQwNTEEAAAAATAHAAAACTgvMzAvMjAxOQgAAAAKMTIvMzEvMjAxMAkAAAABMMakMJm0LdcI/uWf3bQt1wghQ0lRLk5ZU0U6UlMuSVFfR0FJTl9BU1NFVFMuRlkyMDA5AQAAAMUNBQACAAAABC0wLjEBCAAAAAUAAAABMQEAAAAKMTUyMzc5NjUzMAMAAAADMTYwAgAAAAI1NgQAAAABMAcAAAAJOC8zMC8yMDE5CAAAAAoxMi8zMS8yMDA5CQAAAAEwmfTZnrQt1wi/fp3ctC3XCCpDSVEuTlNFOjc0ODUuSVFfSU5DX1RBWF9QQVlfQ1VSUkVOVC5GWTIwMDgBAAAAI3YNAAIAAAAEMzM2OAEIAAAABQAAAAExAQAAAAoxMDI3MjAwOTE0AwAAAAI3OQIAAAAEMTA5NAQAAAABMAcAAAAJOC8zMC8y</t>
  </si>
  <si>
    <t>MDE5CAAAAAkyLzI5LzIwMDgJAAAAATD3oS+itC3XCDhR6du0LdcIJUNJUS5TSFNFOjYwMDA1OC5JUV9TQUxFX1BQRV9DRi5GWTIwMTYBAAAA8G5TAAIAAAAJMTYuMzAwMDkzAQgAAAAFAAAAATEBAAAACjE4NzQwOTU4MjcDAAAAAjMyAgAAAAQyMDQyBAAAAAEwBwAAAAk4LzMwLzIwMTkIAAAACjEyLzMxLzIwMTYJAAAAATB0EO+ctC3XCHWx0dy0LdcIKENJUS5TWlNFOjAwMDkwNi5JUV9SRVRVUk5fQ0FQSVRBTC5GWTIwMTQBAAAA+7xWAAIAAAAGNi4xNjk3AQgAAAAFAAAAATEBAAAACjE3ODU2OTM1OTUDAAAAAjMyAgAAAAQ0MzYzBAAAAAEwBwAAAAk4LzMwLzIwMTkIAAAACjEyLzMxLzIwMTQJAAAAATCREAiZtC3XCNuznN20LdcIJ0NJUS5YVFJBOktDTy5JUV9DRk9fQ1VSUkVOVF9MSUFCLkZZMjAxMAEAAACzXQ0AAgAAAAgwLjA0MTkyOQEIAAAABQAAAAExAQAAAAoxNTM5NjA0NDMzAwAAAAI1MAIAAAAENDE4NQQAAAABMAcAAAAJOC8zMC8yMDE5CAAAAAoxMi8zMS8yMDEwCQAAAAEwhPHimbQt1wieAY/dtC3XCCZDSVEuVFNFOjMwMzYuSVFfRklMSU5HX0NVUlJFTkNZLkZZMjAxMQEAAABNmVMAAwAAAANKUFkA1b/on7Qt1whhwnfctC3XCDBDSVEuU0hTRTo2MDAxNTMuSVFfT1RIRVJfSU5WRVNUX0FDVF9TVVBQTC5GWTIwMDgBAAAAFxRUAAIAAAAKMTI0LjczNjU3MwEIAAAABQAAAAExAQAAAAoxMzUz</t>
  </si>
  <si>
    <t>OTAxMDI2AwAAAAIzMgIAAAAEMjA1MQQAAAABMAcAAAAJOC8zMC8yMDE5CAAAAAoxMi8zMS8yMDA4CQAAAAEwdX/unbQt1wgeiq7ctC3XCB9DSVEuU1pTRTowMDA5MDYuSVFfQ0FQRVguRlkyMDEwAQAAAPu8VgACAAAACi02NC4zMjMzNDcBCAAAAAUAAAABMQEAAAAKMTU0OTQ3MDY3MwMAAAACMzICAAAABDIwMjEEAAAAATAHAAAACTgvMzAvMjAxOQgAAAAKMTIvMzEvMjAxMAkAAAABMCpn8Ju0LdcIM5Ij3bQt1wgqQ0lRLlRTRTo4MDU4LklRX0lOQ19UQVhfUEFZX0NVUlJFTlQuRlkyMDEyAQAAAIH/BwACAAAABTMyMzYwAQgAAAAFAAAAATEBAAAACjE2MzEzNzY3MTQDAAAAAjc5AgAAAAQxMDk0BAAAAAEwBwAAAAk4LzMwLzIwMTkIAAAACTMvMzEvMjAxMgkAAAABMPJdbqS0LdcInFDG27Qt1wgnQ0lRLlNIU0U6NjAwMDU4LklRX0VCSVREQV9NQVJHSU4uRlkyMDE3AQAAAPBuUwACAAAABjAuNTUxNQEIAAAABQAAAAExAQAAAAoxOTUyOTg5NzAwAwAAAAIzMgIAAAAENDA0NwQAAAABMAcAAAAJOC8zMC8yMDE5CAAAAAoxMi8zMS8yMDE3CQAAAAEwj8rimbQt1wi0s47dtC3XCCVDSVEuWFRSQTpLQ08uSVFfUkVUVVJOX0NBUElUQUwuRlkyMDA4AQAAALNdDQACAAAABTcuMDYyAQgAAAAFAAAAATEBAAAACjEzNDkyODY5MzUDAAAAAjUwAgAAAAQ0MzYzBAAAAAEwBwAAAAk4LzMwLzIwMTkIAAAACjEyLzMxLzIw</t>
  </si>
  <si>
    <t>MDgJAAAAATCE8eKZtC3XCDn9l920LdcILkNJUS5TWlNFOjAwMDkwNi5JUV9NSU5PUklUWV9JTlRFUkVTVF9DRi5GWTIwMTIBAAAA+7xWAAMAAAAAABTc8Ju0LdcI2wYW3bQt1wgdQ0lRLlRTRTozMDM2LklRX1JEX0VYUC5GWTIwMDgBAAAATZlTAAIAAAADMi4xAQgAAAAFAAAAATEBAAAACjEwNjExOTE0MTMDAAAAAjc5AgAAAAMxMDAEAAAAATAHAAAACTgvMzAvMjAxOQgAAAAJMy8zMS8yMDA4CQAAAAEwzBrsn7Qt1wid51TctC3XCChDSVEuU0hTRTo2MDAwNTguSVFfQkFTSUNfRVBTX0lOQ0wuRlkyMDExAQAAAPBuUwACAAAACDAuNTE4OTkxAQgAAAAFAAAAATEBAAAACjE1OTg3NjMyNjADAAAAAjMyAgAAAAE5BAAAAAEwBwAAAAk4LzMwLzIwMTkIAAAACjEyLzMxLzIwMTEJAAAAATBDGr2dtC3XCABe09y0LdcILENJUS5TWlNFOjAwMDkwNi5JUV9JTlZFU1RfU0VDVVJJVFlfQ0YuRlkyMDA5AQAAAPu8VgACAAAACi0zMy40NDg1NTUBCAAAAAUAAAABMQEAAAAKMTQ0OTE4MjIwMQMAAAACMzICAAAABDIwMjcEAAAAATAHAAAACTgvMzAvMjAxOQgAAAAKMTIvMzEvMjAwOQkAAAABMBhA8Ju0LdcIYLMX3bQt1wgpQ0lRLlRTRTo4MDc4LklRX0RFQlRfRVFVSVZfTkVUX1BCTy5GWTIwMTMBAAAAGlwNAAIAAAAENTY3OAEIAAAABQAAAAExAQAAAAoxNjI2NzI1NzkxAwAAAAI3OQIAAAAFMjE2NzkEAAAAATAHAAAA</t>
  </si>
  <si>
    <t>CTgvMzAvMjAxOQgAAAAJMy8zMS8yMDEzCQAAAAEwLLMworQt1wiM0A/ctC3XCBpDSVEuVFNFOjk4MTAuSVFfRUJULkZZMjAwOQEAAACeeg0AAgAAAAUxMjEwNAEIAAAABQAAAAExAQAAAAoxMzgyNTA0MjQ5AwAAAAI3OQIAAAADMTM5BAAAAAEwBwAAAAk4LzMwLzIwMTkIAAAACTMvMzEvMjAwOQkAAAABMM86FKG0LdcIFmcn3LQt1wgoQ0lRLlRTRTo4MDc1LklRX01JTk9SSVRZX0lOVEVSRVNULkZZMjAxNgEAAABEbQ0AAgAAAAQzMTU4AQgAAAAFAAAAATEBAAAACjE3OTkyNDM0NjkDAAAAAjc5AgAAAAQxMDUyBAAAAAEwBwAAAAk4LzMwLzIwMTkIAAAACTMvMzEvMjAxNgkAAAABMCvN65+0LdcISvIt3LQt1wgfQ0lRLlRTRTo4MDU4LklRX1RPVEFMX0NBLkZZMjAxMwEAAACB/wcAAgAAAAc2OTA3NDEwAQgAAAAFAAAAATEBAAAACjE3MDM3MjM3MzMDAAAAAjc5AgAAAAQxMDA4BAAAAAEwBwAAAAk4LzMwLzIwMTkIAAAACTMvMzEvMjAxMwkAAAABMOuEbqS0LdcIOIXX4LQt1wgaQ0lRLjAuSVFfU1RfREVCVF9SRVBBSUQuRlkFAAAAAAAAAAgAAAAVKEludmFsaWQgVGltZSBQZXJpb2QpJPPDm7Qt1wjqMkzdtC3XCB9DSVEuU1pTRTowMDA5MDYuSVFfTklfQ0YuRlkyMDE0AQAAAPu8VgACAAAACTczLjg5OTI4NgEIAAAABQAAAAExAQAAAAoxNzg1NjkzNTk1AwAAAAIzMgIAAAAEMjE1MAQAAAABMAcAAAAJOC8z</t>
  </si>
  <si>
    <t>MC8yMDE5CAAAAAoxMi8zMS8yMDE0CQAAAAEwFhrEm7Qt1wi5ohbdtC3XCB5DSVEuWFRSQTpLQ08uSVFfU1RfREVCVC5GWTIwMTEBAAAAs10NAAMAAAAAAHrCw5y0LdcIJOX+3LQt1wgmQ0lRLk5ZU0U6UlMuSVFfQ0ZPX0NVUlJFTlRfTElBQi5GWTIwMTQBAAAAxQ0FAAIAAAAIMC41MzcxMTUBCAAAAAUAAAABMQEAAAAKMTgyOTI1OTIwNwMAAAADMTYwAgAAAAQ0MTg1BAAAAAEwBwAAAAk4LzMwLzIwMTkIAAAACjEyLzMxLzIwMTQJAAAAATCYZB2atC3XCLuXg920LdcII0NJUS5OU0U6NzQ4NS5JUV9CRVRBXzFZUi4yMDE3LzAyLzI4AQAAACN2DQACAAAAETAuMTgyMzk1OTQwMzMyODI3AHRQvbq0LdcIeoLY3bQt1wgeQ0lRLlNaU0U6MDAwOTA2LklRX0NPR1MuRlkyMDEyAQAAAPu8VgACAAAADDI0NDU2Ljc5MTgwNQEIAAAABQAAAAExAQAAAAoxNjc1MDE1NjU2AwAAAAIzMgIAAAACMzQEAAAAATAHAAAACTgvMzAvMjAxOQgAAAAKMTIvMzEvMjAxMgkAAAABMOG08Ju0LdcI7tQg3bQt1wgZQ0lRLlhUUkE6S0NPLklRX0FSLkZZMjAxOAEAAACzXQ0AAgAAAAc3MzkuOTQ1AQgAAAAFAAAAATEBAAAACjE5NDkxNTQ4NzADAAAAAjUwAgAAAAQxMDIxBAAAAAEwBwAAAAk4LzMwLzIwMTkIAAAACjEyLzMxLzIwMTgJAAAAATDJA56ctC3XCKyMEN20LdcILkNJUS5UU0U6ODA3OC5JUV9UT1RBTF9ERUJUX0VCSVREQV9D</t>
  </si>
  <si>
    <t>QVBFWC5GWTIwMTUBAAAAGlwNAAIAAAAJMTQuMDEwMzcyAQgAAAAFAAAAATEBAAAACjE3NDYxOTM1NzMDAAAAAjc5AgAAAAUyMzMxMwQAAAABMAcAAAAJOC8zMC8yMDE5CAAAAAkzLzMxLzIwMTUJAAAAATCQL9yatC3XCPvZVt20LdcIMENJUS5UU0U6ODA3NS5JUV9UT1RBTF9PVVRTVEFORElOR19CU19EQVRFLkZZMjAxNwEAAABEbQ0AAgAAAAg4Ljg1NDU2MgEEAAAABQAAAAE1AQAAAAoxODQ4NjczNDM0AgAAAAUyNDE1MgYAAAABMNTz65+0LdcINkAu3LQt1wglQ0lRLlRTRTozMDM2LklRX0dBSU5fQVNTRVRTX0NGLkZZMjAwOAEAAABNmVMAAgAAAAU1LjQ4MgEIAAAABQAAAAExAQAAAAoxMDYxMTkxNDEzAwAAAAI3OQIAAAAEMjAyNgQAAAABMAcAAAAJOC8zMC8yMDE5CAAAAAkzLzMxLzIwMDgJAAAAATAH/eeftC3XCAw2f9y0LdcIKkNJUS5TWlNFOjAwMDkwNi5JUV9DSEFOR0VfSU5WRU5UT1JZLkZZMjAxOAEAAAD7vFYAAgAAAAotNzI5LjU3NjQ5AQgAAAAFAAAAATEBAAAACjE5NTEyNzYwMTYDAAAAAjMyAgAAAAQyMDk5BAAAAAEwBwAAAAk4LzMwLzIwMTkIAAAACjEyLzMxLzIwMTgJAAAAATD4jsSbtC3XCIZOO920LdcIIENJUS5OWVNFOlJTLklRX1RPVEFMX0RFQlQuRlkyMDA0AQAAAMUNBQACAAAABjQyNy4yNQEIAAAABQAAAAExAQAAAAkzNTI5ODk0ODcDAAAAAzE2MAIAAAAENDE3MwQAAAABMAcA</t>
  </si>
  <si>
    <t>AAAJOC8zMC8yMDE5CAAAAAoxMi8zMS8yMDA0CQAAAAEwXwTvl7Qt1wiPjdTdtC3XCCJDSVEuVFNFOjgwMTUuSVFfUVVJQ0tfUkFUSU8uRlkyMDE5AQAAAJhiDQACAAAACDAuOTg2MTA2AQgAAAAFAAAAATEBAAAACjE5Njk4NjAyNDYDAAAAAjc5AgAAAAQ0MTIxBAAAAAEwBwAAAAk4LzMwLzIwMTkIAAAACTMvMzEvMjAxOQkAAAABMKEI3Jq0LdcIKz5W3bQt1wgyQ0lRLlNIU0U6NjAwMDU4LklRX0lNUFVUX09QRVJfTEVBU0VfSU5UX0VYUC5GWTIwMTEBAAAA8G5TAAMAAAAAAEMavZ20LdcIB+nL3LQt1wgnQ0lRLlNIU0U6NjAwMTUzLklRX1BFUklPRERBVEVfSVMuRlkyMDA4AQAAABcUVAAFAAAACjIwMDgvMTIvMzEAdX/unbQt1wgplarctC3XCCNDSVEuVFNFOjgwNzguSVFfQkVUQV8yWVIuMjAwOC8wMy8zMQEAAAAaXA0AAgAAABAxLjA4MTI5NjczNjgzMjIxALcpvbq0LdcIcKnY3bQt1wgkQ0lRLlRTRTo5ODEwLklRX0VCSVREQS5GWTIwMTAuLi4uSlBZAQAAAJ56DQACAAAABTEwNDcxAQgAAAAFAAAAATEBAAAACjEzODI1MDUwNDkDAAAAAjc5AgAAAAQ0MDUxBAAAAAEwBwAAAAk4LzMwLzIwMTkIAAAACTMvMzEvMjAxMAkAAAABMJc3CJm0LdcIUdWe3bQt1wgqQ0lRLk5ZU0U6UlMuSVFfTUlOT1JJVFlfSU5URVJFU1RfSVMuRlkyMDA5AQAAAMUNBQACAAAAAi0xAQgAAAAFAAAAATEBAAAACjE1MjM3OTY1</t>
  </si>
  <si>
    <t>MzADAAAAAzE2MAIAAAACODMEAAAAATAHAAAACTgvMzAvMjAxOQgAAAAKMTIvMzEvMjAwOQkAAAABMJn02Z60LdcInZqh3LQt1wgrQ0lRLlNIU0U6NjAwMTUzLklRX0VBUk5JTkdfQ09fTUFSR0lOLkZZMjAxMwEAAAAXFFQAAgAAAAYzLjMyMzEBCAAAAAUAAAABMQEAAAAKMTcyOTU2OTkzNAMAAAACMzICAAAABDQxODEEAAAAATAHAAAACTgvMzAvMjAxOQgAAAAKMTIvMzEvMjAxMwkAAAABMI594pm0LdcIXk+B3bQt1wgcQ0lRLlNIU0U6NjAwMTUzLklRX05JLkZZMjAxOAEAAAAXFFQAAgAAAAs0NjcyLjAyMzU4NwEIAAAABQAAAAExAQAAAAoxOTU2MzI4NDY3AwAAAAIzMgIAAAACMTUEAAAAATAHAAAACTgvMzAvMjAxOQgAAAAKMTIvMzEvMjAxOAkAAAABMJ2a1Z20LdcIK4q13LQt1wgrQ0lRLlRTRTo5ODEwLklRX01JTk9SSVRZX0lOVEVSRVNUX0NGLkZZMjAxOAEAAACeeg0AAwAAAAAAymIUobQt1wi28lDctC3XCClDSVEuU0hTRTo2MDAwNTguSVFfT1RIRVJfTFRfQVNTRVRTLkZZMjAxMgEAAADwblMAAgAAAAk1NC44NTYxODUBCAAAAAUAAAABMQEAAAAKMTY2ODAzMjMzOQMAAAACMzICAAAABDEwNjAEAAAAATAHAAAACTgvMzAvMjAxOQgAAAAKMTIvMzEvMjAxMgkAAAABMDhBvZ20LdcIfybg3LQt1wggQ0lRLlRTRTo5ODEwLklRX0NIQU5HRV9BUi5GWTIwMTIBAAAAnnoNAAIAAAAEMzAwMgEIAAAABQAA</t>
  </si>
  <si>
    <t>AAExAQAAAAoxNTU2NzgyOTk2AwAAAAI3OQIAAAAEMjAxOAQAAAABMAcAAAAJOC8zMC8yMDE5CAAAAAkzLzMxLzIwMTIJAAAAATDirxShtC3XCOyeNty0LdcIIENJUS5UU0U6ODA3OC5JUV9UT1RBTF9SRVYuRlkyMDE0AQAAABpcDQACAAAABzE2ODI1MDMBCAAAAAUAAAABMQEAAAAKMTY4NzM0MzMzMwMAAAACNzkCAAAAAjI4BAAAAAEwBwAAAAk4LzMwLzIwMTkIAAAACTMvMzEvMjAxNAkAAAABMCyzMKK0LdcIcULa4LQt1wgnQ0lRLk5ZU0U6UlMuSVFfVE9UQUxfRElWX1BBSURfQ0YuRlkyMDA4AQAAAMUNBQACAAAABy0yOS4yMjkBCAAAAAUAAAABMQEAAAAKMTQzMzUzMjI4NAMAAAADMTYwAgAAAAQyMDIyBAAAAAEwBwAAAAk4LzMwLzIwMTkIAAAACjEyLzMxLzIwMDgJAAAAATC9zNmetC3XCH22pdy0LdcIJkNJUS5UU0U6ODA1OC5JUV9FRkZFQ1RfVEFYX1JBVEUuRlkyMDE2AQAAAIH/BwADAAAAAk5NAQgAAAAFAAAAATEBAAAACjE4NTExMTAxMzQDAAAAAjc5AgAAAAQ0Mzc2BAAAAAEwBwAAAAk4LzMwLzIwMTkIAAAACTMvMzEvMjAxNgkAAAABMKTlR6O0LdcIdMS/27Qt1wghQ0lRLlRTRTozMDM2LklRX05JX0NPTVBBTlkuRlkyMDEzAQAAAE2ZUwACAAAABDE0OTEBCAAAAAUAAAABMQEAAAAKMTYyNTc2NDI5MgMAAAACNzkCAAAABTQxNTcxBAAAAAEwBwAAAAk4LzMwLzIwMTkIAAAACTMvMzEvMjAxMwkA</t>
  </si>
  <si>
    <t>AAABMMnm6J+0LdcIgEZr3LQt1wgkQ0lRLlRTRTo4MDU4LklRX01BUktFVENBUC4yMDEzLzAzLzMxAQAAAIH/BwACAAAADjI4NzAyMDQuMTQyOTgxAQYAAAAFAAAAATEBAAAACjE1ODYyODI1MDEDAAAAAjc5AgAAAAYxMDAwNTQEAAAAATAHAAAACTMvMzEvMjAxMz3Wvrq0LdcI+krl3bQt1wggQ0lRLlRTRTo4MDU4LklRX1RPVEFMX1JFVi5GWTIwMTEBAAAAgf8HAAIAAAAHNTIwNjg3MwEIAAAABQAAAAExAQAAAAoxNjMxMzc2OTc1AwAAAAI3OQIAAAACMjgEAAAAATAHAAAACTgvMzAvMjAxOQgAAAAJMy8zMS8yMDExCQAAAAEwFxBupLQt1wict9rgtC3XCCBDSVEuVFNFOjMwMzYuSVFfQ0hBTkdFX0FSLkZZMjAxNAEAAABNmVMAAgAAAAUtNDA0MgEIAAAABQAAAAExAQAAAAoxNjg2MDg4NTI3AwAAAAI3OQIAAAAEMjAxOAQAAAABMAcAAAAJOC8zMC8yMDE5CAAAAAkzLzMxLzIwMTQJAAAAATCsNOmftC3XCO2reNy0LdcIKENJUS5TSFNFOjYwMDE1My5JUV9MVF9ERUJUX0VRVUlUWS5GWTIwMTMBAAAAFxRUAAIAAAAHODguODM3MwEIAAAABQAAAAExAQAAAAoxNzI5NTY5OTM0AwAAAAIzMgIAAAAENDA4NQQAAAABMAcAAAAJOC8zMC8yMDE5CAAAAAoxMi8zMS8yMDEzCQAAAAEwjn3imbQt1wiIDH3dtC3XCCdDSVEuTllTRTpSUy5JUV9UT1RBTF9ESVZfUEFJRF9DRi5GWTIwMTYBAAAAxQ0FAAIAAAAGLTEyMC40</t>
  </si>
  <si>
    <t>AQgAAAAFAAAAATEBAAAACjE5NDc2MDk5MDIDAAAAAzE2MAIAAAAEMjAyMgQAAAABMAcAAAAJOC8zMC8yMDE5CAAAAAoxMi8zMS8yMDE2CQAAAAEwsYrVnrQt1wi1mqjctC3XCBlDSVEuVFNFOjMwMzYuSVFfQVIuRlkyMDE0AQAAAE2ZUwACAAAABTM1MjAzAQgAAAAFAAAAATEBAAAACjE2ODYwODg1MjcDAAAAAjc5AgAAAAQxMDIxBAAAAAEwBwAAAAk4LzMwLzIwMTkIAAAACTMvMzEvMjAxNAkAAAABMMAN6Z+0LdcIiwmB3LQt1wgiQ0lRLlRTRTo4MDc4LklRX0FEVkVSVElTSU5HLkZZMjAxNwEAAAAaXA0AAwAAAAAARz0worQt1wi3dyHctC3XCCVDSVEuU0hTRTo2MDAxNTMuSVFfU0FMRV9QUEVfQ0YuRlkyMDE4AQAAABcUVAACAAAACjM2MC44NjM1NzIBCAAAAAUAAAABMQEAAAAKMTk1NjMyODQ2NwMAAAACMzICAAAABDIwNDIEAAAAATAHAAAACTgvMzAvMjAxOQgAAAAKMTIvMzEvMjAxOAkAAAABMH3B1Z20LdcIAM253LQt1wgrQ0lRLlRTRTozMDM2LklRX05JX0FWQUlMX0VYQ0xfTUFSR0lOLkZZMjAxMAEAAABNmVMAAgAAAAYxLjY0NzkBCAAAAAUAAAABMQEAAAAKMTQxMTY1ODk3NgMAAAACNzkCAAAABDQxODIEAAAAATAHAAAACTgvMzAvMjAxOQgAAAAJMy8zMS8yMDEwCQAAAAEwtcgcmrQt1wgmgWjdtC3XCCVDSVEuU1pTRTowMDA5MDYuSVFfRUJJVF9NQVJHSU4uRlkyMDE3AQAAAPu8VgACAAAABTEu</t>
  </si>
  <si>
    <t>MDAyAQgAAAAFAAAAATEBAAAACjE5NTEyNzYwMTMDAAAAAjMyAgAAAAQ0MDUzBAAAAAEwBwAAAAk4LzMwLzIwMTkIAAAACDEvMS8yMDE4CQAAAAEwkRAImbQt1wjeF47dtC3XCCVDSVEuVFNFOjgwNzUuSVFfR0FJTl9BU1NFVFNfQ0YuRlkyMDE1AQAAAERtDQACAAAABC0yMTUBCAAAAAUAAAABMQEAAAAKMTc0NTIxNDIyNwMAAAACNzkCAAAABDIwMjYEAAAAATAHAAAACTgvMzAvMjAxOQgAAAAJMy8zMS8yMDE1CQAAAAEwCaXrn7Qt1whhpC3ctC3XCCVDSVEuVFNFOjk4MTAuSVFfTFRfREVCVF9SRVBBSUQuRlkyMDEyAQAAAJ56DQACAAAABS02MjAwAQgAAAAFAAAAATEBAAAACjE1NTY3ODI5OTYDAAAAAjc5AgAAAAQyMDM2BAAAAAEwBwAAAAk4LzMwLzIwMTkIAAAACTMvMzEvMjAxMgkAAAABMOKvFKG0LdcIq1xH3LQt1wgZQ0lRLlRTRTo4MDU4LklRX0FFLkZZMjAxNwEAAACB/wcAAwAAAAAAmQxIo7Qt1wg6+NfbtC3XCC5DSVEuU0hTRTo2MDAwNTguSVFfTUlOT1JJVFlfSU5URVJFU1RfSVMuRlkyMDEwAQAAAPBuUwACAAAACjIzMS4yMzIwNzcBCAAAAAUAAAABMQEAAAAKMTUzMzIwMjc5NQMAAAACMzICAAAAAjgzBAAAAAEwBwAAAAk4LzMwLzIwMTkIAAAACjEyLzMxLzIwMTAJAAAAATBP87ydtC3XCP8E19y0LdcIJkNJUS5UU0U6ODA3NS5JUV9QRVJJT0RMRU5HVEhfSVMuRlkyMDE3AQAAAERtDQABAAAA</t>
  </si>
  <si>
    <t>AjEyANTz65+0LdcI3dJx3LQt1wgZQ0lRLlRTRTo4MDc4LklRX0dQLkZZMjAxOAEAAAAaXA0AAgAAAAU3MjE5NgEIAAAABQAAAAExAQAAAAoxODk0NTY3NzQwAwAAAAI3OQIAAAACMTAEAAAAATAHAAAACTgvMzAvMjAxOQgAAAAJMy8zMS8yMDE4CQAAAAEwN2QworQt1wgCGRnctC3XCCZDSVEuVFNFOjgwMTUuSVFfQ0FTSF9DT05WRVJTSU9OLkZZMjAxNgEAAACYYg0AAgAAAAk0MS4xMDgwMjIBCAAAAAUAAAABMQEAAAAKMTc5ODMzNjQxMQMAAAACNzkCAAAABDQxODQEAAAAATAHAAAACTgvMzAvMjAxOQgAAAAJMy8zMS8yMDE2CQAAAAEwrOHbmrQt1wiUzdngtC3XCB9DSVEuTllTRTpSUy5JUV9NQUNISU5FUlkuRlkyMDEyAQAAAMUNBQACAAAABjExMjQuNwEIAAAABQAAAAExAQAAAAoxNzIxMTY5OTU0AwAAAAMxNjACAAAABDMxMTQEAAAAATAHAAAACTgvMzAvMjAxOQgAAAAKMTIvMzEvMjAxMgkAAAABMJJC2p60LdcI0uKV3LQt1wgmQ0lRLlRTRTo4MDc1LklRX0NBU0hfQUNRVUlSRV9DRi5GWTIwMTkBAAAARG0NAAMAAAAAAMwa7J+0LdcIoZlN3LQt1wgkQ0lRLk5TRTo3NDg1LklRX0NBU0hfSU5URVJFU1QuRlkyMDA5AQAAACN2DQACAAAABDI5MTABCAAAAAUAAAABMQEAAAAKMTM3MzcwNTIyOQMAAAACNzkCAAAABDMwMjgEAAAAATAHAAAACTgvMzAvMjAxOQgAAAAJMi8yOC8yMDA5CQAAAAEwZMgvorQt</t>
  </si>
  <si>
    <t>1whBRQLctC3XCCZDSVEuWFRSQTpLQ08uSVFfUEVSSU9ETEVOR1RIX0lTLkZZMjAxMgEAAACzXQ0AAQAAAAIxMgBR6sOctC3XCEre69y0LdcIJENJUS5UU0U6ODA3NS5JUV9DVVJSRU5UX1JBVElPLkZZMjAxNQEAAABEbQ0AAgAAAAgxLjE2Mjg4MwEIAAAABQAAAAExAQAAAAoxNzQ1MjE0MjI3AwAAAAI3OQIAAAAENDAzMAQAAAABMAcAAAAJOC8zMC8yMDE5CAAAAAkzLzMxLzIwMTUJAAAAATCvd1CatC3XCJRJbt20LdcIJ0NJUS5OU0U6NzQ4NS5JUV9UT1RBTF9SRVYuRlkyMDE5Li4uLkpQWQEAAAAjdg0AAgAAAAY5NDg1OTYBCAAAAAUAAAABMQEAAAAKMTk2NzAwNDg2NwMAAAACNzkCAAAAAjI4BAAAAAEwBwAAAAk4LzMwLzIwMTkIAAAACTIvMjgvMjAxOQkAAAABMJc3CJm0LdcIXoee3bQt1wgrQ0lRLlNIU0U6NjAwMTUzLklRX1RPVEFMX0xJQUJfRVFVSVRZLkZZMjAxNgEAAAAXFFQAAgAAAA0xMjY0OTUuOTI4NDAzAQgAAAAFAAAAATEBAAAACjE4ODI5NTA2MDMDAAAAAjMyAgAAAAQxMDEzBAAAAAEwBwAAAAk4LzMwLzIwMTkIAAAACjEyLzMxLzIwMTYJAAAAATCSdNWdtC3XCLV5ydy0LdcIKUNJUS5OU0U6NzQ4NS5JUV9JTlZFU1RfU0VDVVJJVFlfQ0YuRlkyMDE3AQAAACN2DQACAAAABC01OTYBCAAAAAUAAAABMQEAAAAKMTg0NTU1NDg4NAMAAAACNzkCAAAABDIwMjcEAAAAATAHAAAACTgvMzAvMjAx</t>
  </si>
  <si>
    <t>OQgAAAAJMi8yOC8yMDE3CQAAAAEwFtAeobQt1wgZJBXctC3XCCNDSVEuTllTRTpSUy5JUV9DVVJSRU5UX1JBVElPLkZZMjAxNAEAAADFDQUAAgAAAAg0LjcwODk2MQEIAAAABQAAAAExAQAAAAoxODI5MjU5MjA3AwAAAAMxNjACAAAABDQwMzAEAAAAATAHAAAACTgvMzAvMjAxOQgAAAAKMTIvMzEvMjAxNAkAAAABMJhkHZq0LdcInrOH3bQt1wglQ0lRLlRTRTo4MDE1LklRX1BST1ZfQkFEX0RFQlRTLkZZMjAwOAEAAACYYg0AAgAAAAUtNzg3NQEIAAAABQAAAAExAQAAAAoxMDYxMTk3MjAxAwAAAAI3OQIAAAACOTUEAAAAATAHAAAACTgvMzAvMjAxOQgAAAAJMy8zMS8yMDA4CQAAAAEwbqhIo7Qt1wgB4tjbtC3XCCFDSVEuVFNFOjgwMTUuSVFfRUJJVERBX0lOVC5GWTIwMDkBAAAAmGINAAIAAAAINy45NDE1NDMBCAAAAAUAAAABMQEAAAAKMTQwNDk5NDQwNAMAAAACNzkCAAAABDQxOTAEAAAAATAHAAAACTgvMzAvMjAxOQgAAAAJMy8zMS8yMDA5CQAAAAEwtrrbmrQt1whhhkrdtC3XCCFDSVEuWFRSQTpLQ08uSVFfTklfQ09NUEFOWS5GWTIwMTYBAAAAs10NAAIAAAAGMzcuOTU3AQgAAAAFAAAAATEBAAAACjE4Nzc2OTM1OTgDAAAAAjUwAgAAAAU0MTU3MQQAAAABMAcAAAAJOC8zMC8yMDE5CAAAAAoxMi8zMS8yMDE2CQAAAAEw8Y6dnLQt1wivOATdtC3XCB5DSVEuVFNFOjgwNzUuSVFfUkFXX0lOVi5GWTIw</t>
  </si>
  <si>
    <t>MTUBAAAARG0NAAIAAAADNTg5AQgAAAAFAAAAATEBAAAACjE3NDUyMTQyMjcDAAAAAjc5AgAAAAQzMTcxBAAAAAEwBwAAAAk4LzMwLzIwMTkIAAAACTMvMzEvMjAxNQkAAAABMAml65+0LdcIYaQt3LQt1wgnQ0lRLlRTRTo5ODEwLklRX0RBWVNfUEFZQUJMRV9PVVQuRlkyMDEzAQAAAJ56DQACAAAACTU1LjY0OTcyNQEIAAAABQAAAAExAQAAAAoxNjIzOTQxNzI4AwAAAAI3OQIAAAAENDE4MwQAAAABMAcAAAAJOC8zMC8yMDE5CAAAAAkzLzMxLzIwMTMJAAAAATAEA1CatC3XCAlEcN20LdcIIUNJUS5OWVNFOlJTLklRX0FTU0VUX1RVUk5TLkZZMjAxMQEAAADFDQUAAgAAAAgxLjU4MzQyNwEIAAAABQAAAAExAQAAAAoxNjYwNzk1NDk3AwAAAAMxNjACAAAABDQxNzcEAAAAATAHAAAACTgvMzAvMjAxOQgAAAAKMTIvMzEvMjAxMQkAAAABMFI+HZq0LdcIXgF63bQt1wgoQ0lRLlRTRTo5ODEwLklRX0dXX0lOVEFOX0FNT1JUX0NGLkZZMjAwOQEAAACeeg0AAgAAAAI0OQEIAAAABQAAAAExAQAAAAoxMzgyNTA0MjQ5AwAAAAI3OQIAAAAEMjE4MgQAAAABMAcAAAAJOC8zMC8yMDE5CAAAAAkzLzMxLzIwMDkJAAAAATDKYhShtC3XCIEOTty0LdcIIENJUS5UU0U6ODA3OC5JUV9QQVJUX1RJTUUuRlkyMDEwAQAAABpcDQADAAAAAABHPTCitC3XCNe/Dty0LdcILkNJUS5UU0U6ODA3OC5JUV9UT1RBTF9ERUJUX0VCSVRE</t>
  </si>
  <si>
    <t>QV9DQVBFWC5GWTIwMTMBAAAAGlwNAAIAAAAJMTkuOTg1OTc3AQgAAAAFAAAAATEBAAAACjE2MjY3MjU3OTEDAAAAAjc5AgAAAAUyMzMxMwQAAAABMAcAAAAJOC8zMC8yMDE5CAAAAAkzLzMxLzIwMTMJAAAAATCQL9yatC3XCAazVt20LdcIKENJUS5OU0U6NzQ4NS5JUV9NSU5PUklUWV9JTlRFUkVTVC5GWTIwMTcBAAAAI3YNAAIAAAAEODc3MgEIAAAABQAAAAExAQAAAAoxODQ1NTU0ODg0AwAAAAI3OQIAAAAEMTA1MgQAAAABMAcAAAAJOC8zMC8yMDE5CAAAAAkyLzI4LzIwMTcJAAAAATAW0B6htC3XCIICBdy0LdcIIkNJUS5UU0U6ODA3OC5JUV9MRVZFUkVEX0ZDRi5GWTIwMDkBAAAAGlwNAAIAAAAILTEwOTkxLjUBCAAAAAUAAAABMQEAAAAKMTM4MjUwNTI4OQMAAAACNzkCAAAABDQ0MjIEAAAAATAHAAAACTgvMzAvMjAxOQgAAAAJMy8zMS8yMDA5CQAAAAEwRz0worQt1whhCB/ctC3XCCZDSVEuU0hTRTo2MDAxNTMuSVFfRklOSVNIRURfSU5WLkZZMjAxOAEAAAAXFFQAAgAAAAwxOTIzOS40MTMwMzMBCAAAAAUAAAABMQEAAAAKMTk1NjMyODQ2NwMAAAACMzICAAAABDMwNzUEAAAAATAHAAAACTgvMzAvMjAxOQgAAAAKMTIvMzEvMjAxOAkAAAABMJ2a1Z20LdcIAM253LQt1wggQ0lRLlRTRTo4MDU4LklRX01BQ0hJTkVSWS5GWTIwMTMBAAAAgf8HAAIAAAAHMTI2MTQ3OQEIAAAABQAAAAExAQAAAAoxNzAz</t>
  </si>
  <si>
    <t>NzIzNzMzAwAAAAI3OQIAAAAEMzExNAQAAAABMAcAAAAJOC8zMC8yMDE5CAAAAAkzLzMxLzIwMTMJAAAAATDXq26ktC3XCPSittu0LdcIHUNJUS5YVFJBOktDTy5JUV9DT01NT04uRlkyMDE2AQAAALNdDQACAAAABzI0OS4zNzUBCAAAAAUAAAABMQEAAAAKMTg3NzY5MzU5OAMAAAACNTACAAAABDExMDMEAAAAATAHAAAACTgvMzAvMjAxOQgAAAAKMTIvMzEvMjAxNgkAAAABMAi2nZy0LdcItJEA3bQt1wgeQ0lRLlRTRTo4MDc4LklRX0lOQ19UQVguRlkyMDAyAQAAABpcDQACAAAABS0xNjQzAQgAAAAFAAAAATEBAAAACDQxNTA4MjYyAwAAAAI3OQIAAAACNzUEAAAAATAHAAAACTgvMzAvMjAxOQgAAAAJMy8zMS8yMDAyCQAAAAEwc7bul7Qt1wjpVdPdtC3XCCdDSVEuVFNFOjgwNzguSVFfVE9UQUxfT1RIRVJfT1BFUi5GWTIwMTUBAAAAGlwNAAIAAAAFMzY2MjIBCAAAAAUAAAABMQEAAAAKMTc0NjE5MzU3MwMAAAACNzkCAAAAAzM4MAQAAAABMAcAAAAJOC8zMC8yMDE5CAAAAAkzLzMxLzIwMTUJAAAAATBj8C+itC3XCGxFENy0LdcIKUNJUS5YVFJBOktDTy5JUV9EQVlTX0lOVkVOVE9SWV9PVVQuRlkyMDA5AQAAALNdDQACAAAACDg4LjIyNDg4AQgAAAAFAAAAATEBAAAACjE0MzU0MDI5OTgDAAAAAjUwAgAAAAQ0MDM1BAAAAAEwBwAAAAk4LzMwLzIwMTkIAAAACjEyLzMxLzIwMDkJAAAAATCE8eKZtC3XCBCu</t>
  </si>
  <si>
    <t>id20LdcIH0NJUS5UU0U6MzAzNi5JUV9UT1RBTF9DTC5GWTIwMTABAAAATZlTAAIAAAAJMjU4NjQuNTM4AQgAAAAFAAAAATEBAAAACjE0MTE2NTg5NzYDAAAAAjc5AgAAAAQxMDA5BAAAAAEwBwAAAAk4LzMwLzIwMTkIAAAACTMvMzEvMjAxMAkAAAABMAVL6J+0LdcIve2D3LQt1wggQ0lRLlNIU0U6NjAwMDU4LklRX1JEX0VYUC5GWTIwMTMBAAAA8G5TAAMAAAAAAC1ovZ20LdcIdZvn3LQt1wgjQ0lRLlRTRTozMDM2LklRX0JFVEFfMVlSLjIwMTUvMDMvMzEBAAAATZlTAAIAAAAQMS4xOTA2OTQwMTc0NTQwMgB0UL26tC3XCD0T3d20LdcIGUNJUS5UU0U6ODAxNS5JUV9SRS5GWTIwMTcBAAAAmGINAAIAAAAGNzI3NjQ0AQgAAAAFAAAAATEBAAAACjE4NDkyNTk1MDQDAAAAAjc5AgAAAAQxMjIyBAAAAAEwBwAAAAk4LzMwLzIwMTkIAAAACTMvMzEvMjAxNwkAAAABMNciR6O0LdcIBCrU27Qt1wgkQ0lRLlRTRTozMDM2LklRX0VCSVREQV9NQVJHSU4uRlkyMDE2AQAAAE2ZUwACAAAABTIuNjY4AQgAAAAFAAAAATEBAAAACjE3OTg1ODcwNTgDAAAAAjc5AgAAAAQ0MDQ3BAAAAAEwBwAAAAk4LzMwLzIwMTkIAAAACTMvMzEvMjAxNgkAAAABMF7wHJq0LdcIEM9o3bQt1wgtQ0lRLk5TRTo3NDg1LklRX0NBU0hfQ09OVkVSU0lPTi5GWTIwMTcuLi4uSlBZAQAAACN2DQACAAAACDYwLjI4NDEzAQgAAAAFAAAAATEBAAAA</t>
  </si>
  <si>
    <t>CjE4NDU1NTQ4ODQDAAAAAjc5AgAAAAQ0MTg0BAAAAAEwBwAAAAk4LzMwLzIwMTkIAAAACTIvMjgvMjAxNwkAAAABMLXyMJm0LdcIpRKs3bQt1wgpQ0lRLlRTRTozMDM2LklRX0RBWVNfSU5WRU5UT1JZX09VVC5GWTIwMTYBAAAATZlTAAIAAAAJMzUuMTAwODY0AQgAAAAFAAAAATEBAAAACjE3OTg1ODcwNTgDAAAAAjc5AgAAAAQ0MDM1BAAAAAEwBwAAAAk4LzMwLzIwMTkIAAAACTMvMzEvMjAxNgkAAAABMF7wHJq0LdcIiWV53bQt1wgqQ0lRLlRTRTozMDM2LklRX09USEVSX1VOVVNVQUxfU1VQUEwuRlkyMDE4AQAAAE2ZUwACAAAAAi0xAQgAAAAFAAAAATEBAAAACjE4OTQwODQ3ODkDAAAAAjc5AgAAAAI4NwQAAAABMAcAAAAJOC8zMC8yMDE5CAAAAAkzLzMxLzIwMTgJAAAAATAM3gyftC3XCDZBgty0LdcII0NJUS5TSFNFOjYwMDA1OC5JUV9TR0FfU1VQUEwuRlkyMDE0AQAAAPBuUwACAAAACzE3NzIuNTgzNDg3AQgAAAAFAAAAATEBAAAACjE3ODQ3NDg2NjkDAAAAAjMyAgAAAAMxMDIEAAAAATAHAAAACTgvMzAvMjAxOQgAAAAKMTIvMzEvMjAxNAkAAAABMCKPvZ20LdcIYJvg3LQt1wgnQ0lRLlRTRTozMDM2LklRX0VCSVREQV9DQVBFWF9JTlQuRlkyMDExAQAAAE2ZUwACAAAACTEzLjU2NTczNwEIAAAABQAAAAExAQAAAAoxNDU5NTEwMDM0AwAAAAI3OQIAAAAENDE5MQQAAAABMAcAAAAJOC8zMC8yMDE5</t>
  </si>
  <si>
    <t>CAAAAAkzLzMxLzIwMTEJAAAAATC1yByatC3XCJSiat20LdcIKUNJUS5YVFJBOktDTy5JUV9DT01NT05fUFJFRl9ESVZfQ0YuRlkyMDE0AQAAALNdDQADAAAAAAAQaJ2ctC3XCNDDA920LdcIM0NJUS5UU0U6ODA1OC5JUV9DSEFOR0VfT1RIRVJfTkVUX09QRVJfQVNTRVRTLkZZMjAwOQEAAACB/wcAAgAAAActMTUyMjExAQgAAAAFAAAAATEBAAAACjE0NjQ5NDYxOTMDAAAAAjc5AgAAAAQyMDQ1BAAAAAEwBwAAAAk4LzMwLzIwMTkIAAAACTMvMzEvMjAwOQkAAAABMDSbbaS0LdcIAI7F27Qt1wgZQ0lRLlRTRTo4MDc1LklRX05JLkZZMjAxOQEAAABEbQ0AAgAAAAQ1MDE5AQgAAAAFAAAAATEBAAAACjE5Njk5NDk4ODMDAAAAAjc5AgAAAAIxNQQAAAABMAcAAAAJOC8zMC8yMDE5CAAAAAkzLzMxLzIwMTkJAAAAATDMGuyftC3XCKsOXNy0LdcIKENJUS5TSFNFOjYwMDA1OC5JUV9ESUxVVF9FUFNfRVhDTC5GWTIwMDgBAAAA8G5TAAIAAAAHMC44NDk2NQEIAAAABQAAAAExAQAAAAoxMzY3NDQwNTA1AwAAAAIzMgIAAAADMTQyBAAAAAEwBwAAAAk4LzMwLzIwMTkIAAAACjEyLzMxLzIwMDgJAAAAATCqpbydtC3XCCs8rty0LdcIJ0NJUS5TSFNFOjYwMDA1OC5JUV9FUVVJVFlfTUVUSE9ELkZZMjAwOQEAAADwblMAAgAAAAoxNDYuNDI4OTQ4AQgAAAAFAAAAATEBAAAACjE0NDAwNzE5MjcDAAAAAjMyAgAAAAQzMDYz</t>
  </si>
  <si>
    <t>BAAAAAEwBwAAAAk4LzMwLzIwMTkIAAAACjEyLzMxLzIwMDkJAAAAATBP87ydtC3XCBzp0ty0LdcIJUNJUS5TWlNFOjAwMDkwNi5JUV9MRVZFUkVEX0ZDRi5GWTIwMTQBAAAA+7xWAAIAAAALLTM3Ny4wOTgyOTQBCAAAAAUAAAABMQEAAAAKMTc4NTY5MzU5NQMAAAACMzICAAAABDQ0MjIEAAAAATAHAAAACTgvMzAvMjAxOQgAAAAKMTIvMzEvMjAxNAkAAAABMBYaxJu0LdcIlnAT3bQt1wgiQ0lRLlRTRTozMDM2LklRX1NBTEVfUFBFX0NGLkZZMjAwOQEAAABNmVMAAgAAAAUyLjc2NwEIAAAABQAAAAExAQAAAAoxNDExNjU2OTA3AwAAAAI3OQIAAAAEMjA0MgQAAAABMAcAAAAJOC8zMC8yMDE5CAAAAAkzLzMxLzIwMDkJAAAAATAFS+iftC3XCPODf9y0LdcIL0NJUS5UU0U6ODAxNS5JUV9PVEhFUl9OT05fT1BFUl9FWFBfU1VQUEwuRlkyMDEzAQAAAJhiDQACAAAABDYwODYBCAAAAAUAAAABMQEAAAAKMTY4OTY1NTMwMQMAAAACNzkCAAAAAjg1BAAAAAEwBwAAAAk4LzMwLzIwMTkIAAAACTMvMzEvMjAxMwkAAAABMHdxR6O0LdcIS47a27Qt1wggQ0lRLlhUUkE6S0NPLklRX05JX01BUkdJTi5GWTIwMTQBAAAAs10NAAIAAAAGMC4zNDMzAQgAAAAFAAAAATEBAAAACjE3Nzg4MTk3MTIDAAAAAjUwAgAAAAQ0MDk0BAAAAAEwBwAAAAk4LzMwLzIwMTkIAAAACjEyLzMxLzIwMTQJAAAAATB5GOOZtC3XCIn2kt20LdcI</t>
  </si>
  <si>
    <t>J0NJUS5TSFNFOjYwMDE1My5JUV9DVVJSRU5DWV9HQUlOLkZZMjAxMAEAAAAXFFQAAgAAAAoxMzQuNTgzNjQxAQgAAAAFAAAAATEBAAAACjE1NDk2NDk2ODIDAAAAAjMyAgAAAAIzOAQAAAABMAcAAAAJOC8zMC8yMDE5CAAAAAoxMi8zMS8yMDEwCQAAAAEwaqbunbQt1wjAD7fctC3XCC5DSVEuWFRSQTpLQ08uSVFfVE9UQUxfREVCVF9FQklUREFfQ0FQRVguRlkyMDE0AQAAALNdDQACAAAACDcuODUyOTEzAQgAAAAFAAAAATEBAAAACjE3Nzg4MTk3MTIDAAAAAjUwAgAAAAUyMzMxMwQAAAABMAcAAAAJOC8zMC8yMDE5CAAAAAoxMi8zMS8yMDE0CQAAAAEweRjjmbQt1wiGRZrdtC3XCCVDSVEuVFNFOjk4MTAuSVFfQkFTSUNfRVBTX0VYQ0wuRlkyMDE4AQAAAJ56DQACAAAACjcwMi44NTY1ODgBCAAAAAUAAAABMQEAAAAKMTg5NTAwMjI2NwMAAAACNzkCAAAABDMwNjQEAAAAATAHAAAACTgvMzAvMjAxOQgAAAAJMy8zMS8yMDE4CQAAAAEwzzoUobQt1wh2SzjctC3XCCVDSVEuVFNFOjgwNTguSVFfUkVUVVJOX0NBUElUQUwuRlkyMDE0AQAAAIH/BwACAAAABjEuMTA5OQEIAAAABQAAAAExAQAAAAoxNzQzMzcwNTY0AwAAAAI3OQIAAAAENDM2MwQAAAABMAcAAAAJOC8zMC8yMDE5CAAAAAkzLzMxLzIwMTQJAAAAATDAu/qatC3XCIbqSd20LdcIGUNJUS5YVFJBOktDTy5JUV9GWC5GWTIwMTIBAAAAs10NAAIAAAAG</t>
  </si>
  <si>
    <t>LTEuNzUzAQgAAAAFAAAAATEBAAAACjE2NjE5NzI4OTUDAAAAAjUwAgAAAAQyMTQ0BAAAAAEwBwAAAAk4LzMwLzIwMTkIAAAACjEyLzMxLzIwMTIJAAAAATBR6sOctC3XCPzOBt20LdcIKENJUS5UU0U6ODAxNS5JUV9UT1RBTF9ERUJUX1JFUEFJRC5GWTIwMTgBAAAAmGINAAIAAAAHLTI5MDc5OQEIAAAABQAAAAExAQAAAAoxODk0MDg0NzMyAwAAAAI3OQIAAAAEMjE2NgQAAAABMAcAAAAJOC8zMC8yMDE5CAAAAAkzLzMxLzIwMTgJAAAAATDRSUejtC3XCP+I3Nu0LdcIGUNJUS5UU0U6ODA1OC5JUV9BUC5GWTIwMTABAAAAgf8HAAIAAAAHMjE0NTYxNAEIAAAABQAAAAExAQAAAAoxNTU4Mjc3MzYzAwAAAAI3OQIAAAAEMTAxOAQAAAABMAcAAAAJOC8zMC8yMDE5CAAAAAkzLzMxLzIwMTAJAAAAATAn6W2ktC3XCP/Jvdu0LdcIIUNJUS5UU0U6MzAzNi5JUV9DQVNIX0VRVUlWLkZZMjAxNAEAAABNmVMAAgAAAAUxMjkyNgEIAAAABQAAAAExAQAAAAoxNjg2MDg4NTI3AwAAAAI3OQIAAAAEMTA5NgQAAAABMAcAAAAJOC8zMC8yMDE5CAAAAAkzLzMxLzIwMTQJAAAAATDADemftC3XCBJpdNy0LdcIJ0NJUS5UU0U6OTgxMC5JUV9DRk9fQ1VSUkVOVF9MSUFCLkZZMjAwOQEAAACeeg0AAgAAAAktMC4wMDg3MzIBCAAAAAUAAAABMQEAAAAKMTM4MjUwNDI0OQMAAAACNzkCAAAABDQxODUEAAAAATAHAAAACTgvMzAvMjAx</t>
  </si>
  <si>
    <t>OQgAAAAJMy8zMS8yMDA5CQAAAAEw+tpPmrQt1wjw9WHdtC3XCBtDSVEuVFNFOjgwNzguSVFfRUJJVC5GWTIwMTQBAAAAGlwNAAIAAAAFMTYyNTMBCAAAAAUAAAABMQEAAAAKMTY4NzM0MzMzMwMAAAACNzkCAAAAAzQwMAQAAAABMAcAAAAJOC8zMC8yMDE5CAAAAAkzLzMxLzIwMTQJAAAAATBj8C+itC3XCL9W59u0LdcIJUNJUS5UU0U6ODAxNS5JUV9DQVNIX1NUX0lOVkVTVC5GWTIwMTMBAAAAmGINAAIAAAAGMzkxNDA5AQgAAAAFAAAAATEBAAAACjE2ODk2NTUzMDEDAAAAAjc5AgAAAAQxMDAyBAAAAAEwBwAAAAk4LzMwLzIwMTkIAAAACTMvMzEvMjAxMwkAAAABMHdxR6O0LdcIbJPK27Qt1wgqQ0lRLlRTRTo4MDc4LklRX0NVUlJFTlRfUE9SVF9MRUFTRVMuRlkyMDE0AQAAABpcDQADAAAAAABj8C+itC3XCLlA79u0LdcIIENJUS5UU0U6MzAzNi5JUV9PVEhFUl9SRVYuRlkyMDEyAQAAAE2ZUwADAAAAAADVv+iftC3XCL1GgNy0LdcIJENJUS5TSFNFOjYwMDE1My5JUV9DQVNIX1RBWEVTLkZZMjAxNQEAAAAXFFQAAgAAAAsyODYxLjI2MTI5OQEIAAAABQAAAAExAQAAAAoxODM2ODczMDc1AwAAAAIzMgIAAAAEMzA1MwQAAAABMAcAAAAJOC8zMC8yMDE5CAAAAAoxMi8zMS8yMDE1CQAAAAEwqUzVnbQt1wjqD8XctC3XCCdDSVEuTllTRTpSUy5JUV9UT1RBTF9ERUJUX0VCSVREQS5GWTIwMTMBAAAAxQ0FAAIA</t>
  </si>
  <si>
    <t>AAAIMi43MzY4MjgBCAAAAAUAAAABMQEAAAAKMTc3ODE4NTE1MAMAAAADMTYwAgAAAAQ0MTkyBAAAAAEwBwAAAAk4LzMwLzIwMTkIAAAACjEyLzMxLzIwMTMJAAAAATCYZB2atC3XCP/7id20LdcIHkNJUS5UU0U6ODAxNS5JUV9aX1NDT1JFLkZZMjAxMAEAAACYYg0AAgAAAAgyLjk1NjcyOAEIAAAABQAAAAExAQAAAAoxNTcwNTcyOTk2AwAAAAI3OQIAAAAGMTAwMTIzBAAAAAEwBwAAAAk4LzMwLzIwMTkIAAAACTMvMzEvMjAxMAkAAAABMLa625q0LdcIVKJV3bQt1wgbQ0lRLlRTRTo4MDU4LklRX0FQSUMuRlkyMDE0AQAAAIH/BwACAAAABjI2NTM1NgEIAAAABQAAAAExAQAAAAoxNzQzMzcwNTY0AwAAAAI3OQIAAAAEMTA4NAQAAAABMAcAAAAJOC8zMC8yMDE5CAAAAAkzLzMxLzIwMTQJAAAAATDCl0ejtC3XCOPwttu0LdcIKENJUS5YVFJBOktDTy5JUV9GSVhFRF9BU1NFVF9UVVJOUy5GWTIwMTQBAAAAs10NAAIAAAAJMTAuODQ0OTk4AQgAAAAFAAAAATEBAAAACjE3Nzg4MTk3MTIDAAAAAjUwAgAAAAQ0MDY2BAAAAAEwBwAAAAk4LzMwLzIwMTkIAAAACjEyLzMxLzIwMTQJAAAAATB5GOOZtC3XCIZFmt20LdcIKUNJUS5UU0U6ODAxNS5JUV9PVEhFUl9OT05fT1BFUl9FWFAuRlkyMDE1AQAAAJhiDQACAAAABS05MjMxAQgAAAAFAAAAATEBAAAACjE3NDQ5NDYzNTcDAAAAAjc5AgAAAAMzNzEEAAAAATAHAAAA</t>
  </si>
  <si>
    <t>CTgvMzAvMjAxOQgAAAAJMy8zMS8yMDE1CQAAAAEwNCr3l7Qt1wh68b7dtC3XCChDSVEuU0hTRTo2MDAxNTMuSVFfU1RfREVCVF9JU1NVRUQuRlkyMDE1AQAAABcUVAADAAAAAACpTNWdtC3XCHXSsNy0LdcIKUNJUS5TSFNFOjYwMDE1My5JUV9MVF9ERUJUX0NBUElUQUwuRlkyMDA5AQAAABcUVAACAAAABzI5Ljc4NzYBCAAAAAUAAAABMQEAAAAKMTQ1NDA3MDQ0MAMAAAACMzICAAAABDQxODcEAAAAATAHAAAACTgvMzAvMjAxOQgAAAAKMTIvMzEvMjAwOQkAAAABMDqMHZq0LdcIFLl+3bQt1wgrQ0lRLlNaU0U6MDAwOTA2LklRX1RPVEFMX0RFQlRfUkVQQUlELkZZMjAwNwEAAAD7vFYAAgAAAAstNTIzLjI4MzY2OQEIAAAABQAAAAExAQAAAAoxMDkzOTU4MjA2AwAAAAIzMgIAAAAEMjE2NgQAAAABMAcAAAAJOC8zMC8yMDE5CAAAAAoxMi8zMS8yMDA3CQAAAAEwviqenLQt1whoDBvdtC3XCCNDSVEuVFNFOjgwNzUuSVFfT1RIRVJfRVFVSVRZLkZZMjAxNAEAAABEbQ0AAgAAAAQxNTc5AQgAAAAFAAAAATEBAAAACjE2ODY2Mzc2NDIDAAAAAjc5AgAAAAQxMDI4BAAAAAEwBwAAAAk4LzMwLzIwMTkIAAAACTMvMzEvMjAxNAkAAAABMFIqA6C0LdcIqC873LQt1wglQ0lRLlNaU0U6MDAwOTA2LklRX0RBX1NVUFBMX0NGLkZZMjAxMwEAAAD7vFYAAgAAAAkyMC45ODI5NjUBCAAAAAUAAAABMQEAAAAKMTczMDAyODEx</t>
  </si>
  <si>
    <t>NwMAAAACMzICAAAABDIxNzEEAAAAATAHAAAACTgvMzAvMjAxOQgAAAAKMTIvMzEvMjAxMwkAAAABMBTc8Ju0LdcIEusY3bQt1wgiQ0lRLk5ZU0U6UlMuSVFfQkFTSUNfV0VJR0hULkZZMjAwOAEAAADFDQUAAgAAAAk3My4xMDIyMTUAvczZnrQt1wiW14vctC3XCCNDSVEuTllTRTpSUy5JUV9DT01NT05fRElWX0NGLkZZMjAxNgEAAADFDQUAAgAAAAYtMTIwLjQBCAAAAAUAAAABMQEAAAAKMTk0NzYwOTkwMgMAAAADMTYwAgAAAAQyMDc0BAAAAAEwBwAAAAk4LzMwLzIwMTkIAAAACjEyLzMxLzIwMTYJAAAAATCxitWetC3XCOswpNy0LdcIKUNJUS5TSFNFOjYwMDE1My5JUV9DVVNUT01fQkVUQS4yMDEyLzEyLzMxAQAAABcUVAACAAAAETAuMTM5NzA0MjY4Njc2NjIyAHRQvbq0LdcIsg3f3bQt1wgoQ0lRLlRTRTo5ODEwLklRX1RPVEFMX0RFQlRfRUJJVERBLkZZMjAxNQEAAACeeg0AAgAAAAg2LjEwMzU0NwEIAAAABQAAAAExAQAAAAoxNzQ0OTQ2MTc5AwAAAAI3OQIAAAAENDE5MgQAAAABMAcAAAAJOC8zMC8yMDE5CAAAAAkzLzMxLzIwMTUJAAAAATClKVCatC3XCFxla920LdcII0NJUS5UU0U6OTgxMC5JUV9ESUxVVF9XRUlHSFQuRlkyMDE3AQAAAJ56DQACAAAABjMwLjkxMwDPOhShtC3XCFMkKty0LdcIJ0NJUS5UU0U6ODA3NS5JUV9UT1RBTF9SRVYuRlkyMDE5Li4uLkpQWQEAAABEbQ0AAgAAAAY5NTI1</t>
  </si>
  <si>
    <t>MDcBCAAAAAUAAAABMQEAAAAKMTk2OTk0OTg4MwMAAAACNzkCAAAAAjI4BAAAAAEwBwAAAAk4LzMwLzIwMTkIAAAACTMvMzEvMjAxOQkAAAABMJc3CJm0LdcI9LOj3bQt1wglQ0lRLlRTRTo4MDc4LklRX1BST1ZfQkFEX0RFQlRTLkZZMjAwOAEAAAAaXA0AAwAAAAAAwpdHo7Qt1wgo8sTbtC3XCCRDSVEuVFNFOjgwNzUuSVFfQ09NTU9OX0lTU1VFRC5GWTIwMTQBAAAARG0NAAMAAAAAAAml65+0LdcIbX0t3LQt1wgoQ0lRLlRTRTo4MDU4LklRX1BST1ZfQkFEX0RFQlRTX0NGLkZZMjAxMQEAAACB/wcAAgAAAAQ5MTM5AQgAAAAFAAAAATEBAAAACjE2MzEzNzY5NzUDAAAAAjc5AgAAAAQyMTExBAAAAAEwBwAAAAk4LzMwLzIwMTkIAAAACTMvMzEvMjAxMQkAAAABMAI3bqS0LdcIiMXN27Qt1wgjQ0lRLlRTRTo4MDc1LklRX1RPVEFMX1JFQ0VJVi5GWTIwMDkBAAAARG0NAAIAAAAGMTMwMzI0AQgAAAAFAAAAATEBAAAACjEzODY2MDAyNjYDAAAAAjc5AgAAAAQxMDAxBAAAAAEwBwAAAAk4LzMwLzIwMTkIAAAACTMvMzEvMjAwOQkAAAABMJFnAqC0LdcIdtxR3LQt1wggQ0lRLk5TRTo3NDg1LklRX05JX01BUkdJTi5GWTIwMDkBAAAAI3YNAAIAAAAGMC41MDczAQgAAAAFAAAAATEBAAAACjEzNzM3MDUyMjkDAAAAAjc5AgAAAAQ0MDk0BAAAAAEwBwAAAAk4LzMwLzIwMTkIAAAACTIvMjgvMjAwOQkAAAABMItW3Jq0</t>
  </si>
  <si>
    <t>LdcIaftY3bQt1wglQ0lRLlRTRTo4MDU4LklRX09USEVSX0NMX1NVUFBMLkZZMjAwOQEAAACB/wcAAgAAAAY1MTE5ODUBCAAAAAUAAAABMQEAAAAKMTQ2NDk0NjE5MwMAAAACNzkCAAAABDEwNTcEAAAAATAHAAAACTgvMzAvMjAxOQgAAAAJMy8zMS8yMDA5CQAAAAEwNJttpLQt1wi+Kc3btC3XCCpDSVEuVFNFOjgwNzUuSVFfSU5URVJFU1RfSU5WRVNUX0lOQy5GWTIwMTQBAAAARG0NAAIAAAADNjI5AQgAAAAFAAAAATEBAAAACjE2ODY2Mzc2NDIDAAAAAjc5AgAAAAI2NQQAAAABMAcAAAAJOC8zMC8yMDE5CAAAAAkzLzMxLzIwMTQJAAAAATBeAwOgtC3XCAhiU9y0LdcIKENJUS5UU0U6MzAzNi5JUV9HV19JTlRBTl9BTU9SVF9DRi5GWTIwMTIBAAAATZlTAAIAAAACMTIBCAAAAAUAAAABMQEAAAAKMTU1MzIzOTcwNgMAAAACNzkCAAAABDIxODIEAAAAATAHAAAACTgvMzAvMjAxOQgAAAAJMy8zMS8yMDEyCQAAAAEw1b/on7Qt1wgM9HPctC3XCCVDSVEuVFNFOjgwMTUuSVFfQ0FQSVRBTF9MRUFTRVMuRlkyMDE5AQAAAJhiDQADAAAAAAB3cUejtC3XCEHsBdy0LdcIG0NJUS5UU0U6ODAxNS5JUV9HUFBFLkZZMjAxMAEAAACYYg0AAgAAAAY0MzIwMDUBCAAAAAUAAAABMQEAAAAKMTU3MDU3Mjk5NgMAAAACNzkCAAAABDExNjkEAAAAATAHAAAACTgvMzAvMjAxOQgAAAAJMy8zMS8yMDEwCQAAAAEw4vtGo7Qt1wiu</t>
  </si>
  <si>
    <t>utHbtC3XCChDSVEuVFNFOjgwNzUuSVFfUFJPVl9CQURfREVCVFNfQ0YuRlkyMDE1AQAAAERtDQADAAAAAAAJpeuftC3XCIykO9y0LdcIIENJUS5TSFNFOjYwMDE1My5JUV9FQklUREEuRlkyMDA4AQAAABcUVAACAAAACzE4MDEuMDk5MzQzAQgAAAAFAAAAATEBAAAACjEzNTM5MDEwMjYDAAAAAjMyAgAAAAQ0MDUxBAAAAAEwBwAAAAk4LzMwLzIwMTkIAAAACjEyLzMxLzIwMDgJAAAAATB1f+6dtC3XCCs8rty0LdcIKkNJUS5UU0U6OTgxMC5JUV9JTlRFUkVTVF9JTlZFU1RfSU5DLkZZMjAxOQEAAACeeg0AAgAAAAQxNjc0AQgAAAAFAAAAATEBAAAACjE5NzAwNTE0OTEDAAAAAjc5AgAAAAI2NQQAAAABMAcAAAAJOC8zMC8yMDE5CAAAAAkzLzMxLzIwMTkJAAAAATDKYhShtC3XCEmZMdy0LdcIJUNJUS5OWVNFOlJTLklRX0xPQU5TX1JFQ0VJVl9MVC5GWTIwMDkBAAAAxQ0FAAMAAAAAAJn02Z60LdcI1omZ3LQt1wghQ0lRLlRTRTo4MDU4LklRX0NBU0hfVEFYRVMuRlkyMDE3AQAAAIH/BwACAAAABTYxMzM0AQgAAAAFAAAAATEBAAAACjE4OTM5OTc5NTQDAAAAAjc5AgAAAAQzMDUzBAAAAAEwBwAAAAk4LzMwLzIwMTkIAAAACTMvMzEvMjAxNwkAAAABMIozSKO0LdcIER/Y27Qt1wgjQ0lRLk5ZU0U6UlMuSVFfVU5MRVZFUkVEX0ZDRi5GWTIwMTUBAAAAxQ0FAAIAAAAIOTMwLjUxMjUBCAAAAAUAAAABMQEAAAAK</t>
  </si>
  <si>
    <t>MTg3NzI5Njc0MgMAAAADMTYwAgAAAAQ0NDIzBAAAAAEwBwAAAAk4LzMwLzIwMTkIAAAACjEyLzMxLzIwMTUJAAAAATC3Y9WetC3XCMBzqNy0LdcIJUNJUS5YVFJBOktDTy5JUV9QUkVGX0RJVl9PVEhFUi5GWTIwMDkBAAAAs10NAAMAAAAAAJd1w5y0LdcIa/v93LQt1wghQ0lRLlhUUkE6S0NPLklRX0VCSVREQV9JTlQuRlkyMDE3AQAAALNdDQACAAAACDYuNTY5NjE4AQgAAAAFAAAAATEBAAAACjE5NDkxNTQ4NjYDAAAAAjUwAgAAAAQ0MTkwBAAAAAEwBwAAAAk4LzMwLzIwMTkIAAAACjEyLzMxLzIwMTcJAAAAATC3wgeZtC3XCP5Jkd20LdcIK0NJUS5YVFJBOktDTy5JUV9SRVRVUk5fQ09NTU9OX0VRVUlUWS5GWTIwMDkBAAAAs10NAAIAAAAILTE3LjMxMTUBCAAAAAUAAAABMQEAAAAKMTQzNTQwMjk5OAMAAAACNTACAAAABTMzMzIwBAAAAAEwBwAAAAk4LzMwLzIwMTkIAAAACjEyLzMxLzIwMDkJAAAAATCE8eKZtC3XCIioi920LdcIGUNJUS5UU0U6ODA3NS5JUV9BUC5GWTIwMTkBAAAARG0NAAIAAAAGMTU1MzcxAQgAAAAFAAAAATEBAAAACjE5Njk5NDk4ODMDAAAAAjc5AgAAAAQxMDE4BAAAAAEwBwAAAAk4LzMwLzIwMTkIAAAACTMvMzEvMjAxOQkAAAABMMwa7J+0LdcIK8F+3LQt1wgaQ0lRLjAuSVFfQkFTSUNfRVBTX0lOQ0wuRlkFAAAAAAAAAAgAAAAVKEludmFsaWQgVGltZSBQZXJpb2QpJPPDm7Qt</t>
  </si>
  <si>
    <t>1wj85EvdtC3XCCJDSVEuU0hTRTo2MDAxNTMuSVFfREFfU1VQUEwuRlkyMDEyAQAAABcUVAADAAAAAABW9O6dtC3XCL1os9y0LdcIJkNJUS5OU0U6NzQ4NS5JUV9QRVJJT0RMRU5HVEhfSVMuRlkyMDE1AQAAACN2DQABAAAAAjEyAJWoHqG0LdcIusDr27Qt1wghQ0lRLlRTRTo4MDE1LklRX05JX0NPTVBBTlkuRlkyMDEwAQAAAJhiDQACAAAABTM0NzI1AQgAAAAFAAAAATEBAAAACjE1NzA1NzI5OTYDAAAAAjc5AgAAAAU0MTU3MQQAAAABMAcAAAAJOC8zMC8yMDE5CAAAAAkzLzMxLzIwMTAJAAAAATDs1EajtC3XCI2k2du0LdcIH0NJUS5TSFNFOjYwMDE1My5JUV9FQklUQS5GWTIwMDkBAAAAFxRUAAIAAAALMTYzNi4zNjIzOTQBCAAAAAUAAAABMQEAAAAKMTQ1NDA3MDQ0MAMAAAACMzICAAAABjEwMDY4OQQAAAABMAcAAAAJOC8zMC8yMDE5CAAAAAoxMi8zMS8yMDA5CQAAAAEwdX/unbQt1wgHsa7ctC3XCCBDSVEuWFRSQTpLQ08uSVFfTFRfSU5WRVNULkZZMjAxMQEAAACzXQ0AAgAAAAUyLjY2NAEIAAAABQAAAAExAQAAAAoxNTkxNTk0MDM2AwAAAAI1MAIAAAAEMTA1NAQAAAABMAcAAAAJOC8zMC8yMDE5CAAAAAoxMi8zMS8yMDExCQAAAAEwesLDnLQt1wg/ofrctC3XCChDSVEuU1pTRTowMDA5MDYuSVFfT1RIRVJfQ0FfU1VQUEwuRlkyMDE0AQAAAPu8VgACAAAACzEyMDcuNjE2OTE3AQgAAAAFAAAAATEB</t>
  </si>
  <si>
    <t>AAAACjE3ODU2OTM1OTUDAAAAAjMyAgAAAAQxMDU1BAAAAAEwBwAAAAk4LzMwLzIwMTkIAAAACjEyLzMxLzIwMTQJAAAAATDqAvGbtC3XCLRJE920LdcIJ0NJUS5TSFNFOjYwMDA1OC5JUV9DVVJSRU5UX1JBVElPLkZZMjAxMAEAAADwblMAAgAAAAgxLjEwMTUxNAEIAAAABQAAAAExAQAAAAoxNTMzMjAyNzk1AwAAAAIzMgIAAAAENDAzMAQAAAABMAcAAAAJOC8zMC8yMDE5CAAAAAoxMi8zMS8yMDEwCQAAAAEwnaPimbQt1wg7xIHdtC3XCCVDSVEuVFNFOjgwNzUuSVFfT1RIRVJfQ0xfU1VQUEwuRlkyMDEzAQAAAERtDQACAAAABTE0NTgzAQgAAAAFAAAAATEBAAAACjE2MjY3MjU4NjADAAAAAjc5AgAAAAQxMDU3BAAAAAEwBwAAAAk4LzMwLzIwMTkIAAAACTMvMzEvMjAxMwkAAAABMF4DA6C0LdcIw+E63LQt1wgoQ0lRLlNIU0U6NjAwMTUzLklRX1NQRUNJQUxfRElWX0NGLkZZMjAxNgEAAAAXFFQAAwAAAAAAknTVnbQt1wjrwb3ctC3XCCpDSVEuU1pTRTowMDA5MDYuSVFfQ0ZPX0NVUlJFTlRfTElBQi5GWTIwMTABAAAA+7xWAAIAAAAJLTAuMjUwMzI3AQgAAAAFAAAAATEBAAAACjE1NDk0NzA2NzMDAAAAAjMyAgAAAAQ0MTg1BAAAAAEwBwAAAAk4LzMwLzIwMTkIAAAACjEyLzMxLzIwMTAJAAAAATDB6geZtC3XCFvrj920LdcILkNJUS5TSFNFOjYwMDA1OC5JUV9SRVRVUk5fQ09NTU9OX0VRVUlUWS5GWTIw</t>
  </si>
  <si>
    <t>MDkBAAAA8G5TAAIAAAAGMy4yNDc2AQgAAAAFAAAAATEBAAAACjE0NDAwNzE5MjcDAAAAAjMyAgAAAAUzMzMyMAQAAAABMAcAAAAJOC8zMC8yMDE5CAAAAAoxMi8zMS8yMDA5CQAAAAEwnaPimbQt1wg7xIHdtC3XCCBDSVEuVFNFOjMwMzYuSVFfT1RIRVJfUkVWLkZZMjAxNAEAAABNmVMAAwAAAAAAwA3pn7Qt1wiLCYHctC3XCBxDSVEuVFNFOjgwNzguSVFfTklfQ0YuRlkyMDE4AQAAABpcDQACAAAABTI1NDM1AQgAAAAFAAAAATEBAAAACjE4OTQ1Njc3NDADAAAAAjc5AgAAAAQyMTUwBAAAAAEwBwAAAAk4LzMwLzIwMTkIAAAACTMvMzEvMjAxOAkAAAABMDdkMKK0LdcIQZMJ3LQt1wgiQ0lRLk5TRTo3NDg1LklRX0VCSVRfTUFSR0lOLkZZMjAxNwEAAAAjdg0AAgAAAAYxLjkyMDQBCAAAAAUAAAABMQEAAAAKMTg0NTU1NDg4NAMAAAACNzkCAAAABDQwNTMEAAAAATAHAAAACTgvMzAvMjAxOQgAAAAJMi8yOC8yMDE3CQAAAAEw/LRPmrQt1wg+Pl3dtC3XCBpDSVEuVFNFOjgwNzguSVFfQ0lQLkZZMjAxNwEAAAAaXA0AAwAAAAAARz0worQt1wgrLxHctC3XCCVDSVEuWFRSQTpLQ08uSVFfR0FJTl9JTlZFU1RfQ0YuRlkyMDEyAQAAALNdDQADAAAAAABR6sOctC3XCNgAA920LdcIIENJUS5YVFJBOktDTy5JUV9CVUlMRElOR1MuRlkyMDEzAQAAALNdDQADAAAAAABR6sOctC3XCCdI99y0LdcIIkNJUS5UU0U6ODAx</t>
  </si>
  <si>
    <t>NS5JUV9EQV9TVVBQTF9DRi5GWTIwMDgBAAAAmGINAAIAAAAFMjIxNTQBCAAAAAUAAAABMQEAAAAKMTA2MTE5NzIwMQMAAAACNzkCAAAABDIxNzEEAAAAATAHAAAACTgvMzAvMjAxOQgAAAAJMy8zMS8yMDA4CQAAAAEw+K1Go7Qt1wi2HtHbtC3XCB5DSVEuWFRSQTpLQ08uSVFfV0lQX0lOVi5GWTIwMTYBAAAAs10NAAIAAAAFMy4yMjIBCAAAAAUAAAABMQEAAAAKMTg3NzY5MzU5OAMAAAACNTACAAAABDMyMTkEAAAAATAHAAAACTgvMzAvMjAxOQgAAAAKMTIvMzEvMjAxNgkAAAABMAi2nZy0LdcIyk383LQt1wgmQ0lRLk5TRTo3NDg1LklRX0VYVFJBX0FDQ19JVEVNUy5GWTIwMTMBAAAAI3YNAAMAAAAAAFAWMKK0LdcIAQ4k3LQt1wgiQ0lRLlNaU0U6MDAwOTA2LklRX0RBX1NVUFBMLkZZMjAxMAEAAAD7vFYAAwAAAAAAKmfwm7Qt1whCzxvdtC3XCCNDSVEuU0hTRTo2MDAwNTguSVFfQ0FTSF9PUEVSLkZZMjAwOAEAAADwblMAAgAAAAwtMjU0My42MTc3MzQBCAAAAAUAAAABMQEAAAAKMTM2NzQ0MDUwNQMAAAACMzICAAAABDIwMDYEAAAAATAHAAAACTgvMzAvMjAxOQgAAAAKMTIvMzEvMjAwOAkAAAABMF3MvJ20LdcI1e7e3LQt1wggQ0lRLlRTRTo4MDU4LklRX09USEVSX1JFVi5GWTIwMTUBAAAAgf8HAAMAAAAAAMKXR6O0LdcIjHa/27Qt1wgjQ0lRLlhUUkE6S0NPLklRX0ZJTklTSEVEX0lOVi5GWTIwMTgB</t>
  </si>
  <si>
    <t>AAAAs10NAAIAAAAHODA0LjY4MwEIAAAABQAAAAExAQAAAAoxOTQ5MTU0ODcwAwAAAAI1MAIAAAAEMzA3NQQAAAABMAcAAAAJOC8zMC8yMDE5CAAAAAoxMi8zMS8yMDE4CQAAAAEwyQOenLQt1whvAR/dtC3XCB5DSVEuVFNFOjMwMzYuSVFfTFRfREVCVC5GWTIwMTQBAAAATZlTAAIAAAAFMTExODIBCAAAAAUAAAABMQEAAAAKMTY4NjA4ODUyNwMAAAACNzkCAAAABDEwNDkEAAAAATAHAAAACTgvMzAvMjAxOQgAAAAJMy8zMS8yMDE0CQAAAAEwwA3pn7Qt1wiLCYHctC3XCCBDSVEuVFNFOjgwMTUuSVFfQ0FTSF9PUEVSLkZZMjAxNAEAAACYYg0AAgAAAAYxMzM5MzcBCAAAAAUAAAABMQEAAAAKMTY4OTY1NTQwMgMAAAACNzkCAAAABDIwMDYEAAAAATAHAAAACTgvMzAvMjAxOQgAAAAJMy8zMS8yMDE0CQAAAAEwAodGo7Qt1wgIO+PbtC3XCCNDSVEuVFNFOjgwNTguSVFfVE9UQUxfUkVDRUlWLkZZMjAxOAEAAACB/wcAAgAAAAczNTIzMzQxAQgAAAAFAAAAATEBAAAACjE5NjkwOTMxODQDAAAAAjc5AgAAAAQxMDAxBAAAAAEwBwAAAAk4LzMwLzIwMTkIAAAACTMvMzEvMjAxOAkAAAABMIRaSKO0LdcIDEvI27Qt1wghQ0lRLlRTRTo4MDU4LklRX0lOQ19FUVVJVFkuRlkyMDEyAQAAAIH/BwACAAAABjE5MjQxOAEIAAAABQAAAAExAQAAAAoxNjMxMzc2NzE0AwAAAAI3OQIAAAACNDcEAAAAATAHAAAACTgvMzAvMjAx</t>
  </si>
  <si>
    <t>OQgAAAAJMy8zMS8yMDEyCQAAAAEw8l1upLQt1wh9VbDdtC3XCCdDSVEuU0hTRTo2MDAwNTguSVFfQ0FTSF9JTlRFUkVTVC5GWTIwMTABAAAA8G5TAAMAAAAAAEMavZ20LdcI9d3P3LQt1wgxQ0lRLlNaU0U6MDAwOTA2LklRX01JTk9SSVRZX0lOVEVSRVNUX1RPVEFMLkZZMjAxOAEAAAD7vFYAAgAAAAoxNDIuMzUwOTgzAQgAAAAFAAAAATEBAAAACjE5NTEyNzYwMTYDAAAAAjMyAgAAAAQxMzEyBAAAAAEwBwAAAAk4LzMwLzIwMTkIAAAACjEyLzMxLzIwMTgJAAAAATD4jsSbtC3XCFLPMN20LdcIHENJUS5UU0U6MzAzNi5JUV9OSV9DRi5GWTIwMTYBAAAATZlTAAIAAAAENjIyOQEIAAAABQAAAAExAQAAAAoxNzk4NTg3MDU4AwAAAAI3OQIAAAAEMjE1MAQAAAABMAcAAAAJOC8zMC8yMDE5CAAAAAkzLzMxLzIwMTYJAAAAATANtwyftC3XCDbohdy0LdcIKENJUS5UU0U6ODAxNS5JUV9ERUZfVEFYX0FTU0VUU19MVC5GWTIwMDgBAAAAmGINAAIAAAAENDcyMAEIAAAABQAAAAExAQAAAAoxMDYxMTk3MjAxAwAAAAI3OQIAAAAEMTAyNgQAAAABMAcAAAAJOC8zMC8yMDE5CAAAAAkzLzMxLzIwMDgJAAAAATACh0ajtC3XCMYYqdu0LdcIKkNJUS5UU0U6OTgxMC5JUV9DVVJSRU5UX1BPUlRfTEVBU0VTLkZZMjAxMAEAAACeeg0AAwAAAAAAymIUobQt1wgh3DXctC3XCChDSVEuWFRSQTpLQ08uSVFfVE9UQUxfREVCVC5G</t>
  </si>
  <si>
    <t>WTIwMTYuLi4uSlBZAQAAALNdDQACAAAADDcwNDM1LjM4NzE1MwEIAAAABQAAAAExAQAAAAoxODc3NjkzNTk4AwAAAAI3OQIAAAAENDE3MwQAAAABMAcAAAAJOC8zMC8yMDE5CAAAAAoxMi8zMS8yMDE2CQAAAAEwtfIwmbQt1wiUuajdtC3XCCdDSVEuVFNFOjMwMzYuSVFfTUFSS0VUQ0FQLjIwMDYvMy8zMS5KUFkBAAAATZlTAAMAAAAAAIO5zLm0LdcIAgbd6rQt1wgZQ0lRLlRTRTo4MDc4LklRX0ZYLkZZMjAxMgEAAAAaXA0AAgAAAAQtMTcyAQgAAAAFAAAAATEBAAAACjE1NTY2NDgzMzADAAAAAjc5AgAAAAQyMTQ0BAAAAAEwBwAAAAk4LzMwLzIwMTkIAAAACTMvMzEvMjAxMgkAAAABMCyLMKK0LdcIFzr/27Qt1wgqQ0lRLlNaU0U6MDAwOTA2LklRX1RPVEFMX09USEVSX09QRVIuRlkyMDEzAQAAAPu8VgACAAAACjM4Mi43NzgwMzcBCAAAAAUAAAABMQEAAAAKMTczMDAyODExNwMAAAACMzICAAAAAzM4MAQAAAABMAcAAAAJOC8zMC8yMDE5CAAAAAoxMi8zMS8yMDEzCQAAAAEwFNzwm7Qt1wgcxBjdtC3XCBtDSVEuVFNFOjgwNTguSVFfR1BQRS5GWTIwMTMBAAAAgf8HAAIAAAAHMzY2MjI5MAEIAAAABQAAAAExAQAAAAoxNzAzNzIzNzMzAwAAAAI3OQIAAAAEMTE2OQQAAAABMAcAAAAJOC8zMC8yMDE5CAAAAAkzLzMxLzIwMTMJAAAAATDrhG6ktC3XCESTrtu0LdcIGkNJUS5OWVNFOlJTLklRX0VCSVQuRlky</t>
  </si>
  <si>
    <t>MDE1AQAAAMUNBQACAAAABTYwMi45AQgAAAAFAAAAATEBAAAACjE4NzcyOTY3NDIDAAAAAzE2MAIAAAADNDAwBAAAAAEwBwAAAAk4LzMwLzIwMTkIAAAACjEyLzMxLzIwMTUJAAAAATD8PNWetC3XCDZ5n9y0LdcIJENJUS5TSFNFOjYwMDA1OC5JUV9OSV9DT01QQU5ZLkZZMjAxNQEAAADwblMAAgAAAAwtNTk3My4zOTg4MjEBCAAAAAUAAAABMQEAAAAKMTgzNTE0MjQzNAMAAAACMzICAAAABTQxNTcxBAAAAAEwBwAAAAk4LzMwLzIwMTkIAAAACjEyLzMxLzIwMTUJAAAAATBt6u6ctC3XCLYgzdy0LdcIIUNJUS5UU0U6ODA3NS5JUV9DQVNIX0ZJTkFOLkZZMjAxNQEAAABEbQ0AAgAAAAQ1MTIyAQgAAAAFAAAAATEBAAAACjE3NDUyMTQyMjcDAAAAAjc5AgAAAAQyMDA0BAAAAAEwBwAAAAk4LzMwLzIwMTkIAAAACTMvMzEvMjAxNQkAAAABMCvN65+0LdcIfn003LQt1wgmQ0lRLlRTRTo4MDE1LklRX05FVF9ERUJUX0VCSVREQS5GWTIwMTUBAAAAmGINAAIAAAAINC40MjM0NzkBCAAAAAUAAAABMQEAAAAKMTc0NDk0NjM1NwMAAAACNzkCAAAABDQxOTMEAAAAATAHAAAACTgvMzAvMjAxOQgAAAAJMy8zMS8yMDE1CQAAAAEwrOHbmrQt1wgpl1LdtC3XCCRDSVEuU0hTRTo2MDAxNTMuSVFfQ0FTSF9FUVVJVi5GWTIwMTYBAAAAFxRUAAIAAAALMTEwMzIuMDg2MDcBCAAAAAUAAAABMQEAAAAKMTg4Mjk1MDYwMwMAAAAC</t>
  </si>
  <si>
    <t>MzICAAAABDEwOTYEAAAAATAHAAAACTgvMzAvMjAxOQgAAAAKMTIvMzEvMjAxNgkAAAABMJJ01Z20LdcI9Zq93LQt1wgnQ0lRLk5ZU0U6UlMuSVFfVE9UQUxfTElBQl9FUVVJVFkuRlkyMDEwAQAAAMUNBQACAAAABjQ2NjguOQEIAAAABQAAAAExAQAAAAoxNTg5NjM1OTQwAwAAAAMxNjACAAAABDEwMTMEAAAAATAHAAAACTgvMzAvMjAxOQgAAAAKMTIvMzEvMjAxMAkAAAABMJIb2p60LdcItv6Z3LQt1wgmQ0lRLlhUUkE6S0NPLklRX1NBTEVTX01BUktFVElORy5GWTIwMTgBAAAAs10NAAIAAAAFNy45MjcBCAAAAAUAAAABMQEAAAAKMTk0OTE1NDg3MAMAAAACNTACAAAABTIxNTYxBAAAAAEwBwAAAAk4LzMwLzIwMTkIAAAACjEyLzMxLzIwMTgJAAAAATDJA56ctC3XCJL7C920LdcIIUNJUS5OWVNFOlJTLklRX0NBU0hfSU5WRVNULkZZMjAxNwEAAADFDQUAAgAAAAYtMTc5LjQBCAAAAAUAAAABMQEAAAAKMTk0NzYwOTkwOQMAAAADMTYwAgAAAAQyMDA1BAAAAAEwBwAAAAk4LzMwLzIwMTkIAAAACjEyLzMxLzIwMTcJAAAAATDQ/9WetC3XCNJouty0LdcILUNJUS5UU0U6ODA3OC5JUV9PVEhFUl9JTlZFU1RfQUNUX1NVUFBMLkZZMjAxMAEAAAAaXA0AAgAAAAUtMTA3MQEIAAAABQAAAAExAQAAAAoxMzgyNTA0MzI0AwAAAAI3OQIAAAAEMjA1MQQAAAABMAcAAAAJOC8zMC8yMDE5CAAAAAkzLzMxLzIwMTAJAAAA</t>
  </si>
  <si>
    <t>ATA3ZDCitC3XCNe/Dty0LdcIJENJUS5OWVNFOlJTLklRX1BST1ZfQkFEX0RFQlRTLkZZMjAwNwEAAADFDQUAAwAAAAAAtVMNn7Qt1widQaXctC3XCBlDSVEuVFNFOjgwMTUuSVFfR1cuRlkyMDE2AQAAAJhiDQACAAAABjEzNTk0OAEIAAAABQAAAAExAQAAAAoxNzk4MzM2NDExAwAAAAI3OQIAAAAEMTE3MQQAAAABMAcAAAAJOC8zMC8yMDE5CAAAAAkzLzMxLzIwMTYJAAAAATDs1EajtC3XCCK109u0LdcIGUNJUS5OWVNFOlJTLklRX1NHQS5GWTIwMTABAAAAxQ0FAAIAAAAGMTEwMy42AQgAAAAFAAAAATEBAAAACjE1ODk2MzU5NDADAAAAAzE2MAIAAAACMjMEAAAAATAHAAAACTgvMzAvMjAxOQgAAAAKMTIvMzEvMjAxMAkAAAABMF8E75e0LdcIc1vR3bQt1wgvQ0lRLlRTRTo4MDU4LklRX0lNUFVUX09QRVJfTEVBU0VfSU5UX0VYUC5GWTIwMTMBAAAAgf8HAAIAAAALMzA0OS4xNzM5OTIBCAAAAAUAAAABMQEAAAAKMTcwMzcyMzczMwMAAAACNzkCAAAABTIxNjcyBAAAAAEwBwAAAAk4LzMwLzIwMTkIAAAACTMvMzEvMjAxMwkAAAABMOuEbqS0LdcI9KK227Qt1wgzQ0lRLlNIU0U6NjAwMTUzLklRX1RPVEFMX09VVFNUQU5ESU5HX0JTX0RBVEUuRlkyMDA4AQAAABcUVAACAAAACzIyMzcuNzUwNzQxAQQAAAAFAAAAATUBAAAACjEzNTM5MDEwMjYCAAAABTI0MTUyBgAAAAEwdX/unbQt1wjrc7bctC3XCBxDSVEu</t>
  </si>
  <si>
    <t>U0hTRTo2MDAxNTMuSVFfQUUuRlkyMDE2AQAAABcUVAACAAAACzU3OTcuMDc1MDY2AQgAAAAFAAAAATEBAAAACjE4ODI5NTA2MDMDAAAAAjMyAgAAAAQxMDE2BAAAAAEwBwAAAAk4LzMwLzIwMTkIAAAACjEyLzMxLzIwMTYJAAAAATCSdNWdtC3XCFzHtNy0LdcIKkNJUS5UU0U6ODA3NS5JUV9JTlRFUkVTVF9JTlZFU1RfSU5DLkZZMjAxMgEAAABEbQ0AAgAAAAM1MDIBCAAAAAUAAAABMQEAAAAKMTU1NzYzODE3NwMAAAACNzkCAAAAAjY1BAAAAAEwBwAAAAk4LzMwLzIwMTkIAAAACTMvMzEvMjAxMgkAAAABMHS1AqC0LdcINsZS3LQt1wgiQ0lRLlNIU0U6NjAwMTUzLklRX0JWX1NIQVJFLkZZMjAxMgEAAAAXFFQAAgAAAAg0LjQ3ODI2MQEIAAAABQAAAAExAQAAAAoxNjc2MjE2MjQwAwAAAAIzMgIAAAAENDAyMAQAAAABMAcAAAAJOC8zMC8yMDE5CAAAAAoxMi8zMS8yMDEyCQAAAAEwVvTunbQt1wiyj7PctC3XCCZDSVEuU0hTRTo2MDAwNTguSVFfQkVUQV8xWVIuMjAxNy8xMi8zMQEAAADwblMAAgAAABIwLjAzMTQ0MDQ5MTEwMjkxNDcAtym9urQt1whTbODdtC3XCB5DSVEuVFNFOjMwMzYuSVFfV0lQX0lOVi5GWTIwMTcBAAAATZlTAAIAAAAEMTYxMgEIAAAABQAAAAExAQAAAAoxODQ4MTcxNTU3AwAAAAI3OQIAAAAEMzIxOQQAAAABMAcAAAAJOC8zMC8yMDE5CAAAAAkzLzMxLzIwMTcJAAAAATAM3gyftC3X</t>
  </si>
  <si>
    <t>CNjocNy0LdcIIUNJUS5TSFNFOjYwMDE1My5JUV9JTkNfVEFYLkZZMjAwOQEAAAAXFFQAAgAAAAozMzEuMDk4OTc2AQgAAAAFAAAAATEBAAAACjE0NTQwNzA0NDADAAAAAjMyAgAAAAI3NQQAAAABMAcAAAAJOC8zMC8yMDE5CAAAAAoxMi8zMS8yMDA5CQAAAAEwdX/unbQt1wgW46rctC3XCC5DSVEuVFNFOjgwNTguSVFfVE9UQUxfTElBQl9UT1RBTF9BU1NFVFMuRlkyMDE2AQAAAIH/BwACAAAABjY2LjM2MgEIAAAABQAAAAExAQAAAAoxODUxMTEwMTM0AwAAAAI3OQIAAAAENDE4OAQAAAABMAcAAAAJOC8zMC8yMDE5CAAAAAkzLzMxLzIwMTYJAAAAATDAu/qatC3XCD+tQ920LdcIIUNJUS5YVFJBOktDTy5JUV9FQklUREFfSU5ULkZZMjAwNwEAAACzXQ0AAgAAAAgzLjMwOTgxMwEIAAAABQAAAAExAQAAAAk4MTU5Njk5NDUDAAAAAjUwAgAAAAQ0MTkwBAAAAAEwBwAAAAk4LzMwLzIwMTkIAAAACjEyLzMxLzIwMDcJAAAAATCE8eKZtC3XCEaSjN20LdcIIUNJUS5OWVNFOlJTLklRX0NBU0hfSU5WRVNULkZZMjAwOQEAAADFDQUAAgAAAAUtOTMuNgEIAAAABQAAAAExAQAAAAoxNTIzNzk2NTMwAwAAAAMxNjACAAAABDIwMDUEAAAAATAHAAAACTgvMzAvMjAxOQgAAAAKMTIvMzEvMjAwOQkAAAABMJn02Z60LdcIc0yM3LQt1wgnQ0lRLlNaU0U6MDAwOTA2LklRX0VRVUlUWV9NRVRIT0QuRlkyMDE1AQAAAPu8VgAC</t>
  </si>
  <si>
    <t>AAAACTE1LjE3MzMyOAEIAAAABQAAAAExAQAAAAoxODM3NjQ3MDkyAwAAAAIzMgIAAAAEMzA2MwQAAAABMAcAAAAJOC8zMC8yMDE5CAAAAAoxMi8zMS8yMDE1CQAAAAEwFhrEm7Qt1wjByR3dtC3XCCRDSVEuVFNFOjgwNzguSVFfRVFVSVRZX01FVEhPRC5GWTIwMDgBAAAAGlwNAAIAAAAENDUxMgEIAAAABQAAAAExAQAAAAoxMDYyNzQ3NDg1AwAAAAI3OQIAAAAEMzA2MwQAAAABMAcAAAAJOC8zMC8yMDE5CAAAAAkzLzMxLzIwMDgJAAAAATBQFjCitC3XCB5hBty0LdcIJUNJUS5YVFJBOktDTy5JUV9ORVRfUkVOVEFMX0VYUC5GWTIwMTABAAAAs10NAAIAAAAGNjguOTU4AQgAAAAFAAAAATEBAAAACjE1Mzk2MDQ0MzMDAAAAAjUwAgAAAAUyNDI2MQQAAAABMAcAAAAJOC8zMC8yMDE5CAAAAAoxMi8zMS8yMDEwCQAAAAEwJ5zDnLQt1whqEO/ctC3XCCxDSVEuU0hTRTo2MDAxNTMuSVFfREFZU19JTlZFTlRPUllfT1VULkZZMjAxNwEAAAAXFFQAAgAAAAoxMzEuNjQ3ODM1AQgAAAAFAAAAATEBAAAACjE5NTYzMjg0NjYDAAAAAjMyAgAAAAQ0MDM1BAAAAAEwBwAAAAk4LzMwLzIwMTkIAAAACjEyLzMxLzIwMTcJAAAAATCdo+KZtC3XCEfriN20LdcIKkNJUS5UU0U6MzAzNi5JUV9UT1RBTF9FUVVJVFkuRlkyMDE1Li4uLkpQWQEAAABNmVMAAgAAAAUyNjk1MAEIAAAABQAAAAExAQAAAAoxNzQ0OTQ2Mzc0AwAAAAI3</t>
  </si>
  <si>
    <t>OQIAAAAEMTI3NQQAAAABMAcAAAAJOC8zMC8yMDE5CAAAAAkzLzMxLzIwMTUJAAAAATC18jCZtC3XCNuop920LdcIIENJUS5UU0U6ODA3OC5JUV9DSEFOR0VfQVIuRlkyMDE1AQAAABpcDQACAAAABDE4MjQBCAAAAAUAAAABMQEAAAAKMTc0NjE5MzU3MwMAAAACNzkCAAAABDIwMTgEAAAAATAHAAAACTgvMzAvMjAxOQgAAAAJMy8zMS8yMDE1CQAAAAEwUBYworQt1whXkxDctC3XCBtDSVEuVFNFOjgwMTUuSVFfQ09HUy5GWTIwMDMBAAAAmGINAAIAAAAHMjQ2MjE3MwEIAAAABQAAAAExAQAAAAkxNjU3ODg4OTUDAAAAAjc5AgAAAAIzNAQAAAABMAcAAAAJOC8zMC8yMDE5CAAAAAkzLzMxLzIwMDMJAAAAATC9cbGXtC3XCKnxzN20LdcIHENJUS5UU0U6ODAxNS5JUV9EQV9DRi5GWTIwMDkBAAAAmGINAAIAAAAFNDQyMDkBCAAAAAUAAAABMQEAAAAKMTQwNDk5NDQwNAMAAAACNzkCAAAABDIxNjAEAAAAATAHAAAACTgvMzAvMjAxOQgAAAAJMy8zMS8yMDA5CQAAAAEw7NRGo7Qt1wiFZ+HbtC3XCCJDSVEuTllTRTpSUy5JUV9FQklUQV9NQVJHSU4uRlkyMDEzAQAAAMUNBQACAAAABjYuODYzNwEIAAAABQAAAAExAQAAAAoxNzc4MTg1MTUwAwAAAAMxNjACAAAABDQ0MTkEAAAAATAHAAAACTgvMzAvMjAxOQgAAAAKMTIvMzEvMjAxMwkAAAABMJhkHZq0LdcICdWJ3bQt1wgiQ0lRLk5TRTo3NDg1LklRX1NBTEVfUFBF</t>
  </si>
  <si>
    <t>X0NGLkZZMjAxOQEAAAAjdg0AAgAAAAMxMTMBCAAAAAUAAAABMQEAAAAKMTk2NzAwNDg2NwMAAAACNzkCAAAABDIwNDIEAAAAATAHAAAACTgvMzAvMjAxOQgAAAAJMi8yOC8yMDE5CQAAAAEwex0fobQt1wjiYUXctC3XCClDSVEuVFNFOjgwNzUuSVFfREFZU19JTlZFTlRPUllfT1VULkZZMjAxMwEAAABEbQ0AAgAAAAkxMS41MzQzNjUBCAAAAAUAAAABMQEAAAAKMTYyNjcyNTg2MAMAAAACNzkCAAAABDQwMzUEAAAAATAHAAAACTgvMzAvMjAxOQgAAAAJMy8zMS8yMDEzCQAAAAEwr3dQmrQt1wgGknfdtC3XCCJDSVEuTlNFOjc0ODUuSVFfR0FJTl9JTlZFU1QuRlkyMDExAQAAACN2DQACAAAABC0xOTABCAAAAAUAAAABMQEAAAAKMTQ1ODI0MjAzMwMAAAACNzkCAAAAAjYyBAAAAAEwBwAAAAk4LzMwLzIwMTkIAAAACTIvMjgvMjAxMQkAAAABMGTIL6K0LdcIqAIT3LQt1wgoQ0lRLlNIU0U6NjAwMDU4LklRX0dBSU5fQVNTRVRTX0NGLkZZMjAxNQEAAADwblMAAgAAAAozMjIuNzY1NjYzAQgAAAAFAAAAATEBAAAACjE4MzUxNDI0MzQDAAAAAjMyAgAAAAQyMDI2BAAAAAEwBwAAAAk4LzMwLzIwMTkIAAAACjEyLzMxLzIwMTUJAAAAATB0EO+ctC3XCItj0dy0LdcIKENJUS5UU0U6ODA3OC5JUV9NSU5PUklUWV9JTlRFUkVTVC5GWTIwMTMBAAAAGlwNAAIAAAAEMjQ0MgEIAAAABQAAAAExAQAAAAoxNjI2NzI1Nzkx</t>
  </si>
  <si>
    <t>AwAAAAI3OQIAAAAEMTA1MgQAAAABMAcAAAAJOC8zMC8yMDE5CAAAAAkzLzMxLzIwMTMJAAAAATAsizCitC3XCA1h/9u0LdcIMUNJUS5YVFJBOktDTy5JUV9DSEFOR0VfTkVUX1dPUktJTkdfQ0FQSVRBTC5GWTIwMTABAAAAs10NAAIAAAAHMzM2Ljc5MQEIAAAABQAAAAExAQAAAAoxNTM5NjA0NDMzAwAAAAI1MAIAAAAENDQyMQQAAAABMAcAAAAJOC8zMC8yMDE5CAAAAAoxMi8zMS8yMDEwCQAAAAEwesLDnLQt1wg+vv7ctC3XCBxDSVEuU1pTRTowMDA5MDYuSVFfRE8uRlkyMDA5AQAAAPu8VgADAAAAAAAYQPCbtC3XCFzlDN20LdcIGUNJUS5UU0U6ODA1OC5JUV9HUC5GWTIwMTYBAAAAgf8HAAIAAAAHMTEwNzk3NQEIAAAABQAAAAExAQAAAAoxODUxMTEwMTM0AwAAAAI3OQIAAAACMTAEAAAAATAHAAAACTgvMzAvMjAxOQgAAAAJMy8zMS8yMDE2CQAAAAEwpOVHo7Qt1wjDZbfbtC3XCCtDSVEuU0hTRTo2MDAwNTguSVFfVE9UQUxfTElBQl9FUVVJVFkuRlkyMDE3AQAAAPBuUwACAAAADDIxNDk4LjI1MjU2NAEIAAAABQAAAAExAQAAAAoxOTUyOTg5NzAwAwAAAAIzMgIAAAAEMTAxMwQAAAABMAcAAAAJOC8zMC8yMDE5CAAAAAoxMi8zMS8yMDE3CQAAAAEwbzfvnLQt1whg/9HctC3XCClDSVEuTllTRTpSUy5JUV9UT1RBTF9DT01NT05fRVFVSVRZLkZZMjAxOAEAAADFDQUAAgAAAAY0NjcxLjYBCAAAAAUAAAAB</t>
  </si>
  <si>
    <t>MQEAAAAKMTk0NzYwOTkyOQMAAAADMTYwAgAAAAQxMDA2BAAAAAEwBwAAAAk4LzMwLzIwMTkIAAAACjEyLzMxLzIwMTgJAAAAATDKJtaetC3XCM2Puty0LdcIIkNJUS5TSFNFOjYwMDA1OC5JUV9EQV9TVVBQTC5GWTIwMTABAAAA8G5TAAMAAAAAAE/zvJ20LdcIK3TL3LQt1wgkQ0lRLk5TRTo3NDg1LklRX0NVUlJFTkNZX0dBSU4uRlkyMDE0AQAAACN2DQADAAAAAABHPTCitC3XCOxbJNy0LdcIJENJUS5OU0U6NzQ4NS5JUV9FQklUREFfTUFSR0lOLkZZMjAxNQEAAAAjdg0AAgAAAAYyLjQ1NDEBCAAAAAUAAAABMQEAAAAKMTc0MjI0Mzg0OQMAAAACNzkCAAAABDQwNDcEAAAAATAHAAAACTgvMzAvMjAxOQgAAAAJMi8yOC8yMDE1CQAAAAEw/LRPmrQt1whKF13dtC3XCCFDSVEuVFNFOjgwNTguSVFfQ09NTU9OX1JFUC5GWTIwMTQBAAAAgf8HAAMAAAAAAMKXR6O0LdcI2Be327Qt1wgkQ0lRLlhUUkE6S0NPLklRX0VCSVREQS5GWTIwMTMuLi4uSlBZAQAAALNdDQACAAAADDE0Mjc0LjEzMjQxMQEIAAAABQAAAAExAQAAAAoxNzIyMDk0NTkwAwAAAAI3OQIAAAAENDA1MQQAAAABMAcAAAAJOC8zMC8yMDE5CAAAAAoxMi8zMS8yMDEzCQAAAAEwxqQwmbQt1wiTEqXdtC3XCClDSVEuVFNFOjMwMzYuSVFfSU5WRVNUX1NFQ1VSSVRZX0NGLkZZMjAxMwEAAABNmVMAAgAAAAUtMjM2NAEIAAAABQAAAAExAQAAAAoxNjI1</t>
  </si>
  <si>
    <t>NzY0MjkyAwAAAAI3OQIAAAAEMjAyNwQAAAABMAcAAAAJOC8zMC8yMDE5CAAAAAkzLzMxLzIwMTMJAAAAATDADemftC3XCLLcZty0LdcIHkNJUS5YVFJBOktDTy5JUV9JTkNfVEFYLkZZMjAwOQEAAACzXQ0AAgAAAActNTQuMTY4AQgAAAAFAAAAATEBAAAACjE0MzU0MDI5OTgDAAAAAjUwAgAAAAI3NQQAAAABMAcAAAAJOC8zMC8yMDE5CAAAAAoxMi8zMS8yMDA5CQAAAAEwl3XDnLQt1wiUzerctC3XCBtDSVEuVFNFOjk4MTAuSVFfR1BQRS5GWTIwMDkBAAAAnnoNAAIAAAAFMjUwMDIBCAAAAAUAAAABMQEAAAAKMTM4MjUwNDI0OQMAAAACNzkCAAAABDExNjkEAAAAATAHAAAACTgvMzAvMjAxOQgAAAAJMy8zMS8yMDA5CQAAAAEwzzoUobQt1wid51TctC3XCCNDSVEuVFNFOjgwNzUuSVFfRklOSVNIRURfSU5WLkZZMjAxMAEAAABEbQ0AAgAAAAUxNjIzNwEIAAAABQAAAAExAQAAAAoxMzg2NjAxMTQ4AwAAAAI3OQIAAAAEMzA3NQQAAAABMAcAAAAJOC8zMC8yMDE5CAAAAAkzLzMxLzIwMTAJAAAAATB8jgKgtC3XCNP3K9y0LdcIGUNJUS5UU0U6ODAxNS5JUV9ETy5GWTIwMTQBAAAAmGINAAMAAAAAAAtgRqO0LdcIwgy727Qt1wg5Q0lRLlRTRTo4MDE1LklRX0NVU1RPTV9CRVRBLi0xMDRXLjIwMTAvMDMvMzEuLl5OMjI1LkpQWS5IAQAAAJhiDQACAAAAEDEuNTk2OTkwMjg0NDk2MjgAEXEMurQt1wgdfejdtC3X</t>
  </si>
  <si>
    <t>CB9DSVEuTlNFOjc0ODUuSVFfQVJfVFVSTlMuRlkyMDE2AQAAACN2DQACAAAACDQuMDgyNzI2AQgAAAAFAAAAATEBAAAACjE3OTQ5NzY4NjgDAAAAAjc5AgAAAAQ0MDAxBAAAAAEwBwAAAAk4LzMwLzIwMTkIAAAACTIvMjkvMjAxNgkAAAABMPy0T5q0LdcIPj5d3bQt1wgmQ0lRLk5TRTo3NDg1LklRX0xUX0RFQlRfQ0FQSVRBTC5GWTIwMTABAAAAI3YNAAIAAAAHMTguNDU0MgEIAAAABQAAAAExAQAAAAoxMzczNzA2MTc1AwAAAAI3OQIAAAAENDE4NwQAAAABMAcAAAAJOC8zMC8yMDE5CAAAAAkyLzI4LzIwMTAJAAAAATCLVtyatC3XCAlPZd20LdcIHUNJUS5OWVNFOlJTLklRX0lOQ19UQVguRlkyMDE0AQAAAMUNBQACAAAAAzE3MAEIAAAABQAAAAExAQAAAAoxODI5MjU5MjA3AwAAAAMxNjACAAAAAjc1BAAAAAEwBwAAAAk4LzMwLzIwMTkIAAAACjEyLzMxLzIwMTQJAAAAATAVFdWetC3XCJ3Kxd20LdcIJ0NJUS5UU0U6ODA3NS5JUV9DQVNIX09QRVIuRlkyMDE4Li4uLkpQWQEAAABEbQ0AAgAAAAMxOTkBCAAAAAUAAAABMQEAAAAKMTg5NTAwMjAwOQMAAAACNzkCAAAABDIwMDYEAAAAATAHAAAACTgvMzAvMjAxOQgAAAAJMy8zMS8yMDE4CQAAAAEwqxkxmbQt1whJyqndtC3XCCVDSVEuVFNFOjgwMTUuSVFfR1dfSU5UQU5fQU1PUlQuRlkyMDE2AQAAAJhiDQACAAAABTM2Mzk5AQgAAAAFAAAAATEBAAAACjE3</t>
  </si>
  <si>
    <t>OTgzMzY0MTEDAAAAAjc5AgAAAAIzMQQAAAABMAcAAAAJOC8zMC8yMDE5CAAAAAkzLzMxLzIwMTYJAAAAATDs1EajtC3XCMqXs9u0LdcINENJUS5UU0U6MzAzNi5JUV9UT1RBTF9PVVRTVEFORElOR19GSUxJTkdfREFURS5GWTIwMTMBAAAATZlTAAIAAAAJMjUuNDIwMzQ0AQQAAAAFAAAAATUBAAAACjE2MjU3NjQyOTICAAAABTI0MTUzBgAAAAEwwA3pn7Qt1wh0bWvctC3XCChDSVEuWFRSQTpLQ08uSVFfVE9UQUxfRElWX1BBSURfQ0YuRlkyMDEyAQAAALNdDQADAAAAAABR6sOctC3XCARa/9y0LdcII0NJUS5UU0U6ODA3OC5JUV9UT1RBTF9FUVVJVFkuRlkyMDEyAQAAABpcDQACAAAABjExNTk1NQEIAAAABQAAAAExAQAAAAoxNTU2NjQ4MzMwAwAAAAI3OQIAAAAEMTI3NQQAAAABMAcAAAAJOC8zMC8yMDE5CAAAAAkzLzMxLzIwMTIJAAAAATAsizCitC3XCN5m6d20LdcIH0NJUS5OWVNFOlJTLklRX0NBU0hfT1BFUi5GWTIwMTMBAAAAxQ0FAAIAAAAFNjMzLjMBCAAAAAUAAAABMQEAAAAKMTc3ODE4NTE1MAMAAAADMTYwAgAAAAQyMDA2BAAAAAEwBwAAAAk4LzMwLzIwMTkIAAAACjEyLzMxLzIwMTMJAAAAATCWaNqetC3XCCDdidy0LdcIK0NJUS5OU0U6NzQ4NS5JUV9OSV9BVkFJTF9FWENMX01BUkdJTi5GWTIwMTYBAAAAI3YNAAIAAAAGMS42NDA4AQgAAAAFAAAAATEBAAAACjE3OTQ5NzY4NjgDAAAAAjc5</t>
  </si>
  <si>
    <t>AgAAAAQ0MTgyBAAAAAEwBwAAAAk4LzMwLzIwMTkIAAAACTIvMjkvMjAxNgkAAAABMPy0T5q0LdcIPoFv3bQt1wgoQ0lRLlNIU0U6NjAwMTUzLklRX0RJTFVUX0VQU19FWENMLkZZMjAxNAEAAAAXFFQAAgAAAAQwLjk0AQgAAAAFAAAAATEBAAAACjE3ODUwNzM0MTYDAAAAAjMyAgAAAAMxNDIEAAAAATAHAAAACTgvMzAvMjAxOQgAAAAKMTIvMzEvMjAxNAkAAAABMLIl1Z20LdcIoI+s3LQt1wgmQ0lRLk5ZU0U6UlMuSVFfQ0hBTkdFX0lOVkVOVE9SWS5GWTIwMTYBAAAAxQ0FAAIAAAAFLTMwLjQBCAAAAAUAAAABMQEAAAAKMTk0NzYwOTkwMgMAAAADMTYwAgAAAAQyMDk5BAAAAAEwBwAAAAk4LzMwLzIwMTkIAAAACjEyLzMxLzIwMTYJAAAAATCxitWetC3XCNKUjty0LdcIH0NJUS5UU0U6ODA3OC5JUV9UT1RBTF9DTC5GWTIwMTgBAAAAGlwNAAIAAAAGNDUxNzMwAQgAAAAFAAAAATEBAAAACjE4OTQ1Njc3NDADAAAAAjc5AgAAAAQxMDA5BAAAAAEwBwAAAAk4LzMwLzIwMTkIAAAACTMvMzEvMjAxOAkAAAABMDdkMKK0LdcITWwJ3LQt1wglQ0lRLlRTRTo4MDc4LklRX1BSRUZfRElWX09USEVSLkZZMjAxMQEAAAAaXA0AAwAAAAAAN2QworQt1wgSMO7btC3XCBpDSVEuTllTRTpSUy5JUV9FQklULkZZMjAxMwEAAADFDQUAAgAAAAU1NzguMgEIAAAABQAAAAExAQAAAAoxNzc4MTg1MTUwAwAAAAMxNjACAAAAAzQw</t>
  </si>
  <si>
    <t>MAQAAAABMAcAAAAJOC8zMC8yMDE5CAAAAAoxMi8zMS8yMDEzCQAAAAEwlmjanrQt1whh3Z7ctC3XCBxDSVEuWFRSQTpLQ08uSVFfREFfQ0YuRlkyMDEzAQAAALNdDQACAAAABjkxLjU2MQEIAAAABQAAAAExAQAAAAoxNzIyMDk0NTkwAwAAAAI1MAIAAAAEMjE2MAQAAAABMAcAAAAJOC8zMC8yMDE5CAAAAAoxMi8zMS8yMDEzCQAAAAEwUerDnLQt1wjBHAfdtC3XCBtDSVEuTllTRTpSUy5JUV9DQVBFWC5GWTIwMTMBAAAAxQ0FAAIAAAAELTE2OAEIAAAABQAAAAExAQAAAAoxNzc4MTg1MTUwAwAAAAMxNjACAAAABDIwMjEEAAAAATAHAAAACTgvMzAvMjAxOQgAAAAKMTIvMzEvMjAxMwkAAAABMJZo2p60LdcIVQSf3LQt1wgoQ0lRLlNIU0U6NjAwMDU4LklRX0RJTFVUX0VQU19JTkNMLkZZMjAxMQEAAADwblMAAgAAAAgwLjUxODk5MQEIAAAABQAAAAExAQAAAAoxNTk4NzYzMjYwAwAAAAIzMgIAAAABOAQAAAABMAcAAAAJOC8zMC8yMDE5CAAAAAoxMi8zMS8yMDExCQAAAAEwQxq9nbQt1wiV2N/ctC3XCCZDSVEuWFRSQTpLQ08uSVFfQ0FTSF9DT05WRVJTSU9OLkZZMjAxNQEAAACzXQ0AAgAAAAg3Mi45OTQxNgEIAAAABQAAAAExAQAAAAoxODI5OTA1MzQ0AwAAAAI1MAIAAAAENDE4NAQAAAABMAcAAAAJOC8zMC8yMDE5CAAAAAoxMi8zMS8yMDE1CQAAAAEweRjjmbQt1wgKGJzdtC3XCBhDSVEuMC5JUV9CQVNJ</t>
  </si>
  <si>
    <t>Q19XRUlHSFQuRlkFAAAAAAAAAAgAAAAVKEludmFsaWQgVGltZSBQZXJpb2QpJPPDm7Qt1wiREVHdtC3XCCRDSVEuWFRSQTpLQ08uSVFfSU5DX0VRVUlUWV9DRi5GWTIwMTYBAAAAs10NAAMAAAAAAAi2nZy0LdcI1dj03LQt1wgfQ0lRLlRTRTo5ODEwLklRX0JWX1NIQVJFLkZZMjAwOAEAAACeeg0AAgAAAAszMjM4LjQyMDY4MQEIAAAABQAAAAExAQAAAAoxMDY1NTU3NTA5AwAAAAI3OQIAAAAENDAyMAQAAAABMAcAAAAJOC8zMC8yMDE5CAAAAAkzLzMxLzIwMDgJAAAAATDPOhShtC3XCIuDXNy0LdcIKUNJUS5TWlNFOjAwMDkwNi5JUV9MT0FOU19SRUNFSVZfTFQuRlkyMDE3AQAAAPu8VgADAAAAAAAAaMSbtC3XCJWzJd20LdcIKUNJUS5UU0U6OTgxMC5JUV9JTlZFU1RfU0VDVVJJVFlfQ0YuRlkyMDA4AQAAAJ56DQACAAAABS0xNjQ5AQgAAAAFAAAAATEBAAAACjEwNjU1NTc1MDkDAAAAAjc5AgAAAAQyMDI3BAAAAAEwBwAAAAk4LzMwLzIwMTkIAAAACTMvMzEvMjAwOAkAAAABMM86FKG0LdcIr/cd3LQt1wggQ0lRLk5TRTo3NDg1LklRX0RJVl9TSEFSRS5GWTIwMTgBAAAAI3YNAAIAAAADMTkwAQgAAAAFAAAAATEBAAAACjE4OTE3ODI5ODMDAAAAAjc5AgAAAAQzMDU4BAAAAAEwBwAAAAk4LzMwLzIwMTkIAAAACTIvMjgvMjAxOAkAAAABMI32HqG0LdcIRpT027Qt1wgpQ0lRLlhUUkE6S0NPLklRX1RPVEFM</t>
  </si>
  <si>
    <t>X0RFQlRfQ0FQSVRBTC5GWTIwMDcBAAAAs10NAAIAAAAHNTEuMTc4NgEIAAAABQAAAAExAQAAAAk4MTU5Njk5NDUDAAAAAjUwAgAAAAQ0MTg2BAAAAAEwBwAAAAk4LzMwLzIwMTkIAAAACjEyLzMxLzIwMDcJAAAAATCE8eKZtC3XCKjajt20LdcIL0NJUS5UU0U6ODA1OC5JUV9JTVBVVF9PUEVSX0xFQVNFX0lOVF9FWFAuRlkyMDE1AQAAAIH/BwACAAAACzM5NjcuOTUyMTg0AQgAAAAFAAAAATEBAAAACjE3OTc0NzQwNDUDAAAAAjc5AgAAAAUyMTY3MgQAAAABMAcAAAAJOC8zMC8yMDE5CAAAAAkzLzMxLzIwMTUJAAAAATCuvkejtC3XCMw+t9u0LdcIJUNJUS5UU0U6ODA3NS5JUV9HQUlOX0lOVkVTVF9DRi5GWTIwMTgBAAAARG0NAAIAAAADMTY2AQgAAAAFAAAAATEBAAAACjE4OTUwMDIwMDkDAAAAAjc5AgAAAAQyMDkwBAAAAAEwBwAAAAk4LzMwLzIwMTkIAAAACTMvMzEvMjAxOAkAAAABMNTz65+0LdcImdFj3LQt1wgoQ0lRLlNIU0U6NjAwMTUzLklRX0NBUElUQUxfTEVBU0VTLkZZMjAxNgEAAAAXFFQAAwAAAAAAknTVnbQt1wjrwb3ctC3XCB1DSVEuMC5JUV9DVVJSRU5UX1BPUlRfREVCVC5GWQUAAAAAAAAACAAAABUoSW52YWxpZCBUaW1lIFBlcmlvZCkk88ObtC3XCBeXS920LdcIJkNJUS5UU0U6MzAzNi5JUV9JTlZFU1RfTE9BTlNfQ0YuRlkyMDE1AQAAAE2ZUwACAAAAATYBCAAAAAUAAAABMQEAAAAK</t>
  </si>
  <si>
    <t>MTc0NDk0NjM3NAMAAAACNzkCAAAABDIwMzIEAAAAATAHAAAACTgvMzAvMjAxOQgAAAAJMy8zMS8yMDE1CQAAAAEwFJAMn7Qt1wiWO33ctC3XCDBDSVEuVFNFOjgwNzguSVFfVE9UQUxfT1VUU1RBTkRJTkdfQlNfREFURS5GWTIwMTQBAAAAGlwNAAIAAAAJNDEuNDQ0NDk4AQQAAAAFAAAAATUBAAAACjE2ODczNDMzMzMCAAAABTI0MTUyBgAAAAEwY/AvorQt1wj3jSDctC3XCBlDSVEuVFNFOjgwMTUuSVFfQVIuRlkyMDE0AQAAAJhiDQACAAAABzEyNDcxMDkBCAAAAAUAAAABMQEAAAAKMTY4OTY1NTQwMgMAAAACNzkCAAAABDEwMjEEAAAAATAHAAAACTgvMzAvMjAxOQgAAAAJMy8zMS8yMDE0CQAAAAEwAodGo7Qt1wgYFOPbtC3XCCVDSVEuVFNFOjMwMzYuSVFfQkFTSUNfRVBTX0VYQ0wuRlkyMDE5AQAAAE2ZUwACAAAACjE1NS4xNzEwNzkBCAAAAAUAAAABMQEAAAAKMTk2OTQ0NzM3NwMAAAACNzkCAAAABDMwNjQEAAAAATAHAAAACTgvMzAvMjAxOQgAAAAJMy8zMS8yMDE5CQAAAAEwtywNn7Qt1wggj4LctC3XCCBDSVEuVFNFOjMwMzYuSVFfQlVJTERJTkdTLkZZMjAxOAEAAABNmVMAAwAAAAAABwUNn7Qt1wjdH4fctC3XCCFDSVEuVFNFOjMwMzYuSVFfU0dBX01BUkdJTi5GWTIwMTEBAAAATZlTAAIAAAAGMy4xMDA0AQgAAAAFAAAAATEBAAAACjE0NTk1MTAwMzQDAAAAAjc5AgAAAAQ0Mzc1BAAAAAEwBwAA</t>
  </si>
  <si>
    <t>AAk4LzMwLzIwMTkIAAAACTMvMzEvMjAxMQkAAAABMLXIHJq0LdcIJoFo3bQt1wglQ0lRLlRTRTo4MDc1LklRX0xUX0RFQlRfRVFVSVRZLkZZMjAxNwEAAABEbQ0AAgAAAAc0OC42MjMxAQgAAAAFAAAAATEBAAAACjE4NDg2NzM0MzQDAAAAAjc5AgAAAAQ0MDg1BAAAAAEwBwAAAAk4LzMwLzIwMTkIAAAACTMvMzEvMjAxNwkAAAABMK93UJq0LdcI+ntx3bQt1wgkQ0lRLlRTRTozMDM2LklRX01BUktFVENBUC4yMDE5LzAzLzMxAQAAAE2ZUwACAAAADDI5MzA3Ljg1MTU5NQEGAAAABQAAAAExAQAAAAoxOTQ1MTQyNjgzAwAAAAI3OQIAAAAGMTAwMDU0BAAAAAEwBwAAAAkzLzMxLzIwMTmR27y6tC3XCC863d20LdcIG0NJUS5UU0U6ODAxNS5JUV9DT0dTLkZZMjAwNQEAAACYYg0AAgAAAAczMTYxMTY0AQgAAAAFAAAAATEBAAAACTYyMTAyMDUyOAMAAAACNzkCAAAAAjM0BAAAAAEwBwAAAAk4LzMwLzIwMTkIAAAACTMvMzEvMjAwNQkAAAABML1xsZe0LdcIhRjG3bQt1wgnQ0lRLlNaU0U6MDAwOTA2LklRX0VCSVREQS5GWTIwMTQuLi4uSlBZAQAAAPu8VgACAAAACzQyNTMuMzY1OTQ0AQgAAAAFAAAAATEBAAAACjE3ODU2OTM1OTUDAAAAAjc5AgAAAAQ0MDUxBAAAAAEwBwAAAAk4LzMwLzIwMTkIAAAACjEyLzMxLzIwMTQJAAAAATDGpDCZtC3XCP7ln920LdcIGUNJUS5UU0U6ODA3NS5JUV9ETy5GWTIwMTgBAAAA</t>
  </si>
  <si>
    <t>RG0NAAMAAAAAANTz65+0LdcIrHJN3LQt1wgsQ0lRLk5ZU0U6UlMuSVFfQ0FTSF9DT05WRVJTSU9OLkZZMjAxNi4uLi5KUFkBAAAAxQ0FAAIAAAAJMTEzLjgwNDA0AQgAAAAFAAAAATEBAAAACjE5NDc2MDk5MDIDAAAAAzE2MAIAAAAENDE4NAQAAAABMAcAAAAJOC8zMC8yMDE5CAAAAAoxMi8zMS8yMDE2CQAAAAEwqxkxmbQt1wjTdqvdtC3XCCFDSVEuVFNFOjk4MTAuSVFfSU5DX0VRVUlUWS5GWTIwMTEBAAAAnnoNAAIAAAADNTcyAQgAAAAFAAAAATEBAAAACjE0NjQ0MzQ1MzYDAAAAAjc5AgAAAAI0NwQAAAABMAcAAAAJOC8zMC8yMDE5CAAAAAkzLzMxLzIwMTEJAAAAATDEiRShtC3XCFNGXdy0LdcIJUNJUS5UU0U6OTgxMC5JUV9PVEhFUl9PUEVSX0FDVC5GWTIwMTUBAAAAnnoNAAIAAAAFLTk2MDcBCAAAAAUAAAABMQEAAAAKMTc0NDk0NjE3OQMAAAACNzkCAAAABDIwNDcEAAAAATAHAAAACTgvMzAvMjAxOQgAAAAJMy8zMS8yMDE1CQAAAAEw9xQUobQt1wjh8l7ctC3XCCJDSVEuVFNFOjgwNzUuSVFfQVNTRVRfVFVSTlMuRlkyMDE0AQAAAERtDQACAAAACDMuNzY2NjI4AQgAAAAFAAAAATEBAAAACjE2ODY2Mzc2NDIDAAAAAjc5AgAAAAQ0MTc3BAAAAAEwBwAAAAk4LzMwLzIwMTkIAAAACTMvMzEvMjAxNAkAAAABMK93UJq0LdcIniJu3bQt1wgoQ0lRLlNIU0U6NjAwMTUzLklRX09USEVSX0NBX1NVUFBM</t>
  </si>
  <si>
    <t>LkZZMjAwNwEAAAAXFFQAAgAAAAsyMjk3LjcyNDc2NAEIAAAABQAAAAExAQAAAAk5NjYyMzM2ODMDAAAAAjMyAgAAAAQxMDU1BAAAAAEwBwAAAAk4LzMwLzIwMTkIAAAACjEyLzMxLzIwMDcJAAAAATB0TdaetC3XCAv/tdy0LdcIIkNJUS5OU0U6NzQ4NS5JUV9HQUlOX0lOVkVTVC5GWTIwMTcBAAAAI3YNAAIAAAAELTE4MAEIAAAABQAAAAExAQAAAAoxODQ1NTU0ODg0AwAAAAI3OQIAAAACNjIEAAAAATAHAAAACTgvMzAvMjAxOQgAAAAJMi8yOC8yMDE3CQAAAAEwFtAeobQt1wgi/RTctC3XCCZDSVEuU0hTRTo2MDAxNTMuSVFfQkVUQV8xWVIuMjAxMy8xMi8zMQEAAAAXFFQAAgAAABEwLjI4NTcyNjEzMTU2NzU4NgC3Kb26tC3XCIip3920LdcILUNJUS5TWlNFOjAwMDkwNi5JUV9DVVJSRU5UX1BPUlRfTEVBU0VTLkZZMjAxNgEAAAD7vFYAAwAAAAAAC0HEm7Qt1wjjrRndtC3XCChDSVEuVFNFOjk4MTAuSVFfVE9UQUxfREVCVF9SRVBBSUQuRlkyMDE0AQAAAJ56DQACAAAABS0zNzM2AQgAAAAFAAAAATEBAAAACjE2ODczNDI4NTgDAAAAAjc5AgAAAAQyMTY2BAAAAAEwBwAAAAk4LzMwLzIwMTkIAAAACTMvMzEvMjAxNAkAAAABMOXsE6G0LdcIjEs/3LQt1wgtQ0lRLlNaU0U6MDAwOTA2LklRX1RPVEFMX0VRVUlUWS5GWTIwMTkuLi4uSlBZAQAAAPu8VgADAAAAAAC18jCZtC3XCDBxpt20LdcIK0NJUS5UU0U6</t>
  </si>
  <si>
    <t>ODA1OC5JUV9OSV9BVkFJTF9FWENMX01BUkdJTi5GWTIwMTQBAAAAgf8HAAIAAAAGNC43MzI4AQgAAAAFAAAAATEBAAAACjE3NDMzNzA1NjQDAAAAAjc5AgAAAAQ0MTgyBAAAAAEwBwAAAAk4LzMwLzIwMTkIAAAACTMvMzEvMjAxNAkAAAABMMC7+pq0LdcIn0NN3bQt1wgnQ0lRLk5TRTo3NDg1LklRX1RPVEFMX09USEVSX09QRVIuRlkyMDA4AQAAACN2DQACAAAABTM4MzA1AQgAAAAFAAAAATEBAAAACjEwMjcyMDA5MTQDAAAAAjc5AgAAAAMzODAEAAAAATAHAAAACTgvMzAvMjAxOQgAAAAJMi8yOS8yMDA4CQAAAAEwLIsworQt1wgvO/HbtC3XCBtDSVEuVFNFOjgwNzUuSVFfTlBQRS5GWTIwMTgBAAAARG0NAAIAAAAEODk0MwEIAAAABQAAAAExAQAAAAoxODk1MDAyMDA5AwAAAAI3OQIAAAAEMTAwNAQAAAABMAcAAAAJOC8zMC8yMDE5CAAAAAkzLzMxLzIwMTgJAAAAATDU8+uftC3XCGxGZNy0LdcIIENJUS5UU0U6ODAxNS5JUV9NQUNISU5FUlkuRlkyMDE2AQAAAJhiDQADAAAAAADi+0ajtC3XCBbG29u0LdcIJkNJUS5UU0U6MzAzNi5JUV9ORVRfREVCVF9JU1NVRUQuRlkyMDE1AQAAAE2ZUwACAAAABC04MjMBCAAAAAUAAAABMQEAAAAKMTc0NDk0NjM3NAMAAAACNzkCAAAABDIwMDMEAAAAATAHAAAACTgvMzAvMjAxOQgAAAAJMy8zMS8yMDE1CQAAAAEwFJAMn7Qt1wiWO33ctC3XCCpDSVEuVFNFOjgwNTgu</t>
  </si>
  <si>
    <t>SVFfVE9UQUxfRVFVSVRZLkZZMjAxNy4uLi5KUFkBAAAAgf8HAAIAAAAHNTc4OTAxMQEIAAAABQAAAAExAQAAAAoxODkzOTk3OTU0AwAAAAI3OQIAAAAEMTI3NQQAAAABMAcAAAAJOC8zMC8yMDE5CAAAAAkzLzMxLzIwMTcJAAAAATDiyzCZtC3XCAW0qt20LdcIGUNJUS5UU0U6OTgxMC5JUV9BRS5GWTIwMTYBAAAAnnoNAAIAAAAEMzM4OAEIAAAABQAAAAExAQAAAAoxNzk4ODk1MDE0AwAAAAI3OQIAAAAEMTAxNgQAAAABMAcAAAAJOC8zMC8yMDE5CAAAAAkzLzMxLzIwMTYJAAAAATD3FBShtC3XCMtAX9y0LdcIGkNJUS5UU0U6MzAzNi5JUV9SRVYuRlkyMDA5AQAAAE2ZUwACAAAACjE2NTQzOS40NTMBCAAAAAUAAAABMQEAAAAKMTQxMTY1NjkwNwMAAAACNzkCAAAAAzExMgQAAAABMAcAAAAJOC8zMC8yMDE5CAAAAAkzLzMxLzIwMDkJAAAAATAH/eeftC3XCIm8cty0LdcIKENJUS5UU0U6ODA1OC5JUV9UT1RBTF9ERUJUX0lTU1VFRC5GWTIwMTYBAAAAgf8HAAIAAAAGOTc5NzMwAQgAAAAFAAAAATEBAAAACjE4NTExMTAxMzQDAAAAAjc5AgAAAAQyMTYxBAAAAAEwBwAAAAk4LzMwLzIwMTkIAAAACTMvMzEvMjAxNgkAAAABMJkMSKO0LdcIbeu/27Qt1wgkQ0lRLlNIU0U6NjAwMTUzLklRX0VBUk5JTkdfQ08uRlkyMDA4AQAAABcUVAACAAAACjE0NzUuMTkxNzIBCAAAAAUAAAABMQEAAAAKMTM1MzkwMTAyNgMA</t>
  </si>
  <si>
    <t>AAACMzICAAAAATcEAAAAATAHAAAACTgvMzAvMjAxOQgAAAAKMTIvMzEvMjAwOAkAAAABMHV/7p20LdcI9Uy23LQt1wgyQ0lRLk5ZU0U6UlMuSVFfQ0hBTkdFX09USEVSX05FVF9PUEVSX0FTU0VUUy5GWTIwMTMBAAAAxQ0FAAIAAAAFLTE3LjMBCAAAAAUAAAABMQEAAAAKMTc3ODE4NTE1MAMAAAADMTYwAgAAAAQyMDQ1BAAAAAEwBwAAAAk4LzMwLzIwMTkIAAAACjEyLzMxLzIwMTMJAAAAATCWaNqetC3XCBarjdy0LdcIJ0NJUS5TSFNFOjYwMDA1OC5JUV9JTkNfRVFVSVRZX0NGLkZZMjAwNwEAAADwblMAAwAAAAAAfcHVnbQt1wgVXtrctC3XCChDSVEuU1pTRTowMDA5MDYuSVFfQ0FQSVRBTF9MRUFTRVMuRlkyMDE1AQAAAPu8VgADAAAAAAAWGsSbtC3XCLflId20LdcIGUNJUS5UU0U6ODAxNS5JUV9ETy5GWTIwMTIBAAAAmGINAAMAAAAAANFJR6O0LdcI90m627Qt1wgkQ0lRLk5ZU0U6UlMuSVFfQkFTSUNfRVBTX0VYQ0wuRlkyMDE1AQAAAMUNBQACAAAACDQuMjAzOTg1AQgAAAAFAAAAATEBAAAACjE4NzcyOTY3NDIDAAAAAzE2MAIAAAAEMzA2NAQAAAABMAcAAAAJOC8zMC8yMDE5CAAAAAoxMi8zMS8yMDE1CQAAAAEw/DzVnrQt1wgVlaPctC3XCCVDSVEuVFNFOjk4MTAuSVFfR1dfSU5UQU5fQU1PUlQuRlkyMDEyAQAAAJ56DQACAAAAAjQzAQgAAAAFAAAAATEBAAAACjE1NTY3ODI5OTYDAAAAAjc5AgAA</t>
  </si>
  <si>
    <t>AAIzMQQAAAABMAcAAAAJOC8zMC8yMDE5CAAAAAkzLzMxLzIwMTIJAAAAATDEiRShtC3XCF3RVdy0LdcIIUNJUS5TSFNFOjYwMDA1OC5JUV9JTkNfVEFYLkZZMjAwOQEAAADwblMAAgAAAAoxMjAuNDgwOTc2AQgAAAAFAAAAATEBAAAACjE0NDAwNzE5MjcDAAAAAjMyAgAAAAI3NQQAAAABMAcAAAAJOC8zMC8yMDE5CAAAAAoxMi8zMS8yMDA5CQAAAAEwXcy8nbQt1wjVleLctC3XCClDSVEuTllTRTpSUy5JUV9JTkNfVEFYX1BBWV9DVVJSRU5ULkZZMjAxMAEAAADFDQUAAwAAAAAAkhvanrQt1whemozctC3XCBxDSVEuWFRSQTpLQ08uSVFfQ0FQRVguRlkyMDExAQAAALNdDQACAAAABy01NS45NTMBCAAAAAUAAAABMQEAAAAKMTU5MTU5NDAzNgMAAAACNTACAAAABDIwMjEEAAAAATAHAAAACTgvMzAvMjAxOQgAAAAKMTIvMzEvMjAxMQkAAAABMHrCw5y0LdcIYJDr3LQt1wgnQ0lRLlRTRTozMDM2LklRX0NGT19DVVJSRU5UX0xJQUIuRlkyMDE2AQAAAE2ZUwACAAAACDAuMTU1MjA1AQgAAAAFAAAAATEBAAAACjE3OTg1ODcwNTgDAAAAAjc5AgAAAAQ0MTg1BAAAAAEwBwAAAAk4LzMwLzIwMTkIAAAACTMvMzEvMjAxNgkAAAABMF7wHJq0LdcIgPBq3bQt1wgeQ0lRLk5TRTo3NDg1LklRX0xUX0RFQlQuRlkyMDE2AQAAACN2DQACAAAABTE4Nzg0AQgAAAAFAAAAATEBAAAACjE3OTQ5NzY4NjgDAAAAAjc5AgAAAAQx</t>
  </si>
  <si>
    <t>MDQ5BAAAAAEwBwAAAAk4LzMwLzIwMTkIAAAACTIvMjkvMjAxNgkAAAABMJWoHqG0LdcIoo0E3LQt1wgrQ0lRLlNIU0U6NjAwMDU4LklRX0NVUlJFTlRfUE9SVF9ERUJULkZZMjAxOAEAAADwblMAAgAAAAIxNgEIAAAABQAAAAExAQAAAAoxOTUyOTg5NzA1AwAAAAIzMgIAAAAEMTI5NwQAAAABMAcAAAAJOC8zMC8yMDE5CAAAAAoxMi8zMS8yMDE4CQAAAAEwXF7vnLQt1wg16dnctC3XCCRDSVEuVFNFOjgwNTguSVFfRVFVSVRZX01FVEhPRC5GWTIwMTEBAAAAgf8HAAIAAAAHMTI4MTQzOAEIAAAABQAAAAExAQAAAAoxNjMxMzc2OTc1AwAAAAI3OQIAAAAEMzA2MwQAAAABMAcAAAAJOC8zMC8yMDE5CAAAAAkzLzMxLzIwMTEJAAAAATACN26ktC3XCLUCxtu0LdcIJ0NJUS5UU0U6ODA1OC5JUV9UT1RBTF9PVEhFUl9PUEVSLkZZMjAxOQEAAACB/wcAAgAAAAcxNDkwOTc3AQgAAAAFAAAAATEBAAAACjE5NjkwOTMxOTMDAAAAAjc5AgAAAAMzODAEAAAAATAHAAAACTgvMzAvMjAxOQgAAAAJMy8zMS8yMDE5CQAAAAEwhFpIo7Qt1wifjLDbtC3XCBlDSVEuVFNFOjk4MTAuSVFfQVIuRlkyMDA5AQAAAJ56DQACAAAABjIzMDUyNQEIAAAABQAAAAExAQAAAAoxMzgyNTA0MjQ5AwAAAAI3OQIAAAAEMTAyMQQAAAABMAcAAAAJOC8zMC8yMDE5CAAAAAkzLzMxLzIwMDkJAAAAATDPOhShtC3XCAmOJ9y0LdcIIENJUS5UU0U6</t>
  </si>
  <si>
    <t>OTgxMC5JUV9PVEhFUl9SRVYuRlkyMDE5AQAAAJ56DQADAAAAAADKYhShtC3XCCzAKty0LdcIJUNJUS5UU0U6OTgxMC5JUV9QUk9WX0JBRF9ERUJUUy5GWTIwMTUBAAAAnnoNAAIAAAADMTg1AQgAAAAFAAAAATEBAAAACjE3NDQ5NDYxNzkDAAAAAjc5AgAAAAI5NQQAAAABMAcAAAAJOC8zMC8yMDE5CAAAAAkzLzMxLzIwMTUJAAAAATDl7BOhtC3XCPakXty0LdcII0NJUS5TWlNFOjAwMDkwNi5JUV9DSEFOR0VfQVAuRlkyMDE4AQAAAPu8VgACAAAACzEzMzMuODA0ODk3AQgAAAAFAAAAATEBAAAACjE5NTEyNzYwMTYDAAAAAjMyAgAAAAQyMDE3BAAAAAEwBwAAAAk4LzMwLzIwMTkIAAAACjEyLzMxLzIwMTgJAAAAATD4jsSbtC3XCFLPMN20LdcIJUNJUS5TSFNFOjYwMDE1My5JUV9MRVZFUkVEX0ZDRi5GWTIwMTQBAAAAFxRUAAIAAAALLTI1MTAuOTQ5MDQBCAAAAAUAAAABMQEAAAAKMTc4NTA3MzQxNgMAAAACMzICAAAABDQ0MjIEAAAAATAHAAAACTgvMzAvMjAxOQgAAAAKMTIvMzEvMjAxNAkAAAABMKlM1Z20LdcI4N3I3LQt1wgoQ0lRLlRTRTo4MDc1LklRX1RPVEFMX0RFQlRfSVNTVUVELkZZMjAxNwEAAABEbQ0AAgAAAAQxNTAwAQgAAAAFAAAAATEBAAAACjE4NDg2NzM0MzQDAAAAAjc5AgAAAAQyMTYxBAAAAAEwBwAAAAk4LzMwLzIwMTkIAAAACTMvMzEvMjAxNwkAAAABMNTz65+0LdcItedb3LQt1wga</t>
  </si>
  <si>
    <t>Q0lRLlRTRTo4MDc4LklRX1JFVi5GWTIwMTkBAAAAGlwNAAIAAAAHMjA3NDYwMAEIAAAABQAAAAExAQAAAAoxOTY5NDQ3NDExAwAAAAI3OQIAAAADMTEyBAAAAAEwBwAAAAk4LzMwLzIwMTkIAAAACTMvMzEvMjAxOQkAAAABMDdkMKK0LdcIV9zo27Qt1wgmQ0lRLlhUUkE6S0NPLklRX05FVF9ERUJUX0VCSVREQS5GWTIwMTMBAAAAs10NAAIAAAAIMy4yMDMxMTQBCAAAAAUAAAABMQEAAAAKMTcyMjA5NDU5MAMAAAACNTACAAAABDQxOTMEAAAAATAHAAAACTgvMzAvMjAxOQgAAAAKMTIvMzEvMjAxMwkAAAABMHkY45m0LdcIFPGb3bQt1wgkQ0lRLlRTRTo5ODEwLklRX0NPTU1PTl9JU1NVRUQuRlkyMDA4AQAAAJ56DQADAAAAAADPOhShtC3XCBZnJ9y0LdcILUNJUS5UU0U6ODA3NS5JUV9ERUZfVEFYX0FTU0VUU19DVVJSRU5ULkZZMjAxMwEAAABEbQ0AAgAAAAM2NjYBCAAAAAUAAAABMQEAAAAKMTYyNjcyNTg2MAMAAAACNzkCAAAABDExMTcEAAAAATAHAAAACTgvMzAvMjAxOQgAAAAJMy8zMS8yMDEzCQAAAAEwXgMDoLQt1wiL8kLctC3XCCNDSVEuU0hTRTo2MDAwNTguSVFfTUFDSElORVJZLkZZMjAxMgEAAADwblMAAgAAAAwxMTE3OS4wOTEyNDIBCAAAAAUAAAABMQEAAAAKMTY2ODAzMjMzOQMAAAACMzICAAAABDMxMTQEAAAAATAHAAAACTgvMzAvMjAxOQgAAAAKMTIvMzEvMjAxMgkAAAABMC1ovZ20LdcI</t>
  </si>
  <si>
    <t>nArc3LQt1wgZQ0lRLlRTRTo5ODEwLklRX0FQLkZZMjAxNAEAAACeeg0AAgAAAAYyNTM5NDQBCAAAAAUAAAABMQEAAAAKMTY4NzM0Mjg1OAMAAAACNzkCAAAABDEwMTgEAAAAATAHAAAACTgvMzAvMjAxOQgAAAAJMy8zMS8yMDE0CQAAAAEwt9cUobQt1wiWOinctC3XCBtDSVEuVFNFOjgwMTUuSVFfQ09HUy5GWTIwMTQBAAAAmGINAAIAAAAHNzE2MDczOAEIAAAABQAAAAExAQAAAAoxNjg5NjU1NDAyAwAAAAI3OQIAAAACMzQEAAAAATAHAAAACTgvMzAvMjAxOQgAAAAJMy8zMS8yMDE0CQAAAAEwwpdHo7Qt1wg+gsPdtC3XCCZDSVEuVFNFOjgwMTUuSVFfQVNTRVRfV1JJVEVET1dOLkZZMjAxOAEAAACYYg0AAgAAAAYtMjM0MjcBCAAAAAUAAAABMQEAAAAKMTg5NDA4NDczMgMAAAACNzkCAAAAAjMyBAAAAAEwBwAAAAk4LzMwLzIwMTkIAAAACTMvMzEvMjAxOAkAAAABMNciR6O0LdcImFq027Qt1wgrQ0lRLlhUUkE6S0NPLklRX01JTk9SSVRZX0lOVEVSRVNUX0NGLkZZMjAxNQEAAACzXQ0AAwAAAAAA8Y6dnLQt1wjf//vctC3XCCVDSVEuVFNFOjMwMzYuSVFfUFJPVl9CQURfREVCVFMuRlkyMDEyAQAAAE2ZUwACAAAAAjk1AQgAAAAFAAAAATEBAAAACjE1NTMyMzk3MDYDAAAAAjc5AgAAAAI5NQQAAAABMAcAAAAJOC8zMC8yMDE5CAAAAAkzLzMxLzIwMTIJAAAAATDVv+iftC3XCPbce9y0LdcIK0NJUS5OU0U6</t>
  </si>
  <si>
    <t>NzQ4NS5JUV9SRVRVUk5fQ09NTU9OX0VRVUlUWS5GWTIwMTQBAAAAI3YNAAIAAAAGOC45MDQ4AQgAAAAFAAAAATEBAAAACjE2ODMzMTIxMjQDAAAAAjc5AgAAAAUzMzMyMAQAAAABMAcAAAAJOC8zMC8yMDE5CAAAAAkyLzI4LzIwMTQJAAAAATAejU+atC3XCFFJWd20LdcIHUNJUS5TSFNFOjYwMDE1My5JUV9SRVYuRlkyMDEwAQAAABcUVAACAAAADDY2MDAyLjk2NzAyMQEIAAAABQAAAAExAQAAAAoxNTQ5NjQ5NjgyAwAAAAIzMgIAAAADMTEyBAAAAAEwBwAAAAk4LzMwLzIwMTkIAAAACjEyLzMxLzIwMTAJAAAAATBqpu6dtC3XCAExq9y0LdcIK0NJUS5YVFJBOktDTy5JUV9OSV9BVkFJTF9FWENMX01BUkdJTi5GWTIwMTcBAAAAs10NAAIAAAAGMS42MDc0AQgAAAAFAAAAATEBAAAACjE5NDkxNTQ4NjYDAAAAAjUwAgAAAAQ0MTgyBAAAAAEwBwAAAAk4LzMwLzIwMTkIAAAACjEyLzMxLzIwMTcJAAAAATC3wgeZtC3XCBsujd20LdcIKkNJUS5OU0U6NzQ4NS5JUV9DVVJSRU5UX1BPUlRfTEVBU0VTLkZZMjAxMgEAAAAjdg0AAwAAAAAAY/AvorQt1wjJwPLbtC3XCDFDSVEuU0hTRTo2MDAxNTMuSVFfVE9UQUxfREVCVF9FQklUREFfQ0FQRVguRlkyMDEzAQAAABcUVAACAAAACDcuNDQwNDM1AQgAAAAFAAAAATEBAAAACjE3Mjk1Njk5MzQDAAAAAjMyAgAAAAUyMzMxMwQAAAABMAcAAAAJOC8zMC8yMDE5CAAAAAox</t>
  </si>
  <si>
    <t>Mi8zMS8yMDEzCQAAAAEwjn3imbQt1wheT4HdtC3XCDZDSVEuU1pTRTowMDA5MDYuSVFfQ0hBTkdFX09USEVSX05FVF9PUEVSX0FTU0VUUy5GWTIwMTABAAAA+7xWAAMAAAAAACpn8Ju0LdcI2UMV3bQt1wgaQ0lRLk5TRTo3NDg1LklRX1NHQS5GWTIwMTgBAAAAI3YNAAIAAAAFMzk0ODQBCAAAAAUAAAABMQEAAAAKMTg5MTc4Mjk4MwMAAAACNzkCAAAAAjIzBAAAAAEwBwAAAAk4LzMwLzIwMTkIAAAACTIvMjgvMjAxOAkAAAABMHzd7pe0LdcIuq7B3bQt1wgjQ0lRLlRTRTo4MDU4LklRX0dST1NTX01BUkdJTi5GWTIwMTEBAAAAgf8HAAIAAAAHMjIuMDg0MwEIAAAABQAAAAExAQAAAAoxNjMxMzc2OTc1AwAAAAI3OQIAAAAENDA3NAQAAAABMAcAAAAJOC8zMC8yMDE5CAAAAAkzLzMxLzIwMTEJAAAAATDKlPqatC3XCJTDSd20LdcIKENJUS5TSFNFOjYwMDA1OC5JUV9TVF9ERUJUX0lTU1VFRC5GWTIwMDgBAAAA8G5TAAMAAAAAAF3MvJ20LdcIH5DW3LQt1wgnQ0lRLlRTRTo5ODEwLklRX01BUktFVENBUC4yMDEzLzMvMzEuSlBZAQAAAJ56DQACAAAACzM5MTM1Ljg0Nzk1AQYAAAAFAAAAATEBAAAACjE1ODczNTk3MjADAAAAAjc5AgAAAAYxMDAwNTQEAAAAATAHAAAACTMvMzEvMjAxM6dFzLm0LdcIuG/a6rQt1wgmQ0lRLlRTRTo5ODEwLklRX0RFRl9UQVhfTElBQl9MVC5GWTIwMTABAAAAnnoNAAIAAAADNzU4</t>
  </si>
  <si>
    <t>AQgAAAAFAAAAATEBAAAACjEzODI1MDUwNDkDAAAAAjc5AgAAAAQxMDI3BAAAAAEwBwAAAAk4LzMwLzIwMTkIAAAACTMvMzEvMjAxMAkAAAABMMpiFKG0LdcIYh9d3LQt1wgeQ0lRLlRTRTo4MDU4LklRX1JBV19JTlYuRlkyMDA4AQAAAIH/BwADAAAAAAA9dG2ktC3XCLf93Nu0LdcIJkNJUS5TSFNFOjYwMDA1OC5JUV9CQVNJQ19XRUlHSFQuRlkyMDA4AQAAAPBuUwACAAAACzEwNTMuNzc0MzgyAKqlvJ20LdcIcmPK3LQt1wgZQ0lRLlhUUkE6S0NPLklRX0FFLkZZMjAxMAEAAACzXQ0AAgAAAAcxMDAuNDk5AQgAAAAFAAAAATEBAAAACjE1Mzk2MDQ0MzMDAAAAAjUwAgAAAAQxMDE2BAAAAAEwBwAAAAk4LzMwLzIwMTkIAAAACjEyLzMxLzIwMTAJAAAAATAnnMOctC3XCGu38ty0LdcIIUNJUS5TSFNFOjYwMDE1My5JUV9MVF9ERUJULkZZMjAxNwEAAAAXFFQAAgAAAAw0MjkwMi4wODE0NjIBCAAAAAUAAAABMQEAAAAKMTk1NjMyODQ2NgMAAAACMzICAAAABDEwNDkEAAAAATAHAAAACTgvMzAvMjAxOQgAAAAKMTIvMzEvMjAxNwkAAAABMJ2a1Z20LdcIIFi53LQt1wglQ0lRLk5TRTo3NDg1LklRX0dBSU5fSU5WRVNUX0NGLkZZMjAxOQEAAAAjdg0AAgAAAAM0NjIBCAAAAAUAAAABMQEAAAAKMTk2NzAwNDg2NwMAAAACNzkCAAAABDIwOTAEAAAAATAHAAAACTgvMzAvMjAxOQgAAAAJMi8yOC8yMDE5CQAAAAEwex0f</t>
  </si>
  <si>
    <t>obQt1wihNVzctC3XCBtDSVEuVFNFOjMwMzYuSVFfR1BQRS5GWTIwMTMBAAAATZlTAAMAAAAAAMnm6J+0LdcIwbVm3LQt1wggQ0lRLlhUUkE6S0NPLklRX0lOVkVOVE9SWS5GWTIwMDkBAAAAs10NAAIAAAAHNTcwLjkxOAEIAAAABQAAAAExAQAAAAoxNDM1NDAyOTk4AwAAAAI1MAIAAAAEMTA0MwQAAAABMAcAAAAJOC8zMC8yMDE5CAAAAAoxMi8zMS8yMDA5CQAAAAEwJ5zDnLQt1wg2cAXdtC3XCCNDSVEuVFNFOjgwNTguSVFfRklOSVNIRURfSU5WLkZZMjAxNQEAAACB/wcAAgAAAAcxMDA3NDAzAQgAAAAFAAAAATEBAAAACjE3OTc0NzQwNDUDAAAAAjc5AgAAAAQzMDc1BAAAAAEwBwAAAAk4LzMwLzIwMTkIAAAACTMvMzEvMjAxNQkAAAABMK6+R6O0LdcIAW3f27Qt1wgkQ0lRLk5TRTo3NDg1LklRX1VOTEVWRVJFRF9GQ0YuRlkyMDEyAQAAACN2DQACAAAACC0zMzI0Ljc1AQgAAAAFAAAAATEBAAAACjE1NTE3MjE1NTADAAAAAjc5AgAAAAQ0NDIzBAAAAAEwBwAAAAk4LzMwLzIwMTkIAAAACTIvMjkvMjAxMgkAAAABMFAWMKK0LdcIQvf627Qt1wgnQ0lRLlNIU0U6NjAwMDU4LklRX0lOQ19FUVVJVFlfQ0YuRlkyMDE0AQAAAPBuUwADAAAAAABt6u6ctC3XCMD5zNy0LdcIIkNJUS5UU0U6ODA3OC5JUV9RVUlDS19SQVRJTy5GWTIwMTIBAAAAGlwNAAIAAAAIMS4wMTIyNDEBCAAAAAUAAAABMQEAAAAKMTU1NjY0</t>
  </si>
  <si>
    <t>ODMzMAMAAAACNzkCAAAABDQxMjEEAAAAATAHAAAACTgvMzAvMjAxOQgAAAAJMy8zMS8yMDEyCQAAAAEwoQjcmrQt1wjK6l7dtC3XCCBDSVEuWFRSQTpLQ08uSVFfT1RIRVJfUkVWLkZZMjAxNwEAAACzXQ0AAwAAAAAACLadnLQt1wjfWPjctC3XCB9DSVEuU1pTRTowMDA5MDYuSVFfQ0FQRVguRlkyMDA4AQAAAPu8VgACAAAACi0xMi41OTgzNzEBCAAAAAUAAAABMQEAAAAKMTM2OTY4Njk3OAMAAAACMzICAAAABDIwMjEEAAAAATAHAAAACTgvMzAvMjAxOQgAAAAKMTIvMzEvMjAwOAkAAAABMEoY8Ju0LdcITPYi3bQt1wglQ0lRLlRTRTo4MDc1LklRX1BST1ZfQkFEX0RFQlRTLkZZMjAxOQEAAABEbQ0AAwAAAAAAzBrsn7Qt1wgVJWnctC3XCCxDSVEuU1pTRTowMDA5MDYuSVFfQVNTRVRfV1JJVEVET1dOX0NGLkZZMjAxMQEAAAD7vFYAAwAAAAAAMY3wm7Qt1wjZXxLdtC3XCC1DSVEuTlNFOjc0ODUuSVFfT1RIRVJfSU5WRVNUX0FDVF9TVVBQTC5GWTIwMDgBAAAAI3YNAAIAAAAELTMzMgEIAAAABQAAAAExAQAAAAoxMDI3MjAwOTE0AwAAAAI3OQIAAAAEMjA1MQQAAAABMAcAAAAJOC8zMC8yMDE5CAAAAAkyLzI5LzIwMDgJAAAAATD3oS+itC3XCO0YEty0LdcIJ0NJUS5TWlNFOjAwMDkwNi5JUV9DT01NT05fRElWX0NGLkZZMjAxNwEAAAD7vFYAAgAAAAstMzMwLjIxNjM5NQEIAAAABQAAAAExAQAAAAoxOTUx</t>
  </si>
  <si>
    <t>Mjc2MDEzAwAAAAIzMgIAAAAEMjA3NAQAAAABMAcAAAAJOC8zMC8yMDE5CAAAAAgxLzEvMjAxOAkAAAABMPiOxJu0LdcItFk+3bQt1wgkQ0lRLlNIU0U6NjAwMDU4LklRX0NPTU1PTl9SRVAuRlkyMDEyAQAAAPBuUwADAAAAAAAtaL2dtC3XCNyEzNy0LdcIIkNJUS5UU0U6ODA3OC5JUV9BU1NFVF9UVVJOUy5GWTIwMDkBAAAAGlwNAAIAAAAIMy4yMDIxODgBCAAAAAUAAAABMQEAAAAKMTM4MjUwNTI4OQMAAAACNzkCAAAABDQxNzcEAAAAATAHAAAACTgvMzAvMjAxOQgAAAAJMy8zMS8yMDA5CQAAAAEwoQjcmrQt1whKZWTdtC3XCBxDSVEuWFRSQTpLQ08uSVFfQ0FQRVguRlkyMDE3AQAAALNdDQACAAAABy04Mi4zNzQBCAAAAAUAAAABMQEAAAAKMTk0OTE1NDg2NgMAAAACNTACAAAABDIwMjEEAAAAATAHAAAACTgvMzAvMjAxOQgAAAAKMTIvMzEvMjAxNwkAAAABMNTcnZy0LdcIk60E3bQt1wgmQ0lRLlNIU0U6NjAwMDU4LklRX0lOVEVSRVNUX0VYUC5GWTIwMDkBAAAA8G5TAAIAAAALLTMzMy4xMDc1MDQBCAAAAAUAAAABMQEAAAAKMTQ0MDA3MTkyNwMAAAACMzICAAAAAjgyBAAAAAEwBwAAAAk4LzMwLzIwMTkIAAAACjEyLzMxLzIwMDkJAAAAATBdzLydtC3XCMcV39y0LdcIKUNJUS5UU0U6OTgxMC5JUV9UT1RBTF9ERUJUX0NBUElUQUwuRlkyMDE3AQAAAJ56DQACAAAABzQ4LjkyMzIBCAAAAAUAAAABMQEA</t>
  </si>
  <si>
    <t>AAAKMTg0ODU4MTEzMwMAAAACNzkCAAAABDQxODYEAAAAATAHAAAACTgvMzAvMjAxOQgAAAAJMy8zMS8yMDE3CQAAAAEwpSlQmrQt1whQ2nLdtC3XCCtDSVEuVFNFOjMwMzYuSVFfUkVUVVJOX0NPTU1PTl9FUVVJVFkuRlkyMDA4AQAAAE2ZUwACAAAABzIzLjI5MDUBCAAAAAUAAAABMQEAAAAKMTA2MTE5MTQxMwMAAAACNzkCAAAABTMzMzIwBAAAAAEwBwAAAAk4LzMwLzIwMTkIAAAACTMvMzEvMjAwOAkAAAABMM6hHJq0LdcIcAx23bQt1wgjQ0lRLlNaU0U6MDAwOTA2LklRX0xUX0lOVkVTVC5GWTIwMTIBAAAA+7xWAAIAAAAJMjEuOTMxNTI3AQgAAAAFAAAAATEBAAAACjE2NzUwMTU2NTYDAAAAAjMyAgAAAAQxMDU0BAAAAAEwBwAAAAk4LzMwLzIwMTkIAAAACjEyLzMxLzIwMTIJAAAAATDhtPCbtC3XCOXfFd20LdcIGUNJUS5UU0U6ODA3NS5JUV9SRS5GWTIwMTQBAAAARG0NAAIAAAAFMjU0NjMBCAAAAAUAAAABMQEAAAAKMTY4NjYzNzY0MgMAAAACNzkCAAAABDEyMjIEAAAAATAHAAAACTgvMzAvMjAxOQgAAAAJMy8zMS8yMDE0CQAAAAEwUioDoLQt1wgIsFrctC3XCCRDSVEuVFNFOjgwNzguSVFfT1RIRVJfTElBQl9MVC5GWTIwMTMBAAAAGlwNAAIAAAAENDg2NgEIAAAABQAAAAExAQAAAAoxNjI2NzI1NzkxAwAAAAI3OQIAAAAEMTA2MgQAAAABMAcAAAAJOC8zMC8yMDE5CAAAAAkzLzMxLzIwMTMJAAAA</t>
  </si>
  <si>
    <t>ATAsizCitC3XCAtAINy0LdcIIENJUS5UU0U6ODA3OC5JUV9PVEhFUl9SRVYuRlkyMDEzAQAAABpcDQADAAAAAAAsizCitC3XCCDyH9y0LdcIIUNJUS5UU0U6ODAxNS5JUV9JTkNfRVFVSVRZLkZZMjAwNQEAAACYYg0AAgAAAAQyNjAyAQgAAAAFAAAAATEBAAAACTYyMTAyMDUyOAMAAAACNzkCAAAAAjQ3BAAAAAEwBwAAAAk4LzMwLzIwMTkIAAAACTMvMzEvMjAwNQkAAAABMEMD95e0LdcIRQ283bQt1wgvQ0lRLlNIU0U6NjAwMTUzLklRX0lNUFVUX09QRVJfTEVBU0VfREVQUi5GWTIwMTIBAAAAFxRUAAIAAAAIMS40MDUyNDEBCAAAAAUAAAABMQEAAAAKMTY3NjIxNjI0MAMAAAACMzICAAAABTIxNjczBAAAAAEwBwAAAAk4LzMwLzIwMTkIAAAACjEyLzMxLzIwMTIJAAAAATBW9O6dtC3XCEsKwNy0LdcIKkNJUS5UU0U6ODA3OC5JUV9JTkNfVEFYX1BBWV9DVVJSRU5ULkZZMjAxMwEAAAAaXA0AAgAAAAQyOTcxAQgAAAAFAAAAATEBAAAACjE2MjY3MjU3OTEDAAAAAjc5AgAAAAQxMDk0BAAAAAEwBwAAAAk4LzMwLzIwMTkIAAAACTMvMzEvMjAxMwkAAAABMCyLMKK0LdcItuYH3LQt1wgpQ0lRLlNaU0U6MDAwOTA2LklRX0xUX0RFQlRfQ0FQSVRBTC5GWTIwMTUBAAAA+7xWAAIAAAAHMTIuMDQ4OAEIAAAABQAAAAExAQAAAAoxODM3NjQ3MDkyAwAAAAIzMgIAAAAENDE4NwQAAAABMAcAAAAJOC8zMC8yMDE5CAAA</t>
  </si>
  <si>
    <t>AAoxMi8zMS8yMDE1CQAAAAEwkRAImbQt1whLOZDdtC3XCBxDSVEuU0hTRTo2MDAwNTguSVFfQUQuRlkyMDA4AQAAAPBuUwACAAAADC0xNzI3LjM0NTg1OAEIAAAABQAAAAExAQAAAAoxMzY3NDQwNTA1AwAAAAIzMgIAAAAEMTA3NQQAAAABMAcAAAAJOC8zMC8yMDE5CAAAAAoxMi8zMS8yMDA4CQAAAAEwqqW8nbQt1whK/8rctC3XCCZDSVEuU0hTRTo2MDAxNTMuSVFfVE9UQUxfRVFVSVRZLkZZMjAxOAEAAAAXFFQAAgAAAAw1NDQxNy44MTUxNTgBCAAAAAUAAAABMQEAAAAKMTk1NjMyODQ2NwMAAAACMzICAAAABDEyNzUEAAAAATAHAAAACTgvMzAvMjAxOQgAAAAKMTIvMzEvMjAxOAkAAAABMJ2a1Z20LdcIQO6t3LQt1wgbQ0lRLlRTRTozMDM2LklRX05QUEUuRlkyMDEwAQAAAE2ZUwACAAAACDI5ODcuMjU3AQgAAAAFAAAAATEBAAAACjE0MTE2NTg5NzYDAAAAAjc5AgAAAAQxMDA0BAAAAAEwBwAAAAk4LzMwLzIwMTkIAAAACTMvMzEvMjAxMAkAAAABMAVL6J+0LdcICKVl3LQt1wgsQ0lRLlhUUkE6S0NPLklRX0RFQlRfRVFVSVZfT1BFUl9MRUFTRS5GWTIwMTMBAAAAs10NAAIAAAAFNjAwLjgBCAAAAAUAAAABMQEAAAAKMTcyMjA5NDU5MAMAAAACNTACAAAABTIxNjcxBAAAAAEwBwAAAAk4LzMwLzIwMTkIAAAACjEyLzMxLzIwMTMJAAAAATBR6sOctC3XCDwF7Ny0LdcILENJUS5UU0U6ODA1OC5JUV9ORVRf</t>
  </si>
  <si>
    <t>REVCVF9FQklUREFfQ0FQRVguRlkyMDE3AQAAAIH/BwACAAAACTEwLjQ2OTQ4MgEIAAAABQAAAAExAQAAAAoxODkzOTk3OTU0AwAAAAI3OQIAAAAFMjMzMTQEAAAAATAHAAAACTgvMzAvMjAxOQgAAAAJMy8zMS8yMDE3CQAAAAEwwLv6mrQt1wjo2U/dtC3XCCdDSVEuU0hTRTo2MDAxNTMuSVFfUEVSSU9EREFURV9JUy5GWTIwMTABAAAAFxRUAAUAAAAKMjAxMC8xMi8zMQBqpu6dtC3XCP7Xrty0LdcIJUNJUS5YVFJBOktDTy5JUV9CQVNJQ19FUFNfSU5DTC5GWTIwMTcBAAAAs10NAAIAAAAIMS4wMTM4OTQBCAAAAAUAAAABMQEAAAAKMTk0OTE1NDg2NgMAAAACNTACAAAAATkEAAAAATAHAAAACTgvMzAvMjAxOQgAAAAKMTIvMzEvMjAxNwkAAAABMAi2nZy0LdcIv3T83LQt1wglQ0lRLlhUUkE6S0NPLklRX0RJTFVUX0VQU19JTkNMLkZZMjAxNAEAAACzXQ0AAgAAAAQwLjIyAQgAAAAFAAAAATEBAAAACjE3Nzg4MTk3MTIDAAAAAjUwAgAAAAE4BAAAAAEwBwAAAAk4LzMwLzIwMTkIAAAACjEyLzMxLzIwMTQJAAAAATBJEcSctC3XCB9v99y0LdcIJUNJUS5TSFNFOjYwMDE1My5JUV9BU1NFVF9UVVJOUy5GWTIwMDcBAAAAFxRUAAIAAAAIMi40MjM3NTgBCAAAAAUAAAABMQEAAAAJOTY2MjMzNjgzAwAAAAIzMgIAAAAENDE3NwQAAAABMAcAAAAJOC8zMC8yMDE5CAAAAAoxMi8zMS8yMDA3CQAAAAEwOowdmrQt1wgU</t>
  </si>
  <si>
    <t>uX7dtC3XCCRDSVEuVFNFOjgwMTUuSVFfT1RIRVJfTElBQl9MVC5GWTIwMTABAAAAmGINAAIAAAAFMTUxOTQBCAAAAAUAAAABMQEAAAAKMTU3MDU3Mjk5NgMAAAACNzkCAAAABDEwNjIEAAAAATAHAAAACTgvMzAvMjAxOQgAAAAJMy8zMS8yMDEwCQAAAAEw4vtGo7Qt1whhteHbtC3XCCFDSVEuU1pTRTowMDA5MDYuSVFfWl9TQ09SRS5GWTIwMDgBAAAA+7xWAAIAAAAIMi4zMTEwODMBCAAAAAUAAAABMQEAAAAKMTM2OTY4Njk3OAMAAAACMzICAAAABjEwMDEyMwQAAAABMAcAAAAJOC8zMC8yMDE5CAAAAAoxMi8zMS8yMDA4CQAAAAEwweoHmbQt1wh/uprdtC3XCCJDSVEuVFNFOjgwNTguSVFfR0FJTl9JTlZFU1QuRlkyMDE1AQAAAIH/BwACAAAABjEzOTU5OAEIAAAABQAAAAExAQAAAAoxNzk3NDc0MDQ1AwAAAAI3OQIAAAACNjIEAAAAATAHAAAACTgvMzAvMjAxOQgAAAAJMy8zMS8yMDE1CQAAAAEwwpdHo7Qt1wggL6/btC3XCC1DSVEuTllTRTpSUy5JUV9UT1RBTF9ERUJUX0VCSVREQV9DQVBFWC5GWTIwMTEBAAAAxQ0FAAIAAAAIMi40MjI1NjUBCAAAAAUAAAABMQEAAAAKMTY2MDc5NTQ5NwMAAAADMTYwAgAAAAUyMzMxMwQAAAABMAcAAAAJOC8zMC8yMDE5CAAAAAoxMi8zMS8yMDExCQAAAAEwUj4dmrQt1wg0koXdtC3XCClDSVEuWFRSQTpLQ08uSVFfSU5WRVNUX1NFQ1VSSVRZX0NGLkZZMjAxMwEAAACz</t>
  </si>
  <si>
    <t>XQ0AAwAAAAAAUerDnLQt1wgRSPDctC3XCCBDSVEuVFNFOjgwNzguSVFfTUFDSElORVJZLkZZMjAwOQEAAAAaXA0AAwAAAAAARz0worQt1wjBWxbctC3XCCFDSVEuVFNFOjMwMzYuSVFfT1RIRVJfT1BFUi5GWTIwMTMBAAAATZlTAAMAAAAAAMnm6J+0LdcI/hp03LQt1wglQ0lRLlRTRTozMDM2LklRX0RJTFVUX0VQU19JTkNMLkZZMjAxOQEAAABNmVMAAgAAAAoxNTUuMTcxMDc5AQgAAAAFAAAAATEBAAAACjE5Njk0NDczNzcDAAAAAjc5AgAAAAE4BAAAAAEwBwAAAAk4LzMwLzIwMTkIAAAACTMvMzEvMjAxOQkAAAABMLcsDZ+0LdcIyG2H3LQt1wgjQ0lRLlRTRTo4MDE1LklRX0VCSVRBX01BUkdJTi5GWTIwMTEBAAAAmGINAAIAAAAGMS43NDk4AQgAAAAFAAAAATEBAAAACjE1NzA1NzM1NjgDAAAAAjc5AgAAAAQ0NDE5BAAAAAEwBwAAAAk4LzMwLzIwMTkIAAAACTMvMzEvMjAxMQkAAAABMLa625q0LdcI6N9N3bQt1wgiQ0lRLlRTRTo4MDc1LklRX0NBU0hfSU5WRVNULkZZMjAxNAEAAABEbQ0AAgAAAAUtNDAxNwEIAAAABQAAAAExAQAAAAoxNjg2NjM3NjQyAwAAAAI3OQIAAAAEMjAwNQQAAAABMAcAAAAJOC8zMC8yMDE5CAAAAAkzLzMxLzIwMTQJAAAAATAJpeuftC3XCPOvU9y0LdcIG0NJUS5UU0U6MzAzNi5JUV9BUElDLkZZMjAxMAEAAABNmVMAAgAAAAgxMTM1Ljk2NQEIAAAABQAAAAExAQAAAAoxNDEx</t>
  </si>
  <si>
    <t>NjU4OTc2AwAAAAI3OQIAAAAEMTA4NAQAAAABMAcAAAAJOC8zMC8yMDE5CAAAAAkzLzMxLzIwMTAJAAAAATAFS+iftC3XCMFcaty0LdcIHENJUS5TSFNFOjYwMDE1My5JUV9SRS5GWTIwMTMBAAAAFxRUAAIAAAAMMTAwNDMuNjI0MDAyAQgAAAAFAAAAATEBAAAACjE3Mjk1Njk5MzQDAAAAAjMyAgAAAAQxMjIyBAAAAAEwBwAAAAk4LzMwLzIwMTkIAAAACjEyLzMxLzIwMTMJAAAAATBNG++dtC3XCCd/wNy0LdcIH0NJUS5UU0U6ODA1OC5JUV9UT1RBTF9DTC5GWTIwMTcBAAAAgf8HAAIAAAAHNDY3Nzg0MgEIAAAABQAAAAExAQAAAAoxODkzOTk3OTU0AwAAAAI3OQIAAAAEMTAwOQQAAAABMAcAAAAJOC8zMC8yMDE5CAAAAAkzLzMxLzIwMTcJAAAAATCZDEijtC3XCCj9x9u0LdcIJkNJUS5UU0U6MzAzNi5JUV9FRkZFQ1RfVEFYX1JBVEUuRlkyMDA5AQAAAE2ZUwACAAAABzYxLjU0MDMBCAAAAAUAAAABMQEAAAAKMTQxMTY1NjkwNwMAAAACNzkCAAAABDQzNzYEAAAAATAHAAAACTgvMzAvMjAxOQgAAAAJMy8zMS8yMDA5CQAAAAEwCiXon7Qt1wgBXX/ctC3XCCRDSVEuVFNFOjgwMTUuSVFfTUFSS0VUQ0FQLjIwMTgvMDMvMzEBAAAAmGINAAIAAAAOMTI2ODU2MC4yMDkxMDUBBgAAAAUAAAABMQEAAAAKMTg3NDE4NTAxMwMAAAACNzkCAAAABjEwMDA1NAQAAAABMAcAAAAJMy8zMS8yMDE4Pda+urQt1wifqebdtC3X</t>
  </si>
  <si>
    <t>CChDSVEuU0hTRTo2MDAwNTguSVFfTkVUX1JFTlRBTF9FWFAuRlkyMDE2AQAAAPBuUwACAAAACTU1LjU1NjA0OAEIAAAABQAAAAExAQAAAAoxODc0MDk1ODI3AwAAAAIzMgIAAAAFMjQyNjEEAAAAATAHAAAACTgvMzAvMjAxOQgAAAAKMTIvMzEvMjAxNgkAAAABMHQQ75y0LdcIINPo3LQt1wgmQ0lRLlNaU0U6MDAwOTA2LklRX0RJTFVUX1dFSUdIVC5GWTIwMTUBAAAA+7xWAAIAAAAKNTc5LjM1NDE3NgAWGsSbtC3XCLKGGd20LdcIIENJUS5OU0U6NzQ4NS5JUV9DQVNIX09QRVIuRlkyMDA5AQAAACN2DQACAAAABTEzNDE2AQgAAAAFAAAAATEBAAAACjEzNzM3MDUyMjkDAAAAAjc5AgAAAAQyMDA2BAAAAAEwBwAAAAk4LzMwLzIwMTkIAAAACTIvMjgvMjAwOQkAAAABMGTIL6K0LdcISP0i3LQt1wgfQ0lRLjAuSVFfT1RIRVJfVU5VU1VBTF9TVVBQTC5GWQUAAAAAAAAACAAAABUoSW52YWxpZCBUaW1lIFBlcmlvZCkk88ObtC3XCPcLTN20LdcIKkNJUS5UU0U6ODAxNS5JUV9PVEhFUl9VTlVTVUFMX1NVUFBMLkZZMjAxNAEAAACYYg0AAwAAAAAAC2BGo7Qt1wg066rbtC3XCChDSVEuVFNFOjgwNzguSVFfREVGX1RBWF9BU1NFVFNfTFQuRlkyMDE0AQAAABpcDQACAAAAAzIxNgEIAAAABQAAAAExAQAAAAoxNjg3MzQzMzMzAwAAAAI3OQIAAAAEMTAyNgQAAAABMAcAAAAJOC8zMC8yMDE5CAAAAAkzLzMxLzIwMTQJ</t>
  </si>
  <si>
    <t>AAAAATBj8C+itC3XCJ40CNy0LdcII0NJUS5UU0U6ODA1OC5JUV9ESUxVVF9XRUlHSFQuRlkyMDEyAQAAAIH/BwACAAAACDE2NDkuMDY4APJdbqS0LdcIPDXe27Qt1wg0Q0lRLlRTRTo4MDE1LklRX1RPVEFMX09VVFNUQU5ESU5HX0ZJTElOR19EQVRFLkZZMjAwOAEAAACYYg0AAgAAAAczNTAuOTg1AQQAAAAFAAAAATUBAAAACjEwNjExOTcyMDECAAAABTI0MTUzBgAAAAEw+K1Go7Qt1wjOCNnbtC3XCChDSVEuU0hTRTo2MDAxNTMuSVFfUFJPVl9CQURfREVCVFMuRlkyMDE3AQAAABcUVAACAAAACjM5OC44MTQ1OTUBCAAAAAUAAAABMQEAAAAKMTk1NjMyODQ2NgMAAAACMzICAAAAAjk1BAAAAAEwBwAAAAk4LzMwLzIwMTkIAAAACjEyLzMxLzIwMTcJAAAAATCSdNWdtC3XCEoVtdy0LdcIMENJUS5TWlNFOjAwMDkwNi5JUV9DQVNIX0NPTlZFUlNJT04uRlkyMDE5Li4uLkpQWQEAAAD7vFYAAwAAAAAAqxkxmbQt1wg+mK3dtC3XCChDSVEuWFRSQTpLQ08uSVFfTUlOT1JJVFlfSU5URVJFU1QuRlkyMDE2AQAAALNdDQACAAAABTguNzU3AQgAAAAFAAAAATEBAAAACjE4Nzc2OTM1OTgDAAAAAjUwAgAAAAQxMDUyBAAAAAEwBwAAAAk4LzMwLzIwMTkIAAAACjEyLzMxLzIwMTYJAAAAATAItp2ctC3XCOox+Ny0LdcIK0NJUS5TSFNFOjYwMDA1OC5JUV9UT1RBTF9ERUJUX0VRVUlUWS5GWTIwMTABAAAA8G5TAAIAAAAI</t>
  </si>
  <si>
    <t>MTA1LjA4MzMBCAAAAAUAAAABMQEAAAAKMTUzMzIwMjc5NQMAAAACMzICAAAABDQwMzQEAAAAATAHAAAACTgvMzAvMjAxOQgAAAAKMTIvMzEvMjAxMAkAAAABMJ2j4pm0LdcIdPaL3bQt1wgkQ0lRLlRTRTo4MDE1LklRX1BFUklPRERBVEVfSVMuRlkyMDA5AQAAAJhiDQAFAAAACjIwMDkvMDMvMzEA+K1Go7Qt1whl8bfdtC3XCCRDSVEuVFNFOjk4MTAuSVFfRVFVSVRZX01FVEhPRC5GWTIwMTEBAAAAnnoNAAMAAAAAAMSJFKG0LdcI8ykv3LQt1wglQ0lRLk5TRTo3NDg1LklRX09USEVSX0NMX1NVUFBMLkZZMjAwOAEAAAAjdg0AAgAAAAQ2MTk5AQgAAAAFAAAAATEBAAAACjEwMjcyMDA5MTQDAAAAAjc5AgAAAAQxMDU3BAAAAAEwBwAAAAk4LzMwLzIwMTkIAAAACTIvMjkvMjAwOAkAAAABMPehL6K0LdcI7RgS3LQt1wgZQ0lRLk5TRTo3NDg1LklRX0dXLkZZMjAxMwEAAAAjdg0AAwAAAAAAUBYworQt1wh3xRPctC3XCB1DSVEuVFNFOjgwNTguSVFfQ09NTU9OLkZZMjAxNwEAAACB/wcAAgAAAAYyMDQ0NDcBCAAAAAUAAAABMQEAAAAKMTg5Mzk5Nzk1NAMAAAACNzkCAAAABDExMDMEAAAAATAHAAAACTgvMzAvMjAxOQgAAAAJMy8zMS8yMDE3CQAAAAEwmQxIo7Qt1wjq8a/btC3XCB5DSVEuTllTRTpSUy5JUV9FQlRfRVhDTC5GWTIwMTIBAAAAxQ0FAAIAAAAFNjExLjkBCAAAAAUAAAABMQEAAAAKMTcyMTE2OTk1</t>
  </si>
  <si>
    <t>NAMAAAADMTYwAgAAAAE0BAAAAAEwBwAAAAk4LzMwLzIwMTkIAAAACjEyLzMxLzIwMTIJAAAAATCSQtqetC3XCGCEoty0LdcIJENJUS5UU0U6ODA1OC5JUV9QRVJJT0REQVRFX0lTLkZZMjAwNAEAAACB/wcABQAAAAoyMDA0LzAzLzMxAKsZMZm0LdcIWsqw3bQt1wglQ0lRLk5ZU0U6UlMuSVFfQVNTRVRfV1JJVEVET1dOLkZZMjAxNQEAAADFDQUAAgAAAAUtNTMuMwEIAAAABQAAAAExAQAAAAoxODc3Mjk2NzQyAwAAAAMxNjACAAAAAjMyBAAAAAEwBwAAAAk4LzMwLzIwMTkIAAAACjEyLzMxLzIwMTUJAAAAATD8PNWetC3XCNI7kty0LdcIKUNJUS5UU0U6ODA3NS5JUV9DT01NT05fUFJFRl9ESVZfQ0YuRlkyMDEzAQAAAERtDQACAAAABC01MzEBCAAAAAUAAAABMQEAAAAKMTYyNjcyNTg2MAMAAAACNzkCAAAABDIwNzIEAAAAATAHAAAACTgvMzAvMjAxOQgAAAAJMy8zMS8yMDEzCQAAAAEwXgMDoLQt1wjscmLctC3XCBtDSVEuVFNFOjk4MTAuSVFfQ09HUy5GWTIwMTYBAAAAnnoNAAIAAAAHMTc5ODk4MQEIAAAABQAAAAExAQAAAAoxNzk4ODk1MDE0AwAAAAI3OQIAAAACMzQEAAAAATAHAAAACTgvMzAvMjAxOQgAAAAJMy8zMS8yMDE2CQAAAAEw9xQUobQt1wh2rynctC3XCClDSVEuVFNFOjk4MTAuSVFfVE9UQUxfREVCVF9DQVBJVEFMLkZZMjAxMQEAAACeeg0AAgAAAAc2MC43MzQ5AQgAAAAFAAAAATEBAAAA</t>
  </si>
  <si>
    <t>CjE0NjQ0MzQ1MzYDAAAAAjc5AgAAAAQ0MTg2BAAAAAEwBwAAAAk4LzMwLzIwMTkIAAAACTMvMzEvMjAxMQkAAAABMAQDUJq0LdcIavBj3bQt1wg8Q0lRLlNIU0U6NjAwMTUzLklRX0NVU1RPTV9CRVRBLi0xMDRXLjIwMDgvMTIvMzEuLl5OMjI1LkpQWS5IAQAAABcUVAACAAAADzEuNDIxMTE1MDc2ODcwNwC3Kb26tC3XCAlk3OC0LdcIL0NJUS5UU0U6ODA1OC5JUV9PVEhFUl9OT05fT1BFUl9FWFBfU1VQUEwuRlkyMDEwAQAAAIH/BwACAAAABTEyNzg0AQgAAAAFAAAAATEBAAAACjE1NTgyNzczNjMDAAAAAjc5AgAAAAI4NQQAAAABMAcAAAAJOC8zMC8yMDE5CAAAAAkzLzMxLzIwMTAJAAAAATAXwm2ktC3XCE1rtdu0LdcIKkNJUS5UU0U6MzAzNi5JUV9JTlRFUkVTVF9JTlZFU1RfSU5DLkZZMjAxNgEAAABNmVMAAgAAAAMyNzgBCAAAAAUAAAABMQEAAAAKMTc5ODU4NzA1OAMAAAACNzkCAAAAAjY1BAAAAAEwBwAAAAk4LzMwLzIwMTkIAAAACTMvMzEvMjAxNgkAAAABMBSQDJ+0LdcIPcGF3LQt1wggQ0lRLlRTRTozMDM2LklRX05JX01BUkdJTi5GWTIwMTMBAAAATZlTAAIAAAAGMC44Njc4AQgAAAAFAAAAATEBAAAACjE2MjU3NjQyOTIDAAAAAjc5AgAAAAQ0MDk0BAAAAAEwBwAAAAk4LzMwLzIwMTkIAAAACTMvMzEvMjAxMwkAAAABMF7wHJq0LdcI9Th03bQt1wguQ0lRLlRTRTo4MDc1LklRX1RPVEFMX0xJ</t>
  </si>
  <si>
    <t>QUJfVE9UQUxfQVNTRVRTLkZZMjAxNgEAAABEbQ0AAgAAAAc4MS41NzU2AQgAAAAFAAAAATEBAAAACjE3OTkyNDM0NjkDAAAAAjc5AgAAAAQ0MTg4BAAAAAEwBwAAAAk4LzMwLzIwMTkIAAAACTMvMzEvMjAxNgkAAAABMK93UJq0LdcIPjNo3bQt1wggQ0lRLlRTRTo4MDc4LklRX09USEVSX1JFVi5GWTIwMTUBAAAAGlwNAAMAAAAAAGPwL6K0LdcI7LQg3LQt1wgaQ0lRLlRTRTozMDM2LklRX0VCVC5GWTIwMTABAAAATZlTAAIAAAAHMjQ1Ni4xNAEIAAAABQAAAAExAQAAAAoxNDExNjU4OTc2AwAAAAI3OQIAAAADMTM5BAAAAAEwBwAAAAk4LzMwLzIwMTkIAAAACTMvMzEvMjAxMAkAAAABMAVL6J+0LdcI66p/3LQt1wgnQ0lRLlRTRTo4MDc1LklRX0RBWVNfUEFZQUJMRV9PVVQuRlkyMDE3AQAAAERtDQACAAAACDYwLjEwNzQ3AQgAAAAFAAAAATEBAAAACjE4NDg2NzM0MzQDAAAAAjc5AgAAAAQ0MTgzBAAAAAEwBwAAAAk4LzMwLzIwMTkIAAAACTMvMzEvMjAxNwkAAAABMK93UJq0LdcIHU9s3bQt1wgxQ0lRLlRTRTo4MDE1LklRX0NIQU5HRV9ORVRfV09SS0lOR19DQVBJVEFMLkZZMjAxOAEAAACYYg0AAgAAAAUxOTA4MAEIAAAABQAAAAExAQAAAAoxODk0MDg0NzMyAwAAAAI3OQIAAAAENDQyMQQAAAABMAcAAAAJOC8zMC8yMDE5CAAAAAkzLzMxLzIwMTgJAAAAATDRSUejtC3XCFSSvNu0LdcIIUNJUS5UU0U6</t>
  </si>
  <si>
    <t>ODA3NS5JUV9UT1RBTF9MSUFCLkZZMjAxMAEAAABEbQ0AAgAAAAYxNzk2NzIBCAAAAAUAAAABMQEAAAAKMTM4NjYwMTE0OAMAAAACNzkCAAAABDEyNzYEAAAAATAHAAAACTgvMzAvMjAxOQgAAAAJMy8zMS8yMDEwCQAAAAEwfI4CoLQt1wjX4UHctC3XCC1DSVEuU1pTRTowMDA5MDYuSVFfT1RIRVJfVU5VU1VBTF9TVVBQTC5GWTIwMDcBAAAA+7xWAAIAAAAJLTAuMTIzMjAxAQgAAAAFAAAAATEBAAAACjEwOTM5NTgyMDYDAAAAAjMyAgAAAAI4NwQAAAABMAcAAAAJOC8zMC8yMDE5CAAAAAoxMi8zMS8yMDA3CQAAAAEwviqenLQt1wipwvzctC3XCBtDSVEuVFNFOjMwMzYuSVFfQ09HUy5GWTIwMDkBAAAATZlTAAIAAAAJMTU5NTgyLjQxAQgAAAAFAAAAATEBAAAACjE0MTE2NTY5MDcDAAAAAjc5AgAAAAIzNAQAAAABMAcAAAAJOC8zMC8yMDE5CAAAAAkzLzMxLzIwMDkJAAAAATAH/eeftC3XCAFdf9y0LdcILkNJUS5UU0U6ODA3OC5JUV9UT1RBTF9MSUFCX1RPVEFMX0FTU0VUUy5GWTIwMTIBAAAAGlwNAAIAAAAHODAuMDkwMgEIAAAABQAAAAExAQAAAAoxNTU2NjQ4MzMwAwAAAAI3OQIAAAAENDE4OAQAAAABMAcAAAAJOC8zMC8yMDE5CAAAAAkzLzMxLzIwMTIJAAAAATCQL9yatC3XCMrqXt20LdcIJUNJUS5UU0U6MzAzNi5JUV9ESUxVVF9FUFNfRVhDTC5GWTIwMTQBAAAATZlTAAIAAAAKMTIzLjIzNDQ2MwEI</t>
  </si>
  <si>
    <t>AAAABQAAAAExAQAAAAoxNjg2MDg4NTI3AwAAAAI3OQIAAAADMTQyBAAAAAEwBwAAAAk4LzMwLzIwMTkIAAAACTMvMzEvMjAxNAkAAAABMMAN6Z+0LdcIayWF3LQt1wgpQ0lRLlRTRTo5ODEwLklRX0FTU0VUX1dSSVRFRE9XTl9DRi5GWTIwMTkBAAAAnnoNAAMAAAAAAMpiFKG0LdcIovJJ3LQt1wglQ0lRLlhUUkE6S0NPLklRX0JBU0lDX0VQU19JTkNMLkZZMjAxMQEAAACzXQ0AAgAAAAgwLjEzNTcyNAEIAAAABQAAAAExAQAAAAoxNTkxNTk0MDM2AwAAAAI1MAIAAAABOQQAAAABMAcAAAAJOC8zMC8yMDE5CAAAAAoxMi8zMS8yMDExCQAAAAEwesLDnLQt1whIevrctC3XCCZDSVEuVFNFOjgwNzguSVFfTE9BTlNfUkVDRUlWX0xULkZZMjAxMwEAAAAaXA0AAgAAAAMxMjkBCAAAAAUAAAABMQEAAAAKMTYyNjcyNTc5MQMAAAACNzkCAAAABDEwNTAEAAAAATAHAAAACTgvMzAvMjAxOQgAAAAJMy8zMS8yMDEzCQAAAAEwLIsworQt1wgNYf/btC3XCCBDSVEuVFNFOjk4MTAuSVFfRElWRVNUX0NGLkZZMjAxNwEAAACeeg0AAwAAAAAAzzoUobQt1wg9circtC3XCCtDSVEuVFNFOjMwMzYuSVFfTUlOT1JJVFlfSU5URVJFU1RfSVMuRlkyMDEwAQAAAE2ZUwACAAAABy0xOC4wNzYBCAAAAAUAAAABMQEAAAAKMTQxMTY1ODk3NgMAAAACNzkCAAAAAjgzBAAAAAEwBwAAAAk4LzMwLzIwMTkIAAAACTMvMzEvMjAxMAkAAAAB</t>
  </si>
  <si>
    <t>MAVL6J+0LdcIm/923LQt1wgoQ0lRLk5TRTo3NDg1LklRX0VBUk5JTkdfQ09fTUFSR0lOLkZZMjAxMwEAAAAjdg0AAgAAAAYxLjMyNDgBCAAAAAUAAAABMQEAAAAKMTYyMTAwMDYzNwMAAAACNzkCAAAABDQxODEEAAAAATAHAAAACTgvMzAvMjAxOQgAAAAJMi8yOC8yMDEzCQAAAAEwfH3cmrQt1wjRdVfdtC3XCCNDSVEuVFNFOjgwNzUuSVFfVE9UQUxfRVFVSVRZLkZZMjAxMwEAAABEbQ0AAgAAAAUzMTQ3OQEIAAAABQAAAAExAQAAAAoxNjI2NzI1ODYwAwAAAAI3OQIAAAAEMTI3NQQAAAABMAcAAAAJOC8zMC8yMDE5CAAAAAkzLzMxLzIwMTMJAAAAATBeAwOgtC3XCLe6M9y0LdcIG0NJUS5UU0U6ODA3NS5JUV9FQklULkZZMjAxMgEAAABEbQ0AAgAAAAQ2NTU5AQgAAAAFAAAAATEBAAAACjE1NTc2MzgxNzcDAAAAAjc5AgAAAAM0MDAEAAAAATAHAAAACTgvMzAvMjAxOQgAAAAJMy8zMS8yMDEyCQAAAAEwdLUCoLQt1wjWRTPctC3XCCVDSVEuTlNFOjc0ODUuSVFfTkVUX1JFTlRBTF9FWFAuRlkyMDE1AQAAACN2DQACAAAABDE3NTIBCAAAAAUAAAABMQEAAAAKMTc0MjI0Mzg0OQMAAAACNzkCAAAABTI0MjYxBAAAAAEwBwAAAAk4LzMwLzIwMTkIAAAACTIvMjgvMjAxNQkAAAABMJWoHqG0LdcIh6rz27Qt1wgiQ0lRLlRTRTo4MDc1LklRX0NBU0hfSU5WRVNULkZZMjAxMgEAAABEbQ0AAgAAAAUtNDA5NgEIAAAA</t>
  </si>
  <si>
    <t>BQAAAAExAQAAAAoxNTU3NjM4MTc3AwAAAAI3OQIAAAAEMjAwNQQAAAABMAcAAAAJOC8zMC8yMDE5CAAAAAkzLzMxLzIwMTIJAAAAATBo3AKgtC3XCCjtUty0LdcIIUNJUS5UU0U6MzAzNi5JUV9FQklUREFfSU5ULkZZMjAxNwEAAABNmVMAAgAAAAgxOC4yODc3OQEIAAAABQAAAAExAQAAAAoxODQ4MTcxNTU3AwAAAAI3OQIAAAAENDE5MAQAAAABMAcAAAAJOC8zMC8yMDE5CAAAAAkzLzMxLzIwMTcJAAAAATBWFx2atC3XCF0Mb920LdcIHENJUS5TWlNFOjAwMDkwNi5JUV9HVy5GWTIwMDgBAAAA+7xWAAIAAAAINS45Mzc5MzEBCAAAAAUAAAABMQEAAAAKMTM2OTY4Njk3OAMAAAACMzICAAAABDExNzEEAAAAATAHAAAACTgvMzAvMjAxOQgAAAAKMTIvMzEvMjAwOAkAAAABMEoY8Ju0LdcIyrHt3LQt1wghQ0lRLlhUUkE6S0NPLklRX09USEVSX09QRVIuRlkyMDE2AQAAALNdDQACAAAABzM2Ny4yNjYBCAAAAAUAAAABMQEAAAAKMTg3NzY5MzU5OAMAAAACNTACAAAAAzI2MAQAAAABMAcAAAAJOC8zMC8yMDE5CAAAAAoxMi8zMS8yMDE2CQAAAAEw8Y6dnLQt1wj/7uzctC3XCCBDSVEuVFNFOjMwMzYuSVFfQlVJTERJTkdTLkZZMjAwOAEAAABNmVMAAgAAAAU2OS43OAEIAAAABQAAAAExAQAAAAoxMDYxMTkxNDEzAwAAAAI3OQIAAAAEMzAyMwQAAAABMAcAAAAJOC8zMC8yMDE5CAAAAAkzLzMxLzIwMDgJAAAAATDD</t>
  </si>
  <si>
    <t>QeyftC3XCAw2f9y0LdcIIUNJUS5OWVNFOlJTLklRX0xFVkVSRURfRkNGLkZZMjAxNwEAAADFDQUAAgAAAAgxNjUuMDYyNQEIAAAABQAAAAExAQAAAAoxOTQ3NjA5OTA5AwAAAAMxNjACAAAABDQ0MjIEAAAAATAHAAAACTgvMzAvMjAxOQgAAAAKMTIvMzEvMjAxNwkAAAABMND/1Z60LdcIAjyg3LQt1wgjQ0lRLlRTRTo4MDU4LklRX1RPVEFMX0FTU0VUUy5GWTIwMTcBAAAAgf8HAAIAAAAIMTU3NTM1NTcBCAAAAAUAAAABMQEAAAAKMTg5Mzk5Nzk1NAMAAAACNzkCAAAABDEwMDcEAAAAATAHAAAACTgvMzAvMjAxOQgAAAAJMy8zMS8yMDE3CQAAAAEwmQxIo7Qt1wja49jgtC3XCCZDSVEuVFNFOjgwNTguSVFfRUZGRUNUX1RBWF9SQVRFLkZZMjAxMAEAAACB/wcAAgAAAAcyOC42OTQyAQgAAAAFAAAAATEBAAAACjE1NTgyNzczNjMDAAAAAjc5AgAAAAQ0Mzc2BAAAAAEwBwAAAAk4LzMwLzIwMTkIAAAACTMvMzEvMjAxMAkAAAABMBfCbaS0LdcICaO927Qt1wgbQ0lRLjAuSVFfSU5WRVNUX0xPQU5TX0NGLkZZBQAAAAAAAAAIAAAAFShJbnZhbGlkIFRpbWUgUGVyaW9kKSTzw5u0LdcIrMNQ3bQt1wgoQ0lRLk5TRTo3NDg1LklRX1RPVEFMX0RFQlRfSVNTVUVELkZZMjAxOAEAAAAjdg0AAgAAAAUxMjY2OAEIAAAABQAAAAExAQAAAAoxODkxNzgyOTgzAwAAAAI3OQIAAAAEMjE2MQQAAAABMAcAAAAJOC8zMC8yMDE5</t>
  </si>
  <si>
    <t>CAAAAAkyLzI4LzIwMTgJAAAAATCN9h6htC3XCELLJty0LdcIH0NJUS5UU0U6ODAxNS5JUV9CVl9TSEFSRS5GWTIwMTMBAAAAmGINAAIAAAALMjE2OS43NjA0NTQBCAAAAAUAAAABMQEAAAAKMTY4OTY1NTMwMQMAAAACNzkCAAAABDQwMjAEAAAAATAHAAAACTgvMzAvMjAxOQgAAAAJMy8zMS8yMDEzCQAAAAEwwpdHo7Qt1wgwtdrbtC3XCCBDSVEuVFNFOjgwNzguSVFfRlVMTF9USU1FLkZZMjAxMwEAAAAaXA0AAgAAAAQyMjA4ACyzMKK0LdcISSn327Qt1wgkQ0lRLlRTRTo5ODEwLklRX0VCSVREQS5GWTIwMTYuLi4uSlBZAQAAAJ56DQACAAAABTMzNzkzAQgAAAAFAAAAATEBAAAACjE3OTg4OTUwMTQDAAAAAjc5AgAAAAQ0MDUxBAAAAAEwBwAAAAk4LzMwLzIwMTkIAAAACTMvMzEvMjAxNgkAAAABMJc3CJm0LdcIWPyl3bQt1wgZQ0lRLlhUUkE6S0NPLklRX0FELkZZMjAxNAEAAACzXQ0AAgAAAAgtODczLjczNgEIAAAABQAAAAExAQAAAAoxNzc4ODE5NzEyAwAAAAI1MAIAAAAEMTA3NQQAAAABMAcAAAAJOC8zMC8yMDE5CAAAAAoxMi8zMS8yMDE0CQAAAAEwEUGdnLQt1wgGFvTctC3XCCZDSVEuVFNFOjgwMTUuSVFfT1RIRVJfTFRfQVNTRVRTLkZZMjAwOQEAAACYYg0AAgAAAAUyNzc5NAEIAAAABQAAAAExAQAAAAoxNDA0OTk0NDA0AwAAAAI3OQIAAAAEMTA2MAQAAAABMAcAAAAJOC8zMC8yMDE5CAAAAAkz</t>
  </si>
  <si>
    <t>LzMxLzIwMDkJAAAAATDs1EajtC3XCDeZwdu0LdcII0NJUS5YVFJBOktDTy5JUV9CRVRBXzVZUi4yMDA3LzEyLzMxAQAAALNdDQADAAAAAAC3Kb26tC3XCPTK4d20LdcIIENJUS5UU0U6ODA3NS5JUV9CVUlMRElOR1MuRlkyMDE4AQAAAERtDQADAAAAAADU8+uftC3XCDaafty0LdcIJkNJUS5UU0U6ODA3OC5JUV9ORVRfREVCVF9JU1NVRUQuRlkyMDE1AQAAABpcDQACAAAABTIyNDkwAQgAAAAFAAAAATEBAAAACjE3NDYxOTM1NzMDAAAAAjc5AgAAAAQyMDAzBAAAAAEwBwAAAAk4LzMwLzIwMTkIAAAACTMvMzEvMjAxNQkAAAABMFAWMKK0LdcIFOz327Qt1wgoQ0lRLlNIU0U6NjAwMTUzLklRX09USEVSX0NMX1NVUFBMLkZZMjAxMgEAAAAXFFQAAgAAAAsxNzU4LjMwMzQ2OQEIAAAABQAAAAExAQAAAAoxNjc2MjE2MjQwAwAAAAIzMgIAAAAEMTA1NwQAAAABMAcAAAAJOC8zMC8yMDE5CAAAAAoxMi8zMS8yMDEyCQAAAAEwVvTunbQt1wi9wa/ctC3XCCNDSVEuVFNFOjgwNzguSVFfVE9UQUxfRVFVSVRZLkZZMjAwNwEAAAAaXA0AAgAAAAU5ODI1NAEIAAAABQAAAAExAQAAAAk2NjAxNzI2NjEDAAAAAjc5AgAAAAQxMjc1BAAAAAEwBwAAAAk4LzMwLzIwMTkIAAAACTMvMzEvMjAwNwkAAAABMCxR95e0LdcICMvo3bQt1wglQ0lRLlRTRTozMDM2LklRX09USEVSX09QRVJfQUNULkZZMjAxNgEAAABNmVMAAgAAAAUt</t>
  </si>
  <si>
    <t>MTk2OQEIAAAABQAAAAExAQAAAAoxNzk4NTg3MDU4AwAAAAI3OQIAAAAEMjA0NwQAAAABMAcAAAAJOC8zMC8yMDE5CAAAAAkzLzMxLzIwMTYJAAAAATANtwyftC3XCH2Jfdy0LdcIK0NJUS5TWlNFOjAwMDkwNi5JUV9NSU5PUklUWV9JTlRFUkVTVC5GWTIwMTABAAAA+7xWAAIAAAAKMjI4LjAzMzg0NwEIAAAABQAAAAExAQAAAAoxNTQ5NDcwNjczAwAAAAIzMgIAAAAEMTA1MgQAAAABMAcAAAAJOC8zMC8yMDE5CAAAAAoxMi8zMS8yMDEwCQAAAAEwKmfwm7Qt1wgJYCDdtC3XCB9DSVEuTllTRTpSUy5JUV9GVUxMX1RJTUUuRlkyMDEzAQAAAMUNBQACAAAABTE0MDAwAJZo2p60LdcIwTCW3LQt1wggQ0lRLlRTRTo4MDE1LklRX0ZVTExfVElNRS5GWTIwMDgBAAAAmGINAAIAAAAFMjYxMjEA+K1Go7Qt1whKErnbtC3XCCRDSVEuTllTRTpSUy5JUV9MVF9ERUJUX1JFUEFJRC5GWTIwMTMBAAAAxQ0FAAIAAAAHLTE0NTQuNQEIAAAABQAAAAExAQAAAAoxNzc4MTg1MTUwAwAAAAMxNjACAAAABDIwMzYEAAAAATAHAAAACTgvMzAvMjAxOQgAAAAKMTIvMzEvMjAxMwkAAAABMJZo2p60LdcIIN2J3LQt1wgZQ0lRLlRTRTo4MDU4LklRX0dXLkZZMjAxNwEAAACB/wcAAgAAAAYzODQ3NzEBCAAAAAUAAAABMQEAAAAKMTg5Mzk5Nzk1NAMAAAACNzkCAAAABDExNzEEAAAAATAHAAAACTgvMzAvMjAxOQgAAAAJMy8zMS8yMDE3</t>
  </si>
  <si>
    <t>CQAAAAEwmQxIo7Qt1wjq8a/btC3XCCdDSVEuU1pTRTowMDA5MDYuSVFfU0FMRV9JTlRBTl9DRi5GWTIwMDkBAAAA+7xWAAMAAAAAABhA8Ju0LdcIQs8b3bQt1wguQ0lRLk5ZU0U6UlMuSVFfT1RIRVJfTk9OX09QRVJfRVhQX1NVUFBMLkZZMjAxNwEAAADFDQUAAgAAAAM3LjEBCAAAAAUAAAABMQEAAAAKMTk0NzYwOTkwOQMAAAADMTYwAgAAAAI4NQQAAAABMAcAAAAJOC8zMC8yMDE5CAAAAAoxMi8zMS8yMDE3CQAAAAEwsYrVnrQt1wh2QZfctC3XCCZDSVEuWFRSQTpLQ08uSVFfQ1VTVE9NX0JFVEEuMjAwNy8xMi8zMQEAAACzXQ0AAgAAABAxLjYxMjczMTUzOTQyOTQ2AMICvbq0LdcI9Mrh3bQt1wglQ0lRLk5TRTo3NDg1LklRX0JBU0lDX0VQU19FWENMLkZZMjAxMQEAAAAjdg0AAgAAAAo3NTYuOTgyNjk0AQgAAAAFAAAAATEBAAAACjE0NTgyNDIwMzMDAAAAAjc5AgAAAAQzMDY0BAAAAAEwBwAAAAk4LzMwLzIwMTkIAAAACTIvMjgvMjAxMQkAAAABMGTIL6K0LdcIqAIT3LQt1wggQ0lRLk5ZU0U6UlMuSVFfQ0FTSF9UQVhFUy5GWTIwMTgBAAAAxQ0FAAIAAAAFMjI4LjUBCAAAAAUAAAABMQEAAAAKMTk0NzYwOTkyOQMAAAADMTYwAgAAAAQzMDUzBAAAAAEwBwAAAAk4LzMwLzIwMTkIAAAACjEyLzMxLzIwMTgJAAAAATDKJtaetC3XCACVnNy0LdcIJENJUS5OWVNFOlJTLklRX09USEVSX0NMX1NVUFBMLkZZ</t>
  </si>
  <si>
    <t>MjAxNwEAAADFDQUAAwAAAAAAn7HVnrQt1wiq15LctC3XCCNDSVEuVFNFOjgwMTUuSVFfVE9UQUxfRVFVSVRZLkZZMjAxNgEAAACYYg0AAgAAAAcxMDU1Nzc1AQgAAAAFAAAAATEBAAAACjE3OTgzMzY0MTEDAAAAAjc5AgAAAAQxMjc1BAAAAAEwBwAAAAk4LzMwLzIwMTkIAAAACTMvMzEvMjAxNgkAAAABMOzURqO0LdcIs1vm3bQt1wggQ0lRLk5TRTo3NDg1LklRX0NIQU5HRV9BUC5GWTIwMTEBAAAAI3YNAAIAAAAEMTYwMwEIAAAABQAAAAExAQAAAAoxNDU4MjQyMDMzAwAAAAI3OQIAAAAEMjAxNwQAAAABMAcAAAAJOC8zMC8yMDE5CAAAAAkyLzI4LzIwMTEJAAAAATBj8C+itC3XCLZy8tu0LdcIIENJUS5UU0U6OTgxMC5JUV9DQVNIX09QRVIuRlkyMDE0AQAAAJ56DQACAAAABi0xNTQ2MwEIAAAABQAAAAExAQAAAAoxNjg3MzQyODU4AwAAAAI3OQIAAAAEMjAwNgQAAAABMAcAAAAJOC8zMC8yMDE5CAAAAAkzLzMxLzIwMTQJAAAAATDl7BOhtC3XCBpGSNy0LdcIMENJUS5TSFNFOjYwMDA1OC5JUV9PVEhFUl9JTlZFU1RfQUNUX1NVUFBMLkZZMjAxNwEAAADwblMAAgAAAAgwLjczMzEzNAEIAAAABQAAAAExAQAAAAoxOTUyOTg5NzAwAwAAAAIzMgIAAAAEMjA1MQQAAAABMAcAAAAJOC8zMC8yMDE5CAAAAAoxMi8zMS8yMDE3CQAAAAEwbzfvnLQt1wg9wtnctC3XCCpDSVEuU1pTRTowMDA5MDYuSVFfQ0FTSF9P</t>
  </si>
  <si>
    <t>UEVSLkZZMjAxNi4uLi5KUFkBAAAA+7xWAAIAAAALNDgzMC42NDY2MzEBCAAAAAUAAAABMQEAAAAKMTg4MzY0MTAzOQMAAAACNzkCAAAABDIwMDYEAAAAATAHAAAACTgvMzAvMjAxOQgAAAAKMTIvMzEvMjAxNgkAAAABMKsZMZm0LdcIlLmo3bQt1wgnQ0lRLlNIU0U6NjAwMTUzLklRX0NVUlJFTlRfUkFUSU8uRlkyMDEwAQAAABcUVAACAAAACDEuNDUwOTc3AQgAAAAFAAAAATEBAAAACjE1NDk2NDk2ODIDAAAAAjMyAgAAAAQ0MDMwBAAAAAEwBwAAAAk4LzMwLzIwMTkIAAAACjEyLzMxLzIwMTAJAAAAATAysx2atC3XCAbgft20LdcIGUNJUS5UU0U6ODA3NS5JUV9HVy5GWTIwMTQBAAAARG0NAAIAAAADMzU5AQgAAAAFAAAAATEBAAAACjE2ODY2Mzc2NDIDAAAAAjc5AgAAAAQxMTcxBAAAAAEwBwAAAAk4LzMwLzIwMTkIAAAACTMvMzEvMjAxNAkAAAABMF4DA6C0LdcIqC873LQt1wglQ0lRLlRTRTo4MDc4LklRX1BST1ZfQkFEX0RFQlRTLkZZMjAxMAEAAAAaXA0AAgAAAAM4ODUBCAAAAAUAAAABMQEAAAAKMTM4MjUwNDMyNAMAAAACNzkCAAAAAjk1BAAAAAEwBwAAAAk4LzMwLzIwMTkIAAAACTMvMzEvMjAxMAkAAAABMEc9MKK0LdcIovH127Qt1wgiQ0lRLlRTRTo4MDc1LklRX0xFVkVSRURfRkNGLkZZMjAwOQEAAABEbQ0AAgAAAAYyMDIwLjUBCAAAAAUAAAABMQEAAAAKMTM4NjYwMDI2NgMAAAACNzkCAAAA</t>
  </si>
  <si>
    <t>BDQ0MjIEAAAAATAHAAAACTgvMzAvMjAxOQgAAAAJMy8zMS8yMDA5CQAAAAEwkWcCoLQt1wjh0CvctC3XCCRDSVEuVFNFOjgwMTUuSVFfSU5DX0VRVUlUWV9DRi5GWTIwMTMBAAAAmGINAAIAAAAGLTE3NjQ2AQgAAAAFAAAAATEBAAAACjE2ODk2NTUzMDEDAAAAAjc5AgAAAAQyMDg2BAAAAAEwBwAAAAk4LzMwLzIwMTkIAAAACTMvMzEvMjAxMwkAAAABMMKXR6O0LdcIENza27Qt1wgnQ0lRLlRTRTozMDM2LklRX1RPVEFMX1JFVi5GWTIwMTAuLi4uSlBZAQAAAE2ZUwACAAAACjEwOTE5Mi4wNjcBCAAAAAUAAAABMQEAAAAKMTQxMTY1ODk3NgMAAAACNzkCAAAAAjI4BAAAAAEwBwAAAAk4LzMwLzIwMTkIAAAACTMvMzEvMjAxMAkAAAABMJc3CJm0LdcIXoee3bQt1wgdQ0lRLk5ZU0U6UlMuSVFfTFRfREVCVC5GWTIwMDgBAAAAxQ0FAAIAAAAIMTY3MS43MzIBCAAAAAUAAAABMQEAAAAKMTQzMzUzMjI4NAMAAAADMTYwAgAAAAQxMDQ5BAAAAAEwBwAAAAk4LzMwLzIwMTkIAAAACjEyLzMxLzIwMDgJAAAAATC9zNmetC3XCOo7mdy0LdcII0NJUS5TWlNFOjAwMDkwNi5JUV9DSEFOR0VfQVAuRlkyMDA4AQAAAPu8VgACAAAACi0xMzAuNjM1NDgBCAAAAAUAAAABMQEAAAAKMTM2OTY4Njk3OAMAAAACMzICAAAABDIwMTcEAAAAATAHAAAACTgvMzAvMjAxOQgAAAAKMTIvMzEvMjAwOAkAAAABMEoY8Ju0LdcIYskI3bQt</t>
  </si>
  <si>
    <t>1wgZQ0lRLlRTRTozMDM2LklRX0ZYLkZZMjAxMgEAAABNmVMAAgAAAAMtMjMBCAAAAAUAAAABMQEAAAAKMTU1MzIzOTcwNgMAAAACNzkCAAAABDIxNDQEAAAAATAHAAAACTgvMzAvMjAxOQgAAAAJMy8zMS8yMDEyCQAAAAEwyebon7Qt1wirlIDctC3XCCNDSVEuVFNFOjgwNzguSVFfR1JPU1NfTUFSR0lOLkZZMjAxMQEAAAAaXA0AAgAAAAYzLjEzMzIBCAAAAAUAAAABMQEAAAAKMTQ2MjcxMjUwNAMAAAACNzkCAAAABDQwNzQEAAAAATAHAAAACTgvMzAvMjAxOQgAAAAJMy8zMS8yMDExCQAAAAEwoQjcmrQt1wiUBlzdtC3XCB5DSVEuVFNFOjgwMTUuSVFfUEVOU0lPTi5GWTIwMTgBAAAAmGINAAIAAAAFNDA2MjgBCAAAAAUAAAABMQEAAAAKMTg5NDA4NDczMgMAAAACNzkCAAAABDEyMTMEAAAAATAHAAAACTgvMzAvMjAxOQgAAAAJMy8zMS8yMDE4CQAAAAEw0UlHo7Qt1wg/pMTbtC3XCCFDSVEuWFRSQTpLQ08uSVFfRUFSTklOR19DTy5GWTIwMTEBAAAAs10NAAIAAAAGMTAuMzY3AQgAAAAFAAAAATEBAAAACjE1OTE1OTQwMzYDAAAAAjUwAgAAAAE3BAAAAAEwBwAAAAk4LzMwLzIwMTkIAAAACjEyLzMxLzIwMTEJAAAAATB6wsOctC3XCP8yBt20LdcIHENJUS5TSFNFOjYwMDA1OC5JUV9BUC5GWTIwMTYBAAAA8G5TAAIAAAALNTg0OS40NDY4NDMBCAAAAAUAAAABMQEAAAAKMTg3NDA5NTgyNwMAAAACMzICAAAA</t>
  </si>
  <si>
    <t>BDEwMTgEAAAAATAHAAAACTgvMzAvMjAxOQgAAAAKMTIvMzEvMjAxNgkAAAABMHQQ75y0LdcIfYrR3LQt1wgdQ0lRLlNaU0U6MDAwOTA2LklRX1JFVi5GWTIwMTMBAAAA+7xWAAIAAAAMMjM3MTYuNzc0MjI5AQgAAAAFAAAAATEBAAAACjE3MzAwMjgxMTcDAAAAAjMyAgAAAAMxMTIEAAAAATAHAAAACTgvMzAvMjAxOQgAAAAKMTIvMzEvMjAxMwkAAAABMBTc8Ju0LdcI8VQk3bQt1wglQ0lRLk5TRTo3NDg1LklRX1NQRUNJQUxfRElWX0NGLkZZMjAwOAEAAAAjdg0AAwAAAAAA96EvorQt1wgMeOnbtC3XCClDSVEuU1pTRTowMDA5MDYuSVFfQVNTRVRfV1JJVEVET1dOLkZZMjAxNAEAAAD7vFYAAwAAAAAA6gLxm7Qt1wgtEhndtC3XCCNDSVEuU1pTRTowMDA5MDYuSVFfQ0FTSF9PUEVSLkZZMjAxMQEAAAD7vFYAAgAAAAkxNS4wNzUxOTMBCAAAAAUAAAABMQEAAAAKMTYyMDM0NTQwNAMAAAACMzICAAAABDIwMDYEAAAAATAHAAAACTgvMzAvMjAxOQgAAAAKMTIvMzEvMjAxMQkAAAABMDGN8Ju0LdcI760g3bQt1wggQ0lRLlRTRTo4MDU4LklRX1JEX0VYUF9GTi5GWTIwMTkBAAAAgf8HAAMAAAAAAHiBSKO0LdcI95PY27Qt1wgmQ0lRLlRTRTo4MDE1LklRX0NBU0hfQUNRVUlSRV9DRi5GWTIwMTQBAAAAmGINAAIAAAAFLTE4NTABCAAAAAUAAAABMQEAAAAKMTY4OTY1NTQwMgMAAAACNzkCAAAABDIwNTcEAAAAATAH</t>
  </si>
  <si>
    <t>AAAACTgvMzAvMjAxOQgAAAAJMy8zMS8yMDE0CQAAAAEwAodGo7Qt1wi4M7vbtC3XCCFDSVEuU0hTRTo2MDAwNTguSVFfUEVOU0lPTi5GWTIwMDcBAAAA8G5TAAMAAAAAAH3B1Z20LdcI6qDe3LQt1wgoQ0lRLlNIU0U6NjAwMDU4LklRX1NUX0RFQlRfSVNTVUVELkZZMjAxOAEAAADwblMAAwAAAAAAXF7vnLQt1wiKN/3ctC3XCCRDSVEuTlNFOjc0ODUuSVFfT1RIRVJfTElBQl9MVC5GWTIwMTMBAAAAI3YNAAIAAAAEMzIxMQEIAAAABQAAAAExAQAAAAoxNjIxMDAwNjM3AwAAAAI3OQIAAAAEMTA2MgQAAAABMAcAAAAJOC8zMC8yMDE5CAAAAAkyLzI4LzIwMTMJAAAAATBQFjCitC3XCPM0JNy0LdcIJ0NJUS5OU0U6NzQ4NS5JUV9DRk9fQ1VSUkVOVF9MSUFCLkZZMjAxNAEAAAAjdg0AAgAAAAgwLjAyNzExNQEIAAAABQAAAAExAQAAAAoxNjgzMzEyMTI0AwAAAAI3OQIAAAAENDE4NQQAAAABMAcAAAAJOC8zMC8yMDE5CAAAAAkyLzI4LzIwMTQJAAAAATAejU+atC3XCH/7X920LdcII0NJUS5TSFNFOjYwMDA1OC5JUV9TR0FfU1VQUEwuRlkyMDEwAQAAAPBuUwACAAAACzE3NTcuMjMzMTMzAQgAAAAFAAAAATEBAAAACjE1MzMyMDI3OTUDAAAAAjMyAgAAAAMxMDIEAAAAATAHAAAACTgvMzAvMjAxOQgAAAAKMTIvMzEvMjAxMAkAAAABME/zvJ20LdcIt2Pf3LQt1wgfQ0lRLlRTRTo4MDc1LklRX0VCSVRfSU5ULkZZ</t>
  </si>
  <si>
    <t>MjAxOQEAAABEbQ0AAgAAAAg2Ljg4NDQ0OAEIAAAABQAAAAExAQAAAAoxOTY5OTQ5ODgzAwAAAAI3OQIAAAAENDE4OQQAAAABMAcAAAAJOC8zMC8yMDE5CAAAAAkzLzMxLzIwMTkJAAAAATDOoRyatC3XCBbEc920LdcII0NJUS5UU0U6ODAxNS5JUV9ESUxVVF9XRUlHSFQuRlkyMDE4AQAAAJhiDQACAAAABzM1MS44ODkA1yJHo7Qt1wiJcuTbtC3XCClDSVEuWFRSQTpLQ08uSVFfQ09NTU9OX1BSRUZfRElWX0NGLkZZMjAxMAEAAACzXQ0AAwAAAAAAesLDnLQt1wgFZQLdtC3XCCVDSVEuTlNFOjc0ODUuSVFfT1RIRVJfQ0xfU1VQUEwuRlkyMDE1AQAAACN2DQACAAAABDg1OTQBCAAAAAUAAAABMQEAAAAKMTc0MjI0Mzg0OQMAAAACNzkCAAAABDEwNTcEAAAAATAHAAAACTgvMzAvMjAxOQgAAAAJMi8yOC8yMDE1CQAAAAEwlageobQt1wiHqvPbtC3XCCdDSVEuVFNFOjgwMTUuSVFfVE9UQUxfT1RIRVJfT1BFUi5GWTIwMTABAAAAmGINAAIAAAAGMjI1MTkzAQgAAAAFAAAAATEBAAAACjE1NzA1NzI5OTYDAAAAAjc5AgAAAAMzODAEAAAAATAHAAAACTgvMzAvMjAxOQgAAAAJMy8zMS8yMDEwCQAAAAEw7NRGo7Qt1wiCk9HbtC3XCCZDSVEuWFRSQTpLQ08uSVFfRUZGRUNUX1RBWF9SQVRFLkZZMjAwOAEAAACzXQ0AAgAAAAcxNy4xMTEzAQgAAAAFAAAAATEBAAAACjEzNDkyODY5MzUDAAAAAjUwAgAAAAQ0Mzc2BAAA</t>
  </si>
  <si>
    <t>AAEwBwAAAAk4LzMwLzIwMTkIAAAACjEyLzMxLzIwMDgJAAAAATCXdcOctC3XCNy86dy0LdcIJENJUS5YVFJBOktDTy5JUV9VTkxFVkVSRURfRkNGLkZZMjAxOAEAAACzXQ0AAgAAAAotMTUuNTEyMzc1AQgAAAAFAAAAATEBAAAACjE5NDkxNTQ4NzADAAAAAjUwAgAAAAQ0NDIzBAAAAAEwBwAAAAk4LzMwLzIwMTkIAAAACjEyLzMxLzIwMTgJAAAAATDJA56ctC3XCIQiDN20LdcIIENJUS5UU0U6ODAxNS5JUV9JTlZFTlRPUlkuRlkyMDExAQAAAJhiDQACAAAABjM3OTExNgEIAAAABQAAAAExAQAAAAoxNTcwNTczNTY4AwAAAAI3OQIAAAAEMTA0MwQAAAABMAcAAAAJOC8zMC8yMDE5CAAAAAkzLzMxLzIwMTEJAAAAATDXIkejtC3XCGYD4tu0LdcIJ0NJUS5UU0U6OTgxMC5JUV9ORVRfSU5URVJFU1RfRVhQLkZZMjAxOQEAAACeeg0AAgAAAAUtMjc5MQEIAAAABQAAAAExAQAAAAoxOTcwMDUxNDkxAwAAAAI3OQIAAAADMzY4BAAAAAEwBwAAAAk4LzMwLzIwMTkIAAAACTMvMzEvMjAxOQkAAAABMMpiFKG0LdcILMAq3LQt1wgmQ0lRLlNIU0U6NjAwMDU4LklRX09USEVSX0VRVUlUWS5GWTIwMDkBAAAA8G5TAAIAAAAJLTAuMjE5NzY3AQgAAAAFAAAAATEBAAAACjE0NDAwNzE5MjcDAAAAAjMyAgAAAAQxMDI4BAAAAAEwBwAAAAk4LzMwLzIwMTkIAAAACjEyLzMxLzIwMDkJAAAAATBP87ydtC3XCMCK5ty0LdcIJ0NJ</t>
  </si>
  <si>
    <t>US5UU0U6ODAxNS5JUV9NQVJLRVRDQVAuMjAxMi8zLzMxLkpQWQEAAACYYg0AAgAAAA01ODgzMzMuNTQzNTA1AQYAAAAFAAAAATEBAAAACjE1MTUwOTI4MDgDAAAAAjc5AgAAAAYxMDAwNTQEAAAAATAHAAAACTMvMzEvMjAxMoO5zLm0LdcIgDLb6rQt1wggQ0lRLlRTRTo4MDc4LklRX0NBU0hfT1BFUi5GWTIwMDkBAAAAGlwNAAIAAAAFLTU3NDIBCAAAAAUAAAABMQEAAAAKMTM4MjUwNTI4OQMAAAACNzkCAAAABDIwMDYEAAAAATAHAAAACTgvMzAvMjAxOQgAAAAJMy8zMS8yMDA5CQAAAAEwRz0worQt1whhCB/ctC3XCB5DSVEuTllTRTpSUy5JUV9BUl9UVVJOUy5GWTIwMTIBAAAAxQ0FAAIAAAAIOS45MDkzODQBCAAAAAUAAAABMQEAAAAKMTcyMTE2OTk1NAMAAAADMTYwAgAAAAQ0MDAxBAAAAAEwBwAAAAk4LzMwLzIwMTkIAAAACjEyLzMxLzIwMTIJAAAAATBSPh2atC3XCMlwg920LdcIJkNJUS5OU0U6NzQ4NS5JUV9PVEhFUl9MVF9BU1NFVFMuRlkyMDE4AQAAACN2DQACAAAAATEBCAAAAAUAAAABMQEAAAAKMTg5MTc4Mjk4MwMAAAACNzkCAAAABDEwNjAEAAAAATAHAAAACTgvMzAvMjAxOQgAAAAJMi8yOC8yMDE4CQAAAAEwjfYeobQt1wgB7UTctC3XCCVDSVEuVFNFOjgwNTguSVFfUkVUVVJOX0NBUElUQUwuRlkyMDEwAQAAAIH/BwACAAAABDEuNTEBCAAAAAUAAAABMQEAAAAKMTU1ODI3NzM2MwMAAAAC</t>
  </si>
  <si>
    <t>NzkCAAAABDQzNjMEAAAAATAHAAAACTgvMzAvMjAxOQgAAAAJMy8zMS8yMDEwCQAAAAEwypT6mrQt1wjazlPdtC3XCCVDSVEuVFNFOjgwNTguSVFfT1RIRVJfQ0FfU1VQUEwuRlkyMDEwAQAAAIH/BwACAAAABjQ0MjkwNAEIAAAABQAAAAExAQAAAAoxNTU4Mjc3MzYzAwAAAAI3OQIAAAAEMTA1NQQAAAABMAcAAAAJOC8zMC8yMDE5CAAAAAkzLzMxLzIwMTAJAAAAATAn6W2ktC3XCG6Z3du0LdcIH0NJUS5UU0U6ODAxNS5JUV9EQV9TVVBQTC5GWTIwMTMBAAAAmGINAAIAAAAFMTYxNzABCAAAAAUAAAABMQEAAAAKMTY4OTY1NTMwMQMAAAACNzkCAAAAAjQxBAAAAAEwBwAAAAk4LzMwLzIwMTkIAAAACTMvMzEvMjAxMwkAAAABMHdxR6O0LdcIS47a27Qt1wgzQ0lRLk5ZU0U6UlMuSVFfVE9UQUxfT1VUU1RBTkRJTkdfRklMSU5HX0RBVEUuRlkyMDE2AQAAAMUNBQACAAAACTcyLjg1NzE0MwEEAAAABQAAAAE1AQAAAAoxOTQ3NjA5OTAyAgAAAAUyNDE1MwYAAAABMLGK1Z60LdcIdkGX3LQt1wgtQ0lRLk5ZU0U6UlMuSVFfT1RIRVJfRklOQU5DRV9BQ1RfU1VQUEwuRlkyMDA4AQAAAMUNBQACAAAABTUuMTU1AQgAAAAFAAAAATEBAAAACjE0MzM1MzIyODQDAAAAAzE2MAIAAAAEMjA1MAQAAAABMAcAAAAJOC8zMC8yMDE5CAAAAAoxMi8zMS8yMDA4CQAAAAEwvczZnrQt1wiqc6HctC3XCB9DSVEuU1pTRTowMDA5MDYu</t>
  </si>
  <si>
    <t>SVFfQ0FQRVguRlkyMDE4AQAAAPu8VgACAAAACy0xMDYuNzc3NDg2AQgAAAAFAAAAATEBAAAACjE5NTEyNzYwMTYDAAAAAjMyAgAAAAQyMDIxBAAAAAEwBwAAAAk4LzMwLzIwMTkIAAAACjEyLzMxLzIwMTgJAAAAATD4jsSbtC3XCIZOO920LdcIH0NJUS5TSFNFOjYwMDE1My5JUV9DQVBFWC5GWTIwMTYBAAAAFxRUAAIAAAALLTU0My45OTA5NDEBCAAAAAUAAAABMQEAAAAKMTg4Mjk1MDYwMwMAAAACMzICAAAABDIwMjEEAAAAATAHAAAACTgvMzAvMjAxOQgAAAAKMTIvMzEvMjAxNgkAAAABMJJ01Z20LdcI4Oi93LQt1wgiQ0lRLlRTRTozMDM2LklRX1FVSUNLX1JBVElPLkZZMjAxMQEAAABNmVMAAgAAAAcwLjc2NTk0AQgAAAAFAAAAATEBAAAACjE0NTk1MTAwMzQDAAAAAjc5AgAAAAQ0MTIxBAAAAAEwBwAAAAk4LzMwLzIwMTkIAAAACTMvMzEvMjAxMQkAAAABMLXIHJq0LdcIiclq3bQt1wgfQ0lRLk5ZU0U6UlMuSVFfVE9UQUxfUkVWLkZZMjAxMQEAAADFDQUAAgAAAAY4MTM0LjcBCAAAAAUAAAABMQEAAAAKMTY2MDc5NTQ5NwMAAAADMTYwAgAAAAIyOAQAAAABMAcAAAAJOC8zMC8yMDE5CAAAAAoxMi8zMS8yMDExCQAAAAEwkhvanrQt1wict9rgtC3XCCZDSVEuVFNFOjgwNTguSVFfREVGX1RBWF9MSUFCX0xULkZZMjAwOAEAAACB/wcAAgAAAAY0MDA5NDQBCAAAAAUAAAABMQEAAAAKMTA2MTE5OTE4NwMA</t>
  </si>
  <si>
    <t>AAACNzkCAAAABDEwMjcEAAAAATAHAAAACTgvMzAvMjAxOQgAAAAJMy8zMS8yMDA4CQAAAAEwPXRtpLQt1whq9rTbtC3XCChDSVEuVFNFOjgwMTUuSVFfVE9UQUxfREVCVC5GWTIwMTYuLi4uSlBZAQAAAJhiDQACAAAABzE1MTEwOTYBCAAAAAUAAAABMQEAAAAKMTc5ODMzNjQxMQMAAAACNzkCAAAABDQxNzMEAAAAATAHAAAACTgvMzAvMjAxOQgAAAAJMy8zMS8yMDE2CQAAAAEwtfIwmbQt1whUVaLdtC3XCCRDSVEuTllTRTpSUy5JUV9PVEhFUl9DTF9TVVBQTC5GWTIwMTEBAAAAxQ0FAAMAAAAAAJIb2p60LdcIKgSR3LQt1wgmQ0lRLlNIU0U6NjAwMTUzLklRX0RJTFVUX1dFSUdIVC5GWTIwMTgBAAAAFxRUAAIAAAALMjgzMS41Mjk0NDYAnZrVnbQt1wiS7snctC3XCC9DSVEuU1pTRTowMDA5MDYuSVFfTkVUX0RFQlRfRUJJVERBX0NBUEVYLkZZMjAwOQEAAAD7vFYAAgAAAAgxLjY0NDY0MgEIAAAABQAAAAExAQAAAAoxNDQ5MTgyMjAxAwAAAAIzMgIAAAAFMjMzMTQEAAAAATAHAAAACTgvMzAvMjAxOQgAAAAKMTIvMzEvMjAwOQkAAAABMMHqB5m0LdcI8GWc3bQt1wgZQ0lRLk5TRTo3NDg1LklRX0RPLkZZMjAxNwEAAAAjdg0AAwAAAAAAFtAeobQt1wjiVfzbtC3XCB5DSVEuVFNFOjgwNTguSVFfSU5DX1RBWC5GWTIwMDIBAAAAgf8HAAIAAAAFNDU4NzUBCAAAAAUAAAABMQEAAAAJMTY1NzY2MjQ3AwAAAAI3</t>
  </si>
  <si>
    <t>OQIAAAACNzUEAAAAATAHAAAACTgvMzAvMjAxOQgAAAAJMy8zMS8yMDAyCQAAAAEwc0ExmbQt1wie1brdtC3XCCVDSVEuTllTRTpSUy5JUV9GSUxJTkdfQ1VSUkVOQ1kuRlkyMDEyAQAAAMUNBQADAAAAA1VTRACSQtqetC3XCEvSoty0LdcIKENJUS5UU0U6ODAxNS5JUV9GSVhFRF9BU1NFVF9UVVJOUy5GWTIwMTgBAAAAmGINAAIAAAAJMTAuOTQ3NTczAQgAAAAFAAAAATEBAAAACjE4OTQwODQ3MzIDAAAAAjc5AgAAAAQ0MDY2BAAAAAEwBwAAAAk4LzMwLzIwMTkIAAAACTMvMzEvMjAxOAkAAAABMKzh25q0LdcI3LJI3bQt1wgtQ0lRLlRTRTo4MDE1LklRX0RFRl9UQVhfQVNTRVRTX0NVUlJFTlQuRlkyMDE1AQAAAJhiDQACAAAABTE1NzM5AQgAAAAFAAAAATEBAAAACjE3NDQ5NDYzNTcDAAAAAjc5AgAAAAQxMTE3BAAAAAEwBwAAAAk4LzMwLzIwMTkIAAAACTMvMzEvMjAxNQkAAAABMPitRqO0LdcIB1Hb27Qt1wgkQ0lRLlRTRTo4MDE1LklRX0lOQ19FUVVJVFlfQ0YuRlkyMDE1AQAAAJhiDQACAAAABS00MDYwAQgAAAAFAAAAATEBAAAACjE3NDQ5NDYzNTcDAAAAAjc5AgAAAAQyMDg2BAAAAAEwBwAAAAk4LzMwLzIwMTkIAAAACTMvMzEvMjAxNQkAAAABMPitRqO0LdcIAXjb27Qt1wgZQ0lRLlRTRTozMDM2LklRX05JLkZZMjAwOAEAAABNmVMAAgAAAAgxNDI3LjU4NAEIAAAABQAAAAExAQAAAAoxMDYxMTkx</t>
  </si>
  <si>
    <t>NDEzAwAAAAI3OQIAAAACMTUEAAAAATAHAAAACTgvMzAvMjAxOQgAAAAJMy8zMS8yMDA4CQAAAAEwzBrsn7Qt1wjzmWnctC3XCCRDSVEuTllTRTpSUy5JUV9TVF9ERUJUX1JFUEFJRC5GWTIwMTIBAAAAxQ0FAAIAAAAFLTYzLjIBCAAAAAUAAAABMQEAAAAKMTcyMTE2OTk1NAMAAAADMTYwAgAAAAQyMDQ0BAAAAAEwBwAAAAk4LzMwLzIwMTkIAAAACjEyLzMxLzIwMTIJAAAAATCSQtqetC3XCGq2nty0LdcIJUNJUS5OU0U6NzQ4NS5JUV9ORVRfUkVOVEFMX0VYUC5GWTIwMDgBAAAAI3YNAAIAAAAEMTU5NgEIAAAABQAAAAExAQAAAAoxMDI3MjAwOTE0AwAAAAI3OQIAAAAFMjQyNjEEAAAAATAHAAAACTgvMzAvMjAxOQgAAAAJMi8yOS8yMDA4CQAAAAEwLIsworQt1wjtGBLctC3XCB5DSVEuTlNFOjc0ODUuSVFfWl9TQ09SRS5GWTIwMTEBAAAAI3YNAAIAAAAIMi4yNDEyNTEBCAAAAAUAAAABMQEAAAAKMTQ1ODI0MjAzMwMAAAACNzkCAAAABjEwMDEyMwQAAAABMAcAAAAJOC8zMC8yMDE5CAAAAAkyLzI4LzIwMTEJAAAAATCLVtyatC3XCJVUY920LdcIIENJUS5TSFNFOjYwMDE1My5JUV9SRF9FWFAuRlkyMDA4AQAAABcUVAADAAAAAADFWO6dtC3XCKqrvty0LdcII0NJUS5UU0U6ODA3OC5JUV9HUk9TU19NQVJHSU4uRlkyMDE3AQAAABpcDQACAAAABjQuMjYxMQEIAAAABQAAAAExAQAAAAoxODQ5MDI2OTMzAwAA</t>
  </si>
  <si>
    <t>AAI3OQIAAAAENDA3NAQAAAABMAcAAAAJOC8zMC8yMDE5CAAAAAkzLzMxLzIwMTcJAAAAATCQL9yatC3XCBwBZd20LdcIKkNJUS5OWVNFOlJTLklRX01JTk9SSVRZX0lOVEVSRVNUX0NGLkZZMjAxNwEAAADFDQUAAwAAAAAA0P/VnrQt1wjgQbrctC3XCCVDSVEuVFNFOjgwNzUuSVFfTFRfREVCVF9SRVBBSUQuRlkyMDE5AQAAAERtDQACAAAABS02ODc5AQgAAAAFAAAAATEBAAAACjE5Njk5NDk4ODMDAAAAAjc5AgAAAAQyMDM2BAAAAAEwBwAAAAk4LzMwLzIwMTkIAAAACTMvMzEvMjAxOQkAAAABMMwa7J+0LdcI17Vt3LQt1wgcQ0lRLlRTRTo4MDc1LklRX0VCSVRBLkZZMjAxNQEAAABEbQ0AAgAAAAQ2ODk0AQgAAAAFAAAAATEBAAAACjE3NDUyMTQyMjcDAAAAAjc5AgAAAAYxMDA2ODkEAAAAATAHAAAACTgvMzAvMjAxOQgAAAAJMy8zMS8yMDE1CQAAAAEwCaXrn7Qt1wj2/VrctC3XCCpDSVEuU0hTRTo2MDAwNTguSVFfQ0ZPX0NVUlJFTlRfTElBQi5GWTIwMTcBAAAA8G5TAAIAAAAIMC4wMjg1NDIBCAAAAAUAAAABMQEAAAAKMTk1Mjk4OTcwMAMAAAACMzICAAAABDQxODUEAAAAATAHAAAACTgvMzAvMjAxOQgAAAAKMTIvMzEvMjAxNwkAAAABMI/K4pm0LdcITa+X3bQt1wgiQ0lRLlNIU0U6NjAwMDU4LklRX0VCSVRfSU5ULkZZMjAxNAEAAADwblMAAgAAAAgxLjEwMTY2NQEIAAAABQAAAAExAQAAAAoxNzg0</t>
  </si>
  <si>
    <t>NzQ4NjY5AwAAAAIzMgIAAAAENDE4OQQAAAABMAcAAAAJOC8zMC8yMDE5CAAAAAoxMi8zMS8yMDE0CQAAAAEwj8rimbQt1wgoYIndtC3XCBpDSVEuVFNFOjgwMTUuSVFfU0dBLkZZMjAxNQEAAACYYg0AAgAAAAYzODMwMDMBCAAAAAUAAAABMQEAAAAKMTc0NDk0NjM1NwMAAAACNzkCAAAAAjIzBAAAAAEwBwAAAAk4LzMwLzIwMTkIAAAACTMvMzEvMjAxNQkAAAABMKeYsZe0LdcI3tXP3bQt1wgrQ0lRLk5ZU0U6UlMuSVFfTkVUX0RFQlRfRUJJVERBX0NBUEVYLkZZMjAxNQEAAADFDQUAAgAAAAcyLjgxMTk2AQgAAAAFAAAAATEBAAAACjE4NzcyOTY3NDIDAAAAAzE2MAIAAAAFMjMzMTQEAAAAATAHAAAACTgvMzAvMjAxOQgAAAAKMTIvMzEvMjAxNQkAAAABMJhkHZq0LdcISE963bQt1wgkQ0lRLlRTRTo4MDU4LklRX0VCSVREQS5GWTIwMTQuLi4uSlBZAQAAAIH/BwACAAAABjM4MjAyMAEIAAAABQAAAAExAQAAAAoxNzQzMzcwNTY0AwAAAAI3OQIAAAAENDA1MQQAAAABMAcAAAAJOC8zMC8yMDE5CAAAAAkzLzMxLzIwMTQJAAAAATCXNwiZtC3XCOrao920LdcIIUNJUS5YVFJBOktDTy5JUV9TR0FfTUFSR0lOLkZZMjAxNwEAAACzXQ0AAgAAAAcxMS4xNDk4AQgAAAAFAAAAATEBAAAACjE5NDkxNTQ4NjYDAAAAAjUwAgAAAAQ0Mzc1BAAAAAEwBwAAAAk4LzMwLzIwMTkIAAAACjEyLzMxLzIwMTcJAAAAATC3wgeZ</t>
  </si>
  <si>
    <t>tC3XCP5Jkd20LdcIKkNJUS5UU0U6MzAzNi5JUV9JTkNfVEFYX1BBWV9DVVJSRU5ULkZZMjAxNwEAAABNmVMAAgAAAAM2OTkBCAAAAAUAAAABMQEAAAAKMTg0ODE3MTU1NwMAAAACNzkCAAAABDEwOTQEAAAAATAHAAAACTgvMzAvMjAxOQgAAAAJMy8zMS8yMDE3CQAAAAEwDN4Mn7Qt1wggNobctC3XCCJDSVEuVFNFOjgwNTguSVFfU0FMRV9QUEVfQ0YuRlkyMDEyAQAAAIH/BwACAAAABTQ5MDM4AQgAAAAFAAAAATEBAAAACjE2MzEzNzY3MTQDAAAAAjc5AgAAAAQyMDQyBAAAAAEwBwAAAAk4LzMwLzIwMTkIAAAACTMvMzEvMjAxMgkAAAABMOuEbqS0LdcIzYy+27Qt1wgoQ0lRLlRTRTo4MDU4LklRX0dXX0lOVEFOX0FNT1JUX0NGLkZZMjAxNAEAAACB/wcAAgAAAAQzMTQzAQgAAAAFAAAAATEBAAAACjE3NDMzNzA1NjQDAAAAAjc5AgAAAAQyMTgyBAAAAAEwBwAAAAk4LzMwLzIwMTkIAAAACTMvMzEvMjAxNAkAAAABMMKXR6O0LdcIYBPH27Qt1wgoQ0lRLlRTRTo4MDc1LklRX0RFRl9UQVhfQVNTRVRTX0xULkZZMjAwOQEAAABEbQ0AAgAAAAQxMDM4AQgAAAAFAAAAATEBAAAACjEzODY2MDAyNjYDAAAAAjc5AgAAAAQxMDI2BAAAAAEwBwAAAAk4LzMwLzIwMTkIAAAACTMvMzEvMjAwOQkAAAABMJFnAqC0LdcIC4My3LQt1wghQ0lRLk5TRTo3NDg1LklRX1RPVEFMX0xJQUIuRlkyMDE5AQAAACN2DQACAAAABjMw</t>
  </si>
  <si>
    <t>NTA3MwEIAAAABQAAAAExAQAAAAoxOTY3MDA0ODY3AwAAAAI3OQIAAAAEMTI3NgQAAAABMAcAAAAJOC8zMC8yMDE5CAAAAAkyLzI4LzIwMTkJAAAAATCN9h6htC3XCKE1XNy0LdcII0NJUS5TWlNFOjAwMDkwNi5JUV9OSV9NQVJHSU4uRlkyMDE3AQAAAPu8VgACAAAABjAuMzU3OQEIAAAABQAAAAExAQAAAAoxOTUxMjc2MDEzAwAAAAIzMgIAAAAENDA5NAQAAAABMAcAAAAJOC8zMC8yMDE5CAAAAAgxLzEvMjAxOAkAAAABMJEQCJm0LdcIdy+U3bQt1wgjQ0lRLlRTRTo4MDE1LklRX0ZJTklTSEVEX0lOVi5GWTIwMTABAAAAmGINAAIAAAAGMzcwNjI4AQgAAAAFAAAAATEBAAAACjE1NzA1NzI5OTYDAAAAAjc5AgAAAAQzMDc1BAAAAAEwBwAAAAk4LzMwLzIwMTkIAAAACTMvMzEvMjAxMAkAAAABMOL7RqO0LdcIC+fB27Qt1wghQ0lRLlNIU0U6NjAwMDU4LklRX1NUX0RFQlQuRlkyMDE2AQAAAPBuUwACAAAACzY4NDkuMjIzNjA4AQgAAAAFAAAAATEBAAAACjE4NzQwOTU4MjcDAAAAAjMyAgAAAAQxMDQ2BAAAAAEwBwAAAAk4LzMwLzIwMTkIAAAACjEyLzMxLzIwMTYJAAAAATB0EO+ctC3XCCDT6Ny0LdcIHENJUS4wLklRX0RBWVNfUEFZQUJMRV9PVVQuRlkFAAAAAAAAAAgAAAAVKEludmFsaWQgVGltZSBQZXJpb2Qpt8IHmbQt1wj/jKPdtC3XCBlDSVEuVFNFOjk4MTAuSVFfR1cuRlkyMDEzAQAAAJ56DQADAAAA</t>
  </si>
  <si>
    <t>AADirxShtC3XCEFGVty0LdcIKkNJUS5TWlNFOjAwMDkwNi5JUV9EQVlTX1BBWUFCTEVfT1VULkZZMjAwNwEAAAD7vFYAAgAAAAk4MC4wNjUzMDUBCAAAAAUAAAABMQEAAAAKMTA5Mzk1ODIwNgMAAAACMzICAAAABDQxODMEAAAAATAHAAAACTgvMzAvMjAxOQgAAAAKMTIvMzEvMjAwNwkAAAABMMHqB5m0LdcIX5Oa3bQt1wgpQ0lRLlNIU0U6NjAwMDU4LklRX0FTU0VUX1dSSVRFRE9XTi5GWTIwMTUBAAAA8G5TAAIAAAALLTI1My40OTgwMzIBCAAAAAUAAAABMQEAAAAKMTgzNTE0MjQzNAMAAAACMzICAAAAAjMyBAAAAAEwBwAAAAk4LzMwLzIwMTkIAAAACjEyLzMxLzIwMTUJAAAAATBt6u6ctC3XCImx2Ny0LdcILUNJUS5OU0U6NzQ4NS5JUV9PVEhFUl9JTlZFU1RfQUNUX1NVUFBMLkZZMjAxOQEAAAAjdg0AAgAAAAItNwEIAAAABQAAAAExAQAAAAoxOTY3MDA0ODY3AwAAAAI3OQIAAAAEMjA1MQQAAAABMAcAAAAJOC8zMC8yMDE5CAAAAAkyLzI4LzIwMTkJAAAAATB7HR+htC3XCK0Y/du0LdcIJkNJUS5TWlNFOjAwMDkwNi5JUV9HUk9TU19NQVJHSU4uRlkyMDEzAQAAAPu8VgACAAAABTIuMTAzAQgAAAAFAAAAATEBAAAACjE3MzAwMjgxMTcDAAAAAjMyAgAAAAQ0MDc0BAAAAAEwBwAAAAk4LzMwLzIwMTkIAAAACjEyLzMxLzIwMTMJAAAAATDB6geZtC3XCL40md20LdcIHkNJUS5UU0U6ODAxNS5JUV9JTkNf</t>
  </si>
  <si>
    <t>VEFYLkZZMjAxNQEAAACYYg0AAgAAAAU2MDA1NQEIAAAABQAAAAExAQAAAAoxNzQ0OTQ2MzU3AwAAAAI3OQIAAAACNzUEAAAAATAHAAAACTgvMzAvMjAxOQgAAAAJMy8zMS8yMDE1CQAAAAEw+K1Go7Qt1wj+B9PdtC3XCCVDSVEuVFNFOjgwNzUuSVFfU1RfREVCVF9JU1NVRUQuRlkyMDExAQAAAERtDQADAAAAAAB0tQKgtC3XCEHtWdy0LdcIIENJUS5TSFNFOjYwMDA1OC5JUV9HQV9FWFAuRlkyMDA4AQAAAPBuUwACAAAACzEwOTguODU0NjA3AQgAAAAFAAAAATEBAAAACjEzNjc0NDA1MDUDAAAAAjMyAgAAAAUyMTU2MgQAAAABMAcAAAAJOC8zMC8yMDE5CAAAAAoxMi8zMS8yMDA4CQAAAAEwqqW8nbQt1wgz9M7ctC3XCCNDSVEuVFNFOjgwNzUuSVFfRklOSVNIRURfSU5WLkZZMjAwOAEAAABEbQ0AAgAAAAUyMTgwMAEIAAAABQAAAAExAQAAAAoxMDY1MDIxMTM5AwAAAAI3OQIAAAAEMzA3NQQAAAABMAcAAAAJOC8zMC8yMDE5CAAAAAkzLzMxLzIwMDgJAAAAATCRQQKgtC3XCAFcK9y0LdcIG0NJUS5YVFJBOktDTy5JUV9OUFBFLkZZMjAxOAEAAACzXQ0AAgAAAAc2MTEuMjA1AQgAAAAFAAAAATEBAAAACjE5NDkxNTQ4NzADAAAAAjUwAgAAAAQxMDA0BAAAAAEwBwAAAAk4LzMwLzIwMTkIAAAACjEyLzMxLzIwMTgJAAAAATDJA56ctC3XCGpUCN20LdcII0NJUS5UU0U6ODAxNS5JUV9CRVRBXzVZUi4yMDE3LzAz</t>
  </si>
  <si>
    <t>LzMxAQAAAJhiDQACAAAAEDEuMTUwMjI4OTQ5MDcxNTIAdFC9urQt1wjeI9fdtC3XCCRDSVEuTllTRTpSUy5JUV9MVF9ERUJUX0lTU1VFRC5GWTIwMTEBAAAAxQ0FAAIAAAADOTk1AQgAAAAFAAAAATEBAAAACjE2NjA3OTU0OTcDAAAAAzE2MAIAAAAEMjAzNAQAAAABMAcAAAAJOC8zMC8yMDE5CAAAAAoxMi8zMS8yMDExCQAAAAEwkkLanrQt1wiLQZ7ctC3XCCdDSVEuVFNFOjgwMTUuSVFfRUJJVERBX0NBUEVYX0lOVC5GWTIwMTcBAAAAmGINAAIAAAAINi4xMzMyNDEBCAAAAAUAAAABMQEAAAAKMTg0OTI1OTUwNAMAAAACNzkCAAAABDQxOTEEAAAAATAHAAAACTgvMzAvMjAxOQgAAAAJMy8zMS8yMDE3CQAAAAEwrOHbmrQt1wipuFvdtC3XCCRDSVEuVFNFOjk4MTAuSVFfTUFSS0VUQ0FQLjIwMTgvMDMvMzEBAAAAnnoNAAIAAAAMMTgyMDYzLjIyMTk2AQYAAAAFAAAAATEBAAAACjE4NzQ0OTczMjYDAAAAAjc5AgAAAAYxMDAwNTQEAAAAATAHAAAACTMvMzEvMjAxOJS0vLq0LdcIqI3b3bQt1wgcQ0lRLlRTRTozMDM2LklRX0NBUEVYLkZZMjAxOQEAAABNmVMAAgAAAAUtMjQ2MwEIAAAABQAAAAExAQAAAAoxOTY5NDQ3Mzc3AwAAAAI3OQIAAAAEMjAyMQQAAAABMAcAAAAJOC8zMC8yMDE5CAAAAAkzLzMxLzIwMTkJAAAAATC3LA2ftC3XCKQVdty0LdcIMUNJUS5TWlNFOjAwMDkwNi5JUV9UT1RBTF9ERUJUX0VC</t>
  </si>
  <si>
    <t>SVREQV9DQVBFWC5GWTIwMDgBAAAA+7xWAAIAAAAJMTMuNzM3MDIxAQgAAAAFAAAAATEBAAAACjEzNjk2ODY5NzgDAAAAAjMyAgAAAAUyMzMxMwQAAAABMAcAAAAJOC8zMC8yMDE5CAAAAAoxMi8zMS8yMDA4CQAAAAEwweoHmbQt1wjpl5HdtC3XCChDSVEuU0hTRTo2MDAwNTguSVFfU1RfREVCVF9SRVBBSUQuRlkyMDE1AQAAAPBuUwADAAAAAAB0EO+ctC3XCJXj1Ny0LdcIHkNJUS5UU0U6ODA3NS5JUV9TVF9ERUJULkZZMjAxMQEAAABEbQ0AAgAAAAUzMjIwOAEIAAAABQAAAAExAQAAAAoxNDY0MjY3NDgwAwAAAAI3OQIAAAAEMTA0NgQAAAABMAcAAAAJOC8zMC8yMDE5CAAAAAkzLzMxLzIwMTEJAAAAATB0tQKgtC3XCPceOty0LdcINENJUS5TWlNFOjAwMDkwNi5JUV9DSEFOR0VfTkVUX1dPUktJTkdfQ0FQSVRBTC5GWTIwMTgBAAAA+7xWAAIAAAALLTYxNC44NTIxMjcBCAAAAAUAAAABMQEAAAAKMTk1MTI3NjAxNgMAAAACMzICAAAABDQ0MjEEAAAAATAHAAAACTgvMzAvMjAxOQgAAAAKMTIvMzEvMjAxOAkAAAABMPiOxJu0LdcIn6c+3bQt1wgbQ0lRLk5TRTo3NDg1LklRX0NPR1MuRlkyMDA0AQAAACN2DQACAAAABjUwNTM5NgEIAAAABQAAAAExAQAAAAoxMzQwMzM1MjM4AwAAAAI3OQIAAAACMzQEAAAAATAHAAAACTgvMzAvMjAxOQgAAAAJMi8yOS8yMDA0CQAAAAEwc7bul7Qt1wgFRcTdtC3XCCpDSVEu</t>
  </si>
  <si>
    <t>U1pTRTowMDA5MDYuSVFfQ0ZPX0NVUlJFTlRfTElBQi5GWTIwMTQBAAAA+7xWAAIAAAAJLTAuMTExNTk3AQgAAAAFAAAAATEBAAAACjE3ODU2OTM1OTUDAAAAAjMyAgAAAAQ0MTg1BAAAAAEwBwAAAAk4LzMwLzIwMTkIAAAACjEyLzMxLzIwMTQJAAAAATCREAiZtC3XCEs5kN20LdcIGUNJUS5UU0U6ODA3OC5JUV9GWC5GWTIwMDkBAAAAGlwNAAIAAAAELTQ0NgEIAAAABQAAAAExAQAAAAoxMzgyNTA1Mjg5AwAAAAI3OQIAAAAEMjE0NAQAAAABMAcAAAAJOC8zMC8yMDE5CAAAAAkzLzMxLzIwMDkJAAAAATBHPTCitC3XCGEIH9y0LdcIK0NJUS5TSFNFOjYwMDE1My5JUV9UT1RBTF9ERUJUX1JFUEFJRC5GWTIwMDkBAAAAFxRUAAIAAAAMLTY2NjEuNDY0NzI1AQgAAAAFAAAAATEBAAAACjE0NTQwNzA0NDADAAAAAjMyAgAAAAQyMTY2BAAAAAEwBwAAAAk4LzMwLzIwMTkIAAAACjEyLzMxLzIwMDkJAAAAATBqpu6dtC3XCPilsty0LdcIJUNJUS5UU0U6MzAzNi5JUV9QUkVGX0RJVl9PVEhFUi5GWTIwMTMBAAAATZlTAAMAAAAAAMnm6J+0LdcIUxB43LQt1wghQ0lRLk5TRTo3NDg1LklRX0NBU0hfVEFYRVMuRlkyMDE5AQAAACN2DQACAAAABDY4NDMBCAAAAAUAAAABMQEAAAAKMTk2NzAwNDg2NwMAAAACNzkCAAAABDMwNTMEAAAAATAHAAAACTgvMzAvMjAxOQgAAAAJMi8yOC8yMDE5CQAAAAEwex0fobQt1wgz3Dzc</t>
  </si>
  <si>
    <t>tC3XCCJDSVEuVFNFOjk4MTAuSVFfRUJJVF9NQVJHSU4uRlkyMDE4AQAAAJ56DQACAAAABjEuNTY2OQEIAAAABQAAAAExAQAAAAoxODk1MDAyMjY3AwAAAAI3OQIAAAAENDA1MwQAAAABMAcAAAAJOC8zMC8yMDE5CAAAAAkzLzMxLzIwMTgJAAAAATClKVCatC3XCCUdd920LdcIJENJUS5YVFJBOktDTy5JUV9NQVJLRVRDQVAuMjAwOC8xMi8zMQEAAACzXQ0AAgAAAAc1NzEuNDg1AQYAAAAFAAAAATEBAAAACTczODA1NTk0NQMAAAACNTACAAAABjEwMDA1NAQAAAABMAcAAAAKMTIvMzEvMjAwOJHbvLq0LdcIHS/h3bQt1wgeQ0lRLlhUUkE6S0NPLklRX0xUX0RFQlQuRlkyMDE0AQAAALNdDQACAAAABzUxOS40NzUBCAAAAAUAAAABMQEAAAAKMTc3ODgxOTcxMgMAAAACNTACAAAABDEwNDkEAAAAATAHAAAACTgvMzAvMjAxOQgAAAAKMTIvMzEvMjAxNAkAAAABMBFBnZy0LdcIskMH3bQt1wgiQ0lRLlhUUkE6S0NPLklRX0NBU0hfSU5WRVNULkZZMjAxMQEAAACzXQ0AAgAAAAgtNDgyLjcxNwEIAAAABQAAAAExAQAAAAoxNTkxNTk0MDM2AwAAAAI1MAIAAAAEMjAwNQQAAAABMAcAAAAJOC8zMC8yMDE5CAAAAAoxMi8zMS8yMDExCQAAAAEwesLDnLQt1wgxyPrctC3XCB5DSVEuVFNFOjMwMzYuSVFfTFRfREVCVC5GWTIwMTABAAAATZlTAAIAAAAENDE3NgEIAAAABQAAAAExAQAAAAoxNDExNjU4OTc2AwAAAAI3OQIA</t>
  </si>
  <si>
    <t>AAAEMTA0OQQAAAABMAcAAAAJOC8zMC8yMDE5CAAAAAkzLzMxLzIwMTAJAAAAATAFS+iftC3XCN3Rf9y0LdcIHkNJUS5UU0U6ODA1OC5JUV9JTkNfVEFYLkZZMjAwNAEAAACB/wcAAgAAAAU3NDg1MwEIAAAABQAAAAExAQAAAAkyNzA1MzI2MjUDAAAAAjc5AgAAAAI3NQQAAAABMAcAAAAJOC8zMC8yMDE5CAAAAAkzLzMxLzIwMDQJAAAAATBzQTGZtC3XCB4Cud20LdcIGUNJUS5OWVNFOlJTLklRX1JFVi5GWTIwMDkBAAAAxQ0FAAIAAAAGNTMxOC4xAQgAAAAFAAAAATEBAAAACjE1MjM3OTY1MzADAAAAAzE2MAIAAAADMTEyBAAAAAEwBwAAAAk4LzMwLzIwMTkIAAAACjEyLzMxLzIwMDkJAAAAATC9zNmetC3XCIj+i9y0LdcIJkNJUS5UU0U6OTgxMC5JUV9DVVNUT01fQkVUQS4yMDE3LzAzLzMxAQAAAJ56DQACAAAAEDEuMzkxNTc0NTQ0MTM5MTgAdFC9urQt1wgIL9rdtC3XCCBDSVEuTlNFOjc0ODUuSVFfU0dBX1NVUFBMLkZZMjAxNgEAAAAjdg0AAgAAAAUzNTcwMQEIAAAABQAAAAExAQAAAAoxNzk0OTc2ODY4AwAAAAI3OQIAAAADMTAyBAAAAAEwBwAAAAk4LzMwLzIwMTkIAAAACTIvMjkvMjAxNgkAAAABMJWoHqG0LdcIrWYE3LQt1wggQ0lRLlRTRTo4MDc4LklRX0NIQU5HRV9BUC5GWTIwMTgBAAAAGlwNAAIAAAAFNjkzNjYBCAAAAAUAAAABMQEAAAAKMTg5NDU2Nzc0MAMAAAACNzkCAAAABDIwMTcEAAAA</t>
  </si>
  <si>
    <t>ATAHAAAACTgvMzAvMjAxOQgAAAAJMy8zMS8yMDE4CQAAAAEwN2QworQt1wgXfRHctC3XCB9DSVEuTlNFOjc0ODUuSVFfTkVUX0RFQlQuRlkyMDA4AQAAACN2DQACAAAABjEzNDg1MAEIAAAABQAAAAExAQAAAAoxMDI3MjAwOTE0AwAAAAI3OQIAAAAENDM2NAQAAAABMAcAAAAJOC8zMC8yMDE5CAAAAAkyLzI5LzIwMDgJAAAAATD3oS+itC3XCKlx+du0LdcIJENJUS5OWVNFOlJTLklRX1NUX0RFQlRfUkVQQUlELkZZMjAxNAEAAADFDQUAAwAAAAAA/DzVnrQt1wg9Up/ctC3XCCpDSVEuVFNFOjgwNzguSVFfVE9UQUxfRVFVSVRZLkZZMjAxOS4uLi5KUFkBAAAAGlwNAAIAAAAGMjAyNDU4AQgAAAAFAAAAATEBAAAACjE5Njk0NDc0MTEDAAAAAjc5AgAAAAQxMjc1BAAAAAEwBwAAAAk4LzMwLzIwMTkIAAAACTMvMzEvMjAxOQkAAAABMOLLMJm0LdcIBbSq3bQt1wgkQ0lRLlRTRTo4MDE1LklRX1VOTEVWRVJFRF9GQ0YuRlkyMDEzAQAAAJhiDQADAAAAAADCl0ejtC3XCMnlutu0LdcIJUNJUS5TWlNFOjAwMDkwNi5JUV9RVUlDS19SQVRJTy5GWTIwMTYBAAAA+7xWAAIAAAAIMC43MTUzMjkBCAAAAAUAAAABMQEAAAAKMTg4MzY0MTAzOQMAAAACMzICAAAABDQxMjEEAAAAATAHAAAACTgvMzAvMjAxOQgAAAAKMTIvMzEvMjAxNgkAAAABMJEQCJm0LdcInp2d3bQt1wgqQ0lRLlNIU0U6NjAwMDU4LklRX0NGT19DVVJS</t>
  </si>
  <si>
    <t>RU5UX0xJQUIuRlkyMDExAQAAAPBuUwACAAAACS0wLjA5MzAyMgEIAAAABQAAAAExAQAAAAoxNTk4NzYzMjYwAwAAAAIzMgIAAAAENDE4NQQAAAABMAcAAAAJOC8zMC8yMDE5CAAAAAoxMi8zMS8yMDExCQAAAAEwj8rimbQt1wgoYIndtC3XCBxDSVEuU0hTRTo2MDAwNTguSVFfR1AuRlkyMDEwAQAAAPBuUwACAAAACzI1NzQuODQ2ODA3AQgAAAAFAAAAATEBAAAACjE1MzMyMDI3OTUDAAAAAjMyAgAAAAIxMAQAAAABMAcAAAAJOC8zMC8yMDE5CAAAAAoxMi8zMS8yMDEwCQAAAAEwT/O8nbQt1wgrdMvctC3XCCNDSVEuVFNFOjgwNzguSVFfVE9UQUxfUkVDRUlWLkZZMjAxMAEAAAAaXA0AAgAAAAYyMTM1MjQBCAAAAAUAAAABMQEAAAAKMTM4MjUwNDMyNAMAAAACNzkCAAAABDEwMDEEAAAAATAHAAAACTgvMzAvMjAxOQgAAAAJMy8zMS8yMDEwCQAAAAEwRz0worQt1wge+OXbtC3XCCZDSVEuVFNFOjgwNzUuSVFfQ0FTSF9DT05WRVJTSU9OLkZZMjAxMgEAAABEbQ0AAgAAAAkxNi4zNzE1NDYBCAAAAAUAAAABMQEAAAAKMTU1NzYzODE3NwMAAAACNzkCAAAABDQxODQEAAAAATAHAAAACTgvMzAvMjAxOQgAAAAJMy8zMS8yMDEyCQAAAAEw01BQmrQt1wieIm7dtC3XCChDSVEuWFRSQTpLQ08uSVFfVE9UQUxfREVCVF9SRVBBSUQuRlkyMDA3AQAAALNdDQACAAAACC05MTIuODYyAQgAAAAFAAAAATEBAAAACTgxNTk2</t>
  </si>
  <si>
    <t>OTk0NQMAAAACNTACAAAABDIxNjYEAAAAATAHAAAACTgvMzAvMjAxOQgAAAAKMTIvMzEvMjAwNwkAAAABMFxe75y0LdcI4G7i3LQt1wglQ0lRLk5ZU0U6UlMuSVFfQ1VTVE9NX0JFVEEuMjAxMy8xMi8zMQEAAADFDQUAAgAAABAxLjI5NTgyNzY2NTI2MjIyAMICvbq0LdcI+vzd3bQt1wguQ0lRLlRTRTo4MDU4LklRX1RPVEFMX0xJQUJfVE9UQUxfQVNTRVRTLkZZMjAxMAEAAACB/wcAAgAAAAc2OS44OTI3AQgAAAAFAAAAATEBAAAACjE1NTgyNzczNjMDAAAAAjc5AgAAAAQ0MTg4BAAAAAEwBwAAAAk4LzMwLzIwMTkIAAAACTMvMzEvMjAxMAkAAAABMMqU+pq0LdcIsfVM3bQt1wgoQ0lRLlNIU0U6NjAwMTUzLklRX0dBSU5fQVNTRVRTX0NGLkZZMjAxNgEAAAAXFFQAAgAAAAg4Ljc0MTE5MwEIAAAABQAAAAExAQAAAAoxODgyOTUwNjAzAwAAAAIzMgIAAAAEMjAyNgQAAAABMAcAAAAJOC8zMC8yMDE5CAAAAAoxMi8zMS8yMDE2CQAAAAEwknTVnbQt1wi1ecnctC3XCCBDSVEuVFNFOjgwMTUuSVFfSU5WRU5UT1JZLkZZMjAwOAEAAACYYg0AAgAAAAY0NDQxNTUBCAAAAAUAAAABMQEAAAAKMTA2MTE5NzIwMQMAAAACNzkCAAAABDEwNDMEAAAAATAHAAAACTgvMzAvMjAxOQgAAAAJMy8zMS8yMDA4CQAAAAEwAodGo7Qt1whcJMHbtC3XCCNDSVEuVFNFOjgwNzUuSVFfR1JPU1NfTUFSR0lOLkZZMjAxOAEAAABEbQ0A</t>
  </si>
  <si>
    <t>AgAAAAUzLjMyOAEIAAAABQAAAAExAQAAAAoxODk1MDAyMDA5AwAAAAI3OQIAAAAENDA3NAQAAAABMAcAAAAJOC8zMC8yMDE5CAAAAAkzLzMxLzIwMTgJAAAAATCvd1CatC3XCBbEc920LdcIKENJUS5TSFNFOjYwMDE1My5JUV9ESUxVVF9FUFNfSU5DTC5GWTIwMTUBAAAAFxRUAAIAAAAEMC45MwEIAAAABQAAAAExAQAAAAoxODM2ODczMDc1AwAAAAIzMgIAAAABOAQAAAABMAcAAAAJOC8zMC8yMDE5CAAAAAoxMi8zMS8yMDE1CQAAAAEwqUzVnbQt1wjVBMnctC3XCCNDSVEuU0hTRTo2MDAxNTMuSVFfTklfTUFSR0lOLkZZMjAxNwEAAAAXFFQAAgAAAAYxLjUyMzYBCAAAAAUAAAABMQEAAAAKMTk1NjMyODQ2NgMAAAACMzICAAAABDQwOTQEAAAAATAHAAAACTgvMzAvMjAxOQgAAAAKMTIvMzEvMjAxNwkAAAABMJ2j4pm0LdcIR+uI3bQt1wgjQ0lRLlNaU0U6MDAwOTA2LklRX1JEX0VYUF9GTi5GWTIwMDkBAAAA+7xWAAMAAAAAABhA8Ju0LdcIaAwN3bQt1wgjQ0lRLlNIU0U6NjAwMTUzLklRX09USEVSX1JFVi5GWTIwMDkBAAAAFxRUAAMAAAAAAHV/7p20LdcI4Jq23LQt1wgmQ0lRLlRTRTo4MDE1LklRX0VYVFJBX0FDQ19JVEVNUy5GWTIwMTgBAAAAmGINAAMAAAAAANciR6O0LdcIiXLk27Qt1wgqQ0lRLlRTRTozMDM2LklRX1RPVEFMX0NPTU1PTl9FUVVJVFkuRlkyMDE0AQAAAE2ZUwACAAAABTIwODcwAQgA</t>
  </si>
  <si>
    <t>AAAFAAAAATEBAAAACjE2ODYwODg1MjcDAAAAAjc5AgAAAAQxMDA2BAAAAAEwBwAAAAk4LzMwLzIwMTkIAAAACTMvMzEvMjAxNAkAAAABMMAN6Z+0LdcIG5B03LQt1wgjQ0lRLlNaU0U6MDAwOTA2LklRX1NUX0lOVkVTVC5GWTIwMTABAAAA+7xWAAMAAAAAACpn8Ju0LdcIYLMX3bQt1wgfQ0lRLlRTRTozMDM2LklRX1RSRUFTVVJZLkZZMjAxOAEAAABNmVMAAwAAAAAABwUNn7Qt1wgraILctC3XCB9DSVEuVFNFOjgwNzUuSVFfQVJfVFVSTlMuRlkyMDEzAQAAAERtDQACAAAACDUuNTMwMzU4AQgAAAAFAAAAATEBAAAACjE2MjY3MjU4NjADAAAAAjc5AgAAAAQ0MDAxBAAAAAEwBwAAAAk4LzMwLzIwMTkIAAAACTMvMzEvMjAxMwkAAAABMK93UJq0LdcIvgZq3bQt1wgmQ0lRLlRTRTo4MDU4LklRX0VYVFJBX0FDQ19JVEVNUy5GWTIwMTUBAAAAgf8HAAMAAAAAAMKXR6O0LdcIjHa/27Qt1wgdQ0lRLk5ZU0U6UlMuSVFfSU5DX1RBWC5GWTIwMDcBAAAAxQ0FAAIAAAAHMjQ2LjQzOAEIAAAABQAAAAExAQAAAAoxMzQwODM2Nzg1AwAAAAMxNjACAAAAAjc1BAAAAAEwBwAAAAk4LzMwLzIwMTkIAAAACjEyLzMxLzIwMDcJAAAAATC1Uw2ftC3XCAk6z920LdcIJENJUS5UU0U6ODA3NS5JUV9FUVVJVFlfTUVUSE9ELkZZMjAxOQEAAABEbQ0AAwAAAAAAzBrsn7Qt1wiqR3LctC3XCBlDSVEuVFNFOjMwMzYuSVFfQVAuRlky</t>
  </si>
  <si>
    <t>MDExAQAAAE2ZUwACAAAABTIyNjU2AQgAAAAFAAAAATEBAAAACjE0NTk1MTAwMzQDAAAAAjc5AgAAAAQxMDE4BAAAAAEwBwAAAAk4LzMwLzIwMTkIAAAACTMvMzEvMjAxMQkAAAABMOSY6J+0LdcIyx+A3LQt1wggQ0lRLlNIU0U6NjAwMTUzLklRX0dBX0VYUC5GWTIwMTYBAAAAFxRUAAIAAAAKMzIyLjQyNDEyNwEIAAAABQAAAAExAQAAAAoxODgyOTUwNjAzAwAAAAIzMgIAAAAFMjE1NjIEAAAAATAHAAAACTgvMzAvMjAxOQgAAAAKMTIvMzEvMjAxNgkAAAABMJJ01Z20LdcINgq53LQt1wgsQ0lRLlRTRTo4MDc1LklRX0lNUFVUX09QRVJfTEVBU0VfREVQUi5GWTIwMTcBAAAARG0NAAMAAAAAANTz65+0LdcIgfhj3LQt1wgoQ0lRLlRTRTo4MDE1LklRX1RPVEFMX0RFQlRfUkVQQUlELkZZMjAxMAEAAACYYg0AAgAAAActMTM5MDMzAQgAAAAFAAAAATEBAAAACjE1NzA1NzI5OTYDAAAAAjc5AgAAAAQyMTY2BAAAAAEwBwAAAAk4LzMwLzIwMTkIAAAACTMvMzEvMjAxMAkAAAABMOL7RqO0LdcIosvZ27Qt1wghQ0lRLlRTRTo4MDE1LklRX0NBU0hfVEFYRVMuRlkyMDE0AQAAAJhiDQACAAAABTYwNDI0AQgAAAAFAAAAATEBAAAACjE2ODk2NTU0MDIDAAAAAjc5AgAAAAQzMDUzBAAAAAEwBwAAAAk4LzMwLzIwMTkIAAAACTMvMzEvMjAxNAkAAAABMAKHRqO0LdcIuDO727Qt1wghQ0lRLlRTRTo4MDE1LklRX1RPVEFM</t>
  </si>
  <si>
    <t>X0RFQlQuRlkyMDEzAQAAAJhiDQACAAAABzEzOTAwMzUBCAAAAAUAAAABMQEAAAAKMTY4OTY1NTMwMQMAAAACNzkCAAAABDQxNzMEAAAAATAHAAAACTgvMzAvMjAxOQgAAAAJMy8zMS8yMDEzCQAAAAEwwpdHo7Qt1wgyqcPdtC3XCBpDSVEuTllTRTpSUy5JUV9BUElDLkZZMjAxNQEAAADFDQUAAwAAAAAA/DzVnrQt1wiVzJbctC3XCC1DSVEuU0hTRTo2MDAxNTMuSVFfT1RIRVJfVU5VU1VBTF9TVVBQTC5GWTIwMTQBAAAAFxRUAAIAAAAJLTE5LjA4MzQyAQgAAAAFAAAAATEBAAAACjE3ODUwNzM0MTYDAAAAAjMyAgAAAAI4NwQAAAABMAcAAAAJOC8zMC8yMDE5CAAAAAoxMi8zMS8yMDE0CQAAAAEwsiXVnbQt1wiqaKzctC3XCChDSVEuU0hTRTo2MDAwNTguSVFfREFZU19TQUxFU19PVVQuRlkyMDE4AQAAAPBuUwACAAAACTQ3Ljg4ODM2NQEIAAAABQAAAAExAQAAAAoxOTUyOTg5NzA1AwAAAAIzMgIAAAAENDA0MgQAAAABMAcAAAAJOC8zMC8yMDE5CAAAAAoxMi8zMS8yMDE4CQAAAAEwhPHimbQt1wgaOYLdtC3XCCdDSVEuU0hTRTo2MDAwNTguSVFfQ1VSUkVOQ1lfR0FJTi5GWTIwMTEBAAAA8G5TAAIAAAAKNjA3LjkyMTgzMwEIAAAABQAAAAExAQAAAAoxNTk4NzYzMjYwAwAAAAIzMgIAAAACMzgEAAAAATAHAAAACTgvMzAvMjAxOQgAAAAKMTIvMzEvMjAxMQkAAAABMEMavZ20LdcIn7Hf3LQt1wgqQ0lRLlRT</t>
  </si>
  <si>
    <t>RTo4MDE1LklRX1RPVEFMX0NPTU1PTl9FUVVJVFkuRlkyMDEzAQAAAJhiDQACAAAABjc2MTEyNwEIAAAABQAAAAExAQAAAAoxNjg5NjU1MzAxAwAAAAI3OQIAAAAEMTAwNgQAAAABMAcAAAAJOC8zMC8yMDE5CAAAAAkzLzMxLzIwMTMJAAAAATDCl0ejtC3XCFHFqtu0LdcIIUNJUS5UU0U6ODA1OC5JUV9UT1RBTF9ERUJULkZZMjAxOQEAAACB/wcAAgAAAAc1Mzc3Mzc2AQgAAAAFAAAAATEBAAAACjE5NjkwOTMxOTMDAAAAAjc5AgAAAAQ0MTczBAAAAAEwBwAAAAk4LzMwLzIwMTkIAAAACTMvMzEvMjAxOQkAAAABMHiBSKO0LdcIHarQ27Qt1wgiQ0lRLlNIU0U6NjAwMDU4LklRX0FSX1RVUk5TLkZZMjAxMQEAAADwblMAAgAAAAk0Mi4wNDYzODQBCAAAAAUAAAABMQEAAAAKMTU5ODc2MzI2MAMAAAACMzICAAAABDQwMDEEAAAAATAHAAAACTgvMzAvMjAxOQgAAAAKMTIvMzEvMjAxMQkAAAABMI/K4pm0LdcIyBeH3bQt1wgoQ0lRLlRTRTo4MDc1LklRX1RPVEFMX0RFQlRfRVFVSVRZLkZZMjAwOAEAAABEbQ0AAgAAAAgxODQuMTAxNgEIAAAABQAAAAExAQAAAAoxMDY1MDIxMTM5AwAAAAI3OQIAAAAENDAzNAQAAAABMAcAAAAJOC8zMC8yMDE5CAAAAAkzLzMxLzIwMDgJAAAAATDTUFCatC3XCOm4cN20LdcIMUNJUS5OU0U6NzQ4NS5JUV9DSEFOR0VfTkVUX1dPUktJTkdfQ0FQSVRBTC5GWTIwMTMBAAAAI3YNAAIA</t>
  </si>
  <si>
    <t>AAAFLTI4OTMBCAAAAAUAAAABMQEAAAAKMTYyMTAwMDYzNwMAAAACNzkCAAAABDQ0MjEEAAAAATAHAAAACTgvMzAvMjAxOQgAAAAJMi8yOC8yMDEzCQAAAAEwUBYworQt1who7BPctC3XCCpDSVEuU1pTRTowMDA5MDYuSVFfQ0ZPX0NVUlJFTlRfTElBQi5GWTIwMTIBAAAA+7xWAAIAAAAIMC4xNzIxMjYBCAAAAAUAAAABMQEAAAAKMTY3NTAxNTY1NgMAAAACMzICAAAABDQxODUEAAAAATAHAAAACTgvMzAvMjAxOQgAAAAKMTIvMzEvMjAxMgkAAAABMMHqB5m0LdcI27Oc3bQt1wgsQ0lRLlRTRTo4MDc1LklRX0lNUFVUX09QRVJfTEVBU0VfREVQUi5GWTIwMDkBAAAARG0NAAIAAAALMTMzNy4xNTg5MTIBCAAAAAUAAAABMQEAAAAKMTM4NjYwMDI2NgMAAAACNzkCAAAABTIxNjczBAAAAAEwBwAAAAk4LzMwLzIwMTkIAAAACTMvMzEvMjAwOQkAAAABMJFnAqC0LdcIgQNZ3LQt1wgrQ0lRLlNaU0U6MDAwOTA2LklRX0ZJWEVEX0FTU0VUX1RVUk5TLkZZMjAxNwEAAAD7vFYAAgAAAAoxMTcuNjA3ODk5AQgAAAAFAAAAATEBAAAACjE5NTEyNzYwMTMDAAAAAjMyAgAAAAQ0MDY2BAAAAAEwBwAAAAk4LzMwLzIwMTkIAAAACDEvMS8yMDE4CQAAAAEwkRAImbQt1wixW5ndtC3XCCNDSVEuVFNFOjgwNzUuSVFfSU5URVJFU1RfRVhQLkZZMjAxNgEAAABEbQ0AAgAAAAQtNjUzAQgAAAAFAAAAATEBAAAACjE3OTkyNDM0NjkD</t>
  </si>
  <si>
    <t>AAAAAjc5AgAAAAI4MgQAAAABMAcAAAAJOC8zMC8yMDE5CAAAAAkzLzMxLzIwMTYJAAAAATArzeuftC3XCFPLLdy0LdcII0NJUS5OWVNFOlJTLklRX0NPTU1PTl9JU1NVRUQuRlkyMDA3AQAAAMUNBQACAAAABjE2Ljc2NAEIAAAABQAAAAExAQAAAAoxMzQwODM2Nzg1AwAAAAMxNjACAAAABDIxNjkEAAAAATAHAAAACTgvMzAvMjAxOQgAAAAKMTIvMzEvMjAwNwkAAAABML3M2Z60LdcI8xSZ3LQt1wgmQ0lRLlNIU0U6NjAwMTUzLklRX0JBU0lDX1dFSUdIVC5GWTIwMTcBAAAAFxRUAAIAAAALMjg0Ni44NjQ1NDcAknTVnbQt1whgea3ctC3XCB5DSVEuU0hTRTo2MDAxNTMuSVFfQ09HUy5GWTIwMDkBAAAAFxRUAAIAAAAMMzY5NDEuNTE2Mzg5AQgAAAAFAAAAATEBAAAACjE0NTQwNzA0NDADAAAAAjMyAgAAAAIzNAQAAAABMAcAAAAJOC8zMC8yMDE5CAAAAAoxMi8zMS8yMDA5CQAAAAEwdX/unbQt1whr48bctC3XCB5DSVEuU0hTRTo2MDAxNTMuSVFfR1BQRS5GWTIwMTgBAAAAFxRUAAIAAAALMzAwOC40NTIxNjcBCAAAAAUAAAABMQEAAAAKMTk1NjMyODQ2NwMAAAACMzICAAAABDExNjkEAAAAATAHAAAACTgvMzAvMjAxOQgAAAAKMTIvMzEvMjAxOAkAAAABMJ2a1Z20LdcItivC3LQt1wgpQ0lRLlNIU0U6NjAwMDU4LklRX0VGRkVDVF9UQVhfUkFURS5GWTIwMDcBAAAA8G5TAAIAAAAHMzMuOTIyOAEIAAAABQAA</t>
  </si>
  <si>
    <t>AAExAQAAAAk4MTkwNzU2NzcDAAAAAjMyAgAAAAQ0Mzc2BAAAAAEwBwAAAAk4LzMwLzIwMTkIAAAACjEyLzMxLzIwMDcJAAAAATB9wdWdtC3XCPV53ty0LdcILENJUS5OWVNFOlJTLklRX09USEVSX0lOVkVTVF9BQ1RfU1VQUEwuRlkyMDEwAQAAAMUNBQACAAAABDQ2LjcBCAAAAAUAAAABMQEAAAAKMTU4OTYzNTk0MAMAAAADMTYwAgAAAAQyMDUxBAAAAAEwBwAAAAk4LzMwLzIwMTkIAAAACjEyLzMxLzIwMTAJAAAAATCSG9qetC3XCIAPoty0LdcIJUNJUS5UU0U6ODA3OC5JUV9MVF9ERUJUX0lTU1VFRC5GWTIwMTABAAAAGlwNAAIAAAAFMTYwNjIBCAAAAAUAAAABMQEAAAAKMTM4MjUwNDMyNAMAAAACNzkCAAAABDIwMzQEAAAAATAHAAAACTgvMzAvMjAxOQgAAAAJMy8zMS8yMDEwCQAAAAEwN2QworQt1wgUH+bbtC3XCCxDSVEuU1pTRTowMDA5MDYuSVFfREFZU19JTlZFTlRPUllfT1VULkZZMjAxNgEAAAD7vFYAAgAAAAkxNC40MDYxMjYBCAAAAAUAAAABMQEAAAAKMTg4MzY0MTAzOQMAAAACMzICAAAABDQwMzUEAAAAATAHAAAACTgvMzAvMjAxOQgAAAAKMTIvMzEvMjAxNgkAAAABMJEQCJm0LdcIO2CQ3bQt1wgtQ0lRLlNIU0U6NjAwMDU4LklRX09USEVSX1VOVVNVQUxfU1VQUEwuRlkyMDEyAQAAAPBuUwACAAAACDYxLjUxODE1AQgAAAAFAAAAATEBAAAACjE2NjgwMzIzMzkDAAAAAjMyAgAAAAI4NwQA</t>
  </si>
  <si>
    <t>AAABMAcAAAAJOC8zMC8yMDE5CAAAAAoxMi8zMS8yMDEyCQAAAAEwOEG9nbQt1wiKpuPctC3XCCBDSVEuTlNFOjc0ODUuSVFfTUFDSElORVJZLkZZMjAxMgEAAAAjdg0AAwAAAAAAUBYworQt1whC9/rbtC3XCChDSVEuVFNFOjgwNzguSVFfVE9UQUxfREVCVF9SRVBBSUQuRlkyMDExAQAAABpcDQACAAAABi0zNDU1OAEIAAAABQAAAAExAQAAAAoxNDYyNzEyNTA0AwAAAAI3OQIAAAAEMjE2NgQAAAABMAcAAAAJOC8zMC8yMDE5CAAAAAkzLzMxLzIwMTEJAAAAATA3ZDCitC3XCJb3Fty0LdcIKUNJUS5UU0U6ODA3OC5JUV9UT1RBTF9ERUJUX0NBUElUQUwuRlkyMDE2AQAAABpcDQACAAAABzYwLjIxMjMBCAAAAAUAAAABMQEAAAAKMTc5OTI0MzM5NAMAAAACNzkCAAAABDQxODYEAAAAATAHAAAACTgvMzAvMjAxOQgAAAAJMy8zMS8yMDE2CQAAAAEwkC/cmrQt1wg0DGHdtC3XCCRDSVEuVFNFOjgwMTUuSVFfVU5MRVZFUkVEX0ZDRi5GWTIwMTUBAAAAmGINAAIAAAAKLTM1Mjk0LjM3NQEIAAAABQAAAAExAQAAAAoxNzQ0OTQ2MzU3AwAAAAI3OQIAAAAENDQyMwQAAAABMAcAAAAJOC8zMC8yMDE5CAAAAAkzLzMxLzIwMTUJAAAAATDs1EajtC3XCJiou9u0LdcIHkNJUS5UU0U6ODA3NS5JUV9JTkNfVEFYLkZZMjAxMQEAAABEbQ0AAgAAAAQyMTU5AQgAAAAFAAAAATEBAAAACjE0NjQyNjc0ODADAAAAAjc5AgAAAAI3</t>
  </si>
  <si>
    <t>NQQAAAABMAcAAAAJOC8zMC8yMDE5CAAAAAkzLzMxLzIwMTEJAAAAATB8jgKgtC3XCFZRUty0LdcILUNJUS5UU0U6ODA1OC5JUV9DQVNIX0NPTlZFUlNJT04uRlkyMDE2Li4uLkpQWQEAAACB/wcAAgAAAAk3Ni4xMjgzNjYBCAAAAAUAAAABMQEAAAAKMTg1MTExMDEzNAMAAAACNzkCAAAABDQxODQEAAAAATAHAAAACTgvMzAvMjAxOQgAAAAJMy8zMS8yMDE2CQAAAAEwtfIwmbQt1wi066vdtC3XCB5DSVEuTllTRTpSUy5JUV9FQklUX0lOVC5GWTIwMDkBAAAAxQ0FAAIAAAAIMy43MDk2MjkBCAAAAAUAAAABMQEAAAAKMTUyMzc5NjUzMAMAAAADMTYwAgAAAAQ0MTg5BAAAAAEwBwAAAAk4LzMwLzIwMTkIAAAACjEyLzMxLzIwMDkJAAAAATBSPh2atC3XCP4cad20LdcIGUNJUS5UU0U6ODA3NS5JUV9GWC5GWTIwMTEBAAAARG0NAAIAAAAELTE2MAEIAAAABQAAAAExAQAAAAoxNDY0MjY3NDgwAwAAAAI3OQIAAAAEMjE0NAQAAAABMAcAAAAJOC8zMC8yMDE5CAAAAAkzLzMxLzIwMTEJAAAAATB0tQKgtC3XCLZsLNy0LdcIIkNJUS5TSFNFOjYwMDE1My5JUV9FQklUX0lOVC5GWTIwMDcBAAAAFxRUAAIAAAAIMy41NTY1MTYBCAAAAAUAAAABMQEAAAAJOTY2MjMzNjgzAwAAAAIzMgIAAAAENDE4OQQAAAABMAcAAAAJOC8zMC8yMDE5CAAAAAoxMi8zMS8yMDA3CQAAAAEwOowdmrQt1wg+dnrdtC3XCCpDSVEuWFRSQTpL</t>
  </si>
  <si>
    <t>Q08uSVFfQ1VSUkVOVF9QT1JUX0xFQVNFUy5GWTIwMTIBAAAAs10NAAIAAAAFMS4wNjUBCAAAAAUAAAABMQEAAAAKMTY2MTk3Mjg5NQMAAAACNTACAAAABDEwOTAEAAAAATAHAAAACTgvMzAvMjAxOQgAAAAKMTIvMzEvMjAxMgkAAAABMFHqw5y0LdcIDzP/3LQt1wgjQ0lRLlRTRTo5ODEwLklRX0JBU0lDX1dFSUdIVC5GWTIwMTIBAAAAnnoNAAIAAAAFMTMuNDUA4q8UobQt1wjhdy/ctC3XCBxDSVEuU0hTRTo2MDAxNTMuSVFfQUQuRlkyMDE1AQAAABcUVAACAAAACi01MTcuNDU4NDkBCAAAAAUAAAABMQEAAAAKMTgzNjg3MzA3NQMAAAACMzICAAAABDEwNzUEAAAAATAHAAAACTgvMzAvMjAxOQgAAAAKMTIvMzEvMjAxNQkAAAABMKlM1Z20LdcI9OjE3LQt1wgjQ0lRLlRTRTozMDM2LklRX1RPVEFMX1JFQ0VJVi5GWTIwMTYBAAAATZlTAAIAAAAFNDEwOTEBCAAAAAUAAAABMQEAAAAKMTc5ODU4NzA1OAMAAAACNzkCAAAABDEwMDEEAAAAATAHAAAACTgvMzAvMjAxOQgAAAAJMy8zMS8yMDE2CQAAAAEwFJAMn7Qt1wjmK3XctC3XCClDSVEuTllTRTpSUy5JUV9UT1RBTF9FUVVJVFkuRlkyMDE0Li4uLkpQWQEAAADFDQUAAgAAAAs0OTQ1NDMuMDU5NQEIAAAABQAAAAExAQAAAAoxODI5MjU5MjA3AwAAAAI3OQIAAAAEMTI3NQQAAAABMAcAAAAJOC8zMC8yMDE5CAAAAAoxMi8zMS8yMDE0CQAAAAEwtfIwmbQt1wjQ</t>
  </si>
  <si>
    <t>z6fdtC3XCCBDSVEuVFNFOjk4MTAuSVFfU1RfSU5WRVNULkZZMjAxMQEAAACeeg0AAwAAAAAAxIkUobQt1wgWAzbctC3XCC5DSVEuVFNFOjgwNTguSVFfTUlOT1JJVFlfSU5URVJFU1RfVE9UQUwuRlkyMDE1AQAAAIH/BwACAAAABjQ4NTA3OAEIAAAABQAAAAExAQAAAAoxNzk3NDc0MDQ1AwAAAAI3OQIAAAAEMTMxMgQAAAABMAcAAAAJOC8zMC8yMDE5CAAAAAkzLzMxLzIwMTUJAAAAATCuvkejtC3XCFMkz9u0LdcILENJUS5UU0U6MzAzNi5JUV9JTVBVVF9PUEVSX0xFQVNFX0RFUFIuRlkyMDExAQAAAE2ZUwACAAAACTE5Ni4yODkyOAEIAAAABQAAAAExAQAAAAoxNDU5NTEwMDM0AwAAAAI3OQIAAAAFMjE2NzMEAAAAATAHAAAACTgvMzAvMjAxOQgAAAAJMy8zMS8yMDExCQAAAAEw+HHon7Qt1wjz8mXctC3XCDFDSVEuVFNFOjgwNzguSVFfQ0hBTkdFX05FVF9XT1JLSU5HX0NBUElUQUwuRlkyMDEyAQAAABpcDQACAAAABDY1MzABCAAAAAUAAAABMQEAAAAKMTU1NjY0ODMzMAMAAAACNzkCAAAABDQ0MjEEAAAAATAHAAAACTgvMzAvMjAxOQgAAAAJMy8zMS8yMDEyCQAAAAEwLIsworQt1wjey+7btC3XCCZDSVEuTlNFOjc0ODUuSVFfQ0FTSF9DT05WRVJTSU9OLkZZMjAxNgEAAAAjdg0AAgAAAAk1Ny45MDc0MjIBCAAAAAUAAAABMQEAAAAKMTc5NDk3Njg2OAMAAAACNzkCAAAABDQxODQEAAAAATAHAAAACTgv</t>
  </si>
  <si>
    <t>MzAvMjAxOQgAAAAJMi8yOS8yMDE2CQAAAAEw/LRPmrQt1wiV9NngtC3XCB9DSVEuTllTRTpSUy5JUV9QQVJUX1RJTUUuRlkyMDE4AQAAAMUNBQADAAAAAADKJtaetC3XCPVioNy0LdcIJkNJUS5TSFNFOjYwMDE1My5JUV9UT1RBTF9BU1NFVFMuRlkyMDEzAQAAABcUVAACAAAADDgwMDQ1LjEwOTU5MwEIAAAABQAAAAExAQAAAAoxNzI5NTY5OTM0AwAAAAIzMgIAAAAEMTAwNwQAAAABMAcAAAAJOC8zMC8yMDE5CAAAAAoxMi8zMS8yMDEzCQAAAAEwTRvvnbQt1wiotrPctC3XCCFDSVEuU1pTRTowMDA5MDYuSVFfSU5DX1RBWC5GWTIwMTUBAAAA+7xWAAIAAAAJMjYuODg5NjI3AQgAAAAFAAAAATEBAAAACjE4Mzc2NDcwOTIDAAAAAjMyAgAAAAI3NQQAAAABMAcAAAAJOC8zMC8yMDE5CAAAAAoxMi8zMS8yMDE1CQAAAAEwFhrEm7Qt1wicyRbdtC3XCCxDSVEuVFNFOjgwMTUuSVFfSU1QVVRfT1BFUl9MRUFTRV9ERVBSLkZZMjAxMgEAAACYYg0AAgAAAAwxNDQ0Ni4zNTYzNDQBCAAAAAUAAAABMQEAAAAKMTU1MzIzOTc0NAMAAAACNzkCAAAABTIxNjczBAAAAAEwBwAAAAk4LzMwLzIwMTkIAAAACTMvMzEvMjAxMgkAAAABMNFJR6O0LdcIdlbS27Qt1wgfQ0lRLk5TRTo3NDg1LklRX0JWX1NIQVJFLkZZMjAxNQEAAAAjdg0AAgAAAAwxNzEyOC42NzU5MDMBCAAAAAUAAAABMQEAAAAKMTc0MjI0Mzg0OQMAAAACNzkC</t>
  </si>
  <si>
    <t>AAAABDQwMjAEAAAAATAHAAAACTgvMzAvMjAxOQgAAAAJMi8yOC8yMDE1CQAAAAEwlageobQt1wgB4fvbtC3XCCNDSVEuU1pTRTowMDA5MDYuSVFfRElWRVNUX0NGLkZZMjAxMQEAAAD7vFYAAwAAAAAAMY3wm7Qt1wjvrSDdtC3XCCZDSVEuVFNFOjgwNzguSVFfT1RIRVJfTFRfQVNTRVRTLkZZMjAxOQEAAAAaXA0AAgAAAAExAQgAAAAFAAAAATEBAAAACjE5Njk0NDc0MTEDAAAAAjc5AgAAAAQxMDYwBAAAAAEwBwAAAAk4LzMwLzIwMTkIAAAACTMvMzEvMjAxOQkAAAABMCyLMKK0LdcIjBMi3LQt1wghQ0lRLlRTRTo4MDc4LklRX09USEVSX09QRVIuRlkyMDA4AQAAABpcDQADAAAAAADCl0ejtC3XCCw6Bty0LdcII0NJUS5UU0U6MzAzNi5JUV9ESUxVVF9XRUlHSFQuRlkyMDE4AQAAAE2ZUwACAAAABjI1Ljg4NAAM3gyftC3XCOv4hty0LdcILUNJUS5YVFJBOktDTy5JUV9DQVNIX0NPTlZFUlNJT04uRlkyMDA5Li4uLkpQWQEAAACzXQ0AAgAAAAk5Ni44NjE4NzUBCAAAAAUAAAABMQEAAAAKMTQzNTQwMjk5OAMAAAACNTACAAAABDQxODQEAAAAATAHAAAACTgvMzAvMjAxOQgAAAAKMTIvMzEvMjAwOQkAAAABMKsZMZm0LdcIY3yp3bQt1wglQ0lRLlRTRTozMDM2LklRX05FVF9SRU5UQUxfRVhQLkZZMjAxNwEAAABNmVMAAgAAAAMzNjgBCAAAAAUAAAABMQEAAAAKMTg0ODE3MTU1NwMAAAACNzkCAAAABTI0MjYx</t>
  </si>
  <si>
    <t>BAAAAAEwBwAAAAk4LzMwLzIwMTkIAAAACTMvMzEvMjAxNwkAAAABMA23DJ+0LdcImJR53LQt1wg5Q0lRLlRTRTo4MDE1LklRX0NVU1RPTV9CRVRBLi0xMDRXLjIwMDgvMDMvMzEuLl5OMjI1LkpQWS5IAQAAAJhiDQACAAAAEDEuMzM3MTAyMzkwODQzMjQAEXEMurQt1whxRefdtC3XCCFDSVEuVFNFOjgwMTUuSVFfVE9UQUxfREVCVC5GWTIwMTUBAAAAmGINAAIAAAAHMTczMjc0OAEIAAAABQAAAAExAQAAAAoxNzQ0OTQ2MzU3AwAAAAI3OQIAAAAENDE3MwQAAAABMAcAAAAJOC8zMC8yMDE5CAAAAAkzLzMxLzIwMTUJAAAAATD4rUajtC3XCDNbvN20LdcIKENJUS5UU0U6MzAzNi5JUV9ERUZfVEFYX0FTU0VUU19MVC5GWTIwMTQBAAAATZlTAAIAAAADMTAyAQgAAAAFAAAAATEBAAAACjE2ODYwODg1MjcDAAAAAjc5AgAAAAQxMDI2BAAAAAEwBwAAAAk4LzMwLzIwMTkIAAAACTMvMzEvMjAxNAkAAAABMMAN6Z+0LdcIayWF3LQt1wgfQ0lRLlRTRTo4MDU4LklRX1RSRUFTVVJZLkZZMjAxNwEAAACB/wcAAgAAAAYtMTIxNTQBCAAAAAUAAAABMQEAAAAKMTg5Mzk5Nzk1NAMAAAACNzkCAAAABDEyNDgEAAAAATAHAAAACTgvMzAvMjAxOQgAAAAJMy8zMS8yMDE3CQAAAAEwmQxIo7Qt1wgo/cfbtC3XCBhDSVEuTllTRTpSUy5JUV9HVy5GWTIwMDkBAAAAxQ0FAAIAAAAIMTA4MS4zMjQBCAAAAAUAAAABMQEAAAAKMTUy</t>
  </si>
  <si>
    <t>Mzc5NjUzMAMAAAADMTYwAgAAAAQxMTcxBAAAAAEwBwAAAAk4LzMwLzIwMTkIAAAACjEyLzMxLzIwMDkJAAAAATCZ9NmetC3XCJXBody0LdcIKENJUS5TSFNFOjYwMDA1OC5JUV9PVEhFUl9PUEVSX0FDVC5GWTIwMTgBAAAA8G5TAAIAAAAKNTE5LjIzNjU0MwEIAAAABQAAAAExAQAAAAoxOTUyOTg5NzA1AwAAAAIzMgIAAAAEMjA0NwQAAAABMAcAAAAJOC8zMC8yMDE5CAAAAAoxMi8zMS8yMDE4CQAAAAEwXF7vnLQt1wg16dnctC3XCB1DSVEuVFNFOjgwNzUuSVFfR0FfRVhQLkZZMjAxOQEAAABEbQ0AAwAAAAAAzBrsn7Qt1wgrwX7ctC3XCCVDSVEuVFNFOjMwMzYuSVFfTFRfREVCVF9FUVVJVFkuRlkyMDEzAQAAAE2ZUwACAAAABzc2LjQ5MDYBCAAAAAUAAAABMQEAAAAKMTYyNTc2NDI5MgMAAAACNzkCAAAABDQwODUEAAAAATAHAAAACTgvMzAvMjAxOQgAAAAJMy8zMS8yMDEzCQAAAAEwXvAcmrQt1wgfqGjdtC3XCBxDSVEuVFNFOjk4MTAuSVFfQ0FQRVguRlkyMDA5AQAAAJ56DQACAAAABS0zMDk5AQgAAAAFAAAAATEBAAAACjEzODI1MDQyNDkDAAAAAjc5AgAAAAQyMDIxBAAAAAEwBwAAAAk4LzMwLzIwMTkIAAAACTMvMzEvMjAwOQkAAAABMMpiFKG0LdcIgQ5O3LQt1wgcQ0lRLlNaU0U6MDAwOTA2LklRX0dQLkZZMjAwOAEAAAD7vFYAAgAAAAoxOTYuNTk3MDc1AQgAAAAFAAAAATEBAAAACjEzNjk2ODY5</t>
  </si>
  <si>
    <t>NzgDAAAAAjMyAgAAAAIxMAQAAAABMAcAAAAJOC8zMC8yMDE5CAAAAAoxMi8zMS8yMDA4CQAAAAEwsVGenLQt1whuMxvdtC3XCCtDSVEuVFNFOjgwNzUuSVFfTUlOT1JJVFlfSU5URVJFU1RfQ0YuRlkyMDE2AQAAAERtDQADAAAAAAArzeuftC3XCMtLVNy0LdcIIkNJUS5TWlNFOjAwMDkwNi5JUV9UT1RBTF9DQS5GWTIwMTIBAAAA+7xWAAIAAAALMzI2NS45MTMwMTgBCAAAAAUAAAABMQEAAAAKMTY3NTAxNTY1NgMAAAACMzICAAAABDEwMDgEAAAAATAHAAAACTgvMzAvMjAxOQgAAAAKMTIvMzEvMjAxMgkAAAABMOG08Ju0LdcILEQO3bQt1wgtQ0lRLlNaU0U6MDAwOTA2LklRX0lOVEVSRVNUX0lOVkVTVF9JTkMuRlkyMDA5AQAAAPu8VgACAAAACTEyLjIxMjU4NgEIAAAABQAAAAExAQAAAAoxNDQ5MTgyMjAxAwAAAAIzMgIAAAACNjUEAAAAATAHAAAACTgvMzAvMjAxOQgAAAAKMTIvMzEvMjAwOQkAAAABMEoY8Ju0LdcIXB0j3bQt1wglQ0lRLlRTRTo4MDc4LklRX0xUX0RFQlRfRVFVSVRZLkZZMjAxNAEAAAAaXA0AAgAAAAgxMDcuMTE1NQEIAAAABQAAAAExAQAAAAoxNjg3MzQzMzMzAwAAAAI3OQIAAAAENDA4NQQAAAABMAcAAAAJOC8zMC8yMDE5CAAAAAkzLzMxLzIwMTQJAAAAATCQL9yatC3XCMyRYt20LdcIJkNJUS5UU0U6ODA1OC5JUV9TQUxFU19NQVJLRVRJTkcuRlkyMDEwAQAAAIH/BwADAAAAAAAX</t>
  </si>
  <si>
    <t>wm2ktC3XCKVh1du0LdcIG0NJUS5UU0U6ODA3NS5JUV9DT0dTLkZZMjAxMgEAAABEbQ0AAgAAAAY4NTI2MzcBCAAAAAUAAAABMQEAAAAKMTU1NzYzODE3NwMAAAACNzkCAAAAAjM0BAAAAAEwBwAAAAk4LzMwLzIwMTkIAAAACTMvMzEvMjAxMgkAAAABMHS1AqC0LdcItmws3LQt1wgoQ0lRLlhUUkE6S0NPLklRX0NVUlJFTlRfUE9SVF9ERUJULkZZMjAxNQEAAACzXQ0AAgAAAAcyMDcuNDEzAQgAAAAFAAAAATEBAAAACjE4Mjk5MDUzNDQDAAAAAjUwAgAAAAQxMjk3BAAAAAEwBwAAAAk4LzMwLzIwMTkIAAAACjEyLzMxLzIwMTUJAAAAATAQaJ2ctC3XCPFj9Ny0LdcIIkNJUS5UU0U6ODAxNS5JUV9DQVNIX0lOVkVTVC5GWTIwMTkBAAAAmGINAAIAAAAHLTEzNzU0NgEIAAAABQAAAAExAQAAAAoxOTY5ODYwMjQ2AwAAAAI3OQIAAAAEMjAwNQQAAAABMAcAAAAJOC8zMC8yMDE5CAAAAAkzLzMxLzIwMTkJAAAAATB3cUejtC3XCFk15du0LdcIGkNJUS5YVFJBOktDTy5JUV9SRVYuRlkyMDExAQAAALNdDQACAAAACDcwOTUuMzYxAQgAAAAFAAAAATEBAAAACjE1OTE1OTQwMzYDAAAAAjUwAgAAAAMxMTIEAAAAATAHAAAACTgvMzAvMjAxOQgAAAAKMTIvMzEvMjAxMQkAAAABMHrCw5y0LdcISHr63LQt1wgnQ0lRLlNaU0U6MDAwOTA2LklRX0VCSVREQV9NQVJHSU4uRlkyMDExAQAAAPu8VgACAAAABjAuNjkzMgEIAAAA</t>
  </si>
  <si>
    <t>BQAAAAExAQAAAAoxNjIwMzQ1NDA0AwAAAAIzMgIAAAAENDA0NwQAAAABMAcAAAAJOC8zMC8yMDE5CAAAAAoxMi8zMS8yMDExCQAAAAEwweoHmbQt1wjBDZndtC3XCBlDSVEuVFNFOjgwNTguSVFfTkkuRlkyMDA3AQAAAIH/BwACAAAABjQxNTUxOAEIAAAABQAAAAExAQAAAAk2NDE5ODgwNDADAAAAAjc5AgAAAAIxNQQAAAABMAcAAAAJOC8zMC8yMDE5CAAAAAkzLzMxLzIwMDcJAAAAATBzQTGZtC3XCBApud20LdcIKUNJUS5TSFNFOjYwMDE1My5JUV9BU1NFVF9XUklURURPV04uRlkyMDEzAQAAABcUVAADAAAAAABNG++dtC3XCDVYwNy0LdcIK0NJUS5TSFNFOjYwMDA1OC5JUV9GSVhFRF9BU1NFVF9UVVJOUy5GWTIwMTcBAAAA8G5TAAIAAAAJMzcuMDk3NTQzAQgAAAAFAAAAATEBAAAACjE5NTI5ODk3MDADAAAAAjMyAgAAAAQ0MDY2BAAAAAEwBwAAAAk4LzMwLzIwMTkIAAAACjEyLzMxLzIwMTcJAAAAATCPyuKZtC3XCC5Ald20LdcIIENJUS5OWVNFOlJTLklRX1NHQV9NQVJHSU4uRlkyMDE3AQAAAMUNBQACAAAABjE5LjY0NAEIAAAABQAAAAExAQAAAAoxOTQ3NjA5OTA5AwAAAAMxNjACAAAABDQzNzUEAAAAATAHAAAACTgvMzAvMjAxOQgAAAAKMTIvMzEvMjAxNwkAAAABMJhkHZq0LdcI+SKK3bQt1wgZQ0lRLk5TRTo3NDg1LklRX0dQLkZZMjAxMAEAAAAjdg0AAgAAAAUzNTgwOAEIAAAABQAAAAExAQAA</t>
  </si>
  <si>
    <t>AAoxMzczNzA2MTc1AwAAAAI3OQIAAAACMTAEAAAAATAHAAAACTgvMzAvMjAxOQgAAAAJMi8yOC8yMDEwCQAAAAEwZMgvorQt1wiXnhrctC3XCB9DSVEuWFRSQTpLQ08uSVFfVE9UQUxfQ0wuRlkyMDEzAQAAALNdDQACAAAABzEwNzIuNDQBCAAAAAUAAAABMQEAAAAKMTcyMjA5NDU5MAMAAAACNTACAAAABDEwMDkEAAAAATAHAAAACTgvMzAvMjAxOQgAAAAKMTIvMzEvMjAxMwkAAAABMFHqw5y0LdcIFD373LQt1wgcQ0lRLlNaU0U6MDAwOTA2LklRX0FSLkZZMjAxMwEAAAD7vFYAAgAAAAo1OTkuNTU3OTExAQgAAAAFAAAAATEBAAAACjE3MzAwMjgxMTcDAAAAAjMyAgAAAAQxMDIxBAAAAAEwBwAAAAk4LzMwLzIwMTkIAAAACjEyLzMxLzIwMTMJAAAAATAU3PCbtC3XCM5JId20LdcIIENJUS5UU0U6ODAxNS5JUV9ESVZFU1RfQ0YuRlkyMDE1AQAAAJhiDQACAAAABDE0MzQBCAAAAAUAAAABMQEAAAAKMTc0NDk0NjM1NwMAAAACNzkCAAAABDIwNzcEAAAAATAHAAAACTgvMzAvMjAxOQgAAAAJMy8zMS8yMDE1CQAAAAEw+K1Go7Qt1wh/usPbtC3XCCFDSVEuU0hTRTo2MDAwNTguSVFfWl9TQ09SRS5GWTIwMTUBAAAA8G5TAAIAAAAIMi4yMzU1NzIBCAAAAAUAAAABMQEAAAAKMTgzNTE0MjQzNAMAAAACMzICAAAABjEwMDEyMwQAAAABMAcAAAAJOC8zMC8yMDE5CAAAAAoxMi8zMS8yMDE1CQAAAAEwj8rimbQt1wi0</t>
  </si>
  <si>
    <t>ZYfdtC3XCCtDSVEuVFNFOjgwMTUuSVFfTUlOT1JJVFlfSU5URVJFU1RfSVMuRlkyMDA5AQAAAJhiDQACAAAABS03MTIzAQgAAAAFAAAAATEBAAAACjE0MDQ5OTQ0MDQDAAAAAjc5AgAAAAI4MwQAAAABMAcAAAAJOC8zMC8yMDE5CAAAAAkzLzMxLzIwMDkJAAAAATD4rUajtC3XCHgosdu0LdcIKUNJUS5OWVNFOlJTLklRX0lOVEVSRVNUX0lOVkVTVF9JTkMuRlkyMDEwAQAAAMUNBQACAAAAAzEuMgEIAAAABQAAAAExAQAAAAoxNTg5NjM1OTQwAwAAAAMxNjACAAAAAjY1BAAAAAEwBwAAAAk4LzMwLzIwMTkIAAAACjEyLzMxLzIwMTAJAAAAATCZ9NmetC3XCKmjxd20LdcIJkNJUS5UU0U6ODA3NS5JUV9FRkZFQ1RfVEFYX1JBVEUuRlkyMDA5AQAAAERtDQACAAAABzUwLjI0ODkBCAAAAAUAAAABMQEAAAAKMTM4NjYwMDI2NgMAAAACNzkCAAAABDQzNzYEAAAAATAHAAAACTgvMzAvMjAxOQgAAAAJMy8zMS8yMDA5CQAAAAEwkWcCoLQt1wiBZ0rctC3XCChDSVEuVFNFOjMwMzYuSVFfVE9UQUxfREVCVF9FQklUREEuRlkyMDE1AQAAAE2ZUwACAAAACDUuMDQxODM0AQgAAAAFAAAAATEBAAAACjE3NDQ5NDYzNzQDAAAAAjc5AgAAAAQ0MTkyBAAAAAEwBwAAAAk4LzMwLzIwMTkIAAAACTMvMzEvMjAxNQkAAAABMF7wHJq0LdcIgPBq3bQt1wgkQ0lRLlRTRTo4MDc4LklRX0NPTU1PTl9ESVZfQ0YuRlkyMDE2AQAAABpc</t>
  </si>
  <si>
    <t>DQADAAAAAABHPTCitC3XCD7hENy0LdcIJUNJUS5OU0U6NzQ4NS5JUV9TVF9ERUJUX1JFUEFJRC5GWTIwMTABAAAAI3YNAAIAAAAGLTIyNzE0AQgAAAAFAAAAATEBAAAACjEzNzM3MDYxNzUDAAAAAjc5AgAAAAQyMDQ0BAAAAAEwBwAAAAk4LzMwLzIwMTkIAAAACTIvMjgvMjAxMAkAAAABMGTIL6K0LdcI4vEK3LQt1wghQ0lRLk5ZU0U6UlMuSVFfU0FMRV9QUEVfQ0YuRlkyMDE2AQAAAMUNBQACAAAAAzguOQEIAAAABQAAAAExAQAAAAoxOTQ3NjA5OTAyAwAAAAMxNjACAAAABDIwNDIEAAAAATAHAAAACTgvMzAvMjAxOQgAAAAKMTIvMzEvMjAxNgkAAAABMLGK1Z60LdcI1u2K3LQt1wgcQ0lRLk5ZU0U6UlMuSVFfQ09NTU9OLkZZMjAxMQEAAADFDQUAAgAAAAU2NTcuMQEIAAAABQAAAAExAQAAAAoxNjYwNzk1NDk3AwAAAAMxNjACAAAABDExMDMEAAAAATAHAAAACTgvMzAvMjAxOQgAAAAKMTIvMzEvMjAxMQkAAAABMJIb2p60LdcIa12i3LQt1wgkQ0lRLlRTRTo5ODEwLklRX0NVUlJFTkNZX0dBSU4uRlkyMDE1AQAAAJ56DQACAAAAAzc2NAEIAAAABQAAAAExAQAAAAoxNzQ0OTQ2MTc5AwAAAAI3OQIAAAACMzgEAAAAATAHAAAACTgvMzAvMjAxOQgAAAAJMy8zMS8yMDE1CQAAAAEw5ewTobQt1wgObUjctC3XCCFDSVEuTlNFOjc0ODUuSVFfVE9UQUxfREVCVC5GWTIwMTIBAAAAI3YNAAIAAAAGMTI3NjY1AQgA</t>
  </si>
  <si>
    <t>AAAFAAAAATEBAAAACjE1NTE3MjE1NTADAAAAAjc5AgAAAAQ0MTczBAAAAAEwBwAAAAk4LzMwLzIwMTkIAAAACTIvMjkvMjAxMgkAAAABMFAWMKK0LdcIaObC3bQt1wgmQ0lRLlRTRTo5ODEwLklRX0RFRl9UQVhfTElBQl9MVC5GWTIwMTQBAAAAnnoNAAIAAAAEMjgzNgEIAAAABQAAAAExAQAAAAoxNjg3MzQyODU4AwAAAAI3OQIAAAAEMTAyNwQAAAABMAcAAAAJOC8zMC8yMDE5CAAAAAkzLzMxLzIwMTQJAAAAATC31xShtC3XCAF+Xty0LdcIJkNJUS5UU0U6MzAzNi5JUV9DVVNUT01fQkVUQS4yMDA5LzAzLzMxAQAAAE2ZUwACAAAAEDEuNDQ3ODA2Nzc2MjU1NzMAdFC9urQt1whQxdzdtC3XCB1DSVEuWFRSQTpLQ08uSVFfR0FfRVhQLkZZMjAwNwEAAACzXQ0AAwAAAAAAXF7vnLQt1whVf87ctC3XCCNDSVEuVFNFOjMwMzYuSVFfSU5URVJFU1RfRVhQLkZZMjAxOQEAAABNmVMAAgAAAAQtNjc2AQgAAAAFAAAAATEBAAAACjE5Njk0NDczNzcDAAAAAjc5AgAAAAI4MgQAAAABMAcAAAAJOC8zMC8yMDE5CAAAAAkzLzMxLzIwMTkJAAAAATAHBQ2ftC3XCNNGh9y0LdcIKENJUS5UU0U6MzAzNi5JUV9UT1RBTF9ERUJULkZZMjAwOS4uLi5KUFkBAAAATZlTAAIAAAAJMTMxNzUuNjE4AQgAAAAFAAAAATEBAAAACjE0MTE2NTY5MDcDAAAAAjc5AgAAAAQ0MTczBAAAAAEwBwAAAAk4LzMwLzIwMTkIAAAACTMvMzEvMjAw</t>
  </si>
  <si>
    <t>OQkAAAABMLXyMJm0LdcIVFWi3bQt1wgcQ0lRLlNaU0U6MDAwOTA2LklRX0FQLkZZMjAxMAEAAAD7vFYAAgAAAAsxMDExLjQ4NjM1MgEIAAAABQAAAAExAQAAAAoxNTQ5NDcwNjczAwAAAAIzMgIAAAAEMTAxOAQAAAABMAcAAAAJOC8zMC8yMDE5CAAAAAoxMi8zMS8yMDEwCQAAAAEwKmfwm7Qt1wgTOSDdtC3XCCNDSVEuU1pTRTowMDA5MDYuSVFfTUFDSElORVJZLkZZMjAxNAEAAAD7vFYAAgAAAAoxNjQuNDcwODk2AQgAAAAFAAAAATEBAAAACjE3ODU2OTM1OTUDAAAAAjMyAgAAAAQzMTE0BAAAAAEwBwAAAAk4LzMwLzIwMTkIAAAACjEyLzMxLzIwMTQJAAAAATAWGsSbtC3XCMcGD920LdcIIkNJUS5OWVNFOlJTLklRX1RPVEFMX0FTU0VUUy5GWTIwMTUBAAAAxQ0FAAIAAAAGNzEyMS42AQgAAAAFAAAAATEBAAAACjE4NzcyOTY3NDIDAAAAAzE2MAIAAAAEMTAwNwQAAAABMAcAAAAJOC8zMC8yMDE5CAAAAAoxMi8zMS8yMDE1CQAAAAEw/DzVnrQt1wgRIdjgtC3XCCdDSVEuU1pTRTowMDA5MDYuSVFfQ1VSUkVOQ1lfR0FJTi5GWTIwMDgBAAAA+7xWAAMAAAAAALFRnpy0LdcIZnYf3bQt1wgnQ0lRLlNaU0U6MDAwOTA2LklRX0NPTU1PTl9JU1NVRUQuRlkyMDE1AQAAAPu8VgACAAAACjQ0MS45OTk5NzkBCAAAAAUAAAABMQEAAAAKMTgzNzY0NzA5MgMAAAACMzICAAAABDIxNjkEAAAAATAHAAAACTgvMzAvMjAx</t>
  </si>
  <si>
    <t>OQgAAAAKMTIvMzEvMjAxNQkAAAABMAtBxJu0LdcIwckd3bQt1wguQ0lRLk5TRTo3NDg1LklRX01JTk9SSVRZX0lOVEVSRVNUX1RPVEFMLkZZMjAxNQEAAAAjdg0AAgAAAAQ4MjcyAQgAAAAFAAAAATEBAAAACjE3NDIyNDM4NDkDAAAAAjc5AgAAAAQxMzEyBAAAAAEwBwAAAAk4LzMwLzIwMTkIAAAACTIvMjgvMjAxNQkAAAABMJWoHqG0LdcIh6rz27Qt1wggQ0lRLk5ZU0U6UlMuSVFfTkVUX0NIQU5HRS5GWTIwMTEBAAAAxQ0FAAIAAAAEMTEuNwEIAAAABQAAAAExAQAAAAoxNjYwNzk1NDk3AwAAAAMxNjACAAAABDIwOTMEAAAAATAHAAAACTgvMzAvMjAxOQgAAAAKMTIvMzEvMjAxMQkAAAABMJJC2p60LdcIgGie3LQt1wgfQ0lRLlRTRTo5ODEwLklRX0VCVF9FWENMLkZZMjAxMAEAAACeeg0AAgAAAAQ3ODc5AQgAAAAFAAAAATEBAAAACjEzODI1MDUwNDkDAAAAAjc5AgAAAAE0BAAAAAEwBwAAAAk4LzMwLzIwMTkIAAAACTMvMzEvMjAxMAkAAAABMMpiFKG0LdcIjDVV3LQt1wgjQ0lRLlRTRTozMDM2LklRX0JFVEFfMllSLjIwMTgvMDMvMzEBAAAATZlTAAIAAAAPMS4wNjgxNDYwMTU0MzUxALcpvbq0LdcIJWHd3bQt1wgjQ0lRLlhUUkE6S0NPLklRX0JFVEFfMllSLjIwMTcvMTIvMzEBAAAAs10NAAIAAAAQMS4yMzYzNDk4NDA3NDczNwC3Kb26tC3XCM8/4t20LdcIHkNJUS5UU0U6MzAzNi5JUV9QRU5TSU9O</t>
  </si>
  <si>
    <t>LkZZMjAxNwEAAABNmVMAAgAAAAM5NjUBCAAAAAUAAAABMQEAAAAKMTg0ODE3MTU1NwMAAAACNzkCAAAABDEyMTMEAAAAATAHAAAACTgvMzAvMjAxOQgAAAAJMy8zMS8yMDE3CQAAAAEwDN4Mn7Qt1whBGoLctC3XCB9DSVEuVFNFOjgwNTguSVFfVFJFQVNVUlkuRlkyMDExAQAAAIH/BwACAAAABy0xNTE2NTABCAAAAAUAAAABMQEAAAAKMTYzMTM3Njk3NQMAAAACNzkCAAAABDEyNDgEAAAAATAHAAAACTgvMzAvMjAxOQgAAAAJMy8zMS8yMDExCQAAAAEwAjdupLQt1wi1AsbbtC3XCCBDSVEuVFNFOjgwMTUuSVFfVE9UQUxfUkVWLkZZMjAwOAEAAACYYg0AAgAAAAc3MDAwMzUyAQgAAAAFAAAAATEBAAAACjEwNjExOTcyMDEDAAAAAjc5AgAAAAIyOAQAAAABMAcAAAAJOC8zMC8yMDE5CAAAAAkzLzMxLzIwMDgJAAAAATBuqEijtC3XCJDxxd20LdcILkNJUS5UU0U6ODA3OC5JUV9PVEhFUl9GSU5BTkNFX0FDVF9TVVBQTC5GWTIwMDkBAAAAGlwNAAIAAAAELTY3NwEIAAAABQAAAAExAQAAAAoxMzgyNTA1Mjg5AwAAAAI3OQIAAAAEMjA1MAQAAAABMAcAAAAJOC8zMC8yMDE5CAAAAAkzLzMxLzIwMDkJAAAAATBHPTCitC3XCCa77du0LdcIG0NJUS5YVFJBOktDTy5JUV9DT0dTLkZZMjAwOQEAAACzXQ0AAgAAAAgzMjUwLjgyMwEIAAAABQAAAAExAQAAAAoxNDM1NDAyOTk4AwAAAAI1MAIAAAACMzQEAAAAATAHAAAA</t>
  </si>
  <si>
    <t>CTgvMzAvMjAxOQgAAAAKMTIvMzEvMjAwOQkAAAABMJd1w5y0LdcINnAF3bQt1wgjQ0lRLlNIU0U6NjAwMDU4LklRX0RJVkVTVF9DRi5GWTIwMTMBAAAA8G5TAAIAAAAFMTUuNzUBCAAAAAUAAAABMQEAAAAKMTcyNTI1NjkzNgMAAAACMzICAAAABDIwNzcEAAAAATAHAAAACTgvMzAvMjAxOQgAAAAKMTIvMzEvMjAxMwkAAAABMCKPvZ20LdcIwKDQ3LQt1wgkQ0lRLlNaU0U6MDAwOTA2LklRX1NHQV9NQVJHSU4uRlkyMDA3AQAAAPu8VgACAAAABjcuNTc0MgEIAAAABQAAAAExAQAAAAoxMDkzOTU4MjA2AwAAAAIzMgIAAAAENDM3NQQAAAABMAcAAAAJOC8zMC8yMDE5CAAAAAoxMi8zMS8yMDA3CQAAAAEwweoHmbQt1wgTVY3dtC3XCCNDSVEuVFNFOjgwNzUuSVFfRklOSVNIRURfSU5WLkZZMjAxOAEAAABEbQ0AAgAAAAUzMjMyMwEIAAAABQAAAAExAQAAAAoxODk1MDAyMDA5AwAAAAI3OQIAAAAEMzA3NQQAAAABMAcAAAAJOC8zMC8yMDE5CAAAAAkzLzMxLzIwMTgJAAAAATDU8+uftC3XCExANdy0LdcIKENJUS5OU0U6NzQ4NS5JUV9UT1RBTF9ESVZfUEFJRF9DRi5GWTIwMDkBAAAAI3YNAAIAAAAFLTExNzEBCAAAAAUAAAABMQEAAAAKMTM3MzcwNTIyOQMAAAACNzkCAAAABDIwMjIEAAAAATAHAAAACTgvMzAvMjAxOQgAAAAJMi8yOC8yMDA5CQAAAAEwZMgvorQt1wjJjRLctC3XCCNDSVEuWFRSQTpLQ08uSVFf</t>
  </si>
  <si>
    <t>QkFTSUNfV0VJR0hULkZZMjAwOQEAAACzXQ0AAgAAAAY1Mi4yNjkAl3XDnLQt1wiUzerctC3XCCtDSVEuU0hTRTo2MDAxNTMuSVFfUFJPVl9CQURfREVCVFNfQ0YuRlkyMDExAQAAABcUVAADAAAAAABW9O6dtC3XCFXjv9y0LdcIJkNJUS5UU0U6ODA3OC5JUV9ERUZfVEFYX0xJQUJfTFQuRlkyMDE4AQAAABpcDQACAAAABDc3NzUBCAAAAAUAAAABMQEAAAAKMTg5NDU2Nzc0MAMAAAACNzkCAAAABDEwMjcEAAAAATAHAAAACTgvMzAvMjAxOQgAAAAJMy8zMS8yMDE4CQAAAAEwN2QworQt1wjsZhnctC3XCB9DSVEuVFNFOjgwMTUuSVFfVE9UQUxfQ0wuRlkyMDA5AQAAAJhiDQACAAAABzEwNDUwODgBCAAAAAUAAAABMQEAAAAKMTQwNDk5NDQwNAMAAAACNzkCAAAABDEwMDkEAAAAATAHAAAACTgvMzAvMjAxOQgAAAAJMy8zMS8yMDA5CQAAAAEw7NRGo7Qt1wjJW8nbtC3XCCVDSVEuVFNFOjMwMzYuSVFfREFZU19TQUxFU19PVVQuRlkyMDEwAQAAAE2ZUwACAAAACTU2LjA3NDU4NQEIAAAABQAAAAExAQAAAAoxNDExNjU4OTc2AwAAAAI3OQIAAAAENDA0MgQAAAABMAcAAAAJOC8zMC8yMDE5CAAAAAkzLzMxLzIwMTAJAAAAATC1yByatC3XCN4teN20LdcIIkNJUS5OWVNFOlJTLklRX0dST1NTX01BUkdJTi5GWTIwMTABAAAAxQ0FAAIAAAAHMjUuMTA2MQEIAAAABQAAAAExAQAAAAoxNTg5NjM1OTQwAwAAAAMxNjAC</t>
  </si>
  <si>
    <t>AAAABDQwNzQEAAAAATAHAAAACTgvMzAvMjAxOQgAAAAKMTIvMzEvMjAxMAkAAAABMFI+HZq0LdcIPs923bQt1wgmQ0lRLlhUUkE6S0NPLklRX05FVF9ERUJUX0lTU1VFRC5GWTIwMDgBAAAAs10NAAIAAAAHLTQ1Ljk5OQEIAAAABQAAAAExAQAAAAoxMzQ5Mjg2OTM1AwAAAAI1MAIAAAAEMjAwMwQAAAABMAcAAAAJOC8zMC8yMDE5CAAAAAoxMi8zMS8yMDA4CQAAAAEwl3XDnLQt1wiHQvLctC3XCCNDSVEuU0hTRTo2MDAwNTguSVFfSU5WRU5UT1JZLkZZMjAxNQEAAADwblMAAgAAAAs0MTExLjUxMTI0NwEIAAAABQAAAAExAQAAAAoxODM1MTQyNDM0AwAAAAIzMgIAAAAEMTA0MwQAAAABMAcAAAAJOC8zMC8yMDE5CAAAAAoxMi8zMS8yMDE1CQAAAAEwberunLQt1wg9EOHctC3XCCRDSVEuVFNFOjgwNTguSVFfRUJJVERBX01BUkdJTi5GWTIwMTcBAAAAgf8HAAIAAAAGOC42Mzg2AQgAAAAFAAAAATEBAAAACjE4OTM5OTc5NTQDAAAAAjc5AgAAAAQ0MDQ3BAAAAAEwBwAAAAk4LzMwLzIwMTkIAAAACTMvMzEvMjAxNwkAAAABMMC7+pq0LdcIdjhK3bQt1wgoQ0lRLlNIU0U6NjAwMTUzLklRX0NBU0hfU1RfSU5WRVNULkZZMjAxMQEAAAAXFFQAAgAAAAszOTI0LjU4NzUxNgEIAAAABQAAAAExAQAAAAoxNjEwNjQ1ODE5AwAAAAIzMgIAAAAEMTAwMgQAAAABMAcAAAAJOC8zMC8yMDE5CAAAAAoxMi8zMS8yMDExCQAA</t>
  </si>
  <si>
    <t>AAEwX83unbQt1whcFbzctC3XCCVDSVEuVFNFOjgwNzguSVFfRElMVVRfRVBTX0VYQ0wuRlkyMDA4AQAAABpcDQACAAAACjMxMC4zMTE3MDcBCAAAAAUAAAABMQEAAAAKMTA2Mjc0NzQ4NQMAAAACNzkCAAAAAzE0MgQAAAABMAcAAAAJOC8zMC8yMDE5CAAAAAkzLzMxLzIwMDgJAAAAATBQFjCitC3XCCw6Bty0LdcIKENJUS5OWVNFOlJTLklRX0RBWVNfSU5WRU5UT1JZX09VVC5GWTIwMTYBAAAAxQ0FAAIAAAAJOTAuMzg2OTk0AQgAAAAFAAAAATEBAAAACjE5NDc2MDk5MDIDAAAAAzE2MAIAAAAENDAzNQQAAAABMAcAAAAJOC8zMC8yMDE5CAAAAAoxMi8zMS8yMDE2CQAAAAEwmGQdmrQt1wiT2ofdtC3XCBpDSVEuVFNFOjk4MTAuSVFfRUJULkZZMjAxOAEAAACeeg0AAgAAAAUzMzAwMgEIAAAABQAAAAExAQAAAAoxODk1MDAyMjY3AwAAAAI3OQIAAAADMTM5BAAAAAEwBwAAAAk4LzMwLzIwMTkIAAAACTMvMzEvMjAxOAkAAAABMM86FKG0LdcIwn1J3LQt1wgiQ0lRLlNaU0U6MDAwOTA2LklRX0VCVF9FWENMLkZZMjAxNAEAAAD7vFYAAgAAAAoxMTIuMDA3NjE4AQgAAAAFAAAAATEBAAAACjE3ODU2OTM1OTUDAAAAAjMyAgAAAAE0BAAAAAEwBwAAAAk4LzMwLzIwMTkIAAAACjEyLzMxLzIwMTQJAAAAATDqAvGbtC3XCC0SGd20LdcII0NJUS5UU0U6ODA1OC5JUV9CRVRBXzJZUi4yMDE1LzAzLzMxAQAAAIH/BwAC</t>
  </si>
  <si>
    <t>AAAAEDEuMDg0NDkwNTg3ODg1MzUAdFC9urQt1wgTYdbdtC3XCBlDSVEuTllTRTpSUy5JUV9TR0EuRlkyMDEzAQAAAMUNBQACAAAABDE2MjcBCAAAAAUAAAABMQEAAAAKMTc3ODE4NTE1MAMAAAADMTYwAgAAAAIyMwQAAAABMAcAAAAJOC8zMC8yMDE5CAAAAAoxMi8zMS8yMDEzCQAAAAEwXwTvl7Qt1wgod8fdtC3XCDFDSVEuVFNFOjMwMzYuSVFfQ0hBTkdFX05FVF9XT1JLSU5HX0NBUElUQUwuRlkyMDE3AQAAAE2ZUwACAAAABDUyNjcBCAAAAAUAAAABMQEAAAAKMTg0ODE3MTU1NwMAAAACNzkCAAAABDQ0MjEEAAAAATAHAAAACTgvMzAvMjAxOQgAAAAJMy8zMS8yMDE3CQAAAAEwDN4Mn7Qt1wgSXYbctC3XCCBDSVEuWFRSQTpLQ08uSVFfUEFSVF9USU1FLkZZMjAxNgEAAACzXQ0AAwAAAAAACLadnLQt1wjKWPHctC3XCCBDSVEuTllTRTpSUy5JUV9FQklUREFfSU5ULkZZMjAxMwEAAADFDQUAAgAAAAg5Ljk0MzIyNQEIAAAABQAAAAExAQAAAAoxNzc4MTg1MTUwAwAAAAMxNjACAAAABDQxOTAEAAAAATAHAAAACTgvMzAvMjAxOQgAAAAKMTIvMzEvMjAxMwkAAAABMJhkHZq0LdcIyiJ83bQt1wgnQ0lRLlhUUkE6S0NPLklRX0VCSVREQV9DQVBFWF9JTlQuRlkyMDExAQAAALNdDQACAAAACDEuNjMyMjk3AQgAAAAFAAAAATEBAAAACjE1OTE1OTQwMzYDAAAAAjUwAgAAAAQ0MTkxBAAAAAEwBwAAAAk4LzMwLzIw</t>
  </si>
  <si>
    <t>MTkIAAAACjEyLzMxLzIwMTEJAAAAATCE8eKZtC3XCARLmN20LdcIJkNJUS5TSFNFOjYwMDA1OC5JUV9FQklUQV9NQVJHSU4uRlkyMDEyAQAAAPBuUwACAAAABy0wLjM5NTkBCAAAAAUAAAABMQEAAAAKMTY2ODAzMjMzOQMAAAACMzICAAAABDQ0MTkEAAAAATAHAAAACTgvMzAvMjAxOQgAAAAKMTIvMzEvMjAxMgkAAAABMI/K4pm0LdcIU8993bQt1wghQ0lRLlRTRTo4MDc1LklRX0lOQ19FUVVJVFkuRlkyMDExAQAAAERtDQACAAAAAzIwMgEIAAAABQAAAAExAQAAAAoxNDY0MjY3NDgwAwAAAAI3OQIAAAACNDcEAAAAATAHAAAACTgvMzAvMjAxOQgAAAAJMy8zMS8yMDExCQAAAAEwfI4CoLQt1wg2YmHctC3XCClDSVEuU0hTRTo2MDAxNTMuSVFfUEVSSU9ETEVOR1RIX0lTLkZZMjAxNwEAAAAXFFQAAQAAAAIxMgCdmtWdtC3XCMs2vty0LdcIJ0NJUS5TWlNFOjAwMDkwNi5JUV9FQklUREFfTUFSR0lOLkZZMjAxNwEAAAD7vFYAAgAAAAYxLjA4NDQBCAAAAAUAAAABMQEAAAAKMTk1MTI3NjAxMwMAAAACMzICAAAABDQwNDcEAAAAATAHAAAACTgvMzAvMjAxOQgAAAAIMS8xLzIwMTgJAAAAATCREAiZtC3XCKGCmd20LdcIKENJUS5OU0U6NzQ4NS5JUV9HV19JTlRBTl9BTU9SVF9DRi5GWTIwMTABAAAAI3YNAAMAAAAAAGTIL6K0LdcI1uzp27Qt1wgjQ0lRLlRTRTo4MDc4LklRX0JFVEFfMllSLjIwMTEvMDMvMzEB</t>
  </si>
  <si>
    <t>AAAAGlwNAAIAAAAQMS4wNTE0NjcwNDEzMzA0NgB0UL26tC3XCL6Y1920LdcIKENJUS5UU0U6ODA1OC5JUV9NSU5PUklUWV9JTlRFUkVTVC5GWTIwMTMBAAAAgf8HAAIAAAAGNDE0NjY4AQgAAAAFAAAAATEBAAAACjE3MDM3MjM3MzMDAAAAAjc5AgAAAAQxMDUyBAAAAAEwBwAAAAk4LzMwLzIwMTkIAAAACTMvMzEvMjAxMwkAAAABMNerbqS0LdcIIKre27Qt1wgxQ0lRLlRTRTozMDM2LklRX0NIQU5HRV9ORVRfV09SS0lOR19DQVBJVEFMLkZZMjAwOQEAAABNmVMAAgAAAAktMjU2NS40MzYBCAAAAAUAAAABMQEAAAAKMTQxMTY1NjkwNwMAAAACNzkCAAAABDQ0MjEEAAAAATAHAAAACTgvMzAvMjAxOQgAAAAJMy8zMS8yMDA5CQAAAAEwBUvon7Qt1wgWfmXctC3XCChDSVEuU0hTRTo2MDAwNTguSVFfTFRfREVCVF9JU1NVRUQuRlkyMDEyAQAAAPBuUwACAAAACzIyNDUyLjA3NzEzAQgAAAAFAAAAATEBAAAACjE2NjgwMzIzMzkDAAAAAjMyAgAAAAQyMDM0BAAAAAEwBwAAAAk4LzMwLzIwMTkIAAAACjEyLzMxLzIwMTIJAAAAATAtaL2dtC3XCNj509y0LdcIIUNJUS5TWlNFOjAwMDkwNi5JUV9TVF9ERUJULkZZMjAxOAEAAAD7vFYAAgAAAAsxODA1LjYxMTkzOQEIAAAABQAAAAExAQAAAAoxOTUxMjc2MDE2AwAAAAIzMgIAAAAEMTA0NgQAAAABMAcAAAAJOC8zMC8yMDE5CAAAAAoxMi8zMS8yMDE4CQAAAAEw+I7E</t>
  </si>
  <si>
    <t>m7Qt1whSzzDdtC3XCCFDSVEuVFNFOjgwNzguSVFfSU5DX0VRVUlUWS5GWTIwMTgBAAAAGlwNAAIAAAAELTEyNwEIAAAABQAAAAExAQAAAAoxODk0NTY3NzQwAwAAAAI3OQIAAAACNDcEAAAAATAHAAAACTgvMzAvMjAxOQgAAAAJMy8zMS8yMDE4CQAAAAEwN2QworQt1whFZrjdtC3XCCZDSVEuVFNFOjk4MTAuSVFfT1RIRVJfTFRfQVNTRVRTLkZZMjAxNgEAAACeeg0AAgAAAAExAQgAAAAFAAAAATEBAAAACjE3OTg4OTUwMTQDAAAAAjc5AgAAAAQxMDYwBAAAAAEwBwAAAAk4LzMwLzIwMTkIAAAACTMvMzEvMjAxNgkAAAABMPcUFKG0LdcI7OFI3LQt1wgZQ0lRLlRTRTo4MDU4LklRX0dQLkZZMjAxMAEAAACB/wcAAgAAAAcxMDE2NTk3AQgAAAAFAAAAATEBAAAACjE1NTgyNzczNjMDAAAAAjc5AgAAAAIxMAQAAAABMAcAAAAJOC8zMC8yMDE5CAAAAAkzLzMxLzIwMTAJAAAAATAXwm2ktC3XCE1rtdu0LdcIJkNJUS5UU0U6ODA3OC5JUV9DQVNIX0FDUVVJUkVfQ0YuRlkyMDEwAQAAABpcDQADAAAAAABHPTCitC3XCKypFty0LdcIIUNJUS5UU0U6MzAzNi5JUV9UT1RBTF9MSUFCLkZZMjAwOAEAAABNmVMAAgAAAAk0NzEzOC43NDYBCAAAAAUAAAABMQEAAAAKMTA2MTE5MTQxMwMAAAACNzkCAAAABDEyNzYEAAAAATAHAAAACTgvMzAvMjAxOQgAAAAJMy8zMS8yMDA4CQAAAAEww0Hsn7Qt1whdfnrctC3XCB9DSVEu</t>
  </si>
  <si>
    <t>U1pTRTowMDA5MDYuSVFfREFfQ0YuRlkyMDEyAQAAAPu8VgACAAAACTI2LjI0MTQ5NQEIAAAABQAAAAExAQAAAAoxNjc1MDE1NjU2AwAAAAIzMgIAAAAEMjE2MAQAAAABMAcAAAAJOC8zMC8yMDE5CAAAAAoxMi8zMS8yMDEyCQAAAAEwFNzwm7Qt1wjj+yDdtC3XCCVDSVEuVFNFOjMwMzYuSVFfU1RfREVCVF9SRVBBSUQuRlkyMDA4AQAAAE2ZUwADAAAAAAAH/eeftC3XCOF4g9y0LdcILkNJUS5UU0U6ODA3NS5JUV9NSU5PUklUWV9JTlRFUkVTVF9UT1RBTC5GWTIwMTYBAAAARG0NAAIAAAAEMzE1OAEIAAAABQAAAAExAQAAAAoxNzk5MjQzNDY5AwAAAAI3OQIAAAAEMTMxMgQAAAABMAcAAAAJOC8zMC8yMDE5CAAAAAkzLzMxLzIwMTYJAAAAATArzeuftC3XCNhyW9y0LdcINkNJUS5TSFNFOjYwMDA1OC5JUV9DSEFOR0VfT1RIRVJfTkVUX09QRVJfQVNTRVRTLkZZMjAxNgEAAADwblMAAgAAAAcyLjE4NDE4AQgAAAAFAAAAATEBAAAACjE4NzQwOTU4MjcDAAAAAjMyAgAAAAQyMDQ1BAAAAAEwBwAAAAk4LzMwLzIwMTkIAAAACjEyLzMxLzIwMTYJAAAAATB0EO+ctC3XCB4s5dy0LdcIKUNJUS5TSFNFOjYwMDE1My5JUV9FWFRSQV9BQ0NfSVRFTVMuRlkyMDEwAQAAABcUVAADAAAAAABqpu6dtC3XCFUxx9y0LdcIJkNJUS5TWlNFOjAwMDkwNi5JUV9CQVNJQ19XRUlHSFQuRlkyMDExAQAAAPu8VgACAAAACTU1NS44</t>
  </si>
  <si>
    <t>OTE1NAAxjfCbtC3XCAOSFd20LdcIGkNJUS5UU0U6ODA1OC5JUV9TR0EuRlkyMDA0AQAAAIH/BwACAAAABjYzODg1OAEIAAAABQAAAAExAQAAAAkyNzA1MzI2MjUDAAAAAjc5AgAAAAIyMwQAAAABMAcAAAAJOC8zMC8yMDE5CAAAAAkzLzMxLzIwMDQJAAAAATBzQTGZtC3XCJ3gr920LdcIIkNJUS5YVFJBOktDTy5JUV9BRFZFUlRJU0lORy5GWTIwMTYBAAAAs10NAAIAAAAENy4xNwEIAAAABQAAAAExAQAAAAoxODc3NjkzNTk4AwAAAAI1MAIAAAAEMzAxMwQAAAABMAcAAAAJOC8zMC8yMDE5CAAAAAoxMi8zMS8yMDE2CQAAAAEw8Y6dnLQt1wh8BgjdtC3XCDNDSVEuTlNFOjc0ODUuSVFfQ0hBTkdFX09USEVSX05FVF9PUEVSX0FTU0VUUy5GWTIwMTkBAAAAI3YNAAIAAAAFLTIzNTQBCAAAAAUAAAABMQEAAAAKMTk2NzAwNDg2NwMAAAACNzkCAAAABDIwNDUEAAAAATAHAAAACTgvMzAvMjAxOQgAAAAJMi8yOC8yMDE5CQAAAAEwex0fobQt1wj3mBXctC3XCBxDSVEuMC5JUV9UT1RBTF9PVEhFUl9PUEVSLkZZBQAAAAAAAAAIAAAAFShJbnZhbGlkIFRpbWUgUGVyaW9kKSTzw5u0LdcI9FlT3bQt1wgkQ0lRLlRTRTo4MDc4LklRX0lNUEFJUk1FTlRfR1cuRlkyMDE2AQAAABpcDQADAAAAAABQFjCitC3XCBTs99u0LdcIHUNJUS5TSFNFOjYwMDA1OC5JUV9DSVAuRlkyMDEzAQAAAPBuUwACAAAACzEzNDEuMjA1MjEx</t>
  </si>
  <si>
    <t>AQgAAAAFAAAAATEBAAAACjE3MjUyNTY5MzYDAAAAAjMyAgAAAAQzMDMzBAAAAAEwBwAAAAk4LzMwLzIwMTkIAAAACjEyLzMxLzIwMTMJAAAAATAtaL2dtC3XCGDp59y0LdcIGUNJUS5UU0U6ODA3OC5JUV9HVy5GWTIwMTgBAAAAGlwNAAMAAAAAADdkMKK0LdcIWZ/w27Qt1wgjQ0lRLlNaU0U6MDAwOTA2LklRX01BQ0hJTkVSWS5GWTIwMTIBAAAA+7xWAAIAAAAKMTMxLjg3MDMzOAEIAAAABQAAAAExAQAAAAoxNjc1MDE1NjU2AwAAAAIzMgIAAAAEMzExNAQAAAABMAcAAAAJOC8zMC8yMDE5CAAAAAoxMi8zMS8yMDEyCQAAAAEwFNzwm7Qt1wgsRA7dtC3XCCRDSVEuTlNFOjc0ODUuSVFfSU1QQUlSTUVOVF9HVy5GWTIwMTQBAAAAI3YNAAMAAAAAAEc9MKK0LdcII2z727Qt1wgrQ0lRLlNaU0U6MDAwOTA2LklRX01JTk9SSVRZX0lOVEVSRVNULkZZMjAwOAEAAAD7vFYAAgAAAAoxMjMuNjMzMzg2AQgAAAAFAAAAATEBAAAACjEzNjk2ODY5NzgDAAAAAjMyAgAAAAQxMDUyBAAAAAEwBwAAAAk4LzMwLzIwMTkIAAAACjEyLzMxLzIwMDgJAAAAATBKGPCbtC3XCEOdH920LdcIHENJUS5UU0U6ODAxNS5JUV9OSV9DRi5GWTIwMDgBAAAAmGINAAIAAAAFNjc1MDYBCAAAAAUAAAABMQEAAAAKMTA2MTE5NzIwMQMAAAACNzkCAAAABDIxNTAEAAAAATAHAAAACTgvMzAvMjAxOQgAAAAJMy8zMS8yMDA4CQAAAAEw+K1Go7Qt</t>
  </si>
  <si>
    <t>1wjGGKnbtC3XCCRDSVEuVFNFOjMwMzYuSVFfRVFVSVRZX01FVEhPRC5GWTIwMTkBAAAATZlTAAMAAAAAALcsDZ+0LdcIAauG3LQt1wgiQ0lRLlRTRTo4MDc4LklRX09USEVSX0lOVEFOLkZZMjAxNgEAAAAaXA0AAgAAAAQxOTU1AQgAAAAFAAAAATEBAAAACjE3OTkyNDMzOTQDAAAAAjc5AgAAAAQxMDQwBAAAAAEwBwAAAAk4LzMwLzIwMTkIAAAACTMvMzEvMjAxNgkAAAABMFAWMKK0LdcIlvLn27Qt1wgcQ0lRLlRTRTo4MDU4LklRX05JX0NGLkZZMjAwOQEAAACB/wcAAgAAAAYzNjk1NDMBCAAAAAUAAAABMQEAAAAKMTQ2NDk0NjE5MwMAAAACNzkCAAAABDIxNTAEAAAAATAHAAAACTgvMzAvMjAxOQgAAAAJMy8zMS8yMDA5CQAAAAEwNJttpLQt1wgvZ8XbtC3XCB1DSVEuU0hTRTo2MDAwNTguSVFfRUJULkZZMjAwOAEAAADwblMAAgAAAAsxMjYyLjI4Mzk5MQEIAAAABQAAAAExAQAAAAoxMzY3NDQwNTA1AwAAAAIzMgIAAAADMTM5BAAAAAEwBwAAAAk4LzMwLzIwMTkIAAAACjEyLzMxLzIwMDgJAAAAATCqpbydtC3XCODH3ty0LdcIMUNJUS5TSFNFOjYwMDA1OC5JUV9NSU5PUklUWV9JTlRFUkVTVF9UT1RBTC5GWTIwMTUBAAAA8G5TAAIAAAAKMTg1LjQ1NzYwNwEIAAAABQAAAAExAQAAAAoxODM1MTQyNDM0AwAAAAIzMgIAAAAEMTMxMgQAAAABMAcAAAAJOC8zMC8yMDE5CAAAAAoxMi8zMS8yMDE1CQAAAAEw</t>
  </si>
  <si>
    <t>dBDvnLQt1wh1/9jctC3XCCVDSVEuU0hTRTo2MDAxNTMuSVFfREFfU1VQUExfQ0YuRlkyMDE2AQAAABcUVAACAAAACjI2MC4xMDU2NTUBCAAAAAUAAAABMQEAAAAKMTg4Mjk1MDYwMwMAAAACMzICAAAABDIxNzEEAAAAATAHAAAACTgvMzAvMjAxOQgAAAAKMTIvMzEvMjAxNgkAAAABMJJ01Z20LdcI4I/B3LQt1wgsQ0lRLlRTRTo4MDE1LklRX0RFQlRfRVFVSVZfT1BFUl9MRUFTRS5GWTIwMTkBAAAAmGINAAIAAAAGMjAzOTI4AQgAAAAFAAAAATEBAAAACjE5Njk4NjAyNDYDAAAAAjc5AgAAAAUyMTY3MQQAAAABMAcAAAAJOC8zMC8yMDE5CAAAAAkzLzMxLzIwMTkJAAAAATB3cUejtC3XCDMTBty0LdcIGUNJUS5UU0U6OTgxMC5JUV9HUC5GWTIwMTMBAAAAnnoNAAIAAAAFNDU4MTkBCAAAAAUAAAABMQEAAAAKMTYyMzk0MTcyOAMAAAACNzkCAAAAAjEwBAAAAAEwBwAAAAk4LzMwLzIwMTkIAAAACTMvMzEvMjAxMwkAAAABMOKvFKG0LdcIw4g+3LQt1wgnQ0lRLlNIU0U6NjAwMTUzLklRX01BUktFVENBUC4yMDA4LzEyLzMxAQAAABcUVAACAAAACzc5MzEuNTgyMTg0AQYAAAAFAAAAATEBAAAACTcyMDk4MDIxNwMAAAACMzICAAAABjEwMDA1NAQAAAABMAcAAAAKMTIvMzEvMjAwOJHbvLq0LdcIGojd3bQt1wgkQ0lRLlNaU0U6MDAwOTA2LklRX0NBU0hfVEFYRVMuRlkyMDA4AQAAAPu8VgACAAAACTQ1LjY2MjQ1</t>
  </si>
  <si>
    <t>NgEIAAAABQAAAAExAQAAAAoxMzY5Njg2OTc4AwAAAAIzMgIAAAAEMzA1MwQAAAABMAcAAAAJOC8zMC8yMDE5CAAAAAoxMi8zMS8yMDA4CQAAAAEwShjwm7Qt1wgkgRvdtC3XCCVDSVEuTllTRTpSUy5JUV9GSUxJTkdfQ1VSUkVOQ1kuRlkyMDA3AQAAAMUNBQADAAAAA1VTRAC9zNmetC3XCH3Mj9y0LdcILUNJUS5UU0U6ODA3NS5JUV9PVEhFUl9JTlZFU1RfQUNUX1NVUFBMLkZZMjAxNgEAAABEbQ0AAgAAAAQtNDY0AQgAAAAFAAAAATEBAAAACjE3OTkyNDM0NjkDAAAAAjc5AgAAAAQyMDUxBAAAAAEwBwAAAAk4LzMwLzIwMTkIAAAACTMvMzEvMjAxNgkAAAABMCvN65+0LdcIy5lb3LQt1wgpQ0lRLlRTRTo4MDE1LklRX0RFQlRfRVFVSVZfTkVUX1BCTy5GWTIwMTQBAAAAmGINAAIAAAAFMTg1MDgBCAAAAAUAAAABMQEAAAAKMTY4OTY1NTQwMgMAAAACNzkCAAAABTIxNjc5BAAAAAEwBwAAAAk4LzMwLzIwMTkIAAAACTMvMzEvMjAxNAkAAAABMAKHRqO0LdcIXhnT27Qt1wghQ0lRLlRTRTo4MDU4LklRX1RPVEFMX0xJQUIuRlkyMDE3AQAAAIH/BwACAAAABzk5NjQ1NDYBCAAAAAUAAAABMQEAAAAKMTg5Mzk5Nzk1NAMAAAACNzkCAAAABDEyNzYEAAAAATAHAAAACTgvMzAvMjAxOQgAAAAJMy8zMS8yMDE3CQAAAAEwmQxIo7Qt1wiYAbjbtC3XCCdDSVEuU1pTRTowMDA5MDYuSVFfRUJJVERBX01BUkdJTi5GWTIw</t>
  </si>
  <si>
    <t>MDgBAAAA+7xWAAIAAAAGMS45NzU0AQgAAAAFAAAAATEBAAAACjEzNjk2ODY5NzgDAAAAAjMyAgAAAAQ0MDQ3BAAAAAEwBwAAAAk4LzMwLzIwMTkIAAAACjEyLzMxLzIwMDgJAAAAATDB6geZtC3XCP4+nN20LdcIJ0NJUS5UU0U6OTgxMC5JUV9UT1RBTF9SRVYuRlkyMDEzLi4uLkpQWQEAAACeeg0AAgAAAAcxMDI2MzU0AQgAAAAFAAAAATEBAAAACjE2MjM5NDE3MjgDAAAAAjc5AgAAAAIyOAQAAAABMAcAAAAJOC8zMC8yMDE5CAAAAAkzLzMxLzIwMTMJAAAAATCXNwiZtC3XCBu/pt20LdcIJkNJUS5UU0U6ODA3OC5JUV9FWFRSQV9BQ0NfSVRFTVMuRlkyMDExAQAAABpcDQADAAAAAAA3ZDCitC3XCEF9H9y0LdcIIkNJUS5YVFJBOktDTy5JUV9FQklUX01BUkdJTi5GWTIwMTABAAAAs10NAAIAAAAGMi43MTM3AQgAAAAFAAAAATEBAAAACjE1Mzk2MDQ0MzMDAAAAAjUwAgAAAAQ0MDUzBAAAAAEwBwAAAAk4LzMwLzIwMTkIAAAACjEyLzMxLzIwMTAJAAAAATCE8eKZtC3XCJ4Bj920LdcIKkNJUS5OU0U6NzQ4NS5JUV9UT1RBTF9DT01NT05fRVFVSVRZLkZZMjAxOQEAAAAjdg0AAgAAAAYyMDQ4NTUBCAAAAAUAAAABMQEAAAAKMTk2NzAwNDg2NwMAAAACNzkCAAAABDEwMDYEAAAAATAHAAAACTgvMzAvMjAxOQgAAAAJMi8yOC8yMDE5CQAAAAEwjfYeobQt1whedwXctC3XCClDSVEuU0hTRTo2MDAxNTMuSVFfTkVU</t>
  </si>
  <si>
    <t>X0RFQlRfRUJJVERBLkZZMjAwOAEAAAAXFFQAAgAAAAgzLjExODkzOAEIAAAABQAAAAExAQAAAAoxMzUzOTAxMDI2AwAAAAIzMgIAAAAENDE5MwQAAAABMAcAAAAJOC8zMC8yMDE5CAAAAAoxMi8zMS8yMDA4CQAAAAEwOowdmrQt1wgwnXrdtC3XCCdDSVEuWFRSQTpLQ08uSVFfRUJJVERBX0NBUEVYX0lOVC5GWTIwMTcBAAAAs10NAAIAAAAIMy43MTcyMzMBCAAAAAUAAAABMQEAAAAKMTk0OTE1NDg2NgMAAAACNTACAAAABDQxOTEEAAAAATAHAAAACTgvMzAvMjAxOQgAAAAKMTIvMzEvMjAxNwkAAAABMLfCB5m0LdcIc52P3bQt1wglQ0lRLlRTRTo4MDc1LklRX0RJTFVUX0VQU19FWENMLkZZMjAxMwEAAABEbQ0AAgAAAAoyMTIuMzA3MDMyAQgAAAAFAAAAATEBAAAACjE2MjY3MjU4NjADAAAAAjc5AgAAAAMxNDIEAAAAATAHAAAACTgvMzAvMjAxOQgAAAAJMy8zMS8yMDEzCQAAAAEwaNwCoLQt1wi+kzPctC3XCCBDSVEuWFRSQTpLQ08uSVFfU1RfSU5WRVNULkZZMjAxMwEAAACzXQ0AAwAAAAAAUerDnLQt1wj/gP/ctC3XCCRDSVEuVFNFOjgwNzguSVFfUEVSSU9EREFURV9JUy5GWTIwMTcBAAAAGlwNAAUAAAAKMjAxNy8wMy8zMQBHPTCitC3XCLOHut20LdcIJkNJUS5OU0U6NzQ4NS5JUV9MT0FOU19SRUNFSVZfTFQuRlkyMDE5AQAAACN2DQACAAAAAzI2NAEIAAAABQAAAAExAQAAAAoxOTY3MDA0ODY3AwAA</t>
  </si>
  <si>
    <t>AAI3OQIAAAAEMTA1MAQAAAABMAcAAAAJOC8zMC8yMDE5CAAAAAkyLzI4LzIwMTkJAAAAATCN9h6htC3XCO86Rdy0LdcIGENJUS5OWVNFOlJTLklRX0dQLkZZMjAxMgEAAADFDQUAAgAAAAYyMjA2LjkBCAAAAAUAAAABMQEAAAAKMTcyMTE2OTk1NAMAAAADMTYwAgAAAAIxMAQAAAABMAcAAAAJOC8zMC8yMDE5CAAAAAoxMi8zMS8yMDEyCQAAAAEwkkLanrQt1wgq7qbctC3XCCRDSVEuU0hTRTo2MDAxNTMuSVFfQ0FTSF9GSU5BTi5GWTIwMTQBAAAAFxRUAAIAAAAKOTMzLjE4MDY2NgEIAAAABQAAAAExAQAAAAoxNzg1MDczNDE2AwAAAAIzMgIAAAAEMjAwNAQAAAABMAcAAAAJOC8zMC8yMDE5CAAAAAoxMi8zMS8yMDE0CQAAAAEwqUzVnbQt1wiK3azctC3XCCVDSVEuVFNFOjk4MTAuSVFfU1RfREVCVF9SRVBBSUQuRlkyMDA5AQAAAJ56DQADAAAAAADKYhShtC3XCBa1Lty0LdcIJkNJUS5UU0U6ODA3OC5JUV9GSUxJTkdfQ1VSUkVOQ1kuRlkyMDE3AQAAABpcDQADAAAAA0pQWQBHPTCitC3XCGV48Nu0LdcIKENJUS5UU0U6MzAzNi5JUV9UT1RBTF9ERUJUX1JFUEFJRC5GWTIwMTQBAAAATZlTAAIAAAAFLTI5OTQBCAAAAAUAAAABMQEAAAAKMTY4NjA4ODUyNwMAAAACNzkCAAAABDIxNjYEAAAAATAHAAAACTgvMzAvMjAxOQgAAAAJMy8zMS8yMDE0CQAAAAEwKkIMn7Qt1win7XzctC3XCCZDSVEuVFNFOjk4MTAu</t>
  </si>
  <si>
    <t>SVFfSU5WRVNUX0xPQU5TX0NGLkZZMjAxNQEAAACeeg0AAgAAAAQtNDg1AQgAAAAFAAAAATEBAAAACjE3NDQ5NDYxNzkDAAAAAjc5AgAAAAQyMDMyBAAAAAEwBwAAAAk4LzMwLzIwMTkIAAAACTMvMzEvMjAxNQkAAAABMPcUFKG0LdcI3Zk/3LQt1wgYQ0lRLk5ZU0U6UlMuSVFfRlguRlkyMDE3AQAAAMUNBQACAAAABDEwLjEBCAAAAAUAAAABMQEAAAAKMTk0NzYwOTkwOQMAAAADMTYwAgAAAAQyMTQ0BAAAAAEwBwAAAAk4LzMwLzIwMTkIAAAACjEyLzMxLzIwMTcJAAAAATDQ/9WetC3XCJIPqdy0LdcIH0NJUS5OWVNFOlJTLklRX1NUX0lOVkVTVC5GWTIwMTcBAAAAxQ0FAAMAAAAAALGK1Z60LdcIyRSL3LQt1wgaQ0lRLlRTRTo4MDU4LklRX1NHQS5GWTIwMTUBAAAAgf8HAAIAAAAGOTk4NzUxAQgAAAAFAAAAATEBAAAACjE3OTc0NzQwNDUDAAAAAjc5AgAAAAIyMwQAAAABMAcAAAAJOC8zMC8yMDE5CAAAAAkzLzMxLzIwMTUJAAAAATBzQTGZtC3XCBM0rt20LdcILkNJUS5UU0U6ODA3OC5JUV9UT1RBTF9MSUFCX1RPVEFMX0FTU0VUUy5GWTIwMTABAAAAGlwNAAIAAAAHNzUuOTAzNgEIAAAABQAAAAExAQAAAAoxMzgyNTA0MzI0AwAAAAI3OQIAAAAENDE4OAQAAAABMAcAAAAJOC8zMC8yMDE5CAAAAAkzLzMxLzIwMTAJAAAAATChCNyatC3XCMrqXt20LdcIIkNJUS5YVFJBOktDTy5JUV9MRVZFUkVEX0ZDRi5G</t>
  </si>
  <si>
    <t>WTIwMTUBAAAAs10NAAIAAAAKMjA0Ljk0NzEyNQEIAAAABQAAAAExAQAAAAoxODI5OTA1MzQ0AwAAAAI1MAIAAAAENDQyMgQAAAABMAcAAAAJOC8zMC8yMDE5CAAAAAoxMi8zMS8yMDE1CQAAAAEw8Y6dnLQt1wjxCvjctC3XCDRDSVEuVFNFOjgwNTguSVFfVE9UQUxfT1VUU1RBTkRJTkdfRklMSU5HX0RBVEUuRlkyMDE3AQAAAIH/BwACAAAACzE1ODUuNDc5NjI4AQQAAAAFAAAAATUBAAAACjE4OTM5OTc5NTQCAAAABTI0MTUzBgAAAAEwijNIo7Qt1wiYAbjbtC3XCCJDSVEuWFRSQTpLQ08uSVFfT1RIRVJfSU5UQU4uRlkyMDEzAQAAALNdDQACAAAABzE2NC43NDcBCAAAAAUAAAABMQEAAAAKMTcyMjA5NDU5MAMAAAACNTACAAAABDEwNDAEAAAAATAHAAAACTgvMzAvMjAxOQgAAAAKMTIvMzEvMjAxMwkAAAABMFHqw5y0LdcIPAXs3LQt1wgiQ0lRLlNIU0U6NjAwMDU4LklRX1RPVEFMX0NBLkZZMjAwNwEAAADwblMAAgAAAAwzMjI1My41MDM2NjQBCAAAAAUAAAABMQEAAAAJODE5MDc1Njc3AwAAAAIzMgIAAAAEMTAwOAQAAAABMAcAAAAJOC8zMC8yMDE5CAAAAAoxMi8zMS8yMDA3CQAAAAEwfcHVnbQt1whrisrctC3XCB9DSVEuU0hTRTo2MDAxNTMuSVFfREFfQ0YuRlkyMDE3AQAAABcUVAACAAAACjM2NS4wNTg1NDgBCAAAAAUAAAABMQEAAAAKMTk1NjMyODQ2NgMAAAACMzICAAAABDIxNjAEAAAAATAHAAAA</t>
  </si>
  <si>
    <t>CTgvMzAvMjAxOQgAAAAKMTIvMzEvMjAxNwkAAAABMJ2a1Z20LdcIn8fJ3LQt1wgmQ0lRLlRTRTo4MDc1LklRX0lOVkVOVE9SWV9UVVJOUy5GWTIwMTkBAAAARG0NAAIAAAAIMjIuMzU2MDQBCAAAAAUAAAABMQEAAAAKMTk2OTk0OTg4MwMAAAACNzkCAAAABDQwODIEAAAAATAHAAAACTgvMzAvMjAxOQgAAAAJMy8zMS8yMDE5CQAAAAEwzqEcmrQt1wgUdmzdtC3XCB9DSVEuVFNFOjk4MTAuSVFfTkVUX0RFQlQuRlkyMDEyAQAAAJ56DQACAAAABTUzNTc0AQgAAAAFAAAAATEBAAAACjE1NTY3ODI5OTYDAAAAAjc5AgAAAAQ0MzY0BAAAAAEwBwAAAAk4LzMwLzIwMTkIAAAACTMvMzEvMjAxMgkAAAABMOKvFKG0LdcIw4g+3LQt1wgmQ0lRLlNaU0U6MDAwOTA2LklRX0JBU0lDX1dFSUdIVC5GWTIwMTcBAAAA+7xWAAIAAAAKNjY2LjM1MTU5NgALQcSbtC3XCMQ4C920LdcIKENJUS5TSFNFOjYwMDA1OC5JUV9MVF9ERUJUX1JFUEFJRC5GWTIwMTQBAAAA8G5TAAIAAAANLTI1ODM0LjQ5Mjc3MQEIAAAABQAAAAExAQAAAAoxNzg0NzQ4NjY5AwAAAAIzMgIAAAAEMjAzNgQAAAABMAcAAAAJOC8zMC8yMDE5CAAAAAoxMi8zMS8yMDE0CQAAAAEwberunLQt1whK6eDctC3XCBxDSVEuU0hTRTo2MDAwNTguSVFfQVIuRlkyMDEzAQAAAPBuUwACAAAADDExNjAwLjE1OTExOAEIAAAABQAAAAExAQAAAAoxNzI1MjU2OTM2AwAA</t>
  </si>
  <si>
    <t>AAIzMgIAAAAEMTAyMQQAAAABMAcAAAAJOC8zMC8yMDE5CAAAAAoxMi8zMS8yMDEzCQAAAAEwLWi9nbQt1wjAoNDctC3XCCVDSVEuTllTRTpSUy5JUV9MVF9ERUJUX0NBUElUQUwuRlkyMDE3AQAAAMUNBQACAAAABzI3LjQwOTcBCAAAAAUAAAABMQEAAAAKMTk0NzYwOTkwOQMAAAADMTYwAgAAAAQ0MTg3BAAAAAEwBwAAAAk4LzMwLzIwMTkIAAAACjEyLzMxLzIwMTcJAAAAATA6jB2atC3XCKjlg920LdcII0NJUS5OWVNFOlJTLklRX1NBTEVfSU5UQU5fQ0YuRlkyMDE2AQAAAMUNBQADAAAAAACxitWetC3XCHZBl9y0LdcIJENJUS5UU0U6MzAzNi5JUV9DT01NT05fRElWX0NGLkZZMjAxMQEAAABNmVMAAwAAAAAA5Jjon7Qt1wh0m3fctC3XCCFDSVEuTlNFOjc0ODUuSVFfSU5DX0VRVUlUWS5GWTIwMDcBAAAAI3YNAAIAAAADNTYxAQgAAAAFAAAAATEBAAAACTYzNzUwNDEzNAMAAAACNzkCAAAAAjQ3BAAAAAEwBwAAAAk4LzMwLzIwMTkIAAAACTIvMjgvMjAwNwkAAAABMNIjsZe0LdcISPfR3bQt1wgpQ0lRLlNIU0U6NjAwMDU4LklRX1BFUklPRExFTkdUSF9JUy5GWTIwMTYBAAAA8G5TAAEAAAACMTIAbzfvnLQt1wgeLOXctC3XCChDSVEuU0hTRTo2MDAxNTMuSVFfT1RIRVJfQ0xfU1VQUEwuRlkyMDA5AQAAABcUVAACAAAACzE0NjEuNTI2MzI1AQgAAAAFAAAAATEBAAAACjE0NTQwNzA0NDADAAAAAjMyAgAA</t>
  </si>
  <si>
    <t>AAQxMDU3BAAAAAEwBwAAAAk4LzMwLzIwMTkIAAAACjEyLzMxLzIwMDkJAAAAATBqpu6dtC3XCIsgv9y0LdcIIENJUS5YVFJBOktDTy5JUV9NQUNISU5FUlkuRlkyMDE3AQAAALNdDQACAAAABzcxMC4yODcBCAAAAAUAAAABMQEAAAAKMTk0OTE1NDg2NgMAAAACNTACAAAABDMxMTQEAAAAATAHAAAACTgvMzAvMjAxOQgAAAAKMTIvMzEvMjAxNwkAAAABMNTcnZy0LdcIo3Aa3bQt1wgkQ0lRLk5TRTo3NDg1LklRX1BFUklPRERBVEVfSVMuRlkyMDA4AQAAACN2DQAFAAAACjIwMDgvMDIvMjkALIsworQt1wgJ7MfdtC3XCCZDSVEuWFRSQTpLQ08uSVFfRUZGRUNUX1RBWF9SQVRFLkZZMjAxMAEAAACzXQ0AAgAAAAY0Ljg5NTYBCAAAAAUAAAABMQEAAAAKMTUzOTYwNDQzMwMAAAACNTACAAAABDQzNzYEAAAAATAHAAAACTgvMzAvMjAxOQgAAAAKMTIvMzEvMjAxMAkAAAABMCecw5y0LdcIczf23LQt1wgfQ0lRLlRTRTo4MDE1LklRX0FSX1RVUk5TLkZZMjAxOAEAAACYYg0AAgAAAAg0Ljg3MDk0OQEIAAAABQAAAAExAQAAAAoxODk0MDg0NzMyAwAAAAI3OQIAAAAENDAwMQQAAAABMAcAAAAJOC8zMC8yMDE5CAAAAAkzLzMxLzIwMTgJAAAAATCs4duatC3XCGm4Rt20LdcIKkNJUS5TSFNFOjYwMDE1My5JUV9UT1RBTF9SRVYuRlkyMDE0Li4uLkpQWQEAAAAXFFQAAgAAAA4yMzM1OTIzLjc5NTgxMwEIAAAABQAAAAEx</t>
  </si>
  <si>
    <t>AQAAAAoxNzg1MDczNDE2AwAAAAI3OQIAAAACMjgEAAAAATAHAAAACTgvMzAvMjAxOQgAAAAKMTIvMzEvMjAxNAkAAAABMJc3CJm0LdcI9LOj3bQt1wglQ0lRLlNIU0U6NjAwMDU4LklRX0FEVkVSVElTSU5HLkZZMjAxNgEAAADwblMAAgAAAAgwLjEwOTc0MgEIAAAABQAAAAExAQAAAAoxODc0MDk1ODI3AwAAAAIzMgIAAAAEMzAxMwQAAAABMAcAAAAJOC8zMC8yMDE5CAAAAAoxMi8zMS8yMDE2CQAAAAEwdBDvnLQt1wggheHctC3XCChDSVEuU0hTRTo2MDAwNTguSVFfQ0FTSF9TVF9JTlZFU1QuRlkyMDE3AQAAAPBuUwACAAAACzI2NzYuMzM2NDA0AQgAAAAFAAAAATEBAAAACjE5NTI5ODk3MDADAAAAAjMyAgAAAAQxMDAyBAAAAAEwBwAAAAk4LzMwLzIwMTkIAAAACjEyLzMxLzIwMTcJAAAAATBvN++ctC3XCHVY1dy0LdcILENJUS5UU0U6OTgxMC5JUV9ERUJUX0VRVUlWX09QRVJfTEVBU0UuRlkyMDEzAQAAAJ56DQACAAAABTExNTA0AQgAAAAFAAAAATEBAAAACjE2MjM5NDE3MjgDAAAAAjc5AgAAAAUyMTY3MQQAAAABMAcAAAAJOC8zMC8yMDE5CAAAAAkzLzMxLzIwMTMJAAAAATDirxShtC3XCCtGT9y0LdcIK0NJUS5TSFNFOjYwMDE1My5JUV9QUk9WX0JBRF9ERUJUU19DRi5GWTIwMDgBAAAAFxRUAAMAAAAAAHV/7p20LdcIH2Ou3LQt1wgfQ0lRLk5ZU0U6UlMuSVFfUEFSVF9USU1FLkZZMjAwOAEAAADF</t>
  </si>
  <si>
    <t>DQUAAwAAAAAAvczZnrQt1wiqc6HctC3XCB5DSVEuVFNFOjk4MTAuSVFfUEVOU0lPTi5GWTIwMDgBAAAAnnoNAAIAAAADMzEwAQgAAAAFAAAAATEBAAAACjEwNjU1NTc1MDkDAAAAAjc5AgAAAAQxMjEzBAAAAAEwBwAAAAk4LzMwLzIwMTkIAAAACTMvMzEvMjAwOAkAAAABMM86FKG0LdcIIUAn3LQt1wgiQ0lRLlRTRTo4MDc4LklRX0dBSU5fQVNTRVRTLkZZMjAxNwEAAAAaXA0AAgAAAAM2NDkBCAAAAAUAAAABMQEAAAAKMTg0OTAyNjkzMwMAAAACNzkCAAAAAjU2BAAAAAEwBwAAAAk4LzMwLzIwMTkIAAAACTMvMzEvMjAxNwkAAAABMEc9MKK0LdcIbfcI3LQt1wglQ0lRLk5TRTo3NDg1LklRX1NUX0RFQlRfSVNTVUVELkZZMjAxOQEAAAAjdg0AAgAAAAQzNTI5AQgAAAAFAAAAATEBAAAACjE5NjcwMDQ4NjcDAAAAAjc5AgAAAAQyMDQzBAAAAAEwBwAAAAk4LzMwLzIwMTkIAAAACTIvMjgvMjAxOQkAAAABMHsdH6G0LdcIK4gN3LQt1wg5Q0lRLlhUUkE6S0NPLklRX0NVU1RPTV9CRVRBLi0xMDRXLjIwMTUvMTIvMzEuLl5OMjI1LkpQWS5IAQAAALNdDQACAAAAETAuNTMxMTExOTA1ODE3NjIyAJHbvLq0LdcIPu/b4LQt1wglQ0lRLlNIU0U6NjAwMDU4LklRX1FVSUNLX1JBVElPLkZZMjAxNgEAAADwblMAAgAAAAgwLjY5MjQ1OQEIAAAABQAAAAExAQAAAAoxODc0MDk1ODI3AwAAAAIzMgIAAAAENDEyMQQAAAAB</t>
  </si>
  <si>
    <t>MAcAAAAJOC8zMC8yMDE5CAAAAAoxMi8zMS8yMDE2CQAAAAEwj8rimbQt1whJ9n3dtC3XCCRDSVEuU1pTRTowMDA5MDYuSVFfRUJJVERBX0lOVC5GWTIwMTYBAAAA+7xWAAIAAAAIMi4zOTg1ODcBCAAAAAUAAAABMQEAAAAKMTg4MzY0MTAzOQMAAAACMzICAAAABDQxOTAEAAAAATAHAAAACTgvMzAvMjAxOQgAAAAKMTIvMzEvMjAxNgkAAAABMJEQCJm0LdcIPqOi3bQt1wgmQ0lRLlRTRTo4MDc4LklRX0NBU0hfQ09OVkVSU0lPTi5GWTIwMTYBAAAAGlwNAAIAAAAINjAuMDE2NjgBCAAAAAUAAAABMQEAAAAKMTc5OTI0MzM5NAMAAAACNzkCAAAABDQxODQEAAAAATAHAAAACTgvMzAvMjAxOQgAAAAJMy8zMS8yMDE2CQAAAAEwkC/cmrQt1wiV9NngtC3XCCBDSVEuVFNFOjgwNTguSVFfRlVMTF9USU1FLkZZMjAxNAEAAACB/wcAAgAAAAU2ODM4MwDCl0ejtC3XCNgXt9u0LdcIKUNJUS5TSFNFOjYwMDA1OC5JUV9FRkZFQ1RfVEFYX1JBVEUuRlkyMDEyAQAAAPBuUwADAAAAAk5NAQgAAAAFAAAAATEBAAAACjE2NjgwMzIzMzkDAAAAAjMyAgAAAAQ0Mzc2BAAAAAEwBwAAAAk4LzMwLzIwMTkIAAAACjEyLzMxLzIwMTIJAAAAATA4Qb2dtC3XCNVS0Ny0LdcIG0NJUS5UU0U6ODAxNS5JUV9BUElDLkZZMjAxNwEAAACYYg0AAgAAAAYxNTA0OTQBCAAAAAUAAAABMQEAAAAKMTg0OTI1OTUwNAMAAAACNzkCAAAABDEwODQE</t>
  </si>
  <si>
    <t>AAAAATAHAAAACTgvMzAvMjAxOQgAAAAJMy8zMS8yMDE3CQAAAAEw1yJHo7Qt1wj/E9zbtC3XCChDSVEuVFNFOjgwNzguSVFfUFJPVl9CQURfREVCVFNfQ0YuRlkyMDE5AQAAABpcDQADAAAAAAAsizCitC3XCA8U8du0LdcIJ0NJUS5TSFNFOjYwMDE1My5JUV9FQklUREFfTUFSR0lOLkZZMjAxMgEAAAAXFFQAAgAAAAY0LjQzNTQBCAAAAAUAAAABMQEAAAAKMTY3NjIxNjI0MAMAAAACMzICAAAABDQwNDcEAAAAATAHAAAACTgvMzAvMjAxOQgAAAAKMTIvMzEvMjAxMgkAAAABMI594pm0LdcIHut63bQt1wgiQ0lRLlRTRTo4MDc4LklRX0dBSU5fQVNTRVRTLkZZMjAwOQEAAAAaXA0AAgAAAAQtMjExAQgAAAAFAAAAATEBAAAACjEzODI1MDUyODkDAAAAAjc5AgAAAAI1NgQAAAABMAcAAAAJOC8zMC8yMDE5CAAAAAkzLzMxLzIwMDkJAAAAATBQFjCitC3XCBSIBty0LdcIJkNJUS5UU0U6OTgxMC5JUV9BU1NFVF9XUklURURPV04uRlkyMDE2AQAAAJ56DQACAAAABC0yODkBCAAAAAUAAAABMQEAAAAKMTc5ODg5NTAxNAMAAAACNzkCAAAAAjMyBAAAAAEwBwAAAAk4LzMwLzIwMTkIAAAACTMvMzEvMjAxNgkAAAABMPcUFKG0LdcIADBX3LQt1wgsQ0lRLlNaU0U6MDAwOTA2LklRX0lOVkVTVF9TRUNVUklUWV9DRi5GWTIwMTIBAAAA+7xWAAIAAAALLTEzNy4wODA5NzkBCAAAAAUAAAABMQEAAAAKMTY3NTAxNTY1NgMA</t>
  </si>
  <si>
    <t>AAACMzICAAAABDIwMjcEAAAAATAHAAAACTgvMzAvMjAxOQgAAAAKMTIvMzEvMjAxMgkAAAABMBTc8Ju0LdcIRNoJ3bQt1wgmQ0lRLlRTRTo4MDU4LklRX0RFRl9UQVhfTElBQl9MVC5GWTIwMTABAAAAgf8HAAIAAAAGMjAyNDEyAQgAAAAFAAAAATEBAAAACjE1NTgyNzczNjMDAAAAAjc5AgAAAAQxMDI3BAAAAAEwBwAAAAk4LzMwLzIwMTkIAAAACTMvMzEvMjAxMAkAAAABMCfpbaS0LdcIQZK127Qt1wghQ0lRLlRTRTo5ODEwLklRX0NBU0hfRklOQU4uRlkyMDE3AQAAAJ56DQACAAAABi0xNDc4OAEIAAAABQAAAAExAQAAAAoxODQ4NTgxMTMzAwAAAAI3OQIAAAAEMjAwNAQAAAABMAcAAAAJOC8zMC8yMDE5CAAAAAkzLzMxLzIwMTcJAAAAATDPOhShtC3XCF1LMdy0LdcIJUNJUS5UU0U6ODAxNS5JUV9TUEVDSUFMX0RJVl9DRi5GWTIwMDkBAAAAmGINAAMAAAAAAOzURqO0LdcIs2ap27Qt1wglQ0lRLlhUUkE6S0NPLklRX0dXX0lOVEFOX0FNT1JULkZZMjAxNwEAAACzXQ0AAwAAAAAACLadnLQt1wjKWPHctC3XCCtDSVEuTllTRTpSUy5JUV9ERUJUX0VRVUlWX09QRVJfTEVBU0UuRlkyMDA5AQAAAMUNBQACAAAABTYwNi40AQgAAAAFAAAAATEBAAAACjE1MjM3OTY1MzADAAAAAzE2MAIAAAAFMjE2NzEEAAAAATAHAAAACTgvMzAvMjAxOQgAAAAKMTIvMzEvMjAwOQkAAAABMJn02Z60LdcItaWd3LQt1wggQ0lR</t>
  </si>
  <si>
    <t>LlRTRTo4MDE1LklRX05JX01BUkdJTi5GWTIwMTEBAAAAmGINAAIAAAAGMC44MjEyAQgAAAAFAAAAATEBAAAACjE1NzA1NzM1NjgDAAAAAjc5AgAAAAQ0MDk0BAAAAAEwBwAAAAk4LzMwLzIwMTkIAAAACTMvMzEvMjAxMQkAAAABMLa625q0LdcIP0lS3bQt1wgpQ0lRLlRTRTo5ODEwLklRX0RBWVNfSU5WRU5UT1JZX09VVC5GWTIwMTEBAAAAnnoNAAIAAAAGOS42ODcxAQgAAAAFAAAAATEBAAAACjE0NjQ0MzQ1MzYDAAAAAjc5AgAAAAQ0MDM1BAAAAAEwBwAAAAk4LzMwLzIwMTkIAAAACTMvMzEvMjAxMQkAAAABMAQDUJq0LdcI5hxi3bQt1wgZQ0lRLlRTRTozMDM2LklRX05JLkZZMjAxMAEAAABNmVMAAgAAAAgxNzk5LjQ1MQEIAAAABQAAAAExAQAAAAoxNDExNjU4OTc2AwAAAAI3OQIAAAACMTUEAAAAATAHAAAACTgvMzAvMjAxOQgAAAAJMy8zMS8yMDEwCQAAAAEwBUvon7Qt1wjKNWrctC3XCCVDSVEuVFNFOjgwNzguSVFfT1RIRVJfQ0FfU1VQUEwuRlkyMDE5AQAAABpcDQACAAAABTcxMzMwAQgAAAAFAAAAATEBAAAACjE5Njk0NDc0MTEDAAAAAjc5AgAAAAQxMDU1BAAAAAEwBwAAAAk4LzMwLzIwMTkIAAAACTMvMzEvMjAxOQkAAAABMCyLMKK0LdcIgToi3LQt1wghQ0lRLlRTRTo4MDU4LklRX05FVF9DSEFOR0UuRlkyMDE4AQAAAIH/BwACAAAABy0xNDAwNTMBCAAAAAUAAAABMQEAAAAKMTk2OTA5MzE4</t>
  </si>
  <si>
    <t>NAMAAAACNzkCAAAABDIwOTMEAAAAATAHAAAACTgvMzAvMjAxOQgAAAAJMy8zMS8yMDE4CQAAAAEwhFpIo7Qt1wgTcsjbtC3XCCVDSVEuVFNFOjMwMzYuSVFfTFRfREVCVF9JU1NVRUQuRlkyMDE4AQAAAE2ZUwACAAAABDY2NDcBCAAAAAUAAAABMQEAAAAKMTg5NDA4NDc4OQMAAAACNzkCAAAABDIwMzQEAAAAATAHAAAACTgvMzAvMjAxOQgAAAAJMy8zMS8yMDE4CQAAAAEwBwUNn7Qt1whWJX7ctC3XCCdDSVEuVFNFOjgwNTguSVFfREFZU19QQVlBQkxFX09VVC5GWTIwMTABAAAAgf8HAAIAAAAJMjI3LjcyMjA0AQgAAAAFAAAAATEBAAAACjE1NTgyNzczNjMDAAAAAjc5AgAAAAQ0MTgzBAAAAAEwBwAAAAk4LzMwLzIwMTkIAAAACTMvMzEvMjAxMAkAAAABMMqU+pq0LdcIc4ZR3bQt1wggQ0lRLlRTRTo4MDc4LklRX1JEX0VYUF9GTi5GWTIwMTYBAAAAGlwNAAMAAAAAAFAWMKK0LdcIH6QY3LQt1wgrQ0lRLlNaU0U6MDAwOTA2LklRX1RPVEFMX0xJQUJfRVFVSVRZLkZZMjAxMQEAAAD7vFYAAgAAAAs0MzA0LjUxNDgyNQEIAAAABQAAAAExAQAAAAoxNjIwMzQ1NDA0AwAAAAIzMgIAAAAEMTAxMwQAAAABMAcAAAAJOC8zMC8yMDE5CAAAAAoxMi8zMS8yMDExCQAAAAEwMY3wm7Qt1wjvrSDdtC3XCBpDSVEuTlNFOjc0ODUuSVFfQ0lQLkZZMjAxNgEAAAAjdg0AAwAAAAAAlageobQt1wh+H/TbtC3XCBlDSVEuVFNF</t>
  </si>
  <si>
    <t>OjMwMzYuSVFfR1AuRlkyMDEzAQAAAE2ZUwACAAAABDg3NTkBCAAAAAUAAAABMQEAAAAKMTYyNTc2NDI5MgMAAAACNzkCAAAAAjEwBAAAAAEwBwAAAAk4LzMwLzIwMTkIAAAACTMvMzEvMjAxMwkAAAABMMnm6J+0LdcI0lF83LQt1wggQ0lRLlRTRTo4MDU4LklRX1RPVEFMX1JFVi5GWTIwMDEBAAAAgf8HAAIAAAAHMTE5OTA2OQEIAAAABQAAAAExAQAAAAkxNjU3NjYxODcDAAAAAjc5AgAAAAIyOAQAAAABMAcAAAAJOC8zMC8yMDE5CAAAAAkzLzMxLzIwMDEJAAAAATCrGTGZtC3XCFrKsN20LdcIJkNJUS5TWlNFOjAwMDkwNi5JUV9CQVNJQ19XRUlHSFQuRlkyMDA4AQAAAPu8VgACAAAACjQwNy43MDEyNzkAsVGenLQt1wh7zyLdtC3XCChDSVEuU0hTRTo2MDAwNTguSVFfTFRfREVCVF9SRVBBSUQuRlkyMDA3AQAAAPBuUwACAAAADS0xNjIxMS41NjA4MjkBCAAAAAUAAAABMQEAAAAJODE5MDc1Njc3AwAAAAIzMgIAAAAEMjAzNgQAAAABMAcAAAAJOC8zMC8yMDE5CAAAAAoxMi8zMS8yMDA3CQAAAAEwfcHVnbQt1wg8zc7ctC3XCBpDSVEuVFNFOjgwNTguSVFfU0dBLkZZMjAxMwEAAACB/wcAAgAAAAY4ODU5MTIBCAAAAAUAAAABMQEAAAAKMTcwMzcyMzczMwMAAAACNzkCAAAAAjIzBAAAAAEwBwAAAAk4LzMwLzIwMTkIAAAACTMvMzEvMjAxMwkAAAABMHNBMZm0LdcIs5Kv3bQt1wgnQ0lRLlNIU0U6NjAwMTUz</t>
  </si>
  <si>
    <t>LklRX0NVUlJFTlRfUkFUSU8uRlkyMDE2AQAAABcUVAACAAAACDEuNjUyNjg3AQgAAAAFAAAAATEBAAAACjE4ODI5NTA2MDMDAAAAAjMyAgAAAAQ0MDMwBAAAAAEwBwAAAAk4LzMwLzIwMTkIAAAACjEyLzMxLzIwMTYJAAAAATCdo+KZtC3XCEfriN20LdcIKkNJUS5TWlNFOjAwMDkwNi5JUV9UT1RBTF9SRVYuRlkyMDE0Li4uLkpQWQEAAAD7vFYAAgAAAA00MjY3NDQuMjAwMzc0AQgAAAAFAAAAATEBAAAACjE3ODU2OTM1OTUDAAAAAjc5AgAAAAIyOAQAAAABMAcAAAAJOC8zMC8yMDE5CAAAAAoxMi8zMS8yMDE0CQAAAAEwlzcImbQt1wiqxKTdtC3XCCZDSVEuVFNFOjMwMzYuSVFfREVGX1RBWF9MSUFCX0xULkZZMjAxMgEAAABNmVMAAgAAAAM0NTUBCAAAAAUAAAABMQEAAAAKMTU1MzIzOTcwNgMAAAACNzkCAAAABDEwMjcEAAAAATAHAAAACTgvMzAvMjAxOQgAAAAJMy8zMS8yMDEyCQAAAAEw1b/on7Qt1wiV+GrctC3XCClDSVEuTlNFOjc0ODUuSVFfREVCVF9FUVVJVl9ORVRfUEJPLkZZMjAxNwEAAAAjdg0AAgAAAAYtMTEwNzMBCAAAAAUAAAABMQEAAAAKMTg0NTU1NDg4NAMAAAACNzkCAAAABTIxNjc5BAAAAAEwBwAAAAk4LzMwLzIwMTkIAAAACTIvMjgvMjAxNwkAAAABMBbQHqG0LdcIGSQV3LQt1wgaQ0lRLk5ZU0U6UlMuSVFfTlBQRS5GWTIwMDcBAAAAxQ0FAAIAAAAHODI0LjYzNQEIAAAABQAAAAEx</t>
  </si>
  <si>
    <t>AQAAAAoxMzQwODM2Nzg1AwAAAAMxNjACAAAABDEwMDQEAAAAATAHAAAACTgvMzAvMjAxOQgAAAAKMTIvMzEvMjAwNwkAAAABMLVTDZ+0LdcIkn6P3LQt1wgeQ0lRLlRTRTo4MDE1LklRX1NUX0RFQlQuRlkyMDA4AQAAAJhiDQACAAAABjI4OTA2OQEIAAAABQAAAAExAQAAAAoxMDYxMTk3MjAxAwAAAAI3OQIAAAAEMTA0NgQAAAABMAcAAAAJOC8zMC8yMDE5CAAAAAkzLzMxLzIwMDgJAAAAATACh0ajtC3XCI7asNu0LdcIKENJUS5UU0U6OTgxMC5JUV9UT1RBTF9ERUJUX0VRVUlUWS5GWTIwMTQBAAAAnnoNAAIAAAAIMTIwLjk0MTUBCAAAAAUAAAABMQEAAAAKMTY4NzM0Mjg1OAMAAAACNzkCAAAABDQwMzQEAAAAATAHAAAACTgvMzAvMjAxOQgAAAAJMy8zMS8yMDE0CQAAAAEwpSlQmrQt1wiHImfdtC3XCCFDSVEuU0hTRTo2MDAwNTguSVFfTFRfREVCVC5GWTIwMTUBAAAA8G5TAAIAAAAIMjU0OS43NDQBCAAAAAUAAAABMQEAAAAKMTgzNTE0MjQzNAMAAAACMzICAAAABDEwNDkEAAAAATAHAAAACTgvMzAvMjAxOQgAAAAKMTIvMzEvMjAxNQkAAAABMHQQ75y0LdcIlDzR3LQt1wghQ0lRLlRTRTozMDM2LklRX0lOQ19FUVVJVFkuRlkyMDE4AQAAAE2ZUwACAAAAAzQxNAEIAAAABQAAAAExAQAAAAoxODk0MDg0Nzg5AwAAAAI3OQIAAAACNDcEAAAAATAHAAAACTgvMzAvMjAxOQgAAAAJMy8zMS8yMDE4CQAAAAEw</t>
  </si>
  <si>
    <t>DN4Mn7Qt1wgSXYbctC3XCBlDSVEuVFNFOjgwNzguSVFfTkkuRlkyMDE3AQAAABpcDQACAAAABTE2MzYzAQgAAAAFAAAAATEBAAAACjE4NDkwMjY5MzMDAAAAAjc5AgAAAAIxNQQAAAABMAcAAAAJOC8zMC8yMDE5CAAAAAkzLzMxLzIwMTcJAAAAATBHPTCitC3XCMmHwd20LdcIOUNJUS5OU0U6NzQ4NS5JUV9DVVNUT01fQkVUQS4tMTA0Vy4yMDEzLzAyLzI4Li5eTjIyNS5KUFkuSAEAAAAjdg0AAgAAABEwLjI4NjY0OTA0NTA1MzgxOADCAr26tC3XCJJ36t20LdcIKUNJUS5TWlNFOjAwMDkwNi5JUV9JTlZFU1RfTE9BTlNfQ0YuRlkyMDE1AQAAAPu8VgADAAAAAAALQcSbtC3XCHMoJt20LdcIJkNJUS5OU0U6NzQ4NS5JUV9ORVRfREVCVF9FQklUREEuRlkyMDA4AQAAACN2DQACAAAACDguMDEzNDI5AQgAAAAFAAAAATEBAAAACjEwMjcyMDA5MTQDAAAAAjc5AgAAAAQ0MTkzBAAAAAEwBwAAAAk4LzMwLzIwMTkIAAAACTIvMjkvMjAwOAkAAAABMItW3Jq0LdcIKTNh3bQt1wgmQ0lRLlRTRTo4MDc1LklRX0xPQU5TX1JFQ0VJVl9MVC5GWTIwMTQBAAAARG0NAAIAAAACNTABCAAAAAUAAAABMQEAAAAKMTY4NjYzNzY0MgMAAAACNzkCAAAABDEwNTAEAAAAATAHAAAACTgvMzAvMjAxOQgAAAAJMy8zMS8yMDE0CQAAAAEwXgMDoLQt1wiBLy3ctC3XCCRDSVEuVFNFOjMwMzYuSVFfSU5DX0VRVUlUWV9DRi5GWTIwMTUB</t>
  </si>
  <si>
    <t>AAAATZlTAAIAAAAELTk3MwEIAAAABQAAAAExAQAAAAoxNzQ0OTQ2Mzc0AwAAAAI3OQIAAAAEMjA4NgQAAAABMAcAAAAJOC8zMC8yMDE5CAAAAAkzLzMxLzIwMTUJAAAAATAUkAyftC3XCJY7fdy0LdcIGUNJUS5UU0U6ODA3NS5JUV9BUC5GWTIwMDgBAAAARG0NAAIAAAAGMTYzNzQ4AQgAAAAFAAAAATEBAAAACjEwNjUwMjExMzkDAAAAAjc5AgAAAAQxMDE4BAAAAAEwBwAAAAk4LzMwLzIwMTkIAAAACTMvMzEvMjAwOAkAAAABMMSJFKG0LdcIAVwr3LQt1wglQ0lRLlRTRTo4MDc4LklRX09USEVSX0NMX1NVUFBMLkZZMjAxNQEAAAAaXA0AAgAAAAUzOTYwNAEIAAAABQAAAAExAQAAAAoxNzQ2MTkzNTczAwAAAAI3OQIAAAAEMTA1NwQAAAABMAcAAAAJOC8zMC8yMDE5CAAAAAkzLzMxLzIwMTUJAAAAATBQFjCitC3XCKOO79u0LdcIJUNJUS5OWVNFOlJTLklRX0VYVFJBX0FDQ19JVEVNUy5GWTIwMTQBAAAAxQ0FAAMAAAAAABUV1Z60LdcIYDab3LQt1wgcQ0lRLk5TRTo3NDg1LklRX0RBX0NGLkZZMjAxOQEAAAAjdg0AAgAAAAQzNjI4AQgAAAAFAAAAATEBAAAACjE5NjcwMDQ4NjcDAAAAAjc5AgAAAAQyMTYwBAAAAAEwBwAAAAk4LzMwLzIwMTkIAAAACTIvMjgvMjAxOQkAAAABMHsdH6G0LdcI4mFF3LQt1wgfQ0lRLjAuSVFfSU5URVJFU1RfSU5WRVNUX0lOQy5GWQUAAAAAAAAACAAAABUoSW52YWxpZCBUaW1l</t>
  </si>
  <si>
    <t>IFBlcmlvZCkk88ObtC3XCPcLTN20LdcIKENJUS5UU0U6ODA3OC5JUV9UT1RBTF9MSUFCX0VRVUlUWS5GWTIwMTQBAAAAGlwNAAIAAAAGNTkzMzUxAQgAAAAFAAAAATEBAAAACjE2ODczNDMzMzMDAAAAAjc5AgAAAAQxMDEzBAAAAAEwBwAAAAk4LzMwLzIwMTkIAAAACTMvMzEvMjAxNAkAAAABMGPwL6K0LdcI967/27Qt1wgnQ0lRLlNIU0U6NjAwMDU4LklRX0VCSVREQV9NQVJHSU4uRlkyMDEzAQAAAPBuUwACAAAABjAuNjgzNwEIAAAABQAAAAExAQAAAAoxNzI1MjU2OTM2AwAAAAIzMgIAAAAENDA0NwQAAAABMAcAAAAJOC8zMC8yMDE5CAAAAAoxMi8zMS8yMDEzCQAAAAEwj8rimbQt1wjJyX/dtC3XCC5DSVEuU1pTRTowMDA5MDYuSVFfTUlOT1JJVFlfSU5URVJFU1RfQ0YuRlkyMDE2AQAAAPu8VgADAAAAAAALQcSbtC3XCJ3UGd20LdcII0NJUS5TSFNFOjYwMDE1My5JUV9DQVNIX09QRVIuRlkyMDE2AQAAABcUVAACAAAACy00ODExLjAxNjI3AQgAAAAFAAAAATEBAAAACjE4ODI5NTA2MDMDAAAAAjMyAgAAAAQyMDA2BAAAAAEwBwAAAAk4LzMwLzIwMTkIAAAACjEyLzMxLzIwMTYJAAAAATCSdNWdtC3XCLV5ydy0LdcIJUNJUS5UU0U6OTgxMC5JUV9DQVBJVEFMX0xFQVNFUy5GWTIwMTABAAAAnnoNAAMAAAAAAMpiFKG0LdcIDNwu3LQt1wgyQ0lRLlNIU0U6NjAwMTUzLklRX09USEVSX05PTl9PUEVSX0VY</t>
  </si>
  <si>
    <t>UF9TVVBQTC5GWTIwMTABAAAAFxRUAAIAAAAKLTczLjQ2OTQ4NwEIAAAABQAAAAExAQAAAAoxNTQ5NjQ5NjgyAwAAAAIzMgIAAAACODUEAAAAATAHAAAACTgvMzAvMjAxOQgAAAAKMTIvMzEvMjAxMAkAAAABMGqm7p20LdcI+KWy3LQt1wgZQ0lRLlRTRTo4MDE1LklRX0FELkZZMjAxOQEAAACYYg0AAwAAAAAAd3FHo7Qt1wgBn9TbtC3XCC5DSVEuU1pTRTowMDA5MDYuSVFfTklfQVZBSUxfRVhDTF9NQVJHSU4uRlkyMDE2AQAAAPu8VgACAAAABjAuMzgwMQEIAAAABQAAAAExAQAAAAoxODgzNjQxMDM5AwAAAAIzMgIAAAAENDE4MgQAAAABMAcAAAAJOC8zMC8yMDE5CAAAAAoxMi8zMS8yMDE2CQAAAAEwkRAImbQt1wjMDJLdtC3XCCZDSVEuVFNFOjgwMTUuSVFfTE9BTlNfUkVDRUlWX0xULkZZMjAxNAEAAACYYg0AAgAAAAUxNzI1MQEIAAAABQAAAAExAQAAAAoxNjg5NjU1NDAyAwAAAAI3OQIAAAAEMTA1MAQAAAABMAcAAAAJOC8zMC8yMDE5CAAAAAkzLzMxLzIwMTQJAAAAATACh0ajtC3XCKxFw9u0LdcIIkNJUS5UU0U6OTgxMC5JUV9HQUlOX0lOVkVTVC5GWTIwMTEBAAAAnnoNAAIAAAADLTI3AQgAAAAFAAAAATEBAAAACjE0NjQ0MzQ1MzYDAAAAAjc5AgAAAAI2MgQAAAABMAcAAAAJOC8zMC8yMDE5CAAAAAkzLzMxLzIwMTEJAAAAATDEiRShtC3XCHaDVdy0LdcIIENJUS5UU0U6ODA3NS5JUV9UT1RBTF9S</t>
  </si>
  <si>
    <t>RVYuRlkyMDA5AQAAAERtDQACAAAABzEwMzQzMDEBCAAAAAUAAAABMQEAAAAKMTM4NjYwMDI2NgMAAAACNzkCAAAAAjI4BAAAAAEwBwAAAAk4LzMwLzIwMTkIAAAACTMvMzEvMjAwOQkAAAABMJFBAqC0LdcIgbVR3LQt1wgkQ0lRLlRTRTo5ODEwLklRX0NVUlJFTlRfUkFUSU8uRlkyMDE4AQAAAJ56DQACAAAACDEuNDMyNzAxAQgAAAAFAAAAATEBAAAACjE4OTUwMDIyNjcDAAAAAjc5AgAAAAQ0MDMwBAAAAAEwBwAAAAk4LzMwLzIwMTkIAAAACTMvMzEvMjAxOAkAAAABMKUpUJq0LdcI4ZFp3bQt1wgmQ0lRLlRTRTo4MDc1LklRX0RFRl9UQVhfTElBQl9MVC5GWTIwMTkBAAAARG0NAAIAAAAEMTAxMQEIAAAABQAAAAExAQAAAAoxOTY5OTQ5ODgzAwAAAAI3OQIAAAAEMTAyNwQAAAABMAcAAAAJOC8zMC8yMDE5CAAAAAkzLzMxLzIwMTkJAAAAATDMGuyftC3XCCKOLty0LdcIJENJUS5OWVNFOlJTLklRX1NUX0RFQlRfSVNTVUVELkZZMjAxOAEAAADFDQUAAwAAAAAAyibWnrQt1wiVJZPctC3XCCxDSVEuVFNFOjgwNTguSVFfSU1QVVRfT1BFUl9MRUFTRV9ERVBSLkZZMjAxMgEAAACB/wcAAgAAAAw1MTg0Ny42OTg0MDgBCAAAAAUAAAABMQEAAAAKMTYzMTM3NjcxNAMAAAACNzkCAAAABTIxNjczBAAAAAEwBwAAAAk4LzMwLzIwMTkIAAAACTMvMzEvMjAxMgkAAAABMPJdbqS0LdcIdxPO27Qt1wgoQ0lRLlNaU0U6</t>
  </si>
  <si>
    <t>MDAwOTA2LklRX0NBU0hfU1RfSU5WRVNULkZZMjAxNgEAAAD7vFYAAgAAAAsxOTE2LjM3NzI1NwEIAAAABQAAAAExAQAAAAoxODgzNjQxMDM5AwAAAAIzMgIAAAAEMTAwMgQAAAABMAcAAAAJOC8zMC8yMDE5CAAAAAoxMi8zMS8yMDE2CQAAAAEwC0HEm7Qt1wjjrRndtC3XCCFDSVEuWFRSQTpLQ08uSVFfQ0FTSF9GSU5BTi5GWTIwMDcBAAAAs10NAAIAAAAHMjk0Ljg0NwEIAAAABQAAAAExAQAAAAk4MTU5Njk5NDUDAAAAAjUwAgAAAAQyMDA0BAAAAAEwBwAAAAk4LzMwLzIwMTkIAAAACjEyLzMxLzIwMDcJAAAAATBcXu+ctC3XCIqQ+dy0LdcIJENJUS5UU0U6ODA1OC5JUV9JTVBBSVJNRU5UX0dXLkZZMjAxNgEAAACB/wcAAgAAAAUtNTY4OAEIAAAABQAAAAExAQAAAAoxODUxMTEwMTM0AwAAAAI3OQIAAAADMjA5BAAAAAEwBwAAAAk4LzMwLzIwMTkIAAAACTMvMzEvMjAxNgkAAAABMKTlR6O0LdcIRIPX27Qt1wgkQ0lRLlRTRTo4MDE1LklRX0NBU0hfSU5URVJFU1QuRlkyMDE0AQAAAJhiDQACAAAABTI1NTc0AQgAAAAFAAAAATEBAAAACjE2ODk2NTU0MDIDAAAAAjc5AgAAAAQzMDI4BAAAAAEwBwAAAAk4LzMwLzIwMTkIAAAACTMvMzEvMjAxNAkAAAABMAKHRqO0LdcIl2zD27Qt1wgqQ0lRLlRTRTo4MDc1LklRX1RPVEFMX0VRVUlUWS5GWTIwMTYuLi4uSlBZAQAAAERtDQACAAAABTQ1MjQ5AQgAAAAFAAAA</t>
  </si>
  <si>
    <t>ATEBAAAACjE3OTkyNDM0NjkDAAAAAjc5AgAAAAQxMjc1BAAAAAEwBwAAAAk4LzMwLzIwMTkIAAAACTMvMzEvMjAxNgkAAAABMLXyMJm0LdcIqR2h3bQt1wgoQ0lRLlRTRTo4MDE1LklRX0RFRl9UQVhfQVNTRVRTX0xULkZZMjAxOQEAAACYYg0AAgAAAAUxNTk3MwEIAAAABQAAAAExAQAAAAoxOTY5ODYwMjQ2AwAAAAI3OQIAAAAEMTAyNgQAAAABMAcAAAAJOC8zMC8yMDE5CAAAAAkzLzMxLzIwMTkJAAAAATB3cUejtC3XCF4O5du0LdcIJ0NJUS5TSFNFOjYwMDE1My5JUV9VTkxFVkVSRURfRkNGLkZZMjAwOQEAAAAXFFQAAgAAAAstNDAxLjE5NDU5MgEIAAAABQAAAAExAQAAAAoxNDU0MDcwNDQwAwAAAAIzMgIAAAAENDQyMwQAAAABMAcAAAAJOC8zMC8yMDE5CAAAAAoxMi8zMS8yMDA5CQAAAAEwaqbunbQt1wj4pbLctC3XCCRDSVEuVFNFOjgwMTUuSVFfQ09NTU9OX0RJVl9DRi5GWTIwMTkBAAAAmGINAAMAAAAAAHdxR6O0LdcINh/t27Qt1wglQ0lRLlNIU0U6NjAwMTUzLklRX0dBSU5fQVNTRVRTLkZZMjAxOAEAAAAXFFQAAgAAAAgyLjczNDU5MQEIAAAABQAAAAExAQAAAAoxOTU2MzI4NDY3AwAAAAIzMgIAAAACNTYEAAAAATAHAAAACTgvMzAvMjAxOQgAAAAKMTIvMzEvMjAxOAkAAAABMJ2a1Z20LdcIyza+3LQt1wguQ0lRLlRTRTo5ODEwLklRX09USEVSX0ZJTkFOQ0VfQUNUX1NVUFBMLkZZMjAxMAEA</t>
  </si>
  <si>
    <t>AACeeg0AAgAAAAMtODEBCAAAAAUAAAABMQEAAAAKMTM4MjUwNTA0OQMAAAACNzkCAAAABDIwNTAEAAAAATAHAAAACTgvMzAvMjAxOQgAAAAJMy8zMS8yMDEwCQAAAAEwymIUobQt1wh2g1XctC3XCCBDSVEuTllTRTpSUy5JUV9PVEhFUl9PUEVSLkZZMjAwOQEAAADFDQUAAwAAAAAAmfTZnrQt1wiI/ovctC3XCC9DSVEuVFNFOjgwNzguSVFfT1RIRVJfTk9OX09QRVJfRVhQX1NVUFBMLkZZMjAwOAEAAAAaXA0AAgAAAAQtNzAyAQgAAAAFAAAAATEBAAAACjEwNjI3NDc0ODUDAAAAAjc5AgAAAAI4NQQAAAABMAcAAAAJOC8zMC8yMDE5CAAAAAkzLzMxLzIwMDgJAAAAATDCl0ejtC3XCNzW3Nu0LdcIJENJUS5YVFJBOktDTy5JUV9DVVJSRU5DWV9HQUlOLkZZMjAxMgEAAACzXQ0AAgAAAAYtMC4xMjIBCAAAAAUAAAABMQEAAAAKMTY2MTk3Mjg5NQMAAAACNTACAAAAAjM4BAAAAAEwBwAAAAk4LzMwLzIwMTkIAAAACjEyLzMxLzIwMTIJAAAAATB6wsOctC3XCFWs9ty0LdcIHkNJUS5OU0U6NzQ4NS5JUV9QRU5TSU9OLkZZMjAwOQEAAAAjdg0AAgAAAAQyNzc5AQgAAAAFAAAAATEBAAAACjEzNzM3MDUyMjkDAAAAAjc5AgAAAAQxMjEzBAAAAAEwBwAAAAk4LzMwLzIwMTkIAAAACTIvMjgvMjAwOQkAAAABMPehL6K0LdcITB4C3LQt1wgoQ0lRLlRTRTo4MDU4LklRX1RPVEFMX0xJQUJfRVFVSVRZLkZZMjAxMQEAAACB</t>
  </si>
  <si>
    <t>/wcAAgAAAAgxMTI3Mjc3NQEIAAAABQAAAAExAQAAAAoxNjMxMzc2OTc1AwAAAAI3OQIAAAAEMTAxMwQAAAABMAcAAAAJOC8zMC8yMDE5CAAAAAkzLzMxLzIwMTEJAAAAATACN26ktC3XCO4Xvtu0LdcIJENJUS5UU0U6MzAzNi5JUV9TQUxFX0lOVEFOX0NGLkZZMjAxNAEAAABNmVMAAgAAAAQtMTAwAQgAAAAFAAAAATEBAAAACjE2ODYwODg1MjcDAAAAAjc5AgAAAAQyMDI5BAAAAAEwBwAAAAk4LzMwLzIwMTkIAAAACTMvMzEvMjAxNAkAAAABMCpCDJ+0LdcIp+183LQt1wgoQ0lRLlNaU0U6MDAwOTA2LklRX0RJTFVUX0VQU19JTkNMLkZZMjAwNwEAAAD7vFYAAgAAAAktMC4xOTYyOTkBCAAAAAUAAAABMQEAAAAKMTA5Mzk1ODIwNgMAAAACMzICAAAAATgEAAAAATAHAAAACTgvMzAvMjAxOQgAAAAKMTIvMzEvMjAwNwkAAAABML4qnpy0LdcIedoQ3bQt1wgZQ0lRLlRTRTo5ODEwLklRX0FELkZZMjAxOAEAAACeeg0AAwAAAAAAymIUobQt1wih3F/ctC3XCCdDSVEuVFNFOjgwMTUuSVFfQ0ZPX0NVUlJFTlRfTElBQi5GWTIwMDkBAAAAmGINAAIAAAAHMC4xMTg0MgEIAAAABQAAAAExAQAAAAoxNDA0OTk0NDA0AwAAAAI3OQIAAAAENDE4NQQAAAABMAcAAAAJOC8zMC8yMDE5CAAAAAkzLzMxLzIwMDkJAAAAATC2utuatC3XCIlDRt20LdcIIkNJUS5YVFJBOktDTy5JUV9HQUlOX0lOVkVTVC5GWTIwMDkBAAAAs10N</t>
  </si>
  <si>
    <t>AAMAAAAAAJd1w5y0LdcIgMLu3LQt1wgfQ0lRLlRTRTo5ODEwLklRX1RPVEFMX0NBLkZZMjAxMgEAAACeeg0AAgAAAAYyOTEyOTMBCAAAAAUAAAABMQEAAAAKMTU1Njc4Mjk5NgMAAAACNzkCAAAABDEwMDgEAAAAATAHAAAACTgvMzAvMjAxOQgAAAAJMy8zMS8yMDEyCQAAAAEw4q8UobQt1wjJYT7ctC3XCB9DSVEuU0hTRTo2MDAxNTMuSVFfTklfQ0YuRlkyMDA4AQAAABcUVAACAAAACzEwNDkuODg0ODA2AQgAAAAFAAAAATEBAAAACjEzNTM5MDEwMjYDAAAAAjMyAgAAAAQyMTUwBAAAAAEwBwAAAAk4LzMwLzIwMTkIAAAACjEyLzMxLzIwMDgJAAAAATB1f+6dtC3XCCC8qty0LdcIG0NJUS5UU0U6ODA3NS5JUV9HUFBFLkZZMjAwOQEAAABEbQ0AAgAAAAQ5OTUzAQgAAAAFAAAAATEBAAAACjEzODY2MDAyNjYDAAAAAjc5AgAAAAQxMTY5BAAAAAEwBwAAAAk4LzMwLzIwMTkIAAAACTMvMzEvMjAwOQkAAAABMJFnAqC0LdcIgQNZ3LQt1wgcQ0lRLk5ZU0U6UlMuSVFfUkRfRVhQLkZZMjAwOAEAAADFDQUAAwAAAAAAvczZnrQt1wh9zI/ctC3XCChDSVEuTllTRTpSUy5JUV9PVEhFUl9OT05fT1BFUl9FWFAuRlkyMDA3AQAAAMUNBQACAAAABy0yMC42OTMBCAAAAAUAAAABMQEAAAAKMTM0MDgzNjc4NQMAAAADMTYwAgAAAAMzNzEEAAAAATAHAAAACTgvMzAvMjAxOQgAAAAKMTIvMzEvMjAwNwkAAAABML5KsZe0LdcI</t>
  </si>
  <si>
    <t>CTrP3bQt1wgeQ0lRLlRTRTo4MDc4LklRX1NUX0RFQlQuRlkyMDEyAQAAABpcDQACAAAABjEwNTQxMgEIAAAABQAAAAExAQAAAAoxNTU2NjQ4MzMwAwAAAAI3OQIAAAAEMTA0NgQAAAABMAcAAAAJOC8zMC8yMDE5CAAAAAkzLzMxLzIwMTIJAAAAATAsizCitC3XCKxbD9y0LdcIH0NJUS5OWVNFOlJTLklRX05JX01BUkdJTi5GWTIwMTYBAAAAxQ0FAAIAAAAGMy41MzI4AQgAAAAFAAAAATEBAAAACjE5NDc2MDk5MDIDAAAAAzE2MAIAAAAENDA5NAQAAAABMAcAAAAJOC8zMC8yMDE5CAAAAAoxMi8zMS8yMDE2CQAAAAEwmGQdmrQt1whIT3rdtC3XCCJDSVEuVFNFOjgwNzguSVFfQ0FTSF9JTlZFU1QuRlkyMDE5AQAAABpcDQACAAAABi0yMDYyMwEIAAAABQAAAAExAQAAAAoxOTY5NDQ3NDExAwAAAAI3OQIAAAAEMjAwNQQAAAABMAcAAAAJOC8zMC8yMDE5CAAAAAkzLzMxLzIwMTkJAAAAATAsizCitC3XCEkD6du0LdcIJkNJUS5UU0U6MzAzNi5JUV9BU1NFVF9XUklURURPV04uRlkyMDEzAQAAAE2ZUwADAAAAAADJ5uiftC3XCFMQeNy0LdcILENJUS5TWlNFOjAwMDkwNi5JUV9ERUJUX0VRVUlWX05FVF9QQk8uRlkyMDA5AQAAAPu8VgADAAAAAAAYQPCbtC3XCHiMF920LdcIIENJUS5UU0U6ODA1OC5JUV9TR0FfU1VQUEwuRlkyMDE1AQAAAIH/BwACAAAABjk5ODc1MQEIAAAABQAAAAExAQAAAAoxNzk3NDc0MDQ1</t>
  </si>
  <si>
    <t>AwAAAAI3OQIAAAADMTAyBAAAAAEwBwAAAAk4LzMwLzIwMTkIAAAACTMvMzEvMjAxNQkAAAABMMKXR6O0LdcIl0+/27Qt1wglQ0lRLlRTRTo4MDc1LklRX09USEVSX09QRVJfQUNULkZZMjAxNAEAAABEbQ0AAgAAAAUtMTQyNQEIAAAABQAAAAExAQAAAAoxNjg2NjM3NjQyAwAAAAI3OQIAAAAEMjA0NwQAAAABMAcAAAAJOC8zMC8yMDE5CAAAAAkzLzMxLzIwMTQJAAAAATAJpeuftC3XCHpAQ9y0LdcIIkNJUS5TSFNFOjYwMDA1OC5JUV9FQklUX0lOVC5GWTIwMTABAAAA8G5TAAIAAAAIMS4xOTU1NjkBCAAAAAUAAAABMQEAAAAKMTUzMzIwMjc5NQMAAAACMzICAAAABDQxODkEAAAAATAHAAAACTgvMzAvMjAxOQgAAAAKMTIvMzEvMjAxMAkAAAABMJ2j4pm0LdcIXvaE3bQt1wghQ0lRLlRTRTo4MDc1LklRX09USEVSX09QRVIuRlkyMDE4AQAAAERtDQADAAAAAADU8+uftC3XCJeqY9y0LdcIJUNJUS5UU0U6OTgxMC5JUV9EQVlTX1NBTEVTX09VVC5GWTIwMDkBAAAAnnoNAAIAAAAJNzEuNjk1MTI1AQgAAAAFAAAAATEBAAAACjEzODI1MDQyNDkDAAAAAjc5AgAAAAQ0MDQyBAAAAAEwBwAAAAk4LzMwLzIwMTkIAAAACTMvMzEvMjAwOQkAAAABMPraT5q0LdcIP5dZ3bQt1wgZQ0lRLk5TRTo3NDg1LklRX0FFLkZZMjAwOQEAAAAjdg0AAgAAAAM4MjEBCAAAAAUAAAABMQEAAAAKMTM3MzcwNTIyOQMAAAACNzkCAAAA</t>
  </si>
  <si>
    <t>BDEwMTYEAAAAATAHAAAACTgvMzAvMjAxOQgAAAAJMi8yOC8yMDA5CQAAAAEw96EvorQt1wiP5vnbtC3XCCJDSVEuVFNFOjgwNzguSVFfQURWRVJUSVNJTkcuRlkyMDEzAQAAABpcDQADAAAAAAAsizCitC3XCBcZINy0LdcIL0NJUS5TSFNFOjYwMDE1My5JUV9ORVRfREVCVF9FQklUREFfQ0FQRVguRlkyMDA4AQAAABcUVAACAAAACDUuODE2MTMxAQgAAAAFAAAAATEBAAAACjEzNTM5MDEwMjYDAAAAAjMyAgAAAAUyMzMxNAQAAAABMAcAAAAJOC8zMC8yMDE5CAAAAAoxMi8zMS8yMDA4CQAAAAEwOowdmrQt1wifDITdtC3XCCVDSVEuU0hTRTo2MDAwNTguSVFfU0FMRV9QUEVfQ0YuRlkyMDE0AQAAAPBuUwACAAAACDcuNzY3MTYxAQgAAAAFAAAAATEBAAAACjE3ODQ3NDg2NjkDAAAAAjMyAgAAAAQyMDQyBAAAAAEwBwAAAAk4LzMwLzIwMTkIAAAACjEyLzMxLzIwMTQJAAAAATBt6u6ctC3XCKAV0dy0LdcIKENJUS5TSFNFOjYwMDE1My5JUV9PVEhFUl9PUEVSX0FDVC5GWTIwMTgBAAAAFxRUAAIAAAALNTE4Ni42MDM2MjkBCAAAAAUAAAABMQEAAAAKMTk1NjMyODQ2NwMAAAACMzICAAAABDIwNDcEAAAAATAHAAAACTgvMzAvMjAxOQgAAAAKMTIvMzEvMjAxOAkAAAABMJ2a1Z20LdcIq/nF3LQt1wgjQ0lRLlRTRTo4MDc4LklRX0lOVEVSRVNUX0VYUC5GWTIwMTcBAAAAGlwNAAIAAAAFLTI1NTMBCAAAAAUAAAAB</t>
  </si>
  <si>
    <t>MQEAAAAKMTg0OTAyNjkzMwMAAAACNzkCAAAAAjgyBAAAAAEwBwAAAAk4LzMwLzIwMTkIAAAACTMvMzEvMjAxNwkAAAABMEc9MKK0LdcIpZjQ3bQt1wghQ0lRLlRTRTo4MDc1LklRX1RPVEFMX0RFQlQuRlkyMDE2AQAAAERtDQACAAAABTU5MjkwAQgAAAAFAAAAATEBAAAACjE3OTkyNDM0NjkDAAAAAjc5AgAAAAQ0MTczBAAAAAEwBwAAAAk4LzMwLzIwMTkIAAAACTMvMzEvMjAxNgkAAAABMCvN65+0LdcI2HJb3LQt1wgmQ0lRLlRTRTozMDM2LklRX0NVU1RPTV9CRVRBLjIwMTEvMDMvMzEBAAAATZlTAAIAAAAQMS4zMzI1NTc2NjA1NDQ4MQB0UL26tC3XCFDF3N20LdcIJENJUS5OU0U6NzQ4NS5JUV9NQVJLRVRDQVAuMjAwNS8wMi8yOAEAAAAjdg0AAgAAAAs0Nzk4Ny40NjY1NQEGAAAABQAAAAExAQAAAAoxNDIzMzM3ODQ3AwAAAAI3OQIAAAAGMTAwMDU0BAAAAAEwBwAAAAkyLzI4LzIwMDU1rgu6tC3XCLMC6t20LdcII0NJUS5UU0U6ODAxNS5JUV9GSU5JU0hFRF9JTlYuRlkyMDE0AQAAAJhiDQACAAAABjU5ODkxNwEIAAAABQAAAAExAQAAAAoxNjg5NjU1NDAyAwAAAAI3OQIAAAAEMzA3NQQAAAABMAcAAAAJOC8zMC8yMDE5CAAAAAkzLzMxLzIwMTQJAAAAATACh0ajtC3XCKxFw9u0LdcIJ0NJUS5TSFNFOjYwMDA1OC5JUV9FQklUREFfTUFSR0lOLkZZMjAxNQEAAADwblMAAgAAAActNC4zODkzAQgAAAAF</t>
  </si>
  <si>
    <t>AAAAATEBAAAACjE4MzUxNDI0MzQDAAAAAjMyAgAAAAQ0MDQ3BAAAAAEwBwAAAAk4LzMwLzIwMTkIAAAACjEyLzMxLzIwMTUJAAAAATCPyuKZtC3XCL6Mjt20LdcIJENJUS5TWlNFOjAwMDkwNi5JUV9DQVNIX0VRVUlWLkZZMjAxMgEAAAD7vFYAAgAAAAk1NTYuNzUzMDgBCAAAAAUAAAABMQEAAAAKMTY3NTAxNTY1NgMAAAACMzICAAAABDEwOTYEAAAAATAHAAAACTgvMzAvMjAxOQgAAAAKMTIvMzEvMjAxMgkAAAABMOG08Ju0LdcI+S0k3bQt1wguQ0lRLlNaU0U6MDAwOTA2LklRX05JX0FWQUlMX0VYQ0xfTUFSR0lOLkZZMjAwNwEAAAD7vFYAAgAAAActMy44NTc0AQgAAAAFAAAAATEBAAAACjEwOTM5NTgyMDYDAAAAAjMyAgAAAAQ0MTgyBAAAAAEwBwAAAAk4LzMwLzIwMTkIAAAACjEyLzMxLzIwMDcJAAAAATDB6geZtC3XCF+Tmt20LdcIJENJUS5UU0U6MzAzNi5JUV9VTkxFVkVSRURfRkNGLkZZMjAwOQEAAABNmVMAAgAAAAszMjIxLjAzNjYyNQEIAAAABQAAAAExAQAAAAoxNDExNjU2OTA3AwAAAAI3OQIAAAAENDQyMwQAAAABMAcAAAAJOC8zMC8yMDE5CAAAAAkzLzMxLzIwMDkJAAAAATAFS+iftC3XCNUOaty0LdcIKENJUS5TSFNFOjYwMDA1OC5JUV9CQVNJQ19FUFNfSU5DTC5GWTIwMTMBAAAA8G5TAAIAAAAFMC4yNjEBCAAAAAUAAAABMQEAAAAKMTcyNTI1NjkzNgMAAAACMzICAAAAATkEAAAAATAH</t>
  </si>
  <si>
    <t>AAAACTgvMzAvMjAxOQgAAAAKMTIvMzEvMjAxMwkAAAABMC1ovZ20LdcI2PnT3LQt1wggQ0lRLlRTRTozMDM2LklRX0RJVkVTVF9DRi5GWTIwMTABAAAATZlTAAMAAAAAAPhx6J+0LdcI3dF/3LQt1wgkQ0lRLlRTRTo4MDc1LklRX0NVUlJFTlRfUkFUSU8uRlkyMDExAQAAAERtDQACAAAACDEuMDg4OTgyAQgAAAAFAAAAATEBAAAACjE0NjQyNjc0ODADAAAAAjc5AgAAAAQ0MDMwBAAAAAEwBwAAAAk4LzMwLzIwMTkIAAAACTMvMzEvMjAxMQkAAAABMNNQUJq0LdcIFGt33bQt1wglQ0lRLlhUUkE6S0NPLklRX0NBU0hfU1RfSU5WRVNULkZZMjAxOAEAAACzXQ0AAgAAAAcxNDEuMzQ0AQgAAAAFAAAAATEBAAAACjE5NDkxNTQ4NzADAAAAAjUwAgAAAAQxMDAyBAAAAAEwBwAAAAk4LzMwLzIwMTkIAAAACjEyLzMxLzIwMTgJAAAAATDJA56ctC3XCL8m9dy0LdcIJkNJUS5UU0U6OTgxMC5JUV9ORVRfREVCVF9JU1NVRUQuRlkyMDExAQAAAJ56DQACAAAABDIwNTUBCAAAAAUAAAABMQEAAAAKMTQ2NDQzNDUzNgMAAAACNzkCAAAABDIwMDMEAAAAATAHAAAACTgvMzAvMjAxOQgAAAAJMy8zMS8yMDExCQAAAAEwxIkUobQt1wjUOj7ctC3XCCVDSVEuVFNFOjgwNzUuSVFfQkFTSUNfRVBTX0lOQ0wuRlkyMDE5AQAAAERtDQACAAAACjU2Ni44NjI0MzUBCAAAAAUAAAABMQEAAAAKMTk2OTk0OTg4MwMAAAACNzkCAAAAATkE</t>
  </si>
  <si>
    <t>AAAAATAHAAAACTgvMzAvMjAxOQgAAAAJMy8zMS8yMDE5CQAAAAEwzBrsn7Qt1wiyIHLctC3XCChDSVEuVFNFOjgwNzUuSVFfTUlOT1JJVFlfSU5URVJFU1QuRlkyMDE0AQAAAERtDQACAAAABDIxNTgBCAAAAAUAAAABMQEAAAAKMTY4NjYzNzY0MgMAAAACNzkCAAAABDEwNTIEAAAAATAHAAAACTgvMzAvMjAxOQgAAAAJMy8zMS8yMDE0CQAAAAEwUioDoLQt1wiBLy3ctC3XCCJDSVEuVFNFOjgwMTUuSVFfR0FJTl9BU1NFVFMuRlkyMDE3AQAAAJhiDQACAAAABDE3NDIBCAAAAAUAAAABMQEAAAAKMTg0OTI1OTUwNAMAAAACNzkCAAAAAjU2BAAAAAEwBwAAAAk4LzMwLzIwMTkIAAAACTMvMzEvMjAxNwkAAAABMOL7RqO0LdcI/dWr27Qt1wgpQ0lRLlRTRTo4MDE1LklRX09USEVSX05PTl9PUEVSX0VYUC5GWTIwMDcBAAAAmGINAAIAAAAENTk3NQEIAAAABQAAAAExAQAAAAk2NDE5ODQyNTADAAAAAjc5AgAAAAMzNzEEAAAAATAHAAAACTgvMzAvMjAxOQgAAAAJMy8zMS8yMDA3CQAAAAEwQwP3l7Qt1wiPo77dtC3XCBxDSVEuVFNFOjgwMTUuSVFfTklfQ0YuRlkyMDE4AQAAAJhiDQACAAAABjIwOTc0OQEIAAAABQAAAAExAQAAAAoxODk0MDg0NzMyAwAAAAI3OQIAAAAEMjE1MAQAAAABMAcAAAAJOC8zMC8yMDE5CAAAAAkzLzMxLzIwMTgJAAAAATDRSUejtC3XCLtxrNu0LdcIH0NJUS5UU0U6ODA1OC5JUV9UT1RB</t>
  </si>
  <si>
    <t>TF9DQS5GWTIwMTEBAAAAgf8HAAIAAAAHNTk5MzM5NQEIAAAABQAAAAExAQAAAAoxNjMxMzc2OTc1AwAAAAI3OQIAAAAEMTAwOAQAAAABMAcAAAAJOC8zMC8yMDE5CAAAAAkzLzMxLzIwMTEJAAAAATACN26ktC3XCGrC1uC0LdcIIkNJUS5YVFJBOktDTy5JUV9RVUlDS19SQVRJTy5GWTIwMTgBAAAAs10NAAIAAAAHMS4wMDg3MwEIAAAABQAAAAExAQAAAAoxOTQ5MTU0ODcwAwAAAAI1MAIAAAAENDEyMQQAAAABMAcAAAAJOC8zMC8yMDE5CAAAAAoxMi8zMS8yMDE4CQAAAAEwt8IHmbQt1whfk5rdtC3XCB1DSVEuU0hTRTo2MDAwNTguSVFfRUJULkZZMjAxOAEAAADwblMAAgAAAAstNzIwLjc0NTY0NQEIAAAABQAAAAExAQAAAAoxOTUyOTg5NzA1AwAAAAIzMgIAAAADMTM5BAAAAAEwBwAAAAk4LzMwLzIwMTkIAAAACjEyLzMxLzIwMTgJAAAAATBvN++ctC3XCPz54dy0LdcIKENJUS5OU0U6NzQ4NS5JUV9UT1RBTF9MSUFCX0VRVUlUWS5GWTIwMTUBAAAAI3YNAAIAAAAGNDg0NzIyAQgAAAAFAAAAATEBAAAACjE3NDIyNDM4NDkDAAAAAjc5AgAAAAQxMDEzBAAAAAEwBwAAAAk4LzMwLzIwMTkIAAAACTIvMjgvMjAxNQkAAAABMJWoHqG0LdcIzNAk3LQt1wgjQ0lRLlRTRTo4MDE1LklRX0JBU0lDX1dFSUdIVC5GWTIwMDgBAAAAmGINAAIAAAAHMzUwLjc5NgACh0ajtC3XCOLmyNu0LdcIJkNJUS5OWVNFOlJTLklR</t>
  </si>
  <si>
    <t>X0NGT19DVVJSRU5UX0xJQUIuRlkyMDE2AQAAAMUNBQACAAAABzAuOTU1MDMBCAAAAAUAAAABMQEAAAAKMTk0NzYwOTkwMgMAAAADMTYwAgAAAAQ0MTg1BAAAAAEwBwAAAAk4LzMwLzIwMTkIAAAACjEyLzMxLzIwMTYJAAAAATCYZB2atC3XCCVrft20LdcIK0NJUS5TSFNFOjYwMDA1OC5JUV9UT1RBTF9ERUJUX0VCSVREQS5GWTIwMTUBAAAA8G5TAAMAAAACTk0BCAAAAAUAAAABMQEAAAAKMTgzNTE0MjQzNAMAAAACMzICAAAABDQxOTIEAAAAATAHAAAACTgvMzAvMjAxOQgAAAAKMTIvMzEvMjAxNQkAAAABMI/K4pm0LdcIXkSM3bQt1wglQ0lRLlRTRTo4MDE1LklRX09USEVSX0NBX1NVUFBMLkZZMjAwOQEAAACYYg0AAgAAAAU4ODIzNwEIAAAABQAAAAExAQAAAAoxNDA0OTk0NDA0AwAAAAI3OQIAAAAEMTA1NQQAAAABMAcAAAAJOC8zMC8yMDE5CAAAAAkzLzMxLzIwMDkJAAAAATDs1EajtC3XCBhywdu0LdcIIENJUS5UU0U6OTgxMC5JUV9DSEFOR0VfQVAuRlkyMDA5AQAAAJ56DQACAAAABi00NzA0OQEIAAAABQAAAAExAQAAAAoxMzgyNTA0MjQ5AwAAAAI3OQIAAAAEMjAxNwQAAAABMAcAAAAJOC8zMC8yMDE5CAAAAAkzLzMxLzIwMDkJAAAAATDKYhShtC3XCDeONdy0LdcIMENJUS5UU0U6ODA3NS5JUV9UT1RBTF9PVVRTVEFORElOR19CU19EQVRFLkZZMjAxNQEAAABEbQ0AAgAAAAg4Ljg1NTA2MwEEAAAA</t>
  </si>
  <si>
    <t>BQAAAAE1AQAAAAoxNzQ1MjE0MjI3AgAAAAUyNDE1MgYAAAABMAml65+0LdcI4a9M3LQt1wgfQ0lRLlRTRTo4MDc4LklRX1RPVEFMX0NMLkZZMjAwOQEAAAAaXA0AAgAAAAYyNTI0ODcBCAAAAAUAAAABMQEAAAAKMTM4MjUwNTI4OQMAAAACNzkCAAAABDEwMDkEAAAAATAHAAAACTgvMzAvMjAxOQgAAAAJMy8zMS8yMDA5CQAAAAEwUBYworQt1wg5quXbtC3XCBtDSVEuVFNFOjgwNzguSVFfR1BQRS5GWTIwMTUBAAAAGlwNAAMAAAAAAFAWMKK0LdcIYmwQ3LQt1wgoQ0lRLlRTRTo4MDE1LklRX1BST1ZfQkFEX0RFQlRTX0NGLkZZMjAxOAEAAACYYg0AAwAAAAAA0UlHo7Qt1wiNgbTbtC3XCCBDSVEuTllTRTpSUy5JUV9UT1RBTF9ERUJULkZZMjAwNgEAAADFDQUAAgAAAAgxMTEwLjg2NwEIAAAABQAAAAExAQAAAAk3OTc4MTk1OTMDAAAAAzE2MAIAAAAENDE3MwQAAAABMAcAAAAJOC8zMC8yMDE5CAAAAAoxMi8zMS8yMDA2CQAAAAEwXwTvl7Qt1wgqxc7dtC3XCCVDSVEuVFNFOjgwNzguSVFfU1RfREVCVF9JU1NVRUQuRlkyMDExAQAAABpcDQACAAAABTY3ODMxAQgAAAAFAAAAATEBAAAACjE0NjI3MTI1MDQDAAAAAjc5AgAAAAQyMDQzBAAAAAEwBwAAAAk4LzMwLzIwMTkIAAAACTMvMzEvMjAxMQkAAAABMDdkMKK0LdcIvg0P3LQt1wgqQ0lRLlNaU0U6MDAwOTA2LklRX0VCSVREQV9DQVBFWF9JTlQuRlkyMDEy</t>
  </si>
  <si>
    <t>AQAAAPu8VgACAAAACDAuMDIwOTI1AQgAAAAFAAAAATEBAAAACjE2NzUwMTU2NTYDAAAAAjMyAgAAAAQ0MTkxBAAAAAEwBwAAAAk4LzMwLzIwMTkIAAAACjEyLzMxLzIwMTIJAAAAATDB6geZtC3XCNXlkd20LdcIKUNJUS5TWlNFOjAwMDkwNi5JUV9ORVRfREVCVF9FQklUREEuRlkyMDExAQAAAPu8VgADAAAAAk5NAQgAAAAFAAAAATEBAAAACjE2MjAzNDU0MDQDAAAAAjMyAgAAAAQ0MTkzBAAAAAEwBwAAAAk4LzMwLzIwMTkIAAAACjEyLzMxLzIwMTEJAAAAATDB6geZtC3XCFESkN20LdcIHENJUS5TSFNFOjYwMDA1OC5JUV9BRS5GWTIwMTMBAAAA8G5TAAIAAAAKNTQzLjQ0NDk3OAEIAAAABQAAAAExAQAAAAoxNzI1MjU2OTM2AwAAAAIzMgIAAAAEMTAxNgQAAAABMAcAAAAJOC8zMC8yMDE5CAAAAAoxMi8zMS8yMDEzCQAAAAEwLWi9nbQt1wiIWNzctC3XCCdDSVEuTlNFOjc0ODUuSVFfQ0hBTkdFX0lOVkVOVE9SWS5GWTIwMDgBAAAAI3YNAAIAAAAFLTQzNzIBCAAAAAUAAAABMQEAAAAKMTAyNzIwMDkxNAMAAAACNzkCAAAABDIwOTkEAAAAATAHAAAACTgvMzAvMjAxOQgAAAAJMi8yOS8yMDA4CQAAAAEw96EvorQt1wg4UenbtC3XCB9DSVEuTllTRTpSUy5JUV9TR0FfU1VQUEwuRlkyMDE4AQAAAMUNBQACAAAABjIwOTEuNAEIAAAABQAAAAExAQAAAAoxOTQ3NjA5OTI5AwAAAAMxNjACAAAAAzEwMgQAAAAB</t>
  </si>
  <si>
    <t>MAcAAAAJOC8zMC8yMDE5CAAAAAoxMi8zMS8yMDE4CQAAAAEw0P/VnrQt1wjWfqTctC3XCDJDSVEuU0hTRTo2MDAxNTMuSVFfSU1QVVRfT1BFUl9MRUFTRV9JTlRfRVhQLkZZMjAxNAEAAAAXFFQAAgAAAAg0Ljc5OTc0OAEIAAAABQAAAAExAQAAAAoxNzg1MDczNDE2AwAAAAIzMgIAAAAFMjE2NzIEAAAAATAHAAAACTgvMzAvMjAxOQgAAAAKMTIvMzEvMjAxNAkAAAABMLIl1Z20LdcICpvE3LQt1wglQ0lRLk5TRTo3NDg1LklRX0RBWVNfU0FMRVNfT1VULkZZMjAxMAEAAAAjdg0AAgAAAAkxMDcuMjIwMjEBCAAAAAUAAAABMQEAAAAKMTM3MzcwNjE3NQMAAAACNzkCAAAABDQwNDIEAAAAATAHAAAACTgvMzAvMjAxOQgAAAAJMi8yOC8yMDEwCQAAAAEwi1bcmrQt1wjmzlrdtC3XCCBDSVEuVFNFOjgwNzguSVFfVE9UQUxfUkVWLkZZMjAxNgEAAAAaXA0AAgAAAAcxNTExODAwAQgAAAAFAAAAATEBAAAACjE3OTkyNDMzOTQDAAAAAjc5AgAAAAIyOAQAAAABMAcAAAAJOC8zMC8yMDE5CAAAAAkzLzMxLzIwMTYJAAAAATBQFjCitC3XCJX02eC0LdcIJENJUS5OWVNFOlJTLklRX1NUX0RFQlRfUkVQQUlELkZZMjAxMAEAAADFDQUAAwAAAAAAkhvanrQt1wiVGp7ctC3XCCJDSVEuTllTRTpSUy5JUV9JTlRFUkVTVF9FWFAuRlkyMDAyAQAAAMUNBQACAAAABy0yMi42MDUBCAAAAAUAAAABMQEAAAAJMTM3OTM3MTQ3AwAA</t>
  </si>
  <si>
    <t>AAMxNjACAAAAAjgyBAAAAAEwBwAAAAk4LzMwLzIwMTkIAAAACjEyLzMxLzIwMDIJAAAAATBfBO+XtC3XCF5byt20LdcIJ0NJUS5UU0U6MzAzNi5JUV9FQklUREFfQ0FQRVhfSU5ULkZZMjAxNQEAAABNmVMAAgAAAAkxNS40OTQwMTEBCAAAAAUAAAABMQEAAAAKMTc0NDk0NjM3NAMAAAACNzkCAAAABDQxOTEEAAAAATAHAAAACTgvMzAvMjAxOQgAAAAJMy8zMS8yMDE1CQAAAAEwXvAcmrQt1wiJZXndtC3XCCBDSVEuVFNFOjgwNzUuSVFfRlVMTF9USU1FLkZZMjAxOAEAAABEbQ0AAgAAAAQxNTQzANTz65+0LdcIHv5o3LQt1wgoQ0lRLlNIU0U6NjAwMTUzLklRX0xUX0RFQlRfRVFVSVRZLkZZMjAxNQEAAAAXFFQAAgAAAAc2NS42Njk4AQgAAAAFAAAAATEBAAAACjE4MzY4NzMwNzUDAAAAAjMyAgAAAAQ0MDg1BAAAAAEwBwAAAAk4LzMwLzIwMTkIAAAACjEyLzMxLzIwMTUJAAAAATCOfeKZtC3XCLvlit20LdcIIENJUS5UU0U6MzAzNi5JUV9DSEFOR0VfQVIuRlkyMDEyAQAAAE2ZUwACAAAABS00NzYwAQgAAAAFAAAAATEBAAAACjE1NTMyMzk3MDYDAAAAAjc5AgAAAAQyMDE4BAAAAAEwBwAAAAk4LzMwLzIwMTkIAAAACTMvMzEvMjAxMgkAAAABMMnm6J+0LdcIU+l33LQt1wggQ0lRLlRTRTo4MDc4LklRX0lOVkVOVE9SWS5GWTIwMTEBAAAAGlwNAAIAAAAGMTAxMzUwAQgAAAAFAAAAATEBAAAACjE0NjI3MTI1</t>
  </si>
  <si>
    <t>MDQDAAAAAjc5AgAAAAQxMDQzBAAAAAEwBwAAAAk4LzMwLzIwMTkIAAAACTMvMzEvMjAxMQkAAAABMDdkMKK0LdcIQZ7+27Qt1wgiQ0lRLk5TRTo3NDg1LklRX0dBSU5fQVNTRVRTLkZZMjAxNQEAAAAjdg0AAgAAAAMtMjMBCAAAAAUAAAABMQEAAAAKMTc0MjI0Mzg0OQMAAAACNzkCAAAAAjU2BAAAAAEwBwAAAAk4LzMwLzIwMTkIAAAACTIvMjgvMjAxNQkAAAABML2AHqG0LdcIflAM3LQt1wgZQ0lRLk5TRTo3NDg1LklRX05JLkZZMjAwNQEAAAAjdg0AAgAAAAQyNTMzAQgAAAAFAAAAATEBAAAACjE0MjMwNzkxNzADAAAAAjc5AgAAAAIxNQQAAAABMAcAAAAJOC8zMC8yMDE5CAAAAAkyLzI4LzIwMDUJAAAAATB83e6XtC3XCDP3yt20LdcIGUNJUS5UU0U6MzAzNi5JUV9BUi5GWTIwMTYBAAAATZlTAAIAAAAFNDEwOTEBCAAAAAUAAAABMQEAAAAKMTc5ODU4NzA1OAMAAAACNzkCAAAABDEwMjEEAAAAATAHAAAACTgvMzAvMjAxOQgAAAAJMy8zMS8yMDE2CQAAAAEwFJAMn7Qt1whSzIHctC3XCCJDSVEuVFNFOjgwNzguSVFfQURWRVJUSVNJTkcuRlkyMDE1AQAAABpcDQADAAAAAABj8C+itC3XCOLbINy0LdcIKkNJUS5UU0U6ODA1OC5JUV9JTkNfVEFYX1BBWV9DVVJSRU5ULkZZMjAwOAEAAACB/wcAAgAAAAU2MjMwOQEIAAAABQAAAAExAQAAAAoxMDYxMTk5MTg3AwAAAAI3OQIAAAAEMTA5NAQAAAABMAcAAAAJ</t>
  </si>
  <si>
    <t>OC8zMC8yMDE5CAAAAAkzLzMxLzIwMDgJAAAAATA9dG2ktC3XCCAZxdu0LdcIHkNJUS5YVFJBOktDTy5JUV9SQVdfSU5WLkZZMjAxNAEAAACzXQ0AAgAAAAc0MDcuOTc4AQgAAAAFAAAAATEBAAAACjE3Nzg4MTk3MTIDAAAAAjUwAgAAAAQzMTcxBAAAAAEwBwAAAAk4LzMwLzIwMTkIAAAACjEyLzMxLzIwMTQJAAAAATARQZ2ctC3XCK5qB920LdcIOUNJUS5UU0U6ODA3OC5JUV9DVVNUT01fQkVUQS4tMTA0Vy4yMDE4LzAzLzMxLi5eTjIyNS5KUFkuSAEAAAAaXA0AAgAAABAxLjE1MzQ3MTMwMDA0NTM5AO3/vrq0LdcIz43p3bQt1wgoQ0lRLlRTRTo4MDc1LklRX1RPVEFMX0RFQlRfUkVQQUlELkZZMjAxNAEAAABEbQ0AAgAAAAUtNzIxNAEIAAAABQAAAAExAQAAAAoxNjg2NjM3NjQyAwAAAAI3OQIAAAAEMjE2NgQAAAABMAcAAAAJOC8zMC8yMDE5CAAAAAkzLzMxLzIwMTQJAAAAATAJpeuftC3XCGxnQ9y0LdcIK0NJUS5TWlNFOjAwMDkwNi5JUV9QUk9WX0JBRF9ERUJUU19DRi5GWTIwMTMBAAAA+7xWAAIAAAAJNDMuMTQzMjIyAQgAAAAFAAAAATEBAAAACjE3MzAwMjgxMTcDAAAAAjMyAgAAAAQyMTExBAAAAAEwBwAAAAk4LzMwLzIwMTkIAAAACjEyLzMxLzIwMTMJAAAAATAU3PCbtC3XCAxPCt20LdcIJ0NJUS5TWlNFOjAwMDkwNi5JUV9NQVJLRVRDQVAuMjAxMS8xMi8zMQEAAAD7vFYAAgAAAAsyMDc5LjUw</t>
  </si>
  <si>
    <t>OTY0MwEGAAAABQAAAAExAQAAAAoxNDgwNTk0Nzc2AwAAAAIzMgIAAAAGMTAwMDU0BAAAAAEwBwAAAAoxMi8zMS8yMDExlLS8urQt1wi9jeLdtC3XCCVDSVEuVFNFOjgwMTUuSVFfTFRfREVCVF9JU1NVRUQuRlkyMDEwAQAAAJhiDQACAAAABTQ0Nzk5AQgAAAAFAAAAATEBAAAACjE1NzA1NzI5OTYDAAAAAjc5AgAAAAQyMDM0BAAAAAEwBwAAAAk4LzMwLzIwMTkIAAAACTMvMzEvMjAxMAkAAAABMOL7RqO0LdcIrtDJ27Qt1wgmQ0lRLlRTRTozMDM2LklRX09USEVSX0xUX0FTU0VUUy5GWTIwMTgBAAAATZlTAAIAAAABMgEIAAAABQAAAAExAQAAAAoxODk0MDg0Nzg5AwAAAAI3OQIAAAAEMTA2MAQAAAABMAcAAAAJOC8zMC8yMDE5CAAAAAkzLzMxLzIwMTgJAAAAATAHBQ2ftC3XCN0fh9y0LdcIKUNJUS5TWlNFOjAwMDkwNi5JUV9DQVNIX0FDUVVJUkVfQ0YuRlkyMDEwAQAAAPu8VgADAAAAAAAqZ/CbtC3XCDMdHN20LdcIGUNJUS5UU0U6ODA1OC5JUV9BRS5GWTIwMTUBAAAAgf8HAAMAAAAAAK6+R6O0LdcIUFzX27Qt1wgnQ0lRLk5ZU0U6UlMuSVFfUFJPVl9CQURfREVCVFNfQ0YuRlkyMDA4AQAAAMUNBQADAAAAAAC9zNmetC3XCKpzody0LdcIH0NJUS5OWVNFOlJTLklRX0JVSUxESU5HUy5GWTIwMTABAAAAxQ0FAAIAAAAFNTk0LjMBCAAAAAUAAAABMQEAAAAKMTU4OTYzNTk0MAMAAAADMTYwAgAAAAQzMDIz</t>
  </si>
  <si>
    <t>BAAAAAEwBwAAAAk4LzMwLzIwMTkIAAAACjEyLzMxLzIwMTAJAAAAATCSG9qetC3XCLb+mdy0LdcIJkNJUS5UU0U6ODAxNS5JUV9DQVNIX0NPTlZFUlNJT04uRlkyMDE0AQAAAJhiDQACAAAACTM5Ljg0OTYwNQEIAAAABQAAAAExAQAAAAoxNjg5NjU1NDAyAwAAAAI3OQIAAAAENDE4NAQAAAABMAcAAAAJOC8zMC8yMDE5CAAAAAkzLzMxLzIwMTQJAAAAATCs4duatC3XCHFC2uC0LdcIKENJUS5UU0U6MzAzNi5JUV9QUk9WX0JBRF9ERUJUU19DRi5GWTIwMDgBAAAATZlTAAMAAAAAAAf955+0LdcIMwll3LQt1wgmQ0lRLlRTRTo5ODEwLklRX1NBTEVTX01BUktFVElORy5GWTIwMTEBAAAAnnoNAAIAAAAFMTYwMjUBCAAAAAUAAAABMQEAAAAKMTQ2NDQzNDUzNgMAAAACNzkCAAAABTIxNTYxBAAAAAEwBwAAAAk4LzMwLzIwMTkIAAAACTMvMzEvMjAxMQkAAAABMMSJFKG0LdcIS21d3LQt1wgZQ0lRLlRTRTozMDM2LklRX0FFLkZZMjAxMAEAAABNmVMAAgAAAAYyNTcuMTUBCAAAAAUAAAABMQEAAAAKMTQxMTY1ODk3NgMAAAACNzkCAAAABDEwMTYEAAAAATAHAAAACTgvMzAvMjAxOQgAAAAJMy8zMS8yMDEwCQAAAAEwBUvon7Qt1wjKNWrctC3XCCtDSVEuU0hTRTo2MDAxNTMuSVFfVE9UQUxfTElBQl9FUVVJVFkuRlkyMDE0AQAAABcUVAACAAAADDkzNTIzLjM3Mzc2OAEIAAAABQAAAAExAQAAAAoxNzg1MDczNDE2</t>
  </si>
  <si>
    <t>AwAAAAIzMgIAAAAEMTAxMwQAAAABMAcAAAAJOC8zMC8yMDE5CAAAAAoxMi8zMS8yMDE0CQAAAAEwsiXVnbQt1wjrtsjctC3XCBpDSVEuVFNFOjMwMzYuSVFfUkVWLkZZMjAxOAEAAABNmVMAAgAAAAYyNDc5MzEBCAAAAAUAAAABMQEAAAAKMTg5NDA4NDc4OQMAAAACNzkCAAAAAzExMgQAAAABMAcAAAAJOC8zMC8yMDE5CAAAAAkzLzMxLzIwMTgJAAAAATAM3gyftC3XCILiedy0LdcILkNJUS5TSFNFOjYwMDE1My5JUV9NSU5PUklUWV9JTlRFUkVTVF9DRi5GWTIwMTQBAAAAFxRUAAMAAAAAAKlM1Z20LdcIlras3LQt1wgmQ0lRLlRTRTo4MDE1LklRX1BFUklPRExFTkdUSF9JUy5GWTIwMTEBAAAAmGINAAEAAAACMTIA0UlHo7Qt1wiLHsrbtC3XCCtDSVEuU0hTRTo2MDAxNTMuSVFfVE9UQUxfREVCVF9FUVVJVFkuRlkyMDE0AQAAABcUVAACAAAACDEyMy4xNjQ2AQgAAAAFAAAAATEBAAAACjE3ODUwNzM0MTYDAAAAAjMyAgAAAAQ0MDM0BAAAAAEwBwAAAAk4LzMwLzIwMTkIAAAACjEyLzMxLzIwMTQJAAAAATCOfeKZtC3XCF5Pgd20LdcIHUNJUS5UU0U6ODA3OC5JUV9HQV9FWFAuRlkyMDEwAQAAABpcDQADAAAAAABHPTCitC3XCFYvH9y0LdcIHENJUS5YVFJBOktDTy5JUV9OSV9DRi5GWTIwMTUBAAAAs10NAAIAAAAILTM0Ni42ODkBCAAAAAUAAAABMQEAAAAKMTgyOTkwNTM0NAMAAAACNTACAAAABDIxNTAE</t>
  </si>
  <si>
    <t>AAAAATAHAAAACTgvMzAvMjAxOQgAAAAKMTIvMzEvMjAxNQkAAAABMPGOnZy0LdcI3//73LQt1wgkQ0lRLlhUUkE6S0NPLklRX0VCSVREQV9NQVJHSU4uRlkyMDE3AQAAALNdDQACAAAABjMuMDE1NQEIAAAABQAAAAExAQAAAAoxOTQ5MTU0ODY2AwAAAAI1MAIAAAAENDA0NwQAAAABMAcAAAAJOC8zMC8yMDE5CAAAAAoxMi8zMS8yMDE3CQAAAAEwt8IHmbQt1whznY/dtC3XCCVDSVEuVFNFOjgwNzUuSVFfTFRfREVCVF9JU1NVRUQuRlkyMDEyAQAAAERtDQACAAAABDkyNjABCAAAAAUAAAABMQEAAAAKMTU1NzYzODE3NwMAAAACNzkCAAAABDIwMzQEAAAAATAHAAAACTgvMzAvMjAxOQgAAAAJMy8zMS8yMDEyCQAAAAEwaNwCoLQt1wjNbDPctC3XCCBDSVEuWFRSQTpLQ08uSVFfRElWRVNUX0NGLkZZMjAxMwEAAACzXQ0AAgAAAAU2LjcwNQEIAAAABQAAAAExAQAAAAoxNzIyMDk0NTkwAwAAAAI1MAIAAAAEMjA3NwQAAAABMAcAAAAJOC8zMC8yMDE5CAAAAAoxMi8zMS8yMDEzCQAAAAEwUerDnLQt1wgnSPfctC3XCB9DSVEuVFNFOjgwMTUuSVFfVE9UQUxfQ0EuRlkyMDA5AQAAAJhiDQACAAAABzE0NjAxMjgBCAAAAAUAAAABMQEAAAAKMTQwNDk5NDQwNAMAAAACNzkCAAAABDEwMDgEAAAAATAHAAAACTgvMzAvMjAxOQgAAAAJMy8zMS8yMDA5CQAAAAEw7NRGo7Qt1wiqTNbgtC3XCCFDSVEuVFNFOjgwNTguSVFf</t>
  </si>
  <si>
    <t>RUJJVERBX0lOVC5GWTIwMTgBAAAAgf8HAAIAAAAJMTUuMjU2NjgzAQgAAAAFAAAAATEBAAAACjE5NjkwOTMxODQDAAAAAjc5AgAAAAQ0MTkwBAAAAAEwBwAAAAk4LzMwLzIwMTkIAAAACTMvMzEvMjAxOAkAAAABMLXi+pq0LdcIipFN3bQt1wgeQ0lRLlRTRTo4MDc1LklRX1JBV19JTlYuRlkyMDE3AQAAAERtDQACAAAAAzcxNQEIAAAABQAAAAExAQAAAAoxODQ4NjczNDM0AwAAAAI3OQIAAAAEMzE3MQQAAAABMAcAAAAJOC8zMC8yMDE5CAAAAAkzLzMxLzIwMTcJAAAAATDU8+uftC3XCC9RRNy0LdcIIUNJUS5YVFJBOktDTy5JUV9OSV9DT01QQU5ZLkZZMjAxOAEAAACzXQ0AAgAAAAY2OC42NTMBCAAAAAUAAAABMQEAAAAKMTk0OTE1NDg3MAMAAAACNTACAAAABTQxNTcxBAAAAAEwBwAAAAk4LzMwLzIwMTkIAAAACjEyLzMxLzIwMTgJAAAAATDJA56ctC3XCJzUC920LdcIIUNJUS5OWVNFOlJTLklRX0FTU0VUX1RVUk5TLkZZMjAxMwEAAADFDQUAAgAAAAgxLjM5NzY4MwEIAAAABQAAAAExAQAAAAoxNzc4MTg1MTUwAwAAAAMxNjACAAAABDQxNzcEAAAAATAHAAAACTgvMzAvMjAxOQgAAAAKMTIvMzEvMjAxMwkAAAABMJhkHZq0LdcInrOH3bQt1wgoQ0lRLlNaU0U6MDAwOTA2LklRX1NUX0RFQlRfSVNTVUVELkZZMjAwNwEAAAD7vFYAAwAAAAAAviqenLQt1wif9PHctC3XCCZDSVEuVFNFOjgwNTguSVFfU0FM</t>
  </si>
  <si>
    <t>RVNfTUFSS0VUSU5HLkZZMjAwOAEAAACB/wcAAwAAAAAAP01tpLQt1wi4xdTbtC3XCCBDSVEuVFNFOjgwNTguSVFfTUFDSElORVJZLkZZMjAxMQEAAACB/wcAAgAAAAcxMzA0MjMzAQgAAAAFAAAAATEBAAAACjE2MzEzNzY5NzUDAAAAAjc5AgAAAAQzMTE0BAAAAAEwBwAAAAk4LzMwLzIwMTkIAAAACTMvMzEvMjAxMQkAAAABMAI3bqS0LdcIIge227Qt1wgjQ0lRLlRTRTo5ODEwLklRX1RPVEFMX0FTU0VUUy5GWTIwMTgBAAAAnnoNAAIAAAAGNzgwMTQ4AQgAAAAFAAAAATEBAAAACjE4OTUwMDIyNjcDAAAAAjc5AgAAAAQxMDA3BAAAAAEwBwAAAAk4LzMwLzIwMTkIAAAACTMvMzEvMjAxOAkAAAABMMpiFKG0LdcININA3LQt1wgpQ0lRLlNIU0U6NjAwMTUzLklRX0VGRkVDVF9UQVhfUkFURS5GWTIwMTgBAAAAFxRUAAIAAAAHMjcuMjcwMwEIAAAABQAAAAExAQAAAAoxOTU2MzI4NDY3AwAAAAIzMgIAAAAENDM3NgQAAAABMAcAAAAJOC8zMC8yMDE5CAAAAAoxMi8zMS8yMDE4CQAAAAEwnZrVnbQt1wgMprnctC3XCB1DSVEuWFRSQTpLQ08uSVFfQ09NTU9OLkZZMjAxOAEAAACzXQ0AAgAAAAcyNDkuMzc1AQgAAAAFAAAAATEBAAAACjE5NDkxNTQ4NzADAAAAAjUwAgAAAAQxMTAzBAAAAAEwBwAAAAk4LzMwLzIwMTkIAAAACjEyLzMxLzIwMTgJAAAAATDJA56ctC3XCLOm8dy0LdcII0NJUS5OU0U6NzQ4NS5JUV9U</t>
  </si>
  <si>
    <t>T1RBTF9SRUNFSVYuRlkyMDExAQAAACN2DQACAAAABjE1ODY1MAEIAAAABQAAAAExAQAAAAoxNDU4MjQyMDMzAwAAAAI3OQIAAAAEMTAwMQQAAAABMAcAAAAJOC8zMC8yMDE5CAAAAAkyLzI4LzIwMTEJAAAAATBj8C+itC3XCNcYC9y0LdcIGUNJUS5OU0U6NzQ4NS5JUV9HUC5GWTIwMDgBAAAAI3YNAAIAAAAFNTEwNjEBCAAAAAUAAAABMQEAAAAKMTAyNzIwMDkxNAMAAAACNzkCAAAAAjEwBAAAAAEwBwAAAAk4LzMwLzIwMTkIAAAACTIvMjkvMjAwOAkAAAABMCyLMKK0LdcIxAIa3LQt1wgiQ0lRLlNIU0U6NjAwMDU4LklRX1RPVEFMX0NBLkZZMjAxMgEAAADwblMAAgAAAAwyOTMwNy41MDM0MTcBCAAAAAUAAAABMQEAAAAKMTY2ODAzMjMzOQMAAAACMzICAAAABDEwMDgEAAAAATAHAAAACTgvMzAvMjAxOQgAAAAKMTIvMzEvMjAxMgkAAAABMDhBvZ20LdcInArc3LQt1wgwQ0lRLlRTRTozMDM2LklRX1RPVEFMX09VVFNUQU5ESU5HX0JTX0RBVEUuRlkyMDEyAQAAAE2ZUwACAAAACTI1LjQxMjQ1MgEEAAAABQAAAAE1AQAAAAoxNTUzMjM5NzA2AgAAAAUyNDE1MgYAAAABMNW/6J+0LdcIVTxv3LQt1wggQ0lRLlNIU0U6NjAwMDU4LklRX1JEX0VYUC5GWTIwMTUBAAAA8G5TAAMAAAAAAG3q7py0LdcIQF7o3LQt1wggQ0lRLlRTRTo4MDU4LklRX0JVSUxESU5HUy5GWTIwMTMBAAAAgf8HAAIAAAAGNTYzMDY1AQgA</t>
  </si>
  <si>
    <t>AAAFAAAAATEBAAAACjE3MDM3MjM3MzMDAAAAAjc5AgAAAAQzMDIzBAAAAAEwBwAAAAk4LzMwLzIwMTkIAAAACTMvMzEvMjAxMwkAAAABMNerbqS0LdcItNq+27Qt1wgpQ0lRLlRTRTo4MDc4LklRX09USEVSX05PTl9PUEVSX0VYUC5GWTIwMTQBAAAAGlwNAAIAAAADLTE5AQgAAAAFAAAAATEBAAAACjE2ODczNDMzMzMDAAAAAjc5AgAAAAMzNzEEAAAAATAHAAAACTgvMzAvMjAxOQgAAAAJMy8zMS8yMDE0CQAAAAEwLFH3l7Qt1whIqcrdtC3XCCRDSVEuVFNFOjMwMzYuSVFfRUJJVERBX01BUkdJTi5GWTIwMTgBAAAATZlTAAIAAAAGNC4wNDg3AQgAAAAFAAAAATEBAAAACjE4OTQwODQ3ODkDAAAAAjc5AgAAAAQ0MDQ3BAAAAAEwBwAAAAk4LzMwLzIwMTkIAAAACTMvMzEvMjAxOAkAAAABMFYXHZq0LdcICfZo3bQt1wgfQ0lRLlRTRTo4MDc4LklRX05FVF9ERUJULkZZMjAxMwEAAAAaXA0AAgAAAAYyMTE4OTABCAAAAAUAAAABMQEAAAAKMTYyNjcyNTc5MQMAAAACNzkCAAAABDQzNjQEAAAAATAHAAAACTgvMzAvMjAxOQgAAAAJMy8zMS8yMDEzCQAAAAEwLLMworQt1whskxfctC3XCBZDSVEuMC5JUV9NQVJLRVRDQVAuI05BBQAAAAAAAAAIAAAADihJbnZhbGlkIERhdGUpFhrEm7Qt1wgBM1PdtC3XCCpDSVEuU0hTRTo2MDAwNTguSVFfRUJJVERBX0NBUEVYX0lOVC5GWTIwMTgBAAAA8G5TAAMAAAACTk0BCAAA</t>
  </si>
  <si>
    <t>AAUAAAABMQEAAAAKMTk1Mjk4OTcwNQMAAAACMzICAAAABDQxOTEEAAAAATAHAAAACTgvMzAvMjAxOQgAAAAKMTIvMzEvMjAxOAkAAAABMITx4pm0LdcItReA3bQt1wgpQ0lRLlRTRTozMDM2LklRX0RBWVNfSU5WRU5UT1JZX09VVC5GWTIwMTQBAAAATZlTAAIAAAAJMjkuODA5OTE1AQgAAAAFAAAAATEBAAAACjE2ODYwODg1MjcDAAAAAjc5AgAAAAQ0MDM1BAAAAAEwBwAAAAk4LzMwLzIwMTkIAAAACTMvMzEvMjAxNAkAAAABMF7wHJq0LdcIlD553bQt1wgjQ0lRLlRTRTo5ODEwLklRX1RPVEFMX0VRVUlUWS5GWTIwMTIBAAAAnnoNAAIAAAAFNTgxODkBCAAAAAUAAAABMQEAAAAKMTU1Njc4Mjk5NgMAAAACNzkCAAAABDEyNzUEAAAAATAHAAAACTgvMzAvMjAxOQgAAAAJMy8zMS8yMDEyCQAAAAEw4q8UobQt1whB+E7ctC3XCB1DSVEuVFNFOjMwMzYuSVFfQ09NTU9OLkZZMjAxOAEAAABNmVMAAgAAAAQyOTU2AQgAAAAFAAAAATEBAAAACjE4OTQwODQ3ODkDAAAAAjc5AgAAAAQxMTAzBAAAAAEwBwAAAAk4LzMwLzIwMTkIAAAACTMvMzEvMjAxOAkAAAABMAcFDZ+0LdcIdAl63LQt1wgkQ0lRLlNIU0U6NjAwMTUzLklRX1NHQV9NQVJHSU4uRlkyMDEyAQAAABcUVAACAAAABjIuODY3MQEIAAAABQAAAAExAQAAAAoxNjc2MjE2MjQwAwAAAAIzMgIAAAAENDM3NQQAAAABMAcAAAAJOC8zMC8yMDE5CAAAAAoxMi8z</t>
  </si>
  <si>
    <t>MS8yMDEyCQAAAAEwjn3imbQt1whpKIHdtC3XCCdDSVEuVFNFOjMwMzYuSVFfRUJJVERBX0NBUEVYX0lOVC5GWTIwMTMBAAAATZlTAAIAAAAJMTMuOTA5ODM2AQgAAAAFAAAAATEBAAAACjE2MjU3NjQyOTIDAAAAAjc5AgAAAAQ0MTkxBAAAAAEwBwAAAAk4LzMwLzIwMTkIAAAACTMvMzEvMjAxMwkAAAABMF7wHJq0LdcIlD553bQt1wgpQ0lRLlhUUkE6S0NPLklRX0NPTU1PTl9QUkVGX0RJVl9DRi5GWTIwMTYBAAAAs10NAAMAAAAAAAi2nZy0LdcIl4YE3bQt1wgaQ0lRLk5ZU0U6UlMuSVFfTEFORC5GWTIwMTEBAAAAxQ0FAAIAAAAFMTQ1LjgBCAAAAAUAAAABMQEAAAAKMTY2MDc5NTQ5NwMAAAADMTYwAgAAAAQzMDk4BAAAAAEwBwAAAAk4LzMwLzIwMTkIAAAACjEyLzMxLzIwMTEJAAAAATCSG9qetC3XCPVtldy0LdcII0NJUS5UU0U6ODAxNS5JUV9CRVRBXzJZUi4yMDE3LzAzLzMxAQAAAJhiDQACAAAAEDEuNDM1NDQzMjA1MDgyNjUAdFC9urQt1wjeI9fdtC3XCC1DSVEuTllTRTpSUy5JUV9NSU5PUklUWV9JTlRFUkVTVF9UT1RBTC5GWTIwMDgBAAAAxQ0FAAIAAAAFMy42MzIBCAAAAAUAAAABMQEAAAAKMTQzMzUzMjI4NAMAAAADMTYwAgAAAAQxMzEyBAAAAAEwBwAAAAk4LzMwLzIwMTkIAAAACjEyLzMxLzIwMDgJAAAAATC9zNmetC3XCKpzody0LdcIJENJUS5TSFNFOjYwMDA1OC5JUV9FQklUREFfSU5U</t>
  </si>
  <si>
    <t>LkZZMjAxNQEAAADwblMAAwAAAAJOTQEIAAAABQAAAAExAQAAAAoxODM1MTQyNDM0AwAAAAIzMgIAAAAENDE5MAQAAAABMAcAAAAJOC8zMC8yMDE5CAAAAAoxMi8zMS8yMDE1CQAAAAEwj8rimbQt1whk8pTdtC3XCCRDSVEuU0hTRTo2MDAwNTguSVFfQ0FTSF9GSU5BTi5GWTIwMDkBAAAA8G5TAAIAAAALMjc4My4zNDU5ODQBCAAAAAUAAAABMQEAAAAKMTQ0MDA3MTkyNwMAAAACMzICAAAABDIwMDQEAAAAATAHAAAACTgvMzAvMjAxOQgAAAAKMTIvMzEvMjAwOQkAAAABME/zvJ20LdcIHOnS3LQt1wglQ0lRLlhUUkE6S0NPLklRX0xUX0RFQlRfUkVQQUlELkZZMjAxOAEAAACzXQ0AAgAAAAgtMjkwLjY1NgEIAAAABQAAAAExAQAAAAoxOTQ5MTU0ODcwAwAAAAI1MAIAAAAEMjAzNgQAAAABMAcAAAAJOC8zMC8yMDE5CAAAAAoxMi8zMS8yMDE4CQAAAAEwyQOenLQt1wisjBDdtC3XCCtDSVEuU1pTRTowMDA5MDYuSVFfVE9UQUxfREVCVF9FQklUREEuRlkyMDE4AQAAAPu8VgACAAAACDIuNzU2NzUxAQgAAAAFAAAAATEBAAAACjE5NTEyNzYwMTYDAAAAAjMyAgAAAAQ0MTkyBAAAAAEwBwAAAAk4LzMwLzIwMTkIAAAACjEyLzMxLzIwMTgJAAAAATCREAiZtC3XCJPEnd20LdcIKENJUS5UU0U6MzAzNi5JUV9UT1RBTF9ERUJUX0VRVUlUWS5GWTIwMTYBAAAATZlTAAIAAAAIMTIzLjI3MTEBCAAAAAUAAAABMQEAAAAK</t>
  </si>
  <si>
    <t>MTc5ODU4NzA1OAMAAAACNzkCAAAABDQwMzQEAAAAATAHAAAACTgvMzAvMjAxOQgAAAAJMy8zMS8yMDE2CQAAAAEwXvAcmrQt1wjpEW3dtC3XCCVDSVEuVFNFOjgwNTguSVFfUkVUVVJOX0NBUElUQUwuRlkyMDE2AQAAAIH/BwACAAAABjAuMzA5NgEIAAAABQAAAAExAQAAAAoxODUxMTEwMTM0AwAAAAI3OQIAAAAENDM2MwQAAAABMAcAAAAJOC8zMC8yMDE5CAAAAAkzLzMxLzIwMTYJAAAAATDAu/qatC3XCMsRSt20LdcIJUNJUS5UU0U6ODA1OC5JUV9HQUlOX0lOVkVTVF9DRi5GWTIwMDkBAAAAgf8HAAIAAAAGMTU5MDQyAQgAAAAFAAAAATEBAAAACjE0NjQ5NDYxOTMDAAAAAjc5AgAAAAQyMDkwBAAAAAEwBwAAAAk4LzMwLzIwMTkIAAAACTMvMzEvMjAwOQkAAAABMDSbbaS0LdcIWES127Qt1wgeQ0lRLlhUUkE6S0NPLklRX1JBV19JTlYuRlkyMDEyAQAAALNdDQACAAAABzMzNS4zNTMBCAAAAAUAAAABMQEAAAAKMTY2MTk3Mjg5NQMAAAACNTACAAAABDMxNzEEAAAAATAHAAAACTgvMzAvMjAxOQgAAAAKMTIvMzEvMjAxMgkAAAABMFHqw5y0LdcI36cG3bQt1wgZQ0lRLlRTRTo4MDU4LklRX0FSLkZZMjAxNgEAAACB/wcAAgAAAAcyNzM5NTkyAQgAAAAFAAAAATEBAAAACjE4NTExMTAxMzQDAAAAAjc5AgAAAAQxMDIxBAAAAAEwBwAAAAk4LzMwLzIwMTkIAAAACTMvMzEvMjAxNgkAAAABMKTlR6O0LdcI45Pf</t>
  </si>
  <si>
    <t>27Qt1wgoQ0lRLlRTRTo4MDc4LklRX01JTk9SSVRZX0lOVEVSRVNULkZZMjAwOAEAAAAaXA0AAgAAAAM4MTQBCAAAAAUAAAABMQEAAAAKMTA2Mjc0NzQ4NQMAAAACNzkCAAAABDEwNTIEAAAAATAHAAAACTgvMzAvMjAxOQgAAAAJMy8zMS8yMDA4CQAAAAEwUBYworQt1wiDkx7ctC3XCB9DSVEuTlNFOjc0ODUuSVFfRUJUX0VYQ0wuRlkyMDEwAQAAACN2DQACAAAABDIxOTYBCAAAAAUAAAABMQEAAAAKMTM3MzcwNjE3NQMAAAACNzkCAAAAATQEAAAAATAHAAAACTgvMzAvMjAxOQgAAAAJMi8yOC8yMDEwCQAAAAEwZMgvorQt1wjJjRLctC3XCCNDSVEuVFNFOjMwMzYuSVFfQkVUQV81WVIuMjAwOS8wMy8zMQEAAABNmVMAAgAAABAxLjQ2MTI2NDAwMTU0ODQyAHRQvbq0LdcIUMXc3bQt1wglQ0lRLlNIU0U6NjAwMDU4LklRX0RBX1NVUFBMX0NGLkZZMjAxMgEAAADwblMAAgAAAAo4NDUuMDYzNDAzAQgAAAAFAAAAATEBAAAACjE2NjgwMzIzMzkDAAAAAjMyAgAAAAQyMTcxBAAAAAEwBwAAAAk4LzMwLzIwMTkIAAAACjEyLzMxLzIwMTIJAAAAATAtaL2dtC3XCMDu19y0LdcIK0NJUS5UU0U6OTgxMC5JUV9OSV9BVkFJTF9FWENMX01BUkdJTi5GWTIwMTYBAAAAnnoNAAIAAAAGMC44OTc0AQgAAAAFAAAAATEBAAAACjE3OTg4OTUwMTQDAAAAAjc5AgAAAAQ0MTgyBAAAAAEwBwAAAAk4LzMwLzIwMTkIAAAACTMvMzEv</t>
  </si>
  <si>
    <t>MjAxNgkAAAABMKUpUJq0LdcI/mpw3bQt1wgbQ0lRLlRTRTo4MDU4LklRX0FQSUMuRlkyMDE2AQAAAIH/BwACAAAABjI2MjczOAEIAAAABQAAAAExAQAAAAoxODUxMTEwMTM0AwAAAAI3OQIAAAAEMTA4NAQAAAABMAcAAAAJOC8zMC8yMDE5CAAAAAkzLzMxLzIwMTYJAAAAATCk5UejtC3XCKmzt9u0LdcIJENJUS5TSFNFOjYwMDE1My5JUV9UT1RBTF9MSUFCLkZZMjAxNwEAAAAXFFQAAgAAAA0xMzE2ODMuNDQ0MTc0AQgAAAAFAAAAATEBAAAACjE5NTYzMjg0NjYDAAAAAjMyAgAAAAQxMjc2BAAAAAEwBwAAAAk4LzMwLzIwMTkIAAAACjEyLzMxLzIwMTcJAAAAATCdmtWdtC3XCEA8tdy0LdcIJENJUS5YVFJBOktDTy5JUV9TQUxFX0lOVEFOX0NGLkZZMjAxNAEAAACzXQ0AAwAAAAAAEGidnLQt1wjQwwPdtC3XCChDSVEuWFRSQTpLQ08uSVFfRklYRURfQVNTRVRfVFVSTlMuRlkyMDE2AQAAALNdDQACAAAACDguNzU2NzQ1AQgAAAAFAAAAATEBAAAACjE4Nzc2OTM1OTgDAAAAAjUwAgAAAAQ0MDY2BAAAAAEwBwAAAAk4LzMwLzIwMTkIAAAACjEyLzMxLzIwMTYJAAAAATB5GOOZtC3XCG9smt20LdcIIUNJUS5UU0U6ODA3NS5JUV9DT01NT05fUkVQLkZZMjAxOAEAAABEbQ0AAwAAAAAAzBrsn7Qt1wgVJWnctC3XCCFDSVEuWFRSQTpLQ08uSVFfTkVUX0NIQU5HRS5GWTIwMTcBAAAAs10NAAIAAAAGMTkuMzMzAQgA</t>
  </si>
  <si>
    <t>AAAFAAAAATEBAAAACjE5NDkxNTQ4NjYDAAAAAjUwAgAAAAQyMDkzBAAAAAEwBwAAAAk4LzMwLzIwMTkIAAAACjEyLzMxLzIwMTcJAAAAATDU3J2ctC3XCMr/9Ny0LdcIJENJUS5UU0U6OTgxMC5JUV9PVEhFUl9MSUFCX0xULkZZMjAxOQEAAACeeg0AAgAAAAQzOTY3AQgAAAAFAAAAATEBAAAACjE5NzAwNTE0OTEDAAAAAjc5AgAAAAQxMDYyBAAAAAEwBwAAAAk4LzMwLzIwMTkIAAAACTMvMzEvMjAxOQkAAAABMMpiFKG0LdcIIecq3LQt1wggQ0lRLlRTRTo4MDU4LklRX09USEVSX1JFVi5GWTIwMTEBAAAAgf8HAAMAAAAAABcQbqS0LdcI+PC927Qt1wgYQ0lRLk5ZU0U6UlMuSVFfUkUuRlkyMDEwAQAAAMUNBQACAAAABjIxODguNwEIAAAABQAAAAExAQAAAAoxNTg5NjM1OTQwAwAAAAMxNjACAAAABDEyMjIEAAAAATAHAAAACTgvMzAvMjAxOQgAAAAKMTIvMzEvMjAxMAkAAAABMJIb2p60LdcIgA+i3LQt1wgoQ0lRLlNaU0U6MDAwOTA2LklRX0dBSU5fSU5WRVNUX0NGLkZZMjAxMgEAAAD7vFYAAgAAAAkzMS43Njc2NTMBCAAAAAUAAAABMQEAAAAKMTY3NTAxNTY1NgMAAAACMzICAAAABDIwOTAEAAAAATAHAAAACTgvMzAvMjAxOQgAAAAKMTIvMzEvMjAxMgkAAAABMBTc8Ju0LdcIE2sO3bQt1wghQ0lRLlRTRTo4MDc4LklRX05FVF9DSEFOR0UuRlkyMDE4AQAAABpcDQACAAAABDc2NDgBCAAAAAUAAAABMQEA</t>
  </si>
  <si>
    <t>AAAKMTg5NDU2Nzc0MAMAAAACNzkCAAAABDIwOTMEAAAAATAHAAAACTgvMzAvMjAxOQgAAAAJMy8zMS8yMDE4CQAAAAEwN2QworQt1whgtejbtC3XCDxDSVEuU1pTRTowMDA5MDYuSVFfQ1VTVE9NX0JFVEEuLTEwNFcuMjAwOS8xMi8zMS4uXk4yMjUuSlBZLkgBAAAA+7xWAAIAAAARMC45MTk3NDk2NzIyODU1MzkAkdu8urQt1wg+79vgtC3XCB9DSVEuVFNFOjgwNTguSVFfRUJUX0VYQ0wuRlkyMDE0AQAAAIH/BwACAAAABjQ5MDAyNAEIAAAABQAAAAExAQAAAAoxNzQzMzcwNTY0AwAAAAI3OQIAAAABNAQAAAABMAcAAAAJOC8zMC8yMDE5CAAAAAkzLzMxLzIwMTQJAAAAATB3cUejtC3XCDvhrtu0LdcIJ0NJUS5UU0U6OTgxMC5JUV9EQVlTX1BBWUFCTEVfT1VULkZZMjAwOQEAAACeeg0AAgAAAAg1Ny44Nzk1MQEIAAAABQAAAAExAQAAAAoxMzgyNTA0MjQ5AwAAAAI3OQIAAAAENDE4MwQAAAABMAcAAAAJOC8zMC8yMDE5CAAAAAkzLzMxLzIwMDkJAAAAATD62k+atC3XCKitZt20LdcIK0NJUS5TSFNFOjYwMDE1My5JUV9UT1RBTF9ERUJULkZZMjAxMy4uLi5KUFkBAAAAFxRUAAIAAAANNDc2ODQ0LjA5NzQ3NgEIAAAABQAAAAExAQAAAAoxNzI5NTY5OTM0AwAAAAI3OQIAAAAENDE3MwQAAAABMAcAAAAJOC8zMC8yMDE5CAAAAAoxMi8zMS8yMDEzCQAAAAEwtfIwmbQt1wjoKKvdtC3XCChDSVEuVFNFOjk4MTAu</t>
  </si>
  <si>
    <t>SVFfVE9UQUxfREVCVF9FQklUREEuRlkyMDE3AQAAAJ56DQACAAAABzUuNDEzMjYBCAAAAAUAAAABMQEAAAAKMTg0ODU4MTEzMwMAAAACNzkCAAAABDQxOTIEAAAAATAHAAAACTgvMzAvMjAxOQgAAAAJMy8zMS8yMDE3CQAAAAEwpSlQmrQt1whVjGvdtC3XCBtDSVEuTlNFOjc0ODUuSVFfQVBJQy5GWTIwMTYBAAAAI3YNAAIAAAAENzc5OAEIAAAABQAAAAExAQAAAAoxNzk0OTc2ODY4AwAAAAI3OQIAAAAEMTA4NAQAAAABMAcAAAAJOC8zMC8yMDE5CAAAAAkyLzI5LzIwMTYJAAAAATCVqB6htC3XCPfmHNy0LdcIIkNJUS5UU0U6ODA3NS5JUV9BRFZFUlRJU0lORy5GWTIwMDgBAAAARG0NAAMAAAAAAMSJFKG0LdcIlxlK3LQt1wgoQ0lRLlRTRTo5ODEwLklRX0ZJWEVEX0FTU0VUX1RVUk5TLkZZMjAxMQEAAACeeg0AAgAAAAk2OS42ODM4OTEBCAAAAAUAAAABMQEAAAAKMTQ2NDQzNDUzNgMAAAACNzkCAAAABDQwNjYEAAAAATAHAAAACTgvMzAvMjAxOQgAAAAJMy8zMS8yMDExCQAAAAEwBANQmrQt1wgTHXDdtC3XCCNDSVEuU0hTRTo2MDAxNTMuSVFfQlVJTERJTkdTLkZZMjAxNQEAAAAXFFQAAgAAAAo3NjUuODU5MTY5AQgAAAAFAAAAATEBAAAACjE4MzY4NzMwNzUDAAAAAjMyAgAAAAQzMDIzBAAAAAEwBwAAAAk4LzMwLzIwMTkIAAAACjEyLzMxLzIwMTUJAAAAATCpTNWdtC3XCEDjuNy0LdcIJkNJUS5OU0U6</t>
  </si>
  <si>
    <t>NzQ4NS5JUV9JTlZFU1RfTE9BTlNfQ0YuRlkyMDEwAQAAACN2DQACAAAAAzEwMgEIAAAABQAAAAExAQAAAAoxMzczNzA2MTc1AwAAAAI3OQIAAAAEMjAzMgQAAAABMAcAAAAJOC8zMC8yMDE5CAAAAAkyLzI4LzIwMTAJAAAAATBkyC+itC3XCIHsGty0LdcIJUNJUS5OU0U6NzQ4NS5JUV9SRVRVUk5fQ0FQSVRBTC5GWTIwMTcBAAAAI3YNAAIAAAAGMy4yMjAxAQgAAAAFAAAAATEBAAAACjE4NDU1NTQ4ODQDAAAAAjc5AgAAAAQ0MzYzBAAAAAEwBwAAAAk4LzMwLzIwMTkIAAAACTIvMjgvMjAxNwkAAAABMPy0T5q0LdcIe6Jj3bQt1wgoQ0lRLlRTRTo4MDU4LklRX1BST1ZfQkFEX0RFQlRTX0NGLkZZMjAxMwEAAACB/wcAAwAAAAAA16tupLQt1whViM7btC3XCCVDSVEuVFNFOjgwNzguSVFfTFRfREVCVF9SRVBBSUQuRlkyMDE4AQAAABpcDQACAAAABi01NDM2MwEIAAAABQAAAAExAQAAAAoxODk0NTY3NzQwAwAAAAI3OQIAAAAEMjAzNgQAAAABMAcAAAAJOC8zMC8yMDE5CAAAAAkzLzMxLzIwMTgJAAAAATA3ZDCitC3XCI00Ady0LdcIKENJUS5OWVNFOlJTLklRX0FTU0VUX1dSSVRFRE9XTl9DRi5GWTIwMTABAAAAxQ0FAAMAAAAAAJIb2p60LdcIYPOI3LQt1wgeQ0lRLlRTRTozMDM2LklRX0lOQ19UQVguRlkyMDExAQAAAE2ZUwACAAAABDE0MTgBCAAAAAUAAAABMQEAAAAKMTQ1OTUxMDAzNAMAAAACNzkCAAAA</t>
  </si>
  <si>
    <t>Ajc1BAAAAAEwBwAAAAk4LzMwLzIwMTkIAAAACTMvMzEvMjAxMQkAAAABMPhx6J+0LdcIthSE3LQt1wgqQ0lRLlRTRTo4MDc1LklRX0lOVEVSRVNUX0lOVkVTVF9JTkMuRlkyMDE2AQAAAERtDQACAAAAAzk2MwEIAAAABQAAAAExAQAAAAoxNzk5MjQzNDY5AwAAAAI3OQIAAAACNjUEAAAAATAHAAAACTgvMzAvMjAxOQgAAAAJMy8zMS8yMDE2CQAAAAEwK83rn7Qt1wji/VPctC3XCB9DSVEuVFNFOjMwMzYuSVFfVE9UQUxfQ0EuRlkyMDE0AQAAAE2ZUwACAAAABTY2MzM2AQgAAAAFAAAAATEBAAAACjE2ODYwODg1MjcDAAAAAjc5AgAAAAQxMDA4BAAAAAEwBwAAAAk4LzMwLzIwMTkIAAAACTMvMzEvMjAxNAkAAAABMMAN6Z+0LdcIs8Z83LQt1wglQ0lRLlhUUkE6S0NPLklRX0xUX0RFQlRfRVFVSVRZLkZZMjAwOAEAAACzXQ0AAgAAAAc3NS4xODM2AQgAAAAFAAAAATEBAAAACjEzNDkyODY5MzUDAAAAAjUwAgAAAAQ0MDg1BAAAAAEwBwAAAAk4LzMwLzIwMTkIAAAACjEyLzMxLzIwMDgJAAAAATCE8eKZtC3XCDsdft20LdcIIENJUS5UU0U6ODA3OC5JUV9ESVZFU1RfQ0YuRlkyMDE4AQAAABpcDQADAAAAAAA3ZDCitC3XCI00Ady0LdcIIUNJUS5YVFJBOktDTy5JUV9DT01NT05fUkVQLkZZMjAwOAEAAACzXQ0AAwAAAAAAl3XDnLQt1wiHQvLctC3XCCVDSVEuVFNFOjgwMTUuSVFfQ0FQSVRBTF9MRUFTRVMuRlky</t>
  </si>
  <si>
    <t>MDE3AQAAAJhiDQADAAAAAADXIkejtC3XCNL8q9u0LdcII0NJUS5TWlNFOjAwMDkwNi5JUV9JTlZFTlRPUlkuRlkyMDA3AQAAAPu8VgACAAAACjEyNS44MTMzMDkBCAAAAAUAAAABMQEAAAAKMTA5Mzk1ODIwNgMAAAACMzICAAAABDEwNDMEAAAAATAHAAAACTgvMzAvMjAxOQgAAAAKMTIvMzEvMjAwNwkAAAABML4qnpy0LdcIedoQ3bQt1wglQ0lRLlNaU0U6MDAwOTA2LklRX0dBSU5fSU5WRVNULkZZMjAxMQEAAAD7vFYAAgAAAAcyLjM1MzkyAQgAAAAFAAAAATEBAAAACjE2MjAzNDU0MDQDAAAAAjMyAgAAAAI2MgQAAAABMAcAAAAJOC8zMC8yMDE5CAAAAAoxMi8zMS8yMDExCQAAAAEwMY3wm7Qt1whSARjdtC3XCClDSVEuU0hTRTo2MDAxNTMuSVFfT1RIRVJfTFRfQVNTRVRTLkZZMjAwOAEAAAAXFFQAAgAAAAkxMzI0LjI3MzkBCAAAAAUAAAABMQEAAAAKMTM1MzkwMTAyNgMAAAACMzICAAAABDEwNjAEAAAAATAHAAAACTgvMzAvMjAxOQgAAAAKMTIvMzEvMjAwOAkAAAABMHV/7p20LdcIdrzG3LQt1wgjQ0lRLk5TRTo3NDg1LklRX0JFVEFfNVlSLjIwMTIvMDIvMjkBAAAAI3YNAAIAAAARMC4yNzI2NDQzNjU0MTAyOTIAwgK9urQt1wgzk9ndtC3XCCZDSVEuVFNFOjgwNzguSVFfQ0FTSF9BQ1FVSVJFX0NGLkZZMjAwOAEAAAAaXA0AAwAAAAAAUBYworQt1wjXDRbctC3XCCFDSVEuVFNFOjMwMzYuSVFfVE9U</t>
  </si>
  <si>
    <t>QUxfTElBQi5GWTIwMTABAAAATZlTAAIAAAAJMzEwNjEuODM0AQgAAAAFAAAAATEBAAAACjE0MTE2NTg5NzYDAAAAAjc5AgAAAAQxMjc2BAAAAAEwBwAAAAk4LzMwLzIwMTkIAAAACTMvMzEvMjAxMAkAAAABMAVL6J+0LdcIE2h73LQt1wg5Q0lRLlRTRTo4MDc4LklRX0NVU1RPTV9CRVRBLi0xMDRXLjIwMTIvMDMvMzEuLl5OMjI1LkpQWS5IAQAAABpcDQACAAAAETAuNjA1ODM1ODMzNzc5NDIyABFxDLq0LdcI3mbp3bQt1wgeQ0lRLk5ZU0U6UlMuSVFfVE9UQUxfQ0EuRlkyMDE0AQAAAMUNBQACAAAABjMxMjEuMQEIAAAABQAAAAExAQAAAAoxODI5MjU5MjA3AwAAAAMxNjACAAAABDEwMDgEAAAAATAHAAAACTgvMzAvMjAxOQgAAAAKMTIvMzEvMjAxNAkAAAABMBUV1Z60LdcILqzX4LQt1wgjQ0lRLk5ZU0U6UlMuSVFfRVFVSVRZX01FVEhPRC5GWTIwMTABAAAAxQ0FAAIAAAAEMTguMwEIAAAABQAAAAExAQAAAAoxNTg5NjM1OTQwAwAAAAMxNjACAAAABDMwNjMEAAAAATAHAAAACTgvMzAvMjAxOQgAAAAKMTIvMzEvMjAxMAkAAAABMJIb2p60LdcIn/Od3LQt1wgjQ0lRLk5ZU0U6UlMuSVFfVU5MRVZFUkVEX0ZDRi5GWTIwMTcBAAAAxQ0FAAIAAAAGMjExLjI1AQgAAAAFAAAAATEBAAAACjE5NDc2MDk5MDkDAAAAAzE2MAIAAAAENDQyMwQAAAABMAcAAAAJOC8zMC8yMDE5CAAAAAoxMi8zMS8yMDE3CQAAAAEw</t>
  </si>
  <si>
    <t>0P/VnrQt1wgKbpzctC3XCBxDSVEuVFNFOjk4MTAuSVFfREFfQ0YuRlkyMDEwAQAAAJ56DQACAAAABDE1NDEBCAAAAAUAAAABMQEAAAAKMTM4MjUwNTA0OQMAAAACNzkCAAAABDIxNjAEAAAAATAHAAAACTgvMzAvMjAxOQgAAAAJMy8zMS8yMDEwCQAAAAEwymIUobQt1wjoAijctC3XCB9DSVEuTlNFOjc0ODUuSVFfRUJJVF9JTlQuRlkyMDEzAQAAACN2DQACAAAACDYuMzc1MDY5AQgAAAAFAAAAATEBAAAACjE2MjEwMDA2MzcDAAAAAjc5AgAAAAQ0MTg5BAAAAAEwBwAAAAk4LzMwLzIwMTkIAAAACTIvMjgvMjAxMwkAAAABMB6NT5q0LdcIUUlZ3bQt1wglQ0lRLlhUUkE6S0NPLklRX1BSRUZfRElWX09USEVSLkZZMjAwNwEAAACzXQ0AAwAAAAAAXF7vnLQt1wiKN/3ctC3XCCFDSVEuWFRSQTpLQ08uSVFfRUJJVERBX0lOVC5GWTIwMTUBAAAAs10NAAIAAAAIMS40ODUwNzgBCAAAAAUAAAABMQEAAAAKMTgyOTkwNTM0NAMAAAACNTACAAAABDQxOTAEAAAAATAHAAAACTgvMzAvMjAxOQgAAAAKMTIvMzEvMjAxNQkAAAABMHkY45m0LdcI1duV3bQt1wglQ0lRLk5TRTo3NDg1LklRX0RJTFVUX0VQU19FWENMLkZZMjAxOQEAAAAjdg0AAgAAAAsxNzEzLjQwMjk2OAEIAAAABQAAAAExAQAAAAoxOTY3MDA0ODY3AwAAAAI3OQIAAAADMTQyBAAAAAEwBwAAAAk4LzMwLzIwMTkIAAAACTIvMjgvMjAxOQkAAAABMI32HqG0</t>
  </si>
  <si>
    <t>LdcIAnIV3LQt1wgsQ0lRLlNIU0U6NjAwMTUzLklRX0FTU0VUX1dSSVRFRE9XTl9DRi5GWTIwMTYBAAAAFxRUAAIAAAAFMy42MjQBCAAAAAUAAAABMQEAAAAKMTg4Mjk1MDYwMwMAAAACMzICAAAABDIwMTkEAAAAATAHAAAACTgvMzAvMjAxOQgAAAAKMTIvMzEvMjAxNgkAAAABMJJ01Z20LdcIKzG53LQt1wgnQ0lRLk5TRTo3NDg1LklRX0NBU0hfT1BFUi5GWTIwMTQuLi4uSlBZAQAAACN2DQACAAAABDYwMTEBCAAAAAUAAAABMQEAAAAKMTY4MzMxMjEyNAMAAAACNzkCAAAABDIwMDYEAAAAATAHAAAACTgvMzAvMjAxOQgAAAAJMi8yOC8yMDE0CQAAAAEwqxkxmbQt1wh01azdtC3XCCFDSVEuTllTRTpSUy5JUV9TQUxFX1BQRV9DRi5GWTIwMTABAAAAxQ0FAAIAAAADMy4yAQgAAAAFAAAAATEBAAAACjE1ODk2MzU5NDADAAAAAzE2MAIAAAAEMjA0MgQAAAABMAcAAAAJOC8zMC8yMDE5CAAAAAoxMi8zMS8yMDEwCQAAAAEwkhvanrQt1whg84jctC3XCCVDSVEuVFNFOjgwNzUuSVFfT1RIRVJfQ0xfU1VQUEwuRlkyMDExAQAAAERtDQACAAAABTE4NjU2AQgAAAAFAAAAATEBAAAACjE0NjQyNjc0ODADAAAAAjc5AgAAAAQxMDU3BAAAAAEwBwAAAAk4LzMwLzIwMTkIAAAACTMvMzEvMjAxMQkAAAABMHS1AqC0LdcI9x463LQt1wgmQ0lRLlRTRTo4MDc1LklRX0NVU1RPTV9CRVRBLjIwMTkvMDMvMzEBAAAARG0NAAIA</t>
  </si>
  <si>
    <t>AAAPMS4yMzM3NDk2MzIxNjg5AHRQvbq0LdcIxRjb3bQt1wgiQ0lRLlRTRTo4MDU4LklRX09USEVSX0lOVEFOLkZZMjAxNAEAAACB/wcAAgAAAAYxMzExOTQBCAAAAAUAAAABMQEAAAAKMTc0MzM3MDU2NAMAAAACNzkCAAAABDEwNDAEAAAAATAHAAAACTgvMzAvMjAxOQgAAAAJMy8zMS8yMDE0CQAAAAEwd3FHo7Qt1whgE8fbtC3XCChDSVEuU0hTRTo2MDAxNTMuSVFfU1BFQ0lBTF9ESVZfQ0YuRlkyMDE0AQAAABcUVAADAAAAAACpTNWdtC3XCBImvdy0LdcIK0NJUS5TWlNFOjAwMDkwNi5JUV9UT1RBTF9ERUJULkZZMjAxOS4uLi5KUFkBAAAA+7xWAAMAAAAAALXyMJm0LdcIJj+q3bQt1wgZQ0lRLlRTRTozMDM2LklRX0FELkZZMjAxOQEAAABNmVMAAwAAAAAAtywNn7Qt1winGqXctC3XCCRDSVEuVFNFOjgwNzguSVFfU0FMRV9JTlRBTl9DRi5GWTIwMTYBAAAAGlwNAAMAAAAAAEc9MKK0LdcI/zn427Qt1wgbQ0lRLlRTRTo4MDc1LklRX0xBTkQuRlkyMDE2AQAAAERtDQADAAAAAAArzeuftC3XCLU1Y9y0LdcII0NJUS5OU0U6NzQ4NS5JUV9UT1RBTF9BU1NFVFMuRlkyMDE5AQAAACN2DQACAAAABjUxOTYyNgEIAAAABQAAAAExAQAAAAoxOTY3MDA0ODY3AwAAAAI3OQIAAAAEMTAwNwQAAAABMAcAAAAJOC8zMC8yMDE5CAAAAAkyLzI4LzIwMTkJAAAAATCN9h6htC3XCKsOXNy0LdcIHkNJUS5OU0U6NzQ4NS5J</t>
  </si>
  <si>
    <t>UV9SQVdfSU5WLkZZMjAwOAEAAAAjdg0AAwAAAAAA96EvorQt1whe0AHctC3XCCpDSVEuVFNFOjgwNzUuSVFfQ1VSUkVOVF9QT1JUX0xFQVNFUy5GWTIwMTgBAAAARG0NAAMAAAAAANTz65+0LdcIV2c83LQt1wgfQ0lRLlRTRTozMDM2LklRX0FSX1RVUk5TLkZZMjAxNwEAAABNmVMAAgAAAAg0LjgyMjUyMwEIAAAABQAAAAExAQAAAAoxODQ4MTcxNTU3AwAAAAI3OQIAAAAENDAwMQQAAAABMAcAAAAJOC8zMC8yMDE5CAAAAAkzLzMxLzIwMTcJAAAAATBe8ByatC3XCHuMed20LdcII0NJUS5TWlNFOjAwMDkwNi5JUV9TVF9JTlZFU1QuRlkyMDE4AQAAAPu8VgADAAAAAAD4jsSbtC3XCFyoMN20LdcIJkNJUS5OU0U6NzQ4NS5JUV9FWFRSQV9BQ0NfSVRFTVMuRlkyMDExAQAAACN2DQADAAAAAABkyC+itC3XCCtyI9y0LdcIJUNJUS5UU0U6ODA3OC5JUV9EQVlTX1NBTEVTX09VVC5GWTIwMTEBAAAAGlwNAAIAAAAINjMuNjM0ODMBCAAAAAUAAAABMQEAAAAKMTQ2MjcxMjUwNAMAAAACNzkCAAAABDQwNDIEAAAAATAHAAAACTgvMzAvMjAxOQgAAAAJMy8zMS8yMDExCQAAAAEwoQjcmrQt1wgn5VndtC3XCCVDSVEuVFNFOjgwMTUuSVFfQ0FTSF9TVF9JTlZFU1QuRlkyMDA5AQAAAJhiDQACAAAABjI0MjUzNwEIAAAABQAAAAExAQAAAAoxNDA0OTk0NDA0AwAAAAI3OQIAAAAEMTAwMgQAAAABMAcAAAAJOC8zMC8yMDE5</t>
  </si>
  <si>
    <t>CAAAAAkzLzMxLzIwMDkJAAAAATD4rUajtC3XCMk0ydu0LdcIKUNJUS5TSFNFOjYwMDA1OC5JUV9DQVNIX0FDUVVJUkVfQ0YuRlkyMDA4AQAAAPBuUwACAAAADC0yODIyLjM3ODQ1MwEIAAAABQAAAAExAQAAAAoxMzY3NDQwNTA1AwAAAAIzMgIAAAAEMjA1NwQAAAABMAcAAAAJOC8zMC8yMDE5CAAAAAoxMi8zMS8yMDA4CQAAAAEwXcy8nbQt1whAJsvctC3XCDBDSVEuU1pTRTowMDA5MDYuSVFfT1RIRVJfSU5WRVNUX0FDVF9TVVBQTC5GWTIwMDgBAAAA+7xWAAIAAAAFMC4wMzYBCAAAAAUAAAABMQEAAAAKMTM2OTY4Njk3OAMAAAACMzICAAAABDIwNTEEAAAAATAHAAAACTgvMzAvMjAxOQgAAAAKMTIvMzEvMjAwOAkAAAABMEoY8Ju0LdcIn/Tx3LQt1wgcQ0lRLlRTRTozMDM2LklRX05JX0NGLkZZMjAxNAEAAABNmVMAAgAAAAQ0NTA5AQgAAAAFAAAAATEBAAAACjE2ODYwODg1MjcDAAAAAjc5AgAAAAQyMTUwBAAAAAEwBwAAAAk4LzMwLzIwMTkIAAAACTMvMzEvMjAxNAkAAAABMMAN6Z+0LdcIYUyF3LQt1wghQ0lRLlNaU0U6MDAwOTA2LklRX1JBV19JTlYuRlkyMDEyAQAAAPu8VgACAAAACDUxLjQyMDY0AQgAAAAFAAAAATEBAAAACjE2NzUwMTU2NTYDAAAAAjMyAgAAAAQzMTcxBAAAAAEwBwAAAAk4LzMwLzIwMTkIAAAACjEyLzMxLzIwMTIJAAAAATAU3PCbtC3XCNGtEt20LdcIJENJUS5OWVNFOlJTLklR</t>
  </si>
  <si>
    <t>X1NUX0RFQlRfSVNTVUVELkZZMjAwOQEAAADFDQUAAgAAAAMwLjEBCAAAAAUAAAABMQEAAAAKMTUyMzc5NjUzMAMAAAADMTYwAgAAAAQyMDQzBAAAAAEwBwAAAAk4LzMwLzIwMTkIAAAACjEyLzMxLzIwMDkJAAAAATCZ9NmetC3XCIvoody0LdcIKENJUS5UU0U6ODA1OC5JUV9UT1RBTF9ESVZfUEFJRF9DRi5GWTIwMDkBAAAAgf8HAAIAAAAHLTEwODM4NgEIAAAABQAAAAExAQAAAAoxNDY0OTQ2MTkzAwAAAAI3OQIAAAAEMjAyMgQAAAABMAcAAAAJOC8zMC8yMDE5CAAAAAkzLzMxLzIwMDkJAAAAATAXwm2ktC3XCL0T1du0LdcILkNJUS5TWlNFOjAwMDkwNi5JUV9NSU5PUklUWV9JTlRFUkVTVF9JUy5GWTIwMTEBAAAA+7xWAAIAAAAKLTEwLjcwNTAwMQEIAAAABQAAAAExAQAAAAoxNjIwMzQ1NDA0AwAAAAIzMgIAAAACODMEAAAAATAHAAAACTgvMzAvMjAxOQgAAAAKMTIvMzEvMjAxMQkAAAABMDGN8Ju0LdcIUgEY3bQt1wghQ0lRLlRTRTo4MDc1LklRX05JX0NPTVBBTlkuRlkyMDEyAQAAAERtDQACAAAABDMwODYBCAAAAAUAAAABMQEAAAAKMTU1NzYzODE3NwMAAAACNzkCAAAABTQxNTcxBAAAAAEwBwAAAAk4LzMwLzIwMTkIAAAACTMvMzEvMjAxMgkAAAABMHS1AqC0LdcIqH1C3LQt1wgqQ0lRLlNaU0U6MDAwOTA2LklRX1RPVEFMX09USEVSX09QRVIuRlkyMDExAQAAAPu8VgACAAAACjI1OC4xMzE5ODUB</t>
  </si>
  <si>
    <t>CAAAAAUAAAABMQEAAAAKMTYyMDM0NTQwNAMAAAACMzICAAAAAzM4MAQAAAABMAcAAAAJOC8zMC8yMDE5CAAAAAoxMi8zMS8yMDExCQAAAAEwMY3wm7Qt1whSARjdtC3XCClDSVEuU0hTRTo2MDAwNTguSVFfQ0FTSF9BQ1FVSVJFX0NGLkZZMjAxNgEAAADwblMAAgAAAAotMTQuNTIzMTkzAQgAAAAFAAAAATEBAAAACjE4NzQwOTU4MjcDAAAAAjMyAgAAAAQyMDU3BAAAAAEwBwAAAAk4LzMwLzIwMTkIAAAACjEyLzMxLzIwMTYJAAAAATB0EO+ctC3XCIDjzdy0LdcIIENJUS5TWlNFOjAwMDkwNi5JUV9DT01NT04uRlkyMDA3AQAAAPu8VgACAAAABTIzNy41AQgAAAAFAAAAATEBAAAACjEwOTM5NTgyMDYDAAAAAjMyAgAAAAQxMTAzBAAAAAEwBwAAAAk4LzMwLzIwMTkIAAAACjEyLzMxLzIwMDcJAAAAATC+Kp6ctC3XCL/N+Ny0LdcIJ0NJUS5TSFNFOjYwMDE1My5JUV9FQklUREEuRlkyMDEyLi4uLkpQWQEAAAAXFFQAAgAAAAw1NjExMS4xNjcxODMBCAAAAAUAAAABMQEAAAAKMTY3NjIxNjI0MAMAAAACNzkCAAAABDQwNTEEAAAAATAHAAAACTgvMzAvMjAxOQgAAAAKMTIvMzEvMjAxMgkAAAABMJNeCJm0LdcI3wGk3bQt1wggQ0lRLlRTRTo4MDE1LklRX0NBU0hfT1BFUi5GWTIwMDgBAAAAmGINAAIAAAAGMTA0NzI3AQgAAAAFAAAAATEBAAAACjEwNjExOTcyMDEDAAAAAjc5AgAAAAQyMDA2BAAAAAEwBwAAAAk4</t>
  </si>
  <si>
    <t>LzMwLzIwMTkIAAAACTMvMzEvMjAwOAkAAAABMPitRqO0LdcIcRnh27Qt1wgaQ0lRLk5ZU0U6UlMuSVFfRUJJVC5GWTIwMTcBAAAAxQ0FAAIAAAAFNjU5LjYBCAAAAAUAAAABMQEAAAAKMTk0NzYwOTkwOQMAAAADMTYwAgAAAAM0MDAEAAAAATAHAAAACTgvMzAvMjAxOQgAAAAKMTIvMzEvMjAxNwkAAAABMLGK1Z60LdcIdoSp3LQt1wgmQ0lRLlhUUkE6S0NPLklRX0NBU0hfQ09OVkVSU0lPTi5GWTIwMTEBAAAAs10NAAIAAAAINzQuMDc4OTQBCAAAAAUAAAABMQEAAAAKMTU5MTU5NDAzNgMAAAACNTACAAAABDQxODQEAAAAATAHAAAACTgvMzAvMjAxOQgAAAAKMTIvMzEvMjAxMQkAAAABMITx4pm0LdcIkyiP3bQt1wgpQ0lRLlNaU0U6MDAwOTA2LklRX0NVU1RPTV9CRVRBLjIwMDkvMTIvMzEBAAAA+7xWAAIAAAARMC43NjMwMDAzNTA1MDUzNjQAwgK9urQt1wglCOHdtC3XCB5DSVEuVFNFOjgwNzUuSVFfTFRfREVCVC5GWTIwMTkBAAAARG0NAAIAAAAFMjM2ODUBCAAAAAUAAAABMQEAAAAKMTk2OTk0OTg4MwMAAAACNzkCAAAABDEwNDkEAAAAATAHAAAACTgvMzAvMjAxOQgAAAAJMy8zMS8yMDE5CQAAAAEwzBrsn7Qt1wjejm3ctC3XCCRDSVEuU0hTRTo2MDAxNTMuSVFfQ0FTSF9FUVVJVi5GWTIwMTQBAAAAFxRUAAIAAAALNjY0My4wMTIxNzMBCAAAAAUAAAABMQEAAAAKMTc4NTA3MzQxNgMAAAACMzICAAAA</t>
  </si>
  <si>
    <t>BDEwOTYEAAAAATAHAAAACTgvMzAvMjAxOQgAAAAKMTIvMzEvMjAxNAkAAAABMLIl1Z20LdcIIf+83LQt1wgpQ0lRLlNIU0U6NjAwMDU4LklRX0NVU1RPTV9CRVRBLjIwMTUvMTIvMzEBAAAA8G5TAAIAAAARMC41OTQ1MzI0ODI0NjcxODQAwgK9urQt1whdReDdtC3XCCVDSVEuTllTRTpSUy5JUV9JTlZFU1RfTE9BTlNfQ0YuRlkyMDE3AQAAAMUNBQADAAAAAADQ/9WetC3XCAI8oNy0LdcIGUNJUS5UU0U6ODAxNS5JUV9HVy5GWTIwMTQBAAAAmGINAAIAAAAGMjAyODU4AQgAAAAFAAAAATEBAAAACjE2ODk2NTU0MDIDAAAAAjc5AgAAAAQxMTcxBAAAAAEwBwAAAAk4LzMwLzIwMTkIAAAACTMvMzEvMjAxNAkAAAABMAKHRqO0LdcIU/LS27Qt1wgkQ0lRLk5ZU0U6UlMuSVFfRElMVVRfRVBTX0lOQ0wuRlkyMDE1AQAAAMUNBQACAAAACDQuMTU5OTk5AQgAAAAFAAAAATEBAAAACjE4NzcyOTY3NDIDAAAAAzE2MAIAAAABOAQAAAABMAcAAAAJOC8zMC8yMDE5CAAAAAoxMi8zMS8yMDE1CQAAAAEw/DzVnrQt1whLhJvctC3XCC9DSVEuVFNFOjgwNTguSVFfSU1QVVRfT1BFUl9MRUFTRV9JTlRfRVhQLkZZMjAxMQEAAACB/wcAAgAAAAszNzMwLjc2NjQxNgEIAAAABQAAAAExAQAAAAoxNjMxMzc2OTc1AwAAAAI3OQIAAAAFMjE2NzIEAAAAATAHAAAACTgvMzAvMjAxOQgAAAAJMy8zMS8yMDExCQAAAAEwAjdupLQt1wgt</t>
  </si>
  <si>
    <t>4LXbtC3XCCZDSVEuVFNFOjgwNTguSVFfTFRfREVCVF9DQVBJVEFMLkZZMjAxNQEAAACB/wcAAgAAAAczOS4xMzI5AQgAAAAFAAAAATEBAAAACjE3OTc0NzQwNDUDAAAAAjc5AgAAAAQ0MTg3BAAAAAEwBwAAAAk4LzMwLzIwMTkIAAAACTMvMzEvMjAxNQkAAAABMMC7+pq0LdcIyxFK3bQt1wgjQ0lRLk5TRTo3NDg1LklRX0JBU0lDX1dFSUdIVC5GWTIwMDkBAAAAI3YNAAIAAAAIOS43NTU0NzYA96EvorQt1wgMVgrctC3XCBxDSVEuU0hTRTo2MDAxNTMuSVFfQUUuRlkyMDE4AQAAABcUVAACAAAACzkzMjUuMjg3MjA1AQgAAAAFAAAAATEBAAAACjE5NTYzMjg0NjcDAAAAAjMyAgAAAAQxMDE2BAAAAAEwBwAAAAk4LzMwLzIwMTkIAAAACjEyLzMxLzIwMTgJAAAAATCdmtWdtC3XCCCxtdy0LdcIKENJUS5UU0U6ODA1OC5JUV9UT1RBTF9ERUJULkZZMjAxMS4uLi5KUFkBAAAAgf8HAAIAAAAHNDMxNDI5NwEIAAAABQAAAAExAQAAAAoxNjMxMzc2OTc1AwAAAAI3OQIAAAAENDE3MwQAAAABMAcAAAAJOC8zMC8yMDE5CAAAAAkzLzMxLzIwMTEJAAAAATC18jCZtC3XCDUjn920LdcIGkNJUS5UU0U6ODA3NS5JUV9DSVAuRlkyMDA5AQAAAERtDQADAAAAAACRZwKgtC3XCH0qWdy0LdcIHUNJUS5UU0U6ODA1OC5JUV9SRF9FWFAuRlkyMDE4AQAAAIH/BwADAAAAAACKM0ijtC3XCEAN0Nu0LdcIJUNJUS5UU0U6MzAzNi5J</t>
  </si>
  <si>
    <t>UV9TVF9ERUJUX1JFUEFJRC5GWTIwMTEBAAAATZlTAAMAAAAAAOSY6J+0LdcIIqZz3LQt1wgsQ0lRLlNIU0U6NjAwMTUzLklRX0RBWVNfSU5WRU5UT1JZX09VVC5GWTIwMTUBAAAAFxRUAAIAAAAKMTgyLjI5NTk2NQEIAAAABQAAAAExAQAAAAoxODM2ODczMDc1AwAAAAIzMgIAAAAENDAzNQQAAAABMAcAAAAJOC8zMC8yMDE5CAAAAAoxMi8zMS8yMDE1CQAAAAEwjn3imbQt1wgUEnvdtC3XCBtDSVEuVFNFOjgwMTUuSVFfQ09HUy5GWTIwMDEBAAAAmGINAAIAAAAHMjA1OTM0MwEIAAAABQAAAAExAQAAAAkxMTYzNzg5MDcDAAAAAjc5AgAAAAIzNAQAAAABMAcAAAAJOC8zMC8yMDE5CAAAAAkzLzMxLzIwMDEJAAAAATC9cbGXtC3XCAnh0t20LdcIG0NJUS5UU0U6ODA3OC5JUV9OUFBFLkZZMjAxNQEAAAAaXA0AAgAAAAU2MDk0NgEIAAAABQAAAAExAQAAAAoxNzQ2MTkzNTczAwAAAAI3OQIAAAAEMTAwNAQAAAABMAcAAAAJOC8zMC8yMDE5CAAAAAkzLzMxLzIwMTUJAAAAATBQFjCitC3XCJq179u0LdcILkNJUS5UU0U6ODA3NS5JUV9PVEhFUl9GSU5BTkNFX0FDVF9TVVBQTC5GWTIwMTEBAAAARG0NAAIAAAACNjEBCAAAAAUAAAABMQEAAAAKMTQ2NDI2NzQ4MAMAAAACNzkCAAAABDIwNTAEAAAAATAHAAAACTgvMzAvMjAxOQgAAAAJMy8zMS8yMDExCQAAAAEwdLUCoLQt1wjpRTrctC3XCClDSVEuVFNFOjgwNzUu</t>
  </si>
  <si>
    <t>SVFfREFZU19JTlZFTlRPUllfT1VULkZZMjAxMQEAAABEbQ0AAgAAAAc4LjU0OTc2AQgAAAAFAAAAATEBAAAACjE0NjQyNjc0ODADAAAAAjc5AgAAAAQ0MDM1BAAAAAEwBwAAAAk4LzMwLzIwMTkIAAAACTMvMzEvMjAxMQkAAAABMNNQUJq0LdcIBpJ33bQt1wgeQ0lRLlRTRTo4MDc4LklRX0xUX0RFQlQuRlkyMDEzAQAAABpcDQACAAAABjEwMDYyNQEIAAAABQAAAAExAQAAAAoxNjI2NzI1NzkxAwAAAAI3OQIAAAAEMTA0OQQAAAABMAcAAAAJOC8zMC8yMDE5CAAAAAkzLzMxLzIwMTMJAAAAATAsizCitC3XCAtAINy0LdcIJENJUS5UU0U6ODAxNS5JUV9NQVJLRVRDQVAuMjAxMS8wMy8zMQEAAACYYg0AAgAAAA00Nzk3OTMuMjIzOTUyAQYAAAAFAAAAATEBAAAACjE0MzExNDc1MTcDAAAAAjc5AgAAAAYxMDAwNTQEAAAAATAHAAAACTMvMzEvMjAxMZS0vLq0LdcIReHn3bQt1wgoQ0lRLlNIU0U6NjAwMDU4LklRX0dBSU5fQVNTRVRTX0NGLkZZMjAxNwEAAADwblMAAgAAAAotNDIuMjE0OTc4AQgAAAAFAAAAATEBAAAACjE5NTI5ODk3MDADAAAAAjMyAgAAAAQyMDI2BAAAAAEwBwAAAAk4LzMwLzIwMTkIAAAACjEyLzMxLzIwMTcJAAAAATBvN++ctC3XCGD/0dy0LdcIGUNJUS5UU0U6OTgxMC5JUV9OSS5GWTIwMTkBAAAAnnoNAAIAAAAFMjMyNDkBCAAAAAUAAAABMQEAAAAKMTk3MDA1MTQ5MQMAAAACNzkCAAAA</t>
  </si>
  <si>
    <t>AjE1BAAAAAEwBwAAAAk4LzMwLzIwMTkIAAAACTMvMzEvMjAxOQkAAAABMMpiFKG0LdcII9FA3LQt1wgtQ0lRLlNaU0U6MDAwOTA2LklRX0NVUlJFTlRfUE9SVF9MRUFTRVMuRlkyMDEyAQAAAPu8VgADAAAAAADhtPCbtC3XCETaCd20LdcIIUNJUS5YVFJBOktDTy5JUV9UT1RBTF9ERUJULkZZMjAwOAEAAACzXQ0AAgAAAAc4NjEuMTEyAQgAAAAFAAAAATEBAAAACjEzNDkyODY5MzUDAAAAAjUwAgAAAAQ0MTczBAAAAAEwBwAAAAk4LzMwLzIwMTkIAAAACjEyLzMxLzIwMDgJAAAAATCXdcOctC3XCIqb7ty0LdcIIENJUS5UU0U6MzAzNi5JUV9PVEhFUl9SRVYuRlkyMDA5AQAAAE2ZUwADAAAAAAAH/eeftC3XCMADbty0LdcIJUNJUS5UU0U6OTgxMC5JUV9HQUlOX0lOVkVTVF9DRi5GWTIwMTkBAAAAnnoNAAIAAAAEMzI3OAEIAAAABQAAAAExAQAAAAoxOTcwMDUxNDkxAwAAAAI3OQIAAAAEMjA5MAQAAAABMAcAAAAJOC8zMC8yMDE5CAAAAAkzLzMxLzIwMTkJAAAAATDKYhShtC3XCIwqYNy0LdcIIENJUS5UU0U6ODAxNS5JUV9SRF9FWFBfRk4uRlkyMDE1AQAAAJhiDQACAAAAAzUzNwEIAAAABQAAAAExAQAAAAoxNzQ0OTQ2MzU3AwAAAAI3OQIAAAAEMzE2OAQAAAABMAcAAAAJOC8zMC8yMDE5CAAAAAkzLzMxLzIwMTUJAAAAATD4rUajtC3XCAF429u0LdcIGUNJUS5UU0U6ODAxNS5JUV9GWC5GWTIwMTABAAAA</t>
  </si>
  <si>
    <t>mGINAAIAAAAEMjIxNQEIAAAABQAAAAExAQAAAAoxNTcwNTcyOTk2AwAAAAI3OQIAAAAEMjE0NAQAAAABMAcAAAAJOC8zMC8yMDE5CAAAAAkzLzMxLzIwMTAJAAAAATDi+0ajtC3XCDXc4du0LdcIHUNJUS5OWVNFOlJTLklRX1dJUF9JTlYuRlkyMDE3AQAAAMUNBQADAAAAAADQ/9WetC3XCGqrqdy0LdcIGUNJUS5UU0U6ODA1OC5JUV9HUC5GWTIwMTQBAAAAgf8HAAIAAAAHMTE4NjAwNQEIAAAABQAAAAExAQAAAAoxNzQzMzcwNTY0AwAAAAI3OQIAAAACMTAEAAAAATAHAAAACTgvMzAvMjAxOQgAAAAJMy8zMS8yMDE0CQAAAAEwd3FHo7Qt1wj5ybbbtC3XCCpDSVEuVFNFOjMwMzYuSVFfVE9UQUxfRVFVSVRZLkZZMjAxMy4uLi5KUFkBAAAATZlTAAIAAAAFMTU4MTUBCAAAAAUAAAABMQEAAAAKMTYyNTc2NDI5MgMAAAACNzkCAAAABDEyNzUEAAAAATAHAAAACTgvMzAvMjAxOQgAAAAJMy8zMS8yMDEzCQAAAAEwtfIwmbQt1wj92qrdtC3XCCBDSVEuVFNFOjgwMTUuSVFfTUFDSElORVJZLkZZMjAxMgEAAACYYg0AAwAAAAAAd3FHo7Qt1whLjtrbtC3XCCZDSVEuU0hTRTo2MDAwNTguSVFfR1JPU1NfTUFSR0lOLkZZMjAxMQEAAADwblMAAgAAAAYxLjczMTgBCAAAAAUAAAABMQEAAAAKMTU5ODc2MzI2MAMAAAACMzICAAAABDQwNzQEAAAAATAHAAAACTgvMzAvMjAxOQgAAAAKMTIvMzEvMjAxMQkAAAABMI/K4pm0</t>
  </si>
  <si>
    <t>LdcInlqL3bQt1wgnQ0lRLlRTRTo5ODEwLklRX1RPVEFMX09USEVSX09QRVIuRlkyMDEyAQAAAJ56DQACAAAABTM0Mzc5AQgAAAAFAAAAATEBAAAACjE1NTY3ODI5OTYDAAAAAjc5AgAAAAMzODAEAAAAATAHAAAACTgvMzAvMjAxOQgAAAAJMy8zMS8yMDEyCQAAAAEwxIkUobQt1wgBUTbctC3XCChDSVEuU0hTRTo2MDAxNTMuSVFfUkVUVVJOX0NBUElUQUwuRlkyMDEzAQAAABcUVAACAAAABjYuNjM4MwEIAAAABQAAAAExAQAAAAoxNzI5NTY5OTM0AwAAAAIzMgIAAAAENDM2MwQAAAABMAcAAAAJOC8zMC8yMDE5CAAAAAoxMi8zMS8yMDEzCQAAAAEwjn3imbQt1wjonYjdtC3XCCNDSVEuWFRSQTpLQ08uSVFfVE9UQUxfRVFVSVRZLkZZMjAxMAEAAACzXQ0AAgAAAAgxMjkwLjQ5NAEIAAAABQAAAAExAQAAAAoxNTM5NjA0NDMzAwAAAAI1MAIAAAAEMTI3NQQAAAABMAcAAAAJOC8zMC8yMDE5CAAAAAoxMi8zMS8yMDEwCQAAAAEwJ5zDnLQt1wiAG+vctC3XCChDSVEuVFNFOjgwNTguSVFfVE9UQUxfREVCVF9JU1NVRUQuRlkyMDEyAQAAAIH/BwACAAAABzEyNTM4MzABCAAAAAUAAAABMQEAAAAKMTYzMTM3NjcxNAMAAAACNzkCAAAABDIxNjEEAAAAATAHAAAACTgvMzAvMjAxOQgAAAAJMy8zMS8yMDEyCQAAAAEw64RupLQt1wjNjL7btC3XCCJDSVEuVFNFOjgwMTUuSVFfTEVWRVJFRF9GQ0YuRlkyMDE3AQAAAJhi</t>
  </si>
  <si>
    <t>DQACAAAACS00NzY5Ljg3NQEIAAAABQAAAAExAQAAAAoxODQ5MjU5NTA0AwAAAAI3OQIAAAAENDQyMgQAAAABMAcAAAAJOC8zMC8yMDE5CAAAAAkzLzMxLzIwMTcJAAAAATDXIkejtC3XCFVWxNu0LdcIH0NJUS5OWVNFOlJTLklRX1BBUlRfVElNRS5GWTIwMTABAAAAxQ0FAAMAAAAAAJIb2p60LdcIgA+i3LQt1wgeQ0lRLlRTRTo4MDE1LklRX1JBV19JTlYuRlkyMDE4AQAAAJhiDQACAAAABTQ1OTc2AQgAAAAFAAAAATEBAAAACjE4OTQwODQ3MzIDAAAAAjc5AgAAAAQzMTcxBAAAAAEwBwAAAAk4LzMwLzIwMTkIAAAACTMvMzEvMjAxOAkAAAABMNFJR6O0LdcId5nk27Qt1wglQ0lRLlRTRTo4MDE1LklRX0RBWVNfU0FMRVNfT1VULkZZMjAxNAEAAACYYg0AAgAAAAk1NS4wNTE4NTUBCAAAAAUAAAABMQEAAAAKMTY4OTY1NTQwMgMAAAACNzkCAAAABDQwNDIEAAAAATAHAAAACTgvMzAvMjAxOQgAAAAJMy8zMS8yMDE0CQAAAAEwrOHbmrQt1wg/8FXdtC3XCB9DSVEuTlNFOjc0ODUuSVFfQVJfVFVSTlMuRlkyMDE4AQAAACN2DQACAAAACDQuMjI4MjU2AQgAAAAFAAAAATEBAAAACjE4OTE3ODI5ODMDAAAAAjc5AgAAAAQ0MDAxBAAAAAEwBwAAAAk4LzMwLzIwMTkIAAAACTIvMjgvMjAxOAkAAAABMPraT5q0LdcI3upl3bQt1wgbQ0lRLlhUUkE6S0NPLklRX0VCSVQuRlkyMDE0AQAAALNdDQACAAAABjgzLjE5NQEI</t>
  </si>
  <si>
    <t>AAAABQAAAAExAQAAAAoxNzc4ODE5NzEyAwAAAAI1MAIAAAADNDAwBAAAAAEwBwAAAAk4LzMwLzIwMTkIAAAACjEyLzMxLzIwMTQJAAAAATBJEcSctC3XCP6K+9y0LdcIHENJUS5TSFNFOjYwMDE1My5JUV9HUC5GWTIwMDcBAAAAFxRUAAIAAAALMTc3NC43Mzc5MDcBCAAAAAUAAAABMQEAAAAJOTY2MjMzNjgzAwAAAAIzMgIAAAACMTAEAAAAATAHAAAACTgvMzAvMjAxOQgAAAAKMTIvMzEvMjAwNwkAAAABMHRN1p60LdcI64mg3LQt1wgoQ0lRLlNIU0U6NjAwMTUzLklRX0dBSU5fSU5WRVNUX0NGLkZZMjAxMAEAAAAXFFQAAgAAAAotOTUuNzIxMTY3AQgAAAAFAAAAATEBAAAACjE1NDk2NDk2ODIDAAAAAjMyAgAAAAQyMDkwBAAAAAEwBwAAAAk4LzMwLzIwMTkIAAAACjEyLzMxLzIwMTAJAAAAATBfze6dtC3XCGs8w9y0LdcIH0NJUS5UU0U6ODAxNS5JUV9UUkVBU1VSWS5GWTIwMTYBAAAAmGINAAIAAAAFLTM2MjMBCAAAAAUAAAABMQEAAAAKMTc5ODMzNjQxMQMAAAACNzkCAAAABDEyNDgEAAAAATAHAAAACTgvMzAvMjAxOQgAAAAJMy8zMS8yMDE2CQAAAAEw7NRGo7Qt1wj91avbtC3XCCBDSVEuU1pTRTowMDA5MDYuSVFfQ09NTU9OLkZZMjAxNgEAAAD7vFYAAgAAAAozOTIuOTMyNjY5AQgAAAAFAAAAATEBAAAACjE4ODM2NDEwMzkDAAAAAjMyAgAAAAQxMTAzBAAAAAEwBwAAAAk4LzMwLzIwMTkIAAAACjEy</t>
  </si>
  <si>
    <t>LzMxLzIwMTYJAAAAATALQcSbtC3XCG/lE920LdcIJUNJUS5UU0U6ODAxNS5JUV9HV19JTlRBTl9BTU9SVC5GWTIwMTgBAAAAmGINAAMAAAAAANciR6O0LdcInzO027Qt1wgeQ0lRLlRTRTo4MDc4LklRX1dJUF9JTlYuRlkyMDE5AQAAABpcDQACAAAABDIzMDcBCAAAAAUAAAABMQEAAAAKMTk2OTQ0NzQxMQMAAAACNzkCAAAABDMyMTkEAAAAATAHAAAACTgvMzAvMjAxOQgAAAAJMy8zMS8yMDE5CQAAAAEwLIsworQt1wgo4QnctC3XCCFDSVEuU0hTRTo2MDAxNTMuSVFfUkFXX0lOVi5GWTIwMTABAAAAFxRUAAIAAAAINC4wNDI1ODIBCAAAAAUAAAABMQEAAAAKMTU0OTY0OTY4MgMAAAACMzICAAAABDMxNzEEAAAAATAHAAAACTgvMzAvMjAxOQgAAAAKMTIvMzEvMjAxMAkAAAABMF/N7p20LdcISljH3LQt1wgrQ0lRLk5TRTo3NDg1LklRX05JX0FWQUlMX0VYQ0xfTUFSR0lOLkZZMjAxNAEAAAAjdg0AAgAAAAYxLjM3NTgBCAAAAAUAAAABMQEAAAAKMTY4MzMxMjEyNAMAAAACNzkCAAAABDQxODIEAAAAATAHAAAACTgvMzAvMjAxOQgAAAAJMi8yOC8yMDE0CQAAAAEwHo1PmrQt1whGWm/dtC3XCCtDSVEuU0hTRTo2MDAwNTguSVFfRUFSTklOR19DT19NQVJHSU4uRlkyMDE1AQAAAPBuUwACAAAABy05LjYzNjcBCAAAAAUAAAABMQEAAAAKMTgzNTE0MjQzNAMAAAACMzICAAAABDQxODEEAAAAATAHAAAACTgvMzAv</t>
  </si>
  <si>
    <t>MjAxOQgAAAAKMTIvMzEvMjAxNQkAAAABMI/K4pm0LdcIORmV3bQt1wgmQ0lRLk5ZU0U6UlMuSVFfQ0hBTkdFX0lOVkVOVE9SWS5GWTIwMTQBAAAAxQ0FAAIAAAAELTEzMQEIAAAABQAAAAExAQAAAAoxODI5MjU5MjA3AwAAAAMxNjACAAAABDIwOTkEAAAAATAHAAAACTgvMzAvMjAxOQgAAAAKMTIvMzEvMjAxNAkAAAABMBUV1Z60LdcIC9KN3LQt1wglQ0lRLlRTRTozMDM2LklRX09USEVSX0NMX1NVUFBMLkZZMjAxNgEAAABNmVMAAgAAAAQyOTU2AQgAAAAFAAAAATEBAAAACjE3OTg1ODcwNTgDAAAAAjc5AgAAAAQxMDU3BAAAAAEwBwAAAAk4LzMwLzIwMTkIAAAACTMvMzEvMjAxNgkAAAABMBSQDJ+0LdcIcu1n3LQt1wgjQ0lRLk5TRTo3NDg1LklRX0lOVEVSRVNUX0VYUC5GWTIwMTkBAAAAI3YNAAIAAAAFLTIwMDkBCAAAAAUAAAABMQEAAAAKMTk2NzAwNDg2NwMAAAACNzkCAAAAAjgyBAAAAAEwBwAAAAk4LzMwLzIwMTkIAAAACTIvMjgvMjAxOQkAAAABMI32HqG0LdcIuqPM3bQt1wgoQ0lRLlRTRTo4MDU4LklRX0VBUk5JTkdfQ09fTUFSR0lOLkZZMjAxMAEAAACB/wcAAgAAAAY2LjQ3MjUBCAAAAAUAAAABMQEAAAAKMTU1ODI3NzM2MwMAAAACNzkCAAAABDQxODEEAAAAATAHAAAACTgvMzAvMjAxOQgAAAAJMy8zMS8yMDEwCQAAAAEwypT6mrQt1wgxe0fdtC3XCChDSVEuVFNFOjgwNzguSVFfR1dfSU5U</t>
  </si>
  <si>
    <t>QU5fQU1PUlRfQ0YuRlkyMDE0AQAAABpcDQADAAAAAABj8C+itC3XCL9W59u0LdcIHENJUS5YVFJBOktDTy5JUV9EQV9DRi5GWTIwMTEBAAAAs10NAAIAAAAGOTYuMTg2AQgAAAAFAAAAATEBAAAACjE1OTE1OTQwMzYDAAAAAjUwAgAAAAQyMTYwBAAAAAEwBwAAAAk4LzMwLzIwMTkIAAAACjEyLzMxLzIwMTEJAAAAATB6wsOctC3XCPlZBt20LdcIKkNJUS5TWlNFOjAwMDkwNi5JUV9DSEFOR0VfSU5WRU5UT1JZLkZZMjAwOQEAAAD7vFYAAgAAAAstMzU5LjM1Nzg5NwEIAAAABQAAAAExAQAAAAoxNDQ5MTgyMjAxAwAAAAIzMgIAAAAEMjA5OQQAAAABMAcAAAAJOC8zMC8yMDE5CAAAAAoxMi8zMS8yMDA5CQAAAAEwGEDwm7Qt1wgs9hTdtC3XCChDSVEuU0hTRTo2MDAwNTguSVFfRElMVVRfRVBTX0lOQ0wuRlkyMDE3AQAAAPBuUwACAAAABjAuMDMyMgEIAAAABQAAAAExAQAAAAoxOTUyOTg5NzAwAwAAAAIzMgIAAAABOAQAAAABMAcAAAAJOC8zMC8yMDE5CAAAAAoxMi8zMS8yMDE3CQAAAAEwbzfvnLQt1wgK0+HctC3XCCRDSVEuU0hTRTo2MDAxNTMuSVFfQ0FTSF9GSU5BTi5GWTIwMDcBAAAAFxRUAAIAAAALMzE4Ni41NTczMTUBCAAAAAUAAAABMQEAAAAJOTY2MjMzNjgzAwAAAAIzMgIAAAAEMjAwNAQAAAABMAcAAAAJOC8zMC8yMDE5CAAAAAoxMi8zMS8yMDA3CQAAAAEwaXTWnrQt1wirBLvctC3XCCZDSVEu</t>
  </si>
  <si>
    <t>WFRSQTpLQ08uSVFfQ0FTSF9DT05WRVJTSU9OLkZZMjAxNwEAAACzXQ0AAgAAAAk3My4xNDkyODUBCAAAAAUAAAABMQEAAAAKMTk0OTE1NDg2NgMAAAACNTACAAAABDQxODQEAAAAATAHAAAACTgvMzAvMjAxOQgAAAAKMTIvMzEvMjAxNwkAAAABMLfCB5m0LdcI1r+Y3bQt1wgjQ0lRLlNaU0U6MDAwOTA2LklRX0xUX0lOVkVTVC5GWTIwMDkBAAAA+7xWAAIAAAAJMTguNTkzNzU1AQgAAAAFAAAAATEBAAAACjE0NDkxODIyMDEDAAAAAjMyAgAAAAQxMDU0BAAAAAEwBwAAAAk4LzMwLzIwMTkIAAAACjEyLzMxLzIwMDkJAAAAATAYQPCbtC3XCEJEI920LdcIKENJUS5TSFNFOjYwMDE1My5JUV9ESUxVVF9FUFNfRVhDTC5GWTIwMDgBAAAAFxRUAAIAAAAIMC40NjkxNjkBCAAAAAUAAAABMQEAAAAKMTM1MzkwMTAyNgMAAAACMzICAAAAAzE0MgQAAAABMAcAAAAJOC8zMC8yMDE5CAAAAAoxMi8zMS8yMDA4CQAAAAEwdX/unbQt1wgplarctC3XCBtDSVEuVFNFOjk4MTAuSVFfRUJJVC5GWTIwMTMBAAAAnnoNAAIAAAAFMTAwNjABCAAAAAUAAAABMQEAAAAKMTYyMzk0MTcyOAMAAAACNzkCAAAAAzQwMAQAAAABMAcAAAAJOC8zMC8yMDE5CAAAAAkzLzMxLzIwMTMJAAAAATDirxShtC3XCDQfT9y0LdcIH0NJUS5OWVNFOlJTLklRX1JEX0VYUF9GTi5GWTIwMTUBAAAAxQ0FAAMAAAAAAPw81Z60LdcIlcyW3LQt1wgkQ0lR</t>
  </si>
  <si>
    <t>LlhUUkE6S0NPLklRX0lOQ19FUVVJVFlfQ0YuRlkyMDE4AQAAALNdDQADAAAAAADJA56ctC3XCJS+Gt20LdcIK0NJUS5TSFNFOjYwMDE1My5JUV9UT1RBTF9ERUJUX1JFUEFJRC5GWTIwMTcBAAAAFxRUAAIAAAANLTY5NzQzLjYzNDM3OQEIAAAABQAAAAExAQAAAAoxOTU2MzI4NDY2AwAAAAIzMgIAAAAEMjE2NgQAAAABMAcAAAAJOC8zMC8yMDE5CAAAAAoxMi8zMS8yMDE3CQAAAAEwnZrVnbQt1wiqY7XctC3XCChDSVEuVFNFOjgwNzUuSVFfVE9UQUxfRElWX1BBSURfQ0YuRlkyMDEwAQAAAERtDQACAAAABC0xNzcBCAAAAAUAAAABMQEAAAAKMTM4NjYwMTE0OAMAAAACNzkCAAAABDIwMjIEAAAAATAHAAAACTgvMzAvMjAxOQgAAAAJMy8zMS8yMDEwCQAAAAEwfI4CoLQt1whMFGHctC3XCCVDSVEuWFRSQTpLQ08uSVFfTFRfREVCVF9JU1NVRUQuRlkyMDEzAQAAALNdDQACAAAABjgzLjE1NAEIAAAABQAAAAExAQAAAAoxNzIyMDk0NTkwAwAAAAI1MAIAAAAEMjAzNAQAAAABMAcAAAAJOC8zMC8yMDE5CAAAAAoxMi8zMS8yMDEzCQAAAAEwUerDnLQt1wgxLOzctC3XCBtDSVEuVFNFOjgwNTguSVFfR1BQRS5GWTIwMDkBAAAAgf8HAAIAAAAHMjU1MTYwMQEIAAAABQAAAAExAQAAAAoxNDY0OTQ2MTkzAwAAAAI3OQIAAAAEMTE2OQQAAAABMAcAAAAJOC8zMC8yMDE5CAAAAAkzLzMxLzIwMDkJAAAAATA0m22ktC3X</t>
  </si>
  <si>
    <t>CII0rdu0LdcIK0NJUS5TSFNFOjYwMDE1My5JUV9NSU5PUklUWV9JTlRFUkVTVC5GWTIwMTgBAAAAFxRUAAIAAAAMMjY4NjIuMjQwMjkzAQgAAAAFAAAAATEBAAAACjE5NTYzMjg0NjcDAAAAAjMyAgAAAAQxMDUyBAAAAAEwBwAAAAk4LzMwLzIwMTkIAAAACjEyLzMxLzIwMTgJAAAAATCdmtWdtC3XCADNudy0LdcIK0NJUS5UU0U6OTgxMC5JUV9NSU5PUklUWV9JTlRFUkVTVF9DRi5GWTIwMDkBAAAAnnoNAAMAAAAAAMpiFKG0LdcIFrUu3LQt1wgiQ0lRLk5ZU0U6UlMuSVFfSU5URVJFU1RfRVhQLkZZMjAxNwEAAADFDQUAAgAAAAUtNzMuOQEIAAAABQAAAAExAQAAAAoxOTQ3NjA5OTA5AwAAAAMxNjACAAAAAjgyBAAAAAEwBwAAAAk4LzMwLzIwMTkIAAAACjEyLzMxLzIwMTcJAAAAATCxitWetC3XCJ3Kxd20LdcIKUNJUS5UU0U6ODA3OC5JUV9BU1NFVF9XUklURURPV05fQ0YuRlkyMDE1AQAAABpcDQADAAAAAABQFjCitC3XCNcjANy0LdcIHENJUS5UU0U6ODA3OC5JUV9EQV9DRi5GWTIwMTgBAAAAGlwNAAIAAAAENDc3MgEIAAAABQAAAAExAQAAAAoxODk0NTY3NzQwAwAAAAI3OQIAAAAEMjE2MAQAAAABMAcAAAAJOC8zMC8yMDE5CAAAAAkzLzMxLzIwMTgJAAAAATA3ZDCitC3XCJPsIdy0LdcIGUNJUS5UU0U6OTgxMC5JUV9ETy5GWTIwMTIBAAAAnnoNAAMAAAAAAMSJFKG0LdcIM7td3LQt1wgmQ0lRLlRT</t>
  </si>
  <si>
    <t>RTo4MDU4LklRX1NBTEVTX01BUktFVElORy5GWTIwMTgBAAAAgf8HAAIAAAAFOTgyODMBCAAAAAUAAAABMQEAAAAKMTk2OTA5MzE4NAMAAAACNzkCAAAABTIxNTYxBAAAAAEwBwAAAAk4LzMwLzIwMTkIAAAACTMvMzEvMjAxOAkAAAABMIozSKO0LdcIBkbY27Qt1wgiQ0lRLlhUUkE6S0NPLklRX0FTU0VUX1RVUk5TLkZZMjAxNAEAAACzXQ0AAgAAAAgxLjgwMDgwNAEIAAAABQAAAAExAQAAAAoxNzc4ODE5NzEyAwAAAAI1MAIAAAAENDE3NwQAAAABMAcAAAAJOC8zMC8yMDE5CAAAAAoxMi8zMS8yMDE0CQAAAAEweRjjmbQt1wiJT4/dtC3XCCdDSVEuU0hTRTo2MDAxNTMuSVFfTUFSS0VUQ0FQLjIwMTIvMTIvMzEBAAAAFxRUAAIAAAAMMTU3MzEuMzg3NzA5AQYAAAAFAAAAATEBAAAACjE1NzQxMjc4OTYDAAAAAjMyAgAAAAYxMDAwNTQEAAAAATAHAAAACjEyLzMxLzIwMTKR27y6tC3XCL7m3t20LdcIGUNJUS5UU0U6ODA3NS5JUV9ETy5GWTIwMTYBAAAARG0NAAMAAAAAACvN65+0LdcIvg5j3LQt1wgdQ0lRLlhUUkE6S0NPLklRX1JEX0VYUC5GWTIwMDgBAAAAs10NAAMAAAAAAFKF75y0LdcIhK393LQt1wghQ0lRLlRTRTo5ODEwLklRX0lOQ19FUVVJVFkuRlkyMDEzAQAAAJ56DQACAAAAAzQ4OQEIAAAABQAAAAExAQAAAAoxNjIzOTQxNzI4AwAAAAI3OQIAAAACNDcEAAAAATAHAAAACTgvMzAvMjAxOQgAAAAJ</t>
  </si>
  <si>
    <t>My8zMS8yMDEzCQAAAAEw4q8UobQt1wggCV7ctC3XCClDSVEuTllTRTpSUy5JUV9JTlRFUkVTVF9JTlZFU1RfSU5DLkZZMjAwMwEAAADFDQUAAwAAAAAAXwTvl7Qt1whzDcrdtC3XCBlDSVEuTlNFOjc0ODUuSVFfR1AuRlkyMDE4AQAAACN2DQACAAAABTU5MjEwAQgAAAAFAAAAATEBAAAACjE4OTE3ODI5ODMDAAAAAjc5AgAAAAIxMAQAAAABMAcAAAAJOC8zMC8yMDE5CAAAAAkyLzI4LzIwMTgJAAAAATAW0B6htC3XCNNbHdy0LdcIK0NJUS5YVFJBOktDTy5JUV9NSU5PUklUWV9JTlRFUkVTVF9DRi5GWTIwMDcBAAAAs10NAAMAAAAAAFxe75y0LdcIlWn53LQt1wgcQ0lRLlNaU0U6MDAwOTA2LklRX0FFLkZZMjAxNQEAAAD7vFYAAgAAAAk5Mi4wNTk1MDYBCAAAAAUAAAABMQEAAAAKMTgzNzY0NzA5MgMAAAACMzICAAAABDEwMTYEAAAAATAHAAAACTgvMzAvMjAxOQgAAAAKMTIvMzEvMjAxNQkAAAABMBYaxJu0LdcIYgEm3bQt1wglQ0lRLlNIU0U6NjAwMTUzLklRX1NBTEVfUFBFX0NGLkZZMjAwOAEAAAAXFFQAAgAAAAg2LjgwMDg5NwEIAAAABQAAAAExAQAAAAoxMzUzOTAxMDI2AwAAAAIzMgIAAAAEMjA0MgQAAAABMAcAAAAJOC8zMC8yMDE5CAAAAAoxMi8zMS8yMDA4CQAAAAEwdX/unbQt1wjgmrbctC3XCCVDSVEuU1pTRTowMDA5MDYuSVFfQVNTRVRfVFVSTlMuRlkyMDExAQAAAPu8VgACAAAACDYuMjQ5</t>
  </si>
  <si>
    <t>NjQxAQgAAAAFAAAAATEBAAAACjE2MjAzNDU0MDQDAAAAAjMyAgAAAAQ0MTc3BAAAAAEwBwAAAAk4LzMwLzIwMTkIAAAACjEyLzMxLzIwMTEJAAAAATDB6geZtC3XCJK5k920LdcII0NJUS5UU0U6OTgxMC5JUV9HUk9TU19NQVJHSU4uRlkyMDE5AQAAAJ56DQACAAAABjUuNzg4NgEIAAAABQAAAAExAQAAAAoxOTcwMDUxNDkxAwAAAAI3OQIAAAAENDA3NAQAAAABMAcAAAAJOC8zMC8yMDE5CAAAAAkzLzMxLzIwMTkJAAAAATDTUFCatC3XCFDact20LdcIKkNJUS5UU0U6ODA3NS5JUV9UT1RBTF9FUVVJVFkuRlkyMDExLi4uLkpQWQEAAABEbQ0AAgAAAAUyNjA4OAEIAAAABQAAAAExAQAAAAoxNDY0MjY3NDgwAwAAAAI3OQIAAAAEMTI3NQQAAAABMAcAAAAJOC8zMC8yMDE5CAAAAAkzLzMxLzIwMTEJAAAAATC18jCZtC3XCPAMoN20LdcIIUNJUS5UU0U6ODA3OC5JUV9DT01NT05fUkVQLkZZMjAwOQEAAAAaXA0AAwAAAAAARz0worQt1wityvXbtC3XCCNDSVEuVFNFOjk4MTAuSVFfQkVUQV81WVIuMjAxMC8wMy8zMQEAAACeeg0AAgAAABAxLjE3ODI5ODgyNDkxOTUyAMICvbq0LdcIxRjb3bQt1wgvQ0lRLlNaU0U6MDAwOTA2LklRX0lNUFVUX09QRVJfTEVBU0VfREVQUi5GWTIwMTYBAAAA+7xWAAIAAAAGMC44Njg4AQgAAAAFAAAAATEBAAAACjE4ODM2NDEwMzkDAAAAAjMyAgAAAAUyMTY3MwQAAAABMAcAAAAJ</t>
  </si>
  <si>
    <t>OC8zMC8yMDE5CAAAAAoxMi8zMS8yMDE2CQAAAAEwC0HEm7Qt1whv5RPdtC3XCCZDSVEuVFNFOjgwMTUuSVFfSU5WRVNUX0xPQU5TX0NGLkZZMjAxMAEAAACYYg0AAgAAAAQtNjY3AQgAAAAFAAAAATEBAAAACjE1NzA1NzI5OTYDAAAAAjc5AgAAAAQyMDMyBAAAAAEwBwAAAAk4LzMwLzIwMTkIAAAACTMvMzEvMjAxMAkAAAABMOL7RqO0LdcIGNW527Qt1wgoQ0lRLlhUUkE6S0NPLklRX1RPVEFMX0RFQlRfRUJJVERBLkZZMjAwOAEAAACzXQ0AAgAAAAczLjE1MTA3AQgAAAAFAAAAATEBAAAACjEzNDkyODY5MzUDAAAAAjUwAgAAAAQ0MTkyBAAAAAEwBwAAAAk4LzMwLzIwMTkIAAAACjEyLzMxLzIwMDgJAAAAATCE8eKZtC3XCPpmld20LdcIK0NJUS5UU0U6ODA1OC5JUV9OSV9BVkFJTF9FWENMX01BUkdJTi5GWTIwMTYBAAAAgf8HAAIAAAAHLTIuMTU3MQEIAAAABQAAAAExAQAAAAoxODUxMTEwMTM0AwAAAAI3OQIAAAAENDE4MgQAAAABMAcAAAAJOC8zMC8yMDE5CAAAAAkzLzMxLzIwMTYJAAAAATDAu/qatC3XCJRqTd20LdcIJENJUS5YVFJBOktDTy5JUV9QRVJJT0REQVRFX0lTLkZZMjAxMgEAAACzXQ0ABQAAAAoyMDEyLzEyLzMxAHrCw5y0LdcIPKzv3LQt1wggQ0lRLlRTRTo4MDE1LklRX01BQ0hJTkVSWS5GWTIwMTQBAAAAmGINAAIAAAAGMzcyODE3AQgAAAAFAAAAATEBAAAACjE2ODk2NTU0MDIDAAAA</t>
  </si>
  <si>
    <t>Ajc5AgAAAAQzMTE0BAAAAAEwBwAAAAk4LzMwLzIwMTkIAAAACTMvMzEvMjAxNAkAAAABMAKHRqO0LdcIESrb27Qt1wgvQ0lRLlNaU0U6MDAwOTA2LklRX0lNUFVUX09QRVJfTEVBU0VfREVQUi5GWTIwMDgBAAAA+7xWAAMAAAAAALFRnpy0LdcInen83LQt1wgeQ0lRLlRTRTo5ODEwLklRX1BFTlNJT04uRlkyMDExAQAAAJ56DQACAAAAAzQwMQEIAAAABQAAAAExAQAAAAoxNDY0NDM0NTM2AwAAAAI3OQIAAAAEMTIxMwQAAAABMAcAAAAJOC8zMC8yMDE5CAAAAAkzLzMxLzIwMTEJAAAAATDEiRShtC3XCILARty0LdcIG0NJUS5UU0U6MzAzNi5JUV9FQklULkZZMjAxMQEAAABNmVMAAgAAAAQzMTAyAQgAAAAFAAAAATEBAAAACjE0NTk1MTAwMzQDAAAAAjc5AgAAAAM0MDAEAAAAATAHAAAACTgvMzAvMjAxOQgAAAAJMy8zMS8yMDExCQAAAAEw+HHon7Qt1wirO4TctC3XCChDSVEuVFNFOjgwNTguSVFfVE9UQUxfREVCVF9JU1NVRUQuRlkyMDE0AQAAAIH/BwACAAAABjg0NTExMgEIAAAABQAAAAExAQAAAAoxNzQzMzcwNTY0AwAAAAI3OQIAAAAEMjE2MQQAAAABMAcAAAAJOC8zMC8yMDE5CAAAAAkzLzMxLzIwMTQJAAAAATDCl0ejtC3XCJdPv9u0LdcIJkNJUS5UU0U6ODAxNS5JUV9ORVRfREVCVF9JU1NVRUQuRlkyMDExAQAAAJhiDQACAAAABTkzNzU4AQgAAAAFAAAAATEBAAAACjE1NzA1NzM1NjgDAAAAAjc5</t>
  </si>
  <si>
    <t>AgAAAAQyMDAzBAAAAAEwBwAAAAk4LzMwLzIwMTkIAAAACTMvMzEvMjAxMQkAAAABMNFJR6O0LdcIUUDa27Qt1wgfQ0lRLlRTRTo4MDc1LklRX0VCSVRfSU5ULkZZMjAwOAEAAABEbQ0AAgAAAAg5Ljg0MDcwNwEIAAAABQAAAAExAQAAAAoxMDY1MDIxMTM5AwAAAAI3OQIAAAAENDE4OQQAAAABMAcAAAAJOC8zMC8yMDE5CAAAAAkzLzMxLzIwMDgJAAAAATDTUFCatC3XCD8oc920LdcINENJUS5UU0U6MzAzNi5JUV9UT1RBTF9PVVRTVEFORElOR19GSUxJTkdfREFURS5GWTIwMDkBAAAATZlTAAIAAAAGMjEuMzEyAQQAAAAFAAAAATUBAAAACjE0MTE2NTY5MDcCAAAABTI0MTUzBgAAAAEwCiXon7Qt1wjd52nctC3XCChDSVEuU1pTRTowMDA5MDYuSVFfQ0FQSVRBTF9MRUFTRVMuRlkyMDE3AQAAAPu8VgADAAAAAAAAaMSbtC3XCMv7Gd20LdcIIENJUS5OWVNFOlJTLklRX0NBU0hfRklOQU4uRlkyMDEwAQAAAMUNBQACAAAABS0yNC41AQgAAAAFAAAAATEBAAAACjE1ODk2MzU5NDADAAAAAzE2MAIAAAAEMjAwNAQAAAABMAcAAAAJOC8zMC8yMDE5CAAAAAoxMi8zMS8yMDEwCQAAAAEwkhvanrQt1wif853ctC3XCC1DSVEuVFNFOjgwNzguSVFfREVGX1RBWF9BU1NFVFNfQ1VSUkVOVC5GWTIwMTMBAAAAGlwNAAIAAAAEMjE2NAEIAAAABQAAAAExAQAAAAoxNjI2NzI1NzkxAwAAAAI3OQIAAAAEMTExNwQAAAABMAcA</t>
  </si>
  <si>
    <t>AAAJOC8zMC8yMDE5CAAAAAkzLzMxLzIwMTMJAAAAATAsizCitC3XCFQC99u0LdcIIUNJUS5UU0U6OTgxMC5JUV9OSV9DT01QQU5ZLkZZMjAxMgEAAACeeg0AAgAAAAQ3Mjg5AQgAAAAFAAAAATEBAAAACjE1NTY3ODI5OTYDAAAAAjc5AgAAAAU0MTU3MQQAAAABMAcAAAAJOC8zMC8yMDE5CAAAAAkzLzMxLzIwMTIJAAAAATDEiRShtC3XCMlhPty0LdcIJUNJUS5UU0U6ODA3OC5JUV9ESUxVVF9FUFNfSU5DTC5GWTIwMTYBAAAAGlwNAAIAAAAJNjE0LjU2OTc2AQgAAAAFAAAAATEBAAAACjE3OTkyNDMzOTQDAAAAAjc5AgAAAAE4BAAAAAEwBwAAAAk4LzMwLzIwMTkIAAAACTMvMzEvMjAxNgkAAAABMFAWMKK0LdcI1wIh3LQt1wgnQ0lRLlRTRTo5ODEwLklRX05FVF9JTlRFUkVTVF9FWFAuRlkyMDA4AQAAAJ56DQACAAAABS0xNDAzAQgAAAAFAAAAATEBAAAACjEwNjU1NTc1MDkDAAAAAjc5AgAAAAMzNjgEAAAAATAHAAAACTgvMzAvMjAxOQgAAAAJMy8zMS8yMDA4CQAAAAEwex0fobQt1wjWiEXctC3XCB5DSVEuTlNFOjc0ODUuSVFfTFRfREVCVC5GWTIwMTQBAAAAI3YNAAIAAAAFMTgxMzkBCAAAAAUAAAABMQEAAAAKMTY4MzMxMjEyNAMAAAACNzkCAAAABDEwNDkEAAAAATAHAAAACTgvMzAvMjAxOQgAAAAJMi8yOC8yMDE0CQAAAAEwvYAeobQt1wjN8QPctC3XCChDSVEuU1pTRTowMDA5MDYuSVFfRElMVVRf</t>
  </si>
  <si>
    <t>RVBTX0VYQ0wuRlkyMDA5AQAAAPu8VgACAAAABjAuMDM1NwEIAAAABQAAAAExAQAAAAoxNDQ5MTgyMjAxAwAAAAIzMgIAAAADMTQyBAAAAAEwBwAAAAk4LzMwLzIwMTkIAAAACjEyLzMxLzIwMDkJAAAAATAYQPCbtC3XCFwdI920LdcIJENJUS5UU0U6ODA3NS5JUV9FQklUREFfTUFSR0lOLkZZMjAxNQEAAABEbQ0AAgAAAAYwLjkyMTYBCAAAAAUAAAABMQEAAAAKMTc0NTIxNDIyNwMAAAACNzkCAAAABDQwNDcEAAAAATAHAAAACTgvMzAvMjAxOQgAAAAJMy8zMS8yMDE1CQAAAAEwr3dQmrQt1wghnXPdtC3XCCRDSVEuU1pTRTowMDA5MDYuSVFfVE9UQUxfTElBQi5GWTIwMTYBAAAA+7xWAAIAAAALNTQwMy4wNjA1NTcBCAAAAAUAAAABMQEAAAAKMTg4MzY0MTAzOQMAAAACMzICAAAABDEyNzYEAAAAATAHAAAACTgvMzAvMjAxOQgAAAAKMTIvMzEvMjAxNgkAAAABMAtBxJu0LdcIPHUm3bQt1wgkQ0lRLlRTRTo4MDU4LklRX0VRVUlUWV9NRVRIT0QuRlkyMDEzAQAAAIH/BwACAAAABzI0MzQzNTABCAAAAAUAAAABMQEAAAAKMTcwMzcyMzczMwMAAAACNzkCAAAABDMwNjMEAAAAATAHAAAACTgvMzAvMjAxOQgAAAAJMy8zMS8yMDEzCQAAAAEw16tupLQt1wh5xcbbtC3XCCFDSVEuVFNFOjgwNzguSVFfU0dBX01BUkdJTi5GWTIwMTMBAAAAGlwNAAIAAAAGMi4xMDMxAQgAAAAFAAAAATEBAAAACjE2MjY3MjU3OTED</t>
  </si>
  <si>
    <t>AAAAAjc5AgAAAAQ0Mzc1BAAAAAEwBwAAAAk4LzMwLzIwMTkIAAAACTMvMzEvMjAxMwkAAAABMJAv3Jq0LdcIBrNW3bQt1wgiQ0lRLk5TRTo3NDg1LklRX0FTU0VUX1RVUk5TLkZZMjAxMQEAAAAjdg0AAgAAAAgxLjkyNzkyOQEIAAAABQAAAAExAQAAAAoxNDU4MjQyMDMzAwAAAAI3OQIAAAAENDE3NwQAAAABMAcAAAAJOC8zMC8yMDE5CAAAAAkyLzI4LzIwMTEJAAAAATCLVtyatC3XCB9aYd20LdcII0NJUS5TWlNFOjAwMDkwNi5JUV9MVF9JTlZFU1QuRlkyMDE2AQAAAPu8VgACAAAACTE3LjkyNjcwNQEIAAAABQAAAAExAQAAAAoxODgzNjQxMDM5AwAAAAIzMgIAAAAEMTA1NAQAAAABMAcAAAAJOC8zMC8yMDE5CAAAAAoxMi8zMS8yMDE2CQAAAAEwC0HEm7Qt1wh7vhPdtC3XCB9DSVEuVFNFOjMwMzYuSVFfQlZfU0hBUkUuRlkyMDE5AQAAAE2ZUwACAAAACzE0ODkuOTA1NjA0AQgAAAAFAAAAATEBAAAACjE5Njk0NDczNzcDAAAAAjc5AgAAAAQ0MDIwBAAAAAEwBwAAAAk4LzMwLzIwMTkIAAAACTMvMzEvMjAxOQkAAAABMLcsDZ+0LdcIpxql3LQt1wgaQ0lRLlRTRTo4MDc4LklRX0VCVC5GWTIwMDgBAAAAGlwNAAIAAAAFMjE3OTQBCAAAAAUAAAABMQEAAAAKMTA2Mjc0NzQ4NQMAAAACNzkCAAAAAzEzOQQAAAABMAcAAAAJOC8zMC8yMDE5CAAAAAkzLzMxLzIwMDgJAAAAATDCl0ejtC3XCI2N/du0LdcIJUNJ</t>
  </si>
  <si>
    <t>US5TWlNFOjAwMDkwNi5JUV9HQUlOX0FTU0VUUy5GWTIwMDcBAAAA+7xWAAIAAAAIMC4wMDk3MTQBCAAAAAUAAAABMQEAAAAKMTA5Mzk1ODIwNgMAAAACMzICAAAAAjU2BAAAAAEwBwAAAAk4LzMwLzIwMTkIAAAACjEyLzMxLzIwMDcJAAAAATC+Kp6ctC3XCLVN9dy0LdcIJUNJUS5UU0U6ODA3OC5JUV9ESUxVVF9FUFNfSU5DTC5GWTIwMDgBAAAAGlwNAAIAAAAKMzEwLjMxMTcwNwEIAAAABQAAAAExAQAAAAoxMDYyNzQ3NDg1AwAAAAI3OQIAAAABOAQAAAABMAcAAAAJOC8zMC8yMDE5CAAAAAkzLzMxLzIwMDgJAAAAATBQFjCitC3XCIxsHty0LdcIL0NJUS5UU0U6ODA1OC5JUV9JTVBVVF9PUEVSX0xFQVNFX0lOVF9FWFAuRlkyMDA4AQAAAIH/BwACAAAACjUzNzQuMTU0MjQBCAAAAAUAAAABMQEAAAAKMTA2MTE5OTE4NwMAAAACNzkCAAAABTIxNjcyBAAAAAEwBwAAAAk4LzMwLzIwMTkIAAAACTMvMzEvMjAwOAkAAAABMD9NbaS0LdcIuMXU27Qt1wgoQ0lRLlNaU0U6MDAwOTA2LklRX0xUX0RFQlRfRVFVSVRZLkZZMjAxNwEAAAD7vFYAAgAAAAY3Ljk1NzEBCAAAAAUAAAABMQEAAAAKMTk1MTI3NjAxMwMAAAACMzICAAAABDQwODUEAAAAATAHAAAACTgvMzAvMjAxOQgAAAAIMS8xLzIwMTgJAAAAATCREAiZtC3XCEsum920LdcIKkNJUS5TSFNFOjYwMDA1OC5JUV9EQVlTX1BBWUFCTEVfT1VULkZZMjAwOAEA</t>
  </si>
  <si>
    <t>AADwblMAAgAAAAk0NC42MjcxMTIBCAAAAAUAAAABMQEAAAAKMTM2NzQ0MDUwNQMAAAACMzICAAAABDQxODMEAAAAATAHAAAACTgvMzAvMjAxOQgAAAAKMTIvMzEvMjAwOAkAAAABMJ2j4pm0LdcIO8SB3bQt1wgnQ0lRLlNIU0U6NjAwMDU4LklRX1VOTEVWRVJFRF9GQ0YuRlkyMDE4AQAAAPBuUwACAAAACy0xMTgwLjM3Mjg5AQgAAAAFAAAAATEBAAAACjE5NTI5ODk3MDUDAAAAAjMyAgAAAAQ0NDIzBAAAAAEwBwAAAAk4LzMwLzIwMTkIAAAACjEyLzMxLzIwMTgJAAAAATBcXu+ctC3XCDXp2dy0LdcIJkNJUS5UU0U6ODA1OC5JUV9DQVNIX0NPTlZFUlNJT04uRlkyMDE2AQAAAIH/BwACAAAACTc2LjEyODM2NgEIAAAABQAAAAExAQAAAAoxODUxMTEwMTM0AwAAAAI3OQIAAAAENDE4NAQAAAABMAcAAAAJOC8zMC8yMDE5CAAAAAkzLzMxLzIwMTYJAAAAATDAu/qatC3XCJX02eC0LdcIKkNJUS5OU0U6NzQ4NS5JUV9JTlRFUkVTVF9JTlZFU1RfSU5DLkZZMjAwNAEAAAAjdg0AAgAAAAQxMjg1AQgAAAAFAAAAATEBAAAACjEzNDAzMzUyMzgDAAAAAjc5AgAAAAI2NQQAAAABMAcAAAAJOC8zMC8yMDE5CAAAAAkyLzI5LzIwMDQJAAAAATDSI7GXtC3XCFPQ0d20LdcIIENJUS5UU0U6ODA3NS5JUV9DSEFOR0VfQVIuRlkyMDE4AQAAAERtDQACAAAABi0xOTU2NwEIAAAABQAAAAExAQAAAAoxODk1MDAyMDA5AwAAAAI3</t>
  </si>
  <si>
    <t>OQIAAAAEMjAxOAQAAAABMAcAAAAJOC8zMC8yMDE5CAAAAAkzLzMxLzIwMTgJAAAAATDU8+uftC3XCExANdy0LdcIIENJUS5UU0U6ODA3NS5JUV9SRF9FWFBfRk4uRlkyMDExAQAAAERtDQADAAAAAAB0tQKgtC3XCMEvQty0LdcIKENJUS5UU0U6OTgxMC5JUV9QUk9WX0JBRF9ERUJUU19DRi5GWTIwMTEBAAAAnnoNAAMAAAAAAMSJFKG0LdcIDCo23LQt1wglQ0lRLk5TRTo3NDg1LklRX1BST1ZfQkFEX0RFQlRTLkZZMjAwOQEAAAAjdg0AAgAAAAQyMDc0AQgAAAAFAAAAATEBAAAACjEzNzM3MDUyMjkDAAAAAjc5AgAAAAI5NQQAAAABMAcAAAAJOC8zMC8yMDE5CAAAAAkyLzI4LzIwMDkJAAAAATD3oS+itC3XCKlQGty0LdcIJENJUS5UU0U6MzAzNi5JUV9JTVBBSVJNRU5UX0dXLkZZMjAwOAEAAABNmVMAAwAAAAAAzBrsn7Qt1whdfnrctC3XCCZDSVEuVFNFOjgwMTUuSVFfQVNTRVRfV1JJVEVET1dOLkZZMjAxNgEAAACYYg0AAgAAAAYtNjQ5NTgBCAAAAAUAAAABMQEAAAAKMTc5ODMzNjQxMQMAAAACNzkCAAAAAjMyBAAAAAEwBwAAAAk4LzMwLzIwMTkIAAAACTMvMzEvMjAxNgkAAAABMOzURqO0LdcIypez27Qt1wgrQ0lRLlhUUkE6S0NPLklRX01JTk9SSVRZX0lOVEVSRVNUX0NGLkZZMjAxNwEAAACzXQ0AAwAAAAAA1NydnLQt1wjhY+3ctC3XCCNDSVEuTlNFOjc0ODUuSVFfQkVUQV81WVIuMjAxOC8wMi8y</t>
  </si>
  <si>
    <t>OAEAAAAjdg0AAgAAABEwLjQ4ODkzOTM0MDI5NTU0MQDCAr26tC3XCB7h2d20LdcIIUNJUS5UU0U6ODA3OC5JUV9FQVJOSU5HX0NPLkZZMjAxNwEAAAAaXA0AAgAAAAUxNjQzNAEIAAAABQAAAAExAQAAAAoxODQ5MDI2OTMzAwAAAAI3OQIAAAABNwQAAAABMAcAAAAJOC8zMC8yMDE5CAAAAAkzLzMxLzIwMTcJAAAAATBHPTCitC3XCLeYANy0LdcIJkNJUS5UU0U6ODA3OC5JUV9FRkZFQ1RfVEFYX1JBVEUuRlkyMDEwAQAAABpcDQADAAAAAk5NAQgAAAAFAAAAATEBAAAACjEzODI1MDQzMjQDAAAAAjc5AgAAAAQ0Mzc2BAAAAAEwBwAAAAk4LzMwLzIwMTkIAAAACTMvMzEvMjAxMAkAAAABMEc9MKK0LdcIVi8f3LQt1wgiQ0lRLlNIU0U6NjAwMDU4LklRX0VCVF9FWENMLkZZMjAxOAEAAADwblMAAgAAAAstNDM4LjY1Mjg4NwEIAAAABQAAAAExAQAAAAoxOTUyOTg5NzA1AwAAAAIzMgIAAAABNAQAAAABMAcAAAAJOC8zMC8yMDE5CAAAAAoxMi8zMS8yMDE4CQAAAAEwbzfvnLQt1wj8R+nctC3XCClDSVEuVFNFOjk4MTAuSVFfSU5WRVNUX1NFQ1VSSVRZX0NGLkZZMjAxMgEAAACeeg0AAgAAAAQtNTExAQgAAAAFAAAAATEBAAAACjE1NTY3ODI5OTYDAAAAAjc5AgAAAAQyMDI3BAAAAAEwBwAAAAk4LzMwLzIwMTkIAAAACTMvMzEvMjAxMgkAAAABMOKvFKG0LdcI7J423LQt1wgiQ0lRLlRTRTo5ODEwLklRX1FVSUNL</t>
  </si>
  <si>
    <t>X1JBVElPLkZZMjAxMQEAAACeeg0AAgAAAAgwLjk5MjYyMQEIAAAABQAAAAExAQAAAAoxNDY0NDM0NTM2AwAAAAI3OQIAAAAENDEyMQQAAAABMAcAAAAJOC8zMC8yMDE5CAAAAAkzLzMxLzIwMTEJAAAAATAEA1CatC3XCBMdcN20LdcIJkNJUS5TSFNFOjYwMDE1My5JUV9HUk9TU19NQVJHSU4uRlkyMDA4AQAAABcUVAACAAAABjkuNjM5NAEIAAAABQAAAAExAQAAAAoxMzUzOTAxMDI2AwAAAAIzMgIAAAAENDA3NAQAAAABMAcAAAAJOC8zMC8yMDE5CAAAAAoxMi8zMS8yMDA4CQAAAAEwOowdmrQt1wh+KIjdtC3XCCVDSVEuVFNFOjMwMzYuSVFfR0FJTl9JTlZFU1RfQ0YuRlkyMDE4AQAAAE2ZUwACAAAAAzI3MgEIAAAABQAAAAExAQAAAAoxODk0MDg0Nzg5AwAAAAI3OQIAAAAEMjA5MAQAAAABMAcAAAAJOC8zMC8yMDE5CAAAAAkzLzMxLzIwMTgJAAAAATAHBQ2ftC3XCFYlfty0LdcIJUNJUS5UU0U6OTgxMC5JUV9CQVNJQ19FUFNfRVhDTC5GWTIwMDgBAAAAnnoNAAIAAAAKNTgzLjY5OTc4NgEIAAAABQAAAAExAQAAAAoxMDY1NTU3NTA5AwAAAAI3OQIAAAAEMzA2NAQAAAABMAcAAAAJOC8zMC8yMDE5CAAAAAkzLzMxLzIwMDgJAAAAATB7HR+htC3XCK0Y/du0LdcII0NJUS5TSFNFOjYwMDA1OC5JUV9SRF9FWFBfRk4uRlkyMDEwAQAAAPBuUwACAAAACDguOTM5MzUxAQgAAAAFAAAAATEBAAAACjE1MzMyMDI3</t>
  </si>
  <si>
    <t>OTUDAAAAAjMyAgAAAAQzMTY4BAAAAAEwBwAAAAk4LzMwLzIwMTkIAAAACjEyLzMxLzIwMTAJAAAAATBP87ydtC3XCB2by9y0LdcIIUNJUS5TWlNFOjAwMDkwNi5JUV9MVF9ERUJULkZZMjAxOAEAAAD7vFYAAgAAAAMxNjQBCAAAAAUAAAABMQEAAAAKMTk1MTI3NjAxNgMAAAACMzICAAAABDEwNDkEAAAAATAHAAAACTgvMzAvMjAxOQgAAAAKMTIvMzEvMjAxOAkAAAABMPiOxJu0LdcIE2sq3bQt1wgoQ0lRLlNIU0U6NjAwMTUzLklRX0RBWVNfU0FMRVNfT1VULkZZMjAxOAEAAAAXFFQAAgAAAAc5LjU5NTEyAQgAAAAFAAAAATEBAAAACjE5NTYzMjg0NjcDAAAAAjMyAgAAAAQ0MDQyBAAAAAEwBwAAAAk4LzMwLzIwMTkIAAAACjEyLzMxLzIwMTgJAAAAATCdo+KZtC3XCLQMi920LdcIIENJUS5UU0U6ODA3OC5JUV9SRF9FWFBfRk4uRlkyMDEwAQAAABpcDQADAAAAAABHPTCitC3XCLSCFty0LdcIIUNJUS5TSFNFOjYwMDE1My5JUV9MVF9ERUJULkZZMjAxNQEAAAAXFFQAAgAAAAwxNzUxMy45NTQ5ODEBCAAAAAUAAAABMQEAAAAKMTgzNjg3MzA3NQMAAAACMzICAAAABDEwNDkEAAAAATAHAAAACTgvMzAvMjAxOQgAAAAKMTIvMzEvMjAxNQkAAAABMKlM1Z20LdcIS7y43LQt1wgrQ0lRLlNIU0U6NjAwMDU4LklRX1RPVEFMX0RFQlQuRlkyMDE1Li4uLkpQWQEAAADwblMAAgAAAA0zMjYyMjQuODcxNTkxAQgAAAAF</t>
  </si>
  <si>
    <t>AAAAATEBAAAACjE4MzUxNDI0MzQDAAAAAjc5AgAAAAQ0MTczBAAAAAEwBwAAAAk4LzMwLzIwMTkIAAAACjEyLzMxLzIwMTUJAAAAATC18jCZtC3XCLTrq920LdcILkNJUS5OU0U6NzQ4NS5JUV9PVEhFUl9GSU5BTkNFX0FDVF9TVVBQTC5GWTIwMTgBAAAAI3YNAAIAAAAELTI2MAEIAAAABQAAAAExAQAAAAoxODkxNzgyOTgzAwAAAAI3OQIAAAAEMjA1MAQAAAABMAcAAAAJOC8zMC8yMDE5CAAAAAkyLzI4LzIwMTgJAAAAATCN9h6htC3XCIHhJdy0LdcIG0NJUS5UU0U6ODA1OC5JUV9OUFBFLkZZMjAxMwEAAACB/wcAAgAAAAcyMjYzNjEwAQgAAAAFAAAAATEBAAAACjE3MDM3MjM3MzMDAAAAAjc5AgAAAAQxMDA0BAAAAAEwBwAAAAk4LzMwLzIwMTkIAAAACTMvMzEvMjAxMwkAAAABMOuEbqS0LdcIb2HO27Qt1wgmQ0lRLlRTRTo4MDc4LklRX0NBU0hfQUNRVUlSRV9DRi5GWTIwMTgBAAAAGlwNAAIAAAAEMTE3NgEIAAAABQAAAAExAQAAAAoxODk0NTY3NzQwAwAAAAI3OQIAAAAEMjA1NwQAAAABMAcAAAAJOC8zMC8yMDE5CAAAAAkzLzMxLzIwMTgJAAAAATA3ZDCitC3XCDiOGdy0LdcIKENJUS5UU0U6OTgxMC5JUV9UT1RBTF9ERUJUX0VRVUlUWS5GWTIwMTABAAAAnnoNAAIAAAAIMTU3LjY2NTUBCAAAAAUAAAABMQEAAAAKMTM4MjUwNTA0OQMAAAACNzkCAAAABDQwMzQEAAAAATAHAAAACTgvMzAvMjAxOQgA</t>
  </si>
  <si>
    <t>AAAJMy8zMS8yMDEwCQAAAAEwBANQmrQt1wge9m/dtC3XCCBDSVEuVFNFOjgwNzUuSVFfQ0hBTkdFX0FQLkZZMjAxMQEAAABEbQ0AAgAAAAUxNDEzMwEIAAAABQAAAAExAQAAAAoxNDY0MjY3NDgwAwAAAAI3OQIAAAAEMjAxNwQAAAABMAcAAAAJOC8zMC8yMDE5CAAAAAkzLzMxLzIwMTEJAAAAATB0tQKgtC3XCOlFOty0LdcIJENJUS5UU0U6ODA3NS5JUV9JTkNfRVFVSVRZX0NGLkZZMjAxMQEAAABEbQ0AAgAAAAQtMjAyAQgAAAAFAAAAATEBAAAACjE0NjQyNjc0ODADAAAAAjc5AgAAAAQyMDg2BAAAAAEwBwAAAAk4LzMwLzIwMTkIAAAACTMvMzEvMjAxMQkAAAABMHS1AqC0LdcIs1ZC3LQt1wgkQ0lRLlRTRTo4MDU4LklRX1BFUklPRERBVEVfSVMuRlkyMDExAQAAAIH/BwAFAAAACjIwMTEvMDMvMzEAAjdupLQt1wgljbHdtC3XCCJDSVEuVFNFOjgwNzguSVFfUVVJQ0tfUkFUSU8uRlkyMDE0AQAAABpcDQACAAAACDEuMDQ4NzQ0AQgAAAAFAAAAATEBAAAACjE2ODczNDMzMzMDAAAAAjc5AgAAAAQ0MTIxBAAAAAEwBwAAAAk4LzMwLzIwMTkIAAAACTMvMzEvMjAxNAkAAAABMJAv3Jq0LdcIEzNa3bQt1wglQ0lRLlRTRTo4MDc4LklRX0dBSU5fQVNTRVRTX0NGLkZZMjAxOQEAAAAaXA0AAgAAAAMzODIBCAAAAAUAAAABMQEAAAAKMTk2OTQ0NzQxMQMAAAACNzkCAAAABDIwMjYEAAAAATAHAAAACTgvMzAvMjAx</t>
  </si>
  <si>
    <t>OQgAAAAJMy8zMS8yMDE5CQAAAAEwLIsworQt1wiBOiLctC3XCChDSVEuVFNFOjgwNzUuSVFfVE9UQUxfTElBQl9FUVVJVFkuRlkyMDE2AQAAAERtDQACAAAABjI0NTU5NAEIAAAABQAAAAExAQAAAAoxNzk5MjQzNDY5AwAAAAI3OQIAAAAEMTAxMwQAAAABMAcAAAAJOC8zMC8yMDE5CAAAAAkzLzMxLzIwMTYJAAAAATArzeuftC3XCMz9TNy0LdcIIENJUS5YVFJBOktDTy5JUV9PVEhFUl9SRVYuRlkyMDE1AQAAALNdDQADAAAAAAAQaJ2ctC3XCAe999y0LdcIJENJUS5TWlNFOjAwMDkwNi5JUV9UT1RBTF9MSUFCLkZZMjAwOQEAAAD7vFYAAgAAAAsxNDgwLjY3ODQ0NQEIAAAABQAAAAExAQAAAAoxNDQ5MTgyMjAxAwAAAAIzMgIAAAAEMTI3NgQAAAABMAcAAAAJOC8zMC8yMDE5CAAAAAoxMi8zMS8yMDA5CQAAAAEwGEDwm7Qt1whCzxvdtC3XCCNDSVEuU1pTRTowMDA5MDYuSVFfVE9UQUxfUkVWLkZZMjAxNAEAAAD7vFYAAgAAAAwyMjA5MS40NjEzODEBCAAAAAUAAAABMQEAAAAKMTc4NTY5MzU5NQMAAAACMzICAAAAAjI4BAAAAAEwBwAAAAk4LzMwLzIwMTkIAAAACjEyLzMxLzIwMTQJAAAAATDqAvGbtC3XCLrJJN20LdcIJ0NJUS5OU0U6NzQ4NS5JUV9UT1RBTF9PVEhFUl9PUEVSLkZZMjAxMgEAAAAjdg0AAgAAAAUzMTY4MAEIAAAABQAAAAExAQAAAAoxNTUxNzIxNTUwAwAAAAI3OQIAAAADMzgwBAAAAAEw</t>
  </si>
  <si>
    <t>BwAAAAk4LzMwLzIwMTkIAAAACTIvMjkvMjAxMgkAAAABMGPwL6K0LdcIpJny27Qt1wgpQ0lRLlRTRTo5ODEwLklRX1RPVEFMX0RFQlRfQ0FQSVRBTC5GWTIwMTUBAAAAnnoNAAIAAAAHNTMuMDgzNgEIAAAABQAAAAExAQAAAAoxNzQ0OTQ2MTc5AwAAAAI3OQIAAAAENDE4NgQAAAABMAcAAAAJOC8zMC8yMDE5CAAAAAkzLzMxLzIwMTUJAAAAATClKVCatC3XCDD2dt20LdcIJ0NJUS5UU0U6MzAzNi5JUV9EQVlTX1BBWUFCTEVfT1VULkZZMjAxMwEAAABNmVMAAgAAAAk2MS4xMDI4MjUBCAAAAAUAAAABMQEAAAAKMTYyNTc2NDI5MgMAAAACNzkCAAAABDQxODMEAAAAATAHAAAACTgvMzAvMjAxOQgAAAAJMy8zMS8yMDEzCQAAAAEwXvAcmrQt1wjQVHjdtC3XCCRDSVEuTllTRTpSUy5JUV9DQVNIX1NUX0lOVkVTVC5GWTIwMDkBAAAAxQ0FAAIAAAAGNDMuMDAyAQgAAAAFAAAAATEBAAAACjE1MjM3OTY1MzADAAAAAzE2MAIAAAAEMTAwMgQAAAABMAcAAAAJOC8zMC8yMDE5CAAAAAoxMi8zMS8yMDA5CQAAAAEwmfTZnrQt1wiAJYzctC3XCCRDSVEuVFNFOjk4MTAuSVFfSU1QQUlSTUVOVF9HVy5GWTIwMTYBAAAAnnoNAAMAAAAAAPcUFKG0LdcIbcA/3LQt1wgkQ0lRLlRTRTo4MDc4LklRX0VCSVREQS5GWTIwMTEuLi4uSlBZAQAAABpcDQACAAAABTE2NTU4AQgAAAAFAAAAATEBAAAACjE0NjI3MTI1MDQDAAAAAjc5</t>
  </si>
  <si>
    <t>AgAAAAQ0MDUxBAAAAAEwBwAAAAk4LzMwLzIwMTkIAAAACTMvMzEvMjAxMQkAAAABMJc3CJm0LdcIc+Ch3bQt1wgjQ0lRLlRTRTozMDM2LklRX0JFVEFfMVlSLjIwMTQvMDMvMzEBAAAATZlTAAIAAAARMC42NzAxNTYxMjc1OTA2ODMAtym9urQt1whentzdtC3XCBlDSVEuVFNFOjgwNzUuSVFfUkUuRlkyMDE2AQAAAERtDQACAAAABTMxNTg4AQgAAAAFAAAAATEBAAAACjE3OTkyNDM0NjkDAAAAAjc5AgAAAAQxMjIyBAAAAAEwBwAAAAk4LzMwLzIwMTkIAAAACTMvMzEvMjAxNgkAAAABMCvN65+0LdcI2HJb3LQt1wggQ0lRLlRTRTo4MDc4LklRX09USEVSX1JFVi5GWTIwMTEBAAAAGlwNAAMAAAAAADdkMKK0LdcIQX0f3LQt1wghQ0lRLlRTRTo4MDE1LklRX0lOQ19FUVVJVFkuRlkyMDA3AQAAAJhiDQACAAAABDczNDIBCAAAAAUAAAABMQEAAAAJNjQxOTg0MjUwAwAAAAI3OQIAAAACNDcEAAAAATAHAAAACTgvMzAvMjAxOQgAAAAJMy8zMS8yMDA3CQAAAAEwQwP3l7Qt1wg/NLzdtC3XCCNDSVEuVFNFOjgwNzUuSVFfVE9UQUxfUkVDRUlWLkZZMjAxOQEAAABEbQ0AAgAAAAYxOTAwOTMBCAAAAAUAAAABMQEAAAAKMTk2OTk0OTg4MwMAAAACNzkCAAAABDEwMDEEAAAAATAHAAAACTgvMzAvMjAxOQgAAAAJMy8zMS8yMDE5CQAAAAEwzBrsn7Qt1wgM3YLctC3XCCpDSVEuVFNFOjgwNzguSVFfSU5DX1RBWF9QQVlf</t>
  </si>
  <si>
    <t>Q1VSUkVOVC5GWTIwMTEBAAAAGlwNAAIAAAADNDQyAQgAAAAFAAAAATEBAAAACjE0NjI3MTI1MDQDAAAAAjc5AgAAAAQxMDk0BAAAAAEwBwAAAAk4LzMwLzIwMTkIAAAACTMvMzEvMjAxMQkAAAABMDdkMKK0LdcI6yMH3LQt1wg5Q0lRLlRTRTo4MDE1LklRX0NVU1RPTV9CRVRBLi0xMDRXLjIwMDMvMDMvMzEuLl5OMjI1LkpQWS5IAQAAAJhiDQACAAAAETAuMzk4Mjc5MzE0NDA2NDY0AHfgzLm0LdcIXZPn3bQt1wgpQ0lRLk5TRTo3NDg1LklRX1RPVEFMX0RFQlRfQ0FQSVRBTC5GWTIwMTIBAAAAI3YNAAIAAAAHNTguMDY1MQEIAAAABQAAAAExAQAAAAoxNTUxNzIxNTUwAwAAAAI3OQIAAAAENDE4NgQAAAABMAcAAAAJOC8zMC8yMDE5CAAAAAkyLzI5LzIwMTIJAAAAATCLVtyatC3XCF4iWd20LdcIJkNJUS5UU0U6ODAxNS5JUV9MT0FOU19SRUNFSVZfTFQuRlkyMDEwAQAAAJhiDQACAAAABDUwNjEBCAAAAAUAAAABMQEAAAAKMTU3MDU3Mjk5NgMAAAACNzkCAAAABDEwNTAEAAAAATAHAAAACTgvMzAvMjAxOQgAAAAJMy8zMS8yMDEwCQAAAAEw4vtGo7Qt1wgL58HbtC3XCChDSVEuVFNFOjMwMzYuSVFfRklYRURfQVNTRVRfVFVSTlMuRlkyMDE3AQAAAE2ZUwACAAAACTE5LjEyMjk1OAEIAAAABQAAAAExAQAAAAoxODQ4MTcxNTU3AwAAAAI3OQIAAAAENDA2NgQAAAABMAcAAAAJOC8zMC8yMDE5CAAAAAkzLzMx</t>
  </si>
  <si>
    <t>LzIwMTcJAAAAATBe8ByatC3XCIkXct20LdcIJkNJUS5OWVNFOlJTLklRX0RBWVNfUEFZQUJMRV9PVVQuRlkyMDA4AQAAAMUNBQACAAAACTE1LjM3Njc1OAEIAAAABQAAAAExAQAAAAoxNDMzNTMyMjg0AwAAAAMxNjACAAAABDQxODMEAAAAATAHAAAACTgvMzAvMjAxOQgAAAAKMTIvMzEvMjAwOAkAAAABMFYXHZq0LdcI/hxp3bQt1wgsQ0lRLlhUUkE6S0NPLklRX0RFQlRfRVFVSVZfT1BFUl9MRUFTRS5GWTIwMTUBAAAAs10NAAIAAAAHNjM0LjYwOAEIAAAABQAAAAExAQAAAAoxODI5OTA1MzQ0AwAAAAI1MAIAAAAFMjE2NzEEAAAAATAHAAAACTgvMzAvMjAxOQgAAAAKMTIvMzEvMjAxNQkAAAABMPGOnZy0LdcIB8js3LQt1wgmQ0lRLlRTRTo4MDc4LklRX0xPQU5TX1JFQ0VJVl9MVC5GWTIwMTcBAAAAGlwNAAIAAAAFMTA4NDIBCAAAAAUAAAABMQEAAAAKMTg0OTAyNjkzMwMAAAACNzkCAAAABDEwNTAEAAAAATAHAAAACTgvMzAvMjAxOQgAAAAJMy8zMS8yMDE3CQAAAAEwRz0worQt1wisvwDctC3XCCVDSVEuWFRSQTpLQ08uSVFfRElMVVRfRVBTX0lOQ0wuRlkyMDE2AQAAALNdDQACAAAACDAuMzY4ODkyAQgAAAAFAAAAATEBAAAACjE4Nzc2OTM1OTgDAAAAAjUwAgAAAAE4BAAAAAEwBwAAAAk4LzMwLzIwMTkIAAAACjEyLzMxLzIwMTYJAAAAATDxjp2ctC3XCPEK+Ny0LdcIJkNJUS5TWlNFOjAwMDkwNi5J</t>
  </si>
  <si>
    <t>UV9CRVRBXzFZUi4yMDA4LzEyLzMxAQAAAPu8VgACAAAAEy0wLjA4MjQyOTQ3MzI4MDMwMzgAt4r8uLQt1wi9jeLdtC3XCB5DSVEuVFNFOjgwNTguSVFfUkFXX0lOVi5GWTIwMTIBAAAAgf8HAAMAAAAAAPJdbqS0LdcIM1ze27Qt1wgfQ0lRLlRTRTo4MDc1LklRX0VCVF9FWENMLkZZMjAxMQEAAABEbQ0AAgAAAAQ2MzgxAQgAAAAFAAAAATEBAAAACjE0NjQyNjc0ODADAAAAAjc5AgAAAAE0BAAAAAEwBwAAAAk4LzMwLzIwMTkIAAAACTMvMzEvMjAxMQkAAAABMHyOAqC0LdcI9x463LQt1wgtQ0lRLk5ZU0U6UlMuSVFfVE9UQUxfREVCVF9FQklUREFfQ0FQRVguRlkyMDEzAQAAAMUNBQACAAAACDMuNDk5ODM0AQgAAAAFAAAAATEBAAAACjE3NzgxODUxNTADAAAAAzE2MAIAAAAFMjMzMTMEAAAAATAHAAAACTgvMzAvMjAxOQgAAAAKMTIvMzEvMjAxMwkAAAABMJhkHZq0LdcIm2WA3bQt1wgmQ0lRLlNIU0U6NjAwMTUzLklRX1RPVEFMX1JFQ0VJVi5GWTIwMDkBAAAAFxRUAAIAAAAKMTg5NC42NDMxNAEIAAAABQAAAAExAQAAAAoxNDU0MDcwNDQwAwAAAAIzMgIAAAAEMTAwMQQAAAABMAcAAAAJOC8zMC8yMDE5CAAAAAoxMi8zMS8yMDA5CQAAAAEwaqbunbQt1wgW46rctC3XCCdDSVEuVFNFOjMwMzYuSVFfVE9UQUxfT1RIRVJfT1BFUi5GWTIwMTkBAAAATZlTAAIAAAAFMTI5NDkBCAAAAAUAAAABMQEAAAAKMTk2</t>
  </si>
  <si>
    <t>OTQ0NzM3NwMAAAACNzkCAAAAAzM4MAQAAAABMAcAAAAJOC8zMC8yMDE5CAAAAAkzLzMxLzIwMTkJAAAAATAHBQ2ftC3XCOddcdy0LdcIIkNJUS5UU0U6ODA3NS5JUV9DQVNIX0lOVkVTVC5GWTIwMTYBAAAARG0NAAIAAAAFLTM0MjkBCAAAAAUAAAABMQEAAAAKMTc5OTI0MzQ2OQMAAAACNzkCAAAABDIwMDUEAAAAATAHAAAACTgvMzAvMjAxOQgAAAAJMy8zMS8yMDE2CQAAAAEwK83rn7Qt1wjLS1TctC3XCB9DSVEuVFNFOjgwMTUuSVFfTkVUX0RFQlQuRlkyMDEwAQAAAJhiDQACAAAABjU2MzA2NgEIAAAABQAAAAExAQAAAAoxNTcwNTcyOTk2AwAAAAI3OQIAAAAENDM2NAQAAAABMAcAAAAJOC8zMC8yMDE5CAAAAAkzLzMxLzIwMTAJAAAAATDi+0ajtC3XCKLL2du0LdcIHENJUS5TSFNFOjYwMDE1My5JUV9BRS5GWTIwMDgBAAAAFxRUAAIAAAAKMjA1LjgxNjE5NQEIAAAABQAAAAExAQAAAAoxMzUzOTAxMDI2AwAAAAIzMgIAAAAEMTAxNgQAAAABMAcAAAAJOC8zMC8yMDE5CAAAAAoxMi8zMS8yMDA4CQAAAAEwdX/unbQt1wggCrLctC3XCCVDSVEuVFNFOjk4MTAuSVFfU1RfREVCVF9JU1NVRUQuRlkyMDE2AQAAAJ56DQADAAAAAAD3FBShtC3XCIv9N9y0LdcIKENJUS5TSFNFOjYwMDA1OC5JUV9ORVRfUkVOVEFMX0VYUC5GWTIwMTQBAAAA8G5TAAIAAAAJNTcuNzM3NTU5AQgAAAAFAAAAATEBAAAACjE3ODQ3</t>
  </si>
  <si>
    <t>NDg2NjkDAAAAAjMyAgAAAAUyNDI2MQQAAAABMAcAAAAJOC8zMC8yMDE5CAAAAAoxMi8zMS8yMDE0CQAAAAEwberunLQt1whVEOjctC3XCCRDSVEuVFNFOjgwNTguSVFfTUFSS0VUQ0FQLjIwMDkvMDMvMzEBAAAAgf8HAAIAAAANMjE3OTIwOC4yMjA5NAEGAAAABQAAAAExAQAAAAk3OTE4ODI5OTgDAAAAAjc5AgAAAAYxMDAwNTQEAAAAATAHAAAACTMvMzEvMjAwOT3Wvrq0LdcIxw3m3bQt1wgjQ0lRLlNIU0U6NjAwMDU4LklRX1RPVEFMX1JFVi5GWTIwMTgBAAAA8G5TAAIAAAAMNTY1MzAuMDQyODc5AQgAAAAFAAAAATEBAAAACjE5NTI5ODk3MDUDAAAAAjMyAgAAAAIyOAQAAAABMAcAAAAJOC8zMC8yMDE5CAAAAAoxMi8zMS8yMDE4CQAAAAEwbzfvnLQt1whpf9XctC3XCCtDSVEuU0hTRTo2MDAwNTguSVFfREVGX1RBWF9BU1NFVFNfTFQuRlkyMDE3AQAAAPBuUwACAAAACjk4NC4wOTEzNjgBCAAAAAUAAAABMQEAAAAKMTk1Mjk4OTcwMAMAAAACMzICAAAABDEwMjYEAAAAATAHAAAACTgvMzAvMjAxOQgAAAAKMTIvMzEvMjAxNwkAAAABMG8375y0LdcIdVjV3LQt1wgoQ0lRLlRTRTo4MDc4LklRX0RFRl9UQVhfQVNTRVRTX0xULkZZMjAxNgEAAAAaXA0AAgAAAAMyNDQBCAAAAAUAAAABMQEAAAAKMTc5OTI0MzM5NAMAAAACNzkCAAAABDEwMjYEAAAAATAHAAAACTgvMzAvMjAxOQgAAAAJMy8zMS8yMDE2CQAA</t>
  </si>
  <si>
    <t>AAEwUBYworQt1wh30AjctC3XCCRDSVEuVFNFOjMwMzYuSVFfQ09NTU9OX0lTU1VFRC5GWTIwMTABAAAATZlTAAIAAAAFNy4zMzcBCAAAAAUAAAABMQEAAAAKMTQxMTY1ODk3NgMAAAACNzkCAAAABDIxNjkEAAAAATAHAAAACTgvMzAvMjAxOQgAAAAJMy8zMS8yMDEwCQAAAAEw+HHon7Qt1wiMxm7ctC3XCDJDSVEuU1pTRTowMDA5MDYuSVFfT1RIRVJfTk9OX09QRVJfRVhQX1NVUFBMLkZZMjAwNwEAAAD7vFYAAgAAAAktMy44NDgwNTQBCAAAAAUAAAABMQEAAAAKMTA5Mzk1ODIwNgMAAAACMzICAAAAAjg1BAAAAAEwBwAAAAk4LzMwLzIwMTkIAAAACjEyLzMxLzIwMDcJAAAAATC+Kp6ctC3XCIQiDN20LdcIIENJUS5OU0U6NzQ4NS5JUV9QQVJUX1RJTUUuRlkyMDEwAQAAACN2DQADAAAAAABkyC+itC3XCLfbEty0LdcILENJUS5TSFNFOjYwMDA1OC5JUV9ERUJUX0VRVUlWX05FVF9QQk8uRlkyMDA4AQAAAPBuUwADAAAAAABdzLydtC3XCB+Q1ty0LdcII0NJUS5UU0U6ODA1OC5JUV9ESUxVVF9XRUlHSFQuRlkyMDE0AQAAAIH/BwACAAAACDE2NTEuNTgxAHdxR6O0LdcIAvje27Qt1wg5Q0lRLlRTRTo5ODEwLklRX0NVU1RPTV9CRVRBLi0xMDRXLjIwMDkvMDMvMzEuLl5OMjI1LkpQWS5IAQAAAJ56DQACAAAAEDEuMzU5NDM2MzQ4OTY3MzEAwgK9urQt1wgeFtzgtC3XCCVDSVEuVFNFOjgwMTUuSVFfTFRfREVC</t>
  </si>
  <si>
    <t>VF9JU1NVRUQuRlkyMDA4AQAAAJhiDQACAAAABTE4MDg5AQgAAAAFAAAAATEBAAAACjEwNjExOTcyMDEDAAAAAjc5AgAAAAQyMDM0BAAAAAEwBwAAAAk4LzMwLzIwMTkIAAAACTMvMzEvMjAwOAkAAAABMPitRqO0LdcI/g3J27Qt1wgoQ0lRLlhUUkE6S0NPLklRX01JTk9SSVRZX0lOVEVSRVNULkZZMjAxNAEAAACzXQ0AAgAAAAYxMy45ODQBCAAAAAUAAAABMQEAAAAKMTc3ODgxOTcxMgMAAAACNTACAAAABDEwNTIEAAAAATAHAAAACTgvMzAvMjAxOQgAAAAKMTIvMzEvMjAxNAkAAAABMBFBnZy0LdcIEZb33LQt1wgkQ0lRLlRTRTo5ODEwLklRX1VOTEVWRVJFRF9GQ0YuRlkyMDEzAQAAAJ56DQACAAAABjU3NTEuNQEIAAAABQAAAAExAQAAAAoxNjIzOTQxNzI4AwAAAAI3OQIAAAAENDQyMwQAAAABMAcAAAAJOC8zMC8yMDE5CAAAAAkzLzMxLzIwMTMJAAAAATC31xShtC3XCAtXXty0LdcIJ0NJUS5UU0U6MzAzNi5JUV9NQVJLRVRDQVAuMjAxNS8zLzMxLkpQWQEAAABNmVMAAgAAAAwyMjcyOS44ODQxMzgBBgAAAAUAAAABMQEAAAAKMTcxODU3ODI4MwMAAAACNzkCAAAABjEwMDA1NAQAAAABMAcAAAAJMy8zMS8yMDE1p0XMubQt1wgOrtnqtC3XCCBDSVEuVFNFOjgwMTUuSVFfRElWX1NIQVJFLkZZMjAwOQEAAACYYg0AAgAAAAIyNgEIAAAABQAAAAExAQAAAAoxNDA0OTk0NDA0AwAAAAI3OQIAAAAEMzA1OAQA</t>
  </si>
  <si>
    <t>AAABMAcAAAAJOC8zMC8yMDE5CAAAAAkzLzMxLzIwMDkJAAAAATD4rUajtC3XCDhgudu0LdcII0NJUS5TWlNFOjAwMDkwNi5JUV9PVEhFUl9SRVYuRlkyMDE4AQAAAPu8VgACAAAACTQ4Ljk0Nzc0OAEIAAAABQAAAAExAQAAAAoxOTUxMjc2MDE2AwAAAAIzMgIAAAADMzU3BAAAAAEwBwAAAAk4LzMwLzIwMTkIAAAACjEyLzMxLzIwMTgJAAAAATD4jsSbtC3XCIEzFN20LdcIJENJUS5UU0U6OTgxMC5JUV9FUVVJVFlfTUVUSE9ELkZZMjAxMwEAAACeeg0AAwAAAAAA4q8UobQt1wjA7C/ctC3XCChDSVEuVFNFOjk4MTAuSVFfREVGX1RBWF9BU1NFVFNfTFQuRlkyMDEzAQAAAJ56DQACAAAAAzQ0MwEIAAAABQAAAAExAQAAAAoxNjIzOTQxNzI4AwAAAAI3OQIAAAAEMTAyNgQAAAABMAcAAAAJOC8zMC8yMDE5CAAAAAkzLzMxLzIwMTMJAAAAATDirxShtC3XCMvFL9y0LdcIKUNJUS5TWlNFOjAwMDkwNi5JUV9DVVNUT01fQkVUQS4yMDE4LzAxLzAxAQAAAPu8VgACAAAAETAuODU3ODE5NjMzOTU3NTM2AMICvbq0LdcIiFDj3bQt1wgeQ0lRLk5ZU0U6UlMuSVFfRUJUX0VYQ0wuRlkyMDE0AQAAAMUNBQACAAAABTU1OC4xAQgAAAAFAAAAATEBAAAACjE4MjkyNTkyMDcDAAAAAzE2MAIAAAABNAQAAAABMAcAAAAJOC8zMC8yMDE5CAAAAAoxMi8zMS8yMDE0CQAAAAEwFRXVnrQt1wgrR6PctC3XCCVDSVEuTllTRTpSUy5J</t>
  </si>
  <si>
    <t>UV9BU1NFVF9XUklURURPV04uRlkyMDE3AQAAAMUNBQACAAAABC00LjIBCAAAAAUAAAABMQEAAAAKMTk0NzYwOTkwOQMAAAADMTYwAgAAAAIzMgQAAAABMAcAAAAJOC8zMC8yMDE5CAAAAAoxMi8zMS8yMDE3CQAAAAEwsYrVnrQt1wjW7YrctC3XCClDSVEuVFNFOjgwNzUuSVFfQ09NTU9OX1BSRUZfRElWX0NGLkZZMjAxNQEAAABEbQ0AAgAAAAQtNTMxAQgAAAAFAAAAATEBAAAACjE3NDUyMTQyMjcDAAAAAjc5AgAAAAQyMDcyBAAAAAEwBwAAAAk4LzMwLzIwMTkIAAAACTMvMzEvMjAxNQkAAAABMCvN65+0LdcIvg5j3LQt1wgmQ0lRLlNIU0U6NjAwMDU4LklRX0RJTFVUX1dFSUdIVC5GWTIwMTABAAAA8G5TAAIAAAALMTA3MS45MTA3MTEAT/O8nbQt1wi3Y9/ctC3XCChDSVEuU1pTRTowMDA5MDYuSVFfUkVUVVJOX0NBUElUQUwuRlkyMDEwAQAAAPu8VgACAAAABTguMDIxAQgAAAAFAAAAATEBAAAACjE1NDk0NzA2NzMDAAAAAjMyAgAAAAQ0MzYzBAAAAAEwBwAAAAk4LzMwLzIwMTkIAAAACjEyLzMxLzIwMTAJAAAAATDB6geZtC3XCJGSk920LdcIKENJUS5YVFJBOktDTy5JUV9ERUZfVEFYX0FTU0VUU19MVC5GWTIwMTEBAAAAs10NAAIAAAAGNDQuMDkyAQgAAAAFAAAAATEBAAAACjE1OTE1OTQwMzYDAAAAAjUwAgAAAAQxMDI2BAAAAAEwBwAAAAk4LzMwLzIwMTkIAAAACjEyLzMxLzIwMTEJAAAAATB6wsOc</t>
  </si>
  <si>
    <t>tC3XCD+h+ty0LdcIJENJUS5UU0U6OTgxMC5JUV9NQVJLRVRDQVAuMjAxMS8wMy8zMQEAAACeeg0AAgAAAAUzMzYyOQEGAAAABQAAAAExAQAAAAoxNDMwNDk2OTM5AwAAAAI3OQIAAAAGMTAwMDU0BAAAAAEwBwAAAAkzLzMxLzIwMTGUtLy6tC3XCBMI2t20LdcIHkNJUS5OWVNFOlJTLklRX1RPVEFMX0NMLkZZMjAxMgEAAADFDQUAAgAAAAU1NzguMgEIAAAABQAAAAExAQAAAAoxNzIxMTY5OTU0AwAAAAMxNjACAAAABDEwMDkEAAAAATAHAAAACTgvMzAvMjAxOQgAAAAKMTIvMzEvMjAxMgkAAAABMJJC2p60LdcIdI+e3LQt1wglQ0lRLlRTRTozMDM2LklRX0dXX0lOVEFOX0FNT1JULkZZMjAxNwEAAABNmVMAAgAAAAM0OTYBCAAAAAUAAAABMQEAAAAKMTg0ODE3MTU1NwMAAAACNzkCAAAAAjMxBAAAAAEwBwAAAAk4LzMwLzIwMTkIAAAACTMvMzEvMjAxNwkAAAABMA23DJ+0LdcIn2153LQt1wgkQ0lRLk5TRTo3NDg1LklRX0VRVUlUWV9NRVRIT0QuRlkyMDE1AQAAACN2DQADAAAAAACVqB6htC3XCLyZ69u0LdcIJUNJUS5UU0U6ODAxNS5JUV9PVEhFUl9DQV9TVVBQTC5GWTIwMTIBAAAAmGINAAIAAAAGMTQwNDM3AQgAAAAFAAAAATEBAAAACjE1NTMyMzk3NDQDAAAAAjc5AgAAAAQxMDU1BAAAAAEwBwAAAAk4LzMwLzIwMTkIAAAACTMvMzEvMjAxMgkAAAABMNFJR6O0LdcIR1Hi27Qt1wgtQ0lRLlRTRTozMDM2</t>
  </si>
  <si>
    <t>LklRX09USEVSX0lOVkVTVF9BQ1RfU1VQUEwuRlkyMDE1AQAAAE2ZUwACAAAABC0xMTgBCAAAAAUAAAABMQEAAAAKMTc0NDk0NjM3NAMAAAACNzkCAAAABDIwNTEEAAAAATAHAAAACTgvMzAvMjAxOQgAAAAJMy8zMS8yMDE1CQAAAAEwFJAMn7Qt1wgJIXnctC3XCCRDSVEuU0hTRTo2MDAxNTMuSVFfRUJJVERBX0lOVC5GWTIwMTQBAAAAFxRUAAIAAAAJMTUuNDU1NTE0AQgAAAAFAAAAATEBAAAACjE3ODUwNzM0MTYDAAAAAjMyAgAAAAQ0MTkwBAAAAAEwBwAAAAk4LzMwLzIwMTkIAAAACjEyLzMxLzIwMTQJAAAAATCOfeKZtC3XCH4zfd20LdcIJkNJUS5UU0U6ODA3OC5JUV9BU1NFVF9XUklURURPV04uRlkyMDE1AQAAABpcDQADAAAAAABj8C+itC3XCKOO79u0LdcIJ0NJUS5TSFNFOjYwMDA1OC5JUV9DT01NT05fRElWX0NGLkZZMjAxMAEAAADwblMAAgAAAAstNTk5LjkwMzYxOAEIAAAABQAAAAExAQAAAAoxNTMzMjAyNzk1AwAAAAIzMgIAAAAEMjA3NAQAAAABMAcAAAAJOC8zMC8yMDE5CAAAAAoxMi8zMS8yMDEwCQAAAAEwQxq9nbQt1wif/+bctC3XCBxDSVEuVFNFOjgwNzguSVFfRUJJVEEuRlkyMDExAQAAABpcDQACAAAABTEzODU0AQgAAAAFAAAAATEBAAAACjE0NjI3MTI1MDQDAAAAAjc5AgAAAAYxMDA2ODkEAAAAATAHAAAACTgvMzAvMjAxOQgAAAAJMy8zMS8yMDExCQAAAAEwN2QworQt1wjJ5g7c</t>
  </si>
  <si>
    <t>tC3XCCBDSVEuVFNFOjMwMzYuSVFfRElWX1NIQVJFLkZZMjAxOAEAAABNmVMAAgAAAAIzMgEIAAAABQAAAAExAQAAAAoxODk0MDg0Nzg5AwAAAAI3OQIAAAAEMzA1OAQAAAABMAcAAAAJOC8zMC8yMDE5CAAAAAkzLzMxLzIwMTgJAAAAATAM3gyftC3XCAjzbNy0LdcIJkNJUS5UU0U6ODA3NS5JUV9FWFRSQV9BQ0NfSVRFTVMuRlkyMDE0AQAAAERtDQADAAAAAABeAwOgtC3XCAE7TNy0LdcILkNJUS5UU0U6ODA3NS5JUV9UT1RBTF9MSUFCX1RPVEFMX0FTU0VUUy5GWTIwMTQBAAAARG0NAAIAAAAHODMuODQyOAEIAAAABQAAAAExAQAAAAoxNjg2NjM3NjQyAwAAAAI3OQIAAAAENDE4OAQAAAABMAcAAAAJOC8zMC8yMDE5CAAAAAkzLzMxLzIwMTQJAAAAATCvd1CatC3XCCgobN20LdcII0NJUS5YVFJBOktDTy5JUV9FQklUQV9NQVJHSU4uRlkyMDEzAQAAALNdDQACAAAABjAuNjk1MwEIAAAABQAAAAExAQAAAAoxNzIyMDk0NTkwAwAAAAI1MAIAAAAENDQxOQQAAAABMAcAAAAJOC8zMC8yMDE5CAAAAAoxMi8zMS8yMDEzCQAAAAEwhPHimbQt1wgU/JDdtC3XCCJDSVEuVFNFOjk4MTAuSVFfQ0FTSF9JTlZFU1QuRlkyMDA5AQAAAJ56DQACAAAABS0zMDU5AQgAAAAFAAAAATEBAAAACjEzODI1MDQyNDkDAAAAAjc5AgAAAAQyMDA1BAAAAAEwBwAAAAk4LzMwLzIwMTkIAAAACTMvMzEvMjAwOQkAAAABMMpiFKG0LdcI</t>
  </si>
  <si>
    <t>Io4u3LQt1wgiQ0lRLk5TRTo3NDg1LklRX0RBX1NVUFBMX0NGLkZZMjAxOAEAAAAjdg0AAgAAAAQzODAyAQgAAAAFAAAAATEBAAAACjE4OTE3ODI5ODMDAAAAAjc5AgAAAAQyMTcxBAAAAAEwBwAAAAk4LzMwLzIwMTkIAAAACTIvMjgvMjAxOAkAAAABMI32HqG0LdcIPjoN3LQt1wgnQ0lRLlRTRTo4MDc1LklRX0RBWVNfUEFZQUJMRV9PVVQuRlkyMDE1AQAAAERtDQACAAAACTU0LjA0NzM3NQEIAAAABQAAAAExAQAAAAoxNzQ1MjE0MjI3AwAAAAI3OQIAAAAENDE4MwQAAAABMAcAAAAJOC8zMC8yMDE5CAAAAAkzLzMxLzIwMTUJAAAAATCvd1CatC3XCMYtcd20LdcIMUNJUS5UU0U6ODAxNS5JUV9DSEFOR0VfTkVUX1dPUktJTkdfQ0FQSVRBTC5GWTIwMTYBAAAAmGINAAIAAAAHLTE0ODY0OAEIAAAABQAAAAExAQAAAAoxNzk4MzM2NDExAwAAAAI3OQIAAAAENDQyMQQAAAABMAcAAAAJOC8zMC8yMDE5CAAAAAkzLzMxLzIwMTYJAAAAATDi+0ajtC3XCA7c09u0LdcILUNJUS5TWlNFOjAwMDkwNi5JUV9PVEhFUl9VTlVTVUFMX1NVUFBMLkZZMjAwOQEAAAD7vFYAAgAAAAgwLjY0MDAwNQEIAAAABQAAAAExAQAAAAoxNDQ5MTgyMjAxAwAAAAIzMgIAAAACODcEAAAAATAHAAAACTgvMzAvMjAxOQgAAAAKMTIvMzEvMjAwOQkAAAABMBhA8Ju0LdcIXB0j3bQt1wgjQ0lRLlRTRTo4MDU4LklRX0dST1NTX01BUkdJTi5G</t>
  </si>
  <si>
    <t>WTIwMDgBAAAAgf8HAAIAAAAHMTkuNDM3MgEIAAAABQAAAAExAQAAAAoxMDYxMTk5MTg3AwAAAAI3OQIAAAAENDA3NAQAAAABMAcAAAAJOC8zMC8yMDE5CAAAAAkzLzMxLzIwMDgJAAAAATDVbfqatC3XCB4XT920LdcIJENJUS5UU0U6ODA3OC5JUV9PVEhFUl9MSUFCX0xULkZZMjAwOQEAAAAaXA0AAgAAAAQzOTA3AQgAAAAFAAAAATEBAAAACjEzODI1MDUyODkDAAAAAjc5AgAAAAQxMDYyBAAAAAEwBwAAAAk4LzMwLzIwMTkIAAAACTMvMzEvMjAwOQkAAAABMFAWMKK0LdcIbOEe3LQt1wgkQ0lRLlNaU0U6MDAwOTA2LklRX0NBU0hfRklOQU4uRlkyMDE4AQAAAPu8VgACAAAADC0xMTk0LjcxMjYxNAEIAAAABQAAAAExAQAAAAoxOTUxMjc2MDE2AwAAAAIzMgIAAAAEMjAwNAQAAAABMAcAAAAJOC8zMC8yMDE5CAAAAAoxMi8zMS8yMDE4CQAAAAEw+I7Em7Qt1whNdi3dtC3XCCZDSVEuVFNFOjgwNzguSVFfTE9BTlNfUkVDRUlWX0xULkZZMjAxMQEAAAAaXA0AAgAAAAMxODgBCAAAAAUAAAABMQEAAAAKMTQ2MjcxMjUwNAMAAAACNzkCAAAABDEwNTAEAAAAATAHAAAACTgvMzAvMjAxOQgAAAAJMy8zMS8yMDExCQAAAAEwN2QworQt1wg2xf7btC3XCCRDSVEuVFNFOjgwNzguSVFfRVFVSVRZX01FVEhPRC5GWTIwMTcBAAAAGlwNAAMAAAAAAEc9MKK0LdcIdGfo27Qt1wglQ0lRLlRTRTo4MDc1LklRX0JBU0lDX0VQ</t>
  </si>
  <si>
    <t>U19FWENMLkZZMjAxNgEAAABEbQ0AAgAAAAozOTMuMDAyNzQ0AQgAAAAFAAAAATEBAAAACjE3OTkyNDM0NjkDAAAAAjc5AgAAAAQzMDY0BAAAAAEwBwAAAAk4LzMwLzIwMTkIAAAACTMvMzEvMjAxNgkAAAABMCvN65+0LdcIePI73LQt1wghQ0lRLlRTRTo4MDc4LklRX05JX0NPTVBBTlkuRlkyMDEzAQAAABpcDQACAAAABDQ3ODIBCAAAAAUAAAABMQEAAAAKMTYyNjcyNTc5MQMAAAACNzkCAAAABTQxNTcxBAAAAAEwBwAAAAk4LzMwLzIwMTkIAAAACTMvMzEvMjAxMwkAAAABMCyLMKK0LdcId2wX3LQt1wggQ0lRLlRTRTo5ODEwLklRX0RJVkVTVF9DRi5GWTIwMTkBAAAAnnoNAAIAAAADOTc1AQgAAAAFAAAAATEBAAAACjE5NzAwNTE0OTEDAAAAAjc5AgAAAAQyMDc3BAAAAAEwBwAAAAk4LzMwLzIwMTkIAAAACTMvMzEvMjAxOQkAAAABMMpiFKG0LdcIFw4r3LQt1wgiQ0lRLk5ZU0U6UlMuSVFfRUJJVEFfTUFSR0lOLkZZMjAwOAEAAADFDQUAAgAAAAcxMC4wMDE4AQgAAAAFAAAAATEBAAAACjE0MzM1MzIyODQDAAAAAzE2MAIAAAAENDQxOQQAAAABMAcAAAAJOC8zMC8yMDE5CAAAAAoxMi8zMS8yMDA4CQAAAAEwVhcdmrQt1wj+HGndtC3XCB5DSVEuU0hTRTo2MDAxNTMuSVFfQ09HUy5GWTIwMTMBAAAAFxRUAAIAAAAMOTMwOTYuMDMwOTI4AQgAAAAFAAAAATEBAAAACjE3Mjk1Njk5MzQDAAAAAjMyAgAAAAIz</t>
  </si>
  <si>
    <t>NAQAAAABMAcAAAAJOC8zMC8yMDE5CAAAAAoxMi8zMS8yMDEzCQAAAAEwTRvvnbQt1wgLQsjctC3XCChDSVEuTlNFOjc0ODUuSVFfRUFSTklOR19DT19NQVJHSU4uRlkyMDExAQAAACN2DQACAAAABjEuMTg5OAEIAAAABQAAAAExAQAAAAoxNDU4MjQyMDMzAwAAAAI3OQIAAAAENDE4MQQAAAABMAcAAAAJOC8zMC8yMDE5CAAAAAkyLzI4LzIwMTEJAAAAATCLVtyatC3XCObOWt20LdcIGUNJUS5UU0U6ODA3OC5JUV9BRS5GWTIwMTEBAAAAGlwNAAIAAAAEMTc2NgEIAAAABQAAAAExAQAAAAoxNDYyNzEyNTA0AwAAAAI3OQIAAAAEMTAxNgQAAAABMAcAAAAJOC8zMC8yMDE5CAAAAAkzLzMxLzIwMTEJAAAAATA3ZDCitC3XCIw/9tu0LdcII0NJUS5UU0U6ODA3NS5JUV9UT1RBTF9FUVVJVFkuRlkyMDE1AQAAAERtDQACAAAABTQ1NjkxAQgAAAAFAAAAATEBAAAACjE3NDUyMTQyMjcDAAAAAjc5AgAAAAQxMjc1BAAAAAEwBwAAAAk4LzMwLzIwMTkIAAAACTMvMzEvMjAxNQkAAAABMAml65+0LdcIfn003LQt1wglQ0lRLlRTRTo4MDU4LklRX0xUX0RFQlRfUkVQQUlELkZZMjAxNAEAAACB/wcAAgAAAActNzQ1NTU4AQgAAAAFAAAAATEBAAAACjE3NDMzNzA1NjQDAAAAAjc5AgAAAAQyMDM2BAAAAAEwBwAAAAk4LzMwLzIwMTkIAAAACTMvMzEvMjAxNAkAAAABMMKXR6O0LdcI/h7f27Qt1wgsQ0lRLk5ZU0U6UlMuSVFf</t>
  </si>
  <si>
    <t>Q0FTSF9DT05WRVJTSU9OLkZZMjAxNS4uLi5KUFkBAAAAxQ0FAAIAAAAKMTEwLjc1NTk2NQEIAAAABQAAAAExAQAAAAoxODc3Mjk2NzQyAwAAAAMxNjACAAAABDQxODQEAAAAATAHAAAACTgvMzAvMjAxOQgAAAAKMTIvMzEvMjAxNQkAAAABMKsZMZm0LdcISHGt3bQt1wguQ0lRLlRTRTozMDM2LklRX1RPVEFMX0xJQUJfVE9UQUxfQVNTRVRTLkZZMjAxOAEAAABNmVMAAgAAAAc3MC40MjY0AQgAAAAFAAAAATEBAAAACjE4OTQwODQ3ODkDAAAAAjc5AgAAAAQ0MTg4BAAAAAEwBwAAAAk4LzMwLzIwMTkIAAAACTMvMzEvMjAxOAkAAAABMFYXHZq0LdcICfZo3bQt1wgmQ0lRLlNIU0U6NjAwMTUzLklRX1RPVEFMX0VRVUlUWS5GWTIwMDkBAAAAFxRUAAIAAAALNTczNC40NTgwMzQBCAAAAAUAAAABMQEAAAAKMTQ1NDA3MDQ0MAMAAAACMzICAAAABDEyNzUEAAAAATAHAAAACTgvMzAvMjAxOQgAAAAKMTIvMzEvMjAwOQkAAAABMGqm7p20LdcIi3m73LQt1wgoQ0lRLlNIU0U6NjAwMDU4LklRX0NBUElUQUxfTEVBU0VTLkZZMjAxMgEAAADwblMAAwAAAAAAOEG9nbQt1wjf0tPctC3XCC5DSVEuU0hTRTo2MDAxNTMuSVFfTklfQVZBSUxfRVhDTF9NQVJHSU4uRlkyMDE0AQAAABcUVAACAAAABjIuMDczMwEIAAAABQAAAAExAQAAAAoxNzg1MDczNDE2AwAAAAIzMgIAAAAENDE4MgQAAAABMAcAAAAJOC8zMC8yMDE5CAAA</t>
  </si>
  <si>
    <t>AAoxMi8zMS8yMDE0CQAAAAEwjn3imbQt1wjJvordtC3XCCdDSVEuVFNFOjgwNzguSVFfQ0ZPX0NVUlJFTlRfTElBQi5GWTIwMTcBAAAAGlwNAAIAAAAIMC4wMTEwMjYBCAAAAAUAAAABMQEAAAAKMTg0OTAyNjkzMwMAAAACNzkCAAAABDQxODUEAAAAATAHAAAACTgvMzAvMjAxOQgAAAAJMy8zMS8yMDE3CQAAAAEwkC/cmrQt1wgcAWXdtC3XCCFDSVEuWFRSQTpLQ08uSVFfT1RIRVJfT1BFUi5GWTIwMTQBAAAAs10NAAIAAAAHMzYyLjEzMwEIAAAABQAAAAExAQAAAAoxNzc4ODE5NzEyAwAAAAI1MAIAAAADMjYwBAAAAAEwBwAAAAk4LzMwLzIwMTkIAAAACjEyLzMxLzIwMTQJAAAAATBJEcSctC3XCDEs7Ny0LdcIJkNJUS5TSFNFOjYwMDE1My5JUV9JTlRFUkVTVF9FWFAuRlkyMDEzAQAAABcUVAACAAAACy0yMzguNjI3OTc5AQgAAAAFAAAAATEBAAAACjE3Mjk1Njk5MzQDAAAAAjMyAgAAAAI4MgQAAAABMAcAAAAJOC8zMC8yMDE5CAAAAAoxMi8zMS8yMDEzCQAAAAEwTRvvnbQt1wgLQsjctC3XCDlDSVEuVFNFOjk4MTAuSVFfQ1VTVE9NX0JFVEEuLTEwNFcuMjAxOC8wMy8zMS4uXk4yMjUuSlBZLkgBAAAAnnoNAAIAAAAQMS4wNzUzOTg2MjE4NjY0OQAtL825tC3XCG4s2+C0LdcIIUNJUS5OWVNFOlJTLklRX0xFVkVSRURfRkNGLkZZMjAxNQEAAADFDQUAAgAAAAc4NzcuODI1AQgAAAAFAAAAATEBAAAACjE4</t>
  </si>
  <si>
    <t>NzcyOTY3NDIDAAAAAzE2MAIAAAAENDQyMgQAAAABMAcAAAAJOC8zMC8yMDE5CAAAAAoxMi8zMS8yMDE1CQAAAAEwt2PVnrQt1wjrn4rctC3XCBpDSVEuVFNFOjgwMTUuSVFfQ0lQLkZZMjAxNAEAAACYYg0AAgAAAAUyODk2NgEIAAAABQAAAAExAQAAAAoxNjg5NjU1NDAyAwAAAAI3OQIAAAAEMzAzMwQAAAABMAcAAAAJOC8zMC8yMDE5CAAAAAkzLzMxLzIwMTQJAAAAATACh0ajtC3XCF4Z09u0LdcII0NJUS5UU0U6ODA1OC5JUV9UT1RBTF9BU1NFVFMuRlkyMDE1AQAAAIH/BwACAAAACDE2Nzc0MzY2AQgAAAAFAAAAATEBAAAACjE3OTc0NzQwNDUDAAAAAjc5AgAAAAQxMDA3BAAAAAEwBwAAAAk4LzMwLzIwMTkIAAAACTMvMzEvMjAxNQkAAAABMK6+R6O0LdcIH0jY4LQt1wghQ0lRLlRTRTo5ODEwLklRX1RPVEFMX0xJQUIuRlkyMDE4AQAAAJ56DQACAAAABjU1MjE4MAEIAAAABQAAAAExAQAAAAoxODk1MDAyMjY3AwAAAAI3OQIAAAAEMTI3NgQAAAABMAcAAAAJOC8zMC8yMDE5CAAAAAkzLzMxLzIwMTgJAAAAATDKYhShtC3XCDSDQNy0LdcIJUNJUS5OU0U6NzQ4NS5JUV9EQVlTX1NBTEVTX09VVC5GWTIwMTQBAAAAI3YNAAIAAAAIODMuOTIyOTkBCAAAAAUAAAABMQEAAAAKMTY4MzMxMjEyNAMAAAACNzkCAAAABDQwNDIEAAAAATAHAAAACTgvMzAvMjAxOQgAAAAJMi8yOC8yMDE0CQAAAAEwHo1PmrQt1wjJ</t>
  </si>
  <si>
    <t>OGbdtC3XCCdDSVEuVFNFOjk4MTAuSVFfVE9UQUxfUkVWLkZZMjAxNC4uLi5KUFkBAAAAnnoNAAIAAAAHMTQ0Mzg0MwEIAAAABQAAAAExAQAAAAoxNjg3MzQyODU4AwAAAAI3OQIAAAACMjgEAAAAATAHAAAACTgvMzAvMjAxOQgAAAAJMy8zMS8yMDE0CQAAAAEwlzcImbQt1whlrqXdtC3XCBpDSVEuVFNFOjgwNTguSVFfUkVWLkZZMjAxMwEAAACB/wcAAgAAAAc2MDA5ODg3AQgAAAAFAAAAATEBAAAACjE3MDM3MjM3MzMDAAAAAjc5AgAAAAMxMTIEAAAAATAHAAAACTgvMzAvMjAxOQgAAAAJMy8zMS8yMDEzCQAAAAEw64RupLQt1wiOd8bbtC3XCBlDSVEuWFRSQTpLQ08uSVFfQUQuRlkyMDE2AQAAALNdDQACAAAACC04NTcuMDk3AQgAAAAFAAAAATEBAAAACjE4Nzc2OTM1OTgDAAAAAjUwAgAAAAQxMDc1BAAAAAEwBwAAAAk4LzMwLzIwMTkIAAAACjEyLzMxLzIwMTYJAAAAATDxjp2ctC3XCN+x9Ny0LdcIJkNJUS5UU0U6OTgxMC5JUV9TQUxFU19NQVJLRVRJTkcuRlkyMDA4AQAAAJ56DQACAAAABTEzNjQyAQgAAAAFAAAAATEBAAAACjEwNjU1NTc1MDkDAAAAAjc5AgAAAAUyMTU2MQQAAAABMAcAAAAJOC8zMC8yMDE5CAAAAAkzLzMxLzIwMDgJAAAAATB7HR+htC3XCCwDPdy0LdcIIUNJUS5UU0U6MzAzNi5JUV9UT1RBTF9ERUJULkZZMjAxMQEAAABNmVMAAgAAAAUyNTM0NQEIAAAABQAAAAExAQAAAAoxNDU5</t>
  </si>
  <si>
    <t>NTEwMDM0AwAAAAI3OQIAAAAENDE3MwQAAAABMAcAAAAJOC8zMC8yMDE5CAAAAAkzLzMxLzIwMTEJAAAAATDkmOiftC3XCIp0d9y0LdcIJUNJUS5YVFJBOktDTy5JUV9CQVNJQ19FUFNfRVhDTC5GWTIwMDgBAAAAs10NAAIAAAAIOC41NjYzNDQBCAAAAAUAAAABMQEAAAAKMTM0OTI4NjkzNQMAAAACNTACAAAABDMwNjQEAAAAATAHAAAACTgvMzAvMjAxOQgAAAAKMTIvMzEvMjAwOAkAAAABMFKF75y0LdcIhK393LQt1wgXQ0lRLjAuSVFfU0FMRV9QUEVfQ0YuRlkFAAAAAAAAAAgAAAAVKEludmFsaWQgVGltZSBQZXJpb2QpJPPDm7Qt1wgMDFPdtC3XCBlDSVEuVFNFOjMwMzYuSVFfUkUuRlkyMDEyAQAAAE2ZUwACAAAABDkyMDgBCAAAAAUAAAABMQEAAAAKMTU1MzIzOTcwNgMAAAACNzkCAAAABDEyMjIEAAAAATAHAAAACTgvMzAvMjAxOQgAAAAJMy8zMS8yMDEyCQAAAAEw1b/on7Qt1wjSZ2bctC3XCCNDSVEuVFNFOjgwNzguSVFfVE9UQUxfRVFVSVRZLkZZMjAwOQEAAAAaXA0AAgAAAAU5NDkxNAEIAAAABQAAAAExAQAAAAoxMzgyNTA1Mjg5AwAAAAI3OQIAAAAEMTI3NQQAAAABMAcAAAAJOC8zMC8yMDE5CAAAAAkzLzMxLzIwMDkJAAAAATBHPTCitC3XCBOk6N20LdcIIUNJUS5OU0U6NzQ4NS5JUV9DQVNIX0VRVUlWLkZZMjAxOQEAAAAjdg0AAgAAAAUxNDYxNgEIAAAABQAAAAExAQAAAAoxOTY3MDA0ODY3</t>
  </si>
  <si>
    <t>AwAAAAI3OQIAAAAEMTA5NgQAAAABMAcAAAAJOC8zMC8yMDE5CAAAAAkyLzI4LzIwMTkJAAAAATCN9h6htC3XCMGpHdy0LdcII0NJUS5TWlNFOjAwMDkwNi5JUV9CVUlMRElOR1MuRlkyMDE0AQAAAPu8VgACAAAACjQ2My4zMzY4ODYBCAAAAAUAAAABMQEAAAAKMTc4NTY5MzU5NQMAAAACMzICAAAABDMwMjMEAAAAATAHAAAACTgvMzAvMjAxOQgAAAAKMTIvMzEvMjAxNAkAAAABMBYaxJu0LdcIlnAT3bQt1wgnQ0lRLlNIU0U6NjAwMTUzLklRX0NPTU1PTl9JU1NVRUQuRlkyMDE1AQAAABcUVAADAAAAAACpTNWdtC3XCMorydy0LdcIIkNJUS5UU0U6OTgxMC5JUV9HQUlOX0FTU0VUUy5GWTIwMTUBAAAAnnoNAAIAAAACMzYBCAAAAAUAAAABMQEAAAAKMTc0NDk0NjE3OQMAAAACNzkCAAAAAjU2BAAAAAEwBwAAAAk4LzMwLzIwMTkIAAAACTMvMzEvMjAxNQkAAAABMOXsE6G0LdcIAOJP3LQt1wgjQ0lRLk5TRTo3NDg1LklRX0JFVEFfMllSLjIwMDgvMDIvMjkBAAAAI3YNAAIAAAARMC41OTQ1MTY0OTIwMDI0MDIAtym9urQt1wg7bNndtC3XCCBDSVEuVFNFOjgwNzguSVFfT1RIRVJfUkVWLkZZMjAwOAEAAAAaXA0AAwAAAAAAwpdHo7Qt1wiNjf3btC3XCCVDSVEuVFNFOjMwMzYuSVFfR1dfSU5UQU5fQU1PUlQuRlkyMDExAQAAAE2ZUwACAAAAAjEyAQgAAAAFAAAAATEBAAAACjE0NTk1MTAwMzQDAAAAAjc5AgAA</t>
  </si>
  <si>
    <t>AAIzMQQAAAABMAcAAAAJOC8zMC8yMDE5CAAAAAkzLzMxLzIwMTEJAAAAATD4ceiftC3XCIRNd9y0LdcILkNJUS5UU0U6OTgxMC5JUV9NSU5PUklUWV9JTlRFUkVTVF9UT1RBTC5GWTIwMTgBAAAAnnoNAAIAAAAFMTcyOTMBCAAAAAUAAAABMQEAAAAKMTg5NTAwMjI2NwMAAAACNzkCAAAABDEzMTIEAAAAATAHAAAACTgvMzAvMjAxOQgAAAAJMy8zMS8yMDE4CQAAAAEwymIUobQt1wi9GVjctC3XCCVDSVEuTlNFOjc0ODUuSVFfQ0FTSF9TVF9JTlZFU1QuRlkyMDA4AQAAACN2DQACAAAABDg5NzIBCAAAAAUAAAABMQEAAAAKMTAyNzIwMDkxNAMAAAACNzkCAAAABDEwMDIEAAAAATAHAAAACTgvMzAvMjAxOQgAAAAJMi8yOS8yMDA4CQAAAAEw96EvorQt1wghCArctC3XCCdDSVEuVFNFOjgwMTUuSVFfTkVUX0lOVEVSRVNUX0VYUC5GWTIwMTgBAAAAmGINAAIAAAAEMjU3NQEIAAAABQAAAAExAQAAAAoxODk0MDg0NzMyAwAAAAI3OQIAAAADMzY4BAAAAAEwBwAAAAk4LzMwLzIwMTkIAAAACTMvMzEvMjAxOAkAAAABMNciR6O0LdcIl0vk27Qt1wgmQ0lRLlRTRTo4MDU4LklRX0ZJTElOR19DVVJSRU5DWS5GWTIwMDgBAAAAgf8HAAMAAAADSlBZAD10baS0LdcIqA2t27Qt1wggQ0lRLk5ZU0U6UlMuSVFfQ0FTSF9UQVhFUy5GWTIwMTYBAAAAxQ0FAAIAAAAEOTUuMQEIAAAABQAAAAExAQAAAAoxOTQ3NjA5OTAyAwAA</t>
  </si>
  <si>
    <t>AAMxNjACAAAABDMwNTMEAAAAATAHAAAACTgvMzAvMjAxOQgAAAAKMTIvMzEvMjAxNgkAAAABMLGK1Z60LdcIqsGo3LQt1wgjQ0lRLk5ZU0U6UlMuSVFfQ1VSUkVOVF9SQVRJTy5GWTIwMTABAAAAxQ0FAAIAAAAIMy4zNDQyNzgBCAAAAAUAAAABMQEAAAAKMTU4OTYzNTk0MAMAAAADMTYwAgAAAAQ0MDMwBAAAAAEwBwAAAAk4LzMwLzIwMTkIAAAACjEyLzMxLzIwMTAJAAAAATBSPh2atC3XCKjweN20LdcIJENJUS5OWVNFOlJTLklRX09USEVSX0NMX1NVUFBMLkZZMjAxNQEAAADFDQUAAwAAAAAA/DzVnrQt1wjSO5LctC3XCCZDSVEuVFNFOjgwNzguSVFfSU5WRVNUX0xPQU5TX0NGLkZZMjAwOQEAAAAaXA0AAgAAAAMxNjUBCAAAAAUAAAABMQEAAAAKMTM4MjUwNTI4OQMAAAACNzkCAAAABDIwMzIEAAAAATAHAAAACTgvMzAvMjAxOQgAAAAJMy8zMS8yMDA5CQAAAAEwRz0worQt1wityvXbtC3XCCNDSVEuVFNFOjgwMTUuSVFfVE9UQUxfRVFVSVRZLkZZMjAxNAEAAACYYg0AAgAAAAcxMTU2MDgwAQgAAAAFAAAAATEBAAAACjE2ODk2NTU0MDIDAAAAAjc5AgAAAAQxMjc1BAAAAAEwBwAAAAk4LzMwLzIwMTkIAAAACTMvMzEvMjAxNAkAAAABMAKHRqO0LdcIaWzn3bQt1wgcQ0lRLlRTRTo5ODEwLklRX0NBUEVYLkZZMjAxOAEAAACeeg0AAgAAAAUtNTI1NAEIAAAABQAAAAExAQAAAAoxODk1MDAyMjY3AwAAAAI3</t>
  </si>
  <si>
    <t>OQIAAAAEMjAyMQQAAAABMAcAAAAJOC8zMC8yMDE5CAAAAAkzLzMxLzIwMTgJAAAAATDKYhShtC3XCEmZMdy0LdcIMENJUS5TSFNFOjYwMDA1OC5JUV9PVEhFUl9JTlZFU1RfQUNUX1NVUFBMLkZZMjAxNQEAAADwblMAAgAAAAgyLjU2Nzg1NAEIAAAABQAAAAExAQAAAAoxODM1MTQyNDM0AwAAAAIzMgIAAAAEMjA1MQQAAAABMAcAAAAJOC8zMC8yMDE5CAAAAAoxMi8zMS8yMDE1CQAAAAEwdBDvnLQt1wh1/9jctC3XCCZDSVEuVFNFOjgwNTguSVFfRklMSU5HX0NVUlJFTkNZLkZZMjAxNgEAAACB/wcAAwAAAANKUFkAmQxIo7Qt1wgIy6/btC3XCCRDSVEuU1pTRTowMDA5MDYuSVFfRUFSTklOR19DTy5GWTIwMTMBAAAA+7xWAAIAAAAIOTAuNjY3NjgBCAAAAAUAAAABMQEAAAAKMTczMDAyODExNwMAAAACMzICAAAAATcEAAAAATAHAAAACTgvMzAvMjAxOQgAAAAKMTIvMzEvMjAxMwkAAAABMBTc8Ju0LdcIvtQS3bQt1wgsQ0lRLk5ZU0U6UlMuSVFfREVGX1RBWF9BU1NFVFNfQ1VSUkVOVC5GWTIwMTMBAAAAxQ0FAAIAAAAEMzguOQEIAAAABQAAAAExAQAAAAoxNzc4MTg1MTUwAwAAAAMxNjACAAAABDExMTcEAAAAATAHAAAACTgvMzAvMjAxOQgAAAAKMTIvMzEvMjAxMwkAAAABMJZo2p60LdcIyAmW3LQt1wghQ0lRLlRTRTozMDM2LklRX0VBUk5JTkdfQ08uRlkyMDE2AQAAAE2ZUwACAAAABDUxMDMBCAAAAAUA</t>
  </si>
  <si>
    <t>AAABMQEAAAAKMTc5ODU4NzA1OAMAAAACNzkCAAAAATcEAAAAATAHAAAACTgvMzAvMjAxOQgAAAAJMy8zMS8yMDE2CQAAAAEwFJAMn7Qt1wgCdHDctC3XCCNDSVEuU0hTRTo2MDAwNTguSVFfUEFSVF9USU1FLkZZMjAwNwEAAADwblMAAwAAAAAAfcHVnbQt1wg0QtbctC3XCCNDSVEuVFNFOjk4MTAuSVFfSU5URVJFU1RfRVhQLkZZMjAxMgEAAACeeg0AAgAAAAUtMTE4MgEIAAAABQAAAAExAQAAAAoxNTU2NzgyOTk2AwAAAAI3OQIAAAACODIEAAAAATAHAAAACTgvMzAvMjAxOQgAAAAJMy8zMS8yMDEyCQAAAAEwxIkUobQt1wjKdyjctC3XCCNDSVEuVFNFOjgwNzguSVFfR1JPU1NfTUFSR0lOLkZZMjAxMwEAAAAaXA0AAgAAAAYyLjk2MTcBCAAAAAUAAAABMQEAAAAKMTYyNjcyNTc5MQMAAAACNzkCAAAABDQwNzQEAAAAATAHAAAACTgvMzAvMjAxOQgAAAAJMy8zMS8yMDEzCQAAAAEwkC/cmrQt1wiQX1jdtC3XCCRDSVEuU0hTRTo2MDAxNTMuSVFfVE9UQUxfREVCVC5GWTIwMDkBAAAAFxRUAAIAAAALOTEyNC45OTYxOTkBCAAAAAUAAAABMQEAAAAKMTQ1NDA3MDQ0MAMAAAACMzICAAAABDQxNzMEAAAAATAHAAAACTgvMzAvMjAxOQgAAAAKMTIvMzEvMjAwOQkAAAABMGqm7p20LdcIgEe/3LQt1wgcQ0lRLlRTRTo4MDc1LklRX0VCSVRBLkZZMjAxMQEAAABEbQ0AAgAAAAQ3NzA1AQgAAAAFAAAAATEBAAAACjE0</t>
  </si>
  <si>
    <t>NjQyNjc0ODADAAAAAjc5AgAAAAYxMDA2ODkEAAAAATAHAAAACTgvMzAvMjAxOQgAAAAJMy8zMS8yMDExCQAAAAEwdLUCoLQt1whXn1nctC3XCChDSVEuVFNFOjk4MTAuSVFfQ1VSUkVOVF9QT1JUX0RFQlQuRlkyMDEyAQAAAJ56DQADAAAAAADirxShtC3XCMOIPty0LdcIKENJUS5OU0U6NzQ4NS5JUV9UT1RBTF9ERUJUX0VCSVREQS5GWTIwMTkBAAAAI3YNAAIAAAAINS4wMjc5MjUBCAAAAAUAAAABMQEAAAAKMTk2NzAwNDg2NwMAAAACNzkCAAAABDQxOTIEAAAAATAHAAAACTgvMzAvMjAxOQgAAAAJMi8yOC8yMDE5CQAAAAEw+tpPmrQt1wiorWbdtC3XCCBDSVEuWFRSQTpLQ08uSVFfTklfTUFSR0lOLkZZMjAwNwEAAACzXQ0AAgAAAAYyLjEyNTkBCAAAAAUAAAABMQEAAAAJODE1OTY5OTQ1AwAAAAI1MAIAAAAENDA5NAQAAAABMAcAAAAJOC8zMC8yMDE5CAAAAAoxMi8zMS8yMDA3CQAAAAEwhPHimbQt1wio2o7dtC3XCCdDSVEuVFNFOjgwNzUuSVFfVE9UQUxfUkVWLkZZMjAxMC4uLi5KUFkBAAAARG0NAAIAAAAGNjg5NDAzAQgAAAAFAAAAATEBAAAACjEzODY2MDExNDgDAAAAAjc5AgAAAAIyOAQAAAABMAcAAAAJOC8zMC8yMDE5CAAAAAkzLzMxLzIwMTAJAAAAATCXNwiZtC3XCImSod20LdcIHUNJUS5TWlNFOjAwMDkwNi5JUV9SRVYuRlkyMDE1AQAAAPu8VgACAAAADDIwOTgyLjE5MTc0NwEIAAAABQAA</t>
  </si>
  <si>
    <t>AAExAQAAAAoxODM3NjQ3MDkyAwAAAAIzMgIAAAADMTEyBAAAAAEwBwAAAAk4LzMwLzIwMTkIAAAACjEyLzMxLzIwMTUJAAAAATAWGsSbtC3XCJgXJd20LdcIKkNJUS5OWVNFOlJTLklRX05JX0FWQUlMX0VYQ0xfTUFSR0lOLkZZMjAwOQEAAADFDQUAAgAAAAYyLjc4NjcBCAAAAAUAAAABMQEAAAAKMTUyMzc5NjUzMAMAAAADMTYwAgAAAAQ0MTgyBAAAAAEwBwAAAAk4LzMwLzIwMTkIAAAACjEyLzMxLzIwMDkJAAAAATBSPh2atC3XCNBfbd20LdcII0NJUS5YVFJBOktDTy5JUV9CRVRBXzFZUi4yMDA5LzEyLzMxAQAAALNdDQACAAAADzEuODY3NzgwODk4ODA4OAC3Kb26tC3XCOjx4d20LdcIK0NJUS5TWlNFOjAwMDkwNi5JUV9UT1RBTF9ERUJUX0lTU1VFRC5GWTIwMTYBAAAA+7xWAAIAAAALNTAyNS40NDU1NzUBCAAAAAUAAAABMQEAAAAKMTg4MzY0MTAzOQMAAAACMzICAAAABDIxNjEEAAAAATAHAAAACTgvMzAvMjAxOQgAAAAKMTIvMzEvMjAxNgkAAAABMAtBxJu0LdcIgwwU3bQt1wgpQ0lRLlNaU0U6MDAwOTA2LklRX0FTU0VUX1dSSVRFRE9XTi5GWTIwMTYBAAAA+7xWAAIAAAAJLTEuMjM2MDc3AQgAAAAFAAAAATEBAAAACjE4ODM2NDEwMzkDAAAAAjMyAgAAAAIzMgQAAAABMAcAAAAJOC8zMC8yMDE5CAAAAAoxMi8zMS8yMDE2CQAAAAEwC0HEm7Qt1wjX8B3dtC3XCCNDSVEuU1pTRTowMDA5MDYuSVFf</t>
  </si>
  <si>
    <t>Q0FTSF9PUEVSLkZZMjAxMwEAAAD7vFYAAgAAAAoxOTYuMDg1NDI0AQgAAAAFAAAAATEBAAAACjE3MzAwMjgxMTcDAAAAAjMyAgAAAAQyMDA2BAAAAAEwBwAAAAk4LzMwLzIwMTkIAAAACjEyLzMxLzIwMTMJAAAAATAU3PCbtC3XCMFwId20LdcIJkNJUS5UU0U6ODAxNS5JUV9PVEhFUl9MVF9BU1NFVFMuRlkyMDEzAQAAAJhiDQACAAAABTMzNTQ2AQgAAAAFAAAAATEBAAAACjE2ODk2NTUzMDEDAAAAAjc5AgAAAAQxMDYwBAAAAAEwBwAAAAk4LzMwLzIwMTkIAAAACTMvMzEvMjAxMwkAAAABMMKXR6O0LdcIsffC27Qt1wggQ0lRLlRTRTozMDM2LklRX0ZVTExfVElNRS5GWTIwMTgBAAAATZlTAAIAAAAEMTQyNAAHBQ2ftC3XCMo2cdy0LdcIJUNJUS5UU0U6ODA3OC5JUV9PVEhFUl9PUEVSX0FDVC5GWTIwMDgBAAAAGlwNAAIAAAADODYxAQgAAAAFAAAAATEBAAAACjEwNjI3NDc0ODUDAAAAAjc5AgAAAAQyMDQ3BAAAAAEwBwAAAAk4LzMwLzIwMTkIAAAACTMvMzEvMjAwOAkAAAABMFAWMKK0LdcIzlX127Qt1wgkQ0lRLk5TRTo3NDg1LklRX09USEVSX0xJQUJfTFQuRlkyMDE1AQAAACN2DQACAAAABDM0NDcBCAAAAAUAAAABMQEAAAAKMTc0MjI0Mzg0OQMAAAACNzkCAAAABDEwNjIEAAAAATAHAAAACTgvMzAvMjAxOQgAAAAJMi8yOC8yMDE1CQAAAAEwlageobQt1wjB9yTctC3XCCdDSVEuTlNFOjc0ODUuSVFf</t>
  </si>
  <si>
    <t>Q0ZPX0NVUlJFTlRfTElBQi5GWTIwMTYBAAAAI3YNAAIAAAAIMC4wOTA2OTYBCAAAAAUAAAABMQEAAAAKMTc5NDk3Njg2OAMAAAACNzkCAAAABDQxODUEAAAAATAHAAAACTgvMzAvMjAxOQgAAAAJMi8yOS8yMDE2CQAAAAEw/LRPmrQt1whKcFndtC3XCC5DSVEuVFNFOjgwNzguSVFfTUlOT1JJVFlfSU5URVJFU1RfVE9UQUwuRlkyMDA5AQAAABpcDQACAAAAAzcxNQEIAAAABQAAAAExAQAAAAoxMzgyNTA1Mjg5AwAAAAI3OQIAAAAEMTMxMgQAAAABMAcAAAAJOC8zMC8yMDE5CAAAAAkzLzMxLzIwMDkJAAAAATBHPTCitC3XCDKU7du0LdcIKENJUS5OWVNFOlJTLklRX1RPVEFMX0RFQlRfQ0FQSVRBTC5GWTIwMDcBAAAAxQ0FAAIAAAAHMzMuOTk1OQEIAAAABQAAAAExAQAAAAoxMzQwODM2Nzg1AwAAAAMxNjACAAAABDQxODYEAAAAATAHAAAACTgvMzAvMjAxOQgAAAAKMTIvMzEvMjAwNwkAAAABMFYXHZq0LdcI3jht3bQt1wgpQ0lRLlNaU0U6MDAwOTA2LklRX1NBTEVTX01BUktFVElORy5GWTIwMDgBAAAA+7xWAAIAAAAJNDguNDEwNTgxAQgAAAAFAAAAATEBAAAACjEzNjk2ODY5NzgDAAAAAjMyAgAAAAUyMTU2MQQAAAABMAcAAAAJOC8zMC8yMDE5CAAAAAoxMi8zMS8yMDA4CQAAAAEwsVGenLQt1whmlwzdtC3XCCJDSVEuVFNFOjgwMTUuSVFfQVNTRVRfVFVSTlMuRlkyMDEzAQAAAJhiDQACAAAACDEuOTYw</t>
  </si>
  <si>
    <t>OTgxAQgAAAAFAAAAATEBAAAACjE2ODk2NTUzMDEDAAAAAjc5AgAAAAQ0MTc3BAAAAAEwBwAAAAk4LzMwLzIwMTkIAAAACTMvMzEvMjAxMwkAAAABMKzh25q0LdcINXBS3bQt1wgfQ0lRLk5ZU0U6UlMuSVFfRlVMTF9USU1FLkZZMjAwOQEAAADFDQUAAgAAAAQ4ODcwAJn02Z60LdcIHdKU3LQt1wgjQ0lRLlRTRTo4MDc4LklRX0JFVEFfMllSLjIwMTUvMDMvMzEBAAAAGlwNAAIAAAAQMS4wNjY2NjM4OTc1MzkyMQB0UL26tC3XCLO/1920LdcIJ0NJUS5TSFNFOjYwMDE1My5JUV9DVVJSRU5DWV9HQUlOLkZZMjAxNgEAAAAXFFQAAgAAAAgxMS40MjI2OQEIAAAABQAAAAExAQAAAAoxODgyOTUwNjAzAwAAAAIzMgIAAAACMzgEAAAAATAHAAAACTgvMzAvMjAxOQgAAAAKMTIvMzEvMjAxNgkAAAABMJJ01Z20LdcINgq53LQt1wgkQ0lRLlRTRTo4MDc1LklRX0VCSVREQS5GWTIwMTIuLi4uSlBZAQAAAERtDQACAAAABDcwNjcBCAAAAAUAAAABMQEAAAAKMTU1NzYzODE3NwMAAAACNzkCAAAABDQwNTEEAAAAATAHAAAACTgvMzAvMjAxOQgAAAAJMy8zMS8yMDEyCQAAAAEwlzcImbQt1whz4KHdtC3XCCVDSVEuWFRSQTpLQ08uSVFfT1RIRVJfT1BFUl9BQ1QuRlkyMDA5AQAAALNdDQACAAAACC0xMTAuOTM5AQgAAAAFAAAAATEBAAAACjE0MzU0MDI5OTgDAAAAAjUwAgAAAAQyMDQ3BAAAAAEwBwAAAAk4LzMwLzIwMTkI</t>
  </si>
  <si>
    <t>AAAACjEyLzMxLzIwMDkJAAAAATAnnMOctC3XCHSQ8ty0LdcIKkNJUS5YVFJBOktDTy5JUV9JTkNfVEFYX1BBWV9DVVJSRU5ULkZZMjAxMQEAAACzXQ0AAgAAAAYxOS4wMTQBCAAAAAUAAAABMQEAAAAKMTU5MTU5NDAzNgMAAAACNTACAAAABDEwOTQEAAAAATAHAAAACTgvMzAvMjAxOQgAAAAKMTIvMzEvMjAxMQkAAAABMHrCw5y0LdcIa2nr3LQt1wglQ0lRLlRTRTo4MDc4LklRX0JBU0lDX0VQU19JTkNMLkZZMjAxMQEAAAAaXA0AAgAAAAoxMzkuNzMzNzk5AQgAAAAFAAAAATEBAAAACjE0NjI3MTI1MDQDAAAAAjc5AgAAAAE5BAAAAAEwBwAAAAk4LzMwLzIwMTkIAAAACTMvMzEvMjAxMQkAAAABMDdkMKK0LdcIMUbm27Qt1wglQ0lRLlRTRTo5ODEwLklRX1NQRUNJQUxfRElWX0NGLkZZMjAwOQEAAACeeg0AAwAAAAAAymIUobQt1wiBDk7ctC3XCCVDSVEuVFNFOjgwNTguSVFfUFJPVl9CQURfREVCVFMuRlkyMDE4AQAAAIH/BwADAAAAAACKM0ijtC3XCBEf2Nu0LdcIIENJUS5UU0U6OTgxMC5JUV9PVEhFUl9SRVYuRlkyMDA5AQAAAJ56DQADAAAAAADPOhShtC3XCBZnJ9y0LdcIH0NJUS5UU0U6ODAxNS5JUV9EQV9TVVBQTC5GWTIwMTEBAAAAmGINAAIAAAAFMTQ4OTEBCAAAAAUAAAABMQEAAAAKMTU3MDU3MzU2OAMAAAACNzkCAAAAAjQxBAAAAAEwBwAAAAk4LzMwLzIwMTkIAAAACTMvMzEvMjAxMQkAAAAB</t>
  </si>
  <si>
    <t>MNciR6O0LdcIjvLZ27Qt1wgzQ0lRLk5ZU0U6UlMuSVFfVE9UQUxfT1VUU1RBTkRJTkdfRklMSU5HX0RBVEUuRlkyMDE4AQAAAMUNBQACAAAACTY3LjA3ODEzNAEEAAAABQAAAAE1AQAAAAoxOTQ3NjA5OTI5AgAAAAUyNDE1MwYAAAABMMom1p60LdcIijap3LQt1wgmQ0lRLlRTRTo4MDU4LklRX05FVF9ERUJUX0lTU1VFRC5GWTIwMTQBAAAAgf8HAAIAAAAGLTI3MzYxAQgAAAAFAAAAATEBAAAACjE3NDMzNzA1NjQDAAAAAjc5AgAAAAQyMDAzBAAAAAEwBwAAAAk4LzMwLzIwMTkIAAAACTMvMzEvMjAxNAkAAAABMMKXR6O0LdcI2Be327Qt1wgqQ0lRLlRTRTo4MDc4LklRX0NVUlJFTlRfUE9SVF9MRUFTRVMuRlkyMDEwAQAAABpcDQACAAAAAzIwMQEIAAAABQAAAAExAQAAAAoxMzgyNTA0MzI0AwAAAAI3OQIAAAAEMTA5MAQAAAABMAcAAAAJOC8zMC8yMDE5CAAAAAkzLzMxLzIwMTAJAAAAATBHPTCitC3XCBAJ7tu0LdcIH0NJUS5YVFJBOktDTy5JUV9EQV9TVVBQTC5GWTIwMTYBAAAAs10NAAIAAAAGOTIuNTY3AQgAAAAFAAAAATEBAAAACjE4Nzc2OTM1OTgDAAAAAjUwAgAAAAI0MQQAAAABMAcAAAAJOC8zMC8yMDE5CAAAAAoxMi8zMS8yMDE2CQAAAAEw8Y6dnLQt1wjfsfTctC3XCCVDSVEuWFRSQTpLQ08uSVFfT1RIRVJfQ0FfU1VQUEwuRlkyMDA5AQAAALNdDQACAAAABjI0LjEzMwEIAAAABQAAAAExAQAA</t>
  </si>
  <si>
    <t>AAoxNDM1NDAyOTk4AwAAAAI1MAIAAAAEMTA1NQQAAAABMAcAAAAJOC8zMC8yMDE5CAAAAAoxMi8zMS8yMDA5CQAAAAEwJ5zDnLQt1wiI6fXctC3XCCpDSVEuVFNFOjk4MTAuSVFfQ1VSUkVOVF9QT1JUX0xFQVNFUy5GWTIwMDgBAAAAnnoNAAMAAAAAAM86FKG0LdcIt9Ad3LQt1wgiQ0lRLlRTRTozMDM2LklRX1FVSUNLX1JBVElPLkZZMjAxMwEAAABNmVMAAgAAAAgxLjAxNzMzMgEIAAAABQAAAAExAQAAAAoxNjI1NzY0MjkyAwAAAAI3OQIAAAAENDEyMQQAAAABMAcAAAAJOC8zMC8yMDE5CAAAAAkzLzMxLzIwMTMJAAAAATBe8ByatC3XCInJat20LdcIG0NJUS5UU0U6MzAzNi5JUV9DT0dTLkZZMjAxNgEAAABNmVMAAgAAAAYxODk1NzQBCAAAAAUAAAABMQEAAAAKMTc5ODU4NzA1OAMAAAACNzkCAAAAAjM0BAAAAAEwBwAAAAk4LzMwLzIwMTkIAAAACTMvMzEvMjAxNgkAAAABMBSQDJ+0LdcIAnRw3LQt1wgvQ0lRLk5TRTo3NDg1LklRX09USEVSX05PTl9PUEVSX0VYUF9TVVBQTC5GWTIwMTUBAAAAI3YNAAIAAAADNzcwAQgAAAAFAAAAATEBAAAACjE3NDIyNDM4NDkDAAAAAjc5AgAAAAI4NQQAAAABMAcAAAAJOC8zMC8yMDE5CAAAAAkyLzI4LzIwMTUJAAAAATC9gB6htC3XCAm6+9u0LdcIIENJUS5UU0U6ODAxNS5JUV9UT1RBTF9SRVYuRlkyMDE5AQAAAJhiDQACAAAABzY3NjI3MDIBCAAAAAUAAAABMQEA</t>
  </si>
  <si>
    <t>AAAKMTk2OTg2MDI0NgMAAAACNzkCAAAAAjI4BAAAAAEwBwAAAAk4LzMwLzIwMTkIAAAACTMvMzEvMjAxOQkAAAABMNFJR6O0LdcIiCO73bQt1wgiQ0lRLk5ZU0U6UlMuSVFfRElMVVRfV0VJR0hULkZZMjAwNwEAAADFDQUAAgAAAAk3Ni4wNjQ2MTYAtVMNn7Qt1wi1u4fctC3XCBlDSVEuTlNFOjc0ODUuSVFfRE8uRlkyMDE1AQAAACN2DQADAAAAAAC9gB6htC3XCAHh+9u0LdcIIUNJUS5UU0U6ODA3OC5JUV9UT1RBTF9MSUFCLkZZMjAxMQEAAAAaXA0AAgAAAAY0MjIzMzgBCAAAAAUAAAABMQEAAAAKMTQ2MjcxMjUwNAMAAAACNzkCAAAABDEyNzYEAAAAATAHAAAACTgvMzAvMjAxOQgAAAAJMy8zMS8yMDExCQAAAAEwN2QworQt1wiW9xbctC3XCCBDSVEuVFNFOjgwNTguSVFfRElWRVNUX0NGLkZZMjAwOAEAAACB/wcAAwAAAAAAPXRtpLQt1wiyJN3btC3XCCBDSVEuTlNFOjc0ODUuSVFfTklfTUFSR0lOLkZZMjAxMgEAAAAjdg0AAgAAAAYxLjI0NzQBCAAAAAUAAAABMQEAAAAKMTU1MTcyMTU1MAMAAAACNzkCAAAABDQwOTQEAAAAATAHAAAACTgvMzAvMjAxOQgAAAAJMi8yOS8yMDEyCQAAAAEwi1bcmrQt1wj+dWXdtC3XCBxDSVEuVFNFOjgwMTUuSVFfRUJJVEEuRlkyMDE4AQAAAJhiDQACAAAABjE5ODAxNwEIAAAABQAAAAExAQAAAAoxODk0MDg0NzMyAwAAAAI3OQIAAAAGMTAwNjg5BAAAAAEwBwAAAAk4</t>
  </si>
  <si>
    <t>LzMwLzIwMTkIAAAACTMvMzEvMjAxOAkAAAABMNciR6O0LdcI81DU27Qt1wgnQ0lRLlRTRTo4MDc4LklRX05FVF9JTlRFUkVTVF9FWFAuRlkyMDE4AQAAABpcDQACAAAABC0zNzEBCAAAAAUAAAABMQEAAAAKMTg5NDU2Nzc0MAMAAAACNzkCAAAAAzM2OAQAAAABMAcAAAAJOC8zMC8yMDE5CAAAAAkzLzMxLzIwMTgJAAAAATA3ZDCitC3XCKLmANy0LdcILUNJUS5UU0U6ODAxNS5JUV9ERUZfVEFYX0FTU0VUU19DVVJSRU5ULkZZMjAxNwEAAACYYg0AAwAAAAAA4vtGo7Qt1wj/E9zbtC3XCB9DSVEuWFRSQTpLQ08uSVFfTkVUX0RFQlQuRlkyMDExAQAAALNdDQACAAAABzQ1OC41NTcBCAAAAAUAAAABMQEAAAAKMTU5MTU5NDAzNgMAAAACNTACAAAABDQzNjQEAAAAATAHAAAACTgvMzAvMjAxOQgAAAAKMTIvMzEvMjAxMQkAAAABMHrCw5y0LdcIVQXz3LQt1wgjQ0lRLlNIU0U6NjAwMTUzLklRX1NUX0lOVkVTVC5GWTIwMTIBAAAAFxRUAAMAAAAAAFb07p20LdcIy5qv3LQt1wgnQ0lRLlNaU0U6MDAwOTA2LklRX01BUktFVENBUC4yMDE0LzEyLzMxAQAAAPu8VgACAAAACzUyODkuNjkyNjcxAQYAAAAFAAAAATEBAAAACjE3MDMzNzI5NzYDAAAAAjMyAgAAAAYxMDAwNTQEAAAAATAHAAAACjEyLzMxLzIwMTSmZPy4tC3XCJAp4920LdcIIUNJUS5UU0U6OTgxMC5JUV9DQVNIX0ZJTkFOLkZZMjAwOQEAAACeeg0AAgAA</t>
  </si>
  <si>
    <t>AAUzMzI5MQEIAAAABQAAAAExAQAAAAoxMzgyNTA0MjQ5AwAAAAI3OQIAAAAEMjAwNAQAAAABMAcAAAAJOC8zMC8yMDE5CAAAAAkzLzMxLzIwMDkJAAAAATDKYhShtC3XCBa1Lty0LdcIJUNJUS5UU0U6ODA3OC5JUV9ESUxVVF9FUFNfRVhDTC5GWTIwMTkBAAAAGlwNAAIAAAAKMzQyLjQwNzM0MQEIAAAABQAAAAExAQAAAAoxOTY5NDQ3NDExAwAAAAI3OQIAAAADMTQyBAAAAAEwBwAAAAk4LzMwLzIwMTkIAAAACTMvMzEvMjAxOQkAAAABMDdkMKK0LdcIV9zo27Qt1wglQ0lRLk5TRTo3NDg1LklRX0xUX0RFQlRfUkVQQUlELkZZMjAwOQEAAAAjdg0AAgAAAAUtNzU2MgEIAAAABQAAAAExAQAAAAoxMzczNzA1MjI5AwAAAAI3OQIAAAAEMjAzNgQAAAABMAcAAAAJOC8zMC8yMDE5CAAAAAkyLzI4LzIwMDkJAAAAATBkyC+itC3XCEj9Ity0LdcIJUNJUS5OU0U6NzQ4NS5JUV9MVF9ERUJUX0lTU1VFRC5GWTIwMTkBAAAAI3YNAAIAAAAFMTE4NzIBCAAAAAUAAAABMQEAAAAKMTk2NzAwNDg2NwMAAAACNzkCAAAABDIwMzQEAAAAATAHAAAACTgvMzAvMjAxOQgAAAAJMi8yOC8yMDE5CQAAAAEwex0fobQt1whUngXctC3XCChDSVEuVFNFOjgwNTguSVFfVE9UQUxfREVCVF9SRVBBSUQuRlkyMDA5AQAAAIH/BwACAAAABy01MTkwNTEBCAAAAAUAAAABMQEAAAAKMTQ2NDk0NjE5MwMAAAACNzkCAAAABDIxNjYEAAAAATAH</t>
  </si>
  <si>
    <t>AAAACTgvMzAvMjAxOQgAAAAJMy8zMS8yMDA5CQAAAAEwF8JtpLQt1whYRLXbtC3XCCRDSVEuVFNFOjgwNzguSVFfTUFSS0VUQ0FQLjIwMTkvMDMvMzEBAAAAGlwNAAIAAAANMTI1MzYwLjg1OTkzNQEGAAAABQAAAAExAQAAAAoxOTQ1MTQyNTMyAwAAAAI3OQIAAAAGMTAwMDU0BAAAAAEwBwAAAAkzLzMxLzIwMTk91r66tC3XCKjm1920LdcIIUNJUS5YVFJBOktDTy5JUV9TR0FfTUFSR0lOLkZZMjAwNwEAAACzXQ0AAgAAAAY5LjQyNzIBCAAAAAUAAAABMQEAAAAJODE1OTY5OTQ1AwAAAAI1MAIAAAAENDM3NQQAAAABMAcAAAAJOC8zMC8yMDE5CAAAAAoxMi8zMS8yMDA3CQAAAAEwhPHimbQt1whGkozdtC3XCCVDSVEuVFNFOjgwNzUuSVFfTFRfREVCVF9SRVBBSUQuRlkyMDE3AQAAAERtDQACAAAABS00Mzk2AQgAAAAFAAAAATEBAAAACjE4NDg2NzM0MzQDAAAAAjc5AgAAAAQyMDM2BAAAAAEwBwAAAAk4LzMwLzIwMTkIAAAACTMvMzEvMjAxNwkAAAABMNTz65+0LdcIVxk13LQt1wgcQ0lRLlRTRTo4MDc1LklRX0VCSVRBLkZZMjAxNwEAAABEbQ0AAgAAAAQ1MDEyAQgAAAAFAAAAATEBAAAACjE4NDg2NzM0MzQDAAAAAjc5AgAAAAYxMDA2ODkEAAAAATAHAAAACTgvMzAvMjAxOQgAAAAJMy8zMS8yMDE3CQAAAAEw1PPrn7Qt1wiB+GPctC3XCB9DSVEuVFNFOjMwMzYuSVFfRUJJVF9JTlQuRlkyMDA5AQAAAE2Z</t>
  </si>
  <si>
    <t>UwACAAAACDguMTAzOTMyAQgAAAAFAAAAATEBAAAACjE0MTE2NTY5MDcDAAAAAjc5AgAAAAQ0MTg5BAAAAAEwBwAAAAk4LzMwLzIwMTkIAAAACTMvMzEvMjAwOQkAAAABMLXIHJq0LdcIcL5u3bQt1wgqQ0lRLlNIU0U6NjAwMDU4LklRX0NGT19DVVJSRU5UX0xJQUIuRlkyMDE1AQAAAPBuUwACAAAACDAuMDU3NzM5AQgAAAAFAAAAATEBAAAACjE4MzUxNDI0MzQDAAAAAjMyAgAAAAQ0MTg1BAAAAAEwBwAAAAk4LzMwLzIwMTkIAAAACjEyLzMxLzIwMTUJAAAAATCPyuKZtC3XCLRlh920LdcIIkNJUS5TSFNFOjYwMDA1OC5JUV9FQklUX0lOVC5GWTIwMTYBAAAA8G5TAAIAAAAIMC44OTE4NzIBCAAAAAUAAAABMQEAAAAKMTg3NDA5NTgyNwMAAAACMzICAAAABDQxODkEAAAAATAHAAAACTgvMzAvMjAxOQgAAAAKMTIvMzEvMjAxNgkAAAABMI/K4pm0LdcIJImX3bQt1wgfQ0lRLlRTRTo4MDc4LklRX0VCSVRfSU5ULkZZMjAxMQEAAAAaXA0AAgAAAAg0LjkxMTAyNAEIAAAABQAAAAExAQAAAAoxNDYyNzEyNTA0AwAAAAI3OQIAAAAENDE4OQQAAAABMAcAAAAJOC8zMC8yMDE5CAAAAAkzLzMxLzIwMTEJAAAAATChCNyatC3XCJQGXN20LdcIIkNJUS5UU0U6ODA3NS5JUV9MRVZFUkVEX0ZDRi5GWTIwMTMBAAAARG0NAAIAAAAGMzE3OC41AQgAAAAFAAAAATEBAAAACjE2MjY3MjU4NjADAAAAAjc5AgAAAAQ0NDIyBAAA</t>
  </si>
  <si>
    <t>AAEwBwAAAAk4LzMwLzIwMTkIAAAACTMvMzEvMjAxMwkAAAABMF4DA6C0LdcIiAgt3LQt1wgaQ0lRLlRTRTo4MDE1LklRX1NHQS5GWTIwMTcBAAAAmGINAAIAAAAGMzc1ODYyAQgAAAAFAAAAATEBAAAACjE4NDkyNTk1MDQDAAAAAjc5AgAAAAIyMwQAAAABMAcAAAAJOC8zMC8yMDE5CAAAAAkzLzMxLzIwMTcJAAAAATCnmLGXtC3XCMnVyN20LdcIJUNJUS5OU0U6NzQ4NS5JUV9HQUlOX0lOVkVTVF9DRi5GWTIwMDgBAAAAI3YNAAIAAAAFLTI2NjgBCAAAAAUAAAABMQEAAAAKMTAyNzIwMDkxNAMAAAACNzkCAAAABDIwOTAEAAAAATAHAAAACTgvMzAvMjAxOQgAAAAJMi8yOS8yMDA4CQAAAAEw96EvorQt1wijmPnbtC3XCCZDSVEuVFNFOjgwNzguSVFfTkVUX0RFQlRfRUJJVERBLkZZMjAxNAEAAAAaXA0AAgAAAAkxMS4zNzUxODEBCAAAAAUAAAABMQEAAAAKMTY4NzM0MzMzMwMAAAACNzkCAAAABDQxOTMEAAAAATAHAAAACTgvMzAvMjAxOQgAAAAJMy8zMS8yMDE0CQAAAAEwkC/cmrQt1wiJhljdtC3XCCFDSVEuWFRSQTpLQ08uSVFfU0dBX01BUkdJTi5GWTIwMTUBAAAAs10NAAIAAAAHMTEuNDQ5MQEIAAAABQAAAAExAQAAAAoxODI5OTA1MzQ0AwAAAAI1MAIAAAAENDM3NQQAAAABMAcAAAAJOC8zMC8yMDE5CAAAAAoxMi8zMS8yMDE1CQAAAAEweRjjmbQt1wjV25XdtC3XCCpDSVEuVFNFOjMwMzYuSVFfSU5D</t>
  </si>
  <si>
    <t>X1RBWF9QQVlfQ1VSUkVOVC5GWTIwMTUBAAAATZlTAAIAAAAEMTA1MAEIAAAABQAAAAExAQAAAAoxNzQ0OTQ2Mzc0AwAAAAI3OQIAAAAEMTA5NAQAAAABMAcAAAAJOC8zMC8yMDE5CAAAAAkzLzMxLzIwMTUJAAAAATAgaQyftC3XCEuahdy0LdcIH0NJUS5UU0U6ODA1OC5JUV9FQklUX0lOVC5GWTIwMTEBAAAAgf8HAAIAAAAHNy45NzUxNgEIAAAABQAAAAExAQAAAAoxNjMxMzc2OTc1AwAAAAI3OQIAAAAENDE4OQQAAAABMAcAAAAJOC8zMC8yMDE5CAAAAAkzLzMxLzIwMTEJAAAAATDKlPqatC3XCJTDSd20LdcIIUNJUS5UU0U6ODA3OC5JUV9UT1RBTF9ERUJULkZZMjAxMAEAAAAaXA0AAgAAAAYxNzU1NzcBCAAAAAUAAAABMQEAAAAKMTM4MjUwNDMyNAMAAAACNzkCAAAABDQxNzMEAAAAATAHAAAACTgvMzAvMjAxOQgAAAAJMy8zMS8yMDEwCQAAAAEwRz0worQt1whetMbdtC3XCCVDSVEuTlNFOjc0ODUuSVFfQ0FQSVRBTF9MRUFTRVMuRlkyMDE0AQAAACN2DQADAAAAAAC9gB6htC3XCM9L69u0LdcIGUNJUS5UU0U6ODA3OC5JUV9ETy5GWTIwMTgBAAAAGlwNAAMAAAAAADdkMKK0LdcI9j8Z3LQt1wgpQ0lRLlRTRTo5ODEwLklRX0RFQlRfRVFVSVZfTkVUX1BCTy5GWTIwMTABAAAAnnoNAAIAAAADNzE5AQgAAAAFAAAAATEBAAAACjEzODI1MDUwNDkDAAAAAjc5AgAAAAUyMTY3OQQAAAABMAcAAAAJOC8zMC8y</t>
  </si>
  <si>
    <t>MDE5CAAAAAkzLzMxLzIwMTAJAAAAATDKYhShtC3XCCHcNdy0LdcIIkNJUS5OWVNFOlJTLklRX0JFVEFfMVlSLjIwMTcvMTIvMzEBAAAAxQ0FAAIAAAAQMS43MzM4MTk4NzE5MjE0NAC3Kb26tC3XCPMj3t20LdcIKENJUS5UU0U6ODA1OC5JUV9ERUZfVEFYX0FTU0VUU19MVC5GWTIwMDkBAAAAgf8HAAIAAAAFNzg2ODgBCAAAAAUAAAABMQEAAAAKMTQ2NDk0NjE5MwMAAAACNzkCAAAABDEwMjYEAAAAATAHAAAACTgvMzAvMjAxOQgAAAAJMy8zMS8yMDA5CQAAAAEwNJttpLQt1wgvZ8XbtC3XCCJDSVEuTllTRTpSUy5JUV9CRVRBXzJZUi4yMDE1LzEyLzMxAQAAAMUNBQACAAAAEDEuMjMwODcyNDA1MDUxNjcAtym9urQt1whJiOvdtC3XCB5DSVEuTllTRTpSUy5JUV9BUl9UVVJOUy5GWTIwMDgBAAAAxQ0FAAIAAAAJMTEuMzAzNTMyAQgAAAAFAAAAATEBAAAACjE0MzM1MzIyODQDAAAAAzE2MAIAAAAENDAwMQQAAAABMAcAAAAJOC8zMC8yMDE5CAAAAAoxMi8zMS8yMDA4CQAAAAEwVhcdmrQt1wh0ZXLdtC3XCCFDSVEuVFNFOjMwMzYuSVFfVE9UQUxfTElBQi5GWTIwMTIBAAAATZlTAAIAAAAFNTQ1ODABCAAAAAUAAAABMQEAAAAKMTU1MzIzOTcwNgMAAAACNzkCAAAABDEyNzYEAAAAATAHAAAACTgvMzAvMjAxOQgAAAAJMy8zMS8yMDEyCQAAAAEw1b/on7Qt1wjeKnzctC3XCB1DSVEuU0hTRTo2MDAwNTguSVFf</t>
  </si>
  <si>
    <t>UkVWLkZZMjAxMAEAAADwblMAAgAAAA0xMzEzNDIuMDg4MjQ5AQgAAAAFAAAAATEBAAAACjE1MzMyMDI3OTUDAAAAAjMyAgAAAAMxMTIEAAAAATAHAAAACTgvMzAvMjAxOQgAAAAKMTIvMzEvMjAxMAkAAAABME/zvJ20LdcIv+Pi3LQt1wglQ0lRLlRTRTo4MDU4LklRX0xUX0RFQlRfRVFVSVRZLkZZMjAxMAEAAACB/wcAAgAAAAc5OS45NjA1AQgAAAAFAAAAATEBAAAACjE1NTgyNzczNjMDAAAAAjc5AgAAAAQ0MDg1BAAAAAEwBwAAAAk4LzMwLzIwMTkIAAAACTMvMzEvMjAxMAkAAAABMMqU+pq0LdcIXzhD3bQt1wgjQ0lRLlNIU0U6NjAwMDU4LklRX0NIQU5HRV9BUi5GWTIwMTUBAAAA8G5TAAIAAAALMjQ4MC45MzkyMTkBCAAAAAUAAAABMQEAAAAKMTgzNTE0MjQzNAMAAAACMzICAAAABDIwMTgEAAAAATAHAAAACTgvMzAvMjAxOQgAAAAKMTIvMzEvMjAxNQkAAAABMHQQ75y0LdcINYXo3LQt1wgnQ0lRLlRTRTo4MDE1LklRX0VCSVREQV9DQVBFWF9JTlQuRlkyMDE1AQAAAJhiDQACAAAACDYuMDczNDY2AQgAAAAFAAAAATEBAAAACjE3NDQ5NDYzNTcDAAAAAjc5AgAAAAQ0MTkxBAAAAAEwBwAAAAk4LzMwLzIwMTkIAAAACTMvMzEvMjAxNQkAAAABMKzh25q0LdcIStRK3bQt1wgrQ0lRLlRTRTozMDM2LklRX05JX0FWQUlMX0VYQ0xfTUFSR0lOLkZZMjAxNgEAAABNmVMAAgAAAAYyLjQ2NjgBCAAAAAUAAAAB</t>
  </si>
  <si>
    <t>MQEAAAAKMTc5ODU4NzA1OAMAAAACNzkCAAAABDQxODIEAAAAATAHAAAACTgvMzAvMjAxOQgAAAAJMy8zMS8yMDE2CQAAAAEwXvAcmrQt1wiA8GrdtC3XCCVDSVEuVFNFOjMwMzYuSVFfQkFTSUNfRVBTX0lOQ0wuRlkyMDA4AQAAAE2ZUwACAAAACTczLjIyNDQ1NgEIAAAABQAAAAExAQAAAAoxMDYxMTkxNDEzAwAAAAI3OQIAAAABOQQAAAABMAcAAAAJOC8zMC8yMDE5CAAAAAkzLzMxLzIwMDgJAAAAATDMGuyftC3XCOhRg9y0LdcIJUNJUS5UU0U6ODA3NS5JUV9DQVNIX1NUX0lOVkVTVC5GWTIwMTgBAAAARG0NAAIAAAAFMTkwMjMBCAAAAAUAAAABMQEAAAAKMTg5NTAwMjAwOQMAAAACNzkCAAAABDEwMDIEAAAAATAHAAAACTgvMzAvMjAxOQgAAAAJMy8zMS8yMDE4CQAAAAEw1PPrn7Qt1wgpZy7ctC3XCCdDSVEuU0hTRTo2MDAxNTMuSVFfSU1QQUlSTUVOVF9HVy5GWTIwMDcBAAAAFxRUAAMAAAAAAHRN1p60LdcIi0yT3LQt1wgoQ0lRLlNIU0U6NjAwMTUzLklRX1NQRUNJQUxfRElWX0NGLkZZMjAxMAEAAAAXFFQAAwAAAAAAX83unbQt1whq7rvctC3XCChDSVEuU0hTRTo2MDAwNTguSVFfU1RfREVCVF9SRVBBSUQuRlkyMDE3AQAAAPBuUwADAAAAAABvN++ctC3XCGl/1dy0LdcIIUNJUS5YVFJBOktDTy5JUV9UT1RBTF9MSUFCLkZZMjAxNQEAAACzXQ0AAgAAAAgxNzI3Ljg3MQEIAAAABQAAAAExAQAAAAox</t>
  </si>
  <si>
    <t>ODI5OTA1MzQ0AwAAAAI1MAIAAAAEMTI3NgQAAAABMAcAAAAJOC8zMC8yMDE5CAAAAAoxMi8zMS8yMDE1CQAAAAEwEGidnLQt1wjxY/TctC3XCB1DSVEuVFNFOjgwNzguSVFfUkRfRVhQLkZZMjAwOAEAAAAaXA0AAwAAAAAAwpdHo7Qt1wg2H+3btC3XCBtDSVEuTlNFOjc0ODUuSVFfQ09HUy5GWTIwMDYBAAAAI3YNAAIAAAAGNjk4NTkwAQgAAAAFAAAAATEBAAAACTQ2MDE2MDkxMQMAAAACNzkCAAAAAjM0BAAAAAEwBwAAAAk4LzMwLzIwMTkIAAAACTIvMjgvMjAwNgkAAAABMHO27pe0LdcI/c+13bQt1wgqQ0lRLlNaU0U6MDAwOTA2LklRX0NGT19DVVJSRU5UX0xJQUIuRlkyMDE2AQAAAPu8VgACAAAACDAuMDU2OTY3AQgAAAAFAAAAATEBAAAACjE4ODM2NDEwMzkDAAAAAjMyAgAAAAQ0MTg1BAAAAAEwBwAAAAk4LzMwLzIwMTkIAAAACjEyLzMxLzIwMTYJAAAAATCREAiZtC3XCEsum920LdcIJkNJUS5TWlNFOjAwMDkwNi5JUV9UT1RBTF9FUVVJVFkuRlkyMDExAQAAAPu8VgACAAAACzEzNzYuOTIyMTQzAQgAAAAFAAAAATEBAAAACjE2MjAzNDU0MDQDAAAAAjMyAgAAAAQxMjc1BAAAAAEwBwAAAAk4LzMwLzIwMTkIAAAACjEyLzMxLzIwMTEJAAAAATAxjfCbtC3XCAfgI920LdcIJkNJUS5YVFJBOktDTy5JUV9DVVNUT01fQkVUQS4yMDEwLzEyLzMxAQAAALNdDQACAAAAEDEuNTI5MTM2MTgzNzk3ODkAoHe9</t>
  </si>
  <si>
    <t>urQt1wgdL+HdtC3XCCNDSVEuVFNFOjgwNzUuSVFfSU5URVJFU1RfRVhQLkZZMjAxMgEAAABEbQ0AAgAAAAQtNjgwAQgAAAAFAAAAATEBAAAACjE1NTc2MzgxNzcDAAAAAjc5AgAAAAI4MgQAAAABMAcAAAAJOC8zMC8yMDE5CAAAAAkzLzMxLzIwMTIJAAAAATB0tQKgtC3XCLZsLNy0LdcIIENJUS5UU0U6ODA3OC5JUV9TVF9JTlZFU1QuRlkyMDA5AQAAABpcDQACAAAAAzE1NAEIAAAABQAAAAExAQAAAAoxMzgyNTA1Mjg5AwAAAAI3OQIAAAAEMTA2OQQAAAABMAcAAAAJOC8zMC8yMDE5CAAAAAkzLzMxLzIwMDkJAAAAATBQFjCitC3XCDKU7du0LdcIJUNJUS5UU0U6MzAzNi5JUV9QUkVGX0RJVl9PVEhFUi5GWTIwMTEBAAAATZlTAAMAAAAAAPhx6J+0LdcIhE133LQt1wghQ0lRLk5TRTo3NDg1LklRX0NBU0hfVEFYRVMuRlkyMDE3AQAAACN2DQACAAAABDYyMjgBCAAAAAUAAAABMQEAAAAKMTg0NTU1NDg4NAMAAAACNzkCAAAABDMwNTMEAAAAATAHAAAACTgvMzAvMjAxOQgAAAAJMi8yOC8yMDE3CQAAAAEwFtAeobQt1wgZJBXctC3XCCZDSVEuTlNFOjc0ODUuSVFfQ1VTVE9NX0JFVEEuMjAxMC8wMi8yOAEAAAAjdg0AAgAAABEwLjM0ODA1NDU0NTE0OTU5MQDCAr26tC3XCDts2d20LdcIHENJUS5UU0U6ODA3NS5JUV9OSV9DRi5GWTIwMDkBAAAARG0NAAIAAAAEMjcwNwEIAAAABQAAAAExAQAAAAoxMzg2NjAw</t>
  </si>
  <si>
    <t>MjY2AwAAAAI3OQIAAAAEMjE1MAQAAAABMAcAAAAJOC8zMC8yMDE5CAAAAAkzLzMxLzIwMDkJAAAAATCRZwKgtC3XCAuDMty0LdcIJENJUS5YVFJBOktDTy5JUV9DQVNIX0lOVEVSRVNULkZZMjAxMgEAAACzXQ0AAgAAAAY2My45MDMBCAAAAAUAAAABMQEAAAAKMTY2MTk3Mjg5NQMAAAACNTACAAAABDMwMjgEAAAAATAHAAAACTgvMzAvMjAxOQgAAAAKMTIvMzEvMjAxMgkAAAABMFHqw5y0LdcIQPr23LQt1wgrQ0lRLlRTRTo4MDc4LklRX01JTk9SSVRZX0lOVEVSRVNUX0NGLkZZMjAxMQEAAAAaXA0AAwAAAAAAN2QworQt1wgfbebbtC3XCClDSVEuVFNFOjMwMzYuSVFfREVCVF9FUVVJVl9ORVRfUEJPLkZZMjAxNAEAAABNmVMAAgAAAAMzMTIBCAAAAAUAAAABMQEAAAAKMTY4NjA4ODUyNwMAAAACNzkCAAAABTIxNjc5BAAAAAEwBwAAAAk4LzMwLzIwMTkIAAAACTMvMzEvMjAxNAkAAAABMMAN6Z+0LdcI7at43LQt1wgiQ0lRLlRTRTo4MDE1LklRX1FVSUNLX1JBVElPLkZZMjAxMAEAAACYYg0AAgAAAAcwLjkyNzQ1AQgAAAAFAAAAATEBAAAACjE1NzA1NzI5OTYDAAAAAjc5AgAAAAQ0MTIxBAAAAAEwBwAAAAk4LzMwLzIwMTkIAAAACTMvMzEvMjAxMAkAAAABMLa625q0LdcI8WRI3bQt1wgoQ0lRLlNIU0U6NjAwMDU4LklRX0dXX0lOVEFOX0FNT1JULkZZMjAxMgEAAADwblMAAwAAAAAAOEG9nbQt1wiAdOfc</t>
  </si>
  <si>
    <t>tC3XCCBDSVEuU0hTRTo2MDAxNTMuSVFfUkRfRVhQLkZZMjAxMgEAAAAXFFQAAwAAAAAAVvTunbQt1whLCsDctC3XCCpDSVEuTllTRTpSUy5JUV9SRVRVUk5fQ09NTU9OX0VRVUlUWS5GWTIwMDgBAAAAxQ0FAAIAAAAHMjEuMjc4NQEIAAAABQAAAAExAQAAAAoxNDMzNTMyMjg0AwAAAAMxNjACAAAABTMzMzIwBAAAAAEwBwAAAAk4LzMwLzIwMTkIAAAACjEyLzMxLzIwMDgJAAAAATBWFx2atC3XCN44bd20LdcIJ0NJUS5UU0U6ODA3NS5JUV9FQklUREFfQ0FQRVhfSU5ULkZZMjAxOAEAAABEbQ0AAgAAAAkxMS4xOTkyMjgBCAAAAAUAAAABMQEAAAAKMTg5NTAwMjAwOQMAAAACNzkCAAAABDQxOTEEAAAAATAHAAAACTgvMzAvMjAxOQgAAAAJMy8zMS8yMDE4CQAAAAEwzqEcmrQt1wiGcG7dtC3XCB1DSVEuWFRSQTpLQ08uSVFfRUJJVERBLkZZMjAxNAEAAACzXQ0AAgAAAAcxNzAuNDc1AQgAAAAFAAAAATEBAAAACjE3Nzg4MTk3MTIDAAAAAjUwAgAAAAQ0MDUxBAAAAAEwBwAAAAk4LzMwLzIwMTkIAAAACjEyLzMxLzIwMTQJAAAAATBJEcSctC3XCAdv8Ny0LdcIIENJUS5UU0U6ODA3OC5JUV9TR0FfU1VQUEwuRlkyMDE2AQAAABpcDQACAAAABTM4MzgxAQgAAAAFAAAAATEBAAAACjE3OTkyNDMzOTQDAAAAAjc5AgAAAAMxMDIEAAAAATAHAAAACTgvMzAvMjAxOQgAAAAJMy8zMS8yMDE2CQAAAAEwUBYworQt1wjN</t>
  </si>
  <si>
    <t>SgDctC3XCBxDSVEuVFNFOjgwNzUuSVFfRUJJVEEuRlkyMDA4AQAAAERtDQACAAAABTEwMDA4AQgAAAAFAAAAATEBAAAACjEwNjUwMjExMzkDAAAAAjc5AgAAAAYxMDA2ODkEAAAAATAHAAAACTgvMzAvMjAxOQgAAAAJMy8zMS8yMDA4CQAAAAEwxIkUobQt1whADjnctC3XCClDSVEuVFNFOjgwNzguSVFfVE9UQUxfREVCVF9DQVBJVEFMLkZZMjAxMgEAAAAaXA0AAgAAAAc2Ny42Mjc1AQgAAAAFAAAAATEBAAAACjE1NTY2NDgzMzADAAAAAjc5AgAAAAQ0MTg2BAAAAAEwBwAAAAk4LzMwLzIwMTkIAAAACTMvMzEvMjAxMgkAAAABMKEI3Jq0LdcIkF9Y3bQt1wgjQ0lRLlRTRTo5ODEwLklRX0JFVEFfMllSLjIwMTAvMDMvMzEBAAAAnnoNAAIAAAARMC45NTcxMTc0MDY4OTE5NjcAtym9urQt1wi9P9vdtC3XCCRDSVEuU0hTRTo2MDAxNTMuSVFfQ09NTU9OX1JFUC5GWTIwMTQBAAAAFxRUAAMAAAAAAKlM1Z20LdcIgFK03LQt1wgkQ0lRLlRTRTo4MDE1LklRX1VOTEVWRVJFRF9GQ0YuRlkyMDExAQAAAJhiDQACAAAACTc1NzI1LjM3NQEIAAAABQAAAAExAQAAAAoxNTcwNTczNTY4AwAAAAI3OQIAAAAENDQyMwQAAAABMAcAAAAJOC8zMC8yMDE5CAAAAAkzLzMxLzIwMTEJAAAAATDRSUejtC3XCPdJutu0LdcIHUNJUS5UU0U6ODA3NS5JUV9FQklUREEuRlkyMDExAQAAAERtDQACAAAABDgzMjQBCAAAAAUAAAABMQEA</t>
  </si>
  <si>
    <t>AAAKMTQ2NDI2NzQ4MAMAAAACNzkCAAAABDQwNTEEAAAAATAHAAAACTgvMzAvMjAxOQgAAAAJMy8zMS8yMDExCQAAAAEwdLUCoLQt1wj3HjrctC3XCC5DSVEuU0hTRTo2MDAwNTguSVFfTklfQVZBSUxfRVhDTF9NQVJHSU4uRlkyMDE1AQAAAPBuUwACAAAABy02LjM3NzMBCAAAAAUAAAABMQEAAAAKMTgzNTE0MjQzNAMAAAACMzICAAAABDQxODIEAAAAATAHAAAACTgvMzAvMjAxOQgAAAAKMTIvMzEvMjAxNQkAAAABMI/K4pm0LdcIH4eJ3bQt1wggQ0lRLlRTRTo4MDU4LklRX05JX01BUkdJTi5GWTIwMTABAAAAgf8HAAIAAAAGNi4wNzM1AQgAAAAFAAAAATEBAAAACjE1NTgyNzczNjMDAAAAAjc5AgAAAAQ0MDk0BAAAAAEwBwAAAAk4LzMwLzIwMTkIAAAACTMvMzEvMjAxMAkAAAABMMqU+pq0LdcIvoBF3bQt1wghQ0lRLlRTRTo4MDU4LklRX1NHQV9NQVJHSU4uRlkyMDA4AQAAAIH/BwACAAAABzEzLjYxMzgBCAAAAAUAAAABMQEAAAAKMTA2MTE5OTE4NwMAAAACNzkCAAAABDQzNzUEAAAAATAHAAAACTgvMzAvMjAxOQgAAAAJMy8zMS8yMDA4CQAAAAEw1W36mrQt1wg+VEfdtC3XCChDSVEuU1pTRTowMDA5MDYuSVFfTFRfREVCVF9JU1NVRUQuRlkyMDE2AQAAAPu8VgACAAAACzUwMjUuNDQ1NTc1AQgAAAAFAAAAATEBAAAACjE4ODM2NDEwMzkDAAAAAjMyAgAAAAQyMDM0BAAAAAEwBwAAAAk4LzMwLzIwMTkI</t>
  </si>
  <si>
    <t>AAAACjEyLzMxLzIwMTYJAAAAATALQcSbtC3XCJYXF920LdcIKENJUS5TWlNFOjAwMDkwNi5JUV9EQVlTX1NBTEVTX09VVC5GWTIwMTABAAAA+7xWAAIAAAAIMy4yMTgyMDUBCAAAAAUAAAABMQEAAAAKMTU0OTQ3MDY3MwMAAAACMzICAAAABDQwNDIEAAAAATAHAAAACTgvMzAvMjAxOQgAAAAKMTIvMzEvMjAxMAkAAAABMMHqB5m0LdcI/qKN3bQt1wglQ0lRLk5TRTo3NDg1LklRX09USEVSX09QRVJfQUNULkZZMjAxNQEAAAAjdg0AAgAAAAUtNTQyNwEIAAAABQAAAAExAQAAAAoxNzQyMjQzODQ5AwAAAAI3OQIAAAAEMjA0NwQAAAABMAcAAAAJOC8zMC8yMDE5CAAAAAkyLzI4LzIwMTUJAAAAATCVqB6htC3XCAyZHNy0LdcIGUNJUS5OU0U6NzQ4NS5JUV9BUC5GWTIwMTMBAAAAI3YNAAIAAAAFOTM1MzEBCAAAAAUAAAABMQEAAAAKMTYyMTAwMDYzNwMAAAACNzkCAAAABDEwMTgEAAAAATAHAAAACTgvMzAvMjAxOQgAAAAJMi8yOC8yMDEzCQAAAAEwUBYworQt1wjkowPctC3XCCZDSVEuTlNFOjc0ODUuSVFfTE9BTlNfUkVDRUlWX0xULkZZMjAwOAEAAAAjdg0AAgAAAAM2MjkBCAAAAAUAAAABMQEAAAAKMTAyNzIwMDkxNAMAAAACNzkCAAAABDEwNTAEAAAAATAHAAAACTgvMzAvMjAxOQgAAAAJMi8yOS8yMDA4CQAAAAEw96EvorQt1whsiCLctC3XCCZDSVEuU1pTRTowMDA5MDYuSVFfVE9UQUxfUkVDRUlWLkZZ</t>
  </si>
  <si>
    <t>MjAwNwEAAAD7vFYAAgAAAAk4MS4yMjI5OTEBCAAAAAUAAAABMQEAAAAKMTA5Mzk1ODIwNgMAAAACMzICAAAABDEwMDEEAAAAATAHAAAACTgvMzAvMjAxOQgAAAAKMTIvMzEvMjAwNwkAAAABML4qnpy0LdcIjtQE3bQt1wghQ0lRLk5TRTo3NDg1LklRX1NHQV9NQVJHSU4uRlkyMDA4AQAAACN2DQACAAAABjMuOTE4NgEIAAAABQAAAAExAQAAAAoxMDI3MjAwOTE0AwAAAAI3OQIAAAAENDM3NQQAAAABMAcAAAAJOC8zMC8yMDE5CAAAAAkyLzI5LzIwMDgJAAAAATCLVtyatC3XCPGnWt20LdcIKENJUS5YVFJBOktDTy5JUV9UT1RBTF9ERUJUX1JFUEFJRC5GWTIwMDkBAAAAs10NAAIAAAAILTM1NS40OTcBCAAAAAUAAAABMQEAAAAKMTQzNTQwMjk5OAMAAAACNTACAAAABDIxNjYEAAAAATAHAAAACTgvMzAvMjAxOQgAAAAKMTIvMzEvMjAwOQkAAAABMCecw5y0LdcIdJDy3LQt1wgkQ0lRLlRTRTo4MDc4LklRX0NBU0hfSU5URVJFU1QuRlkyMDE1AQAAABpcDQACAAAABDI4NTcBCAAAAAUAAAABMQEAAAAKMTc0NjE5MzU3MwMAAAACNzkCAAAABDMwMjgEAAAAATAHAAAACTgvMzAvMjAxOQgAAAAJMy8zMS8yMDE1CQAAAAEwUBYworQt1wjNSgDctC3XCCBDSVEuTllTRTpSUy5JUV9DT01NT05fUkVQLkZZMjAxMgEAAADFDQUAAwAAAAAAkkLanrQt1wgKY6fctC3XCChDSVEuU0hTRTo2MDAxNTMuSVFfRElMVVRfRVBT</t>
  </si>
  <si>
    <t>X0lOQ0wuRlkyMDE3AQAAABcUVAACAAAABDEuMTcBCAAAAAUAAAABMQEAAAAKMTk1NjMyODQ2NgMAAAACMzICAAAAATgEAAAAATAHAAAACTgvMzAvMjAxOQgAAAAKMTIvMzEvMjAxNwkAAAABMJJ01Z20LdcIqqDJ3LQt1wgeQ0lRLlRTRTo4MDU4LklRX1BFTlNJT04uRlkyMDEzAQAAAIH/BwACAAAABTY1NjIzAQgAAAAFAAAAATEBAAAACjE3MDM3MjM3MzMDAAAAAjc5AgAAAAQxMjEzBAAAAAEwBwAAAAk4LzMwLzIwMTkIAAAACTMvMzEvMjAxMwkAAAABMNerbqS0LdcIIKre27Qt1wgoQ0lRLlNaU0U6MDAwOTA2LklRX1NUX0RFQlRfUkVQQUlELkZZMjAwOQEAAAD7vFYAAgAAAAstNjM0LjgzNDA2MwEIAAAABQAAAAExAQAAAAoxNDQ5MTgyMjAxAwAAAAIzMgIAAAAEMjA0NAQAAAABMAcAAAAJOC8zMC8yMDE5CAAAAAoxMi8zMS8yMDA5CQAAAAEwGEDwm7Qt1wgvayPdtC3XCCpDSVEuVFNFOjMwMzYuSVFfT1RIRVJfVU5VU1VBTF9TVVBQTC5GWTIwMTABAAAATZlTAAIAAAAGMTIuOTAyAQgAAAAFAAAAATEBAAAACjE0MTE2NTg5NzYDAAAAAjc5AgAAAAI4NwQAAAABMAcAAAAJOC8zMC8yMDE5CAAAAAkzLzMxLzIwMTAJAAAAATAFS+iftC3XCL3tg9y0LdcIK0NJUS5TSFNFOjYwMDE1My5JUV9GSVhFRF9BU1NFVF9UVVJOUy5GWTIwMDcBAAAAFxRUAAIAAAAJMTkuMzAxNDcxAQgAAAAFAAAAATEBAAAACTk2NjIz</t>
  </si>
  <si>
    <t>MzY4MwMAAAACMzICAAAABDQwNjYEAAAAATAHAAAACTgvMzAvMjAxOQgAAAAKMTIvMzEvMjAwNwkAAAABMDqMHZq0LdcIqZd83bQt1wgmQ0lRLlRTRTo4MDU4LklRX1BFUklPRExFTkdUSF9JUy5GWTIwMDkBAAAAgf8HAAEAAAACMTIAF8JtpLQt1wgAjsXbtC3XCCNDSVEuVFNFOjMwMzYuSVFfRUJJVEFfTUFSR0lOLkZZMjAxNQEAAABNmVMAAgAAAAYyLjQyNjIBCAAAAAUAAAABMQEAAAAKMTc0NDk0NjM3NAMAAAACNzkCAAAABDQ0MTkEAAAAATAHAAAACTgvMzAvMjAxOQgAAAAJMy8zMS8yMDE1CQAAAAEwXvAcmrQt1wjJe3jdtC3XCBpDSVEuVFNFOjgwMTUuSVFfRUJULkZZMjAxNgEAAACYYg0AAgAAAAU0NjUzNQEIAAAABQAAAAExAQAAAAoxNzk4MzM2NDExAwAAAAI3OQIAAAADMTM5BAAAAAEwBwAAAAk4LzMwLzIwMTkIAAAACTMvMzEvMjAxNgkAAAABMOzURqO0LdcIvK/j27Qt1wgoQ0lRLlRTRTo4MDc4LklRX1RPVEFMX0RFQlRfRUJJVERBLkZZMjAxMwEAAAAaXA0AAgAAAAkxNC44ODkyMDUBCAAAAAUAAAABMQEAAAAKMTYyNjcyNTc5MQMAAAACNzkCAAAABDQxOTIEAAAAATAHAAAACTgvMzAvMjAxOQgAAAAJMy8zMS8yMDEzCQAAAAEwkC/cmrQt1wi/EV/dtC3XCCdDSVEuU0hTRTo2MDAwNTguSVFfQ1VSUkVOVF9SQVRJTy5GWTIwMDcBAAAA8G5TAAIAAAAHMS4wNDQwNAEIAAAABQAAAAExAQAAAAk4</t>
  </si>
  <si>
    <t>MTkwNzU2NzcDAAAAAjMyAgAAAAQ0MDMwBAAAAAEwBwAAAAk4LzMwLzIwMTkIAAAACjEyLzMxLzIwMDcJAAAAATCdo+KZtC3XCGbPhN20LdcIJENJUS5UU0U6ODA3NS5JUV9QRVJJT0REQVRFX0lTLkZZMjAxNQEAAABEbQ0ABQAAAAoyMDE1LzAzLzMxAAml65+0LdcIl3073LQt1wgdQ0lRLk5ZU0U6UlMuSVFfSU5DX1RBWC5GWTIwMDEBAAAAxQ0FAAIAAAAGMjMuODIzAQgAAAAFAAAAATEBAAAABzM0MzEyODUDAAAAAzE2MAIAAAACNzUEAAAAATAHAAAACTgvMzAvMjAxOQgAAAAKMTIvMzEvMjAwMQkAAAABMF8E75e0LdcIj43U3bQt1wgpQ0lRLlRTRTo4MDc4LklRX0RFQlRfRVFVSVZfTkVUX1BCTy5GWTIwMTABAAAAGlwNAAMAAAAAAEc9MKK0LdcIEAnu27Qt1wgrQ0lRLlNaU0U6MDAwOTA2LklRX0ZJWEVEX0FTU0VUX1RVUk5TLkZZMjAwNwEAAAD7vFYAAgAAAAgzLjg3ODA0MwEIAAAABQAAAAExAQAAAAoxMDkzOTU4MjA2AwAAAAIzMgIAAAAENDA2NgQAAAABMAcAAAAJOC8zMC8yMDE5CAAAAAoxMi8zMS8yMDA3CQAAAAEwweoHmbQt1wjCKZbdtC3XCCJDSVEuVFNFOjgwNzUuSVFfR0FJTl9JTlZFU1QuRlkyMDEyAQAAAERtDQACAAAABC0zNzIBCAAAAAUAAAABMQEAAAAKMTU1NzYzODE3NwMAAAACNzkCAAAAAjYyBAAAAAEwBwAAAAk4LzMwLzIwMTkIAAAACTMvMzEvMjAxMgkAAAABMHS1AqC0LdcI3mw6</t>
  </si>
  <si>
    <t>3LQt1wggQ0lRLlRTRTo5ODEwLklRX0lOVkVOVE9SWS5GWTIwMDgBAAAAnnoNAAIAAAAFMzU3OTABCAAAAAUAAAABMQEAAAAKMTA2NTU1NzUwOQMAAAACNzkCAAAABDEwNDMEAAAAATAHAAAACTgvMzAvMjAxOQgAAAAJMy8zMS8yMDA4CQAAAAEwex0fobQt1wghQCfctC3XCCFDSVEuVFNFOjgwMTUuSVFfQ0FTSF9UQVhFUy5GWTIwMTYBAAAAmGINAAIAAAAFNjE2OTYBCAAAAAUAAAABMQEAAAAKMTc5ODMzNjQxMQMAAAACNzkCAAAABDMwNTMEAAAAATAHAAAACTgvMzAvMjAxOQgAAAAJMy8zMS8yMDE2CQAAAAEw4vtGo7Qt1wiC9rvbtC3XCCFDSVEuVFNFOjgwMTUuSVFfVE9UQUxfREVCVC5GWTIwMTEBAAAAmGINAAIAAAAGODM0MTM0AQgAAAAFAAAAATEBAAAACjE1NzA1NzM1NjgDAAAAAjc5AgAAAAQ0MTczBAAAAAEwBwAAAAk4LzMwLzIwMTkIAAAACTMvMzEvMjAxMQkAAAABMNciR6O0LdcIsyPJ3bQt1wgkQ0lRLlRTRTo4MDE1LklRX0NVUlJFTkNZX0dBSU4uRlkyMDE1AQAAAJhiDQACAAAABi0xOTkxMAEIAAAABQAAAAExAQAAAAoxNzQ0OTQ2MzU3AwAAAAI3OQIAAAACMzgEAAAAATAHAAAACTgvMzAvMjAxOQgAAAAJMy8zMS8yMDE1CQAAAAEw+K1Go7Qt1wgIO+PbtC3XCCFDSVEuVFNFOjgwNTguSVFfVE9UQUxfREVCVC5GWTIwMTcBAAAAgf8HAAIAAAAHNTU1MzQ0OQEIAAAABQAAAAExAQAAAAoxODkz</t>
  </si>
  <si>
    <t>OTk3OTU0AwAAAAI3OQIAAAAENDE3MwQAAAABMAcAAAAJOC8zMC8yMDE5CAAAAAkzLzMxLzIwMTcJAAAAATCKM0ijtC3XCGyjsN20LdcINENJUS5UU0U6OTgxMC5JUV9UT1RBTF9PVVRTVEFORElOR19GSUxJTkdfREFURS5GWTIwMTkBAAAAnnoNAAIAAAAGMzIuMjU4AQQAAAAFAAAAATUBAAAACjE5NzAwNTE0OTECAAAABTI0MTUzBgAAAAEwymIUobQt1wiMKmDctC3XCB5DSVEuVFNFOjgwMTUuSVFfWl9TQ09SRS5GWTIwMTYBAAAAmGINAAIAAAAIMi44MDMzODgBCAAAAAUAAAABMQEAAAAKMTc5ODMzNjQxMQMAAAACNzkCAAAABjEwMDEyMwQAAAABMAcAAAAJOC8zMC8yMDE5CAAAAAkzLzMxLzIwMTYJAAAAATCs4duatC3XCOl1Xt20LdcII0NJUS5UU0U6ODA3NS5JUV9JTlRFUkVTVF9FWFAuRlkyMDE0AQAAAERtDQACAAAABC01ODgBCAAAAAUAAAABMQEAAAAKMTY4NjYzNzY0MgMAAAACNzkCAAAAAjgyBAAAAAEwBwAAAAk4LzMwLzIwMTkIAAAACTMvMzEvMjAxNAkAAAABMF4DA6C0LdcIgS8t3LQt1wgjQ0lRLlRTRTo4MDc1LklRX0JBU0lDX1dFSUdIVC5GWTIwMTABAAAARG0NAAIAAAAGOC44NTU2AHyOAqC0LdcIAaoy3LQt1wgpQ0lRLlRTRTo4MDU4LklRX0NPTU1PTl9QUkVGX0RJVl9DRi5GWTIwMTABAAAAgf8HAAMAAAAAABcQbqS0LdcIk6/V27Qt1wgjQ0lRLk5ZU0U6UlMuSVFfQ09NTU9OX0lTU1VF</t>
  </si>
  <si>
    <t>RC5GWTIwMDkBAAAAxQ0FAAIAAAAEMTAuOAEIAAAABQAAAAExAQAAAAoxNTIzNzk2NTMwAwAAAAMxNjACAAAABDIxNjkEAAAAATAHAAAACTgvMzAvMjAxOQgAAAAKMTIvMzEvMjAwOQkAAAABMJn02Z60LdcIwNeZ3LQt1wggQ0lRLlhUUkE6S0NPLklRX0NIQU5HRV9BUi5GWTIwMTcBAAAAs10NAAIAAAAHLTY1LjY5NQEIAAAABQAAAAExAQAAAAoxOTQ5MTU0ODY2AwAAAAI1MAIAAAAEMjAxOAQAAAABMAcAAAAJOC8zMC8yMDE5CAAAAAoxMi8zMS8yMDE3CQAAAAEw1NydnLQt1wjUf/jctC3XCClDSVEuU0hTRTo2MDAwNTguSVFfTkVUX0RFQlRfSVNTVUVELkZZMjAxNAEAAADwblMAAgAAAAszMjg4LjMzMTIzNwEIAAAABQAAAAExAQAAAAoxNzg0NzQ4NjY5AwAAAAIzMgIAAAAEMjAwMwQAAAABMAcAAAAJOC8zMC8yMDE5CAAAAAoxMi8zMS8yMDE0CQAAAAEwberunLQt1wi2IM3ctC3XCCZDSVEuVFNFOjgwNzUuSVFfTkVUX0RFQlRfRUJJVERBLkZZMjAxMgEAAABEbQ0AAgAAAAg0LjIxNTA4NAEIAAAABQAAAAExAQAAAAoxNTU3NjM4MTc3AwAAAAI3OQIAAAAENDE5MwQAAAABMAcAAAAJOC8zMC8yMDE5CAAAAAkzLzMxLzIwMTIJAAAAATCvd1CatC3XCJ4ibt20LdcIG0NJUS5YVFJBOktDTy5JUV9FQklULkZZMjAxMAEAAACzXQ0AAgAAAAcxNDEuMDY0AQgAAAAFAAAAATEBAAAACjE1Mzk2MDQ0MzMDAAAAAjUw</t>
  </si>
  <si>
    <t>AgAAAAM0MDAEAAAAATAHAAAACTgvMzAvMjAxOQgAAAAKMTIvMzEvMjAxMAkAAAABMCecw5y0LdcIXyz63LQt1wgqQ0lRLlRTRTo4MDc1LklRX09USEVSX1VOVVNVQUxfU1VQUEwuRlkyMDEyAQAAAERtDQACAAAAAy0zOAEIAAAABQAAAAExAQAAAAoxNTU3NjM4MTc3AwAAAAI3OQIAAAACODcEAAAAATAHAAAACTgvMzAvMjAxOQgAAAAJMy8zMS8yMDEyCQAAAAEwdLUCoLQt1wg2xlLctC3XCCdDSVEuVFNFOjk4MTAuSVFfQ0hBTkdFX0lOVkVOVE9SWS5GWTIwMDkBAAAAnnoNAAIAAAAGLTIyNjk4AQgAAAAFAAAAATEBAAAACjEzODI1MDQyNDkDAAAAAjc5AgAAAAQyMDk5BAAAAAEwBwAAAAk4LzMwLzIwMTkIAAAACTMvMzEvMjAwOQkAAAABMMpiFKG0LdcIgQ5O3LQt1wgsQ0lRLlNaU0U6MDAwOTA2LklRX0RBWVNfSU5WRU5UT1JZX09VVC5GWTIwMTQBAAAA+7xWAAIAAAAIMTcuNTExOTcBCAAAAAUAAAABMQEAAAAKMTc4NTY5MzU5NQMAAAACMzICAAAABDQwMzUEAAAAATAHAAAACTgvMzAvMjAxOQgAAAAKMTIvMzEvMjAxNAkAAAABMJEQCJm0LdcIyp6W3bQt1wgnQ0lRLlRTRTo4MDU4LklRX0NGT19DVVJSRU5UX0xJQUIuRlkyMDA4AQAAAIH/BwACAAAACDAuMDY4NDU5AQgAAAAFAAAAATEBAAAACjEwNjExOTkxODcDAAAAAjc5AgAAAAQ0MTg1BAAAAAEwBwAAAAk4LzMwLzIwMTkIAAAACTMvMzEvMjAwOAkA</t>
  </si>
  <si>
    <t>AAABMMqU+pq0LdcIET5P3bQt1wgoQ0lRLk5ZU0U6UlMuSVFfREVCVF9FUVVJVl9ORVRfUEJPLkZZMjAxMAEAAADFDQUAAgAAAAQ0MC4xAQgAAAAFAAAAATEBAAAACjE1ODk2MzU5NDADAAAAAzE2MAIAAAAFMjE2NzkEAAAAATAHAAAACTgvMzAvMjAxOQgAAAAKMTIvMzEvMjAxMAkAAAABMJIb2p60LdcIQbaQ3LQt1wglQ0lRLk5TRTo3NDg1LklRX09USEVSX0NBX1NVUFBMLkZZMjAwOQEAAAAjdg0AAgAAAAUxMTk3NAEIAAAABQAAAAExAQAAAAoxMzczNzA1MjI5AwAAAAI3OQIAAAAEMTA1NQQAAAABMAcAAAAJOC8zMC8yMDE5CAAAAAkyLzI4LzIwMDkJAAAAATD3oS+itC3XCFbWIty0LdcIKENJUS5UU0U6ODA3OC5JUV9UT1RBTF9ERUJUX1JFUEFJRC5GWTIwMTMBAAAAGlwNAAIAAAAGLTU5MjkxAQgAAAAFAAAAATEBAAAACjE2MjY3MjU3OTEDAAAAAjc5AgAAAAQyMTY2BAAAAAEwBwAAAAk4LzMwLzIwMTkIAAAACTMvMzEvMjAxMwkAAAABMCyzMKK0LdcIYroX3LQt1wgaQ0lRLlhUUkE6S0NPLklRX1JFVi5GWTIwMTUBAAAAs10NAAIAAAAINjQ0My42MjgBCAAAAAUAAAABMQEAAAAKMTgyOTkwNTM0NAMAAAACNTACAAAAAzExMgQAAAABMAcAAAAJOC8zMC8yMDE5CAAAAAoxMi8zMS8yMDE1CQAAAAEwEGidnLQt1wjm2PvctC3XCCRDSVEuU0hTRTo2MDAwNTguSVFfQ0FTSF9UQVhFUy5GWTIwMDgBAAAA8G5T</t>
  </si>
  <si>
    <t>AAIAAAALMjQ3Mi4wNDk5NzUBCAAAAAUAAAABMQEAAAAKMTM2NzQ0MDUwNQMAAAACMzICAAAABDMwNTMEAAAAATAHAAAACTgvMzAvMjAxOQgAAAAKMTIvMzEvMjAwOAkAAAABMF3MvJ20LdcIQCbL3LQt1wgrQ0lRLlNaU0U6MDAwOTA2LklRX1RPVEFMX0RFQlRfRVFVSVRZLkZZMjAxOAEAAAD7vFYAAgAAAAY3NS40MDQBCAAAAAUAAAABMQEAAAAKMTk1MTI3NjAxNgMAAAACMzICAAAABDQwMzQEAAAAATAHAAAACTgvMzAvMjAxOQgAAAAKMTIvMzEvMjAxOAkAAAABMJEQCJm0LdcIdy+U3bQt1wgeQ0lRLlRTRTo4MDc1LklRX0lOQ19UQVguRlkyMDEzAQAAAERtDQACAAAABDI1NDcBCAAAAAUAAAABMQEAAAAKMTYyNjcyNTg2MAMAAAACNzkCAAAAAjc1BAAAAAEwBwAAAAk4LzMwLzIwMTkIAAAACTMvMzEvMjAxMwkAAAABMGjcAqC0LdcIIRRT3LQt1wglQ0lRLlRTRTozMDM2LklRX0dBSU5fQVNTRVRTX0NGLkZZMjAxOAEAAABNmVMAAwAAAAAABwUNn7Qt1wjdH4fctC3XCCdDSVEuVFNFOjgwNzUuSVFfQ0FTSF9PUEVSLkZZMjAxMC4uLi5KUFkBAAAARG0NAAIAAAAENzI5MgEIAAAABQAAAAExAQAAAAoxMzg2NjAxMTQ4AwAAAAI3OQIAAAAEMjAwNgQAAAABMAcAAAAJOC8zMC8yMDE5CAAAAAkzLzMxLzIwMTAJAAAAATCrGTGZtC3XCJqSqN20LdcIHENJUS5TSFNFOjYwMDE1My5JUV9BRC5GWTIwMTcBAAAAFxRU</t>
  </si>
  <si>
    <t>AAIAAAALLTcxNy4wNzYwNzMBCAAAAAUAAAABMQEAAAAKMTk1NjMyODQ2NgMAAAACMzICAAAABDEwNzUEAAAAATAHAAAACTgvMzAvMjAxOQgAAAAKMTIvMzEvMjAxNwkAAAABMJ2a1Z20LdcIwavF3LQt1wgjQ0lRLlRTRTozMDM2LklRX1RPVEFMX1JFQ0VJVi5GWTIwMTgBAAAATZlTAAIAAAAFNDczMjQBCAAAAAUAAAABMQEAAAAKMTg5NDA4NDc4OQMAAAACNzkCAAAABDEwMDEEAAAAATAHAAAACTgvMzAvMjAxOQgAAAAJMy8zMS8yMDE4CQAAAAEwBwUNn7Qt1wgI82zctC3XCBtDSVEuVFNFOjk4MTAuSVFfTlBQRS5GWTIwMTABAAAAnnoNAAIAAAAFMTU1MjcBCAAAAAUAAAABMQEAAAAKMTM4MjUwNTA0OQMAAAACNzkCAAAABDEwMDQEAAAAATAHAAAACTgvMzAvMjAxOQgAAAAJMy8zMS8yMDEwCQAAAAEwymIUobQt1wiMNVXctC3XCCNDSVEuU0hTRTo2MDAxNTMuSVFfT1RIRVJfUkVWLkZZMjAxMwEAAAAXFFQAAgAAAAozNDEuMjMxMjgyAQgAAAAFAAAAATEBAAAACjE3Mjk1Njk5MzQDAAAAAjMyAgAAAAMzNTcEAAAAATAHAAAACTgvMzAvMjAxOQgAAAAKMTIvMzEvMjAxMwkAAAABME0b7520LdcIf/m33LQt1wgZQ0lRLlRTRTo4MDE1LklRX0FSLkZZMjAxMAEAAACYYg0AAgAAAAY4ODE4NDUBCAAAAAUAAAABMQEAAAAKMTU3MDU3Mjk5NgMAAAACNzkCAAAABDEwMjEEAAAAATAHAAAACTgvMzAvMjAxOQgAAAAJ</t>
  </si>
  <si>
    <t>My8zMS8yMDEwCQAAAAEw4vtGo7Qt1wgejuHbtC3XCC5DSVEuVFNFOjgwNTguSVFfTUlOT1JJVFlfSU5URVJFU1RfVE9UQUwuRlkyMDE3AQAAAIH/BwACAAAABjg3MTc2NAEIAAAABQAAAAExAQAAAAoxODkzOTk3OTU0AwAAAAI3OQIAAAAEMTMxMgQAAAABMAcAAAAJOC8zMC8yMDE5CAAAAAkzLzMxLzIwMTcJAAAAATCKM0ijtC3XCDbAz9u0LdcILENJUS5UU0U6MzAzNi5JUV9JTVBVVF9PUEVSX0xFQVNFX0RFUFIuRlkyMDEzAQAAAE2ZUwACAAAACTI0Mi40OTY1MgEIAAAABQAAAAExAQAAAAoxNjI1NzY0MjkyAwAAAAI3OQIAAAAFMjE2NzMEAAAAATAHAAAACTgvMzAvMjAxOQgAAAAJMy8zMS8yMDEzCQAAAAEwyebon7Qt1wjIjmbctC3XCCJDSVEuVFNFOjk4MTAuSVFfU0FMRV9QUEVfQ0YuRlkyMDA5AQAAAJ56DQACAAAAAzMxMgEIAAAABQAAAAExAQAAAAoxMzgyNTA0MjQ5AwAAAAI3OQIAAAAEMjA0MgQAAAABMAcAAAAJOC8zMC8yMDE5CAAAAAkzLzMxLzIwMDkJAAAAATDKYhShtC3XCKNLRty0LdcIIkNJUS5UU0U6ODA3OC5JUV9HQUlOX0lOVkVTVC5GWTIwMTkBAAAAGlwNAAIAAAAFLTE4MjABCAAAAAUAAAABMQEAAAAKMTk2OTQ0NzQxMQMAAAACNzkCAAAAAjYyBAAAAAEwBwAAAAk4LzMwLzIwMTkIAAAACTMvMzEvMjAxOQkAAAABMDdkMKK0LdcICaQR3LQt1wghQ0lRLlNaU0U6MDAwOTA2LklRX0lO</t>
  </si>
  <si>
    <t>Q19UQVguRlkyMDE3AQAAAPu8VgACAAAACTQ5LjA2OTUxMgEIAAAABQAAAAExAQAAAAoxOTUxMjc2MDEzAwAAAAIzMgIAAAACNzUEAAAAATAHAAAACTgvMzAvMjAxOQgAAAAIMS8xLzIwMTgJAAAAATALQcSbtC3XCIMMFN20LdcIHENJUS5UU0U6OTgxMC5JUV9EQV9DRi5GWTIwMTgBAAAAnnoNAAIAAAAENTM5NAEIAAAABQAAAAExAQAAAAoxODk1MDAyMjY3AwAAAAI3OQIAAAAEMjE2MAQAAAABMAcAAAAJOC8zMC8yMDE5CAAAAAkzLzMxLzIwMTgJAAAAATDKYhShtC3XCCzAKty0LdcIHUNJUS5UU0U6ODA1OC5JUV9HQV9FWFAuRlkyMDA4AQAAAIH/BwADAAAAAAA/TW2ktC3XCELgvNu0LdcIJUNJUS5UU0U6ODA3NS5JUV9TUEVDSUFMX0RJVl9DRi5GWTIwMTMBAAAARG0NAAMAAAAAAF4DA6C0LdcICGJT3LQt1wgfQ0lRLk5TRTo3NDg1LklRX0JWX1NIQVJFLkZZMjAxNwEAAAAjdg0AAgAAAAwxODI0NC4wMTE1NTEBCAAAAAUAAAABMQEAAAAKMTg0NTU1NDg4NAMAAAACNzkCAAAABDQwMjAEAAAAATAHAAAACTgvMzAvMjAxOQgAAAAJMi8yOC8yMDE3CQAAAAEwFtAeobQt1wjoo/zbtC3XCCNDSVEuU1pTRTowMDA5MDYuSVFfRElWRVNUX0NGLkZZMjAxNwEAAAD7vFYAAgAAAAk5NS40Mzk3NjUBCAAAAAUAAAABMQEAAAAKMTk1MTI3NjAxMwMAAAACMzICAAAABDIwNzcEAAAAATAHAAAACTgvMzAvMjAxOQgAAAAI</t>
  </si>
  <si>
    <t>MS8xLzIwMTgJAAAAATD4jsSbtC3XCMYiGt20LdcILUNJUS5TWlNFOjAwMDkwNi5JUV9DVVJSRU5UX1BPUlRfTEVBU0VTLkZZMjAxMAEAAAD7vFYAAwAAAAAAKmfwm7Qt1wgzFwndtC3XCCBDSVEuTlNFOjc0ODUuSVFfVE9UQUxfUkVWLkZZMjAwNQEAAAAjdg0AAgAAAAY2MTM2MTEBCAAAAAUAAAABMQEAAAAKMTQyMzA3OTE3MAMAAAACNzkCAAAAAjI4BAAAAAEwBwAAAAk4LzMwLzIwMTkIAAAACTIvMjgvMjAwNQkAAAABMHO27pe0LdcIkpjJ3bQt1wgoQ0lRLlRTRTo4MDc1LklRX1RPVEFMX0RFQlRfRVFVSVRZLkZZMjAxMgEAAABEbQ0AAgAAAAgxNjUuNjUyNgEIAAAABQAAAAExAQAAAAoxNTU3NjM4MTc3AwAAAAI3OQIAAAAENDAzNAQAAAABMAcAAAAJOC8zMC8yMDE5CAAAAAkzLzMxLzIwMTIJAAAAATDTUFCatC3XCDQBbN20LdcIKENJUS5UU0U6ODAxNS5JUV9UT1RBTF9ERUJULkZZMjAxOS4uLi5KUFkBAAAAmGINAAIAAAAHMTUwMzA0NQEIAAAABQAAAAExAQAAAAoxOTY5ODYwMjQ2AwAAAAI3OQIAAAAENDE3MwQAAAABMAcAAAAJOC8zMC8yMDE5CAAAAAkzLzMxLzIwMTkJAAAAATC18jCZtC3XCL92pN20LdcIGUNJUS5UU0U6ODAxNS5JUV9GWC5GWTIwMTIBAAAAmGINAAIAAAAFLTIzMDMBCAAAAAUAAAABMQEAAAAKMTU1MzIzOTc0NAMAAAACNzkCAAAABDIxNDQEAAAAATAHAAAACTgvMzAvMjAxOQgA</t>
  </si>
  <si>
    <t>AAAJMy8zMS8yMDEyCQAAAAEwd3FHo7Qt1whUn+LbtC3XCB9DSVEuVFNFOjgwMTUuSVFfVE9UQUxfQ0wuRlkyMDEyAQAAAJhiDQACAAAABzE0ODcyMDYBCAAAAAUAAAABMQEAAAAKMTU1MzIzOTc0NAMAAAACNzkCAAAABDEwMDkEAAAAATAHAAAACTgvMzAvMjAxOQgAAAAJMy8zMS8yMDEyCQAAAAEw0UlHo7Qt1whwUKrbtC3XCCVDSVEuVFNFOjk4MTAuSVFfQ0FQSVRBTF9MRUFTRVMuRlkyMDA4AQAAAJ56DQADAAAAAADPOhShtC3XCNsu9du0LdcIKENJUS5UU0U6MzAzNi5JUV9ERUZfVEFYX0FTU0VUU19MVC5GWTIwMTYBAAAATZlTAAIAAAADMTIxAQgAAAAFAAAAATEBAAAACjE3OTg1ODcwNTgDAAAAAjc5AgAAAAQxMDI2BAAAAAEwBwAAAAk4LzMwLzIwMTkIAAAACTMvMzEvMjAxNgkAAAABMBSQDJ+0LdcINuiF3LQt1wgfQ0lRLlRTRTo4MDU4LklRX1RSRUFTVVJZLkZZMjAxNQEAAACB/wcAAgAAAAUtNzc5NgEIAAAABQAAAAExAQAAAAoxNzk3NDc0MDQ1AwAAAAI3OQIAAAAEMTI0OAQAAAABMAcAAAAJOC8zMC8yMDE5CAAAAAkzLzMxLzIwMTUJAAAAATCuvkejtC3XCGhhx9u0LdcIJUNJUS5UU0U6ODA3OC5JUV9DQVBJVEFMX0xFQVNFUy5GWTIwMTQBAAAAGlwNAAMAAAAAAGPwL6K0LdcIv1bn27Qt1wglQ0lRLlRTRTozMDM2LklRX0xUX0RFQlRfRVFVSVRZLkZZMjAxNQEAAABNmVMAAgAAAAczMS4zMjQ2</t>
  </si>
  <si>
    <t>AQgAAAAFAAAAATEBAAAACjE3NDQ5NDYzNzQDAAAAAjc5AgAAAAQ0MDg1BAAAAAEwBwAAAAk4LzMwLzIwMTkIAAAACTMvMzEvMjAxNQkAAAABMF7wHJq0LdcI6V903bQt1wggQ0lRLlRTRTozMDM2LklRX1NHQV9TVVBQTC5GWTIwMTYBAAAATZlTAAIAAAAENzUwNAEIAAAABQAAAAExAQAAAAoxNzk4NTg3MDU4AwAAAAI3OQIAAAADMTAyBAAAAAEwBwAAAAk4LzMwLzIwMTkIAAAACTMvMzEvMjAxNgkAAAABMBSQDJ+0LdcIYaWB3LQt1wgoQ0lRLlNIU0U6NjAwMTUzLklRX0NBU0hfU1RfSU5WRVNULkZZMjAxNQEAAAAXFFQAAgAAAAsxMDY1MC4zMDAyOQEIAAAABQAAAAExAQAAAAoxODM2ODczMDc1AwAAAAIzMgIAAAAEMTAwMgQAAAABMAcAAAAJOC8zMC8yMDE5CAAAAAoxMi8zMS8yMDE1CQAAAAEwqUzVnbQt1wgKTb3ctC3XCB9DSVEuVFNFOjgwNTguSVFfQVJfVFVSTlMuRlkyMDE1AQAAAIH/BwACAAAACDIuMzI2MjQzAQgAAAAFAAAAATEBAAAACjE3OTc0NzQwNDUDAAAAAjc5AgAAAAQ0MDAxBAAAAAEwBwAAAAk4LzMwLzIwMTkIAAAACTMvMzEvMjAxNQkAAAABMMC7+pq0LdcIakRU3bQt1wglQ0lRLlRTRTo4MDE1LklRX0xUX0RFQlRfRVFVSVRZLkZZMjAxMgEAAACYYg0AAgAAAAc3MS44NjcxAQgAAAAFAAAAATEBAAAACjE1NTMyMzk3NDQDAAAAAjc5AgAAAAQ0MDg1BAAAAAEwBwAAAAk4LzMwLzIwMTkI</t>
  </si>
  <si>
    <t>AAAACTMvMzEvMjAxMgkAAAABMKzh25q0LdcINXBS3bQt1wghQ0lRLlRTRTo4MDU4LklRX0VBUk5JTkdfQ08uRlkyMDA4AQAAAIH/BwACAAAABjUyNTg5MQEIAAAABQAAAAExAQAAAAoxMDYxMTk5MTg3AwAAAAI3OQIAAAABNwQAAAABMAcAAAAJOC8zMC8yMDE5CAAAAAkzLzMxLzIwMDgJAAAAATA/TW2ktC3XCELgvNu0LdcIJUNJUS5UU0U6ODA3OC5JUV9MVF9ERUJUX0VRVUlUWS5GWTIwMTYBAAAAGlwNAAIAAAAIMTAyLjE2NDEBCAAAAAUAAAABMQEAAAAKMTc5OTI0MzM5NAMAAAACNzkCAAAABDQwODUEAAAAATAHAAAACTgvMzAvMjAxOQgAAAAJMy8zMS8yMDE2CQAAAAEwkC/cmrQt1wi0OF/dtC3XCCtDSVEuU0hTRTo2MDAwNTguSVFfRklYRURfQVNTRVRfVFVSTlMuRlkyMDA3AQAAAPBuUwACAAAACTI2LjU1MDIxMgEIAAAABQAAAAExAQAAAAk4MTkwNzU2NzcDAAAAAjMyAgAAAAQ0MDY2BAAAAAEwBwAAAAk4LzMwLzIwMTkIAAAACjEyLzMxLzIwMDcJAAAAATCdo+KZtC3XCGmBfd20LdcIHkNJUS5UU0U6ODA3NS5JUV9aX1NDT1JFLkZZMjAxMQEAAABEbQ0AAgAAAAg0LjEzMjA5NgEIAAAABQAAAAExAQAAAAoxNDY0MjY3NDgwAwAAAAI3OQIAAAAGMTAwMTIzBAAAAAEwBwAAAAk4LzMwLzIwMTkIAAAACTMvMzEvMjAxMQkAAAABMNNQUJq0LdcInnB13bQt1wgdQ0lRLk5ZU0U6UlMuSVFfTFRfREVCVC5G</t>
  </si>
  <si>
    <t>WTIwMTgBAAAAxQ0FAAIAAAAGMjEzOC41AQgAAAAFAAAAATEBAAAACjE5NDc2MDk5MjkDAAAAAzE2MAIAAAAEMTA0OQQAAAABMAcAAAAJOC8zMC8yMDE5CAAAAAoxMi8zMS8yMDE4CQAAAAEwyibWnrQt1wgAlZzctC3XCChDSVEuWFRSQTpLQ08uSVFfQ1VSUkVOVF9QT1JUX0RFQlQuRlkyMDEzAQAAALNdDQACAAAABzE4My4wNzcBCAAAAAUAAAABMQEAAAAKMTcyMjA5NDU5MAMAAAACNTACAAAABDEyOTcEAAAAATAHAAAACTgvMzAvMjAxOQgAAAAKMTIvMzEvMjAxMwkAAAABMFHqw5y0LdcIHsjz3LQt1wgiQ0lRLlRTRTo4MDE1LklRX0NBU0hfSU5WRVNULkZZMjAxNwEAAACYYg0AAgAAAActMTI3NTI1AQgAAAAFAAAAATEBAAAACjE4NDkyNTk1MDQDAAAAAjc5AgAAAAQyMDA1BAAAAAEwBwAAAAk4LzMwLzIwMTkIAAAACTMvMzEvMjAxNwkAAAABMNciR6O0LdcILBnM27Qt1wgZQ0lRLlRTRTo4MDU4LklRX05JLkZZMjAwNQEAAACB/wcAAgAAAAYxODIzNjkBCAAAAAUAAAABMQEAAAAJMjcwNTMzNjg1AwAAAAI3OQIAAAACMTUEAAAAATAHAAAACTgvMzAvMjAxOQgAAAAJMy8zMS8yMDA1CQAAAAEwc0ExmbQt1wjTa7bdtC3XCCtDSVEuU0hTRTo2MDAwNTguSVFfRklYRURfQVNTRVRfVFVSTlMuRlkyMDE1AQAAAPBuUwACAAAACDkuNDI2MDE5AQgAAAAFAAAAATEBAAAACjE4MzUxNDI0MzQDAAAAAjMyAgAAAAQ0</t>
  </si>
  <si>
    <t>MDY2BAAAAAEwBwAAAAk4LzMwLzIwMTkIAAAACjEyLzMxLzIwMTUJAAAAATCPyuKZtC3XCEn2fd20LdcIKENJUS5UU0U6ODA1OC5JUV9NSU5PUklUWV9JTlRFUkVTVC5GWTIwMTcBAAAAgf8HAAIAAAAGODcxNzY0AQgAAAAFAAAAATEBAAAACjE4OTM5OTc5NTQDAAAAAjc5AgAAAAQxMDUyBAAAAAEwBwAAAAk4LzMwLzIwMTkIAAAACTMvMzEvMjAxNwkAAAABMIozSKO0LdcIvAjg27Qt1wggQ0lRLk5TRTo3NDg1LklRX09USEVSX1JFVi5GWTIwMDgBAAAAI3YNAAMAAAAAACyLMKK0LdcIbKkB3LQt1wggQ0lRLk5ZU0U6UlMuSVFfU0dBX01BUkdJTi5GWTIwMTUBAAAAxQ0FAAIAAAAHMTguNDc0OQEIAAAABQAAAAExAQAAAAoxODc3Mjk2NzQyAwAAAAMxNjACAAAABDQzNzUEAAAAATAHAAAACTgvMzAvMjAxOQgAAAAKMTIvMzEvMjAxNQkAAAABMJhkHZq0LdcIvUl83bQt1wgxQ0lRLlNaU0U6MDAwOTA2LklRX1RPVEFMX0xJQUJfVE9UQUxfQVNTRVRTLkZZMjAxNwEAAAD7vFYAAgAAAAc3NC43Mzg4AQgAAAAFAAAAATEBAAAACjE5NTEyNzYwMTMDAAAAAjMyAgAAAAQ0MTg4BAAAAAEwBwAAAAk4LzMwLzIwMTkIAAAACDEvMS8yMDE4CQAAAAEwkRAImbQt1wienZ3dtC3XCCVDSVEuU0hTRTo2MDAxNTMuSVFfTEVWRVJFRF9GQ0YuRlkyMDEwAQAAABcUVAACAAAADC01Njg4LjU5MTQ4MwEIAAAABQAAAAExAQAAAAox</t>
  </si>
  <si>
    <t>NTQ5NjQ5NjgyAwAAAAIzMgIAAAAENDQyMgQAAAABMAcAAAAJOC8zMC8yMDE5CAAAAAoxMi8zMS8yMDEwCQAAAAEwX83unbQt1wg1psfctC3XCC5DSVEuVFNFOjgwMTUuSVFfVE9UQUxfREVCVF9FQklUREFfQ0FQRVguRlkyMDE4AQAAAJhiDQACAAAACDYuODY1NjY3AQgAAAAFAAAAATEBAAAACjE4OTQwODQ3MzIDAAAAAjc5AgAAAAUyMzMxMwQAAAABMAcAAAAJOC8zMC8yMDE5CAAAAAkzLzMxLzIwMTgJAAAAATChCNyatC3XCNyySN20LdcIIENJUS5UU0U6ODAxNS5JUV9ESVZFU1RfQ0YuRlkyMDE3AQAAAJhiDQACAAAAAjI1AQgAAAAFAAAAATEBAAAACjE4NDkyNTk1MDQDAAAAAjc5AgAAAAQyMDc3BAAAAAEwBwAAAAk4LzMwLzIwMTkIAAAACTMvMzEvMjAxNwkAAAABMNciR6O0LdcIVVbE27Qt1wgcQ0lRLlNIU0U6NjAwMTUzLklRX0FFLkZZMjAxMAEAAAAXFFQAAgAAAAo2NzIuODY0MzU5AQgAAAAFAAAAATEBAAAACjE1NDk2NDk2ODIDAAAAAjMyAgAAAAQxMDE2BAAAAAEwBwAAAAk4LzMwLzIwMTkIAAAACjEyLzMxLzIwMTAJAAAAATBfze6dtC3XCOvMsty0LdcIIkNJUS5YVFJBOktDTy5JUV9EQV9TVVBQTF9DRi5GWTIwMTYBAAAAs10NAAIAAAAGNTkuOTg5AQgAAAAFAAAAATEBAAAACjE4Nzc2OTM1OTgDAAAAAjUwAgAAAAQyMTcxBAAAAAEwBwAAAAk4LzMwLzIwMTkIAAAACjEyLzMxLzIwMTYJAAAA</t>
  </si>
  <si>
    <t>ATAItp2ctC3XCLSRAN20LdcIIUNJUS5OWVNFOlJTLklRX1NBTEVfUFBFX0NGLkZZMjAxOAEAAADFDQUAAgAAAAQyOS4yAQgAAAAFAAAAATEBAAAACjE5NDc2MDk5MjkDAAAAAzE2MAIAAAAEMjA0MgQAAAABMAcAAAAJOC8zMC8yMDE5CAAAAAoxMi8zMS8yMDE4CQAAAAEwyibWnrQt1whVtpfctC3XCC5DSVEuVFNFOjgwNzUuSVFfTUlOT1JJVFlfSU5URVJFU1RfVE9UQUwuRlkyMDEyAQAAAERtDQACAAAABDE5MDQBCAAAAAUAAAABMQEAAAAKMTU1NzYzODE3NwMAAAACNzkCAAAABDEzMTIEAAAAATAHAAAACTgvMzAvMjAxOQgAAAAJMy8zMS8yMDEyCQAAAAEwaNwCoLQt1wg2FFrctC3XCBxDSVEuTllTRTpSUy5JUV9DT01NT04uRlkyMDEzAQAAAMUNBQACAAAABTgxOC4zAQgAAAAFAAAAATEBAAAACjE3NzgxODUxNTADAAAAAzE2MAIAAAAEMTEwMwQAAAABMAcAAAAJOC8zMC8yMDE5CAAAAAoxMi8zMS8yMDEzCQAAAAEwlmjanrQt1wg3IKPctC3XCCdDSVEuVFNFOjk4MTAuSVFfTUFSS0VUQ0FQLjIwMDYvMy8zMS5KUFkBAAAAnnoNAAIAAAALMTAyMDMzLjY4MTEBBgAAAAUAAAABMQEAAAAKMTQyNTYxMjAzNAMAAAACNzkCAAAABjEwMDA1NAQAAAABMAcAAAAJMy8zMS8yMDA2amzMubQt1wg439zqtC3XCDhDSVEuTllTRTpSUy5JUV9DVVNUT01fQkVUQS4tMTA0Vy4yMDA5LzEyLzMxLi5eTjIyNS5KUFkuSAEA</t>
  </si>
  <si>
    <t>AADFDQUAAgAAABAxLjExMDM1Njk1NTQ4MDc5AC0vzbm0LdcISnrb4LQt1wgoQ0lRLlNIU0U6NjAwMDU4LklRX0RJTFVUX0VQU19FWENMLkZZMjAxOAEAAADwblMAAgAAAAYtMC44ODYBCAAAAAUAAAABMQEAAAAKMTk1Mjk4OTcwNQMAAAACMzICAAAAAzE0MgQAAAABMAcAAAAJOC8zMC8yMDE5CAAAAAoxMi8zMS8yMDE4CQAAAAEwbzfvnLQt1wgKeuXctC3XCCJDSVEuU0hTRTo2MDAwNTguSVFfQVJfVFVSTlMuRlkyMDA4AQAAAPBuUwACAAAACDc0LjI5NjA1AQgAAAAFAAAAATEBAAAACjEzNjc0NDA1MDUDAAAAAjMyAgAAAAQ0MDAxBAAAAAEwBwAAAAk4LzMwLzIwMTkIAAAACjEyLzMxLzIwMDgJAAAAATCdo+KZtC3XCE85id20LdcIIkNJUS5UU0U6OTgxMC5JUV9MRVZFUkVEX0ZDRi5GWTIwMTQBAAAAnnoNAAIAAAALLTEyMzA1OS4zNzUBCAAAAAUAAAABMQEAAAAKMTY4NzM0Mjg1OAMAAAACNzkCAAAABDQ0MjIEAAAAATAHAAAACTgvMzAvMjAxOQgAAAAJMy8zMS8yMDE0CQAAAAEw5ewTobQt1wgaRkjctC3XCDBDSVEuU0hTRTo2MDAwNTguSVFfQ0FTSF9DT05WRVJTSU9OLkZZMjAxMy4uLi5KUFkBAAAA8G5TAAIAAAAHNi42MTU5OQEIAAAABQAAAAExAQAAAAoxNzI1MjU2OTM2AwAAAAIzMgIAAAAENDE4NAQAAAABMAcAAAAJOC8zMC8yMDE5CAAAAAoxMi8zMS8yMDEzCQAAAAEwqxkxmbQt1wilEqzdtC3X</t>
  </si>
  <si>
    <t>CCNDSVEuU1pTRTowMDA5MDYuSVFfTUFDSElORVJZLkZZMjAxNgEAAAD7vFYAAgAAAAoxNjQuNDQ1OTgzAQgAAAAFAAAAATEBAAAACjE4ODM2NDEwMzkDAAAAAjMyAgAAAAQzMTE0BAAAAAEwBwAAAAk4LzMwLzIwMTkIAAAACjEyLzMxLzIwMTYJAAAAATALQcSbtC3XCDx1Jt20LdcIKENJUS5UU0U6ODA1OC5JUV9ERUZfVEFYX0FTU0VUU19MVC5GWTIwMTkBAAAAgf8HAAIAAAAFMzE0MzEBCAAAAAUAAAABMQEAAAAKMTk2OTA5MzE5MwMAAAACNzkCAAAABDEwMjYEAAAAATAHAAAACTgvMzAvMjAxOQgAAAAJMy8zMS8yMDE5CQAAAAEweIFIo7Qt1wj4mMjbtC3XCBlDSVEuTlNFOjc0ODUuSVFfQUUuRlkyMDEzAQAAACN2DQACAAAAAzc4NAEIAAAABQAAAAExAQAAAAoxNjIxMDAwNjM3AwAAAAI3OQIAAAAEMTAxNgQAAAABMAcAAAAJOC8zMC8yMDE5CAAAAAkyLzI4LzIwMTMJAAAAATBQFjCitC3XCDge+9u0LdcIIENJUS5UU0U6ODA3OC5JUV9OSV9NQVJHSU4uRlkyMDA5AQAAABpcDQACAAAABjAuMzg5NQEIAAAABQAAAAExAQAAAAoxMzgyNTA1Mjg5AwAAAAI3OQIAAAAENDA5NAQAAAABMAcAAAAJOC8zMC8yMDE5CAAAAAkzLzMxLzIwMDkJAAAAATChCNyatC3XCDUiS920LdcIIkNJUS5UU0U6ODA3OC5JUV9PVEhFUl9JTlRBTi5GWTIwMTIBAAAAGlwNAAIAAAADNjI5AQgAAAAFAAAAATEBAAAACjE1NTY2NDgz</t>
  </si>
  <si>
    <t>MzADAAAAAjc5AgAAAAQxMDQwBAAAAAEwBwAAAAk4LzMwLzIwMTkIAAAACTMvMzEvMjAxMgkAAAABMCyLMKK0LdcIt7rm27Qt1wgnQ0lRLlNaU0U6MDAwOTA2LklRX0NPTU1PTl9JU1NVRUQuRlkyMDE3AQAAAPu8VgACAAAABTc0OC41AQgAAAAFAAAAATEBAAAACjE5NTEyNzYwMTMDAAAAAjMyAgAAAAQyMTY5BAAAAAEwBwAAAAk4LzMwLzIwMTkIAAAACDEvMS8yMDE4CQAAAAEw+I7Em7Qt1wiBMxTdtC3XCCpDSVEuTlNFOjc0ODUuSVFfT1RIRVJfVU5VU1VBTF9TVVBQTC5GWTIwMTQBAAAAI3YNAAIAAAADLTEzAQgAAAAFAAAAATEBAAAACjE2ODMzMTIxMjQDAAAAAjc5AgAAAAI4NwQAAAABMAcAAAAJOC8zMC8yMDE5CAAAAAkyLzI4LzIwMTQJAAAAATBHPTCitC3XCKHbC9y0LdcIKkNJUS5OU0U6NzQ4NS5JUV9UT1RBTF9FUVVJVFkuRlkyMDE3Li4uLkpQWQEAAAAjdg0AAgAAAAYxODQ0MjYBCAAAAAUAAAABMQEAAAAKMTg0NTU1NDg4NAMAAAACNzkCAAAABDEyNzUEAAAAATAHAAAACTgvMzAvMjAxOQgAAAAJMi8yOC8yMDE3CQAAAAEw4sswmbQt1wi09qDdtC3XCB5DSVEuVFNFOjMwMzYuSVFfUEVOU0lPTi5GWTIwMTkBAAAATZlTAAIAAAAEMTc4MwEIAAAABQAAAAExAQAAAAoxOTY5NDQ3Mzc3AwAAAAI3OQIAAAAEMTIxMwQAAAABMAcAAAAJOC8zMC8yMDE5CAAAAAkzLzMxLzIwMTkJAAAAATC3LA2ftC3X</t>
  </si>
  <si>
    <t>CMhth9y0LdcIMUNJUS5TSFNFOjYwMDA1OC5JUV9NSU5PUklUWV9JTlRFUkVTVF9UT1RBTC5GWTIwMTEBAAAA8G5TAAIAAAAKMjc5NS40MDUwOQEIAAAABQAAAAExAQAAAAoxNTk4NzYzMjYwAwAAAAIzMgIAAAAEMTMxMgQAAAABMAcAAAAJOC8zMC8yMDE5CAAAAAoxMi8zMS8yMDExCQAAAAEwOEG9nbQt1wjSoNfctC3XCCRDSVEuU1pTRTowMDA5MDYuSVFfT1RIRVJfT1BFUi5GWTIwMTUBAAAA+7xWAAIAAAAJMzkuNDczMzQ4AQgAAAAFAAAAATEBAAAACjE4Mzc2NDcwOTIDAAAAAjMyAgAAAAMyNjAEAAAAATAHAAAACTgvMzAvMjAxOQgAAAAKMTIvMzEvMjAxNQkAAAABMBYaxJu0LdcImBcl3bQt1wgaQ0lRLk5ZU0U6UlMuSVFfQ09HUy5GWTIwMTYBAAAAxQ0FAAIAAAAGNjAxMC4zAQgAAAAFAAAAATEBAAAACjE5NDc2MDk5MDIDAAAAAzE2MAIAAAACMzQEAAAAATAHAAAACTgvMzAvMjAxOQgAAAAKMTIvMzEvMjAxNgkAAAABMLdj1Z60LdcIKHfH3bQt1wgjQ0lRLlNIU0U6NjAwMDU4LklRX0RJVkVTVF9DRi5GWTIwMTUBAAAA8G5TAAIAAAAKLTMzLjU3NjM1MwEIAAAABQAAAAExAQAAAAoxODM1MTQyNDM0AwAAAAIzMgIAAAAEMjA3NwQAAAABMAcAAAAJOC8zMC8yMDE5CAAAAAoxMi8zMS8yMDE1CQAAAAEwdBDvnLQt1wiLY9HctC3XCC1DSVEuU1pTRTowMDA5MDYuSVFfSU5URVJFU1RfSU5WRVNUX0lOQy5G</t>
  </si>
  <si>
    <t>WTIwMTQBAAAA+7xWAAIAAAAJMzcuNDk3NzMyAQgAAAAFAAAAATEBAAAACjE3ODU2OTM1OTUDAAAAAjMyAgAAAAI2NQQAAAABMAcAAAAJOC8zMC8yMDE5CAAAAAoxMi8zMS8yMDE0CQAAAAEw6gLxm7Qt1wi0exbdtC3XCB9DSVEuVFNFOjgwMTUuSVFfRUJUX0VYQ0wuRlkyMDE0AQAAAJhiDQACAAAABjE2Mjg3MgEIAAAABQAAAAExAQAAAAoxNjg5NjU1NDAyAwAAAAI3OQIAAAABNAQAAAABMAcAAAAJOC8zMC8yMDE5CAAAAAkzLzMxLzIwMTQJAAAAATDCl0ejtC3XCALVstu0LdcIJUNJUS5OWVNFOlJTLklRX0NBU0hfQ09OVkVSU0lPTi5GWTIwMTEBAAAAxQ0FAAIAAAAJODAuOTg1MTA1AQgAAAAFAAAAATEBAAAACjE2NjA3OTU0OTcDAAAAAzE2MAIAAAAENDE4NAQAAAABMAcAAAAJOC8zMC8yMDE5CAAAAAoxMi8zMS8yMDExCQAAAAEwUj4dmrQt1whz3trgtC3XCCRDSVEuVFNFOjgwNTguSVFfRUJJVERBX01BUkdJTi5GWTIwMTUBAAAAgf8HAAIAAAAGMy42NTc3AQgAAAAFAAAAATEBAAAACjE3OTc0NzQwNDUDAAAAAjc5AgAAAAQ0MDQ3BAAAAAEwBwAAAAk4LzMwLzIwMTkIAAAACTMvMzEvMjAxNQkAAAABMMC7+pq0LdcI/4tP3bQt1wgmQ0lRLk5TRTo3NDg1LklRX0xUX0RFQlRfQ0FQSVRBTC5GWTIwMTgBAAAAI3YNAAIAAAAGMy41NzExAQgAAAAFAAAAATEBAAAACjE4OTE3ODI5ODMDAAAAAjc5AgAAAAQ0</t>
  </si>
  <si>
    <t>MTg3BAAAAAEwBwAAAAk4LzMwLzIwMTkIAAAACTIvMjgvMjAxOAkAAAABMPraT5q0LdcIu8NX3bQt1wgoQ0lRLk5ZU0U6UlMuSVFfREFZU19JTlZFTlRPUllfT1VULkZZMjAxNAEAAADFDQUAAgAAAAk3Ni43MjU1NTUBCAAAAAUAAAABMQEAAAAKMTgyOTI1OTIwNwMAAAADMTYwAgAAAAQ0MDM1BAAAAAEwBwAAAAk4LzMwLzIwMTkIAAAACjEyLzMxLzIwMTQJAAAAATCYZB2atC3XCFQoet20LdcIGkNJUS5UU0U6OTgxMC5JUV9FQlQuRlkyMDE2AQAAAJ56DQACAAAABTI3MDQyAQgAAAAFAAAAATEBAAAACjE3OTg4OTUwMTQDAAAAAjc5AgAAAAMxMzkEAAAAATAHAAAACTgvMzAvMjAxOQgAAAAJMy8zMS8yMDE2CQAAAAEw9xQUobQt1wj5ukjctC3XCBlDSVEuTllTRTpSUy5JUV9TR0EuRlkyMDExAQAAAMUNBQACAAAABjEyODAuMQEIAAAABQAAAAExAQAAAAoxNjYwNzk1NDk3AwAAAAMxNjACAAAAAjIzBAAAAAEwBwAAAAk4LzMwLzIwMTkIAAAACjEyLzMxLzIwMTEJAAAAATBfBO+XtC3XCD53zt20LdcIJUNJUS5OWVNFOlJTLklRX05FVF9ERUJUX0VCSVREQS5GWTIwMTMBAAAAxQ0FAAIAAAAIMi42MjgzNDEBCAAAAAUAAAABMQEAAAAKMTc3ODE4NTE1MAMAAAADMTYwAgAAAAQ0MTkzBAAAAAEwBwAAAAk4LzMwLzIwMTkIAAAACjEyLzMxLzIwMTMJAAAAATCYZB2atC3XCLuXg920LdcIKENJUS5UU0U6ODA3OC5J</t>
  </si>
  <si>
    <t>UV9UT1RBTF9ESVZfUEFJRF9DRi5GWTIwMTYBAAAAGlwNAAIAAAAFLTMyMTABCAAAAAUAAAABMQEAAAAKMTc5OTI0MzM5NAMAAAACNzkCAAAABDIwMjIEAAAAATAHAAAACTgvMzAvMjAxOQgAAAAJMy8zMS8yMDE2CQAAAAEwRz0worQt1wgofRjctC3XCCFDSVEuU0hTRTo2MDAxNTMuSVFfUkFXX0lOVi5GWTIwMTgBAAAAFxRUAAIAAAAINC44Mzc2MDEBCAAAAAUAAAABMQEAAAAKMTk1NjMyODQ2NwMAAAACMzICAAAABDMxNzEEAAAAATAHAAAACTgvMzAvMjAxOQgAAAAKMTIvMzEvMjAxOAkAAAABMJ2a1Z20LdcIihXK3LQt1wglQ0lRLk5ZU0U6UlMuSVFfRUZGRUNUX1RBWF9SQVRFLkZZMjAwOQEAAADFDQUAAgAAAAcyMy42ODI4AQgAAAAFAAAAATEBAAAACjE1MjM3OTY1MzADAAAAAzE2MAIAAAAENDM3NgQAAAABMAcAAAAJOC8zMC8yMDE5CAAAAAoxMi8zMS8yMDA5CQAAAAEwmfTZnrQt1wjWiZnctC3XCCdDSVEuWFRSQTpLQ08uSVFfRUJJVERBX0NBUEVYX0lOVC5GWTIwMTMBAAAAs10NAAIAAAAIMC42MTM0MTkBCAAAAAUAAAABMQEAAAAKMTcyMjA5NDU5MAMAAAACNTACAAAABDQxOTEEAAAAATAHAAAACTgvMzAvMjAxOQgAAAAKMTIvMzEvMjAxMwkAAAABMHkY45m0LdcIifaS3bQt1wgpQ0lRLlNIU0U6NjAwMTUzLklRX1BFUklPRExFTkdUSF9JUy5GWTIwMTUBAAAAFxRUAAEAAAACMTIAqUzVnbQt1wj1</t>
  </si>
  <si>
    <t>mr3ctC3XCCRDSVEuTllTRTpSUy5JUV9QUk9WX0JBRF9ERUJUUy5GWTIwMTABAAAAxQ0FAAMAAAAAAJn02Z60LdcIFfmU3LQt1wglQ0lRLlhUUkE6S0NPLklRX05FVF9SRU5UQUxfRVhQLkZZMjAxMQEAAACzXQ0AAgAAAAY3NS41ODkBCAAAAAUAAAABMQEAAAAKMTU5MTU5NDAzNgMAAAACNTACAAAABTI0MjYxBAAAAAEwBwAAAAk4LzMwLzIwMTkIAAAACjEyLzMxLzIwMTEJAAAAATB6wsOctC3XCD6+/ty0LdcIJENJUS5UU0U6ODAxNS5JUV9DT01NT05fSVNTVUVELkZZMjAwOAEAAACYYg0AAwAAAAAA+K1Go7Qt1wgYcsHbtC3XCCVDSVEuVFNFOjgwNzguSVFfU1RfREVCVF9SRVBBSUQuRlkyMDE0AQAAABpcDQACAAAABS02MDAwAQgAAAAFAAAAATEBAAAACjE2ODczNDMzMzMDAAAAAjc5AgAAAAQyMDQ0BAAAAAEwBwAAAAk4LzMwLzIwMTkIAAAACTMvMzEvMjAxNAkAAAABMGPwL6K0LdcInjQI3LQt1wgZQ0lRLlRTRTo4MDU4LklRX0RPLkZZMjAxOQEAAACB/wcAAwAAAAAAeIFIo7Qt1wj3k9jbtC3XCB1DSVEuU0hTRTo2MDAxNTMuSVFfUkVWLkZZMjAwNwEAAAAXFFQAAgAAAAwyOTU4OC40NDYyMDIBCAAAAAUAAAABMQEAAAAJOTY2MjMzNjgzAwAAAAIzMgIAAAADMTEyBAAAAAEwBwAAAAk4LzMwLzIwMTkIAAAACjEyLzMxLzIwMDcJAAAAATB0TdaetC3XCM2Puty0LdcII0NJUS5OWVNFOlJTLklRX0lOQ19F</t>
  </si>
  <si>
    <t>UVVJVFlfQ0YuRlkyMDE2AQAAAMUNBQADAAAAAACxitWetC3XCKrBqNy0LdcIKENJUS5UU0U6ODA3NS5JUV9UT1RBTF9ESVZfUEFJRF9DRi5GWTIwMTgBAAAARG0NAAIAAAAELTkyOQEIAAAABQAAAAExAQAAAAoxODk1MDAyMDA5AwAAAAI3OQIAAAAEMjAyMgQAAAABMAcAAAAJOC8zMC8yMDE5CAAAAAkzLzMxLzIwMTgJAAAAATDMGuyftC3XCJnRY9y0LdcIIUNJUS5TWlNFOjAwMDkwNi5JUV9TVF9ERUJULkZZMjAxNgEAAAD7vFYAAgAAAAsxMzg5LjI3ODMwNwEIAAAABQAAAAExAQAAAAoxODgzNjQxMDM5AwAAAAIzMgIAAAAEMTA0NgQAAAABMAcAAAAJOC8zMC8yMDE5CAAAAAoxMi8zMS8yMDE2CQAAAAEwC0HEm7Qt1winew/dtC3XCCBDSVEuVFNFOjgwNzguSVFfTFRfSU5WRVNULkZZMjAxMgEAAAAaXA0AAgAAAAU1NzAyMQEIAAAABQAAAAExAQAAAAoxNTU2NjQ4MzMwAwAAAAI3OQIAAAAEMTA1NAQAAAABMAcAAAAJOC8zMC8yMDE5CAAAAAkzLzMxLzIwMTIJAAAAATAsizCitC3XCMmYB9y0LdcIMENJUS5TWlNFOjAwMDkwNi5JUV9ERUZfVEFYX0FTU0VUU19DVVJSRU5ULkZZMjAxMAEAAAD7vFYAAwAAAAAAKmfwm7Qt1wg59hvdtC3XCCdDSVEuTlNFOjc0ODUuSVFfQ0hBTkdFX0lOVkVOVE9SWS5GWTIwMTkBAAAAI3YNAAIAAAAFLTYxMzABCAAAAAUAAAABMQEAAAAKMTk2NzAwNDg2NwMAAAACNzkCAAAA</t>
  </si>
  <si>
    <t>BDIwOTkEAAAAATAHAAAACTgvMzAvMjAxOQgAAAAJMi8yOC8yMDE5CQAAAAEwex0fobQt1whedwXctC3XCCdDSVEuU0hTRTo2MDAxNTMuSVFfU0FMRV9JTlRBTl9DRi5GWTIwMTEBAAAAFxRUAAMAAAAAAFb07p20LdcIykGz3LQt1wgqQ0lRLlRTRTozMDM2LklRX0NVUlJFTlRfUE9SVF9MRUFTRVMuRlkyMDE4AQAAAE2ZUwADAAAAAAAHBQ2ftC3XCCtogty0LdcIG0NJUS5OU0U6NzQ4NS5JUV9OUFBFLkZZMjAxMAEAAAAjdg0AAgAAAAU0Mjg0OAEIAAAABQAAAAExAQAAAAoxMzczNzA2MTc1AwAAAAI3OQIAAAAEMTAwNAQAAAABMAcAAAAJOC8zMC8yMDE5CAAAAAkyLzI4LzIwMTAJAAAAATBkyC+itC3XCMG0Ety0LdcINkNJUS5TSFNFOjYwMDA1OC5JUV9DSEFOR0VfT1RIRVJfTkVUX09QRVJfQVNTRVRTLkZZMjAxNAEAAADwblMAAgAAAAstMTQzLjU3MDEwNgEIAAAABQAAAAExAQAAAAoxNzg0NzQ4NjY5AwAAAAIzMgIAAAAEMjA0NQQAAAABMAcAAAAJOC8zMC8yMDE5CAAAAAoxMi8zMS8yMDE0CQAAAAEwberunLQt1whVaeTctC3XCC5DSVEuVFNFOjgwNzUuSVFfTUlOT1JJVFlfSU5URVJFU1RfVE9UQUwuRlkyMDE0AQAAAERtDQACAAAABDIxNTgBCAAAAAUAAAABMQEAAAAKMTY4NjYzNzY0MgMAAAACNzkCAAAABDEzMTIEAAAAATAHAAAACTgvMzAvMjAxOQgAAAAJMy8zMS8yMDE0CQAAAAEwUioDoLQt1wgA</t>
  </si>
  <si>
    <t>11rctC3XCCNDSVEuTllTRTpSUy5JUV9JTkNfRVFVSVRZX0NGLkZZMjAwOAEAAADFDQUAAgAAAAYtMC41NjUBCAAAAAUAAAABMQEAAAAKMTQzMzUzMjI4NAMAAAADMTYwAgAAAAQyMDg2BAAAAAEwBwAAAAk4LzMwLzIwMTkIAAAACjEyLzMxLzIwMDgJAAAAATC9zNmetC3XCHLdpdy0LdcIJkNJUS5TWlNFOjAwMDkwNi5JUV9CQVNJQ19XRUlHSFQuRlkyMDEzAQAAAPu8VgACAAAACjU2MC41Mzc5NzQAFNzwm7Qt1wjILRbdtC3XCBpDSVEuVFNFOjgwNTguSVFfU0dBLkZZMjAwNgEAAACB/wcAAgAAAAY3MDE2MTcBCAAAAAUAAAABMQEAAAAJNTEyMDA3NDc2AwAAAAI3OQIAAAACMjMEAAAAATAHAAAACTgvMzAvMjAxOQgAAAAJMy8zMS8yMDA2CQAAAAEwc0ExmbQt1wj6ga7dtC3XCCBDSVEuVFNFOjMwMzYuSVFfQlVJTERJTkdTLkZZMjAxMAEAAABNmVMAAgAAAAgxMDc0Ljc0MwEIAAAABQAAAAExAQAAAAoxNDExNjU4OTc2AwAAAAI3OQIAAAAEMzAyMwQAAAABMAcAAAAJOC8zMC8yMDE5CAAAAAkzLzMxLzIwMTAJAAAAATD4ceiftC3XCN3Rf9y0LdcIIkNJUS5YVFJBOktDTy5JUV9BRFZFUlRJU0lORy5GWTIwMTQBAAAAs10NAAIAAAAFNy43MDgBCAAAAAUAAAABMQEAAAAKMTc3ODgxOTcxMgMAAAACNTACAAAABDMwMTMEAAAAATAHAAAACTgvMzAvMjAxOQgAAAAKMTIvMzEvMjAxNAkAAAABMEkRxJy0LdcIskMH</t>
  </si>
  <si>
    <t>3bQt1wgbQ0lRLk5ZU0U6UlMuSVFfREFfQ0YuRlkyMDEwAQAAAMUNBQACAAAABTEyMC42AQgAAAAFAAAAATEBAAAACjE1ODk2MzU5NDADAAAAAzE2MAIAAAAEMjE2MAQAAAABMAcAAAAJOC8zMC8yMDE5CAAAAAoxMi8zMS8yMDEwCQAAAAEwkhvanrQt1whozIjctC3XCCNDSVEuTllTRTpSUy5JUV9TQUxFX0lOVEFOX0NGLkZZMjAxMgEAAADFDQUAAwAAAAAAkkLanrQt1wjS4pXctC3XCCBDSVEuWFRSQTpLQ08uSVFfVE9UQUxfUkVWLkZZMjAxMAEAAACzXQ0AAgAAAAg1MTk4LjE4MQEIAAAABQAAAAExAQAAAAoxNTM5NjA0NDMzAwAAAAI1MAIAAAACMjgEAAAAATAHAAAACTgvMzAvMjAxOQgAAAAKMTIvMzEvMjAxMAkAAAABMCecw5y0LdcIXyz63LQt1wgaQ0lRLk5ZU0U6UlMuSVFfTlBQRS5GWTIwMTUBAAAAxQ0FAAIAAAAGMTYzNS41AQgAAAAFAAAAATEBAAAACjE4NzcyOTY3NDIDAAAAAzE2MAIAAAAEMTAwNAQAAAABMAcAAAAJOC8zMC8yMDE5CAAAAAoxMi8zMS8yMDE1CQAAAAEw/DzVnrQt1wjSO5LctC3XCCFDSVEuTlNFOjc0ODUuSVFfSU5DX0VRVUlUWS5GWTIwMDMBAAAAI3YNAAIAAAAELTEwOAEIAAAABQAAAAExAQAAAAoxMzQwMzM0ODczAwAAAAI3OQIAAAACNDcEAAAAATAHAAAACTgvMzAvMjAxOQgAAAAJMi8yOC8yMDAzCQAAAAEw0iOxl7Qt1wgoHsvdtC3XCCpDSVEuVFNFOjgwMTUuSVFfT1RI</t>
  </si>
  <si>
    <t>RVJfVU5VU1VBTF9TVVBQTC5GWTIwMTABAAAAmGINAAMAAAAAAOzURqO0LdcIqY2p27Qt1wgfQ0lRLlRTRTo4MDU4LklRX05FVF9ERUJULkZZMjAxNQEAAACB/wcAAgAAAAc0Mjg4MTg4AQgAAAAFAAAAATEBAAAACjE3OTc0NzQwNDUDAAAAAjc5AgAAAAQ0MzY0BAAAAAEwBwAAAAk4LzMwLzIwMTkIAAAACTMvMzEvMjAxNQkAAAABMK6+R6O0LdcIw2W327Qt1wgqQ0lRLlRTRTo4MDE1LklRX0lOVEVSRVNUX0lOVkVTVF9JTkMuRlkyMDA3AQAAAJhiDQACAAAABTE0NzI1AQgAAAAFAAAAATEBAAAACTY0MTk4NDI1MAMAAAACNzkCAAAAAjY1BAAAAAEwBwAAAAk4LzMwLzIwMTkIAAAACTMvMzEvMjAwNwkAAAABMEMD95e0LdcIj6O+3bQt1wgeQ0lRLlhUUkE6S0NPLklRX1pfU0NPUkUuRlkyMDE1AQAAALNdDQACAAAACDMuMDIzNTYzAQgAAAAFAAAAATEBAAAACjE4Mjk5MDUzNDQDAAAAAjUwAgAAAAYxMDAxMjMEAAAAATAHAAAACTgvMzAvMjAxOQgAAAAKMTIvMzEvMjAxNQkAAAABMHkY45m0LdcIBSOR3bQt1wgmQ0lRLlRTRTo4MDE1LklRX0ZJTElOR19DVVJSRU5DWS5GWTIwMTABAAAAmGINAAMAAAADSlBZAOL7RqO0LdcIQ+ux27Qt1wgkQ0lRLk5TRTo3NDg1LklRX0lNUEFJUk1FTlRfR1cuRlkyMDE2AQAAACN2DQADAAAAAACVqB6htC3XCPcH/Nu0LdcIIUNJUS5UU0U6OTgxMC5JUV9DT01NT05fUkVQLkZZ</t>
  </si>
  <si>
    <t>MjAxOQEAAACeeg0AAwAAAAAAxIkUobQt1wgY+EDctC3XCCRDSVEuVFNFOjMwMzYuSVFfRVFVSVRZX01FVEhPRC5GWTIwMTcBAAAATZlTAAMAAAAAAAzeDJ+0LdcIIDaG3LQt1wgiQ0lRLlRTRTo4MDc4LklRX09USEVSX0lOVEFOLkZZMjAxNAEAAAAaXA0AAgAAAAQxODU4AQgAAAAFAAAAATEBAAAACjE2ODczNDMzMzMDAAAAAjc5AgAAAAQxMDQwBAAAAAEwBwAAAAk4LzMwLzIwMTkIAAAACTMvMzEvMjAxNAkAAAABMGPwL6K0LdcIv1bn27Qt1wgwQ0lRLlRTRTo4MDE1LklRX1RPVEFMX09VVFNUQU5ESU5HX0JTX0RBVEUuRlkyMDE1AQAAAJhiDQACAAAABjM1MS42OQEEAAAABQAAAAE1AQAAAAoxNzQ0OTQ2MzU3AgAAAAUyNDE1MgYAAAABMPitRqO0LdcI/WHj27Qt1wgjQ0lRLlRTRTo4MDc1LklRX0RJTFVUX1dFSUdIVC5GWTIwMDgBAAAARG0NAAIAAAAGOC44NTYxAMSJFKG0LdcIlxlK3LQt1wgfQ0lRLk5TRTo3NDg1LklRX1RPVEFMX0NBLkZZMjAxMQEAAAAjdg0AAgAAAAYyMDg2NzkBCAAAAAUAAAABMQEAAAAKMTQ1ODI0MjAzMwMAAAACNzkCAAAABDEwMDgEAAAAATAHAAAACTgvMzAvMjAxOQgAAAAJMi8yOC8yMDExCQAAAAEwY/AvorQt1whg6dbgtC3XCDFDSVEuU0hTRTo2MDAwNTguSVFfTUlOT1JJVFlfSU5URVJFU1RfVE9UQUwuRlkyMDE3AQAAAPBuUwACAAAACjE1Mi4xODQwMDEBCAAAAAUAAAAB</t>
  </si>
  <si>
    <t>MQEAAAAKMTk1Mjk4OTcwMAMAAAACMzICAAAABDEzMTIEAAAAATAHAAAACTgvMzAvMjAxOQgAAAAKMTIvMzEvMjAxNwkAAAABMG8375y0LdcISpvZ3LQt1wglQ0lRLlNIU0U6NjAwMTUzLklRX0RBX1NVUFBMX0NGLkZZMjAxNAEAAAAXFFQAAgAAAAoxODguMzE4ODA1AQgAAAAFAAAAATEBAAAACjE3ODUwNzM0MTYDAAAAAjMyAgAAAAQyMTcxBAAAAAEwBwAAAAk4LzMwLzIwMTkIAAAACjEyLzMxLzIwMTQJAAAAATCpTNWdtC3XCAj0wNy0LdcIJENJUS5TWlNFOjAwMDkwNi5JUV9FQklUREFfSU5ULkZZMjAxMgEAAAD7vFYAAgAAAAgxLjM3NDI5MQEIAAAABQAAAAExAQAAAAoxNjc1MDE1NjU2AwAAAAIzMgIAAAAENDE5MAQAAAABMAcAAAAJOC8zMC8yMDE5CAAAAAoxMi8zMS8yMDEyCQAAAAEwweoHmbQt1wg9CJvdtC3XCC1DSVEuU1pTRTowMDA5MDYuSVFfSU5URVJFU1RfSU5WRVNUX0lOQy5GWTIwMTIBAAAA+7xWAAIAAAAJNTQuMzA5NTAyAQgAAAAFAAAAATEBAAAACjE2NzUwMTU2NTYDAAAAAjMyAgAAAAI2NQQAAAABMAcAAAAJOC8zMC8yMDE5CAAAAAoxMi8zMS8yMDEyCQAAAAEw4bTwm7Qt1wjzuBXdtC3XCCZDSVEuVFNFOjgwNTguSVFfTE9BTlNfUkVDRUlWX0xULkZZMjAxNwEAAACB/wcAAgAAAAYxNzYzODABCAAAAAUAAAABMQEAAAAKMTg5Mzk5Nzk1NAMAAAACNzkCAAAABDEwNTAEAAAAATAHAAAA</t>
  </si>
  <si>
    <t>CTgvMzAvMjAxOQgAAAAJMy8zMS8yMDE3CQAAAAEwmQxIo7Qt1wi8CODbtC3XCCBDSVEuVFNFOjMwMzYuSVFfQ0hBTkdFX0FQLkZZMjAxOAEAAABNmVMAAgAAAAM0NDcBCAAAAAUAAAABMQEAAAAKMTg5NDA4NDc4OQMAAAACNzkCAAAABDIwMTcEAAAAATAHAAAACTgvMzAvMjAxOQgAAAAJMy8zMS8yMDE4CQAAAAEwBwUNn7Qt1whWJX7ctC3XCCRDSVEuVFNFOjgwNzguSVFfQ1VSUkVOVF9SQVRJTy5GWTIwMTkBAAAAGlwNAAIAAAAIMS41OTM2NzIBCAAAAAUAAAABMQEAAAAKMTk2OTQ0NzQxMQMAAAACNzkCAAAABDQwMzAEAAAAATAHAAAACTgvMzAvMjAxOQgAAAAJMy8zMS8yMDE5CQAAAAEwi1bcmrQt1wh11FjdtC3XCCxDSVEuVFNFOjgwMTUuSVFfREVCVF9FUVVJVl9PUEVSX0xFQVNFLkZZMjAxNwEAAACYYg0AAgAAAAYyMTM0ODABCAAAAAUAAAABMQEAAAAKMTg0OTI1OTUwNAMAAAACNzkCAAAABTIxNjcxBAAAAAEwBwAAAAk4LzMwLzIwMTkIAAAACTMvMzEvMjAxNwkAAAABMNciR6O0LdcIwCOs27Qt1wgZQ0lRLlRTRTo5ODEwLklRX0dQLkZZMjAxMQEAAACeeg0AAgAAAAU0NzY3OAEIAAAABQAAAAExAQAAAAoxNDY0NDM0NTM2AwAAAAI3OQIAAAACMTAEAAAAATAHAAAACTgvMzAvMjAxOQgAAAAJMy8zMS8yMDExCQAAAAEwymIUobQt1wjp7D3ctC3XCCZDSVEuVFNFOjgwNzguSVFfSU5WRU5UT1JZX1RV</t>
  </si>
  <si>
    <t>Uk5TLkZZMjAxOAEAAAAaXA0AAgAAAAkxMy45Nzk3NDkBCAAAAAUAAAABMQEAAAAKMTg5NDU2Nzc0MAMAAAACNzkCAAAABDQwODIEAAAAATAHAAAACTgvMzAvMjAxOQgAAAAJMy8zMS8yMDE4CQAAAAEwkC/cmrQt1wimX1/dtC3XCDdDSVEuU1pTRTowMDA5MDYuSVFfVE9UQUxfT1VUU1RBTkRJTkdfRklMSU5HX0RBVEUuRlkyMDE3AQAAAPu8VgACAAAACjY2MC42ODk5OTYBBAAAAAUAAAABNQEAAAAKMTk1MTI3NjAxMwIAAAAFMjQxNTMGAAAAATAAaMSbtC3XCFXDNN20LdcIJENJUS5UU0U6ODA3NS5JUV9JTVBBSVJNRU5UX0dXLkZZMjAxNAEAAABEbQ0AAwAAAAAAXgMDoLQt1wh9GUPctC3XCC1DSVEuVFNFOjgwNzUuSVFfT1RIRVJfSU5WRVNUX0FDVF9TVVBQTC5GWTIwMTgBAAAARG0NAAIAAAAELTEwNQEIAAAABQAAAAExAQAAAAoxODk1MDAyMDA5AwAAAAI3OQIAAAAEMjA1MQQAAAABMAcAAAAJOC8zMC8yMDE5CAAAAAkzLzMxLzIwMTgJAAAAATDMGuyftC3XCGBtZNy0LdcIKUNJUS5OWVNFOlJTLklRX0lOQ19UQVhfUEFZX0NVUlJFTlQuRlkyMDE2AQAAAMUNBQACAAAAAzYuMgEIAAAABQAAAAExAQAAAAoxOTQ3NjA5OTAyAwAAAAMxNjACAAAABDEwOTQEAAAAATAHAAAACTgvMzAvMjAxOQgAAAAKMTIvMzEvMjAxNgkAAAABMLdj1Z60LdcI3W2O3LQt1wghQ0lRLlRTRTo4MDU4LklRX1RPVEFMX0xJQUIu</t>
  </si>
  <si>
    <t>RlkyMDE1AQAAAIH/BwACAAAACDEwNzE4ODExAQgAAAAFAAAAATEBAAAACjE3OTc0NzQwNDUDAAAAAjc5AgAAAAQxMjc2BAAAAAEwBwAAAAk4LzMwLzIwMTkIAAAACTMvMzEvMjAxNQkAAAABMK6+R6O0LdcIw2W327Qt1wgqQ0lRLlNIU0U6NjAwMTUzLklRX0RBWVNfUEFZQUJMRV9PVVQuRlkyMDA4AQAAABcUVAACAAAACTI0LjU5NDgzNAEIAAAABQAAAAExAQAAAAoxMzUzOTAxMDI2AwAAAAIzMgIAAAAENDE4MwQAAAABMAcAAAAJOC8zMC8yMDE5CAAAAAoxMi8zMS8yMDA4CQAAAAEwOowdmrQt1wh+2oDdtC3XCCBDSVEuVFNFOjgwMTUuSVFfQ0hBTkdFX0FSLkZZMjAxNwEAAACYYg0AAgAAAActMTEwNjMzAQgAAAAFAAAAATEBAAAACjE4NDkyNTk1MDQDAAAAAjc5AgAAAAQyMDE4BAAAAAEwBwAAAAk4LzMwLzIwMTkIAAAACTMvMzEvMjAxNwkAAAABMNciR6O0LdcInzO027Qt1wgcQ0lRLk5TRTo3NDg1LklRX0NBUEVYLkZZMjAwOAEAAAAjdg0AAgAAAAYtMTA0MTABCAAAAAUAAAABMQEAAAAKMTAyNzIwMDkxNAMAAAACNzkCAAAABDIwMjEEAAAAATAHAAAACTgvMzAvMjAxOQgAAAAJMi8yOS8yMDA4CQAAAAEw96EvorQt1wgMeOnbtC3XCCdDSVEuVFNFOjgwNzguSVFfRUJJVERBX0NBUEVYX0lOVC5GWTIwMTMBAAAAGlwNAAIAAAAINC4wNDY0MjMBCAAAAAUAAAABMQEAAAAKMTYyNjcyNTc5MQMAAAACNzkC</t>
  </si>
  <si>
    <t>AAAABDQxOTEEAAAAATAHAAAACTgvMzAvMjAxOQgAAAAJMy8zMS8yMDEzCQAAAAEwkC/cmrQt1whFvmDdtC3XCCVDSVEuWFRSQTpLQ08uSVFfR1dfSU5UQU5fQU1PUlQuRlkyMDEzAQAAALNdDQADAAAAAABR6sOctC3XCARa/9y0LdcII0NJUS5UU0U6ODA1OC5JUV9PVEhFUl9FUVVJVFkuRlkyMDA4AQAAAIH/BwACAAAABjI5NTYyOAEIAAAABQAAAAExAQAAAAoxMDYxMTk5MTg3AwAAAAI3OQIAAAAEMTAyOAQAAAABMAcAAAAJOC8zMC8yMDE5CAAAAAkzLzMxLzIwMDgJAAAAATA9dG2ktC3XCPGzzNu0LdcIKUNJUS5OU0U6NzQ4NS5JUV9PVEhFUl9OT05fT1BFUl9FWFAuRlkyMDA1AQAAACN2DQACAAAAAzgxOQEIAAAABQAAAAExAQAAAAoxNDIzMDc5MTcwAwAAAAI3OQIAAAADMzcxBAAAAAEwBwAAAAk4LzMwLzIwMTkIAAAACTIvMjgvMjAwNQkAAAABMNIjsZe0LdcIM/fK3bQt1wghQ0lRLlRTRTo5ODEwLklRX0VBUk5JTkdfQ08uRlkyMDE1AQAAAJ56DQACAAAABTE4NDQ2AQgAAAAFAAAAATEBAAAACjE3NDQ5NDYxNzkDAAAAAjc5AgAAAAE3BAAAAAEwBwAAAAk4LzMwLzIwMTkIAAAACTMvMzEvMjAxNQkAAAABMOXsE6G0LdcIGkZI3LQt1wglQ0lRLlRTRTo4MDc1LklRX0RJTFVUX0VQU19FWENMLkZZMjAxMQEAAABEbQ0AAgAAAAozNzguMDc4NjY0AQgAAAAFAAAAATEBAAAACjE0NjQyNjc0ODADAAAAAjc5</t>
  </si>
  <si>
    <t>AgAAAAMxNDIEAAAAATAHAAAACTgvMzAvMjAxOQgAAAAJMy8zMS8yMDExCQAAAAEwdLUCoLQt1wjr9zLctC3XCCBDSVEuWFRSQTpLQ08uSVFfU1RfSU5WRVNULkZZMjAxMQEAAACzXQ0AAwAAAAAAesLDnLQt1wg+vv7ctC3XCCRDSVEuVFNFOjgwNzguSVFfUEVSSU9EREFURV9JUy5GWTIwMTUBAAAAGlwNAAUAAAAKMjAxNS8wMy8zMQBj8C+itC3XCLpgut20LdcIIENJUS5UU0U6ODAxNS5JUV9DSEFOR0VfQVIuRlkyMDA5AQAAAJhiDQACAAAABjM4MjU4MAEIAAAABQAAAAExAQAAAAoxNDA0OTk0NDA0AwAAAAI3OQIAAAAEMjAxOAQAAAABMAcAAAAJOC8zMC8yMDE5CAAAAAkzLzMxLzIwMDkJAAAAATDs1EajtC3XCG1Psdu0LdcIH0NJUS5OWVNFOlJTLklRX1NUX0lOVkVTVC5GWTIwMDcBAAAAxQ0FAAMAAAAAALVTDZ+0LdcIkn6P3LQt1wgkQ0lRLlNIU0U6NjAwMTUzLklRX0NBU0hfRklOQU4uRlkyMDE2AQAAABcUVAACAAAADDEzMTk2LjA5NDM5MwEIAAAABQAAAAExAQAAAAoxODgyOTUwNjAzAwAAAAIzMgIAAAAEMjAwNAQAAAABMAcAAAAJOC8zMC8yMDE5CAAAAAoxMi8zMS8yMDE2CQAAAAEwknTVnbQt1whgea3ctC3XCCFDSVEuVFNFOjgwNzguSVFfSU5DX0VRVUlUWS5GWTIwMDIBAAAAGlwNAAMAAAAAAJSO7pe0LdcI6VXT3bQt1wgiQ0lRLlRTRTozMDM2LklRX0FEVkVSVElTSU5HLkZZMjAxNwEAAABN</t>
  </si>
  <si>
    <t>mVMAAwAAAAAADbcMn7Qt1wjqwXDctC3XCC5DSVEuVFNFOjgwNzUuSVFfVE9UQUxfTElBQl9UT1RBTF9BU1NFVFMuRlkyMDEwAQAAAERtDQACAAAABzg4LjM0OTkBCAAAAAUAAAABMQEAAAAKMTM4NjYwMTE0OAMAAAACNzkCAAAABDQxODgEAAAAATAHAAAACTgvMzAvMjAxOQgAAAAJMy8zMS8yMDEwCQAAAAEw01BQmrQt1wjb33DdtC3XCDlDSVEuVFNFOjgwNzUuSVFfQ1VTVE9NX0JFVEEuLTEwNFcuMjAxOS8wMy8zMS4uXk4yMjUuSlBZLkgBAAAARG0NAAIAAAARMC4yNjIyMjQ1MzE2Mjc1NDYAwgK9urQt1wgYPdzgtC3XCCJDSVEuTllTRTpSUy5JUV9PVEhFUl9FUVVJVFkuRlkyMDExAQAAAMUNBQACAAAABC04LjgBCAAAAAUAAAABMQEAAAAKMTY2MDc5NTQ5NwMAAAADMTYwAgAAAAQxMDI4BAAAAAEwBwAAAAk4LzMwLzIwMTkIAAAACjEyLzMxLzIwMTEJAAAAATCSG9qetC3XCGtdoty0LdcIJkNJUS5UU0U6ODA3OC5JUV9GSUxJTkdfQ1VSUkVOQ1kuRlkyMDE5AQAAABpcDQADAAAAA0pQWQAsizCitC3XCC878du0LdcIKENJUS5UU0U6MzAzNi5JUV9UT1RBTF9ERUJUX1JFUEFJRC5GWTIwMTYBAAAATZlTAAIAAAAFLTM5NzQBCAAAAAUAAAABMQEAAAAKMTc5ODU4NzA1OAMAAAACNzkCAAAABDIxNjYEAAAAATAHAAAACTgvMzAvMjAxOQgAAAAJMy8zMS8yMDE2CQAAAAEwDbcMn7Qt1wh9iX3ctC3XCCNDSVEu</t>
  </si>
  <si>
    <t>U1pTRTowMDA5MDYuSVFfQ0hBTkdFX0FQLkZZMjAxMAEAAAD7vFYAAgAAAAo1NTQuODI4MTEzAQgAAAAFAAAAATEBAAAACjE1NDk0NzA2NzMDAAAAAjMyAgAAAAQyMDE3BAAAAAEwBwAAAAk4LzMwLzIwMTkIAAAACjEyLzMxLzIwMTAJAAAAATAqZ/CbtC3XCCraF920LdcIJkNJUS5UU0U6OTgxMC5JUV9JTlZFU1RfTE9BTlNfQ0YuRlkyMDE3AQAAAJ56DQACAAAAAzE4MQEIAAAABQAAAAExAQAAAAoxODQ4NTgxMTMzAwAAAAI3OQIAAAAEMjAzMgQAAAABMAcAAAAJOC8zMC8yMDE5CAAAAAkzLzMxLzIwMTcJAAAAATDPOhShtC3XCEk1QNy0LdcIJkNJUS5TSFNFOjYwMDE1My5JUV9GSU5JU0hFRF9JTlYuRlkyMDA5AQAAABcUVAACAAAACzQzOTIuNzc5MzI5AQgAAAAFAAAAATEBAAAACjE0NTQwNzA0NDADAAAAAjMyAgAAAAQzMDc1BAAAAAEwBwAAAAk4LzMwLzIwMTkIAAAACjEyLzMxLzIwMDkJAAAAATBqpu6dtC3XCFUxx9y0LdcIHUNJUS5TSFNFOjYwMDE1My5JUV9DSVAuRlkyMDE2AQAAABcUVAACAAAACTY1LjY0MDM2NQEIAAAABQAAAAExAQAAAAoxODgyOTUwNjAzAwAAAAIzMgIAAAAEMzAzMwQAAAABMAcAAAAJOC8zMC8yMDE5CAAAAAoxMi8zMS8yMDE2CQAAAAEwknTVnbQt1wjgj8HctC3XCB9DSVEuTllTRTpSUy5JUV9TVF9JTlZFU1QuRlkyMDE1AQAAAMUNBQADAAAAAAD8PNWetC3XCNI7kty0LdcI</t>
  </si>
  <si>
    <t>GkNJUS5UU0U6ODA1OC5JUV9TR0EuRlkyMDE3AQAAAIH/BwACAAAABjkzMjYwNwEIAAAABQAAAAExAQAAAAoxODkzOTk3OTU0AwAAAAI3OQIAAAACMjMEAAAAATAHAAAACTgvMzAvMjAxOQgAAAAJMy8zMS8yMDE3CQAAAAEwc0ExmbQt1wjpdrLdtC3XCBpDSVEuVFNFOjMwMzYuSVFfQ0lQLkZZMjAxOQEAAABNmVMAAwAAAAAAtywNn7Qt1wjnXXHctC3XCDRDSVEuVFNFOjgwNTguSVFfVE9UQUxfT1VUU1RBTkRJTkdfRklMSU5HX0RBVEUuRlkyMDE1AQAAAIH/BwACAAAACzE2MjAuMzgzNjI3AQQAAAAFAAAAATUBAAAACjE3OTc0NzQwNDUCAAAABTI0MTUzBgAAAAEwrr5Ho7Qt1wjMPrfbtC3XCCJDSVEuWFRSQTpLQ08uSVFfT1RIRVJfSU5UQU4uRlkyMDExAQAAALNdDQACAAAABzI5MC4xMTUBCAAAAAUAAAABMQEAAAAKMTU5MTU5NDAzNgMAAAACNTACAAAABDEwNDAEAAAAATAHAAAACTgvMzAvMjAxOQgAAAAKMTIvMzEvMjAxMQkAAAABMHrCw5y0LdcIa2nr3LQt1wgiQ0lRLk5ZU0U6UlMuSVFfVE9UQUxfUkVDRUlWLkZZMjAxNAEAAADFDQUAAgAAAAYxMTQ0LjYBCAAAAAUAAAABMQEAAAAKMTgyOTI1OTIwNwMAAAADMTYwAgAAAAQxMDAxBAAAAAEwBwAAAAk4LzMwLzIwMTkIAAAACjEyLzMxLzIwMTQJAAAAATAVFdWetC3XCAvSjdy0LdcIH0NJUS5TSFNFOjYwMDE1My5JUV9EQV9DRi5GWTIwMTUBAAAAFxRU</t>
  </si>
  <si>
    <t>AAIAAAAJMjY2LjQzOTA3AQgAAAAFAAAAATEBAAAACjE4MzY4NzMwNzUDAAAAAjMyAgAAAAQyMTYwBAAAAAEwBwAAAAk4LzMwLzIwMTkIAAAACjEyLzMxLzIwMTUJAAAAATCpTNWdtC3XCMorydy0LdcIK0NJUS5UU0U6MzAzNi5JUV9NSU5PUklUWV9JTlRFUkVTVF9JUy5GWTIwMTQBAAAATZlTAAIAAAADLTcwAQgAAAAFAAAAATEBAAAACjE2ODYwODg1MjcDAAAAAjc5AgAAAAI4MwQAAAABMAcAAAAJOC8zMC8yMDE5CAAAAAkzLzMxLzIwMTQJAAAAATDADemftC3XCPiEeNy0LdcIHkNJUS5UU0U6ODA1OC5JUV9SQVdfSU5WLkZZMjAxMAEAAACB/wcAAwAAAAAAJ+ltpLQt1whumd3btC3XCCVDSVEuVFNFOjgwMTUuSVFfT1RIRVJfT1BFUl9BQ1QuRlkyMDA5AQAAAJhiDQACAAAABTIzNzQ1AQgAAAAFAAAAATEBAAAACjE0MDQ5OTQ0MDQDAAAAAjc5AgAAAAQyMDQ3BAAAAAEwBwAAAAk4LzMwLzIwMTkIAAAACTMvMzEvMjAwOQkAAAABMOzURqO0LdcIKYe527Qt1wgoQ0lRLlNIU0U6NjAwMDU4LklRX0xUX0RFQlRfSVNTVUVELkZZMjAwOAEAAADwblMAAgAAAAwyODk3MC42NzkwMDcBCAAAAAUAAAABMQEAAAAKMTM2NzQ0MDUwNQMAAAACMzICAAAABDIwMzQEAAAAATAHAAAACTgvMzAvMjAxOQgAAAAKMTIvMzEvMjAwOAkAAAABMF3MvJ20LdcINZvS3LQt1wgbQ0lRLk5ZU0U6UlMuSVFfTklfQ0YuRlkyMDA3AQAA</t>
  </si>
  <si>
    <t>AMUNBQACAAAABzQwNy45NTUBCAAAAAUAAAABMQEAAAAKMTM0MDgzNjc4NQMAAAADMTYwAgAAAAQyMTUwBAAAAAEwBwAAAAk4LzMwLzIwMTkIAAAACjEyLzMxLzIwMDcJAAAAATC1Uw2ftC3XCKA8dty0LdcIJ0NJUS5OWVNFOlJTLklRX0NVUlJFTlRfUE9SVF9ERUJULkZZMjAxMAEAAADFDQUAAgAAAAQ4Ni4yAQgAAAAFAAAAATEBAAAACjE1ODk2MzU5NDADAAAAAzE2MAIAAAAEMTI5NwQAAAABMAcAAAAJOC8zMC8yMDE5CAAAAAoxMi8zMS8yMDEwCQAAAAEwkhvanrQt1wgLIJXctC3XCB9DSVEuVFNFOjMwMzYuSVFfVFJFQVNVUlkuRlkyMDA4AQAAAE2ZUwADAAAAAADDQeyftC3XCOhRg9y0LdcIJkNJUS5TSFNFOjYwMDA1OC5JUV9CQVNJQ19XRUlHSFQuRlkyMDEwAQAAAPBuUwACAAAACzEwNzEuOTEwNzExAE/zvJ20LdcIFBDT3LQt1wgiQ0lRLlNIU0U6NjAwMDU4LklRX0RBX1NVUFBMLkZZMjAxMwEAAADwblMAAwAAAAAALWi9nbQt1wiXMdzctC3XCCVDSVEuU0hTRTo2MDAwNTguSVFfRUJJVF9NQVJHSU4uRlkyMDE4AQAAAPBuUwACAAAABy0wLjMwNTQBCAAAAAUAAAABMQEAAAAKMTk1Mjk4OTcwNQMAAAACMzICAAAABDQwNTMEAAAAATAHAAAACTgvMzAvMjAxOQgAAAAKMTIvMzEvMjAxOAkAAAABMITx4pm0LdcITa+X3bQt1wgqQ0lRLlNIU0U6NjAwMDU4LklRX1RPVEFMX09USEVSX09QRVIuRlkyMDE1</t>
  </si>
  <si>
    <t>AQAAAPBuUwACAAAACzQyMDAuNTU4ODM4AQgAAAAFAAAAATEBAAAACjE4MzUxNDI0MzQDAAAAAjMyAgAAAAMzODAEAAAAATAHAAAACTgvMzAvMjAxOQgAAAAKMTIvMzEvMjAxNQkAAAABMG3q7py0LdcIQF7o3LQt1wghQ0lRLk5TRTo3NDg1LklRX0lOQ19FUVVJVFkuRlkyMDA1AQAAACN2DQACAAAAAzY3NgEIAAAABQAAAAExAQAAAAoxNDIzMDc5MTcwAwAAAAI3OQIAAAACNDcEAAAAATAHAAAACTgvMzAvMjAxOQgAAAAJMi8yOC8yMDA1CQAAAAEw0iOxl7Qt1whT0NHdtC3XCChDSVEuU0hTRTo2MDAxNTMuSVFfT1RIRVJfQ0xfU1VQUEwuRlkyMDA3AQAAABcUVAACAAAACjUyMy4zMDI2MzkBCAAAAAUAAAABMQEAAAAJOTY2MjMzNjgzAwAAAAIzMgIAAAAEMTA1NwQAAAABMAcAAAAJOC8zMC8yMDE5CAAAAAoxMi8zMS8yMDA3CQAAAAEwdE3WnrQt1wiAXanctC3XCCtDSVEuVFNFOjgwNTguSVFfTUlOT1JJVFlfSU5URVJFU1RfSVMuRlkyMDEwAQAAAIH/BwACAAAABi0xODExOAEIAAAABQAAAAExAQAAAAoxNTU4Mjc3MzYzAwAAAAI3OQIAAAACODMEAAAAATAHAAAACTgvMzAvMjAxOQgAAAAJMy8zMS8yMDEwCQAAAAEwF8JtpLQt1wiuUM3btC3XCCRDSVEuTlNFOjc0ODUuSVFfUEVSSU9EREFURV9JUy5GWTIwMDYBAAAAI3YNAAUAAAAKMjAwNi8wMi8yOADSI7GXtC3XCAnsx920LdcIJUNJUS5UU0U6ODA3OC5J</t>
  </si>
  <si>
    <t>UV9HQUlOX0lOVkVTVF9DRi5GWTIwMTEBAAAAGlwNAAIAAAAEMjc5MQEIAAAABQAAAAExAQAAAAoxNDYyNzEyNTA0AwAAAAI3OQIAAAAEMjA5MAQAAAABMAcAAAAJOC8zMC8yMDE5CAAAAAkzLzMxLzIwMTEJAAAAATA3ZDCitC3XCJb3Fty0LdcIIENJUS5YVFJBOktDTy5JUV9TR0FfU1VQUEwuRlkyMDExAQAAALNdDQACAAAABzY2OS41MTIBCAAAAAUAAAABMQEAAAAKMTU5MTU5NDAzNgMAAAACNTACAAAAAzEwMgQAAAABMAcAAAAJOC8zMC8yMDE5CAAAAAoxMi8zMS8yMDExCQAAAAEwesLDnLQt1whqXvbctC3XCCpDSVEuVFNFOjgwMTUuSVFfSU5URVJFU1RfSU5WRVNUX0lOQy5GWTIwMDEBAAAAmGINAAIAAAAEMjU1NwEIAAAABQAAAAExAQAAAAkxMTYzNzg5MDcDAAAAAjc5AgAAAAI2NQQAAAABMAcAAAAJOC8zMC8yMDE5CAAAAAkzLzMxLzIwMDEJAAAAATCnmLGXtC3XCJ0Yzd20LdcIIUNJUS5YVFJBOktDTy5JUV9PVEhFUl9PUEVSLkZZMjAxMAEAAACzXQ0AAgAAAAczMDEuMzI5AQgAAAAFAAAAATEBAAAACjE1Mzk2MDQ0MzMDAAAAAjUwAgAAAAMyNjAEAAAAATAHAAAACTgvMzAvMjAxOQgAAAAKMTIvMzEvMjAxMAkAAAABMCecw5y0LdcIh/Tq3LQt1wglQ0lRLlNIU0U6NjAwMDU4LklRX0FEVkVSVElTSU5HLkZZMjAxOAEAAADwblMAAgAAAAcwLjIwOTQxAQgAAAAFAAAAATEBAAAACjE5NTI5ODk3MDUD</t>
  </si>
  <si>
    <t>AAAAAjMyAgAAAAQzMDEzBAAAAAEwBwAAAAk4LzMwLzIwMTkIAAAACjEyLzMxLzIwMTgJAAAAATBvN++ctC3XCPUg4ty0LdcIKENJUS5UU0U6ODA3OC5JUV9FQVJOSU5HX0NPX01BUkdJTi5GWTIwMTgBAAAAGlwNAAIAAAAGMC45NTU4AQgAAAAFAAAAATEBAAAACjE4OTQ1Njc3NDADAAAAAjc5AgAAAAQ0MTgxBAAAAAEwBwAAAAk4LzMwLzIwMTkIAAAACTMvMzEvMjAxOAkAAAABMJAv3Jq0LdcIst9i3bQt1wguQ0lRLlRTRTo4MDU4LklRX09USEVSX0ZJTkFOQ0VfQUNUX1NVUFBMLkZZMjAwOAEAAACB/wcAAgAAAAYtMjIzNDIBCAAAAAUAAAABMQEAAAAKMTA2MTE5OTE4NwMAAAACNzkCAAAABDIwNTAEAAAAATAHAAAACTgvMzAvMjAxOQgAAAAJMy8zMS8yMDA4CQAAAAEwPXRtpLQt1wioDa3btC3XCCxDSVEuVFNFOjk4MTAuSVFfREVCVF9FUVVJVl9PUEVSX0xFQVNFLkZZMjAxMQEAAACeeg0AAgAAAAUxMTY0OAEIAAAABQAAAAExAQAAAAoxNDY0NDM0NTM2AwAAAAI3OQIAAAAFMjE2NzEEAAAAATAHAAAACTgvMzAvMjAxOQgAAAAJMy8zMS8yMDExCQAAAAEwxIkUobQt1whXqk7ctC3XCCVDSVEuU0hTRTo2MDAxNTMuSVFfQURWRVJUSVNJTkcuRlkyMDEzAQAAABcUVAACAAAACTI0Mi44ODc3NQEIAAAABQAAAAExAQAAAAoxNzI5NTY5OTM0AwAAAAIzMgIAAAAEMzAxMwQAAAABMAcAAAAJOC8zMC8yMDE5CAAA</t>
  </si>
  <si>
    <t>AAoxMi8zMS8yMDEzCQAAAAEwTRvvnbQt1wh/+bfctC3XCCRDSVEuTlNFOjc0ODUuSVFfSU5DX0VRVUlUWV9DRi5GWTIwMTgBAAAAI3YNAAIAAAAFLTEwMzQBCAAAAAUAAAABMQEAAAAKMTg5MTc4Mjk4MwMAAAACNzkCAAAABDIwODYEAAAAATAHAAAACTgvMzAvMjAxOQgAAAAJMi8yOC8yMDE4CQAAAAEwjfYeobQt1wh7g+zbtC3XCCdDSVEuVFNFOjgwNTguSVFfTUFSS0VUQ0FQLjIwMTEvMy8zMS5KUFkBAAAAgf8HAAIAAAAOMzc5NTU5Ni4yNzk3NzQBBgAAAAUAAAABMQEAAAAKMTQzMDIxNDYxMgMAAAACNzkCAAAABjEwMDA1NAQAAAABMAcAAAAJMy8zMS8yMDExamzMubQt1wjXWtvqtC3XCCVDSVEuVFNFOjgwMTUuSVFfUkVUVVJOX0NBUElUQUwuRlkyMDA5AQAAAJhiDQACAAAABjQuMTM2OQEIAAAABQAAAAExAQAAAAoxNDA0OTk0NDA0AwAAAAI3OQIAAAAENDM2MwQAAAABMAcAAAAJOC8zMC8yMDE5CAAAAAkzLzMxLzIwMDkJAAAAATC2utuatC3XCJS4VN20LdcIJENJUS5OWVNFOlJTLklRX0JBU0lDX0VQU19JTkNMLkZZMjAwNwEAAADFDQUAAgAAAAg1LjM5NDYwMwEIAAAABQAAAAExAQAAAAoxMzQwODM2Nzg1AwAAAAMxNjACAAAAATkEAAAAATAHAAAACTgvMzAvMjAxOQgAAAAKMTIvMzEvMjAwNwkAAAABMLVTDZ+0LdcIYFd63LQt1wgkQ0lRLlNIU0U6NjAwMDU4LklRX1RPVEFMX0RFQlQuRlkyMDEx</t>
  </si>
  <si>
    <t>AQAAAPBuUwACAAAADDE1MDY5LjI2MTE3MQEIAAAABQAAAAExAQAAAAoxNTk4NzYzMjYwAwAAAAIzMgIAAAAENDE3MwQAAAABMAcAAAAJOC8zMC8yMDE5CAAAAAoxMi8zMS8yMDExCQAAAAEwOEG9nbQt1wjSoNfctC3XCCVDSVEuU0hTRTo2MDAwNTguSVFfUVVJQ0tfUkFUSU8uRlkyMDE0AQAAAPBuUwACAAAACDAuNTI3NTIxAQgAAAAFAAAAATEBAAAACjE3ODQ3NDg2NjkDAAAAAjMyAgAAAAQ0MTIxBAAAAAEwBwAAAAk4LzMwLzIwMTkIAAAACjEyLzMxLzIwMTQJAAAAATCPyuKZtC3XCGkdjN20LdcIJENJUS5TWlNFOjAwMDkwNi5JUV9FQklUREFfSU5ULkZZMjAxNAEAAAD7vFYAAgAAAAgyLjQyNDY0OQEIAAAABQAAAAExAQAAAAoxNzg1NjkzNTk1AwAAAAIzMgIAAAAENDE5MAQAAAABMAcAAAAJOC8zMC8yMDE5CAAAAAoxMi8zMS8yMDE0CQAAAAEwkRAImbQt1wh4CJTdtC3XCCZDSVEuVFNFOjgwNzguSVFfQ0FTSF9DT05WRVJTSU9OLkZZMjAxOAEAAAAaXA0AAgAAAAg1NS44ODIyMwEIAAAABQAAAAExAQAAAAoxODk0NTY3NzQwAwAAAAI3OQIAAAAENDE4NAQAAAABMAcAAAAJOC8zMC8yMDE5CAAAAAkzLzMxLzIwMTgJAAAAATCQL9yatC3XCKp/2eC0LdcILkNJUS5TWlNFOjAwMDkwNi5JUV9OSV9BVkFJTF9FWENMX01BUkdJTi5GWTIwMTIBAAAA+7xWAAIAAAAGMC4wODAyAQgAAAAFAAAAATEBAAAACjE2</t>
  </si>
  <si>
    <t>NzUwMTU2NTYDAAAAAjMyAgAAAAQ0MTgyBAAAAAEwBwAAAAk4LzMwLzIwMTkIAAAACjEyLzMxLzIwMTIJAAAAATDB6geZtC3XCKh3lt20LdcIK0NJUS5UU0U6OTgxMC5JUV9SRVRVUk5fQ09NTU9OX0VRVUlUWS5GWTIwMTkBAAAAnnoNAAIAAAAHMTAuNTM1OQEIAAAABQAAAAExAQAAAAoxOTcwMDUxNDkxAwAAAAI3OQIAAAAFMzMzMjAEAAAAATAHAAAACTgvMzAvMjAxOQgAAAAJMy8zMS8yMDE5CQAAAAEw01BQmrQt1wi0InXdtC3XCBtDSVEuVFNFOjgwMTUuSVFfQVBJQy5GWTIwMTkBAAAAmGINAAIAAAAGMTUwOTMzAQgAAAAFAAAAATEBAAAACjE5Njk4NjAyNDYDAAAAAjc5AgAAAAQxMDg0BAAAAAEwBwAAAAk4LzMwLzIwMTkIAAAACTMvMzEvMjAxOQkAAAABMHdxR6O0LdcIg6i027Qt1wgoQ0lRLlRTRTo4MDc4LklRX1BST1ZfQkFEX0RFQlRTX0NGLkZZMjAxNwEAAAAaXA0AAwAAAAAARz0worQt1whlePDbtC3XCB5DSVEuU0hTRTo2MDAxNTMuSVFfR1BQRS5GWTIwMDkBAAAAFxRUAAIAAAAKMTQwMC4zOTQ4MgEIAAAABQAAAAExAQAAAAoxNDU0MDcwNDQwAwAAAAIzMgIAAAAEMTE2OQQAAAABMAcAAAAJOC8zMC8yMDE5CAAAAAoxMi8zMS8yMDA5CQAAAAEwaqbunbQt1wgHsa7ctC3XCCdDSVEuU0hTRTo2MDAxNTMuSVFfRUJJVERBX01BUkdJTi5GWTIwMTQBAAAAFxRUAAIAAAAGMy43OTkzAQgAAAAFAAAA</t>
  </si>
  <si>
    <t>ATEBAAAACjE3ODUwNzM0MTYDAAAAAjMyAgAAAAQ0MDQ3BAAAAAEwBwAAAAk4LzMwLzIwMTkIAAAACjEyLzMxLzIwMTQJAAAAATCOfeKZtC3XCB7ret20LdcIJENJUS5UU0U6ODA3NS5JUV9JTVBBSVJNRU5UX0dXLkZZMjAxMgEAAABEbQ0AAwAAAAAAdLUCoLQt1wiofULctC3XCCNDSVEuVFNFOjgwMTUuSVFfVE9UQUxfUkVDRUlWLkZZMjAxMAEAAACYYg0AAgAAAAY4ODE4NDUBCAAAAAUAAAABMQEAAAAKMTU3MDU3Mjk5NgMAAAACNzkCAAAABDEwMDEEAAAAATAHAAAACTgvMzAvMjAxOQgAAAAJMy8zMS8yMDEwCQAAAAEw4vtGo7Qt1wjLqcnbtC3XCCdDSVEuTllTRTpSUy5JUV9HV19JTlRBTl9BTU9SVF9DRi5GWTIwMTUBAAAAxQ0FAAIAAAAENTMuNwEIAAAABQAAAAExAQAAAAoxODc3Mjk2NzQyAwAAAAMxNjACAAAABDIxODIEAAAAATAHAAAACTgvMzAvMjAxOQgAAAAKMTIvMzEvMjAxNQkAAAABMLdj1Z60LdcIK6Cf3LQt1wgkQ0lRLlRTRTo4MDU4LklRX0lOQ19FUVVJVFlfQ0YuRlkyMDEzAQAAAIH/BwACAAAABy0xNjc4NDABCAAAAAUAAAABMQEAAAAKMTcwMzcyMzczMwMAAAACNzkCAAAABDIwODYEAAAAATAHAAAACTgvMzAvMjAxOQgAAAAJMy8zMS8yMDEzCQAAAAEw16tupLQt1whhwNbbtC3XCCZDSVEuVFNFOjk4MTAuSVFfUEVSSU9ETEVOR1RIX0lTLkZZMjAwOAEAAACeeg0AAQAAAAIxMgDPOhSh</t>
  </si>
  <si>
    <t>tC3XCJbATdy0LdcIHkNJUS5OWVNFOlJTLklRX05FVF9ERUJULkZZMjAxMgEAAADFDQUAAgAAAAYxMTA5LjgBCAAAAAUAAAABMQEAAAAKMTcyMTE2OTk1NAMAAAADMTYwAgAAAAQ0MzY0BAAAAAEwBwAAAAk4LzMwLzIwMTkIAAAACjEyLzMxLzIwMTIJAAAAATCSQtqetC3XCNLildy0LdcILENJUS5OWVNFOlJTLklRX0RFRl9UQVhfQVNTRVRTX0NVUlJFTlQuRlkyMDA4AQAAAMUNBQACAAAABjcwLjkzMwEIAAAABQAAAAExAQAAAAoxNDMzNTMyMjg0AwAAAAMxNjACAAAABDExMTcEAAAAATAHAAAACTgvMzAvMjAxOQgAAAAKMTIvMzEvMjAwOAkAAAABML3M2Z60LdcIfbal3LQt1wglQ0lRLlhUUkE6S0NPLklRX0dXX0lOVEFOX0FNT1JULkZZMjAxNQEAAACzXQ0AAwAAAAAAEGidnLQt1wjTHADdtC3XCClDSVEuVFNFOjk4MTAuSVFfREFZU19JTlZFTlRPUllfT1VULkZZMjAxMwEAAACeeg0AAgAAAAcxMC40MTcxAQgAAAAFAAAAATEBAAAACjE2MjM5NDE3MjgDAAAAAjc5AgAAAAQ0MDM1BAAAAAEwBwAAAAk4LzMwLzIwMTkIAAAACTMvMzEvMjAxMwkAAAABMAQDUJq0LdcI4ENi3bQt1wgoQ0lRLlRTRTo4MDc4LklRX0NVUlJFTlRfUE9SVF9ERUJULkZZMjAxMgEAAAAaXA0AAgAAAAIzNQEIAAAABQAAAAExAQAAAAoxNTU2NjQ4MzMwAwAAAAI3OQIAAAAEMTI5NwQAAAABMAcAAAAJOC8zMC8yMDE5CAAAAAkzLzMx</t>
  </si>
  <si>
    <t>LzIwMTIJAAAAATAsizCitC3XCGy09tu0LdcIIUNJUS5TWlNFOjAwMDkwNi5JUV9XSVBfSU5WLkZZMjAxNAEAAAD7vFYAAgAAAAk3OS4zMTQ3MzkBCAAAAAUAAAABMQEAAAAKMTc4NTY5MzU5NQMAAAACMzICAAAABDMyMTkEAAAAATAHAAAACTgvMzAvMjAxOQgAAAAKMTIvMzEvMjAxNAkAAAABMBYaxJu0LdcImBcl3bQt1wgVQ0lRLjAuSVFfVE9UQUxfUkVWLkZZBQAAAAAAAAAIAAAAFShJbnZhbGlkIFRpbWUgUGVyaW9kKSTzw5u0LdcIm+pQ3bQt1wgnQ0lRLlRTRTo4MDc1LklRX0NIQU5HRV9JTlZFTlRPUlkuRlkyMDE5AQAAAERtDQACAAAABi0xNTA0OQEIAAAABQAAAAExAQAAAAoxOTY5OTQ5ODgzAwAAAAI3OQIAAAAEMjA5OQQAAAABMAcAAAAJOC8zMC8yMDE5CAAAAAkzLzMxLzIwMTkJAAAAATDMGuyftC3XCPYqg9y0LdcIGkNJUS5OU0U6NzQ4NS5JUV9DSVAuRlkyMDE0AQAAACN2DQADAAAAAAC9gB6htC3XCIyD89u0LdcIIUNJUS5UU0U6OTgxMC5JUV9ORVRfQ0hBTkdFLkZZMjAxMgEAAACeeg0AAgAAAAQtNjg0AQgAAAAFAAAAATEBAAAACjE1NTY3ODI5OTYDAAAAAjc5AgAAAAQyMDkzBAAAAAEwBwAAAAk4LzMwLzIwMTkIAAAACTMvMzEvMjAxMgkAAAABMOKvFKG0LdcI2Z4v3LQt1wgpQ0lRLk5ZU0U6UlMuSVFfVE9UQUxfQVNTRVRTLkZZMjAxMi4uLi5KUFkBAAAAxQ0FAAIAAAALNTA2NjYxLjc2</t>
  </si>
  <si>
    <t>MTUBCAAAAAUAAAABMQEAAAAKMTcyMTE2OTk1NAMAAAACNzkCAAAABDEwMDcEAAAAATAHAAAACTgvMzAvMjAxOQgAAAAKMTIvMzEvMjAxMgkAAAABMOLLMJm0LdcIutD03bQt1wgnQ0lRLlNIU0U6NjAwMTUzLklRX0NVUlJFTlRfUkFUSU8uRlkyMDE0AQAAABcUVAACAAAACDEuNTQ2Nzc3AQgAAAAFAAAAATEBAAAACjE3ODUwNzM0MTYDAAAAAjMyAgAAAAQ0MDMwBAAAAAEwBwAAAAk4LzMwLzIwMTkIAAAACjEyLzMxLzIwMTQJAAAAATCOfeKZtC3XCOidiN20LdcIJUNJUS5OU0U6NzQ4NS5JUV9HQUlOX0lOVkVTVF9DRi5GWTIwMTABAAAAI3YNAAIAAAACMzMBCAAAAAUAAAABMQEAAAAKMTM3MzcwNjE3NQMAAAACNzkCAAAABDIwOTAEAAAAATAHAAAACTgvMzAvMjAxOQgAAAAJMi8yOC8yMDEwCQAAAAEwZMgvorQt1wh3NPrbtC3XCCNDSVEuVFNFOjgwNTguSVFfSU5URVJFU1RfRVhQLkZZMjAwNAEAAACB/wcAAgAAAAYtNDAwMTUBCAAAAAUAAAABMQEAAAAJMjcwNTMyNjI1AwAAAAI3OQIAAAACODIEAAAAATAHAAAACTgvMzAvMjAxOQgAAAAJMy8zMS8yMDA0CQAAAAEwc0ExmbQt1wi+ErPdtC3XCBlDSVEuTlNFOjc0ODUuSVFfRlguRlkyMDE5AQAAACN2DQACAAAABC0xMTcBCAAAAAUAAAABMQEAAAAKMTk2NzAwNDg2NwMAAAACNzkCAAAABDIxNDQEAAAAATAHAAAACTgvMzAvMjAxOQgAAAAJMi8yOC8yMDE5</t>
  </si>
  <si>
    <t>CQAAAAEwex0fobQt1wgsGSfctC3XCCVDSVEuVFNFOjgwNzguSVFfT1RIRVJfT1BFUl9BQ1QuRlkyMDExAQAAABpcDQACAAAABDE5NDIBCAAAAAUAAAABMQEAAAAKMTQ2MjcxMjUwNAMAAAACNzkCAAAABDIwNDcEAAAAATAHAAAACTgvMzAvMjAxOQgAAAAJMy8zMS8yMDExCQAAAAEwN2QworQt1wiNHhfctC3XCCNDSVEuVFNFOjgwNTguSVFfQkVUQV8yWVIuMjAxOC8wMy8zMQEAAACB/wcAAgAAABEwLjkyOTYwMjA5OTk0NjcyNgC3Kb26tC3XCE931d20LdcIK0NJUS5UU0U6MzAzNi5JUV9NSU5PUklUWV9JTlRFUkVTVF9JUy5GWTIwMTIBAAAATZlTAAIAAAAELTExMwEIAAAABQAAAAExAQAAAAoxNTUzMjM5NzA2AwAAAAI3OQIAAAACODMEAAAAATAHAAAACTgvMzAvMjAxOQgAAAAJMy8zMS8yMDEyCQAAAAEw1b/on7Qt1whhwnfctC3XCCBDSVEuVFNFOjgwMTUuSVFfT1RIRVJfUkVWLkZZMjAwOAEAAACYYg0AAwAAAAAAbqhIo7Qt1wiOy+DbtC3XCChDSVEuVFNFOjk4MTAuSVFfVE9UQUxfREVCVF9FUVVJVFkuRlkyMDE2AQAAAJ56DQACAAAACDEwOC44ODQ1AQgAAAAFAAAAATEBAAAACjE3OTg4OTUwMTQDAAAAAjc5AgAAAAQ0MDM0BAAAAAEwBwAAAAk4LzMwLzIwMTkIAAAACTMvMzEvMjAxNgkAAAABMKUpUJq0LdcIe0ln3bQt1wgoQ0lRLlNaU0U6MDAwOTA2LklRX09USEVSX09QRVJfQUNULkZZMjAxNwEA</t>
  </si>
  <si>
    <t>AAD7vFYAAgAAAAozMzIuMjEwNjEzAQgAAAAFAAAAATEBAAAACjE5NTEyNzYwMTMDAAAAAjMyAgAAAAQyMDQ3BAAAAAEwBwAAAAk4LzMwLzIwMTkIAAAACDEvMS8yMDE4CQAAAAEw+I7Em7Qt1whVwzTdtC3XCCFDSVEuU0hTRTo2MDAwNTguSVFfTFRfREVCVC5GWTIwMTcBAAAA8G5TAAIAAAADMjM0AQgAAAAFAAAAATEBAAAACjE5NTI5ODk3MDADAAAAAjMyAgAAAAQxMDQ5BAAAAAEwBwAAAAk4LzMwLzIwMTkIAAAACjEyLzMxLzIwMTcJAAAAATBvN++ctC3XCGnY0dy0LdcIJ0NJUS5UU0U6ODAxNS5JUV9NQVJLRVRDQVAuMjAxNi8zLzMxLkpQWQEAAACYYg0AAgAAAA04OTQ2NzcuNjE2NjIxAQYAAAAFAAAAATEBAAAACjE3NzY1NzM4NTQDAAAAAjc5AgAAAAYxMDAwNTQEAAAAATAHAAAACTMvMzEvMjAxNmpszLm0LdcIAl/Z6rQt1wghQ0lRLlRTRTo5ODEwLklRX0NBU0hfRVFVSVYuRlkyMDE2AQAAAJ56DQACAAAABTE5NzY3AQgAAAAFAAAAATEBAAAACjE3OTg4OTUwMTQDAAAAAjc5AgAAAAQxMDk2BAAAAAEwBwAAAAk4LzMwLzIwMTkIAAAACTMvMzEvMjAxNgkAAAABMPcUFKG0LdcIi68w3LQt1wgfQ0lRLlRTRTo4MDc4LklRX1RPVEFMX0NBLkZZMjAxOAEAAAAaXA0AAgAAAAY2NDYwMzIBCAAAAAUAAAABMQEAAAAKMTg5NDU2Nzc0MAMAAAACNzkCAAAABDEwMDgEAAAAATAHAAAACTgvMzAvMjAxOQgAAAAJ</t>
  </si>
  <si>
    <t>My8zMS8yMDE4CQAAAAEwN2QworQt1wjX1fjbtC3XCCNDSVEuU1pTRTowMDA5MDYuSVFfUEFSVF9USU1FLkZZMjAxMAEAAAD7vFYAAwAAAAAAKmfwm7Qt1wgq2hfdtC3XCBlDSVEuVFNFOjgwNzguSVFfTkkuRlkyMDE5AQAAABpcDQACAAAABTEzOTE0AQgAAAAFAAAAATEBAAAACjE5Njk0NDc0MTEDAAAAAjc5AgAAAAIxNQQAAAABMAcAAAAJOC8zMC8yMDE5CAAAAAkzLzMxLzIwMTkJAAAAATA3ZDCitC3XCN6Svd20LdcIJUNJUS5UU0U6OTgxMC5JUV9SRVRVUk5fQ0FQSVRBTC5GWTIwMDkBAAAAnnoNAAIAAAAGNi4yNDQzAQgAAAAFAAAAATEBAAAACjEzODI1MDQyNDkDAAAAAjc5AgAAAAQ0MzYzBAAAAAEwBwAAAAk4LzMwLzIwMTkIAAAACTMvMzEvMjAwOQkAAAABMPraT5q0LdcIKoxd3bQt1wgeQ0lRLjAuSVFfQVNTRVRfV1JJVEVET1dOX0NGLkZZBQAAAAAAAAAIAAAAFShJbnZhbGlkIFRpbWUgUGVyaW9kKSTzw5u0LdcIDAxT3bQt1wggQ0lRLlRTRTo4MDc4LklRX0NBU0hfT1BFUi5GWTIwMTIBAAAAGlwNAAIAAAAFMTE5NzABCAAAAAUAAAABMQEAAAAKMTU1NjY0ODMzMAMAAAACNzkCAAAABDIwMDYEAAAAATAHAAAACTgvMzAvMjAxOQgAAAAJMy8zMS8yMDEyCQAAAAEwLIsworQt1wgXOv/btC3XCCVDSVEuVFNFOjk4MTAuSVFfTkVUX1JFTlRBTF9FWFAuRlkyMDE5AQAAAJ56DQADAAAAAADKYhShtC3X</t>
  </si>
  <si>
    <t>CFfAONy0LdcII0NJUS5TSFNFOjYwMDE1My5JUV9SRF9FWFBfRk4uRlkyMDEzAQAAABcUVAADAAAAAABNG++dtC3XCCBNxNy0LdcIKUNJUS5TWlNFOjAwMDkwNi5JUV9JTlZFU1RfTE9BTlNfQ0YuRlkyMDEzAQAAAPu8VgADAAAAAAAU3PCbtC3XCNu4Dt20LdcIJENJUS5UU0U6MzAzNi5JUV9JTkNfRVFVSVRZX0NGLkZZMjAxNwEAAABNmVMAAgAAAAQtMzc3AQgAAAAFAAAAATEBAAAACjE4NDgxNzE1NTcDAAAAAjc5AgAAAAQyMDg2BAAAAAEwBwAAAAk4LzMwLzIwMTkIAAAACTMvMzEvMjAxNwkAAAABMAzeDJ+0LdcIa9d93LQt1wgrQ0lRLlhUUkE6S0NPLklRX1JFVFVSTl9DT01NT05fRVFVSVRZLkZZMjAxOAEAAACzXQ0AAgAAAAY1LjQ4NDcBCAAAAAUAAAABMQEAAAAKMTk0OTE1NDg3MAMAAAACNTACAAAABTMzMzIwBAAAAAEwBwAAAAk4LzMwLzIwMTkIAAAACjEyLzMxLzIwMTgJAAAAATC3wgeZtC3XCMIplt20LdcIMUNJUS5UU0U6ODA3NS5JUV9DSEFOR0VfTkVUX1dPUktJTkdfQ0FQSVRBTC5GWTIwMTMBAAAARG0NAAIAAAAFLTEwMjABCAAAAAUAAAABMQEAAAAKMTYyNjcyNTg2MAMAAAACNzkCAAAABDQ0MjEEAAAAATAHAAAACTgvMzAvMjAxOQgAAAAJMy8zMS8yMDEzCQAAAAEwXgMDoLQt1wgTiVrctC3XCChDSVEuVFNFOjgwNzguSVFfVE9UQUxfTElBQl9FUVVJVFkuRlkyMDEyAQAAABpcDQACAAAA</t>
  </si>
  <si>
    <t>BjU4MjQwNAEIAAAABQAAAAExAQAAAAoxNTU2NjQ4MzMwAwAAAAI3OQIAAAAEMTAxMwQAAAABMAcAAAAJOC8zMC8yMDE5CAAAAAkzLzMxLzIwMTIJAAAAATAsizCitC3XCCET/9u0LdcIJ0NJUS5TSFNFOjYwMDA1OC5JUV9FQklUREFfTUFSR0lOLkZZMjAxMQEAAADwblMAAgAAAAYwLjYyMDkBCAAAAAUAAAABMQEAAAAKMTU5ODc2MzI2MAMAAAACMzICAAAABDQwNDcEAAAAATAHAAAACTgvMzAvMjAxOQgAAAAKMTIvMzEvMjAxMQkAAAABMI/K4pm0LdcIyBeH3bQt1wghQ0lRLk5TRTo3NDg1LklRX0NBU0hfRklOQU4uRlkyMDE1AQAAACN2DQACAAAABC0zMDkBCAAAAAUAAAABMQEAAAAKMTc0MjI0Mzg0OQMAAAACNzkCAAAABDIwMDQEAAAAATAHAAAACTgvMzAvMjAxOQgAAAAJMi8yOC8yMDE1CQAAAAEwlageobQt1wi6wOvbtC3XCBpDSVEuMC5JUV9HQUlOX0FTU0VUU19DRi5GWQUAAAAAAAAACAAAABUoSW52YWxpZCBUaW1lIFBlcmlvZCkk88ObtC3XCNHZSN20LdcIKkNJUS5OU0U6NzQ4NS5JUV9JTkNfVEFYX1BBWV9DVVJSRU5ULkZZMjAxMwEAAAAjdg0AAgAAAAQyMzkwAQgAAAAFAAAAATEBAAAACjE2MjEwMDA2MzcDAAAAAjc5AgAAAAQxMDk0BAAAAAEwBwAAAAk4LzMwLzIwMTkIAAAACTIvMjgvMjAxMwkAAAABMFAWMKK0LdcIrLQL3LQt1wghQ0lRLlRTRTozMDM2LklRX0NBU0hfRklOQU4uRlkyMDEy</t>
  </si>
  <si>
    <t>AQAAAE2ZUwACAAAABS0yNzU5AQgAAAAFAAAAATEBAAAACjE1NTMyMzk3MDYDAAAAAjc5AgAAAAQyMDA0BAAAAAEwBwAAAAk4LzMwLzIwMTkIAAAACTMvMzEvMjAxMgkAAAABMMnm6J+0LdcIibCE3LQt1wgjQ0lRLlRTRTo4MDc4LklRX0lOVEVSRVNUX0VYUC5GWTIwMDUBAAAAGlwNAAIAAAAFLTIxNzQBCAAAAAUAAAABMQEAAAAJMjg2MjMxODE0AwAAAAI3OQIAAAACODIEAAAAATAHAAAACTgvMzAvMjAxOQgAAAAJMy8zMS8yMDA1CQAAAAEwNCr3l7Qt1wgUHsTdtC3XCCBDSVEuVFNFOjk4MTAuSVFfUkRfRVhQX0ZOLkZZMjAxMwEAAACeeg0AAwAAAAAA4q8UobQt1wi3rz7ctC3XCCZDSVEuVFNFOjgwMTUuSVFfSU5WRU5UT1JZX1RVUk5TLkZZMjAxMwEAAACYYg0AAgAAAAkxMS44MDQ0NTkBCAAAAAUAAAABMQEAAAAKMTY4OTY1NTMwMQMAAAACNzkCAAAABDQwODIEAAAAATAHAAAACTgvMzAvMjAxOQgAAAAJMy8zMS8yMDEzCQAAAAEwrOHbmrQt1wgTSUTdtC3XCC5DSVEuU1pTRTowMDA5MDYuSVFfTklfQVZBSUxfRVhDTF9NQVJHSU4uRlkyMDE0AQAAAPu8VgACAAAABjAuMzM0NQEIAAAABQAAAAExAQAAAAoxNzg1NjkzNTk1AwAAAAIzMgIAAAAENDE4MgQAAAABMAcAAAAJOC8zMC8yMDE5CAAAAAoxMi8zMS8yMDE0CQAAAAEwkRAImbQt1whJfKLdtC3XCCZDSVEuVFNFOjgwMTUuSVFfTE9BTlNfUkVDRUlW</t>
  </si>
  <si>
    <t>X0xULkZZMjAxNgEAAACYYg0AAgAAAAUyNTc4OQEIAAAABQAAAAExAQAAAAoxNzk4MzM2NDExAwAAAAI3OQIAAAAEMTA1MAQAAAABMAcAAAAJOC8zMC8yMDE5CAAAAAkzLzMxLzIwMTYJAAAAATDs1EajtC3XCHPhw9u0LdcIKENJUS5UU0U6MzAzNi5JUV9UT1RBTF9ESVZfUEFJRF9DRi5GWTIwMDgBAAAATZlTAAIAAAAILTE1Ni45MzgBCAAAAAUAAAABMQEAAAAKMTA2MTE5MTQxMwMAAAACNzkCAAAABDIwMjIEAAAAATAHAAAACTgvMzAvMjAxOQgAAAAJMy8zMS8yMDA4CQAAAAEwzBrsn7Qt1wiXsXbctC3XCB5DSVEuVFNFOjMwMzYuSVFfUEVOU0lPTi5GWTIwMDkBAAAATZlTAAIAAAAHMjU0LjQ4MgEIAAAABQAAAAExAQAAAAoxNDExNjU2OTA3AwAAAAI3OQIAAAAEMTIxMwQAAAABMAcAAAAJOC8zMC8yMDE5CAAAAAkzLzMxLzIwMDkJAAAAATAKJeiftC3XCPODf9y0LdcIKENJUS5TWlNFOjAwMDkwNi5JUV9DQVNIX1NUX0lOVkVTVC5GWTIwMTQBAAAA+7xWAAIAAAAJNzU3Ljk1MjY4AQgAAAAFAAAAATEBAAAACjE3ODU2OTM1OTUDAAAAAjMyAgAAAAQxMDAyBAAAAAEwBwAAAAk4LzMwLzIwMTkIAAAACjEyLzMxLzIwMTQJAAAAATDqAvGbtC3XCLR7Ft20LdcILkNJUS5TWlNFOjAwMDkwNi5JUV9SRVRVUk5fQ09NTU9OX0VRVUlUWS5GWTIwMTMBAAAA+7xWAAIAAAAGNi44NzEyAQgAAAAFAAAAATEBAAAACjE3</t>
  </si>
  <si>
    <t>MzAwMjgxMTcDAAAAAjMyAgAAAAUzMzMyMAQAAAABMAcAAAAJOC8zMC8yMDE5CAAAAAoxMi8zMS8yMDEzCQAAAAEwweoHmbQt1wg9CJvdtC3XCCRDSVEuU0hTRTo2MDAxNTMuSVFfTklfQ09NUEFOWS5GWTIwMTUBAAAAFxRUAAIAAAALMzU2My43NDYxNDQBCAAAAAUAAAABMQEAAAAKMTgzNjg3MzA3NQMAAAACMzICAAAABTQxNTcxBAAAAAEwBwAAAAk4LzMwLzIwMTkIAAAACjEyLzMxLzIwMTUJAAAAATCpTNWdtC3XCIBStNy0LdcIK0NJUS5TSFNFOjYwMDA1OC5JUV9UT1RBTF9ERUJUX0VCSVREQS5GWTIwMTEBAAAA8G5TAAIAAAAJMTQuNjM1Mjc3AQgAAAAFAAAAATEBAAAACjE1OTg3NjMyNjADAAAAAjMyAgAAAAQ0MTkyBAAAAAEwBwAAAAk4LzMwLzIwMTkIAAAACjEyLzMxLzIwMTEJAAAAATCPyuKZtC3XCDvrgd20LdcIIUNJUS5YVFJBOktDTy5JUV9DQVNIX0ZJTkFOLkZZMjAwOQEAAACzXQ0AAgAAAActMjMuODQ4AQgAAAAFAAAAATEBAAAACjE0MzU0MDI5OTgDAAAAAjUwAgAAAAQyMDA0BAAAAAEwBwAAAAk4LzMwLzIwMTkIAAAACjEyLzMxLzIwMDkJAAAAATAnnMOctC3XCF8s+ty0LdcIH0NJUS5UU0U6ODA3OC5JUV9EQV9TVVBQTC5GWTIwMTcBAAAAGlwNAAMAAAAAAEc9MKK0LdcI+GD427Qt1wgmQ0lRLk5TRTo3NDg1LklRX0NVU1RPTV9CRVRBLjIwMTUvMDIvMjgBAAAAI3YNAAIAAAARMC42MTU2</t>
  </si>
  <si>
    <t>MzY1MjM5OTUxODUAdFC9urQt1wiFW9jdtC3XCC9DSVEuU1pTRTowMDA5MDYuSVFfREVCVF9FUVVJVl9PUEVSX0xFQVNFLkZZMjAxNwEAAAD7vFYAAgAAAAoyMTkuOTkxMjcyAQgAAAAFAAAAATEBAAAACjE5NTEyNzYwMTMDAAAAAjMyAgAAAAUyMTY3MQQAAAABMAcAAAAJOC8zMC8yMDE5CAAAAAgxLzEvMjAxOAkAAAABMABoxJu0LdcIuF8L3bQt1wgoQ0lRLlRTRTo5ODEwLklRX1RPVEFMX0RFQlQuRlkyMDE1Li4uLkpQWQEAAACeeg0AAgAAAAYyMDc4MzgBCAAAAAUAAAABMQEAAAAKMTc0NDk0NjE3OQMAAAACNzkCAAAABDQxNzMEAAAAATAHAAAACTgvMzAvMjAxOQgAAAAJMy8zMS8yMDE1CQAAAAEwtfIwmbQt1wjpM6DdtC3XCC1DSVEuVFNFOjgwMTUuSVFfT1RIRVJfSU5WRVNUX0FDVF9TVVBQTC5GWTIwMDkBAAAAmGINAAIAAAAFLTE0ODYBCAAAAAUAAAABMQEAAAAKMTQwNDk5NDQwNAMAAAACNzkCAAAABDIwNTEEAAAAATAHAAAACTgvMzAvMjAxOQgAAAAJMy8zMS8yMDA5CQAAAAEw7NRGo7Qt1wi+bNHbtC3XCCVDSVEuVFNFOjgwNzUuSVFfR1dfSU5UQU5fQU1PUlQuRlkyMDE3AQAAAERtDQADAAAAAAArzeuftC3XCGwZPNy0LdcIIkNJUS5OU0U6NzQ4NS5JUV9MRVZFUkVEX0ZDRi5GWTIwMTUBAAAAI3YNAAIAAAAJLTU1NjcuODc1AQgAAAAFAAAAATEBAAAACjE3NDIyNDM4NDkDAAAAAjc5AgAAAAQ0</t>
  </si>
  <si>
    <t>NDIyBAAAAAEwBwAAAAk4LzMwLzIwMTkIAAAACTIvMjgvMjAxNQkAAAABMJWoHqG0LdcIwfck3LQt1wgoQ0lRLlRTRTo4MDU4LklRX1RPVEFMX0xJQUJfRVFVSVRZLkZZMjAxMwEAAACB/wcAAgAAAAgxNTA2NDczOAEIAAAABQAAAAExAQAAAAoxNzAzNzIzNzMzAwAAAAI3OQIAAAAEMTAxMwQAAAABMAcAAAAJOC8zMC8yMDE5CAAAAAkzLzMxLzIwMTMJAAAAATDXq26ktC3XCLTavtu0LdcIIENJUS5UU0U6ODA3OC5JUV9UT1RBTF9SRVYuRlkyMDAzAQAAABpcDQACAAAABjY4Mjk2NAEIAAAABQAAAAExAQAAAAg0MTUwNjAzOAMAAAACNzkCAAAAAjI4BAAAAAEwBwAAAAk4LzMwLzIwMTkIAAAACTMvMzEvMjAwMwkAAAABMJSO7pe0LdcIsyPJ3bQt1wgfQ0lRLlRTRTo4MDc1LklRX1RSRUFTVVJZLkZZMjAxNwEAAABEbQ0AAgAAAAMtMTkBCAAAAAUAAAABMQEAAAAKMTg0ODY3MzQzNAMAAAACNzkCAAAABDEyNDgEAAAAATAHAAAACTgvMzAvMjAxOQgAAAAJMy8zMS8yMDE3CQAAAAEw1PPrn7Qt1wjTq3HctC3XCCZDSVEuTlNFOjc0ODUuSVFfQ0FTSF9BQ1FVSVJFX0NGLkZZMjAwOAEAAAAjdg0AAgAAAAMtOTkBCAAAAAUAAAABMQEAAAAKMTAyNzIwMDkxNAMAAAACNzkCAAAABDIwNTcEAAAAATAHAAAACTgvMzAvMjAxOQgAAAAJMi8yOS8yMDA4CQAAAAEw96EvorQt1wizKRrctC3XCCRDSVEuVFNFOjMwMzYuSVFf</t>
  </si>
  <si>
    <t>U0FMRV9JTlRBTl9DRi5GWTIwMTYBAAAATZlTAAIAAAAELTEyMwEIAAAABQAAAAExAQAAAAoxNzk4NTg3MDU4AwAAAAI3OQIAAAAEMjAyOQQAAAABMAcAAAAJOC8zMC8yMDE5CAAAAAkzLzMxLzIwMTYJAAAAATANtwyftC3XCH2Jfdy0LdcIJUNJUS5UU0U6OTgxMC5JUV9MVF9ERUJUX0VRVUlUWS5GWTIwMDkBAAAAnnoNAAIAAAAGMzQuMzA1AQgAAAAFAAAAATEBAAAACjEzODI1MDQyNDkDAAAAAjc5AgAAAAQ0MDg1BAAAAAEwBwAAAAk4LzMwLzIwMTkIAAAACTMvMzEvMjAwOQkAAAABMPraT5q0LdcIntRm3bQt1wgjQ0lRLlNIU0U6NjAwMTUzLklRX0RJVl9TSEFSRS5GWTIwMTIBAAAAFxRUAAIAAAAEMC4xNQEIAAAABQAAAAExAQAAAAoxNjc2MjE2MjQwAwAAAAIzMgIAAAAEMzA1OAQAAAABMAcAAAAJOC8zMC8yMDE5CAAAAAoxMi8zMS8yMDEyCQAAAAEwVvTunbQt1whA2MPctC3XCCVDSVEuTllTRTpSUy5JUV9MVF9ERUJUX0NBUElUQUwuRlkyMDA4AQAAAMUNBQACAAAABzM5Ljg0NTUBCAAAAAUAAAABMQEAAAAKMTQzMzUzMjI4NAMAAAADMTYwAgAAAAQ0MTg3BAAAAAEwBwAAAAk4LzMwLzIwMTkIAAAACjEyLzMxLzIwMDgJAAAAATBWFx2atC3XCNOtdN20LdcIKENJUS5OWVNFOlJTLklRX09USEVSX05PTl9PUEVSX0VYUC5GWTIwMDkBAAAAxQ0FAAIAAAAEMTEuMwEIAAAABQAAAAExAQAAAAoxNTIzNzk2</t>
  </si>
  <si>
    <t>NTMwAwAAAAMxNjACAAAAAzM3MQQAAAABMAcAAAAJOC8zMC8yMDE5CAAAAAoxMi8zMS8yMDA5CQAAAAEwvkqxl7Qt1wizfMXdtC3XCCVDSVEuU1pTRTowMDA5MDYuSVFfU0FMRV9QUEVfQ0YuRlkyMDE4AQAAAPu8VgACAAAABzYuMjkwNzYBCAAAAAUAAAABMQEAAAAKMTk1MTI3NjAxNgMAAAACMzICAAAABDIwNDIEAAAAATAHAAAACTgvMzAvMjAxOQgAAAAKMTIvMzEvMjAxOAkAAAABMPiOxJu0LdcIXkM43bQt1wgkQ0lRLk5TRTo3NDg1LklRX1NBTEVfSU5UQU5fQ0YuRlkyMDExAQAAACN2DQADAAAAAABj8C+itC3XCGs6G9y0LdcILkNJUS5TSFNFOjYwMDE1My5JUV9SRVRVUk5fQ09NTU9OX0VRVUlUWS5GWTIwMTIBAAAAFxRUAAIAAAAHMjMuODM4OAEIAAAABQAAAAExAQAAAAoxNjc2MjE2MjQwAwAAAAIzMgIAAAAFMzMzMjAEAAAAATAHAAAACTgvMzAvMjAxOQgAAAAKMTIvMzEvMjAxMgkAAAABMI594pm0LdcI83uG3bQt1wgnQ0lRLlNIU0U6NjAwMDU4LklRX01BUktFVENBUC4yMDE1LzEyLzMxAQAAAPBuUwACAAAACzI0MzMyLjM3MzE0AQYAAAAFAAAAATEBAAAACjE3NjMwMzU2MzEDAAAAAjMyAgAAAAYxMDAwNTQEAAAAATAHAAAACjEyLzMxLzIwMTWUtLy6tC3XCF1F4N20LdcIJUNJUS5UU0U6ODA3OC5JUV9PVEhFUl9DQV9TVVBQTC5GWTIwMDgBAAAAGlwNAAIAAAAFMTk0NzUBCAAAAAUAAAABMQEA</t>
  </si>
  <si>
    <t>AAAKMTA2Mjc0NzQ4NQMAAAACNzkCAAAABDEwNTUEAAAAATAHAAAACTgvMzAvMjAxOQgAAAAJMy8zMS8yMDA4CQAAAAEwUBYworQt1wiCtP3btC3XCB9DSVEuTlNFOjc0ODUuSVFfVE9UQUxfQ0wuRlkyMDA5AQAAACN2DQACAAAABjI0NTY3MgEIAAAABQAAAAExAQAAAAoxMzczNzA1MjI5AwAAAAI3OQIAAAAEMTAwOQQAAAABMAcAAAAJOC8zMC8yMDE5CAAAAAkyLzI4LzIwMDkJAAAAATD3oS+itC3XCCKf6du0LdcIH0NJUS5UU0U6MzAzNi5JUV9EQV9TVVBQTC5GWTIwMTQBAAAATZlTAAIAAAADNTQ1AQgAAAAFAAAAATEBAAAACjE2ODYwODg1MjcDAAAAAjc5AgAAAAI0MQQAAAABMAcAAAAJOC8zMC8yMDE5CAAAAAkzLzMxLzIwMTQJAAAAATDADemftC3XCGqUa9y0LdcIIENJUS5UU0U6ODA1OC5JUV9TR0FfU1VQUEwuRlkyMDE3AQAAAIH/BwACAAAABjkzMjYwNwEIAAAABQAAAAExAQAAAAoxODkzOTk3OTU0AwAAAAI3OQIAAAADMTAyBAAAAAEwBwAAAAk4LzMwLzIwMTkIAAAACTMvMzEvMjAxNwkAAAABMJkMSKO0LdcIXxLA27Qt1wggQ0lRLlhUUkE6S0NPLklRX1NHQV9TVVBQTC5GWTIwMDgBAAAAs10NAAIAAAAGNjM0LjkxAQgAAAAFAAAAATEBAAAACjEzNDkyODY5MzUDAAAAAjUwAgAAAAMxMDIEAAAAATAHAAAACTgvMzAvMjAxOQgAAAAKMTIvMzEvMjAwOAkAAAABMFKF75y0LdcIQHTS3LQt1wglQ0lR</t>
  </si>
  <si>
    <t>LlRTRTo4MDc1LklRX09USEVSX09QRVJfQUNULkZZMjAxNgEAAABEbQ0AAgAAAAUtMjc5NQEIAAAABQAAAAExAQAAAAoxNzk5MjQzNDY5AwAAAAI3OQIAAAAEMjA0NwQAAAABMAcAAAAJOC8zMC8yMDE5CAAAAAkzLzMxLzIwMTYJAAAAATArzeuftC3XCEEDRNy0LdcIGUNJUS5UU0U6ODA3OC5JUV9BUi5GWTIwMTEBAAAAGlwNAAIAAAAGMjczMjc3AQgAAAAFAAAAATEBAAAACjE0NjI3MTI1MDQDAAAAAjc5AgAAAAQxMDIxBAAAAAEwBwAAAAk4LzMwLzIwMTkIAAAACTMvMzEvMjAxMQkAAAABMDdkMKK0LdcIQX0f3LQt1wgoQ0lRLlRTRTo4MDE1LklRX0dXX0lOVEFOX0FNT1JUX0NGLkZZMjAxOQEAAACYYg0AAwAAAAAAd3FHo7Qt1whB7AXctC3XCCNDSVEuVFNFOjk4MTAuSVFfQkVUQV8yWVIuMjAwOC8wMy8zMQEAAACeeg0AAgAAABAxLjExNTkzNDMwNjI3NTI1ALcpvbq0LdcIxXHX3bQt1wgoQ0lRLlNaU0U6MDAwOTA2LklRX0dBSU5fQVNTRVRTX0NGLkZZMjAwOAEAAAD7vFYAAgAAAAgtMC4yMzYwOAEIAAAABQAAAAExAQAAAAoxMzY5Njg2OTc4AwAAAAIzMgIAAAAEMjAyNgQAAAABMAcAAAAJOC8zMC8yMDE5CAAAAAoxMi8zMS8yMDA4CQAAAAEwShjwm7Qt1wgyTxHdtC3XCCJDSVEuTlNFOjc0ODUuSVFfR0FJTl9BU1NFVFMuRlkyMDExAQAAACN2DQACAAAAAy03OQEIAAAABQAAAAExAQAAAAoxNDU4MjQy</t>
  </si>
  <si>
    <t>MDMzAwAAAAI3OQIAAAACNTYEAAAAATAHAAAACTgvMzAvMjAxOQgAAAAJMi8yOC8yMDExCQAAAAEwZMgvorQt1wji8QrctC3XCCFDSVEuU0hTRTo2MDAwNTguSVFfV0lQX0lOVi5GWTIwMDcBAAAA8G5TAAIAAAAKNTcyLjIwOTQwMgEIAAAABQAAAAExAQAAAAk4MTkwNzU2NzcDAAAAAjMyAgAAAAQzMjE5BAAAAAEwBwAAAAk4LzMwLzIwMTkIAAAACjEyLzMxLzIwMDcJAAAAATB9wdWdtC3XCDIVrty0LdcIIkNJUS5UU0U6ODA3OC5JUV9BRFZFUlRJU0lORy5GWTIwMTEBAAAAGlwNAAMAAAAAADdkMKK0LdcIQX0f3LQt1wglQ0lRLlNIU0U6NjAwMDU4LklRX1NBTEVfUFBFX0NGLkZZMjAxMgEAAADwblMAAgAAAAg4LjMwNzA1MgEIAAAABQAAAAExAQAAAAoxNjY4MDMyMzM5AwAAAAIzMgIAAAAEMjA0MgQAAAABMAcAAAAJOC8zMC8yMDE5CAAAAAoxMi8zMS8yMDEyCQAAAAEwLWi9nbQt1wjVUtDctC3XCCFDSVEuVFNFOjgwNzUuSVFfVE9UQUxfREVCVC5GWTIwMTgBAAAARG0NAAIAAAAFNTkzMTEBCAAAAAUAAAABMQEAAAAKMTg5NTAwMjAwOQMAAAACNzkCAAAABDQxNzMEAAAAATAHAAAACTgvMzAvMjAxOQgAAAAJMy8zMS8yMDE4CQAAAAEw1PPrn7Qt1whsRmTctC3XCCBDSVEuVFNFOjgwNzguSVFfRElWX1NIQVJFLkZZMjAxMAEAAAAaXA0AAgAAAAI2MAEIAAAABQAAAAExAQAAAAoxMzgyNTA0MzI0AwAAAAI3</t>
  </si>
  <si>
    <t>OQIAAAAEMzA1OAQAAAABMAcAAAAJOC8zMC8yMDE5CAAAAAkzLzMxLzIwMTAJAAAAATBHPTCitC3XCKLx9du0LdcIHkNJUS5UU0U6ODAxNS5JUV9XSVBfSU5WLkZZMjAxOAEAAACYYg0AAgAAAAUxMDA4OAEIAAAABQAAAAExAQAAAAoxODk0MDg0NzMyAwAAAAI3OQIAAAAEMzIxOQQAAAABMAcAAAAJOC8zMC8yMDE5CAAAAAkzLzMxLzIwMTgJAAAAATDRSUejtC3XCDlAzNu0LdcIJ0NJUS5TSFNFOjYwMDE1My5JUV9JTVBBSVJNRU5UX0dXLkZZMjAxNgEAAAAXFFQAAgAAAAQtMy42AQgAAAAFAAAAATEBAAAACjE4ODI5NTA2MDMDAAAAAjMyAgAAAAMyMDkEAAAAATAHAAAACTgvMzAvMjAxOQgAAAAKMTIvMzEvMjAxNgkAAAABMJJ01Z20LdcI3zbF3LQt1wgbQ0lRLlRTRTo5ODEwLklRX0xBTkQuRlkyMDEzAQAAAJ56DQADAAAAAADirxShtC3XCKzWPty0LdcIIENJUS5TWlNFOjAwMDkwNi5JUV9FQklUREEuRlkyMDExAQAAAPu8VgACAAAACjE2NS40MjAwMTcBCAAAAAUAAAABMQEAAAAKMTYyMDM0NTQwNAMAAAACMzICAAAABDQwNTEEAAAAATAHAAAACTgvMzAvMjAxOQgAAAAKMTIvMzEvMjAxMQkAAAABMDGN8Ju0LdcIG2UJ3bQt1wglQ0lRLlRTRTo5ODEwLklRX0xUX0RFQlRfUkVQQUlELkZZMjAxOAEAAACeeg0AAgAAAAUtMzU5MwEIAAAABQAAAAExAQAAAAoxODk1MDAyMjY3AwAAAAI3OQIAAAAEMjAzNgQA</t>
  </si>
  <si>
    <t>AAABMAcAAAAJOC8zMC8yMDE5CAAAAAkzLzMxLzIwMTgJAAAAATDKYhShtC3XCLWkSdy0LdcIH0NJUS5YVFJBOktDTy5JUV9UT1RBTF9DQS5GWTIwMTIBAAAAs10NAAIAAAAIMjc3My4xNzEBCAAAAAUAAAABMQEAAAAKMTY2MTk3Mjg5NQMAAAACNTACAAAABDEwMDgEAAAAATAHAAAACTgvMzAvMjAxOQgAAAAKMTIvMzEvMjAxMgkAAAABMFHqw5y0LdcI6dkC3bQt1wgoQ0lRLlNaU0U6MDAwOTA2LklRX1NQRUNJQUxfRElWX0NGLkZZMjAxNwEAAAD7vFYAAwAAAAAA+I7Em7Qt1whsZRfdtC3XCCdDSVEuVFNFOjgwNzguSVFfVE9UQUxfUkVWLkZZMjAxNy4uLi5KUFkBAAAAGlwNAAIAAAAHMTUxNDAzNwEIAAAABQAAAAExAQAAAAoxODQ5MDI2OTMzAwAAAAI3OQIAAAACMjgEAAAAATAHAAAACTgvMzAvMjAxOQgAAAAJMy8zMS8yMDE3CQAAAAEwlzcImbQt1wiwnaTdtC3XCCZDSVEuWFRSQTpLQ08uSVFfTkVUX0RFQlRfSVNTVUVELkZZMjAxOAEAAACzXQ0AAgAAAAYyMi44NjkBCAAAAAUAAAABMQEAAAAKMTk0OTE1NDg3MAMAAAACNTACAAAABDIwMDMEAAAAATAHAAAACTgvMzAvMjAxOQgAAAAKMTIvMzEvMjAxOAkAAAABMMkDnpy0LdcIkOUa3bQt1wgvQ0lRLlRTRTo4MDU4LklRX09USEVSX05PTl9PUEVSX0VYUF9TVVBQTC5GWTIwMTkBAAAAgf8HAAIAAAAELTQ1MAEIAAAABQAAAAExAQAAAAoxOTY5MDkzMTkz</t>
  </si>
  <si>
    <t>AwAAAAI3OQIAAAACODUEAAAAATAHAAAACTgvMzAvMjAxOQgAAAAJMy8zMS8yMDE5CQAAAAEweIFIo7Qt1wj3k9jbtC3XCCZDSVEuVFNFOjk4MTAuSVFfTkVUX0RFQlRfSVNTVUVELkZZMjAxMwEAAACeeg0AAgAAAAUtMjI0MAEIAAAABQAAAAExAQAAAAoxNjIzOTQxNzI4AwAAAAI3OQIAAAAEMjAwMwQAAAABMAcAAAAJOC8zMC8yMDE5CAAAAAkzLzMxLzIwMTMJAAAAATC31xShtC3XCKT9Pty0LdcIG0NJUS4wLklRX09USEVSX0xUX0FTU0VUUy5GWQUAAAAAAAAACAAAABUoSW52YWxpZCBUaW1lIFBlcmlvZCkk88ObtC3XCNHZSN20LdcIKUNJUS5UU0U6ODAxNS5JUV9PVEhFUl9OT05fT1BFUl9FWFAuRlkyMDA1AQAAAJhiDQACAAAABDQ3NjABCAAAAAUAAAABMQEAAAAJNjIxMDIwNTI4AwAAAAI3OQIAAAADMzcxBAAAAAEwBwAAAAk4LzMwLzIwMTkIAAAACTMvMzEvMjAwNQkAAAABMEMD95e0LdcImny+3bQt1wgiQ0lRLlRTRTo4MDE1LklRX0dBSU5fQVNTRVRTLkZZMjAxNQEAAACYYg0AAgAAAAQxMjU4AQgAAAAFAAAAATEBAAAACjE3NDQ5NDYzNTcDAAAAAjc5AgAAAAI1NgQAAAABMAcAAAAJOC8zMC8yMDE5CAAAAAkzLzMxLzIwMTUJAAAAATD4rUajtC3XCBY5q9u0LdcIHUNJUS5OWVNFOlJTLklRX1pfU0NPUkUuRlkyMDEwAQAAAMUNBQACAAAACDMuNjM5ODA2AQgAAAAFAAAAATEBAAAACjE1ODk2MzU5</t>
  </si>
  <si>
    <t>NDADAAAAAzE2MAIAAAAGMTAwMTIzBAAAAAEwBwAAAAk4LzMwLzIwMTkIAAAACjEyLzMxLzIwMTAJAAAAATBSPh2atC3XCNT7e920LdcIIENJUS5YVFJBOktDTy5JUV9ESVZFU1RfQ0YuRlkyMDE3AQAAALNdDQACAAAABTU1LjA5AQgAAAAFAAAAATEBAAAACjE5NDkxNTQ4NjYDAAAAAjUwAgAAAAQyMDc3BAAAAAEwBwAAAAk4LzMwLzIwMTkIAAAACjEyLzMxLzIwMTcJAAAAATDU3J2ctC3XCHqzHt20LdcIHUNJUS5TSFNFOjYwMDA1OC5JUV9FQlQuRlkyMDE2AQAAAPBuUwACAAAACTE3LjUxMzU5NQEIAAAABQAAAAExAQAAAAoxODc0MDk1ODI3AwAAAAIzMgIAAAADMTM5BAAAAAEwBwAAAAk4LzMwLzIwMTkIAAAACjEyLzMxLzIwMTYJAAAAATB0EO+ctC3XCCpe4dy0LdcIH0NJUS5TWlNFOjAwMDkwNi5JUV9OSV9DRi5GWTIwMTgBAAAA+7xWAAIAAAAKMzA1LjkxOTI5MgEIAAAABQAAAAExAQAAAAoxOTUxMjc2MDE2AwAAAAIzMgIAAAAEMjE1MAQAAAABMAcAAAAJOC8zMC8yMDE5CAAAAAoxMi8zMS8yMDE4CQAAAAEw+I7Em7Qt1whNdi3dtC3XCCdDSVEuTlNFOjc0ODUuSVFfRUJJVERBX0NBUEVYX0lOVC5GWTIwMTUBAAAAI3YNAAIAAAAIOS42MTk2MjEBCAAAAAUAAAABMQEAAAAKMTc0MjI0Mzg0OQMAAAACNzkCAAAABDQxOTEEAAAAATAHAAAACTgvMzAvMjAxOQgAAAAJMi8yOC8yMDE1CQAAAAEw/LRPmrQt</t>
  </si>
  <si>
    <t>1wgGqGHdtC3XCCtDSVEuU0hTRTo2MDAwNTguSVFfVE9UQUxfREVCVF9FQklUREEuRlkyMDE3AQAAAPBuUwACAAAACTE1LjQzMjQ1OQEIAAAABQAAAAExAQAAAAoxOTUyOTg5NzAwAwAAAAIzMgIAAAAENDE5MgQAAAABMAcAAAAJOC8zMC8yMDE5CAAAAAoxMi8zMS8yMDE3CQAAAAEwhPHimbQt1whJ9n3dtC3XCCRDSVEuWFRSQTpLQ08uSVFfQ1VSUkVOQ1lfR0FJTi5GWTIwMDgBAAAAs10NAAIAAAAFLTAuNDgBCAAAAAUAAAABMQEAAAAKMTM0OTI4NjkzNQMAAAACNTACAAAAAjM4BAAAAAEwBwAAAAk4LzMwLzIwMTkIAAAACjEyLzMxLzIwMDgJAAAAATBShe+ctC3XCOru5dy0LdcIJkNJUS5YVFJBOktDTy5JUV9MVF9ERUJUX0NBUElUQUwuRlkyMDA4AQAAALNdDQACAAAABjQxLjg1NAEIAAAABQAAAAExAQAAAAoxMzQ5Mjg2OTM1AwAAAAI1MAIAAAAENDE4NwQAAAABMAcAAAAJOC8zMC8yMDE5CAAAAAoxMi8zMS8yMDA4CQAAAAEwhPHimbQt1wg5/ZfdtC3XCCRDSVEuVFNFOjgwMTUuSVFfT1RIRVJfTElBQl9MVC5GWTIwMTMBAAAAmGINAAIAAAAFNTA5NTYBCAAAAAUAAAABMQEAAAAKMTY4OTY1NTMwMQMAAAACNzkCAAAABDEwNjIEAAAAATAHAAAACTgvMzAvMjAxOQgAAAAJMy8zMS8yMDEzCQAAAAEwwpdHo7Qt1wix98LbtC3XCChDSVEuTllTRTpSUy5JUV9ERUJUX0VRVUlWX05FVF9QQk8uRlkyMDA4AQAA</t>
  </si>
  <si>
    <t>AMUNBQACAAAABjQ2LjY5OQEIAAAABQAAAAExAQAAAAoxNDMzNTMyMjg0AwAAAAMxNjACAAAABTIxNjc5BAAAAAEwBwAAAAk4LzMwLzIwMTkIAAAACjEyLzMxLzIwMDgJAAAAATC9zNmetC3XCHbzj9y0LdcIIENJUS5OWVNFOlJTLklRX1RPVEFMX0RFQlQuRlkyMDA4AQAAAMUNBQACAAAABzE3NzAuMDgBCAAAAAUAAAABMQEAAAAKMTQzMzUzMjI4NAMAAAADMTYwAgAAAAQ0MTczBAAAAAEwBwAAAAk4LzMwLzIwMTkIAAAACjEyLzMxLzIwMDgJAAAAATC9zNmetC3XCOlgyN20LdcIH0NJUS5TSFNFOjYwMDA1OC5JUV9OSV9DRi5GWTIwMTMBAAAA8G5TAAIAAAAJMjc5Ljc4NDM0AQgAAAAFAAAAATEBAAAACjE3MjUyNTY5MzYDAAAAAjMyAgAAAAQyMTUwBAAAAAEwBwAAAAk4LzMwLzIwMTkIAAAACjEyLzMxLzIwMTMJAAAAATAtaL2dtC3XCMog1Ny0LdcIHkNJUS5OU0U6NzQ4NS5JUV9JTkNfVEFYLkZZMjAxNAEAAAAjdg0AAgAAAAQ1NzM1AQgAAAAFAAAAATEBAAAACjE2ODMzMTIxMjQDAAAAAjc5AgAAAAI3NQQAAAABMAcAAAAJOC8zMC8yMDE5CAAAAAkyLzI4LzIwMTQJAAAAATBHPTCitC3XCChs0t20LdcIH0NJUS5UU0U6MzAzNi5JUV9FQlRfRVhDTC5GWTIwMDgBAAAATZlTAAIAAAAIMjU0MS4yMjkBCAAAAAUAAAABMQEAAAAKMTA2MTE5MTQxMwMAAAACNzkCAAAAATQEAAAAATAHAAAACTgvMzAvMjAxOQgA</t>
  </si>
  <si>
    <t>AAAJMy8zMS8yMDA4CQAAAAEwzBrsn7Qt1whA4mTctC3XCCNDSVEuVFNFOjgwNzguSVFfRElMVVRfV0VJR0hULkZZMjAxMwEAAAAaXA0AAgAAAAc0MS40NTMyACyLMKK0LdcIFxkg3LQt1wgcQ0lRLlNIU0U6NjAwMDU4LklRX0FFLkZZMjAxMQEAAADwblMAAgAAAAozNjguMTg4MzMyAQgAAAAFAAAAATEBAAAACjE1OTg3NjMyNjADAAAAAjMyAgAAAAQxMDE2BAAAAAEwBwAAAAk4LzMwLzIwMTkIAAAACjEyLzMxLzIwMTEJAAAAATBDGr2dtC3XCMCV29y0LdcIMENJUS5UU0U6MzAzNi5JUV9UT1RBTF9PVVRTVEFORElOR19CU19EQVRFLkZZMjAxNgEAAABNmVMAAgAAAAkyNS43NTAzNzQBBAAAAAUAAAABNQEAAAAKMTc5ODU4NzA1OAIAAAAFMjQxNTIGAAAAATANtwyftC3XCAibcNy0LdcIMkNJUS5TSFNFOjYwMDE1My5JUV9JTVBVVF9PUEVSX0xFQVNFX0lOVF9FWFAuRlkyMDE2AQAAABcUVAACAAAACDQuOTkxNTUxAQgAAAAFAAAAATEBAAAACjE4ODI5NTA2MDMDAAAAAjMyAgAAAAUyMTY3MgQAAAABMAcAAAAJOC8zMC8yMDE5CAAAAAoxMi8zMS8yMDE2CQAAAAEwknTVnbQt1wjfNsXctC3XCCVDSVEuWFRSQTpLQ08uSVFfUFJPVl9CQURfREVCVFMuRlkyMDEyAQAAALNdDQADAAAAAAB6wsOctC3XCOnZAt20LdcIHUNJUS5YVFJBOktDTy5JUV9FQklUREEuRlkyMDEwAQAAALNdDQACAAAABzIyMy44NDIBCAAA</t>
  </si>
  <si>
    <t>AAUAAAABMQEAAAAKMTUzOTYwNDQzMwMAAAACNTACAAAABDQwNTEEAAAAATAHAAAACTgvMzAvMjAxOQgAAAAKMTIvMzEvMjAxMAkAAAABMCecw5y0LdcIahDv3LQt1wggQ0lRLk5ZU0U6UlMuSVFfT1RIRVJfT1BFUi5GWTIwMTMBAAAAxQ0FAAMAAAAAAJJC2p60LdcIKl2N3LQt1wg0Q0lRLlNIU0U6NjAwMDU4LklRX0NIQU5HRV9ORVRfV09SS0lOR19DQVBJVEFMLkZZMjAwOQEAAADwblMAAgAAAAsyMDA4LjIxODI2NAEIAAAABQAAAAExAQAAAAoxNDQwMDcxOTI3AwAAAAIzMgIAAAAENDQyMQQAAAABMAcAAAAJOC8zMC8yMDE5CAAAAAoxMi8zMS8yMDA5CQAAAAEwT/O8nbQt1wi1sebctC3XCBlDSVEuVFNFOjgwMTUuSVFfTkkuRlkyMDE4AQAAAJhiDQACAAAABjEzMDIyOAEIAAAABQAAAAExAQAAAAoxODk0MDg0NzMyAwAAAAI3OQIAAAACMTUEAAAAATAHAAAACTgvMzAvMjAxOQgAAAAJMy8zMS8yMDE4CQAAAAEw1yJHo7Qt1wh0ZsbdtC3XCChDSVEuU0hTRTo2MDAxNTMuSVFfTFRfREVCVF9FUVVJVFkuRlkyMDE3AQAAABcUVAACAAAABzk4LjA2ODgBCAAAAAUAAAABMQEAAAAKMTk1NjMyODQ2NgMAAAACMzICAAAABDQwODUEAAAAATAHAAAACTgvMzAvMjAxOQgAAAAKMTIvMzEvMjAxNwkAAAABMJ2j4pm0LdcI3smG3bQt1wgeQ0lRLlRTRTo4MDc1LklRX1BFTlNJT04uRlkyMDE4AQAAAERtDQACAAAABDEw</t>
  </si>
  <si>
    <t>MTcBCAAAAAUAAAABMQEAAAAKMTg5NTAwMjAwOQMAAAACNzkCAAAABDEyMTMEAAAAATAHAAAACTgvMzAvMjAxOQgAAAAJMy8zMS8yMDE4CQAAAAEw1PPrn7Qt1wiswFTctC3XCCRDSVEuU0hTRTo2MDAwNTguSVFfRUJJVERBX0lOVC5GWTIwMTEBAAAA8G5TAAIAAAAIMS42MTgwOTcBCAAAAAUAAAABMQEAAAAKMTU5ODc2MzI2MAMAAAACMzICAAAABDQxOTAEAAAAATAHAAAACTgvMzAvMjAxOQgAAAAKMTIvMzEvMjAxMQkAAAABMI/K4pm0LdcI6a173bQt1wglQ0lRLlRTRTo4MDc1LklRX0RBWVNfU0FMRVNfT1VULkZZMjAxMgEAAABEbQ0AAgAAAAk2Mi43NDc3NzIBCAAAAAUAAAABMQEAAAAKMTU1NzYzODE3NwMAAAACNzkCAAAABDQwNDIEAAAAATAHAAAACTgvMzAvMjAxOQgAAAAJMy8zMS8yMDEyCQAAAAEw01BQmrQt1whT5WfdtC3XCCdDSVEuVFNFOjk4MTAuSVFfVE9UQUxfUkVWLkZZMjAxNy4uLi5KUFkBAAAAnnoNAAIAAAAHMTg0MTM1MwEIAAAABQAAAAExAQAAAAoxODQ4NTgxMTMzAwAAAAI3OQIAAAACMjgEAAAAATAHAAAACTgvMzAvMjAxOQgAAAAJMy8zMS8yMDE3CQAAAAEwlzcImbQt1wgfcZ/dtC3XCCJDSVEuTlNFOjc0ODUuSVFfR0FJTl9BU1NFVFMuRlkyMDE3AQAAACN2DQACAAAAAi04AQgAAAAFAAAAATEBAAAACjE4NDU1NTQ4ODQDAAAAAjc5AgAAAAI1NgQAAAABMAcAAAAJOC8zMC8yMDE5</t>
  </si>
  <si>
    <t>CAAAAAkyLzI4LzIwMTcJAAAAATAW0B6htC3XCFPsDNy0LdcIGUNJUS5OU0U6NzQ4NS5JUV9OSS5GWTIwMDcBAAAAI3YNAAIAAAAEOTMyOQEIAAAABQAAAAExAQAAAAk2Mzc1MDQxMzQDAAAAAjc5AgAAAAIxNQQAAAABMAcAAAAJOC8zMC8yMDE5CAAAAAkyLzI4LzIwMDcJAAAAATB83e6XtC3XCL5Qzt20LdcIKUNJUS5UU0U6ODA1OC5JUV9JTlZFU1RfU0VDVVJJVFlfQ0YuRlkyMDEyAQAAAIH/BwACAAAABy03NDU2NzQBCAAAAAUAAAABMQEAAAAKMTYzMTM3NjcxNAMAAAACNzkCAAAABDIwMjcEAAAAATAHAAAACTgvMzAvMjAxOQgAAAAJMy8zMS8yMDEyCQAAAAEw64RupLQt1wh3E87btC3XCChDSVEuVFNFOjgwNzUuSVFfVE9UQUxfREVCVF9SRVBBSUQuRlkyMDE2AQAAAERtDQACAAAABS03OTA2AQgAAAAFAAAAATEBAAAACjE3OTkyNDM0NjkDAAAAAjc5AgAAAAQyMTY2BAAAAAEwBwAAAAk4LzMwLzIwMTkIAAAACTMvMzEvMjAxNgkAAAABMCvN65+0LdcIMypE3LQt1wgZQ0lRLlRTRTo4MDc4LklRX0FELkZZMjAxNAEAAAAaXA0AAwAAAAAAY/AvorQt1whMCBjctC3XCCFDSVEuVFNFOjgwNzguSVFfQ09NTU9OX1JFUC5GWTIwMTgBAAAAGlwNAAIAAAACLTYBCAAAAAUAAAABMQEAAAAKMTg5NDU2Nzc0MAMAAAACNzkCAAAABDIxNjQEAAAAATAHAAAACTgvMzAvMjAxOQgAAAAJMy8zMS8yMDE4CQAAAAEwN2Qw</t>
  </si>
  <si>
    <t>orQt1wg4jhnctC3XCCRDSVEuTllTRTpSUy5JUV9ESUxVVF9FUFNfRVhDTC5GWTIwMDgBAAAAxQ0FAAIAAAAENi41NgEIAAAABQAAAAExAQAAAAoxNDMzNTMyMjg0AwAAAAMxNjACAAAAAzE0MgQAAAABMAcAAAAJOC8zMC8yMDE5CAAAAAoxMi8zMS8yMDA4CQAAAAEwvczZnrQt1wjSMJ3ctC3XCB1DSVEuVFNFOjgwNTguSVFfRUJJVERBLkZZMjAxMAEAAACB/wcAAgAAAAYzMjE4MjYBCAAAAAUAAAABMQEAAAAKMTU1ODI3NzM2MwMAAAACNzkCAAAABDQwNTEEAAAAATAHAAAACTgvMzAvMjAxOQgAAAAJMy8zMS8yMDEwCQAAAAEwF8JtpLQt1whfgq3btC3XCDRDSVEuVFNFOjgwMTUuSVFfVE9UQUxfT1VUU1RBTkRJTkdfRklMSU5HX0RBVEUuRlkyMDE4AQAAAJhiDQACAAAACjM1MS44NzgxMTYBBAAAAAUAAAABNQEAAAAKMTg5NDA4NDczMgIAAAAFMjQxNTMGAAAAATDRSUejtC3XCP+I3Nu0LdcIJkNJUS5UU0U6OTgxMC5JUV9TQUxFU19NQVJLRVRJTkcuRlkyMDEzAQAAAJ56DQACAAAABTE3MDIyAQgAAAAFAAAAATEBAAAACjE2MjM5NDE3MjgDAAAAAjc5AgAAAAUyMTU2MQQAAAABMAcAAAAJOC8zMC8yMDE5CAAAAAkzLzMxLzIwMTMJAAAAATDirxShtC3XCCAJXty0LdcIIENJUS5YVFJBOktDTy5JUV9NQUNISU5FUlkuRlkyMDA5AQAAALNdDQACAAAABTQ1My4zAQgAAAAFAAAAATEBAAAACjE0MzU0MDI5OTgD</t>
  </si>
  <si>
    <t>AAAAAjUwAgAAAAQzMTE0BAAAAAEwBwAAAAk4LzMwLzIwMTkIAAAACjEyLzMxLzIwMDkJAAAAATAnnMOctC3XCH9p8ty0LdcIKENJUS5TWlNFOjAwMDkwNi5JUV9QUkVGX0RJVl9PVEhFUi5GWTIwMTUBAAAA+7xWAAMAAAAAABYaxJu0LdcI6MMK3bQt1wghQ0lRLlRTRTo4MDc4LklRX0NBU0hfRVFVSVYuRlkyMDEyAQAAABpcDQACAAAABTIzNTQ4AQgAAAAFAAAAATEBAAAACjE1NTY2NDgzMzADAAAAAjc5AgAAAAQxMDk2BAAAAAEwBwAAAAk4LzMwLzIwMTkIAAAACTMvMzEvMjAxMgkAAAABMCyLMKK0LdcICZTm27Qt1wgcQ0lRLlNIU0U6NjAwMTUzLklRX0FQLkZZMjAxNwEAAAAXFFQAAgAAAAwxMzIyNi40NTg2MTkBCAAAAAUAAAABMQEAAAAKMTk1NjMyODQ2NgMAAAACMzICAAAABDEwMTgEAAAAATAHAAAACTgvMzAvMjAxOQgAAAAKMTIvMzEvMjAxNwkAAAABMJ2a1Z20LdcIn8fJ3LQt1wgmQ0lRLlRTRTozMDM2LklRX1NBTEVTX01BUktFVElORy5GWTIwMTABAAAATZlTAAMAAAAAAAVL6J+0LdcIIUF73LQt1wgkQ0lRLlhUUkE6S0NPLklRX0VCSVREQV9NQVJHSU4uRlkyMDExAQAAALNdDQACAAAABjIuOTQzNAEIAAAABQAAAAExAQAAAAoxNTkxNTk0MDM2AwAAAAI1MAIAAAAENDA0NwQAAAABMAcAAAAJOC8zMC8yMDE5CAAAAAoxMi8zMS8yMDExCQAAAAEwhPHimbQt1wgCJJjdtC3XCCBDSVEuWFRSQTpL</t>
  </si>
  <si>
    <t>Q08uSVFfRElWRVNUX0NGLkZZMjAxMQEAAACzXQ0AAgAAAAQ0LjgyAQgAAAAFAAAAATEBAAAACjE1OTE1OTQwMzYDAAAAAjUwAgAAAAQyMDc3BAAAAAEwBwAAAAk4LzMwLzIwMTkIAAAACjEyLzMxLzIwMTEJAAAAATB6wsOctC3XCFWs9ty0LdcIKENJUS5YVFJBOktDTy5JUV9FQVJOSU5HX0NPX01BUkdJTi5GWTIwMDkBAAAAs10NAAIAAAAHLTQuODA5MwEIAAAABQAAAAExAQAAAAoxNDM1NDAyOTk4AwAAAAI1MAIAAAAENDE4MQQAAAABMAcAAAAJOC8zMC8yMDE5CAAAAAoxMi8zMS8yMDA5CQAAAAEwhPHimbQt1wg+uYzdtC3XCCRDSVEuVFNFOjgwNTguSVFfSU1QQUlSTUVOVF9HVy5GWTIwMDkBAAAAgf8HAAIAAAAFLTQ1ODYBCAAAAAUAAAABMQEAAAAKMTQ2NDk0NjE5MwMAAAACNzkCAAAAAzIwOQQAAAABMAcAAAAJOC8zMC8yMDE5CAAAAAkzLzMxLzIwMDkJAAAAATA9dG2ktC3XCF8dtdu0LdcIKENJUS5TSFNFOjYwMDA1OC5JUV9CQVNJQ19FUFNfSU5DTC5GWTIwMDkBAAAA8G5TAAIAAAAIMC4yNDg3OTYBCAAAAAUAAAABMQEAAAAKMTQ0MDA3MTkyNwMAAAACMzICAAAAATkEAAAAATAHAAAACTgvMzAvMjAxOQgAAAAKMTIvMzEvMjAwOQkAAAABMF3MvJ20LdcIK8LS3LQt1wgYQ0lRLk5ZU0U6UlMuSVFfR1AuRlkyMDA3AQAAAMUNBQACAAAACDE4MzcuNTE4AQgAAAAFAAAAATEBAAAACjEzNDA4MzY3ODUD</t>
  </si>
  <si>
    <t>AAAAAzE2MAIAAAACMTAEAAAAATAHAAAACTgvMzAvMjAxOQgAAAAKMTIvMzEvMjAwNwkAAAABMLVTDZ+0LdcIYOiT3LQt1wgeQ0lRLlRTRTo4MDc1LklRX1JBV19JTlYuRlkyMDE5AQAAAERtDQACAAAABDE2NDABCAAAAAUAAAABMQEAAAAKMTk2OTk0OTg4MwMAAAACNzkCAAAABDMxNzEEAAAAATAHAAAACTgvMzAvMjAxOQgAAAAJMy8zMS8yMDE5CQAAAAEwzBrsn7Qt1wjejm3ctC3XCB5DSVEuVFNFOjgwNTguSVFfWl9TQ09SRS5GWTIwMDgBAAAAgf8HAAIAAAAIMS4zOTg2MDcBCAAAAAUAAAABMQEAAAAKMTA2MTE5OTE4NwMAAAACNzkCAAAABjEwMDEyMwQAAAABMAcAAAAJOC8zMC8yMDE5CAAAAAkzLzMxLzIwMDgJAAAAATDKlPqatC3XCF84Q920LdcIK0NJUS5TSFNFOjYwMDE1My5JUV9UT1RBTF9ERUJUX0lTU1VFRC5GWTIwMTYBAAAAFxRUAAIAAAAMNDk1MzcuNTAwODkxAQgAAAAFAAAAATEBAAAACjE4ODI5NTA2MDMDAAAAAjMyAgAAAAQyMTYxBAAAAAEwBwAAAAk4LzMwLzIwMTkIAAAACjEyLzMxLzIwMTYJAAAAATCSdNWdtC3XCCsxudy0LdcIJ0NJUS5TSFNFOjYwMDA1OC5JUV9PVEhFUl9MSUFCX0xULkZZMjAwOQEAAADwblMAAgAAAAk3NS43MjcwNzkBCAAAAAUAAAABMQEAAAAKMTQ0MDA3MTkyNwMAAAACMzICAAAABDEwNjIEAAAAATAHAAAACTgvMzAvMjAxOQgAAAAKMTIvMzEvMjAwOQkAAAAB</t>
  </si>
  <si>
    <t>MF3MvJ20LdcIH0LP3LQt1wghQ0lRLlRTRTo4MDc1LklRX05FVF9DSEFOR0UuRlkyMDEyAQAAAERtDQACAAAABDQ0NzEBCAAAAAUAAAABMQEAAAAKMTU1NzYzODE3NwMAAAACNzkCAAAABDIwOTMEAAAAATAHAAAACTgvMzAvMjAxOQgAAAAJMy8zMS8yMDEyCQAAAAEwaNwCoLQt1wi+kzPctC3XCDFDSVEuU1pTRTowMDA5MDYuSVFfTUlOT1JJVFlfSU5URVJFU1RfVE9UQUwuRlkyMDA3AQAAAPu8VgACAAAACTI4LjIzOTgyMQEIAAAABQAAAAExAQAAAAoxMDkzOTU4MjA2AwAAAAIzMgIAAAAEMTMxMgQAAAABMAcAAAAJOC8zMC8yMDE5CAAAAAoxMi8zMS8yMDA3CQAAAAEwviqenLQt1wiGLQHdtC3XCClDSVEuU0hTRTo2MDAxNTMuSVFfRUZGRUNUX1RBWF9SQVRFLkZZMjAxNgEAAAAXFFQAAgAAAAcyNS4zNzg0AQgAAAAFAAAAATEBAAAACjE4ODI5NTA2MDMDAAAAAjMyAgAAAAQ0Mzc2BAAAAAEwBwAAAAk4LzMwLzIwMTkIAAAACjEyLzMxLzIwMTYJAAAAATCSdNWdtC3XCDYKudy0LdcIHkNJUS5UU0U6MzAzNi5JUV9JTkNfVEFYLkZZMjAxNQEAAABNmVMAAgAAAAQxNjQyAQgAAAAFAAAAATEBAAAACjE3NDQ5NDYzNzQDAAAAAjc5AgAAAAI3NQQAAAABMAcAAAAJOC8zMC8yMDE5CAAAAAkzLzMxLzIwMTUJAAAAATAgaQyftC3XCFZzhdy0LdcIK0NJUS5TSFNFOjYwMDE1My5JUV9UT1RBTF9ERUJUX0lTU1VFRC5G</t>
  </si>
  <si>
    <t>WTIwMDgBAAAAFxRUAAIAAAALNjA5My40MjU4MjkBCAAAAAUAAAABMQEAAAAKMTM1MzkwMTAyNgMAAAACMzICAAAABDIxNjEEAAAAATAHAAAACTgvMzAvMjAxOQgAAAAKMTIvMzEvMjAwOAkAAAABMHV/7p20LdcI4Jq23LQt1wgmQ0lRLlNIU0U6NjAwMTUzLklRX0RJTFVUX1dFSUdIVC5GWTIwMTABAAAAFxRUAAIAAAALMjI0OS4zNzk2NDEAaqbunbQt1whKWMfctC3XCDFDSVEuVFNFOjgwMTUuSVFfQ0hBTkdFX05FVF9XT1JLSU5HX0NBUElUQUwuRlkyMDA4AQAAAJhiDQACAAAABTIzMzQ4AQgAAAAFAAAAATEBAAAACjEwNjExOTcyMDEDAAAAAjc5AgAAAAQ0NDIxBAAAAAEwBwAAAAk4LzMwLzIwMTkIAAAACTMvMzEvMjAwOAkAAAABMPitRqO0LdcIth7R27Qt1wggQ0lRLlNIU0U6NjAwMDU4LklRX1JEX0VYUC5GWTIwMTcBAAAA8G5TAAMAAAAAAG8375y0LdcIFPro3LQt1wgpQ0lRLlRTRTo4MDc4LklRX09USEVSX05PTl9PUEVSX0VYUC5GWTIwMTYBAAAAGlwNAAIAAAAFLTI3NDIBCAAAAAUAAAABMQEAAAAKMTc5OTI0MzM5NAMAAAACNzkCAAAAAzM3MQQAAAABMAcAAAAJOC8zMC8yMDE5CAAAAAkzLzMxLzIwMTYJAAAAATDZ/LCXtC3XCD7Qyt20LdcIIENJUS5UU0U6ODA1OC5JUV9CVUlMRElOR1MuRlkyMDExAQAAAIH/BwACAAAABjc2ODQ0MgEIAAAABQAAAAExAQAAAAoxNjMxMzc2OTc1AwAAAAI3OQIA</t>
  </si>
  <si>
    <t>AAAEMzAyMwQAAAABMAcAAAAJOC8zMC8yMDE5CAAAAAkzLzMxLzIwMTEJAAAAATACN26ktC3XCOI+vtu0LdcIH0NJUS5UU0U6ODA3OC5JUV9ORVRfREVCVC5GWTIwMTEBAAAAGlwNAAIAAAAGMjEzNTYwAQgAAAAFAAAAATEBAAAACjE0NjI3MTI1MDQDAAAAAjc5AgAAAAQ0MzY0BAAAAAEwBwAAAAk4LzMwLzIwMTkIAAAACTMvMzEvMjAxMQkAAAABMDdkMKK0LdcIlvcW3LQt1wgqQ0lRLlNIU0U6NjAwMDU4LklRX0VCSVREQV9DQVBFWF9JTlQuRlkyMDE2AQAAAPBuUwACAAAACDAuODY1NjQ5AQgAAAAFAAAAATEBAAAACjE4NzQwOTU4MjcDAAAAAjMyAgAAAAQ0MTkxBAAAAAEwBwAAAAk4LzMwLzIwMTkIAAAACjEyLzMxLzIwMTYJAAAAATCPyuKZtC3XCLSzjt20LdcIKkNJUS5UU0U6OTgxMC5JUV9JTlRFUkVTVF9JTlZFU1RfSU5DLkZZMjAxMwEAAACeeg0AAgAAAAM1NjEBCAAAAAUAAAABMQEAAAAKMTYyMzk0MTcyOAMAAAACNzkCAAAAAjY1BAAAAAEwBwAAAAk4LzMwLzIwMTkIAAAACTMvMzEvMjAxMwkAAAABMOKvFKG0LdcIy8Uv3LQt1wgZQ0lRLlRTRTo4MDc1LklRX05JLkZZMjAxNQEAAABEbQ0AAgAAAAQzOTc0AQgAAAAFAAAAATEBAAAACjE3NDUyMTQyMjcDAAAAAjc5AgAAAAIxNQQAAAABMAcAAAAJOC8zMC8yMDE5CAAAAAkzLzMxLzIwMTUJAAAAATAJpeuftC3XCG2OQ9y0LdcIKUNJUS5UU0U6MzAz</t>
  </si>
  <si>
    <t>Ni5JUV9BU1NFVF9XUklURURPV05fQ0YuRlkyMDE3AQAAAE2ZUwADAAAAAAAM3gyftC3XCOv4hty0LdcIIkNJUS5UU0U6MzAzNi5JUV9BU1NFVF9UVVJOUy5GWTIwMTABAAAATZlTAAIAAAAIMi43NTE5NDcBCAAAAAUAAAABMQEAAAAKMTQxMTY1ODk3NgMAAAACNzkCAAAABDQxNzcEAAAAATAHAAAACTgvMzAvMjAxOQgAAAAJMy8zMS8yMDEwCQAAAAEwtcgcmrQt1wiaF3ndtC3XCCBDSVEuWFRSQTpLQ08uSVFfUkRfRVhQX0ZOLkZZMjAxMQEAAACzXQ0AAwAAAAAAesLDnLQt1wgAjALdtC3XCBpDSVEuTlNFOjc0ODUuSVFfU0dBLkZZMjAwOQEAAAAjdg0AAgAAAAUzNjMzNwEIAAAABQAAAAExAQAAAAoxMzczNzA1MjI5AwAAAAI3OQIAAAACMjMEAAAAATAHAAAACTgvMzAvMjAxOQgAAAAJMi8yOC8yMDA5CQAAAAEwc7bul7Qt1wj6a8TdtC3XCCRDSVEuU0hTRTo2MDAwNTguSVFfRUJJVERBX0lOVC5GWTIwMTcBAAAA8G5TAAIAAAAIMC42Mzc2NTQBCAAAAAUAAAABMQEAAAAKMTk1Mjk4OTcwMAMAAAACMzICAAAABDQxOTAEAAAAATAHAAAACTgvMzAvMjAxOQgAAAAKMTIvMzEvMjAxNwkAAAABMI/K4pm0LdcIiKiL3bQt1wgfQ0lRLlRTRTo4MDE1LklRX0FSX1RVUk5TLkZZMjAwOAEAAACYYg0AAgAAAAg2LjU5NjE4NAEIAAAABQAAAAExAQAAAAoxMDYxMTk3MjAxAwAAAAI3OQIAAAAENDAwMQQAAAABMAcAAAAJ</t>
  </si>
  <si>
    <t>OC8zMC8yMDE5CAAAAAkzLzMxLzIwMDgJAAAAATC2utuatC3XCCv7Q920LdcIJUNJUS5YVFJBOktDTy5JUV9MVF9ERUJUX1JFUEFJRC5GWTIwMTYBAAAAs10NAAIAAAAILTc3Ny43NDgBCAAAAAUAAAABMQEAAAAKMTg3NzY5MzU5OAMAAAACNTACAAAABDIwMzYEAAAAATAHAAAACTgvMzAvMjAxOQgAAAAKMTIvMzEvMjAxNgkAAAABMAi2nZy0LdcIdC0I3bQt1wgrQ0lRLlNaU0U6MDAwOTA2LklRX1RPVEFMX0RFQlRfRUJJVERBLkZZMjAxNgEAAAD7vFYAAgAAAAg0LjE2MDQwNQEIAAAABQAAAAExAQAAAAoxODgzNjQxMDM5AwAAAAIzMgIAAAAENDE5MgQAAAABMAcAAAAJOC8zMC8yMDE5CAAAAAoxMi8zMS8yMDE2CQAAAAEwkRAImbQt1whLLpvdtC3XCChDSVEuVFNFOjMwMzYuSVFfVE9UQUxfREVCVF9FUVVJVFkuRlkyMDE0AQAAAE2ZUwACAAAACDE0MC4wMDQ2AQgAAAAFAAAAATEBAAAACjE2ODYwODg1MjcDAAAAAjc5AgAAAAQ0MDM0BAAAAAEwBwAAAAk4LzMwLzIwMTkIAAAACTMvMzEvMjAxNAkAAAABMF7wHJq0LdcI8+ps3bQt1wgnQ0lRLlRTRTo4MDE1LklRX0NBU0hfT1BFUi5GWTIwMTAuLi4uSlBZAQAAAJhiDQACAAAABjEwMDIxNwEIAAAABQAAAAExAQAAAAoxNTcwNTcyOTk2AwAAAAI3OQIAAAAEMjAwNgQAAAABMAcAAAAJOC8zMC8yMDE5CAAAAAkzLzMxLzIwMTAJAAAAATCrGTGZtC3XCKlrqN20</t>
  </si>
  <si>
    <t>LdcIGENJUS5OWVNFOlJTLklRX0FFLkZZMjAxNAEAAADFDQUAAgAAAAUyNzMuMgEIAAAABQAAAAExAQAAAAoxODI5MjU5MjA3AwAAAAMxNjACAAAABDEwMTYEAAAAATAHAAAACTgvMzAvMjAxOQgAAAAKMTIvMzEvMjAxNAkAAAABMBUV1Z60LdcI4P6n3LQt1wgoQ0lRLlRTRTozMDM2LklRX1BST1ZfQkFEX0RFQlRTX0NGLkZZMjAxMgEAAABNmVMAAwAAAAAAyebon7Qt1wjSZ2bctC3XCBlDSVEuVFNFOjgwMTUuSVFfQUUuRlkyMDEzAQAAAJhiDQACAAAAAzc3MQEIAAAABQAAAAExAQAAAAoxNjg5NjU1MzAxAwAAAAI3OQIAAAAEMTAxNgQAAAABMAcAAAAJOC8zMC8yMDE5CAAAAAkzLzMxLzIwMTMJAAAAATDCl0ejtC3XCDC12tu0LdcIJENJUS5OU0U6NzQ4NS5JUV9DQVNIX0lOVEVSRVNULkZZMjAxMQEAAAAjdg0AAgAAAAQxODY3AQgAAAAFAAAAATEBAAAACjE0NTgyNDIwMzMDAAAAAjc5AgAAAAQzMDI4BAAAAAEwBwAAAAk4LzMwLzIwMTkIAAAACTIvMjgvMjAxMQkAAAABMGPwL6K0LdcIDQgD3LQt1wgfQ0lRLlRTRTo4MDc4LklRX0VCVF9FWENMLkZZMjAwOQEAAAAaXA0AAgAAAAUxNDA5NgEIAAAABQAAAAExAQAAAAoxMzgyNTA1Mjg5AwAAAAI3OQIAAAABNAQAAAABMAcAAAAJOC8zMC8yMDE5CAAAAAkzLzMxLzIwMDkJAAAAATBQFjCitC3XCDKU7du0LdcIIUNJUS5TWlNFOjAwMDkwNi5JUV9MVF9ERUJU</t>
  </si>
  <si>
    <t>LkZZMjAwOQEAAAD7vFYAAwAAAAAAGEDwm7Qt1wgV6x/dtC3XCCxDSVEuWFRSQTpLQ08uSVFfTkVUX0RFQlRfRUJJVERBX0NBUEVYLkZZMjAwOAEAAACzXQ0AAgAAAAcyLjUxNDQ0AQgAAAAFAAAAATEBAAAACjEzNDkyODY5MzUDAAAAAjUwAgAAAAUyMzMxNAQAAAABMAcAAAAJOC8zMC8yMDE5CAAAAAoxMi8zMS8yMDA4CQAAAAEwhPHimbQt1wgQrondtC3XCBlDSVEuVFNFOjgwNTguSVFfQVIuRlkyMDE0AQAAAIH/BwACAAAABzM0NDI5NjcBCAAAAAUAAAABMQEAAAAKMTc0MzM3MDU2NAMAAAACNzkCAAAABDEwMjEEAAAAATAHAAAACTgvMzAvMjAxOQgAAAAJMy8zMS8yMDE0CQAAAAEwd3FHo7Qt1wgC+N7btC3XCB9DSVEuWFRSQTpLQ08uSVFfRUJJVF9JTlQuRlkyMDEzAQAAALNdDQACAAAACDAuMTAyNzU0AQgAAAAFAAAAATEBAAAACjE3MjIwOTQ1OTADAAAAAjUwAgAAAAQ0MTg5BAAAAAEwBwAAAAk4LzMwLzIwMTkIAAAACjEyLzMxLzIwMTMJAAAAATB5GOOZtC3XCBrKm920LdcIHENJUS5UU0U6ODAxNS5JUV9DQVBFWC5GWTIwMTABAAAAmGINAAIAAAAGLTI2MDU4AQgAAAAFAAAAATEBAAAACjE1NzA1NzI5OTYDAAAAAjc5AgAAAAQyMDIxBAAAAAEwBwAAAAk4LzMwLzIwMTkIAAAACTMvMzEvMjAxMAkAAAABMOL7RqO0LdcIrtDJ27Qt1wgqQ0lRLlRTRTo4MDc1LklRX1RPVEFMX0NPTU1PTl9FUVVJVFku</t>
  </si>
  <si>
    <t>RlkyMDE4AQAAAERtDQACAAAABTUwODM4AQgAAAAFAAAAATEBAAAACjE4OTUwMDIwMDkDAAAAAjc5AgAAAAQxMDA2BAAAAAEwBwAAAAk4LzMwLzIwMTkIAAAACTMvMzEvMjAxOAkAAAABMNTz65+0LdcIv/lx3LQt1wglQ0lRLlhUUkE6S0NPLklRX1NQRUNJQUxfRElWX0NGLkZZMjAwOQEAAACzXQ0AAwAAAAAAJ5zDnLQt1wiH9OrctC3XCCVDSVEuTlNFOjc0ODUuSVFfU1RfREVCVF9JU1NVRUQuRlkyMDA5AQAAACN2DQADAAAAAABkyC+itC3XCMmNEty0LdcIG0NJUS5UU0U6ODA3NS5JUV9MQU5ELkZZMjAxMgEAAABEbQ0AAwAAAAAAaNwCoLQt1wgL/mHctC3XCBtDSVEuVFNFOjgwNTguSVFfQVBJQy5GWTIwMTgBAAAAgf8HAAIAAAAGMjI5NDIzAQgAAAAFAAAAATEBAAAACjE5NjkwOTMxODQDAAAAAjc5AgAAAAQxMDg0BAAAAAEwBwAAAAk4LzMwLzIwMTkIAAAACTMvMzEvMjAxOAkAAAABMIRaSKO0LdcIeHa427Qt1wggQ0lRLlRTRTozMDM2LklRX1RPVEFMX1JFVi5GWTIwMTQBAAAATZlTAAIAAAAGMTgzNzQ5AQgAAAAFAAAAATEBAAAACjE2ODYwODg1MjcDAAAAAjc5AgAAAAIyOAQAAAABMAcAAAAJOC8zMC8yMDE5CAAAAAkzLzMxLzIwMTQJAAAAATDADemftC3XCBJpdNy0LdcIJENJUS5YVFJBOktDTy5JUV9TQUxFX0lOVEFOX0NGLkZZMjAxNgEAAACzXQ0AAwAAAAAACLadnLQt1winXwTdtC3XCBlDSVEu</t>
  </si>
  <si>
    <t>VFNFOjgwNzguSVFfTkkuRlkyMDA5AQAAABpcDQACAAAABDU5OTcBCAAAAAUAAAABMQEAAAAKMTM4MjUwNTI4OQMAAAACNzkCAAAAAjE1BAAAAAEwBwAAAAk4LzMwLzIwMTkIAAAACTMvMzEvMjAwOQkAAAABMFAWMKK0LdcI02DB3bQt1wghQ0lRLlRTRTo4MDc1LklRX0NBU0hfVEFYRVMuRlkyMDEwAQAAAERtDQACAAAABDEzODYBCAAAAAUAAAABMQEAAAAKMTM4NjYwMTE0OAMAAAACNzkCAAAABDMwNTMEAAAAATAHAAAACTgvMzAvMjAxOQgAAAAJMy8zMS8yMDEwCQAAAAEwfI4CoLQt1wg2YmHctC3XCCFDSVEuWFRSQTpLQ08uSVFfTkVUX0NIQU5HRS5GWTIwMTUBAAAAs10NAAIAAAAILTE1MS41MTEBCAAAAAUAAAABMQEAAAAKMTgyOTkwNTM0NAMAAAACNTACAAAABDIwOTMEAAAAATAHAAAACTgvMzAvMjAxOQgAAAAKMTIvMzEvMjAxNQkAAAABMPGOnZy0LdcI/+7s3LQt1wgnQ0lRLlRTRTo4MDU4LklRX0NBU0hfT1BFUi5GWTIwMTguLi4uSlBZAQAAAIH/BwACAAAABjc0MjQ4MgEIAAAABQAAAAExAQAAAAoxOTY5MDkzMTg0AwAAAAI3OQIAAAAEMjAwNgQAAAABMAcAAAAJOC8zMC8yMDE5CAAAAAkzLzMxLzIwMTgJAAAAATCrGTGZtC3XCJs5rN20LdcIHENJUS5TSFNFOjYwMDA1OC5JUV9GWC5GWTIwMDkBAAAA8G5TAAIAAAAIMC4yMzc0NzUBCAAAAAUAAAABMQEAAAAKMTQ0MDA3MTkyNwMAAAACMzICAAAA</t>
  </si>
  <si>
    <t>BDIxNDQEAAAAATAHAAAACTgvMzAvMjAxOQgAAAAKMTIvMzEvMjAwOQkAAAABME/zvJ20LdcIFGnP3LQt1wgfQ0lRLlRTRTo4MDE1LklRX1RPVEFMX0NBLkZZMjAxMwEAAACYYg0AAgAAAAcyMjk0MTUxAQgAAAAFAAAAATEBAAAACjE2ODk2NTUzMDEDAAAAAjc5AgAAAAQxMDA4BAAAAAEwBwAAAAk4LzMwLzIwMTkIAAAACTMvMzEvMjAxMwkAAAABMHdxR6O0LdcILqzX4LQt1wgkQ0lRLlRTRTo5ODEwLklRX09USEVSX0xJQUJfTFQuRlkyMDE3AQAAAJ56DQACAAAABDQwNzIBCAAAAAUAAAABMQEAAAAKMTg0ODU4MTEzMwMAAAACNzkCAAAABDEwNjIEAAAAATAHAAAACTgvMzAvMjAxOQgAAAAJMy8zMS8yMDE3CQAAAAEwzzoUobQt1whOSyrctC3XCCNDSVEuVFNFOjgwNTguSVFfVE9UQUxfUkVDRUlWLkZZMjAxMgEAAACB/wcAAgAAAAczMzU5MzY3AQgAAAAFAAAAATEBAAAACjE2MzEzNzY3MTQDAAAAAjc5AgAAAAQxMDAxBAAAAAEwBwAAAAk4LzMwLzIwMTkIAAAACTMvMzEvMjAxMgkAAAABMPJdbqS0LdcInFDG27Qt1wghQ0lRLlRTRTo4MDc4LklRX05FVF9DSEFOR0UuRlkyMDE2AQAAABpcDQACAAAABDEyODkBCAAAAAUAAAABMQEAAAAKMTc5OTI0MzM5NAMAAAACNzkCAAAABDIwOTMEAAAAATAHAAAACTgvMzAvMjAxOQgAAAAJMy8zMS8yMDE2CQAAAAEwRz0worQt1wiGGejbtC3XCC5DSVEuVFNFOjk4MTAu</t>
  </si>
  <si>
    <t>SVFfVE9UQUxfTElBQl9UT1RBTF9BU1NFVFMuRlkyMDE3AQAAAJ56DQACAAAABzY5LjM2NjgBCAAAAAUAAAABMQEAAAAKMTg0ODU4MTEzMwMAAAACNzkCAAAABDQxODgEAAAAATAHAAAACTgvMzAvMjAxOQgAAAAJMy8zMS8yMDE3CQAAAAEwpSlQmrQt1wh7SWfdtC3XCCNDSVEuVFNFOjgwNTguSVFfVE9UQUxfRVFVSVRZLkZZMjAwNAEAAACB/wcAAgAAAAcxNDA2MzM0AQgAAAAFAAAAATEBAAAACTI3MDUzMjYyNQMAAAACNzkCAAAABDEyNzUEAAAAATAHAAAACTgvMzAvMjAxOQgAAAAJMy8zMS8yMDA0CQAAAAEwa//KmLQt1wjlmOXdtC3XCCZDSVEuWFRSQTpLQ08uSVFfTFRfREVCVF9DQVBJVEFMLkZZMjAxMwEAAACzXQ0AAgAAAAczMC44NDg5AQgAAAAFAAAAATEBAAAACjE3MjIwOTQ1OTADAAAAAjUwAgAAAAQ0MTg3BAAAAAEwBwAAAAk4LzMwLzIwMTkIAAAACjEyLzMxLzIwMTMJAAAAATB5GOOZtC3XCIlPj920LdcIIkNJUS5OWVNFOlJTLklRX0dST1NTX01BUkdJTi5GWTIwMDgBAAAAxQ0FAAIAAAAHMjQuNzk3OQEIAAAABQAAAAExAQAAAAoxNDMzNTMyMjg0AwAAAAMxNjACAAAABDQwNzQEAAAAATAHAAAACTgvMzAvMjAxOQgAAAAKMTIvMzEvMjAwOAkAAAABMFYXHZq0LdcIRah23bQt1wglQ0lRLlRTRTozMDM2LklRX0NBUElUQUxfTEVBU0VTLkZZMjAxNgEAAABNmVMAAwAAAAAAFJAMn7Qt1wjYUnXc</t>
  </si>
  <si>
    <t>tC3XCC5DSVEuVFNFOjk4MTAuSVFfVE9UQUxfREVCVF9FQklUREFfQ0FQRVguRlkyMDE5AQAAAJ56DQACAAAACDkuMzU1NDIyAQgAAAAFAAAAATEBAAAACjE5NzAwNTE0OTEDAAAAAjc5AgAAAAUyMzMxMwQAAAABMAcAAAAJOC8zMC8yMDE5CAAAAAkzLzMxLzIwMTkJAAAAATDTUFCatC3XCPCRcN20LdcINENJUS5TWlNFOjAwMDkwNi5JUV9DSEFOR0VfTkVUX1dPUktJTkdfQ0FQSVRBTC5GWTIwMTABAAAA+7xWAAIAAAAKNjI3LjI2NTk5NgEIAAAABQAAAAExAQAAAAoxNTQ5NDcwNjczAwAAAAIzMgIAAAAENDQyMQQAAAABMAcAAAAJOC8zMC8yMDE5CAAAAAoxMi8zMS8yMDEwCQAAAAEwMY3wm7Qt1wgmPgndtC3XCBtDSVEuTlNFOjc0ODUuSVFfQVBJQy5GWTIwMTQBAAAAI3YNAAIAAAAENzc5OAEIAAAABQAAAAExAQAAAAoxNjgzMzEyMTI0AwAAAAI3OQIAAAAEMTA4NAQAAAABMAcAAAAJOC8zMC8yMDE5CAAAAAkyLzI4LzIwMTQJAAAAATC9gB6htC3XCCwkHNy0LdcIKENJUS5UU0U6OTgxMC5JUV9GSVhFRF9BU1NFVF9UVVJOUy5GWTIwMTcBAAAAnnoNAAIAAAAJMzEuMTAxODM0AQgAAAAFAAAAATEBAAAACjE4NDg1ODExMzMDAAAAAjc5AgAAAAQ0MDY2BAAAAAEwBwAAAAk4LzMwLzIwMTkIAAAACTMvMzEvMjAxNwkAAAABMKUpUJq0LdcIe0ln3bQt1wglQ0lRLk5TRTo3NDg1LklRX1JFVFVSTl9DQVBJVEFM</t>
  </si>
  <si>
    <t>LkZZMjAxNQEAAAAjdg0AAgAAAAYzLjY2NTcBCAAAAAUAAAABMQEAAAAKMTc0MjI0Mzg0OQMAAAACNzkCAAAABDQzNjMEAAAAATAHAAAACTgvMzAvMjAxOQgAAAAJMi8yOC8yMDE1CQAAAAEw/LRPmrQt1wjf9VrdtC3XCCxDSVEuTllTRTpSUy5JUV9PVEhFUl9JTlZFU1RfQUNUX1NVUFBMLkZZMjAwNwEAAADFDQUAAgAAAActMzAuNzY5AQgAAAAFAAAAATEBAAAACjEzNDA4MzY3ODUDAAAAAzE2MAIAAAAEMjA1MQQAAAABMAcAAAAJOC8zMC8yMDE5CAAAAAoxMi8zMS8yMDA3CQAAAAEwtVMNn7Qt1wiIpY/ctC3XCBtDSVEuVFNFOjgwNzguSVFfTEFORC5GWTIwMTUBAAAAGlwNAAMAAAAAAFAWMKK0LdcIH8X327Qt1wgoQ0lRLk5TRTo3NDg1LklRX0dXX0lOVEFOX0FNT1JUX0NGLkZZMjAwOAEAAAAjdg0AAwAAAAAA96EvorQt1wg4UenbtC3XCB5DSVEuVFNFOjMwMzYuSVFfSU5DX1RBWC5GWTIwMTMBAAAATZlTAAIAAAAEMTEwMwEIAAAABQAAAAExAQAAAAoxNjI1NzY0MjkyAwAAAAI3OQIAAAACNzUEAAAAATAHAAAACTgvMzAvMjAxOQgAAAAJMy8zMS8yMDEzCQAAAAEwyebon7Qt1wiA14TctC3XCCpDSVEuVFNFOjgwNzUuSVFfSU5URVJFU1RfSU5WRVNUX0lOQy5GWTIwMTgBAAAARG0NAAIAAAADODQ1AQgAAAAFAAAAATEBAAAACjE4OTUwMDIwMDkDAAAAAjc5AgAAAAI2NQQAAAABMAcAAAAJOC8zMC8yMDE5</t>
  </si>
  <si>
    <t>CAAAAAkzLzMxLzIwMTgJAAAAATDU8+uftC3XCLOZVNy0LdcIH0NJUS5UU0U6MzAzNi5JUV9UT1RBTF9DQS5GWTIwMTYBAAAATZlTAAIAAAAFODA1MDUBCAAAAAUAAAABMQEAAAAKMTc5ODU4NzA1OAMAAAACNzkCAAAABDEwMDgEAAAAATAHAAAACTgvMzAvMjAxOQgAAAAJMy8zMS8yMDE2CQAAAAEwFJAMn7Qt1wiMYn3ctC3XCCBDSVEuVFNFOjgwNzguSVFfRElWRVNUX0NGLkZZMjAxNgEAAAAaXA0AAwAAAAAARz0worQt1wi3mADctC3XCB9DSVEuWFRSQTpLQ08uSVFfTkVUX0RFQlQuRlkyMDA4AQAAALNdDQACAAAABzU2Ni4xNjQBCAAAAAUAAAABMQEAAAAKMTM0OTI4NjkzNQMAAAACNTACAAAABDQzNjQEAAAAATAHAAAACTgvMzAvMjAxOQgAAAAKMTIvMzEvMjAwOAkAAAABMJd1w5y0LdcIWqEB3bQt1wgpQ0lRLlNaU0U6MDAwOTA2LklRX0xPQU5TX1JFQ0VJVl9MVC5GWTIwMDcBAAAA+7xWAAMAAAAAAL4qnpy0LdcIedoQ3bQt1wgzQ0lRLlRTRTo4MDc1LklRX0NIQU5HRV9PVEhFUl9ORVRfT1BFUl9BU1NFVFMuRlkyMDEwAQAAAERtDQACAAAABDE1NTQBCAAAAAUAAAABMQEAAAAKMTM4NjYwMTE0OAMAAAACNzkCAAAABDIwNDUEAAAAATAHAAAACTgvMzAvMjAxOQgAAAAJMy8zMS8yMDEwCQAAAAEwfI4CoLQt1whWUVLctC3XCCdDSVEuU0hTRTo2MDAwNTguSVFfRVFVSVRZX01FVEhPRC5GWTIwMTQBAAAA</t>
  </si>
  <si>
    <t>8G5TAAIAAAAJMTU4LjcwMzU2AQgAAAAFAAAAATEBAAAACjE3ODQ3NDg2NjkDAAAAAjMyAgAAAAQzMDYzBAAAAAEwBwAAAAk4LzMwLzIwMTkIAAAACjEyLzMxLzIwMTQJAAAAATBt6u6ctC3XCFVp5Ny0LdcIHkNJUS5UU0U6ODA3OC5JUV9QRU5TSU9OLkZZMjAxMgEAAAAaXA0AAgAAAAMxOTEBCAAAAAUAAAABMQEAAAAKMTU1NjY0ODMzMAMAAAACNzkCAAAABDEyMTMEAAAAATAHAAAACTgvMzAvMjAxOQgAAAAJMy8zMS8yMDEyCQAAAAEwLIsworQt1wgg8h/ctC3XCCRDSVEuU0hTRTo2MDAwNTguSVFfQ0FTSF9GSU5BTi5GWTIwMTMBAAAA8G5TAAIAAAALMzY5OC44MjI0NTMBCAAAAAUAAAABMQEAAAAKMTcyNTI1NjkzNgMAAAACMzICAAAABDIwMDQEAAAAATAHAAAACTgvMzAvMjAxOQgAAAAKMTIvMzEvMjAxMwkAAAABMCKPvZ20LdcIvEfU3LQt1wgkQ0lRLlRTRTo4MDc1LklRX1VOTEVWRVJFRF9GQ0YuRlkyMDA5AQAAAERtDQACAAAACDI0NDYuMTI1AQgAAAAFAAAAATEBAAAACjEzODY2MDAyNjYDAAAAAjc5AgAAAAQ0NDIzBAAAAAEwBwAAAAk4LzMwLzIwMTkIAAAACTMvMzEvMjAwOQkAAAABMJFnAqC0LdcITBRh3LQt1wgdQ0lRLlRTRTo4MDE1LklRX0dBX0VYUC5GWTIwMDkBAAAAmGINAAIAAAAEMzA4NgEIAAAABQAAAAExAQAAAAoxNDA0OTk0NDA0AwAAAAI3OQIAAAAFMjE1NjIEAAAAATAHAAAACTgv</t>
  </si>
  <si>
    <t>MzAvMjAxOQgAAAAJMy8zMS8yMDA5CQAAAAEw+K1Go7Qt1whpQOHbtC3XCDNDSVEuU0hTRTo2MDAwNTguSVFfVE9UQUxfT1VUU1RBTkRJTkdfQlNfREFURS5GWTIwMTIBAAAA8G5TAAIAAAALMTA3MS45MTA3MTEBBAAAAAUAAAABNQEAAAAKMTY2ODAzMjMzOQIAAAAFMjQxNTIGAAAAATA4Qb2dtC3XCNVS0Ny0LdcIKENJUS5TWlNFOjAwMDkwNi5JUV9HV19JTlRBTl9BTU9SVC5GWTIwMTgBAAAA+7xWAAMAAAAAAPiOxJu0LdcIdoEw3bQt1wgoQ0lRLlRTRTo4MDc1LklRX1BST1ZfQkFEX0RFQlRTX0NGLkZZMjAxOQEAAABEbQ0AAwAAAAAAzBrsn7Qt1wg+ZzXctC3XCCNDSVEuVFNFOjk4MTAuSVFfVE9UQUxfUkVDRUlWLkZZMjAxMgEAAACeeg0AAgAAAAYyMzE2NDIBCAAAAAUAAAABMQEAAAAKMTU1Njc4Mjk5NgMAAAACNzkCAAAABDEwMDEEAAAAATAHAAAACTgvMzAvMjAxOQgAAAAJMy8zMS8yMDEyCQAAAAEw4q8UobQt1wjhdy/ctC3XCClDSVEuWFRSQTpLQ08uSVFfVE9UQUxfREVCVF9DQVBJVEFMLkZZMjAxNgEAAACzXQ0AAgAAAAczMy4yMzc1AQgAAAAFAAAAATEBAAAACjE4Nzc2OTM1OTgDAAAAAjUwAgAAAAQ0MTg2BAAAAAEwBwAAAAk4LzMwLzIwMTkIAAAACjEyLzMxLzIwMTYJAAAAATB5GOOZtC3XCHsdk920LdcIIENJUS5OU0U6NzQ4NS5JUV9ESVZFU1RfQ0YuRlkyMDE3AQAAACN2DQADAAAAAAAW</t>
  </si>
  <si>
    <t>0B6htC3XCFZ9Jty0LdcIHkNJUS5OWVNFOlJTLklRX1RPVEFMX0NBLkZZMjAxNgEAAADFDQUAAgAAAAYyNjg4LjUBCAAAAAUAAAABMQEAAAAKMTk0NzYwOTkwMgMAAAADMTYwAgAAAAQxMDA4BAAAAAEwBwAAAAk4LzMwLzIwMTkIAAAACjEyLzMxLzIwMTYJAAAAATC3Y9WetC3XCN282OC0LdcIIENJUS5UU0U6OTgxMC5JUV9NQUNISU5FUlkuRlkyMDA5AQAAAJ56DQACAAAABDQ3OTcBCAAAAAUAAAABMQEAAAAKMTM4MjUwNDI0OQMAAAACNzkCAAAABDMxMTQEAAAAATAHAAAACTgvMzAvMjAxOQgAAAAJMy8zMS8yMDA5CQAAAAEwymIUobQt1whs+FzctC3XCClDSVEuU0hTRTo2MDAxNTMuSVFfRVhUUkFfQUNDX0lURU1TLkZZMjAwOAEAAAAXFFQAAwAAAAAAdX/unbQt1wh2vMbctC3XCCdDSVEuVFNFOjgwNTguSVFfTkVUX0lOVEVSRVNUX0VYUC5GWTIwMTgBAAAAgf8HAAIAAAAGMTI2OTAxAQgAAAAFAAAAATEBAAAACjE5NjkwOTMxODQDAAAAAjc5AgAAAAMzNjgEAAAAATAHAAAACTgvMzAvMjAxOQgAAAAJMy8zMS8yMDE4CQAAAAEwijNIo7Qt1wjTL+DbtC3XCB9DSVEuTlNFOjc0ODUuSVFfRUJJVF9JTlQuRlkyMDExAQAAACN2DQACAAAACDQuNTc3NDAzAQgAAAAFAAAAATEBAAAACjE0NTgyNDIwMzMDAAAAAjc5AgAAAAQ0MTg5BAAAAAEwBwAAAAk4LzMwLzIwMTkIAAAACTIvMjgvMjAxMQkAAAABMItW3Jq0</t>
  </si>
  <si>
    <t>LdcIUPBc3bQt1wgmQ0lRLlNIU0U6NjAwMTUzLklRX1RPVEFMX1JFQ0VJVi5GWTIwMTMBAAAAFxRUAAIAAAAMMTAzMjEuODQ4NTQzAQgAAAAFAAAAATEBAAAACjE3Mjk1Njk5MzQDAAAAAjMyAgAAAAQxMDAxBAAAAAEwBwAAAAk4LzMwLzIwMTkIAAAACjEyLzMxLzIwMTMJAAAAATBNG++dtC3XCLVBrNy0LdcIJUNJUS5OU0U6NzQ4NS5JUV9ESUxVVF9FUFNfRVhDTC5GWTIwMTcBAAAAI3YNAAIAAAALMTIwNS45MzM0NzEBCAAAAAUAAAABMQEAAAAKMTg0NTU1NDg4NAMAAAACNzkCAAAAAzE0MgQAAAABMAcAAAAJOC8zMC8yMDE5CAAAAAkyLzI4LzIwMTcJAAAAATAW0B6htC3XCJM17Nu0LdcIGENJUS5OWVNFOlJTLklRX0FFLkZZMjAxMgEAAADFDQUAAgAAAAMyMzkBCAAAAAUAAAABMQEAAAAKMTcyMTE2OTk1NAMAAAADMTYwAgAAAAQxMDE2BAAAAAEwBwAAAAk4LzMwLzIwMTkIAAAACjEyLzMxLzIwMTIJAAAAATCSQtqetC3XCBY8p9y0LdcIJUNJUS5UU0U6ODA3NS5JUV9TVF9ERUJUX0lTU1VFRC5GWTIwMTABAAAARG0NAAIAAAAENTAwMAEIAAAABQAAAAExAQAAAAoxMzg2NjAxMTQ4AwAAAAI3OQIAAAAEMjA0MwQAAAABMAcAAAAJOC8zMC8yMDE5CAAAAAkzLzMxLzIwMTAJAAAAATB8jgKgtC3XCAT4Ody0LdcILENJUS5TSFNFOjYwMDE1My5JUV9BU1NFVF9XUklURURPV05fQ0YuRlkyMDE0AQAAABcUVAAC</t>
  </si>
  <si>
    <t>AAAACS0wLjAwOTk2MgEIAAAABQAAAAExAQAAAAoxNzg1MDczNDE2AwAAAAIzMgIAAAAEMjAxOQQAAAABMAcAAAAJOC8zMC8yMDE5CAAAAAoxMi8zMS8yMDE0CQAAAAEwqUzVnbQt1whgbrjctC3XCBlDSVEuVFNFOjgwNzguSVFfR1AuRlkyMDA5AQAAABpcDQACAAAABTQ3NzEyAQgAAAAFAAAAATEBAAAACjEzODI1MDUyODkDAAAAAjc5AgAAAAIxMAQAAAABMAcAAAAJOC8zMC8yMDE5CAAAAAkzLzMxLzIwMDkJAAAAATBQFjCitC3XCMF89du0LdcIJUNJUS5TSFNFOjYwMDE1My5JUV9HQUlOX0lOVkVTVC5GWTIwMTEBAAAAFxRUAAIAAAAJNDcuNTIyNDA3AQgAAAAFAAAAATEBAAAACjE2MTA2NDU4MTkDAAAAAjMyAgAAAAI2MgQAAAABMAcAAAAJOC8zMC8yMDE5CAAAAAoxMi8zMS8yMDExCQAAAAEwX83unbQt1wjcTK/ctC3XCCJDSVEuVFNFOjgwNTguSVFfT1RIRVJfSU5UQU4uRlkyMDE2AQAAAIH/BwACAAAABjE5NTkwOAEIAAAABQAAAAExAQAAAAoxODUxMTEwMTM0AwAAAAI3OQIAAAAEMTA0MAQAAAABMAcAAAAJOC8zMC8yMDE5CAAAAAkzLzMxLzIwMTYJAAAAATCk5UejtC3XCDWvx9u0LdcIKENJUS5TSFNFOjYwMDE1My5JUV9TUEVDSUFMX0RJVl9DRi5GWTIwMTIBAAAAFxRUAAMAAAAAAE0b7520LdcIPIq83LQt1wgdQ0lRLlNIU0U6NjAwMTUzLklRX0VCVC5GWTIwMTcBAAAAFxRUAAIAAAALNjYxNi44</t>
  </si>
  <si>
    <t>OTk1MDEBCAAAAAUAAAABMQEAAAAKMTk1NjMyODQ2NgMAAAACMzICAAAAAzEzOQQAAAABMAcAAAAJOC8zMC8yMDE5CAAAAAoxMi8zMS8yMDE3CQAAAAEwknTVnbQt1wggWLnctC3XCCBDSVEuVFNFOjgwNTguSVFfUkRfRVhQX0ZOLkZZMjAwOQEAAACB/wcAAgAAAAQyNjA0AQgAAAAFAAAAATEBAAAACjE0NjQ5NDYxOTMDAAAAAjc5AgAAAAQzMTY4BAAAAAEwBwAAAAk4LzMwLzIwMTkIAAAACTMvMzEvMjAwOQkAAAABMDSbbaS0LdcItDrV27Qt1wggQ0lRLlRTRTo5ODEwLklRX0ZVTExfVElNRS5GWTIwMTgBAAAAnnoNAAIAAAAENzc4NQDKYhShtC3XCKHcX9y0LdcIGUNJUS5YVFJBOktDTy5JUV9BUC5GWTIwMTABAAAAs10NAAIAAAAHNTgwLjg5MgEIAAAABQAAAAExAQAAAAoxNTM5NjA0NDMzAwAAAAI1MAIAAAAEMTAxOAQAAAABMAcAAAAJOC8zMC8yMDE5CAAAAAoxMi8zMS8yMDEwCQAAAAEwJ5zDnLQt1whzN/bctC3XCCZDSVEuTlNFOjc0ODUuSVFfREVGX1RBWF9MSUFCX0xULkZZMjAxMQEAAAAjdg0AAgAAAAUyMDc2NAEIAAAABQAAAAExAQAAAAoxNDU4MjQyMDMzAwAAAAI3OQIAAAAEMTAyNwQAAAABMAcAAAAJOC8zMC8yMDE5CAAAAAkyLzI4LzIwMTEJAAAAATBj8C+itC3XCGKC+tu0LdcIIkNJUS5UU0U6ODA3NS5JUV9TQUxFX1BQRV9DRi5GWTIwMTQBAAAARG0NAAIAAAABNQEIAAAABQAAAAExAQAA</t>
  </si>
  <si>
    <t>AAoxNjg2NjM3NjQyAwAAAAI3OQIAAAAEMjA0MgQAAAABMAcAAAAJOC8zMC8yMDE5CAAAAAkzLzMxLzIwMTQJAAAAATAJpeuftC3XCHZWLdy0LdcIIUNJUS5UU0U6MzAzNi5JUV9ORVRfQ0hBTkdFLkZZMjAxMAEAAABNmVMAAgAAAAktMTIyMy4zNTIBCAAAAAUAAAABMQEAAAAKMTQxMTY1ODk3NgMAAAACNzkCAAAABDIwOTMEAAAAATAHAAAACTgvMzAvMjAxOQgAAAAJMy8zMS8yMDEwCQAAAAEw+HHon7Qt1wgyWHPctC3XCCpDSVEuVFNFOjgwNzUuSVFfQ1VSUkVOVF9QT1JUX0xFQVNFUy5GWTIwMTYBAAAARG0NAAMAAAAAACvN65+0LdcIePI73LQt1wgfQ0lRLlRTRTozMDM2LklRX0FSX1RVUk5TLkZZMjAxOQEAAABNmVMAAgAAAAg1LjQ5NjE1MQEIAAAABQAAAAExAQAAAAoxOTY5NDQ3Mzc3AwAAAAI3OQIAAAAENDAwMQQAAAABMAcAAAAJOC8zMC8yMDE5CAAAAAkzLzMxLzIwMTkJAAAAATBWFx2atC3XCHuMed20LdcII0NJUS5TWlNFOjAwMDkwNi5JUV9TVF9JTlZFU1QuRlkyMDE2AQAAAPu8VgADAAAAAAALQcSbtC3XCNfwHd20LdcIJkNJUS5OWVNFOlJTLklRX0NIQU5HRV9JTlZFTlRPUlkuRlkyMDA3AQAAAMUNBQACAAAABzEyOS41ODIBCAAAAAUAAAABMQEAAAAKMTM0MDgzNjc4NQMAAAADMTYwAgAAAAQyMDk5BAAAAAEwBwAAAAk4LzMwLzIwMTkIAAAACjEyLzMxLzIwMDcJAAAAATC1Uw2ftC3XCN0J</t>
  </si>
  <si>
    <t>ndy0LdcIGkNJUS4wLklRX09USEVSX09QRVJfQUNULkZZBQAAAAAAAAAIAAAAFShJbnZhbGlkIFRpbWUgUGVyaW9kKSTzw5u0LdcIC75L3bQt1wglQ0lRLlRTRTozMDM2LklRX0xUX0RFQlRfUkVQQUlELkZZMjAxMQEAAABNmVMAAgAAAAUtMjA1NAEIAAAABQAAAAExAQAAAAoxNDU5NTEwMDM0AwAAAAI3OQIAAAAEMjAzNgQAAAABMAcAAAAJOC8zMC8yMDE5CAAAAAkzLzMxLzIwMTEJAAAAATDkmOiftC3XCITtbty0LdcIMENJUS5TSFNFOjYwMDE1My5JUV9PVEhFUl9JTlZFU1RfQUNUX1NVUFBMLkZZMjAxNAEAAAAXFFQAAgAAAAkzMzcuMTQ5MTYBCAAAAAUAAAABMQEAAAAKMTc4NTA3MzQxNgMAAAACMzICAAAABDIwNTEEAAAAATAHAAAACTgvMzAvMjAxOQgAAAAKMTIvMzEvMjAxNAkAAAABMKlM1Z20LdcIiISw3LQt1wglQ0lRLlRTRTo4MDc1LklRX0NBUElUQUxfTEVBU0VTLkZZMjAxMAEAAABEbQ0AAwAAAAAAfI4CoLQt1wj20DLctC3XCDNDSVEuWFRSQTpLQ08uSVFfQ0hBTkdFX09USEVSX05FVF9PUEVSX0FTU0VUUy5GWTIwMDkBAAAAs10NAAIAAAAGLTUuODE4AQgAAAAFAAAAATEBAAAACjE0MzU0MDI5OTgDAAAAAjUwAgAAAAQyMDQ1BAAAAAEwBwAAAAk4LzMwLzIwMTkIAAAACjEyLzMxLzIwMDkJAAAAATAnnMOctC3XCGsF+ty0LdcIKENJUS5UU0U6ODA3NS5JUV9UT1RBTF9ERUJUX0VRVUlUWS5G</t>
  </si>
  <si>
    <t>WTIwMTABAAAARG0NAAIAAAAIMTg3LjkxMTUBCAAAAAUAAAABMQEAAAAKMTM4NjYwMTE0OAMAAAACNzkCAAAABDQwMzQEAAAAATAHAAAACTgvMzAvMjAxOQgAAAAJMy8zMS8yMDEwCQAAAAEw01BQmrQt1wjb33DdtC3XCCFDSVEuU1pTRTowMDA5MDYuSVFfUkFXX0lOVi5GWTIwMTQBAAAA+7xWAAIAAAAJNjIuNzEwNzA3AQgAAAAFAAAAATEBAAAACjE3ODU2OTM1OTUDAAAAAjMyAgAAAAQzMTcxBAAAAAEwBwAAAAk4LzMwLzIwMTkIAAAACjEyLzMxLzIwMTQJAAAAATAWGsSbtC3XCLRJE920LdcIJENJUS5OWVNFOlJTLklRX1NUX0RFQlRfSVNTVUVELkZZMjAwNwEAAADFDQUAAwAAAAAAtVMNn7Qt1wjAJaHctC3XCCVDSVEuVFNFOjk4MTAuSVFfU1BFQ0lBTF9ESVZfQ0YuRlkyMDE3AQAAAJ56DQADAAAAAADPOhShtC3XCMmkUNy0LdcILkNJUS5TWlNFOjAwMDkwNi5JUV9NSU5PUklUWV9JTlRFUkVTVF9JUy5GWTIwMTMBAAAA+7xWAAIAAAAKLTIwLjY1NjQ4NwEIAAAABQAAAAExAQAAAAoxNzMwMDI4MTE3AwAAAAIzMgIAAAACODMEAAAAATAHAAAACTgvMzAvMjAxOQgAAAAKMTIvMzEvMjAxMwkAAAABMBTc8Ju0LdcIHMQY3bQt1wghQ0lRLlRTRTo4MDc1LklRX05JX0NPTVBBTlkuRlkyMDE0AQAAAERtDQACAAAABDMxOTMBCAAAAAUAAAABMQEAAAAKMTY4NjYzNzY0MgMAAAACNzkCAAAABTQxNTcxBAAAAAEw</t>
  </si>
  <si>
    <t>BwAAAAk4LzMwLzIwMTkIAAAACTMvMzEvMjAxNAkAAAABMF4DA6C0LdcIfRlD3LQt1wgjQ0lRLlRTRTo4MDU4LklRX0JFVEFfNVlSLjIwMTkvMDMvMzEBAAAAgf8HAAIAAAARMC45NDcxNTQzODA0NDI3MjQAdFC9urQt1wj9rtbdtC3XCCZDSVEuWFRSQTpLQ08uSVFfQ0FTSF9DT05WRVJTSU9OLkZZMjAxMwEAAACzXQ0AAgAAAAk4MS42MTgwMTUBCAAAAAUAAAABMQEAAAAKMTcyMjA5NDU5MAMAAAACNTACAAAABDQxODQEAAAAATAHAAAACTgvMzAvMjAxOQgAAAAKMTIvMzEvMjAxMwkAAAABMHkY45m0LdcIiU+P3bQt1wgjQ0lRLlRTRTo4MDc1LklRX0JBU0lDX1dFSUdIVC5GWTIwMTgBAAAARG0NAAIAAAAFOC44NTQA1PPrn7Qt1wjd0nHctC3XCB9DSVEuTllTRTpSUy5JUV9SRF9FWFBfRk4uRlkyMDExAQAAAMUNBQADAAAAAACSG9qetC3XCPVtldy0LdcILUNJUS5OU0U6NzQ4NS5JUV9ERUZfVEFYX0FTU0VUU19DVVJSRU5ULkZZMjAxMwEAAAAjdg0AAgAAAAM2ODkBCAAAAAUAAAABMQEAAAAKMTYyMTAwMDYzNwMAAAACNzkCAAAABDExMTcEAAAAATAHAAAACTgvMzAvMjAxOQgAAAAJMi8yOC8yMDEzCQAAAAEwUBYworQt1wg4HvvbtC3XCCRDSVEuVFNFOjgwMTUuSVFfQ09NTU9OX0lTU1VFRC5GWTIwMTEBAAAAmGINAAMAAAAAANFJR6O0LdcIUSri27Qt1wglQ0lRLlhUUkE6S0NPLklRX0xUX0RFQlRfSVNT</t>
  </si>
  <si>
    <t>VUVELkZZMjAxNwEAAACzXQ0AAgAAAAc0NjQuNTY4AQgAAAAFAAAAATEBAAAACjE5NDkxNTQ4NjYDAAAAAjUwAgAAAAQyMDM0BAAAAAEwBwAAAAk4LzMwLzIwMTkIAAAACjEyLzMxLzIwMTcJAAAAATDU3J2ctC3XCL8m9dy0LdcIJUNJUS5OWVNFOlJTLklRX0lOVkVTVF9MT0FOU19DRi5GWTIwMTUBAAAAxQ0FAAMAAAAAALdj1Z60LdcIh/OW3LQt1wgfQ0lRLlNIU0U6NjAwMTUzLklRX05JX0NGLkZZMjAxOAEAAAAXFFQAAgAAAAs0NjcyLjAyMzU4NAEIAAAABQAAAAExAQAAAAoxOTU2MzI4NDY3AwAAAAIzMgIAAAAEMjE1MAQAAAABMAcAAAAJOC8zMC8yMDE5CAAAAAoxMi8zMS8yMDE4CQAAAAEwnZrVnbQt1wgyFa7ctC3XCBtDSVEuVFNFOjgwNzUuSVFfR1BQRS5GWTIwMTkBAAAARG0NAAMAAAAAAMwa7J+0LdcIVpRk3LQt1wgmQ0lRLlRTRTo4MDU4LklRX0xUX0RFQlRfQ0FQSVRBTC5GWTIwMTcBAAAAgf8HAAIAAAAHMzcuNTk0OQEIAAAABQAAAAExAQAAAAoxODkzOTk3OTU0AwAAAAI3OQIAAAAENDE4NwQAAAABMAcAAAAJOC8zMC8yMDE5CAAAAAkzLzMxLzIwMTcJAAAAATDAu/qatC3XCJ/1Rd20LdcII0NJUS5UU0U6ODA3OC5JUV9UT1RBTF9SRUNFSVYuRlkyMDExAQAAABpcDQACAAAABjI3MzI3NwEIAAAABQAAAAExAQAAAAoxNDYyNzEyNTA0AwAAAAI3OQIAAAAEMTAwMQQAAAABMAcAAAAJOC8zMC8y</t>
  </si>
  <si>
    <t>MDE5CAAAAAkzLzMxLzIwMTEJAAAAATA3ZDCitC3XCOsjB9y0LdcIJkNJUS5UU0U6ODAxNS5JUV9DVVNUT01fQkVUQS4yMDEwLzAzLzMxAQAAAJhiDQACAAAAETAuODM4NzE4ODczNzYzNzQzAMICvbq0LdcISZ7V3bQt1wgmQ0lRLlRTRTo5ODEwLklRX0NVU1RPTV9CRVRBLjIwMDgvMDMvMzEBAAAAnnoNAAIAAAARMC43ODYyMzIzNzU4ODkwOTQAwgK9urQt1wjUStfdtC3XCBlDSVEuVFNFOjgwNTguSVFfQUQuRlkyMDEwAQAAAIH/BwACAAAACC0xMTk2MTM1AQgAAAAFAAAAATEBAAAACjE1NTgyNzczNjMDAAAAAjc5AgAAAAQxMDc1BAAAAAEwBwAAAAk4LzMwLzIwMTkIAAAACTMvMzEvMjAxMAkAAAABMCfpbaS0LdcIQZK127Qt1wgpQ0lRLlNIU0U6NjAwMDU4LklRX0xPQU5TX1JFQ0VJVl9MVC5GWTIwMTcBAAAA8G5TAAMAAAAAAG8375y0LdcICtPh3LQt1wgYQ0lRLk5ZU0U6UlMuSVFfRE8uRlkyMDEzAQAAAMUNBQADAAAAAACWaNqetC3XCNLildy0LdcIJ0NJUS5TSFNFOjYwMDA1OC5JUV9FUVVJVFlfTUVUSE9ELkZZMjAxMgEAAADwblMAAgAAAAoxMzYuNDc4OTA2AQgAAAAFAAAAATEBAAAACjE2NjgwMzIzMzkDAAAAAjMyAgAAAAQzMDYzBAAAAAEwBwAAAAk4LzMwLzIwMTkIAAAACjEyLzMxLzIwMTIJAAAAATA4Qb2dtC3XCHzN49y0LdcIKENJUS5OWVNFOlJTLklRX0RFQlRfRVFVSVZfTkVUX1BCTy5G</t>
  </si>
  <si>
    <t>WTIwMTgBAAAAxQ0FAAIAAAAEMzguOQEIAAAABQAAAAExAQAAAAoxOTQ3NjA5OTI5AwAAAAMxNjACAAAABTIxNjc5BAAAAAEwBwAAAAk4LzMwLzIwMTkIAAAACjEyLzMxLzIwMTgJAAAAATDKJtaetC3XCACVnNy0LdcII0NJUS5OU0U6NzQ4NS5JUV9FQklUQV9NQVJHSU4uRlkyMDEzAQAAACN2DQACAAAABjEuNjQ3OAEIAAAABQAAAAExAQAAAAoxNjIxMDAwNjM3AwAAAAI3OQIAAAAENDQxOQQAAAABMAcAAAAJOC8zMC8yMDE5CAAAAAkyLzI4LzIwMTMJAAAAATB8fdyatC3XCInUX920LdcIKUNJUS5TSFNFOjYwMDA1OC5JUV9ERUZfVEFYX0xJQUJfTFQuRlkyMDEyAQAAAPBuUwACAAAACDMuMjIxODE1AQgAAAAFAAAAATEBAAAACjE2NjgwMzIzMzkDAAAAAjMyAgAAAAQxMDI3BAAAAAEwBwAAAAk4LzMwLzIwMTkIAAAACjEyLzMxLzIwMTIJAAAAATA4Qb2dtC3XCOpdzNy0LdcIGUNJUS5UU0U6ODA3NS5JUV9ETy5GWTIwMTIBAAAARG0NAAMAAAAAAHS1AqC0LdcIFtdh3LQt1wgtQ0lRLlRTRTozMDM2LklRX0NBU0hfQ09OVkVSU0lPTi5GWTIwMTAuLi4uSlBZAQAAAE2ZUwACAAAACDMxLjQ2ODExAQgAAAAFAAAAATEBAAAACjE0MTE2NTg5NzYDAAAAAjc5AgAAAAQ0MTg0BAAAAAEwBwAAAAk4LzMwLzIwMTkIAAAACTMvMzEvMjAxMAkAAAABMKsZMZm0LdcIfgep3bQt1wgrQ0lRLlRTRTo4MDc4LklRX1JFVFVS</t>
  </si>
  <si>
    <t>Tl9DT01NT05fRVFVSVRZLkZZMjAxOQEAAAAaXA0AAgAAAAY3LjM5OTYBCAAAAAUAAAABMQEAAAAKMTk2OTQ0NzQxMQMAAAACNzkCAAAABTMzMzIwBAAAAAEwBwAAAAk4LzMwLzIwMTkIAAAACTMvMzEvMjAxOQkAAAABMItW3Jq0LdcIst9i3bQt1wgrQ0lRLlRTRTo4MDc4LklRX05JX0FWQUlMX0VYQ0xfTUFSR0lOLkZZMjAxNAEAAAAaXA0AAgAAAAYwLjQ2OTMBCAAAAAUAAAABMQEAAAAKMTY4NzM0MzMzMwMAAAACNzkCAAAABDQxODIEAAAAATAHAAAACTgvMzAvMjAxOQgAAAAJMy8zMS8yMDE0CQAAAAEwkC/cmrQt1wi/EV/dtC3XCC9DSVEuU0hTRTo2MDAxNTMuSVFfTkVUX0RFQlRfRUJJVERBX0NBUEVYLkZZMjAxOAEAAAAXFFQAAgAAAAgyLjgxOTcxNQEIAAAABQAAAAExAQAAAAoxOTU2MzI4NDY3AwAAAAIzMgIAAAAFMjMzMTQEAAAAATAHAAAACTgvMzAvMjAxOQgAAAAKMTIvMzEvMjAxOAkAAAABMJ2j4pm0LdcIOxKJ3bQt1wgbQ0lRLlRTRTo4MDc4LklRX05QUEUuRlkyMDE3AQAAABpcDQACAAAABTU5NDkyAQgAAAAFAAAAATEBAAAACjE4NDkwMjY5MzMDAAAAAjc5AgAAAAQxMDA0BAAAAAEwBwAAAAk4LzMwLzIwMTkIAAAACTMvMzEvMjAxNwkAAAABMEc9MKK0LdcIiFHw27Qt1wguQ0lRLlRTRTo4MDc1LklRX09USEVSX0ZJTkFOQ0VfQUNUX1NVUFBMLkZZMjAxMwEAAABEbQ0AAgAAAAMzNTABCAAA</t>
  </si>
  <si>
    <t>AAUAAAABMQEAAAAKMTYyNjcyNTg2MAMAAAACNzkCAAAABDIwNTAEAAAAATAHAAAACTgvMzAvMjAxOQgAAAAJMy8zMS8yMDEzCQAAAAEwXgMDoLQt1wi5CDvctC3XCCFDSVEuTllTRTpSUy5JUV9HQUlOX0FTU0VUUy5GWTIwMTQBAAAAxQ0FAAMAAAAAABUV1Z60LdcIFquN3LQt1wgrQ0lRLlhUUkE6S0NPLklRX05JX0FWQUlMX0VYQ0xfTUFSR0lOLkZZMjAwNwEAAACzXQ0AAgAAAAYyLjEyNTkBCAAAAAUAAAABMQEAAAAJODE1OTY5OTQ1AwAAAAI1MAIAAAAENDE4MgQAAAABMAcAAAAJOC8zMC8yMDE5CAAAAAoxMi8zMS8yMDA3CQAAAAEwhPHimbQt1wg7HX7dtC3XCB5DSVEuVFNFOjgwNzguSVFfTFRfREVCVC5GWTIwMTEBAAAAGlwNAAIAAAAGMTI1MDc1AQgAAAAFAAAAATEBAAAACjE0NjI3MTI1MDQDAAAAAjc5AgAAAAQxMDQ5BAAAAAEwBwAAAAk4LzMwLzIwMTkIAAAACTMvMzEvMjAxMQkAAAABMDdkMKK0LdcIQX0f3LQt1wgjQ0lRLlRTRTo4MDc1LklRX1RPVEFMX0FTU0VUUy5GWTIwMTQBAAAARG0NAAIAAAAGMjMyMzE4AQgAAAAFAAAAATEBAAAACjE2ODY2Mzc2NDIDAAAAAjc5AgAAAAQxMDA3BAAAAAEwBwAAAAk4LzMwLzIwMTkIAAAACTMvMzEvMjAxNAkAAAABMFIqA6C0LdcIekBD3LQt1wgsQ0lRLlhUUkE6S0NPLklRX05FVF9ERUJUX0VCSVREQV9DQVBFWC5GWTIwMTMBAAAAs10NAAIAAAAINy41</t>
  </si>
  <si>
    <t>NDA3NjcBCAAAAAUAAAABMQEAAAAKMTcyMjA5NDU5MAMAAAACNTACAAAABTIzMzE0BAAAAAEwBwAAAAk4LzMwLzIwMTkIAAAACjEyLzMxLzIwMTMJAAAAATB5GOOZtC3XCPtxmN20LdcIJUNJUS5UU0U6OTgxMC5JUV9PVEhFUl9DQV9TVVBQTC5GWTIwMTkBAAAAnnoNAAIAAAAFMjM1MTYBCAAAAAUAAAABMQEAAAAKMTk3MDA1MTQ5MQMAAAACNzkCAAAABDEwNTUEAAAAATAHAAAACTgvMzAvMjAxOQgAAAAJMy8zMS8yMDE5CQAAAAEwymIUobQt1wgh5yrctC3XCCxDSVEuU0hTRTo2MDAxNTMuSVFfREVCVF9FUVVJVl9ORVRfUEJPLkZZMjAxMAEAAAAXFFQAAwAAAAAAX83unbQt1whplb/ctC3XCCZDSVEuTlNFOjc0ODUuSVFfRklMSU5HX0NVUlJFTkNZLkZZMjAxMQEAAAAjdg0AAwAAAANKUFkAY/AvorQt1wi2cvLbtC3XCCVDSVEuVFNFOjgwNzguSVFfUkVUVVJOX0NBUElUQUwuRlkyMDE1AQAAABpcDQACAAAABjMuMDQ0NgEIAAAABQAAAAExAQAAAAoxNzQ2MTkzNTczAwAAAAI3OQIAAAAENDM2MwQAAAABMAcAAAAJOC8zMC8yMDE5CAAAAAkzLzMxLzIwMTUJAAAAATCQL9yatC3XCHtUXN20LdcIKUNJUS5TSFNFOjYwMDE1My5JUV9DQVNIX0FDUVVJUkVfQ0YuRlkyMDA4AQAAABcUVAACAAAACS0yOS40NjYyNAEIAAAABQAAAAExAQAAAAoxMzUzOTAxMDI2AwAAAAIzMgIAAAAEMjA1NwQAAAABMAcAAAAJOC8z</t>
  </si>
  <si>
    <t>MC8yMDE5CAAAAAoxMi8zMS8yMDA4CQAAAAEwdX/unbQt1wgLWLLctC3XCDBDSVEuU1pTRTowMDA5MDYuSVFfREVGX1RBWF9BU1NFVFNfQ1VSUkVOVC5GWTIwMTYBAAAA+7xWAAMAAAAAAAtBxJu0LdcIfyc03bQt1wglQ0lRLlNIU0U6NjAwMTUzLklRX0dBSU5fSU5WRVNULkZZMjAxNwEAAAAXFFQAAgAAAAktOS43MzQ1NTcBCAAAAAUAAAABMQEAAAAKMTk1NjMyODQ2NgMAAAACMzICAAAAAjYyBAAAAAEwBwAAAAk4LzMwLzIwMTkIAAAACjEyLzMxLzIwMTcJAAAAATCSdNWdtC3XCFVHsdy0LdcIJENJUS5OWVNFOlJTLklRX1BSRUZfRElWX09USEVSLkZZMjAxMgEAAADFDQUAAwAAAAAAkkLanrQt1whVq6LctC3XCC5DSVEuVFNFOjgwNzUuSVFfTUlOT1JJVFlfSU5URVJFU1RfVE9UQUwuRlkyMDEwAQAAAERtDQACAAAABDE2MjABCAAAAAUAAAABMQEAAAAKMTM4NjYwMTE0OAMAAAACNzkCAAAABDEzMTIEAAAAATAHAAAACTgvMzAvMjAxOQgAAAAJMy8zMS8yMDEwCQAAAAEwfI4CoLQt1whieFnctC3XCDZDSVEuU0hTRTo2MDAwNTguSVFfQ0hBTkdFX09USEVSX05FVF9PUEVSX0FTU0VUUy5GWTIwMTABAAAA8G5TAAIAAAAKLTEwLjI2ODA2OQEIAAAABQAAAAExAQAAAAoxNTMzMjAyNzk1AwAAAAIzMgIAAAAEMjA0NQQAAAABMAcAAAAJOC8zMC8yMDE5CAAAAAoxMi8zMS8yMDEwCQAAAAEwQxq9nbQt1winMePc</t>
  </si>
  <si>
    <t>tC3XCChDSVEuU0hTRTo2MDAwNTguSVFfUFJFRl9ESVZfT1RIRVIuRlkyMDExAQAAAPBuUwADAAAAAABDGr2dtC3XCOpS19y0LdcIIENJUS5UU0U6MzAzNi5JUV9TVF9JTlZFU1QuRlkyMDE3AQAAAE2ZUwADAAAAAAANtwyftC3XCJiUedy0LdcII0NJUS5TWlNFOjAwMDkwNi5JUV9TVF9JTlZFU1QuRlkyMDA3AQAAAPu8VgADAAAAAAC+Kp6ctC3XCJsGAd20LdcIKENJUS5TSFNFOjYwMDE1My5JUV9SRVRVUk5fQ0FQSVRBTC5GWTIwMTEBAAAAFxRUAAIAAAAGNy4xNjYxAQgAAAAFAAAAATEBAAAACjE2MTA2NDU4MTkDAAAAAjMyAgAAAAQ0MzYzBAAAAAEwBwAAAAk4LzMwLzIwMTkIAAAACjEyLzMxLzIwMTEJAAAAATAysx2atC3XCCbEet20LdcIIkNJUS5UU0U6ODAxNS5JUV9MRVZFUkVEX0ZDRi5GWTIwMTkBAAAAmGINAAIAAAAJNTUwMTAuMTI1AQgAAAAFAAAAATEBAAAACjE5Njk4NjAyNDYDAAAAAjc5AgAAAAQ0NDIyBAAAAAEwBwAAAAk4LzMwLzIwMTkIAAAACTMvMzEvMjAxOQkAAAABMMKXR6O0LdcIl0Ue3LQt1wgrQ0lRLlNIU0U6NjAwMDU4LklRX01JTk9SSVRZX0lOVEVSRVNULkZZMjAxNwEAAADwblMAAgAAAAoxNTIuMTg0MDAxAQgAAAAFAAAAATEBAAAACjE5NTI5ODk3MDADAAAAAjMyAgAAAAQxMDUyBAAAAAEwBwAAAAk4LzMwLzIwMTkIAAAACjEyLzMxLzIwMTcJAAAAATBvN++ctC3XCArT4dy0</t>
  </si>
  <si>
    <t>LdcIJUNJUS5UU0U6ODAxNS5JUV9EQVlTX1NBTEVTX09VVC5GWTIwMTYBAAAAmGINAAIAAAAJNTUuNjA0OTE2AQgAAAAFAAAAATEBAAAACjE3OTgzMzY0MTEDAAAAAjc5AgAAAAQ0MDQyBAAAAAEwBwAAAAk4LzMwLzIwMTkIAAAACTMvMzEvMjAxNgkAAAABMKzh25q0LdcIKZdS3bQt1wggQ0lRLlRTRTozMDM2LklRX1JEX0VYUF9GTi5GWTIwMDgBAAAATZlTAAIAAAADMi4xAQgAAAAFAAAAATEBAAAACjEwNjExOTE0MTMDAAAAAjc5AgAAAAQzMTY4BAAAAAEwBwAAAAk4LzMwLzIwMTkIAAAACTMvMzEvMjAwOAkAAAABMMwa7J+0LdcIAHNp3LQt1wgtQ0lRLlRTRTo4MDc4LklRX0RFRl9UQVhfQVNTRVRTX0NVUlJFTlQuRlkyMDE3AQAAABpcDQACAAAABDE5MTkBCAAAAAUAAAABMQEAAAAKMTg0OTAyNjkzMwMAAAACNzkCAAAABDExMTcEAAAAATAHAAAACTgvMzAvMjAxOQgAAAAJMy8zMS8yMDE3CQAAAAEwRz0worQt1wj4YPjbtC3XCBtDSVEuWFRSQTpLQ08uSVFfRUJJVC5GWTIwMTYBAAAAs10NAAIAAAAGODEuMTkzAQgAAAAFAAAAATEBAAAACjE4Nzc2OTM1OTgDAAAAAjUwAgAAAAM0MDAEAAAAATAHAAAACTgvMzAvMjAxOQgAAAAKMTIvMzEvMjAxNgkAAAABMPGOnZy0LdcI1ib83LQt1wgtQ0lRLlhUUkE6S0NPLklRX0NBU0hfQ09OVkVSU0lPTi5GWTIwMTQuLi4uSlBZAQAAALNdDQACAAAACTc5LjcxNTYz</t>
  </si>
  <si>
    <t>NQEIAAAABQAAAAExAQAAAAoxNzc4ODE5NzEyAwAAAAI1MAIAAAAENDE4NAQAAAABMAcAAAAJOC8zMC8yMDE5CAAAAAoxMi8zMS8yMDE0CQAAAAEwqxkxmbQt1wh+B6ndtC3XCCxDSVEuVFNFOjk4MTAuSVFfTkVUX0RFQlRfRUJJVERBX0NBUEVYLkZZMjAwOAEAAACeeg0AAgAAAAc0LjMxODE2AQgAAAAFAAAAATEBAAAACjEwNjU1NTc1MDkDAAAAAjc5AgAAAAUyMzMxNAQAAAABMAcAAAAJOC8zMC8yMDE5CAAAAAkzLzMxLzIwMDgJAAAAATD62k+atC3XCLTqV920LdcIHENJUS5TSFNFOjYwMDE1My5JUV9HUC5GWTIwMDkBAAAAFxRUAAIAAAALMzYwOS40NTA2MjQBCAAAAAUAAAABMQEAAAAKMTQ1NDA3MDQ0MAMAAAACMzICAAAAAjEwBAAAAAEwBwAAAAk4LzMwLzIwMTkIAAAACjEyLzMxLzIwMDkJAAAAATB1f+6dtC3XCJWgwty0LdcIIUNJUS5UU0U6ODAxNS5JUV9DQVNIX0VRVUlWLkZZMjAxNQEAAACYYg0AAgAAAAY0OTkxOTABCAAAAAUAAAABMQEAAAAKMTc0NDk0NjM1NwMAAAACNzkCAAAABDEwOTYEAAAAATAHAAAACTgvMzAvMjAxOQgAAAAJMy8zMS8yMDE1CQAAAAEw+K1Go7Qt1wjyYKvbtC3XCB9DSVEuVFNFOjgwMTUuSVFfVFJFQVNVUlkuRlkyMDE0AQAAAJhiDQACAAAABS00NTA4AQgAAAAFAAAAATEBAAAACjE2ODk2NTU0MDIDAAAAAjc5AgAAAAQxMjQ4BAAAAAEwBwAAAAk4LzMwLzIwMTkIAAAA</t>
  </si>
  <si>
    <t>CTMvMzEvMjAxNAkAAAABMAKHRqO0LdcIHhKr27Qt1wggQ0lRLlNaU0U6MDAwOTA2LklRX0NPTU1PTi5GWTIwMTgBAAAA+7xWAAIAAAAKNjc1LjUzNTUwOQEIAAAABQAAAAExAQAAAAoxOTUxMjc2MDE2AwAAAAIzMgIAAAAEMTEwMwQAAAABMAcAAAAJOC8zMC8yMDE5CAAAAAoxMi8zMS8yMDE4CQAAAAEw+I7Em7Qt1wipgD7dtC3XCCZDSVEuVFNFOjgwMTUuSVFfTFRfREVCVF9DQVBJVEFMLkZZMjAxMAEAAACYYg0AAgAAAAczMi42NjY1AQgAAAAFAAAAATEBAAAACjE1NzA1NzI5OTYDAAAAAjc5AgAAAAQ0MTg3BAAAAAEwBwAAAAk4LzMwLzIwMTkIAAAACTMvMzEvMjAxMAkAAAABMLa625q0LdcIiUNG3bQt1wgtQ0lRLlhUUkE6S0NPLklRX0NBU0hfQ09OVkVSU0lPTi5GWTIwMTcuLi4uSlBZAQAAALNdDQACAAAACTczLjE0OTI4NQEIAAAABQAAAAExAQAAAAoxOTQ5MTU0ODY2AwAAAAI1MAIAAAAENDE4NAQAAAABMAcAAAAJOC8zMC8yMDE5CAAAAAoxMi8zMS8yMDE3CQAAAAEwqxkxmbQt1wjTdqvdtC3XCCRDSVEuU1pTRTowMDA5MDYuSVFfVE9UQUxfTElBQi5GWTIwMTIBAAAA+7xWAAIAAAALMjQ5MS40MTcyMDQBCAAAAAUAAAABMQEAAAAKMTY3NTAxNTY1NgMAAAACMzICAAAABDEyNzYEAAAAATAHAAAACTgvMzAvMjAxOQgAAAAKMTIvMzEvMjAxMgkAAAABMOG08Ju0LdcILEQO3bQt1wggQ0lRLlRTRTo4</t>
  </si>
  <si>
    <t>MDE1LklRX0NBU0hfT1BFUi5GWTIwMTIBAAAAmGINAAIAAAAFNjM3ODIBCAAAAAUAAAABMQEAAAAKMTU1MzIzOTc0NAMAAAACNzkCAAAABDIwMDYEAAAAATAHAAAACTgvMzAvMjAxOQgAAAAJMy8zMS8yMDEyCQAAAAEwd3FHo7Qt1wgGeOLbtC3XCCFDSVEuTlNFOjc0ODUuSVFfQ0FTSF9FUVVJVi5GWTIwMDgBAAAAI3YNAAIAAAAEODgzNgEIAAAABQAAAAExAQAAAAoxMDI3MjAwOTE0AwAAAAI3OQIAAAAEMTA5NgQAAAABMAcAAAAJOC8zMC8yMDE5CAAAAAkyLzI5LzIwMDgJAAAAATD3oS+itC3XCAwq6du0LdcIJkNJUS5UU0U6ODAxNS5JUV9GSUxJTkdfQ1VSUkVOQ1kuRlkyMDE2AQAAAJhiDQADAAAAA0pQWQDi+0ajtC3XCLjls9u0LdcIIUNJUS5UU0U6ODA1OC5JUV9JTkNfRVFVSVRZLkZZMjAxNAEAAACB/wcAAgAAAAYxNjgzNTYBCAAAAAUAAAABMQEAAAAKMTc0MzM3MDU2NAMAAAACNzkCAAAAAjQ3BAAAAAEwBwAAAAk4LzMwLzIwMTkIAAAACTMvMzEvMjAxNAkAAAABMHdxR6O0LdcI352y3bQt1wgrQ0lRLlNIU0U6NjAwMDU4LklRX0VBUk5JTkdfQ09fTUFSR0lOLkZZMjAxNwEAAADwblMAAgAAAAYwLjA1NDYBCAAAAAUAAAABMQEAAAAKMTk1Mjk4OTcwMAMAAAACMzICAAAABDQxODEEAAAAATAHAAAACTgvMzAvMjAxOQgAAAAKMTIvMzEvMjAxNwkAAAABMI/K4pm0LdcIORmV3bQt1wgaQ0lRLlRTRTo5</t>
  </si>
  <si>
    <t>ODEwLklRX0NJUC5GWTIwMTgBAAAAnnoNAAMAAAAAAMpiFKG0LdcIbHI43LQt1wgmQ0lRLlNIU0U6NjAwMTUzLklRX09USEVSX0VRVUlUWS5GWTIwMTMBAAAAFxRUAAIAAAAJLTYuMzg2Mjc3AQgAAAAFAAAAATEBAAAACjE3Mjk1Njk5MzQDAAAAAjMyAgAAAAQxMDI4BAAAAAEwBwAAAAk4LzMwLzIwMTkIAAAACjEyLzMxLzIwMTMJAAAAATBNG++dtC3XCKsPsNy0LdcIJUNJUS5UU0U6MzAzNi5JUV9PVEhFUl9DTF9TVVBQTC5GWTIwMTQBAAAATZlTAAIAAAAEMjAzNAEIAAAABQAAAAExAQAAAAoxNjg2MDg4NTI3AwAAAAI3OQIAAAAEMTA1NwQAAAABMAcAAAAJOC8zMC8yMDE5CAAAAAkzLzMxLzIwMTQJAAAAATDADemftC3XCKsDZ9y0LdcIJUNJUS5UU0U6OTgxMC5JUV9HV19JTlRBTl9BTU9SVC5GWTIwMDkBAAAAnnoNAAIAAAACNDkBCAAAAAUAAAABMQEAAAAKMTM4MjUwNDI0OQMAAAACNzkCAAAAAjMxBAAAAAEwBwAAAAk4LzMwLzIwMTkIAAAACTMvMzEvMjAwOQkAAAABMM86FKG0LdcI7L8V3LQt1wgfQ0lRLk5TRTo3NDg1LklRX1RSRUFTVVJZLkZZMjAxNAEAAAAjdg0AAgAAAAQtNDQ5AQgAAAAFAAAAATEBAAAACjE2ODMzMTIxMjQDAAAAAjc5AgAAAAQxMjQ4BAAAAAEwBwAAAAk4LzMwLzIwMTkIAAAACTIvMjgvMjAxNAkAAAABML2AHqG0LdcIlgIM3LQt1wgpQ0lRLlNIU0U6NjAwMDU4LklRX0lOVkVT</t>
  </si>
  <si>
    <t>VF9MT0FOU19DRi5GWTIwMTIBAAAA8G5TAAMAAAAAAC1ovZ20LdcI6l3M3LQt1wgoQ0lRLlNIU0U6NjAwMDU4LklRX0RJTFVUX0VQU19JTkNMLkZZMjAxNQEAAADwblMAAgAAAActMy42ODc4AQgAAAAFAAAAATEBAAAACjE4MzUxNDI0MzQDAAAAAjMyAgAAAAE4BAAAAAEwBwAAAAk4LzMwLzIwMTkIAAAACjEyLzMxLzIwMTUJAAAAATBt6u6ctC3XCD0Q4dy0LdcIKkNJUS5TWlNFOjAwMDkwNi5JUV9DSEFOR0VfSU5WRU5UT1JZLkZZMjAwNwEAAAD7vFYAAgAAAAgyLjIxMjQ1NQEIAAAABQAAAAExAQAAAAoxMDkzOTU4MjA2AwAAAAIzMgIAAAAEMjA5OQQAAAABMAcAAAAJOC8zMC8yMDE5CAAAAAoxMi8zMS8yMDA3CQAAAAEwviqenLQt1whYWhTdtC3XCBxDSVEuWFRSQTpLQ08uSVFfQ0FQRVguRlkyMDA4AQAAALNdDQACAAAABy00OC4xMTEBCAAAAAUAAAABMQEAAAAKMTM0OTI4NjkzNQMAAAACNTACAAAABDIwMjEEAAAAATAHAAAACTgvMzAvMjAxOQgAAAAKMTIvMzEvMjAwOAkAAAABMJd1w5y0LdcIf7f53LQt1wgbQ0lRLlRTRTo5ODEwLklRX0VCSVQuRlkyMDExAQAAAJ56DQACAAAABTEyNjg1AQgAAAAFAAAAATEBAAAACjE0NjQ0MzQ1MzYDAAAAAjc5AgAAAAM0MDAEAAAAATAHAAAACTgvMzAvMjAxOQgAAAAJMy8zMS8yMDExCQAAAAEwxIkUobQt1whhg07ctC3XCB9DSVEuTllTRTpSUy5JUV9SRF9FWFBf</t>
  </si>
  <si>
    <t>Rk4uRlkyMDE3AQAAAMUNBQADAAAAAACxitWetC3XCGdol9y0LdcIJENJUS5UU0U6ODA3OC5JUV9JTkNfRVFVSVRZX0NGLkZZMjAxMAEAAAAaXA0AAwAAAAAARz0worQt1wisqRbctC3XCCVDSVEuWFRSQTpLQ08uSVFfTFRfREVCVF9JU1NVRUQuRlkyMDExAQAAALNdDQACAAAABzY0Ni4yNTgBCAAAAAUAAAABMQEAAAAKMTU5MTU5NDAzNgMAAAACNTACAAAABDIwMzQEAAAAATAHAAAACTgvMzAvMjAxOQgAAAAKMTIvMzEvMjAxMQkAAAABMHrCw5y0LdcIYJDr3LQt1wgeQ0lRLlNaU0U6MDAwOTA2LklRX05QUEUuRlkyMDA3AQAAAPu8VgACAAAACjUyMy40MjQ4MTUBCAAAAAUAAAABMQEAAAAKMTA5Mzk1ODIwNgMAAAACMzICAAAABDEwMDQEAAAAATAHAAAACTgvMzAvMjAxOQgAAAAKMTIvMzEvMjAwNwkAAAABML4qnpy0LdcIqc3x3LQt1wgoQ0lRLlNaU0U6MDAwOTA2LklRX0JBU0lDX0VQU19JTkNMLkZZMjAxNwEAAAD7vFYAAgAAAAQwLjI2AQgAAAAFAAAAATEBAAAACjE5NTEyNzYwMTMDAAAAAjMyAgAAAAE5BAAAAAEwBwAAAAk4LzMwLzIwMTkIAAAACDEvMS8yMDE4CQAAAAEwC0HEm7Qt1wi2Ph7dtC3XCCBDSVEuTlNFOjc0ODUuSVFfRElWX1NIQVJFLkZZMjAxNAEAAAAjdg0AAgAAAAMxMzUBCAAAAAUAAAABMQEAAAAKMTY4MzMxMjEyNAMAAAACNzkCAAAABDMwNTgEAAAAATAHAAAACTgvMzAvMjAxOQgA</t>
  </si>
  <si>
    <t>AAAJMi8yOC8yMDE0CQAAAAEwRz0worQt1wgjbPvbtC3XCChDSVEuU0hTRTo2MDAxNTMuSVFfQ0FQSVRBTF9MRUFTRVMuRlkyMDEyAQAAABcUVAADAAAAAABW9O6dtC3XCEpjvNy0LdcIHkNJUS5UU0U6ODA3NS5JUV9SQVdfSU5WLkZZMjAwOQEAAABEbQ0AAgAAAAM0ODgBCAAAAAUAAAABMQEAAAAKMTM4NjYwMDI2NgMAAAACNzkCAAAABDMxNzEEAAAAATAHAAAACTgvMzAvMjAxOQgAAAAJMy8zMS8yMDA5CQAAAAEwkWcCoLQt1wjsqSvctC3XCCRDSVEuVFNFOjgwNTguSVFfRUJJVERBLkZZMjAwOS4uLi5KUFkBAAAAgf8HAAIAAAAGNzQwMTM2AQgAAAAFAAAAATEBAAAACjE0NjQ5NDYxOTMDAAAAAjc5AgAAAAQ0MDUxBAAAAAEwBwAAAAk4LzMwLzIwMTkIAAAACTMvMzEvMjAwOQkAAAABMJc3CJm0LdcIermh3bQt1wgiQ0lRLlhUUkE6S0NPLklRX0FTU0VUX1RVUk5TLkZZMjAxNgEAAACzXQ0AAgAAAAgxLjk5NzI5MQEIAAAABQAAAAExAQAAAAoxODc3NjkzNTk4AwAAAAI1MAIAAAAENDE3NwQAAAABMAcAAAAJOC8zMC8yMDE5CAAAAAoxMi8zMS8yMDE2CQAAAAEweRjjmbQt1wgKGJzdtC3XCCBDSVEuVFNFOjk4MTAuSVFfU1RfSU5WRVNULkZZMjAxMAEAAACeeg0AAgAAAAQxMTY0AQgAAAAFAAAAATEBAAAACjEzODI1MDUwNDkDAAAAAjc5AgAAAAQxMDY5BAAAAAEwBwAAAAk4LzMwLzIwMTkIAAAACTMvMzEv</t>
  </si>
  <si>
    <t>MjAxMAkAAAABMMpiFKG0LdcIjDVV3LQt1wgrQ0lRLlNIU0U6NjAwMDU4LklRX1RPVEFMX0RFQlRfSVNTVUVELkZZMjAxMwEAAADwblMAAgAAAAsyNTUxNi4yMjM2OQEIAAAABQAAAAExAQAAAAoxNzI1MjU2OTM2AwAAAAIzMgIAAAAEMjE2MQQAAAABMAcAAAAJOC8zMC8yMDE5CAAAAAoxMi8zMS8yMDEzCQAAAAEwIo+9nbQt1whgm+DctC3XCClDSVEuU0hTRTo2MDAwNTguSVFfREVGX1RBWF9MSUFCX0xULkZZMjAxNAEAAADwblMAAgAAAAgyLjI2NjYyMgEIAAAABQAAAAExAQAAAAoxNzg0NzQ4NjY5AwAAAAIzMgIAAAAEMTAyNwQAAAABMAcAAAAJOC8zMC8yMDE5CAAAAAoxMi8zMS8yMDE0CQAAAAEwberunLQt1wjA+czctC3XCBlDSVEuVFNFOjgwNzUuSVFfRE8uRlkyMDE0AQAAAERtDQADAAAAAABeAwOgtC3XCOxyYty0LdcIK0NJUS5TSFNFOjYwMDE1My5JUV9ERUZfVEFYX0FTU0VUU19MVC5GWTIwMTcBAAAAFxRUAAIAAAALMjc0Ny42ODU4MjMBCAAAAAUAAAABMQEAAAAKMTk1NjMyODQ2NgMAAAACMzICAAAABDEwMjYEAAAAATAHAAAACTgvMzAvMjAxOQgAAAAKMTIvMzEvMjAxNwkAAAABMJ2a1Z20LdcI1Q++3LQt1wgcQ0lRLlNaU0U6MDAwOTA2LklRX0FFLkZZMjAxNwEAAAD7vFYAAgAAAAoyNjIuOTA5Nzk4AQgAAAAFAAAAATEBAAAACjE5NTEyNzYwMTMDAAAAAjMyAgAAAAQxMDE2BAAAAAEwBwAA</t>
  </si>
  <si>
    <t>AAk4LzMwLzIwMTkIAAAACDEvMS8yMDE4CQAAAAEwAGjEm7Qt1whgxCbdtC3XCCVDSVEuU0hTRTo2MDAxNTMuSVFfR0FJTl9JTlZFU1QuRlkyMDA4AQAAABcUVAACAAAACi00Ni41ODE5MjIBCAAAAAUAAAABMQEAAAAKMTM1MzkwMTAyNgMAAAACMzICAAAAAjYyBAAAAAEwBwAAAAk4LzMwLzIwMTkIAAAACjEyLzMxLzIwMDgJAAAAATDFWO6dtC3XCKDSvty0LdcIJUNJUS5OU0U6NzQ4NS5JUV9ESUxVVF9FUFNfSU5DTC5GWTIwMTUBAAAAI3YNAAIAAAALMTI5NS4xOTU2NjYBCAAAAAUAAAABMQEAAAAKMTc0MjI0Mzg0OQMAAAACNzkCAAAAATgEAAAAATAHAAAACTgvMzAvMjAxOQgAAAAJMi8yOC8yMDE1CQAAAAEwlageobQt1wi3PwTctC3XCBxDSVEuU1pTRTowMDA5MDYuSVFfTkkuRlkyMDE4AQAAAPu8VgACAAAACjMwNS45MTkyOTkBCAAAAAUAAAABMQEAAAAKMTk1MTI3NjAxNgMAAAACMzICAAAAAjE1BAAAAAEwBwAAAAk4LzMwLzIwMTkIAAAACjEyLzMxLzIwMTgJAAAAATD4jsSbtC3XCEbqNN20LdcIJkNJUS5TSFNFOjYwMDA1OC5JUV9CRVRBXzVZUi4yMDEwLzEyLzMxAQAAAPBuUwACAAAAEDEuMTQ5MjI1MzQ0Mjk4NTYAoHe9urQt1whFk+DdtC3XCCNDSVEuU1pTRTowMDA5MDYuSVFfUEFSVF9USU1FLkZZMjAwOAEAAAD7vFYAAwAAAAAAShjwm7Qt1wi19PjctC3XCB5DSVEuWFRSQTpLQ08uSVFfSU5D</t>
  </si>
  <si>
    <t>X1RBWC5GWTIwMTEBAAAAs10NAAIAAAAGMTYuNTM5AQgAAAAFAAAAATEBAAAACjE1OTE1OTQwMzYDAAAAAjUwAgAAAAI3NQQAAAABMAcAAAAJOC8zMC8yMDE5CAAAAAoxMi8zMS8yMDExCQAAAAEwesLDnLQt1whraevctC3XCB9DSVEuVFNFOjgwNzUuSVFfQVJfVFVSTlMuRlkyMDEwAQAAAERtDQACAAAACDUuMjE3ODY4AQgAAAAFAAAAATEBAAAACjEzODY2MDExNDgDAAAAAjc5AgAAAAQ0MDAxBAAAAAEwBwAAAAk4LzMwLzIwMTkIAAAACTMvMzEvMjAxMAkAAAABMNNQUJq0LdcItNRt3bQt1wgsQ0lRLk5TRTo3NDg1LklRX0RFQlRfRVFVSVZfT1BFUl9MRUFTRS5GWTIwMTIBAAAAI3YNAAIAAAAFMTE0MjQBCAAAAAUAAAABMQEAAAAKMTU1MTcyMTU1MAMAAAACNzkCAAAABTIxNjcxBAAAAAEwBwAAAAk4LzMwLzIwMTkIAAAACTIvMjkvMjAxMgkAAAABMFAWMKK0LdcI1K/q27Qt1wgmQ0lRLlNIU0U6NjAwMDU4LklRX0JFVEFfNVlSLjIwMTYvMTIvMzEBAAAA8G5TAAIAAAARMC40MzI3NDMzMjg4MDY0OTYAoHe9urQt1wgx4eDdtC3XCCNDSVEuTlNFOjc0ODUuSVFfRElMVVRfV0VJR0hULkZZMjAwOAEAAAAjdg0AAgAAAAg5Ljc4NjY1NgAsizCitC3XCGypAdy0LdcIJENJUS5OWVNFOlJTLklRX1BSRUZfRElWX09USEVSLkZZMjAxNAEAAADFDQUAAwAAAAAAFRXVnrQt1wgrR6PctC3XCChDSVEuU1pTRTowMDA5</t>
  </si>
  <si>
    <t>MDYuSVFfQ0FQSVRBTF9MRUFTRVMuRlkyMDA3AQAAAPu8VgADAAAAAAC+Kp6ctC3XCLVN9dy0LdcIJ0NJUS5OWVNFOlJTLklRX1BST1ZfQkFEX0RFQlRTX0NGLkZZMjAxNwEAAADFDQUAAgAAAAM2LjcBCAAAAAUAAAABMQEAAAAKMTk0NzYwOTkwOQMAAAADMTYwAgAAAAQyMTExBAAAAAEwBwAAAAk4LzMwLzIwMTkIAAAACjEyLzMxLzIwMTcJAAAAATDQ/9WetC3XCMkUi9y0LdcIJkNJUS5UU0U6MzAzNi5JUV9ORVRfREVCVF9JU1NVRUQuRlkyMDE5AQAAAE2ZUwACAAAABTExMTkwAQgAAAAFAAAAATEBAAAACjE5Njk0NDczNzcDAAAAAjc5AgAAAAQyMDAzBAAAAAEwBwAAAAk4LzMwLzIwMTkIAAAACTMvMzEvMjAxOQkAAAABMLVTDZ+0LdcIlWil3LQt1wghQ0lRLlRTRTo4MDU4LklRX0NPTU1PTl9SRVAuRlkyMDEyAQAAAIH/BwADAAAAAADrhG6ktC3XCAN8ttu0LdcIJENJUS5UU0U6ODA3NS5JUV9JTkNfRVFVSVRZX0NGLkZZMjAxNQEAAABEbQ0AAgAAAAQtMzI1AQgAAAAFAAAAATEBAAAACjE3NDUyMTQyMjcDAAAAAjc5AgAAAAQyMDg2BAAAAAEwBwAAAAk4LzMwLzIwMTkIAAAACTMvMzEvMjAxNQkAAAABMAml65+0LdcIVrVD3LQt1wgbQ0lRLlRTRTozMDM2LklRX0VCSVQuRlkyMDEzAQAAAE2ZUwACAAAABDMyODYBCAAAAAUAAAABMQEAAAAKMTYyNTc2NDI5MgMAAAACNzkCAAAAAzQwMAQAAAABMAcAAAAJ</t>
  </si>
  <si>
    <t>OC8zMC8yMDE5CAAAAAkzLzMxLzIwMTMJAAAAATDJ5uiftC3XCIDXhNy0LdcIKENJUS5UU0U6ODAxNS5JUV9UT1RBTF9ERUJUX1JFUEFJRC5GWTIwMTMBAAAAmGINAAIAAAAHLTExNDgzOQEIAAAABQAAAAExAQAAAAoxNjg5NjU1MzAxAwAAAAI3OQIAAAAEMjE2NgQAAAABMAcAAAAJOC8zMC8yMDE5CAAAAAkzLzMxLzIwMTMJAAAAATDCl0ejtC3XCMnlutu0LdcIJENJUS5OU0U6NzQ4NS5JUV9DT01NT05fRElWX0NGLkZZMjAxNwEAAAAjdg0AAwAAAAAAFtAeobQt1wjTWx3ctC3XCCZDSVEuVFNFOjgwMTUuSVFfTkVUX0RFQlRfSVNTVUVELkZZMjAxMwEAAACYYg0AAgAAAAYyNTAzNDEBCAAAAAUAAAABMQEAAAAKMTY4OTY1NTMwMQMAAAACNzkCAAAABDIwMDMEAAAAATAHAAAACTgvMzAvMjAxOQgAAAAJMy8zMS8yMDEzCQAAAAEwwpdHo7Qt1wgkA9vbtC3XCCFDSVEuVFNFOjgwNzguSVFfQ0FTSF9GSU5BTi5GWTIwMTIBAAAAGlwNAAIAAAAEMTU5NgEIAAAABQAAAAExAQAAAAoxNTU2NjQ4MzMwAwAAAAI3OQIAAAAEMjAwNAQAAAABMAcAAAAJOC8zMC8yMDE5CAAAAAkzLzMxLzIwMTIJAAAAATAsizCitC3XCMmYB9y0LdcILUNJUS5UU0U6ODA3OC5JUV9ERUZfVEFYX0FTU0VUU19DVVJSRU5ULkZZMjAxMQEAAAAaXA0AAgAAAAQzMTU0AQgAAAAFAAAAATEBAAAACjE0NjI3MTI1MDQDAAAAAjc5AgAAAAQxMTE3</t>
  </si>
  <si>
    <t>BAAAAAEwBwAAAAk4LzMwLzIwMTkIAAAACTMvMzEvMjAxMQkAAAABMDdkMKK0LdcIg2b227Qt1wgtQ0lRLlRTRTo4MDU4LklRX0NBU0hfQ09OVkVSU0lPTi5GWTIwMDkuLi4uSlBZAQAAAIH/BwACAAAACDgxLjcyMjA0AQgAAAAFAAAAATEBAAAACjE0NjQ5NDYxOTMDAAAAAjc5AgAAAAQ0MTg0BAAAAAEwBwAAAAk4LzMwLzIwMTkIAAAACTMvMzEvMjAwOQkAAAABMLXyMJm0LdcIyh2o3bQt1wgoQ0lRLlNaU0U6MDAwOTA2LklRX0RJTFVUX0VQU19FWENMLkZZMjAwNwEAAAD7vFYAAgAAAAktMC4xOTYyOTkBCAAAAAUAAAABMQEAAAAKMTA5Mzk1ODIwNgMAAAACMzICAAAAAzE0MgQAAAABMAcAAAAJOC8zMC8yMDE5CAAAAAoxMi8zMS8yMDA3CQAAAAEwviqenLQt1wipwvzctC3XCCJDSVEuVFNFOjgwMTUuSVFfT1RIRVJfSU5UQU4uRlkyMDA5AQAAAJhiDQACAAAABTE1MDU1AQgAAAAFAAAAATEBAAAACjE0MDQ5OTQ0MDQDAAAAAjc5AgAAAAQxMDQwBAAAAAEwBwAAAAk4LzMwLzIwMTkIAAAACTMvMzEvMjAwOQkAAAABMOzURqO0LdcItT+p27Qt1wgbQ0lRLlRTRTo4MDU4LklRX0FQSUMuRlkyMDA4AQAAAIH/BwACAAAABjI1OTU3MQEIAAAABQAAAAExAQAAAAoxMDYxMTk5MTg3AwAAAAI3OQIAAAAEMTA4NAQAAAABMAcAAAAJOC8zMC8yMDE5CAAAAAkzLzMxLzIwMDgJAAAAATA9dG2ktC3XCGr2tNu0LdcIIkNJ</t>
  </si>
  <si>
    <t>US5OU0U6NzQ4NS5JUV9BU1NFVF9UVVJOUy5GWTIwMTMBAAAAI3YNAAIAAAAIMS45MjIxMDcBCAAAAAUAAAABMQEAAAAKMTYyMTAwMDYzNwMAAAACNzkCAAAABDQxNzcEAAAAATAHAAAACTgvMzAvMjAxOQgAAAAJMi8yOC8yMDEzCQAAAAEwfH3cmrQt1whQ8FzdtC3XCCNDSVEuVFNFOjgwMTUuSVFfVE9UQUxfQVNTRVRTLkZZMjAwOQEAAACYYg0AAgAAAAcyMTMwMDg5AQgAAAAFAAAAATEBAAAACjE0MDQ5OTQ0MDQDAAAAAjc5AgAAAAQxMDA3BAAAAAEwBwAAAAk4LzMwLzIwMTkIAAAACTMvMzEvMjAwOQkAAAABMOzURqO0LdcIqkzW4LQt1wgoQ0lRLlNIU0U6NjAwMTUzLklRX0RJTFVUX0VQU19FWENMLkZZMjAxMgEAAAAXFFQAAgAAAAgwLjk1OTk5OQEIAAAABQAAAAExAQAAAAoxNjc2MjE2MjQwAwAAAAIzMgIAAAADMTQyBAAAAAEwBwAAAAk4LzMwLzIwMTkIAAAACjEyLzMxLzIwMTIJAAAAATBW9O6dtC3XCMvzq9y0LdcIGUNJUS5UU0U6OTgxMC5JUV9SRS5GWTIwMTIBAAAAnnoNAAIAAAAFMzU1NjABCAAAAAUAAAABMQEAAAAKMTU1Njc4Mjk5NgMAAAACNzkCAAAABDEyMjIEAAAAATAHAAAACTgvMzAvMjAxOQgAAAAJMy8zMS8yMDEyCQAAAAEw4q8UobQt1whT+FXctC3XCB5DSVEuU0hTRTo2MDAxNTMuSVFfTEFORC5GWTIwMTEBAAAAFxRUAAMAAAAAAFb07p20LdcIUorD3LQt1wgiQ0lRLlRTRTo4MDU4</t>
  </si>
  <si>
    <t>LklRX0FEVkVSVElTSU5HLkZZMjAxNQEAAACB/wcAAwAAAAAArr5Ho7Qt1wiMdr/btC3XCCJDSVEuTllTRTpSUy5JUV9CRVRBXzJZUi4yMDA4LzEyLzMxAQAAAMUNBQACAAAAEDIuMDA2Mzk2MDE5MTg2ODEAdFC9urQt1wjvv+zdtC3XCCRDSVEuVFNFOjk4MTAuSVFfQ09NTU9OX0RJVl9DRi5GWTIwMTcBAAAAnnoNAAMAAAAAAM86FKG0LdcIdks43LQt1wglQ0lRLlRTRTozMDM2LklRX0RBWVNfU0FMRVNfT1VULkZZMjAxOAEAAABNmVMAAgAAAAk2Ni4yMzY5MTUBCAAAAAUAAAABMQEAAAAKMTg5NDA4NDc4OQMAAAACNzkCAAAABDQwNDIEAAAAATAHAAAACTgvMzAvMjAxOQgAAAAJMy8zMS8yMDE4CQAAAAEwVhcdmrQt1wjfhnTdtC3XCB5DSVEuVFNFOjgwNzguSVFfV0lQX0lOVi5GWTIwMDgBAAAAGlwNAAMAAAAAAFAWMKK0LdcIPIPl27Qt1wgiQ0lRLk5ZU0U6UlMuSVFfR1JPU1NfTUFSR0lOLkZZMjAxOAEAAADFDQUAAgAAAAcyOC40NDk0AQgAAAAFAAAAATEBAAAACjE5NDc2MDk5MjkDAAAAAzE2MAIAAAAENDA3NAQAAAABMAcAAAAJOC8zMC8yMDE5CAAAAAoxMi8zMS8yMDE4CQAAAAEwOowdmrQt1wg+dnrdtC3XCCpDSVEuTlNFOjc0ODUuSVFfSU5URVJFU1RfSU5WRVNUX0lOQy5GWTIwMDYBAAAAI3YNAAIAAAAEMjg2NQEIAAAABQAAAAExAQAAAAk0NjAxNjA5MTEDAAAAAjc5AgAAAAI2NQQAAAABMAcA</t>
  </si>
  <si>
    <t>AAAJOC8zMC8yMDE5CAAAAAkyLzI4LzIwMDYJAAAAATDSI7GXtC3XCD0e0t20LdcIJkNJUS5UU0U6OTgxMC5JUV9GSUxJTkdfQ1VSUkVOQ1kuRlkyMDEzAQAAAJ56DQADAAAAA0pQWQC31xShtC3XCNfsNty0LdcIJkNJUS5UU0U6ODA1OC5JUV9DQVNIX0NPTlZFUlNJT04uRlkyMDE0AQAAAIH/BwACAAAABzgxLjc4OTIBCAAAAAUAAAABMQEAAAAKMTc0MzM3MDU2NAMAAAACNzkCAAAABDQxODQEAAAAATAHAAAACTgvMzAvMjAxOQgAAAAJMy8zMS8yMDE0CQAAAAEwwLv6mrQt1whxQtrgtC3XCBpDSVEuVFNFOjgwNzguSVFfUkVWLkZZMjAxNQEAAAAaXA0AAgAAAAcxNzM3Mzk3AQgAAAAFAAAAATEBAAAACjE3NDYxOTM1NzMDAAAAAjc5AgAAAAMxMTIEAAAAATAHAAAACTgvMzAvMjAxOQgAAAAJMy8zMS8yMDE1CQAAAAEwY/AvorQt1wjafefbtC3XCCBDSVEuU0hTRTo2MDAxNTMuSVFfQ09NTU9OLkZZMjAwOAEAAAAXFFQAAgAAAAsxMjQzLjE5NDg1NgEIAAAABQAAAAExAQAAAAoxMzUzOTAxMDI2AwAAAAIzMgIAAAAEMTEwMwQAAAABMAcAAAAJOC8zMC8yMDE5CAAAAAoxMi8zMS8yMDA4CQAAAAEwdX/unbQt1wig0r7ctC3XCCBDSVEuVFNFOjgwNzUuSVFfUkRfRVhQX0ZOLkZZMjAxMwEAAABEbQ0AAwAAAAAAaNwCoLQt1wiXy0LctC3XCChDSVEuVFNFOjk4MTAuSVFfUFJPVl9CQURfREVCVFNfQ0YuRlkyMDEz</t>
  </si>
  <si>
    <t>AQAAAJ56DQADAAAAAAC31xShtC3XCNfsNty0LdcIJENJUS5UU0U6MzAzNi5JUV9FQklUREFfTUFSR0lOLkZZMjAwOQEAAABNmVMAAgAAAAYxLjE1NzkBCAAAAAUAAAABMQEAAAAKMTQxMTY1NjkwNwMAAAACNzkCAAAABDQwNDcEAAAAATAHAAAACTgvMzAvMjAxOQgAAAAJMy8zMS8yMDA5CQAAAAEwtcgcmrQt1wiUomrdtC3XCCZDSVEuVFNFOjgwMTUuSVFfQVNTRVRfV1JJVEVET1dOLkZZMjAxNAEAAACYYg0AAgAAAAUtNjI5NwEIAAAABQAAAAExAQAAAAoxNjg5NjU1NDAyAwAAAAI3OQIAAAACMzIEAAAAATAHAAAACTgvMzAvMjAxOQgAAAAJMy8zMS8yMDE0CQAAAAEwC2BGo7Qt1wgC1bLbtC3XCCFDSVEuVFNFOjk4MTAuSVFfT1RIRVJfT1BFUi5GWTIwMTEBAAAAnnoNAAMAAAAAAMSJFKG0LdcIAQMv3LQt1wgkQ0lRLlNIU0U6NjAwMTUzLklRX1NHQV9NQVJHSU4uRlkyMDA3AQAAABcUVAACAAAABjIuODA3NQEIAAAABQAAAAExAQAAAAk5NjYyMzM2ODMDAAAAAjMyAgAAAAQ0Mzc1BAAAAAEwBwAAAAk4LzMwLzIwMTkIAAAACjEyLzMxLzIwMDcJAAAAATA6jB2atC3XCBMHht20LdcIJUNJUS5UU0U6ODAxNS5JUV9ORVRfUkVOVEFMX0VYUC5GWTIwMDgBAAAAmGINAAIAAAAFMTQ4OTQBCAAAAAUAAAABMQEAAAAKMTA2MTE5NzIwMQMAAAACNzkCAAAABTI0MjYxBAAAAAEwBwAAAAk4LzMwLzIwMTkIAAAACTMv</t>
  </si>
  <si>
    <t>MzEvMjAwOAkAAAABMAKHRqO0LdcIjtqw27Qt1wghQ0lRLlRTRTo4MDc4LklRX0VBUk5JTkdfQ08uRlkyMDE1AQAAABpcDQACAAAABDkxNDEBCAAAAAUAAAABMQEAAAAKMTc0NjE5MzU3MwMAAAACNzkCAAAAATcEAAAAATAHAAAACTgvMzAvMjAxOQgAAAAJMy8zMS8yMDE1CQAAAAEwY/AvorQt1wje/P/btC3XCCVDSVEuTlNFOjc0ODUuSVFfU1RfREVCVF9SRVBBSUQuRlkyMDE5AQAAACN2DQADAAAAAAB7HR+htC3XCPeYFdy0LdcIJkNJUS5UU0U6ODA3OC5JUV9MVF9ERUJUX0NBUElUQUwuRlkyMDA5AQAAABpcDQACAAAABzQwLjQ3MjEBCAAAAAUAAAABMQEAAAAKMTM4MjUwNTI4OQMAAAACNzkCAAAABDQxODcEAAAAATAHAAAACTgvMzAvMjAxOQgAAAAJMy8zMS8yMDA5CQAAAAEwoQjcmrQt1whKZWTdtC3XCCJDSVEuU0hTRTo2MDAwNTguSVFfRUJUX0VYQ0wuRlkyMDE2AQAAAPBuUwACAAAACTE0LjUwNzgxMgEIAAAABQAAAAExAQAAAAoxODc0MDk1ODI3AwAAAAIzMgIAAAABNAQAAAABMAcAAAAJOC8zMC8yMDE5CAAAAAoxMi8zMS8yMDE2CQAAAAEwdBDvnLQt1wgnrOjctC3XCChDSVEuTlNFOjc0ODUuSVFfR1dfSU5UQU5fQU1PUlRfQ0YuRlkyMDE4AQAAACN2DQADAAAAAACN9h6htC3XCG1QBdy0LdcIJENJUS5OWVNFOlJTLklRX1NQRUNJQUxfRElWX0NGLkZZMjAwOQEAAADFDQUAAwAAAAAAmfTZnrQt</t>
  </si>
  <si>
    <t>1wi1pZ3ctC3XCCFDSVEuWFRSQTpLQ08uSVFfVE9UQUxfREVCVC5GWTIwMTcBAAAAs10NAAIAAAAHNDc4LjY5NwEIAAAABQAAAAExAQAAAAoxOTQ5MTU0ODY2AwAAAAI1MAIAAAAENDE3MwQAAAABMAcAAAAJOC8zMC8yMDE5CAAAAAoxMi8zMS8yMDE3CQAAAAEw1NydnLQt1wia3wDdtC3XCCdDSVEuVFNFOjgwNTguSVFfREFZU19QQVlBQkxFX09VVC5GWTIwMTQBAAAAgf8HAAIAAAAJMTUwLjI3MTIzAQgAAAAFAAAAATEBAAAACjE3NDMzNzA1NjQDAAAAAjc5AgAAAAQ0MTgzBAAAAAEwBwAAAAk4LzMwLzIwMTkIAAAACTMvMzEvMjAxNAkAAAABMMC7+pq0LdcIn0NN3bQt1wgoQ0lRLlNIU0U6NjAwMTUzLklRX0RBWVNfU0FMRVNfT1VULkZZMjAxNgEAAAAXFFQAAgAAAAkxMS40MTI2MTIBCAAAAAUAAAABMQEAAAAKMTg4Mjk1MDYwMwMAAAACMzICAAAABDQwNDIEAAAAATAHAAAACTgvMzAvMjAxOQgAAAAKMTIvMzEvMjAxNgkAAAABMJ2j4pm0LdcIfjN93bQt1wgeQ0lRLlNIU0U6NjAwMDU4LklRX0VCSVQuRlkyMDEyAQAAAPBuUwACAAAACy02MTQuOTExMDE1AQgAAAAFAAAAATEBAAAACjE2NjgwMzIzMzkDAAAAAjMyAgAAAAM0MDAEAAAAATAHAAAACTgvMzAvMjAxOQgAAAAKMTIvMzEvMjAxMgkAAAABMDhBvZ20LdcI39LT3LQt1wgbQ0lRLlhUUkE6S0NPLklRX0xBTkQuRlkyMDEwAQAAALNdDQACAAAABzcz</t>
  </si>
  <si>
    <t>Ni45NzkBCAAAAAUAAAABMQEAAAAKMTUzOTYwNDQzMwMAAAACNTACAAAABDMwOTgEAAAAATAHAAAACTgvMzAvMjAxOQgAAAAKMTIvMzEvMjAxMAkAAAABMCecw5y0LdcIYN7y3LQt1wgbQ0lRLlRTRTo4MDU4LklRX05QUEUuRlkyMDExAQAAAIH/BwACAAAABzE3MzU4MDgBCAAAAAUAAAABMQEAAAAKMTYzMTM3Njk3NQMAAAACNzkCAAAABDEwMDQEAAAAATAHAAAACTgvMzAvMjAxOQgAAAAJMy8zMS8yMDExCQAAAAEwAjdupLQt1wiIxc3btC3XCClDSVEuTlNFOjc0ODUuSVFfQVNTRVRfV1JJVEVET1dOX0NGLkZZMjAxOQEAAAAjdg0AAwAAAAAAex0fobQt1wjiYUXctC3XCC1DSVEuU0hTRTo2MDAxNTMuSVFfQ1VSUkVOVF9QT1JUX0xFQVNFUy5GWTIwMDkBAAAAFxRUAAMAAAAAAGqm7p20LdcIB7Gu3LQt1wgyQ0lRLlNaU0U6MDAwOTA2LklRX0NVU1RPTV9CRVRBLi0xMDRXLi4uXk4yMjUuSlBZLkgBAAAA+7xWAAIAAAARMC42Nzc4NTMxOTE4NjI1MTUAwcCQ4LQt1wjBwJDgtC3XCCJDSVEuTllTRTpSUy5JUV9CRVRBXzJZUi4yMDAwLzEyLzMxAQAAAMUNBQACAAAAETAuNDUxNDI5NDcwMDY1MjM5AHfgzLm0LdcIQK/r3bQt1wgoQ0lRLlRTRTo4MDc1LklRX1BST1ZfQkFEX0RFQlRTX0NGLkZZMjAwOQEAAABEbQ0AAwAAAAAAkWcCoLQt1wgggznctC3XCCNDSVEuVFNFOjgwNTguSVFfRklOSVNIRURfSU5WLkZZ</t>
  </si>
  <si>
    <t>MjAxOQEAAACB/wcAAgAAAAY5MjI4MjMBCAAAAAUAAAABMQEAAAAKMTk2OTA5MzE5MwMAAAACNzkCAAAABDMwNzUEAAAAATAHAAAACTgvMzAvMjAxOQgAAAAJMy8zMS8yMDE5CQAAAAEweIFIo7Qt1wiOy+DbtC3XCBtDSVEuTlNFOjc0ODUuSVFfTEFORC5GWTIwMTUBAAAAI3YNAAMAAAAAAJWoHqG0LdcIAeH727Qt1wgdQ0lRLlRTRTozMDM2LklRX0VCSVREQS5GWTIwMTIBAAAATZlTAAIAAAAENTA4OQEIAAAABQAAAAExAQAAAAoxNTUzMjM5NzA2AwAAAAI3OQIAAAAENDA1MQQAAAABMAcAAAAJOC8zMC8yMDE5CAAAAAkzLzMxLzIwMTIJAAAAATDVv+iftC3XCN5AZty0LdcIIENJUS5UU0U6ODA3OC5JUV9ESVZfU0hBUkUuRlkyMDA4AQAAABpcDQACAAAAAjYwAQgAAAAFAAAAATEBAAAACjEwNjI3NDc0ODUDAAAAAjc5AgAAAAQzMDU4BAAAAAEwBwAAAAk4LzMwLzIwMTkIAAAACTMvMzEvMjAwOAkAAAABMFAWMKK0LdcI2y7127Qt1wgtQ0lRLlRTRTo4MDc4LklRX0NBU0hfQ09OVkVSU0lPTi5GWTIwMTkuLi4uSlBZAQAAABpcDQACAAAACTUyLjAzNjIyNQEIAAAABQAAAAExAQAAAAoxOTY5NDQ3NDExAwAAAAI3OQIAAAAENDE4NAQAAAABMAcAAAAJOC8zMC8yMDE5CAAAAAkzLzMxLzIwMTkJAAAAATC18jCZtC3XCNtPq920LdcILENJUS5UU0U6ODA3OC5JUV9JTVBVVF9PUEVSX0xFQVNFX0RFUFIuRlkyMDE3</t>
  </si>
  <si>
    <t>AQAAABpcDQADAAAAAABHPTCitC3XCDcIEdy0LdcIKkNJUS5UU0U6ODAxNS5JUV9JTlRFUkVTVF9JTlZFU1RfSU5DLkZZMjAxMAEAAACYYg0AAgAAAAUxMjQwNgEIAAAABQAAAAExAQAAAAoxNTcwNTcyOTk2AwAAAAI3OQIAAAACNjUEAAAAATAHAAAACTgvMzAvMjAxOQgAAAAJMy8zMS8yMDEwCQAAAAEw7NRGo7Qt1wgQKbndtC3XCCFDSVEuTlNFOjc0ODUuSVFfSU5DX0VRVUlUWS5GWTIwMTABAAAAI3YNAAIAAAADMTI0AQgAAAAFAAAAATEBAAAACjEzNzM3MDYxNzUDAAAAAjc5AgAAAAI0NwQAAAABMAcAAAAJOC8zMC8yMDE5CAAAAAkyLzI4LzIwMTAJAAAAATBkyC+itC3XCPD2td20LdcIJENJUS5UU0U6ODA3NS5JUV9JTkNfRVFVSVRZX0NGLkZZMjAxMwEAAABEbQ0AAgAAAAQtMjAyAQgAAAAFAAAAATEBAAAACjE2MjY3MjU4NjADAAAAAjc5AgAAAAQyMDg2BAAAAAEwBwAAAAk4LzMwLzIwMTkIAAAACTMvMzEvMjAxMwkAAAABMF4DA6C0LdcIi/JC3LQt1wgiQ0lRLlRTRTo4MDc4LklRX1FVSUNLX1JBVElPLkZZMjAxNgEAAAAaXA0AAgAAAAgxLjEyNTE0OQEIAAAABQAAAAExAQAAAAoxNzk5MjQzMzk0AwAAAAI3OQIAAAAENDEyMQQAAAABMAcAAAAJOC8zMC8yMDE5CAAAAAkzLzMxLzIwMTYJAAAAATCQL9yatC3XCBMzWt20LdcIJENJUS5UU0U6ODA1OC5JUV9QRVJJT0REQVRFX0lTLkZZMjAxMwEAAACB</t>
  </si>
  <si>
    <t>/wcABQAAAAoyMDEzLzAzLzMxAOuEbqS0LdcIWsqw3bQt1wgoQ0lRLlRTRTo4MDc1LklRX1RPVEFMX0xJQUJfRVFVSVRZLkZZMjAxNAEAAABEbQ0AAgAAAAYyMzIzMTgBCAAAAAUAAAABMQEAAAAKMTY4NjYzNzY0MgMAAAACNzkCAAAABDEwMTMEAAAAATAHAAAACTgvMzAvMjAxOQgAAAAJMy8zMS8yMDE0CQAAAAEwUioDoLQt1wgBO0zctC3XCChDSVEuU1pTRTowMDA5MDYuSVFfR0FJTl9JTlZFU1RfQ0YuRlkyMDA3AQAAAPu8VgACAAAACS0wLjI1MTk1NQEIAAAABQAAAAExAQAAAAoxMDkzOTU4MjA2AwAAAAIzMgIAAAAEMjA5MAQAAAABMAcAAAAJOC8zMC8yMDE5CAAAAAoxMi8zMS8yMDA3CQAAAAEwviqenLQt1whoDBvdtC3XCCRDSVEuU0hTRTo2MDAwNTguSVFfQ09NTU9OX1JFUC5GWTIwMTYBAAAA8G5TAAMAAAAAAHQQ75y0LdcIgOPN3LQt1wgjQ0lRLlNaU0U6MDAwOTA2LklRX1RPVEFMX1JFVi5GWTIwMTYBAAAA+7xWAAIAAAAMMzI5NzUuMDQ5OTE1AQgAAAAFAAAAATEBAAAACjE4ODM2NDEwMzkDAAAAAjMyAgAAAAIyOAQAAAABMAcAAAAJOC8zMC8yMDE5CAAAAAoxMi8zMS8yMDE2CQAAAAEwC0HEm7Qt1wjX8B3dtC3XCCNDSVEuU0hTRTo2MDAwNTguSVFfQlVJTERJTkdTLkZZMjAwOAEAAADwblMAAgAAAAsxNTUxLjUyMTQxOQEIAAAABQAAAAExAQAAAAoxMzY3NDQwNTA1AwAAAAIzMgIAAAAEMzAy</t>
  </si>
  <si>
    <t>MwQAAAABMAcAAAAJOC8zMC8yMDE5CAAAAAoxMi8zMS8yMDA4CQAAAAEwXcy8nbQt1wjV7t7ctC3XCChDSVEuU1pTRTowMDA5MDYuSVFfT1RIRVJfQ0FfU1VQUEwuRlkyMDA4AQAAAPu8VgACAAAACjM2MC42NzgzMDYBCAAAAAUAAAABMQEAAAAKMTM2OTY4Njk3OAMAAAACMzICAAAABDEwNTUEAAAAATAHAAAACTgvMzAvMjAxOQgAAAAKMTIvMzEvMjAwOAkAAAABMLFRnpy0LdcIVygR3bQt1wgjQ0lRLk5TRTo3NDg1LklRX0JFVEFfMllSLjIwMTMvMDIvMjgBAAAAI3YNAAIAAAARMC4xODY3OTM0Mjg0ODg2NjUAdFC9urQt1wiWNNjdtC3XCCRDSVEuTllTRTpSUy5JUV9DQVNIX1NUX0lOVkVTVC5GWTIwMDcBAAAAxQ0FAAIAAAAGNzcuMDIzAQgAAAAFAAAAATEBAAAACjEzNDA4MzY3ODUDAAAAAzE2MAIAAAAEMTAwMgQAAAABMAcAAAAJOC8zMC8yMDE5CAAAAAoxMi8zMS8yMDA3CQAAAAEwtVMNn7Qt1wjnXXHctC3XCCZDSVEuVFNFOjgwNzguSVFfT1RIRVJfTFRfQVNTRVRTLkZZMjAwOQEAAAAaXA0AAgAAAAUxNjQ4NQEIAAAABQAAAAExAQAAAAoxMzgyNTA1Mjg5AwAAAAI3OQIAAAAEMTA2MAQAAAABMAcAAAAJOC8zMC8yMDE5CAAAAAkzLzMxLzIwMDkJAAAAATBQFjCitC3XCGzhHty0LdcIJ0NJUS5UU0U6MzAzNi5JUV9EQVlTX1BBWUFCTEVfT1VULkZZMjAxMQEAAABNmVMAAgAAAAk0NC41NTY2NDUBCAAA</t>
  </si>
  <si>
    <t>AAUAAAABMQEAAAAKMTQ1OTUxMDAzNAMAAAACNzkCAAAABDQxODMEAAAAATAHAAAACTgvMzAvMjAxOQgAAAAJMy8zMS8yMDExCQAAAAEwtcgcmrQt1wgInWzdtC3XCCRDSVEuVFNFOjk4MTAuSVFfSU1QQUlSTUVOVF9HVy5GWTIwMTQBAAAAnnoNAAMAAAAAALfXFKG0LdcIpP0+3LQt1wgZQ0lRLlRTRTo4MDE1LklRX0FQLkZZMjAwOAEAAACYYg0AAgAAAAY5MDY5ODEBCAAAAAUAAAABMQEAAAAKMTA2MTE5NzIwMQMAAAACNzkCAAAABDEwMTgEAAAAATAHAAAACTgvMzAvMjAxOQgAAAAJMy8zMS8yMDA4CQAAAAEwAodGo7Qt1wg0S8HbtC3XCChDSVEuVFNFOjgwNTguSVFfVE9UQUxfREVCVF9FQklUREEuRlkyMDE0AQAAAIH/BwACAAAACTE2LjA1MzI2NAEIAAAABQAAAAExAQAAAAoxNzQzMzcwNTY0AwAAAAI3OQIAAAAENDE5MgQAAAABMAcAAAAJOC8zMC8yMDE5CAAAAAkzLzMxLzIwMTQJAAAAATDAu/qatC3XCJ9DTd20LdcIIUNJUS5TSFNFOjYwMDA1OC5JUV9JTkNfVEFYLkZZMjAxMQEAAADwblMAAgAAAAkyODMuNzUxNTQBCAAAAAUAAAABMQEAAAAKMTU5ODc2MzI2MAMAAAACMzICAAAAAjc1BAAAAAEwBwAAAAk4LzMwLzIwMTkIAAAACjEyLzMxLzIwMTEJAAAAATBDGr2dtC3XCKcx49y0LdcIJ0NJUS5TSFNFOjYwMDE1My5JUV9FQklUREEuRlkyMDExLi4uLkpQWQEAAAAXFFQAAgAAAAs0MDQwNi43Mjk5</t>
  </si>
  <si>
    <t>OAEIAAAABQAAAAExAQAAAAoxNjEwNjQ1ODE5AwAAAAI3OQIAAAAENDA1MQQAAAABMAcAAAAJOC8zMC8yMDE5CAAAAAoxMi8zMS8yMDExCQAAAAEwk14ImbQt1wif66TdtC3XCB1DSVEuVFNFOjgwNzguSVFfUkRfRVhQLkZZMjAxOQEAAAAaXA0AAwAAAAAAN2QworQt1wgJpBHctC3XCCZDSVEuWFRSQTpLQ08uSVFfREVGX1RBWF9MSUFCX0xULkZZMjAxNQEAAACzXQ0AAgAAAAY0My45NTUBCAAAAAUAAAABMQEAAAAKMTgyOTkwNTM0NAMAAAACNTACAAAABDEwMjcEAAAAATAHAAAACTgvMzAvMjAxOQgAAAAKMTIvMzEvMjAxNQkAAAABMBBonZy0LdcIvBEE3bQt1wgiQ0lRLlRTRTo4MDc4LklRX1NBTEVfUFBFX0NGLkZZMjAxOQEAAAAaXA0AAgAAAAQxMjYxAQgAAAAFAAAAATEBAAAACjE5Njk0NDc0MTEDAAAAAjc5AgAAAAQyMDQyBAAAAAEwBwAAAAk4LzMwLzIwMTkIAAAACTMvMzEvMjAxOQkAAAABMCyLMKK0LdcIeIIB3LQt1wgqQ0lRLlhUUkE6S0NPLklRX09USEVSX1VOVVNVQUxfU1VQUEwuRlkyMDEzAQAAALNdDQACAAAABjE2LjU3NwEIAAAABQAAAAExAQAAAAoxNzIyMDk0NTkwAwAAAAI1MAIAAAACODcEAAAAATAHAAAACTgvMzAvMjAxOQgAAAAKMTIvMzEvMjAxMwkAAAABMFHqw5y0LdcIHhb73LQt1wghQ0lRLlRTRTo4MDE1LklRX0lOQ19FUVVJVFkuRlkyMDAxAQAAAJhiDQADAAAAAACnmLGXtC3X</t>
  </si>
  <si>
    <t>CMXgvd20LdcIIUNJUS5UU0U6ODA3NS5JUV9JTkNfRVFVSVRZLkZZMjAxMAEAAABEbQ0AAgAAAAQtMTk1AQgAAAAFAAAAATEBAAAACjEzODY2MDExNDgDAAAAAjc5AgAAAAI0NwQAAAABMAcAAAAJOC8zMC8yMDE5CAAAAAkzLzMxLzIwMTAJAAAAATCRZwKgtC3XCOG6Qdy0LdcIH0NJUS5UU0U6ODA3NS5JUV9CVl9TSEFSRS5GWTIwMTUBAAAARG0NAAIAAAALNDc5OC4yNzE5MDMBCAAAAAUAAAABMQEAAAAKMTc0NTIxNDIyNwMAAAACNzkCAAAABDQwMjAEAAAAATAHAAAACTgvMzAvMjAxOQgAAAAJMy8zMS8yMDE1CQAAAAEwCaXrn7Qt1whWtUPctC3XCChDSVEuVFNFOjMwMzYuSVFfRklYRURfQVNTRVRfVFVSTlMuRlkyMDExAQAAAE2ZUwACAAAACTUzLjY2ODExNwEIAAAABQAAAAExAQAAAAoxNDU5NTEwMDM0AwAAAAI3OQIAAAAENDA2NgQAAAABMAcAAAAJOC8zMC8yMDE5CAAAAAkzLzMxLzIwMTEJAAAAATC1yByatC3XCHC+bt20LdcIH0NJUS5YVFJBOktDTy5JUV9UT1RBTF9DTC5GWTIwMTABAAAAs10NAAIAAAAHODM5LjIwOQEIAAAABQAAAAExAQAAAAoxNTM5NjA0NDMzAwAAAAI1MAIAAAAEMTAwOQQAAAABMAcAAAAJOC8zMC8yMDE5CAAAAAoxMi8zMS8yMDEwCQAAAAEwJ5zDnLQt1wiAG+vctC3XCCZDSVEuVFNFOjgwNTguSVFfTkVUX0RFQlRfRUJJVERBLkZZMjAxNgEAAACB/wcAAgAAAAkxMi43NTgy</t>
  </si>
  <si>
    <t>OTIBCAAAAAUAAAABMQEAAAAKMTg1MTExMDEzNAMAAAACNzkCAAAABDQxOTMEAAAAATAHAAAACTgvMzAvMjAxOQgAAAAJMy8zMS8yMDE2CQAAAAEwwLv6mrQt1wif9UXdtC3XCCxDSVEuWFRSQTpLQ08uSVFfREVCVF9FUVVJVl9PUEVSX0xFQVNFLkZZMjAxNwEAAACzXQ0AAgAAAAc1MTEuMjY0AQgAAAAFAAAAATEBAAAACjE5NDkxNTQ4NjYDAAAAAjUwAgAAAAUyMTY3MQQAAAABMAcAAAAJOC8zMC8yMDE5CAAAAAoxMi8zMS8yMDE3CQAAAAEw1NydnLQt1wiTrQTdtC3XCCFDSVEuWFRSQTpLQ08uSVFfQ0FTSF9UQVhFUy5GWTIwMTUBAAAAs10NAAIAAAAGMTQuNDU1AQgAAAAFAAAAATEBAAAACjE4Mjk5MDUzNDQDAAAAAjUwAgAAAAQzMDUzBAAAAAEwBwAAAAk4LzMwLzIwMTkIAAAACjEyLzMxLzIwMTUJAAAAATDxjp2ctC3XCLwRBN20LdcIJkNJUS5UU0U6ODA3OC5JUV9MT0FOU19SRUNFSVZfTFQuRlkyMDE1AQAAABpcDQACAAAABDMwMDMBCAAAAAUAAAABMQEAAAAKMTc0NjE5MzU3MwMAAAACNzkCAAAABDEwNTAEAAAAATAHAAAACTgvMzAvMjAxOQgAAAAJMy8zMS8yMDE1CQAAAAEwUBYworQt1wje/P/btC3XCCVDSVEuWFRSQTpLQ08uSVFfRElMVVRfRVBTX0lOQ0wuRlkyMDE4AQAAALNdDQACAAAACDAuNjU4NDA4AQgAAAAFAAAAATEBAAAACjE5NDkxNTQ4NzADAAAAAjUwAgAAAAE4BAAAAAEwBwAAAAk4</t>
  </si>
  <si>
    <t>LzMwLzIwMTkIAAAACjEyLzMxLzIwMTgJAAAAATDJA56ctC3XCHTaHt20LdcIIkNJUS5UU0U6OTgxMC5JUV9BRFZFUlRJU0lORy5GWTIwMTkBAAAAnnoNAAMAAAAAAMpiFKG0LdcIIecq3LQt1wgkQ0lRLlNIU0U6NjAwMDU4LklRX05JX0NPTVBBTlkuRlkyMDA5AQAAAPBuUwACAAAACTExNS41MTUxNwEIAAAABQAAAAExAQAAAAoxNDQwMDcxOTI3AwAAAAIzMgIAAAAFNDE1NzEEAAAAATAHAAAACTgvMzAvMjAxOQgAAAAKMTIvMzEvMjAwOQkAAAABMF3MvJ20LdcIQCbL3LQt1wgfQ0lRLlNIU0U6NjAwMDU4LklRX0NBUEVYLkZZMjAwOQEAAADwblMAAgAAAAwtMjc2MS4yOTExMDYBCAAAAAUAAAABMQEAAAAKMTQ0MDA3MTkyNwMAAAACMzICAAAABDIwMjEEAAAAATAHAAAACTgvMzAvMjAxOQgAAAAKMTIvMzEvMjAwOQkAAAABME/zvJ20LdcIv+Pi3LQt1wgqQ0lRLlNaU0U6MDAwOTA2LklRX01BUktFVENBUC4yMDA3LzMvMzEuSlBZAQAAAPu8VgACAAAADDI4MTk2Ljg3NTgzOQEGAAAABQAAAAExAQAAAAoxNzE1NDM0ODAyAwAAAAI3OQIAAAAGMTAwMDU0BAAAAAEwBwAAAAkzLzMxLzIwMDeDucy5tC3XCBW43Oq0LdcIJ0NJUS5UU0U6ODAxNS5JUV9DSEFOR0VfSU5WRU5UT1JZLkZZMjAxNQEAAACYYg0AAgAAAAUtNzE1MgEIAAAABQAAAAExAQAAAAoxNzQ0OTQ2MzU3AwAAAAI3OQIAAAAEMjA5OQQAAAABMAcA</t>
  </si>
  <si>
    <t>AAAJOC8zMC8yMDE5CAAAAAkzLzMxLzIwMTUJAAAAATD4rUajtC3XCPJgq9u0LdcIH0NJUS5UU0U6ODA3NS5JUV9FQlRfRVhDTC5GWTIwMTMBAAAARG0NAAIAAAAENTA4MAEIAAAABQAAAAExAQAAAAoxNjI2NzI1ODYwAwAAAAI3OQIAAAABNAQAAAABMAcAAAAJOC8zMC8yMDE5CAAAAAkzLzMxLzIwMTMJAAAAATBo3AKgtC3XCM26Oty0LdcIK0NJUS5TSFNFOjYwMDA1OC5JUV9ERUZfVEFYX0FTU0VUU19MVC5GWTIwMDcBAAAA8G5TAAIAAAAJMjYyLjE5NjcxAQgAAAAFAAAAATEBAAAACTgxOTA3NTY3NwMAAAACMzICAAAABDEwMjYEAAAAATAHAAAACTgvMzAvMjAxOQgAAAAKMTIvMzEvMjAwNwkAAAABMH3B1Z20LdcIfzzK3LQt1wglQ0lRLlRTRTozMDM2LklRX0RJTFVUX0VQU19JTkNMLkZZMjAxNQEAAABNmVMAAgAAAAoxMzYuNzI1NDU2AQgAAAAFAAAAATEBAAAACjE3NDQ5NDYzNzQDAAAAAjc5AgAAAAE4BAAAAAEwBwAAAAk4LzMwLzIwMTkIAAAACTMvMzEvMjAxNQkAAAABMCBpDJ+0LdcIdleB3LQt1wgiQ0lRLlRTRTo4MDc1LklRX0NBU0hfSU5WRVNULkZZMjAxOAEAAABEbQ0AAgAAAAQtNjgwAQgAAAAFAAAAATEBAAAACjE4OTUwMDIwMDkDAAAAAjc5AgAAAAQyMDA1BAAAAAEwBwAAAAk4LzMwLzIwMTkIAAAACTMvMzEvMjAxOAkAAAABMMwa7J+0LdcIDN2C3LQt1wgjQ0lRLlRTRTo4MDU4LklRX0lO</t>
  </si>
  <si>
    <t>VEVSRVNUX0VYUC5GWTIwMTABAAAAgf8HAAIAAAAGLTU2MzgyAQgAAAAFAAAAATEBAAAACjE1NTgyNzczNjMDAAAAAjc5AgAAAAI4MgQAAAABMAcAAAAJOC8zMC8yMDE5CAAAAAkzLzMxLzIwMTAJAAAAATAXwm2ktC3XCN+dst20LdcIKUNJUS5TWlNFOjAwMDkwNi5JUV9JTlZFTlRPUllfVFVSTlMuRlkyMDE1AQAAAPu8VgACAAAACTE3Ljk4NjAzOQEIAAAABQAAAAExAQAAAAoxODM3NjQ3MDkyAwAAAAIzMgIAAAAENDA4MgQAAAABMAcAAAAJOC8zMC8yMDE5CAAAAAoxMi8zMS8yMDE1CQAAAAEwkRAImbQt1whJfKLdtC3XCCNDSVEuVFNFOjk4MTAuSVFfQkVUQV8xWVIuMjAwOS8wMy8zMQEAAACeeg0AAgAAABAxLjAxNDQ4NDIyMTI5NDUyAHRQvbq0LdcIeoLY3bQt1wgoQ0lRLlNIU0U6NjAwMDU4LklRX0JBU0lDX0VQU19FWENMLkZZMjAxMQEAAADwblMAAgAAAAgwLjUxODk5MQEIAAAABQAAAAExAQAAAAoxNTk4NzYzMjYwAwAAAAIzMgIAAAAEMzA2NAQAAAABMAcAAAAJOC8zMC8yMDE5CAAAAAoxMi8zMS8yMDExCQAAAAEwQxq9nbQt1wiVJufctC3XCCtDSVEuU0hTRTo2MDAwNTguSVFfREVGX1RBWF9BU1NFVFNfTFQuRlkyMDE1AQAAAPBuUwACAAAACjk5OS43MDIzMzgBCAAAAAUAAAABMQEAAAAKMTgzNTE0MjQzNAMAAAACMzICAAAABDEwMjYEAAAAATAHAAAACTgvMzAvMjAxOQgAAAAKMTIvMzEvMjAx</t>
  </si>
  <si>
    <t>NQkAAAABMHQQ75y0LdcIoLzU3LQt1wgZQ0lRLk5TRTo3NDg1LklRX0FQLkZZMjAwOQEAAAAjdg0AAgAAAAYxMzUzNDEBCAAAAAUAAAABMQEAAAAKMTM3MzcwNTIyOQMAAAACNzkCAAAABDEwMTgEAAAAATAHAAAACTgvMzAvMjAxOQgAAAAJMi8yOC8yMDA5CQAAAAEw96EvorQt1whMHgLctC3XCCdDSVEuWFRSQTpLQ08uSVFfVE9UQUxfT1RIRVJfT1BFUi5GWTIwMTIBAAAAs10NAAIAAAAIMTIyNS4zODQBCAAAAAUAAAABMQEAAAAKMTY2MTk3Mjg5NQMAAAACNTACAAAAAzM4MAQAAAABMAcAAAAJOC8zMC8yMDE5CAAAAAoxMi8zMS8yMDEyCQAAAAEwesLDnLQt1wgwDP/ctC3XCDBDSVEuU0hTRTo2MDAwNTguSVFfREVGX1RBWF9BU1NFVFNfQ1VSUkVOVC5GWTIwMTgBAAAA8G5TAAMAAAAAAG8375y0LdcIYFjO3LQt1wgeQ0lRLk5TRTo3NDg1LklRX1JBV19JTlYuRlkyMDE4AQAAACN2DQACAAAABDE0ODIBCAAAAAUAAAABMQEAAAAKMTg5MTc4Mjk4MwMAAAACNzkCAAAABDMxNzEEAAAAATAHAAAACTgvMzAvMjAxOQgAAAAJMi8yOC8yMDE4CQAAAAEwjfYeobQt1wj2E0XctC3XCCNDSVEuVFNFOjgwNTguSVFfRElMVVRfV0VJR0hULkZZMjAxNgEAAACB/wcAAgAAAAgxNTk0Ljc3OQCk5UejtC3XCOOT39u0LdcIJENJUS5UU0U6ODA3OC5JUV9DT01NT05fSVNTVUVELkZZMjAxMgEAAAAaXA0AAwAAAAAALIsworQt</t>
  </si>
  <si>
    <t>1wgXGSDctC3XCCRDSVEuVFNFOjk4MTAuSVFfVU5MRVZFUkVEX0ZDRi5GWTIwMTEBAAAAnnoNAAIAAAAHMTMzLjEyNQEIAAAABQAAAAExAQAAAAoxNDY0NDM0NTM2AwAAAAI3OQIAAAAENDQyMwQAAAABMAcAAAAJOC8zMC8yMDE5CAAAAAkzLzMxLzIwMTEJAAAAATDEiRShtC3XCD6UXdy0LdcIIUNJUS5UU0U6ODA3NS5JUV9DQVNIX0VRVUlWLkZZMjAxMAEAAABEbQ0AAgAAAAUxNjM5NQEIAAAABQAAAAExAQAAAAoxMzg2NjAxMTQ4AwAAAAI3OQIAAAAEMTA5NgQAAAABMAcAAAAJOC8zMC8yMDE5CAAAAAkzLzMxLzIwMTAJAAAAATB8jgKgtC3XCAGqMty0LdcIJENJUS5UU0U6ODA3OC5JUV9FQklUREFfTUFSR0lOLkZZMjAxOAEAAAAaXA0AAgAAAAYxLjczMDIBCAAAAAUAAAABMQEAAAAKMTg5NDU2Nzc0MAMAAAACNzkCAAAABDQwNDcEAAAAATAHAAAACTgvMzAvMjAxOQgAAAAJMy8zMS8yMDE4CQAAAAEwkC/cmrQt1wh0e1zdtC3XCCRDSVEuVFNFOjgwMTUuSVFfU0FMRV9JTlRBTl9DRi5GWTIwMDgBAAAAmGINAAIAAAAFLTcxMzkBCAAAAAUAAAABMQEAAAAKMTA2MTE5NzIwMQMAAAACNzkCAAAABDIwMjkEAAAAATAHAAAACTgvMzAvMjAxOQgAAAAJMy8zMS8yMDA4CQAAAAEw+K1Go7Qt1wjOCNnbtC3XCBlDSVEuVFNFOjgwNzUuSVFfQUUuRlkyMDE3AQAAAERtDQACAAAAAzg0MgEIAAAABQAAAAExAQAAAAox</t>
  </si>
  <si>
    <t>ODQ4NjczNDM0AwAAAAI3OQIAAAAEMTAxNgQAAAABMAcAAAAJOC8zMC8yMDE5CAAAAAkzLzMxLzIwMTcJAAAAATDU8+uftC3XCMFyVNy0LdcIKENJUS5UU0U6OTgxMC5JUV9ERUZfVEFYX0FTU0VUU19MVC5GWTIwMTEBAAAAnnoNAAIAAAADNDcyAQgAAAAFAAAAATEBAAAACjE0NjQ0MzQ1MzYDAAAAAjc5AgAAAAQxMDI2BAAAAAEwBwAAAAk4LzMwLzIwMTkIAAAACTMvMzEvMjAxMQkAAAABMMSJFKG0LdcI8ykv3LQt1wglQ0lRLlNIU0U6NjAwMDU4LklRX1NBTEVfUFBFX0NGLkZZMjAxMAEAAADwblMAAgAAAAgyLjY1NzY1NQEIAAAABQAAAAExAQAAAAoxNTMzMjAyNzk1AwAAAAIzMgIAAAAEMjA0MgQAAAABMAcAAAAJOC8zMC8yMDE5CAAAAAoxMi8zMS8yMDEwCQAAAAEwQxq9nbQt1wj8ts/ctC3XCB9DSVEuVFNFOjgwNzUuSVFfVE9UQUxfQ0wuRlkyMDE0AQAAAERtDQACAAAABjE2NDk0OQEIAAAABQAAAAExAQAAAAoxNjg2NjM3NjQyAwAAAAI3OQIAAAAEMTAwOQQAAAABMAcAAAAJOC8zMC8yMDE5CAAAAAkzLzMxLzIwMTQJAAAAATBSKgOgtC3XCP6IU9y0LdcIJ0NJUS5TSFNFOjYwMDE1My5JUV9DT01NT05fSVNTVUVELkZZMjAxMQEAAAAXFFQAAwAAAAAAVvTunbQt1wgqzcfctC3XCClDSVEuTllTRTpSUy5JUV9PVEhFUl9VTlVTVUFMX1NVUFBMLkZZMjAxMgEAAADFDQUAAwAAAAAAkkLanrQt1wiAaJ7c</t>
  </si>
  <si>
    <t>tC3XCClDSVEuVFNFOjgwNzUuSVFfQ09NTU9OX1BSRUZfRElWX0NGLkZZMjAxNwEAAABEbQ0AAgAAAAQtNzA4AQgAAAAFAAAAATEBAAAACjE4NDg2NzM0MzQDAAAAAjc5AgAAAAQyMDcyBAAAAAEwBwAAAAk4LzMwLzIwMTkIAAAACTMvMzEvMjAxNwkAAAABMNTz65+0LdcIwMBb3LQt1wgoQ0lRLlhUUkE6S0NPLklRX0RFRl9UQVhfQVNTRVRTX0xULkZZMjAxMwEAAACzXQ0AAgAAAAU2LjEwMwEIAAAABQAAAAExAQAAAAoxNzIyMDk0NTkwAwAAAAI1MAIAAAAEMTAyNgQAAAABMAcAAAAJOC8zMC8yMDE5CAAAAAoxMi8zMS8yMDEzCQAAAAEwUerDnLQt1wgUPfvctC3XCC1DSVEuU0hTRTo2MDAwNTguSVFfSU5URVJFU1RfSU5WRVNUX0lOQy5GWTIwMTgBAAAA8G5TAAIAAAAKMjM0LjY2OTMwNwEIAAAABQAAAAExAQAAAAoxOTUyOTg5NzA1AwAAAAIzMgIAAAACNjUEAAAAATAHAAAACTgvMzAvMjAxOQgAAAAKMTIvMzEvMjAxOAkAAAABMG8375y0LdcICnrl3LQt1wglQ0lRLlRTRTozMDM2LklRX0dXX0lOVEFOX0FNT1JULkZZMjAxNQEAAABNmVMAAgAAAAMzMDUBCAAAAAUAAAABMQEAAAAKMTc0NDk0NjM3NAMAAAACNzkCAAAAAjMxBAAAAAEwBwAAAAk4LzMwLzIwMTkIAAAACTMvMzEvMjAxNQkAAAABMCBpDJ+0LdcI4dJ43LQt1wglQ0lRLlRTRTo4MDE1LklRX0dBSU5fQVNTRVRTX0NGLkZZMjAxMQEAAACYYg0A</t>
  </si>
  <si>
    <t>AwAAAAAA1yJHo7Qt1wjgW8LbtC3XCC1DSVEuTllTRTpSUy5JUV9UT1RBTF9MSUFCX1RPVEFMX0FTU0VUUy5GWTIwMTYBAAAAxQ0FAAIAAAAHNDMuNjExNwEIAAAABQAAAAExAQAAAAoxOTQ3NjA5OTAyAwAAAAMxNjACAAAABDQxODgEAAAAATAHAAAACTgvMzAvMjAxOQgAAAAKMTIvMzEvMjAxNgkAAAABMJhkHZq0LdcIhbOA3bQt1wgkQ0lRLk5TRTo3NDg1LklRX0VRVUlUWV9NRVRIT0QuRlkyMDEzAQAAACN2DQADAAAAAABQFjCitC3XCOz96tu0LdcIJkNJUS5UU0U6OTgxMC5JUV9FRkZFQ1RfVEFYX1JBVEUuRlkyMDEyAQAAAJ56DQACAAAABjM3LjExNQEIAAAABQAAAAExAQAAAAoxNTU2NzgyOTk2AwAAAAI3OQIAAAAENDM3NgQAAAABMAcAAAAJOC8zMC8yMDE5CAAAAAkzLzMxLzIwMTIJAAAAATDirxShtC3XCMp3KNy0LdcIIkNJUS5YVFJBOktDTy5JUV9FQklUX01BUkdJTi5GWTIwMTEBAAAAs10NAAIAAAAGMS41ODc4AQgAAAAFAAAAATEBAAAACjE1OTE1OTQwMzYDAAAAAjUwAgAAAAQ0MDUzBAAAAAEwBwAAAAk4LzMwLzIwMTkIAAAACjEyLzMxLzIwMTEJAAAAATCE8eKZtC3XCJMoj920LdcIHUNJUS5TWlNFOjAwMDkwNi5JUV9FQlQuRlkyMDE2AQAAAPu8VgACAAAACjE2MS45NzQyMTcBCAAAAAUAAAABMQEAAAAKMTg4MzY0MTAzOQMAAAACMzICAAAAAzEzOQQAAAABMAcAAAAJOC8zMC8yMDE5CAAA</t>
  </si>
  <si>
    <t>AAoxMi8zMS8yMDE2CQAAAAEwC0HEm7Qt1wiWFxfdtC3XCBxDSVEuVFNFOjgwNzguSVFfRUJJVEEuRlkyMDEzAQAAABpcDQACAAAABTEyNDkxAQgAAAAFAAAAATEBAAAACjE2MjY3MjU3OTEDAAAAAjc5AgAAAAYxMDA2ODkEAAAAATAHAAAACTgvMzAvMjAxOQgAAAAJMy8zMS8yMDEzCQAAAAEwLIsworQt1wjoqQ/ctC3XCCBDSVEuVFNFOjgwMTUuSVFfRlVMTF9USU1FLkZZMjAxMQEAAACYYg0AAgAAAAUzMTA4MQDXIkejtC3XCIgZ2tu0LdcILUNJUS5UU0U6ODA1OC5JUV9PVEhFUl9JTlZFU1RfQUNUX1NVUFBMLkZZMjAxMgEAAACB/wcAAwAAAAAA64RupLQt1wgrRa7btC3XCCFDSVEuU0hTRTo2MDAxNTMuSVFfUEVOU0lPTi5GWTIwMTQBAAAAFxRUAAMAAAAAALIl1Z20LdcIYG643LQt1wgoQ0lRLk5TRTo3NDg1LklRX1RPVEFMX0RJVl9QQUlEX0NGLkZZMjAxOQEAAAAjdg0AAgAAAAUtMTkyNgEIAAAABQAAAAExAQAAAAoxOTY3MDA0ODY3AwAAAAI3OQIAAAAEMjAyMgQAAAABMAcAAAAJOC8zMC8yMDE5CAAAAAkyLzI4LzIwMTkJAAAAATB7HR+htC3XCIHhJdy0LdcIKUNJUS5TSFNFOjYwMDE1My5JUV9JTlZFTlRPUllfVFVSTlMuRlkyMDA4AQAAABcUVAACAAAACDQuMTI3ODM4AQgAAAAFAAAAATEBAAAACjEzNTM5MDEwMjYDAAAAAjMyAgAAAAQ0MDgyBAAAAAEwBwAAAAk4LzMwLzIwMTkIAAAACjEyLzMx</t>
  </si>
  <si>
    <t>LzIwMDgJAAAAATA6jB2atC3XCAUuht20LdcIIkNJUS5UU0U6ODA3OC5JUV9EQV9TVVBQTF9DRi5GWTIwMTQBAAAAGlwNAAIAAAAEMzY5MgEIAAAABQAAAAExAQAAAAoxNjg3MzQzMzMzAwAAAAI3OQIAAAAEMjE3MQQAAAABMAcAAAAJOC8zMC8yMDE5CAAAAAkzLzMxLzIwMTQJAAAAATBj8C+itC3XCK9n79u0LdcIIENJUS5OU0U6NzQ4NS5JUV9JTlZFTlRPUlkuRlkyMDE2AQAAACN2DQACAAAABTUxMDE0AQgAAAAFAAAAATEBAAAACjE3OTQ5NzY4NjgDAAAAAjc5AgAAAAQxMDQzBAAAAAEwBwAAAAk4LzMwLzIwMTkIAAAACTIvMjkvMjAxNgkAAAABMJWoHqG0LdcItx4l3LQt1wgpQ0lRLlhUUkE6S0NPLklRX0RBWVNfSU5WRU5UT1JZX09VVC5GWTIwMTcBAAAAs10NAAIAAAAINzYuNzQ2MzYBCAAAAAUAAAABMQEAAAAKMTk0OTE1NDg2NgMAAAACNTACAAAABDQwMzUEAAAAATAHAAAACTgvMzAvMjAxOQgAAAAKMTIvMzEvMjAxNwkAAAABMLfCB5m0LdcIc52P3bQt1wgZQ0lRLlRTRTo5ODEwLklRX0ZYLkZZMjAxMQEAAACeeg0AAgAAAAQtNjc5AQgAAAAFAAAAATEBAAAACjE0NjQ0MzQ1MzYDAAAAAjc5AgAAAAQyMTQ0BAAAAAEwBwAAAAk4LzMwLzIwMTkIAAAACTMvMzEvMjAxMQkAAAABMMSJFKG0LdcI01Ao3LQt1wgkQ0lRLlRTRTo4MDc4LklRX0VRVUlUWV9NRVRIT0QuRlkyMDE1AQAAABpcDQADAAAAAABQ</t>
  </si>
  <si>
    <t>FjCitC3XCKik59u0LdcIJUNJUS5UU0U6ODA3NS5JUV9CQVNJQ19FUFNfRVhDTC5GWTIwMTgBAAAARG0NAAIAAAAKNjE1LjQyODA1NQEIAAAABQAAAAExAQAAAAoxODk1MDAyMDA5AwAAAAI3OQIAAAAEMzA2NAQAAAABMAcAAAAJOC8zMC8yMDE5CAAAAAkzLzMxLzIwMTgJAAAAATDU8+uftC3XCKxyTdy0LdcIIkNJUS5UU0U6ODA1OC5JUV9EQV9TVVBQTF9DRi5GWTIwMTUBAAAAgf8HAAIAAAAGMTg4ODQ5AQgAAAAFAAAAATEBAAAACjE3OTc0NzQwNDUDAAAAAjc5AgAAAAQyMTcxBAAAAAEwBwAAAAk4LzMwLzIwMTkIAAAACTMvMzEvMjAxNQkAAAABMK6+R6O0LdcIE1av27Qt1wgZQ0lRLlRTRTo4MDc4LklRX0FFLkZZMjAxMwEAAAAaXA0AAgAAAAQxODkxAQgAAAAFAAAAATEBAAAACjE2MjY3MjU3OTEDAAAAAjc5AgAAAAQxMDE2BAAAAAEwBwAAAAk4LzMwLzIwMTkIAAAACTMvMzEvMjAxMwkAAAABMCyLMKK0LdcIVAL327Qt1wglQ0lRLlRTRTo4MDU4LklRX0xUX0RFQlRfUkVQQUlELkZZMjAxNgEAAACB/wcAAgAAAAgtMTEwOTMxNgEIAAAABQAAAAExAQAAAAoxODUxMTEwMTM0AwAAAAI3OQIAAAAEMjAzNgQAAAABMAcAAAAJOC8zMC8yMDE5CAAAAAkzLzMxLzIwMTYJAAAAATCZDEijtC3XCMzh39u0LdcIKUNJUS5UU0U6ODAxNS5JUV9EQVlTX0lOVkVOVE9SWV9PVVQuRlkyMDA5AQAAAJhiDQACAAAACDI2</t>
  </si>
  <si>
    <t>LjY1NTIyAQgAAAAFAAAAATEBAAAACjE0MDQ5OTQ0MDQDAAAAAjc5AgAAAAQ0MDM1BAAAAAEwBwAAAAk4LzMwLzIwMTkIAAAACTMvMzEvMjAwOQkAAAABMLa625q0LdcI6N9N3bQt1wgmQ0lRLk5ZU0U6UlMuSVFfREFZU19QQVlBQkxFX09VVC5GWTIwMTIBAAAAxQ0FAAIAAAAJMTcuMTc0OTE2AQgAAAAFAAAAATEBAAAACjE3MjExNjk5NTQDAAAAAzE2MAIAAAAENDE4MwQAAAABMAcAAAAJOC8zMC8yMDE5CAAAAAoxMi8zMS8yMDEyCQAAAAEwUj4dmrQt1wgJ1YndtC3XCBxDSVEuU1pTRTowMDA5MDYuSVFfRE8uRlkyMDE3AQAAAPu8VgADAAAAAAALQcSbtC3XCE2dJt20LdcIJENJUS5UU0U6MzAzNi5JUV9DT01NT05fRElWX0NGLkZZMjAxMAEAAABNmVMAAgAAAAgtMjI1LjU4MwEIAAAABQAAAAExAQAAAAoxNDExNjU4OTc2AwAAAAI3OQIAAAAEMjA3NAQAAAABMAcAAAAJOC8zMC8yMDE5CAAAAAkzLzMxLzIwMTAJAAAAATD4ceiftC3XCP3LZdy0LdcIJkNJUS5TWlNFOjAwMDkwNi5JUV9CRVRBXzJZUi4yMDA4LzEyLzMxAQAAAPu8VgACAAAAEjAuMDczMDIxOTU5MjMzNjAzNwC3ivy4tC3XCMdm4t20LdcILENJUS5TSFNFOjYwMDA1OC5JUV9EQVlTX0lOVkVOVE9SWV9PVVQuRlkyMDA5AQAAAPBuUwACAAAACTUyLjEwMDQ2NQEIAAAABQAAAAExAQAAAAoxNDQwMDcxOTI3AwAAAAIzMgIAAAAENDAzNQQAAAAB</t>
  </si>
  <si>
    <t>MAcAAAAJOC8zMC8yMDE5CAAAAAoxMi8zMS8yMDA5CQAAAAEwnaPimbQt1wjIF4fdtC3XCCNDSVEuU0hTRTo2MDAxNTMuSVFfTFRfSU5WRVNULkZZMjAwOQEAAAAXFFQAAgAAAAsxMTg2LjA5MTY1OAEIAAAABQAAAAExAQAAAAoxNDU0MDcwNDQwAwAAAAIzMgIAAAAEMTA1NAQAAAABMAcAAAAJOC8zMC8yMDE5CAAAAAoxMi8zMS8yMDA5CQAAAAEwaqbunbQt1wiLebvctC3XCCZDSVEuU0hTRTo2MDAxNTMuSVFfSU5URVJFU1RfRVhQLkZZMjAxMQEAAAAXFFQAAgAAAAstNDM4LjQ0Njk3OQEIAAAABQAAAAExAQAAAAoxNjEwNjQ1ODE5AwAAAAIzMgIAAAACODIEAAAAATAHAAAACTgvMzAvMjAxOQgAAAAKMTIvMzEvMjAxMQkAAAABMF/N7p20LdcIQH/H3LQt1wgjQ0lRLlNIU0U6NjAwMDU4LklRX0RJVl9TSEFSRS5GWTIwMDgBAAAA8G5TAAIAAAAEMC4zMgEIAAAABQAAAAExAQAAAAoxMzY3NDQwNTA1AwAAAAIzMgIAAAAEMzA1OAQAAAABMAcAAAAJOC8zMC8yMDE5CAAAAAoxMi8zMS8yMDA4CQAAAAEwqqW8nbQt1wgHhdrctC3XCBpDSVEuVFNFOjgwMTUuSVFfQ0lQLkZZMjAxNgEAAACYYg0AAwAAAAAA4vtGo7Qt1wgO3NPbtC3XCCJDSVEuVFNFOjgwNzUuSVFfQVNTRVRfVFVSTlMuRlkyMDEzAQAAAERtDQACAAAACDMuNDU0Mzk1AQgAAAAFAAAAATEBAAAACjE2MjY3MjU4NjADAAAAAjc5AgAAAAQ0MTc3BAAA</t>
  </si>
  <si>
    <t>AAEwBwAAAAk4LzMwLzIwMTkIAAAACTMvMzEvMjAxMwkAAAABMK93UJq0LdcIniJu3bQt1wggQ0lRLlRTRTo4MDc4LklRX01BQ0hJTkVSWS5GWTIwMTEBAAAAGlwNAAMAAAAAADdkMKK0LdcIlvcW3LQt1wghQ0lRLlRTRTo5ODEwLklRX1RPVEFMX0xJQUIuRlkyMDE2AQAAAJ56DQACAAAABjQ3MDQwMQEIAAAABQAAAAExAQAAAAoxNzk4ODk1MDE0AwAAAAI3OQIAAAAEMTI3NgQAAAABMAcAAAAJOC8zMC8yMDE5CAAAAAkzLzMxLzIwMTYJAAAAATD3FBShtC3XCG3AP9y0LdcIG0NJUS5UU0U6OTgxMC5JUV9HUFBFLkZZMjAxNAEAAACeeg0AAwAAAAAAt9cUobQt1wjOEzfctC3XCCZDSVEuU0hTRTo2MDAxNTMuSVFfQkVUQV8yWVIuMjAxNS8xMi8zMQEAAAAXFFQAAgAAABEwLjA0MzUzMjYwMTg5ODg3MgC3Kb26tC3XCIip3920LdcIJUNJUS5UU0U6OTgxMC5JUV9PVEhFUl9PUEVSX0FDVC5GWTIwMDkBAAAAnnoNAAIAAAAFLTI3MzcBCAAAAAUAAAABMQEAAAAKMTM4MjUwNDI0OQMAAAACNzkCAAAABDIwNDcEAAAAATAHAAAACTgvMzAvMjAxOQgAAAAJMy8zMS8yMDA5CQAAAAEwymIUobQt1wh20VzctC3XCCFDSVEuVFNFOjgwMTUuSVFfU0dBX01BUkdJTi5GWTIwMTUBAAAAmGINAAIAAAAFNC4zMjcBCAAAAAUAAAABMQEAAAAKMTc0NDk0NjM1NwMAAAACNzkCAAAABDQzNzUEAAAAATAHAAAACTgvMzAvMjAxOQgA</t>
  </si>
  <si>
    <t>AAAJMy8zMS8yMDE1CQAAAAEwrOHbmrQt1wjsi0jdtC3XCChDSVEuTlNFOjc0ODUuSVFfVE9UQUxfREVCVF9JU1NVRUQuRlkyMDE0AQAAACN2DQACAAAABDg0ODABCAAAAAUAAAABMQEAAAAKMTY4MzMxMjEyNAMAAAACNzkCAAAABDIxNjEEAAAAATAHAAAACTgvMzAvMjAxOQgAAAAJMi8yOC8yMDE0CQAAAAEwvYAeobQt1wjXqSTctC3XCBpDSVEuVFNFOjgwNTguSVFfUkVWLkZZMjAxMQEAAACB/wcAAgAAAAc1MjA2ODczAQgAAAAFAAAAATEBAAAACjE2MzEzNzY5NzUDAAAAAjc5AgAAAAMxMTIEAAAAATAHAAAACTgvMzAvMjAxOQgAAAAJMy8zMS8yMDExCQAAAAEwFxBupLQt1wi528XbtC3XCBlDSVEuWFRSQTpLQ08uSVFfQUQuRlkyMDE4AQAAALNdDQACAAAACC05MDcuMzM4AQgAAAAFAAAAATEBAAAACjE5NDkxNTQ4NzADAAAAAjUwAgAAAAQxMDc1BAAAAAEwBwAAAAk4LzMwLzIwMTkIAAAACjEyLzMxLzIwMTgJAAAAATDJA56ctC3XCKCXGt20LdcIJUNJUS5UU0U6ODAxNS5JUV9QUkVGX0RJVl9PVEhFUi5GWTIwMTgBAAAAmGINAAMAAAAAANciR6O0LdcImFq027Qt1wgiQ0lRLlNIU0U6NjAwMDU4LklRX05FVF9ERUJULkZZMjAxNQEAAADwblMAAgAAAAwxNDU2NC44MzU3MTIBCAAAAAUAAAABMQEAAAAKMTgzNTE0MjQzNAMAAAACMzICAAAABDQzNjQEAAAAATAHAAAACTgvMzAvMjAxOQgAAAAKMTIvMzEv</t>
  </si>
  <si>
    <t>MjAxNQkAAAABMHQQ75y0LdcIqkfN3LQt1wgnQ0lRLlRTRTo4MDU4LklRX1RPVEFMX1JFVi5GWTIwMTMuLi4uSlBZAQAAAIH/BwACAAAABzYwMDk4ODcBCAAAAAUAAAABMQEAAAAKMTcwMzcyMzczMwMAAAACNzkCAAAAAjI4BAAAAAEwBwAAAAk4LzMwLzIwMTkIAAAACTMvMzEvMjAxMwkAAAABMJEQCJm0LdcIH3Gf3bQt1wgkQ0lRLk5TRTo3NDg1LklRX1VOTEVWRVJFRF9GQ0YuRlkyMDE5AQAAACN2DQACAAAACS03NDY5Ljg3NQEIAAAABQAAAAExAQAAAAoxOTY3MDA0ODY3AwAAAAI3OQIAAAAENDQyMwQAAAABMAcAAAAJOC8zMC8yMDE5CAAAAAkyLzI4LzIwMTkJAAAAATB7HR+htC3XCJZcXNy0LdcIIUNJUS5UU0U6MzAzNi5JUV9UT1RBTF9ERUJULkZZMjAxMwEAAABNmVMAAgAAAAUyNjkyNQEIAAAABQAAAAExAQAAAAoxNjI1NzY0MjkyAwAAAAI3OQIAAAAENDE3MwQAAAABMAcAAAAJOC8zMC8yMDE5CAAAAAkzLzMxLzIwMTMJAAAAATDADemftC3XCCheeNy0LdcIL0NJUS5UU0U6OTgxMC5JUV9PVEhFUl9OT05fT1BFUl9FWFBfU1VQUEwuRlkyMDE0AQAAAJ56DQACAAAABDEwNTgBCAAAAAUAAAABMQEAAAAKMTY4NzM0Mjg1OAMAAAACNzkCAAAAAjg1BAAAAAEwBwAAAAk4LzMwLzIwMTkIAAAACTMvMzEvMjAxNAkAAAABMLfXFKG0LdcIC1de3LQt1wgqQ0lRLlRTRTo5ODEwLklRX09USEVSX1VOVVNVQUxf</t>
  </si>
  <si>
    <t>U1VQUEwuRlkyMDA4AQAAAJ56DQADAAAAAAB7HR+htC3XCFSeBdy0LdcII0NJUS5TWlNFOjAwMDkwNi5JUV9CVUlMRElOR1MuRlkyMDE2AQAAAPu8VgACAAAACTUyMi45OTIyOQEIAAAABQAAAAExAQAAAAoxODgzNjQxMDM5AwAAAAIzMgIAAAAEMzAyMwQAAAABMAcAAAAJOC8zMC8yMDE5CAAAAAoxMi8zMS8yMDE2CQAAAAEwC0HEm7Qt1wjPFx7dtC3XCChDSVEuWFRSQTpLQ08uSVFfVE9UQUxfREVCVF9FQklUREEuRlkyMDE2AQAAALNdDQACAAAACDMuNTAyMzUzAQgAAAAFAAAAATEBAAAACjE4Nzc2OTM1OTgDAAAAAjUwAgAAAAQ0MTkyBAAAAAEwBwAAAAk4LzMwLzIwMTkIAAAACjEyLzMxLzIwMTYJAAAAATC3wgeZtC3XCBsujd20LdcIJ0NJUS5TSFNFOjYwMDE1My5JUV9DT01NT05fSVNTVUVELkZZMjAxNwEAAAAXFFQAAgAAAAIxMAEIAAAABQAAAAExAQAAAAoxOTU2MzI4NDY2AwAAAAIzMgIAAAAEMjE2OQQAAAABMAcAAAAJOC8zMC8yMDE5CAAAAAoxMi8zMS8yMDE3CQAAAAEwnZrVnbQt1wiS7snctC3XCBxDSVEuVFNFOjgwNzguSVFfQ0FQRVguRlkyMDEwAQAAABpcDQACAAAABS03NzM0AQgAAAAFAAAAATEBAAAACjEzODI1MDQzMjQDAAAAAjc5AgAAAAQyMDIxBAAAAAEwBwAAAAk4LzMwLzIwMTkIAAAACTMvMzEvMjAxMAkAAAABMEc9MKK0LdcIFB/m27Qt1wgmQ0lRLlRTRTo4MDc1LklRX09USEVS</t>
  </si>
  <si>
    <t>X0xUX0FTU0VUUy5GWTIwMTEBAAAARG0NAAIAAAABMQEIAAAABQAAAAExAQAAAAoxNDY0MjY3NDgwAwAAAAI3OQIAAAAEMTA2MAQAAAABMAcAAAAJOC8zMC8yMDE5CAAAAAkzLzMxLzIwMTEJAAAAATB0tQKgtC3XCMFFLNy0LdcIHkNJUS5UU0U6ODAxNS5JUV9MVF9ERUJULkZZMjAxOAEAAACYYg0AAgAAAAY5MjczNzIBCAAAAAUAAAABMQEAAAAKMTg5NDA4NDczMgMAAAACNzkCAAAABDEwNDkEAAAAATAHAAAACTgvMzAvMjAxOQgAAAAJMy8zMS8yMDE4CQAAAAEw0UlHo7Qt1wh3meTbtC3XCCNDSVEuTllTRTpSUy5JUV9DT01NT05fRElWX0NGLkZZMjAwOAEAAADFDQUAAgAAAActMjkuMjI5AQgAAAAFAAAAATEBAAAACjE0MzM1MzIyODQDAAAAAzE2MAIAAAAEMjA3NAQAAAABMAcAAAAJOC8zMC8yMDE5CAAAAAoxMi8zMS8yMDA4CQAAAAEwvczZnrQt1wiqc6HctC3XCCRDSVEuVFNFOjk4MTAuSVFfRVFVSVRZX01FVEhPRC5GWTIwMDkBAAAAnnoNAAIAAAAENDQ0OAEIAAAABQAAAAExAQAAAAoxMzgyNTA0MjQ5AwAAAAI3OQIAAAAEMzA2MwQAAAABMAcAAAAJOC8zMC8yMDE5CAAAAAkzLzMxLzIwMDkJAAAAATDKYhShtC3XCK/3Hdy0LdcIHkNJUS5UU0U6MzAzNi5JUV9TVF9ERUJULkZZMjAxMgEAAABNmVMAAgAAAAUxNTEzMgEIAAAABQAAAAExAQAAAAoxNTUzMjM5NzA2AwAAAAI3OQIAAAAEMTA0NgQAAAAB</t>
  </si>
  <si>
    <t>MAcAAAAJOC8zMC8yMDE5CAAAAAkzLzMxLzIwMTIJAAAAATDVv+iftC3XCN5AZty0LdcIGENJUS5OWVNFOlJTLklRX0FSLkZZMjAwOAEAAADFDQUAAgAAAAc4NTEuMjE0AQgAAAAFAAAAATEBAAAACjE0MzM1MzIyODQDAAAAAzE2MAIAAAAEMTAyMQQAAAABMAcAAAAJOC8zMC8yMDE5CAAAAAoxMi8zMS8yMDA4CQAAAAEwvczZnrQt1wjqO5nctC3XCBlDSVEuVFNFOjMwMzYuSVFfQUUuRlkyMDE0AQAAAE2ZUwACAAAAAzQ1MAEIAAAABQAAAAExAQAAAAoxNjg2MDg4NTI3AwAAAAI3OQIAAAAEMTAxNgQAAAABMAcAAAAJOC8zMC8yMDE5CAAAAAkzLzMxLzIwMTQJAAAAATDADemftC3XCF27a9y0LdcIL0NJUS5OU0U6NzQ4NS5JUV9PVEhFUl9OT05fT1BFUl9FWFBfU1VQUEwuRlkyMDExAQAAACN2DQACAAAAAzU4MgEIAAAABQAAAAExAQAAAAoxNDU4MjQyMDMzAwAAAAI3OQIAAAACODUEAAAAATAHAAAACTgvMzAvMjAxOQgAAAAJMi8yOC8yMDExCQAAAAEwZMgvorQt1whsW/rbtC3XCBlDSVEuVFNFOjMwMzYuSVFfTkkuRlkyMDExAQAAAE2ZUwACAAAABDE5MDEBCAAAAAUAAAABMQEAAAAKMTQ1OTUxMDAzNAMAAAACNzkCAAAAAjE1BAAAAAEwBwAAAAk4LzMwLzIwMTkIAAAACTMvMzEvMjAxMQkAAAABMPhx6J+0LdcIAbZ73LQt1wghQ0lRLlNIU0U6NjAwMTUzLklRX1pfU0NPUkUuRlkyMDExAQAAABcUVAACAAAA</t>
  </si>
  <si>
    <t>BzIuNDYxNjYBCAAAAAUAAAABMQEAAAAKMTYxMDY0NTgxOQMAAAACMzICAAAABjEwMDEyMwQAAAABMAcAAAAJOC8zMC8yMDE5CAAAAAoxMi8zMS8yMDExCQAAAAEwjn3imbQt1wiU5XzdtC3XCCNDSVEuVFNFOjgwMTUuSVFfVE9UQUxfRVFVSVRZLkZZMjAxMgEAAACYYg0AAgAAAAY3NTE3NDcBCAAAAAUAAAABMQEAAAAKMTU1MzIzOTc0NAMAAAACNzkCAAAABDEyNzUEAAAAATAHAAAACTgvMzAvMjAxOQgAAAAJMy8zMS8yMDEyCQAAAAEw0UlHo7Qt1wifqebdtC3XCB5DSVEuTllTRTpSUy5JUV9UT1RBTF9DTC5GWTIwMDgBAAAAxQ0FAAIAAAAHNjUwLjE2NQEIAAAABQAAAAExAQAAAAoxNDMzNTMyMjg0AwAAAAMxNjACAAAABDEwMDkEAAAAATAHAAAACTgvMzAvMjAxOQgAAAAKMTIvMzEvMjAwOAkAAAABML3M2Z60LdcI0jCd3LQt1wgdQ0lRLlRTRTo4MDc1LklRX0dBX0VYUC5GWTIwMDgBAAAARG0NAAIAAAABNgEIAAAABQAAAAExAQAAAAoxMDY1MDIxMTM5AwAAAAI3OQIAAAAFMjE1NjIEAAAAATAHAAAACTgvMzAvMjAxOQgAAAAJMy8zMS8yMDA4CQAAAAEwxIkUobQt1wgMNSvctC3XCBxDSVEuVFNFOjk4MTAuSVFfQ0FQRVguRlkyMDE2AQAAAJ56DQACAAAABS00MDI1AQgAAAAFAAAAATEBAAAACjE3OTg4OTUwMTQDAAAAAjc5AgAAAAQyMDIxBAAAAAEwBwAAAAk4LzMwLzIwMTkIAAAACTMvMzEvMjAxNgkA</t>
  </si>
  <si>
    <t>AAABMPcUFKG0LdcIdv0w3LQt1wgcQ0lRLlRTRTo4MDc4LklRX0RBX0NGLkZZMjAwOAEAAAAaXA0AAgAAAAQyMDU1AQgAAAAFAAAAATEBAAAACjEwNjI3NDc0ODUDAAAAAjc5AgAAAAQyMTYwBAAAAAEwBwAAAAk4LzMwLzIwMTkIAAAACTMvMzEvMjAwOAkAAAABMFAWMKK0LdcIg5Me3LQt1wggQ0lRLlRTRTo4MDc1LklRX0RJVkVTVF9DRi5GWTIwMTYBAAAARG0NAAMAAAAAACvN65+0LdcIwiRN3LQt1wgsQ0lRLlNaU0U6MDAwOTA2LklRX0NPTU1PTl9QUkVGX0RJVl9DRi5GWTIwMTABAAAA+7xWAAMAAAAAADGN8Ju0LdcINqgN3bQt1wgjQ0lRLlNIU0U6NjAwMTUzLklRX1NHQV9TVVBQTC5GWTIwMDkBAAAAFxRUAAIAAAALMTQzNC43NjIzNDQBCAAAAAUAAAABMQEAAAAKMTQ1NDA3MDQ0MAMAAAACMzICAAAAAzEwMgQAAAABMAcAAAAJOC8zMC8yMDE5CAAAAAoxMi8zMS8yMDA5CQAAAAEwdX/unbQt1wjgmrbctC3XCCRDSVEuU1pTRTowMDA5MDYuSVFfRUFSTklOR19DTy5GWTIwMTEBAAAA+7xWAAIAAAAJODQuODk4ODQ2AQgAAAAFAAAAATEBAAAACjE2MjAzNDU0MDQDAAAAAjMyAgAAAAE3BAAAAAEwBwAAAAk4LzMwLzIwMTkIAAAACjEyLzMxLzIwMTEJAAAAATAxjfCbtC3XCOM4Et20LdcIIUNJUS5UU0U6MzAzNi5JUV9FQVJOSU5HX0NPLkZZMjAxNAEAAABNmVMAAgAAAAQzMjE0AQgAAAAFAAAAATEBAAAA</t>
  </si>
  <si>
    <t>CjE2ODYwODg1MjcDAAAAAjc5AgAAAAE3BAAAAAEwBwAAAAk4LzMwLzIwMTkIAAAACTMvMzEvMjAxNAkAAAABMMAN6Z+0LdcIUdhv3LQt1wgkQ0lRLlRTRTo5ODEwLklRX0lOQ19FUVVJVFlfQ0YuRlkyMDE0AQAAAJ56DQACAAAABC03NTUBCAAAAAUAAAABMQEAAAAKMTY4NzM0Mjg1OAMAAAACNzkCAAAABDIwODYEAAAAATAHAAAACTgvMzAvMjAxOQgAAAAJMy8zMS8yMDE0CQAAAAEw5ewTobQt1wgBfl7ctC3XCClDSVEuVFNFOjgwNzguSVFfSU5WRVNUX1NFQ1VSSVRZX0NGLkZZMjAxNQEAAAAaXA0AAgAAAAUtNzY0NgEIAAAABQAAAAExAQAAAAoxNzQ2MTkzNTczAwAAAAI3OQIAAAAEMjAyNwQAAAABMAcAAAAJOC8zMC8yMDE5CAAAAAkzLzMxLzIwMTUJAAAAATBQFjCitC3XCFeTENy0LdcILkNJUS5UU0U6OTgxMC5JUV9PVEhFUl9GSU5BTkNFX0FDVF9TVVBQTC5GWTIwMDgBAAAAnnoNAAIAAAAELTEzMgEIAAAABQAAAAExAQAAAAoxMDY1NTU3NTA5AwAAAAI3OQIAAAAEMjA1MAQAAAABMAcAAAAJOC8zMC8yMDE5CAAAAAkzLzMxLzIwMDgJAAAAATDPOhShtC3XCOy/Fdy0LdcIKUNJUS5OWVNFOlJTLklRX1RPVEFMX0FTU0VUUy5GWTIwMTEuLi4uSlBZAQAAAMUNBQACAAAACjQzMTMxNy45NDYBCAAAAAUAAAABMQEAAAAKMTY2MDc5NTQ5NwMAAAACNzkCAAAABDEwMDcEAAAAATAHAAAACTgvMzAvMjAxOQgA</t>
  </si>
  <si>
    <t>AAAKMTIvMzEvMjAxMQkAAAABMOLLMJm0LdcI3ff03bQt1wgZQ0lRLlRTRTozMDM2LklRX0ZYLkZZMjAxNgEAAABNmVMAAgAAAAQtMjk0AQgAAAAFAAAAATEBAAAACjE3OTg1ODcwNTgDAAAAAjc5AgAAAAQyMTQ0BAAAAAEwBwAAAAk4LzMwLzIwMTkIAAAACTMvMzEvMjAxNgkAAAABMA23DJ+0LdcITPOB3LQt1wgjQ0lRLlRTRTo5ODEwLklRX0dST1NTX01BUkdJTi5GWTIwMDkBAAAAnnoNAAIAAAAGMy44MDQzAQgAAAAFAAAAATEBAAAACjEzODI1MDQyNDkDAAAAAjc5AgAAAAQ0MDc0BAAAAAEwBwAAAAk4LzMwLzIwMTkIAAAACTMvMzEvMjAwOQkAAAABMPraT5q0LdcIdMlj3bQt1wglQ0lRLlRTRTo4MDc1LklRX0xUX0RFQlRfUkVQQUlELkZZMjAxMwEAAABEbQ0AAgAAAAUtNjcwOQEIAAAABQAAAAExAQAAAAoxNjI2NzI1ODYwAwAAAAI3OQIAAAAEMjAzNgQAAAABMAcAAAAJOC8zMC8yMDE5CAAAAAkzLzMxLzIwMTMJAAAAATBeAwOgtC3XCIgILdy0LdcIHENJUS5UU0U6ODA3NS5JUV9FQklUQS5GWTIwMTMBAAAARG0NAAIAAAAENTI0OQEIAAAABQAAAAExAQAAAAoxNjI2NzI1ODYwAwAAAAI3OQIAAAAGMTAwNjg5BAAAAAEwBwAAAAk4LzMwLzIwMTkIAAAACTMvMzEvMjAxMwkAAAABMGjcAqC0LdcIIGJa3LQt1wgZQ0lRLlRTRTo5ODEwLklRX0FQLkZZMjAwOAEAAACeeg0AAgAAAAYyMzA3NzABCAAAAAUA</t>
  </si>
  <si>
    <t>AAABMQEAAAAKMTA2NTU1NzUwOQMAAAACNzkCAAAABDEwMTgEAAAAATAHAAAACTgvMzAvMjAxOQgAAAAJMy8zMS8yMDA4CQAAAAEwex0fobQt1wghQCfctC3XCC5DSVEuVFNFOjk4MTAuSVFfT1RIRVJfRklOQU5DRV9BQ1RfU1VQUEwuRlkyMDE2AQAAAJ56DQACAAAABS0xNzkzAQgAAAAFAAAAATEBAAAACjE3OTg4OTUwMTQDAAAAAjc5AgAAAAQyMDUwBAAAAAEwBwAAAAk4LzMwLzIwMTkIAAAACTMvMzEvMjAxNgkAAAABMM86FKG0LdcI7H1X3LQt1wghQ0lRLlNIU0U6NjAwMDU4LklRX1BFTlNJT04uRlkyMDE1AQAAAPBuUwADAAAAAAB0EO+ctC3XCDU34dy0LdcIHUNJUS5TWlNFOjAwMDkwNi5JUV9SRVYuRlkyMDE3AQAAAPu8VgACAAAADDQ4MzY4LjM4MDY2MQEIAAAABQAAAAExAQAAAAoxOTUxMjc2MDEzAwAAAAIzMgIAAAADMTEyBAAAAAEwBwAAAAk4LzMwLzIwMTkIAAAACDEvMS8yMDE4CQAAAAEwC0HEm7Qt1wjPFx7dtC3XCCRDSVEuVFNFOjMwMzYuSVFfQ1VSUkVOVF9SQVRJTy5GWTIwMTcBAAAATZlTAAIAAAAIMS4zMDYyOTkBCAAAAAUAAAABMQEAAAAKMTg0ODE3MTU1NwMAAAACNzkCAAAABDQwMzAEAAAAATAHAAAACTgvMzAvMjAxOQgAAAAJMy8zMS8yMDE3CQAAAAEwVhcdmrQt1whUgXbdtC3XCCpDSVEuTllTRTpSUy5JUV9OSV9BVkFJTF9FWENMX01BUkdJTi5GWTIwMDcBAAAAxQ0FAAIAAAAG</t>
  </si>
  <si>
    <t>NS42MjI1AQgAAAAFAAAAATEBAAAACjEzNDA4MzY3ODUDAAAAAzE2MAIAAAAENDE4MgQAAAABMAcAAAAJOC8zMC8yMDE5CAAAAAoxMi8zMS8yMDA3CQAAAAEwVhcdmrQt1wjeOG3dtC3XCCxDSVEuU0hTRTo2MDAwNTguSVFfSU5WRVNUX1NFQ1VSSVRZX0NGLkZZMjAxMAEAAADwblMAAgAAAAotNDkuMTkyMjUyAQgAAAAFAAAAATEBAAAACjE1MzMyMDI3OTUDAAAAAjMyAgAAAAQyMDI3BAAAAAEwBwAAAAk4LzMwLzIwMTkIAAAACjEyLzMxLzIwMTAJAAAAATBDGr2dtC3XCOpS19y0LdcIMENJUS5OU0U6NzQ4NS5JUV9UT1RBTF9PVVRTVEFORElOR19CU19EQVRFLkZZMjAxNAEAAAAjdg0AAgAAAAg5LjYyODg4OAEEAAAABQAAAAE1AQAAAAoxNjgzMzEyMTI0AgAAAAUyNDE1MgYAAAABML2AHqG0LdcI34Ik3LQt1wgrQ0lRLlNaU0U6MDAwOTA2LklRX1RPVEFMX0RFQlRfSVNTVUVELkZZMjAxOAEAAAD7vFYAAgAAAAs5NTA4LjMyNDcxNAEIAAAABQAAAAExAQAAAAoxOTUxMjc2MDE2AwAAAAIzMgIAAAAEMjE2MQQAAAABMAcAAAAJOC8zMC8yMDE5CAAAAAoxMi8zMS8yMDE4CQAAAAEw+I7Em7Qt1wheQzjdtC3XCClDSVEuU1pTRTowMDA5MDYuSVFfQVNTRVRfV1JJVEVET1dOLkZZMjAxOAEAAAD7vFYAAgAAAAgtMC4yNDk4MQEIAAAABQAAAAExAQAAAAoxOTUxMjc2MDE2AwAAAAIzMgIAAAACMzIEAAAAATAHAAAA</t>
  </si>
  <si>
    <t>CTgvMzAvMjAxOQgAAAAKMTIvMzEvMjAxOAkAAAABMPiOxJu0LdcIXKgw3bQt1wgrQ0lRLlRTRTo4MDU4LklRX05JX0FWQUlMX0VYQ0xfTUFSR0lOLkZZMjAwOQEAAACB/wcAAgAAAAY1LjkyODMBCAAAAAUAAAABMQEAAAAKMTQ2NDk0NjE5MwMAAAACNzkCAAAABDQxODIEAAAAATAHAAAACTgvMzAvMjAxOQgAAAAJMy8zMS8yMDA5CQAAAAEwypT6mrQt1whfOEPdtC3XCClDSVEuVFNFOjgwNzguSVFfT1RIRVJfTk9OX09QRVJfRVhQLkZZMjAxMAEAAAAaXA0AAgAAAAMyMTMBCAAAAAUAAAABMQEAAAAKMTM4MjUwNDMyNAMAAAACNzkCAAAAAzM3MQQAAAABMAcAAAAJOC8zMC8yMDE5CAAAAAkzLzMxLzIwMTAJAAAAATAsUfeXtC3XCGk/v920LdcIH0NJUS5YVFJBOktDTy5JUV9FQklUX0lOVC5GWTIwMDgBAAAAs10NAAIAAAAIMy4wMTkyNzgBCAAAAAUAAAABMQEAAAAKMTM0OTI4NjkzNQMAAAACNTACAAAABDQxODkEAAAAATAHAAAACTgvMzAvMjAxOQgAAAAKMTIvMzEvMjAwOAkAAAABMITx4pm0LdcIngGP3bQt1wgkQ0lRLk5TRTo3NDg1LklRX01BUktFVENBUC4yMDAyLzAyLzI4AQAAACN2DQACAAAACjQ1NzIwLjIwMTgBBgAAAAUAAAABMQEAAAAKMTQyMzMzNTcxNQMAAAACNzkCAAAABjEwMDA1NAQAAAABMAcAAAAJMi8yOC8yMDAyp0XMubQt1wgpVujdtC3XCCZDSVEuVFNFOjgwMTUuSVFfT1RIRVJfTFRf</t>
  </si>
  <si>
    <t>QVNTRVRTLkZZMjAxMQEAAACYYg0AAgAAAAUyODIxNAEIAAAABQAAAAExAQAAAAoxNTcwNTczNTY4AwAAAAI3OQIAAAAEMTA2MAQAAAABMAcAAAAJOC8zMC8yMDE5CAAAAAkzLzMxLzIwMTEJAAAAATDXIkejtC3XCOg0wtu0LdcIJUNJUS5UU0U6ODA3NS5JUV9TVF9ERUJUX0lTU1VFRC5GWTIwMDgBAAAARG0NAAIAAAADMTEzAQgAAAAFAAAAATEBAAAACjEwNjUwMjExMzkDAAAAAjc5AgAAAAQyMDQzBAAAAAEwBwAAAAk4LzMwLzIwMTkIAAAACTMvMzEvMjAwOAkAAAABMJFBAqC0LdcIMzU53LQt1wgcQ0lRLk5TRTo3NDg1LklRX0RBX0NGLkZZMjAxMAEAAAAjdg0AAgAAAAQ0NzY3AQgAAAAFAAAAATEBAAAACjEzNzM3MDYxNzUDAAAAAjc5AgAAAAQyMTYwBAAAAAEwBwAAAAk4LzMwLzIwMTkIAAAACTIvMjgvMjAxMAkAAAABMGTIL6K0LdcIM0sj3LQt1wgtQ0lRLlRTRTo4MDU4LklRX0RFRl9UQVhfQVNTRVRTX0NVUlJFTlQuRlkyMDExAQAAAIH/BwACAAAABTU4NzU5AQgAAAAFAAAAATEBAAAACjE2MzEzNzY5NzUDAAAAAjc5AgAAAAQxMTE3BAAAAAEwBwAAAAk4LzMwLzIwMTkIAAAACTMvMzEvMjAxMQkAAAABMAI3bqS0LdcIhNbV27Qt1wgoQ0lRLk5ZU0U6UlMuSVFfVE9UQUxfREVCVF9DQVBJVEFMLkZZMjAwOQEAAADFDQUAAgAAAAcyNi40MDQ5AQgAAAAFAAAAATEBAAAACjE1MjM3OTY1MzADAAAAAzE2</t>
  </si>
  <si>
    <t>MAIAAAAENDE4NgQAAAABMAcAAAAJOC8zMC8yMDE5CAAAAAoxMi8zMS8yMDA5CQAAAAEwUj4dmrQt1wjUSYPdtC3XCB9DSVEuTllTRTpSUy5JUV9OSV9NQVJHSU4uRlkyMDEwAQAAAMUNBQACAAAABjMuMDc5NAEIAAAABQAAAAExAQAAAAoxNTg5NjM1OTQwAwAAAAMxNjACAAAABDQwOTQEAAAAATAHAAAACTgvMzAvMjAxOQgAAAAKMTIvMzEvMjAxMAkAAAABMFI+HZq0LdcI1EmD3bQt1wgbQ0lRLlRTRTozMDM2LklRX0dQUEUuRlkyMDE0AQAAAE2ZUwADAAAAAADADemftC3XCPiEeNy0LdcIIkNJUS5UU0U6ODAxNS5JUV9BU1NFVF9UVVJOUy5GWTIwMTEBAAAAmGINAAIAAAAIMi40Mzg1MDUBCAAAAAUAAAABMQEAAAAKMTU3MDU3MzU2OAMAAAACNzkCAAAABDQxNzcEAAAAATAHAAAACTgvMzAvMjAxOQgAAAAJMy8zMS8yMDExCQAAAAEwtrrbmrQt1wiJQ0bdtC3XCCdDSVEuU0hTRTo2MDAxNTMuSVFfQ09NTU9OX0lTU1VFRC5GWTIwMDgBAAAAFxRUAAIAAAAFMS45NjUBCAAAAAUAAAABMQEAAAAKMTM1MzkwMTAyNgMAAAACMzICAAAABDIxNjkEAAAAATAHAAAACTgvMzAvMjAxOQgAAAAKMTIvMzEvMjAwOAkAAAABMHV/7p20LdcI4Jq23LQt1wglQ0lRLk5TRTo3NDg1LklRX09USEVSX0NMX1NVUFBMLkZZMjAxOQEAAAAjdg0AAgAAAAUxNDMzOAEIAAAABQAAAAExAQAAAAoxOTY3MDA0ODY3AwAAAAI3OQIAAAAE</t>
  </si>
  <si>
    <t>MTA1NwQAAAABMAcAAAAJOC8zMC8yMDE5CAAAAAkyLzI4LzIwMTkJAAAAATCN9h6htC3XCMGpHdy0LdcIJkNJUS5UU0U6ODA3NS5JUV9JTlZFTlRPUllfVFVSTlMuRlkyMDA5AQAAAERtDQACAAAACTQxLjg5MjQ1NQEIAAAABQAAAAExAQAAAAoxMzg2NjAwMjY2AwAAAAI3OQIAAAAENDA4MgQAAAABMAcAAAAJOC8zMC8yMDE5CAAAAAkzLzMxLzIwMDkJAAAAATDTUFCatC3XCDvaa920LdcILkNJUS5TSFNFOjYwMDA1OC5JUV9NSU5PUklUWV9JTlRFUkVTVF9JUy5GWTIwMDgBAAAA8G5TAAIAAAAKLTQ4Ljc1MDgwOQEIAAAABQAAAAExAQAAAAoxMzY3NDQwNTA1AwAAAAIzMgIAAAACODMEAAAAATAHAAAACTgvMzAvMjAxOQgAAAAKMTIvMzEvMjAwOAkAAAABMKqlvJ20LdcIKmnW3LQt1wgfQ0lRLlRTRTozMDM2LklRX05FVF9ERUJULkZZMjAxOQEAAABNmVMAAgAAAAUzNDgwNgEIAAAABQAAAAExAQAAAAoxOTY5NDQ3Mzc3AwAAAAI3OQIAAAAENDM2NAQAAAABMAcAAAAJOC8zMC8yMDE5CAAAAAkzLzMxLzIwMTkJAAAAATC3LA2ftC3XCGvBk9y0LdcIHkNJUS5UU0U6ODA1OC5JUV9TVF9ERUJULkZZMjAwOQEAAACB/wcAAgAAAAcxMDM4OTI2AQgAAAAFAAAAATEBAAAACjE0NjQ5NDYxOTMDAAAAAjc5AgAAAAQxMDQ2BAAAAAEwBwAAAAk4LzMwLzIwMTkIAAAACTMvMzEvMjAwOQkAAAABMDSbbaS0LdcIzgLN27Qt</t>
  </si>
  <si>
    <t>1wgmQ0lRLk5TRTo3NDg1LklRX09USEVSX0xUX0FTU0VUUy5GWTIwMTQBAAAAI3YNAAIAAAABMgEIAAAABQAAAAExAQAAAAoxNjgzMzEyMTI0AwAAAAI3OQIAAAAEMTA2MAQAAAABMAcAAAAJOC8zMC8yMDE5CAAAAAkyLzI4LzIwMTQJAAAAATC9gB6htC3XCM3xA9y0LdcIIUNJUS5UU0U6MzAzNi5JUV9ORVRfQ0hBTkdFLkZZMjAwOAEAAABNmVMAAgAAAAgtMjY2LjU3OAEIAAAABQAAAAExAQAAAAoxMDYxMTkxNDEzAwAAAAI3OQIAAAAEMjA5MwQAAAABMAcAAAAJOC8zMC8yMDE5CAAAAAkzLzMxLzIwMDgJAAAAATAH/eeftC3XCIm8cty0LdcIHkNJUS5TSFNFOjYwMDE1My5JUV9MQU5ELkZZMjAwOQEAAAAXFFQAAwAAAAAAaqbunbQt1wiB7sLctC3XCCRDSVEuWFRSQTpLQ08uSVFfTUFSS0VUQ0FQLjIwMTcvMTIvMzEBAAAAs10NAAIAAAAJMTAyNi40Mjc1AQYAAAAFAAAAATEBAAAACjE4NjI1NzMxMjgDAAAAAjUwAgAAAAYxMDAwNTQEAAAAATAHAAAACjEyLzMxLzIwMTeUtLy6tC3XCM8/4t20LdcIHENJUS5UU0U6ODAxNS5JUV9DQVBFWC5GWTIwMTQBAAAAmGINAAIAAAAGLTczODQ3AQgAAAAFAAAAATEBAAAACjE2ODk2NTU0MDIDAAAAAjc5AgAAAAQyMDIxBAAAAAEwBwAAAAk4LzMwLzIwMTkIAAAACTMvMzEvMjAxNAkAAAABMAKHRqO0LdcIkQjL27Qt1wgpQ0lRLlNaU0U6MDAwOTA2LklRX0NBU0hfQUNR</t>
  </si>
  <si>
    <t>VUlSRV9DRi5GWTIwMTIBAAAA+7xWAAMAAAAAABTc8Ju0LdcI/N8c3bQt1wgfQ0lRLlhUUkE6S0NPLklRX0RBX1NVUFBMLkZZMjAxOAEAAACzXQ0AAgAAAAY4NS4xOTkBCAAAAAUAAAABMQEAAAAKMTk0OTE1NDg3MAMAAAACNTACAAAAAjQxBAAAAAEwBwAAAAk4LzMwLzIwMTkIAAAACjEyLzMxLzIwMTgJAAAAATDU3J2ctC3XCKCXGt20LdcIH0NJUS5TWlNFOjAwMDkwNi5JUV9DQVBFWC5GWTIwMTQBAAAA+7xWAAIAAAALLTI5MC4yODEzNzQBCAAAAAUAAAABMQEAAAAKMTc4NTY5MzU5NQMAAAACMzICAAAABDIwMjEEAAAAATAHAAAACTgvMzAvMjAxOQgAAAAKMTIvMzEvMjAxNAkAAAABMBYaxJu0LdcImBcl3bQt1wgdQ0lRLlRTRTo5ODEwLklRX0NPTU1PTi5GWTIwMTkBAAAAnnoNAAIAAAAFMTYzODkBCAAAAAUAAAABMQEAAAAKMTk3MDA1MTQ5MQMAAAACNzkCAAAABDExMDMEAAAAATAHAAAACTgvMzAvMjAxOQgAAAAJMy8zMS8yMDE5CQAAAAEwymIUobQt1wiyQFjctC3XCCJDSVEuVFNFOjMwMzYuSVFfUVVJQ0tfUkFUSU8uRlkyMDE1AQAAAE2ZUwACAAAACDAuOTA1NTk3AQgAAAAFAAAAATEBAAAACjE3NDQ5NDYzNzQDAAAAAjc5AgAAAAQ0MTIxBAAAAAEwBwAAAAk4LzMwLzIwMTkIAAAACTMvMzEvMjAxNQkAAAABMF7wHJq0LdcI9Th03bQt1wgfQ0lRLk5ZU0U6UlMuSVFfRElWRVNUX0NGLkZZMjAxMAEA</t>
  </si>
  <si>
    <t>AADFDQUAAwAAAAAAkhvanrQt1wiqJZrctC3XCBtDSVEuVFNFOjMwMzYuSVFfQ09HUy5GWTIwMTgBAAAATZlTAAIAAAAGMjI4ODkyAQgAAAAFAAAAATEBAAAACjE4OTQwODQ3ODkDAAAAAjc5AgAAAAIzNAQAAAABMAcAAAAJOC8zMC8yMDE5CAAAAAkzLzMxLzIwMTgJAAAAATAM3gyftC3XCDUrmNy0LdcIL0NJUS5OU0U6NzQ4NS5JUV9PVEhFUl9OT05fT1BFUl9FWFBfU1VQUEwuRlkyMDE3AQAAACN2DQACAAAAAzQyOAEIAAAABQAAAAExAQAAAAoxODQ1NTU0ODg0AwAAAAI3OQIAAAACODUEAAAAATAHAAAACTgvMzAvMjAxOQgAAAAJMi8yOC8yMDE3CQAAAAEwFtAeobQt1wjXfPzbtC3XCChDSVEuVFNFOjgwNzUuSVFfVE9UQUxfREVCVF9JU1NVRUQuRlkyMDA4AQAAAERtDQACAAAABDE3MzIBCAAAAAUAAAABMQEAAAAKMTA2NTAyMTEzOQMAAAACNzkCAAAABDIxNjEEAAAAATAHAAAACTgvMzAvMjAxOQgAAAAJMy8zMS8yMDA4CQAAAAEwkUECoLQt1wgBXCvctC3XCC5DSVEuVFNFOjgwNzguSVFfT1RIRVJfRklOQU5DRV9BQ1RfU1VQUEwuRlkyMDE4AQAAABpcDQACAAAABTEzNDk0AQgAAAAFAAAAATEBAAAACjE4OTQ1Njc3NDADAAAAAjc5AgAAAAQyMDUwBAAAAAEwBwAAAAk4LzMwLzIwMTkIAAAACTMvMzEvMjAxOAkAAAABMDdkMKK0LdcIF30R3LQt1wgjQ0lRLlNIU0U6NjAwMTUzLklRX01BQ0hJTkVSWS5G</t>
  </si>
  <si>
    <t>WTIwMTQBAAAAFxRUAAIAAAAKODI2LjQ3MjIyNwEIAAAABQAAAAExAQAAAAoxNzg1MDczNDE2AwAAAAIzMgIAAAAEMzExNAQAAAABMAcAAAAJOC8zMC8yMDE5CAAAAAoxMi8zMS8yMDE0CQAAAAEwqUzVnbQt1wgKm8TctC3XCCBDSVEuVFNFOjMwMzYuSVFfSU5WRU5UT1JZLkZZMjAxNQEAAABNmVMAAgAAAAUxOTg2MwEIAAAABQAAAAExAQAAAAoxNzQ0OTQ2Mzc0AwAAAAI3OQIAAAAEMTA0MwQAAAABMAcAAAAJOC8zMC8yMDE5CAAAAAkzLzMxLzIwMTUJAAAAATAgaQyftC3XCHZXgdy0LdcIGENJUS5OWVNFOlJTLklRX1JFLkZZMjAxNgEAAADFDQUAAgAAAAYzNjYzLjIBCAAAAAUAAAABMQEAAAAKMTk0NzYwOTkwMgMAAAADMTYwAgAAAAQxMjIyBAAAAAEwBwAAAAk4LzMwLzIwMTkIAAAACjEyLzMxLzIwMTYJAAAAATC3Y9WetC3XCPYJpNy0LdcIIUNJUS5UU0U6ODA3OC5JUV9UT1RBTF9MSUFCLkZZMjAxMwEAAAAaXA0AAgAAAAY0MzIyMzUBCAAAAAUAAAABMQEAAAAKMTYyNjcyNTc5MQMAAAACNzkCAAAABDEyNzYEAAAAATAHAAAACTgvMzAvMjAxOQgAAAAJMy8zMS8yMDEzCQAAAAEwLIsworQt1whiuhfctC3XCCVDSVEuWFRSQTpLQ08uSVFfTFRfREVCVF9FUVVJVFkuRlkyMDEzAQAAALNdDQACAAAABzUwLjI5NDMBCAAAAAUAAAABMQEAAAAKMTcyMjA5NDU5MAMAAAACNTACAAAABDQwODUEAAAAATAHAAAA</t>
  </si>
  <si>
    <t>CTgvMzAvMjAxOQgAAAAKMTIvMzEvMjAxMwkAAAABMHkY45m0LdcI37SV3bQt1wgtQ0lRLlRTRTo4MDE1LklRX0RFRl9UQVhfQVNTRVRTX0NVUlJFTlQuRlkyMDE5AQAAAJhiDQADAAAAAAB3cUejtC3XCIOotNu0LdcIIkNJUS5UU0U6ODA3OC5JUV9MRVZFUkVEX0ZDRi5GWTIwMTABAAAAGlwNAAIAAAAJMzI5NTUuMTI1AQgAAAAFAAAAATEBAAAACjEzODI1MDQzMjQDAAAAAjc5AgAAAAQ0NDIyBAAAAAEwBwAAAAk4LzMwLzIwMTkIAAAACTMvMzEvMjAxMAkAAAABMDdkMKK0LdcIQZ7+27Qt1wgkQ0lRLlRTRTo5ODEwLklRX0VCSVREQV9NQVJHSU4uRlkyMDE4AQAAAJ56DQACAAAABjEuODI4NQEIAAAABQAAAAExAQAAAAoxODk1MDAyMjY3AwAAAAI3OQIAAAAENDA0NwQAAAABMAcAAAAJOC8zMC8yMDE5CAAAAAkzLzMxLzIwMTgJAAAAATClKVCatC3XCMmGbd20LdcILENJUS5UU0U6ODA3NS5JUV9ERUJUX0VRVUlWX09QRVJfTEVBU0UuRlkyMDE0AQAAAERtDQACAAAABTEyOTY4AQgAAAAFAAAAATEBAAAACjE2ODY2Mzc2NDIDAAAAAjc5AgAAAAUyMTY3MQQAAAABMAcAAAAJOC8zMC8yMDE5CAAAAAkzLzMxLzIwMTQJAAAAATBSKgOgtC3XCKEINNy0LdcIGUNJUS5UU0U6ODA1OC5JUV9SRS5GWTIwMTMBAAAAgf8HAAIAAAAHMzAyMjA0OAEIAAAABQAAAAExAQAAAAoxNzAzNzIzNzMzAwAAAAI3OQIAAAAEMTIy</t>
  </si>
  <si>
    <t>MgQAAAABMAcAAAAJOC8zMC8yMDE5CAAAAAkzLzMxLzIwMTMJAAAAATDXq26ktC3XCG9hztu0LdcIIUNJUS5YVFJBOktDTy5JUV9FQVJOSU5HX0NPLkZZMjAwOQEAAACzXQ0AAgAAAAgtMTg1LjY2NAEIAAAABQAAAAExAQAAAAoxNDM1NDAyOTk4AwAAAAI1MAIAAAABNwQAAAABMAcAAAAJOC8zMC8yMDE5CAAAAAoxMi8zMS8yMDA5CQAAAAEwl3XDnLQt1wg2cAXdtC3XCChDSVEuU0hTRTo2MDAwNTguSVFfTFRfREVCVF9FUVVJVFkuRlkyMDExAQAAAPBuUwACAAAABzUyLjMxMjEBCAAAAAUAAAABMQEAAAAKMTU5ODc2MzI2MAMAAAACMzICAAAABDQwODUEAAAAATAHAAAACTgvMzAvMjAxOQgAAAAKMTIvMzEvMjAxMQkAAAABMI/K4pm0LdcIMcuU3bQt1wgdQ0lRLlRTRTo4MDc1LklRX0VCSVREQS5GWTIwMTUBAAAARG0NAAIAAAAEODAyMgEIAAAABQAAAAExAQAAAAoxNzQ1MjE0MjI3AwAAAAI3OQIAAAAENDA1MQQAAAABMAcAAAAJOC8zMC8yMDE5CAAAAAkzLzMxLzIwMTUJAAAAATAJpeuftC3XCJd9O9y0LdcIJkNJUS5TSFNFOjYwMDE1My5JUV9HUk9TU19NQVJHSU4uRlkyMDE4AQAAABcUVAACAAAABjcuODgwMwEIAAAABQAAAAExAQAAAAoxOTU2MzI4NDY3AwAAAAIzMgIAAAAENDA3NAQAAAABMAcAAAAJOC8zMC8yMDE5CAAAAAoxMi8zMS8yMDE4CQAAAAEwnaPimbQt1wgGOXvdtC3XCDFDSVEuU1pTRTow</t>
  </si>
  <si>
    <t>MDA5MDYuSVFfT1RIRVJfRklOQU5DRV9BQ1RfU1VQUEwuRlkyMDA5AQAAAPu8VgACAAAACDguOTk3NDc1AQgAAAAFAAAAATEBAAAACjE0NDkxODIyMDEDAAAAAjMyAgAAAAQyMDUwBAAAAAEwBwAAAAk4LzMwLzIwMTkIAAAACjEyLzMxLzIwMDkJAAAAATAYQPCbtC3XCEHwCN20LdcILkNJUS5TSFNFOjYwMDA1OC5JUV9OSV9BVkFJTF9FWENMX01BUkdJTi5GWTIwMTEBAAAA8G5TAAIAAAAGMC4zMzU0AQgAAAAFAAAAATEBAAAACjE1OTg3NjMyNjADAAAAAjMyAgAAAAQ0MTgyBAAAAAEwBwAAAAk4LzMwLzIwMTkIAAAACjEyLzMxLzIwMTEJAAAAATCPyuKZtC3XCDHLlN20LdcIGUNJUS5UU0U6MzAzNi5JUV9ETy5GWTIwMTMBAAAATZlTAAMAAAAAAMnm6J+0LdcI0lF83LQt1wgkQ0lRLlNIU0U6NjAwMDU4LklRX0NBU0hfRVFVSVYuRlkyMDE3AQAAAPBuUwACAAAACzI2NzYuMzM2NDA0AQgAAAAFAAAAATEBAAAACjE5NTI5ODk3MDADAAAAAjMyAgAAAAQxMDk2BAAAAAEwBwAAAAk4LzMwLzIwMTkIAAAACjEyLzMxLzIwMTcJAAAAATBvN++ctC3XCB4s5dy0LdcIJUNJUS5UU0U6ODA3NS5JUV9MVF9ERUJUX1JFUEFJRC5GWTIwMTUBAAAARG0NAAIAAAAFLTEwOTkBCAAAAAUAAAABMQEAAAAKMTc0NTIxNDIyNwMAAAACNzkCAAAABDIwMzYEAAAAATAHAAAACTgvMzAvMjAxOQgAAAAJMy8zMS8yMDE1CQAAAAEwK83r</t>
  </si>
  <si>
    <t>n7Qt1whhpC3ctC3XCCNDSVEuU0hTRTo2MDAwNTguSVFfRElWX1NIQVJFLkZZMjAxMwEAAADwblMAAgAAAAUwLjEwNQEIAAAABQAAAAExAQAAAAoxNzI1MjU2OTM2AwAAAAIzMgIAAAAEMzA1OAQAAAABMAcAAAAJOC8zMC8yMDE5CAAAAAoxMi8zMS8yMDEzCQAAAAEwLWi9nbQt1wjchMzctC3XCCJDSVEuVFNFOjgwNzUuSVFfTEVWRVJFRF9GQ0YuRlkyMDExAQAAAERtDQACAAAACS0yODY3LjYyNQEIAAAABQAAAAExAQAAAAoxNDY0MjY3NDgwAwAAAAI3OQIAAAAENDQyMgQAAAABMAcAAAAJOC8zMC8yMDE5CAAAAAkzLzMxLzIwMTEJAAAAATB0tQKgtC3XCLZsLNy0LdcIGkNJUS5UU0U6ODAxNS5JUV9TR0EuRlkyMDE5AQAAAJhiDQACAAAABjM4NjE0NQEIAAAABQAAAAExAQAAAAoxOTY5ODYwMjQ2AwAAAAI3OQIAAAACMjMEAAAAATAHAAAACTgvMzAvMjAxOQgAAAAJMy8zMS8yMDE5CQAAAAEwp5ixl7Qt1wgyqcPdtC3XCChDSVEuTllTRTpSUy5JUV9BU1NFVF9XUklURURPV05fQ0YuRlkyMDE0AQAAAMUNBQADAAAAAAAVFdWetC3XCAgrity0LdcIJkNJUS5UU0U6ODA3OC5JUV9ORVRfREVCVF9FQklUREEuRlkyMDE2AQAAABpcDQACAAAACDguOTYwNTQ2AQgAAAAFAAAAATEBAAAACjE3OTkyNDMzOTQDAAAAAjc5AgAAAAQ0MTkzBAAAAAEwBwAAAAk4LzMwLzIwMTkIAAAACTMvMzEvMjAxNgkAAAABMJAv3Jq0</t>
  </si>
  <si>
    <t>LdcIe61Y3bQt1wghQ0lRLlNaU0U6MDAwOTA2LklRX1BFTlNJT04uRlkyMDExAQAAAPu8VgADAAAAAAAxjfCbtC3XCOM4Et20LdcIH0NJUS5UU0U6ODA1OC5JUV9FQklUX0lOVC5GWTIwMTMBAAAAgf8HAAIAAAAIMy4wOTA5NjYBCAAAAAUAAAABMQEAAAAKMTcwMzcyMzczMwMAAAACNzkCAAAABDQxODkEAAAAATAHAAAACTgvMzAvMjAxOQgAAAAJMy8zMS8yMDEzCQAAAAEwwLv6mrQt1wi0p0XdtC3XCB9DSVEuVFNFOjgwNzguSVFfQlZfU0hBUkUuRlkyMDE4AQAAABpcDQACAAAACzQ2MjEuOTI0NjgxAQgAAAAFAAAAATEBAAAACjE4OTQ1Njc3NDADAAAAAjc5AgAAAAQ0MDIwBAAAAAEwBwAAAAk4LzMwLzIwMTkIAAAACTMvMzEvMjAxOAkAAAABMDdkMKK0LdcI7GYZ3LQt1wguQ0lRLlRTRTo4MDc1LklRX1RPVEFMX0RFQlRfRUJJVERBX0NBUEVYLkZZMjAxNwEAAABEbQ0AAgAAAAkxMC4yNzg5ODIBCAAAAAUAAAABMQEAAAAKMTg0ODY3MzQzNAMAAAACNzkCAAAABTIzMzEzBAAAAAEwBwAAAAk4LzMwLzIwMTkIAAAACTMvMzEvMjAxNwkAAAABMK93UJq0LdcIhb513bQt1wgkQ0lRLlRTRTo4MDc4LklRX0NBU0hfSU5URVJFU1QuRlkyMDExAQAAABpcDQACAAAABDI4MzYBCAAAAAUAAAABMQEAAAAKMTQ2MjcxMjUwNAMAAAACNzkCAAAABDMwMjgEAAAAATAHAAAACTgvMzAvMjAxOQgAAAAJMy8zMS8yMDExCQAA</t>
  </si>
  <si>
    <t>AAEwN2QworQt1wgs7P7btC3XCB5DSVEuU0hTRTo2MDAxNTMuSVFfTlBQRS5GWTIwMDcBAAAAFxRUAAIAAAALMTc2NS4wMjExMjkBCAAAAAUAAAABMQEAAAAJOTY2MjMzNjgzAwAAAAIzMgIAAAAEMTAwNAQAAAABMAcAAAAJOC8zMC8yMDE5CAAAAAoxMi8zMS8yMDA3CQAAAAEwdE3WnrQt1wiAXanctC3XCCRDSVEuTlNFOjc0ODUuSVFfTUFSS0VUQ0FQLjIwMTkvMDIvMjgBAAAAI3YNAAIAAAAJOTI0MTEuOTUyAQYAAAAFAAAAATEBAAAACjE5NDIyODE5ODADAAAAAjc5AgAAAAYxMDAwNTQEAAAAATAHAAAACTIvMjgvMjAxOT3Wvrq0LdcI1ErX3bQt1wgpQ0lRLlNIU0U6NjAwMDU4LklRX0xUX0RFQlRfQ0FQSVRBTC5GWTIwMTABAAAA8G5TAAIAAAAHMjMuODI1MQEIAAAABQAAAAExAQAAAAoxNTMzMjAyNzk1AwAAAAIzMgIAAAAENDE4NwQAAAABMAcAAAAJOC8zMC8yMDE5CAAAAAoxMi8zMS8yMDEwCQAAAAEwnaPimbQt1whPOYndtC3XCCBDSVEuVFNFOjgwNzguSVFfTFRfSU5WRVNULkZZMjAwOAEAAAAaXA0AAgAAAAUzMTY1MQEIAAAABQAAAAExAQAAAAoxMDYyNzQ3NDg1AwAAAAI3OQIAAAAEMTA1NAQAAAABMAcAAAAJOC8zMC8yMDE5CAAAAAkzLzMxLzIwMDgJAAAAATBQFjCitC3XCCw6Bty0LdcIJ0NJUS5YVFJBOktDTy5JUV9DRk9fQ1VSUkVOVF9MSUFCLkZZMjAxMwEAAACzXQ0AAgAAAAgwLjEzMjk0</t>
  </si>
  <si>
    <t>NgEIAAAABQAAAAExAQAAAAoxNzIyMDk0NTkwAwAAAAI1MAIAAAAENDE4NQQAAAABMAcAAAAJOC8zMC8yMDE5CAAAAAoxMi8zMS8yMDEzCQAAAAEweRjjmbQt1wgU8ZvdtC3XCCpDSVEuVFNFOjgwNTguSVFfQ1VSUkVOVF9QT1JUX0xFQVNFUy5GWTIwMTEBAAAAgf8HAAMAAAAAAAI3bqS0LdcIZtCt27Qt1wgnQ0lRLlNaU0U6MDAwOTA2LklRX0NPTU1PTl9ESVZfQ0YuRlkyMDA5AQAAAPu8VgACAAAACi0zNy4zOTE5MTcBCAAAAAUAAAABMQEAAAAKMTQ0OTE4MjIwMQMAAAACMzICAAAABDIwNzQEAAAAATAHAAAACTgvMzAvMjAxOQgAAAAKMTIvMzEvMjAwOQkAAAABMBhA8Ju0LdcIQfAI3bQt1wgeQ0lRLk5ZU0U6UlMuSVFfVE9UQUxfQ0EuRlkyMDEwAQAAAMUNBQACAAAABjE3MDAuOQEIAAAABQAAAAExAQAAAAoxNTg5NjM1OTQwAwAAAAMxNjACAAAABDEwMDgEAAAAATAHAAAACTgvMzAvMjAxOQgAAAAKMTIvMzEvMjAxMAkAAAABMJn02Z60LdcImXPW4LQt1wgaQ0lRLlRTRTo4MDE1LklRX1JFVi5GWTIwMDkBAAAAmGINAAIAAAAHNjI4Njk5NgEIAAAABQAAAAExAQAAAAoxNDA0OTk0NDA0AwAAAAI3OQIAAAADMTEyBAAAAAEwBwAAAAk4LzMwLzIwMTkIAAAACTMvMzEvMjAwOQkAAAABMPitRqO0LdcIyTTJ27Qt1wgtQ0lRLk5TRTo3NDg1LklRX09USEVSX0lOVkVTVF9BQ1RfU1VQUEwuRlkyMDE1AQAAACN2</t>
  </si>
  <si>
    <t>DQACAAAABC0yMjMBCAAAAAUAAAABMQEAAAAKMTc0MjI0Mzg0OQMAAAACNzkCAAAABDIwNTEEAAAAATAHAAAACTgvMzAvMjAxOQgAAAAJMi8yOC8yMDE1CQAAAAEwlageobQt1wh60fPbtC3XCCBDSVEuVFNFOjMwMzYuSVFfRElWRVNUX0NGLkZZMjAxOQEAAABNmVMAAwAAAAAAtywNn7Qt1wgHx5jctC3XCCRDSVEuVFNFOjgwNzUuSVFfQ0FTSF9JTlRFUkVTVC5GWTIwMTUBAAAARG0NAAIAAAADNTU0AQgAAAAFAAAAATEBAAAACjE3NDUyMTQyMjcDAAAAAjc5AgAAAAQzMDI4BAAAAAEwBwAAAAk4LzMwLzIwMTkIAAAACTMvMzEvMjAxNQkAAAABMCvN65+0LdcI1tZM3LQt1wgnQ0lRLlRTRTo4MDc4LklRX1RPVEFMX1JFVi5GWTIwMTQuLi4uSlBZAQAAABpcDQACAAAABzE2ODI1MDMBCAAAAAUAAAABMQEAAAAKMTY4NzM0MzMzMwMAAAACNzkCAAAAAjI4BAAAAAEwBwAAAAk4LzMwLzIwMTkIAAAACTMvMzEvMjAxNAkAAAABMJEQCJm0LdcI0IGg3bQt1wgbQ0lRLlhUUkE6S0NPLklRX05QUEUuRlkyMDE0AQAAALNdDQACAAAABjYzMC4yMgEIAAAABQAAAAExAQAAAAoxNzc4ODE5NzEyAwAAAAI1MAIAAAAEMTAwNAQAAAABMAcAAAAJOC8zMC8yMDE5CAAAAAoxMi8zMS8yMDE0CQAAAAEwEUGdnLQt1wgAlvDctC3XCCtDSVEuVFNFOjMwMzYuSVFfTklfQVZBSUxfRVhDTF9NQVJHSU4uRlkyMDE0AQAAAE2ZUwACAAAA</t>
  </si>
  <si>
    <t>BTEuNzExAQgAAAAFAAAAATEBAAAACjE2ODYwODg1MjcDAAAAAjc5AgAAAAQ0MTgyBAAAAAEwBwAAAAk4LzMwLzIwMTkIAAAACTMvMzEvMjAxNAkAAAABMF7wHJq0LdcIgPBq3bQt1wgjQ0lRLlRTRTo4MDc4LklRX0JFVEFfMVlSLjIwMTgvMDMvMzEBAAAAGlwNAAIAAAAQMS4zMDQwMzI0NzE2MjQxMQC3Kb26tC3XCMlF2d20LdcIJUNJUS5UU0U6ODA3NS5JUV9DQVNIX1NUX0lOVkVTVC5GWTIwMTYBAAAARG0NAAIAAAAFMTcyNTcBCAAAAAUAAAABMQEAAAAKMTc5OTI0MzQ2OQMAAAACNzkCAAAABDEwMDIEAAAAATAHAAAACTgvMzAvMjAxOQgAAAAJMy8zMS8yMDE2CQAAAAEwK83rn7Qt1wjTJFTctC3XCBlDSVEuTlNFOjc0ODUuSVFfR1cuRlkyMDE2AQAAACN2DQADAAAAAACVqB6htC3XCH4f9Nu0LdcIIUNJUS5YVFJBOktDTy5JUV9UT1RBTF9MSUFCLkZZMjAxNwEAAACzXQ0AAgAAAAgxNjg0LjA0MQEIAAAABQAAAAExAQAAAAoxOTQ5MTU0ODY2AwAAAAI1MAIAAAAEMTI3NgQAAAABMAcAAAAJOC8zMC8yMDE5CAAAAAoxMi8zMS8yMDE3CQAAAAEw1NydnLQt1wjQSRrdtC3XCCVDSVEuVFNFOjk4MTAuSVFfT1RIRVJfQ0xfU1VQUEwuRlkyMDE5AQAAAJ56DQACAAAABTM1MTEzAQgAAAAFAAAAATEBAAAACjE5NzAwNTE0OTEDAAAAAjc5AgAAAAQxMDU3BAAAAAEwBwAAAAk4LzMwLzIwMTkIAAAACTMvMzEvMjAx</t>
  </si>
  <si>
    <t>OQkAAAABMMpiFKG0LdcIV8A43LQt1wgmQ0lRLlRTRTo4MDE1LklRX0xUX0RFQlRfQ0FQSVRBTC5GWTIwMDgBAAAAmGINAAIAAAAHMzEuMTkwNQEIAAAABQAAAAExAQAAAAoxMDYxMTk3MjAxAwAAAAI3OQIAAAAENDE4NwQAAAABMAcAAAAJOC8zMC8yMDE5CAAAAAkzLzMxLzIwMDgJAAAAATC2utuatC3XCJEcRt20LdcIH0NJUS5UU0U6ODAxNS5JUV9FQklUX0lOVC5GWTIwMDgBAAAAmGINAAIAAAAINy4yNzExNjIBCAAAAAUAAAABMQEAAAAKMTA2MTE5NzIwMQMAAAACNzkCAAAABDQxODkEAAAAATAHAAAACTgvMzAvMjAxOQgAAAAJMy8zMS8yMDA4CQAAAAEwtrrbmrQt1wiUuFTdtC3XCCVDSVEuWFRSQTpLQ08uSVFfRElMVVRfRVBTX0VYQ0wuRlkyMDEzAQAAALNdDQACAAAABS0wLjg1AQgAAAAFAAAAATEBAAAACjE3MjIwOTQ1OTADAAAAAjUwAgAAAAMxNDIEAAAAATAHAAAACTgvMzAvMjAxOQgAAAAKMTIvMzEvMjAxMwkAAAABMFHqw5y0LdcIFD373LQt1wgqQ0lRLlNaU0U6MDAwOTA2LklRX0NGT19DVVJSRU5UX0xJQUIuRlkyMDE4AQAAAPu8VgACAAAACDAuMTA5MTA2AQgAAAAFAAAAATEBAAAACjE5NTEyNzYwMTYDAAAAAjMyAgAAAAQ0MTg1BAAAAAEwBwAAAAk4LzMwLzIwMTkIAAAACjEyLzMxLzIwMTgJAAAAATCREAiZtC3XCLZakt20LdcIGUNJUS5YVFJBOktDTy5JUV9BUC5GWTIwMTQBAAAAs10N</t>
  </si>
  <si>
    <t>AAIAAAAHNzQyLjAxMgEIAAAABQAAAAExAQAAAAoxNzc4ODE5NzEyAwAAAAI1MAIAAAAEMTAxOAQAAAABMAcAAAAJOC8zMC8yMDE5CAAAAAoxMi8zMS8yMDE0CQAAAAEwEUGdnLQt1wgRlvfctC3XCBtDSVEuVFNFOjk4MTAuSVFfQ09HUy5GWTIwMTEBAAAAnnoNAAIAAAAHMTAzMTgzMAEIAAAABQAAAAExAQAAAAoxNDY0NDM0NTM2AwAAAAI3OQIAAAACMzQEAAAAATAHAAAACTgvMzAvMjAxOQgAAAAJMy8zMS8yMDExCQAAAAEwymIUobQt1wiNmUbctC3XCBlDSVEuWFRSQTpLQ08uSVFfRE8uRlkyMDA4AQAAALNdDQADAAAAAABShe+ctC3XCEqmzty0LdcIIkNJUS5UU0U6ODA3NS5JUV9TQUxFX1BQRV9DRi5GWTIwMTABAAAARG0NAAIAAAADNzY0AQgAAAAFAAAAATEBAAAACjEzODY2MDExNDgDAAAAAjc5AgAAAAQyMDQyBAAAAAEwBwAAAAk4LzMwLzIwMTkIAAAACTMvMzEvMjAxMAkAAAABMHyOAqC0LdcIyB4s3LQt1wghQ0lRLk5TRTo3NDg1LklRX0NPTU1PTl9SRVAuRlkyMDE4AQAAACN2DQACAAAAAi0yAQgAAAAFAAAAATEBAAAACjE4OTE3ODI5ODMDAAAAAjc5AgAAAAQyMTY0BAAAAAEwBwAAAAk4LzMwLzIwMTkIAAAACTIvMjgvMjAxOAkAAAABMI32HqG0LdcIt/H827Qt1wghQ0lRLk5TRTo3NDg1LklRX0NBU0hfVEFYRVMuRlkyMDE1AQAAACN2DQACAAAABDYzMzYBCAAAAAUAAAABMQEAAAAKMTc0MjI0</t>
  </si>
  <si>
    <t>Mzg0OQMAAAACNzkCAAAABDMwNTMEAAAAATAHAAAACTgvMzAvMjAxOQgAAAAJMi8yOC8yMDE1CQAAAAEwlageobQt1wj3B/zbtC3XCCBDSVEuTlNFOjc0ODUuSVFfTUFDSElORVJZLkZZMjAwOQEAAAAjdg0AAwAAAAAA96EvorQt1wiidxrctC3XCCtDSVEuVFNFOjgwNzguSVFfTUlOT1JJVFlfSU5URVJFU1RfQ0YuRlkyMDEzAQAAABpcDQADAAAAAAAsszCitC3XCMsv59u0LdcIKUNJUS5UU0U6MzAzNi5JUV9ERUJUX0VRVUlWX05FVF9QQk8uRlkyMDE2AQAAAE2ZUwACAAAAAzQ3MwEIAAAABQAAAAExAQAAAAoxNzk4NTg3MDU4AwAAAAI3OQIAAAAFMjE2NzkEAAAAATAHAAAACTgvMzAvMjAxOQgAAAAJMy8zMS8yMDE2CQAAAAEwDbcMn7Qt1wjDR3nctC3XCB5DSVEuWFRSQTpLQ08uSVFfTFRfREVCVC5GWTIwMTgBAAAAs10NAAIAAAAHNDc2LjI5NwEIAAAABQAAAAExAQAAAAoxOTQ5MTU0ODcwAwAAAAI1MAIAAAAEMTA0OQQAAAABMAcAAAAJOC8zMC8yMDE5CAAAAAoxMi8zMS8yMDE4CQAAAAEwyQOenLQt1wisjBDdtC3XCCRDSVEuVFNFOjgwNzguSVFfSU5DX0VRVUlUWV9DRi5GWTIwMDgBAAAAGlwNAAMAAAAAAFAWMKK0LdcI1w0W3LQt1wgxQ0lRLlNaU0U6MDAwOTA2LklRX01JTk9SSVRZX0lOVEVSRVNUX1RPVEFMLkZZMjAxMAEAAAD7vFYAAgAAAAoyMjguMDMzODQ3AQgAAAAFAAAAATEBAAAACjE1NDk0</t>
  </si>
  <si>
    <t>NzA2NzMDAAAAAjMyAgAAAAQxMzEyBAAAAAEwBwAAAAk4LzMwLzIwMTkIAAAACjEyLzMxLzIwMTAJAAAAATAqZ/CbtC3XCCraF920LdcIKkNJUS5TSFNFOjYwMDA1OC5JUV9NQVJLRVRDQVAuMjAwMy8zLzMxLkpQWQEAAADwblMAAwAAAAAAjZLMubQt1wjXod3qtC3XCCZDSVEuVFNFOjgwNzguSVFfSU5WRU5UT1JZX1RVUk5TLkZZMjAwOQEAAAAaXA0AAgAAAAkxNi4yMzUwMjkBCAAAAAUAAAABMQEAAAAKMTM4MjUwNTI4OQMAAAACNzkCAAAABDQwODIEAAAAATAHAAAACTgvMzAvMjAxOQgAAAAJMy8zMS8yMDA5CQAAAAEwoQjcmrQt1whVVE7dtC3XCCBDSVEuVFNFOjgwNzguSVFfU0dBX1NVUFBMLkZZMjAxNAEAAAAaXA0AAgAAAAUzNDU0NwEIAAAABQAAAAExAQAAAAoxNjg3MzQzMzMzAwAAAAI3OQIAAAADMTAyBAAAAAEwBwAAAAk4LzMwLzIwMTkIAAAACTMvMzEvMjAxNAkAAAABMCyzMKK0LdcI967/27Qt1wgkQ0lRLlNaU0U6MDAwOTA2LklRX05FVF9DSEFOR0UuRlkyMDE4AQAAAPu8VgACAAAACy0zNzAuMzA0Njc0AQgAAAAFAAAAATEBAAAACjE5NTEyNzYwMTYDAAAAAjMyAgAAAAQyMDkzBAAAAAEwBwAAAAk4LzMwLzIwMTkIAAAACjEyLzMxLzIwMTgJAAAAATD4jsSbtC3XCIZOO920LdcIJUNJUS5UU0U6ODAxNS5JUV9PVEhFUl9DTF9TVVBQTC5GWTIwMTQBAAAAmGINAAIAAAAGMjY0NjAwAQgAAAAF</t>
  </si>
  <si>
    <t>AAAAATEBAAAACjE2ODk2NTU0MDIDAAAAAjc5AgAAAAQxMDU3BAAAAAEwBwAAAAk4LzMwLzIwMTkIAAAACTMvMzEvMjAxNAkAAAABMAKHRqO0LdcI+Puy27Qt1wgfQ0lRLk5ZU0U6UlMuSVFfRElWX1NIQVJFLkZZMjAxNQEAAADFDQUAAgAAAAMxLjYBCAAAAAUAAAABMQEAAAAKMTg3NzI5Njc0MgMAAAADMTYwAgAAAAQzMDU4BAAAAAEwBwAAAAk4LzMwLzIwMTkIAAAACjEyLzMxLzIwMTUJAAAAATD8PNWetC3XCNYlqNy0LdcILENJUS5UU0U6ODA3NS5JUV9ERUJUX0VRVUlWX09QRVJfTEVBU0UuRlkyMDEyAQAAAERtDQACAAAABTExOTA0AQgAAAAFAAAAATEBAAAACjE1NTc2MzgxNzcDAAAAAjc5AgAAAAUyMTY3MQQAAAABMAcAAAAJOC8zMC8yMDE5CAAAAAkzLzMxLzIwMTIJAAAAATBo3AKgtC3XCM1sM9y0LdcIJENJUS5TSFNFOjYwMDE1My5JUV9DT01NT05fUkVQLkZZMjAxNgEAAAAXFFQAAwAAAAAAknTVnbQt1whS7rTctC3XCBlDSVEuVFNFOjgwNzUuSVFfR1cuRlkyMDEzAQAAAERtDQACAAAAAzQ5MAEIAAAABQAAAAExAQAAAAoxNjI2NzI1ODYwAwAAAAI3OQIAAAAEMTE3MQQAAAABMAcAAAAJOC8zMC8yMDE5CAAAAAkzLzMxLzIwMTMJAAAAATBeAwOgtC3XCCBiWty0LdcIJUNJUS5UU0U6ODA3NS5JUV9MVF9ERUJUX0VRVUlUWS5GWTIwMDkBAAAARG0NAAIAAAAHODAuMTgxNgEIAAAABQAAAAExAQAA</t>
  </si>
  <si>
    <t>AAoxMzg2NjAwMjY2AwAAAAI3OQIAAAAENDA4NQQAAAABMAcAAAAJOC8zMC8yMDE5CAAAAAkzLzMxLzIwMDkJAAAAATDTUFCatC3XCGaXZ920LdcIHUNJUS5UU0U6ODA3NS5JUV9FQklUREEuRlkyMDEzAQAAAERtDQACAAAABDU5NzMBCAAAAAUAAAABMQEAAAAKMTYyNjcyNTg2MAMAAAACNzkCAAAABDQwNTEEAAAAATAHAAAACTgvMzAvMjAxOQgAAAAJMy8zMS8yMDEzCQAAAAEwaNwCoLQt1wjNujrctC3XCChDSVEuU0hTRTo2MDAwNTguSVFfQkFTSUNfRVBTX0VYQ0wuRlkyMDA5AQAAAPBuUwACAAAACDAuMjQ4Nzk2AQgAAAAFAAAAATEBAAAACjE0NDAwNzE5MjcDAAAAAjMyAgAAAAQzMDY0BAAAAAEwBwAAAAk4LzMwLzIwMTkIAAAACjEyLzMxLzIwMDkJAAAAATBdzLydtC3XCMdj5ty0LdcILkNJUS5TSFNFOjYwMDA1OC5JUV9OSV9BVkFJTF9FWENMX01BUkdJTi5GWTIwMTcBAAAA8G5TAAIAAAAGMC4wNTg0AQgAAAAFAAAAATEBAAAACjE5NTI5ODk3MDADAAAAAjMyAgAAAAQ0MTgyBAAAAAEwBwAAAAk4LzMwLzIwMTkIAAAACjEyLzMxLzIwMTcJAAAAATCPyuKZtC3XCFRrjN20LdcILENJUS5TSFNFOjYwMDE1My5JUV9DT01NT05fUFJFRl9ESVZfQ0YuRlkyMDEyAQAAABcUVAADAAAAAABNG++dtC3XCDX/w9y0LdcIKENJUS5TWlNFOjAwMDkwNi5JUV9MVF9ERUJUX0lTU1VFRC5GWTIwMTQBAAAA+7xWAAIA</t>
  </si>
  <si>
    <t>AAAKOTQ5LjMwMjIwNAEIAAAABQAAAAExAQAAAAoxNzg1NjkzNTk1AwAAAAIzMgIAAAAEMjAzNAQAAAABMAcAAAAJOC8zMC8yMDE5CAAAAAoxMi8zMS8yMDE0CQAAAAEwFhrEm7Qt1wiYFyXdtC3XCBxDSVEuTlNFOjc0ODUuSVFfRUJJVEEuRlkyMDEzAQAAACN2DQACAAAABTExNDA1AQgAAAAFAAAAATEBAAAACjE2MjEwMDA2MzcDAAAAAjc5AgAAAAYxMDA2ODkEAAAAATAHAAAACTgvMzAvMjAxOQgAAAAJMi8yOC8yMDEzCQAAAAEwUBYworQt1wh3xRPctC3XCCVDSVEuTlNFOjc0ODUuSVFfT1RIRVJfT1BFUl9BQ1QuRlkyMDE3AQAAACN2DQACAAAABS01NjE4AQgAAAAFAAAAATEBAAAACjE4NDU1NTQ4ODQDAAAAAjc5AgAAAAQyMDQ3BAAAAAEwBwAAAAk4LzMwLzIwMTkIAAAACTIvMjgvMjAxNwkAAAABMBbQHqG0LdcIrlzs27Qt1wgqQ0lRLk5ZU0U6UlMuSVFfTUlOT1JJVFlfSU5URVJFU1RfQ0YuRlkyMDExAQAAAMUNBQADAAAAAACSG9qetC3XCEvojNy0LdcIH0NJUS5OWVNFOlJTLklRX0RJVl9TSEFSRS5GWTIwMDcBAAAAxQ0FAAIAAAAEMC4zMgEIAAAABQAAAAExAQAAAAoxMzQwODM2Nzg1AwAAAAMxNjACAAAABDMwNTgEAAAAATAHAAAACTgvMzAvMjAxOQgAAAAKMTIvMzEvMjAwNwkAAAABMLVTDZ+0LdcIlWil3LQt1wgkQ0lRLlNIU0U6NjAwMTUzLklRX0NPTU1PTl9SRVAuRlkyMDA4AQAAABcUVAAD</t>
  </si>
  <si>
    <t>AAAAAAB1f+6dtC3XCBIxsty0LdcIIENJUS5UU0U6ODA3OC5JUV9JTlZFTlRPUlkuRlkyMDEwAQAAABpcDQACAAAABTcyMzUyAQgAAAAFAAAAATEBAAAACjEzODI1MDQzMjQDAAAAAjc5AgAAAAQxMDQzBAAAAAEwBwAAAAk4LzMwLzIwMTkIAAAACTMvMzEvMjAxMAkAAAABMEc9MKK0LdcIVi8f3LQt1wg5Q0lRLlRTRTo4MDE1LklRX0NVU1RPTV9CRVRBLi0xMDRXLjIwMDQvMDMvMzEuLl5OMjI1LkpQWS5IAQAAAJhiDQACAAAAETAuNjI0MTI5MDY0NjkzNzQyABFxDLq0LdcIcUXn3bQt1wgeQ0lRLlRTRTozMDM2LklRX1pfU0NPUkUuRlkyMDA4AQAAAE2ZUwACAAAACDQuNjI4ODc5AQgAAAAFAAAAATEBAAAACjEwNjExOTE0MTMDAAAAAjc5AgAAAAYxMDAxMjMEAAAAATAHAAAACTgvMzAvMjAxOQgAAAAJMy8zMS8yMDA4CQAAAAEwtcgcmrQt1wgmgWjdtC3XCCBDSVEuTllTRTpSUy5JUV9TR0FfTUFSR0lOLkZZMjAwNwEAAADFDQUAAgAAAAcxNC4yNTI4AQgAAAAFAAAAATEBAAAACjEzNDA4MzY3ODUDAAAAAzE2MAIAAAAENDM3NQQAAAABMAcAAAAJOC8zMC8yMDE5CAAAAAoxMi8zMS8yMDA3CQAAAAEwVhcdmrQt1wjfhnTdtC3XCCVDSVEuU0hTRTo2MDAxNTMuSVFfRUJJVF9NQVJHSU4uRlkyMDExAQAAABcUVAACAAAABjMuOTcxNwEIAAAABQAAAAExAQAAAAoxNjEwNjQ1ODE5AwAAAAIzMgIAAAAENDA1MwQA</t>
  </si>
  <si>
    <t>AAABMAcAAAAJOC8zMC8yMDE5CAAAAAoxMi8zMS8yMDExCQAAAAEwMrMdmrQt1whrdojdtC3XCCNDSVEuVFNFOjgwNzUuSVFfQkVUQV8xWVIuMjAxOC8wMy8zMQEAAABEbQ0AAgAAABEwLjI0OTk4ODE4MTU0NTI3OAC3Kb26tC3XCH0p3N20LdcIJENJUS5UU0U6ODA3OC5JUV9DQVNIX0lOVEVSRVNULkZZMjAxNwEAAAAaXA0AAgAAAAQyNTYyAQgAAAAFAAAAATEBAAAACjE4NDkwMjY5MzMDAAAAAjc5AgAAAAQzMDI4BAAAAAEwBwAAAAk4LzMwLzIwMTkIAAAACTMvMzEvMjAxNwkAAAABMEc9MKK0LdcIouYA3LQt1wgpQ0lRLlRTRTo4MDE1LklRX0RBWVNfSU5WRU5UT1JZX09VVC5GWTIwMTkBAAAAmGINAAIAAAAJNDEuNzU3ODI1AQgAAAAFAAAAATEBAAAACjE5Njk4NjAyNDYDAAAAAjc5AgAAAAQ0MDM1BAAAAAEwBwAAAAk4LzMwLzIwMTkIAAAACTMvMzEvMjAxOQkAAAABMKEI3Jq0LdcIqbhb3bQt1wgvQ0lRLlRTRTo4MDc1LklRX0lNUFVUX09QRVJfTEVBU0VfSU5UX0VYUC5GWTIwMTUBAAAARG0NAAIAAAAKMTQyLjg2NjQzMgEIAAAABQAAAAExAQAAAAoxNzQ1MjE0MjI3AwAAAAI3OQIAAAAFMjE2NzIEAAAAATAHAAAACTgvMzAvMjAxOQgAAAAJMy8zMS8yMDE1CQAAAAEwCaXrn7Qt1wjXwGLctC3XCCtDSVEuU0hTRTo2MDAxNTMuSVFfRklYRURfQVNTRVRfVFVSTlMuRlkyMDA5AQAAABcUVAACAAAACTI1</t>
  </si>
  <si>
    <t>Ljc3MjgwNgEIAAAABQAAAAExAQAAAAoxNDU0MDcwNDQwAwAAAAIzMgIAAAAENDA2NgQAAAABMAcAAAAJOC8zMC8yMDE5CAAAAAoxMi8zMS8yMDA5CQAAAAEwOowdmrQt1wjecIrdtC3XCCNDSVEuTlNFOjc0ODUuSVFfRElMVVRfV0VJR0hULkZZMjAxMAEAAAAjdg0AAgAAAAg5LjcwMzg5NwBkyC+itC3XCDZsAty0LdcIIENJUS5UU0U6ODAxNS5JUV9ESVZfU0hBUkUuRlkyMDE5AQAAAJhiDQACAAAAAzEwMAEIAAAABQAAAAExAQAAAAoxOTY5ODYwMjQ2AwAAAAI3OQIAAAAEMzA1OAQAAAABMAcAAAAJOC8zMC8yMDE5CAAAAAkzLzMxLzIwMTkJAAAAATB3cUejtC3XCHTA5Nu0LdcIJENJUS5UU0U6ODA1OC5JUV9FQklUREEuRlkyMDExLi4uLkpQWQEAAACB/wcAAgAAAAY0NjEwMzkBCAAAAAUAAAABMQEAAAAKMTYzMTM3Njk3NQMAAAACNzkCAAAABDQwNTEEAAAAATAHAAAACTgvMzAvMjAxOQgAAAAJMy8zMS8yMDExCQAAAAEwlzcImbQt1wgJv5/dtC3XCCxDSVEuTlNFOjc0ODUuSVFfSU1QVVRfT1BFUl9MRUFTRV9ERVBSLkZZMjAxMgEAAAAjdg0AAgAAAAsxMjU4Ljc3NjI4OAEIAAAABQAAAAExAQAAAAoxNTUxNzIxNTUwAwAAAAI3OQIAAAAFMjE2NzMEAAAAATAHAAAACTgvMzAvMjAxOQgAAAAJMi8yOS8yMDEyCQAAAAEwY/AvorQt1wikmfLbtC3XCBpDSVEuVFNFOjgwMTUuSVFfRUJULkZZMjAxNAEAAACY</t>
  </si>
  <si>
    <t>Yg0AAgAAAAYxNTU4MzEBCAAAAAUAAAABMQEAAAAKMTY4OTY1NTQwMgMAAAACNzkCAAAAAzEzOQQAAAABMAcAAAAJOC8zMC8yMDE5CAAAAAkzLzMxLzIwMTQJAAAAATALYEajtC3XCB7t4tu0LdcIIkNJUS5UU0U6OTgxMC5JUV9EQV9TVVBQTF9DRi5GWTIwMTIBAAAAnnoNAAIAAAAEMTU4MQEIAAAABQAAAAExAQAAAAoxNTU2NzgyOTk2AwAAAAI3OQIAAAAEMjE3MQQAAAABMAcAAAAJOC8zMC8yMDE5CAAAAAkzLzMxLzIwMTIJAAAAATDirxShtC3XCOyeNty0LdcII0NJUS5TWlNFOjAwMDkwNi5JUV9PVEhFUl9SRVYuRlkyMDA3AQAAAPu8VgADAAAAAADJA56ctC3XCG8BH920LdcIKENJUS5UU0U6ODA3OC5JUV9UT1RBTF9ERUJUX0VCSVREQS5GWTIwMTEBAAAAGlwNAAIAAAAJMTQuMTQ4MjY2AQgAAAAFAAAAATEBAAAACjE0NjI3MTI1MDQDAAAAAjc5AgAAAAQ0MTkyBAAAAAEwBwAAAAk4LzMwLzIwMTkIAAAACTMvMzEvMjAxMQkAAAABMKEI3Jq0LdcI0mpi3bQt1wggQ0lRLlRTRTozMDM2LklRX1JEX0VYUF9GTi5GWTIwMTMBAAAATZlTAAMAAAAAAMnm6J+0LdcI0lF83LQt1wgnQ0lRLlNIU0U6NjAwMDU4LklRX0NVUlJFTlRfUkFUSU8uRlkyMDA5AQAAAPBuUwACAAAACDEuMDI0MTU1AQgAAAAFAAAAATEBAAAACjE0NDAwNzE5MjcDAAAAAjMyAgAAAAQ0MDMwBAAAAAEwBwAAAAk4LzMwLzIwMTkIAAAACjEy</t>
  </si>
  <si>
    <t>LzMxLzIwMDkJAAAAATCdo+KZtC3XCDvEgd20LdcII0NJUS5UU0U6OTgxMC5JUV9CRVRBXzVZUi4yMDE0LzAzLzMxAQAAAJ56DQACAAAAETAuMzExNTY4MTQ3MDE0MDgxAMICvbq0LdcItGbb3bQt1wggQ0lRLlRTRTo4MDc1LklRX1NHQV9TVVBQTC5GWTIwMTMBAAAARG0NAAIAAAAFMTY5NzYBCAAAAAUAAAABMQEAAAAKMTYyNjcyNTg2MAMAAAACNzkCAAAAAzEwMgQAAAABMAcAAAAJOC8zMC8yMDE5CAAAAAkzLzMxLzIwMTMJAAAAATBo3AKgtC3XCJ66LNy0LdcIG0NJUS5UU0U6ODA3NS5JUV9BUElDLkZZMjAwOQEAAABEbQ0AAgAAAAQyNzAzAQgAAAAFAAAAATEBAAAACjEzODY2MDAyNjYDAAAAAjc5AgAAAAQxMDg0BAAAAAEwBwAAAAk4LzMwLzIwMTkIAAAACTMvMzEvMjAwOQkAAAABMJFnAqC0LdcI6ZNB3LQt1wgdQ0lRLk5ZU0U6UlMuSVFfSU5DX1RBWC5GWTIwMDMBAAAAxQ0FAAIAAAAGMjAuODQ2AQgAAAAFAAAAATEBAAAACTIxNTU4NDI0NwMAAAADMTYwAgAAAAI3NQQAAAABMAcAAAAJOC8zMC8yMDE5CAAAAAoxMi8zMS8yMDAzCQAAAAEwXwTvl7Qt1wgqxc7dtC3XCCVDSVEuU1pTRTowMDA5MDYuSVFfQURWRVJUSVNJTkcuRlkyMDE4AQAAAPu8VgADAAAAAAD4jsSbtC3XCFhaFN20LdcIIENJUS5TSFNFOjYwMDE1My5JUV9HQV9FWFAuRlkyMDEyAQAAABcUVAACAAAACjE5Mi4xNDI5OTgBCAAAAAUA</t>
  </si>
  <si>
    <t>AAABMQEAAAAKMTY3NjIxNjI0MAMAAAACMzICAAAABTIxNTYyBAAAAAEwBwAAAAk4LzMwLzIwMTkIAAAACjEyLzMxLzIwMTIJAAAAATBW9O6dtC3XCJWrt9y0LdcIJkNJUS5UU0U6ODAxNS5JUV9QRVJJT0RMRU5HVEhfSVMuRlkyMDEwAQAAAJhiDQABAAAAAjEyAOL7RqO0LdcImtup27Qt1wgbQ0lRLk5TRTo3NDg1LklRX0dQUEUuRlkyMDE4AQAAACN2DQADAAAAAACN9h6htC3XCMLK/Nu0LdcIIUNJUS5UU0U6MzAzNi5JUV9DQVNIX0VRVUlWLkZZMjAxMAEAAABNmVMAAgAAAAg1Mzg2LjM1NgEIAAAABQAAAAExAQAAAAoxNDExNjU4OTc2AwAAAAI3OQIAAAAEMTA5NgQAAAABMAcAAAAJOC8zMC8yMDE5CAAAAAkzLzMxLzIwMTAJAAAAATAFS+iftC3XCD8xc9y0LdcIJENJUS5OU0U6NzQ4NS5JUV9DVVJSRU5UX1JBVElPLkZZMjAxOQEAAAAjdg0AAgAAAAgxLjMwMzM3NwEIAAAABQAAAAExAQAAAAoxOTY3MDA0ODY3AwAAAAI3OQIAAAAENDAzMAQAAAABMAcAAAAJOC8zMC8yMDE5CAAAAAkyLzI4LzIwMTkJAAAAATD62k+atC3XCMpDW920LdcIKENJUS5UU0U6ODAxNS5JUV9NSU5PUklUWV9JTlRFUkVTVC5GWTIwMTIBAAAAmGINAAIAAAAGMTA5OTYyAQgAAAAFAAAAATEBAAAACjE1NTMyMzk3NDQDAAAAAjc5AgAAAAQxMDUyBAAAAAEwBwAAAAk4LzMwLzIwMTkIAAAACTMvMzEvMjAxMgkAAAABMNFJR6O0LdcI</t>
  </si>
  <si>
    <t>l6nC27Qt1wg0Q0lRLlRTRTo5ODEwLklRX1RPVEFMX09VVFNUQU5ESU5HX0ZJTElOR19EQVRFLkZZMjAxNwEAAACeeg0AAgAAAAYzMC45MTIBBAAAAAUAAAABNQEAAAAKMTg0ODU4MTEzMwIAAAAFMjQxNTMGAAAAATDPOhShtC3XCLOOX9y0LdcIKUNJUS5UU0U6MzAzNi5JUV9ERUJUX0VRVUlWX05FVF9QQk8uRlkyMDA5AQAAAE2ZUwACAAAABzE4NS4yNjMBCAAAAAUAAAABMQEAAAAKMTQxMTY1NjkwNwMAAAACNzkCAAAABTIxNjc5BAAAAAEwBwAAAAk4LzMwLzIwMTkIAAAACTMvMzEvMjAwOQkAAAABMAol6J+0LdcIIVdl3LQt1wguQ0lRLlRTRTo4MDU4LklRX09USEVSX0ZJTkFOQ0VfQUNUX1NVUFBMLkZZMjAxOQEAAACB/wcAAgAAAAYtMzQxNDEBCAAAAAUAAAABMQEAAAAKMTk2OTA5MzE5MwMAAAACNzkCAAAABDIwNTAEAAAAATAHAAAACTgvMzAvMjAxOQgAAAAJMy8zMS8yMDE5CQAAAAEwbqhIo7Qt1wgT0dDbtC3XCCRDSVEuWFRSQTpLQ08uSVFfQ0FTSF9JTlRFUkVTVC5GWTIwMDgBAAAAs10NAAIAAAAGNDUuMzk4AQgAAAAFAAAAATEBAAAACjEzNDkyODY5MzUDAAAAAjUwAgAAAAQzMDI4BAAAAAEwBwAAAAk4LzMwLzIwMTkIAAAACjEyLzMxLzIwMDgJAAAAATCXdcOctC3XCJLC9dy0LdcIHkNJUS5UU0U6ODAxNS5JUV9aX1NDT1JFLkZZMjAxNAEAAACYYg0AAgAAAAgyLjU5MDQwOAEIAAAABQAAAAEx</t>
  </si>
  <si>
    <t>AQAAAAoxNjg5NjU1NDAyAwAAAAI3OQIAAAAGMTAwMTIzBAAAAAEwBwAAAAk4LzMwLzIwMTkIAAAACTMvMzEvMjAxNAkAAAABMKzh25q0LdcI805e3bQt1wgbQ0lRLlRTRTo4MDU4LklRX0FQSUMuRlkyMDEwAQAAAIH/BwACAAAABjI1NDEzOAEIAAAABQAAAAExAQAAAAoxNTU4Mjc3MzYzAwAAAAI3OQIAAAAEMTA4NAQAAAABMAcAAAAJOC8zMC8yMDE5CAAAAAkzLzMxLzIwMTAJAAAAATAn6W2ktC3XCEGStdu0LdcIJUNJUS5OU0U6NzQ4NS5JUV9CQVNJQ19FUFNfSU5DTC5GWTIwMDgBAAAAI3YNAAIAAAAKODQ2LjU2MDg2OAEIAAAABQAAAAExAQAAAAoxMDI3MjAwOTE0AwAAAAI3OQIAAAABOQQAAAABMAcAAAAJOC8zMC8yMDE5CAAAAAkyLzI5LzIwMDgJAAAAATAsizCitC3XCCEICty0LdcIJkNJUS5UU0U6MzAzNi5JUV9DQVNIX0FDUVVJUkVfQ0YuRlkyMDExAQAAAE2ZUwADAAAAAADkmOiftC3XCPbce9y0LdcIK0NJUS5UU0U6ODA3NS5JUV9NSU5PUklUWV9JTlRFUkVTVF9JUy5GWTIwMTUBAAAARG0NAAIAAAAELTEyMgEIAAAABQAAAAExAQAAAAoxNzQ1MjE0MjI3AwAAAAI3OQIAAAACODMEAAAAATAHAAAACTgvMzAvMjAxOQgAAAAJMy8zMS8yMDE1CQAAAAEwCaXrn7Qt1wj2/VrctC3XCCBDSVEuWFRSQTpLQ08uSVFfQ0hBTkdFX0FSLkZZMjAxNQEAAACzXQ0AAgAAAAcxMzguODY1AQgAAAAFAAAAATEB</t>
  </si>
  <si>
    <t>AAAACjE4Mjk5MDUzNDQDAAAAAjUwAgAAAAQyMDE4BAAAAAEwBwAAAAk4LzMwLzIwMTkIAAAACjEyLzMxLzIwMTUJAAAAATDxjp2ctC3XCOAK8dy0LdcIIENJUS5UU0U6ODA1OC5JUV9NQUNISU5FUlkuRlkyMDEwAQAAAIH/BwACAAAABzEyODI2NzgBCAAAAAUAAAABMQEAAAAKMTU1ODI3NzM2MwMAAAACNzkCAAAABDMxMTQEAAAAATAHAAAACTgvMzAvMjAxOQgAAAAJMy8zMS8yMDEwCQAAAAEwJ+ltpLQt1wiTr9XbtC3XCCxDSVEuVFNFOjgwNzguSVFfREVCVF9FUVVJVl9PUEVSX0xFQVNFLkZZMjAxMAEAAAAaXA0AAwAAAAAARz0worQt1wgUH+bbtC3XCBtDSVEuVFNFOjk4MTAuSVFfQVBJQy5GWTIwMTkBAAAAnnoNAAIAAAAFNTQ4MTQBCAAAAAUAAAABMQEAAAAKMTk3MDA1MTQ5MQMAAAACNzkCAAAABDEwODQEAAAAATAHAAAACTgvMzAvMjAxOQgAAAAJMy8zMS8yMDE5CQAAAAEwymIUobQt1wgj0UDctC3XCDFDSVEuVFNFOjk4MTAuSVFfQ0hBTkdFX05FVF9XT1JLSU5HX0NBUElUQUwuRlkyMDE2AQAAAJ56DQACAAAABTIxMTc5AQgAAAAFAAAAATEBAAAACjE3OTg4OTUwMTQDAAAAAjc5AgAAAAQ0NDIxBAAAAAEwBwAAAAk4LzMwLzIwMTkIAAAACTMvMzEvMjAxNgkAAAABMM86FKG0LdcIi/033LQt1wglQ0lRLlRTRTo4MDc1LklRX0NBUElUQUxfTEVBU0VTLkZZMjAxMgEAAABEbQ0AAwAAAAAAaNwCoLQt</t>
  </si>
  <si>
    <t>1wjNbDPctC3XCCRDSVEuVFNFOjk4MTAuSVFfQ09NTU9OX0lTU1VFRC5GWTIwMTYBAAAAnnoNAAMAAAAAAPcUFKG0LdcIYf0p3LQt1wgoQ0lRLlRTRTo4MDU4LklRX1RPVEFMX0RFQlRfUkVQQUlELkZZMjAxOAEAAACB/wcAAgAAAActNzcwMjY3AQgAAAAFAAAAATEBAAAACjE5NjkwOTMxODQDAAAAAjc5AgAAAAQyMTY2BAAAAAEwBwAAAAk4LzMwLzIwMTkIAAAACTMvMzEvMjAxOAkAAAABMIRaSKO0LdcI+WzY27Qt1wgbQ0lRLlRTRTo4MDE1LklRX0FQSUMuRlkyMDA4AQAAAJhiDQACAAAABjE1NDM2NwEIAAAABQAAAAExAQAAAAoxMDYxMTk3MjAxAwAAAAI3OQIAAAAEMTA4NAQAAAABMAcAAAAJOC8zMC8yMDE5CAAAAAkzLzMxLzIwMDgJAAAAATACh0ajtC3XCEoSudu0LdcIJ0NJUS5OWVNFOlJTLklRX1RPVEFMX0xJQUJfRVFVSVRZLkZZMjAwOQEAAADFDQUAAgAAAAg0MzA2Ljc3NwEIAAAABQAAAAExAQAAAAoxNTIzNzk2NTMwAwAAAAMxNjACAAAABDEwMTMEAAAAATAHAAAACTgvMzAvMjAxOQgAAAAKMTIvMzEvMjAwOQkAAAABMJn02Z60LdcIgH6I3LQt1wgiQ0lRLlRTRTo4MDE1LklRX0NBU0hfSU5WRVNULkZZMjAxMwEAAACYYg0AAgAAAActMzIzMzg5AQgAAAAFAAAAATEBAAAACjE2ODk2NTUzMDEDAAAAAjc5AgAAAAQyMDA1BAAAAAEwBwAAAAk4LzMwLzIwMTkIAAAACTMvMzEvMjAxMwkAAAABMMKX</t>
  </si>
  <si>
    <t>R6O0LdcIYrrK27Qt1wgbQ0lRLlRTRTo4MDU4LklRX0NPR1MuRlkyMDE3AQAAAIH/BwACAAAABzUxMDIxMjQBCAAAAAUAAAABMQEAAAAKMTg5Mzk5Nzk1NAMAAAACNzkCAAAAAjM0BAAAAAEwBwAAAAk4LzMwLzIwMTkIAAAACTMvMzEvMjAxNwkAAAABMJkMSKO0LdcI9aiu3bQt1wgbQ0lRLlRTRTo4MDU4LklRX0xBTkQuRlkyMDA4AQAAAIH/BwACAAAABjI5Mzk1NgEIAAAABQAAAAExAQAAAAoxMDYxMTk5MTg3AwAAAAI3OQIAAAAEMzA5OAQAAAABMAcAAAAJOC8zMC8yMDE5CAAAAAkzLzMxLzIwMDgJAAAAATA9dG2ktC3XCGr2tNu0LdcIJENJUS5UU0U6ODA1OC5JUV9JTkNfRVFVSVRZX0NGLkZZMjAwOQEAAACB/wcAAgAAAAYtMzY3MTIBCAAAAAUAAAABMQEAAAAKMTQ2NDk0NjE5MwMAAAACNzkCAAAABDIwODYEAAAAATAHAAAACTgvMzAvMjAxOQgAAAAJMy8zMS8yMDA5CQAAAAEwNJttpLQt1wilYdXbtC3XCCVDSVEuVFNFOjgwMTUuSVFfU1BFQ0lBTF9ESVZfQ0YuRlkyMDE4AQAAAJhiDQADAAAAAADRSUejtC3XCGXn5Nu0LdcIMENJUS5TSFNFOjYwMDE1My5JUV9DQVNIX0NPTlZFUlNJT04uRlkyMDE3Li4uLkpQWQEAAAAXFFQAAgAAAAgxMjEuMTk0NgEIAAAABQAAAAExAQAAAAoxOTU2MzI4NDY2AwAAAAIzMgIAAAAENDE4NAQAAAABMAcAAAAJOC8zMC8yMDE5CAAAAAoxMi8zMS8yMDE3CQAAAAEwqxkx</t>
  </si>
  <si>
    <t>mbQt1wizRKjdtC3XCChDSVEuVFNFOjgwMTUuSVFfRUFSTklOR19DT19NQVJHSU4uRlkyMDE1AQAAAJhiDQACAAAABjEuMTAxNgEIAAAABQAAAAExAQAAAAoxNzQ0OTQ2MzU3AwAAAAI3OQIAAAAENDE4MQQAAAABMAcAAAAJOC8zMC8yMDE5CAAAAAkzLzMxLzIwMTUJAAAAATCs4duatC3XCD/wVd20LdcIIENJUS5UU0U6OTgxMC5JUV9DQVNIX09QRVIuRlkyMDA4AQAAAJ56DQACAAAABTE4NTE0AQgAAAAFAAAAATEBAAAACjEwNjU1NTc1MDkDAAAAAjc5AgAAAAQyMDA2BAAAAAEwBwAAAAk4LzMwLzIwMTkIAAAACTMvMzEvMjAwOAkAAAABMM86FKG0LdcIvtZF3LQt1wgZQ0lRLk5ZU0U6UlMuSVFfUkVWLkZZMjAxMQEAAADFDQUAAgAAAAY4MTM0LjcBCAAAAAUAAAABMQEAAAAKMTY2MDc5NTQ5NwMAAAADMTYwAgAAAAMxMTIEAAAAATAHAAAACTgvMzAvMjAxOQgAAAAKMTIvMzEvMjAxMQkAAAABMJIb2p60LdcIXpqM3LQt1wgoQ0lRLlRTRTo4MDE1LklRX1BST1ZfQkFEX0RFQlRTX0NGLkZZMjAwOAEAAACYYg0AAwAAAAAA+K1Go7Qt1wiDAbHbtC3XCDlDSVEuTlNFOjc0ODUuSVFfQ1VTVE9NX0JFVEEuLTEwNFcuMjAxMi8wMi8yOS4uXk4yMjUuSlBZLkgBAAAAI3YNAAIAAAARMC4xODc3Mjg1NzY3MTQxNDEAEXEMurQt1wgTS+zdtC3XCB1DSVEuTlNFOjc0ODUuSVFfR0FfRVhQLkZZMjAwOQEAAAAjdg0AAgAA</t>
  </si>
  <si>
    <t>AAM3OTIBCAAAAAUAAAABMQEAAAAKMTM3MzcwNTIyOQMAAAACNzkCAAAABTIxNTYyBAAAAAEwBwAAAAk4LzMwLzIwMTkIAAAACTIvMjgvMjAwOQkAAAABMPehL6K0LdcIV/cB3LQt1wgiQ0lRLlNIU0U6NjAwMDU4LklRX1RPVEFMX0NMLkZZMjAxNwEAAADwblMAAgAAAAwxMzQzOC43NjUwODgBCAAAAAUAAAABMQEAAAAKMTk1Mjk4OTcwMAMAAAACMzICAAAABDEwMDkEAAAAATAHAAAACTgvMzAvMjAxOQgAAAAKMTIvMzEvMjAxNwkAAAABMG8375y0LdcIaX/V3LQt1wgkQ0lRLlNIU0U6NjAwMDU4LklRX0lOQ19FUVVJVFkuRlkyMDE4AQAAAPBuUwADAAAAAABvN++ctC3XCBEF3ty0LdcIIkNJUS5UU0U6ODAxNS5JUV9FQklUX01BUkdJTi5GWTIwMDkBAAAAmGINAAIAAAAGMS40ODM2AQgAAAAFAAAAATEBAAAACjE0MDQ5OTQ0MDQDAAAAAjc5AgAAAAQ0MDUzBAAAAAEwBwAAAAk4LzMwLzIwMTkIAAAACTMvMzEvMjAwOQkAAAABMLa625q0LdcIYYZK3bQt1wgZQ0lRLk5ZU0U6UlMuSVFfRUJULkZZMjAxNQEAAADFDQUAAgAAAAU0NTguNwEIAAAABQAAAAExAQAAAAoxODc3Mjk2NzQyAwAAAAMxNjACAAAAAzEzOQQAAAABMAcAAAAJOC8zMC8yMDE5CAAAAAoxMi8zMS8yMDE1CQAAAAEw/DzVnrQt1wgAUorctC3XCCJDSVEuWFRSQTpLQ08uSVFfREFfU1VQUExfQ0YuRlkyMDEyAQAAALNdDQACAAAABjU2LjMxNwEI</t>
  </si>
  <si>
    <t>AAAABQAAAAExAQAAAAoxNjYxOTcyODk1AwAAAAI1MAIAAAAEMjE3MQQAAAABMAcAAAAJOC8zMC8yMDE5CAAAAAoxMi8zMS8yMDEyCQAAAAEwUerDnLQt1wgEWv/ctC3XCCNDSVEuU0hTRTo2MDAxNTMuSVFfT1RIRVJfUkVWLkZZMjAxMQEAAAAXFFQAAgAAAAoxMTcuMTIyOTUyAQgAAAAFAAAAATEBAAAACjE2MTA2NDU4MTkDAAAAAjMyAgAAAAMzNTcEAAAAATAHAAAACTgvMzAvMjAxOQgAAAAKMTIvMzEvMjAxMQkAAAABMF/N7p20LdcIq1233LQt1wgiQ0lRLlRTRTo4MDU4LklRX1NBTEVfUFBFX0NGLkZZMjAxNQEAAACB/wcAAgAAAAYxNDcxODEBCAAAAAUAAAABMQEAAAAKMTc5NzQ3NDA0NQMAAAACNzkCAAAABDIwNDIEAAAAATAHAAAACTgvMzAvMjAxOQgAAAAJMy8zMS8yMDE1CQAAAAEwrr5Ho7Qt1wgBbd/btC3XCB5DSVEuVFNFOjgwNzguSVFfUkFXX0lOVi5GWTIwMTgBAAAAGlwNAAIAAAAEOTAyOAEIAAAABQAAAAExAQAAAAoxODk0NTY3NzQwAwAAAAI3OQIAAAAEMzE3MQQAAAABMAcAAAAJOC8zMC8yMDE5CAAAAAkzLzMxLzIwMTgJAAAAATA3ZDCitC3XCJcNAdy0LdcIGUNJUS5UU0U6ODA3NS5JUV9ETy5GWTIwMTABAAAARG0NAAMAAAAAAJFnAqC0LdcITBRh3LQt1wgiQ0lRLlRTRTo4MDU4LklRX0dBSU5fQVNTRVRTLkZZMjAxNAEAAACB/wcAAgAAAAQ1OTY0AQgAAAAFAAAAATEBAAAACjE3NDMz</t>
  </si>
  <si>
    <t>NzA1NjQDAAAAAjc5AgAAAAI1NgQAAAABMAcAAAAJOC8zMC8yMDE5CAAAAAkzLzMxLzIwMTQJAAAAATB3cUejtC3XCG/sxtu0LdcIIENJUS5UU0U6MzAzNi5JUV9NQUNISU5FUlkuRlkyMDEyAQAAAE2ZUwADAAAAAADVv+iftC3XCN4qfNy0LdcIJUNJUS5UU0U6ODA3NS5JUV9TUEVDSUFMX0RJVl9DRi5GWTIwMTEBAAAARG0NAAMAAAAAAHS1AqC0LdcIQJ9S3LQt1wgpQ0lRLlNaU0U6MDAwOTA2LklRX0FTU0VUX1dSSVRFRE9XTi5GWTIwMDgBAAAA+7xWAAMAAAAAALFRnpy0LdcIhi0B3bQt1wggQ0lRLk5TRTo3NDg1LklRX1RPVEFMX1JFVi5GWTIwMDcBAAAAI3YNAAIAAAAGODMzOTU0AQgAAAAFAAAAATEBAAAACTYzNzUwNDEzNAMAAAACNzkCAAAAAjI4BAAAAAEwBwAAAAk4LzMwLzIwMTkIAAAACTIvMjgvMjAwNwkAAAABMHO27pe0LdcIBUXE3bQt1wgnQ0lRLk5ZU0U6UlMuSVFfVE9UQUxfREVCVC5GWTIwMTIuLi4uSlBZAQAAAMUNBQACAAAACjEwNDQzNC4wNjMBCAAAAAUAAAABMQEAAAAKMTcyMTE2OTk1NAMAAAACNzkCAAAABDQxNzMEAAAAATAHAAAACTgvMzAvMjAxOQgAAAAKMTIvMzEvMjAxMgkAAAABMLXyMJm0LdcIxfan3bQt1wgjQ0lRLk5TRTo3NDg1LklRX0dST1NTX01BUkdJTi5GWTIwMTIBAAAAI3YNAAIAAAAGNi4zNzI4AQgAAAAFAAAAATEBAAAACjE1NTE3MjE1NTADAAAAAjc5AgAAAAQ0</t>
  </si>
  <si>
    <t>MDc0BAAAAAEwBwAAAAk4LzMwLzIwMTkIAAAACTIvMjkvMjAxMgkAAAABMItW3Jq0LdcIXiJZ3bQt1wgsQ0lRLlRTRTo4MDc1LklRX0lNUFVUX09QRVJfTEVBU0VfREVQUi5GWTIwMTEBAAAARG0NAAIAAAALMTI2NC43ODc5MzYBCAAAAAUAAAABMQEAAAAKMTQ2NDI2NzQ4MAMAAAACNzkCAAAABTIxNjczBAAAAAEwBwAAAAk4LzMwLzIwMTkIAAAACTMvMzEvMjAxMQkAAAABMHS1AqC0LdcIV59Z3LQt1wggQ0lRLk5ZU0U6UlMuSVFfTklfQ09NUEFOWS5GWTIwMTEBAAAAxQ0FAAIAAAAFMzQ5LjIBCAAAAAUAAAABMQEAAAAKMTY2MDc5NTQ5NwMAAAADMTYwAgAAAAU0MTU3MQQAAAABMAcAAAAJOC8zMC8yMDE5CAAAAAoxMi8zMS8yMDExCQAAAAEwkhvanrQt1whAoKbctC3XCCVDSVEuTlNFOjc0ODUuSVFfQ0FTSF9TVF9JTlZFU1QuRlkyMDEzAQAAACN2DQACAAAABTEwNjI4AQgAAAAFAAAAATEBAAAACjE2MjEwMDA2MzcDAAAAAjc5AgAAAAQxMDAyBAAAAAEwBwAAAAk4LzMwLzIwMTkIAAAACTIvMjgvMjAxMwkAAAABMFAWMKK0LdcIx9bq27Qt1wgrQ0lRLlRTRTozMDM2LklRX1JFVFVSTl9DT01NT05fRVFVSVRZLkZZMjAxNgEAAABNmVMAAgAAAAcxNy43MzE2AQgAAAAFAAAAATEBAAAACjE3OTg1ODcwNTgDAAAAAjc5AgAAAAUzMzMyMAQAAAABMAcAAAAJOC8zMC8yMDE5CAAAAAkzLzMxLzIwMTYJAAAAATBe</t>
  </si>
  <si>
    <t>8ByatC3XCF5adt20LdcIJUNJUS5OWVNFOlJTLklRX1BFUklPRExFTkdUSF9JUy5GWTIwMTEBAAAAxQ0FAAEAAAACMTIAkkLanrQt1whBD43ctC3XCCBDSVEuVFNFOjMwMzYuSVFfUEFSVF9USU1FLkZZMjAwOAEAAABNmVMAAwAAAAAAw0Hsn7Qt1wgzCWXctC3XCCNDSVEuTllTRTpSUy5JUV9QRVJJT0REQVRFX0lTLkZZMjAwMAEAAADFDQUABQAAAAoyMDAwLzEyLzMxAHzd7pe0LdcIKHfH3bQt1wglQ0lRLlNaU0U6MDAwOTA2LklRX0RBX1NVUFBMX0NGLkZZMjAxMAEAAAD7vFYAAgAAAAkxOS4wNzkyMTUBCAAAAAUAAAABMQEAAAAKMTU0OTQ3MDY3MwMAAAACMzICAAAABDIxNzEEAAAAATAHAAAACTgvMzAvMjAxOQgAAAAKMTIvMzEvMjAxMAkAAAABMCpn8Ju0LdcIJj4J3bQt1wgnQ0lRLlRTRTo4MDU4LklRX01BUktFVENBUC4yMDA3LzMvMzEuSlBZAQAAAIH/BwACAAAADTQ2MTA1NzMuMjQyNzcBBgAAAAUAAAABMQEAAAAKMTYyMzI2NDc3NgMAAAACNzkCAAAABjEwMDA1NAQAAAABMAcAAAAJMy8zMS8yMDA3g7nMubQt1wgVuNzqtC3XCCVDSVEuVFNFOjgwNzguSVFfQ0FQSVRBTF9MRUFTRVMuRlkyMDE2AQAAABpcDQADAAAAAABQFjCitC3XCJby59u0LdcIJUNJUS5UU0U6MzAzNi5JUV9MVF9ERUJUX0VRVUlUWS5GWTIwMTcBAAAATZlTAAIAAAAHMzQuMzE3MgEIAAAABQAAAAExAQAAAAoxODQ4MTcxNTU3</t>
  </si>
  <si>
    <t>AwAAAAI3OQIAAAAENDA4NQQAAAABMAcAAAAJOC8zMC8yMDE5CAAAAAkzLzMxLzIwMTcJAAAAATBWFx2atC3XCOlfdN20LdcIIENJUS5UU0U6MzAzNi5JUV9TR0FfU1VQUEwuRlkyMDE0AQAAAE2ZUwACAAAABDY1NDUBCAAAAAUAAAABMQEAAAAKMTY4NjA4ODUyNwMAAAACNzkCAAAAAzEwMgQAAAABMAcAAAAJOC8zMC8yMDE5CAAAAAkzLzMxLzIwMTQJAAAAATDADemftC3XCJLigNy0LdcIKENJUS5TWlNFOjAwMDkwNi5JUV9PVEhFUl9DTF9TVVBQTC5GWTIwMTgBAAAA+7xWAAIAAAAJNDAyLjgzNjU1AQgAAAAFAAAAATEBAAAACjE5NTEyNzYwMTYDAAAAAjMyAgAAAAQxMDU3BAAAAAEwBwAAAAk4LzMwLzIwMTkIAAAACjEyLzMxLzIwMTgJAAAAATD4jsSbtC3XCFyoMN20LdcII0NJUS5UU0U6OTgxMC5JUV9ESUxVVF9XRUlHSFQuRlkyMDEwAQAAAJ56DQACAAAABzEzLjQ1NzQAymIUobQt1wiVckbctC3XCCdDSVEuU0hTRTo2MDAwNTguSVFfQ1VSUkVOQ1lfR0FJTi5GWTIwMDkBAAAA8G5TAAIAAAAJMTQuNTc0NTY2AQgAAAAFAAAAATEBAAAACjE0NDAwNzE5MjcDAAAAAjMyAgAAAAIzOAQAAAABMAcAAAAJOC8zMC8yMDE5CAAAAAoxMi8zMS8yMDA5CQAAAAEwXcy8nbQt1wjHFd/ctC3XCChDSVEuWFRSQTpLQ08uSVFfUFJPVl9CQURfREVCVFNfQ0YuRlkyMDA5AQAAALNdDQADAAAAAAAnnMOctC3XCFwi/ty0</t>
  </si>
  <si>
    <t>LdcIHkNJUS5UU0U6ODA3NS5JUV9aX1NDT1JFLkZZMjAxMwEAAABEbQ0AAgAAAAg0LjAxMDYyMgEIAAAABQAAAAExAQAAAAoxNjI2NzI1ODYwAwAAAAI3OQIAAAAGMTAwMTIzBAAAAAEwBwAAAAk4LzMwLzIwMTkIAAAACTMvMzEvMjAxMwkAAAABMK93UJq0LdcInnB13bQt1wgfQ0lRLlRTRTozMDM2LklRX1RPVEFMX0NMLkZZMjAxMQEAAABNmVMAAgAAAAU0NjE1NQEIAAAABQAAAAExAQAAAAoxNDU5NTEwMDM0AwAAAAI3OQIAAAAEMTAwOQQAAAABMAcAAAAJOC8zMC8yMDE5CAAAAAkzLzMxLzIwMTEJAAAAATDkmOiftC3XCFN/c9y0LdcIKkNJUS5TSFNFOjYwMDE1My5JUV9UT1RBTF9PVEhFUl9PUEVSLkZZMjAwOQEAAAAXFFQAAgAAAAsxOTc3LjcwOTM0NwEIAAAABQAAAAExAQAAAAoxNDU0MDcwNDQwAwAAAAIzMgIAAAADMzgwBAAAAAEwBwAAAAk4LzMwLzIwMTkIAAAACjEyLzMxLzIwMDkJAAAAATB1f+6dtC3XCB6Krty0LdcIJkNJUS5TSFNFOjYwMDA1OC5JUV9UT1RBTF9BU1NFVFMuRlkyMDE4AQAAAPBuUwACAAAADDIwODcxLjcxOTQwNgEIAAAABQAAAAExAQAAAAoxOTUyOTg5NzA1AwAAAAIzMgIAAAAEMTAwNwQAAAABMAcAAAAJOC8zMC8yMDE5CAAAAAoxMi8zMS8yMDE4CQAAAAEwXF7vnLQt1wj1bunctC3XCBlDSVEuVFNFOjgwNTguSVFfTkkuRlkyMDAzAQAAAIH/BwACAAAABTYyMDE5AQgAAAAF</t>
  </si>
  <si>
    <t>AAAAATEBAAAACTE3MDYwMjExNAMAAAACNzkCAAAAAjE1BAAAAAEwBwAAAAk4LzMwLzIwMTkIAAAACTMvMzEvMjAwMwkAAAABMHNBMZm0LdcI6B223bQt1wgoQ0lRLlRTRTo4MDU4LklRX01JTk9SSVRZX0lOVEVSRVNULkZZMjAxOQEAAACB/wcAAgAAAAY5NDA2NzQBCAAAAAUAAAABMQEAAAAKMTk2OTA5MzE5MwMAAAACNzkCAAAABDEwNTIEAAAAATAHAAAACTgvMzAvMjAxOQgAAAAJMy8zMS8yMDE5CQAAAAEweIFIo7Qt1wiRpODbtC3XCDFDSVEuU1pTRTowMDA5MDYuSVFfVE9UQUxfTElBQl9UT1RBTF9BU1NFVFMuRlkyMDE1AQAAAPu8VgACAAAABzcwLjYwNjUBCAAAAAUAAAABMQEAAAAKMTgzNzY0NzA5MgMAAAACMzICAAAABDQxODgEAAAAATAHAAAACTgvMzAvMjAxOQgAAAAKMTIvMzEvMjAxNQkAAAABMJEQCJm0LdcInp2d3bQt1wgpQ0lRLlRTRTo4MDc4LklRX0NPTU1PTl9QUkVGX0RJVl9DRi5GWTIwMTUBAAAAGlwNAAIAAAAFLTI3OTcBCAAAAAUAAAABMQEAAAAKMTc0NjE5MzU3MwMAAAACNzkCAAAABDIwNzIEAAAAATAHAAAACTgvMzAvMjAxOQgAAAAJMy8zMS8yMDE1CQAAAAEwUBYworQt1wgofRjctC3XCCNDSVEuWFRSQTpLQ08uSVFfVE9UQUxfUkVDRUlWLkZZMjAxMgEAAACzXQ0AAgAAAAc4NzQuMDM1AQgAAAAFAAAAATEBAAAACjE2NjE5NzI4OTUDAAAAAjUwAgAAAAQxMDAxBAAAAAEwBwAA</t>
  </si>
  <si>
    <t>AAk4LzMwLzIwMTkIAAAACjEyLzMxLzIwMTIJAAAAATB6wsOctC3XCCbv+ty0LdcIH0NJUS5UU0U6ODA1OC5JUV9CVl9TSEFSRS5GWTIwMTkBAAAAgf8HAAIAAAALMzU4OS4zNjg0MDIBCAAAAAUAAAABMQEAAAAKMTk2OTA5MzE5MwMAAAACNzkCAAAABDQwMjAEAAAAATAHAAAACTgvMzAvMjAxOQgAAAAJMy8zMS8yMDE5CQAAAAEweIFIo7Qt1wjjutjbtC3XCB5DSVEuTlNFOjc0ODUuSVFfWl9TQ09SRS5GWTIwMTQBAAAAI3YNAAIAAAAIMi4zNzg5NDgBCAAAAAUAAAABMQEAAAAKMTY4MzMxMjEyNAMAAAACNzkCAAAABjEwMDEyMwQAAAABMAcAAAAJOC8zMC8yMDE5CAAAAAkyLzI4LzIwMTQJAAAAATD8tE+atC3XCD6Bb920LdcIJ0NJUS5UU0U6ODA1OC5JUV9DRk9fQ1VSUkVOVF9MSUFCLkZZMjAxMgEAAACB/wcAAgAAAAgwLjEyMzMwOQEIAAAABQAAAAExAQAAAAoxNjMxMzc2NzE0AwAAAAI3OQIAAAAENDE4NQQAAAABMAcAAAAJOC8zMC8yMDE5CAAAAAkzLzMxLzIwMTIJAAAAATDKlPqatC3XCJTDSd20LdcIHENJUS5TSFNFOjYwMDA1OC5JUV9HVy5GWTIwMDkBAAAA8G5TAAMAAAAAAF3MvJ20LdcIwIrm3LQt1wgoQ0lRLlRTRTo4MDc4LklRX1RPVEFMX0RFQlRfUkVQQUlELkZZMjAwOQEAAAAaXA0AAgAAAAYtNTA4MDABCAAAAAUAAAABMQEAAAAKMTM4MjUwNTI4OQMAAAACNzkCAAAABDIxNjYEAAAAATAH</t>
  </si>
  <si>
    <t>AAAACTgvMzAvMjAxOQgAAAAJMy8zMS8yMDA5CQAAAAEwRz0worQt1wjBWxbctC3XCCJDSVEuWFRSQTpLQ08uSVFfREFfU1VQUExfQ0YuRlkyMDE0AQAAALNdDQACAAAABTU1LjExAQgAAAAFAAAAATEBAAAACjE3Nzg4MTk3MTIDAAAAAjUwAgAAAAQyMTcxBAAAAAEwBwAAAAk4LzMwLzIwMTkIAAAACjEyLzMxLzIwMTQJAAAAATARQZ2ctC3XCOD1/9y0LdcII0NJUS5YVFJBOktDTy5JUV9CRVRBXzVZUi4yMDA4LzEyLzMxAQAAALNdDQACAAAAEDIuMDY5NTgxMzgzMzQxNDMAoHe9urQt1wgdL+HdtC3XCCZDSVEuVFNFOjgwNTguSVFfT1RIRVJfTFRfQVNTRVRTLkZZMjAxMgEAAACB/wcAAgAAAAYyNTk2ODIBCAAAAAUAAAABMQEAAAAKMTYzMTM3NjcxNAMAAAACNzkCAAAABDEwNjAEAAAAATAHAAAACTgvMzAvMjAxOQgAAAAJMy8zMS8yMDEyCQAAAAEw8l1upLQt1wgzXN7btC3XCBlDSVEuWFRSQTpLQ08uSVFfR1AuRlkyMDEyAQAAALNdDQACAAAACDEyNTAuOTM1AQgAAAAFAAAAATEBAAAACjE2NjE5NzI4OTUDAAAAAjUwAgAAAAIxMAQAAAABMAcAAAAJOC8zMC8yMDE5CAAAAAoxMi8zMS8yMDEyCQAAAAEwesLDnLQt1whKLPPctC3XCBpDSVEuVFNFOjgwNTguSVFfU0dBLkZZMjAwMgEAAACB/wcAAgAAAAY1NzU3MzMBCAAAAAUAAAABMQEAAAAJMTY1NzY2MjQ3AwAAAAI3OQIAAAACMjMEAAAAATAHAAAACTgv</t>
  </si>
  <si>
    <t>MzAvMjAxOQgAAAAJMy8zMS8yMDAyCQAAAAEwc0ExmbQt1wgetLHdtC3XCCNDSVEuTllTRTpSUy5JUV9FUVVJVFlfTUVUSE9ELkZZMjAwNwEAAADFDQUAAwAAAAAAtVMNn7Qt1wjnXXHctC3XCCxDSVEuU0hTRTo2MDAwNTguSVFfREVCVF9FUVVJVl9ORVRfUEJPLkZZMjAxMAEAAADwblMAAwAAAAAAQxq9nbQt1wjyK9fctC3XCBxDSVEuU0hTRTo2MDAwNTguSVFfRE8uRlkyMDE0AQAAAPBuUwADAAAAAAAij72dtC3XCMvSzNy0LdcIGUNJUS5UU0U6ODAxNS5JUV9GWC5GWTIwMDgBAAAAmGINAAIAAAAFLTQ3MTgBCAAAAAUAAAABMQEAAAAKMTA2MTE5NzIwMQMAAAACNzkCAAAABDIxNDQEAAAAATAHAAAACTgvMzAvMjAxOQgAAAAJMy8zMS8yMDA4CQAAAAEw+K1Go7Qt1whpQOHbtC3XCCtDSVEuVFNFOjgwNTguSVFfTUlOT1JJVFlfSU5URVJFU1RfQ0YuRlkyMDA5AQAAAIH/BwADAAAAAAA0m22ktC3XCACOxdu0LdcILENJUS5TSFNFOjYwMDA1OC5JUV9BU1NFVF9XUklURURPV05fQ0YuRlkyMDE1AQAAAPBuUwACAAAACjI1My40OTgwMzIBCAAAAAUAAAABMQEAAAAKMTgzNTE0MjQzNAMAAAACMzICAAAABDIwMTkEAAAAATAHAAAACTgvMzAvMjAxOQgAAAAKMTIvMzEvMjAxNQkAAAABMHQQ75y0LdcINTfh3LQt1wgkQ0lRLlNIU0U6NjAwMDU4LklRX0NPTU1PTl9SRVAuRlkyMDA3AQAAAPBuUwADAAAAAAB9wdWd</t>
  </si>
  <si>
    <t>tC3XCAeF2ty0LdcIMUNJUS5YVFJBOktDTy5JUV9DSEFOR0VfTkVUX1dPUktJTkdfQ0FQSVRBTC5GWTIwMTQBAAAAs10NAAIAAAAHMTM0Ljg2MQEIAAAABQAAAAExAQAAAAoxNzc4ODE5NzEyAwAAAAI1MAIAAAAENDQyMQQAAAABMAcAAAAJOC8zMC8yMDE5CAAAAAoxMi8zMS8yMDE0CQAAAAEwEGidnLQt1wjg9f/ctC3XCCJDSVEuVFNFOjk4MTAuSVFfTEVWRVJFRF9GQ0YuRlkyMDE2AQAAAJ56DQACAAAACC0zNTU3LjI1AQgAAAAFAAAAATEBAAAACjE3OTg4OTUwMTQDAAAAAjc5AgAAAAQ0NDIyBAAAAAEwBwAAAAk4LzMwLzIwMTkIAAAACTMvMzEvMjAxNgkAAAABMM86FKG0LdcI4QhJ3LQt1wglQ0lRLlNIU0U6NjAwMDU4LklRX0FTU0VUX1RVUk5TLkZZMjAwNwEAAADwblMAAgAAAAcyLjg1ODcxAQgAAAAFAAAAATEBAAAACTgxOTA3NTY3NwMAAAACMzICAAAABDQxNzcEAAAAATAHAAAACTgvMzAvMjAxOQgAAAAKMTIvMzEvMjAwNwkAAAABMJ2j4pm0LdcI3nt/3bQt1wghQ0lRLlRTRTo4MDU4LklRX1RPVEFMX0RFQlQuRlkyMDA4AQAAAIH/BwACAAAABzQyMjQwNDkBCAAAAAUAAAABMQEAAAAKMTA2MTE5OTE4NwMAAAACNzkCAAAABDQxNzMEAAAAATAHAAAACTgvMzAvMjAxOQgAAAAJMy8zMS8yMDA4CQAAAAEwPXRtpLQt1wiJfLfdtC3XCCNDSVEuU1pTRTowMDA5MDYuSVFfTUFDSElORVJZLkZZMjAxOAEA</t>
  </si>
  <si>
    <t>AAD7vFYAAgAAAAkxMDkuNDk4MDMBCAAAAAUAAAABMQEAAAAKMTk1MTI3NjAxNgMAAAACMzICAAAABDMxMTQEAAAAATAHAAAACTgvMzAvMjAxOQgAAAAKMTIvMzEvMjAxOAkAAAABMPiOxJu0LdcIJDkn3bQt1wgoQ0lRLlRTRTo4MDU4LklRX0RFRl9UQVhfQVNTRVRTX0xULkZZMjAxNwEAAACB/wcAAgAAAAUzNzg4MwEIAAAABQAAAAExAQAAAAoxODkzOTk3OTU0AwAAAAI3OQIAAAAEMTAyNgQAAAABMAcAAAAJOC8zMC8yMDE5CAAAAAkzLzMxLzIwMTcJAAAAATCZDEijtC3XCCj9x9u0LdcIKkNJUS5OU0U6NzQ4NS5JUV9PVEhFUl9VTlVTVUFMX1NVUFBMLkZZMjAxNgEAAAAjdg0AAgAAAAEwAQgAAAAFAAAAATEBAAAACjE3OTQ5NzY4NjgDAAAAAjc5AgAAAAI4NwQAAAABMAcAAAAJOC8zMC8yMDE5CAAAAAkyLzI5LzIwMTYJAAAAATCVqB6htC3XCG2eDNy0LdcILkNJUS5OU0U6NzQ4NS5JUV9NSU5PUklUWV9JTlRFUkVTVF9UT1RBTC5GWTIwMTkBAAAAI3YNAAIAAAAEOTY5OAEIAAAABQAAAAExAQAAAAoxOTY3MDA0ODY3AwAAAAI3OQIAAAAEMTMxMgQAAAABMAcAAAAJOC8zMC8yMDE5CAAAAAkyLzI4LzIwMTkJAAAAATB7HR+htC3XCK0Y/du0LdcIMUNJUS5TSFNFOjYwMDA1OC5JUV9NSU5PUklUWV9JTlRFUkVTVF9UT1RBTC5GWTIwMTMBAAAA8G5TAAIAAAALMjI2OC4yMjQyMjIBCAAAAAUAAAABMQEAAAAK</t>
  </si>
  <si>
    <t>MTcyNTI1NjkzNgMAAAACMzICAAAABDEzMTIEAAAAATAHAAAACTgvMzAvMjAxOQgAAAAKMTIvMzEvMjAxMwkAAAABMC1ovZ20LdcIqzzY3LQt1wgjQ0lRLlhUUkE6S0NPLklRX0JFVEFfMVlSLjIwMTUvMTIvMzEBAAAAs10NAAIAAAARMC44OTE5ODkyNTkzNDk3MjYAtym9urQt1wjPP+LdtC3XCCRDSVEuVFNFOjgwNTguSVFfQ09NTU9OX0RJVl9DRi5GWTIwMDkBAAAAgf8HAAIAAAAHLTEwODM4NgEIAAAABQAAAAExAQAAAAoxNDY0OTQ2MTkzAwAAAAI3OQIAAAAEMjA3NAQAAAABMAcAAAAJOC8zMC8yMDE5CAAAAAkzLzMxLzIwMDkJAAAAATAXwm2ktC3XCL4pzdu0LdcIJ0NJUS5UU0U6ODAxNS5JUV9EQVlTX1BBWUFCTEVfT1VULkZZMjAxMAEAAACYYg0AAgAAAAk0NC44MTc5ODUBCAAAAAUAAAABMQEAAAAKMTU3MDU3Mjk5NgMAAAACNzkCAAAABDQxODMEAAAAATAHAAAACTgvMzAvMjAxOQgAAAAJMy8zMS8yMDEwCQAAAAEwtrrbmrQt1wgiIkTdtC3XCChDSVEuU0hTRTo2MDAwNTguSVFfQ0FTSF9TVF9JTlZFU1QuRlkyMDA3AQAAAPBuUwACAAAACzM2NDMuMjMxMTY4AQgAAAAFAAAAATEBAAAACTgxOTA3NTY3NwMAAAACMzICAAAABDEwMDIEAAAAATAHAAAACTgvMzAvMjAxOQgAAAAKMTIvMzEvMjAwNwkAAAABMH3B1Z20LdcIfzzK3LQt1wgaQ0lRLk5ZU0U6UlMuSVFfQ09HUy5GWTIwMTgBAAAAxQ0FAAIA</t>
  </si>
  <si>
    <t>AAAEODI1MwEIAAAABQAAAAExAQAAAAoxOTQ3NjA5OTI5AwAAAAMxNjACAAAAAjM0BAAAAAEwBwAAAAk4LzMwLzIwMTkIAAAACjEyLzMxLzIwMTgJAAAAATDQ/9WetC3XCKn8wd20LdcII0NJUS5UU0U6ODA3NS5JUV9GSU5JU0hFRF9JTlYuRlkyMDE0AQAAAERtDQACAAAABTIyMjQzAQgAAAAFAAAAATEBAAAACjE2ODY2Mzc2NDIDAAAAAjc5AgAAAAQzMDc1BAAAAAEwBwAAAAk4LzMwLzIwMTkIAAAACTMvMzEvMjAxNAkAAAABMAml65+0LdcIdlYt3LQt1wgtQ0lRLlNaU0U6MDAwOTA2LklRX0lOVEVSRVNUX0lOVkVTVF9JTkMuRlkyMDE2AQAAAPu8VgACAAAACTEzLjI4MzQ2MwEIAAAABQAAAAExAQAAAAoxODgzNjQxMDM5AwAAAAIzMgIAAAACNjUEAAAAATAHAAAACTgvMzAvMjAxOQgAAAAKMTIvMzEvMjAxNgkAAAABMAtBxJu0LdcIjQwi3bQt1wgfQ0lRLlRTRTo5ODEwLklRX1RPVEFMX0NMLkZZMjAxNgEAAACeeg0AAgAAAAYzODc3MDcBCAAAAAUAAAABMQEAAAAKMTc5ODg5NTAxNAMAAAACNzkCAAAABDEwMDkEAAAAATAHAAAACTgvMzAvMjAxOQgAAAAJMy8zMS8yMDE2CQAAAAEw9xQUobQt1wjoL1DctC3XCCNDSVEuVFNFOjMwMzYuSVFfVE9UQUxfRVFVSVRZLkZZMjAxMgEAAABNmVMAAgAAAAUxNDAyMAEIAAAABQAAAAExAQAAAAoxNTUzMjM5NzA2AwAAAAI3OQIAAAAEMTI3NQQAAAABMAcAAAAJOC8z</t>
  </si>
  <si>
    <t>MC8yMDE5CAAAAAkzLzMxLzIwMTIJAAAAATDVv+iftC3XCImwhNy0LdcIHENJUS5UU0U6ODAxNS5JUV9FQklUQS5GWTIwMDgBAAAAmGINAAIAAAAGMTU1MDgxAQgAAAAFAAAAATEBAAAACjEwNjExOTcyMDEDAAAAAjc5AgAAAAYxMDA2ODkEAAAAATAHAAAACTgvMzAvMjAxOQgAAAAJMy8zMS8yMDA4CQAAAAEwAodGo7Qt1wgT0dDbtC3XCCZDSVEuTlNFOjc0ODUuSVFfTFRfREVCVF9DQVBJVEFMLkZZMjAxNgEAAAAjdg0AAgAAAAY2Ljk1MTEBCAAAAAUAAAABMQEAAAAKMTc5NDk3Njg2OAMAAAACNzkCAAAABDQxODcEAAAAATAHAAAACTgvMzAvMjAxOQgAAAAJMi8yOS8yMDE2CQAAAAEw/LRPmrQt1wh/+1/dtC3XCDNDSVEuWFRSQTpLQ08uSVFfQ0hBTkdFX09USEVSX05FVF9PUEVSX0FTU0VUUy5GWTIwMTIBAAAAs10NAAIAAAAFMi4yMTcBCAAAAAUAAAABMQEAAAAKMTY2MTk3Mjg5NQMAAAACNTACAAAABDIwNDUEAAAAATAHAAAACTgvMzAvMjAxOQgAAAAKMTIvMzEvMjAxMgkAAAABMFHqw5y0LdcISt7r3LQt1wgaQ0lRLlRTRTo5ODEwLklRX0VCVC5GWTIwMTQBAAAAnnoNAAIAAAAFMzEwODYBCAAAAAUAAAABMQEAAAAKMTY4NzM0Mjg1OAMAAAACNzkCAAAAAzEzOQQAAAABMAcAAAAJOC8zMC8yMDE5CAAAAAkzLzMxLzIwMTQJAAAAATC31xShtC3XCDvRR9y0LdcIH0NJUS5YVFJBOktDTy5JUV9FQlRfRVhD</t>
  </si>
  <si>
    <t>TC5GWTIwMTIBAAAAs10NAAIAAAAHLTYwLjEyMgEIAAAABQAAAAExAQAAAAoxNjYxOTcyODk1AwAAAAI1MAIAAAABNAQAAAABMAcAAAAJOC8zMC8yMDE5CAAAAAoxMi8zMS8yMDEyCQAAAAEwesLDnLQt1wg40+/ctC3XCCVDSVEuVFNFOjgwNzUuSVFfTkVUX1JFTlRBTF9FWFAuRlkyMDExAQAAAERtDQACAAAABDE0MTgBCAAAAAUAAAABMQEAAAAKMTQ2NDI2NzQ4MAMAAAACNzkCAAAABTI0MjYxBAAAAAEwBwAAAAk4LzMwLzIwMTkIAAAACTMvMzEvMjAxMQkAAAABMHS1AqC0LdcI9x463LQt1wgiQ0lRLlNaU0U6MDAwOTA2LklRX1RPVEFMX0NBLkZZMjAxNAEAAAD7vFYAAgAAAAs0NDgzLjMzODIxNAEIAAAABQAAAAExAQAAAAoxNzg1NjkzNTk1AwAAAAIzMgIAAAAEMTAwOAQAAAABMAcAAAAJOC8zMC8yMDE5CAAAAAoxMi8zMS8yMDE0CQAAAAEw6gLxm7Qt1wjHBg/dtC3XCCBDSVEuU1pTRTowMDA5MDYuSVFfQ09NTU9OLkZZMjAxMAEAAAD7vFYAAgAAAAozMzAuNjA1ODAyAQgAAAAFAAAAATEBAAAACjE1NDk0NzA2NzMDAAAAAjMyAgAAAAQxMTAzBAAAAAEwBwAAAAk4LzMwLzIwMTkIAAAACjEyLzMxLzIwMTAJAAAAATAqZ/CbtC3XCDMXCd20LdcIKkNJUS5TSFNFOjYwMDA1OC5JUV9ORVRfSU5URVJFU1RfRVhQLkZZMjAxMgEAAADwblMAAgAAAAstMzI5Ljk1Mjk4NgEIAAAABQAAAAExAQAAAAoxNjY4MDMy</t>
  </si>
  <si>
    <t>MzM5AwAAAAIzMgIAAAADMzY4BAAAAAEwBwAAAAk4LzMwLzIwMTkIAAAACjEyLzMxLzIwMTIJAAAAATA4Qb2dtC3XCIf/39y0LdcIJkNJUS5UU0U6ODAxNS5JUV9MVF9ERUJUX0NBUElUQUwuRlkyMDE4AQAAAJhiDQACAAAABjMyLjczNQEIAAAABQAAAAExAQAAAAoxODk0MDg0NzMyAwAAAAI3OQIAAAAENDE4NwQAAAABMAcAAAAJOC8zMC8yMDE5CAAAAAkzLzMxLzIwMTgJAAAAATChCNyatC3XCHQtVd20LdcIGUNJUS5OWVNFOlJTLklRX1NHQS5GWTIwMTcBAAAAxQ0FAAIAAAAGMTkwOS42AQgAAAAFAAAAATEBAAAACjE5NDc2MDk5MDkDAAAAAzE2MAIAAAACMjMEAAAAATAHAAAACTgvMzAvMjAxOQgAAAAKMTIvMzEvMjAxNwkAAAABMF8E75e0LdcIj43U3bQt1wgnQ0lRLlRTRTo4MDc4LklRX0VCSVREQV9DQVBFWF9JTlQuRlkyMDE3AQAAABpcDQACAAAACDkuMzg0NjQ1AQgAAAAFAAAAATEBAAAACjE4NDkwMjY5MzMDAAAAAjc5AgAAAAQ0MTkxBAAAAAEwBwAAAAk4LzMwLzIwMTkIAAAACTMvMzEvMjAxNwkAAAABMJAv3Jq0LdcIdHtc3bQt1wgkQ0lRLk5ZU0U6UlMuSVFfR0FJTl9BU1NFVFNfQ0YuRlkyMDEzAQAAAMUNBQACAAAAAzAuNwEIAAAABQAAAAExAQAAAAoxNzc4MTg1MTUwAwAAAAMxNjACAAAABDIwMjYEAAAAATAHAAAACTgvMzAvMjAxOQgAAAAKMTIvMzEvMjAxMwkAAAABMJZo2p60LdcIIN2J</t>
  </si>
  <si>
    <t>3LQt1wgoQ0lRLlRTRTo4MDc4LklRX1RPVEFMX0RJVl9QQUlEX0NGLkZZMjAxNAEAAAAaXA0AAgAAAAUtMjkwMAEIAAAABQAAAAExAQAAAAoxNjg3MzQzMzMzAwAAAAI3OQIAAAAEMjAyMgQAAAABMAcAAAAJOC8zMC8yMDE5CAAAAAkzLzMxLzIwMTQJAAAAATAsszCitC3XCFbhF9y0LdcII0NJUS5UU0U6OTgxMC5JUV9CRVRBXzVZUi4yMDA5LzAzLzMxAQAAAJ56DQACAAAAEDEuMjU2MzgwNjk3MzYyMTEAdFC9urQt1wh6gtjdtC3XCCZDSVEuU1pTRTowMDA5MDYuSVFfQkVUQV8xWVIuMjAxNi8xMi8zMQEAAAD7vFYAAgAAABEwLjczMTM4MzQ5NzI1Mjk1OQC3ivy4tC3XCKnb4t20LdcIG0NJUS5UU0U6ODAxNS5JUV9HUFBFLkZZMjAxMQEAAACYYg0AAgAAAAY0Nzg5NzgBCAAAAAUAAAABMQEAAAAKMTU3MDU3MzU2OAMAAAACNzkCAAAABDExNjkEAAAAATAHAAAACTgvMzAvMjAxOQgAAAAJMy8zMS8yMDExCQAAAAEw1yJHo7Qt1whD67HbtC3XCCVDSVEuWFRSQTpLQ08uSVFfTkVUX1JFTlRBTF9FWFAuRlkyMDEzAQAAALNdDQACAAAABDc1LjEBCAAAAAUAAAABMQEAAAAKMTcyMjA5NDU5MAMAAAACNTACAAAABTI0MjYxBAAAAAEwBwAAAAk4LzMwLzIwMTkIAAAACjEyLzMxLzIwMTMJAAAAATBR6sOctC3XCP+A/9y0LdcIIENJUS5OU0U6NzQ4NS5JUV9NQUNISU5FUlkuRlkyMDE5AQAAACN2DQADAAAAAAB7HR+h</t>
  </si>
  <si>
    <t>tC3XCKE1XNy0LdcIIkNJUS5UU0U6MzAzNi5JUV9BRFZFUlRJU0lORy5GWTIwMTMBAAAATZlTAAMAAAAAAMnm6J+0LdcIPopv3LQt1wglQ0lRLlRTRTo4MDc4LklRX1NUX0RFQlRfUkVQQUlELkZZMjAxMgEAAAAaXA0AAgAAAAUtNTUxNQEIAAAABQAAAAExAQAAAAoxNTU2NjQ4MzMwAwAAAAI3OQIAAAAEMjA0NAQAAAABMAcAAAAJOC8zMC8yMDE5CAAAAAkzLzMxLzIwMTIJAAAAATAsizCitC3XCL6/B9y0LdcIIkNJUS5UU0U6ODA3NS5JUV9EQV9TVVBQTF9DRi5GWTIwMDkBAAAARG0NAAIAAAADNzA0AQgAAAAFAAAAATEBAAAACjEzODY2MDAyNjYDAAAAAjc5AgAAAAQyMTcxBAAAAAEwBwAAAAk4LzMwLzIwMTkIAAAACTMvMzEvMjAwOQkAAAABMJFnAqC0LdcIfSpZ3LQt1wglQ0lRLlNIU0U6NjAwMTUzLklRX0NBU0hfSU5WRVNULkZZMjAxNQEAAAAXFFQAAgAAAAoxMTIzLjIwNjA4AQgAAAAFAAAAATEBAAAACjE4MzY4NzMwNzUDAAAAAjMyAgAAAAQyMDA1BAAAAAEwBwAAAAk4LzMwLzIwMTkIAAAACjEyLzMxLzIwMTUJAAAAATCpTNWdtC3XCP9zvdy0LdcIHUNJUS5TSFNFOjYwMDE1My5JUV9SRVYuRlkyMDA5AQAAABcUVAACAAAADDQwNTUwLjk2NzAxMwEIAAAABQAAAAExAQAAAAoxNDU0MDcwNDQwAwAAAAIzMgIAAAADMTEyBAAAAAEwBwAAAAk4LzMwLzIwMTkIAAAACjEyLzMxLzIwMDkJAAAAATB1f+6d</t>
  </si>
  <si>
    <t>tC3XCJZSu9y0LdcIKENJUS5UU0U6ODA3NS5JUV9UT1RBTF9ESVZfUEFJRF9DRi5GWTIwMTYBAAAARG0NAAIAAAAELTc5NwEIAAAABQAAAAExAQAAAAoxNzk5MjQzNDY5AwAAAAI3OQIAAAAEMjAyMgQAAAABMAcAAAAJOC8zMC8yMDE5CAAAAAkzLzMxLzIwMTYJAAAAATArzeuftC3XCLU1Y9y0LdcIIUNJUS5TWlNFOjAwMDkwNi5JUV9TVF9ERUJULkZZMjAxNAEAAAD7vFYAAgAAAAoyNzUuMDAyNTU5AQgAAAAFAAAAATEBAAAACjE3ODU2OTM1OTUDAAAAAjMyAgAAAAQxMDQ2BAAAAAEwBwAAAAk4LzMwLzIwMTkIAAAACjEyLzMxLzIwMTQJAAAAATAWGsSbtC3XCC0SGd20LdcIHkNJUS5TSFNFOjYwMDE1My5JUV9OUFBFLkZZMjAxMgEAAAAXFFQAAgAAAAsxMTA4LjU3OTg3NgEIAAAABQAAAAExAQAAAAoxNjc2MjE2MjQwAwAAAAIzMgIAAAAEMTAwNAQAAAABMAcAAAAJOC8zMC8yMDE5CAAAAAoxMi8zMS8yMDEyCQAAAAEwVvTunbQt1wjLmq/ctC3XCCZDSVEuVFNFOjgwMTUuSVFfREVGX1RBWF9MSUFCX0xULkZZMjAxMgEAAACYYg0AAgAAAAUxOTU1MwEIAAAABQAAAAExAQAAAAoxNTUzMjM5NzQ0AwAAAAI3OQIAAAAEMTAyNwQAAAABMAcAAAAJOC8zMC8yMDE5CAAAAAkzLzMxLzIwMTIJAAAAATDRSUejtC3XCO5wutu0LdcIIUNJUS5TSFNFOjYwMDE1My5JUV9TVF9ERUJULkZZMjAxMgEAAAAXFFQAAgAAAAs5</t>
  </si>
  <si>
    <t>NDk2Ljc1MDgxOQEIAAAABQAAAAExAQAAAAoxNjc2MjE2MjQwAwAAAAIzMgIAAAAEMTA0NgQAAAABMAcAAAAJOC8zMC8yMDE5CAAAAAoxMi8zMS8yMDEyCQAAAAEwVvTunbQt1wi9wa/ctC3XCB5DSVEuU1pTRTowMDA5MDYuSVFfRUJJVC5GWTIwMTcBAAAA+7xWAAIAAAAKNDg1LjA1MDg5OQEIAAAABQAAAAExAQAAAAoxOTUxMjc2MDEzAwAAAAIzMgIAAAADNDAwBAAAAAEwBwAAAAk4LzMwLzIwMTkIAAAACDEvMS8yMDE4CQAAAAEwC0HEm7Qt1wh6WiLdtC3XCCdDSVEuU0hTRTo2MDAxNTMuSVFfU0FMRV9JTlRBTl9DRi5GWTIwMTMBAAAAFxRUAAMAAAAAAE0b7520LdcIlQS03LQt1wgnQ0lRLk5TRTo3NDg1LklRX0NIQU5HRV9JTlZFTlRPUlkuRlkyMDE3AQAAACN2DQACAAAABDEwNzEBCAAAAAUAAAABMQEAAAAKMTg0NTU1NDg4NAMAAAACNzkCAAAABDIwOTkEAAAAATAHAAAACTgvMzAvMjAxOQgAAAAJMi8yOC8yMDE3CQAAAAEwFtAeobQt1wjiNB3ctC3XCCdDSVEuVFNFOjgwNzguSVFfQ0FTSF9PUEVSLkZZMjAxNy4uLi5KUFkBAAAAGlwNAAIAAAAEMzk1OQEIAAAABQAAAAExAQAAAAoxODQ5MDI2OTMzAwAAAAI3OQIAAAAEMjAwNgQAAAABMAcAAAAJOC8zMC8yMDE5CAAAAAkzLzMxLzIwMTcJAAAAATCrGTGZtC3XCFCjqd20LdcIJkNJUS5TSFNFOjYwMDA1OC5JUV9UT1RBTF9FUVVJVFkuRlkyMDA5AQAA</t>
  </si>
  <si>
    <t>APBuUwACAAAADDEwODg0LjcxNDAwNwEIAAAABQAAAAExAQAAAAoxNDQwMDcxOTI3AwAAAAIzMgIAAAAEMTI3NQQAAAABMAcAAAAJOC8zMC8yMDE5CAAAAAoxMi8zMS8yMDA5CQAAAAEwT/O8nbQt1wgc6dLctC3XCB5DSVEuVFNFOjgwMTUuSVFfSU5DX1RBWC5GWTIwMDgBAAAAmGINAAIAAAAFNjQxMjIBCAAAAAUAAAABMQEAAAAKMTA2MTE5NzIwMQMAAAACNzkCAAAAAjc1BAAAAAEwBwAAAAk4LzMwLzIwMTkIAAAACTMvMzEvMjAwOAkAAAABMAKHRqO0LdcIxeC93bQt1wgmQ0lRLlhUUkE6S0NPLklRX0ZJTElOR19DVVJSRU5DWS5GWTIwMDgBAAAAs10NAAMAAAADRVVSAJd1w5y0LdcIipvu3LQt1wgaQ0lRLk5ZU0U6UlMuSVFfTlBQRS5GWTIwMTcBAAAAxQ0FAAIAAAAGMTY1Ni4zAQgAAAAFAAAAATEBAAAACjE5NDc2MDk5MDkDAAAAAzE2MAIAAAAEMTAwNAQAAAABMAcAAAAJOC8zMC8yMDE5CAAAAAoxMi8zMS8yMDE3CQAAAAEwn7HVnrQt1wjgV6TctC3XCC9DSVEuU0hTRTo2MDAwNTguSVFfTkVUX0RFQlRfRUJJVERBX0NBUEVYLkZZMjAxMQEAAADwblMAAgAAAAk1NC4xNDE3NDQBCAAAAAUAAAABMQEAAAAKMTU5ODc2MzI2MAMAAAACMzICAAAABTIzMzE0BAAAAAEwBwAAAAk4LzMwLzIwMTkIAAAACjEyLzMxLzIwMTEJAAAAATCPyuKZtC3XCMgXh920LdcIJUNJUS5UU0U6MzAzNi5JUV9CQVNJQ19FUFNf</t>
  </si>
  <si>
    <t>SU5DTC5GWTIwMTgBAAAATZlTAAIAAAAKMjA2LjUyNTUyNQEIAAAABQAAAAExAQAAAAoxODk0MDg0Nzg5AwAAAAI3OQIAAAABOQQAAAABMAcAAAAJOC8zMC8yMDE5CAAAAAkzLzMxLzIwMTgJAAAAATAM3gyftC3XCILiedy0LdcIGUNJUS5UU0U6ODAxNS5JUV9OSS5GWTIwMDkBAAAAmGINAAIAAAAFNDAyMjQBCAAAAAUAAAABMQEAAAAKMTQwNDk5NDQwNAMAAAACNzkCAAAAAjE1BAAAAAEwBwAAAAk4LzMwLzIwMTkIAAAACTMvMzEvMjAwOQkAAAABMPitRqO0LdcI+8TA3bQt1wgkQ0lRLlRTRTo4MDU4LklRX09USEVSX0xJQUJfTFQuRlkyMDE2AQAAAIH/BwACAAAABjMzNTA1MwEIAAAABQAAAAExAQAAAAoxODUxMTEwMTM0AwAAAAI3OQIAAAAEMTA2MgQAAAABMAcAAAAJOC8zMC8yMDE5CAAAAAkzLzMxLzIwMTYJAAAAATCk5UejtC3XCLG639u0LdcIH0NJUS5UU0U6ODA1OC5JUV9ORVRfREVCVC5GWTIwMTcBAAAAgf8HAAIAAAAHNDEzNTkyNwEIAAAABQAAAAExAQAAAAoxODkzOTk3OTU0AwAAAAI3OQIAAAAENDM2NAQAAAABMAcAAAAJOC8zMC8yMDE5CAAAAAkzLzMxLzIwMTcJAAAAATCKM0ijtC3XCJgBuNu0LdcIKkNJUS5UU0U6ODAxNS5JUV9JTlRFUkVTVF9JTlZFU1RfSU5DLkZZMjAwNQEAAACYYg0AAgAAAAQ0NDc3AQgAAAAFAAAAATEBAAAACTYyMTAyMDUyOAMAAAACNzkCAAAAAjY1BAAAAAEwBwAA</t>
  </si>
  <si>
    <t>AAk4LzMwLzIwMTkIAAAACTMvMzEvMjAwNQkAAAABMEMD95e0LdcIqFW+3bQt1wgeQ0lRLlhUUkE6S0NPLklRX1pfU0NPUkUuRlkyMDE3AQAAALNdDQACAAAABzMuMjg3MjkBCAAAAAUAAAABMQEAAAAKMTk0OTE1NDg2NgMAAAACNTACAAAABjEwMDEyMwQAAAABMAcAAAAJOC8zMC8yMDE5CAAAAAoxMi8zMS8yMDE3CQAAAAEwt8IHmbQt1wgTVY3dtC3XCDRDSVEuWFRSQTpLQ08uSVFfVE9UQUxfT1VUU1RBTkRJTkdfRklMSU5HX0RBVEUuRlkyMDA4AQAAALNdDQACAAAABDQ2LjUBBAAAAAUAAAABNQEAAAAKMTM0OTI4NjkzNQIAAAAFMjQxNTMGAAAAATCXdcOctC3XCFqhAd20LdcIG0NJUS5OWVNFOlJTLklRX05JX0NGLkZZMjAxNQEAAADFDQUAAgAAAAUzMTEuNQEIAAAABQAAAAExAQAAAAoxODc3Mjk2NzQyAwAAAAMxNjACAAAABDIxNTAEAAAAATAHAAAACTgvMzAvMjAxOQgAAAAKMTIvMzEvMjAxNQkAAAABMLdj1Z60LdcI50aO3LQt1wghQ0lRLlRTRTo5ODEwLklRX1NHQV9NQVJHSU4uRlkyMDE3AQAAAJ56DQACAAAABjUuMjA0MgEIAAAABQAAAAExAQAAAAoxODQ4NTgxMTMzAwAAAAI3OQIAAAAENDM3NQQAAAABMAcAAAAJOC8zMC8yMDE5CAAAAAkzLzMxLzIwMTcJAAAAATClKVCatC3XCP5qcN20LdcIH0NJUS5UU0U6ODA3NS5JUV9BUl9UVVJOUy5GWTIwMTgBAAAARG0NAAIAAAAINS42ODU0MjEBCAAA</t>
  </si>
  <si>
    <t>AAUAAAABMQEAAAAKMTg5NTAwMjAwOQMAAAACNzkCAAAABDQwMDEEAAAAATAHAAAACTgvMzAvMjAxOQgAAAAJMy8zMS8yMDE4CQAAAAEwr3dQmrQt1wgWxHPdtC3XCChDSVEuU0hTRTo2MDAxNTMuSVFfR0FJTl9JTlZFU1RfQ0YuRlkyMDExAQAAABcUVAACAAAACy02MDIuNTEwMDUzAQgAAAAFAAAAATEBAAAACjE2MTA2NDU4MTkDAAAAAjMyAgAAAAQyMDkwBAAAAAEwBwAAAAk4LzMwLzIwMTkIAAAACjEyLzMxLzIwMTEJAAAAATBW9O6dtC3XCMpBs9y0LdcIKENJUS5UU0U6OTgxMC5JUV9UT1RBTF9ERUJUX1JFUEFJRC5GWTIwMTABAAAAnnoNAAIAAAAGLTQ0NjM0AQgAAAAFAAAAATEBAAAACjEzODI1MDUwNDkDAAAAAjc5AgAAAAQyMTY2BAAAAAEwBwAAAAk4LzMwLzIwMTkIAAAACTMvMzEvMjAxMAkAAAABMMpiFKG0LdcI6ew93LQt1wgiQ0lRLlNaU0U6MDAwOTA2LklRX0RBX1NVUFBMLkZZMjAxMQEAAAD7vFYAAwAAAAAAMY3wm7Qt1whMzw3dtC3XCCZDSVEuVFNFOjgwNTguSVFfRVhUUkFfQUNDX0lURU1TLkZZMjAxMgEAAACB/wcAAwAAAAAA8l1upLQt1wg8Nd7btC3XCClDSVEuU0hTRTo2MDAxNTMuSVFfQ1VTVE9NX0JFVEEuMjAxMC8xMi8zMQEAAAAXFFQAAgAAABEwLjI5ODI5NjY3OTAwMjE2MwB0UL26tC3XCL7m3t20LdcIKUNJUS5TSFNFOjYwMDA1OC5JUV9ORVRfREVCVF9FQklUREEuRlkyMDE3</t>
  </si>
  <si>
    <t>AQAAAPBuUwACAAAACDcuMjEwODc5AQgAAAAFAAAAATEBAAAACjE5NTI5ODk3MDADAAAAAjMyAgAAAAQ0MTkzBAAAAAEwBwAAAAk4LzMwLzIwMTkIAAAACjEyLzMxLzIwMTcJAAAAATCE8eKZtC3XCE2vl920LdcII0NJUS5OWVNFOlJTLklRX09USEVSX0xJQUJfTFQuRlkyMDA4AQAAAMUNBQADAAAAAAC9zNmetC3XCOo7mdy0LdcIMENJUS5UU0U6ODAxNS5JUV9UT1RBTF9PVVRTVEFORElOR19CU19EQVRFLkZZMjAxNwEAAACYYg0AAgAAAAozNTEuODk0NTE2AQQAAAAFAAAAATUBAAAACjE4NDkyNTk1MDQCAAAABTI0MTUyBgAAAAEw1yJHo7Qt1wiaJOTbtC3XCB9DSVEuTlNFOjc0ODUuSVFfVE9UQUxfQ0EuRlkyMDEzAQAAACN2DQACAAAABjIyMDc0NQEIAAAABQAAAAExAQAAAAoxNjIxMDAwNjM3AwAAAAI3OQIAAAAEMTAwOAQAAAABMAcAAAAJOC8zMC8yMDE5CAAAAAkyLzI4LzIwMTMJAAAAATBQFjCitC3XCDiF1+C0LdcIIkNJUS5UU0U6ODA3OC5JUV9BU1NFVF9UVVJOUy5GWTIwMTABAAAAGlwNAAIAAAAIMi40MjAwMjYBCAAAAAUAAAABMQEAAAAKMTM4MjUwNDMyNAMAAAACNzkCAAAABDQxNzcEAAAAATAHAAAACTgvMzAvMjAxOQgAAAAJMy8zMS8yMDEwCQAAAAEwoQjcmrQt1whUl2DdtC3XCCFDSVEuVFNFOjMwMzYuSVFfQ09NTU9OX1JFUC5GWTIwMTEBAAAATZlTAAMAAAAAAOSY6J+0LdcI9tx73LQt</t>
  </si>
  <si>
    <t>1wgyQ0lRLlNIU0U6NjAwMTUzLklRX0NVU1RPTV9CRVRBLi0xMDRXLi4uXk4yMjUuSlBZLkgBAAAAFxRUAAIAAAAQMS4xNzQxOTg0MjY0MDY1NADBwJDgtC3XCMHAkOC0LdcIJENJUS5TSFNFOjYwMDA1OC5JUV9UT1RBTF9ERUJULkZZMjAxNQEAAADwblMAAgAAAAwxNzYyMC43NTY4OTUBCAAAAAUAAAABMQEAAAAKMTgzNTE0MjQzNAMAAAACMzICAAAABDQxNzMEAAAAATAHAAAACTgvMzAvMjAxOQgAAAAKMTIvMzEvMjAxNQkAAAABMHQQ75y0LdcIftjY3LQt1wgmQ0lRLlRTRTo4MDU4LklRX0xPQU5TX1JFQ0VJVl9MVC5GWTIwMTkBAAAAgf8HAAIAAAAGMTQ1MjkyAQgAAAAFAAAAATEBAAAACjE5NjkwOTMxOTMDAAAAAjc5AgAAAAQxMDUwBAAAAAEwBwAAAAk4LzMwLzIwMTkIAAAACTMvMzEvMjAxOQkAAAABMHiBSKO0LdcIkaTg27Qt1wgaQ0lRLk5TRTo3NDg1LklRX0VCVC5GWTIwMTEBAAAAI3YNAAIAAAAEOTUyOAEIAAAABQAAAAExAQAAAAoxNDU4MjQyMDMzAwAAAAI3OQIAAAADMTM5BAAAAAEwBwAAAAk4LzMwLzIwMTkIAAAACTIvMjgvMjAxMQkAAAABMGTIL6K0LdcIK3Ij3LQt1wg5Q0lRLlRTRTo4MDE1LklRX0NVU1RPTV9CRVRBLi0xMDRXLjIwMTgvMDMvMzEuLl5OMjI1LkpQWS5IAQAAAJhiDQACAAAAEDEuNDk4MTQyNTI2MDI0OTgA7f++urQt1wilgubdtC3XCDdDSVEuU1pTRTowMDA5MDYuSVFf</t>
  </si>
  <si>
    <t>VE9UQUxfT1VUU1RBTkRJTkdfRklMSU5HX0RBVEUuRlkyMDExAQAAAPu8VgACAAAACTU1NS44OTE1NAEEAAAABQAAAAE1AQAAAAoxNjIwMzQ1NDA0AgAAAAUyNDE1MwYAAAABMDGN8Ju0LdcIHmsc3bQt1wgmQ0lRLlNIU0U6NjAwMDU4LklRX0RJTFVUX1dFSUdIVC5GWTIwMTQBAAAA8G5TAAIAAAALMTA3MS42NjI5MTgAberunLQt1whVwuDctC3XCClDSVEuTllTRTpSUy5JUV9JTkNfVEFYX1BBWV9DVVJSRU5ULkZZMjAxNAEAAADFDQUAAgAAAAM5LjIBCAAAAAUAAAABMQEAAAAKMTgyOTI1OTIwNwMAAAADMTYwAgAAAAQxMDk0BAAAAAEwBwAAAAk4LzMwLzIwMTkIAAAACjEyLzMxLzIwMTQJAAAAATAVFdWetC3XCAvSjdy0LdcIKUNJUS5OU0U6NzQ4NS5JUV9PVEhFUl9OT05fT1BFUl9FWFAuRlkyMDE1AQAAACN2DQACAAAABDEyODgBCAAAAAUAAAABMQEAAAAKMTc0MjI0Mzg0OQMAAAACNzkCAAAAAzM3MQQAAAABMAcAAAAJOC8zMC8yMDE5CAAAAAkyLzI4LzIwMTUJAAAAATC+SrGXtC3XCMh8zN20LdcIJUNJUS5UU0U6ODA3OC5JUV9ESUxVVF9FUFNfSU5DTC5GWTIwMTABAAAAGlwNAAIAAAAKMjc3LjI3MjI0OAEIAAAABQAAAAExAQAAAAoxMzgyNTA0MzI0AwAAAAI3OQIAAAABOAQAAAABMAcAAAAJOC8zMC8yMDE5CAAAAAkzLzMxLzIwMTAJAAAAATBHPTCitC3XCGEIH9y0LdcIG0NJUS5YVFJBOktDTy5J</t>
  </si>
  <si>
    <t>UV9DT0dTLkZZMjAxMQEAAACzXQ0AAgAAAAg1ODI0LjcxNAEIAAAABQAAAAExAQAAAAoxNTkxNTk0MDM2AwAAAAI1MAIAAAACMzQEAAAAATAHAAAACTgvMzAvMjAxOQgAAAAKMTIvMzEvMjAxMQkAAAABMHrCw5y0LdcIBwwG3bQt1wgeQ0lRLk5ZU0U6UlMuSVFfTkVUX0RFQlQuRlkyMDE2AQAAAMUNBQACAAAABjE4MDYuNAEIAAAABQAAAAExAQAAAAoxOTQ3NjA5OTAyAwAAAAMxNjACAAAABDQzNjQEAAAAATAHAAAACTgvMzAvMjAxOQgAAAAKMTIvMzEvMjAxNgkAAAABMLGK1Z60LdcIfRqX3LQt1wglQ0lRLlhUUkE6S0NPLklRX0dXX0lOVEFOX0FNT1JULkZZMjAxMQEAAACzXQ0AAwAAAAAAesLDnLQt1wg9l/7ctC3XCClDSVEuTlNFOjc0ODUuSVFfT1RIRVJfTk9OX09QRVJfRVhQLkZZMjAwNwEAAAAjdg0AAgAAAAM1ODQBCAAAAAUAAAABMQEAAAAJNjM3NTA0MTM0AwAAAAI3OQIAAAADMzcxBAAAAAEwBwAAAAk4LzMwLzIwMTkIAAAACTIvMjgvMjAwNwkAAAABMNIjsZe0LdcIBZPL3bQt1wglQ0lRLlRTRTo4MDc1LklRX0RJTFVUX0VQU19FWENMLkZZMjAxNwEAAABEbQ0AAgAAAAozMzUuNDQxNjA4AQgAAAAFAAAAATEBAAAACjE4NDg2NzM0MzQDAAAAAjc5AgAAAAMxNDIEAAAAATAHAAAACTgvMzAvMjAxOQgAAAAJMy8zMS8yMDE3CQAAAAEw1PPrn7Qt1wjhhHHctC3XCDJDSVEuU0hTRTo2MDAwNTguSVFf</t>
  </si>
  <si>
    <t>T1RIRVJfTk9OX09QRVJfRVhQX1NVUFBMLkZZMjAxNAEAAADwblMAAgAAAAg5LjgyMjYyNQEIAAAABQAAAAExAQAAAAoxNzg0NzQ4NjY5AwAAAAIzMgIAAAACODUEAAAAATAHAAAACTgvMzAvMjAxOQgAAAAKMTIvMzEvMjAxNAkAAAABMCKPvZ20LdcIy9LM3LQt1wgnQ0lRLlNIU0U6NjAwMDU4LklRX01BUktFVENBUC4yMDEzLzEyLzMxAQAAAPBuUwACAAAADDE0NTM1LjEwOTI0MQEGAAAABQAAAAExAQAAAAoxNjQzMDgwMzY2AwAAAAIzMgIAAAAGMTAwMDU0BAAAAAEwBwAAAAoxMi8zMS8yMDEzlLS8urQt1whlHuDdtC3XCCJDSVEuVFNFOjMwMzYuSVFfQURWRVJUSVNJTkcuRlkyMDE1AQAAAE2ZUwADAAAAAAAgaQyftC3XCBomcNy0LdcIIUNJUS5OU0U6NzQ4NS5JUV9TR0FfTUFSR0lOLkZZMjAxOAEAAAAjdg0AAgAAAAY0LjYzMjIBCAAAAAUAAAABMQEAAAAKMTg5MTc4Mjk4MwMAAAACNzkCAAAABDQzNzUEAAAAATAHAAAACTgvMzAvMjAxOQgAAAAJMi8yOC8yMDE4CQAAAAEw/LRPmrQt1wgpz2/dtC3XCClDSVEuU0hTRTo2MDAxNTMuSVFfQ1VTVE9NX0JFVEEuMjAxOC8xMi8zMQEAAAAXFFQAAgAAABEwLjg4NDQzNTYyNzg2NzM3OQCgd726tC3XCJ1b3920LdcIKENJUS5UU0U6MzAzNi5JUV9UT1RBTF9ERUJUX1JFUEFJRC5GWTIwMTgBAAAATZlTAAIAAAAFLTY0ODgBCAAAAAUAAAABMQEAAAAKMTg5NDA4</t>
  </si>
  <si>
    <t>NDc4OQMAAAACNzkCAAAABDIxNjYEAAAAATAHAAAACTgvMzAvMjAxOQgAAAAJMy8zMS8yMDE4CQAAAAEwBwUNn7Qt1wgBq4bctC3XCB1DSVEuU0hTRTo2MDAxNTMuSVFfQ0lQLkZZMjAxNAEAAAAXFFQAAgAAAAoyNjYuMTA0OTExAQgAAAAFAAAAATEBAAAACjE3ODUwNzM0MTYDAAAAAjMyAgAAAAQzMDMzBAAAAAEwBwAAAAk4LzMwLzIwMTkIAAAACjEyLzMxLzIwMTQJAAAAATCpTNWdtC3XCBLNwNy0LdcIJ0NJUS5TSFNFOjYwMDA1OC5JUV9VTkxFVkVSRURfRkNGLkZZMjAxMAEAAADwblMAAgAAAAoxNDg0Ljk1OTI1AQgAAAAFAAAAATEBAAAACjE1MzMyMDI3OTUDAAAAAjMyAgAAAAQ0NDIzBAAAAAEwBwAAAAk4LzMwLzIwMTkIAAAACjEyLzMxLzIwMTAJAAAAATBDGr2dtC3XCMtu29y0LdcIJUNJUS5TWlNFOjAwMDkwNi5JUV9BU1NFVF9UVVJOUy5GWTIwMTABAAAA+7xWAAIAAAAINS43NTA5ODIBCAAAAAUAAAABMQEAAAAKMTU0OTQ3MDY3MwMAAAACMzICAAAABDQxNzcEAAAAATAHAAAACTgvMzAvMjAxOQgAAAAKMTIvMzEvMjAxMAkAAAABMMHqB5m0LdcIkZKT3bQt1wgaQ0lRLlRTRTo4MDU4LklRX1NHQS5GWTIwMTkBAAAAgf8HAAIAAAAHMTQwMzMyMgEIAAAABQAAAAExAQAAAAoxOTY5MDkzMTkzAwAAAAI3OQIAAAACMjMEAAAAATAHAAAACTgvMzAvMjAxOQgAAAAJMy8zMS8yMDE5CQAAAAEwc0ExmbQt</t>
  </si>
  <si>
    <t>1whT8bDdtC3XCCVDSVEuVFNFOjMwMzYuSVFfU1BFQ0lBTF9ESVZfQ0YuRlkyMDEyAQAAAE2ZUwADAAAAAADJ5uiftC3XCP4adNy0LdcIKENJUS5UU0U6ODA3NS5JUV9DVVJSRU5UX1BPUlRfREVCVC5GWTIwMTYBAAAARG0NAAMAAAAAACvN65+0LdcIQQNE3LQt1wgbQ0lRLlRTRTo4MDE1LklRX0NPR1MuRlkyMDEwAQAAAJhiDQACAAAABzQ4MjE0NzABCAAAAAUAAAABMQEAAAAKMTU3MDU3Mjk5NgMAAAACNzkCAAAAAjM0BAAAAAEwBwAAAAk4LzMwLzIwMTkIAAAACTMvMzEvMjAxMAkAAAABMOzURqO0LdcI0/zP3bQt1wgiQ0lRLlRTRTo4MDc1LklRX0VCSVRfTUFSR0lOLkZZMjAxMwEAAABEbQ0AAgAAAAYwLjcwODgBCAAAAAUAAAABMQEAAAAKMTYyNjcyNTg2MAMAAAACNzkCAAAABDQwNTMEAAAAATAHAAAACTgvMzAvMjAxOQgAAAAJMy8zMS8yMDEzCQAAAAEwr3dQmrQt1wip+23dtC3XCCJDSVEuTllTRTpSUy5JUV9UT1RBTF9SRUNFSVYuRlkyMDE2AQAAAMUNBQACAAAABTk2MC4yAQgAAAAFAAAAATEBAAAACjE5NDc2MDk5MDIDAAAAAzE2MAIAAAAEMTAwMQQAAAABMAcAAAAJOC8zMC8yMDE5CAAAAAoxMi8zMS8yMDE2CQAAAAEwt2PVnrQt1wjdbY7ctC3XCCtDSVEuVFNFOjMwMzYuSVFfTUlOT1JJVFlfSU5URVJFU1RfSVMuRlkyMDE2AQAAAE2ZUwACAAAABC0xMjYBCAAAAAUAAAABMQEAAAAKMTc5ODU4</t>
  </si>
  <si>
    <t>NzA1OAMAAAACNzkCAAAAAjgzBAAAAAEwBwAAAAk4LzMwLzIwMTkIAAAACTMvMzEvMjAxNgkAAAABMBSQDJ+0LdcICSF53LQt1wgpQ0lRLlNaU0U6MDAwOTA2LklRX09USEVSX0xUX0FTU0VUUy5GWTIwMTQBAAAA+7xWAAIAAAAJMjYuNzM3NTI2AQgAAAAFAAAAATEBAAAACjE3ODU2OTM1OTUDAAAAAjMyAgAAAAQxMDYwBAAAAAEwBwAAAAk4LzMwLzIwMTkIAAAACjEyLzMxLzIwMTQJAAAAATDqAvGbtC3XCLRJE920LdcIKUNJUS5TSFNFOjYwMDE1My5JUV9DQVNIX0NPTlZFUlNJT04uRlkyMDE1AQAAABcUVAACAAAACjE2NC41MDQ0MDUBCAAAAAUAAAABMQEAAAAKMTgzNjg3MzA3NQMAAAACMzICAAAABDQxODQEAAAAATAHAAAACTgvMzAvMjAxOQgAAAAKMTIvMzEvMjAxNQkAAAABMI594pm0LdcIe4GE3bQt1wgeQ0lRLlhUUkE6S0NPLklRX1BFTlNJT04uRlkyMDA3AQAAALNdDQACAAAABzE5MS43NzUBCAAAAAUAAAABMQEAAAAJODE1OTY5OTQ1AwAAAAI1MAIAAAAEMTIxMwQAAAABMAcAAAAJOC8zMC8yMDE5CAAAAAoxMi8zMS8yMDA3CQAAAAEwXF7vnLQt1whKps7ctC3XCCJDSVEuU0hTRTo2MDAwNTguSVFfREFfU1VQUEwuRlkyMDExAQAAAPBuUwADAAAAAABDGr2dtC3XCMCV29y0LdcIIUNJUS5UU0U6OTgxMC5JUV9DQVNIX0VRVUlWLkZZMjAxMgEAAACeeg0AAgAAAAUyMDg2MAEIAAAABQAAAAExAQAA</t>
  </si>
  <si>
    <t>AAoxNTU2NzgyOTk2AwAAAAI3OQIAAAAEMTA5NgQAAAABMAcAAAAJOC8zMC8yMDE5CAAAAAkzLzMxLzIwMTIJAAAAATDirxShtC3XCOF3L9y0LdcIJUNJUS5UU0U6ODA1OC5JUV9HV19JTlRBTl9BTU9SVC5GWTIwMDkBAAAAgf8HAAMAAAAAAD10baS0LdcIzgLN27Qt1wggQ0lRLlRTRTozMDM2LklRX0xUX0lOVkVTVC5GWTIwMTMBAAAATZlTAAIAAAAENDg4OQEIAAAABQAAAAExAQAAAAoxNjI1NzY0MjkyAwAAAAI3OQIAAAAEMTA1NAQAAAABMAcAAAAJOC8zMC8yMDE5CAAAAAkzLzMxLzIwMTMJAAAAATDJ5uiftC3XCPNBdNy0LdcIH0NJUS5UU0U6ODAxNS5JUV9ORVRfREVCVC5GWTIwMTIBAAAAmGINAAIAAAAGNjYyMTM3AQgAAAAFAAAAATEBAAAACjE1NTMyMzk3NDQDAAAAAjc5AgAAAAQ0MzY0BAAAAAEwBwAAAAk4LzMwLzIwMTkIAAAACTMvMzEvMjAxMgkAAAABMNFJR6O0LdcIRmfa27Qt1wghQ0lRLlRTRTo4MDE1LklRX0VBUk5JTkdfQ08uRlkyMDE5AQAAAJhiDQACAAAABjE1NDc1MgEIAAAABQAAAAExAQAAAAoxOTY5ODYwMjQ2AwAAAAI3OQIAAAABNwQAAAABMAcAAAAJOC8zMC8yMDE5CAAAAAkzLzMxLzIwMTkJAAAAATB3cUejtC3XCJdm/du0LdcIOENJUS5OWVNFOlJTLklRX0NVU1RPTV9CRVRBLi0xMDRXLjIwMDgvMTIvMzEuLl5OMjI1LkpQWS5IAQAAAMUNBQACAAAAEDEuNDU1Njc0MzQyNTM5</t>
  </si>
  <si>
    <t>MjgAwgK9urQt1wgJZNzgtC3XCCpDSVEuU0hTRTo2MDAwNTguSVFfVE9UQUxfT1RIRVJfT1BFUi5GWTIwMTcBAAAA8G5TAAIAAAAKMTg1My44MjAyOAEIAAAABQAAAAExAQAAAAoxOTUyOTg5NzAwAwAAAAIzMgIAAAADMzgwBAAAAAEwBwAAAAk4LzMwLzIwMTkIAAAACjEyLzMxLzIwMTcJAAAAATBvN++ctC3XCBT66Ny0LdcIJUNJUS5UU0U6ODA3OC5JUV9HQUlOX0lOVkVTVF9DRi5GWTIwMTcBAAAAGlwNAAIAAAADMTQwAQgAAAAFAAAAATEBAAAACjE4NDkwMjY5MzMDAAAAAjc5AgAAAAQyMDkwBAAAAAEwBwAAAAk4LzMwLzIwMTkIAAAACTMvMzEvMjAxNwkAAAABMEc9MKK0LdcIAhkZ3LQt1wgoQ0lRLlRTRTo4MDc4LklRX01BUktFVENBUC4yMDE5LzAzLzMxLkpQWQEAAAAaXA0AAgAAAA0xMjUzNjAuODU5OTM1AQYAAAAFAAAAATEBAAAACjE5NDUxNDI1MzIDAAAAAjc5AgAAAAYxMDAwNTQEAAAAATAHAAAACTMvMzEvMjAxOWpszLm0LdcIkrPX6rQt1wgoQ0lRLlNaU0U6MDAwOTA2LklRX05FVF9SRU5UQUxfRVhQLkZZMjAxNgEAAAD7vFYAAgAAAAkyNS4zODU2OTcBCAAAAAUAAAABMQEAAAAKMTg4MzY0MTAzOQMAAAACMzICAAAABTI0MjYxBAAAAAEwBwAAAAk4LzMwLzIwMTkIAAAACjEyLzMxLzIwMTYJAAAAATALQcSbtC3XCKRlJd20LdcIGUNJUS5UU0U6OTgxMC5JUV9OSS5GWTIwMDkBAAAAnnoNAAIA</t>
  </si>
  <si>
    <t>AAAENzQxOQEIAAAABQAAAAExAQAAAAoxMzgyNTA0MjQ5AwAAAAI3OQIAAAACMTUEAAAAATAHAAAACTgvMzAvMjAxOQgAAAAJMy8zMS8yMDA5CQAAAAEwzzoUobQt1wgXUT3ctC3XCCVDSVEuU0hTRTo2MDAxNTMuSVFfQURWRVJUSVNJTkcuRlkyMDExAQAAABcUVAACAAAACDIwMC4zMjMzAQgAAAAFAAAAATEBAAAACjE2MTA2NDU4MTkDAAAAAjMyAgAAAAQzMDEzBAAAAAEwBwAAAAk4LzMwLzIwMTkIAAAACjEyLzMxLzIwMTEJAAAAATBfze6dtC3XCKtdt9y0LdcIGUNJUS5UU0U6ODA3OC5JUV9SRS5GWTIwMTUBAAAAGlwNAAIAAAAFODIxMTABCAAAAAUAAAABMQEAAAAKMTc0NjE5MzU3MwMAAAACNzkCAAAABDEyMjIEAAAAATAHAAAACTgvMzAvMjAxOQgAAAAJMy8zMS8yMDE1CQAAAAEwUBYworQt1wiate/btC3XCCtDSVEuU0hTRTo2MDAxNTMuSVFfR1dfSU5UQU5fQU1PUlRfQ0YuRlkyMDE2AQAAABcUVAACAAAACTE5LjczOTgzNAEIAAAABQAAAAExAQAAAAoxODgyOTUwNjAzAwAAAAIzMgIAAAAEMjE4MgQAAAABMAcAAAAJOC8zMC8yMDE5CAAAAAoxMi8zMS8yMDE2CQAAAAEwknTVnbQt1wjrwb3ctC3XCCpDSVEuTlNFOjc0ODUuSVFfSU5DX1RBWF9QQVlfQ1VSUkVOVC5GWTIwMTcBAAAAI3YNAAIAAAAEMjY2OAEIAAAABQAAAAExAQAAAAoxODQ1NTU0ODg0AwAAAAI3OQIAAAAEMTA5NAQAAAABMAcAAAAJ</t>
  </si>
  <si>
    <t>OC8zMC8yMDE5CAAAAAkyLzI4LzIwMTcJAAAAATAW0B6htC3XCFPsDNy0LdcII0NJUS5OWVNFOlJTLklRX0NPTU1PTl9JU1NVRUQuRlkyMDE4AQAAAMUNBQACAAAAAzIuOAEIAAAABQAAAAExAQAAAAoxOTQ3NjA5OTI5AwAAAAMxNjACAAAABDIxNjkEAAAAATAHAAAACTgvMzAvMjAxOQgAAAAKMTIvMzEvMjAxOAkAAAABMMom1p60LdcIgF2p3LQt1wgeQ0lRLlRTRTozMDM2LklRX1NUX0RFQlQuRlkyMDA5AQAAAE2ZUwACAAAACTEwMzg1LjcxOAEIAAAABQAAAAExAQAAAAoxNDExNjU2OTA3AwAAAAI3OQIAAAAEMTA0NgQAAAABMAcAAAAJOC8zMC8yMDE5CAAAAAkzLzMxLzIwMDkJAAAAATAKJeiftC3XCJexdty0LdcIKkNJUS5TSFNFOjYwMDE1My5JUV9EQVlTX1BBWUFCTEVfT1VULkZZMjAxMgEAAAAXFFQAAgAAAAgzMC45MDUwNAEIAAAABQAAAAExAQAAAAoxNjc2MjE2MjQwAwAAAAIzMgIAAAAENDE4MwQAAAABMAcAAAAJOC8zMC8yMDE5CAAAAAoxMi8zMS8yMDEyCQAAAAEwjn3imbQt1wjTl4rdtC3XCB9DSVEuWFRSQTpLQ08uSVFfRUJUX0VYQ0wuRlkyMDA5AQAAALNdDQACAAAACC0xOTkuNzg0AQgAAAAFAAAAATEBAAAACjE0MzU0MDI5OTgDAAAAAjUwAgAAAAE0BAAAAAEwBwAAAAk4LzMwLzIwMTkIAAAACjEyLzMxLzIwMDkJAAAAATCXdcOctC3XCGv7/dy0LdcIIkNJUS5UU0U6OTgxMC5JUV9PVEhF</t>
  </si>
  <si>
    <t>Ul9JTlRBTi5GWTIwMTEBAAAAnnoNAAIAAAAEMTk5NwEIAAAABQAAAAExAQAAAAoxNDY0NDM0NTM2AwAAAAI3OQIAAAAEMTA0MAQAAAABMAcAAAAJOC8zMC8yMDE5CAAAAAkzLzMxLzIwMTEJAAAAATDEiRShtC3XCGGDTty0LdcIIENJUS5UU0U6ODA1OC5JUV9GVUxMX1RJTUUuRlkyMDE4AQAAAIH/BwACAAAABTc3NDc2AIRaSKO0LdcIeHa427Qt1wgoQ0lRLlNIU0U6NjAwMTUzLklRX1NUX0RFQlRfSVNTVUVELkZZMjAwOAEAAAAXFFQAAwAAAAAAdX/unbQt1wiW+b7ctC3XCB5DSVEuVFNFOjgwMTUuSVFfUkFXX0lOVi5GWTIwMDgBAAAAmGINAAMAAAAAAPitRqO0LdcIcRnh27Qt1wgoQ0lRLlRTRTo4MDc4LklRX1BST1ZfQkFEX0RFQlRTX0NGLkZZMjAxNQEAAAAaXA0AAwAAAAAAUBYworQt1wiate/btC3XCB5DSVEuU0hTRTo2MDAxNTMuSVFfR1BQRS5GWTIwMDcBAAAAFxRUAAIAAAALMjMyNC4zOTI2NjEBCAAAAAUAAAABMQEAAAAJOTY2MjMzNjgzAwAAAAIzMgIAAAAEMTE2OQQAAAABMAcAAAAJOC8zMC8yMDE5CAAAAAoxMi8zMS8yMDA3CQAAAAEwdE3WnrQt1wjriaDctC3XCB9DSVEuTllTRTpSUy5JUV9ESVZFU1RfQ0YuRlkyMDA4AQAAAMUNBQADAAAAAAC9zNmetC3XCOBimdy0LdcIJkNJUS5UU0U6MzAzNi5JUV9ORVRfREVCVF9FQklUREEuRlkyMDA5AQAAAE2ZUwACAAAACDMuNDI3MjY5AQgAAAAF</t>
  </si>
  <si>
    <t>AAAAATEBAAAACjE0MTE2NTY5MDcDAAAAAjc5AgAAAAQ0MTkzBAAAAAEwBwAAAAk4LzMwLzIwMTkIAAAACTMvMzEvMjAwOQkAAAABMLXIHJq0LdcICetz3bQt1wggQ0lRLk5ZU0U6UlMuSVFfRUFSTklOR19DTy5GWTIwMTIBAAAAxQ0FAAIAAAAFNDA4LjMBCAAAAAUAAAABMQEAAAAKMTcyMTE2OTk1NAMAAAADMTYwAgAAAAE3BAAAAAEwBwAAAAk4LzMwLzIwMTkIAAAACjEyLzMxLzIwMTIJAAAAATCSQtqetC3XCEtBidy0LdcIJUNJUS5OU0U6NzQ4NS5JUV9PVEhFUl9DQV9TVVBQTC5GWTIwMTkBAAAAI3YNAAIAAAAFMTQyMzIBCAAAAAUAAAABMQEAAAAKMTk2NzAwNDg2NwMAAAACNzkCAAAABDEwNTUEAAAAATAHAAAACTgvMzAvMjAxOQgAAAAJMi8yOC8yMDE5CQAAAAEwjfYeobQt1wg08ibctC3XCChDSVEuVFNFOjgwMTUuSVFfVE9UQUxfREVCVC5GWTIwMTMuLi4uSlBZAQAAAJhiDQACAAAABzEzOTAwMzUBCAAAAAUAAAABMQEAAAAKMTY4OTY1NTMwMQMAAAACNzkCAAAABDQxNzMEAAAAATAHAAAACTgvMzAvMjAxOQgAAAAJMy8zMS8yMDEzCQAAAAEwtfIwmbQt1wg+8andtC3XCChDSVEuVFNFOjgwNzUuSVFfVE9UQUxfREVCVF9JU1NVRUQuRlkyMDEwAQAAAERtDQACAAAABDk4NTcBCAAAAAUAAAABMQEAAAAKMTM4NjYwMTE0OAMAAAACNzkCAAAABDIxNjEEAAAAATAHAAAACTgvMzAvMjAxOQgAAAAJMy8z</t>
  </si>
  <si>
    <t>MS8yMDEwCQAAAAEwfI4CoLQt1wjIHizctC3XCC1DSVEuVFNFOjgwNzUuSVFfREVGX1RBWF9BU1NFVFNfQ1VSUkVOVC5GWTIwMTABAAAARG0NAAIAAAADNTY3AQgAAAAFAAAAATEBAAAACjEzODY2MDExNDgDAAAAAjc5AgAAAAQxMTE3BAAAAAEwBwAAAAk4LzMwLzIwMTkIAAAACTMvMzEvMjAxMAkAAAABMHyOAqC0LdcITBRh3LQt1wglQ0lRLlRTRTo4MDU4LklRX0RJTFVUX0VQU19JTkNMLkZZMjAwOAEAAACB/wcAAgAAAAoyODIuNTUyMDg4AQgAAAAFAAAAATEBAAAACjEwNjExOTkxODcDAAAAAjc5AgAAAAE4BAAAAAEwBwAAAAk4LzMwLzIwMTkIAAAACTMvMzEvMjAwOAkAAAABMD9NbaS0LdcIQuC827Qt1wgbQ0lRLlRTRTo4MDc1LklRX0NPR1MuRlkyMDE5AQAAAERtDQACAAAABjkyMDg5MAEIAAAABQAAAAExAQAAAAoxOTY5OTQ5ODgzAwAAAAI3OQIAAAACMzQEAAAAATAHAAAACTgvMzAvMjAxOQgAAAAJMy8zMS8yMDE5CQAAAAEwzBrsn7Qt1wg2mn7ctC3XCCBDSVEuTllTRTpSUy5JUV9DQVNIX1RBWEVTLkZZMjAxMAEAAADFDQUAAgAAAAQ2OC45AQgAAAAFAAAAATEBAAAACjE1ODk2MzU5NDADAAAAAzE2MAIAAAAEMzA1MwQAAAABMAcAAAAJOC8zMC8yMDE5CAAAAAoxMi8zMS8yMDEwCQAAAAEwkhvanrQt1whAoKbctC3XCClDSVEuTlNFOjc0ODUuSVFfQ09NTU9OX1BSRUZfRElWX0NGLkZZMjAxOQEA</t>
  </si>
  <si>
    <t>AAAjdg0AAgAAAAUtMTkyNgEIAAAABQAAAAExAQAAAAoxOTY3MDA0ODY3AwAAAAI3OQIAAAAEMjA3MgQAAAABMAcAAAAJOC8zMC8yMDE5CAAAAAkyLzI4LzIwMTkJAAAAATB7HR+htC3XCJZcXNy0LdcIIkNJUS5UU0U6MzAzNi5JUV9MRVZFUkVEX0ZDRi5GWTIwMTUBAAAATZlTAAIAAAAJLTE1OTguMTI1AQgAAAAFAAAAATEBAAAACjE3NDQ5NDYzNzQDAAAAAjc5AgAAAAQ0NDIyBAAAAAEwBwAAAAk4LzMwLzIwMTkIAAAACTMvMzEvMjAxNQkAAAABMBSQDJ+0LdcIBU1w3LQt1wglQ0lRLlNIU0U6NjAwMDU4LklRX0dBSU5fQVNTRVRTLkZZMjAxOAEAAADwblMAAgAAAAk0Ni43MTEzNDQBCAAAAAUAAAABMQEAAAAKMTk1Mjk4OTcwNQMAAAACMzICAAAAAjU2BAAAAAEwBwAAAAk4LzMwLzIwMTkIAAAACjEyLzMxLzIwMTgJAAAAATBvN++ctC3XCGCm1dy0LdcIJENJUS5UU0U6ODAxNS5JUV9PVEhFUl9MSUFCX0xULkZZMjAwOAEAAACYYg0AAgAAAAUxMzUzNgEIAAAABQAAAAExAQAAAAoxMDYxMTk3MjAxAwAAAAI3OQIAAAAEMTA2MgQAAAABMAcAAAAJOC8zMC8yMDE5CAAAAAkzLzMxLzIwMDgJAAAAATACh0ajtC3XCHEZ4du0LdcIJUNJUS5UU0U6ODAxNS5JUV9PVEhFUl9PUEVSX0FDVC5GWTIwMTMBAAAAmGINAAIAAAAFMzM3NDMBCAAAAAUAAAABMQEAAAAKMTY4OTY1NTMwMQMAAAACNzkCAAAABDIwNDcEAAAA</t>
  </si>
  <si>
    <t>ATAHAAAACTgvMzAvMjAxOQgAAAAJMy8zMS8yMDEzCQAAAAEwwpdHo7Qt1wjJ5brbtC3XCCdDSVEuWFRSQTpLQ08uSVFfQ0FTSF9PUEVSLkZZMjAxNy4uLi5KUFkBAAAAs10NAAIAAAAMMTA2NjYuOTE4NjA2AQgAAAAFAAAAATEBAAAACjE5NDkxNTQ4NjYDAAAAAjc5AgAAAAQyMDA2BAAAAAEwBwAAAAk4LzMwLzIwMTkIAAAACjEyLzMxLzIwMTcJAAAAATCrGTGZtC3XCJS5qN20LdcIKENJUS5UU0U6ODAxNS5JUV9UT1RBTF9MSUFCX0VRVUlUWS5GWTIwMTIBAAAAmGINAAIAAAAHMjgzNzQyOAEIAAAABQAAAAExAQAAAAoxNTUzMjM5NzQ0AwAAAAI3OQIAAAAEMTAxMwQAAAABMAcAAAAJOC8zMC8yMDE5CAAAAAkzLzMxLzIwMTIJAAAAATDRSUejtC3XCAZ44tu0LdcIG0NJUS5UU0U6MzAzNi5JUV9OUFBFLkZZMjAxNAEAAABNmVMAAgAAAAQ2MzY1AQgAAAAFAAAAATEBAAAACjE2ODYwODg1MjcDAAAAAjc5AgAAAAQxMDA0BAAAAAEwBwAAAAk4LzMwLzIwMTkIAAAACTMvMzEvMjAxNAkAAAABMMAN6Z+0LdcIqwNn3LQt1wgjQ0lRLlRTRTo4MDU4LklRX0lOVEVSRVNUX0VYUC5GWTIwMDYBAAAAgf8HAAIAAAAGLTUwNTI5AQgAAAAFAAAAATEBAAAACTUxMjAwNzQ3NgMAAAACNzkCAAAAAjgyBAAAAAEwBwAAAAk4LzMwLzIwMTkIAAAACTMvMzEvMjAwNgkAAAABMHNBMZm0LdcI1MSy3bQt1wgnQ0lRLlNIU0U6NjAw</t>
  </si>
  <si>
    <t>MTUzLklRX1BFUklPRERBVEVfSVMuRlkyMDE2AQAAABcUVAAFAAAACjIwMTYvMTIvMzEAknTVnbQt1wht+bDctC3XCBxDSVEuVFNFOjgwNTguSVFfRUJJVEEuRlkyMDEyAQAAAIH/BwACAAAABjI4ODAyNwEIAAAABQAAAAExAQAAAAoxNjMxMzc2NzE0AwAAAAI3OQIAAAAGMTAwNjg5BAAAAAEwBwAAAAk4LzMwLzIwMTkIAAAACTMvMzEvMjAxMgkAAAABMPJdbqS0LdcIdxPO27Qt1wgmQ0lRLlNIU0U6NjAwMDU4LklRX0JFVEFfNVlSLjIwMDkvMTIvMzEBAAAA8G5TAAIAAAARMC45MjY0NzA1NDcwMTkxMzIAtym9urQt1why99/dtC3XCCFDSVEuU0hTRTo2MDAwNTguSVFfU1RfREVCVC5GWTIwMDgBAAAA8G5TAAIAAAALNjg0NC4zOTc3NDQBCAAAAAUAAAABMQEAAAAKMTM2NzQ0MDUwNQMAAAACMzICAAAABDEwNDYEAAAAATAHAAAACTgvMzAvMjAxOQgAAAAKMTIvMzEvMjAwOAkAAAABMKqlvJ20LdcI0jzm3LQt1wgpQ0lRLlRTRTo4MDE1LklRX1RPVEFMX0RFQlRfQ0FQSVRBTC5GWTIwMTkBAAAAmGINAAIAAAAHNTEuOTYwNgEIAAAABQAAAAExAQAAAAoxOTY5ODYwMjQ2AwAAAAI3OQIAAAAENDE4NgQAAAABMAcAAAAJOC8zMC8yMDE5CAAAAAkzLzMxLzIwMTkJAAAAATChCNyatC3XCKm4W920LdcIJUNJUS5UU0U6ODA3OC5JUV9PVEhFUl9PUEVSX0FDVC5GWTIwMTMBAAAAGlwNAAIAAAAFLTIxMzIBCAAAAAUA</t>
  </si>
  <si>
    <t>AAABMQEAAAAKMTYyNjcyNTc5MQMAAAACNzkCAAAABDIwNDcEAAAAATAHAAAACTgvMzAvMjAxOQgAAAAJMy8zMS8yMDEzCQAAAAEwLLMworQt1whiuhfctC3XCClDSVEuU0hTRTo2MDAxNTMuSVFfQ0FTSF9DT05WRVJTSU9OLkZZMjAxMwEAAAAXFFQAAgAAAAkxNDUuNTI4NDIBCAAAAAUAAAABMQEAAAAKMTcyOTU2OTkzNAMAAAACMzICAAAABDQxODQEAAAAATAHAAAACTgvMzAvMjAxOQgAAAAKMTIvMzEvMjAxMwkAAAABMI594pm0LdcI6J2I3bQt1wgoQ0lRLk5ZU0U6UlMuSVFfVE9UQUxfREVCVF9DQVBJVEFMLkZZMjAxMgEAAADFDQUAAgAAAAcyNS4yODY5AQgAAAAFAAAAATEBAAAACjE3MjExNjk5NTQDAAAAAzE2MAIAAAAENDE4NgQAAAABMAcAAAAJOC8zMC8yMDE5CAAAAAoxMi8zMS8yMDEyCQAAAAEwUj4dmrQt1wg0RH7dtC3XCC1DSVEuVFNFOjk4MTAuSVFfT1RIRVJfSU5WRVNUX0FDVF9TVVBQTC5GWTIwMTgBAAAAnnoNAAIAAAAELTYwNgEIAAAABQAAAAExAQAAAAoxODk1MDAyMjY3AwAAAAI3OQIAAAAEMjA1MQQAAAABMAcAAAAJOC8zMC8yMDE5CAAAAAkzLzMxLzIwMTgJAAAAATDKYhShtC3XCL0ZWNy0LdcIIENJUS5TSFNFOjYwMDA1OC5JUV9HQV9FWFAuRlkyMDE2AQAAAPBuUwACAAAACjg2MC4wMDkxMzQBCAAAAAUAAAABMQEAAAAKMTg3NDA5NTgyNwMAAAACMzICAAAABTIxNTYyBAAAAAEw</t>
  </si>
  <si>
    <t>BwAAAAk4LzMwLzIwMTkIAAAACjEyLzMxLzIwMTYJAAAAATB0EO+ctC3XCH2K0dy0LdcIKENJUS5TSFNFOjYwMDE1My5JUV9MVF9ERUJUX1JFUEFJRC5GWTIwMTcBAAAAFxRUAAIAAAANLTY5NzQzLjYzNDM3OQEIAAAABQAAAAExAQAAAAoxOTU2MzI4NDY2AwAAAAIzMgIAAAAEMjAzNgQAAAABMAcAAAAJOC8zMC8yMDE5CAAAAAoxMi8zMS8yMDE3CQAAAAEwnZrVnbQt1wgVf7nctC3XCCNDSVEuVFNFOjk4MTAuSVFfVE9UQUxfUkVDRUlWLkZZMjAwOAEAAACeeg0AAgAAAAYyODg0MjIBCAAAAAUAAAABMQEAAAAKMTA2NTU1NzUwOQMAAAACNzkCAAAABDEwMDEEAAAAATAHAAAACTgvMzAvMjAxOQgAAAAJMy8zMS8yMDA4CQAAAAEwex0fobQt1wj3mBXctC3XCCtDSVEuVFNFOjk4MTAuSVFfTUlOT1JJVFlfSU5URVJFU1RfSVMuRlkyMDE5AQAAAJ56DQACAAAABS0xMDU1AQgAAAAFAAAAATEBAAAACjE5NzAwNTE0OTEDAAAAAjc5AgAAAAI4MwQAAAABMAcAAAAJOC8zMC8yMDE5CAAAAAkzLzMxLzIwMTkJAAAAATDKYhShtC3XCLJAWNy0LdcII0NJUS5UU0U6ODAxNS5JUV9HUk9TU19NQVJHSU4uRlkyMDE5AQAAAJhiDQACAAAABjkuNDQwNAEIAAAABQAAAAExAQAAAAoxOTY5ODYwMjQ2AwAAAAI3OQIAAAAENDA3NAQAAAABMAcAAAAJOC8zMC8yMDE5CAAAAAkzLzMxLzIwMTkJAAAAATChCNyatC3XCLWcUN20LdcI</t>
  </si>
  <si>
    <t>G0NJUS5UU0U6ODA3OC5JUV9DT0dTLkZZMjAwNAEAAAAaXA0AAgAAAAY3MTgzODUBCAAAAAUAAAABMQEAAAAJMjA4MDYxMDYwAwAAAAI3OQIAAAACMzQEAAAAATAHAAAACTgvMzAvMjAxOQgAAAAJMy8zMS8yMDA0CQAAAAEwlI7ul7Qt1wiprrrdtC3XCBxDSVEuU0hTRTo2MDAxNTMuSVFfQVIuRlkyMDEzAQAAABcUVAACAAAACzcyMTAuNjQ3MzM0AQgAAAAFAAAAATEBAAAACjE3Mjk1Njk5MzQDAAAAAjMyAgAAAAQxMDIxBAAAAAEwBwAAAAk4LzMwLzIwMTkIAAAACjEyLzMxLzIwMTMJAAAAATBNG++dtC3XCHQguNy0LdcII0NJUS5YVFJBOktDTy5JUV9ESUxVVF9XRUlHSFQuRlkyMDA5AQAAALNdDQACAAAABjUyLjI2OQCXdcOctC3XCIjp9dy0LdcIJ0NJUS5OWVNFOlJTLklRX1RPVEFMX0RFQlRfSVNTVUVELkZZMjAxOAEAAADFDQUAAgAAAAYxNTE4LjcBCAAAAAUAAAABMQEAAAAKMTk0NzYwOTkyOQMAAAADMTYwAgAAAAQyMTYxBAAAAAEwBwAAAAk4LzMwLzIwMTkIAAAACjEyLzMxLzIwMTgJAAAAATDKJtaetC3XCLYJj9y0LdcIMUNJUS5UU0U6ODA3NS5JUV9DSEFOR0VfTkVUX1dPUktJTkdfQ0FQSVRBTC5GWTIwMTUBAAAARG0NAAIAAAAEOTEyNwEIAAAABQAAAAExAQAAAAoxNzQ1MjE0MjI3AwAAAAI3OQIAAAAENDQyMQQAAAABMAcAAAAJOC8zMC8yMDE5CAAAAAkzLzMxLzIwMTUJAAAAATArzeuftC3X</t>
  </si>
  <si>
    <t>COBLW9y0LdcIJUNJUS5UU0U6ODA3OC5JUV9PVEhFUl9DTF9TVVBQTC5GWTIwMTkBAAAAGlwNAAIAAAAFNjAwODkBCAAAAAUAAAABMQEAAAAKMTk2OTQ0NzQxMQMAAAACNzkCAAAABDEwNTcEAAAAATAHAAAACTgvMzAvMjAxOQgAAAAJMy8zMS8yMDE5CQAAAAEwLIsworQt1wgPFPHbtC3XCCVDSVEuVFNFOjgwMTUuSVFfUkVUVVJOX0NBUElUQUwuRlkyMDE0AQAAAJhiDQACAAAABjQuMDU5NwEIAAAABQAAAAExAQAAAAoxNjg5NjU1NDAyAwAAAAI3OQIAAAAENDM2MwQAAAABMAcAAAAJOC8zMC8yMDE5CAAAAAkzLzMxLzIwMTQJAAAAATCs4duatC3XCBNJRN20LdcIIENJUS5TWlNFOjAwMDkwNi5JUV9FQklUREEuRlkyMDE1AQAAAPu8VgACAAAACjEyOC4wMzY3NDcBCAAAAAUAAAABMQEAAAAKMTgzNzY0NzA5MgMAAAACMzICAAAABDQwNTEEAAAAATAHAAAACTgvMzAvMjAxOQgAAAAKMTIvMzEvMjAxNQkAAAABMBYaxJu0LdcIt+Uh3bQt1wgfQ0lRLlRTRTo5ODEwLklRX1RSRUFTVVJZLkZZMjAxMQEAAACeeg0AAgAAAAMtNjgBCAAAAAUAAAABMQEAAAAKMTQ2NDQzNDUzNgMAAAACNzkCAAAABDEyNDgEAAAAATAHAAAACTgvMzAvMjAxOQgAAAAJMy8zMS8yMDExCQAAAAEwxIkUobQt1wjzKS/ctC3XCChDSVEuU1pTRTowMDA5MDYuSVFfQkFTSUNfRVBTX0VYQ0wuRlkyMDA5AQAAAPu8VgACAAAACDAuMDM2NzU5</t>
  </si>
  <si>
    <t>AQgAAAAFAAAAATEBAAAACjE0NDkxODIyMDEDAAAAAjMyAgAAAAQzMDY0BAAAAAEwBwAAAAk4LzMwLzIwMTkIAAAACjEyLzMxLzIwMDkJAAAAATAYQPCbtC3XCJ/08dy0LdcIHUNJUS5UU0U6ODA3OC5JUV9FQklUREEuRlkyMDE3AQAAABpcDQACAAAABTI3NjE1AQgAAAAFAAAAATEBAAAACjE4NDkwMjY5MzMDAAAAAjc5AgAAAAQ0MDUxBAAAAAEwBwAAAAk4LzMwLzIwMTkIAAAACTMvMzEvMjAxNwkAAAABMEc9MKK0LdcIdyrw27Qt1wghQ0lRLk5TRTo3NDg1LklRX0NBU0hfRklOQU4uRlkyMDE3AQAAACN2DQACAAAABS02OTI4AQgAAAAFAAAAATEBAAAACjE4NDU1NTQ4ODQDAAAAAjc5AgAAAAQyMDA0BAAAAAEwBwAAAAk4LzMwLzIwMTkIAAAACTIvMjgvMjAxNwkAAAABMBbQHqG0LdcIeCkF3LQt1wggQ0lRLlRTRTo5ODEwLklRX0RJVl9TSEFSRS5GWTIwMTIBAAAAnnoNAAIAAAACNzABCAAAAAUAAAABMQEAAAAKMTU1Njc4Mjk5NgMAAAACNzkCAAAABDMwNTgEAAAAATAHAAAACTgvMzAvMjAxOQgAAAAJMy8zMS8yMDEyCQAAAAEw4q8UobQt1wjJYT7ctC3XCCpDSVEuTlNFOjc0ODUuSVFfSU5DX1RBWF9QQVlfQ1VSUkVOVC5GWTIwMTEBAAAAI3YNAAIAAAADNzIxAQgAAAAFAAAAATEBAAAACjE0NTgyNDIwMzMDAAAAAjc5AgAAAAQxMDk0BAAAAAEwBwAAAAk4LzMwLzIwMTkIAAAACTIvMjgvMjAxMQkAAAAB</t>
  </si>
  <si>
    <t>MGPwL6K0LdcI1xgL3LQt1wguQ0lRLlNIU0U6NjAwMDU4LklRX01JTk9SSVRZX0lOVEVSRVNUX0NGLkZZMjAwOQEAAADwblMAAwAAAAAAT/O8nbQt1wgc6dLctC3XCCBDSVEuVFNFOjk4MTAuSVFfUkRfRVhQX0ZOLkZZMjAxMQEAAACeeg0AAwAAAAAAxIkUobQt1wjhEz7ctC3XCCZDSVEuVFNFOjgwMTUuSVFfSU5WRU5UT1JZX1RVUk5TLkZZMjAxMQEAAACYYg0AAgAAAAkxNC4xNDg5MjUBCAAAAAUAAAABMQEAAAAKMTU3MDU3MzU2OAMAAAACNzkCAAAABDQwODIEAAAAATAHAAAACTgvMzAvMjAxOQgAAAAJMy8zMS8yMDExCQAAAAEwtrrbmrQt1whUolXdtC3XCCVDSVEuVFNFOjgwNzUuSVFfQkFTSUNfRVBTX0lOQ0wuRlkyMDEzAQAAAERtDQACAAAACjIxMi4zMDcwMzIBCAAAAAUAAAABMQEAAAAKMTYyNjcyNTg2MAMAAAACNzkCAAAAATkEAAAAATAHAAAACTgvMzAvMjAxOQgAAAAJMy8zMS8yMDEzCQAAAAEwaNwCoLQt1wi3ujPctC3XCCVDSVEuWFRSQTpLQ08uSVFfR1dfSU5UQU5fQU1PUlQuRlkyMDA4AQAAALNdDQADAAAAAABShe+ctC3XCKBN7ty0LdcIGUNJUS5UU0U6ODA3NS5JUV9BRC5GWTIwMDkBAAAARG0NAAIAAAAFLTQyMTMBCAAAAAUAAAABMQEAAAAKMTM4NjYwMDI2NgMAAAACNzkCAAAABDEwNzUEAAAAATAHAAAACTgvMzAvMjAxOQgAAAAJMy8zMS8yMDA5CQAAAAEwkWcCoLQt1wjpk0HctC3X</t>
  </si>
  <si>
    <t>CCtDSVEuTllTRTpSUy5JUV9ERUJUX0VRVUlWX09QRVJfTEVBU0UuRlkyMDExAQAAAMUNBQACAAAABTU2MC44AQgAAAAFAAAAATEBAAAACjE2NjA3OTU0OTcDAAAAAzE2MAIAAAAFMjE2NzEEAAAAATAHAAAACTgvMzAvMjAxOQgAAAAKMTIvMzEvMjAxMQkAAAABMJIb2p60LdcIi0Ge3LQt1wgnQ0lRLlNaU0U6MDAwOTA2LklRX0NPTU1PTl9JU1NVRUQuRlkyMDA5AQAAAPu8VgADAAAAAAAYQPCbtC3XCAXEEd20LdcILkNJUS5OU0U6NzQ4NS5JUV9NSU5PUklUWV9JTlRFUkVTVF9UT1RBTC5GWTIwMDkBAAAAI3YNAAIAAAAENzcyNQEIAAAABQAAAAExAQAAAAoxMzczNzA1MjI5AwAAAAI3OQIAAAAEMTMxMgQAAAABMAcAAAAJOC8zMC8yMDE5CAAAAAkyLzI4LzIwMDkJAAAAATD3oS+itC3XCOWv8du0LdcIIUNJUS5UU0U6ODA3OC5JUV9DQVNIX0VRVUlWLkZZMjAwOQEAAAAaXA0AAgAAAAUzNTA0NgEIAAAABQAAAAExAQAAAAoxMzgyNTA1Mjg5AwAAAAI3OQIAAAAEMTA5NgQAAAABMAcAAAAJOC8zMC8yMDE5CAAAAAkzLzMxLzIwMDkJAAAAATBQFjCitC3XCBSIBty0LdcIKUNJUS5UU0U6OTgxMC5JUV9EQVlTX0lOVkVOVE9SWV9PVVQuRlkyMDA5AQAAAJ56DQACAAAACTEzLjE1OTM0NQEIAAAABQAAAAExAQAAAAoxMzgyNTA0MjQ5AwAAAAI3OQIAAAAENDAzNQQAAAABMAcAAAAJOC8zMC8yMDE5CAAAAAkzLzMx</t>
  </si>
  <si>
    <t>LzIwMDkJAAAAATD62k+atC3XCLTqV920LdcILkNJUS5TWlNFOjAwMDkwNi5JUV9SRVRVUk5fQ09NTU9OX0VRVUlUWS5GWTIwMTEBAAAA+7xWAAIAAAAGNy44NjcxAQgAAAAFAAAAATEBAAAACjE2MjAzNDU0MDQDAAAAAjMyAgAAAAUzMzMyMAQAAAABMAcAAAAJOC8zMC8yMDE5CAAAAAoxMi8zMS8yMDExCQAAAAEwweoHmbQt1wjhvpHdtC3XCCRDSVEuU0hTRTo2MDAxNTMuSVFfTklfQ09NUEFOWS5GWTIwMTcBAAAAFxRUAAIAAAALNDgyNS41NzgyNTIBCAAAAAUAAAABMQEAAAAKMTk1NjMyODQ2NgMAAAACMzICAAAABTQxNTcxBAAAAAEwBwAAAAk4LzMwLzIwMTkIAAAACjEyLzMxLzIwMTcJAAAAATCSdNWdtC3XCEoVtdy0LdcIIkNJUS5TWlNFOjAwMDkwNi5JUV9FQlRfRVhDTC5GWTIwMTEBAAAA+7xWAAIAAAAJODIuNzQ0ODY3AQgAAAAFAAAAATEBAAAACjE2MjAzNDU0MDQDAAAAAjMyAgAAAAE0BAAAAAEwBwAAAAk4LzMwLzIwMTkIAAAACjEyLzMxLzIwMTEJAAAAATAxjfCbtC3XCBtlCd20LdcIH0NJUS5UU0U6ODA3OC5JUV9EQV9TVVBQTC5GWTIwMTEBAAAAGlwNAAMAAAAAADdkMKK0LdcIjD/227Qt1wgkQ0lRLlRTRTo4MDE1LklRX09USEVSX0xJQUJfTFQuRlkyMDE3AQAAAJhiDQACAAAABTcxODQyAQgAAAAFAAAAATEBAAAACjE4NDkyNTk1MDQDAAAAAjc5AgAAAAQxMDYyBAAAAAEwBwAAAAk4LzMw</t>
  </si>
  <si>
    <t>LzIwMTkIAAAACTMvMzEvMjAxNwkAAAABMNciR6O0LdcIVVbE27Qt1wgrQ0lRLlRTRTo5ODEwLklRX1JFVFVSTl9DT01NT05fRVFVSVRZLkZZMjAwOAEAAACeeg0AAgAAAAcxOS41MzE0AQgAAAAFAAAAATEBAAAACjEwNjU1NTc1MDkDAAAAAjc5AgAAAAUzMzMyMAQAAAABMAcAAAAJOC8zMC8yMDE5CAAAAAkzLzMxLzIwMDgJAAAAATD62k+atC3XCMpDW920LdcIKENJUS5UU0U6OTgxMC5JUV9UT1RBTF9ERUJUX0lTU1VFRC5GWTIwMTkBAAAAnnoNAAIAAAAFODY2NjYBCAAAAAUAAAABMQEAAAAKMTk3MDA1MTQ5MQMAAAACNzkCAAAABDIxNjEEAAAAATAHAAAACTgvMzAvMjAxOQgAAAAJMy8zMS8yMDE5CQAAAAEwxIkUobQt1wii8knctC3XCCpDSVEuVFNFOjMwMzYuSVFfSU5URVJFU1RfSU5WRVNUX0lOQy5GWTIwMTABAAAATZlTAAIAAAAGMjUuMTk1AQgAAAAFAAAAATEBAAAACjE0MTE2NTg5NzYDAAAAAjc5AgAAAAI2NQQAAAABMAcAAAAJOC8zMC8yMDE5CAAAAAkzLzMxLzIwMTAJAAAAATAFS+iftC3XCMvGg9y0LdcII0NJUS5UU0U6ODA1OC5JUV9HUk9TU19NQVJHSU4uRlkyMDEwAQAAAIH/BwACAAAABjIyLjM4OAEIAAAABQAAAAExAQAAAAoxNTU4Mjc3MzYzAwAAAAI3OQIAAAAENDA3NAQAAAABMAcAAAAJOC8zMC8yMDE5CAAAAAkzLzMxLzIwMTAJAAAAATDKlPqatC3XCJ6cSd20LdcIJUNJUS5UU0U6</t>
  </si>
  <si>
    <t>ODA3NS5JUV9HV19JTlRBTl9BTU9SVC5GWTIwMTUBAAAARG0NAAMAAAAAAAml65+0LdcIl3073LQt1wgqQ0lRLlNaU0U6MDAwOTA2LklRX0VCSVREQV9DQVBFWF9JTlQuRlkyMDE4AQAAAPu8VgACAAAABzEuOTY0NDkBCAAAAAUAAAABMQEAAAAKMTk1MTI3NjAxNgMAAAACMzICAAAABDQxOTEEAAAAATAHAAAACTgvMzAvMjAxOQgAAAAKMTIvMzEvMjAxOAkAAAABMJEQCJm0LdcIdy+U3bQt1wgaQ0lRLlRTRTozMDM2LklRX0VCVC5GWTIwMTQBAAAATZlTAAIAAAAENDUwNwEIAAAABQAAAAExAQAAAAoxNjg2MDg4NTI3AwAAAAI3OQIAAAADMTM5BAAAAAEwBwAAAAk4LzMwLzIwMTkIAAAACTMvMzEvMjAxNAkAAAABMMAN6Z+0LdcIiwmB3LQt1wgnQ0lRLlRTRTo4MDc1LklRX1RPVEFMX1JFVi5GWTIwMDkuLi4uSlBZAQAAAERtDQACAAAABzEwMzQzMDEBCAAAAAUAAAABMQEAAAAKMTM4NjYwMDI2NgMAAAACNzkCAAAAAjI4BAAAAAEwBwAAAAk4LzMwLzIwMTkIAAAACTMvMzEvMjAwOQkAAAABMJc3CJm0LdcI/4yj3bQt1wgbQ0lRLlRTRTozMDM2LklRX0FQSUMuRlkyMDE3AQAAAE2ZUwACAAAABDE5NDYBCAAAAAUAAAABMQEAAAAKMTg0ODE3MTU1NwMAAAACNzkCAAAABDEwODQEAAAAATAHAAAACTgvMzAvMjAxOQgAAAAJMy8zMS8yMDE3CQAAAAEwDN4Mn7Qt1whr133ctC3XCChDSVEuVFNFOjk4MTAuSVFfR1df</t>
  </si>
  <si>
    <t>SU5UQU5fQU1PUlRfQ0YuRlkyMDE3AQAAAJ56DQACAAAAAjQ1AQgAAAAFAAAAATEBAAAACjE4NDg1ODExMzMDAAAAAjc5AgAAAAQyMTgyBAAAAAEwBwAAAAk4LzMwLzIwMTkIAAAACTMvMzEvMjAxNwkAAAABMM86FKG0LdcIyaRQ3LQt1wggQ0lRLlRTRTo4MDc4LklRX1RPVEFMX1JFVi5GWTIwMDUBAAAAGlwNAAIAAAAGOTMzOTU2AQgAAAAFAAAAATEBAAAACTI4NjIzMTgxNAMAAAACNzkCAAAAAjI4BAAAAAEwBwAAAAk4LzMwLzIwMTkIAAAACTMvMzEvMjAwNQkAAAABMJSO7pe0LdcIGvfD3bQt1wghQ0lRLlRTRTo4MDc1LklRX05FVF9DSEFOR0UuRlkyMDA5AQAAAERtDQACAAAABDQzMjEBCAAAAAUAAAABMQEAAAAKMTM4NjYwMDI2NgMAAAACNzkCAAAABDIwOTMEAAAAATAHAAAACTgvMzAvMjAxOQgAAAAJMy8zMS8yMDA5CQAAAAEwkWcCoLQt1whsA1LctC3XCCRDSVEuVFNFOjgwNTguSVFfQ09NTU9OX0lTU1VFRC5GWTIwMTkBAAAAgf8HAAMAAAAAAG6oSKO0LdcIjsvg27Qt1wggQ0lRLk5ZU0U6UlMuSVFfSU5DX0VRVUlUWS5GWTIwMDMBAAAAxQ0FAAMAAAAAAF8E75e0LdcIhJ7O3bQt1wgjQ0lRLlNIU0U6NjAwMDU4LklRX1JEX0VYUF9GTi5GWTIwMTMBAAAA8G5TAAIAAAAJMzAuNjUwMjczAQgAAAAFAAAAATEBAAAACjE3MjUyNTY5MzYDAAAAAjMyAgAAAAQzMTY4BAAAAAEwBwAAAAk4LzMwLzIwMTkI</t>
  </si>
  <si>
    <t>AAAACjEyLzMxLzIwMTMJAAAAATAtaL2dtC3XCIhY3Ny0LdcIIkNJUS5UU0U6ODA3OC5JUV9MRVZFUkVEX0ZDRi5GWTIwMTYBAAAAGlwNAAIAAAAIMzY5NDYuNzUBCAAAAAUAAAABMQEAAAAKMTc5OTI0MzM5NAMAAAACNzkCAAAABDQ0MjIEAAAAATAHAAAACTgvMzAvMjAxOQgAAAAJMy8zMS8yMDE2CQAAAAEwRz0worQt1wi3mADctC3XCB9DSVEuMC5JUV9DVVJSRU5UX1BPUlRfTEVBU0VTLkZZBQAAAAAAAAAIAAAAFShJbnZhbGlkIFRpbWUgUGVyaW9kKSTzw5u0LdcI8YBT3bQt1wgqQ0lRLk5TRTo3NDg1LklRX1RPVEFMX0VRVUlUWS5GWTIwMTguLi4uSlBZAQAAACN2DQACAAAABjIxMTE1MwEIAAAABQAAAAExAQAAAAoxODkxNzgyOTgzAwAAAAI3OQIAAAAEMTI3NQQAAAABMAcAAAAJOC8zMC8yMDE5CAAAAAkyLzI4LzIwMTgJAAAAATDiyzCZtC3XCEkjpt20LdcIJUNJUS5OU0U6NzQ4NS5JUV9QUk9WX0JBRF9ERUJUUy5GWTIwMTkBAAAAI3YNAAIAAAACOTQBCAAAAAUAAAABMQEAAAAKMTk2NzAwNDg2NwMAAAACNzkCAAAAAjk1BAAAAAEwBwAAAAk4LzMwLzIwMTkIAAAACTIvMjgvMjAxOQkAAAABMI32HqG0LdcINmEN3LQt1wgkQ0lRLlRTRTo4MDU4LklRX1VOTEVWRVJFRF9GQ0YuRlkyMDE4AQAAAIH/BwACAAAACTc4OTIxLjg3NQEIAAAABQAAAAExAQAAAAoxOTY5MDkzMTg0AwAAAAI3OQIAAAAENDQy</t>
  </si>
  <si>
    <t>MwQAAAABMAcAAAAJOC8zMC8yMDE5CAAAAAkzLzMxLzIwMTgJAAAAATCEWkijtC3XCPeT2Nu0LdcIKENJUS5OU0U6NzQ4NS5JUV9DVVJSRU5UX1BPUlRfREVCVC5GWTIwMTEBAAAAI3YNAAMAAAAAAGPwL6K0LdcIazob3LQt1wgkQ0lRLk5ZU0U6UlMuSVFfTFRfREVCVF9FUVVJVFkuRlkyMDExAQAAAMUNBQACAAAABzQxLjg0NjQBCAAAAAUAAAABMQEAAAAKMTY2MDc5NTQ5NwMAAAADMTYwAgAAAAQ0MDg1BAAAAAEwBwAAAAk4LzMwLzIwMTkIAAAACjEyLzMxLzIwMTEJAAAAATBSPh2atC3XCNT7e920LdcIHkNJUS5UU0U6ODA3OC5JUV9TVF9ERUJULkZZMjAxNgEAAAAaXA0AAgAAAAU2NjczNAEIAAAABQAAAAExAQAAAAoxNzk5MjQzMzk0AwAAAAI3OQIAAAAEMTA0NgQAAAABMAcAAAAJOC8zMC8yMDE5CAAAAAkzLzMxLzIwMTYJAAAAATBQFjCitC3XCEy6ENy0LdcIKENJUS5TSFNFOjYwMDA1OC5JUV9SRVRVUk5fQ0FQSVRBTC5GWTIwMTUBAAAA8G5TAAIAAAAHLTguMTkxNQEIAAAABQAAAAExAQAAAAoxODM1MTQyNDM0AwAAAAIzMgIAAAAENDM2MwQAAAABMAcAAAAJOC8zMC8yMDE5CAAAAAoxMi8zMS8yMDE1CQAAAAEwj8rimbQt1wi+jI7dtC3XCCxDSVEuVFNFOjgwNzUuSVFfTkVUX0RFQlRfRUJJVERBX0NBUEVYLkZZMjAxMwEAAABEbQ0AAgAAAAg2LjY5NDAzMwEIAAAABQAAAAExAQAAAAoxNjI2NzI1</t>
  </si>
  <si>
    <t>ODYwAwAAAAI3OQIAAAAFMjMzMTQEAAAAATAHAAAACTgvMzAvMjAxOQgAAAAJMy8zMS8yMDEzCQAAAAEwr3dQmrQt1wj+uHfdtC3XCBtDSVEuVFNFOjgwNzguSVFfQ09HUy5GWTIwMTQBAAAAGlwNAAIAAAAHMTYzMTEzOAEIAAAABQAAAAExAQAAAAoxNjg3MzQzMzMzAwAAAAI3OQIAAAACMzQEAAAAATAHAAAACTgvMzAvMjAxOQgAAAAJMy8zMS8yMDE0CQAAAAEwLLMworQt1wi0cdDdtC3XCB9DSVEuVFNFOjMwMzYuSVFfREFfU1VQUEwuRlkyMDE2AQAAAE2ZUwACAAAAAzU3NQEIAAAABQAAAAExAQAAAAoxNzk4NTg3MDU4AwAAAAI3OQIAAAACNDEEAAAAATAHAAAACTgvMzAvMjAxOQgAAAAJMy8zMS8yMDE2CQAAAAEwFJAMn7Qt1whAMGzctC3XCCBDSVEuU1pTRTowMDA5MDYuSVFfR0FfRVhQLkZZMjAwNwEAAAD7vFYAAgAAAAk5Ny41ODgzNzcBCAAAAAUAAAABMQEAAAAKMTA5Mzk1ODIwNgMAAAACMzICAAAABTIxNTYyBAAAAAEwBwAAAAk4LzMwLzIwMTkIAAAACjEyLzMxLzIwMDcJAAAAATC+Kp6ctC3XCHazEN20LdcIHENJUS5UU0U6OTgxMC5JUV9OSV9DRi5GWTIwMTIBAAAAnnoNAAIAAAAFMTE1OTIBCAAAAAUAAAABMQEAAAAKMTU1Njc4Mjk5NgMAAAACNzkCAAAABDIxNTAEAAAAATAHAAAACTgvMzAvMjAxOQgAAAAJMy8zMS8yMDEyCQAAAAEw4q8UobQt1whB+E7ctC3XCCBDSVEuVFNFOjgwNTguSVFf</t>
  </si>
  <si>
    <t>U0dBX1NVUFBMLkZZMjAxOQEAAACB/wcAAgAAAAcxNDAzMzIyAQgAAAAFAAAAATEBAAAACjE5NjkwOTMxOTMDAAAAAjc5AgAAAAMxMDIEAAAAATAHAAAACTgvMzAvMjAxOQgAAAAJMy8zMS8yMDE5CQAAAAEwhFpIo7Qt1wiBr8DbtC3XCCJDSVEuVFNFOjgwNzUuSVFfREFfU1VQUExfQ0YuRlkyMDE5AQAAAERtDQACAAAABDE1NjIBCAAAAAUAAAABMQEAAAAKMTk2OTk0OTg4MwMAAAACNzkCAAAABDIxNzEEAAAAATAHAAAACTgvMzAvMjAxOQgAAAAJMy8zMS8yMDE5CQAAAAEwzBrsn7Qt1whIu2TctC3XCCpDSVEuVFNFOjgwMTUuSVFfSU5DX1RBWF9QQVlfQ1VSUkVOVC5GWTIwMDkBAAAAmGINAAIAAAAFMTI5NDMBCAAAAAUAAAABMQEAAAAKMTQwNDk5NDQwNAMAAAACNzkCAAAABDEwOTQEAAAAATAHAAAACTgvMzAvMjAxOQgAAAAJMy8zMS8yMDA5CQAAAAEw7NRGo7Qt1wi1P6nbtC3XCCRDSVEuTlNFOjc0ODUuSVFfQ09NTU9OX0lTU1VFRC5GWTIwMTMBAAAAI3YNAAMAAAAAAFAWMKK0LdcI18oD3LQt1wgkQ0lRLk5TRTo3NDg1LklRX1BFUklPRERBVEVfSVMuRlkyMDE5AQAAACN2DQAFAAAACjIwMTkvMDIvMjgAP01tpLQt1wjTYMHdtC3XCClDSVEuTllTRTpSUy5JUV9DVVJSRU5UX1BPUlRfTEVBU0VTLkZZMjAxNgEAAADFDQUAAwAAAAAAt2PVnrQt1wjDiZLctC3XCCFDSVEuVFNFOjk4MTAuSVFfTkVUX0NI</t>
  </si>
  <si>
    <t>QU5HRS5GWTIwMDgBAAAAnnoNAAIAAAADMjA3AQgAAAAFAAAAATEBAAAACjEwNjU1NTc1MDkDAAAAAjc5AgAAAAQyMDkzBAAAAAEwBwAAAAk4LzMwLzIwMTkIAAAACTMvMzEvMjAwOAkAAAABMM86FKG0LdcIr/cd3LQt1wgoQ0lRLlRTRTo4MDE1LklRX0dXX0lOVEFOX0FNT1JUX0NGLkZZMjAxNwEAAACYYg0AAwAAAAAA1yJHo7Qt1wjAI6zbtC3XCCJDSVEuTlNFOjc0ODUuSVFfR0FJTl9BU1NFVFMuRlkyMDEzAQAAACN2DQACAAAAAjEzAQgAAAAFAAAAATEBAAAACjE2MjEwMDA2MzcDAAAAAjc5AgAAAAI1NgQAAAABMAcAAAAJOC8zMC8yMDE5CAAAAAkyLzI4LzIwMTMJAAAAATBQFjCitC3XCLeNC9y0LdcIK0NJUS5UU0U6ODA3OC5JUV9SRVRVUk5fQ09NTU9OX0VRVUlUWS5GWTIwMDgBAAAAGlwNAAIAAAAHMTMuMjc2NAEIAAAABQAAAAExAQAAAAoxMDYyNzQ3NDg1AwAAAAI3OQIAAAAFMzMzMjAEAAAAATAHAAAACTgvMzAvMjAxOQgAAAAJMy8zMS8yMDA4CQAAAAEwoQjcmrQt1wgU5VLdtC3XCCFDSVEuVFNFOjgwNzguSVFfVE9UQUxfREVCVC5GWTIwMTQBAAAAGlwNAAIAAAAGMjQ0ODg1AQgAAAAFAAAAATEBAAAACjE2ODczNDMzMzMDAAAAAjc5AgAAAAQ0MTczBAAAAAEwBwAAAAk4LzMwLzIwMTkIAAAACTMvMzEvMjAxNAkAAAABMGPwL6K0LdcI06PT3bQt1wgoQ0lRLlRTRTo4MDc1LklRX1RPVEFMX0RF</t>
  </si>
  <si>
    <t>QlRfUkVQQUlELkZZMjAxMgEAAABEbQ0AAgAAAAUtOTg3NAEIAAAABQAAAAExAQAAAAoxNTU3NjM4MTc3AwAAAAI3OQIAAAAEMjE2NgQAAAABMAcAAAAJOC8zMC8yMDE5CAAAAAkzLzMxLzIwMTIJAAAAATBo3AKgtC3XCKKkQty0LdcIJUNJUS5UU0U6OTgxMC5JUV9PVEhFUl9DQV9TVVBQTC5GWTIwMDgBAAAAnnoNAAIAAAAFMTgxMDQBCAAAAAUAAAABMQEAAAAKMTA2NTU1NzUwOQMAAAACNzkCAAAABDEwNTUEAAAAATAHAAAACTgvMzAvMjAxOQgAAAAJMy8zMS8yMDA4CQAAAAEwex0fobQt1wjWiEXctC3XCCBDSVEuVFNFOjgwNTguSVFfQ0hBTkdFX0FSLkZZMjAxOAEAAACB/wcAAgAAAActMzY2ODA3AQgAAAAFAAAAATEBAAAACjE5NjkwOTMxODQDAAAAAjc5AgAAAAQyMDE4BAAAAAEwBwAAAAk4LzMwLzIwMTkIAAAACTMvMzEvMjAxOAkAAAABMIRaSKO0LdcI6VrQ27Qt1wggQ0lRLlRTRTo4MDc4LklRX05JX01BUkdJTi5GWTIwMTgBAAAAGlwNAAIAAAAGMC45Njg4AQgAAAAFAAAAATEBAAAACjE4OTQ1Njc3NDADAAAAAjc5AgAAAAQ0MDk0BAAAAAEwBwAAAAk4LzMwLzIwMTkIAAAACTMvMzEvMjAxOAkAAAABMJAv3Jq0LdcIdHtc3bQt1wgnQ0lRLlRTRTo5ODEwLklRX01BUktFVENBUC4yMDEwLzMvMzEuSlBZAQAAAJ56DQACAAAACTI0ODk0LjUyNQEGAAAABQAAAAExAQAAAAoxMzI4MDc4MzczAwAAAAI3</t>
  </si>
  <si>
    <t>OQIAAAAGMTAwMDU0BAAAAAEwBwAAAAkzLzMxLzIwMTCNksy5tC3XCEMc3Oq0LdcIJ0NJUS5UU0U6ODA3OC5JUV9NQVJLRVRDQVAuMjAxNi8zLzMxLkpQWQEAAAAaXA0AAgAAAAw5ODQyMy45NTkxMjUBBgAAAAUAAAABMQEAAAAKMTc3NjU3Mjk5OQMAAAACNzkCAAAABjEwMDA1NAQAAAABMAcAAAAJMy8zMS8yMDE2jZLMubQt1wgCX9nqtC3XCCVDSVEuTllTRTpSUy5JUV9PVEhFUl9MVF9BU1NFVFMuRlkyMDE4AQAAAMUNBQACAAAABDg3LjIBCAAAAAUAAAABMQEAAAAKMTk0NzYwOTkyOQMAAAADMTYwAgAAAAQxMDYwBAAAAAEwBwAAAAk4LzMwLzIwMTkIAAAACjEyLzMxLzIwMTgJAAAAATDKJtaetC3XCMqlpNy0LdcIJUNJUS5UU0U6ODAxNS5JUV9SRVRVUk5fQ0FQSVRBTC5GWTIwMTIBAAAAmGINAAIAAAAGMy41MjEyAQgAAAAFAAAAATEBAAAACjE1NTMyMzk3NDQDAAAAAjc5AgAAAAQ0MzYzBAAAAAEwBwAAAAk4LzMwLzIwMTkIAAAACTMvMzEvMjAxMgkAAAABMLa625q0LdcIUq1K3bQt1wgjQ0lRLlRTRTo4MDE1LklRX0ZJTklTSEVEX0lOVi5GWTIwMTgBAAAAmGINAAIAAAAGNjAwMDg0AQgAAAAFAAAAATEBAAAACjE4OTQwODQ3MzIDAAAAAjc5AgAAAAQzMDc1BAAAAAEwBwAAAAk4LzMwLzIwMTkIAAAACTMvMzEvMjAxOAkAAAABMNFJR6O0LdcIP6TE27Qt1wggQ0lRLlNaU0U6MDAwOTA2LklRX0VCSVRE</t>
  </si>
  <si>
    <t>QS5GWTIwMTMBAAAA+7xWAAIAAAAJMTQyLjAxNDQyAQgAAAAFAAAAATEBAAAACjE3MzAwMjgxMTcDAAAAAjMyAgAAAAQ0MDUxBAAAAAEwBwAAAAk4LzMwLzIwMTkIAAAACjEyLzMxLzIwMTMJAAAAATAU3PCbtC3XCB4BCt20LdcIG0NJUS5UU0U6OTgxMC5JUV9MQU5ELkZZMjAxMQEAAACeeg0AAwAAAAAAxIkUobQt1wjUOj7ctC3XCB9DSVEuWFRSQTpLQ08uSVFfVE9UQUxfQ0EuRlkyMDE0AQAAALNdDQACAAAACDI1MjUuNTM0AQgAAAAFAAAAATEBAAAACjE3Nzg4MTk3MTIDAAAAAjUwAgAAAAQxMDA4BAAAAAEwBwAAAAk4LzMwLzIwMTkIAAAACjEyLzMxLzIwMTQJAAAAATARQZ2ctC3XCLGcA920LdcIJkNJUS5TSFNFOjYwMDA1OC5JUV9PVEhFUl9FUVVJVFkuRlkyMDEwAQAAAPBuUwACAAAACi0xMi41NTQ4NzcBCAAAAAUAAAABMQEAAAAKMTUzMzIwMjc5NQMAAAACMzICAAAABDEwMjgEAAAAATAHAAAACTgvMzAvMjAxOQgAAAAKMTIvMzEvMjAxMAkAAAABMEMavZ20LdcI8ivX3LQt1wgpQ0lRLlRTRTo5ODEwLklRX0RFQlRfRVFVSVZfTkVUX1BCTy5GWTIwMTQBAAAAnnoNAAIAAAAEMTI1MwEIAAAABQAAAAExAQAAAAoxNjg3MzQyODU4AwAAAAI3OQIAAAAFMjE2NzkEAAAAATAHAAAACTgvMzAvMjAxOQgAAAAJMy8zMS8yMDE0CQAAAAEw5ewTobQt1wjBOjfctC3XCChDSVEuU1pTRTowMDA5MDYuSVFfU1BF</t>
  </si>
  <si>
    <t>Q0lBTF9ESVZfQ0YuRlkyMDE1AQAAAPu8VgADAAAAAAALQcSbtC3XCI0MIt20LdcILkNJUS5UU0U6ODAxNS5JUV9PVEhFUl9GSU5BTkNFX0FDVF9TVVBQTC5GWTIwMTEBAAAAmGINAAIAAAAFLTgyMjgBCAAAAAUAAAABMQEAAAAKMTU3MDU3MzU2OAMAAAACNzkCAAAABDIwNTAEAAAAATAHAAAACTgvMzAvMjAxOQgAAAAJMy8zMS8yMDExCQAAAAEw0UlHo7Qt1wiOL9LbtC3XCCtDSVEuU0hTRTo2MDAwNTguSVFfVE9UQUxfTElBQl9FUVVJVFkuRlkyMDA4AQAAAPBuUwACAAAADDM3Njk3Ljc1NjI5OQEIAAAABQAAAAExAQAAAAoxMzY3NDQwNTA1AwAAAAIzMgIAAAAEMTAxMwQAAAABMAcAAAAJOC8zMC8yMDE5CAAAAAoxMi8zMS8yMDA4CQAAAAEwXcy8nbQt1wjV7t7ctC3XCCNDSVEuWFRSQTpLQ08uSVFfQkFTSUNfV0VJR0hULkZZMjAxNAEAAACzXQ0AAgAAAAU5OS43NQBJEcSctC3XCP6K+9y0LdcIL0NJUS5UU0U6ODA1OC5JUV9PVEhFUl9OT05fT1BFUl9FWFBfU1VQUEwuRlkyMDE3AQAAAIH/BwADAAAAAACZDEijtC3XCCPR19u0LdcIHUNJUS5TSFNFOjYwMDA1OC5JUV9SRVYuRlkyMDE0AQAAAPBuUwACAAAADTEzMzYwOC45ODQ5ODcBCAAAAAUAAAABMQEAAAAKMTc4NDc0ODY2OQMAAAACMzICAAAAAzExMgQAAAABMAcAAAAJOC8zMC8yMDE5CAAAAAoxMi8zMS8yMDE0CQAAAAEwIo+9nbQt1whrG+TctC3X</t>
  </si>
  <si>
    <t>CCFDSVEuVFNFOjgwNzguSVFfQ0FTSF9FUVVJVi5GWTIwMTYBAAAAGlwNAAIAAAAFMjcxMTUBCAAAAAUAAAABMQEAAAAKMTc5OTI0MzM5NAMAAAACNzkCAAAABDEwOTYEAAAAATAHAAAACTgvMzAvMjAxOQgAAAAJMy8zMS8yMDE2CQAAAAEwUBYworQt1wiW8ufbtC3XCCdDSVEuVFNFOjk4MTAuSVFfQ0ZPX0NVUlJFTlRfTElBQi5GWTIwMTcBAAAAnnoNAAIAAAAIMC4wNTc3ODYBCAAAAAUAAAABMQEAAAAKMTg0ODU4MTEzMwMAAAACNzkCAAAABDQxODUEAAAAATAHAAAACTgvMzAvMjAxOQgAAAAJMy8zMS8yMDE3CQAAAAEwpSlQmrQt1wglHXfdtC3XCBZDSVEuMC5JUV9OSV9DT01QQU5ZLkZZBQAAAAAAAAAIAAAAFShJbnZhbGlkIFRpbWUgUGVyaW9kKSTzw5u0LdcIHXBL3bQt1wgiQ0lRLlRTRTo5ODEwLklRX0dBSU5fSU5WRVNULkZZMjAxNwEAAACeeg0AAgAAAAQtMjMxAQgAAAAFAAAAATEBAAAACjE4NDg1ODExMzMDAAAAAjc5AgAAAAI2MgQAAAABMAcAAAAJOC8zMC8yMDE5CAAAAAkzLzMxLzIwMTcJAAAAATDPOhShtC3XCOGkV9y0LdcIIkNJUS5UU0U6ODAxNS5JUV9HQUlOX0FTU0VUUy5GWTIwMTMBAAAAmGINAAIAAAAFLTI0MTEBCAAAAAUAAAABMQEAAAAKMTY4OTY1NTMwMQMAAAACNzkCAAAAAjU2BAAAAAEwBwAAAAk4LzMwLzIwMTkIAAAACTMvMzEvMjAxMwkAAAABMHdxR6O0LdcIZ56q27Qt1wgd</t>
  </si>
  <si>
    <t>Q0lRLlNIU0U6NjAwMDU4LklRX0VCVC5GWTIwMTQBAAAA8G5TAAIAAAAKMzI5LjM1ODUwMgEIAAAABQAAAAExAQAAAAoxNzg0NzQ4NjY5AwAAAAIzMgIAAAADMTM5BAAAAAEwBwAAAAk4LzMwLzIwMTkIAAAACjEyLzMxLzIwMTQJAAAAATAij72dtC3XCFXC4Ny0LdcIIkNJUS5YVFJBOktDTy5JUV9RVUlDS19SQVRJTy5GWTIwMTQBAAAAs10NAAIAAAAHMC45NjI2NAEIAAAABQAAAAExAQAAAAoxNzc4ODE5NzEyAwAAAAI1MAIAAAAENDEyMQQAAAABMAcAAAAJOC8zMC8yMDE5CAAAAAoxMi8zMS8yMDE0CQAAAAEweRjjmbQt1wgpB43dtC3XCCdDSVEuTlNFOjc0ODUuSVFfRUJJVERBX0NBUEVYX0lOVC5GWTIwMTcBAAAAI3YNAAIAAAAJMTAuOTMyMTI5AQgAAAAFAAAAATEBAAAACjE4NDU1NTQ4ODQDAAAAAjc5AgAAAAQ0MTkxBAAAAAEwBwAAAAk4LzMwLzIwMTkIAAAACTIvMjgvMjAxNwkAAAABMPy0T5q0LdcI1Rxb3bQt1wgqQ0lRLlRTRTo4MDE1LklRX0NVUlJFTlRfUE9SVF9MRUFTRVMuRlkyMDE3AQAAAJhiDQADAAAAAADi+0ajtC3XCK0MtNu0LdcIJ0NJUS5UU0U6ODA3OC5JUV9EQVlTX1BBWUFCTEVfT1VULkZZMjAxMwEAAAAaXA0AAgAAAAg0NC4xMjI2NgEIAAAABQAAAAExAQAAAAoxNjI2NzI1NzkxAwAAAAI3OQIAAAAENDE4MwQAAAABMAcAAAAJOC8zMC8yMDE5CAAAAAkzLzMxLzIwMTMJAAAAATCQ</t>
  </si>
  <si>
    <t>L9yatC3XCL8RX920LdcILENJUS5UU0U6ODA3OC5JUV9ERUJUX0VRVUlWX09QRVJfTEVBU0UuRlkyMDA4AQAAABpcDQADAAAAAABQFjCitC3XCF5c5du0LdcILUNJUS5UU0U6ODAxNS5JUV9PVEhFUl9JTlZFU1RfQUNUX1NVUFBMLkZZMjAxMwEAAACYYg0AAgAAAAUtMTA5MgEIAAAABQAAAAExAQAAAAoxNjg5NjU1MzAxAwAAAAI3OQIAAAAEMjA1MQQAAAABMAcAAAAJOC8zMC8yMDE5CAAAAAkzLzMxLzIwMTMJAAAAATDCl0ejtC3XCErK0tu0LdcIKENJUS5UU0U6OTgxMC5JUV9UT1RBTF9ESVZfUEFJRF9DRi5GWTIwMTkBAAAAnnoNAAIAAAAFLTcyNjEBCAAAAAUAAAABMQEAAAAKMTk3MDA1MTQ5MQMAAAACNzkCAAAABDIwMjIEAAAAATAHAAAACTgvMzAvMjAxOQgAAAAJMy8zMS8yMDE5CQAAAAEwxIkUobQt1wisZ1jctC3XCB5DSVEuWFRSQTpLQ08uSVFfU1RfREVCVC5GWTIwMTQBAAAAs10NAAMAAAAAABFBnZy0LdcIAJbw3LQt1wghQ0lRLlRTRTo4MDc1LklRX05FVF9DSEFOR0UuRlkyMDE2AQAAAERtDQACAAAABS0xNjkyAQgAAAAFAAAAATEBAAAACjE3OTkyNDM0NjkDAAAAAjc5AgAAAAQyMDkzBAAAAAEwBwAAAAk4LzMwLzIwMTkIAAAACTMvMzEvMjAxNgkAAAABMCvN65+0LdcIYfI03LQt1wglQ0lRLlRTRTo4MDE1LklRX1BST1ZfQkFEX0RFQlRTLkZZMjAxMQEAAACYYg0AAgAAAAQ0Nzg1AQgAAAAF</t>
  </si>
  <si>
    <t>AAAAATEBAAAACjE1NzA1NzM1NjgDAAAAAjc5AgAAAAI5NQQAAAABMAcAAAAJOC8zMC8yMDE5CAAAAAkzLzMxLzIwMTEJAAAAATDXIkejtC3XCBjVudu0LdcIJENJUS5UU0U6ODAxNS5JUV9PVEhFUl9MSUFCX0xULkZZMjAxMQEAAACYYg0AAgAAAAUxNzEyMwEIAAAABQAAAAExAQAAAAoxNTcwNTczNTY4AwAAAAI3OQIAAAAEMTA2MgQAAAABMAcAAAAJOC8zMC8yMDE5CAAAAAkzLzMxLzIwMTEJAAAAATDXIkejtC3XCOg0wtu0LdcIG0NJUS5UU0U6ODA3OC5JUV9HUFBFLkZZMjAxOQEAAAAaXA0AAwAAAAAALIsworQt1wgJpBHctC3XCB9DSVEuU0hTRTo2MDAwNTguSVFfTklfQ0YuRlkyMDE1AQAAAPBuUwACAAAADC0zOTUzLjAwNDAxNQEIAAAABQAAAAExAQAAAAoxODM1MTQyNDM0AwAAAAIzMgIAAAAEMjE1MAQAAAABMAcAAAAJOC8zMC8yMDE5CAAAAAoxMi8zMS8yMDE1CQAAAAEwdBDvnLQt1wiV49TctC3XCB5DSVEuTlNFOjc0ODUuSVFfSU5DX1RBWC5GWTIwMTYBAAAAI3YNAAIAAAAENjU3NQEIAAAABQAAAAExAQAAAAoxNzk0OTc2ODY4AwAAAAI3OQIAAAACNzUEAAAAATAHAAAACTgvMzAvMjAxOQgAAAAJMi8yOS8yMDE2CQAAAAEwlageobQt1wgwRdLdtC3XCCNDSVEuVFNFOjgwMTUuSVFfRUJJVEFfTUFSR0lOLkZZMjAxMAEAAACYYg0AAgAAAAYxLjM3ODIBCAAAAAUAAAABMQEAAAAKMTU3MDU3Mjk5</t>
  </si>
  <si>
    <t>NgMAAAACNzkCAAAABDQ0MTkEAAAAATAHAAAACTgvMzAvMjAxOQgAAAAJMy8zMS8yMDEwCQAAAAEwtrrbmrQt1wh/uE3dtC3XCCVDSVEuVFNFOjk4MTAuSVFfRElMVVRfRVBTX0lOQ0wuRlkyMDE2AQAAAJ56DQACAAAACjU2MC41MjA2MzgBCAAAAAUAAAABMQEAAAAKMTc5ODg5NTAxNAMAAAACNzkCAAAAATgEAAAAATAHAAAACTgvMzAvMjAxOQgAAAAJMy8zMS8yMDE2CQAAAAEw9xQUobQt1whs1inctC3XCCVDSVEuVFNFOjk4MTAuSVFfRElMVVRfRVBTX0VYQ0wuRlkyMDEzAQAAAJ56DQACAAAACTQ1Ni40MDA5OQEIAAAABQAAAAExAQAAAAoxNjIzOTQxNzI4AwAAAAI3OQIAAAADMTQyBAAAAAEwBwAAAAk4LzMwLzIwMTkIAAAACTMvMzEvMjAxMwkAAAABMOKvFKG0LdcIy8Uv3LQt1wgjQ0lRLlRTRTo4MDc4LklRX0RJTFVUX1dFSUdIVC5GWTIwMTEBAAAAGlwNAAIAAAAHNDEuNDU3NAA3ZDCitC3XCEF9H9y0LdcIJUNJUS5UU0U6OTgxMC5JUV9CQVNJQ19FUFNfSU5DTC5GWTIwMTkBAAAAnnoNAAIAAAAKNzIwLjY5ODA5OQEIAAAABQAAAAExAQAAAAoxOTcwMDUxNDkxAwAAAAI3OQIAAAABOQQAAAABMAcAAAAJOC8zMC8yMDE5CAAAAAkzLzMxLzIwMTkJAAAAATDKYhShtC3XCD7AMdy0LdcII0NJUS5OWVNFOlJTLklRX0NBU0hfSU5URVJFU1QuRlkyMDA4AQAAAMUNBQACAAAABjc0LjY1NAEIAAAABQAAAAEx</t>
  </si>
  <si>
    <t>AQAAAAoxNDMzNTMyMjg0AwAAAAMxNjACAAAABDMwMjgEAAAAATAHAAAACTgvMzAvMjAxOQgAAAAKMTIvMzEvMjAwOAkAAAABML3M2Z60LdcIlTCI3LQt1wgpQ0lRLlRTRTo4MDc4LklRX09USEVSX05PTl9PUEVSX0VYUC5GWTIwMTIBAAAAGlwNAAIAAAABNAEIAAAABQAAAAExAQAAAAoxNTU2NjQ4MzMwAwAAAAI3OQIAAAADMzcxBAAAAAEwBwAAAAk4LzMwLzIwMTkIAAAACTMvMzEvMjAxMgkAAAABMCxR95e0LdcI80S93bQt1wggQ0lRLlRTRTo4MDc4LklRX1NHQV9TVVBQTC5GWTIwMTABAAAAGlwNAAIAAAAFMjgyODQBCAAAAAUAAAABMQEAAAAKMTM4MjUwNDMyNAMAAAACNzkCAAAAAzEwMgQAAAABMAcAAAAJOC8zMC8yMDE5CAAAAAkzLzMxLzIwMTAJAAAAATBHPTCitC3XCFdQ/tu0LdcIIENJUS5OWVNFOlJTLklRX09USEVSX09QRVIuRlkyMDExAQAAAMUNBQADAAAAAACSG9qetC3XCFbBjNy0LdcIIENJUS5UU0U6ODA3NS5JUV9GVUxMX1RJTUUuRlkyMDE0AQAAAERtDQACAAAABDEyNzcACaXrn7Qt1wjhmWLctC3XCC9DSVEuVFNFOjMwMzYuSVFfSU1QVVRfT1BFUl9MRUFTRV9JTlRfRVhQLkZZMjAxNAEAAABNmVMAAgAAAAkyOC41MDkzMzYBCAAAAAUAAAABMQEAAAAKMTY4NjA4ODUyNwMAAAACNzkCAAAABTIxNjcyBAAAAAEwBwAAAAk4LzMwLzIwMTkIAAAACTMvMzEvMjAxNAkAAAABMMAN6Z+0LdcI</t>
  </si>
  <si>
    <t>s8Z83LQt1wgnQ0lRLlRTRTo5ODEwLklRX01BUktFVENBUC4yMDE0LzMvMzEuSlBZAQAAAJ56DQACAAAADDEwMjM0Ny42NzI1NwEGAAAABQAAAAExAQAAAAoxNjU5ODY3MTUwAwAAAAI3OQIAAAAGMTAwMDU0BAAAAAEwBwAAAAkzLzMxLzIwMTRqbMy5tC3XCMJI2uq0LdcIJUNJUS5UU0U6ODA1OC5JUV9TVF9ERUJUX1JFUEFJRC5GWTIwMTUBAAAAgf8HAAIAAAAGLTczODc2AQgAAAAFAAAAATEBAAAACjE3OTc0NzQwNDUDAAAAAjc5AgAAAAQyMDQ0BAAAAAEwBwAAAAk4LzMwLzIwMTkIAAAACTMvMzEvMjAxNQkAAAABMK6+R6O0LdcISYjH27Qt1wgcQ0lRLlNIU0U6NjAwMDU4LklRX0dQLkZZMjAxOAEAAADwblMAAgAAAAsxOTEyLjcyMzE2OQEIAAAABQAAAAExAQAAAAoxOTUyOTg5NzA1AwAAAAIzMgIAAAACMTAEAAAAATAHAAAACTgvMzAvMjAxOQgAAAAKMTIvMzEvMjAxOAkAAAABMG8375y0LdcIYFjO3LQt1wgrQ0lRLlNaU0U6MDAwOTA2LklRX1RPVEFMX0RFQlRfRUJJVERBLkZZMjAxMgEAAAD7vFYAAgAAAAgyLjAzODEyNQEIAAAABQAAAAExAQAAAAoxNjc1MDE1NjU2AwAAAAIzMgIAAAAENDE5MgQAAAABMAcAAAAJOC8zMC8yMDE5CAAAAAoxMi8zMS8yMDEyCQAAAAEwweoHmbQt1whUVaLdtC3XCCZDSVEuVFNFOjgwMTUuSVFfSU5WRVNUX0xPQU5TX0NGLkZZMjAwOAEAAACYYg0AAgAAAAQxNDA1AQgA</t>
  </si>
  <si>
    <t>AAAFAAAAATEBAAAACjEwNjExOTcyMDEDAAAAAjc5AgAAAAQyMDMyBAAAAAEwBwAAAAk4LzMwLzIwMTkIAAAACTMvMzEvMjAwOAkAAAABMPitRqO0LdcIShK527Qt1wgsQ0lRLlNIU0U6NjAwMDU4LklRX0lOVkVTVF9TRUNVUklUWV9DRi5GWTIwMTgBAAAA8G5TAAIAAAAHLTcuNjcyMwEIAAAABQAAAAExAQAAAAoxOTUyOTg5NzA1AwAAAAIzMgIAAAAEMjAyNwQAAAABMAcAAAAJOC8zMC8yMDE5CAAAAAoxMi8zMS8yMDE4CQAAAAEwXF7vnLQt1wiVEP3ctC3XCCtDSVEuU1pTRTowMDA5MDYuSVFfREVGX1RBWF9BU1NFVFNfTFQuRlkyMDE0AQAAAPu8VgACAAAACTMyLjY0OTg2MQEIAAAABQAAAAExAQAAAAoxNzg1NjkzNTk1AwAAAAIzMgIAAAAEMTAyNgQAAAABMAcAAAAJOC8zMC8yMDE5CAAAAAoxMi8zMS8yMDE0CQAAAAEw6gLxm7Qt1wi0exbdtC3XCBlDSVEuVFNFOjgwNzguSVFfQUQuRlkyMDE2AQAAABpcDQADAAAAAABQFjCitC3XCB+kGNy0LdcIK0NJUS5TWlNFOjAwMDkwNi5JUV9NSU5PUklUWV9JTlRFUkVTVC5GWTIwMTcBAAAA+7xWAAIAAAAKMTIwLjA3NzEyMwEIAAAABQAAAAExAQAAAAoxOTUxMjc2MDEzAwAAAAIzMgIAAAAEMTA1MgQAAAABMAcAAAAJOC8zMC8yMDE5CAAAAAgxLzEvMjAxOAkAAAABMABoxJu0LdcIj8kP3bQt1wgiQ0lRLlNIU0U6NjAwMTUzLklRX1RPVEFMX0NBLkZZMjAxMgEA</t>
  </si>
  <si>
    <t>AAAXFFQAAgAAAAw1MzQ3NC41NTE0MTYBCAAAAAUAAAABMQEAAAAKMTY3NjIxNjI0MAMAAAACMzICAAAABDEwMDgEAAAAATAHAAAACTgvMzAvMjAxOQgAAAAKMTIvMzEvMjAxMgkAAAABMFb07p20LdcIQNjD3LQt1wgmQ0lRLlRTRTozMDM2LklRX09USEVSX0xUX0FTU0VUUy5GWTIwMTQBAAAATZlTAAIAAAABMQEIAAAABQAAAAExAQAAAAoxNjg2MDg4NTI3AwAAAAI3OQIAAAAEMTA2MAQAAAABMAcAAAAJOC8zMC8yMDE5CAAAAAkzLzMxLzIwMTQJAAAAATDADemftC3XCH0wgdy0LdcIJkNJUS5YVFJBOktDTy5JUV9DQVNIX0FDUVVJUkVfQ0YuRlkyMDEwAQAAALNdDQACAAAABy0xNjQuNDgBCAAAAAUAAAABMQEAAAAKMTUzOTYwNDQzMwMAAAACNTACAAAABDIwNTcEAAAAATAHAAAACTgvMzAvMjAxOQgAAAAKMTIvMzEvMjAxMAkAAAABMHrCw5y0LdcIYN7y3LQt1wgpQ0lRLlRTRTo4MDU4LklRX09USEVSX05PTl9PUEVSX0VYUC5GWTIwMTYBAAAAgf8HAAIAAAAHLTI3MzI4NwEIAAAABQAAAAExAQAAAAoxODUxMTEwMTM0AwAAAAI3OQIAAAADMzcxBAAAAAEwBwAAAAk4LzMwLzIwMTkIAAAACTMvMzEvMjAxNgkAAAABMGpoMZm0LdcIs5Kv3bQt1wgmQ0lRLlRTRTo4MDc1LklRX1BFUklPRExFTkdUSF9JUy5GWTIwMTIBAAAARG0NAAEAAAACMTIAaNwCoLQt1wghFFPctC3XCCZDSVEuVFNFOjgwMTUuSVFfRVhU</t>
  </si>
  <si>
    <t>UkFfQUNDX0lURU1TLkZZMjAxMAEAAACYYg0AAwAAAAAA7NRGo7Qt1wgejuHbtC3XCCdDSVEuVFNFOjgwNzUuSVFfTkVUX0lOVEVSRVNUX0VYUC5GWTIwMTcBAAAARG0NAAIAAAACNTQBCAAAAAUAAAABMQEAAAAKMTg0ODY3MzQzNAMAAAACNzkCAAAAAzM2OAQAAAABMAcAAAAJOC8zMC8yMDE5CAAAAAkzLzMxLzIwMTcJAAAAATArzeuftC3XCEEZLty0LdcIK0NJUS5TSFNFOjYwMDE1My5JUV9UT1RBTF9ERUJUX0VRVUlUWS5GWTIwMTgBAAAAFxRUAAIAAAAIMTA0LjYzOTEBCAAAAAUAAAABMQEAAAAKMTk1NjMyODQ2NwMAAAACMzICAAAABDQwMzQEAAAAATAHAAAACTgvMzAvMjAxOQgAAAAKMTIvMzEvMjAxOAkAAAABMJ2j4pm0LdcIdFp93bQt1wgoQ0lRLlRTRTo4MDc1LklRX1RPVEFMX0RFQlQuRlkyMDExLi4uLkpQWQEAAABEbQ0AAgAAAAU0NjY5NAEIAAAABQAAAAExAQAAAAoxNDY0MjY3NDgwAwAAAAI3OQIAAAAENDE3MwQAAAABMAcAAAAJOC8zMC8yMDE5CAAAAAkzLzMxLzIwMTEJAAAAATC18jCZtC3XCDBxpt20LdcIIENJUS5TSFNFOjYwMDA1OC5JUV9FQklUREEuRlkyMDEyAQAAAPBuUwACAAAACjI1My41NjMwODYBCAAAAAUAAAABMQEAAAAKMTY2ODAzMjMzOQMAAAACMzICAAAABDQwNTEEAAAAATAHAAAACTgvMzAvMjAxOQgAAAAKMTIvMzEvMjAxMgkAAAABMDhBvZ20LdcIgHTn3LQt1wguQ0lR</t>
  </si>
  <si>
    <t>LlhUUkE6S0NPLklRX1RPVEFMX0xJQUJfVE9UQUxfQVNTRVRTLkZZMjAxMwEAAACzXQ0AAgAAAAc1OS43ODg2AQgAAAAFAAAAATEBAAAACjE3MjIwOTQ1OTADAAAAAjUwAgAAAAQ0MTg4BAAAAAEwBwAAAAk4LzMwLzIwMTkIAAAACjEyLzMxLzIwMTMJAAAAATB5GOOZtC3XCCkHjd20LdcIJENJUS5YVFJBOktDTy5JUV9FQklUREFfTUFSR0lOLkZZMjAxMwEAAACzXQ0AAgAAAAYxLjU0NTYBCAAAAAUAAAABMQEAAAAKMTcyMjA5NDU5MAMAAAACNTACAAAABDQwNDcEAAAAATAHAAAACTgvMzAvMjAxOQgAAAAKMTIvMzEvMjAxMwkAAAABMITx4pm0LdcIk8+S3bQt1wgmQ0lRLlhUUkE6S0NPLklRX0xUX0RFQlRfQ0FQSVRBTC5GWTIwMTcBAAAAs10NAAIAAAAHMjUuMzQxMgEIAAAABQAAAAExAQAAAAoxOTQ5MTU0ODY2AwAAAAI1MAIAAAAENDE4NwQAAAABMAcAAAAJOC8zMC8yMDE5CAAAAAoxMi8zMS8yMDE3CQAAAAEwt8IHmbQt1wj+PpzdtC3XCCNDSVEuVFNFOjk4MTAuSVFfRElMVVRfV0VJR0hULkZZMjAwOAEAAACeeg0AAgAAAAcxMy40NjI0AHsdH6G0LdcI1ohF3LQt1wglQ0lRLlRTRTo4MDc4LklRX1NUX0RFQlRfSVNTVUVELkZZMjAwOQEAAAAaXA0AAgAAAAUzOTkzMwEIAAAABQAAAAExAQAAAAoxMzgyNTA1Mjg5AwAAAAI3OQIAAAAEMjA0MwQAAAABMAcAAAAJOC8zMC8yMDE5CAAAAAkzLzMxLzIwMDkJ</t>
  </si>
  <si>
    <t>AAAAATBHPTCitC3XCOxxDty0LdcII0NJUS5UU0U6MzAzNi5JUV9CRVRBXzJZUi4yMDEzLzAzLzMxAQAAAE2ZUwACAAAAETAuNzk4NjgzMTMwMDYwNDY3AHRQvbq0LdcISOzc3bQt1wgjQ0lRLlRTRTo4MDc1LklRX0lOVEVSRVNUX0VYUC5GWTIwMTABAAAARG0NAAIAAAAELTU5NAEIAAAABQAAAAExAQAAAAoxMzg2NjAxMTQ4AwAAAAI3OQIAAAACODIEAAAAATAHAAAACTgvMzAvMjAxOQgAAAAJMy8zMS8yMDEwCQAAAAEwkWcCoLQt1wjh0CvctC3XCCNDSVEuVFNFOjgwMTUuSVFfVE9UQUxfQVNTRVRTLkZZMjAxOAEAAACYYg0AAgAAAAc0MzEwMDQzAQgAAAAFAAAAATEBAAAACjE4OTQwODQ3MzIDAAAAAjc5AgAAAAQxMDA3BAAAAAEwBwAAAAk4LzMwLzIwMTkIAAAACTMvMzEvMjAxOAkAAAABMNFJR6O0LdcI42Hc27Qt1wgeQ0lRLk5TRTo3NDg1LklRX1BFTlNJT04uRlkyMDE4AQAAACN2DQACAAAABDI1OTIBCAAAAAUAAAABMQEAAAAKMTg5MTc4Mjk4MwMAAAACNzkCAAAABDEyMTMEAAAAATAHAAAACTgvMzAvMjAxOQgAAAAJMi8yOC8yMDE4CQAAAAEwjfYeobQt1whIpCbctC3XCCVDSVEuVFNFOjgwNTguSVFfT1RIRVJfQ0xfU1VQUEwuRlkyMDEyAQAAAIH/BwACAAAABjQ5Mjc2MwEIAAAABQAAAAExAQAAAAoxNjMxMzc2NzE0AwAAAAI3OQIAAAAEMTA1NwQAAAABMAcAAAAJOC8zMC8yMDE5CAAAAAkzLzMx</t>
  </si>
  <si>
    <t>LzIwMTIJAAAAATDyXW6ktC3XCCtFrtu0LdcIJUNJUS5OU0U6NzQ4NS5JUV9MVF9ERUJUX0VRVUlUWS5GWTIwMTQBAAAAI3YNAAIAAAAHMTMuNDcxNgEIAAAABQAAAAExAQAAAAoxNjgzMzEyMTI0AwAAAAI3OQIAAAAENDA4NQQAAAABMAcAAAAJOC8zMC8yMDE5CAAAAAkyLzI4LzIwMTQJAAAAATD8tE+atC3XCMmcV920LdcIJUNJUS5UU0U6ODA3OC5JUV9TVF9ERUJUX0lTU1VFRC5GWTIwMTcBAAAAGlwNAAIAAAAFMTczNDMBCAAAAAUAAAABMQEAAAAKMTg0OTAyNjkzMwMAAAACNzkCAAAABDIwNDMEAAAAATAHAAAACTgvMzAvMjAxOQgAAAAJMy8zMS8yMDE3CQAAAAEwRz0worQt1wgrLxHctC3XCCVDSVEuVFNFOjgwNzguSVFfTFRfREVCVF9SRVBBSUQuRlkyMDEyAQAAABpcDQACAAAABi0xMTcxMQEIAAAABQAAAAExAQAAAAoxNTU2NjQ4MzMwAwAAAAI3OQIAAAAEMjAzNgQAAAABMAcAAAAJOC8zMC8yMDE5CAAAAAkzLzMxLzIwMTIJAAAAATAsizCitC3XCBc6/9u0LdcIHkNJUS5UU0U6MzAzNi5JUV9JTkNfVEFYLkZZMjAxNwEAAABNmVMAAgAAAAQxMjQ2AQgAAAAFAAAAATEBAAAACjE4NDgxNzE1NTcDAAAAAjc5AgAAAAI3NQQAAAABMAcAAAAJOC8zMC8yMDE5CAAAAAkzLzMxLzIwMTcJAAAAATANtwyftC3XCCsPhty0LdcIJ0NJUS5TWlNFOjAwMDkwNi5JUV9DVVJSRU5UX1JBVElPLkZZMjAwOAEAAAD7</t>
  </si>
  <si>
    <t>vFYAAgAAAAgwLjc1Mjk4NAEIAAAABQAAAAExAQAAAAoxMzY5Njg2OTc4AwAAAAIzMgIAAAAENDAzMAQAAAABMAcAAAAJOC8zMC8yMDE5CAAAAAoxMi8zMS8yMDA4CQAAAAEwweoHmbQt1wj25pjdtC3XCCVDSVEuVFNFOjgwMTUuSVFfR0FJTl9JTlZFU1RfQ0YuRlkyMDEzAQAAAJhiDQADAAAAAADCl0ejtC3XCMnlutu0LdcIIENJUS5UU0U6ODA1OC5JUV9CVUlMRElOR1MuRlkyMDE3AQAAAIH/BwACAAAABjgyMzE2MgEIAAAABQAAAAExAQAAAAoxODkzOTk3OTU0AwAAAAI3OQIAAAAEMzAyMwQAAAABMAcAAAAJOC8zMC8yMDE5CAAAAAkzLzMxLzIwMTcJAAAAATCKM0ijtC3XCFQ5wNu0LdcIJUNJUS5OWVNFOlJTLklRX0xPQU5TX1JFQ0VJVl9MVC5GWTIwMTYBAAAAxQ0FAAMAAAAAALdj1Z60LdcI4MaK3LQt1wggQ0lRLlNIU0U6NjAwMTUzLklRX1JEX0VYUC5GWTIwMTABAAAAFxRUAAMAAAAAAGqm7p20LdcIdm6/3LQt1wgmQ0lRLlRTRTo4MDc1LklRX0VGRkVDVF9UQVhfUkFURS5GWTIwMTcBAAAARG0NAAIAAAAHNDYuODEzNgEIAAAABQAAAAExAQAAAAoxODQ4NjczNDM0AwAAAAI3OQIAAAAENDM3NgQAAAABMAcAAAAJOC8zMC8yMDE5CAAAAAkzLzMxLzIwMTcJAAAAATDU8+uftC3XCMDAW9y0LdcIJ0NJUS5TWlNFOjAwMDkwNi5JUV9JTVBBSVJNRU5UX0dXLkZZMjAwNwEAAAD7vFYAAwAAAAAAviqenLQt</t>
  </si>
  <si>
    <t>1wiQ5RrdtC3XCCFDSVEuVFNFOjMwMzYuSVFfQ0FTSF9UQVhFUy5GWTIwMTkBAAAATZlTAAIAAAAEMzc5NwEIAAAABQAAAAExAQAAAAoxOTY5NDQ3Mzc3AwAAAAI3OQIAAAAEMzA1MwQAAAABMAcAAAAJOC8zMC8yMDE5CAAAAAkzLzMxLzIwMTkJAAAAATC3LA2ftC3XCJ1Bpdy0LdcIKkNJUS5TSFNFOjYwMDA1OC5JUV9FQklUREFfQ0FQRVhfSU5ULkZZMjAxNAEAAADwblMAAgAAAAgxLjAzNzQ2NwEIAAAABQAAAAExAQAAAAoxNzg0NzQ4NjY5AwAAAAIzMgIAAAAENDE5MQQAAAABMAcAAAAJOC8zMC8yMDE5CAAAAAoxMi8zMS8yMDE0CQAAAAEwj8rimbQt1wi+PofdtC3XCB1DSVEuVFNFOjMwMzYuSVFfQ09NTU9OLkZZMjAxNAEAAABNmVMAAgAAAAQyODM1AQgAAAAFAAAAATEBAAAACjE2ODYwODg1MjcDAAAAAjc5AgAAAAQxMTAzBAAAAAEwBwAAAAk4LzMwLzIwMTkIAAAACTMvMzEvMjAxNAkAAAABMMAN6Z+0LdcI+IR43LQt1wggQ0lRLk5TRTo3NDg1LklRX0JVSUxESU5HUy5GWTIwMTUBAAAAI3YNAAMAAAAAAJWoHqG0LdcIwfck3LQt1wgqQ0lRLlRTRTo5ODEwLklRX0lOVEVSRVNUX0lOVkVTVF9JTkMuRlkyMDExAQAAAJ56DQACAAAAAzU2NwEIAAAABQAAAAExAQAAAAoxNDY0NDM0NTM2AwAAAAI3OQIAAAACNjUEAAAAATAHAAAACTgvMzAvMjAxOQgAAAAJMy8zMS8yMDExCQAAAAEwxIkUobQt1wjzKS/c</t>
  </si>
  <si>
    <t>tC3XCClDSVEuVFNFOjMwMzYuSVFfQVNTRVRfV1JJVEVET1dOX0NGLkZZMjAxNQEAAABNmVMAAwAAAAAAFJAMn7Qt1whrfoHctC3XCCBDSVEuTlNFOjc0ODUuSVFfRElWRVNUX0NGLkZZMjAxMwEAAAAjdg0AAwAAAAAAUBYworQt1wjsWyTctC3XCB5DSVEuTllTRTpSUy5JUV9UT1RBTF9DQS5GWTIwMTIBAAAAxQ0FAAIAAAAGMjI3Ny40AQgAAAAFAAAAATEBAAAACjE3MjExNjk5NTQDAAAAAzE2MAIAAAAEMTAwOAQAAAABMAcAAAAJOC8zMC8yMDE5CAAAAAoxMi8zMS8yMDEyCQAAAAEwkkLanrQt1whCXtfgtC3XCB9DSVEuU0hTRTo2MDAxNTMuSVFfRUJJVEEuRlkyMDEyAQAAABcUVAACAAAACzM5MTIuODc5NDYyAQgAAAAFAAAAATEBAAAACjE2NzYyMTYyNDADAAAAAjMyAgAAAAYxMDA2ODkEAAAAATAHAAAACTgvMzAvMjAxOQgAAAAKMTIvMzEvMjAxMgkAAAABMFb07p20LdcIQDHA3LQt1wgpQ0lRLlNIU0U6NjAwMDU4LklRX1BFUklPRExFTkdUSF9JUy5GWTIwMDkBAAAA8G5TAAEAAAACMTIAT/O8nbQt1wgUENPctC3XCCtDSVEuU1pTRTowMDA5MDYuSVFfVE9UQUxfREVCVF9FQklUREEuRlkyMDE0AQAAAPu8VgACAAAACDIuNTQzMzE2AQgAAAAFAAAAATEBAAAACjE3ODU2OTM1OTUDAAAAAjMyAgAAAAQ0MTkyBAAAAAEwBwAAAAk4LzMwLzIwMTkIAAAACjEyLzMxLzIwMTQJAAAAATCREAiZtC3XCD0Im920</t>
  </si>
  <si>
    <t>LdcILkNJUS5UU0U6MzAzNi5JUV9UT1RBTF9MSUFCX1RPVEFMX0FTU0VUUy5GWTIwMDgBAAAATZlTAAIAAAAHODYuODI2MgEIAAAABQAAAAExAQAAAAoxMDYxMTkxNDEzAwAAAAI3OQIAAAAENDE4OAQAAAABMAcAAAAJOC8zMC8yMDE5CAAAAAkzLzMxLzIwMDgJAAAAATC1yByatC3XCHAMdt20LdcIGENJUS5OWVNFOlJTLklRX0FFLkZZMjAxNgEAAADFDQUAAgAAAAUyNjUuMQEIAAAABQAAAAExAQAAAAoxOTQ3NjA5OTAyAwAAAAMxNjACAAAABDEwMTYEAAAAATAHAAAACTgvMzAvMjAxOQgAAAAKMTIvMzEvMjAxNgkAAAABMLdj1Z60LdcItZqo3LQt1wgqQ0lRLlRTRTo4MDU4LklRX0lOVEVSRVNUX0lOVkVTVF9JTkMuRlkyMDEzAQAAAIH/BwACAAAABjE1MzAzOQEIAAAABQAAAAExAQAAAAoxNzAzNzIzNzMzAwAAAAI3OQIAAAACNjUEAAAAATAHAAAACTgvMzAvMjAxOQgAAAAJMy8zMS8yMDEzCQAAAAEw64RupLQt1whT8bDdtC3XCCdDSVEuU0hTRTo2MDAxNTMuSVFfRVFVSVRZX01FVEhPRC5GWTIwMTIBAAAAFxRUAAIAAAALMTE2MS40NzQ5OTQBCAAAAAUAAAABMQEAAAAKMTY3NjIxNjI0MAMAAAACMzICAAAABDMwNjMEAAAAATAHAAAACTgvMzAvMjAxOQgAAAAKMTIvMzEvMjAxMgkAAAABMFb07p20LdcIy/Or3LQt1wgnQ0lRLk5ZU0U6UlMuSVFfVE9UQUxfRElWX1BBSURfQ0YuRlkyMDEzAQAAAMUNBQAC</t>
  </si>
  <si>
    <t>AAAABS05Ni45AQgAAAAFAAAAATEBAAAACjE3NzgxODUxNTADAAAAAzE2MAIAAAAEMjAyMgQAAAABMAcAAAAJOC8zMC8yMDE5CAAAAAoxMi8zMS8yMDEzCQAAAAEwlmjanrQt1wg3IKPctC3XCCRDSVEuTlNFOjc0ODUuSVFfQ0FTSF9JTlRFUkVTVC5GWTIwMTMBAAAAI3YNAAIAAAAEMTgwMwEIAAAABQAAAAExAQAAAAoxNjIxMDAwNjM3AwAAAAI3OQIAAAAEMzAyOAQAAAABMAcAAAAJOC8zMC8yMDE5CAAAAAkyLzI4LzIwMTMJAAAAATBQFjCitC3XCNfKA9y0LdcIJUNJUS5YVFJBOktDTy5JUV9TUEVDSUFMX0RJVl9DRi5GWTIwMDcBAAAAs10NAAMAAAAAAFxe75y0LdcIvzHq3LQt1wgqQ0lRLlRTRTo4MDc1LklRX1RPVEFMX0NPTU1PTl9FUVVJVFkuRlkyMDE2AQAAAERtDQACAAAABTQyMDkxAQgAAAAFAAAAATEBAAAACjE3OTkyNDM0NjkDAAAAAjc5AgAAAAQxMDA2BAAAAAEwBwAAAAk4LzMwLzIwMTkIAAAACTMvMzEvMjAxNgkAAAABMCvN65+0LdcIaMs03LQt1wgpQ0lRLlNIU0U6NjAwMTUzLklRX0NVU1RPTV9CRVRBLjIwMTEvMTIvMzEBAAAAFxRUAAIAAAARMC4yMDc4MzcxNDM1MDMyOTUAwgK9urQt1wiSgt/dtC3XCCRDSVEuVFNFOjgwMTUuSVFfRUJJVERBX01BUkdJTi5GWTIwMTUBAAAAmGINAAIAAAAGMy4yMTg4AQgAAAAFAAAAATEBAAAACjE3NDQ5NDYzNTcDAAAAAjc5AgAAAAQ0MDQ3BAAAAAEw</t>
  </si>
  <si>
    <t>BwAAAAk4LzMwLzIwMTkIAAAACTMvMzEvMjAxNQkAAAABMKzh25q0LdcIcZFG3bQt1wgkQ0lRLlhUUkE6S0NPLklRX1NBTEVfSU5UQU5fQ0YuRlkyMDE4AQAAALNdDQADAAAAAADJA56ctC3XCIQiDN20LdcIIENJUS5UU0U6MzAzNi5JUV9UT1RBTF9SRVYuRlkyMDE2AQAAAE2ZUwACAAAABjIwMTc1NQEIAAAABQAAAAExAQAAAAoxNzk4NTg3MDU4AwAAAAI3OQIAAAACMjgEAAAAATAHAAAACTgvMzAvMjAxOQgAAAAJMy8zMS8yMDE2CQAAAAEwFJAMn7Qt1wjmK3XctC3XCB1DSVEuTllTRTpSUy5JUV9XSVBfSU5WLkZZMjAwNwEAAADFDQUAAwAAAAAAtVMNn7Qt1wjr4pzctC3XCCZDSVEuVFNFOjMwMzYuSVFfRklMSU5HX0NVUlJFTkNZLkZZMjAxOAEAAABNmVMAAwAAAANKUFkABwUNn7Qt1wjKNnHctC3XCB9DSVEuTllTRTpSUy5JUV9NQUNISU5FUlkuRlkyMDE1AQAAAMUNBQACAAAABjE1NjkuOAEIAAAABQAAAAExAQAAAAoxODc3Mjk2NzQyAwAAAAMxNjACAAAABDMxMTQEAAAAATAHAAAACTgvMzAvMjAxOQgAAAAKMTIvMzEvMjAxNQkAAAABMLdj1Z60LdcIykyo3LQt1wgqQ0lRLlRTRTo4MDc1LklRX0NVUlJFTlRfUE9SVF9MRUFTRVMuRlkyMDEyAQAAAERtDQADAAAAAABo3AKgtC3XCNeTOty0LdcIJ0NJUS5TSFNFOjYwMDA1OC5JUV9QRVJJT0REQVRFX0lTLkZZMjAxOAEAAADwblMABQAAAAoyMDE4LzEy</t>
  </si>
  <si>
    <t>LzMxAD9NbaS0LdcI/Efp3LQt1wgjQ0lRLlNaU0U6MDAwOTA2LklRX1NUX0lOVkVTVC5GWTIwMTIBAAAA+7xWAAMAAAAAAOG08Ju0LdcINnYY3bQt1wgZQ0lRLlRTRTo4MDE1LklRX0dQLkZZMjAxMQEAAACYYg0AAgAAAAYzMzA3MzABCAAAAAUAAAABMQEAAAAKMTU3MDU3MzU2OAMAAAACNzkCAAAAAjEwBAAAAAEwBwAAAAk4LzMwLzIwMTkIAAAACTMvMzEvMjAxMQkAAAABMNciR6O0LdcIosvZ27Qt1wgkQ0lRLk5ZU0U6UlMuSVFfRElMVVRfRVBTX0VYQ0wuRlkyMDEyAQAAAMUNBQACAAAABDUuMzMBCAAAAAUAAAABMQEAAAAKMTcyMTE2OTk1NAMAAAADMTYwAgAAAAMxNDIEAAAAATAHAAAACTgvMzAvMjAxOQgAAAAKMTIvMzEvMjAxMgkAAAABMJJC2p60LdcIgGie3LQt1wgfQ0lRLlRTRTo4MDE1LklRX1RPVEFMX0NBLkZZMjAxMQEAAACYYg0AAgAAAAcxNjcyOTQ1AQgAAAAFAAAAATEBAAAACjE1NzA1NzM1NjgDAAAAAjc5AgAAAAQxMDA4BAAAAAEwBwAAAAk4LzMwLzIwMTkIAAAACTMvMzEvMjAxMQkAAAABMNciR6O0LdcIasLW4LQt1wgnQ0lRLlRTRTo4MDE1LklRX0RBWVNfUEFZQUJMRV9PVVQuRlkyMDA4AQAAAJhiDQACAAAACTQ2LjQ0MTAwOAEIAAAABQAAAAExAQAAAAoxMDYxMTk3MjAxAwAAAAI3OQIAAAAENDE4MwQAAAABMAcAAAAJOC8zMC8yMDE5CAAAAAkzLzMxLzIwMDgJAAAAATC2utuatC3X</t>
  </si>
  <si>
    <t>CF97Vd20LdcIJUNJUS5UU0U6ODA3OC5JUV9PVEhFUl9DTF9TVVBQTC5GWTIwMDkBAAAAGlwNAAIAAAAFMzAzMTkBCAAAAAUAAAABMQEAAAAKMTM4MjUwNTI4OQMAAAACNzkCAAAABDEwNTcEAAAAATAHAAAACTgvMzAvMjAxOQgAAAAJMy8zMS8yMDA5CQAAAAEwUBYworQt1wgylO3btC3XCCVDSVEuTlNFOjc0ODUuSVFfQkFTSUNfRVBTX0VYQ0wuRlkyMDEwAQAAACN2DQACAAAACTc2LjY3MDIyOAEIAAAABQAAAAExAQAAAAoxMzczNzA2MTc1AwAAAAI3OQIAAAAEMzA2NAQAAAABMAcAAAAJOC8zMC8yMDE5CAAAAAkyLzI4LzIwMTAJAAAAATBkyC+itC3XCK/W8du0LdcIGENJUS4wLklRX0ZJTklTSEVEX0lOVi5GWQUAAAAAAAAACAAAABUoSW52YWxpZCBUaW1lIFBlcmlvZCkk88ObtC3XCAwMU920LdcILkNJUS5UU0U6OTgxMC5JUV9UT1RBTF9MSUFCX1RPVEFMX0FTU0VUUy5GWTIwMTkBAAAAnnoNAAIAAAAHNzQuMDMwMwEIAAAABQAAAAExAQAAAAoxOTcwMDUxNDkxAwAAAAI3OQIAAAAENDE4OAQAAAABMAcAAAAJOC8zMC8yMDE5CAAAAAkzLzMxLzIwMTkJAAAAATDTUFCatC3XCLQidd20LdcIH0NJUS5UU0U6ODA1OC5JUV9FQlRfRVhDTC5GWTIwMTgBAAAAgf8HAAIAAAAGODEyOTEwAQgAAAAFAAAAATEBAAAACjE5NjkwOTMxODQDAAAAAjc5AgAAAAE0BAAAAAEwBwAAAAk4LzMwLzIwMTkIAAAACTMvMzEv</t>
  </si>
  <si>
    <t>MjAxOAkAAAABMIozSKO0LdcIxRew27Qt1wgjQ0lRLk5ZU0U6UlMuSVFfQ1VSUkVOVF9SQVRJTy5GWTIwMTMBAAAAxQ0FAAIAAAAINC43NzY1OTUBCAAAAAUAAAABMQEAAAAKMTc3ODE4NTE1MAMAAAADMTYwAgAAAAQ0MDMwBAAAAAEwBwAAAAk4LzMwLzIwMTkIAAAACjEyLzMxLzIwMTMJAAAAATCYZB2atC3XCFQoet20LdcIJENJUS5OU0U6NzQ4NS5JUV9FQklUREEuRlkyMDEzLi4uLkpQWQEAAAAjdg0AAgAAAAUxNTAxOQEIAAAABQAAAAExAQAAAAoxNjIxMDAwNjM3AwAAAAI3OQIAAAAENDA1MQQAAAABMAcAAAAJOC8zMC8yMDE5CAAAAAkyLzI4LzIwMTMJAAAAATCXNwiZtC3XCFj8pd20LdcIGUNJUS5UU0U6ODA3NS5JUV9BUi5GWTIwMTEBAAAARG0NAAIAAAAGMTUxNDQzAQgAAAAFAAAAATEBAAAACjE0NjQyNjc0ODADAAAAAjc5AgAAAAQxMDIxBAAAAAEwBwAAAAk4LzMwLzIwMTkIAAAACTMvMzEvMjAxMQkAAAABMHS1AqC0LdcIyB4s3LQt1wgnQ0lRLlNIU0U6NjAwMTUzLklRX0lOQ19FUVVJVFlfQ0YuRlkyMDEwAQAAABcUVAADAAAAAABfze6dtC3XCN/zsty0LdcILkNJUS5UU0U6OTgxMC5JUV9UT1RBTF9ERUJUX0VCSVREQV9DQVBFWC5GWTIwMTcBAAAAnnoNAAIAAAAINi4xMjg1MzMBCAAAAAUAAAABMQEAAAAKMTg0ODU4MTEzMwMAAAACNzkCAAAABTIzMzEzBAAAAAEwBwAAAAk4LzMwLzIwMTkI</t>
  </si>
  <si>
    <t>AAAACTMvMzEvMjAxNwkAAAABMKUpUJq0LdcIvvt03bQt1wgoQ0lRLlRTRTo5ODEwLklRX0ZJWEVEX0FTU0VUX1RVUk5TLkZZMjAxNQEAAACeeg0AAgAAAAkzNS4yNzkwMzMBCAAAAAUAAAABMQEAAAAKMTc0NDk0NjE3OQMAAAACNzkCAAAABDQwNjYEAAAAATAHAAAACTgvMzAvMjAxOQgAAAAJMy8zMS8yMDE1CQAAAAEwpSlQmrQt1wh7SWfdtC3XCChDSVEuVFNFOjk4MTAuSVFfVE9UQUxfREVCVC5GWTIwMTYuLi4uSlBZAQAAAJ56DQACAAAABjIwNzE2NwEIAAAABQAAAAExAQAAAAoxNzk4ODk1MDE0AwAAAAI3OQIAAAAENDE3MwQAAAABMAcAAAAJOC8zMC8yMDE5CAAAAAkzLzMxLzIwMTYJAAAAATC18jCZtC3XCGAjrd20LdcILENJUS5OWVNFOlJTLklRX09USEVSX0lOVkVTVF9BQ1RfU1VQUEwuRlkyMDA5AQAAAMUNBQACAAAAAy0yNQEIAAAABQAAAAExAQAAAAoxNTIzNzk2NTMwAwAAAAMxNjACAAAABDIwNTEEAAAAATAHAAAACTgvMzAvMjAxOQgAAAAKMTIvMzEvMjAwOQkAAAABMJn02Z60LdcIYEGQ3LQt1wgbQ0lRLlRTRTo4MDc4LklRX0xBTkQuRlkyMDE3AQAAABpcDQADAAAAAABHPTCitC3XCOyH+Nu0LdcIJENJUS5UU0U6ODA1OC5JUV9JTVBBSVJNRU5UX0dXLkZZMjAxMwEAAACB/wcAAgAAAAUyMTQ3OQEIAAAABQAAAAExAQAAAAoxNzAzNzIzNzMzAwAAAAI3OQIAAAADMjA5BAAAAAEwBwAAAAk4</t>
  </si>
  <si>
    <t>LzMwLzIwMTkIAAAACTMvMzEvMjAxMwkAAAABMOuEbqS0LdcIA3y227Qt1wgjQ0lRLk5ZU0U6UlMuSVFfTUFSS0VUQ0FQLjIwMDYvMTIvMzEBAAAAxQ0FAAIAAAAJMjk3NC4xNzQ1AQYAAAAFAAAAATEBAAAACTI5NzA4NzY5NAMAAAADMTYwAgAAAAYxMDAwNTQEAAAAATAHAAAACjEyLzMxLzIwMDY1rgu6tC3XCOg/6d20LdcIJ0NJUS5UU0U6ODAxNS5JUV9ORVRfSU5URVJFU1RfRVhQLkZZMjAwOAEAAACYYg0AAgAAAAUtMjI2OAEIAAAABQAAAAExAQAAAAoxMDYxMTk3MjAxAwAAAAI3OQIAAAADMzY4BAAAAAEwBwAAAAk4LzMwLzIwMTkIAAAACTMvMzEvMjAwOAkAAAABMAKHRqO0LdcIe/Lg27Qt1wgjQ0lRLlRTRTo4MDc4LklRX0dST1NTX01BUkdJTi5GWTIwMTABAAAAGlwNAAIAAAAGMy42MzQ5AQgAAAAFAAAAATEBAAAACjEzODI1MDQzMjQDAAAAAjc5AgAAAAQ0MDc0BAAAAAEwBwAAAAk4LzMwLzIwMTkIAAAACTMvMzEvMjAxMAkAAAABMKEI3Jq0LdcIlAZc3bQt1wgiQ0lRLlRTRTo4MDc4LklRX1NBTEVfUFBFX0NGLkZZMjAwOAEAAAAaXA0AAgAAAAIzMwEIAAAABQAAAAExAQAAAAoxMDYyNzQ3NDg1AwAAAAI3OQIAAAAEMjA0MgQAAAABMAcAAAAJOC8zMC8yMDE5CAAAAAkzLzMxLzIwMDgJAAAAATBQFjCitC3XCHa6Hty0LdcIKUNJUS5UU0U6ODA3OC5JUV9EQVlTX0lOVkVOVE9SWV9PVVQuRlkyMDA5</t>
  </si>
  <si>
    <t>AQAAABpcDQACAAAACTIyLjQ4MjE3NQEIAAAABQAAAAExAQAAAAoxMzgyNTA1Mjg5AwAAAAI3OQIAAAAENDAzNQQAAAABMAcAAAAJOC8zMC8yMDE5CAAAAAkzLzMxLzIwMDkJAAAAATChCNyatC3XCGpUVd20LdcIIENJUS5UU0U6ODA3OC5JUV9ESVZFU1RfQ0YuRlkyMDE0AQAAABpcDQADAAAAAABj8C+itC3XCOzV/9u0LdcIIUNJUS5UU0U6ODA3NS5JUV9FQVJOSU5HX0NPLkZZMjAxOQEAAABEbQ0AAgAAAAQ1MDc0AQgAAAAFAAAAATEBAAAACjE5Njk5NDk4ODMDAAAAAjc5AgAAAAE3BAAAAAEwBwAAAAk4LzMwLzIwMTkIAAAACTMvMzEvMjAxOQkAAAABMMwa7J+0LdcINpp+3LQt1wgnQ0lRLlNIU0U6NjAwMTUzLklRX1VOTEVWRVJFRF9GQ0YuRlkyMDE1AQAAABcUVAACAAAACzc2MDguNjQ4NjE3AQgAAAAFAAAAATEBAAAACjE4MzY4NzMwNzUDAAAAAjMyAgAAAAQ0NDIzBAAAAAEwBwAAAAk4LzMwLzIwMTkIAAAACjEyLzMxLzIwMTUJAAAAATCpTNWdtC3XCGqgtNy0LdcIHkNJUS5UU0U6ODA3OC5JUV9QRU5TSU9OLkZZMjAxNAEAAAAaXA0AAgAAAAQ0NDgyAQgAAAAFAAAAATEBAAAACjE2ODczNDMzMzMDAAAAAjc5AgAAAAQxMjEzBAAAAAEwBwAAAAk4LzMwLzIwMTkIAAAACTMvMzEvMjAxNAkAAAABMGPwL6K0LdcI940g3LQt1wgkQ0lRLlNIU0U6NjAwMDU4LklRX1RPVEFMX0xJQUIuRlkyMDE4AQAAAPBu</t>
  </si>
  <si>
    <t>UwACAAAADDE0MTU4LjY3MDk2MgEIAAAABQAAAAExAQAAAAoxOTUyOTg5NzA1AwAAAAIzMgIAAAAEMTI3NgQAAAABMAcAAAAJOC8zMC8yMDE5CAAAAAoxMi8zMS8yMDE4CQAAAAEwXF7vnLQt1wj1bunctC3XCCRDSVEuU0hTRTo2MDAwNTguSVFfQ0FTSF9GSU5BTi5GWTIwMTEBAAAA8G5TAAIAAAALMzE2Ny43OTk1ODgBCAAAAAUAAAABMQEAAAAKMTU5ODc2MzI2MAMAAAACMzICAAAABDIwMDQEAAAAATAHAAAACTgvMzAvMjAxOQgAAAAKMTIvMzEvMjAxMQkAAAABMDhBvZ20LdcI7avT3LQt1wgcQ0lRLlNIU0U6NjAwMTUzLklRX05JLkZZMjAxMwEAAAAXFFQAAgAAAAsyNjkyLjk3NTE0MwEIAAAABQAAAAExAQAAAAoxNzI5NTY5OTM0AwAAAAIzMgIAAAACMTUEAAAAATAHAAAACTgvMzAvMjAxOQgAAAAKMTIvMzEvMjAxMwkAAAABME0b7520LdcIKybE3LQt1wgnQ0lRLlRTRTo4MDc4LklRX01BUktFVENBUC4yMDExLzMvMzEuSlBZAQAAABpcDQACAAAACzc2Mjc5LjQ0MTEyAQYAAAAFAAAAATEBAAAACjE0MzA0NjAwNTgDAAAAAjc5AgAAAAYxMDAwNTQEAAAAATAHAAAACTMvMzEvMjAxMadFzLm0LdcIgDLb6rQt1wgpQ0lRLlhUUkE6S0NPLklRX1RPVEFMX0RFQlRfQ0FQSVRBTC5GWTIwMTgBAAAAs10NAAIAAAAHMjguODg1NgEIAAAABQAAAAExAQAAAAoxOTQ5MTU0ODcwAwAAAAI1MAIAAAAENDE4NgQAAAAB</t>
  </si>
  <si>
    <t>MAcAAAAJOC8zMC8yMDE5CAAAAAoxMi8zMS8yMDE4CQAAAAEwweoHmbQt1whznY/dtC3XCBlDSVEuVFNFOjk4MTAuSVFfR1cuRlkyMDEwAQAAAJ56DQACAAAAAjk3AQgAAAAFAAAAATEBAAAACjEzODI1MDUwNDkDAAAAAjc5AgAAAAQxMTcxBAAAAAEwBwAAAAk4LzMwLzIwMTkIAAAACTMvMzEvMjAxMAkAAAABMMpiFKG0LdcIIdw13LQt1wggQ0lRLk5TRTo3NDg1LklRX0RJVkVTVF9DRi5GWTIwMTUBAAAAI3YNAAMAAAAAAJWoHqG0LdcIwfck3LQt1wgnQ0lRLlRTRTo4MDU4LklRX05FVF9JTlRFUkVTVF9FWFAuRlkyMDE2AQAAAIH/BwACAAAABTcyMjYyAQgAAAAFAAAAATEBAAAACjE4NTExMTAxMzQDAAAAAjc5AgAAAAMzNjgEAAAAATAHAAAACTgvMzAvMjAxOQgAAAAJMy8zMS8yMDE2CQAAAAEwpOVHo7Qt1wjjk9/btC3XCCpDSVEuVFNFOjgwNTguSVFfVE9UQUxfQ09NTU9OX0VRVUlUWS5GWTIwMTQBAAAAgf8HAAIAAAAHNTA2NzY2NgEIAAAABQAAAAExAQAAAAoxNzQzMzcwNTY0AwAAAAI3OQIAAAAEMTAwNgQAAAABMAcAAAAJOC8zMC8yMDE5CAAAAAkzLzMxLzIwMTQJAAAAATDCl0ejtC3XCGATx9u0LdcIJkNJUS5OU0U6NzQ4NS5JUV9GSUxJTkdfQ1VSUkVOQ1kuRlkyMDE1AQAAACN2DQADAAAAA0pQWQCVqB6htC3XCIb489u0LdcIJUNJUS5UU0U6OTgxMC5JUV9MVF9ERUJUX0VRVUlUWS5GWTIwMTcB</t>
  </si>
  <si>
    <t>AAAAnnoNAAIAAAAHMzMuNDAyNQEIAAAABQAAAAExAQAAAAoxODQ4NTgxMTMzAwAAAAI3OQIAAAAENDA4NQQAAAABMAcAAAAJOC8zMC8yMDE5CAAAAAkzLzMxLzIwMTcJAAAAATClKVCatC3XCPCRcN20LdcIJ0NJUS5UU0U6MzAzNi5JUV9DSEFOR0VfSU5WRU5UT1JZLkZZMjAxNQEAAABNmVMAAgAAAAUtMzI5OQEIAAAABQAAAAExAQAAAAoxNzQ0OTQ2Mzc0AwAAAAI3OQIAAAAEMjA5OQQAAAABMAcAAAAJOC8zMC8yMDE5CAAAAAkzLzMxLzIwMTUJAAAAATAUkAyftC3XCEuahdy0LdcIIENJUS5UU0U6ODAxNS5JUV9JTlZFTlRPUlkuRlkyMDEwAQAAAJhiDQACAAAABjM4NjAxOQEIAAAABQAAAAExAQAAAAoxNTcwNTcyOTk2AwAAAAI3OQIAAAAEMTA0MwQAAAABMAcAAAAJOC8zMC8yMDE5CAAAAAkzLzMxLzIwMTAJAAAAATDi+0ajtC3XCAvnwdu0LdcIKkNJUS5UU0U6MzAzNi5JUV9PVEhFUl9VTlVTVUFMX1NVUFBMLkZZMjAwOAEAAABNmVMAAwAAAAAAzBrsn7Qt1wj2KoPctC3XCCVDSVEuU0hTRTo2MDAxNTMuSVFfR0FJTl9JTlZFU1QuRlkyMDEzAQAAABcUVAACAAAACTYzLjE2MjU5OAEIAAAABQAAAAExAQAAAAoxNzI5NTY5OTM0AwAAAAIzMgIAAAACNjIEAAAAATAHAAAACTgvMzAvMjAxOQgAAAAKMTIvMzEvMjAxMwkAAAABME0b7520LdcIteiv3LQt1wglQ0lRLlRTRTo4MDE1LklRX0JBU0lDX0VQU19J</t>
  </si>
  <si>
    <t>TkNMLkZZMjAxOAEAAACYYg0AAgAAAAozNzAuMDgyNjExAQgAAAAFAAAAATEBAAAACjE4OTQwODQ3MzIDAAAAAjc5AgAAAAE5BAAAAAEwBwAAAAk4LzMwLzIwMTkIAAAACTMvMzEvMjAxOAkAAAABMNciR6O0LdcIw0qs27Qt1wgdQ0lRLlRTRTo5ODEwLklRX1JEX0VYUC5GWTIwMTYBAAAAnnoNAAMAAAAAAPcUFKG0LdcIoa833LQt1wgnQ0lRLk5TRTo3NDg1LklRX01BUktFVENBUC4yMDAwLzMvMzEuSlBZAQAAACN2DQADAAAAAACnRcy5tC3XCK493uq0LdcIJENJUS5UU0U6ODA3OC5JUV9TQUxFX0lOVEFOX0NGLkZZMjAxMgEAAAAaXA0AAwAAAAAALIsworQt1whi2/bbtC3XCCBDSVEuVFNFOjk4MTAuSVFfRlVMTF9USU1FLkZZMjAxNgEAAACeeg0AAgAAAAQ4MTc5APcUFKG0LdcIy0Bf3LQt1wgiQ0lRLk5TRTo3NDg1LklRX0dBSU5fSU5WRVNULkZZMjAwOAEAAAAjdg0AAgAAAAQyNjY4AQgAAAAFAAAAATEBAAAACjEwMjcyMDA5MTQDAAAAAjc5AgAAAAI2MgQAAAABMAcAAAAJOC8zMC8yMDE5CAAAAAkyLzI5LzIwMDgJAAAAATAsizCitC3XCC878du0LdcIJkNJUS5OU0U6NzQ4NS5JUV9ERUZfVEFYX0xJQUJfTFQuRlkyMDEzAQAAACN2DQACAAAABTE5NjIwAQgAAAAFAAAAATEBAAAACjE2MjEwMDA2MzcDAAAAAjc5AgAAAAQxMDI3BAAAAAEwBwAAAAk4LzMwLzIwMTkIAAAACTIvMjgvMjAxMwkAAAABMFAW</t>
  </si>
  <si>
    <t>MKK0LdcIOB7727Qt1wgiQ0lRLlRTRTo4MDc1LklRX1NBTEVfUFBFX0NGLkZZMjAxNgEAAABEbQ0AAgAAAAIxNQEIAAAABQAAAAExAQAAAAoxNzk5MjQzNDY5AwAAAAI3OQIAAAAEMjA0MgQAAAABMAcAAAAJOC8zMC8yMDE5CAAAAAkzLzMxLzIwMTYJAAAAATArzeuftC3XCEEZLty0LdcII0NJUS5TWlNFOjAwMDkwNi5JUV9TVF9JTlZFU1QuRlkyMDE0AQAAAPu8VgADAAAAAADqAvGbtC3XCPk4Gd20LdcIKENJUS5UU0U6ODAxNS5JUV9UT1RBTF9ERUJUX1JFUEFJRC5GWTIwMDgBAAAAmGINAAIAAAAGLTU2MzQ2AQgAAAAFAAAAATEBAAAACjEwNjExOTcyMDEDAAAAAjc5AgAAAAQyMTY2BAAAAAEwBwAAAAk4LzMwLzIwMTkIAAAACTMvMzEvMjAwOAkAAAABMPitRqO0LdcIwy/Z27Qt1wgdQ0lRLlRTRTo4MDc1LklRX1JEX0VYUC5GWTIwMTUBAAAARG0NAAMAAAAAAAml65+0LdcI9v1a3LQt1wgkQ0lRLlNaU0U6MDAwOTA2LklRX0NBU0hfVEFYRVMuRlkyMDE2AQAAAPu8VgACAAAACjE3OC45NjkxNDcBCAAAAAUAAAABMQEAAAAKMTg4MzY0MTAzOQMAAAACMzICAAAABDMwNTMEAAAAATAHAAAACTgvMzAvMjAxOQgAAAAKMTIvMzEvMjAxNgkAAAABMAtBxJu0LdcIck403bQt1wgwQ0lRLlNIU0U6NjAwMTUzLklRX09USEVSX0lOVkVTVF9BQ1RfU1VQUEwuRlkyMDE2AQAAABcUVAACAAAADC0yMTgzLjg3MzQ3OQEI</t>
  </si>
  <si>
    <t>AAAABQAAAAExAQAAAAoxODgyOTUwNjAzAwAAAAIzMgIAAAAEMjA1MQQAAAABMAcAAAAJOC8zMC8yMDE5CAAAAAoxMi8zMS8yMDE2CQAAAAEwknTVnbQt1whVR7HctC3XCB9DSVEuTllTRTpSUy5JUV9UT1RBTF9SRVYuRlkyMDEwAQAAAMUNBQACAAAABjYzMTIuOAEIAAAABQAAAAExAQAAAAoxNTg5NjM1OTQwAwAAAAMxNjACAAAAAjI4BAAAAAEwBwAAAAk4LzMwLzIwMTkIAAAACjEyLzMxLzIwMTAJAAAAATCZ9NmetC3XCG8F2+C0LdcIGENJUS5OWVNFOlJTLklRX0dXLkZZMjAxMAEAAADFDQUAAgAAAAYxMTA5LjYBCAAAAAUAAAABMQEAAAAKMTU4OTYzNTk0MAMAAAADMTYwAgAAAAQxMTcxBAAAAAEwBwAAAAk4LzMwLzIwMTkIAAAACjEyLzMxLzIwMTAJAAAAATCSG9qetC3XCEuPkNy0LdcIHkNJUS5UU0U6ODA1OC5JUV9TVF9ERUJULkZZMjAxNwEAAACB/wcAAgAAAAY2NDAxMDkBCAAAAAUAAAABMQEAAAAKMTg5Mzk5Nzk1NAMAAAACNzkCAAAABDEwNDYEAAAAATAHAAAACTgvMzAvMjAxOQgAAAAJMy8zMS8yMDE3CQAAAAEwmQxIo7Qt1wg2wM/btC3XCCFDSVEuU1pTRTowMDA5MDYuSVFfUkFXX0lOVi5GWTIwMTYBAAAA+7xWAAIAAAAJMjAuNzgyMzc0AQgAAAAFAAAAATEBAAAACjE4ODM2NDEwMzkDAAAAAjMyAgAAAAQzMTcxBAAAAAEwBwAAAAk4LzMwLzIwMTkIAAAACjEyLzMxLzIwMTYJAAAAATALQcSb</t>
  </si>
  <si>
    <t>tC3XCJ2MJd20LdcILUNJUS5TWlNFOjAwMDkwNi5JUV9UT1RBTF9DT01NT05fRVFVSVRZLkZZMjAxOAEAAAD7vFYAAgAAAAsyNzk3LjI5NjU2OAEIAAAABQAAAAExAQAAAAoxOTUxMjc2MDE2AwAAAAIzMgIAAAAEMTAwNgQAAAABMAcAAAAJOC8zMC8yMDE5CAAAAAoxMi8zMS8yMDE4CQAAAAEw+I7Em7Qt1wh7gSLdtC3XCCVDSVEuVFNFOjk4MTAuSVFfU1BFQ0lBTF9ESVZfQ0YuRlkyMDE5AQAAAJ56DQADAAAAAADEiRShtC3XCJZnUdy0LdcIJ0NJUS5TSFNFOjYwMDA1OC5JUV9TQUxFX0lOVEFOX0NGLkZZMjAxOAEAAADwblMAAwAAAAAAXF7vnLQt1wj1bunctC3XCCxDSVEuVFNFOjMwMzYuSVFfTkVUX0RFQlRfRUJJVERBX0NBUEVYLkZZMjAwOAEAAABNmVMAAgAAAAgzLjE1ODMzNwEIAAAABQAAAAExAQAAAAoxMDYxMTkxNDEzAwAAAAI3OQIAAAAFMjMzMTQEAAAAATAHAAAACTgvMzAvMjAxOQgAAAAJMy8zMS8yMDA4CQAAAAEwtcgcmrQt1wh+l27dtC3XCCRDSVEuWFRSQTpLQ08uSVFfRVFVSVRZX01FVEhPRC5GWTIwMTIBAAAAs10NAAMAAAAAAFHqw5y0LdcISt7r3LQt1wgtQ0lRLk5TRTo3NDg1LklRX0RFRl9UQVhfQVNTRVRTX0NVUlJFTlQuRlkyMDExAQAAACN2DQACAAAAAzcxNwEIAAAABQAAAAExAQAAAAoxNDU4MjQyMDMzAwAAAAI3OQIAAAAEMTExNwQAAAABMAcAAAAJOC8zMC8yMDE5CAAAAAky</t>
  </si>
  <si>
    <t>LzI4LzIwMTEJAAAAATBj8C+itC3XCGKC+tu0LdcIH0NJUS5OWVNFOlJTLklRX1JEX0VYUF9GTi5GWTIwMTMBAAAAxQ0FAAMAAAAAAJZo2p60LdcIyAmW3LQt1wggQ0lRLlRTRTo4MDU4LklRX05JX01BUkdJTi5GWTIwMTkBAAAAgf8HAAIAAAAGMy42NjgzAQgAAAAFAAAAATEBAAAACjE5NjkwOTMxOTMDAAAAAjc5AgAAAAQ0MDk0BAAAAAEwBwAAAAk4LzMwLzIwMTkIAAAACTMvMzEvMjAxOQkAAAABMLXi+pq0LdcICRdI3bQt1wgeQ0lRLlNIU0U6NjAwMDU4LklRX0FQSUMuRlkyMDA4AQAAAPBuUwACAAAACzM4MDMuMTc5NjE5AQgAAAAFAAAAATEBAAAACjEzNjc0NDA1MDUDAAAAAjMyAgAAAAQxMDg0BAAAAAEwBwAAAAk4LzMwLzIwMTkIAAAACjEyLzMxLzIwMDgJAAAAATCqpbydtC3XCEr/yty0LdcIJUNJUS5YVFJBOktDTy5JUV9MVF9ERUJUX0lTU1VFRC5GWTIwMTUBAAAAs10NAAIAAAAHNDc2LjYxNQEIAAAABQAAAAExAQAAAAoxODI5OTA1MzQ0AwAAAAI1MAIAAAAEMjAzNAQAAAABMAcAAAAJOC8zMC8yMDE5CAAAAAoxMi8zMS8yMDE1CQAAAAEw8Y6dnLQt1wgHyOzctC3XCCJDSVEuTlNFOjc0ODUuSVFfQ0FTSF9JTlZFU1QuRlkyMDE1AQAAACN2DQACAAAABS01MDY3AQgAAAAFAAAAATEBAAAACjE3NDIyNDM4NDkDAAAAAjc5AgAAAAQyMDA1BAAAAAEwBwAAAAk4LzMwLzIwMTkIAAAACTIvMjgvMjAx</t>
  </si>
  <si>
    <t>NQkAAAABMJWoHqG0LdcIusDr27Qt1wgfQ0lRLlNIU0U6NjAwMTUzLklRX05JX0NGLkZZMjAxNgEAAAAXFFQAAgAAAAsyODU2LjA2Njg2MQEIAAAABQAAAAExAQAAAAoxODgyOTUwNjAzAwAAAAIzMgIAAAAEMjE1MAQAAAABMAcAAAAJOC8zMC8yMDE5CAAAAAoxMi8zMS8yMDE2CQAAAAEwknTVnbQt1whqUq3ctC3XCBtDSVEuVFNFOjgwNzUuSVFfR1BQRS5GWTIwMTcBAAAARG0NAAMAAAAAANTz65+0LdcIgfhj3LQt1wgjQ0lRLlRTRTo4MDc4LklRX1RPVEFMX1JFQ0VJVi5GWTIwMTMBAAAAGlwNAAIAAAAGMjkyOTAwAQgAAAAFAAAAATEBAAAACjE2MjY3MjU3OTEDAAAAAjc5AgAAAAQxMDAxBAAAAAEwBwAAAAk4LzMwLzIwMTkIAAAACTMvMzEvMjAxMwkAAAABMCyLMKK0LdcIvr8H3LQt1wgdQ0lRLlRTRTo4MDE1LklRX0dBX0VYUC5GWTIwMTMBAAAAmGINAAIAAAAEMzQ0OQEIAAAABQAAAAExAQAAAAoxNjg5NjU1MzAxAwAAAAI3OQIAAAAFMjE1NjIEAAAAATAHAAAACTgvMzAvMjAxOQgAAAAJMy8zMS8yMDEzCQAAAAEwd3FHo7Qt1wglxuLbtC3XCCJDSVEuU1pTRTowMDA5MDYuSVFfVE9UQUxfQ0EuRlkyMDEwAQAAAPu8VgACAAAACzI3MDYuODExNjA2AQgAAAAFAAAAATEBAAAACjE1NDk0NzA2NzMDAAAAAjMyAgAAAAQxMDA4BAAAAAEwBwAAAAk4LzMwLzIwMTkIAAAACjEyLzMxLzIwMTAJAAAAATAqZ/Cb</t>
  </si>
  <si>
    <t>tC3XCBGADd20LdcIIENJUS5YVFJBOktDTy5JUV9ESVZfU0hBUkUuRlkyMDExAQAAALNdDQADAAAAAAB6wsOctC3XCFUF89y0LdcIJ0NJUS5YVFJBOktDTy5JUV9UT1RBTF9SRVYuRlkyMDE5Li4uLkpQWQEAAACzXQ0AAwAAAAAAlzcImbQt1wgQ5qbdtC3XCCNDSVEuU0hTRTo2MDAxNTMuSVFfTklfTUFSR0lOLkZZMjAxMAEAAAAXFFQAAgAAAAYyLjY1NDUBCAAAAAUAAAABMQEAAAAKMTU0OTY0OTY4MgMAAAACMzICAAAABDQwOTQEAAAAATAHAAAACTgvMzAvMjAxOQgAAAAKMTIvMzEvMjAxMAkAAAABMDKzHZq0LdcIlDOE3bQt1wglQ0lRLk5TRTo3NDg1LklRX0xUX0RFQlRfUkVQQUlELkZZMjAxOQEAAAAjdg0AAgAAAAUtOTIzNgEIAAAABQAAAAExAQAAAAoxOTY3MDA0ODY3AwAAAAI3OQIAAAAEMjAzNgQAAAABMAcAAAAJOC8zMC8yMDE5CAAAAAkyLzI4LzIwMTkJAAAAATB7HR+htC3XCCwZJ9y0LdcIKUNJUS5TWlNFOjAwMDkwNi5JUV9ERUZfVEFYX0xJQUJfTFQuRlkyMDExAQAAAPu8VgACAAAACDAuMzUwNTM1AQgAAAAFAAAAATEBAAAACjE2MjAzNDU0MDQDAAAAAjMyAgAAAAQxMDI3BAAAAAEwBwAAAAk4LzMwLzIwMTkIAAAACjEyLzMxLzIwMTEJAAAAATAxjfCbtC3XCEL2Dd20LdcIL0NJUS5TSFNFOjYwMDE1My5JUV9ORVRfREVCVF9FQklUREFfQ0FQRVguRlkyMDE2AQAAABcUVAACAAAABzQuNTk2</t>
  </si>
  <si>
    <t>ODUBCAAAAAUAAAABMQEAAAAKMTg4Mjk1MDYwMwMAAAACMzICAAAABTIzMzE0BAAAAAEwBwAAAAk4LzMwLzIwMTkIAAAACjEyLzMxLzIwMTYJAAAAATCdo+KZtC3XCAY5e920LdcIG0NJUS5UU0U6ODA3OC5JUV9OUFBFLkZZMjAxOQEAAAAaXA0AAgAAAAU2ODg2MgEIAAAABQAAAAExAQAAAAoxOTY5NDQ3NDExAwAAAAI3OQIAAAAEMTAwNAQAAAABMAcAAAAJOC8zMC8yMDE5CAAAAAkzLzMxLzIwMTkJAAAAATAsizCitC3XCEnt8Nu0LdcIJkNJUS5TWlNFOjAwMDkwNi5JUV9CRVRBXzVZUi4yMDA3LzEyLzMxAQAAAPu8VgACAAAAETAuMTg3NjUzMzM4NjcxMDE1ALcpvbq0LdcI/qPh3bQt1wgsQ0lRLlNaU0U6MDAwOTA2LklRX1RPVEFMX0RFQlRfQ0FQSVRBTC5GWTIwMTIBAAAA+7xWAAIAAAAHMTAuNTYzMgEIAAAABQAAAAExAQAAAAoxNjc1MDE1NjU2AwAAAAIzMgIAAAAENDE4NgQAAAABMAcAAAAJOC8zMC8yMDE5CAAAAAoxMi8zMS8yMDEyCQAAAAEwweoHmbQt1wi+NJndtC3XCC5DSVEuVFNFOjgwNzUuSVFfT1RIRVJfRklOQU5DRV9BQ1RfU1VQUEwuRlkyMDE1AQAAAERtDQACAAAAAzc2OQEIAAAABQAAAAExAQAAAAoxNzQ1MjE0MjI3AwAAAAI3OQIAAAAEMjA1MAQAAAABMAcAAAAJOC8zMC8yMDE5CAAAAAkzLzMxLzIwMTUJAAAAATArzeuftC3XCH7LO9y0LdcIIUNJUS5UU0U6ODA3NS5JUV9UT1RBTF9E</t>
  </si>
  <si>
    <t>RUJULkZZMjAwOAEAAABEbQ0AAgAAAAU0MDI5OAEIAAAABQAAAAExAQAAAAoxMDY1MDIxMTM5AwAAAAI3OQIAAAAENDE3MwQAAAABMAcAAAAJOC8zMC8yMDE5CAAAAAkzLzMxLzIwMDgJAAAAATCRQQKgtC3XCJa1WNy0LdcIIUNJUS5OWVNFOlJTLklRX0dBSU5fQVNTRVRTLkZZMjAxNgEAAADFDQUAAwAAAAAAt2PVnrQt1wjnRo7ctC3XCCNDSVEuVFNFOjgwNzUuSVFfVE9UQUxfQVNTRVRTLkZZMjAxNgEAAABEbQ0AAgAAAAYyNDU1OTQBCAAAAAUAAAABMQEAAAAKMTc5OTI0MzQ2OQMAAAACNzkCAAAABDEwMDcEAAAAATAHAAAACTgvMzAvMjAxOQgAAAAJMy8zMS8yMDE2CQAAAAEwK83rn7Qt1whBA0TctC3XCCVDSVEuTlNFOjc0ODUuSVFfRElMVVRfRVBTX0lOQ0wuRlkyMDExAQAAACN2DQACAAAACjc1MC4wNTIxMzQBCAAAAAUAAAABMQEAAAAKMTQ1ODI0MjAzMwMAAAACNzkCAAAAATgEAAAAATAHAAAACTgvMzAvMjAxOQgAAAAJMi8yOC8yMDExCQAAAAEwZMgvorQt1wg8ugLctC3XCC1DSVEuWFRSQTpLQ08uSVFfT1RIRVJfSU5WRVNUX0FDVF9TVVBQTC5GWTIwMTABAAAAs10NAAIAAAAFMy43MDgBCAAAAAUAAAABMQEAAAAKMTUzOTYwNDQzMwMAAAACNTACAAAABDIwNTEEAAAAATAHAAAACTgvMzAvMjAxOQgAAAAKMTIvMzEvMjAxMAkAAAABMHrCw5y0LdcIUV7v3LQt1wgqQ0lRLlRTRTo4MDU4LklRX1RP</t>
  </si>
  <si>
    <t>VEFMX0NPTU1PTl9FUVVJVFkuRlkyMDEyAQAAAIH/BwACAAAABzM1MDc4MTgBCAAAAAUAAAABMQEAAAAKMTYzMTM3NjcxNAMAAAACNzkCAAAABDEwMDYEAAAAATAHAAAACTgvMzAvMjAxOQgAAAAJMy8zMS8yMDEyCQAAAAEw8l1upLQt1wicUMbbtC3XCC9DSVEuU0hTRTo2MDAwNTguSVFfTkVUX0RFQlRfRUJJVERBX0NBUEVYLkZZMjAwOAEAAADwblMAAwAAAAJOTQEIAAAABQAAAAExAQAAAAoxMzY3NDQwNTA1AwAAAAIzMgIAAAAFMjMzMTQEAAAAATAHAAAACTgvMzAvMjAxOQgAAAAKMTIvMzEvMjAwOAkAAAABMJ2j4pm0LdcIaYF93bQt1wgmQ0lRLk5TRTo3NDg1LklRX0ZJTElOR19DVVJSRU5DWS5GWTIwMTMBAAAAI3YNAAMAAAADSlBZAEc9MKK0LdcIizXz27Qt1wgoQ0lRLlRTRTo4MDc1LklRX0ZJWEVEX0FTU0VUX1RVUk5TLkZZMjAxNQEAAABEbQ0AAgAAAAoxMjMuOTEwMTcxAQgAAAAFAAAAATEBAAAACjE3NDUyMTQyMjcDAAAAAjc5AgAAAAQ0MDY2BAAAAAEwBwAAAAk4LzMwLzIwMTkIAAAACTMvMzEvMjAxNQkAAAABMK93UJq0LdcISAxo3bQt1wgkQ0lRLlRTRTo4MDU4LklRX0VCSVREQS5GWTIwMTIuLi4uSlBZAQAAAIH/BwACAAAABjQxNzIwOAEIAAAABQAAAAExAQAAAAoxNjMxMzc2NzE0AwAAAAI3OQIAAAAENDA1MQQAAAABMAcAAAAJOC8zMC8yMDE5CAAAAAkzLzMxLzIwMTIJAAAAATCXNwiZ</t>
  </si>
  <si>
    <t>tC3XCF7Vpd20LdcIK0NJUS5TSFNFOjYwMDA1OC5JUV9UT1RBTF9ESVZfUEFJRF9DRi5GWTIwMDgBAAAA8G5TAAIAAAAMLTEyMTQuNzU0ODg3AQgAAAAFAAAAATEBAAAACjEzNjc0NDA1MDUDAAAAAjMyAgAAAAQyMDIyBAAAAAEwBwAAAAk4LzMwLzIwMTkIAAAACjEyLzMxLzIwMDgJAAAAATBdzLydtC3XCBW31ty0LdcIL0NJUS5UU0U6ODAxNS5JUV9PVEhFUl9OT05fT1BFUl9FWFBfU1VQUEwuRlkyMDE4AQAAAJhiDQACAAAABTEzMTA5AQgAAAAFAAAAATEBAAAACjE4OTQwODQ3MzIDAAAAAjc5AgAAAAI4NQQAAAABMAcAAAAJOC8zMC8yMDE5CAAAAAkzLzMxLzIwMTgJAAAAATDXIkejtC3XCGJrvNu0LdcIMENJUS5TWlNFOjAwMDkwNi5JUV9ERUZfVEFYX0FTU0VUU19DVVJSRU5ULkZZMjAxNAEAAAD7vFYAAwAAAAAA6gLxm7Qt1wi8ex3dtC3XCBtDSVEuTlNFOjc0ODUuSVFfTlBQRS5GWTIwMTQBAAAAI3YNAAIAAAAFNDAyNDMBCAAAAAUAAAABMQEAAAAKMTY4MzMxMjEyNAMAAAACNzkCAAAABDEwMDQEAAAAATAHAAAACTgvMzAvMjAxOQgAAAAJMi8yOC8yMDE0CQAAAAEwvYAeobQt1whhExTctC3XCCVDSVEuU0hTRTo2MDAxNTMuSVFfU0FMRV9QUEVfQ0YuRlkyMDExAQAAABcUVAACAAAACjEyNS4xMDM2MDEBCAAAAAUAAAABMQEAAAAKMTYxMDY0NTgxOQMAAAACMzICAAAABDIwNDIEAAAAATAHAAAACTgv</t>
  </si>
  <si>
    <t>MzAvMjAxOQgAAAAKMTIvMzEvMjAxMQkAAAABMFb07p20LdcIKs3H3LQt1wggQ0lRLlRTRTozMDM2LklRX1NUX0lOVkVTVC5GWTIwMTUBAAAATZlTAAMAAAAAACBpDJ+0LdcI0vl43LQt1wggQ0lRLlhUUkE6S0NPLklRX0JVSUxESU5HUy5GWTIwMDgBAAAAs10NAAMAAAAAAJd1w5y0LdcITEkF3bQt1wgoQ0lRLlRTRTo4MDE1LklRX1RPVEFMX0RFQlRfUkVQQUlELkZZMjAxNwEAAACYYg0AAgAAAActMTMyNjg3AQgAAAAFAAAAATEBAAAACjE4NDkyNTk1MDQDAAAAAjc5AgAAAAQyMTY2BAAAAAEwBwAAAAk4LzMwLzIwMTkIAAAACTMvMzEvMjAxNwkAAAABMNciR6O0LdcIaUS827Qt1wgoQ0lRLlNIU0U6NjAwMTUzLklRX0xUX0RFQlRfRVFVSVRZLkZZMjAwOQEAAAAXFFQAAgAAAAc3Ny4xODc0AQgAAAAFAAAAATEBAAAACjE0NTQwNzA0NDADAAAAAjMyAgAAAAQ0MDg1BAAAAAEwBwAAAAk4LzMwLzIwMTkIAAAACjEyLzMxLzIwMDkJAAAAATA6jB2atC3XCHQBgd20LdcIGkNJUS5UU0U6OTgxMC5JUV9SRVYuRlkyMDE5AQAAAJ56DQACAAAABzI1NTA2MTIBCAAAAAUAAAABMQEAAAAKMTk3MDA1MTQ5MQMAAAACNzkCAAAAAzExMgQAAAABMAcAAAAJOC8zMC8yMDE5CAAAAAkzLzMxLzIwMTkJAAAAATDKYhShtC3XCEmZMdy0LdcIIUNJUS5UU0U6ODA1OC5JUV9JTkNfRVFVSVRZLkZZMjAwNAEAAACB/wcAAgAAAAU1</t>
  </si>
  <si>
    <t>NjQ2NAEIAAAABQAAAAExAQAAAAkyNzA1MzI2MjUDAAAAAjc5AgAAAAI0NwQAAAABMAcAAAAJOC8zMC8yMDE5CAAAAAkzLzMxLzIwMDQJAAAAATCOscqYtC3XCH1VsN20LdcIJ0NJUS5OWVNFOlJTLklRX1RPVEFMX0RFQlRfRUJJVERBLkZZMjAxOAEAAADFDQUAAgAAAAgxLjg1MTY5MwEIAAAABQAAAAExAQAAAAoxOTQ3NjA5OTI5AwAAAAMxNjACAAAABDQxOTIEAAAAATAHAAAACTgvMzAvMjAxOQgAAAAKMTIvMzEvMjAxOAkAAAABMDqMHZq0LdcIftqA3bQt1wgrQ0lRLlNaU0U6MDAwOTA2LklRX0ZJWEVEX0FTU0VUX1RVUk5TLkZZMjAxMAEAAAD7vFYAAgAAAAkzNS42MTIyNjcBCAAAAAUAAAABMQEAAAAKMTU0OTQ3MDY3MwMAAAACMzICAAAABDQwNjYEAAAAATAHAAAACTgvMzAvMjAxOQgAAAAKMTIvMzEvMjAxMAkAAAABMMHqB5m0LdcI4b6R3bQt1wgfQ0lRLlRTRTo5ODEwLklRX0VCVF9FWENMLkZZMjAwOQEAAACeeg0AAgAAAAUxMzAxOQEIAAAABQAAAAExAQAAAAoxMzgyNTA0MjQ5AwAAAAI3OQIAAAABNAQAAAABMAcAAAAJOC8zMC8yMDE5CAAAAAkzLzMxLzIwMDkJAAAAATDPOhShtC3XCF747Nu0LdcIIUNJUS5UU0U6ODAxNS5JUV9DQVNIX0VRVUlWLkZZMjAxNwEAAACYYg0AAgAAAAY0MjYyMDgBCAAAAAUAAAABMQEAAAAKMTg0OTI1OTUwNAMAAAACNzkCAAAABDEwOTYEAAAAATAHAAAACTgvMzAv</t>
  </si>
  <si>
    <t>MjAxOQgAAAAJMy8zMS8yMDE3CQAAAAEw4vtGo7Qt1wjS/KvbtC3XCCRDSVEuU0hTRTo2MDAwNTguSVFfT1RIRVJfT1BFUi5GWTIwMDkBAAAA8G5TAAIAAAAKMzE1LjM1NTUxNwEIAAAABQAAAAExAQAAAAoxNDQwMDcxOTI3AwAAAAIzMgIAAAADMjYwBAAAAAEwBwAAAAk4LzMwLzIwMTkIAAAACjEyLzMxLzIwMDkJAAAAATBdzLydtC3XCDWb0ty0LdcIKkNJUS5TWlNFOjAwMDkwNi5JUV9UT1RBTF9PVEhFUl9PUEVSLkZZMjAwOQEAAAD7vFYAAgAAAAoxNTEuMjcyMTE4AQgAAAAFAAAAATEBAAAACjE0NDkxODIyMDEDAAAAAjMyAgAAAAMzODAEAAAAATAHAAAACTgvMzAvMjAxOQgAAAAKMTIvMzEvMjAwOQkAAAABMEoY8Ju0LdcItfT43LQt1wggQ0lRLlNaU0U6MDAwOTA2LklRX1JEX0VYUC5GWTIwMDgBAAAA+7xWAAMAAAAAALFRnpy0LdcIyrHt3LQt1wgmQ0lRLlRTRTo4MDE1LklRX0ZJTElOR19DVVJSRU5DWS5GWTIwMTQBAAAAmGINAAMAAAADSlBZAAKHRqO0LdcI6iKz27Qt1wgdQ0lRLk5TRTo3NDg1LklRX1JEX0VYUC5GWTIwMTkBAAAAI3YNAAMAAAAAAI32HqG0LdcIbVAF3LQt1wgiQ0lRLlRTRTo4MDc1LklRX0FEVkVSVElTSU5HLkZZMjAxOQEAAABEbQ0AAwAAAAAAzBrsn7Qt1wjejm3ctC3XCB9DSVEuU0hTRTo2MDAwNTguSVFfREFfQ0YuRlkyMDE1AQAAAPBuUwACAAAACjcyNC4yNTc0MTQBCAAA</t>
  </si>
  <si>
    <t>AAUAAAABMQEAAAAKMTgzNTE0MjQzNAMAAAACMzICAAAABDIxNjAEAAAAATAHAAAACTgvMzAvMjAxOQgAAAAKMTIvMzEvMjAxNQkAAAABMHQQ75y0LdcIKl7h3LQt1wgtQ0lRLlhUUkE6S0NPLklRX0NBU0hfQ09OVkVSU0lPTi5GWTIwMTEuLi4uSlBZAQAAALNdDQACAAAACDc0LjA3ODk0AQgAAAAFAAAAATEBAAAACjE1OTE1OTQwMzYDAAAAAjUwAgAAAAQ0MTg0BAAAAAEwBwAAAAk4LzMwLzIwMTkIAAAACjEyLzMxLzIwMTEJAAAAATCrGTGZtC3XCH6urN20LdcII0NJUS5OWVNFOlJTLklRX1BFUklPRERBVEVfSVMuRlkyMDA4AQAAAMUNBQAFAAAACjIwMDgvMTIvMzEAvczZnrQt1wgek9LdtC3XCCZDSVEuU0hTRTo2MDAxNTMuSVFfT1RIRVJfRVFVSVRZLkZZMjAxMQEAAAAXFFQAAgAAAAktNy43NDI2NzUBCAAAAAUAAAABMQEAAAAKMTYxMDY0NTgxOQMAAAACMzICAAAABDEwMjgEAAAAATAHAAAACTgvMzAvMjAxOQgAAAAKMTIvMzEvMjAxMQkAAAABMF/N7p20LdcI1XOv3LQt1wgiQ0lRLlRTRTo4MDc4LklRX0FTU0VUX1RVUk5TLkZZMjAxNAEAAAAaXA0AAgAAAAgyLjkzNTY0MQEIAAAABQAAAAExAQAAAAoxNjg3MzQzMzMzAwAAAAI3OQIAAAAENDE3NwQAAAABMAcAAAAJOC8zMC8yMDE5CAAAAAkzLzMxLzIwMTQJAAAAATCQL9yatC3XCHtUXN20LdcIHkNJUS4wLklRX0RFQlRfRVFVSVZfTkVUX1BCTy5G</t>
  </si>
  <si>
    <t>WQUAAAAAAAAACAAAABUoSW52YWxpZCBUaW1lIFBlcmlvZCkk88ObtC3XCPGAU920LdcIIkNJUS5UU0U6ODA1OC5JUV9BRFZFUlRJU0lORy5GWTIwMTEBAAAAgf8HAAIAAAAFMTQxNTMBCAAAAAUAAAABMQEAAAAKMTYzMTM3Njk3NQMAAAACNzkCAAAABDMwMTMEAAAAATAHAAAACTgvMzAvMjAxOQgAAAAJMy8zMS8yMDExCQAAAAEwAjdupLQt1wj48L3btC3XCCBDSVEuMC5JUV9SRVRVUk5fQ09NTU9OX0VRVUlUWS5GWQUAAAAAAAAACAAAABUoSW52YWxpZCBUaW1lIFBlcmlvZCm3wgeZtC3XCBsYo920LdcIGkNJUS5UU0U6ODA3NS5JUV9DSVAuRlkyMDExAQAAAERtDQADAAAAAAB0tQKgtC3XCEjGWdy0LdcIHkNJUS5TWlNFOjAwMDkwNi5JUV9OUFBFLkZZMjAwOQEAAAD7vFYAAgAAAAozODUuNjI2Nzg5AQgAAAAFAAAAATEBAAAACjE0NDkxODIyMDEDAAAAAjMyAgAAAAQxMDA0BAAAAAEwBwAAAAk4LzMwLzIwMTkIAAAACjEyLzMxLzIwMDkJAAAAATAYQPCbtC3XCMHY7dy0LdcIKENJUS5TWlNFOjAwMDkwNi5JUV9CQVNJQ19FUFNfSU5DTC5GWTIwMTUBAAAA+7xWAAIAAAAGMC4xNDg3AQgAAAAFAAAAATEBAAAACjE4Mzc2NDcwOTIDAAAAAjMyAgAAAAE5BAAAAAEwBwAAAAk4LzMwLzIwMTkIAAAACjEyLzMxLzIwMTUJAAAAATAWGsSbtC3XCJgXJd20LdcIMENJUS5TSFNFOjYwMDE1My5JUV9DQVNIX0NPTlZF</t>
  </si>
  <si>
    <t>UlNJT04uRlkyMDE0Li4uLkpQWQEAAAAXFFQAAgAAAAkxNTcuMjg4NzIBCAAAAAUAAAABMQEAAAAKMTc4NTA3MzQxNgMAAAACMzICAAAABDQxODQEAAAAATAHAAAACTgvMzAvMjAxOQgAAAAKMTIvMzEvMjAxNAkAAAABMKsZMZm0LdcIpRKs3bQt1wgcQ0lRLlRTRTo4MDc1LklRX05JX0NGLkZZMjAxOQEAAABEbQ0AAgAAAAQ2ODQ1AQgAAAAFAAAAATEBAAAACjE5Njk5NDk4ODMDAAAAAjc5AgAAAAQyMTUwBAAAAAEwBwAAAAk4LzMwLzIwMTkIAAAACTMvMzEvMjAxOQkAAAABMMwa7J+0LdcIqkdy3LQt1wgjQ0lRLlRTRTo5ODEwLklRX0RJTFVUX1dFSUdIVC5GWTIwMTgBAAAAnnoNAAIAAAAGMzAuOTExAM86FKG0LdcIwn1J3LQt1wgpQ0lRLlRTRTo4MDc4LklRX0FTU0VUX1dSSVRFRE9XTl9DRi5GWTIwMTkBAAAAGlwNAAMAAAAAACyLMKK0LdcIbKkB3LQt1wgiQ0lRLlNIU0U6NjAwMTUzLklRX1RPVEFMX0NMLkZZMjAxMQEAAAAXFFQAAgAAAAwzMTk1My41NjEzNjYBCAAAAAUAAAABMQEAAAAKMTYxMDY0NTgxOQMAAAACMzICAAAABDEwMDkEAAAAATAHAAAACTgvMzAvMjAxOQgAAAAKMTIvMzEvMjAxMQkAAAABMF/N7p20LdcIXBW83LQt1wggQ0lRLlRTRTo4MDc1LklRX05JX01BUkdJTi5GWTIwMTgBAAAARG0NAAIAAAAGMC41ODYyAQgAAAAFAAAAATEBAAAACjE4OTUwMDIwMDkDAAAAAjc5AgAAAAQ0MDk0</t>
  </si>
  <si>
    <t>BAAAAAEwBwAAAAk4LzMwLzIwMTkIAAAACTMvMzEvMjAxOAkAAAABMK93UJq0LdcIhnBu3bQt1wgpQ0lRLk5TRTo3NDg1LklRX0RFQlRfRVFVSVZfTkVUX1BCTy5GWTIwMDkBAAAAI3YNAAIAAAAEMTU4MAEIAAAABQAAAAExAQAAAAoxMzczNzA1MjI5AwAAAAI3OQIAAAAFMjE2NzkEAAAAATAHAAAACTgvMzAvMjAxOQgAAAAJMi8yOC8yMDA5CQAAAAEw96EvorQt1wjTZhLctC3XCCtDSVEuU0hTRTo2MDAwNTguSVFfVE9UQUxfREVCVF9JU1NVRUQuRlkyMDExAQAAAPBuUwACAAAADDM5NDM1LjQ5NDE4NgEIAAAABQAAAAExAQAAAAoxNTk4NzYzMjYwAwAAAAIzMgIAAAAEMjE2MQQAAAABMAcAAAAJOC8zMC8yMDE5CAAAAAoxMi8zMS8yMDExCQAAAAEwOEG9nbQt1wiH/9/ctC3XCChDSVEuU0hTRTo2MDAxNTMuSVFfTkVUX1JFTlRBTF9FWFAuRlkyMDA5AQAAABcUVAACAAAACDMuNDExMzIxAQgAAAAFAAAAATEBAAAACjE0NTQwNzA0NDADAAAAAjMyAgAAAAUyNDI2MQQAAAABMAcAAAAJOC8zMC8yMDE5CAAAAAoxMi8zMS8yMDA5CQAAAAEwaqbunbQt1wiLIL/ctC3XCCRDSVEuTllTRTpSUy5JUV9QUk9WX0JBRF9ERUJUUy5GWTIwMTIBAAAAxQ0FAAMAAAAAAJJC2p60LdcI6pSV3LQt1wgeQ0lRLk5ZU0U6UlMuSVFfREFfU1VQUEwuRlkyMDExAQAAAMUNBQACAAAABTEzMy4xAQgAAAAFAAAAATEBAAAACjE2NjA3</t>
  </si>
  <si>
    <t>OTU0OTcDAAAAAzE2MAIAAAACNDEEAAAAATAHAAAACTgvMzAvMjAxOQgAAAAKMTIvMzEvMjAxMQkAAAABMJIb2p60LdcIAUeV3LQt1wgpQ0lRLlNaU0U6MDAwOTA2LklRX0RFRl9UQVhfTElBQl9MVC5GWTIwMTcBAAAA+7xWAAIAAAAIMC41NjMyNzEBCAAAAAUAAAABMQEAAAAKMTk1MTI3NjAxMwMAAAACMzICAAAABDEwMjcEAAAAATAHAAAACTgvMzAvMjAxOQgAAAAIMS8xLzIwMTgJAAAAATAAaMSbtC3XCGDEJt20LdcIK0NJUS5OWVNFOlJTLklRX1RPVEFMX0FTU0VUUy5GWTIwMTAuLi4uTE9DQUwBAAAAxQ0FAAIAAAAGNDY2OC45AQgAAAAFAAAAATEBAAAACjE1ODk2MzU5NDADAAAAAzE2MAIAAAAEMTAwNwQAAAABMAcAAAAJOC8zMC8yMDE5CAAAAAoxMi8zMS8yMDEwCQAAAAEwUyvvl7Qt1whgu/XdtC3XCCBDSVEuWFRSQTpLQ08uSVFfSU5WRU5UT1JZLkZZMjAxMgEAAACzXQ0AAgAAAAgxMjUzLjk4OQEIAAAABQAAAAExAQAAAAoxNjYxOTcyODk1AwAAAAI1MAIAAAAEMTA0MwQAAAABMAcAAAAJOC8zMC8yMDE5CAAAAAoxMi8zMS8yMDEyCQAAAAEwesLDnLQt1whK0/bctC3XCCVDSVEuTlNFOjc0ODUuSVFfRElMVVRfRVBTX0lOQ0wuRlkyMDE3AQAAACN2DQACAAAACzEyMDUuOTMzNDcxAQgAAAAFAAAAATEBAAAACjE4NDU1NTQ4ODQDAAAAAjc5AgAAAAE4BAAAAAEwBwAAAAk4LzMwLzIwMTkIAAAACTIv</t>
  </si>
  <si>
    <t>MjgvMjAxNwkAAAABMBbQHqG0LdcIjdsE3LQt1wgjQ0lRLlRTRTo5ODEwLklRX0ZJTklTSEVEX0lOVi5GWTIwMDkBAAAAnnoNAAIAAAAFNTU4MjYBCAAAAAUAAAABMQEAAAAKMTM4MjUwNDI0OQMAAAACNzkCAAAABDMwNzUEAAAAATAHAAAACTgvMzAvMjAxOQgAAAAJMy8zMS8yMDA5CQAAAAEwymIUobQt1wiuJEbctC3XCB5DSVEuWFRSQTpLQ08uSVFfSU5DX1RBWC5GWTIwMTMBAAAAs10NAAIAAAAGMTEuNTI3AQgAAAAFAAAAATEBAAAACjE3MjIwOTQ1OTADAAAAAjUwAgAAAAI3NQQAAAABMAcAAAAJOC8zMC8yMDE5CAAAAAoxMi8zMS8yMDEzCQAAAAEwUerDnLQt1wg8BezctC3XCCZDSVEuVFNFOjgwNzUuSVFfTFRfREVCVF9DQVBJVEFMLkZZMjAxNgEAAABEbQ0AAgAAAAcyNS4yNjUyAQgAAAAFAAAAATEBAAAACjE3OTkyNDM0NjkDAAAAAjc5AgAAAAQ0MTg3BAAAAAEwBwAAAAk4LzMwLzIwMTkIAAAACTMvMzEvMjAxNgkAAAABMK93UJq0LdcIlElu3bQt1wgjQ0lRLk5TRTo3NDg1LklRX1RPVEFMX0FTU0VUUy5GWTIwMDgBAAAAI3YNAAIAAAAGNDMyMzYwAQgAAAAFAAAAATEBAAAACjEwMjcyMDA5MTQDAAAAAjc5AgAAAAQxMDA3BAAAAAEwBwAAAAk4LzMwLzIwMTkIAAAACTIvMjkvMjAwOAkAAAABMPehL6K0LdcIqn/Z4LQt1wgZQ0lRLlRTRTo4MDc1LklRX0FQLkZZMjAxNgEAAABEbQ0AAgAAAAYxMTgx</t>
  </si>
  <si>
    <t>ODMBCAAAAAUAAAABMQEAAAAKMTc5OTI0MzQ2OQMAAAACNzkCAAAABDEwMTgEAAAAATAHAAAACTgvMzAvMjAxOQgAAAAJMy8zMS8yMDE2CQAAAAEwK83rn7Qt1whK8i3ctC3XCCJDSVEuTllTRTpSUy5JUV9UT1RBTF9SRUNFSVYuRlkyMDEwAQAAAMUNBQACAAAABTcyNS4zAQgAAAAFAAAAATEBAAAACjE1ODk2MzU5NDADAAAAAzE2MAIAAAAEMTAwMQQAAAABMAcAAAAJOC8zMC8yMDE5CAAAAAoxMi8zMS8yMDEwCQAAAAEwmfTZnrQt1whqc4zctC3XCCJDSVEuU0hTRTo2MDAxNTMuSVFfREFfU1VQUEwuRlkyMDE1AQAAABcUVAADAAAAAACpTNWdtC3XCADCxNy0LdcIG0NJUS5OU0U6NzQ4NS5JUV9OUFBFLkZZMjAxMgEAAAAjdg0AAgAAAAU0MDA5MQEIAAAABQAAAAExAQAAAAoxNTUxNzIxNTUwAwAAAAI3OQIAAAAEMTAwNAQAAAABMAcAAAAJOC8zMC8yMDE5CAAAAAkyLzI5LzIwMTIJAAAAATBj8C+itC3XCI53E9y0LdcIJ0NJUS5OWVNFOlJTLklRX1BST1ZfQkFEX0RFQlRTX0NGLkZZMjAxNQEAAADFDQUAAwAAAAAAt2PVnrQt1wjIYpLctC3XCCVDSVEuVFNFOjMwMzYuSVFfTkVUX1JFTlRBTF9FWFAuRlkyMDEwAQAAAE2ZUwACAAAABzIzMy4wODUBCAAAAAUAAAABMQEAAAAKMTQxMTY1ODk3NgMAAAACNzkCAAAABTI0MjYxBAAAAAEwBwAAAAk4LzMwLzIwMTkIAAAACTMvMzEvMjAxMAkAAAABMAVL6J+0LdcI</t>
  </si>
  <si>
    <t>CKVl3LQt1wgrQ0lRLlNIU0U6NjAwMTUzLklRX1RPVEFMX0RFQlRfRUJJVERBLkZZMjAxNgEAAAAXFFQAAgAAAAc3LjI3Njk5AQgAAAAFAAAAATEBAAAACjE4ODI5NTA2MDMDAAAAAjMyAgAAAAQ0MTkyBAAAAAEwBwAAAAk4LzMwLzIwMTkIAAAACjEyLzMxLzIwMTYJAAAAATCdo+KZtC3XCOmiht20LdcIJENJUS5UU0U6ODA3NS5JUV9JTkNfRVFVSVRZX0NGLkZZMjAxNwEAAABEbQ0AAgAAAAQtOTQ1AQgAAAAFAAAAATEBAAAACjE4NDg2NzM0MzQDAAAAAjc5AgAAAAQyMDg2BAAAAAEwBwAAAAk4LzMwLzIwMTkIAAAACTMvMzEvMjAxNwkAAAABMNTz65+0LdcIVxk13LQt1wgmQ0lRLk5ZU0U6UlMuSVFfRUJJVERBX0NBUEVYX0lOVC5GWTIwMDgBAAAAxQ0FAAIAAAAIOS42NzYxMTIBCAAAAAUAAAABMQEAAAAKMTQzMzUzMjI4NAMAAAADMTYwAgAAAAQ0MTkxBAAAAAEwBwAAAAk4LzMwLzIwMTkIAAAACjEyLzMxLzIwMDgJAAAAATBWFx2atC3XCN8ig920LdcIKENJUS5UU0U6ODAxNS5JUV9UT1RBTF9ERUJUX1JFUEFJRC5GWTIwMTEBAAAAmGINAAIAAAAGLTU5NzIyAQgAAAAFAAAAATEBAAAACjE1NzA1NzM1NjgDAAAAAjc5AgAAAAQyMTY2BAAAAAEwBwAAAAk4LzMwLzIwMTkIAAAACTMvMzEvMjAxMQkAAAABMNFJR6O0LdcI90m627Qt1wgbQ0lRLlRTRTozMDM2LklRX0VCSVQuRlkyMDE1AQAAAE2ZUwACAAAA</t>
  </si>
  <si>
    <t>BDQ1ODUBCAAAAAUAAAABMQEAAAAKMTc0NDk0NjM3NAMAAAACNzkCAAAAAzQwMAQAAAABMAcAAAAJOC8zMC8yMDE5CAAAAAkzLzMxLzIwMTUJAAAAATAgaQyftC3XCEuahdy0LdcIJ0NJUS5UU0U6MzAzNi5JUV9NQVJLRVRDQVAuMjAxMC8zLzMxLkpQWQEAAABNmVMAAgAAAAg5OTg1LjY2OAEGAAAABQAAAAExAQAAAAoxMzI0MzA2NzI0AwAAAAI3OQIAAAAGMTAwMDU0BAAAAAEwBwAAAAkzLzMxLzIwMTCNksy5tC3XCFL12+q0LdcIJENJUS5OU0U6NzQ4NS5JUV9DT01NT05fRElWX0NGLkZZMjAxMQEAAAAjdg0AAwAAAAAAY/AvorQt1wi2cvLbtC3XCCRDSVEuTllTRTpSUy5JUV9CQVNJQ19FUFNfSU5DTC5GWTIwMTQBAAAAxQ0FAAIAAAAINC43ODIyNTkBCAAAAAUAAAABMQEAAAAKMTgyOTI1OTIwNwMAAAADMTYwAgAAAAE5BAAAAAEwBwAAAAk4LzMwLzIwMTkIAAAACjEyLzMxLzIwMTQJAAAAATAVFdWetC3XCEorn9y0LdcIIkNJUS5TSFNFOjYwMDA1OC5JUV9BUl9UVVJOUy5GWTIwMTABAAAA8G5TAAIAAAAJNTAuODM2MTM2AQgAAAAFAAAAATEBAAAACjE1MzMyMDI3OTUDAAAAAjMyAgAAAAQ0MDAxBAAAAAEwBwAAAAk4LzMwLzIwMTkIAAAACjEyLzMxLzIwMTAJAAAAATCdo+KZtC3XCMgXh920LdcIIUNJUS5UU0U6ODA3OC5JUV9DQVNIX0ZJTkFOLkZZMjAxNAEAAAAaXA0AAgAAAAUtNDkyNwEIAAAABQAA</t>
  </si>
  <si>
    <t>AAExAQAAAAoxNjg3MzQzMzMzAwAAAAI3OQIAAAAEMjAwNAQAAAABMAcAAAAJOC8zMC8yMDE5CAAAAAkzLzMxLzIwMTQJAAAAATBj8C+itC3XCJdbCNy0LdcIHENJUS5UU0U6ODA3OC5JUV9OSV9DRi5GWTIwMTEBAAAAGlwNAAIAAAAFMTAwMDUBCAAAAAUAAAABMQEAAAAKMTQ2MjcxMjUwNAMAAAACNzkCAAAABDIxNTAEAAAAATAHAAAACTgvMzAvMjAxOQgAAAAJMy8zMS8yMDExCQAAAAEwN2QworQt1wgfbebbtC3XCCVDSVEuVFNFOjgwNTguSVFfR0FJTl9BU1NFVFNfQ0YuRlkyMDExAQAAAIH/BwACAAAABDI1NTcBCAAAAAUAAAABMQEAAAAKMTYzMTM3Njk3NQMAAAACNzkCAAAABDIwMjYEAAAAATAHAAAACTgvMzAvMjAxOQgAAAAJMy8zMS8yMDExCQAAAAEwAjdupLQt1wjuF77btC3XCBxDSVEuVFNFOjgwNzUuSVFfREFfQ0YuRlkyMDA4AQAAAERtDQACAAAAAzc3NgEIAAAABQAAAAExAQAAAAoxMDY1MDIxMTM5AwAAAAI3OQIAAAAEMjE2MAQAAAABMAcAAAAJOC8zMC8yMDE5CAAAAAkzLzMxLzIwMDgJAAAAATCRQQKgtC3XCAFcK9y0LdcIHkNJUS5UU0U6ODA1OC5JUV9MVF9ERUJULkZZMjAwOQEAAACB/wcAAgAAAAczNDg5NDIwAQgAAAAFAAAAATEBAAAACjE0NjQ5NDYxOTMDAAAAAjc5AgAAAAQxMDQ5BAAAAAEwBwAAAAk4LzMwLzIwMTkIAAAACTMvMzEvMjAwOQkAAAABMDSbbaS0LdcIGHy927Qt1wgm</t>
  </si>
  <si>
    <t>Q0lRLlRTRTozMDM2LklRX0VYVFJBX0FDQ19JVEVNUy5GWTIwMDkBAAAATZlTAAMAAAAAAAol6J+0LdcIsypu3LQt1wgmQ0lRLlRTRTozMDM2LklRX05FVF9ERUJUX0VCSVREQS5GWTIwMTIBAAAATZlTAAIAAAAIMi40NjQxMzgBCAAAAAUAAAABMQEAAAAKMTU1MzIzOTcwNgMAAAACNzkCAAAABDQxOTMEAAAAATAHAAAACTgvMzAvMjAxOQgAAAAJMy8zMS8yMDEyCQAAAAEwtcgcmrQt1wiQ8HHdtC3XCCVDSVEuTllTRTpSUy5JUV9BU1NFVF9XUklURURPV04uRlkyMDA3AQAAAMUNBQADAAAAAAC1Uw2ftC3XCJJ+j9y0LdcIHkNJUS5TSFNFOjYwMDE1My5JUV9MQU5ELkZZMjAxMwEAAAAXFFQAAwAAAAAATRvvnbQt1wggTcTctC3XCDFDSVEuU0hTRTo2MDAwNTguSVFfVE9UQUxfREVCVF9FQklUREFfQ0FQRVguRlkyMDA4AQAAAPBuUwADAAAAAk5NAQgAAAAFAAAAATEBAAAACjEzNjc0NDA1MDUDAAAAAjMyAgAAAAUyMzMxMwQAAAABMAcAAAAJOC8zMC8yMDE5CAAAAAoxMi8zMS8yMDA4CQAAAAEwnaPimbQt1wjQ8IbdtC3XCCJDSVEuVFNFOjgwNzguSVFfQVNTRVRfVFVSTlMuRlkyMDEyAQAAABpcDQACAAAACDIuODA1MzIzAQgAAAAFAAAAATEBAAAACjE1NTY2NDgzMzADAAAAAjc5AgAAAAQ0MTc3BAAAAAEwBwAAAAk4LzMwLzIwMTkIAAAACTMvMzEvMjAxMgkAAAABMKEI3Jq0LdcIVJdg3bQt1wgiQ0lRLlNI</t>
  </si>
  <si>
    <t>U0U6NjAwMDU4LklRX1RSRUFTVVJZLkZZMjAxNwEAAADwblMAAwAAAAAAbzfvnLQt1whpf9XctC3XCCxDSVEuVFNFOjk4MTAuSVFfTkVUX0RFQlRfRUJJVERBX0NBUEVYLkZZMjAxOQEAAACeeg0AAgAAAAg4LjY0MzEzMgEIAAAABQAAAAExAQAAAAoxOTcwMDUxNDkxAwAAAAI3OQIAAAAFMjMzMTQEAAAAATAHAAAACTgvMzAvMjAxOQgAAAAJMy8zMS8yMDE5CQAAAAEw01BQmrQt1wi+rW3dtC3XCCdDSVEuVFNFOjgwMTUuSVFfREFZU19QQVlBQkxFX09VVC5GWTIwMTgBAAAAmGINAAIAAAAJNjYuMTU4MDc1AQgAAAAFAAAAATEBAAAACjE4OTQwODQ3MzIDAAAAAjc5AgAAAAQ0MTgzBAAAAAEwBwAAAAk4LzMwLzIwMTkIAAAACTMvMzEvMjAxOAkAAAABMKEI3Jq0LdcIVVRO3bQt1wgiQ0lRLlRTRTo4MDU4LklRX0FEVkVSVElTSU5HLkZZMjAxNwEAAACB/wcAAgAAAAUyOTUxOAEIAAAABQAAAAExAQAAAAoxODkzOTk3OTU0AwAAAAI3OQIAAAAEMzAxMwQAAAABMAcAAAAJOC8zMC8yMDE5CAAAAAkzLzMxLzIwMTcJAAAAATCZDEijtC3XCF8SwNu0LdcIJENJUS5TWlNFOjAwMDkwNi5JUV9FQklUREFfSU5ULkZZMjAxMAEAAAD7vFYAAgAAAAg1LjU1MTMzOQEIAAAABQAAAAExAQAAAAoxNTQ5NDcwNjczAwAAAAIzMgIAAAAENDE5MAQAAAABMAcAAAAJOC8zMC8yMDE5CAAAAAoxMi8zMS8yMDEwCQAAAAEwweoHmbQt</t>
  </si>
  <si>
    <t>1whZ4ZrdtC3XCChDSVEuWFRSQTpLQ08uSVFfVE9UQUxfREVCVF9JU1NVRUQuRlkyMDA3AQAAALNdDQACAAAACDEyNzAuMDIxAQgAAAAFAAAAATEBAAAACTgxNTk2OTk0NQMAAAACNTACAAAABDIxNjEEAAAAATAHAAAACTgvMzAvMjAxOQgAAAAKMTIvMzEvMjAwNwkAAAABMFxe75y0LdcIAFPe3LQt1wgcQ0lRLlNIU0U6NjAwMTUzLklRX0ZYLkZZMjAxMwEAAAAXFFQAAgAAAAk3MS44ODUwMzkBCAAAAAUAAAABMQEAAAAKMTcyOTU2OTkzNAMAAAACMzICAAAABDIxNDQEAAAAATAHAAAACTgvMzAvMjAxOQgAAAAKMTIvMzEvMjAxMwkAAAABMDxC7520LdcIake43LQt1wgpQ0lRLlRTRTo4MDU4LklRX0RBWVNfSU5WRU5UT1JZX09VVC5GWTIwMTIBAAAAgf8HAAIAAAAJNzkuODE5ODQyAQgAAAAFAAAAATEBAAAACjE2MzEzNzY3MTQDAAAAAjc5AgAAAAQ0MDM1BAAAAAEwBwAAAAk4LzMwLzIwMTkIAAAACTMvMzEvMjAxMgkAAAABMMqU+pq0LdcIzfVT3bQt1wgmQ0lRLlRTRTo5ODEwLklRX0ZJTElOR19DVVJSRU5DWS5GWTIwMTEBAAAAnnoNAAMAAAADSlBZAMSJFKG0LdcIAVE23LQt1wgqQ0lRLk5TRTo3NDg1LklRX0lOVEVSRVNUX0lOVkVTVF9JTkMuRlkyMDA4AQAAACN2DQACAAAABDM5MzYBCAAAAAUAAAABMQEAAAAKMTAyNzIwMDkxNAMAAAACNzkCAAAAAjY1BAAAAAEwBwAAAAk4LzMwLzIwMTkIAAAACTIv</t>
  </si>
  <si>
    <t>MjkvMjAwOAkAAAABMCyLMKK0LdcISPfR3bQt1wgmQ0lRLlRTRTo5ODEwLklRX0FTU0VUX1dSSVRFRE9XTi5GWTIwMTABAAAAnnoNAAIAAAADLTg0AQgAAAAFAAAAATEBAAAACjEzODI1MDUwNDkDAAAAAjc5AgAAAAIzMgQAAAABMAcAAAAJOC8zMC8yMDE5CAAAAAkzLzMxLzIwMTAJAAAAATDKYhShtC3XCIw1Vdy0LdcIKkNJUS5UU0U6MzAzNi5JUV9JTlRFUkVTVF9JTlZFU1RfSU5DLkZZMjAwOAEAAABNmVMAAgAAAAY1MS4xNjcBCAAAAAUAAAABMQEAAAAKMTA2MTE5MTQxMwMAAAACNzkCAAAAAjY1BAAAAAEwBwAAAAk4LzMwLzIwMTkIAAAACTMvMzEvMjAwOAkAAAABMMwa7J+0LdcI9iqD3LQt1wgpQ0lRLlNIU0U6NjAwMDU4LklRX0RFRl9UQVhfTElBQl9MVC5GWTIwMDkBAAAA8G5TAAMAAAAAAF3MvJ20LdcI6vna3LQt1wgoQ0lRLlRTRTo4MDc1LklRX1RPVEFMX0RFQlRfSVNTVUVELkZZMjAxMgEAAABEbQ0AAgAAAAUxMDE3OQEIAAAABQAAAAExAQAAAAoxNTU3NjM4MTc3AwAAAAI3OQIAAAAEMjE2MQQAAAABMAcAAAAJOC8zMC8yMDE5CAAAAAkzLzMxLzIwMTIJAAAAATBo3AKgtC3XCJ66LNy0LdcIKUNJUS5TWlNFOjAwMDkwNi5JUV9ERUZfVEFYX0xJQUJfTFQuRlkyMDA4AQAAAPu8VgACAAAABTAuMjQyAQgAAAAFAAAAATEBAAAACjEzNjk2ODY5NzgDAAAAAjMyAgAAAAQxMDI3BAAAAAEwBwAAAAk4</t>
  </si>
  <si>
    <t>LzMwLzIwMTkIAAAACjEyLzMxLzIwMDgJAAAAATBKGPCbtC3XCGhaG920LdcIJkNJUS5UU0U6MzAzNi5JUV9JTlZFU1RfTE9BTlNfQ0YuRlkyMDEyAQAAAE2ZUwACAAAAAi02AQgAAAAFAAAAATEBAAAACjE1NTMyMzk3MDYDAAAAAjc5AgAAAAQyMDMyBAAAAAEwBwAAAAk4LzMwLzIwMTkIAAAACTMvMzEvMjAxMgkAAAABMMnm6J+0LdcIiB9r3LQt1wggQ0lRLlRTRTo4MDE1LklRX1NHQV9TVVBQTC5GWTIwMTEBAAAAmGINAAIAAAAGMjA2NzkyAQgAAAAFAAAAATEBAAAACjE1NzA1NzM1NjgDAAAAAjc5AgAAAAMxMDIEAAAAATAHAAAACTgvMzAvMjAxOQgAAAAJMy8zMS8yMDExCQAAAAEw1yJHo7Qt1wjoNMLbtC3XCCVDSVEuTlNFOjc0ODUuSVFfU1RfREVCVF9SRVBBSUQuRlkyMDE3AQAAACN2DQACAAAABS0xNzA1AQgAAAAFAAAAATEBAAAACjE4NDU1NTQ4ODQDAAAAAjc5AgAAAAQyMDQ0BAAAAAEwBwAAAAk4LzMwLzIwMTkIAAAACTIvMjgvMjAxNwkAAAABMBbQHqG0LdcIGSQV3LQt1wglQ0lRLlRTRTo5ODEwLklRX0NBU0hfU1RfSU5WRVNULkZZMjAxMwEAAACeeg0AAgAAAAUxOTUzNgEIAAAABQAAAAExAQAAAAoxNjIzOTQxNzI4AwAAAAI3OQIAAAAEMTAwMgQAAAABMAcAAAAJOC8zMC8yMDE5CAAAAAkzLzMxLzIwMTMJAAAAATDirxShtC3XCMvFL9y0LdcIJUNJUS5YVFJBOktDTy5JUV9TVF9ERUJUX1JF</t>
  </si>
  <si>
    <t>UEFJRC5GWTIwMTYBAAAAs10NAAMAAAAAAAi2nZy0LdcI9RXt3LQt1wgoQ0lRLlRTRTo4MDc1LklRX1RPVEFMX0RFQlQuRlkyMDE4Li4uLkpQWQEAAABEbQ0AAgAAAAU1OTMxMQEIAAAABQAAAAExAQAAAAoxODk1MDAyMDA5AwAAAAI3OQIAAAAENDE3MwQAAAABMAcAAAAJOC8zMC8yMDE5CAAAAAkzLzMxLzIwMTgJAAAAATC18jCZtC3XCOkzoN20LdcIMkNJUS5TWlNFOjAwMDkwNi5JUV9PVEhFUl9OT05fT1BFUl9FWFBfU1VQUEwuRlkyMDE2AQAAAPu8VgACAAAACS02Ljg2NTMxOQEIAAAABQAAAAExAQAAAAoxODgzNjQxMDM5AwAAAAIzMgIAAAACODUEAAAAATAHAAAACTgvMzAvMjAxOQgAAAAKMTIvMzEvMjAxNgkAAAABMAtBxJu0LdcIfyc03bQt1wgvQ0lRLk5TRTo3NDg1LklRX0lNUFVUX09QRVJfTEVBU0VfSU5UX0VYUC5GWTIwMDkBAAAAI3YNAAIAAAAJMjU0LjAzNTM2AQgAAAAFAAAAATEBAAAACjEzNzM3MDUyMjkDAAAAAjc5AgAAAAUyMTY3MgQAAAABMAcAAAAJOC8zMC8yMDE5CAAAAAkyLzI4LzIwMDkJAAAAATD3oS+itC3XCKJ3Gty0LdcIHkNJUS5OWVNFOlJTLklRX0RBX1NVUFBMLkZZMjAxNwEAAADFDQUAAgAAAAUyMTguNAEIAAAABQAAAAExAQAAAAoxOTQ3NjA5OTA5AwAAAAMxNjACAAAAAjQxBAAAAAEwBwAAAAk4LzMwLzIwMTkIAAAACjEyLzMxLzIwMTcJAAAAATCxitWetC3XCHZBl9y0</t>
  </si>
  <si>
    <t>LdcIJENJUS5UU0U6ODA3NS5JUV9PVEhFUl9MSUFCX0xULkZZMjAxMQEAAABEbQ0AAgAAAAQxNjA4AQgAAAAFAAAAATEBAAAACjE0NjQyNjc0ODADAAAAAjc5AgAAAAQxMDYyBAAAAAEwBwAAAAk4LzMwLzIwMTkIAAAACTMvMzEvMjAxMQkAAAABMHS1AqC0LdcIwUUs3LQt1wgpQ0lRLk5ZU0U6UlMuSVFfSU5URVJFU1RfSU5WRVNUX0lOQy5GWTIwMDUBAAAAxQ0FAAMAAAAAAL5KsZe0LdcIulXF3bQt1wgnQ0lRLlRTRTo4MDU4LklRX0RBWVNfUEFZQUJMRV9PVVQuRlkyMDE2AQAAAIH/BwACAAAACjE1Mi45ODAzMTQBCAAAAAUAAAABMQEAAAAKMTg1MTExMDEzNAMAAAACNzkCAAAABDQxODMEAAAAATAHAAAACTgvMzAvMjAxOQgAAAAJMy8zMS8yMDE2CQAAAAEwwLv6mrQt1wgU8EfdtC3XCChDSVEuU0hTRTo2MDAxNTMuSVFfREFZU19TQUxFU19PVVQuRlkyMDE0AQAAABcUVAACAAAACTE4LjE1MTA4NQEIAAAABQAAAAExAQAAAAoxNzg1MDczNDE2AwAAAAIzMgIAAAAENDA0MgQAAAABMAcAAAAJOC8zMC8yMDE5CAAAAAoxMi8zMS8yMDE0CQAAAAEwjn3imbQt1wiIDH3dtC3XCCFDSVEuVFNFOjgwNzUuSVFfRUFSTklOR19DTy5GWTIwMDkBAAAARG0NAAIAAAAEMjc5OAEIAAAABQAAAAExAQAAAAoxMzg2NjAwMjY2AwAAAAI3OQIAAAABNwQAAAABMAcAAAAJOC8zMC8yMDE5CAAAAAkzLzMxLzIwMDkJAAAAATCR</t>
  </si>
  <si>
    <t>QQKgtC3XCIFnSty0LdcIGkNJUS5OU0U6NzQ4NS5JUV9DSVAuRlkyMDEwAQAAACN2DQACAAAABDEwOTUBCAAAAAUAAAABMQEAAAAKMTM3MzcwNjE3NQMAAAACNzkCAAAABDMwMzMEAAAAATAHAAAACTgvMzAvMjAxOQgAAAAJMi8yOC8yMDEwCQAAAAEwZMgvorQt1wi6/fHbtC3XCCRDSVEuWFRSQTpLQ08uSVFfUEVSSU9EREFURV9JUy5GWTIwMDcBAAAAs10NAAUAAAAKMjAwNy8xMi8zMQBcXu+ctC3XCIo3/dy0LdcIG0NJUS5OU0U6NzQ4NS5JUV9MQU5ELkZZMjAxNwEAAAAjdg0AAwAAAAAAFtAeobQt1whSbfTbtC3XCCpDSVEuU0hTRTo2MDAwNTguSVFfQ0hBTkdFX0lOVkVOVE9SWS5GWTIwMTEBAAAA8G5TAAIAAAAMLTI0ODYuODIzNTQ3AQgAAAAFAAAAATEBAAAACjE1OTg3NjMyNjADAAAAAjMyAgAAAAQyMDk5BAAAAAEwBwAAAAk4LzMwLzIwMTkIAAAACjEyLzMxLzIwMTEJAAAAATA4Qb2dtC3XCJJ/49y0LdcILENJUS5UU0U6ODA3OC5JUV9JTVBVVF9PUEVSX0xFQVNFX0RFUFIuRlkyMDE5AQAAABpcDQADAAAAAAA3ZDCitC3XCAmkEdy0LdcIJUNJUS5UU0U6ODA1OC5JUV9MVF9ERUJUX0VRVUlUWS5GWTIwMDgBAAAAgf8HAAIAAAAHOTYuNTMzNQEIAAAABQAAAAExAQAAAAoxMDYxMTk5MTg3AwAAAAI3OQIAAAAENDA4NQQAAAABMAcAAAAJOC8zMC8yMDE5CAAAAAkzLzMxLzIwMDgJAAAAATDKlPqatC3X</t>
  </si>
  <si>
    <t>CD5UR920LdcIJENJUS5YVFJBOktDTy5JUV9TQUxFX0lOVEFOX0NGLkZZMjAwOQEAAACzXQ0AAwAAAAAAJ5zDnLQt1wh0kPLctC3XCClDSVEuU0hTRTo2MDAxNTMuSVFfRVhUUkFfQUNDX0lURU1TLkZZMjAxNgEAAAAXFFQAAwAAAAAAknTVnbQt1wi/UsnctC3XCCRDSVEuVFNFOjgwNTguSVFfUEVSSU9EREFURV9JUy5GWTIwMTUBAAAAgf8HAAUAAAAKMjAxNS8wMy8zMQCuvkejtC3XCPqBrt20LdcIKUNJUS5OWVNFOlJTLklRX1RPVEFMX0NPTU1PTl9FUVVJVFkuRlkyMDExAQAAAMUNBQACAAAABjMxNDMuOQEIAAAABQAAAAExAQAAAAoxNjYwNzk1NDk3AwAAAAMxNjACAAAABDEwMDYEAAAAATAHAAAACTgvMzAvMjAxOQgAAAAKMTIvMzEvMjAxMQkAAAABMJIb2p60LdcIi0Ge3LQt1wgbQ0lRLlRTRTo4MDc1LklRX05QUEUuRlkyMDEzAQAAAERtDQACAAAABDUyMzUBCAAAAAUAAAABMQEAAAAKMTYyNjcyNTg2MAMAAAACNzkCAAAABDEwMDQEAAAAATAHAAAACTgvMzAvMjAxOQgAAAAJMy8zMS8yMDEzCQAAAAEwXgMDoLQt1wjNujrctC3XCCJDSVEuTlNFOjc0ODUuSVFfQVNTRVRfVFVSTlMuRlkyMDA5AQAAACN2DQACAAAACDIuMTYyMzY3AQgAAAAFAAAAATEBAAAACjEzNzM3MDUyMjkDAAAAAjc5AgAAAAQ0MTc3BAAAAAEwBwAAAAk4LzMwLzIwMTkIAAAACTIvMjgvMjAwOQkAAAABMItW3Jq0LdcICU9l3bQt</t>
  </si>
  <si>
    <t>1wgjQ0lRLlNaU0U6MDAwOTA2LklRX1RPVEFMX1JFVi5GWTIwMTgBAAAA+7xWAAIAAAALNjMyOTMuODEwMDgBCAAAAAUAAAABMQEAAAAKMTk1MTI3NjAxNgMAAAACMzICAAAAAjI4BAAAAAEwBwAAAAk4LzMwLzIwMTkIAAAACjEyLzMxLzIwMTgJAAAAATD4jsSbtC3XCJllHt20LdcII0NJUS5OU0U6NzQ4NS5JUV9UT1RBTF9FUVVJVFkuRlkyMDAzAQAAACN2DQACAAAABTM4ODkzAQgAAAAFAAAAATEBAAAACjEzNDAzMzQ4NzMDAAAAAjc5AgAAAAQxMjc1BAAAAAEwBwAAAAk4LzMwLzIwMTkIAAAACTIvMjgvMjAwMwkAAAABMHzd7pe0LdcIqCnq3bQt1wgjQ0lRLk5ZU0U6UlMuSVFfUEVSSU9EREFURV9JUy5GWTIwMTMBAAAAxQ0FAAUAAAAKMjAxMy8xMi8zMQCWaNqetC3XCB5QwN20LdcIJENJUS5TSFNFOjYwMDA1OC5JUV9FQVJOSU5HX0NPLkZZMjAxOAEAAADwblMAAgAAAAstODIwLjYzNDAxNwEIAAAABQAAAAExAQAAAAoxOTUyOTg5NzA1AwAAAAIzMgIAAAABNwQAAAABMAcAAAAJOC8zMC8yMDE5CAAAAAoxMi8zMS8yMDE4CQAAAAEwbzfvnLQt1whVJtLctC3XCC1DSVEuTllTRTpSUy5JUV9UT1RBTF9MSUFCX1RPVEFMX0FTU0VUUy5GWTIwMTIBAAAAxQ0FAAIAAAAHMzkuMDk4OQEIAAAABQAAAAExAQAAAAoxNzIxMTY5OTU0AwAAAAMxNjACAAAABDQxODgEAAAAATAHAAAACTgvMzAvMjAxOQgAAAAKMTIv</t>
  </si>
  <si>
    <t>MzEvMjAxMgkAAAABMFI+HZq0LdcIKbmF3bQt1wgeQ0lRLlRTRTo4MDc4LklRX1dJUF9JTlYuRlkyMDEyAQAAABpcDQACAAAAAzE2OAEIAAAABQAAAAExAQAAAAoxNTU2NjQ4MzMwAwAAAAI3OQIAAAAEMzIxOQQAAAABMAcAAAAJOC8zMC8yMDE5CAAAAAkzLzMxLzIwMTIJAAAAATAsizCitC3XCLe65tu0LdcII0NJUS5TSFNFOjYwMDE1My5JUV9CVUlMRElOR1MuRlkyMDA4AQAAABcUVAACAAAACzEyNTUuNTA5MjQ4AQgAAAAFAAAAATEBAAAACjEzNTM5MDEwMjYDAAAAAjMyAgAAAAQzMDIzBAAAAAEwBwAAAAk4LzMwLzIwMTkIAAAACjEyLzMxLzIwMDgJAAAAATB1f+6dtC3XCHa8xty0LdcIKENJUS5UU0U6ODA1OC5JUV9UT1RBTF9ERUJUX0VCSVREQS5GWTIwMTYBAAAAgf8HAAIAAAAJMTcuOTM2NDU1AQgAAAAFAAAAATEBAAAACjE4NTExMTAxMzQDAAAAAjc5AgAAAAQ0MTkyBAAAAAEwBwAAAAk4LzMwLzIwMTkIAAAACTMvMzEvMjAxNgkAAAABMMC7+pq0LdcIFPBH3bQt1wgkQ0lRLlRTRTo5ODEwLklRX01BUktFVENBUC4yMDE1LzAzLzMxAQAAAJ56DQACAAAADDEyODMwOC41MjU1NQEGAAAABQAAAAExAQAAAAoxNzE5MjI4MTc2AwAAAAI3OQIAAAAGMTAwMDU0BAAAAAEwBwAAAAkzLzMxLzIwMTWR27y6tC3XCAgv2t20LdcIIENJUS5UU0U6OTgxMC5JUV9DSEFOR0VfQVAuRlkyMDE3AQAAAJ56DQACAAAA</t>
  </si>
  <si>
    <t>BDc4MzUBCAAAAAUAAAABMQEAAAAKMTg0ODU4MTEzMwMAAAACNzkCAAAABDIwMTcEAAAAATAHAAAACTgvMzAvMjAxOQgAAAAJMy8zMS8yMDE3CQAAAAEwzzoUobQt1wiBJDjctC3XCB1DSVEuVFNFOjgwNzguSVFfUkRfRVhQLkZZMjAxNwEAAAAaXA0AAwAAAAAARz0worQt1wg+4RDctC3XCCVDSVEuVFNFOjk4MTAuSVFfQ0FQSVRBTF9MRUFTRVMuRlkyMDE4AQAAAJ56DQACAAAAAzYzNAEIAAAABQAAAAExAQAAAAoxODk1MDAyMjY3AwAAAAI3OQIAAAAEMTE4MwQAAAABMAcAAAAJOC8zMC8yMDE5CAAAAAkzLzMxLzIwMTgJAAAAATDKYhShtC3XCFdyMdy0LdcIJkNJUS5YVFJBOktDTy5JUV9ERUZfVEFYX0xJQUJfTFQuRlkyMDE3AQAAALNdDQACAAAABjQ1Ljk1NQEIAAAABQAAAAExAQAAAAoxOTQ5MTU0ODY2AwAAAAI1MAIAAAAEMTAyNwQAAAABMAcAAAAJOC8zMC8yMDE5CAAAAAoxMi8zMS8yMDE3CQAAAAEw1NydnLQt1wjNrQvdtC3XCCBDSVEuVFNFOjgwMTUuSVFfRlVMTF9USU1FLkZZMjAxNQEAAACYYg0AAgAAAAU1MzI0MQD4rUajtC3XCAF429u0LdcIJUNJUS5UU0U6ODA1OC5JUV9MVF9ERUJUX0lTU1VFRC5GWTIwMTQBAAAAgf8HAAIAAAAGODQ1MTEyAQgAAAAFAAAAATEBAAAACjE3NDMzNzA1NjQDAAAAAjc5AgAAAAQyMDM0BAAAAAEwBwAAAAk4LzMwLzIwMTkIAAAACTMvMzEvMjAxNAkAAAABMMKX</t>
  </si>
  <si>
    <t>R6O0LdcIYBPH27Qt1wgmQ0lRLlhUUkE6S0NPLklRX0xPQU5TX1JFQ0VJVl9MVC5GWTIwMDkBAAAAs10NAAIAAAAFMC4yODgBCAAAAAUAAAABMQEAAAAKMTQzNTQwMjk5OAMAAAACNTACAAAABDEwNTAEAAAAATAHAAAACTgvMzAvMjAxOQgAAAAKMTIvMzEvMjAwOQkAAAABMCecw5y0LdcISpcF3bQt1wgsQ0lRLlhUUkE6S0NPLklRX0lNUFVUX09QRVJfTEVBU0VfREVQUi5GWTIwMTUBAAAAs10NAAIAAAAJMzguMTkxOTc5AQgAAAAFAAAAATEBAAAACjE4Mjk5MDUzNDQDAAAAAjUwAgAAAAUyMTY3MwQAAAABMAcAAAAJOC8zMC8yMDE5CAAAAAoxMi8zMS8yMDE1CQAAAAEwEGidnLQt1wjq4/DctC3XCCdDSVEuU1pTRTowMDA5MDYuSVFfRUJJVERBX01BUkdJTi5GWTIwMTABAAAA+7xWAAIAAAAGMS4yNjkzAQgAAAAFAAAAATEBAAAACjE1NDk0NzA2NzMDAAAAAjMyAgAAAAQ0MDQ3BAAAAAEwBwAAAAk4LzMwLzIwMTkIAAAACjEyLzMxLzIwMTAJAAAAATDB6geZtC3XCMENmd20LdcILkNJUS5OWVNFOlJTLklRX09USEVSX05PTl9PUEVSX0VYUF9TVVBQTC5GWTIwMDkBAAAAxQ0FAAIAAAADOS43AQgAAAAFAAAAATEBAAAACjE1MjM3OTY1MzADAAAAAzE2MAIAAAACODUEAAAAATAHAAAACTgvMzAvMjAxOQgAAAAKMTIvMzEvMjAwOQkAAAABMJn02Z60LdcIK6uU3LQt1wgfQ0lRLlRTRTo4MDc1LklRX0JWX1NIQVJF</t>
  </si>
  <si>
    <t>LkZZMjAxNwEAAABEbQ0AAgAAAAs1MTExLjk0MTE2NgEIAAAABQAAAAExAQAAAAoxODQ4NjczNDM0AwAAAAI3OQIAAAAENDAyMAQAAAABMAcAAAAJOC8zMC8yMDE5CAAAAAkzLzMxLzIwMTcJAAAAATDU8+uftC3XCJ2DY9y0LdcIJ0NJUS5UU0U6ODAxNS5JUV9UT1RBTF9SRVYuRlkyMDEwLi4uLkpQWQEAAACYYg0AAgAAAAc1MTAyMjYxAQgAAAAFAAAAATEBAAAACjE1NzA1NzI5OTYDAAAAAjc5AgAAAAIyOAQAAAABMAcAAAAJOC8zMC8yMDE5CAAAAAkzLzMxLzIwMTAJAAAAATCREAiZtC3XCImSod20LdcIKENJUS5UU0U6MzAzNi5JUV9GSVhFRF9BU1NFVF9UVVJOUy5GWTIwMTMBAAAATZlTAAIAAAAJNDUuOTk5MTYyAQgAAAAFAAAAATEBAAAACjE2MjU3NjQyOTIDAAAAAjc5AgAAAAQ0MDY2BAAAAAEwBwAAAAk4LzMwLzIwMTkIAAAACTMvMzEvMjAxMwkAAAABMF7wHJq0LdcIyXt43bQt1wgqQ0lRLlRTRTo5ODEwLklRX0lOQ19UQVhfUEFZX0NVUlJFTlQuRlkyMDEyAQAAAJ56DQACAAAABDI0NTEBCAAAAAUAAAABMQEAAAAKMTU1Njc4Mjk5NgMAAAACNzkCAAAABDEwOTQEAAAAATAHAAAACTgvMzAvMjAxOQgAAAAJMy8zMS8yMDEyCQAAAAEw4q8UobQt1wjhdy/ctC3XCCZDSVEuVFNFOjgwNTguSVFfTkVUX0RFQlRfRUJJVERBLkZZMjAxNAEAAACB/wcAAgAAAAkxMS44MDkxMTQBCAAAAAUAAAABMQEAAAAK</t>
  </si>
  <si>
    <t>MTc0MzM3MDU2NAMAAAACNzkCAAAABDQxOTMEAAAAATAHAAAACTgvMzAvMjAxOQgAAAAJMy8zMS8yMDE0CQAAAAEwwLv6mrQt1wimzkXdtC3XCC1DSVEuU0hTRTo2MDAxNTMuSVFfSU5DX1RBWF9QQVlfQ1VSUkVOVC5GWTIwMTMBAAAAFxRUAAIAAAALMTAzNy43Njg2MTkBCAAAAAUAAAABMQEAAAAKMTcyOTU2OTkzNAMAAAACMzICAAAABDEwOTQEAAAAATAHAAAACTgvMzAvMjAxOQgAAAAKMTIvMzEvMjAxMwkAAAABME0b7520LdcItUGs3LQt1wglQ0lRLlNIU0U6NjAwMTUzLklRX0xFVkVSRURfRkNGLkZZMjAxMwEAAAAXFFQAAgAAAAwtNTY4NS4zNzE3MjMBCAAAAAUAAAABMQEAAAAKMTcyOTU2OTkzNAMAAAACMzICAAAABDQ0MjIEAAAAATAHAAAACTgvMzAvMjAxOQgAAAAKMTIvMzEvMjAxMwkAAAABMDxC7520LdcIake43LQt1wgkQ0lRLlNIU0U6NjAwMDU4LklRX05JX0NPTVBBTlkuRlkyMDA3AQAAAPBuUwACAAAACzE1OTEuODMzODY3AQgAAAAFAAAAATEBAAAACTgxOTA3NTY3NwMAAAACMzICAAAABTQxNTcxBAAAAAEwBwAAAAk4LzMwLzIwMTkIAAAACjEyLzMxLzIwMDcJAAAAATB9wdWdtC3XCGuKyty0LdcIJUNJUS4wLklRX1RPVEFMX09VVFNUQU5ESU5HX0JTX0RBVEUuRlkFAAAAAAAAAAgAAAAVKEludmFsaWQgVGltZSBQZXJpb2QpJPPDm7Qt1wgU5VLdtC3XCCpDSVEuWFRSQTpLQ08uSVFfSU5U</t>
  </si>
  <si>
    <t>RVJFU1RfSU5WRVNUX0lOQy5GWTIwMTEBAAAAs10NAAIAAAAFMTYuMzkBCAAAAAUAAAABMQEAAAAKMTU5MTU5NDAzNgMAAAACNTACAAAAAjY1BAAAAAEwBwAAAAk4LzMwLzIwMTkIAAAACjEyLzMxLzIwMTEJAAAAATB6wsOctC3XCEh6+ty0LdcIJ0NJUS5UU0U6ODAxNS5JUV9DSEFOR0VfSU5WRU5UT1JZLkZZMjAxNwEAAACYYg0AAgAAAAUtNTU4NQEIAAAABQAAAAExAQAAAAoxODQ5MjU5NTA0AwAAAAI3OQIAAAAEMjA5OQQAAAABMAcAAAAJOC8zMC8yMDE5CAAAAAkzLzMxLzIwMTcJAAAAATDXIkejtC3XCMAjrNu0LdcIJUNJUS5UU0U6ODA3NS5JUV9HQUlOX0lOVkVTVF9DRi5GWTIwMTEBAAAARG0NAAIAAAADMjY4AQgAAAAFAAAAATEBAAAACjE0NjQyNjc0ODADAAAAAjc5AgAAAAQyMDkwBAAAAAEwBwAAAAk4LzMwLzIwMTkIAAAACTMvMzEvMjAxMQkAAAABMHS1AqC0LdcIIrBh3LQt1wgsQ0lRLlRTRTo4MDc1LklRX05FVF9ERUJUX0VCSVREQV9DQVBFWC5GWTIwMDgBAAAARG0NAAIAAAAIMy40NTU2OTgBCAAAAAUAAAABMQEAAAAKMTA2NTAyMTEzOQMAAAACNzkCAAAABTIzMzE0BAAAAAEwBwAAAAk4LzMwLzIwMTkIAAAACTMvMzEvMjAwOAkAAAABMNNQUJq0LdcIvq1t3bQt1wggQ0lRLlNIU0U6NjAwMTUzLklRX0VCSVREQS5GWTIwMTcBAAAAFxRUAAIAAAALNjM4NC4zODA5ODQBCAAAAAUAAAABMQEA</t>
  </si>
  <si>
    <t>AAAKMTk1NjMyODQ2NgMAAAACMzICAAAABDQwNTEEAAAAATAHAAAACTgvMzAvMjAxOQgAAAAKMTIvMzEvMjAxNwkAAAABMJJ01Z20LdcI17bB3LQt1wgsQ0lRLlRTRTo4MDE1LklRX05FVF9ERUJUX0VCSVREQV9DQVBFWC5GWTIwMTkBAAAAmGINAAIAAAAINC45NzgwMTMBCAAAAAUAAAABMQEAAAAKMTk2OTg2MDI0NgMAAAACNzkCAAAABTIzMzE0BAAAAAEwBwAAAAk4LzMwLzIwMTkIAAAACTMvMzEvMjAxOQkAAAABMKEI3Jq0LdcInt9b3bQt1wgjQ0lRLk5ZU0U6UlMuSVFfRUJJVERBX01BUkdJTi5GWTIwMTUBAAAAxQ0FAAIAAAAGOC43ODAyAQgAAAAFAAAAATEBAAAACjE4NzcyOTY3NDIDAAAAAzE2MAIAAAAENDA0NwQAAAABMAcAAAAJOC8zMC8yMDE5CAAAAAoxMi8zMS8yMDE1CQAAAAEwmGQdmrQt1wiT2ofdtC3XCCpDSVEuTlNFOjc0ODUuSVFfQ1VSUkVOVF9QT1JUX0xFQVNFUy5GWTIwMTkBAAAAI3YNAAMAAAAAAI32HqG0LdcIK4gN3LQt1wggQ0lRLlRTRTozMDM2LklRX0JVSUxESU5HUy5GWTIwMTEBAAAATZlTAAMAAAAAAOSY6J+0LdcIhO1u3LQt1wglQ0lRLlRTRTo4MDc1LklRX0xUX0RFQlRfRVFVSVRZLkZZMjAxOAEAAABEbQ0AAgAAAAczNi4wOTE4AQgAAAAFAAAAATEBAAAACjE4OTUwMDIwMDkDAAAAAjc5AgAAAAQ0MDg1BAAAAAEwBwAAAAk4LzMwLzIwMTkIAAAACTMvMzEvMjAxOAkAAAAB</t>
  </si>
  <si>
    <t>MK93UJq0LdcIFHZs3bQt1wgkQ0lRLlRTRTo4MDc1LklRX09USEVSX0xJQUJfTFQuRlkyMDE3AQAAAERtDQACAAAABDI2NDIBCAAAAAUAAAABMQEAAAAKMTg0ODY3MzQzNAMAAAACNzkCAAAABDEwNjIEAAAAATAHAAAACTgvMzAvMjAxOQgAAAAJMy8zMS8yMDE3CQAAAAEw1PPrn7Qt1widg2PctC3XCChDSVEuWFRSQTpLQ08uSVFfVE9UQUxfREVCVC5GWTIwMTIuLi4uSlBZAQAAALNdDQACAAAADTExNjc4NC4wNDQ3ODkBCAAAAAUAAAABMQEAAAAKMTY2MTk3Mjg5NQMAAAACNzkCAAAABDQxNzMEAAAAATAHAAAACTgvMzAvMjAxOQgAAAAKMTIvMzEvMjAxMgkAAAABMLXyMJm0LdcIlLmo3bQt1wgkQ0lRLlRTRTo5ODEwLklRX1BFUklPRERBVEVfSVMuRlkyMDExAQAAAJ56DQAFAAAACjIwMTEvMDMvMzEAxIkUobQt1wgWAzbctC3XCCBDSVEuWFRSQTpLQ08uSVFfVE9UQUxfUkVWLkZZMjAxMQEAAACzXQ0AAgAAAAg3MDk1LjM2MQEIAAAABQAAAAExAQAAAAoxNTkxNTk0MDM2AwAAAAI1MAIAAAACMjgEAAAAATAHAAAACTgvMzAvMjAxOQgAAAAKMTIvMzEvMjAxMQkAAAABMHrCw5y0LdcIdELr3LQt1wgpQ0lRLlNaU0U6MDAwOTA2LklRX0NVU1RPTV9CRVRBLjIwMTYvMTIvMzEBAAAA+7xWAAIAAAARMC40OTc2NjU1OTEwNTI1NTEAt4r8uLQt1wip2+LdtC3XCCBDSVEuTlNFOjc0ODUuSVFfTFRfSU5WRVNULkZZ</t>
  </si>
  <si>
    <t>MjAxNAEAAAAjdg0AAgAAAAYxMTk0NDQBCAAAAAUAAAABMQEAAAAKMTY4MzMxMjEyNAMAAAACNzkCAAAABDEwNTQEAAAAATAHAAAACTgvMzAvMjAxOQgAAAAJMi8yOC8yMDE0CQAAAAEwvYAeobQt1wiWAgzctC3XCCpDSVEuVFNFOjgwMTUuSVFfT1RIRVJfVU5VU1VBTF9TVVBQTC5GWTIwMTEBAAAAmGINAAIAAAAFLTEzOTIBCAAAAAUAAAABMQEAAAAKMTU3MDU3MzU2OAMAAAACNzkCAAAAAjg3BAAAAAEwBwAAAAk4LzMwLzIwMTkIAAAACTMvMzEvMjAxMQkAAAABMNciR6O0LdcIrtDJ27Qt1wglQ0lRLlRTRTo4MDc1LklRX0dBSU5fQVNTRVRTX0NGLkZZMjAwOQEAAABEbQ0AAgAAAAEzAQgAAAAFAAAAATEBAAAACjEzODY2MDAyNjYDAAAAAjc5AgAAAAQyMDI2BAAAAAEwBwAAAAk4LzMwLzIwMTkIAAAACTMvMzEvMjAwOQkAAAABMJFnAqC0LdcI7Kkr3LQt1wgfQ0lRLlhUUkE6S0NPLklRX1RPVEFMX0NBLkZZMjAwNwEAAACzXQ0AAgAAAAgyMjMwLjcwMQEIAAAABQAAAAExAQAAAAk4MTU5Njk5NDUDAAAAAjUwAgAAAAQxMDA4BAAAAAEwBwAAAAk4LzMwLzIwMTkIAAAACjEyLzMxLzIwMDcJAAAAATBcXu+ctC3XCOtH4ty0LdcIJkNJUS5UU0U6ODAxNS5JUV9TQUxFU19NQVJLRVRJTkcuRlkyMDEyAQAAAJhiDQADAAAAAADRSUejtC3XCFFA2tu0LdcIHENJUS5TWlNFOjAwMDkwNi5JUV9BUC5GWTIwMTEBAAAA</t>
  </si>
  <si>
    <t>+7xWAAIAAAALMTgwMS4xMDM5NjEBCAAAAAUAAAABMQEAAAAKMTYyMDM0NTQwNAMAAAACMzICAAAABDEwMTgEAAAAATAHAAAACTgvMzAvMjAxOQgAAAAKMTIvMzEvMjAxMQkAAAABMDGN8Ju0LdcI4zgS3bQt1wgnQ0lRLlNIU0U6NjAwMDU4LklRX0NPTU1PTl9JU1NVRUQuRlkyMDEzAQAAAPBuUwADAAAAAAAij72dtC3XCGCb4Ny0LdcIIENJUS5YVFJBOktDTy5JUV9GVUxMX1RJTUUuRlkyMDA3AQAAALNdDQACAAAABTEwNTgxAFxe75y0LdcI55Xp3LQt1wgjQ0lRLlNIU0U6NjAwMDU4LklRX0JVSUxESU5HUy5GWTIwMTIBAAAA8G5TAAIAAAALMzQxNS41Njk5OTcBCAAAAAUAAAABMQEAAAAKMTY2ODAzMjMzOQMAAAACMzICAAAABDMwMjMEAAAAATAHAAAACTgvMzAvMjAxOQgAAAAKMTIvMzEvMjAxMgkAAAABMC1ovZ20LdcIdE3g3LQt1wgnQ0lRLk5ZU0U6UlMuSVFfQ1VSUkVOVF9QT1JUX0RFQlQuRlkyMDE2AQAAAMUNBQACAAAABDgyLjUBCAAAAAUAAAABMQEAAAAKMTk0NzYwOTkwMgMAAAADMTYwAgAAAAQxMjk3BAAAAAEwBwAAAAk4LzMwLzIwMTkIAAAACjEyLzMxLzIwMTYJAAAAATC3Y9WetC3XCH0al9y0LdcIJkNJUS5TSFNFOjYwMDA1OC5JUV9CQVNJQ19XRUlHSFQuRlkyMDE4AQAAAPBuUwACAAAACjkwNy4zNTQ0NDkAbzfvnLQt1whgptXctC3XCChDSVEuVFNFOjk4MTAuSVFfREVGX1RBWF9BU1NF</t>
  </si>
  <si>
    <t>VFNfTFQuRlkyMDE3AQAAAJ56DQACAAAAAzYzMQEIAAAABQAAAAExAQAAAAoxODQ4NTgxMTMzAwAAAAI3OQIAAAAEMTAyNgQAAAABMAcAAAAJOC8zMC8yMDE5CAAAAAkzLzMxLzIwMTcJAAAAATDPOhShtC3XCGskMdy0LdcIH0NJUS5UU0U6ODA3NS5JUV9UT1RBTF9DTC5GWTIwMTYBAAAARG0NAAIAAAAGMTY5ODc3AQgAAAAFAAAAATEBAAAACjE3OTkyNDM0NjkDAAAAAjc5AgAAAAQxMDA5BAAAAAEwBwAAAAk4LzMwLzIwMTkIAAAACTMvMzEvMjAxNgkAAAABMCvN65+0LdcI0yRU3LQt1wgnQ0lRLlNIU0U6NjAwMTUzLklRX0NPTU1PTl9JU1NVRUQuRlkyMDEzAQAAABcUVAADAAAAAABNG++dtC3XCPWPyNy0LdcIK0NJUS5TSFNFOjYwMDE1My5JUV9QUk9WX0JBRF9ERUJUU19DRi5GWTIwMTABAAAAFxRUAAMAAAAAAF/N7p20LdcI6yWv3LQt1wggQ0lRLlRTRTo4MDc1LklRX1BBUlRfVElNRS5GWTIwMTEBAAAARG0NAAMAAAAAAHS1AqC0LdcI6UU63LQt1wgrQ0lRLlNaU0U6MDAwOTA2LklRX1RPVEFMX0RFQlRfUkVQQUlELkZZMjAxNgEAAAD7vFYAAgAAAAwtNDU0NS40NDM5NDkBCAAAAAUAAAABMQEAAAAKMTg4MzY0MTAzOQMAAAACMzICAAAABDIxNjYEAAAAATAHAAAACTgvMzAvMjAxOQgAAAAKMTIvMzEvMjAxNgkAAAABMAtBxJu0LdcITZ0m3bQt1wgUQ0lRLjAuSVFfVE9UQUxfQ0EuRlkFAAAAAAAAAAgA</t>
  </si>
  <si>
    <t>AAAVKEludmFsaWQgVGltZSBQZXJpb2QpJPPDm7Qt1wgXl0vdtC3XCCZDSVEuU1pTRTowMDA5MDYuSVFfQkVUQV8yWVIuMjAxMy8xMi8zMQEAAAD7vFYAAgAAABEwLjU1MDM5NjI5Nzc1MDM2NQB0UL26tC3XCLK04t20LdcIGkNJUS5OWVNFOlJTLklRX0VCSVQuRlkyMDA5AQAAAMUNBQACAAAABTI1MC40AQgAAAAFAAAAATEBAAAACjE1MjM3OTY1MzADAAAAAzE2MAIAAAADNDAwBAAAAAEwBwAAAAk4LzMwLzIwMTkIAAAACjEyLzMxLzIwMDkJAAAAATCZ9NmetC3XCL9+ndy0LdcII0NJUS5OU0U6NzQ4NS5JUV9PVEhFUl9FUVVJVFkuRlkyMDEzAQAAACN2DQACAAAABTI2NDk2AQgAAAAFAAAAATEBAAAACjE2MjEwMDA2MzcDAAAAAjc5AgAAAAQxMDI4BAAAAAEwBwAAAAk4LzMwLzIwMTkIAAAACTIvMjgvMjAxMwkAAAABMFAWMKK0LdcId8UT3LQt1wgtQ0lRLk5ZU0U6UlMuSVFfVE9UQUxfTElBQl9UT1RBTF9BU1NFVFMuRlkyMDE0AQAAAMUNBQACAAAABzQ3LjIyOTcBCAAAAAUAAAABMQEAAAAKMTgyOTI1OTIwNwMAAAADMTYwAgAAAAQ0MTg4BAAAAAEwBwAAAAk4LzMwLzIwMTkIAAAACjEyLzMxLzIwMTQJAAAAATCYZB2atC3XCCm5hd20LdcIJENJUS5OU0U6NzQ4NS5JUV9FUVVJVFlfTUVUSE9ELkZZMjAxMQEAAAAjdg0AAwAAAAAAY/AvorQt1wjeYerbtC3XCCVDSVEuVFNFOjgwMTUuSVFfR0FJTl9BU1NF</t>
  </si>
  <si>
    <t>VFNfQ0YuRlkyMDEzAQAAAJhiDQADAAAAAADCl0ejtC3XCLH3wtu0LdcIJkNJUS5UU0U6OTgxMC5JUV9FRkZFQ1RfVEFYX1JBVEUuRlkyMDE0AQAAAJ56DQACAAAABjI0LjY5NgEIAAAABQAAAAExAQAAAAoxNjg3MzQyODU4AwAAAAI3OQIAAAAENDM3NgQAAAABMAcAAAAJOC8zMC8yMDE5CAAAAAkzLzMxLzIwMTQJAAAAATC31xShtC3XCKETKdy0LdcIIkNJUS5YVFJBOktDTy5JUV9FQklUX01BUkdJTi5GWTIwMTMBAAAAs10NAAIAAAAGMC4xMDk5AQgAAAAFAAAAATEBAAAACjE3MjIwOTQ1OTADAAAAAjUwAgAAAAQ0MDUzBAAAAAEwBwAAAAk4LzMwLzIwMTkIAAAACjEyLzMxLzIwMTMJAAAAATCE8eKZtC3XCBTxm920LdcIJENJUS5TSFNFOjYwMDE1My5JUV9FQklUREFfSU5ULkZZMjAxOAEAAAAXFFQAAgAAAAg2LjMwODkwMwEIAAAABQAAAAExAQAAAAoxOTU2MzI4NDY3AwAAAAIzMgIAAAAENDE5MAQAAAABMAcAAAAJOC8zMC8yMDE5CAAAAAoxMi8zMS8yMDE4CQAAAAEwnaPimbQt1wi0DIvdtC3XCB9DSVEuTllTRTpSUy5JUV9DQVNIX09QRVIuRlkyMDE4AQAAAMUNBQACAAAABTY2NC42AQgAAAAFAAAAATEBAAAACjE5NDc2MDk5MjkDAAAAAzE2MAIAAAAEMjAwNgQAAAABMAcAAAAJOC8zMC8yMDE5CAAAAAoxMi8zMS8yMDE4CQAAAAEwyibWnrQt1wioiYvctC3XCCZDSVEuVFNFOjgwNzUuSVFfRVhUUkFf</t>
  </si>
  <si>
    <t>QUNDX0lURU1TLkZZMjAxOAEAAABEbQ0AAwAAAAAA1PPrn7Qt1wgpZy7ctC3XCCpDSVEuU0hTRTo2MDAxNTMuSVFfQ0FTSF9PUEVSLkZZMjAxMy4uLi5KUFkBAAAAFxRUAAIAAAANLTMzMzY4LjQ2MTQzNAEIAAAABQAAAAExAQAAAAoxNzI5NTY5OTM0AwAAAAI3OQIAAAAEMjAwNgQAAAABMAcAAAAJOC8zMC8yMDE5CAAAAAoxMi8zMS8yMDEzCQAAAAEwqxkxmbQt1wi/xKvdtC3XCB5DSVEuU0hTRTo2MDAwNTguSVFfTlBQRS5GWTIwMTIBAAAA8G5TAAIAAAAMMTE3OTguNDU5MTYyAQgAAAAFAAAAATEBAAAACjE2NjgwMzIzMzkDAAAAAjMyAgAAAAQxMDA0BAAAAAEwBwAAAAk4LzMwLzIwMTkIAAAACjEyLzMxLzIwMTIJAAAAATA4Qb2dtC3XCIB059y0LdcIG0NJUS5UU0U6MzAzNi5JUV9MQU5ELkZZMjAxMQEAAABNmVMAAwAAAAAA5Jjon7Qt1wj23HvctC3XCCFDSVEuU0hTRTo2MDAxNTMuSVFfUEVOU0lPTi5GWTIwMTYBAAAAFxRUAAMAAAAAAJJ01Z20LdcINgq53LQt1wg5Q0lRLlRTRTo4MDU4LklRX0NVU1RPTV9CRVRBLi0xMDRXLjIwMDkvMDMvMzEuLl5OMjI1LkpQWS5IAQAAAIH/BwACAAAADzEuMTgyNjg2MDg5ODIyNADCAr26tC3XCMcN5t20LdcIKkNJUS5UU0U6ODA3OC5JUV9UT1RBTF9FUVVJVFkuRlkyMDE0Li4uLkpQWQEAAAAaXA0AAgAAAAYxMjUzNjABCAAAAAUAAAABMQEAAAAKMTY4NzM0MzMz</t>
  </si>
  <si>
    <t>MwMAAAACNzkCAAAABDEyNzUEAAAAATAHAAAACTgvMzAvMjAxOQgAAAAJMy8zMS8yMDE0CQAAAAEw4sswmbQt1whpB6LdtC3XCChDSVEuVFNFOjgwNzguSVFfR1dfSU5UQU5fQU1PUlRfQ0YuRlkyMDEzAQAAABpcDQADAAAAAAAsszCitC3XCLbmB9y0LdcII0NJUS5UU0U6ODA3OC5JUV9ESUxVVF9XRUlHSFQuRlkyMDA4AQAAABpcDQACAAAABzQyLjI3MDQAUBYworQt1wiCtP3btC3XCCZDSVEuVFNFOjgwNzguSVFfRklMSU5HX0NVUlJFTkNZLkZZMjAxMAEAAAAaXA0AAwAAAANKUFkAN2QworQt1wjXvw7ctC3XCB1DSVEuTllTRTpSUy5JUV9aX1NDT1JFLkZZMjAxNAEAAADFDQUAAgAAAAgzLjQ1NTY0MgEIAAAABQAAAAExAQAAAAoxODI5MjU5MjA3AwAAAAMxNjACAAAABjEwMDEyMwQAAAABMAcAAAAJOC8zMC8yMDE5CAAAAAoxMi8zMS8yMDE0CQAAAAEwmGQdmrQt1wj/+4ndtC3XCCNDSVEuU1pTRTowMDA5MDYuSVFfQ0hBTkdFX0FQLkZZMjAxMQEAAAD7vFYAAgAAAAo1MjcuNzE5NDY4AQgAAAAFAAAAATEBAAAACjE2MjAzNDU0MDQDAAAAAjMyAgAAAAQyMDE3BAAAAAEwBwAAAAk4LzMwLzIwMTkIAAAACjEyLzMxLzIwMTEJAAAAATAxjfCbtC3XCBSMCd20LdcII0NJUS5OWVNFOlJTLklRX0NBU0hfSU5URVJFU1QuRlkyMDEzAQAAAMUNBQACAAAABDc0LjIBCAAAAAUAAAABMQEAAAAKMTc3ODE4NTE1MAMA</t>
  </si>
  <si>
    <t>AAADMTYwAgAAAAQzMDI4BAAAAAEwBwAAAAk4LzMwLzIwMTkIAAAACjEyLzMxLzIwMTMJAAAAATAh7tSetC3XCGsPm9y0LdcIGUNJUS5UU0U6MzAzNi5JUV9HVy5GWTIwMTIBAAAATZlTAAIAAAACMTQBCAAAAAUAAAABMQEAAAAKMTU1MzIzOTcwNgMAAAACNzkCAAAABDExNzEEAAAAATAHAAAACTgvMzAvMjAxOQgAAAAJMy8zMS8yMDEyCQAAAAEw1b/on7Qt1whT6XfctC3XCClDSVEuWFRSQTpLQ08uSVFfREFZU19JTlZFTlRPUllfT1VULkZZMjAxNQEAAACzXQ0AAgAAAAk3OS4xNjM3NTUBCAAAAAUAAAABMQEAAAAKMTgyOTkwNTM0NAMAAAACNTACAAAABDQwMzUEAAAAATAHAAAACTgvMzAvMjAxOQgAAAAKMTIvMzEvMjAxNQkAAAABMHkY45m0LdcIex2T3bQt1wgjQ0lRLk5TRTo3NDg1LklRX0lOVEVSRVNUX0VYUC5GWTIwMDUBAAAAI3YNAAIAAAAFLTExNjkBCAAAAAUAAAABMQEAAAAKMTQyMzA3OTE3MAMAAAACNzkCAAAAAjgyBAAAAAEwBwAAAAk4LzMwLzIwMTkIAAAACTIvMjgvMjAwNQkAAAABMHzd7pe0LdcIM/fK3bQt1wgZQ0lRLlRTRTo5ODEwLklRX0ZYLkZZMjAxMwEAAACeeg0AAgAAAAQyMDQzAQgAAAAFAAAAATEBAAAACjE2MjM5NDE3MjgDAAAAAjc5AgAAAAQyMTQ0BAAAAAEwBwAAAAk4LzMwLzIwMTkIAAAACTMvMzEvMjAxMwkAAAABMLfXFKG0LdcIoRMp3LQt1wgvQ0lRLlRTRTozMDM2LklR</t>
  </si>
  <si>
    <t>X09USEVSX05PTl9PUEVSX0VYUF9TVVBQTC5GWTIwMTcBAAAATZlTAAIAAAADMTEwAQgAAAAFAAAAATEBAAAACjE4NDgxNzE1NTcDAAAAAjc5AgAAAAI4NQQAAAABMAcAAAAJOC8zMC8yMDE5CAAAAAkzLzMxLzIwMTcJAAAAATANtwyftC3XCHawfdy0LdcIIkNJUS5UU0U6ODA1OC5JUV9EQV9TVVBQTF9DRi5GWTIwMTcBAAAAgf8HAAIAAAAGMTc5NTQyAQgAAAAFAAAAATEBAAAACjE4OTM5OTc5NTQDAAAAAjc5AgAAAAQyMTcxBAAAAAEwBwAAAAk4LzMwLzIwMTkIAAAACTMvMzEvMjAxNwkAAAABMIozSKO0LdcIxRew27Qt1wglQ0lRLlRTRTo4MDc1LklRX0RJTFVUX0VQU19JTkNMLkZZMjAxNAEAAABEbQ0AAgAAAAgzNTYuODU2NQEIAAAABQAAAAExAQAAAAoxNjg2NjM3NjQyAwAAAAI3OQIAAAABOAQAAAABMAcAAAAJOC8zMC8yMDE5CAAAAAkzLzMxLzIwMTQJAAAAATBeAwOgtC3XCIEvLdy0LdcIIENJUS5OU0U6NzQ4NS5JUV9DSEFOR0VfQVAuRlkyMDA4AQAAACN2DQACAAAABC00NDEBCAAAAAUAAAABMQEAAAAKMTAyNzIwMDkxNAMAAAACNzkCAAAABDIwMTcEAAAAATAHAAAACTgvMzAvMjAxOQgAAAAJMi8yOS8yMDA4CQAAAAEw96EvorQt1wjtGBLctC3XCCRDSVEuWFRSQTpLQ08uSVFfQ1VSUkVOVF9SQVRJTy5GWTIwMTcBAAAAs10NAAIAAAAIMi4yNDkwMzgBCAAAAAUAAAABMQEAAAAKMTk0OTE1NDg2</t>
  </si>
  <si>
    <t>NgMAAAACNTACAAAABDQwMzAEAAAAATAHAAAACTgvMzAvMjAxOQgAAAAKMTIvMzEvMjAxNwkAAAABMLfCB5m0LdcI/j6c3bQt1wgmQ0lRLlNaU0U6MDAwOTA2LklRX0JBU0lDX1dFSUdIVC5GWTIwMTABAAAA+7xWAAIAAAAKNDc3LjYxNTk1MQAqZ/CbtC3XCC9rI920LdcIL0NJUS5UU0U6MzAzNi5JUV9PVEhFUl9OT05fT1BFUl9FWFBfU1VQUEwuRlkyMDA5AQAAAE2ZUwACAAAABy0xMzIuODkBCAAAAAUAAAABMQEAAAAKMTQxMTY1NjkwNwMAAAACNzkCAAAAAjg1BAAAAAEwBwAAAAk4LzMwLzIwMTkIAAAACTMvMzEvMjAwOQkAAAABMAol6J+0LdcImcx63LQt1wgiQ0lRLlhUUkE6S0NPLklRX0dBSU5fSU5WRVNULkZZMjAxMAEAAACzXQ0AAwAAAAAAJ5zDnLQt1wheSf7ctC3XCB9DSVEuVFNFOjgwNzUuSVFfVE9UQUxfQ0EuRlkyMDA4AQAAAERtDQACAAAABjIwNzQ1NQEIAAAABQAAAAExAQAAAAoxMDY1MDIxMTM5AwAAAAI3OQIAAAAEMTAwOAQAAAABMAcAAAAJOC8zMC8yMDE5CAAAAAkzLzMxLzIwMDgJAAAAATDEiRShtC3XCAJGQdy0LdcIIkNJUS5UU0U6MzAzNi5JUV9TQUxFX1BQRV9DRi5GWTIwMTUBAAAATZlTAAMAAAAAABSQDJ+0LdcIa36B3LQt1wguQ0lRLlNIU0U6NjAwMTUzLklRX05JX0FWQUlMX0VYQ0xfTUFSR0lOLkZZMjAxOAEAAAAXFFQAAgAAAAYxLjY2NjMBCAAAAAUAAAABMQEAAAAKMTk1</t>
  </si>
  <si>
    <t>NjMyODQ2NwMAAAACMzICAAAABDQxODIEAAAAATAHAAAACTgvMzAvMjAxOQgAAAAKMTIvMzEvMjAxOAkAAAABMJ2j4pm0LdcI3smG3bQt1wgtQ0lRLk5ZU0U6UlMuSVFfTUlOT1JJVFlfSU5URVJFU1RfVE9UQUwuRlkyMDE2AQAAAMUNBQACAAAABDMwLjMBCAAAAAUAAAABMQEAAAAKMTk0NzYwOTkwMgMAAAADMTYwAgAAAAQxMzEyBAAAAAEwBwAAAAk4LzMwLzIwMTkIAAAACjEyLzMxLzIwMTYJAAAAATCxitWetC3XCPYJpNy0LdcIIUNJUS5UU0U6MzAzNi5JUV9PVEhFUl9PUEVSLkZZMjAxOAEAAABNmVMAAwAAAAAADN4Mn7Qt1wjWD3HctC3XCBxDSVEuU0hTRTo2MDAxNTMuSVFfUkUuRlkyMDE0AQAAABcUVAACAAAADDExNTM1LjUwMDA1NwEIAAAABQAAAAExAQAAAAoxNzg1MDczNDE2AwAAAAIzMgIAAAAEMTIyMgQAAAABMAcAAAAJOC8zMC8yMDE5CAAAAAoxMi8zMS8yMDE0CQAAAAEwsiXVnbQt1wiWXbDctC3XCB5DSVEuU0hTRTo2MDAxNTMuSVFfRUJJVC5GWTIwMDcBAAAAFxRUAAIAAAAJNjYzLjgwMTUzAQgAAAAFAAAAATEBAAAACTk2NjIzMzY4MwMAAAACMzICAAAAAzQwMAQAAAABMAcAAAAJOC8zMC8yMDE5CAAAAAoxMi8zMS8yMDA3CQAAAAEwdE3WnrQt1wg9R6rctC3XCCZDSVEuU0hTRTo2MDAwNTguSVFfQkFTSUNfV0VJR0hULkZZMjAwNwEAAADwblMAAgAAAAo5NjQuNjYzOTg3AH3B1Z20LdcI</t>
  </si>
  <si>
    <t>soS+3LQt1wgoQ0lRLlNIU0U6NjAwMDU4LklRX0dBSU5fSU5WRVNUX0NGLkZZMjAxMgEAAADwblMAAgAAAAstMjY4LjI4MDc3NwEIAAAABQAAAAExAQAAAAoxNjY4MDMyMzM5AwAAAAIzMgIAAAAEMjA5MAQAAAABMAcAAAAJOC8zMC8yMDE5CAAAAAoxMi8zMS8yMDEyCQAAAAEwLWi9nbQt1wicCtzctC3XCCRDSVEuVFNFOjgwMTUuSVFfU0FMRV9JTlRBTl9DRi5GWTIwMTIBAAAAmGINAAIAAAAFLTUwNTEBCAAAAAUAAAABMQEAAAAKMTU1MzIzOTc0NAMAAAACNzkCAAAABDIwMjkEAAAAATAHAAAACTgvMzAvMjAxOQgAAAAJMy8zMS8yMDEyCQAAAAEwd3FHo7Qt1whLjtrbtC3XCChDSVEuTlNFOjc0ODUuSVFfVE9UQUxfREVCVC5GWTIwMTUuLi4uSlBZAQAAACN2DQACAAAABjEyNTEwOAEIAAAABQAAAAExAQAAAAoxNzQyMjQzODQ5AwAAAAI3OQIAAAAENDE3MwQAAAABMAcAAAAJOC8zMC8yMDE5CAAAAAkyLzI4LzIwMTUJAAAAATC18jCZtC3XCD7xqd20LdcIIkNJUS5UU0U6ODAxNS5JUV9FQklUX01BUkdJTi5GWTIwMTgBAAAAmGINAAIAAAAGMy4wNTA2AQgAAAAFAAAAATEBAAAACjE4OTQwODQ3MzIDAAAAAjc5AgAAAAQ0MDUzBAAAAAEwBwAAAAk4LzMwLzIwMTkIAAAACTMvMzEvMjAxOAkAAAABMKzh25q0LdcIVD5k3bQt1wgbQ0lRLlRTRTo5ODEwLklRX0dQUEUuRlkyMDE2AQAAAJ56DQADAAAAAAD3FBSh</t>
  </si>
  <si>
    <t>tC3XCJXWN9y0LdcILUNJUS5UU0U6ODA1OC5JUV9ERUZfVEFYX0FTU0VUU19DVVJSRU5ULkZZMjAxNQEAAACB/wcAAwAAAAAArr5Ho7Qt1whQNdfbtC3XCDxDSVEuU0hTRTo2MDAxNTMuSVFfQ1VTVE9NX0JFVEEuLTEwNFcuMjAxNy8xMi8zMS4uXk4yMjUuSlBZLkgBAAAAFxRUAAIAAAAQMS4zMTg0OTE1OTUwNzA3NQCR27y6tC3XCD6h2+C0LdcIIUNJUS5UU0U6ODAxNS5JUV9TR0FfTUFSR0lOLkZZMjAxNwEAAACYYg0AAgAAAAY2LjQ4MzMBCAAAAAUAAAABMQEAAAAKMTg0OTI1OTUwNAMAAAACNzkCAAAABDQzNzUEAAAAATAHAAAACTgvMzAvMjAxOQgAAAAJMy8zMS8yMDE3CQAAAAEwrOHbmrQt1wjpdV7dtC3XCCRDSVEuVFNFOjgwNzUuSVFfTUFSS0VUQ0FQLjIwMTgvMDMvMzEBAAAARG0NAAIAAAAMMzMyNTAuNTY2MzA1AQYAAAAFAAAAATEBAAAACjE4NzQ2NTcwOTkDAAAAAjc5AgAAAAYxMDAwNTQEAAAAATAHAAAACTMvMzEvMjAxOJS0vLq0LdcIfSnc3bQt1wgoQ0lRLk5TRTo3NDg1LklRX1RPVEFMX0RFQlQuRlkyMDE2Li4uLkpQWQEAAAAjdg0AAgAAAAYxMTIzOTkBCAAAAAUAAAABMQEAAAAKMTc5NDk3Njg2OAMAAAACNzkCAAAABDQxNzMEAAAAATAHAAAACTgvMzAvMjAxOQgAAAAJMi8yOS8yMDE2CQAAAAEwtfIwmbQt1wh+YKXdtC3XCChDSVEuWFRSQTpLQ08uSVFfVE9UQUxfREVCVF9FQklUREEu</t>
  </si>
  <si>
    <t>RlkyMDE0AQAAALNdDQACAAAACDQuNTgzNDExAQgAAAAFAAAAATEBAAAACjE3Nzg4MTk3MTIDAAAAAjUwAgAAAAQ0MTkyBAAAAAEwBwAAAAk4LzMwLzIwMTkIAAAACjEyLzMxLzIwMTQJAAAAATB5GOOZtC3XCCkHjd20LdcIJUNJUS5UU0U6ODA1OC5JUV9QUk9WX0JBRF9ERUJUUy5GWTIwMTIBAAAAgf8HAAIAAAAENjUyNAEIAAAABQAAAAExAQAAAAoxNjMxMzc2NzE0AwAAAAI3OQIAAAACOTUEAAAAATAHAAAACTgvMzAvMjAxOQgAAAAJMy8zMS8yMDEyCQAAAAEw8l1upLQt1whj/dXbtC3XCCJDSVEuVFNFOjk4MTAuSVFfR0FJTl9BU1NFVFMuRlkyMDE5AQAAAJ56DQACAAAAAy01NQEIAAAABQAAAAExAQAAAAoxOTcwMDUxNDkxAwAAAAI3OQIAAAACNTYEAAAAATAHAAAACTgvMzAvMjAxOQgAAAAJMy8zMS8yMDE5CQAAAAEwymIUobQt1wisGVHctC3XCDlDSVEuVFNFOjk4MTAuSVFfQ1VTVE9NX0JFVEEuLTEwNFcuMjAxMi8wMy8zMS4uXk4yMjUuSlBZLkgBAAAAnnoNAAIAAAARMC42MDQ3Mzk0MTA3MDYxNzMALS/NubQt1whuLNvgtC3XCCNDSVEuU1pTRTowMDA5MDYuSVFfRElWX1NIQVJFLkZZMjAwOQEAAAD7vFYAAwAAAAAAGEDwm7Qt1whPqBvdtC3XCCVDSVEuVFNFOjk4MTAuSVFfR1dfSU5UQU5fQU1PUlQuRlkyMDE5AQAAAJ56DQACAAAAAjUxAQgAAAAFAAAAATEBAAAACjE5NzAwNTE0OTEDAAAAAjc5</t>
  </si>
  <si>
    <t>AgAAAAIzMQQAAAABMAcAAAAJOC8zMC8yMDE5CAAAAAkzLzMxLzIwMTkJAAAAATDKYhShtC3XCF6ZONy0LdcIHENJUS5YVFJBOktDTy5JUV9DQVBFWC5GWTIwMTgBAAAAs10NAAIAAAAHLTY0Ljk5NwEIAAAABQAAAAExAQAAAAoxOTQ5MTU0ODcwAwAAAAI1MAIAAAAEMjAyMQQAAAABMAcAAAAJOC8zMC8yMDE5CAAAAAoxMi8zMS8yMDE4CQAAAAEwyQOenLQt1wjSiu3ctC3XCCxDSVEuWFRSQTpLQ08uSVFfSU1QVVRfT1BFUl9MRUFTRV9ERVBSLkZZMjAwOAEAAACzXQ0AAgAAAAkyNS44ODU0MzEBCAAAAAUAAAABMQEAAAAKMTM0OTI4NjkzNQMAAAACNTACAAAABTIxNjczBAAAAAEwBwAAAAk4LzMwLzIwMTkIAAAACjEyLzMxLzIwMDgJAAAAATCXdcOctC3XCISt/dy0LdcIJUNJUS5UU0U6ODA1OC5JUV9PVEhFUl9PUEVSX0FDVC5GWTIwMTkBAAAAgf8HAAIAAAAGMjQ0MDg5AQgAAAAFAAAAATEBAAAACjE5NjkwOTMxOTMDAAAAAjc5AgAAAAQyMDQ3BAAAAAEwBwAAAAk4LzMwLzIwMTkIAAAACTMvMzEvMjAxOQkAAAABMHiBSKO0LdcIYsS427Qt1wgZQ0lRLlRTRTozMDM2LklRX0FFLkZZMjAxNgEAAABNmVMAAgAAAAM2MjgBCAAAAAUAAAABMQEAAAAKMTc5ODU4NzA1OAMAAAACNzkCAAAABDEwMTYEAAAAATAHAAAACTgvMzAvMjAxOQgAAAAJMy8zMS8yMDE2CQAAAAEwFJAMn7Qt1wgzV2zctC3XCChDSVEuWFRS</t>
  </si>
  <si>
    <t>QTpLQ08uSVFfREVGX1RBWF9BU1NFVFNfTFQuRlkyMDA5AQAAALNdDQACAAAABjM4LjM1NQEIAAAABQAAAAExAQAAAAoxNDM1NDAyOTk4AwAAAAI1MAIAAAAEMTAyNgQAAAABMAcAAAAJOC8zMC8yMDE5CAAAAAoxMi8zMS8yMDA5CQAAAAEwJ5zDnLQt1whrBfrctC3XCBlDSVEuVFNFOjMwMzYuSVFfTkkuRlkyMDEzAQAAAE2ZUwACAAAABDE0MzABCAAAAAUAAAABMQEAAAAKMTYyNTc2NDI5MgMAAAACNzkCAAAAAjE1BAAAAAEwBwAAAAk4LzMwLzIwMTkIAAAACTMvMzEvMjAxMwkAAAABMMnm6J+0LdcI0lF83LQt1wgsQ0lRLlNIU0U6NjAwMTUzLklRX0lOVkVTVF9TRUNVUklUWV9DRi5GWTIwMTUBAAAAFxRUAAIAAAAKOTI5LjgwODg2MwEIAAAABQAAAAExAQAAAAoxODM2ODczMDc1AwAAAAIzMgIAAAAEMjAyNwQAAAABMAcAAAAJOC8zMC8yMDE5CAAAAAoxMi8zMS8yMDE1CQAAAAEwqUzVnbQt1wh10rDctC3XCBxDSVEuVFNFOjk4MTAuSVFfQ0FQRVguRlkyMDE0AQAAAJ56DQACAAAABS02NjQxAQgAAAAFAAAAATEBAAAACjE2ODczNDI4NTgDAAAAAjc5AgAAAAQyMDIxBAAAAAEwBwAAAAk4LzMwLzIwMTkIAAAACTMvMzEvMjAxNAkAAAABMOXsE6G0LdcIqzow3LQt1wgnQ0lRLlhUUkE6S0NPLklRX0NBU0hfT1BFUi5GWTIwMTIuLi4uSlBZAQAAALNdDQACAAAACzExNTE2LjE2ODYyAQgAAAAFAAAAATEBAAAA</t>
  </si>
  <si>
    <t>CjE2NjE5NzI4OTUDAAAAAjc5AgAAAAQyMDA2BAAAAAEwBwAAAAk4LzMwLzIwMTkIAAAACjEyLzMxLzIwMTIJAAAAATCrGTGZtC3XCGlVqd20LdcIHkNJUS5TWlNFOjAwMDkwNi5JUV9BUElDLkZZMjAwOQEAAAD7vFYAAgAAAAk1OC43OTQyMTkBCAAAAAUAAAABMQEAAAAKMTQ0OTE4MjIwMQMAAAACMzICAAAABDEwODQEAAAAATAHAAAACTgvMzAvMjAxOQgAAAAKMTIvMzEvMjAwOQkAAAABMBhA8Ju0LdcIMDIN3bQt1wglQ0lRLlRTRTo4MDU4LklRX0RBWVNfU0FMRVNfT1VULkZZMjAxMAEAAACB/wcAAgAAAAoyMzAuMDUzMjk1AQgAAAAFAAAAATEBAAAACjE1NTgyNzczNjMDAAAAAjc5AgAAAAQ0MDQyBAAAAAEwBwAAAAk4LzMwLzIwMTkIAAAACTMvMzEvMjAxMAkAAAABMMqU+pq0LdcIMXtH3bQt1wggQ0lRLlRTRTo4MDc1LklRX0RJVkVTVF9DRi5GWTIwMTQBAAAARG0NAAMAAAAAAAml65+0LdcI+mFM3LQt1wgoQ0lRLlRTRTo4MDc4LklRX1RPVEFMX0RFQlQuRlkyMDE5Li4uLkpQWQEAAAAaXA0AAgAAAAYzNjE4NDIBCAAAAAUAAAABMQEAAAAKMTk2OTQ0NzQxMQMAAAACNzkCAAAABDQxNzMEAAAAATAHAAAACTgvMzAvMjAxOQgAAAAJMy8zMS8yMDE5CQAAAAEwtfIwmbQt1wjF9qfdtC3XCC5DSVEuU0hTRTo2MDAxNTMuSVFfTUlOT1JJVFlfSU5URVJFU1RfSVMuRlkyMDE0AQAAABcUVAACAAAACy04Njcu</t>
  </si>
  <si>
    <t>MzA0MDk1AQgAAAAFAAAAATEBAAAACjE3ODUwNzM0MTYDAAAAAjMyAgAAAAI4MwQAAAABMAcAAAAJOC8zMC8yMDE5CAAAAAoxMi8zMS8yMDE0CQAAAAEwsiXVnbQt1wgSzcDctC3XCB1DSVEuTllTRTpSUy5JUV9aX1NDT1JFLkZZMjAxMgEAAADFDQUAAgAAAAgzLjg5MDMyNAEIAAAABQAAAAExAQAAAAoxNzIxMTY5OTU0AwAAAAMxNjACAAAABjEwMDEyMwQAAAABMAcAAAAJOC8zMC8yMDE5CAAAAAoxMi8zMS8yMDEyCQAAAAEwUj4dmrQt1wjKInzdtC3XCC1DSVEuTlNFOjc0ODUuSVFfQ0FTSF9DT05WRVJTSU9OLkZZMjAxOS4uLi5KUFkBAAAAI3YNAAIAAAAINjEuNDAzOTUBCAAAAAUAAAABMQEAAAAKMTk2NzAwNDg2NwMAAAACNzkCAAAABDQxODQEAAAAATAHAAAACTgvMzAvMjAxOQgAAAAJMi8yOC8yMDE5CQAAAAEwtfIwmbQt1wiF4KjdtC3XCCNDSVEuU0hTRTo2MDAxNTMuSVFfU0dBX1NVUFBMLkZZMjAwNwEAAAAXFFQAAgAAAAo4MzAuNzExNjkxAQgAAAAFAAAAATEBAAAACTk2NjIzMzY4MwMAAAACMzICAAAAAzEwMgQAAAABMAcAAAAJOC8zMC8yMDE5CAAAAAoxMi8zMS8yMDA3CQAAAAEwdE3WnrQt1wirMI/ctC3XCCRDSVEuU1pTRTowMDA5MDYuSVFfRUFSTklOR19DTy5GWTIwMTcBAAAA+7xWAAIAAAAKMTc5LjA0MTM0MQEIAAAABQAAAAExAQAAAAoxOTUxMjc2MDEzAwAAAAIzMgIAAAABNwQAAAAB</t>
  </si>
  <si>
    <t>MAcAAAAJOC8zMC8yMDE5CAAAAAgxLzEvMjAxOAkAAAABMAtBxJu0LdcIj8kP3bQt1wggQ0lRLlRTRTo5ODEwLklRX05JX01BUkdJTi5GWTIwMTgBAAAAnnoNAAIAAAAGMS4wNTM0AQgAAAAFAAAAATEBAAAACjE4OTUwMDIyNjcDAAAAAjc5AgAAAAQ0MDk0BAAAAAEwBwAAAAk4LzMwLzIwMTkIAAAACTMvMzEvMjAxOAkAAAABMKUpUJq0LdcIvq1t3bQt1wgmQ0lRLlNIU0U6NjAwMTUzLklRX1RPVEFMX0VRVUlUWS5GWTIwMTEBAAAAFxRUAAIAAAAMMTAwOTcuNDI4OTM5AQgAAAAFAAAAATEBAAAACjE2MTA2NDU4MTkDAAAAAjMyAgAAAAQxMjc1BAAAAAEwBwAAAAk4LzMwLzIwMTkIAAAACjEyLzMxLzIwMTEJAAAAATBfze6dtC3XCFM8vNy0LdcII0NJUS5OWVNFOlJTLklRX0lNUEFJUk1FTlRfR1cuRlkyMDE1AQAAAMUNBQADAAAAAAD8PNWetC3XCNYlqNy0LdcIHkNJUS5UU0U6ODA1OC5JUV9JTkNfVEFYLkZZMjAxOQEAAACB/wcAAgAAAAYyMDYwMjkBCAAAAAUAAAABMQEAAAAKMTk2OTA5MzE5MwMAAAACNzkCAAAAAjc1BAAAAAEwBwAAAAk4LzMwLzIwMTkIAAAACTMvMzEvMjAxOQkAAAABMHiBSKO0LdcIk66z3bQt1wgjQ0lRLlNIU0U6NjAwMDU4LklRX0RJVl9TSEFSRS5GWTIwMTcBAAAA8G5TAAMAAAAAAG8375y0LdcIgOPN3LQt1wguQ0lRLlRTRTo5ODEwLklRX09USEVSX0ZJTkFOQ0VfQUNUX1NVUFBM</t>
  </si>
  <si>
    <t>LkZZMjAxNAEAAACeeg0AAgAAAAMxNjUBCAAAAAUAAAABMQEAAAAKMTY4NzM0Mjg1OAMAAAACNzkCAAAABDIwNTAEAAAAATAHAAAACTgvMzAvMjAxOQgAAAAJMy8zMS8yMDE0CQAAAAEw5ewTobQt1wgV4lbctC3XCBtDSVEuVFNFOjgwNzUuSVFfRUJJVC5GWTIwMTcBAAAARG0NAAIAAAAENDgyMQEIAAAABQAAAAExAQAAAAoxODQ4NjczNDM0AwAAAAI3OQIAAAADNDAwBAAAAAEwBwAAAAk4LzMwLzIwMTkIAAAACTMvMzEvMjAxNwkAAAABMNTz65+0LdcIq1xj3LQt1wgkQ0lRLk5ZU0U6UlMuSVFfU1RfREVCVF9SRVBBSUQuRlkyMDA5AQAAAMUNBQADAAAAAACZ9NmetC3XCHNMjNy0LdcIGUNJUS5UU0U6OTgxMC5JUV9HVy5GWTIwMDgBAAAAnnoNAAIAAAADMTc5AQgAAAAFAAAAATEBAAAACjEwNjU1NTc1MDkDAAAAAjc5AgAAAAQxMTcxBAAAAAEwBwAAAAk4LzMwLzIwMTkIAAAACTMvMzEvMjAwOAkAAAABMHsdH6G0LdcIoj/927Qt1wgmQ0lRLk5TRTo3NDg1LklRX1BFUklPRExFTkdUSF9JUy5GWTIwMDkBAAAAI3YNAAEAAAACMTIAZMgvorQt1wjkxenbtC3XCCNDSVEuU0hTRTo2MDAwNTguSVFfTklfTUFSR0lOLkZZMjAxNAEAAADwblMAAgAAAAUwLjE1NgEIAAAABQAAAAExAQAAAAoxNzg0NzQ4NjY5AwAAAAIzMgIAAAAENDA5NAQAAAABMAcAAAAJOC8zMC8yMDE5CAAAAAoxMi8zMS8yMDE0CQAAAAEwj8ri</t>
  </si>
  <si>
    <t>mbQt1wgmEoLdtC3XCCFDSVEuTlNFOjc0ODUuSVFfTkVUX0NIQU5HRS5GWTIwMDgBAAAAI3YNAAIAAAAEMTI0NwEIAAAABQAAAAExAQAAAAoxMDI3MjAwOTE0AwAAAAI3OQIAAAAEMjA5MwQAAAABMAcAAAAJOC8zMC8yMDE5CAAAAAkyLzI5LzIwMDgJAAAAATD3oS+itC3XCAx46du0LdcIHkNJUS5TSFNFOjYwMDE1My5JUV9BUElDLkZZMjAxNwEAAAAXFFQAAgAAAAsyNDQwLjcxMzQ2NQEIAAAABQAAAAExAQAAAAoxOTU2MzI4NDY2AwAAAAIzMgIAAAAEMTA4NAQAAAABMAcAAAAJOC8zMC8yMDE5CAAAAAoxMi8zMS8yMDE3CQAAAAEwnZrVnbQt1wjBq8XctC3XCB9DSVEuWFRSQTpLQ08uSVFfQVJfVFVSTlMuRlkyMDExAQAAALNdDQACAAAACDguNzMzNTA5AQgAAAAFAAAAATEBAAAACjE1OTE1OTQwMzYDAAAAAjUwAgAAAAQ0MDAxBAAAAAEwBwAAAAk4LzMwLzIwMTkIAAAACjEyLzMxLzIwMTEJAAAAATCE8eKZtC3XCBrKm920LdcIHkNJUS5UU0U6MzAzNi5JUV9SQVdfSU5WLkZZMjAxNQEAAABNmVMAAgAAAAM1MTkBCAAAAAUAAAABMQEAAAAKMTc0NDk0NjM3NAMAAAACNzkCAAAABDMxNzEEAAAAATAHAAAACTgvMzAvMjAxOQgAAAAJMy8zMS8yMDE1CQAAAAEwIGkMn7Qt1wgFTXDctC3XCCJDSVEuVFNFOjMwMzYuSVFfQVNTRVRfVFVSTlMuRlkyMDE0AQAAAE2ZUwACAAAACDIuMzU1MDYxAQgAAAAFAAAAATEB</t>
  </si>
  <si>
    <t>AAAACjE2ODYwODg1MjcDAAAAAjc5AgAAAAQ0MTc3BAAAAAEwBwAAAAk4LzMwLzIwMTkIAAAACTMvMzEvMjAxNAkAAAABMF7wHJq0LdcIEM9o3bQt1wggQ0lRLlRTRTo5ODEwLklRX0JVSUxESU5HUy5GWTIwMTkBAAAAnnoNAAMAAAAAAMpiFKG0LdcIIecq3LQt1wgrQ0lRLlNaU0U6MDAwOTA2LklRX1RPVEFMX0RFQlRfRUJJVERBLkZZMjAxMAEAAAD7vFYAAgAAAAgzLjA5MDAyMgEIAAAABQAAAAExAQAAAAoxNTQ5NDcwNjczAwAAAAIzMgIAAAAENDE5MgQAAAABMAcAAAAJOC8zMC8yMDE5CAAAAAoxMi8zMS8yMDEwCQAAAAEwweoHmbQt1wiod5bdtC3XCB1DSVEuU1pTRTowMDA5MDYuSVFfQ0lQLkZZMjAwOQEAAAD7vFYAAgAAAAkxMS4wMjgyMTYBCAAAAAUAAAABMQEAAAAKMTQ0OTE4MjIwMQMAAAACMzICAAAABDMwMzMEAAAAATAHAAAACTgvMzAvMjAxOQgAAAAKMTIvMzEvMjAwOQkAAAABMBhA8Ju0LdcIeIwX3bQt1wgjQ0lRLlNIU0U6NjAwMDU4LklRX0NBU0hfT1BFUi5GWTIwMTQBAAAA8G5TAAIAAAAMLTE2NTQuNTYxMDgzAQgAAAAFAAAAATEBAAAACjE3ODQ3NDg2NjkDAAAAAjMyAgAAAAQyMDA2BAAAAAEwBwAAAAk4LzMwLzIwMTkIAAAACjEyLzMxLzIwMTQJAAAAATBt6u6ctC3XCErp4Ny0LdcILENJUS5UU0U6ODA3OC5JUV9JTVBVVF9PUEVSX0xFQVNFX0RFUFIuRlkyMDA5AQAAABpcDQADAAAA</t>
  </si>
  <si>
    <t>AABQFjCitC3XCPdKDty0LdcIJENJUS5UU0U6ODAxNS5JUV9JTVBBSVJNRU5UX0dXLkZZMjAxNwEAAACYYg0AAwAAAAAA4vtGo7Qt1wiC9rvbtC3XCCNDSVEuVFNFOjgwMTUuSVFfVE9UQUxfUkVDRUlWLkZZMjAxMwEAAACYYg0AAgAAAAcxMDg4Njg0AQgAAAAFAAAAATEBAAAACjE2ODk2NTUzMDEDAAAAAjc5AgAAAAQxMDAxBAAAAAEwBwAAAAk4LzMwLzIwMTkIAAAACTMvMzEvMjAxMwkAAAABMHdxR6O0LdcIZ56q27Qt1wgmQ0lRLlRTRTo4MDc1LklRX1NBTEVTX01BUktFVElORy5GWTIwMTkBAAAARG0NAAMAAAAAAMwa7J+0LdcIFSVp3LQt1wgmQ0lRLlRTRTo4MDE1LklRX0VGRkVDVF9UQVhfUkFURS5GWTIwMTYBAAAAmGINAAIAAAAHMTQ5Ljk0MwEIAAAABQAAAAExAQAAAAoxNzk4MzM2NDExAwAAAAI3OQIAAAAENDM3NgQAAAABMAcAAAAJOC8zMC8yMDE5CAAAAAkzLzMxLzIwMTYJAAAAATDs1EajtC3XCHPhw9u0LdcIJENJUS5OU0U6NzQ4NS5JUV9JTkNfRVFVSVRZX0NGLkZZMjAwOAEAAAAjdg0AAgAAAAQtNTgxAQgAAAAFAAAAATEBAAAACjEwMjcyMDA5MTQDAAAAAjc5AgAAAAQyMDg2BAAAAAEwBwAAAAk4LzMwLzIwMTkIAAAACTIvMjkvMjAwOAkAAAABMPehL6K0LdcIsyka3LQt1wgjQ0lRLlRTRTo4MDc1LklRX0JFVEFfNVlSLjIwMTIvMDMvMzEBAAAARG0NAAIAAAARMC45MTAxNTI3MzMyODY4</t>
  </si>
  <si>
    <t>MTQAwgK9urQt1wiT29vdtC3XCCNDSVEuU0hTRTo2MDAxNTMuSVFfTUFDSElORVJZLkZZMjAxNgEAAAAXFFQAAgAAAAo4NjQuNzY5MzA4AQgAAAAFAAAAATEBAAAACjE4ODI5NTA2MDMDAAAAAjMyAgAAAAQzMTE0BAAAAAEwBwAAAAk4LzMwLzIwMTkIAAAACjEyLzMxLzIwMTYJAAAAATCSdNWdtC3XCNVdxdy0LdcIKUNJUS5UU0U6MzAzNi5JUV9ERUJUX0VRVUlWX05FVF9QQk8uRlkyMDEyAQAAAE2ZUwACAAAAAzIzOQEIAAAABQAAAAExAQAAAAoxNTUzMjM5NzA2AwAAAAI3OQIAAAAFMjE2NzkEAAAAATAHAAAACTgvMzAvMjAxOQgAAAAJMy8zMS8yMDEyCQAAAAEw1b/on7Qt1whT6XfctC3XCCBDSVEuVFNFOjMwMzYuSVFfSU5WRU5UT1JZLkZZMjAxNwEAAABNmVMAAgAAAAUxOTQ0MwEIAAAABQAAAAExAQAAAAoxODQ4MTcxNTU3AwAAAAI3OQIAAAAEMTA0MwQAAAABMAcAAAAJOC8zMC8yMDE5CAAAAAkzLzMxLzIwMTcJAAAAATANtwyftC3XCEEagty0LdcIJkNJUS5UU0U6ODAxNS5JUV9FRkZFQ1RfVEFYX1JBVEUuRlkyMDA4AQAAAJhiDQACAAAABzQ1LjQ3MDcBCAAAAAUAAAABMQEAAAAKMTA2MTE5NzIwMQMAAAACNzkCAAAABDQzNzYEAAAAATAHAAAACTgvMzAvMjAxOQgAAAAJMy8zMS8yMDA4CQAAAAEwAodGo7Qt1whcJMHbtC3XCDNDSVEuU0hTRTo2MDAxNTMuSVFfVE9UQUxfT1VUU1RBTkRJTkdfQlNf</t>
  </si>
  <si>
    <t>REFURS5GWTIwMTQBAAAAFxRUAAIAAAAJMjgzNS4yMDA1AQQAAAAFAAAAATUBAAAACjE3ODUwNzM0MTYCAAAABTI0MTUyBgAAAAEwsiXVnbQt1whgbrjctC3XCC5DSVEuU0hTRTo2MDAxNTMuSVFfTUlOT1JJVFlfSU5URVJFU1RfSVMuRlkyMDEyAQAAABcUVAACAAAACy01MTMuODk4OTcxAQgAAAAFAAAAATEBAAAACjE2NzYyMTYyNDADAAAAAjMyAgAAAAI4MwQAAAABMAcAAAAJOC8zMC8yMDE5CAAAAAoxMi8zMS8yMDEyCQAAAAEwVvTunbQt1whLCsDctC3XCCFDSVEuU0hTRTo2MDAxNTMuSVFfSU5DX1RBWC5GWTIwMTUBAAAAFxRUAAIAAAALMTQ2MC4wOTMzMDYBCAAAAAUAAAABMQEAAAAKMTgzNjg3MzA3NQMAAAACMzICAAAAAjc1BAAAAAEwBwAAAAk4LzMwLzIwMTkIAAAACjEyLzMxLzIwMTUJAAAAATCpTNWdtC3XCIrdrNy0LdcIJ0NJUS5UU0U6ODA3OC5JUV9ORVRfSU5URVJFU1RfRVhQLkZZMjAxNAEAAAAaXA0AAgAAAAUtMTUzOAEIAAAABQAAAAExAQAAAAoxNjg3MzQzMzMzAwAAAAI3OQIAAAADMzY4BAAAAAEwBwAAAAk4LzMwLzIwMTkIAAAACTMvMzEvMjAxNAkAAAABMCyzMKK0LdcIAoj/27Qt1wglQ0lRLlNIU0U6NjAwMDU4LklRX0xFVkVSRURfRkNGLkZZMjAxNwEAAADwblMAAgAAAAotMjYuNzg2NjM3AQgAAAAFAAAAATEBAAAACjE5NTI5ODk3MDADAAAAAjMyAgAAAAQ0NDIyBAAAAAEwBwAA</t>
  </si>
  <si>
    <t>AAk4LzMwLzIwMTkIAAAACjEyLzMxLzIwMTcJAAAAATBvN++ctC3XCFUm0ty0LdcIJENJUS5UU0U6OTgxMC5JUV9FQklUREFfTUFSR0lOLkZZMjAxNgEAAACeeg0AAgAAAAYxLjc1MDEBCAAAAAUAAAABMQEAAAAKMTc5ODg5NTAxNAMAAAACNzkCAAAABDQwNDcEAAAAATAHAAAACTgvMzAvMjAxOQgAAAAJMy8zMS8yMDE2CQAAAAEwpSlQmrQt1wjJhm3dtC3XCCNDSVEuU0hTRTo2MDAxNTMuSVFfU1RfSU5WRVNULkZZMjAxNgEAAAAXFFQAAgAAAAs1MTIzLjI2Mzk3OQEIAAAABQAAAAExAQAAAAoxODgyOTUwNjAzAwAAAAIzMgIAAAAEMTA2OQQAAAABMAcAAAAJOC8zMC8yMDE5CAAAAAoxMi8zMS8yMDE2CQAAAAEwknTVnbQt1wht+bDctC3XCCdDSVEuU0hTRTo2MDAxNTMuSVFfQ09NTU9OX0RJVl9DRi5GWTIwMTcBAAAAFxRUAAIAAAAMLTQ5NjMuNjE3Mzg2AQgAAAAFAAAAATEBAAAACjE5NTYzMjg0NjYDAAAAAjMyAgAAAAQyMDc0BAAAAAEwBwAAAAk4LzMwLzIwMTkIAAAACjEyLzMxLzIwMTcJAAAAATCdmtWdtC3XCM3dwdy0LdcILENJUS5UU0U6ODA3NS5JUV9ERUJUX0VRVUlWX09QRVJfTEVBU0UuRlkyMDE2AQAAAERtDQACAAAABTE0MTQ0AQgAAAAFAAAAATEBAAAACjE3OTkyNDM0NjkDAAAAAjc5AgAAAAUyMTY3MQQAAAABMAcAAAAJOC8zMC8yMDE5CAAAAAkzLzMxLzIwMTYJAAAAATArzeuftC3XCHek</t>
  </si>
  <si>
    <t>NNy0LdcIIUNJUS5YVFJBOktDTy5JUV9FQVJOSU5HX0NPLkZZMjAwNwEAAACzXQ0AAgAAAAcxNTYuMDU2AQgAAAAFAAAAATEBAAAACTgxNTk2OTk0NQMAAAACNTACAAAAATcEAAAAATAHAAAACTgvMzAvMjAxOQgAAAAKMTIvMzEvMjAwNwkAAAABMFxe75y0LdcICize3LQt1wgZQ0lRLlRTRTo4MDU4LklRX1JFLkZZMjAxMQEAAACB/wcAAgAAAAczMTM5MDE4AQgAAAAFAAAAATEBAAAACjE2MzEzNzY5NzUDAAAAAjc5AgAAAAQxMjIyBAAAAAEwBwAAAAk4LzMwLzIwMTkIAAAACTMvMzEvMjAxMQkAAAABMAI3bqS0LdcIiMXN27Qt1wgdQ0lRLlRTRTo4MDc1LklRX0VCSVREQS5GWTIwMTcBAAAARG0NAAIAAAAENjI5NAEIAAAABQAAAAExAQAAAAoxODQ4NjczNDM0AwAAAAI3OQIAAAAENDA1MQQAAAABMAcAAAAJOC8zMC8yMDE5CAAAAAkzLzMxLzIwMTcJAAAAATDU8+uftC3XCMIkTdy0LdcILkNJUS5TSFNFOjYwMDA1OC5JUV9OSV9BVkFJTF9FWENMX01BUkdJTi5GWTIwMTMBAAAA8G5TAAIAAAAGMC4xMzc2AQgAAAAFAAAAATEBAAAACjE3MjUyNTY5MzYDAAAAAjMyAgAAAAQ0MTgyBAAAAAEwBwAAAAk4LzMwLzIwMTkIAAAACjEyLzMxLzIwMTMJAAAAATCPyuKZtC3XCChgid20LdcIGUNJUS5UU0U6MzAzNi5JUV9ETy5GWTIwMTEBAAAATZlTAAMAAAAAAPhx6J+0LdcIEY973LQt1wgZQ0lRLlRTRTo4MDU4LklR</t>
  </si>
  <si>
    <t>X0FELkZZMjAwOAEAAACB/wcAAgAAAAgtMTEyNTc1OQEIAAAABQAAAAExAQAAAAoxMDYxMTk5MTg3AwAAAAI3OQIAAAAEMTA3NQQAAAABMAcAAAAJOC8zMC8yMDE5CAAAAAkzLzMxLzIwMDgJAAAAATA/TW2ktC3XCHjPtNu0LdcIKUNJUS5YVFJBOktDTy5JUV9ERUJUX0VRVUlWX05FVF9QQk8uRlkyMDE3AQAAALNdDQACAAAABzI3OS4xOTQBCAAAAAUAAAABMQEAAAAKMTk0OTE1NDg2NgMAAAACNTACAAAABTIxNjc5BAAAAAEwBwAAAAk4LzMwLzIwMTkIAAAACjEyLzMxLzIwMTcJAAAAATDU3J2ctC3XCGpUCN20LdcIJkNJUS5OU0U6NzQ4NS5JUV9JTlZFU1RfTE9BTlNfQ0YuRlkyMDE4AQAAACN2DQACAAAAAy04OQEIAAAABQAAAAExAQAAAAoxODkxNzgyOTgzAwAAAAI3OQIAAAAEMjAzMgQAAAABMAcAAAAJOC8zMC8yMDE5CAAAAAkyLzI4LzIwMTgJAAAAATCN9h6htC3XCDZhDdy0LdcIKUNJUS5TSFNFOjYwMDA1OC5JUV9DVVNUT01fQkVUQS4yMDEzLzEyLzMxAQAAAPBuUwACAAAAETAuMTU5Mzg4Mjc3MTU2NDM2AMICvbq0LdcIZR7g3bQt1wgXQ0lRLjAuSVFfQVNTRVRfVFVSTlMuRlkFAAAAAAAAAAgAAAAVKEludmFsaWQgVGltZSBQZXJpb2Qpt8IHmbQt1wiUa6HdtC3XCCNDSVEuU0hTRTo2MDAwNTguSVFfRElWX1NIQVJFLkZZMjAxMQEAAADwblMAAgAAAAQwLjIxAQgAAAAFAAAAATEBAAAACjE1OTg3</t>
  </si>
  <si>
    <t>NjMyNjADAAAAAjMyAgAAAAQzMDU4BAAAAAEwBwAAAAk4LzMwLzIwMTkIAAAACjEyLzMxLzIwMTEJAAAAATBDGr2dtC3XCAfpy9y0LdcIK0NJUS5TSFNFOjYwMDA1OC5JUV9QUk9WX0JBRF9ERUJUU19DRi5GWTIwMTgBAAAA8G5TAAIAAAAKNjc0LjUzNTU5MQEIAAAABQAAAAExAQAAAAoxOTUyOTg5NzA1AwAAAAIzMgIAAAAEMjExMQQAAAABMAcAAAAJOC8zMC8yMDE5CAAAAAoxMi8zMS8yMDE4CQAAAAEwXF7vnLQt1wi1/+3ctC3XCCVDSVEuWFRSQTpLQ08uSVFfR0FJTl9BU1NFVFNfQ0YuRlkyMDA5AQAAALNdDQACAAAABi05LjA2NgEIAAAABQAAAAExAQAAAAoxNDM1NDAyOTk4AwAAAAI1MAIAAAAEMjAyNgQAAAABMAcAAAAJOC8zMC8yMDE5CAAAAAoxMi8zMS8yMDA5CQAAAAEwJ5zDnLQt1wh8EPbctC3XCCxDSVEuU0hTRTo2MDAwNTguSVFfQ09NTU9OX1BSRUZfRElWX0NGLkZZMjAxMAEAAADwblMAAwAAAAAAQxq9nbQt1wjAldvctC3XCCNDSVEuU0hTRTo2MDAxNTMuSVFfTklfTUFSR0lOLkZZMjAwOAEAAAAXFFQAAgAAAAYyLjgyMDkBCAAAAAUAAAABMQEAAAAKMTM1MzkwMTAyNgMAAAACMzICAAAABDQwOTQEAAAAATAHAAAACTgvMzAvMjAxOQgAAAAKMTIvMzEvMjAwOAkAAAABMDqMHZq0LdcInwyE3bQt1wghQ0lRLlNaU0U6MDAwOTA2LklRX1BFTlNJT04uRlkyMDEzAQAAAPu8VgADAAAAAAAU3PCb</t>
  </si>
  <si>
    <t>tC3XCK37Et20LdcIHUNJUS5UU0U6ODA3OC5JUV9DT01NT04uRlkyMDEyAQAAABpcDQACAAAABTQ1NjUxAQgAAAAFAAAAATEBAAAACjE1NTY2NDgzMzADAAAAAjc5AgAAAAQxMTAzBAAAAAEwBwAAAAk4LzMwLzIwMTkIAAAACTMvMzEvMjAxMgkAAAABMCyLMKK0LdcI5aTu27Qt1wgoQ0lRLlNIU0U6NjAwMDU4LklRX0dBSU5fQVNTRVRTX0NGLkZZMjAwOQEAAADwblMAAgAAAAgxLjE2NjUyMgEIAAAABQAAAAExAQAAAAoxNDQwMDcxOTI3AwAAAAIzMgIAAAAEMjAyNgQAAAABMAcAAAAJOC8zMC8yMDE5CAAAAAoxMi8zMS8yMDA5CQAAAAEwT/O8nbQt1wgUac/ctC3XCCtDSVEuVFNFOjgwNzUuSVFfUkVUVVJOX0NPTU1PTl9FUVVJVFkuRlkyMDExAQAAAERtDQACAAAABzE0LjQ0MjUBCAAAAAUAAAABMQEAAAAKMTQ2NDI2NzQ4MAMAAAACNzkCAAAABTMzMzIwBAAAAAEwBwAAAAk4LzMwLzIwMTkIAAAACTMvMzEvMjAxMQkAAAABMNNQUJq0LdcI299w3bQt1wgfQ0lRLlNIU0U6NjAwMDU4LklRX0NBUEVYLkZZMjAxNwEAAADwblMAAgAAAAstMTQ0LjA4NjMzNAEIAAAABQAAAAExAQAAAAoxOTUyOTg5NzAwAwAAAAIzMgIAAAAEMjAyMQQAAAABMAcAAAAJOC8zMC8yMDE5CAAAAAoxMi8zMS8yMDE3CQAAAAEwbzfvnLQt1wgVU+XctC3XCBxDSVEuU0hTRTo2MDAwNTguSVFfQVAuRlkyMDEzAQAAAPBuUwACAAAADDEz</t>
  </si>
  <si>
    <t>ODE5LjcyMjIzNwEIAAAABQAAAAExAQAAAAoxNzI1MjU2OTM2AwAAAAIzMgIAAAAEMTAxOAQAAAABMAcAAAAJOC8zMC8yMDE5CAAAAAoxMi8zMS8yMDEzCQAAAAEwLWi9nbQt1whqdODctC3XCCpDSVEuVFNFOjgwNzguSVFfVE9UQUxfRVFVSVRZLkZZMjAxMS4uLi5KUFkBAAAAGlwNAAIAAAAGMTEwNDU5AQgAAAAFAAAAATEBAAAACjE0NjI3MTI1MDQDAAAAAjc5AgAAAAQxMjc1BAAAAAEwBwAAAAk4LzMwLzIwMTkIAAAACTMvMzEvMjAxMQkAAAABMOLLMJm0LdcI26in3bQt1wgkQ0lRLlRTRTo4MDc4LklRX0NBU0hfSU5URVJFU1QuRlkyMDEzAQAAABpcDQACAAAABDI5MTYBCAAAAAUAAAABMQEAAAAKMTYyNjcyNTc5MQMAAAACNzkCAAAABDMwMjgEAAAAATAHAAAACTgvMzAvMjAxOQgAAAAJMy8zMS8yMDEzCQAAAAEwLLMworQt1wgCiP/btC3XCCBDSVEuTllTRTpSUy5JUV9DT01NT05fUkVQLkZZMjAxOAEAAADFDQUAAgAAAAYtNDg0LjkBCAAAAAUAAAABMQEAAAAKMTk0NzYwOTkyOQMAAAADMTYwAgAAAAQyMTY0BAAAAAEwBwAAAAk4LzMwLzIwMTkIAAAACjEyLzMxLzIwMTgJAAAAATDKJtaetC3XCMqlpNy0LdcIG0NJUS5OWVNFOlJTLklRX0RBX0NGLkZZMjAwOAEAAADFDQUAAgAAAAY5Ny45MjQBCAAAAAUAAAABMQEAAAAKMTQzMzUzMjI4NAMAAAADMTYwAgAAAAQyMTYwBAAAAAEwBwAAAAk4LzMwLzIw</t>
  </si>
  <si>
    <t>MTkIAAAACjEyLzMxLzIwMDgJAAAAATC9zNmetC3XCJUwiNy0LdcIIENJUS5UU0U6ODA3OC5JUV9ESVZfU0hBUkUuRlkyMDE5AQAAABpcDQACAAAAAzE1MAEIAAAABQAAAAExAQAAAAoxOTY5NDQ3NDExAwAAAAI3OQIAAAAEMzA1OAQAAAABMAcAAAAJOC8zMC8yMDE5CAAAAAkzLzMxLzIwMTkJAAAAATA3ZDCitC3XCNe0Gdy0LdcIOUNJUS5UU0U6MzAzNi5JUV9DVVNUT01fQkVUQS4tMTA0Vy4yMDE5LzAzLzMxLi5eTjIyNS5KUFkuSAEAAABNmVMAAgAAABAxLjAwMTQ4MzEzODgwMzE3AMICvbq0LdcIGD3c4LQt1wggQ0lRLlNIU0U6NjAwMTUzLklRX0dBX0VYUC5GWTIwMDkBAAAAFxRUAAIAAAAKMTI4LjMyNjQ4NgEIAAAABQAAAAExAQAAAAoxNDU0MDcwNDQwAwAAAAIzMgIAAAAFMjE1NjIEAAAAATAHAAAACTgvMzAvMjAxOQgAAAAKMTIvMzEvMjAwOQkAAAABMGqm7p20LdcIYArH3LQt1wgiQ0lRLlRTRTozMDM2LklRX0FTU0VUX1RVUk5TLkZZMjAxMgEAAABNmVMAAgAAAAgzLjMxNDgyOQEIAAAABQAAAAExAQAAAAoxNTUzMjM5NzA2AwAAAAI3OQIAAAAENDE3NwQAAAABMAcAAAAJOC8zMC8yMDE5CAAAAAkzLzMxLzIwMTIJAAAAATC1yByatC3XCJoXed20LdcILUNJUS5OU0U6NzQ4NS5JUV9PVEhFUl9JTlZFU1RfQUNUX1NVUFBMLkZZMjAxNwEAAAAjdg0AAgAAAAQtMTQ2AQgAAAAFAAAAATEBAAAACjE4</t>
  </si>
  <si>
    <t>NDU1NTQ4ODQDAAAAAjc5AgAAAAQyMDUxBAAAAAEwBwAAAAk4LzMwLzIwMTkIAAAACTIvMjgvMjAxNwkAAAABMBbQHqG0LdcIrlzs27Qt1wggQ0lRLk5TRTo3NDg1LklRX1JEX0VYUF9GTi5GWTIwMTIBAAAAI3YNAAMAAAAAAGPwL6K0LdcIYWEb3LQt1wggQ0lRLlRTRTozMDM2LklRX0RJVkVTVF9DRi5GWTIwMTcBAAAATZlTAAMAAAAAAAzeDJ+0LdcINSuY3LQt1wgkQ0lRLlRTRTo4MDc1LklRX0NBU0hfSU5URVJFU1QuRlkyMDE3AQAAAERtDQACAAAAAzY2MwEIAAAABQAAAAExAQAAAAoxODQ4NjczNDM0AwAAAAI3OQIAAAAEMzAyOAQAAAABMAcAAAAJOC8zMC8yMDE5CAAAAAkzLzMxLzIwMTcJAAAAATDU8+uftC3XCFdnPNy0LdcIJUNJUS5UU0U6ODA1OC5JUV9QUkVGX0RJVl9PVEhFUi5GWTIwMDgBAAAAgf8HAAMAAAAAAD9NbaS0LdcIlb+s27Qt1wgfQ0lRLlRTRTo4MDc4LklRX1RPVEFMX0NBLkZZMjAwOAEAAAAaXA0AAgAAAAYzOTA3NzIBCAAAAAUAAAABMQEAAAAKMTA2Mjc0NzQ4NQMAAAACNzkCAAAABDEwMDgEAAAAATAHAAAACTgvMzAvMjAxOQgAAAAJMy8zMS8yMDA4CQAAAAEwUBYworQt1wiwWNngtC3XCClDSVEuU1pTRTowMDA5MDYuSVFfQ0FTSF9BQ1FVSVJFX0NGLkZZMjAwOAEAAAD7vFYAAwAAAAAAShjwm7Qt1wgkgRvdtC3XCB9DSVEuTllTRTpSUy5JUV9CVUlMRElOR1MuRlkyMDA4AQAA</t>
  </si>
  <si>
    <t>AMUNBQACAAAABzUwNi43ODEBCAAAAAUAAAABMQEAAAAKMTQzMzUzMjI4NAMAAAADMTYwAgAAAAQzMDIzBAAAAAEwBwAAAAk4LzMwLzIwMTkIAAAACjEyLzMxLzIwMDgJAAAAATC9zNmetC3XCOBimdy0LdcIKENJUS5UU0U6MzAzNi5JUV9QUk9WX0JBRF9ERUJUU19DRi5GWTIwMTABAAAATZlTAAMAAAAAAPhx6J+0LdcI/ctl3LQt1wghQ0lRLk5ZU0U6UlMuSVFfQURWRVJUSVNJTkcuRlkyMDE3AQAAAMUNBQADAAAAAACxitWetC3XCMu7jty0LdcIJUNJUS5UU0U6ODA3NS5JUV9DQVNIX1NUX0lOVkVTVC5GWTIwMTQBAAAARG0NAAIAAAAFMTYyODgBCAAAAAUAAAABMQEAAAAKMTY4NjYzNzY0MgMAAAACNzkCAAAABDEwMDIEAAAAATAHAAAACTgvMzAvMjAxOQgAAAAJMy8zMS8yMDE0CQAAAAEwXgMDoLQt1wj+iFPctC3XCCRDSVEuVFNFOjk4MTAuSVFfRVFVSVRZX01FVEhPRC5GWTIwMTgBAAAAnnoNAAMAAAAAAMpiFKG0LdcItvJQ3LQt1wgpQ0lRLlNaU0U6MDAwOTA2LklRX0VYVFJBX0FDQ19JVEVNUy5GWTIwMDkBAAAA+7xWAAMAAAAAABhA8Ju0LdcIPcQf3bQt1wglQ0lRLlRTRTozMDM2LklRX09USEVSX09QRVJfQUNULkZZMjAxOQEAAABNmVMAAgAAAAUtMzgxNgEIAAAABQAAAAExAQAAAAoxOTY5NDQ3Mzc3AwAAAAI3OQIAAAAEMjA0NwQAAAABMAcAAAAJOC8zMC8yMDE5CAAAAAkzLzMxLzIwMTkJAAAA</t>
  </si>
  <si>
    <t>ATC3LA2ftC3XCGDok9y0LdcIKENJUS5YVFJBOktDTy5JUV9UT1RBTF9ERUJULkZZMjAxOC4uLi5KUFkBAAAAs10NAAIAAAAMNjUzOTQuOTg4ODY1AQgAAAAFAAAAATEBAAAACjE5NDkxNTQ4NzADAAAAAjc5AgAAAAQ0MTczBAAAAAEwBwAAAAk4LzMwLzIwMTkIAAAACjEyLzMxLzIwMTgJAAAAATC18jCZtC3XCFRKrd20LdcIGUNJUS5OU0U6NzQ4NS5JUV9HVy5GWTIwMTgBAAAAI3YNAAMAAAAAAI32HqG0LdcIe4Ps27Qt1wgqQ0lRLlhUUkE6S0NPLklRX09USEVSX1VOVVNVQUxfU1VQUEwuRlkyMDA4AQAAALNdDQACAAAABjM4LjcxOAEIAAAABQAAAAExAQAAAAoxMzQ5Mjg2OTM1AwAAAAI1MAIAAAACODcEAAAAATAHAAAACTgvMzAvMjAxOQgAAAAKMTIvMzEvMjAwOAkAAAABMFKF75y0LdcItVjq3LQt1wglQ0lRLlhUUkE6S0NPLklRX0RJTFVUX0VQU19FWENMLkZZMjAxMQEAAACzXQ0AAgAAAAgwLjEzNTcyNAEIAAAABQAAAAExAQAAAAoxNTkxNTk0MDM2AwAAAAI1MAIAAAADMTQyBAAAAAEwBwAAAAk4LzMwLzIwMTkIAAAACjEyLzMxLzIwMTEJAAAAATB6wsOctC3XCD+h+ty0LdcILkNJUS5TSFNFOjYwMDA1OC5JUV9NSU5PUklUWV9JTlRFUkVTVF9JUy5GWTIwMTIBAAAA8G5TAAIAAAAKNDAyLjk4MDI0NwEIAAAABQAAAAExAQAAAAoxNjY4MDMyMzM5AwAAAAIzMgIAAAACODMEAAAAATAHAAAACTgvMzAv</t>
  </si>
  <si>
    <t>MjAxOQgAAAAKMTIvMzEvMjAxMgkAAAABMDhBvZ20LdcIy8fX3LQt1wgnQ0lRLlNaU0U6MDAwOTA2LklRX01BUktFVENBUC4yMDE4LzAxLzAxAQAAAPu8VgACAAAACzM3MjMuODIyNTc5AQYAAAAFAAAAATEBAAAACjE4NjIzNzE3MjgDAAAAAjMyAgAAAAYxMDAwNTQEAAAAATAHAAAACDEvMS8yMDE4lLS8urQt1wiIUOPdtC3XCCNDSVEuVFNFOjgwNzUuSVFfRElMVVRfV0VJR0hULkZZMjAxOQEAAABEbQ0AAgAAAAU4Ljg1NADMGuyftC3XCN6Obdy0LdcIKkNJUS5UU0U6ODA3NS5JUV9DVVJSRU5UX1BPUlRfTEVBU0VTLkZZMjAxMAEAAABEbQ0AAwAAAAAAfI4CoLQt1wgM0TnctC3XCBxDSVEuVFNFOjgwNTguSVFfQ0FQRVguRlkyMDEwAQAAAIH/BwACAAAABy0xODI0NDgBCAAAAAUAAAABMQEAAAAKMTU1ODI3NzM2MwMAAAACNzkCAAAABDIwMjEEAAAAATAHAAAACTgvMzAvMjAxOQgAAAAJMy8zMS8yMDEwCQAAAAEwFxBupLQt1wi528XbtC3XCCZDSVEuVFNFOjMwMzYuSVFfU0FMRVNfTUFSS0VUSU5HLkZZMjAxOAEAAABNmVMAAwAAAAAABwUNn7Qt1wgLhIbctC3XCC1DSVEuTllTRTpSUy5JUV9PVEhFUl9GSU5BTkNFX0FDVF9TVVBQTC5GWTIwMTIBAAAAxQ0FAAIAAAAELTQuMwEIAAAABQAAAAExAQAAAAoxNzIxMTY5OTU0AwAAAAMxNjACAAAABDIwNTAEAAAAATAHAAAACTgvMzAvMjAxOQgAAAAKMTIvMzEv</t>
  </si>
  <si>
    <t>MjAxMgkAAAABMJJC2p60LdcIS9Ki3LQt1wgcQ0lRLlNaU0U6MDAwOTA2LklRX0dQLkZZMjAxNQEAAAD7vFYAAgAAAAo2MTMuODYyNjg4AQgAAAAFAAAAATEBAAAACjE4Mzc2NDcwOTIDAAAAAjMyAgAAAAIxMAQAAAABMAcAAAAJOC8zMC8yMDE5CAAAAAoxMi8zMS8yMDE1CQAAAAEwFhrEm7Qt1wi/LQ/dtC3XCCVDSVEuVFNFOjgwMTUuSVFfT1RIRVJfQ0xfU1VQUEwuRlkyMDE2AQAAAJhiDQACAAAABjI5ODQ4MwEIAAAABQAAAAExAQAAAAoxNzk4MzM2NDExAwAAAAI3OQIAAAAEMTA1NwQAAAABMAcAAAAJOC8zMC8yMDE5CAAAAAkzLzMxLzIwMTYJAAAAATDs1EajtC3XCMqXs9u0LdcIH0NJUS5OWVNFOlJTLklRX0RJVl9TSEFSRS5GWTIwMTcBAAAAxQ0FAAIAAAADMS44AQgAAAAFAAAAATEBAAAACjE5NDc2MDk5MDkDAAAAAzE2MAIAAAAEMzA1OAQAAAABMAcAAAAJOC8zMC8yMDE5CAAAAAoxMi8zMS8yMDE3CQAAAAEwsYrVnrQt1wiq15LctC3XCCpDSVEuWFRSQTpLQ08uSVFfQ1VSUkVOVF9QT1JUX0xFQVNFUy5GWTIwMDkBAAAAs10NAAIAAAAFMi4xOTEBCAAAAAUAAAABMQEAAAAKMTQzNTQwMjk5OAMAAAACNTACAAAABDEwOTAEAAAAATAHAAAACTgvMzAvMjAxOQgAAAAKMTIvMzEvMjAwOQkAAAABMCecw5y0LdcIdOnu3LQt1wggQ0lRLlhUUkE6S0NPLklRX0RJVl9TSEFSRS5GWTIwMDgBAAAAs10NAAMA</t>
  </si>
  <si>
    <t>AAAAAFKF75y0LdcIfHsB3bQt1wghQ0lRLk5ZU0U6UlMuSVFfT1RIRVJfSU5UQU4uRlkyMDExAQAAAMUNBQACAAAABTg4Mi4zAQgAAAAFAAAAATEBAAAACjE2NjA3OTU0OTcDAAAAAzE2MAIAAAAEMTA0MAQAAAABMAcAAAAJOC8zMC8yMDE5CAAAAAoxMi8zMS8yMDExCQAAAAEwkhvanrQt1wiVGp7ctC3XCBxDSVEuTlNFOjc0ODUuSVFfRUJJVEEuRlkyMDE1AQAAACN2DQACAAAABTE2MTk2AQgAAAAFAAAAATEBAAAACjE3NDIyNDM4NDkDAAAAAjc5AgAAAAYxMDA2ODkEAAAAATAHAAAACTgvMzAvMjAxOQgAAAAJMi8yOC8yMDE1CQAAAAEwlageobQt1whXOhTctC3XCCtDSVEuU0hTRTo2MDAxNTMuSVFfVE9UQUxfREVCVF9JU1NVRUQuRlkyMDEwAQAAABcUVAACAAAADDEzNzYzLjQ4ODEwNQEIAAAABQAAAAExAQAAAAoxNTQ5NjQ5NjgyAwAAAAIzMgIAAAAEMjE2MQQAAAABMAcAAAAJOC8zMC8yMDE5CAAAAAoxMi8zMS8yMDEwCQAAAAEwX83unbQt1wi1NrfctC3XCCBDSVEuVFNFOjgwNzUuSVFfT1RIRVJfUkVWLkZZMjAxMQEAAABEbQ0AAwAAAAAAfI4CoLQt1wjIHizctC3XCB5DSVEuVFNFOjgwNzUuSVFfSU5DX1RBWC5GWTIwMTkBAAAARG0NAAIAAAAEMTc3MQEIAAAABQAAAAExAQAAAAoxOTY5OTQ5ODgzAwAAAAI3OQIAAAACNzUEAAAAATAHAAAACTgvMzAvMjAxOQgAAAAJMy8zMS8yMDE5CQAAAAEwzBrs</t>
  </si>
  <si>
    <t>n7Qt1wgM3YLctC3XCCBDSVEuTlNFOjc0ODUuSVFfQ0FTSF9PUEVSLkZZMjAxNAEAAAAjdg0AAgAAAAQ2MDExAQgAAAAFAAAAATEBAAAACjE2ODMzMTIxMjQDAAAAAjc5AgAAAAQyMDA2BAAAAAEwBwAAAAk4LzMwLzIwMTkIAAAACTIvMjgvMjAxNAkAAAABML2AHqG0LdcIyhgE3LQt1wgbQ0lRLlRTRTo4MDU4LklRX0NPR1MuRlkyMDA1AQAAAIH/BwACAAAABzMyNjgxMjEBCAAAAAUAAAABMQEAAAAJMjcwNTMzNjg1AwAAAAI3OQIAAAACMzQEAAAAATAHAAAACTgvMzAvMjAxOQgAAAAJMy8zMS8yMDA1CQAAAAEwc0ExmbQt1wgljbHdtC3XCCVDSVEuTlNFOjc0ODUuSVFfTkVUX1JFTlRBTF9FWFAuRlkyMDEyAQAAACN2DQACAAAABDE0MjgBCAAAAAUAAAABMQEAAAAKMTU1MTcyMTU1MAMAAAACNzkCAAAABTI0MjYxBAAAAAEwBwAAAAk4LzMwLzIwMTkIAAAACTIvMjkvMjAxMgkAAAABMGPwL6K0LdcIl1AT3LQt1wgmQ0lRLlRTRTo5ODEwLklRX0VYVFJBX0FDQ19JVEVNUy5GWTIwMTIBAAAAnnoNAAMAAAAAAMSJFKG0LdcIbQ5H3LQt1wggQ0lRLlRTRTo5ODEwLklRX1NHQV9TVVBQTC5GWTIwMTQBAAAAnnoNAAIAAAAFNzE4MzkBCAAAAAUAAAABMQEAAAAKMTY4NzM0Mjg1OAMAAAACNzkCAAAAAzEwMgQAAAABMAcAAAAJOC8zMC8yMDE5CAAAAAkzLzMxLzIwMTQJAAAAATC31xShtC3XCC74R9y0LdcIKkNJUS5U</t>
  </si>
  <si>
    <t>U0U6ODA3OC5JUV9JTlRFUkVTVF9JTlZFU1RfSU5DLkZZMjAxMgEAAAAaXA0AAgAAAAQxMTc2AQgAAAAFAAAAATEBAAAACjE1NTY2NDgzMzADAAAAAjc5AgAAAAI2NQQAAAABMAcAAAAJOC8zMC8yMDE5CAAAAAkzLzMxLzIwMTIJAAAAATA3ZDCitC3XCPNEvd20LdcIK0NJUS5UU0U6ODAxNS5JUV9NSU5PUklUWV9JTlRFUkVTVF9JUy5GWTIwMTcBAAAAmGINAAIAAAAGLTIwNDMxAQgAAAAFAAAAATEBAAAACjE4NDkyNTk1MDQDAAAAAjc5AgAAAAI4MwQAAAABMAcAAAAJOC8zMC8yMDE5CAAAAAkzLzMxLzIwMTcJAAAAATDi+0ajtC3XCLjls9u0LdcIIENJUS5UU0U6ODAxNS5JUV9ESVZfU0hBUkUuRlkyMDE3AQAAAJhiDQACAAAAAjcwAQgAAAAFAAAAATEBAAAACjE4NDkyNTk1MDQDAAAAAjc5AgAAAAQzMDU4BAAAAAEwBwAAAAk4LzMwLzIwMTkIAAAACTMvMzEvMjAxNwkAAAABMOL7RqO0LdcIeB2827Qt1wgcQ0lRLlNaU0U6MDAwOTA2LklRX0ZYLkZZMjAwNwEAAAD7vFYAAwAAAAAAviqenLQt1whmdh/dtC3XCChDSVEuU0hTRTo2MDAwNTguSVFfUFJPVl9CQURfREVCVFMuRlkyMDA5AQAAAPBuUwACAAAACjQxNS4zMzE5NjcBCAAAAAUAAAABMQEAAAAKMTQ0MDA3MTkyNwMAAAACMzICAAAAAjk1BAAAAAEwBwAAAAk4LzMwLzIwMTkIAAAACjEyLzMxLzIwMDkJAAAAATBdzLydtC3XCEAmy9y0LdcIJUNJUS5U</t>
  </si>
  <si>
    <t>U0U6MzAzNi5JUV9ORVRfUkVOVEFMX0VYUC5GWTIwMDgBAAAATZlTAAIAAAAHMjExLjM5NAEIAAAABQAAAAExAQAAAAoxMDYxMTkxNDEzAwAAAAI3OQIAAAAFMjQyNjEEAAAAATAHAAAACTgvMzAvMjAxOQgAAAAJMy8zMS8yMDA4CQAAAAEwzBrsn7Qt1whA4mTctC3XCCZDSVEuWFRSQTpLQ08uSVFfQVNTRVRfV1JJVEVET1dOLkZZMjAwNwEAAACzXQ0AAgAAAAYtMC4yODcBCAAAAAUAAAABMQEAAAAJODE1OTY5OTQ1AwAAAAI1MAIAAAACMzIEAAAAATAHAAAACTgvMzAvMjAxOQgAAAAKMTIvMzEvMjAwNwkAAAABMFxe75y0LdcIijf93LQt1wgjQ0lRLlNIU0U6NjAwMTUzLklRX0xUX0lOVkVTVC5GWTIwMTcBAAAAFxRUAAIAAAALNTQzMi41MjI2MzcBCAAAAAUAAAABMQEAAAAKMTk1NjMyODQ2NgMAAAACMzICAAAABDEwNTQEAAAAATAHAAAACTgvMzAvMjAxOQgAAAAKMTIvMzEvMjAxNwkAAAABMJ2a1Z20LdcI1Q++3LQt1wggQ0lRLlRTRTo4MDc1LklRX1NHQV9TVVBQTC5GWTIwMTEBAAAARG0NAAIAAAAFMTM4ODcBCAAAAAUAAAABMQEAAAAKMTQ2NDI2NzQ4MAMAAAACNzkCAAAAAzEwMgQAAAABMAcAAAAJOC8zMC8yMDE5CAAAAAkzLzMxLzIwMTEJAAAAATB8jgKgtC3XCMgeLNy0LdcIJkNJUS5UU0U6OTgxMC5JUV9ORVRfREVCVF9JU1NVRUQuRlkyMDEwAQAAAJ56DQACAAAABi0zNzEzNAEIAAAABQAAAAEx</t>
  </si>
  <si>
    <t>AQAAAAoxMzgyNTA1MDQ5AwAAAAI3OQIAAAAEMjAwMwQAAAABMAcAAAAJOC8zMC8yMDE5CAAAAAkzLzMxLzIwMTAJAAAAATDKYhShtC3XCEttXdy0LdcIIENJUS5UU0U6MzAzNi5JUV9MVF9JTlZFU1QuRlkyMDA5AQAAAE2ZUwACAAAABzUxMy41NzUBCAAAAAUAAAABMQEAAAAKMTQxMTY1NjkwNwMAAAACNzkCAAAABDEwNTQEAAAAATAHAAAACTgvMzAvMjAxOQgAAAAJMy8zMS8yMDA5CQAAAAEwCiXon7Qt1whW43LctC3XCBxDSVEuVFNFOjMwMzYuSVFfRUJJVEEuRlkyMDA4AQAAAE2ZUwACAAAACDMxNzEuMTgzAQgAAAAFAAAAATEBAAAACjEwNjExOTE0MTMDAAAAAjc5AgAAAAYxMDA2ODkEAAAAATAHAAAACTgvMzAvMjAxOQgAAAAJMy8zMS8yMDA4CQAAAAEwzBrsn7Qt1wiTY3bctC3XCB5DSVEuVFNFOjgwMTUuSVFfV0lQX0lOVi5GWTIwMDgBAAAAmGINAAMAAAAAAPitRqO0LdcI/g3J27Qt1wgZQ0lRLlRTRTo5ODEwLklRX0FSLkZZMjAxNQEAAACeeg0AAgAAAAYzOTQ1MDgBCAAAAAUAAAABMQEAAAAKMTc0NDk0NjE3OQMAAAACNzkCAAAABDEwMjEEAAAAATAHAAAACTgvMzAvMjAxOQgAAAAJMy8zMS8yMDE1CQAAAAEw5ewTobQt1wh+iCnctC3XCBxDSVEuTllTRTpSUy5JUV9FQklUREEuRlkyMDE1AQAAAMUNBQACAAAAAzgyMQEIAAAABQAAAAExAQAAAAoxODc3Mjk2NzQyAwAAAAMxNjACAAAABDQwNTEE</t>
  </si>
  <si>
    <t>AAAAATAHAAAACTgvMzAvMjAxOQgAAAAKMTIvMzEvMjAxNQkAAAABMPw81Z60LdcI4BSS3LQt1wguQ0lRLlRTRTo4MDU4LklRX09USEVSX0ZJTkFOQ0VfQUNUX1NVUFBMLkZZMjAxNwEAAACB/wcAAgAAAAYtMzQ2NTYBCAAAAAUAAAABMQEAAAAKMTg5Mzk5Nzk1NAMAAAACNzkCAAAABDIwNTAEAAAAATAHAAAACTgvMzAvMjAxOQgAAAAJMy8zMS8yMDE3CQAAAAEwijNIo7Qt1whC58/btC3XCBpDSVEuVFNFOjgwNzUuSVFfRUJULkZZMjAxMgEAAABEbQ0AAgAAAAQ1NTAzAQgAAAAFAAAAATEBAAAACjE1NTc2MzgxNzcDAAAAAjc5AgAAAAMxMzkEAAAAATAHAAAACTgvMzAvMjAxOQgAAAAJMy8zMS8yMDEyCQAAAAEwdLUCoLQt1wg0eEvctC3XCCdDSVEuVFNFOjgwMTUuSVFfVE9UQUxfUkVWLkZZMjAxNC4uLi5KUFkBAAAAmGINAAIAAAAHNzc0MzIzNwEIAAAABQAAAAExAQAAAAoxNjg5NjU1NDAyAwAAAAI3OQIAAAACMjgEAAAAATAHAAAACTgvMzAvMjAxOQgAAAAJMy8zMS8yMDE0CQAAAAEwkRAImbQt1wiwnaTdtC3XCCZDSVEuVFNFOjMwMzYuSVFfQ0FTSF9BQ1FVSVJFX0NGLkZZMjAxMwEAAABNmVMAAgAAAAUtNjczNwEIAAAABQAAAAExAQAAAAoxNjI1NzY0MjkyAwAAAAI3OQIAAAAEMjA1NwQAAAABMAcAAAAJOC8zMC8yMDE5CAAAAAkzLzMxLzIwMTMJAAAAATDADemftC3XCMx4fNy0LdcIK0NJUS5UU0U6</t>
  </si>
  <si>
    <t>ODA3NS5JUV9NSU5PUklUWV9JTlRFUkVTVF9JUy5GWTIwMTcBAAAARG0NAAIAAAADNzc1AQgAAAAFAAAAATEBAAAACjE4NDg2NzM0MzQDAAAAAjc5AgAAAAI4MwQAAAABMAcAAAAJOC8zMC8yMDE5CAAAAAkzLzMxLzIwMTcJAAAAATDU8+uftC3XCIH4Y9y0LdcIIENJUS5UU0U6ODA3OC5JUV9QQVJUX1RJTUUuRlkyMDE1AQAAABpcDQADAAAAAABQFjCitC3XCJq179u0LdcIIENJUS5YVFJBOktDTy5JUV9DQVNIX09QRVIuRlkyMDExAQAAALNdDQACAAAABy00MC45NjkBCAAAAAUAAAABMQEAAAAKMTU5MTU5NDAzNgMAAAACNTACAAAABDIwMDYEAAAAATAHAAAACTgvMzAvMjAxOQgAAAAKMTIvMzEvMjAxMQkAAAABMHrCw5y0LdcIVaz23LQt1wgtQ0lRLlNaU0U6MDAwOTA2LklRX09USEVSX1VOVVNVQUxfU1VQUEwuRlkyMDE0AQAAAPu8VgACAAAACDMuMDE5NjkzAQgAAAAFAAAAATEBAAAACjE3ODU2OTM1OTUDAAAAAjMyAgAAAAI4NwQAAAABMAcAAAAJOC8zMC8yMDE5CAAAAAoxMi8zMS8yMDE0CQAAAAEw6gLxm7Qt1wjGVBbdtC3XCCZDSVEuVFNFOjgwNzguSVFfQ1VTVE9NX0JFVEEuMjAxMy8wMy8zMQEAAAAaXA0AAgAAABEwLjg3MjMxNTA2MjUzMDE5OAB0UL26tC3XCLO/1920LdcIJENJUS5UU0U6OTgxMC5JUV9DT01NT05fSVNTVUVELkZZMjAxNAEAAACeeg0AAwAAAAAA5ewTobQt1wiKYSnctC3XCBlD</t>
  </si>
  <si>
    <t>SVEuVFNFOjgwNTguSVFfTkkuRlkyMDE0AQAAAIH/BwACAAAABjM2MTM1OQEIAAAABQAAAAExAQAAAAoxNzQzMzcwNTY0AwAAAAI3OQIAAAACMTUEAAAAATAHAAAACTgvMzAvMjAxOQgAAAAJMy8zMS8yMDE0CQAAAAEwd3FHo7Qt1wh6o7fdtC3XCBlDSVEuWFRSQTpLQ08uSVFfRE8uRlkyMDEyAQAAALNdDQADAAAAAAB6wsOctC3XCD9T89y0LdcIH0NJUS5UU0U6ODA1OC5JUV9FQlRfRVhDTC5GWTIwMTABAAAAgf8HAAIAAAAGNDI4NTk2AQgAAAAFAAAAATEBAAAACjE1NTgyNzczNjMDAAAAAjc5AgAAAAE0BAAAAAEwBwAAAAk4LzMwLzIwMTkIAAAACTMvMzEvMjAxMAkAAAABMBfCbaS0LdcIX4Kt27Qt1wglQ0lRLlRTRTo4MDc1LklRX0JBU0lDX0VQU19FWENMLkZZMjAwOQEAAABEbQ0AAgAAAAozMDUuNjc1Mzc2AQgAAAAFAAAAATEBAAAACjEzODY2MDAyNjYDAAAAAjc5AgAAAAQzMDY0BAAAAAEwBwAAAAk4LzMwLzIwMTkIAAAACTMvMzEvMjAwOQkAAAABMJFBAqC0LdcIi9xY3LQt1wgcQ0lRLlNaU0U6MDAwOTA2LklRX0dQLkZZMjAxMwEAAAD7vFYAAgAAAAo0OTkuMjA2OTM5AQgAAAAFAAAAATEBAAAACjE3MzAwMjgxMTcDAAAAAjMyAgAAAAIxMAQAAAABMAcAAAAJOC8zMC8yMDE5CAAAAAoxMi8zMS8yMDEzCQAAAAEwFNzwm7Qt1wjukQ7dtC3XCCdDSVEuVFNFOjgwNzguSVFfVE9UQUxfT1RIRVJfT1BF</t>
  </si>
  <si>
    <t>Ui5GWTIwMTABAAAAGlwNAAIAAAAFMjkxNjkBCAAAAAUAAAABMQEAAAAKMTM4MjUwNDMyNAMAAAACNzkCAAAAAzM4MAQAAAABMAcAAAAJOC8zMC8yMDE5CAAAAAkzLzMxLzIwMTAJAAAAATBHPTCitC3XCCa77du0LdcIG0NJUS5UU0U6ODA1OC5JUV9DT0dTLkZZMjAxNQEAAACB/wcAAgAAAAc2NDYyMjY2AQgAAAAFAAAAATEBAAAACjE3OTc0NzQwNDUDAAAAAjc5AgAAAAIzNAQAAAABMAcAAAAJOC8zMC8yMDE5CAAAAAkzLzMxLzIwMTUJAAAAATDCl0ejtC3XCJ3gr920LdcIIENJUS5OWVNFOlJTLklRX0VBUk5JTkdfQ08uRlkyMDA4AQAAAMUNBQACAAAABzQ4My42MzUBCAAAAAUAAAABMQEAAAAKMTQzMzUzMjI4NAMAAAADMTYwAgAAAAE3BAAAAAEwBwAAAAk4LzMwLzIwMTkIAAAACjEyLzMxLzIwMDgJAAAAATC9zNmetC3XCKAJiNy0LdcIJUNJUS5UU0U6ODA1OC5JUV9MVF9ERUJUX1JFUEFJRC5GWTIwMDkBAAAAgf8HAAIAAAAHLTUxOTA1MQEIAAAABQAAAAExAQAAAAoxNDY0OTQ2MTkzAwAAAAI3OQIAAAAEMjAzNgQAAAABMAcAAAAJOC8zMC8yMDE5CAAAAAkzLzMxLzIwMDkJAAAAATAXwm2ktC3XCAmjvdu0LdcIJENJUS5OWVNFOlJTLklRX1JFVFVSTl9DQVBJVEFMLkZZMjAxNgEAAADFDQUAAgAAAAY2LjA1OTIBCAAAAAUAAAABMQEAAAAKMTk0NzYwOTkwMgMAAAADMTYwAgAAAAQ0MzYzBAAAAAEwBwAA</t>
  </si>
  <si>
    <t>AAk4LzMwLzIwMTkIAAAACjEyLzMxLzIwMTYJAAAAATCYZB2atC3XCLm+g920LdcIJUNJUS5UU0U6MzAzNi5JUV9TVF9ERUJUX0lTU1VFRC5GWTIwMTIBAAAATZlTAAMAAAAAAMnm6J+0LdcIUxB43LQt1wgZQ0lRLk5ZU0U6UlMuSVFfUkVWLkZZMjAxMwEAAADFDQUAAgAAAAY5MjIzLjgBCAAAAAUAAAABMQEAAAAKMTc3ODE4NTE1MAMAAAADMTYwAgAAAAMxMTIEAAAAATAHAAAACTgvMzAvMjAxOQgAAAAKMTIvMzEvMjAxMwkAAAABMJJC2p60LdcIKl2N3LQt1wgoQ0lRLlNIU0U6NjAwMDU4LklRX0dBSU5fSU5WRVNUX0NGLkZZMjAwNwEAAADwblMAAgAAAAotMzYuNDYxMjcyAQgAAAAFAAAAATEBAAAACTgxOTA3NTY3NwMAAAACMzICAAAABDIwOTAEAAAAATAHAAAACTgvMzAvMjAxOQgAAAAKMTIvMzEvMjAwNwkAAAABMH3B1Z20LdcIYLHK3LQt1wgiQ0lRLlNIU0U6NjAwMDU4LklRX1RPVEFMX0NMLkZZMjAxNQEAAADwblMAAgAAAAwyNDcyNi41OTk1NTYBCAAAAAUAAAABMQEAAAAKMTgzNTE0MjQzNAMAAAACMzICAAAABDEwMDkEAAAAATAHAAAACTgvMzAvMjAxOQgAAAAKMTIvMzEvMjAxNQkAAAABMHQQ75y0LdcIoLzU3LQt1wggQ0lRLk5TRTo3NDg1LklRX0RJVl9TSEFSRS5GWTIwMTABAAAAI3YNAAIAAAADMTEwAQgAAAAFAAAAATEBAAAACjEzNzM3MDYxNzUDAAAAAjc5AgAAAAQzMDU4BAAAAAEwBwAA</t>
  </si>
  <si>
    <t>AAk4LzMwLzIwMTkIAAAACTIvMjgvMjAxMAkAAAABMGTIL6K0LdcIgg3627Qt1wguQ0lRLlRTRTo4MDE1LklRX1RPVEFMX0RFQlRfRUJJVERBX0NBUEVYLkZZMjAxMgEAAACYYg0AAgAAAAg5LjQ5MDkzOAEIAAAABQAAAAExAQAAAAoxNTUzMjM5NzQ0AwAAAAI3OQIAAAAFMjMzMTMEAAAAATAHAAAACTgvMzAvMjAxOQgAAAAJMy8zMS8yMDEyCQAAAAEwrOHbmrQt1wiJQ0bdtC3XCCBDSVEuTlNFOjc0ODUuSVFfU1RfSU5WRVNULkZZMjAxMgEAAAAjdg0AAwAAAAAAY/AvorQt1wiXUBPctC3XCCpDSVEuVFNFOjgwNzUuSVFfSU5URVJFU1RfSU5WRVNUX0lOQy5GWTIwMTABAAAARG0NAAIAAAADNTEwAQgAAAAFAAAAATEBAAAACjEzODY2MDExNDgDAAAAAjc5AgAAAAI2NQQAAAABMAcAAAAJOC8zMC8yMDE5CAAAAAkzLzMxLzIwMTAJAAAAATCRZwKgtC3XCGwDUty0LdcIL0NJUS5TSFNFOjYwMDA1OC5JUV9JTVBVVF9PUEVSX0xFQVNFX0RFUFIuRlkyMDE3AQAAAPBuUwACAAAACTIyLjk0Mzc1OAEIAAAABQAAAAExAQAAAAoxOTUyOTg5NzAwAwAAAAIzMgIAAAAFMjE2NzMEAAAAATAHAAAACTgvMzAvMjAxOQgAAAAKMTIvMzEvMjAxNwkAAAABMG8375y0LdcIByHp3LQt1wgkQ0lRLk5TRTo3NDg1LklRX01BUktFVENBUC4yMDA4LzAyLzI5AQAAACN2DQACAAAADDYxNzAxLjI5MTE0NQEGAAAABQAAAAExAQAAAAox</t>
  </si>
  <si>
    <t>NDIzMzM0NDExAwAAAAI3OQIAAAAGMTAwMDU0BAAAAAEwBwAAAAkyLzI5LzIwMDiUtLy6tC3XCCj96920LdcII0NJUS5UU0U6OTgxMC5JUV9CQVNJQ19XRUlHSFQuRlkyMDE3AQAAAJ56DQACAAAABjMwLjkxMwDPOhShtC3XCNZ9UNy0LdcIKUNJUS5UU0U6ODA1OC5JUV9BU1NFVF9XUklURURPV05fQ0YuRlkyMDA5AQAAAIH/BwADAAAAAAA0m22ktC3XCHVy3du0LdcIGUNJUS5YVFJBOktDTy5JUV9BRC5GWTIwMDkBAAAAs10NAAIAAAAILTY3MC42MzEBCAAAAAUAAAABMQEAAAAKMTQzNTQwMjk5OAMAAAACNTACAAAABDEwNzUEAAAAATAHAAAACTgvMzAvMjAxOQgAAAAKMTIvMzEvMjAwOQkAAAABMCecw5y0LdcIdfAB3bQt1wgsQ0lRLlNIU0U6NjAwMTUzLklRX0RFQlRfRVFVSVZfTkVUX1BCTy5GWTIwMDcBAAAAFxRUAAMAAAAAAHRN1p60LdcIqzCP3LQt1wgiQ0lRLlRTRTo4MDE1LklRX0dBSU5fSU5WRVNULkZZMjAxNwEAAACYYg0AAwAAAAAA4vtGo7Qt1wi45bPbtC3XCB5DSVEuTlNFOjc0ODUuSVFfU1RfREVCVC5GWTIwMTkBAAAAI3YNAAIAAAAGMTA3ODIyAQgAAAAFAAAAATEBAAAACjE5NjcwMDQ4NjcDAAAAAjc5AgAAAAQxMDQ2BAAAAAEwBwAAAAk4LzMwLzIwMTkIAAAACTIvMjgvMjAxOQkAAAABMI32HqG0LdcIrRj927Qt1wgqQ0lRLlRTRTo5ODEwLklRX09USEVSX1VOVVNVQUxfU1VQUEwuRlky</t>
  </si>
  <si>
    <t>MDE4AQAAAJ56DQACAAAAAi0xAQgAAAAFAAAAATEBAAAACjE4OTUwMDIyNjcDAAAAAjc5AgAAAAI4NwQAAAABMAcAAAAJOC8zMC8yMDE5CAAAAAkzLzMxLzIwMTgJAAAAATDPOhShtC3XCL7LUNy0LdcIG0NJUS5UU0U6ODA3NS5JUV9BUElDLkZZMjAxMwEAAABEbQ0AAgAAAAQyNzAzAQgAAAAFAAAAATEBAAAACjE2MjY3MjU4NjADAAAAAjc5AgAAAAQxMDg0BAAAAAEwBwAAAAk4LzMwLzIwMTkIAAAACTMvMzEvMjAxMwkAAAABMF4DA6C0LdcIi/JC3LQt1wgkQ0lRLlNIU0U6NjAwMTUzLklRX0NBU0hfVEFYRVMuRlkyMDEwAQAAABcUVAACAAAACjcwNC44OTM0OTcBCAAAAAUAAAABMQEAAAAKMTU0OTY0OTY4MgMAAAACMzICAAAABDMwNTMEAAAAATAHAAAACTgvMzAvMjAxOQgAAAAKMTIvMzEvMjAxMAkAAAABMF/N7p20LdcI3/Oy3LQt1wgZQ0lRLlRTRTo5ODEwLklRX0dXLkZZMjAxOAEAAACeeg0AAgAAAAI1MQEIAAAABQAAAAExAQAAAAoxODk1MDAyMjY3AwAAAAI3OQIAAAAEMTE3MQQAAAABMAcAAAAJOC8zMC8yMDE5CAAAAAkzLzMxLzIwMTgJAAAAATDKYhShtC3XCGxyONy0LdcIH0NJUS5OWVNFOlJTLklRX0JVSUxESU5HUy5GWTIwMTEBAAAAxQ0FAAIAAAAFNjU2LjgBCAAAAAUAAAABMQEAAAAKMTY2MDc5NTQ5NwMAAAADMTYwAgAAAAQzMDIzBAAAAAEwBwAAAAk4LzMwLzIwMTkIAAAACjEyLzMxLzIw</t>
  </si>
  <si>
    <t>MTEJAAAAATCSG9qetC3XCFUaidy0LdcIJUNJUS5TWlNFOjAwMDkwNi5JUV9PVEhFUl9JTlRBTi5GWTIwMTYBAAAA+7xWAAIAAAAKMjI5LjgyODA2NQEIAAAABQAAAAExAQAAAAoxODgzNjQxMDM5AwAAAAIzMgIAAAAEMTA0MAQAAAABMAcAAAAJOC8zMC8yMDE5CAAAAAoxMi8zMS8yMDE2CQAAAAEwC0HEm7Qt1wjPFx7dtC3XCClDSVEuVFNFOjgwNTguSVFfVE9UQUxfREVCVF9DQVBJVEFMLkZZMjAxNwEAAACB/wcAAgAAAAc0OC45NjE1AQgAAAAFAAAAATEBAAAACjE4OTM5OTc5NTQDAAAAAjc5AgAAAAQ0MTg2BAAAAAEwBwAAAAk4LzMwLzIwMTkIAAAACTMvMzEvMjAxNwkAAAABMMC7+pq0LdcI6NlP3bQt1wghQ0lRLlNIU0U6NjAwMDU4LklRX0xUX0RFQlQuRlkyMDA4AQAAAPBuUwACAAAACjM1NTQuMzUwNzgBCAAAAAUAAAABMQEAAAAKMTM2NzQ0MDUwNQMAAAACMzICAAAABDEwNDkEAAAAATAHAAAACTgvMzAvMjAxOQgAAAAKMTIvMzEvMjAwOAkAAAABMKqlvJ20LdcI4Mfe3LQt1wgcQ0lRLlRTRTo5ODEwLklRX0RBX0NGLkZZMjAxNAEAAACeeg0AAgAAAAQzNTQwAQgAAAAFAAAAATEBAAAACjE2ODczNDI4NTgDAAAAAjc5AgAAAAQyMTYwBAAAAAEwBwAAAAk4LzMwLzIwMTkIAAAACTMvMzEvMjAxNAkAAAABMOXsE6G0LdcIljop3LQt1wgpQ0lRLlNaU0U6MDAwOTA2LklRX0VYVFJBX0FDQ19JVEVNUy5G</t>
  </si>
  <si>
    <t>WTIwMTIBAAAA+7xWAAMAAAAAAOG08Ju0LdcIuoYS3bQt1wgmQ0lRLlRTRTozMDM2LklRX0NVU1RPTV9CRVRBLjIwMTYvMDMvMzEBAAAATZlTAAIAAAAQMS40MjM4MDEwNTc5MDA0NQDCAr26tC3XCF6e3N20LdcIK0NJUS5UU0U6ODA3OC5JUV9NSU5PUklUWV9JTlRFUkVTVF9JUy5GWTIwMTEBAAAAGlwNAAIAAAADLTU2AQgAAAAFAAAAATEBAAAACjE0NjI3MTI1MDQDAAAAAjc5AgAAAAI4MwQAAAABMAcAAAAJOC8zMC8yMDE5CAAAAAkzLzMxLzIwMTEJAAAAATA3ZDCitC3XCMnmDty0LdcIHkNJUS5UU0U6ODA1OC5JUV9MVF9ERUJULkZZMjAxMgEAAACB/wcAAgAAAAczNzYwMTAxAQgAAAAFAAAAATEBAAAACjE2MzEzNzY3MTQDAAAAAjc5AgAAAAQxMDQ5BAAAAAEwBwAAAAk4LzMwLzIwMTkIAAAACTMvMzEvMjAxMgkAAAABMPJdbqS0LdcIM1ze27Qt1wgkQ0lRLlRTRTo4MDc1LklRX1BFUklPRERBVEVfSVMuRlkyMDEzAQAAAERtDQAFAAAACjIwMTMvMDMvMzEAaNwCoLQt1wjNujrctC3XCCBDSVEuTlNFOjc0ODUuSVFfVE9UQUxfUkVWLkZZMjAwOQEAAAAjdg0AAgAAAAY4NzE1MzgBCAAAAAUAAAABMQEAAAAKMTM3MzcwNTIyOQMAAAACNzkCAAAAAjI4BAAAAAEwBwAAAAk4LzMwLzIwMTkIAAAACTIvMjgvMjAwOQkAAAABMPehL6K0LdcIqn/Z4LQt1wgiQ0lRLlRTRTo4MDU4LklRX0dBSU5fQVNTRVRTLkZZ</t>
  </si>
  <si>
    <t>MjAwOAEAAACB/wcAAgAAAAUtNTg4MgEIAAAABQAAAAExAQAAAAoxMDYxMTk5MTg3AwAAAAI3OQIAAAACNTYEAAAAATAHAAAACTgvMzAvMjAxOQgAAAAJMy8zMS8yMDA4CQAAAAEwP01tpLQt1wgo8sTbtC3XCCdDSVEuVFNFOjgwNzUuSVFfQ0ZPX0NVUlJFTlRfTElBQi5GWTIwMTABAAAARG0NAAIAAAAIMC4wNDUzOTMBCAAAAAUAAAABMQEAAAAKMTM4NjYwMTE0OAMAAAACNzkCAAAABDQxODUEAAAAATAHAAAACTgvMzAvMjAxOQgAAAAJMy8zMS8yMDEwCQAAAAEw01BQmrQt1wip+23dtC3XCCJDSVEuVFNFOjk4MTAuSVFfTEVWRVJFRF9GQ0YuRlkyMDEyAQAAAJ56DQACAAAACTE4MzIxLjg3NQEIAAAABQAAAAExAQAAAAoxNTU2NzgyOTk2AwAAAAI3OQIAAAAENDQyMgQAAAABMAcAAAAJOC8zMC8yMDE5CAAAAAkzLzMxLzIwMTIJAAAAATDirxShtC3XCKtcR9y0LdcIJUNJUS5UU0U6ODA3NS5JUV9TVF9ERUJUX0lTU1VFRC5GWTIwMTYBAAAARG0NAAIAAAAENDExMQEIAAAABQAAAAExAQAAAAoxNzk5MjQzNDY5AwAAAAI3OQIAAAAEMjA0MwQAAAABMAcAAAAJOC8zMC8yMDE5CAAAAAkzLzMxLzIwMTYJAAAAATArzeuftC3XCGwZPNy0LdcIJkNJUS5UU0U6ODAxNS5JUV9JTlZFU1RfTE9BTlNfQ0YuRlkyMDE2AQAAAJhiDQACAAAABS03NzMyAQgAAAAFAAAAATEBAAAACjE3OTgzMzY0MTEDAAAAAjc5AgAAAAQy</t>
  </si>
  <si>
    <t>MDMyBAAAAAEwBwAAAAk4LzMwLzIwMTkIAAAACTMvMzEvMjAxNgkAAAABMOL7RqO0LdcIgva727Qt1wggQ0lRLk5ZU0U6UlMuSVFfTklfQ09NUEFOWS5GWTIwMTMBAAAAxQ0FAAIAAAAFMzI0LjcBCAAAAAUAAAABMQEAAAAKMTc3ODE4NTE1MAMAAAADMTYwAgAAAAU0MTU3MQQAAAABMAcAAAAJOC8zMC8yMDE5CAAAAAoxMi8zMS8yMDEzCQAAAAEwlmjanrQt1wgKY6fctC3XCCtDSVEuVFNFOjMwMzYuSVFfUkVUVVJOX0NPTU1PTl9FUVVJVFkuRlkyMDE0AQAAAE2ZUwACAAAABzE3LjM0MjMBCAAAAAUAAAABMQEAAAAKMTY4NjA4ODUyNwMAAAACNzkCAAAABTMzMzIwBAAAAAEwBwAAAAk4LzMwLzIwMTkIAAAACTMvMzEvMjAxNAkAAAABMF7wHJq0LdcIiclq3bQt1wglQ0lRLk5TRTo3NDg1LklRX0JBU0lDX0VQU19JTkNMLkZZMjAxMgEAAAAjdg0AAgAAAAo4ODAuNDE3NzI2AQgAAAAFAAAAATEBAAAACjE1NTE3MjE1NTADAAAAAjc5AgAAAAE5BAAAAAEwBwAAAAk4LzMwLzIwMTkIAAAACTIvMjkvMjAxMgkAAAABMGPwL6K0LdcIyT8L3LQt1wgfQ0lRLlRTRTo4MDE1LklRX1RPVEFMX0NMLkZZMjAxNgEAAACYYg0AAgAAAAcxNzM3MTkxAQgAAAAFAAAAATEBAAAACjE3OTgzMzY0MTEDAAAAAjc5AgAAAAQxMDA5BAAAAAEwBwAAAAk4LzMwLzIwMTkIAAAACTMvMzEvMjAxNgkAAAABMOzURqO0LdcI6a6r27Qt1wgs</t>
  </si>
  <si>
    <t>Q0lRLk5TRTo3NDg1LklRX0lNUFVUX09QRVJfTEVBU0VfREVQUi5GWTIwMDgBAAAAI3YNAAIAAAALMTMxNS45MDgzODQBCAAAAAUAAAABMQEAAAAKMTAyNzIwMDkxNAMAAAACNzkCAAAABTIxNjczBAAAAAEwBwAAAAk4LzMwLzIwMTkIAAAACTIvMjkvMjAwOAkAAAABMHx6L6K0LdcILzvx27Qt1wgkQ0lRLk5ZU0U6UlMuSVFfTFRfREVCVF9JU1NVRUQuRlkyMDE4AQAAAMUNBQACAAAABjE1MTguNwEIAAAABQAAAAExAQAAAAoxOTQ3NjA5OTI5AwAAAAMxNjACAAAABDIwMzQEAAAAATAHAAAACTgvMzAvMjAxOQgAAAAKMTIvMzEvMjAxOAkAAAABMMom1p60LdcIzY+63LQt1wgoQ0lRLlNaU0U6MDAwOTA2LklRX0JBU0lDX0VQU19FWENMLkZZMjAxMwEAAAD7vFYAAgAAAAYwLjEyNDkBCAAAAAUAAAABMQEAAAAKMTczMDAyODExNwMAAAACMzICAAAABDMwNjQEAAAAATAHAAAACTgvMzAvMjAxOQgAAAAKMTIvMzEvMjAxMwkAAAABMBTc8Ju0LdcIHMQY3bQt1wgoQ0lRLlNIU0U6NjAwMDU4LklRX0RBWVNfU0FMRVNfT1VULkZZMjAxMwEAAADwblMAAgAAAAgxNi41MTY5OAEIAAAABQAAAAExAQAAAAoxNzI1MjU2OTM2AwAAAAIzMgIAAAAENDA0MgQAAAABMAcAAAAJOC8zMC8yMDE5CAAAAAoxMi8zMS8yMDEzCQAAAAEwj8rimbQt1whTz33dtC3XCCBDSVEuVFNFOjgwNzguSVFfUEFSVF9USU1FLkZZMjAxMwEAAAAa</t>
  </si>
  <si>
    <t>XA0AAwAAAAAALLMworQt1wjgGe/btC3XCChDSVEuU1pTRTowMDA5MDYuSVFfT1RIRVJfQ0xfU1VQUEwuRlkyMDE2AQAAAPu8VgACAAAACjM0NS41NzM4OTcBCAAAAAUAAAABMQEAAAAKMTg4MzY0MTAzOQMAAAACMzICAAAABDEwNTcEAAAAATAHAAAACTgvMzAvMjAxOQgAAAAKMTIvMzEvMjAxNgkAAAABMAtBxJu0LdcInYwl3bQt1wgnQ0lRLlRTRTo4MDc1LklRX0VCSVREQV9DQVBFWF9JTlQuRlkyMDA5AQAAAERtDQACAAAACTExLjYyNzAxOQEIAAAABQAAAAExAQAAAAoxMzg2NjAwMjY2AwAAAAI3OQIAAAAENDE5MQQAAAABMAcAAAAJOC8zMC8yMDE5CAAAAAkzLzMxLzIwMDkJAAAAATDTUFCatC3XCNC4ad20LdcIH0NJUS5UU0U6ODA1OC5JUV9BUl9UVVJOUy5GWTIwMTkBAAAAgf8HAAIAAAAINC42NjMxNDgBCAAAAAUAAAABMQEAAAAKMTk2OTA5MzE5MwMAAAACNzkCAAAABDQwMDEEAAAAATAHAAAACTgvMzAvMjAxOQgAAAAJMy8zMS8yMDE5CQAAAAEwteL6mrQt1wiJX0rdtC3XCCpDSVEuTlNFOjc0ODUuSVFfSU5URVJFU1RfSU5WRVNUX0lOQy5GWTIwMTMBAAAAI3YNAAIAAAAEMjYzOAEIAAAABQAAAAExAQAAAAoxNjIxMDAwNjM3AwAAAAI3OQIAAAACNjUEAAAAATAHAAAACTgvMzAvMjAxOQgAAAAJMi8yOC8yMDEzCQAAAAEwUBYworQt1wj+ucvdtC3XCCFDSVEuVFNFOjgwNzUuSVFfSU5DX0VRVUlU</t>
  </si>
  <si>
    <t>WS5GWTIwMDgBAAAARG0NAAIAAAADMzY2AQgAAAAFAAAAATEBAAAACjEwNjUwMjExMzkDAAAAAjc5AgAAAAI0NwQAAAABMAcAAAAJOC8zMC8yMDE5CAAAAAkzLzMxLzIwMDgJAAAAATDEiRShtC3XCA0fQdy0LdcIJ0NJUS5TSFNFOjYwMDA1OC5JUV9DVVJSRU5DWV9HQUlOLkZZMjAwNwEAAADwblMAAgAAAAoyMTUuODIzMzA4AQgAAAAFAAAAATEBAAAACTgxOTA3NTY3NwMAAAACMzICAAAAAjM4BAAAAAEwBwAAAAk4LzMwLzIwMTkIAAAACjEyLzMxLzIwMDcJAAAAATB9wdWdtC3XCPV53ty0LdcIH0NJUS5OWVNFOlJTLklRX1RPVEFMX1JFVi5GWTIwMTgBAAAAxQ0FAAIAAAAHMTE1MzQuNQEIAAAABQAAAAExAQAAAAoxOTQ3NjA5OTI5AwAAAAMxNjACAAAAAjI4BAAAAAEwBwAAAAk4LzMwLzIwMTkIAAAACjEyLzMxLzIwMTgJAAAAATDQ/9WetC3XCJym2eC0LdcIKENJUS5UU0U6ODAxNS5JUV9NSU5PUklUWV9JTlRFUkVTVC5GWTIwMDgBAAAAmGINAAIAAAAFNTMyNzMBCAAAAAUAAAABMQEAAAAKMTA2MTE5NzIwMQMAAAACNzkCAAAABDEwNTIEAAAAATAHAAAACTgvMzAvMjAxOQgAAAAJMy8zMS8yMDA4CQAAAAEwAodGo7Qt1wg0S8HbtC3XCChDSVEuWFRSQTpLQ08uSVFfUFJPVl9CQURfREVCVFNfQ0YuRlkyMDA3AQAAALNdDQADAAAAAABcXu+ctC3XCHGF/dy0LdcIIENJUS5UU0U6ODAxNS5JUV9DQVNIX09Q</t>
  </si>
  <si>
    <t>RVIuRlkyMDEwAQAAAJhiDQACAAAABjEwMDIxNwEIAAAABQAAAAExAQAAAAoxNTcwNTcyOTk2AwAAAAI3OQIAAAAEMjAwNgQAAAABMAcAAAAJOC8zMC8yMDE5CAAAAAkzLzMxLzIwMTAJAAAAATDi+0ajtC3XCGG14du0LdcIJENJUS5OWVNFOlJTLklRX0dBSU5fQVNTRVRTX0NGLkZZMjAxNwEAAADFDQUAAgAAAAQtOS41AQgAAAAFAAAAATEBAAAACjE5NDc2MDk5MDkDAAAAAzE2MAIAAAAEMjAyNgQAAAABMAcAAAAJOC8zMC8yMDE5CAAAAAoxMi8zMS8yMDE3CQAAAAEw0P/VnrQt1wiSD6nctC3XCBtDSVEuVFNFOjgwMTUuSVFfR1BQRS5GWTIwMTUBAAAAmGINAAMAAAAAAPitRqO0LdcI30mz27Qt1wgkQ0lRLlNIU0U6NjAwMTUzLklRX1RPVEFMX0RFQlQuRlkyMDE0AQAAABcUVAACAAAADDI3MzE3LjIyNDAwNgEIAAAABQAAAAExAQAAAAoxNzg1MDczNDE2AwAAAAIzMgIAAAAENDE3MwQAAAABMAcAAAAJOC8zMC8yMDE5CAAAAAoxMi8zMS8yMDE0CQAAAAEwsiXVnbQt1wiWXbDctC3XCCBDSVEuVFNFOjgwNzguSVFfQ0hBTkdFX0FQLkZZMjAxMwEAAAAaXA0AAgAAAAYtMjU5NjUBCAAAAAUAAAABMQEAAAAKMTYyNjcyNTc5MQMAAAACNzkCAAAABDIwMTcEAAAAATAHAAAACTgvMzAvMjAxOQgAAAAJMy8zMS8yMDEzCQAAAAEwLLMworQt1wjgGe/btC3XCB5DSVEuVFNFOjgwNTguSVFfWl9TQ09SRS5GWTIwMTgB</t>
  </si>
  <si>
    <t>AAAAgf8HAAIAAAAGMS4zMjYyAQgAAAAFAAAAATEBAAAACjE5NjkwOTMxODQDAAAAAjc5AgAAAAYxMDAxMjMEAAAAATAHAAAACTgvMzAvMjAxOQgAAAAJMy8zMS8yMDE4CQAAAAEwteL6mrQt1wgJF0jdtC3XCClDSVEuVFNFOjgwNzguSVFfQ09NTU9OX1BSRUZfRElWX0NGLkZZMjAxNwEAAAAaXA0AAgAAAAUtMzg5OQEIAAAABQAAAAExAQAAAAoxODQ5MDI2OTMzAwAAAAI3OQIAAAAEMjA3MgQAAAABMAcAAAAJOC8zMC8yMDE5CAAAAAkzLzMxLzIwMTcJAAAAATBHPTCitC3XCAIZGdy0LdcIGUNJUS5OU0U6NzQ4NS5JUV9ETy5GWTIwMDkBAAAAI3YNAAMAAAAAAPehL6K0LdcIl7/527Qt1wgtQ0lRLlNIU0U6NjAwMTUzLklRX1RPVEFMX0VRVUlUWS5GWTIwMTMuLi4uSlBZAQAAABcUVAACAAAADTI4NDA1OS40MzY0NzkBCAAAAAUAAAABMQEAAAAKMTcyOTU2OTkzNAMAAAACNzkCAAAABDEyNzUEAAAAATAHAAAACTgvMzAvMjAxOQgAAAAKMTIvMzEvMjAxMwkAAAABMLXyMJm0LdcI0M+n3bQt1wgeQ0lRLk5TRTo3NDg1LklRX1pfU0NPUkUuRlkyMDE2AQAAACN2DQACAAAABzIuNjIzMzgBCAAAAAUAAAABMQEAAAAKMTc5NDk3Njg2OAMAAAACNzkCAAAABjEwMDEyMwQAAAABMAcAAAAJOC8zMC8yMDE5CAAAAAkyLzI5LzIwMTYJAAAAATD8tE+atC3XCDSob920LdcIKENJUS5UU0U6ODA3NS5JUV9UT1RBTF9ESVZf</t>
  </si>
  <si>
    <t>UEFJRF9DRi5GWTIwMTIBAAAARG0NAAIAAAAELTQ4NwEIAAAABQAAAAExAQAAAAoxNTU3NjM4MTc3AwAAAAI3OQIAAAAEMjAyMgQAAAABMAcAAAAJOC8zMC8yMDE5CAAAAAkzLzMxLzIwMTIJAAAAATBo3AKgtC3XCCKwYdy0LdcIIkNJUS5UU0U6ODA3NS5JUV9RVUlDS19SQVRJTy5GWTIwMDgBAAAARG0NAAIAAAAIMC44NjA4MzgBCAAAAAUAAAABMQEAAAAKMTA2NTAyMTEzOQMAAAACNzkCAAAABDQxMjEEAAAAATAHAAAACTgvMzAvMjAxOQgAAAAJMy8zMS8yMDA4CQAAAAEw01BQmrQt1wi0InXdtC3XCCZDSVEuU1pTRTowMDA5MDYuSVFfRElMVVRfV0VJR0hULkZZMjAwOQEAAAD7vFYAAgAAAAozOTkuMzQwMzYyABhA8Ju0LdcIFesf3bQt1wgjQ0lRLk5ZU0U6UlMuSVFfRVFVSVRZX01FVEhPRC5GWTIwMTcBAAAAxQ0FAAMAAAAAAND/1Z60LdcI4EG63LQt1wgnQ0lRLk5ZU0U6UlMuSVFfVE9UQUxfREVCVC5GWTIwMTQuLi4uSlBZAQAAAMUNBQACAAAACTI3NTc5MS4xMQEIAAAABQAAAAExAQAAAAoxODI5MjU5MjA3AwAAAAI3OQIAAAAENDE3MwQAAAABMAcAAAAJOC8zMC8yMDE5CAAAAAoxMi8zMS8yMDE0CQAAAAEwtfIwmbQt1wjoKKvdtC3XCCVDSVEuVFNFOjgwMTUuSVFfRElMVVRfRVBTX0lOQ0wuRlkyMDEyAQAAAJhiDQACAAAACjE4OS4zNDA1MzIBCAAAAAUAAAABMQEAAAAKMTU1MzIzOTc0NAMAAAAC</t>
  </si>
  <si>
    <t>NzkCAAAAATgEAAAAATAHAAAACTgvMzAvMjAxOQgAAAAJMy8zMS8yMDEyCQAAAAEw0UlHo7Qt1wi9gsLbtC3XCCZDSVEuVFNFOjgwMTUuSVFfREVGX1RBWF9MSUFCX0xULkZZMjAxNgEAAACYYg0AAgAAAAU4NTYzMQEIAAAABQAAAAExAQAAAAoxNzk4MzM2NDExAwAAAAI3OQIAAAAEMTAyNwQAAAABMAcAAAAJOC8zMC8yMDE5CAAAAAkzLzMxLzIwMTYJAAAAATDs1EajtC3XCI3Pu9u0LdcIJkNJUS5UU0U6ODAxNS5JUV9BU1NFVF9XUklURURPV04uRlkyMDEwAQAAAJhiDQACAAAABS0xODQ2AQgAAAAFAAAAATEBAAAACjE1NzA1NzI5OTYDAAAAAjc5AgAAAAIzMgQAAAABMAcAAAAJOC8zMC8yMDE5CAAAAAkzLzMxLzIwMTAJAAAAATDs1EajtC3XCFSdsdu0LdcIIkNJUS5UU0U6OTgxMC5JUV9TQUxFX1BQRV9DRi5GWTIwMTEBAAAAnnoNAAIAAAADMTk0AQgAAAAFAAAAATEBAAAACjE0NjQ0MzQ1MzYDAAAAAjc5AgAAAAQyMDQyBAAAAAEwBwAAAAk4LzMwLzIwMTkIAAAACTMvMzEvMjAxMQkAAAABMMSJFKG0LdcIeOdG3LQt1wgjQ0lRLlRTRTo4MDc4LklRX09USEVSX0VRVUlUWS5GWTIwMDkBAAAAGlwNAAIAAAAFLTUzNTEBCAAAAAUAAAABMQEAAAAKMTM4MjUwNTI4OQMAAAACNzkCAAAABDEwMjgEAAAAATAHAAAACTgvMzAvMjAxOQgAAAAJMy8zMS8yMDA5CQAAAAEwRz0worQt1wj3Sg7ctC3XCCVDSVEuTlNF</t>
  </si>
  <si>
    <t>Ojc0ODUuSVFfQ0FQSVRBTF9MRUFTRVMuRlkyMDEzAQAAACN2DQADAAAAAABQFjCitC3XCKy0C9y0LdcIH0NJUS5OU0U6NzQ4NS5JUV9FQlRfRVhDTC5GWTIwMTEBAAAAI3YNAAIAAAAFMTAwNjQBCAAAAAUAAAABMQEAAAAKMTQ1ODI0MjAzMwMAAAACNzkCAAAAATQEAAAAATAHAAAACTgvMzAvMjAxOQgAAAAJMi8yOC8yMDExCQAAAAEwZMgvorQt1wjGJPLbtC3XCCNDSVEuU0hTRTo2MDAxNTMuSVFfTklfTUFSR0lOLkZZMjAxOAEAAAAXFFQAAgAAAAYxLjY2NjMBCAAAAAUAAAABMQEAAAAKMTk1NjMyODQ2NwMAAAACMzICAAAABDQwOTQEAAAAATAHAAAACTgvMzAvMjAxOQgAAAAKMTIvMzEvMjAxOAkAAAABMJ2j4pm0LdcIOxKJ3bQt1wgcQ0lRLlNIU0U6NjAwMDU4LklRX0RPLkZZMjAxNgEAAADwblMAAwAAAAAAdBDvnLQt1wiVlc3ctC3XCB1DSVEuVFNFOjgwMTUuSVFfUkRfRVhQLkZZMjAxMgEAAACYYg0AAwAAAAAA0UlHo7Qt1wiOL9LbtC3XCCRDSVEuVFNFOjgwMTUuSVFfUEVSSU9EREFURV9JUy5GWTIwMTUBAAAAmGINAAUAAAAKMjAxNS8wMy8zMQD4rUajtC3XCF4YuN20LdcIKENJUS5TSFNFOjYwMDE1My5JUV9EQVlTX1NBTEVTX09VVC5GWTIwMTABAAAAFxRUAAIAAAAIOC44MzMzNjUBCAAAAAUAAAABMQEAAAAKMTU0OTY0OTY4MgMAAAACMzICAAAABDQwNDIEAAAAATAHAAAACTgvMzAvMjAxOQgA</t>
  </si>
  <si>
    <t>AAAKMTIvMzEvMjAxMAkAAAABMDKzHZq0LdcIBS6G3bQt1wghQ0lRLlRTRTozMDM2LklRX05FVF9DSEFOR0UuRlkyMDE5AQAAAE2ZUwACAAAABDM4MzUBCAAAAAUAAAABMQEAAAAKMTk2OTQ0NzM3NwMAAAACNzkCAAAABDIwOTMEAAAAATAHAAAACTgvMzAvMjAxOQgAAAAJMy8zMS8yMDE5CQAAAAEwtywNn7Qt1wjnXXHctC3XCCFDSVEuVFNFOjgwNzUuSVFfQ0FTSF9UQVhFUy5GWTIwMTMBAAAARG0NAAIAAAAEMjgxMwEIAAAABQAAAAExAQAAAAoxNjI2NzI1ODYwAwAAAAI3OQIAAAAEMzA1MwQAAAABMAcAAAAJOC8zMC8yMDE5CAAAAAkzLzMxLzIwMTMJAAAAATBeAwOgtC3XCH0ZQ9y0LdcIH0NJUS5UU0U6MzAzNi5JUV9BUl9UVVJOUy5GWTIwMTABAAAATZlTAAIAAAAINi41MDkxNDgBCAAAAAUAAAABMQEAAAAKMTQxMTY1ODk3NgMAAAACNzkCAAAABDQwMDEEAAAAATAHAAAACTgvMzAvMjAxOQgAAAAJMy8zMS8yMDEwCQAAAAEwtcgcmrQt1wgInWzdtC3XCBtDSVEuWFRSQTpLQ08uSVFfTEFORC5GWTIwMTYBAAAAs10NAAIAAAAHNzY5Ljc3OAEIAAAABQAAAAExAQAAAAoxODc3NjkzNTk4AwAAAAI1MAIAAAAEMzA5OAQAAAABMAcAAAAJOC8zMC8yMDE5CAAAAAoxMi8zMS8yMDE2CQAAAAEwCLadnLQt1wjV2PTctC3XCDFDSVEuWFRSQTpLQ08uSVFfQ0hBTkdFX05FVF9XT1JLSU5HX0NBUElUQUwuRlkyMDE2</t>
  </si>
  <si>
    <t>AQAAALNdDQACAAAABjkxLjI0NgEIAAAABQAAAAExAQAAAAoxODc3NjkzNTk4AwAAAAI1MAIAAAAENDQyMQQAAAABMAcAAAAJOC8zMC8yMDE5CAAAAAoxMi8zMS8yMDE2CQAAAAEwCLadnLQt1wjOuADdtC3XCChDSVEuVFNFOjgwNTguSVFfREVGX1RBWF9BU1NFVFNfTFQuRlkyMDE1AQAAAIH/BwACAAAABTM4NzI4AQgAAAAFAAAAATEBAAAACjE3OTc0NzQwNDUDAAAAAjc5AgAAAAQxMDI2BAAAAAEwBwAAAAk4LzMwLzIwMTkIAAAACTMvMzEvMjAxNQkAAAABMK6+R6O0LdcIaGHH27Qt1wgxQ0lRLlRTRTo4MDc4LklRX0NIQU5HRV9ORVRfV09SS0lOR19DQVBJVEFMLkZZMjAwOQEAAAAaXA0AAgAAAAUxNTAzNQEIAAAABQAAAAExAQAAAAoxMzgyNTA1Mjg5AwAAAAI3OQIAAAAENDQyMQQAAAABMAcAAAAJOC8zMC8yMDE5CAAAAAkzLzMxLzIwMDkJAAAAATBHPTCitC3XCOxxDty0LdcIIENJUS5UU0U6ODA1OC5JUV9PVEhFUl9SRVYuRlkyMDEwAQAAAIH/BwADAAAAAAAXwm2ktC3XCHVy3du0LdcIJkNJUS5UU0U6ODA3OC5JUV9PVEhFUl9MVF9BU1NFVFMuRlkyMDEyAQAAABpcDQACAAAAATEBCAAAAAUAAAABMQEAAAAKMTU1NjY0ODMzMAMAAAACNzkCAAAABDEwNjAEAAAAATAHAAAACTgvMzAvMjAxOQgAAAAJMy8zMS8yMDEyCQAAAAEwLIsworQt1wghE//btC3XCBlDSVEuVFNFOjMwMzYuSVFfQVAuRlkyMDE2</t>
  </si>
  <si>
    <t>AQAAAE2ZUwACAAAABTMyNTQzAQgAAAAFAAAAATEBAAAACjE3OTg1ODcwNTgDAAAAAjc5AgAAAAQxMDE4BAAAAAEwBwAAAAk4LzMwLzIwMTkIAAAACTMvMzEvMjAxNgkAAAABMBSQDJ+0LdcICJtw3LQt1wgaQ0lRLlRTRTo4MDE1LklRX1JFVi5GWTIwMTcBAAAAmGINAAIAAAAHNTc5NzM2MgEIAAAABQAAAAExAQAAAAoxODQ5MjU5NTA0AwAAAAI3OQIAAAADMTEyBAAAAAEwBwAAAAk4LzMwLzIwMTkIAAAACTMvMzEvMjAxNwkAAAABMOL7RqO0LdcISsvL27Qt1wgqQ0lRLlRTRTo5ODEwLklRX0NVUlJFTlRfUE9SVF9MRUFTRVMuRlkyMDE1AQAAAJ56DQACAAAAAzcwOAEIAAAABQAAAAExAQAAAAoxNzQ0OTQ2MTc5AwAAAAI3OQIAAAAEMTA5MAQAAAABMAcAAAAJOC8zMC8yMDE5CAAAAAkzLzMxLzIwMTUJAAAAATDl7BOhtC3XCEIJV9y0LdcIKENJUS5UU0U6ODA3NS5JUV9UT1RBTF9MSUFCX0VRVUlUWS5GWTIwMTABAAAARG0NAAIAAAAGMjAzMzY0AQgAAAAFAAAAATEBAAAACjEzODY2MDExNDgDAAAAAjc5AgAAAAQxMDEzBAAAAAEwBwAAAAk4LzMwLzIwMTkIAAAACTMvMzEvMjAxMAkAAAABMHyOAqC0LdcIYdxK3LQt1wgoQ0lRLlNIU0U6NjAwMDU4LklRX0NBU0hfU1RfSU5WRVNULkZZMjAwOQEAAADwblMAAgAAAAoxOTIxLjAxMDA0AQgAAAAFAAAAATEBAAAACjE0NDAwNzE5MjcDAAAAAjMyAgAAAAQxMDAy</t>
  </si>
  <si>
    <t>BAAAAAEwBwAAAAk4LzMwLzIwMTkIAAAACjEyLzMxLzIwMDkJAAAAATBdzLydtC3XCCvC0ty0LdcIH0NJUS5UU0U6ODAxNS5JUV9FQlRfRVhDTC5GWTIwMTgBAAAAmGINAAIAAAAGMjI1MDY5AQgAAAAFAAAAATEBAAAACjE4OTQwODQ3MzIDAAAAAjc5AgAAAAE0BAAAAAEwBwAAAAk4LzMwLzIwMTkIAAAACTMvMzEvMjAxOAkAAAABMNciR6O0LdcInzO027Qt1wgaQ0lRLk5TRTo3NDg1LklRX0VCVC5GWTIwMTUBAAAAI3YNAAIAAAAFMTkzNjMBCAAAAAUAAAABMQEAAAAKMTc0MjI0Mzg0OQMAAAACNzkCAAAAAzEzOQQAAAABMAcAAAAJOC8zMC8yMDE5CAAAAAkyLzI4LzIwMTUJAAAAATC9gB6htC3XCNepJNy0LdcIH0NJUS5UU0U6OTgxMC5JUV9UT1RBTF9DTC5GWTIwMTQBAAAAnnoNAAIAAAAGNDQ5NzkwAQgAAAAFAAAAATEBAAAACjE2ODczNDI4NTgDAAAAAjc5AgAAAAQxMDA5BAAAAAEwBwAAAAk4LzMwLzIwMTkIAAAACTMvMzEvMjAxNAkAAAABMLfXFKG0LdcIFpRP3LQt1wgtQ0lRLlRTRTo4MDE1LklRX0RFRl9UQVhfQVNTRVRTX0NVUlJFTlQuRlkyMDA4AQAAAJhiDQACAAAABTMyNzQwAQgAAAAFAAAAATEBAAAACjEwNjExOTcyMDEDAAAAAjc5AgAAAAQxMTE3BAAAAAEwBwAAAAk4LzMwLzIwMTkIAAAACTMvMzEvMjAwOAkAAAABMAKHRqO0LdcIShK527Qt1wgaQ0lRLlhUUkE6S0NPLklRX0VCVC5GWTIw</t>
  </si>
  <si>
    <t>MTYBAAAAs10NAAIAAAAGNTIuMDAzAQgAAAAFAAAAATEBAAAACjE4Nzc2OTM1OTgDAAAAAjUwAgAAAAMxMzkEAAAAATAHAAAACTgvMzAvMjAxOQgAAAAKMTIvMzEvMjAxNgkAAAABMPGOnZy0LdcIjd8H3bQt1wgbQ0lRLlRTRTo4MDU4LklRX0xBTkQuRlkyMDE5AQAAAIH/BwACAAAABjIyNjQ4OQEIAAAABQAAAAExAQAAAAoxOTY5MDkzMTkzAwAAAAI3OQIAAAAEMzA5OAQAAAABMAcAAAAJOC8zMC8yMDE5CAAAAAkzLzMxLzIwMTkJAAAAATB4gUijtC3XCOO62Nu0LdcIGUNJUS5OWVNFOlJTLklRX1NHQS5GWTIwMTUBAAAAxQ0FAAIAAAAGMTcyNy41AQgAAAAFAAAAATEBAAAACjE4NzcyOTY3NDIDAAAAAzE2MAIAAAACMjMEAAAAATAHAAAACTgvMzAvMjAxOQgAAAAKMTIvMzEvMjAxNQkAAAABMF8E75e0LdcInSPC3bQt1wgnQ0lRLlRTRTo4MDc4LklRX0VCSVREQV9DQVBFWF9JTlQuRlkyMDE5AQAAABpcDQACAAAACDUuMjE5NzE0AQgAAAAFAAAAATEBAAAACjE5Njk0NDc0MTEDAAAAAjc5AgAAAAQ0MTkxBAAAAAEwBwAAAAk4LzMwLzIwMTkIAAAACTMvMzEvMjAxOQkAAAABMItW3Jq0LdcIddRY3bQt1wglQ0lRLlRTRTozMDM2LklRX0RJTFVUX0VQU19FWENMLkZZMjAwOAEAAABNmVMAAgAAAAk3MS40NjQzNzIBCAAAAAUAAAABMQEAAAAKMTA2MTE5MTQxMwMAAAACNzkCAAAAAzE0MgQAAAABMAcAAAAJOC8z</t>
  </si>
  <si>
    <t>MC8yMDE5CAAAAAkzLzMxLzIwMDgJAAAAATDMGuyftC3XCPYqg9y0LdcIJENJUS5OWVNFOlJTLklRX0dBSU5fQVNTRVRTX0NGLkZZMjAxMQEAAADFDQUAAgAAAAQtMi42AQgAAAAFAAAAATEBAAAACjE2NjA3OTU0OTcDAAAAAzE2MAIAAAAEMjAyNgQAAAABMAcAAAAJOC8zMC8yMDE5CAAAAAoxMi8zMS8yMDExCQAAAAEwkhvanrQt1whVGonctC3XCCFDSVEuU0hTRTo2MDAxNTMuSVFfUkFXX0lOVi5GWTIwMTQBAAAAFxRUAAIAAAAIMy4wMTcyMTIBCAAAAAUAAAABMQEAAAAKMTc4NTA3MzQxNgMAAAACMzICAAAABDMxNzEEAAAAATAHAAAACTgvMzAvMjAxOQgAAAAKMTIvMzEvMjAxNAkAAAABMKlM1Z20LdcI4N3I3LQt1wggQ0lRLlRTRTo4MDE1LklRX1NUX0lOVkVTVC5GWTIwMDkBAAAAmGINAAIAAAABNwEIAAAABQAAAAExAQAAAAoxNDA0OTk0NDA0AwAAAAI3OQIAAAAEMTA2OQQAAAABMAcAAAAJOC8zMC8yMDE5CAAAAAkzLzMxLzIwMDkJAAAAATD4rUajtC3XCJ1F0du0LdcIJUNJUS5UU0U6OTgxMC5JUV9TVF9ERUJUX1JFUEFJRC5GWTIwMTIBAAAAnnoNAAIAAAAFLTY4OTIBCAAAAAUAAAABMQEAAAAKMTU1Njc4Mjk5NgMAAAACNzkCAAAABDIwNDQEAAAAATAHAAAACTgvMzAvMjAxOQgAAAAJMy8zMS8yMDEyCQAAAAEw4q8UobQt1wg0H0/ctC3XCChDSVEuU0hTRTo2MDAxNTMuSVFfRElMVVRfRVBTX0VY</t>
  </si>
  <si>
    <t>Q0wuRlkyMDEwAQAAABcUVAACAAAABDAuNzgBCAAAAAUAAAABMQEAAAAKMTU0OTY0OTY4MgMAAAACMzICAAAAAzE0MgQAAAABMAcAAAAJOC8zMC8yMDE5CAAAAAoxMi8zMS8yMDEwCQAAAAEwaqbunbQt1wgBMavctC3XCCpDSVEuU1pTRTowMDA5MDYuSVFfTkVUX0lOVEVSRVNUX0VYUC5GWTIwMTEBAAAA+7xWAAIAAAAKLTU2LjgyNzE1NAEIAAAABQAAAAExAQAAAAoxNjIwMzQ1NDA0AwAAAAIzMgIAAAADMzY4BAAAAAEwBwAAAAk4LzMwLzIwMTkIAAAACjEyLzMxLzIwMTEJAAAAATAxjfCbtC3XCMiGIN20LdcIG0NJUS5UU0U6ODAxNS5JUV9HUFBFLkZZMjAxMwEAAACYYg0AAgAAAAY3NzEyNzQBCAAAAAUAAAABMQEAAAAKMTY4OTY1NTMwMQMAAAACNzkCAAAABDExNjkEAAAAATAHAAAACTgvMzAvMjAxOQgAAAAJMy8zMS8yMDEzCQAAAAEwd3FHo7Qt1wgNrrLbtC3XCCVDSVEuWFRSQTpLQ08uSVFfTkVUX1JFTlRBTF9FWFAuRlkyMDE1AQAAALNdDQACAAAABjc5LjMyNgEIAAAABQAAAAExAQAAAAoxODI5OTA1MzQ0AwAAAAI1MAIAAAAFMjQyNjEEAAAAATAHAAAACTgvMzAvMjAxOQgAAAAKMTIvMzEvMjAxNQkAAAABMBBonZy0LdcI0xwA3bQt1wgjQ0lRLlhUUkE6S0NPLklRX0JFVEFfNVlSLjIwMTcvMTIvMzEBAAAAs10NAAIAAAARMC43ODkwMjgzMDUwODAxNjUAtym9urQt1wjPP+LdtC3XCCJDSVEuVFNF</t>
  </si>
  <si>
    <t>OjMwMzYuSVFfQURWRVJUSVNJTkcuRlkyMDExAQAAAE2ZUwADAAAAAAD4ceiftC3XCIzGbty0LdcIIkNJUS5UU0U6MzAzNi5JUV9HQUlOX0FTU0VUUy5GWTIwMTQBAAAATZlTAAIAAAABOAEIAAAABQAAAAExAQAAAAoxNjg2MDg4NTI3AwAAAAI3OQIAAAACNTYEAAAAATAHAAAACTgvMzAvMjAxOQgAAAAJMy8zMS8yMDE0CQAAAAEwwA3pn7Qt1wgSaXTctC3XCCVDSVEuU0hTRTo2MDAxNTMuSVFfQ0FTSF9JTlZFU1QuRlkyMDE3AQAAABcUVAACAAAADC0zNDAwLjA0MzM0NQEIAAAABQAAAAExAQAAAAoxOTU2MzI4NDY2AwAAAAIzMgIAAAAEMjAwNQQAAAABMAcAAAAJOC8zMC8yMDE5CAAAAAoxMi8zMS8yMDE3CQAAAAEwnZrVnbQt1wjLNr7ctC3XCChDSVEuVFNFOjgwNzUuSVFfVE9UQUxfRElWX1BBSURfQ0YuRlkyMDE0AQAAAERtDQACAAAABC01MzEBCAAAAAUAAAABMQEAAAAKMTY4NjYzNzY0MgMAAAACNzkCAAAABDIwMjIEAAAAATAHAAAACTgvMzAvMjAxOQgAAAAJMy8zMS8yMDE0CQAAAAEwXgMDoLQt1wjscmLctC3XCChDSVEuVFNFOjgwNzUuSVFfQ1VSUkVOVF9QT1JUX0RFQlQuRlkyMDEyAQAAAERtDQADAAAAAABo3AKgtC3XCKKkQty0LdcIJ0NJUS5OU0U6NzQ4NS5JUV9DSEFOR0VfSU5WRU5UT1JZLkZZMjAxNQEAAAAjdg0AAgAAAAYtMTA3MjcBCAAAAAUAAAABMQEAAAAKMTc0MjI0Mzg0OQMAAAAC</t>
  </si>
  <si>
    <t>NzkCAAAABDIwOTkEAAAAATAHAAAACTgvMzAvMjAxOQgAAAAJMi8yOC8yMDE1CQAAAAEwlageobQt1wh3dwzctC3XCB5DSVEuVFNFOjgwNzguSVFfWl9TQ09SRS5GWTIwMTIBAAAAGlwNAAIAAAAIMy4zMzYwNzEBCAAAAAUAAAABMQEAAAAKMTU1NjY0ODMzMAMAAAACNzkCAAAABjEwMDEyMwQAAAABMAcAAAAJOC8zMC8yMDE5CAAAAAkzLzMxLzIwMTIJAAAAATCQL9yatC3XCMyRYt20LdcIIkNJUS5YVFJBOktDTy5JUV9BU1NFVF9UVVJOUy5GWTIwMTABAAAAs10NAAIAAAAHMS42NzU3OQEIAAAABQAAAAExAQAAAAoxNTM5NjA0NDMzAwAAAAI1MAIAAAAENDE3NwQAAAABMAcAAAAJOC8zMC8yMDE5CAAAAAoxMi8zMS8yMDEwCQAAAAEwhPHimbQt1widqJLdtC3XCC9DSVEuVFNFOjgwMTUuSVFfSU1QVVRfT1BFUl9MRUFTRV9JTlRfRVhQLkZZMjAxOAEAAACYYg0AAgAAAAszNTkwLjA2NzA5NgEIAAAABQAAAAExAQAAAAoxODk0MDg0NzMyAwAAAAI3OQIAAAAFMjE2NzIEAAAAATAHAAAACTgvMzAvMjAxOQgAAAAJMy8zMS8yMDE4CQAAAAEw0UlHo7Qt1wjjYdzbtC3XCBlDSVEuVFNFOjgwNTguSVFfQVAuRlkyMDE5AQAAAIH/BwACAAAABzI4NTc5MTUBCAAAAAUAAAABMQEAAAAKMTk2OTA5MzE5MwMAAAACNzkCAAAABDEwMTgEAAAAATAHAAAACTgvMzAvMjAxOQgAAAAJMy8zMS8yMDE5CQAAAAEweIFIo7Qt1wiR</t>
  </si>
  <si>
    <t>pODbtC3XCB5DSVEuVFNFOjgwMTUuSVFfSU5DX1RBWC5GWTIwMDYBAAAAmGINAAIAAAAFMzQ1MTkBCAAAAAUAAAABMQEAAAAJNDQ4MDc1NTI4AwAAAAI3OQIAAAACNzUEAAAAATAHAAAACTgvMzAvMjAxOQgAAAAJMy8zMS8yMDA2CQAAAAEwQwP3l7Qt1wi9StDdtC3XCCVDSVEuTlNFOjc0ODUuSVFfR0FJTl9BU1NFVFNfQ0YuRlkyMDEzAQAAACN2DQACAAAAAzEyOAEIAAAABQAAAAExAQAAAAoxNjIxMDAwNjM3AwAAAAI3OQIAAAAEMjAyNgQAAAABMAcAAAAJOC8zMC8yMDE5CAAAAAkyLzI4LzIwMTMJAAAAATBQFjCitC3XCPM0JNy0LdcIKENJUS5UU0U6ODA1OC5JUV9DVVJSRU5UX1BPUlRfREVCVC5GWTIwMTIBAAAAgf8HAAIAAAAGNDM1MjIxAQgAAAAFAAAAATEBAAAACjE2MzEzNzY3MTQDAAAAAjc5AgAAAAQxMjk3BAAAAAEwBwAAAAk4LzMwLzIwMTkIAAAACTMvMzEvMjAxMgkAAAABMPJdbqS0LdcIdiTW27Qt1wgoQ0lRLlhUUkE6S0NPLklRX1RPVEFMX0RFQlRfUkVQQUlELkZZMjAxNQEAAACzXQ0AAgAAAAgtODA0LjcwOQEIAAAABQAAAAExAQAAAAoxODI5OTA1MzQ0AwAAAAI1MAIAAAAEMjE2NgQAAAABMAcAAAAJOC8zMC8yMDE5CAAAAAoxMi8zMS8yMDE1CQAAAAEw8Y6dnLQt1wjqivTctC3XCCJDSVEuVFNFOjgwMTUuSVFfTEVWRVJFRF9GQ0YuRlkyMDEwAQAAAJhiDQACAAAACTM0MTQ5LjM3NQEI</t>
  </si>
  <si>
    <t>AAAABQAAAAExAQAAAAoxNTcwNTcyOTk2AwAAAAI3OQIAAAAENDQyMgQAAAABMAcAAAAJOC8zMC8yMDE5CAAAAAkzLzMxLzIwMTAJAAAAATDi+0ajtC3XCDXc4du0LdcIJUNJUS5UU0U6MzAzNi5JUV9CQVNJQ19FUFNfSU5DTC5GWTIwMTYBAAAATZlTAAIAAAAKMTkzLjUzNzA5NwEIAAAABQAAAAExAQAAAAoxNzk4NTg3MDU4AwAAAAI3OQIAAAABOQQAAAABMAcAAAAJOC8zMC8yMDE5CAAAAAkzLzMxLzIwMTYJAAAAATAUkAyftC3XCD3Bhdy0LdcIH0NJUS5OWVNFOlJTLklRX1BBUlRfVElNRS5GWTIwMTMBAAAAxQ0FAAMAAAAAAJZo2p60LdcIA6CR3LQt1wgZQ0lRLlRTRTo4MDE1LklRX05JLkZZMjAwNwEAAACYYg0AAgAAAAU3NzIxMQEIAAAABQAAAAExAQAAAAk2NDE5ODQyNTADAAAAAjc5AgAAAAIxNQQAAAABMAcAAAAJOC8zMC8yMDE5CAAAAAkzLzMxLzIwMDcJAAAAATBDA/eXtC3XCPIu0920LdcIJ0NJUS5UU0U6ODAxNS5JUV9FQklUREFfQ0FQRVhfSU5ULkZZMjAwOAEAAACYYg0AAgAAAAg3LjM2NzY2OAEIAAAABQAAAAExAQAAAAoxMDYxMTk3MjAxAwAAAAI3OQIAAAAENDE5MQQAAAABMAcAAAAJOC8zMC8yMDE5CAAAAAkzLzMxLzIwMDgJAAAAATC2utuatC3XCP89SN20LdcIGUNJUS5YVFJBOktDTy5JUV9HUC5GWTIwMDgBAAAAs10NAAIAAAAIMTMxNS42MTMBCAAAAAUAAAABMQEAAAAKMTM0OTI4</t>
  </si>
  <si>
    <t>NjkzNQMAAAACNTACAAAAAjEwBAAAAAEwBwAAAAk4LzMwLzIwMTkIAAAACjEyLzMxLzIwMDgJAAAAATBShe+ctC3XCNy86dy0LdcIH0NJUS5UU0U6ODA1OC5JUV9ORVRfREVCVC5GWTIwMTkBAAAAgf8HAAIAAAAHMzk5OTMyMgEIAAAABQAAAAExAQAAAAoxOTY5MDkzMTkzAwAAAAI3OQIAAAAENDM2NAQAAAABMAcAAAAJOC8zMC8yMDE5CAAAAAkzLzMxLzIwMTkJAAAAATB4gUijtC3XCGLEuNu0LdcIIUNJUS5UU0U6OTgxMC5JUV9TR0FfTUFSR0lOLkZZMjAxOQEAAACeeg0AAgAAAAY0LjMwMDYBCAAAAAUAAAABMQEAAAAKMTk3MDA1MTQ5MQMAAAACNzkCAAAABDQzNzUEAAAAATAHAAAACTgvMzAvMjAxOQgAAAAJMy8zMS8yMDE5CQAAAAEw01BQmrQt1wjwkXDdtC3XCCdDSVEuVFNFOjgwNzUuSVFfVE9UQUxfUkVWLkZZMjAxMy4uLi5KUFkBAAAARG0NAAIAAAAGNzY5NjYwAQgAAAAFAAAAATEBAAAACjE2MjY3MjU4NjADAAAAAjc5AgAAAAIyOAQAAAABMAcAAAAJOC8zMC8yMDE5CAAAAAkzLzMxLzIwMTMJAAAAATCXNwiZtC3XCGWupd20LdcIKkNJUS5TWlNFOjAwMDkwNi5JUV9DRk9fQ1VSUkVOVF9MSUFCLkZZMjAwOAEAAAD7vFYAAgAAAAktMC4yNDMzMDIBCAAAAAUAAAABMQEAAAAKMTM2OTY4Njk3OAMAAAACMzICAAAABDQxODUEAAAAATAHAAAACTgvMzAvMjAxOQgAAAAKMTIvMzEvMjAwOAkAAAABMMHq</t>
  </si>
  <si>
    <t>B5m0LdcIkZKT3bQt1wgoQ0lRLlNIU0U6NjAwMTUzLklRX0dBSU5fSU5WRVNUX0NGLkZZMjAxNwEAAAAXFFQAAgAAAAwtMTgwNy44NDAyMzUBCAAAAAUAAAABMQEAAAAKMTk1NjMyODQ2NgMAAAACMzICAAAABDIwOTAEAAAAATAHAAAACTgvMzAvMjAxOQgAAAAKMTIvMzEvMjAxNwkAAAABMJ2a1Z20LdcIqmO13LQt1wgiQ0lRLlNaU0U6MDAwOTA2LklRX0RBX1NVUFBMLkZZMjAxMwEAAAD7vFYAAwAAAAAAFNzwm7Qt1wgTaw7dtC3XCClDSVEuU0hTRTo2MDAwNTguSVFfTkVUX0RFQlRfRUJJVERBLkZZMjAxNQEAAADwblMAAwAAAAJOTQEIAAAABQAAAAExAQAAAAoxODM1MTQyNDM0AwAAAAIzMgIAAAAENDE5MwQAAAABMAcAAAAJOC8zMC8yMDE5CAAAAAoxMi8zMS8yMDE1CQAAAAEwj8rimbQt1whJRIXdtC3XCCtDSVEuVFNFOjgwNTguSVFfTUlOT1JJVFlfSU5URVJFU1RfQ0YuRlkyMDEzAQAAAIH/BwADAAAAAADXq26ktC3XCHnFxtu0LdcIJUNJUS5UU0U6MzAzNi5JUV9ORVRfUkVOVEFMX0VYUC5GWTIwMTgBAAAATZlTAAIAAAADNDExAQgAAAAFAAAAATEBAAAACjE4OTQwODQ3ODkDAAAAAjc5AgAAAAUyNDI2MQQAAAABMAcAAAAJOC8zMC8yMDE5CAAAAAkzLzMxLzIwMTgJAAAAATAHBQ2ftC3XCAjzbNy0LdcIIUNJUS5UU0U6MzAzNi5JUV9DT01NT05fUkVQLkZZMjAxMwEAAABNmVMAAwAAAAAAwA3pn7Qt</t>
  </si>
  <si>
    <t>1wi/n3zctC3XCCVDSVEuU0hTRTo2MDAxNTMuSVFfREFfU1VQUExfQ0YuRlkyMDE4AQAAABcUVAACAAAACjM4Ni4xMzA2NTMBCAAAAAUAAAABMQEAAAAKMTk1NjMyODQ2NwMAAAACMzICAAAABDIxNzEEAAAAATAHAAAACTgvMzAvMjAxOQgAAAAKMTIvMzEvMjAxOAkAAAABMJ2a1Z20LdcItivC3LQt1wggQ0lRLk5ZU0U6UlMuSVFfTkVUX0NIQU5HRS5GWTIwMTYBAAAAxQ0FAAIAAAAEMTguNQEIAAAABQAAAAExAQAAAAoxOTQ3NjA5OTAyAwAAAAMxNjACAAAABDIwOTMEAAAAATAHAAAACTgvMzAvMjAxOQgAAAAKMTIvMzEvMjAxNgkAAAABMLGK1Z60LdcI0pSO3LQt1wgkQ0lRLlRTRTo4MDc1LklRX1NBTEVfSU5UQU5fQ0YuRlkyMDE2AQAAAERtDQADAAAAAAArzeuftC3XCEEDRNy0LdcIKkNJUS5UU0U6ODAxNS5JUV9UT1RBTF9DT01NT05fRVFVSVRZLkZZMjAxOAEAAACYYg0AAgAAAAcxMTc0NzE4AQgAAAAFAAAAATEBAAAACjE4OTQwODQ3MzIDAAAAAjc5AgAAAAQxMDA2BAAAAAEwBwAAAAk4LzMwLzIwMTkIAAAACTMvMzEvMjAxOAkAAAABMNFJR6O0LdcIOUDM27Qt1wgfQ0lRLlRTRTo5ODEwLklRX0FSX1RVUk5TLkZZMjAwOAEAAACeeg0AAgAAAAg0LjQyMzY0NwEIAAAABQAAAAExAQAAAAoxMDY1NTU3NTA5AwAAAAI3OQIAAAAENDAwMQQAAAABMAcAAAAJOC8zMC8yMDE5CAAAAAkzLzMxLzIwMDgJAAAA</t>
  </si>
  <si>
    <t>ATD62k+atC3XCHQiYN20LdcIIUNJUS5UU0U6ODA1OC5JUV9UT1RBTF9ERUJULkZZMjAxMgEAAACB/wcAAgAAAAc1MDgxNzUzAQgAAAAFAAAAATEBAAAACjE2MzEzNzY3MTQDAAAAAjc5AgAAAAQ0MTczBAAAAAEwBwAAAAk4LzMwLzIwMTkIAAAACTMvMzEvMjAxMgkAAAABMPJdbqS0LdcIvge+3bQt1wgnQ0lRLlhUUkE6S0NPLklRX0RBWVNfUEFZQUJMRV9PVVQuRlkyMDA5AQAAALNdDQACAAAACDUxLjA2NDIzAQgAAAAFAAAAATEBAAAACjE0MzU0MDI5OTgDAAAAAjUwAgAAAAQ0MTgzBAAAAAEwBwAAAAk4LzMwLzIwMTkIAAAACjEyLzMxLzIwMDkJAAAAATCE8eKZtC3XCO6Nld20LdcIHkNJUS5YVFJBOktDTy5JUV9MVF9ERUJULkZZMjAwNwEAAACzXQ0AAgAAAAc4MDEuOTEzAQgAAAAFAAAAATEBAAAACTgxNTk2OTk0NQMAAAACNTACAAAABDEwNDkEAAAAATAHAAAACTgvMzAvMjAxOQgAAAAKMTIvMzEvMjAwNwkAAAABMFxe75y0LdcI8sfl3LQt1wgfQ0lRLlRTRTo4MDc1LklRX1RPVEFMX0NMLkZZMjAxMAEAAABEbQ0AAgAAAAYxNjA2NDEBCAAAAAUAAAABMQEAAAAKMTM4NjYwMTE0OAMAAAACNzkCAAAABDEwMDkEAAAAATAHAAAACTgvMzAvMjAxOQgAAAAJMy8zMS8yMDEwCQAAAAEwfI4CoLQt1whgKlLctC3XCDdDSVEuU1pTRTowMDA5MDYuSVFfVE9UQUxfT1VUU1RBTkRJTkdfRklMSU5HX0RBVEUuRlky</t>
  </si>
  <si>
    <t>MDEzAQAAAPu8VgACAAAACTU1NS44OTE1NAEEAAAABQAAAAE1AQAAAAoxNzMwMDI4MTE3AgAAAAUyNDE1MwYAAAABMBTc8Ju0LdcIBgcd3bQt1wguQ0lRLk5TRTo3NDg1LklRX1RPVEFMX0RFQlRfRUJJVERBX0NBUEVYLkZZMjAxNgEAAAAjdg0AAgAAAAg2LjgxMjg4NgEIAAAABQAAAAExAQAAAAoxNzk0OTc2ODY4AwAAAAI3OQIAAAAFMjMzMTMEAAAAATAHAAAACTgvMzAvMjAxOQgAAAAJMi8yOS8yMDE2CQAAAAEw/LRPmrQt1wh/+1/dtC3XCCpDSVEuWFRSQTpLQ08uSVFfVE9UQUxfRVFVSVRZLkZZMjAxNS4uLi5KUFkBAAAAs10NAAIAAAANMTQ1MzUzLjE2MzYxNwEIAAAABQAAAAExAQAAAAoxODI5OTA1MzQ0AwAAAAI3OQIAAAAEMTI3NQQAAAABMAcAAAAJOC8zMC8yMDE5CAAAAAoxMi8zMS8yMDE1CQAAAAEwtfIwmbQt1wjQz6fdtC3XCCZDSVEuU0hTRTo2MDAwNTguSVFfRElMVVRfV0VJR0hULkZZMjAxNgEAAADwblMAAgAAAAsxMDcyLjM4OTcwMwB0EO+ctC3XCCpe4dy0LdcIKUNJUS5OU0U6NzQ4NS5JUV9PVEhFUl9OT05fT1BFUl9FWFAuRlkyMDE3AQAAACN2DQACAAAAAzc3MQEIAAAABQAAAAExAQAAAAoxODQ1NTU0ODg0AwAAAAI3OQIAAAADMzcxBAAAAAEwBwAAAAk4LzMwLzIwMTkIAAAACTIvMjgvMjAxNwkAAAABML5KsZe0LdcI3S7M3bQt1wgnQ0lRLlNIU0U6NjAwMDU4LklRX0NBU0hfSU5U</t>
  </si>
  <si>
    <t>RVJFU1QuRlkyMDA5AQAAAPBuUwADAAAAAABP87ydtC3XCLdj39y0LdcIGUNJUS5OU0U6NzQ4NS5JUV9BUi5GWTIwMTQBAAAAI3YNAAIAAAAGMTgzMTIxAQgAAAAFAAAAATEBAAAACjE2ODMzMTIxMjQDAAAAAjc5AgAAAAQxMDIxBAAAAAEwBwAAAAk4LzMwLzIwMTkIAAAACTIvMjgvMjAxNAkAAAABMEc9MKK0LdcIzfED3LQt1wgZQ0lRLlRTRTo4MDc1LklRX0dXLkZZMjAwOAEAAABEbQ0AAwAAAAAAxIkUobQt1whADjnctC3XCClDSVEuVFNFOjgwNzUuSVFfSU5WRVNUX1NFQ1VSSVRZX0NGLkZZMjAxNAEAAABEbQ0AAgAAAAUtMTcxMwEIAAAABQAAAAExAQAAAAoxNjg2NjM3NjQyAwAAAAI3OQIAAAAEMjAyNwQAAAABMAcAAAAJOC8zMC8yMDE5CAAAAAkzLzMxLzIwMTQJAAAAATAJpeuftC3XCKVWO9y0LdcIJENJUS5UU0U6ODA1OC5JUV9DT01NT05fRElWX0NGLkZZMjAxMwEAAACB/wcAAgAAAAYtOTU1MDMBCAAAAAUAAAABMQEAAAAKMTcwMzcyMzczMwMAAAACNzkCAAAABDIwNzQEAAAAATAHAAAACTgvMzAvMjAxOQgAAAAJMy8zMS8yMDEzCQAAAAEwz9JupLQt1whViM7btC3XCBhDSVEuTllTRTpSUy5JUV9BRC5GWTIwMTgBAAAAxQ0FAAIAAAAFLTE1NDMBCAAAAAUAAAABMQEAAAAKMTk0NzYwOTkyOQMAAAADMTYwAgAAAAQxMDc1BAAAAAEwBwAAAAk4LzMwLzIwMTkIAAAACjEyLzMxLzIwMTgJAAAAATDK</t>
  </si>
  <si>
    <t>JtaetC3XCJUlk9y0LdcIHkNJUS5OWVNFOlJTLklRX05FVF9ERUJULkZZMjAxNAEAAADFDQUAAgAAAAYyMTk1LjgBCAAAAAUAAAABMQEAAAAKMTgyOTI1OTIwNwMAAAADMTYwAgAAAAQ0MzY0BAAAAAEwBwAAAAk4LzMwLzIwMTkIAAAACjEyLzMxLzIwMTQJAAAAATAVFdWetC3XCKt+lty0LdcIL0NJUS5UU0U6ODA1OC5JUV9JTVBVVF9PUEVSX0xFQVNFX0lOVF9FWFAuRlkyMDEwAQAAAIH/BwACAAAACzQ2MjguNjk0MTc2AQgAAAAFAAAAATEBAAAACjE1NTgyNzczNjMDAAAAAjc5AgAAAAUyMTY3MgQAAAABMAcAAAAJOC8zMC8yMDE5CAAAAAkzLzMxLzIwMTAJAAAAATAXwm2ktC3XCJ6I1du0LdcIJUNJUS5UU0U6ODA1OC5JUV9EQVlTX1NBTEVTX09VVC5GWTIwMDgBAAAAgf8HAAIAAAAJMjIyLjkxNDEzAQgAAAAFAAAAATEBAAAACjEwNjExOTkxODcDAAAAAjc5AgAAAAQ0MDQyBAAAAAEwBwAAAAk4LzMwLzIwMTkIAAAACTMvMzEvMjAwOAkAAAABMMqU+pq0LdcIvM5M3bQt1wgoQ0lRLlhUUkE6S0NPLklRX0VBUk5JTkdfQ09fTUFSR0lOLkZZMjAxOAEAAACzXQ0AAgAAAAUxLjAxMQEIAAAABQAAAAExAQAAAAoxOTQ5MTU0ODcwAwAAAAI1MAIAAAAENDE4MQQAAAABMAcAAAAJOC8zMC8yMDE5CAAAAAoxMi8zMS8yMDE4CQAAAAEwt8IHmbQt1wj+SZHdtC3XCClDSVEuTlNFOjc0ODUuSVFfT1RIRVJfTk9OX09Q</t>
  </si>
  <si>
    <t>RVJfRVhQLkZZMjAwOQEAAAAjdg0AAgAAAAM1NTkBCAAAAAUAAAABMQEAAAAKMTM3MzcwNTIyOQMAAAACNzkCAAAAAzM3MQQAAAABMAcAAAAJOC8zMC8yMDE5CAAAAAkyLzI4LzIwMDkJAAAAATDSI7GXtC3XCB1Fy920LdcIKENJUS5UU0U6ODAxNS5JUV9UT1RBTF9ERUJUX0VCSVREQS5GWTIwMTQBAAAAmGINAAIAAAAINS43NDI0MTYBCAAAAAUAAAABMQEAAAAKMTY4OTY1NTQwMgMAAAACNzkCAAAABDQxOTIEAAAAATAHAAAACTgvMzAvMjAxOQgAAAAJMy8zMS8yMDE0CQAAAAEwrOHbmrQt1wjzTl7dtC3XCCVDSVEuTllTRTpSUy5JUV9TQUxFU19NQVJLRVRJTkcuRlkyMDE3AQAAAMUNBQADAAAAAACxitWetC3XCMkUi9y0LdcIJUNJUS5YVFJBOktDTy5JUV9TVF9ERUJUX0lTU1VFRC5GWTIwMDgBAAAAs10NAAMAAAAAAJd1w5y0LdcIhdT93LQt1wghQ0lRLk5TRTo3NDg1LklRX1NHQV9NQVJHSU4uRlkyMDE2AQAAACN2DQACAAAABjQuNTQ1MwEIAAAABQAAAAExAQAAAAoxNzk0OTc2ODY4AwAAAAI3OQIAAAAENDM3NQQAAAABMAcAAAAJOC8zMC8yMDE5CAAAAAkyLzI5LzIwMTYJAAAAATD8tE+atC3XCH/7X920LdcIKUNJUS5TWlNFOjAwMDkwNi5JUV9DQVNIX0NPTlZFUlNJT04uRlkyMDE2AQAAAPu8VgACAAAACDQuNzg5ODQyAQgAAAAFAAAAATEBAAAACjE4ODM2NDEwMzkDAAAAAjMyAgAAAAQ0MTg0BAAA</t>
  </si>
  <si>
    <t>AAEwBwAAAAk4LzMwLzIwMTkIAAAACjEyLzMxLzIwMTYJAAAAATCREAiZtC3XCNDanN20LdcIMUNJUS5UU0U6ODAxNS5JUV9DSEFOR0VfTkVUX1dPUktJTkdfQ0FQSVRBTC5GWTIwMTABAAAAmGINAAIAAAAEMjc2NwEIAAAABQAAAAExAQAAAAoxNTcwNTcyOTk2AwAAAAI3OQIAAAAENDQyMQQAAAABMAcAAAAJOC8zMC8yMDE5CAAAAAkzLzMxLzIwMTAJAAAAATDi+0ajtC3XCJLg0du0LdcIJ0NJUS5UU0U6ODA3NS5JUV9DSEFOR0VfSU5WRU5UT1JZLkZZMjAxMwEAAABEbQ0AAgAAAAQyODA0AQgAAAAFAAAAATEBAAAACjE2MjY3MjU4NjADAAAAAjc5AgAAAAQyMDk5BAAAAAEwBwAAAAk4LzMwLzIwMTkIAAAACTMvMzEvMjAxMwkAAAABMF4DA6C0LdcIFztT3LQt1wgfQ0lRLlNaU0U6MDAwOTA2LklRX0RBX0NGLkZZMjAwNwEAAAD7vFYAAgAAAAkyNi4wNjIzNzgBCAAAAAUAAAABMQEAAAAKMTA5Mzk1ODIwNgMAAAACMzICAAAABDIxNjAEAAAAATAHAAAACTgvMzAvMjAxOQgAAAAKMTIvMzEvMjAwNwkAAAABML4qnpy0LdcIYgER3bQt1wgoQ0lRLlRTRTo4MDc1LklRX0NVUlJFTlRfUE9SVF9ERUJULkZZMjAxNAEAAABEbQ0AAwAAAAAAUioDoLQt1wh6QEPctC3XCBlDSVEuTlNFOjc0ODUuSVFfRlguRlkyMDEzAQAAACN2DQACAAAAAzgyNAEIAAAABQAAAAExAQAAAAoxNjIxMDAwNjM3AwAAAAI3OQIAAAAEMjE0</t>
  </si>
  <si>
    <t>NAQAAAABMAcAAAAJOC8zMC8yMDE5CAAAAAkyLzI4LzIwMTMJAAAAATBQFjCitC3XCOxbJNy0LdcIJkNJUS5UU0U6ODAxNS5JUV9DQVNIX0FDUVVJUkVfQ0YuRlkyMDA4AQAAAJhiDQADAAAAAAD4rUajtC3XCD85udu0LdcIK0NJUS5UU0U6MzAzNi5JUV9NSU5PUklUWV9JTlRFUkVTVF9JUy5GWTIwMTgBAAAATZlTAAIAAAAELTE0NwEIAAAABQAAAAExAQAAAAoxODk0MDg0Nzg5AwAAAAI3OQIAAAACODMEAAAAATAHAAAACTgvMzAvMjAxOQgAAAAJMy8zMS8yMDE4CQAAAAEwDN4Mn7Qt1wjWD3HctC3XCCtDSVEuU0hTRTo2MDAxNTMuSVFfRklYRURfQVNTRVRfVFVSTlMuRlkyMDE4AQAAABcUVAACAAAACjE2MS4yOTE5MjkBCAAAAAUAAAABMQEAAAAKMTk1NjMyODQ2NwMAAAACMzICAAAABDQwNjYEAAAAATAHAAAACTgvMzAvMjAxOQgAAAAKMTIvMzEvMjAxOAkAAAABMJ2j4pm0LdcIdFp93bQt1wghQ0lRLlRTRTo4MDE1LklRX05JX0NPTVBBTlkuRlkyMDE5AQAAAJhiDQACAAAABjE1NDc1MgEIAAAABQAAAAExAQAAAAoxOTY5ODYwMjQ2AwAAAAI3OQIAAAAFNDE1NzEEAAAAATAHAAAACTgvMzAvMjAxOQgAAAAJMy8zMS8yMDE5CQAAAAEwd3FHo7Qt1wg+y8TbtC3XCClDSVEuU1pTRTowMDA5MDYuSVFfT1RIRVJfTFRfQVNTRVRTLkZZMjAxNgEAAAD7vFYAAgAAAAk2OS42NzY0MzUBCAAAAAUAAAABMQEAAAAK</t>
  </si>
  <si>
    <t>MTg4MzY0MTAzOQMAAAACMzICAAAABDEwNjAEAAAAATAHAAAACTgvMzAvMjAxOQgAAAAKMTIvMzEvMjAxNgkAAAABMAtBxJu0LdcInYwl3bQt1wgqQ0lRLlNIU0U6NjAwMDU4LklRX1RPVEFMX09USEVSX09QRVIuRlkyMDA3AQAAAPBuUwACAAAACzE5ODcuNzQxMjc5AQgAAAAFAAAAATEBAAAACTgxOTA3NTY3NwMAAAACMzICAAAAAzM4MAQAAAABMAcAAAAJOC8zMC8yMDE5CAAAAAoxMi8zMS8yMDA3CQAAAAEwfcHVnbQt1wgq47HctC3XCClDSVEuU0hTRTo2MDAxNTMuSVFfQ0FTSF9DT05WRVJTSU9OLkZZMjAxNwEAAAAXFFQAAgAAAAgxMjEuMTk0NgEIAAAABQAAAAExAQAAAAoxOTU2MzI4NDY2AwAAAAIzMgIAAAAENDE4NAQAAAABMAcAAAAJOC8zMC8yMDE5CAAAAAoxMi8zMS8yMDE3CQAAAAEwnaPimbQt1wjee3/dtC3XCCNDSVEuVFNFOjMwMzYuSVFfT1RIRVJfRVFVSVRZLkZZMjAxMwEAAABNmVMAAgAAAAM0NTYBCAAAAAUAAAABMQEAAAAKMTYyNTc2NDI5MgMAAAACNzkCAAAABDEwMjgEAAAAATAHAAAACTgvMzAvMjAxOQgAAAAJMy8zMS8yMDEzCQAAAAEwwA3pn7Qt1wjBtWbctC3XCCJDSVEuVFNFOjk4MTAuSVFfREFfU1VQUExfQ0YuRlkyMDA5AQAAAJ56DQACAAAABDEyNjkBCAAAAAUAAAABMQEAAAAKMTM4MjUwNDI0OQMAAAACNzkCAAAABDIxNzEEAAAAATAHAAAACTgvMzAvMjAxOQgAAAAJMy8z</t>
  </si>
  <si>
    <t>MS8yMDA5CQAAAAEwymIUobQt1wiTDlXctC3XCCBDSVEuTlNFOjc0ODUuSVFfRlVMTF9USU1FLkZZMjAxMQEAAAAjdg0AAgAAAAQ0NTcxAGPwL6K0LdcIVqn627Qt1wgoQ0lRLlRTRTozMDM2LklRX0VBUk5JTkdfQ09fTUFSR0lOLkZZMjAxOAEAAABNmVMAAgAAAAYyLjIxMTUBCAAAAAUAAAABMQEAAAAKMTg5NDA4NDc4OQMAAAACNzkCAAAABDQxODEEAAAAATAHAAAACTgvMzAvMjAxOQgAAAAJMy8zMS8yMDE4CQAAAAEwVhcdmrQt1wjpEW3dtC3XCC5DSVEuVFNFOjMwMzYuSVFfVE9UQUxfTElBQl9UT1RBTF9BU1NFVFMuRlkyMDEwAQAAAE2ZUwACAAAABzc3LjIzMTQBCAAAAAUAAAABMQEAAAAKMTQxMTY1ODk3NgMAAAACNzkCAAAABDQxODgEAAAAATAHAAAACTgvMzAvMjAxOQgAAAAJMy8zMS8yMDEwCQAAAAEwtcgcmrQt1wjeLXjdtC3XCCZDSVEuVFNFOjMwMzYuSVFfTkVUX0RFQlRfSVNTVUVELkZZMjAxMAEAAABNmVMAAgAAAAktMTk2MC42NDEBCAAAAAUAAAABMQEAAAAKMTQxMTY1ODk3NgMAAAACNzkCAAAABDIwMDMEAAAAATAHAAAACTgvMzAvMjAxOQgAAAAJMy8zMS8yMDEwCQAAAAEw+HHon7Qt1wizg2rctC3XCCBDSVEuVFNFOjgwMTUuSVFfQ0hBTkdFX0FQLkZZMjAxOAEAAACYYg0AAgAAAAUyNjIxOQEIAAAABQAAAAExAQAAAAoxODk0MDg0NzMyAwAAAAI3OQIAAAAEMjAxNwQAAAABMAcAAAAJ</t>
  </si>
  <si>
    <t>OC8zMC8yMDE5CAAAAAkzLzMxLzIwMTgJAAAAATDRSUejtC3XCI2BtNu0LdcII0NJUS5YVFJBOktDTy5JUV9UT1RBTF9FUVVJVFkuRlkyMDExAQAAALNdDQACAAAACDE4NDMuMjM5AQgAAAAFAAAAATEBAAAACjE1OTE1OTQwMzYDAAAAAjUwAgAAAAQxMjc1BAAAAAEwBwAAAAk4LzMwLzIwMTkIAAAACjEyLzMxLzIwMTEJAAAAATB6wsOctC3XCD+h+ty0LdcIJ0NJUS5UU0U6MzAzNi5JUV9ORVRfSU5URVJFU1RfRVhQLkZZMjAxNwEAAABNmVMAAgAAAAQtMTExAQgAAAAFAAAAATEBAAAACjE4NDgxNzE1NTcDAAAAAjc5AgAAAAMzNjgEAAAAATAHAAAACTgvMzAvMjAxOQgAAAAJMy8zMS8yMDE3CQAAAAEwDbcMn7Qt1wjqwXDctC3XCCRDSVEuVFNFOjMwMzYuSVFfQ09NTU9OX0RJVl9DRi5GWTIwMTYBAAAATZlTAAMAAAAAAA23DJ+0LdcIcBRo3LQt1wgnQ0lRLlNaU0U6MDAwOTA2LklRX0NBU0hfSU5URVJFU1QuRlkyMDE0AQAAAPu8VgADAAAAAAAWGsSbtC3XCLK+Id20LdcIJUNJUS5UU0U6ODA3OC5JUV9HQUlOX0lOVkVTVF9DRi5GWTIwMTUBAAAAGlwNAAIAAAADNzA0AQgAAAAFAAAAATEBAAAACjE3NDYxOTM1NzMDAAAAAjc5AgAAAAQyMDkwBAAAAAEwBwAAAAk4LzMwLzIwMTkIAAAACTMvMzEvMjAxNQkAAAABMFAWMKK0LdcIKH0Y3LQt1wgoQ0lRLlNaU0U6MDAwOTA2LklRX0NBUElUQUxfTEVBU0VTLkZZ</t>
  </si>
  <si>
    <t>MjAxMAEAAAD7vFYAAwAAAAAAKmfwm7Qt1wgzkiPdtC3XCCRDSVEuTllTRTpSUy5JUV9CQVNJQ19FUFNfRVhDTC5GWTIwMTABAAAAxQ0FAAIAAAAIMi42MTg4NzEBCAAAAAUAAAABMQEAAAAKMTU4OTYzNTk0MAMAAAADMTYwAgAAAAQzMDY0BAAAAAEwBwAAAAk4LzMwLzIwMTkIAAAACjEyLzMxLzIwMTAJAAAAATCZ9NmetC3XCEuPkNy0LdcIKUNJUS5TSFNFOjYwMDA1OC5JUV9QRVJJT0RMRU5HVEhfSVMuRlkyMDEzAQAAAPBuUwABAAAAAjEyACKPvZ20LdcIvEfU3LQt1wgoQ0lRLlNaU0U6MDAwOTA2LklRX05FVF9SRU5UQUxfRVhQLkZZMjAxOAEAAAD7vFYAAgAAAAkyNi45Nzk1MzEBCAAAAAUAAAABMQEAAAAKMTk1MTI3NjAxNgMAAAACMzICAAAABTI0MjYxBAAAAAEwBwAAAAk4LzMwLzIwMTkIAAAACjEyLzMxLzIwMTgJAAAAATD4jsSbtC3XCFyoMN20LdcIJENJUS5YVFJBOktDTy5JUV9DT01NT05fRElWX0NGLkZZMjAxMQEAAACzXQ0AAgAAAAYtMTkuOTUBCAAAAAUAAAABMQEAAAAKMTU5MTU5NDAzNgMAAAACNTACAAAABDIwNzQEAAAAATAHAAAACTgvMzAvMjAxOQgAAAAKMTIvMzEvMjAxMQkAAAABMHrCw5y0LdcIJOX+3LQt1wgnQ0lRLlRTRTozMDM2LklRX05FVF9JTlRFUkVTVF9FWFAuRlkyMDA5AQAAAE2ZUwACAAAACC0xMzQuNDY1AQgAAAAFAAAAATEBAAAACjE0MTE2NTY5MDcDAAAAAjc5AgAA</t>
  </si>
  <si>
    <t>AAMzNjgEAAAAATAHAAAACTgvMzAvMjAxOQgAAAAJMy8zMS8yMDA5CQAAAAEwCiXon7Qt1wjAA27ctC3XCChDSVEuVFNFOjgwNzguSVFfVE9UQUxfREVCVF9FUVVJVFkuRlkyMDE5AQAAABpcDQACAAAACDE3OC43MjQ0AQgAAAAFAAAAATEBAAAACjE5Njk0NDc0MTEDAAAAAjc5AgAAAAQ0MDM0BAAAAAEwBwAAAAk4LzMwLzIwMTkIAAAACTMvMzEvMjAxOQkAAAABMItW3Jq0LdcIpgZj3bQt1wgZQ0lRLlRTRTo4MDc4LklRX1JFLkZZMjAxNwEAAAAaXA0AAgAAAAYxMTc3NzgBCAAAAAUAAAABMQEAAAAKMTg0OTAyNjkzMwMAAAACNzkCAAAABDEyMjIEAAAAATAHAAAACTgvMzAvMjAxOQgAAAAJMy8zMS8yMDE3CQAAAAEwRz0worQt1wiIUfDbtC3XCCpDSVEuTlNFOjc0ODUuSVFfSU5DX1RBWF9QQVlfQ1VSUkVOVC5GWTIwMTUBAAAAI3YNAAIAAAAEMjg4NQEIAAAABQAAAAExAQAAAAoxNzQyMjQzODQ5AwAAAAI3OQIAAAAEMTA5NAQAAAABMAcAAAAJOC8zMC8yMDE5CAAAAAkyLzI4LzIwMTUJAAAAATCVqB6htC3XCH5QDNy0LdcIJ0NJUS5UU0U6MzAzNi5JUV9UT1RBTF9SRVYuRlkyMDE2Li4uLkpQWQEAAABNmVMAAgAAAAYyMDE3NTUBCAAAAAUAAAABMQEAAAAKMTc5ODU4NzA1OAMAAAACNzkCAAAAAjI4BAAAAAEwBwAAAAk4LzMwLzIwMTkIAAAACTMvMzEvMjAxNgkAAAABMJc3CJm0LdcIZa6l3bQt1wgoQ0lR</t>
  </si>
  <si>
    <t>LlNaU0U6MDAwOTA2LklRX1JFVFVSTl9DQVBJVEFMLkZZMjAwOQEAAAD7vFYAAgAAAAY1LjA2OTYBCAAAAAUAAAABMQEAAAAKMTQ0OTE4MjIwMQMAAAACMzICAAAABDQzNjMEAAAAATAHAAAACTgvMzAvMjAxOQgAAAAKMTIvMzEvMjAwOQkAAAABMMHqB5m0LdcI9uaY3bQt1wgdQ0lRLlNIU0U6NjAwMDU4LklRX0NJUC5GWTIwMDgBAAAA8G5TAAIAAAALNDI0Ni4wNzIyNzYBCAAAAAUAAAABMQEAAAAKMTM2NzQ0MDUwNQMAAAACMzICAAAABDMwMzMEAAAAATAHAAAACTgvMzAvMjAxOQgAAAAKMTIvMzEvMjAwOAkAAAABMF3MvJ20LdcIH5DW3LQt1wgnQ0lRLlRTRTo5ODEwLklRX0VCSVREQV9DQVBFWF9JTlQuRlkyMDE4AQAAAJ56DQACAAAACDkuOTU4ODgzAQgAAAAFAAAAATEBAAAACjE4OTUwMDIyNjcDAAAAAjc5AgAAAAQ0MTkxBAAAAAEwBwAAAAk4LzMwLzIwMTkIAAAACTMvMzEvMjAxOAkAAAABMNNQUJq0LdcIvq1t3bQt1wggQ0lRLlRTRTo4MDE1LklRX1RPVEFMX1JFVi5GWTIwMDcBAAAAmGINAAIAAAAHNjIxMjcyNgEIAAAABQAAAAExAQAAAAk2NDE5ODQyNTADAAAAAjc5AgAAAAIyOAQAAAABMAcAAAAJOC8zMC8yMDE5CAAAAAkzLzMxLzIwMDcJAAAAATC9cbGXtC3XCNCuyN20LdcIKENJUS5UU0U6ODA3NS5JUV9FQVJOSU5HX0NPX01BUkdJTi5GWTIwMTkBAAAARG0NAAIAAAAGMC41MzI2AQgAAAAF</t>
  </si>
  <si>
    <t>AAAAATEBAAAACjE5Njk5NDk4ODMDAAAAAjc5AgAAAAQ0MTgxBAAAAAEwBwAAAAk4LzMwLzIwMTkIAAAACTMvMzEvMjAxOQkAAAABMM6hHJq0LdcI+ntx3bQt1wggQ0lRLlRTRTo4MDE1LklRX0NIQU5HRV9BUi5GWTIwMTEBAAAAmGINAAIAAAAGLTQyNjUwAQgAAAAFAAAAATEBAAAACjE1NzA1NzM1NjgDAAAAAjc5AgAAAAQyMDE4BAAAAAEwBwAAAAk4LzMwLzIwMTkIAAAACTMvMzEvMjAxMQkAAAABMNciR6O0LdcINRKy27Qt1wgnQ0lRLlNaU0U6MDAwOTA2LklRX01BUktFVENBUC4yMDA4LzEyLzMxAQAAAPu8VgACAAAACjc4My43NDkzODgBBgAAAAUAAAABMQEAAAAJNzA4NDc5NjA1AwAAAAIzMgIAAAAGMTAwMDU0BAAAAAEwBwAAAAoxMi8zMS8yMDA4pmT8uLQt1wi9jeLdtC3XCBxDSVEuU0hTRTo2MDAwNTguSVFfRlguRlkyMDE4AQAAAPBuUwACAAAACS0wLjQ3NzY2NgEIAAAABQAAAAExAQAAAAoxOTUyOTg5NzA1AwAAAAIzMgIAAAAEMjE0NAQAAAABMAcAAAAJOC8zMC8yMDE5CAAAAAoxMi8zMS8yMDE4CQAAAAEwXF7vnLQt1whVf87ctC3XCC1DSVEuVFNFOjgwNzguSVFfT1RIRVJfSU5WRVNUX0FDVF9TVVBQTC5GWTIwMTkBAAAAGlwNAAIAAAAFLTIxNTMBCAAAAAUAAAABMQEAAAAKMTk2OTQ0NzQxMQMAAAACNzkCAAAABDIwNTEEAAAAATAHAAAACTgvMzAvMjAxOQgAAAAJMy8zMS8yMDE5CQAAAAEw</t>
  </si>
  <si>
    <t>LIsworQt1wgPFPHbtC3XCB1DSVEuTlNFOjc0ODUuSVFfQ09NTU9OLkZZMjAxNwEAAAAjdg0AAgAAAAQ5MTI4AQgAAAAFAAAAATEBAAAACjE4NDU1NTQ4ODQDAAAAAjc5AgAAAAQxMTAzBAAAAAEwBwAAAAk4LzMwLzIwMTkIAAAACTIvMjgvMjAxNwkAAAABMBbQHqG0LdcIGSQV3LQt1wgrQ0lRLlRTRTozMDM2LklRX01JTk9SSVRZX0lOVEVSRVNUX0NGLkZZMjAxNQEAAABNmVMAAwAAAAAAIGkMn7Qt1wjtBHXctC3XCCZDSVEuVFNFOjMwMzYuSVFfQ0FTSF9DT05WRVJTSU9OLkZZMjAxMQEAAABNmVMAAgAAAAg0Mi4zMzkyNwEIAAAABQAAAAExAQAAAAoxNDU5NTEwMDM0AwAAAAI3OQIAAAAENDE4NAQAAAABMAcAAAAJOC8zMC8yMDE5CAAAAAkzLzMxLzIwMTEJAAAAATC1yByatC3XCJoXed20LdcIIENJUS5OU0U6NzQ4NS5JUV9DSEFOR0VfQVIuRlkyMDEzAQAAACN2DQACAAAABTEzODUxAQgAAAAFAAAAATEBAAAACjE2MjEwMDA2MzcDAAAAAjc5AgAAAAQyMDE4BAAAAAEwBwAAAAk4LzMwLzIwMTkIAAAACTIvMjgvMjAxMwkAAAABMFAWMKK0LdcId8UT3LQt1wgoQ0lRLlRTRTo4MDE1LklRX1RPVEFMX0RFQlRfRUJJVERBLkZZMjAxMgEAAACYYg0AAgAAAAg3LjM4MDUyMgEIAAAABQAAAAExAQAAAAoxNTUzMjM5NzQ0AwAAAAI3OQIAAAAENDE5MgQAAAABMAcAAAAJOC8zMC8yMDE5CAAAAAkzLzMxLzIwMTIJ</t>
  </si>
  <si>
    <t>AAAAATCs4duatC3XCP8nXt20LdcIKENJUS5TWlNFOjAwMDkwNi5JUV9ESUxVVF9FUFNfSU5DTC5GWTIwMTgBAAAA+7xWAAIAAAAEMC4zOQEIAAAABQAAAAExAQAAAAoxOTUxMjc2MDE2AwAAAAIzMgIAAAABOAQAAAABMAcAAAAJOC8zMC8yMDE5CAAAAAoxMi8zMS8yMDE4CQAAAAEw+I7Em7Qt1wjGIhrdtC3XCCFDSVEuVFNFOjgwNzUuSVFfSU5DX0VRVUlUWS5GWTIwMTgBAAAARG0NAAIAAAADODkzAQgAAAAFAAAAATEBAAAACjE4OTUwMDIwMDkDAAAAAjc5AgAAAAI0NwQAAAABMAcAAAAJOC8zMC8yMDE5CAAAAAkzLzMxLzIwMTgJAAAAATDU8+uftC3XCC9RRNy0LdcIIUNJUS5TWlNFOjAwMDkwNi5JUV9XSVBfSU5WLkZZMjAxOAEAAAD7vFYAAwAAAAAA+I7Em7Qt1wiRJzvdtC3XCCdDSVEuU1pTRTowMDA5MDYuSVFfRUJJVERBX01BUkdJTi5GWTIwMTgBAAAA+7xWAAIAAAAGMS4yNzAzAQgAAAAFAAAAATEBAAAACjE5NTEyNzYwMTYDAAAAAjMyAgAAAAQ0MDQ3BAAAAAEwBwAAAAk4LzMwLzIwMTkIAAAACjEyLzMxLzIwMTgJAAAAATCREAiZtC3XCDtgkN20LdcIK0NJUS5TSFNFOjYwMDA1OC5JUV9UT1RBTF9ERUJUX0VCSVREQS5GWTIwMDgBAAAA8G5TAAIAAAAINi4xNTU2NTgBCAAAAAUAAAABMQEAAAAKMTM2NzQ0MDUwNQMAAAACMzICAAAABDQxOTIEAAAAATAHAAAACTgvMzAvMjAxOQgAAAAKMTIvMzEv</t>
  </si>
  <si>
    <t>MjAwOAkAAAABMJ2j4pm0LdcIZKSU3bQt1wglQ0lRLlRTRTo4MDE1LklRX09USEVSX09QRVJfQUNULkZZMjAxMQEAAACYYg0AAgAAAAUzNTA3MQEIAAAABQAAAAExAQAAAAoxNTcwNTczNTY4AwAAAAI3OQIAAAAEMjA0NwQAAAABMAcAAAAJOC8zMC8yMDE5CAAAAAkzLzMxLzIwMTEJAAAAATDXIkejtC3XCAMjutu0LdcILENJUS5TWlNFOjAwMDkwNi5JUV9DT01NT05fUFJFRl9ESVZfQ0YuRlkyMDE0AQAAAPu8VgADAAAAAAAWGsSbtC3XCL8tD920LdcIJ0NJUS5OU0U6NzQ4NS5JUV9NQVJLRVRDQVAuMjAwMS8zLzMxLkpQWQEAAAAjdg0AAwAAAAAAamzMubQt1wh28N3qtC3XCC9DSVEuVFNFOjk4MTAuSVFfSU1QVVRfT1BFUl9MRUFTRV9JTlRfRVhQLkZZMjAxMgEAAACeeg0AAgAAAAoxNjkuMjU0MDk2AQgAAAAFAAAAATEBAAAACjE1NTY3ODI5OTYDAAAAAjc5AgAAAAUyMTY3MgQAAAABMAcAAAAJOC8zMC8yMDE5CAAAAAkzLzMxLzIwMTIJAAAAATDirxShtC3XCMlhPty0LdcIGUNJUS5UU0U6MzAzNi5JUV9HUC5GWTIwMTYBAAAATZlTAAIAAAAFMTIxODEBCAAAAAUAAAABMQEAAAAKMTc5ODU4NzA1OAMAAAACNzkCAAAAAjEwBAAAAAEwBwAAAAk4LzMwLzIwMTkIAAAACTMvMzEvMjAxNgkAAAABMBSQDJ+0LdcIQDBs3LQt1wgnQ0lRLlNIU0U6NjAwMTUzLklRX1BFUklPRERBVEVfSVMuRlkyMDE0AQAAABcU</t>
  </si>
  <si>
    <t>VAAFAAAACjIwMTQvMTIvMzEAPELvnbQt1wigNrDctC3XCCNDSVEuTllTRTpSUy5JUV9NQVJLRVRDQVAuMjAxNS8xMi8zMQEAAADFDQUAAgAAAAs0MTQ4LjczODg4MQEGAAAABQAAAAExAQAAAAoxNzYyMTI4ODE5AwAAAAMxNjACAAAABjEwMDA1NAQAAAABMAcAAAAKMTIvMzEvMjAxNZS0vLq0LdcISYjr3bQt1wgkQ0lRLk5ZU0U6UlMuSVFfTFRfREVCVF9FUVVJVFkuRlkyMDE1AQAAAMUNBQACAAAABzM2LjIxNjIBCAAAAAUAAAABMQEAAAAKMTg3NzI5Njc0MgMAAAADMTYwAgAAAAQ0MDg1BAAAAAEwBwAAAAk4LzMwLzIwMTkIAAAACjEyLzMxLzIwMTUJAAAAATCYZB2atC3XCP/7id20LdcIH0NJUS5UU0U6ODAxNS5JUV9ORVRfREVCVC5GWTIwMDgBAAAAmGINAAIAAAAGNjAwMjUwAQgAAAAFAAAAATEBAAAACjEwNjExOTcyMDEDAAAAAjc5AgAAAAQ0MzY0BAAAAAEwBwAAAAk4LzMwLzIwMTkIAAAACTMvMzEvMjAwOAkAAAABMPitRqO0LdcIzgjZ27Qt1wgoQ0lRLlNIU0U6NjAwMDU4LklRX1JFVFVSTl9DQVBJVEFMLkZZMjAxMQEAAADwblMAAgAAAAYxLjA4NDQBCAAAAAUAAAABMQEAAAAKMTU5ODc2MzI2MAMAAAACMzICAAAABDQzNjMEAAAAATAHAAAACTgvMzAvMjAxOQgAAAAKMTIvMzEvMjAxMQkAAAABMI/K4pm0LdcIVB2F3bQt1wggQ0lRLk5ZU0U6UlMuSVFfVE9UQUxfTElBQi5GWTIwMTUBAAAAxQ0F</t>
  </si>
  <si>
    <t>AAIAAAAGMzE3OC45AQgAAAAFAAAAATEBAAAACjE4NzcyOTY3NDIDAAAAAzE2MAIAAAAEMTI3NgQAAAABMAcAAAAJOC8zMC8yMDE5CAAAAAoxMi8zMS8yMDE1CQAAAAEw/DzVnrQt1wjKTKjctC3XCCNDSVEuVFNFOjgwNTguSVFfRklOSVNIRURfSU5WLkZZMjAxMAEAAACB/wcAAwAAAAAAJ+ltpLQt1wj/yb3btC3XCCpDSVEuU1pTRTowMDA5MDYuSVFfTUFSS0VUQ0FQLjIwMTUvMy8zMS5KUFkBAAAA+7xWAAIAAAANMTI4MzYwLjAxMDcwOQEGAAAABQAAAAExAQAAAAoxNzAzMzcyOTc2AwAAAAI3OQIAAAAGMTAwMDU0BAAAAAEwBwAAAAkzLzMxLzIwMTWDucy5tC3XCMX72eq0LdcIIENJUS5UU0U6ODA1OC5JUV9QQVJUX1RJTUUuRlkyMDE4AQAAAIH/BwADAAAAAACEWkijtC3XCK1lsNu0LdcIMkNJUS5TSFNFOjYwMDE1My5JUV9JTVBVVF9PUEVSX0xFQVNFX0lOVF9FWFAuRlkyMDA5AQAAABcUVAACAAAACDAuMjIxNTE4AQgAAAAFAAAAATEBAAAACjE0NTQwNzA0NDADAAAAAjMyAgAAAAUyMTY3MgQAAAABMAcAAAAJOC8zMC8yMDE5CAAAAAoxMi8zMS8yMDA5CQAAAAEwaqbunbQt1wgLWLLctC3XCChDSVEuVFNFOjgwMTUuSVFfR1dfSU5UQU5fQU1PUlRfQ0YuRlkyMDEzAQAAAJhiDQACAAAABTE5MDQ0AQgAAAAFAAAAATEBAAAACjE2ODk2NTUzMDEDAAAAAjc5AgAAAAQyMTgyBAAAAAEwBwAAAAk4LzMwLzIw</t>
  </si>
  <si>
    <t>MTkIAAAACTMvMzEvMjAxMwkAAAABMMKXR6O0LdcIUcWq27Qt1wgiQ0lRLlRTRTo4MDc1LklRX0NBU0hfSU5WRVNULkZZMjAxMAEAAABEbQ0AAgAAAAM5NTgBCAAAAAUAAAABMQEAAAAKMTM4NjYwMTE0OAMAAAACNzkCAAAABDIwMDUEAAAAATAHAAAACTgvMzAvMjAxOQgAAAAJMy8zMS8yMDEwCQAAAAEwfI4CoLQt1whWUVLctC3XCBxDSVEuU0hTRTo2MDAwNTguSVFfQVIuRlkyMDE4AQAAAPBuUwACAAAACzc3MzMuNTQwOTg4AQgAAAAFAAAAATEBAAAACjE5NTI5ODk3MDUDAAAAAjMyAgAAAAQxMDIxBAAAAAEwBwAAAAk4LzMwLzIwMTkIAAAACjEyLzMxLzIwMTgJAAAAATBvN++ctC3XCPUg4ty0LdcIIENJUS5TSFNFOjYwMDA1OC5JUV9HQV9FWFAuRlkyMDE0AQAAAPBuUwACAAAACjkzMS43OTk0OTEBCAAAAAUAAAABMQEAAAAKMTc4NDc0ODY2OQMAAAACMzICAAAABTIxNTYyBAAAAAEwBwAAAAk4LzMwLzIwMTkIAAAACjEyLzMxLzIwMTQJAAAAATBt6u6ctC3XCKru0Ny0LdcIKENJUS5TSFNFOjYwMDE1My5JUV9MVF9ERUJUX1JFUEFJRC5GWTIwMTUBAAAAFxRUAAIAAAANLTQzMDEzLjI3NzQyNwEIAAAABQAAAAExAQAAAAoxODM2ODczMDc1AwAAAAIzMgIAAAAEMjAzNgQAAAABMAcAAAAJOC8zMC8yMDE5CAAAAAoxMi8zMS8yMDE1CQAAAAEwqUzVnbQt1whA47jctC3XCCtDSVEuVFNFOjk4MTAuSVFfTUlO</t>
  </si>
  <si>
    <t>T1JJVFlfSU5URVJFU1RfSVMuRlkyMDE3AQAAAJ56DQACAAAABS0xMDQ2AQgAAAAFAAAAATEBAAAACjE4NDg1ODExMzMDAAAAAjc5AgAAAAI4MwQAAAABMAcAAAAJOC8zMC8yMDE5CAAAAAkzLzMxLzIwMTcJAAAAATDPOhShtC3XCOx9V9y0LdcII0NJUS5UU0U6ODAxNS5JUV9HUk9TU19NQVJHSU4uRlkyMDE3AQAAAJhiDQACAAAABTkuODQ3AQgAAAAFAAAAATEBAAAACjE4NDkyNTk1MDQDAAAAAjc5AgAAAAQ0MDc0BAAAAAEwBwAAAAk4LzMwLzIwMTkIAAAACTMvMzEvMjAxNwkAAAABMKzh25q0LdcIYBdk3bQt1wgbQ0lRLlRTRTo4MDc4LklRX0NPR1MuRlkyMDA2AQAAABpcDQACAAAABzEwNTM5MjABCAAAAAUAAAABMQEAAAAJNDQ4MDczNjc5AwAAAAI3OQIAAAACMzQEAAAAATAHAAAACTgvMzAvMjAxOQgAAAAJMy8zMS8yMDA2CQAAAAEwlI7ul7Qt1wi0cdDdtC3XCChDSVEuVFNFOjMwMzYuSVFfQ1VSUkVOVF9QT1JUX0RFQlQuRlkyMDE4AQAAAE2ZUwACAAAABDQ1OTEBCAAAAAUAAAABMQEAAAAKMTg5NDA4NDc4OQMAAAACNzkCAAAABDEyOTcEAAAAATAHAAAACTgvMzAvMjAxOQgAAAAJMy8zMS8yMDE4CQAAAAEwBwUNn7Qt1wgLhIbctC3XCChDSVEuVFNFOjgwMTUuSVFfVE9UQUxfREVCVF9JU1NVRUQuRlkyMDE5AQAAAJhiDQACAAAABjIyMzAwMwEIAAAABQAAAAExAQAAAAoxOTY5ODYwMjQ2AwAAAAI3</t>
  </si>
  <si>
    <t>OQIAAAAEMjE2MQQAAAABMAcAAAAJOC8zMC8yMDE5CAAAAAkzLzMxLzIwMTkJAAAAATB3cUejtC3XCI2N/du0LdcIMUNJUS5UU0U6ODA3NS5JUV9DSEFOR0VfTkVUX1dPUktJTkdfQ0FQSVRBTC5GWTIwMTcBAAAARG0NAAIAAAAFLTEzMjIBCAAAAAUAAAABMQEAAAAKMTg0ODY3MzQzNAMAAAACNzkCAAAABDQ0MjEEAAAAATAHAAAACTgvMzAvMjAxOQgAAAAJMy8zMS8yMDE3CQAAAAEw1PPrn7Qt1wh2H2TctC3XCCVDSVEuVFNFOjgwMTUuSVFfUkVUVVJOX0NBUElUQUwuRlkyMDE2AQAAAJhiDQACAAAABjMuMTI5NAEIAAAABQAAAAExAQAAAAoxNzk4MzM2NDExAwAAAAI3OQIAAAAENDM2MwQAAAABMAcAAAAJOC8zMC8yMDE5CAAAAAkzLzMxLzIwMTYJAAAAATCs4duatC3XCApwRN20LdcIJkNJUS5OWVNFOlJTLklRX05FVF9JTlRFUkVTVF9FWFAuRlkyMDE2AQAAAMUNBQACAAAABS04NC42AQgAAAAFAAAAATEBAAAACjE5NDc2MDk5MDIDAAAAAzE2MAIAAAADMzY4BAAAAAEwBwAAAAk4LzMwLzIwMTkIAAAACjEyLzMxLzIwMTYJAAAAATC3Y9WetC3XCDbSm9y0LdcIOENJUS5OWVNFOlJTLklRX0NVU1RPTV9CRVRBLi0xMDRXLjIwMTYvMTIvMzEuLl5OMjI1LkpQWS5IAQAAAMUNBQACAAAAETAuODQ5MDg2MjE3NzYyMDA3ALcpvbq0LdcICWTc4LQt1wghQ0lRLk5TRTo3NDg1LklRX0NBU0hfRklOQU4uRlkyMDE5</t>
  </si>
  <si>
    <t>AQAAACN2DQACAAAABDM5NDYBCAAAAAUAAAABMQEAAAAKMTk2NzAwNDg2NwMAAAACNzkCAAAABDIwMDQEAAAAATAHAAAACTgvMzAvMjAxOQgAAAAJMi8yOC8yMDE5CQAAAAEwex0fobQt1wgmCfXbtC3XCBlDSVEuVFNFOjgwNzguSVFfR1cuRlkyMDEzAQAAABpcDQADAAAAAAAsizCitC3XCIzQD9y0LdcILkNJUS5TSFNFOjYwMDA1OC5JUV9NSU5PUklUWV9JTlRFUkVTVF9DRi5GWTIwMDcBAAAA8G5TAAMAAAAAAH3B1Z20LdcI9/O53LQt1wgmQ0lRLk5ZU0U6UlMuSVFfRUJJVERBX0NBUEVYX0lOVC5GWTIwMTYBAAAAxQ0FAAIAAAAHNy42NTcyMQEIAAAABQAAAAExAQAAAAoxOTQ3NjA5OTAyAwAAAAMxNjACAAAABDQxOTEEAAAAATAHAAAACTgvMzAvMjAxOQgAAAAKMTIvMzEvMjAxNgkAAAABMJhkHZq0LdcIiQGI3bQt1wgmQ0lRLlRTRTo4MDc1LklRX0NVU1RPTV9CRVRBLjIwMTQvMDMvMzEBAAAARG0NAAIAAAAQMS4xMjkwMjU4OTcyNDQ2OADCAr26tC3XCJPb2920LdcIHUNJUS5TSFNFOjYwMDA1OC5JUV9FQlQuRlkyMDA3AQAAAPBuUwACAAAACzI0MDkuMDUyNzE1AQgAAAAFAAAAATEBAAAACTgxOTA3NTY3NwMAAAACMzICAAAAAzEzOQQAAAABMAcAAAAJOC8zMC8yMDE5CAAAAAoxMi8zMS8yMDA3CQAAAAEwfcHVnbQt1wigIMbctC3XCC5DSVEuVFNFOjgwMTUuSVFfVE9UQUxfTElBQl9UT1RBTF9BU1NF</t>
  </si>
  <si>
    <t>VFMuRlkyMDE1AQAAAJhiDQACAAAABzcxLjIyNjkBCAAAAAUAAAABMQEAAAAKMTc0NDk0NjM1NwMAAAACNzkCAAAABDQxODgEAAAAATAHAAAACTgvMzAvMjAxOQgAAAAJMy8zMS8yMDE1CQAAAAEwrOHbmrQt1wh/akbdtC3XCCxDSVEuVFNFOjk4MTAuSVFfREVCVF9FUVVJVl9PUEVSX0xFQVNFLkZZMjAwOQEAAACeeg0AAgAAAAUxMjg5NgEIAAAABQAAAAExAQAAAAoxMzgyNTA0MjQ5AwAAAAI3OQIAAAAFMjE2NzEEAAAAATAHAAAACTgvMzAvMjAxOQgAAAAJMy8zMS8yMDA5CQAAAAEwymIUobQt1wiBDk7ctC3XCCZDSVEuVFNFOjk4MTAuSVFfQ1VTVE9NX0JFVEEuMjAxMC8wMy8zMQEAAACeeg0AAgAAABEwLjU4MzUzOTMzNjI5MjI4MgDCAr26tC3XCMUY2920LdcIK0NJUS5OWVNFOlJTLklRX0RFQlRfRVFVSVZfT1BFUl9MRUFTRS5GWTIwMTMBAAAAxQ0FAAIAAAAFNjM5LjIBCAAAAAUAAAABMQEAAAAKMTc3ODE4NTE1MAMAAAADMTYwAgAAAAUyMTY3MQQAAAABMAcAAAAJOC8zMC8yMDE5CAAAAAoxMi8zMS8yMDEzCQAAAAEwlmjanrQt1whh3Z7ctC3XCCtDSVEuU0hTRTo2MDAxNTMuSVFfUFJPVl9CQURfREVCVFNfQ0YuRlkyMDE4AQAAABcUVAACAAAACjI4Mi44MjI5NzYBCAAAAAUAAAABMQEAAAAKMTk1NjMyODQ2NwMAAAACMzICAAAABDIxMTEEAAAAATAHAAAACTgvMzAvMjAxOQgAAAAKMTIvMzEvMjAx</t>
  </si>
  <si>
    <t>OAkAAAABMJ2a1Z20LdcIKuOx3LQt1wgcQ0lRLlRTRTo4MDc4LklRX0NBUEVYLkZZMjAxMgEAAAAaXA0AAgAAAAUtOTA2MwEIAAAABQAAAAExAQAAAAoxNTU2NjQ4MzMwAwAAAAI3OQIAAAAEMjAyMQQAAAABMAcAAAAJOC8zMC8yMDE5CAAAAAkzLzMxLzIwMTIJAAAAATAsizCitC3XCLe65tu0LdcIJUNJUS5UU0U6ODA1OC5JUV9ESUxVVF9FUFNfSU5DTC5GWTIwMTIBAAAAgf8HAAIAAAAFMjc0LjMBCAAAAAUAAAABMQEAAAAKMTYzMTM3NjcxNAMAAAACNzkCAAAAATgEAAAAATAHAAAACTgvMzAvMjAxOQgAAAAJMy8zMS8yMDEyCQAAAAEw8l1upLQt1wjXZb7btC3XCChDSVEuVFNFOjMwMzYuSVFfRklYRURfQVNTRVRfVFVSTlMuRlkyMDEwAQAAAE2ZUwACAAAACTY3Ljc2MzUzOQEIAAAABQAAAAExAQAAAAoxNDExNjU4OTc2AwAAAAI3OQIAAAAENDA2NgQAAAABMAcAAAAJOC8zMC8yMDE5CAAAAAkzLzMxLzIwMTAJAAAAATC1yByatC3XCHC+bt20LdcIIkNJUS5TWlNFOjAwMDkwNi5JUV9FQlRfRVhDTC5GWTIwMTMBAAAA+7xWAAIAAAAINzcuODkzMDgBCAAAAAUAAAABMQEAAAAKMTczMDAyODExNwMAAAACMzICAAAAATQEAAAAATAHAAAACTgvMzAvMjAxOQgAAAAKMTIvMzEvMjAxMwkAAAABMBTc8Ju0LdcIHgEK3bQt1wgfQ0lRLlRTRTo4MDc4LklRX0RBX1NVUFBMLkZZMjAxMwEAAAAaXA0AAwAAAAAALIsw</t>
  </si>
  <si>
    <t>orQt1whi2/bbtC3XCCVDSVEuVFNFOjgwMTUuSVFfUFJPVl9CQURfREVCVFMuRlkyMDE1AQAAAJhiDQACAAAABDgxMjgBCAAAAAUAAAABMQEAAAAKMTc0NDk0NjM1NwMAAAACNzkCAAAAAjk1BAAAAAEwBwAAAAk4LzMwLzIwMTkIAAAACTMvMzEvMjAxNQkAAAABMAKHRqO0LdcIrVq727Qt1wgkQ0lRLlRTRTo4MDE1LklRX09USEVSX0xJQUJfTFQuRlkyMDE1AQAAAJhiDQACAAAABTU5MTYyAQgAAAAFAAAAATEBAAAACjE3NDQ5NDYzNTcDAAAAAjc5AgAAAAQxMDYyBAAAAAEwBwAAAAk4LzMwLzIwMTkIAAAACTMvMzEvMjAxNQkAAAABMPitRqO0LdcIhpPD27Qt1wgzQ0lRLlRTRTozMDM2LklRX0NIQU5HRV9PVEhFUl9ORVRfT1BFUl9BU1NFVFMuRlkyMDEyAQAAAE2ZUwACAAAABDIxNTkBCAAAAAUAAAABMQEAAAAKMTU1MzIzOTcwNgMAAAACNzkCAAAABDIwNDUEAAAAATAHAAAACTgvMzAvMjAxOQgAAAAJMy8zMS8yMDEyCQAAAAEwyebon7Qt1wiJsITctC3XCB5DSVEuVFNFOjk4MTAuSVFfU1RfREVCVC5GWTIwMTEBAAAAnnoNAAIAAAAFNjgxODgBCAAAAAUAAAABMQEAAAAKMTQ2NDQzNDUzNgMAAAACNzkCAAAABDEwNDYEAAAAATAHAAAACTgvMzAvMjAxOQgAAAAJMy8zMS8yMDExCQAAAAEwxIkUobQt1wgMKjbctC3XCDFDSVEuU0hTRTo2MDAwNTguSVFfVE9UQUxfTElBQl9UT1RBTF9BU1NFVFMuRlkyMDA3</t>
  </si>
  <si>
    <t>AQAAAPBuUwACAAAABjgxLjg3MwEIAAAABQAAAAExAQAAAAk4MTkwNzU2NzcDAAAAAjMyAgAAAAQ0MTg4BAAAAAEwBwAAAAk4LzMwLzIwMTkIAAAACjEyLzMxLzIwMDcJAAAAATCdo+KZtC3XCGmBfd20LdcII0NJUS5UU0U6ODA3NS5JUV9CRVRBXzJZUi4yMDE3LzAzLzMxAQAAAERtDQACAAAAEDEuMTA2MjE1MDI1MDMwOTMAdFC9urQt1wjP8drdtC3XCDZDSVEuU1pTRTowMDA5MDYuSVFfQ0hBTkdFX09USEVSX05FVF9PUEVSX0FTU0VUUy5GWTIwMTMBAAAA+7xWAAMAAAAAABTc8Ju0LdcItKIk3bQt1wgmQ0lRLlRTRTo4MDc1LklRX0VYVFJBX0FDQ19JVEVNUy5GWTIwMTABAAAARG0NAAMAAAAAAJFnAqC0LdcIabVK3LQt1wgiQ0lRLk5TRTo3NDg1LklRX0xFVkVSRURfRkNGLkZZMjAxOQEAAAAjdg0AAgAAAActODcyNS41AQgAAAAFAAAAATEBAAAACjE5NjcwMDQ4NjcDAAAAAjc5AgAAAAQ0NDIyBAAAAAEwBwAAAAk4LzMwLzIwMTkIAAAACTIvMjgvMjAxOQkAAAABMHsdH6G0LdcILBkn3LQt1wgjQ0lRLlRTRTo4MDc4LklRX0JBU0lDX1dFSUdIVC5GWTIwMTcBAAAAGlwNAAIAAAAGNDAuODE4AEc9MKK0LdcIYh4J3LQt1wgjQ0lRLlRTRTo4MDE1LklRX0JBU0lDX1dFSUdIVC5GWTIwMTEBAAAAmGINAAIAAAAHMzQ5Ljk3MwDXIkejtC3XCJrbqdu0LdcIG0NJUS5UU0U6MzAzNi5JUV9BUElDLkZZMjAxNQEA</t>
  </si>
  <si>
    <t>AABNmVMAAgAAAAQxOTE1AQgAAAAFAAAAATEBAAAACjE3NDQ5NDYzNzQDAAAAAjc5AgAAAAQxMDg0BAAAAAEwBwAAAAk4LzMwLzIwMTkIAAAACTMvMzEvMjAxNQkAAAABMCBpDJ+0LdcIoRR93LQt1wgjQ0lRLlRTRTo4MDU4LklRX0lOVEVSRVNUX0VYUC5GWTIwMTEBAAAAgf8HAAIAAAAGLTM5Nzc2AQgAAAAFAAAAATEBAAAACjE2MzEzNzY5NzUDAAAAAjc5AgAAAAI4MgQAAAABMAcAAAAJOC8zMC8yMDE5CAAAAAkzLzMxLzIwMTEJAAAAATAXEG6ktC3XCGtKtN20LdcIIENJUS5UU0U6ODA3OC5JUV9UT1RBTF9SRVYuRlkyMDA3AQAAABpcDQACAAAABzEzMjAwMjEBCAAAAAUAAAABMQEAAAAJNjYwMTcyNjYxAwAAAAI3OQIAAAACMjgEAAAAATAHAAAACTgvMzAvMjAxOQgAAAAJMy8zMS8yMDA3CQAAAAEwlI7ul7Qt1wi9ubbdtC3XCCFDSVEuVFNFOjgwNzUuSVFfVE9UQUxfTElBQi5GWTIwMTQBAAAARG0NAAIAAAAGMTk0NzgyAQgAAAAFAAAAATEBAAAACjE2ODY2Mzc2NDIDAAAAAjc5AgAAAAQxMjc2BAAAAAEwBwAAAAk4LzMwLzIwMTkIAAAACTMvMzEvMjAxNAkAAAABMFIqA6C0LdcIekBD3LQt1wgoQ0lRLlRTRTo4MDU4LklRX0ZJWEVEX0FTU0VUX1RVUk5TLkZZMjAwOQEAAACB/wcAAgAAAAg0LjEyMzg2NwEIAAAABQAAAAExAQAAAAoxNDY0OTQ2MTkzAwAAAAI3OQIAAAAENDA2NgQAAAABMAcAAAAJOC8z</t>
  </si>
  <si>
    <t>MC8yMDE5CAAAAAkzLzMxLzIwMDkJAAAAATDKlPqatC3XCLzOTN20LdcIJENJUS5UU0U6ODA1OC5JUV9DT01NT05fSVNTVUVELkZZMjAxNwEAAACB/wcAAwAAAAAAijNIo7Qt1wjTL+DbtC3XCCVDSVEuWFRSQTpLQ08uSVFfUFJPVl9CQURfREVCVFMuRlkyMDE4AQAAALNdDQACAAAABTEuNDkzAQgAAAAFAAAAATEBAAAACjE5NDkxNTQ4NzADAAAAAjUwAgAAAAI5NQQAAAABMAcAAAAJOC8zMC8yMDE5CAAAAAoxMi8zMS8yMDE4CQAAAAEw1NydnLQt1wic1AvdtC3XCCBDSVEuTllTRTpSUy5JUV9JTkNfRVFVSVRZLkZZMjAwMQEAAADFDQUAAgAAAAUwLjI4NgEIAAAABQAAAAExAQAAAAczNDMxMjg1AwAAAAMxNjACAAAAAjQ3BAAAAAEwBwAAAAk4LzMwLzIwMTkIAAAACjEyLzMxLzIwMDEJAAAAATBfBO+XtC3XCJpm1N20LdcII0NJUS5TSFNFOjYwMDA1OC5JUV9SRF9FWFBfRk4uRlkyMDExAQAAAPBuUwACAAAACDQuNDkyMTEyAQgAAAAFAAAAATEBAAAACjE1OTg3NjMyNjADAAAAAjMyAgAAAAQzMTY4BAAAAAEwBwAAAAk4LzMwLzIwMTkIAAAACjEyLzMxLzIwMTEJAAAAATBDGr2dtC3XCMCV29y0LdcINENJUS5TSFNFOjYwMDA1OC5JUV9DSEFOR0VfTkVUX1dPUktJTkdfQ0FQSVRBTC5GWTIwMTIBAAAA8G5TAAIAAAAMLTQwMTMuNDA3Mzk3AQgAAAAFAAAAATEBAAAACjE2NjgwMzIzMzkDAAAAAjMyAgAAAAQ0</t>
  </si>
  <si>
    <t>NDIxBAAAAAEwBwAAAAk4LzMwLzIwMTkIAAAACjEyLzMxLzIwMTIJAAAAATAtaL2dtC3XCLUV2Ny0LdcILUNJUS5UU0U6OTgxMC5JUV9ERUZfVEFYX0FTU0VUU19DVVJSRU5ULkZZMjAxNQEAAACeeg0AAgAAAAQzODM3AQgAAAAFAAAAATEBAAAACjE3NDQ5NDYxNzkDAAAAAjc5AgAAAAQxMTE3BAAAAAEwBwAAAAk4LzMwLzIwMTkIAAAACTMvMzEvMjAxNQkAAAABMOXsE6G0LdcIgnI/3LQt1wgiQ0lRLlRTRTo4MDc4LklRX0xFVkVSRURfRkNGLkZZMjAxNAEAAAAaXA0AAgAAAAktNjA5MC4xMjUBCAAAAAUAAAABMQEAAAAKMTY4NzM0MzMzMwMAAAACNzkCAAAABDQ0MjIEAAAAATAHAAAACTgvMzAvMjAxOQgAAAAJMy8zMS8yMDE0CQAAAAEwY/AvorQt1wje/P/btC3XCCJDSVEuU0hTRTo2MDAwNTguSVFfQlZfU0hBUkUuRlkyMDE1AQAAAPBuUwACAAAACDQuNjM5Njk4AQgAAAAFAAAAATEBAAAACjE4MzUxNDI0MzQDAAAAAjMyAgAAAAQ0MDIwBAAAAAEwBwAAAAk4LzMwLzIwMTkIAAAACjEyLzMxLzIwMTUJAAAAATB0EO+ctC3XCFUb3dy0LdcIJUNJUS5TWlNFOjAwMDkwNi5JUV9TQUxFX1BQRV9DRi5GWTIwMTQBAAAA+7xWAAIAAAAJNTQuOTEyMzQ0AQgAAAAFAAAAATEBAAAACjE3ODU2OTM1OTUDAAAAAjMyAgAAAAQyMDQyBAAAAAEwBwAAAAk4LzMwLzIwMTkIAAAACjEyLzMxLzIwMTQJAAAAATAWGsSbtC3X</t>
  </si>
  <si>
    <t>CLK+Id20LdcIKENJUS5OU0U6NzQ4NS5JUV9DVVJSRU5UX1BPUlRfREVCVC5GWTIwMTcBAAAAI3YNAAMAAAAAABbQHqG0LdcI4jQd3LQt1wgkQ0lRLk5ZU0U6UlMuSVFfTFRfREVCVF9FUVVJVFkuRlkyMDEzAQAAAMUNBQACAAAABzUzLjM1NDQBCAAAAAUAAAABMQEAAAAKMTc3ODE4NTE1MAMAAAADMTYwAgAAAAQ0MDg1BAAAAAEwBwAAAAk4LzMwLzIwMTkIAAAACjEyLzMxLzIwMTMJAAAAATCYZB2atC3XCL1JfN20LdcILUNJUS5TSFNFOjYwMDA1OC5JUV9UT1RBTF9FUVVJVFkuRlkyMDE4Li4uLkpQWQEAAADwblMAAgAAAA0xMDcwODguNDMyMTA1AQgAAAAFAAAAATEBAAAACjE5NTI5ODk3MDUDAAAAAjc5AgAAAAQxMjc1BAAAAAEwBwAAAAk4LzMwLzIwMTkIAAAACjEyLzMxLzIwMTgJAAAAATC18jCZtC3XCPMBq920LdcIKENJUS5TSFNFOjYwMDA1OC5JUV9SRVRVUk5fQ0FQSVRBTC5GWTIwMTcBAAAA8G5TAAIAAAAGMC45ODQzAQgAAAAFAAAAATEBAAAACjE5NTI5ODk3MDADAAAAAjMyAgAAAAQ0MzYzBAAAAAEwBwAAAAk4LzMwLzIwMTkIAAAACjEyLzMxLzIwMTcJAAAAATCPyuKZtC3XCLUXgN20LdcIJUNJUS5UU0U6ODAxNS5JUV9TVF9ERUJUX1JFUEFJRC5GWTIwMTgBAAAAmGINAAMAAAAAANFJR6O0LdcIu3Gs27Qt1wgoQ0lRLlNaU0U6MDAwOTA2LklRX1NUX0RFQlRfUkVQQUlELkZZMjAxNwEAAAD7</t>
  </si>
  <si>
    <t>vFYAAwAAAAAA+I7Em7Qt1wiu8A/dtC3XCCJDSVEuVFNFOjgwNzUuSVFfREFfU1VQUExfQ0YuRlkyMDE3AQAAAERtDQACAAAABDEyODIBCAAAAAUAAAABMQEAAAAKMTg0ODY3MzQzNAMAAAACNzkCAAAABDIxNzEEAAAAATAHAAAACTgvMzAvMjAxOQgAAAAJMy8zMS8yMDE3CQAAAAEw1PPrn7Qt1wiB+GPctC3XCCNDSVEuU1pTRTowMDA5MDYuSVFfUkRfRVhQX0ZOLkZZMjAxNQEAAAD7vFYAAwAAAAAAFhrEm7Qt1whiASbdtC3XCCRDSVEuVFNFOjgwMTUuSVFfRUJJVERBLkZZMjAxOS4uLi5KUFkBAAAAmGINAAIAAAAGMjk1MzIzAQgAAAAFAAAAATEBAAAACjE5Njk4NjAyNDYDAAAAAjc5AgAAAAQ0MDUxBAAAAAEwBwAAAAk4LzMwLzIwMTkIAAAACTMvMzEvMjAxOQkAAAABMJc3CJm0LdcIUdWe3bQt1wghQ0lRLlRTRTo4MDc1LklRX0NBU0hfRVFVSVYuRlkyMDE5AQAAAERtDQACAAAABDU1NTMBCAAAAAUAAAABMQEAAAAKMTk2OTk0OTg4MwMAAAACNzkCAAAABDEwOTYEAAAAATAHAAAACTgvMzAvMjAxOQgAAAAJMy8zMS8yMDE5CQAAAAEwzBrsn7Qt1wgBBIPctC3XCCRDSVEuVFNFOjk4MTAuSVFfUEVSSU9EREFURV9JUy5GWTIwMDgBAAAAnnoNAAUAAAAKMjAwOC8wMy8zMQB7HR+htC3XCGgvJty0LdcIK0NJUS5TSFNFOjYwMDA1OC5JUV9UT1RBTF9ERUJUX0VRVUlUWS5GWTIwMTUBAAAA8G5TAAIAAAAIMzQx</t>
  </si>
  <si>
    <t>LjU2NjkBCAAAAAUAAAABMQEAAAAKMTgzNTE0MjQzNAMAAAACMzICAAAABDQwMzQEAAAAATAHAAAACTgvMzAvMjAxOQgAAAAKMTIvMzEvMjAxNQkAAAABMI/K4pm0LdcIH4eJ3bQt1wglQ0lRLlRTRTo4MDU4LklRX1BSRUZfRElWX09USEVSLkZZMjAxMQEAAACB/wcAAwAAAAAAFxBupLQt1wiVns3btC3XCCNDSVEuU1pTRTowMDA5MDYuSVFfTUFDSElORVJZLkZZMjAwOAEAAAD7vFYAAgAAAAoxNDIuOTE2NjQ3AQgAAAAFAAAAATEBAAAACjEzNjk2ODY5NzgDAAAAAjMyAgAAAAQzMTE0BAAAAAEwBwAAAAk4LzMwLzIwMTkIAAAACjEyLzMxLzIwMDgJAAAAATBKGPCbtC3XCFm+DN20LdcIIUNJUS5UU0U6ODA3OC5JUV9UT1RBTF9ERUJULkZZMjAxNgEAAAAaXA0AAgAAAAYyMzYyOTABCAAAAAUAAAABMQEAAAAKMTc5OTI0MzM5NAMAAAACNzkCAAAABDQxNzMEAAAAATAHAAAACTgvMzAvMjAxOQgAAAAJMy8zMS8yMDE2CQAAAAEwUBYworQt1whT0NHdtC3XCDlDSVEuVFNFOjgwMTUuSVFfQ1VTVE9NX0JFVEEuLTEwNFcuMjAwMi8wMy8zMS4uXk4yMjUuSlBZLkgBAAAAmGINAAIAAAARMC41NTIxMjI3NjA2MjM2OTUAd+DMubQt1wgTpOjdtC3XCCdDSVEuU0hTRTo2MDAxNTMuSVFfSU1QQUlSTUVOVF9HVy5GWTIwMTIBAAAAFxRUAAMAAAAAAFb07p20LdcIQNjD3LQt1wgpQ0lRLlNIU0U6NjAwMDU4LklRX0xUX0RF</t>
  </si>
  <si>
    <t>QlRfQ0FQSVRBTC5GWTIwMTQBAAAA8G5TAAIAAAAHMTQuODg4MwEIAAAABQAAAAExAQAAAAoxNzg0NzQ4NjY5AwAAAAIzMgIAAAAENDE4NwQAAAABMAcAAAAJOC8zMC8yMDE5CAAAAAoxMi8zMS8yMDE0CQAAAAEwj8rimbQt1wi+jI7dtC3XCClDSVEuVFNFOjgwNTguSVFfT1RIRVJfTk9OX09QRVJfRVhQLkZZMjAxMgEAAACB/wcAAgAAAAYyNDM5NDkBCAAAAAUAAAABMQEAAAAKMTYzMTM3NjcxNAMAAAACNzkCAAAAAzM3MQQAAAABMAcAAAAJOC8zMC8yMDE5CAAAAAkzLzMxLzIwMTIJAAAAATBzQTGZtC3XCMlEr920LdcINkNJUS5TSFNFOjYwMDE1My5JUV9DSEFOR0VfT1RIRVJfTkVUX09QRVJfQVNTRVRTLkZZMjAxMgEAAAAXFFQAAwAAAAAATRvvnbQt1wjL86vctC3XCCRDSVEuWFRSQTpLQ08uSVFfSU1QQUlSTUVOVF9HVy5GWTIwMDcBAAAAs10NAAIAAAAFNS4wNjgBCAAAAAUAAAABMQEAAAAJODE1OTY5OTQ1AwAAAAI1MAIAAAADMjA5BAAAAAEwBwAAAAk4LzMwLzIwMTkIAAAACjEyLzMxLzIwMDcJAAAAATBcXu+ctC3XCEB00ty0LdcIGUNJUS5UU0U6ODA3NS5JUV9BRC5GWTIwMTQBAAAARG0NAAMAAAAAAF4DA6C0LdcI4Zli3LQt1wgjQ0lRLlhUUkE6S0NPLklRX0JBU0lDX1dFSUdIVC5GWTIwMTYBAAAAs10NAAIAAAAFOTkuNzUA8Y6dnLQt1wjWJvzctC3XCC9DSVEuVFNFOjgwNTguSVFfT1RIRVJf</t>
  </si>
  <si>
    <t>Tk9OX09QRVJfRVhQX1NVUFBMLkZZMjAxNQEAAACB/wcAAwAAAAAAwpdHo7Qt1wguDtfbtC3XCBxDSVEuVFNFOjgwNTguSVFfREFfQ0YuRlkyMDE5AQAAAIH/BwACAAAABjI0MTQzMgEIAAAABQAAAAExAQAAAAoxOTY5MDkzMTkzAwAAAAI3OQIAAAAEMjE2MAQAAAABMAcAAAAJOC8zMC8yMDE5CAAAAAkzLzMxLzIwMTkJAAAAATB4gUijtC3XCI7L4Nu0LdcIIUNJUS5UU0U6ODA3OC5JUV9DQVNIX0VRVUlWLkZZMjAxNAEAAAAaXA0AAgAAAAUxNjAwNwEIAAAABQAAAAExAQAAAAoxNjg3MzQzMzMzAwAAAAI3OQIAAAAEMTA5NgQAAAABMAcAAAAJOC8zMC8yMDE5CAAAAAkzLzMxLzIwMTQJAAAAATBj8C+itC3XCMsv59u0LdcIIENJUS5UU0U6OTgxMC5JUV9PVEhFUl9SRVYuRlkyMDEwAQAAAJ56DQADAAAAAADKYhShtC3XCKNLRty0LdcIJ0NJUS5UU0U6OTgxMC5JUV9DRk9fQ1VSUkVOVF9MSUFCLkZZMjAxNQEAAACeeg0AAgAAAAgwLjAxMTMyOAEIAAAABQAAAAExAQAAAAoxNzQ0OTQ2MTc5AwAAAAI3OQIAAAAENDE4NQQAAAABMAcAAAAJOC8zMC8yMDE5CAAAAAkzLzMxLzIwMTUJAAAAATClKVCatC3XCOhqad20LdcIIENJUS5UU0U6ODA3OC5JUV9PVEhFUl9SRVYuRlkyMDEwAQAAABpcDQADAAAAAABHPTCitC3XCFdQ/tu0LdcIH0NJUS5UU0U6ODA3OC5JUV9BUl9UVVJOUy5GWTIwMTQBAAAAGlwNAAIAAAAI</t>
  </si>
  <si>
    <t>NS41MTgwMjIBCAAAAAUAAAABMQEAAAAKMTY4NzM0MzMzMwMAAAACNzkCAAAABDQwMDEEAAAAATAHAAAACTgvMzAvMjAxOQgAAAAJMy8zMS8yMDE0CQAAAAEwkC/cmrQt1wgl2mTdtC3XCCBDSVEuU0hTRTo2MDAwNTguSVFfRUJJVERBLkZZMjAxNgEAAADwblMAAgAAAAo2OTIuNTU2ODUxAQgAAAAFAAAAATEBAAAACjE4NzQwOTU4MjcDAAAAAjMyAgAAAAQ0MDUxBAAAAAEwBwAAAAk4LzMwLzIwMTkIAAAACjEyLzMxLzIwMTYJAAAAATB0EO+ctC3XCCes6Ny0LdcIKUNJUS5TWlNFOjAwMDkwNi5JUV9GSUxJTkdfQ1VSUkVOQ1kuRlkyMDE2AQAAAPu8VgADAAAAA0NOWQALQcSbtC3XCIY+F920LdcIJ0NJUS5OU0U6NzQ4NS5JUV9DQVNIX09QRVIuRlkyMDEyLi4uLkpQWQEAAAAjdg0AAgAAAAQxNzMzAQgAAAAFAAAAATEBAAAACjE1NTE3MjE1NTADAAAAAjc5AgAAAAQyMDA2BAAAAAEwBwAAAAk4LzMwLzIwMTkIAAAACTIvMjkvMjAxMgkAAAABMKsZMZm0LdcIqWuo3bQt1wglQ0lRLk5ZU0U6UlMuSVFfRUZGRUNUX1RBWF9SQVRFLkZZMjAxNwEAAADFDQUAAwAAAAJOTQEIAAAABQAAAAExAQAAAAoxOTQ3NjA5OTA5AwAAAAMxNjACAAAABDQzNzYEAAAAATAHAAAACTgvMzAvMjAxOQgAAAAKMTIvMzEvMjAxNwkAAAABMLGK1Z60LdcI4Fek3LQt1wgqQ0lRLlRTRTo4MDE1LklRX0NVUlJFTlRfUE9SVF9MRUFTRVMu</t>
  </si>
  <si>
    <t>RlkyMDE5AQAAAJhiDQADAAAAAAB3cUejtC3XCE25vNu0LdcIJ0NJUS5UU0U6ODA3OC5JUV9EQVlTX1BBWUFCTEVfT1VULkZZMjAxMQEAAAAaXA0AAgAAAAgzOC40OTE0NAEIAAAABQAAAAExAQAAAAoxNDYyNzEyNTA0AwAAAAI3OQIAAAAENDE4MwQAAAABMAcAAAAJOC8zMC8yMDE5CAAAAAkzLzMxLzIwMTEJAAAAATChCNyatC3XCNJqYt20LdcILUNJUS5UU0U6ODAxNS5JUV9PVEhFUl9JTlZFU1RfQUNUX1NVUFBMLkZZMjAxMQEAAACYYg0AAgAAAAUtMjE4OAEIAAAABQAAAAExAQAAAAoxNTcwNTczNTY4AwAAAAI3OQIAAAAEMjA1MQQAAAABMAcAAAAJOC8zMC8yMDE5CAAAAAkzLzMxLzIwMTEJAAAAATDRSUejtC3XCI4v0tu0LdcIL0NJUS5UU0U6ODA3OC5JUV9PVEhFUl9OT05fT1BFUl9FWFBfU1VQUEwuRlkyMDEyAQAAABpcDQACAAAABC03MjEBCAAAAAUAAAABMQEAAAAKMTU1NjY0ODMzMAMAAAACNzkCAAAAAjg1BAAAAAEwBwAAAAk4LzMwLzIwMTkIAAAACTMvMzEvMjAxMgkAAAABMDdkMKK0LdcIjR4X3LQt1wgeQ0lRLk5TRTo3NDg1LklRX0lOQ19UQVguRlkyMDA2AQAAACN2DQACAAAABDU3OTABCAAAAAUAAAABMQEAAAAJNDYwMTYwOTExAwAAAAI3OQIAAAACNzUEAAAAATAHAAAACTgvMzAvMjAxOQgAAAAJMi8yOC8yMDA2CQAAAAEwfN3ul7Qt1wg9HtLdtC3XCCxDSVEuVFNFOjgwNTguSVFfSU1Q</t>
  </si>
  <si>
    <t>VVRfT1BFUl9MRUFTRV9ERVBSLkZZMjAxOQEAAACB/wcAAgAAAA0xODYwNzMuODA5MTA0AQgAAAAFAAAAATEBAAAACjE5NjkwOTMxOTMDAAAAAjc5AgAAAAUyMTY3MwQAAAABMAcAAAAJOC8zMC8yMDE5CAAAAAkzLzMxLzIwMTkJAAAAATB4gUijtC3XCJ+MsNu0LdcIKENJUS5UU0U6MzAzNi5JUV9NSU5PUklUWV9JTlRFUkVTVC5GWTIwMTIBAAAATZlTAAIAAAADMzU5AQgAAAAFAAAAATEBAAAACjE1NTMyMzk3MDYDAAAAAjc5AgAAAAQxMDUyBAAAAAEwBwAAAAk4LzMwLzIwMTkIAAAACTMvMzEvMjAxMgkAAAABMNW/6J+0LdcIVTxv3LQt1wgmQ0lRLk5TRTo3NDg1LklRX0lOVkVOVE9SWV9UVVJOUy5GWTIwMDkBAAAAI3YNAAIAAAAJMTguMTMzNjU5AQgAAAAFAAAAATEBAAAACjEzNzM3MDUyMjkDAAAAAjc5AgAAAAQ0MDgyBAAAAAEwBwAAAAk4LzMwLzIwMTkIAAAACTIvMjgvMjAwOQkAAAABMItW3Jq0LdcI8ada3bQt1wgfQ0lRLlNIU0U6NjAwMDU4LklRX05JX0NGLkZZMjAxNwEAAADwblMAAgAAAAkzNC41MTIwNTcBCAAAAAUAAAABMQEAAAAKMTk1Mjk4OTcwMAMAAAACMzICAAAABDIxNTAEAAAAATAHAAAACTgvMzAvMjAxOQgAAAAKMTIvMzEvMjAxNwkAAAABMG8375y0LdcIaX/V3LQt1wgeQ0lRLk5TRTo3NDg1LklRX0lOQ19UQVguRlkyMDE4AQAAACN2DQACAAAABDYxODEBCAAAAAUAAAABMQEAAAAK</t>
  </si>
  <si>
    <t>MTg5MTc4Mjk4MwMAAAACNzkCAAAAAjc1BAAAAAEwBwAAAAk4LzMwLzIwMTkIAAAACTIvMjgvMjAxOAkAAAABMI32HqG0LdcIHpPS3bQt1wgoQ0lRLlRTRTo5ODEwLklRX1RPVEFMX0RFQlRfRUJJVERBLkZZMjAwOQEAAACeeg0AAgAAAAg3LjMxMDcwNgEIAAAABQAAAAExAQAAAAoxMzgyNTA0MjQ5AwAAAAI3OQIAAAAENDE5MgQAAAABMAcAAAAJOC8zMC8yMDE5CAAAAAkzLzMxLzIwMDkJAAAAATD62k+atC3XCL5qW920LdcII0NJUS5UU0U6ODA3OC5JUV9ESUxVVF9XRUlHSFQuRlkyMDE3AQAAABpcDQACAAAABjQwLjgxOABHPTCitC3XCLd3Idy0LdcIJkNJUS5UU0U6OTgxMC5JUV9DQVNIX0FDUVVJUkVfQ0YuRlkyMDEyAQAAAJ56DQADAAAAAADirxShtC3XCCjiXdy0LdcIH0NJUS5OU0U6NzQ4NS5JUV9UT1RBTF9DTC5GWTIwMTQBAAAAI3YNAAIAAAAGMjIxNjgwAQgAAAAFAAAAATEBAAAACjE2ODMzMTIxMjQDAAAAAjc5AgAAAAQxMDA5BAAAAAEwBwAAAAk4LzMwLzIwMTkIAAAACTIvMjgvMjAxNAkAAAABML2AHqG0LdcIlgIM3LQt1wgiQ0lRLlRTRTo4MDE1LklRX0FEVkVSVElTSU5HLkZZMjAxMQEAAACYYg0AAwAAAAAA1yJHo7Qt1wjoNMLbtC3XCCVDSVEuVFNFOjgwNTguSVFfREFZU19TQUxFU19PVVQuRlkyMDE4AQAAAIH/BwACAAAACTE1My44NTE4OAEIAAAABQAAAAExAQAAAAoxOTY5MDkzMTg0</t>
  </si>
  <si>
    <t>AwAAAAI3OQIAAAAENDA0MgQAAAABMAcAAAAJOC8zMC8yMDE5CAAAAAkzLzMxLzIwMTgJAAAAATDAu/qatC3XCIqRTd20LdcIHENJUS5UU0U6OTgxMC5JUV9OSV9DRi5GWTIwMDgBAAAAnnoNAAIAAAAEODE0MAEIAAAABQAAAAExAQAAAAoxMDY1NTU3NTA5AwAAAAI3OQIAAAAEMjE1MAQAAAABMAcAAAAJOC8zMC8yMDE5CAAAAAkzLzMxLzIwMDgJAAAAATDPOhShtC3XCJbATdy0LdcIJUNJUS5UU0U6ODA3OC5JUV9QUk9WX0JBRF9ERUJUUy5GWTIwMTQBAAAAGlwNAAIAAAADNTY1AQgAAAAFAAAAATEBAAAACjE2ODczNDMzMzMDAAAAAjc5AgAAAAI5NQQAAAABMAcAAAAJOC8zMC8yMDE5CAAAAAkzLzMxLzIwMTQJAAAAATAsszCitC3XCEkp99u0LdcIJENJUS5UU0U6ODA3OC5JUV9QRVJJT0REQVRFX0lTLkZZMjAwOQEAAAAaXA0ABQAAAAoyMDA5LzAzLzMxAFAWMKK0LdcIyTm63bQt1wggQ0lRLk5TRTo3NDg1LklRX1BBUlRfVElNRS5GWTIwMTEBAAAAI3YNAAMAAAAAAGPwL6K0LdcIwkvy27Qt1wggQ0lRLlRTRTo4MDc4LklRX01BQ0hJTkVSWS5GWTIwMTABAAAAGlwNAAMAAAAAAEc9MKK0LdcIlBj227Qt1wgmQ0lRLlhUUkE6S0NPLklRX0ZJTElOR19DVVJSRU5DWS5GWTIwMTgBAAAAs10NAAMAAAADRVVSAMkDnpy0LdcIXXsI3bQt1wggQ0lRLlRTRTo4MDc1LklRX1NUX0lOVkVTVC5GWTIwMTcBAAAARG0N</t>
  </si>
  <si>
    <t>AAMAAAAAANTz65+0LdcINkAu3LQt1wgoQ0lRLlNaU0U6MDAwOTA2LklRX0xUX0RFQlRfSVNTVUVELkZZMjAxMAEAAAD7vFYAAwAAAAAAKmfwm7Qt1wgzkiPdtC3XCCBDSVEuVFNFOjgwNTguSVFfU1RfSU5WRVNULkZZMjAxNAEAAACB/wcAAgAAAAYyODgzNDMBCAAAAAUAAAABMQEAAAAKMTc0MzM3MDU2NAMAAAACNzkCAAAABDEwNjkEAAAAATAHAAAACTgvMzAvMjAxOQgAAAAJMy8zMS8yMDE0CQAAAAEwd3FHo7Qt1wg74a7btC3XCCJDSVEuVFNFOjgwNTguSVFfUVVJQ0tfUkFUSU8uRlkyMDEzAQAAAIH/BwACAAAACDEuMDI0Njc5AQgAAAAFAAAAATEBAAAACjE3MDM3MjM3MzMDAAAAAjc5AgAAAAQ0MTIxBAAAAAEwBwAAAAk4LzMwLzIwMTkIAAAACTMvMzEvMjAxMwkAAAABMMqU+pq0LdcIqhxN3bQt1wgvQ0lRLlhUUkE6S0NPLklRX0lNUFVUX09QRVJfTEVBU0VfSU5UX0VYUC5GWTIwMTcBAAAAs10NAAIAAAAJMjguMTE3NDc1AQgAAAAFAAAAATEBAAAACjE5NDkxNTQ4NjYDAAAAAjUwAgAAAAUyMTY3MgQAAAABMAcAAAAJOC8zMC8yMDE5CAAAAAoxMi8zMS8yMDE3CQAAAAEwCLadnLQt1wjQSRrdtC3XCC9DSVEuVFNFOjMwMzYuSVFfSU1QVVRfT1BFUl9MRUFTRV9JTlRfRVhQLkZZMjAxNgEAAABNmVMAAgAAAAgyNi45NjE5MgEIAAAABQAAAAExAQAAAAoxNzk4NTg3MDU4AwAAAAI3OQIAAAAFMjE2NzIE</t>
  </si>
  <si>
    <t>AAAAATAHAAAACTgvMzAvMjAxOQgAAAAJMy8zMS8yMDE2CQAAAAEwFJAMn7Qt1wiMYn3ctC3XCClDSVEuTlNFOjc0ODUuSVFfREVCVF9FUVVJVl9ORVRfUEJPLkZZMjAxOAEAAAAjdg0AAgAAAAYtMTU1MTIBCAAAAAUAAAABMQEAAAAKMTg5MTc4Mjk4MwMAAAACNzkCAAAABTIxNjc5BAAAAAEwBwAAAAk4LzMwLzIwMTkIAAAACTIvMjgvMjAxOAkAAAABMI32HqG0LdcIdKrs27Qt1wgeQ0lRLk5ZU0U6UlMuSVFfVFJFQVNVUlkuRlkyMDEyAQAAAMUNBQADAAAAAACSQtqetC3XCHSPnty0LdcIJUNJUS5UU0U6ODA1OC5JUV9TVF9ERUJUX1JFUEFJRC5GWTIwMTcBAAAAgf8HAAIAAAAHLTExMTQ4MAEIAAAABQAAAAExAQAAAAoxODkzOTk3OTU0AwAAAAI3OQIAAAAEMjA0NAQAAAABMAcAAAAJOC8zMC8yMDE5CAAAAAkzLzMxLzIwMTcJAAAAATCKM0ijtC3XCCYkyNu0LdcIH0NJUS5UU0U6OTgxMC5JUV9UUkVBU1VSWS5GWTIwMDgBAAAAnnoNAAIAAAADLTQzAQgAAAAFAAAAATEBAAAACjEwNjU1NTc1MDkDAAAAAjc5AgAAAAQxMjQ4BAAAAAEwBwAAAAk4LzMwLzIwMTkIAAAACTMvMzEvMjAwOAkAAAABMM86FKG0LdcIVJ4F3LQt1wgmQ0lRLlRTRTo4MDU4LklRX0NVU1RPTV9CRVRBLjIwMTMvMDMvMzEBAAAAgf8HAAIAAAAQMC44NzUxNjg3MjY3OTg5NQB0UL26tC3XCBNh1t20LdcIIENJUS5UU0U6ODA3OC5JUV9J</t>
  </si>
  <si>
    <t>TlZFTlRPUlkuRlkyMDE0AQAAABpcDQACAAAABjExNDY5NAEIAAAABQAAAAExAQAAAAoxNjg3MzQzMzMzAwAAAAI3OQIAAAAEMTA0MwQAAAABMAcAAAAJOC8zMC8yMDE5CAAAAAkzLzMxLzIwMTQJAAAAATBj8C+itC3XCPeNINy0LdcIHkNJUS5TWlNFOjAwMDkwNi5JUV9HUFBFLkZZMjAxNwEAAAD7vFYAAgAAAAozOTAuNzk0MjgzAQgAAAAFAAAAATEBAAAACjE5NTEyNzYwMTMDAAAAAjMyAgAAAAQxMTY5BAAAAAEwBwAAAAk4LzMwLzIwMTkIAAAACDEvMS8yMDE4CQAAAAEwAGjEm7Qt1wiGPhfdtC3XCCFDSVEuVFNFOjMwMzYuSVFfSU5DX0VRVUlUWS5GWTIwMTcBAAAATZlTAAIAAAADMzc3AQgAAAAFAAAAATEBAAAACjE4NDgxNzE1NTcDAAAAAjc5AgAAAAI0NwQAAAABMAcAAAAJOC8zMC8yMDE5CAAAAAkzLzMxLzIwMTcJAAAAATANtwyftC3XCB2lbNy0LdcIIUNJUS5OWVNFOlJTLklRX0VCSVRfTUFSR0lOLkZZMjAxMwEAAADFDQUAAgAAAAY2LjI2ODUBCAAAAAUAAAABMQEAAAAKMTc3ODE4NTE1MAMAAAADMTYwAgAAAAQ0MDUzBAAAAAEwBwAAAAk4LzMwLzIwMTkIAAAACjEyLzMxLzIwMTMJAAAAATCYZB2atC3XCLuXg920LdcIJENJUS5TSFNFOjYwMDE1My5JUV9DQVNIX1RBWEVTLkZZMjAwOAEAAAAXFFQAAgAAAAoyNDAuMzUyNTg0AQgAAAAFAAAAATEBAAAACjEzNTM5MDEwMjYDAAAAAjMyAgAAAAQz</t>
  </si>
  <si>
    <t>MDUzBAAAAAEwBwAAAAk4LzMwLzIwMTkIAAAACjEyLzMxLzIwMDgJAAAAATB1f+6dtC3XCAtYsty0LdcILENJUS5TSFNFOjYwMDA1OC5JUV9JTlZFU1RfU0VDVVJJVFlfQ0YuRlkyMDE2AQAAAPBuUwACAAAACS0yMDMuNzI4NwEIAAAABQAAAAExAQAAAAoxODc0MDk1ODI3AwAAAAIzMgIAAAAEMjAyNwQAAAABMAcAAAAJOC8zMC8yMDE5CAAAAAoxMi8zMS8yMDE2CQAAAAEwdBDvnLQt1whgTdnctC3XCCtDSVEuU1pTRTowMDA5MDYuSVFfREVGX1RBWF9BU1NFVFNfTFQuRlkyMDE2AQAAAPu8VgACAAAACTYxLjQxMDkyNgEIAAAABQAAAAExAQAAAAoxODgzNjQxMDM5AwAAAAIzMgIAAAAEMTAyNgQAAAABMAcAAAAJOC8zMC8yMDE5CAAAAAoxMi8zMS8yMDE2CQAAAAEwC0HEm7Qt1wjSEQvdtC3XCCZDSVEuVFNFOjgwNzguSVFfTkVUX0RFQlRfSVNTVUVELkZZMjAxMAEAAAAaXA0AAgAAAAYtNDAzNDgBCAAAAAUAAAABMQEAAAAKMTM4MjUwNDMyNAMAAAACNzkCAAAABDIwMDMEAAAAATAHAAAACTgvMzAvMjAxOQgAAAAJMy8zMS8yMDEwCQAAAAEwN2QworQt1wie0BbctC3XCDRDSVEuVFNFOjgwNzguSVFfVE9UQUxfT1VUU1RBTkRJTkdfRklMSU5HX0RBVEUuRlkyMDE0AQAAABpcDQACAAAACTQxLjQ0NDQ1NQEEAAAABQAAAAE1AQAAAAoxNjg3MzQzMzMzAgAAAAUyNDE1MwYAAAABMGPwL6K0LdcIN3f327Qt1wgm</t>
  </si>
  <si>
    <t>Q0lRLk5ZU0U6UlMuSVFfTUFSS0VUQ0FQLjIwMTUvMy8zMS5KUFkBAAAAxQ0FAAIAAAANNTY4Mzk5Ljc1NzQwNgEGAAAABQAAAAExAQAAAAoxNzIxMjQ0NTczAwAAAAI3OQIAAAAGMTAwMDU0BAAAAAEwBwAAAAkzLzMxLzIwMTWNksy5tC3XCMrU2eq0LdcIK0NJUS5TWlNFOjAwMDkwNi5JUV9NSU5PUklUWV9JTlRFUkVTVC5GWTIwMTUBAAAA+7xWAAIAAAAKMTc1LjIxNTc3OAEIAAAABQAAAAExAQAAAAoxODM3NjQ3MDkyAwAAAAIzMgIAAAAEMTA1MgQAAAABMAcAAAAJOC8zMC8yMDE5CAAAAAoxMi8zMS8yMDE1CQAAAAEwFhrEm7Qt1wib8BbdtC3XCCRDSVEuTllTRTpSUy5JUV9EQVlTX1NBTEVTX09VVC5GWTIwMTgBAAAAxQ0FAAIAAAAIMzYuODU5MTYBCAAAAAUAAAABMQEAAAAKMTk0NzYwOTkyOQMAAAADMTYwAgAAAAQ0MDQyBAAAAAEwBwAAAAk4LzMwLzIwMTkIAAAACjEyLzMxLzIwMTgJAAAAATA6jB2atC3XCOZJit20LdcIIUNJUS5UU0U6ODA3OC5JUV9DT01NT05fUkVQLkZZMjAxNAEAAAAaXA0AAwAAAAAAY/AvorQt1whMCBjctC3XCCFDSVEuVFNFOjk4MTAuSVFfVE9UQUxfREVCVC5GWTIwMTkBAAAAnnoNAAIAAAAGMzMwMjA5AQgAAAAFAAAAATEBAAAACjE5NzAwNTE0OTEDAAAAAjc5AgAAAAQ0MTczBAAAAAEwBwAAAAk4LzMwLzIwMTkIAAAACTMvMzEvMjAxOQkAAAABMMpiFKG0LdcITOc43LQt</t>
  </si>
  <si>
    <t>1wgpQ0lRLlNaU0U6MDAwOTA2LklRX0FTU0VUX1dSSVRFRE9XTi5GWTIwMTABAAAA+7xWAAMAAAAAACpn8Ju0LdcIYLMX3bQt1wgjQ0lRLlRTRTo5ODEwLklRX0ZJTklTSEVEX0lOVi5GWTIwMTgBAAAAnnoNAAIAAAAFODgzNDQBCAAAAAUAAAABMQEAAAAKMTg5NTAwMjI2NwMAAAACNzkCAAAABDMwNzUEAAAAATAHAAAACTgvMzAvMjAxOQgAAAAJMy8zMS8yMDE4CQAAAAEwymIUobQt1wg4mSrctC3XCCZDSVEuVFNFOjMwMzYuSVFfQVNTRVRfV1JJVEVET1dOLkZZMjAwOAEAAABNmVMAAgAAAAYtNS42ODgBCAAAAAUAAAABMQEAAAAKMTA2MTE5MTQxMwMAAAACNzkCAAAAAjMyBAAAAAEwBwAAAAk4LzMwLzIwMTkIAAAACTMvMzEvMjAwOAkAAAABMMwa7J+0LdcIQOJk3LQt1wgkQ0lRLk5TRTo3NDg1LklRX1BFUklPRERBVEVfSVMuRlkyMDAzAQAAACN2DQAFAAAACjIwMDMvMDIvMjgA0iOxl7Qt1wg0AsDdtC3XCB9DSVEuVFNFOjgwMTUuSVFfQVJfVFVSTlMuRlkyMDEzAQAAAJhiDQACAAAABzUuODk2NzgBCAAAAAUAAAABMQEAAAAKMTY4OTY1NTMwMQMAAAACNzkCAAAABDQwMDEEAAAAATAHAAAACTgvMzAvMjAxOQgAAAAJMy8zMS8yMDEzCQAAAAEwrOHbmrQt1whpBk7dtC3XCCRDSVEuVFNFOjMwMzYuSVFfT1RIRVJfTElBQl9MVC5GWTIwMDgBAAAATZlTAAIAAAAEMC4wNAEIAAAABQAAAAExAQAAAAoxMDYx</t>
  </si>
  <si>
    <t>MTkxNDEzAwAAAAI3OQIAAAAEMTA2MgQAAAABMAcAAAAJOC8zMC8yMDE5CAAAAAkzLzMxLzIwMDgJAAAAATDDQeyftC3XCAw2f9y0LdcIKUNJUS5UU0U6ODA1OC5JUV9PVEhFUl9OT05fT1BFUl9FWFAuRlkyMDE0AQAAAIH/BwACAAAABjEyNDI5MgEIAAAABQAAAAExAQAAAAoxNzQzMzcwNTY0AwAAAAI3OQIAAAADMzcxBAAAAAEwBwAAAAk4LzMwLzIwMTkIAAAACTMvMzEvMjAxNAkAAAABMHNBMZm0LdcI352y3bQt1wgZQ0lRLlRTRTo4MDc1LklRX0FELkZZMjAxMgEAAABEbQ0AAwAAAAAAaNwCoLQt1wgW12HctC3XCCZDSVEuWFRSQTpLQ08uSVFfT1RIRVJfTFRfQVNTRVRTLkZZMjAwNwEAAACzXQ0AAgAAAAYxOS43MzYBCAAAAAUAAAABMQEAAAAJODE1OTY5OTQ1AwAAAAI1MAIAAAAEMTA2MAQAAAABMAcAAAAJOC8zMC8yMDE5CAAAAAoxMi8zMS8yMDA3CQAAAAEwXF7vnLQt1whSzdXctC3XCB1DSVEuVFNFOjgwMTUuSVFfQ09NTU9OLkZZMjAxMQEAAACYYg0AAgAAAAU2NDkzNgEIAAAABQAAAAExAQAAAAoxNTcwNTczNTY4AwAAAAI3OQIAAAAEMTEwMwQAAAABMAcAAAAJOC8zMC8yMDE5CAAAAAkzLzMxLzIwMTEJAAAAATDXIkejtC3XCEPrsdu0LdcIJ0NJUS5UU0U6ODA3NS5JUV9ORVRfSU5URVJFU1RfRVhQLkZZMjAxOQEAAABEbQ0AAgAAAAQtMTkxAQgAAAAFAAAAATEBAAAACjE5Njk5NDk4ODMDAAAA</t>
  </si>
  <si>
    <t>Ajc5AgAAAAMzNjgEAAAAATAHAAAACTgvMzAvMjAxOQgAAAAJMy8zMS8yMDE5CQAAAAEwzBrsn7Qt1wjtZ23ctC3XCCVDSVEuU1pTRTowMDA5MDYuSVFfREFfU1VQUExfQ0YuRlkyMDA4AQAAAPu8VgACAAAACTIwLjQ2MTIxNAEIAAAABQAAAAExAQAAAAoxMzY5Njg2OTc4AwAAAAIzMgIAAAAEMjE3MQQAAAABMAcAAAAJOC8zMC8yMDE5CAAAAAoxMi8zMS8yMDA4CQAAAAEwShjwm7Qt1wid6fzctC3XCCRDSVEuTllTRTpSUy5JUV9PVEhFUl9DQV9TVVBQTC5GWTIwMTABAAAAxQ0FAAMAAAAAAJn02Z60LdcItv6Z3LQt1wguQ0lRLlRTRTozMDM2LklRX09USEVSX0ZJTkFOQ0VfQUNUX1NVUFBMLkZZMjAxMwEAAABNmVMAAgAAAAMtMTUBCAAAAAUAAAABMQEAAAAKMTYyNTc2NDI5MgMAAAACNzkCAAAABDIwNTAEAAAAATAHAAAACTgvMzAvMjAxOQgAAAAJMy8zMS8yMDEzCQAAAAEwwA3pn7Qt1wgoXnjctC3XCCZDSVEuWFRSQTpLQ08uSVFfSU5WRVNUX0xPQU5TX0NGLkZZMjAxMQEAAACzXQ0AAwAAAAAAesLDnLQt1wgMswLdtC3XCCFDSVEuVFNFOjgwNTguSVFfVE9UQUxfTElBQi5GWTIwMDgBAAAAgf8HAAIAAAAHODU0MjQxOQEIAAAABQAAAAExAQAAAAoxMDYxMTk5MTg3AwAAAAI3OQIAAAAEMTI3NgQAAAABMAcAAAAJOC8zMC8yMDE5CAAAAAkzLzMxLzIwMDgJAAAAATA9dG2ktC3XCMrs1Nu0LdcILkNJUS5Y</t>
  </si>
  <si>
    <t>VFJBOktDTy5JUV9UT1RBTF9MSUFCX1RPVEFMX0FTU0VUUy5GWTIwMTEBAAAAs10NAAIAAAAHNjAuODMwOAEIAAAABQAAAAExAQAAAAoxNTkxNTk0MDM2AwAAAAI1MAIAAAAENDE4OAQAAAABMAcAAAAJOC8zMC8yMDE5CAAAAAoxMi8zMS8yMDExCQAAAAEwhPHimbQt1wge1ZDdtC3XCCZDSVEuVFNFOjgwMTUuSVFfUEVSSU9ETEVOR1RIX0lTLkZZMjAxNAEAAACYYg0AAQAAAAIxMgACh0ajtC3XCBY5q9u0LdcIKkNJUS5UU0U6ODAxNS5JUV9UT1RBTF9FUVVJVFkuRlkyMDE3Li4uLkpQWQEAAACYYg0AAgAAAAcxMjIzNTEyAQgAAAAFAAAAATEBAAAACjE4NDkyNTk1MDQDAAAAAjc5AgAAAAQxMjc1BAAAAAEwBwAAAAk4LzMwLzIwMTkIAAAACTMvMzEvMjAxNwkAAAABMOLLMJm0LdcIaQei3bQt1wgjQ0lRLlRTRTo4MDc1LklRX0JFVEFfNVlSLjIwMDgvMDMvMzEBAAAARG0NAAIAAAAQMS4wODM3Mzc2MTM4MDA4NwDCAr26tC3XCJ602920LdcIKkNJUS5TWlNFOjAwMDkwNi5JUV9FQklUREFfQ0FQRVhfSU5ULkZZMjAwNwEAAAD7vFYAAwAAAAJOTQEIAAAABQAAAAExAQAAAAoxMDkzOTU4MjA2AwAAAAIzMgIAAAAENDE5MQQAAAABMAcAAAAJOC8zMC8yMDE5CAAAAAoxMi8zMS8yMDA3CQAAAAEwweoHmbQt1wjwZZzdtC3XCCNDSVEuVFNFOjgwMTUuSVFfVE9UQUxfQVNTRVRTLkZZMjAxNgEAAACYYg0AAgAAAAcz</t>
  </si>
  <si>
    <t>OTUyMTAwAQgAAAAFAAAAATEBAAAACjE3OTgzMzY0MTEDAAAAAjc5AgAAAAQxMDA3BAAAAAEwBwAAAAk4LzMwLzIwMTkIAAAACTMvMzEvMjAxNgkAAAABMOzURqO0LdcI5ZXY4LQt1wglQ0lRLlRTRTo4MDU4LklRX09USEVSX0NMX1NVUFBMLkZZMjAxNAEAAACB/wcAAgAAAAY0ODMzNjUBCAAAAAUAAAABMQEAAAAKMTc0MzM3MDU2NAMAAAACNzkCAAAABDEwNTcEAAAAATAHAAAACTgvMzAvMjAxOQgAAAAJMy8zMS8yMDE0CQAAAAEwwpdHo7Qt1wgMCK/btC3XCCRDSVEuTllTRTpSUy5JUV9TVF9ERUJUX0lTU1VFRC5GWTIwMTcBAAAAxQ0FAAIAAAADOC40AQgAAAAFAAAAATEBAAAACjE5NDc2MDk5MDkDAAAAAzE2MAIAAAAEMjA0MwQAAAABMAcAAAAJOC8zMC8yMDE5CAAAAAoxMi8zMS8yMDE3CQAAAAEw0P/VnrQt1wiSD6nctC3XCCVDSVEuTlNFOjc0ODUuSVFfTFRfREVCVF9FUVVJVFkuRlkyMDE2AQAAACN2DQACAAAABzExLjkwMTQBCAAAAAUAAAABMQEAAAAKMTc5NDk3Njg2OAMAAAACNzkCAAAABDQwODUEAAAAATAHAAAACTgvMzAvMjAxOQgAAAAJMi8yOS8yMDE2CQAAAAEw/LRPmrQt1wg0qG/dtC3XCCdDSVEuU0hTRTo2MDAxNTMuSVFfRUJJVERBX01BUkdJTi5GWTIwMDgBAAAAFxRUAAIAAAAGNC44Mzk0AQgAAAAFAAAAATEBAAAACjEzNTM5MDEwMjYDAAAAAjMyAgAAAAQ0MDQ3BAAAAAEwBwAAAAk4</t>
  </si>
  <si>
    <t>LzMwLzIwMTkIAAAACjEyLzMxLzIwMDgJAAAAATA6jB2atC3XCJ8MhN20LdcIIENJUS5UU0U6ODAxNS5JUV9OSV9NQVJHSU4uRlkyMDE4AQAAAJhiDQACAAAABjIuMDA2MgEIAAAABQAAAAExAQAAAAoxODk0MDg0NzMyAwAAAAI3OQIAAAAENDA5NAQAAAABMAcAAAAJOC8zMC8yMDE5CAAAAAkzLzMxLzIwMTgJAAAAATCs4duatC3XCKm4W920LdcIIUNJUS5TSFNFOjYwMDA1OC5JUV9aX1NDT1JFLkZZMjAwOQEAAADwblMAAgAAAAgyLjc2MTk5NAEIAAAABQAAAAExAQAAAAoxNDQwMDcxOTI3AwAAAAIzMgIAAAAGMTAwMTIzBAAAAAEwBwAAAAk4LzMwLzIwMTkIAAAACjEyLzMxLzIwMDkJAAAAATCdo+KZtC3XCPSGe920LdcIH0NJUS5OU0U6NzQ4NS5JUV9UT1RBTF9DTC5GWTIwMTIBAAAAI3YNAAIAAAAGMjI0ODE4AQgAAAAFAAAAATEBAAAACjE1NTE3MjE1NTADAAAAAjc5AgAAAAQxMDA5BAAAAAEwBwAAAAk4LzMwLzIwMTkIAAAACTIvMjkvMjAxMgkAAAABMGPwL6K0LdcIwWYL3LQt1wglQ0lRLk5ZU0U6UlMuSVFfTE9BTlNfUkVDRUlWX0xULkZZMjAxNAEAAADFDQUAAwAAAAAAFRXVnrQt1wgIK4rctC3XCCZDSVEuVFNFOjgwNzUuSVFfRUZGRUNUX1RBWF9SQVRFLkZZMjAxNQEAAABEbQ0AAgAAAAczOS43NDY5AQgAAAAFAAAAATEBAAAACjE3NDUyMTQyMjcDAAAAAjc5AgAAAAQ0Mzc2BAAAAAEwBwAAAAk4</t>
  </si>
  <si>
    <t>LzMwLzIwMTkIAAAACTMvMzEvMjAxNQkAAAABMAml65+0LdcI6YhM3LQt1wgvQ0lRLlRTRTozMDM2LklRX0lNUFVUX09QRVJfTEVBU0VfSU5UX0VYUC5GWTIwMDkBAAAATZlTAAIAAAAJMjcuMzY4ODY4AQgAAAAFAAAAATEBAAAACjE0MTE2NTY5MDcDAAAAAjc5AgAAAAUyMTY3MgQAAAABMAcAAAAJOC8zMC8yMDE5CAAAAAkzLzMxLzIwMDkJAAAAATAKJeiftC3XCN3nady0LdcIJ0NJUS5YVFJBOktDTy5JUV9DQVNIX09QRVIuRlkyMDE0Li4uLkpQWQEAAACzXQ0AAgAAAAs5ODY0Ljg2MTAxOAEIAAAABQAAAAExAQAAAAoxNzc4ODE5NzEyAwAAAAI3OQIAAAAEMjAwNgQAAAABMAcAAAAJOC8zMC8yMDE5CAAAAAoxMi8zMS8yMDE0CQAAAAEwqxkxmbQt1wiUYKzdtC3XCCFDSVEuVFNFOjMwMzYuSVFfQ0FTSF9UQVhFUy5GWTIwMTcBAAAATZlTAAIAAAAEMTQ1NAEIAAAABQAAAAExAQAAAAoxODQ4MTcxNTU3AwAAAAI3OQIAAAAEMzA1MwQAAAABMAcAAAAJOC8zMC8yMDE5CAAAAAkzLzMxLzIwMTcJAAAAATAM3gyftC3XCGH+fdy0LdcIIkNJUS5UU0U6MzAzNi5JUV9PVEhFUl9JTlRBTi5GWTIwMDgBAAAATZlTAAIAAAAHMjc3LjY3OQEIAAAABQAAAAExAQAAAAoxMDYxMTkxNDEzAwAAAAI3OQIAAAAEMTA0MAQAAAABMAcAAAAJOC8zMC8yMDE5CAAAAAkzLzMxLzIwMDgJAAAAATDMGuyftC3XCLiVcty0LdcIM0NJ</t>
  </si>
  <si>
    <t>US5TSFNFOjYwMDA1OC5JUV9UT1RBTF9PVVRTVEFORElOR19CU19EQVRFLkZZMjAxOAEAAADwblMAAgAAAAsxMDcxLjkxMDcxMQEEAAAABQAAAAE1AQAAAAoxOTUyOTg5NzA1AgAAAAUyNDE1MgYAAAABMFxe75y0LdcIAKHl3LQt1wghQ0lRLlNaU0U6MDAwOTA2LklRX1dJUF9JTlYuRlkyMDA4AQAAAPu8VgADAAAAAABKGPCbtC3XCEz2It20LdcIGUNJUS5OU0U6NzQ4NS5JUV9OSS5GWTIwMTIBAAAAI3YNAAIAAAAEODQ4MwEIAAAABQAAAAExAQAAAAoxNTUxNzIxNTUwAwAAAAI3OQIAAAACMTUEAAAAATAHAAAACTgvMzAvMjAxOQgAAAAJMi8yOS8yMDEyCQAAAAEwY/AvorQt1wjz4MvdtC3XCCZDSVEuU0hTRTo2MDAwNTguSVFfVE9UQUxfUkVDRUlWLkZZMjAxNgEAAADwblMAAgAAAAoxMDEyMy42NjE0AQgAAAAFAAAAATEBAAAACjE4NzQwOTU4MjcDAAAAAjMyAgAAAAQxMDAxBAAAAAEwBwAAAAk4LzMwLzIwMTkIAAAACjEyLzMxLzIwMTYJAAAAATB0EO+ctC3XCIsK1dy0LdcILENJUS5TSFNFOjYwMDA1OC5JUV9JTlZFU1RfU0VDVVJJVFlfQ0YuRlkyMDA3AQAAAPBuUwACAAAACi00OTkuNjI4NzQBCAAAAAUAAAABMQEAAAAJODE5MDc1Njc3AwAAAAIzMgIAAAAEMjAyNwQAAAABMAcAAAAJOC8zMC8yMDE5CAAAAAoxMi8zMS8yMDA3CQAAAAEwfcHVnbQt1wjq7uXctC3XCCBDSVEuTlNFOjc0ODUuSVFfRElW</t>
  </si>
  <si>
    <t>RVNUX0NGLkZZMjAxMQEAAAAjdg0AAwAAAAAAY/AvorQt1wghmSPctC3XCClDSVEuU0hTRTo2MDAwNTguSVFfTE9BTlNfUkVDRUlWX0xULkZZMjAwNwEAAADwblMAAwAAAAAAfcHVnbQt1wj1ed7ctC3XCB9DSVEuU0hTRTo2MDAxNTMuSVFfRUJJVEEuRlkyMDE0AQAAABcUVAACAAAACzQ0MDYuMDIwODc0AQgAAAAFAAAAATEBAAAACjE3ODUwNzM0MTYDAAAAAjMyAgAAAAYxMDA2ODkEAAAAATAHAAAACTgvMzAvMjAxOQgAAAAKMTIvMzEvMjAxNAkAAAABMLIl1Z20LdcIEs3A3LQt1wgmQ0lRLlRTRTo4MDc4LklRX0xUX0RFQlRfQ0FQSVRBTC5GWTIwMTgBAAAAGlwNAAIAAAAHMzUuNTU5NgEIAAAABQAAAAExAQAAAAoxODk0NTY3NzQwAwAAAAI3OQIAAAAENDE4NwQAAAABMAcAAAAJOC8zMC8yMDE5CAAAAAkzLzMxLzIwMTgJAAAAATCLVtyatC3XCHXUWN20LdcIH0NJUS5UU0U6ODAxNS5JUV9CVl9TSEFSRS5GWTIwMTABAAAAmGINAAIAAAALMTY3NS40NjAxNjkBCAAAAAUAAAABMQEAAAAKMTU3MDU3Mjk5NgMAAAACNzkCAAAABDQwMjAEAAAAATAHAAAACTgvMzAvMjAxOQgAAAAJMy8zMS8yMDEwCQAAAAEw4vtGo7Qt1wgjrrnbtC3XCCdDSVEuVFNFOjMwMzYuSVFfQ0hBTkdFX0lOVkVOVE9SWS5GWTIwMTEBAAAATZlTAAIAAAAGLTEwNzk2AQgAAAAFAAAAATEBAAAACjE0NTk1MTAwMzQDAAAAAjc5AgAAAAQy</t>
  </si>
  <si>
    <t>MDk5BAAAAAEwBwAAAAk4LzMwLzIwMTkIAAAACTMvMzEvMjAxMQkAAAABMOSY6J+0LdcIoGKE3LQt1wgvQ0lRLk5TRTo3NDg1LklRX0lNUFVUX09QRVJfTEVBU0VfSU5UX0VYUC5GWTIwMTgBAAAAI3YNAAIAAAAKMjI3LjQ2NTgyNAEIAAAABQAAAAExAQAAAAoxODkxNzgyOTgzAwAAAAI3OQIAAAAFMjE2NzIEAAAAATAHAAAACTgvMzAvMjAxOQgAAAAJMi8yOC8yMDE4CQAAAAEwjfYeobQt1wgLSxXctC3XCBxDSVEuVFNFOjgwMTUuSVFfREFfQ0YuRlkyMDE1AQAAAJhiDQACAAAABjEwOTQwOQEIAAAABQAAAAExAQAAAAoxNzQ0OTQ2MzU3AwAAAAI3OQIAAAAEMjE2MAQAAAABMAcAAAAJOC8zMC8yMDE5CAAAAAkzLzMxLzIwMTUJAAAAATD4rUajtC3XCMaI49u0LdcIJUNJUS5UU0U6OTgxMC5JUV9MVF9ERUJUX1JFUEFJRC5GWTIwMDkBAAAAnnoNAAIAAAAFLTMxNTYBCAAAAAUAAAABMQEAAAAKMTM4MjUwNDI0OQMAAAACNzkCAAAABDIwMzYEAAAAATAHAAAACTgvMzAvMjAxOQgAAAAJMy8zMS8yMDA5CQAAAAEwymIUobQt1wj+tCfctC3XCCpDSVEuVFNFOjgwNTguSVFfSU5URVJFU1RfSU5WRVNUX0lOQy5GWTIwMTEBAAAAgf8HAAIAAAAGMTUzNjc4AQgAAAAFAAAAATEBAAAACjE2MzEzNzY5NzUDAAAAAjc5AgAAAAI2NQQAAAABMAcAAAAJOC8zMC8yMDE5CAAAAAkzLzMxLzIwMTEJAAAAATAXEG6ktC3XCHMj</t>
  </si>
  <si>
    <t>tN20LdcII0NJUS5UU0U6OTgxMC5JUV9FQklUQV9NQVJHSU4uRlkyMDE5AQAAAJ56DQACAAAABjEuNDIwMQEIAAAABQAAAAExAQAAAAoxOTcwMDUxNDkxAwAAAAI3OQIAAAAENDQxOQQAAAABMAcAAAAJOC8zMC8yMDE5CAAAAAkzLzMxLzIwMTkJAAAAATDTUFCatC3XCHBwZ920LdcIJ0NJUS5OWVNFOlJTLklRX1RPVEFMX0RJVl9QQUlEX0NGLkZZMjAxMQEAAADFDQUAAgAAAAUtMzUuOQEIAAAABQAAAAExAQAAAAoxNjYwNzk1NDk3AwAAAAMxNjACAAAABDIwMjIEAAAAATAHAAAACTgvMzAvMjAxOQgAAAAKMTIvMzEvMjAxMQkAAAABMJJC2p60LdcIYISi3LQt1wgqQ0lRLlRTRTo4MDc1LklRX1RPVEFMX0NPTU1PTl9FUVVJVFkuRlkyMDE0AQAAAERtDQACAAAABTM1Mzc4AQgAAAAFAAAAATEBAAAACjE2ODY2Mzc2NDIDAAAAAjc5AgAAAAQxMDA2BAAAAAEwBwAAAAk4LzMwLzIwMTkIAAAACTMvMzEvMjAxNAkAAAABMFIqA6C0LdcIoQg03LQt1wghQ0lRLlRTRTozMDM2LklRX05JX0NPTVBBTlkuRlkyMDA4AQAAAE2ZUwACAAAACDE0NjAuMjQ0AQgAAAAFAAAAATEBAAAACjEwNjExOTE0MTMDAAAAAjc5AgAAAAU0MTU3MQQAAAABMAcAAAAJOC8zMC8yMDE5CAAAAAkzLzMxLzIwMDgJAAAAATDMGuyftC3XCGBXety0LdcIKENJUS5TSFNFOjYwMDE1My5JUV9PVEhFUl9DQV9TVVBQTC5GWTIwMTUBAAAAFxRUAAIA</t>
  </si>
  <si>
    <t>AAALOTQ0My43ODI0NTkBCAAAAAUAAAABMQEAAAAKMTgzNjg3MzA3NQMAAAACMzICAAAABDEwNTUEAAAAATAHAAAACTgvMzAvMjAxOQgAAAAKMTIvMzEvMjAxNQkAAAABMKlM1Z20LdcIS7y43LQt1wglQ0lRLlRTRTo4MDU4LklRX09USEVSX0NBX1NVUFBMLkZZMjAxNQEAAACB/wcAAgAAAAY3MTkyMjUBCAAAAAUAAAABMQEAAAAKMTc5NzQ3NDA0NQMAAAACNzkCAAAABDEwNTUEAAAAATAHAAAACTgvMzAvMjAxOQgAAAAJMy8zMS8yMDE1CQAAAAEwrr5Ho7Qt1wiMdr/btC3XCBlDSVEuVFNFOjgwNzguSVFfTkkuRlkyMDA1AQAAABpcDQACAAAABTEzNzA0AQgAAAAFAAAAATEBAAAACTI4NjIzMTgxNAMAAAACNzkCAAAAAjE1BAAAAAEwBwAAAAk4LzMwLzIwMTkIAAAACTMvMzEvMjAwNQkAAAABMDQq95e0LdcIpdvN3bQt1wgqQ0lRLk5TRTo3NDg1LklRX1RPVEFMX0VRVUlUWS5GWTIwMTIuLi4uSlBZAQAAACN2DQACAAAABTkyMjAwAQgAAAAFAAAAATEBAAAACjE1NTE3MjE1NTADAAAAAjc5AgAAAAQxMjc1BAAAAAEwBwAAAAk4LzMwLzIwMTkIAAAACTIvMjkvMjAxMgkAAAABMOLLMJm0LdcI/dqq3bQt1wgfQ0lRLk5ZU0U6UlMuSVFfTUFDSElORVJZLkZZMjAxNwEAAADFDQUAAgAAAAYxNzM4LjYBCAAAAAUAAAABMQEAAAAKMTk0NzYwOTkwOQMAAAADMTYwAgAAAAQzMTE0BAAAAAEwBwAAAAk4LzMwLzIwMTkI</t>
  </si>
  <si>
    <t>AAAACjEyLzMxLzIwMTcJAAAAATDQ/9WetC3XCMkUi9y0LdcIIENJUS5UU0U6ODA1OC5JUV9GVUxMX1RJTUUuRlkyMDA5AQAAAIH/BwACAAAABTYwMDk1ADSbbaS0LdcItDrV27Qt1wgxQ0lRLlNIU0U6NjAwMTUzLklRX1RPVEFMX0xJQUJfVE9UQUxfQVNTRVRTLkZZMjAxNwEAAAAXFFQAAgAAAAY3NS4wNjMBCAAAAAUAAAABMQEAAAAKMTk1NjMyODQ2NgMAAAACMzICAAAABDQxODgEAAAAATAHAAAACTgvMzAvMjAxOQgAAAAKMTIvMzEvMjAxNwkAAAABMJ2j4pm0LdcIU3aB3bQt1wgrQ0lRLlNIU0U6NjAwMDU4LklRX01JTk9SSVRZX0lOVEVSRVNULkZZMjAwNwEAAADwblMAAgAAAAo2NTMuMzY5NTcxAQgAAAAFAAAAATEBAAAACTgxOTA3NTY3NwMAAAACMzICAAAABDEwNTIEAAAAATAHAAAACTgvMzAvMjAxOQgAAAAKMTIvMzEvMjAwNwkAAAABMH3B1Z20LdcI6qDe3LQt1wgjQ0lRLlRTRTo4MDU4LklRX1RPVEFMX0VRVUlUWS5GWTIwMDgBAAAAgf8HAAIAAAAHMzIwODAyMgEIAAAABQAAAAExAQAAAAoxMDYxMTk5MTg3AwAAAAI3OQIAAAAEMTI3NQQAAAABMAcAAAAJOC8zMC8yMDE5CAAAAAkzLzMxLzIwMDgJAAAAATA9dG2ktC3XCCWv5N20LdcII0NJUS5OWVNFOlJTLklRX0NVUlJFTlRfUkFUSU8uRlkyMDExAQAAAMUNBQACAAAACDMuOTQ2MzkxAQgAAAAFAAAAATEBAAAACjE2NjA3OTU0OTcDAAAAAzE2</t>
  </si>
  <si>
    <t>MAIAAAAENDAzMAQAAAABMAcAAAAJOC8zMC8yMDE5CAAAAAoxMi8zMS8yMDExCQAAAAEwUj4dmrQt1wheAXrdtC3XCB9DSVEuVFNFOjgwNzUuSVFfREFfU1VQUEwuRlkyMDE2AQAAAERtDQADAAAAAAArzeuftC3XCL4OY9y0LdcIK0NJUS5UU0U6MzAzNi5JUV9SRVRVUk5fQ09NTU9OX0VRVUlUWS5GWTIwMTABAAAATZlTAAIAAAAHMjIuMzM1NAEIAAAABQAAAAExAQAAAAoxNDExNjU4OTc2AwAAAAI3OQIAAAAFMzMzMjAEAAAAATAHAAAACTgvMzAvMjAxOQgAAAAJMy8zMS8yMDEwCQAAAAEwtcgcmrQt1wieyXHdtC3XCCVDSVEuVFNFOjMwMzYuSVFfQ0FQSVRBTF9MRUFTRVMuRlkyMDEyAQAAAE2ZUwADAAAAAADVv+iftC3XCAz0c9y0LdcIJENJUS5UU0U6OTgxMC5JUV9DVVJSRU5UX1JBVElPLkZZMjAxMQEAAACeeg0AAgAAAAgxLjE1NTE4MwEIAAAABQAAAAExAQAAAAoxNDY0NDM0NTM2AwAAAAI3OQIAAAAENDAzMAQAAAABMAcAAAAJOC8zMC8yMDE5CAAAAAkzLzMxLzIwMTEJAAAAATAEA1CatC3XCNARZt20LdcILUNJUS5UU0U6ODAxNS5JUV9ERUZfVEFYX0FTU0VUU19DVVJSRU5ULkZZMjAxMAEAAACYYg0AAgAAAAUxMjY0MAEIAAAABQAAAAExAQAAAAoxNTcwNTcyOTk2AwAAAAI3OQIAAAAEMTExNwQAAAABMAcAAAAJOC8zMC8yMDE5CAAAAAkzLzMxLzIwMTAJAAAAATDi+0ajtC3XCCOuudu0LdcIH0NJ</t>
  </si>
  <si>
    <t>US5UU0U6ODA1OC5JUV9UT1RBTF9DQS5GWTIwMTYBAAAAgf8HAAIAAAAHNjU1NzE5MQEIAAAABQAAAAExAQAAAAoxODUxMTEwMTM0AwAAAAI3OQIAAAAEMTAwOAQAAAABMAcAAAAJOC8zMC8yMDE5CAAAAAkzLzMxLzIwMTYJAAAAATCk5UejtC3XCPNu2OC0LdcIJkNJUS5YVFJBOktDTy5JUV9FWFRSQV9BQ0NfSVRFTVMuRlkyMDEwAQAAALNdDQADAAAAAAAnnMOctC3XCB2+Bd20LdcIJ0NJUS5UU0U6OTgxMC5JUV9DQVNIX09QRVIuRlkyMDEyLi4uLkpQWQEAAACeeg0AAgAAAAUxOTg1OQEIAAAABQAAAAExAQAAAAoxNTU2NzgyOTk2AwAAAAI3OQIAAAAEMjAwNgQAAAABMAcAAAAJOC8zMC8yMDE5CAAAAAkzLzMxLzIwMTIJAAAAATCrGTGZtC3XCDO/rd20LdcIJ0NJUS5UU0U6OTgxMC5JUV9DSEFOR0VfSU5WRU5UT1JZLkZZMjAxMAEAAACeeg0AAgAAAAUzMTIwMgEIAAAABQAAAAExAQAAAAoxMzgyNTA1MDQ5AwAAAAI3OQIAAAAEMjA5OQQAAAABMAcAAAAJOC8zMC8yMDE5CAAAAAkzLzMxLzIwMTAJAAAAATDKYhShtC3XCAzcLty0LdcIKUNJUS5UU0U6ODA1OC5JUV9DT01NT05fUFJFRl9ESVZfQ0YuRlkyMDEyAQAAAIH/BwADAAAAAADrhG6ktC3XCGdL1tu0LdcIJUNJUS5UU0U6ODA3NS5JUV9MVF9ERUJUX0lTU1VFRC5GWTIwMDgBAAAARG0NAAIAAAAEMTYxOQEIAAAABQAAAAExAQAAAAoxMDY1MDIxMTM5</t>
  </si>
  <si>
    <t>AwAAAAI3OQIAAAAEMjAzNAQAAAABMAcAAAAJOC8zMC8yMDE5CAAAAAkzLzMxLzIwMDgJAAAAATCRQQKgtC3XCB81Mty0LdcIK0NJUS5TSFNFOjYwMDA1OC5JUV9FQVJOSU5HX0NPX01BUkdJTi5GWTIwMDcBAAAA8G5TAAIAAAAGMS44MTM0AQgAAAAFAAAAATEBAAAACTgxOTA3NTY3NwMAAAACMzICAAAABDQxODEEAAAAATAHAAAACTgvMzAvMjAxOQgAAAAKMTIvMzEvMjAwNwkAAAABMJ2j4pm0LdcItAyL3bQt1wglQ0lRLlRTRTo4MDE1LklRX0dBSU5fSU5WRVNUX0NGLkZZMjAwOQEAAACYYg0AAwAAAAAA7NRGo7Qt1wg4YLnbtC3XCCNDSVEuVFNFOjMwMzYuSVFfQkVUQV8xWVIuMjAxOS8wMy8zMQEAAABNmVMAAgAAABAyLjM3MTcwMDk0OTk1NzIyAHRQvbq0LdcILzrd3bQt1wgkQ0lRLlRTRTo4MDU4LklRX0lNUEFJUk1FTlRfR1cuRlkyMDExAQAAAIH/BwACAAAABC04OTEBCAAAAAUAAAABMQEAAAAKMTYzMTM3Njk3NQMAAAACNzkCAAAAAzIwOQQAAAABMAcAAAAJOC8zMC8yMDE5CAAAAAkzLzMxLzIwMTEJAAAAATAXEG6ktC3XCC3gtdu0LdcIIENJUS5UU0U6MzAzNi5JUV9TR0FfU1VQUEwuRlkyMDEwAQAAAE2ZUwACAAAACDQxNDAuNzI3AQgAAAAFAAAAATEBAAAACjE0MTE2NTg5NzYDAAAAAjc5AgAAAAMxMDIEAAAAATAHAAAACTgvMzAvMjAxOQgAAAAJMy8zMS8yMDEwCQAAAAEwBUvon7Qt1wjrqn/c</t>
  </si>
  <si>
    <t>tC3XCCdDSVEuVFNFOjk4MTAuSVFfQ0FTSF9PUEVSLkZZMjAxMS4uLi5KUFkBAAAAnnoNAAIAAAAEMzE1OAEIAAAABQAAAAExAQAAAAoxNDY0NDM0NTM2AwAAAAI3OQIAAAAEMjAwNgQAAAABMAcAAAAJOC8zMC8yMDE5CAAAAAkzLzMxLzIwMTEJAAAAATCrGTGZtC3XCJqSqN20LdcIKENJUS5OU0U6NzQ4NS5JUV9NSU5PUklUWV9JTlRFUkVTVC5GWTIwMTIBAAAAI3YNAAIAAAAENjc2NgEIAAAABQAAAAExAQAAAAoxNTUxNzIxNTUwAwAAAAI3OQIAAAAEMTA1MgQAAAABMAcAAAAJOC8zMC8yMDE5CAAAAAkyLzI5LzIwMTIJAAAAATBQFjCitC3XCAznI9y0LdcILkNJUS5YVFJBOktDTy5JUV9PVEhFUl9GSU5BTkNFX0FDVF9TVVBQTC5GWTIwMTQBAAAAs10NAAIAAAAHLTMwLjY5MwEIAAAABQAAAAExAQAAAAoxNzc4ODE5NzEyAwAAAAI1MAIAAAAEMjA1MAQAAAABMAcAAAAJOC8zMC8yMDE5CAAAAAoxMi8zMS8yMDE0CQAAAAEwEGidnLQt1wjyvPDctC3XCCNDSVEuVFNFOjk4MTAuSVFfT1RIRVJfRVFVSVRZLkZZMjAwOAEAAACeeg0AAgAAAAQxNzMyAQgAAAAFAAAAATEBAAAACjEwNjU1NTc1MDkDAAAAAjc5AgAAAAQxMDI4BAAAAAEwBwAAAAk4LzMwLzIwMTkIAAAACTMvMzEvMjAwOAkAAAABMM86FKG0LdcIr/cd3LQt1wgfQ0lRLlNIU0U6NjAwMTUzLklRX05JX0NGLkZZMjAxMgEAAAAXFFQAAgAAAAoyMTU2</t>
  </si>
  <si>
    <t>LjAzNjk3AQgAAAAFAAAAATEBAAAACjE2NzYyMTYyNDADAAAAAjMyAgAAAAQyMTUwBAAAAAEwBwAAAAk4LzMwLzIwMTkIAAAACjEyLzMxLzIwMTIJAAAAATBW9O6dtC3XCMAarNy0LdcIHENJUS5UU0U6ODA3NS5JUV9FQklUQS5GWTIwMTABAAAARG0NAAIAAAAENTc0OQEIAAAABQAAAAExAQAAAAoxMzg2NjAxMTQ4AwAAAAI3OQIAAAAGMTAwNjg5BAAAAAEwBwAAAAk4LzMwLzIwMTkIAAAACTMvMzEvMjAxMAkAAAABMHyOAqC0LdcIDNE53LQt1wgbQ0lRLlRTRTo4MDc1LklRX0dQUEUuRlkyMDEzAQAAAERtDQADAAAAAABeAwOgtC3XCCBiWty0LdcIKkNJUS5TWlNFOjAwMDkwNi5JUV9DSEFOR0VfSU5WRU5UT1JZLkZZMjAxNwEAAAD7vFYAAgAAAAwtMTA4My44ODEzNDkBCAAAAAUAAAABMQEAAAAKMTk1MTI3NjAxMwMAAAACMzICAAAABDIwOTkEAAAAATAHAAAACTgvMzAvMjAxOQgAAAAIMS8xLzIwMTgJAAAAATD4jsSbtC3XCJWzJd20LdcIIkNJUS5UU0U6ODAxNS5JUV9RVUlDS19SQVRJTy5GWTIwMTYBAAAAmGINAAIAAAAIMC45MDU4MDcBCAAAAAUAAAABMQEAAAAKMTc5ODMzNjQxMQMAAAACNzkCAAAABDQxMjEEAAAAATAHAAAACTgvMzAvMjAxOQgAAAAJMy8zMS8yMDE2CQAAAAEwrOHbmrQt1whK1ErdtC3XCCJDSVEuVFNFOjgwNzUuSVFfTEVWRVJFRF9GQ0YuRlkyMDEwAQAAAERtDQACAAAACDYyOTku</t>
  </si>
  <si>
    <t>ODc1AQgAAAAFAAAAATEBAAAACjEzODY2MDExNDgDAAAAAjc5AgAAAAQ0NDIyBAAAAAEwBwAAAAk4LzMwLzIwMTkIAAAACTMvMzEvMjAxMAkAAAABMHyOAqC0LdcIUwNL3LQt1wgoQ0lRLlNaU0U6MDAwOTA2LklRX0RBWVNfU0FMRVNfT1VULkZZMjAwOAEAAAD7vFYAAgAAAAkxMC4wNzMwNTIBCAAAAAUAAAABMQEAAAAKMTM2OTY4Njk3OAMAAAACMzICAAAABDQwNDIEAAAAATAHAAAACTgvMzAvMjAxOQgAAAAKMTIvMzEvMjAwOAkAAAABMMHqB5m0LdcICXyN3bQt1wgkQ0lRLlNaU0U6MDAwOTA2LklRX05FVF9DSEFOR0UuRlkyMDEwAQAAAPu8VgACAAAACTY1LjM0MjQ2MgEIAAAABQAAAAExAQAAAAoxNTQ5NDcwNjczAwAAAAIzMgIAAAAEMjA5MwQAAAABMAcAAAAJOC8zMC8yMDE5CAAAAAoxMi8zMS8yMDEwCQAAAAEwMY3wm7Qt1wgouSPdtC3XCB9DSVEuTllTRTpSUy5JUV9TR0FfU1VQUEwuRlkyMDE3AQAAAMUNBQACAAAABjE5MDkuNgEIAAAABQAAAAExAQAAAAoxOTQ3NjA5OTA5AwAAAAMxNjACAAAAAzEwMgQAAAABMAcAAAAJOC8zMC8yMDE5CAAAAAoxMi8zMS8yMDE3CQAAAAEwsYrVnrQt1wjJFIvctC3XCCtDSVEuU0hTRTo2MDAwNTguSVFfVE9UQUxfREVCVC5GWTIwMTguLi4uSlBZAQAAAPBuUwACAAAADTEwOTMxOC4wNDY0MzQBCAAAAAUAAAABMQEAAAAKMTk1Mjk4OTcwNQMAAAACNzkCAAAABDQx</t>
  </si>
  <si>
    <t>NzMEAAAAATAHAAAACTgvMzAvMjAxOQgAAAAKMTIvMzEvMjAxOAkAAAABMLXyMJm0LdcIyh2o3bQt1wgkQ0lRLlNIU0U6NjAwMDU4LklRX1RPVEFMX0xJQUIuRlkyMDE2AQAAAPBuUwACAAAADDE5OTAyLjQyNTEyMQEIAAAABQAAAAExAQAAAAoxODc0MDk1ODI3AwAAAAIzMgIAAAAEMTI3NgQAAAABMAcAAAAJOC8zMC8yMDE5CAAAAAoxMi8zMS8yMDE2CQAAAAEwdBDvnLQt1wg/ad3ctC3XCCtDSVEuU0hTRTo2MDAxNTMuSVFfRUFSTklOR19DT19NQVJHSU4uRlkyMDE4AQAAABcUVAACAAAABjIuNzIxOAEIAAAABQAAAAExAQAAAAoxOTU2MzI4NDY3AwAAAAIzMgIAAAAENDE4MQQAAAABMAcAAAAJOC8zMC8yMDE5CAAAAAoxMi8zMS8yMDE4CQAAAAEwnaPimbQt1wi0DIvdtC3XCChDSVEuVFNFOjgwMTUuSVFfVE9UQUxfREVCVF9FUVVJVFkuRlkyMDEyAQAAAJhiDQACAAAACDEzNi42MDgxAQgAAAAFAAAAATEBAAAACjE1NTMyMzk3NDQDAAAAAjc5AgAAAAQ0MDM0BAAAAAEwBwAAAAk4LzMwLzIwMTkIAAAACTMvMzEvMjAxMgkAAAABMKzh25q0LdcIUq1K3bQt1wgcQ0lRLlNIU0U6NjAwMTUzLklRX05JLkZZMjAxNQEAAAAXFFQAAgAAAAsyNjQxLjM1MDQxOQEIAAAABQAAAAExAQAAAAoxODM2ODczMDc1AwAAAAIzMgIAAAACMTUEAAAAATAHAAAACTgvMzAvMjAxOQgAAAAKMTIvMzEvMjAxNQkAAAABMKlM1Z20</t>
  </si>
  <si>
    <t>LdcI9OjE3LQt1wgkQ0lRLlNIU0U6NjAwMTUzLklRX0NPTU1PTl9SRVAuRlkyMDEwAQAAABcUVAADAAAAAABfze6dtC3XCN/zsty0LdcIK0NJUS5UU0U6OTgxMC5JUV9NSU5PUklUWV9JTlRFUkVTVF9DRi5GWTIwMTcBAAAAnnoNAAMAAAAAAM86FKG0LdcIayQx3LQt1wgWQ0lRLjAuSVFfRUJJVERBX0lOVC5GWQUAAAAAAAAACAAAABUoSW52YWxpZCBUaW1lIFBlcmlvZCm3wgeZtC3XCHOHpd20LdcIK0NJUS5OU0U6NzQ4NS5JUV9NSU5PUklUWV9JTlRFUkVTVF9DRi5GWTIwMTkBAAAAI3YNAAMAAAAAAHsdH6G0LdcIVuL027Qt1wghQ0lRLk5ZU0U6UlMuSVFfRUJJVF9NQVJHSU4uRlkyMDA4AQAAAMUNBQACAAAABTkuNzgzAQgAAAAFAAAAATEBAAAACjE0MzM1MzIyODQDAAAAAzE2MAIAAAAENDA1MwQAAAABMAcAAAAJOC8zMC8yMDE5CAAAAAoxMi8zMS8yMDA4CQAAAAEwVhcdmrQt1wh0s3ndtC3XCC9DSVEuU0hTRTo2MDAxNTMuSVFfTkVUX0RFQlRfRUJJVERBX0NBUEVYLkZZMjAxMgEAAAAXFFQAAgAAAAg0LjY2MzUzMwEIAAAABQAAAAExAQAAAAoxNjc2MjE2MjQwAwAAAAIzMgIAAAAFMjMzMTQEAAAAATAHAAAACTgvMzAvMjAxOQgAAAAKMTIvMzEvMjAxMgkAAAABMI594pm0LdcI/gZ/3bQt1wgoQ0lRLlNaU0U6MDAwOTA2LklRX0RBWVNfU0FMRVNfT1VULkZZMjAxNgEAAAD7vFYAAgAAAAkxNi40NTU3</t>
  </si>
  <si>
    <t>MjYBCAAAAAUAAAABMQEAAAAKMTg4MzY0MTAzOQMAAAACMzICAAAABDQwNDIEAAAAATAHAAAACTgvMzAvMjAxOQgAAAAKMTIvMzEvMjAxNgkAAAABMJEQCJm0LdcIsVuZ3bQt1wgmQ0lRLlRTRTo4MDU4LklRX0VGRkVDVF9UQVhfUkFURS5GWTIwMTkBAAAAgf8HAAIAAAAHMjQuMTg3MQEIAAAABQAAAAExAQAAAAoxOTY5MDkzMTkzAwAAAAI3OQIAAAAENDM3NgQAAAABMAcAAAAJOC8zMC8yMDE5CAAAAAkzLzMxLzIwMTkJAAAAATB4gUijtC3XCJGk4Nu0LdcIHENJUS5TSFNFOjYwMDE1My5JUV9BUi5GWTIwMDgBAAAAFxRUAAIAAAAKNzU0LjEwMTIxMgEIAAAABQAAAAExAQAAAAoxMzUzOTAxMDI2AwAAAAIzMgIAAAAEMTAyMQQAAAABMAcAAAAJOC8zMC8yMDE5CAAAAAoxMi8zMS8yMDA4CQAAAAEwdX/unbQt1wh2vMbctC3XCClDSVEuWFRSQTpLQ08uSVFfQ09NTU9OX1BSRUZfRElWX0NGLkZZMjAxMwEAAACzXQ0AAwAAAAAAUerDnLQt1wgU7/PctC3XCB9DSVEuTllTRTpSUy5JUV9JTlZFTlRPUlkuRlkyMDExAQAAAMUNBQACAAAABjEyMTIuOAEIAAAABQAAAAExAQAAAAoxNjYwNzk1NDk3AwAAAAMxNjACAAAABDEwNDMEAAAAATAHAAAACTgvMzAvMjAxOQgAAAAKMTIvMzEvMjAxMQkAAAABMJIb2p60LdcIoEya3LQt1wgcQ0lRLlRTRTozMDM2LklRX0RBX0NGLkZZMjAxMwEAAABNmVMAAgAAAAM0MTkBCAAA</t>
  </si>
  <si>
    <t>AAUAAAABMQEAAAAKMTYyNTc2NDI5MgMAAAACNzkCAAAABDIxNjAEAAAAATAHAAAACTgvMzAvMjAxOQgAAAAJMy8zMS8yMDEzCQAAAAEwwA3pn7Qt1wiS4oDctC3XCCtDSVEuVFNFOjgwNzUuSVFfUkVUVVJOX0NPTU1PTl9FUVVJVFkuRlkyMDA4AQAAAERtDQACAAAABjI1LjA5OQEIAAAABQAAAAExAQAAAAoxMDY1MDIxMTM5AwAAAAI3OQIAAAAFMzMzMjAEAAAAATAHAAAACTgvMzAvMjAxOQgAAAAJMy8zMS8yMDA4CQAAAAEw01BQmrQt1wi0InXdtC3XCCZDSVEuTlNFOjc0ODUuSVFfTkVUX0RFQlRfRUJJVERBLkZZMjAxNwEAAAAjdg0AAgAAAAg1LjE4NjY2OAEIAAAABQAAAAExAQAAAAoxODQ1NTU0ODg0AwAAAAI3OQIAAAAENDE5MwQAAAABMAcAAAAJOC8zMC8yMDE5CAAAAAkyLzI4LzIwMTcJAAAAATD8tE+atC3XCP/OYd20LdcIJUNJUS5UU0U6OTgxMC5JUV9MVF9ERUJUX0VRVUlUWS5GWTIwMTUBAAAAnnoNAAIAAAAHMTguOTM2NgEIAAAABQAAAAExAQAAAAoxNzQ0OTQ2MTc5AwAAAAI3OQIAAAAENDA4NQQAAAABMAcAAAAJOC8zMC8yMDE5CAAAAAkzLzMxLzIwMTUJAAAAATClKVCatC3XCP5qcN20LdcIHkNJUS5UU0U6ODAxNS5JUV9JTkNfVEFYLkZZMjAxMAEAAACYYg0AAgAAAAUyOTczOAEIAAAABQAAAAExAQAAAAoxNTcwNTcyOTk2AwAAAAI3OQIAAAACNzUEAAAAATAHAAAACTgvMzAvMjAxOQgA</t>
  </si>
  <si>
    <t>AAAJMy8zMS8yMDEwCQAAAAEw7NRGo7Qt1wgp0MPdtC3XCCtDSVEuU0hTRTo2MDAxNTMuSVFfREVGX1RBWF9BU1NFVFNfTFQuRlkyMDA3AQAAABcUVAACAAAACTM5LjA0ODU2NwEIAAAABQAAAAExAQAAAAk5NjYyMzM2ODMDAAAAAjMyAgAAAAQxMDI2BAAAAAEwBwAAAAk4LzMwLzIwMTkIAAAACjEyLzMxLzIwMDcJAAAAATB0TdaetC3XCMC2uty0LdcIG0NJUS5UU0U6OTgxMC5JUV9OUFBFLkZZMjAxMgEAAACeeg0AAgAAAAUxODE0MwEIAAAABQAAAAExAQAAAAoxNTU2NzgyOTk2AwAAAAI3OQIAAAAEMTAwNAQAAAABMAcAAAAJOC8zMC8yMDE5CAAAAAkzLzMxLzIwMTIJAAAAATDirxShtC3XCFP4Vdy0LdcIH0NJUS5OWVNFOlJTLklRX0xUX0lOVkVTVC5GWTIwMDkBAAAAxQ0FAAIAAAAFMjAuODgBCAAAAAUAAAABMQEAAAAKMTUyMzc5NjUzMAMAAAADMTYwAgAAAAQxMDU0BAAAAAEwBwAAAAk4LzMwLzIwMTkIAAAACjEyLzMxLzIwMDkJAAAAATCZ9NmetC3XCIAljNy0LdcIJENJUS5UU0U6MzAzNi5JUV9PVEhFUl9MSUFCX0xULkZZMjAxNwEAAABNmVMAAgAAAAMzMjIBCAAAAAUAAAABMQEAAAAKMTg0ODE3MTU1NwMAAAACNzkCAAAABDEwNjIEAAAAATAHAAAACTgvMzAvMjAxOQgAAAAJMy8zMS8yMDE3CQAAAAEwDN4Mn7Qt1wjY6HDctC3XCB1DSVEuVFNFOjk4MTAuSVFfUkRfRVhQLkZZMjAxOAEAAACeeg0A</t>
  </si>
  <si>
    <t>AwAAAAAAzzoUobQt1wh2SzjctC3XCDFDSVEuU0hTRTo2MDAxNTMuSVFfVE9UQUxfTElBQl9UT1RBTF9BU1NFVFMuRlkyMDA3AQAAABcUVAACAAAABzY2LjM2MTIBCAAAAAUAAAABMQEAAAAJOTY2MjMzNjgzAwAAAAIzMgIAAAAENDE4OAQAAAABMAcAAAAJOC8zMC8yMDE5CAAAAAoxMi8zMS8yMDA3CQAAAAEwOowdmrQt1wibvnzdtC3XCCpDSVEuU0hTRTo2MDAwNTguSVFfVE9UQUxfUkVWLkZZMjAxOC4uLi5KUFkBAAAA8G5TAAIAAAANOTAxNzgzLjEwNDAxOAEIAAAABQAAAAExAQAAAAoxOTUyOTg5NzA1AwAAAAI3OQIAAAACMjgEAAAAATAHAAAACTgvMzAvMjAxOQgAAAAKMTIvMzEvMjAxOAkAAAABMJc3CJm0LdcIermh3bQt1wglQ0lRLlNIU0U6NjAwMTUzLklRX1NBTEVfUFBFX0NGLkZZMjAxNQEAAAAXFFQAAgAAAAkyNjIuMDMxNzMBCAAAAAUAAAABMQEAAAAKMTgzNjg3MzA3NQMAAAACMzICAAAABDIwNDIEAAAAATAHAAAACTgvMzAvMjAxOQgAAAAKMTIvMzEvMjAxNQkAAAABMKlM1Z20LdcIyivJ3LQt1wgkQ0lRLlRTRTo4MDU4LklRX01BUktFVENBUC4yMDA0LzAzLzMxAQAAAIH/BwACAAAADTE5MjU3NDUuNDAxNjQBBgAAAAUAAAABMQEAAAAIMjk3ODQxMjkDAAAAAjc5AgAAAAYxMDAwNTQEAAAAATAHAAAACTMvMzEvMjAwND3Wvrq0LdcI5Zjl3bQt1wghQ0lRLk5ZU0U6UlMuSVFfREFfU1VQUExf</t>
  </si>
  <si>
    <t>Q0YuRlkyMDEzAQAAAMUNBQACAAAABTEzNy41AQgAAAAFAAAAATEBAAAACjE3NzgxODUxNTADAAAAAzE2MAIAAAAEMjE3MQQAAAABMAcAAAAJOC8zMC8yMDE5CAAAAAoxMi8zMS8yMDEzCQAAAAEwlmjanrQt1wg3IKPctC3XCCBDSVEuVFNFOjk4MTAuSVFfRlVMTF9USU1FLkZZMjAxNAEAAACeeg0AAgAAAAQ3Nzc4AOXsE6G0LdcI9qRe3LQt1wgmQ0lRLk5TRTo3NDg1LklRX0RFRl9UQVhfTElBQl9MVC5GWTIwMTUBAAAAI3YNAAIAAAAFMzk1OTEBCAAAAAUAAAABMQEAAAAKMTc0MjI0Mzg0OQMAAAACNzkCAAAABDEwMjcEAAAAATAHAAAACTgvMzAvMjAxOQgAAAAJMi8yOC8yMDE1CQAAAAEwlageobQt1wgB4fvbtC3XCC1DSVEuU1pTRTowMDA5MDYuSVFfQ1VSUkVOVF9QT1JUX0xFQVNFUy5GWTIwMDkBAAAA+7xWAAMAAAAAABhA8Ju0LdcItfT43LQt1wgZQ0lRLlRTRTo4MDU4LklRX0FFLkZZMjAxMgEAAACB/wcAAgAAAAYxMTg4NzcBCAAAAAUAAAABMQEAAAAKMTYzMTM3NjcxNAMAAAACNzkCAAAABDEwMTYEAAAAATAHAAAACTgvMzAvMjAxOQgAAAAJMy8zMS8yMDEyCQAAAAEw8l1upLQt1wgOVbbbtC3XCCJDSVEuU1pTRTowMDA5MDYuSVFfVE9UQUxfQ0wuRlkyMDA3AQAAAPu8VgACAAAACjk5Mi42ODE4MjkBCAAAAAUAAAABMQEAAAAKMTA5Mzk1ODIwNgMAAAACMzICAAAABDEwMDkEAAAAATAHAAAACTgv</t>
  </si>
  <si>
    <t>MzAvMjAxOQgAAAAKMTIvMzEvMjAwNwkAAAABML4qnpy0LdcIyrHt3LQt1wgnQ0lRLk5ZU0U6UlMuSVFfUFJPVl9CQURfREVCVFNfQ0YuRlkyMDA3AQAAAMUNBQADAAAAAAC1Uw2ftC3XCIilj9y0LdcIJENJUS5TWlNFOjAwMDkwNi5JUV9DQVNIX1RBWEVTLkZZMjAxNAEAAAD7vFYAAgAAAAoxNzMuMzMzODY1AQgAAAAFAAAAATEBAAAACjE3ODU2OTM1OTUDAAAAAjMyAgAAAAQzMDUzBAAAAAEwBwAAAAk4LzMwLzIwMTkIAAAACjEyLzMxLzIwMTQJAAAAATAWGsSbtC3XCMuiHd20LdcIKUNJUS5UU0U6ODA3OC5JUV9ERUJUX0VRVUlWX05FVF9QQk8uRlkyMDE0AQAAABpcDQACAAAABDQ0ODMBCAAAAAUAAAABMQEAAAAKMTY4NzM0MzMzMwMAAAACNzkCAAAABTIxNjc5BAAAAAEwBwAAAAk4LzMwLzIwMTkIAAAACTMvMzEvMjAxNAkAAAABMGPwL6K0LdcIuUDv27Qt1wgpQ0lRLk5TRTo3NDg1LklRX0lOVkVTVF9TRUNVUklUWV9DRi5GWTIwMTIBAAAAI3YNAAIAAAAELTQ2OAEIAAAABQAAAAExAQAAAAoxNTUxNzIxNTUwAwAAAAI3OQIAAAAEMjAyNwQAAAABMAcAAAAJOC8zMC8yMDE5CAAAAAkyLzI5LzIwMTIJAAAAATBQFjCitC3XCMnA8tu0LdcIHkNJUS5UU0U6ODA1OC5JUV9TVF9ERUJULkZZMjAxOQEAAACB/wcAAgAAAAcxMDc4NDExAQgAAAAFAAAAATEBAAAACjE5NjkwOTMxOTMDAAAAAjc5AgAAAAQxMDQ2</t>
  </si>
  <si>
    <t>BAAAAAEwBwAAAAk4LzMwLzIwMTkIAAAACTMvMzEvMjAxOQkAAAABMHiBSKO0LdcIHarQ27Qt1wgtQ0lRLlNaU0U6MDAwOTA2LklRX1RPVEFMX0NPTU1PTl9FUVVJVFkuRlkyMDE2AQAAAPu8VgACAAAACzE2OTQuNTI5NDkxAQgAAAAFAAAAATEBAAAACjE4ODM2NDEwMzkDAAAAAjMyAgAAAAQxMDA2BAAAAAEwBwAAAAk4LzMwLzIwMTkIAAAACjEyLzMxLzIwMTYJAAAAATALQcSbtC3XCJ2MJd20LdcIIUNJUS5UU0U6ODAxNS5JUV9DQVNIX1RBWEVTLkZZMjAxMAEAAACYYg0AAgAAAAUyMzExOQEIAAAABQAAAAExAQAAAAoxNTcwNTcyOTk2AwAAAAI3OQIAAAAEMzA1MwQAAAABMAcAAAAJOC8zMC8yMDE5CAAAAAkzLzMxLzIwMTAJAAAAATDi+0ajtC3XCA78udu0LdcIKENJUS5UU0U6OTgxMC5JUV9UT1RBTF9ERUJUX0lTU1VFRC5GWTIwMDkBAAAAnnoNAAIAAAAFNDA2OTQBCAAAAAUAAAABMQEAAAAKMTM4MjUwNDI0OQMAAAACNzkCAAAABDIxNjEEAAAAATAHAAAACTgvMzAvMjAxOQgAAAAJMy8zMS8yMDA5CQAAAAEwymIUobQt1wiuJEbctC3XCCZDSVEuVFNFOjgwNzUuSVFfSU5WRVNUX0xPQU5TX0NGLkZZMjAxMgEAAABEbQ0AAgAAAAMyNjgBCAAAAAUAAAABMQEAAAAKMTU1NzYzODE3NwMAAAACNzkCAAAABDIwMzIEAAAAATAHAAAACTgvMzAvMjAxOQgAAAAJMy8zMS8yMDEyCQAAAAEwaNwCoLQt1wgL/mHc</t>
  </si>
  <si>
    <t>tC3XCBtDSVEuMC5JUV9TQUxFU19NQVJLRVRJTkcuRlkFAAAAAAAAAAgAAAAVKEludmFsaWQgVGltZSBQZXJpb2QpJPPDm7Qt1wgdcEvdtC3XCCNDSVEuVFNFOjgwNzUuSVFfQkFTSUNfV0VJR0hULkZZMjAxNAEAAABEbQ0AAgAAAAY4Ljg1NTEAXgMDoLQt1wit4TPctC3XCChDSVEuVFNFOjMwMzYuSVFfR1dfSU5UQU5fQU1PUlRfQ0YuRlkyMDA5AQAAAE2ZUwACAAAABjQzLjgzOAEIAAAABQAAAAExAQAAAAoxNDExNjU2OTA3AwAAAAI3OQIAAAAEMjE4MgQAAAABMAcAAAAJOC8zMC8yMDE5CAAAAAkzLzMxLzIwMDkJAAAAATAKJeiftC3XCMvGg9y0LdcIJ0NJUS5UU0U6MzAzNi5JUV9NQVJLRVRDQVAuMjAwMS8zLzMxLkpQWQEAAABNmVMAAwAAAAAAamzMubQt1wigF97qtC3XCCBDSVEuVFNFOjgwNTguSVFfTklfTUFSR0lOLkZZMjAxNwEAAACB/wcAAgAAAAY2Ljg1MTkBCAAAAAUAAAABMQEAAAAKMTg5Mzk5Nzk1NAMAAAACNzkCAAAABDQwOTQEAAAAATAHAAAACTgvMzAvMjAxOQgAAAAJMy8zMS8yMDE3CQAAAAEwwLv6mrQt1wj2sk/dtC3XCB5DSVEuU1pTRTowMDA5MDYuSVFfQ09HUy5GWTIwMTUBAAAA+7xWAAIAAAAMMjA0MDkuNzE1ODY1AQgAAAAFAAAAATEBAAAACjE4Mzc2NDcwOTIDAAAAAjMyAgAAAAIzNAQAAAABMAcAAAAJOC8zMC8yMDE5CAAAAAoxMi8zMS8yMDE1CQAAAAEwFhrEm7Qt1wiWcBPd</t>
  </si>
  <si>
    <t>tC3XCCJDSVEuTlNFOjc0ODUuSVFfQ0FTSF9JTlZFU1QuRlkyMDE3AQAAACN2DQACAAAABS0zNjYzAQgAAAAFAAAAATEBAAAACjE4NDU1NTQ4ODQDAAAAAjc5AgAAAAQyMDA1BAAAAAEwBwAAAAk4LzMwLzIwMTkIAAAACTIvMjgvMjAxNwkAAAABMBbQHqG0LdcIl5Ml3LQt1wgfQ0lRLlNIU0U6NjAwMTUzLklRX05JX0NGLkZZMjAxNAEAAAAXFFQAAgAAAAoyNTA3LjE5MjgzAQgAAAAFAAAAATEBAAAACjE3ODUwNzM0MTYDAAAAAjMyAgAAAAQyMTUwBAAAAAEwBwAAAAk4LzMwLzIwMTkIAAAACjEyLzMxLzIwMTQJAAAAATCpTNWdtC3XCJa2rNy0LdcILkNJUS5YVFJBOktDTy5JUV9PVEhFUl9GSU5BTkNFX0FDVF9TVVBQTC5GWTIwMTIBAAAAs10NAAIAAAAGLTEuMzA3AQgAAAAFAAAAATEBAAAACjE2NjE5NzI4OTUDAAAAAjUwAgAAAAQyMDUwBAAAAAEwBwAAAAk4LzMwLzIwMTkIAAAACjEyLzMxLzIwMTIJAAAAATBR6sOctC3XCCf679y0LdcIIkNJUS5OWVNFOlJTLklRX0JBU0lDX1dFSUdIVC5GWTIwMTEBAAAAxQ0FAAIAAAAJNzQuNzY3OTg4AJIb2p60LdcIlRqe3LQt1wgbQ0lRLlRTRTo4MDc1LklRX0dQUEUuRlkyMDE1AQAAAERtDQADAAAAAAAJpeuftC3XCPb9Wty0LdcIHUNJUS5UU0U6ODAxNS5JUV9HQV9FWFAuRlkyMDExAQAAAJhiDQACAAAABDI5OTUBCAAAAAUAAAABMQEAAAAKMTU3MDU3MzU2OAMA</t>
  </si>
  <si>
    <t>AAACNzkCAAAABTIxNTYyBAAAAAEwBwAAAAk4LzMwLzIwMTkIAAAACTMvMzEvMjAxMQkAAAABMNciR6O0LdcIZgPi27Qt1wgnQ0lRLlNaU0U6MDAwOTA2LklRX0VCSVREQS5GWTIwMTkuLi4uSlBZAQAAAPu8VgADAAAAAADGpDCZtC3XCLT2oN20LdcIKUNJUS5TSFNFOjYwMDE1My5JUV9TQUxFU19NQVJLRVRJTkcuRlkyMDEzAQAAABcUVAACAAAACzI4MDguNTQyNzUxAQgAAAAFAAAAATEBAAAACjE3Mjk1Njk5MzQDAAAAAjMyAgAAAAUyMTU2MQQAAAABMAcAAAAJOC8zMC8yMDE5CAAAAAoxMi8zMS8yMDEzCQAAAAEwTRvvnbQt1wiotrPctC3XCCBDSVEuU1pTRTowMDA5MDYuSVFfR0FfRVhQLkZZMjAxMgEAAAD7vFYAAgAAAAoxOTUuMjU2Nzc5AQgAAAAFAAAAATEBAAAACjE2NzUwMTU2NTYDAAAAAjMyAgAAAAUyMTU2MgQAAAABMAcAAAAJOC8zMC8yMDE5CAAAAAoxMi8zMS8yMDEyCQAAAAEw4bTwm7Qt1wjj+yDdtC3XCChDSVEuTllTRTpSUy5JUV9ERUJUX0VRVUlWX05FVF9QQk8uRlkyMDE0AQAAAMUNBQACAAAAAjc0AQgAAAAFAAAAATEBAAAACjE4MjkyNTkyMDcDAAAAAzE2MAIAAAAFMjE2NzkEAAAAATAHAAAACTgvMzAvMjAxOQgAAAAKMTIvMzEvMjAxNAkAAAABMBUV1Z60LdcI6u2R3LQt1wgnQ0lRLlRTRTozMDM2LklRX0NIQU5HRV9JTlZFTlRPUlkuRlkyMDA4AQAAAE2ZUwACAAAABzIwOS43MDcB</t>
  </si>
  <si>
    <t>CAAAAAUAAAABMQEAAAAKMTA2MTE5MTQxMwMAAAACNzkCAAAABDIwOTkEAAAAATAHAAAACTgvMzAvMjAxOQgAAAAJMy8zMS8yMDA4CQAAAAEwB/3nn7Qt1wiJvHLctC3XCDFDSVEuU0hTRTo2MDAxNTMuSVFfTUlOT1JJVFlfSU5URVJFU1RfVE9UQUwuRlkyMDA5AQAAABcUVAACAAAACzEwODcuNDczMDg0AQgAAAAFAAAAATEBAAAACjE0NTQwNzA0NDADAAAAAjMyAgAAAAQxMzEyBAAAAAEwBwAAAAk4LzMwLzIwMTkIAAAACjEyLzMxLzIwMDkJAAAAATBqpu6dtC3XCIBHv9y0LdcIKUNJUS5TWlNFOjAwMDkwNi5JUV9ERUZfVEFYX0xJQUJfTFQuRlkyMDEzAQAAAPu8VgACAAAABTAuMDY5AQgAAAAFAAAAATEBAAAACjE3MzAwMjgxMTcDAAAAAjMyAgAAAAQxMDI3BAAAAAEwBwAAAAk4LzMwLzIwMTkIAAAACjEyLzMxLzIwMTMJAAAAATAU3PCbtC3XCNu4Dt20LdcIL0NJUS5TSFNFOjYwMDE1My5JUV9ORVRfREVCVF9FQklUREFfQ0FQRVguRlkyMDE0AQAAABcUVAACAAAACDUuMjExNzI0AQgAAAAFAAAAATEBAAAACjE3ODUwNzM0MTYDAAAAAjMyAgAAAAUyMzMxNAQAAAABMAcAAAAJOC8zMC8yMDE5CAAAAAoxMi8zMS8yMDE0CQAAAAEwjn3imbQt1wgUEnvdtC3XCCtDSVEuVFNFOjgwNzguSVFfTklfQVZBSUxfRVhDTF9NQVJHSU4uRlkyMDE4AQAAABpcDQACAAAABjAuOTY4OAEIAAAABQAAAAExAQAAAAoxODk0</t>
  </si>
  <si>
    <t>NTY3NzQwAwAAAAI3OQIAAAAENDE4MgQAAAABMAcAAAAJOC8zMC8yMDE5CAAAAAkzLzMxLzIwMTgJAAAAATCQL9yatC3XCP+AWt20LdcIJENJUS5UU0U6ODAxNS5JUV9NQVJLRVRDQVAuMjAwNi8wMy8zMQEAAACYYg0AAgAAAAw4ODg4MzguMjI2ODcBBgAAAAUAAAABMQEAAAAJMjIwNzAyMDU4AwAAAAI3OQIAAAAGMTAwMDU0BAAAAAEwBwAAAAkzLzMxLzIwMDY1rgu6tC3XCLw05t20LdcIJUNJUS5OU0U6NzQ4NS5JUV9ESUxVVF9FUFNfSU5DTC5GWTIwMTMBAAAAI3YNAAIAAAAKOTA0LjcwMDA0NwEIAAAABQAAAAExAQAAAAoxNjIxMDAwNjM3AwAAAAI3OQIAAAABOAQAAAABMAcAAAAJOC8zMC8yMDE5CAAAAAkyLzI4LzIwMTMJAAAAATBQFjCitC3XCO98A9y0LdcIJ0NJUS5TWlNFOjAwMDkwNi5JUV9QRVJJT0REQVRFX0lTLkZZMjAwOAEAAAD7vFYABQAAAAoyMDA4LzEyLzMxALFRnpy0LdcIYIEU3bQt1wglQ0lRLlRTRTozMDM2LklRX0NBU0hfU1RfSU5WRVNULkZZMjAxOAEAAABNmVMAAgAAAAUxODY5OAEIAAAABQAAAAExAQAAAAoxODk0MDg0Nzg5AwAAAAI3OQIAAAAEMTAwMgQAAAABMAcAAAAJOC8zMC8yMDE5CAAAAAkzLzMxLzIwMTgJAAAAATAHBQ2ftC3XCDZBgty0LdcIH0NJUS5TWlNFOjAwMDkwNi5JUV9FQklUQS5GWTIwMTUBAAAA+7xWAAIAAAAJOTEuMTg2MTc3AQgAAAAFAAAAATEBAAAACjE4</t>
  </si>
  <si>
    <t>Mzc2NDcwOTIDAAAAAjMyAgAAAAYxMDA2ODkEAAAAATAHAAAACTgvMzAvMjAxOQgAAAAKMTIvMzEvMjAxNQkAAAABMBYaxJu0LdcIvy0P3bQt1wgpQ0lRLlNIU0U6NjAwMTUzLklRX09USEVSX0xUX0FTU0VUUy5GWTIwMTIBAAAAFxRUAAIAAAALMjU2Ni4xMjAwMzMBCAAAAAUAAAABMQEAAAAKMTY3NjIxNjI0MAMAAAACMzICAAAABDEwNjAEAAAAATAHAAAACTgvMzAvMjAxOQgAAAAKMTIvMzEvMjAxMgkAAAABMFb07p20LdcIFhvI3LQt1wgaQ0lRLk5ZU0U6UlMuSVFfTEFORC5GWTIwMTgBAAAAxQ0FAAIAAAAFMjMzLjkBCAAAAAUAAAABMQEAAAAKMTk0NzYwOTkyOQMAAAADMTYwAgAAAAQzMDk4BAAAAAEwBwAAAAk4LzMwLzIwMTkIAAAACjEyLzMxLzIwMTgJAAAAATDKJtaetC3XCLVii9y0LdcIJUNJUS5UU0U6ODA3OC5JUV9SRVRVUk5fQ0FQSVRBTC5GWTIwMTkBAAAAGlwNAAIAAAAGMy4zMDg1AQgAAAAFAAAAATEBAAAACjE5Njk0NDc0MTEDAAAAAjc5AgAAAAQ0MzYzBAAAAAEwBwAAAAk4LzMwLzIwMTkIAAAACTMvMzEvMjAxOQkAAAABMItW3Jq0LdcIe61Y3bQt1wgoQ0lRLlRTRTo4MDc1LklRX0ZJWEVEX0FTU0VUX1RVUk5TLkZZMjAxNwEAAABEbQ0AAgAAAAk4Mi43OTMzMDcBCAAAAAUAAAABMQEAAAAKMTg0ODY3MzQzNAMAAAACNzkCAAAABDQwNjYEAAAAATAHAAAACTgvMzAvMjAxOQgAAAAJMy8z</t>
  </si>
  <si>
    <t>MS8yMDE3CQAAAAEwr3dQmrQt1wg+M2jdtC3XCC9DSVEuVFNFOjgwMTUuSVFfT1RIRVJfTk9OX09QRVJfRVhQX1NVUFBMLkZZMjAxNgEAAACYYg0AAgAAAAQ0ODUyAQgAAAAFAAAAATEBAAAACjE3OTgzMzY0MTEDAAAAAjc5AgAAAAI4NQQAAAABMAcAAAAJOC8zMC8yMDE5CAAAAAkzLzMxLzIwMTYJAAAAATDs1EajtC3XCJiou9u0LdcIKUNJUS5UU0U6ODAxNS5JUV9BU1NFVF9XUklURURPV05fQ0YuRlkyMDE1AQAAAJhiDQADAAAAAAD4rUajtC3XCMaI49u0LdcIG0NJUS5OU0U6NzQ4NS5JUV9OUFBFLkZZMjAxNgEAAAAjdg0AAgAAAAU0MTMyMwEIAAAABQAAAAExAQAAAAoxNzk0OTc2ODY4AwAAAAI3OQIAAAAEMTAwNAQAAAABMAcAAAAJOC8zMC8yMDE5CAAAAAkyLzI5LzIwMTYJAAAAATCVqB6htC3XCDevFNy0LdcIJUNJUS5TSFNFOjYwMDE1My5JUV9TQUxFX1BQRV9DRi5GWTIwMTMBAAAAFxRUAAIAAAAJMTAzLjIwNzE3AQgAAAAFAAAAATEBAAAACjE3Mjk1Njk5MzQDAAAAAjMyAgAAAAQyMDQyBAAAAAEwBwAAAAk4LzMwLzIwMTkIAAAACjEyLzMxLzIwMTMJAAAAATBNG++dtC3XCPWPyNy0LdcIJENJUS5UU0U6MzAzNi5JUV9VTkxFVkVSRURfRkNGLkZZMjAxNAEAAABNmVMAAgAAAAgtMTkzLjg3NQEIAAAABQAAAAExAQAAAAoxNjg2MDg4NTI3AwAAAAI3OQIAAAAENDQyMwQAAAABMAcAAAAJOC8zMC8y</t>
  </si>
  <si>
    <t>MDE5CAAAAAkzLzMxLzIwMTQJAAAAATAgaQyftC3XCKftfNy0LdcILkNJUS5TWlNFOjAwMDkwNi5JUV9NSU5PUklUWV9JTlRFUkVTVF9DRi5GWTIwMDcBAAAA+7xWAAMAAAAAAL4qnpy0LdcIZagi3bQt1wgaQ0lRLlRTRTo4MDE1LklRX0NJUC5GWTIwMDkBAAAAmGINAAIAAAAENTMzMAEIAAAABQAAAAExAQAAAAoxNDA0OTk0NDA0AwAAAAI3OQIAAAAEMzAzMwQAAAABMAcAAAAJOC8zMC8yMDE5CAAAAAkzLzMxLzIwMDkJAAAAATDs1EajtC3XCGN2sdu0LdcIKENJUS5UU0U6ODAxNS5JUV9UT1RBTF9ERUJUX1JFUEFJRC5GWTIwMTUBAAAAmGINAAIAAAAHLTExNDg4OQEIAAAABQAAAAExAQAAAAoxNzQ0OTQ2MzU3AwAAAAI3OQIAAAAEMjE2NgQAAAABMAcAAAAJOC8zMC8yMDE5CAAAAAkzLzMxLzIwMTUJAAAAATDs1EajtC3XCJ+Bu9u0LdcIGUNJUS5UU0U6ODAxNS5JUV9HUC5GWTIwMDgBAAAAmGINAAIAAAAGMzY5NTI0AQgAAAAFAAAAATEBAAAACjEwNjExOTcyMDEDAAAAAjc5AgAAAAIxMAQAAAABMAcAAAAJOC8zMC8yMDE5CAAAAAkzLzMxLzIwMDgJAAAAATBuqEijtC3XCFfruNu0LdcIIUNJUS5UU0U6ODA1OC5JUV9JTkNfRVFVSVRZLkZZMjAwNgEAAACB/wcAAgAAAAYxMTkwMDgBCAAAAAUAAAABMQEAAAAJNTEyMDA3NDc2AwAAAAI3OQIAAAACNDcEAAAAATAHAAAACTgvMzAvMjAxOQgAAAAJMy8zMS8y</t>
  </si>
  <si>
    <t>MDA2CQAAAAEwjrHKmLQt1wjUxLLdtC3XCCJDSVEuU0hTRTo2MDAxNTMuSVFfTkVUX0RFQlQuRlkyMDE4AQAAABcUVAACAAAADDMyNzkzLjkyMjcxOAEIAAAABQAAAAExAQAAAAoxOTU2MzI4NDY3AwAAAAIzMgIAAAAENDM2NAQAAAABMAcAAAAJOC8zMC8yMDE5CAAAAAoxMi8zMS8yMDE4CQAAAAEwnZrVnbQt1wir+cXctC3XCCRDSVEuU0hTRTo2MDAxNTMuSVFfQ0FTSF9UQVhFUy5GWTIwMTgBAAAAFxRUAAIAAAAKNjY0MC42NjMyMQEIAAAABQAAAAExAQAAAAoxOTU2MzI4NDY3AwAAAAIzMgIAAAAEMzA1MwQAAAABMAcAAAAJOC8zMC8yMDE5CAAAAAoxMi8zMS8yMDE4CQAAAAEwfcHVnbQt1whyY8rctC3XCBlDSVEuVFNFOjgwNzguSVFfR1AuRlkyMDExAQAAABpcDQACAAAABTQzNzQ0AQgAAAAFAAAAATEBAAAACjE0NjI3MTI1MDQDAAAAAjc5AgAAAAIxMAQAAAABMAcAAAAJOC8zMC8yMDE5CAAAAAkzLzMxLzIwMTEJAAAAATA3ZDCitC3XCJQY9tu0LdcIH0NJUS5OWVNFOlJTLklRX0NIQU5HRV9BUC5GWTIwMTEBAAAAxQ0FAAIAAAAFMTA3LjYBCAAAAAUAAAABMQEAAAAKMTY2MDc5NTQ5NwMAAAADMTYwAgAAAAQyMDE3BAAAAAEwBwAAAAk4LzMwLzIwMTkIAAAACjEyLzMxLzIwMTEJAAAAATCSG9qetC3XCCoEkdy0LdcIIUNJUS5UU0U6ODAxNS5JUV9DQVNIX0VRVUlWLkZZMjAxOQEAAACYYg0AAgAAAAY0</t>
  </si>
  <si>
    <t>NjU4NjEBCAAAAAUAAAABMQEAAAAKMTk2OTg2MDI0NgMAAAACNzkCAAAABDEwOTYEAAAAATAHAAAACTgvMzAvMjAxOQgAAAAJMy8zMS8yMDE5CQAAAAEwd3FHo7Qt1whB7AXctC3XCChDSVEuWFRSQTpLQ08uSVFfVE9UQUxfREVCVF9FUVVJVFkuRlkyMDE3AQAAALNdDQACAAAABzM5LjgxNDcBCAAAAAUAAAABMQEAAAAKMTk0OTE1NDg2NgMAAAACNTACAAAABDQwMzQEAAAAATAHAAAACTgvMzAvMjAxOQgAAAAKMTIvMzEvMjAxNwkAAAABMLfCB5m0LdcIwimW3bQt1wglQ0lRLlNaU0U6MDAwOTA2LklRX0dBSU5fQVNTRVRTLkZZMjAxNgEAAAD7vFYAAgAAAAktMC4xNzEwMDkBCAAAAAUAAAABMQEAAAAKMTg4MzY0MTAzOQMAAAACMzICAAAAAjU2BAAAAAEwBwAAAAk4LzMwLzIwMTkIAAAACjEyLzMxLzIwMTYJAAAAATALQcSbtC3XCKd7D920LdcIJ0NJUS5UU0U6ODAxNS5JUV9UT1RBTF9SRVYuRlkyMDE3Li4uLkpQWQEAAACYYg0AAgAAAAc1Nzk3MzYyAQgAAAAFAAAAATEBAAAACjE4NDkyNTk1MDQDAAAAAjc5AgAAAAIyOAQAAAABMAcAAAAJOC8zMC8yMDE5CAAAAAkzLzMxLzIwMTcJAAAAATCREAiZtC3XCGVgnt20LdcIHUNJUS5OU0U6NzQ4NS5JUV9FQklUREEuRlkyMDE3AQAAACN2DQACAAAABTE4MTgyAQgAAAAFAAAAATEBAAAACjE4NDU1NTQ4ODQDAAAAAjc5AgAAAAQ0MDUxBAAAAAEwBwAAAAk4LzMw</t>
  </si>
  <si>
    <t>LzIwMTkIAAAACTIvMjgvMjAxNwkAAAABMBbQHqG0LdcIZUb027Qt1wgjQ0lRLlRTRTo4MDE1LklRX0lOVEVSRVNUX0VYUC5GWTIwMDkBAAAAmGINAAIAAAAGLTE3MzEyAQgAAAAFAAAAATEBAAAACjE0MDQ5OTQ0MDQDAAAAAjc5AgAAAAI4MgQAAAABMAcAAAAJOC8zMC8yMDE5CAAAAAkzLzMxLzIwMDkJAAAAATD4rUajtC3XCJp8vt20LdcILkNJUS5TSFNFOjYwMDE1My5JUV9NSU5PUklUWV9JTlRFUkVTVF9DRi5GWTIwMTMBAAAAFxRUAAMAAAAAAE0b7520LdcIK9i83LQt1wgdQ0lRLk5TRTo3NDg1LklRX1JEX0VYUC5GWTIwMTcBAAAAI3YNAAMAAAAAABbQHqG0LdcILNYU3LQt1wgnQ0lRLk5ZU0U6UlMuSVFfR1dfSU5UQU5fQU1PUlRfQ0YuRlkyMDA3AQAAAMUNBQACAAAABjEyLjAwNwEIAAAABQAAAAExAQAAAAoxMzQwODM2Nzg1AwAAAAMxNjACAAAABDIxODIEAAAAATAHAAAACTgvMzAvMjAxOQgAAAAKMTIvMzEvMjAwNwkAAAABMLVTDZ+0LdcI3Qmd3LQt1wgfQ0lRLlNIU0U6NjAwMDU4LklRX0RBX0NGLkZZMjAxNwEAAADwblMAAgAAAAoxMTIuNjQyMjIyAQgAAAAFAAAAATEBAAAACjE5NTI5ODk3MDADAAAAAjMyAgAAAAQyMTYwBAAAAAEwBwAAAAk4LzMwLzIwMTkIAAAACjEyLzMxLzIwMTcJAAAAATBvN++ctC3XCArT4dy0LdcII0NJUS5OU0U6NzQ4NS5JUV9UT1RBTF9FUVVJVFkuRlkyMDE0AQAA</t>
  </si>
  <si>
    <t>ACN2DQACAAAABjEzNDY0NgEIAAAABQAAAAExAQAAAAoxNjgzMzEyMTI0AwAAAAI3OQIAAAAEMTI3NQQAAAABMAcAAAAJOC8zMC8yMDE5CAAAAAkyLzI4LzIwMTQJAAAAATC9gB6htC3XCB0k7N20LdcII0NJUS5OWVNFOlJTLklRX1BFUklPRERBVEVfSVMuRlkyMDA2AQAAAMUNBQAFAAAACjIwMDYvMTIvMzEAvkqxl7Qt1whTjb/dtC3XCCdDSVEuVFNFOjgwNzUuSVFfTkVUX0lOVEVSRVNUX0VYUC5GWTIwMDkBAAAARG0NAAIAAAADODk2AQgAAAAFAAAAATEBAAAACjEzODY2MDAyNjYDAAAAAjc5AgAAAAMzNjgEAAAAATAHAAAACTgvMzAvMjAxOQgAAAAJMy8zMS8yMDA5CQAAAAEwkUECoLQt1wj2givctC3XCCVDSVEuU1pTRTowMDA5MDYuSVFfREFfU1VQUExfQ0YuRlkyMDE4AQAAAPu8VgACAAAACTI2LjUzODAwOAEIAAAABQAAAAExAQAAAAoxOTUxMjc2MDE2AwAAAAIzMgIAAAAEMjE3MQQAAAABMAcAAAAJOC8zMC8yMDE5CAAAAAoxMi8zMS8yMDE4CQAAAAEw+I7Em7Qt1wipgD7dtC3XCCJDSVEuVFNFOjgwNzguSVFfQVNTRVRfVFVSTlMuRlkyMDE2AQAAABpcDQACAAAACDIuNDE2NjU2AQgAAAAFAAAAATEBAAAACjE3OTkyNDMzOTQDAAAAAjc5AgAAAAQ0MTc3BAAAAAEwBwAAAAk4LzMwLzIwMTkIAAAACTMvMzEvMjAxNgkAAAABMJAv3Jq0LdcIe61Y3bQt1wgiQ0lRLlRTRTo4MDU4LklRX0FEVkVSVElT</t>
  </si>
  <si>
    <t>SU5HLkZZMjAxMwEAAACB/wcAAwAAAAAA64RupLQt1wi/s77btC3XCCdDSVEuU0hTRTo2MDAwNTguSVFfSU1QQUlSTUVOVF9HVy5GWTIwMTMBAAAA8G5TAAMAAAAAAC1ovZ20LdcI3ITM3LQt1wgfQ0lRLlNIU0U6NjAwMDU4LklRX0VCSVRBLkZZMjAxMgEAAADwblMAAgAAAAstNTkxLjUwMDMxNwEIAAAABQAAAAExAQAAAAoxNjY4MDMyMzM5AwAAAAIzMgIAAAAGMTAwNjg5BAAAAAEwBwAAAAk4LzMwLzIwMTkIAAAACjEyLzMxLzIwMTIJAAAAATA4Qb2dtC3XCMvH19y0LdcIGUNJUS5UU0U6ODAxNS5JUV9HVy5GWTIwMTMBAAAAmGINAAIAAAAGMjU2OTU3AQgAAAAFAAAAATEBAAAACjE2ODk2NTUzMDEDAAAAAjc5AgAAAAQxMTcxBAAAAAEwBwAAAAk4LzMwLzIwMTkIAAAACTMvMzEvMjAxMwkAAAABMHdxR6O0LdcIDa6y27Qt1wgiQ0lRLlNIU0U6NjAwMTUzLklRX1RPVEFMX0NMLkZZMjAxMwEAAAAXFFQAAgAAAAw0OTA3MS44NDAzNDUBCAAAAAUAAAABMQEAAAAKMTcyOTU2OTkzNAMAAAACMzICAAAABDEwMDkEAAAAATAHAAAACTgvMzAvMjAxOQgAAAAKMTIvMzEvMjAxMwkAAAABME0b7520LdcIK9i83LQt1wgeQ0lRLlRTRTo4MDc4LklRX0lOQ19UQVguRlkyMDA1AQAAABpcDQACAAAABDU5ODEBCAAAAAUAAAABMQEAAAAJMjg2MjMxODE0AwAAAAI3OQIAAAACNzUEAAAAATAHAAAACTgvMzAvMjAxOQgAAAAJ</t>
  </si>
  <si>
    <t>My8zMS8yMDA1CQAAAAEwNCr3l7Qt1wil283dtC3XCChDSVEuTllTRTpSUy5JUV9JTlZFU1RfU0VDVVJJVFlfQ0YuRlkyMDE4AQAAAMUNBQADAAAAAADKJtaetC3XCACVnNy0LdcIIUNJUS5OU0U6NzQ4NS5JUV9UT1RBTF9MSUFCLkZZMjAxMAEAAAAjdg0AAgAAAAYyNDE2MDQBCAAAAAUAAAABMQEAAAAKMTM3MzcwNjE3NQMAAAACNzkCAAAABDEyNzYEAAAAATAHAAAACTgvMzAvMjAxOQgAAAAJMi8yOC8yMDEwCQAAAAEwZMgvorQt1wh3NPrbtC3XCC1DSVEuU0hTRTo2MDAxNTMuSVFfSU5DX1RBWF9QQVlfQ1VSUkVOVC5GWTIwMDgBAAAAFxRUAAIAAAAJMjUuMzIwNjU1AQgAAAAFAAAAATEBAAAACjEzNTM5MDEwMjYDAAAAAjMyAgAAAAQxMDk0BAAAAAEwBwAAAAk4LzMwLzIwMTkIAAAACjEyLzMxLzIwMDgJAAAAATB1f+6dtC3XCKAru9y0LdcIHENJUS5TSFNFOjYwMDA1OC5JUV9HUC5GWTIwMDgBAAAA8G5TAAIAAAALNDU0My42MjEwNTcBCAAAAAUAAAABMQEAAAAKMTM2NzQ0MDUwNQMAAAACMzICAAAAAjEwBAAAAAEwBwAAAAk4LzMwLzIwMTkIAAAACjEyLzMxLzIwMDgJAAAAATB9wdWdtC3XCGCxyty0LdcIG0NJUS5UU0U6ODAxNS5JUV9OUFBFLkZZMjAxMAEAAACYYg0AAgAAAAYyMzg5NDABCAAAAAUAAAABMQEAAAAKMTU3MDU3Mjk5NgMAAAACNzkCAAAABDEwMDQEAAAAATAHAAAACTgvMzAvMjAxOQgA</t>
  </si>
  <si>
    <t>AAAJMy8zMS8yMDEwCQAAAAEw4vtGo7Qt1whUnbHbtC3XCCtDSVEuU0hTRTo2MDAwNTguSVFfR1dfSU5UQU5fQU1PUlRfQ0YuRlkyMDEyAQAAAPBuUwACAAAACTIzLjQxMDY5OAEIAAAABQAAAAExAQAAAAoxNjY4MDMyMzM5AwAAAAIzMgIAAAAEMjE4MgQAAAABMAcAAAAJOC8zMC8yMDE5CAAAAAoxMi8zMS8yMDEyCQAAAAEwLWi9nbQt1wjY+dPctC3XCCNDSVEuVFNFOjgwNzguSVFfVE9UQUxfUkVDRUlWLkZZMjAwOQEAAAAaXA0AAgAAAAYyMzI1MDEBCAAAAAUAAAABMQEAAAAKMTM4MjUwNTI4OQMAAAACNzkCAAAABDEwMDEEAAAAATAHAAAACTgvMzAvMjAxOQgAAAAJMy8zMS8yMDA5CQAAAAEwUBYworQt1wgUiAbctC3XCB5DSVEuTllTRTpSUy5JUV9EQV9TVVBQTC5GWTIwMTMBAAAAxQ0FAAIAAAAFMTkyLjQBCAAAAAUAAAABMQEAAAAKMTc3ODE4NTE1MAMAAAADMTYwAgAAAAI0MQQAAAABMAcAAAAJOC8zMC8yMDE5CAAAAAoxMi8zMS8yMDEzCQAAAAEwkkLanrQt1wjICZbctC3XCCRDSVEuVFNFOjgwNzUuSVFfTUFSS0VUQ0FQLjIwMTEvMDMvMzEBAAAARG0NAAIAAAALMTg4NjEuOTUzMDEBBgAAAAUAAAABMQEAAAAKMTQzMDc5MTQ0NQMAAAACNzkCAAAABjEwMDA1NAQAAAABMAcAAAAJMy8zMS8yMDExkdu8urQt1wjpo9rdtC3XCCpDSVEuVFNFOjMwMzYuSVFfT1RIRVJfVU5VU1VBTF9TVVBQTC5GWTIw</t>
  </si>
  <si>
    <t>MTEBAAAATZlTAAIAAAADMzkwAQgAAAAFAAAAATEBAAAACjE0NTk1MTAwMzQDAAAAAjc5AgAAAAI4NwQAAAABMAcAAAAJOC8zMC8yMDE5CAAAAAkzLzMxLzIwMTEJAAAAATD4ceiftC3XCFN/c9y0LdcIIENJUS5YVFJBOktDTy5JUV9JTlZFTlRPUlkuRlkyMDE0AQAAALNdDQACAAAACDEzMTcuNjk2AQgAAAAFAAAAATEBAAAACjE3Nzg4MTk3MTIDAAAAAjUwAgAAAAQxMDQzBAAAAAEwBwAAAAk4LzMwLzIwMTkIAAAACjEyLzMxLzIwMTQJAAAAATARQZ2ctC3XCBGW99y0LdcIIUNJUS5UU0U6ODA1OC5JUV9DQVNIX1RBWEVTLkZZMjAxOAEAAACB/wcAAgAAAAYxOTY3NjgBCAAAAAUAAAABMQEAAAAKMTk2OTA5MzE4NAMAAAACNzkCAAAABDMwNTMEAAAAATAHAAAACTgvMzAvMjAxOQgAAAAJMy8zMS8yMDE4CQAAAAEwhFpIo7Qt1wh4drjbtC3XCCNDSVEuTllTRTpSUy5JUV9VTkxFVkVSRURfRkNGLkZZMjAxOAEAAADFDQUAAgAAAAgzOTQuMzEyNQEIAAAABQAAAAExAQAAAAoxOTQ3NjA5OTI5AwAAAAMxNjACAAAABDQ0MjMEAAAAATAHAAAACTgvMzAvMjAxOQgAAAAKMTIvMzEvMjAxOAkAAAABMHRN1p60LdcIijap3LQt1wgtQ0lRLlNIU0U6NjAwMTUzLklRX0lOVEVSRVNUX0lOVkVTVF9JTkMuRlkyMDE4AQAAABcUVAACAAAACjc2My43MDI1NTUBCAAAAAUAAAABMQEAAAAKMTk1NjMyODQ2NwMAAAACMzICAAAA</t>
  </si>
  <si>
    <t>AjY1BAAAAAEwBwAAAAk4LzMwLzIwMTkIAAAACjEyLzMxLzIwMTgJAAAAATCdmtWdtC3XCEvHrdy0LdcIIENJUS5YVFJBOktDTy5JUV9SRF9FWFBfRk4uRlkyMDE0AQAAALNdDQADAAAAAABJEcSctC3XCAYW9Ny0LdcIJkNJUS5UU0U6ODA3NS5JUV9MVF9ERUJUX0NBUElUQUwuRlkyMDE0AQAAAERtDQACAAAABzMxLjk1MjEBCAAAAAUAAAABMQEAAAAKMTY4NjYzNzY0MgMAAAACNzkCAAAABDQxODcEAAAAATAHAAAACTgvMzAvMjAxOQgAAAAJMy8zMS8yMDE0CQAAAAEwr3dQmrQt1wiUSW7dtC3XCCVDSVEuWFRSQTpLQ08uSVFfREFZU19TQUxFU19PVVQuRlkyMDA5AQAAALNdDQACAAAACTU5LjcwMTIyNQEIAAAABQAAAAExAQAAAAoxNDM1NDAyOTk4AwAAAAI1MAIAAAAENDA0MgQAAAABMAcAAAAJOC8zMC8yMDE5CAAAAAoxMi8zMS8yMDA5CQAAAAEwhPHimbQt1wg+uYzdtC3XCBlDSVEuVFNFOjgwNzUuSVFfQVAuRlkyMDE0AQAAAERtDQACAAAABjEyMTk0NwEIAAAABQAAAAExAQAAAAoxNjg2NjM3NjQyAwAAAAI3OQIAAAAEMTAxOAQAAAABMAcAAAAJOC8zMC8yMDE5CAAAAAkzLzMxLzIwMTQJAAAAATBSKgOgtC3XCHZWLdy0LdcIK0NJUS5TSFNFOjYwMDE1My5JUV9UT1RBTF9ESVZfUEFJRF9DRi5GWTIwMDkBAAAAFxRUAAIAAAALLTcxOC40ODA5MDcBCAAAAAUAAAABMQEAAAAKMTQ1NDA3MDQ0MAMAAAAC</t>
  </si>
  <si>
    <t>MzICAAAABDIwMjIEAAAAATAHAAAACTgvMzAvMjAxOQgAAAAKMTIvMzEvMjAwOQkAAAABMGqm7p20LdcIjMfC3LQt1wglQ0lRLlhUUkE6S0NPLklRX0xUX0RFQlRfUkVQQUlELkZZMjAxMwEAAACzXQ0AAgAAAAgtMTk5Ljg3NgEIAAAABQAAAAExAQAAAAoxNzIyMDk0NTkwAwAAAAI1MAIAAAAEMjAzNgQAAAABMAcAAAAJOC8zMC8yMDE5CAAAAAoxMi8zMS8yMDEzCQAAAAEwUerDnLQt1wgnSPfctC3XCB5DSVEuVFNFOjMwMzYuSVFfWl9TQ09SRS5GWTIwMTgBAAAATZlTAAIAAAAIMi44ODM2OTUBCAAAAAUAAAABMQEAAAAKMTg5NDA4NDc4OQMAAAACNzkCAAAABjEwMDEyMwQAAAABMAcAAAAJOC8zMC8yMDE5CAAAAAkzLzMxLzIwMTgJAAAAATBWFx2atC3XCL6ieN20LdcIIkNJUS5TSFNFOjYwMDE1My5JUV9EQV9TVVBQTC5GWTIwMTcBAAAAFxRUAAMAAAAAAJJ01Z20LdcI1V3F3LQt1wghQ0lRLlRTRTo4MDc4LklRX0VCSVREQV9JTlQuRlkyMDE2AQAAABpcDQACAAAACDguNjk3NDY2AQgAAAAFAAAAATEBAAAACjE3OTkyNDMzOTQDAAAAAjc5AgAAAAQ0MTkwBAAAAAEwBwAAAAk4LzMwLzIwMTkIAAAACTMvMzEvMjAxNgkAAAABMJAv3Jq0LdcIv7hi3bQt1wgpQ0lRLlRTRTozMDM2LklRX0NPTU1PTl9QUkVGX0RJVl9DRi5GWTIwMTUBAAAATZlTAAIAAAAELTQ1MgEIAAAABQAAAAExAQAAAAoxNzQ0OTQ2Mzc0</t>
  </si>
  <si>
    <t>AwAAAAI3OQIAAAAEMjA3MgQAAAABMAcAAAAJOC8zMC8yMDE5CAAAAAkzLzMxLzIwMTUJAAAAATAUkAyftC3XCEAwbNy0LdcIJkNJUS5OU0U6NzQ4NS5JUV9QRVJJT0RMRU5HVEhfSVMuRlkyMDE4AQAAACN2DQABAAAAAjEyAI32HqG0LdcINmEN3LQt1wgrQ0lRLlNIU0U6NjAwMTUzLklRX1RPVEFMX0RFQlRfRUJJVERBLkZZMjAxNAEAAAAXFFQAAgAAAAg1Ljk0NTg0MwEIAAAABQAAAAExAQAAAAoxNzg1MDczNDE2AwAAAAIzMgIAAAAENDE5MgQAAAABMAcAAAAJOC8zMC8yMDE5CAAAAAoxMi8zMS8yMDE0CQAAAAEwjn3imbQt1wjpoobdtC3XCCxDSVEuU1pTRTowMDA5MDYuSVFfVE9UQUxfREVCVF9DQVBJVEFMLkZZMjAwOAEAAAD7vFYAAgAAAAc1Ny43MDk5AQgAAAAFAAAAATEBAAAACjEzNjk2ODY5NzgDAAAAAjMyAgAAAAQ0MTg2BAAAAAEwBwAAAAk4LzMwLzIwMTkIAAAACjEyLzMxLzIwMDgJAAAAATDB6geZtC3XCGXEj920LdcIIkNJUS5UU0U6MzAzNi5JUV9EQV9TVVBQTF9DRi5GWTIwMTMBAAAATZlTAAIAAAADNDA3AQgAAAAFAAAAATEBAAAACjE2MjU3NjQyOTIDAAAAAjc5AgAAAAQyMTcxBAAAAAEwBwAAAAk4LzMwLzIwMTkIAAAACTMvMzEvMjAxMwkAAAABMMAN6Z+0LdcIwbVm3LQt1wgkQ0lRLlhUUkE6S0NPLklRX1BFUklPRERBVEVfSVMuRlkyMDE1AQAAALNdDQAFAAAACjIwMTUvMTIvMzEA</t>
  </si>
  <si>
    <t>EGidnLQt1wjg9f/ctC3XCCFDSVEuVFNFOjgwMTUuSVFfVE9UQUxfREVCVC5GWTIwMTABAAAAmGINAAIAAAAGNzMzNzgwAQgAAAAFAAAAATEBAAAACjE1NzA1NzI5OTYDAAAAAjc5AgAAAAQ0MTczBAAAAAEwBwAAAAk4LzMwLzIwMTkIAAAACTMvMzEvMjAxMAkAAAABMOL7RqO0LdcInRjN3bQt1wgoQ0lRLlNaU0U6MDAwOTA2LklRX09USEVSX0NBX1NVUFBMLkZZMjAxMwEAAAD7vFYAAgAAAAsxMDQ3LjU3ODY1OAEIAAAABQAAAAExAQAAAAoxNzMwMDI4MTE3AwAAAAIzMgIAAAAEMTA1NQQAAAABMAcAAAAJOC8zMC8yMDE5CAAAAAoxMi8zMS8yMDEzCQAAAAEwFNzwm7Qt1wjOSSHdtC3XCChDSVEuVFNFOjMwMzYuSVFfVE9UQUxfREVCVF9FUVVJVFkuRlkyMDA4AQAAAE2ZUwACAAAACDIwMi44MTM3AQgAAAAFAAAAATEBAAAACjEwNjExOTE0MTMDAAAAAjc5AgAAAAQ0MDM0BAAAAAEwBwAAAAk4LzMwLzIwMTkIAAAACTMvMzEvMjAwOAkAAAABMLXIHJq0LdcIp6Jx3bQt1wgkQ0lRLk5TRTo3NDg1LklRX0NPTU1PTl9ESVZfQ0YuRlkyMDEzAQAAACN2DQADAAAAAABQFjCitC3XCIs189u0LdcILENJUS5TSFNFOjYwMDA1OC5JUV9ERUJUX0VRVUlWX05FVF9QQk8uRlkyMDE2AQAAAPBuUwADAAAAAAB0EO+ctC3XCGsm2dy0LdcIIUNJUS5UU0U6MzAzNi5JUV9DQVNIX0VRVUlWLkZZMjAxMwEAAABNmVMAAgAAAAUx</t>
  </si>
  <si>
    <t>MTA4MgEIAAAABQAAAAExAQAAAAoxNjI1NzY0MjkyAwAAAAI3OQIAAAAEMTA5NgQAAAABMAcAAAAJOC8zMC8yMDE5CAAAAAkzLzMxLzIwMTMJAAAAATDJ5uiftC3XCIDXhNy0LdcIIENJUS5UU0U6ODAxNS5JUV9QQVJUX1RJTUUuRlkyMDA4AQAAAJhiDQADAAAAAAD4rUajtC3XCIMBsdu0LdcIJENJUS5OWVNFOlJTLklRX0JBU0lDX0VQU19JTkNMLkZZMjAxMgEAAADFDQUAAgAAAAg1LjM2NDQ4MQEIAAAABQAAAAExAQAAAAoxNzIxMTY5OTU0AwAAAAMxNjACAAAAATkEAAAAATAHAAAACTgvMzAvMjAxOQgAAAAKMTIvMzEvMjAxMgkAAAABMJJC2p60LdcIdI+e3LQt1wghQ0lRLlRTRTo4MDc4LklRX0NBU0hfRklOQU4uRlkyMDE2AQAAABpcDQACAAAABi00MTc1MQEIAAAABQAAAAExAQAAAAoxNzk5MjQzMzk0AwAAAAI3OQIAAAAEMjAwNAQAAAABMAcAAAAJOC8zMC8yMDE5CAAAAAkzLzMxLzIwMTYJAAAAATBHPTCitC3XCG33CNy0LdcIIENJUS5UU0U6MzAzNi5JUV9PVEhFUl9SRVYuRlkyMDE5AQAAAE2ZUwADAAAAAAAHBQ2ftC3XCCF5mNy0LdcIK0NJUS5TSFNFOjYwMDE1My5JUV9UT1RBTF9ERUJUX0VRVUlUWS5GWTIwMDcBAAAAFxRUAAIAAAAHODUuNzc3NwEIAAAABQAAAAExAQAAAAk5NjYyMzM2ODMDAAAAAjMyAgAAAAQ0MDM0BAAAAAEwBwAAAAk4LzMwLzIwMTkIAAAACjEyLzMxLzIwMDcJAAAAATA6</t>
  </si>
  <si>
    <t>jB2atC3XCOZJit20LdcIIkNJUS5OU0U6NzQ4NS5JUV9FQklUX01BUkdJTi5GWTIwMTgBAAAAI3YNAAIAAAAFMi4xMTYBCAAAAAUAAAABMQEAAAAKMTg5MTc4Mjk4MwMAAAACNzkCAAAABDQwNTMEAAAAATAHAAAACTgvMzAvMjAxOQgAAAAJMi8yOC8yMDE4CQAAAAEw/LRPmrQt1wgwZV3dtC3XCBpDSVEuVFNFOjgwNzguSVFfQ0lQLkZZMjAxMgEAAAAaXA0AAwAAAAAALIsworQt1wjlpO7btC3XCCtDSVEuVFNFOjgwNTguSVFfTUlOT1JJVFlfSU5URVJFU1RfSVMuRlkyMDE4AQAAAIH/BwACAAAABi01MDI0MwEIAAAABQAAAAExAQAAAAoxOTY5MDkzMTg0AwAAAAI3OQIAAAACODMEAAAAATAHAAAACTgvMzAvMjAxOQgAAAAJMy8zMS8yMDE4CQAAAAEwijNIo7Qt1whADdDbtC3XCCVDSVEuVFNFOjgwNTguSVFfR0FJTl9BU1NFVFNfQ0YuRlkyMDEzAQAAAIH/BwACAAAABS03MTI4AQgAAAAFAAAAATEBAAAACjE3MDM3MjM3MzMDAAAAAjc5AgAAAAQyMDI2BAAAAAEwBwAAAAk4LzMwLzIwMTkIAAAACTMvMzEvMjAxMwkAAAABMNerbqS0LdcItNq+27Qt1wgjQ0lRLk5TRTo3NDg1LklRX1RPVEFMX0VRVUlUWS5GWTIwMDcBAAAAI3YNAAIAAAAGMTIyNzkyAQgAAAAFAAAAATEBAAAACTYzNzUwNDEzNAMAAAACNzkCAAAABDEyNzUEAAAAATAHAAAACTgvMzAvMjAxOQgAAAAJMi8yOC8yMDA3CQAAAAEwfN3ul7Qt1wiz</t>
  </si>
  <si>
    <t>AurdtC3XCCNDSVEuTllTRTpSUy5JUV9QRVJJT0REQVRFX0lTLkZZMjAxNwEAAADFDQUABQAAAAoyMDE3LzEyLzMxALGK1Z60LdcIE3fA3bQt1wg0Q0lRLk5TRTo3NDg1LklRX1RPVEFMX09VVFNUQU5ESU5HX0ZJTElOR19EQVRFLkZZMjAxOQEAAAAjdg0AAgAAAAg5LjYyNjA2NAEEAAAABQAAAAE1AQAAAAoxOTY3MDA0ODY3AgAAAAUyNDE1MwYAAAABMI32HqG0LdcIoTVc3LQt1wggQ0lRLlRTRTo4MDU4LklRX09USEVSX1JFVi5GWTIwMTgBAAAAgf8HAAMAAAAAAIozSKO0LdcI0y/g27Qt1wgjQ0lRLlhUUkE6S0NPLklRX0ZJTklTSEVEX0lOVi5GWTIwMTMBAAAAs10NAAIAAAAHODE4LjcwMgEIAAAABQAAAAExAQAAAAoxNzIyMDk0NTkwAwAAAAI1MAIAAAAEMzA3NQQAAAABMAcAAAAJOC8zMC8yMDE5CAAAAAoxMi8zMS8yMDEzCQAAAAEwUerDnLQt1wjBHAfdtC3XCB5DSVEuVFNFOjMwMzYuSVFfTFRfREVCVC5GWTIwMTkBAAAATZlTAAIAAAAFMjQwOTYBCAAAAAUAAAABMQEAAAAKMTk2OTQ0NzM3NwMAAAACNzkCAAAABDEwNDkEAAAAATAHAAAACTgvMzAvMjAxOQgAAAAJMy8zMS8yMDE5CQAAAAEwtywNn7Qt1wgVoJjctC3XCCVDSVEuTllTRTpSUy5JUV9BU1NFVF9XUklURURPV04uRlkyMDA5AQAAAMUNBQADAAAAAACZ9NmetC3XCGgakNy0LdcIIkNJUS5TSFNFOjYwMDE1My5JUV9FQlRfRVhDTC5GWTIw</t>
  </si>
  <si>
    <t>MTEBAAAAFxRUAAIAAAALMzU4NC4zNDQ0ODgBCAAAAAUAAAABMQEAAAAKMTYxMDY0NTgxOQMAAAACMzICAAAAATQEAAAAATAHAAAACTgvMzAvMjAxOQgAAAAKMTIvMzEvMjAxMQkAAAABMF/N7p20LdcIYLy/3LQt1wgiQ0lRLlNIU0U6NjAwMDU4LklRX1RSRUFTVVJZLkZZMjAxNQEAAADwblMAAwAAAAAAdBDvnLQt1wiV49TctC3XCB1DSVEuWFRSQTpLQ08uSVFfQ09NTU9OLkZZMjAwNwEAAACzXQ0AAgAAAAYxMTYuMjUBCAAAAAUAAAABMQEAAAAJODE1OTY5OTQ1AwAAAAI1MAIAAAAEMTEwMwQAAAABMAcAAAAJOC8zMC8yMDE5CAAAAAoxMi8zMS8yMDA3CQAAAAEwXF7vnLQt1wiqJu7ctC3XCBxDSVEuU0hTRTo2MDAxNTMuSVFfRlguRlkyMDExAQAAABcUVAACAAAACjE3OC44Nzg1MDkBCAAAAAUAAAABMQEAAAAKMTYxMDY0NTgxOQMAAAACMzICAAAABDIxNDQEAAAAATAHAAAACTgvMzAvMjAxOQgAAAAKMTIvMzEvMjAxMQkAAAABMFb07p20LdcIoIS33LQt1wgnQ0lRLlNaU0U6MDAwOTA2LklRX0NVUlJFTlRfUkFUSU8uRlkyMDE4AQAAAPu8VgACAAAACDEuMjE4NjI2AQgAAAAFAAAAATEBAAAACjE5NTEyNzYwMTYDAAAAAjMyAgAAAAQ0MDMwBAAAAAEwBwAAAAk4LzMwLzIwMTkIAAAACjEyLzMxLzIwMTgJAAAAATCREAiZtC3XCMoBnd20LdcIG0NJUS5OU0U6NzQ4NS5JUV9FQklULkZZMjAxMQEAAAAjdg0A</t>
  </si>
  <si>
    <t>AgAAAAQ4NDI3AQgAAAAFAAAAATEBAAAACjE0NTgyNDIwMzMDAAAAAjc5AgAAAAM0MDAEAAAAATAHAAAACTgvMzAvMjAxOQgAAAAJMi8yOC8yMDExCQAAAAEwY/AvorQt1wji8QrctC3XCCZDSVEuU1pTRTowMDA5MDYuSVFfRklOSVNIRURfSU5WLkZZMjAxMQEAAAD7vFYAAgAAAAsxMTYyLjExOTI4NgEIAAAABQAAAAExAQAAAAoxNjIwMzQ1NDA0AwAAAAIzMgIAAAAEMzA3NQQAAAABMAcAAAAJOC8zMC8yMDE5CAAAAAoxMi8zMS8yMDExCQAAAAEwMY3wm7Qt1wjjOBLdtC3XCChDSVEuVFNFOjgwNzguSVFfVE9UQUxfREVCVF9JU1NVRUQuRlkyMDE2AQAAABpcDQACAAAABTI2MDI1AQgAAAAFAAAAATEBAAAACjE3OTkyNDMzOTQDAAAAAjc5AgAAAAQyMTYxBAAAAAEwBwAAAAk4LzMwLzIwMTkIAAAACTMvMzEvMjAxNgkAAAABMEc9MKK0LdcIwVAh3LQt1wgtQ0lRLlNIU0U6NjAwMDU4LklRX0NVUlJFTlRfUE9SVF9MRUFTRVMuRlkyMDE3AQAAAPBuUwADAAAAAABvN++ctC3XCAch6dy0LdcIJkNJUS5UU0U6ODAxNS5JUV9ORVRfREVCVF9FQklUREEuRlkyMDE4AQAAAJhiDQACAAAACDMuNzY0NjE5AQgAAAAFAAAAATEBAAAACjE4OTQwODQ3MzIDAAAAAjc5AgAAAAQ0MTkzBAAAAAEwBwAAAAk4LzMwLzIwMTkIAAAACTMvMzEvMjAxOAkAAAABMKEI3Jq0LdcIVD5k3bQt1wgfQ0lRLlNIU0U6NjAwMDU4LklRX0VC</t>
  </si>
  <si>
    <t>SVRBLkZZMjAxNAEAAADwblMAAgAAAAsxMTg5Ljc5Njg3NwEIAAAABQAAAAExAQAAAAoxNzg0NzQ4NjY5AwAAAAIzMgIAAAAGMTAwNjg5BAAAAAEwBwAAAAk4LzMwLzIwMTkIAAAACjEyLzMxLzIwMTQJAAAAATBt6u6ctC3XCKBj2Ny0LdcILUNJUS5TSFNFOjYwMDE1My5JUV9JTkNfVEFYX1BBWV9DVVJSRU5ULkZZMjAxNwEAAAAXFFQAAgAAAAsyMDM3LjIwOTY2OQEIAAAABQAAAAExAQAAAAoxOTU2MzI4NDY2AwAAAAIzMgIAAAAEMTA5NAQAAAABMAcAAAAJOC8zMC8yMDE5CAAAAAoxMi8zMS8yMDE3CQAAAAEwnZrVnbQt1whgea3ctC3XCCZDSVEuWFRSQTpLQ08uSVFfU0FMRVNfTUFSS0VUSU5HLkZZMjAxNQEAAACzXQ0AAgAAAAU3LjEyMwEIAAAABQAAAAExAQAAAAoxODI5OTA1MzQ0AwAAAAI1MAIAAAAFMjE1NjEEAAAAATAHAAAACTgvMzAvMjAxOQgAAAAKMTIvMzEvMjAxNQkAAAABMBBonZy0LdcIAD303LQt1wghQ0lRLk5ZU0U6UlMuSVFfQ0FTSF9JTlZFU1QuRlkyMDE4AQAAAMUNBQACAAAABC0yODEBCAAAAAUAAAABMQEAAAAKMTk0NzYwOTkyOQMAAAADMTYwAgAAAAQyMDA1BAAAAAEwBwAAAAk4LzMwLzIwMTkIAAAACjEyLzMxLzIwMTgJAAAAATDKJtaetC3XCEcgqty0LdcILUNJUS5UU0U6ODA3NS5JUV9ERUZfVEFYX0FTU0VUU19DVVJSRU5ULkZZMjAxNAEAAABEbQ0AAgAAAAM2NzkBCAAAAAUA</t>
  </si>
  <si>
    <t>AAABMQEAAAAKMTY4NjYzNzY0MgMAAAACNzkCAAAABDExMTcEAAAAATAHAAAACTgvMzAvMjAxOQgAAAAJMy8zMS8yMDE0CQAAAAEwXgMDoLQt1wjhmWLctC3XCBtDSVEuVFNFOjk4MTAuSVFfQVBJQy5GWTIwMDkBAAAAnnoNAAIAAAAEODc1MAEIAAAABQAAAAExAQAAAAoxMzgyNTA0MjQ5AwAAAAI3OQIAAAAEMTA4NAQAAAABMAcAAAAJOC8zMC8yMDE5CAAAAAkzLzMxLzIwMDkJAAAAATDPOhShtC3XCAx4Pdy0LdcIGUNJUS5OU0U6NzQ4NS5JUV9SRS5GWTIwMTUBAAAAI3YNAAIAAAAFODAxMDABCAAAAAUAAAABMQEAAAAKMTc0MjI0Mzg0OQMAAAACNzkCAAAABDEyMjIEAAAAATAHAAAACTgvMzAvMjAxOQgAAAAJMi8yOC8yMDE1CQAAAAEwlageobQt1wh60fPbtC3XCCBDSVEuVFNFOjgwNzUuSVFfRElWX1NIQVJFLkZZMjAxNAEAAABEbQ0AAgAAAAI2MAEIAAAABQAAAAExAQAAAAoxNjg2NjM3NjQyAwAAAAI3OQIAAAAEMzA1OAQAAAABMAcAAAAJOC8zMC8yMDE5CAAAAAkzLzMxLzIwMTQJAAAAATBeAwOgtC3XCHpAQ9y0LdcIKUNJUS5OWVNFOlJTLklRX0lOVEVSRVNUX0lOVkVTVF9JTkMuRlkyMDE1AQAAAMUNBQADAAAAAAD8PNWetC3XCPOHz920LdcIHENJUS5TSFNFOjYwMDE1My5JUV9BRS5GWTIwMTMBAAAAFxRUAAIAAAALMzg4MS41MTE3NTYBCAAAAAUAAAABMQEAAAAKMTcyOTU2OTkzNAMAAAACMzIC</t>
  </si>
  <si>
    <t>AAAABDEwMTYEAAAAATAHAAAACTgvMzAvMjAxOQgAAAAKMTIvMzEvMjAxMwkAAAABME0b7520LdcIIE3E3LQt1wguQ0lRLlRTRTo4MDU4LklRX1RPVEFMX0xJQUJfVE9UQUxfQVNTRVRTLkZZMjAxOQEAAACB/wcAAgAAAAY1OS44NTYBCAAAAAUAAAABMQEAAAAKMTk2OTA5MzE5MwMAAAACNzkCAAAABDQxODgEAAAAATAHAAAACTgvMzAvMjAxOQgAAAAJMy8zMS8yMDE5CQAAAAEwteL6mrQt1wgr+0PdtC3XCCVDSVEuTlNFOjc0ODUuSVFfUkVUVVJOX0NBUElUQUwuRlkyMDA5AQAAACN2DQACAAAABDIuNDUBCAAAAAUAAAABMQEAAAAKMTM3MzcwNTIyOQMAAAACNzkCAAAABDQzNjMEAAAAATAHAAAACTgvMzAvMjAxOQgAAAAJMi8yOC8yMDA5CQAAAAEwi1bcmrQt1wgJT2XdtC3XCB1DSVEuVFNFOjgwNTguSVFfUkRfRVhQLkZZMjAxMwEAAACB/wcAAwAAAAAA64RupLQt1wgvbK7btC3XCCVDSVEuTlNFOjc0ODUuSVFfU1RfREVCVF9SRVBBSUQuRlkyMDE1AQAAACN2DQADAAAAAACVqB6htC3XCLrA69u0LdcIJUNJUS5YVFJBOktDTy5JUV9TVF9ERUJUX1JFUEFJRC5GWTIwMTQBAAAAs10NAAMAAAAAABBonZy0LdcIHHrs3LQt1wgyQ0lRLlNaU0U6MDAwOTA2LklRX09USEVSX05PTl9PUEVSX0VYUF9TVVBQTC5GWTIwMTgBAAAA+7xWAAIAAAAKLTQwLjAwMTU3MwEIAAAABQAAAAExAQAAAAoxOTUxMjc2MDE2AwAA</t>
  </si>
  <si>
    <t>AAIzMgIAAAACODUEAAAAATAHAAAACTgvMzAvMjAxOQgAAAAKMTIvMzEvMjAxOAkAAAABMPiOxJu0LdcIVcM03bQt1wgoQ0lRLk5TRTo3NDg1LklRX0dXX0lOVEFOX0FNT1JUX0NGLkZZMjAxNAEAAAAjdg0AAwAAAAAAvYAeobQt1wjPS+vbtC3XCCRDSVEuVFNFOjgwNzUuSVFfT1RIRVJfTElBQl9MVC5GWTIwMTMBAAAARG0NAAIAAAAEMTEzNAEIAAAABQAAAAExAQAAAAoxNjI2NzI1ODYwAwAAAAI3OQIAAAAEMTA2MgQAAAABMAcAAAAJOC8zMC8yMDE5CAAAAAkzLzMxLzIwMTMJAAAAATBeAwOgtC3XCJbhLNy0LdcIIENJUS5UU0U6ODAxNS5JUV9MVF9JTlZFU1QuRlkyMDE1AQAAAJhiDQACAAAABjczMDM5NwEIAAAABQAAAAExAQAAAAoxNzQ0OTQ2MzU3AwAAAAI3OQIAAAAEMTA1NAQAAAABMAcAAAAJOC8zMC8yMDE5CAAAAAkzLzMxLzIwMTUJAAAAATD4rUajtC3XCG8vy9u0LdcII0NJUS5OWVNFOlJTLklRX0lOQ19FUVVJVFlfQ0YuRlkyMDEwAQAAAMUNBQACAAAABC0wLjcBCAAAAAUAAAABMQEAAAAKMTU4OTYzNTk0MAMAAAADMTYwAgAAAAQyMDg2BAAAAAEwBwAAAAk4LzMwLzIwMTkIAAAACjEyLzMxLzIwMTAJAAAAATCSG9qetC3XCECgpty0LdcIIUNJUS5UU0U6MzAzNi5JUV9TR0FfTUFSR0lOLkZZMjAwOAEAAABNmVMAAgAAAAYxLjg2NTMBCAAAAAUAAAABMQEAAAAKMTA2MTE5MTQxMwMAAAACNzkC</t>
  </si>
  <si>
    <t>AAAABDQzNzUEAAAAATAHAAAACTgvMzAvMjAxOQgAAAAJMy8zMS8yMDA4CQAAAAEwzqEcmrQt1wgUdmzdtC3XCChDSVEuU0hTRTo2MDAwNTguSVFfR0FJTl9BU1NFVFNfQ0YuRlkyMDE4AQAAAPBuUwACAAAACi00Ni43MTEzNDQBCAAAAAUAAAABMQEAAAAKMTk1Mjk4OTcwNQMAAAACMzICAAAABDIwMjYEAAAAATAHAAAACTgvMzAvMjAxOQgAAAAKMTIvMzEvMjAxOAkAAAABMFxe75y0LdcIYFjO3LQt1wgbQ0lRLk5TRTo3NDg1LklRX0xBTkQuRlkyMDE5AQAAACN2DQADAAAAAAB7HR+htC3XCDPcPNy0LdcIKkNJUS5TSFNFOjYwMDA1OC5JUV9DSEFOR0VfSU5WRU5UT1JZLkZZMjAxMwEAAADwblMAAgAAAAk4Ny43MTUxNDMBCAAAAAUAAAABMQEAAAAKMTcyNTI1NjkzNgMAAAACMzICAAAABDIwOTkEAAAAATAHAAAACTgvMzAvMjAxOQgAAAAKMTIvMzEvMjAxMwkAAAABMCKPvZ20LdcIaxvk3LQt1wgpQ0lRLlNIU0U6NjAwMTUzLklRX0VYVFJBX0FDQ19JVEVNUy5GWTIwMTQBAAAAFxRUAAMAAAAAALIl1Z20LdcI67bI3LQt1wgpQ0lRLk5ZU0U6UlMuSVFfVE9UQUxfQ09NTU9OX0VRVUlUWS5GWTIwMTcBAAAAxQ0FAAIAAAAGNDY2Ny4xAQgAAAAFAAAAATEBAAAACjE5NDc2MDk5MDkDAAAAAzE2MAIAAAAEMTAwNgQAAAABMAcAAAAJOC8zMC8yMDE5CAAAAAoxMi8zMS8yMDE3CQAAAAEw0P/VnrQt1whqq6nctC3X</t>
  </si>
  <si>
    <t>CCRDSVEuTlNFOjc0ODUuSVFfQ1VSUkVOQ1lfR0FJTi5GWTIwMTkBAAAAI3YNAAMAAAAAAI32HqG0LdcI9hNF3LQt1wghQ0lRLlhUUkE6S0NPLklRX05FVF9DSEFOR0UuRlkyMDA4AQAAALNdDQACAAAABzEzOS45NzMBCAAAAAUAAAABMQEAAAAKMTM0OTI4NjkzNQMAAAACNTACAAAABDIwOTMEAAAAATAHAAAACTgvMzAvMjAxOQgAAAAKMTIvMzEvMjAwOAkAAAABMJd1w5y0LdcIf7f53LQt1wgsQ0lRLlNIU0U6NjAwMTUzLklRX0FTU0VUX1dSSVRFRE9XTl9DRi5GWTIwMDgBAAAAFxRUAAIAAAAKMTQyLjI4NTE2NQEIAAAABQAAAAExAQAAAAoxMzUzOTAxMDI2AwAAAAIzMgIAAAAEMjAxOQQAAAABMAcAAAAJOC8zMC8yMDE5CAAAAAoxMi8zMS8yMDA4CQAAAAEwdX/unbQt1wjrc7bctC3XCB9DSVEuTllTRTpSUy5JUV9DQVNIX0NPTlZFUlNJT04uAQAAAMUNBQACAAAACTEwNi4yMDYyNAEIAAAABQAAAAExAQAAAAoxOTczNDAzOTY1AwAAAAMxNjACAAAABDQxODQEAAAAATAHAAAACTgvMzAvMjAxOQgAAAAJNi8zMC8yMDE5CQAAAAEwvZmQ4LQt1wi9mZDgtC3XCCtDSVEuU1pTRTowMDA5MDYuSVFfVE9UQUxfREVCVF9SRVBBSUQuRlkyMDEyAQAAAPu8VgACAAAACy0xNzk5Ljg0MzkxAQgAAAAFAAAAATEBAAAACjE2NzUwMTU2NTYDAAAAAjMyAgAAAAQyMTY2BAAAAAEwBwAAAAk4LzMwLzIwMTkIAAAACjEyLzMx</t>
  </si>
  <si>
    <t>LzIwMTIJAAAAATAU3PCbtC3XCBNrDt20LdcIH0NJUS5OU0U6NzQ4NS5JUV9BUl9UVVJOUy5GWTIwMTMBAAAAI3YNAAIAAAAINC4xOTYwNDcBCAAAAAUAAAABMQEAAAAKMTYyMTAwMDYzNwMAAAACNzkCAAAABDQwMDEEAAAAATAHAAAACTgvMzAvMjAxOQgAAAAJMi8yOC8yMDEzCQAAAAEwfH3cmrQt1wheIlndtC3XCCRDSVEuTllTRTpSUy5JUV9HQUlOX0lOVkVTVF9DRi5GWTIwMDcBAAAAxQ0FAAMAAAAAALVTDZ+0LdcIh4+l3LQt1wgcQ0lRLlNIU0U6NjAwMDU4LklRX1JFLkZZMjAxNgEAAADwblMAAgAAAAstMjU4LjIxNzQ0OAEIAAAABQAAAAExAQAAAAoxODc0MDk1ODI3AwAAAAIzMgIAAAAEMTIyMgQAAAABMAcAAAAJOC8zMC8yMDE5CAAAAAoxMi8zMS8yMDE2CQAAAAEwdBDvnLQt1wgg0+jctC3XCCNDSVEuTllTRTpSUy5JUV9DVVJSRU5DWV9HQUlOLkZZMjAxOAEAAADFDQUAAgAAAAMwLjYBCAAAAAUAAAABMQEAAAAKMTk0NzYwOTkyOQMAAAADMTYwAgAAAAIzOAQAAAABMAcAAAAJOC8zMC8yMDE5CAAAAAoxMi8zMS8yMDE4CQAAAAEwyibWnrQt1wiSD6nctC3XCB1DSVEuTllTRTpSUy5JUV9JTkNfVEFYLkZZMjAxMQEAAADFDQUAAgAAAAUxNjIuNAEIAAAABQAAAAExAQAAAAoxNjYwNzk1NDk3AwAAAAMxNjACAAAAAjc1BAAAAAEwBwAAAAk4LzMwLzIwMTkIAAAACjEyLzMxLzIwMTEJAAAAATCSG9qe</t>
  </si>
  <si>
    <t>tC3XCP5gz920LdcIJkNJUS5TSFNFOjYwMDA1OC5JUV9GSU5JU0hFRF9JTlYuRlkyMDE0AQAAAPBuUwACAAAACzcxMjIuNjUwMzcyAQgAAAAFAAAAATEBAAAACjE3ODQ3NDg2NjkDAAAAAjMyAgAAAAQzMDc1BAAAAAEwBwAAAAk4LzMwLzIwMTkIAAAACjEyLzMxLzIwMTQJAAAAATBt6u6ctC3XCKru0Ny0LdcIJ0NJUS5UU0U6ODA3NS5JUV9NQVJLRVRDQVAuMjAxNS8zLzMxLkpQWQEAAABEbQ0AAgAAAAoyMjkzNC41MDE4AQYAAAAFAAAAATEBAAAACjE3MTg4ODM2NzUDAAAAAjc5AgAAAAYxMDAwNTQEAAAAATAHAAAACTMvMzEvMjAxNY2SzLm0LdcIytTZ6rQt1wghQ0lRLlRTRTo4MDc4LklRX1NHQV9NQVJHSU4uRlkyMDE4AQAAABpcDQACAAAABjIuNTU4NwEIAAAABQAAAAExAQAAAAoxODk0NTY3NzQwAwAAAAI3OQIAAAAENDM3NQQAAAABMAcAAAAJOC8zMC8yMDE5CAAAAAkzLzMxLzIwMTgJAAAAATCQL9yatC3XCKZfX920LdcIK0NJUS5OU0U6NzQ4NS5JUV9OSV9BVkFJTF9FWENMX01BUkdJTi5GWTIwMTMBAAAAI3YNAAIAAAAGMS4yNjE1AQgAAAAFAAAAATEBAAAACjE2MjEwMDA2MzcDAAAAAjc5AgAAAAQ0MTgyBAAAAAEwBwAAAAk4LzMwLzIwMTkIAAAACTIvMjgvMjAxMwkAAAABMHx93Jq0LdcIlVRj3bQt1wgeQ0lRLlRTRTo4MDc1LklRX1pfU0NPUkUuRlkyMDEwAQAAAERtDQACAAAACDMuNzQ2MDI2</t>
  </si>
  <si>
    <t>AQgAAAAFAAAAATEBAAAACjEzODY2MDExNDgDAAAAAjc5AgAAAAYxMDAxMjMEAAAAATAHAAAACTgvMzAvMjAxOQgAAAAJMy8zMS8yMDEwCQAAAAEw01BQmrQt1whevmfdtC3XCChDSVEuVFNFOjgwNTguSVFfVE9UQUxfREVCVF9FQklUREEuRlkyMDE4AQAAAIH/BwACAAAABzYuNDU4NTMBCAAAAAUAAAABMQEAAAAKMTk2OTA5MzE4NAMAAAACNzkCAAAABDQxOTIEAAAAATAHAAAACTgvMzAvMjAxOQgAAAAJMy8zMS8yMDE4CQAAAAEwteL6mrQt1wgr+0PdtC3XCBxDSVEuVFNFOjgwNzUuSVFfREFfQ0YuRlkyMDEyAQAAAERtDQACAAAAAzUwOAEIAAAABQAAAAExAQAAAAoxNTU3NjM4MTc3AwAAAAI3OQIAAAAEMjE2MAQAAAABMAcAAAAJOC8zMC8yMDE5CAAAAAkzLzMxLzIwMTIJAAAAATBo3AKgtC3XCJ66LNy0LdcIIENJUS5UU0U6OTgxMC5JUV9DSEFOR0VfQVAuRlkyMDE1AQAAAJ56DQACAAAABS04MzY1AQgAAAAFAAAAATEBAAAACjE3NDQ5NDYxNzkDAAAAAjc5AgAAAAQyMDE3BAAAAAEwBwAAAAk4LzMwLzIwMTkIAAAACTMvMzEvMjAxNQkAAAABMPcUFKG0LdcIrIg33LQt1wgdQ0lRLlRTRTo4MDc4LklRX1JEX0VYUC5GWTIwMTUBAAAAGlwNAAMAAAAAAGPwL6K0LdcIbEUQ3LQt1wgfQ0lRLlRTRTozMDM2LklRX0JWX1NIQVJFLkZZMjAxMgEAAABNmVMAAgAAAAo1MzcuNTcxMTA4AQgAAAAFAAAAATEBAAAA</t>
  </si>
  <si>
    <t>CjE1NTMyMzk3MDYDAAAAAjc5AgAAAAQ0MDIwBAAAAAEwBwAAAAk4LzMwLzIwMTkIAAAACTMvMzEvMjAxMgkAAAABMNW/6J+0LdcIiB9r3LQt1wgfQ0lRLlRTRTo4MDc4LklRX1RPVEFMX0NMLkZZMjAxNQEAAAAaXA0AAgAAAAYzNDIxOTYBCAAAAAUAAAABMQEAAAAKMTc0NjE5MzU3MwMAAAACNzkCAAAABDEwMDkEAAAAATAHAAAACTgvMzAvMjAxOQgAAAAJMy8zMS8yMDE1CQAAAAEwUBYworQt1wiopOfbtC3XCCVDSVEuU0hTRTo2MDAxNTMuSVFfREFfU1VQUExfQ0YuRlkyMDEwAQAAABcUVAACAAAACTk4LjQ3NTMyNgEIAAAABQAAAAExAQAAAAoxNTQ5NjQ5NjgyAwAAAAIzMgIAAAAEMjE3MQQAAAABMAcAAAAJOC8zMC8yMDE5CAAAAAoxMi8zMS8yMDEwCQAAAAEwX83unbQt1whplb/ctC3XCCZDSVEuWFRSQTpLQ08uSVFfREVGX1RBWF9MSUFCX0xULkZZMjAxMQEAAACzXQ0AAgAAAAUxNjAuNQEIAAAABQAAAAExAQAAAAoxNTkxNTk0MDM2AwAAAAI1MAIAAAAEMTAyNwQAAAABMAcAAAAJOC8zMC8yMDE5CAAAAAoxMi8zMS8yMDExCQAAAAEwesLDnLQt1wgMswLdtC3XCCVDSVEuVFNFOjgwNTguSVFfTFRfREVCVF9JU1NVRUQuRlkyMDE2AQAAAIH/BwACAAAABjk3OTczMAEIAAAABQAAAAExAQAAAAoxODUxMTEwMTM0AwAAAAI3OQIAAAAEMjAzNAQAAAABMAcAAAAJOC8zMC8yMDE5CAAAAAkzLzMxLzIwMTYJ</t>
  </si>
  <si>
    <t>AAAAATCZDEijtC3XCETVx9u0LdcIJUNJUS5UU0U6ODA3OC5JUV9QUkVGX0RJVl9PVEhFUi5GWTIwMTQBAAAAGlwNAAMAAAAAACyzMKK0LdcIgfcP3LQt1wgqQ0lRLlNIU0U6NjAwMTUzLklRX0RBWVNfUEFZQUJMRV9PVVQuRlkyMDEwAQAAABcUVAACAAAACTM0LjkxNjk5NQEIAAAABQAAAAExAQAAAAoxNTQ5NjQ5NjgyAwAAAAIzMgIAAAAENDE4MwQAAAABMAcAAAAJOC8zMC8yMDE5CAAAAAoxMi8zMS8yMDEwCQAAAAEwMrMdmrQt1wiU5XzdtC3XCCJDSVEuVFNFOjgwMTUuSVFfT1RIRVJfSU5UQU4uRlkyMDExAQAAAJhiDQACAAAABTIwNDUxAQgAAAAFAAAAATEBAAAACjE1NzA1NzM1NjgDAAAAAjc5AgAAAAQxMDQwBAAAAAEwBwAAAAk4LzMwLzIwMTkIAAAACTMvMzEvMjAxMQkAAAABMNciR6O0LdcIhQKq27Qt1wgfQ0lRLlRTRTo4MDc1LklRX0JWX1NIQVJFLkZZMjAxOQEAAABEbQ0AAgAAAAs1OTQ2LjE2OTczMgEIAAAABQAAAAExAQAAAAoxOTY5OTQ5ODgzAwAAAAI3OQIAAAAENDAyMAQAAAABMAcAAAAJOC8zMC8yMDE5CAAAAAkzLzMxLzIwMTkJAAAAATDMGuyftC3XCJbATdy0LdcIIUNJUS5UU0U6OTgxMC5JUV9PVEhFUl9PUEVSLkZZMjAwOQEAAACeeg0AAwAAAAAAzzoUobQt1wgerw3ctC3XCCFDSVEuU1pTRTowMDA5MDYuSVFfUkFXX0lOVi5GWTIwMDgBAAAA+7xWAAIAAAAJNTEuOTU0MDg5AQgA</t>
  </si>
  <si>
    <t>AAAFAAAAATEBAAAACjEzNjk2ODY5NzgDAAAAAjMyAgAAAAQzMTcxBAAAAAEwBwAAAAk4LzMwLzIwMTkIAAAACjEyLzMxLzIwMDgJAAAAATBKGPCbtC3XCFcoEd20LdcIIkNJUS5OWVNFOlJTLklRX0ZJTklTSEVEX0lOVi5GWTIwMTEBAAAAxQ0FAAMAAAAAAJIb2p60LdcIlnOa3LQt1wgmQ0lRLlhUUkE6S0NPLklRX0NBU0hfQ09OVkVSU0lPTi5GWTIwMTgBAAAAs10NAAIAAAAINzAuOTEwMDEBCAAAAAUAAAABMQEAAAAKMTk0OTE1NDg3MAMAAAACNTACAAAABDQxODQEAAAAATAHAAAACTgvMzAvMjAxOQgAAAAKMTIvMzEvMjAxOAkAAAABMLfCB5m0LdcI1r+Y3bQt1wgkQ0lRLlhUUkE6S0NPLklRX0lOQ19FUVVJVFlfQ0YuRlkyMDEzAQAAALNdDQADAAAAAABR6sOctC3XCMNOA920LdcIJkNJUS5UU0U6ODA1OC5JUV9ORVRfREVCVF9FQklUREEuRlkyMDEyAQAAAIH/BwACAAAABzguODUyNzgBCAAAAAUAAAABMQEAAAAKMTYzMTM3NjcxNAMAAAACNzkCAAAABDQxOTMEAAAAATAHAAAACTgvMzAvMjAxOQgAAAAJMy8zMS8yMDEyCQAAAAEwypT6mrQt1wiUw0ndtC3XCDFDSVEuU0hTRTo2MDAwNTguSVFfVE9UQUxfREVCVF9FQklUREFfQ0FQRVguRlkyMDEyAQAAAPBuUwADAAAAAk5NAQgAAAAFAAAAATEBAAAACjE2NjgwMzIzMzkDAAAAAjMyAgAAAAUyMzMxMwQAAAABMAcAAAAJOC8zMC8yMDE5CAAAAAoxMi8z</t>
  </si>
  <si>
    <t>MS8yMDEyCQAAAAEwj8rimbQt1wgoYIndtC3XCCVDSVEuU0hTRTo2MDAxNTMuSVFfTEVWRVJFRF9GQ0YuRlkyMDExAQAAABcUVAACAAAADC02MjExLjk3NjEzNAEIAAAABQAAAAExAQAAAAoxNjEwNjQ1ODE5AwAAAAIzMgIAAAAENDQyMgQAAAABMAcAAAAJOC8zMC8yMDE5CAAAAAoxMi8zMS8yMDExCQAAAAEwVvTunbQt1wighLfctC3XCC1DSVEuU0hTRTo2MDAxNTMuSVFfSU5DX1RBWF9QQVlfQ1VSUkVOVC5GWTIwMTEBAAAAFxRUAAIAAAAKNjUxLjE4ODI5NQEIAAAABQAAAAExAQAAAAoxNjEwNjQ1ODE5AwAAAAIzMgIAAAAEMTA5NAQAAAABMAcAAAAJOC8zMC8yMDE5CAAAAAoxMi8zMS8yMDExCQAAAAEwX83unbQt1wjrfqvctC3XCCdDSVEuVFNFOjk4MTAuSVFfQ0FTSF9PUEVSLkZZMjAxMC4uLi5KUFkBAAAAnnoNAAIAAAAFMTg3MDgBCAAAAAUAAAABMQEAAAAKMTM4MjUwNTA0OQMAAAACNzkCAAAABDIwMDYEAAAAATAHAAAACTgvMzAvMjAxOQgAAAAJMy8zMS8yMDEwCQAAAAEwqxkxmbQt1whzLqndtC3XCCRDSVEuTllTRTpSUy5JUV9ESUxVVF9FUFNfSU5DTC5GWTIwMTIBAAAAxQ0FAAIAAAAENS4zMwEIAAAABQAAAAExAQAAAAoxNzIxMTY5OTU0AwAAAAMxNjACAAAAATgEAAAAATAHAAAACTgvMzAvMjAxOQgAAAAKMTIvMzEvMjAxMgkAAAABMJJC2p60LdcIQGiJ3LQt1wggQ0lRLlRTRTo4MDc4LklR</t>
  </si>
  <si>
    <t>X0NBU0hfQ09OVkVSU0lPTi4BAAAAGlwNAAIAAAAINTUuOTcyMDIBCAAAAAUAAAABMQEAAAAKMTk3Njg2NjIzNAMAAAACNzkCAAAABDQxODQEAAAAATAHAAAACTgvMzAvMjAxOQgAAAAJNi8zMC8yMDE5CQAAAAEwwcCQ4LQt1wjBwJDgtC3XCClDSVEuWFRSQTpLQ08uSVFfVE9UQUxfREVCVF9DQVBJVEFMLkZZMjAwOAEAAACzXQ0AAgAAAAc0NC4zMzA5AQgAAAAFAAAAATEBAAAACjEzNDkyODY5MzUDAAAAAjUwAgAAAAQ0MTg2BAAAAAEwBwAAAAk4LzMwLzIwMTkIAAAACjEyLzMxLzIwMDgJAAAAATCE8eKZtC3XCJ4Bj920LdcIIENJUS5UU0U6ODA3NS5JUV9ESVZfU0hBUkUuRlkyMDEyAQAAAERtDQACAAAAAjYwAQgAAAAFAAAAATEBAAAACjE1NTc2MzgxNzcDAAAAAjc5AgAAAAQzMDU4BAAAAAEwBwAAAAk4LzMwLzIwMTkIAAAACTMvMzEvMjAxMgkAAAABMHS1AqC0LdcIqH1C3LQt1wgcQ0lRLlRTRTo4MDc4LklRX0RBX0NGLkZZMjAxNwEAAAAaXA0AAgAAAAQ0MTg4AQgAAAAFAAAAATEBAAAACjE4NDkwMjY5MzMDAAAAAjc5AgAAAAQyMTYwBAAAAAEwBwAAAAk4LzMwLzIwMTkIAAAACTMvMzEvMjAxNwkAAAABMEc9MKK0LdcIouYA3LQt1wgjQ0lRLk5ZU0U6UlMuSVFfRUJJVERBX01BUkdJTi5GWTIwMTcBAAAAxQ0FAAIAAAAGOS4wMzE5AQgAAAAFAAAAATEBAAAACjE5NDc2MDk5MDkDAAAAAzE2MAIAAAAE</t>
  </si>
  <si>
    <t>NDA0NwQAAAABMAcAAAAJOC8zMC8yMDE5CAAAAAoxMi8zMS8yMDE3CQAAAAEwmGQdmrQt1wiJAYjdtC3XCCBDSVEuVFNFOjMwMzYuSVFfQlVJTERJTkdTLkZZMjAxMwEAAABNmVMAAwAAAAAAwA3pn7Qt1wjdsW/ctC3XCCdDSVEuU1pTRTowMDA5MDYuSVFfRVFVSVRZX01FVEhPRC5GWTIwMTIBAAAA+7xWAAIAAAAIMTUuNjExNzIBCAAAAAUAAAABMQEAAAAKMTY3NTAxNTY1NgMAAAACMzICAAAABDMwNjMEAAAAATAHAAAACTgvMzAvMjAxOQgAAAAKMTIvMzEvMjAxMgkAAAABMBTc8Ju0LdcI5d8V3bQt1wgkQ0lRLlRTRTozMDM2LklRX0lNUEFJUk1FTlRfR1cuRlkyMDEyAQAAAE2ZUwADAAAAAADVv+iftC3XCOgDfNy0LdcIJENJUS5UU0U6OTgxMC5JUV9QRVJJT0REQVRFX0lTLkZZMjAxMwEAAACeeg0ABQAAAAoyMDEzLzAzLzMxAOKvFKG0LdcI7J423LQt1wggQ0lRLlhUUkE6S0NPLklRX1RPVEFMX1JFVi5GWTIwMTMBAAAAs10NAAIAAAAHNjM3Ny42MQEIAAAABQAAAAExAQAAAAoxNzIyMDk0NTkwAwAAAAI1MAIAAAACMjgEAAAAATAHAAAACTgvMzAvMjAxOQgAAAAKMTIvMzEvMjAxMwkAAAABMFHqw5y0LdcIPAXs3LQt1wgnQ0lRLlNIU0U6NjAwMTUzLklRX0VCSVREQS5GWTIwMTYuLi4uSlBZAQAAABcUVAACAAAADDg2NzExLjQ5NjQ2MwEIAAAABQAAAAExAQAAAAoxODgyOTUwNjAzAwAAAAI3OQIAAAAE</t>
  </si>
  <si>
    <t>NDA1MQQAAAABMAcAAAAJOC8zMC8yMDE5CAAAAAoxMi8zMS8yMDE2CQAAAAEwk14ImbQt1whY/KXdtC3XCCJDSVEuTllTRTpSUy5JUV9UT1RBTF9FUVVJVFkuRlkyMDE1AQAAAMUNBQACAAAABjM5NDIuNwEIAAAABQAAAAExAQAAAAoxODc3Mjk2NzQyAwAAAAMxNjACAAAABDEyNzUEAAAAATAHAAAACTgvMzAvMjAxOQgAAAAKMTIvMzEvMjAxNQkAAAABMPw81Z60LdcISYjr3bQt1wglQ0lRLlRTRTo5ODEwLklRX09USEVSX09QRVJfQUNULkZZMjAxMgEAAACeeg0AAgAAAAUtNTExMAEIAAAABQAAAAExAQAAAAoxNTU2NzgyOTk2AwAAAAI3OQIAAAAEMjA0NwQAAAABMAcAAAAJOC8zMC8yMDE5CAAAAAkzLzMxLzIwMTIJAAAAATDirxShtC3XCMOIPty0LdcIIkNJUS5OU0U6NzQ4NS5JUV9TQUxFX1BQRV9DRi5GWTIwMTIBAAAAI3YNAAIAAAADMTAxAQgAAAAFAAAAATEBAAAACjE1NTE3MjE1NTADAAAAAjc5AgAAAAQyMDQyBAAAAAEwBwAAAAk4LzMwLzIwMTkIAAAACTIvMjkvMjAxMgkAAAABMFAWMKK0LdcIDOcj3LQt1wgjQ0lRLlNIU0U6NjAwMTUzLklRX1RPVEFMX1JFVi5GWTIwMTEBAAAAFxRUAAIAAAAMODAyNTQuMTM1OTkyAQgAAAAFAAAAATEBAAAACjE2MTA2NDU4MTkDAAAAAjMyAgAAAAIyOAQAAAABMAcAAAAJOC8zMC8yMDE5CAAAAAoxMi8zMS8yMDExCQAAAAEwX83unbQt1wjrfqvctC3XCCdDSVEu</t>
  </si>
  <si>
    <t>WFRSQTpLQ08uSVFfVE9UQUxfT1RIRVJfT1BFUi5GWTIwMTYBAAAAs10NAAIAAAAIMTE4NC4zMTQBCAAAAAUAAAABMQEAAAAKMTg3NzY5MzU5OAMAAAACNTACAAAAAzM4MAQAAAABMAcAAAAJOC8zMC8yMDE5CAAAAAoxMi8zMS8yMDE2CQAAAAEw8Y6dnLQt1wi4agDdtC3XCCJDSVEuVFNFOjgwNzUuSVFfQVNTRVRfVFVSTlMuRlkyMDE5AQAAAERtDQACAAAACDMuMjE4NTc2AQgAAAAFAAAAATEBAAAACjE5Njk5NDk4ODMDAAAAAjc5AgAAAAQ0MTc3BAAAAAEwBwAAAAk4LzMwLzIwMTkIAAAACTMvMzEvMjAxOQkAAAABMM6hHJq0LdcI6AZ43bQt1wgwQ0lRLlNIU0U6NjAwMDU4LklRX0RFRl9UQVhfQVNTRVRTX0NVUlJFTlQuRlkyMDE0AQAAAPBuUwADAAAAAABt6u6ctC3XCMD5zNy0LdcIIENJUS5OU0U6NzQ4NS5JUV9MVF9JTlZFU1QuRlkyMDEyAQAAACN2DQACAAAABTg1NjEwAQgAAAAFAAAAATEBAAAACjE1NTE3MjE1NTADAAAAAjc5AgAAAAQxMDU0BAAAAAEwBwAAAAk4LzMwLzIwMTkIAAAACTIvMjkvMjAxMgkAAAABMGPwL6K0LdcIwWYL3LQt1wgiQ0lRLk5TRTo3NDg1LklRX0dBSU5fSU5WRVNULkZZMjAxOAEAAAAjdg0AAgAAAAMtMjQBCAAAAAUAAAABMQEAAAAKMTg5MTc4Mjk4MwMAAAACNzkCAAAAAjYyBAAAAAEwBwAAAAk4LzMwLzIwMTkIAAAACTIvMjgvMjAxOAkAAAABMI32HqG0LdcISRMN3LQt</t>
  </si>
  <si>
    <t>1wgeQ0lRLk5TRTo3NDg1LklRX1JBV19JTlYuRlkyMDE0AQAAACN2DQACAAAABDE1NjgBCAAAAAUAAAABMQEAAAAKMTY4MzMxMjEyNAMAAAACNzkCAAAABDMxNzEEAAAAATAHAAAACTgvMzAvMjAxOQgAAAAJMi8yOC8yMDE0CQAAAAEwvYAeobQt1wjKGATctC3XCCVDSVEuU1pTRTowMDA5MDYuSVFfU0FMRV9QUEVfQ0YuRlkyMDEwAQAAAPu8VgACAAAACDIuMDQzNzgyAQgAAAAFAAAAATEBAAAACjE1NDk0NzA2NzMDAAAAAjMyAgAAAAQyMDQyBAAAAAEwBwAAAAk4LzMwLzIwMTkIAAAACjEyLzMxLzIwMTAJAAAAATAqZ/CbtC3XCAlgIN20LdcIIENJUS5UU0U6ODAxNS5JUV9CVUlMRElOR1MuRlkyMDEyAQAAAJhiDQADAAAAAAB3cUejtC3XCAZ44tu0LdcIG0NJUS5UU0U6ODA3OC5JUV9DT0dTLkZZMjAxMAEAAAAaXA0AAgAAAAcxMDc2MDM5AQgAAAAFAAAAATEBAAAACjEzODI1MDQzMjQDAAAAAjc5AgAAAAIzNAQAAAABMAcAAAAJOC8zMC8yMDE5CAAAAAkzLzMxLzIwMTAJAAAAATBHPTCitC3XCBr3w920LdcIKENJUS5UU0U6OTgxMC5JUV9UT1RBTF9ERUJUX1JFUEFJRC5GWTIwMTkBAAAAnnoNAAIAAAAGLTIyNjczAQgAAAAFAAAAATEBAAAACjE5NzAwNTE0OTEDAAAAAjc5AgAAAAQyMTY2BAAAAAEwBwAAAAk4LzMwLzIwMTkIAAAACTMvMzEvMjAxOQkAAAABMMSJFKG0LdcIgVFg3LQt1wgnQ0lRLlNIU0U6</t>
  </si>
  <si>
    <t>NjAwMDU4LklRX0NPTU1PTl9JU1NVRUQuRlkyMDExAQAAAPBuUwACAAAAAzI5NQEIAAAABQAAAAExAQAAAAoxNTk4NzYzMjYwAwAAAAIzMgIAAAAEMjE2OQQAAAABMAcAAAAJOC8zMC8yMDE5CAAAAAoxMi8zMS8yMDExCQAAAAEwOEG9nbQt1wiH/9/ctC3XCCBDSVEuWFRSQTpLQ08uSVFfRlVMTF9USU1FLkZZMjAwOQEAAACzXQ0AAgAAAAQ5MDMyACecw5y0LdcIRxcC3bQt1wghQ0lRLlhUUkE6S0NPLklRX0lOQ19FUVVJVFkuRlkyMDA4AQAAALNdDQADAAAAAABShe+ctC3XCHx7Ad20LdcIJ0NJUS5OWVNFOlJTLklRX0NVUlJFTlRfUE9SVF9ERUJULkZZMjAxNAEAAADFDQUAAgAAAAQ5My45AQgAAAAFAAAAATEBAAAACjE4MjkyNTkyMDcDAAAAAzE2MAIAAAAEMTI5NwQAAAABMAcAAAAJOC8zMC8yMDE5CAAAAAoxMi8zMS8yMDE0CQAAAAEwFRXVnrQt1wi2V5bctC3XCCZDSVEuU0hTRTo2MDAwNTguSVFfQkFTSUNfV0VJR0hULkZZMjAxNgEAAADwblMAAgAAAAsxMDcyLjM4OTcwMwB0EO+ctC3XCIsK1dy0LdcIL0NJUS5TSFNFOjYwMDE1My5JUV9ERUJUX0VRVUlWX09QRVJfTEVBU0UuRlkyMDE2AQAAABcUVAACAAAACTkzLjgwNjc0NAEIAAAABQAAAAExAQAAAAoxODgyOTUwNjAzAwAAAAIzMgIAAAAFMjE2NzEEAAAAATAHAAAACTgvMzAvMjAxOQgAAAAKMTIvMzEvMjAxNgkAAAABMJJ01Z20LdcI68G93LQt</t>
  </si>
  <si>
    <t>1wgkQ0lRLlNIU0U6NjAwMTUzLklRX0VBUk5JTkdfQ08uRlkyMDA3AQAAABcUVAACAAAACjc3MC45OTk2NDgBCAAAAAUAAAABMQEAAAAJOTY2MjMzNjgzAwAAAAIzMgIAAAABNwQAAAABMAcAAAAJOC8zMC8yMDE5CAAAAAoxMi8zMS8yMDA3CQAAAAEwdE3WnrQt1wiVR8bctC3XCCBDSVEuVFNFOjgwNTguSVFfRElWX1NIQVJFLkZZMjAxOQEAAACB/wcAAgAAAAMxMjUBCAAAAAUAAAABMQEAAAAKMTk2OTA5MzE5MwMAAAACNzkCAAAABDMwNTgEAAAAATAHAAAACTgvMzAvMjAxOQgAAAAJMy8zMS8yMDE5CQAAAAEweIFIo7Qt1whtnbjbtC3XCCNDSVEuVFNFOjMwMzYuSVFfQkVUQV81WVIuMjAxNy8wMy8zMQEAAABNmVMAAgAAABAxLjE0MTk0MDQ0MjcyMTA3AHRQvbq0LdcILzrd3bQt1wgmQ0lRLlRTRTozMDM2LklRX0xUX0RFQlRfQ0FQSVRBTC5GWTIwMTMBAAAATZlTAAIAAAAHMjguMzAzNgEIAAAABQAAAAExAQAAAAoxNjI1NzY0MjkyAwAAAAI3OQIAAAAENDE4NwQAAAABMAcAAAAJOC8zMC8yMDE5CAAAAAkzLzMxLzIwMTMJAAAAATBe8ByatC3XCJQ+ed20LdcIHENJUS5UU0U6MzAzNi5JUV9FQklUQS5GWTIwMTIBAAAATZlTAAIAAAAENDcwMAEIAAAABQAAAAExAQAAAAoxNTUzMjM5NzA2AwAAAAI3OQIAAAAGMTAwNjg5BAAAAAEwBwAAAAk4LzMwLzIwMTkIAAAACTMvMzEvMjAxMgkAAAABMNW/6J+0LdcI</t>
  </si>
  <si>
    <t>YcJ33LQt1wgjQ0lRLlNaU0U6MDAwOTA2LklRX0NIQU5HRV9BUi5GWTIwMDgBAAAA+7xWAAIAAAALLTI0OS40MTkzODEBCAAAAAUAAAABMQEAAAAKMTM2OTY4Njk3OAMAAAACMzICAAAABDIwMTgEAAAAATAHAAAACTgvMzAvMjAxOQgAAAAKMTIvMzEvMjAwOAkAAAABMEoY8Ju0LdcIiPsE3bQt1wgmQ0lRLlNIU0U6NjAwMDU4LklRX09USEVSX0VRVUlUWS5GWTIwMTQBAAAA8G5TAAIAAAAJMjQuNTk4MDYyAQgAAAAFAAAAATEBAAAACjE3ODQ3NDg2NjkDAAAAAjMyAgAAAAQxMDI4BAAAAAEwBwAAAAk4LzMwLzIwMTkIAAAACjEyLzMxLzIwMTQJAAAAATBt6u6ctC3XCJWK2Ny0LdcIJ0NJUS5UU0U6MzAzNi5JUV9DRk9fQ1VSUkVOVF9MSUFCLkZZMjAxOQEAAABNmVMAAgAAAAgwLjA3MDQ1OQEIAAAABQAAAAExAQAAAAoxOTY5NDQ3Mzc3AwAAAAI3OQIAAAAENDE4NQQAAAABMAcAAAAJOC8zMC8yMDE5CAAAAAkzLzMxLzIwMTkJAAAAATBWFx2atC3XCHSzed20LdcII0NJUS5OU0U6NzQ4NS5JUV9PVEhFUl9FUVVJVFkuRlkyMDExAQAAACN2DQACAAAABTIwNjIwAQgAAAAFAAAAATEBAAAACjE0NTgyNDIwMzMDAAAAAjc5AgAAAAQxMDI4BAAAAAEwBwAAAAk4LzMwLzIwMTkIAAAACTIvMjgvMjAxMQkAAAABMGPwL6K0LdcIqAIT3LQt1wgiQ0lRLlNIU0U6NjAwMTUzLklRX05FVF9ERUJULkZZMjAwOAEAAAAXFFQA</t>
  </si>
  <si>
    <t>AgAAAAk1NjE3LjUxODcBCAAAAAUAAAABMQEAAAAKMTM1MzkwMTAyNgMAAAACMzICAAAABDQzNjQEAAAAATAHAAAACTgvMzAvMjAxOQgAAAAKMTIvMzEvMjAwOAkAAAABMHV/7p20LdcIlaDC3LQt1wgbQ0lRLlhUUkE6S0NPLklRX0NPR1MuRlkyMDEwAQAAALNdDQACAAAACDQwOTkuMzY3AQgAAAAFAAAAATEBAAAACjE1Mzk2MDQ0MzMDAAAAAjUwAgAAAAIzNAQAAAABMAcAAAAJOC8zMC8yMDE5CAAAAAoxMi8zMS8yMDEwCQAAAAEwJ5zDnLQt1wh8EPbctC3XCCNDSVEuVFNFOjgwMTUuSVFfVE9UQUxfRVFVSVRZLkZZMjAwNQEAAACYYg0AAgAAAAYyNDk0OTABCAAAAAUAAAABMQEAAAAJNjIxMDIwNTI4AwAAAAI3OQIAAAAEMTI3NQQAAAABMAcAAAAJOC8zMC8yMDE5CAAAAAkzLzMxLzIwMDUJAAAAATBDA/eXtC3XCGls5920LdcIHUNJUS5TWlNFOjAwMDkwNi5JUV9FQlQuRlkyMDEyAQAAAPu8VgACAAAACTMxLjA4NzkxOAEIAAAABQAAAAExAQAAAAoxNjc1MDE1NjU2AwAAAAIzMgIAAAADMTM5BAAAAAEwBwAAAAk4LzMwLzIwMTkIAAAACjEyLzMxLzIwMTIJAAAAATDhtPCbtC3XCNlfEt20LdcIIUNJUS5UU0U6ODAxNS5JUV9DQVNIX0ZJTkFOLkZZMjAxMAEAAACYYg0AAgAAAActMTA3NjIzAQgAAAAFAAAAATEBAAAACjE1NzA1NzI5OTYDAAAAAjc5AgAAAAQyMDA0BAAAAAEwBwAAAAk4LzMwLzIwMTkIAAAA</t>
  </si>
  <si>
    <t>CTMvMzEvMjAxMAkAAAABMOL7RqO0LdcImtup27Qt1wgtQ0lRLlRTRTozMDM2LklRX0RFRl9UQVhfQVNTRVRTX0NVUlJFTlQuRlkyMDE5AQAAAE2ZUwADAAAAAAC3LA2ftC3XCKcapdy0LdcII0NJUS5UU0U6ODAxNS5JUV9UT1RBTF9SRUNFSVYuRlkyMDA4AQAAAJhiDQACAAAABzExMDE0NzQBCAAAAAUAAAABMQEAAAAKMTA2MTE5NzIwMQMAAAACNzkCAAAABDEwMDEEAAAAATAHAAAACTgvMzAvMjAxOQgAAAAJMy8zMS8yMDA4CQAAAAEwAodGo7Qt1wji5sjbtC3XCCVDSVEuTllTRTpSUy5JUV9JTlZFU1RfTE9BTlNfQ0YuRlkyMDA4AQAAAMUNBQADAAAAAAC9zNmetC3XCHLdpdy0LdcIJUNJUS5UU0U6OTgxMC5JUV9QUk9WX0JBRF9ERUJUUy5GWTIwMTgBAAAAnnoNAAIAAAADMjg0AQgAAAAFAAAAATEBAAAACjE4OTUwMDIyNjcDAAAAAjc5AgAAAAI5NQQAAAABMAcAAAAJOC8zMC8yMDE5CAAAAAkzLzMxLzIwMTgJAAAAATDPOhShtC3XCD5cQNy0LdcIKUNJUS5OU0U6NzQ4NS5JUV9UT1RBTF9ERUJUX0NBUElUQUwuRlkyMDE1AQAAACN2DQACAAAABTQxLjk0AQgAAAAFAAAAATEBAAAACjE3NDIyNDM4NDkDAAAAAjc5AgAAAAQ0MTg2BAAAAAEwBwAAAAk4LzMwLzIwMTkIAAAACTIvMjgvMjAxNQkAAAABMPy0T5q0LdcIUUlZ3bQt1wgdQ0lRLk5ZU0U6UlMuSVFfWl9TQ09SRS5GWTIwMTYBAAAAxQ0FAAIAAAAI</t>
  </si>
  <si>
    <t>My4zOTk2NjcBCAAAAAUAAAABMQEAAAAKMTk0NzYwOTkwMgMAAAADMTYwAgAAAAYxMDAxMjMEAAAAATAHAAAACTgvMzAvMjAxOQgAAAAKMTIvMzEvMjAxNgkAAAABMJhkHZq0LdcIHuCF3bQt1wgjQ0lRLlNaU0U6MDAwOTA2LklRX0NIQU5HRV9BUC5GWTIwMTMBAAAA+7xWAAIAAAAKMzQ1LjA1MzM5MgEIAAAABQAAAAExAQAAAAoxNzMwMDI4MTE3AwAAAAIzMgIAAAAEMjAxNwQAAAABMAcAAAAJOC8zMC8yMDE5CAAAAAoxMi8zMS8yMDEzCQAAAAEwFNzwm7Qt1wgdKArdtC3XCCZDSVEuVFNFOjk4MTAuSVFfTE9BTlNfUkVDRUlWX0xULkZZMjAxMQEAAACeeg0AAgAAAAMyMzUBCAAAAAUAAAABMQEAAAAKMTQ2NDQzNDUzNgMAAAACNzkCAAAABDEwNTAEAAAAATAHAAAACTgvMzAvMjAxOQgAAAAJMy8zMS8yMDExCQAAAAEwxIkUobQt1wiCwEbctC3XCCZDSVEuVFNFOjk4MTAuSVFfQ0FTSF9BQ1FVSVJFX0NGLkZZMjAwOQEAAACeeg0AAwAAAAAAymIUobQt1wgMeD3ctC3XCCVDSVEuVFNFOjgwNTguSVFfRElMVVRfRVBTX0lOQ0wuRlkyMDEwAQAAAIH/BwACAAAABjE2Ny40NgEIAAAABQAAAAExAQAAAAoxNTU4Mjc3MzYzAwAAAAI3OQIAAAABOAQAAAABMAcAAAAJOC8zMC8yMDE5CAAAAAkzLzMxLzIwMTAJAAAAATAXwm2ktC3XCAmjvdu0LdcIKkNJUS5YVFJBOktDTy5JUV9UT1RBTF9DT01NT05fRVFVSVRZLkZZ</t>
  </si>
  <si>
    <t>MjAxMQEAAACzXQ0AAgAAAAgxODE0LjczNgEIAAAABQAAAAExAQAAAAoxNTkxNTk0MDM2AwAAAAI1MAIAAAAEMTAwNgQAAAABMAcAAAAJOC8zMC8yMDE5CAAAAAoxMi8zMS8yMDExCQAAAAEwesLDnLQt1whgkOvctC3XCCJDSVEuVFNFOjgwNzguSVFfREFfU1VQUExfQ0YuRlkyMDE4AQAAABpcDQACAAAABDQyNDABCAAAAAUAAAABMQEAAAAKMTg5NDU2Nzc0MAMAAAACNzkCAAAABDIxNzEEAAAAATAHAAAACTgvMzAvMjAxOQgAAAAJMy8zMS8yMDE4CQAAAAEwN2QworQt1whOxvDbtC3XCBlDSVEuVFNFOjMwMzYuSVFfR1cuRlkyMDE0AQAAAE2ZUwACAAAABDI3MzYBCAAAAAUAAAABMQEAAAAKMTY4NjA4ODUyNwMAAAACNzkCAAAABDExNzEEAAAAATAHAAAACTgvMzAvMjAxOQgAAAAJMy8zMS8yMDE0CQAAAAEwwA3pn7Qt1wj4hHjctC3XCCBDSVEuTlNFOjc0ODUuSVFfSU5WRU5UT1JZLkZZMjAxMgEAAAAjdg0AAgAAAAU0MDk3MgEIAAAABQAAAAExAQAAAAoxNTUxNzIxNTUwAwAAAAI3OQIAAAAEMTA0MwQAAAABMAcAAAAJOC8zMC8yMDE5CAAAAAkyLzI5LzIwMTIJAAAAATBj8C+itC3XCBPAI9y0LdcII0NJUS5OU0U6NzQ4NS5JUV9JTlRFUkVTVF9FWFAuRlkyMDAzAQAAACN2DQACAAAABS0xMDc5AQgAAAAFAAAAATEBAAAACjEzNDAzMzQ4NzMDAAAAAjc5AgAAAAI4MgQAAAABMAcAAAAJOC8zMC8yMDE5CAAA</t>
  </si>
  <si>
    <t>AAkyLzI4LzIwMDMJAAAAATB83e6XtC3XCIm/yd20LdcIJUNJUS5UU0U6MzAzNi5JUV9PVEhFUl9DTF9TVVBQTC5GWTIwMDgBAAAATZlTAAIAAAAHOTcwLjM0NgEIAAAABQAAAAExAQAAAAoxMDYxMTkxNDEzAwAAAAI3OQIAAAAEMTA1NwQAAAABMAcAAAAJOC8zMC8yMDE5CAAAAAkzLzMxLzIwMDgJAAAAATDDQeyftC3XCEDiZNy0LdcIIkNJUS5UU0U6ODA1OC5JUV9EQV9TVVBQTF9DRi5GWTIwMTkBAAAAgf8HAAIAAAAGMjA0MDAxAQgAAAAFAAAAATEBAAAACjE5NjkwOTMxOTMDAAAAAjc5AgAAAAQyMTcxBAAAAAEwBwAAAAk4LzMwLzIwMTkIAAAACTMvMzEvMjAxOQkAAAABMHiBSKO0LdcIlLOw27Qt1wgpQ0lRLlRTRTozMDM2LklRX0RBWVNfSU5WRU5UT1JZX09VVC5GWTIwMDgBAAAATZlTAAIAAAAJMjQuMDQ2NTY2AQgAAAAFAAAAATEBAAAACjEwNjExOTE0MTMDAAAAAjc5AgAAAAQ0MDM1BAAAAAEwBwAAAAk4LzMwLzIwMTkIAAAACTMvMzEvMjAwOAkAAAABMM6hHJq0LdcInntq3bQt1wgwQ0lRLlRTRTo4MDU4LklRX1RPVEFMX09VVFNUQU5ESU5HX0JTX0RBVEUuRlkyMDExAQAAAIH/BwACAAAACjE2NDQuMDczNzkBBAAAAAUAAAABNQEAAAAKMTYzMTM3Njk3NQIAAAAFMjQxNTIGAAAAATACN26ktC3XCEUO3tu0LdcILENJUS5TSFNFOjYwMDE1My5JUV9JTlZFU1RfU0VDVVJJVFlfQ0YuRlkyMDA3AQAA</t>
  </si>
  <si>
    <t>ABcUVAACAAAACy0zNTYuMzc3MDc2AQgAAAAFAAAAATEBAAAACTk2NjIzMzY4MwMAAAACMzICAAAABDIwMjcEAAAAATAHAAAACTgvMzAvMjAxOQgAAAAKMTIvMzEvMjAwNwkAAAABMHRN1p60LdcIoVeP3LQt1wguQ0lRLlNIU0U6NjAwMTUzLklRX01JTk9SSVRZX0lOVEVSRVNUX0lTLkZZMjAwNwEAAAAXFFQAAgAAAAotNTkuODY0OTMxAQgAAAAFAAAAATEBAAAACTk2NjIzMzY4MwMAAAACMzICAAAAAjgzBAAAAAEwBwAAAAk4LzMwLzIwMTkIAAAACjEyLzMxLzIwMDcJAAAAATB0TdaetC3XCOuJoNy0LdcIJUNJUS5UU0U6ODA3NS5JUV9ESUxVVF9FUFNfSU5DTC5GWTIwMTYBAAAARG0NAAIAAAAKMzkzLjAwMjc0NAEIAAAABQAAAAExAQAAAAoxNzk5MjQzNDY5AwAAAAI3OQIAAAABOAQAAAABMAcAAAAJOC8zMC8yMDE5CAAAAAkzLzMxLzIwMTYJAAAAATArzeuftC3XCFPLLdy0LdcIHENJUS5UU0U6ODA3OC5JUV9EQV9DRi5GWTIwMTEBAAAAGlwNAAIAAAAEMjcwNAEIAAAABQAAAAExAQAAAAoxNDYyNzEyNTA0AwAAAAI3OQIAAAAEMjE2MAQAAAABMAcAAAAJOC8zMC8yMDE5CAAAAAkzLzMxLzIwMTEJAAAAATA3ZDCitC3XCCzs/tu0LdcIHkNJUS5UU0U6ODA1OC5JUV9SQVdfSU5WLkZZMjAxNwEAAACB/wcAAgAAAAYyNDIyMDEBCAAAAAUAAAABMQEAAAAKMTg5Mzk5Nzk1NAMAAAACNzkCAAAABDMxNzEEAAAA</t>
  </si>
  <si>
    <t>ATAHAAAACTgvMzAvMjAxOQgAAAAJMy8zMS8yMDE3CQAAAAEwijNIo7Qt1whUOcDbtC3XCCRDSVEuVFNFOjgwMTUuSVFfSU5DX0VRVUlUWV9DRi5GWTIwMDgBAAAAmGINAAIAAAAGLTExMDY1AQgAAAAFAAAAATEBAAAACjEwNjExOTcyMDEDAAAAAjc5AgAAAAQyMDg2BAAAAAEwBwAAAAk4LzMwLzIwMTkIAAAACTMvMzEvMjAwOAkAAAABMPitRqO0LdcIPzm527Qt1wgaQ0lRLk5TRTo3NDg1LklRX1NHQS5GWTIwMTcBAAAAI3YNAAIAAAAFMzc4MTEBCAAAAAUAAAABMQEAAAAKMTg0NTU1NDg4NAMAAAACNzkCAAAAAjIzBAAAAAEwBwAAAAk4LzMwLzIwMTkIAAAACTIvMjgvMjAxNwkAAAABMHzd7pe0LdcIBUXE3bQt1wgnQ0lRLk5TRTo3NDg1LklRX01BUktFVENBUC4yMDE0LzMvMzEuSlBZAQAAACN2DQACAAAACzYyNDkxLjQ4MzEyAQYAAAAFAAAAATEBAAAACjE2Njc3MzA3NzUDAAAAAjc5AgAAAAYxMDAwNTQEAAAAATAHAAAACTMvMzEvMjAxNIO5zLm0LdcIwkja6rQt1wgiQ0lRLlRTRTozMDM2LklRX1NBTEVfUFBFX0NGLkZZMjAxNwEAAABNmVMAAwAAAAAADN4Mn7Qt1wj40YbctC3XCC1DSVEuTllTRTpSUy5JUV9NSU5PUklUWV9JTlRFUkVTVF9UT1RBTC5GWTIwMTQBAAAAxQ0FAAIAAAAEMjguOQEIAAAABQAAAAExAQAAAAoxODI5MjU5MjA3AwAAAAMxNjACAAAABDEzMTIEAAAAATAHAAAACTgvMzAvMjAx</t>
  </si>
  <si>
    <t>OQgAAAAKMTIvMzEvMjAxNAkAAAABMBUV1Z60LdcIHG6j3LQt1wghQ0lRLlRTRTozMDM2LklRX09USEVSX09QRVIuRlkyMDE2AQAAAE2ZUwADAAAAAAAUkAyftC3XCD3Bhdy0LdcIJ0NJUS5OU0U6NzQ4NS5JUV9DRk9fQ1VSUkVOVF9MSUFCLkZZMjAwOQEAAAAjdg0AAgAAAAgwLjA1NDYwOQEIAAAABQAAAAExAQAAAAoxMzczNzA1MjI5AwAAAAI3OQIAAAAENDE4NQQAAAABMAcAAAAJOC8zMC8yMDE5CAAAAAkyLzI4LzIwMDkJAAAAATCLVtyatC3XCCkzYd20LdcIJUNJUS5TSFNFOjYwMDA1OC5JUV9HQUlOX0FTU0VUUy5GWTIwMTABAAAA8G5TAAIAAAAKLTE2LjQ0NDkzOQEIAAAABQAAAAExAQAAAAoxNTMzMjAyNzk1AwAAAAIzMgIAAAACNTYEAAAAATAHAAAACTgvMzAvMjAxOQgAAAAKMTIvMzEvMjAxMAkAAAABME/zvJ20LdcIFBDT3LQt1wgcQ0lRLlNIU0U6NjAwMTUzLklRX1JFLkZZMjAxNgEAAAAXFFQAAgAAAAwxNjAwMy41ODY0NDkBCAAAAAUAAAABMQEAAAAKMTg4Mjk1MDYwMwMAAAACMzICAAAABDEyMjIEAAAAATAHAAAACTgvMzAvMjAxOQgAAAAKMTIvMzEvMjAxNgkAAAABMJJ01Z20LdcIXSCx3LQt1wgkQ0lRLlNIU0U6NjAwMDU4LklRX0NBU0hfRVFVSVYuRlkyMDA3AQAAAPBuUwACAAAACzM2NDMuMjMxMTY4AQgAAAAFAAAAATEBAAAACTgxOTA3NTY3NwMAAAACMzICAAAABDEwOTYEAAAAATAH</t>
  </si>
  <si>
    <t>AAAACTgvMzAvMjAxOQgAAAAKMTIvMzEvMjAwNwkAAAABMH3B1Z20LdcIsoS+3LQt1wgpQ0lRLlNIU0U6NjAwMTUzLklRX0NBU0hfQUNRVUlSRV9DRi5GWTIwMTUBAAAAFxRUAAIAAAAKLTI0Ljk0ODQzMQEIAAAABQAAAAExAQAAAAoxODM2ODczMDc1AwAAAAIzMgIAAAAEMjA1NwQAAAABMAcAAAAJOC8zMC8yMDE5CAAAAAoxMi8zMS8yMDE1CQAAAAEwqUzVnbQt1wjqD8XctC3XCCFDSVEuU1pTRTowMDA5MDYuSVFfTFRfREVCVC5GWTIwMTcBAAAA+7xWAAIAAAAGMjE2LjI1AQgAAAAFAAAAATEBAAAACjE5NTEyNzYwMTMDAAAAAjMyAgAAAAQxMDQ5BAAAAAEwBwAAAAk4LzMwLzIwMTkIAAAACDEvMS8yMDE4CQAAAAEwAGjEm7Qt1wjEOAvdtC3XCChDSVEuU0hTRTo2MDAwNTguSVFfTkVUX1JFTlRBTF9FWFAuRlkyMDExAQAAAPBuUwADAAAAAABDGr2dtC3XCOB519y0LdcIJUNJUS5OU0U6NzQ4NS5JUV9HQUlOX0lOVkVTVF9DRi5GWTIwMTYBAAAAI3YNAAIAAAAELTEzNwEIAAAABQAAAAExAQAAAAoxNzk0OTc2ODY4AwAAAAI3OQIAAAAEMjA5MAQAAAABMAcAAAAJOC8zMC8yMDE5CAAAAAkyLzI5LzIwMTYJAAAAATAW0B6htC3XCOku/Nu0LdcIJ0NJUS5UU0U6MzAzNi5JUV9DQVNIX09QRVIuRlkyMDA5Li4uLkpQWQEAAABNmVMAAgAAAAg0Mzg2LjA3MQEIAAAABQAAAAExAQAAAAoxNDExNjU2OTA3AwAAAAI3</t>
  </si>
  <si>
    <t>OQIAAAAEMjAwNgQAAAABMAcAAAAJOC8zMC8yMDE5CAAAAAkzLzMxLzIwMDkJAAAAATCrGTGZtC3XCGn8rN20LdcIJENJUS5OU0U6NzQ4NS5JUV9VTkxFVkVSRURfRkNGLkZZMjAxNQEAAAAjdg0AAgAAAActNDQ3OC41AQgAAAAFAAAAATEBAAAACjE3NDIyNDM4NDkDAAAAAjc5AgAAAAQ0NDIzBAAAAAEwBwAAAAk4LzMwLzIwMTkIAAAACTIvMjgvMjAxNQkAAAABMJWoHqG0LdcIDJkc3LQt1wgtQ0lRLlRTRTo5ODEwLklRX09USEVSX0lOVkVTVF9BQ1RfU1VQUEwuRlkyMDEwAQAAAJ56DQACAAAAAy0yNAEIAAAABQAAAAExAQAAAAoxMzgyNTA1MDQ5AwAAAAI3OQIAAAAEMjA1MQQAAAABMAcAAAAJOC8zMC8yMDE5CAAAAAkzLzMxLzIwMTAJAAAAATDKYhShtC3XCIJcVdy0LdcIH0NJUS5UU0U6OTgxMC5JUV9FQlRfRVhDTC5GWTIwMTkBAAAAnnoNAAIAAAAFMzY0MjcBCAAAAAUAAAABMQEAAAAKMTk3MDA1MTQ5MQMAAAACNzkCAAAAATQEAAAAATAHAAAACTgvMzAvMjAxOQgAAAAJMy8zMS8yMDE5CQAAAAEwymIUobQt1whemTjctC3XCC9DSVEuVFNFOjk4MTAuSVFfT1RIRVJfTk9OX09QRVJfRVhQX1NVUFBMLkZZMjAxOAEAAACeeg0AAgAAAAQxMTgxAQgAAAAFAAAAATEBAAAACjE4OTUwMDIyNjcDAAAAAjc5AgAAAAI4NQQAAAABMAcAAAAJOC8zMC8yMDE5CAAAAAkzLzMxLzIwMTgJAAAAATDPOhShtC3XCKu1</t>
  </si>
  <si>
    <t>X9y0LdcIIUNJUS5OU0U6NzQ4NS5JUV9DQVNIX0VRVUlWLkZZMjAxMwEAAAAjdg0AAgAAAAUxMDYyOAEIAAAABQAAAAExAQAAAAoxNjIxMDAwNjM3AwAAAAI3OQIAAAAEMTA5NgQAAAABMAcAAAAJOC8zMC8yMDE5CAAAAAkyLzI4LzIwMTMJAAAAATBQFjCitC3XCKy0C9y0LdcIGUNJUS5UU0U6ODA3NS5JUV9BRS5GWTIwMTEBAAAARG0NAAIAAAADNjg3AQgAAAAFAAAAATEBAAAACjE0NjQyNjc0ODADAAAAAjc5AgAAAAQxMDE2BAAAAAEwBwAAAAk4LzMwLzIwMTkIAAAACTMvMzEvMjAxMQkAAAABMHS1AqC0LdcIwS9C3LQt1wgfQ0lRLlRTRTo4MDE1LklRX1RSRUFTVVJZLkZZMjAwOQEAAACYYg0AAgAAAAUtNjc0OQEIAAAABQAAAAExAQAAAAoxNDA0OTk0NDA0AwAAAAI3OQIAAAAEMTI0OAQAAAABMAcAAAAJOC8zMC8yMDE5CAAAAAkzLzMxLzIwMDkJAAAAATDs1EajtC3XCMlbydu0LdcIKENJUS5YVFJBOktDTy5JUV9UT1RBTF9ERUJUX0VCSVREQS5GWTIwMTIBAAAAs10NAAIAAAAIOC40MTg4NjkBCAAAAAUAAAABMQEAAAAKMTY2MTk3Mjg5NQMAAAACNTACAAAABDQxOTIEAAAAATAHAAAACTgvMzAvMjAxOQgAAAAKMTIvMzEvMjAxMgkAAAABMITx4pm0LdcIFPyQ3bQt1wgpQ0lRLlNIU0U6NjAwMDU4LklRX0lOVkVOVE9SWV9UVVJOUy5GWTIwMDkBAAAA8G5TAAIAAAAINy4wMDU2NzgBCAAAAAUAAAABMQEA</t>
  </si>
  <si>
    <t>AAAKMTQ0MDA3MTkyNwMAAAACMzICAAAABDQwODIEAAAAATAHAAAACTgvMzAvMjAxOQgAAAAKMTIvMzEvMjAwOQkAAAABMJ2j4pm0LdcIXvaE3bQt1wgnQ0lRLlRTRTozMDM2LklRX1RPVEFMX1JFVi5GWTIwMTUuLi4uSlBZAQAAAE2ZUwACAAAABjIwMTU0MwEIAAAABQAAAAExAQAAAAoxNzQ0OTQ2Mzc0AwAAAAI3OQIAAAACMjgEAAAAATAHAAAACTgvMzAvMjAxOQgAAAAJMy8zMS8yMDE1CQAAAAEwlzcImbQt1wgQ5qbdtC3XCB1DSVEuWFRSQTpLQ08uSVFfR0FfRVhQLkZZMjAxMQEAAACzXQ0AAwAAAAAAesLDnLQt1wj/MgbdtC3XCCVDSVEuVFNFOjgwMTUuSVFfR0FJTl9BU1NFVFNfQ0YuRlkyMDA5AQAAAJhiDQADAAAAAADs1EajtC3XCDDAwdu0LdcIIkNJUS5OU0U6NzQ4NS5JUV9PVEhFUl9JTlRBTi5GWTIwMTkBAAAAI3YNAAIAAAAEMTI0NwEIAAAABQAAAAExAQAAAAoxOTY3MDA0ODY3AwAAAAI3OQIAAAAEMTA0MAQAAAABMAcAAAAJOC8zMC8yMDE5CAAAAAkyLzI4LzIwMTkJAAAAATCN9h6htC3XCHQIJty0LdcIJENJUS5UU0U6OTgxMC5JUV9VTkxFVkVSRURfRkNGLkZZMjAwOQEAAACeeg0AAgAAAAgtODY2Ny43NQEIAAAABQAAAAExAQAAAAoxMzgyNTA0MjQ5AwAAAAI3OQIAAAAENDQyMwQAAAABMAcAAAAJOC8zMC8yMDE5CAAAAAkzLzMxLzIwMDkJAAAAATDKYhShtC3XCGz4XNy0LdcIJkNJUS5U</t>
  </si>
  <si>
    <t>U0U6MzAzNi5JUV9PVEhFUl9MVF9BU1NFVFMuRlkyMDEwAQAAAE2ZUwACAAAABzMxNi4zMjIBCAAAAAUAAAABMQEAAAAKMTQxMTY1ODk3NgMAAAACNzkCAAAABDEwNjAEAAAAATAHAAAACTgvMzAvMjAxOQgAAAAJMy8zMS8yMDEwCQAAAAEwBUvon7Qt1wjd0X/ctC3XCCVDSVEuTllTRTpSUy5JUV9DVVNUT01fQkVUQS4yMDE2LzEyLzMxAQAAAMUNBQACAAAAEDEuMjY5NTQ1NzkzMjA0NTUAdFC9urQt1wjJv97dtC3XCCRDSVEuVFNFOjgwMTUuSVFfSU1QQUlSTUVOVF9HVy5GWTIwMTMBAAAAmGINAAIAAAAEOTU5MAEIAAAABQAAAAExAQAAAAoxNjg5NjU1MzAxAwAAAAI3OQIAAAADMjA5BAAAAAEwBwAAAAk4LzMwLzIwMTkIAAAACTMvMzEvMjAxMwkAAAABMHdxR6O0LdcI176627Qt1wgjQ0lRLlRTRTo4MDE1LklRX1RPVEFMX1JFQ0VJVi5GWTIwMTcBAAAAmGINAAIAAAAHMTMyMzE2NQEIAAAABQAAAAExAQAAAAoxODQ5MjU5NTA0AwAAAAI3OQIAAAAEMTAwMQQAAAABMAcAAAAJOC8zMC8yMDE5CAAAAAkzLzMxLzIwMTcJAAAAATDi+0ajtC3XCNL8q9u0LdcIJkNJUS5TSFNFOjYwMDA1OC5JUV9PVEhFUl9FUVVJVFkuRlkyMDEyAQAAAPBuUwACAAAACTExLjI5NDA4MwEIAAAABQAAAAExAQAAAAoxNjY4MDMyMzM5AwAAAAIzMgIAAAAEMTAyOAQAAAABMAcAAAAJOC8zMC8yMDE5CAAAAAoxMi8zMS8yMDEyCQAA</t>
  </si>
  <si>
    <t>AAEwOEG9nbQt1wjA7tfctC3XCCJDSVEuVFNFOjk4MTAuSVFfQ0FTSF9JTlZFU1QuRlkyMDEyAQAAAJ56DQACAAAABS0yMzYzAQgAAAAFAAAAATEBAAAACjE1NTY3ODI5OTYDAAAAAjc5AgAAAAQyMDA1BAAAAAEwBwAAAAk4LzMwLzIwMTkIAAAACTMvMzEvMjAxMgkAAAABMOKvFKG0LdcINB9P3LQt1wgeQ0lRLlRTRTo4MDE1LklRX0xUX0RFQlQuRlkyMDE0AQAAAJhiDQACAAAABjgxNTgxMwEIAAAABQAAAAExAQAAAAoxNjg5NjU1NDAyAwAAAAI3OQIAAAAEMTA0OQQAAAABMAcAAAAJOC8zMC8yMDE5CAAAAAkzLzMxLzIwMTQJAAAAATACh0ajtC3XCBgU49u0LdcIJkNJUS5OWVNFOlJTLklRX1RPVEFMX1JFVi5GWTIwMTcuLi4uSlBZAQAAAMUNBQACAAAACzEwOTQ5MjQuODM1AQgAAAAFAAAAATEBAAAACjE5NDc2MDk5MDkDAAAAAjc5AgAAAAIyOAQAAAABMAcAAAAJOC8zMC8yMDE5CAAAAAoxMi8zMS8yMDE3CQAAAAEwlzcImbQt1wjFqKDdtC3XCBlDSVEuVFNFOjMwMzYuSVFfQUUuRlkyMDE4AQAAAE2ZUwACAAAAAzk0NwEIAAAABQAAAAExAQAAAAoxODk0MDg0Nzg5AwAAAAI3OQIAAAAEMTAxNgQAAAABMAcAAAAJOC8zMC8yMDE5CAAAAAkzLzMxLzIwMTgJAAAAATAHBQ2ftC3XCHQJety0LdcIIUNJUS5YVFJBOktDTy5JUV9UT1RBTF9MSUFCLkZZMjAwNwEAAACzXQ0AAgAAAAgyMTIxLjIyOQEIAAAABQAA</t>
  </si>
  <si>
    <t>AAExAQAAAAk4MTU5Njk5NDUDAAAAAjUwAgAAAAQxMjc2BAAAAAEwBwAAAAk4LzMwLzIwMTkIAAAACjEyLzMxLzIwMDcJAAAAATBcXu+ctC3XCEB00ty0LdcIJkNJUS5TSFNFOjYwMDE1My5JUV9CRVRBXzJZUi4yMDA4LzEyLzMxAQAAABcUVAACAAAAETAuMTQ1ODE2Mjg5NTI5OTk0AHRQvbq0LdcIGojd3bQt1wgrQ0lRLlNaU0U6MDAwOTA2LklRX0dXX0lOVEFOX0FNT1JUX0NGLkZZMjAwNwEAAAD7vFYAAgAAAAg0Ljg4Mzk1NAEIAAAABQAAAAExAQAAAAoxMDkzOTU4MjA2AwAAAAIzMgIAAAAEMjE4MgQAAAABMAcAAAAJOC8zMC8yMDE5CAAAAAoxMi8zMS8yMDA3CQAAAAEwviqenLQt1wi1TfXctC3XCBlDSVEuVFNFOjgwNzUuSVFfUkUuRlkyMDExAQAAAERtDQACAAAABTE4OTY1AQgAAAAFAAAAATEBAAAACjE0NjQyNjc0ODADAAAAAjc5AgAAAAQxMjIyBAAAAAEwBwAAAAk4LzMwLzIwMTkIAAAACTMvMzEvMjAxMQkAAAABMHS1AqC0LdcI6UU63LQt1wgZQ0lRLlRTRTozMDM2LklRX05JLkZZMjAxNQEAAABNmVMAAgAAAAQzNTA1AQgAAAAFAAAAATEBAAAACjE3NDQ5NDYzNzQDAAAAAjc5AgAAAAIxNQQAAAABMAcAAAAJOC8zMC8yMDE5CAAAAAkzLzMxLzIwMTUJAAAAATAgaQyftC3XCKEUfdy0LdcIIENJUS4wLklRX05JX0FWQUlMX0VYQ0xfTUFSR0lOLkZZBQAAAAAAAAAIAAAAFShJbnZhbGlkIFRpbWUg</t>
  </si>
  <si>
    <t>UGVyaW9kKbfCB5m0LdcIEWaj3bQt1wggQ0lRLlRTRTo4MDc4LklRX1NUX0lOVkVTVC5GWTIwMTcBAAAAGlwNAAIAAAADNDg2AQgAAAAFAAAAATEBAAAACjE4NDkwMjY5MzMDAAAAAjc5AgAAAAQxMDY5BAAAAAEwBwAAAAk4LzMwLzIwMTkIAAAACTMvMzEvMjAxNwkAAAABMEc9MKK0LdcIiFHw27Qt1wguQ0lRLlRTRTo4MDc1LklRX1RPVEFMX0xJQUJfVE9UQUxfQVNTRVRTLkZZMjAxMQEAAABEbQ0AAgAAAAc4OC42MTM3AQgAAAAFAAAAATEBAAAACjE0NjQyNjc0ODADAAAAAjc5AgAAAAQ0MTg4BAAAAAEwBwAAAAk4LzMwLzIwMTkIAAAACTMvMzEvMjAxMQkAAAABMNNQUJq0LdcI0wZx3bQt1wguQ0lRLlNIU0U6NjAwMTUzLklRX01JTk9SSVRZX0lOVEVSRVNUX0lTLkZZMjAxNgEAAAAXFFQAAgAAAAwtMTA5NC4yODU0NTcBCAAAAAUAAAABMQEAAAAKMTg4Mjk1MDYwMwMAAAACMzICAAAAAjgzBAAAAAEwBwAAAAk4LzMwLzIwMTkIAAAACjEyLzMxLzIwMTYJAAAAATCSdNWdtC3XCOpowdy0LdcIIUNJUS5YVFJBOktDTy5JUV9DT01NT05fUkVQLkZZMjAxNAEAAACzXQ0AAwAAAAAAEGidnLQt1wgAPfTctC3XCCJDSVEuWFRSQTpLQ08uSVFfRUJJVF9NQVJHSU4uRlkyMDA5AQAAALNdDQACAAAABy02LjA5NTQBCAAAAAUAAAABMQEAAAAKMTQzNTQwMjk5OAMAAAACNTACAAAABDQwNTMEAAAAATAHAAAACTgvMzAv</t>
  </si>
  <si>
    <t>MjAxOQgAAAAKMTIvMzEvMjAwOQkAAAABMITx4pm0LdcI1Pt73bQt1wgmQ0lRLlRTRTo5ODEwLklRX0xPQU5TX1JFQ0VJVl9MVC5GWTIwMTcBAAAAnnoNAAIAAAADMjQ1AQgAAAAFAAAAATEBAAAACjE4NDg1ODExMzMDAAAAAjc5AgAAAAQxMDUwBAAAAAEwBwAAAAk4LzMwLzIwMTkIAAAACTMvMzEvMjAxNwkAAAABMM86FKG0LdcI1y9J3LQt1wg0Q0lRLlRTRTo4MDc1LklRX1RPVEFMX09VVFNUQU5ESU5HX0ZJTElOR19EQVRFLkZZMjAxMgEAAABEbQ0AAgAAAAg4Ljg1NTI2MwEEAAAABQAAAAE1AQAAAAoxNTU3NjM4MTc3AgAAAAUyNDE1MwYAAAABMGjcAqC0LdcIqH1C3LQt1wg5Q0lRLlRTRTo5ODEwLklRX0NVU1RPTV9CRVRBLi0xMDRXLjIwMTEvMDMvMzEuLl5OMjI1LkpQWS5IAQAAAJ56DQACAAAAETAuNjkyNDEyNTM2NDMzNzQxAMICvbq0LdcIPu/b4LQt1wgnQ0lRLlNIU0U6NjAwMDU4LklRX1VOTEVWRVJFRF9GQ0YuRlkyMDEzAQAAAPBuUwACAAAADC0zOTgxLjYxMjM3NgEIAAAABQAAAAExAQAAAAoxNzI1MjU2OTM2AwAAAAIzMgIAAAAENDQyMwQAAAABMAcAAAAJOC8zMC8yMDE5CAAAAAoxMi8zMS8yMDEzCQAAAAEwIo+9nbQt1wjL0szctC3XCDlDSVEuVFNFOjgwMTUuSVFfQ1VTVE9NX0JFVEEuLTEwNFcuMjAwOS8wMy8zMS4uXk4yMjUuSlBZLkgBAAAAmGINAAIAAAAQMS40MjgzNTQ0MDI3NjU5</t>
  </si>
  <si>
    <t>OQDCAr26tC3XCF2T5920LdcIJkNJUS5TSFNFOjYwMDE1My5JUV9UT1RBTF9FUVVJVFkuRlkyMDEzAQAAABcUVAACAAAADDE2MzU0LjY5MTY2NAEIAAAABQAAAAExAQAAAAoxNzI5NTY5OTM0AwAAAAIzMgIAAAAEMTI3NQQAAAABMAcAAAAJOC8zMC8yMDE5CAAAAAoxMi8zMS8yMDEzCQAAAAEwTRvvnbQt1wgr2LzctC3XCChDSVEuU0hTRTo2MDAwNTguSVFfQ0FQSVRBTF9MRUFTRVMuRlkyMDA4AQAAAPBuUwACAAAACjExMy40NTkzOTUBCAAAAAUAAAABMQEAAAAKMTM2NzQ0MDUwNQMAAAACMzICAAAABDExODMEAAAAATAHAAAACTgvMzAvMjAxOQgAAAAKMTIvMzEvMjAwOAkAAAABMKqlvJ20LdcI5xq63LQt1wgkQ0lRLlRTRTo5ODEwLklRX0lOQ19FUVVJVFlfQ0YuRlkyMDE4AQAAAJ56DQACAAAABS0zMjA1AQgAAAAFAAAAATEBAAAACjE4OTUwMDIyNjcDAAAAAjc5AgAAAAQyMDg2BAAAAAEwBwAAAAk4LzMwLzIwMTkIAAAACTMvMzEvMjAxOAkAAAABMMpiFKG0LdcIlgNg3LQt1wgsQ0lRLlRTRTo4MDU4LklRX05FVF9ERUJUX0VCSVREQV9DQVBFWC5GWTIwMTgBAAAAgf8HAAIAAAAHNy40OTU5OAEIAAAABQAAAAExAQAAAAoxOTY5MDkzMTg0AwAAAAI3OQIAAAAFMjMzMTQEAAAAATAHAAAACTgvMzAvMjAxOQgAAAAJMy8zMS8yMDE4CQAAAAEwteL6mrQt1wiJX0rdtC3XCBtDSVEuVFNFOjgwMTUuSVFfQ09H</t>
  </si>
  <si>
    <t>Uy5GWTIwMTMBAAAAmGINAAIAAAAHNTkwMDQ2NQEIAAAABQAAAAExAQAAAAoxNjg5NjU1MzAxAwAAAAI3OQIAAAACMzQEAAAAATAHAAAACTgvMzAvMjAxOQgAAAAJMy8zMS8yMDEzCQAAAAEwd3FHo7Qt1wiFGMbdtC3XCCBDSVEuVFNFOjk4MTAuSVFfRElWRVNUX0NGLkZZMjAxMgEAAACeeg0AAwAAAAAA4q8UobQt1whjNUfctC3XCCRDSVEuVFNFOjgwMTUuSVFfQ0FTSF9JTlRFUkVTVC5GWTIwMTABAAAAmGINAAIAAAAFMTQzOTEBCAAAAAUAAAABMQEAAAAKMTU3MDU3Mjk5NgMAAAACNzkCAAAABDMwMjgEAAAAATAHAAAACTgvMzAvMjAxOQgAAAAJMy8zMS8yMDEwCQAAAAEw4vtGo7Qt1wj3DcLbtC3XCCVDSVEuU0hTRTo2MDAxNTMuSVFfQVNTRVRfVFVSTlMuRlkyMDA4AQAAABcUVAACAAAACDEuOTU4Mzg0AQgAAAAFAAAAATEBAAAACjEzNTM5MDEwMjYDAAAAAjMyAgAAAAQ0MTc3BAAAAAEwBwAAAAk4LzMwLzIwMTkIAAAACjEyLzMxLzIwMDgJAAAAATA6jB2atC3XCBS5ft20LdcII0NJUS5UU0U6ODA1OC5JUV9HUk9TU19NQVJHSU4uRlkyMDE4AQAAAIH/BwACAAAABzI0Ljk2MjUBCAAAAAUAAAABMQEAAAAKMTk2OTA5MzE4NAMAAAACNzkCAAAABDQwNzQEAAAAATAHAAAACTgvMzAvMjAxOQgAAAAJMy8zMS8yMDE4CQAAAAEwwLv6mrQt1wjo2U/dtC3XCDBDSVEuTlNFOjc0ODUuSVFfVE9UQUxfT1VUU1RB</t>
  </si>
  <si>
    <t>TkRJTkdfQlNfREFURS5GWTIwMTgBAAAAI3YNAAIAAAAIOS42Mjc4MTYBBAAAAAUAAAABNQEAAAAKMTg5MTc4Mjk4MwIAAAAFMjQxNTIGAAAAATCN9h6htC3XCEikJty0LdcII0NJUS5TWlNFOjAwMDkwNi5JUV9GVUxMX1RJTUUuRlkyMDE2AQAAAPu8VgACAAAABDE1ODAAC0HEm7Qt1whyTjTdtC3XCCJDSVEuTllTRTpSUy5JUV9CRVRBXzVZUi4yMDA4LzEyLzMxAQAAAMUNBQACAAAAEDEuOTExMDgyNjg4OTU4MTkAdFC9urQt1wjoSt7dtC3XCCJDSVEuVFNFOjgwNzUuSVFfUVVJQ0tfUkFUSU8uRlkyMDE5AQAAAERtDQACAAAACDAuODcyNzQxAQgAAAAFAAAAATEBAAAACjE5Njk5NDk4ODMDAAAAAjc5AgAAAAQ0MTIxBAAAAAEwBwAAAAk4LzMwLzIwMTkIAAAACTMvMzEvMjAxOQkAAAABMM6hHJq0LdcIPjNo3bQt1wgmQ0lRLk5ZU0U6UlMuSVFfTUFSS0VUQ0FQLjIwMDMvMy8zMS5KUFkBAAAAxQ0FAAIAAAAMNTY2MDkuMjc1NDY0AQYAAAAFAAAAATEBAAAABzk5Nzk1ODMDAAAAAjc5AgAAAAYxMDAwNTQEAAAAATAHAAAACTMvMzEvMjAwM4O5zLm0LdcI16Hd6rQt1wgpQ0lRLlNaU0U6MDAwOTA2LklRX0lOVkVTVF9MT0FOU19DRi5GWTIwMTABAAAA+7xWAAMAAAAAACpn8Ju0LdcIDEQc3bQt1wgmQ0lRLlNaU0U6MDAwOTA2LklRX0RJTFVUX1dFSUdIVC5GWTIwMTgBAAAA+7xWAAIAAAAKNzg0LjQwODQ1OAD4</t>
  </si>
  <si>
    <t>jsSbtC3XCGWoIt20LdcIHENJUS5TSFNFOjYwMDA1OC5JUV9HVy5GWTIwMTgBAAAA8G5TAAMAAAAAAFxe75y0LdcIlRD93LQt1wgbQ0lRLlRTRTozMDM2LklRX0dQUEUuRlkyMDE4AQAAAE2ZUwADAAAAAAAHBQ2ftC3XCNYPcdy0LdcIHkNJUS5TSFNFOjYwMDE1My5JUV9BUElDLkZZMjAxNQEAAAAXFFQAAgAAAAsyNDQ5LjI2NzEzMQEIAAAABQAAAAExAQAAAAoxODM2ODczMDc1AwAAAAIzMgIAAAAEMTA4NAQAAAABMAcAAAAJOC8zMC8yMDE5CAAAAAoxMi8zMS8yMDE1CQAAAAEwqUzVnbQt1wj06MTctC3XCB9DSVEuWFRSQTpLQ08uSVFfQVJfVFVSTlMuRlkyMDEzAQAAALNdDQACAAAACDguNjU4MDI1AQgAAAAFAAAAATEBAAAACjE3MjIwOTQ1OTADAAAAAjUwAgAAAAQ0MDAxBAAAAAEwBwAAAAk4LzMwLzIwMTkIAAAACjEyLzMxLzIwMTMJAAAAATB5GOOZtC3XCPtxmN20LdcIJkNJUS5UU0U6ODA1OC5JUV9BU1NFVF9XUklURURPV04uRlkyMDA4AQAAAIH/BwADAAAAAAA/TW2ktC3XCJW/rNu0LdcIHkNJUS5UU0U6MzAzNi5JUV9SQVdfSU5WLkZZMjAxNwEAAABNmVMAAgAAAAM3NTYBCAAAAAUAAAABMQEAAAAKMTg0ODE3MTU1NwMAAAACNzkCAAAABDMxNzEEAAAAATAHAAAACTgvMzAvMjAxOQgAAAAJMy8zMS8yMDE3CQAAAAEwDN4Mn7Qt1whABJjctC3XCCJDSVEuVFNFOjMwMzYuSVFfQVNTRVRfVFVSTlMu</t>
  </si>
  <si>
    <t>RlkyMDE2AQAAAE2ZUwACAAAACDIuMDA4MzExAQgAAAAFAAAAATEBAAAACjE3OTg1ODcwNTgDAAAAAjc5AgAAAAQ0MTc3BAAAAAEwBwAAAAk4LzMwLzIwMTkIAAAACTMvMzEvMjAxNgkAAAABMF7wHJq0LdcI9NSC3bQt1wgaQ0lRLlRTRTo4MDU4LklRX0VCVC5GWTIwMTcBAAAAgf8HAAIAAAAGNjAxNDQwAQgAAAAFAAAAATEBAAAACjE4OTM5OTc5NTQDAAAAAjc5AgAAAAMxMzkEAAAAATAHAAAACTgvMzAvMjAxOQgAAAAJMy8zMS8yMDE3CQAAAAEwmQxIo7Qt1whfEsDbtC3XCCdDSVEuU0hTRTo2MDAxNTMuSVFfQ0FTSF9JTlRFUkVTVC5GWTIwMTUBAAAAFxRUAAMAAAAAAKlM1Z20LdcIv1LJ3LQt1wgfQ0lRLlRTRTo4MDE1LklRX0JWX1NIQVJFLkZZMjAxNgEAAACYYg0AAgAAAAsyNTI1Ljc5MTYyNgEIAAAABQAAAAExAQAAAAoxNzk4MzM2NDExAwAAAAI3OQIAAAAENDAyMAQAAAABMAcAAAAJOC8zMC8yMDE5CAAAAAkzLzMxLzIwMTYJAAAAATDs1EajtC3XCI3Pu9u0LdcIK0NJUS5TWlNFOjAwMDkwNi5JUV9FQVJOSU5HX0NPX01BUkdJTi5GWTIwMTABAAAA+7xWAAIAAAAGMC41ODIyAQgAAAAFAAAAATEBAAAACjE1NDk0NzA2NzMDAAAAAjMyAgAAAAQ0MTgxBAAAAAEwBwAAAAk4LzMwLzIwMTkIAAAACjEyLzMxLzIwMTAJAAAAATDB6geZtC3XCP6ijd20LdcIG0NJUS5OU0U6NzQ4NS5JUV9DT0dTLkZZMjAx</t>
  </si>
  <si>
    <t>NwEAAAAjdg0AAgAAAAY2OTkzNDcBCAAAAAUAAAABMQEAAAAKMTg0NTU1NDg4NAMAAAACNzkCAAAAAjM0BAAAAAEwBwAAAAk4LzMwLzIwMTkIAAAACTIvMjgvMjAxNwkAAAABMBbQHqG0LdcIXQLO3bQt1wghQ0lRLlRTRTo4MDE1LklRX0VBUk5JTkdfQ08uRlkyMDA5AQAAAJhiDQACAAAABTQ3MzQ3AQgAAAAFAAAAATEBAAAACjE0MDQ5OTQ0MDQDAAAAAjc5AgAAAAE3BAAAAAEwBwAAAAk4LzMwLzIwMTkIAAAACTMvMzEvMjAwOQkAAAABMPitRqO0LdcIaUDh27Qt1wgkQ0lRLlRTRTo4MDE1LklRX1BFUklPRERBVEVfSVMuRlkyMDAyAQAAAJhiDQAFAAAACjIwMDIvMDMvMzEAQwP3l7Qt1wgp27jdtC3XCBtDSVEuTlNFOjc0ODUuSVFfTEFORC5GWTIwMDkBAAAAI3YNAAIAAAAFMTQyNjQBCAAAAAUAAAABMQEAAAAKMTM3MzcwNTIyOQMAAAACNzkCAAAABDMwOTgEAAAAATAHAAAACTgvMzAvMjAxOQgAAAAJMi8yOC8yMDA5CQAAAAEw96EvorQt1wiP5vnbtC3XCDBDSVEuU1pTRTowMDA5MDYuSVFfT1RIRVJfSU5WRVNUX0FDVF9TVVBQTC5GWTIwMTQBAAAA+7xWAAIAAAAJMTkuNTI4Nzk1AQgAAAAFAAAAATEBAAAACjE3ODU2OTM1OTUDAAAAAjMyAgAAAAQyMDUxBAAAAAEwBwAAAAk4LzMwLzIwMTkIAAAACjEyLzMxLzIwMTQJAAAAATAWGsSbtC3XCPk4Gd20LdcII0NJUS5TWlNFOjAwMDkwNi5JUV9PVEhFUl9S</t>
  </si>
  <si>
    <t>RVYuRlkyMDE3AQAAAPu8VgACAAAACTM4LjcwNDY5NQEIAAAABQAAAAExAQAAAAoxOTUxMjc2MDEzAwAAAAIzMgIAAAADMzU3BAAAAAEwBwAAAAk4LzMwLzIwMTkIAAAACDEvMS8yMDE4CQAAAAEwC0HEm7Qt1wid1BndtC3XCCNDSVEuVFNFOjgwNzguSVFfVE9UQUxfRVFVSVRZLkZZMjAwMgEAAAAaXA0AAgAAAAU0OTE4OAEIAAAABQAAAAExAQAAAAg0MTUwODI2MgMAAAACNzkCAAAABDEyNzUEAAAAATAHAAAACTgvMzAvMjAxOQgAAAAJMy8zMS8yMDAyCQAAAAEwc7bul7Qt1whoE+vdtC3XCCxDSVEuVFNFOjk4MTAuSVFfSU1QVVRfT1BFUl9MRUFTRV9ERVBSLkZZMjAxMQEAAACeeg0AAgAAAAsxMjg4Ljk5MDk3NgEIAAAABQAAAAExAQAAAAoxNDY0NDM0NTM2AwAAAAI3OQIAAAAFMjE2NzMEAAAAATAHAAAACTgvMzAvMjAxOQgAAAAJMy8zMS8yMDExCQAAAAEwxIkUobQt1wh2g1XctC3XCBxDSVEuVFNFOjgwMTUuSVFfQ0FQRVguRlkyMDE4AQAAAJhiDQACAAAABi02Mzk4NwEIAAAABQAAAAExAQAAAAoxODk0MDg0NzMyAwAAAAI3OQIAAAAEMjAyMQQAAAABMAcAAAAJOC8zMC8yMDE5CAAAAAkzLzMxLzIwMTgJAAAAATDRSUejtC3XCBVnzNu0LdcIHENJUS5UU0U6MzAzNi5JUV9OSV9DRi5GWTIwMDgBAAAATZlTAAIAAAAIMTQyNy41ODQBCAAAAAUAAAABMQEAAAAKMTA2MTE5MTQxMwMAAAACNzkCAAAABDIx</t>
  </si>
  <si>
    <t>NTAEAAAAATAHAAAACTgvMzAvMjAxOQgAAAAJMy8zMS8yMDA4CQAAAAEww0Hsn7Qt1wjoUYPctC3XCCRDSVEuVFNFOjgwMTUuSVFfSU1QQUlSTUVOVF9HVy5GWTIwMTUBAAAAmGINAAMAAAAAAPitRqO0LdcIrVq727Qt1wgtQ0lRLlhUUkE6S0NPLklRX0RFRl9UQVhfQVNTRVRTX0NVUlJFTlQuRlkyMDA3AQAAALNdDQADAAAAAABcXu+ctC3XCCoQ2ty0LdcIJUNJUS5UU0U6ODA3OC5JUV9HV19JTlRBTl9BTU9SVC5GWTIwMDkBAAAAGlwNAAMAAAAAAFAWMKK0LdcIN23t27Qt1wg5Q0lRLlRTRTo5ODEwLklRX0NVU1RPTV9CRVRBLi0xMDRXLjIwMTYvMDMvMzEuLl5OMjI1LkpQWS5IAQAAAJ56DQACAAAAEDEuMDg5NDM0MDgwNjQ4MjIALS/NubQt1whuLNvgtC3XCCNDSVEuVFNFOjgwMTUuSVFfVE9UQUxfUkVDRUlWLkZZMjAxMQEAAACYYg0AAgAAAAY4OTAzNTIBCAAAAAUAAAABMQEAAAAKMTU3MDU3MzU2OAMAAAACNzkCAAAABDEwMDEEAAAAATAHAAAACTgvMzAvMjAxOQgAAAAJMy8zMS8yMDExCQAAAAEw1yJHo7Qt1wiFAqrbtC3XCCNDSVEuVFNFOjgwNzguSVFfRklOSVNIRURfSU5WLkZZMjAxNgEAAAAaXA0AAgAAAAU5NjA4MwEIAAAABQAAAAExAQAAAAoxNzk5MjQzMzk0AwAAAAI3OQIAAAAEMzA3NQQAAAABMAcAAAAJOC8zMC8yMDE5CAAAAAkzLzMxLzIwMTYJAAAAATBQFjCitC3XCM0pIdy0LdcII0NJ</t>
  </si>
  <si>
    <t>US5TSFNFOjYwMDA1OC5JUV9PVEhFUl9SRVYuRlkyMDExAQAAAPBuUwACAAAACjIyMy44NDU1MDIBCAAAAAUAAAABMQEAAAAKMTU5ODc2MzI2MAMAAAACMzICAAAAAzM1NwQAAAABMAcAAAAJOC8zMC8yMDE5CAAAAAoxMi8zMS8yMDExCQAAAAEwQxq9nbQt1wj8ts/ctC3XCClDSVEuU0hTRTo2MDAwNTguSVFfRVhUUkFfQUNDX0lURU1TLkZZMjAxNgEAAADwblMAAwAAAAAAdBDvnLQt1wgqXuHctC3XCCZDSVEuWFRSQTpLQ08uSVFfUEVSSU9ETEVOR1RIX0lTLkZZMjAxMAEAAACzXQ0AAQAAAAIxMgB6wsOctC3XCHRC69y0LdcIHkNJUS5TWlNFOjAwMDkwNi5JUV9BUElDLkZZMjAxMwEAAAD7vFYAAgAAAAo0ODMuMTIwOTU3AQgAAAAFAAAAATEBAAAACjE3MzAwMjgxMTcDAAAAAjMyAgAAAAQxMDg0BAAAAAEwBwAAAAk4LzMwLzIwMTkIAAAACjEyLzMxLzIwMTMJAAAAATAU3PCbtC3XCO6RDt20LdcIKUNJUS5UU0U6ODA1OC5JUV9EQVlTX0lOVkVOVE9SWV9PVVQuRlkyMDA5AQAAAIH/BwACAAAACDgwLjk3MzA2AQgAAAAFAAAAATEBAAAACjE0NjQ5NDYxOTMDAAAAAjc5AgAAAAQ0MDM1BAAAAAEwBwAAAAk4LzMwLzIwMTkIAAAACTMvMzEvMjAwOQkAAAABMMqU+pq0LdcIvoBF3bQt1wgjQ0lRLlRTRTozMDM2LklRX0dST1NTX01BUkdJTi5GWTIwMTgBAAAATZlTAAIAAAAGNy42NzkxAQgAAAAFAAAAATEBAAAA</t>
  </si>
  <si>
    <t>CjE4OTQwODQ3ODkDAAAAAjc5AgAAAAQ0MDc0BAAAAAEwBwAAAAk4LzMwLzIwMTkIAAAACTMvMzEvMjAxOAkAAAABMFYXHZq0LdcIe4x53bQt1wgoQ0lRLk5TRTo3NDg1LklRX0ZJWEVEX0FTU0VUX1RVUk5TLkZZMjAxNQEAAAAjdg0AAgAAAAkyMC4xNDY3MDQBCAAAAAUAAAABMQEAAAAKMTc0MjI0Mzg0OQMAAAACNzkCAAAABDQwNjYEAAAAATAHAAAACTgvMzAvMjAxOQgAAAAJMi8yOC8yMDE1CQAAAAEw/LRPmrQt1wi8X2bdtC3XCBpDSVEuTllTRTpSUy5JUV9DT0dTLkZZMjAwOQEAAADFDQUAAgAAAAYzOTE4LjYBCAAAAAUAAAABMQEAAAAKMTUyMzc5NjUzMAMAAAADMTYwAgAAAAIzNAQAAAABMAcAAAAJOC8zMC8yMDE5CAAAAAoxMi8zMS8yMDA5CQAAAAEwmfTZnrQt1wje4MTdtC3XCCZDSVEuU0hTRTo2MDAxNTMuSVFfRUJJVEFfTUFSR0lOLkZZMjAxMgEAAAAXFFQAAgAAAAY0LjI5MTkBCAAAAAUAAAABMQEAAAAKMTY3NjIxNjI0MAMAAAACMzICAAAABDQ0MTkEAAAAATAHAAAACTgvMzAvMjAxOQgAAAAKMTIvMzEvMjAxMgkAAAABMI594pm0LdcI05eK3bQt1wglQ0lRLk5TRTo3NDg1LklRX0JBU0lDX0VQU19FWENMLkZZMjAxNAEAAAAjdg0AAgAAAAsxMDYzLjY1NTMzNwEIAAAABQAAAAExAQAAAAoxNjgzMzEyMTI0AwAAAAI3OQIAAAAEMzA2NAQAAAABMAcAAAAJOC8zMC8yMDE5CAAAAAkyLzI4LzIw</t>
  </si>
  <si>
    <t>MTQJAAAAATBHPTCitC3XCJ5c89u0LdcII0NJUS5TSFNFOjYwMDA1OC5JUV9NQUNISU5FUlkuRlkyMDA3AQAAAPBuUwACAAAACzM4MzkuMTQ4MTc2AQgAAAAFAAAAATEBAAAACTgxOTA3NTY3NwMAAAACMzICAAAABDMxMTQEAAAAATAHAAAACTgvMzAvMjAxOQgAAAAKMTIvMzEvMjAwNwkAAAABMH3B1Z20LdcIYLHK3LQt1wgmQ0lRLlRTRTo4MDU4LklRX0xUX0RFQlRfQ0FQSVRBTC5GWTIwMDkBAAAAgf8HAAIAAAAHNDUuNjIwOAEIAAAABQAAAAExAQAAAAoxNDY0OTQ2MTkzAwAAAAI3OQIAAAAENDE4NwQAAAABMAcAAAAJOC8zMC8yMDE5CAAAAAkzLzMxLzIwMDkJAAAAATDKlPqatC3XCNrOU920LdcIIUNJUS5TSFNFOjYwMDE1My5JUV9JTkNfVEFYLkZZMjAxNwEAAAAXFFQAAgAAAAsxNzkxLjMyMTI0OQEIAAAABQAAAAExAQAAAAoxOTU2MzI4NDY2AwAAAAIzMgIAAAACNzUEAAAAATAHAAAACTgvMzAvMjAxOQgAAAAKMTIvMzEvMjAxNwkAAAABMJJ01Z20LdcIYHmt3LQt1wgcQ0lRLlNaU0U6MDAwOTA2LklRX1JFLkZZMjAwNwEAAAD7vFYAAgAAAAotMTYuOTcxMjkzAQgAAAAFAAAAATEBAAAACjEwOTM5NTgyMDYDAAAAAjMyAgAAAAQxMjIyBAAAAAEwBwAAAAk4LzMwLzIwMTkIAAAACjEyLzMxLzIwMDcJAAAAATC+Kp6ctC3XCIYtAd20LdcIJ0NJUS5UU0U6ODA3NS5JUV9EQVlTX1BBWUFCTEVfT1VULkZZ</t>
  </si>
  <si>
    <t>MjAxMgEAAABEbQ0AAgAAAAg1Ni41NTA2NgEIAAAABQAAAAExAQAAAAoxNTU3NjM4MTc3AwAAAAI3OQIAAAAENDE4MwQAAAABMAcAAAAJOC8zMC8yMDE5CAAAAAkzLzMxLzIwMTIJAAAAATDTUFCatC3XCJ5wdd20LdcIJ0NJUS5TSFNFOjYwMDE1My5JUV9DT01NT05fRElWX0NGLkZZMjAxMQEAAAAXFFQAAgAAAAwtMTM0NC40NTE2NDUBCAAAAAUAAAABMQEAAAAKMTYxMDY0NTgxOQMAAAACMzICAAAABDIwNzQEAAAAATAHAAAACTgvMzAvMjAxOQgAAAAKMTIvMzEvMjAxMQkAAAABMFb07p20LdcIVeO/3LQt1wgwQ0lRLlNIU0U6NjAwMDU4LklRX09USEVSX0lOVkVTVF9BQ1RfU1VQUEwuRlkyMDEyAQAAAPBuUwACAAAACDkuMDYwNzQ0AQgAAAAFAAAAATEBAAAACjE2NjgwMzIzMzkDAAAAAjMyAgAAAAQyMDUxBAAAAAEwBwAAAAk4LzMwLzIwMTkIAAAACjEyLzMxLzIwMTIJAAAAATAtaL2dtC3XCHWb59y0LdcIKENJUS5UU0U6OTgxMC5JUV9DVVJSRU5UX1BPUlRfREVCVC5GWTIwMDkBAAAAnnoNAAIAAAAFMTE1NjYBCAAAAAUAAAABMQEAAAAKMTM4MjUwNDI0OQMAAAACNzkCAAAABDEyOTcEAAAAATAHAAAACTgvMzAvMjAxOQgAAAAJMy8zMS8yMDA5CQAAAAEwzzoUobQt1wh20VzctC3XCC5DSVEuVFNFOjgwNzguSVFfVE9UQUxfTElBQl9UT1RBTF9BU1NFVFMuRlkyMDE5AQAAABpcDQACAAAABzc4LjMwNzQB</t>
  </si>
  <si>
    <t>CAAAAAUAAAABMQEAAAAKMTk2OTQ0NzQxMQMAAAACNzkCAAAABDQxODgEAAAAATAHAAAACTgvMzAvMjAxOQgAAAAJMy8zMS8yMDE5CQAAAAEwi1bcmrQt1wimBmPdtC3XCCRDSVEuU1pTRTowMDA5MDYuSVFfQ0FTSF9GSU5BTi5GWTIwMTMBAAAA+7xWAAIAAAAJMTYuOTIxOTY1AQgAAAAFAAAAATEBAAAACjE3MzAwMjgxMTcDAAAAAjMyAgAAAAQyMDA0BAAAAAEwBwAAAAk4LzMwLzIwMTkIAAAACjEyLzMxLzIwMTMJAAAAATDqAvGbtC3XCLrJJN20LdcIMUNJUS5TSFNFOjYwMDA1OC5JUV9PVEhFUl9GSU5BTkNFX0FDVF9TVVBQTC5GWTIwMTYBAAAA8G5TAAIAAAAEMTIuNgEIAAAABQAAAAExAQAAAAoxODc0MDk1ODI3AwAAAAIzMgIAAAAEMjA1MAQAAAABMAcAAAAJOC8zMC8yMDE5CAAAAAoxMi8zMS8yMDE2CQAAAAEwdBDvnLQt1wgU+ujctC3XCCZDSVEuVFNFOjgwNzguSVFfSU5WRVNUX0xPQU5TX0NGLkZZMjAxMgEAAAAaXA0AAgAAAAQtNTc5AQgAAAAFAAAAATEBAAAACjE1NTY2NDgzMzADAAAAAjc5AgAAAAQyMDMyBAAAAAEwBwAAAAk4LzMwLzIwMTkIAAAACTMvMzEvMjAxMgkAAAABMCyLMKK0LdcId2wX3LQt1wgjQ0lRLlNaU0U6MDAwOTA2LklRX0ZVTExfVElNRS5GWTIwMDkBAAAA+7xWAAMAAAAAABhA8Ju0LdcIMDIN3bQt1wgpQ0lRLlNIU0U6NjAwMTUzLklRX0lOVkVTVF9MT0FOU19DRi5GWTIw</t>
  </si>
  <si>
    <t>MTIBAAAAFxRUAAMAAAAAAE0b7520LdcIso+z3LQt1wgoQ0lRLk5ZU0U6UlMuSVFfQVNTRVRfV1JJVEVET1dOX0NGLkZZMjAxOAEAAADFDQUAAgAAAAIzNwEIAAAABQAAAAExAQAAAAoxOTQ3NjA5OTI5AwAAAAMxNjACAAAABDIwMTkEAAAAATAHAAAACTgvMzAvMjAxOQgAAAAKMTIvMzEvMjAxOAkAAAABMMom1p60LdcI64mg3LQt1wghQ0lRLlNIU0U6NjAwMDU4LklRX1BFTlNJT04uRlkyMDEzAQAAAPBuUwADAAAAAAAtaL2dtC3XCGCb4Ny0LdcIJENJUS5UU0U6ODA3OC5JUV9VTkxFVkVSRURfRkNGLkZZMjAxMgEAAAAaXA0AAgAAAAktMzUxNS4zNzUBCAAAAAUAAAABMQEAAAAKMTU1NjY0ODMzMAMAAAACNzkCAAAABDQ0MjMEAAAAATAHAAAACTgvMzAvMjAxOQgAAAAJMy8zMS8yMDEyCQAAAAEwLIsworQt1whi2/bbtC3XCCVDSVEuU0hTRTo2MDAxNTMuSVFfUVVJQ0tfUkFUSU8uRlkyMDE0AQAAABcUVAACAAAACDAuMjY4NzQ5AQgAAAAFAAAAATEBAAAACjE3ODUwNzM0MTYDAAAAAjMyAgAAAAQ0MTIxBAAAAAEwBwAAAAk4LzMwLzIwMTkIAAAACjEyLzMxLzIwMTQJAAAAATCOfeKZtC3XCPN7ht20LdcII0NJUS5UU0U6ODAxNS5JUV9FQklUQV9NQVJHSU4uRlkyMDE4AQAAAJhiDQACAAAABjMuMDUwNgEIAAAABQAAAAExAQAAAAoxODk0MDg0NzMyAwAAAAI3OQIAAAAENDQxOQQAAAABMAcAAAAJOC8zMC8y</t>
  </si>
  <si>
    <t>MDE5CAAAAAkzLzMxLzIwMTgJAAAAATCs4duatC3XCDIXVt20LdcILkNJUS5UU0U6ODA3OC5JUV9NSU5PUklUWV9JTlRFUkVTVF9UT1RBTC5GWTIwMTIBAAAAGlwNAAIAAAAEMjMyNgEIAAAABQAAAAExAQAAAAoxNTU2NjQ4MzMwAwAAAAI3OQIAAAAEMTMxMgQAAAABMAcAAAAJOC8zMC8yMDE5CAAAAAkzLzMxLzIwMTIJAAAAATAsizCitC3XCKxbD9y0LdcIJENJUS5UU0U6ODAxNS5JUV9VTkxFVkVSRURfRkNGLkZZMjAwOAEAAACYYg0AAgAAAAk1OTIwNS4zNzUBCAAAAAUAAAABMQEAAAAKMTA2MTE5NzIwMQMAAAACNzkCAAAABDQ0MjMEAAAAATAHAAAACTgvMzAvMjAxOQgAAAAJMy8zMS8yMDA4CQAAAAEw+K1Go7Qt1wjDL9nbtC3XCB1DSVEuU1pTRTowMDA5MDYuSVFfQ0lQLkZZMjAxMwEAAAD7vFYAAgAAAAk2NS4yMDMwODQBCAAAAAUAAAABMQEAAAAKMTczMDAyODExNwMAAAACMzICAAAABDMwMzMEAAAAATAHAAAACTgvMzAvMjAxOQgAAAAKMTIvMzEvMjAxMwkAAAABMBTc8Ju0LdcIEusY3bQt1wgnQ0lRLlNIU0U6NjAwMDU4LklRX0VCSVREQV9NQVJHSU4uRlkyMDEwAQAAAPBuUwACAAAABjAuNTc3NgEIAAAABQAAAAExAQAAAAoxNTMzMjAyNzk1AwAAAAIzMgIAAAAENDA0NwQAAAABMAcAAAAJOC8zMC8yMDE5CAAAAAoxMi8zMS8yMDEwCQAAAAEwnaPimbQt1wjIF4fdtC3XCCZDSVEuWFRSQTpLQ08u</t>
  </si>
  <si>
    <t>SVFfQ1VTVE9NX0JFVEEuMjAxNS8xMi8zMQEAAACzXQ0AAgAAABAxLjc5NzE2Mjg2NDE4MzA2AMICvbq0LdcI2hji3bQt1wggQ0lRLlRTRTozMDM2LklRX0RJVkVTVF9DRi5GWTIwMTUBAAAATZlTAAMAAAAAABSQDJ+0LdcIBU1w3LQt1wglQ0lRLlRTRTo4MDE1LklRX0RBWVNfU0FMRVNfT1VULkZZMjAwOAEAAACYYg0AAgAAAAk1NS40ODYzMzIBCAAAAAUAAAABMQEAAAAKMTA2MTE5NzIwMQMAAAACNzkCAAAABDQwNDIEAAAAATAHAAAACTgvMzAvMjAxOQgAAAAJMy8zMS8yMDA4CQAAAAEwtrrbmrQt1wgU2l3dtC3XCCRDSVEuVFNFOjgwNzUuSVFfQ0FTSF9JTlRFUkVTVC5GWTIwMTkBAAAARG0NAAIAAAAEMTEwOQEIAAAABQAAAAExAQAAAAoxOTY5OTQ5ODgzAwAAAAI3OQIAAAAEMzAyOAQAAAABMAcAAAAJOC8zMC8yMDE5CAAAAAkzLzMxLzIwMTkJAAAAATDMGuyftC3XCBMPf9y0LdcIJUNJUS5OU0U6NzQ4NS5JUV9TVF9ERUJUX0lTU1VFRC5GWTIwMTABAAAAI3YNAAMAAAAAAGTIL6K0LdcIxiTy27Qt1wglQ0lRLlNaU0U6MDAwOTA2LklRX0FEVkVSVElTSU5HLkZZMjAxMgEAAAD7vFYAAwAAAAAA4bTwm7Qt1wi6hhLdtC3XCCRDSVEuU0hTRTo2MDAxNTMuSVFfTkVUX0NIQU5HRS5GWTIwMDkBAAAAFxRUAAIAAAALLTE4NS4xNTI5NDkBCAAAAAUAAAABMQEAAAAKMTQ1NDA3MDQ0MAMAAAACMzICAAAABDIw</t>
  </si>
  <si>
    <t>OTMEAAAAATAHAAAACTgvMzAvMjAxOQgAAAAKMTIvMzEvMjAwOQkAAAABMGqm7p20LdcICwqr3LQt1wghQ0lRLk5ZU0U6UlMuSVFfQURWRVJUSVNJTkcuRlkyMDE1AQAAAMUNBQADAAAAAAD8PNWetC3XCPZ4ity0LdcIIENJUS5UU0U6ODA3NS5JUV9CVUlMRElOR1MuRlkyMDEzAQAAAERtDQADAAAAAABeAwOgtC3XCIgILdy0LdcIGUNJUS5UU0U6ODA3OC5JUV9BRC5GWTIwMTABAAAAGlwNAAIAAAAGLTE5ODAwAQgAAAAFAAAAATEBAAAACjEzODI1MDQzMjQDAAAAAjc5AgAAAAQxMDc1BAAAAAEwBwAAAAk4LzMwLzIwMTkIAAAACTMvMzEvMjAxMAkAAAABMEc9MKK0LdcItIIW3LQt1wgkQ0lRLlRTRTo5ODEwLklRX0lNUEFJUk1FTlRfR1cuRlkyMDA5AQAAAJ56DQADAAAAAADPOhShtC3XCIGqXNy0LdcIKUNJUS5TWlNFOjAwMDkwNi5JUV9TQUxFU19NQVJLRVRJTkcuRlkyMDEzAQAAAPu8VgACAAAACTc1LjM1NzY0NwEIAAAABQAAAAExAQAAAAoxNzMwMDI4MTE3AwAAAAIzMgIAAAAFMjE1NjEEAAAAATAHAAAACTgvMzAvMjAxOQgAAAAKMTIvMzEvMjAxMwkAAAABMBTc8Ju0LdcIBgcd3bQt1wgpQ0lRLlRTRTo5ODEwLklRX0NPTU1PTl9QUkVGX0RJVl9DRi5GWTIwMTkBAAAAnnoNAAIAAAAFLTcyNjEBCAAAAAUAAAABMQEAAAAKMTk3MDA1MTQ5MQMAAAACNzkCAAAABDIwNzIEAAAAATAHAAAACTgvMzAvMjAx</t>
  </si>
  <si>
    <t>OQgAAAAJMy8zMS8yMDE5CQAAAAEwxIkUobQt1wiBUWDctC3XCClDSVEuU1pTRTowMDA5MDYuSVFfRVhUUkFfQUNDX0lURU1TLkZZMjAwNwEAAAD7vFYAAwAAAAAAviqenLQt1wiBKB/dtC3XCB9DSVEuTllTRTpSUy5JUV9PVEhFUl9SRVYuRlkyMDExAQAAAMUNBQADAAAAAACSG9qetC3XCGDziNy0LdcIKUNJUS5TWlNFOjAwMDkwNi5JUV9DQVNIX0FDUVVJUkVfQ0YuRlkyMDE0AQAAAPu8VgADAAAAAAAWGsSbtC3XCMuiHd20LdcIIUNJUS5UU0U6OTgxMC5JUV9TR0FfTUFSR0lOLkZZMjAwOAEAAACeeg0AAgAAAAYyLjQ0NjQBCAAAAAUAAAABMQEAAAAKMTA2NTU1NzUwOQMAAAACNzkCAAAABDQzNzUEAAAAATAHAAAACTgvMzAvMjAxOQgAAAAJMy8zMS8yMDA4CQAAAAEw+tpPmrQt1wjw9WHdtC3XCClDSVEuU0hTRTo2MDAwNTguSVFfTkVUX0RFQlRfSVNTVUVELkZZMjAwNwEAAADwblMAAgAAAAo0MjM4LjAwODQ3AQgAAAAFAAAAATEBAAAACTgxOTA3NTY3NwMAAAACMzICAAAABDIwMDMEAAAAATAHAAAACTgvMzAvMjAxOQgAAAAKMTIvMzEvMjAwNwkAAAABMH3B1Z20LdcIB4Xa3LQt1wgZQ0lRLlhUUkE6S0NPLklRX0FQLkZZMjAxOAEAAACzXQ0AAgAAAAc3NDYuMzAxAQgAAAAFAAAAATEBAAAACjE5NDkxNTQ4NzADAAAAAjUwAgAAAAQxMDE4BAAAAAEwBwAAAAk4LzMwLzIwMTkIAAAACjEyLzMxLzIwMTgJ</t>
  </si>
  <si>
    <t>AAAAATDJA56ctC3XCG8BH920LdcIJ0NJUS5OU0U6NzQ4NS5JUV9DQVNIX09QRVIuRlkyMDExLi4uLkpQWQEAAAAjdg0AAgAAAAUtMjMzMgEIAAAABQAAAAExAQAAAAoxNDU4MjQyMDMzAwAAAAI3OQIAAAAEMjAwNgQAAAABMAcAAAAJOC8zMC8yMDE5CAAAAAkyLzI4LzIwMTEJAAAAATCrGTGZtC3XCA+Nqt20LdcIJENJUS5OWVNFOlJTLklRX0xUX0RFQlRfUkVQQUlELkZZMjAxOAEAAADFDQUAAgAAAActMTE5Mi4yAQgAAAAFAAAAATEBAAAACjE5NDc2MDk5MjkDAAAAAzE2MAIAAAAEMjAzNgQAAAABMAcAAAAJOC8zMC8yMDE5CAAAAAoxMi8zMS8yMDE4CQAAAAEwyibWnrQt1wgAlZzctC3XCCRDSVEuWFRSQTpLQ08uSVFfRVFVSVRZX01FVEhPRC5GWTIwMDkBAAAAs10NAAMAAAAAACecw5y0LdcIawX63LQt1wggQ0lRLlRTRTo4MDU4LklRX0RJVkVTVF9DRi5GWTIwMTIBAAAAgf8HAAIAAAAFMjE1NDYBCAAAAAUAAAABMQEAAAAKMTYzMTM3NjcxNAMAAAACNzkCAAAABDIwNzcEAAAAATAHAAAACTgvMzAvMjAxOQgAAAAJMy8zMS8yMDEyCQAAAAEw64RupLQt1wgzXN7btC3XCCZDSVEuVFNFOjgwNTguSVFfTkVUX0RFQlRfSVNTVUVELkZZMjAxMQEAAACB/wcAAgAAAAYxNzUwMzUBCAAAAAUAAAABMQEAAAAKMTYzMTM3Njk3NQMAAAACNzkCAAAABDIwMDMEAAAAATAHAAAACTgvMzAvMjAxOQgAAAAJMy8zMS8y</t>
  </si>
  <si>
    <t>MDExCQAAAAEwAjdupLQt1wh2JNbbtC3XCCpDSVEuVFNFOjk4MTAuSVFfSU5DX1RBWF9QQVlfQ1VSUkVOVC5GWTIwMDkBAAAAnnoNAAIAAAAEMjQ2NgEIAAAABQAAAAExAQAAAAoxMzgyNTA0MjQ5AwAAAAI3OQIAAAAEMTA5NAQAAAABMAcAAAAJOC8zMC8yMDE5CAAAAAkzLzMxLzIwMDkJAAAAATDPOhShtC3XCIznTdy0LdcII0NJUS5UU0U6ODA3NS5JUV9ESUxVVF9XRUlHSFQuRlkyMDE3AQAAAERtDQACAAAABTguODU0ANTz65+0LdcIMypE3LQt1wgvQ0lRLk5ZU0U6UlMuSVFfVE9UQUxfT1VUU1RBTkRJTkdfQlNfREFURS5GWTIwMDkBAAAAxQ0FAAIAAAAJNzMuNzUwNzcxAQQAAAAFAAAAATUBAAAACjE1MjM3OTY1MzACAAAABTI0MTUyBgAAAAEwmfTZnrQt1wjMsJnctC3XCCBDSVEuVFNFOjMwMzYuSVFfRElWX1NIQVJFLkZZMjAxMQEAAABNmVMAAgAAAAUxMS4yNQEIAAAABQAAAAExAQAAAAoxNDU5NTEwMDM0AwAAAAI3OQIAAAAEMzA1OAQAAAABMAcAAAAJOC8zMC8yMDE5CAAAAAkzLzMxLzIwMTEJAAAAATD4ceiftC3XCLODaty0LdcIGENJUS5OWVNFOlJTLklRX0dXLkZZMjAxNAEAAADFDQUAAgAAAAYxNzM2LjQBCAAAAAUAAAABMQEAAAAKMTgyOTI1OTIwNwMAAAADMTYwAgAAAAQxMTcxBAAAAAEwBwAAAAk4LzMwLzIwMTkIAAAACjEyLzMxLzIwMTQJAAAAATAVFdWetC3XCOrtkdy0LdcIKENJUS5U</t>
  </si>
  <si>
    <t>U0U6ODA1OC5JUV9UT1RBTF9ERUJUX1JFUEFJRC5GWTIwMTIBAAAAgf8HAAIAAAAHLTUzMjkzNwEIAAAABQAAAAExAQAAAAoxNjMxMzc2NzE0AwAAAAI3OQIAAAAEMjE2NgQAAAABMAcAAAAJOC8zMC8yMDE5CAAAAAkzLzMxLzIwMTIJAAAAATDrhG6ktC3XCFhy1tu0LdcIH0NJUS5TSFNFOjYwMDE1My5JUV9DQVBFWC5GWTIwMDgBAAAAFxRUAAIAAAALLTgzNS4yNDc5NDMBCAAAAAUAAAABMQEAAAAKMTM1MzkwMTAyNgMAAAACMzICAAAABDIwMjEEAAAAATAHAAAACTgvMzAvMjAxOQgAAAAKMTIvMzEvMjAwOAkAAAABMHV/7p20LdcIoCu73LQt1wgiQ0lRLk5TRTo3NDg1LklRX0RBX1NVUFBMX0NGLkZZMjAxMwEAAAAjdg0AAgAAAAQzNjE0AQgAAAAFAAAAATEBAAAACjE2MjEwMDA2MzcDAAAAAjc5AgAAAAQyMTcxBAAAAAEwBwAAAAk4LzMwLzIwMTkIAAAACTIvMjgvMjAxMwkAAAABMFAWMKK0LdcIaOwT3LQt1wghQ0lRLk5ZU0U6UlMuSVFfR0FJTl9JTlZFU1QuRlkyMDExAQAAAMUNBQADAAAAAACSG9qetC3XCHU2oty0LdcIJUNJUS5YVFJBOktDTy5JUV9PVEhFUl9DQV9TVVBQTC5GWTIwMTIBAAAAs10NAAIAAAAGMjUuMjM0AQgAAAAFAAAAATEBAAAACjE2NjE5NzI4OTUDAAAAAjUwAgAAAAQxMDU1BAAAAAEwBwAAAAk4LzMwLzIwMTkIAAAACjEyLzMxLzIwMTIJAAAAATBR6sOctC3XCOiABt20LdcIJENJ</t>
  </si>
  <si>
    <t>US5TSFNFOjYwMDE1My5JUV9PVEhFUl9PUEVSLkZZMjAxNwEAAAAXFFQAAgAAAAsxOTcxLjQ4ODkwMwEIAAAABQAAAAExAQAAAAoxOTU2MzI4NDY2AwAAAAIzMgIAAAADMjYwBAAAAAEwBwAAAAk4LzMwLzIwMTkIAAAACjEyLzMxLzIwMTcJAAAAATCSdNWdtC3XCODovdy0LdcIHENJUS5TWlNFOjAwMDkwNi5JUV9HUC5GWTIwMTcBAAAA+7xWAAIAAAALMTE0OC4zNDc3NjEBCAAAAAUAAAABMQEAAAAKMTk1MTI3NjAxMwMAAAACMzICAAAAAjEwBAAAAAEwBwAAAAk4LzMwLzIwMTkIAAAACDEvMS8yMDE4CQAAAAEwC0HEm7Qt1whNnSbdtC3XCClDSVEuVFNFOjgwNzUuSVFfREVCVF9FUVVJVl9ORVRfUEJPLkZZMjAxMQEAAABEbQ0AAgAAAAMxNzIBCAAAAAUAAAABMQEAAAAKMTQ2NDI2NzQ4MAMAAAACNzkCAAAABTIxNjc5BAAAAAEwBwAAAAk4LzMwLzIwMTkIAAAACTMvMzEvMjAxMQkAAAABMHS1AqC0LdcISMZZ3LQt1wggQ0lRLlRTRTo5ODEwLklRX0NBU0hfT1BFUi5GWTIwMTMBAAAAnnoNAAIAAAAEMzg5MQEIAAAABQAAAAExAQAAAAoxNjIzOTQxNzI4AwAAAAI3OQIAAAAEMjAwNgQAAAABMAcAAAAJOC8zMC8yMDE5CAAAAAkzLzMxLzIwMTMJAAAAATC31xShtC3XCKETKdy0LdcILkNJUS5OWVNFOlJTLklRX0lNUFVUX09QRVJfTEVBU0VfSU5UX0VYUC5GWTIwMTIBAAAAxQ0FAAIAAAAJMjcuMDkwMDk5AQgA</t>
  </si>
  <si>
    <t>AAAFAAAAATEBAAAACjE3MjExNjk5NTQDAAAAAzE2MAIAAAAFMjE2NzIEAAAAATAHAAAACTgvMzAvMjAxOQgAAAAKMTIvMzEvMjAxMgkAAAABMJJC2p60LdcI37uV3LQt1wgdQ0lRLlhUUkE6S0NPLklRX0VCSVREQS5GWTIwMTMBAAAAs10NAAIAAAAGOTguNTc1AQgAAAAFAAAAATEBAAAACjE3MjIwOTQ1OTADAAAAAjUwAgAAAAQ0MDUxBAAAAAEwBwAAAAk4LzMwLzIwMTkIAAAACjEyLzMxLzIwMTMJAAAAATBR6sOctC3XCARa/9y0LdcIGkNJUS5OWVNFOlJTLklRX0dQUEUuRlkyMDA4AQAAAMUNBQACAAAACDE0NDEuOTMxAQgAAAAFAAAAATEBAAAACjE0MzM1MzIyODQDAAAAAzE2MAIAAAAEMTE2OQQAAAABMAcAAAAJOC8zMC8yMDE5CAAAAAoxMi8zMS8yMDA4CQAAAAEwvczZnrQt1wh9zI/ctC3XCC1DSVEuVFNFOjgwMTUuSVFfQ0FTSF9DT05WRVJTSU9OLkZZMjAxMi4uLi5KUFkBAAAAmGINAAIAAAAJMzYuMzQzMDY4AQgAAAAFAAAAATEBAAAACjE1NTMyMzk3NDQDAAAAAjc5AgAAAAQ0MTg0BAAAAAEwBwAAAAk4LzMwLzIwMTkIAAAACTMvMzEvMjAxMgkAAAABMLXyMJm0LdcIaVWp3bQt1wgkQ0lRLlRTRTo4MDE1LklRX0NVUlJFTlRfUkFUSU8uRlkyMDE0AQAAAJhiDQACAAAACDEuMzAyNTU5AQgAAAAFAAAAATEBAAAACjE2ODk2NTU0MDIDAAAAAjc5AgAAAAQ0MDMwBAAAAAEwBwAAAAk4LzMwLzIwMTkI</t>
  </si>
  <si>
    <t>AAAACTMvMzEvMjAxNAkAAAABMKzh25q0LdcIfAZV3bQt1wgdQ0lRLlhUUkE6S0NPLklRX1JEX0VYUC5GWTIwMTQBAAAAs10NAAMAAAAAAEkRxJy0LdcI86f/3LQt1wgcQ0lRLk5TRTo3NDg1LklRX0VCSVRBLkZZMjAxNwEAAAAjdg0AAgAAAAUxNDQ2NwEIAAAABQAAAAExAQAAAAoxODQ1NTU0ODg0AwAAAAI3OQIAAAAGMTAwNjg5BAAAAAEwBwAAAAk4LzMwLzIwMTkIAAAACTIvMjgvMjAxNwkAAAABMBbQHqG0LdcIIv0U3LQt1wggQ0lRLk5ZU0U6UlMuSVFfT1RIRVJfT1BFUi5GWTIwMTABAAAAxQ0FAAMAAAAAAJn02Z60LdcItaWd3LQt1wgtQ0lRLlRTRTo4MDE1LklRX0NBU0hfQ09OVkVSU0lPTi5GWTIwMTEuLi4uSlBZAQAAAJhiDQACAAAACTM1LjAxODQ2NQEIAAAABQAAAAExAQAAAAoxNTcwNTczNTY4AwAAAAI3OQIAAAAENDE4NAQAAAABMAcAAAAJOC8zMC8yMDE5CAAAAAkzLzMxLzIwMTEJAAAAATC18jCZtC3XCCY/qt20LdcIHENJUS5TWlNFOjAwMDkwNi5JUV9BRS5GWTIwMDkBAAAA+7xWAAIAAAAJMjMuMzY5MzcxAQgAAAAFAAAAATEBAAAACjE0NDkxODIyMDEDAAAAAjMyAgAAAAQxMDE2BAAAAAEwBwAAAAk4LzMwLzIwMTkIAAAACjEyLzMxLzIwMDkJAAAAATAYQPCbtC3XCGgMDd20LdcIHUNJUS5OWVNFOlJTLklRX0xUX0RFQlQuRlkyMDA3AQAAAMUNBQACAAAACDEwMDguNzY1AQgAAAAFAAAA</t>
  </si>
  <si>
    <t>ATEBAAAACjEzNDA4MzY3ODUDAAAAAzE2MAIAAAAEMTA0OQQAAAABMAcAAAAJOC8zMC8yMDE5CAAAAAoxMi8zMS8yMDA3CQAAAAEwtVMNn7Qt1wi1u4fctC3XCCBDSVEuTlNFOjc0ODUuSVFfQ0FTSF9PUEVSLkZZMjAxNgEAAAAjdg0AAgAAAAUxOTIzMgEIAAAABQAAAAExAQAAAAoxNzk0OTc2ODY4AwAAAAI3OQIAAAAEMjAwNgQAAAABMAcAAAAJOC8zMC8yMDE5CAAAAAkyLzI5LzIwMTYJAAAAATAW0B6htC3XCJa0BNy0LdcIHUNJUS5OWVNFOlJTLklRX1NUX0RFQlQuRlkyMDEzAQAAAMUNBQADAAAAAACWaNqetC3XCAOgkdy0LdcIH0NJUS5TSFNFOjYwMDE1My5JUV9OSV9DRi5GWTIwMTABAAAAFxRUAAIAAAALMTc1NC41MTYxMTUBCAAAAAUAAAABMQEAAAAKMTU0OTY0OTY4MgMAAAACMzICAAAABDIxNTAEAAAAATAHAAAACTgvMzAvMjAxOQgAAAAKMTIvMzEvMjAxMAkAAAABMF/N7p20LdcI9Ver3LQt1wgeQ0lRLlRTRTo4MDE1LklRX1BFTlNJT04uRlkyMDE3AQAAAJhiDQACAAAABTM3OTE2AQgAAAAFAAAAATEBAAAACjE4NDkyNTk1MDQDAAAAAjc5AgAAAAQxMjEzBAAAAAEwBwAAAAk4LzMwLzIwMTkIAAAACTMvMzEvMjAxNwkAAAABMNciR6O0LdcImiTk27Qt1wgiQ0lRLlNIU0U6NjAwMDU4LklRX0VCSVRfSU5ULkZZMjAxMwEAAADwblMAAgAAAAgwLjg4NjUyMgEIAAAABQAAAAExAQAAAAoxNzI1MjU2</t>
  </si>
  <si>
    <t>OTM2AwAAAAIzMgIAAAAENDE4OQQAAAABMAcAAAAJOC8zMC8yMDE5CAAAAAoxMi8zMS8yMDEzCQAAAAEwj8rimbQt1wiUgYvdtC3XCCxDSVEuU0hTRTo2MDAwNTguSVFfVE9UQUxfREVCVF9DQVBJVEFMLkZZMjAxNgEAAADwblMAAgAAAAc2My44MDkyAQgAAAAFAAAAATEBAAAACjE4NzQwOTU4MjcDAAAAAjMyAgAAAAQ0MTg2BAAAAAEwBwAAAAk4LzMwLzIwMTkIAAAACjEyLzMxLzIwMTYJAAAAATCPyuKZtC3XCElEhd20LdcIJkNJUS5UU0U6ODAxNS5JUV9TQUxFU19NQVJLRVRJTkcuRlkyMDA5AQAAAJhiDQACAAAABTE3MDQ1AQgAAAAFAAAAATEBAAAACjE0MDQ5OTQ0MDQDAAAAAjc5AgAAAAUyMTU2MQQAAAABMAcAAAAJOC8zMC8yMDE5CAAAAAkzLzMxLzIwMDkJAAAAATD4rUajtC3XCD85udu0LdcIIENJUS5YVFJBOktDTy5JUV9OSV9NQVJHSU4uRlkyMDA4AQAAALNdDQACAAAABjUuOTAxNgEIAAAABQAAAAExAQAAAAoxMzQ5Mjg2OTM1AwAAAAI1MAIAAAAENDA5NAQAAAABMAcAAAAJOC8zMC8yMDE5CAAAAAoxMi8zMS8yMDA4CQAAAAEwhPHimbQt1wi1F4DdtC3XCCpDSVEuVFNFOjMwMzYuSVFfSU5DX1RBWF9QQVlfQ1VSUkVOVC5GWTIwMTIBAAAATZlTAAIAAAAEMTM1MgEIAAAABQAAAAExAQAAAAoxNTUzMjM5NzA2AwAAAAI3OQIAAAAEMTA5NAQAAAABMAcAAAAJOC8zMC8yMDE5CAAAAAkzLzMxLzIw</t>
  </si>
  <si>
    <t>MTIJAAAAATDVv+iftC3XCAz0c9y0LdcIKUNJUS5UU0U6ODAxNS5JUV9EQVlTX0lOVkVOVE9SWV9PVVQuRlkyMDE1AQAAAJhiDQACAAAACDI5LjgyNTYxAQgAAAAFAAAAATEBAAAACjE3NDQ5NDYzNTcDAAAAAjc5AgAAAAQ0MDM1BAAAAAEwBwAAAAk4LzMwLzIwMTkIAAAACTMvMzEvMjAxNQkAAAABMKzh25q0LdcIwHVQ3bQt1wghQ0lRLlRTRTo4MDE1LklRX09USEVSX09QRVIuRlkyMDEyAQAAAJhiDQACAAAABDM5MDkBCAAAAAUAAAABMQEAAAAKMTU1MzIzOTc0NAMAAAACNzkCAAAAAzI2MAQAAAABMAcAAAAJOC8zMC8yMDE5CAAAAAkzLzMxLzIwMTIJAAAAATDRSUejtC3XCGQpqtu0LdcIIENJUS5UU0U6OTgxMC5JUV9TR0FfU1VQUEwuRlkyMDE2AQAAAJ56DQACAAAABjEwMjMwNwEIAAAABQAAAAExAQAAAAoxNzk4ODk1MDE0AwAAAAI3OQIAAAADMTAyBAAAAAEwBwAAAAk4LzMwLzIwMTkIAAAACTMvMzEvMjAxNgkAAAABMPcUFKG0LdcI+bpI3LQt1wglQ0lRLlRTRTo4MDE1LklRX0xUX0RFQlRfSVNTVUVELkZZMjAxNQEAAACYYg0AAgAAAAYyNDUwMDABCAAAAAUAAAABMQEAAAAKMTc0NDk0NjM1NwMAAAACNzkCAAAABDIwMzQEAAAAATAHAAAACTgvMzAvMjAxOQgAAAAJMy8zMS8yMDE1CQAAAAEw7NRGo7Qt1wjuh6vbtC3XCCtDSVEuVFNFOjgwMTUuSVFfTUlOT1JJVFlfSU5URVJFU1RfSVMuRlkyMDE1</t>
  </si>
  <si>
    <t>AQAAAJhiDQACAAAABi0yNzg2NgEIAAAABQAAAAExAQAAAAoxNzQ0OTQ2MzU3AwAAAAI3OQIAAAACODMEAAAAATAHAAAACTgvMzAvMjAxOQgAAAAJMy8zMS8yMDE1CQAAAAEw+K1Go7Qt1wjfSbPbtC3XCBpDSVEuVFNFOjgwMTUuSVFfU0dBLkZZMjAwMQEAAACYYg0AAgAAAAU4NzAyMwEIAAAABQAAAAExAQAAAAkxMTYzNzg5MDcDAAAAAjc5AgAAAAIyMwQAAAABMAcAAAAJOC8zMC8yMDE5CAAAAAkzLzMxLzIwMDEJAAAAATC9cbGXtC3XCNCuyN20LdcIJkNJUS5UU0U6ODAxNS5JUV9DQVNIX0FDUVVJUkVfQ0YuRlkyMDE5AQAAAJhiDQACAAAABS02MjA0AQgAAAAFAAAAATEBAAAACjE5Njk4NjAyNDYDAAAAAjc5AgAAAAQyMDU3BAAAAAEwBwAAAAk4LzMwLzIwMTkIAAAACTMvMzEvMjAxOQkAAAABMHdxR6O0LdcIg6i027Qt1wgmQ0lRLlhUUkE6S0NPLklRX0NBU0hfQUNRVUlSRV9DRi5GWTIwMTEBAAAAs10NAAIAAAAILTQ0NC40MTcBCAAAAAUAAAABMQEAAAAKMTU5MTU5NDAzNgMAAAACNTACAAAABDIwNTcEAAAAATAHAAAACTgvMzAvMjAxOQgAAAAKMTIvMzEvMjAxMQkAAAABMHrCw5y0LdcIDLMC3bQt1wghQ0lRLlRTRTo5ODEwLklRX1RPVEFMX0xJQUIuRlkyMDExAQAAAJ56DQACAAAABjI3NjQyMgEIAAAABQAAAAExAQAAAAoxNDY0NDM0NTM2AwAAAAI3OQIAAAAEMTI3NgQAAAABMAcAAAAJOC8zMC8y</t>
  </si>
  <si>
    <t>MDE5CAAAAAkzLzMxLzIwMTEJAAAAATDEiRShtC3XCEttXdy0LdcIJ0NJUS5OU0U6NzQ4NS5JUV9DRk9fQ1VSUkVOVF9MSUFCLkZZMjAxOQEAAAAjdg0AAgAAAAktMC4wMDMyODYBCAAAAAUAAAABMQEAAAAKMTk2NzAwNDg2NwMAAAACNzkCAAAABDQxODUEAAAAATAHAAAACTgvMzAvMjAxOQgAAAAJMi8yOC8yMDE5CQAAAAEw+tpPmrQt1wjw9WHdtC3XCChDSVEuU0hTRTo2MDAxNTMuSVFfTFRfREVCVF9JU1NVRUQuRlkyMDE3AQAAABcUVAACAAAADDkwOTg1Ljk1MDk3MQEIAAAABQAAAAExAQAAAAoxOTU2MzI4NDY2AwAAAAIzMgIAAAAEMjAzNAQAAAABMAcAAAAJOC8zMC8yMDE5CAAAAAoxMi8zMS8yMDE3CQAAAAEwnZrVnbQt1whWoK3ctC3XCClDSVEuVFNFOjgwNTguSVFfVE9UQUxfREVCVF9DQVBJVEFMLkZZMjAxMwEAAACB/wcAAgAAAAc1NC42NTY0AQgAAAAFAAAAATEBAAAACjE3MDM3MjM3MzMDAAAAAjc5AgAAAAQ0MTg2BAAAAAEwBwAAAAk4LzMwLzIwMTkIAAAACTMvMzEvMjAxMwkAAAABMMC7+pq0LdcIakRU3bQt1wgbQ0lRLlRTRTo4MDc4LklRX0VCSVQuRlkyMDA4AQAAABpcDQACAAAABTIzNzA2AQgAAAAFAAAAATEBAAAACjEwNjI3NDc0ODUDAAAAAjc5AgAAAAM0MDAEAAAAATAHAAAACTgvMzAvMjAxOQgAAAAJMy8zMS8yMDA4CQAAAAEwUBYworQt1wheXOXbtC3XCB9DSVEuVFNFOjgwNzUu</t>
  </si>
  <si>
    <t>SVFfRUJJVF9JTlQuRlkyMDE0AQAAAERtDQACAAAACDkuNzU2ODAyAQgAAAAFAAAAATEBAAAACjE2ODY2Mzc2NDIDAAAAAjc5AgAAAAQ0MTg5BAAAAAEwBwAAAAk4LzMwLzIwMTkIAAAACTMvMzEvMjAxNAkAAAABMK93UJq0LdcIsy1q3bQt1wgtQ0lRLlhUUkE6S0NPLklRX09USEVSX0lOVkVTVF9BQ1RfU1VQUEwuRlkyMDE2AQAAALNdDQACAAAABjE4LjY3NQEIAAAABQAAAAExAQAAAAoxODc3NjkzNTk4AwAAAAI1MAIAAAAEMjA1MQQAAAABMAcAAAAJOC8zMC8yMDE5CAAAAAoxMi8zMS8yMDE2CQAAAAEwCLadnLQt1wjKWPHctC3XCCRDSVEuVFNFOjk4MTAuSVFfTUFSS0VUQ0FQLjIwMTQvMDMvMzEBAAAAnnoNAAIAAAAMMTAyMzQ3LjY3MjU3AQYAAAAFAAAAATEBAAAACjE2NTk4NjcxNTADAAAAAjc5AgAAAAYxMDAwNTQEAAAAATAHAAAACTMvMzEvMjAxNJS0vLq0LdcIvT/b3bQt1wgkQ0lRLk5ZU0U6UlMuSVFfT1RIRVJfQ0FfU1VQUEwuRlkyMDEyAQAAAMUNBQADAAAAAACSQtqetC3XCIuamty0LdcIKUNJUS5TWlNFOjAwMDkwNi5JUV9FWFRSQV9BQ0NfSVRFTVMuRlkyMDE2AQAAAPu8VgADAAAAAAALQcSbtC3XCKd7D920LdcIH0NJUS5UU0U6ODA3OC5JUV9UUkVBU1VSWS5GWTIwMTcBAAAAGlwNAAIAAAAFLTM3MjABCAAAAAUAAAABMQEAAAAKMTg0OTAyNjkzMwMAAAACNzkCAAAABDEyNDgEAAAAATAH</t>
  </si>
  <si>
    <t>AAAACTgvMzAvMjAxOQgAAAAJMy8zMS8yMDE3CQAAAAEwRz0worQt1wh0Z+jbtC3XCChDSVEuVFNFOjMwMzYuSVFfVE9UQUxfREVCVF9FUVVJVFkuRlkyMDEwAQAAAE2ZUwACAAAACDEzMC4xMTc3AQgAAAAFAAAAATEBAAAACjE0MTE2NTg5NzYDAAAAAjc5AgAAAAQ0MDM0BAAAAAEwBwAAAAk4LzMwLzIwMTkIAAAACTMvMzEvMjAxMAkAAAABMLXIHJq0LdcIlKJq3bQt1wgkQ0lRLlhUUkE6S0NPLklRX1VOTEVWRVJFRF9GQ0YuRlkyMDE1AQAAALNdDQACAAAACTIzMS44MTc3NQEIAAAABQAAAAExAQAAAAoxODI5OTA1MzQ0AwAAAAI1MAIAAAAENDQyMwQAAAABMAcAAAAJOC8zMC8yMDE5CAAAAAoxMi8zMS8yMDE1CQAAAAEw8Y6dnLQt1wjqivTctC3XCCtDSVEuVFNFOjgwNzguSVFfTUlOT1JJVFlfSU5URVJFU1RfSVMuRlkyMDE1AQAAABpcDQACAAAAAy01NQEIAAAABQAAAAExAQAAAAoxNzQ2MTkzNTczAwAAAAI3OQIAAAACODMEAAAAATAHAAAACTgvMzAvMjAxOQgAAAAJMy8zMS8yMDE1CQAAAAEwY/AvorQt1whsRRDctC3XCChDSVEuVFNFOjMwMzYuSVFfREVGX1RBWF9BU1NFVFNfTFQuRlkyMDA5AQAAAE2ZUwACAAAABjg1LjU3OQEIAAAABQAAAAExAQAAAAoxNDExNjU2OTA3AwAAAAI3OQIAAAAEMTAyNgQAAAABMAcAAAAJOC8zMC8yMDE5CAAAAAkzLzMxLzIwMDkJAAAAATAKJeiftC3XCFbjcty0LdcI</t>
  </si>
  <si>
    <t>JUNJUS5UU0U6ODA3OC5JUV9HV19JTlRBTl9BTU9SVC5GWTIwMTIBAAAAGlwNAAMAAAAAADdkMKK0LdcItzQP3LQt1wgnQ0lRLlRTRTo5ODEwLklRX05FVF9JTlRFUkVTVF9FWFAuRlkyMDE0AQAAAJ56DQACAAAABC05NDYBCAAAAAUAAAABMQEAAAAKMTY4NzM0Mjg1OAMAAAACNzkCAAAAAzM2OAQAAAABMAcAAAAJOC8zMC8yMDE5CAAAAAkzLzMxLzIwMTQJAAAAATC31xShtC3XCDvRR9y0LdcIPENJUS5TSFNFOjYwMDA1OC5JUV9DVVNUT01fQkVUQS4tMTA0Vy4yMDE2LzEyLzMxLi5eTjIyNS5KUFkuSAEAAADwblMAAgAAABEwLjg2MTYzNzI0ODIwODMxMwC3Kb26tC3XCP2K3OC0LdcIKkNJUS5UU0U6ODA1OC5JUV9DVVJSRU5UX1BPUlRfTEVBU0VTLkZZMjAwOQEAAACB/wcAAwAAAAAANJttpLQt1wiCNK3btC3XCBlDSVEuVFNFOjgwNTguSVFfQVIuRlkyMDEwAQAAAIH/BwACAAAABzI5MTMwODUBCAAAAAUAAAABMQEAAAAKMTU1ODI3NzM2MwMAAAACNzkCAAAABDEwMjEEAAAAATAHAAAACTgvMzAvMjAxOQgAAAAJMy8zMS8yMDEwCQAAAAEwJ+ltpLQt1whumd3btC3XCCRDSVEuU1pTRTowMDA5MDYuSVFfQ09NTU9OX1JFUC5GWTIwMDcBAAAA+7xWAAMAAAAAAL4qnpy0LdcIZpcM3bQt1wgmQ0lRLlNIU0U6NjAwMDU4LklRX0JFVEFfMVlSLjIwMTYvMTIvMzEBAAAA8G5TAAIAAAARMC4zMjQxOTc2OTU2ODIw</t>
  </si>
  <si>
    <t>MTEAoHe9urQt1wgx4eDdtC3XCCRDSVEuU0hTRTo2MDAxNTMuSVFfRUJJVERBX0lOVC5GWTIwMDkBAAAAFxRUAAIAAAAJMjUuNzczMTU3AQgAAAAFAAAAATEBAAAACjE0NTQwNzA0NDADAAAAAjMyAgAAAAQ0MTkwBAAAAAEwBwAAAAk4LzMwLzIwMTkIAAAACjEyLzMxLzIwMDkJAAAAATA6jB2atC3XCAUuht20LdcIHENJUS5OWVNFOlJTLklRX0VCSVREQS5GWTIwMTcBAAAAxQ0FAAIAAAADODc4AQgAAAAFAAAAATEBAAAACjE5NDc2MDk5MDkDAAAAAzE2MAIAAAAENDA1MQQAAAABMAcAAAAJOC8zMC8yMDE5CAAAAAoxMi8zMS8yMDE3CQAAAAEwsYrVnrQt1wgVR5zctC3XCCNDSVEuVFNFOjgwNTguSVFfRUJJVEFfTUFSR0lOLkZZMjAxNgEAAACB/wcAAgAAAAYwLjk2MzUBCAAAAAUAAAABMQEAAAAKMTg1MTExMDEzNAMAAAACNzkCAAAABDQ0MTkEAAAAATAHAAAACTgvMzAvMjAxOQgAAAAJMy8zMS8yMDE2CQAAAAEwwLv6mrQt1wgU8EfdtC3XCC5DSVEuVFNFOjgwNTguSVFfT1RIRVJfRklOQU5DRV9BQ1RfU1VQUEwuRlkyMDE1AQAAAIH/BwACAAAABi0yNzMyMwEIAAAABQAAAAExAQAAAAoxNzk3NDc0MDQ1AwAAAAI3OQIAAAAEMjA1MAQAAAABMAcAAAAJOC8zMC8yMDE5CAAAAAkzLzMxLzIwMTUJAAAAATCuvkejtC3XCCJLz9u0LdcIIkNJUS5YVFJBOktDTy5JUV9HQUlOX0FTU0VUUy5GWTIwMDkBAAAAs10N</t>
  </si>
  <si>
    <t>AAIAAAAFOS43MzQBCAAAAAUAAAABMQEAAAAKMTQzNTQwMjk5OAMAAAACNTACAAAAAjU2BAAAAAEwBwAAAAk4LzMwLzIwMTkIAAAACjEyLzMxLzIwMDkJAAAAATCXdcOctC3XCKGm6ty0LdcIIENJUS5YVFJBOktDTy5JUV9DQVNIX09QRVIuRlkyMDEzAQAAALNdDQACAAAABzE0Mi41NzcBCAAAAAUAAAABMQEAAAAKMTcyMjA5NDU5MAMAAAACNTACAAAABDIwMDYEAAAAATAHAAAACTgvMzAvMjAxOQgAAAAKMTIvMzEvMjAxMwkAAAABMFHqw5y0LdcIJ0j33LQt1wggQ0lRLlRTRTo4MDc4LklRX1BBUlRfVElNRS5GWTIwMTcBAAAAGlwNAAMAAAAAAEc9MKK0LdcIiFHw27Qt1wglQ0lRLlRTRTo4MDE1LklRX0RJTFVUX0VQU19FWENMLkZZMjAxMgEAAACYYg0AAgAAAAoxODkuMzQwNTMyAQgAAAAFAAAAATEBAAAACjE1NTMyMzk3NDQDAAAAAjc5AgAAAAMxNDIEAAAAATAHAAAACTgvMzAvMjAxOQgAAAAJMy8zMS8yMDEyCQAAAAEw0UlHo7Qt1whwUKrbtC3XCC5DSVEuVFNFOjk4MTAuSVFfTUlOT1JJVFlfSU5URVJFU1RfVE9UQUwuRlkyMDExAQAAAJ56DQACAAAABDc4MDgBCAAAAAUAAAABMQEAAAAKMTQ2NDQzNDUzNgMAAAACNzkCAAAABDEzMTIEAAAAATAHAAAACTgvMzAvMjAxOQgAAAAJMy8zMS8yMDExCQAAAAEwxIkUobQt1wgMKjbctC3XCCRDSVEuVFNFOjk4MTAuSVFfRUJJVERBX01BUkdJTi5GWTIwMDkB</t>
  </si>
  <si>
    <t>AAAAnnoNAAIAAAAGMS4xODIzAQgAAAAFAAAAATEBAAAACjEzODI1MDQyNDkDAAAAAjc5AgAAAAQ0MDQ3BAAAAAEwBwAAAAk4LzMwLzIwMTkIAAAACTMvMzEvMjAwOQkAAAABMPraT5q0LdcIaklg3bQt1wgtQ0lRLlNaU0U6MDAwOTA2LklRX09USEVSX1VOVVNVQUxfU1VQUEwuRlkyMDE2AQAAAPu8VgACAAAACTE4Ljc2NjUzMQEIAAAABQAAAAExAQAAAAoxODgzNjQxMDM5AwAAAAIzMgIAAAACODcEAAAAATAHAAAACTgvMzAvMjAxOQgAAAAKMTIvMzEvMjAxNgkAAAABMAtBxJu0LdcI460Z3bQt1wg4Q0lRLk5ZU0U6UlMuSVFfQ1VTVE9NX0JFVEEuLTEwNFcuMjAxMS8xMi8zMS4uXk4yMjUuSlBZLkgBAAAAxQ0FAAIAAAAQMS4yODA0Mjk2OTMwMjg5NQAtL825tC3XCEp62+C0LdcIL0NJUS5YVFJBOktDTy5JUV9PVEhFUl9OT05fT1BFUl9FWFBfU1VQUEwuRlkyMDExAQAAALNdDQADAAAAAAB6wsOctC3XCAVlAt20LdcIGENJUS5OWVNFOlJTLklRX0dXLkZZMjAxMgEAAADFDQUAAgAAAAYxMzE0LjYBCAAAAAUAAAABMQEAAAAKMTcyMTE2OTk1NAMAAAADMTYwAgAAAAQxMTcxBAAAAAEwBwAAAAk4LzMwLzIwMTkIAAAACjEyLzMxLzIwMTIJAAAAATCSQtqetC3XCCArkdy0LdcIKkNJUS5UU0U6ODA3NS5JUV9PVEhFUl9VTlVTVUFMX1NVUFBMLkZZMjAxNwEAAABEbQ0AAgAAAAMtMjcBCAAAAAUAAAABMQEAAAAK</t>
  </si>
  <si>
    <t>MTg0ODY3MzQzNAMAAAACNzkCAAAAAjg3BAAAAAEwBwAAAAk4LzMwLzIwMTkIAAAACTMvMzEvMjAxNwkAAAABMCvN65+0LdcI4YRx3LQt1wghQ0lRLlRTRTo4MDU4LklRX1NHQV9NQVJHSU4uRlkyMDEyAQAAAIH/BwACAAAABzE1LjI2MzcBCAAAAAUAAAABMQEAAAAKMTYzMTM3NjcxNAMAAAACNzkCAAAABDQzNzUEAAAAATAHAAAACTgvMzAvMjAxOQgAAAAJMy8zMS8yMDEyCQAAAAEwypT6mrQt1whRX0PdtC3XCChDSVEuVFNFOjMwMzYuSVFfVE9UQUxfREVCVC5GWTIwMTIuLi4uSlBZAQAAAE2ZUwACAAAABTIzMTQ3AQgAAAAFAAAAATEBAAAACjE1NTMyMzk3MDYDAAAAAjc5AgAAAAQ0MTczBAAAAAEwBwAAAAk4LzMwLzIwMTkIAAAACTMvMzEvMjAxMgkAAAABMLXyMJm0LdcIv3ak3bQt1wgcQ0lRLlNIU0U6NjAwMDU4LklRX0FFLkZZMjAxMAEAAADwblMAAgAAAAo0MjcuNDg0NjQ0AQgAAAAFAAAAATEBAAAACjE1MzMyMDI3OTUDAAAAAjMyAgAAAAQxMDE2BAAAAAEwBwAAAAk4LzMwLzIwMTkIAAAACjEyLzMxLzIwMTAJAAAAATBP87ydtC3XCB2by9y0LdcIIUNJUS5TSFNFOjYwMDE1My5JUV9aX1NDT1JFLkZZMjAxNgEAAAAXFFQAAgAAAAgyLjA2NDA2NAEIAAAABQAAAAExAQAAAAoxODgyOTUwNjAzAwAAAAIzMgIAAAAGMTAwMTIzBAAAAAEwBwAAAAk4LzMwLzIwMTkIAAAACjEyLzMxLzIwMTYJAAAAATCd</t>
  </si>
  <si>
    <t>o+KZtC3XCN7Jht20LdcIIENJUS5OU0U6NzQ4NS5JUV9DSEFOR0VfQVAuRlkyMDE4AQAAACN2DQACAAAABTExNTU2AQgAAAAFAAAAATEBAAAACjE4OTE3ODI5ODMDAAAAAjc5AgAAAAQyMDE3BAAAAAEwBwAAAAk4LzMwLzIwMTkIAAAACTIvMjgvMjAxOAkAAAABMI32HqG0LdcIAnIV3LQt1wgaQ0lRLlRTRTo5ODEwLklRX0NJUC5GWTIwMTABAAAAnnoNAAIAAAAEMTE4OQEIAAAABQAAAAExAQAAAAoxMzgyNTA1MDQ5AwAAAAI3OQIAAAAEMzAzMwQAAAABMAcAAAAJOC8zMC8yMDE5CAAAAAkzLzMxLzIwMTAJAAAAATDKYhShtC3XCCHcNdy0LdcIK0NJUS5TSFNFOjYwMDE1My5JUV9DVVJSRU5UX1BPUlRfREVCVC5GWTIwMTIBAAAAFxRUAAIAAAAHMTM5OS41OQEIAAAABQAAAAExAQAAAAoxNjc2MjE2MjQwAwAAAAIzMgIAAAAEMTI5NwQAAAABMAcAAAAJOC8zMC8yMDE5CAAAAAoxMi8zMS8yMDEyCQAAAAEwVvTunbQt1whA2MPctC3XCCdDSVEuU0hTRTo2MDAxNTMuSVFfSU5DX0VRVUlUWV9DRi5GWTIwMTgBAAAAFxRUAAMAAAAAAJ2a1Z20LdcIILG13LQt1wgkQ0lRLlRTRTo4MDE1LklRX0NVUlJFTlRfUkFUSU8uRlkyMDEyAQAAAJhiDQACAAAABzEuMzI5MzIBCAAAAAUAAAABMQEAAAAKMTU1MzIzOTc0NAMAAAACNzkCAAAABDQwMzAEAAAAATAHAAAACTgvMzAvMjAxOQgAAAAJMy8zMS8yMDEyCQAAAAEwtrrb</t>
  </si>
  <si>
    <t>mrQt1wiJ31TdtC3XCCdDSVEuWFRSQTpLQ08uSVFfTUFSS0VUQ0FQLjIwMTIvMy8zMS5KUFkBAAAAs10NAAIAAAAMMTE5MDA3LjU1NDI5AQYAAAAFAAAAATEBAAAACjE1MjY5OTM1MjADAAAAAjc5AgAAAAYxMDAwNTQEAAAAATAHAAAACTMvMzEvMjAxMmpszLm0LdcIjQvb6rQt1wggQ0lRLlNIU0U6NjAwMTUzLklRX1JEX0VYUC5GWTIwMDcBAAAAFxRUAAMAAAAAAHRN1p60LdcIgF2p3LQt1wgjQ0lRLlRTRTo4MDc4LklRX0dST1NTX01BUkdJTi5GWTIwMTgBAAAAGlwNAAIAAAAGNC4wMzA3AQgAAAAFAAAAATEBAAAACjE4OTQ1Njc3NDADAAAAAjc5AgAAAAQ0MDc0BAAAAAEwBwAAAAk4LzMwLzIwMTkIAAAACTMvMzEvMjAxOAkAAAABMJAv3Jq0LdcINAxh3bQt1wggQ0lRLk5ZU0U6UlMuSVFfQ09NTU9OX1JFUC5GWTIwMDcBAAAAxQ0FAAIAAAAHLTgyLjE2OAEIAAAABQAAAAExAQAAAAoxMzQwODM2Nzg1AwAAAAMxNjACAAAABDIxNjQEAAAAATAHAAAACTgvMzAvMjAxOQgAAAAKMTIvMzEvMjAwNwkAAAABML3M2Z60LdcISzaU3LQt1wgiQ0lRLlNIU0U6NjAwMDU4LklRX1RPVEFMX0NMLkZZMjAxMwEAAADwblMAAgAAAAwzMjM0My4yMjk0NDIBCAAAAAUAAAABMQEAAAAKMTcyNTI1NjkzNgMAAAACMzICAAAABDEwMDkEAAAAATAHAAAACTgvMzAvMjAxOQgAAAAKMTIvMzEvMjAxMwkAAAABMC1ovZ20LdcIyiDU</t>
  </si>
  <si>
    <t>3LQt1wgaQ0lRLlRTRTo4MDc4LklRX1NHQS5GWTIwMDMBAAAAGlwNAAIAAAAFMjEwNjYBCAAAAAUAAAABMQEAAAAINDE1MDYwMzgDAAAAAjc5AgAAAAIyMwQAAAABMAcAAAAJOC8zMC8yMDE5CAAAAAkzLzMxLzIwMDMJAAAAATCUju6XtC3XCLRx0N20LdcII0NJUS5UU0U6OTgxMC5JUV9CQVNJQ19XRUlHSFQuRlkyMDE1AQAAAJ56DQACAAAABzMwLjkxODYA5ewTobQt1wgJu0/ctC3XCBhDSVEuTllTRTpSUy5JUV9OSS5GWTIwMTcBAAAAxQ0FAAIAAAAFNjEzLjQBCAAAAAUAAAABMQEAAAAKMTk0NzYwOTkwOQMAAAADMTYwAgAAAAIxNQQAAAABMAcAAAAJOC8zMC8yMDE5CAAAAAoxMi8zMS8yMDE3CQAAAAEwsYrVnrQt1wgJ7MfdtC3XCCxDSVEuU0hTRTo2MDAxNTMuSVFfQ09NTU9OX1BSRUZfRElWX0NGLkZZMjAwNwEAAAAXFFQAAwAAAAAAaXTWnrQt1wh9c5PctC3XCCJDSVEuVFNFOjgwNTguSVFfU0FMRV9QUEVfQ0YuRlkyMDE5AQAAAIH/BwACAAAABTk2OTM0AQgAAAAFAAAAATEBAAAACjE5NjkwOTMxOTMDAAAAAjc5AgAAAAQyMDQyBAAAAAEwBwAAAAk4LzMwLzIwMTkIAAAACTMvMzEvMjAxOQkAAAABMHiBSKO0LdcIjsvg27Qt1wgsQ0lRLlNIU0U6NjAwMTUzLklRX0RFQlRfRVFVSVZfTkVUX1BCTy5GWTIwMDkBAAAAFxRUAAMAAAAAAGqm7p20LdcIB7Gu3LQt1wgtQ0lRLlNIU0U6NjAwMTUzLklRX1RP</t>
  </si>
  <si>
    <t>VEFMX0NPTU1PTl9FUVVJVFkuRlkyMDE2AQAAABcUVAACAAAACzIxNTQ3LjQxMDI0AQgAAAAFAAAAATEBAAAACjE4ODI5NTA2MDMDAAAAAjMyAgAAAAQxMDA2BAAAAAEwBwAAAAk4LzMwLzIwMTkIAAAACjEyLzMxLzIwMTYJAAAAATCSdNWdtC3XCOvBvdy0LdcIIkNJUS5UU0U6ODAxNS5JUV9HQUlOX0lOVkVTVC5GWTIwMTUBAAAAmGINAAIAAAAFMTI0ODgBCAAAAAUAAAABMQEAAAAKMTc0NDk0NjM1NwMAAAACNzkCAAAAAjYyBAAAAAEwBwAAAAk4LzMwLzIwMTkIAAAACTMvMzEvMjAxNQkAAAABMPitRqO0LdcI30mz27Qt1wgnQ0lRLlhUUkE6S0NPLklRX01BUktFVENBUC4yMDA4LzMvMzEuSlBZAQAAALNdDQACAAAADTIzNzg3NC4xMzc2NzQBBgAAAAUAAAABMQEAAAAKMTYxMTA4NjEzMwMAAAACNzkCAAAABjEwMDA1NAQAAAABMAcAAAAJMy8zMS8yMDA4g7nMubQt1wgkkdzqtC3XCCpDSVEuVFNFOjk4MTAuSVFfT1RIRVJfVU5VU1VBTF9TVVBQTC5GWTIwMTYBAAAAnnoNAAIAAAACLTMBCAAAAAUAAAABMQEAAAAKMTc5ODg5NTAxNAMAAAACNzkCAAAAAjg3BAAAAAEwBwAAAAk4LzMwLzIwMTkIAAAACTMvMzEvMjAxNgkAAAABMPcUFKG0LdcI6C9Q3LQt1wgbQ0lRLlRTRTo4MDc1LklRX0FQSUMuRlkyMDExAQAAAERtDQACAAAABDI3MDMBCAAAAAUAAAABMQEAAAAKMTQ2NDI2NzQ4MAMAAAACNzkCAAAABDEw</t>
  </si>
  <si>
    <t>ODQEAAAAATAHAAAACTgvMzAvMjAxOQgAAAAJMy8zMS8yMDExCQAAAAEwdLUCoLQt1wjBL0LctC3XCBxDSVEuU0hTRTo2MDAwNTguSVFfRE8uRlkyMDEyAQAAAPBuUwADAAAAAAA4Qb2dtC3XCPI2zNy0LdcIHkNJUS5UU0U6ODA1OC5JUV9QRU5TSU9OLkZZMjAxOAEAAACB/wcAAgAAAAU4MDUzMgEIAAAABQAAAAExAQAAAAoxOTY5MDkzMTg0AwAAAAI3OQIAAAAEMTIxMwQAAAABMAcAAAAJOC8zMC8yMDE5CAAAAAkzLzMxLzIwMTgJAAAAATCEWkijtC3XCK6IwNu0LdcIGUNJUS5UU0U6OTgxMC5JUV9HVy5GWTIwMTYBAAAAnnoNAAIAAAADMTM2AQgAAAAFAAAAATEBAAAACjE3OTg4OTUwMTQDAAAAAjc5AgAAAAQxMTcxBAAAAAEwBwAAAAk4LzMwLzIwMTkIAAAACTMvMzEvMjAxNgkAAAABMPcUFKG0LdcIldY33LQt1wgpQ0lRLlRTRTo4MDU4LklRX1RPVEFMX0RFQlRfQ0FQSVRBTC5GWTIwMTUBAAAAgf8HAAIAAAAHNTEuMzkzNAEIAAAABQAAAAExAQAAAAoxNzk3NDc0MDQ1AwAAAAI3OQIAAAAENDE4NgQAAAABMAcAAAAJOC8zMC8yMDE5CAAAAAkzLzMxLzIwMTUJAAAAATDAu/qatC3XCLJqVN20LdcIJUNJUS5TWlNFOjAwMDkwNi5JUV9PVEhFUl9JTlRBTi5GWTIwMTQBAAAA+7xWAAIAAAAKMjU5LjQyMzc0NwEIAAAABQAAAAExAQAAAAoxNzg1NjkzNTk1AwAAAAIzMgIAAAAEMTA0MAQAAAABMAcAAAAJOC8z</t>
  </si>
  <si>
    <t>MC8yMDE5CAAAAAoxMi8zMS8yMDE0CQAAAAEw6gLxm7Qt1wjE8CTdtC3XCCZDSVEuVFNFOjk4MTAuSVFfRVhUUkFfQUNDX0lURU1TLkZZMjAwOAEAAACeeg0AAwAAAAAAex0fobQt1wjWiEXctC3XCChDSVEuU1pTRTowMDA5MDYuSVFfT1RIRVJfT1BFUl9BQ1QuRlkyMDA4AQAAAPu8VgACAAAACTMzLjg4NDQ0MgEIAAAABQAAAAExAQAAAAoxMzY5Njg2OTc4AwAAAAIzMgIAAAAEMjA0NwQAAAABMAcAAAAJOC8zMC8yMDE5CAAAAAoxMi8zMS8yMDA4CQAAAAEwShjwm7Qt1whc5QzdtC3XCC5DSVEuVFNFOjgwNzUuSVFfTUlOT1JJVFlfSU5URVJFU1RfVE9UQUwuRlkyMDA5AQAAAERtDQACAAAABDE2NzcBCAAAAAUAAAABMQEAAAAKMTM4NjYwMDI2NgMAAAACNzkCAAAABDEzMTIEAAAAATAHAAAACTgvMzAvMjAxOQgAAAAJMy8zMS8yMDA5CQAAAAEwkWcCoLQt1wgggznctC3XCCpDSVEuU0hTRTo2MDAwNTguSVFfTUFSS0VUQ0FQLjIwMTQvMy8zMS5KUFkBAAAA8G5TAAIAAAANMTk3OTIxLjQ4MTQ0NAEGAAAABQAAAAExAQAAAAoxNjY4MDM5MTk3AwAAAAI3OQIAAAAGMTAwMDU0BAAAAAEwBwAAAAkzLzMxLzIwMTRqbMy5tC3XCM0h2uq0LdcIKUNJUS5TSFNFOjYwMDA1OC5JUV9BU1NFVF9XUklURURPV04uRlkyMDEyAQAAAPBuUwADAAAAAAA4Qb2dtC3XCItN59y0LdcIJUNJUS5UU0U6ODA3NS5JUV9TVF9ERUJU</t>
  </si>
  <si>
    <t>X0lTU1VFRC5GWTIwMTQBAAAARG0NAAMAAAAAAAml65+0LdcIpVY73LQt1wghQ0lRLlRTRTo4MDU4LklRX1RPVEFMX0RFQlQuRlkyMDAyAQAAAIH/BwACAAAABzQzMzgzMDUBCAAAAAUAAAABMQEAAAAJMTY1NzY2MjQ3AwAAAAI3OQIAAAAENDE3MwQAAAABMAcAAAAJOC8zMC8yMDE5CAAAAAkzLzMxLzIwMDIJAAAAATBr/8qYtC3XCD7mtN20LdcIKkNJUS5OU0U6NzQ4NS5JUV9UT1RBTF9FUVVJVFkuRlkyMDExLi4uLkpQWQEAAAAjdg0AAgAAAAU5MDMzNgEIAAAABQAAAAExAQAAAAoxNDU4MjQyMDMzAwAAAAI3OQIAAAAEMTI3NQQAAAABMAcAAAAJOC8zMC8yMDE5CAAAAAkyLzI4LzIwMTEJAAAAATDiyzCZtC3XCEkjpt20LdcIJkNJUS5UU0U6ODAxNS5JUV9JTlZFU1RfTE9BTlNfQ0YuRlkyMDE4AQAAAJhiDQACAAAABDIwNDgBCAAAAAUAAAABMQEAAAAKMTg5NDA4NDczMgMAAAACNzkCAAAABDIwMzIEAAAAATAHAAAACTgvMzAvMjAxOQgAAAAJMy8zMS8yMDE4CQAAAAEw0UlHo7Qt1whNubzbtC3XCCdDSVEuTlNFOjc0ODUuSVFfQ0FTSF9PUEVSLkZZMjAxNy4uLi5KUFkBAAAAI3YNAAIAAAAFMTE1MzEBCAAAAAUAAAABMQEAAAAKMTg0NTU1NDg4NAMAAAACNzkCAAAABDIwMDYEAAAAATAHAAAACTgvMzAvMjAxOQgAAAAJMi8yOC8yMDE3CQAAAAEwqxkxmbQt1whzLqndtC3XCB9DSVEuVFNFOjgwMTUuSVFf</t>
  </si>
  <si>
    <t>VE9UQUxfQ0wuRlkyMDE0AQAAAJhiDQACAAAABzE5MzUzMzIBCAAAAAUAAAABMQEAAAAKMTY4OTY1NTQwMgMAAAACNzkCAAAABDEwMDkEAAAAATAHAAAACTgvMzAvMjAxOQgAAAAJMy8zMS8yMDE0CQAAAAEwAodGo7Qt1wgeEqvbtC3XCCZDSVEuTlNFOjc0ODUuSVFfT1RIRVJfTFRfQVNTRVRTLkZZMjAxMwEAAAAjdg0AAgAAAAExAQgAAAAFAAAAATEBAAAACjE2MjEwMDA2MzcDAAAAAjc5AgAAAAQxMDYwBAAAAAEwBwAAAAk4LzMwLzIwMTkIAAAACTIvMjgvMjAxMwkAAAABMFAWMKK0LdcIAQ4k3LQt1wgkQ0lRLk5ZU0U6UlMuSVFfTFRfREVCVF9JU1NVRUQuRlkyMDE2AQAAAMUNBQACAAAABDIwNzMBCAAAAAUAAAABMQEAAAAKMTk0NzYwOTkwMgMAAAADMTYwAgAAAAQyMDM0BAAAAAEwBwAAAAk4LzMwLzIwMTkIAAAACjEyLzMxLzIwMTYJAAAAATCxitWetC3XCNKUjty0LdcIKENJUS5UU0U6ODA3OC5JUV9UT1RBTF9ERUJUX0VCSVREQS5GWTIwMDkBAAAAGlwNAAIAAAAJMTAuODQ0NTIyAQgAAAAFAAAAATEBAAAACjEzODI1MDUyODkDAAAAAjc5AgAAAAQ0MTkyBAAAAAEwBwAAAAk4LzMwLzIwMTkIAAAACTMvMzEvMjAwOQkAAAABMKEI3Jq0LdcIFOVS3bQt1wgeQ0lRLlhUUkE6S0NPLklRX1pfU0NPUkUuRlkyMDA3AQAAALNdDQACAAAACDMuNjYyMTU1AQgAAAAFAAAAATEBAAAACTgxNTk2OTk0NQMAAAAC</t>
  </si>
  <si>
    <t>NTACAAAABjEwMDEyMwQAAAABMAcAAAAJOC8zMC8yMDE5CAAAAAoxMi8zMS8yMDA3CQAAAAEwhPHimbQt1wiojIfdtC3XCC1DSVEuU0hTRTo2MDAxNTMuSVFfT1RIRVJfVU5VU1VBTF9TVVBQTC5GWTIwMTEBAAAAFxRUAAIAAAAJMTQuODgxMDkxAQgAAAAFAAAAATEBAAAACjE2MTA2NDU4MTkDAAAAAjMyAgAAAAI4NwQAAAABMAcAAAAJOC8zMC8yMDE5CAAAAAoxMi8zMS8yMDExCQAAAAEwX83unbQt1whcFbzctC3XCCBDSVEuVFNFOjk4MTAuSVFfTFRfSU5WRVNULkZZMjAxNAEAAACeeg0AAgAAAAU2NjM5NAEIAAAABQAAAAExAQAAAAoxNjg3MzQyODU4AwAAAAI3OQIAAAAEMTA1NAQAAAABMAcAAAAJOC8zMC8yMDE5CAAAAAkzLzMxLzIwMTQJAAAAATC31xShtC3XCBaUT9y0LdcII0NJUS5UU0U6ODA3NS5JUV9CRVRBXzVZUi4yMDE0LzAzLzMxAQAAAERtDQACAAAAETAuNTkzOTY3NTY3MTk0MjM2AMICvbq0LdcIiALc3bQt1wggQ0lRLlRTRTozMDM2LklRX1NHQV9TVVBQTC5GWTIwMTgBAAAATZlTAAIAAAAFMTAzOTMBCAAAAAUAAAABMQEAAAAKMTg5NDA4NDc4OQMAAAACNzkCAAAAAzEwMgQAAAABMAcAAAAJOC8zMC8yMDE5CAAAAAkzLzMxLzIwMTgJAAAAATAM3gyftC3XCOv4hty0LdcIK0NJUS5TWlNFOjAwMDkwNi5JUV9GSVhFRF9BU1NFVF9UVVJOUy5GWTIwMTIBAAAA+7xWAAIAAAAJNjcuNTcxNDY4</t>
  </si>
  <si>
    <t>AQgAAAAFAAAAATEBAAAACjE2NzUwMTU2NTYDAAAAAjMyAgAAAAQ0MDY2BAAAAAEwBwAAAAk4LzMwLzIwMTkIAAAACjEyLzMxLzIwMTIJAAAAATDB6geZtC3XCPPJjd20LdcII0NJUS5TSFNFOjYwMDE1My5JUV9CVUlMRElOR1MuRlkyMDEwAQAAABcUVAACAAAACjM4MS45NDA3NzQBCAAAAAUAAAABMQEAAAAKMTU0OTY0OTY4MgMAAAACMzICAAAABDMwMjMEAAAAATAHAAAACTgvMzAvMjAxOQgAAAAKMTIvMzEvMjAxMAkAAAABMF/N7p20LdcIQH/H3LQt1wgoQ0lRLlNaU0U6MDAwOTA2LklRX09USEVSX0NMX1NVUFBMLkZZMjAxNAEAAAD7vFYAAgAAAAo3NDkuMjA2MTE5AQgAAAAFAAAAATEBAAAACjE3ODU2OTM1OTUDAAAAAjMyAgAAAAQxMDU3BAAAAAEwBwAAAAk4LzMwLzIwMTkIAAAACjEyLzMxLzIwMTQJAAAAATAWGsSbtC3XCPk4Gd20LdcIOUNJUS5UU0U6ODA1OC5JUV9DVVNUT01fQkVUQS4tMTA0Vy4yMDE3LzAzLzMxLi5eTjIyNS5KUFkuSAEAAACB/wcAAgAAABAxLjAxOTUwNDExOTUyMTg3AMICvbq0LdcIM4jk3bQt1wgaQ0lRLlhUUkE6S0NPLklRX0VCVC5GWTIwMTIBAAAAs10NAAIAAAAILTE4NC42NDIBCAAAAAUAAAABMQEAAAAKMTY2MTk3Mjg5NQMAAAACNTACAAAAAzEzOQQAAAABMAcAAAAJOC8zMC8yMDE5CAAAAAoxMi8zMS8yMDEyCQAAAAEwesLDnLQt1wjogAbdtC3XCCJDSVEuVFNFOjk4</t>
  </si>
  <si>
    <t>MTAuSVFfRUJJVF9NQVJHSU4uRlkyMDE3AQAAAJ56DQACAAAABjEuNjc0NAEIAAAABQAAAAExAQAAAAoxODQ4NTgxMTMzAwAAAAI3OQIAAAAENDA1MwQAAAABMAcAAAAJOC8zMC8yMDE5CAAAAAkzLzMxLzIwMTcJAAAAATClKVCatC3XCCUdd920LdcIJUNJUS5UU0U6ODA3NS5JUV9DQVBJVEFMX0xFQVNFUy5GWTIwMTQBAAAARG0NAAMAAAAAAFIqA6C0LdcIoQg03LQt1wgpQ0lRLlRTRTo4MDc4LklRX0lOVkVTVF9TRUNVUklUWV9DRi5GWTIwMDgBAAAAGlwNAAIAAAAFLTMzMDMBCAAAAAUAAAABMQEAAAAKMTA2Mjc0NzQ4NQMAAAACNzkCAAAABDIwMjcEAAAAATAHAAAACTgvMzAvMjAxOQgAAAAJMy8zMS8yMDA4CQAAAAEwUBYworQt1wg3be3btC3XCCpDSVEuU0hTRTo2MDAxNTMuSVFfTkVUX0lOVEVSRVNUX0VYUC5GWTIwMTUBAAAAFxRUAAIAAAAKNDA2LjgxMDgxMQEIAAAABQAAAAExAQAAAAoxODM2ODczMDc1AwAAAAIzMgIAAAADMzY4BAAAAAEwBwAAAAk4LzMwLzIwMTkIAAAACjEyLzMxLzIwMTUJAAAAATCpTNWdtC3XCFWVuNy0LdcIHkNJUS5UU0U6ODA1OC5JUV9JTkNfVEFYLkZZMjAwOQEAAACB/wcAAgAAAAYxNDgxOTEBCAAAAAUAAAABMQEAAAAKMTQ2NDk0NjE5MwMAAAACNzkCAAAAAjc1BAAAAAEwBwAAAAk4LzMwLzIwMTkIAAAACTMvMzEvMjAwOQkAAAABMD10baS0LdcIqFW+3bQt1wgeQ0lR</t>
  </si>
  <si>
    <t>LlRTRTo4MDc1LklRX0lOQ19UQVguRlkyMDA4AQAAAERtDQACAAAABDQyNTABCAAAAAUAAAABMQEAAAAKMTA2NTAyMTEzOQMAAAACNzkCAAAAAjc1BAAAAAEwBwAAAAk4LzMwLzIwMTkIAAAACTMvMzEvMjAwOAkAAAABMMSJFKG0LdcILA4y3LQt1wgmQ0lRLk5TRTo3NDg1LklRX0VGRkVDVF9UQVhfUkFURS5GWTIwMTkBAAAAI3YNAAIAAAAHMjkuNTEyNAEIAAAABQAAAAExAQAAAAoxOTY3MDA0ODY3AwAAAAI3OQIAAAAENDM3NgQAAAABMAcAAAAJOC8zMC8yMDE5CAAAAAkyLzI4LzIwMTkJAAAAATCN9h6htC3XCO86Rdy0LdcIG0NJUS5UU0U6ODAxNS5JUV9HUFBFLkZZMjAxNwEAAACYYg0AAwAAAAAA4vtGo7Qt1wi45bPbtC3XCCRDSVEuU0hTRTo2MDAxNTMuSVFfVE9UQUxfREVCVC5GWTIwMTYBAAAAFxRUAAIAAAAMMzc1MjYuOTk0Mzc4AQgAAAAFAAAAATEBAAAACjE4ODI5NTA2MDMDAAAAAjMyAgAAAAQ0MTczBAAAAAEwBwAAAAk4LzMwLzIwMTkIAAAACjEyLzMxLzIwMTYJAAAAATCSdNWdtC3XCF0gsdy0LdcIJkNJUS5TWlNFOjAwMDkwNi5JUV9CRVRBXzJZUi4yMDA3LzEyLzMxAQAAAPu8VgACAAAAETAuMTc4Njk2MTIwNzExMTYyALcpvbq0LdcI/qPh3bQt1wgmQ0lRLk5TRTo3NDg1LklRX1NBTEVTX01BUktFVElORy5GWTIwMTcBAAAAI3YNAAIAAAAENDY5MAEIAAAABQAAAAExAQAAAAoxODQ1NTU0</t>
  </si>
  <si>
    <t>ODg0AwAAAAI3OQIAAAAFMjE1NjEEAAAAATAHAAAACTgvMzAvMjAxOQgAAAAJMi8yOC8yMDE3CQAAAAEwFtAeobQt1wjtDR3ctC3XCCVDSVEuVFNFOjgwNzguSVFfQ0FTSF9TVF9JTlZFU1QuRlkyMDE4AQAAABpcDQACAAAABTM2ODgxAQgAAAAFAAAAATEBAAAACjE4OTQ1Njc3NDADAAAAAjc5AgAAAAQxMDAyBAAAAAEwBwAAAAk4LzMwLzIwMTkIAAAACTMvMzEvMjAxOAkAAAABMDdkMKK0LdcITWwJ3LQt1wgeQ0lRLk5TRTo3NDg1LklRX1pfU0NPUkUuRlkyMDE4AQAAACN2DQACAAAACDIuNDU2MjU4AQgAAAAFAAAAATEBAAAACjE4OTE3ODI5ODMDAAAAAjc5AgAAAAYxMDAxMjMEAAAAATAHAAAACTgvMzAvMjAxOQgAAAAJMi8yOC8yMDE4CQAAAAEw+tpPmrQt1wjqw2XdtC3XCCNDSVEuTllTRTpSUy5JUV9FUVVJVFlfTUVUSE9ELkZZMjAxNQEAAADFDQUAAwAAAAAA/DzVnrQt1wjzH47ctC3XCChDSVEuTlNFOjc0ODUuSVFfVE9UQUxfREVCVF9SRVBBSUQuRlkyMDExAQAAACN2DQACAAAABS03ODc3AQgAAAAFAAAAATEBAAAACjE0NTgyNDIwMzMDAAAAAjc5AgAAAAQyMTY2BAAAAAEwBwAAAAk4LzMwLzIwMTkIAAAACTIvMjgvMjAxMQkAAAABMGPwL6K0LdcIazob3LQt1wgmQ0lRLlRTRTo4MDE1LklRX0RFRl9UQVhfTElBQl9MVC5GWTIwMTQBAAAAmGINAAIAAAAFODA2MDQBCAAAAAUAAAABMQEAAAAKMTY4</t>
  </si>
  <si>
    <t>OTY1NTQwMgMAAAACNzkCAAAABDEwMjcEAAAAATAHAAAACTgvMzAvMjAxOQgAAAAJMy8zMS8yMDE0CQAAAAEwAodGo7Qt1wjCDLvbtC3XCBpDSVEuVFNFOjgwNzguSVFfU0dBLkZZMjAwNQEAAAAaXA0AAgAAAAUyMzA5OAEIAAAABQAAAAExAQAAAAkyODYyMzE4MTQDAAAAAjc5AgAAAAIyMwQAAAABMAcAAAAJOC8zMC8yMDE5CAAAAAkzLzMxLzIwMDUJAAAAATCUju6XtC3XCLMjyd20LdcIJkNJUS5UU0U6ODA3NS5JUV9DQVNIX0NPTlZFUlNJT04uRlkyMDE1AQAAAERtDQACAAAACTE3Ljk1OTA5NQEIAAAABQAAAAExAQAAAAoxNzQ1MjE0MjI3AwAAAAI3OQIAAAAENDE4NAQAAAABMAcAAAAJOC8zMC8yMDE5CAAAAAkzLzMxLzIwMTUJAAAAATCvd1CatC3XCLMtat20LdcIKkNJUS5TWlNFOjAwMDkwNi5JUV9DQVNIX09QRVIuRlkyMDExLi4uLkpQWQEAAAD7vFYAAgAAAAoxODMuOTg5MDQ2AQgAAAAFAAAAATEBAAAACjE2MjAzNDU0MDQDAAAAAjc5AgAAAAQyMDA2BAAAAAEwBwAAAAk4LzMwLzIwMTkIAAAACjEyLzMxLzIwMTEJAAAAATCrGTGZtC3XCF/mrd20LdcIJUNJUS5UU0U6ODA3NS5JUV9TUEVDSUFMX0RJVl9DRi5GWTIwMDkBAAAARG0NAAMAAAAAAJFnAqC0LdcIbANS3LQt1wgoQ0lRLlNIU0U6NjAwMTUzLklRX0dBSU5fQVNTRVRTX0NGLkZZMjAxMwEAAAAXFFQAAgAAAAgtNC42NDg4NAEIAAAABQAA</t>
  </si>
  <si>
    <t>AAExAQAAAAoxNzI5NTY5OTM0AwAAAAIzMgIAAAAEMjAyNgQAAAABMAcAAAAJOC8zMC8yMDE5CAAAAAoxMi8zMS8yMDEzCQAAAAEwTRvvnbQt1wh0ILjctC3XCChDSVEuWFRSQTpLQ08uSVFfTUlOT1JJVFlfSU5URVJFU1QuRlkyMDA4AQAAALNdDQACAAAABjExLjk5OAEIAAAABQAAAAExAQAAAAoxMzQ5Mjg2OTM1AwAAAAI1MAIAAAAEMTA1MgQAAAABMAcAAAAJOC8zMC8yMDE5CAAAAAoxMi8zMS8yMDA4CQAAAAEwl3XDnLQt1wifm/XctC3XCCJDSVEuVFNFOjgwNTguSVFfR0FJTl9BU1NFVFMuRlkyMDEyAQAAAIH/BwACAAAABS03MDg1AQgAAAAFAAAAATEBAAAACjE2MzEzNzY3MTQDAAAAAjc5AgAAAAI1NgQAAAABMAcAAAAJOC8zMC8yMDE5CAAAAAkzLzMxLzIwMTIJAAAAATDyXW6ktC3XCLspxtu0LdcIJENJUS5UU0U6ODAxNS5JUV9QRVJJT0REQVRFX0lTLkZZMjAxNwEAAACYYg0ABQAAAAoyMDE3LzAzLzMxAOL7RqO0LdcIXhi43bQt1wggQ0lRLlRTRTo4MDU4LklRX1NHQV9TVVBQTC5GWTIwMDgBAAAAgf8HAAIAAAAGODIxMDI2AQgAAAAFAAAAATEBAAAACjEwNjExOTkxODcDAAAAAjc5AgAAAAMxMDIEAAAAATAHAAAACTgvMzAvMjAxOQgAAAAJMy8zMS8yMDA4CQAAAAEwP01tpLQt1wjc1tzbtC3XCCVDSVEuVFNFOjMwMzYuSVFfQkFTSUNfRVBTX0lOQ0wuRlkyMDEyAQAAAE2ZUwACAAAACTk2LjQy</t>
  </si>
  <si>
    <t>NjMyMgEIAAAABQAAAAExAQAAAAoxNTUzMjM5NzA2AwAAAAI3OQIAAAABOQQAAAABMAcAAAAJOC8zMC8yMDE5CAAAAAkzLzMxLzIwMTIJAAAAATDVv+iftC3XCJWJhNy0LdcIKkNJUS5UU0U6ODA1OC5JUV9DVVJSRU5UX1BPUlRfTEVBU0VTLkZZMjAxNgEAAACB/wcAAgAAAAUxMTg5MQEIAAAABQAAAAExAQAAAAoxODUxMTEwMTM0AwAAAAI3OQIAAAAEMTA5MAQAAAABMAcAAAAJOC8zMC8yMDE5CAAAAAkzLzMxLzIwMTYJAAAAATCk5UejtC3XCCJLz9u0LdcIIUNJUS5UU0U6ODA3NS5JUV9DQVNIX1RBWEVTLkZZMjAxMQEAAABEbQ0AAgAAAAM1OTMBCAAAAAUAAAABMQEAAAAKMTQ2NDI2NzQ4MAMAAAACNzkCAAAABDMwNTMEAAAAATAHAAAACTgvMzAvMjAxOQgAAAAJMy8zMS8yMDExCQAAAAEwdLUCoLQt1wizVkLctC3XCCFDSVEuVFNFOjMwMzYuSVFfTkVUX0NIQU5HRS5GWTIwMTcBAAAATZlTAAIAAAAFLTI5NjEBCAAAAAUAAAABMQEAAAAKMTg0ODE3MTU1NwMAAAACNzkCAAAABDIwOTMEAAAAATAHAAAACTgvMzAvMjAxOQgAAAAJMy8zMS8yMDE3CQAAAAEwDN4Mn7Qt1wg2QYLctC3XCDBDSVEuU0hTRTo2MDAxNTMuSVFfQ0FTSF9DT05WRVJTSU9OLkZZMjAxMy4uLi5KUFkBAAAAFxRUAAIAAAAJMTQ1LjUyODQyAQgAAAAFAAAAATEBAAAACjE3Mjk1Njk5MzQDAAAAAjMyAgAAAAQ0MTg0BAAAAAEwBwAAAAk4</t>
  </si>
  <si>
    <t>LzMwLzIwMTkIAAAACjEyLzMxLzIwMTMJAAAAATCrGTGZtC3XCLNEqN20LdcIJkNJUS5UU0U6ODA1OC5JUV9FWFRSQV9BQ0NfSVRFTVMuRlkyMDE4AQAAAIH/BwADAAAAAACKM0ijtC3XCNMv4Nu0LdcIM0NJUS5OWVNFOlJTLklRX1RPVEFMX09VVFNUQU5ESU5HX0ZJTElOR19EQVRFLkZZMjAwNwEAAADFDQUAAgAAAAk3Mi40ODg4MjQBBAAAAAUAAAABNQEAAAAKMTM0MDgzNjc4NQIAAAAFMjQxNTMGAAAAATC1Uw2ftC3XCIePpdy0LdcIKENJUS5TSFNFOjYwMDA1OC5JUV9EQVlTX1NBTEVTX09VVC5GWTIwMDkBAAAA8G5TAAIAAAAIOS4xOTY5MDUBCAAAAAUAAAABMQEAAAAKMTQ0MDA3MTkyNwMAAAACMzICAAAABDQwNDIEAAAAATAHAAAACTgvMzAvMjAxOQgAAAAKMTIvMzEvMjAwOQkAAAABMJ2j4pm0LdcIfs+L3bQt1wgfQ0lRLlhUUkE6S0NPLklRX1RSRUFTVVJZLkZZMjAxMQEAAACzXQ0AAwAAAAAAesLDnLQt1wg/ofrctC3XCBlDSVEuVFNFOjMwMzYuSVFfQVAuRlkyMDE0AQAAAE2ZUwACAAAABTI4MTM4AQgAAAAFAAAAATEBAAAACjE2ODYwODg1MjcDAAAAAjc5AgAAAAQxMDE4BAAAAAEwBwAAAAk4LzMwLzIwMTkIAAAACTMvMzEvMjAxNAkAAAABMMAN6Z+0LdcIUdhv3LQt1wgaQ0lRLlRTRTo4MDE1LklRX1JFVi5GWTIwMTUBAAAAmGINAAIAAAAHODY2MzQ2MAEIAAAABQAAAAExAQAAAAoxNzQ0OTQ2</t>
  </si>
  <si>
    <t>MzU3AwAAAAI3OQIAAAADMTEyBAAAAAEwBwAAAAk4LzMwLzIwMTkIAAAACTMvMzEvMjAxNQkAAAABMAKHRqO0LdcIby/L27Qt1wghQ0lRLk5TRTo3NDg1LklRX0lOQ19FUVVJVFkuRlkyMDE4AQAAACN2DQACAAAABDEwMzQBCAAAAAUAAAABMQEAAAAKMTg5MTc4Mjk4MwMAAAACNzkCAAAAAjQ3BAAAAAEwBwAAAAk4LzMwLzIwMTkIAAAACTIvMjgvMjAxOAkAAAABMI32HqG0LdcIIezO3bQt1wgkQ0lRLk5ZU0U6UlMuSVFfT1RIRVJfT1BFUl9BQ1QuRlkyMDE2AQAAAMUNBQACAAAAAjEyAQgAAAAFAAAAATEBAAAACjE5NDc2MDk5MDIDAAAAAzE2MAIAAAAEMjA0NwQAAAABMAcAAAAJOC8zMC8yMDE5CAAAAAoxMi8zMS8yMDE2CQAAAAEwsYrVnrQt1wh2QZfctC3XCCpDSVEuVFNFOjk4MTAuSVFfQ1VSUkVOVF9QT1JUX0xFQVNFUy5GWTIwMTcBAAAAnnoNAAIAAAADNzM4AQgAAAAFAAAAATEBAAAACjE4NDg1ODExMzMDAAAAAjc5AgAAAAQxMDkwBAAAAAEwBwAAAAk4LzMwLzIwMTkIAAAACTMvMzEvMjAxNwkAAAABMM86FKG0LdcI4aRX3LQt1wg3Q0lRLlNaU0U6MDAwOTA2LklRX1RPVEFMX09VVFNUQU5ESU5HX0ZJTElOR19EQVRFLkZZMjAwOAEAAAD7vFYAAgAAAAozOTkuMzQwMzYyAQQAAAAFAAAAATUBAAAACjEzNjk2ODY5NzgCAAAABTI0MTUzBgAAAAEwShjwm7Qt1whZvgzdtC3XCCFDSVEuWFRSQTpLQ08u</t>
  </si>
  <si>
    <t>SVFfVE9UQUxfTElBQi5GWTIwMTIBAAAAs10NAAIAAAAIMjM3Ny4yMTUBCAAAAAUAAAABMQEAAAAKMTY2MTk3Mjg5NQMAAAACNTACAAAABDEyNzYEAAAAATAHAAAACTgvMzAvMjAxOQgAAAAKMTIvMzEvMjAxMgkAAAABMFHqw5y0LdcI2AAD3bQt1wghQ0lRLlRTRTo4MDU4LklRX0VBUk5JTkdfQ08uRlkyMDEyAQAAAIH/BwACAAAABjQ3ODc5NgEIAAAABQAAAAExAQAAAAoxNjMxMzc2NzE0AwAAAAI3OQIAAAABNwQAAAABMAcAAAAJOC8zMC8yMDE5CAAAAAkzLzMxLzIwMTIJAAAAATDyXW6ktC3XCOI+vtu0LdcIJUNJUS5UU0U6ODAxNS5JUV9MVF9ERUJUX0VRVUlUWS5GWTIwMDgBAAAAmGINAAIAAAAHNjguOTg0MgEIAAAABQAAAAExAQAAAAoxMDYxMTk3MjAxAwAAAAI3OQIAAAAENDA4NQQAAAABMAcAAAAJOC8zMC8yMDE5CAAAAAkzLzMxLzIwMDgJAAAAATC2utuatC3XCN4AUN20LdcIIkNJUS5TSFNFOjYwMDE1My5JUV9ORVRfREVCVC5GWTIwMTABAAAAFxRUAAIAAAAMMTMwMjIuOTc1NzQzAQgAAAAFAAAAATEBAAAACjE1NDk2NDk2ODIDAAAAAjMyAgAAAAQ0MzY0BAAAAAEwBwAAAAk4LzMwLzIwMTkIAAAACjEyLzMxLzIwMTAJAAAAATBfze6dtC3XCGs8w9y0LdcIJkNJUS5UU0U6ODAxNS5JUV9MVF9ERUJUX0NBUElUQUwuRlkyMDE0AQAAAJhiDQACAAAABzMwLjg4ODMBCAAAAAUAAAABMQEAAAAKMTY4</t>
  </si>
  <si>
    <t>OTY1NTQwMgMAAAACNzkCAAAABDQxODcEAAAAATAHAAAACTgvMzAvMjAxOQgAAAAJMy8zMS8yMDE0CQAAAAEwrOHbmrQt1wjsi0jdtC3XCCZDSVEuTllTRTpSUy5JUV9UT1RBTF9SRVYuRlkyMDA5Li4uLkpQWQEAAADFDQUAAgAAAAs0OTUwMzUuMzM4NQEIAAAABQAAAAExAQAAAAoxNTIzNzk2NTMwAwAAAAI3OQIAAAACMjgEAAAAATAHAAAACTgvMzAvMjAxOQgAAAAKMTIvMzEvMjAwOQkAAAABMJc3CJm0LdcIXoee3bQt1wgeQ0lRLlNIU0U6NjAwMTUzLklRX0dQUEUuRlkyMDE3AQAAABcUVAACAAAACzIxMjIuNjU4MjI3AQgAAAAFAAAAATEBAAAACjE5NTYzMjg0NjYDAAAAAjMyAgAAAAQxMTY5BAAAAAEwBwAAAAk4LzMwLzIwMTkIAAAACjEyLzMxLzIwMTcJAAAAATCdmtWdtC3XCEdusdy0LdcIJUNJUS5UU0U6OTgxMC5JUV9TVF9ERUJUX1JFUEFJRC5GWTIwMTQBAAAAnnoNAAMAAAAAAOXsE6G0LdcICbtP3LQt1wgjQ0lRLlhUUkE6S0NPLklRX1RPVEFMX1JFQ0VJVi5GWTIwMDcBAAAAs10NAAIAAAAHOTk0Ljg1OAEIAAAABQAAAAExAQAAAAk4MTU5Njk5NDUDAAAAAjUwAgAAAAQxMDAxBAAAAAEwBwAAAAk4LzMwLzIwMTkIAAAACjEyLzMxLzIwMDcJAAAAATBcXu+ctC3XCL8x6ty0LdcIJkNJUS5OU0U6NzQ4NS5JUV9JTlZFU1RfTE9BTlNfQ0YuRlkyMDA4AQAAACN2DQACAAAAAzQzOQEIAAAABQAAAAEx</t>
  </si>
  <si>
    <t>AQAAAAoxMDI3MjAwOTE0AwAAAAI3OQIAAAAEMjAzMgQAAAABMAcAAAAJOC8zMC8yMDE5CAAAAAkyLzI5LzIwMDgJAAAAATD3oS+itC3XCKlQGty0LdcIM0NJUS5UU0U6ODA3NS5JUV9DSEFOR0VfT1RIRVJfTkVUX09QRVJfQVNTRVRTLkZZMjAxMQEAAABEbQ0AAgAAAAM1MTIBCAAAAAUAAAABMQEAAAAKMTQ2NDI2NzQ4MAMAAAACNzkCAAAABDIwNDUEAAAAATAHAAAACTgvMzAvMjAxOQgAAAAJMy8zMS8yMDExCQAAAAEwdLUCoLQt1wjhHjPctC3XCCVDSVEuVFNFOjMwMzYuSVFfT1RIRVJfQ0xfU1VQUEwuRlkyMDEwAQAAAE2ZUwACAAAABzgyNS45NTUBCAAAAAUAAAABMQEAAAAKMTQxMTY1ODk3NgMAAAACNzkCAAAABDEwNTcEAAAAATAHAAAACTgvMzAvMjAxOQgAAAAJMy8zMS8yMDEwCQAAAAEwBUvon7Qt1wgIpWXctC3XCCBDSVEuTlNFOjc0ODUuSVFfTUFDSElORVJZLkZZMjAxNQEAAAAjdg0AAwAAAAAAlageobQt1wgXchzctC3XCCVDSVEuTllTRTpSUy5JUV9TQUxFU19NQVJLRVRJTkcuRlkyMDEzAQAAAMUNBQADAAAAAACWaNqetC3XCP2Jp9y0LdcIKUNJUS5UU0U6ODA3OC5JUV9UT1RBTF9ERUJUX0NBUElUQUwuRlkyMDE5AQAAABpcDQACAAAABzY0LjEyMjIBCAAAAAUAAAABMQEAAAAKMTk2OTQ0NzQxMQMAAAACNzkCAAAABDQxODYEAAAAATAHAAAACTgvMzAvMjAxOQgAAAAJMy8zMS8yMDE5CQAA</t>
  </si>
  <si>
    <t>AAEwi1bcmrQt1whoolzdtC3XCCJDSVEuVFNFOjMwMzYuSVFfR0FJTl9BU1NFVFMuRlkyMDE2AQAAAE2ZUwACAAAAAjIxAQgAAAAFAAAAATEBAAAACjE3OTg1ODcwNTgDAAAAAjc5AgAAAAI1NgQAAAABMAcAAAAJOC8zMC8yMDE5CAAAAAkzLzMxLzIwMTYJAAAAATAUkAyftC3XCO0Eddy0LdcIJUNJUS5TSFNFOjYwMDE1My5JUV9DQVNIX0lOVkVTVC5GWTIwMTEBAAAAFxRUAAIAAAAKMTkyLjY2NTA1NgEIAAAABQAAAAExAQAAAAoxNjEwNjQ1ODE5AwAAAAIzMgIAAAAEMjAwNQQAAAABMAcAAAAJOC8zMC8yMDE5CAAAAAoxMi8zMS8yMDExCQAAAAEwVvTunbQt1whTPLzctC3XCCZDSVEuVFNFOjk4MTAuSVFfTFRfREVCVF9DQVBJVEFMLkZZMjAxNgEAAACeeg0AAgAAAAYxOC4wMjIBCAAAAAUAAAABMQEAAAAKMTc5ODg5NTAxNAMAAAACNzkCAAAABDQxODcEAAAAATAHAAAACTgvMzAvMjAxOQgAAAAJMy8zMS8yMDE2CQAAAAEwpSlQmrQt1wjJhm3dtC3XCBtDSVEuVFNFOjgwNzguSVFfTlBQRS5GWTIwMTABAAAAGlwNAAIAAAAFNDYyOTkBCAAAAAUAAAABMQEAAAAKMTM4MjUwNDMyNAMAAAACNzkCAAAABDEwMDQEAAAAATAHAAAACTgvMzAvMjAxOQgAAAAJMy8zMS8yMDEwCQAAAAEwRz0worQt1wjhmA7ctC3XCCpDSVEuWFRSQTpLQ08uSVFfQ1VSUkVOVF9QT1JUX0xFQVNFUy5GWTIwMTcBAAAAs10NAAIAAAAF</t>
  </si>
  <si>
    <t>MS4wMzMBCAAAAAUAAAABMQEAAAAKMTk0OTE1NDg2NgMAAAACNTACAAAABDEwOTAEAAAAATAHAAAACTgvMzAvMjAxOQgAAAAKMTIvMzEvMjAxNwkAAAABMNTcnZy0LdcI1H/43LQt1wggQ0lRLlRTRTo4MDc4LklRX0xUX0lOVkVTVC5GWTIwMTUBAAAAGlwNAAIAAAAFNzUwMDMBCAAAAAUAAAABMQEAAAAKMTc0NjE5MzU3MwMAAAACNzkCAAAABDEwNTQEAAAAATAHAAAACTgvMzAvMjAxOQgAAAAJMy8zMS8yMDE1CQAAAAEwUBYworQt1wiopOfbtC3XCBxDSVEuU0hTRTo2MDAxNTMuSVFfQUQuRlkyMDE4AQAAABcUVAACAAAACy05MzcuMzM0NzQ4AQgAAAAFAAAAATEBAAAACjE5NTYzMjg0NjcDAAAAAjMyAgAAAAQxMDc1BAAAAAEwBwAAAAk4LzMwLzIwMTkIAAAACjEyLzMxLzIwMTgJAAAAATCdmtWdtC3XCCuKtdy0LdcIIENJUS5UU0U6ODA3NS5JUV9OSV9NQVJHSU4uRlkyMDEwAQAAAERtDQACAAAABjAuNDIxOAEIAAAABQAAAAExAQAAAAoxMzg2NjAxMTQ4AwAAAAI3OQIAAAAENDA5NAQAAAABMAcAAAAJOC8zMC8yMDE5CAAAAAkzLzMxLzIwMTAJAAAAATDTUFCatC3XCNC4ad20LdcIL0NJUS5UU0U6ODAxNS5JUV9JTVBVVF9PUEVSX0xFQVNFX0lOVF9FWFAuRlkyMDE2AQAAAJhiDQACAAAACjM4MjUuODY2NTIBCAAAAAUAAAABMQEAAAAKMTc5ODMzNjQxMQMAAAACNzkCAAAABTIxNjcyBAAAAAEwBwAAAAk4</t>
  </si>
  <si>
    <t>LzMwLzIwMTkIAAAACTMvMzEvMjAxNgkAAAABMOzURqO0LdcIFsbb27Qt1wgfQ0lRLlNaU0U6MDAwOTA2LklRX0RBX0NGLkZZMjAxNQEAAAD7vFYAAgAAAAk0Ni40MjcxMjUBCAAAAAUAAAABMQEAAAAKMTgzNzY0NzA5MgMAAAACMzICAAAABDIxNjAEAAAAATAHAAAACTgvMzAvMjAxOQgAAAAKMTIvMzEvMjAxNQkAAAABMBYaxJu0LdcIwckd3bQt1wgiQ0lRLlRTRTozMDM2LklRX0dBSU5fSU5WRVNULkZZMjAxOQEAAABNmVMAAgAAAAIxOAEIAAAABQAAAAExAQAAAAoxOTY5NDQ3Mzc3AwAAAAI3OQIAAAACNjIEAAAAATAHAAAACTgvMzAvMjAxOQgAAAAJMy8zMS8yMDE5CQAAAAEwBwUNn7Qt1wggj4LctC3XCBxDSVEuTllTRTpSUy5JUV9DT01NT04uRlkyMDE2AQAAAMUNBQACAAAABTU5MC4zAQgAAAAFAAAAATEBAAAACjE5NDc2MDk5MDIDAAAAAzE2MAIAAAAEMTEwMwQAAAABMAcAAAAJOC8zMC8yMDE5CAAAAAoxMi8zMS8yMDE2CQAAAAEwt2PVnrQt1wjDiZLctC3XCCJDSVEuU0hTRTo2MDAwNTguSVFfTkVUX0RFQlQuRlkyMDA3AQAAAPBuUwACAAAACzI5OTguNjc0MjAxAQgAAAAFAAAAATEBAAAACTgxOTA3NTY3NwMAAAACMzICAAAABDQzNjQEAAAAATAHAAAACTgvMzAvMjAxOQgAAAAKMTIvMzEvMjAwNwkAAAABMH3B1Z20LdcIYLHK3LQt1wglQ0lRLk5TRTo3NDg1LklRX0dBSU5fQVNTRVRTX0NGLkZZ</t>
  </si>
  <si>
    <t>MjAxMQEAAAAjdg0AAgAAAAMzMjMBCAAAAAUAAAABMQEAAAAKMTQ1ODI0MjAzMwMAAAACNzkCAAAABDIwMjYEAAAAATAHAAAACTgvMzAvMjAxOQgAAAAJMi8yOC8yMDExCQAAAAEwY/AvorQt1wghmSPctC3XCCRDSVEuWFRSQTpLQ08uSVFfTUFSS0VUQ0FQLjIwMTgvMTIvMzEBAAAAs10NAAIAAAAHNjA0LjQ4NQEGAAAABQAAAAExAQAAAAoxOTE1Njk1NzcyAwAAAAI1MAIAAAAGMTAwMDU0BAAAAAEwBwAAAAoxMi8zMS8yMDE4pmT8uLQt1wjHZuLdtC3XCCxDSVEuTllTRTpSUy5JUV9DQVNIX0NPTlZFUlNJT04uRlkyMDEyLi4uLkpQWQEAAADFDQUAAgAAAAk5Mi42OTM1MjYBCAAAAAUAAAABMQEAAAAKMTcyMTE2OTk1NAMAAAADMTYwAgAAAAQ0MTg0BAAAAAEwBwAAAAk4LzMwLzIwMTkIAAAACjEyLzMxLzIwMTIJAAAAATCrGTGZtC3XCNN2q920LdcIMENJUS5YVFJBOktDTy5JUV9UT1RBTF9PVVRTVEFORElOR19CU19EQVRFLkZZMjAwOAEAAACzXQ0AAgAAAAQ0Ni41AQQAAAAFAAAAATUBAAAACjEzNDkyODY5MzUCAAAABTI0MTUyBgAAAAEwl3XDnLQt1wifm/XctC3XCClDSVEuU0hTRTo2MDAwNTguSVFfQ1VTVE9NX0JFVEEuMjAwOC8xMi8zMQEAAADwblMAAgAAABEwLjYyMzMxMDU5Mjc0MDUwMgCgd726tC3XCFNs4N20LdcIH0NJUS5OWVNFOlJTLklRX1BBUlRfVElNRS5GWTIwMTUBAAAAxQ0FAAMAAAAA</t>
  </si>
  <si>
    <t>ALdj1Z60LdcI0juS3LQt1wguQ0lRLlRTRTozMDM2LklRX01JTk9SSVRZX0lOVEVSRVNUX1RPVEFMLkZZMjAwOAEAAABNmVMAAgAAAAY5Mi40MzcBCAAAAAUAAAABMQEAAAAKMTA2MTE5MTQxMwMAAAACNzkCAAAABDEzMTIEAAAAATAHAAAACTgvMzAvMjAxOQgAAAAJMy8zMS8yMDA4CQAAAAEww0Hsn7Qt1wgzCWXctC3XCCpDSVEuVFNFOjgwMTUuSVFfSU5URVJFU1RfSU5WRVNUX0lOQy5GWTIwMDkBAAAAmGINAAIAAAAFMTc0ODIBCAAAAAUAAAABMQEAAAAKMTQwNDk5NDQwNAMAAAACNzkCAAAAAjY1BAAAAAEwBwAAAAk4LzMwLzIwMTkIAAAACTMvMzEvMjAwOQkAAAABMPitRqO0LdcImny+3bQt1wgcQ0lRLk5ZU0U6UlMuSVFfQ09NTU9OLkZZMjAwOAEAAADFDQUAAgAAAAc1NjMuMDkyAQgAAAAFAAAAATEBAAAACjE0MzM1MzIyODQDAAAAAzE2MAIAAAAEMTEwMwQAAAABMAcAAAAJOC8zMC8yMDE5CAAAAAoxMi8zMS8yMDA4CQAAAAEwvczZnrQt1wh9zI/ctC3XCCpDSVEuVFNFOjMwMzYuSVFfVE9UQUxfQ09NTU9OX0VRVUlUWS5GWTIwMTMBAAAATZlTAAIAAAAFMTUzODgBCAAAAAUAAAABMQEAAAAKMTYyNTc2NDI5MgMAAAACNzkCAAAABDEwMDYEAAAAATAHAAAACTgvMzAvMjAxOQgAAAAJMy8zMS8yMDEzCQAAAAEwwA3pn7Qt1wiA14TctC3XCCNDSVEuVFNFOjgwNzguSVFfT1RIRVJfRVFVSVRZLkZZMjAx</t>
  </si>
  <si>
    <t>MwEAAAAaXA0AAgAAAAQxMTQzAQgAAAAFAAAAATEBAAAACjE2MjY3MjU3OTEDAAAAAjc5AgAAAAQxMDI4BAAAAAEwBwAAAAk4LzMwLzIwMTkIAAAACTMvMzEvMjAxMwkAAAABMCyLMKK0LdcIjNAP3LQt1wgjQ0lRLlRTRTozMDM2LklRX0VCSVRBX01BUkdJTi5GWTIwMTIBAAAATZlTAAIAAAAGMi4xMjk1AQgAAAAFAAAAATEBAAAACjE1NTMyMzk3MDYDAAAAAjc5AgAAAAQ0NDE5BAAAAAEwBwAAAAk4LzMwLzIwMTkIAAAACTMvMzEvMjAxMgkAAAABMLXIHJq0LdcIcL5u3bQt1wghQ0lRLlNaU0U6MDAwOTA2LklRX0lOQ19UQVguRlkyMDE4AQAAAPu8VgACAAAACjExNS44NjY0NzIBCAAAAAUAAAABMQEAAAAKMTk1MTI3NjAxNgMAAAACMzICAAAAAjc1BAAAAAEwBwAAAAk4LzMwLzIwMTkIAAAACjEyLzMxLzIwMTgJAAAAATD4jsSbtC3XCK7wD920LdcIH0NJUS5UU0U6MzAzNi5JUV9UUkVBU1VSWS5GWTIwMTMBAAAATZlTAAMAAAAAAMAN6Z+0LdcI80F03LQt1wgfQ0lRLlRTRTo4MDc1LklRX0FSX1RVUk5TLkZZMjAxNAEAAABEbQ0AAgAAAAg2LjI5NzIzMgEIAAAABQAAAAExAQAAAAoxNjg2NjM3NjQyAwAAAAI3OQIAAAAENDAwMQQAAAABMAcAAAAJOC8zMC8yMDE5CAAAAAkzLzMxLzIwMTQJAAAAATCvd1CatC3XCP64d920LdcIKENJUS5TSFNFOjYwMDE1My5JUV9HQUlOX0lOVkVTVF9DRi5GWTIwMTUBAAAA</t>
  </si>
  <si>
    <t>FxRUAAIAAAALLTY1Mi40MDAyMDIBCAAAAAUAAAABMQEAAAAKMTgzNjg3MzA3NQMAAAACMzICAAAABDIwOTAEAAAAATAHAAAACTgvMzAvMjAxOQgAAAAKMTIvMzEvMjAxNQkAAAABMKlM1Z20LdcIaqC03LQt1wgeQ0lRLk5TRTo3NDg1LklRX1JBV19JTlYuRlkyMDEwAQAAACN2DQACAAAABDEyMjcBCAAAAAUAAAABMQEAAAAKMTM3MzcwNjE3NQMAAAACNzkCAAAABDMxNzEEAAAAATAHAAAACTgvMzAvMjAxOQgAAAAJMi8yOC8yMDEwCQAAAAEwZMgvorQt1wg2bALctC3XCClDSVEuTllTRTpSUy5JUV9UT1RBTF9FUVVJVFkuRlkyMDExLi4uLkpQWQEAAADFDQUAAgAAAAkyNDI1MTQuODgBCAAAAAUAAAABMQEAAAAKMTY2MDc5NTQ5NwMAAAACNzkCAAAABDEyNzUEAAAAATAHAAAACTgvMzAvMjAxOQgAAAAKMTIvMzEvMjAxMQkAAAABMLXyMJm0LdcINSOf3bQt1wgfQ0lRLlhUUkE6S0NPLklRX1RSRUFTVVJZLkZZMjAxNwEAAACzXQ0AAwAAAAAA1NydnLQt1wjrPO3ctC3XCCtDSVEuVFNFOjgwNTguSVFfTUlOT1JJVFlfSU5URVJFU1RfQ0YuRlkyMDExAQAAAIH/BwADAAAAAAACN26ktC3XCLspxtu0LdcIJ0NJUS5TWlNFOjAwMDkwNi5JUV9TQUxFX0lOVEFOX0NGLkZZMjAxNwEAAAD7vFYAAwAAAAAA+I7Em7Qt1whVwzTdtC3XCCdDSVEuWFRSQTpLQ08uSVFfTUFSS0VUQ0FQLjIwMDQvMy8zMS5KUFkBAAAAs10N</t>
  </si>
  <si>
    <t>AAMAAAAAAGpszLm0LdcI6VPd6rQt1wgnQ0lRLlRTRTo4MDc1LklRX01BUktFVENBUC4yMDAyLzMvMzEuSlBZAQAAAERtDQACAAAACzEwMDYxLjUyMDY0AQYAAAAFAAAAATEBAAAACjE0MjU2MDkzMTADAAAAAjc5AgAAAAYxMDAwNTQEAAAAATAHAAAACTMvMzEvMjAwMqdFzLm0LdcI16Hd6rQt1wggQ0lRLk5ZU0U6UlMuSVFfTkVUX0NIQU5HRS5GWTIwMTQBAAAAxQ0FAAIAAAAEMjIuNgEIAAAABQAAAAExAQAAAAoxODI5MjU5MjA3AwAAAAMxNjACAAAABDIwOTMEAAAAATAHAAAACTgvMzAvMjAxOQgAAAAKMTIvMzEvMjAxNAkAAAABMPw81Z60LdcIAPmN3LQt1wghQ0lRLlRTRTo4MDE1LklRX1RPVEFMX0RFQlQuRlkyMDE4AQAAAJhiDQACAAAABzE0NzA3NzcBCAAAAAUAAAABMQEAAAAKMTg5NDA4NDczMgMAAAACNzkCAAAABDQxNzMEAAAAATAHAAAACTgvMzAvMjAxOQgAAAAJMy8zMS8yMDE4CQAAAAEw0UlHo7Qt1wiIZs3dtC3XCB9DSVEuTllTRTpSUy5JUV9UT1RBTF9SRVYuRlkyMDAxAQAAAMUNBQACAAAACDE2NTYuOTc0AQgAAAAFAAAAATEBAAAABzM0MzEyODUDAAAAAzE2MAIAAAACMjgEAAAAATAHAAAACTgvMzAvMjAxOQgAAAAKMTIvMzEvMjAwMQkAAAABMHzd7pe0LdcIPnfO3bQt1wgoQ0lRLlRTRTo4MDU4LklRX0VBUk5JTkdfQ09fTUFSR0lOLkZZMjAxNQEAAACB/wcAAgAAAAY1LjI5ODgBCAAA</t>
  </si>
  <si>
    <t>AAUAAAABMQEAAAAKMTc5NzQ3NDA0NQMAAAACNzkCAAAABDQxODEEAAAAATAHAAAACTgvMzAvMjAxOQgAAAAJMy8zMS8yMDE1CQAAAAEwwLv6mrQt1wg/rUPdtC3XCCRDSVEuVFNFOjgwNzUuSVFfU0FMRV9JTlRBTl9DRi5GWTIwMTgBAAAARG0NAAMAAAAAAMwa7J+0LdcIoZlN3LQt1wgnQ0lRLlNIU0U6NjAwMDU4LklRX0NVUlJFTkNZX0dBSU4uRlkyMDE4AQAAAPBuUwACAAAACy0xMDYuNDM1Njk4AQgAAAAFAAAAATEBAAAACjE5NTI5ODk3MDUDAAAAAjMyAgAAAAIzOAQAAAABMAcAAAAJOC8zMC8yMDE5CAAAAAoxMi8zMS8yMDE4CQAAAAEwbzfvnLQt1whVJtLctC3XCCJDSVEuU0hTRTo2MDAwNTguSVFfQVJfVFVSTlMuRlkyMDE4AQAAAPBuUwACAAAACDcuNjIxODc2AQgAAAAFAAAAATEBAAAACjE5NTI5ODk3MDUDAAAAAjMyAgAAAAQ0MDAxBAAAAAEwBwAAAAk4LzMwLzIwMTkIAAAACjEyLzMxLzIwMTgJAAAAATCE8eKZtC3XCNT7e920LdcIJ0NJUS5YVFJBOktDTy5JUV9EQVlTX1BBWUFCTEVfT1VULkZZMjAwNwEAAACzXQ0AAgAAAAg0My42NzQ0NAEIAAAABQAAAAExAQAAAAk4MTU5Njk5NDUDAAAAAjUwAgAAAAQ0MTgzBAAAAAEwBwAAAAk4LzMwLzIwMTkIAAAACjEyLzMxLzIwMDcJAAAAATCE8eKZtC3XCKiMh920LdcIKENJUS5UU0U6ODAxNS5JUV9NSU5PUklUWV9JTlRFUkVTVC5GWTIwMTcBAAAA</t>
  </si>
  <si>
    <t>mGINAAIAAAAGMTcyODkzAQgAAAAFAAAAATEBAAAACjE4NDkyNTk1MDQDAAAAAjc5AgAAAAQxMDUyBAAAAAEwBwAAAAk4LzMwLzIwMTkIAAAACTMvMzEvMjAxNwkAAAABMNciR6O0LdcImiTk27Qt1wguQ0lRLk5TRTo3NDg1LklRX1RPVEFMX0RFQlRfRUJJVERBX0NBUEVYLkZZMjAxOAEAAAAjdg0AAgAAAAg1Ljc4MzM1OAEIAAAABQAAAAExAQAAAAoxODkxNzgyOTgzAwAAAAI3OQIAAAAFMjMzMTMEAAAAATAHAAAACTgvMzAvMjAxOQgAAAAJMi8yOC8yMDE4CQAAAAEw+tpPmrQt1wh0ImDdtC3XCChDSVEuU0hTRTo2MDAwNTguSVFfT1RIRVJfT1BFUl9BQ1QuRlkyMDE3AQAAAPBuUwACAAAACjM3My43ODA0MTkBCAAAAAUAAAABMQEAAAAKMTk1Mjk4OTcwMAMAAAACMzICAAAABDIwNDcEAAAAATAHAAAACTgvMzAvMjAxOQgAAAAKMTIvMzEvMjAxNwkAAAABMG8375y0LdcIajHO3LQt1wgnQ0lRLlNIU0U6NjAwMDU4LklRX0NBU0hfSU5URVJFU1QuRlkyMDA3AQAAAPBuUwADAAAAAAB9wdWdtC3XCODH3ty0LdcIGUNJUS5OU0U6NzQ4NS5JUV9BUi5GWTIwMTYBAAAAI3YNAAIAAAAGMTc5ODMwAQgAAAAFAAAAATEBAAAACjE3OTQ5NzY4NjgDAAAAAjc5AgAAAAQxMDIxBAAAAAEwBwAAAAk4LzMwLzIwMTkIAAAACTIvMjkvMjAxNgkAAAABMJWoHqG0LdcIoo0E3LQt1wgjQ0lRLlNaU0U6MDAwOTA2LklRX1NHQV9T</t>
  </si>
  <si>
    <t>VVBQTC5GWTIwMTcBAAAA+7xWAAIAAAAKNTQzLjMyNTkwNAEIAAAABQAAAAExAQAAAAoxOTUxMjc2MDEzAwAAAAIzMgIAAAADMTAyBAAAAAEwBwAAAAk4LzMwLzIwMTkIAAAACDEvMS8yMDE4CQAAAAEwC0HEm7Qt1wiDDBTdtC3XCClDSVEuVFNFOjgwNzUuSVFfSU5WRVNUX1NFQ1VSSVRZX0NGLkZZMjAxNgEAAABEbQ0AAgAAAAQtMTA0AQgAAAAFAAAAATEBAAAACjE3OTkyNDM0NjkDAAAAAjc5AgAAAAQyMDI3BAAAAAEwBwAAAAk4LzMwLzIwMTkIAAAACTMvMzEvMjAxNgkAAAABMCvN65+0LdcIbBk83LQt1wgkQ0lRLlRTRTo4MDU4LklRX0NPTU1PTl9ESVZfQ0YuRlkyMDExAQAAAIH/BwACAAAABi03NzI2MQEIAAAABQAAAAExAQAAAAoxNjMxMzc2OTc1AwAAAAI3OQIAAAAEMjA3NAQAAAABMAcAAAAJOC8zMC8yMDE5CAAAAAkzLzMxLzIwMTEJAAAAATACN26ktC3XCKjszdu0LdcIKENJUS5UU0U6MzAzNi5JUV9UT1RBTF9ESVZfUEFJRF9DRi5GWTIwMTYBAAAATZlTAAIAAAAELTU2NQEIAAAABQAAAAExAQAAAAoxNzk4NTg3MDU4AwAAAAI3OQIAAAAEMjAyMgQAAAABMAcAAAAJOC8zMC8yMDE5CAAAAAkzLzMxLzIwMTYJAAAAATANtwyftC3XCJ9tedy0LdcIM0NJUS5UU0U6ODAxNS5JUV9DSEFOR0VfT1RIRVJfTkVUX09QRVJfQVNTRVRTLkZZMjAxOQEAAACYYg0AAgAAAAUtNTQzOAEIAAAABQAAAAExAQAA</t>
  </si>
  <si>
    <t>AAoxOTY5ODYwMjQ2AwAAAAI3OQIAAAAEMjA0NQQAAAABMAcAAAAJOC8zMC8yMDE5CAAAAAkzLzMxLzIwMTkJAAAAATB3cUejtC3XCFk15du0LdcILUNJUS5OWVNFOlJTLklRX1RPVEFMX0xJQUJfVE9UQUxfQVNTRVRTLkZZMjAxMAEAAADFDQUAAgAAAAYzOS4zODQBCAAAAAUAAAABMQEAAAAKMTU4OTYzNTk0MAMAAAADMTYwAgAAAAQ0MTg4BAAAAAEwBwAAAAk4LzMwLzIwMTkIAAAACjEyLzMxLzIwMTAJAAAAATBSPh2atC3XCFxla920LdcIJUNJUS5UU0U6ODA3OC5JUV9MVF9ERUJUX0VRVUlUWS5GWTIwMTEBAAAAGlwNAAIAAAAHMTEzLjIzMgEIAAAABQAAAAExAQAAAAoxNDYyNzEyNTA0AwAAAAI3OQIAAAAENDA4NQQAAAABMAcAAAAJOC8zMC8yMDE5CAAAAAkzLzMxLzIwMTEJAAAAATChCNyatC3XCBSMVt20LdcIKENJUS5UU0U6ODAxNS5JUV9UT1RBTF9ERUJUX0VCSVREQS5GWTIwMTYBAAAAmGINAAIAAAAINS44NjIxNDEBCAAAAAUAAAABMQEAAAAKMTc5ODMzNjQxMQMAAAACNzkCAAAABDQxOTIEAAAAATAHAAAACTgvMzAvMjAxOQgAAAAJMy8zMS8yMDE2CQAAAAEwrOHbmrQt1wjAdVDdtC3XCCdDSVEuU0hTRTo2MDAwNTguSVFfQ09NTU9OX0RJVl9DRi5GWTIwMTgBAAAA8G5TAAIAAAALLTUyOC43ODk0NjYBCAAAAAUAAAABMQEAAAAKMTk1Mjk4OTcwNQMAAAACMzICAAAABDIwNzQEAAAAATAHAAAA</t>
  </si>
  <si>
    <t>CTgvMzAvMjAxOQgAAAAKMTIvMzEvMjAxOAkAAAABMFxe75y0LdcItf/t3LQt1wgyQ0lRLlNIU0U6NjAwMDU4LklRX09USEVSX05PTl9PUEVSX0VYUF9TVVBQTC5GWTIwMTgBAAAA8G5TAAIAAAAKLTExLjcwNDA5NwEIAAAABQAAAAExAQAAAAoxOTUyOTg5NzA1AwAAAAIzMgIAAAACODUEAAAAATAHAAAACTgvMzAvMjAxOQgAAAAKMTIvMzEvMjAxOAkAAAABMG8375y0LdcIajHO3LQt1wgcQ0lRLlNIU0U6NjAwMTUzLklRX0RPLkZZMjAxMwEAAAAXFFQAAwAAAAAATRvvnbQt1wgrJsTctC3XCCZDSVEuU0hTRTo2MDAwNTguSVFfQkVUQV8xWVIuMjAwOC8xMi8zMQEAAADwblMAAgAAABEwLjE3NjQzNjEwNTAwNjk2NgCgd726tC3XCFNs4N20LdcIIkNJUS5TWlNFOjAwMDkwNi5JUV9ORVRfREVCVC5GWTIwMTMBAAAA+7xWAAIAAAALLTU2NS4wMDYzODYBCAAAAAUAAAABMQEAAAAKMTczMDAyODExNwMAAAACMzICAAAABDQzNjQEAAAAATAHAAAACTgvMzAvMjAxOQgAAAAKMTIvMzEvMjAxMwkAAAABMBTc8Ju0LdcI3C0d3bQt1wgkQ0lRLlRTRTo4MDE1LklRX0NBU0hfSU5URVJFU1QuRlkyMDA4AQAAAJhiDQACAAAABTE5MzYwAQgAAAAFAAAAATEBAAAACjEwNjExOTcyMDEDAAAAAjc5AgAAAAQzMDI4BAAAAAEwBwAAAAk4LzMwLzIwMTkIAAAACTMvMzEvMjAwOAkAAAABMPitRqO0LdcIGHLB27Qt1wgZQ0lRLk5T</t>
  </si>
  <si>
    <t>RTo3NDg1LklRX0ZYLkZZMjAxMQEAAAAjdg0AAgAAAAQtNDUyAQgAAAAFAAAAATEBAAAACjE0NTgyNDIwMzMDAAAAAjc5AgAAAAQyMTQ0BAAAAAEwBwAAAAk4LzMwLzIwMTkIAAAACTIvMjgvMjAxMQkAAAABMGPwL6K0LdcIIZkj3LQt1wgeQ0lRLlNaU0U6MDAwOTA2LklRX0VCSVQuRlkyMDExAQAAAPu8VgACAAAACTEzOS45MDQ2OAEIAAAABQAAAAExAQAAAAoxNjIwMzQ1NDA0AwAAAAIzMgIAAAADNDAwBAAAAAEwBwAAAAk4LzMwLzIwMTkIAAAACjEyLzMxLzIwMTEJAAAAATAxjfCbtC3XCCxrFd20LdcIJENJUS5UU0U6ODA3OC5JUV9NQVJLRVRDQVAuMjAwNy8wMy8zMQEAAAAaXA0AAgAAAAwxMjQzMzYuNjU0MjYBBgAAAAUAAAABMQEAAAAKMTQyMjY5NTU1NQMAAAACNzkCAAAABjEwMDA1NAQAAAABMAcAAAAJMy8zMS8yMDA3Na4LurQt1wgIy+jdtC3XCCRDSVEuVFNFOjgwNzUuSVFfQ1VSUkVOQ1lfR0FJTi5GWTIwMTIBAAAARG0NAAIAAAACODYBCAAAAAUAAAABMQEAAAAKMTU1NzYzODE3NwMAAAACNzkCAAAAAjM4BAAAAAEwBwAAAAk4LzMwLzIwMTkIAAAACTMvMzEvMjAxMgkAAAABMHS1AqC0LdcIrJMs3LQt1wghQ0lRLlRTRTo4MDE1LklRX05JX0NPTVBBTlkuRlkyMDE3AQAAAJhiDQACAAAABjEyODMzNAEIAAAABQAAAAExAQAAAAoxODQ5MjU5NTA0AwAAAAI3OQIAAAAFNDE1NzEEAAAAATAHAAAA</t>
  </si>
  <si>
    <t>CTgvMzAvMjAxOQgAAAAJMy8zMS8yMDE3CQAAAAEw4vtGo7Qt1wiC9rvbtC3XCClDSVEuU1pTRTowMDA5MDYuSVFfT1RIRVJfTFRfQVNTRVRTLkZZMjAxOAEAAAD7vFYAAgAAAAk2OC45MDEzODUBCAAAAAUAAAABMQEAAAAKMTk1MTI3NjAxNgMAAAACMzICAAAABDEwNjAEAAAAATAHAAAACTgvMzAvMjAxOQgAAAAKMTIvMzEvMjAxOAkAAAABMPiOxJu0LdcIHkQq3bQt1wggQ0lRLk5TRTo3NDg1LklRX0ZVTExfVElNRS5GWTIwMTMBAAAAI3YNAAIAAAAENDgwMABQFjCitC3XCClF+9u0LdcIIkNJUS5YVFJBOktDTy5JUV9HQUlOX0lOVkVTVC5GWTIwMTYBAAAAs10NAAIAAAAGLTAuMDA2AQgAAAAFAAAAATEBAAAACjE4Nzc2OTM1OTgDAAAAAjUwAgAAAAI2MgQAAAABMAcAAAAJOC8zMC8yMDE5CAAAAAoxMi8zMS8yMDE2CQAAAAEw8Y6dnLQt1wi4agDdtC3XCCNDSVEuWFRSQTpLQ08uSVFfVE9UQUxfRVFVSVRZLkZZMjAxMwEAAACzXQ0AAgAAAAgxNDQ1LjQ3MgEIAAAABQAAAAExAQAAAAoxNzIyMDk0NTkwAwAAAAI1MAIAAAAEMTI3NQQAAAABMAcAAAAJOC8zMC8yMDE5CAAAAAoxMi8zMS8yMDEzCQAAAAEwUerDnLQt1wgUPfvctC3XCCJDSVEuWFRSQTpLQ08uSVFfQURWRVJUSVNJTkcuRlkyMDEzAQAAALNdDQACAAAABTcuMDI0AQgAAAAFAAAAATEBAAAACjE3MjIwOTQ1OTADAAAAAjUwAgAAAAQzMDEzBAAA</t>
  </si>
  <si>
    <t>AAEwBwAAAAk4LzMwLzIwMTkIAAAACjEyLzMxLzIwMTMJAAAAATBR6sOctC3XCDQh99y0LdcIK0NJUS5UU0U6OTgxMC5JUV9NSU5PUklUWV9JTlRFUkVTVF9JUy5GWTIwMTMBAAAAnnoNAAIAAAAELTIzMgEIAAAABQAAAAExAQAAAAoxNjIzOTQxNzI4AwAAAAI3OQIAAAACODMEAAAAATAHAAAACTgvMzAvMjAxOQgAAAAJMy8zMS8yMDEzCQAAAAEw4q8UobQt1whMH1bctC3XCCZDSVEuTlNFOjc0ODUuSVFfQ0FTSF9DT05WRVJTSU9OLkZZMjAxMQEAAAAjdg0AAgAAAAc0NS45ODI3AQgAAAAFAAAAATEBAAAACjE0NTgyNDIwMzMDAAAAAjc5AgAAAAQ0MTg0BAAAAAEwBwAAAAk4LzMwLzIwMTkIAAAACTIvMjgvMjAxMQkAAAABMItW3Jq0LdcInLfa4LQt1wghQ0lRLk5TRTo3NDg1LklRX1RPVEFMX0RFQlQuRlkyMDE3AQAAACN2DQACAAAABjEwNjkzMQEIAAAABQAAAAExAQAAAAoxODQ1NTU0ODg0AwAAAAI3OQIAAAAENDE3MwQAAAABMAcAAAAJOC8zMC8yMDE5CAAAAAkyLzI4LzIwMTcJAAAAATAW0B6htC3XCHMNyt20LdcILENJUS5TWlNFOjAwMDkwNi5JUV9ERUJUX0VRVUlWX05FVF9QQk8uRlkyMDE1AQAAAPu8VgADAAAAAAAWGsSbtC3XCJzJFt20LdcIIENJUS5OWVNFOlJTLklRX0NBU0hfRklOQU4uRlkyMDE1AQAAAMUNBQACAAAABi04NDguNQEIAAAABQAAAAExAQAAAAoxODc3Mjk2NzQyAwAAAAMxNjAC</t>
  </si>
  <si>
    <t>AAAABDIwMDQEAAAAATAHAAAACTgvMzAvMjAxOQgAAAAKMTIvMzEvMjAxNQkAAAABMLdj1Z60LdcI50aO3LQt1wgdQ0lRLlhUUkE6S0NPLklRX0dBX0VYUC5GWTIwMDgBAAAAs10NAAMAAAAAAJd1w5y0LdcIqnT13LQt1wgsQ0lRLlNIU0U6NjAwMDU4LklRX0FTU0VUX1dSSVRFRE9XTl9DRi5GWTIwMTIBAAAA8G5TAAIAAAAKMTA5LjI0NDQ2OQEIAAAABQAAAAExAQAAAAoxNjY4MDMyMzM5AwAAAAIzMgIAAAAEMjAxOQQAAAABMAcAAAAJOC8zMC8yMDE5CAAAAAoxMi8zMS8yMDEyCQAAAAEwLWi9nbQt1wjVUtDctC3XCCNDSVEuVFNFOjMwMzYuSVFfSU5URVJFU1RfRVhQLkZZMjAxNAEAAABNmVMAAgAAAAQtMzYzAQgAAAAFAAAAATEBAAAACjE2ODYwODg1MjcDAAAAAjc5AgAAAAI4MgQAAAABMAcAAAAJOC8zMC8yMDE5CAAAAAkzLzMxLzIwMTQJAAAAATDADemftC3XCN2xb9y0LdcIJkNJUS5UU0U6OTgxMC5JUV9JTlZFTlRPUllfVFVSTlMuRlkyMDE5AQAAAJ56DQACAAAACTE5LjQyMTgyMgEIAAAABQAAAAExAQAAAAoxOTcwMDUxNDkxAwAAAAI3OQIAAAAENDA4MgQAAAABMAcAAAAJOC8zMC8yMDE5CAAAAAkzLzMxLzIwMTkJAAAAATDTUFCatC3XCEWza920LdcIJENJUS5UU0U6ODA3NS5JUV9FQklUREFfTUFSR0lOLkZZMjAxMAEAAABEbQ0AAgAAAAYwLjkzMzEBCAAAAAUAAAABMQEAAAAKMTM4NjYwMTE0</t>
  </si>
  <si>
    <t>OAMAAAACNzkCAAAABDQwNDcEAAAAATAHAAAACTgvMzAvMjAxOQgAAAAJMy8zMS8yMDEwCQAAAAEw01BQmrQt1wgUa3fdtC3XCCtDSVEuU0hTRTo2MDAxNTMuSVFfR1dfSU5UQU5fQU1PUlRfQ0YuRlkyMDEyAQAAABcUVAACAAAACDguMDAxNjk1AQgAAAAFAAAAATEBAAAACjE2NzYyMTYyNDADAAAAAjMyAgAAAAQyMTgyBAAAAAEwBwAAAAk4LzMwLzIwMTkIAAAACjEyLzMxLzIwMTIJAAAAATBW9O6dtC3XCDyKvNy0LdcIIkNJUS5TSFNFOjYwMDA1OC5JUV9BUl9UVVJOUy5GWTIwMDcBAAAA8G5TAAIAAAAJNzUuMTA4OTg0AQgAAAAFAAAAATEBAAAACTgxOTA3NTY3NwMAAAACMzICAAAABDQwMDEEAAAAATAHAAAACTgvMzAvMjAxOQgAAAAKMTIvMzEvMjAwNwkAAAABMJ2j4pm0LdcIOxKJ3bQt1wgoQ0lRLlNaU0U6MDAwOTA2LklRX0dBSU5fQVNTRVRTX0NGLkZZMjAxMgEAAAD7vFYAAgAAAAotMjcuMTY5MjA2AQgAAAAFAAAAATEBAAAACjE2NzUwMTU2NTYDAAAAAjMyAgAAAAQyMDI2BAAAAAEwBwAAAAk4LzMwLzIwMTkIAAAACjEyLzMxLzIwMTIJAAAAATAU3PCbtC3XCNGtEt20LdcIIENJUS5YVFJBOktDTy5JUV9DSEFOR0VfQVIuRlkyMDA4AQAAALNdDQACAAAABzE0My40NDkBCAAAAAUAAAABMQEAAAAKMTM0OTI4NjkzNQMAAAACNTACAAAABDIwMTgEAAAAATAHAAAACTgvMzAvMjAxOQgAAAAKMTIvMzEv</t>
  </si>
  <si>
    <t>MjAwOAkAAAABMJd1w5y0LdcIhdT93LQt1wgpQ0lRLlRTRTo4MDc1LklRX0lOVkVTVF9TRUNVUklUWV9DRi5GWTIwMDkBAAAARG0NAAIAAAAELTY2MwEIAAAABQAAAAExAQAAAAoxMzg2NjAwMjY2AwAAAAI3OQIAAAAEMjAyNwQAAAABMAcAAAAJOC8zMC8yMDE5CAAAAAkzLzMxLzIwMDkJAAAAATCRZwKgtC3XCH0qWdy0LdcIKENJUS5UU0U6ODA1OC5JUV9FQVJOSU5HX0NPX01BUkdJTi5GWTIwMTMBAAAAgf8HAAIAAAAGNS43MTc2AQgAAAAFAAAAATEBAAAACjE3MDM3MjM3MzMDAAAAAjc5AgAAAAQ0MTgxBAAAAAEwBwAAAAk4LzMwLzIwMTkIAAAACTMvMzEvMjAxMwkAAAABMMqU+pq0LdcISYZD3bQt1wgeQ0lRLlRTRTozMDM2LklRX1BFTlNJT04uRlkyMDEyAQAAAE2ZUwACAAAAAzM2MgEIAAAABQAAAAExAQAAAAoxNTUzMjM5NzA2AwAAAAI3OQIAAAAEMTIxMwQAAAABMAcAAAAJOC8zMC8yMDE5CAAAAAkzLzMxLzIwMTIJAAAAATDVv+iftC3XCFU8b9y0LdcIIENJUS5UU0U6ODAxNS5JUV9UT1RBTF9SRVYuRlkyMDA1AQAAAJhiDQACAAAABzMzMTU4MzABCAAAAAUAAAABMQEAAAAJNjIxMDIwNTI4AwAAAAI3OQIAAAACMjgEAAAAATAHAAAACTgvMzAvMjAxOQgAAAAJMy8zMS8yMDA1CQAAAAEwvXGxl7Qt1wje1c/dtC3XCChDSVEuVFNFOjgwNzUuSVFfRUFSTklOR19DT19NQVJHSU4uRlkyMDE3AQAAAERt</t>
  </si>
  <si>
    <t>DQACAAAABjAuMjg1MgEIAAAABQAAAAExAQAAAAoxODQ4NjczNDM0AwAAAAI3OQIAAAAENDE4MQQAAAABMAcAAAAJOC8zMC8yMDE5CAAAAAkzLzMxLzIwMTcJAAAAATCvd1CatC3XCIW+dd20LdcIJkNJUS5UU0U6ODA3OC5JUV9ERUZfVEFYX0xJQUJfTFQuRlkyMDE1AQAAABpcDQACAAAABDgxMzkBCAAAAAUAAAABMQEAAAAKMTc0NjE5MzU3MwMAAAACNzkCAAAABDEwMjcEAAAAATAHAAAACTgvMzAvMjAxOQgAAAAJMy8zMS8yMDE1CQAAAAEwUBYworQt1wgfxffbtC3XCBlDSVEuVFNFOjgwMTUuSVFfQVAuRlkyMDEwAQAAAJhiDQACAAAABjY4MTQ1NgEIAAAABQAAAAExAQAAAAoxNTcwNTcyOTk2AwAAAAI3OQIAAAAEMTAxOAQAAAABMAcAAAAJOC8zMC8yMDE5CAAAAAkzLzMxLzIwMTAJAAAAATDi+0ajtC3XCAvnwdu0LdcIJkNJUS5YVFJBOktDTy5JUV9ORVRfREVCVF9JU1NVRUQuRlkyMDA3AQAAALNdDQACAAAABzM1Ny4xNTkBCAAAAAUAAAABMQEAAAAJODE1OTY5OTQ1AwAAAAI1MAIAAAAEMjAwMwQAAAABMAcAAAAJOC8zMC8yMDE5CAAAAAoxMi8zMS8yMDA3CQAAAAEwXF7vnLQt1wiAVAHdtC3XCCZDSVEuVFNFOjk4MTAuSVFfQ0FTSF9DT05WRVJTSU9OLkZZMjAxMwEAAACeeg0AAgAAAAgyNC43MzQ1OQEIAAAABQAAAAExAQAAAAoxNjIzOTQxNzI4AwAAAAI3OQIAAAAENDE4NAQAAAABMAcAAAAJOC8z</t>
  </si>
  <si>
    <t>MC8yMDE5CAAAAAkzLzMxLzIwMTMJAAAAATAEA1CatC3XCKkRWN20LdcILUNJUS5UU0U6ODA3NS5JUV9PVEhFUl9JTlZFU1RfQUNUX1NVUFBMLkZZMjAxMwEAAABEbQ0AAgAAAAQtMzc2AQgAAAAFAAAAATEBAAAACjE2MjY3MjU4NjADAAAAAjc5AgAAAAQyMDUxBAAAAAEwBwAAAAk4LzMwLzIwMTkIAAAACTMvMzEvMjAxMwkAAAABMF4DA6C0LdcIw+E63LQt1wgdQ0lRLk5TRTo3NDg1LklRX0NPTU1PTi5GWTIwMTEBAAAAI3YNAAIAAAAEOTEyOAEIAAAABQAAAAExAQAAAAoxNDU4MjQyMDMzAwAAAAI3OQIAAAAEMTEwMwQAAAABMAcAAAAJOC8zMC8yMDE5CAAAAAkyLzI4LzIwMTEJAAAAATBj8C+itC3XCKIpE9y0LdcII0NJUS5UU0U6ODA1OC5JUV9UT1RBTF9FUVVJVFkuRlkyMDE5AQAAAIH/BwACAAAABzY2MzY5MjABCAAAAAUAAAABMQEAAAAKMTk2OTA5MzE5MwMAAAACNzkCAAAABDEyNzUEAAAAATAHAAAACTgvMzAvMjAxOQgAAAAJMy8zMS8yMDE5CQAAAAEweIFIo7Qt1wgetLHdtC3XCCVDSVEuWFRSQTpLQ08uSVFfU1RfREVCVF9JU1NVRUQuRlkyMDEyAQAAALNdDQADAAAAAABR6sOctC3XCARa/9y0LdcIK0NJUS5UU0U6MzAzNi5JUV9NSU5PUklUWV9JTlRFUkVTVF9DRi5GWTIwMTcBAAAATZlTAAMAAAAAAAzeDJ+0LdcIxaB13LQt1wgfQ0lRLlRTRTo5ODEwLklRX0FSX1RVUk5TLkZZMjAxMgEAAACe</t>
  </si>
  <si>
    <t>eg0AAgAAAAg0LjcwNjM0NgEIAAAABQAAAAExAQAAAAoxNTU2NzgyOTk2AwAAAAI3OQIAAAAENDAwMQQAAAABMAcAAAAJOC8zMC8yMDE5CAAAAAkzLzMxLzIwMTIJAAAAATAEA1CatC3XCKkRWN20LdcIIENJUS5OU0U6NzQ4NS5JUV9DSEFOR0VfQVIuRlkyMDExAQAAACN2DQACAAAABi0xMzQ0OQEIAAAABQAAAAExAQAAAAoxNDU4MjQyMDMzAwAAAAI3OQIAAAAEMjAxOAQAAAABMAcAAAAJOC8zMC8yMDE5CAAAAAkyLzI4LzIwMTEJAAAAATBj8C+itC3XCKIpE9y0LdcIIENJUS5UU0U6ODA1OC5JUV9DSEFOR0VfQVAuRlkyMDExAQAAAIH/BwACAAAABTc0NDMxAQgAAAAFAAAAATEBAAAACjE2MzEzNzY5NzUDAAAAAjc5AgAAAAQyMDE3BAAAAAEwBwAAAAk4LzMwLzIwMTkIAAAACTMvMzEvMjAxMQkAAAABMAI3bqS0LdcIiMXN27Qt1wglQ0lRLlRTRTo4MDU4LklRX0NBUElUQUxfTEVBU0VTLkZZMjAxMAEAAACB/wcAAwAAAAAAJ+ltpLQt1wi8tMXbtC3XCBtDSVEuVFNFOjgwNzUuSVFfQ09HUy5GWTIwMTUBAAAARG0NAAIAAAAGODQ0NTA5AQgAAAAFAAAAATEBAAAACjE3NDUyMTQyMjcDAAAAAjc5AgAAAAIzNAQAAAABMAcAAAAJOC8zMC8yMDE5CAAAAAkzLzMxLzIwMTUJAAAAATAJpeuftC3XCPphTNy0LdcIIkNJUS5TWlNFOjAwMDkwNi5JUV9UUkVBU1VSWS5GWTIwMDgBAAAA+7xWAAMAAAAAAEoY8Ju0LdcI</t>
  </si>
  <si>
    <t>SKgU3bQt1wgoQ0lRLk5TRTo3NDg1LklRX1RPVEFMX0xJQUJfRVFVSVRZLkZZMjAwOQEAAAAjdg0AAgAAAAYzNzM3MzYBCAAAAAUAAAABMQEAAAAKMTM3MzcwNTIyOQMAAAACNzkCAAAABDEwMTMEAAAAATAHAAAACTgvMzAvMjAxOQgAAAAJMi8yOC8yMDA5CQAAAAEw96EvorQt1whW1iLctC3XCChDSVEuVFNFOjgwNzUuSVFfQ1VSUkVOVF9QT1JUX0RFQlQuRlkyMDA5AQAAAERtDQACAAAABDI2ODEBCAAAAAUAAAABMQEAAAAKMTM4NjYwMDI2NgMAAAACNzkCAAAABDEyOTcEAAAAATAHAAAACTgvMzAvMjAxOQgAAAAJMy8zMS8yMDA5CQAAAAEwkWcCoLQt1whhxmDctC3XCCBDSVEuTllTRTpSUy5JUV9FQklUREFfSU5ULkZZMjAxOAEAAADFDQUAAgAAAAkxMy44MDYyNjQBCAAAAAUAAAABMQEAAAAKMTk0NzYwOTkyOQMAAAADMTYwAgAAAAQ0MTkwBAAAAAEwBwAAAAk4LzMwLzIwMTkIAAAACjEyLzMxLzIwMTgJAAAAATA6jB2atC3XCOZJit20LdcIIUNJUS5UU0U6ODA3NS5JUV9JTkNfRVFVSVRZLkZZMjAxNgEAAABEbQ0AAgAAAAMzNDEBCAAAAAUAAAABMQEAAAAKMTc5OTI0MzQ2OQMAAAACNzkCAAAAAjQ3BAAAAAEwBwAAAAk4LzMwLzIwMTkIAAAACTMvMzEvMjAxNgkAAAABMCvN65+0LdcITNxD3LQt1wgjQ0lRLlRTRTo4MDE1LklRX0JBU0lDX1dFSUdIVC5GWTIwMTUBAAAAmGINAAIAAAAHMzUxLjUxNwD4</t>
  </si>
  <si>
    <t>rUajtC3XCPJgq9u0LdcIIkNJUS5UU0U6MzAzNi5JUV9MRVZFUkVEX0ZDRi5GWTIwMTkBAAAATZlTAAIAAAAGLTYyLjI1AQgAAAAFAAAAATEBAAAACjE5Njk0NDczNzcDAAAAAjc5AgAAAAQ0NDIyBAAAAAEwBwAAAAk4LzMwLzIwMTkIAAAACTMvMzEvMjAxOQkAAAABMLcsDZ+0LdcIB8eY3LQt1wgjQ0lRLlRTRTo4MDU4LklRX09USEVSX0VRVUlUWS5GWTIwMTIBAAAAgf8HAAIAAAAHLTI4MjgyNAEIAAAABQAAAAExAQAAAAoxNjMxMzc2NzE0AwAAAAI3OQIAAAAEMTAyOAQAAAABMAcAAAAJOC8zMC8yMDE5CAAAAAkzLzMxLzIwMTIJAAAAATDyXW6ktC3XCHcTztu0LdcIKUNJUS5TSFNFOjYwMDE1My5JUV9BU1NFVF9XUklURURPV04uRlkyMDE0AQAAABcUVAADAAAAAACyJdWdtC3XCKA2sNy0LdcILENJUS5TWlNFOjAwMDkwNi5JUV9DT01NT05fUFJFRl9ESVZfQ0YuRlkyMDE2AQAAAPu8VgADAAAAAAALQcSbtC3XCE2dJt20LdcILUNJUS5UU0U6OTgxMC5JUV9ERUZfVEFYX0FTU0VUU19DVVJSRU5ULkZZMjAxMQEAAACeeg0AAgAAAAQxMTUxAQgAAAAFAAAAATEBAAAACjE0NjQ0MzQ1MzYDAAAAAjc5AgAAAAQxMTE3BAAAAAEwBwAAAAk4LzMwLzIwMTkIAAAACTMvMzEvMjAxMQkAAAABMMSJFKG0LdcI4RM+3LQt1wgoQ0lRLlRTRTozMDM2LklRX01JTk9SSVRZX0lOVEVSRVNULkZZMjAwOQEAAABNmVMAAgAA</t>
  </si>
  <si>
    <t>AAcxODAuMzg0AQgAAAAFAAAAATEBAAAACjE0MTE2NTY5MDcDAAAAAjc5AgAAAAQxMDUyBAAAAAEwBwAAAAk4LzMwLzIwMTkIAAAACTMvMzEvMjAwOQkAAAABMAol6J+0LdcI84N/3LQt1wgkQ0lRLlRTRTozMDM2LklRX01BUktFVENBUC4yMDE2LzAzLzMxAQAAAE2ZUwACAAAADDIwMjM5Ljc5Mzk2NAEGAAAABQAAAAExAQAAAAoxNzc1ODAxMTkwAwAAAAI3OQIAAAAGMTAwMDU0BAAAAAEwBwAAAAkzLzMxLzIwMTaUtLy6tC3XCF6e3N20LdcIJUNJUS5UU0U6ODA1OC5JUV9HV19JTlRBTl9BTU9SVC5GWTIwMTQBAAAAgf8HAAMAAAAAAHdxR6O0LdcIO+Gu27Qt1wgjQ0lRLlRTRTo5ODEwLklRX09USEVSX0VRVUlUWS5GWTIwMTIBAAAAnnoNAAIAAAAFLTM3MzcBCAAAAAUAAAABMQEAAAAKMTU1Njc4Mjk5NgMAAAACNzkCAAAABDEwMjgEAAAAATAHAAAACTgvMzAvMjAxOQgAAAAJMy8zMS8yMDEyCQAAAAEw4q8UobQt1wj2dzbctC3XCClDSVEuVFNFOjgwNzguSVFfREFZU19JTlZFTlRPUllfT1VULkZZMjAxOAEAAAAaXA0AAgAAAAgyNi4xMDkxOAEIAAAABQAAAAExAQAAAAoxODk0NTY3NzQwAwAAAAI3OQIAAAAENDAzNQQAAAABMAcAAAAJOC8zMC8yMDE5CAAAAAkzLzMxLzIwMTgJAAAAATCQL9yatC3XCGiiXN20LdcIIUNJUS5UU0U6ODA3OC5JUV9JTkNfRVFVSVRZLkZZMjAxNwEAAAAaXA0AAgAAAAMtODgB</t>
  </si>
  <si>
    <t>CAAAAAUAAAABMQEAAAAKMTg0OTAyNjkzMwMAAAACNzkCAAAAAjQ3BAAAAAEwBwAAAAk4LzMwLzIwMTkIAAAACTMvMzEvMjAxNwkAAAABMEc9MKK0LdcISKnK3bQt1wgoQ0lRLlNIU0U6NjAwMDU4LklRX1JFVFVSTl9DQVBJVEFMLkZZMjAxMwEAAADwblMAAgAAAAYxLjQwMzcBCAAAAAUAAAABMQEAAAAKMTcyNTI1NjkzNgMAAAACMzICAAAABDQzNjMEAAAAATAHAAAACTgvMzAvMjAxOQgAAAAKMTIvMzEvMjAxMwkAAAABMI/K4pm0LdcI6a173bQt1wgiQ0lRLlRTRTo4MDc1LklRX0VCSVRfTUFSR0lOLkZZMjAxNQEAAABEbQ0AAgAAAAQwLjc4AQgAAAAFAAAAATEBAAAACjE3NDUyMTQyMjcDAAAAAjc5AgAAAAQ0MDUzBAAAAAEwBwAAAAk4LzMwLzIwMTkIAAAACTMvMzEvMjAxNQkAAAABMK93UJq0LdcIvgZq3bQt1wgmQ0lRLk5ZU0U6UlMuSVFfVE9UQUxfT1RIRVJfT1BFUi5GWTIwMDgBAAAAxQ0FAAIAAAAIMTMwOS4xMjUBCAAAAAUAAAABMQEAAAAKMTQzMzUzMjI4NAMAAAADMTYwAgAAAAMzODAEAAAAATAHAAAACTgvMzAvMjAxOQgAAAAKMTIvMzEvMjAwOAkAAAABML3M2Z60LdcIfcyP3LQt1wggQ0lRLk5ZU0U6UlMuSVFfVE9UQUxfTElBQi5GWTIwMTcBAAAAxQ0FAAIAAAAGMzA1MS4xAQgAAAAFAAAAATEBAAAACjE5NDc2MDk5MDkDAAAAAzE2MAIAAAAEMTI3NgQAAAABMAcAAAAJOC8zMC8yMDE5CAAA</t>
  </si>
  <si>
    <t>AAoxMi8zMS8yMDE3CQAAAAEwn7HVnrQt1wjgV6TctC3XCCFDSVEuU0hTRTo2MDAwNTguSVFfV0lQX0lOVi5GWTIwMTYBAAAA8G5TAAIAAAAIMi4wMTU3MDEBCAAAAAUAAAABMQEAAAAKMTg3NDA5NTgyNwMAAAACMzICAAAABDMyMTkEAAAAATAHAAAACTgvMzAvMjAxOQgAAAAKMTIvMzEvMjAxNgkAAAABMHQQ75y0LdcIgDHV3LQt1wg0Q0lRLlRTRTo4MDU4LklRX1RPVEFMX09VVFNUQU5ESU5HX0ZJTElOR19EQVRFLkZZMjAxMgEAAACB/wcAAgAAAAsxNjQ2LjE3MjkxOQEEAAAABQAAAAE1AQAAAAoxNjMxMzc2NzE0AgAAAAUyNDE1MwYAAAABMPJdbqS0LdcIZ0vW27Qt1wgpQ0lRLlNaU0U6MDAwOTA2LklRX05FVF9ERUJUX0VCSVREQS5GWTIwMDkBAAAA+7xWAAIAAAAIMS4xMzA3NzkBCAAAAAUAAAABMQEAAAAKMTQ0OTE4MjIwMQMAAAACMzICAAAABDQxOTMEAAAAATAHAAAACTgvMzAvMjAxOQgAAAAKMTIvMzEvMjAwOQkAAAABMMHqB5m0LdcIkrmT3bQt1wgqQ0lRLlRTRTozMDM2LklRX0NVUlJFTlRfUE9SVF9MRUFTRVMuRlkyMDE3AQAAAE2ZUwADAAAAAAAM3gyftC3XCFw7aNy0LdcIJENJUS5OU0U6NzQ4NS5JUV9QRVJJT0REQVRFX0lTLkZZMjAxMwEAAAAjdg0ABQAAAAoyMDEzLzAyLzI4AFAWMKK0LdcINALA3bQt1wghQ0lRLlRTRTo4MDU4LklRX09USEVSX09QRVIuRlkyMDE5AQAAAIH/BwACAAAA</t>
  </si>
  <si>
    <t>BTczNDY3AQgAAAAFAAAAATEBAAAACjE5NjkwOTMxOTMDAAAAAjc5AgAAAAMyNjAEAAAAATAHAAAACTgvMzAvMjAxOQgAAAAJMy8zMS8yMDE5CQAAAAEwhFpIo7Qt1wj4mMjbtC3XCCRDSVEuVFNFOjk4MTAuSVFfQ1VSUkVOQ1lfR0FJTi5GWTIwMTIBAAAAnnoNAAIAAAACNjABCAAAAAUAAAABMQEAAAAKMTU1Njc4Mjk5NgMAAAACNzkCAAAAAjM4BAAAAAEwBwAAAAk4LzMwLzIwMTkIAAAACTMvMzEvMjAxMgkAAAABMMSJFKG0LdcIynco3LQt1wgpQ0lRLlNIU0U6NjAwMDU4LklRX09USEVSX0xUX0FTU0VUUy5GWTIwMDgBAAAA8G5TAAIAAAAIMTMuNjQwNTYBCAAAAAUAAAABMQEAAAAKMTM2NzQ0MDUwNQMAAAACMzICAAAABDEwNjAEAAAAATAHAAAACTgvMzAvMjAxOQgAAAAKMTIvMzEvMjAwOAkAAAABMKqlvJ20LdcI4Mfe3LQt1wgrQ0lRLlRTRTo5ODEwLklRX01JTk9SSVRZX0lOVEVSRVNUX0lTLkZZMjAxNQEAAACeeg0AAgAAAAUtMTAxMgEIAAAABQAAAAExAQAAAAoxNzQ0OTQ2MTc5AwAAAAI3OQIAAAACODMEAAAAATAHAAAACTgvMzAvMjAxOQgAAAAJMy8zMS8yMDE1CQAAAAEw5ewTobQt1wgV4lbctC3XCB1DSVEuTlNFOjc0ODUuSVFfVE9UQUxfQVNTRVRTLgEAAAAjdg0AAgAAAAY1MDM3NDQBCAAAAAUAAAABMQEAAAAKMTk3MTUyMTA2MgMAAAACNzkCAAAABDEwMDcEAAAAATAHAAAACTgvMzAvMjAx</t>
  </si>
  <si>
    <t>OQgAAAAJNS8zMS8yMDE5CQAAAAEwwcCQ4LQt1wjBwJDgtC3XCCNDSVEuVFNFOjgwMTUuSVFfR1JPU1NfTUFSR0lOLkZZMjAxNQEAAACYYg0AAgAAAAY3LjMyNDYBCAAAAAUAAAABMQEAAAAKMTc0NDk0NjM1NwMAAAACNzkCAAAABDQwNzQEAAAAATAHAAAACTgvMzAvMjAxOQgAAAAJMy8zMS8yMDE1CQAAAAEwrOHbmrQt1whK1ErdtC3XCCpDSVEuU1pTRTowMDA5MDYuSVFfREFZU19QQVlBQkxFX09VVC5GWTIwMTABAAAA+7xWAAIAAAAIMjEuMzE2NzMBCAAAAAUAAAABMQEAAAAKMTU0OTQ3MDY3MwMAAAACMzICAAAABDQxODMEAAAAATAHAAAACTgvMzAvMjAxOQgAAAAKMTIvMzEvMjAxMAkAAAABMMHqB5m0LdcIqHeW3bQt1wggQ0lRLk5ZU0U6UlMuSVFfQ0FTSF9GSU5BTi5GWTIwMTMBAAAAxQ0FAAIAAAAFMzMyLjEBCAAAAAUAAAABMQEAAAAKMTc3ODE4NTE1MAMAAAADMTYwAgAAAAQyMDA0BAAAAAEwBwAAAAk4LzMwLzIwMTkIAAAACjEyLzMxLzIwMTMJAAAAATAh7tSetC3XCBarjdy0LdcIKENJUS5UU0U6ODAxNS5JUV9UT1RBTF9ERUJUX0lTU1VFRC5GWTIwMTcBAAAAmGINAAIAAAAGMTgxOTQ0AQgAAAAFAAAAATEBAAAACjE4NDkyNTk1MDQDAAAAAjc5AgAAAAQyMTYxBAAAAAEwBwAAAAk4LzMwLzIwMTkIAAAACTMvMzEvMjAxNwkAAAABMNciR6O0LdcIl0vk27Qt1wgkQ0lRLlRTRTo4MDU4LklRX1NB</t>
  </si>
  <si>
    <t>TEVfSU5UQU5fQ0YuRlkyMDE3AQAAAIH/BwADAAAAAACKM0ijtC3XCI8ouNu0LdcIIUNJUS5UU0U6ODAxNS5JUV9UT1RBTF9ERUJULkZZMjAwMwEAAACYYg0AAgAAAAYzOTA2MzUBCAAAAAUAAAABMQEAAAAJMTY1Nzg4ODk1AwAAAAI3OQIAAAAENDE3MwQAAAABMAcAAAAJOC8zMC8yMDE5CAAAAAkzLzMxLzIwMDMJAAAAATBDA/eXtC3XCMnVyN20LdcIGUNJUS5UU0U6ODA3OC5JUV9HVy5GWTIwMTUBAAAAGlwNAAMAAAAAAFAWMKK0LdcIYmwQ3LQt1wgiQ0lRLlRTRTo4MDc4LklRX0FEVkVSVElTSU5HLkZZMjAwOAEAAAAaXA0AAwAAAAAAUBYworQt1wiCtP3btC3XCCtDSVEuU1pTRTowMDA5MDYuSVFfTUlOT1JJVFlfSU5URVJFU1QuRlkyMDA3AQAAAPu8VgACAAAACTI4LjIzOTgyMQEIAAAABQAAAAExAQAAAAoxMDkzOTU4MjA2AwAAAAIzMgIAAAAEMTA1MgQAAAABMAcAAAAJOC8zMC8yMDE5CAAAAAoxMi8zMS8yMDA3CQAAAAEwviqenLQt1wh52hDdtC3XCCZDSVEuTllTRTpSUy5JUV9FQklUREFfQ0FQRVhfSU5ULkZZMjAxOAEAAADFDQUAAgAAAAkxMS4wMjMyMDEBCAAAAAUAAAABMQEAAAAKMTk0NzYwOTkyOQMAAAADMTYwAgAAAAQ0MTkxBAAAAAEwBwAAAAk4LzMwLzIwMTkIAAAACjEyLzMxLzIwMTgJAAAAATA6jB2atC3XCKjlg920LdcIJ0NJUS5UU0U6MzAzNi5JUV9NQVJLRVRDQVAuMjAwNC8zLzMx</t>
  </si>
  <si>
    <t>LkpQWQEAAABNmVMAAwAAAAAAjZLMubQt1wjpU93qtC3XCC5DSVEuVFNFOjgwMTUuSVFfVE9UQUxfTElBQl9UT1RBTF9BU1NFVFMuRlkyMDE3AQAAAJhiDQACAAAABzcwLjk1MjEBCAAAAAUAAAABMQEAAAAKMTg0OTI1OTUwNAMAAAACNzkCAAAABDQxODgEAAAAATAHAAAACTgvMzAvMjAxOQgAAAAJMy8zMS8yMDE3CQAAAAEwrOHbmrQt1wgyF1bdtC3XCCRDSVEuTlNFOjc0ODUuSVFfSU5DX0VRVUlUWV9DRi5GWTIwMTMBAAAAI3YNAAIAAAAELTk0MAEIAAAABQAAAAExAQAAAAoxNjIxMDAwNjM3AwAAAAI3OQIAAAAEMjA4NgQAAAABMAcAAAAJOC8zMC8yMDE5CAAAAAkyLzI4LzIwMTMJAAAAATBQFjCitC3XCClF+9u0LdcIH0NJUS5UU0U6ODA1OC5JUV9BUl9UVVJOUy5GWTIwMDgBAAAAgf8HAAIAAAAIMS42NDE4ODUBCAAAAAUAAAABMQEAAAAKMTA2MTE5OTE4NwMAAAACNzkCAAAABDQwMDEEAAAAATAHAAAACTgvMzAvMjAxOQgAAAAJMy8zMS8yMDA4CQAAAAEwypT6mrQt1wiqdUndtC3XCCtDSVEuU0hTRTo2MDAxNTMuSVFfUFJPVl9CQURfREVCVFNfQ0YuRlkyMDE2AQAAABcUVAACAAAACjExNC4zMTU3MDIBCAAAAAUAAAABMQEAAAAKMTg4Mjk1MDYwMwMAAAACMzICAAAABDIxMTEEAAAAATAHAAAACTgvMzAvMjAxOQgAAAAKMTIvMzEvMjAxNgkAAAABMJJ01Z20LdcIXSCx3LQt1wglQ0lRLk5ZU0U6UlMu</t>
  </si>
  <si>
    <t>SVFfRUZGRUNUX1RBWF9SQVRFLkZZMjAxMwEAAADFDQUAAgAAAAczMi4xMTM3AQgAAAAFAAAAATEBAAAACjE3NzgxODUxNTADAAAAAzE2MAIAAAAENDM3NgQAAAABMAcAAAAJOC8zMC8yMDE5CAAAAAoxMi8zMS8yMDEzCQAAAAEwlmjanrQt1whz6JrctC3XCBtDSVEuVFNFOjgwMTUuSVFfTEFORC5GWTIwMTgBAAAAmGINAAMAAAAAANFJR6O0LdcIVJK827Qt1wgmQ0lRLlhUUkE6S0NPLklRX09USEVSX0xUX0FTU0VUUy5GWTIwMTUBAAAAs10NAAIAAAAGMjguNDAzAQgAAAAFAAAAATEBAAAACjE4Mjk5MDUzNDQDAAAAAjUwAgAAAAQxMDYwBAAAAAEwBwAAAAk4LzMwLzIwMTkIAAAACjEyLzMxLzIwMTUJAAAAATAQaJ2ctC3XCP/j99y0LdcIJUNJUS5OWVNFOlJTLklRX0NBU0hfQ09OVkVSU0lPTi5GWTIwMTYBAAAAxQ0FAAIAAAAJMTEzLjgwNDA0AQgAAAAFAAAAATEBAAAACjE5NDc2MDk5MDIDAAAAAzE2MAIAAAAENDE4NAQAAAABMAcAAAAJOC8zMC8yMDE5CAAAAAoxMi8zMS8yMDE2CQAAAAEwmGQdmrQt1wiV9NngtC3XCCRDSVEuVFNFOjgwNzguSVFfQ1VSUkVOVF9SQVRJTy5GWTIwMTYBAAAAGlwNAAIAAAAIMS42NzQ5OTgBCAAAAAUAAAABMQEAAAAKMTc5OTI0MzM5NAMAAAACNzkCAAAABDQwMzAEAAAAATAHAAAACTgvMzAvMjAxOQgAAAAJMy8zMS8yMDE2CQAAAAEwkC/cmrQt1wh0e1zdtC3XCC5DSVEu</t>
  </si>
  <si>
    <t>VFNFOjgwMTUuSVFfVE9UQUxfTElBQl9UT1RBTF9BU1NFVFMuRlkyMDA5AQAAAJhiDQACAAAABzcyLjQ0MjYBCAAAAAUAAAABMQEAAAAKMTQwNDk5NDQwNAMAAAACNzkCAAAABDQxODgEAAAAATAHAAAACTgvMzAvMjAxOQgAAAAJMy8zMS8yMDA5CQAAAAEwtrrbmrQt1wgiIkTdtC3XCCZDSVEuVFNFOjk4MTAuSVFfQVNTRVRfV1JJVEVET1dOLkZZMjAxMwEAAACeeg0AAwAAAAAA4q8UobQt1wjexTbctC3XCCFDSVEuVFNFOjk4MTAuSVFfRUJJVERBX0lOVC5GWTIwMTABAAAAnnoNAAIAAAAINy4zNDI5MTcBCAAAAAUAAAABMQEAAAAKMTM4MjUwNTA0OQMAAAACNzkCAAAABDQxOTAEAAAAATAHAAAACTgvMzAvMjAxOQgAAAAJMy8zMS8yMDEwCQAAAAEwBANQmrQt1wjQEWbdtC3XCCdDSVEuU0hTRTo2MDAwNTguSVFfU0FMRV9JTlRBTl9DRi5GWTIwMDkBAAAA8G5TAAMAAAAAAE/zvJ20LdcIK3TL3LQt1wgeQ0lRLlRTRTo5ODEwLklRX1NUX0RFQlQuRlkyMDEzAQAAAJ56DQACAAAABTUzOTc5AQgAAAAFAAAAATEBAAAACjE2MjM5NDE3MjgDAAAAAjc5AgAAAAQxMDQ2BAAAAAEwBwAAAAk4LzMwLzIwMTkIAAAACTMvMzEvMjAxMwkAAAABMOKvFKG0LdcI3sU23LQt1wgoQ0lRLlRTRTozMDM2LklRX01JTk9SSVRZX0lOVEVSRVNULkZZMjAxNgEAAABNmVMAAgAAAAQxNTM2AQgAAAAFAAAAATEBAAAACjE3OTg1ODcw</t>
  </si>
  <si>
    <t>NTgDAAAAAjc5AgAAAAQxMDUyBAAAAAEwBwAAAAk4LzMwLzIwMTkIAAAACTMvMzEvMjAxNgkAAAABMBSQDJ+0LdcICJtw3LQt1wgjQ0lRLlNIU0U6NjAwMTUzLklRX1NHQV9TVVBQTC5GWTIwMTABAAAAFxRUAAIAAAALMjE3MC41NzA1MTIBCAAAAAUAAAABMQEAAAAKMTU0OTY0OTY4MgMAAAACMzICAAAAAzEwMgQAAAABMAcAAAAJOC8zMC8yMDE5CAAAAAoxMi8zMS8yMDEwCQAAAAEwaqbunbQt1whVMcfctC3XCB9DSVEuTlNFOjc0ODUuSVFfREFfU1VQUEwuRlkyMDEwAQAAACN2DQACAAAABDIxODQBCAAAAAUAAAABMQEAAAAKMTM3MzcwNjE3NQMAAAACNzkCAAAAAjQxBAAAAAEwBwAAAAk4LzMwLzIwMTkIAAAACTIvMjgvMjAxMAkAAAABMGTIL6K0LdcIl54a3LQt1wggQ0lRLlhUUkE6S0NPLklRX1NUX0lOVkVTVC5GWTIwMTYBAAAAs10NAAMAAAAAAPGOnZy0LdcI1THx3LQt1wgmQ0lRLk5TRTo3NDg1LklRX0xPQU5TX1JFQ0VJVl9MVC5GWTIwMTQBAAAAI3YNAAIAAAADMTg0AQgAAAAFAAAAATEBAAAACjE2ODMzMTIxMjQDAAAAAjc5AgAAAAQxMDUwBAAAAAEwBwAAAAk4LzMwLzIwMTkIAAAACTIvMjgvMjAxNAkAAAABML2AHqG0LdcI34Ik3LQt1wgjQ0lRLlRTRTo4MDc4LklRX0JBU0lDX1dFSUdIVC5GWTIwMTkBAAAAGlwNAAIAAAAJNDAuNjM1ODExADdkMKK0LdcIN7oJ3LQt1wgkQ0lRLlNIU0U6NjAw</t>
  </si>
  <si>
    <t>MTUzLklRX0NBU0hfRklOQU4uRlkyMDExAQAAABcUVAACAAAACzU2MTUuNTkzMzk0AQgAAAAFAAAAATEBAAAACjE2MTA2NDU4MTkDAAAAAjMyAgAAAAQyMDA0BAAAAAEwBwAAAAk4LzMwLzIwMTkIAAAACjEyLzMxLzIwMTEJAAAAATBW9O6dtC3XCFM8vNy0LdcII0NJUS5UU0U6ODA1OC5JUV9JTlRFUkVTVF9FWFAuRlkyMDEzAQAAAIH/BwACAAAABi0yNjkyMgEIAAAABQAAAAExAQAAAAoxNzAzNzIzNzMzAwAAAAI3OQIAAAACODIEAAAAATAHAAAACTgvMzAvMjAxOQgAAAAJMy8zMS8yMDEzCQAAAAEw64RupLQt1wj0T7LdtC3XCCFDSVEuVFNFOjgwNzUuSVFfVE9UQUxfTElBQi5GWTIwMTYBAAAARG0NAAIAAAAGMjAwMzQ1AQgAAAAFAAAAATEBAAAACjE3OTkyNDM0NjkDAAAAAjc5AgAAAAQxMjc2BAAAAAEwBwAAAAk4LzMwLzIwMTkIAAAACTMvMzEvMjAxNgkAAAABMCvN65+0LdcIQQNE3LQt1wgjQ0lRLlRTRTo4MDU4LklRX0JFVEFfNVlSLjIwMTQvMDMvMzEBAAAAgf8HAAIAAAARMC45MjE2MjE4MTg1NzU1MzgAwgK9urQt1whdUNXdtC3XCC5DSVEuTlNFOjc0ODUuSVFfVE9UQUxfTElBQl9UT1RBTF9BU1NFVFMuRlkyMDEyAQAAACN2DQACAAAABzc0LjIyMTMBCAAAAAUAAAABMQEAAAAKMTU1MTcyMTU1MAMAAAACNzkCAAAABDQxODgEAAAAATAHAAAACTgvMzAvMjAxOQgAAAAJMi8yOS8yMDEyCQAAAAEw</t>
  </si>
  <si>
    <t>fH3cmrQt1wiSrV/dtC3XCC1DSVEuVFNFOjk4MTAuSVFfREVGX1RBWF9BU1NFVFNfQ1VSUkVOVC5GWTIwMTcBAAAAnnoNAAIAAAAEMzU2NQEIAAAABQAAAAExAQAAAAoxODQ4NTgxMTMzAwAAAAI3OQIAAAAEMTExNwQAAAABMAcAAAAJOC8zMC8yMDE5CAAAAAkzLzMxLzIwMTcJAAAAATDPOhShtC3XCEk1QNy0LdcIJkNJUS5UU0U6MzAzNi5JUV9DVVNUT01fQkVUQS4yMDE3LzAzLzMxAQAAAE2ZUwACAAAAEDEuNzE2ODgxNDM4MTU5NjkAdFC9urQt1wg9E93dtC3XCCNDSVEuVFNFOjk4MTAuSVFfR1JPU1NfTUFSR0lOLkZZMjAxMAEAAACeeg0AAgAAAAY0LjM2ODcBCAAAAAUAAAABMQEAAAAKMTM4MjUwNTA0OQMAAAACNzkCAAAABDQwNzQEAAAAATAHAAAACTgvMzAvMjAxOQgAAAAJMy8zMS8yMDEwCQAAAAEw+tpPmrQt1whq8GPdtC3XCCVDSVEuVFNFOjgwNTguSVFfR1dfSU5UQU5fQU1PUlQuRlkyMDEyAQAAAIH/BwADAAAAAADyXW6ktC3XCDYertu0LdcIJENJUS5UU0U6MzAzNi5JUV9DT01NT05fSVNTVUVELkZZMjAxNQEAAABNmVMAAgAAAAI3NgEIAAAABQAAAAExAQAAAAoxNzQ0OTQ2Mzc0AwAAAAI3OQIAAAAEMjE2OQQAAAABMAcAAAAJOC8zMC8yMDE5CAAAAAkzLzMxLzIwMTUJAAAAATAUkAyftC3XCGGlgdy0LdcIKENJUS5OU0U6NzQ4NS5JUV9DVVJSRU5UX1BPUlRfREVCVC5GWTIwMTUBAAAAI3YN</t>
  </si>
  <si>
    <t>AAMAAAAAAJWoHqG0LdcIF3Ic3LQt1wgiQ0lRLlhUUkE6S0NPLklRX0xFVkVSRURfRkNGLkZZMjAxOAEAAACzXQ0AAgAAAActMzQuODc4AQgAAAAFAAAAATEBAAAACjE5NDkxNTQ4NzADAAAAAjUwAgAAAAQ0NDIyBAAAAAEwBwAAAAk4LzMwLzIwMTkIAAAACjEyLzMxLzIwMTgJAAAAATDJA56ctC3XCHazEN20LdcIIENJUS5UU0U6ODA3NS5JUV9TVF9JTlZFU1QuRlkyMDEzAQAAAERtDQADAAAAAABo3AKgtC3XCMPhOty0LdcIKENJUS5TWlNFOjAwMDkwNi5JUV9TVF9ERUJUX1JFUEFJRC5GWTIwMTUBAAAA+7xWAAMAAAAAAAtBxJu0LdcIm/AW3bQt1wgiQ0lRLlhUUkE6S0NPLklRX09USEVSX0lOVEFOLkZZMjAxOAEAAACzXQ0AAgAAAAcxMTguMTk0AQgAAAAFAAAAATEBAAAACjE5NDkxNTQ4NzADAAAAAjUwAgAAAAQxMDQwBAAAAAEwBwAAAAk4LzMwLzIwMTkIAAAACjEyLzMxLzIwMTgJAAAAATDJA56ctC3XCOFj7dy0LdcIIkNJUS5UU0U6ODA3NS5JUV9EQV9TVVBQTF9DRi5GWTIwMTUBAAAARG0NAAIAAAAEMTEyOAEIAAAABQAAAAExAQAAAAoxNzQ1MjE0MjI3AwAAAAI3OQIAAAAEMjE3MQQAAAABMAcAAAAJOC8zMC8yMDE5CAAAAAkzLzMxLzIwMTUJAAAAATAJpeuftC3XCOskW9y0LdcII0NJUS5TWlNFOjAwMDkwNi5JUV9SRF9FWFBfRk4uRlkyMDE3AQAAAPu8VgADAAAAAAALQcSbtC3XCE2dJt20LdcI</t>
  </si>
  <si>
    <t>JENJUS5OU0U6NzQ4NS5JUV9TQUxFX0lOVEFOX0NGLkZZMjAxNgEAAAAjdg0AAwAAAAAAFtAeobQt1wjiVfzbtC3XCC9DSVEuVFNFOjMwMzYuSVFfSU1QVVRfT1BFUl9MRUFTRV9JTlRfRVhQLkZZMjAxMgEAAABNmVMAAgAAAAgyMy40NDYwOAEIAAAABQAAAAExAQAAAAoxNTUzMjM5NzA2AwAAAAI3OQIAAAAFMjE2NzIEAAAAATAHAAAACTgvMzAvMjAxOQgAAAAJMy8zMS8yMDEyCQAAAAEw1b/on7Qt1wjoA3zctC3XCCJDSVEuTlNFOjc0ODUuSVFfUVVJQ0tfUkFUSU8uRlkyMDEyAQAAACN2DQACAAAACDAuNzk1OTg2AQgAAAAFAAAAATEBAAAACjE1NTE3MjE1NTADAAAAAjc5AgAAAAQ0MTIxBAAAAAEwBwAAAAk4LzMwLzIwMTkIAAAACTIvMjkvMjAxMgkAAAABMItW3Jq0LdcIidRf3bQt1wgpQ0lRLlRTRTo4MDc4LklRX09USEVSX05PTl9PUEVSX0VYUC5GWTIwMDkBAAAAGlwNAAIAAAAFLTEwMDkBCAAAAAUAAAABMQEAAAAKMTM4MjUwNTI4OQMAAAACNzkCAAAAAzM3MQQAAAABMAcAAAAJOC8zMC8yMDE5CAAAAAkzLzMxLzIwMDkJAAAAATAsUfeXtC3XCBPQvN20LdcIH0NJUS5UU0U6OTgxMC5JUV9ORVRfREVCVC5GWTIwMTcBAAAAnnoNAAIAAAAGMTc0ODAyAQgAAAAFAAAAATEBAAAACjE4NDg1ODExMzMDAAAAAjc5AgAAAAQ0MzY0BAAAAAEwBwAAAAk4LzMwLzIwMTkIAAAACTMvMzEvMjAxNwkAAAABMM86</t>
  </si>
  <si>
    <t>FKG0LdcIs45f3LQt1wghQ0lRLlRTRTo4MDc1LklRX0NBU0hfRVFVSVYuRlkyMDE3AQAAAERtDQACAAAABTE2NDkxAQgAAAAFAAAAATEBAAAACjE4NDg2NzM0MzQDAAAAAjc5AgAAAAQxMDk2BAAAAAEwBwAAAAk4LzMwLzIwMTkIAAAACTMvMzEvMjAxNwkAAAABMNTz65+0LdcIwXJU3LQt1wgrQ0lRLlNIU0U6NjAwMDU4LklRX1RPVEFMX0RFQlRfRVFVSVRZLkZZMjAxNwEAAADwblMAAgAAAAc2NS4zNTQ2AQgAAAAFAAAAATEBAAAACjE5NTI5ODk3MDADAAAAAjMyAgAAAAQ0MDM0BAAAAAEwBwAAAAk4LzMwLzIwMTkIAAAACjEyLzMxLzIwMTcJAAAAATCPyuKZtC3XCC5Ald20LdcIJUNJUS5UU0U6ODA1OC5JUV9QUkVGX0RJVl9PVEhFUi5GWTIwMTMBAAAAgf8HAAMAAAAAAOuEbqS0LdcIb2HO27Qt1wgfQ0lRLlRTRTo4MDc4LklRX1RPVEFMX0NBLkZZMjAxMwEAAAAaXA0AAgAAAAY0MzUzMDEBCAAAAAUAAAABMQEAAAAKMTYyNjcyNTc5MQMAAAACNzkCAAAABDEwMDgEAAAAATAHAAAACTgvMzAvMjAxOQgAAAAJMy8zMS8yMDEzCQAAAAEwLIsworQt1wg4hdfgtC3XCCVDSVEuU0hTRTo2MDAxNTMuSVFfUVVJQ0tfUkFUSU8uRlkyMDEwAQAAABcUVAACAAAACDAuMjU5OTkxAQgAAAAFAAAAATEBAAAACjE1NDk2NDk2ODIDAAAAAjMyAgAAAAQ0MTIxBAAAAAEwBwAAAAk4LzMwLzIwMTkIAAAACjEyLzMxLzIwMTAJ</t>
  </si>
  <si>
    <t>AAAAATAysx2atC3XCNOXit20LdcIHkNJUS5TWlNFOjAwMDkwNi5JUV9HUFBFLkZZMjAxMwEAAAD7vFYAAgAAAAo0NzQuNDMxOTg5AQgAAAAFAAAAATEBAAAACjE3MzAwMjgxMTcDAAAAAjMyAgAAAAQxMTY5BAAAAAEwBwAAAAk4LzMwLzIwMTkIAAAACjEyLzMxLzIwMTMJAAAAATAU3PCbtC3XCBzEGN20LdcIJUNJUS5TSFNFOjYwMDA1OC5JUV9FQklUX01BUkdJTi5GWTIwMTcBAAAA8G5TAAIAAAAGMC4zNjA2AQgAAAAFAAAAATEBAAAACjE5NTI5ODk3MDADAAAAAjMyAgAAAAQ0MDUzBAAAAAEwBwAAAAk4LzMwLzIwMTkIAAAACjEyLzMxLzIwMTcJAAAAATCPyuKZtC3XCE2vl920LdcILENJUS5TSFNFOjYwMDA1OC5JUV9JTlZFU1RfU0VDVVJJVFlfQ0YuRlkyMDEyAQAAAPBuUwACAAAACjEzMC4yMjg4NDEBCAAAAAUAAAABMQEAAAAKMTY2ODAzMjMzOQMAAAACMzICAAAABDIwMjcEAAAAATAHAAAACTgvMzAvMjAxOQgAAAAKMTIvMzEvMjAxMgkAAAABMC1ovZ20LdcIwO7X3LQt1wggQ0lRLlRTRTo4MDE1LklRX09USEVSX1JFVi5GWTIwMTIBAAAAmGINAAMAAAAAANFJR6O0LdcIR1Hi27Qt1wgeQ0lRLlRTRTo4MDE1LklRX1NUX0RFQlQuRlkyMDExAQAAAJhiDQACAAAABjI3Nzg3NAEIAAAABQAAAAExAQAAAAoxNTcwNTczNTY4AwAAAAI3OQIAAAAEMTA0NgQAAAABMAcAAAAJOC8zMC8yMDE5CAAAAAkzLzMx</t>
  </si>
  <si>
    <t>LzIwMTEJAAAAATDXIkejtC3XCKoI0tu0LdcIJUNJUS5OWVNFOlJTLklRX09USEVSX0xUX0FTU0VUUy5GWTIwMTQBAAAAxQ0FAAIAAAAEODEuMQEIAAAABQAAAAExAQAAAAoxODI5MjU5MjA3AwAAAAMxNjACAAAABDEwNjAEAAAAATAHAAAACTgvMzAvMjAxOQgAAAAKMTIvMzEvMjAxNAkAAAABMBUV1Z60LdcIVV2b3LQt1wgaQ0lRLk5ZU0U6UlMuSVFfTEFORC5GWTIwMDkBAAAAxQ0FAAIAAAAHMTMxLjAwOQEIAAAABQAAAAExAQAAAAoxNTIzNzk2NTMwAwAAAAMxNjACAAAABDMwOTgEAAAAATAHAAAACTgvMzAvMjAxOQgAAAAKMTIvMzEvMjAwOQkAAAABMJn02Z60LdcIHdKU3LQt1wgpQ0lRLlNIU0U6NjAwMDU4LklRX0xUX0RFQlRfQ0FQSVRBTC5GWTIwMTYBAAAA8G5TAAIAAAAGMS43NDU0AQgAAAAFAAAAATEBAAAACjE4NzQwOTU4MjcDAAAAAjMyAgAAAAQ0MTg3BAAAAAEwBwAAAAk4LzMwLzIwMTkIAAAACjEyLzMxLzIwMTYJAAAAATCPyuKZtC3XCB+Hid20LdcIKUNJUS5UU0U6OTgxMC5JUV9ERUJUX0VRVUlWX05FVF9QQk8uRlkyMDE4AQAAAJ56DQACAAAAAzI5NwEIAAAABQAAAAExAQAAAAoxODk1MDAyMjY3AwAAAAI3OQIAAAAFMjE2NzkEAAAAATAHAAAACTgvMzAvMjAxOQgAAAAJMy8zMS8yMDE4CQAAAAEwymIUobQt1whscjjctC3XCCRDSVEuU0hTRTo2MDAwNTguSVFfRUJJVERBX0lOVC5GWTIw</t>
  </si>
  <si>
    <t>MDgBAAAA8G5TAAIAAAAIMi42MjY1MDIBCAAAAAUAAAABMQEAAAAKMTM2NzQ0MDUwNQMAAAACMzICAAAABDQxOTAEAAAAATAHAAAACTgvMzAvMjAxOQgAAAAKMTIvMzEvMjAwOAkAAAABMJ2j4pm0LdcIfs+L3bQt1wgfQ0lRLlRTRTo4MDE1LklRX0FSX1RVUk5TLkZZMjAxNwEAAACYYg0AAgAAAAg0LjY1OTQ3OQEIAAAABQAAAAExAQAAAAoxODQ5MjU5NTA0AwAAAAI3OQIAAAAENDAwMQQAAAABMAcAAAAJOC8zMC8yMDE5CAAAAAkzLzMxLzIwMTcJAAAAATCs4duatC3XCHGRRt20LdcIJ0NJUS5UU0U6MzAzNi5JUV9EQVlTX1BBWUFCTEVfT1VULkZZMjAxMAEAAABNmVMAAgAAAAg2Mi4yNzk5NQEIAAAABQAAAAExAQAAAAoxNDExNjU4OTc2AwAAAAI3OQIAAAAENDE4MwQAAAABMAcAAAAJOC8zMC8yMDE5CAAAAAkzLzMxLzIwMTAJAAAAATC1yByatC3XCAidbN20LdcIKENJUS5TSFNFOjYwMDE1My5JUV9CQVNJQ19FUFNfRVhDTC5GWTIwMTUBAAAAFxRUAAIAAAAEMC45MwEIAAAABQAAAAExAQAAAAoxODM2ODczMDc1AwAAAAIzMgIAAAAEMzA2NAQAAAABMAcAAAAJOC8zMC8yMDE5CAAAAAoxMi8zMS8yMDE1CQAAAAEwqUzVnbQt1wiAq7DctC3XCChDSVEuU0hTRTo2MDAwNTguSVFfQ0FTSF9TVF9JTlZFU1QuRlkyMDE4AQAAAPBuUwACAAAACzI4NTAuOTQ5MTY0AQgAAAAFAAAAATEBAAAACjE5NTI5ODk3MDUD</t>
  </si>
  <si>
    <t>AAAAAjMyAgAAAAQxMDAyBAAAAAEwBwAAAAk4LzMwLzIwMTkIAAAACjEyLzMxLzIwMTgJAAAAATBvN++ctC3XCACh5dy0LdcIGUNJUS5UU0U6ODA3NS5JUV9BRC5GWTIwMTYBAAAARG0NAAMAAAAAACvN65+0LdcItTVj3LQt1wgrQ0lRLlNIU0U6NjAwMTUzLklRX1BST1ZfQkFEX0RFQlRTX0NGLkZZMjAwNwEAAAAXFFQAAwAAAAAAdE3WnrQt1whABJjctC3XCCdDSVEuVFNFOjgwMTUuSVFfVE9UQUxfT1RIRVJfT1BFUi5GWTIwMTIBAAAAmGINAAIAAAAGMjUxNTk2AQgAAAAFAAAAATEBAAAACjE1NTMyMzk3NDQDAAAAAjc5AgAAAAMzODAEAAAAATAHAAAACTgvMzAvMjAxOQgAAAAJMy8zMS8yMDEyCQAAAAEw0UlHo7Qt1wiOL9LbtC3XCB1DSVEuU0hTRTo2MDAwNTguSVFfUkVWLkZZMjAxOAEAAADwblMAAgAAAAw1NjQ3OS42MDA5ODQBCAAAAAUAAAABMQEAAAAKMTk1Mjk4OTcwNQMAAAACMzICAAAAAzExMgQAAAABMAcAAAAJOC8zMC8yMDE5CAAAAAoxMi8zMS8yMDE4CQAAAAEwbzfvnLQt1wgKeuXctC3XCCVDSVEuVFNFOjgwNTguSVFfTFRfREVCVF9FUVVJVFkuRlkyMDE4AQAAAIH/BwACAAAABzYxLjE3NzIBCAAAAAUAAAABMQEAAAAKMTk2OTA5MzE4NAMAAAACNzkCAAAABDQwODUEAAAAATAHAAAACTgvMzAvMjAxOQgAAAAJMy8zMS8yMDE4CQAAAAEwwLv6mrQt1wgJF0jdtC3XCBxDSVEuVFNFOjgwNzgu</t>
  </si>
  <si>
    <t>SVFfQ0FQRVguRlkyMDA4AQAAABpcDQACAAAABS0zOTkyAQgAAAAFAAAAATEBAAAACjEwNjI3NDc0ODUDAAAAAjc5AgAAAAQyMDIxBAAAAAEwBwAAAAk4LzMwLzIwMTkIAAAACTMvMzEvMjAwOAkAAAABMFAWMKK0LdcIPIPl27Qt1wgkQ0lRLlRTRTo4MDU4LklRX0VCSVREQV9NQVJHSU4uRlkyMDA4AQAAAIH/BwACAAAABjguNDQ2MwEIAAAABQAAAAExAQAAAAoxMDYxMTk5MTg3AwAAAAI3OQIAAAAENDA0NwQAAAABMAcAAAAJOC8zMC8yMDE5CAAAAAkzLzMxLzIwMDgJAAAAATDVbfqatC3XCMlZRd20LdcIH0NJUS5UU0U6OTgxMC5JUV9EQV9TVVBQTC5GWTIwMTIBAAAAnnoNAAIAAAADOTg2AQgAAAAFAAAAATEBAAAACjE1NTY3ODI5OTYDAAAAAjc5AgAAAAI0MQQAAAABMAcAAAAJOC8zMC8yMDE5CAAAAAkzLzMxLzIwMTIJAAAAATDEiRShtC3XCDO7Xdy0LdcIH0NJUS5UU0U6ODA3OC5JUV9BUl9UVVJOUy5GWTIwMTYBAAAAGlwNAAIAAAAINS4wNjY5MjIBCAAAAAUAAAABMQEAAAAKMTc5OTI0MzM5NAMAAAACNzkCAAAABDQwMDEEAAAAATAHAAAACTgvMzAvMjAxOQgAAAAJMy8zMS8yMDE2CQAAAAEwkC/cmrQt1wgl2mTdtC3XCCBDSVEuU0hTRTo2MDAwNTguSVFfRUJJVERBLkZZMjAxNAEAAADwblMAAgAAAAoxODQ5Ljk4MTc2AQgAAAAFAAAAATEBAAAACjE3ODQ3NDg2NjkDAAAAAjMyAgAAAAQ0MDUxBAAA</t>
  </si>
  <si>
    <t>AAEwBwAAAAk4LzMwLzIwMTkIAAAACjEyLzMxLzIwMTQJAAAAATBt6u6ctC3XCFUQ6Ny0LdcIJ0NJUS5UU0U6ODA3OC5JUV9FQklUREFfQ0FQRVhfSU5ULkZZMjAwOQEAAAAaXA0AAgAAAAgzLjA2Njg4MQEIAAAABQAAAAExAQAAAAoxMzgyNTA1Mjg5AwAAAAI3OQIAAAAENDE5MQQAAAABMAcAAAAJOC8zMC8yMDE5CAAAAAkzLzMxLzIwMDkJAAAAATChCNyatC3XCDUiS920LdcIJ0NJUS5OWVNFOlJTLklRX1RPVEFMX0RFQlRfRUJJVERBLkZZMjAwOQEAAADFDQUAAgAAAAgyLjUzMzg2OQEIAAAABQAAAAExAQAAAAoxNTIzNzk2NTMwAwAAAAMxNjACAAAABDQxOTIEAAAAATAHAAAACTgvMzAvMjAxOQgAAAAKMTIvMzEvMjAwOQkAAAABMFI+HZq0LdcI3jht3bQt1wglQ0lRLk5ZU0U6UlMuSVFfRUZGRUNUX1RBWF9SQVRFLkZZMjAxNQEAAADFDQUAAgAAAAYzMS4wNjYBCAAAAAUAAAABMQEAAAAKMTg3NzI5Njc0MgMAAAADMTYwAgAAAAQ0Mzc2BAAAAAEwBwAAAAk4LzMwLzIwMTkIAAAACjEyLzMxLzIwMTUJAAAAATD8PNWetC3XCEuEm9y0LdcIKENJUS5UU0U6ODA3OC5JUV9UT1RBTF9ESVZfUEFJRF9DRi5GWTIwMDkBAAAAGlwNAAIAAAAFLTI1NDABCAAAAAUAAAABMQEAAAAKMTM4MjUwNTI4OQMAAAACNzkCAAAABDIwMjIEAAAAATAHAAAACTgvMzAvMjAxOQgAAAAJMy8zMS8yMDA5CQAAAAEwRz0worQt1wjs</t>
  </si>
  <si>
    <t>cQ7ctC3XCDlDSVEuVFNFOjgwMTUuSVFfQ1VTVE9NX0JFVEEuLTEwNFcuMjAwMS8wMy8zMS4uXk4yMjUuSlBZLkgBAAAAmGINAAIAAAARMC4zMDUxNDE2MTA0NTQzNjcAd+DMubQt1wgFcuzdtC3XCCZDSVEuU0hTRTo2MDAwNTguSVFfRUJJVEFfTUFSR0lOLkZZMjAwNwEAAADwblMAAgAAAAYyLjk5MzgBCAAAAAUAAAABMQEAAAAJODE5MDc1Njc3AwAAAAIzMgIAAAAENDQxOQQAAAABMAcAAAAJOC8zMC8yMDE5CAAAAAoxMi8zMS8yMDA3CQAAAAEwnaPimbQt1whJnYHdtC3XCChDSVEuVFNFOjk4MTAuSVFfVE9UQUxfRElWX1BBSURfQ0YuRlkyMDE1AQAAAJ56DQACAAAABS0zNzA5AQgAAAAFAAAAATEBAAAACjE3NDQ5NDYxNzkDAAAAAjc5AgAAAAQyMDIyBAAAAAEwBwAAAAk4LzMwLzIwMTkIAAAACTMvMzEvMjAxNQkAAAABMPcUFKG0LdcIADBX3LQt1wglQ0lRLlRTRTo5ODEwLklRX0dBSU5fQVNTRVRTX0NGLkZZMjAxMgEAAACeeg0AAgAAAAUtMTI0MAEIAAAABQAAAAExAQAAAAoxNTU2NzgyOTk2AwAAAAI3OQIAAAAEMjAyNgQAAAABMAcAAAAJOC8zMC8yMDE5CAAAAAkzLzMxLzIwMTIJAAAAATDirxShtC3XCGM1R9y0LdcIKENJUS5YVFJBOktDTy5JUV9UT1RBTF9ERUJULkZZMjAxMC4uLi5KUFkBAAAAs10NAAIAAAANMTE1MzQxLjcxMTg1OQEIAAAABQAAAAExAQAAAAoxNTM5NjA0NDMzAwAAAAI3OQIA</t>
  </si>
  <si>
    <t>AAAENDE3MwQAAAABMAcAAAAJOC8zMC8yMDE5CAAAAAoxMi8zMS8yMDEwCQAAAAEwtfIwmbQt1wgzGKrdtC3XCCBDSVEuVFNFOjgwNzguSVFfUkRfRVhQX0ZOLkZZMjAxOQEAAAAaXA0AAwAAAAAAN2QworQt1wjN/PjbtC3XCDJDSVEuU0hTRTo2MDAwNTguSVFfT1RIRVJfTk9OX09QRVJfRVhQX1NVUFBMLkZZMjAwOAEAAADwblMAAgAAAAotMTYuMDA0MzM3AQgAAAAFAAAAATEBAAAACjEzNjc0NDA1MDUDAAAAAjMyAgAAAAI4NQQAAAABMAcAAAAJOC8zMC8yMDE5CAAAAAoxMi8zMS8yMDA4CQAAAAEwfcHVnbQt1whV2MrctC3XCCZDSVEuWFRSQTpLQ08uSVFfSU5WRU5UT1JZX1RVUk5TLkZZMjAxNQEAAACzXQ0AAgAAAAc0LjYxMDY5AQgAAAAFAAAAATEBAAAACjE4Mjk5MDUzNDQDAAAAAjUwAgAAAAQ0MDgyBAAAAAEwBwAAAAk4LzMwLzIwMTkIAAAACjEyLzMxLzIwMTUJAAAAATB5GOOZtC3XCAUjkd20LdcIG0NJUS5UU0U6ODAxNS5JUV9OUFBFLkZZMjAwOAEAAACYYg0AAgAAAAYyMDIxMDABCAAAAAUAAAABMQEAAAAKMTA2MTE5NzIwMQMAAAACNzkCAAAABDEwMDQEAAAAATAHAAAACTgvMzAvMjAxOQgAAAAJMy8zMS8yMDA4CQAAAAEwAodGo7Qt1wiDAbHbtC3XCCBDSVEuTlNFOjc0ODUuSVFfUEFSVF9USU1FLkZZMjAxMwEAAAAjdg0AAwAAAAAAUBYworQt1wivDvPbtC3XCCBDSVEuVFNFOjgwNzUuSVFf</t>
  </si>
  <si>
    <t>U1RfSU5WRVNULkZZMjAxNQEAAABEbQ0AAwAAAAAACaXrn7Qt1wiMpDvctC3XCCZDSVEuU0hTRTo2MDAwNTguSVFfVE9UQUxfUkVDRUlWLkZZMjAxMgEAAADwblMAAgAAAAo3MDA4LjE2NTIxAQgAAAAFAAAAATEBAAAACjE2NjgwMzIzMzkDAAAAAjMyAgAAAAQxMDAxBAAAAAEwBwAAAAk4LzMwLzIwMTkIAAAACjEyLzMxLzIwMTIJAAAAATA4Qb2dtC3XCO2r09y0LdcII0NJUS5UU0U6MzAzNi5JUV9GSU5JU0hFRF9JTlYuRlkyMDExAQAAAE2ZUwACAAAABTIwMDQ0AQgAAAAFAAAAATEBAAAACjE0NTk1MTAwMzQDAAAAAjc5AgAAAAQzMDc1BAAAAAEwBwAAAAk4LzMwLzIwMTkIAAAACTMvMzEvMjAxMQkAAAABMOSY6J+0LdcIyx+A3LQt1wggQ0lRLlRTRTo4MDU4LklRX1NUX0lOVkVTVC5GWTIwMTYBAAAAgf8HAAIAAAAGMjUwOTIxAQgAAAAFAAAAATEBAAAACjE4NTExMTAxMzQDAAAAAjc5AgAAAAQxMDY5BAAAAAEwBwAAAAk4LzMwLzIwMTkIAAAACTMvMzEvMjAxNgkAAAABMKTlR6O0LdcIBX2v27Qt1wgiQ0lRLlRTRTo4MDU4LklRX1FVSUNLX1JBVElPLkZZMjAxMQEAAACB/wcAAgAAAAgxLjAxMDM0NAEIAAAABQAAAAExAQAAAAoxNjMxMzc2OTc1AwAAAAI3OQIAAAAENDEyMQQAAAABMAcAAAAJOC8zMC8yMDE5CAAAAAkzLzMxLzIwMTEJAAAAATDKlPqatC3XCLH1TN20LdcIGkNJUS5OWVNFOlJTLklRX05Q</t>
  </si>
  <si>
    <t>UEUuRlkyMDA4AQAAAMUNBQACAAAABzk5OC43MDYBCAAAAAUAAAABMQEAAAAKMTQzMzUzMjI4NAMAAAADMTYwAgAAAAQxMDA0BAAAAAEwBwAAAAk4LzMwLzIwMTkIAAAACjEyLzMxLzIwMDgJAAAAATC9zNmetC3XCLJMody0LdcIKENJUS5UU0U6OTgxMC5JUV9UT1RBTF9ERUJUX0VRVUlUWS5GWTIwMTkBAAAAnnoNAAIAAAAIMTMyLjQyNTcBCAAAAAUAAAABMQEAAAAKMTk3MDA1MTQ5MQMAAAACNzkCAAAABDQwMzQEAAAAATAHAAAACTgvMzAvMjAxOQgAAAAJMy8zMS8yMDE5CQAAAAEw01BQmrQt1wi0InXdtC3XCCdDSVEuTllTRTpSUy5JUV9FQVJOSU5HX0NPX01BUkdJTi5GWTIwMTgBAAAAxQ0FAAIAAAAGNS41NjQxAQgAAAAFAAAAATEBAAAACjE5NDc2MDk5MjkDAAAAAzE2MAIAAAAENDE4MQQAAAABMAcAAAAJOC8zMC8yMDE5CAAAAAoxMi8zMS8yMDE4CQAAAAEwOowdmrQt1wjmSYrdtC3XCCVDSVEuVFNFOjgwNTguSVFfU1RfREVCVF9SRVBBSUQuRlkyMDExAQAAAIH/BwADAAAAAAACN26ktC3XCLspxtu0LdcIJUNJUS5UU0U6ODA3OC5JUV9HQUlOX0FTU0VUU19DRi5GWTIwMTABAAAAGlwNAAMAAAAAAEc9MKK0LdcIS3f+27Qt1wglQ0lRLlRTRTo4MDc1LklRX09USEVSX09QRVJfQUNULkZZMjAxMwEAAABEbQ0AAgAAAAUtMjU4NQEIAAAABQAAAAExAQAAAAoxNjI2NzI1ODYwAwAAAAI3OQIAAAAEMjA0</t>
  </si>
  <si>
    <t>NwQAAAABMAcAAAAJOC8zMC8yMDE5CAAAAAkzLzMxLzIwMTMJAAAAATBeAwOgtC3XCPZLYty0LdcIIENJUS5UU0U6ODA3OC5JUV9JTlZFTlRPUlkuRlkyMDE2AQAAABpcDQACAAAABjEwNjA1MAEIAAAABQAAAAExAQAAAAoxNzk5MjQzMzk0AwAAAAI3OQIAAAAEMTA0MwQAAAABMAcAAAAJOC8zMC8yMDE5CAAAAAkzLzMxLzIwMTYJAAAAATBQFjCitC3XCM0pIdy0LdcIHkNJUS5TWlNFOjAwMDkwNi5JUV9HUFBFLkZZMjAxNQEAAAD7vFYAAgAAAAo3NTEuNDM2OTA4AQgAAAAFAAAAATEBAAAACjE4Mzc2NDcwOTIDAAAAAjMyAgAAAAQxMTY5BAAAAAEwBwAAAAk4LzMwLzIwMTkIAAAACjEyLzMxLzIwMTUJAAAAATAWGsSbtC3XCMuiHd20LdcIIUNJUS5UU0U6MzAzNi5JUV9JTkNfRVFVSVRZLkZZMjAxNQEAAABNmVMAAgAAAAM5NzMBCAAAAAUAAAABMQEAAAAKMTc0NDk0NjM3NAMAAAACNzkCAAAAAjQ3BAAAAAEwBwAAAAk4LzMwLzIwMTkIAAAACTMvMzEvMjAxNQkAAAABMCBpDJ+0LdcIV+Jr3LQt1wg3Q0lRLlNIU0U6NjAwMTUzLklRX1RPVEFMX09VVFNUQU5ESU5HX0ZJTElOR19EQVRFLkZZMjAxNAEAAAAXFFQAAgAAAAkyODM1LjIwMDUBBAAAAAUAAAABNQEAAAAKMTc4NTA3MzQxNgIAAAAFMjQxNTMGAAAAATCyJdWdtC3XCAqbxNy0LdcILENJUS5TSFNFOjYwMDA1OC5JUV9JTlZFU1RfU0VDVVJJVFlfQ0Yu</t>
  </si>
  <si>
    <t>RlkyMDE0AQAAAPBuUwACAAAACy0zMDMuODgwNjM4AQgAAAAFAAAAATEBAAAACjE3ODQ3NDg2NjkDAAAAAjMyAgAAAAQyMDI3BAAAAAEwBwAAAAk4LzMwLzIwMTkIAAAACjEyLzMxLzIwMTQJAAAAATBt6u6ctC3XCImx2Ny0LdcIJENJUS5YVFJBOktDTy5JUV9NQVJLRVRDQVAuMjAwOS8xMi8zMQEAAACzXQ0AAgAAAAgxMTg3LjAyNQEGAAAABQAAAAExAQAAAAoxMjk3MjE4MDY2AwAAAAI1MAIAAAAGMTAwMDU0BAAAAAEwBwAAAAoxMi8zMS8yMDA5lLS8urQt1wj0yuHdtC3XCCtDSVEuU1pTRTowMDA5MDYuSVFfREVGX1RBWF9BU1NFVFNfTFQuRlkyMDE4AQAAAPu8VgACAAAACjEyNC4wNzY4MDYBCAAAAAUAAAABMQEAAAAKMTk1MTI3NjAxNgMAAAACMzICAAAABDEwMjYEAAAAATAHAAAACTgvMzAvMjAxOQgAAAAKMTIvMzEvMjAxOAkAAAABMPiOxJu0LdcIrvAP3bQt1wg0Q0lRLlRTRTo4MDc4LklRX1RPVEFMX09VVFNUQU5ESU5HX0ZJTElOR19EQVRFLkZZMjAxNgEAAAAaXA0AAgAAAAk0MS40NDE0NjEBBAAAAAUAAAABNQEAAAAKMTc5OTI0MzM5NAIAAAAFMjQxNTMGAAAAATBQFjCitC3XCAsT+Nu0LdcIIENJUS5UU0U6OTgxMC5JUV9NQUNISU5FUlkuRlkyMDE3AQAAAJ56DQADAAAAAADPOhShtC3XCLOOX9y0LdcIJENJUS5OWVNFOlJTLklRX0RBWVNfU0FMRVNfT1VULkZZMjAxNgEAAADFDQUAAgAAAAkz</t>
  </si>
  <si>
    <t>OS44NzQyMzYBCAAAAAUAAAABMQEAAAAKMTk0NzYwOTkwMgMAAAADMTYwAgAAAAQ0MDQyBAAAAAEwBwAAAAk4LzMwLzIwMTkIAAAACjEyLzMxLzIwMTYJAAAAATCYZB2atC3XCLNwfN20LdcIJ0NJUS5TWlNFOjAwMDkwNi5JUV9DT01NT05fRElWX0NGLkZZMjAxMAEAAAD7vFYAAgAAAAotNDYuMTI4MDA0AQgAAAAFAAAAATEBAAAACjE1NDk0NzA2NzMDAAAAAjMyAgAAAAQyMDc0BAAAAAEwBwAAAAk4LzMwLzIwMTkIAAAACjEyLzMxLzIwMTAJAAAAATAxjfCbtC3XCFIBGN20LdcIHkNJUS5OWVNFOlJTLklRX1RPVEFMX0NBLkZZMjAwOQEAAADFDQUAAgAAAAgxMzkwLjkwNAEIAAAABQAAAAExAQAAAAoxNTIzNzk2NTMwAwAAAAMxNjACAAAABDEwMDgEAAAAATAHAAAACTgvMzAvMjAxOQgAAAAKMTIvMzEvMjAwOQkAAAABMJn02Z60LdcIqkzW4LQt1wgnQ0lRLlNIU0U6NjAwMTUzLklRX0NPTU1PTl9JU1NVRUQuRlkyMDEwAQAAABcUVAADAAAAAABfze6dtC3XCLU2t9y0LdcIJENJUS5UU0U6ODA3NS5JUV9FQklUREEuRlkyMDE0Li4uLkpQWQEAAABEbQ0AAgAAAAQ2NzkwAQgAAAAFAAAAATEBAAAACjE2ODY2Mzc2NDIDAAAAAjc5AgAAAAQ0MDUxBAAAAAEwBwAAAAk4LzMwLzIwMTkIAAAACTMvMzEvMjAxNAkAAAABMJNeCJm0LdcICg2n3bQt1wgwQ0lRLlRTRTo4MDE1LklRX1RPVEFMX09VVFNUQU5ESU5HX0JT</t>
  </si>
  <si>
    <t>X0RBVEUuRlkyMDA4AQAAAJhiDQACAAAABzM1MC45ODUBBAAAAAUAAAABNQEAAAAKMTA2MTE5NzIwMQIAAAAFMjQxNTIGAAAAATD4rUajtC3XCDRLwdu0LdcIJENJUS5OU0U6NzQ4NS5JUV9QRVJJT0REQVRFX0lTLkZZMjAwMQEAAAAjdg0ABQAAAAoyMDAxLzAyLzI4AHO27pe0LdcISALH3bQt1wgmQ0lRLlRTRTo4MDc1LklRX0xPQU5TX1JFQ0VJVl9MVC5GWTIwMTkBAAAARG0NAAIAAAADNDU0AQgAAAAFAAAAATEBAAAACjE5Njk5NDk4ODMDAAAAAjc5AgAAAAQxMDUwBAAAAAEwBwAAAAk4LzMwLzIwMTkIAAAACTMvMzEvMjAxOQkAAAABMMwa7J+0LdcIK8F+3LQt1wgeQ0lRLlRTRTo4MDE1LklRX1dJUF9JTlYuRlkyMDEzAQAAAJhiDQACAAAABDMyNzMBCAAAAAUAAAABMQEAAAAKMTY4OTY1NTMwMQMAAAACNzkCAAAABDMyMTkEAAAAATAHAAAACTgvMzAvMjAxOQgAAAAJMy8zMS8yMDEzCQAAAAEwwpdHo7Qt1whnnqrbtC3XCB9DSVEuVFNFOjgwMTUuSVFfQVJfVFVSTlMuRlkyMDExAQAAAJhiDQACAAAACDYuNDgxOTUzAQgAAAAFAAAAATEBAAAACjE1NzA1NzM1NjgDAAAAAjc5AgAAAAQ0MDAxBAAAAAEwBwAAAAk4LzMwLzIwMTkIAAAACTMvMzEvMjAxMQkAAAABMLa625q0LdcI6N9N3bQt1wgrQ0lRLk5TRTo3NDg1LklRX01JTk9SSVRZX0lOVEVSRVNUX0lTLkZZMjAxNQEAAAAjdg0AAgAAAAQtNDk0AQgA</t>
  </si>
  <si>
    <t>AAAFAAAAATEBAAAACjE3NDIyNDM4NDkDAAAAAjc5AgAAAAI4MwQAAAABMAcAAAAJOC8zMC8yMDE5CAAAAAkyLzI4LzIwMTUJAAAAATC9gB6htC3XCExhFNy0LdcIHENJUS5OU0U6NzQ4NS5JUV9EQV9DRi5GWTIwMTYBAAAAI3YNAAIAAAAEMzcyMgEIAAAABQAAAAExAQAAAAoxNzk0OTc2ODY4AwAAAAI3OQIAAAAEMjE2MAQAAAABMAcAAAAJOC8zMC8yMDE5CAAAAAkyLzI5LzIwMTYJAAAAATAW0B6htC3XCKxFJdy0LdcIJ0NJUS5YVFJBOktDTy5JUV9EQVlTX1BBWUFCTEVfT1VULkZZMjAxMgEAAACzXQ0AAgAAAAg0MS44OTQxOQEIAAAABQAAAAExAQAAAAoxNjYxOTcyODk1AwAAAAI1MAIAAAAENDE4MwQAAAABMAcAAAAJOC8zMC8yMDE5CAAAAAoxMi8zMS8yMDEyCQAAAAEwhPHimbQt1wge1ZDdtC3XCCZDSVEuVFNFOjk4MTAuSVFfTkVUX0RFQlRfSVNTVUVELkZZMjAxNgEAAACeeg0AAgAAAAQxMTExAQgAAAAFAAAAATEBAAAACjE3OTg4OTUwMTQDAAAAAjc5AgAAAAQyMDAzBAAAAAEwBwAAAAk4LzMwLzIwMTkIAAAACTMvMzEvMjAxNgkAAAABMM86FKG0LdcIvWdf3LQt1wgmQ0lRLk5ZU0U6UlMuSVFfVE9UQUxfUkVWLkZZMjAxNC4uLi5KUFkBAAAAxQ0FAAIAAAALMTI1MjE1My45MzgBCAAAAAUAAAABMQEAAAAKMTgyOTI1OTIwNwMAAAACNzkCAAAAAjI4BAAAAAEwBwAAAAk4LzMwLzIwMTkIAAAACjEy</t>
  </si>
  <si>
    <t>LzMxLzIwMTQJAAAAATCXNwiZtC3XCBDmpt20LdcIJ0NJUS5UU0U6MzAzNi5JUV9UT1RBTF9SRVYuRlkyMDA5Li4uLkpQWQEAAABNmVMAAgAAAAoxNjU0MzkuNDUzAQgAAAAFAAAAATEBAAAACjE0MTE2NTY5MDcDAAAAAjc5AgAAAAIyOAQAAAABMAcAAAAJOC8zMC8yMDE5CAAAAAkzLzMxLzIwMDkJAAAAATCXNwiZtC3XCB9xn920LdcIJkNJUS5UU0U6ODA3OC5JUV9DVVNUT01fQkVUQS4yMDE1LzAzLzMxAQAAABpcDQACAAAAEDEuMDU3MjI4NjA5MzYyNzUAdFC9urQt1wizv9fdtC3XCCZDSVEuVFNFOjgwMTUuSVFfUEVSSU9ETEVOR1RIX0lTLkZZMjAxNgEAAACYYg0AAQAAAAIxMgDi+0ajtC3XCNL8q9u0LdcIJENJUS5UU0U6ODAxNS5JUV9NQVJLRVRDQVAuMjAxNy8wMy8zMQEAAACYYg0AAgAAAA0xMTg1ODUyLjUwMzkyAQYAAAAFAAAAATEBAAAACjE4Mjc3NTk3NDEDAAAAAjc5AgAAAAYxMDAwNTQEAAAAATAHAAAACTMvMzEvMjAxNz3Wvrq0LdcIPQjo3bQt1wgsQ0lRLlNaU0U6MDAwOTA2LklRX0lOVkVTVF9TRUNVUklUWV9DRi5GWTIwMTUBAAAA+7xWAAIAAAAKLTI0LjgwNjY5OQEIAAAABQAAAAExAQAAAAoxODM3NjQ3MDkyAwAAAAIzMgIAAAAEMjAyNwQAAAABMAcAAAAJOC8zMC8yMDE5CAAAAAoxMi8zMS8yMDE1CQAAAAEwC0HEm7Qt1wib8BbdtC3XCCxDSVEuVFNFOjgwNTguSVFfTkVUX0RFQlRf</t>
  </si>
  <si>
    <t>RUJJVERBX0NBUEVYLkZZMjAxMAEAAACB/wcAAgAAAAkyMS40NzAzMjUBCAAAAAUAAAABMQEAAAAKMTU1ODI3NzM2MwMAAAACNzkCAAAABTIzMzE0BAAAAAEwBwAAAAk4LzMwLzIwMTkIAAAACTMvMzEvMjAxMAkAAAABMMqU+pq0LdcIvoBF3bQt1wgtQ0lRLlNaU0U6MDAwOTA2LklRX0lOQ19UQVhfUEFZX0NVUlJFTlQuRlkyMDE1AQAAAPu8VgACAAAACTQ4LjkzMzUyNgEIAAAABQAAAAExAQAAAAoxODM3NjQ3MDkyAwAAAAIzMgIAAAAEMTA5NAQAAAABMAcAAAAJOC8zMC8yMDE5CAAAAAoxMi8zMS8yMDE1CQAAAAEwFhrEm7Qt1wjowwrdtC3XCCpDSVEuU1pTRTowMDA5MDYuSVFfRUJJVERBX0NBUEVYX0lOVC5GWTIwMDkBAAAA+7xWAAIAAAAIMS42OTA4NTkBCAAAAAUAAAABMQEAAAAKMTQ0OTE4MjIwMQMAAAACMzICAAAABDQxOTEEAAAAATAHAAAACTgvMzAvMjAxOQgAAAAKMTIvMzEvMjAwOQkAAAABMMHqB5m0LdcIwQ2Z3bQt1wgkQ0lRLk5ZU0U6UlMuSVFfU1RfREVCVF9JU1NVRUQuRlkyMDE1AQAAAMUNBQACAAAABDEyLjcBCAAAAAUAAAABMQEAAAAKMTg3NzI5Njc0MgMAAAADMTYwAgAAAAQyMDQzBAAAAAEwBwAAAAk4LzMwLzIwMTkIAAAACjEyLzMxLzIwMTUJAAAAATC3Y9WetC3XCP/io9y0LdcIKENJUS5UU0U6ODA1OC5JUV9UT1RBTF9ESVZfUEFJRF9DRi5GWTIwMTUBAAAAgf8HAAIAAAAKLTEx</t>
  </si>
  <si>
    <t>MTIzOS4yNQEIAAAABQAAAAExAQAAAAoxNzk3NDc0MDQ1AwAAAAI3OQIAAAAEMjAyMgQAAAABMAcAAAAJOC8zMC8yMDE5CAAAAAkzLzMxLzIwMTUJAAAAATCuvkejtC3XCFA119u0LdcIJkNJUS5UU0U6ODAxNS5JUV9FRkZFQ1RfVEFYX1JBVEUuRlkyMDEwAQAAAJhiDQACAAAABzQ2LjEzMTgBCAAAAAUAAAABMQEAAAAKMTU3MDU3Mjk5NgMAAAACNzkCAAAABDQzNzYEAAAAATAHAAAACTgvMzAvMjAxOQgAAAAJMy8zMS8yMDEwCQAAAAEw4vtGo7Qt1wgwwMHbtC3XCCdDSVEuVFNFOjgwNTguSVFfVE9UQUxfUkVWLkZZMjAxNC4uLi5KUFkBAAAAgf8HAAIAAAAHNzYzNTE2OAEIAAAABQAAAAExAQAAAAoxNzQzMzcwNTY0AwAAAAI3OQIAAAACMjgEAAAAATAHAAAACTgvMzAvMjAxOQgAAAAJMy8zMS8yMDE0CQAAAAEwkRAImbQt1whlYJ7dtC3XCB1DSVEuU0hTRTo2MDAxNTMuSVFfQ0lQLkZZMjAwOQEAAAAXFFQAAgAAAAo2NTIuOTQxNTg4AQgAAAAFAAAAATEBAAAACjE0NTQwNzA0NDADAAAAAjMyAgAAAAQzMDMzBAAAAAEwBwAAAAk4LzMwLzIwMTkIAAAACjEyLzMxLzIwMDkJAAAAATBqpu6dtC3XCP7Xrty0LdcIIENJUS5UU0U6ODAxNS5JUV9OSV9NQVJHSU4uRlkyMDE2AQAAAJhiDQACAAAABi0wLjUzNQEIAAAABQAAAAExAQAAAAoxNzk4MzM2NDExAwAAAAI3OQIAAAAENDA5NAQAAAABMAcAAAAJOC8zMC8y</t>
  </si>
  <si>
    <t>MDE5CAAAAAkzLzMxLzIwMTYJAAAAATCs4duatC3XCHwGVd20LdcIIUNJUS5UU0U6ODAxNS5JUV9JTkNfRVFVSVRZLkZZMjAxMQEAAACYYg0AAgAAAAUxMzYzNgEIAAAABQAAAAExAQAAAAoxNTcwNTczNTY4AwAAAAI3OQIAAAACNDcEAAAAATAHAAAACTgvMzAvMjAxOQgAAAAJMy8zMS8yMDExCQAAAAEw1yJHo7Qt1wgzW7zdtC3XCCVDSVEuVFNFOjk4MTAuSVFfRElMVVRfRVBTX0VYQ0wuRlkyMDE1AQAAAJ56DQACAAAACjU2My44Njc3MDQBCAAAAAUAAAABMQEAAAAKMTc0NDk0NjE3OQMAAAACNzkCAAAAAzE0MgQAAAABMAcAAAAJOC8zMC8yMDE5CAAAAAkzLzMxLzIwMTUJAAAAATDl7BOhtC3XCKFhMNy0LdcIG0NJUS5UU0U6ODAxNS5JUV9FQklULkZZMjAwOQEAAACYYg0AAgAAAAU5MzI3NQEIAAAABQAAAAExAQAAAAoxNDA0OTk0NDA0AwAAAAI3OQIAAAADNDAwBAAAAAEwBwAAAAk4LzMwLzIwMTkIAAAACTMvMzEvMjAwOQkAAAABMPitRqO0LdcItT+p27Qt1wgxQ0lRLlRTRTo5ODEwLklRX0NIQU5HRV9ORVRfV09SS0lOR19DQVBJVEFMLkZZMjAxMAEAAACeeg0AAgAAAAYtMTk1MjABCAAAAAUAAAABMQEAAAAKMTM4MjUwNTA0OQMAAAACNzkCAAAABDQ0MjEEAAAAATAHAAAACTgvMzAvMjAxOQgAAAAJMy8zMS8yMDEwCQAAAAEwymIUobQt1wgWAzbctC3XCCRDSVEuVFNFOjk4MTAuSVFfQ09NTU9OX0lT</t>
  </si>
  <si>
    <t>U1VFRC5GWTIwMTABAAAAnnoNAAMAAAAAAMpiFKG0LdcI6AIo3LQt1wgrQ0lRLlRTRTozMDM2LklRX01JTk9SSVRZX0lOVEVSRVNUX0lTLkZZMjAwOAEAAABNmVMAAgAAAAYtMzIuNjYBCAAAAAUAAAABMQEAAAAKMTA2MTE5MTQxMwMAAAACNzkCAAAAAjgzBAAAAAEwBwAAAAk4LzMwLzIwMTkIAAAACTMvMzEvMjAwOAkAAAABMMwa7J+0LdcIk2N23LQt1wgcQ0lRLlNIU0U6NjAwMDU4LklRX0FFLkZZMjAxNAEAAADwblMAAgAAAAoyOTQuMDQ4MTQyAQgAAAAFAAAAATEBAAAACjE3ODQ3NDg2NjkDAAAAAjMyAgAAAAQxMDE2BAAAAAEwBwAAAAk4LzMwLzIwMTkIAAAACjEyLzMxLzIwMTQJAAAAATBt6u6ctC3XCMD5zNy0LdcIG0NJUS5UU0U6ODAxNS5JUV9FQklULkZZMjAxNwEAAACYYg0AAgAAAAYxNTgyMTUBCAAAAAUAAAABMQEAAAAKMTg0OTI1OTUwNAMAAAACNzkCAAAAAzQwMAQAAAABMAcAAAAJOC8zMC8yMDE5CAAAAAkzLzMxLzIwMTcJAAAAATDi+0ajtC3XCNL8q9u0LdcILENJUS5UU0U6ODA3NS5JUV9ERUJUX0VRVUlWX09QRVJfTEVBU0UuRlkyMDEwAQAAAERtDQACAAAABTExMjcyAQgAAAAFAAAAATEBAAAACjEzODY2MDExNDgDAAAAAjc5AgAAAAUyMTY3MQQAAAABMAcAAAAJOC8zMC8yMDE5CAAAAAkzLzMxLzIwMTAJAAAAATB8jgKgtC3XCPbQMty0LdcIGUNJUS5UU0U6OTgxMC5JUV9BRC5GWTIw</t>
  </si>
  <si>
    <t>MTcBAAAAnnoNAAMAAAAAAM86FKG0LdcIUw5A3LQt1wgkQ0lRLk5ZU0U6UlMuSVFfUkVUVVJOX0NBUElUQUwuRlkyMDEwAQAAAMUNBQACAAAABjYuMTYzNAEIAAAABQAAAAExAQAAAAoxNTg5NjM1OTQwAwAAAAMxNjACAAAABDQzNjMEAAAAATAHAAAACTgvMzAvMjAxOQgAAAAKMTIvMzEvMjAxMAkAAAABMFI+HZq0LdcIXgF63bQt1wgmQ0lRLlNIU0U6NjAwMDU4LklRX1RPVEFMX1JFQ0VJVi5GWTIwMTQBAAAA8G5TAAIAAAAMMTQ4MjUuNTY4NDM4AQgAAAAFAAAAATEBAAAACjE3ODQ3NDg2NjkDAAAAAjMyAgAAAAQxMDAxBAAAAAEwBwAAAAk4LzMwLzIwMTkIAAAACjEyLzMxLzIwMTQJAAAAATBt6u6ctC3XCLVu1Ny0LdcIKUNJUS5TSFNFOjYwMDA1OC5JUV9MT0FOU19SRUNFSVZfTFQuRlkyMDA5AQAAAPBuUwADAAAAAABdzLydtC3XCMA839y0LdcIHkNJUS5UU0U6ODA3NS5JUV9XSVBfSU5WLkZZMjAxMwEAAABEbQ0AAgAAAAMyNzIBCAAAAAUAAAABMQEAAAAKMTYyNjcyNTg2MAMAAAACNzkCAAAABDMyMTkEAAAAATAHAAAACTgvMzAvMjAxOQgAAAAJMy8zMS8yMDEzCQAAAAEwXgMDoLQt1wgXO1PctC3XCCJDSVEuTllTRTpSUy5JUV9JTlRFUkVTVF9FWFAuRlkyMDA1AQAAAMUNBQACAAAABy0yNS4yMjIBCAAAAAUAAAABMQEAAAAJNjU0MzMzMjcxAwAAAAMxNjACAAAAAjgyBAAAAAEwBwAAAAk4LzMwLzIw</t>
  </si>
  <si>
    <t>MTkIAAAACjEyLzMxLzIwMDUJAAAAATC+SrGXtC3XCLpVxd20LdcIH0NJUS5TSFNFOjYwMDE1My5JUV9FQklUQS5GWTIwMTYBAAAAFxRUAAIAAAALNDg5Ni44MzMxNDIBCAAAAAUAAAABMQEAAAAKMTg4Mjk1MDYwMwMAAAACMzICAAAABjEwMDY4OQQAAAABMAcAAAAJOC8zMC8yMDE5CAAAAAoxMi8zMS8yMDE2CQAAAAEwknTVnbQt1wjqaMHctC3XCCZDSVEuVFNFOjgwNzguSVFfTFRfREVCVF9DQVBJVEFMLkZZMjAxNgEAAAAaXA0AAgAAAAc0MC42NDg3AQgAAAAFAAAAATEBAAAACjE3OTkyNDMzOTQDAAAAAjc5AgAAAAQ0MTg3BAAAAAEwBwAAAAk4LzMwLzIwMTkIAAAACTMvMzEvMjAxNgkAAAABMJAv3Jq0LdcIdHtc3bQt1wgcQ0lRLlRTRTozMDM2LklRX0RBX0NGLkZZMjAxNwEAAABNmVMAAgAAAAQyMTIyAQgAAAAFAAAAATEBAAAACjE4NDgxNzE1NTcDAAAAAjc5AgAAAAQyMTYwBAAAAAEwBwAAAAk4LzMwLzIwMTkIAAAACTMvMzEvMjAxNwkAAAABMAzeDJ+0LdcI+NGG3LQt1wgsQ0lRLlNIU0U6NjAwMDU4LklRX0FTU0VUX1dSSVRFRE9XTl9DRi5GWTIwMDcBAAAA8G5TAAIAAAAKNDc3LjY5Nzc3OQEIAAAABQAAAAExAQAAAAk4MTkwNzU2NzcDAAAAAjMyAgAAAAQyMDE5BAAAAAEwBwAAAAk4LzMwLzIwMTkIAAAACjEyLzMxLzIwMDcJAAAAATB9wdWdtC3XCOqg3ty0LdcIK0NJUS5TWlNFOjAwMDkwNi5J</t>
  </si>
  <si>
    <t>UV9FQVJOSU5HX0NPX01BUkdJTi5GWTIwMTIBAAAA+7xWAAIAAAAGMC4wODI5AQgAAAAFAAAAATEBAAAACjE2NzUwMTU2NTYDAAAAAjMyAgAAAAQ0MTgxBAAAAAEwBwAAAAk4LzMwLzIwMTkIAAAACjEyLzMxLzIwMTIJAAAAATDB6geZtC3XCFnhmt20LdcIN0NJUS5TSFNFOjYwMDE1My5JUV9UT1RBTF9PVVRTVEFORElOR19GSUxJTkdfREFURS5GWTIwMTIBAAAAFxRUAAIAAAALMjIzNy43NTA3NDEBBAAAAAUAAAABNQEAAAAKMTY3NjIxNjI0MAIAAAAFMjQxNTMGAAAAATBW9O6dtC3XCDX/w9y0LdcIIUNJUS5UU0U6ODA3NS5JUV9PVEhFUl9PUEVSLkZZMjAxNQEAAABEbQ0AAwAAAAAACaXrn7Qt1wiXLzTctC3XCChDSVEuU1pTRTowMDA5MDYuSVFfR0FJTl9BU1NFVFNfQ0YuRlkyMDA3AQAAAPu8VgACAAAACS0wLjAwOTcxMwEIAAAABQAAAAExAQAAAAoxMDkzOTU4MjA2AwAAAAIzMgIAAAAEMjAyNgQAAAABMAcAAAAJOC8zMC8yMDE5CAAAAAoxMi8zMS8yMDA3CQAAAAEwviqenLQt1whNTx/dtC3XCBpDSVEuMC5JUV9DQVNIX1NUX0lOVkVTVC5GWQUAAAAAAAAACAAAABUoSW52YWxpZCBUaW1lIFBlcmlvZCkk88ObtC3XCPcLTN20LdcIIENJUS5UU0U6ODA1OC5JUV9DQVNIX09QRVIuRlkyMDExAQAAAIH/BwACAAAABjMzMTIwNAEIAAAABQAAAAExAQAAAAoxNjMxMzc2OTc1AwAAAAI3OQIAAAAEMjAwNgQA</t>
  </si>
  <si>
    <t>AAABMAcAAAAJOC8zMC8yMDE5CAAAAAkzLzMxLzIwMTEJAAAAATACN26ktC3XCOI+vtu0LdcIGUNJUS4wLklRX0lNUEFJUk1FTlRfR1cuRlkFAAAAAAAAAAgAAAAVKEludmFsaWQgVGltZSBQZXJpb2QpJPPDm7Qt1wgdcEvdtC3XCCVDSVEuVFNFOjgwNTguSVFfT1RIRVJfQ0FfU1VQUEwuRlkyMDE3AQAAAIH/BwACAAAABjgxNDEwMQEIAAAABQAAAAExAQAAAAoxODkzOTk3OTU0AwAAAAI3OQIAAAAEMTA1NQQAAAABMAcAAAAJOC8zMC8yMDE5CAAAAAkzLzMxLzIwMTcJAAAAATCZDEijtC3XCFQ5wNu0LdcIJENJUS5UU0U6ODAxNS5JUV9FQklUREFfTUFSR0lOLkZZMjAxOQEAAACYYg0AAgAAAAY0LjM2NjkBCAAAAAUAAAABMQEAAAAKMTk2OTg2MDI0NgMAAAACNzkCAAAABDQwNDcEAAAAATAHAAAACTgvMzAvMjAxOQgAAAAJMy8zMS8yMDE5CQAAAAEwoQjcmrQt1wh0LVXdtC3XCCRDSVEuWFRSQTpLQ08uSVFfT1RIRVJfTElBQl9MVC5GWTIwMTIBAAAAs10NAAIAAAAGNzQuOTU4AQgAAAAFAAAAATEBAAAACjE2NjE5NzI4OTUDAAAAAjUwAgAAAAQxMDYyBAAAAAEwBwAAAAk4LzMwLzIwMTkIAAAACjEyLzMxLzIwMTIJAAAAATBR6sOctC3XCN+nBt20LdcIMUNJUS5TSFNFOjYwMDE1My5JUV9UT1RBTF9MSUFCX1RPVEFMX0FTU0VUUy5GWTIwMTUBAAAAFxRUAAIAAAAHNzMuMTc4MQEIAAAABQAAAAExAQAAAAox</t>
  </si>
  <si>
    <t>ODM2ODczMDc1AwAAAAIzMgIAAAAENDE4OAQAAAABMAcAAAAJOC8zMC8yMDE5CAAAAAoxMi8zMS8yMDE1CQAAAAEwjn3imbQt1wheT4HdtC3XCBpDSVEuWFRSQTpLQ08uSVFfQ0lQLkZZMjAwOQEAAACzXQ0AAgAAAAU1LjM5NgEIAAAABQAAAAExAQAAAAoxNDM1NDAyOTk4AwAAAAI1MAIAAAAEMzAzMwQAAAABMAcAAAAJOC8zMC8yMDE5CAAAAAoxMi8zMS8yMDA5CQAAAAEwJ5zDnLQt1wh06e7ctC3XCDFDSVEuVFNFOjgwNzUuSVFfQ0hBTkdFX05FVF9XT1JLSU5HX0NBUElUQUwuRlkyMDA5AQAAAERtDQACAAAABDIzMjkBCAAAAAUAAAABMQEAAAAKMTM4NjYwMDI2NgMAAAACNzkCAAAABDQ0MjEEAAAAATAHAAAACTgvMzAvMjAxOQgAAAAJMy8zMS8yMDA5CQAAAAEwkWcCoLQt1wh9KlnctC3XCB9DSVEuTllTRTpSUy5JUV9ESVZFU1RfQ0YuRlkyMDE3AQAAAMUNBQADAAAAAADQ/9WetC3XCGGPl9y0LdcIK0NJUS5TSFNFOjYwMDA1OC5JUV9NSU5PUklUWV9JTlRFUkVTVC5GWTIwMDkBAAAA8G5TAAIAAAALMjcwMS4yNzM2ODUBCAAAAAUAAAABMQEAAAAKMTQ0MDA3MTkyNwMAAAACMzICAAAABDEwNTIEAAAAATAHAAAACTgvMzAvMjAxOQgAAAAKMTIvMzEvMjAwOQkAAAABME/zvJ20LdcIwDzf3LQt1wglQ0lRLlRTRTo4MDc1LklRX0JBU0lDX0VQU19JTkNMLkZZMjAxNAEAAABEbQ0AAgAAAAgzNTYuODU2NQEI</t>
  </si>
  <si>
    <t>AAAABQAAAAExAQAAAAoxNjg2NjM3NjQyAwAAAAI3OQIAAAABOQQAAAABMAcAAAAJOC8zMC8yMDE5CAAAAAkzLzMxLzIwMTQJAAAAATBeAwOgtC3XCAhiU9y0LdcILENJUS5UU0U6OTgxMC5JUV9JTVBVVF9PUEVSX0xFQVNFX0RFUFIuRlkyMDA4AQAAAJ56DQACAAAACzExOTguOTI5OTUyAQgAAAAFAAAAATEBAAAACjEwNjU1NTc1MDkDAAAAAjc5AgAAAAUyMTY3MwQAAAABMAcAAAAJOC8zMC8yMDE5CAAAAAkzLzMxLzIwMDgJAAAAATB7HR+htC3XCKI//du0LdcIH0NJUS5UU0U6ODA3NS5JUV9EQV9TVVBQTC5GWTIwMTgBAAAARG0NAAMAAAAAANTz65+0LdcIKWcu3LQt1wgkQ0lRLlRTRTo5ODEwLklRX0NVUlJFTlRfUkFUSU8uRlkyMDEzAQAAAJ56DQACAAAACDEuMjI4NDE1AQgAAAAFAAAAATEBAAAACjE2MjM5NDE3MjgDAAAAAjc5AgAAAAQ0MDMwBAAAAAEwBwAAAAk4LzMwLzIwMTkIAAAACTMvMzEvMjAxMwkAAAABMAQDUJq0LdcIIbNd3bQt1wgfQ0lRLlRTRTo4MDU4LklRX1RPVEFMX0NBLkZZMjAxNAEAAACB/wcAAgAAAAc3MjcwMDQzAQgAAAAFAAAAATEBAAAACjE3NDMzNzA1NjQDAAAAAjc5AgAAAAQxMDA4BAAAAAEwBwAAAAk4LzMwLzIwMTkIAAAACTMvMzEvMjAxNAkAAAABMHdxR6O0LdcI+dPX4LQt1wgfQ0lRLlNaU0U6MDAwOTA2LklRX05JX0NGLkZZMjAxNwEAAAD7vFYAAgAAAAoxNzMuMjUx</t>
  </si>
  <si>
    <t>NDE0AQgAAAAFAAAAATEBAAAACjE5NTEyNzYwMTMDAAAAAjMyAgAAAAQyMTUwBAAAAAEwBwAAAAk4LzMwLzIwMTkIAAAACDEvMS8yMDE4CQAAAAEw+I7Em7Qt1wiPyQ/dtC3XCCtDSVEuU0hTRTo2MDAwNTguSVFfRUFSTklOR19DT19NQVJHSU4uRlkyMDA5AQAAAPBuUwACAAAABjAuMTIyNAEIAAAABQAAAAExAQAAAAoxNDQwMDcxOTI3AwAAAAIzMgIAAAAENDE4MQQAAAABMAcAAAAJOC8zMC8yMDE5CAAAAAoxMi8zMS8yMDA5CQAAAAEwnaPimbQt1wh+z4vdtC3XCCtDSVEuU0hTRTo2MDAwNTguSVFfVE9UQUxfREVCVF9FQklUREEuRlkyMDE4AQAAAPBuUwADAAAAAk5NAQgAAAAFAAAAATEBAAAACjE5NTI5ODk3MDUDAAAAAjMyAgAAAAQ0MTkyBAAAAAEwBwAAAAk4LzMwLzIwMTkIAAAACjEyLzMxLzIwMTgJAAAAATCE8eKZtC3XCEn2fd20LdcIHkNJUS5TWlNFOjAwMDkwNi5JUV9DT0dTLkZZMjAxMQEAAAD7vFYAAgAAAAwyMzQ2My40NTQ2MDEBCAAAAAUAAAABMQEAAAAKMTYyMDM0NTQwNAMAAAACMzICAAAAAjM0BAAAAAEwBwAAAAk4LzMwLzIwMTkIAAAACjEyLzMxLzIwMTEJAAAAATAxjfCbtC3XCPwREt20LdcIGUNJUS5YVFJBOktDTy5JUV9BUi5GWTIwMTUBAAAAs10NAAIAAAAHNjU1LjM5MwEIAAAABQAAAAExAQAAAAoxODI5OTA1MzQ0AwAAAAI1MAIAAAAEMTAyMQQAAAABMAcAAAAJOC8zMC8yMDE5</t>
  </si>
  <si>
    <t>CAAAAAoxMi8zMS8yMDE1CQAAAAEwEGidnLQt1wgHvffctC3XCCZDSVEuVFNFOjgwNzUuSVFfTkVUX0RFQlRfRUJJVERBLkZZMjAxMAEAAABEbQ0AAgAAAAg0LjM3MTY3NwEIAAAABQAAAAExAQAAAAoxMzg2NjAxMTQ4AwAAAAI3OQIAAAAENDE5MwQAAAABMAcAAAAJOC8zMC8yMDE5CAAAAAkzLzMxLzIwMTAJAAAAATDTUFCatC3XCDFPc920LdcILkNJUS5YVFJBOktDTy5JUV9PVEhFUl9GSU5BTkNFX0FDVF9TVVBQTC5GWTIwMTYBAAAAs10NAAIAAAAHLTY3LjUzOQEIAAAABQAAAAExAQAAAAoxODc3NjkzNTk4AwAAAAI1MAIAAAAEMjA1MAQAAAABMAcAAAAJOC8zMC8yMDE5CAAAAAoxMi8zMS8yMDE2CQAAAAEwCLadnLQt1wi/f/HctC3XCCVDSVEuVFNFOjgwNTguSVFfT1RIRVJfT1BFUl9BQ1QuRlkyMDA5AQAAAIH/BwACAAAABi0xNTg3NAEIAAAABQAAAAExAQAAAAoxNDY0OTQ2MTkzAwAAAAI3OQIAAAAEMjA0NwQAAAABMAcAAAAJOC8zMC8yMDE5CAAAAAkzLzMxLzIwMDkJAAAAATA0m22ktC3XCE1rtdu0LdcIKkNJUS5TWlNFOjAwMDkwNi5JUV9DSEFOR0VfSU5WRU5UT1JZLkZZMjAxNQEAAAD7vFYAAgAAAAk0OC4wMzM2ODMBCAAAAAUAAAABMQEAAAAKMTgzNzY0NzA5MgMAAAACMzICAAAABDIwOTkEAAAAATAHAAAACTgvMzAvMjAxOQgAAAAKMTIvMzEvMjAxNQkAAAABMBYaxJu0LdcIsoYZ3bQt1wgi</t>
  </si>
  <si>
    <t>Q0lRLk5TRTo3NDg1LklRX0FEVkVSVElTSU5HLkZZMjAwOAEAAAAjdg0AAwAAAAAALIsworQt1whsqQHctC3XCCNDSVEuVFNFOjMwMzYuSVFfQkVUQV81WVIuMjAxMy8wMy8zMQEAAABNmVMAAgAAABAxLjU4MjUwNTczNjEwMzcxAHRQvbq0LdcISOzc3bQt1wgiQ0lRLlRTRTo4MDE1LklRX1FVSUNLX1JBVElPLkZZMjAxNAEAAACYYg0AAgAAAAgwLjg1NzMxOQEIAAAABQAAAAExAQAAAAoxNjg5NjU1NDAyAwAAAAI3OQIAAAAENDEyMQQAAAABMAcAAAAJOC8zMC8yMDE5CAAAAAkzLzMxLzIwMTQJAAAAATCs4duatC3XCErUSt20LdcIMkNJUS5TSFNFOjYwMDA1OC5JUV9JTVBVVF9PUEVSX0xFQVNFX0lOVF9FWFAuRlkyMDEyAQAAAPBuUwACAAAABzguNzkyODcBCAAAAAUAAAABMQEAAAAKMTY2ODAzMjMzOQMAAAACMzICAAAABTIxNjcyBAAAAAEwBwAAAAk4LzMwLzIwMTkIAAAACjEyLzMxLzIwMTIJAAAAATA4Qb2dtC3XCKrj29y0LdcIIUNJUS5YVFJBOktDTy5JUV9TR0FfTUFSR0lOLkZZMjAxMAEAAACzXQ0AAgAAAAcxMC45Nzc2AQgAAAAFAAAAATEBAAAACjE1Mzk2MDQ0MzMDAAAAAjUwAgAAAAQ0Mzc1BAAAAAEwBwAAAAk4LzMwLzIwMTkIAAAACjEyLzMxLzIwMTAJAAAAATCE8eKZtC3XCJTQmd20LdcIKkNJUS5UU0U6MzAzNi5JUV9JTkNfVEFYX1BBWV9DVVJSRU5ULkZZMjAxMAEAAABNmVMAAgAAAAcz</t>
  </si>
  <si>
    <t>MTMuMDM4AQgAAAAFAAAAATEBAAAACjE0MTE2NTg5NzYDAAAAAjc5AgAAAAQxMDk0BAAAAAEwBwAAAAk4LzMwLzIwMTkIAAAACTMvMzEvMjAxMAkAAAABMAVL6J+0LdcIPzFz3LQt1wglQ0lRLlRTRTo4MDU4LklRX1NUX0RFQlRfSVNTVUVELkZZMjAxOQEAAACB/wcAAgAAAAYzMjkxNzUBCAAAAAUAAAABMQEAAAAKMTk2OTA5MzE5MwMAAAACNzkCAAAABDIwNDMEAAAAATAHAAAACTgvMzAvMjAxOQgAAAAJMy8zMS8yMDE5CQAAAAEweIFIo7Qt1wiUs7DbtC3XCB9DSVEuTllTRTpSUy5JUV9TR0FfU1VQUEwuRlkyMDE1AQAAAMUNBQACAAAABjE3MjcuNQEIAAAABQAAAAExAQAAAAoxODc3Mjk2NzQyAwAAAAMxNjACAAAAAzEwMgQAAAABMAcAAAAJOC8zMC8yMDE5CAAAAAoxMi8zMS8yMDE1CQAAAAEw/DzVnrQt1wgAUorctC3XCBxDSVEuU0hTRTo2MDAxNTMuSVFfTkkuRlkyMDE3AQAAABcUVAACAAAACzMzMzAuODMxNTIxAQgAAAAFAAAAATEBAAAACjE5NTYzMjg0NjYDAAAAAjMyAgAAAAIxNQQAAAABMAcAAAAJOC8zMC8yMDE5CAAAAAoxMi8zMS8yMDE3CQAAAAEwknTVnbQt1wjKhMXctC3XCCtDSVEuVFNFOjk4MTAuSVFfTUlOT1JJVFlfSU5URVJFU1RfQ0YuRlkyMDE1AQAAAJ56DQADAAAAAAD3FBShtC3XCJmIMNy0LdcIHENJUS5YVFJBOktDTy5JUV9FQklUQS5GWTIwMTUBAAAAs10NAAIAAAAFNC4wODMB</t>
  </si>
  <si>
    <t>CAAAAAUAAAABMQEAAAAKMTgyOTkwNTM0NAMAAAACNTACAAAABjEwMDY4OQQAAAABMAcAAAAJOC8zMC8yMDE5CAAAAAoxMi8zMS8yMDE1CQAAAAEwEGidnLQt1wjq4/DctC3XCCBDSVEuVFNFOjgwNzguSVFfVE9UQUxfUkVWLkZZMjAxOQEAAAAaXA0AAgAAAAcyMDc0NjAwAQgAAAAFAAAAATEBAAAACjE5Njk0NDc0MTEDAAAAAjc5AgAAAAIyOAQAAAABMAcAAAAJOC8zMC8yMDE5CAAAAAkzLzMxLzIwMTkJAAAAATA3ZDCitC3XCLMjyd20LdcIJUNJUS5UU0U6OTgxMC5JUV9SRVRVUk5fQ0FQSVRBTC5GWTIwMTYBAAAAnnoNAAIAAAAGNC40MTgxAQgAAAAFAAAAATEBAAAACjE3OTg4OTUwMTQDAAAAAjc5AgAAAAQ0MzYzBAAAAAEwBwAAAAk4LzMwLzIwMTkIAAAACTMvMzEvMjAxNgkAAAABMKUpUJq0LdcI0F9t3bQt1wgfQ0lRLlNaU0U6MDAwOTA2LklRX0VCSVRBLkZZMjAxMQEAAAD7vFYAAgAAAAoxNDIuNTE1NDcyAQgAAAAFAAAAATEBAAAACjE2MjAzNDU0MDQDAAAAAjMyAgAAAAYxMDA2ODkEAAAAATAHAAAACTgvMzAvMjAxOQgAAAAKMTIvMzEvMjAxMQkAAAABMDGN8Ju0LdcIYCgY3bQt1wglQ0lRLlRTRTo5ODEwLklRX0xUX0RFQlRfRVFVSVRZLkZZMjAxMwEAAACeeg0AAgAAAAcyNi42NDY4AQgAAAAFAAAAATEBAAAACjE2MjM5NDE3MjgDAAAAAjc5AgAAAAQ0MDg1BAAAAAEwBwAAAAk4LzMwLzIwMTkI</t>
  </si>
  <si>
    <t>AAAACTMvMzEvMjAxMwkAAAABMAQDUJq0LdcIsJFb3bQt1wgjQ0lRLlhUUkE6S0NPLklRX0JFVEFfNVlSLjIwMTQvMTIvMzEBAAAAs10NAAIAAAAQMS40MTMzMDc2NDMyNDc2NwCgd726tC3XCAh94d20LdcIHkNJUS5UU0U6ODA3NS5JUV9QRU5TSU9OLkZZMjAxMQEAAABEbQ0AAgAAAAMyMDYBCAAAAAUAAAABMQEAAAAKMTQ2NDI2NzQ4MAMAAAACNzkCAAAABDEyMTMEAAAAATAHAAAACTgvMzAvMjAxOQgAAAAJMy8zMS8yMDExCQAAAAEwdLUCoLQt1whLKkvctC3XCCBDSVEuVFNFOjgwNTguSVFfVE9UQUxfUkVWLkZZMjAxMgEAAACB/wcAAgAAAAc1NTY1ODMyAQgAAAAFAAAAATEBAAAACjE2MzEzNzY3MTQDAAAAAjc5AgAAAAIyOAQAAAABMAcAAAAJOC8zMC8yMDE5CAAAAAkzLzMxLzIwMTIJAAAAATACN26ktC3XCIiQ2uC0LdcIIENJUS5UU0U6MzAzNi5JUV9DSEFOR0VfQVIuRlkyMDE5AQAAAE2ZUwACAAAABDIxMTkBCAAAAAUAAAABMQEAAAAKMTk2OTQ0NzM3NwMAAAACNzkCAAAABDIwMTgEAAAAATAHAAAACTgvMzAvMjAxOQgAAAAJMy8zMS8yMDE5CQAAAAEwtywNn7Qt1wjzQG3ctC3XCCtDSVEuU0hTRTo2MDAxNTMuSVFfREVGX1RBWF9BU1NFVFNfTFQuRlkyMDA5AQAAABcUVAACAAAACTg4LjAwOTE4MwEIAAAABQAAAAExAQAAAAoxNDU0MDcwNDQwAwAAAAIzMgIAAAAEMTAyNgQAAAABMAcAAAAJOC8z</t>
  </si>
  <si>
    <t>MC8yMDE5CAAAAAoxMi8zMS8yMDA5CQAAAAEwaqbunbQt1wiLebvctC3XCBlDSVEuVFNFOjgwNzUuSVFfRE8uRlkyMDA5AQAAAERtDQADAAAAAACRQQKgtC3XCPdsQdy0LdcIJENJUS5UU0U6MzAzNi5JUV9PVEhFUl9MSUFCX0xULkZZMjAxOQEAAABNmVMAAgAAAAM5NzgBCAAAAAUAAAABMQEAAAAKMTk2OTQ0NzM3NwMAAAACNzkCAAAABDEwNjIEAAAAATAHAAAACTgvMzAvMjAxOQgAAAAJMy8zMS8yMDE5CQAAAAEwtywNn7Qt1wgVoJjctC3XCCpDSVEuVFNFOjk4MTAuSVFfSU5URVJFU1RfSU5WRVNUX0lOQy5GWTIwMDkBAAAAnnoNAAIAAAADNjk2AQgAAAAFAAAAATEBAAAACjEzODI1MDQyNDkDAAAAAjc5AgAAAAI2NQQAAAABMAcAAAAJOC8zMC8yMDE5CAAAAAkzLzMxLzIwMDkJAAAAATDPOhShtC3XCGgvJty0LdcIGUNJUS5OU0U6NzQ4NS5JUV9OSS5GWTIwMDgBAAAAI3YNAAIAAAAEODI4NQEIAAAABQAAAAExAQAAAAoxMDI3MjAwOTE0AwAAAAI3OQIAAAACMTUEAAAAATAHAAAACTgvMzAvMjAxOQgAAAAJMi8yOS8yMDA4CQAAAAEwLIsworQt1wh6NNHdtC3XCCdDSVEuVFNFOjgwMTUuSVFfRUJJVERBX0NBUEVYX0lOVC5GWTIwMTABAAAAmGINAAIAAAAINS4xNzIxOTMBCAAAAAUAAAABMQEAAAAKMTU3MDU3Mjk5NgMAAAACNzkCAAAABDQxOTEEAAAAATAHAAAACTgvMzAvMjAxOQgAAAAJMy8zMS8yMDEw</t>
  </si>
  <si>
    <t>CQAAAAEwtrrbmrQt1wiJ31TdtC3XCBlDSVEuVFNFOjMwMzYuSVFfQVIuRlkyMDE5AQAAAE2ZUwACAAAABTQ2MzU1AQgAAAAFAAAAATEBAAAACjE5Njk0NDczNzcDAAAAAjc5AgAAAAQxMDIxBAAAAAEwBwAAAAk4LzMwLzIwMTkIAAAACTMvMzEvMjAxOQkAAAABMLcsDZ+0LdcIFaCY3LQt1wglQ0lRLlNIU0U6NjAwMTUzLklRX1NBTEVfUFBFX0NGLkZZMjAxNwEAAAAXFFQAAgAAAAk3MS4xMTE2MTcBCAAAAAUAAAABMQEAAAAKMTk1NjMyODQ2NgMAAAACMzICAAAABDIwNDIEAAAAATAHAAAACTgvMzAvMjAxOQgAAAAKMTIvMzEvMjAxNwkAAAABMJ2a1Z20LdcIn8fJ3LQt1wgoQ0lRLlRTRTo4MDc1LklRX1RPVEFMX0RFQlRfUkVQQUlELkZZMjAxOQEAAABEbQ0AAgAAAAUtNjg3OQEIAAAABQAAAAExAQAAAAoxOTY5OTQ5ODgzAwAAAAI3OQIAAAAEMjE2NgQAAAABMAcAAAAJOC8zMC8yMDE5CAAAAAkzLzMxLzIwMTkJAAAAATDMGuyftC3XCAhMady0LdcIJUNJUS5TWlNFOjAwMDkwNi5JUV9FQklUX01BUkdJTi5GWTIwMTQBAAAA+7xWAAIAAAAGMC44MjM0AQgAAAAFAAAAATEBAAAACjE3ODU2OTM1OTUDAAAAAjMyAgAAAAQ0MDUzBAAAAAEwBwAAAAk4LzMwLzIwMTkIAAAACjEyLzMxLzIwMTQJAAAAATCREAiZtC3XCHrhk920LdcILUNJUS5UU0U6ODA3OC5JUV9DQVNIX0NPTlZFUlNJT04uRlkyMDA5Li4uLkpQ</t>
  </si>
  <si>
    <t>WQEAAAAaXA0AAgAAAAk0NC41MDc3MzUBCAAAAAUAAAABMQEAAAAKMTM4MjUwNTI4OQMAAAACNzkCAAAABDQxODQEAAAAATAHAAAACTgvMzAvMjAxOQgAAAAJMy8zMS8yMDA5CQAAAAEwtfIwmbQt1wjbT6vdtC3XCCRDSVEuTllTRTpSUy5JUV9ESUxVVF9FUFNfRVhDTC5GWTIwMDcBAAAAxQ0FAAIAAAAENS4zNgEIAAAABQAAAAExAQAAAAoxMzQwODM2Nzg1AwAAAAMxNjACAAAAAzE0MgQAAAABMAcAAAAJOC8zMC8yMDE5CAAAAAoxMi8zMS8yMDA3CQAAAAEwtVMNn7Qt1wgVtoLctC3XCCVDSVEuVFNFOjgwNzUuSVFfR0FJTl9BU1NFVFNfQ0YuRlkyMDE4AQAAAERtDQADAAAAAADU8+uftC3XCEFzfty0LdcIH0NJUS5UU0U6ODA3NS5JUV9ORVRfREVCVC5GWTIwMTMBAAAARG0NAAIAAAAFMzA3MzkBCAAAAAUAAAABMQEAAAAKMTYyNjcyNTg2MAMAAAACNzkCAAAABDQzNjQEAAAAATAHAAAACTgvMzAvMjAxOQgAAAAJMy8zMS8yMDEzCQAAAAEwXgMDoLQt1wj2S2LctC3XCCZDSVEuVFNFOjgwMTUuSVFfQ0FTSF9DT05WRVJTSU9OLkZZMjAxMwEAAACYYg0AAgAAAAg0Mi41NDk1MQEIAAAABQAAAAExAQAAAAoxNjg5NjU1MzAxAwAAAAI3OQIAAAAENDE4NAQAAAABMAcAAAAJOC8zMC8yMDE5CAAAAAkzLzMxLzIwMTMJAAAAATCs4duatC3XCJJp2uC0LdcIOUNJUS5YVFJBOktDTy5JUV9DVVNUT01fQkVUQS4tMTA0</t>
  </si>
  <si>
    <t>Vy4yMDE0LzEyLzMxLi5eTjIyNS5KUFkuSAEAAACzXQ0AAgAAABItMC4yNzE3MzQ4MTExMDExMDIAtym9urQt1wj2sdzgtC3XCChDSVEuWFRSQTpLQ08uSVFfR1dfSU5UQU5fQU1PUlRfQ0YuRlkyMDA3AQAAALNdDQACAAAABTE0LjM0AQgAAAAFAAAAATEBAAAACTgxNTk2OTk0NQMAAAACNTACAAAABDIxODIEAAAAATAHAAAACTgvMzAvMjAxOQgAAAAKMTIvMzEvMjAwNwkAAAABMFxe75y0LdcIvzHq3LQt1wgmQ0lRLlRTRTo4MDc1LklRX0NBU0hfQUNRVUlSRV9DRi5GWTIwMTQBAAAARG0NAAIAAAAELTUwNwEIAAAABQAAAAExAQAAAAoxNjg2NjM3NjQyAwAAAAI3OQIAAAAEMjA1NwQAAAABMAcAAAAJOC8zMC8yMDE5CAAAAAkzLzMxLzIwMTQJAAAAATAJpeuftC3XCNfAYty0LdcIHUNJUS5UU0U6ODA3NS5JUV9SRF9FWFAuRlkyMDE5AQAAAERtDQADAAAAAADMGuyftC3XCGBtZNy0LdcIJENJUS5UU0U6ODA3NS5JUV9DVVJSRU5UX1JBVElPLkZZMjAxOAEAAABEbQ0AAgAAAAgxLjE3MDc0OQEIAAAABQAAAAExAQAAAAoxODk1MDAyMDA5AwAAAAI3OQIAAAAENDAzMAQAAAABMAcAAAAJOC8zMC8yMDE5CAAAAAkzLzMxLzIwMTgJAAAAATCvd1CatC3XCKhUat20LdcIIUNJUS5UU0U6MzAzNi5JUV9DQVNIX0VRVUlWLkZZMjAwOAEAAABNmVMAAgAAAAg0NTA4LjcxNwEIAAAABQAAAAExAQAAAAoxMDYxMTkxNDEz</t>
  </si>
  <si>
    <t>AwAAAAI3OQIAAAAEMTA5NgQAAAABMAcAAAAJOC8zMC8yMDE5CAAAAAkzLzMxLzIwMDgJAAAAATDMGuyftC3XCLiVcty0LdcIIENJUS5UU0U6OTgxMC5JUV9CVUlMRElOR1MuRlkyMDA5AQAAAJ56DQACAAAABDk1OTMBCAAAAAUAAAABMQEAAAAKMTM4MjUwNDI0OQMAAAACNzkCAAAABDMwMjMEAAAAATAHAAAACTgvMzAvMjAxOQgAAAAJMy8zMS8yMDA5CQAAAAEwymIUobQt1wj+tCfctC3XCDNDSVEuWFRSQTpLQ08uSVFfQ0hBTkdFX09USEVSX05FVF9PUEVSX0FTU0VUUy5GWTIwMDcBAAAAs10NAAIAAAAHLTY0Ljk0NAEIAAAABQAAAAExAQAAAAk4MTU5Njk5NDUDAAAAAjUwAgAAAAQyMDQ1BAAAAAEwBwAAAAk4LzMwLzIwMTkIAAAACjEyLzMxLzIwMDcJAAAAATBcXu+ctC3XCJVp+dy0LdcIGkNJUS5UU0U6MzAzNi5JUV9SRVYuRlkyMDEzAQAAAE2ZUwACAAAABjE2NDc2OQEIAAAABQAAAAExAQAAAAoxNjI1NzY0MjkyAwAAAAI3OQIAAAADMTEyBAAAAAEwBwAAAAk4LzMwLzIwMTkIAAAACTMvMzEvMjAxMwkAAAABMMnm6J+0LdcIDPRz3LQt1wgpQ0lRLk5TRTo3NDg1LklRX0lOVkVTVF9TRUNVUklUWV9DRi5GWTIwMTQBAAAAI3YNAAIAAAADLTk1AQgAAAAFAAAAATEBAAAACjE2ODMzMTIxMjQDAAAAAjc5AgAAAAQyMDI3BAAAAAEwBwAAAAk4LzMwLzIwMTkIAAAACTIvMjgvMjAxNAkAAAABML2AHqG0LdcI</t>
  </si>
  <si>
    <t>jIPz27Qt1wglQ0lRLk5TRTo3NDg1LklRX0dXX0lOVEFOX0FNT1JULkZZMjAxOQEAAAAjdg0AAwAAAAAAjfYeobQt1wjBqR3ctC3XCClDSVEuVFNFOjgwNzguSVFfREVCVF9FUVVJVl9ORVRfUEJPLkZZMjAxNgEAAAAaXA0AAgAAAAQ0MDc1AQgAAAAFAAAAATEBAAAACjE3OTkyNDMzOTQDAAAAAjc5AgAAAAUyMTY3OQQAAAABMAcAAAAJOC8zMC8yMDE5CAAAAAkzLzMxLzIwMTYJAAAAATBQFjCitC3XCKsD8Nu0LdcIHUNJUS5OU0U6NzQ4NS5JUV9SRF9FWFAuRlkyMDEzAQAAACN2DQADAAAAAABQFjCitC3XCIKeE9y0LdcILUNJUS5TWlNFOjAwMDkwNi5JUV9UT1RBTF9DT01NT05fRVFVSVRZLkZZMjAxNAEAAAD7vFYAAgAAAAsxMDk2LjQ5NjQzOQEIAAAABQAAAAExAQAAAAoxNzg1NjkzNTk1AwAAAAIzMgIAAAAEMTAwNgQAAAABMAcAAAAJOC8zMC8yMDE5CAAAAAoxMi8zMS8yMDE0CQAAAAEwFhrEm7Qt1wjE8CTdtC3XCBtDSVEuVFNFOjk4MTAuSVFfRUJJVC5GWTIwMDgBAAAAnnoNAAIAAAAFMTU0NjABCAAAAAUAAAABMQEAAAAKMTA2NTU1NzUwOQMAAAACNzkCAAAAAzQwMAQAAAABMAcAAAAJOC8zMC8yMDE5CAAAAAkzLzMxLzIwMDgJAAAAATB7HR+htC3XCOy/Fdy0LdcIKENJUS5OU0U6NzQ4NS5JUV9ERUZfVEFYX0FTU0VUU19MVC5GWTIwMTcBAAAAI3YNAAIAAAADMzI4AQgAAAAFAAAAATEBAAAACjE4</t>
  </si>
  <si>
    <t>NDU1NTQ4ODQDAAAAAjc5AgAAAAQxMDI2BAAAAAEwBwAAAAk4LzMwLzIwMTkIAAAACTIvMjgvMjAxNwkAAAABMBbQHqG0LdcIkzXs27Qt1wgiQ0lRLlhUUkE6S0NPLklRX1FVSUNLX1JBVElPLkZZMjAxMwEAAACzXQ0AAgAAAAgxLjMxNDY5NQEIAAAABQAAAAExAQAAAAoxNzIyMDk0NTkwAwAAAAI1MAIAAAAENDEyMQQAAAABMAcAAAAJOC8zMC8yMDE5CAAAAAoxMi8zMS8yMDEzCQAAAAEweRjjmbQt1wgpB43dtC3XCBpDSVEuVFNFOjgwNzUuSVFfUkVWLkZZMjAxNwEAAABEbQ0AAgAAAAY3Njk0ODEBCAAAAAUAAAABMQEAAAAKMTg0ODY3MzQzNAMAAAACNzkCAAAAAzExMgQAAAABMAcAAAAJOC8zMC8yMDE5CAAAAAkzLzMxLzIwMTcJAAAAATArzeuftC3XCGjLNNy0LdcIHkNJUS5UU0U6ODA3NS5JUV9SQVdfSU5WLkZZMjAxMgEAAABEbQ0AAgAAAAMzMDMBCAAAAAUAAAABMQEAAAAKMTU1NzYzODE3NwMAAAACNzkCAAAABDMxNzEEAAAAATAHAAAACTgvMzAvMjAxOQgAAAAJMy8zMS8yMDEyCQAAAAEwaNwCoLQt1wgsn0vctC3XCCFDSVEuWFRSQTpLQ08uSVFfTklfQ09NUEFOWS5GWTIwMTUBAAAAs10NAAIAAAAILTM0OC44MzcBCAAAAAUAAAABMQEAAAAKMTgyOTkwNTM0NAMAAAACNTACAAAABTQxNTcxBAAAAAEwBwAAAAk4LzMwLzIwMTkIAAAACjEyLzMxLzIwMTUJAAAAATAQaJ2ctC3XCPFj9Ny0LdcIKENJ</t>
  </si>
  <si>
    <t>US5YVFJBOktDTy5JUV9QUk9WX0JBRF9ERUJUU19DRi5GWTIwMTABAAAAs10NAAMAAAAAAHrCw5y0LdcIXzfv3LQt1wguQ0lRLlNIU0U6NjAwMDU4LklRX05JX0FWQUlMX0VYQ0xfTUFSR0lOLkZZMjAxMAEAAADwblMAAgAAAAYwLjI5MjYBCAAAAAUAAAABMQEAAAAKMTUzMzIwMjc5NQMAAAACMzICAAAABDQxODIEAAAAATAHAAAACTgvMzAvMjAxOQgAAAAKMTIvMzEvMjAxMAkAAAABMJ2j4pm0LdcIZKSU3bQt1wggQ0lRLlRTRTo4MDU4LklRX05JX01BUkdJTi5GWTIwMTUBAAAAgf8HAAIAAAAGNS4yMjI5AQgAAAAFAAAAATEBAAAACjE3OTc0NzQwNDUDAAAAAjc5AgAAAAQ0MDk0BAAAAAEwBwAAAAk4LzMwLzIwMTkIAAAACTMvMzEvMjAxNQkAAAABMMC7+pq0LdcI9rJP3bQt1wgqQ0lRLlRTRTo4MDU4LklRX09USEVSX1VOVVNVQUxfU1VQUEwuRlkyMDEzAQAAAIH/BwADAAAAAADrhG6ktC3XCI53xtu0LdcIJkNJUS5TSFNFOjYwMDE1My5JUV9GSU5JU0hFRF9JTlYuRlkyMDE1AQAAABcUVAACAAAADDE2NDE0LjMyODk3OQEIAAAABQAAAAExAQAAAAoxODM2ODczMDc1AwAAAAIzMgIAAAAEMzA3NQQAAAABMAcAAAAJOC8zMC8yMDE5CAAAAAoxMi8zMS8yMDE1CQAAAAEwqUzVnbQt1wjKK8nctC3XCCJDSVEuTllTRTpSUy5JUV9CQVNJQ19XRUlHSFQuRlkyMDEzAQAAAMUNBQACAAAACTc2Ljg0NDkxMgCWaNqe</t>
  </si>
  <si>
    <t>tC3XCGq2nty0LdcIHUNJUS5YVFJBOktDTy5JUV9DT01NT04uRlkyMDE1AQAAALNdDQACAAAABzI0OS4zNzUBCAAAAAUAAAABMQEAAAAKMTgyOTkwNTM0NAMAAAACNTACAAAABDExMDMEAAAAATAHAAAACTgvMzAvMjAxOQgAAAAKMTIvMzEvMjAxNQkAAAABMBBonZy0LdcI6uPw3LQt1wgzQ0lRLlNIU0U6NjAwMDU4LklRX1RPVEFMX09VVFNUQU5ESU5HX0JTX0RBVEUuRlkyMDA3AQAAAPBuUwACAAAACjk2NC42NjM5ODcBBAAAAAUAAAABNQEAAAAJODE5MDc1Njc3AgAAAAUyNDE1MgYAAAABMH3B1Z20LdcI9Xne3LQt1wgoQ0lRLlRTRTo4MDU4LklRX1BST1ZfQkFEX0RFQlRTX0NGLkZZMjAxNgEAAACB/wcAAwAAAAAApOVHo7Qt1wj/o6/btC3XCB5DSVEuVFNFOjgwNzguSVFfSU5DX1RBWC5GWTIwMDEBAAAAGlwNAAIAAAADMzg1AQgAAAAFAAAAATEBAAAACDQxNDkwNzAzAwAAAAI3OQIAAAACNzUEAAAAATAHAAAACTgvMzAvMjAxOQgAAAAJMy8zMS8yMDAxCQAAAAEwc7bul7Qt1wh6jc3dtC3XCClDSVEuU0hTRTo2MDAxNTMuSVFfU0FMRVNfTUFSS0VUSU5HLkZZMjAxMQEAAAAXFFQAAgAAAAsyMzgyLjc4MjQwOAEIAAAABQAAAAExAQAAAAoxNjEwNjQ1ODE5AwAAAAIzMgIAAAAFMjE1NjEEAAAAATAHAAAACTgvMzAvMjAxOQgAAAAKMTIvMzEvMjAxMQkAAAABMF/N7p20LdcI1hqz3LQt1wgoQ0lRLk5ZU0U6</t>
  </si>
  <si>
    <t>UlMuSVFfQ09NTU9OX1BSRUZfRElWX0NGLkZZMjAxNQEAAADFDQUAAwAAAAAAt2PVnrQt1wjAc6jctC3XCCdDSVEuVFNFOjgwNzguSVFfVE9UQUxfT1RIRVJfT1BFUi5GWTIwMTgBAAAAGlwNAAIAAAAFNDU5NzcBCAAAAAUAAAABMQEAAAAKMTg5NDU2Nzc0MAMAAAACNzkCAAAAAzM4MAQAAAABMAcAAAAJOC8zMC8yMDE5CAAAAAkzLzMxLzIwMTgJAAAAATA3ZDCitC3XCGV48Nu0LdcIJ0NJUS5YVFJBOktDTy5JUV9NQVJLRVRDQVAuMjAwNy8zLzMxLkpQWQEAAACzXQ0AAgAAAA0zMDExMDkuOTUxMzQ1AQYAAAAFAAAAATEBAAAACjE2MTExMTgxMDADAAAAAjc5AgAAAAYxMDAwNTQEAAAAATAHAAAACTMvMzEvMjAwN42SzLm0LdcIFbjc6rQt1wgoQ0lRLlRTRTo4MDU4LklRX1BST1ZfQkFEX0RFQlRTX0NGLkZZMjAwOAEAAACB/wcAAgAAAAUtMzkwOQEIAAAABQAAAAExAQAAAAoxMDYxMTk5MTg3AwAAAAI3OQIAAAAEMjExMQQAAAABMAcAAAAJOC8zMC8yMDE5CAAAAAkzLzMxLzIwMDgJAAAAATA9dG2ktC3XCI3mrNu0LdcIK0NJUS5TSFNFOjYwMDA1OC5JUV9HV19JTlRBTl9BTU9SVF9DRi5GWTIwMTYBAAAA8G5TAAIAAAAJMTcuMjE4NTczAQgAAAAFAAAAATEBAAAACjE4NzQwOTU4MjcDAAAAAjMyAgAAAAQyMTgyBAAAAAEwBwAAAAk4LzMwLzIwMTkIAAAACjEyLzMxLzIwMTYJAAAAATB0EO+ctC3XCIAx1dy0</t>
  </si>
  <si>
    <t>LdcIMUNJUS5TSFNFOjYwMDE1My5JUV9NSU5PUklUWV9JTlRFUkVTVF9UT1RBTC5GWTIwMDcBAAAAFxRUAAIAAAAKMjY4LjQ4NzA0MQEIAAAABQAAAAExAQAAAAk5NjYyMzM2ODMDAAAAAjMyAgAAAAQxMzEyBAAAAAEwBwAAAAk4LzMwLzIwMTkIAAAACjEyLzMxLzIwMDcJAAAAATB0TdaetC3XCErdl9y0LdcII0NJUS5UU0U6OTgxMC5JUV9UT1RBTF9FUVVJVFkuRlkyMDE5AQAAAJ56DQACAAAABjI0OTM1NAEIAAAABQAAAAExAQAAAAoxOTcwMDUxNDkxAwAAAAI3OQIAAAAEMTI3NQQAAAABMAcAAAAJOC8zMC8yMDE5CAAAAAkzLzMxLzIwMTkJAAAAATDKYhShtC3XCD7AMdy0LdcIKkNJUS5UU0U6MzAzNi5JUV9PVEhFUl9VTlVTVUFMX1NVUFBMLkZZMjAxNQEAAABNmVMAAgAAAAIzNQEIAAAABQAAAAExAQAAAAoxNzQ0OTQ2Mzc0AwAAAAI3OQIAAAACODcEAAAAATAHAAAACTgvMzAvMjAxOQgAAAAJMy8zMS8yMDE1CQAAAAEwIGkMn7Qt1wj53XTctC3XCDNDSVEuU1pTRTowMDA5MDYuSVFfVE9UQUxfT1VUU1RBTkRJTkdfQlNfREFURS5GWTIwMTABAAAA+7xWAAIAAAAJNTU1Ljg5MTU0AQQAAAAFAAAAATUBAAAACjE1NDk0NzA2NzMCAAAABTI0MTUyBgAAAAEwKmfwm7Qt1wgJYCDdtC3XCB9DSVEuTllTRTpSUy5JUV9MVF9JTlZFU1QuRlkyMDEzAQAAAMUNBQACAAAABDE0LjEBCAAAAAUAAAABMQEAAAAKMTc3</t>
  </si>
  <si>
    <t>ODE4NTE1MAMAAAADMTYwAgAAAAQxMDU0BAAAAAEwBwAAAAk4LzMwLzIwMTkIAAAACjEyLzMxLzIwMTMJAAAAATCWaNqetC3XCCpdjdy0LdcIIkNJUS5UU0U6ODA3NS5JUV9PVEhFUl9JTlRBTi5GWTIwMTIBAAAARG0NAAIAAAADODMxAQgAAAAFAAAAATEBAAAACjE1NTc2MzgxNzcDAAAAAjc5AgAAAAQxMDQwBAAAAAEwBwAAAAk4LzMwLzIwMTkIAAAACTMvMzEvMjAxMgkAAAABMGjcAqC0LdcI1kUz3LQt1wgmQ0lRLlRTRTo4MDc1LklRX0NVU1RPTV9CRVRBLjIwMTUvMDMvMzEBAAAARG0NAAIAAAAQMS4yNjQwNTE4Njc2OTMzMQB0UL26tC3XCM/x2t20LdcIH0NJUS5TWlNFOjAwMDkwNi5JUV9FQklUQS5GWTIwMTcBAAAA+7xWAAIAAAAKNDkzLjc2NjM2OQEIAAAABQAAAAExAQAAAAoxOTUxMjc2MDEzAwAAAAIzMgIAAAAGMTAwNjg5BAAAAAEwBwAAAAk4LzMwLzIwMTkIAAAACDEvMS8yMDE4CQAAAAEwC0HEm7Qt1wiVsyXdtC3XCC9DSVEuVFNFOjgwMTUuSVFfT1RIRVJfTk9OX09QRVJfRVhQX1NVUFBMLkZZMjAxNAEAAACYYg0AAgAAAAQ3ODMxAQgAAAAFAAAAATEBAAAACjE2ODk2NTU0MDIDAAAAAjc5AgAAAAI4NQQAAAABMAcAAAAJOC8zMC8yMDE5CAAAAAkzLzMxLzIwMTQJAAAAATDCl0ejtC3XCMnlutu0LdcIIENJUS5YVFJBOktDTy5JUV9OSV9NQVJHSU4uRlkyMDExAQAAALNdDQACAAAABjAuMTYz</t>
  </si>
  <si>
    <t>MgEIAAAABQAAAAExAQAAAAoxNTkxNTk0MDM2AwAAAAI1MAIAAAAENDA5NAQAAAABMAcAAAAJOC8zMC8yMDE5CAAAAAoxMi8zMS8yMDExCQAAAAEwhPHimbQt1wgCJJjdtC3XCClDSVEuVFNFOjgwMTUuSVFfQVNTRVRfV1JJVEVET1dOX0NGLkZZMjAxNwEAAACYYg0AAwAAAAAA1yJHo7Qt1wiaJOTbtC3XCCVDSVEuVFNFOjk4MTAuSVFfQkFTSUNfRVBTX0VYQ0wuRlkyMDE1AQAAAJ56DQACAAAACjU2My44Njc3MDQBCAAAAAUAAAABMQEAAAAKMTc0NDk0NjE3OQMAAAACNzkCAAAABDMwNjQEAAAAATAHAAAACTgvMzAvMjAxOQgAAAAJMy8zMS8yMDE1CQAAAAEw5ewTobQt1wgV4lbctC3XCBlDSVEuWFRSQTpLQ08uSVFfRlguRlkyMDE3AQAAALNdDQACAAAABi0zLjY0NQEIAAAABQAAAAExAQAAAAoxOTQ5MTU0ODY2AwAAAAI1MAIAAAAEMjE0NAQAAAABMAcAAAAJOC8zMC8yMDE5CAAAAAoxMi8zMS8yMDE3CQAAAAEw1NydnLQt1wh6sx7dtC3XCCRDSVEuVFNFOjMwMzYuSVFfVU5MRVZFUkVEX0ZDRi5GWTIwMTYBAAAATZlTAAIAAAAINTIxMC42MjUBCAAAAAUAAAABMQEAAAAKMTc5ODU4NzA1OAMAAAACNzkCAAAABDQ0MjMEAAAAATAHAAAACTgvMzAvMjAxOQgAAAAJMy8zMS8yMDE2CQAAAAEwDbcMn7Qt1wh9iX3ctC3XCBxDSVEuVFNFOjgwNTguSVFfREFfQ0YuRlkyMDA5AQAAAIH/BwACAAAABjE0OTYzNAEI</t>
  </si>
  <si>
    <t>AAAABQAAAAExAQAAAAoxNDY0OTQ2MTkzAwAAAAI3OQIAAAAEMjE2MAQAAAABMAcAAAAJOC8zMC8yMDE5CAAAAAkzLzMxLzIwMDkJAAAAATA0m22ktC3XCHVy3du0LdcIG0NJUS5OWVNFOlJTLklRX0RBX0NGLkZZMjAxOAEAAADFDQUAAgAAAAUyMTUuMgEIAAAABQAAAAExAQAAAAoxOTQ3NjA5OTI5AwAAAAMxNjACAAAABDIxNjAEAAAAATAHAAAACTgvMzAvMjAxOQgAAAAKMTIvMzEvMjAxOAkAAAABMMom1p60LdcIijap3LQt1wgpQ0lRLlRTRTo4MDc1LklRX1RPVEFMX0RFQlRfQ0FQSVRBTC5GWTIwMTIBAAAARG0NAAIAAAAHNjIuMzU2OAEIAAAABQAAAAExAQAAAAoxNTU3NjM4MTc3AwAAAAI3OQIAAAAENDE4NgQAAAABMAcAAAAJOC8zMC8yMDE5CAAAAAkzLzMxLzIwMTIJAAAAATDTUFCatC3XCL4Gat20LdcIJUNJUS5UU0U6ODA3NS5JUV9PVEhFUl9DTF9TVVBQTC5GWTIwMTQBAAAARG0NAAIAAAAFMjA2NTgBCAAAAAUAAAABMQEAAAAKMTY4NjYzNzY0MgMAAAACNzkCAAAABDEwNTcEAAAAATAHAAAACTgvMzAvMjAxOQgAAAAJMy8zMS8yMDE0CQAAAAEwUioDoLQt1wgIsFrctC3XCCFDSVEuVFNFOjMwMzYuSVFfQ0FTSF9FUVVJVi5GWTIwMTcBAAAATZlTAAIAAAAFMTY4ODUBCAAAAAUAAAABMQEAAAAKMTg0ODE3MTU1NwMAAAACNzkCAAAABDEwOTYEAAAAATAHAAAACTgvMzAvMjAxOQgAAAAJMy8zMS8y</t>
  </si>
  <si>
    <t>MDE3CQAAAAEwDbcMn7Qt1wgrD4bctC3XCCNDSVEuVFNFOjgwNzguSVFfQkVUQV8xWVIuMjAxMi8wMy8zMQEAAAAaXA0AAgAAABAwLjQ0ODU5ODYxNDI0OTkxALcpvbq0LdcIXvfY3bQt1wgjQ0lRLlRTRTo4MDE1LklRX0JFVEFfNVlSLjIwMTgvMDMvMzEBAAAAmGINAAIAAAAQMS4yNDMyMzYwOTI1NjQ4NgDt/766tC3XCKWC5t20LdcIJENJUS5TSFNFOjYwMDE1My5JUV9DQVNIX1RBWEVTLkZZMjAxNgEAAAAXFFQAAgAAAAo0MTA1Ljc5OTU5AQgAAAAFAAAAATEBAAAACjE4ODI5NTA2MDMDAAAAAjMyAgAAAAQzMDUzBAAAAAEwBwAAAAk4LzMwLzIwMTkIAAAACjEyLzMxLzIwMTYJAAAAATCSdNWdtC3XCFLutNy0LdcIGUNJUS5UU0U6ODA3OC5JUV9HUC5GWTIwMTMBAAAAGlwNAAIAAAAFNDQ3NjIBCAAAAAUAAAABMQEAAAAKMTYyNjcyNTc5MQMAAAACNzkCAAAAAjEwBAAAAAEwBwAAAAk4LzMwLzIwMTkIAAAACTMvMzEvMjAxMwkAAAABMCyLMKK0LdcIYtv227Qt1wglQ0lRLlNIU0U6NjAwMDU4LklRX1FVSUNLX1JBVElPLkZZMjAwOAEAAADwblMAAgAAAAgwLjE3NjUyOAEIAAAABQAAAAExAQAAAAoxMzY3NDQwNTA1AwAAAAIzMgIAAAAENDEyMQQAAAABMAcAAAAJOC8zMC8yMDE5CAAAAAoxMi8zMS8yMDA4CQAAAAEwnaPimbQt1whpgX3dtC3XCBtDSVEuVFNFOjgwNTguSVFfQVBJQy5GWTIwMTMBAAAAgf8H</t>
  </si>
  <si>
    <t>AAIAAAAGMjYxOTg3AQgAAAAFAAAAATEBAAAACjE3MDM3MjM3MzMDAAAAAjc5AgAAAAQxMDg0BAAAAAEwBwAAAAk4LzMwLzIwMTkIAAAACTMvMzEvMjAxMwkAAAABMNerbqS0LdcIVJnW27Qt1wgfQ0lRLk5ZU0U6UlMuSVFfQ0hBTkdFX0FQLkZZMjAxMwEAAADFDQUAAgAAAAUtNDkuNwEIAAAABQAAAAExAQAAAAoxNzc4MTg1MTUwAwAAAAMxNjACAAAABDIwMTcEAAAAATAHAAAACTgvMzAvMjAxOQgAAAAKMTIvMzEvMjAxMwkAAAABMJZo2p60LdcIA6CR3LQt1wgnQ0lRLk5TRTo3NDg1LklRX01BUktFVENBUC4yMDExLzMvMzEuSlBZAQAAACN2DQACAAAACjQzMDU4LjgwMjQBBgAAAAUAAAABMQEAAAAKMTQxOTE4NDM0MwMAAAACNzkCAAAABjEwMDA1NAQAAAABMAcAAAAJMy8zMS8yMDExjZLMubQt1wjXWtvqtC3XCCRDSVEuVFNFOjgwNTguSVFfT1RIRVJfTElBQl9MVC5GWTIwMTABAAAAgf8HAAIAAAAGMzUyNDEzAQgAAAAFAAAAATEBAAAACjE1NTgyNzczNjMDAAAAAjc5AgAAAAQxMDYyBAAAAAEwBwAAAAk4LzMwLzIwMTkIAAAACTMvMzEvMjAxMAkAAAABMCfpbaS0LdcIfMDd27Qt1wgpQ0lRLlRTRTo4MDE1LklRX09USEVSX05PTl9PUEVSX0VYUC5GWTIwMTgBAAAAmGINAAIAAAAFMjQ0NzcBCAAAAAUAAAABMQEAAAAKMTg5NDA4NDczMgMAAAACNzkCAAAAAzM3MQQAAAABMAcAAAAJOC8zMC8yMDE5CAAA</t>
  </si>
  <si>
    <t>AAkzLzMxLzIwMTgJAAAAATA0KveXtC3XCMk5ut20LdcIKENJUS5TSFNFOjYwMDE1My5JUV9TVF9ERUJUX0lTU1VFRC5GWTIwMTYBAAAAFxRUAAMAAAAAAJJ01Z20LdcI4I/B3LQt1wgoQ0lRLlhUUkE6S0NPLklRX1RPVEFMX0RFQlRfRVFVSVRZLkZZMjAxNQEAAACzXQ0AAgAAAAc0OC45NjY4AQgAAAAFAAAAATEBAAAACjE4Mjk5MDUzNDQDAAAAAjUwAgAAAAQ0MDM0BAAAAAEwBwAAAAk4LzMwLzIwMTkIAAAACjEyLzMxLzIwMTUJAAAAATB5GOOZtC3XCIZFmt20LdcIJUNJUS5TWlNFOjAwMDkwNi5JUV9HQUlOX0FTU0VUUy5GWTIwMTgBAAAA+7xWAAIAAAAJLTAuMzk0Nzc3AQgAAAAFAAAAATEBAAAACjE5NTEyNzYwMTYDAAAAAjMyAgAAAAI1NgQAAAABMAcAAAAJOC8zMC8yMDE5CAAAAAoxMi8zMS8yMDE4CQAAAAEw+I7Em7Qt1wiZZR7dtC3XCB1DSVEuTlNFOjc0ODUuSVFfRUJJVERBLkZZMjAxMQEAAAAjdg0AAgAAAAUxMjY5NgEIAAAABQAAAAExAQAAAAoxNDU4MjQyMDMzAwAAAAI3OQIAAAAENDA1MQQAAAABMAcAAAAJOC8zMC8yMDE5CAAAAAkyLzI4LzIwMTEJAAAAATBj8C+itC3XCMJL8tu0LdcIH0NJUS5UU0U6ODA1OC5JUV9EQV9TVVBQTC5GWTIwMDkBAAAAgf8HAAMAAAAAAD10baS0LdcIvRPV27Qt1wghQ0lRLlNIU0U6NjAwMDU4LklRX1JBV19JTlYuRlkyMDE4AQAAAPBuUwACAAAACjE2NC4z</t>
  </si>
  <si>
    <t>NjMzODUBCAAAAAUAAAABMQEAAAAKMTk1Mjk4OTcwNQMAAAACMzICAAAABDMxNzEEAAAAATAHAAAACTgvMzAvMjAxOQgAAAAKMTIvMzEvMjAxOAkAAAABMFxe75y0LdcIVX/O3LQt1wgnQ0lRLk5ZU0U6UlMuSVFfR1dfSU5UQU5fQU1PUlRfQ0YuRlkyMDA5AQAAAMUNBQACAAAABDI5LjgBCAAAAAUAAAABMQEAAAAKMTUyMzc5NjUzMAMAAAADMTYwAgAAAAQyMTgyBAAAAAEwBwAAAAk4LzMwLzIwMTkIAAAACjEyLzMxLzIwMDkJAAAAATCZ9NmetC3XCLWlndy0LdcILUNJUS5OU0U6NzQ4NS5JUV9ERUZfVEFYX0FTU0VUU19DVVJSRU5ULkZZMjAwOQEAAAAjdg0AAgAAAAM5MjQBCAAAAAUAAAABMQEAAAAKMTM3MzcwNTIyOQMAAAACNzkCAAAABDExMTcEAAAAATAHAAAACTgvMzAvMjAxOQgAAAAJMi8yOC8yMDA5CQAAAAEw96EvorQt1wiXv/nbtC3XCCNDSVEuTlNFOjc0ODUuSVFfVE9UQUxfRVFVSVRZLkZZMjAxNgEAAAAjdg0AAgAAAAYxNTc4MzABCAAAAAUAAAABMQEAAAAKMTc5NDk3Njg2OAMAAAACNzkCAAAABDEyNzUEAAAAATAHAAAACTgvMzAvMjAxOQgAAAAJMi8yOS8yMDE2CQAAAAEwlageobQt1wgFcuzdtC3XCCVDSVEuU1pTRTowMDA5MDYuSVFfREFfU1VQUExfQ0YuRlkyMDE2AQAAAPu8VgACAAAACTM4LjQzNzQ4NgEIAAAABQAAAAExAQAAAAoxODgzNjQxMDM5AwAAAAIzMgIAAAAEMjE3MQQAAAAB</t>
  </si>
  <si>
    <t>MAcAAAAJOC8zMC8yMDE5CAAAAAoxMi8zMS8yMDE2CQAAAAEwC0HEm7Qt1whv5RPdtC3XCCJDSVEuVFNFOjgwNzguSVFfQVNTRVRfVFVSTlMuRlkyMDE4AQAAABpcDQACAAAACDIuMzAxOTE2AQgAAAAFAAAAATEBAAAACjE4OTQ1Njc3NDADAAAAAjc5AgAAAAQ0MTc3BAAAAAEwBwAAAAk4LzMwLzIwMTkIAAAACTMvMzEvMjAxOAkAAAABMJAv3Jq0LdcIe61Y3bQt1wgjQ0lRLk5ZU0U6UlMuSVFfQ09NTU9OX0RJVl9DRi5GWTIwMTUBAAAAxQ0FAAIAAAAGLTEyMC4xAQgAAAAFAAAAATEBAAAACjE4NzcyOTY3NDIDAAAAAzE2MAIAAAAEMjA3NAQAAAABMAcAAAAJOC8zMC8yMDE5CAAAAAoxMi8zMS8yMDE1CQAAAAEwt2PVnrQt1wjIYpLctC3XCClDSVEuU0hTRTo2MDAwNTguSVFfQ0FTSF9BQ1FVSVJFX0NGLkZZMjAxMwEAAADwblMAAwAAAAAAIo+9nbQt1wiAf9zctC3XCDlDSVEuVFNFOjgwNzguSVFfQ1VTVE9NX0JFVEEuLTEwNFcuMjAwOS8wMy8zMS4uXk4yMjUuSlBZLkgBAAAAGlwNAAIAAAAQMS4zODcxNTY1NzkwMDU4NADCAr26tC3XCBOk6N20LdcIKENJUS5UU0U6ODA3OC5JUV9UT1RBTF9ERUJUX0lTU1VFRC5GWTIwMTIBAAAAGlwNAAIAAAAFMjE3MDUBCAAAAAUAAAABMQEAAAAKMTU1NjY0ODMzMAMAAAACNzkCAAAABDIxNjEEAAAAATAHAAAACTgvMzAvMjAxOQgAAAAJMy8zMS8yMDEyCQAAAAEwLIsw</t>
  </si>
  <si>
    <t>orQt1wgg8h/ctC3XCChDSVEuVFNFOjk4MTAuSVFfVE9UQUxfREVCVF9FQklUREEuRlkyMDE4AQAAAJ56DQACAAAACDYuNjAwNDI0AQgAAAAFAAAAATEBAAAACjE4OTUwMDIyNjcDAAAAAjc5AgAAAAQ0MTkyBAAAAAEwBwAAAAk4LzMwLzIwMTkIAAAACTMvMzEvMjAxOAkAAAABMNNQUJq0LdcIcHBn3bQt1wgnQ0lRLk5TRTo3NDg1LklRX05FVF9JTlRFUkVTVF9FWFAuRlkyMDEyAQAAACN2DQACAAAAAzc3MQEIAAAABQAAAAExAQAAAAoxNTUxNzIxNTUwAwAAAAI3OQIAAAADMzY4BAAAAAEwBwAAAAk4LzMwLzIwMTkIAAAACTIvMjkvMjAxMgkAAAABMGPwL6K0LdcIDQgD3LQt1wgoQ0lRLk5TRTo3NDg1LklRX1RPVEFMX0RFQlQuRlkyMDEyLi4uLkpQWQEAAAAjdg0AAgAAAAYxMjc2NjUBCAAAAAUAAAABMQEAAAAKMTU1MTcyMTU1MAMAAAACNzkCAAAABDQxNzMEAAAAATAHAAAACTgvMzAvMjAxOQgAAAAJMi8yOS8yMDEyCQAAAAEwtfIwmbQt1wjF9qfdtC3XCC1DSVEuU0hTRTo2MDAwNTguSVFfQ1VSUkVOVF9QT1JUX0xFQVNFUy5GWTIwMTMBAAAA8G5TAAMAAAAAAC1ovZ20LdcIa8Ln3LQt1wgqQ0lRLk5ZU0U6UlMuSVFfTUlOT1JJVFlfSU5URVJFU1RfQ0YuRlkyMDEwAQAAAMUNBQADAAAAAACSG9qetC3XCJ/zndy0LdcIJkNJUS5TSFNFOjYwMDA1OC5JUV9CRVRBXzVZUi4yMDE1LzEyLzMxAQAAAPBuUwAC</t>
  </si>
  <si>
    <t>AAAAETAuNDU0MDAxNDAxMjY2ODA2ALcpvbq0LdcIXUXg3bQt1wgjQ0lRLlRTRTo5ODEwLklRX0RJTFVUX1dFSUdIVC5GWTIwMTQBAAAAnnoNAAIAAAAHMjIuMTYwOAC31xShtC3XCC74R9y0LdcIJENJUS5UU0U6ODA3NS5JUV9DT01NT05fSVNTVUVELkZZMjAxMQEAAABEbQ0AAwAAAAAAdLUCoLQt1whCUUvctC3XCBlDSVEuVFNFOjgwMTUuSVFfR1cuRlkyMDExAQAAAJhiDQACAAAABTc0OTg1AQgAAAAFAAAAATEBAAAACjE1NzA1NzM1NjgDAAAAAjc5AgAAAAQxMTcxBAAAAAEwBwAAAAk4LzMwLzIwMTkIAAAACTMvMzEvMjAxMQkAAAABMNciR6O0LdcINRKy27Qt1wgZQ0lRLk5TRTo3NDg1LklRX1JFLkZZMjAxMQEAAAAjdg0AAgAAAAU0NTA5MgEIAAAABQAAAAExAQAAAAoxNDU4MjQyMDMzAwAAAAI3OQIAAAAEMTIyMgQAAAABMAcAAAAJOC8zMC8yMDE5CAAAAAkyLzI4LzIwMTEJAAAAATBj8C+itC3XCMJL8tu0LdcII0NJUS5YVFJBOktDTy5JUV9JTlRFUkVTVF9FWFAuRlkyMDE3AQAAALNdDQACAAAABy0yOC44NzkBCAAAAAUAAAABMQEAAAAKMTk0OTE1NDg2NgMAAAACNTACAAAAAjgyBAAAAAEwBwAAAAk4LzMwLzIwMTkIAAAACjEyLzMxLzIwMTcJAAAAATAItp2ctC3XCK7wD920LdcIHkNJUS5UU0U6ODA3OC5JUV9JTkNfVEFYLkZZMjAwNwEAAAAaXA0AAgAAAAQ3NjY4AQgAAAAFAAAAATEBAAAACTY2</t>
  </si>
  <si>
    <t>MDE3MjY2MQMAAAACNzkCAAAAAjc1BAAAAAEwBwAAAAk4LzMwLzIwMTkIAAAACTMvMzEvMjAwNwkAAAABMDQq95e0LdcI06PT3bQt1wgnQ0lRLlNaU0U6MDAwOTA2LklRX1BFUklPRERBVEVfSVMuRlkyMDEyAQAAAPu8VgAFAAAACjIwMTIvMTIvMzEA4bTwm7Qt1wg7TxjdtC3XCB9DSVEuU1pTRTowMDA5MDYuSVFfRUJJVEEuRlkyMDA4AQAAAPu8VgACAAAACTMzLjE4MjAxNAEIAAAABQAAAAExAQAAAAoxMzY5Njg2OTc4AwAAAAIzMgIAAAAGMTAwNjg5BAAAAAEwBwAAAAk4LzMwLzIwMTkIAAAACjEyLzMxLzIwMDgJAAAAATCxUZ6ctC3XCKp09dy0LdcIH0NJUS5YVFJBOktDTy5JUV9ORVRfREVCVC5GWTIwMDcBAAAAs10NAAIAAAAHNzMyLjE2MgEIAAAABQAAAAExAQAAAAk4MTU5Njk5NDUDAAAAAjUwAgAAAAQ0MzY0BAAAAAEwBwAAAAk4LzMwLzIwMTkIAAAACjEyLzMxLzIwMDcJAAAAATBcXu+ctC3XCEB00ty0LdcIJENJUS5YVFJBOktDTy5JUV9FQklUREEuRlkyMDE0Li4uLkpQWQEAAACzXQ0AAgAAAAwyNDcyMS42MDkxMjEBCAAAAAUAAAABMQEAAAAKMTc3ODgxOTcxMgMAAAACNzkCAAAABDQwNTEEAAAAATAHAAAACTgvMzAvMjAxOQgAAAAKMTIvMzEvMjAxNAkAAAABMMakMJm0LdcI4Cik3bQt1wghQ0lRLk5TRTo3NDg1LklRX1NHQV9NQVJHSU4uRlkyMDEwAQAAACN2DQACAAAABjUuNjc3NwEIAAAA</t>
  </si>
  <si>
    <t>BQAAAAExAQAAAAoxMzczNzA2MTc1AwAAAAI3OQIAAAAENDM3NQQAAAABMAcAAAAJOC8zMC8yMDE5CAAAAAkyLzI4LzIwMTAJAAAAATCLVtyatC3XCPGnWt20LdcIIENJUS5UU0U6ODAxNS5JUV9MVF9JTlZFU1QuRlkyMDExAQAAAJhiDQACAAAABjM1NjgzMQEIAAAABQAAAAExAQAAAAoxNTcwNTczNTY4AwAAAAI3OQIAAAAEMTA1NAQAAAABMAcAAAAJOC8zMC8yMDE5CAAAAAkzLzMxLzIwMTEJAAAAATDXIkejtC3XCJT3ydu0LdcII0NJUS5UU0U6ODA3NS5JUV9CRVRBXzFZUi4yMDEyLzAzLzMxAQAAAERtDQACAAAAETAuNDYyMzgzNjA4MzczNTU1ALcpvbq0LdcIk9vb3bQt1wgdQ0lRLlRTRTozMDM2LklRX0NPTU1PTi5GWTIwMTMBAAAATZlTAAIAAAAEMjgzMgEIAAAABQAAAAExAQAAAAoxNjI1NzY0MjkyAwAAAAI3OQIAAAAEMTEwMwQAAAABMAcAAAAJOC8zMC8yMDE5CAAAAAkzLzMxLzIwMTMJAAAAATDADemftC3XCMG1Zty0LdcIHkNJUS5TWlNFOjAwMDkwNi5JUV9MQU5ELkZZMjAxMwEAAAD7vFYAAwAAAAAAFNzwm7Qt1wjbuA7dtC3XCChDSVEuVFNFOjgwNzUuSVFfUFJPVl9CQURfREVCVFNfQ0YuRlkyMDE2AQAAAERtDQADAAAAAAArzeuftC3XCNhyW9y0LdcIIENJUS5TSFNFOjYwMDE1My5JUV9FQklUREEuRlkyMDA3AQAAABcUVAACAAAACjc3Ni4yMjU2NDgBCAAAAAUAAAABMQEAAAAJOTY2MjMz</t>
  </si>
  <si>
    <t>NjgzAwAAAAIzMgIAAAAENDA1MQQAAAABMAcAAAAJOC8zMC8yMDE5CAAAAAoxMi8zMS8yMDA3CQAAAAEwdE3WnrQt1whK3ZfctC3XCCRDSVEuVFNFOjk4MTAuSVFfU0FMRV9JTlRBTl9DRi5GWTIwMTMBAAAAnnoNAAMAAAAAALfXFKG0LdcIC1de3LQt1wghQ0lRLlNaU0U6MDAwOTA2LklRX1pfU0NPUkUuRlkyMDEyAQAAAPu8VgACAAAACDcuMjc5ODE1AQgAAAAFAAAAATEBAAAACjE2NzUwMTU2NTYDAAAAAjMyAgAAAAYxMDAxMjMEAAAAATAHAAAACTgvMzAvMjAxOQgAAAAKMTIvMzEvMjAxMgkAAAABMMHqB5m0LdcIeuGT3bQt1wgnQ0lRLlNIU0U6NjAwMTUzLklRX01BUktFVENBUC4yMDA5LzEyLzMxAQAAABcUVAACAAAADDE2MTExLjgwNTMyOAEGAAAABQAAAAExAQAAAAoxMjUwMzQxNDUwAwAAAAIzMgIAAAAGMTAwMDU0BAAAAAEwBwAAAAoxMi8zMS8yMDA5lLS8urQt1widW9/dtC3XCCVDSVEuU1pTRTowMDA5MDYuSVFfQVNTRVRfVFVSTlMuRlkyMDE2AQAAAPu8VgACAAAACDQuOTU5NDUxAQgAAAAFAAAAATEBAAAACjE4ODM2NDEwMzkDAAAAAjMyAgAAAAQ0MTc3BAAAAAEwBwAAAAk4LzMwLzIwMTkIAAAACjEyLzMxLzIwMTYJAAAAATCREAiZtC3XCEs5kN20LdcIJkNJUS5TWlNFOjAwMDkwNi5JUV9UT1RBTF9BU1NFVFMuRlkyMDA4AQAAAPu8VgACAAAACzE2NzcuMDMwNTY5AQgAAAAFAAAAATEBAAAA</t>
  </si>
  <si>
    <t>CjEzNjk2ODY5NzgDAAAAAjMyAgAAAAQxMDA3BAAAAAEwBwAAAAk4LzMwLzIwMTkIAAAACjEyLzMxLzIwMDgJAAAAATBKGPCbtC3XCGaXDN20LdcIJ0NJUS5TWlNFOjAwMDkwNi5JUV9FUVVJVFlfTUVUSE9ELkZZMjAwOQEAAAD7vFYAAgAAAAg2LjI0OTUzOAEIAAAABQAAAAExAQAAAAoxNDQ5MTgyMjAxAwAAAAIzMgIAAAAEMzA2MwQAAAABMAcAAAAJOC8zMC8yMDE5CAAAAAoxMi8zMS8yMDA5CQAAAAEwGEDwm7Qt1whCRCPdtC3XCCBDSVEuWFRSQTpLQ08uSVFfUkRfRVhQX0ZOLkZZMjAxNgEAAACzXQ0AAwAAAAAA8Y6dnLQt1wjfsfTctC3XCChDSVEuVFNFOjk4MTAuSVFfTUlOT1JJVFlfSU5URVJFU1QuRlkyMDE2AQAAAJ56DQACAAAABTE2NzUxAQgAAAAFAAAAATEBAAAACjE3OTg4OTUwMTQDAAAAAjc5AgAAAAQxMDUyBAAAAAEwBwAAAAk4LzMwLzIwMTkIAAAACTMvMzEvMjAxNgkAAAABMPcUFKG0LdcIYf0p3LQt1wghQ0lRLlhUUkE6S0NPLklRX0VCSVREQV9JTlQuRlkyMDE4AQAAALNdDQACAAAACDYuNDA4NDg3AQgAAAAFAAAAATEBAAAACjE5NDkxNTQ4NzADAAAAAjUwAgAAAAQ0MTkwBAAAAAEwBwAAAAk4LzMwLzIwMTkIAAAACjEyLzMxLzIwMTgJAAAAATDB6geZtC3XCP5Jkd20LdcIJUNJUS5YVFJBOktDTy5JUV9EQVlTX1NBTEVTX09VVC5GWTIwMDcBAAAAs10NAAIAAAAJNTQuMTg2MDc1AQgA</t>
  </si>
  <si>
    <t>AAAFAAAAATEBAAAACTgxNTk2OTk0NQMAAAACNTACAAAABDQwNDIEAAAAATAHAAAACTgvMzAvMjAxOQgAAAAKMTIvMzEvMjAwNwkAAAABMITx4pm0LdcIGjmC3bQt1wgrQ0lRLlNIU0U6NjAwMTUzLklRX1RPVEFMX0RJVl9QQUlEX0NGLkZZMjAwNwEAAAAXFFQAAgAAAAstNTU1Ljc4ODIzMQEIAAAABQAAAAExAQAAAAk5NjYyMzM2ODMDAAAAAjMyAgAAAAQyMDIyBAAAAAEwBwAAAAk4LzMwLzIwMTkIAAAACjEyLzMxLzIwMDcJAAAAATBpdNaetC3XCPa7nNy0LdcIJUNJUS5YVFJBOktDTy5JUV9MVF9ERUJUX1JFUEFJRC5GWTIwMTEBAAAAs10NAAIAAAAILTU1MS4wNjgBCAAAAAUAAAABMQEAAAAKMTU5MTU5NDAzNgMAAAACNTACAAAABDIwMzYEAAAAATAHAAAACTgvMzAvMjAxOQgAAAAKMTIvMzEvMjAxMQkAAAABMHrCw5y0LdcIVaz23LQt1wgiQ0lRLlNIU0U6NjAwMTUzLklRX0RBX1NVUFBMLkZZMjAxMQEAAAAXFFQAAwAAAAAAX83unbQt1whhY8PctC3XCCZDSVEuTlNFOjc0ODUuSVFfUEVSSU9ETEVOR1RIX0lTLkZZMjAxNgEAAAAjdg0AAQAAAAIxMgAW0B6htC3XCGLFDNy0LdcIKUNJUS5UU0U6MzAzNi5JUV9DT01NT05fUFJFRl9ESVZfQ0YuRlkyMDE3AQAAAE2ZUwACAAAABC01NjcBCAAAAAUAAAABMQEAAAAKMTg0ODE3MTU1NwMAAAACNzkCAAAABDIwNzIEAAAAATAHAAAACTgvMzAvMjAxOQgAAAAJ</t>
  </si>
  <si>
    <t>My8zMS8yMDE3CQAAAAEwDN4Mn7Qt1wjWD3HctC3XCDFDSVEuU0hTRTo2MDAxNTMuSVFfT1RIRVJfRklOQU5DRV9BQ1RfU1VQUEwuRlkyMDA4AQAAABcUVAACAAAACS04LjM3NzMwOQEIAAAABQAAAAExAQAAAAoxMzUzOTAxMDI2AwAAAAIzMgIAAAAEMjA1MAQAAAABMAcAAAAJOC8zMC8yMDE5CAAAAAoxMi8zMS8yMDA4CQAAAAEwdX/unbQt1wgeiq7ctC3XCCZDSVEuVFNFOjk4MTAuSVFfQ1VTVE9NX0JFVEEuMjAxOC8wMy8zMQEAAACeeg0AAgAAABAxLjM0MDcxNDcxMzg0NTI1AMICvbq0LdcIqI3b3bQt1wgjQ0lRLlRTRTo5ODEwLklRX0JFVEFfMllSLjIwMTYvMDMvMzEBAAAAnnoNAAIAAAAQMS4zNDI2NTc1NDEzMzQ4NwC3Kb26tC3XCLRm2920LdcIKENJUS5TWlNFOjAwMDkwNi5JUV9PVEhFUl9DQV9TVVBQTC5GWTIwMTEBAAAA+7xWAAIAAAALMTA5Mi4xNzI4MDEBCAAAAAUAAAABMQEAAAAKMTYyMDM0NTQwNAMAAAACMzICAAAABDEwNTUEAAAAATAHAAAACTgvMzAvMjAxOQgAAAAKMTIvMzEvMjAxMQkAAAABMDGN8Ju0LdcIyIYg3bQt1wguQ0lRLlRTRTozMDM2LklRX09USEVSX0ZJTkFOQ0VfQUNUX1NVUFBMLkZZMjAwOAEAAABNmVMAAgAAAAYtNS43OTUBCAAAAAUAAAABMQEAAAAKMTA2MTE5MTQxMwMAAAACNzkCAAAABDIwNTAEAAAAATAHAAAACTgvMzAvMjAxOQgAAAAJMy8zMS8yMDA4CQAAAAEw</t>
  </si>
  <si>
    <t>B/3nn7Qt1wgzCWXctC3XCCBDSVEuWFRSQTpLQ08uSVFfTFRfSU5WRVNULkZZMjAxMgEAAACzXQ0AAgAAAAUyLjQxNQEIAAAABQAAAAExAQAAAAoxNjYxOTcyODk1AwAAAAI1MAIAAAAEMTA1NAQAAAABMAcAAAAJOC8zMC8yMDE5CAAAAAoxMi8zMS8yMDEyCQAAAAEwUerDnLQt1whVt+vctC3XCCdDSVEuVFNFOjgwNzUuSVFfVE9UQUxfUkVWLkZZMjAxOC4uLi5KUFkBAAAARG0NAAIAAAAGOTI5NDY3AQgAAAAFAAAAATEBAAAACjE4OTUwMDIwMDkDAAAAAjc5AgAAAAIyOAQAAAABMAcAAAAJOC8zMC8yMDE5CAAAAAkzLzMxLzIwMTgJAAAAATCXNwiZtC3XCKrEpN20LdcILENJUS5TSFNFOjYwMDA1OC5JUV9ERUJUX0VRVUlWX05FVF9QQk8uRlkyMDE0AQAAAPBuUwADAAAAAABt6u6ctC3XCImx2Ny0LdcIIUNJUS5UU0U6MzAzNi5JUV9DQVNIX0VRVUlWLkZZMjAxMQEAAABNmVMAAgAAAAQ4MzQwAQgAAAAFAAAAATEBAAAACjE0NTk1MTAwMzQDAAAAAjc5AgAAAAQxMDk2BAAAAAEwBwAAAAk4LzMwLzIwMTkIAAAACTMvMzEvMjAxMQkAAAABMPhx6J+0LdcIqzuE3LQt1wgkQ0lRLk5ZU0U6UlMuSVFfQ0FTSF9TVF9JTlZFU1QuRlkyMDE2AQAAAMUNBQACAAAABTEyMi44AQgAAAAFAAAAATEBAAAACjE5NDc2MDk5MDIDAAAAAzE2MAIAAAAEMTAwMgQAAAABMAcAAAAJOC8zMC8yMDE5CAAAAAoxMi8zMS8yMDE2CQAA</t>
  </si>
  <si>
    <t>AAEwt2PVnrQt1wggx5/ctC3XCCBDSVEuVFNFOjMwMzYuSVFfT1RIRVJfUkVWLkZZMjAxNwEAAABNmVMAAwAAAAAADbcMn7Qt1wjqwXDctC3XCCdDSVEuU1pTRTowMDA5MDYuSVFfQ0FTSF9JTlRFUkVTVC5GWTIwMTABAAAA+7xWAAMAAAAAADGN8Ju0LdcICWAg3bQt1wgpQ0lRLk5ZU0U6UlMuSVFfVE9UQUxfQVNTRVRTLkZZMjAxNS4uLi5KUFkBAAAAxQ0FAAIAAAAJODU2MDE2LjMyAQgAAAAFAAAAATEBAAAACjE4NzcyOTY3NDIDAAAAAjc5AgAAAAQxMDA3BAAAAAEwBwAAAAk4LzMwLzIwMTkIAAAACjEyLzMxLzIwMTUJAAAAATDiyzCZtC3XCGVh8t20LdcII0NJUS5OU0U6NzQ4NS5JUV9UT1RBTF9FUVVJVFkuRlkyMDA5AQAAACN2DQACAAAABTc0MjIwAQgAAAAFAAAAATEBAAAACjEzNzM3MDUyMjkDAAAAAjc5AgAAAAQxMjc1BAAAAAEwBwAAAAk4LzMwLzIwMTkIAAAACTIvMjgvMjAwOQkAAAABMPehL6K0LdcIvtvp3bQt1wglQ0lRLlhUUkE6S0NPLklRX0dBSU5fSU5WRVNUX0NGLkZZMjAxNwEAAACzXQ0AAwAAAAAA1NydnLQt1wijcBrdtC3XCB9DSVEuVFNFOjgwNTguSVFfQVJfVFVSTlMuRlkyMDEwAQAAAIH/BwACAAAACDEuNTg2NTg3AQgAAAAFAAAAATEBAAAACjE1NTgyNzczNjMDAAAAAjc5AgAAAAQ0MDAxBAAAAAEwBwAAAAk4LzMwLzIwMTkIAAAACTMvMzEvMjAxMAkAAAABMMqU+pq0LdcIlMNJ</t>
  </si>
  <si>
    <t>3bQt1wgmQ0lRLk5TRTo3NDg1LklRX0VYVFJBX0FDQ19JVEVNUy5GWTIwMTQBAAAAI3YNAAMAAAAAAEc9MKK0LdcIzfED3LQt1wgZQ0lRLk5TRTo3NDg1LklRX0FELkZZMjAwOAEAAAAjdg0AAgAAAAYtMzEwNzkBCAAAAAUAAAABMQEAAAAKMTAyNzIwMDkxNAMAAAACNzkCAAAABDEwNzUEAAAAATAHAAAACTgvMzAvMjAxOQgAAAAJMi8yOS8yMDA4CQAAAAEw96EvorQt1wizKRrctC3XCB5DSVEuVFNFOjMwMzYuSVFfTFRfREVCVC5GWTIwMTcBAAAATZlTAAIAAAAFMTE3MDgBCAAAAAUAAAABMQEAAAAKMTg0ODE3MTU1NwMAAAACNzkCAAAABDEwNDkEAAAAATAHAAAACTgvMzAvMjAxOQgAAAAJMy8zMS8yMDE3CQAAAAEwDN4Mn7Qt1wjY6HDctC3XCCBDSVEuVFNFOjgwMTUuSVFfQ0FTSF9PUEVSLkZZMjAxOQEAAACYYg0AAgAAAAYyMTA3OTYBCAAAAAUAAAABMQEAAAAKMTk2OTg2MDI0NgMAAAACNzkCAAAABDIwMDYEAAAAATAHAAAACTgvMzAvMjAxOQgAAAAJMy8zMS8yMDE5CQAAAAEwd3FHo7Qt1wiXRR7ctC3XCCNDSVEuVFNFOjgwNzUuSVFfT1RIRVJfRVFVSVRZLkZZMjAxMwEAAABEbQ0AAgAAAAUtMTQ0MQEIAAAABQAAAAExAQAAAAoxNjI2NzI1ODYwAwAAAAI3OQIAAAAEMTAyOAQAAAABMAcAAAAJOC8zMC8yMDE5CAAAAAkzLzMxLzIwMTMJAAAAATBeAwOgtC3XCBOJWty0LdcIGUNJUS5UU0U6ODAxNS5J</t>
  </si>
  <si>
    <t>UV9ETy5GWTIwMDgBAAAAmGINAAMAAAAAAAKHRqO0LdcIV+u427Qt1wgoQ0lRLlRTRTozMDM2LklRX0ZJWEVEX0FTU0VUX1RVUk5TLkZZMjAwOAEAAABNmVMAAgAAAAo5ODcuNTUyNzQ5AQgAAAAFAAAAATEBAAAACjEwNjExOTE0MTMDAAAAAjc5AgAAAAQ0MDY2BAAAAAEwBwAAAAk4LzMwLzIwMTkIAAAACTMvMzEvMjAwOAkAAAABMM6hHJq0LdcIfuV13bQt1wgcQ0lRLlRTRTozMDM2LklRX05JX0NGLkZZMjAxOQEAAABNmVMAAgAAAAQ2NDYwAQgAAAAFAAAAATEBAAAACjE5Njk0NDczNzcDAAAAAjc5AgAAAAQyMTUwBAAAAAEwBwAAAAk4LzMwLzIwMTkIAAAACTMvMzEvMjAxOQkAAAABMLcsDZ+0LdcIpBV23LQt1wglQ0lRLk5TRTo3NDg1LklRX0xUX0RFQlRfRVFVSVRZLkZZMjAwOQEAAAAjdg0AAgAAAAc0Ny44Njg0AQgAAAAFAAAAATEBAAAACjEzNzM3MDUyMjkDAAAAAjc5AgAAAAQ0MDg1BAAAAAEwBwAAAAk4LzMwLzIwMTkIAAAACTIvMjgvMjAwOQkAAAABMItW3Jq0LdcI6SdX3bQt1wglQ0lRLlRTRTo4MDU4LklRX0xUX0RFQlRfSVNTVUVELkZZMjAxMgEAAACB/wcAAgAAAAY5OTU5MzIBCAAAAAUAAAABMQEAAAAKMTYzMTM3NjcxNAMAAAACNzkCAAAABDIwMzQEAAAAATAHAAAACTgvMzAvMjAxOQgAAAAJMy8zMS8yMDEyCQAAAAEw64RupLQt1wiOd8bbtC3XCCFDSVEuVFNFOjk4MTAuSVFfRUJJVERB</t>
  </si>
  <si>
    <t>X0lOVC5GWTIwMDgBAAAAnnoNAAIAAAAIOC4yMjY5ODEBCAAAAAUAAAABMQEAAAAKMTA2NTU1NzUwOQMAAAACNzkCAAAABDQxOTAEAAAAATAHAAAACTgvMzAvMjAxOQgAAAAJMy8zMS8yMDA4CQAAAAEw+tpPmrQt1wje6mXdtC3XCBtDSVEuTlNFOjc0ODUuSVFfRUJJVC5GWTIwMTMBAAAAI3YNAAIAAAAFMTE0MDUBCAAAAAUAAAABMQEAAAAKMTYyMTAwMDYzNwMAAAACNzkCAAAAAzQwMAQAAAABMAcAAAAJOC8zMC8yMDE5CAAAAAkyLzI4LzIwMTMJAAAAATBQFjCitC3XCLeNC9y0LdcIJENJUS5TSFNFOjYwMDA1OC5JUV9OSV9DT01QQU5ZLkZZMjAxNgEAAADwblMAAgAAAAkxNi4yMzYxMDIBCAAAAAUAAAABMQEAAAAKMTg3NDA5NTgyNwMAAAACMzICAAAABTQxNTcxBAAAAAEwBwAAAAk4LzMwLzIwMTkIAAAACjEyLzMxLzIwMTYJAAAAATB0EO+ctC3XCD9p3dy0LdcIJkNJUS5TWlNFOjAwMDkwNi5JUV9GSU5JU0hFRF9JTlYuRlkyMDEzAQAAAPu8VgACAAAACTg2Mi45NzY0MwEIAAAABQAAAAExAQAAAAoxNzMwMDI4MTE3AwAAAAIzMgIAAAAEMzA3NQQAAAABMAcAAAAJOC8zMC8yMDE5CAAAAAoxMi8zMS8yMDEzCQAAAAEwFNzwm7Qt1wit+xLdtC3XCCtDSVEuU0hTRTo2MDAwNTguSVFfRklYRURfQVNTRVRfVFVSTlMuRlkyMDEwAQAAAPBuUwACAAAACTExLjY5MjQwNAEIAAAABQAAAAExAQAAAAoxNTMzMjAy</t>
  </si>
  <si>
    <t>Nzk1AwAAAAIzMgIAAAAENDA2NgQAAAABMAcAAAAJOC8zMC8yMDE5CAAAAAoxMi8zMS8yMDEwCQAAAAEwnaPimbQt1wheqH3dtC3XCCJDSVEuU0hTRTo2MDAxNTMuSVFfVE9UQUxfQ0wuRlkyMDA5AQAAABcUVAACAAAADDE2NzAzLjA5OTkzNQEIAAAABQAAAAExAQAAAAoxNDU0MDcwNDQwAwAAAAIzMgIAAAAEMTAwOQQAAAABMAcAAAAJOC8zMC8yMDE5CAAAAAoxMi8zMS8yMDA5CQAAAAEwaqbunbQt1wiLebvctC3XCCNDSVEuU0hTRTo2MDAxNTMuSVFfQ0hBTkdFX0FSLkZZMjAxNwEAAAAXFFQAAgAAAAstOTA5MS40NDM0NgEIAAAABQAAAAExAQAAAAoxOTU2MzI4NDY2AwAAAAIzMgIAAAAEMjAxOAQAAAABMAcAAAAJOC8zMC8yMDE5CAAAAAoxMi8zMS8yMDE3CQAAAAEwnZrVnbQt1whBlbHctC3XCB5DSVEuVFNFOjgwNzUuSVFfTFRfREVCVC5GWTIwMTYBAAAARG0NAAIAAAAFMjY0MTIBCAAAAAUAAAABMQEAAAAKMTc5OTI0MzQ2OQMAAAACNzkCAAAABDEwNDkEAAAAATAHAAAACTgvMzAvMjAxOQgAAAAJMy8zMS8yMDE2CQAAAAEwK83rn7Qt1wjM/UzctC3XCCFDSVEuVFNFOjgwNzUuSVFfQ0FTSF9GSU5BTi5GWTIwMTgBAAAARG0NAAIAAAAEMjg0MAEIAAAABQAAAAExAQAAAAoxODk1MDAyMDA5AwAAAAI3OQIAAAAEMjAwNAQAAAABMAcAAAAJOC8zMC8yMDE5CAAAAAkzLzMxLzIwMTgJAAAAATDMGuyftC3X</t>
  </si>
  <si>
    <t>CBW2gty0LdcIJkNJUS5UU0U6ODAxNS5JUV9ORVRfREVCVF9FQklUREEuRlkyMDE2AQAAAJhiDQACAAAACDQuMjc4MTQ1AQgAAAAFAAAAATEBAAAACjE3OTgzMzY0MTEDAAAAAjc5AgAAAAQ0MTkzBAAAAAEwBwAAAAk4LzMwLzIwMTkIAAAACTMvMzEvMjAxNgkAAAABMKzh25q0LdcIXC1O3bQt1wgfQ0lRLk5TRTo3NDg1LklRX0RBX1NVUFBMLkZZMjAwOAEAAAAjdg0AAgAAAAQxNjQ4AQgAAAAFAAAAATEBAAAACjEwMjcyMDA5MTQDAAAAAjc5AgAAAAI0MQQAAAABMAcAAAAJOC8zMC8yMDE5CAAAAAkyLzI5LzIwMDgJAAAAATAsizCitC3XCMQCGty0LdcIHENJUS5YVFJBOktDTy5JUV9EQV9DRi5GWTIwMDgBAAAAs10NAAIAAAAGNjUuNzU4AQgAAAAFAAAAATEBAAAACjEzNDkyODY5MzUDAAAAAjUwAgAAAAQyMTYwBAAAAAEwBwAAAAk4LzMwLzIwMTkIAAAACjEyLzMxLzIwMDgJAAAAATCXdcOctC3XCJ+b9dy0LdcIGUNJUS5OU0U6NzQ4NS5JUV9SRS5GWTIwMTcBAAAAI3YNAAIAAAAGMTAxMzQ1AQgAAAAFAAAAATEBAAAACjE4NDU1NTQ4ODQDAAAAAjc5AgAAAAQxMjIyBAAAAAEwBwAAAAk4LzMwLzIwMTkIAAAACTIvMjgvMjAxNwkAAAABMBbQHqG0LdcIUm3027Qt1wggQ0lRLlRTRTo4MDc1LklRX0RJVl9TSEFSRS5GWTIwMTYBAAAARG0NAAIAAAACODABCAAAAAUAAAABMQEAAAAKMTc5OTI0MzQ2OQMAAAAC</t>
  </si>
  <si>
    <t>NzkCAAAABDMwNTgEAAAAATAHAAAACTgvMzAvMjAxOQgAAAAJMy8zMS8yMDE2CQAAAAEwK83rn7Qt1whM3EPctC3XCClDSVEuTllTRTpSUy5JUV9JTlRFUkVTVF9JTlZFU1RfSU5DLkZZMjAxNwEAAADFDQUAAwAAAAAAsYrVnrQt1widysXdtC3XCBxDSVEuU0hTRTo2MDAxNTMuSVFfQUUuRlkyMDE1AQAAABcUVAACAAAACzUwMjYuMDYzMTIxAQgAAAAFAAAAATEBAAAACjE4MzY4NzMwNzUDAAAAAjMyAgAAAAQxMDE2BAAAAAEwBwAAAAk4LzMwLzIwMTkIAAAACjEyLzMxLzIwMTUJAAAAATCpTNWdtC3XCPToxNy0LdcIKkNJUS5TWlNFOjAwMDkwNi5JUV9NQVJLRVRDQVAuMjAxMS8zLzMxLkpQWQEAAAD7vFYAAgAAAAw0NDM5MS42NzAwODEBBgAAAAUAAAABMQEAAAAKMTQwODM1NzUzOAMAAAACNzkCAAAABjEwMDA1NAQAAAABMAcAAAAJMy8zMS8yMDExjZLMubQt1wjXWtvqtC3XCCJDSVEuU0hTRTo2MDAxNTMuSVFfQlZfU0hBUkUuRlkyMDExAQAAABcUVAACAAAABzMuNjA1MDQBCAAAAAUAAAABMQEAAAAKMTYxMDY0NTgxOQMAAAACMzICAAAABDQwMjAEAAAAATAHAAAACTgvMzAvMjAxOQgAAAAKMTIvMzEvMjAxMQkAAAABMF/N7p20LdcIUorD3LQt1wgeQ0lRLlRTRTozMDM2LklRX1dJUF9JTlYuRlkyMDE4AQAAAE2ZUwACAAAABDIyMjIBCAAAAAUAAAABMQEAAAAKMTg5NDA4NDc4OQMAAAACNzkCAAAABDMy</t>
  </si>
  <si>
    <t>MTkEAAAAATAHAAAACTgvMzAvMjAxOQgAAAAJMy8zMS8yMDE4CQAAAAEwBwUNn7Qt1whh/n3ctC3XCCJDSVEuTllTRTpSUy5JUV9JTlRFUkVTVF9FWFAuRlkyMDEyAQAAAMUNBQACAAAABS01OC40AQgAAAAFAAAAATEBAAAACjE3MjExNjk5NTQDAAAAAzE2MAIAAAACODIEAAAAATAHAAAACTgvMzAvMjAxOQgAAAAKMTIvMzEvMjAxMgkAAAABMJJC2p60LdcI/mDP3bQt1wgYQ0lRLk5ZU0U6UlMuSVFfRE8uRlkyMDE4AQAAAMUNBQADAAAAAADKJtaetC3XCApunNy0LdcIKENJUS5UU0U6ODA3OC5JUV9ERUZfVEFYX0FTU0VUU19MVC5GWTIwMDkBAAAAGlwNAAIAAAADODgzAQgAAAAFAAAAATEBAAAACjEzODI1MDUyODkDAAAAAjc5AgAAAAQxMDI2BAAAAAEwBwAAAAk4LzMwLzIwMTkIAAAACTMvMzEvMjAwOQkAAAABMFAWMKK0LdcIOarl27Qt1wgnQ0lRLlNaU0U6MDAwOTA2LklRX0VRVUlUWV9NRVRIT0QuRlkyMDE2AQAAAPu8VgACAAAACTE3Ljc3NjcwNQEIAAAABQAAAAExAQAAAAoxODgzNjQxMDM5AwAAAAIzMgIAAAAEMzA2MwQAAAABMAcAAAAJOC8zMC8yMDE5CAAAAAoxMi8zMS8yMDE2CQAAAAEwC0HEm7Qt1wjSEQvdtC3XCCRDSVEuTllTRTpSUy5JUV9QUk9WX0JBRF9ERUJUUy5GWTIwMTQBAAAAxQ0FAAMAAAAAABUV1Z60LdcIwTCW3LQt1wgiQ0lRLk5ZU0U6UlMuSVFfQkVUQV8yWVIuMjAxMi8xMi8z</t>
  </si>
  <si>
    <t>MQEAAADFDQUAAgAAABAxLjY0MjU5ODI0NDYxNTUxAHRQvbq0LdcI77/s3bQt1wgsQ0lRLlNIU0U6NjAwMTUzLklRX0RBWVNfSU5WRU5UT1JZX09VVC5GWTIwMTgBAAAAFxRUAAIAAAAKMTU2Ljg4ODMxNQEIAAAABQAAAAExAQAAAAoxOTU2MzI4NDY3AwAAAAIzMgIAAAAENDAzNQQAAAABMAcAAAAJOC8zMC8yMDE5CAAAAAoxMi8zMS8yMDE4CQAAAAEwnaPimbQt1wg7EondtC3XCCBDSVEuVFNFOjgwNzguSVFfQ0hBTkdFX0FSLkZZMjAxOAEAAAAaXA0AAgAAAAYtODIyMjcBCAAAAAUAAAABMQEAAAAKMTg5NDU2Nzc0MAMAAAACNzkCAAAABDIwMTgEAAAAATAHAAAACTgvMzAvMjAxOQgAAAAJMy8zMS8yMDE4CQAAAAEwN2QworQt1whOxvDbtC3XCCBDSVEuVFNFOjgwMTUuSVFfTFRfSU5WRVNULkZZMjAxNwEAAACYYg0AAgAAAAY4NTQwMDkBCAAAAAUAAAABMQEAAAAKMTg0OTI1OTUwNAMAAAACNzkCAAAABDEwNTQEAAAAATAHAAAACTgvMzAvMjAxOQgAAAAJMy8zMS8yMDE3CQAAAAEw4vtGo7Qt1wg/8svbtC3XCChDSVEuU1pTRTowMDA5MDYuSVFfR1dfSU5UQU5fQU1PUlQuRlkyMDEzAQAAAPu8VgADAAAAAAAU3PCbtC3XCB4BCt20LdcIIUNJUS5UU0U6OTgxMC5JUV9JTkNfRVFVSVRZLkZZMjAxNgEAAACeeg0AAgAAAAQyMzA1AQgAAAAFAAAAATEBAAAACjE3OTg4OTUwMTQDAAAAAjc5AgAAAAI0NwQAAAAB</t>
  </si>
  <si>
    <t>MAcAAAAJOC8zMC8yMDE5CAAAAAkzLzMxLzIwMTYJAAAAATD3FBShtC3XCN2ZP9y0LdcII0NJUS5UU0U6OTgxMC5JUV9FQklUQV9NQVJHSU4uRlkyMDA4AQAAAJ56DQACAAAABjEuMTUyNQEIAAAABQAAAAExAQAAAAoxMDY1NTU3NTA5AwAAAAI3OQIAAAAENDQxOQQAAAABMAcAAAAJOC8zMC8yMDE5CAAAAAkzLzMxLzIwMDgJAAAAATD62k+atC3XCKitZt20LdcIIkNJUS5OU0U6NzQ4NS5JUV9TQUxFX1BQRV9DRi5GWTIwMTYBAAAAI3YNAAIAAAACNjMBCAAAAAUAAAABMQEAAAAKMTc5NDk3Njg2OAMAAAACNzkCAAAABDIwNDIEAAAAATAHAAAACTgvMzAvMjAxOQgAAAAJMi8yOS8yMDE2CQAAAAEwFtAeobQt1wisRSXctC3XCB5DSVEuWFRSQTpLQ08uSVFfUkFXX0lOVi5GWTIwMDcBAAAAs10NAAIAAAAGMjUuNjgxAQgAAAAFAAAAATEBAAAACTgxNTk2OTk0NQMAAAACNTACAAAABDMxNzEEAAAAATAHAAAACTgvMzAvMjAxOQgAAAAKMTIvMzEvMjAwNwkAAAABMFxe75y0LdcISvTV3LQt1wgpQ0lRLlNIU0U6NjAwMTUzLklRX0VYVFJBX0FDQ19JVEVNUy5GWTIwMTIBAAAAFxRUAAMAAAAAAFb07p20LdcIIfTH3LQt1wgcQ0lRLlNaU0U6MDAwOTA2LklRX0dXLkZZMjAxMgEAAAD7vFYAAgAAAAg0LjU4MjEzMwEIAAAABQAAAAExAQAAAAoxNjc1MDE1NjU2AwAAAAIzMgIAAAAEMTE3MQQAAAABMAcAAAAJOC8zMC8y</t>
  </si>
  <si>
    <t>MDE5CAAAAAoxMi8zMS8yMDEyCQAAAAEw4bTwm7Qt1whE2gndtC3XCClDSVEuTllTRTpSUy5JUV9UT1RBTF9DT01NT05fRVFVSVRZLkZZMjAxNQEAAADFDQUAAgAAAAYzOTE0LjEBCAAAAAUAAAABMQEAAAAKMTg3NzI5Njc0MgMAAAADMTYwAgAAAAQxMDA2BAAAAAEwBwAAAAk4LzMwLzIwMTkIAAAACjEyLzMxLzIwMTUJAAAAATD8PNWetC3XCDZ5n9y0LdcIJ0NJUS5UU0U6ODAxNS5JUV9DQVNIX09QRVIuRlkyMDEyLi4uLkpQWQEAAACYYg0AAgAAAAU2Mzc4MgEIAAAABQAAAAExAQAAAAoxNTUzMjM5NzQ0AwAAAAI3OQIAAAAEMjAwNgQAAAABMAcAAAAJOC8zMC8yMDE5CAAAAAkzLzMxLzIwMTIJAAAAATCrGTGZtC3XCHTVrN20LdcIJkNJUS5TSFNFOjYwMDA1OC5JUV9CQVNJQ19XRUlHSFQuRlkyMDEyAQAAAPBuUwACAAAACzEwNzEuOTEwNzExADhBvZ20LdcI7avT3LQt1wghQ0lRLlRTRTo4MDU4LklRX0NPTU1PTl9SRVAuRlkyMDE5AQAAAIH/BwACAAAAAy0xMQEIAAAABQAAAAExAQAAAAoxOTY5MDkzMTkzAwAAAAI3OQIAAAAEMjE2NAQAAAABMAcAAAAJOC8zMC8yMDE5CAAAAAkzLzMxLzIwMTkJAAAAATBuqEijtC3XCOO62Nu0LdcIGUNJUS5UU0U6MzAzNi5JUV9BRC5GWTIwMTIBAAAATZlTAAMAAAAAANW/6J+0LdcIlfhq3LQt1wgpQ0lRLlNaU0U6MDAwOTA2LklRX1BFUklPRExFTkdUSF9JUy5GWTIw</t>
  </si>
  <si>
    <t>MTYBAAAA+7xWAAEAAAACMTIAC0HEm7Qt1wiDDBTdtC3XCCBDSVEuU0hTRTo2MDAwNTguSVFfR0FfRVhQLkZZMjAxMAEAAADwblMAAgAAAAo5ODkuNzcwNjU0AQgAAAAFAAAAATEBAAAACjE1MzMyMDI3OTUDAAAAAjMyAgAAAAUyMTU2MgQAAAABMAcAAAAJOC8zMC8yMDE5CAAAAAoxMi8zMS8yMDEwCQAAAAEwT/O8nbQt1wgHkM/ctC3XCCVDSVEuVFNFOjgwMTUuSVFfREFZU19TQUxFU19PVVQuRlkyMDE5AQAAAJhiDQACAAAACTczLjk0MTMzNQEIAAAABQAAAAExAQAAAAoxOTY5ODYwMjQ2AwAAAAI3OQIAAAAENDA0MgQAAAABMAcAAAAJOC8zMC8yMDE5CAAAAAkzLzMxLzIwMTkJAAAAATChCNyatC3XCN+cXt20LdcII0NJUS5TSFNFOjYwMDE1My5JUV9JTlZFTlRPUlkuRlkyMDA3AQAAABcUVAACAAAACzQ2NDUuMzc2MTgxAQgAAAAFAAAAATEBAAAACTk2NjIzMzY4MwMAAAACMzICAAAABDEwNDMEAAAAATAHAAAACTgvMzAvMjAxOQgAAAAKMTIvMzEvMjAwNwkAAAABMHRN1p60LdcIjG7G3LQt1wgjQ0lRLlRTRTo5ODEwLklRX0JFVEFfMVlSLjIwMTYvMDMvMzEBAAAAnnoNAAIAAAAQMS40Mjc5MTk0NTYxNDY5NwC3Kb26tC3XCLRm2920LdcIJENJUS5UU0U6ODA1OC5JUV9FQklUREFfTUFSR0lOLkZZMjAxMAEAAACB/wcAAgAAAAY3LjA4NzQBCAAAAAUAAAABMQEAAAAKMTU1ODI3NzM2MwMAAAACNzkCAAAA</t>
  </si>
  <si>
    <t>BDQwNDcEAAAAATAHAAAACTgvMzAvMjAxOQgAAAAJMy8zMS8yMDEwCQAAAAEwypT6mrQt1wjazlPdtC3XCB9DSVEuTlNFOjc0ODUuSVFfQVJfVFVSTlMuRlkyMDE1AQAAACN2DQACAAAACDQuMjA5ODU2AQgAAAAFAAAAATEBAAAACjE3NDIyNDM4NDkDAAAAAjc5AgAAAAQ0MDAxBAAAAAEwBwAAAAk4LzMwLzIwMTkIAAAACTIvMjgvMjAxNQkAAAABMPy0T5q0LdcIPj5d3bQt1wgdQ0lRLlNaU0U6MDAwOTA2LklRX0VCVC5GWTIwMDcBAAAA+7xWAAIAAAAKLTg5Ljc0NTkyNAEIAAAABQAAAAExAQAAAAoxMDkzOTU4MjA2AwAAAAIzMgIAAAADMTM5BAAAAAEwBwAAAAk4LzMwLzIwMTkIAAAACjEyLzMxLzIwMDcJAAAAATC+Kp6ctC3XCIEoH920LdcIHENJUS5TSFNFOjYwMDA1OC5JUV9SRS5GWTIwMTQBAAAA8G5TAAIAAAALMzc1MS41ODQ5MDQBCAAAAAUAAAABMQEAAAAKMTc4NDc0ODY2OQMAAAACMzICAAAABDEyMjIEAAAAATAHAAAACTgvMzAvMjAxOQgAAAAKMTIvMzEvMjAxNAkAAAABMG3q7py0LdcISzfo3LQt1wgdQ0lRLk5ZU0U6UlMuSVFfSU5DX1RBWC5GWTIwMTMBAAAAxQ0FAAIAAAAFMTUzLjYBCAAAAAUAAAABMQEAAAAKMTc3ODE4NTE1MAMAAAADMTYwAgAAAAI3NQQAAAABMAcAAAAJOC8zMC8yMDE5CAAAAAoxMi8zMS8yMDEzCQAAAAEwlmjanrQt1wiFtNTdtC3XCCZDSVEuU0hTRTo2MDAwNTguSVFf</t>
  </si>
  <si>
    <t>RklOSVNIRURfSU5WLkZZMjAxMgEAAADwblMAAgAAAAs3MTc5LjU2MzIzOQEIAAAABQAAAAExAQAAAAoxNjY4MDMyMzM5AwAAAAIzMgIAAAAEMzA3NQQAAAABMAcAAAAJOC8zMC8yMDE5CAAAAAoxMi8zMS8yMDEyCQAAAAEwLWi9nbQt1wjVUtDctC3XCChDSVEuVFNFOjgwNzguSVFfVE9UQUxfREVCVF9JU1NVRUQuRlkyMDA5AQAAABpcDQACAAAABjEwMDYwOAEIAAAABQAAAAExAQAAAAoxMzgyNTA1Mjg5AwAAAAI3OQIAAAAEMjE2MQQAAAABMAcAAAAJOC8zMC8yMDE5CAAAAAkzLzMxLzIwMDkJAAAAATBHPTCitC3XCGIp/tu0LdcIKENJUS5YVFJBOktDTy5JUV9UT1RBTF9ESVZfUEFJRF9DRi5GWTIwMTcBAAAAs10NAAIAAAAGLTE5Ljk1AQgAAAAFAAAAATEBAAAACjE5NDkxNTQ4NjYDAAAAAjUwAgAAAAQyMDIyBAAAAAEwBwAAAAk4LzMwLzIwMTkIAAAACjEyLzMxLzIwMTcJAAAAATDU3J2ctC3XCLeGC920LdcII0NJUS5UU0U6ODA3OC5JUV9UT1RBTF9FUVVJVFkuRlkyMDExAQAAABpcDQACAAAABjExMDQ1OQEIAAAABQAAAAExAQAAAAoxNDYyNzEyNTA0AwAAAAI3OQIAAAAEMTI3NQQAAAABMAcAAAAJOC8zMC8yMDE5CAAAAAkzLzMxLzIwMTEJAAAAATA3ZDCitC3XCI/Q5t20LdcIIUNJUS5UU0U6ODA3OC5JUV9TR0FfTUFSR0lOLkZZMjAxNgEAAAAaXA0AAgAAAAYyLjUzODcBCAAAAAUAAAABMQEAAAAK</t>
  </si>
  <si>
    <t>MTc5OTI0MzM5NAMAAAACNzkCAAAABDQzNzUEAAAAATAHAAAACTgvMzAvMjAxOQgAAAAJMy8zMS8yMDE2CQAAAAEwkC/cmrQt1wi/uGLdtC3XCCtDSVEuTlNFOjc0ODUuSVFfTklfQVZBSUxfRVhDTF9NQVJHSU4uRlkyMDExAQAAACN2DQACAAAABTEuMTM2AQgAAAAFAAAAATEBAAAACjE0NTgyNDIwMzMDAAAAAjc5AgAAAAQ0MTgyBAAAAAEwBwAAAAk4LzMwLzIwMTkIAAAACTIvMjgvMjAxMQkAAAABMItW3Jq0LdcIny1j3bQt1wgnQ0lRLk5ZU0U6UlMuSVFfVE9UQUxfREVCVF9FUVVJVFkuRlkyMDA3AQAAAMUNBQACAAAABzUxLjUwNTgBCAAAAAUAAAABMQEAAAAKMTM0MDgzNjc4NQMAAAADMTYwAgAAAAQ0MDM0BAAAAAEwBwAAAAk4LzMwLzIwMTkIAAAACjEyLzMxLzIwMDcJAAAAATBWFx2atC3XCFMzb920LdcIH0NJUS5UU0U6ODA3OC5JUV9UT1RBTF9DTC5GWTIwMTcBAAAAGlwNAAIAAAAGMzU5MDU4AQgAAAAFAAAAATEBAAAACjE4NDkwMjY5MzMDAAAAAjc5AgAAAAQxMDA5BAAAAAEwBwAAAAk4LzMwLzIwMTkIAAAACTMvMzEvMjAxNwkAAAABMEc9MKK0LdcIdGfo27Qt1wgfQ0lRLlNIU0U6NjAwMDU4LklRX0VCSVRBLkZZMjAwOQEAAADwblMAAgAAAAotNjIuNTY3MzExAQgAAAAFAAAAATEBAAAACjE0NDAwNzE5MjcDAAAAAjMyAgAAAAYxMDA2ODkEAAAAATAHAAAACTgvMzAvMjAxOQgAAAAKMTIvMzEv</t>
  </si>
  <si>
    <t>MjAwOQkAAAABMF3MvJ20LdcIwIrm3LQt1wggQ0lRLlRTRTo4MDE1LklRX0ZVTExfVElNRS5GWTIwMTkBAAAAmGINAAIAAAAFNTg1NjUAd3FHo7Qt1wgBn9TbtC3XCDhDSVEuTllTRTpSUy5JUV9DVVNUT01fQkVUQS4tMTA0Vy4yMDE0LzEyLzMxLi5eTjIyNS5KUFkuSAEAAADFDQUAAgAAABEwLjQ0NzE2MTEyOTY3MzM1NwC3Kb26tC3XCAlk3OC0LdcIJUNJUS5UU0U6ODA3OC5JUV9QUkVGX0RJVl9PVEhFUi5GWTIwMTIBAAAAGlwNAAMAAAAAACyLMKK0LdcItzQP3LQt1wggQ0lRLk5TRTo3NDg1LklRX0lOVkVOVE9SWS5GWTIwMDkBAAAAI3YNAAIAAAAFNDgwMDkBCAAAAAUAAAABMQEAAAAKMTM3MzcwNTIyOQMAAAACNzkCAAAABDEwNDMEAAAAATAHAAAACTgvMzAvMjAxOQgAAAAJMi8yOC8yMDA5CQAAAAEw96EvorQt1whMHgLctC3XCCJDSVEuVFNFOjgwMTUuSVFfT1RIRVJfSU5UQU4uRlkyMDEzAQAAAJhiDQACAAAABjEwNzc3MQEIAAAABQAAAAExAQAAAAoxNjg5NjU1MzAxAwAAAAI3OQIAAAAEMTA0MAQAAAABMAcAAAAJOC8zMC8yMDE5CAAAAAkzLzMxLzIwMTMJAAAAATB3cUejtC3XCGeeqtu0LdcIJUNJUS5UU0U6MzAzNi5JUV9PVEhFUl9DTF9TVVBQTC5GWTIwMTMBAAAATZlTAAIAAAAEMTQzNAEIAAAABQAAAAExAQAAAAoxNjI1NzY0MjkyAwAAAAI3OQIAAAAEMTA1NwQAAAABMAcAAAAJOC8zMC8y</t>
  </si>
  <si>
    <t>MDE5CAAAAAkzLzMxLzIwMTMJAAAAATDADemftC3XCFQ3eNy0LdcIGUNJUS5OU0U6NzQ4NS5JUV9SRS5GWTIwMDgBAAAAI3YNAAIAAAAFMzYwMDMBCAAAAAUAAAABMQEAAAAKMTAyNzIwMDkxNAMAAAACNzkCAAAABDEyMjIEAAAAATAHAAAACTgvMzAvMjAxOQgAAAAJMi8yOS8yMDA4CQAAAAEw96EvorQt1wjtGBLctC3XCChDSVEuVFNFOjgwNzguSVFfR1dfSU5UQU5fQU1PUlRfQ0YuRlkyMDE5AQAAABpcDQACAAAAAzY3MQEIAAAABQAAAAExAQAAAAoxOTY5NDQ3NDExAwAAAAI3OQIAAAAEMjE4MgQAAAABMAcAAAAJOC8zMC8yMDE5CAAAAAkzLzMxLzIwMTkJAAAAATAsizCitC3XCCjhCdy0LdcIIkNJUS5OWVNFOlJTLklRX0ZJTklTSEVEX0lOVi5GWTIwMTMBAAAAxQ0FAAMAAAAAAJZo2p60LdcIaw+b3LQt1wgrQ0lRLlNIU0U6NjAwMTUzLklRX01JTk9SSVRZX0lOVEVSRVNULkZZMjAwOQEAAAAXFFQAAgAAAAsxMDg3LjQ3MzA4NAEIAAAABQAAAAExAQAAAAoxNDU0MDcwNDQwAwAAAAIzMgIAAAAEMTA1MgQAAAABMAcAAAAJOC8zMC8yMDE5CAAAAAoxMi8zMS8yMDA5CQAAAAEwaqbunbQt1whgCsfctC3XCChDSVEuU0hTRTo2MDAxNTMuSVFfRElMVVRfRVBTX0VYQ0wuRlkyMDA3AQAAABcUVAACAAAABjAuMzQ0NAEIAAAABQAAAAExAQAAAAk5NjYyMzM2ODMDAAAAAjMyAgAAAAMxNDIEAAAAATAHAAAACTgv</t>
  </si>
  <si>
    <t>MzAvMjAxOQgAAAAKMTIvMzEvMjAwNwkAAAABMHRN1p60LdcIwLa63LQt1wgfQ0lRLk5ZU0U6UlMuSVFfUkRfRVhQX0ZOLkZZMjAxOAEAAADFDQUAAwAAAAAAyibWnrQt1wjWfqTctC3XCCRDSVEuWFRSQTpLQ08uSVFfSU5DX0VRVUlUWV9DRi5GWTIwMTUBAAAAs10NAAMAAAAAAPGOnZy0LdcIvBEE3bQt1wgkQ0lRLlNIU0U6NjAwMTUzLklRX0NBU0hfRVFVSVYuRlkyMDEzAQAAABcUVAACAAAACzY2NDguMTkzMDYzAQgAAAAFAAAAATEBAAAACjE3Mjk1Njk5MzQDAAAAAjMyAgAAAAQxMDk2BAAAAAEwBwAAAAk4LzMwLzIwMTkIAAAACjEyLzMxLzIwMTMJAAAAATBNG++dtC3XCLVBrNy0LdcIKkNJUS5TSFNFOjYwMDE1My5JUV9NQVJLRVRDQVAuMjAwNC8zLzMxLkpQWQEAAAAXFFQAAwAAAAAAjZLMubQt1wjpU93qtC3XCCRDSVEuWFRSQTpLQ08uSVFfRUJJVERBLkZZMjAxMi4uLi5KUFkBAAAAs10NAAIAAAAMMTM4NzEuNzAxOTEyAQgAAAAFAAAAATEBAAAACjE2NjE5NzI4OTUDAAAAAjc5AgAAAAQ0MDUxBAAAAAEwBwAAAAk4LzMwLzIwMTkIAAAACjEyLzMxLzIwMTIJAAAAATDGpDCZtC3XCD78nt20LdcIKENJUS5TSFNFOjYwMDA1OC5JUV9TUEVDSUFMX0RJVl9DRi5GWTIwMTcBAAAA8G5TAAMAAAAAAG8375y0LdcICnrl3LQt1wgjQ0lRLk5ZU0U6UlMuSVFfRUJJVERBX01BUkdJTi5GWTIwMDcBAAAAxQ0F</t>
  </si>
  <si>
    <t>AAIAAAAHMTEuMDcyNAEIAAAABQAAAAExAQAAAAoxMzQwODM2Nzg1AwAAAAMxNjACAAAABDQwNDcEAAAAATAHAAAACTgvMzAvMjAxOQgAAAAKMTIvMzEvMjAwNwkAAAABMFYXHZq0LdcI3yKD3bQt1wgdQ0lRLlRTRTo5ODEwLklRX0dBX0VYUC5GWTIwMTgBAAAAnnoNAAMAAAAAAM86FKG0LdcIOJkq3LQt1wgvQ0lRLlRTRTo4MDU4LklRX0lNUFVUX09QRVJfTEVBU0VfSU5UX0VYUC5GWTIwMTYBAAAAgf8HAAIAAAALNDIwNi40MTc3NDQBCAAAAAUAAAABMQEAAAAKMTg1MTExMDEzNAMAAAACNzkCAAAABTIxNjcyBAAAAAEwBwAAAAk4LzMwLzIwMTkIAAAACTMvMzEvMjAxNgkAAAABMKTlR6O0LdcIVqrX27Qt1wggQ0lRLk5ZU0U6UlMuSVFfQ0FTSF9UQVhFUy5GWTIwMDkBAAAAxQ0FAAIAAAAENDkuMQEIAAAABQAAAAExAQAAAAoxNTIzNzk2NTMwAwAAAAMxNjACAAAABDMwNTMEAAAAATAHAAAACTgvMzAvMjAxOQgAAAAKMTIvMzEvMjAwOQkAAAABMJn02Z60LdcIHdKU3LQt1wgrQ0lRLlNIU0U6NjAwMTUzLklRX01JTk9SSVRZX0lOVEVSRVNULkZZMjAxNwEAAAAXFFQAAgAAAAwyMDEyMC45Nzc0NTgBCAAAAAUAAAABMQEAAAAKMTk1NjMyODQ2NgMAAAACMzICAAAABDEwNTIEAAAAATAHAAAACTgvMzAvMjAxOQgAAAAKMTIvMzEvMjAxNwkAAAABMJ2a1Z20LdcIn8fJ3LQt1wgcQ0lRLlRTRTo4MDc4LklRX0RB</t>
  </si>
  <si>
    <t>X0NGLkZZMjAxNQEAAAAaXA0AAgAAAAQ0MDc4AQgAAAAFAAAAATEBAAAACjE3NDYxOTM1NzMDAAAAAjc5AgAAAAQyMTYwBAAAAAEwBwAAAAk4LzMwLzIwMTkIAAAACTMvMzEvMjAxNQkAAAABMFAWMKK0LdcI1yMA3LQt1wgqQ0lRLk5ZU0U6UlMuSVFfTUlOT1JJVFlfSU5URVJFU1RfSVMuRlkyMDEwAQAAAMUNBQACAAAABC0zLjUBCAAAAAUAAAABMQEAAAAKMTU4OTYzNTk0MAMAAAADMTYwAgAAAAI4MwQAAAABMAcAAAAJOC8zMC8yMDE5CAAAAAoxMi8zMS8yMDEwCQAAAAEwmfTZnrQt1whLj5DctC3XCDJDSVEuU0hTRTo2MDAwNTguSVFfT1RIRVJfTk9OX09QRVJfRVhQX1NVUFBMLkZZMjAxMAEAAADwblMAAgAAAAotNzAuNzAxMjg1AQgAAAAFAAAAATEBAAAACjE1MzMyMDI3OTUDAAAAAjMyAgAAAAI4NQQAAAABMAcAAAAJOC8zMC8yMDE5CAAAAAoxMi8zMS8yMDEwCQAAAAEwT/O8nbQt1wgdm8vctC3XCBlDSVEuVFNFOjgwMTUuSVFfQVIuRlkyMDE5AQAAAJhiDQACAAAABzEzOTc5MzcBCAAAAAUAAAABMQEAAAAKMTk2OTg2MDI0NgMAAAACNzkCAAAABDEwMjEEAAAAATAHAAAACTgvMzAvMjAxOQgAAAAJMy8zMS8yMDE5CQAAAAEwd3FHo7Qt1wiiHh7ctC3XCBlDSVEuVFNFOjgwNTguSVFfRlguRlkyMDA5AQAAAIH/BwACAAAABi00NDgwMAEIAAAABQAAAAExAQAAAAoxNDY0OTQ2MTkzAwAAAAI3OQIAAAAE</t>
  </si>
  <si>
    <t>MjE0NAQAAAABMAcAAAAJOC8zMC8yMDE5CAAAAAkzLzMxLzIwMDkJAAAAATAXwm2ktC3XCAmjvdu0LdcIIENJUS5TSFNFOjYwMDE1My5JUV9DT01NT04uRlkyMDEyAQAAABcUVAACAAAACzIyMzcuNzUwNzQxAQgAAAAFAAAAATEBAAAACjE2NzYyMTYyNDADAAAAAjMyAgAAAAQxMTAzBAAAAAEwBwAAAAk4LzMwLzIwMTkIAAAACjEyLzMxLzIwMTIJAAAAATBW9O6dtC3XCEAxwNy0LdcIHkNJUS5TSFNFOjYwMDE1My5JUV9FQklULkZZMjAxNAEAAAAXFFQAAgAAAAs0Mzg5LjgwNDQwOQEIAAAABQAAAAExAQAAAAoxNzg1MDczNDE2AwAAAAIzMgIAAAADNDAwBAAAAAEwBwAAAAk4LzMwLzIwMTkIAAAACjEyLzMxLzIwMTQJAAAAATCyJdWdtC3XCCH/vNy0LdcIIENJUS5UU0U6MzAzNi5JUV9CVUlMRElOR1MuRlkyMDE1AQAAAE2ZUwADAAAAAAAgaQyftC3XCAVNcNy0LdcIIUNJUS5UU0U6MzAzNi5JUV9TR0FfTUFSR0lOLkZZMjAxMgEAAABNmVMAAgAAAAYyLjU0MDUBCAAAAAUAAAABMQEAAAAKMTU1MzIzOTcwNgMAAAACNzkCAAAABDQzNzUEAAAAATAHAAAACTgvMzAvMjAxOQgAAAAJMy8zMS8yMDEyCQAAAAEwtcgcmrQt1wgmgWjdtC3XCCVDSVEuVFNFOjgwNzUuSVFfTFRfREVCVF9FUVVJVFkuRlkyMDE0AQAAAERtDQACAAAABzczLjA5MjQBCAAAAAUAAAABMQEAAAAKMTY4NjYzNzY0MgMAAAACNzkCAAAABDQw</t>
  </si>
  <si>
    <t>ODUEAAAAATAHAAAACTgvMzAvMjAxOQgAAAAJMy8zMS8yMDE0CQAAAAEwr3dQmrQt1wiUl3XdtC3XCBtDSVEuVFNFOjgwMTUuSVFfQ09HUy5GWTIwMDgBAAAAmGINAAIAAAAHNjYzMDgyOAEIAAAABQAAAAExAQAAAAoxMDYxMTk3MjAxAwAAAAI3OQIAAAACMzQEAAAAATAHAAAACTgvMzAvMjAxOQgAAAAJMy8zMS8yMDA4CQAAAAEwbqhIo7Qt1whTmLTdtC3XCCJDSVEuTllTRTpSUy5JUV9UT1RBTF9FUVVJVFkuRlkyMDE3AQAAAMUNBQACAAAABjQ2OTkuOQEIAAAABQAAAAExAQAAAAoxOTQ3NjA5OTA5AwAAAAMxNjACAAAABDEyNzUEAAAAATAHAAAACTgvMzAvMjAxOQgAAAAKMTIvMzEvMjAxNwkAAAABMND/1Z60LdcIc+zq3bQt1wgrQ0lRLk5TRTo3NDg1LklRX1JFVFVSTl9DT01NT05fRVFVSVRZLkZZMjAwOAEAAAAjdg0AAgAAAAY3Ljc2NTYBCAAAAAUAAAABMQEAAAAKMTAyNzIwMDkxNAMAAAACNzkCAAAABTMzMzIwBAAAAAEwBwAAAAk4LzMwLzIwMTkIAAAACTIvMjkvMjAwOAkAAAABMItW3Jq0LdcIpgZj3bQt1wgdQ0lRLlRTRTozMDM2LklRX0VCSVREQS5GWTIwMDkBAAAATZlTAAIAAAAIMTkxNS43ODQBCAAAAAUAAAABMQEAAAAKMTQxMTY1NjkwNwMAAAACNzkCAAAABDQwNTEEAAAAATAHAAAACTgvMzAvMjAxOQgAAAAJMy8zMS8yMDA5CQAAAAEwCiXon7Qt1wiXsXbctC3XCBpDSVEuTllTRTpSUy5J</t>
  </si>
  <si>
    <t>UV9OUFBFLkZZMjAxMAEAAADFDQUAAgAAAAYxMDI1LjMBCAAAAAUAAAABMQEAAAAKMTU4OTYzNTk0MAMAAAADMTYwAgAAAAQxMDA0BAAAAAEwBwAAAAk4LzMwLzIwMTkIAAAACjEyLzMxLzIwMTAJAAAAATCSG9qetC3XCIvoody0LdcII0NJUS5TSFNFOjYwMDE1My5JUV9UT1RBTF9SRVYuRlkyMDEzAQAAABcUVAACAAAADTEwMjA2Ny43OTkyNDIBCAAAAAUAAAABMQEAAAAKMTcyOTU2OTkzNAMAAAACMzICAAAAAjI4BAAAAAEwBwAAAAk4LzMwLzIwMTkIAAAACjEyLzMxLzIwMTMJAAAAATBNG++dtC3XCMAarNy0LdcILkNJUS5OU0U6NzQ4NS5JUV9UT1RBTF9MSUFCX1RPVEFMX0FTU0VUUy5GWTIwMTABAAAAI3YNAAIAAAAHNzUuMjE4NAEIAAAABQAAAAExAQAAAAoxMzczNzA2MTc1AwAAAAI3OQIAAAAENDE4OAQAAAABMAcAAAAJOC8zMC8yMDE5CAAAAAkyLzI4LzIwMTAJAAAAATCLVtyatC3XCJKtX920LdcIHENJUS5TWlNFOjAwMDkwNi5JUV9OSS5GWTIwMTMBAAAA+7xWAAIAAAAJNzAuMDExMTkzAQgAAAAFAAAAATEBAAAACjE3MzAwMjgxMTcDAAAAAjMyAgAAAAIxNQQAAAABMAcAAAAJOC8zMC8yMDE5CAAAAAoxMi8zMS8yMDEzCQAAAAEwFNzwm7Qt1wjukQ7dtC3XCCxDSVEuTllTRTpSUy5JUV9DQVNIX0NPTlZFUlNJT04uRlkyMDExLi4uLkpQWQEAAADFDQUAAgAAAAk4MC45ODUxMDUBCAAAAAUAAAAB</t>
  </si>
  <si>
    <t>MQEAAAAKMTY2MDc5NTQ5NwMAAAADMTYwAgAAAAQ0MTg0BAAAAAEwBwAAAAk4LzMwLzIwMTkIAAAACjEyLzMxLzIwMTEJAAAAATCrGTGZtC3XCKUSrN20LdcIIENJUS5UU0U6ODA1OC5JUV9JTlZFTlRPUlkuRlkyMDA5AQAAAIH/BwACAAAABzEwMDU5MzQBCAAAAAUAAAABMQEAAAAKMTQ2NDk0NjE5MwMAAAACNzkCAAAABDEwNDMEAAAAATAHAAAACTgvMzAvMjAxOQgAAAAJMy8zMS8yMDA5CQAAAAEwNJttpLQt1wh8S93btC3XCChDSVEuVFNFOjk4MTAuSVFfVE9UQUxfREVCVF9SRVBBSUQuRlkyMDE3AQAAAJ56DQACAAAABS05MTUzAQgAAAAFAAAAATEBAAAACjE4NDg1ODExMzMDAAAAAjc5AgAAAAQyMTY2BAAAAAEwBwAAAAk4LzMwLzIwMTkIAAAACTMvMzEvMjAxNwkAAAABMM86FKG0LdcIq7Vf3LQt1wgwQ0lRLlRTRTo4MDE1LklRX1RPVEFMX09VVFNUQU5ESU5HX0JTX0RBVEUuRlkyMDEwAQAAAJhiDQACAAAACjM1MC4wMjYyMjYBBAAAAAUAAAABNQEAAAAKMTU3MDU3Mjk5NgIAAAAFMjQxNTIGAAAAATDi+0ajtC3XCPcNwtu0LdcIJkNJUS5TSFNFOjYwMDA1OC5JUV9CQVNJQ19XRUlHSFQuRlkyMDE0AQAAAPBuUwACAAAACzEwNzEuNjYyOTE4AG3q7py0LdcItW7U3LQt1wgjQ0lRLlRTRTo4MDc1LklRX0JFVEFfMVlSLjIwMTUvMDMvMzEBAAAARG0NAAIAAAARMC45ODQ2MzAwMDQ4OTI5OTkAdFC9urQt</t>
  </si>
  <si>
    <t>1wjaytrdtC3XCClDSVEuTllTRTpSUy5JUV9DVVJSRU5UX1BPUlRfTEVBU0VTLkZZMjAxMAEAAADFDQUAAwAAAAAAkhvanrQt1whLj5DctC3XCCJDSVEuVFNFOjMwMzYuSVFfQ0FTSF9JTlZFU1QuRlkyMDE1AQAAAE2ZUwACAAAABC0xMDUBCAAAAAUAAAABMQEAAAAKMTc0NDk0NjM3NAMAAAACNzkCAAAABDIwMDUEAAAAATAHAAAACTgvMzAvMjAxOQgAAAAJMy8zMS8yMDE1CQAAAAEwFJAMn7Qt1wjtBHXctC3XCCBDSVEuVFNFOjgwMTUuSVFfTUFDSElORVJZLkZZMjAxOQEAAACYYg0AAwAAAAAAd3FHo7Qt1wg+y8TbtC3XCCZDSVEuVFNFOjMwMzYuSVFfTkVUX0RFQlRfSVNTVUVELkZZMjAxNgEAAABNmVMAAgAAAAQyNzQyAQgAAAAFAAAAATEBAAAACjE3OTg1ODcwNTgDAAAAAjc5AgAAAAQyMDAzBAAAAAEwBwAAAAk4LzMwLzIwMTkIAAAACTMvMzEvMjAxNgkAAAABMA23DJ+0LdcIHaVs3LQt1wgZQ0lRLlRTRTo5ODEwLklRX0FFLkZZMjAxOQEAAACeeg0AAgAAAAQ0NTIzAQgAAAAFAAAAATEBAAAACjE5NzAwNTE0OTEDAAAAAjc5AgAAAAQxMDE2BAAAAAEwBwAAAAk4LzMwLzIwMTkIAAAACTMvMzEvMjAxOQkAAAABMMpiFKG0LdcII9FA3LQt1wgmQ0lRLlNIU0U6NjAwMDU4LklRX0dST1NTX01BUkdJTi5GWTIwMTgBAAAA8G5TAAIAAAAGMy4zODM1AQgAAAAFAAAAATEBAAAACjE5NTI5ODk3MDUDAAAAAjMy</t>
  </si>
  <si>
    <t>AgAAAAQ0MDc0BAAAAAEwBwAAAAk4LzMwLzIwMTkIAAAACjEyLzMxLzIwMTgJAAAAATCE8eKZtC3XCElEhd20LdcIKENJUS5TSFNFOjYwMDE1My5JUV9SRVRVUk5fQ0FQSVRBTC5GWTIwMTgBAAAAFxRUAAIAAAAGNi44NzE3AQgAAAAFAAAAATEBAAAACjE5NTYzMjg0NjcDAAAAAjMyAgAAAAQ0MzYzBAAAAAEwBwAAAAk4LzMwLzIwMTkIAAAACjEyLzMxLzIwMTgJAAAAATCdo+KZtC3XCHOohN20LdcIIENJUS5UU0U6ODA1OC5JUV9ESVZfU0hBUkUuRlkyMDE3AQAAAIH/BwACAAAAAjgwAQgAAAAFAAAAATEBAAAACjE4OTM5OTc5NTQDAAAAAjc5AgAAAAQzMDU4BAAAAAEwBwAAAAk4LzMwLzIwMTkIAAAACTMvMzEvMjAxNwkAAAABMJkMSKO0LdcImAG427Qt1wgmQ0lRLlNIU0U6NjAwMTUzLklRX1RPVEFMX0FTU0VUUy5GWTIwMDcBAAAAFxRUAAIAAAAMMTUzMzAuODI5ODU0AQgAAAAFAAAAATEBAAAACTk2NjIzMzY4MwMAAAACMzICAAAABDEwMDcEAAAAATAHAAAACTgvMzAvMjAxOQgAAAAKMTIvMzEvMjAwNwkAAAABMHRN1p60LdcIi0yT3LQt1wgnQ0lRLlNIU0U6NjAwMDU4LklRX0lOQ19FUVVJVFlfQ0YuRlkyMDA4AQAAAPBuUwADAAAAAABdzLydtC3XCEr/yty0LdcIGUNJUS5UU0U6ODAxNS5JUV9ETy5GWTIwMTEBAAAAmGINAAMAAAAAANciR6O0LdcIjvLZ27Qt1wggQ0lRLlRTRTo4MDU4LklRX0NIQU5H</t>
  </si>
  <si>
    <t>RV9BUi5GWTIwMTABAAAAgf8HAAIAAAAGLTE1Nzk1AQgAAAAFAAAAATEBAAAACjE1NTgyNzczNjMDAAAAAjc5AgAAAAQyMDE4BAAAAAEwBwAAAAk4LzMwLzIwMTkIAAAACTMvMzEvMjAxMAkAAAABMBcQbqS0LdcInnfN27Qt1wgZQ0lRLlRTRTo4MDE1LklRX0FQLkZZMjAxMgEAAACYYg0AAgAAAAY4MDAwNjcBCAAAAAUAAAABMQEAAAAKMTU1MzIzOTc0NAMAAAACNzkCAAAABDEwMTgEAAAAATAHAAAACTgvMzAvMjAxOQgAAAAJMy8zMS8yMDEyCQAAAAEw0UlHo7Qt1wi9gsLbtC3XCC5DSVEuU0hTRTo2MDAwNTguSVFfTUlOT1JJVFlfSU5URVJFU1RfQ0YuRlkyMDEwAQAAAPBuUwADAAAAAABDGr2dtC3XCLIK49y0LdcIJENJUS5OWVNFOlJTLklRX09USEVSX0NBX1NVUFBMLkZZMjAwOAEAAADFDQUAAwAAAAAAvczZnrQt1wjqO5nctC3XCCZDSVEuVFNFOjMwMzYuSVFfTFRfREVCVF9DQVBJVEFMLkZZMjAxMQEAAABNmVMAAgAAAAcxNC4zNjk1AQgAAAAFAAAAATEBAAAACjE0NTk1MTAwMzQDAAAAAjc5AgAAAAQ0MTg3BAAAAAEwBwAAAAk4LzMwLzIwMTkIAAAACTMvMzEvMjAxMQkAAAABMLXIHJq0LdcImhd53bQt1wgnQ0lRLk5ZU0U6UlMuSVFfVE9UQUxfREVCVF9FUVVJVFkuRlkyMDE0AQAAAMUNBQACAAAABzU1Ljc2NjgBCAAAAAUAAAABMQEAAAAKMTgyOTI1OTIwNwMAAAADMTYwAgAAAAQ0MDM0BAAAAAEw</t>
  </si>
  <si>
    <t>BwAAAAk4LzMwLzIwMTkIAAAACjEyLzMxLzIwMTQJAAAAATCYZB2atC3XCJSMgN20LdcIJENJUS5OWVNFOlJTLklRX0JBU0lDX0VQU19FWENMLkZZMjAxOAEAAADFDQUAAgAAAAg4Ljg0Nzk2MwEIAAAABQAAAAExAQAAAAoxOTQ3NjA5OTI5AwAAAAMxNjACAAAABDMwNjQEAAAAATAHAAAACTgvMzAvMjAxOQgAAAAKMTIvMzEvMjAxOAkAAAABMMom1p60LdcIAJWc3LQt1wglQ0lRLk5ZU0U6UlMuSVFfT1RIRVJfTFRfQVNTRVRTLkZZMjAxMAEAAADFDQUAAgAAAAI1OQEIAAAABQAAAAExAQAAAAoxNTg5NjM1OTQwAwAAAAMxNjACAAAABDEwNjAEAAAAATAHAAAACTgvMzAvMjAxOQgAAAAKMTIvMzEvMjAxMAkAAAABMJIb2p60LdcItv6Z3LQt1wgjQ0lRLlRTRTo5ODEwLklRX0JFVEFfNVlSLjIwMTkvMDMvMzEBAAAAnnoNAAIAAAAQMS4wOTI3MjE4NjA4NTE3MwB0UL26tC3XCPd82t20LdcIIUNJUS5UU0U6ODA1OC5JUV9UT1RBTF9MSUFCLkZZMjAxMAEAAACB/wcAAgAAAAc3NTg4MTU1AQgAAAAFAAAAATEBAAAACjE1NTgyNzczNjMDAAAAAjc5AgAAAAQxMjc2BAAAAAEwBwAAAAk4LzMwLzIwMTkIAAAACTMvMzEvMjAxMAkAAAABMCfpbaS0LdcInojV27Qt1wgmQ0lRLlhUUkE6S0NPLklRX0VGRkVDVF9UQVhfUkFURS5GWTIwMTMBAAAAs10NAAMAAAACTk0BCAAAAAUAAAABMQEAAAAKMTcyMjA5NDU5MAMAAAAC</t>
  </si>
  <si>
    <t>NTACAAAABDQzNzYEAAAAATAHAAAACTgvMzAvMjAxOQgAAAAKMTIvMzEvMjAxMwkAAAABMFHqw5y0LdcI/M4G3bQt1wgmQ0lRLlNIU0U6NjAwMDU4LklRX09USEVSX0VRVUlUWS5GWTIwMTYBAAAA8G5TAAIAAAAIOC4zNjc2MTkBCAAAAAUAAAABMQEAAAAKMTg3NDA5NTgyNwMAAAACMzICAAAABDEwMjgEAAAAATAHAAAACTgvMzAvMjAxOQgAAAAKMTIvMzEvMjAxNgkAAAABMHQQ75y0LdcIaybZ3LQt1wggQ0lRLlNaU0U6MDAwOTA2LklRX0NPTU1PTi5GWTIwMTEBAAAA+7xWAAIAAAAKMzMwLjYwNTgwMgEIAAAABQAAAAExAQAAAAoxNjIwMzQ1NDA0AwAAAAIzMgIAAAAEMTEwMwQAAAABMAcAAAAJOC8zMC8yMDE5CAAAAAoxMi8zMS8yMDExCQAAAAEwMY3wm7Qt1whgKBjdtC3XCCNDSVEuTllTRTpSUy5JUV9NQVJLRVRDQVAuMjAwOS8xMi8zMQEAAADFDQUAAgAAAAgzMTc4LjgzMQEGAAAABQAAAAExAQAAAAoxMjQzODU5NTExAwAAAAMxNjACAAAABjEwMDA1NAQAAAABMAcAAAAKMTIvMzEvMjAwOZS0vLq0LdcIesXq3bQt1wgkQ0lRLlRTRTo4MDc1LklRX0VCSVREQV9NQVJHSU4uRlkyMDE4AQAAAERtDQACAAAABjEuMDA4NAEIAAAABQAAAAExAQAAAAoxODk1MDAyMDA5AwAAAAI3OQIAAAAENDA0NwQAAAABMAcAAAAJOC8zMC8yMDE5CAAAAAkzLzMxLzIwMTgJAAAAATCvd1CatC3XCIZwbt20LdcII0NJUS5T</t>
  </si>
  <si>
    <t>SFNFOjYwMDA1OC5JUV9DSEFOR0VfQVIuRlkyMDA3AQAAAPBuUwACAAAADC00NDI0LjIyODI5MQEIAAAABQAAAAExAQAAAAk4MTkwNzU2NzcDAAAAAjMyAgAAAAQyMDE4BAAAAAEwBwAAAAk4LzMwLzIwMTkIAAAACjEyLzMxLzIwMDcJAAAAATB9wdWdtC3XCOru5dy0LdcIH0NJUS5OWVNFOlJTLklRX0NBU0hfT1BFUi5GWTIwMTQBAAAAxQ0FAAIAAAADMzU2AQgAAAAFAAAAATEBAAAACjE4MjkyNTkyMDcDAAAAAzE2MAIAAAAEMjAwNgQAAAABMAcAAAAJOC8zMC8yMDE5CAAAAAoxMi8zMS8yMDE0CQAAAAEwFRXVnrQt1whVXZvctC3XCBlDSVEuVFNFOjk4MTAuSVFfUkUuRlkyMDE5AQAAAJ56DQACAAAABjE0NzE4MQEIAAAABQAAAAExAQAAAAoxOTcwMDUxNDkxAwAAAAI3OQIAAAAEMTIyMgQAAAABMAcAAAAJOC8zMC8yMDE5CAAAAAkzLzMxLzIwMTkJAAAAATDKYhShtC3XCFfAONy0LdcIIENJUS5UU0U6OTgxMC5JUV9PVEhFUl9SRVYuRlkyMDE0AQAAAJ56DQADAAAAAAC31xShtC3XCDvRR9y0LdcIJUNJUS5TWlNFOjAwMDkwNi5JUV9HQUlOX0FTU0VUUy5GWTIwMDgBAAAA+7xWAAIAAAAHMC4yMzYwOAEIAAAABQAAAAExAQAAAAoxMzY5Njg2OTc4AwAAAAIzMgIAAAACNTYEAAAAATAHAAAACTgvMzAvMjAxOQgAAAAKMTIvMzEvMjAwOAkAAAABMLFRnpy0LdcIe88i3bQt1wglQ0lRLlRTRTo5ODEwLklRX1BS</t>
  </si>
  <si>
    <t>T1ZfQkFEX0RFQlRTLkZZMjAxNgEAAACeeg0AAwAAAAAA9xQUobQt1whtwD/ctC3XCCFDSVEuU0hTRTo2MDAwNTguSVFfUkFXX0lOVi5GWTIwMDgBAAAA8G5TAAIAAAALMjMxMy40MjcwMDUBCAAAAAUAAAABMQEAAAAKMTM2NzQ0MDUwNQMAAAACMzICAAAABDMxNzEEAAAAATAHAAAACTgvMzAvMjAxOQgAAAAKMTIvMzEvMjAwOAkAAAABMF3MvJ20LdcI1e7e3LQt1wgpQ0lRLk5TRTo3NDg1LklRX1RPVEFMX0RFQlRfQ0FQSVRBTC5GWTIwMTcBAAAAI3YNAAIAAAAGMzYuNzAxAQgAAAAFAAAAATEBAAAACjE4NDU1NTQ4ODQDAAAAAjc5AgAAAAQ0MTg2BAAAAAEwBwAAAAk4LzMwLzIwMTkIAAAACTIvMjgvMjAxNwkAAAABMPy0T5q0LdcI/85h3bQt1wglQ0lRLlRTRTo4MDc1LklRX1BSRUZfRElWX09USEVSLkZZMjAxNgEAAABEbQ0AAwAAAAAAK83rn7Qt1wjgS1vctC3XCB1DSVEuTllTRTpSUy5JUV9aX1NDT1JFLkZZMjAxOAEAAADFDQUAAgAAAAg0LjE0NTIxNgEIAAAABQAAAAExAQAAAAoxOTQ3NjA5OTI5AwAAAAMxNjACAAAABjEwMDEyMwQAAAABMAcAAAAJOC8zMC8yMDE5CAAAAAoxMi8zMS8yMDE4CQAAAAEwOowdmrQt1wgTB4bdtC3XCCVDSVEuU0hTRTo2MDAxNTMuSVFfT1RIRVJfSU5UQU4uRlkyMDA4AQAAABcUVAACAAAACjUxNC41MzI4MTMBCAAAAAUAAAABMQEAAAAKMTM1MzkwMTAyNgMAAAACMzIC</t>
  </si>
  <si>
    <t>AAAABDEwNDAEAAAAATAHAAAACTgvMzAvMjAxOQgAAAAKMTIvMzEvMjAwOAkAAAABMHV/7p20LdcIoCu73LQt1wgjQ0lRLlNaU0U6MDAwOTA2LklRX0NIQU5HRV9BUC5GWTIwMTUBAAAA+7xWAAIAAAAKMTEzLjYxMDk4MwEIAAAABQAAAAExAQAAAAoxODM3NjQ3MDkyAwAAAAIzMgIAAAAEMjAxNwQAAAABMAcAAAAJOC8zMC8yMDE5CAAAAAoxMi8zMS8yMDE1CQAAAAEwFhrEm7Qt1wjc6grdtC3XCCZDSVEuVFNFOjk4MTAuSVFfTE9BTlNfUkVDRUlWX0xULkZZMjAxMwEAAACeeg0AAgAAAAMyMTMBCAAAAAUAAAABMQEAAAAKMTYyMzk0MTcyOAMAAAACNzkCAAAABDEwNTAEAAAAATAHAAAACTgvMzAvMjAxOQgAAAAJMy8zMS8yMDEzCQAAAAEw4q8UobQt1whNg0fctC3XCCdDSVEuU0hTRTo2MDAwNTguSVFfVU5MRVZFUkVEX0ZDRi5GWTIwMTcBAAAA8G5TAAIAAAAJMjkyLjI3OTA5AQgAAAAFAAAAATEBAAAACjE5NTI5ODk3MDADAAAAAjMyAgAAAAQ0NDIzBAAAAAEwBwAAAAk4LzMwLzIwMTkIAAAACjEyLzMxLzIwMTcJAAAAATBvN++ctC3XCGoxzty0LdcIH0NJUS5OWVNFOlJTLklRX1NUX0lOVkVTVC5GWTIwMTABAAAAxQ0FAAMAAAAAAJn02Z60LdcIi+ih3LQt1wgjQ0lRLk5TRTo3NDg1LklRX0lOVEVSRVNUX0VYUC5GWTIwMDEBAAAAI3YNAAIAAAAFLTE2NzUBCAAAAAUAAAABMQEAAAAJMTc0ODAxOTM1AwAA</t>
  </si>
  <si>
    <t>AAI3OQIAAAACODIEAAAAATAHAAAACTgvMzAvMjAxOQgAAAAJMi8yOC8yMDAxCQAAAAEwfN3ul7Qt1wiT5tDdtC3XCCpDSVEuU0hTRTo2MDAxNTMuSVFfQ0hBTkdFX0lOVkVOVE9SWS5GWTIwMDcBAAAAFxRUAAIAAAAMLTEzOTEuNzA1MTExAQgAAAAFAAAAATEBAAAACTk2NjIzMzY4MwMAAAACMzICAAAABDIwOTkEAAAAATAHAAAACTgvMzAvMjAxOQgAAAAKMTIvMzEvMjAwNwkAAAABMHRN1p60LdcIMm6q3LQt1wggQ0lRLlRTRTo4MDc1LklRX0NIQU5HRV9BUi5GWTIwMTcBAAAARG0NAAIAAAAGLTExNDI0AQgAAAAFAAAAATEBAAAACjE4NDg2NzM0MzQDAAAAAjc5AgAAAAQyMDE4BAAAAAEwBwAAAAk4LzMwLzIwMTkIAAAACTMvMzEvMjAxNwkAAAABMNTz65+0LdcIdh9k3LQt1wgnQ0lRLlRTRTo4MDc1LklRX01BUktFVENBUC4yMDA0LzMvMzEuSlBZAQAAAERtDQACAAAACzE3NDUwLjQ0OTg2AQYAAAAFAAAAATEBAAAACjE0MjU2MDg4MDcDAAAAAjc5AgAAAAYxMDAwNTQEAAAAATAHAAAACTMvMzEvMjAwNGpszLm0LdcI6VPd6rQt1wgvQ0lRLk5TRTo3NDg1LklRX09USEVSX05PTl9PUEVSX0VYUF9TVVBQTC5GWTIwMDgBAAAAI3YNAAIAAAADMjQyAQgAAAAFAAAAATEBAAAACjEwMjcyMDA5MTQDAAAAAjc5AgAAAAI4NQQAAAABMAcAAAAJOC8zMC8yMDE5CAAAAAkyLzI5LzIwMDgJAAAAATAsizCitC3XCMQC</t>
  </si>
  <si>
    <t>Gty0LdcIGUNJUS5UU0U6OTgxMC5JUV9BUC5GWTIwMTEBAAAAnnoNAAIAAAAGMTcyMzg2AQgAAAAFAAAAATEBAAAACjE0NjQ0MzQ1MzYDAAAAAjc5AgAAAAQxMDE4BAAAAAEwBwAAAAk4LzMwLzIwMTkIAAAACTMvMzEvMjAxMQkAAAABMMSJFKG0LdcIgsBG3LQt1wgbQ0lRLlRTRTo4MDE1LklRX0NPR1MuRlkyMDE3AQAAAJhiDQACAAAABzUyMjY0OTABCAAAAAUAAAABMQEAAAAKMTg0OTI1OTUwNAMAAAACNzkCAAAAAjM0BAAAAAEwBwAAAAk4LzMwLzIwMTkIAAAACTMvMzEvMjAxNwkAAAABMOL7RqO0LdcICeHS3bQt1wg0Q0lRLlRTRTo4MDU4LklRX1RPVEFMX09VVFNUQU5ESU5HX0ZJTElOR19EQVRFLkZZMjAxMAEAAACB/wcAAgAAAAsxNjk2Ljc1NTY3MQEEAAAABQAAAAE1AQAAAAoxNTU4Mjc3MzYzAgAAAAUyNDE1MwYAAAABMCfpbaS0LdcInojV27Qt1wgpQ0lRLk5TRTo3NDg1LklRX1RPVEFMX0RFQlRfQ0FQSVRBTC5GWTIwMDkBAAAAI3YNAAIAAAAGNjUuMDM5AQgAAAAFAAAAATEBAAAACjEzNzM3MDUyMjkDAAAAAjc5AgAAAAQ0MTg2BAAAAAEwBwAAAAk4LzMwLzIwMTkIAAAACTIvMjgvMjAwOQkAAAABMItW3Jq0LdcIW8lc3bQt1wglQ0lRLlhUUkE6S0NPLklRX0RJTFVUX0VQU19JTkNMLkZZMjAxMwEAAACzXQ0AAgAAAAUtMC44NQEIAAAABQAAAAExAQAAAAoxNzIyMDk0NTkwAwAAAAI1MAIAAAAB</t>
  </si>
  <si>
    <t>OAQAAAABMAcAAAAJOC8zMC8yMDE5CAAAAAoxMi8zMS8yMDEzCQAAAAEwUerDnLQt1wj8zgbdtC3XCCZDSVEuU0hTRTo2MDAxNTMuSVFfQkVUQV8yWVIuMjAxMC8xMi8zMQEAAAAXFFQAAgAAABEwLjUxNTY3MzQyMzg1MzIzNQB0UL26tC3XCL7m3t20LdcIJUNJUS5UU0U6ODA3NS5JUV9ESUxVVF9FUFNfSU5DTC5GWTIwMTgBAAAARG0NAAIAAAAKNjE1LjQyODA1NQEIAAAABQAAAAExAQAAAAoxODk1MDAyMDA5AwAAAAI3OQIAAAABOAQAAAABMAcAAAAJOC8zMC8yMDE5CAAAAAkzLzMxLzIwMTgJAAAAATDU8+uftC3XCB54RNy0LdcIIUNJUS5UU0U6OTgxMC5JUV9PVEhFUl9PUEVSLkZZMjAxOAEAAACeeg0AAwAAAAAAzzoUobQt1wjJpFDctC3XCDBDSVEuVFNFOjgwNzguSVFfVE9UQUxfT1VUU1RBTkRJTkdfQlNfREFURS5GWTIwMTMBAAAAGlwNAAIAAAAJNDEuNDQ4MjU4AQQAAAAFAAAAATUBAAAACjE2MjY3MjU3OTECAAAABTI0MTUyBgAAAAEwLLMworQt1wgCiP/btC3XCB5DSVEuVFNFOjgwNTguSVFfUkFXX0lOVi5GWTIwMTUBAAAAgf8HAAIAAAAGMjk0MTQ0AQgAAAAFAAAAATEBAAAACjE3OTc0NzQwNDUDAAAAAjc5AgAAAAQzMTcxBAAAAAEwBwAAAAk4LzMwLzIwMTkIAAAACTMvMzEvMjAxNQkAAAABMK6+R6O0LdcIgp2/27Qt1wgrQ0lRLlhUUkE6S0NPLklRX05JX0FWQUlMX0VYQ0xfTUFSR0lOLkZZ</t>
  </si>
  <si>
    <t>MjAxOAEAAACzXQ0AAgAAAAYwLjk5ODEBCAAAAAUAAAABMQEAAAAKMTk0OTE1NDg3MAMAAAACNTACAAAABDQxODIEAAAAATAHAAAACTgvMzAvMjAxOQgAAAAKMTIvMzEvMjAxOAkAAAABMLfCB5m0LdcIE1WN3bQt1wgaQ0lRLk5TRTo3NDg1LklRX1NHQS5GWTIwMTUBAAAAI3YNAAIAAAAFMzYwODIBCAAAAAUAAAABMQEAAAAKMTc0MjI0Mzg0OQMAAAACNzkCAAAAAjIzBAAAAAEwBwAAAAk4LzMwLzIwMTkIAAAACTIvMjgvMjAxNQkAAAABMHO27pe0LdcIib/J3bQt1wgiQ0lRLlRTRTozMDM2LklRX1NBTEVfUFBFX0NGLkZZMjAxOQEAAABNmVMAAwAAAAAAtywNn7Qt1wjBlIfctC3XCCFDSVEuVFNFOjMwMzYuSVFfT1RIRVJfT1BFUi5GWTIwMTQBAAAATZlTAAMAAAAAAMAN6Z+0LdcIayWF3LQt1wgoQ0lRLlNIU0U6NjAwMDU4LklRX1NUX0RFQlRfSVNTVUVELkZZMjAwNwEAAADwblMAAwAAAAAAfcHVnbQt1wjq7uXctC3XCCVDSVEuVFNFOjk4MTAuSVFfRElMVVRfRVBTX0lOQ0wuRlkyMDEwAQAAAJ56DQACAAAACjM3OC4yMzA1NjQBCAAAAAUAAAABMQEAAAAKMTM4MjUwNTA0OQMAAAACNzkCAAAAATgEAAAAATAHAAAACTgvMzAvMjAxOQgAAAAJMy8zMS8yMDEwCQAAAAEwymIUobQt1wjz2yfctC3XCCFDSVEuU1pTRTowMDA5MDYuSVFfV0lQX0lOVi5GWTIwMTABAAAA+7xWAAMAAAAAACpn8Ju0LdcIM5Ij3bQt</t>
  </si>
  <si>
    <t>1wgjQ0lRLlNaU0U6MDAwOTA2LklRX0ZVTExfVElNRS5GWTIwMTIBAAAA+7xWAAMAAAAAABTc8Ju0LdcI3bgc3bQt1wglQ0lRLlRTRTozMDM2LklRX0dBSU5fSU5WRVNUX0NGLkZZMjAxNwEAAABNmVMAAgAAAAIyOAEIAAAABQAAAAExAQAAAAoxODQ4MTcxNTU3AwAAAAI3OQIAAAAEMjA5MAQAAAABMAcAAAAJOC8zMC8yMDE5CAAAAAkzLzMxLzIwMTcJAAAAATAM3gyftC3XCNjocNy0LdcIKUNJUS5TSFNFOjYwMDE1My5JUV9DQVNIX0FDUVVJUkVfQ0YuRlkyMDE3AQAAABcUVAACAAAADC0xOTgzLjA2ODY2OAEIAAAABQAAAAExAQAAAAoxOTU2MzI4NDY2AwAAAAIzMgIAAAAEMjA1NwQAAAABMAcAAAAJOC8zMC8yMDE5CAAAAAoxMi8zMS8yMDE3CQAAAAEwnZrVnbQt1wjBq8XctC3XCCRDSVEuU0hTRTo2MDAwNTguSVFfQ0FTSF9FUVVJVi5GWTIwMDkBAAAA8G5TAAIAAAAKMTkyMS4wMTAwNAEIAAAABQAAAAExAQAAAAoxNDQwMDcxOTI3AwAAAAIzMgIAAAAEMTA5NgQAAAABMAcAAAAJOC8zMC8yMDE5CAAAAAoxMi8zMS8yMDA5CQAAAAEwXcy8nbQt1wjJvOLctC3XCCpDSVEuU0hTRTo2MDAwNTguSVFfVE9UQUxfT1RIRVJfT1BFUi5GWTIwMTABAAAA8G5TAAIAAAALMjI2OC45MTEzODYBCAAAAAUAAAABMQEAAAAKMTUzMzIwMjc5NQMAAAACMzICAAAAAzM4MAQAAAABMAcAAAAJOC8zMC8yMDE5CAAAAAoxMi8z</t>
  </si>
  <si>
    <t>MS8yMDEwCQAAAAEwT/O8nbQt1wj/BNfctC3XCClDSVEuU0hTRTo2MDAxNTMuSVFfSU5WRVNUX0xPQU5TX0NGLkZZMjAwNwEAAAAXFFQAAwAAAAAAdE3WnrQt1wjr4pzctC3XCCFDSVEuU1pTRTowMDA5MDYuSVFfTFRfREVCVC5GWTIwMTUBAAAA+7xWAAIAAAADMzUwAQgAAAAFAAAAATEBAAAACjE4Mzc2NDcwOTIDAAAAAjMyAgAAAAQxMDQ5BAAAAAEwBwAAAAk4LzMwLzIwMTkIAAAACjEyLzMxLzIwMTUJAAAAATAWGsSbtC3XCIWXE920LdcIJUNJUS5YVFJBOktDTy5JUV9DQVBJVEFMX0xFQVNFUy5GWTIwMTcBAAAAs10NAAIAAAAGMjAuNzI4AQgAAAAFAAAAATEBAAAACjE5NDkxNTQ4NjYDAAAAAjUwAgAAAAQxMTgzBAAAAAEwBwAAAAk4LzMwLzIwMTkIAAAACjEyLzMxLzIwMTcJAAAAATDU3J2ctC3XCJeGBN20LdcIIUNJUS5YVFJBOktDTy5JUV9JTkNfRVFVSVRZLkZZMjAxMgEAAACzXQ0AAwAAAAAAesLDnLQt1wjp2QLdtC3XCCBDSVEuVFNFOjMwMzYuSVFfU1RfSU5WRVNULkZZMjAwOAEAAABNmVMAAwAAAAAAzBrsn7Qt1whA4mTctC3XCCVDSVEuTlNFOjc0ODUuSVFfR0FJTl9JTlZFU1RfQ0YuRlkyMDE0AQAAACN2DQACAAAAAjczAQgAAAAFAAAAATEBAAAACjE2ODMzMTIxMjQDAAAAAjc5AgAAAAQyMDkwBAAAAAEwBwAAAAk4LzMwLzIwMTkIAAAACTIvMjgvMjAxNAkAAAABML2AHqG0LdcIF5P727Qt</t>
  </si>
  <si>
    <t>1wgiQ0lRLlRTRTo4MDc1LklRX0NBU0hfSU5WRVNULkZZMjAwOAEAAABEbQ0AAgAAAAUtNDgzNAEIAAAABQAAAAExAQAAAAoxMDY1MDIxMTM5AwAAAAI3OQIAAAAEMjAwNQQAAAABMAcAAAAJOC8zMC8yMDE5CAAAAAkzLzMxLzIwMDgJAAAAATCRQQKgtC3XCIG1Udy0LdcIG0NJUS5UU0U6ODA1OC5JUV9OUFBFLkZZMjAxOAEAAACB/wcAAgAAAAcyMTA2MTk1AQgAAAAFAAAAATEBAAAACjE5NjkwOTMxODQDAAAAAjc5AgAAAAQxMDA0BAAAAAEwBwAAAAk4LzMwLzIwMTkIAAAACTMvMzEvMjAxOAkAAAABMIRaSKO0LdcIuT6w27Qt1wglQ0lRLlRTRTo4MDU4LklRX0RJTFVUX0VQU19FWENMLkZZMjAxOQEAAACB/wcAAgAAAAYzNzEuNTUBCAAAAAUAAAABMQEAAAAKMTk2OTA5MzE5MwMAAAACNzkCAAAAAzE0MgQAAAABMAcAAAAJOC8zMC8yMDE5CAAAAAkzLzMxLzIwMTkJAAAAATB4gUijtC3XCPiYyNu0LdcIHENJUS5TWlNFOjAwMDkwNi5JUV9BUC5GWTIwMTcBAAAA+7xWAAIAAAALMjUxNS45OTc0MDIBCAAAAAUAAAABMQEAAAAKMTk1MTI3NjAxMwMAAAACMzICAAAABDEwMTgEAAAAATAHAAAACTgvMzAvMjAxOQgAAAAIMS8xLzIwMTgJAAAAATAAaMSbtC3XCLY+Ht20LdcIIENJUS5YVFJBOktDTy5JUV9UT1RBTF9SRVYuRlkyMDA5AQAAALNdDQACAAAACDM4NjAuNDkzAQgAAAAFAAAAATEBAAAACjE0MzU0MDI5</t>
  </si>
  <si>
    <t>OTgDAAAAAjUwAgAAAAIyOAQAAAABMAcAAAAJOC8zMC8yMDE5CAAAAAoxMi8zMS8yMDA5CQAAAAEwl3XDnLQt1wihpurctC3XCCJDSVEuVFNFOjgwNTguSVFfU0FMRV9QUEVfQ0YuRlkyMDA4AQAAAIH/BwACAAAABTMyMDI4AQgAAAAFAAAAATEBAAAACjEwNjExOTkxODcDAAAAAjc5AgAAAAQyMDQyBAAAAAEwBwAAAAk4LzMwLzIwMTkIAAAACTMvMzEvMjAwOAkAAAABMD10baS0LdcILS6927Qt1wgkQ0lRLk5TRTo3NDg1LklRX1VOTEVWRVJFRF9GQ0YuRlkyMDE3AQAAACN2DQACAAAACDY4NTAuODc1AQgAAAAFAAAAATEBAAAACjE4NDU1NTQ4ODQDAAAAAjc5AgAAAAQ0NDIzBAAAAAEwBwAAAAk4LzMwLzIwMTkIAAAACTIvMjgvMjAxNwkAAAABMBbQHqG0LdcIrlzs27Qt1wgfQ0lRLlRTRTo5ODEwLklRX0VCVF9FWENMLkZZMjAxNwEAAACeeg0AAgAAAAUzMDkxNAEIAAAABQAAAAExAQAAAAoxODQ4NTgxMTMzAwAAAAI3OQIAAAABNAQAAAABMAcAAAAJOC8zMC8yMDE5CAAAAAkzLzMxLzIwMTcJAAAAATDPOhShtC3XCIv9N9y0LdcIGUNJUS5UU0U6ODA1OC5JUV9BUC5GWTIwMDkBAAAAgf8HAAIAAAAHMjA1NTM0MAEIAAAABQAAAAExAQAAAAoxNDY0OTQ2MTkzAwAAAAI3OQIAAAAEMTAxOAQAAAABMAcAAAAJOC8zMC8yMDE5CAAAAAkzLzMxLzIwMDkJAAAAATA0m22ktC3XCHxL3du0LdcIOUNJUS5OU0U6NzQ4</t>
  </si>
  <si>
    <t>NS5JUV9DVVNUT01fQkVUQS4tMTA0Vy4yMDE1LzAyLzI4Li5eTjIyNS5KUFkuSAEAAAAjdg0AAgAAABEwLjE1NDY3NjY4MTkzMjUxMwDCAr26tC3XCJ1Q6t20LdcIIUNJUS5UU0U6MzAzNi5JUV9DT01NT05fUkVQLkZZMjAxMAEAAABNmVMAAwAAAAAA+HHon7Qt1wjBXGrctC3XCBxDSVEuU0hTRTo2MDAxNTMuSVFfR1AuRlkyMDE0AQAAABcUVAACAAAACzEwMDgzLjMwMDA2AQgAAAAFAAAAATEBAAAACjE3ODUwNzM0MTYDAAAAAjMyAgAAAAIxMAQAAAABMAcAAAAJOC8zMC8yMDE5CAAAAAoxMi8zMS8yMDE0CQAAAAEwPELvnbQt1wiVBLTctC3XCCpDSVEuVFNFOjgwMTUuSVFfT1RIRVJfVU5VU1VBTF9TVVBQTC5GWTIwMDkBAAAAmGINAAIAAAAFLTI3NjMBCAAAAAUAAAABMQEAAAAKMTQwNDk5NDQwNAMAAAACNzkCAAAAAjg3BAAAAAEwBwAAAAk4LzMwLzIwMTkIAAAACTMvMzEvMjAwOQkAAAABMPitRqO0LdcIyTTJ27Qt1wglQ0lRLlRTRTo4MDc4LklRX0dBSU5fQVNTRVRTX0NGLkZZMjAxNAEAAAAaXA0AAgAAAAI4OQEIAAAABQAAAAExAQAAAAoxNjg3MzQzMzMzAwAAAAI3OQIAAAAEMjAyNgQAAAABMAcAAAAJOC8zMC8yMDE5CAAAAAkzLzMxLzIwMTQJAAAAATBj8C+itC3XCOzV/9u0LdcIJ0NJUS5TSFNFOjYwMDE1My5JUV9PVEhFUl9MSUFCX0xULkZZMjAwOQEAAAAXFFQAAgAAAAg3Ljc4OTk4OAEIAAAA</t>
  </si>
  <si>
    <t>BQAAAAExAQAAAAoxNDU0MDcwNDQwAwAAAAIzMgIAAAAEMTA2MgQAAAABMAcAAAAJOC8zMC8yMDE5CAAAAAoxMi8zMS8yMDA5CQAAAAEwaqbunbQt1wjVwbbctC3XCDJDSVEuTllTRTpSUy5JUV9DSEFOR0VfT1RIRVJfTkVUX09QRVJfQVNTRVRTLkZZMjAxNAEAAADFDQUAAgAAAAQzMS41AQgAAAAFAAAAATEBAAAACjE4MjkyNTkyMDcDAAAAAzE2MAIAAAAEMjA0NQQAAAABMAcAAAAJOC8zMC8yMDE5CAAAAAoxMi8zMS8yMDE0CQAAAAEwFRXVnrQt1wg9Up/ctC3XCCxDSVEuU1pTRTowMDA5MDYuSVFfQVNTRVRfV1JJVEVET1dOX0NGLkZZMjAxMgEAAAD7vFYAAwAAAAAAFNzwm7Qt1wi2IiHdtC3XCCJDSVEuTlNFOjc0ODUuSVFfT1RIRVJfSU5UQU4uRlkyMDE3AQAAACN2DQACAAAABDEyOTIBCAAAAAUAAAABMQEAAAAKMTg0NTU1NDg4NAMAAAACNzkCAAAABDEwNDAEAAAAATAHAAAACTgvMzAvMjAxOQgAAAAJMi8yOC8yMDE3CQAAAAEwFtAeobQt1whT7AzctC3XCCdDSVEuU1pTRTowMDA5MDYuSVFfQ09NTU9OX0RJVl9DRi5GWTIwMTQBAAAA+7xWAAIAAAALLTExNi45Njk2ODQBCAAAAAUAAAABMQEAAAAKMTc4NTY5MzU5NQMAAAACMzICAAAABDIwNzQEAAAAATAHAAAACTgvMzAvMjAxOQgAAAAKMTIvMzEvMjAxNAkAAAABMBYaxJu0LdcI+TgZ3bQt1wgcQ0lRLlhUUkE6S0NPLklRX0NBUEVYLkZZMjAxNAEA</t>
  </si>
  <si>
    <t>AACzXQ0AAgAAAActNzAuOTc2AQgAAAAFAAAAATEBAAAACjE3Nzg4MTk3MTIDAAAAAjUwAgAAAAQyMDIxBAAAAAEwBwAAAAk4LzMwLzIwMTkIAAAACjEyLzMxLzIwMTQJAAAAATAQaJ2ctC3XCPSx+9y0LdcIJENJUS5UU0U6ODAxNS5JUV9JTVBBSVJNRU5UX0dXLkZZMjAxMQEAAACYYg0AAwAAAAAA1yJHo7Qt1wgO/LnbtC3XCCNDSVEuVFNFOjgwMTUuSVFfVE9UQUxfUkVDRUlWLkZZMjAxNQEAAACYYg0AAgAAAAcxMzE3MjkyAQgAAAAFAAAAATEBAAAACjE3NDQ5NDYzNTcDAAAAAjc5AgAAAAQxMDAxBAAAAAEwBwAAAAk4LzMwLzIwMTkIAAAACTMvMzEvMjAxNQkAAAABMPitRqO0LdcI8mCr27Qt1wgpQ0lRLlRTRTo4MDU4LklRX09USEVSX05PTl9PUEVSX0VYUC5GWTIwMTABAAAAgf8HAAIAAAAGMTc2MjQxAQgAAAAFAAAAATEBAAAACjE1NTgyNzczNjMDAAAAAjc5AgAAAAMzNzEEAAAAATAHAAAACTgvMzAvMjAxOQgAAAAJMy8zMS8yMDEwCQAAAAEwc0ExmbQt1wjfnbLdtC3XCCZDSVEuTllTRTpSUy5JUV9ORVRfSU5URVJFU1RfRVhQLkZZMjAxMAEAAADFDQUAAgAAAAMtNjABCAAAAAUAAAABMQEAAAAKMTU4OTYzNTk0MAMAAAADMTYwAgAAAAMzNjgEAAAAATAHAAAACTgvMzAvMjAxOQgAAAAKMTIvMzEvMjAxMAkAAAABMJn02Z60LdcIwNeZ3LQt1wghQ0lRLlRTRTo4MDc4LklRX0NBU0hfRklOQU4uRlky</t>
  </si>
  <si>
    <t>MDA4AQAAABpcDQACAAAABS05MTQ0AQgAAAAFAAAAATEBAAAACjEwNjI3NDc0ODUDAAAAAjc5AgAAAAQyMDA0BAAAAAEwBwAAAAk4LzMwLzIwMTkIAAAACTMvMzEvMjAwOAkAAAABMFAWMKK0LdcIHmEG3LQt1wgtQ0lRLlRTRTo4MDc1LklRX0NBU0hfQ09OVkVSU0lPTi5GWTIwMTAuLi4uSlBZAQAAAERtDQACAAAACDE0LjIyMTg2AQgAAAAFAAAAATEBAAAACjEzODY2MDExNDgDAAAAAjc5AgAAAAQ0MTg0BAAAAAEwBwAAAAk4LzMwLzIwMTkIAAAACTMvMzEvMjAxMAkAAAABMKsZMZm0LdcI20+r3bQt1wglQ0lRLlhUUkE6S0NPLklRX0dXX0lOVEFOX0FNT1JULkZZMjAxMAEAAACzXQ0AAwAAAAAAJ5zDnLQt1whqEO/ctC3XCClDSVEuU0hTRTo2MDAxNTMuSVFfQ1VTVE9NX0JFVEEuMjAwNy8xMi8zMQEAAAAXFFQAAgAAABAwLjU3NTQ0Nzg2MDE4ODQxAMICvbq0LdcI6Ere3bQt1wgjQ0lRLlhUUkE6S0NPLklRX09USEVSX0VRVUlUWS5GWTIwMTMBAAAAs10NAAIAAAAHOTEzLjI1OQEIAAAABQAAAAExAQAAAAoxNzIyMDk0NTkwAwAAAAI1MAIAAAAEMTAyOAQAAAABMAcAAAAJOC8zMC8yMDE5CAAAAAoxMi8zMS8yMDEzCQAAAAEwUerDnLQt1wgRSPDctC3XCCBDSVEuVFNFOjk4MTAuSVFfT1RIRVJfUkVWLkZZMjAxMgEAAACeeg0AAwAAAAAAxIkUobQt1whtDkfctC3XCBlDSVEuVFNFOjgwNzUuSVFfUkUuRlky</t>
  </si>
  <si>
    <t>MDEzAQAAAERtDQACAAAABTIyODQ0AQgAAAAFAAAAATEBAAAACjE2MjY3MjU4NjADAAAAAjc5AgAAAAQxMjIyBAAAAAEwBwAAAAk4LzMwLzIwMTkIAAAACTMvMzEvMjAxMwkAAAABMF4DA6C0LdcIw+E63LQt1wgpQ0lRLlNIU0U6NjAwMDU4LklRX0VYVFJBX0FDQ19JVEVNUy5GWTIwMDcBAAAA8G5TAAMAAAAAAH3B1Z20LdcIFti13LQt1wghQ0lRLlRTRTo4MDE1LklRX0lOQ19FUVVJVFkuRlkyMDA4AQAAAJhiDQACAAAABTExMDY1AQgAAAAFAAAAATEBAAAACjEwNjExOTcyMDEDAAAAAjc5AgAAAAI0NwQAAAABMAcAAAAJOC8zMC8yMDE5CAAAAAkzLzMxLzIwMDgJAAAAATACh0ajtC3XCJp8vt20LdcIL0NJUS5TSFNFOjYwMDE1My5JUV9JTVBVVF9PUEVSX0xFQVNFX0RFUFIuRlkyMDExAQAAABcUVAACAAAACDEuNjQ3MjU1AQgAAAAFAAAAATEBAAAACjE2MTA2NDU4MTkDAAAAAjMyAgAAAAUyMTY3MwQAAAABMAcAAAAJOC8zMC8yMDE5CAAAAAoxMi8zMS8yMDExCQAAAAEwX83unbQt1wjcTK/ctC3XCC5DSVEuU0hTRTo2MDAxNTMuSVFfTUlOT1JJVFlfSU5URVJFU1RfSVMuRlkyMDE4AQAAABcUVAACAAAADC0yOTU5LjUwNDI0NwEIAAAABQAAAAExAQAAAAoxOTU2MzI4NDY3AwAAAAIzMgIAAAACODMEAAAAATAHAAAACTgvMzAvMjAxOQgAAAAKMTIvMzEvMjAxOAkAAAABMJ2a1Z20LdcIvQTC3LQt1wgpQ0lR</t>
  </si>
  <si>
    <t>LlNaU0U6MDAwOTA2LklRX0xUX0RFQlRfQ0FQSVRBTC5GWTIwMTYBAAAA+7xWAAIAAAAGOC44NTQ2AQgAAAAFAAAAATEBAAAACjE4ODM2NDEwMzkDAAAAAjMyAgAAAAQ0MTg3BAAAAAEwBwAAAAk4LzMwLzIwMTkIAAAACjEyLzMxLzIwMTYJAAAAATCREAiZtC3XCKGCmd20LdcIIUNJUS5YVFJBOktDTy5JUV9DT01NT05fUkVQLkZZMjAxNgEAAACzXQ0AAwAAAAAACLadnLQt1wjV2PTctC3XCCVDSVEuVFNFOjgwMTUuSVFfQ0FQSVRBTF9MRUFTRVMuRlkyMDA5AQAAAJhiDQACAAAABTE2MzUxAQgAAAAFAAAAATEBAAAACjE0MDQ5OTQ0MDQDAAAAAjc5AgAAAAQxMTgzBAAAAAEwBwAAAAk4LzMwLzIwMTkIAAAACTMvMzEvMjAwOQkAAAABMOzURqO0LdcIs2ap27Qt1wgnQ0lRLlNIU0U6NjAwMDU4LklRX1VOTEVWRVJFRF9GQ0YuRlkyMDExAQAAAPBuUwACAAAACy0yNTUzLjQ4NzcyAQgAAAAFAAAAATEBAAAACjE1OTg3NjMyNjADAAAAAjMyAgAAAAQ0NDIzBAAAAAEwBwAAAAk4LzMwLzIwMTkIAAAACjEyLzMxLzIwMTEJAAAAATA4Qb2dtC3XCP8PzNy0LdcII0NJUS5YVFJBOktDTy5JUV9FQklUQV9NQVJHSU4uRlkyMDA3AQAAALNdDQACAAAABjQuMjc1NgEIAAAABQAAAAExAQAAAAk4MTU5Njk5NDUDAAAAAjUwAgAAAAQ0NDE5BAAAAAEwBwAAAAk4LzMwLzIwMTkIAAAACjEyLzMxLzIwMDcJAAAAATCE8eKZtC3X</t>
  </si>
  <si>
    <t>CLRlh920LdcIG0NJUS5UU0U6MzAzNi5JUV9MQU5ELkZZMjAwOQEAAABNmVMAAgAAAAQ5Ni45AQgAAAAFAAAAATEBAAAACjE0MTE2NTY5MDcDAAAAAjc5AgAAAAQzMDk4BAAAAAEwBwAAAAk4LzMwLzIwMTkIAAAACTMvMzEvMjAwOQkAAAABMAol6J+0LdcILxp73LQt1wgbQ0lRLlRTRTo4MDE1LklRX0NPR1MuRlkyMDExAQAAAJhiDQACAAAABzU0MTI5MTkBCAAAAAUAAAABMQEAAAAKMTU3MDU3MzU2OAMAAAACNzkCAAAAAjM0BAAAAAEwBwAAAAk4LzMwLzIwMTkIAAAACTMvMzEvMjAxMQkAAAABMNciR6O0LdcIqfHM3bQt1wgrQ0lRLk5TRTo3NDg1LklRX1JFVFVSTl9DT01NT05fRVFVSVRZLkZZMjAxMwEAAAAjdg0AAgAAAAY5LjI2NjMBCAAAAAUAAAABMQEAAAAKMTYyMTAwMDYzNwMAAAACNzkCAAAABTMzMzIwBAAAAAEwBwAAAAk4LzMwLzIwMTkIAAAACTIvMjgvMjAxMwkAAAABMHx93Jq0LdcI3/Va3bQt1wgpQ0lRLlNIU0U6NjAwMTUzLklRX0lOVkVTVF9MT0FOU19DRi5GWTIwMTYBAAAAFxRUAAMAAAAAAJJ01Z20LdcIShW13LQt1wgiQ0lRLlRTRTo4MDU4LklRX0dBSU5fSU5WRVNULkZZMjAxOAEAAACB/wcAAgAAAAQ0MzY1AQgAAAAFAAAAATEBAAAACjE5NjkwOTMxODQDAAAAAjc5AgAAAAI2MgQAAAABMAcAAAAJOC8zMC8yMDE5CAAAAAkzLzMxLzIwMTgJAAAAATCKM0ijtC3XCEAN0Nu0LdcII0NJ</t>
  </si>
  <si>
    <t>US5UU0U6ODA1OC5JUV9HUk9TU19NQVJHSU4uRlkyMDE2AQAAAIH/BwACAAAABzE1Ljk5ODIBCAAAAAUAAAABMQEAAAAKMTg1MTExMDEzNAMAAAACNzkCAAAABDQwNzQEAAAAATAHAAAACTgvMzAvMjAxOQgAAAAJMy8zMS8yMDE2CQAAAAEwwLv6mrQt1wiyalTdtC3XCCNDSVEuU1pTRTowMDA5MDYuSVFfUEFSVF9USU1FLkZZMjAxNQEAAAD7vFYAAwAAAAAAFhrEm7Qt1wiyhhndtC3XCCVDSVEuTlNFOjc0ODUuSVFfT1RIRVJfT1BFUl9BQ1QuRlkyMDA5AQAAACN2DQACAAAABC0zOTMBCAAAAAUAAAABMQEAAAAKMTM3MzcwNTIyOQMAAAACNzkCAAAABDIwNDcEAAAAATAHAAAACTgvMzAvMjAxOQgAAAAJMi8yOC8yMDA5CQAAAAEw96EvorQt1wiXnhrctC3XCDlDSVEuVFNFOjgwMTUuSVFfQ1VTVE9NX0JFVEEuLTEwNFcuMjAxMy8wMy8zMS4uXk4yMjUuSlBZLkgBAAAAmGINAAIAAAARMC43OTc0MjU3MDUzNDI0NTgAwgK9urQt1whF4efdtC3XCCZDSVEuU1pTRTowMDA5MDYuSVFfRElMVVRfV0VJR0hULkZZMjAxNgEAAAD7vFYAAgAAAAo2NDguNDY3NjYxAAtBxJu0LdcIpGUl3bQt1wgcQ0lRLlNIU0U6NjAwMDU4LklRX0dXLkZZMjAxNgEAAADwblMAAwAAAAAAdBDvnLQt1whrJtnctC3XCCNDSVEuU0hTRTo2MDAwNTguSVFfVE9UQUxfUkVWLkZZMjAxNwEAAADwblMAAgAAAAw1OTAyMC4xNjM3NzQBCAAAAAUA</t>
  </si>
  <si>
    <t>AAABMQEAAAAKMTk1Mjk4OTcwMAMAAAACMzICAAAAAjI4BAAAAAEwBwAAAAk4LzMwLzIwMTkIAAAACjEyLzMxLzIwMTcJAAAAATBvN++ctC3XCB4s5dy0LdcII0NJUS5TSFNFOjYwMDA1OC5JUV9OSV9NQVJHSU4uRlkyMDE4AQAAAPBuUwACAAAABy0xLjQyMjEBCAAAAAUAAAABMQEAAAAKMTk1Mjk4OTcwNQMAAAACMzICAAAABDQwOTQEAAAAATAHAAAACTgvMzAvMjAxOQgAAAAKMTIvMzEvMjAxOAkAAAABMITx4pm0LdcItLOO3bQt1wgkQ0lRLlRTRTo4MDU4LklRX01BUktFVENBUC4yMDE1LzAzLzMxAQAAAIH/BwACAAAADjM5MjExMzIuNjc5NTQ4AQYAAAAFAAAAATEBAAAACjE3MTc1NDA2NzYDAAAAAjc5AgAAAAYxMDAwNTQEAAAAATAHAAAACTMvMzEvMjAxNT3Wvrq0LdcIINbk3bQt1wghQ0lRLlRTRTozMDM2LklRX1RPVEFMX0RFQlQuRlkyMDA4AQAAAE2ZUwACAAAACTE0NTA1LjU5OAEIAAAABQAAAAExAQAAAAoxMDYxMTkxNDEzAwAAAAI3OQIAAAAENDE3MwQAAAABMAcAAAAJOC8zMC8yMDE5CAAAAAkzLzMxLzIwMDgJAAAAATDDQeyftC3XCDMJZdy0LdcIKENJUS5UU0U6ODA3OC5JUV9ERUZfVEFYX0FTU0VUU19MVC5GWTIwMTkBAAAAGlwNAAIAAAADMzg1AQgAAAAFAAAAATEBAAAACjE5Njk0NDc0MTEDAAAAAjc5AgAAAAQxMDI2BAAAAAEwBwAAAAk4LzMwLzIwMTkIAAAACTMvMzEvMjAxOQkAAAAB</t>
  </si>
  <si>
    <t>MCyLMKK0LdcISQPp27Qt1wglQ0lRLlhUUkE6S0NPLklRX1BSRUZfRElWX09USEVSLkZZMjAxMAEAAACzXQ0AAwAAAAAAJ5zDnLQt1whqEO/ctC3XCCNDSVEuVFNFOjgwNTguSVFfRElMVVRfV0VJR0hULkZZMjAxMQEAAACB/wcAAgAAAAgxNjQ4LjA1OQAXEG6ktC3XCO4Xvtu0LdcIJUNJUS5TSFNFOjYwMDE1My5JUV9BRFZFUlRJU0lORy5GWTIwMTABAAAAFxRUAAIAAAAKMTIxLjE1NzY1NQEIAAAABQAAAAExAQAAAAoxNTQ5NjQ5NjgyAwAAAAIzMgIAAAAEMzAxMwQAAAABMAcAAAAJOC8zMC8yMDE5CAAAAAoxMi8zMS8yMDEwCQAAAAEwaqbunbQt1whKWMfctC3XCBpDSVEuVFNFOjgwNTguSVFfRUJULkZZMjAxNQEAAACB/wcAAgAAAAY1NzQ3MjIBCAAAAAUAAAABMQEAAAAKMTc5NzQ3NDA0NQMAAAACNzkCAAAAAzEzOQQAAAABMAcAAAAJOC8zMC8yMDE5CAAAAAkzLzMxLzIwMTUJAAAAATDCl0ejtC3XCIx2v9u0LdcIKENJUS5TSFNFOjYwMDE1My5JUV9QUk9WX0JBRF9ERUJUUy5GWTIwMTQBAAAAFxRUAAIAAAAKLTYzLjA5MjAzNwEIAAAABQAAAAExAQAAAAoxNzg1MDczNDE2AwAAAAIzMgIAAAACOTUEAAAAATAHAAAACTgvMzAvMjAxOQgAAAAKMTIvMzEvMjAxNAkAAAABMDxC7520LdcIEnTE3LQt1wgnQ0lRLlNIU0U6NjAwMDU4LklRX0lOQ19FUVVJVFlfQ0YuRlkyMDEzAQAAAPBuUwADAAAAAAAij72d</t>
  </si>
  <si>
    <t>tC3XCIB/3Ny0LdcIK0NJUS5UU0U6ODA1OC5JUV9NSU5PUklUWV9JTlRFUkVTVF9JUy5GWTIwMDgBAAAAgf8HAAIAAAAGLTUxNDI4AQgAAAAFAAAAATEBAAAACjEwNjExOTkxODcDAAAAAjc5AgAAAAI4MwQAAAABMAcAAAAJOC8zMC8yMDE5CAAAAAkzLzMxLzIwMDgJAAAAATA/TW2ktC3XCPGzzNu0LdcIJ0NJUS5TSFNFOjYwMDE1My5JUV9DQVNIX0lOVEVSRVNULkZZMjAxNwEAAAAXFFQAAwAAAAAAnZrVnbQt1wifx8nctC3XCCFDSVEuVFNFOjMwMzYuSVFfRUJJVERBX0lOVC5GWTIwMDgBAAAATZlTAAIAAAAJMTEuNTI1Mjk5AQgAAAAFAAAAATEBAAAACjEwNjExOTE0MTMDAAAAAjc5AgAAAAQ0MTkwBAAAAAEwBwAAAAk4LzMwLzIwMTkIAAAACTMvMzEvMjAwOAkAAAABMLXIHJq0LdcICJ1s3bQt1wgfQ0lRLlRTRTo4MDE1LklRX0JWX1NIQVJFLkZZMjAxNAEAAACYYg0AAgAAAAsyNzcwLjA1MTE0MwEIAAAABQAAAAExAQAAAAoxNjg5NjU1NDAyAwAAAAI3OQIAAAAENDAyMAQAAAABMAcAAAAJOC8zMC8yMDE5CAAAAAkzLzMxLzIwMTQJAAAAATACh0ajtC3XCLgzu9u0LdcII0NJUS5TWlNFOjAwMDkwNi5JUV9ESVZfU0hBUkUuRlkyMDE0AQAAAPu8VgACAAAABjAuMDQ3NgEIAAAABQAAAAExAQAAAAoxNzg1NjkzNTk1AwAAAAIzMgIAAAAEMzA1OAQAAAABMAcAAAAJOC8zMC8yMDE5CAAAAAoxMi8zMS8yMDE0</t>
  </si>
  <si>
    <t>CQAAAAEw6gLxm7Qt1wjQ3w7dtC3XCCRDSVEuVFNFOjgwNzguSVFfQ0FTSF9JTlRFUkVTVC5GWTIwMDgBAAAAGlwNAAIAAAAENDEwNgEIAAAABQAAAAExAQAAAAoxMDYyNzQ3NDg1AwAAAAI3OQIAAAAEMzAyOAQAAAABMAcAAAAJOC8zMC8yMDE5CAAAAAkzLzMxLzIwMDgJAAAAATBQFjCitC3XCHa6Hty0LdcIJkNJUS5UU0U6MzAzNi5JUV9FWFRSQV9BQ0NfSVRFTVMuRlkyMDE2AQAAAE2ZUwADAAAAAAAUkAyftC3XCGGlgdy0LdcIIENJUS5UU0U6ODAxNS5JUV9DSEFOR0VfQVAuRlkyMDA4AQAAAJhiDQACAAAABjE0Nzk1NgEIAAAABQAAAAExAQAAAAoxMDYxMTk3MjAxAwAAAAI3OQIAAAAEMjAxNwQAAAABMAcAAAAJOC8zMC8yMDE5CAAAAAkzLzMxLzIwMDgJAAAAATD4rUajtC3XCHgosdu0LdcIJ0NJUS5OWVNFOlJTLklRX1RPVEFMX0RFQlRfUkVQQUlELkZZMjAxMQEAAADFDQUAAgAAAAYtNzExLjMBCAAAAAUAAAABMQEAAAAKMTY2MDc5NTQ5NwMAAAADMTYwAgAAAAQyMTY2BAAAAAEwBwAAAAk4LzMwLzIwMTkIAAAACjEyLzMxLzIwMTEJAAAAATCSQtqetC3XCCrupty0LdcINENJUS5OU0U6NzQ4NS5JUV9UT1RBTF9PVVRTVEFORElOR19GSUxJTkdfREFURS5GWTIwMDkBAAAAI3YNAAIAAAAIOS43MzEwOTIBBAAAAAUAAAABNQEAAAAKMTM3MzcwNTIyOQIAAAAFMjQxNTMGAAAAATD3oS+itC3XCKJ3Gty0</t>
  </si>
  <si>
    <t>LdcIG0NJUS5OU0U6NzQ4NS5JUV9DT0dTLkZZMjAxOQEAAAAjdg0AAgAAAAY4ODQ2NjMBCAAAAAUAAAABMQEAAAAKMTk2NzAwNDg2NwMAAAACNzkCAAAAAjM0BAAAAAEwBwAAAAk4LzMwLzIwMTkIAAAACTIvMjgvMjAxOQkAAAABMI32HqG0LdcISALH3bQt1wgjQ0lRLlNIU0U6NjAwMDU4LklRX0NBU0hfT1BFUi5GWTIwMTgBAAAA8G5TAAIAAAALLTIzMC44Mjc4MTcBCAAAAAUAAAABMQEAAAAKMTk1Mjk4OTcwNQMAAAACMzICAAAABDIwMDYEAAAAATAHAAAACTgvMzAvMjAxOQgAAAAKMTIvMzEvMjAxOAkAAAABMFxe75y0LdcICize3LQt1wgmQ0lRLlRTRTo5ODEwLklRX05FVF9ERUJUX0VCSVREQS5GWTIwMTgBAAAAnnoNAAIAAAAINS44NDMyMjQBCAAAAAUAAAABMQEAAAAKMTg5NTAwMjI2NwMAAAACNzkCAAAABDQxOTMEAAAAATAHAAAACTgvMzAvMjAxOQgAAAAJMy8zMS8yMDE4CQAAAAEw01BQmrQt1wglHXfdtC3XCDBDSVEuU1pTRTowMDA5MDYuSVFfT1RIRVJfSU5WRVNUX0FDVF9TVVBQTC5GWTIwMTYBAAAA+7xWAAIAAAAJLTE1LjU3NTU5AQgAAAAFAAAAATEBAAAACjE4ODM2NDEwMzkDAAAAAjMyAgAAAAQyMDUxBAAAAAEwBwAAAAk4LzMwLzIwMTkIAAAACjEyLzMxLzIwMTYJAAAAATALQcSbtC3XCLSiD920LdcII0NJUS5TWlNFOjAwMDkwNi5JUV9PVEhFUl9SRVYuRlkyMDE1AQAAAPu8VgACAAAA</t>
  </si>
  <si>
    <t>CTQxLjM4NjgwNgEIAAAABQAAAAExAQAAAAoxODM3NjQ3MDkyAwAAAAIzMgIAAAADMzU3BAAAAAEwBwAAAAk4LzMwLzIwMTkIAAAACjEyLzMxLzIwMTUJAAAAATAWGsSbtC3XCLK+Id20LdcIJkNJUS5UU0U6ODAxNS5JUV9FWFRSQV9BQ0NfSVRFTVMuRlkyMDA5AQAAAJhiDQADAAAAAAD4rUajtC3XCBhywdu0LdcIJ0NJUS5TWlNFOjAwMDkwNi5JUV9DT01NT05fRElWX0NGLkZZMjAxMgEAAAD7vFYAAgAAAAotNjMuOTQ0MDYyAQgAAAAFAAAAATEBAAAACjE2NzUwMTU2NTYDAAAAAjMyAgAAAAQyMDc0BAAAAAEwBwAAAAk4LzMwLzIwMTkIAAAACjEyLzMxLzIwMTIJAAAAATAU3PCbtC3XCCWdGN20LdcIHUNJUS5UU0U6ODA1OC5JUV9DT01NT04uRlkyMDE4AQAAAIH/BwACAAAABjIwNDQ0NwEIAAAABQAAAAExAQAAAAoxOTY5MDkzMTg0AwAAAAI3OQIAAAAEMTEwMwQAAAABMAcAAAAJOC8zMC8yMDE5CAAAAAkzLzMxLzIwMTgJAAAAATCEWkijtC3XCPkz0Nu0LdcIHkNJUS5OWVNFOlJTLklRX0VCVF9FWENMLkZZMjAxMQEAAADFDQUAAgAAAAM1MDkBCAAAAAUAAAABMQEAAAAKMTY2MDc5NTQ5NwMAAAADMTYwAgAAAAE0BAAAAAEwBwAAAAk4LzMwLzIwMTkIAAAACjEyLzMxLzIwMTEJAAAAATCSG9qetC3XCEG2kNy0LdcIJUNJUS5OWVNFOlJTLklRX0FTU0VUX1dSSVRFRE9XTi5GWTIwMTgBAAAAxQ0FAAIAAAAD</t>
  </si>
  <si>
    <t>LTM3AQgAAAAFAAAAATEBAAAACjE5NDc2MDk5MjkDAAAAAzE2MAIAAAACMzIEAAAAATAHAAAACTgvMzAvMjAxOQgAAAAKMTIvMzEvMjAxOAkAAAABMMom1p60LdcIYY+X3LQt1wgbQ0lRLlRTRTo5ODEwLklRX0NPR1MuRlkyMDE5AQAAAJ56DQACAAAABzI0MDI5NjUBCAAAAAUAAAABMQEAAAAKMTk3MDA1MTQ5MQMAAAACNzkCAAAAAjM0BAAAAAEwBwAAAAk4LzMwLzIwMTkIAAAACTMvMzEvMjAxOQkAAAABMMpiFKG0LdcIrMtJ3LQt1wgjQ0lRLlRTRTo4MDc4LklRX0ZJTklTSEVEX0lOVi5GWTIwMTgBAAAAGlwNAAIAAAAGMTI0Mjg5AQgAAAAFAAAAATEBAAAACjE4OTQ1Njc3NDADAAAAAjc5AgAAAAQzMDc1BAAAAAEwBwAAAAk4LzMwLzIwMTkIAAAACTMvMzEvMjAxOAkAAAABMDdkMKK0LdcIk+wh3LQt1wgjQ0lRLlNIU0U6NjAwMDU4LklRX09USEVSX1JFVi5GWTIwMTMBAAAA8G5TAAIAAAAJMjE0Ny4yNjAyAQgAAAAFAAAAATEBAAAACjE3MjUyNTY5MzYDAAAAAjMyAgAAAAMzNTcEAAAAATAHAAAACTgvMzAvMjAxOQgAAAAKMTIvMzEvMjAxMwkAAAABMC1ovZ20LdcIynnQ3LQt1wgpQ0lRLlNIU0U6NjAwMDU4LklRX0VYVFJBX0FDQ19JVEVNUy5GWTIwMTgBAAAA8G5TAAMAAAAAAG8375y0LdcI9SDi3LQt1wgeQ0lRLlNaU0U6MDAwOTA2LklRX0FQSUMuRlkyMDExAQAAAPu8VgACAAAACjQ5OC4zMTg3ODMB</t>
  </si>
  <si>
    <t>CAAAAAUAAAABMQEAAAAKMTYyMDM0NTQwNAMAAAACMzICAAAABDEwODQEAAAAATAHAAAACTgvMzAvMjAxOQgAAAAKMTIvMzEvMjAxMQkAAAABMDGN8Ju0LdcIQvYN3bQt1wgkQ0lRLlRTRTo4MDE1LklRX0NVUlJFTkNZX0dBSU4uRlkyMDA5AQAAAJhiDQACAAAABS0xNTYzAQgAAAAFAAAAATEBAAAACjE0MDQ5OTQ0MDQDAAAAAjc5AgAAAAIzOAQAAAABMAcAAAAJOC8zMC8yMDE5CAAAAAkzLzMxLzIwMDkJAAAAATD4rUajtC3XCGlA4du0LdcIKkNJUS5UU0U6ODA3NS5JUV9UT1RBTF9FUVVJVFkuRlkyMDE4Li4uLkpQWQEAAABEbQ0AAgAAAAU1MzcyNAEIAAAABQAAAAExAQAAAAoxODk1MDAyMDA5AwAAAAI3OQIAAAAEMTI3NQQAAAABMAcAAAAJOC8zMC8yMDE5CAAAAAkzLzMxLzIwMTgJAAAAATC18jCZtC3XCIg5pd20LdcIJENJUS5UU0U6OTgxMC5JUV9DT01NT05fRElWX0NGLkZZMjAwOAEAAACeeg0AAgAAAAQtNTg5AQgAAAAFAAAAATEBAAAACjEwNjU1NTc1MDkDAAAAAjc5AgAAAAQyMDc0BAAAAAEwBwAAAAk4LzMwLzIwMTkIAAAACTMvMzEvMjAwOAkAAAABMM86FKG0LdcIoj/927Qt1wgoQ0lRLk5TRTo3NDg1LklRX0ZJWEVEX0FTU0VUX1RVUk5TLkZZMjAxNwEAAAAjdg0AAgAAAAkxOC40Nzc1NDQBCAAAAAUAAAABMQEAAAAKMTg0NTU1NDg4NAMAAAACNzkCAAAABDQwNjYEAAAAATAHAAAACTgvMzAv</t>
  </si>
  <si>
    <t>MjAxOQgAAAAJMi8yOC8yMDE3CQAAAAEw/LRPmrQt1wiyhmbdtC3XCC1DSVEuVFNFOjMwMzYuSVFfT1RIRVJfSU5WRVNUX0FDVF9TVVBQTC5GWTIwMTgBAAAATZlTAAIAAAADMTA4AQgAAAAFAAAAATEBAAAACjE4OTQwODQ3ODkDAAAAAjc5AgAAAAQyMDUxBAAAAAEwBwAAAAk4LzMwLzIwMTkIAAAACTMvMzEvMjAxOAkAAAABMAcFDZ+0LdcIuu513LQt1wglQ0lRLk5TRTo3NDg1LklRX0JBU0lDX0VQU19FWENMLkZZMjAxNgEAAAAjdg0AAgAAAAsxMzM4LjU1MDQzOQEIAAAABQAAAAExAQAAAAoxNzk0OTc2ODY4AwAAAAI3OQIAAAAEMzA2NAQAAAABMAcAAAAJOC8zMC8yMDE5CAAAAAkyLzI5LzIwMTYJAAAAATCVqB6htC3XCIb489u0LdcIIENJUS5UU0U6ODA3OC5JUV9PVEhFUl9SRVYuRlkyMDE2AQAAABpcDQADAAAAAABQFjCitC3XCM1KANy0LdcIIkNJUS5OU0U6NzQ4NS5JUV9MRVZFUkVEX0ZDRi5GWTIwMTABAAAAI3YNAAIAAAAIMjUzNTguNzUBCAAAAAUAAAABMQEAAAAKMTM3MzcwNjE3NQMAAAACNzkCAAAABDQ0MjIEAAAAATAHAAAACTgvMzAvMjAxOQgAAAAJMi8yOC8yMDEwCQAAAAEwZMgvorQt1wg8ugLctC3XCDNDSVEuU0hTRTo2MDAxNTMuSVFfVE9UQUxfT1VUU1RBTkRJTkdfQlNfREFURS5GWTIwMTgBAAAAFxRUAAIAAAAKMjgzNS4yMDA1MwEEAAAABQAAAAE1AQAAAAoxOTU2MzI4NDY3AgAA</t>
  </si>
  <si>
    <t>AAUyNDE1MgYAAAABMJ2a1Z20LdcIAM253LQt1wgjQ0lRLlRTRTo4MDc1LklRX0lOVEVSRVNUX0VYUC5GWTIwMDkBAAAARG0NAAIAAAAELTY4MQEIAAAABQAAAAExAQAAAAoxMzg2NjAwMjY2AwAAAAI3OQIAAAACODIEAAAAATAHAAAACTgvMzAvMjAxOQgAAAAJMy8zMS8yMDA5CQAAAAEwkUECoLQt1wiBZ0rctC3XCCJDSVEuTlNFOjc0ODUuSVFfREFfU1VQUExfQ0YuRlkyMDE3AQAAACN2DQACAAAABDM3MTUBCAAAAAUAAAABMQEAAAAKMTg0NTU1NDg4NAMAAAACNzkCAAAABDIxNzEEAAAAATAHAAAACTgvMzAvMjAxOQgAAAAJMi8yOC8yMDE3CQAAAAEwFtAeobQt1whSbfTbtC3XCCdDSVEuWFRSQTpLQ08uSVFfTUFSS0VUQ0FQLjIwMTQvMy8zMS5KUFkBAAAAs10NAAIAAAANMTUxNDc0LjI3NDk3NAEGAAAABQAAAAExAQAAAAoxNjYxOTg5NzYwAwAAAAI3OQIAAAAGMTAwMDU0BAAAAAEwBwAAAAkzLzMxLzIwMTSNksy5tC3XCMJI2uq0LdcIJ0NJUS5TSFNFOjYwMDE1My5JUV9DT01NT05fRElWX0NGLkZZMjAxMwEAAAAXFFQAAgAAAAwtMjgwNS43MTI3MDcBCAAAAAUAAAABMQEAAAAKMTcyOTU2OTkzNAMAAAACMzICAAAABDIwNzQEAAAAATAHAAAACTgvMzAvMjAxOQgAAAAKMTIvMzEvMjAxMwkAAAABME0b7520LdcIHabA3LQt1wgwQ0lRLlRTRTo5ODEwLklRX1RPVEFMX09VVFNUQU5ESU5HX0JTX0RBVEUu</t>
  </si>
  <si>
    <t>RlkyMDA5AQAAAJ56DQACAAAABzEzLjQ1ODEBBAAAAAUAAAABNQEAAAAKMTM4MjUwNDI0OQIAAAAFMjQxNTIGAAAAATDKYhShtC3XCK4kRty0LdcIJkNJUS5UU0U6ODA1OC5JUV9GSUxJTkdfQ1VSUkVOQ1kuRlkyMDEzAQAAAIH/BwADAAAAA0pQWQDP0m6ktC3XCFWIztu0LdcILENJUS5UU0U6MzAzNi5JUV9ERUJUX0VRVUlWX09QRVJfTEVBU0UuRlkyMDA4AQAAAE2ZUwACAAAACDE2OTEuMTUyAQgAAAAFAAAAATEBAAAACjEwNjExOTE0MTMDAAAAAjc5AgAAAAUyMTY3MQQAAAABMAcAAAAJOC8zMC8yMDE5CAAAAAkzLzMxLzIwMDgJAAAAATDDQeyftC3XCLiVcty0LdcILkNJUS5UU0U6ODA3OC5JUV9UT1RBTF9MSUFCX1RPVEFMX0FTU0VUUy5GWTIwMTcBAAAAGlwNAAIAAAAHNzUuMjc2OAEIAAAABQAAAAExAQAAAAoxODQ5MDI2OTMzAwAAAAI3OQIAAAAENDE4OAQAAAABMAcAAAAJOC8zMC8yMDE5CAAAAAkzLzMxLzIwMTcJAAAAATCQL9yatC3XCPvZVt20LdcILUNJUS5UU0U6ODA3OC5JUV9PVEhFUl9JTlZFU1RfQUNUX1NVUFBMLkZZMjAwOQEAAAAaXA0AAgAAAAQtMTMyAQgAAAAFAAAAATEBAAAACjEzODI1MDUyODkDAAAAAjc5AgAAAAQyMDUxBAAAAAEwBwAAAAk4LzMwLzIwMTkIAAAACTMvMzEvMjAwOQkAAAABMEc9MKK0LdcIJrvt27Qt1wglQ0lRLlRTRTozMDM2LklRX0RJTFVUX0VQU19FWENMLkZZ</t>
  </si>
  <si>
    <t>MjAxOQEAAABNmVMAAgAAAAoxNTUuMTcxMDc5AQgAAAAFAAAAATEBAAAACjE5Njk0NDczNzcDAAAAAjc5AgAAAAMxNDIEAAAAATAHAAAACTgvMzAvMjAxOQgAAAAJMy8zMS8yMDE5CQAAAAEwtywNn7Qt1wgBq4bctC3XCCVDSVEuWFRSQTpLQ08uSVFfQkFTSUNfRVBTX0lOQ0wuRlkyMDEyAQAAALNdDQACAAAACS0yLjAwNTEwMgEIAAAABQAAAAExAQAAAAoxNjYxOTcyODk1AwAAAAI1MAIAAAABOQQAAAABMAcAAAAJOC8zMC8yMDE5CAAAAAoxMi8zMS8yMDEyCQAAAAEwesLDnLQt1whVt+vctC3XCB5DSVEuWFRSQTpLQ08uSVFfU1RfREVCVC5GWTIwMTABAAAAs10NAAMAAAAAACecw5y0LdcIXzfv3LQt1wgxQ0lRLlNIU0U6NjAwMDU4LklRX09USEVSX0ZJTkFOQ0VfQUNUX1NVUFBMLkZZMjAxNAEAAADwblMAAgAAAAkzOC4yMjE4MTkBCAAAAAUAAAABMQEAAAAKMTc4NDc0ODY2OQMAAAACMzICAAAABDIwNTAEAAAAATAHAAAACTgvMzAvMjAxOQgAAAAKMTIvMzEvMjAxNAkAAAABMG3q7py0LdcISzfo3LQt1wgtQ0lRLlNaU0U6MDAwOTA2LklRX1RPVEFMX0VRVUlUWS5GWTIwMTYuLi4uSlBZAQAAAPu8VgACAAAADDMxNjE2LjkyMzk1NAEIAAAABQAAAAExAQAAAAoxODgzNjQxMDM5AwAAAAI3OQIAAAAEMTI3NQQAAAABMAcAAAAJOC8zMC8yMDE5CAAAAAoxMi8zMS8yMDE2CQAAAAEwtfIwmbQt1wjzAavdtC3X</t>
  </si>
  <si>
    <t>CCpDSVEuU0hTRTo2MDAwNTguSVFfQ0FTSF9PUEVSLkZZMjAxMC4uLi5KUFkBAAAA8G5TAAIAAAAMMTM4NzQuODM3MDA3AQgAAAAFAAAAATEBAAAACjE1MzMyMDI3OTUDAAAAAjc5AgAAAAQyMDA2BAAAAAEwBwAAAAk4LzMwLzIwMTkIAAAACjEyLzMxLzIwMTAJAAAAATCrGTGZtC3XCGn8rN20LdcIJ0NJUS5TSFNFOjYwMDE1My5JUV9FQklUREEuRlkyMDE1Li4uLkpQWQEAAAAXFFQAAgAAAAw5MjM0NS40MzE5MjMBCAAAAAUAAAABMQEAAAAKMTgzNjg3MzA3NQMAAAACNzkCAAAABDQwNTEEAAAAATAHAAAACTgvMzAvMjAxOQgAAAAKMTIvMzEvMjAxNQkAAAABMJNeCJm0LdcI/jOn3bQt1wgbQ0lRLlRTRTo4MDc1LklRX0VCSVQuRlkyMDExAQAAAERtDQACAAAABDc4NzEBCAAAAAUAAAABMQEAAAAKMTQ2NDI2NzQ4MAMAAAACNzkCAAAAAzQwMAQAAAABMAcAAAAJOC8zMC8yMDE5CAAAAAkzLzMxLzIwMTEJAAAAATB0tQKgtC3XCEh4Uty0LdcII0NJUS5UU0U6ODAxNS5JUV9FQklUQV9NQVJHSU4uRlkyMDE2AQAAAJhiDQACAAAABjIuMTYyNwEIAAAABQAAAAExAQAAAAoxNzk4MzM2NDExAwAAAAI3OQIAAAAENDQxOQQAAAABMAcAAAAJOC8zMC8yMDE5CAAAAAkzLzMxLzIwMTYJAAAAATCs4duatC3XCMB1UN20LdcIKkNJUS5TWlNFOjAwMDkwNi5JUV9NQVJLRVRDQVAuMjAwMi8zLzMxLkpQWQEAAAD7vFYAAwAA</t>
  </si>
  <si>
    <t>AAAAamzMubQt1wjNyN3qtC3XCB1DSVEuVFNFOjk4MTAuSVFfR0FfRVhQLkZZMjAwOAEAAACeeg0AAwAAAAAAex0fobQt1wghQCfctC3XCCZDSVEuVFNFOjgwNTguSVFfQVNTRVRfV1JJVEVET1dOLkZZMjAxMgEAAACB/wcAAwAAAAAA8l1upLQt1wg2Hq7btC3XCCBDSVEuVFNFOjgwNzguSVFfRElWX1NIQVJFLkZZMjAxNQEAAAAaXA0AAgAAAAI3NQEIAAAABQAAAAExAQAAAAoxNzQ2MTkzNTczAwAAAAI3OQIAAAAEMzA1OAQAAAABMAcAAAAJOC8zMC8yMDE5CAAAAAkzLzMxLzIwMTUJAAAAATBj8C+itC3XCEEvGNy0LdcIIUNJUS5OWVNFOlJTLklRX0xFVkVSRURfRkNGLkZZMjAxMgEAAADFDQUAAgAAAAgyNzcuMTYyNQEIAAAABQAAAAExAQAAAAoxNzIxMTY5OTU0AwAAAAMxNjACAAAABDQ0MjIEAAAAATAHAAAACTgvMzAvMjAxOQgAAAAKMTIvMzEvMjAxMgkAAAABMJJC2p60LdcIc+ia3LQt1wgdQ0lRLlNaU0U6MDAwOTA2LklRX0NJUC5GWTIwMTEBAAAA+7xWAAIAAAAIMy44NzQwNDMBCAAAAAUAAAABMQEAAAAKMTYyMDM0NTQwNAMAAAACMzICAAAABDMwMzMEAAAAATAHAAAACTgvMzAvMjAxOQgAAAAKMTIvMzEvMjAxMQkAAAABMDGN8Ju0LdcIYCgY3bQt1wgfQ0lRLlRTRTo5ODEwLklRX1RSRUFTVVJZLkZZMjAxMAEAAACeeg0AAgAAAAMtNTMBCAAAAAUAAAABMQEAAAAKMTM4MjUwNTA0OQMAAAACNzkC</t>
  </si>
  <si>
    <t>AAAABDEyNDgEAAAAATAHAAAACTgvMzAvMjAxOQgAAAAJMy8zMS8yMDEwCQAAAAEwymIUobQt1wh3NU7ctC3XCBhDSVEuTllTRTpSUy5JUV9OSS5GWTIwMDIBAAAAxQ0FAAIAAAAGMzAuMTY3AQgAAAAFAAAAATEBAAAACTEzNzkzNzE0NwMAAAADMTYwAgAAAAIxNQQAAAABMAcAAAAJOC8zMC8yMDE5CAAAAAoxMi8zMS8yMDAyCQAAAAEwXwTvl7Qt1whTgsrdtC3XCCpDSVEuTllTRTpSUy5JUV9OSV9BVkFJTF9FWENMX01BUkdJTi5GWTIwMTIBAAAAxQ0FAAIAAAAGNC43Nzk1AQgAAAAFAAAAATEBAAAACjE3MjExNjk5NTQDAAAAAzE2MAIAAAAENDE4MgQAAAABMAcAAAAJOC8zMC8yMDE5CAAAAAoxMi8zMS8yMDEyCQAAAAEwUj4dmrQt1wjKInzdtC3XCChDSVEuU0hTRTo2MDAxNTMuSVFfTFRfREVCVF9JU1NVRUQuRlkyMDEzAQAAABcUVAACAAAADDM1NjM4LjYyMTQwMQEIAAAABQAAAAExAQAAAAoxNzI5NTY5OTM0AwAAAAIzMgIAAAAEMjAzNAQAAAABMAcAAAAJOC8zMC8yMDE5CAAAAAoxMi8zMS8yMDEzCQAAAAEwTRvvnbQt1wiqaKzctC3XCClDSVEuU0hTRTo2MDAxNTMuSVFfRklMSU5HX0NVUlJFTkNZLkZZMjAxOAEAAAAXFFQAAwAAAANDTlkAfcHVnbQt1wgq47HctC3XCCFDSVEuVFNFOjgwNzUuSVFfQ09NTU9OX1JFUC5GWTIwMDkBAAAARG0NAAMAAAAAAJFnAqC0LdcI4bpB3LQt1wgiQ0lRLlNaU0U6</t>
  </si>
  <si>
    <t>MDAwOTA2LklRX1RPVEFMX0NMLkZZMjAxMgEAAAD7vFYAAgAAAAsyNDU0LjQ1OTM4NgEIAAAABQAAAAExAQAAAAoxNjc1MDE1NjU2AwAAAAIzMgIAAAAEMTAwOQQAAAABMAcAAAAJOC8zMC8yMDE5CAAAAAoxMi8zMS8yMDEyCQAAAAEw4bTwm7Qt1wjl3xXdtC3XCDRDSVEuU0hTRTo2MDAxNTMuSVFfQ0hBTkdFX05FVF9XT1JLSU5HX0NBUElUQUwuRlkyMDEyAQAAABcUVAACAAAACy0xMDY4LjY0MjA1AQgAAAAFAAAAATEBAAAACjE2NzYyMTYyNDADAAAAAjMyAgAAAAQ0NDIxBAAAAAEwBwAAAAk4LzMwLzIwMTkIAAAACjEyLzMxLzIwMTIJAAAAATBNG++dtC3XCDVYwNy0LdcII0NJUS5TWlNFOjAwMDkwNi5JUV9ESVZfU0hBUkUuRlkyMDEyAQAAAPu8VgACAAAABjAuMDI5NwEIAAAABQAAAAExAQAAAAoxNjc1MDE1NjU2AwAAAAIzMgIAAAAEMzA1OAQAAAABMAcAAAAJOC8zMC8yMDE5CAAAAAoxMi8zMS8yMDEyCQAAAAEw4bTwm7Qt1wg0HQ7dtC3XCCBDSVEuVFNFOjk4MTAuSVFfVE9UQUxfUkVWLkZZMjAwOQEAAACeeg0AAgAAAAcxMzIwODExAQgAAAAFAAAAATEBAAAACjEzODI1MDQyNDkDAAAAAjc5AgAAAAIyOAQAAAABMAcAAAAJOC8zMC8yMDE5CAAAAAkzLzMxLzIwMDkJAAAAATDPOhShtC3XCJbATdy0LdcIJUNJUS5OWVNFOlJTLklRX0lOVkVOVE9SWV9UVVJOUy5GWTIwMTABAAAAxQ0FAAIAAAAINS45</t>
  </si>
  <si>
    <t>ODQyNDcBCAAAAAUAAAABMQEAAAAKMTU4OTYzNTk0MAMAAAADMTYwAgAAAAQ0MDgyBAAAAAEwBwAAAAk4LzMwLzIwMTkIAAAACjEyLzMxLzIwMTAJAAAAATBSPh2atC3XCP4cad20LdcIJUNJUS5UU0U6ODA3OC5JUV9HV19JTlRBTl9BTU9SVC5GWTIwMTYBAAAAGlwNAAMAAAAAAFAWMKK0LdcIV5MQ3LQt1wghQ0lRLk5ZU0U6UlMuSVFfQURWRVJUSVNJTkcuRlkyMDEzAQAAAMUNBQADAAAAAACWaNqetC3XCCy2idy0LdcIKUNJUS5TWlNFOjAwMDkwNi5JUV9TQUxFU19NQVJLRVRJTkcuRlkyMDExAQAAAPu8VgACAAAACTY0LjkxOTY1OAEIAAAABQAAAAExAQAAAAoxNjIwMzQ1NDA0AwAAAAIzMgIAAAAFMjE1NjEEAAAAATAHAAAACTgvMzAvMjAxOQgAAAAKMTIvMzEvMjAxMQkAAAABMDGN8Ju0LdcIHmsc3bQt1wglQ0lRLlRTRTozMDM2LklRX09USEVSX09QRVJfQUNULkZZMjAxNQEAAABNmVMAAgAAAAUtMTU4NgEIAAAABQAAAAExAQAAAAoxNzQ0OTQ2Mzc0AwAAAAI3OQIAAAAEMjA0NwQAAAABMAcAAAAJOC8zMC8yMDE5CAAAAAkzLzMxLzIwMTUJAAAAATAUkAyftC3XCEAwbNy0LdcIJENJUS5UU0U6ODA3OC5JUV9NQVJLRVRDQVAuMjAwMy8wMy8zMQEAAAAaXA0AAgAAAAszNzAzOS42ODk3NQEGAAAABQAAAAExAQAAAAoxNDIyNjk2ODY3AwAAAAI3OQIAAAAGMTAwMDU0BAAAAAEwBwAAAAkzLzMxLzIwMDOn</t>
  </si>
  <si>
    <t>Rcy5tC3XCKWC5t20LdcIK0NJUS5UU0U6MzAzNi5JUV9OSV9BVkFJTF9FWENMX01BUkdJTi5GWTIwMTEBAAAATZlTAAIAAAAGMS4yMDMzAQgAAAAFAAAAATEBAAAACjE0NTk1MTAwMzQDAAAAAjc5AgAAAAQ0MTgyBAAAAAEwBwAAAAk4LzMwLzIwMTkIAAAACTMvMzEvMjAxMQkAAAABMLXIHJq0LdcInslx3bQt1wgnQ0lRLlNIU0U6NjAwMTUzLklRX0NPTU1PTl9JU1NVRUQuRlkyMDE4AQAAABcUVAACAAAACDIuNDQ0Nzg0AQgAAAAFAAAAATEBAAAACjE5NTYzMjg0NjcDAAAAAjMyAgAAAAQyMTY5BAAAAAEwBwAAAAk4LzMwLzIwMTkIAAAACjEyLzMxLzIwMTgJAAAAATB9wdWdtC3XCDIVrty0LdcILENJUS5UU0U6ODAxNS5JUV9JTVBVVF9PUEVSX0xFQVNFX0RFUFIuRlkyMDA4AQAAAJhiDQACAAAACjExOTkyLjY0ODgBCAAAAAUAAAABMQEAAAAKMTA2MTE5NzIwMQMAAAACNzkCAAAABTIxNjczBAAAAAEwBwAAAAk4LzMwLzIwMTkIAAAACTMvMzEvMjAwOAkAAAABMAKHRqO0LdcID/jQ27Qt1wgnQ0lRLk5TRTo3NDg1LklRX0VCSVREQV9DQVBFWF9JTlQuRlkyMDEwAQAAACN2DQACAAAACDEuNzI1NDEzAQgAAAAFAAAAATEBAAAACjEzNzM3MDYxNzUDAAAAAjc5AgAAAAQ0MTkxBAAAAAEwBwAAAAk4LzMwLzIwMTkIAAAACTIvMjgvMjAxMAkAAAABMItW3Jq0LdcI/nVl3bQt1wgoQ0lRLlhUUkE6S0NPLklRX0RF</t>
  </si>
  <si>
    <t>Rl9UQVhfQVNTRVRTX0xULkZZMjAxOAEAAACzXQ0AAgAAAAYxNy41MDIBCAAAAAUAAAABMQEAAAAKMTk0OTE1NDg3MAMAAAACNTACAAAABDEwMjYEAAAAATAHAAAACTgvMzAvMjAxOQgAAAAKMTIvMzEvMjAxOAkAAAABMMkDnpy0LdcIvyb13LQt1wgfQ0lRLlRTRTo4MDE1LklRX0RBX1NVUFBMLkZZMjAxNAEAAACYYg0AAgAAAAUzNDYxOAEIAAAABQAAAAExAQAAAAoxNjg5NjU1NDAyAwAAAAI3OQIAAAACNDEEAAAAATAHAAAACTgvMzAvMjAxOQgAAAAJMy8zMS8yMDE0CQAAAAEwwpdHo7Qt1wjJ5brbtC3XCCVDSVEuU0hTRTo2MDAwNTguSVFfT1RIRVJfSU5UQU4uRlkyMDEyAQAAAPBuUwACAAAACjkzMy4xMzE5NzkBCAAAAAUAAAABMQEAAAAKMTY2ODAzMjMzOQMAAAACMzICAAAABDEwNDAEAAAAATAHAAAACTgvMzAvMjAxOQgAAAAKMTIvMzEvMjAxMgkAAAABMDhBvZ20LdcI39LT3LQt1wgmQ0lRLlRTRTo4MDU4LklRX05FVF9ERUJUX0lTU1VFRC5GWTIwMTMBAAAAgf8HAAIAAAAGNDk2MDk4AQgAAAAFAAAAATEBAAAACjE3MDM3MjM3MzMDAAAAAjc5AgAAAAQyMDAzBAAAAAEwBwAAAAk4LzMwLzIwMTkIAAAACTMvMzEvMjAxMwkAAAABMM/SbqS0LdcIYcDW27Qt1wglQ0lRLk5ZU0U6UlMuSVFfTkVUX0RFQlRfSVNTVUVELkZZMjAxMwEAAADFDQUAAgAAAAUzNzAuNAEIAAAABQAAAAExAQAAAAoxNzc4MTg1</t>
  </si>
  <si>
    <t>MTUwAwAAAAMxNjACAAAABDIwMDMEAAAAATAHAAAACTgvMzAvMjAxOQgAAAAKMTIvMzEvMjAxMwkAAAABMBUV1Z60LdcItleW3LQt1wgkQ0lRLlNaU0U6MDAwOTA2LklRX0NBU0hfVEFYRVMuRlkyMDEwAQAAAPu8VgACAAAACTU0LjQzNzAzNwEIAAAABQAAAAExAQAAAAoxNTQ5NDcwNjczAwAAAAIzMgIAAAAEMzA1MwQAAAABMAcAAAAJOC8zMC8yMDE5CAAAAAoxMi8zMS8yMDEwCQAAAAEwMY3wm7Qt1wgzHRzdtC3XCCBDSVEuVFNFOjMwMzYuSVFfRElWX1NIQVJFLkZZMjAxMwEAAABNmVMAAgAAAAIxNQEIAAAABQAAAAExAQAAAAoxNjI1NzY0MjkyAwAAAAI3OQIAAAAEMzA1OAQAAAABMAcAAAAJOC8zMC8yMDE5CAAAAAkzLzMxLzIwMTMJAAAAATDJ5uiftC3XCIBGa9y0LdcIGENJUS5OWVNFOlJTLklRX0dXLkZZMjAxNgEAAADFDQUAAgAAAAYxODI3LjQBCAAAAAUAAAABMQEAAAAKMTk0NzYwOTkwMgMAAAADMTYwAgAAAAQxMTcxBAAAAAEwBwAAAAk4LzMwLzIwMTkIAAAACjEyLzMxLzIwMTYJAAAAATC3Y9WetC3XCMOJkty0LdcIJENJUS5UU0U6ODA3NS5JUV9TQUxFX0lOVEFOX0NGLkZZMjAwOQEAAABEbQ0AAwAAAAAAkWcCoLQt1whW7WDctC3XCCJDSVEuTlNFOjc0ODUuSVFfREFfU1VQUExfQ0YuRlkyMDExAQAAACN2DQACAAAABDQyNjkBCAAAAAUAAAABMQEAAAAKMTQ1ODI0MjAzMwMAAAACNzkCAAAA</t>
  </si>
  <si>
    <t>BDIxNzEEAAAAATAHAAAACTgvMzAvMjAxOQgAAAAJMi8yOC8yMDExCQAAAAEwY/AvorQt1wiiKRPctC3XCBlDSVEuWFRSQTpLQ08uSVFfR1cuRlkyMDE1AQAAALNdDQACAAAABjMwLjg3OQEIAAAABQAAAAExAQAAAAoxODI5OTA1MzQ0AwAAAAI1MAIAAAAEMTE3MQQAAAABMAcAAAAJOC8zMC8yMDE5CAAAAAoxMi8zMS8yMDE1CQAAAAEwEGidnLQt1wjq4/DctC3XCClDSVEuVFNFOjgwNzUuSVFfREVCVF9FUVVJVl9ORVRfUEJPLkZZMjAxMwEAAABEbQ0AAgAAAAM2MDIBCAAAAAUAAAABMQEAAAAKMTYyNjcyNTg2MAMAAAACNzkCAAAABTIxNjc5BAAAAAEwBwAAAAk4LzMwLzIwMTkIAAAACTMvMzEvMjAxMwkAAAABMF4DA6C0LdcIE4la3LQt1wggQ0lRLlRTRTo5ODEwLklRX0NBU0hfT1BFUi5GWTIwMTEBAAAAnnoNAAIAAAAEMzE1OAEIAAAABQAAAAExAQAAAAoxNDY0NDM0NTM2AwAAAAI3OQIAAAAEMjAwNgQAAAABMAcAAAAJOC8zMC8yMDE5CAAAAAkzLzMxLzIwMTEJAAAAATDEiRShtC3XCNNQKNy0LdcIJENJUS5UU0U6ODAxNS5JUV9DVVJSRU5UX1JBVElPLkZZMjAxNgEAAACYYg0AAgAAAAgxLjM5NjQ0NgEIAAAABQAAAAExAQAAAAoxNzk4MzM2NDExAwAAAAI3OQIAAAAENDAzMAQAAAABMAcAAAAJOC8zMC8yMDE5CAAAAAkzLzMxLzIwMTYJAAAAATCs4duatC3XCFwtTt20LdcIKENJUS5YVFJBOktDTy5J</t>
  </si>
  <si>
    <t>UV9QUk9WX0JBRF9ERUJUU19DRi5GWTIwMTQBAAAAs10NAAMAAAAAABBonZy0LdcI8rzw3LQt1wgZQ0lRLlhUUkE6S0NPLklRX1JFLkZZMjAwNwEAAACzXQ0AAgAAAAc0MTIuMjI3AQgAAAAFAAAAATEBAAAACTgxNTk2OTk0NQMAAAACNTACAAAABDEyMjIEAAAAATAHAAAACTgvMzAvMjAxOQgAAAAKMTIvMzEvMjAwNwkAAAABMFxe75y0LdcIgF793LQt1wgZQ0lRLk5TRTo3NDg1LklRX0FQLkZZMjAxNAEAAAAjdg0AAgAAAAYxMDkzNDABCAAAAAUAAAABMQEAAAAKMTY4MzMxMjEyNAMAAAACNzkCAAAABDEwMTgEAAAAATAHAAAACTgvMzAvMjAxOQgAAAAJMi8yOC8yMDE0CQAAAAEwvYAeobQt1wjfgiTctC3XCB5DSVEuVFNFOjgwMTUuSVFfUEVOU0lPTi5GWTIwMTUBAAAAmGINAAIAAAAFMzI4ODMBCAAAAAUAAAABMQEAAAAKMTc0NDk0NjM1NwMAAAACNzkCAAAABDEyMTMEAAAAATAHAAAACTgvMzAvMjAxOQgAAAAJMy8zMS8yMDE1CQAAAAEw+K1Go7Qt1wjGiOPbtC3XCCJDSVEuVFNFOjgwMTUuSVFfQ0FTSF9JTlZFU1QuRlkyMDA4AQAAAJhiDQACAAAABi0zNjcxNwEIAAAABQAAAAExAQAAAAoxMDYxMTk3MjAxAwAAAAI3OQIAAAAEMjAwNQQAAAABMAcAAAAJOC8zMC8yMDE5CAAAAAkzLzMxLzIwMDgJAAAAATD4rUajtC3XCMYYqdu0LdcIIUNJUS5YVFJBOktDTy5JUV9FQVJOSU5HX0NPLkZZMjAxMgEAAACz</t>
  </si>
  <si>
    <t>XQ0AAgAAAAgtMjAyLjY5MgEIAAAABQAAAAExAQAAAAoxNjYxOTcyODk1AwAAAAI1MAIAAAABNwQAAAABMAcAAAAJOC8zMC8yMDE5CAAAAAoxMi8zMS8yMDEyCQAAAAEwesLDnLQt1whK0/bctC3XCBxDSVEuU0hTRTo2MDAwNTguSVFfQVAuRlkyMDE1AQAAAPBuUwACAAAACjQ5OTEuMjc3MjgBCAAAAAUAAAABMQEAAAAKMTgzNTE0MjQzNAMAAAACMzICAAAABDEwMTgEAAAAATAHAAAACTgvMzAvMjAxOQgAAAAKMTIvMzEvMjAxNQkAAAABMHQQ75y0LdcINTfh3LQt1wgZQ0lRLlRTRTozMDM2LklRX0RPLkZZMjAwOQEAAABNmVMAAwAAAAAACiXon7Qt1wg883rctC3XCCVDSVEuVFNFOjgwNzUuSVFfRElMVVRfRVBTX0lOQ0wuRlkyMDA4AQAAAERtDQACAAAACjUzMi45NjU5NzgBCAAAAAUAAAABMQEAAAAKMTA2NTAyMTEzOQMAAAACNzkCAAAAATgEAAAAATAHAAAACTgvMzAvMjAxOQgAAAAJMy8zMS8yMDA4CQAAAAEwxIkUobQt1wgMNSvctC3XCCVDSVEuVFNFOjk4MTAuSVFfTkVUX1JFTlRBTF9FWFAuRlkyMDEwAQAAAJ56DQACAAAABDE1MjcBCAAAAAUAAAABMQEAAAAKMTM4MjUwNTA0OQMAAAACNzkCAAAABTI0MjYxBAAAAAEwBwAAAAk4LzMwLzIwMTkIAAAACTMvMzEvMjAxMAkAAAABMMpiFKG0LdcIjDVV3LQt1wgfQ0lRLlRTRTo4MDc4LklRX0JWX1NIQVJFLkZZMjAxMwEAAAAaXA0AAgAAAAsyODUyLjQ5</t>
  </si>
  <si>
    <t>NjIzNwEIAAAABQAAAAExAQAAAAoxNjI2NzI1NzkxAwAAAAI3OQIAAAAENDAyMAQAAAABMAcAAAAJOC8zMC8yMDE5CAAAAAkzLzMxLzIwMTMJAAAAATAsszCitC3XCFQC99u0LdcIKUNJUS5TWlNFOjAwMDkwNi5JUV9BU1NFVF9XUklURURPV04uRlkyMDExAQAAAPu8VgADAAAAAAAxjfCbtC3XCBtlCd20LdcIJUNJUS5UU0U6ODAxNS5JUV9MVF9ERUJUX0lTU1VFRC5GWTIwMTcBAAAAmGINAAIAAAAGMTgxOTQ0AQgAAAAFAAAAATEBAAAACjE4NDkyNTk1MDQDAAAAAjc5AgAAAAQyMDM0BAAAAAEwBwAAAAk4LzMwLzIwMTkIAAAACTMvMzEvMjAxNwkAAAABMNciR6O0LdcIwCOs27Qt1wgmQ0lRLlNIU0U6NjAwMTUzLklRX0lOVEVSRVNUX0VYUC5GWTIwMTgBAAAAFxRUAAIAAAAMLTE5MjYuNTM5NTE4AQgAAAAFAAAAATEBAAAACjE5NTYzMjg0NjcDAAAAAjMyAgAAAAI4MgQAAAABMAcAAAAJOC8zMC8yMDE5CAAAAAoxMi8zMS8yMDE4CQAAAAEwnZrVnbQt1wgMprnctC3XCCZDSVEuWFRSQTpLQ08uSVFfQ0FTSF9BQ1FVSVJFX0NGLkZZMjAxMwEAAACzXQ0AAwAAAAAAUerDnLQt1wjBdQPdtC3XCCZDSVEuVFNFOjgwMTUuSVFfQ0FTSF9BQ1FVSVJFX0NGLkZZMjAxNwEAAACYYg0AAgAAAAUtOTI5MAEIAAAABQAAAAExAQAAAAoxODQ5MjU5NTA0AwAAAAI3OQIAAAAEMjA1NwQAAAABMAcAAAAJOC8zMC8yMDE5CAAA</t>
  </si>
  <si>
    <t>AAkzLzMxLzIwMTcJAAAAATDXIkejtC3XCPw63Nu0LdcIL0NJUS5TSFNFOjYwMDE1My5JUV9ORVRfREVCVF9FQklUREFfQ0FQRVguRlkyMDEwAQAAABcUVAACAAAACDUuNzUyNjY5AQgAAAAFAAAAATEBAAAACjE1NDk2NDk2ODIDAAAAAjMyAgAAAAUyMzMxNAQAAAABMAcAAAAJOC8zMC8yMDE5CAAAAAoxMi8zMS8yMDEwCQAAAAEwMrMdmrQt1wiUM4TdtC3XCClDSVEuVFNFOjgwNTguSVFfVE9UQUxfREVCVF9DQVBJVEFMLkZZMjAxMQEAAACB/wcAAgAAAAc1NC44NTk2AQgAAAAFAAAAATEBAAAACjE2MzEzNzY5NzUDAAAAAjc5AgAAAAQ0MTg2BAAAAAEwBwAAAAk4LzMwLzIwMTkIAAAACTMvMzEvMjAxMQkAAAABMMqU+pq0LdcIvoBF3bQt1wgoQ0lRLlNIU0U6NjAwMTUzLklRX0xUX0RFQlRfSVNTVUVELkZZMjAxNQEAAAAXFFQAAgAAAAw0MTc5Mi42MjE1NDEBCAAAAAUAAAABMQEAAAAKMTgzNjg3MzA3NQMAAAACMzICAAAABDIwMzQEAAAAATAHAAAACTgvMzAvMjAxOQgAAAAKMTIvMzEvMjAxNQkAAAABMKlM1Z20LdcIgASt3LQt1wgzQ0lRLlNaU0U6MDAwOTA2LklRX1RPVEFMX09VVFNUQU5ESU5HX0JTX0RBVEUuRlkyMDE2AQAAAPu8VgACAAAACjY2MC42ODk5OTcBBAAAAAUAAAABNQEAAAAKMTg4MzY0MTAzOQIAAAAFMjQxNTIGAAAAATALQcSbtC3XCJ3UGd20LdcIIkNJUS5YVFJBOktDTy5JUV9EQV9T</t>
  </si>
  <si>
    <t>VVBQTF9DRi5GWTIwMDkBAAAAs10NAAIAAAAGNjcuODU2AQgAAAAFAAAAATEBAAAACjE0MzU0MDI5OTgDAAAAAjUwAgAAAAQyMTcxBAAAAAEwBwAAAAk4LzMwLzIwMTkIAAAACjEyLzMxLzIwMDkJAAAAATAnnMOctC3XCHTp7ty0LdcIKUNJUS5TWlNFOjAwMDkwNi5JUV9DVVNUT01fQkVUQS4yMDA4LzEyLzMxAQAAAPu8VgACAAAAETAuNTc5MTA5NDQ0Nzk0ODczALeK/Li0LdcIvY3i3bQt1wgtQ0lRLlhUUkE6S0NPLklRX09USEVSX0lOVkVTVF9BQ1RfU1VQUEwuRlkyMDE4AQAAALNdDQACAAAABTUuMzU2AQgAAAAFAAAAATEBAAAACjE5NDkxNTQ4NzADAAAAAjUwAgAAAAQyMDUxBAAAAAEwBwAAAAk4LzMwLzIwMTkIAAAACjEyLzMxLzIwMTgJAAAAATDJA56ctC3XCMqm+Ny0LdcII0NJUS5UU0U6ODAxNS5JUV9ESUxVVF9XRUlHSFQuRlkyMDE1AQAAAJhiDQACAAAABzM1MS43NDUA+K1Go7Qt1wiXbMPbtC3XCClDSVEuU1pTRTowMDA5MDYuSVFfRVhUUkFfQUNDX0lURU1TLkZZMjAxNAEAAAD7vFYAAwAAAAAA6gLxm7Qt1wjOIhPdtC3XCB9DSVEuVFNFOjgwNzguSVFfVFJFQVNVUlkuRlkyMDE5AQAAABpcDQACAAAABS0zNzM3AQgAAAAFAAAAATEBAAAACjE5Njk0NDc0MTEDAAAAAjc5AgAAAAQxMjQ4BAAAAAEwBwAAAAk4LzMwLzIwMTkIAAAACTMvMzEvMjAxOQkAAAABMCyLMKK0LdcISQPp27Qt1wgqQ0lR</t>
  </si>
  <si>
    <t>LlNIU0U6NjAwMDU4LklRX01BUktFVENBUC4yMDA5LzMvMzEuSlBZAQAAAPBuUwACAAAADTMwMDI4NC41ODQ4MTcBBgAAAAUAAAABMQEAAAAJODE5MTAwMDAwAwAAAAI3OQIAAAAGMTAwMDU0BAAAAAEwBwAAAAkzLzMxLzIwMDmNksy5tC3XCCpE3Oq0LdcIJUNJUS5OU0U6NzQ4NS5JUV9PVEhFUl9DTF9TVVBQTC5GWTIwMTYBAAAAI3YNAAIAAAAFMTE0ODIBCAAAAAUAAAABMQEAAAAKMTc5NDk3Njg2OAMAAAACNzkCAAAABDEwNTcEAAAAATAHAAAACTgvMzAvMjAxOQgAAAAJMi8yOS8yMDE2CQAAAAEwlageobQt1wgs1hTctC3XCCRDSVEuWFRSQTpLQ08uSVFfVU5MRVZFUkVEX0ZDRi5GWTIwMTcBAAAAs10NAAIAAAAJMTQ2LjEyNzc1AQgAAAAFAAAAATEBAAAACjE5NDkxNTQ4NjYDAAAAAjUwAgAAAAQ0NDIzBAAAAAEwBwAAAAk4LzMwLzIwMTkIAAAACjEyLzMxLzIwMTcJAAAAATDU3J2ctC3XCKNwGt20LdcIIENJUS5UU0U6ODAxNS5JUV9JTlZFTlRPUlkuRlkyMDEyAQAAAJhiDQACAAAABjQwNjU0NgEIAAAABQAAAAExAQAAAAoxNTUzMjM5NzQ0AwAAAAI3OQIAAAAEMTA0MwQAAAABMAcAAAAJOC8zMC8yMDE5CAAAAAkzLzMxLzIwMTIJAAAAATDRSUejtC3XCL2Cwtu0LdcIH0NJUS5UU0U6ODAxNS5JUV9FQklUX0lOVC5GWTIwMTIBAAAAmGINAAIAAAAHNi43NTA3MwEIAAAABQAAAAExAQAAAAoxNTUzMjM5</t>
  </si>
  <si>
    <t>NzQ0AwAAAAI3OQIAAAAENDE4OQQAAAABMAcAAAAJOC8zMC8yMDE5CAAAAAkzLzMxLzIwMTIJAAAAATCs4duatC3XCBNJRN20LdcIGUNJUS5UU0U6ODA3OC5JUV9BUC5GWTIwMTEBAAAAGlwNAAIAAAAGMTU2NTQ2AQgAAAAFAAAAATEBAAAACjE0NjI3MTI1MDQDAAAAAjc5AgAAAAQxMDE4BAAAAAEwBwAAAAk4LzMwLzIwMTkIAAAACTMvMzEvMjAxMQkAAAABMDdkMKK0LdcINsX+27Qt1wglQ0lRLlRTRTo4MDc4LklRX0NBUElUQUxfTEVBU0VTLkZZMjAwOQEAAAAaXA0AAgAAAAMyMTABCAAAAAUAAAABMQEAAAAKMTM4MjUwNTI4OQMAAAACNzkCAAAABDExODMEAAAAATAHAAAACTgvMzAvMjAxOQgAAAAJMy8zMS8yMDA5CQAAAAEwUBYworQt1wgUiAbctC3XCB5DSVEuTllTRTpSUy5JUV9BUl9UVVJOUy5GWTIwMTEBAAAAxQ0FAAIAAAAJMTAuMjExNzc1AQgAAAAFAAAAATEBAAAACjE2NjA3OTU0OTcDAAAAAzE2MAIAAAAENDAwMQQAAAABMAcAAAAJOC8zMC8yMDE5CAAAAAoxMi8zMS8yMDExCQAAAAEwUj4dmrQt1wjJcIPdtC3XCC1DSVEuU0hTRTo2MDAwNTguSVFfSU5DX1RBWF9QQVlfQ1VSUkVOVC5GWTIwMTEBAAAA8G5TAAIAAAAKMjA1LjM5NTQ0NwEIAAAABQAAAAExAQAAAAoxNTk4NzYzMjYwAwAAAAIzMgIAAAAEMTA5NAQAAAABMAcAAAAJOC8zMC8yMDE5CAAAAAoxMi8zMS8yMDExCQAAAAEwQxq9nbQt</t>
  </si>
  <si>
    <t>1wicWOPctC3XCBlDSVEuVFNFOjk4MTAuSVFfQVIuRlkyMDE5AQAAAJ56DQACAAAABjYzMTYxOAEIAAAABQAAAAExAQAAAAoxOTcwMDUxNDkxAwAAAAI3OQIAAAAEMTAyMQQAAAABMAcAAAAJOC8zMC8yMDE5CAAAAAkzLzMxLzIwMTkJAAAAATDKYhShtC3XCCHnKty0LdcIJENJUS5TSFNFOjYwMDE1My5JUV9FQklUREFfSU5ULkZZMjAwNwEAAAAXFFQAAgAAAAg0LjE1ODg2MgEIAAAABQAAAAExAQAAAAk5NjYyMzM2ODMDAAAAAjMyAgAAAAQ0MTkwBAAAAAEwBwAAAAk4LzMwLzIwMTkIAAAACjEyLzMxLzIwMDcJAAAAATA6jB2atC3XCAUuht20LdcILUNJUS5UU0U6MzAzNi5JUV9ERUZfVEFYX0FTU0VUU19DVVJSRU5ULkZZMjAwOQEAAABNmVMAAgAAAAczMjYuNTczAQgAAAAFAAAAATEBAAAACjE0MTE2NTY5MDcDAAAAAjc5AgAAAAQxMTE3BAAAAAEwBwAAAAk4LzMwLzIwMTkIAAAACTMvMzEvMjAwOQkAAAABMAol6J+0LdcIPPN63LQt1wgjQ0lRLlRTRTo4MDU4LklRX0VCSVRBX01BUkdJTi5GWTIwMTQBAAAAgf8HAAIAAAAGMi42NjM2AQgAAAAFAAAAATEBAAAACjE3NDMzNzA1NjQDAAAAAjc5AgAAAAQ0NDE5BAAAAAEwBwAAAAk4LzMwLzIwMTkIAAAACTMvMzEvMjAxNAkAAAABMMC7+pq0LdcIn0NN3bQt1wgoQ0lRLlNIU0U6NjAwMDU4LklRX1NUX0RFQlRfUkVQQUlELkZZMjAxMgEAAADwblMAAwAAAAAA</t>
  </si>
  <si>
    <t>LWi9nbQt1wh8zePctC3XCDNDSVEuTllTRTpSUy5JUV9UT1RBTF9PVVRTVEFORElOR19GSUxJTkdfREFURS5GWTIwMTUBAAAAxQ0FAAIAAAAJNzEuODY1MTU1AQQAAAAFAAAAATUBAAAACjE4NzcyOTY3NDICAAAABTI0MTUzBgAAAAEw/DzVnrQt1wjKTKjctC3XCC1DSVEuTllTRTpSUy5JUV9PVEhFUl9GSU5BTkNFX0FDVF9TVVBQTC5GWTIwMDcBAAAAxQ0FAAIAAAAFOS41MTEBCAAAAAUAAAABMQEAAAAKMTM0MDgzNjc4NQMAAAADMTYwAgAAAAQyMDUwBAAAAAEwBwAAAAk4LzMwLzIwMTkIAAAACjEyLzMxLzIwMDcJAAAAATC9zNmetC3XCIilj9y0LdcIJENJUS5TSFNFOjYwMDE1My5JUV9ORVRfQ0hBTkdFLkZZMjAxMwEAAAAXFFQAAgAAAAsxMDMwLjQ4NzY5OAEIAAAABQAAAAExAQAAAAoxNzI5NTY5OTM0AwAAAAIzMgIAAAAEMjA5MwQAAAABMAcAAAAJOC8zMC8yMDE5CAAAAAoxMi8zMS8yMDEzCQAAAAEwPELvnbQt1wiqaKzctC3XCC5DSVEuTllTRTpSUy5JUV9DVVNUT01fQkVUQS4tMTA0Vy4uLl5OMjI1LkpQWS5IAQAAAMUNBQACAAAAEDEuMDQ3NTk0MDcxMDkzNTQAwcCQ4LQt1wjBwJDgtC3XCCFDSVEuU0hTRTo2MDAxNTMuSVFfUEVOU0lPTi5GWTIwMDkBAAAAFxRUAAMAAAAAAGqm7p20LdcIYArH3LQt1wggQ0lRLlRTRTo4MDc4LklRX1BBUlRfVElNRS5GWTIwMTkBAAAAGlwNAAMAAAAAACyLMKK0</t>
  </si>
  <si>
    <t>LdcIDxTx27Qt1wguQ0lRLlRTRTo5ODEwLklRX01JTk9SSVRZX0lOVEVSRVNUX1RPVEFMLkZZMjAxMwEAAACeeg0AAgAAAAUxMDAyNgEIAAAABQAAAAExAQAAAAoxNjIzOTQxNzI4AwAAAAI3OQIAAAAEMTMxMgQAAAABMAcAAAAJOC8zMC8yMDE5CAAAAAkzLzMxLzIwMTMJAAAAATDirxShtC3XCNfsNty0LdcIKkNJUS5OWVNFOlJTLklRX1JFVFVSTl9DT01NT05fRVFVSVRZLkZZMjAxMwEAAADFDQUAAgAAAAY4LjY1MzMBCAAAAAUAAAABMQEAAAAKMTc3ODE4NTE1MAMAAAADMTYwAgAAAAUzMzMyMAQAAAABMAcAAAAJOC8zMC8yMDE5CAAAAAoxMi8zMS8yMDEzCQAAAAEwUj4dmrQt1wg0koXdtC3XCCZDSVEuVFNFOjgwNzUuSVFfRklMSU5HX0NVUlJFTkNZLkZZMjAxOQEAAABEbQ0AAwAAAANKUFkAzBrsn7Qt1wgWn0TctC3XCCFDSVEuVFNFOjgwNzguSVFfQ0FTSF9UQVhFUy5GWTIwMDgBAAAAGlwNAAIAAAAENzg2OAEIAAAABQAAAAExAQAAAAoxMDYyNzQ3NDg1AwAAAAI3OQIAAAAEMzA1MwQAAAABMAcAAAAJOC8zMC8yMDE5CAAAAAkzLzMxLzIwMDgJAAAAATBQFjCitC3XCNcNFty0LdcIGkNJUS5UU0U6ODA3OC5JUV9SRVYuRlkyMDA5AQAAABpcDQACAAAABzE1MzkyODEBCAAAAAUAAAABMQEAAAAKMTM4MjUwNTI4OQMAAAACNzkCAAAAAzExMgQAAAABMAcAAAAJOC8zMC8yMDE5CAAAAAkzLzMxLzIwMDkJ</t>
  </si>
  <si>
    <t>AAAAATBQFjCitC3XCDyD5du0LdcIGUNJUS5UU0U6ODA1OC5JUV9OSS5GWTIwMTgBAAAAgf8HAAIAAAAGNTYwMTczAQgAAAAFAAAAATEBAAAACjE5NjkwOTMxODQDAAAAAjc5AgAAAAIxNQQAAAABMAcAAAAJOC8zMC8yMDE5CAAAAAkzLzMxLzIwMTgJAAAAATCKM0ijtC3XCIgju920LdcIJENJUS5OWVNFOlJTLklRX09USEVSX0NMX1NVUFBMLkZZMjAxMgEAAADFDQUAAwAAAAAAkkLanrQt1whVq6LctC3XCCZDSVEuU0hTRTo2MDAxNTMuSVFfRElMVVRfV0VJR0hULkZZMjAxNQEAAAAXFFQAAgAAAAoyODQwLjE2MTc0AKlM1Z20LdcIS7y43LQt1wghQ0lRLlNIU0U6NjAwMTUzLklRX1pfU0NPUkUuRlkyMDE4AQAAABcUVAACAAAACDIuMTY4NzI3AQgAAAAFAAAAATEBAAAACjE5NTYzMjg0NjcDAAAAAjMyAgAAAAYxMDAxMjMEAAAAATAHAAAACTgvMzAvMjAxOQgAAAAKMTIvMzEvMjAxOAkAAAABMJ2j4pm0LdcI3smG3bQt1wggQ0lRLk5TRTo3NDg1LklRX05JX01BUkdJTi5GWTIwMTcBAAAAI3YNAAIAAAAGMS41NDEzAQgAAAAFAAAAATEBAAAACjE4NDU1NTQ4ODQDAAAAAjc5AgAAAAQ0MDk0BAAAAAEwBwAAAAk4LzMwLzIwMTkIAAAACTIvMjgvMjAxNwkAAAABMPy0T5q0LdcISnBZ3bQt1wggQ0lRLlNIU0U6NjAwMTUzLklRX1JEX0VYUC5GWTIwMTcBAAAAFxRUAAIAAAAIMC44MzQ0NTYBCAAAAAUAAAABMQEA</t>
  </si>
  <si>
    <t>AAAKMTk1NjMyODQ2NgMAAAACMzICAAAAAzEwMAQAAAABMAcAAAAJOC8zMC8yMDE5CAAAAAoxMi8zMS8yMDE3CQAAAAEwknTVnbQt1whVR7HctC3XCCRDSVEuVFNFOjgwMTUuSVFfSU5DX0VRVUlUWV9DRi5GWTIwMTgBAAAAmGINAAIAAAAGLTExMzY4AQgAAAAFAAAAATEBAAAACjE4OTQwODQ3MzIDAAAAAjc5AgAAAAQyMDg2BAAAAAEwBwAAAAk4LzMwLzIwMTkIAAAACTMvMzEvMjAxOAkAAAABMNFJR6O0LdcIVJK827Qt1wgoQ0lRLk5ZU0U6UlMuSVFfT1RIRVJfTk9OX09QRVJfRVhQLkZZMjAwMAEAAADFDQUAAgAAAAU1LjcxNwEIAAAABQAAAAExAQAAAAczMjY0NDcxAwAAAAMxNjACAAAAAzM3MQQAAAABMAcAAAAJOC8zMC8yMDE5CAAAAAoxMi8zMS8yMDAwCQAAAAEwXwTvl7Qt1wiEns7dtC3XCB9DSVEuTllTRTpSUy5JUV9DSEFOR0VfQVIuRlkyMDA3AQAAAMUNBQACAAAABjYxLjI2NQEIAAAABQAAAAExAQAAAAoxMzQwODM2Nzg1AwAAAAMxNjACAAAABDIwMTgEAAAAATAHAAAACTgvMzAvMjAxOQgAAAAKMTIvMzEvMjAwNwkAAAABMLVTDZ+0LdcIx/6g3LQt1wggQ0lRLlRTRTo4MDc1LklRX0RJVkVTVF9DRi5GWTIwMDgBAAAARG0NAAIAAAADMTQ3AQgAAAAFAAAAATEBAAAACjEwNjUwMjExMzkDAAAAAjc5AgAAAAQyMDc3BAAAAAEwBwAAAAk4LzMwLzIwMTkIAAAACTMvMzEvMjAwOAkAAAABMJFBAqC0</t>
  </si>
  <si>
    <t>LdcIiUBK3LQt1wgnQ0lRLlRTRTo4MDU4LklRX0RBWVNfUEFZQUJMRV9PVVQuRlkyMDA4AQAAAIH/BwACAAAACjIwNy4yMjE1MTQBCAAAAAUAAAABMQEAAAAKMTA2MTE5OTE4NwMAAAACNzkCAAAABDQxODMEAAAAATAHAAAACTgvMzAvMjAxOQgAAAAJMy8zMS8yMDA4CQAAAAEwypT6mrQt1whqEUPdtC3XCCBDSVEuTllTRTpSUy5JUV9DT01NT05fUkVQLkZZMjAwOQEAAADFDQUAAwAAAAAAmfTZnrQt1wgd0pTctC3XCCBDSVEuTllTRTpSUy5JUV9FQklUREFfSU5ULkZZMjAwOQEAAADFDQUAAgAAAAg1LjQ3MTExMQEIAAAABQAAAAExAQAAAAoxNTIzNzk2NTMwAwAAAAMxNjACAAAABDQxOTAEAAAAATAHAAAACTgvMzAvMjAxOQgAAAAKMTIvMzEvMjAwOQkAAAABMFI+HZq0LdcIqPB43bQt1wgaQ0lRLlRTRTo4MDc4LklRX1NHQS5GWTIwMDEBAAAAGlwNAAIAAAAFMjE4NzkBCAAAAAUAAAABMQEAAAAINDE0OTA3MDMDAAAAAjc5AgAAAAIyMwQAAAABMAcAAAAJOC8zMC8yMDE5CAAAAAkzLzMxLzIwMDEJAAAAATCUju6XtC3XCFONv920LdcIJ0NJUS5YVFJBOktDTy5JUV9NQVJLRVRDQVAuMjAxOC8zLzMxLkpQWQEAAACzXQ0AAgAAAA0xMzMxMjUuODgwNTU5AQYAAAAFAAAAATEBAAAACjE4Nzc2OTY0NDkDAAAAAjc5AgAAAAYxMDAwNTQEAAAAATAHAAAACTMvMzEvMjAxOIO5zLm0LdcIYE/Y6rQt1wgmQ0lRLlRT</t>
  </si>
  <si>
    <t>RTo4MDc4LklRX05FVF9ERUJUX0VCSVREQS5GWTIwMTkBAAAAGlwNAAIAAAAIOC44NDAyMDcBCAAAAAUAAAABMQEAAAAKMTk2OTQ0NzQxMQMAAAACNzkCAAAABDQxOTMEAAAAATAHAAAACTgvMzAvMjAxOQgAAAAJMy8zMS8yMDE5CQAAAAEwi1bcmrQt1wgUKGXdtC3XCCtDSVEuTllTRTpSUy5JUV9ORVRfREVCVF9FQklUREFfQ0FQRVguRlkyMDE4AQAAAMUNBQACAAAACDIuMTg0Mjc2AQgAAAAFAAAAATEBAAAACjE5NDc2MDk5MjkDAAAAAzE2MAIAAAAFMjMzMTQEAAAAATAHAAAACTgvMzAvMjAxOQgAAAAKMTIvMzEvMjAxOAkAAAABMDqMHZq0LdcIfiiI3bQt1wgsQ0lRLlNIU0U6NjAwMTUzLklRX0NPTU1PTl9QUkVGX0RJVl9DRi5GWTIwMDkBAAAAFxRUAAMAAAAAAGqm7p20LdcI+KWy3LQt1wgjQ0lRLlRTRTo5ODEwLklRX0VCSVRBX01BUkdJTi5GWTIwMTABAAAAnnoNAAIAAAAGMC45NzU3AQgAAAAFAAAAATEBAAAACjEzODI1MDUwNDkDAAAAAjc5AgAAAAQ0NDE5BAAAAAEwBwAAAAk4LzMwLzIwMTkIAAAACTMvMzEvMjAxMAkAAAABMPraT5q0LdcItOpX3bQt1wgeQ0lRLlRTRTo5ODEwLklRX1dJUF9JTlYuRlkyMDE5AQAAAJ56DQACAAAABDU5NDMBCAAAAAUAAAABMQEAAAAKMTk3MDA1MTQ5MQMAAAACNzkCAAAABDMyMTkEAAAAATAHAAAACTgvMzAvMjAxOQgAAAAJMy8zMS8yMDE5CQAAAAEwymIUobQt</t>
  </si>
  <si>
    <t>1wihQFHctC3XCCBDSVEuTllTRTpSUy5JUV9JTkNfRVFVSVRZLkZZMjAxMwEAAADFDQUAAgAAAAMyLjMBCAAAAAUAAAABMQEAAAAKMTc3ODE4NTE1MAMAAAADMTYwAgAAAAI0NwQAAAABMAcAAAAJOC8zMC8yMDE5CAAAAAoxMi8zMS8yMDEzCQAAAAEwkkLanrQt1whQNMPdtC3XCCVDSVEuTlNFOjc0ODUuSVFfQ0FQSVRBTF9MRUFTRVMuRlkyMDE5AQAAACN2DQADAAAAAACN9h6htC3XCHQIJty0LdcIGUNJUS5YVFJBOktDTy5JUV9BRS5GWTIwMDkBAAAAs10NAAIAAAAGNjguNzE5AQgAAAAFAAAAATEBAAAACjE0MzU0MDI5OTgDAAAAAjUwAgAAAAQxMDE2BAAAAAEwBwAAAAk4LzMwLzIwMTkIAAAACjEyLzMxLzIwMDkJAAAAATAnnMOctC3XCHXwAd20LdcIIUNJUS5OU0U6NzQ4NS5JUV9UT1RBTF9MSUFCLkZZMjAxNgEAAAAjdg0AAgAAAAYyNTk4NTgBCAAAAAUAAAABMQEAAAAKMTc5NDk3Njg2OAMAAAACNzkCAAAABDEyNzYEAAAAATAHAAAACTgvMzAvMjAxOQgAAAAJMi8yOS8yMDE2CQAAAAEwlageobQt1wjpLvzbtC3XCBlDSVEuVFNFOjgwNzguSVFfRE8uRlkyMDE3AQAAABpcDQADAAAAAABHPTCitC3XCP85+Nu0LdcILUNJUS5TSFNFOjYwMDE1My5JUV9UT1RBTF9DT01NT05fRVFVSVRZLkZZMjAxNAEAAAAXFFQAAgAAAAwxNzA3My4wMjU0MTIBCAAAAAUAAAABMQEAAAAKMTc4NTA3MzQxNgMAAAACMzIC</t>
  </si>
  <si>
    <t>AAAABDEwMDYEAAAAATAHAAAACTgvMzAvMjAxOQgAAAAKMTIvMzEvMjAxNAkAAAABMLIl1Z20LdcIEia93LQt1wgiQ0lRLlRTRTo4MDE1LklRX0dBSU5fSU5WRVNULkZZMjAxMwEAAACYYg0AAgAAAAQxMTM1AQgAAAAFAAAAATEBAAAACjE2ODk2NTUzMDEDAAAAAjc5AgAAAAI2MgQAAAABMAcAAAAJOC8zMC8yMDE5CAAAAAkzLzMxLzIwMTMJAAAAATB3cUejtC3XCBiHstu0LdcII0NJUS5TWlNFOjAwMDkwNi5JUV9OSV9NQVJHSU4uRlkyMDE0AQAAAPu8VgACAAAABjAuMzM0NQEIAAAABQAAAAExAQAAAAoxNzg1NjkzNTk1AwAAAAIzMgIAAAAENDA5NAQAAAABMAcAAAAJOC8zMC8yMDE5CAAAAAoxMi8zMS8yMDE0CQAAAAEwkRAImbQt1wg9CJvdtC3XCBlDSVEuVFNFOjk4MTAuSVFfR1cuRlkyMDE0AQAAAJ56DQACAAAAAzEzOQEIAAAABQAAAAExAQAAAAoxNjg3MzQyODU4AwAAAAI3OQIAAAAEMTE3MQQAAAABMAcAAAAJOC8zMC8yMDE5CAAAAAkzLzMxLzIwMTQJAAAAATC31xShtC3XCM4TN9y0LdcIKkNJUS5TWlNFOjAwMDkwNi5JUV9EQVlTX1BBWUFCTEVfT1VULkZZMjAwOAEAAAD7vFYAAgAAAAk2Ni42NDQyMDgBCAAAAAUAAAABMQEAAAAKMTM2OTY4Njk3OAMAAAACMzICAAAABDQxODMEAAAAATAHAAAACTgvMzAvMjAxOQgAAAAKMTIvMzEvMjAwOAkAAAABMMHqB5m0LdcIf7qa3bQt1wggQ0lRLlRTRTo4</t>
  </si>
  <si>
    <t>MDE1LklRX0lOVkVOVE9SWS5GWTIwMTQBAAAAmGINAAIAAAAGNjI4NzU4AQgAAAAFAAAAATEBAAAACjE2ODk2NTU0MDIDAAAAAjc5AgAAAAQxMDQzBAAAAAEwBwAAAAk4LzMwLzIwMTkIAAAACTMvMzEvMjAxNAkAAAABMAKHRqO0LdcIsR7D27Qt1wgeQ0lRLlRTRTo4MDE1LklRX0lOQ19UQVguRlkyMDE2AQAAAJhiDQACAAAABTY5Nzc2AQgAAAAFAAAAATEBAAAACjE3OTgzMzY0MTEDAAAAAjc5AgAAAAI3NQQAAAABMAcAAAAJOC8zMC8yMDE5CAAAAAkzLzMxLzIwMTYJAAAAATDs1EajtC3XCEW0v920LdcIJUNJUS5UU0U6ODA3NS5JUV9TVF9ERUJUX0lTU1VFRC5GWTIwMTIBAAAARG0NAAIAAAADOTE5AQgAAAAFAAAAATEBAAAACjE1NTc2MzgxNzcDAAAAAjc5AgAAAAQyMDQzBAAAAAEwBwAAAAk4LzMwLzIwMTkIAAAACTMvMzEvMjAxMgkAAAABMGjcAqC0LdcIzbo63LQt1wgsQ0lRLlNIU0U6NjAwMTUzLklRX0FTU0VUX1dSSVRFRE9XTl9DRi5GWTIwMTABAAAAFxRUAAIAAAAJNjguNjU5Nzc1AQgAAAAFAAAAATEBAAAACjE1NDk2NDk2ODIDAAAAAjMyAgAAAAQyMDE5BAAAAAEwBwAAAAk4LzMwLzIwMTkIAAAACjEyLzMxLzIwMTAJAAAAATBfze6dtC3XCLU2t9y0LdcIGUNJUS5UU0U6ODA3NS5JUV9BUC5GWTIwMTABAAAARG0NAAIAAAAGMTIwMDAwAQgAAAAFAAAAATEBAAAACjEzODY2MDExNDgDAAAAAjc5</t>
  </si>
  <si>
    <t>AgAAAAQxMDE4BAAAAAEwBwAAAAk4LzMwLzIwMTkIAAAACTMvMzEvMjAxMAkAAAABMHyOAqC0LdcI0/cr3LQt1wgkQ0lRLlNaU0U6MDAwOTA2LklRX1NHQV9NQVJHSU4uRlkyMDE4AQAAAPu8VgACAAAABjAuODUyOAEIAAAABQAAAAExAQAAAAoxOTUxMjc2MDE2AwAAAAIzMgIAAAAENDM3NQQAAAABMAcAAAAJOC8zMC8yMDE5CAAAAAoxMi8zMS8yMDE4CQAAAAEwkRAImbQt1wgzyqLdtC3XCBlDSVEuTlNFOjc0ODUuSVFfQUQuRlkyMDEzAQAAACN2DQADAAAAAABQFjCitC3XCClF+9u0LdcIIUNJUS5UU0U6ODA3OC5JUV9FQklUREFfSU5ULkZZMjAxMAEAAAAaXA0AAgAAAAg0LjM0ODM2NwEIAAAABQAAAAExAQAAAAoxMzgyNTA0MzI0AwAAAAI3OQIAAAAENDE5MAQAAAABMAcAAAAJOC8zMC8yMDE5CAAAAAkzLzMxLzIwMTAJAAAAATChCNyatC3XCGpUVd20LdcIJENJUS5OWVNFOlJTLklRX0xUX0RFQlRfSVNTVUVELkZZMjAxNAEAAADFDQUAAgAAAAM3MTkBCAAAAAUAAAABMQEAAAAKMTgyOTI1OTIwNwMAAAADMTYwAgAAAAQyMDM0BAAAAAEwBwAAAAk4LzMwLzIwMTkIAAAACjEyLzMxLzIwMTQJAAAAATD8PNWetC3XCAD5jdy0LdcIJENJUS5OWVNFOlJTLklRX09USEVSX09QRVJfQUNULkZZMjAxMgEAAADFDQUAAgAAAAQxNC45AQgAAAAFAAAAATEBAAAACjE3MjExNjk5NTQDAAAAAzE2MAIAAAAEMjA0NwQA</t>
  </si>
  <si>
    <t>AAABMAcAAAAJOC8zMC8yMDE5CAAAAAoxMi8zMS8yMDEyCQAAAAEwkkLanrQt1wjS4pXctC3XCB5DSVEuWFRSQTpLQ08uSVFfWl9TQ09SRS5GWTIwMDkBAAAAs10NAAIAAAAIMi4yNzQ4NTIBCAAAAAUAAAABMQEAAAAKMTQzNTQwMjk5OAMAAAACNTACAAAABjEwMDEyMwQAAAABMAcAAAAJOC8zMC8yMDE5CAAAAAoxMi8zMS8yMDA5CQAAAAEwhPHimbQt1wiojIfdtC3XCBxDSVEuVFNFOjMwMzYuSVFfQ0FQRVguRlkyMDE2AQAAAE2ZUwACAAAABS0xODQ2AQgAAAAFAAAAATEBAAAACjE3OTg1ODcwNTgDAAAAAjc5AgAAAAQyMDIxBAAAAAEwBwAAAAk4LzMwLzIwMTkIAAAACTMvMzEvMjAxNgkAAAABMA23DJ+0LdcI2FJ13LQt1wgxQ0lRLlNaU0U6MDAwOTA2LklRX1RPVEFMX0RFQlRfRUJJVERBX0NBUEVYLkZZMjAwNwEAAAD7vFYAAwAAAAJOTQEIAAAABQAAAAExAQAAAAoxMDkzOTU4MjA2AwAAAAIzMgIAAAAFMjMzMTMEAAAAATAHAAAACTgvMzAvMjAxOQgAAAAKMTIvMzEvMjAwNwkAAAABMMHqB5m0LdcI6ZeR3bQt1wgYQ0lRLk5ZU0U6UlMuSVFfQVIuRlkyMDE3AQAAAMUNBQACAAAABjEwODcuMwEIAAAABQAAAAExAQAAAAoxOTQ3NjA5OTA5AwAAAAMxNjACAAAABDEwMjEEAAAAATAHAAAACTgvMzAvMjAxOQgAAAAKMTIvMzEvMjAxNwkAAAABMLGK1Z60LdcIoOio3LQt1wgtQ0lRLlNIU0U6NjAwMTUzLklR</t>
  </si>
  <si>
    <t>X09USEVSX1VOVVNVQUxfU1VQUEwuRlkyMDEzAQAAABcUVAACAAAACTYzLjY1OTI4MgEIAAAABQAAAAExAQAAAAoxNzI5NTY5OTM0AwAAAAIzMgIAAAACODcEAAAAATAHAAAACTgvMzAvMjAxOQgAAAAKMTIvMzEvMjAxMwkAAAABME0b7520LdcINrG83LQt1wgnQ0lRLlNIU0U6NjAwMTUzLklRX01BUktFVENBUC4yMDEzLzEyLzMxAQAAABcUVAACAAAADDE1OTk5LjkxNzc5OAEGAAAABQAAAAExAQAAAAoxNjQzMTYxMDQzAwAAAAIzMgIAAAAGMTAwMDU0BAAAAAEwBwAAAAoxMi8zMS8yMDEzlLS8urQt1wiSgt/dtC3XCDRDSVEuU1pTRTowMDA5MDYuSVFfQ0hBTkdFX05FVF9XT1JLSU5HX0NBUElUQUwuRlkyMDE1AQAAAPu8VgACAAAACjYyOC4xNzU1OTEBCAAAAAUAAAABMQEAAAAKMTgzNzY0NzA5MgMAAAACMzICAAAABDQ0MjEEAAAAATAHAAAACTgvMzAvMjAxOQgAAAAKMTIvMzEvMjAxNQkAAAABMAtBxJu0LdcIwckd3bQt1wgbQ0lRLk5TRTo3NDg1LklRX0NPR1MuRlkyMDA5AQAAACN2DQACAAAABjgyNDA2NgEIAAAABQAAAAExAQAAAAoxMzczNzA1MjI5AwAAAAI3OQIAAAACMzQEAAAAATAHAAAACTgvMzAvMjAxOQgAAAAJMi8yOC8yMDA5CQAAAAEw96EvorQt1whdAs7dtC3XCB9DSVEuU0hTRTo2MDAxNTMuSVFfQ0FQRVguRlkyMDExAQAAABcUVAACAAAACy04NTMuODM2OTcxAQgAAAAFAAAAATEBAAAA</t>
  </si>
  <si>
    <t>CjE2MTA2NDU4MTkDAAAAAjMyAgAAAAQyMDIxBAAAAAEwBwAAAAk4LzMwLzIwMTkIAAAACjEyLzMxLzIwMTEJAAAAATBW9O6dtC3XCNbMq9y0LdcIHkNJUS5UU0U6ODAxNS5JUV9aX1NDT1JFLkZZMjAxMwEAAACYYg0AAgAAAAgyLjM4NjYyMgEIAAAABQAAAAExAQAAAAoxNjg5NjU1MzAxAwAAAAI3OQIAAAAGMTAwMTIzBAAAAAEwBwAAAAk4LzMwLzIwMTkIAAAACTMvMzEvMjAxMwkAAAABMKzh25q0LdcIaQZO3bQt1wgZQ0lRLlhUUkE6S0NPLklRX0RPLkZZMjAwNwEAAACzXQ0AAwAAAAAAXF7vnLQt1wg16dnctC3XCCVDSVEuVFNFOjMwMzYuSVFfUFJFRl9ESVZfT1RIRVIuRlkyMDE2AQAAAE2ZUwADAAAAAAAUkAyftC3XCHLGZ9y0LdcIHENJUS5UU0U6ODA1OC5JUV9OSV9DRi5GWTIwMTMBAAAAgf8HAAIAAAAGMzIzNDU3AQgAAAAFAAAAATEBAAAACjE3MDM3MjM3MzMDAAAAAjc5AgAAAAQyMTUwBAAAAAEwBwAAAAk4LzMwLzIwMTkIAAAACTMvMzEvMjAxMwkAAAABMNerbqS0LdcIecXG27Qt1wgaQ0lRLk5ZU0U6UlMuSVFfQVBJQy5GWTIwMDkBAAAAxQ0FAAMAAAAAAJn02Z60LdcIHdKU3LQt1wgkQ0lRLlRTRTo4MDE1LklRX01BUktFVENBUC4yMDAxLzAzLzMxAQAAAJhiDQACAAAADTEwNTU4OS43NzgwNDkBBgAAAAUAAAABMQEAAAAKMTQyMTk4MDg3MgMAAAACNzkCAAAABjEwMDA1NAQAAAABMAcAAAAJ</t>
  </si>
  <si>
    <t>My8zMS8yMDAxp0XMubQt1wgFcuzdtC3XCCJDSVEuVFNFOjk4MTAuSVFfRUJJVF9NQVJHSU4uRlkyMDE1AQAAAJ56DQACAAAABjEuMzYyMgEIAAAABQAAAAExAQAAAAoxNzQ0OTQ2MTc5AwAAAAI3OQIAAAAENDA1MwQAAAABMAcAAAAJOC8zMC8yMDE5CAAAAAkzLzMxLzIwMTUJAAAAATClKVCatC3XCPRDad20LdcIG0NJUS5UU0U6ODA1OC5JUV9MQU5ELkZZMjAxMwEAAACB/wcAAgAAAAYyMzA5MDUBCAAAAAUAAAABMQEAAAAKMTcwMzcyMzczMwMAAAACNzkCAAAABDMwOTgEAAAAATAHAAAACTgvMzAvMjAxOQgAAAAJMy8zMS8yMDEzCQAAAAEw16tupLQt1whUmdbbtC3XCB5DSVEuWFRSQTpLQ08uSVFfTFRfREVCVC5GWTIwMTcBAAAAs10NAAIAAAAGNDA1LjI2AQgAAAAFAAAAATEBAAAACjE5NDkxNTQ4NjYDAAAAAjUwAgAAAAQxMDQ5BAAAAAEwBwAAAAk4LzMwLzIwMTkIAAAACjEyLzMxLzIwMTcJAAAAATDU3J2ctC3XCI2MHt20LdcIKkNJUS5TSFNFOjYwMDE1My5JUV9ORVRfSU5URVJFU1RfRVhQLkZZMjAxNwEAAAAXFFQAAgAAAAo1ODEuOTYzNDg3AQgAAAAFAAAAATEBAAAACjE5NTYzMjg0NjYDAAAAAjMyAgAAAAMzNjgEAAAAATAHAAAACTgvMzAvMjAxOQgAAAAKMTIvMzEvMjAxNwkAAAABMJJ01Z20LdcIKzG53LQt1wgeQ0lRLlRTRTo4MDU4LklRX0lOQ19UQVguRlkyMDA3AQAAAIH/BwACAAAABjI4</t>
  </si>
  <si>
    <t>Mjk3OAEIAAAABQAAAAExAQAAAAk2NDE5ODgwNDADAAAAAjc5AgAAAAI3NQQAAAABMAcAAAAJOC8zMC8yMDE5CAAAAAkzLzMxLzIwMDcJAAAAATBzQTGZtC3XCB4Cud20LdcIJkNJUS5OU0U6NzQ4NS5JUV9FRkZFQ1RfVEFYX1JBVEUuRlkyMDE3AQAAACN2DQACAAAABzMxLjE3MzQBCAAAAAUAAAABMQEAAAAKMTg0NTU1NDg4NAMAAAACNzkCAAAABDQzNzYEAAAAATAHAAAACTgvMzAvMjAxOQgAAAAJMi8yOC8yMDE3CQAAAAEwFtAeobQt1wiN2wTctC3XCCZDSVEuTlNFOjc0ODUuSVFfU0FMRVNfTUFSS0VUSU5HLkZZMjAxNQEAAAAjdg0AAgAAAAQ0NzA2AQgAAAAFAAAAATEBAAAACjE3NDIyNDM4NDkDAAAAAjc5AgAAAAUyMTU2MQQAAAABMAcAAAAJOC8zMC8yMDE5CAAAAAkyLzI4LzIwMTUJAAAAATCVqB6htC3XCBdyHNy0LdcIJENJUS5OWVNFOlJTLklRX1NUX0RFQlRfUkVQQUlELkZZMjAxNwEAAADFDQUAAwAAAAAA0P/VnrQt1wjgQbrctC3XCCtDSVEuU1pTRTowMDA5MDYuSVFfVE9UQUxfREVCVF9JU1NVRUQuRlkyMDA3AQAAAPu8VgACAAAABTQ4Ny44AQgAAAAFAAAAATEBAAAACjEwOTM5NTgyMDYDAAAAAjMyAgAAAAQyMTYxBAAAAAEwBwAAAAk4LzMwLzIwMTkIAAAACjEyLzMxLzIwMDcJAAAAATC+Kp6ctC3XCGIBEd20LdcIJUNJUS5TWlNFOjAwMDkwNi5JUV9RVUlDS19SQVRJTy5GWTIwMTUBAAAA</t>
  </si>
  <si>
    <t>+7xWAAIAAAAIMC42ODA5OTcBCAAAAAUAAAABMQEAAAAKMTgzNzY0NzA5MgMAAAACMzICAAAABDQxMjEEAAAAATAHAAAACTgvMzAvMjAxOQgAAAAKMTIvMzEvMjAxNQkAAAABMJEQCJm0LdcIzAyS3bQt1wg5Q0lRLlRTRTo4MDU4LklRX0NVU1RPTV9CRVRBLi0xMDRXLjIwMTQvMDMvMzEuLl5OMjI1LkpQWS5IAQAAAIH/BwACAAAAETAuNTk4MjY2ODkwNDUyNDkyABFxDLq0LdcICCTl3bQt1wgmQ0lRLlRTRTo4MDc1LklRX0NBU0hfQ09OVkVSU0lPTi5GWTIwMTcBAAAARG0NAAIAAAAJMjQuMTUzODc1AQgAAAAFAAAAATEBAAAACjE4NDg2NzM0MzQDAAAAAjc5AgAAAAQ0MTg0BAAAAAEwBwAAAAk4LzMwLzIwMTkIAAAACTMvMzEvMjAxNwkAAAABMK93UJq0LdcIqFRq3bQt1wgiQ0lRLlRTRTozMDM2LklRX0FEVkVSVElTSU5HLkZZMjAwOAEAAABNmVMAAwAAAAAAzBrsn7Qt1wgTD3/ctC3XCCRDSVEuU0hTRTo2MDAwNTguSVFfSU5DX0VRVUlUWS5GWTIwMTMBAAAA8G5TAAMAAAAAAC1ovZ20LdcI3ITM3LQt1wgzQ0lRLlRTRTo4MDc4LklRX0NIQU5HRV9PVEhFUl9ORVRfT1BFUl9BU1NFVFMuRlkyMDA4AQAAABpcDQACAAAABDcyMDQBCAAAAAUAAAABMQEAAAAKMTA2Mjc0NzQ4NQMAAAACNzkCAAAABDIwNDUEAAAAATAHAAAACTgvMzAvMjAxOQgAAAAJMy8zMS8yMDA4CQAAAAEwUBYworQt1wgeYQbctC3XCCBD</t>
  </si>
  <si>
    <t>SVEuVFNFOjMwMzYuSVFfTUFDSElORVJZLkZZMjAwOQEAAABNmVMAAgAAAAcxNjYuNzQzAQgAAAAFAAAAATEBAAAACjE0MTE2NTY5MDcDAAAAAjc5AgAAAAQzMTE0BAAAAAEwBwAAAAk4LzMwLzIwMTkIAAAACTMvMzEvMjAwOQkAAAABMAol6J+0LdcI1Q5q3LQt1wguQ0lRLk5TRTo3NDg1LklRX1RPVEFMX0xJQUJfVE9UQUxfQVNTRVRTLkZZMjAwOAEAAAAjdg0AAgAAAAc3NS41NzU0AQgAAAAFAAAAATEBAAAACjEwMjcyMDA5MTQDAAAAAjc5AgAAAAQ0MTg4BAAAAAEwBwAAAAk4LzMwLzIwMTkIAAAACTIvMjkvMjAwOAkAAAABMItW3Jq0LdcIpgZj3bQt1wgnQ0lRLlNaU0U6MDAwOTA2LklRX1BFUklPRERBVEVfSVMuRlkyMDEwAQAAAPu8VgAFAAAACjIwMTAvMTIvMzEAKmfwm7Qt1whgsxfdtC3XCChDSVEuU0hTRTo2MDAxNTMuSVFfR0FJTl9BU1NFVFNfQ0YuRlkyMDExAQAAABcUVAACAAAACi00NC4zNzQ2NzUBCAAAAAUAAAABMQEAAAAKMTYxMDY0NTgxOQMAAAACMzICAAAABDIwMjYEAAAAATAHAAAACTgvMzAvMjAxOQgAAAAKMTIvMzEvMjAxMQkAAAABMFb07p20LdcIoIS33LQt1wgjQ0lRLlNaU0U6MDAwOTA2LklRX05JX01BUkdJTi5GWTIwMTIBAAAA+7xWAAIAAAAGMC4wODAyAQgAAAAFAAAAATEBAAAACjE2NzUwMTU2NTYDAAAAAjMyAgAAAAQ0MDk0BAAAAAEwBwAAAAk4LzMwLzIwMTkIAAAACjEy</t>
  </si>
  <si>
    <t>LzMxLzIwMTIJAAAAATDB6geZtC3XCL40md20LdcII0NJUS5UU0U6ODA3NS5JUV9HUk9TU19NQVJHSU4uRlkyMDE1AQAAAERtDQACAAAABjIuOTc1MwEIAAAABQAAAAExAQAAAAoxNzQ1MjE0MjI3AwAAAAI3OQIAAAAENDA3NAQAAAABMAcAAAAJOC8zMC8yMDE5CAAAAAkzLzMxLzIwMTUJAAAAATCvd1CatC3XCP64d920LdcII0NJUS5TSFNFOjYwMDE1My5JUV9OSV9NQVJHSU4uRlkyMDE0AQAAABcUVAACAAAABjIuMDczMwEIAAAABQAAAAExAQAAAAoxNzg1MDczNDE2AwAAAAIzMgIAAAAENDA5NAQAAAABMAcAAAAJOC8zMC8yMDE5CAAAAAoxMi8zMS8yMDE0CQAAAAEwjn3imbQt1wgUEnvdtC3XCCNDSVEuTlNFOjc0ODUuSVFfQkVUQV81WVIuMjAxNS8wMi8yOAEAAAAjdg0AAgAAABEwLjIyODQxNTkzMjU0NDU4MwB0UL26tC3XCIVb2N20LdcIJENJUS5UU0U6ODAxNS5JUV9QRVJJT0REQVRFX0lTLkZZMjAxOQEAAACYYg0ABQAAAAoyMDE5LzAzLzMxAD9NbaS0LdcIkPHF3bQt1wgmQ0lRLlNaU0U6MDAwOTA2LklRX0lOVEVSRVNUX0VYUC5GWTIwMTEBAAAA+7xWAAIAAAALLTEwMi45MTU1NTQBCAAAAAUAAAABMQEAAAAKMTYyMDM0NTQwNAMAAAACMzICAAAAAjgyBAAAAAEwBwAAAAk4LzMwLzIwMTkIAAAACjEyLzMxLzIwMTEJAAAAATAxjfCbtC3XCPwREt20LdcIJENJUS5OU0U6NzQ4NS5JUV9JTVBBSVJN</t>
  </si>
  <si>
    <t>RU5UX0dXLkZZMjAwOQEAAAAjdg0AAwAAAAAA96EvorQt1wipUBrctC3XCCJDSVEuWFRSQTpLQ08uSVFfT1RIRVJfSU5UQU4uRlkyMDA5AQAAALNdDQACAAAABzEwMS45MDQBCAAAAAUAAAABMQEAAAAKMTQzNTQwMjk5OAMAAAACNTACAAAABDEwNDAEAAAAATAHAAAACTgvMzAvMjAxOQgAAAAKMTIvMzEvMjAwOQkAAAABMCecw5y0LdcIlM3q3LQt1wghQ0lRLk5ZU0U6UlMuSVFfR0FJTl9BU1NFVFMuRlkyMDEwAQAAAMUNBQACAAAABC0xLjEBCAAAAAUAAAABMQEAAAAKMTU4OTYzNTk0MAMAAAADMTYwAgAAAAI1NgQAAAABMAcAAAAJOC8zMC8yMDE5CAAAAAoxMi8zMS8yMDEwCQAAAAEwmfTZnrQt1whzTIzctC3XCCpDSVEuVFNFOjgwNTguSVFfQ1VSUkVOVF9QT1JUX0xFQVNFUy5GWTIwMTgBAAAAgf8HAAIAAAAFNDY5NjEBCAAAAAUAAAABMQEAAAAKMTk2OTA5MzE4NAMAAAACNzkCAAAABDEwOTAEAAAAATAHAAAACTgvMzAvMjAxOQgAAAAJMy8zMS8yMDE4CQAAAAEwhFpIo7Qt1wj5M9DbtC3XCBpDSVEuTlNFOjc0ODUuSVFfUkVWLkZZMjAxMwEAAAAjdg0AAgAAAAY2OTIwOTYBCAAAAAUAAAABMQEAAAAKMTYyMTAwMDYzNwMAAAACNzkCAAAAAzExMgQAAAABMAcAAAAJOC8zMC8yMDE5CAAAAAkyLzI4LzIwMTMJAAAAATBQFjCitC3XCMfW6tu0LdcIIUNJUS5UU0U6MzAzNi5JUV9ORVRfQ0hBTkdFLkZZMjAx</t>
  </si>
  <si>
    <t>NQEAAABNmVMAAgAAAAQtMjUwAQgAAAAFAAAAATEBAAAACjE3NDQ5NDYzNzQDAAAAAjc5AgAAAAQyMDkzBAAAAAEwBwAAAAk4LzMwLzIwMTkIAAAACTMvMzEvMjAxNQkAAAABMBSQDJ+0LdcIPcGF3LQt1wglQ0lRLlRTRTozMDM2LklRX0NBU0hfU1RfSU5WRVNULkZZMjAxMAEAAABNmVMAAgAAAAg1NTA5LjM1NgEIAAAABQAAAAExAQAAAAoxNDExNjU4OTc2AwAAAAI3OQIAAAAEMTAwMgQAAAABMAcAAAAJOC8zMC8yMDE5CAAAAAkzLzMxLzIwMTAJAAAAATAFS+iftC3XCL3tg9y0LdcIKkNJUS5UU0U6MzAzNi5JUV9UT1RBTF9DT01NT05fRVFVSVRZLkZZMjAxNwEAAABNmVMAAgAAAAUzMjM5OQEIAAAABQAAAAExAQAAAAoxODQ4MTcxNTU3AwAAAAI3OQIAAAAEMTAwNgQAAAABMAcAAAAJOC8zMC8yMDE5CAAAAAkzLzMxLzIwMTcJAAAAATAM3gyftC3XCEEagty0LdcILUNJUS5OU0U6NzQ4NS5JUV9PVEhFUl9JTlZFU1RfQUNUX1NVUFBMLkZZMjAxMgEAAAAjdg0AAgAAAAQtODk5AQgAAAAFAAAAATEBAAAACjE1NTE3MjE1NTADAAAAAjc5AgAAAAQyMDUxBAAAAAEwBwAAAAk4LzMwLzIwMTkIAAAACTIvMjkvMjAxMgkAAAABMFAWMKK0LdcIgp4T3LQt1wgfQ0lRLlRTRTozMDM2LklRX1RSRUFTVVJZLkZZMjAxNwEAAABNmVMAAwAAAAAADN4Mn7Qt1wjFoHXctC3XCCVDSVEuU0hTRTo2MDAwNTguSVFfQVNTRVRf</t>
  </si>
  <si>
    <t>VFVSTlMuRlkyMDA5AQAAAPBuUwACAAAACDIuMzY4NTg0AQgAAAAFAAAAATEBAAAACjE0NDAwNzE5MjcDAAAAAjMyAgAAAAQ0MTc3BAAAAAEwBwAAAAk4LzMwLzIwMTkIAAAACjEyLzMxLzIwMDkJAAAAATCdo+KZtC3XCNSif920LdcIKkNJUS5TSFNFOjYwMDE1My5JUV9NQVJLRVRDQVAuMjAwNy8zLzMxLkpQWQEAAAAXFFQAAgAAAA0xMzAxMjguMDM0NzgyAQYAAAAFAAAAATEBAAAACTQ5MDQ3Mzg5MwMAAAACNzkCAAAABjEwMDA1NAQAAAABMAcAAAAJMy8zMS8yMDA3g7nMubQt1wgVuNzqtC3XCCdDSVEuVFNFOjgwNzUuSVFfTUFSS0VUQ0FQLjIwMTEvMy8zMS5KUFkBAAAARG0NAAIAAAALMTg4NjEuOTUzMDEBBgAAAAUAAAABMQEAAAAKMTQzMDc5MTQ0NQMAAAACNzkCAAAABjEwMDA1NAQAAAABMAcAAAAJMy8zMS8yMDExamzMubQt1wjXWtvqtC3XCB9DSVEuWFRSQTpLQ08uSVFfVFJFQVNVUlkuRlkyMDEzAQAAALNdDQADAAAAAABR6sOctC3XCBQ9+9y0LdcIKENJUS5UU0U6ODA3NS5JUV9UT1RBTF9ERUJUX0VRVUlUWS5GWTIwMTUBAAAARG0NAAIAAAAIMTE5LjA4MDMBCAAAAAUAAAABMQEAAAAKMTc0NTIxNDIyNwMAAAACNzkCAAAABDQwMzQEAAAAATAHAAAACTgvMzAvMjAxOQgAAAAJMy8zMS8yMDE1CQAAAAEwr3dQmrQt1whIDGjdtC3XCCNDSVEuTlNFOjc0ODUuSVFfR1JPU1NfTUFSR0lOLkZZMjAx</t>
  </si>
  <si>
    <t>NwEAAAAjdg0AAgAAAAY3LjE2MzUBCAAAAAUAAAABMQEAAAAKMTg0NTU1NDg4NAMAAAACNzkCAAAABDQwNzQEAAAAATAHAAAACTgvMzAvMjAxOQgAAAAJMi8yOC8yMDE3CQAAAAEw/LRPmrQt1wj/zmHdtC3XCCBDSVEuU0hTRTo2MDAxNTMuSVFfR0FfRVhQLkZZMjAxNQEAAAAXFFQAAgAAAAoyOTguNjY2NzYzAQgAAAAFAAAAATEBAAAACjE4MzY4NzMwNzUDAAAAAjMyAgAAAAUyMTU2MgQAAAABMAcAAAAJOC8zMC8yMDE5CAAAAAoxMi8zMS8yMDE1CQAAAAEwqUzVnbQt1wjVBMnctC3XCBlDSVEuVFNFOjMwMzYuSVFfQVAuRlkyMDEyAQAAAE2ZUwACAAAABTI2ODk2AQgAAAAFAAAAATEBAAAACjE1NTMyMzk3MDYDAAAAAjc5AgAAAAQxMDE4BAAAAAEwBwAAAAk4LzMwLzIwMTkIAAAACTMvMzEvMjAxMgkAAAABMNW/6J+0LdcIVTxv3LQt1wgrQ0lRLlNaU0U6MDAwOTA2LklRX0ZJWEVEX0FTU0VUX1RVUk5TLkZZMjAwOAEAAAD7vFYAAgAAAAg1LjIwNjYyOAEIAAAABQAAAAExAQAAAAoxMzY5Njg2OTc4AwAAAAIzMgIAAAAENDA2NgQAAAABMAcAAAAJOC8zMC8yMDE5CAAAAAoxMi8zMS8yMDA4CQAAAAEwweoHmbQt1wj0cJHdtC3XCBpDSVEuVFNFOjgwMTUuSVFfUkVWLkZZMjAxMwEAAACYYg0AAgAAAAc2MzA0MzU0AQgAAAAFAAAAATEBAAAACjE2ODk2NTUzMDEDAAAAAjc5AgAAAAMxMTIEAAAAATAHAAAACTgv</t>
  </si>
  <si>
    <t>MzAvMjAxOQgAAAAJMy8zMS8yMDEzCQAAAAEwd3FHo7Qt1wh3bMrbtC3XCCFDSVEuVFNFOjgwMTUuSVFfQ0FTSF9UQVhFUy5GWTIwMTkBAAAAmGINAAIAAAAFNjM0MjgBCAAAAAUAAAABMQEAAAAKMTk2OTg2MDI0NgMAAAACNzkCAAAABDMwNTMEAAAAATAHAAAACTgvMzAvMjAxOQgAAAAJMy8zMS8yMDE5CQAAAAEwwpdHo7Qt1wh0wOTbtC3XCCdDSVEuVFNFOjgwNzUuSVFfVE9UQUxfT1RIRVJfT1BFUi5GWTIwMTgBAAAARG0NAAIAAAAFMjI4MTMBCAAAAAUAAAABMQEAAAAKMTg5NTAwMjAwOQMAAAACNzkCAAAAAzM4MAQAAAABMAcAAAAJOC8zMC8yMDE5CAAAAAkzLzMxLzIwMTgJAAAAATDU8+uftC3XCFdnPNy0LdcIKENJUS5TSFNFOjYwMDA1OC5JUV9PVEhFUl9DQV9TVVBQTC5GWTIwMDcBAAAA8G5TAAIAAAALMTQyMjMuNTY2ODgBCAAAAAUAAAABMQEAAAAJODE5MDc1Njc3AwAAAAIzMgIAAAAEMTA1NQQAAAABMAcAAAAJOC8zMC8yMDE5CAAAAAoxMi8zMS8yMDA3CQAAAAEwfcHVnbQt1wgW2LXctC3XCCBDSVEuTlNFOjc0ODUuSVFfVE9UQUxfUkVWLkZZMjAxMQEAAAAjdg0AAgAAAAY2NDQxODABCAAAAAUAAAABMQEAAAAKMTQ1ODI0MjAzMwMAAAACNzkCAAAAAjI4BAAAAAEwBwAAAAk4LzMwLzIwMTkIAAAACTIvMjgvMjAxMQkAAAABMGTIL6K0LdcIc97a4LQt1wgoQ0lRLlNIU0U6NjAwMDU4LklRX0RB</t>
  </si>
  <si>
    <t>WVNfU0FMRVNfT1VULkZZMjAxNQEAAADwblMAAgAAAAk2NS4zNTE0MjUBCAAAAAUAAAABMQEAAAAKMTgzNTE0MjQzNAMAAAACMzICAAAABDQwNDIEAAAAATAHAAAACTgvMzAvMjAxOQgAAAAKMTIvMzEvMjAxNQkAAAABMI/K4pm0LdcIORmV3bQt1wgqQ0lRLlNIU0U6NjAwMDU4LklRX01BUktFVENBUC4yMDA1LzMvMzEuSlBZAQAAAPBuUwACAAAACzgyMzg0LjczOTc1AQYAAAAFAAAAATEBAAAACjE0NDY0ODA3MDgDAAAAAjc5AgAAAAYxMDAwNTQEAAAAATAHAAAACTMvMzEvMjAwNYO5zLm0LdcI+Czd6rQt1wgjQ0lRLlNIU0U6NjAwMDU4LklRX0xUX0lOVkVTVC5GWTIwMTQBAAAA8G5TAAIAAAAKNjA2Ljk5NzA0MwEIAAAABQAAAAExAQAAAAoxNzg0NzQ4NjY5AwAAAAIzMgIAAAAEMTA1NAQAAAABMAcAAAAJOC8zMC8yMDE5CAAAAAoxMi8zMS8yMDE0CQAAAAEwberunLQt1whfQuTctC3XCCFDSVEuVFNFOjk4MTAuSVFfTklfQ09NUEFOWS5GWTIwMTABAAAAnnoNAAIAAAAENTIyNQEIAAAABQAAAAExAQAAAAoxMzgyNTA1MDQ5AwAAAAI3OQIAAAAFNDE1NzEEAAAAATAHAAAACTgvMzAvMjAxOQgAAAAJMy8zMS8yMDEwCQAAAAEwymIUobQt1wgCnz3ctC3XCBlDSVEuTlNFOjc0ODUuSVFfQVIuRlkyMDEyAQAAACN2DQACAAAABjE3MDY4NQEIAAAABQAAAAExAQAAAAoxNTUxNzIxNTUwAwAAAAI3OQIAAAAEMTAy</t>
  </si>
  <si>
    <t>MQQAAAABMAcAAAAJOC8zMC8yMDE5CAAAAAkyLzI5LzIwMTIJAAAAATBj8C+itC3XCAIvA9y0LdcIJUNJUS5TWlNFOjAwMDkwNi5JUV9HQUlOX0FTU0VUUy5GWTIwMTABAAAA+7xWAAIAAAAJLTAuMTI4MDAzAQgAAAAFAAAAATEBAAAACjE1NDk0NzA2NzMDAAAAAjMyAgAAAAI1NgQAAAABMAcAAAAJOC8zMC8yMDE5CAAAAAoxMi8zMS8yMDEwCQAAAAEwKmfwm7Qt1wgvayPdtC3XCClDSVEuVFNFOjgwNzUuSVFfSU5WRVNUX1NFQ1VSSVRZX0NGLkZZMjAxMgEAAABEbQ0AAgAAAAMyODkBCAAAAAUAAAABMQEAAAAKMTU1NzYzODE3NwMAAAACNzkCAAAABDIwMjcEAAAAATAHAAAACTgvMzAvMjAxOQgAAAAJMy8zMS8yMDEyCQAAAAEwaNwCoLQt1wjXkzrctC3XCCVDSVEuTllTRTpSUy5JUV9JTlZFU1RfTE9BTlNfQ0YuRlkyMDEwAQAAAMUNBQADAAAAAACSG9qetC3XCECgpty0LdcIJ0NJUS5UU0U6ODA3OC5JUV9NQVJLRVRDQVAuMjAwMi8zLzMxLkpQWQEAAAAaXA0AAgAAAAwzMDI2Ny4zMDQ5MjUBBgAAAAUAAAABMQEAAAAKMTQyMjY5NjcxMgMAAAACNzkCAAAABjEwMDA1NAQAAAABMAcAAAAJMy8zMS8yMDAyg7nMubQt1wh28N3qtC3XCCZDSVEuU0hTRTo2MDAxNTMuSVFfQkFTSUNfV0VJR0hULkZZMjAxNAEAAAAXFFQAAgAAAAsyNjY3LjIyNjQxOQCyJdWdtC3XCCH/vNy0LdcIIUNJUS5TSFNFOjYwMDA1OC5J</t>
  </si>
  <si>
    <t>UV9SQVdfSU5WLkZZMjAxMAEAAADwblMAAgAAAAoxODMxLjcyMjA4AQgAAAAFAAAAATEBAAAACjE1MzMyMDI3OTUDAAAAAjMyAgAAAAQzMTcxBAAAAAEwBwAAAAk4LzMwLzIwMTkIAAAACjEyLzMxLzIwMTAJAAAAATBDGr2dtC3XCKeK39y0LdcIJENJUS5TWlNFOjAwMDkwNi5JUV9FQklUREFfSU5ULkZZMjAwOQEAAAD7vFYAAgAAAAgyLjQ1OTI0MQEIAAAABQAAAAExAQAAAAoxNDQ5MTgyMjAxAwAAAAIzMgIAAAAENDE5MAQAAAABMAcAAAAJOC8zMC8yMDE5CAAAAAoxMi8zMS8yMDA5CQAAAAEwweoHmbQt1wj+oo3dtC3XCB5DSVEuU0hTRTo2MDAxNTMuSVFfR1BQRS5GWTIwMTUBAAAAFxRUAAIAAAAJMTY0OS45NzMzAQgAAAAFAAAAATEBAAAACjE4MzY4NzMwNzUDAAAAAjMyAgAAAAQxMTY5BAAAAAEwBwAAAAk4LzMwLzIwMTkIAAAACjEyLzMxLzIwMTUJAAAAATCpTNWdtC3XCICrsNy0LdcIOUNJUS5UU0U6ODA1OC5JUV9DVVNUT01fQkVUQS4tMTA0Vy4yMDEzLzAzLzMxLi5eTjIyNS5KUFkuSAEAAACB/wcAAgAAABAxLjEwODM1NDI1MTM4OTk1AMICvbq0LdcI+krl3bQt1wgjQ0lRLlhUUkE6S0NPLklRX1RPVEFMX1JFQ0VJVi5GWTIwMDkBAAAAs10NAAIAAAAHNTczLjY4NwEIAAAABQAAAAExAQAAAAoxNDM1NDAyOTk4AwAAAAI1MAIAAAAEMTAwMQQAAAABMAcAAAAJOC8zMC8yMDE5CAAAAAoxMi8zMS8y</t>
  </si>
  <si>
    <t>MDA5CQAAAAEwJ5zDnLQt1wiUzerctC3XCBlDSVEuVFNFOjgwNTguSVFfQUQuRlkyMDE1AQAAAIH/BwACAAAACC0xNjIxMDI3AQgAAAAFAAAAATEBAAAACjE3OTc0NzQwNDUDAAAAAjc5AgAAAAQxMDc1BAAAAAEwBwAAAAk4LzMwLzIwMTkIAAAACTMvMzEvMjAxNQkAAAABMK6+R6O0LdcIUDXX27Qt1wgoQ0lRLlRTRTozMDM2LklRX1RPVEFMX0xJQUJfRVFVSVRZLkZZMjAwOAEAAABNmVMAAgAAAAk1NDI5MC45MjMBCAAAAAUAAAABMQEAAAAKMTA2MTE5MTQxMwMAAAACNzkCAAAABDEwMTMEAAAAATAHAAAACTgvMzAvMjAxOQgAAAAJMy8zMS8yMDA4CQAAAAEww0Hsn7Qt1wgMNn/ctC3XCDNDSVEuVFNFOjgwNzUuSVFfQ0hBTkdFX09USEVSX05FVF9PUEVSX0FTU0VUUy5GWTIwMTMBAAAARG0NAAIAAAAFLTUyODABCAAAAAUAAAABMQEAAAAKMTYyNjcyNTg2MAMAAAACNzkCAAAABDIwNDUEAAAAATAHAAAACTgvMzAvMjAxOQgAAAAJMy8zMS8yMDEzCQAAAAEwXgMDoLQt1wit4TPctC3XCB5DSVEuVFNFOjgwNzUuSVFfWl9TQ09SRS5GWTIwMTYBAAAARG0NAAIAAAAIMy43MTU3ODgBCAAAAAUAAAABMQEAAAAKMTc5OTI0MzQ2OQMAAAACNzkCAAAABjEwMDEyMwQAAAABMAcAAAAJOC8zMC8yMDE5CAAAAAkzLzMxLzIwMTYJAAAAATCvd1CatC3XCDJVcd20LdcILENJUS5TWlNFOjAwMDkwNi5JUV9EQVlTX0lOVkVO</t>
  </si>
  <si>
    <t>VE9SWV9PVVQuRlkyMDEzAQAAAPu8VgACAAAACDE0LjI3MDc3AQgAAAAFAAAAATEBAAAACjE3MzAwMjgxMTcDAAAAAjMyAgAAAAQ0MDM1BAAAAAEwBwAAAAk4LzMwLzIwMTkIAAAACjEyLzMxLzIwMTMJAAAAATCREAiZtC3XCMqelt20LdcIIENJUS5OU0U6NzQ4NS5JUV9TR0FfU1VQUEwuRlkyMDEzAQAAACN2DQACAAAABTMyNTI0AQgAAAAFAAAAATEBAAAACjE2MjEwMDA2MzcDAAAAAjc5AgAAAAMxMDIEAAAAATAHAAAACTgvMzAvMjAxOQgAAAAJMi8yOC8yMDEzCQAAAAEwUBYworQt1wgBDiTctC3XCCBDSVEuTlNFOjc0ODUuSVFfTUFDSElORVJZLkZZMjAxNwEAAAAjdg0AAwAAAAAAFtAeobQt1whJEw3ctC3XCCdDSVEuVFNFOjgwNzUuSVFfRUJJVERBX0NBUEVYX0lOVC5GWTIwMTEBAAAARG0NAAIAAAAJMTMuMDQ1NDU0AQgAAAAFAAAAATEBAAAACjE0NjQyNjc0ODADAAAAAjc5AgAAAAQ0MTkxBAAAAAEwBwAAAAk4LzMwLzIwMTkIAAAACTMvMzEvMjAxMQkAAAABMNNQUJq0LdcIBpJ33bQt1wgoQ0lRLk5ZU0U6UlMuSVFfQVNTRVRfV1JJVEVET1dOX0NGLkZZMjAwOAEAAADFDQUAAwAAAAAAvczZnrQt1wiVMIjctC3XCBpDSVEuVFNFOjgwNzguSVFfU0dBLkZZMjAxOAEAAAAaXA0AAgAAAAU0NTk3NwEIAAAABQAAAAExAQAAAAoxODk0NTY3NzQwAwAAAAI3OQIAAAACMjMEAAAAATAHAAAACTgvMzAvMjAx</t>
  </si>
  <si>
    <t>OQgAAAAJMy8zMS8yMDE4CQAAAAEwlI7ul7Qt1wjafNPdtC3XCCVDSVEuVFNFOjMwMzYuSVFfU1BFQ0lBTF9ESVZfQ0YuRlkyMDA5AQAAAE2ZUwADAAAAAAAFS+iftC3XCMvGg9y0LdcILUNJUS5TSFNFOjYwMDA1OC5JUV9UT1RBTF9DT01NT05fRVFVSVRZLkZZMjAxNQEAAADwblMAAgAAAAs0OTczLjM0MjI2MQEIAAAABQAAAAExAQAAAAoxODM1MTQyNDM0AwAAAAIzMgIAAAAEMTAwNgQAAAABMAcAAAAJOC8zMC8yMDE5CAAAAAoxMi8zMS8yMDE1CQAAAAEwdBDvnLQt1whAt+TctC3XCCNDSVEuTllTRTpSUy5JUV9FQklUREEuRlkyMDE3Li4uLkpQWQEAAADFDQUAAgAAAAg5ODg5My41MwEIAAAABQAAAAExAQAAAAoxOTQ3NjA5OTA5AwAAAAI3OQIAAAAENDA1MQQAAAABMAcAAAAJOC8zMC8yMDE5CAAAAAoxMi8zMS8yMDE3CQAAAAEwk14ImbQt1whY/KXdtC3XCCRDSVEuVFNFOjgwMTUuSVFfVU5MRVZFUkVEX0ZDRi5GWTIwMTgBAAAAmGINAAIAAAAKMTIxNjc0LjYyNQEIAAAABQAAAAExAQAAAAoxODk0MDg0NzMyAwAAAAI3OQIAAAAENDQyMwQAAAABMAcAAAAJOC8zMC8yMDE5CAAAAAkzLzMxLzIwMTgJAAAAATDRSUejtC3XCD7LxNu0LdcIK0NJUS5TSFNFOjYwMDE1My5JUV9UT1RBTF9ERUJULkZZMjAxNy4uLi5KUFkBAAAAFxRUAAIAAAAOMTAxNDU5MC4zMzYzMzcBCAAAAAUAAAABMQEAAAAKMTk1NjMy</t>
  </si>
  <si>
    <t>ODQ2NgMAAAACNzkCAAAABDQxNzMEAAAAATAHAAAACTgvMzAvMjAxOQgAAAAKMTIvMzEvMjAxNwkAAAABMLXyMJm0LdcI20+r3bQt1wgmQ0lRLlRTRTo5ODEwLklRX0xUX0RFQlRfQ0FQSVRBTC5GWTIwMTgBAAAAnnoNAAIAAAAHMjAuMTY3MwEIAAAABQAAAAExAQAAAAoxODk1MDAyMjY3AwAAAAI3OQIAAAAENDE4NwQAAAABMAcAAAAJOC8zMC8yMDE5CAAAAAkzLzMxLzIwMTgJAAAAATDTUFCatC3XCOGRad20LdcIGUNJUS5UU0U6ODA3NS5JUV9GWC5GWTIwMTIBAAAARG0NAAIAAAAELTE2MQEIAAAABQAAAAExAQAAAAoxNTU3NjM4MTc3AwAAAAI3OQIAAAAEMjE0NAQAAAABMAcAAAAJOC8zMC8yMDE5CAAAAAkzLzMxLzIwMTIJAAAAATBo3AKgtC3XCCHGS9y0LdcIKkNJUS5YVFJBOktDTy5JUV9DVVJSRU5UX1BPUlRfTEVBU0VTLkZZMjAxNQEAAACzXQ0AAgAAAAUwLjU4NgEIAAAABQAAAAExAQAAAAoxODI5OTA1MzQ0AwAAAAI1MAIAAAAEMTA5MAQAAAABMAcAAAAJOC8zMC8yMDE5CAAAAAoxMi8zMS8yMDE1CQAAAAEwEGidnLQt1wjq4/DctC3XCCNDSVEuVFNFOjMwMzYuSVFfVE9UQUxfUkVDRUlWLkZZMjAxNQEAAABNmVMAAgAAAAUzMzkwNAEIAAAABQAAAAExAQAAAAoxNzQ0OTQ2Mzc0AwAAAAI3OQIAAAAEMTAwMQQAAAABMAcAAAAJOC8zMC8yMDE5CAAAAAkzLzMxLzIwMTUJAAAAATAgaQyftC3XCFZz</t>
  </si>
  <si>
    <t>hdy0LdcIL0NJUS5UU0U6ODAxNS5JUV9JTVBVVF9PUEVSX0xFQVNFX0lOVF9FWFAuRlkyMDE0AQAAAJhiDQACAAAACzM0OTIuOTQ1MzM2AQgAAAAFAAAAATEBAAAACjE2ODk2NTU0MDIDAAAAAjc5AgAAAAUyMTY3MgQAAAABMAcAAAAJOC8zMC8yMDE5CAAAAAkzLzMxLzIwMTQJAAAAATALYEajtC3XCCQD29u0LdcIKENJUS5OU0U6NzQ4NS5JUV9UT1RBTF9ERUJUX0lTU1VFRC5GWTIwMDgBAAAAI3YNAAIAAAAFMTc2MTMBCAAAAAUAAAABMQEAAAAKMTAyNzIwMDkxNAMAAAACNzkCAAAABDIxNjEEAAAAATAHAAAACTgvMzAvMjAxOQgAAAAJMi8yOS8yMDA4CQAAAAEw96EvorQt1whgryLctC3XCCtDSVEuU1pTRTowMDA5MDYuSVFfVE9UQUxfTElBQl9FUVVJVFkuRlkyMDA3AQAAAPu8VgACAAAACzEzMzUuMDgzNzA2AQgAAAAFAAAAATEBAAAACjEwOTM5NTgyMDYDAAAAAjMyAgAAAAQxMDEzBAAAAAEwBwAAAAk4LzMwLzIwMTkIAAAACjEyLzMxLzIwMDcJAAAAATC+Kp6ctC3XCE1PH920LdcIIENJUS5YVFJBOktDTy5JUV9GVUxMX1RJTUUuRlkyMDEyAQAAALNdDQACAAAABTEwNTk1AFHqw5y0LdcIMnrz3LQt1wgiQ0lRLlNIU0U6NjAwMDU4LklRX05FVF9ERUJULkZZMjAwOQEAAADwblMAAgAAAAwxMDg0MS41MjQ5NjIBCAAAAAUAAAABMQEAAAAKMTQ0MDA3MTkyNwMAAAACMzICAAAABDQzNjQEAAAAATAHAAAA</t>
  </si>
  <si>
    <t>CTgvMzAvMjAxOQgAAAAKMTIvMzEvMjAwOQkAAAABME/zvJ20LdcIMk3L3LQt1wgxQ0lRLlRTRTo4MDc4LklRX0NIQU5HRV9ORVRfV09SS0lOR19DQVBJVEFMLkZZMjAxMQEAAAAaXA0AAgAAAAU2OTI4MgEIAAAABQAAAAExAQAAAAoxNDYyNzEyNTA0AwAAAAI3OQIAAAAENDQyMQQAAAABMAcAAAAJOC8zMC8yMDE5CAAAAAkzLzMxLzIwMTEJAAAAATA3ZDCitC3XCLc0D9y0LdcIJkNJUS5OU0U6NzQ4NS5JUV9DQVNIX0NPTlZFUlNJT04uRlkyMDE1AQAAACN2DQACAAAABzUzLjY0NzcBCAAAAAUAAAABMQEAAAAKMTc0MjI0Mzg0OQMAAAACNzkCAAAABDQxODQEAAAAATAHAAAACTgvMzAvMjAxOQgAAAAJMi8yOC8yMDE1CQAAAAEw/LRPmrQt1wh/G9rgtC3XCB9DSVEuTllTRTpSUy5JUV9QQVJUX1RJTUUuRlkyMDE3AQAAAMUNBQADAAAAAADQ/9WetC3XCKrXkty0LdcIJ0NJUS5TWlNFOjAwMDkwNi5JUV9DVVJSRU5DWV9HQUlOLkZZMjAxMQEAAAD7vFYAAgAAAAkxNi4yMjg0MjgBCAAAAAUAAAABMQEAAAAKMTYyMDM0NTQwNAMAAAACMzICAAAAAjM4BAAAAAEwBwAAAAk4LzMwLzIwMTkIAAAACjEyLzMxLzIwMTEJAAAAATAxjfCbtC3XCPwREt20LdcIJkNJUS5UU0U6ODA1OC5JUV9FRkZFQ1RfVEFYX1JBVEUuRlkyMDA5AQAAAIH/BwACAAAABzI3LjI2ODQBCAAAAAUAAAABMQEAAAAKMTQ2NDk0NjE5MwMAAAAC</t>
  </si>
  <si>
    <t>NzkCAAAABDQzNzYEAAAAATAHAAAACTgvMzAvMjAxOQgAAAAJMy8zMS8yMDA5CQAAAAEwNJttpLQt1wh8S93btC3XCCJDSVEuVFNFOjgwNzguSVFfR0FJTl9JTlZFU1QuRlkyMDEyAQAAABpcDQACAAAABS00NjY5AQgAAAAFAAAAATEBAAAACjE1NTY2NDgzMzADAAAAAjc5AgAAAAI2MgQAAAABMAcAAAAJOC8zMC8yMDE5CAAAAAkzLzMxLzIwMTIJAAAAATA3ZDCitC3XCOx97tu0LdcIGkNJUS5OWVNFOlJTLklRX05QUEUuRlkyMDEyAQAAAMUNBQACAAAABjEyNDAuNwEIAAAABQAAAAExAQAAAAoxNzIxMTY5OTU0AwAAAAMxNjACAAAABDEwMDQEAAAAATAHAAAACTgvMzAvMjAxOQgAAAAKMTIvMzEvMjAxMgkAAAABMJJC2p60LdcIVaui3LQt1wgqQ0lRLlRTRTozMDM2LklRX1RPVEFMX0NPTU1PTl9FUVVJVFkuRlkyMDExAQAAAE2ZUwACAAAABTExOTAyAQgAAAAFAAAAATEBAAAACjE0NTk1MTAwMzQDAAAAAjc5AgAAAAQxMDA2BAAAAAEwBwAAAAk4LzMwLzIwMTkIAAAACTMvMzEvMjAxMQkAAAABMOSY6J+0LdcIqzuE3LQt1wgjQ0lRLlRTRTo4MDc4LklRX09USEVSX0VRVUlUWS5GWTIwMTEBAAAAGlwNAAIAAAAFLTIwNTgBCAAAAAUAAAABMQEAAAAKMTQ2MjcxMjUwNAMAAAACNzkCAAAABDEwMjgEAAAAATAHAAAACTgvMzAvMjAxOQgAAAAJMy8zMS8yMDExCQAAAAEwN2QworQt1wi+DQ/ctC3XCCRDSVEuVFNF</t>
  </si>
  <si>
    <t>Ojk4MTAuSVFfQ1VSUkVOQ1lfR0FJTi5GWTIwMDkBAAAAnnoNAAIAAAADMTQ4AQgAAAAFAAAAATEBAAAACjEzODI1MDQyNDkDAAAAAjc5AgAAAAIzOAQAAAABMAcAAAAJOC8zMC8yMDE5CAAAAAkzLzMxLzIwMDkJAAAAATDPOhShtC3XCL7WRdy0LdcIJENJUS5UU0U6ODA1OC5JUV9PVEhFUl9MSUFCX0xULkZZMjAxMwEAAACB/wcAAgAAAAYyMDA3MzABCAAAAAUAAAABMQEAAAAKMTcwMzcyMzczMwMAAAACNzkCAAAABDEwNjIEAAAAATAHAAAACTgvMzAvMjAxOQgAAAAJMy8zMS8yMDEzCQAAAAEw16tupLQt1wi02r7btC3XCChDSVEuVFNFOjgwNzguSVFfVE9UQUxfREVCVF9FQklUREEuRlkyMDE4AQAAABpcDQACAAAACTEwLjQ1NTM1OAEIAAAABQAAAAExAQAAAAoxODk0NTY3NzQwAwAAAAI3OQIAAAAENDE5MgQAAAABMAcAAAAJOC8zMC8yMDE5CAAAAAkzLzMxLzIwMTgJAAAAATCLVtyatC3XCPQAV920LdcIJUNJUS5UU0U6ODA3NS5JUV9TUEVDSUFMX0RJVl9DRi5GWTIwMTgBAAAARG0NAAMAAAAAAMwa7J+0LdcIsiBy3LQt1wgqQ0lRLlRTRTo4MDU4LklRX0lOVEVSRVNUX0lOVkVTVF9JTkMuRlkyMDAzAQAAAIH/BwACAAAABTYxOTgwAQgAAAAFAAAAATEBAAAACTE3MDYwMjExNAMAAAACNzkCAAAAAjY1BAAAAAEwBwAAAAk4LzMwLzIwMTkIAAAACTMvMzEvMjAwMwkAAAABMHNBMZm0LdcInoez3bQt1wgj</t>
  </si>
  <si>
    <t>Q0lRLlRTRTozMDM2LklRX0RJTFVUX1dFSUdIVC5GWTIwMTUBAAAATZlTAAIAAAAGMjUuNjI4ACBpDJ+0LdcIGiZw3LQt1wgmQ0lRLlNaU0U6MDAwOTA2LklRX0JFVEFfMVlSLjIwMDkvMTIvMzEBAAAA+7xWAAIAAAARMC4yNzA2NTg2ODUyOTA0ODMAtym9urQt1wglCOHdtC3XCCVDSVEuVFNFOjMwMzYuSVFfTkVUX1JFTlRBTF9FWFAuRlkyMDE0AQAAAE2ZUwACAAAAAzI3OQEIAAAABQAAAAExAQAAAAoxNjg2MDg4NTI3AwAAAAI3OQIAAAAFMjQyNjEEAAAAATAHAAAACTgvMzAvMjAxOQgAAAAJMy8zMS8yMDE0CQAAAAEwwA3pn7Qt1wirA2fctC3XCCpDSVEuTlNFOjc0ODUuSVFfT1RIRVJfVU5VU1VBTF9TVVBQTC5GWTIwMTMBAAAAI3YNAAIAAAABMwEIAAAABQAAAAExAQAAAAoxNjIxMDAwNjM3AwAAAAI3OQIAAAACODcEAAAAATAHAAAACTgvMzAvMjAxOQgAAAAJMi8yOC8yMDEzCQAAAAEwUBYworQt1wjH1urbtC3XCCFDSVEuVFNFOjgwMTUuSVFfVE9UQUxfREVCVC5GWTIwMTYBAAAAmGINAAIAAAAHMTUxMTA5NgEIAAAABQAAAAExAQAAAAoxNzk4MzM2NDExAwAAAAI3OQIAAAAENDE3MwQAAAABMAcAAAAJOC8zMC8yMDE5CAAAAAkzLzMxLzIwMTYJAAAAATDs1EajtC3XCPIu0920LdcIKENJUS5UU0U6ODA1OC5JUV9FQVJOSU5HX0NPX01BUkdJTi5GWTIwMTcBAAAAgf8HAAIAAAAFNy40NzEBCAAAAAUA</t>
  </si>
  <si>
    <t>AAABMQEAAAAKMTg5Mzk5Nzk1NAMAAAACNzkCAAAABDQxODEEAAAAATAHAAAACTgvMzAvMjAxOQgAAAAJMy8zMS8yMDE3CQAAAAEwwLv6mrQt1whW+1HdtC3XCCJDSVEuU0hTRTo2MDAwNTguSVFfQVJfVFVSTlMuRlkyMDE2AQAAAPBuUwACAAAACDUuMjA4OTQ3AQgAAAAFAAAAATEBAAAACjE4NzQwOTU4MjcDAAAAAjMyAgAAAAQ0MDAxBAAAAAEwBwAAAAk4LzMwLzIwMTkIAAAACjEyLzMxLzIwMTYJAAAAATCPyuKZtC3XCN/Ue920LdcII0NJUS5TSFNFOjYwMDA1OC5JUV9MVF9JTlZFU1QuRlkyMDEyAQAAAPBuUwACAAAACjI5MS45OTIzODkBCAAAAAUAAAABMQEAAAAKMTY2ODAzMjMzOQMAAAACMzICAAAABDEwNTQEAAAAATAHAAAACTgvMzAvMjAxOQgAAAAKMTIvMzEvMjAxMgkAAAABMDhBvZ20LdcIiqbj3LQt1wgxQ0lRLk5TRTo3NDg1LklRX0NIQU5HRV9ORVRfV09SS0lOR19DQVBJVEFMLkZZMjAxNAEAAAAjdg0AAgAAAAUxMDYzNgEIAAAABQAAAAExAQAAAAoxNjgzMzEyMTI0AwAAAAI3OQIAAAAENDQyMQQAAAABMAcAAAAJOC8zMC8yMDE5CAAAAAkyLzI4LzIwMTQJAAAAATC9gB6htC3XCIyD89u0LdcIKENJUS5UU0U6ODAxNS5JUV9NSU5PUklUWV9JTlRFUkVTVC5GWTIwMTkBAAAAmGINAAIAAAAGMTkzNzg5AQgAAAAFAAAAATEBAAAACjE5Njk4NjAyNDYDAAAAAjc5AgAAAAQxMDUyBAAAAAEwBwAA</t>
  </si>
  <si>
    <t>AAk4LzMwLzIwMTkIAAAACTMvMzEvMjAxOQkAAAABMHdxR6O0LdcIl2b927Qt1wgnQ0lRLlRTRTo4MDU4LklRX0NIQU5HRV9JTlZFTlRPUlkuRlkyMDE2AQAAAIH/BwACAAAABjIxMTcyMgEIAAAABQAAAAExAQAAAAoxODUxMTEwMTM0AwAAAAI3OQIAAAAEMjA5OQQAAAABMAcAAAAJOC8zMC8yMDE5CAAAAAkzLzMxLzIwMTYJAAAAATCk5UejtC3XCDWvx9u0LdcIKENJUS5TSFNFOjYwMDA1OC5JUV9PVEhFUl9PUEVSX0FDVC5GWTIwMTUBAAAA8G5TAAIAAAAKMjE2LjM0MzM0MgEIAAAABQAAAAExAQAAAAoxODM1MTQyNDM0AwAAAAIzMgIAAAAEMjA0NwQAAAABMAcAAAAJOC8zMC8yMDE5CAAAAAoxMi8zMS8yMDE1CQAAAAEwdBDvnLQt1wihbs3ctC3XCChDSVEuU1pTRTowMDA5MDYuSVFfUFJFRl9ESVZfT1RIRVIuRlkyMDA4AQAAAPu8VgADAAAAAACxUZ6ctC3XCGLJCN20LdcII0NJUS5OU0U6NzQ4NS5JUV9CRVRBXzFZUi4yMDE1LzAyLzI4AQAAACN2DQACAAAAETAuNjA5MTkxMzA0NjEzMTEzAHRQvbq0LdcIhVvY3bQt1wgkQ0lRLlRTRTo4MDc4LklRX0lOQ19FUVVJVFlfQ0YuRlkyMDE1AQAAABpcDQACAAAABC0yMDcBCAAAAAUAAAABMQEAAAAKMTc0NjE5MzU3MwMAAAACNzkCAAAABDIwODYEAAAAATAHAAAACTgvMzAvMjAxOQgAAAAJMy8zMS8yMDE1CQAAAAEwUBYworQt1wgU7PfbtC3XCB1DSVEuVFNF</t>
  </si>
  <si>
    <t>OjgwNzUuSVFfR0FfRVhQLkZZMjAxNAEAAABEbQ0AAwAAAAAAXgMDoLQt1wiBLy3ctC3XCC5DSVEuU0hTRTo2MDAwNTguSVFfTUlOT1JJVFlfSU5URVJFU1RfQ0YuRlkyMDE2AQAAAPBuUwADAAAAAAB0EO+ctC3XCCoF5dy0LdcIK0NJUS5UU0U6ODA3NS5JUV9NSU5PUklUWV9JTlRFUkVTVF9JUy5GWTIwMTIBAAAARG0NAAIAAAAELTE0OQEIAAAABQAAAAExAQAAAAoxNTU3NjM4MTc3AwAAAAI3OQIAAAACODMEAAAAATAHAAAACTgvMzAvMjAxOQgAAAAJMy8zMS8yMDEyCQAAAAEwdLUCoLQt1wjebDrctC3XCCNDSVEuU1pTRTowMDA5MDYuSVFfU0dBX1NVUFBMLkZZMjAxNQEAAAD7vFYAAgAAAAozNzIuOTgwMTcxAQgAAAAFAAAAATEBAAAACjE4Mzc2NDcwOTIDAAAAAjMyAgAAAAMxMDIEAAAAATAHAAAACTgvMzAvMjAxOQgAAAAKMTIvMzEvMjAxNQkAAAABMBYaxJu0LdcIsr4h3bQt1wgYQ0lRLk5ZU0U6UlMuSVFfQUQuRlkyMDE0AQAAAMUNBQACAAAABy0xMDA0LjEBCAAAAAUAAAABMQEAAAAKMTgyOTI1OTIwNwMAAAADMTYwAgAAAAQxMDc1BAAAAAEwBwAAAAk4LzMwLzIwMTkIAAAACjEyLzMxLzIwMTQJAAAAATAVFdWetC3XCOvXp9y0LdcIKENJUS5OU0U6NzQ4NS5JUV9UT1RBTF9ERUJULkZZMjAxMS4uLi5KUFkBAAAAI3YNAAIAAAAGMTIyNzg3AQgAAAAFAAAAATEBAAAACjE0NTgyNDIwMzMDAAAAAjc5</t>
  </si>
  <si>
    <t>AgAAAAQ0MTczBAAAAAEwBwAAAAk4LzMwLzIwMTkIAAAACTIvMjgvMjAxMQkAAAABMLXyMJm0LdcIPvGp3bQt1wgiQ0lRLlNaU0U6MDAwOTA2LklRX1RPVEFMX0NBLkZZMjAxMQEAAAD7vFYAAgAAAAozNDE1LjkxMjcxAQgAAAAFAAAAATEBAAAACjE2MjAzNDU0MDQDAAAAAjMyAgAAAAQxMDA4BAAAAAEwBwAAAAk4LzMwLzIwMTkIAAAACjEyLzMxLzIwMTEJAAAAATAxjfCbtC3XCAxEHN20LdcIM0NJUS5UU0U6ODAxNS5JUV9DSEFOR0VfT1RIRVJfTkVUX09QRVJfQVNTRVRTLkZZMjAxNwEAAACYYg0AAgAAAAUtMjY4NQEIAAAABQAAAAExAQAAAAoxODQ5MjU5NTA0AwAAAAI3OQIAAAAEMjA0NQQAAAABMAcAAAAJOC8zMC8yMDE5CAAAAAkzLzMxLzIwMTcJAAAAATDXIkejtC3XCD/yy9u0LdcII0NJUS5OWVNFOlJTLklRX0lNUEFJUk1FTlRfR1cuRlkyMDA3AQAAAMUNBQADAAAAAAC1Uw2ftC3XCJVopdy0LdcIJUNJUS5UU0U6ODAxNS5JUV9MVF9ERUJUX0VRVUlUWS5GWTIwMTkBAAAAmGINAAIAAAAHNzEuNDY3MwEIAAAABQAAAAExAQAAAAoxOTY5ODYwMjQ2AwAAAAI3OQIAAAAENDA4NQQAAAABMAcAAAAJOC8zMC8yMDE5CAAAAAkzLzMxLzIwMTkJAAAAATChCNyatC3XCPuWRN20LdcIJUNJUS5UU0U6ODA3OC5JUV9MVF9ERUJUX0VRVUlUWS5GWTIwMTMBAAAAGlwNAAIAAAAHODMuMzg2NQEIAAAABQAAAAEx</t>
  </si>
  <si>
    <t>AQAAAAoxNjI2NzI1NzkxAwAAAAI3OQIAAAAENDA4NQQAAAABMAcAAAAJOC8zMC8yMDE5CAAAAAkzLzMxLzIwMTMJAAAAATCQL9yatC3XCMyRYt20LdcIKENJUS5UU0U6ODAxNS5JUV9UT1RBTF9ERUJUX0VCSVREQS5GWTIwMTgBAAAAmGINAAIAAAAHNS4yODY1OQEIAAAABQAAAAExAQAAAAoxODk0MDg0NzMyAwAAAAI3OQIAAAAENDE5MgQAAAABMAcAAAAJOC8zMC8yMDE5CAAAAAkzLzMxLzIwMTgJAAAAATChCNyatC3XCCs+Vt20LdcIH0NJUS5OWVNFOlJTLklRX0NBU0hfT1BFUi5GWTIwMTABAAAAxQ0FAAIAAAAFMjE0LjEBCAAAAAUAAAABMQEAAAAKMTU4OTYzNTk0MAMAAAADMTYwAgAAAAQyMDA2BAAAAAEwBwAAAAk4LzMwLzIwMTkIAAAACjEyLzMxLzIwMTAJAAAAATCSG9qetC3XCKolmty0LdcIG0NJUS5UU0U6ODA3NS5JUV9DT0dTLkZZMjAxMQEAAABEbQ0AAgAAAAY4NDA5OTMBCAAAAAUAAAABMQEAAAAKMTQ2NDI2NzQ4MAMAAAACNzkCAAAAAjM0BAAAAAEwBwAAAAk4LzMwLzIwMTkIAAAACTMvMzEvMjAxMQkAAAABMHyOAqC0LdcIUwNL3LQt1wgcQ0lRLlNIU0U6NjAwMTUzLklRX0RPLkZZMjAxMQEAAAAXFFQAAwAAAAAAX83unbQt1whhY8PctC3XCChDSVEuWFRSQTpLQ08uSVFfQ1VSUkVOVF9QT1JUX0RFQlQuRlkyMDE4AQAAALNdDQACAAAABjE4LjE5MwEIAAAABQAAAAExAQAAAAoxOTQ5MTU0</t>
  </si>
  <si>
    <t>ODcwAwAAAAI1MAIAAAAEMTI5NwQAAAABMAcAAAAJOC8zMC8yMDE5CAAAAAoxMi8zMS8yMDE4CQAAAAEwyQOenLQt1wiS+wvdtC3XCCJDSVEuU1pTRTowMDA5MDYuSVFfTkVUX0RFQlQuRlkyMDExAQAAAPu8VgACAAAACi0zMC4zNjcwMTEBCAAAAAUAAAABMQEAAAAKMTYyMDM0NTQwNAMAAAACMzICAAAABDQzNjQEAAAAATAHAAAACTgvMzAvMjAxOQgAAAAKMTIvMzEvMjAxMQkAAAABMDGN8Ju0LdcIHmsc3bQt1wgpQ0lRLlNaU0U6MDAwOTA2LklRX0NBU0hfQ09OVkVSU0lPTi5GWTIwMTIBAAAA+7xWAAIAAAAILTQuMTEzODQBCAAAAAUAAAABMQEAAAAKMTY3NTAxNTY1NgMAAAACMzICAAAABDQxODQEAAAAATAHAAAACTgvMzAvMjAxOQgAAAAKMTIvMzEvMjAxMgkAAAABMMHqB5m0LdcIURKQ3bQt1wgZQ0lRLlRTRTo4MDU4LklRX05JLkZZMjAwOAEAAACB/wcAAgAAAAY0NzA4NTkBCAAAAAUAAAABMQEAAAAKMTA2MTE5OTE4NwMAAAACNzkCAAAAAjE1BAAAAAEwBwAAAAk4LzMwLzIwMTkIAAAACTMvMzEvMjAwOAkAAAABMD9NbaS0LdcIRQ283bQt1wgpQ0lRLlNaU0U6MDAwOTA2LklRX0RFRl9UQVhfTElBQl9MVC5GWTIwMTABAAAA+7xWAAIAAAAFMC41NDYBCAAAAAUAAAABMQEAAAAKMTU0OTQ3MDY3MwMAAAACMzICAAAABDEwMjcEAAAAATAHAAAACTgvMzAvMjAxOQgAAAAKMTIvMzEvMjAxMAkAAAABMCpn</t>
  </si>
  <si>
    <t>8Ju0LdcIMx0c3bQt1wgmQ0lRLlNaU0U6MDAwOTA2LklRX1RPVEFMX1JFQ0VJVi5GWTIwMTIBAAAA+7xWAAIAAAAKNjA4LjYzOTQ1NQEIAAAABQAAAAExAQAAAAoxNjc1MDE1NjU2AwAAAAIzMgIAAAAEMTAwMQQAAAABMAcAAAAJOC8zMC8yMDE5CAAAAAoxMi8zMS8yMDEyCQAAAAEw4bTwm7Qt1wj5LSTdtC3XCC9DSVEuVFNFOjgwNzUuSVFfSU1QVVRfT1BFUl9MRUFTRV9JTlRfRVhQLkZZMjAwOAEAAABEbQ0AAgAAAAozMDYuMDA4OTI4AQgAAAAFAAAAATEBAAAACjEwNjUwMjExMzkDAAAAAjc5AgAAAAUyMTY3MgQAAAABMAcAAAAJOC8zMC8yMDE5CAAAAAkzLzMxLzIwMDgJAAAAATDEiRShtC3XCA0fQdy0LdcIK0NJUS5TSFNFOjYwMDE1My5JUV9GSVhFRF9BU1NFVF9UVVJOUy5GWTIwMTQBAAAAFxRUAAIAAAAKMTE2LjczMjgzMQEIAAAABQAAAAExAQAAAAoxNzg1MDczNDE2AwAAAAIzMgIAAAAENDA2NgQAAAABMAcAAAAJOC8zMC8yMDE5CAAAAAoxMi8zMS8yMDE0CQAAAAEwjn3imbQt1wheT4HdtC3XCCBDSVEuVFNFOjgwMTUuSVFfRElWRVNUX0NGLkZZMjAxOAEAAACYYg0AAgAAAAQxMjQ3AQgAAAAFAAAAATEBAAAACjE4OTQwODQ3MzIDAAAAAjc5AgAAAAQyMDc3BAAAAAEwBwAAAAk4LzMwLzIwMTkIAAAACTMvMzEvMjAxOAkAAAABMNFJR6O0LdcId5nk27Qt1wgkQ0lRLlRTRTozMDM2LklRX0NBU0hf</t>
  </si>
  <si>
    <t>SU5URVJFU1QuRlkyMDEzAQAAAE2ZUwACAAAAAzIzMgEIAAAABQAAAAExAQAAAAoxNjI1NzY0MjkyAwAAAAI3OQIAAAAEMzAyOAQAAAABMAcAAAAJOC8zMC8yMDE5CAAAAAkzLzMxLzIwMTMJAAAAATDADemftC3XCIsJgdy0LdcIIUNJUS5TSFNFOjYwMDA1OC5JUV9aX1NDT1JFLkZZMjAxOAEAAADwblMAAgAAAAgzLjIyMDA1NAEIAAAABQAAAAExAQAAAAoxOTUyOTg5NzA1AwAAAAIzMgIAAAAGMTAwMTIzBAAAAAEwBwAAAAk4LzMwLzIwMTkIAAAACjEyLzMxLzIwMTgJAAAAATCE8eKZtC3XCEaSjN20LdcIMENJUS5YVFJBOktDTy5JUV9UT1RBTF9PVVRTVEFORElOR19CU19EQVRFLkZZMjAxMgEAAACzXQ0AAgAAAAU5OS43NQEEAAAABQAAAAE1AQAAAAoxNjYxOTcyODk1AgAAAAUyNDE1MgYAAAABMFHqw5y0LdcIQPr23LQt1wgkQ0lRLlRTRTo4MDc4LklRX0NPTU1PTl9ESVZfQ0YuRlkyMDE1AQAAABpcDQADAAAAAABQFjCitC3XCJDc79u0LdcIKUNJUS5TWlNFOjAwMDkwNi5JUV9JTlZFU1RfTE9BTlNfQ0YuRlkyMDA4AQAAAPu8VgADAAAAAABKGPCbtC3XCCSBG920LdcIGkNJUS5OU0U6NzQ4NS5JUV9SRVYuRlkyMDA4AQAAACN2DQACAAAABjg4NzE2MAEIAAAABQAAAAExAQAAAAoxMDI3MjAwOTE0AwAAAAI3OQIAAAADMTEyBAAAAAEwBwAAAAk4LzMwLzIwMTkIAAAACTIvMjkvMjAwOAkAAAABMCyLMKK0</t>
  </si>
  <si>
    <t>LdcIKOEJ3LQt1wgkQ0lRLlRTRTo5ODEwLklRX0NVUlJFTkNZX0dBSU4uRlkyMDE2AQAAAJ56DQACAAAABC05ODkBCAAAAAUAAAABMQEAAAAKMTc5ODg5NTAxNAMAAAACNzkCAAAAAjM4BAAAAAEwBwAAAAk4LzMwLzIwMTkIAAAACTMvMzEvMjAxNgkAAAABMPcUFKG0LdcIbNYp3LQt1wgqQ0lRLlRTRTo4MDE1LklRX1RPVEFMX0VRVUlUWS5GWTIwMTMuLi4uSlBZAQAAAJhiDQACAAAABjkyMDA0MwEIAAAABQAAAAExAQAAAAoxNjg5NjU1MzAxAwAAAAI3OQIAAAAEMTI3NQQAAAABMAcAAAAJOC8zMC8yMDE5CAAAAAkzLzMxLzIwMTMJAAAAATDiyzCZtC3XCKkdod20LdcIIkNJUS5YVFJBOktDTy5JUV9HQUlOX0lOVkVTVC5GWTIwMTgBAAAAs10NAAMAAAAAAMkDnpy0LdcIs6bx3LQt1wgyQ0lRLlNaU0U6MDAwOTA2LklRX09USEVSX05PTl9PUEVSX0VYUF9TVVBQTC5GWTIwMTABAAAA+7xWAAIAAAAKLTE0Ljc5MjU4NQEIAAAABQAAAAExAQAAAAoxNTQ5NDcwNjczAwAAAAIzMgIAAAACODUEAAAAATAHAAAACTgvMzAvMjAxOQgAAAAKMTIvMzEvMjAxMAkAAAABMCpn8Ju0LdcIOfYb3bQt1wgiQ0lRLlhUUkE6S0NPLklRX0FEVkVSVElTSU5HLkZZMjAxMQEAAACzXQ0AAgAAAAU4LjczNwEIAAAABQAAAAExAQAAAAoxNTkxNTk0MDM2AwAAAAI1MAIAAAAEMzAxMwQAAAABMAcAAAAJOC8zMC8yMDE5CAAAAAoxMi8z</t>
  </si>
  <si>
    <t>MS8yMDExCQAAAAEwesLDnLQt1whfhfbctC3XCCFDSVEuU0hTRTo2MDAxNTMuSVFfU1RfREVCVC5GWTIwMDgBAAAAFxRUAAIAAAALMTQ2OS4xNzQwNTgBCAAAAAUAAAABMQEAAAAKMTM1MzkwMTAyNgMAAAACMzICAAAABDEwNDYEAAAAATAHAAAACTgvMzAvMjAxOQgAAAAKMTIvMzEvMjAwOAkAAAABMHV/7p20LdcIH2Ou3LQt1wgtQ0lRLk5ZU0U6UlMuSVFfTUlOT1JJVFlfSU5URVJFU1RfVE9UQUwuRlkyMDEwAQAAAMUNBQACAAAAAzYuNAEIAAAABQAAAAExAQAAAAoxNTg5NjM1OTQwAwAAAAMxNjACAAAABDEzMTIEAAAAATAHAAAACTgvMzAvMjAxOQgAAAAKMTIvMzEvMjAxMAkAAAABMJIb2p60LdcIgA+i3LQt1wgrQ0lRLlRTRTo5ODEwLklRX01JTk9SSVRZX0lOVEVSRVNUX0lTLkZZMjAxMQEAAACeeg0AAgAAAAQtMjEzAQgAAAAFAAAAATEBAAAACjE0NjQ0MzQ1MzYDAAAAAjc5AgAAAAI4MwQAAAABMAcAAAAJOC8zMC8yMDE5CAAAAAkzLzMxLzIwMTEJAAAAATDEiRShtC3XCHaDVdy0LdcIIENJUS5UU0U6MzAzNi5JUV9MVF9JTlZFU1QuRlkyMDE0AQAAAE2ZUwACAAAABDYyMzkBCAAAAAUAAAABMQEAAAAKMTY4NjA4ODUyNwMAAAACNzkCAAAABDEwNTQEAAAAATAHAAAACTgvMzAvMjAxOQgAAAAJMy8zMS8yMDE0CQAAAAEwwA3pn7Qt1whrJYXctC3XCCFDSVEuTlNFOjc0ODUuSVFfVE9UQUxfREVCVC5G</t>
  </si>
  <si>
    <t>WTIwMTEBAAAAI3YNAAIAAAAGMTIyNzg3AQgAAAAFAAAAATEBAAAACjE0NTgyNDIwMzMDAAAAAjc5AgAAAAQ0MTczBAAAAAEwBwAAAAk4LzMwLzIwMTkIAAAACTIvMjgvMjAxMQkAAAABMGPwL6K0LdcIARPI3bQt1wgmQ0lRLk5TRTo3NDg1LklRX0NBU0hfQ09OVkVSU0lPTi5GWTIwMTMBAAAAI3YNAAIAAAAJNTMuNzI4MzY1AQgAAAAFAAAAATEBAAAACjE2MjEwMDA2MzcDAAAAAjc5AgAAAAQ0MTg0BAAAAAEwBwAAAAk4LzMwLzIwMTkIAAAACTIvMjgvMjAxMwkAAAABMB6NT5q0LdcIiJDa4LQt1wgmQ0lRLlRTRTo5ODEwLklRX0RFRl9UQVhfTElBQl9MVC5GWTIwMTkBAAAAnnoNAAIAAAAEMzIxMgEIAAAABQAAAAExAQAAAAoxOTcwMDUxNDkxAwAAAAI3OQIAAAAEMTAyNwQAAAABMAcAAAAJOC8zMC8yMDE5CAAAAAkzLzMxLzIwMTkJAAAAATDKYhShtC3XCBj4QNy0LdcII0NJUS5TSFNFOjYwMDA1OC5JUV9TR0FfU1VQUEwuRlkyMDA5AQAAAPBuUwACAAAACzEyODAuNjM4MDA0AQgAAAAFAAAAATEBAAAACjE0NDAwNzE5MjcDAAAAAjMyAgAAAAMxMDIEAAAAATAHAAAACTgvMzAvMjAxOQgAAAAKMTIvMzEvMjAwOQkAAAABMF3MvJ20LdcIKhvP3LQt1wggQ0lRLk5ZU0U6UlMuSVFfQ0FTSF9GSU5BTi5GWTIwMTcBAAAAxQ0FAAIAAAAGLTE5OC4xAQgAAAAFAAAAATEBAAAACjE5NDc2MDk5MDkDAAAAAzE2MAIA</t>
  </si>
  <si>
    <t>AAAEMjAwNAQAAAABMAcAAAAJOC8zMC8yMDE5CAAAAAoxMi8zMS8yMDE3CQAAAAEw0P/VnrQt1wjgQbrctC3XCChDSVEuVFNFOjMwMzYuSVFfQ1VSUkVOVF9QT1JUX0RFQlQuRlkyMDEyAQAAAE2ZUwACAAAABDI4MTIBCAAAAAUAAAABMQEAAAAKMTU1MzIzOTcwNgMAAAACNzkCAAAABDEyOTcEAAAAATAHAAAACTgvMzAvMjAxOQgAAAAJMy8zMS8yMDEyCQAAAAEw1b/on7Qt1wjoA3zctC3XCDBDSVEuU0hTRTo2MDAxNTMuSVFfREVGX1RBWF9BU1NFVFNfQ1VSUkVOVC5GWTIwMDcBAAAAFxRUAAMAAAAAAHRN1p60LdcI9ruc3LQt1wghQ0lRLlRTRTo4MDE1LklRX1RPVEFMX0RFQlQuRlkyMDA3AQAAAJhiDQACAAAABjgwNDQ1MQEIAAAABQAAAAExAQAAAAk2NDE5ODQyNTADAAAAAjc5AgAAAAQ0MTczBAAAAAEwBwAAAAk4LzMwLzIwMTkIAAAACTMvMzEvMjAwNwkAAAABMEMD95e0LdcIPzS83bQt1wgtQ0lRLlNaU0U6MDAwOTA2LklRX1RPVEFMX0VRVUlUWS5GWTIwMTEuLi4uSlBZAQAAAPu8VgACAAAADDE2ODA0Ljk5ODI0OQEIAAAABQAAAAExAQAAAAoxNjIwMzQ1NDA0AwAAAAI3OQIAAAAEMTI3NQQAAAABMAcAAAAJOC8zMC8yMDE5CAAAAAoxMi8zMS8yMDExCQAAAAEwtfIwmbQt1wheLqLdtC3XCCNDSVEuVFNFOjMwMzYuSVFfQkFTSUNfV0VJR0hULkZZMjAxMQEAAABNmVMAAgAAAAUyMi40MgD4ceiftC3X</t>
  </si>
  <si>
    <t>CKs7hNy0LdcIK0NJUS5TWlNFOjAwMDkwNi5JUV9FQVJOSU5HX0NPX01BUkdJTi5GWTIwMDgBAAAA+7xWAAIAAAAGMC41MTEzAQgAAAAFAAAAATEBAAAACjEzNjk2ODY5NzgDAAAAAjMyAgAAAAQ0MTgxBAAAAAEwBwAAAAk4LzMwLzIwMTkIAAAACjEyLzMxLzIwMDgJAAAAATDB6geZtC3XCPRwkd20LdcIJkNJUS5UU0U6OTgxMC5JUV9JTlZFTlRPUllfVFVSTlMuRlkyMDE3AQAAAJ56DQACAAAACTE4LjE5NzgwMgEIAAAABQAAAAExAQAAAAoxODQ4NTgxMTMzAwAAAAI3OQIAAAAENDA4MgQAAAABMAcAAAAJOC8zMC8yMDE5CAAAAAkzLzMxLzIwMTcJAAAAATClKVCatC3XCPCRcN20LdcIJUNJUS5OWVNFOlJTLklRX0NVU1RPTV9CRVRBLjIwMDgvMTIvMzEBAAAAxQ0FAAIAAAAQMS4zMDgxNDQyNTIyODU2MgB0UL26tC3XCN9x3t20LdcIKkNJUS5UU0U6ODA3NS5JUV9UT1RBTF9FUVVJVFkuRlkyMDEwLi4uLkpQWQEAAABEbQ0AAgAAAAUyMzY5MgEIAAAABQAAAAExAQAAAAoxMzg2NjAxMTQ4AwAAAAI3OQIAAAAEMTI3NQQAAAABMAcAAAAJOC8zMC8yMDE5CAAAAAkzLzMxLzIwMTAJAAAAATC18jCZtC3XCP3aqt20LdcIJUNJUS5TSFNFOjYwMDA1OC5JUV9PVEhFUl9JTlRBTi5GWTIwMDcBAAAA8G5TAAIAAAAKNjQzLjg5OTIxNQEIAAAABQAAAAExAQAAAAk4MTkwNzU2NzcDAAAAAjMyAgAAAAQxMDQwBAAAAAEw</t>
  </si>
  <si>
    <t>BwAAAAk4LzMwLzIwMTkIAAAACjEyLzMxLzIwMDcJAAAAATB9wdWdtC3XCLKEvty0LdcIIkNJUS5OWVNFOlJTLklRX1RPVEFMX0FTU0VUUy5GWTIwMTgBAAAAxQ0FAAIAAAAGODA0NC45AQgAAAAFAAAAATEBAAAACjE5NDc2MDk5MjkDAAAAAzE2MAIAAAAEMTAwNwQAAAABMAcAAAAJOC8zMC8yMDE5CAAAAAoxMi8zMS8yMDE4CQAAAAEwyibWnrQt1wj1YqDctC3XCCdDSVEuU1pTRTowMDA5MDYuSVFfQ09NTU9OX0lTU1VFRC5GWTIwMTIBAAAA+7xWAAMAAAAAABTc8Ju0LdcItiIh3bQt1wgpQ0lRLlNaU0U6MDAwOTA2LklRX0VGRkVDVF9UQVhfUkFURS5GWTIwMDgBAAAA+7xWAAIAAAAHMTcuNzY3MwEIAAAABQAAAAExAQAAAAoxMzY5Njg2OTc4AwAAAAIzMgIAAAAENDM3NgQAAAABMAcAAAAJOC8zMC8yMDE5CAAAAAoxMi8zMS8yMDA4CQAAAAEwsVGenLQt1whmdh/dtC3XCC5DSVEuTlNFOjc0ODUuSVFfTUlOT1JJVFlfSU5URVJFU1RfVE9UQUwuRlkyMDE2AQAAACN2DQACAAAABDg1MjEBCAAAAAUAAAABMQEAAAAKMTc5NDk3Njg2OAMAAAACNzkCAAAABDEzMTIEAAAAATAHAAAACTgvMzAvMjAxOQgAAAAJMi8yOS8yMDE2CQAAAAEwlageobQt1wgs1hTctC3XCB5DSVEuVFNFOjMwMzYuSVFfUEVOU0lPTi5GWTIwMTQBAAAATZlTAAIAAAADNTE1AQgAAAAFAAAAATEBAAAACjE2ODYwODg1MjcDAAAAAjc5AgAA</t>
  </si>
  <si>
    <t>AAQxMjEzBAAAAAEwBwAAAAk4LzMwLzIwMTkIAAAACTMvMzEvMjAxNAkAAAABMMAN6Z+0LdcIUdhv3LQt1wgkQ0lRLlNaU0U6MDAwOTA2LklRX1NHQV9NQVJHSU4uRlkyMDA4AQAAAPu8VgACAAAABjUuNTk5MwEIAAAABQAAAAExAQAAAAoxMzY5Njg2OTc4AwAAAAIzMgIAAAAENDM3NQQAAAABMAcAAAAJOC8zMC8yMDE5CAAAAAoxMi8zMS8yMDA4CQAAAAEwweoHmbQt1wgJfI3dtC3XCCtDSVEuU0hTRTo2MDAxNTMuSVFfUFJPVl9CQURfREVCVFNfQ0YuRlkyMDEyAQAAABcUVAADAAAAAABW9O6dtC3XCL3Br9y0LdcIJkNJUS5UU0U6ODA3OC5JUV9ERUZfVEFYX0xJQUJfTFQuRlkyMDE3AQAAABpcDQACAAAABDcwMDABCAAAAAUAAAABMQEAAAAKMTg0OTAyNjkzMwMAAAACNzkCAAAABDEwMjcEAAAAATAHAAAACTgvMzAvMjAxOQgAAAAJMy8zMS8yMDE3CQAAAAEwRz0worQt1wjsh/jbtC3XCCdDSVEuTlNFOjc0ODUuSVFfTUFSS0VUQ0FQLjIwMDgvMy8zMS5KUFkBAAAAI3YNAAIAAAALNTIzNTUuNTc2MTUBBgAAAAUAAAABMQEAAAAKMTQyMzMzNDQxMQMAAAACNzkCAAAABjEwMDA1NAQAAAABMAcAAAAJMy8zMS8yMDA4p0XMubQt1wgVa9zqtC3XCCZDSVEuVFNFOjk4MTAuSVFfQ0FTSF9DT05WRVJTSU9OLkZZMjAxMQEAAACeeg0AAgAAAAkyOC4yMjIxNjUBCAAAAAUAAAABMQEAAAAKMTQ2NDQzNDUzNgMAAAAC</t>
  </si>
  <si>
    <t>NzkCAAAABDQxODQEAAAAATAHAAAACTgvMzAvMjAxOQgAAAAJMy8zMS8yMDExCQAAAAEwBANQmrQt1wgqjF3dtC3XCCZDSVEuWFRSQTpLQ08uSVFfRVhUUkFfQUNDX0lURU1TLkZZMjAwOAEAAACzXQ0AAwAAAAAAUoXvnLQt1whK9NXctC3XCChDSVEuU0hTRTo2MDAxNTMuSVFfQ0FTSF9TVF9JTlZFU1QuRlkyMDEyAQAAABcUVAACAAAACzY0MDMuNDg4NjY5AQgAAAAFAAAAATEBAAAACjE2NzYyMTYyNDADAAAAAjMyAgAAAAQxMDAyBAAAAAEwBwAAAAk4LzMwLzIwMTkIAAAACjEyLzMxLzIwMTIJAAAAATBW9O6dtC3XCNbMq9y0LdcIHUNJUS5OU0U6NzQ4NS5JUV9DT01NT04uRlkyMDEzAQAAACN2DQACAAAABDkxMjgBCAAAAAUAAAABMQEAAAAKMTYyMTAwMDYzNwMAAAACNzkCAAAABDExMDMEAAAAATAHAAAACTgvMzAvMjAxOQgAAAAJMi8yOC8yMDEzCQAAAAEwUBYworQt1wh3xRPctC3XCCtDSVEuVFNFOjgwNzUuSVFfTUlOT1JJVFlfSU5URVJFU1RfQ0YuRlkyMDExAQAAAERtDQADAAAAAAB0tQKgtC3XCOEeM9y0LdcIIENJUS5OWVNFOlJTLklRX0VBUk5JTkdfQ08uRlkyMDE1AQAAAMUNBQACAAAABTMxNi4yAQgAAAAFAAAAATEBAAAACjE4NzcyOTY3NDIDAAAAAzE2MAIAAAABNwQAAAABMAcAAAAJOC8zMC8yMDE5CAAAAAoxMi8zMS8yMDE1CQAAAAEw/DzVnrQt1whLhJvctC3XCB9DSVEuVFNFOjgwNzUu</t>
  </si>
  <si>
    <t>SVFfREFfU1VQUEwuRlkyMDA5AQAAAERtDQACAAAAAzM4NQEIAAAABQAAAAExAQAAAAoxMzg2NjAwMjY2AwAAAAI3OQIAAAACNDEEAAAAATAHAAAACTgvMzAvMjAxOQgAAAAJMy8zMS8yMDA5CQAAAAEwkUECoLQt1wj3bEHctC3XCC9DSVEuU1pTRTowMDA5MDYuSVFfTkVUX0RFQlRfRUJJVERBX0NBUEVYLkZZMjAxMAEAAAD7vFYAAgAAAAgwLjA0MjgxMgEIAAAABQAAAAExAQAAAAoxNTQ5NDcwNjczAwAAAAIzMgIAAAAFMjMzMTQEAAAAATAHAAAACTgvMzAvMjAxOQgAAAAKMTIvMzEvMjAxMAkAAAABMMHqB5m0LdcI6oyc3bQt1wgxQ0lRLlRTRTozMDM2LklRX0NIQU5HRV9ORVRfV09SS0lOR19DQVBJVEFMLkZZMjAxNAEAAABNmVMAAgAAAAQyOTQ5AQgAAAAFAAAAATEBAAAACjE2ODYwODg1MjcDAAAAAjc5AgAAAAQ0NDIxBAAAAAEwBwAAAAk4LzMwLzIwMTkIAAAACTMvMzEvMjAxNAkAAAABMCBpDJ+0LdcI7at43LQt1wghQ0lRLlRTRTo5ODEwLklRX0VBUk5JTkdfQ08uRlkyMDEyAQAAAJ56DQACAAAABDcyODkBCAAAAAUAAAABMQEAAAAKMTU1Njc4Mjk5NgMAAAACNzkCAAAAATcEAAAAATAHAAAACTgvMzAvMjAxOQgAAAAJMy8zMS8yMDEyCQAAAAEwxIkUobQt1wjKdyjctC3XCCFDSVEuVFNFOjgwNzUuSVFfSU5DX0VRVUlUWS5GWTIwMTQBAAAARG0NAAIAAAADMzkyAQgAAAAFAAAAATEBAAAACjE2ODY2</t>
  </si>
  <si>
    <t>Mzc2NDIDAAAAAjc5AgAAAAI0NwQAAAABMAcAAAAJOC8zMC8yMDE5CAAAAAkzLzMxLzIwMTQJAAAAATBeAwOgtC3XCH0ZQ9y0LdcIHUNJUS5OU0U6NzQ4NS5JUV9HQV9FWFAuRlkyMDE2AQAAACN2DQADAAAAAACVqB6htC3XCLceJdy0LdcIJ0NJUS5TWlNFOjAwMDkwNi5JUV9FQklUREFfTUFSR0lOLkZZMjAxNAEAAAD7vFYAAgAAAAYwLjk5NjcBCAAAAAUAAAABMQEAAAAKMTc4NTY5MzU5NQMAAAACMzICAAAABDQwNDcEAAAAATAHAAAACTgvMzAvMjAxOQgAAAAKMTIvMzEvMjAxNAkAAAABMJEQCJm0LdcI88mN3bQt1wghQ0lRLlRTRTo4MDc4LklRX0lOQ19FUVVJVFkuRlkyMDA3AQAAABpcDQADAAAAAAA0KveXtC3XCGk/v920LdcIKUNJUS5TSFNFOjYwMDE1My5JUV9BU1NFVF9XUklURURPV04uRlkyMDE2AQAAABcUVAADAAAAAACSdNWdtC3XCG35sNy0LdcIGUNJUS5OWVNFOlJTLklRX0VCVC5GWTIwMDgBAAAAxQ0FAAIAAAAHNzY2LjU1NgEIAAAABQAAAAExAQAAAAoxNDMzNTMyMjg0AwAAAAMxNjACAAAAAzEzOQQAAAABMAcAAAAJOC8zMC8yMDE5CAAAAAoxMi8zMS8yMDA4CQAAAAEwvczZnrQt1wjqO5nctC3XCCZDSVEuU1pTRTowMDA5MDYuSVFfT1RIRVJfRVFVSVRZLkZZMjAwOQEAAAD7vFYAAwAAAAAAGEDwm7Qt1whiyQjdtC3XCCBDSVEuTllTRTpSUy5JUV9UT1RBTF9MSUFCLkZZMjAwNwEAAADF</t>
  </si>
  <si>
    <t>DQUAAgAAAAgxODc1LjUyOQEIAAAABQAAAAExAQAAAAoxMzQwODM2Nzg1AwAAAAMxNjACAAAABDEyNzYEAAAAATAHAAAACTgvMzAvMjAxOQgAAAAKMTIvMzEvMjAwNwkAAAABMLVTDZ+0LdcIlWil3LQt1wgsQ0lRLlNaU0U6MDAwOTA2LklRX0NPTU1PTl9QUkVGX0RJVl9DRi5GWTIwMTgBAAAA+7xWAAMAAAAAAPiOxJu0LdcIJDkn3bQt1wgtQ0lRLlRTRTo5ODEwLklRX0RFRl9UQVhfQVNTRVRTX0NVUlJFTlQuRlkyMDEzAQAAAJ56DQACAAAABDExNjQBCAAAAAUAAAABMQEAAAAKMTYyMzk0MTcyOAMAAAACNzkCAAAABDExMTcEAAAAATAHAAAACTgvMzAvMjAxOQgAAAAJMy8zMS8yMDEzCQAAAAEw4q8UobQt1wis1j7ctC3XCChDSVEuU0hTRTo2MDAwNTguSVFfTFRfREVCVF9JU1NVRUQuRlkyMDExAQAAAPBuUwACAAAADDM5NDM1LjQ5NDE4NgEIAAAABQAAAAExAQAAAAoxNTk4NzYzMjYwAwAAAAIzMgIAAAAEMjAzNAQAAAABMAcAAAAJOC8zMC8yMDE5CAAAAAoxMi8zMS8yMDExCQAAAAEwOEG9nbQt1wiSf+PctC3XCB1DSVEuVFNFOjk4MTAuSVFfRUJJVERBLkZZMjAxMwEAAACeeg0AAgAAAAUxMTgwMgEIAAAABQAAAAExAQAAAAoxNjIzOTQxNzI4AwAAAAI3OQIAAAAENDA1MQQAAAABMAcAAAAJOC8zMC8yMDE5CAAAAAkzLzMxLzIwMTMJAAAAATDirxShtC3XCN7FNty0LdcIJkNJUS5UU0U6MzAzNi5JUV9F</t>
  </si>
  <si>
    <t>RkZFQ1RfVEFYX1JBVEUuRlkyMDEzAQAAAE2ZUwACAAAABzQyLjUyMTIBCAAAAAUAAAABMQEAAAAKMTYyNTc2NDI5MgMAAAACNzkCAAAABDQzNzYEAAAAATAHAAAACTgvMzAvMjAxOQgAAAAJMy8zMS8yMDEzCQAAAAEwyebon7Qt1widu4DctC3XCClDSVEuVFNFOjgwNzguSVFfREFZU19JTlZFTlRPUllfT1VULkZZMjAxNgEAAAAaXA0AAgAAAAkzMC4wNjc5OTgBCAAAAAUAAAABMQEAAAAKMTc5OTI0MzM5NAMAAAACNzkCAAAABDQwMzUEAAAAATAHAAAACTgvMzAvMjAxOQgAAAAJMy8zMS8yMDE2CQAAAAEwkC/cmrQt1wg75WDdtC3XCCFDSVEuVFNFOjgwNzguSVFfSU5DX0VRVUlUWS5GWTIwMTUBAAAAGlwNAAIAAAADMjA3AQgAAAAFAAAAATEBAAAACjE3NDYxOTM1NzMDAAAAAjc5AgAAAAI0NwQAAAABMAcAAAAJOC8zMC8yMDE5CAAAAAkzLzMxLzIwMTUJAAAAATBj8C+itC3XCFOCyt20LdcIJkNJUS5UU0U6OTgxMC5JUV9PVEhFUl9MVF9BU1NFVFMuRlkyMDEzAQAAAJ56DQACAAAAATIBCAAAAAUAAAABMQEAAAAKMTYyMzk0MTcyOAMAAAACNzkCAAAABDEwNjAEAAAAATAHAAAACTgvMzAvMjAxOQgAAAAJMy8zMS8yMDEzCQAAAAEw4q8UobQt1wip7CjctC3XCB1DSVEuVFNFOjk4MTAuSVFfR0FfRVhQLkZZMjAxMAEAAACeeg0AAgAAAAQ3MzA4AQgAAAAFAAAAATEBAAAACjEzODI1MDUwNDkDAAAAAjc5AgAA</t>
  </si>
  <si>
    <t>AAUyMTU2MgQAAAABMAcAAAAJOC8zMC8yMDE5CAAAAAkzLzMxLzIwMTAJAAAAATDKYhShtC3XCPPbJ9y0LdcIIUNJUS5TSFNFOjYwMDA1OC5JUV9XSVBfSU5WLkZZMjAxOAEAAADwblMAAgAAAAgwLjI5Mzg1MwEIAAAABQAAAAExAQAAAAoxOTUyOTg5NzA1AwAAAAIzMgIAAAAEMzIxOQQAAAABMAcAAAAJOC8zMC8yMDE5CAAAAAoxMi8zMS8yMDE4CQAAAAEwXF7vnLQt1wiqG/nctC3XCCJDSVEuTllTRTpSUy5JUV9UT1RBTF9SRUNFSVYuRlkyMDExAQAAAMUNBQACAAAABTg5Ni4yAQgAAAAFAAAAATEBAAAACjE2NjA3OTU0OTcDAAAAAzE2MAIAAAAEMTAwMQQAAAABMAcAAAAJOC8zMC8yMDE5CAAAAAoxMi8zMS8yMDExCQAAAAEwkhvanrQt1wiLQZ7ctC3XCCpDSVEuVFNFOjMwMzYuSVFfQ1VSUkVOVF9QT1JUX0xFQVNFUy5GWTIwMTUBAAAATZlTAAMAAAAAACBpDJ+0LdcIjXhn3LQt1wguQ0lRLlRTRTo4MDc1LklRX01JTk9SSVRZX0lOVEVSRVNUX1RPVEFMLkZZMjAxOQEAAABEbQ0AAgAAAAQyMjY2AQgAAAAFAAAAATEBAAAACjE5Njk5NDk4ODMDAAAAAjc5AgAAAAQxMzEyBAAAAAEwBwAAAAk4LzMwLzIwMTkIAAAACTMvMzEvMjAxOQkAAAABMMwa7J+0LdcIrMBU3LQt1wggQ0lRLlRTRTozMDM2LklRX0NBU0hfT1BFUi5GWTIwMDkBAAAATZlTAAIAAAAINDM4Ni4wNzEBCAAAAAUAAAABMQEAAAAKMTQxMTY1</t>
  </si>
  <si>
    <t>NjkwNwMAAAACNzkCAAAABDIwMDYEAAAAATAHAAAACTgvMzAvMjAxOQgAAAAJMy8zMS8yMDA5CQAAAAEwBUvon7Qt1wirUW7ctC3XCDBDSVEuU0hTRTo2MDAxNTMuSVFfREVGX1RBWF9BU1NFVFNfQ1VSUkVOVC5GWTIwMTYBAAAAFxRUAAMAAAAAAJJ01Z20LdcIXMe03LQt1wgaQ0lRLlRTRTo4MDU4LklRX1NHQS5GWTIwMDkBAAAAgf8HAAIAAAAGODc0NTI1AQgAAAAFAAAAATEBAAAACjE0NjQ5NDYxOTMDAAAAAjc5AgAAAAIyMwQAAAABMAcAAAAJOC8zMC8yMDE5CAAAAAkzLzMxLzIwMDkJAAAAATBzQTGZtC3XCOl2st20LdcIJ0NJUS5UU0U6MzAzNi5JUV9ORVRfSU5URVJFU1RfRVhQLkZZMjAxMQEAAABNmVMAAgAAAAQtMTk5AQgAAAAFAAAAATEBAAAACjE0NTk1MTAwMzQDAAAAAjc5AgAAAAMzNjgEAAAAATAHAAAACTgvMzAvMjAxOQgAAAAJMy8zMS8yMDExCQAAAAEw+HHon7Qt1wiMxm7ctC3XCCRDSVEuVFNFOjgwNzUuSVFfQ1VSUkVOQ1lfR0FJTi5GWTIwMDgBAAAARG0NAAIAAAADMjU4AQgAAAAFAAAAATEBAAAACjEwNjUwMjExMzkDAAAAAjc5AgAAAAIzOAQAAAABMAcAAAAJOC8zMC8yMDE5CAAAAAkzLzMxLzIwMDgJAAAAATDEiRShtC3XCBcOK9y0LdcIJkNJUS5OWVNFOlJTLklRX01BUktFVENBUC4yMDEwLzMvMzEuSlBZAQAAAMUNBQACAAAADTMzOTYyNS4yMjIwMTEBBgAAAAUAAAABMQEAAAAK</t>
  </si>
  <si>
    <t>MTM0MDg3NTI1MgMAAAACNzkCAAAABjEwMDA1NAQAAAABMAcAAAAJMy8zMS8yMDEwg7nMubQt1whDHNzqtC3XCCRDSVEuWFRSQTpLQ08uSVFfSU1QQUlSTUVOVF9HVy5GWTIwMTQBAAAAs10NAAMAAAAAAEkRxJy0LdcIwXUD3bQt1wgoQ0lRLlRTRTo4MDE1LklRX1RPVEFMX0RFQlRfSVNTVUVELkZZMjAxNQEAAACYYg0AAgAAAAYyNTk5ODYBCAAAAAUAAAABMQEAAAAKMTc0NDk0NjM1NwMAAAACNzkCAAAABDIxNjEEAAAAATAHAAAACTgvMzAvMjAxOQgAAAAJMy8zMS8yMDE1CQAAAAEw7NRGo7Qt1wjGiOPbtC3XCCRDSVEuVFNFOjgwNTguSVFfU0FMRV9JTlRBTl9DRi5GWTIwMTUBAAAAgf8HAAMAAAAAAK6+R6O0LdcIw2W327Qt1wghQ0lRLlRTRTo4MDE1LklRX1RPVEFMX0RFQlQuRlkyMDAxAQAAAJhiDQACAAAABjM4MDczMgEIAAAABQAAAAExAQAAAAkxMTYzNzg5MDcDAAAAAjc5AgAAAAQ0MTczBAAAAAEwBwAAAAk4LzMwLzIwMTkIAAAACTMvMzEvMjAwMQkAAAABMEMD95e0LdcIxSPQ3bQt1wggQ0lRLlRTRTo4MDU4LklRX0xUX0lOVkVTVC5GWTIwMDkBAAAAgf8HAAIAAAAHMjYzNjgxNwEIAAAABQAAAAExAQAAAAoxNDY0OTQ2MTkzAwAAAAI3OQIAAAAEMTA1NAQAAAABMAcAAAAJOC8zMC8yMDE5CAAAAAkzLzMxLzIwMDkJAAAAATA0m22ktC3XCBVAxdu0LdcIKENJUS5TSFNFOjYwMDE1My5JUV9CQVNJ</t>
  </si>
  <si>
    <t>Q19FUFNfRVhDTC5GWTIwMTEBAAAAFxRUAAIAAAAIMS4wMDU1NjQBCAAAAAUAAAABMQEAAAAKMTYxMDY0NTgxOQMAAAACMzICAAAABDMwNjQEAAAAATAHAAAACTgvMzAvMjAxOQgAAAAKMTIvMzEvMjAxMQkAAAABMF/N7p20LdcI3Eyv3LQt1wgZQ0lRLlRTRTo4MDc4LklRX0dXLkZZMjAxNwEAAAAaXA0AAwAAAAAARz0worQt1wg3CBHctC3XCCNDSVEuU1pTRTowMDA5MDYuSVFfTUFDSElORVJZLkZZMjAxMQEAAAD7vFYAAgAAAAoxNDkuMjA0NjY5AQgAAAAFAAAAATEBAAAACjE2MjAzNDU0MDQDAAAAAjMyAgAAAAQzMTE0BAAAAAEwBwAAAAk4LzMwLzIwMTkIAAAACjEyLzMxLzIwMTEJAAAAATAxjfCbtC3XCB5rHN20LdcIGUNJUS5UU0U6ODA3OC5JUV9BRC5GWTIwMDgBAAAAGlwNAAIAAAAGLTE3NjI3AQgAAAAFAAAAATEBAAAACjEwNjI3NDc0ODUDAAAAAjc5AgAAAAQxMDc1BAAAAAEwBwAAAAk4LzMwLzIwMTkIAAAACTMvMzEvMjAwOAkAAAABMFAWMKK0LdcI4uYV3LQt1wgkQ0lRLk5TRTo3NDg1LklRX0lNUEFJUk1FTlRfR1cuRlkyMDE5AQAAACN2DQADAAAAAACN9h6htC3XCHSq7Nu0LdcIKUNJUS5TSFNFOjYwMDE1My5JUV9MT0FOU19SRUNFSVZfTFQuRlkyMDE2AQAAABcUVAACAAAAAjYwAQgAAAAFAAAAATEBAAAACjE4ODI5NTA2MDMDAAAAAjMyAgAAAAQxMDUwBAAAAAEwBwAAAAk4LzMwLzIwMTkI</t>
  </si>
  <si>
    <t>AAAACjEyLzMxLzIwMTYJAAAAATCSdNWdtC3XCDYKudy0LdcIIkNJUS5UU0U6ODAxNS5JUV9PVEhFUl9JTlRBTi5GWTIwMTABAAAAmGINAAIAAAAFMTkyMDcBCAAAAAUAAAABMQEAAAAKMTU3MDU3Mjk5NgMAAAACNzkCAAAABDEwNDAEAAAAATAHAAAACTgvMzAvMjAxOQgAAAAJMy8zMS8yMDEwCQAAAAEw4vtGo7Qt1wjLqcnbtC3XCCtDSVEuU0hTRTo2MDAxNTMuSVFfUFJPVl9CQURfREVCVFNfQ0YuRlkyMDE0AQAAABcUVAACAAAACi02My4wOTIwMzcBCAAAAAUAAAABMQEAAAAKMTc4NTA3MzQxNgMAAAACMzICAAAABDIxMTEEAAAAATAHAAAACTgvMzAvMjAxOQgAAAAKMTIvMzEvMjAxNAkAAAABMKlM1Z20LdcIll2w3LQt1wggQ0lRLlRTRTozMDM2LklRX0NIQU5HRV9BUC5GWTIwMTMBAAAATZlTAAIAAAAFLTQyMjcBCAAAAAUAAAABMQEAAAAKMTYyNTc2NDI5MgMAAAACNzkCAAAABDIwMTcEAAAAATAHAAAACTgvMzAvMjAxOQgAAAAJMy8zMS8yMDEzCQAAAAEwwA3pn7Qt1wgoXnjctC3XCCZDSVEuWFRSQTpLQ08uSVFfT1RIRVJfTFRfQVNTRVRTLkZZMjAxNwEAAACzXQ0AAgAAAAY1My4zODYBCAAAAAUAAAABMQEAAAAKMTk0OTE1NDg2NgMAAAACNTACAAAABDEwNjAEAAAAATAHAAAACTgvMzAvMjAxOQgAAAAKMTIvMzEvMjAxNwkAAAABMNTcnZy0LdcIjYwe3bQt1wgfQ0lRLlRTRTo4MDc1LklRX0JWX1NI</t>
  </si>
  <si>
    <t>QVJFLkZZMjAxMAEAAABEbQ0AAgAAAAsyNDkyLjQ0NDU3OQEIAAAABQAAAAExAQAAAAoxMzg2NjAxMTQ4AwAAAAI3OQIAAAAENDAyMAQAAAABMAcAAAAJOC8zMC8yMDE5CAAAAAkzLzMxLzIwMTAJAAAAATB8jgKgtC3XCEE7Ydy0LdcIJUNJUS5OWVNFOlJTLklRX0NBU0hfQ09OVkVSU0lPTi5GWTIwMTgBAAAAxQ0FAAIAAAAKMTAwLjIxNTQ5NQEIAAAABQAAAAExAQAAAAoxOTQ3NjA5OTI5AwAAAAMxNjACAAAABDQxODQEAAAAATAHAAAACTgvMzAvMjAxOQgAAAAKMTIvMzEvMjAxOAkAAAABMDqMHZq0LdcInKbZ4LQt1wgwQ0lRLlNaU0U6MDAwOTA2LklRX09USEVSX0lOVkVTVF9BQ1RfU1VQUEwuRlkyMDEwAQAAAPu8VgACAAAACS04LjQ5MDI2OAEIAAAABQAAAAExAQAAAAoxNTQ5NDcwNjczAwAAAAIzMgIAAAAEMjA1MQQAAAABMAcAAAAJOC8zMC8yMDE5CAAAAAoxMi8zMS8yMDEwCQAAAAEwKmfwm7Qt1whSARjdtC3XCCtDSVEuU0hTRTo2MDAxNTMuSVFfVE9UQUxfREVCVF9SRVBBSUQuRlkyMDEwAQAAABcUVAACAAAADC03MDI3Ljg5MjMwMgEIAAAABQAAAAExAQAAAAoxNTQ5NjQ5NjgyAwAAAAIzMgIAAAAEMjE2NgQAAAABMAcAAAAJOC8zMC8yMDE5CAAAAAoxMi8zMS8yMDEwCQAAAAEwX83unbQt1whhY8PctC3XCCRDSVEuVFNFOjgwNzguSVFfQ1VSUkVOVF9SQVRJTy5GWTIwMTQBAAAAGlwNAAIAAAAI</t>
  </si>
  <si>
    <t>MS40NjY0NDMBCAAAAAUAAAABMQEAAAAKMTY4NzM0MzMzMwMAAAACNzkCAAAABDQwMzAEAAAAATAHAAAACTgvMzAvMjAxOQgAAAAJMy8zMS8yMDE0CQAAAAEwkC/cmrQt1whFvmDdtC3XCCZDSVEuTllTRTpSUy5JUV9UT1RBTF9SRVYuRlkyMDExLi4uLkpQWQEAAADFDQUAAgAAAAo2MjU4ODMuODE4AQgAAAAFAAAAATEBAAAACjE2NjA3OTU0OTcDAAAAAjc5AgAAAAIyOAQAAAABMAcAAAAJOC8zMC8yMDE5CAAAAAoxMi8zMS8yMDExCQAAAAEwlzcImbQt1wj0s6PdtC3XCCZDSVEuVFNFOjgwNzguSVFfSU5WRU5UT1JZX1RVUk5TLkZZMjAxNQEAAAAaXA0AAgAAAAgxMy41NzU1NwEIAAAABQAAAAExAQAAAAoxNzQ2MTkzNTczAwAAAAI3OQIAAAAENDA4MgQAAAABMAcAAAAJOC8zMC8yMDE5CAAAAAkzLzMxLzIwMTUJAAAAATCQL9yatC3XCL+4Yt20LdcIJkNJUS5UU0U6OTgxMC5JUV9GSUxJTkdfQ1VSUkVOQ1kuRlkyMDEwAQAAAJ56DQADAAAAA0pQWQDKYhShtC3XCHaDVdy0LdcII0NJUS5TSFNFOjYwMDA1OC5JUV9JTlZFTlRPUlkuRlkyMDEyAQAAAPBuUwACAAAACzk1NzcuNTQyMjg2AQgAAAAFAAAAATEBAAAACjE2NjgwMzIzMzkDAAAAAjMyAgAAAAQxMDQzBAAAAAEwBwAAAAk4LzMwLzIwMTkIAAAACjEyLzMxLzIwMTIJAAAAATA4Qb2dtC3XCOAr0Ny0LdcIJkNJUS5UU0U6OTgxMC5JUV9BU1NFVF9XUklU</t>
  </si>
  <si>
    <t>RURPV04uRlkyMDExAQAAAJ56DQACAAAAAy00MgEIAAAABQAAAAExAQAAAAoxNDY0NDM0NTM2AwAAAAI3OQIAAAACMzIEAAAAATAHAAAACTgvMzAvMjAxOQgAAAAJMy8zMS8yMDExCQAAAAEwxIkUobQt1wgWAzbctC3XCClDSVEuVFNFOjgwMTUuSVFfREVCVF9FUVVJVl9ORVRfUEJPLkZZMjAxNwEAAACYYg0AAgAAAAUyNzk5OAEIAAAABQAAAAExAQAAAAoxODQ5MjU5NTA0AwAAAAI3OQIAAAAFMjE2NzkEAAAAATAHAAAACTgvMzAvMjAxOQgAAAAJMy8zMS8yMDE3CQAAAAEw1yJHo7Qt1witDLTbtC3XCCpDSVEuU0hTRTo2MDAxNTMuSVFfREFZU19QQVlBQkxFX09VVC5GWTIwMDcBAAAAFxRUAAIAAAAJMjYuNjQ1MzY1AQgAAAAFAAAAATEBAAAACTk2NjIzMzY4MwMAAAACMzICAAAABDQxODMEAAAAATAHAAAACTgvMzAvMjAxOQgAAAAKMTIvMzEvMjAwNwkAAAABMDqMHZq0LdcIftqA3bQt1wglQ0lRLlRTRTo4MDE1LklRX1BST1ZfQkFEX0RFQlRTLkZZMjAxOQEAAACYYg0AAwAAAAAA0UlHo7Qt1wgVZ8zbtC3XCCZDSVEuVFNFOjgwNzguSVFfRVhUUkFfQUNDX0lURU1TLkZZMjAxMgEAAAAaXA0AAwAAAAAAN2QworQt1wgs7P7btC3XCClDSVEuU0hTRTo2MDAxNTMuSVFfQVNTRVRfV1JJVEVET1dOLkZZMjAwNwEAAAAXFFQAAwAAAAAAdE3WnrQt1whK3ZfctC3XCB5DSVEuVFNFOjMwMzYuSVFfTFRfREVCVC5G</t>
  </si>
  <si>
    <t>WTIwMDkBAAAATZlTAAIAAAAGMTI4MC4yAQgAAAAFAAAAATEBAAAACjE0MTE2NTY5MDcDAAAAAjc5AgAAAAQxMDQ5BAAAAAEwBwAAAAk4LzMwLzIwMTkIAAAACTMvMzEvMjAwOQkAAAABMAol6J+0LdcIsypu3LQt1wgkQ0lRLlhUUkE6S0NPLklRX0VCSVREQS5GWTIwMTEuLi4uSlBZAQAAALNdDQACAAAADDIwODc1LjIwMzg3MwEIAAAABQAAAAExAQAAAAoxNTkxNTk0MDM2AwAAAAI3OQIAAAAENDA1MQQAAAABMAcAAAAJOC8zMC8yMDE5CAAAAAoxMi8zMS8yMDExCQAAAAEwxqQwmbQt1wj+5Z/dtC3XCCNDSVEuVFNFOjgwNzguSVFfQkVUQV8xWVIuMjAxNi8wMy8zMQEAAAAaXA0AAgAAABAxLjU3MTA2ODcwNzIwNjU4ALcpvbq0LdcIUx7Z3bQt1wgnQ0lRLlhUUkE6S0NPLklRX0VCSVREQV9DQVBFWF9JTlQuRlkyMDE0AQAAALNdDQACAAAACDEuODM2NjIyAQgAAAAFAAAAATEBAAAACjE3Nzg4MTk3MTIDAAAAAjUwAgAAAAQ0MTkxBAAAAAEwBwAAAAk4LzMwLzIwMTkIAAAACjEyLzMxLzIwMTQJAAAAATB5GOOZtC3XCHsdk920LdcIIENJUS5YVFJBOktDTy5JUV9TVF9JTlZFU1QuRlkyMDE0AQAAALNdDQADAAAAAAARQZ2ctC3XCACW8Ny0LdcIJENJUS5TSFNFOjYwMDE1My5JUV9DQVNIX0ZJTkFOLkZZMjAxMwEAAAAXFFQAAgAAAAszNzE4LjQ4NDM5NwEIAAAABQAAAAExAQAAAAoxNzI5NTY5OTM0AwAAAAIz</t>
  </si>
  <si>
    <t>MgIAAAAEMjAwNAQAAAABMAcAAAAJOC8zMC8yMDE5CAAAAAoxMi8zMS8yMDEzCQAAAAEwTRvvnbQt1wgh/7zctC3XCCpDSVEuU0hTRTo2MDAwNTguSVFfVE9UQUxfUkVWLkZZMjAxNy4uLi5KUFkBAAAA8G5TAAIAAAAOMTAyMTY3NS41MjYyNjkBCAAAAAUAAAABMQEAAAAKMTk1Mjk4OTcwMAMAAAACNzkCAAAAAjI4BAAAAAEwBwAAAAk4LzMwLzIwMTkIAAAACjEyLzMxLzIwMTcJAAAAATCXNwiZtC3XCF7Vpd20LdcIKUNJUS5TSFNFOjYwMDA1OC5JUV9TQUxFU19NQVJLRVRJTkcuRlkyMDE3AQAAAPBuUwACAAAACTQxNy4wODU3OAEIAAAABQAAAAExAQAAAAoxOTUyOTg5NzAwAwAAAAIzMgIAAAAFMjE1NjEEAAAAATAHAAAACTgvMzAvMjAxOQgAAAAKMTIvMzEvMjAxNwkAAAABMG8375y0LdcIdQrO3LQt1wgmQ0lRLlRTRTo4MDc4LklRX0ZJTElOR19DVVJSRU5DWS5GWTIwMTQBAAAAGlwNAAMAAAADSlBZAGPwL6K0LdcIbEUQ3LQt1wgkQ0lRLlNIU0U6NjAwMTUzLklRX0lOQ19FUVVJVFkuRlkyMDA4AQAAABcUVAADAAAAAADFWO6dtC3XCLXzpNy0LdcINENJUS5TSFNFOjYwMDA1OC5JUV9DSEFOR0VfTkVUX1dPUktJTkdfQ0FQSVRBTC5GWTIwMTYBAAAA8G5TAAIAAAAMLTg5NTguOTYyMDk0AQgAAAAFAAAAATEBAAAACjE4NzQwOTU4MjcDAAAAAjMyAgAAAAQ0NDIxBAAAAAEwBwAAAAk4LzMwLzIwMTkIAAAA</t>
  </si>
  <si>
    <t>CjEyLzMxLzIwMTYJAAAAATBvN++ctC3XCFR02dy0LdcIJkNJUS5UU0U6OTgxMC5JUV9JTlZFU1RfTE9BTlNfQ0YuRlkyMDE4AQAAAJ56DQACAAAAAzE5NgEIAAAABQAAAAExAQAAAAoxODk1MDAyMjY3AwAAAAI3OQIAAAAEMjAzMgQAAAABMAcAAAAJOC8zMC8yMDE5CAAAAAkzLzMxLzIwMTgJAAAAATDKYhShtC3XCJYDYNy0LdcIK0NJUS5TSFNFOjYwMDA1OC5JUV9ERUZfVEFYX0FTU0VUU19MVC5GWTIwMTABAAAA8G5TAAIAAAAKOTc4LjY1Mzg3NgEIAAAABQAAAAExAQAAAAoxNTMzMjAyNzk1AwAAAAIzMgIAAAAEMTAyNgQAAAABMAcAAAAJOC8zMC8yMDE5CAAAAAoxMi8zMS8yMDEwCQAAAAEwT/O8nbQt1wiyCuPctC3XCCZDSVEuWFRSQTpLQ08uSVFfSU5WRU5UT1JZX1RVUk5TLkZZMjAxMQEAAACzXQ0AAgAAAAg1LjE1MjI2MQEIAAAABQAAAAExAQAAAAoxNTkxNTk0MDM2AwAAAAI1MAIAAAAENDA4MgQAAAABMAcAAAAJOC8zMC8yMDE5CAAAAAoxMi8zMS8yMDExCQAAAAEwhPHimbQt1wiH95ndtC3XCCRDSVEuVFNFOjMwMzYuSVFfQ09NTU9OX0lTU1VFRC5GWTIwMTcBAAAATZlTAAIAAAACMjQBCAAAAAUAAAABMQEAAAAKMTg0ODE3MTU1NwMAAAACNzkCAAAABDIxNjkEAAAAATAHAAAACTgvMzAvMjAxOQgAAAAJMy8zMS8yMDE3CQAAAAEwDN4Mn7Qt1wjr+IbctC3XCCJDSVEuWFRSQTpLQ08uSVFfTEVW</t>
  </si>
  <si>
    <t>RVJFRF9GQ0YuRlkyMDE2AQAAALNdDQACAAAACi00NS4xODQxMjUBCAAAAAUAAAABMQEAAAAKMTg3NzY5MzU5OAMAAAACNTACAAAABDQ0MjIEAAAAATAHAAAACTgvMzAvMjAxOQgAAAAKMTIvMzEvMjAxNgkAAAABMAi2nZy0LdcIdC0I3bQt1wgaQ0lRLlRTRTozMDM2LklRX0NJUC5GWTIwMTYBAAAATZlTAAMAAAAAAA23DJ+0LdcIn2153LQt1wggQ0lRLlRTRTo4MDc1LklRX1NUX0lOVkVTVC5GWTIwMTEBAAAARG0NAAMAAAAAAHS1AqC0LdcI9x463LQt1wglQ0lRLlNIU0U6NjAwMDU4LklRX0VCSVRfTUFSR0lOLkZZMjAwNwEAAADwblMAAgAAAAYyLjk4ODEBCAAAAAUAAAABMQEAAAAJODE5MDc1Njc3AwAAAAIzMgIAAAAENDA1MwQAAAABMAcAAAAJOC8zMC8yMDE5CAAAAAoxMi8zMS8yMDA3CQAAAAEwnaPimbQt1wj6X3vdtC3XCCJDSVEuU0hTRTo2MDAwNTguSVFfVE9UQUxfQ0EuRlkyMDA4AQAAAPBuUwACAAAADDI2NzY1LjQ1MjgzNwEIAAAABQAAAAExAQAAAAoxMzY3NDQwNTA1AwAAAAIzMgIAAAAEMTAwOAQAAAABMAcAAAAJOC8zMC8yMDE5CAAAAAoxMi8zMS8yMDA4CQAAAAEwqqW8nbQt1wgHhdrctC3XCCNDSVEuU0hTRTo2MDAxNTMuSVFfUkRfRVhQX0ZOLkZZMjAwOAEAAAAXFFQAAwAAAAAAdX/unbQt1wh2hKnctC3XCBtDSVEuVFNFOjgwNzguSVFfQ09HUy5GWTIwMTEBAAAAGlwNAAIAAAAHMTM1</t>
  </si>
  <si>
    <t>MjM1OQEIAAAABQAAAAExAQAAAAoxNDYyNzEyNTA0AwAAAAI3OQIAAAACMzQEAAAAATAHAAAACTgvMzAvMjAxOQgAAAAJMy8zMS8yMDExCQAAAAEwN2QworQt1wjpEsHdtC3XCB9DSVEuVFNFOjk4MTAuSVFfTkVUX0RFQlQuRlkyMDExAQAAAJ56DQACAAAABTY0OTc4AQgAAAAFAAAAATEBAAAACjE0NjQ0MzQ1MzYDAAAAAjc5AgAAAAQ0MzY0BAAAAAEwBwAAAAk4LzMwLzIwMTkIAAAACTMvMzEvMjAxMQkAAAABMMSJFKG0LdcIPpRd3LQt1wghQ0lRLlRTRTo4MDc1LklRX0NBU0hfRVFVSVYuRlkyMDE1AQAAAERtDQACAAAABTE4NjM1AQgAAAAFAAAAATEBAAAACjE3NDUyMTQyMjcDAAAAAjc5AgAAAAQxMDk2BAAAAAEwBwAAAAk4LzMwLzIwMTkIAAAACTMvMzEvMjAxNQkAAAABMAml65+0LdcI7dZT3LQt1wgmQ0lRLlNaU0U6MDAwOTA2LklRX0JBU0lDX1dFSUdIVC5GWTIwMTQBAAAA+7xWAAIAAAAKNTY0Ljk3OTMxMQDqAvGbtC3XCMTwJN20LdcILENJUS5TSFNFOjYwMDA1OC5JUV9DT01NT05fUFJFRl9ESVZfQ0YuRlkyMDE4AQAAAPBuUwADAAAAAABcXu+ctC3XCOeV6dy0LdcIJ0NJUS5UU0U6ODAxNS5JUV9DRk9fQ1VSUkVOVF9MSUFCLkZZMjAxMwEAAACYYg0AAgAAAAcwLjA3MDM0AQgAAAAFAAAAATEBAAAACjE2ODk2NTUzMDEDAAAAAjc5AgAAAAQ0MTg1BAAAAAEwBwAAAAk4LzMwLzIwMTkIAAAACTMv</t>
  </si>
  <si>
    <t>MzEvMjAxMwkAAAABMKzh25q0LdcI8WRI3bQt1wgzQ0lRLk5TRTo3NDg1LklRX0NIQU5HRV9PVEhFUl9ORVRfT1BFUl9BU1NFVFMuRlkyMDEyAQAAACN2DQACAAAAAzY3NwEIAAAABQAAAAExAQAAAAoxNTUxNzIxNTUwAwAAAAI3OQIAAAAEMjA0NQQAAAABMAcAAAAJOC8zMC8yMDE5CAAAAAkyLzI5LzIwMTIJAAAAATBQFjCitC3XCMFmC9y0LdcIKUNJUS5UU0U6ODA3NS5JUV9BU1NFVF9XUklURURPV05fQ0YuRlkyMDEzAQAAAERtDQADAAAAAABeAwOgtC3XCA0UTNy0LdcIHkNJUS5TWlNFOjAwMDkwNi5JUV9HUFBFLkZZMjAxMQEAAAD7vFYAAgAAAAo2MTYuNjk4NjQ0AQgAAAAFAAAAATEBAAAACjE2MjAzNDU0MDQDAAAAAjMyAgAAAAQxMTY5BAAAAAEwBwAAAAk4LzMwLzIwMTkIAAAACjEyLzMxLzIwMTEJAAAAATAxjfCbtC3XCGAoGN20LdcIJUNJUS5TSFNFOjYwMDA1OC5JUV9FQklUX01BUkdJTi5GWTIwMTUBAAAA8G5TAAIAAAAHLTUuNTU3OAEIAAAABQAAAAExAQAAAAoxODM1MTQyNDM0AwAAAAIzMgIAAAAENDA1MwQAAAABMAcAAAAJOC8zMC8yMDE5CAAAAAoxMi8zMS8yMDE1CQAAAAEwj8rimbQt1wi+PofdtC3XCBxDSVEuU0hTRTo2MDAxNTMuSVFfUkUuRlkyMDEwAQAAABcUVAACAAAACjM3MjguNDUzMzcBCAAAAAUAAAABMQEAAAAKMTU0OTY0OTY4MgMAAAACMzICAAAABDEyMjIEAAAAATAHAAAA</t>
  </si>
  <si>
    <t>CTgvMzAvMjAxOQgAAAAKMTIvMzEvMjAxMAkAAAABMF/N7p20LdcI6yWv3LQt1wghQ0lRLlRTRTo5ODEwLklRX1RPVEFMX0RFQlQuRlkyMDEzAQAAAJ56DQACAAAABTcwNzI2AQgAAAAFAAAAATEBAAAACjE2MjM5NDE3MjgDAAAAAjc5AgAAAAQ0MTczBAAAAAEwBwAAAAk4LzMwLzIwMTkIAAAACTMvMzEvMjAxMwkAAAABMOKvFKG0LdcI1+w23LQt1wghQ0lRLk5TRTo3NDg1LklRX0lOQ19FUVVJVFkuRlkyMDA4AQAAACN2DQACAAAAAzU4MQEIAAAABQAAAAExAQAAAAoxMDI3MjAwOTE0AwAAAAI3OQIAAAACNDcEAAAAATAHAAAACTgvMzAvMjAxOQgAAAAJMi8yOS8yMDA4CQAAAAEwLIsworQt1wgLqbXdtC3XCCBDSVEuWFRSQTpLQ08uSVFfTUFDSElORVJZLkZZMjAxMgEAAACzXQ0AAgAAAAc2MjkuMTExAQgAAAAFAAAAATEBAAAACjE2NjE5NzI4OTUDAAAAAjUwAgAAAAQzMTE0BAAAAAEwBwAAAAk4LzMwLzIwMTkIAAAACjEyLzMxLzIwMTIJAAAAATBR6sOctC3XCNgAA920LdcIHUNJUS4wLklRX0VBUk5JTkdfQ09fTUFSR0lOLkZZBQAAAAAAAAAIAAAAFShJbnZhbGlkIFRpbWUgUGVyaW9kKbfCB5m0LdcIKPGi3bQt1wgpQ0lRLlNIU0U6NjAwMDU4LklRX0xUX0RFQlRfQ0FQSVRBTC5GWTIwMTgBAAAA8G5TAAIAAAAGMC41NzQ5AQgAAAAFAAAAATEBAAAACjE5NTI5ODk3MDUDAAAAAjMyAgAAAAQ0MTg3BAAA</t>
  </si>
  <si>
    <t>AAEwBwAAAAk4LzMwLzIwMTkIAAAACjEyLzMxLzIwMTgJAAAAATCE8eKZtC3XCB+Hid20LdcIH0NJUS5UU0U6ODAxNS5JUV9BUl9UVVJOUy5GWTIwMTUBAAAAmGINAAIAAAAINi43NTY3MTIBCAAAAAUAAAABMQEAAAAKMTc0NDk0NjM1NwMAAAACNzkCAAAABDQwMDEEAAAAATAHAAAACTgvMzAvMjAxOQgAAAAJMy8zMS8yMDE1CQAAAAEwrOHbmrQt1wh/akbdtC3XCCtDSVEuU1pTRTowMDA5MDYuSVFfVE9UQUxfREVCVF9FQklUREEuRlkyMDA5AQAAAPu8VgACAAAACDUuMDk1Mjg0AQgAAAAFAAAAATEBAAAACjE0NDkxODIyMDEDAAAAAjMyAgAAAAQ0MTkyBAAAAAEwBwAAAAk4LzMwLzIwMTkIAAAACjEyLzMxLzIwMDkJAAAAATDB6geZtC3XCKh3lt20LdcIJ0NJUS5TWlNFOjAwMDkwNi5JUV9NQVJLRVRDQVAuMjAxNS8xMi8zMQEAAAD7vFYAAgAAAAs2MzIyLjI4NTk1MQEGAAAABQAAAAExAQAAAAoxNzYxNzc5NzgwAwAAAAIzMgIAAAAGMTAwMDU0BAAAAAEwBwAAAAoxMi8zMS8yMDE1lLS8urQt1wiytOLdtC3XCBtDSVEuVFNFOjk4MTAuSVFfR1BQRS5GWTIwMTABAAAAnnoNAAIAAAAFMjU2NDYBCAAAAAUAAAABMQEAAAAKMTM4MjUwNTA0OQMAAAACNzkCAAAABDExNjkEAAAAATAHAAAACTgvMzAvMjAxOQgAAAAJMy8zMS8yMDEwCQAAAAEwymIUobQt1wgh3DXctC3XCCVDSVEuU0hTRTo2MDAwNTguSVFfQURW</t>
  </si>
  <si>
    <t>RVJUSVNJTkcuRlkyMDE1AQAAAPBuUwACAAAACDAuNzMyNTUzAQgAAAAFAAAAATEBAAAACjE4MzUxNDI0MzQDAAAAAjMyAgAAAAQzMDEzBAAAAAEwBwAAAAk4LzMwLzIwMTkIAAAACjEyLzMxLzIwMTUJAAAAATBt6u6ctC3XCJQ80dy0LdcIKENJUS5TSFNFOjYwMDE1My5JUV9CQVNJQ19FUFNfRVhDTC5GWTIwMTcBAAAAFxRUAAIAAAAEMS4xNwEIAAAABQAAAAExAQAAAAoxOTU2MzI4NDY2AwAAAAIzMgIAAAAEMzA2NAQAAAABMAcAAAAJOC8zMC8yMDE5CAAAAAoxMi8zMS8yMDE3CQAAAAEwknTVnbQt1whVR7HctC3XCCxDSVEuVFNFOjgwNzguSVFfTkVUX0RFQlRfRUJJVERBX0NBUEVYLkZZMjAxMwEAAAAaXA0AAgAAAAkxOC4wMDcxMzgBCAAAAAUAAAABMQEAAAAKMTYyNjcyNTc5MQMAAAACNzkCAAAABTIzMzE0BAAAAAEwBwAAAAk4LzMwLzIwMTkIAAAACTMvMzEvMjAxMwkAAAABMJAv3Jq0LdcIMLNk3bQt1wgoQ0lRLlRTRTozMDM2LklRX1RPVEFMX0RFQlRfSVNTVUVELkZZMjAwOAEAAABNmVMAAgAAAAg0NTE1Ljc4NQEIAAAABQAAAAExAQAAAAoxMDYxMTkxNDEzAwAAAAI3OQIAAAAEMjE2MQQAAAABMAcAAAAJOC8zMC8yMDE5CAAAAAkzLzMxLzIwMDgJAAAAATAH/eeftC3XCMADbty0LdcIGUNJUS5UU0U6ODA1OC5JUV9HVy5GWTIwMDkBAAAAgf8HAAIAAAAFNDkwMTcBCAAAAAUAAAABMQEAAAAKMTQ2</t>
  </si>
  <si>
    <t>NDk0NjE5MwMAAAACNzkCAAAABDExNzEEAAAAATAHAAAACTgvMzAvMjAxOQgAAAAJMy8zMS8yMDA5CQAAAAEwNJttpLQt1wiCNK3btC3XCCxDSVEuTllTRTpSUy5JUV9DQVNIX0NPTlZFUlNJT04uRlkyMDE0Li4uLkpQWQEAAADFDQUAAgAAAAkxMDEuMDIzOTcBCAAAAAUAAAABMQEAAAAKMTgyOTI1OTIwNwMAAAADMTYwAgAAAAQ0MTg0BAAAAAEwBwAAAAk4LzMwLzIwMTkIAAAACjEyLzMxLzIwMTQJAAAAATCrGTGZtC3XCLNEqN20LdcIIkNJUS5UU0U6ODA3OC5JUV9HQUlOX0FTU0VUUy5GWTIwMTQBAAAAGlwNAAIAAAADLTg5AQgAAAAFAAAAATEBAAAACjE2ODczNDMzMzMDAAAAAjc5AgAAAAI1NgQAAAABMAcAAAAJOC8zMC8yMDE5CAAAAAkzLzMxLzIwMTQJAAAAATAsszCitC3XCMsv59u0LdcIJUNJUS5OU0U6NzQ4NS5JUV9TVF9ERUJUX0lTU1VFRC5GWTIwMTQBAAAAI3YNAAMAAAAAAL2AHqG0LdcIjIPz27Qt1wglQ0lRLlNIU0U6NjAwMTUzLklRX0RBX1NVUFBMX0NGLkZZMjAxMwEAAAAXFFQAAgAAAAoxNDQuMjc2OTc1AQgAAAAFAAAAATEBAAAACjE3Mjk1Njk5MzQDAAAAAjMyAgAAAAQyMTcxBAAAAAEwBwAAAAk4LzMwLzIwMTkIAAAACjEyLzMxLzIwMTMJAAAAATBNG++dtC3XCKsPsNy0LdcIH0NJUS5UU0U6ODA3OC5JUV9BUl9UVVJOUy5GWTIwMTgBAAAAGlwNAAIAAAAINC42OTE3ODEBCAAAAAUA</t>
  </si>
  <si>
    <t>AAABMQEAAAAKMTg5NDU2Nzc0MAMAAAACNzkCAAAABDQwMDEEAAAAATAHAAAACTgvMzAvMjAxOQgAAAAJMy8zMS8yMDE4CQAAAAEwkC/cmrQt1wg0DGHdtC3XCClDSVEuU1pTRTowMDA5MDYuSVFfRklMSU5HX0NVUlJFTkNZLkZZMjAxMgEAAAD7vFYAAwAAAANDTlkAFNzwm7Qt1wglnRjdtC3XCChDSVEuU1pTRTowMDA5MDYuSVFfTFRfREVCVF9FUVVJVFkuRlkyMDEwAQAAAPu8VgADAAAAAADB6geZtC3XCFnhmt20LdcIJ0NJUS5OWVNFOlJTLklRX1RPVEFMX0RFQlRfRUJJVERBLkZZMjAwNwEAAADFDQUAAgAAAAgxLjM1MTQzNgEIAAAABQAAAAExAQAAAAoxMzQwODM2Nzg1AwAAAAMxNjACAAAABDQxOTIEAAAAATAHAAAACTgvMzAvMjAxOQgAAAAKMTIvMzEvMjAwNwkAAAABMFYXHZq0LdcIRah23bQt1wggQ0lRLlRTRTo5ODEwLklRX0RJVl9TSEFSRS5GWTIwMDgBAAAAnnoNAAIAAAACNjABCAAAAAUAAAABMQEAAAAKMTA2NTU1NzUwOQMAAAACNzkCAAAABDMwNTgEAAAAATAHAAAACTgvMzAvMjAxOQgAAAAJMy8zMS8yMDA4CQAAAAEwex0fobQt1wgsAz3ctC3XCCZDSVEuVFNFOjgwNzguSVFfQ0FTSF9DT05WRVJTSU9OLkZZMjAxNQEAAAAaXA0AAgAAAAk1NS4xNjQyNzUBCAAAAAUAAAABMQEAAAAKMTc0NjE5MzU3MwMAAAACNzkCAAAABDQxODQEAAAAATAHAAAACTgvMzAvMjAxOQgAAAAJMy8zMS8yMDE1</t>
  </si>
  <si>
    <t>CQAAAAEwkC/cmrQt1wh/G9rgtC3XCCtDSVEuVFNFOjk4MTAuSVFfUkVUVVJOX0NPTU1PTl9FUVVJVFkuRlkyMDEyAQAAAJ56DQACAAAABzE0LjAwMDQBCAAAAAUAAAABMQEAAAAKMTU1Njc4Mjk5NgMAAAACNzkCAAAABTMzMzIwBAAAAAEwBwAAAAk4LzMwLzIwMTkIAAAACTMvMzEvMjAxMgkAAAABMAQDUJq0LdcIEx1w3bQt1wgZQ0lRLlRTRTo5ODEwLklRX0dQLkZZMjAxOAEAAACeeg0AAgAAAAYxMzEzOTcBCAAAAAUAAAABMQEAAAAKMTg5NTAwMjI2NwMAAAACNzkCAAAAAjEwBAAAAAEwBwAAAAk4LzMwLzIwMTkIAAAACTMvMzEvMjAxOAkAAAABMM86FKG0LdcIq7Vf3LQt1wgiQ0lRLk5ZU0U6UlMuSVFfQkVUQV81WVIuMjAxNC8xMi8zMQEAAADFDQUAAgAAAA8xLjcwMzM1MDEwMTE1NDQAdFC9urQt1wjTmN7dtC3XCBtDSVEuVFNFOjgwMTUuSVFfQVBJQy5GWTIwMTQBAAAAmGINAAIAAAAGMTU0NzgxAQgAAAAFAAAAATEBAAAACjE2ODk2NTU0MDIDAAAAAjc5AgAAAAQxMDg0BAAAAAEwBwAAAAk4LzMwLzIwMTkIAAAACTMvMzEvMjAxNAkAAAABMAKHRqO0LdcIwgy727Qt1wgsQ0lRLlNaU0U6MDAwOTA2LklRX0lOVkVTVF9TRUNVUklUWV9DRi5GWTIwMTEBAAAA+7xWAAIAAAAJNjguNDUzMjQyAQgAAAAFAAAAATEBAAAACjE2MjAzNDU0MDQDAAAAAjMyAgAAAAQyMDI3BAAAAAEwBwAAAAk4LzMwLzIwMTkI</t>
  </si>
  <si>
    <t>AAAACjEyLzMxLzIwMTEJAAAAATDhtPCbtC3XCGAoGN20LdcII0NJUS5OWVNFOlJTLklRX0NVUlJFTkNZX0dBSU4uRlkyMDA4AQAAAMUNBQACAAAABi01Ljk1NwEIAAAABQAAAAExAQAAAAoxNDMzNTMyMjg0AwAAAAMxNjACAAAAAjM4BAAAAAEwBwAAAAk4LzMwLzIwMTkIAAAACjEyLzMxLzIwMDgJAAAAATC9zNmetC3XCKAJiNy0LdcIJUNJUS5UU0U6ODAxNS5JUV9CQVNJQ19FUFNfRVhDTC5GWTIwMDkBAAAAmGINAAIAAAAKMTE0LjczMzYxNwEIAAAABQAAAAExAQAAAAoxNDA0OTk0NDA0AwAAAAI3OQIAAAAEMzA2NAQAAAABMAcAAAAJOC8zMC8yMDE5CAAAAAkzLzMxLzIwMDkJAAAAATD4rUajtC3XCG1Psdu0LdcIJENJUS5TSFNFOjYwMDA1OC5JUV9DQVNIX1RBWEVTLkZZMjAxNgEAAADwblMAAgAAAAozOTkuNjI1MTk0AQgAAAAFAAAAATEBAAAACjE4NzQwOTU4MjcDAAAAAjMyAgAAAAQzMDUzBAAAAAEwBwAAAAk4LzMwLzIwMTkIAAAACjEyLzMxLzIwMTYJAAAAATBvN++ctC3XCIDjzdy0LdcIIkNJUS5UU0U6ODA1OC5JUV9EQV9TVVBQTF9DRi5GWTIwMTABAAAAgf8HAAIAAAAGMTIyNTIwAQgAAAAFAAAAATEBAAAACjE1NTgyNzczNjMDAAAAAjc5AgAAAAQyMTcxBAAAAAEwBwAAAAk4LzMwLzIwMTkIAAAACTMvMzEvMjAxMAkAAAABMBcQbqS0LdcInnfN27Qt1wgjQ0lRLlNIU0U6NjAwMDU4LklRX01B</t>
  </si>
  <si>
    <t>Q0hJTkVSWS5GWTIwMTABAAAA8G5TAAIAAAALNTE3NS42NTkzODMBCAAAAAUAAAABMQEAAAAKMTUzMzIwMjc5NQMAAAACMzICAAAABDMxMTQEAAAAATAHAAAACTgvMzAvMjAxOQgAAAAKMTIvMzEvMjAxMAkAAAABMEMavZ20LdcIy27b3LQt1wglQ0lRLlhUUkE6S0NPLklRX0dXX0lOVEFOX0FNT1JULkZZMjAxOAEAAACzXQ0AAwAAAAAA1NydnLQt1wjUf/jctC3XCB5DSVEuVFNFOjk4MTAuSVFfUkFXX0lOVi5GWTIwMTMBAAAAnnoNAAMAAAAAAOKvFKG0LdcIqewo3LQt1wgvQ0lRLlRTRTo4MDc4LklRX0lNUFVUX09QRVJfTEVBU0VfSU5UX0VYUC5GWTIwMTEBAAAAGlwNAAMAAAAAADdkMKK0LdcIlvcW3LQt1wggQ0lRLlRTRTo4MDE1LklRX05JX01BUkdJTi5GWTIwMTIBAAAAmGINAAIAAAAGMS4xMTg5AQgAAAAFAAAAATEBAAAACjE1NTMyMzk3NDQDAAAAAjc5AgAAAAQ0MDk0BAAAAAEwBwAAAAk4LzMwLzIwMTkIAAAACTMvMzEvMjAxMgkAAAABMLa625q0LdcIUq1K3bQt1wggQ0lRLlRTRTo4MDc1LklRX0RJVkVTVF9DRi5GWTIwMTABAAAARG0NAAMAAAAAAHyOAqC0LdcIUwNL3LQt1wguQ0lRLlNIU0U6NjAwMTUzLklRX01JTk9SSVRZX0lOVEVSRVNUX0lTLkZZMjAxMAEAAAAXFFQAAgAAAAstMzg3LjkxMDk0OAEIAAAABQAAAAExAQAAAAoxNTQ5NjQ5NjgyAwAAAAIzMgIAAAACODMEAAAAATAHAAAACTgv</t>
  </si>
  <si>
    <t>MzAvMjAxOQgAAAAKMTIvMzEvMjAxMAkAAAABMGqm7p20LdcIdm6/3LQt1wgrQ0lRLlNaU0U6MDAwOTA2LklRX1RPVEFMX0xJQUJfRVFVSVRZLkZZMjAxMgEAAAD7vFYAAgAAAAozODc4LjE2ODExAQgAAAAFAAAAATEBAAAACjE2NzUwMTU2NTYDAAAAAjMyAgAAAAQxMDEzBAAAAAEwBwAAAAk4LzMwLzIwMTkIAAAACjEyLzMxLzIwMTIJAAAAATAU3PCbtC3XCLqGEt20LdcII0NJUS5UU0U6ODA1OC5JUV9CRVRBXzFZUi4yMDExLzAzLzMxAQAAAIH/BwACAAAAETAuOTQ4MDU1MzUwOTk3ODQzAHRQvbq0LdcIHTrW3bQt1wgmQ0lRLlhUUkE6S0NPLklRX0lOVkVOVE9SWV9UVVJOUy5GWTIwMTcBAAAAs10NAAIAAAAINC43NTU5MTIBCAAAAAUAAAABMQEAAAAKMTk0OTE1NDg2NgMAAAACNTACAAAABDQwODIEAAAAATAHAAAACTgvMzAvMjAxOQgAAAAKMTIvMzEvMjAxNwkAAAABMLfCB5m0LdcI/kmR3bQt1wggQ0lRLlRTRTo4MDU4LklRX1RPVEFMX1JFVi5GWTIwMDIBAAAAgf8HAAIAAAAHMTI5MTQ5MwEIAAAABQAAAAExAQAAAAkxNjU3NjYyNDcDAAAAAjc5AgAAAAIyOAQAAAABMAcAAAAJOC8zMC8yMDE5CAAAAAkzLzMxLzIwMDIJAAAAATCrGTGZtC3XCJQHsN20LdcIJ0NJUS5TSFNFOjYwMDE1My5JUV9DVVJSRU5UX1JBVElPLkZZMjAxMQEAAAAXFFQAAgAAAAgxLjQzODExNQEIAAAABQAAAAExAQAAAAoxNjEw</t>
  </si>
  <si>
    <t>NjQ1ODE5AwAAAAIzMgIAAAAENDAzMAQAAAABMAcAAAAJOC8zMC8yMDE5CAAAAAoxMi8zMS8yMDExCQAAAAEwjn3imbQt1wge63rdtC3XCCFDSVEuVFNFOjMwMzYuSVFfRUFSTklOR19DTy5GWTIwMTABAAAATZlTAAIAAAAIMTgxNy41MjcBCAAAAAUAAAABMQEAAAAKMTQxMTY1ODk3NgMAAAACNzkCAAAAATcEAAAAATAHAAAACTgvMzAvMjAxOQgAAAAJMy8zMS8yMDEwCQAAAAEwBUvon7Qt1wideG7ctC3XCCNDSVEuVFNFOjgwNTguSVFfSU5URVJFU1RfRVhQLkZZMjAwOQEAAACB/wcAAgAAAAYtODI0NjEBCAAAAAUAAAABMQEAAAAKMTQ2NDk0NjE5MwMAAAACNzkCAAAAAjgyBAAAAAEwBwAAAAk4LzMwLzIwMTkIAAAACTMvMzEvMjAwOQkAAAABMD10baS0LdcIShix3bQt1wgjQ0lRLlRTRTozMDM2LklRX0ZJTklTSEVEX0lOVi5GWTIwMTMBAAAATZlTAAIAAAAFMTE3MjcBCAAAAAUAAAABMQEAAAAKMTYyNTc2NDI5MgMAAAACNzkCAAAABDMwNzUEAAAAATAHAAAACTgvMzAvMjAxOQgAAAAJMy8zMS8yMDEzCQAAAAEwwA3pn7Qt1wiS4oDctC3XCCBDSVEuVFNFOjgwNTguSVFfU1RfSU5WRVNULkZZMjAxOAEAAACB/wcAAgAAAAYyNDI5NzUBCAAAAAUAAAABMQEAAAAKMTk2OTA5MzE4NAMAAAACNzkCAAAABDEwNjkEAAAAATAHAAAACTgvMzAvMjAxOQgAAAAJMy8zMS8yMDE4CQAAAAEwhFpIo7Qt1wi5PrDbtC3X</t>
  </si>
  <si>
    <t>CB1DSVEuWFRSQTpLQ08uSVFfUkRfRVhQLkZZMjAxMAEAAACzXQ0AAwAAAAAAJ5zDnLQt1wheSf7ctC3XCClDSVEuTlNFOjc0ODUuSVFfREVCVF9FUVVJVl9ORVRfUEJPLkZZMjAxNAEAAAAjdg0AAgAAAAUtODU0MgEIAAAABQAAAAExAQAAAAoxNjgzMzEyMTI0AwAAAAI3OQIAAAAFMjE2NzkEAAAAATAHAAAACTgvMzAvMjAxOQgAAAAJMi8yOC8yMDE0CQAAAAEwvYAeobQt1wieXPPbtC3XCCFDSVEuVFNFOjgwNzguSVFfVE9UQUxfREVCVC5GWTIwMDMBAAAAGlwNAAIAAAAGMTI0NTk0AQgAAAAFAAAAATEBAAAACDQxNTA2MDM4AwAAAAI3OQIAAAAENDE3MwQAAAABMAcAAAAJOC8zMC8yMDE5CAAAAAkzLzMxLzIwMDMJAAAAATA0KveXtC3XCNCuyN20LdcIJUNJUS5YVFJBOktDTy5JUV9TUEVDSUFMX0RJVl9DRi5GWTIwMTYBAAAAs10NAAMAAAAAAAi2nZy0LdcIyk383LQt1wgnQ0lRLlRTRTo4MDE1LklRX0NGT19DVVJSRU5UX0xJQUIuRlkyMDE1AQAAAJhiDQACAAAACDAuMDgyMDE4AQgAAAAFAAAAATEBAAAACjE3NDQ5NDYzNTcDAAAAAjc5AgAAAAQ0MTg1BAAAAAEwBwAAAAk4LzMwLzIwMTkIAAAACTMvMzEvMjAxNQkAAAABMKzh25q0LdcI7ItI3bQt1wgkQ0lRLlRTRTo5ODEwLklRX0NBU0hfSU5URVJFU1QuRlkyMDE5AQAAAJ56DQACAAAABDQzNjMBCAAAAAUAAAABMQEAAAAKMTk3MDA1MTQ5MQMAAAAC</t>
  </si>
  <si>
    <t>NzkCAAAABDMwMjgEAAAAATAHAAAACTgvMzAvMjAxOQgAAAAJMy8zMS8yMDE5CQAAAAEwxIkUobQt1wii8knctC3XCC1DSVEuVFNFOjgwNzUuSVFfQ0FTSF9DT05WRVJTSU9OLkZZMjAxOC4uLi5KUFkBAAAARG0NAAIAAAAIMjIuNDM0MzYBCAAAAAUAAAABMQEAAAAKMTg5NTAwMjAwOQMAAAACNzkCAAAABDQxODQEAAAAATAHAAAACTgvMzAvMjAxOQgAAAAJMy8zMS8yMDE4CQAAAAEwqxkxmbQt1wh+rqzdtC3XCBlDSVEuVFNFOjgwNzguSVFfQVIuRlkyMDE0AQAAABpcDQACAAAABjMxNjkyMQEIAAAABQAAAAExAQAAAAoxNjg3MzQzMzMzAwAAAAI3OQIAAAAEMTAyMQQAAAABMAcAAAAJOC8zMC8yMDE5CAAAAAkzLzMxLzIwMTQJAAAAATBj8C+itC3XCPeu/9u0LdcIN0NJUS5TSFNFOjYwMDE1My5JUV9UT1RBTF9PVVRTVEFORElOR19GSUxJTkdfREFURS5GWTIwMTYBAAAAFxRUAAIAAAAKMjgzNS4yMDA1MwEEAAAABQAAAAE1AQAAAAoxODgyOTUwNjAzAgAAAAUyNDE1MwYAAAABMJJ01Z20LdcI1V3F3LQt1wg0Q0lRLlRTRTo4MDc4LklRX1RPVEFMX09VVFNUQU5ESU5HX0ZJTElOR19EQVRFLkZZMjAxOAEAAAAaXA0AAgAAAAk0MC42MzgyMTIBBAAAAAUAAAABNQEAAAAKMTg5NDU2Nzc0MAIAAAAFMjQxNTMGAAAAATA3ZDCitC3XCNfV+Nu0LdcIIENJUS5UU0U6MzAzNi5JUV9UT1RBTF9SRVYuRlkyMDA5AQAA</t>
  </si>
  <si>
    <t>AE2ZUwACAAAACjE2NTQzOS40NTMBCAAAAAUAAAABMQEAAAAKMTQxMTY1NjkwNwMAAAACNzkCAAAAAjI4BAAAAAEwBwAAAAk4LzMwLzIwMTkIAAAACTMvMzEvMjAwOQkAAAABMAf955+0LdcI4XiD3LQt1wgTQ0lRLjAuSVFfTFRfREVCVC5GWQUAAAAAAAAACAAAABUoSW52YWxpZCBUaW1lIFBlcmlvZCkk88ObtC3XCNHZSN20LdcIGUNJUS5UU0U6ODA3OC5JUV9OSS5GWTIwMTQBAAAAGlwNAAIAAAAENzg5NgEIAAAABQAAAAExAQAAAAoxNjg3MzQzMzMzAwAAAAI3OQIAAAACMTUEAAAAATAHAAAACTgvMzAvMjAxOQgAAAAJMy8zMS8yMDE0CQAAAAEwLLMworQt1wifv9DdtC3XCCBDSVEuTlNFOjc0ODUuSVFfRElWRVNUX0NGLkZZMjAwOAEAAAAjdg0AAwAAAAAA96EvorQt1whX9wHctC3XCCVDSVEuVFNFOjk4MTAuSVFfTkVUX1JFTlRBTF9FWFAuRlkyMDE0AQAAAJ56DQADAAAAAAC31xShtC3XCCyUVty0LdcIKUNJUS5TWlNFOjAwMDkwNi5JUV9JTlZFU1RfTE9BTlNfQ0YuRlkyMDE4AQAAAPu8VgADAAAAAAD4jsSbtC3XCD8RNd20LdcIJkNJUS5UU0U6ODA3NS5JUV9MT0FOU19SRUNFSVZfTFQuRlkyMDE3AQAAAERtDQACAAAAAzE3NgEIAAAABQAAAAExAQAAAAoxODQ4NjczNDM0AwAAAAI3OQIAAAAEMTA1MAQAAAABMAcAAAAJOC8zMC8yMDE5CAAAAAkzLzMxLzIwMTcJAAAAATDU8+uftC3XCDZALty0LdcI</t>
  </si>
  <si>
    <t>JENJUS5UU0U6MzAzNi5JUV9JTkNfRVFVSVRZX0NGLkZZMjAxOAEAAABNmVMAAgAAAAQtNDE0AQgAAAAFAAAAATEBAAAACjE4OTQwODQ3ODkDAAAAAjc5AgAAAAQyMDg2BAAAAAEwBwAAAAk4LzMwLzIwMTkIAAAACTMvMzEvMjAxOAkAAAABMAcFDZ+0LdcIQolo3LQt1wgjQ0lRLlNIU0U6NjAwMDU4LklRX05JX01BUkdJTi5GWTIwMTABAAAA8G5TAAIAAAAGMC4yOTI2AQgAAAAFAAAAATEBAAAACjE1MzMyMDI3OTUDAAAAAjMyAgAAAAQ0MDk0BAAAAAEwBwAAAAk4LzMwLzIwMTkIAAAACjEyLzMxLzIwMTAJAAAAATCdo+KZtC3XCJ5ai920LdcIPUNJUS4wLklRX0NVU1RPTV9CRVRBLi0xMDRXLihJTlZBTElEIFRJTUUgUEVSSU9EKS4uXk4yMjUuSlBZLkgFAAAAAAAAAAgAAAASKEludmFsaWQgRW5kIERhdGUplLS8urQt1whIOuTdtC3XCCtDSVEuTlNFOjc0ODUuSVFfTUlOT1JJVFlfSU5URVJFU1RfSVMuRlkyMDE3AQAAACN2DQACAAAABC00NzcBCAAAAAUAAAABMQEAAAAKMTg0NTU1NDg4NAMAAAACNzkCAAAAAjgzBAAAAAEwBwAAAAk4LzMwLzIwMTkIAAAACTIvMjgvMjAxNwkAAAABMBbQHqG0LdcIIv0U3LQt1wglQ0lRLlRTRTo4MDc4LklRX09USEVSX0NMX1NVUFBMLkZZMjAxNgEAAAAaXA0AAgAAAAU0MDI1NwEIAAAABQAAAAExAQAAAAoxNzk5MjQzMzk0AwAAAAI3OQIAAAAEMTA1NwQAAAABMAcAAAAJ</t>
  </si>
  <si>
    <t>OC8zMC8yMDE5CAAAAAkzLzMxLzIwMTYJAAAAATBQFjCitC3XCEy6ENy0LdcIHENJUS5OU0U6NzQ4NS5JUV9EQV9DRi5GWTIwMTQBAAAAI3YNAAIAAAAEMzc4OAEIAAAABQAAAAExAQAAAAoxNjgzMzEyMTI0AwAAAAI3OQIAAAAEMjE2MAQAAAABMAcAAAAJOC8zMC8yMDE5CAAAAAkyLzI4LzIwMTQJAAAAATC9gB6htC3XCNepJNy0LdcILENJUS5UU0U6OTgxMC5JUV9ERUJUX0VRVUlWX09QRVJfTEVBU0UuRlkyMDE4AQAAAJ56DQADAAAAAADKYhShtC3XCFdyMdy0LdcIKENJUS5UU0U6ODA3OC5JUV9UT1RBTF9MSUFCX0VRVUlUWS5GWTIwMTcBAAAAGlwNAAIAAAAGNjk0MjMyAQgAAAAFAAAAATEBAAAACjE4NDkwMjY5MzMDAAAAAjc5AgAAAAQxMDEzBAAAAAEwBwAAAAk4LzMwLzIwMTkIAAAACTMvMzEvMjAxNwkAAAABMEc9MKK0LdcIrJ4h3LQt1wglQ0lRLlRTRTozMDM2LklRX0NBUElUQUxfTEVBU0VTLkZZMjAwOQEAAABNmVMAAwAAAAAACiXon7Qt1wjSn4PctC3XCClDSVEuTllTRTpSUy5JUV9JTkNfVEFYX1BBWV9DVVJSRU5ULkZZMjAwOQEAAADFDQUAAwAAAAAAmfTZnrQt1wi/fp3ctC3XCCFDSVEuVFNFOjgwMTUuSVFfQ0FTSF9GSU5BTi5GWTIwMTMBAAAAmGINAAIAAAAGMjIzMzc0AQgAAAAFAAAAATEBAAAACjE2ODk2NTUzMDEDAAAAAjc5AgAAAAQyMDA0BAAAAAEwBwAAAAk4LzMwLzIwMTkIAAAA</t>
  </si>
  <si>
    <t>CTMvMzEvMjAxMwkAAAABMMKXR6O0LdcIYrrK27Qt1wghQ0lRLlRTRTo4MDU4LklRX0NBU0hfRklOQU4uRlkyMDE3AQAAAIH/BwACAAAABy03NTIxNjIBCAAAAAUAAAABMQEAAAAKMTg5Mzk5Nzk1NAMAAAACNzkCAAAABDIwMDQEAAAAATAHAAAACTgvMzAvMjAxOQgAAAAJMy8zMS8yMDE3CQAAAAEwijNIo7Qt1wgmJMjbtC3XCCJDSVEuVFNFOjk4MTAuSVFfR0FJTl9JTlZFU1QuRlkyMDEyAQAAAJ56DQACAAAABC0xOTABCAAAAAUAAAABMQEAAAAKMTU1Njc4Mjk5NgMAAAACNzkCAAAAAjYyBAAAAAEwBwAAAAk4LzMwLzIwMTkIAAAACTMvMzEvMjAxMgkAAAABMMSJFKG0LdcIAVE23LQt1wgnQ0lRLlNIU0U6NjAwMDU4LklRX0NPTU1PTl9ESVZfQ0YuRlkyMDA4AQAAAPBuUwACAAAADC0xMjE0Ljc1NDg4NwEIAAAABQAAAAExAQAAAAoxMzY3NDQwNTA1AwAAAAIzMgIAAAAEMjA3NAQAAAABMAcAAAAJOC8zMC8yMDE5CAAAAAoxMi8zMS8yMDA4CQAAAAEwXcy8nbQt1wjHY+bctC3XCCpDSVEuVFNFOjgwNzUuSVFfQ1VSUkVOVF9QT1JUX0xFQVNFUy5GWTIwMDkBAAAARG0NAAMAAAAAAJFnAqC0LdcIfSpZ3LQt1wgzQ0lRLlRTRTo5ODEwLklRX0NIQU5HRV9PVEhFUl9ORVRfT1BFUl9BU1NFVFMuRlkyMDE4AQAAAJ56DQACAAAABDQyNDgBCAAAAAUAAAABMQEAAAAKMTg5NTAwMjI2NwMAAAACNzkCAAAABDIwNDUE</t>
  </si>
  <si>
    <t>AAAAATAHAAAACTgvMzAvMjAxOQgAAAAJMy8zMS8yMDE4CQAAAAEwymIUobQt1wi28lDctC3XCCxDSVEuU1pTRTowMDA5MDYuSVFfSU5WRVNUX1NFQ1VSSVRZX0NGLkZZMjAxNwEAAAD7vFYAAgAAAAoxOTUuNTAwNDEzAQgAAAAFAAAAATEBAAAACjE5NTEyNzYwMTMDAAAAAjMyAgAAAAQyMDI3BAAAAAEwBwAAAAk4LzMwLzIwMTkIAAAACDEvMS8yMDE4CQAAAAEw+I7Em7Qt1wh2gTDdtC3XCC1DSVEuU1pTRTowMDA5MDYuSVFfSU5DX1RBWF9QQVlfQ1VSUkVOVC5GWTIwMTMBAAAA+7xWAAIAAAAJMjIuOTAyOTc3AQgAAAAFAAAAATEBAAAACjE3MzAwMjgxMTcDAAAAAjMyAgAAAAQxMDk0BAAAAAEwBwAAAAk4LzMwLzIwMTkIAAAACjEyLzMxLzIwMTMJAAAAATAU3PCbtC3XCMgtFt20LdcIKUNJUS5UU0U6ODA3OC5JUV9JTlZFU1RfU0VDVVJJVFlfQ0YuRlkyMDEwAQAAABpcDQACAAAABS02NTMzAQgAAAAFAAAAATEBAAAACjEzODI1MDQzMjQDAAAAAjc5AgAAAAQyMDI3BAAAAAEwBwAAAAk4LzMwLzIwMTkIAAAACTMvMzEvMjAxMAkAAAABMDdkMKK0LdcIEAnu27Qt1wgoQ0lRLlRTRTo4MDc1LklRX1RPVEFMX0RFQlQuRlkyMDA5Li4uLkpQWQEAAABEbQ0AAgAAAAU0Njk0MQEIAAAABQAAAAExAQAAAAoxMzg2NjAwMjY2AwAAAAI3OQIAAAAENDE3MwQAAAABMAcAAAAJOC8zMC8yMDE5CAAAAAkzLzMxLzIwMDkJ</t>
  </si>
  <si>
    <t>AAAAATC18jCZtC3XCL92pN20LdcIKUNJUS5UU0U6ODA3OC5JUV9DT01NT05fUFJFRl9ESVZfQ0YuRlkyMDA5AQAAABpcDQADAAAAAABHPTCitC3XCMFbFty0LdcIJkNJUS5UU0U6ODA1OC5JUV9JTlZFTlRPUllfVFVSTlMuRlkyMDEyAQAAAIH/BwACAAAACDQuNTg1MzE2AQgAAAAFAAAAATEBAAAACjE2MzEzNzY3MTQDAAAAAjc5AgAAAAQ0MDgyBAAAAAEwBwAAAAk4LzMwLzIwMTkIAAAACTMvMzEvMjAxMgkAAAABMMqU+pq0LdcIUV9D3bQt1wgkQ0lRLlRTRTo4MDE1LklRX0NBU0hfSU5URVJFU1QuRlkyMDE5AQAAAJhiDQACAAAABTI2MDQ5AQgAAAAFAAAAATEBAAAACjE5Njk4NjAyNDYDAAAAAjc5AgAAAAQzMDI4BAAAAAEwBwAAAAk4LzMwLzIwMTkIAAAACTMvMzEvMjAxOQkAAAABMMKXR6O0LdcIjY3927Qt1wgdQ0lRLlNIU0U6NjAwMTUzLklRX0NJUC5GWTIwMDcBAAAAFxRUAAIAAAAJNjQxLjE5MDc1AQgAAAAFAAAAATEBAAAACTk2NjIzMzY4MwMAAAACMzICAAAABDMwMzMEAAAAATAHAAAACTgvMzAvMjAxOQgAAAAKMTIvMzEvMjAwNwkAAAABMHRN1p60LdcI64mg3LQt1wgvQ0lRLlRTRTo4MDc4LklRX0lNUFVUX09QRVJfTEVBU0VfSU5UX0VYUC5GWTIwMTcBAAAAGlwNAAMAAAAAAEc9MKK0LdcICPIY3LQt1wggQ0lRLlRTRTo4MDE1LklRX05JX01BUkdJTi5GWTIwMTQBAAAAmGINAAIAAAAGMC45</t>
  </si>
  <si>
    <t>NDMxAQgAAAAFAAAAATEBAAAACjE2ODk2NTU0MDIDAAAAAjc5AgAAAAQ0MDk0BAAAAAEwBwAAAAk4LzMwLzIwMTkIAAAACTMvMzEvMjAxNAkAAAABMKzh25q0LdcIStRK3bQt1wgmQ0lRLlhUUkE6S0NPLklRX0lOVkVOVE9SWV9UVVJOUy5GWTIwMDgBAAAAs10NAAIAAAAINS41NTU0OTEBCAAAAAUAAAABMQEAAAAKMTM0OTI4NjkzNQMAAAACNTACAAAABDQwODIEAAAAATAHAAAACTgvMzAvMjAxOQgAAAAKMTIvMzEvMjAwOAkAAAABMITx4pm0LdcIPrmM3bQt1wggQ0lRLlRTRTo4MDc1LklRX1NUX0lOVkVTVC5GWTIwMDgBAAAARG0NAAIAAAACMTEBCAAAAAUAAAABMQEAAAAKMTA2NTAyMTEzOQMAAAACNzkCAAAABDEwNjkEAAAAATAHAAAACTgvMzAvMjAxOQgAAAAJMy8zMS8yMDA4CQAAAAEwxIkUobQt1wihjljctC3XCCVDSVEuVFNFOjgwNzUuSVFfT1RIRVJfQ0FfU1VQUEwuRlkyMDE4AQAAAERtDQACAAAABTEyNTk2AQgAAAAFAAAAATEBAAAACjE4OTUwMDIwMDkDAAAAAjc5AgAAAAQxMDU1BAAAAAEwBwAAAAk4LzMwLzIwMTkIAAAACTMvMzEvMjAxOAkAAAABMNTz65+0LdcIQXN+3LQt1wgoQ0lRLlRTRTo4MDU4LklRX1RPVEFMX0xJQUJfRVFVSVRZLkZZMjAxNAEAAACB/wcAAgAAAAgxNTkwMTEyNQEIAAAABQAAAAExAQAAAAoxNzQzMzcwNTY0AwAAAAI3OQIAAAAEMTAxMwQAAAABMAcAAAAJOC8zMC8y</t>
  </si>
  <si>
    <t>MDE5CAAAAAkzLzMxLzIwMTQJAAAAATDCl0ejtC3XCAL43tu0LdcILkNJUS5YVFJBOktDTy5JUV9PVEhFUl9GSU5BTkNFX0FDVF9TVVBQTC5GWTIwMDcBAAAAs10NAAIAAAAGLTg3LjIxAQgAAAAFAAAAATEBAAAACTgxNTk2OTk0NQMAAAACNTACAAAABDIwNTAEAAAAATAHAAAACTgvMzAvMjAxOQgAAAAKMTIvMzEvMjAwNwkAAAABMFxe75y0LdcIcYX93LQt1wgbQ0lRLlRTRTo4MDE1LklRX0VCSVQuRlkyMDE1AQAAAJhiDQACAAAABjE2OTQ1NwEIAAAABQAAAAExAQAAAAoxNzQ0OTQ2MzU3AwAAAAI3OQIAAAADNDAwBAAAAAEwBwAAAAk4LzMwLzIwMTkIAAAACTMvMzEvMjAxNQkAAAABMPitRqO0LdcI8mCr27Qt1wgZQ0lRLlRTRTo5ODEwLklRX0FELkZZMjAxNQEAAACeeg0AAwAAAAAA5ewTobQt1wiCcj/ctC3XCChDSVEuTllTRTpSUy5JUV9PVEhFUl9OT05fT1BFUl9FWFAuRlkyMDA0AQAAAMUNBQACAAAABTQuMTY4AQgAAAAFAAAAATEBAAAACTM1Mjk4OTQ4NwMAAAADMTYwAgAAAAMzNzEEAAAAATAHAAAACTgvMzAvMjAxOQgAAAAKMTIvMzEvMjAwNAkAAAABML5KsZe0LdcIKGzS3bQt1wgpQ0lRLlRTRTo4MDE1LklRX1RPVEFMX0RFQlRfQ0FQSVRBTC5GWTIwMTIBAAAAmGINAAIAAAAGNTcuNzM2AQgAAAAFAAAAATEBAAAACjE1NTMyMzk3NDQDAAAAAjc5AgAAAAQ0MTg2BAAAAAEwBwAAAAk4LzMwLzIw</t>
  </si>
  <si>
    <t>MTkIAAAACTMvMzEvMjAxMgkAAAABMKzh25q0LdcI8WRI3bQt1wgbQ0lRLjAuSVFfQ0FTSF9DT05WRVJTSU9OLkZZBQAAAAAAAAAIAAAAFShJbnZhbGlkIFRpbWUgUGVyaW9kKbfCB5m0LdcInkSh3bQt1wgfQ0lRLk5ZU0U6UlMuSVFfTklfTUFSR0lOLkZZMjAxNQEAAADFDQUAAgAAAAYzLjMzMTMBCAAAAAUAAAABMQEAAAAKMTg3NzI5Njc0MgMAAAADMTYwAgAAAAQ0MDk0BAAAAAEwBwAAAAk4LzMwLzIwMTkIAAAACjEyLzMxLzIwMTUJAAAAATCYZB2atC3XCEhPet20LdcIJkNJUS5UU0U6ODA3OC5JUV9MVF9ERUJUX0NBUElUQUwuRlkyMDE0AQAAABpcDQACAAAABzM2LjI2NzgBCAAAAAUAAAABMQEAAAAKMTY4NzM0MzMzMwMAAAACNzkCAAAABDQxODcEAAAAATAHAAAACTgvMzAvMjAxOQgAAAAJMy8zMS8yMDE0CQAAAAEwkC/cmrQt1wiGLVzdtC3XCCxDSVEuU0hTRTo2MDAwNTguSVFfQVNTRVRfV1JJVEVET1dOX0NGLkZZMjAwOQEAAADwblMAAgAAAAo1MzQuMjEwNzQyAQgAAAAFAAAAATEBAAAACjE0NDAwNzE5MjcDAAAAAjMyAgAAAAQyMDE5BAAAAAEwBwAAAAk4LzMwLzIwMTkIAAAACjEyLzMxLzIwMDkJAAAAATBP87ydtC3XCMA839y0LdcIIUNJUS5OWVNFOlJTLklRX0dBSU5fQVNTRVRTLkZZMjAwOAEAAADFDQUAAwAAAAAAvczZnrQt1wihsIvctC3XCChDSVEuWFRSQTpLQ08uSVFfR1dfSU5UQU5f</t>
  </si>
  <si>
    <t>QU1PUlRfQ0YuRlkyMDE0AQAAALNdDQACAAAABTMyLjE3AQgAAAAFAAAAATEBAAAACjE3Nzg4MTk3MTIDAAAAAjUwAgAAAAQyMTgyBAAAAAEwBwAAAAk4LzMwLzIwMTkIAAAACjEyLzMxLzIwMTQJAAAAATAQaJ2ctC3XCPSx+9y0LdcIKENJUS5TWlNFOjAwMDkwNi5JUV9SRVRVUk5fQ0FQSVRBTC5GWTIwMTcBAAAA+7xWAAIAAAAGNi4zNjc1AQgAAAAFAAAAATEBAAAACjE5NTEyNzYwMTMDAAAAAjMyAgAAAAQ0MzYzBAAAAAEwBwAAAAk4LzMwLzIwMTkIAAAACDEvMS8yMDE4CQAAAAEwkRAImbQt1wh4CJTdtC3XCC1DSVEuU0hTRTo2MDAxNTMuSVFfVE9UQUxfQ09NTU9OX0VRVUlUWS5GWTIwMTABAAAAFxRUAAIAAAALNjA1OC43NTUyMjQBCAAAAAUAAAABMQEAAAAKMTU0OTY0OTY4MgMAAAACMzICAAAABDEwMDYEAAAAATAHAAAACTgvMzAvMjAxOQgAAAAKMTIvMzEvMjAxMAkAAAABMF/N7p20LdcIdce73LQt1wgjQ0lRLlRTRTo4MDE1LklRX0ZJTklTSEVEX0lOVi5GWTIwMTEBAAAAmGINAAIAAAAGMzYwMDE0AQgAAAAFAAAAATEBAAAACjE1NzA1NzM1NjgDAAAAAjc5AgAAAAQzMDc1BAAAAAEwBwAAAAk4LzMwLzIwMTkIAAAACTMvMzEvMjAxMQkAAAABMNciR6O0LdcIZgPi27Qt1wgwQ0lRLlNIU0U6NjAwMTUzLklRX09USEVSX0lOVkVTVF9BQ1RfU1VQUEwuRlkyMDA3AQAAABcUVAACAAAACjIxNS43OTA1</t>
  </si>
  <si>
    <t>MzMBCAAAAAUAAAABMQEAAAAJOTY2MjMzNjgzAwAAAAIzMgIAAAAEMjA1MQQAAAABMAcAAAAJOC8zMC8yMDE5CAAAAAoxMi8zMS8yMDA3CQAAAAEwdE3WnrQt1whABJjctC3XCCdDSVEuU0hTRTo2MDAwNTguSVFfRUJJVERBX01BUkdJTi5GWTIwMTgBAAAA8G5TAAIAAAAHLTAuMTAzMgEIAAAABQAAAAExAQAAAAoxOTUyOTg5NzA1AwAAAAIzMgIAAAAENDA0NwQAAAABMAcAAAAJOC8zMC8yMDE5CAAAAAoxMi8zMS8yMDE4CQAAAAEwhPHimbQt1wgfh4ndtC3XCChDSVEuU0hTRTo2MDAwNTguSVFfUFJFRl9ESVZfT1RIRVIuRlkyMDA5AQAAAPBuUwADAAAAAABdzLydtC3XCAfe1ty0LdcIJ0NJUS5UU0U6ODA3NS5JUV9DRk9fQ1VSUkVOVF9MSUFCLkZZMjAxOAEAAABEbQ0AAgAAAAgwLjAwMDk2OQEIAAAABQAAAAExAQAAAAoxODk1MDAyMDA5AwAAAAI3OQIAAAAENDE4NQQAAAABMAcAAAAJOC8zMC8yMDE5CAAAAAkzLzMxLzIwMTgJAAAAATCvd1CatC3XCPDfd920LdcIGkNJUS5UU0U6OTgxMC5JUV9FQlQuRlkyMDA4AQAAAJ56DQACAAAABTE1MDUxAQgAAAAFAAAAATEBAAAACjEwNjU1NTc1MDkDAAAAAjc5AgAAAAMxMzkEAAAAATAHAAAACTgvMzAvMjAxOQgAAAAJMy8zMS8yMDA4CQAAAAEwex0fobQt1wjWiEXctC3XCCtDSVEuTllTRTpSUy5JUV9UT1RBTF9BU1NFVFMuRlkyMDAxLi4uLkxPQ0FMAQAAAMUN</t>
  </si>
  <si>
    <t>BQACAAAACDEwODIuMjkzAQgAAAAFAAAAATEBAAAABzM0MzEyODUDAAAAAzE2MAIAAAAEMTAwNwQAAAABMAcAAAAJOC8zMC8yMDE5CAAAAAoxMi8zMS8yMDAxCQAAAAEwUyvvl7Qt1wiYVvbdtC3XCChDSVEuVFNFOjgwNzUuSVFfTUlOT1JJVFlfSU5URVJFU1QuRlkyMDE5AQAAAERtDQACAAAABDIyNjYBCAAAAAUAAAABMQEAAAAKMTk2OTk0OTg4MwMAAAACNzkCAAAABDEwNTIEAAAAATAHAAAACTgvMzAvMjAxOQgAAAAJMy8zMS8yMDE5CQAAAAEwzBrsn7Qt1wgrwX7ctC3XCChDSVEuTlNFOjc0ODUuSVFfVE9UQUxfRElWX1BBSURfQ0YuRlkyMDEwAQAAACN2DQACAAAABS0xMjE0AQgAAAAFAAAAATEBAAAACjEzNzM3MDYxNzUDAAAAAjc5AgAAAAQyMDIyBAAAAAEwBwAAAAk4LzMwLzIwMTkIAAAACTIvMjgvMjAxMAkAAAABMGTIL6K0LdcIl54a3LQt1wgkQ0lRLk5ZU0U6UlMuSVFfTFRfREVCVF9JU1NVRUQuRlkyMDEwAQAAAMUNBQACAAAAAzUzOQEIAAAABQAAAAExAQAAAAoxNTg5NjM1OTQwAwAAAAMxNjACAAAABDIwMzQEAAAAATAHAAAACTgvMzAvMjAxOQgAAAAKMTIvMzEvMjAxMAkAAAABMJIb2p60LdcIXpqM3LQt1wgfQ0lRLlRTRTo4MDU4LklRX1RPVEFMX0NBLkZZMjAxMgEAAACB/wcAAgAAAAc2MTc1Mjc2AQgAAAAFAAAAATEBAAAACjE2MzEzNzY3MTQDAAAAAjc5AgAAAAQxMDA4BAAAAAEwBwAA</t>
  </si>
  <si>
    <t>AAk4LzMwLzIwMTkIAAAACTMvMzEvMjAxMgkAAAABMPJdbqS0LdcIaBDX4LQt1wgvQ0lRLlRTRTo4MDc4LklRX0lNUFVUX09QRVJfTEVBU0VfSU5UX0VYUC5GWTIwMDgBAAAAGlwNAAMAAAAAAFAWMKK0LdcI2y7127Qt1wgcQ0lRLlRTRTo4MDU4LklRX0NBUEVYLkZZMjAwOAEAAACB/wcAAgAAAActMzU4MjA1AQgAAAAFAAAAATEBAAAACjEwNjExOTkxODcDAAAAAjc5AgAAAAQyMDIxBAAAAAEwBwAAAAk4LzMwLzIwMTkIAAAACTMvMzEvMjAwOAkAAAABMD10baS0LdcIIBnF27Qt1wgfQ0lRLlNaU0U6MDAwOTA2LklRX05JX0NGLkZZMjAxNQEAAAD7vFYAAgAAAAk4Ni4xNDk5NTkBCAAAAAUAAAABMQEAAAAKMTgzNzY0NzA5MgMAAAACMzICAAAABDIxNTAEAAAAATAHAAAACTgvMzAvMjAxOQgAAAAKMTIvMzEvMjAxNQkAAAABMBYaxJu0LdcIm/AW3bQt1wgnQ0lRLlNaU0U6MDAwOTA2LklRX09USEVSX0xJQUJfTFQuRlkyMDE3AQAAAPu8VgACAAAACTg5LjQ3NTIxMgEIAAAABQAAAAExAQAAAAoxOTUxMjc2MDEzAwAAAAIzMgIAAAAEMTA2MgQAAAABMAcAAAAJOC8zMC8yMDE5CAAAAAgxLzEvMjAxOAkAAAABMABoxJu0LdcIe4Ei3bQt1wgoQ0lRLk5TRTo3NDg1LklRX1RPVEFMX0xJQUJfRVFVSVRZLkZZMjAxOAEAAAAjdg0AAgAAAAY1MDIzOTYBCAAAAAUAAAABMQEAAAAKMTg5MTc4Mjk4MwMAAAACNzkCAAAA</t>
  </si>
  <si>
    <t>BDEwMTMEAAAAATAHAAAACTgvMzAvMjAxOQgAAAAJMi8yOC8yMDE4CQAAAAEwjfYeobQt1wj2E0XctC3XCCBDSVEuVFNFOjk4MTAuSVFfTFRfSU5WRVNULkZZMjAxMAEAAACeeg0AAgAAAAUxMzc5OAEIAAAABQAAAAExAQAAAAoxMzgyNTA1MDQ5AwAAAAI3OQIAAAAEMTA1NAQAAAABMAcAAAAJOC8zMC8yMDE5CAAAAAkzLzMxLzIwMTAJAAAAATDKYhShtC3XCHc1Tty0LdcIHENJUS5YVFJBOktDTy5JUV9OSV9DRi5GWTIwMDkBAAAAs10NAAIAAAAILTE4OC40ODQBCAAAAAUAAAABMQEAAAAKMTQzNTQwMjk5OAMAAAACNTACAAAABDIxNTAEAAAAATAHAAAACTgvMzAvMjAxOQgAAAAKMTIvMzEvMjAwOQkAAAABMCecw5y0LdcIawX63LQt1wgiQ0lRLlRTRTozMDM2LklRX0xFVkVSRURfRkNGLkZZMjAwOQEAAABNmVMAAgAAAAszMDg3LjQzNDEyNQEIAAAABQAAAAExAQAAAAoxNDExNjU2OTA3AwAAAAI3OQIAAAAENDQyMgQAAAABMAcAAAAJOC8zMC8yMDE5CAAAAAkzLzMxLzIwMDkJAAAAATAFS+iftC3XCKtRbty0LdcIJkNJUS5OWVNFOlJTLklRX0NGT19DVVJSRU5UX0xJQUIuRlkyMDE1AQAAAMUNBQACAAAACDEuMDM1NjY3AQgAAAAFAAAAATEBAAAACjE4NzcyOTY3NDIDAAAAAzE2MAIAAAAENDE4NQQAAAABMAcAAAAJOC8zMC8yMDE5CAAAAAoxMi8zMS8yMDE1CQAAAAEwmGQdmrQt1wgla37dtC3XCBlDSVEu</t>
  </si>
  <si>
    <t>WFRSQTpLQ08uSVFfQVIuRlkyMDE3AQAAALNdDQACAAAABzY3OS43NzgBCAAAAAUAAAABMQEAAAAKMTk0OTE1NDg2NgMAAAACNTACAAAABDEwMjEEAAAAATAHAAAACTgvMzAvMjAxOQgAAAAKMTIvMzEvMjAxNwkAAAABMNTcnZy0LdcIjYwe3bQt1wglQ0lRLlRTRTozMDM2LklRX0dBSU5fQVNTRVRTX0NGLkZZMjAwOQEAAABNmVMAAgAAAAYtMy41ODkBCAAAAAUAAAABMQEAAAAKMTQxMTY1NjkwNwMAAAACNzkCAAAABDIwMjYEAAAAATAHAAAACTgvMzAvMjAxOQgAAAAJMy8zMS8yMDA5CQAAAAEwCiXon7Qt1wirUW7ctC3XCBxDSVEuVFNFOjgwNTguSVFfQ0FQRVguRlkyMDE2AQAAAIH/BwACAAAABy0yNDkwNjIBCAAAAAUAAAABMQEAAAAKMTg1MTExMDEzNAMAAAACNzkCAAAABDIwMjEEAAAAATAHAAAACTgvMzAvMjAxOQgAAAAJMy8zMS8yMDE2CQAAAAEwmQxIo7Qt1whE1cfbtC3XCDBDSVEuVFNFOjgwNzUuSVFfVE9UQUxfT1VUU1RBTkRJTkdfQlNfREFURS5GWTIwMTgBAAAARG0NAAIAAAAIOC44NTU1NjIBBAAAAAUAAAABNQEAAAAKMTg5NTAwMjAwOQIAAAAFMjQxNTIGAAAAATDU8+uftC3XCKzAVNy0LdcILkNJUS5YVFJBOktDTy5JUV9PVEhFUl9GSU5BTkNFX0FDVF9TVVBQTC5GWTIwMTgBAAAAs10NAAIAAAAGLTguMTQyAQgAAAAFAAAAATEBAAAACjE5NDkxNTQ4NzADAAAAAjUwAgAAAAQyMDUwBAAA</t>
  </si>
  <si>
    <t>AAEwBwAAAAk4LzMwLzIwMTkIAAAACjEyLzMxLzIwMTgJAAAAATDJA56ctC3XCMqm+Ny0LdcIKkNJUS5UU0U6ODA1OC5JUV9PVEhFUl9VTlVTVUFMX1NVUFBMLkZZMjAxNwEAAACB/wcAAwAAAAAAmQxIo7Qt1whE1cfbtC3XCCVDSVEuVFNFOjgwNzUuSVFfTFRfREVCVF9SRVBBSUQuRlkyMDEwAQAAAERtDQACAAAABS0yODA4AQgAAAAFAAAAATEBAAAACjEzODY2MDExNDgDAAAAAjc5AgAAAAQyMDM2BAAAAAEwBwAAAAk4LzMwLzIwMTkIAAAACTMvMzEvMjAxMAkAAAABMHyOAqC0LdcIUwNL3LQt1wghQ0lRLlNaU0U6MDAwOTA2LklRX1NUX0RFQlQuRlkyMDA4AQAAAPu8VgACAAAAAzU1OQEIAAAABQAAAAExAQAAAAoxMzY5Njg2OTc4AwAAAAIzMgIAAAAEMTA0NgQAAAABMAcAAAAJOC8zMC8yMDE5CAAAAAoxMi8zMS8yMDA4CQAAAAEwShjwm7Qt1wif9PHctC3XCCBDSVEuTllTRTpSUy5JUV9UT1RBTF9ERUJULkZZMjAwNQEAAADFDQUAAgAAAAczNTYuODUxAQgAAAAFAAAAATEBAAAACTY1NDMzMzI3MQMAAAADMTYwAgAAAAQ0MTczBAAAAAEwBwAAAAk4LzMwLzIwMTkIAAAACjEyLzMxLzIwMDUJAAAAATBfBO+XtC3XCB6T0t20LdcIJ0NJUS5TSFNFOjYwMDE1My5JUV9QRVJJT0REQVRFX0lTLkZZMjAwOQEAAAAXFFQABQAAAAoyMDA5LzEyLzMxAHV/7p20LdcIiyC/3LQt1wgnQ0lRLlRTRTo4MDc4LklRX0NG</t>
  </si>
  <si>
    <t>T19DVVJSRU5UX0xJQUIuRlkyMDEwAQAAABpcDQACAAAACDAuMjE1MDI3AQgAAAAFAAAAATEBAAAACjEzODI1MDQzMjQDAAAAAjc5AgAAAAQ0MTg1BAAAAAEwBwAAAAk4LzMwLzIwMTkIAAAACTMvMzEvMjAxMAkAAAABMKEI3Jq0LdcInt9b3bQt1wgqQ0lRLk5ZU0U6UlMuSVFfTUlOT1JJVFlfSU5URVJFU1RfSVMuRlkyMDA4AQAAAMUNBQACAAAABi0wLjg1OAEIAAAABQAAAAExAQAAAAoxNDMzNTMyMjg0AwAAAAMxNjACAAAAAjgzBAAAAAEwBwAAAAk4LzMwLzIwMTkIAAAACjEyLzMxLzIwMDgJAAAAATC9zNmetC3XCH3Mj9y0LdcIM0NJUS5UU0U6ODA3OC5JUV9DSEFOR0VfT1RIRVJfTkVUX09QRVJfQVNTRVRTLkZZMjAxMwEAAAAaXA0AAgAAAAQyODI1AQgAAAAFAAAAATEBAAAACjE2MjY3MjU3OTEDAAAAAjc5AgAAAAQyMDQ1BAAAAAEwBwAAAAk4LzMwLzIwMTkIAAAACTMvMzEvMjAxMwkAAAABMCyzMKK0LdcIyy/n27Qt1wgbQ0lRLlRTRTozMDM2LklRX0FQSUMuRlkyMDA5AQAAAE2ZUwACAAAACDExMzIuMjk2AQgAAAAFAAAAATEBAAAACjE0MTE2NTY5MDcDAAAAAjc5AgAAAAQxMDg0BAAAAAEwBwAAAAk4LzMwLzIwMTkIAAAACTMvMzEvMjAwOQkAAAABMAol6J+0LdcIPPN63LQt1wgkQ0lRLlRTRTo4MDU4LklRX1VOTEVWRVJFRF9GQ0YuRlkyMDEzAQAAAIH/BwACAAAACy01NjkyNDAuNjI1AQgAAAAF</t>
  </si>
  <si>
    <t>AAAAATEBAAAACjE3MDM3MjM3MzMDAAAAAjc5AgAAAAQ0NDIzBAAAAAEwBwAAAAk4LzMwLzIwMTkIAAAACTMvMzEvMjAxMwkAAAABMM/SbqS0LdcI+cm227Qt1wgnQ0lRLk5ZU0U6UlMuSVFfVE9UQUxfRElWX1BBSURfQ0YuRlkyMDA5AQAAAMUNBQACAAAABS0yOS40AQgAAAAFAAAAATEBAAAACjE1MjM3OTY1MzADAAAAAzE2MAIAAAAEMjAyMgQAAAABMAcAAAAJOC8zMC8yMDE5CAAAAAoxMi8zMS8yMDA5CQAAAAEwmfTZnrQt1wiVwaHctC3XCChDSVEuVFNFOjgwNTguSVFfRklYRURfQVNTRVRfVFVSTlMuRlkyMDE1AQAAAIH/BwACAAAACDMuMTI3MDk4AQgAAAAFAAAAATEBAAAACjE3OTc0NzQwNDUDAAAAAjc5AgAAAAQ0MDY2BAAAAAEwBwAAAAk4LzMwLzIwMTkIAAAACTMvMzEvMjAxNQkAAAABMMC7+pq0LdcIP61D3bQt1wgkQ0lRLlNIU0U6NjAwMTUzLklRX1NHQV9NQVJHSU4uRlkyMDE1AQAAABcUVAACAAAABjMuMDQwNAEIAAAABQAAAAExAQAAAAoxODM2ODczMDc1AwAAAAIzMgIAAAAENDM3NQQAAAABMAcAAAAJOC8zMC8yMDE5CAAAAAoxMi8zMS8yMDE1CQAAAAEwjn3imbQt1wh+M33dtC3XCC1DSVEuVFNFOjk4MTAuSVFfQ0FTSF9DT05WRVJTSU9OLkZZMjAwOS4uLi5KUFkBAAAAnnoNAAIAAAAIMjYuOTc0OTYBCAAAAAUAAAABMQEAAAAKMTM4MjUwNDI0OQMAAAACNzkCAAAABDQxODQEAAAAATAH</t>
  </si>
  <si>
    <t>AAAACTgvMzAvMjAxOQgAAAAJMy8zMS8yMDA5CQAAAAEwqxkxmbQt1wizRKjdtC3XCB9DSVEuU1pTRTowMDA5MDYuSVFfRUJJVEEuRlkyMDEzAQAAAPu8VgACAAAACjEyMS4wMzE0NTUBCAAAAAUAAAABMQEAAAAKMTczMDAyODExNwMAAAACMzICAAAABjEwMDY4OQQAAAABMAcAAAAJOC8zMC8yMDE5CAAAAAoxMi8zMS8yMDEzCQAAAAEwFNzwm7Qt1wgcxBjdtC3XCClDSVEuU0hTRTo2MDAxNTMuSVFfT1RIRVJfTFRfQVNTRVRTLkZZMjAxOAEAAAAXFFQAAgAAAAs4MjYwLjc0OTg2OAEIAAAABQAAAAExAQAAAAoxOTU2MzI4NDY3AwAAAAIzMgIAAAAEMTA2MAQAAAABMAcAAAAJOC8zMC8yMDE5CAAAAAoxMi8zMS8yMDE4CQAAAAEwnZrVnbQt1wiKFcrctC3XCCJDSVEuVFNFOjgwNzguSVFfQ0FTSF9JTlZFU1QuRlkyMDEyAQAAABpcDQACAAAABi0xMjAwOQEIAAAABQAAAAExAQAAAAoxNTU2NjQ4MzMwAwAAAAI3OQIAAAAEMjAwNQQAAAABMAcAAAAJOC8zMC8yMDE5CAAAAAkzLzMxLzIwMTIJAAAAATAsizCitC3XCL6/B9y0LdcIIENJUS5OU0U6NzQ4NS5JUV9DQVNIX09QRVIuRlkyMDEwAQAAACN2DQACAAAABTI2ODA4AQgAAAAFAAAAATEBAAAACjEzNzM3MDYxNzUDAAAAAjc5AgAAAAQyMDA2BAAAAAEwBwAAAAk4LzMwLzIwMTkIAAAACTIvMjgvMjAxMAkAAAABMGTIL6K0LdcILJMC3LQt1wgZQ0lRLlRTRTo4</t>
  </si>
  <si>
    <t>MDE1LklRX05JLkZZMjAxNQEAAACYYg0AAgAAAAU2NzU3MQEIAAAABQAAAAExAQAAAAoxNzQ0OTQ2MzU3AwAAAAI3OQIAAAACMTUEAAAAATAHAAAACTgvMzAvMjAxOQgAAAAJMy8zMS8yMDE1CQAAAAEw+K1Go7Qt1wj+B9PdtC3XCChDSVEuU0hTRTo2MDAxNTMuSVFfTFRfREVCVF9FUVVJVFkuRlkyMDEyAQAAABcUVAACAAAABzg1Ljc5MzUBCAAAAAUAAAABMQEAAAAKMTY3NjIxNjI0MAMAAAACMzICAAAABDQwODUEAAAAATAHAAAACTgvMzAvMjAxOQgAAAAKMTIvMzEvMjAxMgkAAAABMI594pm0LdcIiAx93bQt1wgeQ0lRLlRTRTo4MDc1LklRX1BFTlNJT04uRlkyMDEzAQAAAERtDQACAAAAAzYzNgEIAAAABQAAAAExAQAAAAoxNjI2NzI1ODYwAwAAAAI3OQIAAAAEMTIxMwQAAAABMAcAAAAJOC8zMC8yMDE5CAAAAAkzLzMxLzIwMTMJAAAAATBeAwOgtC3XCBjtS9y0LdcIIENJUS5UU0U6MzAzNi5JUV9DSEFOR0VfQVIuRlkyMDE3AQAAAE2ZUwACAAAABS0xOTUxAQgAAAAFAAAAATEBAAAACjE4NDgxNzE1NTcDAAAAAjc5AgAAAAQyMDE4BAAAAAEwBwAAAAk4LzMwLzIwMTkIAAAACTMvMzEvMjAxNwkAAAABMAzeDJ+0LdcIEl2G3LQt1wgiQ0lRLlRTRTo4MDc4LklRX0FEVkVSVElTSU5HLkZZMjAxOAEAAAAaXA0AAwAAAAAAN2QworQt1wiXDQHctC3XCCdDSVEuU0hTRTo2MDAwNTguSVFfRUJJVERBX01BUkdJ</t>
  </si>
  <si>
    <t>Ti5GWTIwMDcBAAAA8G5TAAIAAAAGMy4zOTY5AQgAAAAFAAAAATEBAAAACTgxOTA3NTY3NwMAAAACMzICAAAABDQwNDcEAAAAATAHAAAACTgvMzAvMjAxOQgAAAAKMTIvMzEvMjAwNwkAAAABMJ2j4pm0LdcIZs+E3bQt1wghQ0lRLlRTRTo4MDc1LklRX1RPVEFMX0RFQlQuRlkyMDExAQAAAERtDQACAAAABTQ2Njk0AQgAAAAFAAAAATEBAAAACjE0NjQyNjc0ODADAAAAAjc5AgAAAAQ0MTczBAAAAAEwBwAAAAk4LzMwLzIwMTkIAAAACTMvMzEvMjAxMQkAAAABMHS1AqC0LdcI6UU63LQt1wglQ0lRLk5TRTo3NDg1LklRX0RJTFVUX0VQU19JTkNMLkZZMjAwOAEAAAAjdg0AAgAAAAo4MTkuMTc2NjQyAQgAAAAFAAAAATEBAAAACjEwMjcyMDA5MTQDAAAAAjc5AgAAAAE4BAAAAAEwBwAAAAk4LzMwLzIwMTkIAAAACTIvMjkvMjAwOAkAAAABMCyLMKK0LdcIbIgi3LQt1wglQ0lRLlNaU0U6MDAwOTA2LklRX0VCSVRfTUFSR0lOLkZZMjAxNgEAAAD7vFYAAgAAAAYxLjEwNjgBCAAAAAUAAAABMQEAAAAKMTg4MzY0MTAzOQMAAAACMzICAAAABDQwNTMEAAAAATAHAAAACTgvMzAvMjAxOQgAAAAKMTIvMzEvMjAxNgkAAAABMJEQCJm0LdcI6PCN3bQt1wgoQ0lRLlNIU0U6NjAwMTUzLklRX09USEVSX0NBX1NVUFBMLkZZMjAxMwEAAAAXFFQAAgAAAAs4OTQwLjc1NjUxOAEIAAAABQAAAAExAQAAAAoxNzI5NTY5OTM0AwAA</t>
  </si>
  <si>
    <t>AAIzMgIAAAAEMTA1NQQAAAABMAcAAAAJOC8zMC8yMDE5CAAAAAoxMi8zMS8yMDEzCQAAAAEwTRvvnbQt1wh0ILjctC3XCCNDSVEuVFNFOjgwNzguSVFfQkVUQV81WVIuMjAxMi8wMy8zMQEAAAAaXA0AAgAAABEwLjk3MzMzNDY2NjIxNTEyNQDCAr26tC3XCGXQ2N20LdcIJENJUS5UU0U6ODA1OC5JUV9NQVJLRVRDQVAuMjAwMS8wMy8zMQEAAACB/wcAAgAAAA4xMzA1NDU3LjE5ODE2NAEGAAAABQAAAAExAQAAAAgzNDQxMzg4NQMAAAACNzkCAAAABjEwMDA1NAQAAAABMAcAAAAJMy8zMS8yMDAxPda+urQt1wgziOTdtC3XCCVDSVEuVFNFOjk4MTAuSVFfTFRfREVCVF9SRVBBSUQuRlkyMDExAQAAAJ56DQACAAAABS05NTAwAQgAAAAFAAAAATEBAAAACjE0NjQ0MzQ1MzYDAAAAAjc5AgAAAAQyMDM2BAAAAAEwBwAAAAk4LzMwLzIwMTkIAAAACTMvMzEvMjAxMQkAAAABMMSJFKG0LdcI01Ao3LQt1wgZQ0lRLlRTRTo4MDU4LklRX0FFLkZZMjAxNgEAAACB/wcAAwAAAAAApOVHo7Qt1wips7fbtC3XCCZDSVEuVFNFOjgwMTUuSVFfQ0FTSF9DT05WRVJTSU9OLkZZMjAxMQEAAACYYg0AAgAAAAkzNS4wMTg0NjUBCAAAAAUAAAABMQEAAAAKMTU3MDU3MzU2OAMAAAACNzkCAAAABDQxODQEAAAAATAHAAAACTgvMzAvMjAxOQgAAAAJMy8zMS8yMDExCQAAAAEwtrrbmrQt1wict9rgtC3XCCZDSVEuVFNFOjgwNzUuSVFf</t>
  </si>
  <si>
    <t>Q0FTSF9BQ1FVSVJFX0NGLkZZMjAxNgEAAABEbQ0AAgAAAAQtMzExAQgAAAAFAAAAATEBAAAACjE3OTkyNDM0NjkDAAAAAjc5AgAAAAQyMDU3BAAAAAEwBwAAAAk4LzMwLzIwMTkIAAAACTMvMzEvMjAxNgkAAAABMCvN65+0LdcIq1xj3LQt1wgOQ0lRLjAuSVFfRE8uRlkFAAAAAAAAAAgAAAAVKEludmFsaWQgVGltZSBQZXJpb2QpJPPDm7Qt1wjSgEzdtC3XCCRDSVEuTllTRTpSUy5JUV9QUkVGX0RJVl9PVEhFUi5GWTIwMDkBAAAAxQ0FAAMAAAAAAJn02Z60LdcIaBqQ3LQt1wgmQ0lRLlhUUkE6S0NPLklRX1BFUklPRExFTkdUSF9JUy5GWTIwMTMBAAAAs10NAAEAAAACMTIASRHEnLQt1wgHZPvctC3XCCNDSVEuWFRSQTpLQ08uSVFfQkFTSUNfV0VJR0hULkZZMjAxMwEAAACzXQ0AAgAAAAU5OS43NQBR6sOctC3XCDwF7Ny0LdcIJENJUS5UU0U6ODA3NS5JUV9DVVJSRU5UX1JBVElPLkZZMjAxNgEAAABEbQ0AAgAAAAgxLjIwNDM1OQEIAAAABQAAAAExAQAAAAoxNzk5MjQzNDY5AwAAAAI3OQIAAAAENDAzMAQAAAABMAcAAAAJOC8zMC8yMDE5CAAAAAkzLzMxLzIwMTYJAAAAATCvd1CatC3XCJRJbt20LdcIKkNJUS5UU0U6ODA3OC5JUV9PVEhFUl9VTlVTVUFMX1NVUFBMLkZZMjAxOAEAAAAaXA0AAgAAAAMxNjcBCAAAAAUAAAABMQEAAAAKMTg5NDU2Nzc0MAMAAAACNzkCAAAAAjg3BAAAAAEwBwAAAAk4LzMw</t>
  </si>
  <si>
    <t>LzIwMTkIAAAACTMvMzEvMjAxOAkAAAABMDdkMKK0LdcIV0UJ3LQt1wgmQ0lRLlNIU0U6NjAwMDU4LklRX0RJTFVUX1dFSUdIVC5GWTIwMDgBAAAA8G5TAAIAAAALMTA1My43NzQzODIAqqW8nbQt1wjgx97ctC3XCCRDSVEuVFNFOjgwNzguSVFfRUJJVERBLkZZMjAxOS4uLi5KUFkBAAAAGlwNAAIAAAAFMzQwODgBCAAAAAUAAAABMQEAAAAKMTk2OTQ0NzQxMQMAAAACNzkCAAAABDQwNTEEAAAAATAHAAAACTgvMzAvMjAxOQgAAAAJMy8zMS8yMDE5CQAAAAEwlzcImbQt1wgQ5qbdtC3XCCJDSVEuVFNFOjgwNTguSVFfQVNTRVRfVFVSTlMuRlkyMDE5AQAAAIH/BwACAAAACDAuOTg4ODc3AQgAAAAFAAAAATEBAAAACjE5NjkwOTMxOTMDAAAAAjc5AgAAAAQ0MTc3BAAAAAEwBwAAAAk4LzMwLzIwMTkIAAAACTMvMzEvMjAxOQkAAAABMLXi+pq0LdcI6NlP3bQt1wgtQ0lRLlRTRTozMDM2LklRX0NBU0hfQ09OVkVSU0lPTi5GWTIwMTUuLi4uSlBZAQAAAE2ZUwACAAAACTQ1LjU1NzQ3NQEIAAAABQAAAAExAQAAAAoxNzQ0OTQ2Mzc0AwAAAAI3OQIAAAAENDE4NAQAAAABMAcAAAAJOC8zMC8yMDE5CAAAAAkzLzMxLzIwMTUJAAAAATCrGTGZtC3XCLNEqN20LdcIK0NJUS5TSFNFOjYwMDE1My5JUV9UT1RBTF9ERUJUX0VRVUlUWS5GWTIwMTcBAAAAFxRUAAIAAAAIMTMzLjk3NzEBCAAAAAUAAAABMQEAAAAKMTk1NjMy</t>
  </si>
  <si>
    <t>ODQ2NgMAAAACMzICAAAABDQwMzQEAAAAATAHAAAACTgvMzAvMjAxOQgAAAAKMTIvMzEvMjAxNwkAAAABMJ2j4pm0LdcIdFp93bQt1wgoQ0lRLlNaU0U6MDAwOTA2LklRX0dBSU5fSU5WRVNUX0NGLkZZMjAxNQEAAAD7vFYAAgAAAAotNTUuNjk1NjY4AQgAAAAFAAAAATEBAAAACjE4Mzc2NDcwOTIDAAAAAjMyAgAAAAQyMDkwBAAAAAEwBwAAAAk4LzMwLzIwMTkIAAAACjEyLzMxLzIwMTUJAAAAATAWGsSbtC3XCIoANN20LdcII0NJUS5OU0U6NzQ4NS5JUV9UT1RBTF9FUVVJVFkuRlkyMDEyAQAAACN2DQACAAAABTkyMjAwAQgAAAAFAAAAATEBAAAACjE1NTE3MjE1NTADAAAAAjc5AgAAAAQxMjc1BAAAAAEwBwAAAAk4LzMwLzIwMTkIAAAACTIvMjkvMjAxMgkAAAABMFAWMKK0LdcIE0vs3bQt1wgkQ0lRLlhUUkE6S0NPLklRX0VCSVREQV9NQVJHSU4uRlkyMDE0AQAAALNdDQACAAAABjIuNjIxMQEIAAAABQAAAAExAQAAAAoxNzc4ODE5NzEyAwAAAAI1MAIAAAAENDA0NwQAAAABMAcAAAAJOC8zMC8yMDE5CAAAAAoxMi8zMS8yMDE0CQAAAAEweRjjmbQt1wh7HZPdtC3XCBlDSVEuVFNFOjMwMzYuSVFfQVAuRlkyMDEwAQAAAE2ZUwACAAAACTE2NjQ2LjA3MwEIAAAABQAAAAExAQAAAAoxNDExNjU4OTc2AwAAAAI3OQIAAAAEMTAxOAQAAAABMAcAAAAJOC8zMC8yMDE5CAAAAAkzLzMxLzIwMTAJAAAAATAFS+if</t>
  </si>
  <si>
    <t>tC3XCJWfbty0LdcIKENJUS5UU0U6MzAzNi5JUV9UT1RBTF9MSUFCX0VRVUlUWS5GWTIwMTEBAAAATZlTAAIAAAAFNjQ1NjEBCAAAAAUAAAABMQEAAAAKMTQ1OTUxMDAzNAMAAAACNzkCAAAABDEwMTMEAAAAATAHAAAACTgvMzAvMjAxOQgAAAAJMy8zMS8yMDExCQAAAAEw5Jjon7Qt1wiE7W7ctC3XCBpDSVEuWFRSQTpLQ08uSVFfQ0lQLkZZMjAxMwEAAACzXQ0AAgAAAAYxMi4yMjkBCAAAAAUAAAABMQEAAAAKMTcyMjA5NDU5MAMAAAACNTACAAAABDMwMzMEAAAAATAHAAAACTgvMzAvMjAxOQgAAAAKMTIvMzEvMjAxMwkAAAABMFHqw5y0LdcIEUjw3LQt1wgaQ0lRLlRTRTo4MDc1LklRX1JFVi5GWTIwMTkBAAAARG0NAAIAAAAGOTUyNTA3AQgAAAAFAAAAATEBAAAACjE5Njk5NDk4ODMDAAAAAjc5AgAAAAMxMTIEAAAAATAHAAAACTgvMzAvMjAxOQgAAAAJMy8zMS8yMDE5CQAAAAEwzBrsn7Qt1wiyIHLctC3XCCJDSVEuTlNFOjc0ODUuSVFfQURWRVJUSVNJTkcuRlkyMDEyAQAAACN2DQADAAAAAABj8C+itC3XCAIvA9y0LdcIIUNJUS5UU0U6ODA1OC5JUV9FQklUREFfSU5ULkZZMjAxNwEAAACB/wcAAgAAAAkxMS4yMDU3ODUBCAAAAAUAAAABMQEAAAAKMTg5Mzk5Nzk1NAMAAAACNzkCAAAABDQxOTAEAAAAATAHAAAACTgvMzAvMjAxOQgAAAAJMy8zMS8yMDE3CQAAAAEwwLv6mrQt1wiUak3dtC3XCB5DSVEu</t>
  </si>
  <si>
    <t>VFNFOjgwNzUuSVFfUkFXX0lOVi5GWTIwMTQBAAAARG0NAAIAAAADMzg1AQgAAAAFAAAAATEBAAAACjE2ODY2Mzc2NDIDAAAAAjc5AgAAAAQzMTcxBAAAAAEwBwAAAAk4LzMwLzIwMTkIAAAACTMvMzEvMjAxNAkAAAABMFIqA6C0LdcI+mFM3LQt1wgZQ0lRLlRTRTo4MDU4LklRX1JFLkZZMjAxMAEAAACB/wcAAgAAAAcyNzQ5Mjc1AQgAAAAFAAAAATEBAAAACjE1NTgyNzczNjMDAAAAAjc5AgAAAAQxMjIyBAAAAAEwBwAAAAk4LzMwLzIwMTkIAAAACTMvMzEvMjAxMAkAAAABMCfpbaS0LdcIYKmt27Qt1wghQ0lRLlhUUkE6S0NPLklRX05JX0NPTVBBTlkuRlkyMDE3AQAAALNdDQACAAAABzEwMi4yNTEBCAAAAAUAAAABMQEAAAAKMTk0OTE1NDg2NgMAAAACNTACAAAABTQxNTcxBAAAAAEwBwAAAAk4LzMwLzIwMTkIAAAACjEyLzMxLzIwMTcJAAAAATAItp2ctC3XCNBJGt20LdcII0NJUS5OU0U6NzQ4NS5JUV9CRVRBXzFZUi4yMDEwLzAyLzI4AQAAACN2DQACAAAAEi0wLjE0MDc1NzYyMzk5ODQ5NwC3Kb26tC3XCDts2d20LdcIJ0NJUS5UU0U6OTgxMC5JUV9EQVlTX1BBWUFCTEVfT1VULkZZMjAxMgEAAACeeg0AAgAAAAk2Mi44NTAyNTIBCAAAAAUAAAABMQEAAAAKMTU1Njc4Mjk5NgMAAAACNzkCAAAABDQxODMEAAAAATAHAAAACTgvMzAvMjAxOQgAAAAJMy8zMS8yMDEyCQAAAAEwBANQmrQt1whecGDdtC3X</t>
  </si>
  <si>
    <t>CChDSVEuVFNFOjk4MTAuSVFfR1dfSU5UQU5fQU1PUlRfQ0YuRlkyMDA4AQAAAJ56DQACAAAAAjg1AQgAAAAFAAAAATEBAAAACjEwNjU1NTc1MDkDAAAAAjc5AgAAAAQyMTgyBAAAAAEwBwAAAAk4LzMwLzIwMTkIAAAACTMvMzEvMjAwOAkAAAABMM86FKG0LdcIaC8m3LQt1wgqQ0lRLlRTRTo4MDU4LklRX09USEVSX1VOVVNVQUxfU1VQUEwuRlkyMDExAQAAAIH/BwADAAAAAAAXEG6ktC3XCLnbxdu0LdcIJkNJUS5TSFNFOjYwMDE1My5JUV9GSU5JU0hFRF9JTlYuRlkyMDE3AQAAABcUVAACAAAADDIxMjIwLjE3MDQ5NgEIAAAABQAAAAExAQAAAAoxOTU2MzI4NDY2AwAAAAIzMgIAAAAEMzA3NQQAAAABMAcAAAAJOC8zMC8yMDE5CAAAAAoxMi8zMS8yMDE3CQAAAAEwnZrVnbQt1wifx8nctC3XCCBDSVEuVFNFOjgwNTguSVFfTUFDSElORVJZLkZZMjAxMgEAAACB/wcAAgAAAAcxMzkzMTYyAQgAAAAFAAAAATEBAAAACjE2MzEzNzY3MTQDAAAAAjc5AgAAAAQzMTE0BAAAAAEwBwAAAAk4LzMwLzIwMTkIAAAACTMvMzEvMjAxMgkAAAABMPJdbqS0LdcIZ0vW27Qt1wgjQ0lRLlRTRTo5ODEwLklRX1RPVEFMX0FTU0VUUy5GWTIwMTUBAAAAnnoNAAIAAAAGNjkyODk5AQgAAAAFAAAAATEBAAAACjE3NDQ5NDYxNzkDAAAAAjc5AgAAAAQxMDA3BAAAAAEwBwAAAAk4LzMwLzIwMTkIAAAACTMvMzEvMjAxNQkAAAABMOXs</t>
  </si>
  <si>
    <t>E6G0LdcI68te3LQt1wgeQ0lRLlRTRTo4MDU4LklRX1dJUF9JTlYuRlkyMDEyAQAAAIH/BwADAAAAAADyXW6ktC3XCI53xtu0LdcIHUNJUS5YVFJBOktDTy5JUV9DT01NT04uRlkyMDE3AQAAALNdDQACAAAABzI0OS4zNzUBCAAAAAUAAAABMQEAAAAKMTk0OTE1NDg2NgMAAAACNTACAAAABDExMDMEAAAAATAHAAAACTgvMzAvMjAxOQgAAAAKMTIvMzEvMjAxNwkAAAABMNTcnZy0LdcIdC0I3bQt1wgzQ0lRLlNIU0U6NjAwMDU4LklRX1RPVEFMX09VVFNUQU5ESU5HX0JTX0RBVEUuRlkyMDA5AQAAAPBuUwACAAAACzEwNzEuOTEwNzExAQQAAAAFAAAAATUBAAAACjE0NDAwNzE5MjcCAAAABTI0MTUyBgAAAAEwT/O8nbQt1wjAPN/ctC3XCB5DSVEuVFNFOjgwNzguSVFfSU5DX1RBWC5GWTIwMDMBAAAAGlwNAAIAAAAEMTA2OAEIAAAABQAAAAExAQAAAAg0MTUwNjAzOAMAAAACNzkCAAAAAjc1BAAAAAEwBwAAAAk4LzMwLzIwMTkIAAAACTMvMzEvMjAwMwkAAAABMHO27pe0LdcIU9vG3bQt1wgiQ0lRLlRTRTo4MDU4LklRX0FEVkVSVElTSU5HLkZZMjAwOAEAAACB/wcAAgAAAAUxNzA3MAEIAAAABQAAAAExAQAAAAoxMDYxMTk5MTg3AwAAAAI3OQIAAAAEMzAxMwQAAAABMAcAAAAJOC8zMC8yMDE5CAAAAAkzLzMxLzIwMDgJAAAAATA/TW2ktC3XCNzW3Nu0LdcIJ0NJUS5TWlNFOjAwMDkwNi5JUV9DVVJSRU5UX1JB</t>
  </si>
  <si>
    <t>VElPLkZZMjAwNwEAAAD7vFYAAgAAAAgwLjUyMjc2NQEIAAAABQAAAAExAQAAAAoxMDkzOTU4MjA2AwAAAAIzMgIAAAAENDAzMAQAAAABMAcAAAAJOC8zMC8yMDE5CAAAAAoxMi8zMS8yMDA3CQAAAAEwweoHmbQt1wj+PpzdtC3XCChDSVEuTllTRTpSUy5JUV9DT01NT05fUFJFRl9ESVZfQ0YuRlkyMDE3AQAAAMUNBQADAAAAAADQ/9WetC3XCOBXpNy0LdcIKUNJUS5UU0U6ODA3OC5JUV9PVEhFUl9OT05fT1BFUl9FWFAuRlkyMDE5AQAAABpcDQACAAAABS02MDM0AQgAAAAFAAAAATEBAAAACjE5Njk0NDc0MTEDAAAAAjc5AgAAAAMzNzEEAAAAATAHAAAACTgvMzAvMjAxOQgAAAAJMy8zMS8yMDE5CQAAAAEw0iOxl7Qt1whTjb/dtC3XCCRDSVEuVFNFOjMwMzYuSVFfRUJJVERBX01BUkdJTi5GWTIwMTUBAAAATZlTAAIAAAAGMi45NjUxAQgAAAAFAAAAATEBAAAACjE3NDQ5NDYzNzQDAAAAAjc5AgAAAAQ0MDQ3BAAAAAEwBwAAAAk4LzMwLzIwMTkIAAAACTMvMzEvMjAxNQkAAAABMF7wHJq0LdcIlD553bQt1wglQ0lRLlRTRTozMDM2LklRX1JFVFVSTl9DQVBJVEFMLkZZMjAwOAEAAABNmVMAAgAAAAcxMC4yNzUyAQgAAAAFAAAAATEBAAAACjEwNjExOTE0MTMDAAAAAjc5AgAAAAQ0MzYzBAAAAAEwBwAAAAk4LzMwLzIwMTkIAAAACTMvMzEvMjAwOAkAAAABMM6hHJq0LdcI3i143bQt1wgpQ0lRLlRTRTozMDM2</t>
  </si>
  <si>
    <t>LklRX0RBWVNfSU5WRU5UT1JZX09VVC5GWTIwMTkBAAAATZlTAAIAAAAINDEuMTY5MDgBCAAAAAUAAAABMQEAAAAKMTk2OTQ0NzM3NwMAAAACNzkCAAAABDQwMzUEAAAAATAHAAAACTgvMzAvMjAxOQgAAAAJMy8zMS8yMDE5CQAAAAEwVhcdmrQt1wh+PnLdtC3XCC9DSVEuVFNFOjgwNzUuSVFfSU1QVVRfT1BFUl9MRUFTRV9JTlRfRVhQLkZZMjAxMAEAAABEbQ0AAgAAAAoxNDYuNDEyMDA4AQgAAAAFAAAAATEBAAAACjEzODY2MDExNDgDAAAAAjc5AgAAAAUyMTY3MgQAAAABMAcAAAAJOC8zMC8yMDE5CAAAAAkzLzMxLzIwMTAJAAAAATB8jgKgtC3XCNfhQdy0LdcIH0NJUS5OWVNFOlJTLklRX0xUX0lOVkVTVC5GWTIwMTEBAAAAxQ0FAAIAAAAEMTYuMgEIAAAABQAAAAExAQAAAAoxNjYwNzk1NDk3AwAAAAMxNjACAAAABDEwNTQEAAAAATAHAAAACTgvMzAvMjAxOQgAAAAKMTIvMzEvMjAxMQkAAAABMJIb2p60LdcIVsGM3LQt1wgpQ0lRLlhUUkE6S0NPLklRX0NPTU1PTl9QUkVGX0RJVl9DRi5GWTIwMTUBAAAAs10NAAMAAAAAAPGOnZy0LdcI6or03LQt1wgqQ0lRLlNaU0U6MDAwOTA2LklRX1RPVEFMX1JFVi5GWTIwMTAuLi4uSlBZAQAAAPu8VgACAAAADDE4MzQ5Mi42MjgzMwEIAAAABQAAAAExAQAAAAoxNTQ5NDcwNjczAwAAAAI3OQIAAAACMjgEAAAAATAHAAAACTgvMzAvMjAxOQgAAAAKMTIvMzEvMjAx</t>
  </si>
  <si>
    <t>MAkAAAABMJc3CJm0LdcIqsSk3bQt1wgxQ0lRLlNIU0U6NjAwMTUzLklRX1RPVEFMX0RFQlRfRUJJVERBX0NBUEVYLkZZMjAwNwEAAAAXFFQAAwAAAAJOTQEIAAAABQAAAAExAQAAAAk5NjYyMzM2ODMDAAAAAjMyAgAAAAUyMzMxMwQAAAABMAcAAAAJOC8zMC8yMDE5CAAAAAoxMi8zMS8yMDA3CQAAAAEwOowdmrQt1wjmSYrdtC3XCChDSVEuVFNFOjk4MTAuSVFfTUlOT1JJVFlfSU5URVJFU1QuRlkyMDEyAQAAAJ56DQACAAAABDg5MzgBCAAAAAUAAAABMQEAAAAKMTU1Njc4Mjk5NgMAAAACNzkCAAAABDEwNTIEAAAAATAHAAAACTgvMzAvMjAxOQgAAAAJMy8zMS8yMDEyCQAAAAEw4q8UobQt1wjBnijctC3XCCRDSVEuU0hTRTo2MDAwNTguSVFfRUJJVERBX0lOVC5GWTIwMTgBAAAA8G5TAAMAAAACTk0BCAAAAAUAAAABMQEAAAAKMTk1Mjk4OTcwNQMAAAACMzICAAAABDQxOTAEAAAAATAHAAAACTgvMzAvMjAxOQgAAAAKMTIvMzEvMjAxOAkAAAABMITx4pm0LdcIiKiL3bQt1wgkQ0lRLk5TRTo3NDg1LklRX0NPTU1PTl9ESVZfQ0YuRlkyMDA4AQAAACN2DQACAAAABS0xMTc0AQgAAAAFAAAAATEBAAAACjEwMjcyMDA5MTQDAAAAAjc5AgAAAAQyMDc0BAAAAAEwBwAAAAk4LzMwLzIwMTkIAAAACTIvMjkvMjAwOAkAAAABMPehL6K0LdcI4j8S3LQt1wgoQ0lRLlRTRTozMDM2LklRX1RPVEFMX0RFQlRfRVFVSVRZ</t>
  </si>
  <si>
    <t>LkZZMjAxMQEAAABNmVMAAgAAAAgyMDguNzAzOAEIAAAABQAAAAExAQAAAAoxNDU5NTEwMDM0AwAAAAI3OQIAAAAENDAzNAQAAAABMAcAAAAJOC8zMC8yMDE5CAAAAAkzLzMxLzIwMTEJAAAAATC1yByatC3XCPsRdN20LdcIH0NJUS5UU0U6MzAzNi5JUV9ORVRfREVCVC5GWTIwMTABAAAATZlTAAIAAAAHNjQwNS45NAEIAAAABQAAAAExAQAAAAoxNDExNjU4OTc2AwAAAAI3OQIAAAAENDM2NAQAAAABMAcAAAAJOC8zMC8yMDE5CAAAAAkzLzMxLzIwMTAJAAAAATD4ceiftC3XCBNoe9y0LdcIGUNJUS5YVFJBOktDTy5JUV9GWC5GWTIwMTUBAAAAs10NAAIAAAAENy43MQEIAAAABQAAAAExAQAAAAoxODI5OTA1MzQ0AwAAAAI1MAIAAAAEMjE0NAQAAAABMAcAAAAJOC8zMC8yMDE5CAAAAAoxMi8zMS8yMDE1CQAAAAEw8Y6dnLQt1wjxCvjctC3XCCpDSVEuU1pTRTowMDA5MDYuSVFfQ0FTSF9PUEVSLkZZMjAxNC4uLi5KUFkBAAAA+7xWAAIAAAAMLTgwNjQuMzU2MjUyAQgAAAAFAAAAATEBAAAACjE3ODU2OTM1OTUDAAAAAjc5AgAAAAQyMDA2BAAAAAEwBwAAAAk4LzMwLzIwMTkIAAAACjEyLzMxLzIwMTQJAAAAATCrGTGZtC3XCD7xqd20LdcIJUNJUS5UU0U6ODA1OC5JUV9SRVRVUk5fQ0FQSVRBTC5GWTIwMTUBAAAAgf8HAAIAAAAGMC4wMTgxAQgAAAAFAAAAATEBAAAACjE3OTc0NzQwNDUDAAAAAjc5AgAAAAQ0</t>
  </si>
  <si>
    <t>MzYzBAAAAAEwBwAAAAk4LzMwLzIwMTkIAAAACTMvMzEvMjAxNQkAAAABMMC7+pq0LdcIhupJ3bQt1wgZQ0lRLlRTRTo4MDE1LklRX0FFLkZZMjAxOAEAAACYYg0AAwAAAAAA0UlHo7Qt1whia7zbtC3XCChDSVEuU0hTRTo2MDAxNTMuSVFfT1RIRVJfQ0xfU1VQUEwuRlkyMDEwAQAAABcUVAACAAAACzE5NjYuOTA0ODUyAQgAAAAFAAAAATEBAAAACjE1NDk2NDk2ODIDAAAAAjMyAgAAAAQxMDU3BAAAAAEwBwAAAAk4LzMwLzIwMTkIAAAACjEyLzMxLzIwMTAJAAAAATBfze6dtC3XCPX+rty0LdcIGUNJUS5UU0U6ODA1OC5JUV9BUi5GWTIwMTkBAAAAgf8HAAIAAAAHMzUzOTUyOQEIAAAABQAAAAExAQAAAAoxOTY5MDkzMTkzAwAAAAI3OQIAAAAEMTAyMQQAAAABMAcAAAAJOC8zMC8yMDE5CAAAAAkzLzMxLzIwMTkJAAAAATB4gUijtC3XCHbWwNu0LdcIJkNJUS5OU0U6NzQ4NS5JUV9ORVRfREVCVF9JU1NVRUQuRlkyMDEwAQAAACN2DQACAAAABi0yMzU3NgEIAAAABQAAAAExAQAAAAoxMzczNzA2MTc1AwAAAAI3OQIAAAAEMjAwMwQAAAABMAcAAAAJOC8zMC8yMDE5CAAAAAkyLzI4LzIwMTAJAAAAATBkyC+itC3XCIHsGty0LdcIJ0NJUS5UU0U6OTgxMC5JUV9DRk9fQ1VSUkVOVF9MSUFCLkZZMjAwOAEAAACeeg0AAgAAAAgwLjA1ODkxNQEIAAAABQAAAAExAQAAAAoxMDY1NTU3NTA5AwAAAAI3OQIAAAAENDE4</t>
  </si>
  <si>
    <t>NQQAAAABMAcAAAAJOC8zMC8yMDE5CAAAAAkzLzMxLzIwMDgJAAAAATD62k+atC3XCPD1Yd20LdcIJUNJUS5TSFNFOjYwMDA1OC5JUV9EQV9TVVBQTF9DRi5GWTIwMTcBAAAA8G5TAAIAAAAJOTcuNTQ4MTU2AQgAAAAFAAAAATEBAAAACjE5NTI5ODk3MDADAAAAAjMyAgAAAAQyMTcxBAAAAAEwBwAAAAk4LzMwLzIwMTkIAAAACjEyLzMxLzIwMTcJAAAAATBvN++ctC3XCAch6dy0LdcIIkNJUS5UU0U6ODA1OC5JUV9HQUlOX0FTU0VUUy5GWTIwMTABAAAAgf8HAAIAAAAGLTE1ODI5AQgAAAAFAAAAATEBAAAACjE1NTgyNzczNjMDAAAAAjc5AgAAAAI1NgQAAAABMAcAAAAJOC8zMC8yMDE5CAAAAAkzLzMxLzIwMTAJAAAAATAXwm2ktC3XCACOxdu0LdcIJUNJUS5UU0U6ODAxNS5JUV9DQVNIX1NUX0lOVkVTVC5GWTIwMTIBAAAAmGINAAIAAAAGMzY0ODExAQgAAAAFAAAAATEBAAAACjE1NTMyMzk3NDQDAAAAAjc5AgAAAAQxMDAyBAAAAAEwBwAAAAk4LzMwLzIwMTkIAAAACTMvMzEvMjAxMgkAAAABMNFJR6O0LdcIcFCq27Qt1wgqQ0lRLlRTRTo4MDc4LklRX0NVUlJFTlRfUE9SVF9MRUFTRVMuRlkyMDE3AQAAABpcDQADAAAAAABHPTCitC3XCDcIEdy0LdcIIENJUS5UU0U6MzAzNi5JUV9PVEhFUl9SRVYuRlkyMDEzAQAAAE2ZUwADAAAAAADJ5uiftC3XCFhjb9y0LdcIG0NJUS5UU0U6ODA1OC5JUV9BUElDLkZZ</t>
  </si>
  <si>
    <t>MjAxNQEAAACB/wcAAgAAAAYyNjY2ODgBCAAAAAUAAAABMQEAAAAKMTc5NzQ3NDA0NQMAAAACNzkCAAAABDEwODQEAAAAATAHAAAACTgvMzAvMjAxOQgAAAAJMy8zMS8yMDE1CQAAAAEwrr5Ho7Qt1whQNdfbtC3XCCVDSVEuVFNFOjMwMzYuSVFfQkFTSUNfRVBTX0lOQ0wuRlkyMDEwAQAAAE2ZUwACAAAACTg0LjQwMjAxNgEIAAAABQAAAAExAQAAAAoxNDExNjU4OTc2AwAAAAI3OQIAAAABOQQAAAABMAcAAAAJOC8zMC8yMDE5CAAAAAkzLzMxLzIwMTAJAAAAATAFS+iftC3XCL3tg9y0LdcIIENJUS5UU0U6MzAzNi5JUV9UT1RBTF9SRVYuRlkyMDE5AQAAAE2ZUwACAAAABjI1NzQzNwEIAAAABQAAAAExAQAAAAoxOTY5NDQ3Mzc3AwAAAAI3OQIAAAACMjgEAAAAATAHAAAACTgvMzAvMjAxOQgAAAAJMy8zMS8yMDE5CQAAAAEwBwUNn7Qt1whWJX7ctC3XCChDSVEuWFRSQTpLQ08uSVFfRklYRURfQVNTRVRfVFVSTlMuRlkyMDE1AQAAALNdDQACAAAACDkuODMyMjYzAQgAAAAFAAAAATEBAAAACjE4Mjk5MDUzNDQDAAAAAjUwAgAAAAQ0MDY2BAAAAAEwBwAAAAk4LzMwLzIwMTkIAAAACjEyLzMxLzIwMTUJAAAAATB5GOOZtC3XCIZFmt20LdcIH0NJUS5UU0U6ODA3OC5JUV9BUl9UVVJOUy5GWTIwMDkBAAAAGlwNAAIAAAAINi4yMjE4MDUBCAAAAAUAAAABMQEAAAAKMTM4MjUwNTI4OQMAAAACNzkCAAAABDQwMDEE</t>
  </si>
  <si>
    <t>AAAAATAHAAAACTgvMzAvMjAxOQgAAAAJMy8zMS8yMDA5CQAAAAEwoQjcmrQt1wie31vdtC3XCCFDSVEuVFNFOjgwNzUuSVFfQ09NTU9OX1JFUC5GWTIwMTcBAAAARG0NAAMAAAAAANTz65+0LdcIL1FE3LQt1wgoQ0lRLlNIU0U6NjAwMTUzLklRX1NUX0RFQlRfSVNTVUVELkZZMjAxNAEAAAAXFFQAAwAAAAAAqUzVnbQt1wgI9MDctC3XCCRDSVEuVFNFOjgwNzUuSVFfTUFSS0VUQ0FQLjIwMTUvMDMvMzEBAAAARG0NAAIAAAAKMjI5MzQuNTAxOAEGAAAABQAAAAExAQAAAAoxNzE4ODgzNjc1AwAAAAI3OQIAAAAGMTAwMDU0BAAAAAEwBwAAAAkzLzMxLzIwMTWR27y6tC3XCNrK2t20LdcIIENJUS5YVFJBOktDTy5JUV9DSEFOR0VfQVIuRlkyMDEwAQAAALNdDQACAAAACC0xMzYuNzI0AQgAAAAFAAAAATEBAAAACjE1Mzk2MDQ0MzMDAAAAAjUwAgAAAAQyMDE4BAAAAAEwBwAAAAk4LzMwLzIwMTkIAAAACjEyLzMxLzIwMTAJAAAAATB6wsOctC3XCD2X/ty0LdcIHUNJUS5OU0U6NzQ4NS5JUV9FQklUREEuRlkyMDEzAQAAACN2DQACAAAABTE1MDE5AQgAAAAFAAAAATEBAAAACjE2MjEwMDA2MzcDAAAAAjc5AgAAAAQ0MDUxBAAAAAEwBwAAAAk4LzMwLzIwMTkIAAAACTIvMjgvMjAxMwkAAAABMFAWMKK0LdcIvufy27Qt1wgnQ0lRLlNIU0U6NjAwMDU4LklRX1BFUklPRERBVEVfSVMuRlkyMDExAQAAAPBuUwAFAAAA</t>
  </si>
  <si>
    <t>CjIwMTEvMTIvMzEAQxq9nbQt1wjqUtfctC3XCCdDSVEuWFRSQTpLQ08uSVFfTUFSS0VUQ0FQLjIwMDAvMy8zMS5KUFkBAAAAs10NAAMAAAAAAIO5zLm0LdcIrj3e6rQt1wgWQ0lRLjAuSVFfQ09NTU9OX1JFUC5GWQUAAAAAAAAACAAAABUoSW52YWxpZCBUaW1lIFBlcmlvZCkk88ObtC3XCKzDUN20LdcILENJUS5UU0U6ODA3OC5JUV9ERUJUX0VRVUlWX09QRVJfTEVBU0UuRlkyMDE1AQAAABpcDQADAAAAAABQFjCitC3XCImCCNy0LdcII0NJUS5UU0U6ODA1OC5JUV9CRVRBXzVZUi4yMDE1LzAzLzMxAQAAAIH/BwACAAAAETAuODI5MDEzMjY1ODUyNzE2AHRQvbq0LdcIE2HW3bQt1wgcQ0lRLlhUUkE6S0NPLklRX05JX0NGLkZZMjAxMgEAAACzXQ0AAgAAAAgtMjAwLjAwOQEIAAAABQAAAAExAQAAAAoxNjYxOTcyODk1AwAAAAI1MAIAAAAEMjE1MAQAAAABMAcAAAAJOC8zMC8yMDE5CAAAAAoxMi8zMS8yMDEyCQAAAAEwUerDnLQt1whK3uvctC3XCCNDSVEuVFNFOjgwNzUuSVFfT1RIRVJfRVFVSVRZLkZZMjAxNwEAAABEbQ0AAgAAAAQzMDgwAQgAAAAFAAAAATEBAAAACjE4NDg2NzM0MzQDAAAAAjc5AgAAAAQxMDI4BAAAAAEwBwAAAAk4LzMwLzIwMTkIAAAACTMvMzEvMjAxNwkAAAABMNTz65+0LdcIgfhj3LQt1wgfQ0lRLlRTRTo4MDU4LklRX0VCVF9FWENMLkZZMjAxNwEAAACB/wcAAgAAAAY1MzQyMDAB</t>
  </si>
  <si>
    <t>CAAAAAUAAAABMQEAAAAKMTg5Mzk5Nzk1NAMAAAACNzkCAAAAATQEAAAAATAHAAAACTgvMzAvMjAxOQgAAAAJMy8zMS8yMDE3CQAAAAEwmQxIo7Qt1wg0mc/btC3XCCVDSVEuVFNFOjgwNzUuSVFfTFRfREVCVF9JU1NVRUQuRlkyMDE5AQAAAERtDQACAAAABDY3MTkBCAAAAAUAAAABMQEAAAAKMTk2OTk0OTg4MwMAAAACNzkCAAAABDIwMzQEAAAAATAHAAAACTgvMzAvMjAxOQgAAAAJMy8zMS8yMDE5CQAAAAEwzBrsn7Qt1wgBBIPctC3XCB5DSVEuU0hTRTo2MDAwNTguSVFfQVBJQy5GWTIwMTIBAAAA8G5TAAIAAAALMzgwMS4xNTgzNzEBCAAAAAUAAAABMQEAAAAKMTY2ODAzMjMzOQMAAAACMzICAAAABDEwODQEAAAAATAHAAAACTgvMzAvMjAxOQgAAAAKMTIvMzEvMjAxMgkAAAABMDhBvZ20LdcI6l3M3LQt1wgiQ0lRLk5ZU0U6UlMuSVFfQkFTSUNfV0VJR0hULkZZMjAwOQEAAADFDQUAAgAAAAk3My40NDU1ODMAmfTZnrQt1wi/fp3ctC3XCClDSVEuU0hTRTo2MDAwNTguSVFfQ0FTSF9BQ1FVSVJFX0NGLkZZMjAxMQEAAADwblMAAwAAAAAAOEG9nbQt1wiq49vctC3XCCBDSVEuVFNFOjgwMTUuSVFfU1RfSU5WRVNULkZZMjAxMAEAAACYYg0AAwAAAAAA4vtGo7Qt1whUnbHbtC3XCCVDSVEuTlNFOjc0ODUuSVFfUkVUVVJOX0NBUElUQUwuRlkyMDEyAQAAACN2DQACAAAABjMuMzY1NQEIAAAABQAAAAExAQAA</t>
  </si>
  <si>
    <t>AAoxNTUxNzIxNTUwAwAAAAI3OQIAAAAENDM2MwQAAAABMAcAAAAJOC8zMC8yMDE5CAAAAAkyLzI5LzIwMTIJAAAAATCLVtyatC3XCBSBYd20LdcIM0NJUS5UU0U6OTgxMC5JUV9DSEFOR0VfT1RIRVJfTkVUX09QRVJfQVNTRVRTLkZZMjAwOAEAAACeeg0AAgAAAAUxMjI2NwEIAAAABQAAAAExAQAAAAoxMDY1NTU3NTA5AwAAAAI3OQIAAAAEMjA0NQQAAAABMAcAAAAJOC8zMC8yMDE5CAAAAAkzLzMxLzIwMDgJAAAAATDPOhShtC3XCJbATdy0LdcIJUNJUS5UU0U6ODA3OC5JUV9QUk9WX0JBRF9ERUJUUy5GWTIwMDkBAAAAGlwNAAIAAAAEMjQxMQEIAAAABQAAAAExAQAAAAoxMzgyNTA1Mjg5AwAAAAI3OQIAAAACOTUEAAAAATAHAAAACTgvMzAvMjAxOQgAAAAJMy8zMS8yMDA5CQAAAAEwUBYworQt1wjXDRbctC3XCCNDSVEuWFRSQTpLQ08uSVFfSU5URVJFU1RfRVhQLkZZMjAxNQEAAACzXQ0AAgAAAActNDIuOTkzAQgAAAAFAAAAATEBAAAACjE4Mjk5MDUzNDQDAAAAAjUwAgAAAAI4MgQAAAABMAcAAAAJOC8zMC8yMDE5CAAAAAoxMi8zMS8yMDE1CQAAAAEwEGidnLQt1wi7kQfdtC3XCBlDSVEuTlNFOjc0ODUuSVFfUkUuRlkyMDEzAQAAACN2DQACAAAABTYwMDM2AQgAAAAFAAAAATEBAAAACjE2MjEwMDA2MzcDAAAAAjc5AgAAAAQxMjIyBAAAAAEwBwAAAAk4LzMwLzIwMTkIAAAACTIvMjgvMjAxMwkAAAAB</t>
  </si>
  <si>
    <t>MFAWMKK0LdcIrw7z27Qt1wgZQ0lRLk5ZU0U6UlMuSVFfRUJULkZZMjAxMAEAAADFDQUAAgAAAAUyOTYuNQEIAAAABQAAAAExAQAAAAoxNTg5NjM1OTQwAwAAAAMxNjACAAAAAzEzOQQAAAABMAcAAAAJOC8zMC8yMDE5CAAAAAoxMi8zMS8yMDEwCQAAAAEwmfTZnrQt1wjA15nctC3XCChDSVEuVFNFOjMwMzYuSVFfR1dfSU5UQU5fQU1PUlRfQ0YuRlkyMDExAQAAAE2ZUwACAAAAAjEyAQgAAAAFAAAAATEBAAAACjE0NTk1MTAwMzQDAAAAAjc5AgAAAAQyMTgyBAAAAAEwBwAAAAk4LzMwLzIwMTkIAAAACTMvMzEvMjAxMQkAAAABMOSY6J+0LdcIoGKE3LQt1wglQ0lRLlRTRTo4MDE1LklRX0NBUElUQUxfTEVBU0VTLkZZMjAxOAEAAACYYg0AAwAAAAAA0UlHo7Qt1wg5QMzbtC3XCCBDSVEuVFNFOjgwNTguSVFfU1RfSU5WRVNULkZZMjAwOQEAAACB/wcAAgAAAAYxNTA0MTkBCAAAAAUAAAABMQEAAAAKMTQ2NDk0NjE5MwMAAAACNzkCAAAABDEwNjkEAAAAATAHAAAACTgvMzAvMjAxOQgAAAAJMy8zMS8yMDA5CQAAAAEwNJttpLQt1wjOAs3btC3XCChDSVEuVFNFOjgwNzUuSVFfUFJPVl9CQURfREVCVFNfQ0YuRlkyMDE0AQAAAERtDQADAAAAAAAJpeuftC3XCADXWty0LdcIIENJUS5TSFNFOjYwMDE1My5JUV9FQklUREEuRlkyMDA5AQAAABcUVAACAAAACzE3MzMuMjY0MTIxAQgAAAAFAAAAATEBAAAACjE0NTQw</t>
  </si>
  <si>
    <t>NzA0NDADAAAAAjMyAgAAAAQ0MDUxBAAAAAEwBwAAAAk4LzMwLzIwMTkIAAAACjEyLzMxLzIwMDkJAAAAATB1f+6dtC3XCIsgv9y0LdcIKkNJUS5UU0U6OTgxMC5JUV9JTlRFUkVTVF9JTlZFU1RfSU5DLkZZMjAxOAEAAACeeg0AAgAAAAQxNzQ0AQgAAAAFAAAAATEBAAAACjE4OTUwMDIyNjcDAAAAAjc5AgAAAAI2NQQAAAABMAcAAAAJOC8zMC8yMDE5CAAAAAkzLzMxLzIwMTgJAAAAATDPOhShtC3XCL7LUNy0LdcIJUNJUS5UU0U6ODA3NS5JUV9PVEhFUl9DQV9TVVBQTC5GWTIwMDgBAAAARG0NAAIAAAAENzY0NgEIAAAABQAAAAExAQAAAAoxMDY1MDIxMTM5AwAAAAI3OQIAAAAEMTA1NQQAAAABMAcAAAAJOC8zMC8yMDE5CAAAAAkzLzMxLzIwMDgJAAAAATDEiRShtC3XCJcZSty0LdcII0NJUS5UU0U6ODAxNS5JUV9CRVRBXzJZUi4yMDA5LzAzLzMxAQAAAJhiDQACAAAADzEuMjE1NzI0Mjk5OTM2MwB0UL26tC3XCP2u1t20LdcIG0NJUS5UU0U6ODA3OC5JUV9OUFBFLkZZMjAxMgEAAAAaXA0AAgAAAAU1NjM4NwEIAAAABQAAAAExAQAAAAoxNTU2NjQ4MzMwAwAAAAI3OQIAAAAEMTAwNAQAAAABMAcAAAAJOC8zMC8yMDE5CAAAAAkzLzMxLzIwMTIJAAAAATAsizCitC3XCKxbD9y0LdcII0NJUS5OWVNFOlJTLklRX1VOTEVWRVJFRF9GQ0YuRlkyMDE0AQAAAMUNBQACAAAABzEyMC43NzUBCAAAAAUAAAABMQEA</t>
  </si>
  <si>
    <t>AAAKMTgyOTI1OTIwNwMAAAADMTYwAgAAAAQ0NDIzBAAAAAEwBwAAAAk4LzMwLzIwMTkIAAAACjEyLzMxLzIwMTQJAAAAATD8PNWetC3XCKCllty0LdcIJ0NJUS5TWlNFOjAwMDkwNi5JUV9FUVVJVFlfTUVUSE9ELkZZMjAwNwEAAAD7vFYAAgAAAAgzLjk2MDMxOAEIAAAABQAAAAExAQAAAAoxMDkzOTU4MjA2AwAAAAIzMgIAAAAEMzA2MwQAAAABMAcAAAAJOC8zMC8yMDE5CAAAAAoxMi8zMS8yMDA3CQAAAAEwviqenLQt1wid6fzctC3XCCBDSVEuWFRSQTpLQ08uSVFfUkRfRVhQX0ZOLkZZMjAxOAEAAACzXQ0AAgAAAAM0LjEBCAAAAAUAAAABMQEAAAAKMTk0OTE1NDg3MAMAAAACNTACAAAABDMxNjgEAAAAATAHAAAACTgvMzAvMjAxOQgAAAAKMTIvMzEvMjAxOAkAAAABMMkDnpy0LdcIoJca3bQt1wghQ0lRLlhUUkE6S0NPLklRX0VCSVREQV9JTlQuRlkyMDE2AQAAALNdDQACAAAACDUuOTE3ODIxAQgAAAAFAAAAATEBAAAACjE4Nzc2OTM1OTgDAAAAAjUwAgAAAAQ0MTkwBAAAAAEwBwAAAAk4LzMwLzIwMTkIAAAACjEyLzMxLzIwMTYJAAAAATC3wgeZtC3XCAUjkd20LdcILENJUS5TSFNFOjYwMDE1My5JUV9BU1NFVF9XUklURURPV05fQ0YuRlkyMDEzAQAAABcUVAACAAAACDAuMDAxNDA1AQgAAAAFAAAAATEBAAAACjE3Mjk1Njk5MzQDAAAAAjMyAgAAAAQyMDE5BAAAAAEwBwAAAAk4LzMwLzIwMTkIAAAA</t>
  </si>
  <si>
    <t>CjEyLzMxLzIwMTMJAAAAATBNG++dtC3XCPWPyNy0LdcIH0NJUS5TSFNFOjYwMDE1My5JUV9FQklUQS5GWTIwMDgBAAAAFxRUAAIAAAALMTY5My44NjUwNjIBCAAAAAUAAAABMQEAAAAKMTM1MzkwMTAyNgMAAAACMzICAAAABjEwMDY4OQQAAAABMAcAAAAJOC8zMC8yMDE5CAAAAAoxMi8zMS8yMDA4CQAAAAEwdX/unbQt1wig0r7ctC3XCCZDSVEuU0hTRTo2MDAxNTMuSVFfQkVUQV81WVIuMjAxNy8xMi8zMQEAAAAXFFQAAgAAABItMC4zMDQxNDAyNTE0NjgyNjUAtym9urQt1wh+0N/dtC3XCChDSVEuU1pTRTowMDA5MDYuSVFfT1RIRVJfQ0FfU1VQUEwuRlkyMDE3AQAAAPu8VgACAAAACzE4ODMuMTA5NDA0AQgAAAAFAAAAATEBAAAACjE5NTEyNzYwMTMDAAAAAjMyAgAAAAQxMDU1BAAAAAEwBwAAAAk4LzMwLzIwMTkIAAAACDEvMS8yMDE4CQAAAAEwAGjEm7Qt1wjL+xndtC3XCChDSVEuU0hTRTo2MDAxNTMuSVFfU1BFQ0lBTF9ESVZfQ0YuRlkyMDE3AQAAABcUVAADAAAAAACdmtWdtC3XCFagrdy0LdcIJENJUS5OWVNFOlJTLklRX0NBU0hfU1RfSU5WRVNULkZZMjAxNAEAAADFDQUAAgAAAAUxMDYuMgEIAAAABQAAAAExAQAAAAoxODI5MjU5MjA3AwAAAAMxNjACAAAABDEwMDIEAAAAATAHAAAACTgvMzAvMjAxOQgAAAAKMTIvMzEvMjAxNAkAAAABMBUV1Z60LdcISiuf3LQt1wguQ0lRLlNIU0U6NjAwMDU4</t>
  </si>
  <si>
    <t>LklRX1JFVFVSTl9DT01NT05fRVFVSVRZLkZZMjAwOAEAAADwblMAAgAAAAcxMi4wODQ2AQgAAAAFAAAAATEBAAAACjEzNjc0NDA1MDUDAAAAAjMyAgAAAAUzMzMyMAQAAAABMAcAAAAJOC8zMC8yMDE5CAAAAAoxMi8zMS8yMDA4CQAAAAEwnaPimbQt1whpgX3dtC3XCCBDSVEuVFNFOjMwMzYuSVFfT1RIRVJfUkVWLkZZMjAxNQEAAABNmVMAAwAAAAAAIGkMn7Qt1wgaJnDctC3XCCJDSVEuTlNFOjc0ODUuSVFfRUJJVF9NQVJHSU4uRlkyMDE0AQAAACN2DQACAAAABjEuODgzMwEIAAAABQAAAAExAQAAAAoxNjgzMzEyMTI0AwAAAAI3OQIAAAAENDA1MwQAAAABMAcAAAAJOC8zMC8yMDE5CAAAAAkyLzI4LzIwMTQJAAAAATAejU+atC3XCIl7Y920LdcIIkNJUS5UU0U6ODA3NS5JUV9TQUxFX1BQRV9DRi5GWTIwMTkBAAAARG0NAAIAAAACOTQBCAAAAAUAAAABMQEAAAAKMTk2OTk0OTg4MwMAAAACNzkCAAAABDIwNDIEAAAAATAHAAAACTgvMzAvMjAxOQgAAAAJMy8zMS8yMDE5CQAAAAEwzBrsn7Qt1wgi6H7ctC3XCCNDSVEuU0hTRTo2MDAxNTMuSVFfUEFSVF9USU1FLkZZMjAxNgEAAAAXFFQAAwAAAAAAknTVnbQt1whVR7HctC3XCCVDSVEuWFRSQTpLQ08uSVFfR0FJTl9JTlZFU1RfQ0YuRlkyMDE1AQAAALNdDQADAAAAAADxjp2ctC3XCPFj9Ny0LdcIIENJUS5YVFJBOktDTy5JUV9CVUlMRElOR1MuRlkyMDEy</t>
  </si>
  <si>
    <t>AQAAALNdDQADAAAAAABR6sOctC3XCN+nBt20LdcIH0NJUS5UU0U6MzAzNi5JUV9BUl9UVVJOUy5GWTIwMTQBAAAATZlTAAIAAAAINS42NjEzOTIBCAAAAAUAAAABMQEAAAAKMTY4NjA4ODUyNwMAAAACNzkCAAAABDQwMDEEAAAAATAHAAAACTgvMzAvMjAxOQgAAAAJMy8zMS8yMDE0CQAAAAEwXvAcmrQt1who5W7dtC3XCCJDSVEuVFNFOjgwMTUuSVFfREFfU1VQUExfQ0YuRlkyMDA5AQAAAJhiDQACAAAABTI4NjM0AQgAAAAFAAAAATEBAAAACjE0MDQ5OTQ0MDQDAAAAAjc5AgAAAAQyMTcxBAAAAAEwBwAAAAk4LzMwLzIwMTkIAAAACTMvMzEvMjAwOQkAAAABMOzURqO0LdcIY3ax27Qt1wgkQ0lRLlRTRTo4MDU4LklRX0VCSVREQS5GWTIwMTYuLi4uSlBZAQAAAIH/BwACAAAABjMzOTU0MgEIAAAABQAAAAExAQAAAAoxODUxMTEwMTM0AwAAAAI3OQIAAAAENDA1MQQAAAABMAcAAAAJOC8zMC8yMDE5CAAAAAkzLzMxLzIwMTYJAAAAATCXNwiZtC3XCFSunt20LdcIKUNJUS5UU0U6ODA3NS5JUV9UT1RBTF9ERUJUX0NBUElUQUwuRlkyMDA4AQAAAERtDQACAAAABzY0LjgwMTMBCAAAAAUAAAABMQEAAAAKMTA2NTAyMTEzOQMAAAACNzkCAAAABDQxODYEAAAAATAHAAAACTgvMzAvMjAxOQgAAAAJMy8zMS8yMDA4CQAAAAEw01BQmrQt1wi01G3dtC3XCCZDSVEuTlNFOjc0ODUuSVFfRVhUUkFfQUNDX0lURU1TLkZZ</t>
  </si>
  <si>
    <t>MjAxMgEAAAAjdg0AAwAAAAAAY/AvorQt1wgNCAPctC3XCCNDSVEuVFNFOjMwMzYuSVFfSU5URVJFU1RfRVhQLkZZMjAxMAEAAABNmVMAAgAAAAgtMjA3LjkwMgEIAAAABQAAAAExAQAAAAoxNDExNjU4OTc2AwAAAAI3OQIAAAACODIEAAAAATAHAAAACTgvMzAvMjAxOQgAAAAJMy8zMS8yMDEwCQAAAAEwBUvon7Qt1wideG7ctC3XCCFDSVEuU0hTRTo2MDAxNTMuSVFfV0lQX0lOVi5GWTIwMDkBAAAAFxRUAAIAAAALOTA5NS4xNDU3NDYBCAAAAAUAAAABMQEAAAAKMTQ1NDA3MDQ0MAMAAAACMzICAAAABDMyMTkEAAAAATAHAAAACTgvMzAvMjAxOQgAAAAKMTIvMzEvMjAwOQkAAAABMGqm7p20LdcICwqr3LQt1wglQ0lRLlRTRTo4MDc4LklRX0RBWVNfU0FMRVNfT1VULkZZMjAxMgEAAAAaXA0AAgAAAAg2Ny4wNzg2NQEIAAAABQAAAAExAQAAAAoxNTU2NjQ4MzMwAwAAAAI3OQIAAAAENDA0MgQAAAABMAcAAAAJOC8zMC8yMDE5CAAAAAkzLzMxLzIwMTIJAAAAATChCNyatC3XCBSMVt20LdcII0NJUS5TSFNFOjYwMDA1OC5JUV9DQVNIX09QRVIuRlkyMDA5AQAAAPBuUwACAAAACy05OTIuODc1NTAyAQgAAAAFAAAAATEBAAAACjE0NDAwNzE5MjcDAAAAAjMyAgAAAAQyMDA2BAAAAAEwBwAAAAk4LzMwLzIwMTkIAAAACjEyLzMxLzIwMDkJAAAAATBP87ydtC3XCBRpz9y0LdcIIUNJUS5UU0U6ODAxNS5JUV9UT1RB</t>
  </si>
  <si>
    <t>TF9MSUFCLkZZMjAxMAEAAACYYg0AAgAAAAcxNjI0MzMyAQgAAAAFAAAAATEBAAAACjE1NzA1NzI5OTYDAAAAAjc5AgAAAAQxMjc2BAAAAAEwBwAAAAk4LzMwLzIwMTkIAAAACTMvMzEvMjAxMAkAAAABMOL7RqO0LdcIjaTZ27Qt1wggQ0lRLlRTRTo4MDE1LklRX0NBU0hfT1BFUi5GWTIwMTcBAAAAmGINAAIAAAAGMTU5NzcwAQgAAAAFAAAAATEBAAAACjE4NDkyNTk1MDQDAAAAAjc5AgAAAAQyMDA2BAAAAAEwBwAAAAk4LzMwLzIwMTkIAAAACTMvMzEvMjAxNwkAAAABMNciR6O0LdcIVVbE27Qt1wghQ0lRLlRTRTo4MDU4LklRX0lOQ19FUVVJVFkuRlkyMDExAQAAAIH/BwACAAAABjE2NzAwMgEIAAAABQAAAAExAQAAAAoxNjMxMzc2OTc1AwAAAAI3OQIAAAACNDcEAAAAATAHAAAACTgvMzAvMjAxOQgAAAAJMy8zMS8yMDExCQAAAAEwFxBupLQt1whzI7TdtC3XCB9DSVEuVFNFOjgwNTguSVFfRUJUX0VYQ0wuRlkyMDExAQAAAIH/BwACAAAABjY0NzY2NAEIAAAABQAAAAExAQAAAAoxNjMxMzc2OTc1AwAAAAI3OQIAAAABNAQAAAABMAcAAAAJOC8zMC8yMDE5CAAAAAkzLzMxLzIwMTEJAAAAATAXEG6ktC3XCJWezdu0LdcIHENJUS5UU0U6MzAzNi5JUV9OSV9DRi5GWTIwMTcBAAAATZlTAAIAAAAENDQ0NgEIAAAABQAAAAExAQAAAAoxODQ4MTcxNTU3AwAAAAI3OQIAAAAEMjE1MAQAAAABMAcAAAAJOC8zMC8y</t>
  </si>
  <si>
    <t>MDE5CAAAAAkzLzMxLzIwMTcJAAAAATAM3gyftC3XCGvXfdy0LdcIKkNJUS5TWlNFOjAwMDkwNi5JUV9UT1RBTF9PVEhFUl9PUEVSLkZZMjAxMgEAAAD7vFYAAgAAAAozMDIuNzU5MDU0AQgAAAAFAAAAATEBAAAACjE2NzUwMTU2NTYDAAAAAjMyAgAAAAMzODAEAAAAATAHAAAACTgvMzAvMjAxOQgAAAAKMTIvMzEvMjAxMgkAAAABMOG08Ju0LdcIFIwJ3bQt1wghQ0lRLlRTRTo4MDc1LklRX05JX0NPTVBBTlkuRlkyMDExAQAAAERtDQACAAAABDMzNjgBCAAAAAUAAAABMQEAAAAKMTQ2NDI2NzQ4MAMAAAACNzkCAAAABTQxNTcxBAAAAAEwBwAAAAk4LzMwLzIwMTkIAAAACTMvMzEvMjAxMQkAAAABMHyOAqC0LdcINmJh3LQt1wgfQ0lRLk5TRTo3NDg1LklRX1RSRUFTVVJZLkZZMjAxMQEAAAAjdg0AAgAAAAQtMzcwAQgAAAAFAAAAATEBAAAACjE0NTgyNDIwMzMDAAAAAjc5AgAAAAQxMjQ4BAAAAAEwBwAAAAk4LzMwLzIwMTkIAAAACTIvMjgvMjAxMQkAAAABMGPwL6K0LdcICDvq27Qt1wgaQ0lRLk5ZU0U6UlMuSVFfRUJJVC5GWTIwMTQBAAAAxQ0FAAIAAAAFNjQwLjYBCAAAAAUAAAABMQEAAAAKMTgyOTI1OTIwNwMAAAADMTYwAgAAAAM0MDAEAAAAATAHAAAACTgvMzAvMjAxOQgAAAAKMTIvMzEvMjAxNAkAAAABMBUV1Z60LdcIC9KN3LQt1wgkQ0lRLlNIU0U6NjAwMDU4LklRX05JX0NPTVBBTlkuRlkyMDE0</t>
  </si>
  <si>
    <t>AQAAAPBuUwACAAAACy0xMzAuMjMwMTU3AQgAAAAFAAAAATEBAAAACjE3ODQ3NDg2NjkDAAAAAjMyAgAAAAU0MTU3MQQAAAABMAcAAAAJOC8zMC8yMDE5CAAAAAoxMi8zMS8yMDE0CQAAAAEwIo+9nbQt1whzptzctC3XCCNDSVEuU0hTRTo2MDAxNTMuSVFfQ0hBTkdFX0FSLkZZMjAxNQEAAAAXFFQAAgAAAAsyNjcwLjIzMDk4NAEIAAAABQAAAAExAQAAAAoxODM2ODczMDc1AwAAAAIzMgIAAAAEMjAxOAQAAAABMAcAAAAJOC8zMC8yMDE5CAAAAAoxMi8zMS8yMDE1CQAAAAEwqUzVnbQt1wh10rDctC3XCCZDSVEuVFNFOjgwMTUuSVFfTkVUX0RFQlRfRUJJVERBLkZZMjAxNAEAAACYYg0AAgAAAAg0LjE2NTk0MQEIAAAABQAAAAExAQAAAAoxNjg5NjU1NDAyAwAAAAI3OQIAAAAENDE5MwQAAAABMAcAAAAJOC8zMC8yMDE5CAAAAAkzLzMxLzIwMTQJAAAAATCs4duatC3XCCmXUt20LdcII0NJUS5OWVNFOlJTLklRX01BUktFVENBUC4yMDAxLzEyLzMxAQAAAMUNBQACAAAACDgyOC43MTI1AQYAAAAFAAAAATEBAAAABzM0OTcwODgDAAAAAzE2MAIAAAAGMTAwMDU0BAAAAAEwBwAAAAoxMi8zMS8yMDAxp0XMubQt1whoE+vdtC3XCCRDSVEuU0hTRTo2MDAxNTMuSVFfQ0FTSF9FUVVJVi5GWTIwMTcBAAAAFxRUAAIAAAAMMTY0MzkuODk4NzY2AQgAAAAFAAAAATEBAAAACjE5NTYzMjg0NjYDAAAAAjMyAgAAAAQxMDk2</t>
  </si>
  <si>
    <t>BAAAAAEwBwAAAAk4LzMwLzIwMTkIAAAACjEyLzMxLzIwMTcJAAAAATCSdNWdtC3XCGB5rdy0LdcIJENJUS5UU0U6ODAxNS5JUV9DT01NT05fSVNTVUVELkZZMjAxNAEAAACYYg0AAwAAAAAAAodGo7Qt1wiXbMPbtC3XCClDSVEuVFNFOjgwMTUuSVFfSU5WRVNUX1NFQ1VSSVRZX0NGLkZZMjAxOAEAAACYYg0AAgAAAAYtNDU3ODMBCAAAAAUAAAABMQEAAAAKMTg5NDA4NDczMgMAAAACNzkCAAAABDIwMjcEAAAAATAHAAAACTgvMzAvMjAxOQgAAAAJMy8zMS8yMDE4CQAAAAEw0UlHo7Qt1witd9TbtC3XCCFDSVEuTllTRTpSUy5JUV9DQVNIX0lOVkVTVC5GWTIwMTQBAAAAxQ0FAAIAAAAELTM2NQEIAAAABQAAAAExAQAAAAoxODI5MjU5MjA3AwAAAAMxNjACAAAABDIwMDUEAAAAATAHAAAACTgvMzAvMjAxOQgAAAAKMTIvMzEvMjAxNAkAAAABMPw81Z60LdcIPVKf3LQt1wgkQ0lRLk5ZU0U6UlMuSVFfRElMVVRfRVBTX0lOQ0wuRlkyMDE4AQAAAMUNBQACAAAABDguNzUBCAAAAAUAAAABMQEAAAAKMTk0NzYwOTkyOQMAAAADMTYwAgAAAAE4BAAAAAEwBwAAAAk4LzMwLzIwMTkIAAAACjEyLzMxLzIwMTgJAAAAATDKJtaetC3XCGGPl9y0LdcIL0NJUS5UU0U6ODA1OC5JUV9JTVBVVF9PUEVSX0xFQVNFX0lOVF9FWFAuRlkyMDEyAQAAAIH/BwACAAAACzM5OTMuMzAxNTkyAQgAAAAFAAAAATEBAAAACjE2MzEzNzY3</t>
  </si>
  <si>
    <t>MTQDAAAAAjc5AgAAAAUyMTY3MgQAAAABMAcAAAAJOC8zMC8yMDE5CAAAAAkzLzMxLzIwMTIJAAAAATDyXW6ktC3XCHYk1tu0LdcIIENJUS5UU0U6ODA3NS5JUV9ESVZfU0hBUkUuRlkyMDE4AQAAAERtDQACAAAAAzExMAEIAAAABQAAAAExAQAAAAoxODk1MDAyMDA5AwAAAAI3OQIAAAAEMzA1OAQAAAABMAcAAAAJOC8zMC8yMDE5CAAAAAkzLzMxLzIwMTgJAAAAATDU8+uftC3XCKzAVNy0LdcIJkNJUS5UU0U6ODA1OC5JUV9MVF9ERUJUX0NBUElUQUwuRlkyMDE4AQAAAIH/BwACAAAABzMzLjU3ODgBCAAAAAUAAAABMQEAAAAKMTk2OTA5MzE4NAMAAAACNzkCAAAABDQxODcEAAAAATAHAAAACTgvMzAvMjAxOQgAAAAJMy8zMS8yMDE4CQAAAAEwwLv6mrQt1wiRHEbdtC3XCDNDSVEuU0hTRTo2MDAxNTMuSVFfVE9UQUxfT1VUU1RBTkRJTkdfQlNfREFURS5GWTIwMDkBAAAAFxRUAAIAAAALMjIzNy43NTA3NDEBBAAAAAUAAAABNQEAAAAKMTQ1NDA3MDQ0MAIAAAAFMjQxNTIGAAAAATBqpu6dtC3XCGAKx9y0LdcIHENJUS5TSFNFOjYwMDE1My5JUV9BRS5GWTIwMTcBAAAAFxRUAAIAAAALNjc3NS43NTMxOTYBCAAAAAUAAAABMQEAAAAKMTk1NjMyODQ2NgMAAAACMzICAAAABDEwMTYEAAAAATAHAAAACTgvMzAvMjAxOQgAAAAKMTIvMzEvMjAxNwkAAAABMJ2a1Z20LdcIwavF3LQt1wgqQ0lRLlRTRTo4MDc1LklR</t>
  </si>
  <si>
    <t>X0lOVEVSRVNUX0lOVkVTVF9JTkMuRlkyMDExAQAAAERtDQACAAAAAzQ5MQEIAAAABQAAAAExAQAAAAoxNDY0MjY3NDgwAwAAAAI3OQIAAAACNjUEAAAAATAHAAAACTgvMzAvMjAxOQgAAAAJMy8zMS8yMDExCQAAAAEwfI4CoLQt1wjr9zLctC3XCCJDSVEuU0hTRTo2MDAxNTMuSVFfQlZfU0hBUkUuRlkyMDEzAQAAABcUVAACAAAACDUuNjA5Mjk5AQgAAAAFAAAAATEBAAAACjE3Mjk1Njk5MzQDAAAAAjMyAgAAAAQ0MDIwBAAAAAEwBwAAAAk4LzMwLzIwMTkIAAAACjEyLzMxLzIwMTMJAAAAATBNG++dtC3XCCBNxNy0LdcIIUNJUS5TSFNFOjYwMDE1My5JUV9JTkNfVEFYLkZZMjAwOAEAAAAXFFQAAgAAAAoyODUuOTcxODY2AQgAAAAFAAAAATEBAAAACjEzNTM5MDEwMjYDAAAAAjMyAgAAAAI3NQQAAAABMAcAAAAJOC8zMC8yMDE5CAAAAAoxMi8zMS8yMDA4CQAAAAEwdX/unbQt1wirBLvctC3XCCpDSVEuTlNFOjc0ODUuSVFfVE9UQUxfRVFVSVRZLkZZMjAxNi4uLi5KUFkBAAAAI3YNAAIAAAAGMTU3ODMwAQgAAAAFAAAAATEBAAAACjE3OTQ5NzY4NjgDAAAAAjc5AgAAAAQxMjc1BAAAAAEwBwAAAAk4LzMwLzIwMTkIAAAACTIvMjkvMjAxNgkAAAABMOLLMJm0LdcIaQei3bQt1wgvQ0lRLlNaU0U6MDAwOTA2LklRX05FVF9ERUJUX0VCSVREQV9DQVBFWC5GWTIwMTQBAAAA+7xWAAMAAAACTk0BCAAAAAUAAAAB</t>
  </si>
  <si>
    <t>MQEAAAAKMTc4NTY5MzU5NQMAAAACMzICAAAABTIzMzE0BAAAAAEwBwAAAAk4LzMwLzIwMTkIAAAACjEyLzMxLzIwMTQJAAAAATCREAiZtC3XCOjwjd20LdcIJUNJUS5UU0U6MzAzNi5JUV9TVF9ERUJUX1JFUEFJRC5GWTIwMTIBAAAATZlTAAIAAAAFLTI2MzgBCAAAAAUAAAABMQEAAAAKMTU1MzIzOTcwNgMAAAACNzkCAAAABDIwNDQEAAAAATAHAAAACTgvMzAvMjAxOQgAAAAJMy8zMS8yMDEyCQAAAAEwyebon7Qt1wiJsITctC3XCCdDSVEuU1pTRTowMDA5MDYuSVFfRVFVSVRZX01FVEhPRC5GWTIwMTQBAAAA+7xWAAIAAAAJMTMuODg3OTYxAQgAAAAFAAAAATEBAAAACjE3ODU2OTM1OTUDAAAAAjMyAgAAAAQzMDYzBAAAAAEwBwAAAAk4LzMwLzIwMTkIAAAACjEyLzMxLzIwMTQJAAAAATAWGsSbtC3XCLmiFt20LdcILENJUS5TSFNFOjYwMDE1My5JUV9EQVlTX0lOVkVOVE9SWV9PVVQuRlkyMDE2AQAAABcUVAACAAAACjE2NC41NzQ4MjgBCAAAAAUAAAABMQEAAAAKMTg4Mjk1MDYwMwMAAAACMzICAAAABDQwMzUEAAAAATAHAAAACTgvMzAvMjAxOQgAAAAKMTIvMzEvMjAxNgkAAAABMJ2j4pm0LdcIVsSI3bQt1wggQ0lRLlRTRTozMDM2LklRX0NBU0hfT1BFUi5GWTIwMTIBAAAATZlTAAIAAAAENTc5NwEIAAAABQAAAAExAQAAAAoxNTUzMjM5NzA2AwAAAAI3OQIAAAAEMjAwNgQAAAABMAcAAAAJOC8zMC8y</t>
  </si>
  <si>
    <t>MDE5CAAAAAkzLzMxLzIwMTIJAAAAATDJ5uiftC3XCKuUgNy0LdcIJUNJUS5TWlNFOjAwMDkwNi5JUV9MRVZFUkVEX0ZDRi5GWTIwMDgBAAAA+7xWAAIAAAALLTM3MC4zNzAyMzYBCAAAAAUAAAABMQEAAAAKMTM2OTY4Njk3OAMAAAACMzICAAAABDQ0MjIEAAAAATAHAAAACTgvMzAvMjAxOQgAAAAKMTIvMzEvMjAwOAkAAAABMEoY8Ju0LdcIFHYR3bQt1wgoQ0lRLlNaU0U6MDAwOTA2LklRX0dXX0lOVEFOX0FNT1JULkZZMjAxMQEAAAD7vFYAAwAAAAAAMY3wm7Qt1wgmPgndtC3XCBxDSVEuVFNFOjgwMTUuSVFfREFfQ0YuRlkyMDA4AQAAAJhiDQACAAAABTM3Mzk2AQgAAAAFAAAAATEBAAAACjEwNjExOTcyMDEDAAAAAjc5AgAAAAQyMTYwBAAAAAEwBwAAAAk4LzMwLzIwMTkIAAAACTMvMzEvMjAwOAkAAAABMPitRqO0LdcINEvB27Qt1wgiQ0lRLk5ZU0U6UlMuSVFfRUJJVEFfTUFSR0lOLkZZMjAxMgEAAADFDQUAAgAAAAU4LjM0NgEIAAAABQAAAAExAQAAAAoxNzIxMTY5OTU0AwAAAAMxNjACAAAABDQ0MTkEAAAAATAHAAAACTgvMzAvMjAxOQgAAAAKMTIvMzEvMjAxMgkAAAABMFI+HZq0LdcICdWJ3bQt1wgiQ0lRLlRTRTozMDM2LklRX0dBSU5fQVNTRVRTLkZZMjAxMAEAAABNmVMAAgAAAAYtMC4wNjQBCAAAAAUAAAABMQEAAAAKMTQxMTY1ODk3NgMAAAACNzkCAAAAAjU2BAAAAAEwBwAAAAk4LzMwLzIw</t>
  </si>
  <si>
    <t>MTkIAAAACTMvMzEvMjAxMAkAAAABMAVL6J+0LdcIUApz3LQt1wgiQ0lRLk5TRTo3NDg1LklRX1NBTEVfUFBFX0NGLkZZMjAxOAEAAAAjdg0AAgAAAAIzNwEIAAAABQAAAAExAQAAAAoxODkxNzgyOTgzAwAAAAI3OQIAAAAEMjA0MgQAAAABMAcAAAAJOC8zMC8yMDE5CAAAAAkyLzI4LzIwMTgJAAAAATCN9h6htC3XCEikJty0LdcIKENJUS5UU0U6ODA1OC5JUV9UT1RBTF9ERUJULkZZMjAxNS4uLi5KUFkBAAAAgf8HAAIAAAAHNjQwMjc1NAEIAAAABQAAAAExAQAAAAoxNzk3NDc0MDQ1AwAAAAI3OQIAAAAENDE3MwQAAAABMAcAAAAJOC8zMC8yMDE5CAAAAAkzLzMxLzIwMTUJAAAAATC18jCZtC3XCIg5pd20LdcIKUNJUS5UU0U6ODA3NS5JUV9EQVlTX0lOVkVOVE9SWV9PVVQuRlkyMDEyAQAAAERtDQACAAAACTEwLjE3NDQzNAEIAAAABQAAAAExAQAAAAoxNTU3NjM4MTc3AwAAAAI3OQIAAAAENDAzNQQAAAABMAcAAAAJOC8zMC8yMDE5CAAAAAkzLzMxLzIwMTIJAAAAATDTUFCatC3XCAaSd920LdcIHkNJUS5UU0U6ODA3OC5JUV9MVF9ERUJULkZZMjAxNAEAAAAaXA0AAgAAAAYxMzQyODABCAAAAAUAAAABMQEAAAAKMTY4NzM0MzMzMwMAAAACNzkCAAAABDEwNDkEAAAAATAHAAAACTgvMzAvMjAxOQgAAAAJMy8zMS8yMDE0CQAAAAEwY/AvorQt1wjs1f/btC3XCChDSVEuU0hTRTo2MDAwNTguSVFfR0FJTl9B</t>
  </si>
  <si>
    <t>U1NFVFNfQ0YuRlkyMDE0AQAAAPBuUwACAAAACS01Mi40Mzg2NAEIAAAABQAAAAExAQAAAAoxNzg0NzQ4NjY5AwAAAAIzMgIAAAAEMjAyNgQAAAABMAcAAAAJOC8zMC8yMDE5CAAAAAoxMi8zMS8yMDE0CQAAAAEwberunLQt1whK6eDctC3XCCRDSVEuVFNFOjgwMTUuSVFfRUJJVERBX01BUkdJTi5GWTIwMDkBAAAAmGINAAIAAAAGMi4xODY3AQgAAAAFAAAAATEBAAAACjE0MDQ5OTQ0MDQDAAAAAjc5AgAAAAQ0MDQ3BAAAAAEwBwAAAAk4LzMwLzIwMTkIAAAACTMvMzEvMjAwOQkAAAABMLa625q0LdcIK/tD3bQt1wgmQ0lRLlRTRTo4MDc4LklRX0NVU1RPTV9CRVRBLjIwMTQvMDMvMzEBAAAAGlwNAAIAAAARMC45OTk4NTk0NjgzMTEzMDgAwgK9urQt1whe99jdtC3XCCBDSVEuVFNFOjgwMTUuSVFfUkRfRVhQX0ZOLkZZMjAxOAEAAACYYg0AAwAAAAAA0UlHo7Qt1whia7zbtC3XCCRDSVEuVFNFOjgwMTUuSVFfTUFSS0VUQ0FQLjIwMTYvMDMvMzEBAAAAmGINAAIAAAANODk0Njc3LjYxNjYyMQEGAAAABQAAAAExAQAAAAoxNzc2NTczODU0AwAAAAI3OQIAAAAGMTAwMDU0BAAAAAEwBwAAAAkzLzMxLzIwMTaUtLy6tC3XCLNb5t20LdcIIkNJUS5OWVNFOlJTLklRX0JFVEFfMllSLjIwMDIvMTIvMzEBAAAAxQ0FAAIAAAAQMC45MDQzNDAxODQ5MjY2NwB34My5tC3XCIn35t20LdcIGUNJUS5UU0U6ODA1OC5JUV9H</t>
  </si>
  <si>
    <t>UC5GWTIwMTkBAAAAgf8HAAIAAAAHMTk4MzM4OAEIAAAABQAAAAExAQAAAAoxOTY5MDkzMTkzAwAAAAI3OQIAAAACMTAEAAAAATAHAAAACTgvMzAvMjAxOQgAAAAJMy8zMS8yMDE5CQAAAAEwhFpIo7Qt1wj5bNjbtC3XCCtDSVEuU0hTRTo2MDAwNTguSVFfVE9UQUxfTElBQl9FUVVJVFkuRlkyMDE0AQAAAPBuUwACAAAADDQ2ODE4LjkwNTQ3NAEIAAAABQAAAAExAQAAAAoxNzg0NzQ4NjY5AwAAAAIzMgIAAAAEMTAxMwQAAAABMAcAAAAJOC8zMC8yMDE5CAAAAAoxMi8zMS8yMDE0CQAAAAEwberunLQt1whK6eDctC3XCCFDSVEuVFNFOjgwNTguSVFfQ09NTU9OX1JFUC5GWTIwMTcBAAAAgf8HAAIAAAACLTgBCAAAAAUAAAABMQEAAAAKMTg5Mzk5Nzk1NAMAAAACNzkCAAAABDIxNjQEAAAAATAHAAAACTgvMzAvMjAxOQgAAAAJMy8zMS8yMDE3CQAAAAEwijNIo7Qt1wgRH9jbtC3XCCpDSVEuVFNFOjgwNzguSVFfSU5URVJFU1RfSU5WRVNUX0lOQy5GWTIwMDIBAAAAGlwNAAIAAAAEMTcwMAEIAAAABQAAAAExAQAAAAg0MTUwODI2MgMAAAACNzkCAAAAAjY1BAAAAAEwBwAAAAk4LzMwLzIwMTkIAAAACTMvMzEvMjAwMgkAAAABMJSO7pe0LdcI2nzT3bQt1wgeQ0lRLlhUUkE6S0NPLklRX0lOQ19UQVguRlkyMDA4AQAAALNdDQACAAAABjc5LjMwOAEIAAAABQAAAAExAQAAAAoxMzQ5Mjg2OTM1AwAAAAI1MAIAAAAC</t>
  </si>
  <si>
    <t>NzUEAAAAATAHAAAACTgvMzAvMjAxOQgAAAAKMTIvMzEvMjAwOAkAAAABMFKF75y0LdcIipD53LQt1wgbQ0lRLlRTRTo5ODEwLklRX0dQUEUuRlkyMDA4AQAAAJ56DQACAAAABTI1NzA5AQgAAAAFAAAAATEBAAAACjEwNjU1NTc1MDkDAAAAAjc5AgAAAAQxMTY5BAAAAAEwBwAAAAk4LzMwLzIwMTkIAAAACTMvMzEvMjAwOAkAAAABMHsdH6G0LdcIt9Ad3LQt1wgpQ0lRLlNaU0U6MDAwOTA2LklRX1BFUklPRExFTkdUSF9JUy5GWTIwMTQBAAAA+7xWAAEAAAACMTIAFhrEm7Qt1wicyRbdtC3XCCNDSVEuTlNFOjc0ODUuSVFfVE9UQUxfQVNTRVRTLkZZMjAxMgEAAAAjdg0AAgAAAAYzNTc2NjABCAAAAAUAAAABMQEAAAAKMTU1MTcyMTU1MAMAAAACNzkCAAAABDEwMDcEAAAAATAHAAAACTgvMzAvMjAxOQgAAAAJMi8yOS8yMDEyCQAAAAEwY/AvorQt1whoENfgtC3XCCJDSVEuVFNFOjgwMTUuSVFfTEVWRVJFRF9GQ0YuRlkyMDE0AQAAAJhiDQACAAAACC0zOTUzMC41AQgAAAAFAAAAATEBAAAACjE2ODk2NTU0MDIDAAAAAjc5AgAAAAQ0NDIyBAAAAAEwBwAAAAk4LzMwLzIwMTkIAAAACTMvMzEvMjAxNAkAAAABMAKHRqO0LdcICDvj27Qt1wgjQ0lRLlNIU0U6NjAwMTUzLklRX0lOVkVOVE9SWS5GWTIwMDkBAAAAFxRUAAIAAAAMMTM1MDAuODQ1Mjg0AQgAAAAFAAAAATEBAAAACjE0NTQwNzA0NDADAAAAAjMyAgAA</t>
  </si>
  <si>
    <t>AAQxMDQzBAAAAAEwBwAAAAk4LzMwLzIwMTkIAAAACjEyLzMxLzIwMDkJAAAAATBqpu6dtC3XCGAKx9y0LdcIH0NJUS5OU0U6NzQ4NS5JUV9BUl9UVVJOUy5GWTIwMTcBAAAAI3YNAAIAAAAINC4xMDM1MTUBCAAAAAUAAAABMQEAAAAKMTg0NTU1NDg4NAMAAAACNzkCAAAABDQwMDEEAAAAATAHAAAACTgvMzAvMjAxOQgAAAAJMi8yOC8yMDE3CQAAAAEw/LRPmrQt1wjqw2XdtC3XCB1DSVEuU1pTRTowMDA5MDYuSVFfRUJULkZZMjAwOQEAAAD7vFYAAgAAAAkzNi4zNTczNTIBCAAAAAUAAAABMQEAAAAKMTQ0OTE4MjIwMQMAAAACMzICAAAAAzEzOQQAAAABMAcAAAAJOC8zMC8yMDE5CAAAAAoxMi8zMS8yMDA5CQAAAAEwGEDwm7Qt1wg9xB/dtC3XCCpDSVEuU0hTRTo2MDAxNTMuSVFfVE9UQUxfUkVWLkZZMjAxMS4uLi5KUFkBAAAAFxRUAAIAAAANOTc5NDgyLjExNjQzNAEIAAAABQAAAAExAQAAAAoxNjEwNjQ1ODE5AwAAAAI3OQIAAAACMjgEAAAAATAHAAAACTgvMzAvMjAxOQgAAAAKMTIvMzEvMjAxMQkAAAABMJc3CJm0LdcIFJif3bQt1wggQ0lRLlNaU0U6MDAwOTA2LklRX0NPTU1PTi5GWTIwMTUBAAAA+7xWAAIAAAAKMzkyLjkzMjY2OQEIAAAABQAAAAExAQAAAAoxODM3NjQ3MDkyAwAAAAIzMgIAAAAEMTEwMwQAAAABMAcAAAAJOC8zMC8yMDE5CAAAAAoxMi8zMS8yMDE1CQAAAAEwFhrEm7Qt1wiuPiXd</t>
  </si>
  <si>
    <t>tC3XCCVDSVEuVFNFOjgwMTUuSVFfR1dfSU5UQU5fQU1PUlQuRlkyMDE1AQAAAJhiDQACAAAABTM2MDU1AQgAAAAFAAAAATEBAAAACjE3NDQ5NDYzNTcDAAAAAjc5AgAAAAIzMQQAAAABMAcAAAAJOC8zMC8yMDE5CAAAAAkzLzMxLzIwMTUJAAAAATACh0ajtC3XCEJA09u0LdcINENJUS5UU0U6MzAzNi5JUV9UT1RBTF9PVVRTVEFORElOR19GSUxJTkdfREFURS5GWTIwMTIBAAAATZlTAAIAAAAJMjUuNDEyNDUyAQQAAAAFAAAAATUBAAAACjE1NTMyMzk3MDYCAAAABTI0MTUzBgAAAAEw1b/on7Qt1wjeKnzctC3XCChDSVEuWFRSQTpLQ08uSVFfVE9UQUxfRElWX1BBSURfQ0YuRlkyMDE1AQAAALNdDQACAAAABi0xOS45NQEIAAAABQAAAAExAQAAAAoxODI5OTA1MzQ0AwAAAAI1MAIAAAAEMjAyMgQAAAABMAcAAAAJOC8zMC8yMDE5CAAAAAoxMi8zMS8yMDE1CQAAAAEw8Y6dnLQt1wji6gPdtC3XCCpDSVEuU0hTRTo2MDAxNTMuSVFfVE9UQUxfUkVWLkZZMjAxMi4uLi5KUFkBAAAAFxRUAAIAAAANMTI2NTA1OC4xNjg0NAEIAAAABQAAAAExAQAAAAoxNjc2MjE2MjQwAwAAAAI3OQIAAAACMjgEAAAAATAHAAAACTgvMzAvMjAxOQgAAAAKMTIvMzEvMjAxMgkAAAABMJc3CJm0LdcIXoee3bQt1wgjQ0lRLlRTRTo4MDc4LklRX1RPVEFMX0VRVUlUWS5GWTIwMTMBAAAAGlwNAAIAAAAGMTIwNjczAQgAAAAFAAAAATEB</t>
  </si>
  <si>
    <t>AAAACjE2MjY3MjU3OTEDAAAAAjc5AgAAAAQxMjc1BAAAAAEwBwAAAAk4LzMwLzIwMTkIAAAACTMvMzEvMjAxMwkAAAABMCyLMKK0LdcI8xjp3bQt1wghQ0lRLlRTRTo4MDc4LklRX1NHQV9NQVJHSU4uRlkyMDE0AQAAABpcDQACAAAABjIuMDUzMwEIAAAABQAAAAExAQAAAAoxNjg3MzQzMzMzAwAAAAI3OQIAAAAENDM3NQQAAAABMAcAAAAJOC8zMC8yMDE5CAAAAAkzLzMxLzIwMTQJAAAAATCQL9yatC3XCMyRYt20LdcIK0NJUS5OU0U6NzQ4NS5JUV9OSV9BVkFJTF9FWENMX01BUkdJTi5GWTIwMTcBAAAAI3YNAAIAAAAGMS41NDEzAQgAAAAFAAAAATEBAAAACjE4NDU1NTQ4ODQDAAAAAjc5AgAAAAQ0MTgyBAAAAAEwBwAAAAk4LzMwLzIwMTkIAAAACTIvMjgvMjAxNwkAAAABMPy0T5q0LdcI/85h3bQt1wgoQ0lRLlNIU0U6NjAwMTUzLklRX0RJTFVUX0VQU19FWENMLkZZMjAxNwEAAAAXFFQAAgAAAAQxLjE3AQgAAAAFAAAAATEBAAAACjE5NTYzMjg0NjYDAAAAAjMyAgAAAAMxNDIEAAAAATAHAAAACTgvMzAvMjAxOQgAAAAKMTIvMzEvMjAxNwkAAAABMJJ01Z20LdcI1Q++3LQt1wgmQ0lRLk5ZU0U6UlMuSVFfQ0hBTkdFX0lOVkVOVE9SWS5GWTIwMTcBAAAAxQ0FAAIAAAAGLTE4Ni42AQgAAAAFAAAAATEBAAAACjE5NDc2MDk5MDkDAAAAAzE2MAIAAAAEMjA5OQQAAAABMAcAAAAJOC8zMC8yMDE5CAAAAAox</t>
  </si>
  <si>
    <t>Mi8zMS8yMDE3CQAAAAEw0P/VnrQt1whqq6nctC3XCB9DSVEuVFNFOjgwNzguSVFfVE9UQUxfQ0wuRlkyMDE5AQAAABpcDQACAAAABjQ1NDkxNgEIAAAABQAAAAExAQAAAAoxOTY5NDQ3NDExAwAAAAI3OQIAAAAEMTAwOQQAAAABMAcAAAAJOC8zMC8yMDE5CAAAAAkzLzMxLzIwMTkJAAAAATAsizCitC3XCEkD6du0LdcIKENJUS5TSFNFOjYwMDA1OC5JUV9TUEVDSUFMX0RJVl9DRi5GWTIwMDcBAAAA8G5TAAMAAAAAAH3B1Z20LdcIFti13LQt1wglQ0lRLlRTRTozMDM2LklRX09USEVSX0NMX1NVUFBMLkZZMjAxMQEAAABNmVMAAgAAAAQxOTAxAQgAAAAFAAAAATEBAAAACjE0NTk1MTAwMzQDAAAAAjc5AgAAAAQxMDU3BAAAAAEwBwAAAAk4LzMwLzIwMTkIAAAACTMvMzEvMjAxMQkAAAABMOSY6J+0LdcIinR33LQt1wgjQ0lRLk5TRTo3NDg1LklRX0lOVEVSRVNUX0VYUC5GWTIwMTQBAAAAI3YNAAIAAAAFLTE3MTABCAAAAAUAAAABMQEAAAAKMTY4MzMxMjEyNAMAAAACNzkCAAAAAjgyBAAAAAEwBwAAAAk4LzMwLzIwMTkIAAAACTIvMjgvMjAxNAkAAAABMEc9MKK0LdcIKGzS3bQt1wgaQ0lRLk5ZU0U6UlMuSVFfRUJJVC5GWTIwMTIBAAAAxQ0FAAIAAAAFNjYxLjcBCAAAAAUAAAABMQEAAAAKMTcyMTE2OTk1NAMAAAADMTYwAgAAAAM0MDAEAAAAATAHAAAACTgvMzAvMjAxOQgAAAAKMTIvMzEvMjAxMgkAAAAB</t>
  </si>
  <si>
    <t>MJJC2p60LdcIQQ+N3LQt1wgcQ0lRLlhUUkE6S0NPLklRX0RBX0NGLkZZMjAxMgEAAACzXQ0AAgAAAAY5Ni4wODYBCAAAAAUAAAABMQEAAAAKMTY2MTk3Mjg5NQMAAAACNTACAAAABDIxNjAEAAAAATAHAAAACTgvMzAvMjAxOQgAAAAKMTIvMzEvMjAxMgkAAAABMFHqw5y0LdcIQPr23LQt1wgoQ0lRLlNIU0U6NjAwMDU4LklRX0RJTFVUX0VQU19JTkNMLkZZMjAxMgEAAADwblMAAgAAAAktMC4zNTQ5MjEBCAAAAAUAAAABMQEAAAAKMTY2ODAzMjMzOQMAAAACMzICAAAAATgEAAAAATAHAAAACTgvMzAvMjAxOQgAAAAKMTIvMzEvMjAxMgkAAAABMDhBvZ20LdcI4CvQ3LQt1wgmQ0lRLlRTRTo4MDc1LklRX09USEVSX0xUX0FTU0VUUy5GWTIwMDkBAAAARG0NAAIAAAAEMjQ1NwEIAAAABQAAAAExAQAAAAoxMzg2NjAwMjY2AwAAAAI3OQIAAAAEMTA2MAQAAAABMAcAAAAJOC8zMC8yMDE5CAAAAAkzLzMxLzIwMDkJAAAAATCRZwKgtC3XCPaCK9y0LdcIHENJUS5UU0U6OTgxMC5JUV9FQklUQS5GWTIwMTYBAAAAnnoNAAIAAAAFMjc5MzgBCAAAAAUAAAABMQEAAAAKMTc5ODg5NTAxNAMAAAACNzkCAAAABjEwMDY4OQQAAAABMAcAAAAJOC8zMC8yMDE5CAAAAAkzLzMxLzIwMTYJAAAAATD3FBShtC3XCKGvN9y0LdcIJkNJUS5YVFJBOktDTy5JUV9DQVNIX0NPTlZFUlNJT04uRlkyMDE0AQAAALNdDQACAAAACTc5Ljcx</t>
  </si>
  <si>
    <t>NTYzNQEIAAAABQAAAAExAQAAAAoxNzc4ODE5NzEyAwAAAAI1MAIAAAAENDE4NAQAAAABMAcAAAAJOC8zMC8yMDE5CAAAAAoxMi8zMS8yMDE0CQAAAAEweRjjmbQt1wgU8ZvdtC3XCCtDSVEuU0hTRTo2MDAxNTMuSVFfTUlOT1JJVFlfSU5URVJFU1QuRlkyMDA3AQAAABcUVAACAAAACjI2OC40ODcwNDEBCAAAAAUAAAABMQEAAAAJOTY2MjMzNjgzAwAAAAIzMgIAAAAEMTA1MgQAAAABMAcAAAAJOC8zMC8yMDE5CAAAAAoxMi8zMS8yMDA3CQAAAAEwdE3WnrQt1wiMbsbctC3XCClDSVEuU1pTRTowMDA5MDYuSVFfQ1VTVE9NX0JFVEEuMjAxNS8xMi8zMQEAAAD7vFYAAgAAABEwLjkxNzM3OTg1ODI5NDE4NADCAr26tC3XCLK04t20LdcIJkNJUS5UU0U6MzAzNi5JUV9JTlZFU1RfTE9BTlNfQ0YuRlkyMDA4AQAAAE2ZUwACAAAABy0yMi4yMzIBCAAAAAUAAAABMQEAAAAKMTA2MTE5MTQxMwMAAAACNzkCAAAABDIwMzIEAAAAATAHAAAACTgvMzAvMjAxOQgAAAAJMy8zMS8yMDA4CQAAAAEwB/3nn7Qt1wjrwGnctC3XCBtDSVEuVFNFOjk4MTAuSVFfRUJJVC5GWTIwMTYBAAAAnnoNAAIAAAAFMjc4ODYBCAAAAAUAAAABMQEAAAAKMTc5ODg5NTAxNAMAAAACNzkCAAAAAzQwMAQAAAABMAcAAAAJOC8zMC8yMDE5CAAAAAkzLzMxLzIwMTYJAAAAATD3FBShtC3XCIuvMNy0LdcIJENJUS5YVFJBOktDTy5JUV9JTkNfRVFV</t>
  </si>
  <si>
    <t>SVRZX0NGLkZZMjAxNwEAAACzXQ0AAwAAAAAA1NydnLQt1wjNrQvdtC3XCCtDSVEuU0hTRTo2MDAxNTMuSVFfVE9UQUxfREVCVF9SRVBBSUQuRlkyMDEyAQAAABcUVAACAAAADS0yMjI2NS43NzIzMzUBCAAAAAUAAAABMQEAAAAKMTY3NjIxNjI0MAMAAAACMzICAAAABDIxNjYEAAAAATAHAAAACTgvMzAvMjAxOQgAAAAKMTIvMzEvMjAxMgkAAAABME0b7520LdcINf/D3LQt1wgkQ0lRLlNIU0U6NjAwMTUzLklRX0NBU0hfRVFVSVYuRlkyMDExAQAAABcUVAACAAAACzM4MTIuNzA1MDg4AQgAAAAFAAAAATEBAAAACjE2MTA2NDU4MTkDAAAAAjMyAgAAAAQxMDk2BAAAAAEwBwAAAAk4LzMwLzIwMTkIAAAACjEyLzMxLzIwMTEJAAAAATBfze6dtC3XCOt+q9y0LdcIJUNJUS5TSFNFOjYwMDE1My5JUV9DQVNIX0lOVkVTVC5GWTIwMTABAAAAFxRUAAIAAAALLTY2MS4yMzE0NDIBCAAAAAUAAAABMQEAAAAKMTU0OTY0OTY4MgMAAAACMzICAAAABDIwMDUEAAAAATAHAAAACTgvMzAvMjAxOQgAAAAKMTIvMzEvMjAxMAkAAAABMF/N7p20LdcI9Ver3LQt1wgfQ0lRLlRTRTo5ODEwLklRX0JWX1NIQVJFLkZZMjAwOQEAAACeeg0AAgAAAAszMTA1LjkzNjIwMQEIAAAABQAAAAExAQAAAAoxMzgyNTA0MjQ5AwAAAAI3OQIAAAAENDAyMAQAAAABMAcAAAAJOC8zMC8yMDE5CAAAAAkzLzMxLzIwMDkJAAAAATDKYhShtC3XCAx4</t>
  </si>
  <si>
    <t>Pdy0LdcIJkNJUS5UU0U6MzAzNi5JUV9JTlZFTlRPUllfVFVSTlMuRlkyMDE4AQAAAE2ZUwACAAAACTEwLjUyMTEwOQEIAAAABQAAAAExAQAAAAoxODk0MDg0Nzg5AwAAAAI3OQIAAAAENDA4MgQAAAABMAcAAAAJOC8zMC8yMDE5CAAAAAkzLzMxLzIwMTgJAAAAATBWFx2atC3XCL6ieN20LdcIJkNJUS5UU0U6OTgxMC5JUV9GSUxJTkdfQ1VSUkVOQ1kuRlkyMDE2AQAAAJ56DQADAAAAA0pQWQDPOhShtC3XCOx9V9y0LdcIKUNJUS5UU0U6OTgxMC5JUV9JTlZFU1RfU0VDVVJJVFlfQ0YuRlkyMDA5AQAAAJ56DQACAAAABC0xNzQBCAAAAAUAAAABMQEAAAAKMTM4MjUwNDI0OQMAAAACNzkCAAAABDIwMjcEAAAAATAHAAAACTgvMzAvMjAxOQgAAAAJMy8zMS8yMDA5CQAAAAEwymIUobQt1wiTDlXctC3XCCtDSVEuU0hTRTo2MDAxNTMuSVFfVE9UQUxfREVCVC5GWTIwMTQuLi4uSlBZAQAAABcUVAACAAAADTUyNzY5MS4wNzA5NDUBCAAAAAUAAAABMQEAAAAKMTc4NTA3MzQxNgMAAAACNzkCAAAABDQxNzMEAAAAATAHAAAACTgvMzAvMjAxOQgAAAAKMTIvMzEvMjAxNAkAAAABMLXyMJm0LdcIlLmo3bQt1wgvQ0lRLlRTRTo4MDU4LklRX0lNUFVUX09QRVJfTEVBU0VfSU5UX0VYUC5GWTIwMTQBAAAAgf8HAAIAAAALMjcyNC4yNjIwNDgBCAAAAAUAAAABMQEAAAAKMTc0MzM3MDU2NAMAAAACNzkCAAAABTIxNjcyBAAA</t>
  </si>
  <si>
    <t>AAEwBwAAAAk4LzMwLzIwMTkIAAAACTMvMzEvMjAxNAkAAAABMHdxR6O0LdcIZOfW27Qt1wgoQ0lRLlNIU0U6NjAwMTUzLklRX0NBUElUQUxfTEVBU0VTLkZZMjAxNQEAAAAXFFQAAwAAAAAAqUzVnbQt1wiK3azctC3XCCtDSVEuU0hTRTo2MDAxNTMuSVFfTUlOT1JJVFlfSU5URVJFU1QuRlkyMDE1AQAAABcUVAACAAAACzc1NzQuNzU1NTcyAQgAAAAFAAAAATEBAAAACjE4MzY4NzMwNzUDAAAAAjMyAgAAAAQxMDUyBAAAAAEwBwAAAAk4LzMwLzIwMTkIAAAACjEyLzMxLzIwMTUJAAAAATCpTNWdtC3XCNUEydy0LdcIKENJUS5UU0U6ODAxNS5JUV9UT1RBTF9ERUJUX0VCSVREQS5GWTIwMTABAAAAmGINAAIAAAAINy4zNTAzNjkBCAAAAAUAAAABMQEAAAAKMTU3MDU3Mjk5NgMAAAACNzkCAAAABDQxOTIEAAAAATAHAAAACTgvMzAvMjAxOQgAAAAJMy8zMS8yMDEwCQAAAAEwtrrbmrQt1wg/SVLdtC3XCDBDSVEuVFNFOjgwNzguSVFfVE9UQUxfT1VUU1RBTkRJTkdfQlNfREFURS5GWTIwMTcBAAAAGlwNAAIAAAAJNDAuNjM5NzQ1AQQAAAAFAAAAATUBAAAACjE4NDkwMjY5MzMCAAAABTI0MTUyBgAAAAEwRz0worQt1wisvwDctC3XCBlDSVEuVFNFOjk4MTAuSVFfRE8uRlkyMDExAQAAAJ56DQADAAAAAADEiRShtC3XCOETPty0LdcIJUNJUS5UU0U6MzAzNi5JUV9CQVNJQ19FUFNfRVhDTC5GWTIwMTgBAAAATZlT</t>
  </si>
  <si>
    <t>AAIAAAAKMjA2LjUyNTUyNQEIAAAABQAAAAExAQAAAAoxODk0MDg0Nzg5AwAAAAI3OQIAAAAEMzA2NAQAAAABMAcAAAAJOC8zMC8yMDE5CAAAAAkzLzMxLzIwMTgJAAAAATAM3gyftC3XCFBiaNy0LdcIKUNJUS5TSFNFOjYwMDE1My5JUV9JTlZFTlRPUllfVFVSTlMuRlkyMDEzAQAAABcUVAACAAAACDIuMzAwNjg1AQgAAAAFAAAAATEBAAAACjE3Mjk1Njk5MzQDAAAAAjMyAgAAAAQ0MDgyBAAAAAEwBwAAAAk4LzMwLzIwMTkIAAAACjEyLzMxLzIwMTMJAAAAATCOfeKZtC3XCIgMfd20LdcIHkNJUS5TSFNFOjYwMDE1My5JUV9FQklULkZZMjAxNgEAAAAXFFQAAgAAAAs0ODc3LjA5MzMwOAEIAAAABQAAAAExAQAAAAoxODgyOTUwNjAzAwAAAAIzMgIAAAADNDAwBAAAAAEwBwAAAAk4LzMwLzIwMTkIAAAACjEyLzMxLzIwMTYJAAAAATCSdNWdtC3XCPWavdy0LdcIJkNJUS5OU0U6NzQ4NS5JUV9DVVNUT01fQkVUQS4yMDE4LzAyLzI4AQAAACN2DQACAAAAETAuMzM5NDE4NTExOTUzMjMxAMICvbq0LdcIHuHZ3bQt1wgbQ0lRLlRTRTo4MDE1LklRX0NPR1MuRlkyMDA2AQAAAJhiDQACAAAABzM3NjA2NTgBCAAAAAUAAAABMQEAAAAJNDQ4MDc1NTI4AwAAAAI3OQIAAAACMzQEAAAAATAHAAAACTgvMzAvMjAxOQgAAAAJMy8zMS8yMDA2CQAAAAEwvXGxl7Qt1wg+gsPdtC3XCBlDSVEuVFNFOjgwNzUuSVFfRE8uRlky</t>
  </si>
  <si>
    <t>MDE5AQAAAERtDQADAAAAAADMGuyftC3XCEmOPNy0LdcIGENJUS5OWVNFOlJTLklRX0FFLkZZMjAwNwEAAADFDQUAAgAAAAcxNjguMTM0AQgAAAAFAAAAATEBAAAACjEzNDA4MzY3ODUDAAAAAzE2MAIAAAAEMTAxNgQAAAABMAcAAAAJOC8zMC8yMDE5CAAAAAoxMi8zMS8yMDA3CQAAAAEwtVMNn7Qt1whWD5TctC3XCCVDSVEuVFNFOjk4MTAuSVFfT1RIRVJfT1BFUl9BQ1QuRlkyMDE2AQAAAJ56DQACAAAABi0xMDA5MwEIAAAABQAAAAExAQAAAAoxNzk4ODk1MDE0AwAAAAI3OQIAAAAEMjA0NwQAAAABMAcAAAAJOC8zMC8yMDE5CAAAAAkzLzMxLzIwMTYJAAAAATD3FBShtC3XCF7nP9y0LdcIHENJUS5TWlNFOjAwMDkwNi5JUV9BRS5GWTIwMTgBAAAA+7xWAAIAAAAKMzMwLjk5MzM4NQEIAAAABQAAAAExAQAAAAoxOTUxMjc2MDE2AwAAAAIzMgIAAAAEMTAxNgQAAAABMAcAAAAJOC8zMC8yMDE5CAAAAAoxMi8zMS8yMDE4CQAAAAEw+I7Em7Qt1wg/ETXdtC3XCB5DSVEuVFNFOjMwMzYuSVFfV0lQX0lOVi5GWTIwMDkBAAAATZlTAAMAAAAAAAol6J+0LdcI0p+D3LQt1wgeQ0lRLlNIU0U6NjAwMDU4LklRX0VCSVQuRlkyMDE3AQAAAPBuUwACAAAACjIxMi44ODM1ODYBCAAAAAUAAAABMQEAAAAKMTk1Mjk4OTcwMAMAAAACMzICAAAAAzQwMAQAAAABMAcAAAAJOC8zMC8yMDE5CAAAAAoxMi8zMS8yMDE3CQAAAAEw</t>
  </si>
  <si>
    <t>bzfvnLQt1wgVU+XctC3XCCNDSVEuVFNFOjgwNzguSVFfRUJJVEFfTUFSR0lOLkZZMjAxMAEAAAAaXA0AAgAAAAYxLjAyMjcBCAAAAAUAAAABMQEAAAAKMTM4MjUwNDMyNAMAAAACNzkCAAAABDQ0MTkEAAAAATAHAAAACTgvMzAvMjAxOQgAAAAJMy8zMS8yMDEwCQAAAAEwoQjcmrQt1wjR2UjdtC3XCC9DSVEuU1pTRTowMDA5MDYuSVFfSU1QVVRfT1BFUl9MRUFTRV9ERVBSLkZZMjAxNQEAAAD7vFYAAgAAAAgyLjc5NjQzOAEIAAAABQAAAAExAQAAAAoxODM3NjQ3MDkyAwAAAAIzMgIAAAAFMjE2NzMEAAAAATAHAAAACTgvMzAvMjAxOQgAAAAKMTIvMzEvMjAxNQkAAAABMBYaxJu0LdcIrj4l3bQt1wgmQ0lRLlNIU0U6NjAwMTUzLklRX0JFVEFfNVlSLjIwMDgvMTIvMzEBAAAAFxRUAAIAAAARMC44MDY1MDQ1NzM0MDg4NjUAdFC9urQt1wgaiN3dtC3XCCxDSVEuTlNFOjc0ODUuSVFfREVCVF9FUVVJVl9PUEVSX0xFQVNFLkZZMjAxNQEAAAAjdg0AAgAAAAUxNDAxNgEIAAAABQAAAAExAQAAAAoxNzQyMjQzODQ5AwAAAAI3OQIAAAAFMjE2NzEEAAAAATAHAAAACTgvMzAvMjAxOQgAAAAJMi8yOC8yMDE1CQAAAAEwlageobQt1wh+UAzctC3XCChDSVEuVFNFOjk4MTAuSVFfVE9UQUxfREVCVF9SRVBBSUQuRlkyMDE1AQAAAJ56DQACAAAABi0xMjY1MQEIAAAABQAAAAExAQAAAAoxNzQ0OTQ2MTc5AwAAAAI3OQIA</t>
  </si>
  <si>
    <t>AAAEMjE2NgQAAAABMAcAAAAJOC8zMC8yMDE5CAAAAAkzLzMxLzIwMTUJAAAAATD3FBShtC3XCOHyXty0LdcIJENJUS5OWVNFOlJTLklRX1NQRUNJQUxfRElWX0NGLkZZMjAxNwEAAADFDQUAAwAAAAAA0P/VnrQt1whg0qnctC3XCCtDSVEuVFNFOjgwNTguSVFfTklfQVZBSUxfRVhDTF9NQVJHSU4uRlkyMDE1AQAAAIH/BwACAAAABjUuMjIyOQEIAAAABQAAAAExAQAAAAoxNzk3NDc0MDQ1AwAAAAI3OQIAAAAENDE4MgQAAAABMAcAAAAJOC8zMC8yMDE5CAAAAAkzLzMxLzIwMTUJAAAAATDAu/qatC3XCJ9DTd20LdcIIkNJUS5UU0U6MzAzNi5JUV9DQVNIX0lOVkVTVC5GWTIwMTcBAAAATZlTAAIAAAAFLTE1MjQBCAAAAAUAAAABMQEAAAAKMTg0ODE3MTU1NwMAAAACNzkCAAAABDIwMDUEAAAAATAHAAAACTgvMzAvMjAxOQgAAAAJMy8zMS8yMDE3CQAAAAEwDN4Mn7Qt1wggNobctC3XCCBDSVEuVFNFOjgwMTUuSVFfTUFDSElORVJZLkZZMjAxNwEAAACYYg0AAwAAAAAA1yJHo7Qt1whpRLzbtC3XCCZDSVEuVFNFOjMwMzYuSVFfTkVUX0RFQlRfSVNTVUVELkZZMjAxNAEAAABNmVMAAgAAAAQyMTExAQgAAAAFAAAAATEBAAAACjE2ODYwODg1MjcDAAAAAjc5AgAAAAQyMDAzBAAAAAEwBwAAAAk4LzMwLzIwMTkIAAAACTMvMzEvMjAxNAkAAAABMCBpDJ+0LdcIV+Jr3LQt1wgvQ0lRLlNaU0U6MDAwOTA2LklRX0lN</t>
  </si>
  <si>
    <t>UFVUX09QRVJfTEVBU0VfREVQUi5GWTIwMDcBAAAA+7xWAAMAAAAAAL4qnpy0LdcIv8343LQt1wgeQ0lRLlRTRTo5ODEwLklRX1BFTlNJT04uRlkyMDEyAQAAAJ56DQACAAAAAzUwNQEIAAAABQAAAAExAQAAAAoxNTU2NzgyOTk2AwAAAAI3OQIAAAAEMTIxMwQAAAABMAcAAAAJOC8zMC8yMDE5CAAAAAkzLzMxLzIwMTIJAAAAATDirxShtC3XCMGeKNy0LdcIGkNJUS5UU0U6MzAzNi5JUV9SRVYuRlkyMDA4AQAAAE2ZUwACAAAACjIxNTgzOS41MjkBCAAAAAUAAAABMQEAAAAKMTA2MTE5MTQxMwMAAAACNzkCAAAAAzExMgQAAAABMAcAAAAJOC8zMC8yMDE5CAAAAAkzLzMxLzIwMDgJAAAAATDMGuyftC3XCPYqg9y0LdcIKENJUS5UU0U6ODA1OC5JUV9UT1RBTF9ERUJUX0lTU1VFRC5GWTIwMTkBAAAAgf8HAAIAAAAHMTA1MjY2MAEIAAAABQAAAAExAQAAAAoxOTY5MDkzMTkzAwAAAAI3OQIAAAAEMjE2MQQAAAABMAcAAAAJOC8zMC8yMDE5CAAAAAkzLzMxLzIwMTkJAAAAATB4gUijtC3XCI7L4Nu0LdcIL0NJUS5TSFNFOjYwMDE1My5JUV9ERUJUX0VRVUlWX09QRVJfTEVBU0UuRlkyMDEyAQAAABcUVAACAAAACTEzLjM0ODc5MgEIAAAABQAAAAExAQAAAAoxNjc2MjE2MjQwAwAAAAIzMgIAAAAFMjE2NzEEAAAAATAHAAAACTgvMzAvMjAxOQgAAAAKMTIvMzEvMjAxMgkAAAABMFb07p20LdcIPIq83LQt1wgoQ0lR</t>
  </si>
  <si>
    <t>LlRTRTo4MDc1LklRX1RPVEFMX0xJQUJfRVFVSVRZLkZZMjAxMQEAAABEbQ0AAgAAAAYyMjkxMTgBCAAAAAUAAAABMQEAAAAKMTQ2NDI2NzQ4MAMAAAACNzkCAAAABDEwMTMEAAAAATAHAAAACTgvMzAvMjAxOQgAAAAJMy8zMS8yMDExCQAAAAEwdLUCoLQt1wjBRSzctC3XCChDSVEuU1pTRTowMDA5MDYuSVFfQ0FQSVRBTF9MRUFTRVMuRlkyMDE0AQAAAPu8VgADAAAAAAAWGsSbtC3XCMTwJN20LdcILUNJUS5UU0U6ODAxNS5JUV9DQVNIX0NPTlZFUlNJT04uRlkyMDE1Li4uLkpQWQEAAACYYg0AAgAAAAk0MC40OTkzMDUBCAAAAAUAAAABMQEAAAAKMTc0NDk0NjM1NwMAAAACNzkCAAAABDQxODQEAAAAATAHAAAACTgvMzAvMjAxOQgAAAAJMy8zMS8yMDE1CQAAAAEwtfIwmbQt1wilEqzdtC3XCCdDSVEuTlNFOjc0ODUuSVFfVE9UQUxfUkVWLkZZMjAxNy4uLi5KUFkBAAAAI3YNAAIAAAAGNzUzMzExAQgAAAAFAAAAATEBAAAACjE4NDU1NTQ4ODQDAAAAAjc5AgAAAAIyOAQAAAABMAcAAAAJOC8zMC8yMDE5CAAAAAkyLzI4LzIwMTcJAAAAATCXNwiZtC3XCPSzo920LdcIIENJUS5UU0U6ODA3NS5JUV9QQVJUX1RJTUUuRlkyMDE2AQAAAERtDQADAAAAAAArzeuftC3XCNhyW9y0LdcIJkNJUS5YVFJBOktDTy5JUV9FRkZFQ1RfVEFYX1JBVEUuRlkyMDExAQAAALNdDQACAAAABzYxLjQ2OTUBCAAAAAUAAAABMQEA</t>
  </si>
  <si>
    <t>AAAKMTU5MTU5NDAzNgMAAAACNTACAAAABDQzNzYEAAAAATAHAAAACTgvMzAvMjAxOQgAAAAKMTIvMzEvMjAxMQkAAAABMHrCw5y0LdcI/zIG3bQt1wgnQ0lRLk5ZU0U6UlMuSVFfTUlOT1JJVFlfSU5URVJFU1QuRlkyMDE0AQAAAMUNBQACAAAABDI4LjkBCAAAAAUAAAABMQEAAAAKMTgyOTI1OTIwNwMAAAADMTYwAgAAAAQxMDUyBAAAAAEwBwAAAAk4LzMwLzIwMTkIAAAACjEyLzMxLzIwMTQJAAAAATAVFdWetC3XCAgrity0LdcIHUNJUS5TSFNFOjYwMDA1OC5JUV9DSVAuRlkyMDEwAQAAAPBuUwACAAAACzU2NzkuMzA1NjIxAQgAAAAFAAAAATEBAAAACjE1MzMyMDI3OTUDAAAAAjMyAgAAAAQzMDMzBAAAAAEwBwAAAAk4LzMwLzIwMTkIAAAACjEyLzMxLzIwMTAJAAAAATBDGr2dtC3XCOpS19y0LdcIJUNJUS5UU0U6ODA3OC5JUV9ESUxVVF9FUFNfSU5DTC5GWTIwMTUBAAAAGlwNAAIAAAAKMjE5LjIzNzcxMQEIAAAABQAAAAExAQAAAAoxNzQ2MTkzNTczAwAAAAI3OQIAAAABOAQAAAABMAcAAAAJOC8zMC8yMDE5CAAAAAkzLzMxLzIwMTUJAAAAATBj8C+itC3XCN78/9u0LdcIJ0NJUS5UU0U6MzAzNi5JUV9DRk9fQ1VSUkVOVF9MSUFCLkZZMjAxNQEAAABNmVMAAgAAAAgwLjAxMDY4OQEIAAAABQAAAAExAQAAAAoxNzQ0OTQ2Mzc0AwAAAAI3OQIAAAAENDE4NQQAAAABMAcAAAAJOC8zMC8yMDE5CAAAAAkz</t>
  </si>
  <si>
    <t>LzMxLzIwMTUJAAAAATBe8ByatC3XCP+tgt20LdcIIENJUS5UU0U6ODA3NS5JUV9MVF9JTlZFU1QuRlkyMDE5AQAAAERtDQACAAAABTMxNjA5AQgAAAAFAAAAATEBAAAACjE5Njk5NDk4ODMDAAAAAjc5AgAAAAQxMDU0BAAAAAEwBwAAAAk4LzMwLzIwMTkIAAAACTMvMzEvMjAxOQkAAAABMMwa7J+0LdcIqkdy3LQt1wggQ0lRLlNaU0U6MDAwOTA2LklRX0NPTU1PTi5GWTIwMTMBAAAA+7xWAAIAAAAKMzMwLjYwNTgwMgEIAAAABQAAAAExAQAAAAoxNzMwMDI4MTE3AwAAAAIzMgIAAAAEMTEwMwQAAAABMAcAAAAJOC8zMC8yMDE5CAAAAAoxMi8zMS8yMDEzCQAAAAEwFNzwm7Qt1wgS6xjdtC3XCB5DSVEuTlNFOjc0ODUuSVFfTFRfREVCVC5GWTIwMTkBAAAAI3YNAAIAAAAFMTU4NzABCAAAAAUAAAABMQEAAAAKMTk2NzAwNDg2NwMAAAACNzkCAAAABDEwNDkEAAAAATAHAAAACTgvMzAvMjAxOQgAAAAJMi8yOC8yMDE5CQAAAAEwjfYeobQt1wg08ibctC3XCCRDSVEuVFNFOjgwNTguSVFfQ09NTU9OX0RJVl9DRi5GWTIwMTABAAAAgf8HAAIAAAAGLTU0MjI2AQgAAAAFAAAAATEBAAAACjE1NTgyNzczNjMDAAAAAjc5AgAAAAQyMDc0BAAAAAEwBwAAAAk4LzMwLzIwMTkIAAAACTMvMzEvMjAxMAkAAAABMBcQbqS0LdcIYKmt27Qt1wgdQ0lRLlRTRTo4MDc4LklRX0dBX0VYUC5GWTIwMDkBAAAAGlwNAAMAAAAAAFAW</t>
  </si>
  <si>
    <t>MKK0LdcIbgL+27Qt1wgkQ0lRLlNaU0U6MDAwOTA2LklRX1RPVEFMX0xJQUIuRlkyMDE1AQAAAPu8VgACAAAACzQyNDYuNjA2NTYxAQgAAAAFAAAAATEBAAAACjE4Mzc2NDcwOTIDAAAAAjMyAgAAAAQxMjc2BAAAAAEwBwAAAAk4LzMwLzIwMTkIAAAACjEyLzMxLzIwMTUJAAAAATAWGsSbtC3XCIoANN20LdcII0NJUS5UU0U6ODAxNS5JUV9UT1RBTF9FUVVJVFkuRlkyMDA5AQAAAJhiDQACAAAABjU4Njk5NgEIAAAABQAAAAExAQAAAAoxNDA0OTk0NDA0AwAAAAI3OQIAAAAEMTI3NQQAAAABMAcAAAAJOC8zMC8yMDE5CAAAAAkzLzMxLzIwMDkJAAAAATDs1EajtC3XCF2T5920LdcIH0NJUS5OWVNFOlJTLklRX0NBU0hfT1BFUi5GWTIwMTYBAAAAxQ0FAAIAAAAFNjI2LjUBCAAAAAUAAAABMQEAAAAKMTk0NzYwOTkwMgMAAAADMTYwAgAAAAQyMDA2BAAAAAEwBwAAAAk4LzMwLzIwMTkIAAAACjEyLzMxLzIwMTYJAAAAATCxitWetC3XCCAgnNy0LdcIJ0NJUS5TSFNFOjYwMDA1OC5JUV9NQVJLRVRDQVAuMjAxNC8xMi8zMQEAAADwblMAAgAAAAwxODcxNS41NjEwMTQBBgAAAAUAAAABMQEAAAAKMTcwNDA5ODIxMAMAAAACMzICAAAABjEwMDA1NAQAAAABMAcAAAAKMTIvMzEvMjAxNJHbvLq0LdcIOrrg3bQt1wgZQ0lRLlhUUkE6S0NPLklRX05JLkZZMjAxNgEAAACzXQ0AAgAAAAYzNi43OTcBCAAAAAUAAAABMQEA</t>
  </si>
  <si>
    <t>AAAKMTg3NzY5MzU5OAMAAAACNTACAAAAAjE1BAAAAAEwBwAAAAk4LzMwLzIwMTkIAAAACjEyLzMxLzIwMTYJAAAAATDxjp2ctC3XCN+x9Ny0LdcIGUNJUS5UU0U6OTgxMC5JUV9BUi5GWTIwMDgBAAAAnnoNAAIAAAAGMjg4MzU2AQgAAAAFAAAAATEBAAAACjEwNjU1NTc1MDkDAAAAAjc5AgAAAAQxMDIxBAAAAAEwBwAAAAk4LzMwLzIwMTkIAAAACTMvMzEvMjAwOAkAAAABMHsdH6G0LdcI0K9F3LQt1wggQ0lRLlRTRTo5ODEwLklRX09USEVSX1JFVi5GWTIwMTYBAAAAnnoNAAMAAAAAAPcUFKG0LdcI+bpI3LQt1wgpQ0lRLlRTRTo5ODEwLklRX1RPVEFMX0RFQlRfQ0FQSVRBTC5GWTIwMDkBAAAAnnoNAAIAAAAHNzEuNjMxOAEIAAAABQAAAAExAQAAAAoxMzgyNTA0MjQ5AwAAAAI3OQIAAAAENDE4NgQAAAABMAcAAAAJOC8zMC8yMDE5CAAAAAkzLzMxLzIwMDkJAAAAATD62k+atC3XCL5qW920LdcIKENJUS5TWlNFOjAwMDkwNi5JUV9MVF9ERUJUX0VRVUlUWS5GWTIwMTQBAAAA+7xWAAIAAAAHMTkuODIyMQEIAAAABQAAAAExAQAAAAoxNzg1NjkzNTk1AwAAAAIzMgIAAAAENDA4NQQAAAABMAcAAAAJOC8zMC8yMDE5CAAAAAoxMi8zMS8yMDE0CQAAAAEwkRAImbQt1whJfKLdtC3XCCJDSVEuU0hTRTo2MDAxNTMuSVFfQVJfVFVSTlMuRlkyMDEwAQAAABcUVAACAAAACTQxLjMxOTMxMwEIAAAABQAAAAExAQAA</t>
  </si>
  <si>
    <t>AAoxNTQ5NjQ5NjgyAwAAAAIzMgIAAAAENDAwMQQAAAABMAcAAAAJOC8zMC8yMDE5CAAAAAoxMi8zMS8yMDEwCQAAAAEwMrMdmrQt1wiUM4TdtC3XCCFDSVEuU0hTRTo2MDAxNTMuSVFfUEVOU0lPTi5GWTIwMTMBAAAAFxRUAAMAAAAAAE0b7520LdcIAGnI3LQt1wgnQ0lRLlNIU0U6NjAwMDU4LklRX1VOTEVWRVJFRF9GQ0YuRlkyMDE1AQAAAPBuUwACAAAADC00MDc0LjU0NzM1MwEIAAAABQAAAAExAQAAAAoxODM1MTQyNDM0AwAAAAIzMgIAAAAENDQyMwQAAAABMAcAAAAJOC8zMC8yMDE5CAAAAAoxMi8zMS8yMDE1CQAAAAEwdBDvnLQt1wiVlc3ctC3XCCpDSVEuTlNFOjc0ODUuSVFfSU5URVJFU1RfSU5WRVNUX0lOQy5GWTIwMDMBAAAAI3YNAAIAAAAEMTE3NAEIAAAABQAAAAExAQAAAAoxMzQwMzM0ODczAwAAAAI3OQIAAAACNjUEAAAAATAHAAAACTgvMzAvMjAxOQgAAAAJMi8yOC8yMDAzCQAAAAEw0iOxl7Qt1wjJkrbdtC3XCCBDSVEuVFNFOjgwNzUuSVFfQ0hBTkdFX0FSLkZZMjAxNQEAAABEbQ0AAgAAAAUtOTgzMwEIAAAABQAAAAExAQAAAAoxNzQ1MjE0MjI3AwAAAAI3OQIAAAAEMjAxOAQAAAABMAcAAAAJOC8zMC8yMDE5CAAAAAkzLzMxLzIwMTUJAAAAATAJpeuftC3XCOskW9y0LdcIJkNJUS5YVFJBOktDTy5JUV9ORVRfREVCVF9FQklUREEuRlkyMDEyAQAAALNdDQACAAAABzMuNDAyMTgBCAAA</t>
  </si>
  <si>
    <t>AAUAAAABMQEAAAAKMTY2MTk3Mjg5NQMAAAACNTACAAAABDQxOTMEAAAAATAHAAAACTgvMzAvMjAxOQgAAAAKMTIvMzEvMjAxMgkAAAABMITx4pm0LdcIiU+P3bQt1wgmQ0lRLlRTRTo4MDU4LklRX0RFRl9UQVhfTElBQl9MVC5GWTIwMTEBAAAAgf8HAAIAAAAGMTkxODk0AQgAAAAFAAAAATEBAAAACjE2MzEzNzY5NzUDAAAAAjc5AgAAAAQxMDI3BAAAAAEwBwAAAAk4LzMwLzIwMTkIAAAACTMvMzEvMjAxMQkAAAABMAI3bqS0LdcIY/3V27Qt1wgmQ0lRLlNaU0U6MDAwOTA2LklRX0VCSVRBX01BUkdJTi5GWTIwMDcBAAAA+7xWAAIAAAAHLTIuMDcwMgEIAAAABQAAAAExAQAAAAoxMDkzOTU4MjA2AwAAAAIzMgIAAAAENDQxOQQAAAABMAcAAAAJOC8zMC8yMDE5CAAAAAoxMi8zMS8yMDA3CQAAAAEwweoHmbQt1whfk5rdtC3XCCJDSVEuTllTRTpSUy5JUV9ESUxVVF9XRUlHSFQuRlkyMDE4AQAAAMUNBQACAAAABjcyLjQ0MQDKJtaetC3XCNZ+pNy0LdcIK0NJUS5YVFJBOktDTy5JUV9NSU5PUklUWV9JTlRFUkVTVF9DRi5GWTIwMTQBAAAAs10NAAMAAAAAABBonZy0LdcIHHrs3LQt1wglQ0lRLlRTRTozMDM2LklRX1BST1ZfQkFEX0RFQlRTLkZZMjAxMQEAAABNmVMAAgAAAAI0MQEIAAAABQAAAAExAQAAAAoxNDU5NTEwMDM0AwAAAAI3OQIAAAACOTUEAAAAATAHAAAACTgvMzAvMjAxOQgAAAAJMy8zMS8yMDEx</t>
  </si>
  <si>
    <t>CQAAAAEw+HHon7Qt1wizg2rctC3XCCtDSVEuTlNFOjc0ODUuSVFfUkVUVVJOX0NPTU1PTl9FUVVJVFkuRlkyMDE3AQAAACN2DQACAAAABTcuMTQ2AQgAAAAFAAAAATEBAAAACjE4NDU1NTQ4ODQDAAAAAjc5AgAAAAUzMzMyMAQAAAABMAcAAAAJOC8zMC8yMDE5CAAAAAkyLzI4LzIwMTcJAAAAATD8tE+atC3XCLKGZt20LdcIJUNJUS5UU0U6ODA1OC5JUV9DQVBJVEFMX0xFQVNFUy5GWTIwMTgBAAAAgf8HAAIAAAAGMTQ4MDI0AQgAAAAFAAAAATEBAAAACjE5NjkwOTMxODQDAAAAAjc5AgAAAAQxMTgzBAAAAAEwBwAAAAk4LzMwLzIwMTkIAAAACTMvMzEvMjAxOAkAAAABMIRaSKO0LdcIDEvI27Qt1wgjQ0lRLlRTRTozMDM2LklRX09USEVSX0VRVUlUWS5GWTIwMTABAAAATZlTAAIAAAAHMTc5LjAxNwEIAAAABQAAAAExAQAAAAoxNDExNjU4OTc2AwAAAAI3OQIAAAAEMTAyOAQAAAABMAcAAAAJOC8zMC8yMDE5CAAAAAkzLzMxLzIwMTAJAAAAATAFS+iftC3XCI0md9y0LdcIMENJUS5UU0U6OTgxMC5JUV9UT1RBTF9PVVRTVEFORElOR19CU19EQVRFLkZZMjAxMgEAAACeeg0AAgAAAAcxMy40NDkxAQQAAAAFAAAAATUBAAAACjE1NTY3ODI5OTYCAAAABTI0MTUyBgAAAAEw4q8UobQt1wjBnijctC3XCB5DSVEuTllTRTpSUy5JUV9UUkVBU1VSWS5GWTIwMDcBAAAAxQ0FAAMAAAAAALVTDZ+0LdcIM7Bo3LQt1wgr</t>
  </si>
  <si>
    <t>Q0lRLlNIU0U6NjAwMDU4LklRX1RPVEFMX0RFQlRfSVNTVUVELkZZMjAxOAEAAADwblMAAgAAAAs5NDg4Ljk2MzM4MQEIAAAABQAAAAExAQAAAAoxOTUyOTg5NzA1AwAAAAIzMgIAAAAEMjE2MQQAAAABMAcAAAAJOC8zMC8yMDE5CAAAAAoxMi8zMS8yMDE4CQAAAAEwXF7vnLQt1whSzdXctC3XCCNDSVEuVFNFOjgwNTguSVFfR1JPU1NfTUFSR0lOLkZZMjAxMgEAAACB/wcAAgAAAAcyMC4yNjM5AQgAAAAFAAAAATEBAAAACjE2MzEzNzY3MTQDAAAAAjc5AgAAAAQ0MDc0BAAAAAEwBwAAAAk4LzMwLzIwMTkIAAAACTMvMzEvMjAxMgkAAAABMMqU+pq0LdcIvoBF3bQt1wgVQ0lRLjAuSVFfTUFDSElORVJZLkZZBQAAAAAAAAAIAAAAFShJbnZhbGlkIFRpbWUgUGVyaW9kKSTzw5u0LdcIF5dL3bQt1wgiQ0lRLlRTRTo5ODEwLklRX1FVSUNLX1JBVElPLkZZMjAxNAEAAACeeg0AAgAAAAcwLjkwODM3AQgAAAAFAAAAATEBAAAACjE2ODczNDI4NTgDAAAAAjc5AgAAAAQ0MTIxBAAAAAEwBwAAAAk4LzMwLzIwMTkIAAAACTMvMzEvMjAxNAkAAAABMKUpUJq0LdcIIbNd3bQt1wgrQ0lRLlNaU0U6MDAwOTA2LklRX1RPVEFMX0RFQlQuRlkyMDE2Li4uLkpQWQEAAAD7vFYAAgAAAAwyODk1OS4yOTgzNzYBCAAAAAUAAAABMQEAAAAKMTg4MzY0MTAzOQMAAAACNzkCAAAABDQxNzMEAAAAATAHAAAACTgvMzAvMjAxOQgAAAAK</t>
  </si>
  <si>
    <t>MTIvMzEvMjAxNgkAAAABMLXyMJm0LdcIyh2o3bQt1wglQ0lRLlRTRTozMDM2LklRX0dBSU5fSU5WRVNUX0NGLkZZMjAxNQEAAABNmVMAAgAAAAI0MQEIAAAABQAAAAExAQAAAAoxNzQ0OTQ2Mzc0AwAAAAI3OQIAAAAEMjA5MAQAAAABMAcAAAAJOC8zMC8yMDE5CAAAAAkzLzMxLzIwMTUJAAAAATAUkAyftC3XCEAwbNy0LdcIJ0NJUS5UU0U6ODA1OC5JUV9EQVlTX1BBWUFCTEVfT1VULkZZMjAxOQEAAACB/wcAAgAAAAc3Mi4wMjE4AQgAAAAFAAAAATEBAAAACjE5NjkwOTMxOTMDAAAAAjc5AgAAAAQ0MTgzBAAAAAEwBwAAAAk4LzMwLzIwMTkIAAAACTMvMzEvMjAxOQkAAAABMLXi+pq0LdcIalRV3bQt1wgjQ0lRLlRTRTo4MDU4LklRX0ZJTklTSEVEX0lOVi5GWTIwMDgBAAAAgf8HAAMAAAAAAD10baS0LdcILS6927Qt1wghQ0lRLlNIU0U6NjAwMTUzLklRX0xUX0RFQlQuRlkyMDE4AQAAABcUVAACAAAADDQ0MjUzLjY4MTc5MgEIAAAABQAAAAExAQAAAAoxOTU2MzI4NDY3AwAAAAIzMgIAAAAEMTA0OQQAAAABMAcAAAAJOC8zMC8yMDE5CAAAAAoxMi8zMS8yMDE4CQAAAAEwnZrVnbQt1wiKFcrctC3XCClDSVEuTlNFOjc0ODUuSVFfQVNTRVRfV1JJVEVET1dOX0NGLkZZMjAxNgEAAAAjdg0AAwAAAAAAFtAeobQt1wisRSXctC3XCB5DSVEuVFNFOjk4MTAuSVFfV0lQX0lOVi5GWTIwMDgBAAAAnnoNAAMAAAAA</t>
  </si>
  <si>
    <t>AM86FKG0LdcIHq8N3LQt1wgjQ0lRLlRTRTo4MDU4LklRX0ZJTklTSEVEX0lOVi5GWTIwMTYBAAAAgf8HAAIAAAAGNzgyODA4AQgAAAAFAAAAATEBAAAACjE4NTExMTAxMzQDAAAAAjc5AgAAAAQzMDc1BAAAAAEwBwAAAAk4LzMwLzIwMTkIAAAACTMvMzEvMjAxNgkAAAABMKTlR6O0LdcIbeu/27Qt1wgnQ0lRLlNIU0U6NjAwMDU4LklRX0lOQ19FUVVJVFlfQ0YuRlkyMDE3AQAAAPBuUwADAAAAAABvN++ctC3XCB/e3dy0LdcIJUNJUS5UU0U6ODA1OC5JUV9HQUlOX0lOVkVTVF9DRi5GWTIwMTABAAAAgf8HAAIAAAAELTIxMgEIAAAABQAAAAExAQAAAAoxNTU4Mjc3MzYzAwAAAAI3OQIAAAAEMjA5MAQAAAABMAcAAAAJOC8zMC8yMDE5CAAAAAkzLzMxLzIwMTAJAAAAATAXEG6ktC3XCJ6I1du0LdcIHENJUS5TSFNFOjYwMDE1My5JUV9HUC5GWTIwMTYBAAAAFxRUAAIAAAAMMTE2MTQuMTU4MTkyAQgAAAAFAAAAATEBAAAACjE4ODI5NTA2MDMDAAAAAjMyAgAAAAIxMAQAAAABMAcAAAAJOC8zMC8yMDE5CAAAAAoxMi8zMS8yMDE2CQAAAAEwqUzVnbQt1whqoLTctC3XCCJDSVEuVFNFOjgwNzguSVFfUVVJQ0tfUkFUSU8uRlkyMDExAQAAABpcDQACAAAACDEuMDIwNTE5AQgAAAAFAAAAATEBAAAACjE0NjI3MTI1MDQDAAAAAjc5AgAAAAQ0MTIxBAAAAAEwBwAAAAk4LzMwLzIwMTkIAAAACTMvMzEvMjAxMQkAAAAB</t>
  </si>
  <si>
    <t>MKEI3Jq0LdcIyupe3bQt1wggQ0lRLlRTRTo4MDU4LklRX0lOVkVOVE9SWS5GWTIwMTMBAAAAgf8HAAIAAAAHMTE4ODczMAEIAAAABQAAAAExAQAAAAoxNzAzNzIzNzMzAwAAAAI3OQIAAAAEMTA0MwQAAAABMAcAAAAJOC8zMC8yMDE5CAAAAAkzLzMxLzIwMTMJAAAAATDrhG6ktC3XCCCq3tu0LdcIH0NJUS5TWlNFOjAwMDkwNi5JUV9DQVBFWC5GWTIwMDcBAAAA+7xWAAIAAAAKLTE2LjM1OTU5OQEIAAAABQAAAAExAQAAAAoxMDkzOTU4MjA2AwAAAAIzMgIAAAAEMjAyMQQAAAABMAcAAAAJOC8zMC8yMDE5CAAAAAoxMi8zMS8yMDA3CQAAAAEwviqenLQt1whYWhTdtC3XCDJDSVEuTllTRTpSUy5JUV9DSEFOR0VfT1RIRVJfTkVUX09QRVJfQVNTRVRTLkZZMjAxNgEAAADFDQUAAgAAAAQyNi43AQgAAAAFAAAAATEBAAAACjE5NDc2MDk5MDIDAAAAAzE2MAIAAAAEMjA0NQQAAAABMAcAAAAJOC8zMC8yMDE5CAAAAAoxMi8zMS8yMDE2CQAAAAEwsYrVnrQt1wgW7p/ctC3XCCVDSVEuVFNFOjgwNzUuSVFfUFJPVl9CQURfREVCVFMuRlkyMDE4AQAAAERtDQADAAAAAADU8+uftC3XCLOZVNy0LdcIIkNJUS5OU0U6NzQ4NS5JUV9PVEhFUl9JTlRBTi5GWTIwMTUBAAAAI3YNAAIAAAAEMjA4NAEIAAAABQAAAAExAQAAAAoxNzQyMjQzODQ5AwAAAAI3OQIAAAAEMTA0MAQAAAABMAcAAAAJOC8zMC8yMDE5CAAAAAkyLzI4</t>
  </si>
  <si>
    <t>LzIwMTUJAAAAATCVqB6htC3XCH5QDNy0LdcIJ0NJUS5TWlNFOjAwMDkwNi5JUV9DT01NT05fRElWX0NGLkZZMjAxNgEAAAD7vFYAAgAAAAstMjAwLjc3ODkyMwEIAAAABQAAAAExAQAAAAoxODgzNjQxMDM5AwAAAAIzMgIAAAAEMjA3NAQAAAABMAcAAAAJOC8zMC8yMDE5CAAAAAoxMi8zMS8yMDE2CQAAAAEwC0HEm7Qt1widjCXdtC3XCCNDSVEuU1pTRTowMDA5MDYuSVFfRElWX1NIQVJFLkZZMjAwNwEAAAD7vFYAAwAAAAAAviqenLQt1wiQ5RrdtC3XCCtDSVEuVFNFOjgwNTguSVFfUkVUVVJOX0NPTU1PTl9FUVVJVFkuRlkyMDE5AQAAAIH/BwACAAAABzEwLjcxMjcBCAAAAAUAAAABMQEAAAAKMTk2OTA5MzE5MwMAAAACNzkCAAAABTMzMzIwBAAAAAEwBwAAAAk4LzMwLzIwMTkIAAAACTMvMzEvMjAxOQkAAAABMLXi+pq0LdcIRiJS3bQt1wgiQ0lRLlRTRTo4MDc4LklRX0FTU0VUX1RVUk5TLkZZMjAwOAEAAAAaXA0AAgAAAAgzLjE0NjU2OQEIAAAABQAAAAExAQAAAAoxMDYyNzQ3NDg1AwAAAAI3OQIAAAAENDE3NwQAAAABMAcAAAAJOC8zMC8yMDE5CAAAAAkzLzMxLzIwMDgJAAAAATChCNyatC3XCEplZN20LdcIKkNJUS5YVFJBOktDTy5JUV9UT1RBTF9FUVVJVFkuRlkyMDEzLi4uLkpQWQEAAACzXQ0AAgAAAA0yMDkzMTEuMjcyODc3AQgAAAAFAAAAATEBAAAACjE3MjIwOTQ1OTADAAAAAjc5AgAAAAQx</t>
  </si>
  <si>
    <t>Mjc1BAAAAAEwBwAAAAk4LzMwLzIwMTkIAAAACjEyLzMxLzIwMTMJAAAAATC18jCZtC3XCL92pN20LdcII0NJUS5YVFJBOktDTy5JUV9PVEhFUl9FUVVJVFkuRlkyMDExAQAAALNdDQACAAAABzk5Ni41NTgBCAAAAAUAAAABMQEAAAAKMTU5MTU5NDAzNgMAAAACNTACAAAABDEwMjgEAAAAATAHAAAACTgvMzAvMjAxOQgAAAAKMTIvMzEvMjAxMQkAAAABMHrCw5y0LdcIR4Xv3LQt1wglQ0lRLlNIU0U6NjAwMTUzLklRX09USEVSX0lOVEFOLkZZMjAxMgEAAAAXFFQAAgAAAAkzMTEuNjM4NjEBCAAAAAUAAAABMQEAAAAKMTY3NjIxNjI0MAMAAAACMzICAAAABDEwNDAEAAAAATAHAAAACTgvMzAvMjAxOQgAAAAKMTIvMzEvMjAxMgkAAAABMFb07p20LdcISmO83LQt1wgQQ0lRLjAuSVFfR1BQRS5GWQUAAAAAAAAACAAAABUoSW52YWxpZCBUaW1lIFBlcmlvZCkk88ObtC3XCPRZU920LdcIGUNJUS5UU0U6ODA3NS5JUV9SRS5GWTIwMTUBAAAARG0NAAIAAAAFMjg5MDcBCAAAAAUAAAABMQEAAAAKMTc0NTIxNDIyNwMAAAACNzkCAAAABDEyMjIEAAAAATAHAAAACTgvMzAvMjAxOQgAAAAJMy8zMS8yMDE1CQAAAAEwCaXrn7Qt1wiMpDvctC3XCCRDSVEuVFNFOjgwNzguSVFfT1RIRVJfTElBQl9MVC5GWTIwMTIBAAAAGlwNAAIAAAAENDc1MAEIAAAABQAAAAExAQAAAAoxNTU2NjQ4MzMwAwAAAAI3OQIAAAAEMTA2MgQA</t>
  </si>
  <si>
    <t>AAABMAcAAAAJOC8zMC8yMDE5CAAAAAkzLzMxLzIwMTIJAAAAATAsizCitC3XCCET/9u0LdcIIENJUS5UU0U6ODA3OC5JUV9PVEhFUl9SRVYuRlkyMDEyAQAAABpcDQADAAAAAAA3ZDCitC3XCCzs/tu0LdcIKkNJUS5UU0U6ODA3OC5JUV9JTkNfVEFYX1BBWV9DVVJSRU5ULkZZMjAxMgEAAAAaXA0AAgAAAAQxNjY2AQgAAAAFAAAAATEBAAAACjE1NTY2NDgzMzADAAAAAjc5AgAAAAQxMDk0BAAAAAEwBwAAAAk4LzMwLzIwMTkIAAAACTMvMzEvMjAxMgkAAAABMCyLMKK0LdcIt7rm27Qt1wgpQ0lRLlNaU0U6MDAwOTA2LklRX0xUX0RFQlRfQ0FQSVRBTC5GWTIwMTQBAAAA+7xWAAIAAAAHMTQuMjY1NwEIAAAABQAAAAExAQAAAAoxNzg1NjkzNTk1AwAAAAIzMgIAAAAENDE4NwQAAAABMAcAAAAJOC8zMC8yMDE5CAAAAAoxMi8zMS8yMDE0CQAAAAEwkRAImbQt1whLOZDdtC3XCCFDSVEuWFRSQTpLQ08uSVFfQ09NTU9OX1JFUC5GWTIwMTgBAAAAs10NAAMAAAAAAMkDnpy0LdcIkOUa3bQt1wgbQ0lRLlRTRTo4MDE1LklRX0xBTkQuRlkyMDEwAQAAAJhiDQACAAAABTU2OTU0AQgAAAAFAAAAATEBAAAACjE1NzA1NzI5OTYDAAAAAjc5AgAAAAQzMDk4BAAAAAEwBwAAAAk4LzMwLzIwMTkIAAAACTMvMzEvMjAxMAkAAAABMOL7RqO0LdcIGNW527Qt1wgaQ0lRLjAuSVFfQ0FQSVRBTF9MRUFTRVMuRlkFAAAAAAAAAAgA</t>
  </si>
  <si>
    <t>AAAVKEludmFsaWQgVGltZSBQZXJpb2QpJPPDm7Qt1wiREVHdtC3XCCZDSVEuVFNFOjgwNzUuSVFfRVhUUkFfQUNDX0lURU1TLkZZMjAwOAEAAABEbQ0AAwAAAAAAxIkUobQt1wiXGUrctC3XCCxDSVEuVFNFOjgwNTguSVFfTkVUX0RFQlRfRUJJVERBX0NBUEVYLkZZMjAxNAEAAACB/wcAAwAAAAJOTQEIAAAABQAAAAExAQAAAAoxNzQzMzcwNTY0AwAAAAI3OQIAAAAFMjMzMTQEAAAAATAHAAAACTgvMzAvMjAxOQgAAAAJMy8zMS8yMDE0CQAAAAEwwLv6mrQt1wiyalTdtC3XCCVDSVEuVFNFOjgwNzUuSVFfU1RfREVCVF9SRVBBSUQuRlkyMDEzAQAAAERtDQACAAAABS0yNzgzAQgAAAAFAAAAATEBAAAACjE2MjY3MjU4NjADAAAAAjc5AgAAAAQyMDQ0BAAAAAEwBwAAAAk4LzMwLzIwMTkIAAAACTMvMzEvMjAxMwkAAAABMF4DA6C0LdcIreEz3LQt1wgnQ0lRLlRTRTo4MDE1LklRX0NIQU5HRV9JTlZFTlRPUlkuRlkyMDE4AQAAAJhiDQACAAAABi00MDg3NgEIAAAABQAAAAExAQAAAAoxODk0MDg0NzMyAwAAAAI3OQIAAAAEMjA5OQQAAAABMAcAAAAJOC8zMC8yMDE5CAAAAAkzLzMxLzIwMTgJAAAAATDRSUejtC3XCBVnzNu0LdcIK0NJUS5OU0U6NzQ4NS5JUV9SRVRVUk5fQ09NTU9OX0VRVUlUWS5GWTIwMTEBAAAAI3YNAAIAAAAGOS40ODQ0AQgAAAAFAAAAATEBAAAACjE0NTgyNDIwMzMDAAAAAjc5AgAAAAUz</t>
  </si>
  <si>
    <t>MzMyMAQAAAABMAcAAAAJOC8zMC8yMDE5CAAAAAkyLzI4LzIwMTEJAAAAATCLVtyatC3XCJKtX920LdcIKUNJUS5TSFNFOjYwMDE1My5JUV9JTlZFU1RfTE9BTlNfQ0YuRlkyMDE0AQAAABcUVAADAAAAAACpTNWdtC3XCIBStNy0LdcIKENJUS5TSFNFOjYwMDA1OC5JUV9ORVRfUkVOVEFMX0VYUC5GWTIwMDkBAAAA8G5TAAIAAAAJMjkuMTY4NzU4AQgAAAAFAAAAATEBAAAACjE0NDAwNzE5MjcDAAAAAjMyAgAAAAUyNDI2MQQAAAABMAcAAAAJOC8zMC8yMDE5CAAAAAoxMi8zMS8yMDA5CQAAAAEwXcy8nbQt1wgVt9bctC3XCCJDSVEuVFNFOjgwNzUuSVFfQVNTRVRfVFVSTlMuRlkyMDA4AQAAAERtDQACAAAACDMuMTMyNTM1AQgAAAAFAAAAATEBAAAACjEwNjUwMjExMzkDAAAAAjc5AgAAAAQ0MTc3BAAAAAEwBwAAAAk4LzMwLzIwMTkIAAAACTMvMzEvMjAwOAkAAAABMNNQUJq0LdcIHkR33bQt1wgjQ0lRLlRTRTo4MDU4LklRX0dST1NTX01BUkdJTi5GWTIwMTQBAAAAgf8HAAIAAAAHMTUuNTMzNAEIAAAABQAAAAExAQAAAAoxNzQzMzcwNTY0AwAAAAI3OQIAAAAENDA3NAQAAAABMAcAAAAJOC8zMC8yMDE5CAAAAAkzLzMxLzIwMTQJAAAAATDAu/qatC3XCLSnRd20LdcII0NJUS5TSFNFOjYwMDA1OC5JUV9UT1RBTF9SRVYuRlkyMDA3AQAAAPBuUwACAAAACzg3NzgwLjQ2NTY5AQgAAAAFAAAAATEBAAAACTgx</t>
  </si>
  <si>
    <t>OTA3NTY3NwMAAAACMzICAAAAAjI4BAAAAAEwBwAAAAk4LzMwLzIwMTkIAAAACjEyLzMxLzIwMDcJAAAAATB9wdWdtC3XCLKEvty0LdcIIENJUS5UU0U6ODA3OC5JUV9NQUNISU5FUlkuRlkyMDA4AQAAABpcDQADAAAAAABQFjCitC3XCM5V9du0LdcIJUNJUS5UU0U6MzAzNi5JUV9ESUxVVF9FUFNfSU5DTC5GWTIwMTgBAAAATZlTAAIAAAAGMjA2LjE4AQgAAAAFAAAAATEBAAAACjE4OTQwODQ3ODkDAAAAAjc5AgAAAAE4BAAAAAEwBwAAAAk4LzMwLzIwMTkIAAAACTMvMzEvMjAxOAkAAAABMAzeDJ+0LdcIKlKY3LQt1wgjQ0lRLlNaU0U6MDAwOTA2LklRX1BBUlRfVElNRS5GWTIwMTcBAAAA+7xWAAMAAAAAAPiOxJu0LdcIvDI+3bQt1wgfQ0lRLk5TRTo3NDg1LklRX05FVF9ERUJULkZZMjAxMwEAAAAjdg0AAgAAAAYxMDg3MzEBCAAAAAUAAAABMQEAAAAKMTYyMTAwMDYzNwMAAAACNzkCAAAABDQzNjQEAAAAATAHAAAACTgvMzAvMjAxOQgAAAAJMi8yOC8yMDEzCQAAAAEwUBYworQt1whB1hvctC3XCClDSVEuU1pTRTowMDA5MDYuSVFfSU5WRU5UT1JZX1RVUk5TLkZZMjAxOAEAAAD7vFYAAgAAAAgyMi4zMzA4NAEIAAAABQAAAAExAQAAAAoxOTUxMjc2MDE2AwAAAAIzMgIAAAAENDA4MgQAAAABMAcAAAAJOC8zMC8yMDE5CAAAAAoxMi8zMS8yMDE4CQAAAAEwkRAImbQt1wjeF47dtC3XCDFDSVEuU0hTRTo2</t>
  </si>
  <si>
    <t>MDAxNTMuSVFfT1RIRVJfRklOQU5DRV9BQ1RfU1VQUEwuRlkyMDE4AQAAABcUVAACAAAADDEwMjQyLjI4ODY4NQEIAAAABQAAAAExAQAAAAoxOTU2MzI4NDY3AwAAAAIzMgIAAAAEMjA1MAQAAAABMAcAAAAJOC8zMC8yMDE5CAAAAAoxMi8zMS8yMDE4CQAAAAEwfcHVnbQt1winUsLctC3XCCFDSVEuVFNFOjgwNTguSVFfTklfQ09NUEFOWS5GWTIwMDkBAAAAgf8HAAIAAAAGMzk5ODMyAQgAAAAFAAAAATEBAAAACjE0NjQ5NDYxOTMDAAAAAjc5AgAAAAU0MTU3MQQAAAABMAcAAAAJOC8zMC8yMDE5CAAAAAkzLzMxLzIwMDkJAAAAATA0m22ktC3XCF8dtdu0LdcIKENJUS5TSFNFOjYwMDA1OC5JUV9ORVRfUkVOVEFMX0VYUC5GWTIwMTcBAAAA8G5TAAIAAAAJNTQuMjA0NjgzAQgAAAAFAAAAATEBAAAACjE5NTI5ODk3MDADAAAAAjMyAgAAAAUyNDI2MQQAAAABMAcAAAAJOC8zMC8yMDE5CAAAAAoxMi8zMS8yMDE3CQAAAAEwbzfvnLQt1whUdNnctC3XCCNDSVEuU0hTRTo2MDAwNTguSVFfVE9UQUxfUkVWLkZZMjAxNQEAAADwblMAAgAAAAw2MTk4NS41MjQxNjIBCAAAAAUAAAABMQEAAAAKMTgzNTE0MjQzNAMAAAACMzICAAAAAjI4BAAAAAEwBwAAAAk4LzMwLzIwMTkIAAAACjEyLzMxLzIwMTUJAAAAATBt6u6ctC3XCEqQ5Ny0LdcIJkNJUS5TSFNFOjYwMDA1OC5JUV9UT1RBTF9SRUNFSVYuRlkyMDEwAQAAAPBu</t>
  </si>
  <si>
    <t>UwACAAAACzI3MzguNTMyNzMxAQgAAAAFAAAAATEBAAAACjE1MzMyMDI3OTUDAAAAAjMyAgAAAAQxMDAxBAAAAAEwBwAAAAk4LzMwLzIwMTkIAAAACjEyLzMxLzIwMTAJAAAAATBP87ydtC3XCBQQ09y0LdcII0NJUS5UU0U6ODA1OC5JUV9ESUxVVF9XRUlHSFQuRlkyMDEzAQAAAIH/BwACAAAACDE2NTAuMTU2AOuEbqS0LdcIv7O+27Qt1wgoQ0lRLlNIU0U6NjAwMTUzLklRX1BST1ZfQkFEX0RFQlRTLkZZMjAxNgEAAAAXFFQAAgAAAAoxMTQuMzE1NzAyAQgAAAAFAAAAATEBAAAACjE4ODI5NTA2MDMDAAAAAjMyAgAAAAI5NQQAAAABMAcAAAAJOC8zMC8yMDE5CAAAAAoxMi8zMS8yMDE2CQAAAAEwknTVnbQt1wjqD8XctC3XCClDSVEuU0hTRTo2MDAxNTMuSVFfREVGX1RBWF9MSUFCX0xULkZZMjAxNwEAAAAXFFQAAgAAAAo2OTMuNDExMDk5AQgAAAAFAAAAATEBAAAACjE5NTYzMjg0NjYDAAAAAjMyAgAAAAQxMDI3BAAAAAEwBwAAAAk4LzMwLzIwMTkIAAAACjEyLzMxLzIwMTcJAAAAATCdmtWdtC3XCMqExdy0LdcIJkNJUS5UU0U6MzAzNi5JUV9FWFRSQV9BQ0NfSVRFTVMuRlkyMDE0AQAAAE2ZUwADAAAAAADADemftC3XCIsJgdy0LdcIHkNJUS5OWVNFOlJTLklRX0VCVF9FWENMLkZZMjAxMwEAAADFDQUAAgAAAAU1MDQuNgEIAAAABQAAAAExAQAAAAoxNzc4MTg1MTUwAwAAAAMxNjACAAAAATQEAAAAATAH</t>
  </si>
  <si>
    <t>AAAACTgvMzAvMjAxOQgAAAAKMTIvMzEvMjAxMwkAAAABMJJC2p60LdcIC3mR3LQt1wgpQ0lRLlRTRTo5ODEwLklRX1RPVEFMX0RFQlRfQ0FQSVRBTC5GWTIwMTIBAAAAnnoNAAIAAAAHNTYuMTI0NQEIAAAABQAAAAExAQAAAAoxNTU2NzgyOTk2AwAAAAI3OQIAAAAENDE4NgQAAAABMAcAAAAJOC8zMC8yMDE5CAAAAAkzLzMxLzIwMTIJAAAAATAEA1CatC3XCGrwY920LdcIJUNJUS5UU0U6OTgxMC5JUV9QUk9WX0JBRF9ERUJUUy5GWTIwMDkBAAAAnnoNAAIAAAACMjgBCAAAAAUAAAABMQEAAAAKMTM4MjUwNDI0OQMAAAACNzkCAAAAAjk1BAAAAAEwBwAAAAk4LzMwLzIwMTkIAAAACTMvMzEvMjAwOQkAAAABMM86FKG0LdcIgapc3LQt1wgeQ0lRLk5ZU0U6UlMuSVFfVE9UQUxfQ0wuRlkyMDExAQAAAMUNBQACAAAABTU3Ni40AQgAAAAFAAAAATEBAAAACjE2NjA3OTU0OTcDAAAAAzE2MAIAAAAEMTAwOQQAAAABMAcAAAAJOC8zMC8yMDE5CAAAAAoxMi8zMS8yMDExCQAAAAEwkhvanrQt1whL6IzctC3XCCRDSVEuTlNFOjc0ODUuSVFfRVFVSVRZX01FVEhPRC5GWTIwMTgBAAAAI3YNAAMAAAAAAI32HqG0LdcIt/H827Qt1wglQ0lRLlRTRTo4MDE1LklRX09USEVSX0NBX1NVUFBMLkZZMjAxNwEAAACYYg0AAgAAAAYxOTI3NTABCAAAAAUAAAABMQEAAAAKMTg0OTI1OTUwNAMAAAACNzkCAAAABDEwNTUEAAAAATAH</t>
  </si>
  <si>
    <t>AAAACTgvMzAvMjAxOQgAAAAJMy8zMS8yMDE3CQAAAAEw4vtGo7Qt1wiFL8TbtC3XCCZDSVEuVFNFOjgwNzguSVFfQVNTRVRfV1JJVEVET1dOLkZZMjAxOAEAAAAaXA0AAwAAAAAAN2QworQt1wgiVhHctC3XCCpDSVEuVFNFOjMwMzYuSVFfSU5URVJFU1RfSU5WRVNUX0lOQy5GWTIwMTUBAAAATZlTAAIAAAADMTcxAQgAAAAFAAAAATEBAAAACjE3NDQ5NDYzNzQDAAAAAjc5AgAAAAI2NQQAAAABMAcAAAAJOC8zMC8yMDE5CAAAAAkzLzMxLzIwMTUJAAAAATAgaQyftC3XCCO3dNy0LdcIIENJUS5UU0U6ODA3OC5JUV9PVEhFUl9SRVYuRlkyMDE0AQAAABpcDQADAAAAAAAsszCitC3XCAKI/9u0LdcIJkNJUS5UU0U6ODA3NS5JUV9FWFRSQV9BQ0NfSVRFTVMuRlkyMDE3AQAAAERtDQADAAAAAAArzeuftC3XCMtLVNy0LdcILkNJUS5UU0U6ODA3NS5JUV9UT1RBTF9MSUFCX1RPVEFMX0FTU0VUUy5GWTIwMTcBAAAARG0NAAIAAAAHODEuNDgzOAEIAAAABQAAAAExAQAAAAoxODQ4NjczNDM0AwAAAAI3OQIAAAAENDE4OAQAAAABMAcAAAAJOC8zMC8yMDE5CAAAAAkzLzMxLzIwMTcJAAAAATCvd1CatC3XCD4zaN20LdcILENJUS5YVFJBOktDTy5JUV9JTVBVVF9PUEVSX0xFQVNFX0RFUFIuRlkyMDEyAQAAALNdDQACAAAACTM0LjA1MjYzNgEIAAAABQAAAAExAQAAAAoxNjYxOTcyODk1AwAAAAI1MAIAAAAFMjE2NzME</t>
  </si>
  <si>
    <t>AAAAATAHAAAACTgvMzAvMjAxOQgAAAAKMTIvMzEvMjAxMgkAAAABMHrCw5y0LdcIMAz/3LQt1wgiQ0lRLk5TRTo3NDg1LklRX0RBX1NVUFBMX0NGLkZZMjAxNQEAAAAjdg0AAgAAAAQzODUwAQgAAAAFAAAAATEBAAAACjE3NDIyNDM4NDkDAAAAAjc5AgAAAAQyMTcxBAAAAAEwBwAAAAk4LzMwLzIwMTkIAAAACTIvMjgvMjAxNQkAAAABMJWoHqG0LdcITGEU3LQt1wgnQ0lRLlRTRTo4MDc1LklRX0RBWVNfUEFZQUJMRV9PVVQuRlkyMDE2AQAAAERtDQACAAAACTU5LjY0NDA5MgEIAAAABQAAAAExAQAAAAoxNzk5MjQzNDY5AwAAAAI3OQIAAAAENDE4MwQAAAABMAcAAAAJOC8zMC8yMDE5CAAAAAkzLzMxLzIwMTYJAAAAATCvd1CatC3XCB1PbN20LdcIKENJUS5OU0U6NzQ4NS5JUV9UT1RBTF9ESVZfUEFJRF9DRi5GWTIwMTYBAAAAI3YNAAIAAAAFLTE1NDEBCAAAAAUAAAABMQEAAAAKMTc5NDk3Njg2OAMAAAACNzkCAAAABDIwMjIEAAAAATAHAAAACTgvMzAvMjAxOQgAAAAJMi8yOS8yMDE2CQAAAAEwFtAeobQt1wg4wBzctC3XCCZDSVEuVFNFOjk4MTAuSVFfSU5WRVNUX0xPQU5TX0NGLkZZMjAxMAEAAACeeg0AAgAAAAIxMgEIAAAABQAAAAExAQAAAAoxMzgyNTA1MDQ5AwAAAAI3OQIAAAAEMjAzMgQAAAABMAcAAAAJOC8zMC8yMDE5CAAAAAkzLzMxLzIwMTAJAAAAATDKYhShtC3XCFNGXdy0LdcIJkNJUS5U</t>
  </si>
  <si>
    <t>U0U6ODA1OC5JUV9GSUxJTkdfQ1VSUkVOQ1kuRlkyMDExAQAAAIH/BwADAAAAA0pQWQACN26ktC3XCKjszdu0LdcIH0NJUS5UU0U6ODA1OC5JUV9UT1RBTF9DQS5GWTIwMTABAAAAgf8HAAIAAAAHNTQ5MTM5NwEIAAAABQAAAAExAQAAAAoxNTU4Mjc3MzYzAwAAAAI3OQIAAAAEMTAwOAQAAAABMAcAAAAJOC8zMC8yMDE5CAAAAAkzLzMxLzIwMTAJAAAAATAn6W2ktC3XCJGa1uC0LdcIJUNJUS5UU0U6MzAzNi5JUV9ESUxVVF9FUFNfRVhDTC5GWTIwMTcBAAAATZlTAAIAAAAGMTE5LjU4AQgAAAAFAAAAATEBAAAACjE4NDgxNzE1NTcDAAAAAjc5AgAAAAMxNDIEAAAAATAHAAAACTgvMzAvMjAxOQgAAAAJMy8zMS8yMDE3CQAAAAEwDbcMn7Qt1wjteXXctC3XCCZDSVEuVFNFOjgwNzguSVFfTE9BTlNfUkVDRUlWX0xULkZZMjAxMgEAAAAaXA0AAgAAAAMxNTABCAAAAAUAAAABMQEAAAAKMTU1NjY0ODMzMAMAAAACNzkCAAAABDEwNTAEAAAAATAHAAAACTgvMzAvMjAxOQgAAAAJMy8zMS8yMDEyCQAAAAEwLIsworQt1wgzyx/ctC3XCCNDSVEuTlNFOjc0ODUuSVFfQkFTSUNfV0VJR0hULkZZMjAxMAEAAAAjdg0AAgAAAAg5LjcwMzg5NwBkyC+itC3XCNbs6du0LdcIIENJUS5UU0U6OTgxMC5JUV9ESVZFU1RfQ0YuRlkyMDE0AQAAAJ56DQADAAAAAADl7BOhtC3XCBpGSNy0LdcIIkNJUS5UU0U6OTgxMC5JUV9BRFZF</t>
  </si>
  <si>
    <t>UlRJU0lORy5GWTIwMTIBAAAAnnoNAAMAAAAAAOKvFKG0LdcIbQ5H3LQt1wgkQ0lRLk5ZU0U6UlMuSVFfT1RIRVJfQ0xfU1VQUEwuRlkyMDA5AQAAAMUNBQADAAAAAACZ9NmetC3XCGBBkNy0LdcIJ0NJUS5UU0U6OTgxMC5JUV9DSEFOR0VfSU5WRU5UT1JZLkZZMjAxOAEAAACeeg0AAgAAAAYtMjA0MzABCAAAAAUAAAABMQEAAAAKMTg5NTAwMjI2NwMAAAACNzkCAAAABDIwOTkEAAAAATAHAAAACTgvMzAvMjAxOQgAAAAJMy8zMS8yMDE4CQAAAAEwymIUobQt1whJmTHctC3XCChDSVEuTlNFOjc0ODUuSVFfRUFSTklOR19DT19NQVJHSU4uRlkyMDEyAQAAACN2DQACAAAABjEuMjg4OAEIAAAABQAAAAExAQAAAAoxNTUxNzIxNTUwAwAAAAI3OQIAAAAENDE4MQQAAAABMAcAAAAJOC8zMC8yMDE5CAAAAAkyLzI5LzIwMTIJAAAAATCLVtyatC3XCObOWt20LdcIJkNJUS5UU0U6OTgxMC5JUV9DVVNUT01fQkVUQS4yMDE5LzAzLzMxAQAAAJ56DQACAAAAEDEuMzg2Mjk0NDE5NzMxMjYAdFC9urQt1wj3fNrdtC3XCB5DSVEuTllTRTpSUy5JUV9CVl9TSEFSRS5GWTIwMTMBAAAAxQ0FAAIAAAAJNDkuOTk5OTg5AQgAAAAFAAAAATEBAAAACjE3NzgxODUxNTADAAAAAzE2MAIAAAAENDAyMAQAAAABMAcAAAAJOC8zMC8yMDE5CAAAAAoxMi8zMS8yMDEzCQAAAAEwlmjanrQt1wjBMJbctC3XCCNDSVEuVFNFOjgwNzUuSVFf</t>
  </si>
  <si>
    <t>VE9UQUxfRVFVSVRZLkZZMjAxMgEAAABEbQ0AAgAAAAUyODUzMgEIAAAABQAAAAExAQAAAAoxNTU3NjM4MTc3AwAAAAI3OQIAAAAEMTI3NQQAAAABMAcAAAAJOC8zMC8yMDE5CAAAAAkzLzMxLzIwMTIJAAAAATBo3AKgtC3XCCjtUty0LdcII0NJUS5TSFNFOjYwMDE1My5JUV9ESVZFU1RfQ0YuRlkyMDA4AQAAABcUVAADAAAAAAB1f+6dtC3XCGvjxty0LdcIIkNJUS5UU0U6ODA3NS5JUV9DQVNIX0lOVkVTVC5GWTIwMTEBAAAARG0NAAIAAAAFLTEwMzQBCAAAAAUAAAABMQEAAAAKMTQ2NDI2NzQ4MAMAAAACNzkCAAAABDIwMDUEAAAAATAHAAAACTgvMzAvMjAxOQgAAAAJMy8zMS8yMDExCQAAAAEwdLUCoLQt1wjWRTPctC3XCC5DSVEuVFNFOjk4MTAuSVFfT1RIRVJfRklOQU5DRV9BQ1RfU1VQUEwuRlkyMDEzAQAAAJ56DQACAAAABC0xMjcBCAAAAAUAAAABMQEAAAAKMTYyMzk0MTcyOAMAAAACNzkCAAAABDIwNTAEAAAAATAHAAAACTgvMzAvMjAxOQgAAAAJMy8zMS8yMDEzCQAAAAEwt9cUobQt1wjX7DbctC3XCB9DSVEuTlNFOjc0ODUuSVFfVE9UQUxfQ0wuRlkyMDEwAQAAACN2DQACAAAABjE4MzgzMgEIAAAABQAAAAExAQAAAAoxMzczNzA2MTc1AwAAAAI3OQIAAAAEMTAwOQQAAAABMAcAAAAJOC8zMC8yMDE5CAAAAAkyLzI4LzIwMTAJAAAAATBkyC+itC3XCOzKCty0LdcIHENJUS5TWlNFOjAwMDkwNi5J</t>
  </si>
  <si>
    <t>UV9HVy5GWTIwMDcBAAAA+7xWAAIAAAAINi4wMzY1MDEBCAAAAAUAAAABMQEAAAAKMTA5Mzk1ODIwNgMAAAACMzICAAAABDExNzEEAAAAATAHAAAACTgvMzAvMjAxOQgAAAAKMTIvMzEvMjAwNwkAAAABML4qnpy0LdcIv8343LQt1wghQ0lRLlhUUkE6S0NPLklRX09USEVSX09QRVIuRlkyMDE3AQAAALNdDQACAAAABzM2OC4yNTcBCAAAAAUAAAABMQEAAAAKMTk0OTE1NDg2NgMAAAACNTACAAAAAzI2MAQAAAABMAcAAAAJOC8zMC8yMDE5CAAAAAoxMi8zMS8yMDE3CQAAAAEwCLadnLQt1wjrPO3ctC3XCCNDSVEuVFNFOjgwNTguSVFfVE9UQUxfQVNTRVRTLkZZMjAxOAEAAACB/wcAAgAAAAgxNjAzNjk4OQEIAAAABQAAAAExAQAAAAoxOTY5MDkzMTg0AwAAAAI3OQIAAAAEMTAwNwQAAAABMAcAAAAJOC8zMC8yMDE5CAAAAAkzLzMxLzIwMTgJAAAAATCEWkijtC3XCAZG2Nu0LdcIJUNJUS5OU0U6NzQ4NS5JUV9EQVlTX1NBTEVTX09VVC5GWTIwMTkBAAAAI3YNAAIAAAAJODcuMTA3NjE1AQgAAAAFAAAAATEBAAAACjE5NjcwMDQ4NjcDAAAAAjc5AgAAAAQ0MDQyBAAAAAEwBwAAAAk4LzMwLzIwMTkIAAAACTIvMjgvMjAxOQkAAAABMPraT5q0LdcIKc9v3bQt1wgoQ0lRLlNaU0U6MDAwOTA2LklRX1NQRUNJQUxfRElWX0NGLkZZMjAxMAEAAAD7vFYAAwAAAAAAMY3wm7Qt1wgouSPdtC3XCCJDSVEuVFNFOjgwMTUu</t>
  </si>
  <si>
    <t>SVFfRUJJVF9NQVJHSU4uRlkyMDExAQAAAJhiDQACAAAABjEuNDg1MQEIAAAABQAAAAExAQAAAAoxNTcwNTczNTY4AwAAAAI3OQIAAAAENDA1MwQAAAABMAcAAAAJOC8zMC8yMDE5CAAAAAkzLzMxLzIwMTEJAAAAATC2utuatC3XCCIiRN20LdcIJkNJUS5UU0U6ODA3OC5JUV9ORVRfREVCVF9JU1NVRUQuRlkyMDA4AQAAABpcDQACAAAABS02MzYwAQgAAAAFAAAAATEBAAAACjEwNjI3NDc0ODUDAAAAAjc5AgAAAAQyMDAzBAAAAAEwBwAAAAk4LzMwLzIwMTkIAAAACTMvMzEvMjAwOAkAAAABMFAWMKK0LdcIyTQW3LQt1wghQ0lRLlRTRTo4MDE1LklRX1NHQV9NQVJHSU4uRlkyMDE4AQAAAJhiDQACAAAABjUuODE3OQEIAAAABQAAAAExAQAAAAoxODk0MDg0NzMyAwAAAAI3OQIAAAAENDM3NQQAAAABMAcAAAAJOC8zMC8yMDE5CAAAAAkzLzMxLzIwMTgJAAAAATCs4duatC3XCOl1Xt20LdcIIkNJUS5TWlNFOjAwMDkwNi5JUV9FQklUX0lOVC5GWTIwMTMBAAAA+7xWAAIAAAAIMi43MDk4NzYBCAAAAAUAAAABMQEAAAAKMTczMDAyODExNwMAAAACMzICAAAABDQxODkEAAAAATAHAAAACTgvMzAvMjAxOQgAAAAKMTIvMzEvMjAxMwkAAAABMJEQCJm0LdcI27Oc3bQt1wgnQ0lRLk5ZU0U6UlMuSVFfRUFSTklOR19DT19NQVJHSU4uRlkyMDEwAQAAAMUNBQACAAAABjMuMTM0OQEIAAAABQAAAAExAQAAAAoxNTg5NjM1</t>
  </si>
  <si>
    <t>OTQwAwAAAAMxNjACAAAABDQxODEEAAAAATAHAAAACTgvMzAvMjAxOQgAAAAKMTIvMzEvMjAxMAkAAAABMFI+HZq0LdcIRlpv3bQt1wggQ0lRLlRTRTo4MDc4LklRX0ZVTExfVElNRS5GWTIwMTIBAAAAGlwNAAIAAAAEMjIwMQAsizCitC3XCHdsF9y0LdcIJENJUS5UU0U6OTgxMC5JUV9VTkxFVkVSRURfRkNGLkZZMjAxOAEAAACeeg0AAgAAAAgtMzcwNjAuNQEIAAAABQAAAAExAQAAAAoxODk1MDAyMjY3AwAAAAI3OQIAAAAENDQyMwQAAAABMAcAAAAJOC8zMC8yMDE5CAAAAAkzLzMxLzIwMTgJAAAAATDKYhShtC3XCCmqQNy0LdcIIkNJUS5TSFNFOjYwMDA1OC5JUV9ORVRfREVCVC5GWTIwMTgBAAAA8G5TAAIAAAALNDAwMS44NjcwMjMBCAAAAAUAAAABMQEAAAAKMTk1Mjk4OTcwNQMAAAACMzICAAAABDQzNjQEAAAAATAHAAAACTgvMzAvMjAxOQgAAAAKMTIvMzEvMjAxOAkAAAABMFxe75y0LdcI55Xp3LQt1wgmQ0lRLlRTRTo4MDE1LklRX09USEVSX0xUX0FTU0VUUy5GWTIwMDgBAAAAmGINAAIAAAAFMjY0ODEBCAAAAAUAAAABMQEAAAAKMTA2MTE5NzIwMQMAAAACNzkCAAAABDEwNjAEAAAAATAHAAAACTgvMzAvMjAxOQgAAAAJMy8zMS8yMDA4CQAAAAEwAodGo7Qt1wh78uDbtC3XCBlDSVEuVFNFOjMwMzYuSVFfUkUuRlkyMDExAQAAAE2ZUwACAAAABDcyMzQBCAAAAAUAAAABMQEAAAAKMTQ1OTUxMDAz</t>
  </si>
  <si>
    <t>NAMAAAACNzkCAAAABDEyMjIEAAAAATAHAAAACTgvMzAvMjAxOQgAAAAJMy8zMS8yMDExCQAAAAEw5Jjon7Qt1wh0m3fctC3XCCZDSVEuVFNFOjgwNzguSVFfTkVUX0RFQlRfSVNTVUVELkZZMjAxNgEAAAAaXA0AAgAAAAYtMzgyMDABCAAAAAUAAAABMQEAAAAKMTc5OTI0MzM5NAMAAAACNzkCAAAABDIwMDMEAAAAATAHAAAACTgvMzAvMjAxOQgAAAAJMy8zMS8yMDE2CQAAAAEwRz0worQt1wgXyxjctC3XCCNDSVEuVFNFOjgwNzguSVFfVE9UQUxfRVFVSVRZLkZZMjAwNAEAAAAaXA0AAgAAAAU1ODI5MwEIAAAABQAAAAExAQAAAAkyMDgwNjEwNjADAAAAAjc5AgAAAAQxMjc1BAAAAAEwBwAAAAk4LzMwLzIwMTkIAAAACTMvMzEvMjAwNAkAAAABMDQq95e0LdcIMi/o3bQt1wgfQ0lRLk5ZU0U6UlMuSVFfRlVMTF9USU1FLkZZMjAxMgEAAADFDQUAAgAAAAUxMTYwMACSQtqetC3XCBY8p9y0LdcIJkNJUS5YVFJBOktDTy5JUV9DVVNUT01fQkVUQS4yMDEzLzEyLzMxAQAAALNdDQACAAAAEDEuMzU0MDkwOTQ4NDEwNDYAwgK9urQt1wjaGOLdtC3XCCVDSVEuVFNFOjMwMzYuSVFfR1dfSU5UQU5fQU1PUlQuRlkyMDEyAQAAAE2ZUwACAAAAAjEyAQgAAAAFAAAAATEBAAAACjE1NTMyMzk3MDYDAAAAAjc5AgAAAAIzMQQAAAABMAcAAAAJOC8zMC8yMDE5CAAAAAkzLzMxLzIwMTIJAAAAATDVv+iftC3XCN5AZty0LdcI</t>
  </si>
  <si>
    <t>LkNJUS5OWVNFOlJTLklRX09USEVSX05PTl9PUEVSX0VYUF9TVVBQTC5GWTIwMTQBAAAAxQ0FAAIAAAAELTcuMwEIAAAABQAAAAExAQAAAAoxODI5MjU5MjA3AwAAAAMxNjACAAAAAjg1BAAAAAEwBwAAAAk4LzMwLzIwMTkIAAAACjEyLzMxLzIwMTQJAAAAATAVFdWetC3XCOvXp9y0LdcIJUNJUS5OWVNFOlJTLklRX05FVF9ERUJUX0lTU1VFRC5GWTIwMTEBAAAAxQ0FAAIAAAAFMjgzLjcBCAAAAAUAAAABMQEAAAAKMTY2MDc5NTQ5NwMAAAADMTYwAgAAAAQyMDAzBAAAAAEwBwAAAAk4LzMwLzIwMTkIAAAACjEyLzMxLzIwMTEJAAAAATCSQtqetC3XCOqUldy0LdcIIUNJUS5OWVNFOlJTLklRX0FTU0VUX1RVUk5TLkZZMjAwOQEAAADFDQUAAgAAAAgxLjExOTMzMwEIAAAABQAAAAExAQAAAAoxNTIzNzk2NTMwAwAAAAMxNjACAAAABDQxNzcEAAAAATAHAAAACTgvMzAvMjAxOQgAAAAKMTIvMzEvMjAwOQkAAAABMFI+HZq0LdcIZdp53bQt1wgfQ0lRLlRTRTo4MDE1LklRX0RBX1NVUFBMLkZZMjAwOAEAAACYYg0AAgAAAAUxMTYyMAEIAAAABQAAAAExAQAAAAoxMDYxMTk3MjAxAwAAAAI3OQIAAAACNDEEAAAAATAHAAAACTgvMzAvMjAxOQgAAAAJMy8zMS8yMDA4CQAAAAEwbqhIo7Qt1whX67jbtC3XCChDSVEuVFNFOjgwNzUuSVFfVE9UQUxfREVCVC5GWTIwMTIuLi4uSlBZAQAAAERtDQACAAAABTQ3MjY0AQgA</t>
  </si>
  <si>
    <t>AAAFAAAAATEBAAAACjE1NTc2MzgxNzcDAAAAAjc5AgAAAAQ0MTczBAAAAAEwBwAAAAk4LzMwLzIwMTkIAAAACTMvMzEvMjAxMgkAAAABMLXyMJm0LdcI6Cir3bQt1wgYQ0lRLk5ZU0U6UlMuSVFfR1cuRlkyMDE4AQAAAMUNBQACAAAABjE4NzAuOAEIAAAABQAAAAExAQAAAAoxOTQ3NjA5OTI5AwAAAAMxNjACAAAABDExNzEEAAAAATAHAAAACTgvMzAvMjAxOQgAAAAKMTIvMzEvMjAxOAkAAAABMMom1p60LdcIAJWc3LQt1wgmQ0lRLlRTRTo4MDc1LklRX0VYVFJBX0FDQ19JVEVNUy5GWTIwMTEBAAAARG0NAAMAAAAAAHyOAqC0LdcIyB4s3LQt1wgbQ0lRLlRTRTozMDM2LklRX0xBTkQuRlkyMDE4AQAAAE2ZUwADAAAAAAAHBQ2ftC3XCHQJety0LdcII0NJUS5UU0U6ODA3OC5JUV9CRVRBXzJZUi4yMDEzLzAzLzMxAQAAABpcDQACAAAAETAuNTk2NTI1NDU0NDI3MDUxAHRQvbq0LdcIvpjX3bQt1wgkQ0lRLk5ZU0U6UlMuSVFfT1RIRVJfQ0xfU1VQUEwuRlkyMDE2AQAAAMUNBQADAAAAAAC3Y9WetC3XCPYJpNy0LdcII0NJUS5UU0U6ODAxNS5JUV9UT1RBTF9FUVVJVFkuRlkyMDE5AQAAAJhiDQACAAAABzEzODk2MTUBCAAAAAUAAAABMQEAAAAKMTk2OTg2MDI0NgMAAAACNzkCAAAABDEyNzUEAAAAATAHAAAACTgvMzAvMjAxOQgAAAAJMy8zMS8yMDE5CQAAAAEwd3FHo7Qt1wiQ8cXdtC3XCCBDSVEuVFNFOjk4</t>
  </si>
  <si>
    <t>MTAuSVFfQ0FTSF9PUEVSLkZZMjAxNwEAAACeeg0AAgAAAAUyMjI4MgEIAAAABQAAAAExAQAAAAoxODQ4NTgxMTMzAwAAAAI3OQIAAAAEMjAwNgQAAAABMAcAAAAJOC8zMC8yMDE5CAAAAAkzLzMxLzIwMTcJAAAAATDPOhShtC3XCE5LKty0LdcIIENJUS5UU0U6ODA3NS5JUV9ESVZFU1RfQ0YuRlkyMDEzAQAAAERtDQACAAAAAjc0AQgAAAAFAAAAATEBAAAACjE2MjY3MjU4NjADAAAAAjc5AgAAAAQyMDc3BAAAAAEwBwAAAAk4LzMwLzIwMTkIAAAACTMvMzEvMjAxMwkAAAABMF4DA6C0LdcIiAgt3LQt1wgiQ0lRLk5ZU0U6UlMuSVFfQkVUQV81WVIuMjAxMy8xMi8zMQEAAADFDQUAAgAAABAxLjI5NjM4MjM0Mjk4NTQzALcpvbq0LdcI+vzd3bQt1wgiQ0lRLlRTRTo4MDc1LklRX0xFVkVSRURfRkNGLkZZMjAwOAEAAABEbQ0AAgAAAAg2ODk0LjM3NQEIAAAABQAAAAExAQAAAAoxMDY1MDIxMTM5AwAAAAI3OQIAAAAENDQyMgQAAAABMAcAAAAJOC8zMC8yMDE5CAAAAAkzLzMxLzIwMDgJAAAAATCRQQKgtC3XCIFnSty0LdcIHUNJUS5YVFJBOktDTy5JUV9SRF9FWFAuRlkyMDE4AQAAALNdDQADAAAAAADU3J2ctC3XCLOm8dy0LdcIGUNJUS5UU0U6ODA1OC5JUV9SRS5GWTIwMTQBAAAAgf8HAAIAAAAHMzM1MjY5MgEIAAAABQAAAAExAQAAAAoxNzQzMzcwNTY0AwAAAAI3OQIAAAAEMTIyMgQAAAABMAcAAAAJOC8z</t>
  </si>
  <si>
    <t>MC8yMDE5CAAAAAkzLzMxLzIwMTQJAAAAATDCl0ejtC3XCDvhrtu0LdcIM0NJUS5UU0U6ODA1OC5JUV9DSEFOR0VfT1RIRVJfTkVUX09QRVJfQVNTRVRTLkZZMjAxMQEAAACB/wcAAgAAAAUxMzkwNQEIAAAABQAAAAExAQAAAAoxNjMxMzc2OTc1AwAAAAI3OQIAAAAEMjA0NQQAAAABMAcAAAAJOC8zMC8yMDE5CAAAAAkzLzMxLzIwMTEJAAAAATACN26ktC3XCLspxtu0LdcIKENJUS5UU0U6OTgxMC5JUV9DVVJSRU5UX1BPUlRfREVCVC5GWTIwMTEBAAAAnnoNAAMAAAAAAMSJFKG0LdcIS21d3LQt1wgfQ0lRLlRTRTozMDM2LklRX1RPVEFMX0NMLkZZMjAwOQEAAABNmVMAAgAAAAkzMDI3Ni44NjcBCAAAAAUAAAABMQEAAAAKMTQxMTY1NjkwNwMAAAACNzkCAAAABDEwMDkEAAAAATAHAAAACTgvMzAvMjAxOQgAAAAJMy8zMS8yMDA5CQAAAAEwCiXon7Qt1whW43LctC3XCB1DSVEuU1pTRTowMDA5MDYuSVFfUkVWLkZZMjAxMgEAAAD7vFYAAgAAAAsyNDgwNy43NjczMQEIAAAABQAAAAExAQAAAAoxNjc1MDE1NjU2AwAAAAIzMgIAAAADMTEyBAAAAAEwBwAAAAk4LzMwLzIwMTkIAAAACjEyLzMxLzIwMTIJAAAAATDhtPCbtC3XCPO4Fd20LdcIK0NJUS5TWlNFOjAwMDkwNi5JUV9UT1RBTF9ERUJUX0lTU1VFRC5GWTIwMTUBAAAA+7xWAAIAAAALMjY5Ni4yMTM4NTMBCAAAAAUAAAABMQEAAAAKMTgzNzY0NzA5MgMA</t>
  </si>
  <si>
    <t>AAACMzICAAAABDIxNjEEAAAAATAHAAAACTgvMzAvMjAxOQgAAAAKMTIvMzEvMjAxNQkAAAABMAtBxJu0LdcIpGUl3bQt1wgpQ0lRLlNaU0U6MDAwOTA2LklRX0FTU0VUX1dSSVRFRE9XTi5GWTIwMTMBAAAA+7xWAAMAAAAAABTc8Ju0LdcIHgEK3bQt1wgvQ0lRLlRTRTo4MDc1LklRX0lNUFVUX09QRVJfTEVBU0VfSU5UX0VYUC5GWTIwMTIBAAAARG0NAAIAAAAKMTcyLjI5ODQ5NgEIAAAABQAAAAExAQAAAAoxNTU3NjM4MTc3AwAAAAI3OQIAAAAFMjE2NzIEAAAAATAHAAAACTgvMzAvMjAxOQgAAAAJMy8zMS8yMDEyCQAAAAEwaNwCoLQt1wiofULctC3XCCBDSVEuVFNFOjMwMzYuSVFfRlVMTF9USU1FLkZZMjAxNwEAAABNmVMAAgAAAAQxMTQ4AAzeDJ+0LdcIEl2G3LQt1wghQ0lRLlNaU0U6MDAwOTA2LklRX1BFTlNJT04uRlkyMDA4AQAAAPu8VgADAAAAAABKGPCbtC3XCEOdH920LdcIJENJUS5OU0U6NzQ4NS5JUV9PVEhFUl9MSUFCX0xULkZZMjAxMgEAAAAjdg0AAgAAAAQyODUwAQgAAAAFAAAAATEBAAAACjE1NTE3MjE1NTADAAAAAjc5AgAAAAQxMDYyBAAAAAEwBwAAAAk4LzMwLzIwMTkIAAAACTIvMjkvMjAxMgkAAAABMGPwL6K0LdcIAi8D3LQt1wgnQ0lRLk5TRTo3NDg1LklRX0NGT19DVVJSRU5UX0xJQUIuRlkyMDE1AQAAACN2DQACAAAACDAuMDE3Mzg2AQgAAAAFAAAAATEBAAAACjE3NDIyNDM4</t>
  </si>
  <si>
    <t>NDkDAAAAAjc5AgAAAAQ0MTg1BAAAAAEwBwAAAAk4LzMwLzIwMTkIAAAACTIvMjgvMjAxNQkAAAABMPy0T5q0LdcIf/tf3bQt1wgzQ0lRLlNaU0U6MDAwOTA2LklRX1RPVEFMX09VVFNUQU5ESU5HX0JTX0RBVEUuRlkyMDE0AQAAAPu8VgACAAAACTU1NS44OTE1NAEEAAAABQAAAAE1AQAAAAoxNzg1NjkzNTk1AgAAAAUyNDE1MgYAAAABMBYaxJu0LdcIrZch3bQt1wgfQ0lRLlRTRTo4MDc1LklRX0VCSVRfSU5ULkZZMjAxOAEAAABEbQ0AAgAAAAkxMC40MzcwMTcBCAAAAAUAAAABMQEAAAAKMTg5NTAwMjAwOQMAAAACNzkCAAAABDQxODkEAAAAATAHAAAACTgvMzAvMjAxOQgAAAAJMy8zMS8yMDE4CQAAAAEwr3dQmrQt1wgWxHPdtC3XCCNDSVEuVFNFOjgwMTUuSVFfRElMVVRfV0VJR0hULkZZMjAxNwEAAACYYg0AAgAAAAczNTEuODk1AOL7RqO0LdcIhS/E27Qt1wglQ0lRLk5TRTo3NDg1LklRX09USEVSX0NMX1NVUFBMLkZZMjAxNAEAAAAjdg0AAgAAAAQ3MzM4AQgAAAAFAAAAATEBAAAACjE2ODMzMTIxMjQDAAAAAjc5AgAAAAQxMDU3BAAAAAEwBwAAAAk4LzMwLzIwMTkIAAAACTIvMjgvMjAxNAkAAAABML2AHqG0LdcIYRMU3LQt1wglQ0lRLlhUUkE6S0NPLklRX0NBUElUQUxfTEVBU0VTLkZZMjAwOQEAAACzXQ0AAgAAAAU2LjU2MgEIAAAABQAAAAExAQAAAAoxNDM1NDAyOTk4AwAAAAI1MAIAAAAEMTE4</t>
  </si>
  <si>
    <t>MwQAAAABMAcAAAAJOC8zMC8yMDE5CAAAAAoxMi8zMS8yMDA5CQAAAAEwJ5zDnLQt1wiUzerctC3XCCZDSVEuTllTRTpSUy5JUV9NQVJLRVRDQVAuMjAxOC8zLzMxLkpQWQEAAADFDQUAAgAAAA02NjMxOTEuNTYwNTQ0AQYAAAAFAAAAATEBAAAACjE4NzcyOTg3NzADAAAAAjc5AgAAAAYxMDAwNTQEAAAAATAHAAAACTMvMzEvMjAxOIO5zLm0LdcIYE/Y6rQt1wgnQ0lRLlRTRTo5ODEwLklRX05FVF9JTlRFUkVTVF9FWFAuRlkyMDE4AQAAAJ56DQACAAAABS0xNTE1AQgAAAAFAAAAATEBAAAACjE4OTUwMDIyNjcDAAAAAjc5AgAAAAMzNjgEAAAAATAHAAAACTgvMzAvMjAxOQgAAAAJMy8zMS8yMDE4CQAAAAEwzzoUobQt1wjIVknctC3XCCdDSVEuWFRSQTpLQ08uSVFfQ0ZPX0NVUlJFTlRfTElBQi5GWTIwMDcBAAAAs10NAAIAAAAHMC4xMTE5NgEIAAAABQAAAAExAQAAAAk4MTU5Njk5NDUDAAAAAjUwAgAAAAQ0MTg1BAAAAAEwBwAAAAk4LzMwLzIwMTkIAAAACjEyLzMxLzIwMDcJAAAAATCE8eKZtC3XCDtrhd20LdcIK0NJUS5YVFJBOktDTy5JUV9NSU5PUklUWV9JTlRFUkVTVF9JUy5GWTIwMDgBAAAAs10NAAIAAAAGMTQuMTYxAQgAAAAFAAAAATEBAAAACjEzNDkyODY5MzUDAAAAAjUwAgAAAAI4MwQAAAABMAcAAAAJOC8zMC8yMDE5CAAAAAoxMi8zMS8yMDA4CQAAAAEwUoXvnLQt1wiErf3ctC3XCC9DSVEu</t>
  </si>
  <si>
    <t>VFNFOjgwMTUuSVFfT1RIRVJfTk9OX09QRVJfRVhQX1NVUFBMLkZZMjAxMAEAAACYYg0AAgAAAAQyOTAxAQgAAAAFAAAAATEBAAAACjE1NzA1NzI5OTYDAAAAAjc5AgAAAAI4NQQAAAABMAcAAAAJOC8zMC8yMDE5CAAAAAkzLzMxLzIwMTAJAAAAATDs1EajtC3XCCmHudu0LdcILkNJUS5TSFNFOjYwMDA1OC5JUV9NSU5PUklUWV9JTlRFUkVTVF9JUy5GWTIwMDcBAAAA8G5TAAIAAAALLTE0OC4zODkyMTEBCAAAAAUAAAABMQEAAAAJODE5MDc1Njc3AwAAAAIzMgIAAAACODMEAAAAATAHAAAACTgvMzAvMjAxOQgAAAAKMTIvMzEvMjAwNwkAAAABMH3B1Z20LdcIIAqy3LQt1wgnQ0lRLlNIU0U6NjAwMDU4LklRX0VCSVREQS5GWTIwMTguLi4uSlBZAQAAAPBuUwACAAAACy05MzEuNTA0Mzc0AQgAAAAFAAAAATEBAAAACjE5NTI5ODk3MDUDAAAAAjc5AgAAAAQ0MDUxBAAAAAEwBwAAAAk4LzMwLzIwMTkIAAAACjEyLzMxLzIwMTgJAAAAATCTXgiZtC3XCP4zp920LdcIH0NJUS5UU0U6MzAzNi5JUV9ORVRfREVCVC5GWTIwMTYBAAAATZlTAAIAAAAFMTg2NzYBCAAAAAUAAAABMQEAAAAKMTc5ODU4NzA1OAMAAAACNzkCAAAABDQzNjQEAAAAATAHAAAACTgvMzAvMjAxOQgAAAAJMy8zMS8yMDE2CQAAAAEwDbcMn7Qt1wh9iX3ctC3XCBxDSVEuU0hTRTo2MDAwNTguSVFfRE8uRlkyMDA5AQAAAPBuUwADAAAAAABdzLyd</t>
  </si>
  <si>
    <t>tC3XCOr52ty0LdcIHkNJUS5OWVNFOlJTLklRX0FSX1RVUk5TLkZZMjAxMwEAAADFDQUAAgAAAAkxMC4yOTkwMTcBCAAAAAUAAAABMQEAAAAKMTc3ODE4NTE1MAMAAAADMTYwAgAAAAQ0MDAxBAAAAAEwBwAAAAk4LzMwLzIwMTkIAAAACjEyLzMxLzIwMTMJAAAAATCYZB2atC3XCDREft20LdcILUNJUS5TSFNFOjYwMDA1OC5JUV9JTkNfVEFYX1BBWV9DVVJSRU5ULkZZMjAxMwEAAADwblMAAgAAAAk2NS42MTQ4NzUBCAAAAAUAAAABMQEAAAAKMTcyNTI1NjkzNgMAAAACMzICAAAABDEwOTQEAAAAATAHAAAACTgvMzAvMjAxOQgAAAAKMTIvMzEvMjAxMwkAAAABMC1ovZ20LdcIcvTj3LQt1wgmQ0lRLk5TRTo3NDg1LklRX09USEVSX0xUX0FTU0VUUy5GWTIwMTkBAAAAI3YNAAIAAAABMgEIAAAABQAAAAExAQAAAAoxOTY3MDA0ODY3AwAAAAI3OQIAAAAEMTA2MAQAAAABMAcAAAAJOC8zMC8yMDE5CAAAAAkyLzI4LzIwMTkJAAAAATCN9h6htC3XCDTyJty0LdcII0NJUS5TSFNFOjYwMDA1OC5JUV9DSEFOR0VfQVIuRlkyMDEyAQAAAPBuUwACAAAACjk2NC44OTQyMzMBCAAAAAUAAAABMQEAAAAKMTY2ODAzMjMzOQMAAAACMzICAAAABDIwMTgEAAAAATAHAAAACTgvMzAvMjAxOQgAAAAKMTIvMzEvMjAxMgkAAAABMC1ovZ20LdcIwO7X3LQt1wgmQ0lRLlRTRTo4MDU4LklRX05FVF9ERUJUX0lTU1VFRC5GWTIwMDkB</t>
  </si>
  <si>
    <t>AAAAgf8HAAIAAAAGNzgzNjU2AQgAAAAFAAAAATEBAAAACjE0NjQ5NDYxOTMDAAAAAjc5AgAAAAQyMDAzBAAAAAEwBwAAAAk4LzMwLzIwMTkIAAAACTMvMzEvMjAwOQkAAAABMBfCbaS0LdcIpWHV27Qt1wgnQ0lRLlRTRTo4MDc4LklRX0RBWVNfUEFZQUJMRV9PVVQuRlkyMDEwAQAAABpcDQACAAAACDQ1LjgxNjk5AQgAAAAFAAAAATEBAAAACjEzODI1MDQzMjQDAAAAAjc5AgAAAAQ0MTgzBAAAAAEwBwAAAAk4LzMwLzIwMTkIAAAACTMvMzEvMjAxMAkAAAABMKEI3Jq0LdcI4ENi3bQt1wgrQ0lRLlRTRTo4MDc4LklRX01JTk9SSVRZX0lOVEVSRVNUX0NGLkZZMjAwOAEAAAAaXA0AAwAAAAAAUBYworQt1wgeYQbctC3XCChDSVEuU1pTRTowMDA5MDYuSVFfRElMVVRfRVBTX0VYQ0wuRlkyMDEwAQAAAPu8VgACAAAACDAuMTQwNDcxAQgAAAAFAAAAATEBAAAACjE1NDk0NzA2NzMDAAAAAjMyAgAAAAMxNDIEAAAAATAHAAAACTgvMzAvMjAxOQgAAAAKMTIvMzEvMjAxMAkAAAABMCpn8Ju0LdcIJR0V3bQt1wgzQ0lRLk5ZU0U6UlMuSVFfVE9UQUxfT1VUU1RBTkRJTkdfRklMSU5HX0RBVEUuRlkyMDE3AQAAAMUNBQACAAAABTcyLjYxAQQAAAAFAAAAATUBAAAACjE5NDc2MDk5MDkCAAAABTI0MTUzBgAAAAEw0P/VnrQt1wgVR5zctC3XCC1DSVEuTllTRTpSUy5JUV9PVEhFUl9GSU5BTkNFX0FDVF9TVVBQTC5GWTIw</t>
  </si>
  <si>
    <t>MDkBAAAAxQ0FAAIAAAADLTEwAQgAAAAFAAAAATEBAAAACjE1MjM3OTY1MzADAAAAAzE2MAIAAAAEMjA1MAQAAAABMAcAAAAJOC8zMC8yMDE5CAAAAAoxMi8zMS8yMDA5CQAAAAEwmfTZnrQt1whWaJDctC3XCB9DSVEuWFRSQTpLQ08uSVFfREFfU1VQUEwuRlkyMDE1AQAAALNdDQACAAAABjk2LjQwNAEIAAAABQAAAAExAQAAAAoxODI5OTA1MzQ0AwAAAAI1MAIAAAACNDEEAAAAATAHAAAACTgvMzAvMjAxOQgAAAAKMTIvMzEvMjAxNQkAAAABMBBonZy0LdcI0MMD3bQt1wgdQ0lRLk5ZU0U6UlMuSVFfWl9TQ09SRS5GWTIwMDgBAAAAxQ0FAAIAAAAHMy44OTc3MQEIAAAABQAAAAExAQAAAAoxNDMzNTMyMjg0AwAAAAMxNjACAAAABjEwMDEyMwQAAAABMAcAAAAJOC8zMC8yMDE5CAAAAAoxMi8zMS8yMDA4CQAAAAEwUj4dmrQt1wh0ZXLdtC3XCChDSVEuVFNFOjk4MTAuSVFfVE9UQUxfREVCVF9JU1NVRUQuRlkyMDEwAQAAAJ56DQACAAAABDc1MDABCAAAAAUAAAABMQEAAAAKMTM4MjUwNTA0OQMAAAACNzkCAAAABDIxNjEEAAAAATAHAAAACTgvMzAvMjAxOQgAAAAJMy8zMS8yMDEwCQAAAAEwymIUobQt1wjoAijctC3XCB1DSVEuVFNFOjk4MTAuSVFfQ09NTU9OLkZZMjAxNgEAAACeeg0AAgAAAAUxMjMzNQEIAAAABQAAAAExAQAAAAoxNzk4ODk1MDE0AwAAAAI3OQIAAAAEMTEwMwQAAAABMAcAAAAJOC8zMC8y</t>
  </si>
  <si>
    <t>MDE5CAAAAAkzLzMxLzIwMTYJAAAAATD3FBShtC3XCJXWN9y0LdcIG0NJUS5UU0U6MzAzNi5JUV9DT0dTLkZZMjAxNQEAAABNmVMAAgAAAAYxODk0NTIBCAAAAAUAAAABMQEAAAAKMTc0NDk0NjM3NAMAAAACNzkCAAAAAjM0BAAAAAEwBwAAAAk4LzMwLzIwMTkIAAAACTMvMzEvMjAxNQkAAAABMCBpDJ+0LdcIdleB3LQt1wgvQ0lRLk5TRTo3NDg1LklRX09USEVSX05PTl9PUEVSX0VYUF9TVVBQTC5GWTIwMTgBAAAAI3YNAAIAAAADNDA5AQgAAAAFAAAAATEBAAAACjE4OTE3ODI5ODMDAAAAAjc5AgAAAAI4NQQAAAABMAcAAAAJOC8zMC8yMDE5CAAAAAkyLzI4LzIwMTgJAAAAATCN9h6htC3XCMLK/Nu0LdcIIENJUS5UU0U6MzAzNi5JUV9JTlZFTlRPUlkuRlkyMDE4AQAAAE2ZUwACAAAABTI0MDY4AQgAAAAFAAAAATEBAAAACjE4OTQwODQ3ODkDAAAAAjc5AgAAAAQxMDQzBAAAAAEwBwAAAAk4LzMwLzIwMTkIAAAACTMvMzEvMjAxOAkAAAABMAcFDZ+0LdcIKlKY3LQt1wgZQ0lRLk5TRTo3NDg1LklRX0RPLkZZMjAxNgEAAAAjdg0AAwAAAAAAlageobQt1wg4wBzctC3XCB9DSVEuVFNFOjgwNzUuSVFfVFJFQVNVUlkuRlkyMDEwAQAAAERtDQACAAAAAy0xNgEIAAAABQAAAAExAQAAAAoxMzg2NjAxMTQ4AwAAAAI3OQIAAAAEMTI0OAQAAAABMAcAAAAJOC8zMC8yMDE5CAAAAAkzLzMxLzIwMTAJAAAAATB8jgKg</t>
  </si>
  <si>
    <t>tC3XCGAqUty0LdcIJkNJUS5TWlNFOjAwMDkwNi5JUV9CRVRBXzVZUi4yMDExLzEyLzMxAQAAAPu8VgACAAAAETAuODQ4NDMxNjQ4MzUzNTgxALcpvbq0LdcIvY3i3bQt1wggQ0lRLk5TRTo3NDg1LklRX05JX01BUkdJTi5GWTIwMTEBAAAAI3YNAAIAAAAFMS4xMzYBCAAAAAUAAAABMQEAAAAKMTQ1ODI0MjAzMwMAAAACNzkCAAAABDQwOTQEAAAAATAHAAAACTgvMzAvMjAxOQgAAAAJMi8yOC8yMDExCQAAAAEwi1bcmrQt1whp+1jdtC3XCBxDSVEuVFNFOjgwMTUuSVFfRUJJVEEuRlkyMDE1AQAAAJhiDQACAAAABjIwNTUxMgEIAAAABQAAAAExAQAAAAoxNzQ0OTQ2MzU3AwAAAAI3OQIAAAAGMTAwNjg5BAAAAAEwBwAAAAk4LzMwLzIwMTkIAAAACTMvMzEvMjAxNQkAAAABMPitRqO0LdcI30mz27Qt1wggQ0lRLlNIU0U6NjAwMTUzLklRX1JEX0VYUC5GWTIwMTUBAAAAFxRUAAMAAAAAAKlM1Z20LdcIiISw3LQt1wgfQ0lRLlhUUkE6S0NPLklRX05FVF9ERUJULkZZMjAxNAEAAACzXQ0AAgAAAAc0NjQuOTkzAQgAAAAFAAAAATEBAAAACjE3Nzg4MTk3MTIDAAAAAjUwAgAAAAQ0MzY0BAAAAAEwBwAAAAk4LzMwLzIwMTkIAAAACjEyLzMxLzIwMTQJAAAAATARQZ2ctC3XCLGcA920LdcILkNJUS5TWlNFOjAwMDkwNi5JUV9SRVRVUk5fQ09NTU9OX0VRVUlUWS5GWTIwMDcBAAAA+7xWAAIAAAAILTI0LjMwNTUBCAAA</t>
  </si>
  <si>
    <t>AAUAAAABMQEAAAAKMTA5Mzk1ODIwNgMAAAACMzICAAAABTMzMzIwBAAAAAEwBwAAAAk4LzMwLzIwMTkIAAAACjEyLzMxLzIwMDcJAAAAATDB6geZtC3XCMIplt20LdcII0NJUS5UU0U6ODA1OC5JUV9CRVRBXzFZUi4yMDEwLzAzLzMxAQAAAIH/BwACAAAAEDEuNTIzMzAzOTExODMzOTUAtym9urQt1whyAtXdtC3XCCVDSVEuTlNFOjc0ODUuSVFfUFJPVl9CQURfREVCVFMuRlkyMDEwAQAAACN2DQACAAAAAzE0NQEIAAAABQAAAAExAQAAAAoxMzczNzA2MTc1AwAAAAI3OQIAAAACOTUEAAAAATAHAAAACTgvMzAvMjAxOQgAAAAJMi8yOC8yMDEwCQAAAAEwZMgvorQt1wiCDfrbtC3XCCVDSVEuTlNFOjc0ODUuSVFfTkVUX1JFTlRBTF9FWFAuRlkyMDA5AQAAACN2DQACAAAABDE1MzcBCAAAAAUAAAABMQEAAAAKMTM3MzcwNTIyOQMAAAACNzkCAAAABTI0MjYxBAAAAAEwBwAAAAk4LzMwLzIwMTkIAAAACTIvMjgvMjAwOQkAAAABMPehL6K0LdcI+Yjx27Qt1wgiQ0lRLlRTRTo4MDc1LklRX0dBSU5fQVNTRVRTLkZZMjAxOAEAAABEbQ0AAwAAAAAA1PPrn7Qt1wjd0nHctC3XCCFDSVEuWFRSQTpLQ08uSVFfU0dBX01BUkdJTi5GWTIwMDgBAAAAs10NAAIAAAAGOS40MDY2AQgAAAAFAAAAATEBAAAACjEzNDkyODY5MzUDAAAAAjUwAgAAAAQ0Mzc1BAAAAAEwBwAAAAk4LzMwLzIwMTkIAAAACjEyLzMxLzIwMDgJAAAA</t>
  </si>
  <si>
    <t>ATCE8eKZtC3XCEaSjN20LdcIKENJUS5UU0U6ODAxNS5JUV9FQVJOSU5HX0NPX01BUkdJTi5GWTIwMTIBAAAAmGINAAIAAAAGMS4zMTEyAQgAAAAFAAAAATEBAAAACjE1NTMyMzk3NDQDAAAAAjc5AgAAAAQ0MTgxBAAAAAEwBwAAAAk4LzMwLzIwMTkIAAAACTMvMzEvMjAxMgkAAAABMLa625q0LdcIid9U3bQt1wgjQ0lRLlRTRTo4MDE1LklRX0JFVEFfMVlSLjIwMDgvMDMvMzEBAAAAmGINAAIAAAARMC43MDA3MDE0Mzk4MTg5NTkAtym9urQt1whJntXdtC3XCCpDSVEuTllTRTpSUy5JUV9NSU5PUklUWV9JTlRFUkVTVF9DRi5GWTIwMTQBAAAAxQ0FAAMAAAAAABUV1Z60LdcIPVKf3LQt1wglQ0lRLlRTRTo4MDc1LklRX0xUX0RFQlRfUkVQQUlELkZZMjAxOAEAAABEbQ0AAgAAAAUtNDk2OAEIAAAABQAAAAExAQAAAAoxODk1MDAyMDA5AwAAAAI3OQIAAAAEMjAzNgQAAAABMAcAAAAJOC8zMC8yMDE5CAAAAAkzLzMxLzIwMTgJAAAAATDMGuyftC3XCDaafty0LdcIIENJUS5OWVNFOlJTLklRX0VCSVREQV9JTlQuRlkyMDA3AQAAAMUNBQACAAAACTEwLjIwNjgyMgEIAAAABQAAAAExAQAAAAoxMzQwODM2Nzg1AwAAAAMxNjACAAAABDQxOTAEAAAAATAHAAAACTgvMzAvMjAxOQgAAAAKMTIvMzEvMjAwNwkAAAABMFYXHZq0LdcItMl43bQt1wgcQ0lRLlRTRTo4MDc1LklRX0VCSVRBLkZZMjAxNAEAAABEbQ0AAgAA</t>
  </si>
  <si>
    <t>AAQ1ODMzAQgAAAAFAAAAATEBAAAACjE2ODY2Mzc2NDIDAAAAAjc5AgAAAAYxMDA2ODkEAAAAATAHAAAACTgvMzAvMjAxOQgAAAAJMy8zMS8yMDE0CQAAAAEwXgMDoLQt1wi5CDvctC3XCBlDSVEuTllTRTpSUy5JUV9SRVYuRlkyMDE2AQAAAMUNBQACAAAABjg2MTMuNAEIAAAABQAAAAExAQAAAAoxOTQ3NjA5OTAyAwAAAAMxNjACAAAAAzExMgQAAAABMAcAAAAJOC8zMC8yMDE5CAAAAAoxMi8zMS8yMDE2CQAAAAEwt2PVnrQt1wgroJ/ctC3XCCJDSVEuU0hTRTo2MDAwNTguSVFfRUJJVF9JTlQuRlkyMDE1AQAAAPBuUwADAAAAAk5NAQgAAAAFAAAAATEBAAAACjE4MzUxNDI0MzQDAAAAAjMyAgAAAAQ0MTg5BAAAAAEwBwAAAAk4LzMwLzIwMTkIAAAACjEyLzMxLzIwMTUJAAAAATCPyuKZtC3XCL/wf920LdcIH0NJUS5UU0U6ODA3OC5JUV9FQklUX0lOVC5GWTIwMTQBAAAAGlwNAAIAAAAINS41MTY5NzIBCAAAAAUAAAABMQEAAAAKMTY4NzM0MzMzMwMAAAACNzkCAAAABDQxODkEAAAAATAHAAAACTgvMzAvMjAxOQgAAAAJMy8zMS8yMDE0CQAAAAEwkC/cmrQt1wiQX1jdtC3XCCZDSVEuVFNFOjgwNzguSVFfRUZGRUNUX1RBWF9SQVRFLkZZMjAwOQEAAAAaXA0AAgAAAAc0Ny4wNTE1AQgAAAAFAAAAATEBAAAACjEzODI1MDUyODkDAAAAAjc5AgAAAAQ0Mzc2BAAAAAEwBwAAAAk4LzMwLzIwMTkIAAAACTMvMzEv</t>
  </si>
  <si>
    <t>MjAwOQkAAAABMFAWMKK0LdcIbgL+27Qt1wgrQ0lRLk5ZU0U6UlMuSVFfTkVUX0RFQlRfRUJJVERBX0NBUEVYLkZZMjAxNgEAAADFDQUAAgAAAAgyLjc4ODUxNAEIAAAABQAAAAExAQAAAAoxOTQ3NjA5OTAyAwAAAAMxNjACAAAABTIzMzE0BAAAAAEwBwAAAAk4LzMwLzIwMTkIAAAACjEyLzMxLzIwMTYJAAAAATCYZB2atC3XCEhPet20LdcIIENJUS5TWlNFOjAwMDkwNi5JUV9HQV9FWFAuRlkyMDEwAQAAAPu8VgACAAAACjE1OS42NjI5MjcBCAAAAAUAAAABMQEAAAAKMTU0OTQ3MDY3MwMAAAACMzICAAAABTIxNTYyBAAAAAEwBwAAAAk4LzMwLzIwMTkIAAAACjEyLzMxLzIwMTAJAAAAATAqZ/CbtC3XCBM5IN20LdcIIUNJUS5YVFJBOktDTy5JUV9TR0FfTUFSR0lOLkZZMjAxNgEAAACzXQ0AAgAAAAcxMi42NDM1AQgAAAAFAAAAATEBAAAACjE4Nzc2OTM1OTgDAAAAAjUwAgAAAAQ0Mzc1BAAAAAEwBwAAAAk4LzMwLzIwMTkIAAAACjEyLzMxLzIwMTYJAAAAATB5GOOZtC3XCAUjkd20LdcIGUNJUS5OWVNFOlJTLklRX0VCVC5GWTIwMTIBAAAAxQ0FAAIAAAAFNjA5LjQBCAAAAAUAAAABMQEAAAAKMTcyMTE2OTk1NAMAAAADMTYwAgAAAAMxMzkEAAAAATAHAAAACTgvMzAvMjAxOQgAAAAKMTIvMzEvMjAxMgkAAAABMJJC2p60LdcIi5qa3LQt1wgfQ0lRLlRTRTo4MDU4LklRX0VCSVRfSU5ULkZZMjAxNAEAAACB</t>
  </si>
  <si>
    <t>/wcAAgAAAAg2LjMxMDc5OAEIAAAABQAAAAExAQAAAAoxNzQzMzcwNTY0AwAAAAI3OQIAAAAENDE4OQQAAAABMAcAAAAJOC8zMC8yMDE5CAAAAAkzLzMxLzIwMTQJAAAAATDAu/qatC3XCKbORd20LdcIIENJUS5OWVNFOlJTLklRX0lOQ19FUVVJVFkuRlkyMDExAQAAAMUNBQACAAAAAzIuMgEIAAAABQAAAAExAQAAAAoxNjYwNzk1NDk3AwAAAAMxNjACAAAAAjQ3BAAAAAEwBwAAAAk4LzMwLzIwMTkIAAAACjEyLzMxLzIwMTEJAAAAATCSG9qetC3XCLqjzN20LdcII0NJUS5UU0U6OTgxMC5JUV9CRVRBXzVZUi4yMDE4LzAzLzMxAQAAAJ56DQACAAAAETAuOTg1ODU1NzA2OTg5NzExAMICvbq0LdcIqI3b3bQt1wghQ0lRLk5TRTo3NDg1LklRX1RPVEFMX0xJQUIuRlkyMDE4AQAAACN2DQACAAAABjI5MTI0MwEIAAAABQAAAAExAQAAAAoxODkxNzgyOTgzAwAAAAI3OQIAAAAEMTI3NgQAAAABMAcAAAAJOC8zMC8yMDE5CAAAAAkyLzI4LzIwMTgJAAAAATCN9h6htC3XCAtLFdy0LdcIIENJUS5UU0U6ODA3OC5JUV9SRF9FWFBfRk4uRlkyMDA5AQAAABpcDQADAAAAAABQFjCitC3XCLej9du0LdcIGUNJUS5UU0U6ODA3OC5JUV9ETy5GWTIwMTUBAAAAGlwNAAMAAAAAAGPwL6K0LdcILZ7327Qt1wgjQ0lRLlNaU0U6MDAwOTA2LklRX05JX01BUkdJTi5GWTIwMTYBAAAA+7xWAAIAAAAGMC4zODAxAQgAAAAFAAAAATEB</t>
  </si>
  <si>
    <t>AAAACjE4ODM2NDEwMzkDAAAAAjMyAgAAAAQ0MDk0BAAAAAEwBwAAAAk4LzMwLzIwMTkIAAAACjEyLzMxLzIwMTYJAAAAATCREAiZtC3XCEsum920LdcIG0NJUS5UU0U6ODAxNS5JUV9OUFBFLkZZMjAxOAEAAACYYg0AAgAAAAY1OTAzMjQBCAAAAAUAAAABMQEAAAAKMTg5NDA4NDczMgMAAAACNzkCAAAABDEwMDQEAAAAATAHAAAACTgvMzAvMjAxOQgAAAAJMy8zMS8yMDE4CQAAAAEw0UlHo7Qt1wiYWrTbtC3XCCBDSVEuWFRSQTpLQ08uSVFfTFRfSU5WRVNULkZZMjAwOQEAAACzXQ0AAgAAAAUyLjA4OAEIAAAABQAAAAExAQAAAAoxNDM1NDAyOTk4AwAAAAI1MAIAAAAEMTA1NAQAAAABMAcAAAAJOC8zMC8yMDE5CAAAAAoxMi8zMS8yMDA5CQAAAAEwJ5zDnLQt1wh13vnctC3XCBlDSVEuTllTRTpSUy5JUV9UT1RBTF9SRVYuAQAAAMUNBQACAAAABzExNjI4LjYBCAAAAAUAAAABMQEAAAAKMTk3MzQwMzk2NQMAAAADMTYwAgAAAAIyOAQAAAABMAcAAAAJOC8zMC8yMDE5CAAAAAk2LzMwLzIwMTkJAAAAATDBwJDgtC3XCMHAkOC0LdcILENJUS5TWlNFOjAwMDkwNi5JUV9BU1NFVF9XUklURURPV05fQ0YuRlkyMDA3AQAAAPu8VgACAAAACDAuMDE0MTI4AQgAAAAFAAAAATEBAAAACjEwOTM5NTgyMDYDAAAAAjMyAgAAAAQyMDE5BAAAAAEwBwAAAAk4LzMwLzIwMTkIAAAACjEyLzMxLzIwMDcJAAAAATC+Kp6ctC3X</t>
  </si>
  <si>
    <t>CHnaEN20LdcILkNJUS5TSFNFOjYwMDA1OC5JUV9SRVRVUk5fQ09NTU9OX0VRVUlUWS5GWTIwMTEBAAAA8G5TAAIAAAAGNi4xNjU2AQgAAAAFAAAAATEBAAAACjE1OTg3NjMyNjADAAAAAjMyAgAAAAUzMzMyMAQAAAABMAcAAAAJOC8zMC8yMDE5CAAAAAoxMi8zMS8yMDExCQAAAAEwj8rimbQt1wg764HdtC3XCCFDSVEuVFNFOjMwMzYuSVFfVE9UQUxfTElBQi5GWTIwMTEBAAAATZlTAAIAAAAFNTI0MTcBCAAAAAUAAAABMQEAAAAKMTQ1OTUxMDAzNAMAAAACNzkCAAAABDEyNzYEAAAAATAHAAAACTgvMzAvMjAxOQgAAAAJMy8zMS8yMDExCQAAAAEw5Jjon7Qt1wirqmrctC3XCCJDSVEuVFNFOjgwMTUuSVFfQVNTRVRfVFVSTlMuRlkyMDE4AQAAAJhiDQACAAAABzEuNTIzMzQBCAAAAAUAAAABMQEAAAAKMTg5NDA4NDczMgMAAAACNzkCAAAABDQxNzcEAAAAATAHAAAACTgvMzAvMjAxOQgAAAAJMy8zMS8yMDE4CQAAAAEwrOHbmrQt1wh0LVXdtC3XCCFDSVEuVFNFOjgwNTguSVFfQ0FTSF9UQVhFUy5GWTIwMTABAAAAgf8HAAIAAAAGMTA4OTU5AQgAAAAFAAAAATEBAAAACjE1NTgyNzczNjMDAAAAAjc5AgAAAAQzMDUzBAAAAAEwBwAAAAk4LzMwLzIwMTkIAAAACTMvMzEvMjAxMAkAAAABMBcQbqS0LdcINLm127Qt1wgmQ0lRLlNaU0U6MDAwOTA2LklRX0dST1NTX01BUkdJTi5GWTIwMTIBAAAA+7xWAAIAAAAG</t>
  </si>
  <si>
    <t>MS40MzgyAQgAAAAFAAAAATEBAAAACjE2NzUwMTU2NTYDAAAAAjMyAgAAAAQ0MDc0BAAAAAEwBwAAAAk4LzMwLzIwMTkIAAAACjEyLzMxLzIwMTIJAAAAATDB6geZtC3XCOqMnN20LdcIHkNJUS5UU0U6ODAxNS5JUV9JTkNfVEFYLkZZMjAxNAEAAACYYg0AAgAAAAU1NzA5NAEIAAAABQAAAAExAQAAAAoxNjg5NjU1NDAyAwAAAAI3OQIAAAACNzUEAAAAATAHAAAACTgvMzAvMjAxOQgAAAAJMy8zMS8yMDE0CQAAAAEwC2BGo7Qt1wi9StDdtC3XCCVDSVEuTllTRTpSUy5JUV9DQVNIX0FDUVVJUkVfQ0YuRlkyMDEyAQAAAMUNBQACAAAABi0xNjYuOQEIAAAABQAAAAExAQAAAAoxNzIxMTY5OTU0AwAAAAMxNjACAAAABDIwNTcEAAAAATAHAAAACTgvMzAvMjAxOQgAAAAKMTIvMzEvMjAxMgkAAAABMJJC2p60LdcIFjyn3LQt1wgqQ0lRLlhUUkE6S0NPLklRX0lOQ19UQVhfUEFZX0NVUlJFTlQuRlkyMDE2AQAAALNdDQACAAAABjE0LjQyMgEIAAAABQAAAAExAQAAAAoxODc3NjkzNTk4AwAAAAI1MAIAAAAEMTA5NAQAAAABMAcAAAAJOC8zMC8yMDE5CAAAAAoxMi8zMS8yMDE2CQAAAAEwCLadnLQt1wjWJvzctC3XCCZDSVEuWFRSQTpLQ08uSVFfQ0FTSF9BQ1FVSVJFX0NGLkZZMjAwOQEAAACzXQ0AAgAAAAYtMC43NzkBCAAAAAUAAAABMQEAAAAKMTQzNTQwMjk5OAMAAAACNTACAAAABDIwNTcEAAAAATAHAAAACTgv</t>
  </si>
  <si>
    <t>MzAvMjAxOQgAAAAKMTIvMzEvMjAwOQkAAAABMCecw5y0LdcIRxcC3bQt1wgnQ0lRLlRTRTo4MDE1LklRX0VCSVREQV9DQVBFWF9JTlQuRlkyMDE2AQAAAJhiDQACAAAACDUuMzI5ODA0AQgAAAAFAAAAATEBAAAACjE3OTgzMzY0MTEDAAAAAjc5AgAAAAQ0MTkxBAAAAAEwBwAAAAk4LzMwLzIwMTkIAAAACTMvMzEvMjAxNgkAAAABMKzh25q0LdcIKZdS3bQt1wglQ0lRLlRTRTo4MDc4LklRX0JBU0lDX0VQU19JTkNMLkZZMjAxNgEAAAAaXA0AAgAAAAk2MTQuNTY5NzYBCAAAAAUAAAABMQEAAAAKMTc5OTI0MzM5NAMAAAACNzkCAAAAATkEAAAAATAHAAAACTgvMzAvMjAxOQgAAAAJMy8zMS8yMDE2CQAAAAEwUBYworQt1wiCqQjctC3XCBxDSVEuVFNFOjMwMzYuSVFfQ0FQRVguRlkyMDE4AQAAAE2ZUwACAAAABS0xOTY0AQgAAAAFAAAAATEBAAAACjE4OTQwODQ3ODkDAAAAAjc5AgAAAAQyMDIxBAAAAAEwBwAAAAk4LzMwLzIwMTkIAAAACTMvMzEvMjAxOAkAAAABMAcFDZ+0LdcIC4SG3LQt1wghQ0lRLlhUUkE6S0NPLklRX1RPVEFMX0xJQUIuRlkyMDE4AQAAALNdDQACAAAACDE3NzkuNzEzAQgAAAAFAAAAATEBAAAACjE5NDkxNTQ4NzADAAAAAjUwAgAAAAQxMjc2BAAAAAEwBwAAAAk4LzMwLzIwMTkIAAAACjEyLzMxLzIwMTgJAAAAATDJA56ctC3XCJL7C920LdcIHkNJUS5UU0U6ODA3NS5JUV9TVF9ERUJU</t>
  </si>
  <si>
    <t>LkZZMjAxMgEAAABEbQ0AAgAAAAUzMDIyNQEIAAAABQAAAAExAQAAAAoxNTU3NjM4MTc3AwAAAAI3OQIAAAAEMTA0NgQAAAABMAcAAAAJOC8zMC8yMDE5CAAAAAkzLzMxLzIwMTIJAAAAATBo3AKgtC3XCDYUWty0LdcINENJUS5TWlNFOjAwMDkwNi5JUV9DSEFOR0VfTkVUX1dPUktJTkdfQ0FQSVRBTC5GWTIwMTcBAAAA+7xWAAIAAAALMTk1OC4zMjAwNzUBCAAAAAUAAAABMQEAAAAKMTk1MTI3NjAxMwMAAAACMzICAAAABDQ0MjEEAAAAATAHAAAACTgvMzAvMjAxOQgAAAAIMS8xLzIwMTgJAAAAATD4jsSbtC3XCHaBMN20LdcIHkNJUS5UU0U6ODAxNS5JUV9aX1NDT1JFLkZZMjAxMQEAAACYYg0AAgAAAAgzLjA3ODUzMQEIAAAABQAAAAExAQAAAAoxNTcwNTczNTY4AwAAAAI3OQIAAAAGMTAwMTIzBAAAAAEwBwAAAAk4LzMwLzIwMTkIAAAACTMvMzEvMjAxMQkAAAABMLa625q0LdcI6N9N3bQt1wglQ0lRLlRTRTozMDM2LklRX1BSRUZfRElWX09USEVSLkZZMjAxNAEAAABNmVMAAwAAAAAAwA3pn7Qt1wiy3GbctC3XCCNDSVEuU0hTRTo2MDAwNTguSVFfTFRfSU5WRVNULkZZMjAwNwEAAADwblMAAgAAAAk3NDEuODQ0NzYBCAAAAAUAAAABMQEAAAAJODE5MDc1Njc3AwAAAAIzMgIAAAAEMTA1NAQAAAABMAcAAAAJOC8zMC8yMDE5CAAAAAoxMi8zMS8yMDA3CQAAAAEwfcHVnbQt1wj387nctC3XCCZDSVEuTlNF</t>
  </si>
  <si>
    <t>Ojc0ODUuSVFfRVhUUkFfQUNDX0lURU1TLkZZMjAxMAEAAAAjdg0AAwAAAAAAZMgvorQt1whBRQLctC3XCB5DSVEuWFRSQTpLQ08uSVFfTFRfREVCVC5GWTIwMTUBAAAAs10NAAIAAAAHMzM0LjEwNAEIAAAABQAAAAExAQAAAAoxODI5OTA1MzQ0AwAAAAI1MAIAAAAEMTA0OQQAAAABMAcAAAAJOC8zMC8yMDE5CAAAAAoxMi8zMS8yMDE1CQAAAAEwEGidnLQt1wj/4/fctC3XCDFDSVEuVFNFOjk4MTAuSVFfQ0hBTkdFX05FVF9XT1JLSU5HX0NBUElUQUwuRlkyMDEzAQAAAJ56DQACAAAABDEwNTMBCAAAAAUAAAABMQEAAAAKMTYyMzk0MTcyOAMAAAACNzkCAAAABDQ0MjEEAAAAATAHAAAACTgvMzAvMjAxOQgAAAAJMy8zMS8yMDEzCQAAAAEwt9cUobQt1wg1bVbctC3XCChDSVEuU0hTRTo2MDAwNTguSVFfR1dfSU5UQU5fQU1PUlQuRlkyMDExAQAAAPBuUwADAAAAAABDGr2dtC3XCOpS19y0LdcIJUNJUS5TSFNFOjYwMDE1My5JUV9DQVNIX0lOVkVTVC5GWTIwMDgBAAAAFxRUAAIAAAALLTk4Ny4yNTM2OTUBCAAAAAUAAAABMQEAAAAKMTM1MzkwMTAyNgMAAAACMzICAAAABDIwMDUEAAAAATAHAAAACTgvMzAvMjAxOQgAAAAKMTIvMzEvMjAwOAkAAAABMHV/7p20LdcIILyq3LQt1wgnQ0lRLlNIU0U6NjAwMTUzLklRX1VOTEVWRVJFRF9GQ0YuRlkyMDEwAQAAABcUVAACAAAADC01NTYyLjg0Mjg0NwEIAAAABQAA</t>
  </si>
  <si>
    <t>AAExAQAAAAoxNTQ5NjQ5NjgyAwAAAAIzMgIAAAAENDQyMwQAAAABMAcAAAAJOC8zMC8yMDE5CAAAAAoxMi8zMS8yMDEwCQAAAAEwX83unbQt1whhY8PctC3XCCRDSVEuVFNFOjk4MTAuSVFfRUJJVERBX01BUkdJTi5GWTIwMTEBAAAAnnoNAAIAAAAGMS4zMDgyAQgAAAAFAAAAATEBAAAACjE0NjQ0MzQ1MzYDAAAAAjc5AgAAAAQ0MDQ3BAAAAAEwBwAAAAk4LzMwLzIwMTkIAAAACTMvMzEvMjAxMQkAAAABMAQDUJq0LdcIMb5Z3bQt1wgfQ0lRLk5ZU0U6UlMuSVFfRElWX1NIQVJFLkZZMjAxOAEAAADFDQUAAgAAAAEyAQgAAAAFAAAAATEBAAAACjE5NDc2MDk5MjkDAAAAAzE2MAIAAAAEMzA1OAQAAAABMAcAAAAJOC8zMC8yMDE5CAAAAAoxMi8zMS8yMDE4CQAAAAEwyibWnrQt1wj1YqDctC3XCBxDSVEuTlNFOjc0ODUuSVFfQ0FQRVguRlkyMDE5AQAAACN2DQACAAAABS0yMDk0AQgAAAAFAAAAATEBAAAACjE5NjcwMDQ4NjcDAAAAAjc5AgAAAAQyMDIxBAAAAAEwBwAAAAk4LzMwLzIwMTkIAAAACTIvMjgvMjAxOQkAAAABMHsdH6G0LdcIdAgm3LQt1wgnQ0lRLlNaU0U6MDAwOTA2LklRX0NVUlJFTlRfUkFUSU8uRlkyMDEwAQAAAPu8VgACAAAACDEuMjMyMTIxAQgAAAAFAAAAATEBAAAACjE1NDk0NzA2NzMDAAAAAjMyAgAAAAQ0MDMwBAAAAAEwBwAAAAk4LzMwLzIwMTkIAAAACjEyLzMxLzIwMTAJAAAAATDB</t>
  </si>
  <si>
    <t>6geZtC3XCMENmd20LdcILkNJUS5TSFNFOjYwMDA1OC5JUV9OSV9BVkFJTF9FWENMX01BUkdJTi5GWTIwMTgBAAAA8G5TAAIAAAAHLTEuNDIyMQEIAAAABQAAAAExAQAAAAoxOTUyOTg5NzA1AwAAAAIzMgIAAAAENDE4MgQAAAABMAcAAAAJOC8zMC8yMDE5CAAAAAoxMi8zMS8yMDE4CQAAAAEwhPHimbQt1whGkozdtC3XCCRDSVEuTllTRTpSUy5JUV9SRVRVUk5fQ0FQSVRBTC5GWTIwMTMBAAAAxQ0FAAIAAAAGNi43MTE4AQgAAAAFAAAAATEBAAAACjE3NzgxODUxNTADAAAAAzE2MAIAAAAENDM2MwQAAAABMAcAAAAJOC8zMC8yMDE5CAAAAAoxMi8zMS8yMDEzCQAAAAEwUj4dmrQt1wies4fdtC3XCB5DSVEuVFNFOjgwNzUuSVFfTFRfREVCVC5GWTIwMTABAAAARG0NAAIAAAAFMTc1NDIBCAAAAAUAAAABMQEAAAAKMTM4NjYwMTE0OAMAAAACNzkCAAAABDEwNDkEAAAAATAHAAAACTgvMzAvMjAxOQgAAAAJMy8zMS8yMDEwCQAAAAEwfI4CoLQt1whh3ErctC3XCBVDSVEuMC5JUV9ESVZFU1RfQ0YuRlkFAAAAAAAAAAgAAAAVKEludmFsaWQgVGltZSBQZXJpb2QpJPPDm7Qt1wjKAEndtC3XCCVDSVEuU1pTRTowMDA5MDYuSVFfUVVJQ0tfUkFUSU8uRlkyMDE3AQAAAPu8VgACAAAACDAuNjU4NTM3AQgAAAAFAAAAATEBAAAACjE5NTEyNzYwMTMDAAAAAjMyAgAAAAQ0MTIxBAAAAAEwBwAAAAk4LzMwLzIwMTkIAAAA</t>
  </si>
  <si>
    <t>CDEvMS8yMDE4CQAAAAEwkRAImbQt1wienZ3dtC3XCCpDSVEuU0hTRTo2MDAwNTguSVFfQ0ZPX0NVUlJFTlRfTElBQi5GWTIwMTIBAAAA8G5TAAIAAAAIMC4xMjk0NDUBCAAAAAUAAAABMQEAAAAKMTY2ODAzMjMzOQMAAAACMzICAAAABDQxODUEAAAAATAHAAAACTgvMzAvMjAxOQgAAAAKMTIvMzEvMjAxMgkAAAABMI/K4pm0LdcIO+uB3bQt1wgnQ0lRLlRTRTozMDM2LklRX0NIQU5HRV9JTlZFTlRPUlkuRlkyMDEwAQAAAE2ZUwACAAAACDQzODIuMTA1AQgAAAAFAAAAATEBAAAACjE0MTE2NTg5NzYDAAAAAjc5AgAAAAQyMDk5BAAAAAEwBwAAAAk4LzMwLzIwMTkIAAAACTMvMzEvMjAxMAkAAAABMPhx6J+0LdcIMlhz3LQt1wgmQ0lRLlRTRTo4MDc1LklRX0NBU0hfQ09OVkVSU0lPTi5GWTIwMTEBAAAARG0NAAIAAAAJMTQuMjcxMTM1AQgAAAAFAAAAATEBAAAACjE0NjQyNjc0ODADAAAAAjc5AgAAAAQ0MTg0BAAAAAEwBwAAAAk4LzMwLzIwMTkIAAAACTMvMzEvMjAxMQkAAAABMNNQUJq0LdcIMU9z3bQt1wgjQ0lRLlRTRTo4MDc1LklRX0JFVEFfMllSLjIwMTEvMDMvMzEBAAAARG0NAAIAAAARMC44NjU5ODExODUyMzIyMDMAdFC9urQt1wjpo9rdtC3XCBpDSVEuWFRSQTpLQ08uSVFfUkVWLkZZMjAwOQEAAACzXQ0AAgAAAAgzODYwLjQ5MwEIAAAABQAAAAExAQAAAAoxNDM1NDAyOTk4AwAAAAI1MAIAAAAD</t>
  </si>
  <si>
    <t>MTEyBAAAAAEwBwAAAAk4LzMwLzIwMTkIAAAACjEyLzMxLzIwMDkJAAAAATCXdcOctC3XCHXe+dy0LdcIKENJUS5UU0U6ODA1OC5JUV9QUk9WX0JBRF9ERUJUU19DRi5GWTIwMTABAAAAgf8HAAIAAAAENDg5MwEIAAAABQAAAAExAQAAAAoxNTU4Mjc3MzYzAwAAAAI3OQIAAAAEMjExMQQAAAABMAcAAAAJOC8zMC8yMDE5CAAAAAkzLzMxLzIwMTAJAAAAATAXEG6ktC3XCGCprdu0LdcII0NJUS5TSFNFOjYwMDE1My5JUV9PVEhFUl9SRVYuRlkyMDE0AQAAABcUVAACAAAACjE3Mi43NDIxNDIBCAAAAAUAAAABMQEAAAAKMTc4NTA3MzQxNgMAAAACMzICAAAAAzM1NwQAAAABMAcAAAAJOC8zMC8yMDE5CAAAAAoxMi8zMS8yMDE0CQAAAAEwPELvnbQt1wj1j8jctC3XCCNDSVEuVFNFOjgwNzUuSVFfR1JPU1NfTUFSR0lOLkZZMjAxNwEAAABEbQ0AAgAAAAYzLjM5MzMBCAAAAAUAAAABMQEAAAAKMTg0ODY3MzQzNAMAAAACNzkCAAAABDQwNzQEAAAAATAHAAAACTgvMzAvMjAxOQgAAAAJMy8zMS8yMDE3CQAAAAEwr3dQmrQt1wjw33fdtC3XCCRDSVEuVFNFOjgwNzguSVFfQ0FTSF9JTlRFUkVTVC5GWTIwMTgBAAAAGlwNAAIAAAAEMzI1NwEIAAAABQAAAAExAQAAAAoxODk0NTY3NzQwAwAAAAI3OQIAAAAEMzAyOAQAAAABMAcAAAAJOC8zMC8yMDE5CAAAAAkzLzMxLzIwMTgJAAAAATA3ZDCitC3XCIwTIty0LdcIKENJ</t>
  </si>
  <si>
    <t>US5TSFNFOjYwMDE1My5JUV9ESUxVVF9FUFNfSU5DTC5GWTIwMTQBAAAAFxRUAAIAAAAEMC45NAEIAAAABQAAAAExAQAAAAoxNzg1MDczNDE2AwAAAAIzMgIAAAABOAQAAAABMAcAAAAJOC8zMC8yMDE5CAAAAAoxMi8zMS8yMDE0CQAAAAEwsiXVnbQt1whgbrjctC3XCCdDSVEuVFNFOjk4MTAuSVFfVE9UQUxfT1RIRVJfT1BFUi5GWTIwMDgBAAAAnnoNAAIAAAAFMzM3OTEBCAAAAAUAAAABMQEAAAAKMTA2NTU1NzUwOQMAAAACNzkCAAAAAzM4MAQAAAABMAcAAAAJOC8zMC8yMDE5CAAAAAkzLzMxLzIwMDgJAAAAATB7HR+htC3XCLfQHdy0LdcIIkNJUS5YVFJBOktDTy5JUV9PVEhFUl9JTlRBTi5GWTIwMDcBAAAAs10NAAIAAAAHMTA2LjM2MwEIAAAABQAAAAExAQAAAAk4MTU5Njk5NDUDAAAAAjUwAgAAAAQxMDQwBAAAAAEwBwAAAAk4LzMwLzIwMTkIAAAACjEyLzMxLzIwMDcJAAAAATBcXu+ctC3XCL8x6ty0LdcIIkNJUS5OWVNFOlJTLklRX0JFVEFfMllSLjIwMDkvMTIvMzEBAAAAxQ0FAAIAAAAQMS43NDkzOTM3ODg2NjU4NQC3Kb26tC3XCHrF6t20LdcIMENJUS5TWlNFOjAwMDkwNi5JUV9DQVNIX0NPTlZFUlNJT04uRlkyMDE3Li4uLkpQWQEAAAD7vFYAAgAAAAkxMi41OTA2NzUBCAAAAAUAAAABMQEAAAAKMTk1MTI3NjAxMwMAAAACMzICAAAABDQxODQEAAAAATAHAAAACTgvMzAvMjAxOQgAAAAIMS8x</t>
  </si>
  <si>
    <t>LzIwMTgJAAAAATCrGTGZtC3XCH4Hqd20LdcIJkNJUS5UU0U6ODAxNS5JUV9DVVNUT01fQkVUQS4yMDExLzAzLzMxAQAAAJhiDQACAAAAETAuOTMyMTEyODczNjU4NTAyAHRQvbq0LdcI89XW3bQt1wgqQ0lRLlRTRTozMDM2LklRX1RPVEFMX0NPTU1PTl9FUVVJVFkuRlkyMDE1AQAAAE2ZUwACAAAABTI2MzUxAQgAAAAFAAAAATEBAAAACjE3NDQ5NDYzNzQDAAAAAjc5AgAAAAQxMDA2BAAAAAEwBwAAAAk4LzMwLzIwMTkIAAAACTMvMzEvMjAxNQkAAAABMCBpDJ+0LdcIS5qF3LQt1wgjQ0lRLlRTRTozMDM2LklRX0VCSVRBX01BUkdJTi5GWTIwMTgBAAAATZlTAAIAAAAGMy4xNzU0AQgAAAAFAAAAATEBAAAACjE4OTQwODQ3ODkDAAAAAjc5AgAAAAQ0NDE5BAAAAAEwBwAAAAk4LzMwLzIwMTkIAAAACTMvMzEvMjAxOAkAAAABMFYXHZq0LdcIfj5y3bQt1wgaQ0lRLlRTRTo4MDE1LklRX0VCVC5GWTIwMTMBAAAAmGINAAIAAAAGMTI3MjcyAQgAAAAFAAAAATEBAAAACjE2ODk2NTUzMDEDAAAAAjc5AgAAAAMxMzkEAAAAATAHAAAACTgvMzAvMjAxOQgAAAAJMy8zMS8yMDEzCQAAAAEwd3FHo7Qt1wjU0MLbtC3XCB9DSVEuVFNFOjMwMzYuSVFfVFJFQVNVUlkuRlkyMDE5AQAAAE2ZUwACAAAABC01MTYBCAAAAAUAAAABMQEAAAAKMTk2OTQ0NzM3NwMAAAACNzkCAAAABDEyNDgEAAAAATAHAAAACTgvMzAvMjAxOQgA</t>
  </si>
  <si>
    <t>AAAJMy8zMS8yMDE5CQAAAAEwtywNn7Qt1wgBq4bctC3XCCNDSVEuU0hTRTo2MDAxNTMuSVFfSU5WRU5UT1JZLkZZMjAxMgEAAAAXFFQAAgAAAAwzNTM3NS40NzAwODUBCAAAAAUAAAABMQEAAAAKMTY3NjIxNjI0MAMAAAACMzICAAAABDEwNDMEAAAAATAHAAAACTgvMzAvMjAxOQgAAAAKMTIvMzEvMjAxMgkAAAABMFb07p20LdcIlau33LQt1wgtQ0lRLlNIU0U6NjAwMTUzLklRX09USEVSX1VOVVNVQUxfU1VQUEwuRlkyMDA5AQAAABcUVAACAAAACDAuNTg0MDU2AQgAAAAFAAAAATEBAAAACjE0NTQwNzA0NDADAAAAAjMyAgAAAAI4NwQAAAABMAcAAAAJOC8zMC8yMDE5CAAAAAoxMi8zMS8yMDA5CQAAAAEwdX/unbQt1wiWUrvctC3XCCRDSVEuVFNFOjgwNzUuSVFfUEVSSU9EREFURV9JUy5GWTIwMTgBAAAARG0NAAUAAAAKMjAxOC8wMy8zMQDU8+uftC3XCHYfZNy0LdcIHUNJUS5OWVNFOlJTLklRX0lOQ19UQVguRlkyMDA0AQAAAMUNBQACAAAABjEwMC4yNAEIAAAABQAAAAExAQAAAAkzNTI5ODk0ODcDAAAAAzE2MAIAAAACNzUEAAAAATAHAAAACTgvMzAvMjAxOQgAAAAKMTIvMzEvMjAwNAkAAAABMF8E75e0LdcIKGzS3bQt1wglQ0lRLlNaU0U6MDAwOTA2LklRX0FEVkVSVElTSU5HLkZZMjAxNwEAAAD7vFYAAwAAAAAAC0HEm7Qt1wjEOAvdtC3XCCBDSVEuU0hTRTo2MDAxNTMuSVFfR0FfRVhQLkZZMjAx</t>
  </si>
  <si>
    <t>NwEAAAAXFFQAAgAAAAozMzMuMjAzNDI2AQgAAAAFAAAAATEBAAAACjE5NTYzMjg0NjYDAAAAAjMyAgAAAAUyMTU2MgQAAAABMAcAAAAJOC8zMC8yMDE5CAAAAAoxMi8zMS8yMDE3CQAAAAEwknTVnbQt1wiqoMnctC3XCCRDSVEuVFNFOjgwNzUuSVFfRVFVSVRZX01FVEhPRC5GWTIwMTgBAAAARG0NAAMAAAAAANTz65+0LdcIIo4u3LQt1wgsQ0lRLlRTRTo4MDc1LklRX0lNUFVUX09QRVJfTEVBU0VfREVQUi5GWTIwMTQBAAAARG0NAAIAAAALMTQ2NC43NjE1MzYBCAAAAAUAAAABMQEAAAAKMTY4NjYzNzY0MgMAAAACNzkCAAAABTIxNjczBAAAAAEwBwAAAAk4LzMwLzIwMTkIAAAACTMvMzEvMjAxNAkAAAABMF4DA6C0LdcIqC873LQt1wgkQ0lRLlRTRTozMDM2LklRX1VOTEVWRVJFRF9GQ0YuRlkyMDEwAQAAAE2ZUwACAAAACDMxNDEuMzg2AQgAAAAFAAAAATEBAAAACjE0MTE2NTg5NzYDAAAAAjc5AgAAAAQ0NDIzBAAAAAEwBwAAAAk4LzMwLzIwMTkIAAAACTMvMzEvMjAxMAkAAAABMPhx6J+0LdcIEY973LQt1wgkQ0lRLlRTRTo4MDE1LklRX0NVUlJFTkNZX0dBSU4uRlkyMDE2AQAAAJhiDQACAAAABi0xMTA3NAEIAAAABQAAAAExAQAAAAoxNzk4MzM2NDExAwAAAAI3OQIAAAACMzgEAAAAATAHAAAACTgvMzAvMjAxOQgAAAAJMy8zMS8yMDE2CQAAAAEw7NRGo7Qt1wh/usPbtC3XCCdDSVEuU0hTRTo2MDAw</t>
  </si>
  <si>
    <t>NTguSVFfQ1VSUkVOQ1lfR0FJTi5GWTIwMTIBAAAA8G5TAAIAAAAKLTExLjI5OTU0OQEIAAAABQAAAAExAQAAAAoxNjY4MDMyMzM5AwAAAAIzMgIAAAACMzgEAAAAATAHAAAACTgvMzAvMjAxOQgAAAAKMTIvMzEvMjAxMgkAAAABMDhBvZ20LdcI4CvQ3LQt1wgkQ0lRLk5TRTo3NDg1LklRX0NVUlJFTlRfUkFUSU8uRlkyMDE0AQAAACN2DQACAAAABjEuMTA2NQEIAAAABQAAAAExAQAAAAoxNjgzMzEyMTI0AwAAAAI3OQIAAAAENDAzMAQAAAABMAcAAAAJOC8zMC8yMDE5CAAAAAkyLzI4LzIwMTQJAAAAATAejU+atC3XCFFJWd20LdcIIkNJUS5TSFNFOjYwMDA1OC5JUV9BUl9UVVJOUy5GWTIwMTIBAAAA8G5TAAIAAAAJMjQuNjcyMjYxAQgAAAAFAAAAATEBAAAACjE2NjgwMzIzMzkDAAAAAjMyAgAAAAQ0MDAxBAAAAAEwBwAAAAk4LzMwLzIwMTkIAAAACjEyLzMxLzIwMTIJAAAAATCPyuKZtC3XCL4+h920LdcIKkNJUS5TWlNFOjAwMDkwNi5JUV9DRk9fQ1VSUkVOVF9MSUFCLkZZMjAxMQEAAAD7vFYAAgAAAAgwLjAwNTE1MQEIAAAABQAAAAExAQAAAAoxNjIwMzQ1NDA0AwAAAAIzMgIAAAAENDE4NQQAAAABMAcAAAAJOC8zMC8yMDE5CAAAAAoxMi8zMS8yMDExCQAAAAEwweoHmbQt1whREpDdtC3XCCNDSVEuU0hTRTo2MDAwNTguSVFfTFRfSU5WRVNULkZZMjAxNgEAAADwblMAAgAAAAo4MDUuOTE3OTI1AQgA</t>
  </si>
  <si>
    <t>AAAFAAAAATEBAAAACjE4NzQwOTU4MjcDAAAAAjMyAgAAAAQxMDU0BAAAAAEwBwAAAAk4LzMwLzIwMTkIAAAACjEyLzMxLzIwMTYJAAAAATB0EO+ctC3XCCoF5dy0LdcIJ0NJUS5UU0U6ODA1OC5JUV9DSEFOR0VfSU5WRU5UT1JZLkZZMjAxMgEAAACB/wcAAgAAAAYtNTQ5NjcBCAAAAAUAAAABMQEAAAAKMTYzMTM3NjcxNAMAAAACNzkCAAAABDIwOTkEAAAAATAHAAAACTgvMzAvMjAxOQgAAAAJMy8zMS8yMDEyCQAAAAEw8l1upLQt1wiOd8bbtC3XCCNDSVEuVFNFOjgwNzUuSVFfSU5URVJFU1RfRVhQLkZZMjAxOQEAAABEbQ0AAgAAAAUtMTE1MQEIAAAABQAAAAExAQAAAAoxOTY5OTQ5ODgzAwAAAAI3OQIAAAACODIEAAAAATAHAAAACTgvMzAvMjAxOQgAAAAJMy8zMS8yMDE5CQAAAAEwzBrsn7Qt1wgrwX7ctC3XCCZDSVEuVFNFOjgwNTguSVFfQ0FTSF9BQ1FVSVJFX0NGLkZZMjAxMwEAAACB/wcAAgAAAAYtMTI0MzkBCAAAAAUAAAABMQEAAAAKMTcwMzcyMzczMwMAAAACNzkCAAAABDIwNTcEAAAAATAHAAAACTgvMzAvMjAxOQgAAAAJMy8zMS8yMDEzCQAAAAEw16tupLQt1whUmdbbtC3XCCNDSVEuTllTRTpSUy5JUV9DVVJSRU5DWV9HQUlOLkZZMjAxMAEAAADFDQUAAgAAAAMwLjIBCAAAAAUAAAABMQEAAAAKMTU4OTYzNTk0MAMAAAADMTYwAgAAAAIzOAQAAAABMAcAAAAJOC8zMC8yMDE5CAAAAAoxMi8z</t>
  </si>
  <si>
    <t>MS8yMDEwCQAAAAEwmfTZnrQt1wh2pYjctC3XCCNDSVEuVFNFOjMwMzYuSVFfQkVUQV8xWVIuMjAxMy8wMy8zMQEAAABNmVMAAgAAABEwLjkwNTcwODAwMTYzNjU5OQB0UL26tC3XCEjs3N20LdcIKUNJUS5TWlNFOjAwMDkwNi5JUV9DQVNIX0NPTlZFUlNJT04uRlkyMDA3AQAAAPu8VgACAAAACS00OS43MjY4NwEIAAAABQAAAAExAQAAAAoxMDkzOTU4MjA2AwAAAAIzMgIAAAAENDE4NAQAAAABMAcAAAAJOC8zMC8yMDE5CAAAAAoxMi8zMS8yMDA3CQAAAAEwweoHmbQt1wj25pjdtC3XCChDSVEuVFNFOjgwNTguSVFfVE9UQUxfREVCVF9SRVBBSUQuRlkyMDE3AQAAAIH/BwACAAAACC0xMzAxNTMyAQgAAAAFAAAAATEBAAAACjE4OTM5OTc5NTQDAAAAAjc5AgAAAAQyMTY2BAAAAAEwBwAAAAk4LzMwLzIwMTkIAAAACTMvMzEvMjAxNwkAAAABMIozSKO0LdcIjyi427Qt1wgtQ0lRLlNIU0U6NjAwMDU4LklRX09USEVSX1VOVVNVQUxfU1VQUEwuRlkyMDEzAQAAAPBuUwACAAAACTQwLjI0ODUwNgEIAAAABQAAAAExAQAAAAoxNzI1MjU2OTM2AwAAAAIzMgIAAAACODcEAAAAATAHAAAACTgvMzAvMjAxOQgAAAAKMTIvMzEvMjAxMwkAAAABMC1ovZ20LdcIyiDU3LQt1wgsQ0lRLlNaU0U6MDAwOTA2LklRX0RBWVNfSU5WRU5UT1JZX09VVC5GWTIwMTEBAAAA+7xWAAIAAAAIMTYuNTU0OTQBCAAAAAUAAAABMQEAAAAK</t>
  </si>
  <si>
    <t>MTYyMDM0NTQwNAMAAAACMzICAAAABDQwMzUEAAAAATAHAAAACTgvMzAvMjAxOQgAAAAKMTIvMzEvMjAxMQkAAAABMMHqB5m0LdcIvjSZ3bQt1wgtQ0lRLlNIU0U6NjAwMDU4LklRX1RPVEFMX0NPTU1PTl9FUVVJVFkuRlkyMDE3AQAAAPBuUwACAAAACzc1MzQuNTkwNDMxAQgAAAAFAAAAATEBAAAACjE5NTI5ODk3MDADAAAAAjMyAgAAAAQxMDA2BAAAAAEwBwAAAAk4LzMwLzIwMTkIAAAACjEyLzMxLzIwMTcJAAAAATBvN++ctC3XCBVT5dy0LdcIKUNJUS5UU0U6ODA3OC5JUV9UT1RBTF9ERUJUX0NBUElUQUwuRlkyMDE1AQAAABpcDQACAAAABjY1LjU0MQEIAAAABQAAAAExAQAAAAoxNzQ2MTkzNTczAwAAAAI3OQIAAAAENDE4NgQAAAABMAcAAAAJOC8zMC8yMDE5CAAAAAkzLzMxLzIwMTUJAAAAATCQL9yatC3XCCXaZN20LdcIJkNJUS5UU0U6OTgxMC5JUV9QRVJJT0RMRU5HVEhfSVMuRlkyMDE5AQAAAJ56DQABAAAAAjEyAMSJFKG0LdcIN+cx3LQt1wgoQ0lRLlRTRTo4MDc1LklRX0dXX0lOVEFOX0FNT1JUX0NGLkZZMjAwOQEAAABEbQ0AAwAAAAAAkWcCoLQt1whsA1LctC3XCChDSVEuVFNFOjgwNTguSVFfR1dfSU5UQU5fQU1PUlRfQ0YuRlkyMDA4AQAAAIH/BwADAAAAAAA9dG2ktC3XCCAZxdu0LdcIH0NJUS5OWVNFOlJTLklRX0lOVkVOVE9SWS5GWTIwMTABAAAAxQ0FAAIAAAAFODYwLjIBCAAAAAUA</t>
  </si>
  <si>
    <t>AAABMQEAAAAKMTU4OTYzNTk0MAMAAAADMTYwAgAAAAQxMDQzBAAAAAEwBwAAAAk4LzMwLzIwMTkIAAAACjEyLzMxLzIwMTAJAAAAATCZ9NmetC3XCGjMiNy0LdcIJENJUS5UU0U6ODAxNS5JUV9FQklUREEuRlkyMDE0Li4uLkpQWQEAAACYYg0AAgAAAAYyNjEzOTkBCAAAAAUAAAABMQEAAAAKMTY4OTY1NTQwMgMAAAACNzkCAAAABDQwNTEEAAAAATAHAAAACTgvMzAvMjAxOQgAAAAJMy8zMS8yMDE0CQAAAAEwlzcImbQt1wgUmJ/dtC3XCChDSVEuVFNFOjgwNzUuSVFfRklYRURfQVNTRVRfVFVSTlMuRlkyMDEwAQAAAERtDQACAAAABzE0MS40MTYBCAAAAAUAAAABMQEAAAAKMTM4NjYwMTE0OAMAAAACNzkCAAAABDQwNjYEAAAAATAHAAAACTgvMzAvMjAxOQgAAAAJMy8zMS8yMDEwCQAAAAEw01BQmrQt1wjb33DdtC3XCBxDSVEuU0hTRTo2MDAxNTMuSVFfQUQuRlkyMDE0AQAAABcUVAACAAAACS00MzguODI1MwEIAAAABQAAAAExAQAAAAoxNzg1MDczNDE2AwAAAAIzMgIAAAAEMTA3NQQAAAABMAcAAAAJOC8zMC8yMDE5CAAAAAoxMi8zMS8yMDE0CQAAAAEwsiXVnbQt1wiLK7TctC3XCCNDSVEuVFNFOjMwMzYuSVFfVE9UQUxfUkVDRUlWLkZZMjAxNwEAAABNmVMAAgAAAAU0MjY2MQEIAAAABQAAAAExAQAAAAoxODQ4MTcxNTU3AwAAAAI3OQIAAAAEMTAwMQQAAAABMAcAAAAJOC8zMC8yMDE5CAAAAAkzLzMx</t>
  </si>
  <si>
    <t>LzIwMTcJAAAAATANtwyftC3XCCA2hty0LdcIKkNJUS5OWVNFOlJTLklRX01JTk9SSVRZX0lOVEVSRVNUX0lTLkZZMjAxNgEAAADFDQUAAgAAAAQtNC44AQgAAAAFAAAAATEBAAAACjE5NDc2MDk5MDIDAAAAAzE2MAIAAAACODMEAAAAATAHAAAACTgvMzAvMjAxOQgAAAAKMTIvMzEvMjAxNgkAAAABMLdj1Z60LdcIw4mS3LQt1wggQ0lRLlRTRTozMDM2LklRX1NUX0lOVkVTVC5GWTIwMTABAAAATZlTAAIAAAADMTIzAQgAAAAFAAAAATEBAAAACjE0MTE2NTg5NzYDAAAAAjc5AgAAAAQxMDY5BAAAAAEwBwAAAAk4LzMwLzIwMTkIAAAACTMvMzEvMjAxMAkAAAABMAVL6J+0LdcICKVl3LQt1wguQ0lRLlRTRTo4MDU4LklRX01JTk9SSVRZX0lOVEVSRVNUX1RPVEFMLkZZMjAxNAEAAACB/wcAAgAAAAY0NzE3MDQBCAAAAAUAAAABMQEAAAAKMTc0MzM3MDU2NAMAAAACNzkCAAAABDEzMTIEAAAAATAHAAAACTgvMzAvMjAxOQgAAAAJMy8zMS8yMDE0CQAAAAEwwpdHo7Qt1wgMCK/btC3XCCVDSVEuTllTRTpSUy5JUV9DQVNIX0FDUVVJUkVfQ0YuRlkyMDA5AQAAAMUNBQADAAAAAACZ9NmetC3XCB3SlNy0LdcIMUNJUS5UU0U6ODA3OC5JUV9DSEFOR0VfTkVUX1dPUktJTkdfQ0FQSVRBTC5GWTIwMTMBAAAAGlwNAAIAAAAFLTU1NDIBCAAAAAUAAAABMQEAAAAKMTYyNjcyNTc5MQMAAAACNzkCAAAABDQ0MjEEAAAAATAH</t>
  </si>
  <si>
    <t>AAAACTgvMzAvMjAxOQgAAAAJMy8zMS8yMDEzCQAAAAEwLLMworQt1wiM0A/ctC3XCCZDSVEuU0hTRTo2MDAxNTMuSVFfVE9UQUxfQVNTRVRTLkZZMjAxMgEAAAAXFFQAAgAAAAw2MTA4MS4xMTEzMTYBCAAAAAUAAAABMQEAAAAKMTY3NjIxNjI0MAMAAAACMzICAAAABDEwMDcEAAAAATAHAAAACTgvMzAvMjAxOQgAAAAKMTIvMzEvMjAxMgkAAAABMFb07p20LdcINf/D3LQt1wghQ0lRLlNaU0U6MDAwOTA2LklRX0lOQ19UQVguRlkyMDE0AQAAAPu8VgACAAAACTM0LjU2NDMxNQEIAAAABQAAAAExAQAAAAoxNzg1NjkzNTk1AwAAAAIzMgIAAAACNzUEAAAAATAHAAAACTgvMzAvMjAxOQgAAAAKMTIvMzEvMjAxNAkAAAABMOoC8Zu0LdcIuskk3bQt1wgsQ0lRLlRTRTo4MDE1LklRX0lNUFVUX09QRVJfTEVBU0VfREVQUi5GWTIwMTMBAAAAmGINAAMAAAAAAHdxR6O0LdcIDa6y27Qt1wgkQ0lRLlRTRTo4MDU4LklRX09USEVSX0xJQUJfTFQuRlkyMDExAQAAAIH/BwACAAAABjMxMjIzMwEIAAAABQAAAAExAQAAAAoxNjMxMzc2OTc1AwAAAAI3OQIAAAAEMTA2MgQAAAABMAcAAAAJOC8zMC8yMDE5CAAAAAkzLzMxLzIwMTEJAAAAATACN26ktC3XCO4Xvtu0LdcIIkNJUS5OU0U6NzQ4NS5JUV9HQUlOX0lOVkVTVC5GWTIwMTABAAAAI3YNAAIAAAADLTM0AQgAAAAFAAAAATEBAAAACjEzNzM3MDYxNzUDAAAAAjc5AgAA</t>
  </si>
  <si>
    <t>AAI2MgQAAAABMAcAAAAJOC8zMC8yMDE5CAAAAAkyLzI4LzIwMTAJAAAAATBkyC+itC3XCK/W8du0LdcIH0NJUS5OU0U6NzQ4NS5JUV9CVl9TSEFSRS5GWTIwMTQBAAAAI3YNAAIAAAALMTMxOTEuNDUwNTYBCAAAAAUAAAABMQEAAAAKMTY4MzMxMjEyNAMAAAACNzkCAAAABDQwMjAEAAAAATAHAAAACTgvMzAvMjAxOQgAAAAJMi8yOC8yMDE0CQAAAAEwvYAeobQt1wgsJBzctC3XCCNDSVEuU1pTRTowMDA5MDYuSVFfRElWRVNUX0NGLkZZMjAxMgEAAAD7vFYAAwAAAAAAFNzwm7Qt1wjRrRLdtC3XCCpDSVEuVFNFOjgwNTguSVFfSU5URVJFU1RfSU5WRVNUX0lOQy5GWTIwMDEBAAAAgf8HAAIAAAAGMTExNjQxAQgAAAAFAAAAATEBAAAACTE2NTc2NjE4NwMAAAACNzkCAAAAAjY1BAAAAAEwBwAAAAk4LzMwLzIwMTkIAAAACTMvMzEvMjAwMQkAAAABMHNBMZm0LdcIPj+x3bQt1wgxQ0lRLlhUUkE6S0NPLklRX0NIQU5HRV9ORVRfV09SS0lOR19DQVBJVEFMLkZZMjAxMQEAAACzXQ0AAgAAAAc1NjQuMDc4AQgAAAAFAAAAATEBAAAACjE1OTE1OTQwMzYDAAAAAjUwAgAAAAQ0NDIxBAAAAAEwBwAAAAk4LzMwLzIwMTkIAAAACjEyLzMxLzIwMTEJAAAAATB6wsOctC3XCDys79y0LdcIJUNJUS5OU0U6NzQ4NS5JUV9DQVNIX1NUX0lOVkVTVC5GWTIwMTgBAAAAI3YNAAIAAAAFMTM0ODQBCAAAAAUAAAABMQEAAAAKMTg5</t>
  </si>
  <si>
    <t>MTc4Mjk4MwMAAAACNzkCAAAABDEwMDIEAAAAATAHAAAACTgvMzAvMjAxOQgAAAAJMi8yOC8yMDE4CQAAAAEwjfYeobQt1wjTWx3ctC3XCCVDSVEuU0hTRTo2MDAwNTguSVFfQVNTRVRfVFVSTlMuRlkyMDEzAQAAAPBuUwACAAAACDQuNTE1NzczAQgAAAAFAAAAATEBAAAACjE3MjUyNTY5MzYDAAAAAjMyAgAAAAQ0MTc3BAAAAAEwBwAAAAk4LzMwLzIwMTkIAAAACjEyLzMxLzIwMTMJAAAAATCPyuKZtC3XCMlljt20LdcIJkNJUS5OWVNFOlJTLklRX05FVF9JTlRFUkVTVF9FWFAuRlkyMDA4AQAAAMUNBQACAAAABy01My4xOTgBCAAAAAUAAAABMQEAAAAKMTQzMzUzMjI4NAMAAAADMTYwAgAAAAMzNjgEAAAAATAHAAAACTgvMzAvMjAxOQgAAAAKMTIvMzEvMjAwOAkAAAABML3M2Z60LdcI8xSZ3LQt1wgoQ0lRLlRTRTo4MDU4LklRX0VBUk5JTkdfQ09fTUFSR0lOLkZZMjAxOQEAAACB/wcAAgAAAAY0LjAxMDEBCAAAAAUAAAABMQEAAAAKMTk2OTA5MzE5MwMAAAACNzkCAAAABDQxODEEAAAAATAHAAAACTgvMzAvMjAxOQgAAAAJMy8zMS8yMDE5CQAAAAEwteL6mrQt1wgU2l3dtC3XCChDSVEuVFNFOjMwMzYuSVFfREVGX1RBWF9BU1NFVFNfTFQuRlkyMDE1AQAAAE2ZUwACAAAAAjc2AQgAAAAFAAAAATEBAAAACjE3NDQ5NDYzNzQDAAAAAjc5AgAAAAQxMDI2BAAAAAEwBwAAAAk4LzMwLzIwMTkIAAAACTMvMzEv</t>
  </si>
  <si>
    <t>MjAxNQkAAAABMCBpDJ+0LdcI+d103LQt1wgiQ0lRLlNIU0U6NjAwMDU4LklRX0FSX1RVUk5TLkZZMjAxNAEAAADwblMAAgAAAAkxMC42MDczNjcBCAAAAAUAAAABMQEAAAAKMTc4NDc0ODY2OQMAAAACMzICAAAABDQwMDEEAAAAATAHAAAACTgvMzAvMjAxOQgAAAAKMTIvMzEvMjAxNAkAAAABMI/K4pm0LdcIVB2F3bQt1wgxQ0lRLk5TRTo3NDg1LklRX0NIQU5HRV9ORVRfV09SS0lOR19DQVBJVEFMLkZZMjAxNgEAAAAjdg0AAgAAAAUtNTg3MwEIAAAABQAAAAExAQAAAAoxNzk0OTc2ODY4AwAAAAI3OQIAAAAENDQyMQQAAAABMAcAAAAJOC8zMC8yMDE5CAAAAAkyLzI5LzIwMTYJAAAAATAW0B6htC3XCH4f9Nu0LdcIOUNJUS5UU0U6ODA3NS5JUV9DVVNUT01fQkVUQS4tMTA0Vy4yMDA5LzAzLzMxLi5eTjIyNS5KUFkuSAEAAABEbQ0AAgAAABAxLjI3MDE5NjMzNDMwNTkxAMICvbq0LdcIHhbc4LQt1wgkQ0lRLlRTRTo4MDc4LklRX0lOQ19FUVVJVFlfQ0YuRlkyMDE3AQAAABpcDQACAAAAAjg4AQgAAAAFAAAAATEBAAAACjE4NDkwMjY5MzMDAAAAAjc5AgAAAAQyMDg2BAAAAAEwBwAAAAk4LzMwLzIwMTkIAAAACTMvMzEvMjAxNwkAAAABMEc9MKK0LdcI7If427Qt1wgdQ0lRLlRTRTo4MDc1LklRX0dBX0VYUC5GWTIwMTYBAAAARG0NAAMAAAAAACvN65+0LdcIU8st3LQt1wglQ0lRLlRTRTozMDM2LklRX0xU</t>
  </si>
  <si>
    <t>X0RFQlRfRVFVSVRZLkZZMjAxMgEAAABNmVMAAgAAAAczNy4xMTEyAQgAAAAFAAAAATEBAAAACjE1NTMyMzk3MDYDAAAAAjc5AgAAAAQ0MDg1BAAAAAEwBwAAAAk4LzMwLzIwMTkIAAAACTMvMzEvMjAxMgkAAAABMLXIHJq0LdcIH6ho3bQt1wgcQ0lRLlRTRTo5ODEwLklRX0NBUEVYLkZZMjAwOAEAAACeeg0AAgAAAAUtMTk2OAEIAAAABQAAAAExAQAAAAoxMDY1NTU3NTA5AwAAAAI3OQIAAAAEMjAyMQQAAAABMAcAAAAJOC8zMC8yMDE5CAAAAAkzLzMxLzIwMDgJAAAAATDPOhShtC3XCOy/Fdy0LdcIHENJUS5TWlNFOjAwMDkwNi5JUV9HUC5GWTIwMDkBAAAA+7xWAAIAAAAKMjI3LjA0MTEzNAEIAAAABQAAAAExAQAAAAoxNDQ5MTgyMjAxAwAAAAIzMgIAAAACMTAEAAAAATAHAAAACTgvMzAvMjAxOQgAAAAKMTIvMzEvMjAwOQkAAAABMEoY8Ju0LdcIXOUM3bQt1wguQ0lRLlNIU0U6NjAwMDU4LklRX01JTk9SSVRZX0lOVEVSRVNUX0NGLkZZMjAxNAEAAADwblMAAwAAAAAAberunLQt1whVaeTctC3XCCNDSVEuU1pTRTowMDA5MDYuSVFfU0dBX1NVUFBMLkZZMjAxMwEAAAD7vFYAAgAAAAozMTcuMDk4MTU0AQgAAAAFAAAAATEBAAAACjE3MzAwMjgxMTcDAAAAAjMyAgAAAAMxMDIEAAAAATAHAAAACTgvMzAvMjAxOQgAAAAKMTIvMzEvMjAxMwkAAAABMBTc8Ju0LdcItiIh3bQt1wgoQ0lRLlNIU0U6NjAwMTUz</t>
  </si>
  <si>
    <t>LklRX0NBU0hfU1RfSU5WRVNULkZZMjAxNgEAAAAXFFQAAgAAAAwxNjMyMS45NjIzMjQBCAAAAAUAAAABMQEAAAAKMTg4Mjk1MDYwMwMAAAACMzICAAAABDEwMDIEAAAAATAHAAAACTgvMzAvMjAxOQgAAAAKMTIvMzEvMjAxNgkAAAABMJJ01Z20LdcIdSut3LQt1wgiQ0lRLlNaU0U6MDAwOTA2LklRX1RPVEFMX0NBLkZZMjAxMwEAAAD7vFYAAgAAAAozNTc5LjA2MjgyAQgAAAAFAAAAATEBAAAACjE3MzAwMjgxMTcDAAAAAjMyAgAAAAQxMDA4BAAAAAEwBwAAAAk4LzMwLzIwMTkIAAAACjEyLzMxLzIwMTMJAAAAATAU3PCbtC3XCAYHHd20LdcII0NJUS5OWVNFOlJTLklRX0lNUEFJUk1FTlRfR1cuRlkyMDA5AQAAAMUNBQADAAAAAACZ9NmetC3XCGsEpty0LdcILUNJUS5TWlNFOjAwMDkwNi5JUV9JTlRFUkVTVF9JTlZFU1RfSU5DLkZZMjAwOAEAAAD7vFYAAgAAAAkyMy4wNDM4MzkBCAAAAAUAAAABMQEAAAAKMTM2OTY4Njk3OAMAAAACMzICAAAAAjY1BAAAAAEwBwAAAAk4LzMwLzIwMTkIAAAACjEyLzMxLzIwMDgJAAAAATCxUZ6ctC3XCGCBFN20LdcIJUNJUS5UU0U6ODA3OC5JUV9MVF9ERUJUX0VRVUlUWS5GWTIwMTUBAAAAGlwNAAIAAAAIMTA2LjcyNzkBCAAAAAUAAAABMQEAAAAKMTc0NjE5MzU3MwMAAAACNzkCAAAABDQwODUEAAAAATAHAAAACTgvMzAvMjAxOQgAAAAJMy8zMS8yMDE1CQAAAAEwkC/c</t>
  </si>
  <si>
    <t>mrQt1wi0OF/dtC3XCBtDSVEuWFRSQTpLQ08uSVFfQ09HUy5GWTIwMTYBAAAAs10NAAIAAAAINDQ2NC41NTcBCAAAAAUAAAABMQEAAAAKMTg3NzY5MzU5OAMAAAACNTACAAAAAjM0BAAAAAEwBwAAAAk4LzMwLzIwMTkIAAAACjEyLzMxLzIwMTYJAAAAATDxjp2ctC3XCPEK+Ny0LdcIK0NJUS5TSFNFOjYwMDA1OC5JUV9GSVhFRF9BU1NFVF9UVVJOUy5GWTIwMDgBAAAA8G5TAAIAAAAJMTUuMzk3MDY3AQgAAAAFAAAAATEBAAAACjEzNjc0NDA1MDUDAAAAAjMyAgAAAAQ0MDY2BAAAAAEwBwAAAAk4LzMwLzIwMTkIAAAACjEyLzMxLzIwMDgJAAAAATCdo+KZtC3XCKYzi920LdcIKENJUS5YVFJBOktDTy5JUV9DVVJSRU5UX1BPUlRfREVCVC5GWTIwMTYBAAAAs10NAAIAAAAGNDMuMTkyAQgAAAAFAAAAATEBAAAACjE4Nzc2OTM1OTgDAAAAAjUwAgAAAAQxMjk3BAAAAAEwBwAAAAk4LzMwLzIwMTkIAAAACjEyLzMxLzIwMTYJAAAAATAItp2ctC3XCKdfBN20LdcIIkNJUS5UU0U6ODAxNS5JUV9DQVNIX0lOVkVTVC5GWTIwMTgBAAAAmGINAAIAAAAGLTkyNDk4AQgAAAAFAAAAATEBAAAACjE4OTQwODQ3MzIDAAAAAjc5AgAAAAQyMDA1BAAAAAEwBwAAAAk4LzMwLzIwMTkIAAAACTMvMzEvMjAxOAkAAAABMNFJR6O0LdcIu3Gs27Qt1wgmQ0lRLlNIU0U6NjAwMDU4LklRX1RPVEFMX0FTU0VUUy5GWTIwMTUBAAAA8G5T</t>
  </si>
  <si>
    <t>AAIAAAAMMzI2NTQuNTk4MzUzAQgAAAAFAAAAATEBAAAACjE4MzUxNDI0MzQDAAAAAjMyAgAAAAQxMDA3BAAAAAEwBwAAAAk4LzMwLzIwMTkIAAAACjEyLzMxLzIwMTUJAAAAATB0EO+ctC3XCKpHzdy0LdcIGUNJUS5UU0U6ODA1OC5JUV9OSS5GWTIwMDYBAAAAgf8HAAIAAAAGMzUwMDQ1AQgAAAAFAAAAATEBAAAACTUxMjAwNzQ3NgMAAAACNzkCAAAAAjE1BAAAAAEwBwAAAAk4LzMwLzIwMTkIAAAACTMvMzEvMjAwNgkAAAABMHNBMZm0LdcIeqO33bQt1wgnQ0lRLlNIU0U6NjAwMTUzLklRX1NBTEVfSU5UQU5fQ0YuRlkyMDA4AQAAABcUVAADAAAAAAB1f+6dtC3XCJWgwty0LdcIK0NJUS5TSFNFOjYwMDA1OC5JUV9GSVhFRF9BU1NFVF9UVVJOUy5GWTIwMTYBAAAA8G5TAAIAAAAJMjMuMDk3MTExAQgAAAAFAAAAATEBAAAACjE4NzQwOTU4MjcDAAAAAjMyAgAAAAQ0MDY2BAAAAAEwBwAAAAk4LzMwLzIwMTkIAAAACjEyLzMxLzIwMTYJAAAAATCPyuKZtC3XCLRlh920LdcIKUNJUS5TSFNFOjYwMDE1My5JUV9BU1NFVF9XUklURURPV04uRlkyMDEyAQAAABcUVAADAAAAAABW9O6dtC3XCMuar9y0LdcIIENJUS5OWVNFOlJTLklRX1NHQV9NQVJHSU4uRlkyMDE4AQAAAMUNBQACAAAABzE4LjEzMTYBCAAAAAUAAAABMQEAAAAKMTk0NzYwOTkyOQMAAAADMTYwAgAAAAQ0Mzc1BAAAAAEwBwAAAAk4LzMwLzIwMTkI</t>
  </si>
  <si>
    <t>AAAACjEyLzMxLzIwMTgJAAAAATA6jB2atC3XCOZJit20LdcIJUNJUS5UU0U6ODA3NS5JUV9QUkVGX0RJVl9PVEhFUi5GWTIwMTABAAAARG0NAAMAAAAAAHyOAqC0LdcIbFFZ3LQt1wgpQ0lRLlRTRTo4MDc4LklRX0NPTU1PTl9QUkVGX0RJVl9DRi5GWTIwMTgBAAAAGlwNAAIAAAAFLTQwNjMBCAAAAAUAAAABMQEAAAAKMTg5NDU2Nzc0MAMAAAACNzkCAAAABDIwNzIEAAAAATAHAAAACTgvMzAvMjAxOQgAAAAJMy8zMS8yMDE4CQAAAAEwN2QworQt1wjX1fjbtC3XCCdDSVEuVFNFOjMwMzYuSVFfQ0FTSF9PUEVSLkZZMjAxOS4uLi5KUFkBAAAATZlTAAIAAAAENTI3OQEIAAAABQAAAAExAQAAAAoxOTY5NDQ3Mzc3AwAAAAI3OQIAAAAEMjAwNgQAAAABMAcAAAAJOC8zMC8yMDE5CAAAAAkzLzMxLzIwMTkJAAAAATCrGTGZtC3XCGn8rN20LdcIIENJUS5UU0U6ODA3NS5JUV9ESVZfU0hBUkUuRlkyMDEwAQAAAERtDQACAAAAAjQwAQgAAAAFAAAAATEBAAAACjEzODY2MDExNDgDAAAAAjc5AgAAAAQzMDU4BAAAAAEwBwAAAAk4LzMwLzIwMTkIAAAACTMvMzEvMjAxMAkAAAABMHyOAqC0LdcI4bpB3LQt1wgoQ0lRLlRTRTozMDM2LklRX1RPVEFMX0RFQlRfRUJJVERBLkZZMjAxNgEAAABNmVMAAgAAAAg3LjE3Mjc2NgEIAAAABQAAAAExAQAAAAoxNzk4NTg3MDU4AwAAAAI3OQIAAAAENDE5MgQAAAABMAcAAAAJOC8z</t>
  </si>
  <si>
    <t>MC8yMDE5CAAAAAkzLzMxLzIwMTYJAAAAATBe8ByatC3XCIDwat20LdcIJ0NJUS5UU0U6ODA1OC5JUV9FQklUREFfQ0FQRVhfSU5ULkZZMjAwOQEAAACB/wcAAgAAAAg0LjMzNzEwNAEIAAAABQAAAAExAQAAAAoxNDY0OTQ2MTkzAwAAAAI3OQIAAAAENDE5MQQAAAABMAcAAAAJOC8zMC8yMDE5CAAAAAkzLzMxLzIwMDkJAAAAATDKlPqatC3XCMlZRd20LdcIJENJUS5UU0U6ODA3OC5JUV9DT01NT05fRElWX0NGLkZZMjAxNwEAAAAaXA0AAwAAAAAARz0worQt1whlePDbtC3XCCJDSVEuU0hTRTo2MDAxNTMuSVFfREFfU1VQUEwuRlkyMDEwAQAAABcUVAADAAAAAABqpu6dtC3XCPilsty0LdcIK0NJUS5TSFNFOjYwMDE1My5JUV9UT1RBTF9ERUJULkZZMjAxMS4uLi5KUFkBAAAAFxRUAAIAAAANMjcwMjYwLjgwMTczNAEIAAAABQAAAAExAQAAAAoxNjEwNjQ1ODE5AwAAAAI3OQIAAAAENDE3MwQAAAABMAcAAAAJOC8zMC8yMDE5CAAAAAoxMi8zMS8yMDExCQAAAAEwtfIwmbQt1wgwcabdtC3XCCFDSVEuTllTRTpSUy5JUV9TQUxFX1BQRV9DRi5GWTIwMTUBAAAAxQ0FAAIAAAADNy40AQgAAAAFAAAAATEBAAAACjE4NzcyOTY3NDIDAAAAAzE2MAIAAAAEMjA0MgQAAAABMAcAAAAJOC8zMC8yMDE5CAAAAAoxMi8zMS8yMDE1CQAAAAEwt2PVnrQt1wg20pvctC3XCB9DSVEuVFNFOjgwNzguSVFfVFJFQVNVUlkuRlky</t>
  </si>
  <si>
    <t>MDA5AQAAABpcDQACAAAABC03NTUBCAAAAAUAAAABMQEAAAAKMTM4MjUwNTI4OQMAAAACNzkCAAAABDEyNDgEAAAAATAHAAAACTgvMzAvMjAxOQgAAAAJMy8zMS8yMDA5CQAAAAEwRz0worQt1wgo0eXbtC3XCCRDSVEuVFNFOjk4MTAuSVFfQ1VSUkVOQ1lfR0FJTi5GWTIwMTQBAAAAnnoNAAMAAAAAALfXFKG0LdcIoRMp3LQt1wgjQ0lRLlRTRTozMDM2LklRX09USEVSX0VRVUlUWS5GWTIwMTQBAAAATZlTAAIAAAAEMzIwNgEIAAAABQAAAAExAQAAAAoxNjg2MDg4NTI3AwAAAAI3OQIAAAAEMTAyOAQAAAABMAcAAAAJOC8zMC8yMDE5CAAAAAkzLzMxLzIwMTQJAAAAATDADemftC3XCPiEeNy0LdcIIUNJUS5UU0U6MzAzNi5JUV9TR0FfTUFSR0lOLkZZMjAxMAEAAABNmVMAAgAAAAYzLjc5MjEBCAAAAAUAAAABMQEAAAAKMTQxMTY1ODk3NgMAAAACNzkCAAAABDQzNzUEAAAAATAHAAAACTgvMzAvMjAxOQgAAAAJMy8zMS8yMDEwCQAAAAEwtcgcmrQt1wgInWzdtC3XCBlDSVEuVFNFOjgwNTguSVFfQVAuRlkyMDEyAQAAAIH/BwACAAAABzI1MDAzMTQBCAAAAAUAAAABMQEAAAAKMTYzMTM3NjcxNAMAAAACNzkCAAAABDEwMTgEAAAAATAHAAAACTgvMzAvMjAxOQgAAAAJMy8zMS8yMDEyCQAAAAEw8l1upLQt1wjXZb7btC3XCCVDSVEuVFNFOjgwMTUuSVFfU1RfREVCVF9JU1NVRUQuRlkyMDA5AQAAAJhiDQACAAAA</t>
  </si>
  <si>
    <t>BDU3ODABCAAAAAUAAAABMQEAAAAKMTQwNDk5NDQwNAMAAAACNzkCAAAABDIwNDMEAAAAATAHAAAACTgvMzAvMjAxOQgAAAAJMy8zMS8yMDA5CQAAAAEw7NRGo7Qt1whjdrHbtC3XCCFDSVEuTlNFOjc0ODUuSVFfVE9UQUxfREVCVC5GWTIwMTMBAAAAI3YNAAIAAAAGMTE5MzU5AQgAAAAFAAAAATEBAAAACjE2MjEwMDA2MzcDAAAAAjc5AgAAAAQ0MTczBAAAAAEwBwAAAAk4LzMwLzIwMTkIAAAACTIvMjgvMjAxMwkAAAABMFAWMKK0LdcIARPI3bQt1wgoQ0lRLlNIU0U6NjAwMDU4LklRX1JFVFVSTl9DQVBJVEFMLkZZMjAwOAEAAADwblMAAgAAAAY0Ljc2OTYBCAAAAAUAAAABMQEAAAAKMTM2NzQ0MDUwNQMAAAACMzICAAAABDQzNjMEAAAAATAHAAAACTgvMzAvMjAxOQgAAAAKMTIvMzEvMjAwOAkAAAABMJ2j4pm0LdcI3nt/3bQt1wgmQ0lRLlRTRTo5ODEwLklRX0RFRl9UQVhfTElBQl9MVC5GWTIwMTcBAAAAnnoNAAIAAAAENTkxMQEIAAAABQAAAAExAQAAAAoxODQ4NTgxMTMzAwAAAAI3OQIAAAAEMTAyNwQAAAABMAcAAAAJOC8zMC8yMDE5CAAAAAkzLzMxLzIwMTcJAAAAATDPOhShtC3XCEk1QNy0LdcIH0NJUS5OU0U6NzQ4NS5JUV9FQlRfRVhDTC5GWTIwMTgBAAAAI3YNAAIAAAAFMjI0MTEBCAAAAAUAAAABMQEAAAAKMTg5MTc4Mjk4MwMAAAACNzkCAAAAATQEAAAAATAHAAAACTgvMzAvMjAxOQgAAAAJ</t>
  </si>
  <si>
    <t>Mi8yOC8yMDE4CQAAAAEwjfYeobQt1whGlPTbtC3XCCdDSVEuU1pTRTowMDA5MDYuSVFfQ0FTSF9JTlRFUkVTVC5GWTIwMTEBAAAA+7xWAAMAAAAAAOG08Ju0LdcI2V8S3bQt1wgkQ0lRLlRTRTo4MDc1LklRX01BUktFVENBUC4yMDA5LzAzLzMxAQAAAERtDQACAAAACTEzNjM3Ljc3OAEGAAAABQAAAAExAQAAAAk3OTQ1NjM3MTADAAAAAjc5AgAAAAYxMDAwNTQEAAAAATAHAAAACTMvMzEvMjAwOZHbvLq0LdcI93za3bQt1wgjQ0lRLlRTRTozMDM2LklRX0lOVEVSRVNUX0VYUC5GWTIwMTgBAAAATZlTAAIAAAAELTUxMQEIAAAABQAAAAExAQAAAAoxODk0MDg0Nzg5AwAAAAI3OQIAAAACODIEAAAAATAHAAAACTgvMzAvMjAxOQgAAAAJMy8zMS8yMDE4CQAAAAEwDN4Mn7Qt1wg1K5jctC3XCCNDSVEuVFNFOjMwMzYuSVFfQkFTSUNfV0VJR0hULkZZMjAxMwEAAABNmVMAAgAAAAYyNS40MTIAyebon7Qt1wiA14TctC3XCChDSVEuU0hTRTo2MDAwNTguSVFfRElMVVRfRVBTX0VYQ0wuRlkyMDE3AQAAAPBuUwACAAAABjAuMDMyMgEIAAAABQAAAAExAQAAAAoxOTUyOTg5NzAwAwAAAAIzMgIAAAADMTQyBAAAAAEwBwAAAAk4LzMwLzIwMTkIAAAACjEyLzMxLzIwMTcJAAAAATBvN++ctC3XCHVY1dy0LdcIJUNJUS5YVFJBOktDTy5JUV9PVEhFUl9PUEVSX0FDVC5GWTIwMTABAAAAs10NAAIAAAAGMzcuNzk0AQgAAAAF</t>
  </si>
  <si>
    <t>AAAAATEBAAAACjE1Mzk2MDQ0MzMDAAAAAjUwAgAAAAQyMDQ3BAAAAAEwBwAAAAk4LzMwLzIwMTkIAAAACjEyLzMxLzIwMTAJAAAAATB6wsOctC3XCAVlAt20LdcIIkNJUS5UU0U6OTgxMC5JUV9MRVZFUkVEX0ZDRi5GWTIwMTkBAAAAnnoNAAIAAAAJLTg2ODk1Ljc1AQgAAAAFAAAAATEBAAAACjE5NzAwNTE0OTEDAAAAAjc5AgAAAAQ0NDIyBAAAAAEwBwAAAAk4LzMwLzIwMTkIAAAACTMvMzEvMjAxOQkAAAABMMSJFKG0LdcIFw4r3LQt1wgjQ0lRLlNaU0U6MDAwOTA2LklRX01BQ0hJTkVSWS5GWTIwMTUBAAAA+7xWAAIAAAAJMTY5LjAyNTg5AQgAAAAFAAAAATEBAAAACjE4Mzc2NDcwOTIDAAAAAjMyAgAAAAQzMTE0BAAAAAEwBwAAAAk4LzMwLzIwMTkIAAAACjEyLzMxLzIwMTUJAAAAATAWGsSbtC3XCIoANN20LdcIGkNJUS4wLklRX1BST1ZfQkFEX0RFQlRTLkZZBQAAAAAAAAAIAAAAFShJbnZhbGlkIFRpbWUgUGVyaW9kKSTzw5u0LdcIHXBL3bQt1wgpQ0lRLlNIU0U6NjAwMDU4LklRX05FVF9ERUJUX0VCSVREQS5GWTIwMTIBAAAA8G5TAAIAAAAJMzYuNzE3OTU4AQgAAAAFAAAAATEBAAAACjE2NjgwMzIzMzkDAAAAAjMyAgAAAAQ0MTkzBAAAAAEwBwAAAAk4LzMwLzIwMTkIAAAACjEyLzMxLzIwMTIJAAAAATCPyuKZtC3XCMnJf920LdcIJ0NJUS5TWlNFOjAwMDkwNi5JUV9DT01NT05fSVNTVUVELkZZ</t>
  </si>
  <si>
    <t>MjAxNAEAAAD7vFYAAwAAAAAAFhrEm7Qt1wiyviHdtC3XCCVDSVEuVFNFOjk4MTAuSVFfU1BFQ0lBTF9ESVZfQ0YuRlkyMDEwAQAAAJ56DQADAAAAAADKYhShtC3XCAEDL9y0LdcILkNJUS5OU0U6NzQ4NS5JUV9NSU5PUklUWV9JTlRFUkVTVF9UT1RBTC5GWTIwMTQBAAAAI3YNAAIAAAAENzYyNwEIAAAABQAAAAExAQAAAAoxNjgzMzEyMTI0AwAAAAI3OQIAAAAEMTMxMgQAAAABMAcAAAAJOC8zMC8yMDE5CAAAAAkyLzI4LzIwMTQJAAAAATC9gB6htC3XCGETFNy0LdcIHkNJUS5UU0U6MzAzNi5JUV9QRU5TSU9OLkZZMjAxNgEAAABNmVMAAgAAAAM4NjMBCAAAAAUAAAABMQEAAAAKMTc5ODU4NzA1OAMAAAACNzkCAAAABDEyMTMEAAAAATAHAAAACTgvMzAvMjAxOQgAAAAJMy8zMS8yMDE2CQAAAAEwFJAMn7Qt1wgIm3DctC3XCCNDSVEuU0hTRTo2MDAwNTguSVFfRElWRVNUX0NGLkZZMjAxMgEAAADwblMAAwAAAAAALWi9nbQt1wh0TeDctC3XCCNDSVEuU0hTRTo2MDAwNTguSVFfSU5WRU5UT1JZLkZZMjAxNgEAAADwblMAAgAAAAszNzI3LjUzOTE3OAEIAAAABQAAAAExAQAAAAoxODc0MDk1ODI3AwAAAAIzMgIAAAAEMTA0MwQAAAABMAcAAAAJOC8zMC8yMDE5CAAAAAoxMi8zMS8yMDE2CQAAAAEwdBDvnLQt1wh9itHctC3XCCVDSVEuU0hTRTo2MDAxNTMuSVFfREFfU1VQUExfQ0YuRlkyMDA4AQAAABcUVAAC</t>
  </si>
  <si>
    <t>AAAACjEwNy4yMzQyODEBCAAAAAUAAAABMQEAAAAKMTM1MzkwMTAyNgMAAAACMzICAAAABDIxNzEEAAAAATAHAAAACTgvMzAvMjAxOQgAAAAKMTIvMzEvMjAwOAkAAAABMHV/7p20LdcIlvm+3LQt1wgcQ0lRLlhUUkE6S0NPLklRX0NBUEVYLkZZMjAxMAEAAACzXQ0AAgAAAActMjYuOTc2AQgAAAAFAAAAATEBAAAACjE1Mzk2MDQ0MzMDAAAAAjUwAgAAAAQyMDIxBAAAAAEwBwAAAAk4LzMwLzIwMTkIAAAACjEyLzMxLzIwMTAJAAAAATB6wsOctC3XCEh6+ty0LdcIKENJUS5OWVNFOlJTLklRX0RBWVNfSU5WRU5UT1JZX09VVC5GWTIwMTcBAAAAxQ0FAAIAAAAIODUuNzcyMDgBCAAAAAUAAAABMQEAAAAKMTk0NzYwOTkwOQMAAAADMTYwAgAAAAQ0MDM1BAAAAAEwBwAAAAk4LzMwLzIwMTkIAAAACjEyLzMxLzIwMTcJAAAAATCYZB2atC3XCIkBiN20LdcII0NJUS5OWVNFOlJTLklRX01BUktFVENBUC4yMDEwLzEyLzMxAQAAAMUNBQACAAAACTM4MTIuMzY2NgEGAAAABQAAAAExAQAAAAoxNDA5NTc3MTg0AwAAAAMxNjACAAAABjEwMDA1NAQAAAABMAcAAAAKMTIvMzEvMjAxMJHbvLq0LdcIHX3o3bQt1wgZQ0lRLk5ZU0U6UlMuSVFfU0dBLkZZMjAxMgEAAADFDQUAAgAAAAYxMzk2LjIBCAAAAAUAAAABMQEAAAAKMTcyMTE2OTk1NAMAAAADMTYwAgAAAAIyMwQAAAABMAcAAAAJOC8zMC8yMDE5CAAAAAoxMi8zMS8y</t>
  </si>
  <si>
    <t>MDEyCQAAAAEwXwTvl7Qt1whnNMrdtC3XCCZDSVEuU0hTRTo2MDAxNTMuSVFfQkVUQV8yWVIuMjAxNC8xMi8zMQEAAAAXFFQAAgAAABIwLjAzNjM2NTc2MDA3Nzg1OTMAdFC9urQt1wiyDd/dtC3XCCVDSVEuVFNFOjgwNzguSVFfTkVUX1JFTlRBTF9FWFAuRlkyMDEzAQAAABpcDQADAAAAAAAsizCitC3XCMzy7tu0LdcIMUNJUS5UU0U6MzAzNi5JUV9DSEFOR0VfTkVUX1dPUktJTkdfQ0FQSVRBTC5GWTIwMTYBAAAATZlTAAIAAAAFLTMyMTkBCAAAAAUAAAABMQEAAAAKMTc5ODU4NzA1OAMAAAACNzkCAAAABDQ0MjEEAAAAATAHAAAACTgvMzAvMjAxOQgAAAAJMy8zMS8yMDE2CQAAAAEwDbcMn7Qt1wiYlHnctC3XCCBDSVEuWFRSQTpLQ08uSVFfUEFSVF9USU1FLkZZMjAxNQEAAACzXQ0AAwAAAAAA8Y6dnLQt1wjMQwDdtC3XCCNDSVEuVFNFOjgwNTguSVFfQkVUQV8xWVIuMjAwOC8wMy8zMQEAAACB/wcAAgAAABAxLjQ5MDc0MzIyMDgzNzI1ALcpvbq0LdcIcgLV3bQt1wgpQ0lRLlNIU0U6NjAwMTUzLklRX1BFUklPRExFTkdUSF9JUy5GWTIwMTgBAAAAFxRUAAEAAAACMTIAfcHVnbQt1wgyFa7ctC3XCC1DSVEuTllTRTpSUy5JUV9UT1RBTF9ERUJUX0VCSVREQV9DQVBFWC5GWTIwMDkBAAAAxQ0FAAIAAAAIMy4xMjU0NDQBCAAAAAUAAAABMQEAAAAKMTUyMzc5NjUzMAMAAAADMTYwAgAAAAUyMzMxMwQAAAAB</t>
  </si>
  <si>
    <t>MAcAAAAJOC8zMC8yMDE5CAAAAAoxMi8zMS8yMDA5CQAAAAEwUj4dmrQt1wjTrXTdtC3XCCNDSVEuVFNFOjgwMTUuSVFfQkFTSUNfV0VJR0hULkZZMjAxOQEAAACYYg0AAgAAAAczNTEuODg1AHdxR6O0LdcITcUF3LQt1wghQ0lRLlRTRTo4MDc4LklRX0lOQ19FUVVJVFkuRlkyMDA1AQAAABpcDQADAAAAAAA0KveXtC3XCB6pvN20LdcIHkNJUS5YVFJBOktDTy5JUV9TVF9ERUJULkZZMjAwOAEAAACzXQ0AAwAAAAAAl3XDnLQt1wiVdO7ctC3XCCVDSVEuTlNFOjc0ODUuSVFfTFRfREVCVF9SRVBBSUQuRlkyMDEwAQAAACN2DQACAAAABS04NDI5AQgAAAAFAAAAATEBAAAACjEzNzM3MDYxNzUDAAAAAjc5AgAAAAQyMDM2BAAAAAEwBwAAAAk4LzMwLzIwMTkIAAAACTIvMjgvMjAxMAkAAAABMGTIL6K0LdcILJMC3LQt1wgpQ0lRLk5ZU0U6UlMuSVFfSU5URVJFU1RfSU5WRVNUX0lOQy5GWTIwMDABAAAAxQ0FAAMAAAAAAF8E75e0LdcIhJ7O3bQt1wgmQ0lRLlNaU0U6MDAwOTA2LklRX09USEVSX0VRVUlUWS5GWTIwMDcBAAAA+7xWAAMAAAAAAL4qnpy0LdcIUqII3bQt1wglQ0lRLlRTRTo4MDc4LklRX1NUX0RFQlRfUkVQQUlELkZZMjAxNwEAAAAaXA0AAwAAAAAARz0worQt1wh0Z+jbtC3XCClDSVEuVFNFOjgwNTguSVFfREVCVF9FUVVJVl9ORVRfUEJPLkZZMjAwOAEAAACB/wcAAgAAAAYtMjE0MjEBCAAAAAUA</t>
  </si>
  <si>
    <t>AAABMQEAAAAKMTA2MTE5OTE4NwMAAAACNzkCAAAABTIxNjc5BAAAAAEwBwAAAAk4LzMwLzIwMTkIAAAACTMvMzEvMjAwOAkAAAABMD10baS0LdcIztvM27Qt1wgpQ0lRLlNIU0U6NjAwMTUzLklRX05FVF9ERUJUX0VCSVREQS5GWTIwMTcBAAAAFxRUAAIAAAAINS44NDA1NDIBCAAAAAUAAAABMQEAAAAKMTk1NjMyODQ2NgMAAAACMzICAAAABDQxOTMEAAAAATAHAAAACTgvMzAvMjAxOQgAAAAKMTIvMzEvMjAxNwkAAAABMJ2j4pm0LdcI5VR/3bQt1wgZQ0lRLlRTRTo4MDU4LklRX0RPLkZZMjAxNgEAAACB/wcAAwAAAAAApOVHo7Qt1wi4jLfbtC3XCB1DSVEuVFNFOjk4MTAuSVFfRUJJVERBLkZZMjAxMQEAAACeeg0AAgAAAAUxNDEyMwEIAAAABQAAAAExAQAAAAoxNDY0NDM0NTM2AwAAAAI3OQIAAAAENDA1MQQAAAABMAcAAAAJOC8zMC8yMDE5CAAAAAkzLzMxLzIwMTEJAAAAATDEiRShtC3XCAwqNty0LdcIJkNJUS5UU0U6MzAzNi5JUV9FRkZFQ1RfVEFYX1JBVEUuRlkyMDExAQAAAE2ZUwACAAAABzQyLjAxNDgBCAAAAAUAAAABMQEAAAAKMTQ1OTUxMDAzNAMAAAACNzkCAAAABDQzNzYEAAAAATAHAAAACTgvMzAvMjAxOQgAAAAJMy8zMS8yMDExCQAAAAEw+HHon7Qt1wjS+H/ctC3XCCNDSVEuVFNFOjgwMTUuSVFfQkVUQV8yWVIuMjAxNS8wMy8zMQEAAACYYg0AAgAAAA8xLjI4OTY3Mzc2MTQ1OTUAdFC9</t>
  </si>
  <si>
    <t>urQt1wjo/NbdtC3XCCBDSVEuTllTRTpSUy5JUV9UT1RBTF9ERUJULkZZMjAxMgEAAADFDQUAAgAAAAYxMjA3LjQBCAAAAAUAAAABMQEAAAAKMTcyMTE2OTk1NAMAAAADMTYwAgAAAAQ0MTczBAAAAAEwBwAAAAk4LzMwLzIwMTkIAAAACjEyLzMxLzIwMTIJAAAAATCSQtqetC3XCI+N1N20LdcIIUNJUS5UU0U6MzAzNi5JUV9UT1RBTF9MSUFCLkZZMjAwOQEAAABNmVMAAgAAAAkzMTgxMS42NzcBCAAAAAUAAAABMQEAAAAKMTQxMTY1NjkwNwMAAAACNzkCAAAABDEyNzYEAAAAATAHAAAACTgvMzAvMjAxOQgAAAAJMy8zMS8yMDA5CQAAAAEwCiXon7Qt1wjVDmrctC3XCCJDSVEuTllTRTpSUy5JUV9UT1RBTF9SRUNFSVYuRlkyMDEzAQAAAMUNBQACAAAABjEwMTcuNAEIAAAABQAAAAExAQAAAAoxNzc4MTg1MTUwAwAAAAMxNjACAAAABDEwMDEEAAAAATAHAAAACTgvMzAvMjAxOQgAAAAKMTIvMzEvMjAxMwkAAAABMJZo2p60LdcIYd2e3LQt1wglQ0lRLlNaU0U6MDAwOTA2LklRX09USEVSX0lOVEFOLkZZMjAwOQEAAAD7vFYAAgAAAAk3Ny45Nzg1MTkBCAAAAAUAAAABMQEAAAAKMTQ0OTE4MjIwMQMAAAACMzICAAAABDEwNDAEAAAAATAHAAAACTgvMzAvMjAxOQgAAAAKMTIvMzEvMjAwOQkAAAABMBhA8Ju0LdcILPYU3bQt1wg2Q0lRLlNIU0U6NjAwMDU4LklRX0NIQU5HRV9PVEhFUl9ORVRfT1BFUl9BU1NFVFMu</t>
  </si>
  <si>
    <t>RlkyMDE3AQAAAPBuUwACAAAACjE0Mi4yOTAxOTMBCAAAAAUAAAABMQEAAAAKMTk1Mjk4OTcwMAMAAAACMzICAAAABDIwNDUEAAAAATAHAAAACTgvMzAvMjAxOQgAAAAKMTIvMzEvMjAxNwkAAAABMG8375y0LdcIaX/V3LQt1wguQ0lRLlRTRTo4MDc1LklRX01JTk9SSVRZX0lOVEVSRVNUX1RPVEFMLkZZMjAxNwEAAABEbQ0AAgAAAAQyNDE3AQgAAAAFAAAAATEBAAAACjE4NDg2NzM0MzQDAAAAAjc5AgAAAAQxMzEyBAAAAAEwBwAAAAk4LzMwLzIwMTkIAAAACTMvMzEvMjAxNwkAAAABMNTz65+0LdcIuUtN3LQt1wgpQ0lRLlNIU0U6NjAwMDU4LklRX0NBU0hfQ09OVkVSU0lPTi5GWTIwMTEBAAAA8G5TAAIAAAAINy42MzM5NzUBCAAAAAUAAAABMQEAAAAKMTU5ODc2MzI2MAMAAAACMzICAAAABDQxODQEAAAAATAHAAAACTgvMzAvMjAxOQgAAAAKMTIvMzEvMjAxMQkAAAABMI/K4pm0LdcIXvaE3bQt1wghQ0lRLlRTRTo4MDU4LklRX09USEVSX09QRVIuRlkyMDE1AQAAAIH/BwACAAAABjEyMDg2NwEIAAAABQAAAAExAQAAAAoxNzk3NDc0MDQ1AwAAAAI3OQIAAAADMjYwBAAAAAEwBwAAAAk4LzMwLzIwMTkIAAAACTMvMzEvMjAxNQkAAAABMMKXR6O0LdcIeTrH27Qt1wgwQ0lRLlNIU0U6NjAwMTUzLklRX0RFRl9UQVhfQVNTRVRTX0NVUlJFTlQuRlkyMDE0AQAAABcUVAADAAAAAACyJdWdtC3XCIsrtNy0LdcI</t>
  </si>
  <si>
    <t>JkNJUS5TWlNFOjAwMDkwNi5JUV9CRVRBXzVZUi4yMDE4LzEyLzMxAQAAAPu8VgACAAAAEDEuMTExNzYzMTA5MjMyNzEAt4r8uLQt1whoxePdtC3XCCRDSVEuVFNFOjgwNzguSVFfSU1QQUlSTUVOVF9HVy5GWTIwMTUBAAAAGlwNAAMAAAAAAGPwL6K0LdcIQS8Y3LQt1wgqQ0lRLlNIU0U6NjAwMDU4LklRX1RPVEFMX09USEVSX09QRVIuRlkyMDEyAQAAAPBuUwACAAAACzE4MjYuODA4NDMxAQgAAAAFAAAAATEBAAAACjE2NjgwMzIzMzkDAAAAAjMyAgAAAAMzODAEAAAAATAHAAAACTgvMzAvMjAxOQgAAAAKMTIvMzEvMjAxMgkAAAABMDhBvZ20LdcIy8fX3LQt1wgkQ0lRLlhUUkE6S0NPLklRX0lNUEFJUk1FTlRfR1cuRlkyMDE2AQAAALNdDQADAAAAAADxjp2ctC3XCK84BN20LdcII0NJUS5YVFJBOktDTy5JUV9CRVRBXzJZUi4yMDA5LzEyLzMxAQAAALNdDQACAAAAEDEuNjg1NDI3Mzc4MTIxNTcAtym9urQt1wjo8eHdtC3XCCRDSVEuVFNFOjgwNTguSVFfU0FMRV9JTlRBTl9DRi5GWTIwMTMBAAAAgf8HAAMAAAAAANerbqS0LdcI+cm227Qt1wgdQ0lRLlNIU0U6NjAwMDU4LklRX0NJUC5GWTIwMTIBAAAA8G5TAAIAAAALMTA3Ni44NzYzMTIBCAAAAAUAAAABMQEAAAAKMTY2ODAzMjMzOQMAAAACMzICAAAABDMwMzMEAAAAATAHAAAACTgvMzAvMjAxOQgAAAAKMTIvMzEvMjAxMgkAAAABMC1ovZ20LdcIwO7X</t>
  </si>
  <si>
    <t>3LQt1wgoQ0lRLlRTRTo4MDU4LklRX1RPVEFMX0RFQlQuRlkyMDEzLi4uLkpQWQEAAACB/wcAAgAAAAc1OTQ0NzAxAQgAAAAFAAAAATEBAAAACjE3MDM3MjM3MzMDAAAAAjc5AgAAAAQ0MTczBAAAAAEwBwAAAAk4LzMwLzIwMTkIAAAACTMvMzEvMjAxMwkAAAABMLXyMJm0LdcIXi6i3bQt1wgfQ0lRLlRTRTo4MDU4LklRX05FVF9ERUJULkZZMjAxMgEAAACB/wcAAgAAAAczNjkzNDUxAQgAAAAFAAAAATEBAAAACjE2MzEzNzY3MTQDAAAAAjc5AgAAAAQ0MzY0BAAAAAEwBwAAAAk4LzMwLzIwMTkIAAAACTMvMzEvMjAxMgkAAAABMPJdbqS0LdcIZ0vW27Qt1wgZQ0lRLlRTRTo4MDc4LklRX0dXLkZZMjAxOQEAAAAaXA0AAwAAAAAALIsworQt1wgByxHctC3XCCNDSVEuU1pTRTowMDA5MDYuSVFfTUFDSElORVJZLkZZMjAxMwEAAAD7vFYAAgAAAAoxNDQuNjIzODc4AQgAAAAFAAAAATEBAAAACjE3MzAwMjgxMTcDAAAAAjMyAgAAAAQzMTE0BAAAAAEwBwAAAAk4LzMwLzIwMTkIAAAACjEyLzMxLzIwMTMJAAAAATAU3PCbtC3XCNwtHd20LdcIIUNJUS5UU0U6OTgxMC5JUV9DT01NT05fUkVQLkZZMjAxNAEAAACeeg0AAwAAAAAA5ewTobQt1wj2pF7ctC3XCB1DSVEuMC5JUV9UT1RBTF9ERUJUX1JFUEFJRC5GWQUAAAAAAAAACAAAABUoSW52YWxpZCBUaW1lIFBlcmlvZCkk88ObtC3XCAu+S920LdcIJENJUS5UU0U6</t>
  </si>
  <si>
    <t>MzAzNi5JUV9FUVVJVFlfTUVUSE9ELkZZMjAxOAEAAABNmVMAAwAAAAAABwUNn7Qt1wjKNnHctC3XCCJDSVEuVFNFOjgwNzguSVFfT1RIRVJfSU5UQU4uRlkyMDE5AQAAABpcDQACAAAABDUwMzEBCAAAAAUAAAABMQEAAAAKMTk2OTQ0NzQxMQMAAAACNzkCAAAABDEwNDAEAAAAATAHAAAACTgvMzAvMjAxOQgAAAAJMy8zMS8yMDE5CQAAAAEwLIsworQt1wg3ugnctC3XCClDSVEuU0hTRTo2MDAxNTMuSVFfTE9BTlNfUkVDRUlWX0xULkZZMjAxNAEAAAAXFFQAAgAAAAI2MAEIAAAABQAAAAExAQAAAAoxNzg1MDczNDE2AwAAAAIzMgIAAAAEMTA1MAQAAAABMAcAAAAJOC8zMC8yMDE5CAAAAAoxMi8zMS8yMDE0CQAAAAEwsiXVnbQt1whgbrjctC3XCCpDSVEuVFNFOjk4MTAuSVFfQ1VSUkVOVF9QT1JUX0xFQVNFUy5GWTIwMTIBAAAAnnoNAAMAAAAAAOKvFKG0LdcI9nc23LQt1wgxQ0lRLlNIU0U6NjAwMDU4LklRX01JTk9SSVRZX0lOVEVSRVNUX1RPVEFMLkZZMjAxNAEAAADwblMAAgAAAAoxODcxLjgxMDg3AQgAAAAFAAAAATEBAAAACjE3ODQ3NDg2NjkDAAAAAjMyAgAAAAQxMzEyBAAAAAEwBwAAAAk4LzMwLzIwMTkIAAAACjEyLzMxLzIwMTQJAAAAATBt6u6ctC3XCEs36Ny0LdcIJUNJUS5TSFNFOjYwMDE1My5JUV9EQV9TVVBQTF9DRi5GWTIwMTcBAAAAFxRUAAIAAAAKMzM2Ljk0MjM5OQEIAAAABQAAAAEx</t>
  </si>
  <si>
    <t>AQAAAAoxOTU2MzI4NDY2AwAAAAIzMgIAAAAEMjE3MQQAAAABMAcAAAAJOC8zMC8yMDE5CAAAAAoxMi8zMS8yMDE3CQAAAAEwnZrVnbQt1whBlbHctC3XCBxDSVEuVFNFOjk4MTAuSVFfRUJJVEEuRlkyMDEwAQAAAJ56DQACAAAABDg5NzQBCAAAAAUAAAABMQEAAAAKMTM4MjUwNTA0OQMAAAACNzkCAAAABjEwMDY4OQQAAAABMAcAAAAJOC8zMC8yMDE5CAAAAAkzLzMxLzIwMTAJAAAAATDKYhShtC3XCCy1Ndy0LdcIJUNJUS5TSFNFOjYwMDA1OC5JUV9BRFZFUlRJU0lORy5GWTIwMDcBAAAA8G5TAAMAAAAAAH3B1Z20LdcIFti13LQt1wgmQ0lRLlRTRTo4MDU4LklRX0xPQU5TX1JFQ0VJVl9MVC5GWTIwMTQBAAAAgf8HAAIAAAAGMTk4NTc5AQgAAAAFAAAAATEBAAAACjE3NDMzNzA1NjQDAAAAAjc5AgAAAAQxMDUwBAAAAAEwBwAAAAk4LzMwLzIwMTkIAAAACTMvMzEvMjAxNAkAAAABMHdxR6O0LdcIpCi/27Qt1wgmQ0lRLlRTRTo4MDc4LklRX0lOVkVOVE9SWV9UVVJOUy5GWTIwMTcBAAAAGlwNAAIAAAAJMTMuMzU0MTcyAQgAAAAFAAAAATEBAAAACjE4NDkwMjY5MzMDAAAAAjc5AgAAAAQ0MDgyBAAAAAEwBwAAAAk4LzMwLzIwMTkIAAAACTMvMzEvMjAxNwkAAAABMJAv3Jq0LdcItDhf3bQt1wg3Q0lRLlNaU0U6MDAwOTA2LklRX1RPVEFMX09VVFNUQU5ESU5HX0ZJTElOR19EQVRFLkZZMjAxNAEAAAD7vFYA</t>
  </si>
  <si>
    <t>AgAAAAk1NTUuODkxNTQBBAAAAAUAAAABNQEAAAAKMTc4NTY5MzU5NQIAAAAFMjQxNTMGAAAAATAWGsSbtC3XCMcGD920LdcILUNJUS5UU0U6ODA3NS5JUV9PVEhFUl9JTlZFU1RfQUNUX1NVUFBMLkZZMjAxNQEAAABEbQ0AAgAAAAQtMjQyAQgAAAAFAAAAATEBAAAACjE3NDUyMTQyMjcDAAAAAjc5AgAAAAQyMDUxBAAAAAEwBwAAAAk4LzMwLzIwMTkIAAAACTMvMzEvMjAxNQkAAAABMCvN65+0LdcIfss73LQt1wggQ0lRLlRTRTo5ODEwLklRX1BBUlRfVElNRS5GWTIwMTcBAAAAnnoNAAMAAAAAAM86FKG0LdcIdks43LQt1wghQ0lRLlRTRTo4MDU4LklRX1RPVEFMX0xJQUIuRlkyMDE2AQAAAIH/BwACAAAABzk4OTg3MzQBCAAAAAUAAAABMQEAAAAKMTg1MTExMDEzNAMAAAACNzkCAAAABDEyNzYEAAAAATAHAAAACTgvMzAvMjAxOQgAAAAJMy8zMS8yMDE2CQAAAAEwpOVHo7Qt1whWqtfbtC3XCClDSVEuVFNFOjgwMTUuSVFfREVCVF9FUVVJVl9ORVRfUEJPLkZZMjAxNQEAAACYYg0AAgAAAAUxNTEzMgEIAAAABQAAAAExAQAAAAoxNzQ0OTQ2MzU3AwAAAAI3OQIAAAAFMjE2NzkEAAAAATAHAAAACTgvMzAvMjAxOQgAAAAJMy8zMS8yMDE1CQAAAAEw+K1Go7Qt1wjXcLPbtC3XCCVDSVEuTlNFOjc0ODUuSVFfR1dfSU5UQU5fQU1PUlQuRlkyMDA4AQAAACN2DQADAAAAAAAsizCitC3XCPnxEdy0LdcIIENJUS5U</t>
  </si>
  <si>
    <t>U0U6ODAxNS5JUV9DSEFOR0VfQVIuRlkyMDE0AQAAAJhiDQACAAAABi05OTI0OAEIAAAABQAAAAExAQAAAAoxNjg5NjU1NDAyAwAAAAI3OQIAAAAEMjAxOAQAAAABMAcAAAAJOC8zMC8yMDE5CAAAAAkzLzMxLzIwMTQJAAAAATACh0ajtC3XCF4Z09u0LdcIHENJUS5UU0U6ODA3NS5JUV9OSV9DRi5GWTIwMTABAAAARG0NAAIAAAAEMjkwOAEIAAAABQAAAAExAQAAAAoxMzg2NjAxMTQ4AwAAAAI3OQIAAAAEMjE1MAQAAAABMAcAAAAJOC8zMC8yMDE5CAAAAAkzLzMxLzIwMTAJAAAAATB8jgKgtC3XCFZRUty0LdcIKkNJUS5UU0U6MzAzNi5JUV9UT1RBTF9FUVVJVFkuRlkyMDExLi4uLkpQWQEAAABNmVMAAgAAAAUxMjE0NAEIAAAABQAAAAExAQAAAAoxNDU5NTEwMDM0AwAAAAI3OQIAAAAEMTI3NQQAAAABMAcAAAAJOC8zMC8yMDE5CAAAAAkzLzMxLzIwMTEJAAAAATC18jCZtC3XCNuop920LdcIKUNJUS5TSFNFOjYwMDE1My5JUV9BU1NFVF9XUklURURPV04uRlkyMDA5AQAAABcUVAADAAAAAAB1f+6dtC3XCIsgv9y0LdcIKkNJUS5OU0U6NzQ4NS5JUV9UT1RBTF9DT01NT05fRVFVSVRZLkZZMjAxOAEAAAAjdg0AAgAAAAYyMDE4NjABCAAAAAUAAAABMQEAAAAKMTg5MTc4Mjk4MwMAAAACNzkCAAAABDEwMDYEAAAAATAHAAAACTgvMzAvMjAxOQgAAAAJMi8yOC8yMDE4CQAAAAEwjfYeobQt1wg4u/TbtC3XCCVD</t>
  </si>
  <si>
    <t>SVEuTllTRTpSUy5JUV9ORVRfREVCVF9FQklUREEuRlkyMDE0AQAAAMUNBQACAAAABzIuNTY5OTkBCAAAAAUAAAABMQEAAAAKMTgyOTI1OTIwNwMAAAADMTYwAgAAAAQ0MTkzBAAAAAEwBwAAAAk4LzMwLzIwMTkIAAAACjEyLzMxLzIwMTQJAAAAATCYZB2atC3XCLuXg920LdcIKUNJUS5TSFNFOjYwMDE1My5JUV9ORVRfREVCVF9FQklUREEuRlkyMDA3AQAAABcUVAACAAAACDIuNTUyMjY4AQgAAAAFAAAAATEBAAAACTk2NjIzMzY4MwMAAAACMzICAAAABDQxOTMEAAAAATAHAAAACTgvMzAvMjAxOQgAAAAKMTIvMzEvMjAwNwkAAAABMDqMHZq0LdcIMJ163bQt1wgnQ0lRLlRTRTo4MDc1LklRX0NBU0hfT1BFUi5GWTIwMDkuLi4uSlBZAQAAAERtDQACAAAABDEyMTMBCAAAAAUAAAABMQEAAAAKMTM4NjYwMDI2NgMAAAACNzkCAAAABDIwMDYEAAAAATAHAAAACTgvMzAvMjAxOQgAAAAJMy8zMS8yMDA5CQAAAAEwqxkxmbQt1whzLqndtC3XCCdDSVEuWFRSQTpLQ08uSVFfRUJJVERBX0NBUEVYX0lOVC5GWTIwMTYBAAAAs10NAAIAAAAHMy4wMTU5MgEIAAAABQAAAAExAQAAAAoxODc3NjkzNTk4AwAAAAI1MAIAAAAENDE5MQQAAAABMAcAAAAJOC8zMC8yMDE5CAAAAAoxMi8zMS8yMDE2CQAAAAEwt8IHmbQt1wh+do/dtC3XCCVDSVEuVFNFOjgwNzUuSVFfRElMVVRfRVBTX0VYQ0wuRlkyMDEyAQAAAERtDQACAAAA</t>
  </si>
  <si>
    <t>CjMzMS42Njk1MjcBCAAAAAUAAAABMQEAAAAKMTU1NzYzODE3NwMAAAACNzkCAAAAAzE0MgQAAAABMAcAAAAJOC8zMC8yMDE5CAAAAAkzLzMxLzIwMTIJAAAAATB0tQKgtC3XCDbGUty0LdcIG0NJUS5YVFJBOktDTy5JUV9HUFBFLkZZMjAwOQEAAACzXQ0AAgAAAAgxMDk2Ljc4MgEIAAAABQAAAAExAQAAAAoxNDM1NDAyOTk4AwAAAAI1MAIAAAAEMTE2OQQAAAABMAcAAAAJOC8zMC8yMDE5CAAAAAoxMi8zMS8yMDA5CQAAAAEwJ5zDnLQt1wiAwu7ctC3XCCBDSVEuWFRSQTpLQ08uSVFfU1RfSU5WRVNULkZZMjAxMgEAAACzXQ0AAwAAAAAAesLDnLQt1wg40+/ctC3XCCRDSVEuVFNFOjgwNzguSVFfUEVSSU9EREFURV9JUy5GWTIwMTYBAAAAGlwNAAUAAAAKMjAxNi8wMy8zMQBQFjCitC3XCDQCwN20LdcII0NJUS5OWVNFOlJTLklRX0VCSVREQV9NQVJHSU4uRlkyMDEwAQAAAMUNBQACAAAABjcuNjI0MQEIAAAABQAAAAExAQAAAAoxNTg5NjM1OTQwAwAAAAMxNjACAAAABDQwNDcEAAAAATAHAAAACTgvMzAvMjAxOQgAAAAKMTIvMzEvMjAxMAkAAAABMFI+HZq0LdcIaT5r3bQt1wgmQ0lRLk5TRTo3NDg1LklRX0xPQU5TX1JFQ0VJVl9MVC5GWTIwMTgBAAAAI3YNAAIAAAADMTQ2AQgAAAAFAAAAATEBAAAACjE4OTE3ODI5ODMDAAAAAjc5AgAAAAQxMDUwBAAAAAEwBwAAAAk4LzMwLzIwMTkIAAAACTIvMjgvMjAx</t>
  </si>
  <si>
    <t>OAkAAAABMI32HqG0LdcISKQm3LQt1wgYQ0lRLk5ZU0U6UlMuSVFfR1AuRlkyMDExAQAAAMUNBQACAAAABDE5ODYBCAAAAAUAAAABMQEAAAAKMTY2MDc5NTQ5NwMAAAADMTYwAgAAAAIxMAQAAAABMAcAAAAJOC8zMC8yMDE5CAAAAAoxMi8zMS8yMDExCQAAAAEwkhvanrQt1wgBR5XctC3XCCpDSVEuVFNFOjgwNzguSVFfVE9UQUxfRVFVSVRZLkZZMjAxNy4uLi5KUFkBAAAAGlwNAAIAAAAGMTcxNjM2AQgAAAAFAAAAATEBAAAACjE4NDkwMjY5MzMDAAAAAjc5AgAAAAQxMjc1BAAAAAEwBwAAAAk4LzMwLzIwMTkIAAAACTMvMzEvMjAxNwkAAAABMOLLMJm0LdcIiDml3bQt1wgjQ0lRLk5ZU0U6UlMuSVFfRUJJVERBLkZZMjAxNC4uLi5KUFkBAAAAxQ0FAAIAAAAKMTAyMzYxLjM5MgEIAAAABQAAAAExAQAAAAoxODI5MjU5MjA3AwAAAAI3OQIAAAAENDA1MQQAAAABMAcAAAAJOC8zMC8yMDE5CAAAAAoxMi8zMS8yMDE0CQAAAAEwk14ImbQt1whz4KHdtC3XCCJDSVEuVFNFOjMwMzYuSVFfQURWRVJUSVNJTkcuRlkyMDE4AQAAAE2ZUwADAAAAAAAHBQ2ftC3XCOv4hty0LdcIJkNJUS5UU0U6ODA3OC5JUV9GSUxJTkdfQ1VSUkVOQ1kuRlkyMDE2AQAAABpcDQADAAAAA0pQWQBHPTCitC3XCD7hENy0LdcIKENJUS5UU0U6MzAzNi5JUV9UT1RBTF9ERUJUX1JFUEFJRC5GWTIwMTUBAAAATZlTAAIAAAAFLTQwODQBCAAA</t>
  </si>
  <si>
    <t>AAUAAAABMQEAAAAKMTc0NDk0NjM3NAMAAAACNzkCAAAABDIxNjYEAAAAATAHAAAACTgvMzAvMjAxOQgAAAAJMy8zMS8yMDE1CQAAAAEwFJAMn7Qt1whAMGzctC3XCCNDSVEuVFNFOjgwNTguSVFfQkVUQV81WVIuMjAxMS8wMy8zMQEAAACB/wcAAgAAABAxLjA1MTQwMjg5MzM4NTI0AHRQvbq0LdcIHTrW3bQt1wgmQ0lRLlhUUkE6S0NPLklRX0lOVkVOVE9SWV9UVVJOUy5GWTIwMTMBAAAAs10NAAIAAAAINC4zMjEzMTMBCAAAAAUAAAABMQEAAAAKMTcyMjA5NDU5MAMAAAACNTACAAAABDQwODIEAAAAATAHAAAACTgvMzAvMjAxOQgAAAAKMTIvMzEvMjAxMwkAAAABMHkY45m0LdcI37SV3bQt1wgdQ0lRLlRTRTozMDM2LklRX0dBX0VYUC5GWTIwMDgBAAAATZlTAAIAAAAHNjE4LjY5MQEIAAAABQAAAAExAQAAAAoxMDYxMTkxNDEzAwAAAAI3OQIAAAAFMjE1NjIEAAAAATAHAAAACTgvMzAvMjAxOQgAAAAJMy8zMS8yMDA4CQAAAAEwzBrsn7Qt1wjI3G3ctC3XCBpDSVEuVFNFOjgwNTguSVFfU0dBLkZZMjAxNAEAAACB/wcAAgAAAAY5NTI4OTgBCAAAAAUAAAABMQEAAAAKMTc0MzM3MDU2NAMAAAACNzkCAAAAAjIzBAAAAAEwBwAAAAk4LzMwLzIwMTkIAAAACTMvMzEvMjAxNAkAAAABMHNBMZm0LdcI2vau3bQt1wgaQ0lRLlRTRTozMDM2LklRX0NJUC5GWTIwMTQBAAAATZlTAAMAAAAAAMAN6Z+0LdcI7at43LQt</t>
  </si>
  <si>
    <t>1wgbQ0lRLlRTRTozMDM2LklRX05QUEUuRlkyMDExAQAAAE2ZUwACAAAABDI5MDABCAAAAAUAAAABMQEAAAAKMTQ1OTUxMDAzNAMAAAACNzkCAAAABDEwMDQEAAAAATAHAAAACTgvMzAvMjAxOQgAAAAJMy8zMS8yMDExCQAAAAEw5Jjon7Qt1wiKdHfctC3XCCFDSVEuTllTRTpSUy5JUV9MRVZFUkVEX0ZDRi5GWTIwMDcBAAAAxQ0FAAIAAAAIMzQxLjg4MjUBCAAAAAUAAAABMQEAAAAKMTM0MDgzNjc4NQMAAAADMTYwAgAAAAQ0NDIyBAAAAAEwBwAAAAk4LzMwLzIwMTkIAAAACjEyLzMxLzIwMDcJAAAAATC9zNmetC3XCKAJiNy0LdcIIENJUS5UU0U6OTgxMC5JUV9ESVZFU1RfQ0YuRlkyMDEwAQAAAJ56DQACAAAABC03NDUBCAAAAAUAAAABMQEAAAAKMTM4MjUwNTA0OQMAAAACNzkCAAAABDIwNzcEAAAAATAHAAAACTgvMzAvMjAxOQgAAAAJMy8zMS8yMDEwCQAAAAEwymIUobQt1wiNmUbctC3XCB9DSVEuU0hTRTo2MDAxNTMuSVFfREFfQ0YuRlkyMDE2AQAAABcUVAACAAAACjI3OS44NDU0ODkBCAAAAAUAAAABMQEAAAAKMTg4Mjk1MDYwMwMAAAACMzICAAAABDIxNjAEAAAAATAHAAAACTgvMzAvMjAxOQgAAAAKMTIvMzEvMjAxNgkAAAABMJJ01Z20LdcIKzG53LQt1wglQ0lRLlRTRTo4MDc1LklRX0RJTFVUX0VQU19JTkNMLkZZMjAxMAEAAABEbQ0AAgAAAAozMjguMzc5NzgyAQgAAAAFAAAAATEBAAAACjEz</t>
  </si>
  <si>
    <t>ODY2MDExNDgDAAAAAjc5AgAAAAE4BAAAAAEwBwAAAAk4LzMwLzIwMTkIAAAACTMvMzEvMjAxMAkAAAABMHyOAqC0LdcI4dAr3LQt1wgbQ0lRLlRTRTo4MDc4LklRX0NPR1MuRlkyMDEzAQAAABpcDQACAAAABzE0NjY1NjIBCAAAAAUAAAABMQEAAAAKMTYyNjcyNTc5MQMAAAACNzkCAAAAAjM0BAAAAAEwBwAAAAk4LzMwLzIwMTkIAAAACTMvMzEvMjAxMwkAAAABMCyLMKK0LdcI6VXT3bQt1wgfQ0lRLlRTRTo5ODEwLklRX05FVF9ERUJULkZZMjAxMwEAAACeeg0AAgAAAAU1MTE5MAEIAAAABQAAAAExAQAAAAoxNjIzOTQxNzI4AwAAAAI3OQIAAAAENDM2NAQAAAABMAcAAAAJOC8zMC8yMDE5CAAAAAkzLzMxLzIwMTMJAAAAATDirxShtC3XCBYwXty0LdcIJkNJUS5TWlNFOjAwMDkwNi5JUV9CQVNJQ19XRUlHSFQuRlkyMDE2AQAAAPu8VgACAAAACjY0OC40Njc2NjEAC0HEm7Qt1wjX8B3dtC3XCCdDSVEuVFNFOjgwMTUuSVFfQ0ZPX0NVUlJFTlRfTElBQi5GWTIwMTEBAAAAmGINAAIAAAAIMC4wNjI2NDgBCAAAAAUAAAABMQEAAAAKMTU3MDU3MzU2OAMAAAACNzkCAAAABDQxODUEAAAAATAHAAAACTgvMzAvMjAxOQgAAAAJMy8zMS8yMDExCQAAAAEwtrrbmrQt1wg1cFLdtC3XCChDSVEuVFNFOjgwMTUuSVFfVE9UQUxfTElBQl9FUVVJVFkuRlkyMDA5AQAAAJhiDQACAAAABzIxMzAwODkBCAAAAAUAAAABMQEA</t>
  </si>
  <si>
    <t>AAAKMTQwNDk5NDQwNAMAAAACNzkCAAAABDEwMTMEAAAAATAHAAAACTgvMzAvMjAxOQgAAAAJMy8zMS8yMDA5CQAAAAEw7NRGo7Qt1wg3mcHbtC3XCCNDSVEuTllTRTpSUy5JUV9TQUxFX0lOVEFOX0NGLkZZMjAxNQEAAADFDQUAAwAAAAAAt2PVnrQt1wjAc6jctC3XCClDSVEuVFNFOjgwNzUuSVFfQVNTRVRfV1JJVEVET1dOX0NGLkZZMjAxMQEAAABEbQ0AAwAAAAAAdLUCoLQt1whCUUvctC3XCCBDSVEuVFNFOjgwNzguSVFfQ0hBTkdFX0FSLkZZMjAwOAEAAAAaXA0AAgAAAAUtNDY0MgEIAAAABQAAAAExAQAAAAoxMDYyNzQ3NDg1AwAAAAI3OQIAAAAEMjAxOAQAAAABMAcAAAAJOC8zMC8yMDE5CAAAAAkzLzMxLzIwMDgJAAAAATBQFjCitC3XCDdt7du0LdcIHkNJUS5UU0U6ODAxNS5JUV9JTkNfVEFYLkZZMjAwMQEAAACYYg0AAgAAAAQ2Mjg5AQgAAAAFAAAAATEBAAAACTExNjM3ODkwNwMAAAACNzkCAAAAAjc1BAAAAAEwBwAAAAk4LzMwLzIwMTkIAAAACTMvMzEvMjAwMQkAAAABMKeYsZe0LdcInRjN3bQt1wgnQ0lRLlRTRTo4MDc4LklRX0NIQU5HRV9JTlZFTlRPUlkuRlkyMDA4AQAAABpcDQACAAAABS01MDMwAQgAAAAFAAAAATEBAAAACjEwNjI3NDc0ODUDAAAAAjc5AgAAAAQyMDk5BAAAAAEwBwAAAAk4LzMwLzIwMTkIAAAACTMvMzEvMjAwOAkAAAABMFAWMKK0LdcIPIPl27Qt1wgoQ0lRLlRTRTo4</t>
  </si>
  <si>
    <t>MDU4LklRX0NVUlJFTlRfUE9SVF9ERUJULkZZMjAxOQEAAACB/wcAAgAAAAY0NDQ0NjcBCAAAAAUAAAABMQEAAAAKMTk2OTA5MzE5MwMAAAACNzkCAAAABDEyOTcEAAAAATAHAAAACTgvMzAvMjAxOQgAAAAJMy8zMS8yMDE5CQAAAAEweIFIo7Qt1whixLjbtC3XCCFDSVEuVFNFOjk4MTAuSVFfVE9UQUxfREVCVC5GWTIwMTEBAAAAnnoNAAIAAAAFODY1NzEBCAAAAAUAAAABMQEAAAAKMTQ2NDQzNDUzNgMAAAACNzkCAAAABDQxNzMEAAAAATAHAAAACTgvMzAvMjAxOQgAAAAJMy8zMS8yMDExCQAAAAEwxIkUobQt1wgMKjbctC3XCCFDSVEuTlNFOjc0ODUuSVFfSU5DX0VRVUlUWS5GWTIwMDYBAAAAI3YNAAIAAAADMzQ2AQgAAAAFAAAAATEBAAAACTQ2MDE2MDkxMQMAAAACNzkCAAAAAjQ3BAAAAAEwBwAAAAk4LzMwLzIwMTkIAAAACTIvMjgvMjAwNgkAAAABMNIjsZe0LdcIRWa43bQt1wggQ0lRLlhUUkE6S0NPLklRX01BQ0hJTkVSWS5GWTIwMTQBAAAAs10NAAIAAAAGNjc0LjU3AQgAAAAFAAAAATEBAAAACjE3Nzg4MTk3MTIDAAAAAjUwAgAAAAQzMTE0BAAAAAEwBwAAAAk4LzMwLzIwMTkIAAAACjEyLzMxLzIwMTQJAAAAATARQZ2ctC3XCNDDA920LdcIIENJUS5YVFJBOktDTy5JUV9TR0FfU1VQUEwuRlkyMDEyAQAAALNdDQACAAAABzcxNy44MzgBCAAAAAUAAAABMQEAAAAKMTY2MTk3Mjg5NQMAAAACNTAC</t>
  </si>
  <si>
    <t>AAAAAzEwMgQAAAABMAcAAAAJOC8zMC8yMDE5CAAAAAoxMi8zMS8yMDEyCQAAAAEwesLDnLQt1wjogAbdtC3XCCpDSVEuVFNFOjgwMTUuSVFfSU5URVJFU1RfSU5WRVNUX0lOQy5GWTIwMDIBAAAAmGINAAIAAAAEMjUxNQEIAAAABQAAAAExAQAAAAkxMTYzODE2NTIDAAAAAjc5AgAAAAI2NQQAAAABMAcAAAAJOC8zMC8yMDE5CAAAAAkzLzMxLzIwMDIJAAAAATCnmLGXtC3XCMUj0N20LdcIN0NJUS5TSFNFOjYwMDE1My5JUV9UT1RBTF9PVVRTVEFORElOR19GSUxJTkdfREFURS5GWTIwMDcBAAAAFxRUAAIAAAALMjIzNy43NTA3NDEBBAAAAAUAAAABNQEAAAAJOTY2MjMzNjgzAgAAAAUyNDE1MwYAAAABMHRN1p60LdcIwMyk3LQt1wgcQ0lRLk5ZU0U6UlMuSVFfRUJJVERBLkZZMjAwOQEAAADFDQUAAgAAAAUzNjkuMwEIAAAABQAAAAExAQAAAAoxNTIzNzk2NTMwAwAAAAMxNjACAAAABDQwNTEEAAAAATAHAAAACTgvMzAvMjAxOQgAAAAKMTIvMzEvMjAwOQkAAAABMJn02Z60LdcIaBqQ3LQt1wglQ0lRLlNIU0U6NjAwMDU4LklRX0FEVkVSVElTSU5HLkZZMjAxNwEAAADwblMAAgAAAAgwLjEyMjUzMgEIAAAABQAAAAExAQAAAAoxOTUyOTg5NzAwAwAAAAIzMgIAAAAEMzAxMwQAAAABMAcAAAAJOC8zMC8yMDE5CAAAAAoxMi8zMS8yMDE3CQAAAAEwbzfvnLQt1whp2NHctC3XCChDSVEuU0hTRTo2MDAwNTguSVFf</t>
  </si>
  <si>
    <t>Q0FTSF9TVF9JTlZFU1QuRlkyMDE0AQAAAPBuUwACAAAACzE5MzMuOTE5MjY3AQgAAAAFAAAAATEBAAAACjE3ODQ3NDg2NjkDAAAAAjMyAgAAAAQxMDAyBAAAAAEwBwAAAAk4LzMwLzIwMTkIAAAACjEyLzMxLzIwMTQJAAAAATBt6u6ctC3XCF9C5Ny0LdcILUNJUS5UU0U6ODAxNS5JUV9DQVNIX0NPTlZFUlNJT04uRlkyMDE2Li4uLkpQWQEAAACYYg0AAgAAAAk0MS4xMDgwMjIBCAAAAAUAAAABMQEAAAAKMTc5ODMzNjQxMQMAAAACNzkCAAAABDQxODQEAAAAATAHAAAACTgvMzAvMjAxOQgAAAAJMy8zMS8yMDE2CQAAAAEwtfIwmbQt1whpVandtC3XCChDSVEuVFNFOjgwNzguSVFfRUFSTklOR19DT19NQVJHSU4uRlkyMDE1AQAAABpcDQACAAAABjAuNTI2MQEIAAAABQAAAAExAQAAAAoxNzQ2MTkzNTczAwAAAAI3OQIAAAAENDE4MQQAAAABMAcAAAAJOC8zMC8yMDE5CAAAAAkzLzMxLzIwMTUJAAAAATCQL9yatC3XCPvZVt20LdcIH0NJUS5OWVNFOlJTLklRX1BBUlRfVElNRS5GWTIwMDkBAAAAxQ0FAAMAAAAAAJn02Z60LdcIYEGQ3LQt1wgqQ0lRLlNaU0U6MDAwOTA2LklRX01BUktFVENBUC4yMDA5LzMvMzEuSlBZAQAAAPu8VgACAAAADDIzMzEyLjM3ODkxNAEGAAAABQAAAAExAQAAAAk4MDc3MzI4MzADAAAAAjc5AgAAAAYxMDAwNTQEAAAAATAHAAAACTMvMzEvMjAwOWpszLm0LdcIKkTc6rQt1wglQ0lR</t>
  </si>
  <si>
    <t>Lk5TRTo3NDg1LklRX1BSRUZfRElWX09USEVSLkZZMjAxMwEAAAAjdg0AAwAAAAAAUBYworQt1wi+5/LbtC3XCCJDSVEuVFNFOjgwNzguSVFfR0FJTl9BU1NFVFMuRlkyMDE2AQAAABpcDQACAAAABTEyODEzAQgAAAAFAAAAATEBAAAACjE3OTkyNDMzOTQDAAAAAjc5AgAAAAI1NgQAAAABMAcAAAAJOC8zMC8yMDE5CAAAAAkzLzMxLzIwMTYJAAAAATBQFjCitC3XCKDL59u0LdcIJUNJUS5TSFNFOjYwMDE1My5JUV9EQV9TVVBQTF9DRi5GWTIwMTEBAAAAFxRUAAIAAAAKMTE2LjI2NDA3NwEIAAAABQAAAAExAQAAAAoxNjEwNjQ1ODE5AwAAAAIzMgIAAAAEMjE3MQQAAAABMAcAAAAJOC8zMC8yMDE5CAAAAAoxMi8zMS8yMDExCQAAAAEwVvTunbQt1wjVc6/ctC3XCClDSVEuWFRSQTpLQ08uSVFfQVNTRVRfV1JJVEVET1dOX0NGLkZZMjAwOQEAAACzXQ0AAgAAAAY0MS43ODIBCAAAAAUAAAABMQEAAAAKMTQzNTQwMjk5OAMAAAACNTACAAAABDIwMTkEAAAAATAHAAAACTgvMzAvMjAxOQgAAAAKMTIvMzEvMjAwOQkAAAABMCecw5y0LdcISpcF3bQt1wgmQ0lRLlRTRTo4MDc4LklRX0NBU0hfQ09OVkVSU0lPTi5GWTIwMTcBAAAAGlwNAAIAAAAJNTguNDgyODU1AQgAAAAFAAAAATEBAAAACjE4NDkwMjY5MzMDAAAAAjc5AgAAAAQ0MTg0BAAAAAEwBwAAAAk4LzMwLzIwMTkIAAAACTMvMzEvMjAxNwkAAAABMJAv3Jq0</t>
  </si>
  <si>
    <t>LdcIlM3Z4LQt1wgmQ0lRLlRTRTo4MDU4LklRX0xPQU5TX1JFQ0VJVl9MVC5GWTIwMTIBAAAAgf8HAAMAAAAAAPJdbqS0LdcI12W+27Qt1wggQ0lRLlRTRTo4MDU4LklRX0ZVTExfVElNRS5GWTIwMTcBAAAAgf8HAAIAAAAFNzcxNjQAijNIo7Qt1wg6+NfbtC3XCBtDSVEuVFNFOjgwNzguSVFfQVBJQy5GWTIwMTkBAAAAGlwNAAMAAAAAACyLMKK0LdcIwiP527Qt1wgbQ0lRLlRTRTo4MDE1LklRX0FQSUMuRlkyMDE2AQAAAJhiDQACAAAABjE1MzcyNQEIAAAABQAAAAExAQAAAAoxNzk4MzM2NDExAwAAAAI3OQIAAAAEMTA4NAQAAAABMAcAAAAJOC8zMC8yMDE5CAAAAAkzLzMxLzIwMTYJAAAAATDs1EajtC3XCI3Pu9u0LdcIJ0NJUS5TSFNFOjYwMDE1My5JUV9FQklUREFfTUFSR0lOLkZZMjAxMQEAAAAXFFQAAgAAAAY0LjEyNTMBCAAAAAUAAAABMQEAAAAKMTYxMDY0NTgxOQMAAAACMzICAAAABDQwNDcEAAAAATAHAAAACTgvMzAvMjAxOQgAAAAKMTIvMzEvMjAxMQkAAAABMDKzHZq0LdcIBuB+3bQt1wgrQ0lRLk5ZU0U6UlMuSVFfREVCVF9FUVVJVl9PUEVSX0xFQVNFLkZZMjAxNgEAAADFDQUAAgAAAAU2MzEuMgEIAAAABQAAAAExAQAAAAoxOTQ3NjA5OTAyAwAAAAMxNjACAAAABTIxNjcxBAAAAAEwBwAAAAk4LzMwLzIwMTkIAAAACjEyLzMxLzIwMTYJAAAAATCxitWetC3XCNKUjty0LdcILENJUS5TWlNF</t>
  </si>
  <si>
    <t>OjAwMDkwNi5JUV9JTlZFU1RfU0VDVVJJVFlfQ0YuRlkyMDEzAQAAAPu8VgACAAAACjEwOC4wNTQ2MTYBCAAAAAUAAAABMQEAAAAKMTczMDAyODExNwMAAAACMzICAAAABDIwMjcEAAAAATAHAAAACTgvMzAvMjAxOQgAAAAKMTIvMzEvMjAxMwkAAAABMBTc8Ju0LdcIEusY3bQt1wgkQ0lRLlRTRTo4MDc1LklRX0lNUEFJUk1FTlRfR1cuRlkyMDExAQAAAERtDQADAAAAAAB8jgKgtC3XCDZiYdy0LdcIH0NJUS5OWVNFOlJTLklRX0RJVkVTVF9DRi5GWTIwMDcBAAAAxQ0FAAMAAAAAALVTDZ+0LdcIq+KH3LQt1wgnQ0lRLk5ZU0U6UlMuSVFfR1dfSU5UQU5fQU1PUlRfQ0YuRlkyMDE4AQAAAMUNBQACAAAABDQ1LjgBCAAAAAUAAAABMQEAAAAKMTk0NzYwOTkyOQMAAAADMTYwAgAAAAQyMTgyBAAAAAEwBwAAAAk4LzMwLzIwMTkIAAAACjEyLzMxLzIwMTgJAAAAATDKJtaetC3XCM2Puty0LdcIJENJUS5TSFNFOjYwMDA1OC5JUV9DQVNIX1RBWEVTLkZZMjAxOAEAAADwblMAAgAAAAo0NDMuNzEwNTQyAQgAAAAFAAAAATEBAAAACjE5NTI5ODk3MDUDAAAAAjMyAgAAAAQzMDUzBAAAAAEwBwAAAAk4LzMwLzIwMTkIAAAACjEyLzMxLzIwMTgJAAAAATBcXu+ctC3XCEpN0ty0LdcIJUNJUS5YVFJBOktDTy5JUV9PVEhFUl9DTF9TVVBQTC5GWTIwMTEBAAAAs10NAAIAAAAGNzUuODU0AQgAAAAFAAAAATEBAAAACjE1OTE1</t>
  </si>
  <si>
    <t>OTQwMzYDAAAAAjUwAgAAAAQxMDU3BAAAAAEwBwAAAAk4LzMwLzIwMTkIAAAACjEyLzMxLzIwMTEJAAAAATB6wsOctC3XCD6+/ty0LdcIKkNJUS5UU0U6ODAxNS5JUV9UT1RBTF9FUVVJVFkuRlkyMDE0Li4uLkpQWQEAAACYYg0AAgAAAAcxMTU2MDgwAQgAAAAFAAAAATEBAAAACjE2ODk2NTU0MDIDAAAAAjc5AgAAAAQxMjc1BAAAAAEwBwAAAAk4LzMwLzIwMTkIAAAACTMvMzEvMjAxNAkAAAABMOLLMJm0LdcI8Ayg3bQt1wglQ0lRLlhUUkE6S0NPLklRX0dXX0lOVEFOX0FNT1JULkZZMjAxNgEAAACzXQ0AAwAAAAAA8Y6dnLQt1wjVMfHctC3XCCtDSVEuTllTRTpSUy5JUV9ERUJUX0VRVUlWX09QRVJfTEVBU0UuRlkyMDA4AQAAAMUNBQACAAAABTU0Ni40AQgAAAAFAAAAATEBAAAACjE0MzM1MzIyODQDAAAAAzE2MAIAAAAFMjE2NzEEAAAAATAHAAAACTgvMzAvMjAxOQgAAAAKMTIvMzEvMjAwOAkAAAABML3M2Z60LdcIlteL3LQt1wgvQ0lRLlRTRTo4MDc4LklRX0lNUFVUX09QRVJfTEVBU0VfSU5UX0VYUC5GWTIwMTMBAAAAGlwNAAMAAAAAACyLMKK0LdcIbJMX3LQt1wgeQ0lRLlRTRTo5ODEwLklRX1JBV19JTlYuRlkyMDExAQAAAJ56DQADAAAAAADEiRShtC3XCNNQKNy0LdcII0NJUS5UU0U6ODAxNS5JUV9PVEhFUl9FUVVJVFkuRlkyMDEzAQAAAJhiDQACAAAABTE1OTQ4AQgAAAAFAAAAATEBAAAACjE2</t>
  </si>
  <si>
    <t>ODk2NTUzMDEDAAAAAjc5AgAAAAQxMDI4BAAAAAEwBwAAAAk4LzMwLzIwMTkIAAAACTMvMzEvMjAxMwkAAAABMMKXR6O0LdcIDa6y27Qt1wgaQ0lRLlRTRTozMDM2LklRX0VCVC5GWTIwMTEBAAAATZlTAAIAAAAEMzM3NQEIAAAABQAAAAExAQAAAAoxNDU5NTEwMDM0AwAAAAI3OQIAAAADMTM5BAAAAAEwBwAAAAk4LzMwLzIwMTkIAAAACTMvMzEvMjAxMQkAAAABMPhx6J+0LdcIjMZu3LQt1wghQ0lRLlNaU0U6MDAwOTA2LklRX1dJUF9JTlYuRlkyMDExAQAAAPu8VgADAAAAAAAxjfCbtC3XCPO4Fd20LdcIJkNJUS5TWlNFOjAwMDkwNi5JUV9CQVNJQ19XRUlHSFQuRlkyMDA3AQAAAPu8VgACAAAACjM5OS4zNDAzNjIAviqenLQt1wi1TfXctC3XCBpDSVEuVFNFOjgwNTguSVFfU0dBLkZZMjAxMgEAAACB/wcAAgAAAAY4NTYwODABCAAAAAUAAAABMQEAAAAKMTYzMTM3NjcxNAMAAAACNzkCAAAAAjIzBAAAAAEwBwAAAAk4LzMwLzIwMTkIAAAACTMvMzEvMjAxMgkAAAABMHNBMZm0LdcIbKOw3bQt1wgnQ0lRLlNIU0U6NjAwMTUzLklRX0NVUlJFTlRfUkFUSU8uRlkyMDE3AQAAABcUVAACAAAACDEuNzgzNzAzAQgAAAAFAAAAATEBAAAACjE5NTYzMjg0NjYDAAAAAjMyAgAAAAQ0MDMwBAAAAAEwBwAAAAk4LzMwLzIwMTkIAAAACjEyLzMxLzIwMTcJAAAAATCdo+KZtC3XCHOohN20LdcIJENJUS5UU0U6ODAxNS5J</t>
  </si>
  <si>
    <t>UV9NQVJLRVRDQVAuMjAxMy8wMy8zMQEAAACYYg0AAgAAAA04NTQ2NzkuMjk3MDI0AQYAAAAFAAAAATEBAAAACjE1ODc5MDUzNjkDAAAAAjc5AgAAAAYxMDAwNTQEAAAAATAHAAAACTMvMzEvMjAxM5S0vLq0LdcIReHn3bQt1wglQ0lRLlRTRTo4MDc4LklRX1BST1ZfQkFEX0RFQlRTLkZZMjAxMwEAAAAaXA0AAgAAAAM0ODUBCAAAAAUAAAABMQEAAAAKMTYyNjcyNTc5MQMAAAACNzkCAAAAAjk1BAAAAAEwBwAAAAk4LzMwLzIwMTkIAAAACTMvMzEvMjAxMwkAAAABMCyLMKK0LdcId2wX3LQt1wgZQ0lRLk5TRTo3NDg1LklRX0ZYLkZZMjAxNAEAAAAjdg0AAgAAAAQxMTk1AQgAAAAFAAAAATEBAAAACjE2ODMzMTIxMjQDAAAAAjc5AgAAAAQyMTQ0BAAAAAEwBwAAAAk4LzMwLzIwMTkIAAAACTIvMjgvMjAxNAkAAAABML2AHqG0LdcIyhgE3LQt1wgmQ0lRLlRTRTozMDM2LklRX0RFRl9UQVhfTElBQl9MVC5GWTIwMTEBAAAATZlTAAIAAAADNTI3AQgAAAAFAAAAATEBAAAACjE0NTk1MTAwMzQDAAAAAjc5AgAAAAQxMDI3BAAAAAEwBwAAAAk4LzMwLzIwMTkIAAAACTMvMzEvMjAxMQkAAAABMOSY6J+0LdcI9tx73LQt1wgnQ0lRLlNIU0U6NjAwMTUzLklRX0VRVUlUWV9NRVRIT0QuRlkyMDA5AQAAABcUVAACAAAACzEwMDkuODY1OTU2AQgAAAAFAAAAATEBAAAACjE0NTQwNzA0NDADAAAAAjMyAgAAAAQzMDYzBAAA</t>
  </si>
  <si>
    <t>AAEwBwAAAAk4LzMwLzIwMTkIAAAACjEyLzMxLzIwMDkJAAAAATBqpu6dtC3XCIt5u9y0LdcIJUNJUS5UU0U6ODA3OC5JUV9PVEhFUl9PUEVSX0FDVC5GWTIwMTYBAAAAGlwNAAIAAAAFLTQ2MDgBCAAAAAUAAAABMQEAAAAKMTc5OTI0MzM5NAMAAAACNzkCAAAABDIwNDcEAAAAATAHAAAACTgvMzAvMjAxOQgAAAAJMy8zMS8yMDE2CQAAAAEwRz0worQt1wj/OfjbtC3XCCtDSVEuVFNFOjMwMzYuSVFfTUlOT1JJVFlfSU5URVJFU1RfSVMuRlkyMDExAQAAAE2ZUwACAAAAAy01NgEIAAAABQAAAAExAQAAAAoxNDU5NTEwMDM0AwAAAAI3OQIAAAACODMEAAAAATAHAAAACTgvMzAvMjAxOQgAAAAJMy8zMS8yMDExCQAAAAEw+HHon7Qt1wjz8mXctC3XCB5DSVEuVFNFOjgwMTUuSVFfU1RfREVCVC5GWTIwMDkBAAAAmGINAAIAAAAGMjg5NzQ5AQgAAAAFAAAAATEBAAAACjE0MDQ5OTQ0MDQDAAAAAjc5AgAAAAQxMDQ2BAAAAAEwBwAAAAk4LzMwLzIwMTkIAAAACTMvMzEvMjAwOQkAAAABMOzURqO0LdcInUXR27Qt1wgoQ0lRLlRTRTo5ODEwLklRX1RPVEFMX0RFQlRfRVFVSVRZLkZZMjAxNQEAAACeeg0AAgAAAAgxMTMuMTQ1NAEIAAAABQAAAAExAQAAAAoxNzQ0OTQ2MTc5AwAAAAI3OQIAAAAENDAzNAQAAAABMAcAAAAJOC8zMC8yMDE5CAAAAAkzLzMxLzIwMTUJAAAAATClKVCatC3XCHtJZ920LdcIJUNJUS5YVFJB</t>
  </si>
  <si>
    <t>OktDTy5JUV9TUEVDSUFMX0RJVl9DRi5GWTIwMTQBAAAAs10NAAMAAAAAABBonZy0LdcI9LH73LQt1wgZQ0lRLlRTRTo4MDE1LklRX0FSLkZZMjAwOQEAAACYYg0AAgAAAAY2ODE1MDUBCAAAAAUAAAABMQEAAAAKMTQwNDk5NDQwNAMAAAACNzkCAAAABDEwMjEEAAAAATAHAAAACTgvMzAvMjAxOQgAAAAJMy8zMS8yMDA5CQAAAAEw+K1Go7Qt1wg3mcHbtC3XCCFDSVEuU0hTRTo2MDAwNTguSVFfTFRfREVCVC5GWTIwMTQBAAAA8G5TAAIAAAAHNDQzNS4zMgEIAAAABQAAAAExAQAAAAoxNzg0NzQ4NjY5AwAAAAIzMgIAAAAEMTA0OQQAAAABMAcAAAAJOC8zMC8yMDE5CAAAAAoxMi8zMS8yMDE0CQAAAAEwberunLQt1whVwuDctC3XCBlDSVEuVFNFOjgwNTguSVFfRlguRlkyMDE5AQAAAIH/BwACAAAABDM2MDcBCAAAAAUAAAABMQEAAAAKMTk2OTA5MzE5MwMAAAACNzkCAAAABDIxNDQEAAAAATAHAAAACTgvMzAvMjAxOQgAAAAJMy8zMS8yMDE5CQAAAAEwbqhIo7Qt1whm/cDbtC3XCCZDSVEuTlNFOjc0ODUuSVFfQ0FTSF9BQ1FVSVJFX0NGLkZZMjAxNQEAAAAjdg0AAgAAAAI1OAEIAAAABQAAAAExAQAAAAoxNzQyMjQzODQ5AwAAAAI3OQIAAAAEMjA1NwQAAAABMAcAAAAJOC8zMC8yMDE5CAAAAAkyLzI4LzIwMTUJAAAAATCVqB6htC3XCPcH/Nu0LdcILUNJUS5UU0U6OTgxMC5JUV9PVEhFUl9JTlZFU1RfQUNU</t>
  </si>
  <si>
    <t>X1NVUFBMLkZZMjAxNwEAAACeeg0AAgAAAAMxODEBCAAAAAUAAAABMQEAAAAKMTg0ODU4MTEzMwMAAAACNzkCAAAABDIwNTEEAAAAATAHAAAACTgvMzAvMjAxOQgAAAAJMy8zMS8yMDE3CQAAAAEwzzoUobQt1wh2SzjctC3XCClDSVEuTllTRTpSUy5JUV9DVVJSRU5UX1BPUlRfTEVBU0VTLkZZMjAxMwEAAADFDQUAAwAAAAAAlmjanrQt1whA+aLctC3XCCFDSVEuVFNFOjk4MTAuSVFfQ0FTSF9FUVVJVi5GWTIwMTUBAAAAnnoNAAIAAAAFMjkwMjIBCAAAAAUAAAABMQEAAAAKMTc0NDk0NjE3OQMAAAACNzkCAAAABDEwOTYEAAAAATAHAAAACTgvMzAvMjAxOQgAAAAJMy8zMS8yMDE1CQAAAAEw5ewTobQt1wgA4k/ctC3XCBlDSVEuVFNFOjgwNzguSVFfQVIuRlkyMDE2AQAAABpcDQACAAAABjI3NjAwNgEIAAAABQAAAAExAQAAAAoxNzk5MjQzMzk0AwAAAAI3OQIAAAAEMTAyMQQAAAABMAcAAAAJOC8zMC8yMDE5CAAAAAkzLzMxLzIwMTYJAAAAATBQFjCitC3XCM1KANy0LdcIN0NJUS5TSFNFOjYwMDE1My5JUV9UT1RBTF9PVVRTVEFORElOR19GSUxJTkdfREFURS5GWTIwMTgBAAAAFxRUAAIAAAAKMjgzNS4yMDA1MwEEAAAABQAAAAE1AQAAAAoxOTU2MzI4NDY3AgAAAAUyNDE1MwYAAAABMJ2a1Z20LdcIq/nF3LQt1wgoQ0lRLlRTRTo4MDE1LklRX1RPVEFMX0RFQlRfRVFVSVRZLkZZMjAwOAEAAACYYg0AAgAA</t>
  </si>
  <si>
    <t>AAgxMjEuMTcwNgEIAAAABQAAAAExAQAAAAoxMDYxMTk3MjAxAwAAAAI3OQIAAAAENDAzNAQAAAABMAcAAAAJOC8zMC8yMDE5CAAAAAkzLzMxLzIwMDgJAAAAATC2utuatC3XCBTaXd20LdcILENJUS5TSFNFOjYwMDA1OC5JUV9UT1RBTF9ERUJUX0NBUElUQUwuRlkyMDEwAQAAAPBuUwACAAAABzUxLjIzOTMBCAAAAAUAAAABMQEAAAAKMTUzMzIwMjc5NQMAAAACMzICAAAABDQxODYEAAAAATAHAAAACTgvMzAvMjAxOQgAAAAKMTIvMzEvMjAxMAkAAAABMJ2j4pm0LdcIO8SB3bQt1wgZQ0lRLlRTRTo4MDc4LklRX05JLkZZMjAxNgEAAAAaXA0AAgAAAAUyNTQ2OQEIAAAABQAAAAExAQAAAAoxNzk5MjQzMzk0AwAAAAI3OQIAAAACMTUEAAAAATAHAAAACTgvMzAvMjAxOQgAAAAJMy8zMS8yMDE2CQAAAAEwUBYworQt1wgztLjdtC3XCCBDSVEuVFNFOjgwNzguSVFfQ0FTSF9PUEVSLkZZMjAxMQEAAAAaXA0AAgAAAAYtNDY5NDgBCAAAAAUAAAABMQEAAAAKMTQ2MjcxMjUwNAMAAAACNzkCAAAABDIwMDYEAAAAATAHAAAACTgvMzAvMjAxOQgAAAAJMy8zMS8yMDExCQAAAAEwN2QworQt1wgzpB/ctC3XCClDSVEuU1pTRTowMDA5MDYuSVFfSU5WRVNUX0xPQU5TX0NGLkZZMjAxNgEAAAD7vFYAAwAAAAAAC0HEm7Qt1whqdTTdtC3XCCZDSVEuTlNFOjc0ODUuSVFfTkVUX0RFQlRfRUJJVERBLkZZMjAwOQEAAAAjdg0A</t>
  </si>
  <si>
    <t>AgAAAAg5LjU4MjM0NwEIAAAABQAAAAExAQAAAAoxMzczNzA1MjI5AwAAAAI3OQIAAAAENDE5MwQAAAABMAcAAAAJOC8zMC8yMDE5CAAAAAkyLzI4LzIwMDkJAAAAATCLVtyatC3XCB9aYd20LdcIIENJUS5YVFJBOktDTy5JUV9TR0FfU1VQUEwuRlkyMDE0AQAAALNdDQACAAAABzY4MC41NDIBCAAAAAUAAAABMQEAAAAKMTc3ODgxOTcxMgMAAAACNTACAAAAAzEwMgQAAAABMAcAAAAJOC8zMC8yMDE5CAAAAAoxMi8zMS8yMDE0CQAAAAEwSRHEnLQt1wjBHAfdtC3XCCFDSVEuTlNFOjc0ODUuSVFfRUJJVERBX0lOVC5GWTIwMTkBAAAAI3YNAAIAAAAJMTIuMjQ1Mzk1AQgAAAAFAAAAATEBAAAACjE5NjcwMDQ4NjcDAAAAAjc5AgAAAAQ0MTkwBAAAAAEwBwAAAAk4LzMwLzIwMTkIAAAACTIvMjgvMjAxOQkAAAABMPraT5q0LdcIKc9v3bQt1wglQ0lRLlRTRTo4MDc4LklRX09USEVSX0NMX1NVUFBMLkZZMjAxNAEAAAAaXA0AAgAAAAUyMjY0MAEIAAAABQAAAAExAQAAAAoxNjg3MzQzMzMzAwAAAAI3OQIAAAAEMTA1NwQAAAABMAcAAAAJOC8zMC8yMDE5CAAAAAkzLzMxLzIwMTQJAAAAATBj8C+itC3XCHceENy0LdcIJUNJUS5OWVNFOlJTLklRX0VYVFJBX0FDQ19JVEVNUy5GWTIwMTcBAAAAxQ0FAAMAAAAAALGK1Z60LdcIBxWg3LQt1wgpQ0lRLjAuSVFfVE9UQUxfT1VUU1RBTkRJTkdfRklMSU5HX0RBVEUuRlkF</t>
  </si>
  <si>
    <t>AAAAAAAAAAgAAAAVKEludmFsaWQgVGltZSBQZXJpb2QpJPPDm7Qt1wgXl0vdtC3XCChDSVEuVFNFOjgwNzguSVFfVE9UQUxfTElBQl9FUVVJVFkuRlkyMDE1AQAAABpcDQACAAAABjY1MTQ1NgEIAAAABQAAAAExAQAAAAoxNzQ2MTkzNTczAwAAAAI3OQIAAAAEMTAxMwQAAAABMAcAAAAJOC8zMC8yMDE5CAAAAAkzLzMxLzIwMTUJAAAAATBQFjCitC3XCOLbINy0LdcIIUNJUS5UU0U6MzAzNi5JUV9DQVNIX0ZJTkFOLkZZMjAxMQEAAABNmVMAAgAAAAUxNDY5MQEIAAAABQAAAAExAQAAAAoxNDU5NTEwMDM0AwAAAAI3OQIAAAAEMjAwNAQAAAABMAcAAAAJOC8zMC8yMDE5CAAAAAkzLzMxLzIwMTEJAAAAATDVv+iftC3XCCKmc9y0LdcII0NJUS5UU0U6ODA3OC5JUV9JTlRFUkVTVF9FWFAuRlkyMDA4AQAAABpcDQACAAAABS00MTYzAQgAAAAFAAAAATEBAAAACjEwNjI3NDc0ODUDAAAAAjc5AgAAAAI4MgQAAAABMAcAAAAJOC8zMC8yMDE5CAAAAAkzLzMxLzIwMDgJAAAAATDCl0ejtC3XCNp80920LdcIKUNJUS5OWVNFOlJTLklRX0lOQ19UQVhfUEFZX0NVUlJFTlQuRlkyMDA3AQAAAMUNBQADAAAAAAC1Uw2ftC3XCOvinNy0LdcII0NJUS5TSFNFOjYwMDE1My5JUV9DQVNIX09QRVIuRlkyMDE1AQAAABcUVAACAAAACzU3NzcuNDk2NDk2AQgAAAAFAAAAATEBAAAACjE4MzY4NzMwNzUDAAAAAjMyAgAAAAQyMDA2</t>
  </si>
  <si>
    <t>BAAAAAEwBwAAAAk4LzMwLzIwMTkIAAAACjEyLzMxLzIwMTUJAAAAATCpTNWdtC3XCEDjuNy0LdcIIUNJUS5UU0U6ODAxNS5JUV9DQVNIX0ZJTkFOLkZZMjAxMQEAAACYYg0AAgAAAAU3Nzc1MQEIAAAABQAAAAExAQAAAAoxNTcwNTczNTY4AwAAAAI3OQIAAAAEMjAwNAQAAAABMAcAAAAJOC8zMC8yMDE5CAAAAAkzLzMxLzIwMTEJAAAAATDRSUejtC3XCIseytu0LdcII0NJUS5OWVNFOlJTLklRX0NPTU1PTl9JU1NVRUQuRlkyMDEzAQAAAMUNBQACAAAABDcwLjEBCAAAAAUAAAABMQEAAAAKMTc3ODE4NTE1MAMAAAADMTYwAgAAAAQyMTY5BAAAAAEwBwAAAAk4LzMwLzIwMTkIAAAACjEyLzMxLzIwMTMJAAAAATCWaNqetC3XCGsPm9y0LdcIIUNJUS5UU0U6ODA1OC5JUV9DQVNIX0ZJTkFOLkZZMjAxNQEAAACB/wcAAgAAAActMzA1MzM0AQgAAAAFAAAAATEBAAAACjE3OTc0NzQwNDUDAAAAAjc5AgAAAAQyMDA0BAAAAAEwBwAAAAk4LzMwLzIwMTkIAAAACTMvMzEvMjAxNQkAAAABMK6+R6O0LdcISYjH27Qt1wgmQ0lRLlRTRTo4MDE1LklRX0xPQU5TX1JFQ0VJVl9MVC5GWTIwMTUBAAAAmGINAAIAAAAFMzAzNDIBCAAAAAUAAAABMQEAAAAKMTc0NDk0NjM1NwMAAAACNzkCAAAABDEwNTAEAAAAATAHAAAACTgvMzAvMjAxOQgAAAAJMy8zMS8yMDE1CQAAAAEw+K1Go7Qt1wj9YePbtC3XCChDSVEuVFNFOjgwNzgu</t>
  </si>
  <si>
    <t>SVFfVE9UQUxfREVCVC5GWTIwMDkuLi4uSlBZAQAAABpcDQACAAAABjIxNDgzMAEIAAAABQAAAAExAQAAAAoxMzgyNTA1Mjg5AwAAAAI3OQIAAAAENDE3MwQAAAABMAcAAAAJOC8zMC8yMDE5CAAAAAkzLzMxLzIwMDkJAAAAATC18jCZtC3XCMX2p920LdcIJkNJUS5UU0U6OTgxMC5JUV9ORVRfREVCVF9FQklUREEuRlkyMDEwAQAAAJ56DQACAAAACDUuNjM2NjE1AQgAAAAFAAAAATEBAAAACjEzODI1MDUwNDkDAAAAAjc5AgAAAAQ0MTkzBAAAAAEwBwAAAAk4LzMwLzIwMTkIAAAACTMvMzEvMjAxMAkAAAABMAQDUJq0LdcIMb5Z3bQt1wglQ0lRLlhUUkE6S0NPLklRX0dXX0lOVEFOX0FNT1JULkZZMjAwNwEAAACzXQ0AAwAAAAAAXF7vnLQt1wiKN/3ctC3XCCRDSVEuVFNFOjk4MTAuSVFfQ1VSUkVOVF9SQVRJTy5GWTIwMTkBAAAAnnoNAAIAAAAIMS40NDY0MTgBCAAAAAUAAAABMQEAAAAKMTk3MDA1MTQ5MQMAAAACNzkCAAAABDQwMzAEAAAAATAHAAAACTgvMzAvMjAxOQgAAAAJMy8zMS8yMDE5CQAAAAEw01BQmrQt1wjhkWndtC3XCCdDSVEuU1pTRTowMDA5MDYuSVFfT1RIRVJfTElBQl9MVC5GWTIwMTMBAAAA+7xWAAMAAAAAABTc8Ju0LdcIzkkh3bQt1wgnQ0lRLk5TRTo3NDg1LklRX0VCSVREQV9DQVBFWF9JTlQuRlkyMDEyAQAAACN2DQACAAAABzYuODk5NzMBCAAAAAUAAAABMQEAAAAKMTU1MTcyMTU1</t>
  </si>
  <si>
    <t>MAMAAAACNzkCAAAABDQxOTEEAAAAATAHAAAACTgvMzAvMjAxOQgAAAAJMi8yOS8yMDEyCQAAAAEwfH3cmrQt1wj+dWXdtC3XCCdDSVEuVFNFOjgwNzguSVFfREFZU19QQVlBQkxFX09VVC5GWTIwMTYBAAAAGlwNAAIAAAAJNDIuMjg0MzQ2AQgAAAAFAAAAATEBAAAACjE3OTkyNDMzOTQDAAAAAjc5AgAAAAQ0MTgzBAAAAAEwBwAAAAk4LzMwLzIwMTkIAAAACTMvMzEvMjAxNgkAAAABMJAv3Jq0LdcIBlpa3bQt1wgtQ0lRLlNaU0U6MDAwOTA2LklRX0lOQ19UQVhfUEFZX0NVUlJFTlQuRlkyMDExAQAAAPu8VgACAAAACTE4LjU2OTMwOAEIAAAABQAAAAExAQAAAAoxNjIwMzQ1NDA0AwAAAAIzMgIAAAAEMTA5NAQAAAABMAcAAAAJOC8zMC8yMDE5CAAAAAoxMi8zMS8yMDExCQAAAAEwMY3wm7Qt1wgDkhXdtC3XCCZDSVEuVFNFOjgwNzUuSVFfREVGX1RBWF9MSUFCX0xULkZZMjAxOAEAAABEbQ0AAgAAAAQyMTkyAQgAAAAFAAAAATEBAAAACjE4OTUwMDIwMDkDAAAAAjc5AgAAAAQxMDI3BAAAAAEwBwAAAAk4LzMwLzIwMTkIAAAACTMvMzEvMjAxOAkAAAABMNTz65+0LdcIHv5o3LQt1wgpQ0lRLlNIU0U6NjAwMDU4LklRX0VYVFJBX0FDQ19JVEVNUy5GWTIwMTABAAAA8G5TAAMAAAAAAE/zvJ20LdcIt2Pf3LQt1wguQ0lRLlNaU0U6MDAwOTA2LklRX1JFVFVSTl9DT01NT05fRVFVSVRZLkZZMjAxNgEAAAD7vFYA</t>
  </si>
  <si>
    <t>AgAAAAY3LjYyNjUBCAAAAAUAAAABMQEAAAAKMTg4MzY0MTAzOQMAAAACMzICAAAABTMzMzIwBAAAAAEwBwAAAAk4LzMwLzIwMTkIAAAACjEyLzMxLzIwMTYJAAAAATCREAiZtC3XCJ6dnd20LdcILUNJUS5UU0U6ODAxNS5JUV9PVEhFUl9JTlZFU1RfQUNUX1NVUFBMLkZZMjAxNAEAAACYYg0AAgAAAAUtMTg0NwEIAAAABQAAAAExAQAAAAoxNjg5NjU1NDAyAwAAAAI3OQIAAAAEMjA1MQQAAAABMAcAAAAJOC8zMC8yMDE5CAAAAAkzLzMxLzIwMTQJAAAAATACh0ajtC3XCOois9u0LdcIJENJUS5TSFNFOjYwMDE1My5JUV9OSV9DT01QQU5ZLkZZMjAxOAEAAAAXFFQAAgAAAAs3NjMxLjUyNzgzNAEIAAAABQAAAAExAQAAAAoxOTU2MzI4NDY3AwAAAAIzMgIAAAAFNDE1NzEEAAAAATAHAAAACTgvMzAvMjAxOQgAAAAKMTIvMzEvMjAxOAkAAAABMJ2a1Z20LdcItdLF3LQt1wgfQ0lRLlRTRTo4MDc4LklRX0RBX1NVUFBMLkZZMjAxNAEAAAAaXA0AAwAAAAAALLMworQt1whiuhfctC3XCCRDSVEuVFNFOjgwMTUuSVFfQ0FTSF9JTlRFUkVTVC5GWTIwMTcBAAAAmGINAAIAAAAFMjU0NzcBCAAAAAUAAAABMQEAAAAKMTg0OTI1OTUwNAMAAAACNzkCAAAABDMwMjgEAAAAATAHAAAACTgvMzAvMjAxOQgAAAAJMy8zMS8yMDE3CQAAAAEw1yJHo7Qt1wiXS+TbtC3XCDFDSVEuU0hTRTo2MDAwNTguSVFfVE9UQUxfTElBQl9U</t>
  </si>
  <si>
    <t>T1RBTF9BU1NFVFMuRlkyMDA4AQAAAPBuUwACAAAABzc2LjQ1ODMBCAAAAAUAAAABMQEAAAAKMTM2NzQ0MDUwNQMAAAACMzICAAAABDQxODgEAAAAATAHAAAACTgvMzAvMjAxOQgAAAAKMTIvMzEvMjAwOAkAAAABMJ2j4pm0LdcIOH2U3bQt1wgfQ0lRLlRTRTozMDM2LklRX0VCSVRfSU5ULkZZMjAxMwEAAABNmVMAAgAAAAkxMy40NjcyMTMBCAAAAAUAAAABMQEAAAAKMTYyNTc2NDI5MgMAAAACNzkCAAAABDQxODkEAAAAATAHAAAACTgvMzAvMjAxOQgAAAAJMy8zMS8yMDEzCQAAAAEwXvAcmrQt1wgOh4LdtC3XCCBDSVEuTllTRTpSUy5JUV9PVEhFUl9PUEVSLkZZMjAwOAEAAADFDQUAAwAAAAAAvczZnrQt1wjdCZ3ctC3XCCVDSVEuVFNFOjgwMTUuSVFfQkFTSUNfRVBTX0VYQ0wuRlkyMDEzAQAAAJhiDQACAAAACjE5Mi41NzUzNzIBCAAAAAUAAAABMQEAAAAKMTY4OTY1NTMwMQMAAAACNzkCAAAABDMwNjQEAAAAATAHAAAACTgvMzAvMjAxOQgAAAAJMy8zMS8yMDEzCQAAAAEwd3FHo7Qt1wgYh7LbtC3XCC9DSVEuVFNFOjgwNzguSVFfT1RIRVJfTk9OX09QRVJfRVhQX1NVUFBMLkZZMjAwOQEAAAAaXA0AAgAAAAUtMTg0OAEIAAAABQAAAAExAQAAAAoxMzgyNTA1Mjg5AwAAAAI3OQIAAAACODUEAAAAATAHAAAACTgvMzAvMjAxOQgAAAAJMy8zMS8yMDA5CQAAAAEwUBYworQt1wjBfPXbtC3XCChDSVEuVFNF</t>
  </si>
  <si>
    <t>OjgwNzguSVFfQ1VSUkVOVF9QT1JUX0RFQlQuRlkyMDE5AQAAABpcDQACAAAABTEwMDIxAQgAAAAFAAAAATEBAAAACjE5Njk0NDc0MTEDAAAAAjc5AgAAAAQxMjk3BAAAAAEwBwAAAAk4LzMwLzIwMTkIAAAACTMvMzEvMjAxOQkAAAABMCyLMKK0LdcI17QZ3LQt1wglQ0lRLlRTRTo4MDc1LklRX0dXX0lOVEFOX0FNT1JULkZZMjAxOAEAAABEbQ0AAwAAAAAA1PPrn7Qt1whsRmTctC3XCCVDSVEuVFNFOjk4MTAuSVFfRElMVVRfRVBTX0lOQ0wuRlkyMDEzAQAAAJ56DQACAAAACTQ1Ni40MDA5OQEIAAAABQAAAAExAQAAAAoxNjIzOTQxNzI4AwAAAAI3OQIAAAABOAQAAAABMAcAAAAJOC8zMC8yMDE5CAAAAAkzLzMxLzIwMTMJAAAAATDirxShtC3XCE2DR9y0LdcII0NJUS5UU0U6MzAzNi5JUV9GSU5JU0hFRF9JTlYuRlkyMDA5AQAAAE2ZUwACAAAACTEyNDg5LjI5MgEIAAAABQAAAAExAQAAAAoxNDExNjU2OTA3AwAAAAI3OQIAAAAEMzA3NQQAAAABMAcAAAAJOC8zMC8yMDE5CAAAAAkzLzMxLzIwMDkJAAAAATAKJeiftC3XCPODf9y0LdcIKENJUS5UU0U6ODA1OC5JUV9UT1RBTF9MSUFCX0VRVUlUWS5GWTIwMTYBAAAAgf8HAAIAAAAIMTQ5MTYyNTYBCAAAAAUAAAABMQEAAAAKMTg1MTExMDEzNAMAAAACNzkCAAAABDEwMTMEAAAAATAHAAAACTgvMzAvMjAxOQgAAAAJMy8zMS8yMDE2CQAAAAEwpOVHo7Qt1wix</t>
  </si>
  <si>
    <t>ut/btC3XCCBDSVEuTlNFOjc0ODUuSVFfQ0hBTkdFX0FQLkZZMjAxMAEAAAAjdg0AAgAAAAYtMzg0MDcBCAAAAAUAAAABMQEAAAAKMTM3MzcwNjE3NQMAAAACNzkCAAAABDIwMTcEAAAAATAHAAAACTgvMzAvMjAxOQgAAAAJMi8yOC8yMDEwCQAAAAEwZMgvorQt1wi32xLctC3XCCpDSVEuU0hTRTo2MDAxNTMuSVFfQ0FTSF9PUEVSLkZZMjAxNC4uLi5KUFkBAAAAFxRUAAIAAAAMLTkxMTguNDM0MTU3AQgAAAAFAAAAATEBAAAACjE3ODUwNzM0MTYDAAAAAjc5AgAAAAQyMDA2BAAAAAEwBwAAAAk4LzMwLzIwMTkIAAAACjEyLzMxLzIwMTQJAAAAATCrGTGZtC3XCHMuqd20LdcIJ0NJUS5UU0U6ODAxNS5JUV9DRk9fQ1VSUkVOVF9MSUFCLkZZMjAwOAEAAACYYg0AAgAAAAgwLjA3MDc4NQEIAAAABQAAAAExAQAAAAoxMDYxMTk3MjAxAwAAAAI3OQIAAAAENDE4NQQAAAABMAcAAAAJOC8zMC8yMDE5CAAAAAkzLzMxLzIwMDgJAAAAATC2utuatC3XCJEcRt20LdcIJENJUS5UU0U6MzAzNi5JUV9TQUxFX0lOVEFOX0NGLkZZMjAxNQEAAABNmVMAAgAAAAMtNDcBCAAAAAUAAAABMQEAAAAKMTc0NDk0NjM3NAMAAAACNzkCAAAABDIwMjkEAAAAATAHAAAACTgvMzAvMjAxOQgAAAAJMy8zMS8yMDE1CQAAAAEwFJAMn7Qt1whAMGzctC3XCCJDSVEuWFRSQTpLQ08uSVFfR0FJTl9JTlZFU1QuRlkyMDA4AQAAALNdDQADAAAA</t>
  </si>
  <si>
    <t>AABShe+ctC3XCISt/dy0LdcIH0NJUS5UU0U6OTgxMC5JUV9UT1RBTF9DQS5GWTIwMTMBAAAAnnoNAAIAAAAGMjE5MDI0AQgAAAAFAAAAATEBAAAACjE2MjM5NDE3MjgDAAAAAjc5AgAAAAQxMDA4BAAAAAEwBwAAAAk4LzMwLzIwMTkIAAAACTMvMzEvMjAxMwkAAAABMOKvFKG0LdcIFjBe3LQt1wgjQ0lRLlNIU0U6NjAwMTUzLklRX0RJVl9TSEFSRS5GWTIwMTEBAAAAFxRUAAIAAAADMC4xAQgAAAAFAAAAATEBAAAACjE2MTA2NDU4MTkDAAAAAjMyAgAAAAQzMDU4BAAAAAEwBwAAAAk4LzMwLzIwMTkIAAAACjEyLzMxLzIwMTEJAAAAATBfze6dtC3XCNYas9y0LdcIH0NJUS5TSFNFOjYwMDE1My5JUV9OSV9DRi5GWTIwMDkBAAAAFxRUAAIAAAALMTA2My43MDQ4ODgBCAAAAAUAAAABMQEAAAAKMTQ1NDA3MDQ0MAMAAAACMzICAAAABDIxNTAEAAAAATAHAAAACTgvMzAvMjAxOQgAAAAKMTIvMzEvMjAwOQkAAAABMGqm7p20LdcIi3m73LQt1wgbQ0lRLlRTRTo4MDc1LklRX0dQUEUuRlkyMDA4AQAAAERtDQACAAAABTEwNDMwAQgAAAAFAAAAATEBAAAACjEwNjUwMjExMzkDAAAAAjc5AgAAAAQxMTY5BAAAAAEwBwAAAAk4LzMwLzIwMTkIAAAACTMvMzEvMjAwOAkAAAABMMSJFKG0LdcIQA453LQt1wgcQ0lRLk5ZU0U6UlMuSVFfUkRfRVhQLkZZMjAwOQEAAADFDQUAAwAAAAAAmfTZnrQt1widmqHctC3XCChDSVEu</t>
  </si>
  <si>
    <t>TllTRTpSUy5JUV9PVEhFUl9OT05fT1BFUl9FWFAuRlkyMDA2AQAAAMUNBQACAAAABy0xOC4zMDUBCAAAAAUAAAABMQEAAAAJNzk3ODE5NTkzAwAAAAMxNjACAAAAAzM3MQQAAAABMAcAAAAJOC8zMC8yMDE5CAAAAAoxMi8zMS8yMDA2CQAAAAEwvkqxl7Qt1wizfMXdtC3XCCdDSVEuU0hTRTo2MDAxNTMuSVFfTUFSS0VUQ0FQLjIwMTQvMTIvMzEBAAAAFxRUAAIAAAAMMjg4NjIuMzQxMzk1AQYAAAAFAAAAATEBAAAACjE3MDQyMDk0MjMDAAAAAjMyAgAAAAYxMDAwNTQEAAAAATAHAAAACjEyLzMxLzIwMTSR27y6tC3XCLIN3920LdcIHENJUS5UU0U6ODA1OC5JUV9FQklUQS5GWTIwMTkBAAAAgf8HAAIAAAAGNTE1NjU0AQgAAAAFAAAAATEBAAAACjE5NjkwOTMxOTMDAAAAAjc5AgAAAAYxMDA2ODkEAAAAATAHAAAACTgvMzAvMjAxOQgAAAAJMy8zMS8yMDE5CQAAAAEweIFIo7Qt1wifjLDbtC3XCCBDSVEuTlNFOjc0ODUuSVFfQlVJTERJTkdTLkZZMjAxMgEAAAAjdg0AAwAAAAAAUBYworQt1wgCLwPctC3XCB9DSVEuTllTRTpSUy5JUV9OSV9NQVJHSU4uRlkyMDE3AQAAAMUNBQACAAAABDYuMzEBCAAAAAUAAAABMQEAAAAKMTk0NzYwOTkwOQMAAAADMTYwAgAAAAQ0MDk0BAAAAAEwBwAAAAk4LzMwLzIwMTkIAAAACjEyLzMxLzIwMTcJAAAAATCYZB2atC3XCIkBiN20LdcIJkNJUS5UU0U6MzAzNi5JUV9BU1NF</t>
  </si>
  <si>
    <t>VF9XUklURURPV04uRlkyMDEyAQAAAE2ZUwADAAAAAADVv+iftC3XCN5AZty0LdcIGENJUS5OWVNFOlJTLklRX0RPLkZZMjAwOQEAAADFDQUAAwAAAAAAmfTZnrQt1wgrq5TctC3XCCVDSVEuVFNFOjgwNzUuSVFfT1RIRVJfT1BFUl9BQ1QuRlkyMDE1AQAAAERtDQACAAAABS0xNjk5AQgAAAAFAAAAATEBAAAACjE3NDUyMTQyMjcDAAAAAjc5AgAAAAQyMDQ3BAAAAAEwBwAAAAk4LzMwLzIwMTkIAAAACTMvMzEvMjAxNQkAAAABMAml65+0LdcIzOdi3LQt1wgkQ0lRLk5TRTo3NDg1LklRX1BFUklPRERBVEVfSVMuRlkyMDE0AQAAACN2DQAFAAAACjIwMTQvMDIvMjgARz0worQt1wgBE8jdtC3XCCZDSVEuVFNFOjgwNTguSVFfSU5WRVNUX0xPQU5TX0NGLkZZMjAxOAEAAACB/wcAAgAAAAYtMjM4ODABCAAAAAUAAAABMQEAAAAKMTk2OTA5MzE4NAMAAAACNzkCAAAABDIwMzIEAAAAATAHAAAACTgvMzAvMjAxOQgAAAAJMy8zMS8yMDE4CQAAAAEwhFpIo7Qt1wh4drjbtC3XCCFDSVEuVFNFOjgwNzUuSVFfT1RIRVJfT1BFUi5GWTIwMTkBAAAARG0NAAMAAAAAAMwa7J+0LdcIsiBy3LQt1wgZQ0lRLlRTRTo4MDc1LklRX0FFLkZZMjAxMAEAAABEbQ0AAgAAAAM1NzgBCAAAAAUAAAABMQEAAAAKMTM4NjYwMTE0OAMAAAACNzkCAAAABDEwMTYEAAAAATAHAAAACTgvMzAvMjAxOQgAAAAJMy8zMS8yMDEwCQAAAAEwfI4C</t>
  </si>
  <si>
    <t>oLQt1whBO2HctC3XCBxDSVEuVFNFOjgwMTUuSVFfREFfQ0YuRlkyMDEyAQAAAJhiDQACAAAABTQ2NzM5AQgAAAAFAAAAATEBAAAACjE1NTMyMzk3NDQDAAAAAjc5AgAAAAQyMTYwBAAAAAEwBwAAAAk4LzMwLzIwMTkIAAAACTMvMzEvMjAxMgkAAAABMHdxR6O0LdcIl6nC27Qt1wglQ0lRLlNIU0U6NjAwMDU4LklRX1NBTEVfUFBFX0NGLkZZMjAxNwEAAADwblMAAgAAAAk2NC40MjM5NDkBCAAAAAUAAAABMQEAAAAKMTk1Mjk4OTcwMAMAAAACMzICAAAABDIwNDIEAAAAATAHAAAACTgvMzAvMjAxOQgAAAAKMTIvMzEvMjAxNwkAAAABMG8375y0LdcI/Pnh3LQt1wghQ0lRLlRTRTo4MDc1LklRX1RPVEFMX0RFQlQuRlkyMDE1AQAAAERtDQACAAAABTU0NDA5AQgAAAAFAAAAATEBAAAACjE3NDUyMTQyMjcDAAAAAjc5AgAAAAQ0MTczBAAAAAEwBwAAAAk4LzMwLzIwMTkIAAAACTMvMzEvMjAxNQkAAAABMAml65+0LdcIjKQ73LQt1wgoQ0lRLlhUUkE6S0NPLklRX0dXX0lOVEFOX0FNT1JUX0NGLkZZMjAxNgEAAACzXQ0AAgAAAAYyMS45OTYBCAAAAAUAAAABMQEAAAAKMTg3NzY5MzU5OAMAAAACNTACAAAABDIxODIEAAAAATAHAAAACTgvMzAvMjAxOQgAAAAKMTIvMzEvMjAxNgkAAAABMAi2nZy0LdcIyk383LQt1wgnQ0lRLlNIU0U6NjAwMTUzLklRX0lNUEFJUk1FTlRfR1cuRlkyMDE1AQAAABcUVAADAAAAAACp</t>
  </si>
  <si>
    <t>TNWdtC3XCIBStNy0LdcII0NJUS5UU0U6ODAxNS5JUV9GSU5JU0hFRF9JTlYuRlkyMDE3AQAAAJhiDQACAAAABjU3NDc0MwEIAAAABQAAAAExAQAAAAoxODQ5MjU5NTA0AwAAAAI3OQIAAAAEMzA3NQQAAAABMAcAAAAJOC8zMC8yMDE5CAAAAAkzLzMxLzIwMTcJAAAAATDXIkejtC3XCJok5Nu0LdcIMENJUS5TSFNFOjYwMDE1My5JUV9PVEhFUl9JTlZFU1RfQUNUX1NVUFBMLkZZMjAwOQEAAAAXFFQAAgAAAAgxMy45NjE0MwEIAAAABQAAAAExAQAAAAoxNDU0MDcwNDQwAwAAAAIzMgIAAAAEMjA1MQQAAAABMAcAAAAJOC8zMC8yMDE5CAAAAAoxMi8zMS8yMDA5CQAAAAEwaqbunbQt1wiAR7/ctC3XCCpDSVEuVFNFOjk4MTAuSVFfT1RIRVJfVU5VU1VBTF9TVVBQTC5GWTIwMTABAAAAnnoNAAMAAAAAAMpiFKG0LdcIdzVO3LQt1wgfQ0lRLlhUUkE6S0NPLklRX1RPVEFMX0NBLkZZMjAxMQEAAACzXQ0AAgAAAAgzNDExLjI5MwEIAAAABQAAAAExAQAAAAoxNTkxNTk0MDM2AwAAAAI1MAIAAAAEMTAwOAQAAAABMAcAAAAJOC8zMC8yMDE5CAAAAAoxMi8zMS8yMDExCQAAAAEwesLDnLQt1whVBfPctC3XCCRDSVEuU1pTRTowMDA5MDYuSVFfQ0FTSF9FUVVJVi5GWTIwMTMBAAAA+7xWAAIAAAAKODMwLjA0OTk2NAEIAAAABQAAAAExAQAAAAoxNzMwMDI4MTE3AwAAAAIzMgIAAAAEMTA5NgQAAAABMAcAAAAJOC8zMC8y</t>
  </si>
  <si>
    <t>MDE5CAAAAAoxMi8zMS8yMDEzCQAAAAEwFNzwm7Qt1wjILRbdtC3XCCVDSVEuWFRSQTpLQ08uSVFfUkVUVVJOX0NBUElUQUwuRlkyMDA5AQAAALNdDQACAAAABy03Ljg3MTgBCAAAAAUAAAABMQEAAAAKMTQzNTQwMjk5OAMAAAACNTACAAAABDQzNjMEAAAAATAHAAAACTgvMzAvMjAxOQgAAAAKMTIvMzEvMjAwOQkAAAABMITx4pm0LdcIOf2X3bQt1wggQ0lRLlRTRTo5ODEwLklRX0RJVl9TSEFSRS5GWTIwMTkBAAAAnnoNAAIAAAADMjIwAQgAAAAFAAAAATEBAAAACjE5NzAwNTE0OTEDAAAAAjc5AgAAAAQzMDU4BAAAAAEwBwAAAAk4LzMwLzIwMTkIAAAACTMvMzEvMjAxOQkAAAABMMpiFKG0LdcIjCpg3LQt1wgkQ0lRLlRTRTo4MDc1LklRX0NVUlJFTlRfUkFUSU8uRlkyMDEyAQAAAERtDQACAAAACDEuMTA3OTEyAQgAAAAFAAAAATEBAAAACjE1NTc2MzgxNzcDAAAAAjc5AgAAAAQ0MDMwBAAAAAEwBwAAAAk4LzMwLzIwMTkIAAAACTMvMzEvMjAxMgkAAAABMNNQUJq0LdcIMU9z3bQt1wgsQ0lRLlNaU0U6MDAwOTA2LklRX0lOVkVTVF9TRUNVUklUWV9DRi5GWTIwMDgBAAAA+7xWAAIAAAAILTAuMDMyMzIBCAAAAAUAAAABMQEAAAAKMTM2OTY4Njk3OAMAAAACMzICAAAABDIwMjcEAAAAATAHAAAACTgvMzAvMjAxOQgAAAAKMTIvMzEvMjAwOAkAAAABMEoY8Ju0LdcIyrHt3LQt1wglQ0lRLlRTRTo4MDc1LklR</t>
  </si>
  <si>
    <t>X0JBU0lDX0VQU19JTkNMLkZZMjAxOAEAAABEbQ0AAgAAAAo2MTUuNDI4MDU1AQgAAAAFAAAAATEBAAAACjE4OTUwMDIwMDkDAAAAAjc5AgAAAAE5BAAAAAEwBwAAAAk4LzMwLzIwMTkIAAAACTMvMzEvMjAxOAkAAAABMNTz65+0LdcIVxk13LQt1wgoQ0lRLlRTRTo4MDc1LklRX01JTk9SSVRZX0lOVEVSRVNULkZZMjAxNwEAAABEbQ0AAgAAAAQyNDE3AQgAAAAFAAAAATEBAAAACjE4NDg2NzM0MzQDAAAAAjc5AgAAAAQxMDUyBAAAAAEwBwAAAAk4LzMwLzIwMTkIAAAACTMvMzEvMjAxNwkAAAABMNTz65+0LdcIYkA83LQt1wgiQ0lRLlhUUkE6S0NPLklRX0dBSU5fQVNTRVRTLkZZMjAxMAEAAACzXQ0AAgAAAAUyLjIyNgEIAAAABQAAAAExAQAAAAoxNTM5NjA0NDMzAwAAAAI1MAIAAAACNTYEAAAAATAHAAAACTgvMzAvMjAxOQgAAAAKMTIvMzEvMjAxMAkAAAABMCecw5y0LdcIXyz63LQt1wgiQ0lRLlRTRTo4MDE1LklRX0dBSU5fQVNTRVRTLkZZMjAxOAEAAACYYg0AAgAAAAQ4MTA3AQgAAAAFAAAAATEBAAAACjE4OTQwODQ3MzIDAAAAAjc5AgAAAAI1NgQAAAABMAcAAAAJOC8zMC8yMDE5CAAAAAkzLzMxLzIwMTgJAAAAATDXIkejtC3XCCwZzNu0LdcIGUNJUS5YVFJBOktDTy5JUV9BUi5GWTIwMDcBAAAAs10NAAIAAAAHOTI5Ljk2NAEIAAAABQAAAAExAQAAAAk4MTU5Njk5NDUDAAAAAjUwAgAAAAQxMDIx</t>
  </si>
  <si>
    <t>BAAAAAEwBwAAAAk4LzMwLzIwMTkIAAAACjEyLzMxLzIwMDcJAAAAATBcXu+ctC3XCEr01dy0LdcIHENJUS5UU0U6ODAxNS5JUV9OSV9DRi5GWTIwMTkBAAAAmGINAAIAAAAGMjI5MTkzAQgAAAAFAAAAATEBAAAACjE5Njk4NjAyNDYDAAAAAjc5AgAAAAQyMTUwBAAAAAEwBwAAAAk4LzMwLzIwMTkIAAAACTMvMzEvMjAxOQkAAAABMHdxR6O0LdcIXg7l27Qt1wgiQ0lRLlhUUkE6S0NPLklRX0NBU0hfSU5WRVNULkZZMjAwOQEAAACzXQ0AAgAAAAYtOC4wMzIBCAAAAAUAAAABMQEAAAAKMTQzNTQwMjk5OAMAAAACNTACAAAABDIwMDUEAAAAATAHAAAACTgvMzAvMjAxOQgAAAAKMTIvMzEvMjAwOQkAAAABMCecw5y0LdcIawX63LQt1wgoQ0lRLk5TRTo3NDg1LklRX1RPVEFMX0xJQUJfRVFVSVRZLkZZMjAxNgEAAAAjdg0AAgAAAAY0MTc2ODgBCAAAAAUAAAABMQEAAAAKMTc5NDk3Njg2OAMAAAACNzkCAAAABDEwMTMEAAAAATAHAAAACTgvMzAvMjAxOQgAAAAJMi8yOS8yMDE2CQAAAAEwlageobQt1wiWtATctC3XCBxDSVEuWFRSQTpLQ08uSVFfTklfQ0YuRlkyMDA3AQAAALNdDQACAAAABzEzMy4zODUBCAAAAAUAAAABMQEAAAAJODE1OTY5OTQ1AwAAAAI1MAIAAAAEMjE1MAQAAAABMAcAAAAJOC8zMC8yMDE5CAAAAAoxMi8zMS8yMDA3CQAAAAEwXF7vnLQt1wiVafnctC3XCCZDSVEuTllTRTpSUy5JUV9DRk9f</t>
  </si>
  <si>
    <t>Q1VSUkVOVF9MSUFCLkZZMjAxNwEAAADFDQUAAgAAAAgwLjU2NzAwMgEIAAAABQAAAAExAQAAAAoxOTQ3NjA5OTA5AwAAAAMxNjACAAAABDQxODUEAAAAATAHAAAACTgvMzAvMjAxOQgAAAAKMTIvMzEvMjAxNwkAAAABMJhkHZq0LdcIHpJ+3bQt1wgrQ0lRLlNIU0U6NjAwMDU4LklRX1RPVEFMX0RFQlRfRUJJVERBLkZZMjAxNAEAAADwblMAAgAAAAkxMC40MjEyMDgBCAAAAAUAAAABMQEAAAAKMTc4NDc0ODY2OQMAAAACMzICAAAABDQxOTIEAAAAATAHAAAACTgvMzAvMjAxOQgAAAAKMTIvMzEvMjAxNAkAAAABMI/K4pm0LdcIXkSM3bQt1wglQ0lRLlRTRTozMDM2LklRX1BSRUZfRElWX09USEVSLkZZMjAxMAEAAABNmVMAAwAAAAAABUvon7Qt1wgWfmXctC3XCBtDSVEuVFNFOjgwNzguSVFfR1BQRS5GWTIwMTYBAAAAGlwNAAMAAAAAAFAWMKK0LdcIkNzv27Qt1wggQ0lRLk5ZU0U6UlMuSVFfVE9UQUxfREVCVC5GWTIwMDcBAAAAxQ0FAAIAAAAIMTA4NS43MTYBCAAAAAUAAAABMQEAAAAKMTM0MDgzNjc4NQMAAAADMTYwAgAAAAQ0MTczBAAAAAEwBwAAAAk4LzMwLzIwMTkIAAAACjEyLzMxLzIwMDcJAAAAATC1Uw2ftC3XCBMTz920LdcIJUNJUS5UU0U6ODA3OC5JUV9TVF9ERUJUX0lTU1VFRC5GWTIwMTIBAAAAGlwNAAMAAAAAACyLMKK0LdcI3svu27Qt1wgnQ0lRLlNIU0U6NjAwMTUzLklRX1BFUklPRERB</t>
  </si>
  <si>
    <t>VEVfSVMuRlkyMDA3AQAAABcUVAAFAAAACjIwMDcvMTIvMzEAdE3WnrQt1wjAtrrctC3XCCpDSVEuU1pTRTowMDA5MDYuSVFfRUJJVERBX0NBUEVYX0lOVC5GWTIwMTEBAAAA+7xWAAMAAAACTk0BCAAAAAUAAAABMQEAAAAKMTYyMDM0NTQwNAMAAAACMzICAAAABDQxOTEEAAAAATAHAAAACTgvMzAvMjAxOQgAAAAKMTIvMzEvMjAxMQkAAAABMMHqB5m0LdcIvjSZ3bQt1wgcQ0lRLlNIU0U6NjAwMDU4LklRX0FFLkZZMjAxMgEAAADwblMAAgAAAAozNzUuNTYyNTkzAQgAAAAFAAAAATEBAAAACjE2NjgwMzIzMzkDAAAAAjMyAgAAAAQxMDE2BAAAAAEwBwAAAAk4LzMwLzIwMTkIAAAACjEyLzMxLzIwMTIJAAAAATA4Qb2dtC3XCOpdzNy0LdcIJ0NJUS5OU0U6NzQ4NS5JUV9DSEFOR0VfSU5WRU5UT1JZLkZZMjAwOQEAAAAjdg0AAgAAAAUtNzA3NAEIAAAABQAAAAExAQAAAAoxMzczNzA1MjI5AwAAAAI3OQIAAAAEMjA5OQQAAAABMAcAAAAJOC8zMC8yMDE5CAAAAAkyLzI4LzIwMDkJAAAAATD3oS+itC3XCAJ9Cty0LdcIMkNJUS5TSFNFOjYwMDE1My5JUV9JTVBVVF9PUEVSX0xFQVNFX0lOVF9FWFAuRlkyMDE1AQAAABcUVAACAAAACDYuNDcxMTI4AQgAAAAFAAAAATEBAAAACjE4MzY4NzMwNzUDAAAAAjMyAgAAAAUyMTY3MgQAAAABMAcAAAAJOC8zMC8yMDE5CAAAAAoxMi8zMS8yMDE1CQAAAAEwqUzVnbQt1wh1</t>
  </si>
  <si>
    <t>ebTctC3XCCRDSVEuVFNFOjgwMTUuSVFfQ1VSUkVOVF9SQVRJTy5GWTIwMTABAAAAmGINAAIAAAAIMS4zNjk1NTQBCAAAAAUAAAABMQEAAAAKMTU3MDU3Mjk5NgMAAAACNzkCAAAABDQwMzAEAAAAATAHAAAACTgvMzAvMjAxOQgAAAAJMy8zMS8yMDEwCQAAAAEwtrrbmrQt1whhhkrdtC3XCCdDSVEuTllTRTpSUy5JUV9GSVhFRF9BU1NFVF9UVVJOUy5GWTIwMTcBAAAAxQ0FAAIAAAAINS44NTg2NzEBCAAAAAUAAAABMQEAAAAKMTk0NzYwOTkwOQMAAAADMTYwAgAAAAQ0MDY2BAAAAAEwBwAAAAk4LzMwLzIwMTkIAAAACjEyLzMxLzIwMTcJAAAAATCYZB2atC3XCLNwfN20LdcIJENJUS5UU0U6ODA1OC5JUV9VTkxFVkVSRURfRkNGLkZZMjAxMQEAAACB/wcAAgAAAAktMTY0OTg5LjUBCAAAAAUAAAABMQEAAAAKMTYzMTM3Njk3NQMAAAACNzkCAAAABDQ0MjMEAAAAATAHAAAACTgvMzAvMjAxOQgAAAAJMy8zMS8yMDExCQAAAAEwAjdupLQt1wgYLrbbtC3XCCdDSVEuTllTRTpSUy5JUV9UT1RBTF9ESVZfUEFJRF9DRi5GWTIwMDcBAAAAxQ0FAAIAAAAHLTI0LjIwNwEIAAAABQAAAAExAQAAAAoxMzQwODM2Nzg1AwAAAAMxNjACAAAABDIwMjIEAAAAATAHAAAACTgvMzAvMjAxOQgAAAAKMTIvMzEvMjAwNwkAAAABMLVTDZ+0LdcIwCWh3LQt1wggQ0lRLk5TRTo3NDg1LklRX1BBUlRfVElNRS5GWTIwMTgBAAAAI3YN</t>
  </si>
  <si>
    <t>AAMAAAAAAI32HqG0LdcIOLv027Qt1wgoQ0lRLlRTRTo4MDU4LklRX0ZJWEVEX0FTU0VUX1RVUk5TLkZZMjAxMwEAAACB/wcAAgAAAAgyLjgzODUxOAEIAAAABQAAAAExAQAAAAoxNzAzNzIzNzMzAwAAAAI3OQIAAAAENDA2NgQAAAABMAcAAAAJOC8zMC8yMDE5CAAAAAkzLzMxLzIwMTMJAAAAATDKlPqatC3XCB/JR920LdcIIkNJUS5OWVNFOlJTLklRX0lOVEVSRVNUX0VYUC5GWTIwMDMBAAAAxQ0FAAIAAAAHLTI2Ljc0NQEIAAAABQAAAAExAQAAAAkyMTU1ODQyNDcDAAAAAzE2MAIAAAACODIEAAAAATAHAAAACTgvMzAvMjAxOQgAAAAKMTIvMzEvMjAwMwkAAAABMF8E75e0LdcIZzTK3bQt1wggQ0lRLlRTRTo4MDc1LklRX0ZVTExfVElNRS5GWTIwMTkBAAAARG0NAAIAAAAEMTYwNADMGuyftC3XCCKOLty0LdcIIUNJUS5UU0U6MzAzNi5JUV9OSV9DT01QQU5ZLkZZMjAxMgEAAABNmVMAAgAAAAQyNTYzAQgAAAAFAAAAATEBAAAACjE1NTMyMzk3MDYDAAAAAjc5AgAAAAU0MTU3MQQAAAABMAcAAAAJOC8zMC8yMDE5CAAAAAkzLzMxLzIwMTIJAAAAATDVv+iftC3XCOgDfNy0LdcIL0NJUS5UU0U6MzAzNi5JUV9JTVBVVF9PUEVSX0xFQVNFX0lOVF9FWFAuRlkyMDE5AQAAAE2ZUwACAAAACTQ3LjIxNjA2NAEIAAAABQAAAAExAQAAAAoxOTY5NDQ3Mzc3AwAAAAI3OQIAAAAFMjE2NzIEAAAAATAHAAAACTgvMzAv</t>
  </si>
  <si>
    <t>MjAxOQgAAAAJMy8zMS8yMDE5CQAAAAEwtywNn7Qt1wh2mpPctC3XCCBDSVEuVFNFOjMwMzYuSVFfQ0hBTkdFX0FSLkZZMjAxNQEAAABNmVMAAgAAAAQyNjU2AQgAAAAFAAAAATEBAAAACjE3NDQ5NDYzNzQDAAAAAjc5AgAAAAQyMDE4BAAAAAEwBwAAAAk4LzMwLzIwMTkIAAAACTMvMzEvMjAxNQkAAAABMBSQDJ+0LdcIfZ9n3LQt1wgoQ0lRLlNIU0U6NjAwMTUzLklRX0xUX0RFQlRfRVFVSVRZLkZZMjAxNAEAAAAXFFQAAgAAAAU3My40NgEIAAAABQAAAAExAQAAAAoxNzg1MDczNDE2AwAAAAIzMgIAAAAENDA4NQQAAAABMAcAAAAJOC8zMC8yMDE5CAAAAAoxMi8zMS8yMDE0CQAAAAEwjn3imbQt1wjJvordtC3XCBpDSVEuVFNFOjgwMTUuSVFfRUJULkZZMjAwOAEAAACYYg0AAgAAAAYxNDEwMTgBCAAAAAUAAAABMQEAAAAKMTA2MTE5NzIwMQMAAAACNzkCAAAAAzEzOQQAAAABMAcAAAAJOC8zMC8yMDE5CAAAAAkzLzMxLzIwMDgJAAAAATACh0ajtC3XCHvy4Nu0LdcIGUNJUS5OU0U6NzQ4NS5JUV9OSS5GWTIwMDQBAAAAI3YNAAIAAAADNzE4AQgAAAAFAAAAATEBAAAACjEzNDAzMzUyMzgDAAAAAjc5AgAAAAIxNQQAAAABMAcAAAAJOC8zMC8yMDE5CAAAAAkyLzI5LzIwMDQJAAAAATB83e6XtC3XCCgey920LdcIIkNJUS5OU0U6NzQ4NS5JUV9HQUlOX0FTU0VUUy5GWTIwMTQBAAAAI3YNAAIAAAACLTcBCAAA</t>
  </si>
  <si>
    <t>AAUAAAABMQEAAAAKMTY4MzMxMjEyNAMAAAACNzkCAAAAAjU2BAAAAAEwBwAAAAk4LzMwLzIwMTkIAAAACTIvMjgvMjAxNAkAAAABMEc9MKK0LdcIASXr27Qt1wgiQ0lRLlRTRTo4MDc4LklRX0FEVkVSVElTSU5HLkZZMjAxNgEAAAAaXA0AAwAAAAAAUBYworQt1wjNSgDctC3XCChDSVEuVFNFOjMwMzYuSVFfUFJPVl9CQURfREVCVFNfQ0YuRlkyMDE1AQAAAE2ZUwADAAAAAAAUkAyftC3XCNL5eNy0LdcIIUNJUS5UU0U6ODA3NS5JUV9UT1RBTF9ERUJULkZZMjAxMwEAAABEbQ0AAgAAAAU0OTI3NAEIAAAABQAAAAExAQAAAAoxNjI2NzI1ODYwAwAAAAI3OQIAAAAENDE3MwQAAAABMAcAAAAJOC8zMC8yMDE5CAAAAAkzLzMxLzIwMTMJAAAAATBeAwOgtC3XCMPhOty0LdcIJENJUS5OU0U6NzQ4NS5JUV9DQVNIX0lOVEVSRVNULkZZMjAxNgEAAAAjdg0AAgAAAAQxNTQ3AQgAAAAFAAAAATEBAAAACjE3OTQ5NzY4NjgDAAAAAjc5AgAAAAQzMDI4BAAAAAEwBwAAAAk4LzMwLzIwMTkIAAAACTIvMjkvMjAxNgkAAAABMBbQHqG0LdcIrEUl3LQt1wgjQ0lRLk5ZU0U6UlMuSVFfT1RIRVJfTElBQl9MVC5GWTIwMTYBAAAAxQ0FAAIAAAACMTMBCAAAAAUAAAABMQEAAAAKMTk0NzYwOTkwMgMAAAADMTYwAgAAAAQxMDYyBAAAAAEwBwAAAAk4LzMwLzIwMTkIAAAACjEyLzMxLzIwMTYJAAAAATC3Y9WetC3XCCr5m9y0LdcI</t>
  </si>
  <si>
    <t>KENJUS5UU0U6ODA3NS5JUV9UT1RBTF9ERUJUX1JFUEFJRC5GWTIwMTUBAAAARG0NAAIAAAAFLTEwOTkBCAAAAAUAAAABMQEAAAAKMTc0NTIxNDIyNwMAAAACNzkCAAAABDIxNjYEAAAAATAHAAAACTgvMzAvMjAxOQgAAAAJMy8zMS8yMDE1CQAAAAEwK83rn7Qt1wi+DmPctC3XCCVDSVEuU1pTRTowMDA5MDYuSVFfRUJJVF9NQVJHSU4uRlkyMDE4AQAAAPu8VgACAAAABjEuMjI1NgEIAAAABQAAAAExAQAAAAoxOTUxMjc2MDE2AwAAAAIzMgIAAAAENDA1MwQAAAABMAcAAAAJOC8zMC8yMDE5CAAAAAoxMi8zMS8yMDE4CQAAAAEwkRAImbQt1wjeF47dtC3XCCdDSVEuVFNFOjMwMzYuSVFfTUFSS0VUQ0FQLjIwMTYvMy8zMS5KUFkBAAAATZlTAAIAAAAMMjAyMzkuNzkzOTY0AQYAAAAFAAAAATEBAAAACjE3NzU4MDExOTADAAAAAjc5AgAAAAYxMDAwNTQEAAAAATAHAAAACTMvMzEvMjAxNmpszLm0LdcIAl/Z6rQt1wggQ0lRLlRTRTo4MDc4LklRX05JX01BUkdJTi5GWTIwMTMBAAAAGlwNAAIAAAAGMC4zMTIzAQgAAAAFAAAAATEBAAAACjE2MjY3MjU3OTEDAAAAAjc5AgAAAAQ0MDk0BAAAAAEwBwAAAAk4LzMwLzIwMTkIAAAACTMvMzEvMjAxMwkAAAABMJAv3Jq0LdcIMLNk3bQt1wggQ0lRLlRTRTo5ODEwLklRX1NHQV9TVVBQTC5GWTIwMTABAAAAnnoNAAIAAAAFMzA1MjQBCAAAAAUAAAABMQEAAAAKMTM4MjUw</t>
  </si>
  <si>
    <t>NTA0OQMAAAACNzkCAAAAAzEwMgQAAAABMAcAAAAJOC8zMC8yMDE5CAAAAAkzLzMxLzIwMTAJAAAAATDKYhShtC3XCKNLRty0LdcII0NJUS5UU0U6OTgxMC5JUV9GSU5JU0hFRF9JTlYuRlkyMDExAQAAAJ56DQACAAAABTMxNTAwAQgAAAAFAAAAATEBAAAACjE0NjQ0MzQ1MzYDAAAAAjc5AgAAAAQzMDc1BAAAAAEwBwAAAAk4LzMwLzIwMTkIAAAACTMvMzEvMjAxMQkAAAABMMSJFKG0LdcIgsBG3LQt1wglQ0lRLlRTRTo5ODEwLklRX0xUX0RFQlRfUkVQQUlELkZZMjAxMwEAAACeeg0AAwAAAAAAt9cUobQt1wihEynctC3XCC9DSVEuU0hTRTo2MDAwNTguSVFfREVCVF9FUVVJVl9PUEVSX0xFQVNFLkZZMjAwNwEAAADwblMAAwAAAAAAfcHVnbQt1wiqq77ctC3XCClDSVEuVFNFOjk4MTAuSVFfREVCVF9FUVVJVl9ORVRfUEJPLkZZMjAxMwEAAACeeg0AAgAAAAQtMTk1AQgAAAAFAAAAATEBAAAACjE2MjM5NDE3MjgDAAAAAjc5AgAAAAUyMTY3OQQAAAABMAcAAAAJOC8zMC8yMDE5CAAAAAkzLzMxLzIwMTMJAAAAATDirxShtC3XCEFGVty0LdcIJkNJUS5UU0U6ODA3NS5JUV9DQVNIX0FDUVVJUkVfQ0YuRlkyMDE4AQAAAERtDQACAAAABC0xMDYBCAAAAAUAAAABMQEAAAAKMTg5NTAwMjAwOQMAAAACNzkCAAAABDIwNTcEAAAAATAHAAAACTgvMzAvMjAxOQgAAAAJMy8zMS8yMDE4CQAAAAEw1PPrn7Qt1wge/mjc</t>
  </si>
  <si>
    <t>tC3XCDRDSVEuVFNFOjgwMTUuSVFfVE9UQUxfT1VUU1RBTkRJTkdfRklMSU5HX0RBVEUuRlkyMDE1AQAAAJhiDQACAAAABjM1MS42OQEEAAAABQAAAAE1AQAAAAoxNzQ0OTQ2MzU3AgAAAAUyNDE1MwYAAAABMPitRqO0LdcIn4G727Qt1wgkQ0lRLk5TRTo3NDg1LklRX0NBU0hfSU5URVJFU1QuRlkyMDA4AQAAACN2DQACAAAABDMwNDQBCAAAAAUAAAABMQEAAAAKMTAyNzIwMDkxNAMAAAACNzkCAAAABDMwMjgEAAAAATAHAAAACTgvMzAvMjAxOQgAAAAJMi8yOS8yMDA4CQAAAAEw96EvorQt1whgryLctC3XCCZDSVEuWFRSQTpLQ08uSVFfUEVSSU9ETEVOR1RIX0lTLkZZMjAxMQEAAACzXQ0AAQAAAAIxMgB6wsOctC3XCDHI+ty0LdcIJENJUS5UU0U6ODA3NS5JUV9DVVJSRU5UX1JBVElPLkZZMjAxNAEAAABEbQ0AAgAAAAgxLjE3ODk3NgEIAAAABQAAAAExAQAAAAoxNjg2NjM3NjQyAwAAAAI3OQIAAAAENDAzMAQAAAABMAcAAAAJOC8zMC8yMDE5CAAAAAkzLzMxLzIwMTQJAAAAATCvd1CatC3XCCp2c920LdcIJUNJUS5TWlNFOjAwMDkwNi5JUV9EQV9TVVBQTF9DRi5GWTIwMDcBAAAA+7xWAAIAAAAJMjEuMTc4NDI0AQgAAAAFAAAAATEBAAAACjEwOTM5NTgyMDYDAAAAAjMyAgAAAAQyMTcxBAAAAAEwBwAAAAk4LzMwLzIwMTkIAAAACjEyLzMxLzIwMDcJAAAAATC+Kp6ctC3XCL/N+Ny0LdcIK0NJUS5TSFNF</t>
  </si>
  <si>
    <t>OjYwMDE1My5JUV9UT1RBTF9MSUFCX0VRVUlUWS5GWTIwMTcBAAAAFxRUAAIAAAANMTc1NDMwLjM1NzYyOAEIAAAABQAAAAExAQAAAAoxOTU2MzI4NDY2AwAAAAIzMgIAAAAEMTAxMwQAAAABMAcAAAAJOC8zMC8yMDE5CAAAAAoxMi8zMS8yMDE3CQAAAAEwnZrVnbQt1wgVf7nctC3XCB9DSVEuVFNFOjgwMTUuSVFfVE9UQUxfQ0EuRlkyMDE0AQAAAJhiDQACAAAABzI1MjA4ODUBCAAAAAUAAAABMQEAAAAKMTY4OTY1NTQwMgMAAAACNzkCAAAABDEwMDgEAAAAATAHAAAACTgvMzAvMjAxOQgAAAAJMy8zMS8yMDE0CQAAAAEwAodGo7Qt1wgurNfgtC3XCCtDSVEuU0hTRTo2MDAxNTMuSVFfVE9UQUxfREVCVF9FUVVJVFkuRlkyMDE1AQAAABcUVAACAAAABzkyLjY4MTkBCAAAAAUAAAABMQEAAAAKMTgzNjg3MzA3NQMAAAACMzICAAAABDQwMzQEAAAAATAHAAAACTgvMzAvMjAxOQgAAAAKMTIvMzEvMjAxNQkAAAABMI594pm0LdcIU3aB3bQt1wgcQ0lRLlhUUkE6S0NPLklRX05JX0NGLkZZMjAxNgEAAACzXQ0AAgAAAAYzNi43OTcBCAAAAAUAAAABMQEAAAAKMTg3NzY5MzU5OAMAAAACNTACAAAABDIxNTAEAAAAATAHAAAACTgvMzAvMjAxOQgAAAAKMTIvMzEvMjAxNgkAAAABMAi2nZy0LdcI9RXt3LQt1wghQ0lRLlhUUkE6S0NPLklRX05JX0NPTVBBTlkuRlkyMDA3AQAAALNdDQACAAAABzE1Ni4wNTYBCAAAAAUA</t>
  </si>
  <si>
    <t>AAABMQEAAAAJODE1OTY5OTQ1AwAAAAI1MAIAAAAFNDE1NzEEAAAAATAHAAAACTgvMzAvMjAxOQgAAAAKMTIvMzEvMjAwNwkAAAABMFxe75y0LdcI60fi3LQt1wgkQ0lRLlhUUkE6S0NPLklRX0VCSVREQV9NQVJHSU4uRlkyMDE2AQAAALNdDQACAAAABjIuODQ3NwEIAAAABQAAAAExAQAAAAoxODc3NjkzNTk4AwAAAAI1MAIAAAAENDA0NwQAAAABMAcAAAAJOC8zMC8yMDE5CAAAAAoxMi8zMS8yMDE2CQAAAAEweRjjmbQt1wh+do/dtC3XCCNDSVEuWFRSQTpLQ08uSVFfQkVUQV81WVIuMjAwOS8xMi8zMQEAAACzXQ0AAgAAAA8xLjk1MzU4NDQyMjQ5NDIAtym9urQt1wj0yuHdtC3XCChDSVEuWFRSQTpLQ08uSVFfRklYRURfQVNTRVRfVFVSTlMuRlkyMDA3AQAAALNdDQACAAAACTEyLjc2OTM3NAEIAAAABQAAAAExAQAAAAk4MTU5Njk5NDUDAAAAAjUwAgAAAAQ0MDY2BAAAAAEwBwAAAAk4LzMwLzIwMTkIAAAACjEyLzMxLzIwMDcJAAAAATCE8eKZtC3XCC5Ald20LdcIGkNJUS5YVFJBOktDTy5JUV9DSVAuRlkyMDExAQAAALNdDQACAAAABjEzLjcxNQEIAAAABQAAAAExAQAAAAoxNTkxNTk0MDM2AwAAAAI1MAIAAAAEMzAzMwQAAAABMAcAAAAJOC8zMC8yMDE5CAAAAAoxMi8zMS8yMDExCQAAAAEwesLDnLQt1wg8rO/ctC3XCCFDSVEuVFNFOjk4MTAuSVFfQ0FTSF9UQVhFUy5GWTIwMTkBAAAAnnoNAAIAAAAF</t>
  </si>
  <si>
    <t>MTEzMjgBCAAAAAUAAAABMQEAAAAKMTk3MDA1MTQ5MQMAAAACNzkCAAAABDMwNTMEAAAAATAHAAAACTgvMzAvMjAxOQgAAAAJMy8zMS8yMDE5CQAAAAEwxIkUobQt1wgNH0HctC3XCCFDSVEuVFNFOjgwNTguSVFfRUJJVERBX0lOVC5GWTIwMTkBAAAAgf8HAAIAAAAJMTAuNjEyNjQyAQgAAAAFAAAAATEBAAAACjE5NjkwOTMxOTMDAAAAAjc5AgAAAAQ0MTkwBAAAAAEwBwAAAAk4LzMwLzIwMTkIAAAACTMvMzEvMjAxOQkAAAABMLXi+pq0LdcIIbNd3bQt1wgeQ0lRLlRTRTo4MDc1LklRX1JBV19JTlYuRlkyMDE2AQAAAERtDQACAAAAAzc5OQEIAAAABQAAAAExAQAAAAoxNzk5MjQzNDY5AwAAAAI3OQIAAAAEMzE3MQQAAAABMAcAAAAJOC8zMC8yMDE5CAAAAAkzLzMxLzIwMTYJAAAAATArzeuftC3XCMz9TNy0LdcIKENJUS5UU0U6OTgxMC5JUV9UT1RBTF9ESVZfUEFJRF9DRi5GWTIwMTIBAAAAnnoNAAIAAAAFLTExNjIBCAAAAAUAAAABMQEAAAAKMTU1Njc4Mjk5NgMAAAACNzkCAAAABDIwMjIEAAAAATAHAAAACTgvMzAvMjAxOQgAAAAJMy8zMS8yMDEyCQAAAAEw4q8UobQt1wgzu13ctC3XCCtDSVEuU0hTRTo2MDAxNTMuSVFfVE9UQUxfREVCVF9JU1NVRUQuRlkyMDE1AQAAABcUVAACAAAADDQxNzkyLjYyMTU0MQEIAAAABQAAAAExAQAAAAoxODM2ODczMDc1AwAAAAIzMgIAAAAEMjE2MQQAAAABMAcAAAAJ</t>
  </si>
  <si>
    <t>OC8zMC8yMDE5CAAAAAoxMi8zMS8yMDE1CQAAAAEwqUzVnbQt1wjKK8nctC3XCB5DSVEuVFNFOjgwNTguSVFfSU5DX1RBWC5GWTIwMTABAAAAgf8HAAIAAAAGMTE4MjcxAQgAAAAFAAAAATEBAAAACjE1NTgyNzczNjMDAAAAAjc5AgAAAAI3NQQAAAABMAcAAAAJOC8zMC8yMDE5CAAAAAkzLzMxLzIwMTAJAAAAATAXwm2ktC3XCKcHt920LdcILUNJUS5TWlNFOjAwMDkwNi5JUV9PVEhFUl9VTlVTVUFMX1NVUFBMLkZZMjAxMAEAAAD7vFYAAgAAAAktMC4xNjI2MzkBCAAAAAUAAAABMQEAAAAKMTU0OTQ3MDY3MwMAAAACMzICAAAAAjg3BAAAAAEwBwAAAAk4LzMwLzIwMTkIAAAACjEyLzMxLzIwMTAJAAAAATAqZ/CbtC3XCCUdFd20LdcIKENJUS5UU0U6ODA3OC5JUV9UT1RBTF9ERUJULkZZMjAxMC4uLi5KUFkBAAAAGlwNAAIAAAAGMTc1NTc3AQgAAAAFAAAAATEBAAAACjEzODI1MDQzMjQDAAAAAjc5AgAAAAQ0MTczBAAAAAEwBwAAAAk4LzMwLzIwMTkIAAAACTMvMzEvMjAxMAkAAAABMLXyMJm0LdcIYCOt3bQt1wgZQ0lRLlRTRTo4MDU4LklRX05JLkZZMjAxMAEAAACB/wcAAgAAAAYyNzU3ODcBCAAAAAUAAAABMQEAAAAKMTU1ODI3NzM2MwMAAAACNzkCAAAAAjE1BAAAAAEwBwAAAAk4LzMwLzIwMTkIAAAACTMvMzEvMjAxMAkAAAABMBfCbaS0LdcIpwe33bQt1wgmQ0lRLlNIU0U6NjAwMTUzLklRX0JBU0lD</t>
  </si>
  <si>
    <t>X1dFSUdIVC5GWTIwMTABAAAAFxRUAAIAAAALMjIzNy43NTA3NDEAaqbunbQt1wh1x7vctC3XCCdDSVEuTllTRTpSUy5JUV9GSVhFRF9BU1NFVF9UVVJOUy5GWTIwMDgBAAAAxQ0FAAIAAAAIOS41NjM1OTEBCAAAAAUAAAABMQEAAAAKMTQzMzUzMjI4NAMAAAADMTYwAgAAAAQ0MDY2BAAAAAEwBwAAAAk4LzMwLzIwMTkIAAAACjEyLzMxLzIwMDgJAAAAATBWFx2atC3XCNOtdN20LdcIK0NJUS5TSFNFOjYwMDE1My5JUV9UT1RBTF9ERUJUX0lTU1VFRC5GWTIwMDcBAAAAFxRUAAIAAAALODA3MC44NTU2OTQBCAAAAAUAAAABMQEAAAAJOTY2MjMzNjgzAwAAAAIzMgIAAAAEMjE2MQQAAAABMAcAAAAJOC8zMC8yMDE5CAAAAAoxMi8zMS8yMDA3CQAAAAEwaXTWnrQt1wiMbsbctC3XCDBDSVEuVFNFOjMwMzYuSVFfVE9UQUxfT1VUU1RBTkRJTkdfQlNfREFURS5GWTIwMTMBAAAATZlTAAIAAAAJMjUuNDIwMzQ0AQQAAAAFAAAAATUBAAAACjE2MjU3NjQyOTICAAAABTI0MTUyBgAAAAEwwA3pn7Qt1wiS4oDctC3XCCBDSVEuU0hTRTo2MDAwNTguSVFfUkRfRVhQLkZZMjAxMgEAAADwblMAAwAAAAAAOEG9nbQt1wjLx9fctC3XCB9DSVEuVFNFOjgwNzguSVFfTkVUX0RFQlQuRlkyMDEyAQAAABpcDQACAAAABjIxODY4NwEIAAAABQAAAAExAQAAAAoxNTU2NjQ4MzMwAwAAAAI3OQIAAAAENDM2NAQAAAABMAcAAAAJOC8z</t>
  </si>
  <si>
    <t>MC8yMDE5CAAAAAkzLzMxLzIwMTIJAAAAATAsizCitC3XCGy09tu0LdcIKUNJUS5UU0U6MzAzNi5JUV9EQVlTX0lOVkVOVE9SWV9PVVQuRlkyMDE3AQAAAE2ZUwACAAAACTM0Ljk4ODUzNQEIAAAABQAAAAExAQAAAAoxODQ4MTcxNTU3AwAAAAI3OQIAAAAENDAzNQQAAAABMAcAAAAJOC8zMC8yMDE5CAAAAAkzLzMxLzIwMTcJAAAAATBWFx2atC3XCIkXct20LdcIHUNJUS5UU0U6MzAzNi5JUV9DT01NT04uRlkyMDE5AQAAAE2ZUwACAAAABDI5NjgBCAAAAAUAAAABMQEAAAAKMTk2OTQ0NzM3NwMAAAACNzkCAAAABDExMDMEAAAAATAHAAAACTgvMzAvMjAxOQgAAAAJMy8zMS8yMDE5CQAAAAEwtywNn7Qt1wggj4LctC3XCCtDSVEuTlNFOjc0ODUuSVFfTUlOT1JJVFlfSU5URVJFU1RfQ0YuRlkyMDEyAQAAACN2DQADAAAAAABQFjCitC3XCMFmC9y0LdcIGUNJUS5UU0U6ODA3NS5JUV9OSS5GWTIwMTgBAAAARG0NAAIAAAAENTQ0OQEIAAAABQAAAAExAQAAAAoxODk1MDAyMDA5AwAAAAI3OQIAAAACMTUEAAAAATAHAAAACTgvMzAvMjAxOQgAAAAJMy8zMS8yMDE4CQAAAAEw1PPrn7Qt1whXZzzctC3XCChDSVEuU1pTRTowMDA5MDYuSVFfREFZU19TQUxFU19PVVQuRlkyMDEzAQAAAPu8VgACAAAACDguNjk4MzE1AQgAAAAFAAAAATEBAAAACjE3MzAwMjgxMTcDAAAAAjMyAgAAAAQ0MDQyBAAAAAEwBwAAAAk4LzMw</t>
  </si>
  <si>
    <t>LzIwMTkIAAAACjEyLzMxLzIwMTMJAAAAATCREAiZtC3XCLRPnd20LdcIJ0NJUS5TSFNFOjYwMDA1OC5JUV9FUVVJVFlfTUVUSE9ELkZZMjAwOAEAAADwblMAAgAAAAozOTYuNDU2MTk1AQgAAAAFAAAAATEBAAAACjEzNjc0NDA1MDUDAAAAAjMyAgAAAAQzMDYzBAAAAAEwBwAAAAk4LzMwLzIwMTkIAAAACjEyLzMxLzIwMDgJAAAAATBdzLydtC3XCOBu4ty0LdcIJENJUS5TSFNFOjYwMDA1OC5JUV9DQVNIX0ZJTkFOLkZZMjAwOAEAAADwblMAAgAAAAs3MDI1Ljg5NjcxOQEIAAAABQAAAAExAQAAAAoxMzY3NDQwNTA1AwAAAAIzMgIAAAAEMjAwNAQAAAABMAcAAAAJOC8zMC8yMDE5CAAAAAoxMi8zMS8yMDA4CQAAAAEwXcy8nbQt1wjVleLctC3XCBxDSVEuU0hTRTo2MDAwNTguSVFfR1AuRlkyMDExAQAAAPBuUwACAAAACzI4NzEuOTI4NzIzAQgAAAAFAAAAATEBAAAACjE1OTg3NjMyNjADAAAAAjMyAgAAAAIxMAQAAAABMAcAAAAJOC8zMC8yMDE5CAAAAAoxMi8zMS8yMDExCQAAAAEwQxq9nbQt1wjLbtvctC3XCChDSVEuVFNFOjMwMzYuSVFfVE9UQUxfREVCVF9FUVVJVFkuRlkyMDE3AQAAAE2ZUwACAAAACDExMS42NDIyAQgAAAAFAAAAATEBAAAACjE4NDgxNzE1NTcDAAAAAjc5AgAAAAQ0MDM0BAAAAAEwBwAAAAk4LzMwLzIwMTkIAAAACTMvMzEvMjAxNwkAAAABMFYXHZq0LdcIVIF23bQt1wgvQ0lRLlNI</t>
  </si>
  <si>
    <t>U0U6NjAwMDU4LklRX0RFQlRfRVFVSVZfT1BFUl9MRUFTRS5GWTIwMTQBAAAA8G5TAAIAAAAKNDYxLjkwMDQ3MgEIAAAABQAAAAExAQAAAAoxNzg0NzQ4NjY5AwAAAAIzMgIAAAAFMjE2NzEEAAAAATAHAAAACTgvMzAvMjAxOQgAAAAKMTIvMzEvMjAxNAkAAAABMG3q7py0LdcItW7U3LQt1wglQ0lRLlRTRTo5ODEwLklRX0JBU0lDX0VQU19FWENMLkZZMjAxOQEAAACeeg0AAgAAAAo3MjAuNjk4MDk5AQgAAAAFAAAAATEBAAAACjE5NzAwNTE0OTEDAAAAAjc5AgAAAAQzMDY0BAAAAAEwBwAAAAk4LzMwLzIwMTkIAAAACTMvMzEvMjAxOQkAAAABMMpiFKG0LdcIskBY3LQt1wgpQ0lRLlRTRTo4MDU4LklRX0lOVkVTVF9TRUNVUklUWV9DRi5GWTIwMTkBAAAAgf8HAAIAAAAHLTE3MTkyOQEIAAAABQAAAAExAQAAAAoxOTY5MDkzMTkzAwAAAAI3OQIAAAAEMjAyNwQAAAABMAcAAAAJOC8zMC8yMDE5CAAAAAkzLzMxLzIwMTkJAAAAATB4gUijtC3XCJSzsNu0LdcIIENJUS5UU0U6ODAxNS5JUV9MVF9JTlZFU1QuRlkyMDA4AQAAAJhiDQACAAAABjM0MTQzMgEIAAAABQAAAAExAQAAAAoxMDYxMTk3MjAxAwAAAAI3OQIAAAAEMTA1NAQAAAABMAcAAAAJOC8zMC8yMDE5CAAAAAkzLzMxLzIwMDgJAAAAATACh0ajtC3XCLrxqNu0LdcIJUNJUS5UU0U6ODA3OC5JUV9CQVNJQ19FUFNfRVhDTC5GWTIwMTMBAAAAGlwNAAIA</t>
  </si>
  <si>
    <t>AAAKMTEzLjg2MzM0NAEIAAAABQAAAAExAQAAAAoxNjI2NzI1NzkxAwAAAAI3OQIAAAAEMzA2NAQAAAABMAcAAAAJOC8zMC8yMDE5CAAAAAkzLzMxLzIwMTMJAAAAATAsizCitC3XCOipD9y0LdcIGUNJUS5UU0U6ODA1OC5JUV9BUi5GWTIwMTcBAAAAgf8HAAIAAAAHMzAxMjIwNQEIAAAABQAAAAExAQAAAAoxODkzOTk3OTU0AwAAAAI3OQIAAAAEMTAyMQQAAAABMAcAAAAJOC8zMC8yMDE5CAAAAAkzLzMxLzIwMTcJAAAAATCZDEijtC3XCFQ5wNu0LdcIJUNJUS5TSFNFOjYwMDA1OC5JUV9EQV9TVVBQTF9DRi5GWTIwMTEBAAAA8G5TAAIAAAAKNTY4LjM5NzUzNwEIAAAABQAAAAExAQAAAAoxNTk4NzYzMjYwAwAAAAIzMgIAAAAEMjE3MQQAAAABMAcAAAAJOC8zMC8yMDE5CAAAAAoxMi8zMS8yMDExCQAAAAEwOEG9nbQt1wiVJufctC3XCCtDSVEuVFNFOjk4MTAuSVFfTklfQVZBSUxfRVhDTF9NQVJHSU4uRlkyMDE1AQAAAJ56DQACAAAABjAuODI4MwEIAAAABQAAAAExAQAAAAoxNzQ0OTQ2MTc5AwAAAAI3OQIAAAAENDE4MgQAAAABMAcAAAAJOC8zMC8yMDE5CAAAAAkzLzMxLzIwMTUJAAAAATClKVCatC3XCP5qcN20LdcIG0NJUS5UU0U6ODA1OC5JUV9BUElDLkZZMjAxNwEAAACB/wcAAgAAAAYyMjA3NjEBCAAAAAUAAAABMQEAAAAKMTg5Mzk5Nzk1NAMAAAACNzkCAAAABDEwODQEAAAAATAHAAAACTgvMzAv</t>
  </si>
  <si>
    <t>MjAxOQgAAAAJMy8zMS8yMDE3CQAAAAEwmQxIo7Qt1wg6+NfbtC3XCCNDSVEuVFNFOjgwNzguSVFfQkVUQV8xWVIuMjAxNy8wMy8zMQEAAAAaXA0AAgAAABAxLjA2NDczODY4NjI4MDc0AHRQvbq0LdcIqObX3bQt1wgkQ0lRLlhUUkE6S0NPLklRX1NBTEVfSU5UQU5fQ0YuRlkyMDE1AQAAALNdDQADAAAAAADxjp2ctC3XCOqK9Ny0LdcIJENJUS5TSFNFOjYwMDE1My5JUV9UT1RBTF9MSUFCLkZZMjAxNAEAAAAXFFQAAgAAAAw3MTM0My45MzA3NTQBCAAAAAUAAAABMQEAAAAKMTc4NTA3MzQxNgMAAAACMzICAAAABDEyNzYEAAAAATAHAAAACTgvMzAvMjAxOQgAAAAKMTIvMzEvMjAxNAkAAAABMLIl1Z20LdcICpvE3LQt1wghQ0lRLlRTRTo4MDc1LklRX0NPTU1PTl9SRVAuRlkyMDE5AQAAAERtDQADAAAAAADMGuyftC3XCCKOLty0LdcIJ0NJUS5TSFNFOjYwMDA1OC5JUV9QRVJJT0REQVRFX0lTLkZZMjAxMwEAAADwblMABQAAAAoyMDEzLzEyLzMxAC1ovZ20LdcItRXY3LQt1wghQ0lRLlhUUkE6S0NPLklRX05FVF9DSEFOR0UuRlkyMDE2AQAAALNdDQACAAAABy0yNy44NjMBCAAAAAUAAAABMQEAAAAKMTg3NzY5MzU5OAMAAAACNTACAAAABDIwOTMEAAAAATAHAAAACTgvMzAvMjAxOQgAAAAKMTIvMzEvMjAxNgkAAAABMAi2nZy0LdcIv3T83LQt1wggQ0lRLlRTRTo5ODEwLklRX1RPVEFMX1JFVi5GWTIwMTkB</t>
  </si>
  <si>
    <t>AAAAnnoNAAIAAAAHMjU1MDYxMgEIAAAABQAAAAExAQAAAAoxOTcwMDUxNDkxAwAAAAI3OQIAAAACMjgEAAAAATAHAAAACTgvMzAvMjAxOQgAAAAJMy8zMS8yMDE5CQAAAAEwymIUobQt1wisGVHctC3XCCxDSVEuVFNFOjgwNzguSVFfREVCVF9FUVVJVl9PUEVSX0xFQVNFLkZZMjAxNwEAAAAaXA0AAwAAAAAARz0worQt1whiHgnctC3XCCRDSVEuU1pTRTowMDA5MDYuSVFfU0dBX01BUkdJTi5GWTIwMTABAAAA+7xWAAIAAAAGMS40NTQxAQgAAAAFAAAAATEBAAAACjE1NDk0NzA2NzMDAAAAAjMyAgAAAAQ0Mzc1BAAAAAEwBwAAAAk4LzMwLzIwMTkIAAAACjEyLzMxLzIwMTAJAAAAATDB6geZtC3XCH+6mt20LdcIIUNJUS5UU0U6ODA3OC5JUV9ORVRfQ0hBTkdFLkZZMjAxOQEAAAAaXA0AAgAAAAUyMzUyNwEIAAAABQAAAAExAQAAAAoxOTY5NDQ3NDExAwAAAAI3OQIAAAAEMjA5MwQAAAABMAcAAAAJOC8zMC8yMDE5CAAAAAkzLzMxLzIwMTkJAAAAATAsizCitC3XCCjhCdy0LdcILkNJUS5UU0U6OTgxMC5JUV9UT1RBTF9MSUFCX1RPVEFMX0FTU0VUUy5GWTIwMTIBAAAAnnoNAAIAAAAHODIuNTQ0NQEIAAAABQAAAAExAQAAAAoxNTU2NzgyOTk2AwAAAAI3OQIAAAAENDE4OAQAAAABMAcAAAAJOC8zMC8yMDE5CAAAAAkzLzMxLzIwMTIJAAAAATAEA1CatC3XCBMdcN20LdcIH0NJUS5UU0U6ODA1OC5JUV9FQlRf</t>
  </si>
  <si>
    <t>RVhDTC5GWTIwMTUBAAAAgf8HAAIAAAAGNDUxOTQ4AQgAAAAFAAAAATEBAAAACjE3OTc0NzQwNDUDAAAAAjc5AgAAAAE0BAAAAAEwBwAAAAk4LzMwLzIwMTkIAAAACTMvMzEvMjAxNQkAAAABMMKXR6O0LdcIOP3O27Qt1wgnQ0lRLlRTRTo5ODEwLklRX0RBWVNfUEFZQUJMRV9PVVQuRlkyMDA4AQAAAJ56DQACAAAABzY5LjIxMDYBCAAAAAUAAAABMQEAAAAKMTA2NTU1NzUwOQMAAAACNzkCAAAABDQxODMEAAAAATAHAAAACTgvMzAvMjAxOQgAAAAJMy8zMS8yMDA4CQAAAAEw+tpPmrQt1wiorWbdtC3XCCNDSVEuVFNFOjgwNTguSVFfVE9UQUxfRVFVSVRZLkZZMjAwNwEAAACB/wcAAgAAAAczMjY1MTg4AQgAAAAFAAAAATEBAAAACTY0MTk4ODA0MAMAAAACNzkCAAAABDEyNzUEAAAAATAHAAAACTgvMzAvMjAxOQgAAAAJMy8zMS8yMDA3CQAAAAEwa//KmLQt1wgT/eTdtC3XCCJDSVEuTllTRTpSUy5JUV9HUk9TU19NQVJHSU4uRlkyMDA3AQAAAMUNBQACAAAABzI1LjMyNTIBCAAAAAUAAAABMQEAAAAKMTM0MDgzNjc4NQMAAAADMTYwAgAAAAQ0MDc0BAAAAAEwBwAAAAk4LzMwLzIwMTkIAAAACjEyLzMxLzIwMDcJAAAAATBWFx2atC3XCHSzed20LdcIK0NJUS5UU0U6ODA1OC5JUV9SRVRVUk5fQ09NTU9OX0VRVUlUWS5GWTIwMDgBAAAAgf8HAAIAAAAHMTYuMjczMQEIAAAABQAAAAExAQAAAAoxMDYxMTk5MTg3</t>
  </si>
  <si>
    <t>AwAAAAI3OQIAAAAFMzMzMjAEAAAAATAHAAAACTgvMzAvMjAxOQgAAAAJMy8zMS8yMDA4CQAAAAEw1W36mrQt1wh8X1HdtC3XCDBDSVEuVFNFOjgwNzUuSVFfVE9UQUxfT1VUU1RBTkRJTkdfQlNfREFURS5GWTIwMDkBAAAARG0NAAIAAAAGOC44NTU3AQQAAAAFAAAAATUBAAAACjEzODY2MDAyNjYCAAAABTI0MTUyBgAAAAEwkWcCoLQt1whzjkrctC3XCChDSVEuVFNFOjk4MTAuSVFfVE9UQUxfREVCVF9FQklUREEuRlkyMDE0AQAAAJ56DQACAAAACDcuNzc2NzkzAQgAAAAFAAAAATEBAAAACjE2ODczNDI4NTgDAAAAAjc5AgAAAAQ0MTkyBAAAAAEwBwAAAAk4LzMwLzIwMTkIAAAACTMvMzEvMjAxNAkAAAABMKUpUJq0LdcICURw3bQt1wgbQ0lRLk5TRTo3NDg1LklRX0FQSUMuRlkyMDE3AQAAACN2DQACAAAABDc3OTgBCAAAAAUAAAABMQEAAAAKMTg0NTU1NDg4NAMAAAACNzkCAAAABDEwODQEAAAAATAHAAAACTgvMzAvMjAxOQgAAAAJMi8yOC8yMDE3CQAAAAEwFtAeobQt1wjoo/zbtC3XCChDSVEuVFNFOjk4MTAuSVFfRklYRURfQVNTRVRfVFVSTlMuRlkyMDEyAQAAAJ56DQACAAAACTY0LjczNDc4MwEIAAAABQAAAAExAQAAAAoxNTU2NzgyOTk2AwAAAAI3OQIAAAAENDA2NgQAAAABMAcAAAAJOC8zMC8yMDE5CAAAAAkzLzMxLzIwMTIJAAAAATAEA1CatC3XCDG+Wd20LdcIJUNJUS5UU0U6ODA3OC5JUV9M</t>
  </si>
  <si>
    <t>VF9ERUJUX1JFUEFJRC5GWTIwMTkBAAAAGlwNAAIAAAAGLTQ3MzkzAQgAAAAFAAAAATEBAAAACjE5Njk0NDc0MTEDAAAAAjc5AgAAAAQyMDM2BAAAAAEwBwAAAAk4LzMwLzIwMTkIAAAACTMvMzEvMjAxOQkAAAABMCyLMKK0LdcIgToi3LQt1wgmQ0lRLlhUUkE6S0NPLklRX0xPQU5TX1JFQ0VJVl9MVC5GWTIwMTEBAAAAs10NAAMAAAAAAHrCw5y0LdcI/zIG3bQt1wgqQ0lRLlRTRTo4MDc1LklRX0lOVEVSRVNUX0lOVkVTVF9JTkMuRlkyMDE1AQAAAERtDQACAAAAAzYzNwEIAAAABQAAAAExAQAAAAoxNzQ1MjE0MjI3AwAAAAI3OQIAAAACNjUEAAAAATAHAAAACTgvMzAvMjAxOQgAAAAJMy8zMS8yMDE1CQAAAAEwCaXrn7Qt1wiXLzTctC3XCB9DSVEuVFNFOjMwMzYuSVFfVE9UQUxfQ0EuRlkyMDE1AQAAAE2ZUwACAAAABTY5MjAyAQgAAAAFAAAAATEBAAAACjE3NDQ5NDYzNzQDAAAAAjc5AgAAAAQxMDA4BAAAAAEwBwAAAAk4LzMwLzIwMTkIAAAACTMvMzEvMjAxNQkAAAABMCBpDJ+0LdcISAls3LQt1wglQ0lRLlhUUkE6S0NPLklRX0xUX0RFQlRfRVFVSVRZLkZZMjAwNwEAAACzXQ0AAgAAAAc5Ni4yMzA2AQgAAAAFAAAAATEBAAAACTgxNTk2OTk0NQMAAAACNTACAAAABDQwODUEAAAAATAHAAAACTgvMzAvMjAxOQgAAAAKMTIvMzEvMjAwNwkAAAABMITx4pm0LdcIRpKM3bQt1wghQ0lRLlhUUkE6S0NPLklR</t>
  </si>
  <si>
    <t>X0NPTU1PTl9SRVAuRlkyMDA5AQAAALNdDQADAAAAAAAnnMOctC3XCEcXAt20LdcILkNJUS5UU0U6ODA3NS5JUV9UT1RBTF9ERUJUX0VCSVREQV9DQVBFWC5GWTIwMTABAAAARG0NAAIAAAAINy4zMjM1NzIBCAAAAAUAAAABMQEAAAAKMTM4NjYwMTE0OAMAAAACNzkCAAAABTIzMzEzBAAAAAEwBwAAAAk4LzMwLzIwMTkIAAAACTMvMzEvMjAxMAkAAAABMNNQUJq0LdcIO9pr3bQt1wghQ0lRLlRTRTo4MDc1LklRX0VBUk5JTkdfQ08uRlkyMDE0AQAAAERtDQACAAAABDMxOTMBCAAAAAUAAAABMQEAAAAKMTY4NjYzNzY0MgMAAAACNzkCAAAAATcEAAAAATAHAAAACTgvMzAvMjAxOQgAAAAJMy8zMS8yMDE0CQAAAAEwXgMDoLQt1wiBLy3ctC3XCBxDSVEuMC5JUV9DSEFOR0VfSU5WRU5UT1JZLkZZBQAAAAAAAAAIAAAAFShJbnZhbGlkIFRpbWUgUGVyaW9kKSTzw5u0LdcIijhR3bQt1wgpQ0lRLlNIU0U6NjAwMTUzLklRX09USEVSX0xUX0FTU0VUUy5GWTIwMDcBAAAAFxRUAAIAAAAKNjI2Ljg1MTA3NgEIAAAABQAAAAExAQAAAAk5NjYyMzM2ODMDAAAAAjMyAgAAAAQxMDYwBAAAAAEwBwAAAAk4LzMwLzIwMTkIAAAACjEyLzMxLzIwMDcJAAAAATB0TdaetC3XCAv/tdy0LdcIJENJUS5TSFNFOjYwMDE1My5JUV9UT1RBTF9ERUJULkZZMjAxMAEAAAAXFFQAAgAAAAwxNTgwMS4xMjQxODkBCAAAAAUAAAABMQEAAAAK</t>
  </si>
  <si>
    <t>MTU0OTY0OTY4MgMAAAACMzICAAAABDQxNzMEAAAAATAHAAAACTgvMzAvMjAxOQgAAAAKMTIvMzEvMjAxMAkAAAABMF/N7p20LdcI9f6u3LQt1wggQ0lRLlhUUkE6S0NPLklRX0NIQU5HRV9BUC5GWTIwMTcBAAAAs10NAAIAAAAHMTQ3Ljc5NgEIAAAABQAAAAExAQAAAAoxOTQ5MTU0ODY2AwAAAAI1MAIAAAAEMjAxNwQAAAABMAcAAAAJOC8zMC8yMDE5CAAAAAoxMi8zMS8yMDE3CQAAAAEw1NydnLQt1wia3wDdtC3XCB5DSVEuVFNFOjgwNzguSVFfUEVOU0lPTi5GWTIwMTEBAAAAGlwNAAIAAAADMTMzAQgAAAAFAAAAATEBAAAACjE0NjI3MTI1MDQDAAAAAjc5AgAAAAQxMjEzBAAAAAEwBwAAAAk4LzMwLzIwMTkIAAAACTMvMzEvMjAxMQkAAAABMDdkMKK0LdcINsX+27Qt1wgWQ0lRLjAuSVFfQ0FTSF9FUVVJVi5GWQUAAAAAAAAACAAAABUoSW52YWxpZCBUaW1lIFBlcmlvZCkk88ObtC3XCJERUd20LdcIKUNJUS5YVFJBOktDTy5JUV9UT1RBTF9ERUJUX0NBUElUQUwuRlkyMDE1AQAAALNdDQACAAAABzMyLjg3MDkBCAAAAAUAAAABMQEAAAAKMTgyOTkwNTM0NAMAAAACNTACAAAABDQxODYEAAAAATAHAAAACTgvMzAvMjAxOQgAAAAKMTIvMzEvMjAxNQkAAAABMHkY45m0LdcIex2T3bQt1wgnQ0lRLk5ZU0U6UlMuSVFfVE9UQUxfREVCVC5GWTIwMTcuLi4uSlBZAQAAAMUNBQACAAAACjIxNDE2NC4xODkBCAAA</t>
  </si>
  <si>
    <t>AAUAAAABMQEAAAAKMTk0NzYwOTkwOQMAAAACNzkCAAAABDQxNzMEAAAAATAHAAAACTgvMzAvMjAxOQgAAAAKMTIvMzEvMjAxNwkAAAABMLXyMJm0LdcIVEqt3bQt1wggQ0lRLk5TRTo3NDg1LklRX0RJVkVTVF9DRi5GWTIwMTgBAAAAI3YNAAMAAAAAAI32HqG0LdcI9hNF3LQt1wgjQ0lRLlRTRTo4MDc1LklRX1RPVEFMX0FTU0VUUy5GWTIwMTMBAAAARG0NAAIAAAAGMjE0MjA2AQgAAAAFAAAAATEBAAAACjE2MjY3MjU4NjADAAAAAjc5AgAAAAQxMDA3BAAAAAEwBwAAAAk4LzMwLzIwMTkIAAAACTMvMzEvMjAxMwkAAAABMF4DA6C0LdcIASVi3LQt1wglQ0lRLlhUUkE6S0NPLklRX1BSRUZfRElWX09USEVSLkZZMjAwOAEAAACzXQ0AAwAAAAAAUoXvnLQt1wiVdO7ctC3XCCFDSVEuWFRSQTpLQ08uSVFfRUJJVERBX0lOVC5GWTIwMTQBAAAAs10NAAIAAAAIMy4xNDY3NDYBCAAAAAUAAAABMQEAAAAKMTc3ODgxOTcxMgMAAAACNTACAAAABDQxOTAEAAAAATAHAAAACTgvMzAvMjAxOQgAAAAKMTIvMzEvMjAxNAkAAAABMHkY45m0LdcI1duV3bQt1wgsQ0lRLlNIU0U6NjAwMTUzLklRX0FTU0VUX1dSSVRFRE9XTl9DRi5GWTIwMTEBAAAAFxRUAAIAAAAKMTg1LjcxOTg0MQEIAAAABQAAAAExAQAAAAoxNjEwNjQ1ODE5AwAAAAIzMgIAAAAEMjAxOQQAAAABMAcAAAAJOC8zMC8yMDE5CAAAAAoxMi8zMS8yMDExCQAA</t>
  </si>
  <si>
    <t>AAEwVvTunbQt1wgqzcfctC3XCCFDSVEuVFNFOjgwNzguSVFfRUJJVERBX0lOVC5GWTIwMTEBAAAAGlwNAAIAAAAINS44Njk1NDkBCAAAAAUAAAABMQEAAAAKMTQ2MjcxMjUwNAMAAAACNzkCAAAABDQxOTAEAAAAATAHAAAACTgvMzAvMjAxOQgAAAAJMy8zMS8yMDExCQAAAAEwoQjcmrQt1wgUjFbdtC3XCCVDSVEuVFNFOjgwNzUuSVFfT1RIRVJfQ0xfU1VQUEwuRlkyMDEyAQAAAERtDQACAAAABTIxMTM5AQgAAAAFAAAAATEBAAAACjE1NTc2MzgxNzcDAAAAAjc5AgAAAAQxMDU3BAAAAAEwBwAAAAk4LzMwLzIwMTkIAAAACTMvMzEvMjAxMgkAAAABMGjcAqC0LdcINhRa3LQt1wgoQ0lRLlNIU0U6NjAwMTUzLklRX1NQRUNJQUxfRElWX0NGLkZZMjAxNQEAAAAXFFQAAwAAAAAAqUzVnbQt1wiABK3ctC3XCCNDSVEuVFNFOjk4MTAuSVFfQkVUQV8yWVIuMjAxMy8wMy8zMQEAAACeeg0AAgAAABAwLjY2MDc3NDU1NjAyODQyAHRQvbq0LdcIEwja3bQt1wgZQ0lRLlRTRTozMDM2LklRX0FELkZZMjAxOAEAAABNmVMAAwAAAAAABwUNn7Qt1wgraILctC3XCCRDSVEuVFNFOjgwNzguSVFfU0FMRV9JTlRBTl9DRi5GWTIwMTUBAAAAGlwNAAMAAAAAAFAWMKK0LdcINlYY3LQt1wgUQ0lRLjAuSVFfQlZfU0hBUkUuRlkFAAAAAAAAAAgAAAAVKEludmFsaWQgVGltZSBQZXJpb2QpJPPDm7Qt1wisw1DdtC3XCB1DSVEuU0hT</t>
  </si>
  <si>
    <t>RTo2MDAxNTMuSVFfRUJULkZZMjAxNAEAAAAXFFQAAgAAAAs0NjgzLjUwNDY2MgEIAAAABQAAAAExAQAAAAoxNzg1MDczNDE2AwAAAAIzMgIAAAADMTM5BAAAAAEwBwAAAAk4LzMwLzIwMTkIAAAACjEyLzMxLzIwMTQJAAAAATCyJdWdtC3XCPWPyNy0LdcIG0NJUS5UU0U6ODA3NS5JUV9MQU5ELkZZMjAxNQEAAABEbQ0AAwAAAAAACaXrn7Qt1whWtUPctC3XCCdDSVEuU0hTRTo2MDAwNTguSVFfTUFSS0VUQ0FQLjIwMTIvMTIvMzEBAAAA8G5TAAIAAAAMMTg0MDQuNzA2OTA4AQYAAAAFAAAAATEBAAAACjE1NzQyMjAyNjYDAAAAAjMyAgAAAAYxMDAwNTQEAAAAATAHAAAACjEyLzMxLzIwMTKR27y6tC3XCDq64N20LdcIHkNJUS5OU0U6NzQ4NS5JUV9SQVdfSU5WLkZZMjAwOQEAAAAjdg0AAgAAAAQxNDQ5AQgAAAAFAAAAATEBAAAACjEzNzM3MDUyMjkDAAAAAjc5AgAAAAQzMTcxBAAAAAEwBwAAAAk4LzMwLzIwMTkIAAAACTIvMjgvMjAwOQkAAAABMPehL6K0LdcIVtYi3LQt1wgnQ0lRLlRTRTo4MDc4LklRX0NBU0hfT1BFUi5GWTIwMDkuLi4uSlBZAQAAABpcDQACAAAABS01NzQyAQgAAAAFAAAAATEBAAAACjEzODI1MDUyODkDAAAAAjc5AgAAAAQyMDA2BAAAAAEwBwAAAAk4LzMwLzIwMTkIAAAACTMvMzEvMjAwOQkAAAABMKsZMZm0LdcImpKo3bQt1wgjQ0lRLlNIU0U6NjAwMTUzLklRX1BBUlRfVElNRS5G</t>
  </si>
  <si>
    <t>WTIwMTgBAAAAFxRUAAMAAAAAAJ2a1Z20LdcIKuOx3LQt1wgqQ0lRLlRTRTo4MDc1LklRX0NVUlJFTlRfUE9SVF9MRUFTRVMuRlkyMDE5AQAAAERtDQADAAAAAADMGuyftC3XCFaUZNy0LdcIJUNJUS5YVFJBOktDTy5JUV9HQUlOX0lOVkVTVF9DRi5GWTIwMTMBAAAAs10NAAMAAAAAAFHqw5y0LdcIHsjz3LQt1wgfQ0lRLlRTRTozMDM2LklRX0FSX1RVUk5TLkZZMjAxNgEAAABNmVMAAgAAAAg1LjM4MDQ5MgEIAAAABQAAAAExAQAAAAoxNzk4NTg3MDU4AwAAAAI3OQIAAAAENDAwMQQAAAABMAcAAAAJOC8zMC8yMDE5CAAAAAkzLzMxLzIwMTYJAAAAATBe8ByatC3XCF0Mb920LdcIJUNJUS5UU0U6MzAzNi5JUV9MVF9ERUJUX1JFUEFJRC5GWTIwMTIBAAAATZlTAAIAAAAFLTI1NjABCAAAAAUAAAABMQEAAAAKMTU1MzIzOTcwNgMAAAACNzkCAAAABDIwMzYEAAAAATAHAAAACTgvMzAvMjAxOQgAAAAJMy8zMS8yMDEyCQAAAAEwyebon7Qt1wirlIDctC3XCCFDSVEuVFNFOjgwMTUuSVFfRUJJVERBX0lOVC5GWTIwMTgBAAAAmGINAAIAAAAJMTAuNDE2MzAxAQgAAAAFAAAAATEBAAAACjE4OTQwODQ3MzIDAAAAAjc5AgAAAAQ0MTkwBAAAAAEwBwAAAAk4LzMwLzIwMTkIAAAACTMvMzEvMjAxOAkAAAABMKEI3Jq0LdcI35xe3bQt1wglQ0lRLlRTRTo4MDE1LklRX0NBU0hfU1RfSU5WRVNULkZZMjAwOAEAAACYYg0A</t>
  </si>
  <si>
    <t>AgAAAAYxNzQ5MTUBCAAAAAUAAAABMQEAAAAKMTA2MTE5NzIwMQMAAAACNzkCAAAABDEwMDIEAAAAATAHAAAACTgvMzAvMjAxOQgAAAAJMy8zMS8yMDA4CQAAAAEwAodGo7Qt1wi68ajbtC3XCCBDSVEuVFNFOjgwMTUuSVFfQ0FTSF9PUEVSLkZZMjAxNQEAAACYYg0AAgAAAAYxNjkxMDABCAAAAAUAAAABMQEAAAAKMTc0NDk0NjM1NwMAAAACNzkCAAAABDIwMDYEAAAAATAHAAAACTgvMzAvMjAxOQgAAAAJMy8zMS8yMDE1CQAAAAEw+K1Go7Qt1wh/usPbtC3XCCFDSVEuVFNFOjgwNTguSVFfSU5DX0VRVUlUWS5GWTIwMTMBAAAAgf8HAAIAAAAGMTY3ODQwAQgAAAAFAAAAATEBAAAACjE3MDM3MjM3MzMDAAAAAjc5AgAAAAI0NwQAAAABMAcAAAAJOC8zMC8yMDE5CAAAAAkzLzMxLzIwMTMJAAAAATDrhG6ktC3XCFPxsN20LdcIHENJUS5UU0U6MzAzNi5JUV9OSV9DRi5GWTIwMTUBAAAATZlTAAIAAAAENTIxMwEIAAAABQAAAAExAQAAAAoxNzQ0OTQ2Mzc0AwAAAAI3OQIAAAAEMjE1MAQAAAABMAcAAAAJOC8zMC8yMDE5CAAAAAkzLzMxLzIwMTUJAAAAATAgaQyftC3XCPnddNy0LdcIIUNJUS5TWlNFOjAwMDkwNi5JUV9SQVdfSU5WLkZZMjAxMQEAAAD7vFYAAgAAAAgzLjE3MDA2OAEIAAAABQAAAAExAQAAAAoxNjIwMzQ1NDA0AwAAAAIzMgIAAAAEMzE3MQQAAAABMAcAAAAJOC8zMC8yMDE5CAAAAAoxMi8zMS8y</t>
  </si>
  <si>
    <t>MDExCQAAAAEwMY3wm7Qt1wjvrSDdtC3XCCVDSVEuVFNFOjk4MTAuSVFfU1BFQ0lBTF9ESVZfQ0YuRlkyMDEyAQAAAJ56DQADAAAAAADirxShtC3XCNmeL9y0LdcIJ0NJUS5TSFNFOjYwMDA1OC5JUV9TQUxFX0lOVEFOX0NGLkZZMjAxNwEAAADwblMAAwAAAAAAbzfvnLQt1whqMc7ctC3XCCFDSVEuVFNFOjgwNzUuSVFfTklfQ09NUEFOWS5GWTIwMTMBAAAARG0NAAIAAAAEMTk1NQEIAAAABQAAAAExAQAAAAoxNjI2NzI1ODYwAwAAAAI3OQIAAAAFNDE1NzEEAAAAATAHAAAACTgvMzAvMjAxOQgAAAAJMy8zMS8yMDEzCQAAAAEwaNwCoLQt1wgBJWLctC3XCB9DSVEuTlNFOjc0ODUuSVFfVFJFQVNVUlkuRlkyMDEzAQAAACN2DQACAAAABC00NDYBCAAAAAUAAAABMQEAAAAKMTYyMTAwMDYzNwMAAAACNzkCAAAABDEyNDgEAAAAATAHAAAACTgvMzAvMjAxOQgAAAAJMi8yOC8yMDEzCQAAAAEwUBYworQt1wjs/erbtC3XCBpDSVEuTllTRTpSUy5JUV9FQklULkZZMjAxNgEAAADFDQUAAgAAAAU1ODAuNwEIAAAABQAAAAExAQAAAAoxOTQ3NjA5OTAyAwAAAAMxNjACAAAAAzQwMAQAAAABMAcAAAAJOC8zMC8yMDE5CAAAAAoxMi8zMS8yMDE2CQAAAAEwt2PVnrQt1wjdbY7ctC3XCBlDSVEuVFNFOjgwMTUuSVFfR1cuRlkyMDA5AQAAAJhiDQACAAAABjEwMzQyMwEIAAAABQAAAAExAQAAAAoxNDA0OTk0NDA0AwAAAAI3</t>
  </si>
  <si>
    <t>OQIAAAAEMTE3MQQAAAABMAcAAAAJOC8zMC8yMDE5CAAAAAkzLzMxLzIwMDkJAAAAATDs1EajtC3XCG1Psdu0LdcIH0NJUS5UU0U6OTgxMC5JUV9UT1RBTF9DTC5GWTIwMTABAAAAnnoNAAIAAAAGMjM4MTAyAQgAAAAFAAAAATEBAAAACjEzODI1MDUwNDkDAAAAAjc5AgAAAAQxMDA5BAAAAAEwBwAAAAk4LzMwLzIwMTkIAAAACTMvMzEvMjAxMAkAAAABMMpiFKG0LdcIb1xO3LQt1wgtQ0lRLk5ZU0U6UlMuSVFfVE9UQUxfTElBQl9UT1RBTF9BU1NFVFMuRlkyMDA5AQAAAMUNBQACAAAABzM5LjQ0MTQBCAAAAAUAAAABMQEAAAAKMTUyMzc5NjUzMAMAAAADMTYwAgAAAAQ0MTg4BAAAAAEwBwAAAAk4LzMwLzIwMTkIAAAACjEyLzMxLzIwMDkJAAAAATBSPh2atC3XCGk+a920LdcIJENJUS5TSFNFOjYwMDE1My5JUV9DQVNIX0VRVUlWLkZZMjAxNQEAAAAXFFQAAgAAAAs5Nzc1LjgxMDk2NwEIAAAABQAAAAExAQAAAAoxODM2ODczMDc1AwAAAAIzMgIAAAAEMTA5NgQAAAABMAcAAAAJOC8zMC8yMDE5CAAAAAoxMi8zMS8yMDE1CQAAAAEwqUzVnbQt1wiK3azctC3XCCRDSVEuVFNFOjgwMTUuSVFfQ09NTU9OX0lTU1VFRC5GWTIwMTIBAAAAmGINAAMAAAAAAHdxR6O0LdcIl6nC27Qt1wgkQ0lRLlRTRTozMDM2LklRX0VCSVREQS5GWTIwMTMuLi4uSlBZAQAAAE2ZUwACAAAABDM3MDUBCAAAAAUAAAABMQEAAAAKMTYy</t>
  </si>
  <si>
    <t>NTc2NDI5MgMAAAACNzkCAAAABDQwNTEEAAAAATAHAAAACTgvMzAvMjAxOQgAAAAJMy8zMS8yMDEzCQAAAAEwk14ImbQt1wgKDafdtC3XCCVDSVEuTllTRTpSUy5JUV9JTlZFU1RfTE9BTlNfQ0YuRlkyMDE2AQAAAMUNBQADAAAAAACxitWetC3XCKrBqNy0LdcIIkNJUS5OWVNFOlJTLklRX0JBU0lDX1dFSUdIVC5GWTIwMTgBAAAAxQ0FAAIAAAAGNzEuNjIxAMom1p60LdcI0mi63LQt1wgqQ0lRLlRTRTo4MDc1LklRX0lOVEVSRVNUX0lOVkVTVF9JTkMuRlkyMDEzAQAAAERtDQACAAAAAzUxNAEIAAAABQAAAAExAQAAAAoxNjI2NzI1ODYwAwAAAAI3OQIAAAACNjUEAAAAATAHAAAACTgvMzAvMjAxOQgAAAAJMy8zMS8yMDEzCQAAAAEwaNwCoLQt1wi+kzPctC3XCClDSVEuU0hTRTo2MDAwNTguSVFfTE9BTlNfUkVDRUlWX0xULkZZMjAxNAEAAADwblMAAwAAAAAAberunLQt1wiq7tDctC3XCClDSVEuU0hTRTo2MDAxNTMuSVFfSU5WRU5UT1JZX1RVUk5TLkZZMjAxNwEAAAAXFFQAAgAAAAgyLjc3MjU0NAEIAAAABQAAAAExAQAAAAoxOTU2MzI4NDY2AwAAAAIzMgIAAAAENDA4MgQAAAABMAcAAAAJOC8zMC8yMDE5CAAAAAoxMi8zMS8yMDE3CQAAAAEwnaPimbQt1wi0DIvdtC3XCCdDSVEuU0hTRTo2MDAwNTguSVFfRVFVSVRZX01FVEhPRC5GWTIwMTEBAAAA8G5TAAIAAAAKMTM5LjU4MDY2NQEIAAAABQAAAAEx</t>
  </si>
  <si>
    <t>AQAAAAoxNTk4NzYzMjYwAwAAAAIzMgIAAAAEMzA2MwQAAAABMAcAAAAJOC8zMC8yMDE5CAAAAAoxMi8zMS8yMDExCQAAAAEwOEG9nbQt1wj1hNPctC3XCBpDSVEuVFNFOjgwNzguSVFfU0dBLkZZMjAxMAEAAAAaXA0AAgAAAAUyOTE2OQEIAAAABQAAAAExAQAAAAoxMzgyNTA0MzI0AwAAAAI3OQIAAAACMjMEAAAAATAHAAAACTgvMzAvMjAxOQgAAAAJMy8zMS8yMDEwCQAAAAEwlI7ul7Qt1wjpVdPdtC3XCCVDSVEuTlNFOjc0ODUuSVFfTFRfREVCVF9SRVBBSUQuRlkyMDE2AQAAACN2DQACAAAABS0xNDIyAQgAAAAFAAAAATEBAAAACjE3OTQ5NzY4NjgDAAAAAjc5AgAAAAQyMDM2BAAAAAEwBwAAAAk4LzMwLzIwMTkIAAAACTIvMjkvMjAxNgkAAAABMBbQHqG0LdcIlrQE3LQt1wgpQ0lRLlhUUkE6S0NPLklRX1RPVEFMX0RFQlRfQ0FQSVRBTC5GWTIwMTMBAAAAs10NAAIAAAAHMzguNjYzMQEIAAAABQAAAAExAQAAAAoxNzIyMDk0NTkwAwAAAAI1MAIAAAAENDE4NgQAAAABMAcAAAAJOC8zMC8yMDE5CAAAAAoxMi8zMS8yMDEzCQAAAAEweRjjmbQt1wj7cZjdtC3XCCtDSVEuVFNFOjgwNzguSVFfTklfQVZBSUxfRVhDTF9NQVJHSU4uRlkyMDE3AQAAABpcDQACAAAABjEuMDgwNwEIAAAABQAAAAExAQAAAAoxODQ5MDI2OTMzAwAAAAI3OQIAAAAENDE4MgQAAAABMAcAAAAJOC8zMC8yMDE5CAAAAAkzLzMxLzIw</t>
  </si>
  <si>
    <t>MTcJAAAAATCQL9yatC3XCAZaWt20LdcIJUNJUS5UU0U6ODA3OC5JUV9CQVNJQ19FUFNfRVhDTC5GWTIwMDgBAAAAGlwNAAIAAAAKMzEwLjMxMTcwNwEIAAAABQAAAAExAQAAAAoxMDYyNzQ3NDg1AwAAAAI3OQIAAAAEMzA2NAQAAAABMAcAAAAJOC8zMC8yMDE5CAAAAAkzLzMxLzIwMDgJAAAAATBQFjCitC3XCEVG7du0LdcIMUNJUS5UU0U6ODA1OC5JUV9DSEFOR0VfTkVUX1dPUktJTkdfQ0FQSVRBTC5GWTIwMTEBAAAAgf8HAAIAAAAGMjc5NjU3AQgAAAAFAAAAATEBAAAACjE2MzEzNzY5NzUDAAAAAjc5AgAAAAQ0NDIxBAAAAAEwBwAAAAk4LzMwLzIwMTkIAAAACTMvMzEvMjAxMQkAAAABMAI3bqS0LdcIQvet27Qt1wgeQ0lRLlRTRTo4MDc4LklRX0xUX0RFQlQuRlkyMDEyAQAAABpcDQACAAAABjEzNjc4OAEIAAAABQAAAAExAQAAAAoxNTU2NjQ4MzMwAwAAAAI3OQIAAAAEMTA0OQQAAAABMAcAAAAJOC8zMC8yMDE5CAAAAAkzLzMxLzIwMTIJAAAAATAsizCitC3XCCET/9u0LdcIJUNJUS5UU0U6OTgxMC5JUV9PVEhFUl9DQV9TVVBQTC5GWTIwMTYBAAAAnnoNAAIAAAAFMTI1MjABCAAAAAUAAAABMQEAAAAKMTc5ODg5NTAxNAMAAAACNzkCAAAABDEwNTUEAAAAATAHAAAACTgvMzAvMjAxOQgAAAAJMy8zMS8yMDE2CQAAAAEw9xQUobQt1wjs4UjctC3XCCdDSVEuU1pTRTowMDA5MDYuSVFfUEVSSU9EREFU</t>
  </si>
  <si>
    <t>RV9JUy5GWTIwMDcBAAAA+7xWAAUAAAAKMjAwNy8xMi8zMQC+Kp6ctC3XCKnN8dy0LdcILUNJUS5TSFNFOjYwMDE1My5JUV9JTlRFUkVTVF9JTlZFU1RfSU5DLkZZMjAxMwEAAAAXFFQAAgAAAAozNjAuOTQ3MDkxAQgAAAAFAAAAATEBAAAACjE3Mjk1Njk5MzQDAAAAAjMyAgAAAAI2NQQAAAABMAcAAAAJOC8zMC8yMDE5CAAAAAoxMi8zMS8yMDEzCQAAAAEwTRvvnbQt1wg2sbzctC3XCCBDSVEuVFNFOjgwMTUuSVFfUkRfRVhQX0ZOLkZZMjAxNgEAAACYYg0AAgAAAAM0NzgBCAAAAAUAAAABMQEAAAAKMTc5ODMzNjQxMQMAAAACNzkCAAAABDMxNjgEAAAAATAHAAAACTgvMzAvMjAxOQgAAAAJMy8zMS8yMDE2CQAAAAEw7NRGo7Qt1wiYqLvbtC3XCCVDSVEuVFNFOjk4MTAuSVFfR0FJTl9JTlZFU1RfQ0YuRlkyMDE4AQAAAJ56DQACAAAAAzUyMwEIAAAABQAAAAExAQAAAAoxODk1MDAyMjY3AwAAAAI3OQIAAAAEMjA5MAQAAAABMAcAAAAJOC8zMC8yMDE5CAAAAAkzLzMxLzIwMTgJAAAAATDKYhShtC3XCDSDQNy0LdcIJENJUS5OWVNFOlJTLklRX1NQRUNJQUxfRElWX0NGLkZZMjAxMwEAAADFDQUAAwAAAAAAlmjanrQt1whVBJ/ctC3XCC9DSVEuU0hTRTo2MDAxNTMuSVFfREVCVF9FUVVJVl9PUEVSX0xFQVNFLkZZMjAwOQEAAAAXFFQAAgAAAAkyNy4yOTA1NjgBCAAAAAUAAAABMQEAAAAKMTQ1NDA3MDQ0MAMA</t>
  </si>
  <si>
    <t>AAACMzICAAAABTIxNjcxBAAAAAEwBwAAAAk4LzMwLzIwMTkIAAAACjEyLzMxLzIwMDkJAAAAATBqpu6dtC3XCAsKq9y0LdcIKUNJUS5TSFNFOjYwMDE1My5JUV9DQVNIX0FDUVVJUkVfQ0YuRlkyMDA3AQAAABcUVAACAAAACS0wLjEyNDUyMQEIAAAABQAAAAExAQAAAAk5NjYyMzM2ODMDAAAAAjMyAgAAAAQyMDU3BAAAAAEwBwAAAAk4LzMwLzIwMTkIAAAACjEyLzMxLzIwMDcJAAAAATB0TdaetC3XCKGwi9y0LdcIGUNJUS5UU0U6ODA1OC5JUV9HUC5GWTIwMTcBAAAAgf8HAAIAAAAHMTMyMzYzNwEIAAAABQAAAAExAQAAAAoxODkzOTk3OTU0AwAAAAI3OQIAAAACMTAEAAAAATAHAAAACTgvMzAvMjAxOQgAAAAJMy8zMS8yMDE3CQAAAAEwmQxIo7Qt1wgj0dfbtC3XCCVDSVEuU0hTRTo2MDAxNTMuSVFfR0FJTl9JTlZFU1QuRlkyMDE0AQAAABcUVAACAAAACi0zOS4xMTU3MDEBCAAAAAUAAAABMQEAAAAKMTc4NTA3MzQxNgMAAAACMzICAAAAAjYyBAAAAAEwBwAAAAk4LzMwLzIwMTkIAAAACjEyLzMxLzIwMTQJAAAAATCyJdWdtC3XCBLNwNy0LdcIK0NJUS5TSFNFOjYwMDA1OC5JUV9UT1RBTF9MSUFCX0VRVUlUWS5GWTIwMTYBAAAA8G5TAAIAAAAMMjUwODUuOTE4NjI1AQgAAAAFAAAAATEBAAAACjE4NzQwOTU4MjcDAAAAAjMyAgAAAAQxMDEzBAAAAAEwBwAAAAk4LzMwLzIwMTkIAAAACjEyLzMxLzIwMTYJ</t>
  </si>
  <si>
    <t>AAAAATB0EO+ctC3XCCCF4dy0LdcIJUNJUS5UU0U6ODAxNS5JUV9CQVNJQ19FUFNfSU5DTC5GWTIwMTEBAAAAmGINAAIAAAAKMTM0Ljc3ODk2OAEIAAAABQAAAAExAQAAAAoxNTcwNTczNTY4AwAAAAI3OQIAAAABOQQAAAABMAcAAAAJOC8zMC8yMDE5CAAAAAkzLzMxLzIwMTEJAAAAATDXIkejtC3XCK7Qydu0LdcIHENJUS5OWVNFOlJTLklRX0NPTU1PTi5GWTIwMTABAAAAxQ0FAAIAAAAFNjI0LjcBCAAAAAUAAAABMQEAAAAKMTU4OTYzNTk0MAMAAAADMTYwAgAAAAQxMTAzBAAAAAEwBwAAAAk4LzMwLzIwMTkIAAAACjEyLzMxLzIwMTAJAAAAATCSG9qetC3XCEuPkNy0LdcIIUNJUS5UU0U6ODA1OC5JUV9DT01NT05fUkVQLkZZMjAxNQEAAACB/wcAAgAAAAYtNTkzNjMBCAAAAAUAAAABMQEAAAAKMTc5NzQ3NDA0NQMAAAACNzkCAAAABDIxNjQEAAAAATAHAAAACTgvMzAvMjAxOQgAAAAJMy8zMS8yMDE1CQAAAAEwrr5Ho7Qt1whEg9fbtC3XCCZDSVEuU0hTRTo2MDAwNTguSVFfR1JPU1NfTUFSR0lOLkZZMjAxMgEAAADwblMAAgAAAAYwLjgxMTIBCAAAAAUAAAABMQEAAAAKMTY2ODAzMjMzOQMAAAACMzICAAAABDQwNzQEAAAAATAHAAAACTgvMzAvMjAxOQgAAAAKMTIvMzEvMjAxMgkAAAABMI/K4pm0LdcInlqL3bQt1wgsQ0lRLlNIU0U6NjAwMTUzLklRX1RPVEFMX0RFQlRfQ0FQSVRBTC5GWTIwMDgBAAAA</t>
  </si>
  <si>
    <t>FxRUAAIAAAAHNTIuMzQyMgEIAAAABQAAAAExAQAAAAoxMzUzOTAxMDI2AwAAAAIzMgIAAAAENDE4NgQAAAABMAcAAAAJOC8zMC8yMDE5CAAAAAoxMi8zMS8yMDA4CQAAAAEwOowdmrQt1whzT4jdtC3XCCRDSVEuVFNFOjgwNTguSVFfQ0FTSF9JTlRFUkVTVC5GWTIwMTEBAAAAgf8HAAIAAAAFNDExMDkBCAAAAAUAAAABMQEAAAAKMTYzMTM3Njk3NQMAAAACNzkCAAAABDMwMjgEAAAAATAHAAAACTgvMzAvMjAxOQgAAAAJMy8zMS8yMDExCQAAAAEwAjdupLQt1whFDt7btC3XCChDSVEuU0hTRTo2MDAxNTMuSVFfUkVUVVJOX0NBUElUQUwuRlkyMDEyAQAAABcUVAACAAAABjcuMjYyNgEIAAAABQAAAAExAQAAAAoxNjc2MjE2MjQwAwAAAAIzMgIAAAAENDM2MwQAAAABMAcAAAAJOC8zMC8yMDE5CAAAAAoxMi8zMS8yMDEyCQAAAAEwjn3imbQt1wgmxHrdtC3XCBpDSVEuVFNFOjk4MTAuSVFfUkVWLkZZMjAxNAEAAACeeg0AAgAAAAcxNDQzODQzAQgAAAAFAAAAATEBAAAACjE2ODczNDI4NTgDAAAAAjc5AgAAAAMxMTIEAAAAATAHAAAACTgvMzAvMjAxOQgAAAAJMy8zMS8yMDE0CQAAAAEwt9cUobQt1wghbU/ctC3XCB1DSVEuU0hTRTo2MDAxNTMuSVFfRUJULkZZMjAxMgEAAAAXFFQAAgAAAAszNTk4LjY1NjEyOQEIAAAABQAAAAExAQAAAAoxNjc2MjE2MjQwAwAAAAIzMgIAAAADMTM5BAAAAAEwBwAAAAk4LzMw</t>
  </si>
  <si>
    <t>LzIwMTkIAAAACjEyLzMxLzIwMTIJAAAAATBW9O6dtC3XCCH0x9y0LdcIJ0NJUS5UU0U6ODA3NS5JUV9DRk9fQ1VSUkVOVF9MSUFCLkZZMjAwOAEAAABEbQ0AAgAAAAcwLjAzNTE1AQgAAAAFAAAAATEBAAAACjEwNjUwMjExMzkDAAAAAjc5AgAAAAQ0MTg1BAAAAAEwBwAAAAk4LzMwLzIwMTkIAAAACTMvMzEvMjAwOAkAAAABMNNQUJq0LdcISgFz3bQt1wgiQ0lRLlRTRTo4MDE1LklRX0xFVkVSRURfRkNGLkZZMjAxNgEAAACYYg0AAgAAAAoyMTI1MzUuMTI1AQgAAAAFAAAAATEBAAAACjE3OTgzMzY0MTEDAAAAAjc5AgAAAAQ0NDIyBAAAAAEwBwAAAAk4LzMwLzIwMTkIAAAACTMvMzEvMjAxNgkAAAABMOL7RqO0LdcIpv3j27Qt1wggQ0lRLk5TRTo3NDg1LklRX1RPVEFMX1JFVi5GWTIwMTABAAAAI3YNAAIAAAAGNTU5Mjg4AQgAAAAFAAAAATEBAAAACjEzNzM3MDYxNzUDAAAAAjc5AgAAAAIyOAQAAAABMAcAAAAJOC8zMC8yMDE5CAAAAAkyLzI4LzIwMTAJAAAAATBkyC+itC3XCG8F2+C0LdcIKkNJUS5TWlNFOjAwMDkwNi5JUV9EQVlTX1BBWUFCTEVfT1VULkZZMjAxOAEAAAD7vFYAAgAAAAkxOS4wNzgxODUBCAAAAAUAAAABMQEAAAAKMTk1MTI3NjAxNgMAAAACMzICAAAABDQxODMEAAAAATAHAAAACTgvMzAvMjAxOQgAAAAKMTIvMzEvMjAxOAkAAAABMJEQCJm0LdcIk8Sd3bQt1wgjQ0lRLk5TRTo3NDg1</t>
  </si>
  <si>
    <t>LklRX09USEVSX0VRVUlUWS5GWTIwMDgBAAAAI3YNAAIAAAAFNDQ2NTkBCAAAAAUAAAABMQEAAAAKMTAyNzIwMDkxNAMAAAACNzkCAAAABDEwMjgEAAAAATAHAAAACTgvMzAvMjAxOQgAAAAJMi8yOS8yMDA4CQAAAAEw96EvorQt1wj7YfHbtC3XCCJDSVEuU0hTRTo2MDAxNTMuSVFfTkVUX0RFQlQuRlkyMDE3AQAAABcUVAACAAAADDM3Mjg4LjI1MTUwNwEIAAAABQAAAAExAQAAAAoxOTU2MzI4NDY2AwAAAAIzMgIAAAAENDM2NAQAAAABMAcAAAAJOC8zMC8yMDE5CAAAAAoxMi8zMS8yMDE3CQAAAAEwnZrVnbQt1whAPLXctC3XCCVDSVEuVFNFOjgwMTUuSVFfREFZU19TQUxFU19PVVQuRlkyMDE1AQAAAJhiDQACAAAABTU0LjAyAQgAAAAFAAAAATEBAAAACjE3NDQ5NDYzNTcDAAAAAjc5AgAAAAQ0MDQyBAAAAAEwBwAAAAk4LzMwLzIwMTkIAAAACTMvMzEvMjAxNQkAAAABMKzh25q0LdcIKZdS3bQt1wgnQ0lRLk5ZU0U6UlMuSVFfVE9UQUxfREVCVF9FQklUREEuRlkyMDE3AQAAAMUNBQACAAAACDIuMTY1NjAzAQgAAAAFAAAAATEBAAAACjE5NDc2MDk5MDkDAAAAAzE2MAIAAAAENDE5MgQAAAABMAcAAAAJOC8zMC8yMDE5CAAAAAoxMi8zMS8yMDE3CQAAAAEwOowdmrQt1wiFs4DdtC3XCCRDSVEuVFNFOjgwNzUuSVFfSU5DX0VRVUlUWV9DRi5GWTIwMDkBAAAARG0NAAIAAAAELTE3NgEIAAAABQAAAAExAQAA</t>
  </si>
  <si>
    <t>AAoxMzg2NjAwMjY2AwAAAAI3OQIAAAAEMjA4NgQAAAABMAcAAAAJOC8zMC8yMDE5CAAAAAkzLzMxLzIwMDkJAAAAATCRZwKgtC3XCOmTQdy0LdcIG0NJUS5YVFJBOktDTy5JUV9FQklULkZZMjAxNQEAAACzXQ0AAgAAAActMjYuOTU0AQgAAAAFAAAAATEBAAAACjE4Mjk5MDUzNDQDAAAAAjUwAgAAAAM0MDAEAAAAATAHAAAACTgvMzAvMjAxOQgAAAAKMTIvMzEvMjAxNQkAAAABMBBonZy0LdcIEaHs3LQt1wgfQ0lRLlRTRTo4MDE1LklRX1RSRUFTVVJZLkZZMjAxNwEAAACYYg0AAgAAAAUtMzU0MAEIAAAABQAAAAExAQAAAAoxODQ5MjU5NTA0AwAAAAI3OQIAAAAEMTI0OAQAAAABMAcAAAAJOC8zMC8yMDE5CAAAAAkzLzMxLzIwMTcJAAAAATDXIkejtC3XCD/yy9u0LdcIIENJUS5TWlNFOjAwMDkwNi5JUV9DT01NT04uRlkyMDE3AQAAAPu8VgACAAAACjUxMC44MTI0NjkBCAAAAAUAAAABMQEAAAAKMTk1MTI3NjAxMwMAAAACMzICAAAABDExMDMEAAAAATAHAAAACTgvMzAvMjAxOQgAAAAIMS8xLzIwMTgJAAAAATAAaMSbtC3XCLY+Ht20LdcIJUNJUS5UU0U6ODAxNS5JUV9HV19JTlRBTl9BTU9SVC5GWTIwMTcBAAAAmGINAAMAAAAAAOL7RqO0LdcIDtzT27Qt1wgoQ0lRLlhUUkE6S0NPLklRX1RPVEFMX0RJVl9QQUlEX0NGLkZZMjAxMwEAAACzXQ0AAwAAAAAAUerDnLQt1wjVJwPdtC3XCCRDSVEuU1pTRTow</t>
  </si>
  <si>
    <t>MDA5MDYuSVFfVE9UQUxfTElBQi5GWTIwMTEBAAAA+7xWAAIAAAALMjkyNy41OTI2ODIBCAAAAAUAAAABMQEAAAAKMTYyMDM0NTQwNAMAAAACMzICAAAABDEyNzYEAAAAATAHAAAACTgvMzAvMjAxOQgAAAAKMTIvMzEvMjAxMQkAAAABMDGN8Ju0LdcIHmsc3bQt1wgnQ0lRLlRTRTo4MDc4LklRX0NBU0hfT1BFUi5GWTIwMTYuLi4uSlBZAQAAABpcDQACAAAABTUzMDk4AQgAAAAFAAAAATEBAAAACjE3OTkyNDMzOTQDAAAAAjc5AgAAAAQyMDA2BAAAAAEwBwAAAAk4LzMwLzIwMTkIAAAACTMvMzEvMjAxNgkAAAABMKsZMZm0LdcIlGCs3bQt1wgmQ0lRLlRTRTo4MDE1LklRX0ZJTElOR19DVVJSRU5DWS5GWTIwMTEBAAAAmGINAAMAAAADSlBZANFJR6O0LdcIji/S27Qt1wgiQ0lRLlRTRTo4MDc1LklRX0FEVkVSVElTSU5HLkZZMjAxNAEAAABEbQ0AAwAAAAAAXgMDoLQt1wgBO0zctC3XCChDSVEuU0hTRTo2MDAxNTMuSVFfRElMVVRfRVBTX0VYQ0wuRlkyMDE1AQAAABcUVAACAAAABDAuOTMBCAAAAAUAAAABMQEAAAAKMTgzNjg3MzA3NQMAAAACMzICAAAAAzE0MgQAAAABMAcAAAAJOC8zMC8yMDE5CAAAAAoxMi8zMS8yMDE1CQAAAAEwqUzVnbQt1wgKTb3ctC3XCCtDSVEuU0hTRTo2MDAwNTguSVFfRUFSTklOR19DT19NQVJHSU4uRlkyMDE0AQAAAPBuUwACAAAABy0wLjA5NjcBCAAAAAUAAAABMQEAAAAKMTc4</t>
  </si>
  <si>
    <t>NDc0ODY2OQMAAAACMzICAAAABDQxODEEAAAAATAHAAAACTgvMzAvMjAxOQgAAAAKMTIvMzEvMjAxNAkAAAABMI/K4pm0LdcI6a173bQt1wggQ0lRLk5ZU0U6UlMuSVFfTkVUX0NIQU5HRS5GWTIwMTABAAAAxQ0FAAIAAAAEMjkuOQEIAAAABQAAAAExAQAAAAoxNTg5NjM1OTQwAwAAAAMxNjACAAAABDIwOTMEAAAAATAHAAAACTgvMzAvMjAxOQgAAAAKMTIvMzEvMjAxMAkAAAABMJIb2p60LdcIXpqM3LQt1wglQ0lRLlRTRTozMDM2LklRX09USEVSX0NMX1NVUFBMLkZZMjAxNwEAAABNmVMAAgAAAAQyNjg5AQgAAAAFAAAAATEBAAAACjE4NDgxNzE1NTcDAAAAAjc5AgAAAAQxMDU3BAAAAAEwBwAAAAk4LzMwLzIwMTkIAAAACTMvMzEvMjAxNwkAAAABMAzeDJ+0LdcImJR53LQt1wgfQ0lRLk5TRTo3NDg1LklRX1RPVEFMX0NBLkZZMjAxMAEAAAAjdg0AAgAAAAYxODk4MTABCAAAAAUAAAABMQEAAAAKMTM3MzcwNjE3NQMAAAACNzkCAAAABDEwMDgEAAAAATAHAAAACTgvMzAvMjAxOQgAAAAJMi8yOC8yMDEwCQAAAAEwZMgvorQt1wiRmtbgtC3XCCdDSVEuVFNFOjgwNzUuSVFfRUJJVERBX0NBUEVYX0lOVC5GWTIwMTABAAAARG0NAAIAAAAJMTAuMjM0MDA2AQgAAAAFAAAAATEBAAAACjEzODY2MDExNDgDAAAAAjc5AgAAAAQ0MTkxBAAAAAEwBwAAAAk4LzMwLzIwMTkIAAAACTMvMzEvMjAxMAkAAAABMNNQUJq0</t>
  </si>
  <si>
    <t>LdcIFGt33bQt1wgbQ0lRLk5ZU0U6UlMuSVFfQ0FQRVguRlkyMDEyAQAAAMUNBQACAAAABC0yMTQBCAAAAAUAAAABMQEAAAAKMTcyMTE2OTk1NAMAAAADMTYwAgAAAAQyMDIxBAAAAAEwBwAAAAk4LzMwLzIwMTkIAAAACjEyLzMxLzIwMTIJAAAAATCSQtqetC3XCDY2jdy0LdcIKkNJUS5TWlNFOjAwMDkwNi5JUV9DSEFOR0VfSU5WRU5UT1JZLkZZMjAwOAEAAAD7vFYAAgAAAAkyNC4xNTU5NTgBCAAAAAUAAAABMQEAAAAKMTM2OTY4Njk3OAMAAAACMzICAAAABDIwOTkEAAAAATAHAAAACTgvMzAvMjAxOQgAAAAKMTIvMzEvMjAwOAkAAAABMEoY8Ju0LdcITPYi3bQt1wgpQ0lRLlNIU0U6NjAwMDU4LklRX0lOVkVTVF9MT0FOU19DRi5GWTIwMTcBAAAA8G5TAAMAAAAAAG8375y0LdcIH97d3LQt1wgcQ0lRLlRTRTo5ODEwLklRX0VCSVRBLkZZMjAxNAEAAACeeg0AAgAAAAUyMTA5NwEIAAAABQAAAAExAQAAAAoxNjg3MzQyODU4AwAAAAI3OQIAAAAGMTAwNjg5BAAAAAEwBwAAAAk4LzMwLzIwMTkIAAAACTMvMzEvMjAxNAkAAAABMLfXFKG0LdcIzhM33LQt1wgbQ0lRLjAuSVFfRVhUUkFfQUNDX0lURU1TLkZZBQAAAAAAAAAIAAAAFShJbnZhbGlkIFRpbWUgUGVyaW9kKSTzw5u0LdcI2wtF3bQt1wgmQ0lRLlhUUkE6S0NPLklRX0NBU0hfQ09OVkVSU0lPTi5GWTIwMTYBAAAAs10NAAIAAAAJODAuNzM4ODY4AQgA</t>
  </si>
  <si>
    <t>AAAFAAAAATEBAAAACjE4Nzc2OTM1OTgDAAAAAjUwAgAAAAQ0MTg0BAAAAAEwBwAAAAk4LzMwLzIwMTkIAAAACjEyLzMxLzIwMTYJAAAAATB5GOOZtC3XCAoYnN20LdcII0NJUS5OWVNFOlJTLklRX0NPTU1PTl9ESVZfQ0YuRlkyMDEyAQAAAMUNBQACAAAABS02MC4yAQgAAAAFAAAAATEBAAAACjE3MjExNjk5NTQDAAAAAzE2MAIAAAAEMjA3NAQAAAABMAcAAAAJOC8zMC8yMDE5CAAAAAoxMi8zMS8yMDEyCQAAAAEwkkLanrQt1whL0qLctC3XCBtDSVEuVFNFOjk4MTAuSVFfRUJJVC5GWTIwMTQBAAAAnnoNAAIAAAAFMjA5NjIBCAAAAAUAAAABMQEAAAAKMTY4NzM0Mjg1OAMAAAACNzkCAAAAAzQwMAQAAAABMAcAAAAJOC8zMC8yMDE5CAAAAAkzLzMxLzIwMTQJAAAAATC31xShtC3XCLcTMNy0LdcIH0NJUS5OWVNFOlJTLklRX1JEX0VYUF9GTi5GWTIwMTQBAAAAxQ0FAAMAAAAAABUV1Z60LdcI4P6n3LQt1wgjQ0lRLlhUUkE6S0NPLklRX0ZJTklTSEVEX0lOVi5GWTIwMDgBAAAAs10NAAIAAAAHOTQ4LjQxNQEIAAAABQAAAAExAQAAAAoxMzQ5Mjg2OTM1AwAAAAI1MAIAAAAEMzA3NQQAAAABMAcAAAAJOC8zMC8yMDE5CAAAAAoxMi8zMS8yMDA4CQAAAAEwl3XDnLQt1wifm/XctC3XCCtDSVEuU0hTRTo2MDAxNTMuSVFfVE9UQUxfREVCVF9SRVBBSUQuRlkyMDE0AQAAABcUVAACAAAADS00MTUzOC43MjUzMDQB</t>
  </si>
  <si>
    <t>CAAAAAUAAAABMQEAAAAKMTc4NTA3MzQxNgMAAAACMzICAAAABDIxNjYEAAAAATAHAAAACTgvMzAvMjAxOQgAAAAKMTIvMzEvMjAxNAkAAAABMKlM1Z20LdcIAMLE3LQt1wgkQ0lRLlRTRTo4MDc4LklRX0NVUlJFTlRfUkFUSU8uRlkyMDEwAQAAABpcDQACAAAACDEuNTQ4OTY4AQgAAAAFAAAAATEBAAAACjEzODI1MDQzMjQDAAAAAjc5AgAAAAQ0MDMwBAAAAAEwBwAAAAk4LzMwLzIwMTkIAAAACTMvMzEvMjAxMAkAAAABMKEI3Jq0LdcIP4xk3bQt1wglQ0lRLlhUUkE6S0NPLklRX0xUX0RFQlRfSVNTVUVELkZZMjAxMgEAAACzXQ0AAgAAAAcyMTMuMDMyAQgAAAAFAAAAATEBAAAACjE2NjE5NzI4OTUDAAAAAjUwAgAAAAQyMDM0BAAAAAEwBwAAAAk4LzMwLzIwMTkIAAAACjEyLzMxLzIwMTIJAAAAATBR6sOctC3XCB4W+9y0LdcIGENJUS5OWVNFOlJTLklRX0FQLkZZMjAxMwEAAADFDQUAAgAAAAUyODAuMwEIAAAABQAAAAExAQAAAAoxNzc4MTg1MTUwAwAAAAMxNjACAAAABDEwMTgEAAAAATAHAAAACTgvMzAvMjAxOQgAAAAKMTIvMzEvMjAxMwkAAAABMJZo2p60LdcIc+ia3LQt1wgmQ0lRLlRTRTo5ODEwLklRX0ZJTElOR19DVVJSRU5DWS5GWTIwMTQBAAAAnnoNAAMAAAADSlBZAOXsE6G0LdcIIbtW3LQt1wgiQ0lRLlRTRTozMDM2LklRX0VCSVRfTUFSR0lOLkZZMjAxMQEAAABNmVMAAgAAAAYxLjk2MzUB</t>
  </si>
  <si>
    <t>CAAAAAUAAAABMQEAAAAKMTQ1OTUxMDAzNAMAAAACNzkCAAAABDQwNTMEAAAAATAHAAAACTgvMzAvMjAxOQgAAAAJMy8zMS8yMDExCQAAAAEwtcgcmrQt1wj/w2zdtC3XCCBDSVEuTlNFOjc0ODUuSVFfRElWX1NIQVJFLkZZMjAxOQEAAAAjdg0AAgAAAAMyMTABCAAAAAUAAAABMQEAAAAKMTk2NzAwNDg2NwMAAAACNzkCAAAABDMwNTgEAAAAATAHAAAACTgvMzAvMjAxOQgAAAAJMi8yOC8yMDE5CQAAAAEwjfYeobQt1wgriA3ctC3XCB1DSVEuVFNFOjMwMzYuSVFfR0FfRVhQLkZZMjAxMwEAAABNmVMAAwAAAAAAyebon7Qt1widu4DctC3XCChDSVEuU0hTRTo2MDAxNTMuSVFfQ0FQSVRBTF9MRUFTRVMuRlkyMDE3AQAAABcUVAADAAAAAACdmtWdtC3XCFagrdy0LdcIHENJUS5UU0U6ODA3NS5JUV9OSV9DRi5GWTIwMTYBAAAARG0NAAIAAAAENTY0MAEIAAAABQAAAAExAQAAAAoxNzk5MjQzNDY5AwAAAAI3OQIAAAAEMjE1MAQAAAABMAcAAAAJOC8zMC8yMDE5CAAAAAkzLzMxLzIwMTYJAAAAATArzeuftC3XCNMkVNy0LdcIK0NJUS5UU0U6OTgxMC5JUV9NSU5PUklUWV9JTlRFUkVTVF9DRi5GWTIwMDgBAAAAnnoNAAMAAAAAAM86FKG0LdcIlsBN3LQt1wgpQ0lRLlRTRTo4MDc4LklRX0FTU0VUX1dSSVRFRE9XTl9DRi5GWTIwMTYBAAAAGlwNAAMAAAAAAEc9MKK0LdcIwVAh3LQt1wgkQ0lRLlRTRTo4MDE1LklR</t>
  </si>
  <si>
    <t>X0VCSVREQS5GWTIwMTcuLi4uSlBZAQAAAJhiDQACAAAABjIzNDI4MAEIAAAABQAAAAExAQAAAAoxODQ5MjU5NTA0AwAAAAI3OQIAAAAENDA1MQQAAAABMAcAAAAJOC8zMC8yMDE5CAAAAAkzLzMxLzIwMTcJAAAAATCXNwiZtC3XCOrao920LdcIIkNJUS5YVFJBOktDTy5JUV9BU1NFVF9UVVJOUy5GWTIwMTUBAAAAs10NAAIAAAAIMS45OTE4NTUBCAAAAAUAAAABMQEAAAAKMTgyOTkwNTM0NAMAAAACNTACAAAABDQxNzcEAAAAATAHAAAACTgvMzAvMjAxOQgAAAAKMTIvMzEvMjAxNQkAAAABMHkY45m0LdcIChic3bQt1wgeQ0lRLlNIU0U6NjAwMTUzLklRX0VCSVQuRlkyMDE4AQAAABcUVAACAAAADDExNzQ4Ljk3NTk4NgEIAAAABQAAAAExAQAAAAoxOTU2MzI4NDY3AwAAAAIzMgIAAAADNDAwBAAAAAEwBwAAAAk4LzMwLzIwMTkIAAAACjEyLzMxLzIwMTgJAAAAATCdmtWdtC3XCMs2vty0LdcII0NJUS5TSFNFOjYwMDE1My5JUV9TR0FfU1VQUEwuRlkyMDE4AQAAABcUVAACAAAACzY2MjYuMzM1ODQ5AQgAAAAFAAAAATEBAAAACjE5NTYzMjg0NjcDAAAAAjMyAgAAAAMxMDIEAAAAATAHAAAACTgvMzAvMjAxOQgAAAAKMTIvMzEvMjAxOAkAAAABMJ2a1Z20LdcIku7J3LQt1wgnQ0lRLlhUUkE6S0NPLklRX0VCSVREQV9DQVBFWF9JTlQuRlkyMDEwAQAAALNdDQACAAAACDIuODU3MzEyAQgAAAAFAAAAATEBAAAA</t>
  </si>
  <si>
    <t>CjE1Mzk2MDQ0MzMDAAAAAjUwAgAAAAQ0MTkxBAAAAAEwBwAAAAk4LzMwLzIwMTkIAAAACjEyLzMxLzIwMTAJAAAAATCE8eKZtC3XCAIkmN20LdcIIENJUS5YVFJBOktDTy5JUV9TVF9JTlZFU1QuRlkyMDEwAQAAALNdDQADAAAAAAAnnMOctC3XCF8379y0LdcIKUNJUS5TSFNFOjYwMDA1OC5JUV9ERUZfVEFYX0xJQUJfTFQuRlkyMDE3AQAAAPBuUwACAAAACDAuMjYwOTY1AQgAAAAFAAAAATEBAAAACjE5NTI5ODk3MDADAAAAAjMyAgAAAAQxMDI3BAAAAAEwBwAAAAk4LzMwLzIwMTkIAAAACjEyLzMxLzIwMTcJAAAAATBvN++ctC3XCB/e3dy0LdcIGUNJUS5UU0U6ODA3NS5JUV9ETy5GWTIwMTcBAAAARG0NAAMAAAAAACvN65+0LdcIYfI03LQt1wgjQ0lRLlRTRTo5ODEwLklRX0lOVEVSRVNUX0VYUC5GWTIwMDkBAAAAnnoNAAIAAAAFLTE5ODkBCAAAAAUAAAABMQEAAAAKMTM4MjUwNDI0OQMAAAACNzkCAAAAAjgyBAAAAAEwBwAAAAk4LzMwLzIwMTkIAAAACTMvMzEvMjAwOQkAAAABMM86FKG0LdcIt/1F3LQt1wgjQ0lRLk5ZU0U6UlMuSVFfRUJJVERBLkZZMjAxMi4uLi5KUFkBAAAAxQ0FAAIAAAAKNzAxMjEuNDk2NQEIAAAABQAAAAExAQAAAAoxNzIxMTY5OTU0AwAAAAI3OQIAAAAENDA1MQQAAAABMAcAAAAJOC8zMC8yMDE5CAAAAAoxMi8zMS8yMDEyCQAAAAEwk14ImbQt1wgKDafdtC3XCCNDSVEuVFNF</t>
  </si>
  <si>
    <t>Ojk4MTAuSVFfR1JPU1NfTUFSR0lOLkZZMjAxOAEAAACeeg0AAgAAAAY2LjM3MTMBCAAAAAUAAAABMQEAAAAKMTg5NTAwMjI2NwMAAAACNzkCAAAABDQwNzQEAAAAATAHAAAACTgvMzAvMjAxOQgAAAAJMy8zMS8yMDE4CQAAAAEwpSlQmrQt1whQ2nLdtC3XCCVDSVEuTlNFOjc0ODUuSVFfRElMVVRfRVBTX0lOQ0wuRlkyMDE4AQAAACN2DQACAAAACzE1NjQuNTA5NDUxAQgAAAAFAAAAATEBAAAACjE4OTE3ODI5ODMDAAAAAjc5AgAAAAE4BAAAAAEwBwAAAAk4LzMwLzIwMTkIAAAACTIvMjgvMjAxOAkAAAABMI32HqG0LdcIVn0m3LQt1wgeQ0lRLlNIU0U6NjAwMDU4LklRX0VCSVQuRlkyMDE1AQAAAPBuUwACAAAADC0zNDQ1LjAzNzQ2OAEIAAAABQAAAAExAQAAAAoxODM1MTQyNDM0AwAAAAIzMgIAAAADNDAwBAAAAAEwBwAAAAk4LzMwLzIwMTkIAAAACjEyLzMxLzIwMTUJAAAAATBt6u6ctC3XCEqQ5Ny0LdcIIUNJUS5UU0U6ODA3OC5JUV9DT01NT05fUkVQLkZZMjAwOAEAAAAaXA0AAwAAAAAAUBYworQt1wjXDRbctC3XCC9DSVEuU1pTRTowMDA5MDYuSVFfSU1QVVRfT1BFUl9MRUFTRV9ERVBSLkZZMjAxNwEAAAD7vFYAAgAAAAktMS4wNzY0MTcBCAAAAAUAAAABMQEAAAAKMTk1MTI3NjAxMwMAAAACMzICAAAABTIxNjczBAAAAAEwBwAAAAk4LzMwLzIwMTkIAAAACDEvMS8yMDE4CQAAAAEwC0HEm7Qt1wi2</t>
  </si>
  <si>
    <t>Ph7dtC3XCCxDSVEuTlNFOjc0ODUuSVFfREVCVF9FUVVJVl9PUEVSX0xFQVNFLkZZMjAxNwEAAAAjdg0AAgAAAAUxNDg0OAEIAAAABQAAAAExAQAAAAoxODQ1NTU0ODg0AwAAAAI3OQIAAAAFMjE2NzEEAAAAATAHAAAACTgvMzAvMjAxOQgAAAAJMi8yOC8yMDE3CQAAAAEwFtAeobQt1whT7AzctC3XCCRDSVEuTllTRTpSUy5JUV9TUEVDSUFMX0RJVl9DRi5GWTIwMTUBAAAAxQ0FAAMAAAAAALdj1Z60LdcIK6Cf3LQt1wgoQ0lRLlhUUkE6S0NPLklRX1RPVEFMX0RFQlRfRUJJVERBLkZZMjAwOQEAAACzXQ0AAwAAAAJOTQEIAAAABQAAAAExAQAAAAoxNDM1NDAyOTk4AwAAAAI1MAIAAAAENDE5MgQAAAABMAcAAAAJOC8zMC8yMDE5CAAAAAoxMi8zMS8yMDA5CQAAAAEwhPHimbQt1wjujZXdtC3XCCtDSVEuU0hTRTo2MDAxNTMuSVFfVE9UQUxfREVCVF9FQklUREEuRlkyMDEzAQAAABcUVAACAAAACDYuMzI3NTgyAQgAAAAFAAAAATEBAAAACjE3Mjk1Njk5MzQDAAAAAjMyAgAAAAQ0MTkyBAAAAAEwBwAAAAk4LzMwLzIwMTkIAAAACjEyLzMxLzIwMTMJAAAAATCOfeKZtC3XCMm+it20LdcII0NJUS5TWlNFOjAwMDkwNi5JUV9DQVNIX09QRVIuRlkyMDA3AQAAAPu8VgACAAAACTcyLjg1NjY1NAEIAAAABQAAAAExAQAAAAoxMDkzOTU4MjA2AwAAAAIzMgIAAAAEMjAwNgQAAAABMAcAAAAJOC8zMC8yMDE5CAAAAAox</t>
  </si>
  <si>
    <t>Mi8zMS8yMDA3CQAAAAEwviqenLQt1whmdh/dtC3XCC9DSVEuU1pTRTowMDA5MDYuSVFfSU1QVVRfT1BFUl9MRUFTRV9ERVBSLkZZMjAwOQEAAAD7vFYAAgAAAAcyLjE4Mzg2AQgAAAAFAAAAATEBAAAACjE0NDkxODIyMDEDAAAAAjMyAgAAAAUyMTY3MwQAAAABMAcAAAAJOC8zMC8yMDE5CAAAAAoxMi8zMS8yMDA5CQAAAAEwGEDwm7Qt1wiAVAHdtC3XCChDSVEuVFNFOjgwNTguSVFfVE9UQUxfREVCVF9JU1NVRUQuRlkyMDE3AQAAAIH/BwACAAAABjY3MTIwNAEIAAAABQAAAAExAQAAAAoxODkzOTk3OTU0AwAAAAI3OQIAAAAEMjE2MQQAAAABMAcAAAAJOC8zMC8yMDE5CAAAAAkzLzMxLzIwMTcJAAAAATCKM0ijtC3XCNMv4Nu0LdcIIkNJUS5UU0U6ODAxNS5JUV9TQUxFX1BQRV9DRi5GWTIwMTkBAAAAmGINAAIAAAAEOTkyMAEIAAAABQAAAAExAQAAAAoxOTY5ODYwMjQ2AwAAAAI3OQIAAAAEMjA0MgQAAAABMAcAAAAJOC8zMC8yMDE5CAAAAAkzLzMxLzIwMTkJAAAAATB3cUejtC3XCI2N/du0LdcIJUNJUS5OWVNFOlJTLklRX0RFRl9UQVhfTElBQl9MVC5GWTIwMTQBAAAAxQ0FAAIAAAAFNjkyLjkBCAAAAAUAAAABMQEAAAAKMTgyOTI1OTIwNwMAAAADMTYwAgAAAAQxMDI3BAAAAAEwBwAAAAk4LzMwLzIwMTkIAAAACjEyLzMxLzIwMTQJAAAAATAVFdWetC3XCOD+p9y0LdcIMkNJUS5OWVNFOlJTLklRX0NI</t>
  </si>
  <si>
    <t>QU5HRV9PVEhFUl9ORVRfT1BFUl9BU1NFVFMuRlkyMDEyAQAAAMUNBQACAAAABS0xOC45AQgAAAAFAAAAATEBAAAACjE3MjExNjk5NTQDAAAAAzE2MAIAAAAEMjA0NQQAAAABMAcAAAAJOC8zMC8yMDE5CAAAAAoxMi8zMS8yMDEyCQAAAAEwkkLanrQt1whqtp7ctC3XCCJDSVEuVFNFOjgwNTguSVFfQVNTRVRfVFVSTlMuRlkyMDA5AQAAAIH/BwACAAAACDAuNTQzMTY2AQgAAAAFAAAAATEBAAAACjE0NjQ5NDYxOTMDAAAAAjc5AgAAAAQ0MTc3BAAAAAEwBwAAAAk4LzMwLzIwMTkIAAAACTMvMzEvMjAwOQkAAAABMMqU+pq0LdcI2s5T3bQt1wglQ0lRLlRTRTo4MDc4LklRX1NQRUNJQUxfRElWX0NGLkZZMjAwOQEAAAAaXA0AAwAAAAAARz0worQt1wgNrwbctC3XCDRDSVEuVFNFOjMwMzYuSVFfVE9UQUxfT1VUU1RBTkRJTkdfRklMSU5HX0RBVEUuRlkyMDA4AQAAAE2ZUwACAAAABzIxLjMwOTYBBAAAAAUAAAABNQEAAAAKMTA2MTE5MTQxMwIAAAAFMjQxNTMGAAAAATDDQeyftC3XCEylety0LdcILUNJUS5UU0U6ODA3OC5JUV9ERUZfVEFYX0FTU0VUU19DVVJSRU5ULkZZMjAxMgEAAAAaXA0AAgAAAAQxMTk2AQgAAAAFAAAAATEBAAAACjE1NTY2NDgzMzADAAAAAjc5AgAAAAQxMTE3BAAAAAEwBwAAAAk4LzMwLzIwMTkIAAAACTMvMzEvMjAxMgkAAAABMCyLMKK0LdcIgUUX3LQt1wgnQ0lRLk5ZU0U6UlMuSVFf</t>
  </si>
  <si>
    <t>VE9UQUxfREVCVF9FUVVJVFkuRlkyMDE4AQAAAMUNBQACAAAABzQ3LjA5MjYBCAAAAAUAAAABMQEAAAAKMTk0NzYwOTkyOQMAAAADMTYwAgAAAAQ0MDM0BAAAAAEwBwAAAAk4LzMwLzIwMTkIAAAACjEyLzMxLzIwMTgJAAAAATA6jB2atC3XCKmXfN20LdcIIUNJUS5UU0U6OTgxMC5JUV9OSV9DT01QQU5ZLkZZMjAxMwEAAACeeg0AAgAAAAQ2MzcwAQgAAAAFAAAAATEBAAAACjE2MjM5NDE3MjgDAAAAAjc5AgAAAAU0MTU3MQQAAAABMAcAAAAJOC8zMC8yMDE5CAAAAAkzLzMxLzIwMTMJAAAAATDirxShtC3XCCAJXty0LdcIIUNJUS5TSFNFOjYwMDA1OC5JUV9JTkNfVEFYLkZZMjAwOAEAAADwblMAAgAAAAozMTguMTkzNTg1AQgAAAAFAAAAATEBAAAACjEzNjc0NDA1MDUDAAAAAjMyAgAAAAI3NQQAAAABMAcAAAAJOC8zMC8yMDE5CAAAAAoxMi8zMS8yMDA4CQAAAAEwqqW8nbQt1wigecLctC3XCClDSVEuVFNFOjgwMTUuSVFfT1RIRVJfTk9OX09QRVJfRVhQLkZZMjAxMwEAAACYYg0AAgAAAAUxMzM3OAEIAAAABQAAAAExAQAAAAoxNjg5NjU1MzAxAwAAAAI3OQIAAAADMzcxBAAAAAEwBwAAAAk4LzMwLzIwMTkIAAAACTMvMzEvMjAxMwkAAAABMDQq95e0LdcIj6O+3bQt1wglQ0lRLlRTRTo4MDc4LklRX0RJTFVUX0VQU19JTkNMLkZZMjAxNwEAAAAaXA0AAgAAAAo0MDAuODc3MDY0AQgAAAAFAAAAATEBAAAA</t>
  </si>
  <si>
    <t>CjE4NDkwMjY5MzMDAAAAAjc5AgAAAAE4BAAAAAEwBwAAAAk4LzMwLzIwMTkIAAAACTMvMzEvMjAxNwkAAAABMEc9MKK0LdcIt5gA3LQt1wgoQ0lRLlNaU0U6MDAwOTA2LklRX0RJTFVUX0VQU19FWENMLkZZMjAwOAEAAAD7vFYAAgAAAAYwLjAyOTcBCAAAAAUAAAABMQEAAAAKMTM2OTY4Njk3OAMAAAACMzICAAAAAzE0MgQAAAABMAcAAAAJOC8zMC8yMDE5CAAAAAoxMi8zMS8yMDA4CQAAAAEwsVGenLQt1whggRTdtC3XCCRDSVEuU1pTRTowMDA5MDYuSVFfVE9UQUxfTElBQi5GWTIwMTcBAAAA+7xWAAIAAAALODA0MC42OTc1MTYBCAAAAAUAAAABMQEAAAAKMTk1MTI3NjAxMwMAAAACMzICAAAABDEyNzYEAAAAATAHAAAACTgvMzAvMjAxOQgAAAAIMS8xLzIwMTgJAAAAATAAaMSbtC3XCNicNN20LdcIMUNJUS5TSFNFOjYwMDA1OC5JUV9UT1RBTF9ERUJUX0VCSVREQV9DQVBFWC5GWTIwMDcBAAAA8G5TAAIAAAAJMTIuMjEzMjQzAQgAAAAFAAAAATEBAAAACTgxOTA3NTY3NwMAAAACMzICAAAABTIzMzEzBAAAAAEwBwAAAAk4LzMwLzIwMTkIAAAACjEyLzMxLzIwMDcJAAAAATCdo+KZtC3XCKYzi920LdcIIUNJUS5UU0U6ODAxNS5JUV9DT01NT05fUkVQLkZZMjAxMQEAAACYYg0AAgAAAAQtNzcxAQgAAAAFAAAAATEBAAAACjE1NzA1NzM1NjgDAAAAAjc5AgAAAAQyMTY0BAAAAAEwBwAAAAk4LzMwLzIwMTkI</t>
  </si>
  <si>
    <t>AAAACTMvMzEvMjAxMQkAAAABMNFJR6O0LdcIiBna27Qt1wgiQ0lRLlRTRTo4MDU4LklRX0FEVkVSVElTSU5HLkZZMjAxOAEAAACB/wcAAgAAAAU5ODI4MwEIAAAABQAAAAExAQAAAAoxOTY5MDkzMTg0AwAAAAI3OQIAAAAEMzAxMwQAAAABMAcAAAAJOC8zMC8yMDE5CAAAAAkzLzMxLzIwMTgJAAAAATCKM0ijtC3XCKhW4Nu0LdcIKENJUS5TWlNFOjAwMDkwNi5JUV9MVF9ERUJUX0VRVUlUWS5GWTIwMTYBAAAA+7xWAAIAAAAGMTYuOTY1AQgAAAAFAAAAATEBAAAACjE4ODM2NDEwMzkDAAAAAjMyAgAAAAQ0MDg1BAAAAAEwBwAAAAk4LzMwLzIwMTkIAAAACjEyLzMxLzIwMTYJAAAAATCREAiZtC3XCD6jot20LdcIKENJUS5YVFJBOktDTy5JUV9UT1RBTF9ERUJUX0lTU1VFRC5GWTIwMDgBAAAAs10NAAIAAAAHNDI1LjE4NwEIAAAABQAAAAExAQAAAAoxMzQ5Mjg2OTM1AwAAAAI1MAIAAAAEMjE2MQQAAAABMAcAAAAJOC8zMC8yMDE5CAAAAAoxMi8zMS8yMDA4CQAAAAEwl3XDnLQt1wiSwvXctC3XCB9DSVEuVFNFOjgwNzUuSVFfQlZfU0hBUkUuRlkyMDEyAQAAAERtDQACAAAACzMwMDcuMDI1MzEzAQgAAAAFAAAAATEBAAAACjE1NTc2MzgxNzcDAAAAAjc5AgAAAAQ0MDIwBAAAAAEwBwAAAAk4LzMwLzIwMTkIAAAACTMvMzEvMjAxMgkAAAABMGjcAqC0LdcIC/5h3LQt1wgqQ0lRLlNIU0U6NjAwMDU4LklRX0RB</t>
  </si>
  <si>
    <t>WVNfUEFZQUJMRV9PVVQuRlkyMDA5AQAAAPBuUwACAAAACDQ1Ljc3OTAzAQgAAAAFAAAAATEBAAAACjE0NDAwNzE5MjcDAAAAAjMyAgAAAAQ0MTgzBAAAAAEwBwAAAAk4LzMwLzIwMTkIAAAACjEyLzMxLzIwMDkJAAAAATCdo+KZtC3XCGSklN20LdcIG0NJUS5UU0U6ODAxNS5JUV9BUElDLkZZMjAxMAEAAACYYg0AAgAAAAYxNTQzNjcBCAAAAAUAAAABMQEAAAAKMTU3MDU3Mjk5NgMAAAACNzkCAAAABDEwODQEAAAAATAHAAAACTgvMzAvMjAxOQgAAAAJMy8zMS8yMDEwCQAAAAEw4vtGo7Qt1wgY1bnbtC3XCBhDSVEuTllTRTpSUy5JUV9BUC5GWTIwMTUBAAAAxQ0FAAIAAAADMjQ3AQgAAAAFAAAAATEBAAAACjE4NzcyOTY3NDIDAAAAAzE2MAIAAAAEMTAxOAQAAAABMAcAAAAJOC8zMC8yMDE5CAAAAAoxMi8zMS8yMDE1CQAAAAEw/DzVnrQt1whBq5vctC3XCCZDSVEuVFNFOjgwNTguSVFfQ0FTSF9DT05WRVJTSU9OLkZZMjAxNwEAAACB/wcAAgAAAAg3Ni40MTU2NwEIAAAABQAAAAExAQAAAAoxODkzOTk3OTU0AwAAAAI3OQIAAAAENDE4NAQAAAABMAcAAAAJOC8zMC8yMDE5CAAAAAkzLzMxLzIwMTcJAAAAATDAu/qatC3XCJTN2eC0LdcIKkNJUS5OU0U6NzQ4NS5JUV9JTlRFUkVTVF9JTlZFU1RfSU5DLkZZMjAwNQEAAAAjdg0AAgAAAAQxNDk4AQgAAAAFAAAAATEBAAAACjE0MjMwNzkxNzADAAAAAjc5AgAA</t>
  </si>
  <si>
    <t>AAI2NQQAAAABMAcAAAAJOC8zMC8yMDE5CAAAAAkyLzI4LzIwMDUJAAAAATDSI7GXtC3XCDP3yt20LdcIGkNJUS5UU0U6ODA3OC5JUV9SRVYuRlkyMDE4AQAAABpcDQACAAAABzE3OTExMTgBCAAAAAUAAAABMQEAAAAKMTg5NDU2Nzc0MAMAAAACNzkCAAAAAzExMgQAAAABMAcAAAAJOC8zMC8yMDE5CAAAAAkzLzMxLzIwMTgJAAAAATA3ZDCitC3XCFdFCdy0LdcIIENJUS5TSFNFOjYwMDE1My5JUV9DT01NT04uRlkyMDA3AQAAABcUVAACAAAACjY5MC42NjM4MDkBCAAAAAUAAAABMQEAAAAJOTY2MjMzNjgzAwAAAAIzMgIAAAAEMTEwMwQAAAABMAcAAAAJOC8zMC8yMDE5CAAAAAoxMi8zMS8yMDA3CQAAAAEwdE3WnrQt1wirMI/ctC3XCCRDSVEuVFNFOjMwMzYuSVFfSU1QQUlSTUVOVF9HVy5GWTIwMDkBAAAATZlTAAMAAAAAAAol6J+0LdcI68Bp3LQt1wgnQ0lRLlRTRTo4MDc1LklRX01BUktFVENBUC4yMDA5LzMvMzEuSlBZAQAAAERtDQACAAAACTEzNjM3Ljc3OAEGAAAABQAAAAExAQAAAAk3OTQ1NjM3MTADAAAAAjc5AgAAAAYxMDAwNTQEAAAAATAHAAAACTMvMzEvMjAwOYO5zLm0LdcIFWvc6rQt1wgmQ0lRLlRTRTo4MDE1LklRX0FTU0VUX1dSSVRFRE9XTi5GWTIwMTkBAAAAmGINAAIAAAAFLTQ1MjEBCAAAAAUAAAABMQEAAAAKMTk2OTg2MDI0NgMAAAACNzkCAAAAAjMyBAAAAAEwBwAAAAk4LzMwLzIw</t>
  </si>
  <si>
    <t>MTkIAAAACTMvMzEvMjAxOQkAAAABMHdxR6O0LdcIpJis27Qt1wghQ0lRLlRTRTo4MDc4LklRX0VBUk5JTkdfQ08uRlkyMDE4AQAAABpcDQACAAAABTE3MTIxAQgAAAAFAAAAATEBAAAACjE4OTQ1Njc3NDADAAAAAjc5AgAAAAE3BAAAAAEwBwAAAAk4LzMwLzIwMTkIAAAACTMvMzEvMjAxOAkAAAABMDdkMKK0LdcInsUh3LQt1wgUQ0lRLjAuSVFfVFJFQVNVUlkuRlkFAAAAAAAAAAgAAAAVKEludmFsaWQgVGltZSBQZXJpb2QpJPPDm7Qt1wjqMkzdtC3XCCZDSVEuVFNFOjgwNzguSVFfTE9BTlNfUkVDRUlWX0xULkZZMjAwOQEAAAAaXA0AAgAAAAMyMTkBCAAAAAUAAAABMQEAAAAKMTM4MjUwNTI4OQMAAAACNzkCAAAABDEwNTAEAAAAATAHAAAACTgvMzAvMjAxOQgAAAAJMy8zMS8yMDA5CQAAAAEwUBYworQt1whuAv7btC3XCClDSVEuVFNFOjk4MTAuSVFfSU5WRVNUX1NFQ1VSSVRZX0NGLkZZMjAxMwEAAACeeg0AAgAAAAM0NDgBCAAAAAUAAAABMQEAAAAKMTYyMzk0MTcyOAMAAAACNzkCAAAABDIwMjcEAAAAATAHAAAACTgvMzAvMjAxOQgAAAAJMy8zMS8yMDEzCQAAAAEwt9cUobQt1wg1bVbctC3XCCJDSVEuVFNFOjk4MTAuSVFfUVVJQ0tfUkFUSU8uRlkyMDEyAQAAAJ56DQACAAAACDEuMDA0MjA3AQgAAAAFAAAAATEBAAAACjE1NTY3ODI5OTYDAAAAAjc5AgAAAAQ0MTIxBAAAAAEwBwAAAAk4LzMwLzIw</t>
  </si>
  <si>
    <t>MTkIAAAACTMvMzEvMjAxMgkAAAABMAQDUJq0LdcIEx1w3bQt1wgmQ0lRLlNIU0U6NjAwMTUzLklRX0dST1NTX01BUkdJTi5GWTIwMDcBAAAAFxRUAAIAAAAFNS45OTgBCAAAAAUAAAABMQEAAAAJOTY2MjMzNjgzAwAAAAIzMgIAAAAENDA3NAQAAAABMAcAAAAJOC8zMC8yMDE5CAAAAAoxMi8zMS8yMDA3CQAAAAEwOowdmrQt1wg+dnrdtC3XCCNDSVEuVFNFOjgwMTUuSVFfQkVUQV8xWVIuMjAxMy8wMy8zMQEAAACYYg0AAgAAAA8wLjg2MDE3MDkzNzMxNzkAdFC9urQt1wjo/NbdtC3XCCFDSVEuWFRSQTpLQ08uSVFfVE9UQUxfREVCVC5GWTIwMTQBAAAAs10NAAIAAAAHNzgxLjM1NwEIAAAABQAAAAExAQAAAAoxNzc4ODE5NzEyAwAAAAI1MAIAAAAENDE3MwQAAAABMAcAAAAJOC8zMC8yMDE5CAAAAAoxMi8zMS8yMDE0CQAAAAEwEUGdnLQt1wgAlvDctC3XCCBDSVEuTllTRTpSUy5JUV9DQVNIX0VRVUlWLkZZMjAxOAEAAADFDQUAAgAAAAUxMjguMgEIAAAABQAAAAExAQAAAAoxOTQ3NjA5OTI5AwAAAAMxNjACAAAABDEwOTYEAAAAATAHAAAACTgvMzAvMjAxOQgAAAAKMTIvMzEvMjAxOAkAAAABMMom1p60LdcI0mi63LQt1wgjQ0lRLlRTRTozMDM2LklRX0JFVEFfNVlSLjIwMTgvMDMvMzEBAAAATZlTAAIAAAAQMS4wNjMyNzg4NDA3NzAyOADCAr26tC3XCCVh3d20LdcIIUNJUS5TSFNFOjYwMDE1My5JUV9M</t>
  </si>
  <si>
    <t>VF9ERUJULkZZMjAxNgEAAAAXFFQAAgAAAAwyNzUzMi40NzczNDgBCAAAAAUAAAABMQEAAAAKMTg4Mjk1MDYwMwMAAAACMzICAAAABDEwNDkEAAAAATAHAAAACTgvMzAvMjAxOQgAAAAKMTIvMzEvMjAxNgkAAAABMJJ01Z20LdcIv1LJ3LQt1wgdQ0lRLjAuSVFfUFJPVl9CQURfREVCVFNfQ0YuRlkFAAAAAAAAAAgAAAAVKEludmFsaWQgVGltZSBQZXJpb2QpJPPDm7Qt1whGe07dtC3XCClDSVEuTlNFOjc0ODUuSVFfQVNTRVRfV1JJVEVET1dOX0NGLkZZMjAxNAEAAAAjdg0AAwAAAAAAvYAeobQt1wjfgiTctC3XCCNDSVEuVFNFOjgwNTguSVFfRklOSVNIRURfSU5WLkZZMjAxNAEAAACB/wcAAgAAAAY5OTYyODcBCAAAAAUAAAABMQEAAAAKMTc0MzM3MDU2NAMAAAACNzkCAAAABDMwNzUEAAAAATAHAAAACTgvMzAvMjAxOQgAAAAJMy8zMS8yMDE0CQAAAAEwwpdHo7Qt1wikKL/btC3XCB1DSVEuVFNFOjMwMzYuSVFfRUJJVERBLkZZMjAxMQEAAABNmVMAAgAAAAQzNDY5AQgAAAAFAAAAATEBAAAACjE0NTk1MTAwMzQDAAAAAjc5AgAAAAQ0MDUxBAAAAAEwBwAAAAk4LzMwLzIwMTkIAAAACTMvMzEvMjAxMQkAAAABMPhx6J+0LdcIinR33LQt1wgsQ0lRLlRTRTo4MDc4LklRX0lNUFVUX09QRVJfTEVBU0VfREVQUi5GWTIwMTQBAAAAGlwNAAMAAAAAAGPwL6K0LdcIuUDv27Qt1wglQ0lRLlRTRTo4MDc4LklRX0dB</t>
  </si>
  <si>
    <t>SU5fQVNTRVRTX0NGLkZZMjAxOAEAAAAaXA0AAwAAAAAAN2QworQt1wiNNAHctC3XCCJDSVEuVFNFOjgwNzguSVFfUVVJQ0tfUkFUSU8uRlkyMDEzAQAAABpcDQACAAAACDAuOTgyMDU2AQgAAAAFAAAAATEBAAAACjE2MjY3MjU3OTEDAAAAAjc5AgAAAAQ0MTIxBAAAAAEwBwAAAAk4LzMwLzIwMTkIAAAACTMvMzEvMjAxMwkAAAABMJAv3Jq0LdcIyupe3bQt1wggQ0lRLlRTRTo4MDU4LklRX0lOVkVOVE9SWS5GWTIwMTEBAAAAgf8HAAIAAAAGOTcwNjc1AQgAAAAFAAAAATEBAAAACjE2MzEzNzY5NzUDAAAAAjc5AgAAAAQxMDQzBAAAAAEwBwAAAAk4LzMwLzIwMTkIAAAACTMvMzEvMjAxMQkAAAABMAI3bqS0LdcIKOfd27Qt1wggQ0lRLlhUUkE6S0NPLklRX09USEVSX1JFVi5GWTIwMTYBAAAAs10NAAMAAAAAAPGOnZy0LdcIjd8H3bQt1wgnQ0lRLlNaU0U6MDAwOTA2LklRX0NPTU1PTl9ESVZfQ0YuRlkyMDE4AQAAAPu8VgACAAAACy00MTkuMzQyOTY3AQgAAAAFAAAAATEBAAAACjE5NTEyNzYwMTYDAAAAAjMyAgAAAAQyMDc0BAAAAAEwBwAAAAk4LzMwLzIwMTkIAAAACjEyLzMxLzIwMTgJAAAAATD4jsSbtC3XCFLPMN20LdcIJENJUS5TSFNFOjYwMDA1OC5JUV9DT01NT05fUkVQLkZZMjAxMwEAAADwblMAAwAAAAAAIo+9nbQt1wiAf9zctC3XCCNDSVEuU1pTRTowMDA5MDYuSVFfVE9UQUxfUkVWLkZZMjAx</t>
  </si>
  <si>
    <t>NQEAAAD7vFYAAgAAAAwyMTAyMy41Nzg1NTMBCAAAAAUAAAABMQEAAAAKMTgzNzY0NzA5MgMAAAACMzICAAAAAjI4BAAAAAEwBwAAAAk4LzMwLzIwMTkIAAAACjEyLzMxLzIwMTUJAAAAATAWGsSbtC3XCJzJFt20LdcIJ0NJUS5OU0U6NzQ4NS5JUV9UT1RBTF9PVEhFUl9PUEVSLkZZMjAxMwEAAAAjdg0AAgAAAAUzNDIzNwEIAAAABQAAAAExAQAAAAoxNjIxMDAwNjM3AwAAAAI3OQIAAAADMzgwBAAAAAEwBwAAAAk4LzMwLzIwMTkIAAAACTIvMjgvMjAxMwkAAAABMFAWMKK0LdcIgp4T3LQt1wgnQ0lRLlRTRTo4MDc4LklRX1RPVEFMX1JFVi5GWTIwMTEuLi4uSlBZAQAAABpcDQACAAAABzEzOTYxMDMBCAAAAAUAAAABMQEAAAAKMTQ2MjcxMjUwNAMAAAACNzkCAAAAAjI4BAAAAAEwBwAAAAk4LzMwLzIwMTkIAAAACTMvMzEvMjAxMQkAAAABMJEQCJm0LdcIG7+m3bQt1wgrQ0lRLlRTRTo4MDU4LklRX01JTk9SSVRZX0lOVEVSRVNUX0lTLkZZMjAxMwEAAACB/wcAAgAAAAYtMjAxNjcBCAAAAAUAAAABMQEAAAAKMTcwMzcyMzczMwMAAAACNzkCAAAAAjgzBAAAAAEwBwAAAAk4LzMwLzIwMTkIAAAACTMvMzEvMjAxMwkAAAABMOuEbqS0LdcIRJOu27Qt1wgjQ0lRLlRTRTo4MDU4LklRX0JFVEFfMllSLjIwMTMvMDMvMzEBAAAAgf8HAAIAAAARMC44NDY5MTI5MTk5MzA0OTQAdFC9urQt1wgTYdbdtC3XCClDSVEu</t>
  </si>
  <si>
    <t>VFNFOjk4MTAuSVFfVE9UQUxfREVCVF9DQVBJVEFMLkZZMjAxNgEAAACeeg0AAgAAAAc1Mi4xMjY2AQgAAAAFAAAAATEBAAAACjE3OTg4OTUwMTQDAAAAAjc5AgAAAAQ0MTg2BAAAAAEwBwAAAAk4LzMwLzIwMTkIAAAACTMvMzEvMjAxNgkAAAABMKUpUJq0LdcIYbNy3bQt1wgnQ0lRLlRTRTozMDM2LklRX0RBWVNfUEFZQUJMRV9PVVQuRlkyMDEyAQAAAE2ZUwACAAAACTQzLjQ1ODQ3NAEIAAAABQAAAAExAQAAAAoxNTUzMjM5NzA2AwAAAAI3OQIAAAAENDE4MwQAAAABMAcAAAAJOC8zMC8yMDE5CAAAAAkzLzMxLzIwMTIJAAAAATC1yByatC3XCP/DbN20LdcIJ0NJUS5UU0U6ODA3OC5JUV9FQklUREFfQ0FQRVhfSU5ULkZZMjAxMAEAAAAaXA0AAgAAAAgxLjk0Mjc2OAEIAAAABQAAAAExAQAAAAoxMzgyNTA0MzI0AwAAAAI3OQIAAAAENDE5MQQAAAABMAcAAAAJOC8zMC8yMDE5CAAAAAkzLzMxLzIwMTAJAAAAATChCNyatC3XCD+MZN20LdcIKENJUS5UU0U6ODA3OC5JUV9HV19JTlRBTl9BTU9SVF9DRi5GWTIwMDgBAAAAGlwNAAMAAAAAAFAWMKK0LdcIPIPl27Qt1wgkQ0lRLlRTRTo5ODEwLklRX0lNUEFJUk1FTlRfR1cuRlkyMDE3AQAAAJ56DQADAAAAAADPOhShtC3XCL1nX9y0LdcILkNJUS5UU0U6ODAxNS5JUV9NSU5PUklUWV9JTlRFUkVTVF9UT1RBTC5GWTIwMTgBAAAAmGINAAIAAAAGMTg3NDY4AQgA</t>
  </si>
  <si>
    <t>AAAFAAAAATEBAAAACjE4OTQwODQ3MzIDAAAAAjc5AgAAAAQxMzEyBAAAAAEwBwAAAAk4LzMwLzIwMTkIAAAACTMvMzEvMjAxOAkAAAABMNFJR6O0LdcImFq027Qt1wg5Q0lRLk5TRTo3NDg1LklRX0NVU1RPTV9CRVRBLi0xMDRXLjIwMDgvMDIvMjkuLl5OMjI1LkpQWS5IAQAAACN2DQACAAAAETAuODM2NzcyMzU1NjEzMTIxABFxDLq0LdcIHSTs3bQt1wglQ0lRLlRTRTo5ODEwLklRX0NBUElUQUxfTEVBU0VTLkZZMjAxNwEAAACeeg0AAgAAAAM2NTUBCAAAAAUAAAABMQEAAAAKMTg0ODU4MTEzMwMAAAACNzkCAAAABDExODMEAAAAATAHAAAACTgvMzAvMjAxOQgAAAAJMy8zMS8yMDE3CQAAAAEwzzoUobQt1wjJpFDctC3XCCJDSVEuVFNFOjgwNzguSVFfU0FMRV9QUEVfQ0YuRlkyMDE2AQAAABpcDQACAAAABTIwNjgyAQgAAAAFAAAAATEBAAAACjE3OTkyNDMzOTQDAAAAAjc5AgAAAAQyMDQyBAAAAAEwBwAAAAk4LzMwLzIwMTkIAAAACTMvMzEvMjAxNgkAAAABMEc9MKK0LdcIwVAh3LQt1wghQ0lRLlRTRTo4MDE1LklRX0lOQ19FUVVJVFkuRlkyMDA0AQAAAJhiDQACAAAAAzU2NQEIAAAABQAAAAExAQAAAAkzNDIzODQzOTMDAAAAAjc5AgAAAAI0NwQAAAABMAcAAAAJOC8zMC8yMDE5CAAAAAkzLzMxLzIwMDQJAAAAATBDA/eXtC3XCJp8vt20LdcIJUNJUS5YVFJBOktDTy5JUV9ESUxVVF9FUFNfRVhDTC5G</t>
  </si>
  <si>
    <t>WTIwMDkBAAAAs10NAAIAAAAFLTMuNjEBCAAAAAUAAAABMQEAAAAKMTQzNTQwMjk5OAMAAAACNTACAAAAAzE0MgQAAAABMAcAAAAJOC8zMC8yMDE5CAAAAAoxMi8zMS8yMDA5CQAAAAEwl3XDnLQt1wh13vnctC3XCCVDSVEuVFNFOjMwMzYuSVFfR1dfSU5UQU5fQU1PUlQuRlkyMDA5AQAAAE2ZUwACAAAABjQzLjgzOAEIAAAABQAAAAExAQAAAAoxNDExNjU2OTA3AwAAAAI3OQIAAAACMzEEAAAAATAHAAAACTgvMzAvMjAxOQgAAAAJMy8zMS8yMDA5CQAAAAEwCiXon7Qt1wiXsXbctC3XCCxDSVEuU0hTRTo2MDAxNTMuSVFfSU5WRVNUX1NFQ1VSSVRZX0NGLkZZMjAxMgEAAAAXFFQAAgAAAAotODAuNDg1NTM2AQgAAAAFAAAAATEBAAAACjE2NzYyMTYyNDADAAAAAjMyAgAAAAQyMDI3BAAAAAEwBwAAAAk4LzMwLzIwMTkIAAAACjEyLzMxLzIwMTIJAAAAATBNG++dtC3XCDVYwNy0LdcII0NJUS5UU0U6ODA3NS5JUV9CRVRBXzVZUi4yMDE5LzAzLzMxAQAAAERtDQACAAAAEDEuMTEzNTEzODczNzYwNDcAdFC9urQt1wjFGNvdtC3XCCBDSVEuVFNFOjgwNzguSVFfU1RfSU5WRVNULkZZMjAxMgEAAAAaXA0AAwAAAAAALIsworQt1wi3NA/ctC3XCChDSVEuVFNFOjMwMzYuSVFfRklYRURfQVNTRVRfVFVSTlMuRlkyMDE0AQAAAE2ZUwACAAAACTM1LjY2MjEwNQEIAAAABQAAAAExAQAAAAoxNjg2MDg4NTI3AwAAAAI3</t>
  </si>
  <si>
    <t>OQIAAAAENDA2NgQAAAABMAcAAAAJOC8zMC8yMDE5CAAAAAkzLzMxLzIwMTQJAAAAATBe8ByatC3XCMl7eN20LdcIJENJUS5UU0U6ODAxNS5JUV9FUVVJVFlfTUVUSE9ELkZZMjAxMwEAAACYYg0AAgAAAAYyMDA5OTEBCAAAAAUAAAABMQEAAAAKMTY4OTY1NTMwMQMAAAACNzkCAAAABDMwNjMEAAAAATAHAAAACTgvMzAvMjAxOQgAAAAJMy8zMS8yMDEzCQAAAAEwwpdHo7Qt1whiusrbtC3XCCdDSVEuWFRSQTpLQ08uSVFfQ0FTSF9PUEVSLkZZMjAxOS4uLi5KUFkBAAAAs10NAAMAAAAAAKsZMZm0LdcItOur3bQt1wgaQ0lRLlRTRTo4MDc4LklRX0VCVC5GWTIwMTYBAAAAGlwNAAIAAAAFMjY3NDIBCAAAAAUAAAABMQEAAAAKMTc5OTI0MzM5NAMAAAACNzkCAAAAAzEzOQQAAAABMAcAAAAJOC8zMC8yMDE5CAAAAAkzLzMxLzIwMTYJAAAAATBQFjCitC3XCM1KANy0LdcIJkNJUS5UU0U6ODA1OC5JUV9ORVRfREVCVF9FQklUREEuRlkyMDE5AQAAAIH/BwACAAAACDUuNDQ5ODMzAQgAAAAFAAAAATEBAAAACjE5NjkwOTMxOTMDAAAAAjc5AgAAAAQ0MTkzBAAAAAEwBwAAAAk4LzMwLzIwMTkIAAAACTMvMzEvMjAxOQkAAAABMLXi+pq0LdcIkRxG3bQt1wgsQ0lRLlhUUkE6S0NPLklRX0RFQlRfRVFVSVZfT1BFUl9MRUFTRS5GWTIwMTIBAAAAs10NAAIAAAAHNjUwLjU5MgEIAAAABQAAAAExAQAAAAoxNjYxOTcyODk1</t>
  </si>
  <si>
    <t>AwAAAAI1MAIAAAAFMjE2NzEEAAAAATAHAAAACTgvMzAvMjAxOQgAAAAKMTIvMzEvMjAxMgkAAAABMFHqw5y0LdcIHhb73LQt1wghQ0lRLlhUUkE6S0NPLklRX0NBU0hfVEFYRVMuRlkyMDE2AQAAALNdDQACAAAABDIzLjYBCAAAAAUAAAABMQEAAAAKMTg3NzY5MzU5OAMAAAACNTACAAAABDMwNTMEAAAAATAHAAAACTgvMzAvMjAxOQgAAAAKMTIvMzEvMjAxNgkAAAABMAi2nZy0LdcIyv/03LQt1wgmQ0lRLk5ZU0U6UlMuSVFfREFZU19QQVlBQkxFX09VVC5GWTIwMDkBAAAAxQ0FAAIAAAAJMjIuNzEyODU1AQgAAAAFAAAAATEBAAAACjE1MjM3OTY1MzADAAAAAzE2MAIAAAAENDE4MwQAAAABMAcAAAAJOC8zMC8yMDE5CAAAAAoxMi8zMS8yMDA5CQAAAAEwUj4dmrQt1whojHLdtC3XCCxDSVEuVFNFOjgwNTguSVFfTkVUX0RFQlRfRUJJVERBX0NBUEVYLkZZMjAxNgEAAACB/wcAAgAAAAk0Ny44Nzc3MTgBCAAAAAUAAAABMQEAAAAKMTg1MTExMDEzNAMAAAACNzkCAAAABTIzMzE0BAAAAAEwBwAAAAk4LzMwLzIwMTkIAAAACTMvMzEvMjAxNgkAAAABMMC7+pq0LdcI6NlP3bQt1wgmQ0lRLlRTRTo4MDc4LklRX0xPQU5TX1JFQ0VJVl9MVC5GWTIwMTYBAAAAGlwNAAIAAAAFMTIzODMBCAAAAAUAAAABMQEAAAAKMTc5OTI0MzM5NAMAAAACNzkCAAAABDEwNTAEAAAAATAHAAAACTgvMzAvMjAxOQgAAAAJMy8zMS8y</t>
  </si>
  <si>
    <t>MDE2CQAAAAEwUBYworQt1wjNKSHctC3XCB5DSVEuU1pTRTowMDA5MDYuSVFfRUJJVC5GWTIwMTABAAAA+7xWAAIAAAAKMTY3LjQ5NDM1OQEIAAAABQAAAAExAQAAAAoxNTQ5NDcwNjczAwAAAAIzMgIAAAADNDAwBAAAAAEwBwAAAAk4LzMwLzIwMTkIAAAACjEyLzMxLzIwMTAJAAAAATAqZ/CbtC3XCC9rI920LdcIJUNJUS5YVFJBOktDTy5JUV9ESUxVVF9FUFNfSU5DTC5GWTIwMTUBAAAAs10NAAIAAAAFLTMuNDgBCAAAAAUAAAABMQEAAAAKMTgyOTkwNTM0NAMAAAACNTACAAAAATgEAAAAATAHAAAACTgvMzAvMjAxOQgAAAAKMTIvMzEvMjAxNQkAAAABMBBonZy0LdcIu5EH3bQt1wgiQ0lRLlRTRTo5ODEwLklRX0FEVkVSVElTSU5HLkZZMjAxNgEAAACeeg0AAwAAAAAA9xQUobQt1wjs4UjctC3XCCVDSVEuVFNFOjgwNzUuSVFfU1RfREVCVF9SRVBBSUQuRlkyMDExAQAAAERtDQACAAAABC03NzYBCAAAAAUAAAABMQEAAAAKMTQ2NDI2NzQ4MAMAAAACNzkCAAAABDIwNDQEAAAAATAHAAAACTgvMzAvMjAxOQgAAAAJMy8zMS8yMDExCQAAAAEwdLUCoLQt1wjWRTPctC3XCCBDSVEuTllTRTpSUy5JUV9UT1RBTF9MSUFCLkZZMjAxMAEAAADFDQUAAgAAAAYxODM4LjgBCAAAAAUAAAABMQEAAAAKMTU4OTYzNTk0MAMAAAADMTYwAgAAAAQxMjc2BAAAAAEwBwAAAAk4LzMwLzIwMTkIAAAACjEyLzMxLzIwMTAJAAAA</t>
  </si>
  <si>
    <t>ATCSG9qetC3XCAsgldy0LdcIJkNJUS5TSFNFOjYwMDE1My5JUV9CRVRBXzFZUi4yMDE4LzEyLzMxAQAAABcUVAACAAAAETAuOTkyNzg5MzY2ODI2NTY3AKB3vbq0LdcIpTTf3bQt1wgoQ0lRLlNIU0U6NjAwMDU4LklRX05FVF9SRU5UQUxfRVhQLkZZMjAwNwEAAADwblMAAwAAAAAAfcHVnbQt1wg8G9bctC3XCCBDSVEuVFNFOjgwMTUuSVFfTklfTUFSR0lOLkZZMjAxMAEAAACYYg0AAgAAAAYwLjUzNTgBCAAAAAUAAAABMQEAAAAKMTU3MDU3Mjk5NgMAAAACNzkCAAAABDQwOTQEAAAAATAHAAAACTgvMzAvMjAxOQgAAAAJMy8zMS8yMDEwCQAAAAEwtrrbmrQt1wg/SVLdtC3XCCtDSVEuU0hTRTo2MDAwNTguSVFfREVGX1RBWF9BU1NFVFNfTFQuRlkyMDA4AQAAAPBuUwACAAAACjc0MC4xODA2MjIBCAAAAAUAAAABMQEAAAAKMTM2NzQ0MDUwNQMAAAACMzICAAAABDEwMjYEAAAAATAHAAAACTgvMzAvMjAxOQgAAAAKMTIvMzEvMjAwOAkAAAABMKqlvJ20LdcIKzyu3LQt1wgoQ0lRLlhUUkE6S0NPLklRX0NVUlJFTlRfUE9SVF9ERUJULkZZMjAwOAEAAACzXQ0AAgAAAAY0NS42MDYBCAAAAAUAAAABMQEAAAAKMTM0OTI4NjkzNQMAAAACNTACAAAABDEyOTcEAAAAATAHAAAACTgvMzAvMjAxOQgAAAAKMTIvMzEvMjAwOAkAAAABMJd1w5y0LdcIfHsB3bQt1wgiQ0lRLlRTRTo4MDc1LklRX0NBU0hfSU5WRVNULkZZ</t>
  </si>
  <si>
    <t>MjAxNQEAAABEbQ0AAgAAAAUtMTYzMgEIAAAABQAAAAExAQAAAAoxNzQ1MjE0MjI3AwAAAAI3OQIAAAAEMjAwNQQAAAABMAcAAAAJOC8zMC8yMDE5CAAAAAkzLzMxLzIwMTUJAAAAATArzeuftC3XCH59NNy0LdcIH0NJUS5OU0U6NzQ4NS5JUV9ORVRfREVCVC5GWTIwMTEBAAAAI3YNAAIAAAAGMTE1ODExAQgAAAAFAAAAATEBAAAACjE0NTgyNDIwMzMDAAAAAjc5AgAAAAQ0MzY0BAAAAAEwBwAAAAk4LzMwLzIwMTkIAAAACTIvMjgvMjAxMQkAAAABMGPwL6K0LdcIazob3LQt1wgkQ0lRLlNaU0U6MDAwOTA2LklRX05JX0NPTVBBTlkuRlkyMDA3AQAAAPu8VgACAAAACi04Mi40MjMyNzgBCAAAAAUAAAABMQEAAAAKMTA5Mzk1ODIwNgMAAAACMzICAAAABTQxNTcxBAAAAAEwBwAAAAk4LzMwLzIwMTkIAAAACjEyLzMxLzIwMDcJAAAAATC+Kp6ctC3XCJDlGt20LdcIHENJUS5TSFNFOjYwMDE1My5JUV9BRS5GWTIwMDkBAAAAFxRUAAIAAAAKMzUyLjQzNDc0MgEIAAAABQAAAAExAQAAAAoxNDU0MDcwNDQwAwAAAAIzMgIAAAAEMTAxNgQAAAABMAcAAAAJOC8zMC8yMDE5CAAAAAoxMi8zMS8yMDA5CQAAAAEwaqbunbQt1wiB7sLctC3XCCVDSVEuVFNFOjk4MTAuSVFfU1RfREVCVF9JU1NVRUQuRlkyMDE1AQAAAJ56DQACAAAAAzMxNAEIAAAABQAAAAExAQAAAAoxNzQ0OTQ2MTc5AwAAAAI3OQIAAAAEMjA0MwQAAAAB</t>
  </si>
  <si>
    <t>MAcAAAAJOC8zMC8yMDE5CAAAAAkzLzMxLzIwMTUJAAAAATD3FBShtC3XCAAwV9y0LdcII0NJUS5OU0U6NzQ4NS5JUV9CRVRBXzJZUi4yMDE2LzAyLzI5AQAAACN2DQACAAAAETAuNzExMDY2NzQ3MTYxMzY2ALcpvbq0LdcIKbrZ3bQt1wgrQ0lRLlNIU0U6NjAwMDU4LklRX0RFRl9UQVhfQVNTRVRTX0xULkZZMjAxNgEAAADwblMAAgAAAAsxMDUwLjc1NzU2NwEIAAAABQAAAAExAQAAAAoxODc0MDk1ODI3AwAAAAIzMgIAAAAEMTAyNgQAAAABMAcAAAAJOC8zMC8yMDE5CAAAAAoxMi8zMS8yMDE2CQAAAAEwdBDvnLQt1wg03uTctC3XCB5DSVEuWFRSQTpLQ08uSVFfUEVOU0lPTi5GWTIwMTABAAAAs10NAAIAAAAHMTc4LjkwNQEIAAAABQAAAAExAQAAAAoxNTM5NjA0NDMzAwAAAAI1MAIAAAAEMTIxMwQAAAABMAcAAAAJOC8zMC8yMDE5CAAAAAoxMi8zMS8yMDEwCQAAAAEwJ5zDnLQt1whzN/bctC3XCC1DSVEuU0hTRTo2MDAwNTguSVFfVE9UQUxfRVFVSVRZLkZZMjAxMy4uLi5KUFkBAAAA8G5TAAIAAAANMTg3NzU0LjgwNjg5MQEIAAAABQAAAAExAQAAAAoxNzI1MjU2OTM2AwAAAAI3OQIAAAAEMTI3NQQAAAABMAcAAAAJOC8zMC8yMDE5CAAAAAoxMi8zMS8yMDEzCQAAAAEwtfIwmbQt1wipHaHdtC3XCCRDSVEuVFNFOjgwMTUuSVFfU0FMRV9JTlRBTl9DRi5GWTIwMTUBAAAAmGINAAIAAAAGLTIxODQ3AQgA</t>
  </si>
  <si>
    <t>AAAFAAAAATEBAAAACjE3NDQ5NDYzNTcDAAAAAjc5AgAAAAQyMDI5BAAAAAEwBwAAAAk4LzMwLzIwMTkIAAAACTMvMzEvMjAxNQkAAAABMPitRqO0LdcIn4G727Qt1wggQ0lRLlRTRTo4MDE1LklRX0RJVkVTVF9DRi5GWTIwMDgBAAAAmGINAAIAAAAEODgzMgEIAAAABQAAAAExAQAAAAoxMDYxMTk3MjAxAwAAAAI3OQIAAAAEMjA3NwQAAAABMAcAAAAJOC8zMC8yMDE5CAAAAAkzLzMxLzIwMDgJAAAAATD4rUajtC3XCHEZ4du0LdcII0NJUS5UU0U6ODA1OC5JUV9ESUxVVF9XRUlHSFQuRlkyMDE1AQAAAIH/BwACAAAACDE2MjkuNDc0AK6+R6O0LdcIjHa/27Qt1wgkQ0lRLk5TRTo3NDg1LklRX1NBTEVfSU5UQU5fQ0YuRlkyMDEwAQAAACN2DQADAAAAAABkyC+itC3XCGxb+tu0LdcIKENJUS5TSFNFOjYwMDE1My5JUV9QUk9WX0JBRF9ERUJUUy5GWTIwMTgBAAAAFxRUAAIAAAAKMjgyLjgyMjk3NgEIAAAABQAAAAExAQAAAAoxOTU2MzI4NDY3AwAAAAIzMgIAAAACOTUEAAAAATAHAAAACTgvMzAvMjAxOQgAAAAKMTIvMzEvMjAxOAkAAAABMJ2a1Z20LdcItdLF3LQt1wgkQ0lRLlRTRTo4MDc4LklRX0NPTU1PTl9JU1NVRUQuRlkyMDExAQAAABpcDQADAAAAAAA3ZDCitC3XCCzs/tu0LdcIJENJUS5UU0U6ODA3OC5JUV9FQklUREFfTUFSR0lOLkZZMjAxNwEAAAAaXA0AAgAAAAYxLjgyMzkBCAAAAAUAAAABMQEA</t>
  </si>
  <si>
    <t>AAAKMTg0OTAyNjkzMwMAAAACNzkCAAAABDQwNDcEAAAAATAHAAAACTgvMzAvMjAxOQgAAAAJMy8zMS8yMDE3CQAAAAEwkC/cmrQt1wh0e1zdtC3XCCVDSVEuVFNFOjgwMTUuSVFfU1RfREVCVF9JU1NVRUQuRlkyMDE3AQAAAJhiDQADAAAAAADXIkejtC3XCJ8ztNu0LdcIFkNJUS4wLklRX1RPVEFMX0RFQlQuRlkFAAAAAAAAAAgAAAAVKEludmFsaWQgVGltZSBQZXJpb2QpJPPDm7Qt1whGe07dtC3XCB9DSVEuVFNFOjgwNzUuSVFfVE9UQUxfQ0wuRlkyMDE5AQAAAERtDQACAAAABjIyNDE3NAEIAAAABQAAAAExAQAAAAoxOTY5OTQ5ODgzAwAAAAI3OQIAAAAEMTAwOQQAAAABMAcAAAAJOC8zMC8yMDE5CAAAAAkzLzMxLzIwMTkJAAAAATDMGuyftC3XCKpHcty0LdcIKUNJUS5OWVNFOlJTLklRX09USEVSX1VOVVNVQUxfU1VQUEwuRlkyMDExAQAAAMUNBQADAAAAAACSG9qetC3XCFbBjNy0LdcIJUNJUS5OWVNFOlJTLklRX0FTU0VUX1dSSVRFRE9XTi5GWTIwMTQBAAAAxQ0FAAMAAAAAABUV1Z60LdcIK0ej3LQt1wgpQ0lRLlRTRTo4MDc1LklRX0NPTU1PTl9QUkVGX0RJVl9DRi5GWTIwMTIBAAAARG0NAAIAAAAELTQ4NwEIAAAABQAAAAExAQAAAAoxNTU3NjM4MTc3AwAAAAI3OQIAAAAEMjA3MgQAAAABMAcAAAAJOC8zMC8yMDE5CAAAAAkzLzMxLzIwMTIJAAAAATBo3AKgtC3XCJfLQty0LdcIHkNJUS5OWVNF</t>
  </si>
  <si>
    <t>OlJTLklRX1RPVEFMX0NMLkZZMjAxMwEAAADFDQUAAgAAAAU1NzMuNAEIAAAABQAAAAExAQAAAAoxNzc4MTg1MTUwAwAAAAMxNjACAAAABDEwMDkEAAAAATAHAAAACTgvMzAvMjAxOQgAAAAKMTIvMzEvMjAxMwkAAAABMJZo2p60LdcIHoSN3LQt1wglQ0lRLlRTRTozMDM2LklRX0dXX0lOVEFOX0FNT1JULkZZMjAxNgEAAABNmVMAAgAAAAMzNjIBCAAAAAUAAAABMQEAAAAKMTc5ODU4NzA1OAMAAAACNzkCAAAAAjMxBAAAAAEwBwAAAAk4LzMwLzIwMTkIAAAACTMvMzEvMjAxNgkAAAABMBSQDJ+0LdcIfZ9n3LQt1wggQ0lRLlRTRTo5ODEwLklRX0lOVkVOVE9SWS5GWTIwMTMBAAAAnnoNAAIAAAAFMjc4NDQBCAAAAAUAAAABMQEAAAAKMTYyMzk0MTcyOAMAAAACNzkCAAAABDEwNDMEAAAAATAHAAAACTgvMzAvMjAxOQgAAAAJMy8zMS8yMDEzCQAAAAEw4q8UobQt1whNg0fctC3XCA9DSVEuMC5JUV9SRVYuRlkFAAAAAAAAAAgAAAAVKEludmFsaWQgVGltZSBQZXJpb2QpJPPDm7Qt1wj85EvdtC3XCCRDSVEuTlNFOjc0ODUuSVFfRVFVSVRZX01FVEhPRC5GWTIwMTYBAAAAI3YNAAMAAAAAAJWoHqG0LdcIYsUM3LQt1wgmQ0lRLlRTRTo5ODEwLklRX0VGRkVDVF9UQVhfUkFURS5GWTIwMTEBAAAAnnoNAAIAAAAHMzUuNzUwOQEIAAAABQAAAAExAQAAAAoxNDY0NDM0NTM2AwAAAAI3OQIAAAAENDM3NgQAAAABMAcA</t>
  </si>
  <si>
    <t>AAAJOC8zMC8yMDE5CAAAAAkzLzMxLzIwMTEJAAAAATDEiRShtC3XCILARty0LdcIJENJUS5TSFNFOjYwMDE1My5JUV9FQklUREFfSU5ULkZZMjAxNwEAAAAXFFQAAgAAAAg0LjcxMjA2NAEIAAAABQAAAAExAQAAAAoxOTU2MzI4NDY2AwAAAAIzMgIAAAAENDE5MAQAAAABMAcAAAAJOC8zMC8yMDE5CAAAAAoxMi8zMS8yMDE3CQAAAAEwnaPimbQt1wi0DIvdtC3XCCVDSVEuVFNFOjgwMTUuSVFfT1RIRVJfQ0FfU1VQUEwuRlkyMDExAQAAAJhiDQACAAAABjEzNDExNwEIAAAABQAAAAExAQAAAAoxNTcwNTczNTY4AwAAAAI3OQIAAAAEMTA1NQQAAAABMAcAAAAJOC8zMC8yMDE5CAAAAAkzLzMxLzIwMTEJAAAAATDXIkejtC3XCOg0wtu0LdcIJENJUS5UU0U6ODA1OC5JUV9DVVJSRU5UX1JBVElPLkZZMjAxMgEAAACB/wcAAgAAAAgxLjM4Mjc0MQEIAAAABQAAAAExAQAAAAoxNjMxMzc2NzE0AwAAAAI3OQIAAAAENDAzMAQAAAABMAcAAAAJOC8zMC8yMDE5CAAAAAkzLzMxLzIwMTIJAAAAATDKlPqatC3XCP+LT920LdcIKUNJUS5UU0U6ODAxNS5JUV9JTlZFU1RfU0VDVVJJVFlfQ0YuRlkyMDA4AQAAAJhiDQACAAAABS03ODc4AQgAAAAFAAAAATEBAAAACjEwNjExOTcyMDEDAAAAAjc5AgAAAAQyMDI3BAAAAAEwBwAAAAk4LzMwLzIwMTkIAAAACTMvMzEvMjAwOAkAAAABMPitRqO0LdcIth7R27Qt1wgqQ0lRLlRT</t>
  </si>
  <si>
    <t>RTozMDM2LklRX0lOVEVSRVNUX0lOVkVTVF9JTkMuRlkyMDE3AQAAAE2ZUwACAAAAAzIzMwEIAAAABQAAAAExAQAAAAoxODQ4MTcxNTU3AwAAAAI3OQIAAAACNjUEAAAAATAHAAAACTgvMzAvMjAxOQgAAAAJMy8zMS8yMDE3CQAAAAEwDbcMn7Qt1wjteXXctC3XCCZDSVEuVFNFOjgwNzUuSVFfRVhUUkFfQUNDX0lURU1TLkZZMjAxNQEAAABEbQ0AAwAAAAAACaXrn7Qt1whtfS3ctC3XCCJDSVEuVFNFOjk4MTAuSVFfQ0FTSF9JTlZFU1QuRlkyMDA4AQAAAJ56DQACAAAABS0zODI0AQgAAAAFAAAAATEBAAAACjEwNjU1NTc1MDkDAAAAAjc5AgAAAAQyMDA1BAAAAAEwBwAAAAk4LzMwLzIwMTkIAAAACTMvMzEvMjAwOAkAAAABMM86FKG0LdcIlsBN3LQt1wgtQ0lRLlRTRTo4MDU4LklRX09USEVSX0lOVkVTVF9BQ1RfU1VQUEwuRlkyMDE1AQAAAIH/BwADAAAAAACuvkejtC3XCFMkz9u0LdcIKENJUS5OU0U6NzQ4NS5JUV9UT1RBTF9ESVZfUEFJRF9DRi5GWTIwMTQBAAAAI3YNAAIAAAAFLTEyMDQBCAAAAAUAAAABMQEAAAAKMTY4MzMxMjEyNAMAAAACNzkCAAAABDIwMjIEAAAAATAHAAAACTgvMzAvMjAxOQgAAAAJMi8yOC8yMDE0CQAAAAEwRz0worQt1wgsJBzctC3XCC1DSVEuU1pTRTowMDA5MDYuSVFfT1RIRVJfVU5VU1VBTF9TVVBQTC5GWTIwMDgBAAAA+7xWAAIAAAAJLTAuMDczNDI2AQgAAAAFAAAAATEB</t>
  </si>
  <si>
    <t>AAAACjEzNjk2ODY5NzgDAAAAAjMyAgAAAAI4NwQAAAABMAcAAAAJOC8zMC8yMDE5CAAAAAoxMi8zMS8yMDA4CQAAAAEwsVGenLQt1whYWhTdtC3XCCRDSVEuTllTRTpSUy5JUV9ORVRfUkVOVEFMX0VYUC5GWTIwMTMBAAAAxQ0FAAMAAAAAAJZo2p60LdcIC3mR3LQt1wgtQ0lRLlRTRTo5ODEwLklRX0RFRl9UQVhfQVNTRVRTX0NVUlJFTlQuRlkyMDEwAQAAAJ56DQACAAAABDEwMjUBCAAAAAUAAAABMQEAAAAKMTM4MjUwNTA0OQMAAAACNzkCAAAABDExMTcEAAAAATAHAAAACTgvMzAvMjAxOQgAAAAJMy8zMS8yMDEwCQAAAAEwymIUobQt1whiH13ctC3XCCZDSVEuWFRSQTpLQ08uSVFfRVhUUkFfQUNDX0lURU1TLkZZMjAxOAEAAACzXQ0AAwAAAAAAyQOenLQt1whiZRDdtC3XCCBDSVEuTlNFOjc0ODUuSVFfSU5WRU5UT1JZLkZZMjAxNQEAAAAjdg0AAgAAAAU1Mzk5MwEIAAAABQAAAAExAQAAAAoxNzQyMjQzODQ5AwAAAAI3OQIAAAAEMTA0MwQAAAABMAcAAAAJOC8zMC8yMDE5CAAAAAkyLzI4LzIwMTUJAAAAATCVqB6htC3XCLc/BNy0LdcIJENJUS5UU0U6ODA3OC5JUV9PVEhFUl9MSUFCX0xULkZZMjAwOAEAAAAaXA0AAgAAAAQzOTM3AQgAAAAFAAAAATEBAAAACjEwNjI3NDc0ODUDAAAAAjc5AgAAAAQxMDYyBAAAAAEwBwAAAAk4LzMwLzIwMTkIAAAACTMvMzEvMjAwOAkAAAABMFAWMKK0LdcIgrT927Qt</t>
  </si>
  <si>
    <t>1wgiQ0lRLlNIU0U6NjAwMDU4LklRX0JWX1NIQVJFLkZZMjAxMAEAAADwblMAAgAAAAg4LjE5NjY4NQEIAAAABQAAAAExAQAAAAoxNTMzMjAyNzk1AwAAAAIzMgIAAAAENDAyMAQAAAABMAcAAAAJOC8zMC8yMDE5CAAAAAoxMi8zMS8yMDEwCQAAAAEwQxq9nbQt1wgVwsvctC3XCBlDSVEuVFNFOjk4MTAuSVFfRlguRlkyMDE2AQAAAJ56DQACAAAABC03NDABCAAAAAUAAAABMQEAAAAKMTc5ODg5NTAxNAMAAAACNzkCAAAABDIxNDQEAAAAATAHAAAACTgvMzAvMjAxOQgAAAAJMy8zMS8yMDE2CQAAAAEwzzoUobQt1wjhCEnctC3XCCVDSVEuVFNFOjgwNzUuSVFfQkFTSUNfRVBTX0VYQ0wuRlkyMDE1AQAAAERtDQACAAAACjQ0OC43ODU5OTYBCAAAAAUAAAABMQEAAAAKMTc0NTIxNDIyNwMAAAACNzkCAAAABDMwNjQEAAAAATAHAAAACTgvMzAvMjAxOQgAAAAJMy8zMS8yMDE1CQAAAAEwCaXrn7Qt1wj2/VrctC3XCCRDSVEuVFNFOjgwNzguSVFfRVFVSVRZX01FVEhPRC5GWTIwMTgBAAAAGlwNAAMAAAAAADdkMKK0LdcITWwJ3LQt1wgqQ0lRLlRTRTo4MDc1LklRX09USEVSX1VOVVNVQUxfU1VQUEwuRlkyMDA5AQAAAERtDQADAAAAAACRQQKgtC3XCBZcMty0LdcIIUNJUS5UU0U6ODA3OC5JUV9OSV9DT01QQU5ZLkZZMjAxMgEAAAAaXA0AAgAAAAQ0NzM0AQgAAAAFAAAAATEBAAAACjE1NTY2NDgzMzADAAAAAjc5</t>
  </si>
  <si>
    <t>AgAAAAU0MTU3MQQAAAABMAcAAAAJOC8zMC8yMDE5CAAAAAkzLzMxLzIwMTIJAAAAATA3ZDCitC3XCHSN9tu0LdcIJENJUS5OWVNFOlJTLklRX09USEVSX0NMX1NVUFBMLkZZMjAwNwEAAADFDQUAAwAAAAAAtVMNn7Qt1wiSfo/ctC3XCCdDSVEuU0hTRTo2MDAwNTguSVFfRUJJVERBLkZZMjAxMS4uLi5KUFkBAAAA8G5TAAIAAAAMMTI1NjYuNjY2NDg2AQgAAAAFAAAAATEBAAAACjE1OTg3NjMyNjADAAAAAjc5AgAAAAQ0MDUxBAAAAAEwBwAAAAk4LzMwLzIwMTkIAAAACjEyLzMxLzIwMTEJAAAAATCTXgiZtC3XCOAopN20LdcIIUNJUS5UU0U6ODA1OC5JUV9OSV9DT01QQU5ZLkZZMjAxMwEAAACB/wcAAgAAAAYzNDM2MjQBCAAAAAUAAAABMQEAAAAKMTcwMzcyMzczMwMAAAACNzkCAAAABTQxNTcxBAAAAAEwBwAAAAk4LzMwLzIwMTkIAAAACTMvMzEvMjAxMwkAAAABMOuEbqS0LdcIA3y227Qt1wgtQ0lRLlNIU0U6NjAwMDU4LklRX09USEVSX1VOVVNVQUxfU1VQUEwuRlkyMDA5AQAAAPBuUwACAAAACDAuMTk1MDUxAQgAAAAFAAAAATEBAAAACjE0NDAwNzE5MjcDAAAAAjMyAgAAAAI4NwQAAAABMAcAAAAJOC8zMC8yMDE5CAAAAAoxMi8zMS8yMDA5CQAAAAEwXcy8nbQt1wgrwtLctC3XCCVDSVEuVFNFOjgwNTguSVFfTFRfREVCVF9SRVBBSUQuRlkyMDE1AQAAAIH/BwACAAAACC0xMDk3NjkzAQgAAAAFAAAA</t>
  </si>
  <si>
    <t>ATEBAAAACjE3OTc0NzQwNDUDAAAAAjc5AgAAAAQyMDM2BAAAAAEwBwAAAAk4LzMwLzIwMTkIAAAACTMvMzEvMjAxNQkAAAABMK6+R6O0LdcIgp2/27Qt1wgrQ0lRLlRTRTo4MDE1LklRX1JFVFVSTl9DT01NT05fRVFVSVRZLkZZMjAxOQEAAACYYg0AAgAAAAcxMS4xODkxAQgAAAAFAAAAATEBAAAACjE5Njk4NjAyNDYDAAAAAjc5AgAAAAUzMzMyMAQAAAABMAcAAAAJOC8zMC8yMDE5CAAAAAkzLzMxLzIwMTkJAAAAATChCNyatC3XCBu+Ut20LdcIJkNJUS5TSFNFOjYwMDE1My5JUV9UT1RBTF9FUVVJVFkuRlkyMDA4AQAAABcUVAACAAAACjY3NzcuNjQyMTMBCAAAAAUAAAABMQEAAAAKMTM1MzkwMTAyNgMAAAACMzICAAAABDEyNzUEAAAAATAHAAAACTgvMzAvMjAxOQgAAAAKMTIvMzEvMjAwOAkAAAABMHV/7p20LdcIKZWq3LQt1wgiQ0lRLlRTRTo4MDc1LklRX0NBU0hfSU5WRVNULkZZMjAxMwEAAABEbQ0AAgAAAAUtNDMxMQEIAAAABQAAAAExAQAAAAoxNjI2NzI1ODYwAwAAAAI3OQIAAAAEMjAwNQQAAAABMAcAAAAJOC8zMC8yMDE5CAAAAAkzLzMxLzIwMTMJAAAAATBeAwOgtC3XCK3hM9y0LdcIKENJUS5TSFNFOjYwMDA1OC5JUV9DQVBJVEFMX0xFQVNFUy5GWTIwMTMBAAAA8G5TAAMAAAAAAC1ovZ20LdcIaxvk3LQt1wguQ0lRLlRTRTo5ODEwLklRX09USEVSX0ZJTkFOQ0VfQUNUX1NVUFBMLkZZMjAx</t>
  </si>
  <si>
    <t>MQEAAACeeg0AAgAAAAQ0NDc3AQgAAAAFAAAAATEBAAAACjE0NjQ0MzQ1MzYDAAAAAjc5AgAAAAQyMDUwBAAAAAEwBwAAAAk4LzMwLzIwMTkIAAAACTMvMzEvMjAxMQkAAAABMMSJFKG0LdcIAVE23LQt1wguQ0lRLlNIU0U6NjAwMTUzLklRX05JX0FWQUlMX0VYQ0xfTUFSR0lOLkZZMjAxNwEAAAAXFFQAAgAAAAYxLjUyMzYBCAAAAAUAAAABMQEAAAAKMTk1NjMyODQ2NgMAAAACMzICAAAABDQxODIEAAAAATAHAAAACTgvMzAvMjAxOQgAAAAKMTIvMzEvMjAxNwkAAAABMJ2j4pm0LdcI3smG3bQt1wgkQ0lRLlRTRTo4MDc4LklRX1VOTEVWRVJFRF9GQ0YuRlkyMDE3AQAAABpcDQACAAAACi0xNTM2Ny4xMjUBCAAAAAUAAAABMQEAAAAKMTg0OTAyNjkzMwMAAAACNzkCAAAABDQ0MjMEAAAAATAHAAAACTgvMzAvMjAxOQgAAAAJMy8zMS8yMDE3CQAAAAEwRz0worQt1wgCGRnctC3XCCdDSVEuVFNFOjgwNzguSVFfQ0ZPX0NVUlJFTlRfTElBQi5GWTIwMTQBAAAAGlwNAAIAAAAIMC4wMDEwNzQBCAAAAAUAAAABMQEAAAAKMTY4NzM0MzMzMwMAAAACNzkCAAAABDQxODUEAAAAATAHAAAACTgvMzAvMjAxOQgAAAAJMy8zMS8yMDE0CQAAAAEwkC/cmrQt1wiJhljdtC3XCCdDSVEuTlNFOjc0ODUuSVFfREFZU19QQVlBQkxFX09VVC5GWTIwMDgBAAAAI3YNAAIAAAAJNTguNDQxNDE2AQgAAAAFAAAAATEBAAAACjEwMjcy</t>
  </si>
  <si>
    <t>MDA5MTQDAAAAAjc5AgAAAAQ0MTgzBAAAAAEwBwAAAAk4LzMwLzIwMTkIAAAACTIvMjkvMjAwOAkAAAABMItW3Jq0LdcI6SdX3bQt1wggQ0lRLlhUUkE6S0NPLklRX1RPVEFMX1JFVi5GWTIwMTgBAAAAs10NAAIAAAAINjc5MC40OTIBCAAAAAUAAAABMQEAAAAKMTk0OTE1NDg3MAMAAAACNTACAAAAAjI4BAAAAAEwBwAAAAk4LzMwLzIwMTkIAAAACjEyLzMxLzIwMTgJAAAAATDU3J2ctC3XCOFj7dy0LdcIJkNJUS5TSFNFOjYwMDE1My5JUV9JTlRFUkVTVF9FWFAuRlkyMDEyAQAAABcUVAACAAAACy00MzUuNTg2NTE1AQgAAAAFAAAAATEBAAAACjE2NzYyMTYyNDADAAAAAjMyAgAAAAI4MgQAAAABMAcAAAAJOC8zMC8yMDE5CAAAAAoxMi8zMS8yMDEyCQAAAAEwVvTunbQt1wiVq7fctC3XCCFDSVEuWFRSQTpLQ08uSVFfT1RIRVJfT1BFUi5GWTIwMTUBAAAAs10NAAIAAAAHMzgyLjg2MwEIAAAABQAAAAExAQAAAAoxODI5OTA1MzQ0AwAAAAI1MAIAAAADMjYwBAAAAAEwBwAAAAk4LzMwLzIwMTkIAAAACjEyLzMxLzIwMTUJAAAAATAQaJ2ctC3XCObY+9y0LdcIHkNJUS5TSFNFOjYwMDE1My5JUV9FQklULkZZMjAwOAEAAAAXFFQAAgAAAAsxNjc5LjM0Mjk2OQEIAAAABQAAAAExAQAAAAoxMzUzOTAxMDI2AwAAAAIzMgIAAAADNDAwBAAAAAEwBwAAAAk4LzMwLzIwMTkIAAAACjEyLzMxLzIwMDgJAAAAATB1f+6d</t>
  </si>
  <si>
    <t>tC3XCKAru9y0LdcIKUNJUS5OWVNFOlJTLklRX1RPVEFMX0FTU0VUUy5GWTIwMDIuLi4uSlBZAQAAAMUNBQACAAAACzEzNTM0Ni4yNjI1AQgAAAAFAAAAATEBAAAACTEzNzkzNzE0NwMAAAACNzkCAAAABDEwMDcEAAAAATAHAAAACTgvMzAvMjAxOQgAAAAKMTIvMzEvMjAwMgkAAAABMFMr75e0LdcIXy/23bQt1wgaQ0lRLlRTRTo4MDE1LklRX0NJUC5GWTIwMTUBAAAAmGINAAMAAAAAAPitRqO0LdcI13Cz27Qt1wgwQ0lRLlNIU0U6NjAwMDU4LklRX0RFRl9UQVhfQVNTRVRTX0NVUlJFTlQuRlkyMDEzAQAAAPBuUwADAAAAAAAtaL2dtC3XCIhY3Ny0LdcIIUNJUS5UU0U6OTgxMC5JUV9UT1RBTF9MSUFCLkZZMjAxOQEAAACeeg0AAgAAAAY3MTA4MTkBCAAAAAUAAAABMQEAAAAKMTk3MDA1MTQ5MQMAAAACNzkCAAAABDEyNzYEAAAAATAHAAAACTgvMzAvMjAxOQgAAAAJMy8zMS8yMDE5CQAAAAEwymIUobQt1wiMKmDctC3XCCVDSVEuTlNFOjc0ODUuSVFfREFZU19TQUxFU19PVVQuRlkyMDE3AQAAACN2DQACAAAACTg4Ljk0Nzk0NQEIAAAABQAAAAExAQAAAAoxODQ1NTU0ODg0AwAAAAI3OQIAAAAENDA0MgQAAAABMAcAAAAJOC8zMC8yMDE5CAAAAAkyLzI4LzIwMTcJAAAAATD8tE+atC3XCLvDV920LdcIG0NJUS5UU0U6OTgxMC5JUV9HUFBFLkZZMjAxOQEAAACeeg0AAwAAAAAAymIUobQt1wiyQFjctC3XCCND</t>
  </si>
  <si>
    <t>SVEuVFNFOjgwNzguSVFfVE9UQUxfQVNTRVRTLkZZMjAxMgEAAAAaXA0AAgAAAAY1ODI0MDQBCAAAAAUAAAABMQEAAAAKMTU1NjY0ODMzMAMAAAACNzkCAAAABDEwMDcEAAAAATAHAAAACTgvMzAvMjAxOQgAAAAJMy8zMS8yMDEyCQAAAAEwLIsworQt1whVN9fgtC3XCChDSVEuTlNFOjc0ODUuSVFfVE9UQUxfREVCVF9JU1NVRUQuRlkyMDE5AQAAACN2DQACAAAABTE1NDAxAQgAAAAFAAAAATEBAAAACjE5NjcwMDQ4NjcDAAAAAjc5AgAAAAQyMTYxBAAAAAEwBwAAAAk4LzMwLzIwMTkIAAAACTIvMjgvMjAxOQkAAAABMHsdH6G0LdcI4mFF3LQt1wgZQ0lRLlhUUkE6S0NPLklRX0FELkZZMjAxNQEAAACzXQ0AAgAAAAgtOTQzLjE1MwEIAAAABQAAAAExAQAAAAoxODI5OTA1MzQ0AwAAAAI1MAIAAAAEMTA3NQQAAAABMAcAAAAJOC8zMC8yMDE5CAAAAAoxMi8zMS8yMDE1CQAAAAEwEGidnLQt1wi8EQTdtC3XCCZDSVEuVFNFOjk4MTAuSVFfU0FMRVNfTUFSS0VUSU5HLkZZMjAwOQEAAACeeg0AAgAAAAUxNDM5NgEIAAAABQAAAAExAQAAAAoxMzgyNTA0MjQ5AwAAAAI3OQIAAAAFMjE1NjEEAAAAATAHAAAACTgvMzAvMjAxOQgAAAAJMy8zMS8yMDA5CQAAAAEwzzoUobQt1wh20VzctC3XCCdDSVEuVFNFOjk4MTAuSVFfQ0ZPX0NVUlJFTlRfTElBQi5GWTIwMTABAAAAnnoNAAIAAAAIMC4wNzg1NzEBCAAAAAUAAAAB</t>
  </si>
  <si>
    <t>MQEAAAAKMTM4MjUwNTA0OQMAAAACNzkCAAAABDQxODUEAAAAATAHAAAACTgvMzAvMjAxOQgAAAAJMy8zMS8yMDEwCQAAAAEwBANQmrQt1wi+alvdtC3XCBxDSVEuMC5JUV9DRk9fQ1VSUkVOVF9MSUFCLkZZBQAAAAAAAAAIAAAAFShJbnZhbGlkIFRpbWUgUGVyaW9kKbfCB5m0LdcIvyid3bQt1wgZQ0lRLlRTRTozMDM2LklRX1JFLkZZMjAxMwEAAABNmVMAAgAAAAUxMDIyNgEIAAAABQAAAAExAQAAAAoxNjI1NzY0MjkyAwAAAAI3OQIAAAAEMTIyMgQAAAABMAcAAAAJOC8zMC8yMDE5CAAAAAkzLzMxLzIwMTMJAAAAATDADemftC3XCFQ3eNy0LdcIIUNJUS5OU0U6NzQ4NS5JUV9DQVNIX0VRVUlWLkZZMjAxOAEAAAAjdg0AAgAAAAUxMzQ4NAEIAAAABQAAAAExAQAAAAoxODkxNzgyOTgzAwAAAAI3OQIAAAAEMTA5NgQAAAABMAcAAAAJOC8zMC8yMDE5CAAAAAkyLzI4LzIwMTgJAAAAATCN9h6htC3XCHgpBdy0LdcIJkNJUS5OU0U6NzQ4NS5JUV9BU1NFVF9XUklURURPV04uRlkyMDEzAQAAACN2DQACAAAABC0xNDEBCAAAAAUAAAABMQEAAAAKMTYyMTAwMDYzNwMAAAACNzkCAAAAAjMyBAAAAAEwBwAAAAk4LzMwLzIwMTkIAAAACTIvMjgvMjAxMwkAAAABMFAWMKK0LdcIvufy27Qt1wgmQ0lRLlRTRTo4MDE1LklRX0NVU1RPTV9CRVRBLjIwMTQvMDMvMzEBAAAAmGINAAIAAAAQMS4zMTQ3Mjc4OTE1NDU5MwDC</t>
  </si>
  <si>
    <t>Ar26tC3XCD7F1d20LdcIKUNJUS5UU0U6ODA1OC5JUV9UT1RBTF9ERUJUX0NBUElUQUwuRlkyMDA4AQAAAIH/BwACAAAABzU2LjgzNTQBCAAAAAUAAAABMQEAAAAKMTA2MTE5OTE4NwMAAAACNzkCAAAABDQxODYEAAAAATAHAAAACTgvMzAvMjAxOQgAAAAJMy8zMS8yMDA4CQAAAAEwypT6mrQt1wiqdUndtC3XCCdDSVEuU0hTRTo2MDAxNTMuSVFfQ09NTU9OX0lTU1VFRC5GWTIwMTQBAAAAFxRUAAIAAAAKMzA4Ni42NjMzNAEIAAAABQAAAAExAQAAAAoxNzg1MDczNDE2AwAAAAIzMgIAAAAEMjE2OQQAAAABMAcAAAAJOC8zMC8yMDE5CAAAAAoxMi8zMS8yMDE0CQAAAAEwqUzVnbQt1whVlbjctC3XCCJDSVEuVFNFOjk4MTAuSVFfR0FJTl9BU1NFVFMuRlkyMDE2AQAAAJ56DQADAAAAAAD3FBShtC3XCIuvMNy0LdcIIkNJUS5YVFJBOktDTy5JUV9TQUxFX1BQRV9DRi5GWTIwMTMBAAAAs10NAAMAAAAAAFHqw5y0LdcIwRwH3bQt1wguQ0lRLlNIU0U6NjAwMDU4LklRX01JTk9SSVRZX0lOVEVSRVNUX0lTLkZZMjAxNQEAAADwblMAAgAAAAsyMDIwLjM5NDgxMgEIAAAABQAAAAExAQAAAAoxODM1MTQyNDM0AwAAAAIzMgIAAAACODMEAAAAATAHAAAACTgvMzAvMjAxOQgAAAAKMTIvMzEvMjAxNQkAAAABMG3q7py0LdcIQF7o3LQt1wgnQ0lRLlNaU0U6MDAwOTA2LklRX1NBTEVfSU5UQU5fQ0YuRlkyMDA4AQAAAPu8</t>
  </si>
  <si>
    <t>VgADAAAAAABKGPCbtC3XCFm+DN20LdcILkNJUS5OWVNFOlJTLklRX09USEVSX05PTl9PUEVSX0VYUF9TVVBQTC5GWTIwMTYBAAAAxQ0FAAIAAAADMC40AQgAAAAFAAAAATEBAAAACjE5NDc2MDk5MDIDAAAAAzE2MAIAAAACODUEAAAAATAHAAAACTgvMzAvMjAxOQgAAAAKMTIvMzEvMjAxNgkAAAABMLdj1Z60LdcIwHOo3LQt1wgjQ0lRLk5ZU0U6UlMuSVFfQ09NTU9OX0RJVl9DRi5GWTIwMDcBAAAAxQ0FAAIAAAAHLTI0LjIwNwEIAAAABQAAAAExAQAAAAoxMzQwODM2Nzg1AwAAAAMxNjACAAAABDIwNzQEAAAAATAHAAAACTgvMzAvMjAxOQgAAAAKMTIvMzEvMjAwNwkAAAABML3M2Z60LdcIiKWP3LQt1wgoQ0lRLlNaU0U6MDAwOTA2LklRX1BST1ZfQkFEX0RFQlRTLkZZMjAxMgEAAAD7vFYAAgAAAAgwLjk3NjkzNwEIAAAABQAAAAExAQAAAAoxNjc1MDE1NjU2AwAAAAIzMgIAAAACOTUEAAAAATAHAAAACTgvMzAvMjAxOQgAAAAKMTIvMzEvMjAxMgkAAAABMOG08Ju0LdcINB0O3bQt1wglQ0lRLk5TRTo3NDg1LklRX0NBU0hfU1RfSU5WRVNULkZZMjAwOQEAAAAjdg0AAgAAAAQ3Njg3AQgAAAAFAAAAATEBAAAACjEzNzM3MDUyMjkDAAAAAjc5AgAAAAQxMDAyBAAAAAEwBwAAAAk4LzMwLzIwMTkIAAAACTIvMjgvMjAwOQkAAAABMPehL6K0LdcIIp/p27Qt1wgkQ0lRLlRTRTo4MDc1LklRX0NVUlJFTlRfUkFU</t>
  </si>
  <si>
    <t>SU8uRlkyMDEwAQAAAERtDQACAAAACDEuMTA5ODk3AQgAAAAFAAAAATEBAAAACjEzODY2MDExNDgDAAAAAjc5AgAAAAQ0MDMwBAAAAAEwBwAAAAk4LzMwLzIwMTkIAAAACTMvMzEvMjAxMAkAAAABMNNQUJq0LdcIFGt33bQt1wgYQ0lRLk5ZU0U6UlMuSVFfQVIuRlkyMDA3AQAAAMUNBQACAAAABzY5MS40NjIBCAAAAAUAAAABMQEAAAAKMTM0MDgzNjc4NQMAAAADMTYwAgAAAAQxMDIxBAAAAAEwBwAAAAk4LzMwLzIwMTkIAAAACjEyLzMxLzIwMDcJAAAAATC1Uw2ftC3XCLW7h9y0LdcIGUNJUS5UU0U6MzAzNi5JUV9BRS5GWTIwMTMBAAAATZlTAAIAAAADNDA2AQgAAAAFAAAAATEBAAAACjE2MjU3NjQyOTIDAAAAAjc5AgAAAAQxMDE2BAAAAAEwBwAAAAk4LzMwLzIwMTkIAAAACTMvMzEvMjAxMwkAAAABMMAN6Z+0LdcIzHh83LQt1wgrQ0lRLlNaU0U6MDAwOTA2LklRX0dXX0lOVEFOX0FNT1JUX0NGLkZZMjAwOAEAAAD7vFYAAgAAAAg0LjMxNjUwOAEIAAAABQAAAAExAQAAAAoxMzY5Njg2OTc4AwAAAAIzMgIAAAAEMjE4MgQAAAABMAcAAAAJOC8zMC8yMDE5CAAAAAoxMi8zMS8yMDA4CQAAAAEwShjwm7Qt1whM9iLdtC3XCCRDSVEuTllTRTpSUy5JUV9PVEhFUl9DTF9TVVBQTC5GWTIwMTQBAAAAxQ0FAAMAAAAAABUV1Z60LdcIK0ej3LQt1wglQ0lRLlRTRTo5ODEwLklRX1BST1ZfQkFEX0RFQlRTLkZZMjAx</t>
  </si>
  <si>
    <t>MwEAAACeeg0AAgAAAAQtMTI5AQgAAAAFAAAAATEBAAAACjE2MjM5NDE3MjgDAAAAAjc5AgAAAAI5NQQAAAABMAcAAAAJOC8zMC8yMDE5CAAAAAkzLzMxLzIwMTMJAAAAATDirxShtC3XCCAJXty0LdcII0NJUS5UU0U6ODAxNS5JUV9UT1RBTF9FUVVJVFkuRlkyMDE3AQAAAJhiDQACAAAABzEyMjM1MTIBCAAAAAUAAAABMQEAAAAKMTg0OTI1OTUwNAMAAAACNzkCAAAABDEyNzUEAAAAATAHAAAACTgvMzAvMjAxOQgAAAAJMy8zMS8yMDE3CQAAAAEw1yJHo7Qt1wg9COjdtC3XCBxDSVEuTlNFOjc0ODUuSVFfTklfQ0YuRlkyMDA5AQAAACN2DQACAAAABDQ0MjIBCAAAAAUAAAABMQEAAAAKMTM3MzcwNTIyOQMAAAACNzkCAAAABDIxNTAEAAAAATAHAAAACTgvMzAvMjAxOQgAAAAJMi8yOC8yMDA5CQAAAAEw96EvorQt1wjkxenbtC3XCCBDSVEuVFNFOjgwNzUuSVFfRElWRVNUX0NGLkZZMjAxMQEAAABEbQ0AAgAAAAI4NAEIAAAABQAAAAExAQAAAAoxNDY0MjY3NDgwAwAAAAI3OQIAAAAEMjA3NwQAAAABMAcAAAAJOC8zMC8yMDE5CAAAAAkzLzMxLzIwMTEJAAAAATB0tQKgtC3XCLZsLNy0LdcIM0NJUS5UU0U6OTgxMC5JUV9DSEFOR0VfT1RIRVJfTkVUX09QRVJfQVNTRVRTLkZZMjAxMAEAAACeeg0AAgAAAAUtNjgwNAEIAAAABQAAAAExAQAAAAoxMzgyNTA1MDQ5AwAAAAI3OQIAAAAEMjA0NQQAAAABMAcAAAAJ</t>
  </si>
  <si>
    <t>OC8zMC8yMDE5CAAAAAkzLzMxLzIwMTAJAAAAATDKYhShtC3XCG9cTty0LdcIJENJUS5TWlNFOjAwMDkwNi5JUV9FQVJOSU5HX0NPLkZZMjAxMgEAAAD7vFYAAgAAAAkyMC41NzE5MDMBCAAAAAUAAAABMQEAAAAKMTY3NTAxNTY1NgMAAAACMzICAAAAATcEAAAAATAHAAAACTgvMzAvMjAxOQgAAAAKMTIvMzEvMjAxMgkAAAABMOG08Ju0LdcI7tQg3bQt1wggQ0lRLlRTRTo5ODEwLklRX05JX01BUkdJTi5GWTIwMTcBAAAAnnoNAAIAAAAGMC45OTA0AQgAAAAFAAAAATEBAAAACjE4NDg1ODExMzMDAAAAAjc5AgAAAAQ0MDk0BAAAAAEwBwAAAAk4LzMwLzIwMTkIAAAACTMvMzEvMjAxNwkAAAABMKUpUJq0LdcIUNpy3bQt1wgoQ0lRLlhUUkE6S0NPLklRX1BST1ZfQkFEX0RFQlRTX0NGLkZZMjAxOAEAAACzXQ0AAwAAAAAAyQOenLQt1wjKpvjctC3XCCFDSVEuVFNFOjMwMzYuSVFfRUFSTklOR19DTy5GWTIwMTkBAAAATZlTAAIAAAAENDA5OAEIAAAABQAAAAExAQAAAAoxOTY5NDQ3Mzc3AwAAAAI3OQIAAAABNwQAAAABMAcAAAAJOC8zMC8yMDE5CAAAAAkzLzMxLzIwMTkJAAAAATC3LA2ftC3XCNNGh9y0LdcII0NJUS5OWVNFOlJTLklRX0lNUEFJUk1FTlRfR1cuRlkyMDE4AQAAAMUNBQADAAAAAADKJtaetC3XCL3ijty0LdcIJENJUS5UU0U6OTgxMC5JUV9JTkNfRVFVSVRZX0NGLkZZMjAxNwEAAACeeg0AAgAA</t>
  </si>
  <si>
    <t>AAUtMTIyMAEIAAAABQAAAAExAQAAAAoxODQ4NTgxMTMzAwAAAAI3OQIAAAAEMjA4NgQAAAABMAcAAAAJOC8zMC8yMDE5CAAAAAkzLzMxLzIwMTcJAAAAATDPOhShtC3XCD5cQNy0LdcII0NJUS5UU0U6OTgxMC5JUV9JTlRFUkVTVF9FWFAuRlkyMDExAQAAAJ56DQACAAAABS0xMTY5AQgAAAAFAAAAATEBAAAACjE0NjQ0MzQ1MzYDAAAAAjc5AgAAAAI4MgQAAAABMAcAAAAJOC8zMC8yMDE5CAAAAAkzLzMxLzIwMTEJAAAAATDEiRShtC3XCI2ZRty0LdcIOUNJUS5UU0U6ODA1OC5JUV9DVVNUT01fQkVUQS4tMTA0Vy4yMDA2LzAzLzMxLi5eTjIyNS5KUFkuSAEAAACB/wcAAgAAABEwLjcyMDIxMTM4Njk1MDYzOQARcQy6tC3XCBP95N20LdcIGUNJUS5UU0U6MzAzNi5JUV9GWC5GWTIwMTMBAAAATZlTAAIAAAADMjcyAQgAAAAFAAAAATEBAAAACjE2MjU3NjQyOTIDAAAAAjc5AgAAAAQyMTQ0BAAAAAEwBwAAAAk4LzMwLzIwMTkIAAAACTMvMzEvMjAxMwkAAAABMMAN6Z+0LdcI3bFv3LQt1wgeQ0lRLlRTRTo4MDU4LklRX0lOQ19UQVguRlkyMDE2AQAAAIH/BwACAAAABTM5ODQxAQgAAAAFAAAAATEBAAAACjE4NTExMTAxMzQDAAAAAjc5AgAAAAI3NQQAAAABMAcAAAAJOC8zMC8yMDE5CAAAAAkzLzMxLzIwMTYJAAAAATCk5UejtC3XCFXmu920LdcIJENJUS5TSFNFOjYwMDE1My5JUV9UT1RBTF9ERUJULkZZMjAw</t>
  </si>
  <si>
    <t>OAEAAAAXFFQAAgAAAAs3NDQzLjgzNjQ3OAEIAAAABQAAAAExAQAAAAoxMzUzOTAxMDI2AwAAAAIzMgIAAAAENDE3MwQAAAABMAcAAAAJOC8zMC8yMDE5CAAAAAoxMi8zMS8yMDA4CQAAAAEwdX/unbQt1wgfY67ctC3XCDlDSVEuWFRSQTpLQ08uSVFfQ1VTVE9NX0JFVEEuLTEwNFcuMjAwNy8xMi8zMS4uXk4yMjUuSlBZLkgBAAAAs10NAAIAAAAQMy41NDM1NTQ4MTQ2NjYyNwCR27y6tC3XCDnI2+C0LdcILENJUS5UU0U6ODA3NS5JUV9ERUJUX0VRVUlWX09QRVJfTEVBU0UuRlkyMDA4AQAAAERtDQACAAAABTEyNTI4AQgAAAAFAAAAATEBAAAACjEwNjUwMjExMzkDAAAAAjc5AgAAAAUyMTY3MQQAAAABMAcAAAAJOC8zMC8yMDE5CAAAAAkzLzMxLzIwMDgJAAAAATCRQQKgtC3XCB81Mty0LdcIKENJUS5OU0U6NzQ4NS5JUV9UT1RBTF9ERUJUX0VCSVREQS5GWTIwMTgBAAAAI3YNAAIAAAAHNS4zMzU2NwEIAAAABQAAAAExAQAAAAoxODkxNzgyOTgzAwAAAAI3OQIAAAAENDE5MgQAAAABMAcAAAAJOC8zMC8yMDE5CAAAAAkyLzI4LzIwMTgJAAAAATD62k+atC3XCKitZt20LdcIIUNJUS5TSFNFOjYwMDA1OC5JUV9QRU5TSU9OLkZZMjAxOAEAAADwblMAAwAAAAAAXF7vnLQt1wgAoeXctC3XCCZDSVEuU0hTRTo2MDAwNTguSVFfQkVUQV8xWVIuMjAxNS8xMi8zMQEAAADwblMAAgAAABEwLjU0MjA3MjQyNzI1OTY5</t>
  </si>
  <si>
    <t>OQC3Kb26tC3XCF1F4N20LdcIHUNJUS5TWlNFOjAwMDkwNi5JUV9SRVYuRlkyMDE0AQAAAPu8VgACAAAACzIyMDEzLjM3NjEyAQgAAAAFAAAAATEBAAAACjE3ODU2OTM1OTUDAAAAAjMyAgAAAAMxMTIEAAAAATAHAAAACTgvMzAvMjAxOQgAAAAKMTIvMzEvMjAxNAkAAAABMOoC8Zu0LdcIxlQW3bQt1wgsQ0lRLlNIU0U6NjAwMDU4LklRX1RPVEFMX0RFQlRfQ0FQSVRBTC5GWTIwMTMBAAAA8G5TAAIAAAAHNTguNDkxOQEIAAAABQAAAAExAQAAAAoxNzI1MjU2OTM2AwAAAAIzMgIAAAAENDE4NgQAAAABMAcAAAAJOC8zMC8yMDE5CAAAAAoxMi8zMS8yMDEzCQAAAAEwj8rimbQt1wi+PofdtC3XCCVDSVEuVFNFOjgwNzUuSVFfT1RIRVJfQ0FfU1VQUEwuRlkyMDEwAQAAAERtDQACAAAABTEwNjIyAQgAAAAFAAAAATEBAAAACjEzODY2MDExNDgDAAAAAjc5AgAAAAQxMDU1BAAAAAEwBwAAAAk4LzMwLzIwMTkIAAAACTMvMzEvMjAxMAkAAAABMHyOAqC0LdcIYdxK3LQt1wglQ0lRLk5TRTo3NDg1LklRX1NQRUNJQUxfRElWX0NGLkZZMjAwOQEAAAAjdg0AAwAAAAAAZMgvorQt1wgCfQrctC3XCClDSVEuVFNFOjMwMzYuSVFfQ09NTU9OX1BSRUZfRElWX0NGLkZZMjAwOQEAAABNmVMAAwAAAAAABUvon7Qt1wjVDmrctC3XCCtDSVEuU1pTRTowMDA5MDYuSVFfVE9UQUxfREVCVF9JU1NVRUQuRlkyMDE3AQAAAPu8VgAC</t>
  </si>
  <si>
    <t>AAAACzk0MDIuNTU1NzUzAQgAAAAFAAAAATEBAAAACjE5NTEyNzYwMTMDAAAAAjMyAgAAAAQyMTYxBAAAAAEwBwAAAAk4LzMwLzIwMTkIAAAACDEvMS8yMDE4CQAAAAEw+I7Em7Qt1wh7gSLdtC3XCClDSVEuU1pTRTowMDA5MDYuSVFfQVNTRVRfV1JJVEVET1dOLkZZMjAxNQEAAAD7vFYAAwAAAAAAFhrEm7Qt1wj+nArdtC3XCCBDSVEuVFNFOjMwMzYuSVFfRlVMTF9USU1FLkZZMjAxOQEAAABNmVMAAgAAAAQyNDE3ALcsDZ+0LdcInUGl3LQt1wgmQ0lRLlRTRTo4MDE1LklRX09USEVSX0xUX0FTU0VUUy5GWTIwMTIBAAAAmGINAAIAAAABMQEIAAAABQAAAAExAQAAAAoxNTUzMjM5NzQ0AwAAAAI3OQIAAAAEMTA2MAQAAAABMAcAAAAJOC8zMC8yMDE5CAAAAAkzLzMxLzIwMTIJAAAAATDRSUejtC3XCAZ44tu0LdcILkNJUS5UU0U6ODA3OC5JUV9NSU5PUklUWV9JTlRFUkVTVF9UT1RBTC5GWTIwMDgBAAAAGlwNAAIAAAADODE0AQgAAAAFAAAAATEBAAAACjEwNjI3NDc0ODUDAAAAAjc5AgAAAAQxMzEyBAAAAAEwBwAAAAk4LzMwLzIwMTkIAAAACTMvMzEvMjAwOAkAAAABMFAWMKK0LdcIDP0N3LQt1wgdQ0lRLlRTRTo4MDc4LklRX0VCSVREQS5GWTIwMTABAAAAGlwNAAIAAAAFMTM5ODABCAAAAAUAAAABMQEAAAAKMTM4MjUwNDMyNAMAAAACNzkCAAAABDQwNTEEAAAAATAHAAAACTgvMzAvMjAxOQgAAAAJMy8z</t>
  </si>
  <si>
    <t>MS8yMDEwCQAAAAEwRz0worQt1wjhmA7ctC3XCChDSVEuU0hTRTo2MDAxNTMuSVFfUkVUVVJOX0NBUElUQUwuRlkyMDA3AQAAABcUVAACAAAABjUuNjMwMwEIAAAABQAAAAExAQAAAAk5NjYyMzM2ODMDAAAAAjMyAgAAAAQ0MzYzBAAAAAEwBwAAAAk4LzMwLzIwMTkIAAAACjEyLzMxLzIwMDcJAAAAATA6jB2atC3XCBS5ft20LdcIGkNJUS5UU0U6ODAxNS5JUV9TR0EuRlkyMDA0AQAAAJhiDQACAAAABjEwOTQwNwEIAAAABQAAAAExAQAAAAkzNDIzODQzOTMDAAAAAjc5AgAAAAIyMwQAAAABMAcAAAAJOC8zMC8yMDE5CAAAAAkzLzMxLzIwMDQJAAAAATCnmLGXtC3XCAiewN20LdcIKUNJUS5TWlNFOjAwMDkwNi5JUV9TQUxFU19NQVJLRVRJTkcuRlkyMDA5AQAAAPu8VgACAAAACTMxLjk3NzUyMQEIAAAABQAAAAExAQAAAAoxNDQ5MTgyMjAxAwAAAAIzMgIAAAAFMjE1NjEEAAAAATAHAAAACTgvMzAvMjAxOQgAAAAKMTIvMzEvMjAwOQkAAAABMBhA8Ju0LdcIT6gb3bQt1wgfQ0lRLk5ZU0U6UlMuSVFfRlVMTF9USU1FLkZZMjAwOAEAAADFDQUAAgAAAAUxMDIzMAC9zNmetC3XCHLdpdy0LdcIHkNJUS5UU0U6MzAzNi5JUV9SQVdfSU5WLkZZMjAxOAEAAABNmVMAAgAAAAQxMTI4AQgAAAAFAAAAATEBAAAACjE4OTQwODQ3ODkDAAAAAjc5AgAAAAQzMTcxBAAAAAEwBwAAAAk4LzMwLzIwMTkIAAAACTMvMzEvMjAx</t>
  </si>
  <si>
    <t>OAkAAAABMAcFDZ+0LdcI3R+H3LQt1wgjQ0lRLlNaU0U6MDAwOTA2LklRX05JX01BUkdJTi5GWTIwMDcBAAAA+7xWAAIAAAAHLTMuODU3NAEIAAAABQAAAAExAQAAAAoxMDkzOTU4MjA2AwAAAAIzMgIAAAAENDA5NAQAAAABMAcAAAAJOC8zMC8yMDE5CAAAAAoxMi8zMS8yMDA3CQAAAAEwweoHmbQt1whlxI/dtC3XCCRDSVEuTllTRTpSUy5JUV9PVEhFUl9DQV9TVVBQTC5GWTIwMTUBAAAAxQ0FAAMAAAAAAPw81Z60LdcIAFKK3LQt1wgnQ0lRLlNIU0U6NjAwMTUzLklRX0NVUlJFTkNZX0dBSU4uRlkyMDE1AQAAABcUVAACAAAACy0xMjUuNTM3OTMxAQgAAAAFAAAAATEBAAAACjE4MzY4NzMwNzUDAAAAAjMyAgAAAAIzOAQAAAABMAcAAAAJOC8zMC8yMDE5CAAAAAoxMi8zMS8yMDE1CQAAAAEwqUzVnbQt1wjg3cjctC3XCB9DSVEuVFNFOjMwMzYuSVFfTkVUX0RFQlQuRlkyMDE0AQAAAE2ZUwACAAAABTE2OTg2AQgAAAAFAAAAATEBAAAACjE2ODYwODg1MjcDAAAAAjc5AgAAAAQ0MzY0BAAAAAEwBwAAAAk4LzMwLzIwMTkIAAAACTMvMzEvMjAxNAkAAAABMMAN6Z+0LdcIs8Z83LQt1wgqQ0lRLlhUUkE6S0NPLklRX0lOQ19UQVhfUEFZX0NVUlJFTlQuRlkyMDEyAQAAALNdDQACAAAABjI5Ljk5OQEIAAAABQAAAAExAQAAAAoxNjYxOTcyODk1AwAAAAI1MAIAAAAEMTA5NAQAAAABMAcAAAAJOC8zMC8yMDE5CAAA</t>
  </si>
  <si>
    <t>AAoxMi8zMS8yMDEyCQAAAAEwUerDnLQt1wgm7/rctC3XCB9DSVEuTlNFOjc0ODUuSVFfRUJUX0VYQ0wuRlkyMDA5AQAAACN2DQACAAAABTEwNjA1AQgAAAAFAAAAATEBAAAACjEzNzM3MDUyMjkDAAAAAjc5AgAAAAE0BAAAAAEwBwAAAAk4LzMwLzIwMTkIAAAACTIvMjgvMjAwOQkAAAABMPehL6K0LdcI+Yjx27Qt1wgnQ0lRLk5ZU0U6UlMuSVFfVE9UQUxfREVCVF9SRVBBSUQuRlkyMDE4AQAAAMUNBQACAAAABy0xMjQwLjYBCAAAAAUAAAABMQEAAAAKMTk0NzYwOTkyOQMAAAADMTYwAgAAAAQyMTY2BAAAAAEwBwAAAAk4LzMwLzIwMTkIAAAACjEyLzMxLzIwMTgJAAAAATDKJtaetC3XCFW2l9y0LdcIJkNJUS5UU0U6ODA1OC5JUV9QRVJJT0RMRU5HVEhfSVMuRlkyMDExAQAAAIH/BwABAAAAAjEyAAI3bqS0LdcIuynG27Qt1wglQ0lRLlRTRTo4MDc4LklRX0JBU0lDX0VQU19JTkNMLkZZMjAxMgEAAAAaXA0AAgAAAAoxMTEuNzM4MzEyAQgAAAAFAAAAATEBAAAACjE1NTY2NDgzMzADAAAAAjc5AgAAAAE5BAAAAAEwBwAAAAk4LzMwLzIwMTkIAAAACTMvMzEvMjAxMgkAAAABMCyLMKK0LdcI1HEH3LQt1wglQ0lRLlRTRTo4MDU4LklRX1BST1ZfQkFEX0RFQlRTLkZZMjAxOQEAAACB/wcAAwAAAAAAhFpIo7Qt1whtnbjbtC3XCBxDSVEuVFNFOjgwMTUuSVFfQ0FQRVguRlkyMDExAQAAAJhiDQACAAAABi0yMzcw</t>
  </si>
  <si>
    <t>NQEIAAAABQAAAAExAQAAAAoxNTcwNTczNTY4AwAAAAI3OQIAAAAEMjAyMQQAAAABMAcAAAAJOC8zMC8yMDE5CAAAAAkzLzMxLzIwMTEJAAAAATDXIkejtC3XCGQpqtu0LdcIH0NJUS5UU0U6ODAxNS5JUV9EQV9TVVBQTC5GWTIwMTIBAAAAmGINAAIAAAAFMTUyMDEBCAAAAAUAAAABMQEAAAAKMTU1MzIzOTc0NAMAAAACNzkCAAAAAjQxBAAAAAEwBwAAAAk4LzMwLzIwMTkIAAAACTMvMzEvMjAxMgkAAAABMNFJR6O0LdcI90m627Qt1wgpQ0lRLlNaU0U6MDAwOTA2LklRX0NBU0hfQUNRVUlSRV9DRi5GWTIwMTEBAAAA+7xWAAIAAAAJLTUuMDk1MTA2AQgAAAAFAAAAATEBAAAACjE2MjAzNDU0MDQDAAAAAjMyAgAAAAQyMDU3BAAAAAEwBwAAAAk4LzMwLzIwMTkIAAAACjEyLzMxLzIwMTEJAAAAATAxjfCbtC3XCEL2Dd20LdcIH0NJUS5YVFJBOktDTy5JUV9EQV9TVVBQTC5GWTIwMTcBAAAAs10NAAIAAAAGODcuMTc5AQgAAAAFAAAAATEBAAAACjE5NDkxNTQ4NjYDAAAAAjUwAgAAAAI0MQQAAAABMAcAAAAJOC8zMC8yMDE5CAAAAAoxMi8zMS8yMDE3CQAAAAEwCLadnLQt1wi3hgvdtC3XCCZDSVEuVFNFOjgwNzUuSVFfU0FMRVNfTUFSS0VUSU5HLkZZMjAxNgEAAABEbQ0AAwAAAAAAK83rn7Qt1whBA0TctC3XCCBDSVEuVFNFOjgwNzUuSVFfQlVJTERJTkdTLkZZMjAwOAEAAABEbQ0AAgAAAAQ0OTg1AQgAAAAF</t>
  </si>
  <si>
    <t>AAAAATEBAAAACjEwNjUwMjExMzkDAAAAAjc5AgAAAAQzMDIzBAAAAAEwBwAAAAk4LzMwLzIwMTkIAAAACTMvMzEvMjAwOAkAAAABMJFBAqC0LdcIiUBK3LQt1wgnQ0lRLlRTRTo4MDU4LklRX01BUktFVENBUC4yMDE0LzMvMzEuSlBZAQAAAIH/BwACAAAADjMxNTc3MzkuOTQ1NjcyAQYAAAAFAAAAATEBAAAACjE2NTYzMjcxMTYDAAAAAjc5AgAAAAYxMDAwNTQEAAAAATAHAAAACTMvMzEvMjAxNI2SzLm0LdcIwkja6rQt1wgmQ0lRLlNIU0U6NjAwMTUzLklRX0JFVEFfNVlSLjIwMTQvMTIvMzEBAAAAFxRUAAIAAAAQMC4zODcxMjU3MDQ4MDE2MgB0UL26tC3XCLIN3920LdcIIENJUS5UU0U6ODA3NS5JUV9NQUNISU5FUlkuRlkyMDA5AQAAAERtDQACAAAABDIxNzABCAAAAAUAAAABMQEAAAAKMTM4NjYwMDI2NgMAAAACNzkCAAAABDMxMTQEAAAAATAHAAAACTgvMzAvMjAxOQgAAAAJMy8zMS8yMDA5CQAAAAEwkWcCoLQt1whW7WDctC3XCCBDSVEuVFNFOjgwNTguSVFfRElWRVNUX0NGLkZZMjAxNQEAAACB/wcAAgAAAAQ4ODg5AQgAAAAFAAAAATEBAAAACjE3OTc0NzQwNDUDAAAAAjc5AgAAAAQyMDc3BAAAAAEwBwAAAAk4LzMwLzIwMTkIAAAACTMvMzEvMjAxNQkAAAABMK6+R6O0LdcIgp2/27Qt1wgoQ0lRLlNIU0U6NjAwMTUzLklRX1NUX0RFQlRfSVNTVUVELkZZMjAxMAEAAAAXFFQAAwAAAAAAX83unbQt</t>
  </si>
  <si>
    <t>1whplb/ctC3XCCZDSVEuVFNFOjMwMzYuSVFfTE9BTlNfUkVDRUlWX0xULkZZMjAxOAEAAABNmVMAAgAAAAQxMzE0AQgAAAAFAAAAATEBAAAACjE4OTQwODQ3ODkDAAAAAjc5AgAAAAQxMDUwBAAAAAEwBwAAAAk4LzMwLzIwMTkIAAAACTMvMzEvMjAxOAkAAAABMAcFDZ+0LdcIKlKY3LQt1wgkQ0lRLk5ZU0U6UlMuSVFfTkVUX1JFTlRBTF9FWFAuRlkyMDA4AQAAAMUNBQADAAAAAAC9zNmetC3XCLJMody0LdcIHUNJUS5UU0U6OTgxMC5JUV9DT01NT04uRlkyMDE0AQAAAJ56DQACAAAABTEyMzM1AQgAAAAFAAAAATEBAAAACjE2ODczNDI4NTgDAAAAAjc5AgAAAAQxMTAzBAAAAAEwBwAAAAk4LzMwLzIwMTkIAAAACTMvMzEvMjAxNAkAAAABMOXsE6G0LdcIzhM33LQt1wgbQ0lRLlRTRTozMDM2LklRX0NPR1MuRlkyMDE3AQAAAE2ZUwACAAAABjE4NzQ3MgEIAAAABQAAAAExAQAAAAoxODQ4MTcxNTU3AwAAAAI3OQIAAAACMzQEAAAAATAHAAAACTgvMzAvMjAxOQgAAAAJMy8zMS8yMDE3CQAAAAEwDbcMn7Qt1whM84HctC3XCBpDSVEuTllTRTpSUy5JUV9DT0dTLkZZMjAwMgEAAADFDQUAAgAAAAgxMjY4LjI1MQEIAAAABQAAAAExAQAAAAkxMzc5MzcxNDcDAAAAAzE2MAIAAAACMzQEAAAAATAHAAAACTgvMzAvMjAxOQgAAAAKMTIvMzEvMjAwMgkAAAABMF8E75e0LdcInSPC3bQt1wgiQ0lRLk5ZU0U6UlMuSVFf</t>
  </si>
  <si>
    <t>RElMVVRfV0VJR0hULkZZMjAwOAEAAADFDQUAAgAAAAk3My41OTc3MTcAvczZnrQt1wjqO5nctC3XCBlDSVEuTlNFOjc0ODUuSVFfRE8uRlkyMDE0AQAAACN2DQADAAAAAABHPTCitC3XCDP9G9y0LdcIIENJUS5OU0U6NzQ4NS5JUV9OSV9NQVJHSU4uRlkyMDEzAQAAACN2DQACAAAABjEuMjYxNQEIAAAABQAAAAExAQAAAAoxNjIxMDAwNjM3AwAAAAI3OQIAAAAENDA5NAQAAAABMAcAAAAJOC8zMC8yMDE5CAAAAAkyLzI4LzIwMTMJAAAAATB8fdyatC3XCPOcZd20LdcIJ0NJUS5UU0U6ODA3OC5JUV9ORVRfSU5URVJFU1RfRVhQLkZZMjAxOQEAAAAaXA0AAgAAAAM1MjYBCAAAAAUAAAABMQEAAAAKMTk2OTQ0NzQxMQMAAAACNzkCAAAAAzM2OAQAAAABMAcAAAAJOC8zMC8yMDE5CAAAAAkzLzMxLzIwMTkJAAAAATA3ZDCitC3XCIwTIty0LdcILUNJUS5UU0U6ODAxNS5JUV9ERUZfVEFYX0FTU0VUU19DVVJSRU5ULkZZMjAxNAEAAACYYg0AAgAAAAUxNTMxMQEIAAAABQAAAAExAQAAAAoxNjg5NjU1NDAyAwAAAAI3OQIAAAAEMTExNwQAAAABMAcAAAAJOC8zMC8yMDE5CAAAAAkzLzMxLzIwMTQJAAAAATACh0ajtC3XCMIMu9u0LdcIH0NJUS5YVFJBOktDTy5JUV9ORVRfREVCVC5GWTIwMTIBAAAAs10NAAIAAAAHNDEzLjgzMQEIAAAABQAAAAExAQAAAAoxNjYxOTcyODk1AwAAAAI1MAIAAAAENDM2NAQAAAABMAcA</t>
  </si>
  <si>
    <t>AAAJOC8zMC8yMDE5CAAAAAoxMi8zMS8yMDEyCQAAAAEwUerDnLQt1wjYAAPdtC3XCCZDSVEuTllTRTpSUy5JUV9DQVNIX09QRVIuRlkyMDEzLi4uLkpQWQEAAADFDQUAAgAAAAk2NjU5MS40OTUBCAAAAAUAAAABMQEAAAAKMTc3ODE4NTE1MAMAAAACNzkCAAAABDIwMDYEAAAAATAHAAAACTgvMzAvMjAxOQgAAAAKMTIvMzEvMjAxMwkAAAABMKsZMZm0LdcIlGCs3bQt1wgcQ0lRLlNIU0U6NjAwMTUzLklRX0dXLkZZMjAxNwEAAAAXFFQAAgAAAAoyNDUuMjc1MTM1AQgAAAAFAAAAATEBAAAACjE5NTYzMjg0NjYDAAAAAjMyAgAAAAQxMTcxBAAAAAEwBwAAAAk4LzMwLzIwMTkIAAAACjEyLzMxLzIwMTcJAAAAATCdmtWdtC3XCEdusdy0LdcIKkNJUS5UU0U6MzAzNi5JUV9JTkNfVEFYX1BBWV9DVVJSRU5ULkZZMjAwOAEAAABNmVMAAgAAAAc1MTEuNTI5AQgAAAAFAAAAATEBAAAACjEwNjExOTE0MTMDAAAAAjc5AgAAAAQxMDk0BAAAAAEwBwAAAAk4LzMwLzIwMTkIAAAACTMvMzEvMjAwOAkAAAABMMNB7J+0LdcIuJVy3LQt1wgkQ0lRLlNIU0U6NjAwMDU4LklRX0NBU0hfRVFVSVYuRlkyMDE0AQAAAPBuUwACAAAACzE5MzMuOTE5MjY3AQgAAAAFAAAAATEBAAAACjE3ODQ3NDg2NjkDAAAAAjMyAgAAAAQxMDk2BAAAAAEwBwAAAAk4LzMwLzIwMTkIAAAACjEyLzMxLzIwMTQJAAAAATBt6u6ctC3XCLVu1Ny0LdcI</t>
  </si>
  <si>
    <t>JkNJUS5OU0U6NzQ4NS5JUV9JTlZFU1RfTE9BTlNfQ0YuRlkyMDE3AQAAACN2DQACAAAAAjY4AQgAAAAFAAAAATEBAAAACjE4NDU1NTQ4ODQDAAAAAjc5AgAAAAQyMDMyBAAAAAEwBwAAAAk4LzMwLzIwMTkIAAAACTIvMjgvMjAxNwkAAAABMBbQHqG0LdcIRpT027Qt1wguQ0lRLlhUUkE6S0NPLklRX09USEVSX0ZJTkFOQ0VfQUNUX1NVUFBMLkZZMjAxMAEAAACzXQ0AAgAAAActNDYuMDE0AQgAAAAFAAAAATEBAAAACjE1Mzk2MDQ0MzMDAAAAAjUwAgAAAAQyMDUwBAAAAAEwBwAAAAk4LzMwLzIwMTkIAAAACjEyLzMxLzIwMTAJAAAAATB6wsOctC3XCFFe79y0LdcIKkNJUS5OWVNFOlJTLklRX01JTk9SSVRZX0lOVEVSRVNUX0NGLkZZMjAxNgEAAADFDQUAAwAAAAAAsYrVnrQt1wgW7p/ctC3XCCVDSVEuVFNFOjgwNzUuSVFfTFRfREVCVF9SRVBBSUQuRlkyMDE2AQAAAERtDQACAAAABS03OTA2AQgAAAAFAAAAATEBAAAACjE3OTkyNDM0NjkDAAAAAjc5AgAAAAQyMDM2BAAAAAEwBwAAAAk4LzMwLzIwMTkIAAAACTMvMzEvMjAxNgkAAAABMCvN65+0LdcIwiRN3LQt1wgcQ0lRLlRTRTo4MDc1LklRX0VCSVRBLkZZMjAxNgEAAABEbQ0AAgAAAAQ1OTkyAQgAAAAFAAAAATEBAAAACjE3OTkyNDM0NjkDAAAAAjc5AgAAAAYxMDA2ODkEAAAAATAHAAAACTgvMzAvMjAxOQgAAAAJMy8zMS8yMDE2CQAAAAEwK83rn7Qt</t>
  </si>
  <si>
    <t>1wh48jvctC3XCB9DSVEuVFNFOjMwMzYuSVFfRUJJVF9JTlQuRlkyMDA4AQAAAE2ZUwACAAAACTEwLjk5NTg3MwEIAAAABQAAAAExAQAAAAoxMDYxMTkxNDEzAwAAAAI3OQIAAAAENDE4OQQAAAABMAcAAAAJOC8zMC8yMDE5CAAAAAkzLzMxLzIwMDgJAAAAATC1yByatC3XCAnrc920LdcIH0NJUS5UU0U6ODA3OC5JUV9FQklUX0lOVC5GWTIwMTIBAAAAGlwNAAIAAAAINC45MjE3ODcBCAAAAAUAAAABMQEAAAAKMTU1NjY0ODMzMAMAAAACNzkCAAAABDQxODkEAAAAATAHAAAACTgvMzAvMjAxOQgAAAAJMy8zMS8yMDEyCQAAAAEwkC/cmrQt1wiQX1jdtC3XCCJDSVEuVFNFOjgwNzUuSVFfTEVWRVJFRF9GQ0YuRlkyMDEyAQAAAERtDQACAAAACDY2MzYuMzc1AQgAAAAFAAAAATEBAAAACjE1NTc2MzgxNzcDAAAAAjc5AgAAAAQ0NDIyBAAAAAEwBwAAAAk4LzMwLzIwMTkIAAAACTMvMzEvMjAxMgkAAAABMGjcAqC0LdcIIcZL3LQt1wgaQ0lRLlRTRTo4MDE1LklRX1NHQS5GWTIwMTQBAAAAmGINAAIAAAAGMzQ1MTE0AQgAAAAFAAAAATEBAAAACjE2ODk2NTU0MDIDAAAAAjc5AgAAAAIyMwQAAAABMAcAAAAJOC8zMC8yMDE5CAAAAAkzLzMxLzIwMTQJAAAAATCnmLGXtC3XCAnh0t20LdcIJUNJUS5OU0U6NzQ4NS5JUV9HQUlOX0lOVkVTVF9DRi5GWTIwMDkBAAAAI3YNAAIAAAADNjY5AQgAAAAFAAAAATEBAAAACjEz</t>
  </si>
  <si>
    <t>NzM3MDUyMjkDAAAAAjc5AgAAAAQyMDkwBAAAAAEwBwAAAAk4LzMwLzIwMTkIAAAACTIvMjgvMjAwOQkAAAABMPehL6K0LdcIl54a3LQt1wgoQ0lRLk5ZU0U6UlMuSVFfQVNTRVRfV1JJVEVET1dOX0NGLkZZMjAxNwEAAADFDQUAAgAAAAM0LjIBCAAAAAUAAAABMQEAAAAKMTk0NzYwOTkwOQMAAAADMTYwAgAAAAQyMDE5BAAAAAEwBwAAAAk4LzMwLzIwMTkIAAAACjEyLzMxLzIwMTcJAAAAATDQ/9WetC3XCKrXkty0LdcIHENJUS5UU0U6ODAxNS5JUV9EQV9DRi5GWTIwMTABAAAAmGINAAIAAAAFNDQyMzEBCAAAAAUAAAABMQEAAAAKMTU3MDU3Mjk5NgMAAAACNzkCAAAABDIxNjAEAAAAATAHAAAACTgvMzAvMjAxOQgAAAAJMy8zMS8yMDEwCQAAAAEw4vtGo7Qt1wgL58HbtC3XCCZDSVEuVFNFOjgwNzguSVFfTkVUX0RFQlRfRUJJVERBLkZZMjAxNQEAAAAaXA0AAgAAAAkxMC41Mzg5MDIBCAAAAAUAAAABMQEAAAAKMTc0NjE5MzU3MwMAAAACNzkCAAAABDQxOTMEAAAAATAHAAAACTgvMzAvMjAxOQgAAAAJMy8zMS8yMDE1CQAAAAEwkC/cmrQt1wiJhljdtC3XCCtDSVEuTllTRTpSUy5JUV9ORVRfREVCVF9FQklUREFfQ0FQRVguRlkyMDE0AQAAAMUNBQACAAAACDMuMzA2OTI3AQgAAAAFAAAAATEBAAAACjE4MjkyNTkyMDcDAAAAAzE2MAIAAAAFMjMzMTQEAAAAATAHAAAACTgvMzAvMjAxOQgAAAAKMTIvMzEv</t>
  </si>
  <si>
    <t>MjAxNAkAAAABMJhkHZq0LdcISE963bQt1wgfQ0lRLlRTRTo4MDU4LklRX0VCSVRfSU5ULkZZMjAxNgEAAACB/wcAAgAAAAgxLjE0NzgzMQEIAAAABQAAAAExAQAAAAoxODUxMTEwMTM0AwAAAAI3OQIAAAAENDE4OQQAAAABMAcAAAAJOC8zMC8yMDE5CAAAAAkzLzMxLzIwMTYJAAAAATDAu/qatC3XCLJqVN20LdcIK0NJUS5TWlNFOjAwMDkwNi5JUV9UT1RBTF9ESVZfUEFJRF9DRi5GWTIwMDkBAAAA+7xWAAIAAAAKLTM3LjM5MTkxNwEIAAAABQAAAAExAQAAAAoxNDQ5MTgyMjAxAwAAAAIzMgIAAAAEMjAyMgQAAAABMAcAAAAJOC8zMC8yMDE5CAAAAAoxMi8zMS8yMDA5CQAAAAEwGEDwm7Qt1wh4jBfdtC3XCCNDSVEuU1pTRTowMDA5MDYuSVFfTklfTUFSR0lOLkZZMjAxOAEAAAD7vFYAAgAAAAYwLjQ4MzMBCAAAAAUAAAABMQEAAAAKMTk1MTI3NjAxNgMAAAACMzICAAAABDQwOTQEAAAAATAHAAAACTgvMzAvMjAxOQgAAAAKMTIvMzEvMjAxOAkAAAABMJEQCJm0LdcIdy+U3bQt1wgqQ0lRLlNaU0U6MDAwOTA2LklRX0NBU0hfT1BFUi5GWTIwMTIuLi4uSlBZAQAAAPu8VgACAAAACjU4NjIuNDI1ODcBCAAAAAUAAAABMQEAAAAKMTY3NTAxNTY1NgMAAAACNzkCAAAABDIwMDYEAAAAATAHAAAACTgvMzAvMjAxOQgAAAAKMTIvMzEvMjAxMgkAAAABMKsZMZm0LdcIafys3bQt1wggQ0lRLlhUUkE6S0NPLklRX0xU</t>
  </si>
  <si>
    <t>X0lOVkVTVC5GWTIwMDcBAAAAs10NAAIAAAAFMi4xNzcBCAAAAAUAAAABMQEAAAAJODE1OTY5OTQ1AwAAAAI1MAIAAAAEMTA1NAQAAAABMAcAAAAJOC8zMC8yMDE5CAAAAAoxMi8zMS8yMDA3CQAAAAEwXF7vnLQt1wigQvnctC3XCC1DSVEuU0hTRTo2MDAxNTMuSVFfQ1VSUkVOVF9QT1JUX0xFQVNFUy5GWTIwMTABAAAAFxRUAAMAAAAAAF/N7p20LdcIaZW/3LQt1wguQ0lRLlNIU0U6NjAwMDU4LklRX1JFVFVSTl9DT01NT05fRVFVSVRZLkZZMjAxMwEAAADwblMAAgAAAAYzLjMzMDQBCAAAAAUAAAABMQEAAAAKMTcyNTI1NjkzNgMAAAACMzICAAAABTMzMzIwBAAAAAEwBwAAAAk4LzMwLzIwMTkIAAAACjEyLzMxLzIwMTMJAAAAATCPyuKZtC3XCGkdjN20LdcIJUNJUS5UU0U6OTgxMC5JUV9SRVRVUk5fQ0FQSVRBTC5GWTIwMTABAAAAnnoNAAIAAAAGMy45MjUzAQgAAAAFAAAAATEBAAAACjEzODI1MDUwNDkDAAAAAjc5AgAAAAQ0MzYzBAAAAAEwBwAAAAk4LzMwLzIwMTkIAAAACTMvMzEvMjAxMAkAAAABMPraT5q0LdcIKoxd3bQt1wgeQ0lRLk5ZU0U6UlMuSVFfQVJfVFVSTlMuRlkyMDA5AQAAAMUNBQACAAAACDcuNjc5MDk1AQgAAAAFAAAAATEBAAAACjE1MjM3OTY1MzADAAAAAzE2MAIAAAAENDAwMQQAAAABMAcAAAAJOC8zMC8yMDE5CAAAAAoxMi8zMS8yMDA5CQAAAAEwUj4dmrQt1wh0ZXLdtC3XCCFD</t>
  </si>
  <si>
    <t>SVEuVFNFOjMwMzYuSVFfVE9UQUxfTElBQi5GWTIwMTMBAAAATZlTAAIAAAAFNTQ1NjcBCAAAAAUAAAABMQEAAAAKMTYyNTc2NDI5MgMAAAACNzkCAAAABDEyNzYEAAAAATAHAAAACTgvMzAvMjAxOQgAAAAJMy8zMS8yMDEzCQAAAAEwwA3pn7Qt1wh0bWvctC3XCBxDSVEuVFNFOjgwNTguSVFfREFfQ0YuRlkyMDEwAQAAAIH/BwACAAAABjEzODc3NwEIAAAABQAAAAExAQAAAAoxNTU4Mjc3MzYzAwAAAAI3OQIAAAAEMjE2MAQAAAABMAcAAAAJOC8zMC8yMDE5CAAAAAkzLzMxLzIwMTAJAAAAATAXEG6ktC3XCP/Jvdu0LdcILUNJUS5OU0U6NzQ4NS5JUV9PVEhFUl9JTlZFU1RfQUNUX1NVUFBMLkZZMjAxOAEAAAAjdg0AAgAAAAQtMTg1AQgAAAAFAAAAATEBAAAACjE4OTE3ODI5ODMDAAAAAjc5AgAAAAQyMDUxBAAAAAEwBwAAAAk4LzMwLzIwMTkIAAAACTIvMjgvMjAxOAkAAAABMI32HqG0LdcIbVAF3LQt1wgiQ0lRLlhUUkE6S0NPLklRX1NBTEVfUFBFX0NGLkZZMjAwOAEAAACzXQ0AAwAAAAAAl3XDnLQt1wiSwvXctC3XCB9DSVEuTlNFOjc0ODUuSVFfRUJJVF9JTlQuRlkyMDEwAQAAACN2DQACAAAACDAuODM5MzM3AQgAAAAFAAAAATEBAAAACjEzNzM3MDYxNzUDAAAAAjc5AgAAAAQ0MTg5BAAAAAEwBwAAAAk4LzMwLzIwMTkIAAAACTIvMjgvMjAxMAkAAAABMItW3Jq0LdcIUPBc3bQt1wgqQ0lRLlhUUkE6</t>
  </si>
  <si>
    <t>S0NPLklRX0lOQ19UQVhfUEFZX0NVUlJFTlQuRlkyMDE0AQAAALNdDQACAAAABTkuMzA3AQgAAAAFAAAAATEBAAAACjE3Nzg4MTk3MTIDAAAAAjUwAgAAAAQxMDk0BAAAAAEwBwAAAAk4LzMwLzIwMTkIAAAACjEyLzMxLzIwMTQJAAAAATARQZ2ctC3XCP6K+9y0LdcIJkNJUS5UU0U6ODA1OC5JUV9QRVJJT0RMRU5HVEhfSVMuRlkyMDE3AQAAAIH/BwABAAAAAjEyAIozSKO0LdcIJiTI27Qt1wgnQ0lRLlRTRTo4MDE1LklRX0VCSVREQV9DQVBFWF9JTlQuRlkyMDE0AQAAAJhiDQACAAAACDcuMzU1MjY4AQgAAAAFAAAAATEBAAAACjE2ODk2NTU0MDIDAAAAAjc5AgAAAAQ0MTkxBAAAAAEwBwAAAAk4LzMwLzIwMTkIAAAACTMvMzEvMjAxNAkAAAABMKzh25q0LdcIStRK3bQt1wglQ0lRLlRTRTo4MDc4LklRX0JBU0lDX0VQU19JTkNMLkZZMjAxNAEAAAAaXA0AAgAAAAoxOTAuNTEzODc1AQgAAAAFAAAAATEBAAAACjE2ODczNDMzMzMDAAAAAjc5AgAAAAE5BAAAAAEwBwAAAAk4LzMwLzIwMTkIAAAACTMvMzEvMjAxNAkAAAABMCyzMKK0LdcIqQ0I3LQt1wgoQ0lRLlNaU0U6MDAwOTA2LklRX1BST1ZfQkFEX0RFQlRTLkZZMjAwOQEAAAD7vFYAAwAAAAAAShjwm7Qt1wgkgRvdtC3XCClDSVEuU0hTRTo2MDAxNTMuSVFfREVGX1RBWF9MSUFCX0xULkZZMjAwOQEAAAAXFFQAAgAAAAkxNC44MTU4MzgBCAAAAAUAAAAB</t>
  </si>
  <si>
    <t>MQEAAAAKMTQ1NDA3MDQ0MAMAAAACMzICAAAABDEwMjcEAAAAATAHAAAACTgvMzAvMjAxOQgAAAAKMTIvMzEvMjAwOQkAAAABMGqm7p20LdcIge7C3LQt1wgmQ0lRLlRTRTozMDM2LklRX1BFUklPRExFTkdUSF9JUy5GWTIwMDgBAAAATZlTAAEAAAACMTIAB/3nn7Qt1wjheIPctC3XCBlDSVEuTlNFOjc0ODUuSVFfR1cuRlkyMDE1AQAAACN2DQADAAAAAACVqB6htC3XCExhFNy0LdcIHUNJUS5UU0U6ODA3OC5JUV9SRF9FWFAuRlkyMDA5AQAAABpcDQADAAAAAABQFjCitC3XCAAkDty0LdcIG0NJUS5OU0U6NzQ4NS5JUV9DT0dTLkZZMjAwNQEAAAAjdg0AAgAAAAY1NzY4NDUBCAAAAAUAAAABMQEAAAAKMTQyMzA3OTE3MAMAAAACNzkCAAAAAjM0BAAAAAEwBwAAAAk4LzMwLzIwMTkIAAAACTIvMjgvMjAwNQkAAAABMHO27pe0LdcIuq7B3bQt1wgqQ0lRLlNaU0U6MDAwOTA2LklRX0NGT19DVVJSRU5UX0xJQUIuRlkyMDE1AQAAAPu8VgACAAAACS0wLjAyMjkxOQEIAAAABQAAAAExAQAAAAoxODM3NjQ3MDkyAwAAAAIzMgIAAAAENDE4NQQAAAABMAcAAAAJOC8zMC8yMDE5CAAAAAoxMi8zMS8yMDE1CQAAAAEwkRAImbQt1whLLpvdtC3XCBlDSVEuVFNFOjgwNzguSVFfRlguRlkyMDA4AQAAABpcDQACAAAAAzEwNwEIAAAABQAAAAExAQAAAAoxMDYyNzQ3NDg1AwAAAAI3OQIAAAAEMjE0NAQAAAABMAcAAAAJOC8z</t>
  </si>
  <si>
    <t>MC8yMDE5CAAAAAkzLzMxLzIwMDgJAAAAATBQFjCitC3XCG4C/tu0LdcIGUNJUS5YVFJBOktDTy5JUV9BUC5GWTIwMTEBAAAAs10NAAIAAAAHNzQ3LjU3NQEIAAAABQAAAAExAQAAAAoxNTkxNTk0MDM2AwAAAAI1MAIAAAAEMTAxOAQAAAABMAcAAAAJOC8zMC8yMDE5CAAAAAoxMi8zMS8yMDExCQAAAAEwesLDnLQt1wj/MgbdtC3XCCNDSVEuU0hTRTo2MDAwNTguSVFfT1RIRVJfUkVWLkZZMjAxOAEAAADwblMAAgAAAAk1MC40NDE4OTUBCAAAAAUAAAABMQEAAAAKMTk1Mjk4OTcwNQMAAAACMzICAAAAAzM1NwQAAAABMAcAAAAJOC8zMC8yMDE5CAAAAAoxMi8zMS8yMDE4CQAAAAEwbzfvnLQt1wj8+eHctC3XCCBDSVEuVFNFOjk4MTAuSVFfTFRfSU5WRVNULkZZMjAxMQEAAACeeg0AAgAAAAUyMDc4NQEIAAAABQAAAAExAQAAAAoxNDY0NDM0NTM2AwAAAAI3OQIAAAAEMTA1NAQAAAABMAcAAAAJOC8zMC8yMDE5CAAAAAkzLzMxLzIwMTEJAAAAATDEiRShtC3XCPMpL9y0LdcIJUNJUS5UU0U6MzAzNi5JUV9QUkVGX0RJVl9PVEhFUi5GWTIwMTIBAAAATZlTAAMAAAAAANW/6J+0LdcI3kBm3LQt1wghQ0lRLk5TRTo3NDg1LklRX0NBU0hfVEFYRVMuRlkyMDE4AQAAACN2DQACAAAABDYyNDUBCAAAAAUAAAABMQEAAAAKMTg5MTc4Mjk4MwMAAAACNzkCAAAABDMwNTMEAAAAATAHAAAACTgvMzAvMjAxOQgAAAAJMi8y</t>
  </si>
  <si>
    <t>OC8yMDE4CQAAAAEwjfYeobQt1wh0quzbtC3XCB9DSVEuTlNFOjc0ODUuSVFfVE9UQUxfQ0EuRlkyMDA4AQAAACN2DQACAAAABjI2NTUzNgEIAAAABQAAAAExAQAAAAoxMDI3MjAwOTE0AwAAAAI3OQIAAAAEMTAwOAQAAAABMAcAAAAJOC8zMC8yMDE5CAAAAAkyLzI5LzIwMDgJAAAAATD3oS+itC3XCKp/2eC0LdcIIkNJUS5UU0U6OTgxMC5JUV9FQklUX01BUkdJTi5GWTIwMTkBAAAAnnoNAAIAAAAGMS40MTgxAQgAAAAFAAAAATEBAAAACjE5NzAwNTE0OTEDAAAAAjc5AgAAAAQ0MDUzBAAAAAEwBwAAAAk4LzMwLzIwMTkIAAAACTMvMzEvMjAxOQkAAAABMNNQUJq0LdcIJR133bQt1wg3Q0lRLlNIU0U6NjAwMDU4LklRX1RPVEFMX09VVFNUQU5ESU5HX0ZJTElOR19EQVRFLkZZMjAxMgEAAADwblMAAgAAAAsxMDcxLjkxMDcxMQEEAAAABQAAAAE1AQAAAAoxNjY4MDMyMzM5AgAAAAUyNDE1MwYAAAABMDhBvZ20LdcInArc3LQt1wgkQ0lRLlhUUkE6S0NPLklRX0NBU0hfSU5URVJFU1QuRlkyMDExAQAAALNdDQACAAAABjYxLjU4OQEIAAAABQAAAAExAQAAAAoxNTkxNTk0MDM2AwAAAAI1MAIAAAAEMzAyOAQAAAABMAcAAAAJOC8zMC8yMDE5CAAAAAoxMi8zMS8yMDExCQAAAAEwesLDnLQt1wj5WQbdtC3XCClDSVEuVFNFOjMwMzYuSVFfREVCVF9FUVVJVl9ORVRfUEJPLkZZMjAxNQEAAABNmVMAAgAAAAMzMjIB</t>
  </si>
  <si>
    <t>CAAAAAUAAAABMQEAAAAKMTc0NDk0NjM3NAMAAAACNzkCAAAABTIxNjc5BAAAAAEwBwAAAAk4LzMwLzIwMTkIAAAACTMvMzEvMjAxNQkAAAABMCBpDJ+0LdcIjXhn3LQt1wgxQ0lRLlRTRTo5ODEwLklRX0NIQU5HRV9ORVRfV09SS0lOR19DQVBJVEFMLkZZMjAxMQEAAACeeg0AAgAAAAQ4MDAxAQgAAAAFAAAAATEBAAAACjE0NjQ0MzQ1MzYDAAAAAjc5AgAAAAQ0NDIxBAAAAAEwBwAAAAk4LzMwLzIwMTkIAAAACTMvMzEvMjAxMQkAAAABMMSJFKG0LdcIXdFV3LQt1wgoQ0lRLlNIU0U6NjAwMDU4LklRX0dXX0lOVEFOX0FNT1JULkZZMjAxMwEAAADwblMAAwAAAAAALWi9nbQt1wi1FdjctC3XCCBDSVEuVFNFOjgwNzUuSVFfQ0FTSF9PUEVSLkZZMjAxOAEAAABEbQ0AAgAAAAMxOTkBCAAAAAUAAAABMQEAAAAKMTg5NTAwMjAwOQMAAAACNzkCAAAABDIwMDYEAAAAATAHAAAACTgvMzAvMjAxOQgAAAAJMy8zMS8yMDE4CQAAAAEw1PPrn7Qt1wg2mn7ctC3XCChDSVEuU0hTRTo2MDAxNTMuSVFfTkVUX1JFTlRBTF9FWFAuRlkyMDE4AQAAABcUVAACAAAACTE2LjYzNzE2NgEIAAAABQAAAAExAQAAAAoxOTU2MzI4NDY3AwAAAAIzMgIAAAAFMjQyNjEEAAAAATAHAAAACTgvMzAvMjAxOQgAAAAKMTIvMzEvMjAxOAkAAAABMJ2a1Z20LdcINLyx3LQt1wggQ0lRLlRTRTo4MDc4LklRX1NHQV9TVVBQTC5GWTIwMTcBAAAA</t>
  </si>
  <si>
    <t>GlwNAAIAAAAFNDEwMzUBCAAAAAUAAAABMQEAAAAKMTg0OTAyNjkzMwMAAAACNzkCAAAAAzEwMgQAAAABMAcAAAAJOC8zMC8yMDE5CAAAAAkzLzMxLzIwMTcJAAAAATBHPTCitC3XCMFQIdy0LdcIJENJUS5TWlNFOjAwMDkwNi5JUV9ORVRfQ0hBTkdFLkZZMjAxNQEAAAD7vFYAAgAAAAoxNjcuNDIwOTk5AQgAAAAFAAAAATEBAAAACjE4Mzc2NDcwOTIDAAAAAjMyAgAAAAQyMDkzBAAAAAEwBwAAAAk4LzMwLzIwMTkIAAAACjEyLzMxLzIwMTUJAAAAATALQcSbtC3XCLKGGd20LdcILENJUS5UU0U6ODA3NS5JUV9ERUJUX0VRVUlWX09QRVJfTEVBU0UuRlkyMDExAQAAAERtDQACAAAABTExMzQ0AQgAAAAFAAAAATEBAAAACjE0NjQyNjc0ODADAAAAAjc5AgAAAAUyMTY3MQQAAAABMAcAAAAJOC8zMC8yMDE5CAAAAAkzLzMxLzIwMTEJAAAAATB0tQKgtC3XCEh4Uty0LdcIKUNJUS5UU0U6ODA3OC5JUV9UT1RBTF9ERUJUX0NBUElUQUwuRlkyMDExAQAAABpcDQACAAAABzY3Ljk1NzQBCAAAAAUAAAABMQEAAAAKMTQ2MjcxMjUwNAMAAAACNzkCAAAABDQxODYEAAAAATAHAAAACTgvMzAvMjAxOQgAAAAJMy8zMS8yMDExCQAAAAEwoQjcmrQt1wifOFjdtC3XCCRDSVEuU0hTRTo2MDAxNTMuSVFfQ09NTU9OX1JFUC5GWTIwMTUBAAAAFxRUAAMAAAAAAKlM1Z20LdcI6g/F3LQt1wgZQ0lRLlRTRTozMDM2LklRX0RPLkZZ</t>
  </si>
  <si>
    <t>MjAxOAEAAABNmVMAAwAAAAAADN4Mn7Qt1whQYmjctC3XCCFDSVEuVFNFOjgwNTguSVFfU0dBX01BUkdJTi5GWTIwMDkBAAAAgf8HAAIAAAAHMTQuMDYzOAEIAAAABQAAAAExAQAAAAoxNDY0OTQ2MTkzAwAAAAI3OQIAAAAENDM3NQQAAAABMAcAAAAJOC8zMC8yMDE5CAAAAAkzLzMxLzIwMDkJAAAAATDKlPqatC3XCDF7R920LdcIJENJUS5OWVNFOlJTLklRX1JFVFVSTl9DQVBJVEFMLkZZMjAxMQEAAADFDQUAAgAAAAY4LjY3MzkBCAAAAAUAAAABMQEAAAAKMTY2MDc5NTQ5NwMAAAADMTYwAgAAAAQ0MzYzBAAAAAEwBwAAAAk4LzMwLzIwMTkIAAAACjEyLzMxLzIwMTEJAAAAATBSPh2atC3XCF4Bet20LdcILENJUS5TSFNFOjYwMDE1My5JUV9DT01NT05fUFJFRl9ESVZfQ0YuRlkyMDExAQAAABcUVAADAAAAAABW9O6dtC3XCMpBs9y0LdcIJUNJUS5OU0U6NzQ4NS5JUV9PVEhFUl9PUEVSX0FDVC5GWTIwMTQBAAAAI3YNAAIAAAAFLTQ3ODcBCAAAAAUAAAABMQEAAAAKMTY4MzMxMjEyNAMAAAACNzkCAAAABDIwNDcEAAAAATAHAAAACTgvMzAvMjAxOQgAAAAJMi8yOC8yMDE0CQAAAAEwvYAeobQt1wgXk/vbtC3XCCZDSVEuTlNFOjc0ODUuSVFfSU5WRVNUX0xPQU5TX0NGLkZZMjAxMQEAAAAjdg0AAgAAAAM0NjgBCAAAAAUAAAABMQEAAAAKMTQ1ODI0MjAzMwMAAAACNzkCAAAABDIwMzIEAAAAATAHAAAACTgv</t>
  </si>
  <si>
    <t>MzAvMjAxOQgAAAAJMi8yOC8yMDExCQAAAAEwY/AvorQt1whWqfrbtC3XCClDSVEuVFNFOjgwNzUuSVFfREFZU19JTlZFTlRPUllfT1VULkZZMjAwOQEAAABEbQ0AAgAAAAc4LjcxMjU1AQgAAAAFAAAAATEBAAAACjEzODY2MDAyNjYDAAAAAjc5AgAAAAQ0MDM1BAAAAAEwBwAAAAk4LzMwLzIwMTkIAAAACTMvMzEvMjAwOQkAAAABMNNQUJq0LdcI0Lhp3bQt1wggQ0lRLk5TRTo3NDg1LklRX0NBU0hfT1BFUi5GWTIwMTkBAAAAI3YNAAIAAAAELTgzMgEIAAAABQAAAAExAQAAAAoxOTY3MDA0ODY3AwAAAAI3OQIAAAAEMjAwNgQAAAABMAcAAAAJOC8zMC8yMDE5CAAAAAkyLzI4LzIwMTkJAAAAATB7HR+htC3XCCwZJ9y0LdcIJUNJUS5UU0U6OTgxMC5JUV9MVF9ERUJUX0VRVUlUWS5GWTIwMTABAAAAnnoNAAIAAAAHMjcuODI5OAEIAAAABQAAAAExAQAAAAoxMzgyNTA1MDQ5AwAAAAI3OQIAAAAENDA4NQQAAAABMAcAAAAJOC8zMC8yMDE5CAAAAAkzLzMxLzIwMTAJAAAAATAEA1CatC3XCJ7UZt20LdcIJENJUS5TSFNFOjYwMDE1My5JUV9DT01NT05fUkVQLkZZMjAwNwEAAAAXFFQAAwAAAAAAaXTWnrQt1wihsIvctC3XCChDSVEuTllTRTpSUy5JUV9BU1NFVF9XUklURURPV05fQ0YuRlkyMDExAQAAAMUNBQADAAAAAACSG9qetC3XCKBMmty0LdcIIUNJUS5OU0U6NzQ4NS5JUV9TR0FfTUFSR0lOLkZZMjAwOQEA</t>
  </si>
  <si>
    <t>AAAjdg0AAgAAAAYzLjkzMTMBCAAAAAUAAAABMQEAAAAKMTM3MzcwNTIyOQMAAAACNzkCAAAABDQzNzUEAAAAATAHAAAACTgvMzAvMjAxOQgAAAAJMi8yOC8yMDA5CQAAAAEwi1bcmrQt1wjxp1rdtC3XCChDSVEuVFNFOjMwMzYuSVFfVE9UQUxfREVCVC5GWTIwMTYuLi4uSlBZAQAAAE2ZUwACAAAABTM4NjExAQgAAAAFAAAAATEBAAAACjE3OTg1ODcwNTgDAAAAAjc5AgAAAAQ0MTczBAAAAAEwBwAAAAk4LzMwLzIwMTkIAAAACTMvMzEvMjAxNgkAAAABMLXyMJm0LdcIMxiq3bQt1wgiQ0lRLlRTRTo4MDc4LklRX0VCSVRfTUFSR0lOLkZZMjAxMgEAAAAaXA0AAgAAAAYwLjk1NzQBCAAAAAUAAAABMQEAAAAKMTU1NjY0ODMzMAMAAAACNzkCAAAABDQwNTMEAAAAATAHAAAACTgvMzAvMjAxOQgAAAAJMy8zMS8yMDEyCQAAAAEwoQjcmrQt1wiGLVzdtC3XCCNDSVEuVFNFOjgwNzUuSVFfR1JPU1NfTUFSR0lOLkZZMjAxOQEAAABEbQ0AAgAAAAYzLjMxOTMBCAAAAAUAAAABMQEAAAAKMTk2OTk0OTg4MwMAAAACNzkCAAAABDQwNzQEAAAAATAHAAAACTgvMzAvMjAxOQgAAAAJMy8zMS8yMDE5CQAAAAEwzqEcmrQt1wgWxHPdtC3XCCBDSVEuVFNFOjgwMTUuSVFfSU5WRU5UT1JZLkZZMjAwOQEAAACYYg0AAgAAAAY0MjYzOTEBCAAAAAUAAAABMQEAAAAKMTQwNDk5NDQwNAMAAAACNzkCAAAABDEwNDMEAAAAATAHAAAA</t>
  </si>
  <si>
    <t>CTgvMzAvMjAxOQgAAAAJMy8zMS8yMDA5CQAAAAEw+K1Go7Qt1wiFZ+HbtC3XCCBDSVEuTllTRTpSUy5JUV9DT01NT05fUkVQLkZZMjAxMQEAAADFDQUAAwAAAAAAkkLanrQt1wjqlJXctC3XCChDSVEuU0hTRTo2MDAxNTMuSVFfRElMVVRfRVBTX0lOQ0wuRlkyMDE2AQAAABcUVAACAAAABDEuMDEBCAAAAAUAAAABMQEAAAAKMTg4Mjk1MDYwMwMAAAACMzICAAAAATgEAAAAATAHAAAACTgvMzAvMjAxOQgAAAAKMTIvMzEvMjAxNgkAAAABMJJ01Z20LdcIQOO43LQt1wggQ0lRLlRTRTo4MDc4LklRX0NIQU5HRV9BUi5GWTIwMTABAAAAGlwNAAIAAAAFMTM5NDEBCAAAAAUAAAABMQEAAAAKMTM4MjUwNDMyNAMAAAACNzkCAAAABDIwMTgEAAAAATAHAAAACTgvMzAvMjAxOQgAAAAJMy8zMS8yMDEwCQAAAAEwRz0worQt1wgQCe7btC3XCCVDSVEuVFNFOjk4MTAuSVFfTFRfREVCVF9SRVBBSUQuRlkyMDEwAQAAAJ56DQACAAAABi0xMTYyMwEIAAAABQAAAAExAQAAAAoxMzgyNTA1MDQ5AwAAAAI3OQIAAAAEMjAzNgQAAAABMAcAAAAJOC8zMC8yMDE5CAAAAAkzLzMxLzIwMTAJAAAAATDKYhShtC3XCI2ZRty0LdcIG0NJUS5UU0U6ODA3NS5JUV9BUElDLkZZMjAxNAEAAABEbQ0AAgAAAAQyNzAzAQgAAAAFAAAAATEBAAAACjE2ODY2Mzc2NDIDAAAAAjc5AgAAAAQxMDg0BAAAAAEwBwAAAAk4LzMwLzIwMTkIAAAACTMv</t>
  </si>
  <si>
    <t>MzEvMjAxNAkAAAABMFIqA6C0LdcI4Zli3LQt1wgiQ0lRLlRTRTo5ODEwLklRX0RBX1NVUFBMX0NGLkZZMjAxMQEAAACeeg0AAgAAAAQxNDM4AQgAAAAFAAAAATEBAAAACjE0NjQ0MzQ1MzYDAAAAAjc5AgAAAAQyMTcxBAAAAAEwBwAAAAk4LzMwLzIwMTkIAAAACTMvMzEvMjAxMQkAAAABMMSJFKG0LdcIa6pV3LQt1wgaQ0lRLlRTRTo4MDE1LklRX0VCVC5GWTIwMTEBAAAAmGINAAIAAAAFOTk2NzABCAAAAAUAAAABMQEAAAAKMTU3MDU3MzU2OAMAAAACNzkCAAAAAzEzOQQAAAABMAcAAAAJOC8zMC8yMDE5CAAAAAkzLzMxLzIwMTEJAAAAATDXIkejtC3XCPcNwtu0LdcIKENJUS5UU0U6ODA3OC5JUV9UT1RBTF9ERUJUX0VCSVREQS5GWTIwMTIBAAAAGlwNAAIAAAAJMTMuNjkwMjMzAQgAAAAFAAAAATEBAAAACjE1NTY2NDgzMzADAAAAAjc5AgAAAAQ0MTkyBAAAAAEwBwAAAAk4LzMwLzIwMTkIAAAACTMvMzEvMjAxMgkAAAABMJAv3Jq0LdcIvxFf3bQt1wggQ0lRLlRTRTozMDM2LklRX1JEX0VYUF9GTi5GWTIwMTYBAAAATZlTAAIAAAABNQEIAAAABQAAAAExAQAAAAoxNzk4NTg3MDU4AwAAAAI3OQIAAAAEMzE2OAQAAAABMAcAAAAJOC8zMC8yMDE5CAAAAAkzLzMxLzIwMTYJAAAAATAUkAyftC3XCDNXbNy0LdcIKENJUS5UU0U6ODA3NS5JUV9ERUZfVEFYX0FTU0VUU19MVC5GWTIwMTkBAAAARG0NAAIAAAAD</t>
  </si>
  <si>
    <t>Njk3AQgAAAAFAAAAATEBAAAACjE5Njk5NDk4ODMDAAAAAjc5AgAAAAQxMDI2BAAAAAEwBwAAAAk4LzMwLzIwMTkIAAAACTMvMzEvMjAxOQkAAAABMMwa7J+0LdcIqkdy3LQt1wgiQ0lRLlNIU0U6NjAwMDU4LklRX0RBX1NVUFBMLkZZMjAwNwEAAADwblMAAwAAAAAAfcHVnbQt1wgfN9rctC3XCCBDSVEuVFNFOjgwNzUuSVFfU0dBX1NVUFBMLkZZMjAxNAEAAABEbQ0AAgAAAAUxNzg0MAEIAAAABQAAAAExAQAAAAoxNjg2NjM3NjQyAwAAAAI3OQIAAAADMTAyBAAAAAEwBwAAAAk4LzMwLzIwMTkIAAAACTMvMzEvMjAxNAkAAAABMF4DA6C0LdcIDRRM3LQt1wgkQ0lRLlRTRTo4MDc1LklRX1BFUklPRERBVEVfSVMuRlkyMDE2AQAAAERtDQAFAAAACjIwMTYvMDMvMzEAK83rn7Qt1wjrJFvctC3XCB1DSVEuTllTRTpSUy5JUV9JTkNfVEFYLkZZMjAwNgEAAADFDQUAAgAAAAcyMTYuNjI1AQgAAAAFAAAAATEBAAAACTc5NzgxOTU5MwMAAAADMTYwAgAAAAI3NQQAAAABMAcAAAAJOC8zMC8yMDE5CAAAAAoxMi8zMS8yMDA2CQAAAAEwXwTvl7Qt1wizfMXdtC3XCCNDSVEuU1pTRTowMDA5MDYuSVFfQ0hBTkdFX0FSLkZZMjAxNAEAAAD7vFYAAgAAAAstNzMxLjMyNzIwNAEIAAAABQAAAAExAQAAAAoxNzg1NjkzNTk1AwAAAAIzMgIAAAAEMjAxOAQAAAABMAcAAAAJOC8zMC8yMDE5CAAAAAoxMi8zMS8yMDE0CQAAAAEw</t>
  </si>
  <si>
    <t>FhrEm7Qt1wj+nArdtC3XCCVDSVEuU1pTRTowMDA5MDYuSVFfQURWRVJUSVNJTkcuRlkyMDE1AQAAAPu8VgACAAAACDEwLjA5MjQ1AQgAAAAFAAAAATEBAAAACjE4Mzc2NDcwOTIDAAAAAjMyAgAAAAQzMDEzBAAAAAEwBwAAAAk4LzMwLzIwMTkIAAAACjEyLzMxLzIwMTUJAAAAATAWGsSbtC3XCIWXE920LdcIIENJUS5TSFNFOjYwMDE1My5JUV9HQV9FWFAuRlkyMDExAQAAABcUVAACAAAACjI1Mi43ODkwNDcBCAAAAAUAAAABMQEAAAAKMTYxMDY0NTgxOQMAAAACMzICAAAABTIxNTYyBAAAAAEwBwAAAAk4LzMwLzIwMTkIAAAACjEyLzMxLzIwMTEJAAAAATBfze6dtC3XCDWmx9y0LdcILENJUS5UU0U6ODA3NS5JUV9JTVBVVF9PUEVSX0xFQVNFX0RFUFIuRlkyMDE2AQAAAERtDQACAAAACzE2MDUuNTQyMDE2AQgAAAAFAAAAATEBAAAACjE3OTkyNDM0NjkDAAAAAjc5AgAAAAUyMTY3MwQAAAABMAcAAAAJOC8zMC8yMDE5CAAAAAkzLzMxLzIwMTYJAAAAATArzeuftC3XCHjyO9y0LdcIJUNJUS5TSFNFOjYwMDA1OC5JUV9TQUxFX1BQRV9DRi5GWTIwMDkBAAAA8G5TAAIAAAAIMS45NjI2NDcBCAAAAAUAAAABMQEAAAAKMTQ0MDA3MTkyNwMAAAACMzICAAAABDIwNDIEAAAAATAHAAAACTgvMzAvMjAxOQgAAAAKMTIvMzEvMjAwOQkAAAABME/zvJ20LdcIwDzf3LQt1wghQ0lRLlRTRTo4MDE1LklRX0NBU0hfVEFY</t>
  </si>
  <si>
    <t>RVMuRlkyMDE1AQAAAJhiDQACAAAABTcxNzM1AQgAAAAFAAAAATEBAAAACjE3NDQ5NDYzNTcDAAAAAjc5AgAAAAQzMDUzBAAAAAEwBwAAAAk4LzMwLzIwMTkIAAAACTMvMzEvMjAxNQkAAAABMOzURqO0LdcIDJ/b27Qt1wgkQ0lRLlRTRTo4MDE1LklRX0NVUlJFTkNZX0dBSU4uRlkyMDE0AQAAAJhiDQACAAAABi0xMzYyMwEIAAAABQAAAAExAQAAAAoxNjg5NjU1NDAyAwAAAAI3OQIAAAACMzgEAAAAATAHAAAACTgvMzAvMjAxOQgAAAAJMy8zMS8yMDE0CQAAAAEwwpdHo7Qt1wixHsPbtC3XCCVDSVEuVFNFOjgwNzUuSVFfT1RIRVJfQ0xfU1VQUEwuRlkyMDEwAQAAAERtDQACAAAABTEyODIwAQgAAAAFAAAAATEBAAAACjEzODY2MDExNDgDAAAAAjc5AgAAAAQxMDU3BAAAAAEwBwAAAAk4LzMwLzIwMTkIAAAACTMvMzEvMjAxMAkAAAABMHyOAqC0LdcIYnhZ3LQt1wgcQ0lRLk5ZU0U6UlMuSVFfRUJJVERBLkZZMjAxOAEAAADFDQUAAgAAAAYxMTkwLjEBCAAAAAUAAAABMQEAAAAKMTk0NzYwOTkyOQMAAAADMTYwAgAAAAQ0MDUxBAAAAAEwBwAAAAk4LzMwLzIwMTkIAAAACjEyLzMxLzIwMTgJAAAAATDKJtaetC3XCIo2qdy0LdcII0NJUS5TSFNFOjYwMDA1OC5JUV9MVF9JTlZFU1QuRlkyMDE4AQAAAPBuUwACAAAACjM5Mi4zMjM1OTMBCAAAAAUAAAABMQEAAAAKMTk1Mjk4OTcwNQMAAAACMzICAAAABDEwNTQE</t>
  </si>
  <si>
    <t>AAAAATAHAAAACTgvMzAvMjAxOQgAAAAKMTIvMzEvMjAxOAkAAAABMFxe75y0LdcI3Lzp3LQt1wgxQ0lRLk5TRTo3NDg1LklRX0NIQU5HRV9ORVRfV09SS0lOR19DQVBJVEFMLkZZMjAxMgEAAAAjdg0AAgAAAAUxMTc1MgEIAAAABQAAAAExAQAAAAoxNTUxNzIxNTUwAwAAAAI3OQIAAAAENDQyMQQAAAABMAcAAAAJOC8zMC8yMDE5CAAAAAkyLzI5LzIwMTIJAAAAATBQFjCitC3XCL7n8tu0LdcIKkNJUS5TWlNFOjAwMDkwNi5JUV9DRk9fQ1VSUkVOVF9MSUFCLkZZMjAxMwEAAAD7vFYAAgAAAAgwLjA3MTE1MwEIAAAABQAAAAExAQAAAAoxNzMwMDI4MTE3AwAAAAIzMgIAAAAENDE4NQQAAAABMAcAAAAJOC8zMC8yMDE5CAAAAAoxMi8zMS8yMDEzCQAAAAEwkRAImbQt1whREpDdtC3XCDRDSVEuVFNFOjk4MTAuSVFfVE9UQUxfT1VUU1RBTkRJTkdfRklMSU5HX0RBVEUuRlkyMDE4AQAAAJ56DQACAAAABTMwLjkxAQQAAAAFAAAAATUBAAAACjE4OTUwMDIyNjcCAAAABTI0MTUzBgAAAAEwymIUobQt1wg0g0DctC3XCCVDSVEuU0hTRTo2MDAwNTguSVFfT1RIRVJfSU5UQU4uRlkyMDE3AQAAAPBuUwACAAAACjY4OS4wMTkxNTYBCAAAAAUAAAABMQEAAAAKMTk1Mjk4OTcwMAMAAAACMzICAAAABDEwNDAEAAAAATAHAAAACTgvMzAvMjAxOQgAAAAKMTIvMzEvMjAxNwkAAAABMG8375y0LdcIFVPl3LQt1wgaQ0lRLlRT</t>
  </si>
  <si>
    <t>RTo4MDc1LklRX0VCVC5GWTIwMTUBAAAARG0NAAIAAAAENjc5OAEIAAAABQAAAAExAQAAAAoxNzQ1MjE0MjI3AwAAAAI3OQIAAAADMTM5BAAAAAEwBwAAAAk4LzMwLzIwMTkIAAAACTMvMzEvMjAxNQkAAAABMAml65+0LdcIbX0t3LQt1wgmQ0lRLlRTRTozMDM2LklRX0NBU0hfQUNRVUlSRV9DRi5GWTIwMTQBAAAATZlTAAIAAAAELTcyMAEIAAAABQAAAAExAQAAAAoxNjg2MDg4NTI3AwAAAAI3OQIAAAAEMjA1NwQAAAABMAcAAAAJOC8zMC8yMDE5CAAAAAkzLzMxLzIwMTQJAAAAATAqQgyftC3XCFfia9y0LdcIK0NJUS5UU0U6ODA3NS5JUV9NSU5PUklUWV9JTlRFUkVTVF9JUy5GWTIwMTgBAAAARG0NAAIAAAADLTQ2AQgAAAAFAAAAATEBAAAACjE4OTUwMDIwMDkDAAAAAjc5AgAAAAI4MwQAAAABMAcAAAAJOC8zMC8yMDE5CAAAAAkzLzMxLzIwMTgJAAAAATDU8+uftC3XCLXnW9y0LdcIIENJUS5YVFJBOktDTy5JUV9DSEFOR0VfQVIuRlkyMDE2AQAAALNdDQACAAAABy0yMS45MzgBCAAAAAUAAAABMQEAAAAKMTg3NzY5MzU5OAMAAAACNTACAAAABDIwMTgEAAAAATAHAAAACTgvMzAvMjAxOQgAAAAKMTIvMzEvMjAxNgkAAAABMAi2nZy0LdcItJEA3bQt1wgjQ0lRLk5TRTo3NDg1LklRX0JFVEFfNVlSLjIwMTAvMDIvMjgBAAAAI3YNAAIAAAARMC40MzcwMjkzNDcwMzYyNDEAwgK9urQt1wg7bNndtC3XCCZD</t>
  </si>
  <si>
    <t>SVEuVFNFOjgwNTguSVFfQ0FTSF9BQ1FVSVJFX0NGLkZZMjAxMQEAAACB/wcAAgAAAAYtMzU1NDgBCAAAAAUAAAABMQEAAAAKMTYzMTM3Njk3NQMAAAACNzkCAAAABDIwNTcEAAAAATAHAAAACTgvMzAvMjAxOQgAAAAJMy8zMS8yMDExCQAAAAEwAjdupLQt1whj/dXbtC3XCCZDSVEuVFNFOjgwNzUuSVFfTkVUX0RFQlRfRUJJVERBLkZZMjAxMQEAAABEbQ0AAgAAAAc0LjA0NTQxAQgAAAAFAAAAATEBAAAACjE0NjQyNjc0ODADAAAAAjc5AgAAAAQ0MTkzBAAAAAEwBwAAAAk4LzMwLzIwMTkIAAAACTMvMzEvMjAxMQkAAAABMNNQUJq0LdcIqftt3bQt1wglQ0lRLk5TRTo3NDg1LklRX1BSRUZfRElWX09USEVSLkZZMjAwOQEAAAAjdg0AAwAAAAAA96EvorQt1wj5iPHbtC3XCCdDSVEuVFNFOjk4MTAuSVFfQ0hBTkdFX0lOVkVOVE9SWS5GWTIwMDgBAAAAnnoNAAIAAAAFLTY1MDEBCAAAAAUAAAABMQEAAAAKMTA2NTU1NzUwOQMAAAACNzkCAAAABDIwOTkEAAAAATAHAAAACTgvMzAvMjAxOQgAAAAJMy8zMS8yMDA4CQAAAAEwzzoUobQt1wiiP/3btC3XCClDSVEuU1pTRTowMDA5MDYuSVFfQ0FTSF9DT05WRVJTSU9OLkZZMjAwOQEAAAD7vFYAAgAAAAktOC45NzM1MjUBCAAAAAUAAAABMQEAAAAKMTQ0OTE4MjIwMQMAAAACMzICAAAABDQxODQEAAAAATAHAAAACTgvMzAvMjAxOQgAAAAKMTIvMzEvMjAwOQkAAAAB</t>
  </si>
  <si>
    <t>MMHqB5m0LdcIkZKT3bQt1wglQ0lRLlRTRTozMDM2LklRX09USEVSX0NBX1NVUFBMLkZZMjAwOQEAAABNmVMAAgAAAAgxNjk1Ljc0MwEIAAAABQAAAAExAQAAAAoxNDExNjU2OTA3AwAAAAI3OQIAAAAEMTA1NQQAAAABMAcAAAAJOC8zMC8yMDE5CAAAAAkzLzMxLzIwMDkJAAAAATAKJeiftC3XCLMqbty0LdcIKENJUS5UU0U6ODA1OC5JUV9UT1RBTF9ERUJUX1JFUEFJRC5GWTIwMTUBAAAAgf8HAAIAAAAILTExNzE1NjkBCAAAAAUAAAABMQEAAAAKMTc5NzQ3NDA0NQMAAAACNzkCAAAABDIxNjYEAAAAATAHAAAACTgvMzAvMjAxOQgAAAAJMy8zMS8yMDE1CQAAAAEwrr5Ho7Qt1wjDZbfbtC3XCCxDSVEuU1pTRTowMDA5MDYuSVFfREFZU19JTlZFTlRPUllfT1VULkZZMjAxNwEAAAD7vFYAAgAAAAkxNC43MDAzNzUBCAAAAAUAAAABMQEAAAAKMTk1MTI3NjAxMwMAAAACMzICAAAABDQwMzUEAAAAATAHAAAACTgvMzAvMjAxOQgAAAAIMS8xLzIwMTgJAAAAATCREAiZtC3XCDtgkN20LdcIKENJUS5UU0U6ODA3OC5JUV9UT1RBTF9ERUJUX1JFUEFJRC5GWTIwMTIBAAAAGlwNAAIAAAAGLTE3MjI2AQgAAAAFAAAAATEBAAAACjE1NTY2NDgzMzADAAAAAjc5AgAAAAQyMTY2BAAAAAEwBwAAAAk4LzMwLzIwMTkIAAAACTMvMzEvMjAxMgkAAAABMCyLMKK0LdcIYtv227Qt1wgpQ0lRLlRTRTo4MDc4LklRX1RPVEFMX0RF</t>
  </si>
  <si>
    <t>QlRfQ0FQSVRBTC5GWTIwMTcBAAAAGlwNAAIAAAAHNjAuMTA1NwEIAAAABQAAAAExAQAAAAoxODQ5MDI2OTMzAwAAAAI3OQIAAAAENDE4NgQAAAABMAcAAAAJOC8zMC8yMDE5CAAAAAkzLzMxLzIwMTcJAAAAATCQL9yatC3XCDQMYd20LdcIJENJUS5TSFNFOjYwMDA1OC5JUV9DQVNIX1RBWEVTLkZZMjAwOQEAAADwblMAAgAAAAsxNDY0LjQ1NDcyNgEIAAAABQAAAAExAQAAAAoxNDQwMDcxOTI3AwAAAAIzMgIAAAAEMzA1MwQAAAABMAcAAAAJOC8zMC8yMDE5CAAAAAoxMi8zMS8yMDA5CQAAAAEwT/O8nbQt1wjfINvctC3XCB9DSVEuVFNFOjgwNzUuSVFfVE9UQUxfQ0EuRlkyMDE2AQAAAERtDQACAAAABjIwNDU5MwEIAAAABQAAAAExAQAAAAoxNzk5MjQzNDY5AwAAAAI3OQIAAAAEMTAwOAQAAAABMAcAAAAJOC8zMC8yMDE5CAAAAAkzLzMxLzIwMTYJAAAAATArzeuftC3XCEzcQ9y0LdcIJ0NJUS5TSFNFOjYwMDA1OC5JUV9NQVJLRVRDQVAuMjAxNy8xMi8zMQEAAADwblMAAgAAAAwxMjk0OC42ODEzODkBBgAAAAUAAAABMQEAAAAKMTg2MzA4MzE4NwMAAAACMzICAAAABjEwMDA1NAQAAAABMAcAAAAKMTIvMzEvMjAxN5S0vLq0LdcIXUXg3bQt1wglQ0lRLlRTRTozMDM2LklRX1NUX0RFQlRfSVNTVUVELkZZMjAxOQEAAABNmVMAAgAAAAQxMTE1AQgAAAAFAAAAATEBAAAACjE5Njk0NDczNzcDAAAAAjc5AgAA</t>
  </si>
  <si>
    <t>AAQyMDQzBAAAAAEwBwAAAAk4LzMwLzIwMTkIAAAACTMvMzEvMjAxOQkAAAABMLcsDZ+0LdcIoVeP3LQt1wgmQ0lRLlhUUkE6S0NPLklRX0NBU0hfQ09OVkVSU0lPTi5GWTIwMTABAAAAs10NAAIAAAAINjYuMDkzNDcBCAAAAAUAAAABMQEAAAAKMTUzOTYwNDQzMwMAAAACNTACAAAABDQxODQEAAAAATAHAAAACTgvMzAvMjAxOQgAAAAKMTIvMzEvMjAxMAkAAAABMITx4pm0LdcIk8+S3bQt1wggQ0lRLlRTRTo4MDc1LklRX09USEVSX1JFVi5GWTIwMTgBAAAARG0NAAMAAAAAANTz65+0LdcINkAu3LQt1wgeQ0lRLlRTRTo4MDc1LklRX0lOQ19UQVguRlkyMDEyAQAAAERtDQACAAAABDI0MTcBCAAAAAUAAAABMQEAAAAKMTU1NzYzODE3NwMAAAACNzkCAAAAAjc1BAAAAAEwBwAAAAk4LzMwLzIwMTkIAAAACTMvMzEvMjAxMgkAAAABMHS1AqC0LdcI1kUz3LQt1wglQ0lRLlRTRTozMDM2LklRX0dBSU5fQVNTRVRTX0NGLkZZMjAxOQEAAABNmVMAAwAAAAAAtywNn7Qt1wgHx5jctC3XCB9DSVEuU1pTRTowMDA5MDYuSVFfRUJJVEEuRlkyMDEwAQAAAPu8VgACAAAACjE3MC4xOTY0MzEBCAAAAAUAAAABMQEAAAAKMTU0OTQ3MDY3MwMAAAACMzICAAAABjEwMDY4OQQAAAABMAcAAAAJOC8zMC8yMDE5CAAAAAoxMi8zMS8yMDEwCQAAAAEwKmfwm7Qt1wgzFwndtC3XCCVDSVEuTlNFOjc0ODUuSVFfQ0FQSVRBTF9MRUFT</t>
  </si>
  <si>
    <t>RVMuRlkyMDA4AQAAACN2DQADAAAAAAD3oS+itC3XCDhR6du0LdcIIENJUS5UU0U6ODA3OC5JUV9DSEFOR0VfQVAuRlkyMDA4AQAAABpcDQACAAAABDgzOTIBCAAAAAUAAAABMQEAAAAKMTA2Mjc0NzQ4NQMAAAACNzkCAAAABDIwMTcEAAAAATAHAAAACTgvMzAvMjAxOQgAAAAJMy8zMS8yMDA4CQAAAAEwUBYworQt1wgAJA7ctC3XCClDSVEuVFNFOjgwMTUuSVFfQVNTRVRfV1JJVEVET1dOX0NGLkZZMjAxMAEAAACYYg0AAwAAAAAA4vtGo7Qt1wj3DcLbtC3XCCxDSVEuU0hTRTo2MDAwNTguSVFfREFZU19JTlZFTlRPUllfT1VULkZZMjAxMAEAAADwblMAAgAAAAkzOC41OTQ3MzUBCAAAAAUAAAABMQEAAAAKMTUzMzIwMjc5NQMAAAACMzICAAAABDQwMzUEAAAAATAHAAAACTgvMzAvMjAxOQgAAAAKMTIvMzEvMjAxMAkAAAABMJ2j4pm0LdcIXqh93bQt1wgqQ0lRLk5ZU0U6UlMuSVFfTUlOT1JJVFlfSU5URVJFU1RfSVMuRlkyMDE4AQAAAMUNBQACAAAABC04LjEBCAAAAAUAAAABMQEAAAAKMTk0NzYwOTkyOQMAAAADMTYwAgAAAAI4MwQAAAABMAcAAAAJOC8zMC8yMDE5CAAAAAoxMi8zMS8yMDE4CQAAAAEwyibWnrQt1wjWfqTctC3XCCJDSVEuVFNFOjgwNTguSVFfU0FMRV9QUEVfQ0YuRlkyMDE2AQAAAIH/BwACAAAABTQ1NTgyAQgAAAAFAAAAATEBAAAACjE4NTExMTAxMzQDAAAAAjc5AgAAAAQyMDQyBAAA</t>
  </si>
  <si>
    <t>AAEwBwAAAAk4LzMwLzIwMTkIAAAACTMvMzEvMjAxNgkAAAABMJkMSKO0LdcIbeu/27Qt1wgnQ0lRLlRTRTo4MDc4LklRX0NBU0hfT1BFUi5GWTIwMTEuLi4uSlBZAQAAABpcDQACAAAABi00Njk0OAEIAAAABQAAAAExAQAAAAoxNDYyNzEyNTA0AwAAAAI3OQIAAAAEMjAwNgQAAAABMAcAAAAJOC8zMC8yMDE5CAAAAAkzLzMxLzIwMTEJAAAAATCrGTGZtC3XCMmdq920LdcIKENJUS5OU0U6NzQ4NS5JUV9UT1RBTF9ERUJUX0VCSVREQS5GWTIwMDgBAAAAI3YNAAIAAAAIOC41NDY1ODkBCAAAAAUAAAABMQEAAAAKMTAyNzIwMDkxNAMAAAACNzkCAAAABDQxOTIEAAAAATAHAAAACTgvMzAvMjAxOQgAAAAJMi8yOS8yMDA4CQAAAAEwi1bcmrQt1wjpJ1fdtC3XCB5DSVEuTlNFOjc0ODUuSVFfU1RfREVCVC5GWTIwMTQBAAAAI3YNAAIAAAAGMTAxMTg3AQgAAAAFAAAAATEBAAAACjE2ODMzMTIxMjQDAAAAAjc5AgAAAAQxMDQ2BAAAAAEwBwAAAAk4LzMwLzIwMTkIAAAACTIvMjgvMjAxNAkAAAABML2AHqG0LdcIYRMU3LQt1wgnQ0lRLlRTRTo4MDc4LklRX0NBU0hfT1BFUi5GWTIwMTIuLi4uSlBZAQAAABpcDQACAAAABTExOTcwAQgAAAAFAAAAATEBAAAACjE1NTY2NDgzMzADAAAAAjc5AgAAAAQyMDA2BAAAAAEwBwAAAAk4LzMwLzIwMTkIAAAACTMvMzEvMjAxMgkAAAABMKsZMZm0LdcID42q3bQt1wgmQ0lRLlRT</t>
  </si>
  <si>
    <t>RTo4MDE1LklRX05FVF9ERUJUX0lTU1VFRC5GWTIwMDkBAAAAmGINAAIAAAAFMjU1NjYBCAAAAAUAAAABMQEAAAAKMTQwNDk5NDQwNAMAAAACNzkCAAAABDIwMDMEAAAAATAHAAAACTgvMzAvMjAxOQgAAAAJMy8zMS8yMDA5CQAAAAEw7NRGo7Qt1wjyfdnbtC3XCCBDSVEuVFNFOjMwMzYuSVFfTUFDSElORVJZLkZZMjAxMQEAAABNmVMAAwAAAAAA5Jjon7Qt1wirqmrctC3XCCFDSVEuTllTRTpSUy5JUV9TQUxFX1BQRV9DRi5GWTIwMDcBAAAAxQ0FAAIAAAAFNS4wNDUBCAAAAAUAAAABMQEAAAAKMTM0MDgzNjc4NQMAAAADMTYwAgAAAAQyMDQyBAAAAAEwBwAAAAk4LzMwLzIwMTkIAAAACjEyLzMxLzIwMDcJAAAAATC1Uw2ftC3XCPMUmdy0LdcII0NJUS5UU0U6ODA3OC5JUV9FQklUQV9NQVJHSU4uRlkyMDE2AQAAABpcDQACAAAABjEuMjU2OAEIAAAABQAAAAExAQAAAAoxNzk5MjQzMzk0AwAAAAI3OQIAAAAENDQxOQQAAAABMAcAAAAJOC8zMC8yMDE5CAAAAAkzLzMxLzIwMTYJAAAAATCQL9yatC3XCAZaWt20LdcIJ0NJUS5UU0U6ODA1OC5JUV9NQVJLRVRDQVAuMjAxMy8zLzMxLkpQWQEAAACB/wcAAgAAAA4yODcwMjA0LjE0Mjk4MQEGAAAABQAAAAExAQAAAAoxNTg2MjgyNTAxAwAAAAI3OQIAAAAGMTAwMDU0BAAAAAEwBwAAAAkzLzMxLzIwMTONksy5tC3XCLhv2uq0LdcII0NJUS5UU0U6MzAzNi5JUV9U</t>
  </si>
  <si>
    <t>T1RBTF9BU1NFVFMuRlkyMDExAQAAAE2ZUwACAAAABTY0NTYxAQgAAAAFAAAAATEBAAAACjE0NTk1MTAwMzQDAAAAAjc5AgAAAAQxMDA3BAAAAAEwBwAAAAk4LzMwLzIwMTkIAAAACTMvMzEvMjAxMQkAAAABMOSY6J+0LdcIq6pq3LQt1wgfQ0lRLk5TRTo3NDg1LklRX0JWX1NIQVJFLkZZMjAxNgEAAAAjdg0AAgAAAAwxNTUwNy4zMzIzNTUBCAAAAAUAAAABMQEAAAAKMTc5NDk3Njg2OAMAAAACNzkCAAAABDQwMjAEAAAAATAHAAAACTgvMzAvMjAxOQgAAAAJMi8yOS8yMDE2CQAAAAEwlageobQt1wj35hzctC3XCCNDSVEuVFNFOjMwMzYuSVFfRElMVVRfV0VJR0hULkZZMjAxOQEAAABNmVMAAgAAAAYyNS44MzYAtywNn7Qt1wgVoJjctC3XCCBDSVEuTlNFOjc0ODUuSVFfVE9UQUxfUkVWLkZZMjAwNAEAAAAjdg0AAgAAAAY1MzYyMDIBCAAAAAUAAAABMQEAAAAKMTM0MDMzNTIzOAMAAAACNzkCAAAAAjI4BAAAAAEwBwAAAAk4LzMwLzIwMTkIAAAACTIvMjkvMjAwNAkAAAABMHO27pe0LdcIXQLO3bQt1wgxQ0lRLlhUUkE6S0NPLklRX0NIQU5HRV9ORVRfV09SS0lOR19DQVBJVEFMLkZZMjAxMwEAAACzXQ0AAgAAAAgtMTQ0LjY5MgEIAAAABQAAAAExAQAAAAoxNzIyMDk0NTkwAwAAAAI1MAIAAAAENDQyMQQAAAABMAcAAAAJOC8zMC8yMDE5CAAAAAoxMi8zMS8yMDEzCQAAAAEwSRHEnLQt1wgHb/DctC3XCChD</t>
  </si>
  <si>
    <t>SVEuVFNFOjgwNzUuSVFfVE9UQUxfREVCVF9FUVVJVFkuRlkyMDEzAQAAAERtDQACAAAACDE1Ni41Mjk3AQgAAAAFAAAAATEBAAAACjE2MjY3MjU4NjADAAAAAjc5AgAAAAQ0MDM0BAAAAAEwBwAAAAk4LzMwLzIwMTkIAAAACTMvMzEvMjAxMwkAAAABMK93UJq0LdcIKChs3bQt1wgjQ0lRLk5TRTo3NDg1LklRX0dST1NTX01BUkdJTi5GWTIwMTEBAAAAI3YNAAIAAAAGNi41NzI2AQgAAAAFAAAAATEBAAAACjE0NTgyNDIwMzMDAAAAAjc5AgAAAAQ0MDc0BAAAAAEwBwAAAAk4LzMwLzIwMTkIAAAACTIvMjgvMjAxMQkAAAABMItW3Jq0LdcIW8lc3bQt1wgZQ0lRLlRTRTo4MDE1LklRX0ZYLkZZMjAxMQEAAACYYg0AAgAAAAUtNDUwOAEIAAAABQAAAAExAQAAAAoxNTcwNTczNTY4AwAAAAI3OQIAAAAEMjE0NAQAAAABMAcAAAAJOC8zMC8yMDE5CAAAAAkzLzMxLzIwMTEJAAAAATDRSUejtC3XCOBbwtu0LdcIJUNJUS5OWVNFOlJTLklRX1BFUklPRExFTkdUSF9JUy5GWTIwMTIBAAAAxQ0FAAEAAAACMTIAkkLanrQt1whqtp7ctC3XCCFDSVEuTlNFOjc0ODUuSVFfTklfQ09NUEFOWS5GWTIwMTEBAAAAI3YNAAIAAAAENzY2NQEIAAAABQAAAAExAQAAAAoxNDU4MjQyMDMzAwAAAAI3OQIAAAAFNDE1NzEEAAAAATAHAAAACTgvMzAvMjAxOQgAAAAJMi8yOC8yMDExCQAAAAEwZMgvorQt1wh2ExvctC3XCChDSVEuVFNF</t>
  </si>
  <si>
    <t>OjMwMzYuSVFfREVGX1RBWF9BU1NFVFNfTFQuRlkyMDE3AQAAAE2ZUwACAAAAAjU1AQgAAAAFAAAAATEBAAAACjE4NDgxNzE1NTcDAAAAAjc5AgAAAAQxMDI2BAAAAAEwBwAAAAk4LzMwLzIwMTkIAAAACTMvMzEvMjAxNwkAAAABMAzeDJ+0LdcIxaB13LQt1wglQ0lRLlRTRTo4MDc4LklRX0NBUElUQUxfTEVBU0VTLkZZMjAxNQEAAAAaXA0AAwAAAAAAUBYworQt1wiJggjctC3XCCFDSVEuVFNFOjgwNTguSVFfRUFSTklOR19DTy5GWTIwMTcBAAAAgf8HAAIAAAAGNDgwMDc0AQgAAAAFAAAAATEBAAAACjE4OTM5OTc5NTQDAAAAAjc5AgAAAAE3BAAAAAEwBwAAAAk4LzMwLzIwMTkIAAAACTMvMzEvMjAxNwkAAAABMJkMSKO0LdcIzOHf27Qt1wglQ0lRLlRTRTozMDM2LklRX0xUX0RFQlRfRVFVSVRZLkZZMjAxNAEAAABNmVMAAgAAAAc1Mi4zMzc5AQgAAAAFAAAAATEBAAAACjE2ODYwODg1MjcDAAAAAjc5AgAAAAQ0MDg1BAAAAAEwBwAAAAk4LzMwLzIwMTkIAAAACTMvMzEvMjAxNAkAAAABMF7wHJq0LdcIH6ho3bQt1wgoQ0lRLlNIU0U6NjAwMTUzLklRX0NBU0hfU1RfSU5WRVNULkZZMjAxNAEAAAAXFFQAAgAAAAs2OTcwLjU2NDA0MQEIAAAABQAAAAExAQAAAAoxNzg1MDczNDE2AwAAAAIzMgIAAAAEMTAwMgQAAAABMAcAAAAJOC8zMC8yMDE5CAAAAAoxMi8zMS8yMDE0CQAAAAEwsiXVnbQt1wigj6zctC3X</t>
  </si>
  <si>
    <t>CB9DSVEuVFNFOjgwNTguSVFfQVJfVFVSTlMuRlkyMDE2AQAAAIH/BwACAAAACDIuMzUxNDM3AQgAAAAFAAAAATEBAAAACjE4NTExMTAxMzQDAAAAAjc5AgAAAAQ0MDAxBAAAAAEwBwAAAAk4LzMwLzIwMTkIAAAACTMvMzEvMjAxNgkAAAABMMC7+pq0LdcIsmpU3bQt1wghQ0lRLlRTRTo4MDU4LklRX0VBUk5JTkdfQ08uRlkyMDA5AQAAAIH/BwACAAAABjM5NTI2MgEIAAAABQAAAAExAQAAAAoxNDY0OTQ2MTkzAwAAAAI3OQIAAAABNwQAAAABMAcAAAAJOC8zMC8yMDE5CAAAAAkzLzMxLzIwMDkJAAAAATA0m22ktC3XCLIk3du0LdcIJENJUS5UU0U6ODA1OC5JUV9DT01NT05fRElWX0NGLkZZMjAxNAEAAACB/wcAAgAAAAYtOTg4NjIBCAAAAAUAAAABMQEAAAAKMTc0MzM3MDU2NAMAAAACNzkCAAAABDIwNzQEAAAAATAHAAAACTgvMzAvMjAxOQgAAAAJMy8zMS8yMDE0CQAAAAEwwpdHo7Qt1wgMCK/btC3XCCRDSVEuVFNFOjgwNzguSVFfTUFSS0VUQ0FQLjIwMTYvMDMvMzEBAAAAGlwNAAIAAAAMOTg0MjMuOTU5MTI1AQYAAAAFAAAAATEBAAAACjE3NzY1NzI5OTkDAAAAAjc5AgAAAAYxMDAwNTQEAAAAATAHAAAACTMvMzEvMjAxNpS0vLq0LdcIyLTp3bQt1wgoQ0lRLlRTRTozMDM2LklRX1RPVEFMX0RJVl9QQUlEX0NGLkZZMjAxMwEAAABNmVMAAgAAAAQtNDA4AQgAAAAFAAAAATEBAAAACjE2MjU3NjQyOTID</t>
  </si>
  <si>
    <t>AAAAAjc5AgAAAAQyMDIyBAAAAAEwBwAAAAk4LzMwLzIwMTkIAAAACTMvMzEvMjAxMwkAAAABMMAN6Z+0LdcI0lF83LQt1wglQ0lRLlNIU0U6NjAwMTUzLklRX0FTU0VUX1RVUk5TLkZZMjAxNAEAAAAXFFQAAgAAAAgxLjM5MzM5NgEIAAAABQAAAAExAQAAAAoxNzg1MDczNDE2AwAAAAIzMgIAAAAENDE3NwQAAAABMAcAAAAJOC8zMC8yMDE5CAAAAAoxMi8zMS8yMDE0CQAAAAEwjn3imbQt1whWxIjdtC3XCCpDSVEuU0hTRTo2MDAxNTMuSVFfQ0ZPX0NVUlJFTlRfTElBQi5GWTIwMTcBAAAAFxRUAAIAAAAJLTAuMjIxMzI4AQgAAAAFAAAAATEBAAAACjE5NTYzMjg0NjYDAAAAAjMyAgAAAAQ0MTg1BAAAAAEwBwAAAAk4LzMwLzIwMTkIAAAACjEyLzMxLzIwMTcJAAAAATCdo+KZtC3XCOVUf920LdcIKENJUS5UU0U6MzAzNi5JUV9HV19JTlRBTl9BTU9SVF9DRi5GWTIwMTABAAAATZlTAAIAAAAGMzAuMTExAQgAAAAFAAAAATEBAAAACjE0MTE2NTg5NzYDAAAAAjc5AgAAAAQyMTgyBAAAAAEwBwAAAAk4LzMwLzIwMTkIAAAACTMvMzEvMjAxMAkAAAABMPhx6J+0LdcIMlhz3LQt1wgZQ0lRLlRTRTo4MDU4LklRX05JLkZZMjAwNAEAAACB/wcAAgAAAAYxMTYwMjABCAAAAAUAAAABMQEAAAAJMjcwNTMyNjI1AwAAAAI3OQIAAAACMTUEAAAAATAHAAAACTgvMzAvMjAxOQgAAAAJMy8zMS8yMDA0CQAAAAEwc0ExmbQt</t>
  </si>
  <si>
    <t>1wgeArndtC3XCBxDSVEuWFRSQTpLQ08uSVFfREFfQ0YuRlkyMDEwAQAAALNdDQACAAAABjgyLjc3OAEIAAAABQAAAAExAQAAAAoxNTM5NjA0NDMzAwAAAAI1MAIAAAAEMjE2MAQAAAABMAcAAAAJOC8zMC8yMDE5CAAAAAoxMi8zMS8yMDEwCQAAAAEwesLDnLQt1whqXvbctC3XCChDSVEuVFNFOjgwNTguSVFfTUlOT1JJVFlfSU5URVJFU1QuRlkyMDE0AQAAAIH/BwACAAAABjQ3MTcwNAEIAAAABQAAAAExAQAAAAoxNzQzMzcwNTY0AwAAAAI3OQIAAAAEMTA1MgQAAAABMAcAAAAJOC8zMC8yMDE5CAAAAAkzLzMxLzIwMTQJAAAAATDCl0ejtC3XCJdPv9u0LdcIHkNJUS5UU0U6ODA1OC5JUV9aX1NDT1JFLkZZMjAxNQEAAACB/wcAAgAAAAgxLjE0MTI4MQEIAAAABQAAAAExAQAAAAoxNzk3NDc0MDQ1AwAAAAI3OQIAAAAGMTAwMTIzBAAAAAEwBwAAAAk4LzMwLzIwMTkIAAAACTMvMzEvMjAxNQkAAAABMMC7+pq0LdcIlGpN3bQt1wgmQ0lRLlNIU0U6NjAwMTUzLklRX0RJTFVUX1dFSUdIVC5GWTIwMDkBAAAAFxRUAAIAAAALMjIzNy43NTA3NDEAdX/unbQt1wjVwbbctC3XCCNDSVEuWFRSQTpLQ08uSVFfVE9UQUxfUkVDRUlWLkZZMjAxMQEAAACzXQ0AAgAAAAgxMDMxLjg3OQEIAAAABQAAAAExAQAAAAoxNTkxNTk0MDM2AwAAAAI1MAIAAAAEMTAwMQQAAAABMAcAAAAJOC8zMC8yMDE5CAAAAAoxMi8zMS8yMDEx</t>
  </si>
  <si>
    <t>CQAAAAEwesLDnLQt1whraevctC3XCCZDSVEuU1pTRTowMDA5MDYuSVFfQkVUQV8yWVIuMjAxMi8xMi8zMQEAAAD7vFYAAgAAABEwLjM4ODM4MTUxNzI5MTY5OAC3ivy4tC3XCJ0C4920LdcILkNJUS5UU0U6ODAxNS5JUV9UT1RBTF9ERUJUX0VCSVREQV9DQVBFWC5GWTIwMTkBAAAAmGINAAIAAAAINy4yMTM5MzUBCAAAAAUAAAABMQEAAAAKMTk2OTg2MDI0NgMAAAACNzkCAAAABTIzMzEzBAAAAAEwBwAAAAk4LzMwLzIwMTkIAAAACTMvMzEvMjAxOQkAAAABMKEI3Jq0LdcI35xe3bQt1wgrQ0lRLlhUUkE6S0NPLklRX01JTk9SSVRZX0lOVEVSRVNUX0NGLkZZMjAxMAEAAACzXQ0AAwAAAAAAesLDnLQt1wh0QuvctC3XCCJDSVEuWFRSQTpLQ08uSVFfREFfU1VQUExfQ0YuRlkyMDE3AQAAALNdDQACAAAABjU4LjEyOAEIAAAABQAAAAExAQAAAAoxOTQ5MTU0ODY2AwAAAAI1MAIAAAAEMjE3MQQAAAABMAcAAAAJOC8zMC8yMDE5CAAAAAoxMi8zMS8yMDE3CQAAAAEw1NydnLQt1whqVAjdtC3XCCZDSVEuVFNFOjgwNTguSVFfT1RIRVJfTFRfQVNTRVRTLkZZMjAxNQEAAACB/wcAAgAAAAY2ODg3ODYBCAAAAAUAAAABMQEAAAAKMTc5NzQ3NDA0NQMAAAACNzkCAAAABDEwNjAEAAAAATAHAAAACTgvMzAvMjAxOQgAAAAJMy8zMS8yMDE1CQAAAAEwrr5Ho7Qt1wiMdr/btC3XCC5DSVEuVFNFOjMwMzYuSVFfTUlOT1JJ</t>
  </si>
  <si>
    <t>VFlfSU5URVJFU1RfVE9UQUwuRlkyMDEzAQAAAE2ZUwACAAAAAzQyNwEIAAAABQAAAAExAQAAAAoxNjI1NzY0MjkyAwAAAAI3OQIAAAAEMTMxMgQAAAABMAcAAAAJOC8zMC8yMDE5CAAAAAkzLzMxLzIwMTMJAAAAATDADemftC3XCFQ3eNy0LdcIGUNJUS5YVFJBOktDTy5JUV9HUC5GWTIwMTEBAAAAs10NAAIAAAAIMTI3MC42NDcBCAAAAAUAAAABMQEAAAAKMTU5MTU5NDAzNgMAAAACNTACAAAAAjEwBAAAAAEwBwAAAAk4LzMwLzIwMTkIAAAACjEyLzMxLzIwMTEJAAAAATB6wsOctC3XCACMAt20LdcII0NJUS5UU0U6MzAzNi5JUV9FQklUQV9NQVJHSU4uRlkyMDA5AQAAAE2ZUwACAAAABjEuMDczNgEIAAAABQAAAAExAQAAAAoxNDExNjU2OTA3AwAAAAI3OQIAAAAENDQxOQQAAAABMAcAAAAJOC8zMC8yMDE5CAAAAAkzLzMxLzIwMDkJAAAAATC1yByatC3XCHAMdt20LdcIJ0NJUS5TSFNFOjYwMDE1My5JUV9DQVNIX0lOVEVSRVNULkZZMjAwOQEAAAAXFFQAAwAAAAAAaqbunbQt1whVMcfctC3XCCZDSVEuVFNFOjk4MTAuSVFfREVGX1RBWF9MSUFCX0xULkZZMjAxNQEAAACeeg0AAgAAAAQ1MDk3AQgAAAAFAAAAATEBAAAACjE3NDQ5NDYxNzkDAAAAAjc5AgAAAAQxMDI3BAAAAAEwBwAAAAk4LzMwLzIwMTkIAAAACTMvMzEvMjAxNQkAAAABMOXsE6G0LdcIgnI/3LQt1wgmQ0lRLk5ZU0U6UlMuSVFfQ0FTSF9P</t>
  </si>
  <si>
    <t>UEVSLkZZMjAxOS4uLi5KUFkBAAAAxQ0FAAMAAAAAAKsZMZm0LdcID42q3bQt1wgkQ0lRLk5TRTo3NDg1LklRX1NBTEVfSU5UQU5fQ0YuRlkyMDA4AQAAACN2DQADAAAAAAD3oS+itC3XCKOY+du0LdcIIkNJUS5OU0U6NzQ4NS5JUV9TQUxFX1BQRV9DRi5GWTIwMTABAAAAI3YNAAIAAAACNDIBCAAAAAUAAAABMQEAAAAKMTM3MzcwNjE3NQMAAAACNzkCAAAABDIwNDIEAAAAATAHAAAACTgvMzAvMjAxOQgAAAAJMi8yOC8yMDEwCQAAAAEwZMgvorQt1wgzSyPctC3XCCdDSVEuU1pTRTowMDA5MDYuSVFfQ0FTSF9JTlRFUkVTVC5GWTIwMTMBAAAA+7xWAAMAAAAAAOoC8Zu0LdcIziIT3bQt1wgkQ0lRLlNIU0U6NjAwMDU4LklRX0NPTU1PTl9SRVAuRlkyMDA4AQAAAPBuUwADAAAAAABdzLydtC3XCEr/yty0LdcII0NJUS5UU0U6ODA3OC5JUV9CRVRBXzJZUi4yMDEyLzAzLzMxAQAAABpcDQACAAAAETAuNTc1NDQ1ODM1NDI4MjgxALcpvbq0LdcIXvfY3bQt1wgeQ0lRLlRTRTo4MDU4LklRX1NUX0RFQlQuRlkyMDEwAQAAAIH/BwACAAAABjU1NTAwMQEIAAAABQAAAAExAQAAAAoxNTU4Mjc3MzYzAwAAAAI3OQIAAAAEMTA0NgQAAAABMAcAAAAJOC8zMC8yMDE5CAAAAAkzLzMxLzIwMTAJAAAAATAn6W2ktC3XCF+Crdu0LdcII0NJUS5TWlNFOjAwMDkwNi5JUV9NQUNISU5FUlkuRlkyMDE3AQAAAPu8VgACAAAACjEx</t>
  </si>
  <si>
    <t>My4wNjIzNjQBCAAAAAUAAAABMQEAAAAKMTk1MTI3NjAxMwMAAAACMzICAAAABDMxMTQEAAAAATAHAAAACTgvMzAvMjAxOQgAAAAIMS8xLzIwMTgJAAAAATD4jsSbtC3XCNicNN20LdcIGUNJUS5OU0U6NzQ4NS5JUV9BRS5GWTIwMTIBAAAAI3YNAAIAAAADODM3AQgAAAAFAAAAATEBAAAACjE1NTE3MjE1NTADAAAAAjc5AgAAAAQxMDE2BAAAAAEwBwAAAAk4LzMwLzIwMTkIAAAACTIvMjkvMjAxMgkAAAABMGPwL6K0LdcIYWEb3LQt1wgnQ0lRLlNaU0U6MDAwOTA2LklRX0NVUlJFTkNZX0dBSU4uRlkyMDA5AQAAAPu8VgACAAAACS0wLjE1MjE1NgEIAAAABQAAAAExAQAAAAoxNDQ5MTgyMjAxAwAAAAIzMgIAAAACMzgEAAAAATAHAAAACTgvMzAvMjAxOQgAAAAKMTIvMzEvMjAwOQkAAAABMEoY8Ju0LdcIFHYR3bQt1wgqQ0lRLk5TRTo3NDg1LklRX09USEVSX1VOVVNVQUxfU1VQUEwuRlkyMDE1AQAAACN2DQACAAAAAi0xAQgAAAAFAAAAATEBAAAACjE3NDIyNDM4NDkDAAAAAjc5AgAAAAI4NwQAAAABMAcAAAAJOC8zMC8yMDE5CAAAAAkyLzI4LzIwMTUJAAAAATC9gB6htC3XCN1y69u0LdcIJ0NJUS5TWlNFOjAwMDkwNi5JUV9DT01NT05fSVNTVUVELkZZMjAxNgEAAAD7vFYAAwAAAAAAC0HEm7Qt1wjSEQvdtC3XCCdDSVEuU0hTRTo2MDAwNTguSVFfQ0FTSF9JTlRFUkVTVC5GWTIwMTIBAAAA8G5TAAMAAAAA</t>
  </si>
  <si>
    <t>AC1ovZ20LdcIynnQ3LQt1wglQ0lRLk5ZU0U6UlMuSVFfT1RIRVJfTFRfQVNTRVRTLkZZMjAwOQEAAADFDQUAAgAAAAcxMDYuMTU1AQgAAAAFAAAAATEBAAAACjE1MjM3OTY1MzADAAAAAzE2MAIAAAAEMTA2MAQAAAABMAcAAAAJOC8zMC8yMDE5CAAAAAoxMi8zMS8yMDA5CQAAAAEwmfTZnrQt1wiAfojctC3XCCFDSVEuTlNFOjc0ODUuSVFfTklfQ09NUEFOWS5GWTIwMTcBAAAAI3YNAAIAAAAFMTIwODgBCAAAAAUAAAABMQEAAAAKMTg0NTU1NDg4NAMAAAACNzkCAAAABTQxNTcxBAAAAAEwBwAAAAk4LzMwLzIwMTkIAAAACTIvMjgvMjAxNwkAAAABMBbQHqG0LdcI4jQd3LQt1wguQ0lRLlRTRTo4MDU4LklRX1RPVEFMX0RFQlRfRUJJVERBX0NBUEVYLkZZMjAxMAEAAACB/wcAAgAAAAkzMC4zODM0ODIBCAAAAAUAAAABMQEAAAAKMTU1ODI3NzM2MwMAAAACNzkCAAAABTIzMzEzBAAAAAEwBwAAAAk4LzMwLzIwMTkIAAAACTMvMzEvMjAxMAkAAAABMMqU+pq0LdcIJqJH3bQt1wghQ0lRLlRTRTozMDM2LklRX0NPTU1PTl9SRVAuRlkyMDE2AQAAAE2ZUwADAAAAAAANtwyftC3XCCp+bNy0LdcIHkNJUS5UU0U6MzAzNi5JUV9QRU5TSU9OLkZZMjAxOAEAAABNmVMAAgAAAAQxMzg4AQgAAAAFAAAAATEBAAAACjE4OTQwODQ3ODkDAAAAAjc5AgAAAAQxMjEzBAAAAAEwBwAAAAk4LzMwLzIwMTkIAAAACTMvMzEvMjAx</t>
  </si>
  <si>
    <t>OAkAAAABMAcFDZ+0LdcIKlKY3LQt1wgkQ0lRLlNaU0U6MDAwOTA2LklRX09USEVSX09QRVIuRlkyMDE2AQAAAPu8VgACAAAACTI0LjU0ODkxNAEIAAAABQAAAAExAQAAAAoxODgzNjQxMDM5AwAAAAIzMgIAAAADMjYwBAAAAAEwBwAAAAk4LzMwLzIwMTkIAAAACjEyLzMxLzIwMTYJAAAAATALQcSbtC3XCNzqCt20LdcIGkNJUS5OWVNFOlJTLklRX0NPR1MuRlkyMDE1AQAAAMUNBQACAAAABDY4MDIBCAAAAAUAAAABMQEAAAAKMTg3NzI5Njc0MgMAAAADMTYwAgAAAAIzNAQAAAABMAcAAAAJOC8zMC8yMDE5CAAAAAoxMi8zMS8yMDE1CQAAAAEw/DzVnrQt1whzDcrdtC3XCC5DSVEuVFNFOjgwNzguSVFfT1RIRVJfRklOQU5DRV9BQ1RfU1VQUEwuRlkyMDA4AQAAABpcDQACAAAAAy0zNwEIAAAABQAAAAExAQAAAAoxMDYyNzQ3NDg1AwAAAAI3OQIAAAAEMjA1MAQAAAABMAcAAAAJOC8zMC8yMDE5CAAAAAkzLzMxLzIwMDgJAAAAATBQFjCitC3XCAAkDty0LdcIJUNJUS5OU0U6NzQ4NS5JUV9CQVNJQ19FUFNfRVhDTC5GWTIwMDgBAAAAI3YNAAIAAAAKODQ2LjU2MDg2OAEIAAAABQAAAAExAQAAAAoxMDI3MjAwOTE0AwAAAAI3OQIAAAAEMzA2NAQAAAABMAcAAAAJOC8zMC8yMDE5CAAAAAkyLzI5LzIwMDgJAAAAATAsizCitC3XCC878du0LdcIKENJUS5TSFNFOjYwMDE1My5JUV9CQVNJQ19FUFNfRVhDTC5GWTIw</t>
  </si>
  <si>
    <t>MDgBAAAAFxRUAAIAAAAIMC40NjkxNjkBCAAAAAUAAAABMQEAAAAKMTM1MzkwMTAyNgMAAAACMzICAAAABDMwNjQEAAAAATAHAAAACTgvMzAvMjAxOQgAAAAKMTIvMzEvMjAwOAkAAAABMHV/7p20LdcIqqu+3LQt1wgfQ0lRLlRTRTo4MDE1LklRX0VCVF9FWENMLkZZMjAxNwEAAACYYg0AAgAAAAYxNjU0MzkBCAAAAAUAAAABMQEAAAAKMTg0OTI1OTUwNAMAAAACNzkCAAAAATQEAAAAATAHAAAACTgvMzAvMjAxOQgAAAAJMy8zMS8yMDE3CQAAAAEw4vtGo7Qt1wguA9TbtC3XCDlDSVEuVFNFOjgwNzUuSVFfQ1VTVE9NX0JFVEEuLTEwNFcuMjAxMC8wMy8zMS4uXk4yMjUuSlBZLkgBAAAARG0NAAIAAAAQMS4xNTQ1ODM1MTI3NjUwMQAtL825tC3XCG1T2+C0LdcIJENJUS5TWlNFOjAwMDkwNi5JUV9DQVNIX0VRVUlWLkZZMjAwOQEAAAD7vFYAAgAAAAozNzQuODYyMDQ0AQgAAAAFAAAAATEBAAAACjE0NDkxODIyMDEDAAAAAjMyAgAAAAQxMDk2BAAAAAEwBwAAAAk4LzMwLzIwMTkIAAAACjEyLzMxLzIwMDkJAAAAATAYQPCbtC3XCC/PFN20LdcIHENJUS5OWVNFOlJTLklRX0dBX0VYUC5GWTIwMTIBAAAAxQ0FAAMAAAAAAJJC2p60LdcIQGiJ3LQt1wgkQ0lRLlRTRTo4MDU4LklRX0VCSVREQV9NQVJHSU4uRlkyMDE2AQAAAIH/BwACAAAABjQuOTAyNwEIAAAABQAAAAExAQAAAAoxODUxMTEwMTM0AwAAAAI3OQIA</t>
  </si>
  <si>
    <t>AAAENDA0NwQAAAABMAcAAAAJOC8zMC8yMDE5CAAAAAkzLzMxLzIwMTYJAAAAATDAu/qatC3XCMsRSt20LdcIJkNJUS5OU0U6NzQ4NS5JUV9MVF9ERUJUX0NBUElUQUwuRlkyMDE5AQAAACN2DQACAAAABjQuNjkxOAEIAAAABQAAAAExAQAAAAoxOTY3MDA0ODY3AwAAAAI3OQIAAAAENDE4NwQAAAABMAcAAAAJOC8zMC8yMDE5CAAAAAkyLzI4LzIwMTkJAAAAATD62k+atC3XCLvDV920LdcIIENJUS5UU0U6OTgxMC5JUV9QQVJUX1RJTUUuRlkyMDEzAQAAAJ56DQADAAAAAAC31xShtC3XCN7FNty0LdcIJENJUS5TWlNFOjAwMDkwNi5JUV9JTkNfRVFVSVRZLkZZMjAxMQEAAAD7vFYAAwAAAAAAMY3wm7Qt1wgMRBzdtC3XCBxDSVEuMC5JUV9FQklUREFfQ0FQRVhfSU5ULkZZBQAAAAAAAAAIAAAAFShJbnZhbGlkIFRpbWUgUGVyaW9kKbfCB5m0LdcIsJ2k3bQt1wgaQ0lRLlRTRTo5ODEwLklRX0VCVC5GWTIwMTkBAAAAnnoNAAIAAAAFMzMyOTABCAAAAAUAAAABMQEAAAAKMTk3MDA1MTQ5MQMAAAACNzkCAAAAAzEzOQQAAAABMAcAAAAJOC8zMC8yMDE5CAAAAAkzLzMxLzIwMTkJAAAAATDKYhShtC3XCCHnKty0LdcINENJUS5TWlNFOjAwMDkwNi5JUV9DSEFOR0VfTkVUX1dPUktJTkdfQ0FQSVRBTC5GWTIwMDkBAAAA+7xWAAIAAAALLTEzNy41MTk1MzcBCAAAAAUAAAABMQEAAAAKMTQ0OTE4MjIwMQMAAAACMzIC</t>
  </si>
  <si>
    <t>AAAABDQ0MjEEAAAAATAHAAAACTgvMzAvMjAxOQgAAAAKMTIvMzEvMjAwOQkAAAABMBhA8Ju0LdcIYLMX3bQt1wgZQ0lRLk5TRTo3NDg1LklRX1JFLkZZMjAxMAEAAAAjdg0AAgAAAAUzODc4MwEIAAAABQAAAAExAQAAAAoxMzczNzA2MTc1AwAAAAI3OQIAAAAEMTIyMgQAAAABMAcAAAAJOC8zMC8yMDE5CAAAAAkyLzI4LzIwMTAJAAAAATBkyC+itC3XCMG0Ety0LdcIKENJUS5UU0U6ODA3OC5JUV9UT1RBTF9ESVZfUEFJRF9DRi5GWTIwMTcBAAAAGlwNAAIAAAAFLTM4OTkBCAAAAAUAAAABMQEAAAAKMTg0OTAyNjkzMwMAAAACNzkCAAAABDIwMjIEAAAAATAHAAAACTgvMzAvMjAxOQgAAAAJMy8zMS8yMDE3CQAAAAEwRz0worQt1wgrLxHctC3XCCVDSVEuTllTRTpSUy5JUV9FRkZFQ1RfVEFYX1JBVEUuRlkyMDA4AQAAAMUNBQACAAAABjM2LjkwOAEIAAAABQAAAAExAQAAAAoxNDMzNTMyMjg0AwAAAAMxNjACAAAABDQzNzYEAAAAATAHAAAACTgvMzAvMjAxOQgAAAAKMTIvMzEvMjAwOAkAAAABML3M2Z60LdcIoAmI3LQt1wggQ0lRLlhUUkE6S0NPLklRX1BBUlRfVElNRS5GWTIwMTcBAAAAs10NAAMAAAAAANTcnZy0LdcIzrgA3bQt1wgjQ0lRLlNIU0U6NjAwMDU4LklRX1BBUlRfVElNRS5GWTIwMTMBAAAA8G5TAAMAAAAAAC1ovZ20LdcIqzzY3LQt1wgoQ0lRLlRTRTo4MDU4LklRX01JTk9SSVRZX0lOVEVS</t>
  </si>
  <si>
    <t>RVNULkZZMjAxMgEAAACB/wcAAgAAAAYzMTg5NTkBCAAAAAUAAAABMQEAAAAKMTYzMTM3NjcxNAMAAAACNzkCAAAABDEwNTIEAAAAATAHAAAACTgvMzAvMjAxOQgAAAAJMy8zMS8yMDEyCQAAAAEw8l1upLQt1wjNjL7btC3XCDFDSVEuU1pTRTowMDA5MDYuSVFfT1RIRVJfRklOQU5DRV9BQ1RfU1VQUEwuRlkyMDEwAQAAAPu8VgACAAAACjEzOC4xMzM1MjYBCAAAAAUAAAABMQEAAAAKMTU0OTQ3MDY3MwMAAAACMzICAAAABDIwNTAEAAAAATAHAAAACTgvMzAvMjAxOQgAAAAKMTIvMzEvMjAxMAkAAAABMDGN8Ju0LdcIUgEY3bQt1wglQ0lRLlRTRTo4MDc4LklRX1NUX0RFQlRfUkVQQUlELkZZMjAxNQEAAAAaXA0AAgAAAAUtNzg3NgEIAAAABQAAAAExAQAAAAoxNzQ2MTkzNTczAwAAAAI3OQIAAAAEMjA0NAQAAAABMAcAAAAJOC8zMC8yMDE5CAAAAAkzLzMxLzIwMTUJAAAAATBQFjCitC3XCKDL59u0LdcIIkNJUS5UU0U6MzAzNi5JUV9HQUlOX0FTU0VUUy5GWTIwMTkBAAAATZlTAAIAAAADMjg1AQgAAAAFAAAAATEBAAAACjE5Njk0NDczNzcDAAAAAjc5AgAAAAI1NgQAAAABMAcAAAAJOC8zMC8yMDE5CAAAAAkzLzMxLzIwMTkJAAAAATC3LA2ftC3XCFYlfty0LdcIGUNJUS5UU0U6ODA1OC5JUV9ETy5GWTIwMTgBAAAAgf8HAAMAAAAAAIozSKO0LdcIjyi427Qt1wgjQ0lRLk5ZU0U6UlMuSVFfSU5DX0VRVUlU</t>
  </si>
  <si>
    <t>WV9DRi5GWTIwMTUBAAAAxQ0FAAMAAAAAALdj1Z60LdcIh/OW3LQt1wghQ0lRLlNaU0U6MDAwOTA2LklRX1NUX0RFQlQuRlkyMDE3AQAAAPu8VgACAAAACzI5ODUuMzQ0NTU0AQgAAAAFAAAAATEBAAAACjE5NTEyNzYwMTMDAAAAAjMyAgAAAAQxMDQ2BAAAAAEwBwAAAAk4LzMwLzIwMTkIAAAACDEvMS8yMDE4CQAAAAEwAGjEm7Qt1wjL+xndtC3XCClDSVEuU1pTRTowMDA5MDYuSVFfQ1VTVE9NX0JFVEEuMjAwNy8xMi8zMQEAAAD7vFYAAgAAABEwLjgxOTYwNjg0MDMxMTM4MQDCAr26tC3XCP6j4d20LdcIIkNJUS5YVFJBOktDTy5JUV9BRFZFUlRJU0lORy5GWTIwMDkBAAAAs10NAAIAAAAFNy4xMzgBCAAAAAUAAAABMQEAAAAKMTQzNTQwMjk5OAMAAAACNTACAAAABDMwMTMEAAAAATAHAAAACTgvMzAvMjAxOQgAAAAKMTIvMzEvMjAwOQkAAAABMCecw5y0LdcIiOn13LQt1wglQ0lRLlNaU0U6MDAwOTA2LklRX09USEVSX0lOVEFOLkZZMjAwNwEAAAD7vFYAAgAAAAoxNTEuNzk0MTMxAQgAAAAFAAAAATEBAAAACjEwOTM5NTgyMDYDAAAAAjMyAgAAAAQxMDQwBAAAAAEwBwAAAAk4LzMwLzIwMTkIAAAACjEyLzMxLzIwMDcJAAAAATC+Kp6ctC3XCLVN9dy0LdcINkNJUS5TSFNFOjYwMDA1OC5JUV9DSEFOR0VfT1RIRVJfTkVUX09QRVJfQVNTRVRTLkZZMjAxNQEAAADwblMAAgAAAAstMTA3LjM2NTc1NgEIAAAA</t>
  </si>
  <si>
    <t>BQAAAAExAQAAAAoxODM1MTQyNDM0AwAAAAIzMgIAAAAEMjA0NQQAAAABMAcAAAAJOC8zMC8yMDE5CAAAAAoxMi8zMS8yMDE1CQAAAAEwdBDvnLQt1wiV49TctC3XCClDSVEuU1pTRTowMDA5MDYuSVFfT1RIRVJfTFRfQVNTRVRTLkZZMjAxMwEAAAD7vFYAAgAAAAk3OS40NTE0OTEBCAAAAAUAAAABMQEAAAAKMTczMDAyODExNwMAAAACMzICAAAABDEwNjAEAAAAATAHAAAACTgvMzAvMjAxOQgAAAAKMTIvMzEvMjAxMwkAAAABMBTc8Ju0LdcIzkkh3bQt1wgmQ0lRLlNaU0U6MDAwOTA2LklRX0JBU0lDX1dFSUdIVC5GWTIwMTIBAAAA+7xWAAIAAAAJNTU1Ljg5MTU0AOG08Ju0LdcILQck3bQt1wgaQ0lRLlRTRTo4MDU4LklRX1NHQS5GWTIwMDUBAAAAgf8HAAIAAAAGNjk0Mzk4AQgAAAAFAAAAATEBAAAACTI3MDUzMzY4NQMAAAACNzkCAAAAAjIzBAAAAAEwBwAAAAk4LzMwLzIwMTkIAAAACTMvMzEvMjAwNQkAAAABMHNBMZm0LdcIyUSv3bQt1wgeQ0lRLlNIU0U6NjAwMTUzLklRX0VCSVQuRlkyMDEwAQAAABcUVAACAAAACzI5MDYuMDMxOTg1AQgAAAAFAAAAATEBAAAACjE1NDk2NDk2ODIDAAAAAjMyAgAAAAM0MDAEAAAAATAHAAAACTgvMzAvMjAxOQgAAAAKMTIvMzEvMjAxMAkAAAABMGqm7p20LdcIdce73LQt1wgjQ0lRLk5ZU0U6UlMuSVFfU0FMRV9JTlRBTl9DRi5GWTIwMTEBAAAAxQ0FAAMAAAAAAJJC</t>
  </si>
  <si>
    <t>2p60LdcIKu6m3LQt1wgiQ0lRLlRTRTozMDM2LklRX0dBSU5fSU5WRVNULkZZMjAxMgEAAABNmVMAAgAAAAItOAEIAAAABQAAAAExAQAAAAoxNTUzMjM5NzA2AwAAAAI3OQIAAAACNjIEAAAAATAHAAAACTgvMzAvMjAxOQgAAAAJMy8zMS8yMDEyCQAAAAEw1b/on7Qt1whhwnfctC3XCCBDSVEuTlNFOjc0ODUuSVFfUEFSVF9USU1FLkZZMjAwOQEAAAAjdg0AAwAAAAAA96EvorQt1wiv1vHbtC3XCCZDSVEuWFRSQTpLQ08uSVFfRklMSU5HX0NVUlJFTkNZLkZZMjAwNwEAAACzXQ0AAwAAAANFVVIAXF7vnLQt1whxhf3ctC3XCCRDSVEuVFNFOjgwNzguSVFfSU1QQUlSTUVOVF9HVy5GWTIwMTcBAAAAGlwNAAMAAAAAAEc9MKK0LdcIF8sY3LQt1wgpQ0lRLlNaU0U6MDAwOTA2LklRX05FVF9ERUJUX0lTU1VFRC5GWTIwMTMBAAAA+7xWAAIAAAAKMTAxLjI1NjMyNAEIAAAABQAAAAExAQAAAAoxNzMwMDI4MTE3AwAAAAIzMgIAAAAEMjAwMwQAAAABMAcAAAAJOC8zMC8yMDE5CAAAAAoxMi8zMS8yMDEzCQAAAAEw6gLxm7Qt1wjbuA7dtC3XCCRDSVEuWFRSQTpLQ08uSVFfSU1QQUlSTUVOVF9HVy5GWTIwMTgBAAAAs10NAAMAAAAAAMkDnpy0LdcIkvsL3bQt1wgpQ0lRLlNIU0U6NjAwMTUzLklRX0NBU0hfQ09OVkVSU0lPTi5GWTIwMDkBAAAAFxRUAAIAAAAIODcuMDc5NTEBCAAAAAUAAAABMQEAAAAKMTQ1NDA3MDQ0</t>
  </si>
  <si>
    <t>MAMAAAACMzICAAAABDQxODQEAAAAATAHAAAACTgvMzAvMjAxOQgAAAAKMTIvMzEvMjAwOQkAAAABMDqMHZq0LdcIJsR63bQt1wgnQ0lRLlRTRTo5ODEwLklRX0NBU0hfT1BFUi5GWTIwMTguLi4uSlBZAQAAAJ56DQACAAAABi0yOTUyOAEIAAAABQAAAAExAQAAAAoxODk1MDAyMjY3AwAAAAI3OQIAAAAEMjAwNgQAAAABMAcAAAAJOC8zMC8yMDE5CAAAAAkzLzMxLzIwMTgJAAAAATCrGTGZtC3XCJRgrN20LdcIJkNJUS5UU0U6ODA3OC5JUV9DVVNUT01fQkVUQS4yMDA4LzAzLzMxAQAAABpcDQACAAAAETAuOTM4MzU1NTYxNDY4NDQxAMICvbq0LdcIcKnY3bQt1wgqQ0lRLlRTRTo4MDE1LklRX0lOVEVSRVNUX0lOVkVTVF9JTkMuRlkyMDA2AQAAAJhiDQACAAAABDc3NDEBCAAAAAUAAAABMQEAAAAJNDQ4MDc1NTI4AwAAAAI3OQIAAAACNjUEAAAAATAHAAAACTgvMzAvMjAxOQgAAAAJMy8zMS8yMDA2CQAAAAEwQwP3l7Qt1whmmLvdtC3XCB9DSVEuVFNFOjgwNTguSVFfTkVUX0RFQlQuRlkyMDE0AQAAAIH/BwACAAAABzQ1MTEzMTgBCAAAAAUAAAABMQEAAAAKMTc0MzM3MDU2NAMAAAACNzkCAAAABDQzNjQEAAAAATAHAAAACTgvMzAvMjAxOQgAAAAJMy8zMS8yMDE0CQAAAAEwwpdHo7Qt1whk59bbtC3XCB5DSVEuWFRSQTpLQ08uSVFfWl9TQ09SRS5GWTIwMTQBAAAAs10NAAIAAAAIMi43MDMzMDEBCAAAAAUA</t>
  </si>
  <si>
    <t>AAABMQEAAAAKMTc3ODgxOTcxMgMAAAACNTACAAAABjEwMDEyMwQAAAABMAcAAAAJOC8zMC8yMDE5CAAAAAoxMi8zMS8yMDE0CQAAAAEweRjjmbQt1wgFI5HdtC3XCBtDSVEuTllTRTpSUy5JUV9OSV9DRi5GWTIwMTYBAAAAxQ0FAAIAAAAFMzA0LjMBCAAAAAUAAAABMQEAAAAKMTk0NzYwOTkwMgMAAAADMTYwAgAAAAQyMTUwBAAAAAEwBwAAAAk4LzMwLzIwMTkIAAAACjEyLzMxLzIwMTYJAAAAATCxitWetC3XCBbun9y0LdcIIUNJUS5UU0U6OTgxMC5JUV9TR0FfTUFSR0lOLkZZMjAxNAEAAACeeg0AAgAAAAY0Ljk3NTUBCAAAAAUAAAABMQEAAAAKMTY4NzM0Mjg1OAMAAAACNzkCAAAABDQzNzUEAAAAATAHAAAACTgvMzAvMjAxOQgAAAAJMy8zMS8yMDE0CQAAAAEwBANQmrQt1wjgQ2LdtC3XCB5DSVEuU1pTRTowMDA5MDYuSVFfR1BQRS5GWTIwMDgBAAAA+7xWAAIAAAAKNjY2LjA1OTU1OAEIAAAABQAAAAExAQAAAAoxMzY5Njg2OTc4AwAAAAIzMgIAAAAEMTE2OQQAAAABMAcAAAAJOC8zMC8yMDE5CAAAAAoxMi8zMS8yMDA4CQAAAAEwShjwm7Qt1wiNIgXdtC3XCChDSVEuU0hTRTo2MDAxNTMuSVFfR0FJTl9JTlZFU1RfQ0YuRlkyMDEyAQAAABcUVAACAAAACS04NS4wNjIxNQEIAAAABQAAAAExAQAAAAoxNjc2MjE2MjQwAwAAAAIzMgIAAAAEMjA5MAQAAAABMAcAAAAJOC8zMC8yMDE5CAAAAAoxMi8zMS8y</t>
  </si>
  <si>
    <t>MDEyCQAAAAEwVvTunbQt1wg1/8PctC3XCCJDSVEuVFNFOjgwNzguSVFfT1RIRVJfSU5UQU4uRlkyMDE3AQAAABpcDQACAAAABDIwMzQBCAAAAAUAAAABMQEAAAAKMTg0OTAyNjkzMwMAAAACNzkCAAAABDEwNDAEAAAAATAHAAAACTgvMzAvMjAxOQgAAAAJMy8zMS8yMDE3CQAAAAEwRz0worQt1whiHgnctC3XCDFDSVEuU0hTRTo2MDAwNTguSVFfTUlOT1JJVFlfSU5URVJFU1RfVE9UQUwuRlkyMDE2AQAAAPBuUwACAAAACjE4Mi43NjE4NDEBCAAAAAUAAAABMQEAAAAKMTg3NDA5NTgyNwMAAAACMzICAAAABDEzMTIEAAAAATAHAAAACTgvMzAvMjAxOQgAAAAKMTIvMzEvMjAxNgkAAAABMHQQ75y0LdcIINPo3LQt1wglQ0lRLlNIU0U6NjAwMTUzLklRX0RBX1NVUFBMX0NGLkZZMjAxNQEAAAAXFFQAAgAAAAoyNDYuNTg2MzUxAQgAAAAFAAAAATEBAAAACjE4MzY4NzMwNzUDAAAAAjMyAgAAAAQyMTcxBAAAAAEwBwAAAAk4LzMwLzIwMTkIAAAACjEyLzMxLzIwMTUJAAAAATCpTNWdtC3XCHXSsNy0LdcIKkNJUS5TSFNFOjYwMDE1My5JUV9EQVlTX1BBWUFCTEVfT1VULkZZMjAxNQEAAAAXFFQAAgAAAAgzMC42ODk5MwEIAAAABQAAAAExAQAAAAoxODM2ODczMDc1AwAAAAIzMgIAAAAENDE4MwQAAAABMAcAAAAJOC8zMC8yMDE5CAAAAAoxMi8zMS8yMDE1CQAAAAEwjn3imbQt1wjpoobdtC3XCClDSVEuVFNFOjgw</t>
  </si>
  <si>
    <t>NTguSVFfT1RIRVJfTk9OX09QRVJfRVhQLkZZMjAwOQEAAACB/wcAAgAAAAU2MDQ4NgEIAAAABQAAAAExAQAAAAoxNDY0OTQ2MTkzAwAAAAI3OQIAAAADMzcxBAAAAAEwBwAAAAk4LzMwLzIwMTkIAAAACTMvMzEvMjAwOQkAAAABMHNBMZm0LdcIShix3bQt1wgmQ0lRLlRTRTo4MDU4LklRX0xPQU5TX1JFQ0VJVl9MVC5GWTIwMTYBAAAAgf8HAAIAAAAGMTM1OTk4AQgAAAAFAAAAATEBAAAACjE4NTExMTAxMzQDAAAAAjc5AgAAAAQxMDUwBAAAAAEwBwAAAAk4LzMwLzIwMTkIAAAACTMvMzEvMjAxNgkAAAABMKTlR6O0LdcIdMS/27Qt1wgkQ0lRLlRTRTo4MDc4LklRX0NVUlJFTlRfUkFUSU8uRlkyMDE4AQAAABpcDQACAAAACDEuNDMwMTI4AQgAAAAFAAAAATEBAAAACjE4OTQ1Njc3NDADAAAAAjc5AgAAAAQ0MDMwBAAAAAEwBwAAAAk4LzMwLzIwMTkIAAAACTMvMzEvMjAxOAkAAAABMJAv3Jq0LdcIddRY3bQt1wgZQ0lRLlRTRTo5ODEwLklRX0dQLkZZMjAxMgEAAACeeg0AAgAAAAU0NTU4OAEIAAAABQAAAAExAQAAAAoxNTU2NzgyOTk2AwAAAAI3OQIAAAACMTAEAAAAATAHAAAACTgvMzAvMjAxOQgAAAAJMy8zMS8yMDEyCQAAAAEwxIkUobQt1wgzu13ctC3XCCZDSVEuVFNFOjgwNzguSVFfSU5WRU5UT1JZX1RVUk5TLkZZMjAxOQEAAAAaXA0AAgAAAAkxNC40ODQ5NzYBCAAAAAUAAAABMQEAAAAKMTk2OTQ0</t>
  </si>
  <si>
    <t>NzQxMQMAAAACNzkCAAAABDQwODIEAAAAATAHAAAACTgvMzAvMjAxOQgAAAAJMy8zMS8yMDE5CQAAAAEwi1bcmrQt1wj/gFrdtC3XCDdDSVEuU1pTRTowMDA5MDYuSVFfVE9UQUxfT1VUU1RBTkRJTkdfRklMSU5HX0RBVEUuRlkyMDE2AQAAAPu8VgACAAAACjY2MC42ODk5OTcBBAAAAAUAAAABNQEAAAAKMTg4MzY0MTAzOQIAAAAFMjQxNTMGAAAAATALQcSbtC3XCDx1Jt20LdcIIENJUS5UU0U6OTgxMC5JUV9QQVJUX1RJTUUuRlkyMDE1AQAAAJ56DQADAAAAAAD3FBShtC3XCKyIN9y0LdcIIkNJUS5UU0U6ODAxNS5JUV9EQV9TVVBQTF9DRi5GWTIwMTkBAAAAmGINAAIAAAAFNzYwMDUBCAAAAAUAAAABMQEAAAAKMTk2OTg2MDI0NgMAAAACNzkCAAAABDIxNzEEAAAAATAHAAAACTgvMzAvMjAxOQgAAAAJMy8zMS8yMDE5CQAAAAEwd3FHo7Qt1wga1g3ctC3XCCBDSVEuVFNFOjgwMTUuSVFfQ0hBTkdFX0FSLkZZMjAxNgEAAACYYg0AAgAAAAU5OTk0NwEIAAAABQAAAAExAQAAAAoxNzk4MzM2NDExAwAAAAI3OQIAAAAEMjAxOAQAAAABMAcAAAAJOC8zMC8yMDE5CAAAAAkzLzMxLzIwMTYJAAAAATDi+0ajtC3XCCK109u0LdcIH0NJUS5YVFJBOktDTy5JUV9FQlRfRVhDTC5GWTIwMTUBAAAAs10NAAIAAAAHLTcxLjcwOQEIAAAABQAAAAExAQAAAAoxODI5OTA1MzQ0AwAAAAI1MAIAAAABNAQAAAABMAcAAAAJOC8z</t>
  </si>
  <si>
    <t>MC8yMDE5CAAAAAoxMi8zMS8yMDE1CQAAAAEwEGidnLQt1wjTHADdtC3XCChDSVEuU0hTRTo2MDAwNTguSVFfU1BFQ0lBTF9ESVZfQ0YuRlkyMDEwAQAAAPBuUwADAAAAAABDGr2dtC3XCABe09y0LdcIHENJUS5OU0U6NzQ4NS5JUV9DQVBFWC5GWTIwMDkBAAAAI3YNAAIAAAAFLTY1MzYBCAAAAAUAAAABMQEAAAAKMTM3MzcwNTIyOQMAAAACNzkCAAAABDIwMjEEAAAAATAHAAAACTgvMzAvMjAxOQgAAAAJMi8yOC8yMDA5CQAAAAEwZMgvorQt1wgCfQrctC3XCBpDSVEuTllTRTpSUy5JUV9HUFBFLkZZMjAxNAEAAADFDQUAAgAAAAYyNjYwLjUBCAAAAAUAAAABMQEAAAAKMTgyOTI1OTIwNwMAAAADMTYwAgAAAAQxMTY5BAAAAAEwBwAAAAk4LzMwLzIwMTkIAAAACjEyLzMxLzIwMTQJAAAAATAVFdWetC3XCPbGkdy0LdcIJUNJUS5OWVNFOlJTLklRX05FVF9ERUJUX0VCSVREQS5GWTIwMTYBAAAAxQ0FAAIAAAAIMi4yNTA0MDQBCAAAAAUAAAABMQEAAAAKMTk0NzYwOTkwMgMAAAADMTYwAgAAAAQ0MTkzBAAAAAEwBwAAAAk4LzMwLzIwMTkIAAAACjEyLzMxLzIwMTYJAAAAATCYZB2atC3XCB6Sft20LdcIIkNJUS5TWlNFOjAwMDkwNi5JUV9BUl9UVVJOUy5GWTIwMDkBAAAA+7xWAAIAAAAIODkuMjYzNTUBCAAAAAUAAAABMQEAAAAKMTQ0OTE4MjIwMQMAAAACMzICAAAABDQwMDEEAAAAATAHAAAACTgvMzAvMjAx</t>
  </si>
  <si>
    <t>OQgAAAAKMTIvMzEvMjAwOQkAAAABMMHqB5m0LdcIW+uP3bQt1wglQ0lRLlhUUkE6S0NPLklRX0dXX0lOVEFOX0FNT1JULkZZMjAxMgEAAACzXQ0AAwAAAAAAesLDnLQt1wg8rO/ctC3XCCNDSVEuVFNFOjgwNTguSVFfT1RIRVJfRVFVSVRZLkZZMjAwOQEAAACB/wcAAgAAAActNDU5MjUwAQgAAAAFAAAAATEBAAAACjE0NjQ5NDYxOTMDAAAAAjc5AgAAAAQxMDI4BAAAAAEwBwAAAAk4LzMwLzIwMTkIAAAACTMvMzEvMjAwOQkAAAABMDSbbaS0LdcIgjSt27Qt1wgZQ0lRLlRTRTo4MDc4LklRX0FFLkZZMjAwOQEAAAAaXA0AAgAAAAQxNzg5AQgAAAAFAAAAATEBAAAACjEzODI1MDUyODkDAAAAAjc5AgAAAAQxMDE2BAAAAAEwBwAAAAk4LzMwLzIwMTkIAAAACTMvMzEvMjAwOQkAAAABMFAWMKK0LdcIt6P127Qt1wgpQ0lRLk5TRTo3NDg1LklRX09USEVSX05PTl9PUEVSX0VYUC5GWTIwMDQBAAAAI3YNAAIAAAACNjMBCAAAAAUAAAABMQEAAAAKMTM0MDMzNTIzOAMAAAACNzkCAAAAAzM3MQQAAAABMAcAAAAJOC8zMC8yMDE5CAAAAAkyLzI5LzIwMDQJAAAAATDSI7GXtC3XCEj30d20LdcIJENJUS5UU0U6ODA3OC5JUV9QRVJJT0REQVRFX0lTLkZZMjAxNAEAAAAaXA0ABQAAAAoyMDE0LzAzLzMxACyzMKK0LdcINALA3bQt1wgyQ0lRLlNIU0U6NjAwMDU4LklRX09USEVSX05PTl9PUEVSX0VYUF9TVVBQTC5GWTIw</t>
  </si>
  <si>
    <t>MTcBAAAA8G5TAAIAAAAJLTkuNTA4NDIyAQgAAAAFAAAAATEBAAAACjE5NTI5ODk3MDADAAAAAjMyAgAAAAI4NQQAAAABMAcAAAAJOC8zMC8yMDE5CAAAAAoxMi8zMS8yMDE3CQAAAAEwbzfvnLQt1wg2kN3ctC3XCB1DSVEuTllTRTpSUy5JUV9SQVdfSU5WLkZZMjAxNwEAAADFDQUAAwAAAAAA0P/VnrQt1whnaJfctC3XCBhDSVEuTllTRTpSUy5JUV9HUC5GWTIwMTMBAAAAxQ0FAAIAAAAGMjM5Ny42AQgAAAAFAAAAATEBAAAACjE3NzgxODUxNTADAAAAAzE2MAIAAAACMTAEAAAAATAHAAAACTgvMzAvMjAxOQgAAAAKMTIvMzEvMjAxMwkAAAABMJJC2p60LdcI0uKV3LQt1wgfQ0lRLk5ZU0U6UlMuSVFfU1RfSU5WRVNULkZZMjAwOAEAAADFDQUAAwAAAAAAvczZnrQt1wiyTKHctC3XCCJDSVEuVFNFOjMwMzYuSVFfQURWRVJUSVNJTkcuRlkyMDE2AQAAAE2ZUwADAAAAAAAUkAyftC3XCFLMgdy0LdcIIkNJUS5OWVNFOlJTLklRX09USEVSX0VRVUlUWS5GWTIwMTIBAAAAxQ0FAAIAAAAELTEuNQEIAAAABQAAAAExAQAAAAoxNzIxMTY5OTU0AwAAAAMxNjACAAAABDEwMjgEAAAAATAHAAAACTgvMzAvMjAxOQgAAAAKMTIvMzEvMjAxMgkAAAABMJJC2p60LdcIFVKR3LQt1wg0Q0lRLlRTRTo4MDU4LklRX1RPVEFMX09VVFNUQU5ESU5HX0ZJTElOR19EQVRFLkZZMjAwOAEAAACB/wcAAgAAAAsxNjQxLjIwMzE1NQEE</t>
  </si>
  <si>
    <t>AAAABQAAAAE1AQAAAAoxMDYxMTk5MTg3AgAAAAUyNDE1MwYAAAABMD10baS0LdcIyuzU27Qt1wgoQ0lRLlRTRTozMDM2LklRX1RPVEFMX0RFQlRfUkVQQUlELkZZMjAxNwEAAABNmVMAAgAAAAUtOTgwMwEIAAAABQAAAAExAQAAAAoxODQ4MTcxNTU3AwAAAAI3OQIAAAAEMjE2NgQAAAABMAcAAAAJOC8zMC8yMDE5CAAAAAkzLzMxLzIwMTcJAAAAATAM3gyftC3XCIy7edy0LdcIJkNJUS5UU0U6OTgxMC5JUV9JTlZFU1RfTE9BTlNfQ0YuRlkyMDE0AQAAAJ56DQACAAAAAjMxAQgAAAAFAAAAATEBAAAACjE2ODczNDI4NTgDAAAAAjc5AgAAAAQyMDMyBAAAAAEwBwAAAAk4LzMwLzIwMTkIAAAACTMvMzEvMjAxNAkAAAABMOXsE6G0LdcI9qRe3LQt1wgdQ0lRLlNIU0U6NjAwMTUzLklRX0NJUC5GWTIwMTcBAAAAFxRUAAIAAAAHNDMuMDc3MgEIAAAABQAAAAExAQAAAAoxOTU2MzI4NDY2AwAAAAIzMgIAAAAEMzAzMwQAAAABMAcAAAAJOC8zMC8yMDE5CAAAAAoxMi8zMS8yMDE3CQAAAAEwnZrVnbQt1whHbrHctC3XCCZDSVEuU0hTRTo2MDAxNTMuSVFfRklOSVNIRURfSU5WLkZZMjAwOAEAAAAXFFQAAgAAAAszMzA3Ljk0NzY2MwEIAAAABQAAAAExAQAAAAoxMzUzOTAxMDI2AwAAAAIzMgIAAAAEMzA3NQQAAAABMAcAAAAJOC8zMC8yMDE5CAAAAAoxMi8zMS8yMDA4CQAAAAEwdX/unbQt1wjrc7bctC3XCCVDSVEu</t>
  </si>
  <si>
    <t>VFNFOjgwMTUuSVFfT1RIRVJfT1BFUl9BQ1QuRlkyMDE0AQAAAJhiDQACAAAABTQ0MjA1AQgAAAAFAAAAATEBAAAACjE2ODk2NTU0MDIDAAAAAjc5AgAAAAQyMDQ3BAAAAAEwBwAAAAk4LzMwLzIwMTkIAAAACTMvMzEvMjAxNAkAAAABMAKHRqO0LdcIESrb27Qt1wgiQ0lRLlNaU0U6MDAwOTA2LklRX1RSRUFTVVJZLkZZMjAxMgEAAAD7vFYAAwAAAAAA4bTwm7Qt1wjl3xXdtC3XCC5DSVEuTlNFOjc0ODUuSVFfVE9UQUxfTElBQl9UT1RBTF9BU1NFVFMuRlkyMDE3AQAAACN2DQACAAAABjU4LjcxNgEIAAAABQAAAAExAQAAAAoxODQ1NTU0ODg0AwAAAAI3OQIAAAAENDE4OAQAAAABMAcAAAAJOC8zMC8yMDE5CAAAAAkyLzI4LzIwMTcJAAAAATD8tE+atC3XCLKGZt20LdcIGkNJUS5UU0U6ODA1OC5JUV9TR0EuRlkyMDE2AQAAAIH/BwACAAAABzEwMTU5NjgBCAAAAAUAAAABMQEAAAAKMTg1MTExMDEzNAMAAAACNzkCAAAAAjIzBAAAAAEwBwAAAAk4LzMwLzIwMTkIAAAACTMvMzEvMjAxNgkAAAABMHNBMZm0LdcIk66z3bQt1wglQ0lRLlRTRTozMDM2LklRX1NQRUNJQUxfRElWX0NGLkZZMjAxNQEAAABNmVMAAwAAAAAAFJAMn7Qt1wg9wYXctC3XCChDSVEuVFNFOjgwNzUuSVFfQ1VSUkVOVF9QT1JUX0RFQlQuRlkyMDE5AQAAAERtDQADAAAAAADMGuyftC3XCAhMady0LdcIG0NJUS5UU0U6MzAzNi5JUV9OUFBF</t>
  </si>
  <si>
    <t>LkZZMjAxMwEAAABNmVMAAgAAAAQzOTQwAQgAAAAFAAAAATEBAAAACjE2MjU3NjQyOTIDAAAAAjc5AgAAAAQxMDA0BAAAAAEwBwAAAAk4LzMwLzIwMTkIAAAACTMvMzEvMjAxMwkAAAABMMnm6J+0LdcIVDd43LQt1wgfQ0lRLlNIU0U6NjAwMTUzLklRX0RBX0NGLkZZMjAxNAEAAAAXFFQAAgAAAAkyMDQuNTM1MjcBCAAAAAUAAAABMQEAAAAKMTc4NTA3MzQxNgMAAAACMzICAAAABDIxNjAEAAAAATAHAAAACTgvMzAvMjAxOQgAAAAKMTIvMzEvMjAxNAkAAAABMKlM1Z20LdcIYG643LQt1wgrQ0lRLlRTRTozMDM2LklRX01JTk9SSVRZX0lOVEVSRVNUX0lTLkZZMjAxNQEAAABNmVMAAgAAAAMtNjUBCAAAAAUAAAABMQEAAAAKMTc0NDk0NjM3NAMAAAACNzkCAAAAAjgzBAAAAAEwBwAAAAk4LzMwLzIwMTkIAAAACTMvMzEvMjAxNQkAAAABMCBpDJ+0LdcImFFn3LQt1wggQ0lRLk5ZU0U6UlMuSVFfVE9UQUxfTElBQi5GWTIwMTIBAAAAxQ0FAAIAAAAGMjI5MC4zAQgAAAAFAAAAATEBAAAACjE3MjExNjk5NTQDAAAAAzE2MAIAAAAEMTI3NgQAAAABMAcAAAAJOC8zMC8yMDE5CAAAAAoxMi8zMS8yMDEyCQAAAAEwkkLanrQt1wjfu5XctC3XCCpDSVEuU0hTRTo2MDAwNTguSVFfVE9UQUxfT1RIRVJfT1BFUi5GWTIwMDgBAAAA8G5TAAIAAAALMzI3MS4yMTkyOTcBCAAAAAUAAAABMQEAAAAKMTM2NzQ0MDUwNQMAAAAC</t>
  </si>
  <si>
    <t>MzICAAAAAzM4MAQAAAABMAcAAAAJOC8zMC8yMDE5CAAAAAoxMi8zMS8yMDA4CQAAAAEwfcHVnbQt1wgqadbctC3XCCtDSVEuTllTRTpSUy5JUV9UT1RBTF9BU1NFVFMuRlkyMDE4Li4uLkxPQ0FMAQAAAMUNBQACAAAABjgwNDQuOQEIAAAABQAAAAExAQAAAAoxOTQ3NjA5OTI5AwAAAAMxNjACAAAABDEwMDcEAAAAATAHAAAACTgvMzAvMjAxOQgAAAAKMTIvMzEvMjAxOAkAAAABMFMr75e0LdcIGsvv3bQt1wgoQ0lRLlNIU0U6NjAwMDU4LklRX0xUX0RFQlRfSVNTVUVELkZZMjAwOQEAAADwblMAAgAAAAwyODU5Ny40NTU1NjYBCAAAAAUAAAABMQEAAAAKMTQ0MDA3MTkyNwMAAAACMzICAAAABDIwMzQEAAAAATAHAAAACTgvMzAvMjAxOQgAAAAKMTIvMzEvMjAwOQkAAAABME/zvJ20LdcIv+Pi3LQt1wgfQ0lRLlRTRTozMDM2LklRX1RSRUFTVVJZLkZZMjAwOQEAAABNmVMAAwAAAAAACiXon7Qt1whW43LctC3XCCNDSVEuTllTRTpSUy5JUV9TQUxFX0lOVEFOX0NGLkZZMjAxNwEAAADFDQUAAwAAAAAA0P/VnrQt1wig/pLctC3XCChDSVEuVFNFOjMwMzYuSVFfRUFSTklOR19DT19NQVJHSU4uRlkyMDE1AQAAAE2ZUwACAAAABjEuNzcxMwEIAAAABQAAAAExAQAAAAoxNzQ0OTQ2Mzc0AwAAAAI3OQIAAAAENDE4MQQAAAABMAcAAAAJOC8zMC8yMDE5CAAAAAkzLzMxLzIwMTUJAAAAATBe8ByatC3XCF5adt20LdcI</t>
  </si>
  <si>
    <t>IkNJUS5TSFNFOjYwMDA1OC5JUV9EQV9TVVBQTC5GWTIwMTIBAAAA8G5TAAMAAAAAADhBvZ20LdcI8jbM3LQt1wghQ0lRLlRTRTo5ODEwLklRX0NBU0hfRVFVSVYuRlkyMDExAQAAAJ56DQACAAAABTIxNTkzAQgAAAAFAAAAATEBAAAACjE0NjQ0MzQ1MzYDAAAAAjc5AgAAAAQxMDk2BAAAAAEwBwAAAAk4LzMwLzIwMTkIAAAACTMvMzEvMjAxMQkAAAABMMSJFKG0LdcIYYNO3LQt1wgfQ0lRLlRTRTo4MDE1LklRX05FVF9ERUJULkZZMjAxMQEAAACYYg0AAgAAAAY1ODEzNjYBCAAAAAUAAAABMQEAAAAKMTU3MDU3MzU2OAMAAAACNzkCAAAABDQzNjQEAAAAATAHAAAACTgvMzAvMjAxOQgAAAAJMy8zMS8yMDExCQAAAAEw1yJHo7Qt1wgDI7rbtC3XCCVDSVEuTlNFOjc0ODUuSVFfR0FJTl9BU1NFVFNfQ0YuRlkyMDE4AQAAACN2DQACAAAAAzM0NwEIAAAABQAAAAExAQAAAAoxODkxNzgyOTgzAwAAAAI3OQIAAAAEMjAyNgQAAAABMAcAAAAJOC8zMC8yMDE5CAAAAAkyLzI4LzIwMTgJAAAAATCN9h6htC3XCPYTRdy0LdcIIENJUS5TSFNFOjYwMDA1OC5JUV9HQV9FWFAuRlkyMDExAQAAAPBuUwACAAAACzEzMjIuNDA0MTE3AQgAAAAFAAAAATEBAAAACjE1OTg3NjMyNjADAAAAAjMyAgAAAAUyMTU2MgQAAAABMAcAAAAJOC8zMC8yMDE5CAAAAAoxMi8zMS8yMDExCQAAAAEwQxq9nbQt1wiV2N/ctC3XCChDSVEuU0hT</t>
  </si>
  <si>
    <t>RTo2MDAxNTMuSVFfT1RIRVJfQ0xfU1VQUEwuRlkyMDA4AQAAABcUVAACAAAACzEzMDMuNjcxODUyAQgAAAAFAAAAATEBAAAACjEzNTM5MDEwMjYDAAAAAjMyAgAAAAQxMDU3BAAAAAEwBwAAAAk4LzMwLzIwMTkIAAAACjEyLzMxLzIwMDgJAAAAATB1f+6dtC3XCB9jrty0LdcIJUNJUS5UU0U6ODA3OC5JUV9HQUlOX0lOVkVTVF9DRi5GWTIwMTIBAAAAGlwNAAIAAAAENDY2OQEIAAAABQAAAAExAQAAAAoxNTU2NjQ4MzMwAwAAAAI3OQIAAAAEMjA5MAQAAAABMAcAAAAJOC8zMC8yMDE5CAAAAAkzLzMxLzIwMTIJAAAAATAsizCitC3XCGy09tu0LdcIKENJUS5UU0U6ODA3OC5JUV9UT1RBTF9ERUJUX0VRVUlUWS5GWTIwMTQBAAAAGlwNAAIAAAAIMTk1LjM0NTQBCAAAAAUAAAABMQEAAAAKMTY4NzM0MzMzMwMAAAACNzkCAAAABDQwMzQEAAAAATAHAAAACTgvMzAvMjAxOQgAAAAJMy8zMS8yMDE0CQAAAAEwkC/cmrQt1wgGs1bdtC3XCDRDSVEuTlNFOjc0ODUuSVFfVE9UQUxfT1VUU1RBTkRJTkdfRklMSU5HX0RBVEUuRlkyMDEwAQAAACN2DQACAAAACDkuNjgxMDE1AQQAAAAFAAAAATUBAAAACjEzNzM3MDYxNzUCAAAABTI0MTUzBgAAAAEwZMgvorQt1wh3NPrbtC3XCC5DSVEuVFNFOjgwNTguSVFfT1RIRVJfRklOQU5DRV9BQ1RfU1VQUEwuRlkyMDA5AQAAAIH/BwACAAAABi0yNTE1OAEIAAAABQAAAAExAQAA</t>
  </si>
  <si>
    <t>AAoxNDY0OTQ2MTkzAwAAAAI3OQIAAAAEMjA1MAQAAAABMAcAAAAJOC8zMC8yMDE5CAAAAAkzLzMxLzIwMDkJAAAAATAXwm2ktC3XCK5Qzdu0LdcIGUNJUS4wLklRX0NVUlJFTkNZX0dBSU4uRlkFAAAAAAAAAAgAAAAVKEludmFsaWQgVGltZSBQZXJpb2QpJPPDm7Qt1wg48E7dtC3XCCxDSVEuVFNFOjk4MTAuSVFfREVCVF9FUVVJVl9PUEVSX0xFQVNFLkZZMjAxMgEAAACeeg0AAgAAAAUxMTUyOAEIAAAABQAAAAExAQAAAAoxNTU2NzgyOTk2AwAAAAI3OQIAAAAFMjE2NzEEAAAAATAHAAAACTgvMzAvMjAxOQgAAAAJMy8zMS8yMDEyCQAAAAEw4q8UobQt1wjZni/ctC3XCCVDSVEuU0hTRTo2MDAxNTMuSVFfQURWRVJUSVNJTkcuRlkyMDEyAQAAABcUVAACAAAACjIxNC40Njk2NjEBCAAAAAUAAAABMQEAAAAKMTY3NjIxNjI0MAMAAAACMzICAAAABDMwMTMEAAAAATAHAAAACTgvMzAvMjAxOQgAAAAKMTIvMzEvMjAxMgkAAAABMFb07p20LdcIFhvI3LQt1wgjQ0lRLlRTRTo4MDc4LklRX1RPVEFMX0VRVUlUWS5GWTIwMTABAAAAGlwNAAIAAAAGMTA2ODU0AQgAAAAFAAAAATEBAAAACjEzODI1MDQzMjQDAAAAAjc5AgAAAAQxMjc1BAAAAAEwBwAAAAk4LzMwLzIwMTkIAAAACTMvMzEvMjAxMAkAAAABMEc9MKK0LdcI3mbp3bQt1wglQ0lRLk5TRTo3NDg1LklRX1BSRUZfRElWX09USEVSLkZZMjAxMQEAAAAjdg0A</t>
  </si>
  <si>
    <t>AwAAAAAAZMgvorQt1wjCS/LbtC3XCCVDSVEuTlNFOjc0ODUuSVFfU1RfREVCVF9JU1NVRUQuRlkyMDE4AQAAACN2DQACAAAABTEwOTM4AQgAAAAFAAAAATEBAAAACjE4OTE3ODI5ODMDAAAAAjc5AgAAAAQyMDQzBAAAAAEwBwAAAAk4LzMwLzIwMTkIAAAACTIvMjgvMjAxOAkAAAABMI32HqG0LdcIzoId3LQt1wgcQ0lRLlNIU0U6NjAwMTUzLklRX0dQLkZZMjAxMAEAAAAXFFQAAgAAAAs1OTQ0LjgyMjQ3OAEIAAAABQAAAAExAQAAAAoxNTQ5NjQ5NjgyAwAAAAIzMgIAAAACMTAEAAAAATAHAAAACTgvMzAvMjAxOQgAAAAKMTIvMzEvMjAxMAkAAAABMGqm7p20LdcI+KWy3LQt1wglQ0lRLlRTRTo4MDE1LklRX1JFVFVSTl9DQVBJVEFMLkZZMjAwOAEAAACYYg0AAgAAAAY2LjE0MjEBCAAAAAUAAAABMQEAAAAKMTA2MTE5NzIwMQMAAAACNzkCAAAABDQzNjMEAAAAATAHAAAACTgvMzAvMjAxOQgAAAAJMy8zMS8yMDA4CQAAAAEwtrrbmrQt1wiUuFTdtC3XCCRDSVEuU0hTRTo2MDAwNTguSVFfVE9UQUxfREVCVC5GWTIwMTIBAAAA8G5TAAIAAAAMMTEyMjcuMzQ4NzU2AQgAAAAFAAAAATEBAAAACjE2NjgwMzIzMzkDAAAAAjMyAgAAAAQ0MTczBAAAAAEwBwAAAAk4LzMwLzIwMTkIAAAACjEyLzMxLzIwMTIJAAAAATA4Qb2dtC3XCIB059y0LdcIKENJUS5OWVNFOlJTLklRX0RBWVNfSU5WRU5UT1JZX09VVC5GWTIw</t>
  </si>
  <si>
    <t>MDgBAAAAxQ0FAAIAAAAJNjEuMjg0NTA0AQgAAAAFAAAAATEBAAAACjE0MzM1MzIyODQDAAAAAzE2MAIAAAAENDAzNQQAAAABMAcAAAAJOC8zMC8yMDE5CAAAAAoxMi8zMS8yMDA4CQAAAAEwVhcdmrQt1wjfIoPdtC3XCCVDSVEuU0hTRTo2MDAwNTguSVFfUVVJQ0tfUkFUSU8uRlkyMDE3AQAAAPBuUwACAAAACDAuODE5NDgzAQgAAAAFAAAAATEBAAAACjE5NTI5ODk3MDADAAAAAjMyAgAAAAQ0MTIxBAAAAAEwBwAAAAk4LzMwLzIwMTkIAAAACjEyLzMxLzIwMTcJAAAAATCPyuKZtC3XCEn2fd20LdcIJENJUS5TWlNFOjAwMDkwNi5JUV9FQklUREFfSU5ULkZZMjAxNwEAAAD7vFYAAgAAAAgxLjY0MTUzNgEIAAAABQAAAAExAQAAAAoxOTUxMjc2MDEzAwAAAAIzMgIAAAAENDE5MAQAAAABMAcAAAAJOC8zMC8yMDE5CAAAAAgxLzEvMjAxOAkAAAABMJEQCJm0LdcIPqOi3bQt1wgmQ0lRLlRTRTo4MDc4LklRX0NBU0hfQ09OVkVSU0lPTi5GWTIwMTkBAAAAGlwNAAIAAAAJNTIuMDM2MjI1AQgAAAAFAAAAATEBAAAACjE5Njk0NDc0MTEDAAAAAjc5AgAAAAQ0MTg0BAAAAAEwBwAAAAk4LzMwLzIwMTkIAAAACTMvMzEvMjAxOQkAAAABMItW3Jq0LdcIFChl3bQt1wggQ0lRLlRTRTo4MDU4LklRX0ZVTExfVElNRS5GWTIwMTUBAAAAgf8HAAIAAAAFNzE5OTQArr5Ho7Qt1whQXNfbtC3XCCNDSVEuVFNFOjgwMTUuSVFf</t>
  </si>
  <si>
    <t>QkVUQV81WVIuMjAxNS8wMy8zMQEAAACYYg0AAgAAABEwLjYyMzk3ODM4MzkzODI0NAB0UL26tC3XCOj81t20LdcIKENJUS5UU0U6ODA3OC5JUV9QUk9WX0JBRF9ERUJUU19DRi5GWTIwMTgBAAAAGlwNAAMAAAAAADdkMKK0LdcIF30R3LQt1wgeQ0lRLlNIU0U6NjAwMTUzLklRX0dQUEUuRlkyMDA4AQAAABcUVAACAAAACzI3MzAuNzc3NjMzAQgAAAAFAAAAATEBAAAACjEzNTM5MDEwMjYDAAAAAjMyAgAAAAQxMTY5BAAAAAEwBwAAAAk4LzMwLzIwMTkIAAAACjEyLzMxLzIwMDgJAAAAATB1f+6dtC3XCKDSvty0LdcIIkNJUS5TSFNFOjYwMDE1My5JUV9BUl9UVVJOUy5GWTIwMTEBAAAAFxRUAAIAAAAJMjYuNTAxOTM3AQgAAAAFAAAAATEBAAAACjE2MTA2NDU4MTkDAAAAAjMyAgAAAAQ0MDAxBAAAAAEwBwAAAAk4LzMwLzIwMTkIAAAACjEyLzMxLzIwMTEJAAAAATCOfeKZtC3XCJQzhN20LdcIJUNJUS5UU0U6ODA1OC5JUV9ESUxVVF9FUFNfSU5DTC5GWTIwMTUBAAAAgf8HAAIAAAAGMjQ1LjgzAQgAAAAFAAAAATEBAAAACjE3OTc0NzQwNDUDAAAAAjc5AgAAAAE4BAAAAAEwBwAAAAk4LzMwLzIwMTkIAAAACTMvMzEvMjAxNQkAAAABMMKXR6O0LdcI8UXf27Qt1wgmQ0lRLlRTRTo5ODEwLklRX1BFUklPRExFTkdUSF9JUy5GWTIwMDkBAAAAnnoNAAEAAAACMTIAymIUobQt1wgWtS7ctC3XCCVDSVEuVFNFOjgw</t>
  </si>
  <si>
    <t>MTUuSVFfU1BFQ0lBTF9ESVZfQ0YuRlkyMDA4AQAAAJhiDQADAAAAAAD4rUajtC3XCP4Nydu0LdcIJUNJUS5YVFJBOktDTy5JUV9HV19JTlRBTl9BTU9SVC5GWTIwMTQBAAAAs10NAAMAAAAAAEkRxJy0LdcIB2/w3LQt1wgrQ0lRLlRTRTozMDM2LklRX01JTk9SSVRZX0lOVEVSRVNUX0NGLkZZMjAxOAEAAABNmVMAAwAAAAAABwUNn7Qt1wgraILctC3XCClDSVEuVFNFOjk4MTAuSVFfREFZU19JTlZFTlRPUllfT1VULkZZMjAxMgEAAACeeg0AAgAAAAkxMC40NzE5OTIBCAAAAAUAAAABMQEAAAAKMTU1Njc4Mjk5NgMAAAACNzkCAAAABDQwMzUEAAAAATAHAAAACTgvMzAvMjAxOQgAAAAJMy8zMS8yMDEyCQAAAAEwBANQmrQt1wjmHGLdtC3XCBlDSVEuVFNFOjMwMzYuSVFfRlguRlkyMDA4AQAAAE2ZUwACAAAABjE3LjI2OAEIAAAABQAAAAExAQAAAAoxMDYxMTkxNDEzAwAAAAI3OQIAAAAEMjE0NAQAAAABMAcAAAAJOC8zMC8yMDE5CAAAAAkzLzMxLzIwMDgJAAAAATAH/eeftC3XCAw2f9y0LdcIJ0NJUS5TSFNFOjYwMDA1OC5JUV9DT01NT05fRElWX0NGLkZZMjAxMQEAAADwblMAAgAAAAstODQ4Ljg2Mzg2NQEIAAAABQAAAAExAQAAAAoxNTk4NzYzMjYwAwAAAAIzMgIAAAAEMjA3NAQAAAABMAcAAAAJOC8zMC8yMDE5CAAAAAoxMi8zMS8yMDExCQAAAAEwOEG9nbQt1wjSoNfctC3XCBpDSVEuVFNFOjMwMzYu</t>
  </si>
  <si>
    <t>SVFfRUJULkZZMjAxMwEAAABNmVMAAgAAAAQyNTk0AQgAAAAFAAAAATEBAAAACjE2MjU3NjQyOTIDAAAAAjc5AgAAAAMxMzkEAAAAATAHAAAACTgvMzAvMjAxOQgAAAAJMy8zMS8yMDEzCQAAAAEwyebon7Qt1whYY2/ctC3XCCFDSVEuU1pTRTowMDA5MDYuSVFfV0lQX0lOVi5GWTIwMTcBAAAA+7xWAAMAAAAAAABoxJu0LdcIe4Ei3bQt1wgiQ0lRLlRTRTozMDM2LklRX0xFVkVSRURfRkNGLkZZMjAxNgEAAABNmVMAAgAAAAg0OTg0LjM3NQEIAAAABQAAAAExAQAAAAoxNzk4NTg3MDU4AwAAAAI3OQIAAAAENDQyMgQAAAABMAcAAAAJOC8zMC8yMDE5CAAAAAkzLzMxLzIwMTYJAAAAATANtwyftC3XCEzzgdy0LdcIJUNJUS5TSFNFOjYwMDA1OC5JUV9HQUlOX0FTU0VUUy5GWTIwMTUBAAAA8G5TAAIAAAALLTMyMi43NjU2NjMBCAAAAAUAAAABMQEAAAAKMTgzNTE0MjQzNAMAAAACMzICAAAAAjU2BAAAAAEwBwAAAAk4LzMwLzIwMTkIAAAACjEyLzMxLzIwMTUJAAAAATBt6u6ctC3XCFVp5Ny0LdcIJ0NJUS5OWVNFOlJTLklRX0RFRl9UQVhfQVNTRVRTX0xULkZZMjAxMgEAAADFDQUAAwAAAAAAkkLanrQt1wh0j57ctC3XCCdDSVEuVFNFOjgwNzUuSVFfQ0hBTkdFX0lOVkVOVE9SWS5GWTIwMTgBAAAARG0NAAIAAAAFLTUzOTIBCAAAAAUAAAABMQEAAAAKMTg5NTAwMjAwOQMAAAACNzkCAAAABDIwOTkEAAAAATAH</t>
  </si>
  <si>
    <t>AAAACTgvMzAvMjAxOQgAAAAJMy8zMS8yMDE4CQAAAAEw1PPrn7Qt1wi/+XHctC3XCBpDSVEuTlNFOjc0ODUuSVFfQ0lQLkZZMjAxNwEAAAAjdg0AAwAAAAAAFtAeobQt1wiCAgXctC3XCB9DSVEuVFNFOjk4MTAuSVFfQlZfU0hBUkUuRlkyMDE5AQAAAJ56DQACAAAACTcxNTAuMjU3MwEIAAAABQAAAAExAQAAAAoxOTcwMDUxNDkxAwAAAAI3OQIAAAAENDAyMAQAAAABMAcAAAAJOC8zMC8yMDE5CAAAAAkzLzMxLzIwMTkJAAAAATDKYhShtC3XCCPRQNy0LdcIIUNJUS5UU0U6OTgxMC5JUV9ORVRfQ0hBTkdFLkZZMjAxMQEAAACeeg0AAgAAAAQ0MDA4AQgAAAAFAAAAATEBAAAACjE0NjQ0MzQ1MzYDAAAAAjc5AgAAAAQyMDkzBAAAAAEwBwAAAAk4LzMwLzIwMTkIAAAACTMvMzEvMjAxMQkAAAABMMSJFKG0LdcISNFO3LQt1wgnQ0lRLlNIU0U6NjAwMTUzLklRX0NVUlJFTlRfUkFUSU8uRlkyMDE1AQAAABcUVAACAAAACDEuNTkzMjQ4AQgAAAAFAAAAATEBAAAACjE4MzY4NzMwNzUDAAAAAjMyAgAAAAQ0MDMwBAAAAAEwBwAAAAk4LzMwLzIwMTkIAAAACjEyLzMxLzIwMTUJAAAAATCOfeKZtC3XCFbEiN20LdcIG0NJUS5YVFJBOktDTy5JUV9HUFBFLkZZMjAxMwEAAACzXQ0AAgAAAAgxNDAwLjA5NwEIAAAABQAAAAExAQAAAAoxNzIyMDk0NTkwAwAAAAI1MAIAAAAEMTE2OQQAAAABMAcAAAAJOC8zMC8yMDE5CAAA</t>
  </si>
  <si>
    <t>AAoxMi8zMS8yMDEzCQAAAAEwUerDnLQt1wggIfDctC3XCCNDSVEuVFNFOjgwNTguSVFfSU5URVJFU1RfRVhQLkZZMjAwNQEAAACB/wcAAgAAAAYtNDMxODkBCAAAAAUAAAABMQEAAAAJMjcwNTMzNjg1AwAAAAI3OQIAAAACODIEAAAAATAHAAAACTgvMzAvMjAxOQgAAAAJMy8zMS8yMDA1CQAAAAEwc0ExmbQt1wj0T7LdtC3XCCtDSVEuVFNFOjMwMzYuSVFfTUlOT1JJVFlfSU5URVJFU1RfSVMuRlkyMDEzAQAAAE2ZUwACAAAAAy02MQEIAAAABQAAAAExAQAAAAoxNjI1NzY0MjkyAwAAAAI3OQIAAAACODMEAAAAATAHAAAACTgvMzAvMjAxOQgAAAAJMy8zMS8yMDEzCQAAAAEwyebon7Qt1wjIjmbctC3XCCRDSVEuVFNFOjgwNzUuSVFfQ1VSUkVOQ1lfR0FJTi5GWTIwMTkBAAAARG0NAAIAAAAELTExMwEIAAAABQAAAAExAQAAAAoxOTY5OTQ5ODgzAwAAAAI3OQIAAAACMzgEAAAAATAHAAAACTgvMzAvMjAxOQgAAAAJMy8zMS8yMDE5CQAAAAEwzBrsn7Qt1wgrwX7ctC3XCCBDSVEuVFNFOjgwMTUuSVFfT1RIRVJfUkVWLkZZMjAwOQEAAACYYg0AAwAAAAAA+K1Go7Qt1wgYcsHbtC3XCChDSVEuU1pTRTowMDA5MDYuSVFfT1RIRVJfT1BFUl9BQ1QuRlkyMDE0AQAAAPu8VgACAAAACjEwMC42NDgzOTkBCAAAAAUAAAABMQEAAAAKMTc4NTY5MzU5NQMAAAACMzICAAAABDIwNDcEAAAAATAHAAAACTgvMzAvMjAxOQgA</t>
  </si>
  <si>
    <t>AAAKMTIvMzEvMjAxNAkAAAABMBYaxJu0LdcIvy0P3bQt1wgoQ0lRLk5ZU0U6UlMuSVFfVE9UQUxfREVCVF9DQVBJVEFMLkZZMjAxNwEAAADFDQUAAgAAAAcyOC44MDM0AQgAAAAFAAAAATEBAAAACjE5NDc2MDk5MDkDAAAAAzE2MAIAAAAENDE4NgQAAAABMAcAAAAJOC8zMC8yMDE5CAAAAAoxMi8zMS8yMDE3CQAAAAEwOowdmrQt1whIT3rdtC3XCCFDSVEuU0hTRTo2MDAwNTguSVFfTFRfREVCVC5GWTIwMTYBAAAA8G5TAAIAAAADMjUwAQgAAAAFAAAAATEBAAAACjE4NzQwOTU4MjcDAAAAAjMyAgAAAAQxMDQ5BAAAAAEwBwAAAAk4LzMwLzIwMTkIAAAACjEyLzMxLzIwMTYJAAAAATB0EO+ctC3XCCCF4dy0LdcIJkNJUS5OU0U6NzQ4NS5JUV9DQVNIX0FDUVVJUkVfQ0YuRlkyMDE3AQAAACN2DQADAAAAAAAW0B6htC3XCIICBdy0LdcILUNJUS5UU0U6OTgxMC5JUV9PVEhFUl9JTlZFU1RfQUNUX1NVUFBMLkZZMjAxNQEAAACeeg0AAgAAAAMxNzkBCAAAAAUAAAABMQEAAAAKMTc0NDk0NjE3OQMAAAACNzkCAAAABDIwNTEEAAAAATAHAAAACTgvMzAvMjAxOQgAAAAJMy8zMS8yMDE1CQAAAAEw9xQUobQt1wisiDfctC3XCClDSVEuTllTRTpSUy5JUV9DVVJSRU5UX1BPUlRfTEVBU0VTLkZZMjAxMQEAAADFDQUAAwAAAAAAkhvanrQt1whrXaLctC3XCCFDSVEuVFNFOjk4MTAuSVFfQ0FTSF9FUVVJVi5GWTIwMTcB</t>
  </si>
  <si>
    <t>AAAAnnoNAAIAAAAFMjI2OTABCAAAAAUAAAABMQEAAAAKMTg0ODU4MTEzMwMAAAACNzkCAAAABDEwOTYEAAAAATAHAAAACTgvMzAvMjAxOQgAAAAJMy8zMS8yMDE3CQAAAAEwzzoUobQt1wjWfVDctC3XCBlDSVEuVFNFOjgwNzguSVFfTkkuRlkyMDE4AQAAABpcDQACAAAABTE3MzU0AQgAAAAFAAAAATEBAAAACjE4OTQ1Njc3NDADAAAAAjc5AgAAAAIxNQQAAAABMAcAAAAJOC8zMC8yMDE5CAAAAAkzLzMxLzIwMTgJAAAAATA3ZDCitC3XCAVFxN20LdcIJUNJUS5UU0U6OTgxMC5JUV9SRVRVUk5fQ0FQSVRBTC5GWTIwMDgBAAAAnnoNAAIAAAAGNy40NDI1AQgAAAAFAAAAATEBAAAACjEwNjU1NTc1MDkDAAAAAjc5AgAAAAQ0MzYzBAAAAAEwBwAAAAk4LzMwLzIwMTkIAAAACTMvMzEvMjAwOAkAAAABMPraT5q0LdcIMGVd3bQt1wglQ0lRLk5ZU0U6UlMuSVFfQ1VTVE9NX0JFVEEuMjAxMS8xMi8zMQEAAADFDQUAAgAAABAxLjI5NTM0NDA4OTIzNTU1AMICvbq0LdcICNbd3bQt1wggQ0lRLlRTRTo4MDc4LklRX0NBU0hfT1BFUi5GWTIwMTMBAAAAGlwNAAIAAAAFMTkzODABCAAAAAUAAAABMQEAAAAKMTYyNjcyNTc5MQMAAAACNzkCAAAABDIwMDYEAAAAATAHAAAACTgvMzAvMjAxOQgAAAAJMy8zMS8yMDEzCQAAAAEwLLMworQt1wgBZyDctC3XCCVDSVEuVFNFOjk4MTAuSVFfTkVUX1JFTlRBTF9FWFAuRlkyMDE4</t>
  </si>
  <si>
    <t>AQAAAJ56DQADAAAAAADPOhShtC3XCMvyV9y0LdcIG0NJUS5UU0U6ODA3OC5JUV9DT0dTLkZZMjAwOQEAAAAaXA0AAgAAAAcxNDkxNTY5AQgAAAAFAAAAATEBAAAACjEzODI1MDUyODkDAAAAAjc5AgAAAAIzNAQAAAABMAcAAAAJOC8zMC8yMDE5CAAAAAkzLzMxLzIwMDkJAAAAATBQFjCitC3XCF60xt20LdcIKENJUS5UU0U6MzAzNi5JUV9DVVJSRU5UX1BPUlRfREVCVC5GWTIwMTUBAAAATZlTAAIAAAAEMzgwNAEIAAAABQAAAAExAQAAAAoxNzQ0OTQ2Mzc0AwAAAAI3OQIAAAAEMTI5NwQAAAABMAcAAAAJOC8zMC8yMDE5CAAAAAkzLzMxLzIwMTUJAAAAATAgaQyftC3XCEgJbNy0LdcIJkNJUS5UU0U6MzAzNi5JUV9MVF9ERUJUX0NBUElUQUwuRlkyMDEwAQAAAE2ZUwACAAAABzE5LjgxNzEBCAAAAAUAAAABMQEAAAAKMTQxMTY1ODk3NgMAAAACNzkCAAAABDQxODcEAAAAATAHAAAACTgvMzAvMjAxOQgAAAAJMy8zMS8yMDEwCQAAAAEwtcgcmrQt1whwvm7dtC3XCDFDSVEuVFNFOjgwNzUuSVFfQ0hBTkdFX05FVF9XT1JLSU5HX0NBUElUQUwuRlkyMDEyAQAAAERtDQACAAAABS0zMjE4AQgAAAAFAAAAATEBAAAACjE1NTc2MzgxNzcDAAAAAjc5AgAAAAQ0NDIxBAAAAAEwBwAAAAk4LzMwLzIwMTkIAAAACTMvMzEvMjAxMgkAAAABMGjcAqC0LdcI15M63LQt1wgoQ0lRLlRTRTo4MDc4LklRX1RPVEFMX0xJQUJf</t>
  </si>
  <si>
    <t>RVFVSVRZLkZZMjAxMwEAAAAaXA0AAgAAAAY1NTI5MDgBCAAAAAUAAAABMQEAAAAKMTYyNjcyNTc5MQMAAAACNzkCAAAABDEwMTMEAAAAATAHAAAACTgvMzAvMjAxOQgAAAAJMy8zMS8yMDEzCQAAAAEwLLMworQt1wgLQCDctC3XCB1DSVEuVFNFOjgwNzguSVFfRUJJVERBLkZZMjAxNAEAAAAaXA0AAgAAAAUxOTk0NQEIAAAABQAAAAExAQAAAAoxNjg3MzQzMzMzAwAAAAI3OQIAAAAENDA1MQQAAAABMAcAAAAJOC8zMC8yMDE5CAAAAAkzLzMxLzIwMTQJAAAAATBj8C+itC3XCIH3D9y0LdcIIUNJUS5OU0U6NzQ4NS5JUV9DQVNIX0ZJTkFOLkZZMjAxNAEAAAAjdg0AAgAAAAUtNTA1MAEIAAAABQAAAAExAQAAAAoxNjgzMzEyMTI0AwAAAAI3OQIAAAAEMjAwNAQAAAABMAcAAAAJOC8zMC8yMDE5CAAAAAkyLzI4LzIwMTQJAAAAATC9gB6htC3XCIwpDNy0LdcIKkNJUS5OU0U6NzQ4NS5JUV9JTkNfVEFYX1BBWV9DVVJSRU5ULkZZMjAxMgEAAAAjdg0AAgAAAAQyNjM2AQgAAAAFAAAAATEBAAAACjE1NTE3MjE1NTADAAAAAjc5AgAAAAQxMDk0BAAAAAEwBwAAAAk4LzMwLzIwMTkIAAAACTIvMjkvMjAxMgkAAAABMGPwL6K0LdcI3Ijq27Qt1wgjQ0lRLlRTRTo4MDc4LklRX0lOVEVSRVNUX0VYUC5GWTIwMDYBAAAAGlwNAAIAAAAFLTI1NDIBCAAAAAUAAAABMQEAAAAJNDQ4MDczNjc5AwAAAAI3OQIAAAACODIEAAAA</t>
  </si>
  <si>
    <t>ATAHAAAACTgvMzAvMjAxOQgAAAAJMy8zMS8yMDA2CQAAAAEwNCr3l7Qt1wjaOcHdtC3XCCVDSVEuTlNFOjc0ODUuSVFfT1RIRVJfQ0xfU1VQUEwuRlkyMDEwAQAAACN2DQACAAAABDU3MzIBCAAAAAUAAAABMQEAAAAKMTM3MzcwNjE3NQMAAAACNzkCAAAABDEwNTcEAAAAATAHAAAACTgvMzAvMjAxOQgAAAAJMi8yOC8yMDEwCQAAAAEwZMgvorQt1wjBtBLctC3XCCNDSVEuU1pTRTowMDA5MDYuSVFfRElWX1NIQVJFLkZZMjAxMAEAAAD7vFYAAwAAAAAAKmfwm7Qt1wgRgA3dtC3XCCdDSVEuVFNFOjgwMTUuSVFfVE9UQUxfT1RIRVJfT1BFUi5GWTIwMTUBAAAAmGINAAIAAAAGNDY1MTE1AQgAAAAFAAAAATEBAAAACjE3NDQ5NDYzNTcDAAAAAjc5AgAAAAMzODAEAAAAATAHAAAACTgvMzAvMjAxOQgAAAAJMy8zMS8yMDE1CQAAAAEwAodGo7Qt1wjfSbPbtC3XCCZDSVEuVFNFOjgwMTUuSVFfSU5WRU5UT1JZX1RVUk5TLkZZMjAxMgEAAACYYg0AAgAAAAkxNC4xODYxNDgBCAAAAAUAAAABMQEAAAAKMTU1MzIzOTc0NAMAAAACNzkCAAAABDQwODIEAAAAATAHAAAACTgvMzAvMjAxOQgAAAAJMy8zMS8yMDEyCQAAAAEwtrrbmrQt1whJyVXdtC3XCC5DSVEuU1pTRTowMDA5MDYuSVFfTklfQVZBSUxfRVhDTF9NQVJHSU4uRlkyMDE3AQAAAPu8VgACAAAABjAuMzU3OQEIAAAABQAAAAExAQAAAAoxOTUxMjc2MDEzAwAA</t>
  </si>
  <si>
    <t>AAIzMgIAAAAENDE4MgQAAAABMAcAAAAJOC8zMC8yMDE5CAAAAAgxLzEvMjAxOAkAAAABMJEQCJm0LdcIvDOS3bQt1wgqQ0lRLlNIU0U6NjAwMTUzLklRX05FVF9JTlRFUkVTVF9FWFAuRlkyMDA5AQAAABcUVAACAAAACTUzLjM1Nzg2NgEIAAAABQAAAAExAQAAAAoxNDU0MDcwNDQwAwAAAAIzMgIAAAADMzY4BAAAAAEwBwAAAAk4LzMwLzIwMTkIAAAACjEyLzMxLzIwMDkJAAAAATB1f+6dtC3XCOCatty0LdcIIUNJUS5YVFJBOktDTy5JUV9DQVNIX1RBWEVTLkZZMjAxMAEAAACzXQ0AAgAAAAUwLjIwNwEIAAAABQAAAAExAQAAAAoxNTM5NjA0NDMzAwAAAAI1MAIAAAAEMzA1MwQAAAABMAcAAAAJOC8zMC8yMDE5CAAAAAoxMi8zMS8yMDEwCQAAAAEwesLDnLQt1whg3vLctC3XCCdDSVEuVFNFOjgwNzguSVFfREFZU19QQVlBQkxFX09VVC5GWTIwMTQBAAAAGlwNAAIAAAAIMzguMTM5NTgBCAAAAAUAAAABMQEAAAAKMTY4NzM0MzMzMwMAAAACNzkCAAAABDQxODMEAAAAATAHAAAACTgvMzAvMjAxOQgAAAAJMy8zMS8yMDE0CQAAAAEwkC/cmrQt1wi/EV/dtC3XCB5DSVEuVFNFOjMwMzYuSVFfUEVOU0lPTi5GWTIwMDgBAAAATZlTAAIAAAAHMTk3LjgwOAEIAAAABQAAAAExAQAAAAoxMDYxMTkxNDEzAwAAAAI3OQIAAAAEMTIxMwQAAAABMAcAAAAJOC8zMC8yMDE5CAAAAAkzLzMxLzIwMDgJAAAAATDDQeyftC3X</t>
  </si>
  <si>
    <t>CMjcbdy0LdcILkNJUS5TWlNFOjAwMDkwNi5JUV9SRVRVUk5fQ09NTU9OX0VRVUlUWS5GWTIwMTQBAAAA+7xWAAIAAAAGNi45MjM2AQgAAAAFAAAAATEBAAAACjE3ODU2OTM1OTUDAAAAAjMyAgAAAAUzMzMyMAQAAAABMAcAAAAJOC8zMC8yMDE5CAAAAAoxMi8zMS8yMDE0CQAAAAEwkRAImbQt1wg9CJvdtC3XCCRDSVEuVFNFOjMwMzYuSVFfUEVSSU9EREFURV9JUy5GWTIwMTkBAAAATZlTAAUAAAAKMjAxOS8wMy8zMQA/TW2ktC3XCG8wety0LdcIIkNJUS5OU0U6NzQ4NS5JUV9MRVZFUkVEX0ZDRi5GWTIwMDgBAAAAI3YNAAIAAAAILTQ5MjQuNzUBCAAAAAUAAAABMQEAAAAKMTAyNzIwMDkxNAMAAAACNzkCAAAABDQ0MjIEAAAAATAHAAAACTgvMzAvMjAxOQgAAAAJMi8yOS8yMDA4CQAAAAEw96EvorQt1whX9wHctC3XCB9DSVEuVFNFOjgwNzguSVFfREFfU1VQUEwuRlkyMDE2AQAAABpcDQADAAAAAABQFjCitC3XCCh9GNy0LdcIJENJUS5UU0U6ODAxNS5JUV9DQVNIX0lOVEVSRVNULkZZMjAxNQEAAACYYg0AAgAAAAUyNjU1OAEIAAAABQAAAAExAQAAAAoxNzQ0OTQ2MzU3AwAAAAI3OQIAAAAEMzAyOAQAAAABMAcAAAAJOC8zMC8yMDE5CAAAAAkzLzMxLzIwMTUJAAAAATDs1EajtC3XCLyv49u0LdcIL0NJUS5TWlNFOjAwMDkwNi5JUV9ERUJUX0VRVUlWX09QRVJfTEVBU0UuRlkyMDE0AQAAAPu8VgACAAAA</t>
  </si>
  <si>
    <t>CjEzMy4yNzYyOTYBCAAAAAUAAAABMQEAAAAKMTc4NTY5MzU5NQMAAAACMzICAAAABTIxNjcxBAAAAAEwBwAAAAk4LzMwLzIwMTkIAAAACjEyLzMxLzIwMTQJAAAAATAWGsSbtC3XCMTwJN20LdcIM0NJUS5UU0U6MzAzNi5JUV9DSEFOR0VfT1RIRVJfTkVUX09QRVJfQVNTRVRTLkZZMjAxNQEAAABNmVMAAgAAAAQtNTI4AQgAAAAFAAAAATEBAAAACjE3NDQ5NDYzNzQDAAAAAjc5AgAAAAQyMDQ1BAAAAAEwBwAAAAk4LzMwLzIwMTkIAAAACTMvMzEvMjAxNQkAAAABMBSQDJ+0LdcI7QR13LQt1wgoQ0lRLlRTRTo5ODEwLklRX1RPVEFMX0RFQlRfSVNTVUVELkZZMjAxNAEAAACeeg0AAgAAAAUyNTE0OAEIAAAABQAAAAExAQAAAAoxNjg3MzQyODU4AwAAAAI3OQIAAAAEMjE2MQQAAAABMAcAAAAJOC8zMC8yMDE5CAAAAAkzLzMxLzIwMTQJAAAAATDl7BOhtC3XCIphKdy0LdcIH0NJUS5UU0U6MzAzNi5JUV9FQklUX0lOVC5GWTIwMTEBAAAATZlTAAIAAAAJMTIuMzU4NTY1AQgAAAAFAAAAATEBAAAACjE0NTk1MTAwMzQDAAAAAjc5AgAAAAQ0MTg5BAAAAAEwBwAAAAk4LzMwLzIwMTkIAAAACTMvMzEvMjAxMQkAAAABMLXIHJq0LdcIaTN23bQt1wglQ0lRLlRTRTo4MDE1LklRX0JBU0lDX0VQU19FWENMLkZZMjAxMQEAAACYYg0AAgAAAAoxMzQuNzc4OTY4AQgAAAAFAAAAATEBAAAACjE1NzA1NzM1NjgDAAAAAjc5</t>
  </si>
  <si>
    <t>AgAAAAQzMDY0BAAAAAEwBwAAAAk4LzMwLzIwMTkIAAAACTMvMzEvMjAxMQkAAAABMNciR6O0LdcIQ+ux27Qt1wglQ0lRLlRTRTo4MDc1LklRX0dXX0lOVEFOX0FNT1JULkZZMjAxNgEAAABEbQ0AAwAAAAAAK83rn7Qt1wjgS1vctC3XCCJDSVEuTlNFOjc0ODUuSVFfTEVWRVJFRF9GQ0YuRlkyMDE2AQAAACN2DQACAAAACTE1MjkzLjM3NQEIAAAABQAAAAExAQAAAAoxNzk0OTc2ODY4AwAAAAI3OQIAAAAENDQyMgQAAAABMAcAAAAJOC8zMC8yMDE5CAAAAAkyLzI5LzIwMTYJAAAAATAW0B6htC3XCI3bBNy0LdcIJUNJUS5UU0U6OTgxMC5JUV9ESUxVVF9FUFNfSU5DTC5GWTIwMTEBAAAAnnoNAAIAAAAKNTQzLjc0MjQyOAEIAAAABQAAAAExAQAAAAoxNDY0NDM0NTM2AwAAAAI3OQIAAAABOAQAAAABMAcAAAAJOC8zMC8yMDE5CAAAAAkzLzMxLzIwMTEJAAAAATDEiRShtC3XCILARty0LdcIIENJUS5UU0U6ODA3OC5JUV9UT1RBTF9SRVYuRlkyMDAyAQAAABpcDQACAAAABjYyNTYxNAEIAAAABQAAAAExAQAAAAg0MTUwODI2MgMAAAACNzkCAAAAAjI4BAAAAAEwBwAAAAk4LzMwLzIwMTkIAAAACTMvMzEvMjAwMgkAAAABMJSO7pe0LdcIiGbN3bQt1wghQ0lRLlRTRTo4MDc1LklRX1RPVEFMX0xJQUIuRlkyMDE5AQAAAERtDQACAAAABjI1MjY3MQEIAAAABQAAAAExAQAAAAoxOTY5OTQ5ODgzAwAAAAI3OQIAAAAE</t>
  </si>
  <si>
    <t>MTI3NgQAAAABMAcAAAAJOC8zMC8yMDE5CAAAAAkzLzMxLzIwMTkJAAAAATDMGuyftC3XCAhMady0LdcIH0NJUS5UU0U6ODA3NS5JUV9UUkVBU1VSWS5GWTIwMTQBAAAARG0NAAIAAAADLTE3AQgAAAAFAAAAATEBAAAACjE2ODY2Mzc2NDIDAAAAAjc5AgAAAAQxMjQ4BAAAAAEwBwAAAAk4LzMwLzIwMTkIAAAACTMvMzEvMjAxNAkAAAABMFIqA6C0LdcI/ohT3LQt1wgeQ0lRLlNaU0U6MDAwOTA2LklRX0NPR1MuRlkyMDA4AQAAAPu8VgACAAAACzI1MTguODk5NzA1AQgAAAAFAAAAATEBAAAACjEzNjk2ODY5NzgDAAAAAjMyAgAAAAIzNAQAAAABMAcAAAAJOC8zMC8yMDE5CAAAAAoxMi8zMS8yMDA4CQAAAAEwsVGenLQt1whmdh/dtC3XCCpDSVEuU0hTRTo2MDAwNTguSVFfREFZU19QQVlBQkxFX09VVC5GWTIwMTcBAAAA8G5TAAIAAAAJMzQuNjk5NDU1AQgAAAAFAAAAATEBAAAACjE5NTI5ODk3MDADAAAAAjMyAgAAAAQ0MTgzBAAAAAEwBwAAAAk4LzMwLzIwMTkIAAAACjEyLzMxLzIwMTcJAAAAATCPyuKZtC3XCFRrjN20LdcIJENJUS5UU0U6MzAzNi5JUV9TQUxFX0lOVEFOX0NGLkZZMjAxNwEAAABNmVMAAgAAAAMtNzQBCAAAAAUAAAABMQEAAAAKMTg0ODE3MTU1NwMAAAACNzkCAAAABDIwMjkEAAAAATAHAAAACTgvMzAvMjAxOQgAAAAJMy8zMS8yMDE3CQAAAAEwDN4Mn7Qt1wg2QYLctC3XCChDSVEuU0hT</t>
  </si>
  <si>
    <t>RTo2MDAwNTguSVFfTFRfREVCVF9JU1NVRUQuRlkyMDE0AQAAAPBuUwACAAAADDI5MTIyLjgyNDAwOAEIAAAABQAAAAExAQAAAAoxNzg0NzQ4NjY5AwAAAAIzMgIAAAAEMjAzNAQAAAABMAcAAAAJOC8zMC8yMDE5CAAAAAoxMi8zMS8yMDE0CQAAAAEwberunLQt1wiqldTctC3XCCVDSVEuVFNFOjk4MTAuSVFfTFRfREVCVF9FUVVJVFkuRlkyMDA4AQAAAJ56DQACAAAABzU3LjE4NjUBCAAAAAUAAAABMQEAAAAKMTA2NTU1NzUwOQMAAAACNzkCAAAABDQwODUEAAAAATAHAAAACTgvMzAvMjAxOQgAAAAJMy8zMS8yMDA4CQAAAAEw+tpPmrQt1wg/l1ndtC3XCCNDSVEuU0hTRTo2MDAxNTMuSVFfRElWX1NIQVJFLkZZMjAxMwEAAAAXFFQAAgAAAAMwLjIBCAAAAAUAAAABMQEAAAAKMTcyOTU2OTkzNAMAAAACMzICAAAABDMwNTgEAAAAATAHAAAACTgvMzAvMjAxOQgAAAAKMTIvMzEvMjAxMwkAAAABME0b7520LdcIqLaz3LQt1wgkQ0lRLlRTRTo4MDE1LklRX0lOQ19FUVVJVFlfQ0YuRlkyMDEwAQAAAJhiDQACAAAABS03MzY0AQgAAAAFAAAAATEBAAAACjE1NzA1NzI5OTYDAAAAAjc5AgAAAAQyMDg2BAAAAAEwBwAAAAk4LzMwLzIwMTkIAAAACTMvMzEvMjAxMAkAAAABMOL7RqO0LdcIGNW527Qt1wgoQ0lRLk5ZU0U6UlMuSVFfT1RIRVJfTk9OX09QRVJfRVhQLkZZMjAwOAEAAADFDQUAAgAAAActMzMuMjE3AQgA</t>
  </si>
  <si>
    <t>AAAFAAAAATEBAAAACjE0MzM1MzIyODQDAAAAAzE2MAIAAAADMzcxBAAAAAEwBwAAAAk4LzMwLzIwMTkIAAAACjEyLzMxLzIwMDgJAAAAATC+SrGXtC3XCAk6z920LdcIJUNJUS5OWVNFOlJTLklRX0xUX0RFQlRfQ0FQSVRBTC5GWTIwMDkBAAAAxQ0FAAIAAAAHMjMuOTY3MwEIAAAABQAAAAExAQAAAAoxNTIzNzk2NTMwAwAAAAMxNjACAAAABDQxODcEAAAAATAHAAAACTgvMzAvMjAxOQgAAAAKMTIvMzEvMjAwOQkAAAABMFI+HZq0LdcI06103bQt1wgnQ0lRLk5ZU0U6UlMuSVFfRklYRURfQVNTRVRfVFVSTlMuRlkyMDEzAQAAAMUNBQACAAAACDYuNDg1MTI5AQgAAAAFAAAAATEBAAAACjE3NzgxODUxNTADAAAAAzE2MAIAAAAENDA2NgQAAAABMAcAAAAJOC8zMC8yMDE5CAAAAAoxMi8zMS8yMDEzCQAAAAEwmGQdmrQt1wg0koXdtC3XCCVDSVEuTlNFOjc0ODUuSVFfUFJPVl9CQURfREVCVFMuRlkyMDE0AQAAACN2DQACAAAAAzE2MQEIAAAABQAAAAExAQAAAAoxNjgzMzEyMTI0AwAAAAI3OQIAAAACOTUEAAAAATAHAAAACTgvMzAvMjAxOQgAAAAJMi8yOC8yMDE0CQAAAAEwRz0worQt1wgjbPvbtC3XCChDSVEuTlNFOjc0ODUuSVFfQ1VSUkVOVF9QT1JUX0RFQlQuRlkyMDEyAQAAACN2DQADAAAAAABj8C+itC3XCEnQ+tu0LdcIHkNJUS5UU0U6ODA3OC5JUV9TVF9ERUJULkZZMjAxMwEAAAAaXA0AAgAAAAYx</t>
  </si>
  <si>
    <t>MjQ1MDABCAAAAAUAAAABMQEAAAAKMTYyNjcyNTc5MQMAAAACNzkCAAAABDEwNDYEAAAAATAHAAAACTgvMzAvMjAxOQgAAAAJMy8zMS8yMDEzCQAAAAEwLIsworQt1wjM8u7btC3XCChDSVEuU0hTRTo2MDAwNTguSVFfUkVUVVJOX0NBUElUQUwuRlkyMDE4AQAAAPBuUwACAAAABy0wLjgyMTUBCAAAAAUAAAABMQEAAAAKMTk1Mjk4OTcwNQMAAAACMzICAAAABDQzNjMEAAAAATAHAAAACTgvMzAvMjAxOQgAAAAKMTIvMzEvMjAxOAkAAAABMITx4pm0LdcItReA3bQt1wglQ0lRLlRTRTo4MDE1LklRX1NUX0RFQlRfUkVQQUlELkZZMjAxMwEAAACYYg0AAgAAAAYtMTQ0MzUBCAAAAAUAAAABMQEAAAAKMTY4OTY1NTMwMQMAAAACNzkCAAAABDIwNDQEAAAAATAHAAAACTgvMzAvMjAxOQgAAAAJMy8zMS8yMDEzCQAAAAEwwpdHo7Qt1whiusrbtC3XCCVDSVEuVFNFOjgwNzguSVFfT1RIRVJfQ0FfU1VQUEwuRlkyMDA5AQAAABpcDQACAAAABTI1NTI2AQgAAAAFAAAAATEBAAAACjEzODI1MDUyODkDAAAAAjc5AgAAAAQxMDU1BAAAAAEwBwAAAAk4LzMwLzIwMTkIAAAACTMvMzEvMjAwOQkAAAABMFAWMKK0LdcIbOEe3LQt1wgoQ0lRLlhUUkE6S0NPLklRX1RPVEFMX0xJQUJfRVFVSVRZLkZZMjAxMwEAAACzXQ0AAgAAAAgzNTk0LjY4NQEIAAAABQAAAAExAQAAAAoxNzIyMDk0NTkwAwAAAAI1MAIAAAAEMTAxMwQAAAAB</t>
  </si>
  <si>
    <t>MAcAAAAJOC8zMC8yMDE5CAAAAAoxMi8zMS8yMDEzCQAAAAEwUerDnLQt1wgnSPfctC3XCCNDSVEuTlNFOjc0ODUuSVFfQkVUQV8xWVIuMjAxMi8wMi8yOQEAAAAjdg0AAgAAABEwLjE1NzIxMDAyNjIwMDgzMwC3Kb26tC3XCDOT2d20LdcIH0NJUS5UU0U6MzAzNi5JUV9EQV9TVVBQTC5GWTIwMTUBAAAATZlTAAIAAAADNDg5AQgAAAAFAAAAATEBAAAACjE3NDQ5NDYzNzQDAAAAAjc5AgAAAAI0MQQAAAABMAcAAAAJOC8zMC8yMDE5CAAAAAkzLzMxLzIwMTUJAAAAATAgaQyftC3XCKftfNy0LdcIIENJUS5UU0U6ODA1OC5JUV9TR0FfU1VQUEwuRlkyMDE0AQAAAIH/BwACAAAABjk1Mjg5OAEIAAAABQAAAAExAQAAAAoxNzQzMzcwNTY0AwAAAAI3OQIAAAADMTAyBAAAAAEwBwAAAAk4LzMwLzIwMTkIAAAACTMvMzEvMjAxNAkAAAABMHdxR6O0LdcIF9He27Qt1wgYQ0lRLk5ZU0U6UlMuSVFfRE8uRlkyMDA3AQAAAMUNBQADAAAAAAC1Uw2ftC3XCGDok9y0LdcIHENJUS5UU0U6OTgxMC5JUV9OSV9DRi5GWTIwMTEBAAAAnnoNAAIAAAAFMTE4OTkBCAAAAAUAAAABMQEAAAAKMTQ2NDQzNDUzNgMAAAACNzkCAAAABDIxNTAEAAAAATAHAAAACTgvMzAvMjAxOQgAAAAJMy8zMS8yMDExCQAAAAEwxIkUobQt1wjsUC/ctC3XCCpDSVEuVFNFOjk4MTAuSVFfVE9UQUxfRVFVSVRZLkZZMjAxMS4uLi5KUFkBAAAAnnoNAAIA</t>
  </si>
  <si>
    <t>AAAFNTU5NjgBCAAAAAUAAAABMQEAAAAKMTQ2NDQzNDUzNgMAAAACNzkCAAAABDEyNzUEAAAAATAHAAAACTgvMzAvMjAxOQgAAAAJMy8zMS8yMDExCQAAAAEw4sswmbQt1wj92qrdtC3XCChDSVEuVFNFOjgwMTUuSVFfR1dfSU5UQU5fQU1PUlRfQ0YuRlkyMDE4AQAAAJhiDQADAAAAAADRSUejtC3XCDlAzNu0LdcIJUNJUS5UU0U6OTgxMC5JUV9EQVlTX1NBTEVTX09VVC5GWTIwMDgBAAAAnnoNAAIAAAAJODIuNzM2ODYyAQgAAAAFAAAAATEBAAAACjEwNjU1NTc1MDkDAAAAAjc5AgAAAAQ0MDQyBAAAAAEwBwAAAAk4LzMwLzIwMTkIAAAACTMvMzEvMjAwOAkAAAABMPraT5q0LdcIKc9v3bQt1wgaQ0lRLlRTRTo4MDE1LklRX1NHQS5GWTIwMTABAAAAmGINAAIAAAAGMTkyNDc0AQgAAAAFAAAAATEBAAAACjE1NzA1NzI5OTYDAAAAAjc5AgAAAAIyMwQAAAABMAcAAAAJOC8zMC8yMDE5CAAAAAkzLzMxLzIwMTAJAAAAATCnmLGXtC3XCIUYxt20LdcIK0NJUS5TSFNFOjYwMDA1OC5JUV9UT1RBTF9ERUJUX0VRVUlUWS5GWTIwMTgBAAAA8G5TAAIAAAAHMTAyLjA4MgEIAAAABQAAAAExAQAAAAoxOTUyOTg5NzA1AwAAAAIzMgIAAAAENDAzNAQAAAABMAcAAAAJOC8zMC8yMDE5CAAAAAoxMi8zMS8yMDE4CQAAAAEwhPHimbQt1wguQJXdtC3XCCtDSVEuU1pTRTowMDA5MDYuSVFfRUFSTklOR19DT19NQVJHSU4uRlky</t>
  </si>
  <si>
    <t>MDE1AQAAAPu8VgACAAAABjAuMzY0OAEIAAAABQAAAAExAQAAAAoxODM3NjQ3MDkyAwAAAAIzMgIAAAAENDE4MQQAAAABMAcAAAAJOC8zMC8yMDE5CAAAAAoxMi8zMS8yMDE1CQAAAAEwkRAImbQt1wjQ2pzdtC3XCC9DSVEuU0hTRTo2MDAxNTMuSVFfTkVUX0RFQlRfRUJJVERBX0NBUEVYLkZZMjAwOQEAAAAXFFQAAgAAAAg1LjcwNjc2MgEIAAAABQAAAAExAQAAAAoxNDU0MDcwNDQwAwAAAAIzMgIAAAAFMjMzMTQEAAAAATAHAAAACTgvMzAvMjAxOQgAAAAKMTIvMzEvMjAwOQkAAAABMDqMHZq0LdcIlDOE3bQt1wgnQ0lRLlRTRTo4MDE1LklRX01BUktFVENBUC4yMDAxLzMvMzEuSlBZAQAAAJhiDQACAAAADTEwNTU4OS43NzgwNDkBBgAAAAUAAAABMQEAAAAKMTQyMTk4MDg3MgMAAAACNzkCAAAABjEwMDA1NAQAAAABMAcAAAAJMy8zMS8yMDAxamzMubQt1wigF97qtC3XCCFDSVEuVFNFOjgwNzUuSVFfVE9UQUxfREVCVC5GWTIwMTcBAAAARG0NAAIAAAAFNTQ5NzIBCAAAAAUAAAABMQEAAAAKMTg0ODY3MzQzNAMAAAACNzkCAAAABDQxNzMEAAAAATAHAAAACTgvMzAvMjAxOQgAAAAJMy8zMS8yMDE3CQAAAAEw1PPrn7Qt1wjAwFvctC3XCChDSVEuWFRSQTpLQ08uSVFfR1dfSU5UQU5fQU1PUlRfQ0YuRlkyMDE4AQAAALNdDQACAAAABjE3LjU4NQEIAAAABQAAAAExAQAAAAoxOTQ5MTU0ODcwAwAAAAI1MAIA</t>
  </si>
  <si>
    <t>AAAEMjE4MgQAAAABMAcAAAAJOC8zMC8yMDE5CAAAAAoxMi8zMS8yMDE4CQAAAAEwyQOenLQt1wjSiu3ctC3XCChDSVEuVFNFOjgwNzUuSVFfVE9UQUxfREVCVF9SRVBBSUQuRlkyMDExAQAAAERtDQACAAAABS00Mzk3AQgAAAAFAAAAATEBAAAACjE0NjQyNjc0ODADAAAAAjc5AgAAAAQyMTY2BAAAAAEwBwAAAAk4LzMwLzIwMTkIAAAACTMvMzEvMjAxMQkAAAABMHS1AqC0LdcIIrBh3LQt1wgeQ0lRLlRTRTo4MDE1LklRX1NUX0RFQlQuRlkyMDE4AQAAAJhiDQACAAAABjQ1MTg2MAEIAAAABQAAAAExAQAAAAoxODk0MDg0NzMyAwAAAAI3OQIAAAAEMTA0NgQAAAABMAcAAAAJOC8zMC8yMDE5CAAAAAkzLzMxLzIwMTgJAAAAATDRSUejtC3XCJhatNu0LdcIJ0NJUS5TSFNFOjYwMDE1My5JUV9JTVBBSVJNRU5UX0dXLkZZMjAxNwEAAAAXFFQAAgAAAAgyLjMxMDc3NgEIAAAABQAAAAExAQAAAAoxOTU2MzI4NDY2AwAAAAIzMgIAAAADMjA5BAAAAAEwBwAAAAk4LzMwLzIwMTkIAAAACjEyLzMxLzIwMTcJAAAAATCSdNWdtC3XCEoVtdy0LdcII0NJUS5UU0U6ODAxNS5JUV9GSU5JU0hFRF9JTlYuRlkyMDE1AQAAAJhiDQACAAAABjY0MzQ2MQEIAAAABQAAAAExAQAAAAoxNzQ0OTQ2MzU3AwAAAAI3OQIAAAAEMzA3NQQAAAABMAcAAAAJOC8zMC8yMDE5CAAAAAkzLzMxLzIwMTUJAAAAATD4rUajtC3XCMaI49u0LdcI</t>
  </si>
  <si>
    <t>G0NJUS5UU0U6OTgxMC5JUV9MQU5ELkZZMjAxMgEAAACeeg0AAwAAAAAA4q8UobQt1wgo4l3ctC3XCB9DSVEuWFRSQTpLQ08uSVFfVE9UQUxfQ0EuRlkyMDEzAQAAALNdDQACAAAACDI2MTcuOTM2AQgAAAAFAAAAATEBAAAACjE3MjIwOTQ1OTADAAAAAjUwAgAAAAQxMDA4BAAAAAEwBwAAAAk4LzMwLzIwMTkIAAAACjEyLzMxLzIwMTMJAAAAATBR6sOctC3XCCeh89y0LdcIJENJUS5UU0U6ODAxNS5JUV9JTVBBSVJNRU5UX0dXLkZZMjAxMAEAAACYYg0AAwAAAAAA7NRGo7Qt1wjyfdnbtC3XCB9DSVEuVFNFOjk4MTAuSVFfVFJFQVNVUlkuRlkyMDE2AQAAAJ56DQACAAAABC0xMTcBCAAAAAUAAAABMQEAAAAKMTc5ODg5NTAxNAMAAAACNzkCAAAABDEyNDgEAAAAATAHAAAACTgvMzAvMjAxOQgAAAAJMy8zMS8yMDE2CQAAAAEw9xQUobQt1wjoL1DctC3XCCZDSVEuVFNFOjgwNTguSVFfQ1VTVE9NX0JFVEEuMjAxMC8wMy8zMQEAAACB/wcAAgAAABEwLjg0NDI1MTg4Nzk5NTMxNQDCAr26tC3XCHIC1d20LdcIKUNJUS5UU0U6OTgxMC5JUV9ERUJUX0VRVUlWX05FVF9QQk8uRlkyMDE3AQAAAJ56DQACAAAAAzYxMQEIAAAABQAAAAExAQAAAAoxODQ4NTgxMTMzAwAAAAI3OQIAAAAFMjE2NzkEAAAAATAHAAAACTgvMzAvMjAxOQgAAAAJMy8zMS8yMDE3CQAAAAEwzzoUobQt1wjhpFfctC3XCC1DSVEuU0hTRTo2MDAx</t>
  </si>
  <si>
    <t>NTMuSVFfQ1VSUkVOVF9QT1JUX0xFQVNFUy5GWTIwMTYBAAAAFxRUAAMAAAAAAJJ01Z20LdcI4I/B3LQt1wgkQ0lRLlRTRTozMDM2LklRX1VOTEVWRVJFRF9GQ0YuRlkyMDA4AQAAAE2ZUwACAAAACy00Mjk5LjczNTc1AQgAAAAFAAAAATEBAAAACjEwNjExOTE0MTMDAAAAAjc5AgAAAAQ0NDIzBAAAAAEwBwAAAAk4LzMwLzIwMTkIAAAACTMvMzEvMjAwOAkAAAABMAf955+0LdcITKV63LQt1wgmQ0lRLlNaU0U6MDAwOTA2LklRX1RPVEFMX0VRVUlUWS5GWTIwMDkBAAAA+7xWAAIAAAAJMzczLjM0NzI5AQgAAAAFAAAAATEBAAAACjE0NDkxODIyMDEDAAAAAjMyAgAAAAQxMjc1BAAAAAEwBwAAAAk4LzMwLzIwMTkIAAAACjEyLzMxLzIwMDkJAAAAATAYQPCbtC3XCEJEI920LdcILkNJUS5UU0U6ODAxNS5JUV9PVEhFUl9GSU5BTkNFX0FDVF9TVVBQTC5GWTIwMTIBAAAAmGINAAIAAAAFLTg0NDQBCAAAAAUAAAABMQEAAAAKMTU1MzIzOTc0NAMAAAACNzkCAAAABDIwNTAEAAAAATAHAAAACTgvMzAvMjAxOQgAAAAJMy8zMS8yMDEyCQAAAAEwd3FHo7Qt1wgYh7LbtC3XCDZDSVEuU0hTRTo2MDAxNTMuSVFfQ0hBTkdFX09USEVSX05FVF9PUEVSX0FTU0VUUy5GWTIwMTUBAAAAFxRUAAIAAAAJLTMuNjMwODA1AQgAAAAFAAAAATEBAAAACjE4MzY4NzMwNzUDAAAAAjMyAgAAAAQyMDQ1BAAAAAEwBwAAAAk4LzMwLzIw</t>
  </si>
  <si>
    <t>MTkIAAAACjEyLzMxLzIwMTUJAAAAATCpTNWdtC3XCP9zvdy0LdcIJENJUS5YVFJBOktDTy5JUV9JTVBBSVJNRU5UX0dXLkZZMjAwOAEAAACzXQ0AAgAAAAUxLjE5OAEIAAAABQAAAAExAQAAAAoxMzQ5Mjg2OTM1AwAAAAI1MAIAAAADMjA5BAAAAAEwBwAAAAk4LzMwLzIwMTkIAAAACjEyLzMxLzIwMDgJAAAAATBShe+ctC3XCIBUAd20LdcIJkNJUS5UU0U6ODA3OC5JUV9ERUZfVEFYX0xJQUJfTFQuRlkyMDA4AQAAABpcDQACAAAABDY3OTkBCAAAAAUAAAABMQEAAAAKMTA2Mjc0NzQ4NQMAAAACNzkCAAAABDEwMjcEAAAAATAHAAAACTgvMzAvMjAxOQgAAAAJMy8zMS8yMDA4CQAAAAEwUBYworQt1wji5hXctC3XCChDSVEuVFNFOjgwNTguSVFfVE9UQUxfREVCVF9FUVVJVFkuRlkyMDE5AQAAAIH/BwACAAAABzgxLjAyMjEBCAAAAAUAAAABMQEAAAAKMTk2OTA5MzE5MwMAAAACNzkCAAAABDQwMzQEAAAAATAHAAAACTgvMzAvMjAxOQgAAAAJMy8zMS8yMDE5CQAAAAEwteL6mrQt1wj/PUjdtC3XCC1DSVEuVFNFOjMwMzYuSVFfREVGX1RBWF9BU1NFVFNfQ1VSUkVOVC5GWTIwMTABAAAATZlTAAIAAAAHMjIwLjI0OAEIAAAABQAAAAExAQAAAAoxNDExNjU4OTc2AwAAAAI3OQIAAAAEMTExNwQAAAABMAcAAAAJOC8zMC8yMDE5CAAAAAkzLzMxLzIwMTAJAAAAATAFS+iftC3XCMo1aty0LdcIHUNJUS5TSFNFOjYw</t>
  </si>
  <si>
    <t>MDA1OC5JUV9SRVYuRlkyMDE3AQAAAPBuUwACAAAADDU4OTg0Ljk0MjcwMwEIAAAABQAAAAExAQAAAAoxOTUyOTg5NzAwAwAAAAIzMgIAAAADMTEyBAAAAAEwBwAAAAk4LzMwLzIwMTkIAAAACjEyLzMxLzIwMTcJAAAAATBvN++ctC3XCIAx1dy0LdcIJ0NJUS5OU0U6NzQ4NS5JUV9FQklUREFfQ0FQRVhfSU5ULkZZMjAwOAEAAAAjdg0AAgAAAAgyLjA3NzAyMgEIAAAABQAAAAExAQAAAAoxMDI3MjAwOTE0AwAAAAI3OQIAAAAENDE5MQQAAAABMAcAAAAJOC8zMC8yMDE5CAAAAAkyLzI5LzIwMDgJAAAAATCLVtyatC3XCGn7WN20LdcIIkNJUS5UU0U6ODAxNS5JUV9HQUlOX0FTU0VUUy5GWTIwMTYBAAAAmGINAAIAAAAEMTc2NwEIAAAABQAAAAExAQAAAAoxNzk4MzM2NDExAwAAAAI3OQIAAAACNTYEAAAAATAHAAAACTgvMzAvMjAxOQgAAAAJMy8zMS8yMDE2CQAAAAEw7NRGo7Qt1whWfcvbtC3XCCRDSVEuTlNFOjc0ODUuSVFfRUJJVERBLkZZMjAxOC4uLi5KUFkBAAAAI3YNAAIAAAAFMjE4MTkBCAAAAAUAAAABMQEAAAAKMTg5MTc4Mjk4MwMAAAACNzkCAAAABDQwNTEEAAAAATAHAAAACTgvMzAvMjAxOQgAAAAJMi8yOC8yMDE4CQAAAAEwlzcImbQt1wif66TdtC3XCB1DSVEuU0hTRTo2MDAwNTguSVFfRUJULkZZMjAxNwEAAADwblMAAgAAAAkzMy41NDU3NzEBCAAAAAUAAAABMQEAAAAKMTk1Mjk4OTcwMAMA</t>
  </si>
  <si>
    <t>AAACMzICAAAAAzEzOQQAAAABMAcAAAAJOC8zMC8yMDE5CAAAAAoxMi8zMS8yMDE3CQAAAAEwbzfvnLQt1whp2NHctC3XCClDSVEuU0hTRTo2MDAwNTguSVFfRUZGRUNUX1RBWF9SQVRFLkZZMjAxNgEAAADwblMAAgAAAAY3LjI5NDIBCAAAAAUAAAABMQEAAAAKMTg3NDA5NTgyNwMAAAACMzICAAAABDQzNzYEAAAAATAHAAAACTgvMzAvMjAxOQgAAAAKMTIvMzEvMjAxNgkAAAABMHQQ75y0LdcIfYrR3LQt1wgfQ0lRLlRTRTo4MDE1LklRX0RBX1NVUFBMLkZZMjAxMAEAAACYYg0AAgAAAAUxMzkwOAEIAAAABQAAAAExAQAAAAoxNTcwNTcyOTk2AwAAAAI3OQIAAAACNDEEAAAAATAHAAAACTgvMzAvMjAxOQgAAAAJMy8zMS8yMDEwCQAAAAEw7NRGo7Qt1wgjrrnbtC3XCChDSVEuTlNFOjc0ODUuSVFfVE9UQUxfTElBQl9FUVVJVFkuRlkyMDE0AQAAACN2DQACAAAABjQwNjQ4MQEIAAAABQAAAAExAQAAAAoxNjgzMzEyMTI0AwAAAAI3OQIAAAAEMTAxMwQAAAABMAcAAAAJOC8zMC8yMDE5CAAAAAkyLzI4LzIwMTQJAAAAATC9gB6htC3XCM3xA9y0LdcIKENJUS5TSFNFOjYwMDA1OC5JUV9TVF9ERUJUX1JFUEFJRC5GWTIwMTABAAAA8G5TAAMAAAAAAEMavZ20LdcIpzHj3LQt1wgjQ0lRLlhUUkE6S0NPLklRX0dST1NTX01BUkdJTi5GWTIwMTYBAAAAs10NAAIAAAAHMjIuMDg1MwEIAAAABQAAAAExAQAAAAoxODc3</t>
  </si>
  <si>
    <t>NjkzNTk4AwAAAAI1MAIAAAAENDA3NAQAAAABMAcAAAAJOC8zMC8yMDE5CAAAAAoxMi8zMS8yMDE2CQAAAAEweRjjmbQt1wgEmJjdtC3XCB5DSVEuWFRSQTpLQ08uSVFfU1RfREVCVC5GWTIwMTcBAAAAs10NAAMAAAAAANTcnZy0LdcIv3/x3LQt1wgnQ0lRLk5ZU0U6UlMuSVFfREVGX1RBWF9BU1NFVFNfTFQuRlkyMDA5AQAAAMUNBQADAAAAAACZ9NmetC3XCIAljNy0LdcIJUNJUS5UU0U6ODAxNS5JUV9QUk9WX0JBRF9ERUJUUy5GWTIwMTIBAAAAmGINAAIAAAADMTQ4AQgAAAAFAAAAATEBAAAACjE1NTMyMzk3NDQDAAAAAjc5AgAAAAI5NQQAAAABMAcAAAAJOC8zMC8yMDE5CAAAAAkzLzMxLzIwMTIJAAAAATDRSUejtC3XCFFA2tu0LdcIL0NJUS5TWlNFOjAwMDkwNi5JUV9ERUJUX0VRVUlWX09QRVJfTEVBU0UuRlkyMDEyAQAAAPu8VgACAAAACjEyMi43OTcxNjgBCAAAAAUAAAABMQEAAAAKMTY3NTAxNTY1NgMAAAACMzICAAAABTIxNjcxBAAAAAEwBwAAAAk4LzMwLzIwMTkIAAAACjEyLzMxLzIwMTIJAAAAATAU3PCbtC3XCPktJN20LdcIG0NJUS5UU0U6ODA3OC5JUV9HUFBFLkZZMjAxNAEAAAAaXA0AAwAAAAAAY/AvorQt1wi5QO/btC3XCB9DSVEuU0hTRTo2MDAwNTguSVFfTklfQ0YuRlkyMDEyAQAAAPBuUwACAAAACy0zODAuNDQ0MjYyAQgAAAAFAAAAATEBAAAACjE2NjgwMzIzMzkDAAAAAjMyAgAA</t>
  </si>
  <si>
    <t>AAQyMTUwBAAAAAEwBwAAAAk4LzMwLzIwMTkIAAAACjEyLzMxLzIwMTIJAAAAATAtaL2dtC3XCHzN49y0LdcIHkNJUS5OU0U6NzQ4NS5JUV9JTkNfVEFYLkZZMjAxNQEAAAAjdg0AAgAAAAQ2Mzk4AQgAAAAFAAAAATEBAAAACjE3NDIyNDM4NDkDAAAAAjc5AgAAAAI3NQQAAAABMAcAAAAJOC8zMC8yMDE5CAAAAAkyLzI4LzIwMTUJAAAAATC9gB6htC3XCFMpzt20LdcIJ0NJUS5TSFNFOjYwMDA1OC5JUV9FQklUREEuRlkyMDEyLi4uLkpQWQEAAADwblMAAgAAAAszNTE4LjUxMTcyMwEIAAAABQAAAAExAQAAAAoxNjY4MDMyMzM5AwAAAAI3OQIAAAAENDA1MQQAAAABMAcAAAAJOC8zMC8yMDE5CAAAAAoxMi8zMS8yMDEyCQAAAAEwk14ImbQt1wj+5Z/dtC3XCCpDSVEuU1pTRTowMDA5MDYuSVFfRUJJVERBX0NBUEVYX0lOVC5GWTIwMTMBAAAA+7xWAAMAAAACTk0BCAAAAAUAAAABMQEAAAAKMTczMDAyODExNwMAAAACMzICAAAABDQxOTEEAAAAATAHAAAACTgvMzAvMjAxOQgAAAAKMTIvMzEvMjAxMwkAAAABMJEQCJm0LdcIzAyS3bQt1wglQ0lRLlRTRTo5ODEwLklRX0JBU0lDX0VQU19JTkNMLkZZMjAxNgEAAACeeg0AAgAAAAo1NjAuNTIwNjM4AQgAAAAFAAAAATEBAAAACjE3OTg4OTUwMTQDAAAAAjc5AgAAAAE5BAAAAAEwBwAAAAk4LzMwLzIwMTkIAAAACTMvMzEvMjAxNgkAAAABMPcUFKG0LdcI6C9Q3LQt</t>
  </si>
  <si>
    <t>1wgkQ0lRLlRTRTo4MDc1LklRX01BUktFVENBUC4yMDA4LzAzLzMxAQAAAERtDQACAAAACzI1NTk0LjYwMDA3AQYAAAAFAAAAATEBAAAACTUxNjE2MzUxNQMAAAACNzkCAAAABjEwMDA1NAQAAAABMAcAAAAJMy8zMS8yMDA4lLS8urQt1wiojdvdtC3XCCZDSVEuVFNFOjMwMzYuSVFfSU5WRU5UT1JZX1RVUk5TLkZZMjAwOQEAAABNmVMAAgAAAAkxMi4yMjk0MTMBCAAAAAUAAAABMQEAAAAKMTQxMTY1NjkwNwMAAAACNzkCAAAABDQwODIEAAAAATAHAAAACTgvMzAvMjAxOQgAAAAJMy8zMS8yMDA5CQAAAAEwtcgcmrQt1wgInWzdtC3XCCNDSVEuTllTRTpSUy5JUV9DQVNIX0lOVEVSRVNULkZZMjAwNwEAAADFDQUAAgAAAAY3OC4xNjcBCAAAAAUAAAABMQEAAAAKMTM0MDgzNjc4NQMAAAADMTYwAgAAAAQzMDI4BAAAAAEwBwAAAAk4LzMwLzIwMTkIAAAACjEyLzMxLzIwMDcJAAAAATC9zNmetC3XCPMUmdy0LdcIJUNJUS5YVFJBOktDTy5JUV9QUk9WX0JBRF9ERUJUUy5GWTIwMTEBAAAAs10NAAMAAAAAAHrCw5y0LdcIYN7y3LQt1wgrQ0lRLk5ZU0U6UlMuSVFfVE9UQUxfQVNTRVRTLkZZMjAxNC4uLi5MT0NBTAEAAADFDQUAAgAAAAY3ODIyLjQBCAAAAAUAAAABMQEAAAAKMTgyOTI1OTIwNwMAAAADMTYwAgAAAAQxMDA3BAAAAAEwBwAAAAk4LzMwLzIwMTkIAAAACjEyLzMxLzIwMTQJAAAAATBTK++XtC3XCDAk</t>
  </si>
  <si>
    <t>8920LdcIIkNJUS5UU0U6ODA3OC5JUV9MRVZFUkVEX0ZDRi5GWTIwMTMBAAAAGlwNAAIAAAAJMTA4MDcuMzc1AQgAAAAFAAAAATEBAAAACjE2MjY3MjU3OTEDAAAAAjc5AgAAAAQ0NDIyBAAAAAEwBwAAAAk4LzMwLzIwMTkIAAAACTMvMzEvMjAxMwkAAAABMCyzMKK0LdcIAWcg3LQt1wgkQ0lRLk5TRTo3NDg1LklRX0VCSVREQS5GWTIwMTAuLi4uSlBZAQAAACN2DQACAAAABDY0OTEBCAAAAAUAAAABMQEAAAAKMTM3MzcwNjE3NQMAAAACNzkCAAAABDQwNTEEAAAAATAHAAAACTgvMzAvMjAxOQgAAAAJMi8yOC8yMDEwCQAAAAEwlzcImbQt1whz4KHdtC3XCCBDSVEuTllTRTpSUy5JUV9PVEhFUl9PUEVSLkZZMjAxMgEAAADFDQUAAwAAAAAAkkLanrQt1wiAaJ7ctC3XCChDSVEuVFNFOjgwNTguSVFfRklYRURfQVNTRVRfVFVSTlMuRlkyMDExAQAAAIH/BwACAAAACDMuMDMzOTQ3AQgAAAAFAAAAATEBAAAACjE2MzEzNzY5NzUDAAAAAjc5AgAAAAQ0MDY2BAAAAAEwBwAAAAk4LzMwLzIwMTkIAAAACTMvMzEvMjAxMQkAAAABMMqU+pq0LdcIsfVM3bQt1wgeQ0lRLlRTRTo4MDc4LklRX0lOQ19UQVguRlkyMDE4AQAAABpcDQACAAAABDgzMTUBCAAAAAUAAAABMQEAAAAKMTg5NDU2Nzc0MAMAAAACNzkCAAAAAjc1BAAAAAEwBwAAAAk4LzMwLzIwMTkIAAAACTMvMzEvMjAxOAkAAAABMDdkMKK0LdcISKnK3bQt1wgZ</t>
  </si>
  <si>
    <t>Q0lRLlRTRTo4MDE1LklRX05JLkZZMjAxOQEAAACYYg0AAgAAAAYxMzI2MjIBCAAAAAUAAAABMQEAAAAKMTk2OTg2MDI0NgMAAAACNzkCAAAAAjE1BAAAAAEwBwAAAAk4LzMwLzIwMTkIAAAACTMvMzEvMjAxOQkAAAABMHdxR6O0LdcI0BK63bQt1wgZQ0lRLk5TRTo3NDg1LklRX0FQLkZZMjAxMAEAAAAjdg0AAgAAAAU5ODI2MwEIAAAABQAAAAExAQAAAAoxMzczNzA2MTc1AwAAAAI3OQIAAAAEMTAxOAQAAAABMAcAAAAJOC8zMC8yMDE5CAAAAAkyLzI4LzIwMTAJAAAAATBkyC+itC3XCEEkI9y0LdcIIkNJUS5OU0U6NzQ4NS5JUV9RVUlDS19SQVRJTy5GWTIwMTkBAAAAI3YNAAIAAAAIMC45OTUyNDQBCAAAAAUAAAABMQEAAAAKMTk2NzAwNDg2NwMAAAACNzkCAAAABDQxMjEEAAAAATAHAAAACTgvMzAvMjAxOQgAAAAJMi8yOC8yMDE5CQAAAAEw+tpPmrQt1wiorWbdtC3XCCRDSVEuTlNFOjc0ODUuSVFfQ09NTU9OX0lTU1VFRC5GWTIwMTQBAAAAI3YNAAMAAAAAAL2AHqG0LdcI16kk3LQt1wglQ0lRLlRTRTo4MDc1LklRX0RBWVNfU0FMRVNfT1VULkZZMjAxMwEAAABEbQ0AAgAAAAc2NS45OTkzAQgAAAAFAAAAATEBAAAACjE2MjY3MjU4NjADAAAAAjc5AgAAAAQ0MDQyBAAAAAEwBwAAAAk4LzMwLzIwMTkIAAAACTMvMzEvMjAxMwkAAAABMK93UJq0LdcIU+Vn3bQt1wgcQ0lRLlNIU0U6NjAwMDU4LklRX0dQ</t>
  </si>
  <si>
    <t>LkZZMjAxNQEAAADwblMAAgAAAAk3NTUuNTIxMzcBCAAAAAUAAAABMQEAAAAKMTgzNTE0MjQzNAMAAAACMzICAAAAAjEwBAAAAAEwBwAAAAk4LzMwLzIwMTkIAAAACjEyLzMxLzIwMTUJAAAAATBt6u6ctC3XCF/03Ny0LdcIJkNJUS5TSFNFOjYwMDA1OC5JUV9UT1RBTF9FUVVJVFkuRlkyMDEwAQAAAPBuUwACAAAADDExNDc1LjcxOTM2MQEIAAAABQAAAAExAQAAAAoxNTMzMjAyNzk1AwAAAAIzMgIAAAAEMTI3NQQAAAABMAcAAAAJOC8zMC8yMDE5CAAAAAoxMi8zMS8yMDEwCQAAAAEwQxq9nbQt1wiyCuPctC3XCBxDSVEuTllTRTpSUy5JUV9SRF9FWFAuRlkyMDEzAQAAAMUNBQADAAAAAACSQtqetC3XCEvSoty0LdcIJUNJUS5OWVNFOlJTLklRX0lOVkVOVE9SWV9UVVJOUy5GWTIwMTMBAAAAxQ0FAAIAAAAINC44NTQ1MzEBCAAAAAUAAAABMQEAAAAKMTc3ODE4NTE1MAMAAAADMTYwAgAAAAQ0MDgyBAAAAAEwBwAAAAk4LzMwLzIwMTkIAAAACjEyLzMxLzIwMTMJAAAAATCYZB2atC3XCL1JfN20LdcIIkNJUS5OU0U6NzQ4NS5JUV9HQUlOX0FTU0VUUy5GWTIwMTYBAAAAI3YNAAIAAAADLTU5AQgAAAAFAAAAATEBAAAACjE3OTQ5NzY4NjgDAAAAAjc5AgAAAAI1NgQAAAABMAcAAAAJOC8zMC8yMDE5CAAAAAkyLzI5LzIwMTYJAAAAATCVqB6htC3XCLrA69u0LdcIJ0NJUS5TSFNFOjYwMDA1OC5JUV9FQklUREEu</t>
  </si>
  <si>
    <t>RlkyMDEwLi4uLkpQWQEAAADwblMAAgAAAAs5MzQ1LjY5NTMzMwEIAAAABQAAAAExAQAAAAoxNTMzMjAyNzk1AwAAAAI3OQIAAAAENDA1MQQAAAABMAcAAAAJOC8zMC8yMDE5CAAAAAoxMi8zMS8yMDEwCQAAAAEwk14ImbQt1wiTEqXdtC3XCClDSVEuU1pTRTowMDA5MDYuSVFfSU5WRU5UT1JZX1RVUk5TLkZZMjAwOAEAAAD7vFYAAgAAAAkxNS43ODk3MjMBCAAAAAUAAAABMQEAAAAKMTM2OTY4Njk3OAMAAAACMzICAAAABDQwODIEAAAAATAHAAAACTgvMzAvMjAxOQgAAAAKMTIvMzEvMjAwOAkAAAABMMHqB5m0LdcICXyN3bQt1wgkQ0lRLlNIU0U6NjAwMTUzLklRX0NBU0hfVEFYRVMuRlkyMDA3AQAAABcUVAACAAAACi0yNzUuNTQ4OTEBCAAAAAUAAAABMQEAAAAJOTY2MjMzNjgzAwAAAAIzMgIAAAAEMzA1MwQAAAABMAcAAAAJOC8zMC8yMDE5CAAAAAoxMi8zMS8yMDA3CQAAAAEwaXTWnrQt1wjr4pzctC3XCCBDSVEuTlNFOjc0ODUuSVFfQlVJTERJTkdTLkZZMjAwOAEAAAAjdg0AAwAAAAAA96EvorQt1whe0AHctC3XCCNDSVEuTllTRTpSUy5JUV9PVEhFUl9MSUFCX0xULkZZMjAxOAEAAADFDQUAAgAAAAQxNS45AQgAAAAFAAAAATEBAAAACjE5NDc2MDk5MjkDAAAAAzE2MAIAAAAEMTA2MgQAAAABMAcAAAAJOC8zMC8yMDE5CAAAAAoxMi8zMS8yMDE4CQAAAAEwyibWnrQt1wiVJZPctC3XCBlDSVEuVFNF</t>
  </si>
  <si>
    <t>OjgwNzguSVFfQUQuRlkyMDE1AQAAABpcDQADAAAAAABQFjCitC3XCC2e99u0LdcIJUNJUS5TSFNFOjYwMDE1My5JUV9FQklUX01BUkdJTi5GWTIwMTABAAAAFxRUAAIAAAAGNC4zOTY3AQgAAAAFAAAAATEBAAAACjE1NDk2NDk2ODIDAAAAAjMyAgAAAAQ0MDUzBAAAAAEwBwAAAAk4LzMwLzIwMTkIAAAACjEyLzMxLzIwMTAJAAAAATAysx2atC3XCHNPiN20LdcIK0NJUS5TWlNFOjAwMDkwNi5JUV9NSU5PUklUWV9JTlRFUkVTVC5GWTIwMTgBAAAA+7xWAAIAAAAKMTQyLjM1MDk4MwEIAAAABQAAAAExAQAAAAoxOTUxMjc2MDE2AwAAAAIzMgIAAAAEMTA1MgQAAAABMAcAAAAJOC8zMC8yMDE5CAAAAAoxMi8zMS8yMDE4CQAAAAEw+I7Em7Qt1whmHDjdtC3XCCJDSVEuU0hTRTo2MDAxNTMuSVFfVE9UQUxfQ0EuRlkyMDExAQAAABcUVAACAAAADDQ1OTUyLjkxNTU0MQEIAAAABQAAAAExAQAAAAoxNjEwNjQ1ODE5AwAAAAIzMgIAAAAEMTAwOAQAAAABMAcAAAAJOC8zMC8yMDE5CAAAAAoxMi8zMS8yMDExCQAAAAEwX83unbQt1wjWGrPctC3XCCRDSVEuTllTRTpSUy5JUV9ESUxVVF9FUFNfRVhDTC5GWTIwMDkBAAAAxQ0FAAIAAAAEMi4wMQEIAAAABQAAAAExAQAAAAoxNTIzNzk2NTMwAwAAAAMxNjACAAAAAzE0MgQAAAABMAcAAAAJOC8zMC8yMDE5CAAAAAoxMi8zMS8yMDA5CQAAAAEwmfTZnrQt1wiAJYzctC3X</t>
  </si>
  <si>
    <t>CCZDSVEuVFNFOjMwMzYuSVFfT1RIRVJfTFRfQVNTRVRTLkZZMjAxOQEAAABNmVMAAgAAAAExAQgAAAAFAAAAATEBAAAACjE5Njk0NDczNzcDAAAAAjc5AgAAAAQxMDYwBAAAAAEwBwAAAAk4LzMwLzIwMTkIAAAACTMvMzEvMjAxOQkAAAABMLcsDZ+0LdcIFaCY3LQt1wgpQ0lRLlRTRTo5ODEwLklRX0RFQlRfRVFVSVZfTkVUX1BCTy5GWTIwMTEBAAAAnnoNAAIAAAADMzU2AQgAAAAFAAAAATEBAAAACjE0NjQ0MzQ1MzYDAAAAAjc5AgAAAAUyMTY3OQQAAAABMAcAAAAJOC8zMC8yMDE5CAAAAAkzLzMxLzIwMTEJAAAAATDEiRShtC3XCGuqVdy0LdcII0NJUS5OU0U6NzQ4NS5JUV9ESUxVVF9XRUlHSFQuRlkyMDExAQAAACN2DQACAAAACDkuNjY3MzI4AGTIL6K0LdcIK3Ij3LQt1wgjQ0lRLlRTRTo4MDU4LklRX0JFVEFfMVlSLjIwMDkvMDMvMzEBAAAAgf8HAAIAAAAQMS4wOTYyMTYwODY5Njg1MwB0UL26tC3XCB061t20LdcIK0NJUS5OWVNFOlJTLklRX1RPVEFMX0FTU0VUUy5GWTIwMDQuLi4uTE9DQUwBAAAAxQ0FAAIAAAAIMTU2My4zMzEBCAAAAAUAAAABMQEAAAAJMzUyOTg5NDg3AwAAAAMxNjACAAAABDEwMDcEAAAAATAHAAAACTgvMzAvMjAxOQgAAAAKMTIvMzEvMjAwNAkAAAABMFMr75e0LdcImFb23bQt1wgoQ0lRLlNaU0U6MDAwOTA2LklRX1BSRUZfRElWX09USEVSLkZZMjAxNgEAAAD7vFYAAwAA</t>
  </si>
  <si>
    <t>AAAAC0HEm7Qt1wiWFxfdtC3XCCdDSVEuVFNFOjgwNzUuSVFfTkVUX0lOVEVSRVNUX0VYUC5GWTIwMTQBAAAARG0NAAIAAAACNDEBCAAAAAUAAAABMQEAAAAKMTY4NjYzNzY0MgMAAAACNzkCAAAAAzM2OAQAAAABMAcAAAAJOC8zMC8yMDE5CAAAAAkzLzMxLzIwMTQJAAAAATBeAwOgtC3XCA0UTNy0LdcIHENJUS5YVFJBOktDTy5JUV9OSV9DRi5GWTIwMTQBAAAAs10NAAIAAAAGMjIuMzMyAQgAAAAFAAAAATEBAAAACjE3Nzg4MTk3MTIDAAAAAjUwAgAAAAQyMTUwBAAAAAEwBwAAAAk4LzMwLzIwMTkIAAAACjEyLzMxLzIwMTQJAAAAATARQZ2ctC3XCBx67Ny0LdcIJUNJUS5UU0U6ODA3NS5JUV9MVF9ERUJUX0lTU1VFRC5GWTIwMTMBAAAARG0NAAIAAAAFMTEwMDgBCAAAAAUAAAABMQEAAAAKMTYyNjcyNTg2MAMAAAACNzkCAAAABDIwMzQEAAAAATAHAAAACTgvMzAvMjAxOQgAAAAJMy8zMS8yMDEzCQAAAAEwXgMDoLQt1wgXO1PctC3XCCVDSVEuWFRSQTpLQ08uSVFfUkVUVVJOX0NBUElUQUwuRlkyMDEzAQAAALNdDQACAAAABjAuMTc5NQEIAAAABQAAAAExAQAAAAoxNzIyMDk0NTkwAwAAAAI1MAIAAAAENDM2MwQAAAABMAcAAAAJOC8zMC8yMDE5CAAAAAoxMi8zMS8yMDEzCQAAAAEwhPHimbQt1wiJT4/dtC3XCCRDSVEuVFNFOjgwNTguSVFfSU1QQUlSTUVOVF9HVy5GWTIwMDgBAAAAgf8HAAIAAAADLTk5</t>
  </si>
  <si>
    <t>AQgAAAAFAAAAATEBAAAACjEwNjExOTkxODcDAAAAAjc5AgAAAAMyMDkEAAAAATAHAAAACTgvMzAvMjAxOQgAAAAJMy8zMS8yMDA4CQAAAAEwP01tpLQt1wi4xdTbtC3XCCNDSVEuWFRSQTpLQ08uSVFfQkVUQV8yWVIuMjAxNS8xMi8zMQEAAACzXQ0AAgAAABAxLjA0NDQzMTg2NTUxMzc1ALcpvbq0LdcIzz/i3bQt1wgfQ0lRLlRTRTo4MDE1LklRX1RPVEFMX0NBLkZZMjAwOAEAAACYYg0AAgAAAAcxODg1NDk2AQgAAAAFAAAAATEBAAAACjEwNjExOTcyMDEDAAAAAjc5AgAAAAQxMDA4BAAAAAEwBwAAAAk4LzMwLzIwMTkIAAAACTMvMzEvMjAwOAkAAAABMAKHRqO0LdcIqn/Z4LQt1wgiQ0lRLk5ZU0U6UlMuSVFfT1RIRVJfRVFVSVRZLkZZMjAwNwEAAADFDQUAAgAAAAYyMC4yNDUBCAAAAAUAAAABMQEAAAAKMTM0MDgzNjc4NQMAAAADMTYwAgAAAAQxMDI4BAAAAAEwBwAAAAk4LzMwLzIwMTkIAAAACjEyLzMxLzIwMDcJAAAAATC1Uw2ftC3XCMf+oNy0LdcIK0NJUS5TSFNFOjYwMDE1My5JUV9UT1RBTF9ERUJUX0lTU1VFRC5GWTIwMTcBAAAAFxRUAAIAAAAMOTA5ODUuOTUwOTcxAQgAAAAFAAAAATEBAAAACjE5NTYzMjg0NjYDAAAAAjMyAgAAAAQyMTYxBAAAAAEwBwAAAAk4LzMwLzIwMTkIAAAACjEyLzMxLzIwMTcJAAAAATCdmtWdtC3XCJLuydy0LdcIJ0NJUS5TSFNFOjYwMDA1OC5JUV9PVEhFUl9MSUFC</t>
  </si>
  <si>
    <t>X0xULkZZMjAwOAEAAADwblMAAgAAAAkzNi40MjMyMTkBCAAAAAUAAAABMQEAAAAKMTM2NzQ0MDUwNQMAAAACMzICAAAABDEwNjIEAAAAATAHAAAACTgvMzAvMjAxOQgAAAAKMTIvMzEvMjAwOAkAAAABMKqlvJ20LdcI1e7e3LQt1wgeQ0lRLk5TRTo3NDg1LklRX1BFTlNJT04uRlkyMDE3AQAAACN2DQACAAAABDI0OTcBCAAAAAUAAAABMQEAAAAKMTg0NTU1NDg4NAMAAAACNzkCAAAABDEyMTMEAAAAATAHAAAACTgvMzAvMjAxOQgAAAAJMi8yOC8yMDE3CQAAAAEwFtAeobQt1wiCAgXctC3XCClDSVEuVFNFOjgwNTguSVFfQ09NTU9OX1BSRUZfRElWX0NGLkZZMjAxNwEAAACB/wcAAwAAAAAAijNIo7Qt1wiPKLjbtC3XCCNDSVEuVFNFOjk4MTAuSVFfVE9UQUxfQVNTRVRTLkZZMjAxOQEAAACeeg0AAgAAAAY5NjAxNzMBCAAAAAUAAAABMQEAAAAKMTk3MDA1MTQ5MQMAAAACNzkCAAAABDEwMDcEAAAAATAHAAAACTgvMzAvMjAxOQgAAAAJMy8zMS8yMDE5CQAAAAEwymIUobQt1wiMKmDctC3XCCZDSVEuVFNFOjMwMzYuSVFfTE9BTlNfUkVDRUlWX0xULkZZMjAxMAEAAABNmVMAAgAAAAYyNi40NjEBCAAAAAUAAAABMQEAAAAKMTQxMTY1ODk3NgMAAAACNzkCAAAABDEwNTAEAAAAATAHAAAACTgvMzAvMjAxOQgAAAAJMy8zMS8yMDEwCQAAAAEwBUvon7Qt1wideG7ctC3XCB5DSVEuVFNFOjMwMzYuSVFfSU5DX1RB</t>
  </si>
  <si>
    <t>WC5GWTIwMTQBAAAATZlTAAIAAAAEMTI5MwEIAAAABQAAAAExAQAAAAoxNjg2MDg4NTI3AwAAAAI3OQIAAAACNzUEAAAAATAHAAAACTgvMzAvMjAxOQgAAAAJMy8zMS8yMDE0CQAAAAEwwA3pn7Qt1wgSaXTctC3XCBtDSVEuVFNFOjgwNzUuSVFfRUJJVC5GWTIwMTABAAAARG0NAAIAAAAENTc0OQEIAAAABQAAAAExAQAAAAoxMzg2NjAxMTQ4AwAAAAI3OQIAAAADNDAwBAAAAAEwBwAAAAk4LzMwLzIwMTkIAAAACTMvMzEvMjAxMAkAAAABMHyOAqC0LdcIAaoy3LQt1wgoQ0lRLlRTRTo5ODEwLklRX0NVUlJFTlRfUE9SVF9ERUJULkZZMjAxMAEAAACeeg0AAgAAAAQ5NTExAQgAAAAFAAAAATEBAAAACjEzODI1MDUwNDkDAAAAAjc5AgAAAAQxMjk3BAAAAAEwBwAAAAk4LzMwLzIwMTkIAAAACTMvMzEvMjAxMAkAAAABMMpiFKG0LdcI88U93LQt1wgjQ0lRLlRTRTo4MDU4LklRX0JFVEFfMllSLjIwMTcvMDMvMzEBAAAAgf8HAAIAAAAQMS41OTg0NDI3Mjk1Nzc2MwB0UL26tC3XCAWI1t20LdcIIkNJUS5UU0U6ODAxNS5JUV9RVUlDS19SQVRJTy5GWTIwMTEBAAAAmGINAAIAAAAIMC44OTY0NzkBCAAAAAUAAAABMQEAAAAKMTU3MDU3MzU2OAMAAAACNzkCAAAABDQxMjEEAAAAATAHAAAACTgvMzAvMjAxOQgAAAAJMy8zMS8yMDExCQAAAAEwtrrbmrQt1wgJAV7dtC3XCCVDSVEuTllTRTpSUy5JUV9MT0FOU19SRUNF</t>
  </si>
  <si>
    <t>SVZfTFQuRlkyMDEzAQAAAMUNBQADAAAAAACWaNqetC3XCGsPm9y0LdcIIENJUS5UU0U6ODA1OC5JUV9CVUlMRElOR1MuRlkyMDEyAQAAAIH/BwACAAAABjc4MzQ3MgEIAAAABQAAAAExAQAAAAoxNjMxMzc2NzE0AwAAAAI3OQIAAAAEMzAyMwQAAAABMAcAAAAJOC8zMC8yMDE5CAAAAAkzLzMxLzIwMTIJAAAAATDyXW6ktC3XCDNc3tu0LdcIKkNJUS5TSFNFOjYwMDA1OC5JUV9FQklUREFfQ0FQRVhfSU5ULkZZMjAxNwEAAADwblMAAgAAAAgwLjM1NTQxMQEIAAAABQAAAAExAQAAAAoxOTUyOTg5NzAwAwAAAAIzMgIAAAAENDE5MQQAAAABMAcAAAAJOC8zMC8yMDE5CAAAAAoxMi8zMS8yMDE3CQAAAAEwhPHimbQt1wio2o7dtC3XCClDSVEuVFNFOjgwMTUuSVFfREFZU19JTlZFTlRPUllfT1VULkZZMjAxMAEAAACYYg0AAgAAAAkzMC43NTA4ODUBCAAAAAUAAAABMQEAAAAKMTU3MDU3Mjk5NgMAAAACNzkCAAAABDQwMzUEAAAAATAHAAAACTgvMzAvMjAxOQgAAAAJMy8zMS8yMDEwCQAAAAEwtrrbmrQt1wjo303dtC3XCCNDSVEuTlNFOjc0ODUuSVFfQkVUQV8yWVIuMjAwOS8wMi8yOAEAAAAjdg0AAgAAABEwLjU1OTMzMjQyOTY1MzY5NAB0UL26tC3XCJ4N2N20LdcIJUNJUS5YVFJBOktDTy5JUV9EQVlTX1NBTEVTX09VVC5GWTIwMTYBAAAAs10NAAIAAAAJNDEuODEwNzQyAQgAAAAFAAAAATEBAAAACjE4Nzc2</t>
  </si>
  <si>
    <t>OTM1OTgDAAAAAjUwAgAAAAQ0MDQyBAAAAAEwBwAAAAk4LzMwLzIwMTkIAAAACjEyLzMxLzIwMTYJAAAAATB5GOOZtC3XCOcClt20LdcIK0NJUS5TSFNFOjYwMDE1My5JUV9UT1RBTF9ESVZfUEFJRF9DRi5GWTIwMTQBAAAAFxRUAAIAAAAMLTMxNTYuODE4Nzc1AQgAAAAFAAAAATEBAAAACjE3ODUwNzM0MTYDAAAAAjMyAgAAAAQyMDIyBAAAAAEwBwAAAAk4LzMwLzIwMTkIAAAACjEyLzMxLzIwMTQJAAAAATCpTNWdtC3XCAj0wNy0LdcIJENJUS5TSFNFOjYwMDE1My5JUV9TR0FfTUFSR0lOLkZZMjAxMwEAAAAXFFQAAgAAAAYyLjk5MzEBCAAAAAUAAAABMQEAAAAKMTcyOTU2OTkzNAMAAAACMzICAAAABDQzNzUEAAAAATAHAAAACTgvMzAvMjAxOQgAAAAKMTIvMzEvMjAxMwkAAAABMI594pm0LdcIiAx93bQt1wgkQ0lRLlRTRTo4MDE1LklRX1VOTEVWRVJFRF9GQ0YuRlkyMDEwAQAAAJhiDQACAAAACDQzMDYzLjc1AQgAAAAFAAAAATEBAAAACjE1NzA1NzI5OTYDAAAAAjc5AgAAAAQ0NDIzBAAAAAEwBwAAAAk4LzMwLzIwMTkIAAAACTMvMzEvMjAxMAkAAAABMOL7RqO0LdcIosvZ27Qt1wgiQ0lRLlNIU0U6NjAwMTUzLklRX0RBX1NVUFBMLkZZMjAwOAEAAAAXFFQAAwAAAAAAxVjunbQt1wjesKDctC3XCCpDSVEuVFNFOjk4MTAuSVFfSU5URVJFU1RfSU5WRVNUX0lOQy5GWTIwMTIBAAAAnnoNAAIAAAADNTA5</t>
  </si>
  <si>
    <t>AQgAAAAFAAAAATEBAAAACjE1NTY3ODI5OTYDAAAAAjc5AgAAAAI2NQQAAAABMAcAAAAJOC8zMC8yMDE5CAAAAAkzLzMxLzIwMTIJAAAAATDEiRShtC3XCEjRTty0LdcIKUNJUS5UU0U6MzAzNi5JUV9BU1NFVF9XUklURURPV05fQ0YuRlkyMDE2AQAAAE2ZUwADAAAAAAANtwyftC3XCAibcNy0LdcIKENJUS5TWlNFOjAwMDkwNi5JUV9EQVlTX1NBTEVTX09VVC5GWTIwMTEBAAAA+7xWAAIAAAAINC42MDA4MjUBCAAAAAUAAAABMQEAAAAKMTYyMDM0NTQwNAMAAAACMzICAAAABDQwNDIEAAAAATAHAAAACTgvMzAvMjAxOQgAAAAKMTIvMzEvMjAxMQkAAAABMMHqB5m0LdcIWeGa3bQt1wgfQ0lRLk5ZU0U6UlMuSVFfSU5WRU5UT1JZLkZZMjAxNAEAAADFDQUAAgAAAAYxNzUyLjEBCAAAAAUAAAABMQEAAAAKMTgyOTI1OTIwNwMAAAADMTYwAgAAAAQxMDQzBAAAAAEwBwAAAAk4LzMwLzIwMTkIAAAACjEyLzMxLzIwMTQJAAAAATAVFdWetC3XCBYEity0LdcIK0NJUS5TWlNFOjAwMDkwNi5JUV9UT1RBTF9ERUJUX0VCSVREQS5GWTIwMTcBAAAA+7xWAAIAAAAINi4wOTg4OTQBCAAAAAUAAAABMQEAAAAKMTk1MTI3NjAxMwMAAAACMzICAAAABDQxOTIEAAAAATAHAAAACTgvMzAvMjAxOQgAAAAIMS8xLzIwMTgJAAAAATCREAiZtC3XCJPEnd20LdcIKENJUS5UU0U6MzAzNi5JUV9UT1RBTF9ERUJUX0VRVUlUWS5GWTIw</t>
  </si>
  <si>
    <t>MTUBAAAATZlTAAIAAAAIMTExLjc5OTYBCAAAAAUAAAABMQEAAAAKMTc0NDk0NjM3NAMAAAACNzkCAAAABDQwMzQEAAAAATAHAAAACTgvMzAvMjAxOQgAAAAJMy8zMS8yMDE1CQAAAAEwXvAcmrQt1wjz6mzdtC3XCC9DSVEuTlNFOjc0ODUuSVFfSU1QVVRfT1BFUl9MRUFTRV9JTlRfRVhQLkZZMjAxMwEAAAAjdg0AAgAAAAoxNjkuNDA0ODY0AQgAAAAFAAAAATEBAAAACjE2MjEwMDA2MzcDAAAAAjc5AgAAAAUyMTY3MgQAAAABMAcAAAAJOC8zMC8yMDE5CAAAAAkyLzI4LzIwMTMJAAAAATBQFjCitC3XCEyvG9y0LdcIKkNJUS5TSFNFOjYwMDE1My5JUV9FQklUREFfQ0FQRVhfSU5ULkZZMjAxNgEAAAAXFFQAAgAAAAg5Ljk1OTk3OQEIAAAABQAAAAExAQAAAAoxODgyOTUwNjAzAwAAAAIzMgIAAAAENDE5MQQAAAABMAcAAAAJOC8zMC8yMDE5CAAAAAoxMi8zMS8yMDE2CQAAAAEwnaPimbQt1whH64jdtC3XCCNDSVEuVFNFOjk4MTAuSVFfRUJJVEFfTUFSR0lOLkZZMjAxNgEAAACeeg0AAgAAAAYxLjQ0NjkBCAAAAAUAAAABMQEAAAAKMTc5ODg5NTAxNAMAAAACNzkCAAAABDQ0MTkEAAAAATAHAAAACTgvMzAvMjAxOQgAAAAJMy8zMS8yMDE2CQAAAAEwpSlQmrQt1whcZWvdtC3XCCdDSVEuU0hTRTo2MDAxNTMuSVFfRVFVSVRZX01FVEhPRC5GWTIwMTcBAAAAFxRUAAIAAAALMjgyOC44OTM5NTgBCAAAAAUAAAAB</t>
  </si>
  <si>
    <t>MQEAAAAKMTk1NjMyODQ2NgMAAAACMzICAAAABDMwNjMEAAAAATAHAAAACTgvMzAvMjAxOQgAAAAKMTIvMzEvMjAxNwkAAAABMJ2a1Z20LdcI1Q++3LQt1wgbQ0lRLlRTRTo5ODEwLklRX05QUEUuRlkyMDE3AQAAAJ56DQACAAAABTU3NzgzAQgAAAAFAAAAATEBAAAACjE4NDg1ODExMzMDAAAAAjc5AgAAAAQxMDA0BAAAAAEwBwAAAAk4LzMwLzIwMTkIAAAACTMvMzEvMjAxNwkAAAABMM86FKG0LdcIgSQ43LQt1wg5Q0lRLlRTRTo4MDc4LklRX0NVU1RPTV9CRVRBLi0xMDRXLjIwMTAvMDMvMzEuLl5OMjI1LkpQWS5IAQAAABpcDQACAAAAEDEuNDE2MTI0Nzc3MzI1MzUAEXEMurQt1wjPjendtC3XCCZDSVEuTlNFOjc0ODUuSVFfQ1VTVE9NX0JFVEEuMjAxMi8wMi8yOQEAAAAjdg0AAgAAABEwLjQ3MDk4OTAwNzE5MzE4MgDCAr26tC3XCDOT2d20LdcIGUNJUS5UU0U6ODA1OC5JUV9BUi5GWTIwMTUBAAAAgf8HAAIAAAAHMzE1MDkxNwEIAAAABQAAAAExAQAAAAoxNzk3NDc0MDQ1AwAAAAI3OQIAAAAEMTAyMQQAAAABMAcAAAAJOC8zMC8yMDE5CAAAAAkzLzMxLzIwMTUJAAAAATCuvkejtC3XCIx2v9u0LdcIKkNJUS5UU0U6ODA3NS5JUV9UT1RBTF9DT01NT05fRVFVSVRZLkZZMjAxOQEAAABEbQ0AAgAAAAU1MjY1MwEIAAAABQAAAAExAQAAAAoxOTY5OTQ5ODgzAwAAAAI3OQIAAAAEMTAwNgQAAAABMAcAAAAJ</t>
  </si>
  <si>
    <t>OC8zMC8yMDE5CAAAAAkzLzMxLzIwMTkJAAAAATDMGuyftC3XCAEEg9y0LdcILkNJUS5UU0U6ODA1OC5JUV9NSU5PUklUWV9JTlRFUkVTVF9UT1RBTC5GWTIwMTABAAAAgf8HAAIAAAAGMzA2MTc0AQgAAAAFAAAAATEBAAAACjE1NTgyNzczNjMDAAAAAjc5AgAAAAQxMzEyBAAAAAEwBwAAAAk4LzMwLzIwMTkIAAAACTMvMzEvMjAxMAkAAAABMCfpbaS0LdcIX4Kt27Qt1wgpQ0lRLlNaU0U6MDAwOTA2LklRX0VGRkVDVF9UQVhfUkFURS5GWTIwMTYBAAAA+7xWAAIAAAAHMjYuODExNQEIAAAABQAAAAExAQAAAAoxODgzNjQxMDM5AwAAAAIzMgIAAAAENDM3NgQAAAABMAcAAAAJOC8zMC8yMDE5CAAAAAoxMi8zMS8yMDE2CQAAAAEwC0HEm7Qt1whv5RPdtC3XCCVDSVEuU0hTRTo2MDAwNTguSVFfREFfU1VQUExfQ0YuRlkyMDEzAQAAAPBuUwACAAAACjgyNy4xMTkwNzcBCAAAAAUAAAABMQEAAAAKMTcyNTI1NjkzNgMAAAACMzICAAAABDIxNzEEAAAAATAHAAAACTgvMzAvMjAxOQgAAAAKMTIvMzEvMjAxMwkAAAABMC1ovZ20LdcIYOnn3LQt1wgrQ0lRLlRTRTo5ODEwLklRX05JX0FWQUlMX0VYQ0xfTUFSR0lOLkZZMjAxNwEAAACeeg0AAgAAAAYwLjk5MDQBCAAAAAUAAAABMQEAAAAKMTg0ODU4MTEzMwMAAAACNzkCAAAABDQxODIEAAAAATAHAAAACTgvMzAvMjAxOQgAAAAJMy8zMS8yMDE3CQAAAAEwpSlQmrQt</t>
  </si>
  <si>
    <t>1whVjGvdtC3XCBtDSVEuVFNFOjgwNzUuSVFfTEFORC5GWTIwMTEBAAAARG0NAAMAAAAAAHS1AqC0LdcIs1ZC3LQt1wgkQ0lRLlRTRTo4MDE1LklRX0VCSVREQV9NQVJHSU4uRlkyMDE2AQAAAJhiDQACAAAABTMuMTU1AQgAAAAFAAAAATEBAAAACjE3OTgzMzY0MTEDAAAAAjc5AgAAAAQ0MDQ3BAAAAAEwBwAAAAk4LzMwLzIwMTkIAAAACTMvMzEvMjAxNgkAAAABMKzh25q0LdcIKZdS3bQt1wgkQ0lRLlhUUkE6S0NPLklRX1NBTEVfSU5UQU5fQ0YuRlkyMDE3AQAAALNdDQADAAAAAADU3J2ctC3XCKNwGt20LdcIJENJUS5TSFNFOjYwMDE1My5JUV9UT1RBTF9MSUFCLkZZMjAxNgEAAAAXFFQAAgAAAAw5Mzc5NS42MTIwMDEBCAAAAAUAAAABMQEAAAAKMTg4Mjk1MDYwMwMAAAACMzICAAAABDEyNzYEAAAAATAHAAAACTgvMzAvMjAxOQgAAAAKMTIvMzEvMjAxNgkAAAABMJJ01Z20LdcI1V3F3LQt1wggQ0lRLlRTRTozMDM2LklRX1RPVEFMX1JFVi5GWTIwMTUBAAAATZlTAAIAAAAGMjAxNTQzAQgAAAAFAAAAATEBAAAACjE3NDQ5NDYzNzQDAAAAAjc5AgAAAAIyOAQAAAABMAcAAAAJOC8zMC8yMDE5CAAAAAkzLzMxLzIwMTUJAAAAATAgaQyftC3XCFZzhdy0LdcIGUNJUS5UU0U6ODA3OC5JUV9OSS5GWTIwMDgBAAAAGlwNAAIAAAAFMTMxMTcBCAAAAAUAAAABMQEAAAAKMTA2Mjc0NzQ4NQMAAAACNzkCAAAAAjE1</t>
  </si>
  <si>
    <t>BAAAAAEwBwAAAAk4LzMwLzIwMTkIAAAACTMvMzEvMjAwOAkAAAABMFAWMKK0LdcICfe83bQt1wgmQ0lRLlRTRTozMDM2LklRX0ZJTElOR19DVVJSRU5DWS5GWTIwMTcBAAAATZlTAAMAAAADSlBZAAzeDJ+0LdcI2Ohw3LQt1wgkQ0lRLlNIU0U6NjAwMTUzLklRX05FVF9DSEFOR0UuRlkyMDEwAQAAABcUVAACAAAACjY5MS4xMTc0OTIBCAAAAAUAAAABMQEAAAAKMTU0OTY0OTY4MgMAAAACMzICAAAABDIwOTMEAAAAATAHAAAACTgvMzAvMjAxOQgAAAAKMTIvMzEvMjAxMAkAAAABMF/N7p20LdcIau673LQt1wgfQ0lRLlRTRTo4MDc1LklRX05FVF9ERUJULkZZMjAxOAEAAABEbQ0AAgAAAAU0MDI4OAEIAAAABQAAAAExAQAAAAoxODk1MDAyMDA5AwAAAAI3OQIAAAAENDM2NAQAAAABMAcAAAAJOC8zMC8yMDE5CAAAAAkzLzMxLzIwMTgJAAAAATDU8+uftC3XCJnRY9y0LdcIKkNJUS5UU0U6OTgxMC5JUV9UT1RBTF9FUVVJVFkuRlkyMDE0Li4uLkpQWQEAAACeeg0AAgAAAAYxNTc1NTMBCAAAAAUAAAABMQEAAAAKMTY4NzM0Mjg1OAMAAAACNzkCAAAABDEyNzUEAAAAATAHAAAACTgvMzAvMjAxOQgAAAAJMy8zMS8yMDE0CQAAAAEw4sswmbQt1wipHaHdtC3XCB9DSVEuTllTRTpSUy5JUV9DSEFOR0VfQVAuRlkyMDE2AQAAAMUNBQACAAAABDQ3LjUBCAAAAAUAAAABMQEAAAAKMTk0NzYwOTkwMgMAAAADMTYwAgAA</t>
  </si>
  <si>
    <t>AAQyMDE3BAAAAAEwBwAAAAk4LzMwLzIwMTkIAAAACjEyLzMxLzIwMTYJAAAAATCxitWetC3XCOswpNy0LdcIJENJUS5TWlNFOjAwMDkwNi5JUV9DQVNIX1RBWEVTLkZZMjAxMQEAAAD7vFYAAgAAAAk4OC45NDgzOTEBCAAAAAUAAAABMQEAAAAKMTYyMDM0NTQwNAMAAAACMzICAAAABDMwNTMEAAAAATAHAAAACTgvMzAvMjAxOQgAAAAKMTIvMzEvMjAxMQkAAAABMOG08Ju0LdcINB0O3bQt1wgoQ0lRLlNaU0U6MDAwOTA2LklRX0dBSU5fSU5WRVNUX0NGLkZZMjAxMwEAAAD7vFYAAgAAAAotNDkuMDYxMzk0AQgAAAAFAAAAATEBAAAACjE3MzAwMjgxMTcDAAAAAjMyAgAAAAQyMDkwBAAAAAEwBwAAAAk4LzMwLzIwMTkIAAAACjEyLzMxLzIwMTMJAAAAATAU3PCbtC3XCNwtHd20LdcILkNJUS5YVFJBOktDTy5JUV9UT1RBTF9MSUFCX1RPVEFMX0FTU0VUUy5GWTIwMTgBAAAAs10NAAIAAAAHNTguMTM0OAEIAAAABQAAAAExAQAAAAoxOTQ5MTU0ODcwAwAAAAI1MAIAAAAENDE4OAQAAAABMAcAAAAJOC8zMC8yMDE5CAAAAAoxMi8zMS8yMDE4CQAAAAEwweoHmbQt1wjCKZbdtC3XCC5DSVEuVFNFOjk4MTAuSVFfVE9UQUxfTElBQl9UT1RBTF9BU1NFVFMuRlkyMDE0AQAAAJ56DQACAAAABzc1LjQ3MDYBCAAAAAUAAAABMQEAAAAKMTY4NzM0Mjg1OAMAAAACNzkCAAAABDQxODgEAAAAATAHAAAACTgvMzAvMjAxOQgA</t>
  </si>
  <si>
    <t>AAAJMy8zMS8yMDE0CQAAAAEwpSlQmrQt1whgF2TdtC3XCCNDSVEuVFNFOjgwNTguSVFfVE9UQUxfRVFVSVRZLkZZMjAwNQEAAACB/wcAAgAAAAcxNzM1Mzk2AQgAAAAFAAAAATEBAAAACTI3MDUzMzY4NQMAAAACNzkCAAAABDEyNzUEAAAAATAHAAAACTgvMzAvMjAxOQgAAAAJMy8zMS8yMDA1CQAAAAEwa//KmLQt1wj6SuXdtC3XCCBDSVEuTllTRTpSUy5JUV9OSV9DT01QQU5ZLkZZMjAxMAEAAADFDQUAAgAAAAUxOTcuOQEIAAAABQAAAAExAQAAAAoxNTg5NjM1OTQwAwAAAAMxNjACAAAABTQxNTcxBAAAAAEwBwAAAAk4LzMwLzIwMTkIAAAACjEyLzMxLzIwMTAJAAAAATCZ9NmetC3XCBX5lNy0LdcIJUNJUS5TSFNFOjYwMDA1OC5JUV9MRVZFUkVEX0ZDRi5GWTIwMTABAAAA8G5TAAIAAAALMTMyNS4wMjczOTEBCAAAAAUAAAABMQEAAAAKMTUzMzIwMjc5NQMAAAACMzICAAAABDQ0MjIEAAAAATAHAAAACTgvMzAvMjAxOQgAAAAKMTIvMzEvMjAxMAkAAAABMEMavZ20LdcIn7Hf3LQt1wglQ0lRLlRTRTozMDM2LklRX0NBUElUQUxfTEVBU0VTLkZZMjAxNQEAAABNmVMAAwAAAAAAIGkMn7Qt1whLmoXctC3XCBtDSVEuTlNFOjc0ODUuSVFfQVBJQy5GWTIwMTUBAAAAI3YNAAIAAAAENzc5OAEIAAAABQAAAAExAQAAAAoxNzQyMjQzODQ5AwAAAAI3OQIAAAAEMTA4NAQAAAABMAcAAAAJOC8zMC8yMDE5CAAAAAky</t>
  </si>
  <si>
    <t>LzI4LzIwMTUJAAAAATCVqB6htC3XCAHh+9u0LdcIKENJUS5OU0U6NzQ4NS5JUV9UT1RBTF9ERUJUX0VRVUlUWS5GWTIwMDgBAAAAI3YNAAIAAAAIMTM2LjE5MjQBCAAAAAUAAAABMQEAAAAKMTAyNzIwMDkxNAMAAAACNzkCAAAABDQwMzQEAAAAATAHAAAACTgvMzAvMjAxOQgAAAAJMi8yOS8yMDA4CQAAAAEwi1bcmrQt1wichl/dtC3XCCVDSVEuTlNFOjc0ODUuSVFfUkVUVVJOX0NBUElUQUwuRlkyMDE2AQAAACN2DQACAAAABjMuNTg0MgEIAAAABQAAAAExAQAAAAoxNzk0OTc2ODY4AwAAAAI3OQIAAAAENDM2MwQAAAABMAcAAAAJOC8zMC8yMDE5CAAAAAkyLzI5LzIwMTYJAAAAATD8tE+atC3XCNUcW920LdcIJENJUS5UU0U6ODA3NS5JUV9DT01NT05fRElWX0NGLkZZMjAxNwEAAABEbQ0AAwAAAAAA1PPrn7Qt1whXZzzctC3XCB1DSVEuVFNFOjgwMTUuSVFfR0FfRVhQLkZZMjAxNAEAAACYYg0AAgAAAAQ0NzIxAQgAAAAFAAAAATEBAAAACjE2ODk2NTU0MDIDAAAAAjc5AgAAAAUyMTU2MgQAAAABMAcAAAAJOC8zMC8yMDE5CAAAAAkzLzMxLzIwMTQJAAAAATALYEajtC3XCKxFw9u0LdcIH0NJUS5UU0U6MzAzNi5JUV9UT1RBTF9DQS5GWTIwMTcBAAAATZlTAAIAAAAFODIzMjMBCAAAAAUAAAABMQEAAAAKMTg0ODE3MTU1NwMAAAACNzkCAAAABDEwMDgEAAAAATAHAAAACTgvMzAvMjAxOQgAAAAJMy8zMS8y</t>
  </si>
  <si>
    <t>MDE3CQAAAAEwDbcMn7Qt1wgdpWzctC3XCCBDSVEuVFNFOjgwNzguSVFfRElWRVNUX0NGLkZZMjAxOQEAAAAaXA0AAwAAAAAALIsworQt1wiBOiLctC3XCCdDSVEuU0hTRTo2MDAxNTMuSVFfVU5MRVZFUkVEX0ZDRi5GWTIwMTgBAAAAFxRUAAIAAAAMLTM3NzcuMzI1NzY1AQgAAAAFAAAAATEBAAAACjE5NTYzMjg0NjcDAAAAAjMyAgAAAAQ0NDIzBAAAAAEwBwAAAAk4LzMwLzIwMTkIAAAACjEyLzMxLzIwMTgJAAAAATB9wdWdtC3XCB832ty0LdcIKUNJUS5TSFNFOjYwMDE1My5JUV9PVEhFUl9MVF9BU1NFVFMuRlkyMDA5AQAAABcUVAACAAAACzEzNTAuNTU4MDE0AQgAAAAFAAAAATEBAAAACjE0NTQwNzA0NDADAAAAAjMyAgAAAAQxMDYwBAAAAAEwBwAAAAk4LzMwLzIwMTkIAAAACjEyLzMxLzIwMDkJAAAAATBqpu6dtC3XCNXBtty0LdcIKENJUS5YVFJBOktDTy5JUV9DVVJSRU5UX1BPUlRfREVCVC5GWTIwMTABAAAAs10NAAIAAAAGMzcuNTE4AQgAAAAFAAAAATEBAAAACjE1Mzk2MDQ0MzMDAAAAAjUwAgAAAAQxMjk3BAAAAAEwBwAAAAk4LzMwLzIwMTkIAAAACjEyLzMxLzIwMTAJAAAAATAnnMOctC3XCBQ+At20LdcIHkNJUS5UU0U6ODA3OC5JUV9QRU5TSU9OLkZZMjAxMwEAAAAaXA0AAgAAAAMyMjABCAAAAAUAAAABMQEAAAAKMTYyNjcyNTc5MQMAAAACNzkCAAAABDEyMTMEAAAAATAHAAAACTgvMzAv</t>
  </si>
  <si>
    <t>MjAxOQgAAAAJMy8zMS8yMDEzCQAAAAEwLIsworQt1wgNYf/btC3XCCtDSVEuU0hTRTo2MDAxNTMuSVFfRUFSTklOR19DT19NQVJHSU4uRlkyMDE1AQAAABcUVAACAAAABjIuNzgyMgEIAAAABQAAAAExAQAAAAoxODM2ODczMDc1AwAAAAIzMgIAAAAENDE4MQQAAAABMAcAAAAJOC8zMC8yMDE5CAAAAAoxMi8zMS8yMDE1CQAAAAEwjn3imbQt1wh+M33dtC3XCCRDSVEuU0hTRTo2MDAwNTguSVFfQ0FTSF9GSU5BTi5GWTIwMTIBAAAA8G5TAAIAAAAMLTQ4NjMuNDE5MDUyAQgAAAAFAAAAATEBAAAACjE2NjgwMzIzMzkDAAAAAjMyAgAAAAQyMDA0BAAAAAEwBwAAAAk4LzMwLzIwMTkIAAAACjEyLzMxLzIwMTIJAAAAATAtaL2dtC3XCHzN49y0LdcIJENJUS5UU0U6ODAxNS5JUV9FQklUREEuRlkyMDEyLi4uLkpQWQEAAACYYg0AAgAAAAYxMzkxNDMBCAAAAAUAAAABMQEAAAAKMTU1MzIzOTc0NAMAAAACNzkCAAAABDQwNTEEAAAAATAHAAAACTgvMzAvMjAxOQgAAAAJMy8zMS8yMDEyCQAAAAEwlzcImbQt1wif66TdtC3XCDNDSVEuU0hTRTo2MDAwNTguSVFfVE9UQUxfT1VUU1RBTkRJTkdfQlNfREFURS5GWTIwMTEBAAAA8G5TAAIAAAALMTA3MS45MTA3MTEBBAAAAAUAAAABNQEAAAAKMTU5ODc2MzI2MAIAAAAFMjQxNTIGAAAAATA4Qb2dtC3XCIf/39y0LdcIKUNJUS5TSFNFOjYwMDA1OC5JUV9PVEhFUl9MVF9B</t>
  </si>
  <si>
    <t>U1NFVFMuRlkyMDE0AQAAAPBuUwACAAAACjE1NC4xNjQ1NjUBCAAAAAUAAAABMQEAAAAKMTc4NDc0ODY2OQMAAAACMzICAAAABDEwNjAEAAAAATAHAAAACTgvMzAvMjAxOQgAAAAKMTIvMzEvMjAxNAkAAAABMG3q7py0LdcIVcLg3LQt1wgpQ0lRLlhUUkE6S0NPLklRX1RPVEFMX0RFQlRfQ0FQSVRBTC5GWTIwMTcBAAAAs10NAAIAAAAHMjguNDc2NwEIAAAABQAAAAExAQAAAAoxOTQ5MTU0ODY2AwAAAAI1MAIAAAAENDE4NgQAAAABMAcAAAAJOC8zMC8yMDE5CAAAAAoxMi8zMS8yMDE3CQAAAAEwt8IHmbQt1whzRJPdtC3XCCZDSVEuU0hTRTo2MDAxNTMuSVFfQkVUQV8yWVIuMjAxNy8xMi8zMQEAAAAXFFQAAgAAABEwLjQwMzkyMzY1NDIyNTExNgC3Kb26tC3XCH7Q3920LdcIHkNJUS5OWVNFOlJTLklRX1RPVEFMX0NBLkZZMjAxNQEAAADFDQUAAgAAAAYyNTU0LjIBCAAAAAUAAAABMQEAAAAKMTg3NzI5Njc0MgMAAAADMTYwAgAAAAQxMDA4BAAAAAEwBwAAAAk4LzMwLzIwMTkIAAAACjEyLzMxLzIwMTUJAAAAATD8PNWetC3XCBEh2OC0LdcIIENJUS5OU0U6NzQ4NS5JUV9ESVZFU1RfQ0YuRlkyMDE2AQAAACN2DQADAAAAAAAW0B6htC3XCJa0BNy0LdcIKUNJUS5TSFNFOjYwMDE1My5JUV9FWFRSQV9BQ0NfSVRFTVMuRlkyMDA5AQAAABcUVAADAAAAAAB1f+6dtC3XCOCatty0LdcIJ0NJUS5UU0U6ODA1OC5J</t>
  </si>
  <si>
    <t>UV9ORVRfSU5URVJFU1RfRVhQLkZZMjAxOQEAAACB/wcAAgAAAAYxMjk4MTYBCAAAAAUAAAABMQEAAAAKMTk2OTA5MzE5MwMAAAACNzkCAAAAAzM2OAQAAAABMAcAAAAJOC8zMC8yMDE5CAAAAAkzLzMxLzIwMTkJAAAAATCEWkijtC3XCHbWwNu0LdcIJENJUS5UU0U6MzAzNi5JUV9DVVJSRU5DWV9HQUlOLkZZMjAxNQEAAABNmVMAAgAAAAQtMzcwAQgAAAAFAAAAATEBAAAACjE3NDQ5NDYzNzQDAAAAAjc5AgAAAAIzOAQAAAABMAcAAAAJOC8zMC8yMDE5CAAAAAkzLzMxLzIwMTUJAAAAATAgaQyftC3XCHZXgdy0LdcIJUNJUS5UU0U6OTgxMC5JUV9MVF9ERUJUX0VRVUlUWS5GWTIwMTgBAAAAnnoNAAIAAAAHNDIuMTg2NgEIAAAABQAAAAExAQAAAAoxODk1MDAyMjY3AwAAAAI3OQIAAAAENDA4NQQAAAABMAcAAAAJOC8zMC8yMDE5CAAAAAkzLzMxLzIwMTgJAAAAATDTUFCatC3XCFWMa920LdcIKENJUS5UU0U6ODA3NS5JUV9GSVhFRF9BU1NFVF9UVVJOUy5GWTIwMTIBAAAARG0NAAIAAAAKMjE1LjA4ODg5NwEIAAAABQAAAAExAQAAAAoxNTU3NjM4MTc3AwAAAAI3OQIAAAAENDA2NgQAAAABMAcAAAAJOC8zMC8yMDE5CAAAAAkzLzMxLzIwMTIJAAAAATDTUFCatC3XCDQBbN20LdcIJ0NJUS5UU0U6MzAzNi5JUV9DSEFOR0VfSU5WRU5UT1JZLkZZMjAxNgEAAABNmVMAAgAAAAQ1MTUzAQgAAAAFAAAAATEBAAAA</t>
  </si>
  <si>
    <t>CjE3OTg1ODcwNTgDAAAAAjc5AgAAAAQyMDk5BAAAAAEwBwAAAAk4LzMwLzIwMTkIAAAACTMvMzEvMjAxNgkAAAABMA23DJ+0LdcI2FJ13LQt1wggQ0lRLlRTRTo4MDE1LklRX0RJVkVTVF9DRi5GWTIwMTABAAAAmGINAAIAAAACNzkBCAAAAAUAAAABMQEAAAAKMTU3MDU3Mjk5NgMAAAACNzkCAAAABDIwNzcEAAAAATAHAAAACTgvMzAvMjAxOQgAAAAJMy8zMS8yMDEwCQAAAAEw4vtGo7Qt1wg13OHbtC3XCCxDSVEuU0hTRTo2MDAxNTMuSVFfQVNTRVRfV1JJVEVET1dOX0NGLkZZMjAxNwEAAAAXFFQAAgAAAAkxMC4wOTA1OTMBCAAAAAUAAAABMQEAAAAKMTk1NjMyODQ2NgMAAAACMzICAAAABDIwMTkEAAAAATAHAAAACTgvMzAvMjAxOQgAAAAKMTIvMzEvMjAxNwkAAAABMJ2a1Z20LdcIn8fJ3LQt1wgZQ0lRLlRTRTo4MDc4LklRX0dQLkZZMjAwOAEAAAAaXA0AAgAAAAU1MDg4MgEIAAAABQAAAAExAQAAAAoxMDYyNzQ3NDg1AwAAAAI3OQIAAAACMTAEAAAAATAHAAAACTgvMzAvMjAxOQgAAAAJMy8zMS8yMDA4CQAAAAEwwpdHo7Qt1whC4LzbtC3XCChDSVEuVFNFOjMwMzYuSVFfVE9UQUxfREVCVF9FQklUREEuRlkyMDEwAQAAAE2ZUwACAAAACDYuMzI5MjU0AQgAAAAFAAAAATEBAAAACjE0MTE2NTg5NzYDAAAAAjc5AgAAAAQ0MTkyBAAAAAEwBwAAAAk4LzMwLzIwMTkIAAAACTMvMzEvMjAxMAkAAAABMLXI</t>
  </si>
  <si>
    <t>HJq0LdcIJoFo3bQt1wgpQ0lRLlRTRTo4MDE1LklRX0FTU0VUX1dSSVRFRE9XTl9DRi5GWTIwMTIBAAAAmGINAAMAAAAAAHdxR6O0LdcIl6nC27Qt1wg8Q0lRLlNIU0U6NjAwMDU4LklRX0NVU1RPTV9CRVRBLi0xMDRXLjIwMTQvMTIvMzEuLl5OMjI1LkpQWS5IAQAAAPBuUwACAAAAETAuNDY5OTI2NTg3NDY2OTI5ALcpvbq0LdcI/Yrc4LQt1wgZQ0lRLlRTRTozMDM2LklRX0FSLkZZMjAxMgEAAABNmVMAAgAAAAUzMTUyMgEIAAAABQAAAAExAQAAAAoxNTUzMjM5NzA2AwAAAAI3OQIAAAAEMTAyMQQAAAABMAcAAAAJOC8zMC8yMDE5CAAAAAkzLzMxLzIwMTIJAAAAATDVv+iftC3XCLZtgNy0LdcIJENJUS5UU0U6ODA3OC5JUV9TQUxFX0lOVEFOX0NGLkZZMjAxNwEAAAAaXA0AAwAAAAAARz0worQt1wgCGRnctC3XCB1DSVEuU0hTRTo2MDAxNTMuSVFfRUJULkZZMjAxNgEAAAAXFFQAAgAAAAs1MjkzLjg0NzY5OAEIAAAABQAAAAExAQAAAAoxODgyOTUwNjAzAwAAAAIzMgIAAAADMTM5BAAAAAEwBwAAAAk4LzMwLzIwMTkIAAAACjEyLzMxLzIwMTYJAAAAATCSdNWdtC3XCL9Sydy0LdcIJENJUS5UU0U6ODA1OC5JUV9NQVJLRVRDQVAuMjAxOC8wMy8zMQEAAACB/wcAAgAAAA40NTM4NDA2LjE1OTU5NAEGAAAABQAAAAExAQAAAAoxODczMDI2Mzg3AwAAAAI3OQIAAAAGMTAwMDU0BAAAAAEwBwAAAAkzLzMxLzIw</t>
  </si>
  <si>
    <t>MTg91r66tC3XCNPm5d20LdcIIENJUS5UU0U6OTgxMC5JUV9GVUxMX1RJTUUuRlkyMDE5AQAAAJ56DQACAAAABDc5MTQAymIUobQt1wgY+EDctC3XCCBDSVEuVFNFOjgwNTguSVFfUkRfRVhQX0ZOLkZZMjAwOAEAAACB/wcAAgAAAAQzMjEzAQgAAAAFAAAAATEBAAAACjEwNjExOTkxODcDAAAAAjc5AgAAAAQzMTY4BAAAAAEwBwAAAAk4LzMwLzIwMTkIAAAACTMvMzEvMjAwOAkAAAABMD9NbaS0LdcIeM+027Qt1wgbQ0lRLlRTRTo4MDc1LklRX0xBTkQuRlkyMDE3AQAAAERtDQADAAAAAADU8+uftC3XCLOZVNy0LdcIK0NJUS5TSFNFOjYwMDA1OC5JUV9UT1RBTF9ESVZfUEFJRF9DRi5GWTIwMTQBAAAA8G5TAAIAAAALLTkzNS4xMjUyNDIBCAAAAAUAAAABMQEAAAAKMTc4NDc0ODY2OQMAAAACMzICAAAABDIwMjIEAAAAATAHAAAACTgvMzAvMjAxOQgAAAAKMTIvMzEvMjAxNAkAAAABMG3q7py0LdcIibHY3LQt1wgmQ0lRLlNIU0U6NjAwMDU4LklRX0ZJTklTSEVEX0lOVi5GWTIwMDkBAAAA8G5TAAIAAAALODg4NS4xNDczOTcBCAAAAAUAAAABMQEAAAAKMTQ0MDA3MTkyNwMAAAACMzICAAAABDMwNzUEAAAAATAHAAAACTgvMzAvMjAxOQgAAAAKMTIvMzEvMjAwOQkAAAABME/zvJ20LdcIwDzf3LQt1wgiQ0lRLlRTRTo4MDc1LklRX1NBTEVfUFBFX0NGLkZZMjAxNQEAAABEbQ0AAgAAAAM4MTgBCAAAAAUAAAAB</t>
  </si>
  <si>
    <t>MQEAAAAKMTc0NTIxNDIyNwMAAAACNzkCAAAABDIwNDIEAAAAATAHAAAACTgvMzAvMjAxOQgAAAAJMy8zMS8yMDE1CQAAAAEwK83rn7Qt1wjhr0zctC3XCChDSVEuWFRSQTpLQ08uSVFfR1dfSU5UQU5fQU1PUlRfQ0YuRlkyMDA4AQAAALNdDQACAAAABjIyLjc5NwEIAAAABQAAAAExAQAAAAoxMzQ5Mjg2OTM1AwAAAAI1MAIAAAAEMjE4MgQAAAABMAcAAAAJOC8zMC8yMDE5CAAAAAoxMi8zMS8yMDA4CQAAAAEwl3XDnLQt1wh/t/nctC3XCB9DSVEuVFNFOjMwMzYuSVFfQVJfVFVSTlMuRlkyMDE4AQAAAE2ZUwACAAAACDUuNTEwNDk2AQgAAAAFAAAAATEBAAAACjE4OTQwODQ3ODkDAAAAAjc5AgAAAAQ0MDAxBAAAAAEwBwAAAAk4LzMwLzIwMTkIAAAACTMvMzEvMjAxOAkAAAABMFYXHZq0LdcIe4x53bQt1wgdQ0lRLlRTRTo4MDc1LklRX1JEX0VYUC5GWTIwMTYBAAAARG0NAAMAAAAAACvN65+0LdcIfss73LQt1wgZQ0lRLlRTRTo4MDE1LklRX0dQLkZZMjAxNgEAAACYYg0AAgAAAAY2MTYwNDIBCAAAAAUAAAABMQEAAAAKMTc5ODMzNjQxMQMAAAACNzkCAAAAAjEwBAAAAAEwBwAAAAk4LzMwLzIwMTkIAAAACTMvMzEvMjAxNgkAAAABMOzURqO0LdcImKi727Qt1wglQ0lRLlhUUkE6S0NPLklRX09USEVSX09QRVJfQUNULkZZMjAxNAEAAACzXQ0AAgAAAAIxNAEIAAAABQAAAAExAQAAAAoxNzc4ODE5NzEyAwAA</t>
  </si>
  <si>
    <t>AAI1MAIAAAAEMjA0NwQAAAABMAcAAAAJOC8zMC8yMDE5CAAAAAoxMi8zMS8yMDE0CQAAAAEwEGidnLQt1wjQwwPdtC3XCDNDSVEuWFRSQTpLQ08uSVFfQ0hBTkdFX09USEVSX05FVF9PUEVSX0FTU0VUUy5GWTIwMDgBAAAAs10NAAIAAAAHLTE5LjM2NwEIAAAABQAAAAExAQAAAAoxMzQ5Mjg2OTM1AwAAAAI1MAIAAAAEMjA0NQQAAAABMAcAAAAJOC8zMC8yMDE5CAAAAAoxMi8zMS8yMDA4CQAAAAEwl3XDnLQt1wiqf+rctC3XCCNDSVEuTlNFOjc0ODUuSVFfQkVUQV8yWVIuMjAxOS8wMi8yOAEAAAAjdg0AAgAAABAxLjAyMzQ0OTQxMTUwNzczAHRQvbq0LdcI1ErX3bQt1wgeQ0lRLlRTRTo4MDU4LklRX1NUX0RFQlQuRlkyMDE0AQAAAIH/BwACAAAABjgzOTkzMgEIAAAABQAAAAExAQAAAAoxNzQzMzcwNTY0AwAAAAI3OQIAAAAEMTA0NgQAAAABMAcAAAAJOC8zMC8yMDE5CAAAAAkzLzMxLzIwMTQJAAAAATDCl0ejtC3XCDvhrtu0LdcIIUNJUS5TWlNFOjAwMDkwNi5JUV9SQVdfSU5WLkZZMjAxMwEAAAD7vFYAAgAAAAk0Ni41OTUzNzMBCAAAAAUAAAABMQEAAAAKMTczMDAyODExNwMAAAACMzICAAAABDMxNzEEAAAAATAHAAAACTgvMzAvMjAxOQgAAAAKMTIvMzEvMjAxMwkAAAABMBTc8Ju0LdcIwXAh3bQt1wgkQ0lRLlRTRTo4MDc1LklRX0VRVUlUWV9NRVRIT0QuRlkyMDEwAQAAAERtDQACAAAABDI4MjgB</t>
  </si>
  <si>
    <t>CAAAAAUAAAABMQEAAAAKMTM4NjYwMTE0OAMAAAACNzkCAAAABDMwNjMEAAAAATAHAAAACTgvMzAvMjAxOQgAAAAJMy8zMS8yMDEwCQAAAAEwfI4CoLQt1whWUVLctC3XCCRDSVEuTllTRTpSUy5JUV9TVF9ERUJUX0lTU1VFRC5GWTIwMDgBAAAAxQ0FAAMAAAAAAL3M2Z60LdcIaBqQ3LQt1wglQ0lRLlRTRTo5ODEwLklRX1NQRUNJQUxfRElWX0NGLkZZMjAxNAEAAACeeg0AAwAAAAAA5ewTobQt1wirOjDctC3XCCRDSVEuVFNFOjgwMTUuSVFfTUFSS0VUQ0FQLjIwMTIvMDMvMzEBAAAAmGINAAIAAAANNTg4MzMzLjU0MzUwNQEGAAAABQAAAAExAQAAAAoxNTE1MDkyODA4AwAAAAI3OQIAAAAGMTAwMDU0BAAAAAEwBwAAAAkzLzMxLzIwMTKUtLy6tC3XCJ+p5t20LdcIJ0NJUS5TSFNFOjYwMDA1OC5JUV9TQUxFX0lOVEFOX0NGLkZZMjAxNQEAAADwblMAAwAAAAAAdBDvnLQt1wiVlc3ctC3XCChDSVEuVFNFOjgwNTguSVFfVE9UQUxfRElWX1BBSURfQ0YuRlkyMDA4AQAAAIH/BwACAAAABi04OTkzNwEIAAAABQAAAAExAQAAAAoxMDYxMTk5MTg3AwAAAAI3OQIAAAAEMjAyMgQAAAABMAcAAAAJOC8zMC8yMDE5CAAAAAkzLzMxLzIwMDgJAAAAATA9dG2ktC3XCM7bzNu0LdcIK0NJUS5OWVNFOlJTLklRX0lNUFVUX09QRVJfTEVBU0VfREVQUi5GWTIwMTYBAAAAxQ0FAAIAAAAINTEuMjE2ODMBCAAAAAUAAAABMQEA</t>
  </si>
  <si>
    <t>AAAKMTk0NzYwOTkwMgMAAAADMTYwAgAAAAUyMTY3MwQAAAABMAcAAAAJOC8zMC8yMDE5CAAAAAoxMi8zMS8yMDE2CQAAAAEwt2PVnrQt1wjDiZLctC3XCCNDSVEuU0hTRTo2MDAwNTguSVFfTFRfSU5WRVNULkZZMjAxMAEAAADwblMAAgAAAAo3NzkuMDY3OTU4AQgAAAAFAAAAATEBAAAACjE1MzMyMDI3OTUDAAAAAjMyAgAAAAQxMDU0BAAAAAEwBwAAAAk4LzMwLzIwMTkIAAAACjEyLzMxLzIwMTAJAAAAATBP87ydtC3XCLIK49y0LdcILUNJUS5OU0U6NzQ4NS5JUV9ERUZfVEFYX0FTU0VUU19DVVJSRU5ULkZZMjAxMgEAAAAjdg0AAgAAAAM0MDYBCAAAAAUAAAABMQEAAAAKMTU1MTcyMTU1MAMAAAACNzkCAAAABDExMTcEAAAAATAHAAAACTgvMzAvMjAxOQgAAAAJMi8yOS8yMDEyCQAAAAEwY/AvorQt1whXiBvctC3XCB1DSVEuTllTRTpSUy5JUV9NQVJLRVRDQVAuLkpQWQEAAADFDQUAAgAAAAw2OTI4MzMuMTI1NjcBBgAAAAUAAAABMQEAAAAKMTk3MzM5ODk2MwMAAAACNzkCAAAABjEwMDA1NAQAAAABMAcAAAAJOC8yOS8yMDE5g7nMubQt1wjPydbqtC3XCB9DSVEuTllTRTpSUy5JUV9DQVNIX09QRVIuRlkyMDA5AQAAAMUNBQACAAAAAzk0MwEIAAAABQAAAAExAQAAAAoxNTIzNzk2NTMwAwAAAAMxNjACAAAABDIwMDYEAAAAATAHAAAACTgvMzAvMjAxOQgAAAAKMTIvMzEvMjAwOQkAAAABMJn02Z60LdcI</t>
  </si>
  <si>
    <t>gH6I3LQt1wgeQ0lRLlNIU0U6NjAwMDU4LklRX0FQSUMuRlkyMDA3AQAAAPBuUwACAAAACzI3NDMuODUwNTkxAQgAAAAFAAAAATEBAAAACTgxOTA3NTY3NwMAAAACMzICAAAABDEwODQEAAAAATAHAAAACTgvMzAvMjAxOQgAAAAKMTIvMzEvMjAwNwkAAAABMH3B1Z20LdcIFV7a3LQt1wglQ0lRLlhUUkE6S0NPLklRX0xUX0RFQlRfSVNTVUVELkZZMjAxNgEAAACzXQ0AAgAAAAc3OTkuMjk0AQgAAAAFAAAAATEBAAAACjE4Nzc2OTM1OTgDAAAAAjUwAgAAAAQyMDM0BAAAAAEwBwAAAAk4LzMwLzIwMTkIAAAACjEyLzMxLzIwMTYJAAAAATAItp2ctC3XCMpN/Ny0LdcIJENJUS5TSFNFOjYwMDE1My5JUV9JTkNfRVFVSVRZLkZZMjAxNgEAAAAXFFQAAwAAAAAAknTVnbQt1wjfNsXctC3XCCVDSVEuTllTRTpSUy5JUV9JTlZFU1RfTE9BTlNfQ0YuRlkyMDE0AQAAAMUNBQADAAAAAAD8PNWetC3XCOD+p9y0LdcIIkNJUS5OU0U6NzQ4NS5JUV9DQVNIX0lOVkVTVC5GWTIwMTgBAAAAI3YNAAIAAAAFLTI4MzkBCAAAAAUAAAABMQEAAAAKMTg5MTc4Mjk4MwMAAAACNzkCAAAABDIwMDUEAAAAATAHAAAACTgvMzAvMjAxOQgAAAAJMi8yOC8yMDE4CQAAAAEwjfYeobQt1wi38fzbtC3XCBtDSVEuMC5JUV9GSUxJTkdfQ1VSUkVOQ1kuRlkFAAAAAAAAAAgAAAAVKEludmFsaWQgVGltZSBQZXJpb2QpFhrEm7Qt1wg/ok7dtC3X</t>
  </si>
  <si>
    <t>CBtDSVEuVFNFOjgwNzUuSVFfR1BQRS5GWTIwMTgBAAAARG0NAAMAAAAAANTz65+0LdcISY483LQt1wghQ0lRLlRTRTo4MDU4LklRX0NBU0hfRVFVSVYuRlkyMDE0AQAAAIH/BwACAAAABzEzMzIwMzYBCAAAAAUAAAABMQEAAAAKMTc0MzM3MDU2NAMAAAACNzkCAAAABDEwOTYEAAAAATAHAAAACTgvMzAvMjAxOQgAAAAJMy8zMS8yMDE0CQAAAAEwd3FHo7Qt1whv7MbbtC3XCCZDSVEuVFNFOjgwNzUuSVFfQ0FTSF9DT05WRVJTSU9OLkZZMjAxMAEAAABEbQ0AAgAAAAgxNC4yMjE4NgEIAAAABQAAAAExAQAAAAoxMzg2NjAxMTQ4AwAAAAI3OQIAAAAENDE4NAQAAAABMAcAAAAJOC8zMC8yMDE5CAAAAAkzLzMxLzIwMTAJAAAAATDTUFCatC3XCD8oc920LdcIL0NJUS5TWlNFOjAwMDkwNi5JUV9ORVRfREVCVF9FQklUREFfQ0FQRVguRlkyMDE4AQAAAPu8VgACAAAACDAuMjA5ODAxAQgAAAAFAAAAATEBAAAACjE5NTEyNzYwMTYDAAAAAjMyAgAAAAUyMzMxNAQAAAABMAcAAAAJOC8zMC8yMDE5CAAAAAoxMi8zMS8yMDE4CQAAAAEwkRAImbQt1wihgpndtC3XCBpDSVEuVFNFOjgwNzUuSVFfQ0lQLkZZMjAwOAEAAABEbQ0AAwAAAAAAkUECoLQt1wgzNTnctC3XCClDSVEuU0hTRTo2MDAwNTguSVFfTE9BTlNfUkVDRUlWX0xULkZZMjAxNgEAAADwblMAAwAAAAAAdBDvnLQt1wh9itHctC3XCCNDSVEuWFRSQTpLQ08u</t>
  </si>
  <si>
    <t>SVFfQkVUQV8xWVIuMjAxMi8xMi8zMQEAAACzXQ0AAgAAABAxLjU1NTAzOTAwMTM5MzA0AKB3vbq0LdcIE1bh3bQt1wgjQ0lRLlRTRTo4MDc1LklRX1RPVEFMX0FTU0VUUy5GWTIwMDkBAAAARG0NAAIAAAAGMjE2ODczAQgAAAAFAAAAATEBAAAACjEzODY2MDAyNjYDAAAAAjc5AgAAAAQxMDA3BAAAAAEwBwAAAAk4LzMwLzIwMTkIAAAACTMvMzEvMjAwOQkAAAABMJFnAqC0LdcIYcZg3LQt1wgjQ0lRLk5TRTo3NDg1LklRX0VCSVRBX01BUkdJTi5GWTIwMTIBAAAAI3YNAAIAAAAGMS43MTQzAQgAAAAFAAAAATEBAAAACjE1NTE3MjE1NTADAAAAAjc5AgAAAAQ0NDE5BAAAAAEwBwAAAAk4LzMwLzIwMTkIAAAACTIvMjkvMjAxMgkAAAABMItW3Jq0LdcIidRf3bQt1wgpQ0lRLlNIU0U6NjAwMDU4LklRX0RFRl9UQVhfTElBQl9MVC5GWTIwMTMBAAAA8G5TAAIAAAAIMS42OTQzMTUBCAAAAAUAAAABMQEAAAAKMTcyNTI1NjkzNgMAAAACMzICAAAABDEwMjcEAAAAATAHAAAACTgvMzAvMjAxOQgAAAAKMTIvMzEvMjAxMwkAAAABMC1ovZ20LdcIiFjc3LQt1wglQ0lRLk5TRTo3NDg1LklRX0xUX0RFQlRfUkVQQUlELkZZMjAxNAEAAAAjdg0AAgAAAAUtODYxOQEIAAAABQAAAAExAQAAAAoxNjgzMzEyMTI0AwAAAAI3OQIAAAAEMjAzNgQAAAABMAcAAAAJOC8zMC8yMDE5CAAAAAkyLzI4LzIwMTQJAAAAATC9gB6htC3X</t>
  </si>
  <si>
    <t>CMoYBNy0LdcIK0NJUS5UU0U6ODA3OC5JUV9OSV9BVkFJTF9FWENMX01BUkdJTi5GWTIwMTUBAAAAGlwNAAIAAAAGMC41MjI5AQgAAAAFAAAAATEBAAAACjE3NDYxOTM1NzMDAAAAAjc5AgAAAAQ0MTgyBAAAAAEwBwAAAAk4LzMwLzIwMTkIAAAACTMvMzEvMjAxNQkAAAABMJAv3Jq0LdcIvxFf3bQt1wgrQ0lRLlRTRTo4MDc4LklRX1JFVFVSTl9DT01NT05fRVFVSVRZLkZZMjAxOAEAAAAaXA0AAgAAAAY5LjY4ODIBCAAAAAUAAAABMQEAAAAKMTg5NDU2Nzc0MAMAAAACNzkCAAAABTMzMzIwBAAAAAEwBwAAAAk4LzMwLzIwMTkIAAAACTMvMzEvMjAxOAkAAAABMJAv3Jq0LdcI9ABX3bQt1wgbQ0lRLlRTRTo4MDc4LklRX05QUEUuRlkyMDE0AQAAABpcDQACAAAABTYxNTc0AQgAAAAFAAAAATEBAAAACjE2ODczNDMzMzMDAAAAAjc5AgAAAAQxMDA0BAAAAAEwBwAAAAk4LzMwLzIwMTkIAAAACTMvMzEvMjAxNAkAAAABMGPwL6K0LdcIgfcP3LQt1wguQ0lRLlRTRTo4MDc1LklRX09USEVSX0ZJTkFOQ0VfQUNUX1NVUFBMLkZZMjAxMgEAAABEbQ0AAgAAAAEyAQgAAAAFAAAAATEBAAAACjE1NTc2MzgxNzcDAAAAAjc5AgAAAAQyMDUwBAAAAAEwBwAAAAk4LzMwLzIwMTkIAAAACTMvMzEvMjAxMgkAAAABMGjcAqC0LdcIKzta3LQt1wglQ0lRLlRTRTo5ODEwLklRX09USEVSX0NBX1NVUFBMLkZZMjAxOAEAAACeeg0A</t>
  </si>
  <si>
    <t>AgAAAAUxNjMzMAEIAAAABQAAAAExAQAAAAoxODk1MDAyMjY3AwAAAAI3OQIAAAAEMTA1NQQAAAABMAcAAAAJOC8zMC8yMDE5CAAAAAkzLzMxLzIwMTgJAAAAATDKYhShtC3XCMJ9Sdy0LdcIKkNJUS5UU0U6ODAxNS5JUV9JTkNfVEFYX1BBWV9DVVJSRU5ULkZZMjAxMAEAAACYYg0AAgAAAAUxMTc0MwEIAAAABQAAAAExAQAAAAoxNTcwNTcyOTk2AwAAAAI3OQIAAAAEMTA5NAQAAAABMAcAAAAJOC8zMC8yMDE5CAAAAAkzLzMxLzIwMTAJAAAAATDi+0ajtC3XCLmCydu0LdcIH0NJUS5TWlNFOjAwMDkwNi5JUV9FQklUQS5GWTIwMTgBAAAA+7xWAAIAAAAKNzc3LjUyODc3OAEIAAAABQAAAAExAQAAAAoxOTUxMjc2MDE2AwAAAAIzMgIAAAAGMTAwNjg5BAAAAAEwBwAAAAk4LzMwLzIwMTkIAAAACjEyLzMxLzIwMTgJAAAAATD4jsSbtC3XCLRZPt20LdcIJENJUS5UU0U6OTgxMC5JUV9TQUxFX0lOVEFOX0NGLkZZMjAxOAEAAACeeg0AAgAAAAMtMjUBCAAAAAUAAAABMQEAAAAKMTg5NTAwMjI2NwMAAAACNzkCAAAABDIwMjkEAAAAATAHAAAACTgvMzAvMjAxOQgAAAAJMy8zMS8yMDE4CQAAAAEwymIUobQt1wgpqkDctC3XCCVDSVEuVFNFOjgwNzguSVFfUkVUVVJOX0NBUElUQUwuRlkyMDE2AQAAABpcDQACAAAABjIuOTA4NQEIAAAABQAAAAExAQAAAAoxNzk5MjQzMzk0AwAAAAI3OQIAAAAENDM2MwQAAAABMAcA</t>
  </si>
  <si>
    <t>AAAJOC8zMC8yMDE5CAAAAAkzLzMxLzIwMTYJAAAAATCQL9yatC3XCHtUXN20LdcIJ0NJUS5TWlNFOjAwMDkwNi5JUV9NQVJLRVRDQVAuMjAwOS8xMi8zMQEAAAD7vFYAAgAAAAkyMzk4Ljc0OTcBBgAAAAUAAAABMQEAAAAKMTIwNTIwMDk2NAMAAAACMzICAAAABjEwMDA1NAQAAAABMAcAAAAKMTIvMzEvMjAwOZS0vLq0LdcIJQjh3bQt1wggQ0lRLlRTRTo4MDE1LklRX1BBUlRfVElNRS5GWTIwMTMBAAAAmGINAAMAAAAAAMKXR6O0LdcISsrS27Qt1wggQ0lRLlRTRTo4MDE1LklRX1JEX0VYUF9GTi5GWTIwMTQBAAAAmGINAAIAAAADNDg3AQgAAAAFAAAAATEBAAAACjE2ODk2NTU0MDIDAAAAAjc5AgAAAAQzMTY4BAAAAAEwBwAAAAk4LzMwLzIwMTkIAAAACTMvMzEvMjAxNAkAAAABMAtgRqO0LdcIwgy727Qt1wgrQ0lRLlNIU0U6NjAwMDU4LklRX1RPVEFMX0RJVl9QQUlEX0NGLkZZMjAwNwEAAADwblMAAgAAAAstNjg5LjkxODU1MQEIAAAABQAAAAExAQAAAAk4MTkwNzU2NzcDAAAAAjMyAgAAAAQyMDIyBAAAAAEwBwAAAAk4LzMwLzIwMTkIAAAACjEyLzMxLzIwMDcJAAAAATB9wdWdtC3XCOru5dy0LdcIJENJUS5OWVNFOlJTLklRX1NQRUNJQUxfRElWX0NGLkZZMjAxMQEAAADFDQUAAwAAAAAAkkLanrQt1wiAaJ7ctC3XCClDSVEuU0hTRTo2MDAxNTMuSVFfQ0FTSF9BQ1FVSVJFX0NGLkZZMjAwOQEAAAAX</t>
  </si>
  <si>
    <t>FFQAAgAAAActMzc2LjcyAQgAAAAFAAAAATEBAAAACjE0NTQwNzA0NDADAAAAAjMyAgAAAAQyMDU3BAAAAAEwBwAAAAk4LzMwLzIwMTkIAAAACjEyLzMxLzIwMDkJAAAAATBqpu6dtC3XCHUVw9y0LdcILkNJUS5YVFJBOktDTy5JUV9UT1RBTF9ERUJUX0VCSVREQV9DQVBFWC5GWTIwMTIBAAAAs10NAAIAAAAJMTUuNzg0NjY2AQgAAAAFAAAAATEBAAAACjE2NjE5NzI4OTUDAAAAAjUwAgAAAAUyMzMxMwQAAAABMAcAAAAJOC8zMC8yMDE5CAAAAAoxMi8zMS8yMDEyCQAAAAEwhPHimbQt1wh8HprdtC3XCDBDSVEuU1pTRTowMDA5MDYuSVFfREVGX1RBWF9BU1NFVFNfQ1VSUkVOVC5GWTIwMTcBAAAA+7xWAAMAAAAAAABoxJu0LdcIYMQm3bQt1wgZQ0lRLlRTRTo4MDc1LklRX0FQLkZZMjAxMQEAAABEbQ0AAgAAAAYxMzM0OTcBCAAAAAUAAAABMQEAAAAKMTQ2NDI2NzQ4MAMAAAACNzkCAAAABDEwMTgEAAAAATAHAAAACTgvMzAvMjAxOQgAAAAJMy8zMS8yMDExCQAAAAEwdLUCoLQt1whLKkvctC3XCChDSVEuVFNFOjgwNzguSVFfTUlOT1JJVFlfSU5URVJFU1QuRlkyMDE5AQAAABpcDQACAAAABTE0MjE0AQgAAAAFAAAAATEBAAAACjE5Njk0NDc0MTEDAAAAAjc5AgAAAAQxMDUyBAAAAAEwBwAAAAk4LzMwLzIwMTkIAAAACTMvMzEvMjAxOQkAAAABMCyLMKK0LdcIeIIB3LQt1wglQ0lRLlNIU0U6NjAwMTUzLklR</t>
  </si>
  <si>
    <t>X0dBSU5fSU5WRVNULkZZMjAxNgEAAAAXFFQAAgAAAAktMC4yMDc5MzcBCAAAAAUAAAABMQEAAAAKMTg4Mjk1MDYwMwMAAAACMzICAAAAAjYyBAAAAAEwBwAAAAk4LzMwLzIwMTkIAAAACjEyLzMxLzIwMTYJAAAAATCSdNWdtC3XCOpowdy0LdcIJUNJUS5UU0U6ODAxNS5JUV9CQVNJQ19FUFNfSU5DTC5GWTIwMTMBAAAAmGINAAIAAAAKMTkyLjU3NTM3MgEIAAAABQAAAAExAQAAAAoxNjg5NjU1MzAxAwAAAAI3OQIAAAABOQQAAAABMAcAAAAJOC8zMC8yMDE5CAAAAAkzLzMxLzIwMTMJAAAAATB3cUejtC3XCGyTytu0LdcIK0NJUS5OWVNFOlJTLklRX1RPVEFMX0FTU0VUUy5GWTIwMDguLi4uTE9DQUwBAAAAxQ0FAAIAAAAINTE5NS40ODUBCAAAAAUAAAABMQEAAAAKMTQzMzUzMjI4NAMAAAADMTYwAgAAAAQxMDA3BAAAAAEwBwAAAAk4LzMwLzIwMTkIAAAACjEyLzMxLzIwMDgJAAAAATBTK++XtC3XCF7i9d20LdcIGkNJUS5UU0U6ODAxNS5JUV9SRVYuRlkyMDEwAQAAAJhiDQACAAAABzUxMDIyNjEBCAAAAAUAAAABMQEAAAAKMTU3MDU3Mjk5NgMAAAACNzkCAAAAAzExMgQAAAABMAcAAAAJOC8zMC8yMDE5CAAAAAkzLzMxLzIwMTAJAAAAATDs1EajtC3XCKmNqdu0LdcIJ0NJUS5UU0U6ODAxNS5JUV9UT1RBTF9SRVYuRlkyMDEzLi4uLkpQWQEAAACYYg0AAgAAAAc2MzA0MzU0AQgAAAAFAAAAATEBAAAACjE2</t>
  </si>
  <si>
    <t>ODk2NTUzMDEDAAAAAjc5AgAAAAIyOAQAAAABMAcAAAAJOC8zMC8yMDE5CAAAAAkzLzMxLzIwMTMJAAAAATCREAiZtC3XCGWupd20LdcIIENJUS5UU0U6MzAzNi5JUV9TVF9JTlZFU1QuRlkyMDE2AQAAAE2ZUwADAAAAAAAUkAyftC3XCHLGZ9y0LdcIIUNJUS5OWVNFOlJTLklRX0RBX1NVUFBMX0NGLkZZMjAxOAEAAADFDQUAAgAAAAUxNjkuNAEIAAAABQAAAAExAQAAAAoxOTQ3NjA5OTI5AwAAAAMxNjACAAAABDIxNzEEAAAAATAHAAAACTgvMzAvMjAxOQgAAAAKMTIvMzEvMjAxOAkAAAABMMom1p60LdcItWKL3LQt1wgiQ0lRLlRTRTo4MDE1LklRX0xFVkVSRURfRkNGLkZZMjAxOAEAAACYYg0AAgAAAAgxMDQ5ODEuNQEIAAAABQAAAAExAQAAAAoxODk0MDg0NzMyAwAAAAI3OQIAAAAENDQyMgQAAAABMAcAAAAJOC8zMC8yMDE5CAAAAAkzLzMxLzIwMTgJAAAAATDRSUejtC3XCBVnzNu0LdcIK0NJUS5TSFNFOjYwMDA1OC5JUV9NSU5PUklUWV9JTlRFUkVTVC5GWTIwMTQBAAAA8G5TAAIAAAAKMTg3MS44MTA4NwEIAAAABQAAAAExAQAAAAoxNzg0NzQ4NjY5AwAAAAIzMgIAAAAEMTA1MgQAAAABMAcAAAAJOC8zMC8yMDE5CAAAAAoxMi8zMS8yMDE0CQAAAAEwberunLQt1wiq7tDctC3XCCJDSVEuU0hTRTo2MDAxNTMuSVFfTkVUX0RFQlQuRlkyMDE1AQAAABcUVAACAAAADDE0MDY3LjY5MjQwNwEIAAAABQAA</t>
  </si>
  <si>
    <t>AAExAQAAAAoxODM2ODczMDc1AwAAAAIzMgIAAAAENDM2NAQAAAABMAcAAAAJOC8zMC8yMDE5CAAAAAoxMi8zMS8yMDE1CQAAAAEwqUzVnbQt1wh1ebTctC3XCCFDSVEuVFNFOjgwNTguSVFfSU5DX0VRVUlUWS5GWTIwMDkBAAAAgf8HAAIAAAAGMTU2Nzc2AQgAAAAFAAAAATEBAAAACjE0NjQ5NDYxOTMDAAAAAjc5AgAAAAI0NwQAAAABMAcAAAAJOC8zMC8yMDE5CAAAAAkzLzMxLzIwMDkJAAAAATA9dG2ktC3XCMnrst20LdcIJ0NJUS5OWVNFOlJTLklRX1RPVEFMX0RFQlRfRUJJVERBLkZZMjAxNQEAAADFDQUAAgAAAAgyLjM0OTIwOAEIAAAABQAAAAExAQAAAAoxODc3Mjk2NzQyAwAAAAMxNjACAAAABDQxOTIEAAAAATAHAAAACTgvMzAvMjAxOQgAAAAKMTIvMzEvMjAxNQkAAAABMJhkHZq0LdcIHuCF3bQt1wgoQ0lRLlRTRTo4MDE1LklRX1RPVEFMX0RFQlQuRlkyMDA5Li4uLkpQWQEAAACYYg0AAgAAAAY4MTY0NTcBCAAAAAUAAAABMQEAAAAKMTQwNDk5NDQwNAMAAAACNzkCAAAABDQxNzMEAAAAATAHAAAACTgvMzAvMjAxOQgAAAAJMy8zMS8yMDA5CQAAAAEwtfIwmbQt1wg+8andtC3XCCRDSVEuWFRSQTpLQ08uSVFfTUFSS0VUQ0FQLjIwMTEvMTIvMzEBAAAAs10NAAIAAAAGOTg5LjUyAQYAAAAFAAAAATEBAAAACjE0ODEyMTI4ODEDAAAAAjUwAgAAAAYxMDAwNTQEAAAAATAHAAAACjEyLzMxLzIwMTGU</t>
  </si>
  <si>
    <t>tLy6tC3XCOjx4d20LdcIH0NJUS5OU0U6NzQ4NS5JUV9UUkVBU1VSWS5GWTIwMDkBAAAAI3YNAAIAAAAELTM1NwEIAAAABQAAAAExAQAAAAoxMzczNzA1MjI5AwAAAAI3OQIAAAAEMTI0OAQAAAABMAcAAAAJOC8zMC8yMDE5CAAAAAkyLzI4LzIwMDkJAAAAATD3oS+itC3XCCKf6du0LdcII0NJUS5OWVNFOlJTLklRX01BUktFVENBUC4yMDE0LzEyLzMxAQAAAMUNBQACAAAACjQ3ODMuNzE2NTIBBgAAAAUAAAABMQEAAAAKMTcwNDE0OTg1NgMAAAADMTYwAgAAAAYxMDAwNTQEAAAAATAHAAAACjEyLzMxLzIwMTSR27y6tC3XCLw05t20LdcIJENJUS5TWlNFOjAwMDkwNi5JUV9UT1RBTF9MSUFCLkZZMjAxMwEAAAD7vFYAAgAAAAsyOTQwLjg1OTM2NwEIAAAABQAAAAExAQAAAAoxNzMwMDI4MTE3AwAAAAIzMgIAAAAEMTI3NgQAAAABMAcAAAAJOC8zMC8yMDE5CAAAAAoxMi8zMS8yMDEzCQAAAAEwFNzwm7Qt1wgGBx3dtC3XCCZDSVEuVFNFOjgwMTUuSVFfRklMSU5HX0NVUlJFTkNZLkZZMjAxNwEAAACYYg0AAwAAAANKUFkA1yJHo7Qt1wgEKtTbtC3XCDlDSVEuVFNFOjgwNTguSVFfQ1VTVE9NX0JFVEEuLTEwNFcuMjAxNS8wMy8zMS4uXk4yMjUuSlBZLkgBAAAAgf8HAAIAAAARMC43Nzk1MzkyODQ2MDYzMDUAwgK9urQt1wgg1uTdtC3XCB9DSVEuU0hTRTo2MDAwNTguSVFfREFfQ0YuRlkyMDE4AQAAAPBuUwAC</t>
  </si>
  <si>
    <t>AAAACjExNC4yOTY4NjQBCAAAAAUAAAABMQEAAAAKMTk1Mjk4OTcwNQMAAAACMzICAAAABDIxNjAEAAAAATAHAAAACTgvMzAvMjAxOQgAAAAKMTIvMzEvMjAxOAkAAAABMFxe75y0LdcIAKHl3LQt1wgrQ0lRLlNIU0U6NjAwMDU4LklRX0VBUk5JTkdfQ09fTUFSR0lOLkZZMjAxNgEAAADwblMAAgAAAAYwLjAzOTgBCAAAAAUAAAABMQEAAAAKMTg3NDA5NTgyNwMAAAACMzICAAAABDQxODEEAAAAATAHAAAACTgvMzAvMjAxOQgAAAAKMTIvMzEvMjAxNgkAAAABMI/K4pm0LdcIORmV3bQt1wgaQ0lRLlRTRTo5ODEwLklRX0NJUC5GWTIwMTkBAAAAnnoNAAMAAAAAAMpiFKG0LdcIrGdY3LQt1wgmQ0lRLlNIU0U6NjAwMTUzLklRX09USEVSX0VRVUlUWS5GWTIwMTIBAAAAFxRUAAIAAAAJLTUuNjc1MjE2AQgAAAAFAAAAATEBAAAACjE2NzYyMTYyNDADAAAAAjMyAgAAAAQxMDI4BAAAAAEwBwAAAAk4LzMwLzIwMTkIAAAACjEyLzMxLzIwMTIJAAAAATBW9O6dtC3XCEAxwNy0LdcII0NJUS5OU0U6NzQ4NS5JUV9JTlRFUkVTVF9FWFAuRlkyMDE4AQAAACN2DQACAAAABS0xNjgxAQgAAAAFAAAAATEBAAAACjE4OTE3ODI5ODMDAAAAAjc5AgAAAAI4MgQAAAABMAcAAAAJOC8zMC8yMDE5CAAAAAkyLzI4LzIwMTgJAAAAATCN9h6htC3XCB6T0t20LdcIJUNJUS5UU0U6OTgxMC5JUV9HV19JTlRBTl9BTU9SVC5GWTIwMDgB</t>
  </si>
  <si>
    <t>AAAAnnoNAAIAAAACODUBCAAAAAUAAAABMQEAAAAKMTA2NTU1NzUwOQMAAAACNzkCAAAAAjMxBAAAAAEwBwAAAAk4LzMwLzIwMTkIAAAACTMvMzEvMjAwOAkAAAABMHsdH6G0LdcIK4gN3LQt1wglQ0lRLlRTRTo4MDc1LklRX0RJTFVUX0VQU19FWENMLkZZMjAwOQEAAABEbQ0AAgAAAAozMDUuNjc1Mzc2AQgAAAAFAAAAATEBAAAACjEzODY2MDAyNjYDAAAAAjc5AgAAAAMxNDIEAAAAATAHAAAACTgvMzAvMjAxOQgAAAAJMy8zMS8yMDA5CQAAAAEwkUECoLQt1wgWXDLctC3XCCBDSVEuTlNFOjc0ODUuSVFfTUFDSElORVJZLkZZMjAxMAEAAAAjdg0AAwAAAAAAZMgvorQt1wh3NPrbtC3XCDFDSVEuU0hTRTo2MDAwNTguSVFfTUlOT1JJVFlfSU5URVJFU1RfVE9UQUwuRlkyMDEwAQAAAPBuUwACAAAACzI2ODkuNjAzOTA4AQgAAAAFAAAAATEBAAAACjE1MzMyMDI3OTUDAAAAAjMyAgAAAAQxMzEyBAAAAAEwBwAAAAk4LzMwLzIwMTkIAAAACjEyLzMxLzIwMTAJAAAAATBDGr2dtC3XCKrY5ty0LdcIKUNJUS5TSFNFOjYwMDA1OC5JUV9JTlZFU1RfTE9BTlNfQ0YuRlkyMDExAQAAAPBuUwADAAAAAAA4Qb2dtC3XCLK829y0LdcIHENJUS5YVFJBOktDTy5JUV9DQVBFWC5GWTIwMDcBAAAAs10NAAIAAAAHLTYwLjY5NwEIAAAABQAAAAExAQAAAAk4MTU5Njk5NDUDAAAAAjUwAgAAAAQyMDIxBAAAAAEwBwAAAAk4LzMw</t>
  </si>
  <si>
    <t>LzIwMTkIAAAACjEyLzMxLzIwMDcJAAAAATBcXu+ctC3XCLVY6ty0LdcIIkNJUS5UU0U6ODAxNS5JUV9PVEhFUl9JTlRBTi5GWTIwMTYBAAAAmGINAAIAAAAGMTM3ODQ5AQgAAAAFAAAAATEBAAAACjE3OTgzMzY0MTEDAAAAAjc5AgAAAAQxMDQwBAAAAAEwBwAAAAk4LzMwLzIwMTkIAAAACTMvMzEvMjAxNgkAAAABMOzURqO0LdcIVn3L27Qt1wgbQ0lRLlRTRTo5ODEwLklRX0VCSVQuRlkyMDEyAQAAAJ56DQACAAAABTExMjA5AQgAAAAFAAAAATEBAAAACjE1NTY3ODI5OTYDAAAAAjc5AgAAAAM0MDAEAAAAATAHAAAACTgvMzAvMjAxOQgAAAAJMy8zMS8yMDEyCQAAAAEw4q8UobQt1wjhdy/ctC3XCB9DSVEuTllTRTpSUy5JUV9SRF9FWFBfRk4uRlkyMDE2AQAAAMUNBQADAAAAAAC3Y9WetC3XCMBzqNy0LdcIK0NJUS5TSFNFOjYwMDE1My5JUV9UT1RBTF9ERUJUX1JFUEFJRC5GWTIwMTYBAAAAFxRUAAIAAAANLTM4MjQwLjgwOTM4MQEIAAAABQAAAAExAQAAAAoxODgyOTUwNjAzAwAAAAIzMgIAAAAEMjE2NgQAAAABMAcAAAAJOC8zMC8yMDE5CAAAAAoxMi8zMS8yMDE2CQAAAAEwknTVnbQt1wjVXcXctC3XCBhDSVEuTllTRTpSUy5JUV9BUC5GWTIwMTEBAAAAxQ0FAAIAAAAFMzM1LjIBCAAAAAUAAAABMQEAAAAKMTY2MDc5NTQ5NwMAAAADMTYwAgAAAAQxMDE4BAAAAAEwBwAAAAk4LzMwLzIwMTkIAAAACjEy</t>
  </si>
  <si>
    <t>LzMxLzIwMTEJAAAAATCSG9qetC3XCKBMmty0LdcIKENJUS5TWlNFOjAwMDkwNi5JUV9CQVNJQ19FUFNfSU5DTC5GWTIwMTYBAAAA+7xWAAIAAAAGMC4xOTMzAQgAAAAFAAAAATEBAAAACjE4ODM2NDEwMzkDAAAAAjMyAgAAAAE5BAAAAAEwBwAAAAk4LzMwLzIwMTkIAAAACjEyLzMxLzIwMTYJAAAAATALQcSbtC3XCHu+E920LdcIGUNJUS4wLklRX09USEVSX0xJQUJfTFQuRlkFAAAAAAAAAAgAAAAVKEludmFsaWQgVGltZSBQZXJpb2QpJPPDm7Qt1wjR2UjdtC3XCCJDSVEuVFNFOjMwMzYuSVFfRUJJVF9NQVJHSU4uRlkyMDEzAQAAAE2ZUwACAAAABjEuOTk0MwEIAAAABQAAAAExAQAAAAoxNjI1NzY0MjkyAwAAAAI3OQIAAAAENDA1MwQAAAABMAcAAAAJOC8zMC8yMDE5CAAAAAkzLzMxLzIwMTMJAAAAATBe8ByatC3XCP/DbN20LdcIHENJUS5UU0U6ODA3NS5JUV9OSV9DRi5GWTIwMTQBAAAARG0NAAIAAAAENTEwNAEIAAAABQAAAAExAQAAAAoxNjg2NjM3NjQyAwAAAAI3OQIAAAAEMjE1MAQAAAABMAcAAAAJOC8zMC8yMDE5CAAAAAkzLzMxLzIwMTQJAAAAATAJpeuftC3XCP6IU9y0LdcIHkNJUS5UU0U6ODA3NS5JUV9SQVdfSU5WLkZZMjAwOAEAAABEbQ0AAgAAAAMyODABCAAAAAUAAAABMQEAAAAKMTA2NTAyMTEzOQMAAAACNzkCAAAABDMxNzEEAAAAATAHAAAACTgvMzAvMjAxOQgAAAAJMy8zMS8yMDA4</t>
  </si>
  <si>
    <t>CQAAAAEwkUECoLQt1wiJQErctC3XCBtDSVEuVFNFOjgwNTguSVFfR1BQRS5GWTIwMDgBAAAAgf8HAAIAAAAHMjYzOTk0OAEIAAAABQAAAAExAQAAAAoxMDYxMTk5MTg3AwAAAAI3OQIAAAAEMTE2OQQAAAABMAcAAAAJOC8zMC8yMDE5CAAAAAkzLzMxLzIwMDgJAAAAATA/TW2ktC3XCPGzzNu0LdcIIUNJUS5UU0U6ODA1OC5JUV9DQVNIX0VRVUlWLkZZMjAxMgEAAACB/wcAAgAAAAcxMjUyOTUxAQgAAAAFAAAAATEBAAAACjE2MzEzNzY3MTQDAAAAAjc5AgAAAAQxMDk2BAAAAAEwBwAAAAk4LzMwLzIwMTkIAAAACTMvMzEvMjAxMgkAAAABMPJdbqS0LdcInFDG27Qt1wgpQ0lRLlRTRTo4MDc4LklRX0FTU0VUX1dSSVRFRE9XTl9DRi5GWTIwMTQBAAAAGlwNAAMAAAAAAGPwL6K0LdcI940g3LQt1wgmQ0lRLlNaU0U6MDAwOTA2LklRX09USEVSX0VRVUlUWS5GWTIwMTABAAAA+7xWAAMAAAAAACpn8Ju0LdcIMxcJ3bQt1wggQ0lRLlRTRTo4MDc1LklRX05JX01BUkdJTi5GWTIwMTUBAAAARG0NAAIAAAAGMC40NTY1AQgAAAAFAAAAATEBAAAACjE3NDUyMTQyMjcDAAAAAjc5AgAAAAQ0MDk0BAAAAAEwBwAAAAk4LzMwLzIwMTkIAAAACTMvMzEvMjAxNQkAAAABMK93UJq0LdcIKnZz3bQt1wgrQ0lRLlNIU0U6NjAwMDU4LklRX1RPVEFMX0RFQlRfSVNTVUVELkZZMjAxMgEAAADwblMAAgAAAAsyMjQ1Mi4wNzcxMwEI</t>
  </si>
  <si>
    <t>AAAABQAAAAExAQAAAAoxNjY4MDMyMzM5AwAAAAIzMgIAAAAEMjE2MQQAAAABMAcAAAAJOC8zMC8yMDE5CAAAAAoxMi8zMS8yMDEyCQAAAAEwLWi9nbQt1wjKedDctC3XCClDSVEuU0hTRTo2MDAwNTguSVFfREVGX1RBWF9MSUFCX0xULkZZMjAxNQEAAADwblMAAgAAAAgwLjYwNzY5NgEIAAAABQAAAAExAQAAAAoxODM1MTQyNDM0AwAAAAIzMgIAAAAEMTAyNwQAAAABMAcAAAAJOC8zMC8yMDE5CAAAAAoxMi8zMS8yMDE1CQAAAAEwdBDvnLQt1whVG93ctC3XCCRDSVEuTllTRTpSUy5JUV9QUk9WX0JBRF9ERUJUUy5GWTIwMTEBAAAAxQ0FAAMAAAAAAJIb2p60LdcIQKCm3LQt1wgrQ0lRLlNIU0U6NjAwMTUzLklRX0RFRl9UQVhfQVNTRVRTX0xULkZZMjAxNAEAAAAXFFQAAgAAAAo3OTIuMzY2NjQxAQgAAAAFAAAAATEBAAAACjE3ODUwNzM0MTYDAAAAAjMyAgAAAAQxMDI2BAAAAAEwBwAAAAk4LzMwLzIwMTkIAAAACjEyLzMxLzIwMTQJAAAAATCyJdWdtC3XCKCPrNy0LdcIKUNJUS5TWlNFOjAwMDkwNi5JUV9ERUZfVEFYX0xJQUJfTFQuRlkyMDE0AQAAAPu8VgACAAAABjAuNDAyNQEIAAAABQAAAAExAQAAAAoxNzg1NjkzNTk1AwAAAAIzMgIAAAAEMTAyNwQAAAABMAcAAAAJOC8zMC8yMDE5CAAAAAoxMi8zMS8yMDE0CQAAAAEwFhrEm7Qt1wi8ex3dtC3XCClDSVEuTllTRTpSUy5JUV9JTlRFUkVTVF9JTlZF</t>
  </si>
  <si>
    <t>U1RfSU5DLkZZMjAwMgEAAADFDQUAAwAAAAAAXwTvl7Qt1widI8LdtC3XCCVDSVEuU0hTRTo2MDAxNTMuSVFfR0FJTl9JTlZFU1QuRlkyMDA3AQAAABcUVAACAAAACDE1Ljk5MDI0AQgAAAAFAAAAATEBAAAACTk2NjIzMzY4MwMAAAACMzICAAAAAjYyBAAAAAEwBwAAAAk4LzMwLzIwMTkIAAAACjEyLzMxLzIwMDcJAAAAATB0TdaetC3XCKswj9y0LdcII0NJUS5TWlNFOjAwMDkwNi5JUV9QQVJUX1RJTUUuRlkyMDA3AQAAAPu8VgADAAAAAAC+Kp6ctC3XCKnN8dy0LdcIJENJUS5UU0U6ODA3OC5JUV9DVVJSRU5DWV9HQUlOLkZZMjAxNgEAAAAaXA0AAgAAAAUtMTAzOQEIAAAABQAAAAExAQAAAAoxNzk5MjQzMzk0AwAAAAI3OQIAAAACMzgEAAAAATAHAAAACTgvMzAvMjAxOQgAAAAJMy8zMS8yMDE2CQAAAAEwUBYworQt1wjNKSHctC3XCB5DSVEuU0hTRTo2MDAwNTguSVFfR1BQRS5GWTIwMTMBAAAA8G5TAAIAAAAMMTYwMzMuNTQxNjUyAQgAAAAFAAAAATEBAAAACjE3MjUyNTY5MzYDAAAAAjMyAgAAAAQxMTY5BAAAAAEwBwAAAAk4LzMwLzIwMTkIAAAACjEyLzMxLzIwMTMJAAAAATAtaL2dtC3XCGvC59y0LdcIJkNJUS5UU0U6ODA3NS5JUV9MVF9ERUJUX0NBUElUQUwuRlkyMDEzAQAAAERtDQACAAAABzI4Ljk3OTcBCAAAAAUAAAABMQEAAAAKMTYyNjcyNTg2MAMAAAACNzkCAAAABDQxODcEAAAAATAHAAAA</t>
  </si>
  <si>
    <t>CTgvMzAvMjAxOQgAAAAJMy8zMS8yMDEzCQAAAAEwr3dQmrQt1wgqdnPdtC3XCCxDSVEuTlNFOjc0ODUuSVFfREVCVF9FUVVJVl9PUEVSX0xFQVNFLkZZMjAxMQEAAAAjdg0AAgAAAAUxMTQ2NAEIAAAABQAAAAExAQAAAAoxNDU4MjQyMDMzAwAAAAI3OQIAAAAFMjE2NzEEAAAAATAHAAAACTgvMzAvMjAxOQgAAAAJMi8yOC8yMDExCQAAAAEwY/AvorQt1wjXGAvctC3XCCpDSVEuVFNFOjgwNzUuSVFfSU5DX1RBWF9QQVlfQ1VSUkVOVC5GWTIwMTIBAAAARG0NAAIAAAADOTk3AQgAAAAFAAAAATEBAAAACjE1NTc2MzgxNzcDAAAAAjc5AgAAAAQxMDk0BAAAAAEwBwAAAAk4LzMwLzIwMTkIAAAACTMvMzEvMjAxMgkAAAABMGjcAqC0LdcIzWwz3LQt1wgkQ0lRLk5ZU0U6UlMuSVFfUFJFRl9ESVZfT1RIRVIuRlkyMDE3AQAAAMUNBQADAAAAAACxitWetC3XCOBXpNy0LdcIIkNJUS5TSFNFOjYwMDE1My5JUV9EQV9TVVBQTC5GWTIwMTgBAAAAFxRUAAMAAAAAAJ2a1Z20LdcIqmO13LQt1wgnQ0lRLk5ZU0U6UlMuSVFfUFJPVl9CQURfREVCVFNfQ0YuRlkyMDE4AQAAAMUNBQACAAAAAzcuNAEIAAAABQAAAAExAQAAAAoxOTQ3NjA5OTI5AwAAAAMxNjACAAAABDIxMTEEAAAAATAHAAAACTgvMzAvMjAxOQgAAAAKMTIvMzEvMjAxOAkAAAABMMom1p60LdcIVbaX3LQt1wgbQ0lRLk5TRTo3NDg1LklRX05QUEUuRlkyMDEx</t>
  </si>
  <si>
    <t>AQAAACN2DQACAAAABTQxMTY5AQgAAAAFAAAAATEBAAAACjE0NTgyNDIwMzMDAAAAAjc5AgAAAAQxMDA0BAAAAAEwBwAAAAk4LzMwLzIwMTkIAAAACTIvMjgvMjAxMQkAAAABMGPwL6K0LdcIwkvy27Qt1wgrQ0lRLlNIU0U6NjAwMTUzLklRX1RPVEFMX0RFQlRfRUJJVERBLkZZMjAxMQEAAAAXFFQAAgAAAAg2LjY4ODUwOQEIAAAABQAAAAExAQAAAAoxNjEwNjQ1ODE5AwAAAAIzMgIAAAAENDE5MgQAAAABMAcAAAAJOC8zMC8yMDE5CAAAAAoxMi8zMS8yMDExCQAAAAEwjn3imbQt1wjTl4rdtC3XCCJDSVEuVFNFOjMwMzYuSVFfREFfU1VQUExfQ0YuRlkyMDE4AQAAAE2ZUwACAAAABDIxNjUBCAAAAAUAAAABMQEAAAAKMTg5NDA4NDc4OQMAAAACNzkCAAAABDIxNzEEAAAAATAHAAAACTgvMzAvMjAxOQgAAAAJMy8zMS8yMDE4CQAAAAEwBwUNn7Qt1whvMHrctC3XCDBDSVEuU0hTRTo2MDAxNTMuSVFfQ0FTSF9DT05WRVJTSU9OLkZZMjAxNS4uLi5KUFkBAAAAFxRUAAIAAAAKMTY0LjUwNDQwNQEIAAAABQAAAAExAQAAAAoxODM2ODczMDc1AwAAAAIzMgIAAAAENDE4NAQAAAABMAcAAAAJOC8zMC8yMDE5CAAAAAoxMi8zMS8yMDE1CQAAAAEwqxkxmbQt1wjTdqvdtC3XCCVDSVEuTllTRTpSUy5JUV9ERUZfVEFYX0xJQUJfTFQuRlkyMDE2AQAAAMUNBQACAAAABTYyNi45AQgAAAAFAAAAATEBAAAACjE5NDc2MDk5</t>
  </si>
  <si>
    <t>MDIDAAAAAzE2MAIAAAAEMTAyNwQAAAABMAcAAAAJOC8zMC8yMDE5CAAAAAoxMi8zMS8yMDE2CQAAAAEwt2PVnrQt1wi1mqjctC3XCCRDSVEuTlNFOjc0ODUuSVFfQ09NTU9OX0RJVl9DRi5GWTIwMTQBAAAAI3YNAAMAAAAAAL2AHqG0LdcIVzoU3LQt1wgkQ0lRLk5ZU0U6UlMuSVFfQkFTSUNfRVBTX0lOQ0wuRlkyMDE3AQAAAMUNBQACAAAACDguNDE5OTI1AQgAAAAFAAAAATEBAAAACjE5NDc2MDk5MDkDAAAAAzE2MAIAAAABOQQAAAABMAcAAAAJOC8zMC8yMDE5CAAAAAoxMi8zMS8yMDE3CQAAAAEwsYrVnrQt1wjnGrrctC3XCCFDSVEuVFNFOjgwNzguSVFfQ0FTSF9GSU5BTi5GWTIwMTEBAAAAGlwNAAIAAAAFNTEyNzEBCAAAAAUAAAABMQEAAAAKMTQ2MjcxMjUwNAMAAAACNzkCAAAABDIwMDQEAAAAATAHAAAACTgvMzAvMjAxOQgAAAAJMy8zMS8yMDExCQAAAAEwN2QworQt1wgJlObbtC3XCCFDSVEuVFNFOjk4MTAuSVFfTklfQ09NUEFOWS5GWTIwMTEBAAAAnnoNAAIAAAAENzY0NQEIAAAABQAAAAExAQAAAAoxNDY0NDM0NTM2AwAAAAI3OQIAAAAFNDE1NzEEAAAAATAHAAAACTgvMzAvMjAxOQgAAAAJMy8zMS8yMDExCQAAAAEwxIkUobQt1whLbV3ctC3XCBxDSVEuVFNFOjgwNzguSVFfTklfQ0YuRlkyMDEyAQAAABpcDQACAAAABDg0NDUBCAAAAAUAAAABMQEAAAAKMTU1NjY0ODMzMAMAAAACNzkCAAAA</t>
  </si>
  <si>
    <t>BDIxNTAEAAAAATAHAAAACTgvMzAvMjAxOQgAAAAJMy8zMS8yMDEyCQAAAAEwLIsworQt1wjJmAfctC3XCCtDSVEuVFNFOjgwNTguSVFfTUlOT1JJVFlfSU5URVJFU1RfSVMuRlkyMDE3AQAAAIH/BwACAAAABi0zOTc4MQEIAAAABQAAAAExAQAAAAoxODkzOTk3OTU0AwAAAAI3OQIAAAACODMEAAAAATAHAAAACTgvMzAvMjAxOQgAAAAJMy8zMS8yMDE3CQAAAAEwmQxIo7Qt1wgIy6/btC3XCClDSVEuVFNFOjgwMTUuSVFfT1RIRVJfTk9OX09QRVJfRVhQLkZZMjAxMQEAAACYYg0AAgAAAAUxOTc5NgEIAAAABQAAAAExAQAAAAoxNTcwNTczNTY4AwAAAAI3OQIAAAADMzcxBAAAAAEwBwAAAAk4LzMwLzIwMTkIAAAACTMvMzEvMjAxMQkAAAABMDQq95e0LdcIicq+3bQt1wgkQ0lRLk5TRTo3NDg1LklRX01BUktFVENBUC4yMDA3LzAyLzI4AQAAACN2DQACAAAACzg3NTY0Ljc1ODU1AQYAAAAFAAAAATEBAAAACjE0MjMzMzQ0MTIDAAAAAjc5AgAAAAYxMDAwNTQEAAAAATAHAAAACTIvMjgvMjAwNzWuC7q0LdcIswLq3bQt1wgnQ0lRLk5ZU0U6UlMuSVFfTUlOT1JJVFlfSU5URVJFU1QuRlkyMDE4AQAAAMUNBQACAAAAAzcuOQEIAAAABQAAAAExAQAAAAoxOTQ3NjA5OTI5AwAAAAMxNjACAAAABDEwNTIEAAAAATAHAAAACTgvMzAvMjAxOQgAAAAKMTIvMzEvMjAxOAkAAAABMMom1p60LdcI9WKg3LQt1wgmQ0lRLlRT</t>
  </si>
  <si>
    <t>RTozMDM2LklRX05FVF9ERUJUX0VCSVREQS5GWTIwMTcBAAAATZlTAAIAAAAIMy4zNzA1MjkBCAAAAAUAAAABMQEAAAAKMTg0ODE3MTU1NwMAAAACNzkCAAAABDQxOTMEAAAAATAHAAAACTgvMzAvMjAxOQgAAAAJMy8zMS8yMDE3CQAAAAEwVhcdmrQt1wjpX3TdtC3XCBtDSVEuVFNFOjgwNTguSVFfQVBJQy5GWTIwMDkBAAAAgf8HAAIAAAAGMjYxODI4AQgAAAAFAAAAATEBAAAACjE0NjQ5NDYxOTMDAAAAAjc5AgAAAAQxMDg0BAAAAAEwBwAAAAk4LzMwLzIwMTkIAAAACTMvMzEvMjAwOQkAAAABMDSbbaS0LdcItDrV27Qt1wgZQ0lRLlhUUkE6S0NPLklRX05JLkZZMjAxMgEAAACzXQ0AAgAAAAgtMjAwLjAwOQEIAAAABQAAAAExAQAAAAoxNjYxOTcyODk1AwAAAAI1MAIAAAACMTUEAAAAATAHAAAACTgvMzAvMjAxOQgAAAAKMTIvMzEvMjAxMgkAAAABMHrCw5y0LdcIP1Pz3LQt1wgjQ0lRLlRTRTo4MDE1LklRX1RPVEFMX0FTU0VUUy5GWTIwMDgBAAAAmGINAAIAAAAHMjYwMzIwNgEIAAAABQAAAAExAQAAAAoxMDYxMTk3MjAxAwAAAAI3OQIAAAAEMTAwNwQAAAABMAcAAAAJOC8zMC8yMDE5CAAAAAkzLzMxLzIwMDgJAAAAATACh0ajtC3XCKp/2eC0LdcIIkNJUS5UU0U6ODA1OC5JUV9FQklUX01BUkdJTi5GWTIwMTIBAAAAgf8HAAIAAAAFNC44ODMBCAAAAAUAAAABMQEAAAAKMTYzMTM3NjcxNAMAAAACNzkC</t>
  </si>
  <si>
    <t>AAAABDQwNTMEAAAAATAHAAAACTgvMzAvMjAxOQgAAAAJMy8zMS8yMDEyCQAAAAEwypT6mrQt1wiUw0ndtC3XCCJDSVEuU0hTRTo2MDAwNTguSVFfVFJFQVNVUlkuRlkyMDE4AQAAAPBuUwADAAAAAABcXu+ctC3XCNy86dy0LdcILENJUS5UU0U6OTgxMC5JUV9ORVRfREVCVF9FQklUREFfQ0FQRVguRlkyMDE2AQAAAJ56DQACAAAABzYuMjk1MzUBCAAAAAUAAAABMQEAAAAKMTc5ODg5NTAxNAMAAAACNzkCAAAABTIzMzE0BAAAAAEwBwAAAAk4LzMwLzIwMTkIAAAACTMvMzEvMjAxNgkAAAABMKUpUJq0LdcIYbNy3bQt1wgkQ0lRLlhUUkE6S0NPLklRX0NPTU1PTl9JU1NVRUQuRlkyMDA5AQAAALNdDQACAAAABzE5My4xMzQBCAAAAAUAAAABMQEAAAAKMTQzNTQwMjk5OAMAAAACNTACAAAABDIxNjkEAAAAATAHAAAACTgvMzAvMjAxOQgAAAAKMTIvMzEvMjAwOQkAAAABMCecw5y0LdcIHb4F3bQt1wgtQ0lRLlNIU0U6NjAwMTUzLklRX1RPVEFMX0VRVUlUWS5GWTIwMTYuLi4uSlBZAQAAABcUVAACAAAADTU0OTg0MC40MTUzNDQBCAAAAAUAAAABMQEAAAAKMTg4Mjk1MDYwMwMAAAACNzkCAAAABDEyNzUEAAAAATAHAAAACTgvMzAvMjAxOQgAAAAKMTIvMzEvMjAxNgkAAAABMLXyMJm0LdcIXi6i3bQt1wgdQ0lRLlhUUkE6S0NPLklRX0NPTU1PTi5GWTIwMDgBAAAAs10NAAIAAAAGMTE2LjI1AQgAAAAFAAAAATEB</t>
  </si>
  <si>
    <t>AAAACjEzNDkyODY5MzUDAAAAAjUwAgAAAAQxMTAzBAAAAAEwBwAAAAk4LzMwLzIwMTkIAAAACjEyLzMxLzIwMDgJAAAAATCXdcOctC3XCIXU/dy0LdcIHkNJUS5UU0U6ODA3OC5JUV9XSVBfSU5WLkZZMjAwOQEAAAAaXA0AAgAAAAQxNDA3AQgAAAAFAAAAATEBAAAACjEzODI1MDUyODkDAAAAAjc5AgAAAAQzMjE5BAAAAAEwBwAAAAk4LzMwLzIwMTkIAAAACTMvMzEvMjAwOQkAAAABMEc9MKK0LdcIFIgG3LQt1wgpQ0lRLlRTRTo4MDU4LklRX0RBWVNfSU5WRU5UT1JZX09VVC5GWTIwMTEBAAAAgf8HAAIAAAAJODEuODMxOTA1AQgAAAAFAAAAATEBAAAACjE2MzEzNzY5NzUDAAAAAjc5AgAAAAQ0MDM1BAAAAAEwBwAAAAk4LzMwLzIwMTkIAAAACTMvMzEvMjAxMQkAAAABMMqU+pq0LdcIzfVT3bQt1wgqQ0lRLk5TRTo3NDg1LklRX0lOVEVSRVNUX0lOVkVTVF9JTkMuRlkyMDA3AQAAACN2DQACAAAABDM1NzUBCAAAAAUAAAABMQEAAAAJNjM3NTA0MTM0AwAAAAI3OQIAAAACNjUEAAAAATAHAAAACTgvMzAvMjAxOQgAAAAJMi8yOC8yMDA3CQAAAAEw0iOxl7Qt1wgTbMvdtC3XCCZDSVEuVFNFOjgwNTguSVFfQ0FTSF9DT05WRVJTSU9OLkZZMjAxNQEAAACB/wcAAgAAAAg4NC41MDA0MgEIAAAABQAAAAExAQAAAAoxNzk3NDc0MDQ1AwAAAAI3OQIAAAAENDE4NAQAAAABMAcAAAAJOC8zMC8yMDE5CAAAAAkzLzMx</t>
  </si>
  <si>
    <t>LzIwMTUJAAAAATDAu/qatC3XCH8b2uC0LdcIIUNJUS5UU0U6ODA3NS5JUV9DQVNIX0ZJTkFOLkZZMjAxMwEAAABEbQ0AAgAAAAQxMzM1AQgAAAAFAAAAATEBAAAACjE2MjY3MjU4NjADAAAAAjc5AgAAAAQyMDA0BAAAAAEwBwAAAAk4LzMwLzIwMTkIAAAACTMvMzEvMjAxMwkAAAABMF4DA6C0LdcIreEz3LQt1wggQ0lRLlNIU0U6NjAwMTUzLklRX0NPTU1PTi5GWTIwMDkBAAAAFxRUAAIAAAALMTI0My4xOTQ4NTYBCAAAAAUAAAABMQEAAAAKMTQ1NDA3MDQ0MAMAAAACMzICAAAABDExMDMEAAAAATAHAAAACTgvMzAvMjAxOQgAAAAKMTIvMzEvMjAwOQkAAAABMGqm7p20LdcIB7Gu3LQt1wgkQ0lRLlRTRTozMDM2LklRX0VCSVREQV9NQVJHSU4uRlkyMDA4AQAAAE2ZUwACAAAABjEuNDk0NgEIAAAABQAAAAExAQAAAAoxMDYxMTkxNDEzAwAAAAI3OQIAAAAENDA0NwQAAAABMAcAAAAJOC8zMC8yMDE5CAAAAAkzLzMxLzIwMDgJAAAAATDOoRyatC3XCJ57at20LdcIKENJUS5UU0U6ODA3NS5JUV9UT1RBTF9ERUJUX0lTU1VFRC5GWTIwMTEBAAAARG0NAAIAAAAENjg5MAEIAAAABQAAAAExAQAAAAoxNDY0MjY3NDgwAwAAAAI3OQIAAAAEMjE2MQQAAAABMAcAAAAJOC8zMC8yMDE5CAAAAAkzLzMxLzIwMTEJAAAAATB0tQKgtC3XCDR4S9y0LdcIJENJUS5UU0U6ODA1OC5JUV9JTkNfRVFVSVRZX0NGLkZZMjAxMAEA</t>
  </si>
  <si>
    <t>AACB/wcAAgAAAAYtMTg1ODQBCAAAAAUAAAABMQEAAAAKMTU1ODI3NzM2MwMAAAACNzkCAAAABDIwODYEAAAAATAHAAAACTgvMzAvMjAxOQgAAAAJMy8zMS8yMDEwCQAAAAEwFxBupLQt1wg0ubXbtC3XCCJDSVEuTllTRTpSUy5JUV9UT1RBTF9FUVVJVFkuRlkyMDAyAQAAAMUNBQACAAAABzYyMS4xNTIBCAAAAAUAAAABMQEAAAAJMTM3OTM3MTQ3AwAAAAMxNjACAAAABDEyNzUEAAAAATAHAAAACTgvMzAvMjAxOQgAAAAKMTIvMzEvMjAwMgkAAAABMF8E75e0LdcIfh7n3bQt1wgjQ0lRLlNIU0U6NjAwMDU4LklRX01BQ0hJTkVSWS5GWTIwMTgBAAAA8G5TAAIAAAAKNTY2LjIxMTY4MwEIAAAABQAAAAExAQAAAAoxOTUyOTg5NzA1AwAAAAIzMgIAAAAEMzExNAQAAAABMAcAAAAJOC8zMC8yMDE5CAAAAAoxMi8zMS8yMDE4CQAAAAEwXF7vnLQt1wg16dnctC3XCBlDSVEuTlNFOjc0ODUuSVFfUkUuRlkyMDE4AQAAACN2DQACAAAABjExNDY3NAEIAAAABQAAAAExAQAAAAoxODkxNzgyOTgzAwAAAAI3OQIAAAAEMTIyMgQAAAABMAcAAAAJOC8zMC8yMDE5CAAAAAkyLzI4LzIwMTgJAAAAATCN9h6htC3XCIHhJdy0LdcIG0NJUS5UU0U6ODA1OC5JUV9FQklULkZZMjAxMgEAAACB/wcAAgAAAAYyNzE3ODABCAAAAAUAAAABMQEAAAAKMTYzMTM3NjcxNAMAAAACNzkCAAAAAzQwMAQAAAABMAcAAAAJOC8zMC8yMDE5CAAA</t>
  </si>
  <si>
    <t>AAkzLzMxLzIwMTIJAAAAATDyXW6ktC3XCLspxtu0LdcIIENJUS5UU0U6ODA3NS5JUV9OSV9NQVJHSU4uRlkyMDEzAQAAAERtDQACAAAABjAuMjQ0MgEIAAAABQAAAAExAQAAAAoxNjI2NzI1ODYwAwAAAAI3OQIAAAAENDA5NAQAAAABMAcAAAAJOC8zMC8yMDE5CAAAAAkzLzMxLzIwMTMJAAAAATCvd1CatC3XCAaSd920LdcIHkNJUS5UU0U6MzAzNi5JUV9XSVBfSU5WLkZZMjAxMQEAAABNmVMAAgAAAAI0MAEIAAAABQAAAAExAQAAAAoxNDU5NTEwMDM0AwAAAAI3OQIAAAAEMzIxOQQAAAABMAcAAAAJOC8zMC8yMDE5CAAAAAkzLzMxLzIwMTEJAAAAATDkmOiftC3XCKBihNy0LdcIIUNJUS5UU0U6ODA3OC5JUV9FQVJOSU5HX0NPLkZZMjAxNgEAAAAaXA0AAgAAAAUyNTQ3OAEIAAAABQAAAAExAQAAAAoxNzk5MjQzMzk0AwAAAAI3OQIAAAABNwQAAAABMAcAAAAJOC8zMC8yMDE5CAAAAAkzLzMxLzIwMTYJAAAAATBQFjCitC3XCNcCIdy0LdcIJUNJUS5YVFJBOktDTy5JUV9TVF9ERUJUX1JFUEFJRC5GWTIwMTMBAAAAs10NAAMAAAAAAFHqw5y0LdcIB2T73LQt1wgjQ0lRLk5ZU0U6UlMuSVFfRUJJVERBX01BUkdJTi5GWTIwMTIBAAAAxQ0FAAIAAAAGOS42MDI4AQgAAAAFAAAAATEBAAAACjE3MjExNjk5NTQDAAAAAzE2MAIAAAAENDA0NwQAAAABMAcAAAAJOC8zMC8yMDE5CAAAAAoxMi8zMS8yMDEyCQAAAAEw</t>
  </si>
  <si>
    <t>Uj4dmrQt1wheAXrdtC3XCClDSVEuVFNFOjk4MTAuSVFfSU5WRVNUX1NFQ1VSSVRZX0NGLkZZMjAxMQEAAACeeg0AAgAAAAQtNTY4AQgAAAAFAAAAATEBAAAACjE0NjQ0MzQ1MzYDAAAAAjc5AgAAAAQyMDI3BAAAAAEwBwAAAAk4LzMwLzIwMTkIAAAACTMvMzEvMjAxMQkAAAABMMSJFKG0LdcIXdFV3LQt1wgdQ0lRLk5TRTo3NDg1LklRX0dBX0VYUC5GWTIwMTABAAAAI3YNAAIAAAADNzY4AQgAAAAFAAAAATEBAAAACjEzNzM3MDYxNzUDAAAAAjc5AgAAAAUyMTU2MgQAAAABMAcAAAAJOC8zMC8yMDE5CAAAAAkyLzI4LzIwMTAJAAAAATBkyC+itC3XCEEkI9y0LdcIMkNJUS5TWlNFOjAwMDkwNi5JUV9PVEhFUl9OT05fT1BFUl9FWFBfU1VQUEwuRlkyMDEzAQAAAPu8VgACAAAACi0yMC45NDEwMDQBCAAAAAUAAAABMQEAAAAKMTczMDAyODExNwMAAAACMzICAAAAAjg1BAAAAAEwBwAAAAk4LzMwLzIwMTkIAAAACjEyLzMxLzIwMTMJAAAAATAU3PCbtC3XCBNrDt20LdcIKENJUS5OU0U6NzQ4NS5JUV9HV19JTlRBTl9BTU9SVF9DRi5GWTIwMTkBAAAAI3YNAAMAAAAAAHsdH6G0LdcIdAgm3LQt1wgsQ0lRLlNIU0U6NjAwMTUzLklRX0RBWVNfSU5WRU5UT1JZX09VVC5GWTIwMTEBAAAAFxRUAAIAAAAKMTM3Ljg5ODgyNQEIAAAABQAAAAExAQAAAAoxNjEwNjQ1ODE5AwAAAAIzMgIAAAAENDAzNQQAAAABMAcAAAAJ</t>
  </si>
  <si>
    <t>OC8zMC8yMDE5CAAAAAoxMi8zMS8yMDExCQAAAAEwjn3imbQt1wgG4H7dtC3XCCRDSVEuTllTRTpSUy5JUV9TUEVDSUFMX0RJVl9DRi5GWTIwMDgBAAAAxQ0FAAMAAAAAAL3M2Z60LdcIiP6L3LQt1wglQ0lRLlRTRTo5ODEwLklRX0JBU0lDX0VQU19FWENMLkZZMjAwOQEAAACeeg0AAgAAAAo1MzUuODE3NzY4AQgAAAAFAAAAATEBAAAACjEzODI1MDQyNDkDAAAAAjc5AgAAAAQzMDY0BAAAAAEwBwAAAAk4LzMwLzIwMTkIAAAACTMvMzEvMjAwOQkAAAABMM86FKG0LdcInedU3LQt1wghQ0lRLlhUUkE6S0NPLklRX1RPVEFMX0RFQlQuRlkyMDE2AQAAALNdDQACAAAABzU3MS41MDcBCAAAAAUAAAABMQEAAAAKMTg3NzY5MzU5OAMAAAACNTACAAAABDQxNzMEAAAAATAHAAAACTgvMzAvMjAxOQgAAAAKMTIvMzEvMjAxNgkAAAABMAi2nZy0LdcI1THx3LQt1wgeQ0lRLk5ZU0U6UlMuSVFfREFfU1VQUEwuRlkyMDE0AQAAAMUNBQACAAAABTIxMy44AQgAAAAFAAAAATEBAAAACjE4MjkyNTkyMDcDAAAAAzE2MAIAAAACNDEEAAAAATAHAAAACTgvMzAvMjAxOQgAAAAKMTIvMzEvMjAxNAkAAAABMBUV1Z60LdcI69en3LQt1wggQ0lRLlRTRTo4MDE1LklRX0xUX0lOVkVTVC5GWTIwMTgBAAAAmGINAAIAAAAGOTExNDc2AQgAAAAFAAAAATEBAAAACjE4OTQwODQ3MzIDAAAAAjc5AgAAAAQxMDU0BAAAAAEwBwAAAAk4LzMw</t>
  </si>
  <si>
    <t>LzIwMTkIAAAACTMvMzEvMjAxOAkAAAABMNFJR6O0LdcIw0qs27Qt1wgnQ0lRLlRTRTo4MDU4LklRX0RBWVNfUEFZQUJMRV9PVVQuRlkyMDE1AQAAAIH/BwACAAAACTE0NS41MzQyNgEIAAAABQAAAAExAQAAAAoxNzk3NDc0MDQ1AwAAAAI3OQIAAAAENDE4MwQAAAABMAcAAAAJOC8zMC8yMDE5CAAAAAkzLzMxLzIwMTUJAAAAATDAu/qatC3XCJ9DTd20LdcIKENJUS5TSFNFOjYwMDE1My5JUV9EQVlTX1NBTEVTX09VVC5GWTIwMTcBAAAAFxRUAAIAAAAHOS41NDY5NAEIAAAABQAAAAExAQAAAAoxOTU2MzI4NDY2AwAAAAIzMgIAAAAENDA0MgQAAAABMAcAAAAJOC8zMC8yMDE5CAAAAAoxMi8zMS8yMDE3CQAAAAEwnaPimbQt1wi0DIvdtC3XCChDSVEuVFNFOjgwNzUuSVFfUFJPVl9CQURfREVCVFNfQ0YuRlkyMDA4AQAAAERtDQADAAAAAACRQQKgtC3XCIvcWNy0LdcIG0NJUS5OU0U6NzQ4NS5JUV9MQU5ELkZZMjAxMgEAAAAjdg0AAwAAAAAAUBYworQt1whXiBvctC3XCCxDSVEuVFNFOjgwNzguSVFfSU1QVVRfT1BFUl9MRUFTRV9ERVBSLkZZMjAxNgEAAAAaXA0AAwAAAAAAUBYworQt1wiQ3O/btC3XCCFDSVEuU0hTRTo2MDAwNTguSVFfTFRfREVCVC5GWTIwMTABAAAA8G5TAAIAAAALNTYwNi43NDY0NTEBCAAAAAUAAAABMQEAAAAKMTUzMzIwMjc5NQMAAAACMzICAAAABDEwNDkEAAAAATAHAAAACTgvMzAv</t>
  </si>
  <si>
    <t>MjAxOQgAAAAKMTIvMzEvMjAxMAkAAAABME/zvJ20LdcIp4rf3LQt1wgkQ0lRLlRTRTo4MDU4LklRX1BFUklPRERBVEVfSVMuRlkyMDEyAQAAAIH/BwAFAAAACjIwMTIvMDMvMzEA8l1upLQt1whayrDdtC3XCClDSVEuTllTRTpSUy5JUV9UT1RBTF9DT01NT05fRVFVSVRZLkZZMjAxMgEAAADFDQUAAgAAAAYzNTU4LjQBCAAAAAUAAAABMQEAAAAKMTcyMTE2OTk1NAMAAAADMTYwAgAAAAQxMDA2BAAAAAEwBwAAAAk4LzMwLzIwMTkIAAAACjEyLzMxLzIwMTIJAAAAATCSQtqetC3XCDY2jdy0LdcIJ0NJUS5OWVNFOlJTLklRX0NVUlJFTlRfUE9SVF9ERUJULkZZMjAxMQEAAADFDQUAAgAAAAQxMi4yAQgAAAAFAAAAATEBAAAACjE2NjA3OTU0OTcDAAAAAzE2MAIAAAAEMTI5NwQAAAABMAcAAAAJOC8zMC8yMDE5CAAAAAoxMi8zMS8yMDExCQAAAAEwkhvanrQt1wg1x6bctC3XCChDSVEuVFNFOjgwNzUuSVFfVE9UQUxfTElBQl9FUVVJVFkuRlkyMDE3AQAAAERtDQACAAAABjI1NzUxMAEIAAAABQAAAAExAQAAAAoxODQ4NjczNDM0AwAAAAI3OQIAAAAEMTAxMwQAAAABMAcAAAAJOC8zMC8yMDE5CAAAAAkzLzMxLzIwMTcJAAAAATDU8+uftC3XCMFyVNy0LdcIJENJUS5OU0U6NzQ4NS5JUV9DVVJSRU5DWV9HQUlOLkZZMjAxMgEAAAAjdg0AAwAAAAAAY/AvorQt1wgTwCPctC3XCCRDSVEuU1pTRTowMDA5MDYuSVFf</t>
  </si>
  <si>
    <t>VE9UQUxfTElBQi5GWTIwMDgBAAAA+7xWAAIAAAAKMTI2My44NTE0NQEIAAAABQAAAAExAQAAAAoxMzY5Njg2OTc4AwAAAAIzMgIAAAAEMTI3NgQAAAABMAcAAAAJOC8zMC8yMDE5CAAAAAoxMi8zMS8yMDA4CQAAAAEwShjwm7Qt1whZvgzdtC3XCCtDSVEuU0hTRTo2MDAwNTguSVFfVE9UQUxfREVCVF9SRVBBSUQuRlkyMDA3AQAAAPBuUwACAAAADS0xNjIxMS41NjA4MjkBCAAAAAUAAAABMQEAAAAJODE5MDc1Njc3AwAAAAIzMgIAAAAEMjE2NgQAAAABMAcAAAAJOC8zMC8yMDE5CAAAAAoxMi8zMS8yMDA3CQAAAAEwfcHVnbQt1whgscrctC3XCCRDSVEuWFRSQTpLQ08uSVFfSU1QQUlSTUVOVF9HVy5GWTIwMTABAAAAs10NAAMAAAAAACecw5y0LdcIFD4C3bQt1wgjQ0lRLlNaU0U6MDAwOTA2LklRX1RPVEFMX1JFVi5GWTIwMTcBAAAA+7xWAAIAAAAMNDg0MDcuMDg1MzU2AQgAAAAFAAAAATEBAAAACjE5NTEyNzYwMTMDAAAAAjMyAgAAAAIyOAQAAAABMAcAAAAJOC8zMC8yMDE5CAAAAAgxLzEvMjAxOAkAAAABMAtBxJu0LdcIxDgL3bQt1wgmQ0lRLlRTRTo4MDc4LklRX0RFRl9UQVhfTElBQl9MVC5GWTIwMTABAAAAGlwNAAIAAAAEMjY4NAEIAAAABQAAAAExAQAAAAoxMzgyNTA0MzI0AwAAAAI3OQIAAAAEMTAyNwQAAAABMAcAAAAJOC8zMC8yMDE5CAAAAAkzLzMxLzIwMTAJAAAAATBHPTCitC3XCKypFty0</t>
  </si>
  <si>
    <t>LdcII0NJUS5TSFNFOjYwMDA1OC5JUV9CVUlMRElOR1MuRlkyMDA5AQAAAPBuUwACAAAACzE3MzguMDU4OTAyAQgAAAAFAAAAATEBAAAACjE0NDAwNzE5MjcDAAAAAjMyAgAAAAQzMDIzBAAAAAEwBwAAAAk4LzMwLzIwMTkIAAAACjEyLzMxLzIwMDkJAAAAATBP87ydtC3XCBRpz9y0LdcIK0NJUS5UU0U6ODA1OC5JUV9NSU5PUklUWV9JTlRFUkVTVF9JUy5GWTIwMTEBAAAAgf8HAAIAAAAGLTMzODg0AQgAAAAFAAAAATEBAAAACjE2MzEzNzY5NzUDAAAAAjc5AgAAAAI4MwQAAAABMAcAAAAJOC8zMC8yMDE5CAAAAAkzLzMxLzIwMTEJAAAAATAXEG6ktC3XCGbQrdu0LdcIJ0NJUS5TWlNFOjAwMDkwNi5JUV9NQVJLRVRDQVAuMjAxMy8xMi8zMQEAAAD7vFYAAgAAAAsyNDU2LjQwMDIxNQEGAAAABQAAAAExAQAAAAoxNjQyOTY1MDgwAwAAAAIzMgIAAAAGMTAwMDU0BAAAAAEwBwAAAAoxMi8zMS8yMDEzlLS8urQt1wiytOLdtC3XCBlDSVEuVFNFOjgwMTUuSVFfQVAuRlkyMDE1AQAAAJhiDQACAAAABjk2OTA5OQEIAAAABQAAAAExAQAAAAoxNzQ0OTQ2MzU3AwAAAAI3OQIAAAAEMTAxOAQAAAABMAcAAAAJOC8zMC8yMDE5CAAAAAkzLzMxLzIwMTUJAAAAATD4rUajtC3XCP1h49u0LdcIJENJUS5OWVNFOlJTLklRX0NBU0hfU1RfSU5WRVNULkZZMjAwOAEAAADFDQUAAgAAAAY1MS45OTUBCAAAAAUAAAABMQEAAAAK</t>
  </si>
  <si>
    <t>MTQzMzUzMjI4NAMAAAADMTYwAgAAAAQxMDAyBAAAAAEwBwAAAAk4LzMwLzIwMTkIAAAACjEyLzMxLzIwMDgJAAAAATC9zNmetC3XCNIwndy0LdcIJ0NJUS5OU0U6NzQ4NS5JUV9UT1RBTF9SRVYuRlkyMDExLi4uLkpQWQEAAAAjdg0AAgAAAAY2NDQxODABCAAAAAUAAAABMQEAAAAKMTQ1ODI0MjAzMwMAAAACNzkCAAAAAjI4BAAAAAEwBwAAAAk4LzMwLzIwMTkIAAAACTIvMjgvMjAxMQkAAAABMJc3CJm0LdcIZa6l3bQt1wgjQ0lRLlRTRTo4MDc4LklRX0JFVEFfNVlSLjIwMTkvMDMvMzEBAAAAGlwNAAIAAAARMC45NTEyNDk0NzE2MTkwODgAdFC9urQt1wieDdjdtC3XCCRDSVEuU0hTRTo2MDAwNTguSVFfRUFSTklOR19DTy5GWTIwMTcBAAAA8G5TAAIAAAAJMzIuMjU4NzcxAQgAAAAFAAAAATEBAAAACjE5NTI5ODk3MDADAAAAAjMyAgAAAAE3BAAAAAEwBwAAAAk4LzMwLzIwMTkIAAAACjEyLzMxLzIwMTcJAAAAATBvN++ctC3XCArT4dy0LdcIIUNJUS5TSFNFOjYwMDA1OC5JUV9JTkNfVEFYLkZZMjAxMgEAAADwblMAAgAAAAstMTk2LjQ1NTU1MgEIAAAABQAAAAExAQAAAAoxNjY4MDMyMzM5AwAAAAIzMgIAAAACNzUEAAAAATAHAAAACTgvMzAvMjAxOQgAAAAKMTIvMzEvMjAxMgkAAAABMDhBvZ20LdcI7avT3LQt1wgjQ0lRLlNIU0U6NjAwMTUzLklRX0ZVTExfVElNRS5GWTIwMTgBAAAAFxRUAAIAAAAF</t>
  </si>
  <si>
    <t>MTcwNzEAnZrVnbQt1wggsbXctC3XCCpDSVEuWFRSQTpLQ08uSVFfT1RIRVJfVU5VU1VBTF9TVVBQTC5GWTIwMTIBAAAAs10NAAIAAAAGMTYuODA0AQgAAAAFAAAAATEBAAAACjE2NjE5NzI4OTUDAAAAAjUwAgAAAAI4NwQAAAABMAcAAAAJOC8zMC8yMDE5CAAAAAoxMi8zMS8yMDEyCQAAAAEwesLDnLQt1whVt+vctC3XCCZDSVEuWFRSQTpLQ08uSVFfREVGX1RBWF9MSUFCX0xULkZZMjAxNAEAAACzXQ0AAgAAAAY5OC41NzYBCAAAAAUAAAABMQEAAAAKMTc3ODgxOTcxMgMAAAACNTACAAAABDEwMjcEAAAAATAHAAAACTgvMzAvMjAxOQgAAAAKMTIvMzEvMjAxNAkAAAABMBFBnZy0LdcIBhb03LQt1wglQ0lRLlRTRTo5ODEwLklRX0NBUElUQUxfTEVBU0VTLkZZMjAxNQEAAACeeg0AAgAAAAM4NDkBCAAAAAUAAAABMQEAAAAKMTc0NDk0NjE3OQMAAAACNzkCAAAABDExODMEAAAAATAHAAAACTgvMzAvMjAxOQgAAAAJMy8zMS8yMDE1CQAAAAEw5ewTobQt1wgA4k/ctC3XCCJDSVEuVFNFOjgwNzguSVFfU0FMRV9QUEVfQ0YuRlkyMDE4AQAAABpcDQACAAAAAzE0NAEIAAAABQAAAAExAQAAAAoxODk0NTY3NzQwAwAAAAI3OQIAAAAEMjA0MgQAAAABMAcAAAAJOC8zMC8yMDE5CAAAAAkzLzMxLzIwMTgJAAAAATA3ZDCitC3XCJPsIdy0LdcIJUNJUS5YVFJBOktDTy5JUV9ESUxVVF9FUFNfRVhDTC5GWTIwMDcBAAAA</t>
  </si>
  <si>
    <t>s10NAAIAAAAIMi44NjYyMzYBCAAAAAUAAAABMQEAAAAJODE1OTY5OTQ1AwAAAAI1MAIAAAADMTQyBAAAAAEwBwAAAAk4LzMwLzIwMTkIAAAACjEyLzMxLzIwMDcJAAAAATBcXu+ctC3XCKBC+dy0LdcIMkNJUS5TSFNFOjYwMDE1My5JUV9PVEhFUl9OT05fT1BFUl9FWFBfU1VQUEwuRlkyMDE1AQAAABcUVAACAAAACi02OS4wMzE4NDkBCAAAAAUAAAABMQEAAAAKMTgzNjg3MzA3NQMAAAACMzICAAAAAjg1BAAAAAEwBwAAAAk4LzMwLzIwMTkIAAAACjEyLzMxLzIwMTUJAAAAATCpTNWdtC3XCADCxNy0LdcILENJUS5YVFJBOktDTy5JUV9JTVBVVF9PUEVSX0xFQVNFX0RFUFIuRlkyMDE4AQAAALNdDQACAAAACTMyLjUyMTkzOQEIAAAABQAAAAExAQAAAAoxOTQ5MTU0ODcwAwAAAAI1MAIAAAAFMjE2NzMEAAAAATAHAAAACTgvMzAvMjAxOQgAAAAKMTIvMzEvMjAxOAkAAAABMMkDnpy0LdcIs6bx3LQt1wgiQ0lRLlNaU0U6MDAwOTA2LklRX05FVF9ERUJULkZZMjAxMAEAAAD7vFYAAgAAAAg1LjM0OTQ3MwEIAAAABQAAAAExAQAAAAoxNTQ5NDcwNjczAwAAAAIzMgIAAAAENDM2NAQAAAABMAcAAAAJOC8zMC8yMDE5CAAAAAoxMi8zMS8yMDEwCQAAAAEwKmfwm7Qt1wg2qA3dtC3XCChDSVEuVFNFOjMwMzYuSVFfRklYRURfQVNTRVRfVFVSTlMuRlkyMDE2AQAAAE2ZUwACAAAACTIzLjY2MjExMgEIAAAABQAAAAEx</t>
  </si>
  <si>
    <t>AQAAAAoxNzk4NTg3MDU4AwAAAAI3OQIAAAAENDA2NgQAAAABMAcAAAAJOC8zMC8yMDE5CAAAAAkzLzMxLzIwMTYJAAAAATBe8ByatC3XCIkXct20LdcIKkNJUS5UU0U6OTgxMC5JUV9JTkNfVEFYX1BBWV9DVVJSRU5ULkZZMjAxMQEAAACeeg0AAgAAAAQzNjkwAQgAAAAFAAAAATEBAAAACjE0NjQ0MzQ1MzYDAAAAAjc5AgAAAAQxMDk0BAAAAAEwBwAAAAk4LzMwLzIwMTkIAAAACTMvMzEvMjAxMQkAAAABMMSJFKG0LdcIYYNO3LQt1wglQ0lRLlRTRTo4MDc1LklRX1BSRUZfRElWX09USEVSLkZZMjAxMwEAAABEbQ0AAwAAAAAAaNwCoLQt1wjNujrctC3XCBpDSVEuVFNFOjgwNzguSVFfRUJULkZZMjAxOAEAAAAaXA0AAgAAAAUyNTQzNgEIAAAABQAAAAExAQAAAAoxODk0NTY3NzQwAwAAAAI3OQIAAAADMTM5BAAAAAEwBwAAAAk4LzMwLzIwMTkIAAAACTMvMzEvMjAxOAkAAAABMDdkMKK0LdcIlw0B3LQt1wgmQ0lRLlRTRTo4MDU4LklRX05FVF9ERUJUX0VCSVREQS5GWTIwMTcBAAAAgf8HAAIAAAAINy40NTA3NjQBCAAAAAUAAAABMQEAAAAKMTg5Mzk5Nzk1NAMAAAACNzkCAAAABDQxOTMEAAAAATAHAAAACTgvMzAvMjAxOQgAAAAJMy8zMS8yMDE3CQAAAAEwwLv6mrQt1wigkVTdtC3XCCFDSVEuWFRSQTpLQ08uSVFfQ0FTSF9UQVhFUy5GWTIwMTQBAAAAs10NAAIAAAAGMTguMzYzAQgAAAAFAAAAATEBAAAA</t>
  </si>
  <si>
    <t>CjE3Nzg4MTk3MTIDAAAAAjUwAgAAAAQzMDUzBAAAAAEwBwAAAAk4LzMwLzIwMTkIAAAACjEyLzMxLzIwMTQJAAAAATAQaJ2ctC3XCAA99Ny0LdcIIkNJUS5UU0U6OTgxMC5JUV9BRFZFUlRJU0lORy5GWTIwMTgBAAAAnnoNAAMAAAAAAM86FKG0LdcIwn1J3LQt1wgkQ0lRLlNIU0U6NjAwMDU4LklRX05JX0NPTVBBTlkuRlkyMDA4AQAAAPBuUwACAAAACjk0NC4wOTA0MDYBCAAAAAUAAAABMQEAAAAKMTM2NzQ0MDUwNQMAAAACMzICAAAABTQxNTcxBAAAAAEwBwAAAAk4LzMwLzIwMTkIAAAACjEyLzMxLzIwMDgJAAAAATCqpbydtC3XCAeF2ty0LdcIIkNJUS5UU0U6ODA3NS5JUV9FQklUX01BUkdJTi5GWTIwMTABAAAARG0NAAIAAAAGMC44MzM5AQgAAAAFAAAAATEBAAAACjEzODY2MDExNDgDAAAAAjc5AgAAAAQ0MDUzBAAAAAEwBwAAAAk4LzMwLzIwMTkIAAAACTMvMzEvMjAxMAkAAAABMNNQUJq0LdcIPyhz3bQt1wgoQ0lRLk5ZU0U6UlMuSVFfT1RIRVJfTk9OX09QRVJfRVhQLkZZMjAxMQEAAADFDQUAAgAAAAQtNS4xAQgAAAAFAAAAATEBAAAACjE2NjA3OTU0OTcDAAAAAzE2MAIAAAADMzcxBAAAAAEwBwAAAAk4LzMwLzIwMTkIAAAACjEyLzMxLzIwMTEJAAAAATC9cbGXtC3XCPOHz920LdcIJ0NJUS5UU0U6ODAxNS5JUV9DSEFOR0VfSU5WRU5UT1JZLkZZMjAxNAEAAACYYg0AAgAAAAUyMTk4NwEIAAAA</t>
  </si>
  <si>
    <t>BQAAAAExAQAAAAoxNjg5NjU1NDAyAwAAAAI3OQIAAAAEMjA5OQQAAAABMAcAAAAJOC8zMC8yMDE5CAAAAAkzLzMxLzIwMTQJAAAAATACh0ajtC3XCJEIy9u0LdcIJUNJUS5UU0U6ODA3NS5JUV9HQUlOX0lOVkVTVF9DRi5GWTIwMTIBAAAARG0NAAIAAAADMzcyAQgAAAAFAAAAATEBAAAACjE1NTc2MzgxNzcDAAAAAjc5AgAAAAQyMDkwBAAAAAEwBwAAAAk4LzMwLzIwMTkIAAAACTMvMzEvMjAxMgkAAAABMGjcAqC0LdcIoqRC3LQt1wgeQ0lRLlRTRTo4MDc4LklRX1NUX0RFQlQuRlkyMDA4AQAAABpcDQACAAAABTQ0MTEzAQgAAAAFAAAAATEBAAAACjEwNjI3NDc0ODUDAAAAAjc5AgAAAAQxMDQ2BAAAAAEwBwAAAAk4LzMwLzIwMTkIAAAACTMvMzEvMjAwOAkAAAABMFAWMKK0LdcIDP0N3LQt1wgfQ0lRLlRTRTo4MDc1LklRX0VCVF9FWENMLkZZMjAxMgEAAABEbQ0AAgAAAAQ2MDkxAQgAAAAFAAAAATEBAAAACjE1NTc2MzgxNzcDAAAAAjc5AgAAAAE0BAAAAAEwBwAAAAk4LzMwLzIwMTkIAAAACTMvMzEvMjAxMgkAAAABMHS1AqC0LdcIQe1Z3LQt1wgkQ0lRLlRTRTo5ODEwLklRX01BUktFVENBUC4yMDEyLzAzLzMxAQAAAJ56DQACAAAACzM2MTc5LjIxMTQ5AQYAAAAFAAAAATEBAAAACjE1MTI2MDQ1MzkDAAAAAjc5AgAAAAYxMDAwNTQEAAAAATAHAAAACTMvMzEvMjAxMpS0vLq0LdcIvT/b3bQt1wglQ0lR</t>
  </si>
  <si>
    <t>LlRTRTo5ODEwLklRX0NBU0hfU1RfSU5WRVNULkZZMjAxNgEAAACeeg0AAgAAAAUxOTc2NwEIAAAABQAAAAExAQAAAAoxNzk4ODk1MDE0AwAAAAI3OQIAAAAEMTAwMgQAAAABMAcAAAAJOC8zMC8yMDE5CAAAAAkzLzMxLzIwMTYJAAAAATD3FBShtC3XCOgvUNy0LdcIIkNJUS5UU0U6MzAzNi5JUV9TQUxFX1BQRV9DRi5GWTIwMTIBAAAATZlTAAMAAAAAAMnm6J+0LdcIWGNv3LQt1wgoQ0lRLlNIU0U6NjAwMDU4LklRX0JBU0lDX0VQU19FWENMLkZZMjAxMgEAAADwblMAAgAAAAktMC4zNTQ5MjEBCAAAAAUAAAABMQEAAAAKMTY2ODAzMjMzOQMAAAACMzICAAAABDMwNjQEAAAAATAHAAAACTgvMzAvMjAxOQgAAAAKMTIvMzEvMjAxMgkAAAABMDhBvZ20LdcIy8fX3LQt1wgrQ0lRLlRTRTo5ODEwLklRX01JTk9SSVRZX0lOVEVSRVNUX0lTLkZZMjAxMAEAAACeeg0AAgAAAAIyMAEIAAAABQAAAAExAQAAAAoxMzgyNTA1MDQ5AwAAAAI3OQIAAAACODMEAAAAATAHAAAACTgvMzAvMjAxOQgAAAAJMy8zMS8yMDEwCQAAAAEwymIUobQt1wgstTXctC3XCCRDSVEuVFNFOjk4MTAuSVFfUEVSSU9EREFURV9JUy5GWTIwMTQBAAAAnnoNAAUAAAAKMjAxNC8wMy8zMQC31xShtC3XCDVtVty0LdcIJUNJUS5UU0U6OTgxMC5JUV9TVF9ERUJUX0lTU1VFRC5GWTIwMTcBAAAAnnoNAAMAAAAAAM86FKG0LdcI1stX3LQt1wgbQ0lR</t>
  </si>
  <si>
    <t>Lk5ZU0U6UlMuSVFfTklfQ0YuRlkyMDEwAQAAAMUNBQACAAAABTE5NC40AQgAAAAFAAAAATEBAAAACjE1ODk2MzU5NDADAAAAAzE2MAIAAAAEMjE1MAQAAAABMAcAAAAJOC8zMC8yMDE5CAAAAAoxMi8zMS8yMDEwCQAAAAEwkhvanrQt1wif853ctC3XCCBDSVEuTlNFOjc0ODUuSVFfTFRfSU5WRVNULkZZMjAxNwEAAAAjdg0AAgAAAAYxNDY0NzEBCAAAAAUAAAABMQEAAAAKMTg0NTU1NDg4NAMAAAACNzkCAAAABDEwNTQEAAAAATAHAAAACTgvMzAvMjAxOQgAAAAJMi8yOC8yMDE3CQAAAAEwFtAeobQt1wiTNezbtC3XCCpDSVEuVFNFOjgwMTUuSVFfT1RIRVJfVU5VU1VBTF9TVVBQTC5GWTIwMTIBAAAAmGINAAIAAAAEMjk3NAEIAAAABQAAAAExAQAAAAoxNTUzMjM5NzQ0AwAAAAI3OQIAAAACODcEAAAAATAHAAAACTgvMzAvMjAxOQgAAAAJMy8zMS8yMDEyCQAAAAEw0UlHo7Qt1whkKarbtC3XCCxDSVEuU0hTRTo2MDAwNTguSVFfREVCVF9FUVVJVl9ORVRfUEJPLkZZMjAwOQEAAADwblMAAwAAAAAAT/O8nbQt1wjAiubctC3XCB5DSVEuTlNFOjc0ODUuSVFfUkFXX0lOVi5GWTIwMTkBAAAAI3YNAAIAAAAEMTQ3NgEIAAAABQAAAAExAQAAAAoxOTY3MDA0ODY3AwAAAAI3OQIAAAAEMzE3MQQAAAABMAcAAAAJOC8zMC8yMDE5CAAAAAkyLzI4LzIwMTkJAAAAATB7HR+htC3XCDTyJty0LdcIJkNJUS5UU0U6ODAx</t>
  </si>
  <si>
    <t>NS5JUV9TQUxFU19NQVJLRVRJTkcuRlkyMDExAQAAAJhiDQADAAAAAADXIkejtC3XCA78udu0LdcIHENJUS5TWlNFOjAwMDkwNi5JUV9BUC5GWTIwMTIBAAAA+7xWAAIAAAALMTcwOC4zMzM0NzQBCAAAAAUAAAABMQEAAAAKMTY3NTAxNTY1NgMAAAACMzICAAAABDEwMTgEAAAAATAHAAAACTgvMzAvMjAxOQgAAAAKMTIvMzEvMjAxMgkAAAABMOG08Ju0LdcI4/sg3bQt1wggQ0lRLlRTRTo4MDE1LklRX0JVSUxESU5HUy5GWTIwMTkBAAAAmGINAAMAAAAAAHdxR6O0LdcIl0Ue3LQt1wglQ0lRLlNIU0U6NjAwMTUzLklRX0VCSVRfTUFSR0lOLkZZMjAwOAEAAAAXFFQAAgAAAAY0LjUxMjMBCAAAAAUAAAABMQEAAAAKMTM1MzkwMTAyNgMAAAACMzICAAAABDQwNTMEAAAAATAHAAAACTgvMzAvMjAxOQgAAAAKMTIvMzEvMjAwOAkAAAABMDqMHZq0LdcIMJ163bQt1wgkQ0lRLlRTRTo4MDc4LklRX0NPTU1PTl9JU1NVRUQuRlkyMDEzAQAAABpcDQADAAAAAAAsszCitC3XCAKI/9u0LdcIIENJUS5UU0U6ODA1OC5JUV9TR0FfU1VQUEwuRlkyMDEwAQAAAIH/BwACAAAABjgyODY1NQEIAAAABQAAAAExAQAAAAoxNTU4Mjc3MzYzAwAAAAI3OQIAAAADMTAyBAAAAAEwBwAAAAk4LzMwLzIwMTkIAAAACTMvMzEvMjAxMAkAAAABMBfCbaS0LdcIdXLd27Qt1wgkQ0lRLlRTRTo4MDc4LklRX0VCSVREQV9NQVJHSU4uRlkyMDE5</t>
  </si>
  <si>
    <t>AQAAABpcDQACAAAABjEuNjQzMQEIAAAABQAAAAExAQAAAAoxOTY5NDQ3NDExAwAAAAI3OQIAAAAENDA0NwQAAAABMAcAAAAJOC8zMC8yMDE5CAAAAAkzLzMxLzIwMTkJAAAAATCLVtyatC3XCHXUWN20LdcIJENJUS5UU0U6ODAxNS5JUV9TQUxFX0lOVEFOX0NGLkZZMjAwOQEAAACYYg0AAgAAAAUtNTg2NQEIAAAABQAAAAExAQAAAAoxNDA0OTk0NDA0AwAAAAI3OQIAAAAEMjAyOQQAAAABMAcAAAAJOC8zMC8yMDE5CAAAAAkzLzMxLzIwMDkJAAAAATDs1EajtC3XCCmHudu0LdcIJUNJUS5UU0U6ODAxNS5JUV9TVF9ERUJUX0lTU1VFRC5GWTIwMTkBAAAAmGINAAMAAAAAAHdxR6O0LdcIGtYN3LQt1wgvQ0lRLlhUUkE6S0NPLklRX0NVU1RPTV9CRVRBLi0xMDRXLi4uXk4yMjUuSlBZLkgBAAAAs10NAAIAAAAQMS41MTEyODU4ODk3MzY2NgDBwJDgtC3XCMHAkOC0LdcIGUNJUS5UU0U6ODA3NS5JUV9BRS5GWTIwMTQBAAAARG0NAAIAAAADODE4AQgAAAAFAAAAATEBAAAACjE2ODY2Mzc2NDIDAAAAAjc5AgAAAAQxMDE2BAAAAAEwBwAAAAk4LzMwLzIwMTkIAAAACTMvMzEvMjAxNAkAAAABMFIqA6C0LdcI7HJi3LQt1wgoQ0lRLlRTRTo5ODEwLklRX0RFRl9UQVhfQVNTRVRTX0xULkZZMjAxMgEAAACeeg0AAgAAAAM1NzABCAAAAAUAAAABMQEAAAAKMTU1Njc4Mjk5NgMAAAACNzkCAAAABDEwMjYEAAAAATAHAAAA</t>
  </si>
  <si>
    <t>CTgvMzAvMjAxOQgAAAAJMy8zMS8yMDEyCQAAAAEw4q8UobQt1whB+E7ctC3XCCtDSVEuU1pTRTowMDA5MDYuSVFfVE9UQUxfREVCVF9SRVBBSUQuRlkyMDE1AQAAAPu8VgACAAAACy0yMTE5LjIzNTIzAQgAAAAFAAAAATEBAAAACjE4Mzc2NDcwOTIDAAAAAjMyAgAAAAQyMTY2BAAAAAEwBwAAAAk4LzMwLzIwMTkIAAAACjEyLzMxLzIwMTUJAAAAATALQcSbtC3XCIoANN20LdcIK0NJUS5TSFNFOjYwMDA1OC5JUV9DVVJSRU5UX1BPUlRfREVCVC5GWTIwMDkBAAAA8G5TAAIAAAAIMTkzOC4xMjgBCAAAAAUAAAABMQEAAAAKMTQ0MDA3MTkyNwMAAAACMzICAAAABDEyOTcEAAAAATAHAAAACTgvMzAvMjAxOQgAAAAKMTIvMzEvMjAwOQkAAAABMF3MvJ20LdcIMk3L3LQt1wgmQ0lRLlhUUkE6S0NPLklRX09USEVSX0xUX0FTU0VUUy5GWTIwMTABAAAAs10NAAIAAAAGNDIuNTEzAQgAAAAFAAAAATEBAAAACjE1Mzk2MDQ0MzMDAAAAAjUwAgAAAAQxMDYwBAAAAAEwBwAAAAk4LzMwLzIwMTkIAAAACjEyLzMxLzIwMTAJAAAAATAnnMOctC3XCBzlBd20LdcIJkNJUS5UU0U6OTgxMC5JUV9DQVNIX0NPTlZFUlNJT04uRlkyMDEwAQAAAJ56DQACAAAACDMzLjcwODQ4AQgAAAAFAAAAATEBAAAACjEzODI1MDUwNDkDAAAAAjc5AgAAAAQ0MTg0BAAAAAEwBwAAAAk4LzMwLzIwMTkIAAAACTMvMzEvMjAxMAkAAAABMAQDUJq0</t>
  </si>
  <si>
    <t>LdcIKoxd3bQt1wgqQ0lRLlNIU0U6NjAwMTUzLklRX01BUktFVENBUC4yMDExLzMvMzEuSlBZAQAAABcUVAACAAAADTIzOTAxNy42MDIyMDQBBgAAAAUAAAABMQEAAAAKMTQwOTIzODg2OAMAAAACNzkCAAAABjEwMDA1NAQAAAABMAcAAAAJMy8zMS8yMDExamzMubQt1wjXWtvqtC3XCCFDSVEuVFNFOjk4MTAuSVFfRUJJVERBX0lOVC5GWTIwMTUBAAAAnnoNAAIAAAAJMTIuOTQ3NTI4AQgAAAAFAAAAATEBAAAACjE3NDQ5NDYxNzkDAAAAAjc5AgAAAAQ0MTkwBAAAAAEwBwAAAAk4LzMwLzIwMTkIAAAACTMvMzEvMjAxNQkAAAABMKUpUJq0LdcIydR03bQt1wglQ0lRLlRTRTozMDM2LklRX0dXX0lOVEFOX0FNT1JULkZZMjAxNAEAAABNmVMAAgAAAAMyODgBCAAAAAUAAAABMQEAAAAKMTY4NjA4ODUyNwMAAAACNzkCAAAAAjMxBAAAAAEwBwAAAAk4LzMwLzIwMTkIAAAACTMvMzEvMjAxNAkAAAABMMAN6Z+0LdcIstxm3LQt1wgjQ0lRLk5TRTo3NDg1LklRX09USEVSX0VRVUlUWS5GWTIwMTYBAAAAI3YNAAIAAAAFNDEzOTMBCAAAAAUAAAABMQEAAAAKMTc5NDk3Njg2OAMAAAACNzkCAAAABDEwMjgEAAAAATAHAAAACTgvMzAvMjAxOQgAAAAJMi8yOS8yMDE2CQAAAAEwlageobQt1wh+H/TbtC3XCCBDSVEuVFNFOjk4MTAuSVFfSU5WRU5UT1JZLkZZMjAxMQEAAACeeg0AAgAAAAUzMTUwMAEIAAAABQAAAAExAQAA</t>
  </si>
  <si>
    <t>AAoxNDY0NDM0NTM2AwAAAAI3OQIAAAAEMTA0MwQAAAABMAcAAAAJOC8zMC8yMDE5CAAAAAkzLzMxLzIwMTEJAAAAATDEiRShtC3XCILARty0LdcIJENJUS5OU0U6NzQ4NS5JUV9FUVVJVFlfTUVUSE9ELkZZMjAxNAEAAAAjdg0AAwAAAAAAvYAeobQt1wiMKQzctC3XCCZDSVEuVFNFOjk4MTAuSVFfRUZGRUNUX1RBWF9SQVRFLkZZMjAxMwEAAACeeg0AAgAAAAczNS4wMjY1AQgAAAAFAAAAATEBAAAACjE2MjM5NDE3MjgDAAAAAjc5AgAAAAQ0Mzc2BAAAAAEwBwAAAAk4LzMwLzIwMTkIAAAACTMvMzEvMjAxMwkAAAABMOKvFKG0LdcITYNH3LQt1wgkQ0lRLlNIU0U6NjAwMTUzLklRX0VCSVREQV9JTlQuRlkyMDE1AQAAABcUVAACAAAACTE3LjYwMTMyMwEIAAAABQAAAAExAQAAAAoxODM2ODczMDc1AwAAAAIzMgIAAAAENDE5MAQAAAABMAcAAAAJOC8zMC8yMDE5CAAAAAoxMi8zMS8yMDE1CQAAAAEwnaPimbQt1wh+M33dtC3XCCVDSVEuVFNFOjgwMTUuSVFfT1RIRVJfQ0FfU1VQUEwuRlkyMDEzAQAAAJhiDQACAAAABjIwMzg0NwEIAAAABQAAAAExAQAAAAoxNjg5NjU1MzAxAwAAAAI3OQIAAAAEMTA1NQQAAAABMAcAAAAJOC8zMC8yMDE5CAAAAAkzLzMxLzIwMTMJAAAAATB3cUejtC3XCLH3wtu0LdcIHUNJUS5TWlNFOjAwMDkwNi5JUV9FQlQuRlkyMDE1AQAAAPu8VgACAAAACjEwMy41ODkxMzMBCAAAAAUA</t>
  </si>
  <si>
    <t>AAABMQEAAAAKMTgzNzY0NzA5MgMAAAACMzICAAAAAzEzOQQAAAABMAcAAAAJOC8zMC8yMDE5CAAAAAoxMi8zMS8yMDE1CQAAAAEwFhrEm7Qt1wi35SHdtC3XCC1DSVEuVFNFOjMwMzYuSVFfREVGX1RBWF9BU1NFVFNfQ1VSUkVOVC5GWTIwMTYBAAAATZlTAAIAAAADNjc0AQgAAAAFAAAAATEBAAAACjE3OTg1ODcwNTgDAAAAAjc5AgAAAAQxMTE3BAAAAAEwBwAAAAk4LzMwLzIwMTkIAAAACTMvMzEvMjAxNgkAAAABMBSQDJ+0LdcIM1ds3LQt1wgfQ0lRLk5TRTo3NDg1LklRX0RBX1NVUFBMLkZZMjAxNQEAAAAjdg0AAgAAAAQxNjQyAQgAAAAFAAAAATEBAAAACjE3NDIyNDM4NDkDAAAAAjc5AgAAAAI0MQQAAAABMAcAAAAJOC8zMC8yMDE5CAAAAAkyLzI4LzIwMTUJAAAAATC9gB6htC3XCAm6+9u0LdcII0NJUS5YVFJBOktDTy5JUV9FQklUQV9NQVJHSU4uRlkyMDEyAQAAALNdDQACAAAABjAuODg0MQEIAAAABQAAAAExAQAAAAoxNjYxOTcyODk1AwAAAAI1MAIAAAAENDQxOQQAAAABMAcAAAAJOC8zMC8yMDE5CAAAAAoxMi8zMS8yMDEyCQAAAAEwhPHimbQt1wgU/JDdtC3XCCBDSVEuVFNFOjgwMTUuSVFfRlVMTF9USU1FLkZZMjAxMgEAAACYYg0AAgAAAAUzMzg0NQB3cUejtC3XCN+Xutu0LdcIHkNJUS5TSFNFOjYwMDA1OC5JUV9OUFBFLkZZMjAxNQEAAADwblMAAgAAAAsxODEyLjkwMDkxNAEIAAAABQAA</t>
  </si>
  <si>
    <t>AAExAQAAAAoxODM1MTQyNDM0AwAAAAIzMgIAAAAEMTAwNAQAAAABMAcAAAAJOC8zMC8yMDE5CAAAAAoxMi8zMS8yMDE1CQAAAAEwberunLQt1wh+2NjctC3XCC1DSVEuVFNFOjgwNTguSVFfT1RIRVJfSU5WRVNUX0FDVF9TVVBQTC5GWTIwMTMBAAAAgf8HAAMAAAAAANerbqS0LdcIVYjO27Qt1wg8Q0lRLlNaU0U6MDAwOTA2LklRX0NVU1RPTV9CRVRBLi0xMDRXLjIwMDgvMTIvMzEuLl5OMjI1LkpQWS5IAQAAAPu8VgACAAAAEDIuMDA4OTMyNjc1ODcwMTIAtym9urQt1wj2sdzgtC3XCDBDSVEuU1pTRTowMDA5MDYuSVFfQ0FTSF9DT05WRVJTSU9OLkZZMjAxMy4uLi5KUFkBAAAA+7xWAAIAAAAILTcuMjI5MTkBCAAAAAUAAAABMQEAAAAKMTczMDAyODExNwMAAAACMzICAAAABDQxODQEAAAAATAHAAAACTgvMzAvMjAxOQgAAAAKMTIvMzEvMjAxMwkAAAABMKsZMZm0LdcIfgep3bQt1wgjQ0lRLlhUUkE6S0NPLklRX09USEVSX0VRVUlUWS5GWTIwMDkBAAAAs10NAAIAAAAHNDIzLjMyNAEIAAAABQAAAAExAQAAAAoxNDM1NDAyOTk4AwAAAAI1MAIAAAAEMTAyOAQAAAABMAcAAAAJOC8zMC8yMDE5CAAAAAoxMi8zMS8yMDA5CQAAAAEwJ5zDnLQt1wh06e7ctC3XCCJDSVEuTllTRTpSUy5JUV9GSU5JU0hFRF9JTlYuRlkyMDE4AQAAAMUNBQADAAAAAADKJtaetC3XCLYJj9y0LdcII0NJUS5OWVNFOlJTLklRX0NB</t>
  </si>
  <si>
    <t>U0hfSU5URVJFU1QuRlkyMDE2AQAAAMUNBQACAAAABDgxLjQBCAAAAAUAAAABMQEAAAAKMTk0NzYwOTkwMgMAAAADMTYwAgAAAAQzMDI4BAAAAAEwBwAAAAk4LzMwLzIwMTkIAAAACjEyLzMxLzIwMTYJAAAAATCxitWetC3XCNbtity0LdcIIkNJUS5UU0U6ODA3OC5JUV9EQV9TVVBQTF9DRi5GWTIwMTcBAAAAGlwNAAIAAAAEMzk3MQEIAAAABQAAAAExAQAAAAoxODQ5MDI2OTMzAwAAAAI3OQIAAAAEMjE3MQQAAAABMAcAAAAJOC8zMC8yMDE5CAAAAAkzLzMxLzIwMTcJAAAAATBHPTCitC3XCCsvEdy0LdcIKUNJUS5TWlNFOjAwMDkwNi5JUV9MT0FOU19SRUNFSVZfTFQuRlkyMDEzAQAAAPu8VgADAAAAAAAU3PCbtC3XCK37Et20LdcIIENJUS5OU0U6NzQ4NS5JUV9JTlZFTlRPUlkuRlkyMDE3AQAAACN2DQACAAAABTQ5MjI1AQgAAAAFAAAAATEBAAAACjE4NDU1NTQ4ODQDAAAAAjc5AgAAAAQxMDQzBAAAAAEwBwAAAAk4LzMwLzIwMTkIAAAACTIvMjgvMjAxNwkAAAABMBbQHqG0LdcIjdsE3LQt1wgpQ0lRLlhUUkE6S0NPLklRX0RBWVNfSU5WRU5UT1JZX09VVC5GWTIwMTYBAAAAs10NAAIAAAAJODAuNjQzNzA4AQgAAAAFAAAAATEBAAAACjE4Nzc2OTM1OTgDAAAAAjUwAgAAAAQ0MDM1BAAAAAEwBwAAAAk4LzMwLzIwMTkIAAAACjEyLzMxLzIwMTYJAAAAATB5GOOZtC3XCH52j920LdcII0NJUS5OU0U6NzQ4</t>
  </si>
  <si>
    <t>NS5JUV9JTlRFUkVTVF9FWFAuRlkyMDA4AQAAACN2DQACAAAABS0zMDkwAQgAAAAFAAAAATEBAAAACjEwMjcyMDA5MTQDAAAAAjc5AgAAAAI4MgQAAAABMAcAAAAJOC8zMC8yMDE5CAAAAAkyLzI5LzIwMDgJAAAAATAsizCitC3XCL7x0920LdcIJUNJUS5UU0U6ODA3NS5JUV9CQVNJQ19FUFNfRVhDTC5GWTIwMTcBAAAARG0NAAIAAAAKMzM1LjQ0MTYwOAEIAAAABQAAAAExAQAAAAoxODQ4NjczNDM0AwAAAAI3OQIAAAAEMzA2NAQAAAABMAcAAAAJOC8zMC8yMDE5CAAAAAkzLzMxLzIwMTcJAAAAATDU8+uftC3XCIH4Y9y0LdcIJENJUS5UU0U6ODA3OC5JUV9FUVVJVFlfTUVUSE9ELkZZMjAxNgEAAAAaXA0AAwAAAAAAUBYworQt1wh30AjctC3XCC9DSVEuVFNFOjMwMzYuSVFfT1RIRVJfTk9OX09QRVJfRVhQX1NVUFBMLkZZMjAxNAEAAABNmVMAAgAAAAM0MzIBCAAAAAUAAAABMQEAAAAKMTY4NjA4ODUyNwMAAAACNzkCAAAAAjg1BAAAAAEwBwAAAAk4LzMwLzIwMTkIAAAACTMvMzEvMjAxNAkAAAABMMAN6Z+0LdcIapRr3LQt1wgiQ0lRLlRTRTo4MDU4LklRX0RBX1NVUFBMX0NGLkZZMjAxNAEAAACB/wcAAgAAAAYxNjc0NTUBCAAAAAUAAAABMQEAAAAKMTc0MzM3MDU2NAMAAAACNzkCAAAABDIxNzEEAAAAATAHAAAACTgvMzAvMjAxOQgAAAAJMy8zMS8yMDE0CQAAAAEwwpdHo7Qt1whD1s7btC3XCB5DSVEu</t>
  </si>
  <si>
    <t>U0hTRTo2MDAxNTMuSVFfQ09HUy5GWTIwMTIBAAAAFxRUAAIAAAAMODMyNDcuNzYyMDkxAQgAAAAFAAAAATEBAAAACjE2NzYyMTYyNDADAAAAAjMyAgAAAAIzNAQAAAABMAcAAAAJOC8zMC8yMDE5CAAAAAoxMi8zMS8yMDEyCQAAAAEwVvTunbQt1wiVq7fctC3XCCdDSVEuU0hTRTo2MDAxNTMuSVFfTUFSS0VUQ0FQLjIwMTAvMTIvMzEBAAAAFxRUAAIAAAAMMTQ2NTcuMjY3MzU0AQYAAAAFAAAAATEBAAAACjE0MDkyMzg4NjgDAAAAAjMyAgAAAAYxMDAwNTQEAAAAATAHAAAACjEyLzMxLzIwMTCR27y6tC3XCL7m3t20LdcIK0NJUS5TSFNFOjYwMDA1OC5JUV9UT1RBTF9ERUJUX0VCSVREQS5GWTIwMTABAAAA8G5TAAIAAAAJMTUuODc4NDM4AQgAAAAFAAAAATEBAAAACjE1MzMyMDI3OTUDAAAAAjMyAgAAAAQ0MTkyBAAAAAEwBwAAAAk4LzMwLzIwMTkIAAAACjEyLzMxLzIwMTAJAAAAATCdo+KZtC3XCGSklN20LdcILkNJUS5TSFNFOjYwMDE1My5JUV9NSU5PUklUWV9JTlRFUkVTVF9JUy5GWTIwMDgBAAAAFxRUAAIAAAAKLTQyNS4zMDY5MQEIAAAABQAAAAExAQAAAAoxMzUzOTAxMDI2AwAAAAIzMgIAAAACODMEAAAAATAHAAAACTgvMzAvMjAxOQgAAAAKMTIvMzEvMjAwOAkAAAABMHV/7p20LdcIoNK+3LQt1wghQ0lRLlRTRTo4MDU4LklRX05JX0NPTVBBTlkuRlkyMDExAQAAAIH/BwACAAAABjQ5ODQyNwEI</t>
  </si>
  <si>
    <t>AAAABQAAAAExAQAAAAoxNjMxMzc2OTc1AwAAAAI3OQIAAAAFNDE1NzEEAAAAATAHAAAACTgvMzAvMjAxOQgAAAAJMy8zMS8yMDExCQAAAAEwFxBupLQt1wg0ubXbtC3XCCVDSVEuVFNFOjgwNzUuSVFfRElMVVRfRVBTX0lOQ0wuRlkyMDExAQAAAERtDQACAAAACjM3OC4wNzg2NjQBCAAAAAUAAAABMQEAAAAKMTQ2NDI2NzQ4MAMAAAACNzkCAAAAATgEAAAAATAHAAAACTgvMzAvMjAxOQgAAAAJMy8zMS8yMDExCQAAAAEwdLUCoLQt1whTA0vctC3XCBtDSVEuVFNFOjgwNzguSVFfR1BQRS5GWTIwMTABAAAAGlwNAAIAAAAFNjYwOTkBCAAAAAUAAAABMQEAAAAKMTM4MjUwNDMyNAMAAAACNzkCAAAABDExNjkEAAAAATAHAAAACTgvMzAvMjAxOQgAAAAJMy8zMS8yMDEwCQAAAAEwRz0worQt1wgZ4u3btC3XCClDSVEuVFNFOjgwMTUuSVFfREFZU19JTlZFTlRPUllfT1VULkZZMjAwOAEAAACYYg0AAgAAAAkyMi43NzY1NDYBCAAAAAUAAAABMQEAAAAKMTA2MTE5NzIwMQMAAAACNzkCAAAABDQwMzUEAAAAATAHAAAACTgvMzAvMjAxOQgAAAAJMy8zMS8yMDA4CQAAAAEwtrrbmrQt1wh/uE3dtC3XCChDSVEuU0hTRTo2MDAwNTguSVFfQ0FQSVRBTF9MRUFTRVMuRlkyMDExAQAAAPBuUwACAAAABzAuMDYzNDgBCAAAAAUAAAABMQEAAAAKMTU5ODc2MzI2MAMAAAACMzICAAAABDExODMEAAAAATAHAAAACTgvMzAvMjAx</t>
  </si>
  <si>
    <t>OQgAAAAKMTIvMzEvMjAxMQkAAAABMEMavZ20LdcInFjj3LQt1wgmQ0lRLk5ZU0U6UlMuSVFfREFZU19QQVlBQkxFX09VVC5GWTIwMTMBAAAAxQ0FAAIAAAAJMTMuNzg2NDE1AQgAAAAFAAAAATEBAAAACjE3NzgxODUxNTADAAAAAzE2MAIAAAAENDE4MwQAAAABMAcAAAAJOC8zMC8yMDE5CAAAAAoxMi8zMS8yMDEzCQAAAAEwmGQdmrQt1wgJ1YndtC3XCC5DSVEuU0hTRTo2MDAxNTMuSVFfTklfQVZBSUxfRVhDTF9NQVJHSU4uRlkyMDE1AQAAABcUVAACAAAABjIuMDYyMQEIAAAABQAAAAExAQAAAAoxODM2ODczMDc1AwAAAAIzMgIAAAAENDE4MgQAAAABMAcAAAAJOC8zMC8yMDE5CAAAAAoxMi8zMS8yMDE1CQAAAAEwjn3imbQt1wi75YrdtC3XCCdDSVEuVFNFOjgwNzguSVFfQ0ZPX0NVUlJFTlRfTElBQi5GWTIwMTYBAAAAGlwNAAIAAAAIMC4xOTcwOTMBCAAAAAUAAAABMQEAAAAKMTc5OTI0MzM5NAMAAAACNzkCAAAABDQxODUEAAAAATAHAAAACTgvMzAvMjAxOQgAAAAJMy8zMS8yMDE2CQAAAAEwkC/cmrQt1wgcAWXdtC3XCChDSVEuU0hTRTo2MDAwNTguSVFfR0FJTl9JTlZFU1RfQ0YuRlkyMDExAQAAAPBuUwACAAAACy00NzUuMzcyMjA4AQgAAAAFAAAAATEBAAAACjE1OTg3NjMyNjADAAAAAjMyAgAAAAQyMDkwBAAAAAEwBwAAAAk4LzMwLzIwMTkIAAAACjEyLzMxLzIwMTEJAAAAATA4Qb2dtC3XCP8P</t>
  </si>
  <si>
    <t>zNy0LdcIJUNJUS5OU0U6NzQ4NS5JUV9EQVlTX1NBTEVTX09VVC5GWTIwMTUBAAAAI3YNAAIAAAAJODYuNzAxMDA1AQgAAAAFAAAAATEBAAAACjE3NDIyNDM4NDkDAAAAAjc5AgAAAAQ0MDQyBAAAAAEwBwAAAAk4LzMwLzIwMTkIAAAACTIvMjgvMjAxNQkAAAABMPy0T5q0LdcIyZxX3bQt1wgpQ0lRLlNaU0U6MDAwOTA2LklRX1BFUklPRExFTkdUSF9JUy5GWTIwMDkBAAAA+7xWAAEAAAACMTIAGEDwm7Qt1wgvayPdtC3XCCFDSVEuVFNFOjgwMTUuSVFfU0dBX01BUkdJTi5GWTIwMTQBAAAAmGINAAIAAAAGNC40MzYyAQgAAAAFAAAAATEBAAAACjE2ODk2NTU0MDIDAAAAAjc5AgAAAAQ0Mzc1BAAAAAEwBwAAAAk4LzMwLzIwMTkIAAAACTMvMzEvMjAxNAkAAAABMKzh25q0LdcI7ItI3bQt1wgkQ0lRLlRTRTozMDM2LklRX0NVUlJFTlRfUkFUSU8uRlkyMDA4AQAAAE2ZUwACAAAACDEuMTU5NDY2AQgAAAAFAAAAATEBAAAACjEwNjExOTE0MTMDAAAAAjc5AgAAAAQ0MDMwBAAAAAEwBwAAAAk4LzMwLzIwMTkIAAAACTMvMzEvMjAwOAkAAAABMM6hHJq0LdcInntq3bQt1wglQ0lRLlRTRTo4MDE1LklRX1BSRUZfRElWX09USEVSLkZZMjAxOQEAAACYYg0AAwAAAAAAd3FHo7Qt1wgVZ8zbtC3XCCRDSVEuTlNFOjc0ODUuSVFfVU5MRVZFUkVEX0ZDRi5GWTIwMTgBAAAAI3YNAAIAAAAJLTkwNTUuMzc1AQgAAAAFAAAA</t>
  </si>
  <si>
    <t>ATEBAAAACjE4OTE3ODI5ODMDAAAAAjc5AgAAAAQ0NDIzBAAAAAEwBwAAAAk4LzMwLzIwMTkIAAAACTIvMjgvMjAxOAkAAAABMI32HqG0LdcIbVAF3LQt1wghQ0lRLlRTRTozMDM2LklRX1RPVEFMX0RFQlQuRlkyMDEyAQAAAE2ZUwACAAAABTIzMTQ3AQgAAAAFAAAAATEBAAAACjE1NTMyMzk3MDYDAAAAAjc5AgAAAAQ0MTczBAAAAAEwBwAAAAk4LzMwLzIwMTkIAAAACTMvMzEvMjAxMgkAAAABMNW/6J+0LdcI0mdm3LQt1wgjQ0lRLlNIU0U6NjAwMDU4LklRX05JX01BUkdJTi5GWTIwMDgBAAAA8G5TAAIAAAAGMC43OTA5AQgAAAAFAAAAATEBAAAACjEzNjc0NDA1MDUDAAAAAjMyAgAAAAQ0MDk0BAAAAAEwBwAAAAk4LzMwLzIwMTkIAAAACjEyLzMxLzIwMDgJAAAAATCdo+KZtC3XCF72hN20LdcIGUNJUS5UU0U6ODA3OC5JUV9BUi5GWTIwMTABAAAAGlwNAAIAAAAGMjEzNTI0AQgAAAAFAAAAATEBAAAACjEzODI1MDQzMjQDAAAAAjc5AgAAAAQxMDIxBAAAAAEwBwAAAAk4LzMwLzIwMTkIAAAACTMvMzEvMjAxMAkAAAABMEc9MKK0LdcIV1D+27Qt1wgmQ0lRLlNIU0U6NjAwMDU4LklRX1RPVEFMX0VRVUlUWS5GWTIwMTYBAAAA8G5TAAIAAAALNTE4My40OTM1MDQBCAAAAAUAAAABMQEAAAAKMTg3NDA5NTgyNwMAAAACMzICAAAABDEyNzUEAAAAATAHAAAACTgvMzAvMjAxOQgAAAAKMTIvMzEvMjAxNgkAAAAB</t>
  </si>
  <si>
    <t>MHQQ75y0LdcIKgXl3LQt1wg3Q0lRLlNIU0U6NjAwMTUzLklRX1RPVEFMX09VVFNUQU5ESU5HX0ZJTElOR19EQVRFLkZZMjAxMAEAAAAXFFQAAgAAAAsyMjM3Ljc1MDc0MQEEAAAABQAAAAE1AQAAAAoxNTQ5NjQ5NjgyAgAAAAUyNDE1MwYAAAABMF/N7p20LdcIazzD3LQt1wgvQ0lRLlRTRTo5ODEwLklRX09USEVSX05PTl9PUEVSX0VYUF9TVVBQTC5GWTIwMTcBAAAAnnoNAAIAAAAEMTAzNwEIAAAABQAAAAExAQAAAAoxODQ4NTgxMTMzAwAAAAI3OQIAAAACODUEAAAAATAHAAAACTgvMzAvMjAxOQgAAAAJMy8zMS8yMDE3CQAAAAEwzzoUobQt1whTDkDctC3XCCJDSVEuTlNFOjc0ODUuSVFfR0FJTl9BU1NFVFMuRlkyMDEwAQAAACN2DQACAAAAAy00NwEIAAAABQAAAAExAQAAAAoxMzczNzA2MTc1AwAAAAI3OQIAAAACNTYEAAAAATAHAAAACTgvMzAvMjAxOQgAAAAJMi8yOC8yMDEwCQAAAAEwZMgvorQt1wjkxenbtC3XCChDSVEuWFRSQTpLQ08uSVFfVE9UQUxfREVCVF9FQklUREEuRlkyMDE3AQAAALNdDQACAAAACDIuNTIzMTIzAQgAAAAFAAAAATEBAAAACjE5NDkxNTQ4NjYDAAAAAjUwAgAAAAQ0MTkyBAAAAAEwBwAAAAk4LzMwLzIwMTkIAAAACjEyLzMxLzIwMTcJAAAAATC3wgeZtC3XCG9smt20LdcIIkNJUS5UU0U6ODA3OC5JUV9BRFZFUlRJU0lORy5GWTIwMTABAAAAGlwNAAMAAAAAAEc9MKK0LdcI</t>
  </si>
  <si>
    <t>V1D+27Qt1wgiQ0lRLlRTRTo5ODEwLklRX0dBSU5fQVNTRVRTLkZZMjAxNAEAAACeeg0AAgAAAAI4OAEIAAAABQAAAAExAQAAAAoxNjg3MzQyODU4AwAAAAI3OQIAAAACNTYEAAAAATAHAAAACTgvMzAvMjAxOQgAAAAJMy8zMS8yMDE0CQAAAAEwt9cUobQt1wi3EzDctC3XCDBDSVEuU1pTRTowMDA5MDYuSVFfT1RIRVJfSU5WRVNUX0FDVF9TVVBQTC5GWTIwMTEBAAAA+7xWAAIAAAAJLTkuMzE5ODE1AQgAAAAFAAAAATEBAAAACjE2MjAzNDU0MDQDAAAAAjMyAgAAAAQyMDUxBAAAAAEwBwAAAAk4LzMwLzIwMTkIAAAACjEyLzMxLzIwMTEJAAAAATDhtPCbtC3XCBSMCd20LdcIJENJUS5TSFNFOjYwMDA1OC5JUV9PVEhFUl9PUEVSLkZZMjAxMAEAAADwblMAAgAAAAo1MTEuNjc4MjUzAQgAAAAFAAAAATEBAAAACjE1MzMyMDI3OTUDAAAAAjMyAgAAAAMyNjAEAAAAATAHAAAACTgvMzAvMjAxOQgAAAAKMTIvMzEvMjAxMAkAAAABME/zvJ20LdcIv+Pi3LQt1wgdQ0lRLlRTRTo4MDU4LklRX0VCSVREQS5GWTIwMTcBAAAAgf8HAAIAAAAGNTU1MTAxAQgAAAAFAAAAATEBAAAACjE4OTM5OTc5NTQDAAAAAjc5AgAAAAQ0MDUxBAAAAAEwBwAAAAk4LzMwLzIwMTkIAAAACTMvMzEvMjAxNwkAAAABMJkMSKO0LdcINsDP27Qt1wgjQ0lRLk5ZU0U6UlMuSVFfQ09NTU9OX0RJVl9DRi5GWTIwMDkBAAAAxQ0FAAIAAAAFLTI5</t>
  </si>
  <si>
    <t>LjQBCAAAAAUAAAABMQEAAAAKMTUyMzc5NjUzMAMAAAADMTYwAgAAAAQyMDc0BAAAAAEwBwAAAAk4LzMwLzIwMTkIAAAACjEyLzMxLzIwMDkJAAAAATCZ9NmetC3XCFZokNy0LdcIHkNJUS5UU0U6ODAxNS5JUV9MVF9ERUJULkZZMjAxOQEAAACYYg0AAgAAAAY5OTMxMjEBCAAAAAUAAAABMQEAAAAKMTk2OTg2MDI0NgMAAAACNzkCAAAABDEwNDkEAAAAATAHAAAACTgvMzAvMjAxOQgAAAAJMy8zMS8yMDE5CQAAAAEwd3FHo7Qt1wiiHh7ctC3XCCxDSVEuWFRSQTpLQ08uSVFfSU1QVVRfT1BFUl9MRUFTRV9ERVBSLkZZMjAwNwEAAACzXQ0AAgAAAAktNy42NzczMjgBCAAAAAUAAAABMQEAAAAJODE1OTY5OTQ1AwAAAAI1MAIAAAAFMjE2NzMEAAAAATAHAAAACTgvMzAvMjAxOQgAAAAKMTIvMzEvMjAwNwkAAAABMFxe75y0LdcIqibu3LQt1wggQ0lRLk5ZU0U6UlMuSVFfTklfQ09NUEFOWS5GWTIwMDgBAAAAxQ0FAAIAAAAHNDgzLjYzNQEIAAAABQAAAAExAQAAAAoxNDMzNTMyMjg0AwAAAAMxNjACAAAABTQxNTcxBAAAAAEwBwAAAAk4LzMwLzIwMTkIAAAACjEyLzMxLzIwMDgJAAAAATC9zNmetC3XCEs2lNy0LdcIGENJUS5OWVNFOlJTLklRX0FSLkZZMjAwOQEAAADFDQUAAgAAAAc1MzMuODcxAQgAAAAFAAAAATEBAAAACjE1MjM3OTY1MzADAAAAAzE2MAIAAAAEMTAyMQQAAAABMAcAAAAJOC8zMC8yMDE5CAAA</t>
  </si>
  <si>
    <t>AAoxMi8zMS8yMDA5CQAAAAEwmfTZnrQt1wiLV4jctC3XCCZDSVEuVFNFOjgwNTguSVFfRklMSU5HX0NVUlJFTkNZLkZZMjAwOQEAAACB/wcAAwAAAANKUFkAF8JtpLQt1wi+Kc3btC3XCCdDSVEuTllTRTpSUy5JUV9NSU5PUklUWV9JTlRFUkVTVC5GWTIwMDgBAAAAxQ0FAAIAAAAFMy42MzIBCAAAAAUAAAABMQEAAAAKMTQzMzUzMjI4NAMAAAADMTYwAgAAAAQxMDUyBAAAAAEwBwAAAAk4LzMwLzIwMTkIAAAACjEyLzMxLzIwMDgJAAAAATC9zNmetC3XCJUwiNy0LdcIGUNJUS5UU0U6MzAzNi5JUV9BRS5GWTIwMTUBAAAATZlTAAIAAAADNTMyAQgAAAAFAAAAATEBAAAACjE3NDQ5NDYzNzQDAAAAAjc5AgAAAAQxMDE2BAAAAAEwBwAAAAk4LzMwLzIwMTkIAAAACTMvMzEvMjAxNQkAAAABMCBpDJ+0LdcIoRR93LQt1wglQ0lRLlRTRTo5ODEwLklRX1BST1ZfQkFEX0RFQlRTLkZZMjAxMQEAAACeeg0AAgAAAAQtMTkyAQgAAAAFAAAAATEBAAAACjE0NjQ0MzQ1MzYDAAAAAjc5AgAAAAI5NQQAAAABMAcAAAAJOC8zMC8yMDE5CAAAAAkzLzMxLzIwMTEJAAAAATDEiRShtC3XCFNGXdy0LdcII0NJUS5UU0U6ODAxNS5JUV9UT1RBTF9FUVVJVFkuRlkyMDE1AQAAAJhiDQACAAAABzEzMDQ0ODIBCAAAAAUAAAABMQEAAAAKMTc0NDk0NjM1NwMAAAACNzkCAAAABDEyNzUEAAAAATAHAAAACTgvMzAvMjAxOQgAAAAJMy8z</t>
  </si>
  <si>
    <t>MS8yMDE1CQAAAAEw+K1Go7Qt1wgyL+jdtC3XCC1DSVEuVFNFOjk4MTAuSVFfQ0FTSF9DT05WRVJTSU9OLkZZMjAxOS4uLi5KUFkBAAAAnnoNAAIAAAAJNTQuNDE2MDI1AQgAAAAFAAAAATEBAAAACjE5NzAwNTE0OTEDAAAAAjc5AgAAAAQ0MTg0BAAAAAEwBwAAAAk4LzMwLzIwMTkIAAAACTMvMzEvMjAxOQkAAAABMKsZMZm0LdcIfq6s3bQt1wgeQ0lRLk5ZU0U6UlMuSVFfVE9UQUxfQ0wuRlkyMDA5AQAAAMUNBQACAAAABzQxNy41NjkBCAAAAAUAAAABMQEAAAAKMTUyMzc5NjUzMAMAAAADMTYwAgAAAAQxMDA5BAAAAAEwBwAAAAk4LzMwLzIwMTkIAAAACjEyLzMxLzIwMDkJAAAAATCZ9NmetC3XCIAljNy0LdcIIkNJUS5YVFJBOktDTy5JUV9HQUlOX0FTU0VUUy5GWTIwMTIBAAAAs10NAAIAAAAGLTEuNzYzAQgAAAAFAAAAATEBAAAACjE2NjE5NzI4OTUDAAAAAjUwAgAAAAI1NgQAAAABMAcAAAAJOC8zMC8yMDE5CAAAAAoxMi8zMS8yMDEyCQAAAAEwesLDnLQt1wgxyPrctC3XCBxDSVEuVFNFOjk4MTAuSVFfQ0FQRVguRlkyMDE5AQAAAJ56DQACAAAABS02MjUwAQgAAAAFAAAAATEBAAAACjE5NzAwNTE0OTEDAAAAAjc5AgAAAAQyMDIxBAAAAAEwBwAAAAk4LzMwLzIwMTkIAAAACTMvMzEvMjAxOQkAAAABMMpiFKG0LdcIoUBR3LQt1wgjQ0lRLlRTRTo4MDc4LklRX0JFVEFfMllSLjIwMTYvMDMvMzEBAAAA</t>
  </si>
  <si>
    <t>GlwNAAIAAAAQMS41MDAyMjE3NzMwNDcwNQC3Kb26tC3XCFMe2d20LdcIIENJUS5UU0U6ODA3NS5JUV9ESVZFU1RfQ0YuRlkyMDE3AQAAAERtDQADAAAAAADU8+uftC3XCC9RRNy0LdcIKkNJUS5UU0U6ODA3OC5JUV9JTkNfVEFYX1BBWV9DVVJSRU5ULkZZMjAxNQEAAAAaXA0AAgAAAAQxMjMxAQgAAAAFAAAAATEBAAAACjE3NDYxOTM1NzMDAAAAAjc5AgAAAAQxMDk0BAAAAAEwBwAAAAk4LzMwLzIwMTkIAAAACTMvMzEvMjAxNQkAAAABMFAWMKK0LdcIiYII3LQt1wgdQ0lRLk5ZU0U6UlMuSVFfWl9TQ09SRS5GWTIwMTEBAAAAxQ0FAAIAAAAIMy42NTQ5NDQBCAAAAAUAAAABMQEAAAAKMTY2MDc5NTQ5NwMAAAADMTYwAgAAAAYxMDAxMjMEAAAAATAHAAAACTgvMzAvMjAxOQgAAAAKMTIvMzEvMjAxMQkAAAABMFI+HZq0LdcIyiJ83bQt1wghQ0lRLk5ZU0U6UlMuSVFfR0FJTl9JTlZFU1QuRlkyMDE2AQAAAMUNBQADAAAAAAC3Y9WetC3XCMhikty0LdcII0NJUS5TSFNFOjYwMDE1My5JUV9TR0FfU1VQUEwuRlkyMDA4AQAAABcUVAACAAAACzExMDEuMDcyMzUxAQgAAAAFAAAAATEBAAAACjEzNTM5MDEwMjYDAAAAAjMyAgAAAAMxMDIEAAAAATAHAAAACTgvMzAvMjAxOQgAAAAKMTIvMzEvMjAwOAkAAAABMMVY7p20LdcIgJXG3LQt1wg0Q0lRLlRTRTo4MDc1LklRX1RPVEFMX09VVFNUQU5ESU5HX0ZJTElOR19E</t>
  </si>
  <si>
    <t>QVRFLkZZMjAxNQEAAABEbQ0AAgAAAAg4Ljg1NTA2MwEEAAAABQAAAAE1AQAAAAoxNzQ1MjE0MjI3AgAAAAUyNDE1MwYAAAABMAml65+0LdcIzOdi3LQt1wggQ0lRLlNIU0U6NjAwMDU4LklRX1JEX0VYUC5GWTIwMDcBAAAA8G5TAAMAAAAAAH3B1Z20LdcIp1LC3LQt1wggQ0lRLlRTRTo5ODEwLklRX05JX01BUkdJTi5GWTIwMTUBAAAAnnoNAAIAAAAGMC44MjgzAQgAAAAFAAAAATEBAAAACjE3NDQ5NDYxNzkDAAAAAjc5AgAAAAQ0MDk0BAAAAAEwBwAAAAk4LzMwLzIwMTkIAAAACTMvMzEvMjAxNQkAAAABMKUpUJq0LdcIYbNy3bQt1wgmQ0lRLlhUUkE6S0NPLklRX0lOVkVOVE9SWV9UVVJOUy5GWTIwMTABAAAAs10NAAIAAAAINS41NzgyODQBCAAAAAUAAAABMQEAAAAKMTUzOTYwNDQzMwMAAAACNTACAAAABDQwODIEAAAAATAHAAAACTgvMzAvMjAxOQgAAAAKMTIvMzEvMjAxMAkAAAABMITx4pm0LdcIlNCZ3bQt1wgfQ0lRLlRTRTo4MDc4LklRX05FVF9ERUJULkZZMjAwOQEAAAAaXA0AAgAAAAYxNzk2MzABCAAAAAUAAAABMQEAAAAKMTM4MjUwNTI4OQMAAAACNzkCAAAABDQzNjQEAAAAATAHAAAACTgvMzAvMjAxOQgAAAAJMy8zMS8yMDA5CQAAAAEwRz0worQt1wjBWxbctC3XCCFDSVEuVFNFOjMwMzYuSVFfRUFSTklOR19DTy5GWTIwMTcBAAAATZlTAAIAAAAEMzE5OQEIAAAABQAAAAExAQAAAAoxODQ4</t>
  </si>
  <si>
    <t>MTcxNTU3AwAAAAI3OQIAAAABNwQAAAABMAcAAAAJOC8zMC8yMDE5CAAAAAkzLzMxLzIwMTcJAAAAATANtwyftC3XCEEagty0LdcIJENJUS5UU0U6OTgxMC5JUV9JTkNfRVFVSVRZX0NGLkZZMjAxNQEAAACeeg0AAgAAAAQtOTkwAQgAAAAFAAAAATEBAAAACjE3NDQ5NDYxNzkDAAAAAjc5AgAAAAQyMDg2BAAAAAEwBwAAAAk4LzMwLzIwMTkIAAAACTMvMzEvMjAxNQkAAAABMPcUFKG0LdcI3Zk/3LQt1wggQ0lRLlRTRTo4MDc1LklRX1NUX0lOVkVTVC5GWTIwMTABAAAARG0NAAIAAAABMgEIAAAABQAAAAExAQAAAAoxMzg2NjAxMTQ4AwAAAAI3OQIAAAAEMTA2OQQAAAABMAcAAAAJOC8zMC8yMDE5CAAAAAkzLzMxLzIwMTAJAAAAATB8jgKgtC3XCGxRWdy0LdcIKUNJUS5TSFNFOjYwMDA1OC5JUV9DVVNUT01fQkVUQS4yMDE3LzEyLzMxAQAAAPBuUwACAAAAEjAuMDIwMTIwODI0MjQyNjU2NwDCAr26tC3XCF1F4N20LdcIHkNJUS5UU0U6ODA1OC5JUV9JTkNfVEFYLkZZMjAxNAEAAACB/wcAAgAAAAYxNDU1OTUBCAAAAAUAAAABMQEAAAAKMTc0MzM3MDU2NAMAAAACNzkCAAAAAjc1BAAAAAEwBwAAAAk4LzMwLzIwMTkIAAAACTMvMzEvMjAxNAkAAAABMHdxR6O0LdcIeqO33bQt1wgjQ0lRLlRTRTo5ODEwLklRX0dST1NTX01BUkdJTi5GWTIwMDgBAAAAnnoNAAIAAAAGMy42NTE0AQgAAAAFAAAAATEBAAAACjEw</t>
  </si>
  <si>
    <t>NjU1NTc1MDkDAAAAAjc5AgAAAAQ0MDc0BAAAAAEwBwAAAAk4LzMwLzIwMTkIAAAACTMvMzEvMjAwOAkAAAABMPraT5q0LdcIP5dZ3bQt1wgcQ0lRLlRTRTo4MDc1LklRX0VCSVRBLkZZMjAxMgEAAABEbQ0AAgAAAAQ2NDQ1AQgAAAAFAAAAATEBAAAACjE1NTc2MzgxNzcDAAAAAjc5AgAAAAYxMDA2ODkEAAAAATAHAAAACTgvMzAvMjAxOQgAAAAJMy8zMS8yMDEyCQAAAAEwdLUCoLQt1wjebDrctC3XCCtDSVEuWFRSQTpLQ08uSVFfTklfQVZBSUxfRVhDTF9NQVJHSU4uRlkyMDEzAQAAALNdDQACAAAABy0xLjMyNjUBCAAAAAUAAAABMQEAAAAKMTcyMjA5NDU5MAMAAAACNTACAAAABDQxODIEAAAAATAHAAAACTgvMzAvMjAxOQgAAAAKMTIvMzEvMjAxMwkAAAABMITx4pm0LdcIFPyQ3bQt1wghQ0lRLlNIU0U6NjAwMDU4LklRX1BFTlNJT04uRlkyMDE2AQAAAPBuUwADAAAAAAB0EO+ctC3XCHWx0dy0LdcIIUNJUS5UU0U6MzAzNi5JUV9JTkNfRVFVSVRZLkZZMjAxMAEAAABNmVMAAwAAAAAABUvon7Qt1wghQXvctC3XCCRDSVEuU1pTRTowMDA5MDYuSVFfQ0FTSF9GSU5BTi5GWTIwMDgBAAAA+7xWAAIAAAAJMjQyLjU3Mjc2AQgAAAAFAAAAATEBAAAACjEzNjk2ODY5NzgDAAAAAjMyAgAAAAQyMDA0BAAAAAEwBwAAAAk4LzMwLzIwMTkIAAAACjEyLzMxLzIwMDgJAAAAATBKGPCbtC3XCC/PFN20LdcILENJUS5T</t>
  </si>
  <si>
    <t>SFNFOjYwMDA1OC5JUV9UT1RBTF9ERUJUX0NBUElUQUwuRlkyMDExAQAAAPBuUwACAAAABzU1LjU1NjQBCAAAAAUAAAABMQEAAAAKMTU5ODc2MzI2MAMAAAACMzICAAAABDQxODYEAAAAATAHAAAACTgvMzAvMjAxOQgAAAAKMTIvMzEvMjAxMQkAAAABMI/K4pm0LdcIO+uB3bQt1wgwQ0lRLk5TRTo3NDg1LklRX1RPVEFMX09VVFNUQU5ESU5HX0JTX0RBVEUuRlkyMDE3AQAAACN2DQACAAAACDkuNjI4MDM2AQQAAAAFAAAAATUBAAAACjE4NDU1NTQ4ODQCAAAABTI0MTUyBgAAAAEwFtAeobQt1wiCAgXctC3XCCFDSVEuVFNFOjgwMTUuSVFfTkVUX0NIQU5HRS5GWTIwMTEBAAAAmGINAAIAAAAFODIwMzEBCAAAAAUAAAABMQEAAAAKMTU3MDU3MzU2OAMAAAACNzkCAAAABDIwOTMEAAAAATAHAAAACTgvMzAvMjAxOQgAAAAJMy8zMS8yMDExCQAAAAEw0UlHo7Qt1whkKarbtC3XCCJDSVEuVFNFOjgwNzUuSVFfUVVJQ0tfUkFUSU8uRlkyMDEyAQAAAERtDQACAAAACDAuOTAyNzk0AQgAAAAFAAAAATEBAAAACjE1NTc2MzgxNzcDAAAAAjc5AgAAAAQ0MTIxBAAAAAEwBwAAAAk4LzMwLzIwMTkIAAAACTMvMzEvMjAxMgkAAAABMNNQUJq0LdcI0wZx3bQt1wgjQ0lRLlNIU0U6NjAwMDU4LklRX05JX01BUkdJTi5GWTIwMTcBAAAA8G5TAAIAAAAGMC4wNTg0AQgAAAAFAAAAATEBAAAACjE5NTI5ODk3MDADAAAAAjMyAgAA</t>
  </si>
  <si>
    <t>AAQ0MDk0BAAAAAEwBwAAAAk4LzMwLzIwMTkIAAAACjEyLzMxLzIwMTcJAAAAATCPyuKZtC3XCLSzjt20LdcIK0NJUS5OU0U6NzQ4NS5JUV9NSU5PUklUWV9JTlRFUkVTVF9JUy5GWTIwMTABAAAAI3YNAAIAAAACNzkBCAAAAAUAAAABMQEAAAAKMTM3MzcwNjE3NQMAAAACNzkCAAAAAjgzBAAAAAEwBwAAAAk4LzMwLzIwMTkIAAAACTIvMjgvMjAxMAkAAAABMGTIL6K0LdcIr9bx27Qt1wgaQ0lRLlRTRTo4MDE1LklRX1NHQS5GWTIwMDYBAAAAmGINAAIAAAAGMTE5ODYyAQgAAAAFAAAAATEBAAAACTQ0ODA3NTUyOAMAAAACNzkCAAAAAjIzBAAAAAEwBwAAAAk4LzMwLzIwMTkIAAAACTMvMzEvMjAwNgkAAAABMKeYsZe0LdcICeHS3bQt1wgoQ0lRLk5ZU0U6UlMuSVFfVE9UQUxfREVCVF9DQVBJVEFMLkZZMjAwOAEAAADFDQUAAgAAAAc0Mi4wOTMxAQgAAAAFAAAAATEBAAAACjE0MzM1MzIyODQDAAAAAzE2MAIAAAAENDE4NgQAAAABMAcAAAAJOC8zMC8yMDE5CAAAAAoxMi8zMS8yMDA4CQAAAAEwVhcdmrQt1wjeOG3dtC3XCChDSVEuVFNFOjgwNzguSVFfVE9UQUxfREVCVC5GWTIwMTguLi4uSlBZAQAAABpcDQACAAAABjMyNDAyMgEIAAAABQAAAAExAQAAAAoxODk0NTY3NzQwAwAAAAI3OQIAAAAENDE3MwQAAAABMAcAAAAJOC8zMC8yMDE5CAAAAAkzLzMxLzIwMTgJAAAAATC18jCZtC3XCCpKn920LdcIIkNJ</t>
  </si>
  <si>
    <t>US5UU0U6ODAxNS5JUV9BU1NFVF9UVVJOUy5GWTIwMTIBAAAAmGINAAIAAAAIMi4yNDM4ODQBCAAAAAUAAAABMQEAAAAKMTU1MzIzOTc0NAMAAAACNzkCAAAABDQxNzcEAAAAATAHAAAACTgvMzAvMjAxOQgAAAAJMy8zMS8yMDEyCQAAAAEwtrrbmrQt1wh/akbdtC3XCBtDSVEuVFNFOjMwMzYuSVFfR1BQRS5GWTIwMTcBAAAATZlTAAMAAAAAAA23DJ+0LdcIXDto3LQt1wgmQ0lRLlRTRTo4MDc1LklRX0lOVkVOVE9SWV9UVVJOUy5GWTIwMDgBAAAARG0NAAIAAAAJMzIuMjY2ODc5AQgAAAAFAAAAATEBAAAACjEwNjUwMjExMzkDAAAAAjc5AgAAAAQ0MDgyBAAAAAEwBwAAAAk4LzMwLzIwMTkIAAAACTMvMzEvMjAwOAkAAAABMNNQUJq0LdcIRbNr3bQt1wgnQ0lRLlNIU0U6NjAwMTUzLklRX0NBU0hfSU5URVJFU1QuRlkyMDE4AQAAABcUVAADAAAAAAB9wdWdtC3XCKAgxty0LdcIJENJUS5TSFNFOjYwMDA1OC5JUV9FQklUREFfSU5ULkZZMjAxMAEAAADwblMAAgAAAAgyLjk2NzkxMwEIAAAABQAAAAExAQAAAAoxNTMzMjAyNzk1AwAAAAIzMgIAAAAENDE5MAQAAAABMAcAAAAJOC8zMC8yMDE5CAAAAAoxMi8zMS8yMDEwCQAAAAEwnaPimbQt1wj0hnvdtC3XCCdDSVEuU0hTRTo2MDAxNTMuSVFfQ1VSUkVOQ1lfR0FJTi5GWTIwMTcBAAAAFxRUAAIAAAAJMjA0LjQyNzIzAQgAAAAFAAAAATEBAAAACjE5NTYzMjg0</t>
  </si>
  <si>
    <t>NjYDAAAAAjMyAgAAAAIzOAQAAAABMAcAAAAJOC8zMC8yMDE5CAAAAAoxMi8zMS8yMDE3CQAAAAEwknTVnbQt1wiqoMnctC3XCChDSVEuU0hTRTo2MDAwNTguSVFfUFJPVl9CQURfREVCVFMuRlkyMDEzAQAAAPBuUwACAAAACDAuNzUxOTI2AQgAAAAFAAAAATEBAAAACjE3MjUyNTY5MzYDAAAAAjMyAgAAAAI5NQQAAAABMAcAAAAJOC8zMC8yMDE5CAAAAAoxMi8zMS8yMDEzCQAAAAEwLWi9nbQt1wjchMzctC3XCCZDSVEuVFNFOjgwNTguSVFfUEVSSU9ETEVOR1RIX0lTLkZZMjAxMwEAAACB/wcAAQAAAAIxMgB3cUejtC3XCHnFxtu0LdcII0NJUS5TSFNFOjYwMDA1OC5JUV9DQVNIX09QRVIuRlkyMDE3AQAAAPBuUwACAAAACjM4My41Njk3MjMBCAAAAAUAAAABMQEAAAAKMTk1Mjk4OTcwMAMAAAACMzICAAAABDIwMDYEAAAAATAHAAAACTgvMzAvMjAxOQgAAAAKMTIvMzEvMjAxNwkAAAABMG8375y0LdcIYP/R3LQt1wgcQ0lRLlRTRTo4MDE1LklRX0NBUEVYLkZZMjAxNwEAAACYYg0AAgAAAAYtNzQ0NjABCAAAAAUAAAABMQEAAAAKMTg0OTI1OTUwNAMAAAACNzkCAAAABDIwMjEEAAAAATAHAAAACTgvMzAvMjAxOQgAAAAJMy8zMS8yMDE3CQAAAAEw1yJHo7Qt1wjAI6zbtC3XCCFDSVEuVFNFOjgwNzUuSVFfQ0FTSF9UQVhFUy5GWTIwMDkBAAAARG0NAAIAAAAEMzA1NAEIAAAABQAAAAExAQAAAAoxMzg2NjAw</t>
  </si>
  <si>
    <t>MjY2AwAAAAI3OQIAAAAEMzA1MwQAAAABMAcAAAAJOC8zMC8yMDE5CAAAAAkzLzMxLzIwMDkJAAAAATCRZwKgtC3XCOG6Qdy0LdcIKUNJUS5TWlNFOjAwMDkwNi5JUV9DQVNIX0FDUVVJUkVfQ0YuRlkyMDEzAQAAAPu8VgACAAAACDAuNjg1MzI3AQgAAAAFAAAAATEBAAAACjE3MzAwMjgxMTcDAAAAAjMyAgAAAAQyMDU3BAAAAAEwBwAAAAk4LzMwLzIwMTkIAAAACjEyLzMxLzIwMTMJAAAAATAU3PCbtC3XCNu4Dt20LdcIHUNJUS5UU0U6ODAxNS5JUV9FQklUREEuRlkyMDExAQAAAJhiDQACAAAABjEzMTAyNgEIAAAABQAAAAExAQAAAAoxNTcwNTczNTY4AwAAAAI3OQIAAAAENDA1MQQAAAABMAcAAAAJOC8zMC8yMDE5CAAAAAkzLzMxLzIwMTEJAAAAATDXIkejtC3XCKoI0tu0LdcILENJUS5TWlNFOjAwMDkwNi5JUV9JTlZFU1RfU0VDVVJJVFlfQ0YuRlkyMDEwAQAAAPu8VgACAAAACi0yMS4xNzY2ODQBCAAAAAUAAAABMQEAAAAKMTU0OTQ3MDY3MwMAAAACMzICAAAABDIwMjcEAAAAATAHAAAACTgvMzAvMjAxOQgAAAAKMTIvMzEvMjAxMAkAAAABMCpn8Ju0LdcIJj4J3bQt1wgtQ0lRLlNaU0U6MDAwOTA2LklRX0lOQ19UQVhfUEFZX0NVUlJFTlQuRlkyMDEwAQAAAPu8VgACAAAACTE2LjM1NDE2OQEIAAAABQAAAAExAQAAAAoxNTQ5NDcwNjczAwAAAAIzMgIAAAAEMTA5NAQAAAABMAcAAAAJOC8zMC8yMDE5</t>
  </si>
  <si>
    <t>CAAAAAoxMi8zMS8yMDEwCQAAAAEwKmfwm7Qt1wgzkiPdtC3XCCZDSVEuVFNFOjgwNzUuSVFfU0FMRVNfTUFSS0VUSU5HLkZZMjAxNAEAAABEbQ0AAwAAAAAAXgMDoLQt1wh6QEPctC3XCCRDSVEuTllTRTpSUy5JUV9TVF9ERUJUX0lTU1VFRC5GWTIwMTABAAAAxQ0FAAIAAAADMy4yAQgAAAAFAAAAATEBAAAACjE1ODk2MzU5NDADAAAAAzE2MAIAAAAEMjA0MwQAAAABMAcAAAAJOC8zMC8yMDE5CAAAAAoxMi8zMS8yMDEwCQAAAAEwkhvanrQt1whBtpDctC3XCCBDSVEuVFNFOjgwNTguSVFfRElWRVNUX0NGLkZZMjAxNwEAAACB/wcAAgAAAAQxMzY1AQgAAAAFAAAAATEBAAAACjE4OTM5OTc5NTQDAAAAAjc5AgAAAAQyMDc3BAAAAAEwBwAAAAk4LzMwLzIwMTkIAAAACTMvMzEvMjAxNwkAAAABMIozSKO0LdcITmDA27Qt1wgmQ0lRLlRTRTo4MDE1LklRX0VGRkVDVF9UQVhfUkFURS5GWTIwMTUBAAAAmGINAAIAAAAHMzguNjIyNQEIAAAABQAAAAExAQAAAAoxNzQ0OTQ2MzU3AwAAAAI3OQIAAAAENDM3NgQAAAABMAcAAAAJOC8zMC8yMDE5CAAAAAkzLzMxLzIwMTUJAAAAATD4rUajtC3XCP1h49u0LdcIKENJUS5UU0U6ODA1OC5JUV9UT1RBTF9ESVZfUEFJRF9DRi5GWTIwMTABAAAAgf8HAAIAAAAGLTU0MjI2AQgAAAAFAAAAATEBAAAACjE1NTgyNzczNjMDAAAAAjc5AgAAAAQyMDIyBAAAAAEwBwAAAAk4LzMw</t>
  </si>
  <si>
    <t>LzIwMTkIAAAACTMvMzEvMjAxMAkAAAABMBcQbqS0LdcInnfN27Qt1wgbQ0lRLlRTRTozMDM2LklRX0NPR1MuRlkyMDE5AQAAAE2ZUwACAAAABjIzODIzMAEIAAAABQAAAAExAQAAAAoxOTY5NDQ3Mzc3AwAAAAI3OQIAAAACMzQEAAAAATAHAAAACTgvMzAvMjAxOQgAAAAJMy8zMS8yMDE5CQAAAAEwBwUNn7Qt1wjTRofctC3XCChDSVEuTlNFOjc0ODUuSVFfRklYRURfQVNTRVRfVFVSTlMuRlkyMDE4AQAAACN2DQACAAAACTIxLjUyNDU0NwEIAAAABQAAAAExAQAAAAoxODkxNzgyOTgzAwAAAAI3OQIAAAAENDA2NgQAAAABMAcAAAAJOC8zMC8yMDE5CAAAAAkyLzI4LzIwMTgJAAAAATD62k+atC3XCLvDV920LdcIKENJUS5UU0U6ODA3NS5JUV9UT1RBTF9ERUJUX0lTU1VFRC5GWTIwMDkBAAAARG0NAAIAAAAFMTQzMDABCAAAAAUAAAABMQEAAAAKMTM4NjYwMDI2NgMAAAACNzkCAAAABDIxNjEEAAAAATAHAAAACTgvMzAvMjAxOQgAAAAJMy8zMS8yMDA5CQAAAAEwkWcCoLQt1whptUrctC3XCC5DSVEuVFNFOjgwNzguSVFfT1RIRVJfRklOQU5DRV9BQ1RfU1VQUEwuRlkyMDE5AQAAABpcDQACAAAABC0zNDgBCAAAAAUAAAABMQEAAAAKMTk2OTQ0NzQxMQMAAAACNzkCAAAABDIwNTAEAAAAATAHAAAACTgvMzAvMjAxOQgAAAAJMy8zMS8yMDE5CQAAAAEwLIsworQt1wgvO/HbtC3XCCNDSVEuU0hTRTo2MDAxNTMu</t>
  </si>
  <si>
    <t>SVFfTUFDSElORVJZLkZZMjAxNQEAAAAXFFQAAgAAAAo4MTkuMjgxMDk1AQgAAAAFAAAAATEBAAAACjE4MzY4NzMwNzUDAAAAAjMyAgAAAAQzMTE0BAAAAAEwBwAAAAk4LzMwLzIwMTkIAAAACjEyLzMxLzIwMTUJAAAAATCpTNWdtC3XCGqgtNy0LdcIKUNJUS5UU0U6MzAzNi5JUV9ERUJUX0VRVUlWX05FVF9QQk8uRlkyMDExAQAAAE2ZUwACAAAAAzIyMQEIAAAABQAAAAExAQAAAAoxNDU5NTEwMDM0AwAAAAI3OQIAAAAFMjE2NzkEAAAAATAHAAAACTgvMzAvMjAxOQgAAAAJMy8zMS8yMDExCQAAAAEw5Jjon7Qt1wjrGWbctC3XCCVDSVEuVFNFOjk4MTAuSVFfRElMVVRfRVBTX0VYQ0wuRlkyMDEwAQAAAJ56DQACAAAACjM3OC4yMzA1NjQBCAAAAAUAAAABMQEAAAAKMTM4MjUwNTA0OQMAAAACNzkCAAAAAzE0MgQAAAABMAcAAAAJOC8zMC8yMDE5CAAAAAkzLzMxLzIwMTAJAAAAATDKYhShtC3XCHc1Tty0LdcIGENJUS5OWVNFOlJTLklRX1JFLkZZMjAxNQEAAADFDQUAAgAAAAQzNDgwAQgAAAAFAAAAATEBAAAACjE4NzcyOTY3NDIDAAAAAzE2MAIAAAAEMTIyMgQAAAABMAcAAAAJOC8zMC8yMDE5CAAAAAoxMi8zMS8yMDE1CQAAAAEw/DzVnrQt1wjSO5LctC3XCCBDSVEuVFNFOjMwMzYuSVFfSU5WRU5UT1JZLkZZMjAxNAEAAABNmVMAAgAAAAUxNTc4MgEIAAAABQAAAAExAQAAAAoxNjg2MDg4NTI3AwAAAAI3</t>
  </si>
  <si>
    <t>OQIAAAAEMTA0MwQAAAABMAcAAAAJOC8zMC8yMDE5CAAAAAkzLzMxLzIwMTQJAAAAATDADemftC3XCFHYb9y0LdcIJUNJUS5OU0U6NzQ4NS5JUV9CQVNJQ19FUFNfRVhDTC5GWTIwMTkBAAAAI3YNAAIAAAALMTcxMy40MDI5NjgBCAAAAAUAAAABMQEAAAAKMTk2NzAwNDg2NwMAAAACNzkCAAAABDMwNjQEAAAAATAHAAAACTgvMzAvMjAxOQgAAAAJMi8yOC8yMDE5CQAAAAEwjfYeobQt1whtUAXctC3XCCBDSVEuVFNFOjgwNTguSVFfRElWRVNUX0NGLkZZMjAwOQEAAACB/wcAAwAAAAAANJttpLQt1wgYfL3btC3XCCFDSVEuVFNFOjgwNzguSVFfVE9UQUxfTElBQi5GWTIwMTIBAAAAGlwNAAIAAAAGNDY2NDQ5AQgAAAAFAAAAATEBAAAACjE1NTY2NDgzMzADAAAAAjc5AgAAAAQxMjc2BAAAAAEwBwAAAAk4LzMwLzIwMTkIAAAACTMvMzEvMjAxMgkAAAABMCyLMKK0LdcIbLT227Qt1wgvQ0lRLlNIU0U6NjAwMTUzLklRX0lNUFVUX09QRVJfTEVBU0VfREVQUi5GWTIwMTYBAAAAFxRUAAIAAAAINi43MzQyOTIBCAAAAAUAAAABMQEAAAAKMTg4Mjk1MDYwMwMAAAACMzICAAAABTIxNjczBAAAAAEwBwAAAAk4LzMwLzIwMTkIAAAACjEyLzMxLzIwMTYJAAAAATCSdNWdtC3XCOpowdy0LdcIM0NJUS5TSFNFOjYwMDE1My5JUV9UT1RBTF9PVVRTVEFORElOR19CU19EQVRFLkZZMjAxNwEAAAAXFFQAAgAAAAoyODM1LjIw</t>
  </si>
  <si>
    <t>MDUzAQQAAAAFAAAAATUBAAAACjE5NTYzMjg0NjYCAAAABTI0MTUyBgAAAAEwnZrVnbQt1wifx8nctC3XCCVDSVEuWFRSQTpLQ08uSVFfTFRfREVCVF9FUVVJVFkuRlkyMDEyAQAAALNdDQACAAAABzYwLjgyMTMBCAAAAAUAAAABMQEAAAAKMTY2MTk3Mjg5NQMAAAACNTACAAAABDQwODUEAAAAATAHAAAACTgvMzAvMjAxOQgAAAAKMTIvMzEvMjAxMgkAAAABMITx4pm0LdcI37SV3bQt1wgcQ0lRLlRTRTo4MDE1LklRX0VCSVRBLkZZMjAxOQEAAACYYg0AAgAAAAYyMTkzMTgBCAAAAAUAAAABMQEAAAAKMTk2OTg2MDI0NgMAAAACNzkCAAAABjEwMDY4OQQAAAABMAcAAAAJOC8zMC8yMDE5CAAAAAkzLzMxLzIwMTkJAAAAATB3cUejtC3XCE25vNu0LdcILkNJUS5TSFNFOjYwMDE1My5JUV9NSU5PUklUWV9JTlRFUkVTVF9JUy5GWTIwMTEBAAAAFxRUAAIAAAALLTUzOC4yOTQwMjUBCAAAAAUAAAABMQEAAAAKMTYxMDY0NTgxOQMAAAACMzICAAAAAjgzBAAAAAEwBwAAAAk4LzMwLzIwMTkIAAAACjEyLzMxLzIwMTEJAAAAATBfze6dtC3XCNxMr9y0LdcIHENJUS5TWlNFOjAwMDkwNi5JUV9SRS5GWTIwMDgBAAAA+7xWAAIAAAAJLTQuODYyNTY5AQgAAAAFAAAAATEBAAAACjEzNjk2ODY5NzgDAAAAAjMyAgAAAAQxMjIyBAAAAAEwBwAAAAk4LzMwLzIwMTkIAAAACjEyLzMxLzIwMDgJAAAAATBKGPCbtC3XCIBUAd20</t>
  </si>
  <si>
    <t>LdcII0NJUS5UU0U6ODA3NS5JUV9CRVRBXzFZUi4yMDA4LzAzLzMxAQAAAERtDQACAAAAEDEuNDkzODIzODc1MjY4NDMAtym9urQt1wietNvdtC3XCCNDSVEuU0hTRTo2MDAxNTMuSVFfU1RfSU5WRVNULkZZMjAxMwEAAAAXFFQAAgAAAAMxNDABCAAAAAUAAAABMQEAAAAKMTcyOTU2OTkzNAMAAAACMzICAAAABDEwNjkEAAAAATAHAAAACTgvMzAvMjAxOQgAAAAKMTIvMzEvMjAxMwkAAAABME0b7520LdcIJ3/A3LQt1wghQ0lRLlRTRTo5ODEwLklRX0NBU0hfRklOQU4uRlkyMDA4AQAAAJ56DQACAAAABi0xNDQwMQEIAAAABQAAAAExAQAAAAoxMDY1NTU3NTA5AwAAAAI3OQIAAAAEMjAwNAQAAAABMAcAAAAJOC8zMC8yMDE5CAAAAAkzLzMxLzIwMDgJAAAAATDPOhShtC3XCJbATdy0LdcIJ0NJUS5TSFNFOjYwMDE1My5JUV9DT01NT05fRElWX0NGLkZZMjAxNAEAAAAXFFQAAgAAAAwtMzE1Ni44MTg3NzUBCAAAAAUAAAABMQEAAAAKMTc4NTA3MzQxNgMAAAACMzICAAAABDIwNzQEAAAAATAHAAAACTgvMzAvMjAxOQgAAAAKMTIvMzEvMjAxNAkAAAABMKlM1Z20LdcIiISw3LQt1wgmQ0lRLlRTRTo4MDc1LklRX0FTU0VUX1dSSVRFRE9XTi5GWTIwMTcBAAAARG0NAAIAAAAFLTE0MjYBCAAAAAUAAAABMQEAAAAKMTg0ODY3MzQzNAMAAAACNzkCAAAAAjMyBAAAAAEwBwAAAAk4LzMwLzIwMTkIAAAACTMvMzEvMjAx</t>
  </si>
  <si>
    <t>NwkAAAABMCvN65+0LdcIQRku3LQt1wgsQ0lRLlRTRTo4MDc1LklRX0RFQlRfRVFVSVZfT1BFUl9MRUFTRS5GWTIwMTUBAAAARG0NAAIAAAAFMTMyNDgBCAAAAAUAAAABMQEAAAAKMTc0NTIxNDIyNwMAAAACNzkCAAAABTIxNjcxBAAAAAEwBwAAAAk4LzMwLzIwMTkIAAAACTMvMzEvMjAxNQkAAAABMAml65+0LdcI7dZT3LQt1wghQ0lRLlhUUkE6S0NPLklRX0VBUk5JTkdfQ08uRlkyMDA4AQAAALNdDQACAAAABzM4NC4xNzQBCAAAAAUAAAABMQEAAAAKMTM0OTI4NjkzNQMAAAACNTACAAAAATcEAAAAATAHAAAACTgvMzAvMjAxOQgAAAAKMTIvMzEvMjAwOAkAAAABMFKF75y0LdcIQHTS3LQt1wgZQ0lRLlRTRTo4MDU4LklRX1JFLkZZMjAxMgEAAACB/wcAAgAAAAczMzQ0NzIxAQgAAAAFAAAAATEBAAAACjE2MzEzNzY3MTQDAAAAAjc5AgAAAAQxMjIyBAAAAAEwBwAAAAk4LzMwLzIwMTkIAAAACTMvMzEvMjAxMgkAAAABMPJdbqS0LdcIK0Wu27Qt1wgoQ0lRLlNIU0U6NjAwMDU4LklRX0xUX0RFQlRfRVFVSVRZLkZZMjAxMgEAAADwblMAAgAAAAcxNy45OTU0AQgAAAAFAAAAATEBAAAACjE2NjgwMzIzMzkDAAAAAjMyAgAAAAQ0MDg1BAAAAAEwBwAAAAk4LzMwLzIwMTkIAAAACjEyLzMxLzIwMTIJAAAAATCPyuKZtC3XCDHLlN20LdcIJkNJUS5UU0U6ODA3NS5JUV9DQVNIX0NPTlZFUlNJT04uRlkyMDA4AQAA</t>
  </si>
  <si>
    <t>AERtDQACAAAACTEzLjAxMDU2OAEIAAAABQAAAAExAQAAAAoxMDY1MDIxMTM5AwAAAAI3OQIAAAAENDE4NAQAAAABMAcAAAAJOC8zMC8yMDE5CAAAAAkzLzMxLzIwMDgJAAAAATDTUFCatC3XCB5Ed920LdcIMUNJUS5TWlNFOjAwMDkwNi5JUV9PVEhFUl9GSU5BTkNFX0FDVF9TVVBQTC5GWTIwMDgBAAAA+7xWAAIAAAAJMTkuNDU4MDc1AQgAAAAFAAAAATEBAAAACjEzNjk2ODY5NzgDAAAAAjMyAgAAAAQyMDUwBAAAAAEwBwAAAAk4LzMwLzIwMTkIAAAACjEyLzMxLzIwMDgJAAAAATBKGPCbtC3XCIYtAd20LdcIIENJUS5UU0U6ODAxNS5JUV9TVF9JTlZFU1QuRlkyMDE4AQAAAJhiDQADAAAAAADRSUejtC3XCJhatNu0LdcIMUNJUS5TSFNFOjYwMDA1OC5JUV9PVEhFUl9GSU5BTkNFX0FDVF9TVVBQTC5GWTIwMTMBAAAA8G5TAAIAAAAKLTEzLjM1NjY2MQEIAAAABQAAAAExAQAAAAoxNzI1MjU2OTM2AwAAAAIzMgIAAAAEMjA1MAQAAAABMAcAAAAJOC8zMC8yMDE5CAAAAAoxMi8zMS8yMDEzCQAAAAEwIo+9nbQt1wigY9jctC3XCCZDSVEuVFNFOjgwNzguSVFfSU5WRVNUX0xPQU5TX0NGLkZZMjAxOQEAAAAaXA0AAgAAAAUtNTI2MAEIAAAABQAAAAExAQAAAAoxOTY5NDQ3NDExAwAAAAI3OQIAAAAEMjAzMgQAAAABMAcAAAAJOC8zMC8yMDE5CAAAAAkzLzMxLzIwMTkJAAAAATAsizCitC3XCLdK+du0LdcIJENJ</t>
  </si>
  <si>
    <t>US5TSFNFOjYwMDA1OC5JUV9DQVNIX0VRVUlWLkZZMjAxNgEAAADwblMAAgAAAAszMzc4LjI1MDExOQEIAAAABQAAAAExAQAAAAoxODc0MDk1ODI3AwAAAAIzMgIAAAAEMTA5NgQAAAABMAcAAAAJOC8zMC8yMDE5CAAAAAoxMi8zMS8yMDE2CQAAAAEwdBDvnLQt1wiLCtXctC3XCCZDSVEuTlNFOjc0ODUuSVFfSU5WRVNUX0xPQU5TX0NGLkZZMjAxNQEAAAAjdg0AAgAAAAI2MgEIAAAABQAAAAExAQAAAAoxNzQyMjQzODQ5AwAAAAI3OQIAAAAEMjAzMgQAAAABMAcAAAAJOC8zMC8yMDE5CAAAAAkyLzI4LzIwMTUJAAAAATCVqB6htC3XCPcH/Nu0LdcII0NJUS5TSFNFOjYwMDA1OC5JUV9ESVZfU0hBUkUuRlkyMDEyAQAAAPBuUwADAAAAAAA4Qb2dtC3XCKrj29y0LdcIK0NJUS5TSFNFOjYwMDA1OC5JUV9QUk9WX0JBRF9ERUJUU19DRi5GWTIwMTcBAAAA8G5TAAIAAAAJMzY0LjA1MTMzAQgAAAAFAAAAATEBAAAACjE5NTI5ODk3MDADAAAAAjMyAgAAAAQyMTExBAAAAAEwBwAAAAk4LzMwLzIwMTkIAAAACjEyLzMxLzIwMTcJAAAAATBvN++ctC3XCEqb2dy0LdcIHUNJUS5YVFJBOktDTy5JUV9FQklUREEuRlkyMDA3AQAAALNdDQACAAAABzMxNS40MTIBCAAAAAUAAAABMQEAAAAJODE1OTY5OTQ1AwAAAAI1MAIAAAAENDA1MQQAAAABMAcAAAAJOC8zMC8yMDE5CAAAAAoxMi8zMS8yMDA3CQAAAAEwXF7vnLQt1wiK</t>
  </si>
  <si>
    <t>N/3ctC3XCDNDSVEuVFNFOjgwNzUuSVFfQ0hBTkdFX09USEVSX05FVF9PUEVSX0FTU0VUUy5GWTIwMDkBAAAARG0NAAIAAAAEMTAwMAEIAAAABQAAAAExAQAAAAoxMzg2NjAwMjY2AwAAAAI3OQIAAAAEMjA0NQQAAAABMAcAAAAJOC8zMC8yMDE5CAAAAAkzLzMxLzIwMDkJAAAAATCRZwKgtC3XCAuDMty0LdcIKENJUS5OWVNFOlJTLklRX0FTU0VUX1dSSVRFRE9XTl9DRi5GWTIwMTUBAAAAxQ0FAAIAAAAENTMuNwEIAAAABQAAAAExAQAAAAoxODc3Mjk2NzQyAwAAAAMxNjACAAAABDIwMTkEAAAAATAHAAAACTgvMzAvMjAxOQgAAAAKMTIvMzEvMjAxNQkAAAABMLdj1Z60LdcINtKb3LQt1wgrQ0lRLlRTRTo4MDc1LklRX1JFVFVSTl9DT01NT05fRVFVSVRZLkZZMjAxNAEAAABEbQ0AAgAAAAY5LjcwNTYBCAAAAAUAAAABMQEAAAAKMTY4NjYzNzY0MgMAAAACNzkCAAAABTMzMzIwBAAAAAEwBwAAAAk4LzMwLzIwMTkIAAAACTMvMzEvMjAxNAkAAAABMK93UJq0LdcINAFs3bQt1wgqQ0lRLlRTRTo5ODEwLklRX1RPVEFMX0VRVUlUWS5GWTIwMTIuLi4uSlBZAQAAAJ56DQACAAAABTU4MTg5AQgAAAAFAAAAATEBAAAACjE1NTY3ODI5OTYDAAAAAjc5AgAAAAQxMjc1BAAAAAEwBwAAAAk4LzMwLzIwMTkIAAAACTMvMzEvMjAxMgkAAAABMOLLMJm0LdcI/lqn3bQt1wguQ0lRLlRTRTo4MDc1LklRX1RPVEFMX0RFQlRf</t>
  </si>
  <si>
    <t>RUJJVERBX0NBUEVYLkZZMjAxNAEAAABEbQ0AAgAAAAg5LjA3NDM1MgEIAAAABQAAAAExAQAAAAoxNjg2NjM3NjQyAwAAAAI3OQIAAAAFMjMzMTMEAAAAATAHAAAACTgvMzAvMjAxOQgAAAAJMy8zMS8yMDE0CQAAAAEwr3dQmrQt1whIDGjdtC3XCChDSVEuU1pTRTowMDA5MDYuSVFfTFRfREVCVF9JU1NVRUQuRlkyMDA3AQAAAPu8VgACAAAABTQ4Ny44AQgAAAAFAAAAATEBAAAACjEwOTM5NTgyMDYDAAAAAjMyAgAAAAQyMDM0BAAAAAEwBwAAAAk4LzMwLzIwMTkIAAAACjEyLzMxLzIwMDcJAAAAATC+Kp6ctC3XCFhaFN20LdcIIUNJUS5UU0U6ODAxNS5JUV9ORVRfQ0hBTkdFLkZZMjAxNwEAAACYYg0AAgAAAAUzMzk2MQEIAAAABQAAAAExAQAAAAoxODQ5MjU5NTA0AwAAAAI3OQIAAAAEMjA5MwQAAAABMAcAAAAJOC8zMC8yMDE5CAAAAAkzLzMxLzIwMTcJAAAAATDXIkejtC3XCMAjrNu0LdcII0NJUS5TSFNFOjYwMDA1OC5JUV9OSV9NQVJHSU4uRlkyMDExAQAAAPBuUwACAAAABjAuMzM1NAEIAAAABQAAAAExAQAAAAoxNTk4NzYzMjYwAwAAAAIzMgIAAAAENDA5NAQAAAABMAcAAAAJOC8zMC8yMDE5CAAAAAoxMi8zMS8yMDExCQAAAAEwj8rimbQt1wg764HdtC3XCCBDSVEuVFNFOjgwNzguSVFfTFRfSU5WRVNULkZZMjAwOQEAAAAaXA0AAgAAAAUyOTEwMQEIAAAABQAAAAExAQAAAAoxMzgyNTA1Mjg5AwAA</t>
  </si>
  <si>
    <t>AAI3OQIAAAAEMTA1NAQAAAABMAcAAAAJOC8zMC8yMDE5CAAAAAkzLzMxLzIwMDkJAAAAATBQFjCitC3XCDmq5du0LdcIJ0NJUS5YVFJBOktDTy5JUV9DRk9fQ1VSUkVOVF9MSUFCLkZZMjAxMgEAAACzXQ0AAgAAAAgwLjEwMTU2MQEIAAAABQAAAAExAQAAAAoxNjYxOTcyODk1AwAAAAI1MAIAAAAENDE4NQQAAAABMAcAAAAJOC8zMC8yMDE5CAAAAAoxMi8zMS8yMDEyCQAAAAEwhPHimbQt1wgaypvdtC3XCCBDSVEuVFNFOjgwNTguSVFfUkRfRVhQX0ZOLkZZMjAxMQEAAACB/wcAAgAAAAQ0NTQyAQgAAAAFAAAAATEBAAAACjE2MzEzNzY5NzUDAAAAAjc5AgAAAAQzMTY4BAAAAAEwBwAAAAk4LzMwLzIwMTkIAAAACTMvMzEvMjAxMQkAAAABMAI3bqS0LdcIhNbV27Qt1wgnQ0lRLlNaU0U6MDAwOTA2LklRX0NPTU1PTl9ESVZfQ0YuRlkyMDA4AQAAAPu8VgACAAAACi0zMS42NDMwNDkBCAAAAAUAAAABMQEAAAAKMTM2OTY4Njk3OAMAAAACMzICAAAABDIwNzQEAAAAATAHAAAACTgvMzAvMjAxOQgAAAAKMTIvMzEvMjAwOAkAAAABMEoY8Ju0LdcItfT43LQt1wglQ0lRLk5TRTo3NDg1LklRX1NQRUNJQUxfRElWX0NGLkZZMjAxMwEAAAAjdg0AAwAAAAAAUBYworQt1wih2wvctC3XCCJDSVEuVFNFOjMwMzYuSVFfQVNTRVRfVFVSTlMuRlkyMDExAQAAAE2ZUwACAAAACDMuMDE1NDM3AQgAAAAFAAAAATEBAAAACjE0</t>
  </si>
  <si>
    <t>NTk1MTAwMzQDAAAAAjc5AgAAAAQ0MTc3BAAAAAEwBwAAAAk4LzMwLzIwMTkIAAAACTMvMzEvMjAxMQkAAAABMLXIHJq0LdcImhd53bQt1wgaQ0lRLlRTRTo4MDE1LklRX1JFVi5GWTIwMDgBAAAAmGINAAIAAAAHNzAwMDM1MgEIAAAABQAAAAExAQAAAAoxMDYxMTk3MjAxAwAAAAI3OQIAAAADMTEyBAAAAAEwBwAAAAk4LzMwLzIwMTkIAAAACTMvMzEvMjAwOAkAAAABMG6oSKO0LdcIuvGo27Qt1wgkQ0lRLlRTRTo4MDc1LklRX0NBU0hfSU5URVJFU1QuRlkyMDE0AQAAAERtDQACAAAAAzU4OAEIAAAABQAAAAExAQAAAAoxNjg2NjM3NjQyAwAAAAI3OQIAAAAEMzAyOAQAAAABMAcAAAAJOC8zMC8yMDE5CAAAAAkzLzMxLzIwMTQJAAAAATAJpeuftC3XCG19Ldy0LdcIKENJUS5TSFNFOjYwMDA1OC5JUV9PVEhFUl9DQV9TVVBQTC5GWTIwMTYBAAAA8G5TAAIAAAALMzQyMi4zMjgxMzgBCAAAAAUAAAABMQEAAAAKMTg3NDA5NTgyNwMAAAACMzICAAAABDEwNTUEAAAAATAHAAAACTgvMzAvMjAxOQgAAAAKMTIvMzEvMjAxNgkAAAABMHQQ75y0LdcIIIXh3LQt1wgdQ0lRLjAuSVFfVE9UQUxfREVCVF9JU1NVRUQuRlkFAAAAAAAAAAgAAAAVKEludmFsaWQgVGltZSBQZXJpb2QpJPPDm7Qt1wgMDFPdtC3XCB9DSVEuVFNFOjgwMTUuSVFfRUJJVF9JTlQuRlkyMDE1AQAAAJhiDQACAAAACDYuMzEzMTI4AQgAAAAFAAAA</t>
  </si>
  <si>
    <t>ATEBAAAACjE3NDQ5NDYzNTcDAAAAAjc5AgAAAAQ0MTg5BAAAAAEwBwAAAAk4LzMwLzIwMTkIAAAACTMvMzEvMjAxNQkAAAABMKzh25q0LdcIwHVQ3bQt1wgoQ0lRLlNIU0U6NjAwMDU4LklRX1BST1ZfQkFEX0RFQlRTLkZZMjAxNQEAAADwblMAAgAAAAsxOTA2LjQ5MjkzMgEIAAAABQAAAAExAQAAAAoxODM1MTQyNDM0AwAAAAIzMgIAAAACOTUEAAAAATAHAAAACTgvMzAvMjAxOQgAAAAKMTIvMzEvMjAxNQkAAAABMG3q7py0LdcItiDN3LQt1wglQ0lRLlRTRTozMDM2LklRX0JBU0lDX0VQU19JTkNMLkZZMjAwOQEAAABNmVMAAgAAAAg4LjUzNDg2MgEIAAAABQAAAAExAQAAAAoxNDExNjU2OTA3AwAAAAI3OQIAAAABOQQAAAABMAcAAAAJOC8zMC8yMDE5CAAAAAkzLzMxLzIwMDkJAAAAATAKJeiftC3XCFbjcty0LdcIJUNJUS5UU0U6ODA3NS5JUV9DQVNIX1NUX0lOVkVTVC5GWTIwMTkBAAAARG0NAAIAAAAENTU1MwEIAAAABQAAAAExAQAAAAoxOTY5OTQ5ODgzAwAAAAI3OQIAAAAEMTAwMgQAAAABMAcAAAAJOC8zMC8yMDE5CAAAAAkzLzMxLzIwMTkJAAAAATDMGuyftC3XCKpHcty0LdcIJENJUS5OU0U6NzQ4NS5JUV9DQVNIX0lOVEVSRVNULkZZMjAxMAEAAAAjdg0AAgAAAAQyMDI2AQgAAAAFAAAAATEBAAAACjEzNzM3MDYxNzUDAAAAAjc5AgAAAAQzMDI4BAAAAAEwBwAAAAk4LzMwLzIwMTkIAAAACTIv</t>
  </si>
  <si>
    <t>MjgvMjAxMAkAAAABMGTIL6K0LdcIM0sj3LQt1wgkQ0lRLlRTRTo5ODEwLklRX0VRVUlUWV9NRVRIT0QuRlkyMDE1AQAAAJ56DQADAAAAAAD3FBShtC3XCJmIMNy0LdcIKUNJUS5UU0U6OTgxMC5JUV9DT01NT05fUFJFRl9ESVZfQ0YuRlkyMDE2AQAAAJ56DQACAAAABS00MTczAQgAAAAFAAAAATEBAAAACjE3OTg4OTUwMTQDAAAAAjc5AgAAAAQyMDcyBAAAAAEwBwAAAAk4LzMwLzIwMTkIAAAACTMvMzEvMjAxNgkAAAABMM86FKG0LdcIUw5A3LQt1wgZQ0lRLk5TRTo3NDg1LklRX0dXLkZZMjAxNwEAAAAjdg0AAwAAAAAAFtAeobQt1wgi/RTctC3XCB1DSVEuVFNFOjgwNTguSVFfQ09NTU9OLkZZMjAxMwEAAACB/wcAAgAAAAYyMDQ0NDcBCAAAAAUAAAABMQEAAAAKMTcwMzcyMzczMwMAAAACNzkCAAAABDExMDMEAAAAATAHAAAACTgvMzAvMjAxOQgAAAAJMy8zMS8yMDEzCQAAAAEw16tupLQt1whEk67btC3XCCVDSVEuWFRSQTpLQ08uSVFfRElMVVRfRVBTX0VYQ0wuRlkyMDEyAQAAALNdDQACAAAACS0yLjAwNTEwMgEIAAAABQAAAAExAQAAAAoxNjYxOTcyODk1AwAAAAI1MAIAAAADMTQyBAAAAAEwBwAAAAk4LzMwLzIwMTkIAAAACjEyLzMxLzIwMTIJAAAAATB6wsOctC3XCFW369y0LdcIGUNJUS5YVFJBOktDTy5JUV9BUC5GWTIwMTcBAAAAs10NAAIAAAAHNjQ2LjMwMwEIAAAABQAAAAExAQAAAAoxOTQ5</t>
  </si>
  <si>
    <t>MTU0ODY2AwAAAAI1MAIAAAAEMTAxOAQAAAABMAcAAAAJOC8zMC8yMDE5CAAAAAoxMi8zMS8yMDE3CQAAAAEw1NydnLQt1wiZPhDdtC3XCBtDSVEuVFNFOjk4MTAuSVFfQ09HUy5GWTIwMTIBAAAAnnoNAAIAAAAHMTA0MTkyNAEIAAAABQAAAAExAQAAAAoxNTU2NzgyOTk2AwAAAAI3OQIAAAACMzQEAAAAATAHAAAACTgvMzAvMjAxOQgAAAAJMy8zMS8yMDEyCQAAAAEwxIkUobQt1wjKdyjctC3XCCRDSVEuTllTRTpSUy5JUV9MVF9ERUJUX1JFUEFJRC5GWTIwMTUBAAAAxQ0FAAIAAAAGLTk2Mi4zAQgAAAAFAAAAATEBAAAACjE4NzcyOTY3NDIDAAAAAzE2MAIAAAAEMjAzNgQAAAABMAcAAAAJOC8zMC8yMDE5CAAAAAoxMi8zMS8yMDE1CQAAAAEwt2PVnrQt1wjrn4rctC3XCCBDSVEuVFNFOjk4MTAuSVFfTFRfSU5WRVNULkZZMjAxMwEAAACeeg0AAgAAAAUyMjc0MgEIAAAABQAAAAExAQAAAAoxNjIzOTQxNzI4AwAAAAI3OQIAAAAEMTA1NAQAAAABMAcAAAAJOC8zMC8yMDE5CAAAAAkzLzMxLzIwMTMJAAAAATDirxShtC3XCMvFL9y0LdcII0NJUS5UU0U6ODA1OC5JUV9CRVRBXzVZUi4yMDEwLzAzLzMxAQAAAIH/BwACAAAAEDEuMjMzNDkwNzIxNTg0NDcAwgK9urQt1whyAtXdtC3XCBlDSVEuWFRSQTpLQ08uSVFfQVIuRlkyMDEwAQAAALNdDQACAAAABzcwMy4xMDEBCAAAAAUAAAABMQEAAAAKMTUzOTYwNDQz</t>
  </si>
  <si>
    <t>MwMAAAACNTACAAAABDEwMjEEAAAAATAHAAAACTgvMzAvMjAxOQgAAAAKMTIvMzEvMjAxMAkAAAABMCecw5y0LdcIHOUF3bQt1wgmQ0lRLlRTRTo4MDc1LklRX0ZJTElOR19DVVJSRU5DWS5GWTIwMTIBAAAARG0NAAMAAAADSlBZAGjcAqC0LdcIKzta3LQt1wggQ0lRLk5TRTo3NDg1LklRX01BQ0hJTkVSWS5GWTIwMDgBAAAAI3YNAAMAAAAAAPehL6K0LdcIqXH527Qt1wgqQ0lRLlNaU0U6MDAwOTA2LklRX0NIQU5HRV9JTlZFTlRPUlkuRlkyMDEwAQAAAPu8VgACAAAACy01NzIuNjczNTI0AQgAAAAFAAAAATEBAAAACjE1NDk0NzA2NzMDAAAAAjMyAgAAAAQyMDk5BAAAAAEwBwAAAAk4LzMwLzIwMTkIAAAACjEyLzMxLzIwMTAJAAAAATAqZ/CbtC3XCCi5I920LdcIKUNJUS5UU0U6MzAzNi5JUV9ERUJUX0VRVUlWX05FVF9QQk8uRlkyMDE3AQAAAE2ZUwACAAAAAzUyOAEIAAAABQAAAAExAQAAAAoxODQ4MTcxNTU3AwAAAAI3OQIAAAAFMjE2NzkEAAAAATAHAAAACTgvMzAvMjAxOQgAAAAJMy8zMS8yMDE3CQAAAAEwDN4Mn7Qt1whr133ctC3XCC1DSVEuTllTRTpSUy5JUV9PVEhFUl9GSU5BTkNFX0FDVF9TVVBQTC5GWTIwMTEBAAAAxQ0FAAIAAAAFLTExLjMBCAAAAAUAAAABMQEAAAAKMTY2MDc5NTQ5NwMAAAADMTYwAgAAAAQyMDUwBAAAAAEwBwAAAAk4LzMwLzIwMTkIAAAACjEyLzMxLzIwMTEJAAAAATCS</t>
  </si>
  <si>
    <t>QtqetC3XCCoEkdy0LdcIKENJUS5OU0U6NzQ4NS5JUV9QUk9WX0JBRF9ERUJUU19DRi5GWTIwMTIBAAAAI3YNAAMAAAAAAFAWMKK0LdcIjncT3LQt1wgmQ0lRLlRTRTo4MDE1LklRX0NVU1RPTV9CRVRBLjIwMTkvMDMvMzEBAAAAmGINAAIAAAAQMS42MTc1ODA1NzU4NzIzOAB0UL26tC3XCH3b1N20LdcIIENJUS5UU0U6ODA3OC5JUV9QQVJUX1RJTUUuRlkyMDA5AQAAABpcDQADAAAAAABHPTCitC3XCCa77du0LdcIJUNJUS5UU0U6ODAxNS5JUV9PVEhFUl9DTF9TVVBQTC5GWTIwMTUBAAAAmGINAAIAAAAGMzAwMDcyAQgAAAAFAAAAATEBAAAACjE3NDQ5NDYzNTcDAAAAAjc5AgAAAAQxMDU3BAAAAAEwBwAAAAk4LzMwLzIwMTkIAAAACTMvMzEvMjAxNQkAAAABMPitRqO0LdcIMGfT27Qt1wgfQ0lRLk5ZU0U6UlMuSVFfRElWX1NIQVJFLkZZMjAxNAEAAADFDQUAAgAAAAMxLjQBCAAAAAUAAAABMQEAAAAKMTgyOTI1OTIwNwMAAAADMTYwAgAAAAQzMDU4BAAAAAEwBwAAAAk4LzMwLzIwMTkIAAAACjEyLzMxLzIwMTQJAAAAATAVFdWetC3XCLZXlty0LdcILENJUS5UU0U6ODA3NS5JUV9ERUJUX0VRVUlWX09QRVJfTEVBU0UuRlkyMDEzAQAAAERtDQACAAAABTEyMjMyAQgAAAAFAAAAATEBAAAACjE2MjY3MjU4NjADAAAAAjc5AgAAAAUyMTY3MQQAAAABMAcAAAAJOC8zMC8yMDE5CAAAAAkzLzMxLzIwMTMJAAAA</t>
  </si>
  <si>
    <t>ATBeAwOgtC3XCBc7U9y0LdcIJENJUS5TSFNFOjYwMDE1My5JUV9DT01NT05fUkVQLkZZMjAxNwEAAAAXFFQAAwAAAAAAnZrVnbQt1wjBq8XctC3XCBlDSVEuVFNFOjgwNzUuSVFfR1cuRlkyMDEyAQAAAERtDQACAAAAAzYyMAEIAAAABQAAAAExAQAAAAoxNTU3NjM4MTc3AwAAAAI3OQIAAAAEMTE3MQQAAAABMAcAAAAJOC8zMC8yMDE5CAAAAAkzLzMxLzIwMTIJAAAAATBo3AKgtC3XCNeTOty0LdcIK0NJUS5UU0U6OTgxMC5JUV9NSU5PUklUWV9JTlRFUkVTVF9DRi5GWTIwMTABAAAAnnoNAAMAAAAAAMpiFKG0LdcIb1xO3LQt1wglQ0lRLlRTRTo4MDc1LklRX0xUX0RFQlRfRVFVSVRZLkZZMjAwOAEAAABEbQ0AAgAAAAczMy42MzMzAQgAAAAFAAAAATEBAAAACjEwNjUwMjExMzkDAAAAAjc5AgAAAAQ0MDg1BAAAAAEwBwAAAAk4LzMwLzIwMTkIAAAACTMvMzEvMjAwOAkAAAABMNNQUJq0LdcIRbNr3bQt1wghQ0lRLk5ZU0U6UlMuSVFfT1RIRVJfSU5UQU4uRlkyMDEyAQAAAMUNBQACAAAABTkyNS41AQgAAAAFAAAAATEBAAAACjE3MjExNjk5NTQDAAAAAzE2MAIAAAAEMTA0MAQAAAABMAcAAAAJOC8zMC8yMDE5CAAAAAoxMi8zMS8yMDEyCQAAAAEwkkLanrQt1wg2No3ctC3XCCxDSVEuU0hTRTo2MDAxNTMuSVFfQ09NTU9OX1BSRUZfRElWX0NGLkZZMjAxMwEAAAAXFFQAAwAAAAAATRvvnbQt1wiVBLTctC3X</t>
  </si>
  <si>
    <t>CCVDSVEuTlNFOjc0ODUuSVFfT1RIRVJfT1BFUl9BQ1QuRlkyMDE2AQAAACN2DQACAAAABS01OTkxAQgAAAAFAAAAATEBAAAACjE3OTQ5NzY4NjgDAAAAAjc5AgAAAAQyMDQ3BAAAAAEwBwAAAAk4LzMwLzIwMTkIAAAACTIvMjkvMjAxNgkAAAABMBbQHqG0LdcI4lX827Qt1wgbQ0lRLlRTRTo4MDU4LklRX0NPR1MuRlkyMDA2AQAAAIH/BwACAAAABzM3NzU0NjMBCAAAAAUAAAABMQEAAAAJNTEyMDA3NDc2AwAAAAI3OQIAAAACMzQEAAAAATAHAAAACTgvMzAvMjAxOQgAAAAJMy8zMS8yMDA2CQAAAAEwc0ExmbQt1whayrDdtC3XCCdDSVEuTlNFOjc0ODUuSVFfVE9UQUxfUkVWLkZZMjAxOC4uLi5KUFkBAAAAI3YNAAIAAAAGODUxNDI1AQgAAAAFAAAAATEBAAAACjE4OTE3ODI5ODMDAAAAAjc5AgAAAAIyOAQAAAABMAcAAAAJOC8zMC8yMDE5CAAAAAkyLzI4LzIwMTgJAAAAATCXNwiZtC3XCB9xn920LdcIJUNJUS5OU0U6NzQ4NS5JUV9ORVRfUkVOVEFMX0VYUC5GWTIwMTEBAAAAI3YNAAIAAAAEMTQzMwEIAAAABQAAAAExAQAAAAoxNDU4MjQyMDMzAwAAAAI3OQIAAAAFMjQyNjEEAAAAATAHAAAACTgvMzAvMjAxOQgAAAAJMi8yOC8yMDExCQAAAAEwY/AvorQt1wjCS/LbtC3XCCVDSVEuTlNFOjc0ODUuSVFfTFRfREVCVF9JU1NVRUQuRlkyMDA5AQAAACN2DQACAAAABDg3NTYBCAAAAAUAAAABMQEAAAAKMTM3</t>
  </si>
  <si>
    <t>MzcwNTIyOQMAAAACNzkCAAAABDIwMzQEAAAAATAHAAAACTgvMzAvMjAxOQgAAAAJMi8yOC8yMDA5CQAAAAEwZMgvorQt1wj1owrctC3XCCZDSVEuVFNFOjk4MTAuSVFfRVhUUkFfQUNDX0lURU1TLkZZMjAxMQEAAACeeg0AAwAAAAAAxIkUobQt1wjeKSjctC3XCCNDSVEuU0hTRTo2MDAwNTguSVFfQ0hBTkdFX0FQLkZZMjAwNwEAAADwblMAAgAAAAo2NTg2LjI5MzcxAQgAAAAFAAAAATEBAAAACTgxOTA3NTY3NwMAAAACMzICAAAABDIwMTcEAAAAATAHAAAACTgvMzAvMjAxOQgAAAAKMTIvMzEvMjAwNwkAAAABMH3B1Z20LdcINELW3LQt1wgpQ0lRLk5ZU0U6UlMuSVFfVE9UQUxfQVNTRVRTLkZZMjAwMS4uLi5KUFkBAAAAxQ0FAAIAAAAMMTQxODIzLjY3NDcyAQgAAAAFAAAAATEBAAAABzM0MzEyODUDAAAAAjc5AgAAAAQxMDA3BAAAAAEwBwAAAAk4LzMwLzIwMTkIAAAACjEyLzMxLzIwMDEJAAAAATBTK++XtC3XCJhW9t20LdcIJENJUS5UU0U6ODA3OC5JUV9DQVNIX0lOVEVSRVNULkZZMjAxNAEAAAAaXA0AAgAAAAQzMDQxAQgAAAAFAAAAATEBAAAACjE2ODczNDMzMzMDAAAAAjc5AgAAAAQzMDI4BAAAAAEwBwAAAAk4LzMwLzIwMTkIAAAACTMvMzEvMjAxNAkAAAABMGPwL6K0LdcI7LQg3LQt1wggQ0lRLk5ZU0U6UlMuSVFfQ09NTU9OX1JFUC5GWTIwMTMBAAAAxQ0FAAMAAAAAAJZo2p60LdcIwTCW3LQt</t>
  </si>
  <si>
    <t>1wgpQ0lRLlRTRTo4MDE1LklRX0RBWVNfSU5WRU5UT1JZX09VVC5GWTIwMTgBAAAAmGINAAIAAAAJMzkuMDc2NTM1AQgAAAAFAAAAATEBAAAACjE4OTQwODQ3MzIDAAAAAjc5AgAAAAQ0MDM1BAAAAAEwBwAAAAk4LzMwLzIwMTkIAAAACTMvMzEvMjAxOAkAAAABMKzh25q0LdcIqbhb3bQt1wghQ0lRLlRTRTo4MDE1LklRX09USEVSX09QRVIuRlkyMDE3AQAAAJhiDQACAAAABDE0MjIBCAAAAAUAAAABMQEAAAAKMTg0OTI1OTUwNAMAAAACNzkCAAAAAzI2MAQAAAABMAcAAAAJOC8zMC8yMDE5CAAAAAkzLzMxLzIwMTcJAAAAATDi+0ajtC3XCErLy9u0LdcIIENJUS5UU0U6OTgxMC5JUV9TR0FfU1VQUEwuRlkyMDE5AQAAAJ56DQACAAAABjEwOTY5NAEIAAAABQAAAAExAQAAAAoxOTcwMDUxNDkxAwAAAAI3OQIAAAADMTAyBAAAAAEwBwAAAAk4LzMwLzIwMTkIAAAACTMvMzEvMjAxOQkAAAABMMpiFKG0LdcILMAq3LQt1wglQ0lRLlRTRTo4MDE1LklRX0xUX0RFQlRfSVNTVUVELkZZMjAxOAEAAACYYg0AAgAAAAYxNTUyNjIBCAAAAAUAAAABMQEAAAAKMTg5NDA4NDczMgMAAAACNzkCAAAABDIwMzQEAAAAATAHAAAACTgvMzAvMjAxOQgAAAAJMy8zMS8yMDE4CQAAAAEw0UlHo7Qt1wg5QMzbtC3XCC1DSVEuU0hTRTo2MDAxNTMuSVFfVE9UQUxfQ09NTU9OX0VRVUlUWS5GWTIwMTEBAAAAFxRUAAIAAAALODA2Ny4x</t>
  </si>
  <si>
    <t>ODE5MjMBCAAAAAUAAAABMQEAAAAKMTYxMDY0NTgxOQMAAAACMzICAAAABDEwMDYEAAAAATAHAAAACTgvMzAvMjAxOQgAAAAKMTIvMzEvMjAxMQkAAAABMF/N7p20LdcI4qWr3LQt1wgqQ0lRLlRTRTo4MDc4LklRX0lOVEVSRVNUX0lOVkVTVF9JTkMuRlkyMDExAQAAABpcDQACAAAABDExOTYBCAAAAAUAAAABMQEAAAAKMTQ2MjcxMjUwNAMAAAACNzkCAAAAAjY1BAAAAAEwBwAAAAk4LzMwLzIwMTkIAAAACTMvMzEvMjAxMQkAAAABMDdkMKK0LdcI5Wu93bQt1wgsQ0lRLk5TRTo3NDg1LklRX0lNUFVUX09QRVJfTEVBU0VfREVQUi5GWTIwMTEBAAAAI3YNAAIAAAALMTI1NS4yODUwNzIBCAAAAAUAAAABMQEAAAAKMTQ1ODI0MjAzMwMAAAACNzkCAAAABTIxNjczBAAAAAEwBwAAAAk4LzMwLzIwMTkIAAAACTIvMjgvMjAxMQkAAAABMGPwL6K0LdcIqAIT3LQt1wgjQ0lRLlNaU0U6MDAwOTA2LklRX09USEVSX1JFVi5GWTIwMDgBAAAA+7xWAAMAAAAAALFRnpy0LdcIYgER3bQt1wgiQ0lRLlRTRTo5ODEwLklRX0RBX1NVUFBMX0NGLkZZMjAxMwEAAACeeg0AAgAAAAQxNzQyAQgAAAAFAAAAATEBAAAACjE2MjM5NDE3MjgDAAAAAjc5AgAAAAQyMTcxBAAAAAEwBwAAAAk4LzMwLzIwMTkIAAAACTMvMzEvMjAxMwkAAAABMLfXFKG0LdcINW1W3LQt1wgjQ0lRLlNIU0U6NjAwMTUzLklRX0xUX0lOVkVTVC5GWTIwMTgB</t>
  </si>
  <si>
    <t>AAAAFxRUAAIAAAALNDQ5OS43MTgwMTMBCAAAAAUAAAABMQEAAAAKMTk1NjMyODQ2NwMAAAACMzICAAAABDEwNTQEAAAAATAHAAAACTgvMzAvMjAxOQgAAAAKMTIvMzEvMjAxOAkAAAABMJ2a1Z20LdcIQO6t3LQt1wgnQ0lRLlNIU0U6NjAwMDU4LklRX0NVUlJFTlRfUkFUSU8uRlkyMDA4AQAAAPBuUwACAAAACDEuMDY2ODA1AQgAAAAFAAAAATEBAAAACjEzNjc0NDA1MDUDAAAAAjMyAgAAAAQ0MDMwBAAAAAEwBwAAAAk4LzMwLzIwMTkIAAAACjEyLzMxLzIwMDgJAAAAATCdo+KZtC3XCNSif920LdcIIENJUS5UU0U6ODA3NS5JUV9TR0FfU1VQUEwuRlkyMDEyAQAAAERtDQACAAAABTE1NDYzAQgAAAAFAAAAATEBAAAACjE1NTc2MzgxNzcDAAAAAjc5AgAAAAMxMDIEAAAAATAHAAAACTgvMzAvMjAxOQgAAAAJMy8zMS8yMDEyCQAAAAEwdLUCoLQt1wg0eEvctC3XCCRDSVEuVFNFOjgwNzUuSVFfUEVSSU9EREFURV9JUy5GWTIwMTQBAAAARG0NAAUAAAAKMjAxNC8wMy8zMQBeAwOgtC3XCAiwWty0LdcILUNJUS5YVFJBOktDTy5JUV9ERUZfVEFYX0FTU0VUU19DVVJSRU5ULkZZMjAxMgEAAACzXQ0AAwAAAAAAesLDnLQt1wg/U/PctC3XCCdDSVEuU0hTRTo2MDAwNTguSVFfTUFSS0VUQ0FQLjIwMDgvMTIvMzEBAAAA8G5TAAIAAAALMTI0MjMuNDQ1MTQBBgAAAAUAAAABMQEAAAAJNzE1NjYxNzUzAwAAAAIzMgIA</t>
  </si>
  <si>
    <t>AAAGMTAwMDU0BAAAAAEwBwAAAAoxMi8zMS8yMDA4kdu8urQt1whTbODdtC3XCB5DSVEuVFNFOjgwMTUuSVFfWl9TQ09SRS5GWTIwMDkBAAAAmGINAAIAAAAIMy43Nzg5NzcBCAAAAAUAAAABMQEAAAAKMTQwNDk5NDQwNAMAAAACNzkCAAAABjEwMDEyMwQAAAABMAcAAAAJOC8zMC8yMDE5CAAAAAkzLzMxLzIwMDkJAAAAATC2utuatC3XCF97Vd20LdcIG0NJUS5OU0U6NzQ4NS5JUV9HUFBFLkZZMjAxOQEAAAAjdg0AAwAAAAAAjfYeobQt1wg2YQ3ctC3XCCRDSVEuU1pTRTowMDA5MDYuSVFfQ09NTU9OX1JFUC5GWTIwMDgBAAAA+7xWAAMAAAAAAEoY8Ju0LdcIJIEb3bQt1wgnQ0lRLlRTRTo5ODEwLklRX01BUktFVENBUC4yMDE1LzMvMzEuSlBZAQAAAJ56DQACAAAADDEyODMwOC41MjU1NQEGAAAABQAAAAExAQAAAAoxNzE5MjI4MTc2AwAAAAI3OQIAAAAGMTAwMDU0BAAAAAEwBwAAAAkzLzMxLzIwMTVqbMy5tC3XCMrU2eq0LdcIGUNJUS5UU0U6OTgxMC5JUV9BUi5GWTIwMTYBAAAAnnoNAAIAAAAGMzkxNzY3AQgAAAAFAAAAATEBAAAACjE3OTg4OTUwMTQDAAAAAjc5AgAAAAQxMDIxBAAAAAEwBwAAAAk4LzMwLzIwMTkIAAAACTMvMzEvMjAxNgkAAAABMPcUFKG0LdcI+bpI3LQt1wgkQ0lRLk5TRTo3NDg1LklRX0NVUlJFTlRfUkFUSU8uRlkyMDE4AQAAACN2DQACAAAACDEuMjM2OTQ3AQgAAAAFAAAAATEB</t>
  </si>
  <si>
    <t>AAAACjE4OTE3ODI5ODMDAAAAAjc5AgAAAAQ0MDMwBAAAAAEwBwAAAAk4LzMwLzIwMTkIAAAACTIvMjgvMjAxOAkAAAABMPraT5q0LdcIykNb3bQt1wgaQ0lRLlhUUkE6S0NPLklRX0NJUC5GWTIwMTABAAAAs10NAAIAAAAFNi4xNzYBCAAAAAUAAAABMQEAAAAKMTUzOTYwNDQzMwMAAAACNTACAAAABDMwMzMEAAAAATAHAAAACTgvMzAvMjAxOQgAAAAKMTIvMzEvMjAxMAkAAAABMCecw5y0LdcIPZf+3LQt1wggQ0lRLk5TRTo3NDg1LklRX1RPVEFMX1JFVi5GWTIwMTYBAAAAI3YNAAIAAAAGNzg1NDQzAQgAAAAFAAAAATEBAAAACjE3OTQ5NzY4NjgDAAAAAjc5AgAAAAIyOAQAAAABMAcAAAAJOC8zMC8yMDE5CAAAAAkyLzI5LzIwMTYJAAAAATCVqB6htC3XCJX02eC0LdcIIUNJUS5YVFJBOktDTy5JUV9OSV9DT01QQU5ZLkZZMjAxMAEAAACzXQ0AAgAAAAY4MC4yMTIBCAAAAAUAAAABMQEAAAAKMTUzOTYwNDQzMwMAAAACNTACAAAABTQxNTcxBAAAAAEwBwAAAAk4LzMwLzIwMTkIAAAACjEyLzMxLzIwMTAJAAAAATAnnMOctC3XCBQ+At20LdcIGkNJUS5UU0U6ODA3NS5JUV9FQlQuRlkyMDE3AQAAAERtDQACAAAABDQxMjcBCAAAAAUAAAABMQEAAAAKMTg0ODY3MzQzNAMAAAACNzkCAAAAAzEzOQQAAAABMAcAAAAJOC8zMC8yMDE5CAAAAAkzLzMxLzIwMTcJAAAAATArzeuftC3XCJ2DY9y0LdcIJUNJUS5OU0U6</t>
  </si>
  <si>
    <t>NzQ4NS5JUV9CQVNJQ19FUFNfSU5DTC5GWTIwMDkBAAAAI3YNAAIAAAAKNDUzLjI4Mzg3OAEIAAAABQAAAAExAQAAAAoxMzczNzA1MjI5AwAAAAI3OQIAAAABOQQAAAABMAcAAAAJOC8zMC8yMDE5CAAAAAkyLzI4LzIwMDkJAAAAATD3oS+itC3XCAx46du0LdcIJkNJUS5UU0U6MzAzNi5JUV9DQVNIX0FDUVVJUkVfQ0YuRlkyMDE2AQAAAE2ZUwACAAAABS0zNTI5AQgAAAAFAAAAATEBAAAACjE3OTg1ODcwNTgDAAAAAjc5AgAAAAQyMDU3BAAAAAEwBwAAAAk4LzMwLzIwMTkIAAAACTMvMzEvMjAxNgkAAAABMA23DJ+0LdcIKn5s3LQt1wgsQ0lRLlRTRTozMDM2LklRX0RFQlRfRVFVSVZfT1BFUl9MRUFTRS5GWTIwMTcBAAAATZlTAAIAAAAEMjk0NAEIAAAABQAAAAExAQAAAAoxODQ4MTcxNTU3AwAAAAI3OQIAAAAFMjE2NzEEAAAAATAHAAAACTgvMzAvMjAxOQgAAAAJMy8zMS8yMDE3CQAAAAEwDN4Mn7Qt1wiMu3nctC3XCB1DSVEuWFRSQTpLQ08uSVFfQ09NTU9OLkZZMjAxMAEAAACzXQ0AAgAAAAYxNjYuMjUBCAAAAAUAAAABMQEAAAAKMTUzOTYwNDQzMwMAAAACNTACAAAABDExMDMEAAAAATAHAAAACTgvMzAvMjAxOQgAAAAKMTIvMzEvMjAxMAkAAAABMCecw5y0LdcIT3D+3LQt1wglQ0lRLlRTRTo4MDc1LklRX0NBUElUQUxfTEVBU0VTLkZZMjAxMQEAAABEbQ0AAwAAAAAAdLUCoLQt1whAn1LctC3XCBlD</t>
  </si>
  <si>
    <t>SVEuVFNFOjgwNTguSVFfTkkuRlkyMDExAQAAAIH/BwACAAAABjQ2NDU0MwEIAAAABQAAAAExAQAAAAoxNjMxMzc2OTc1AwAAAAI3OQIAAAACMTUEAAAAATAHAAAACTgvMzAvMjAxOQgAAAAJMy8zMS8yMDExCQAAAAEwFxBupLQt1wiTVbfdtC3XCChDSVEuTlNFOjc0ODUuSVFfUFJPVl9CQURfREVCVFNfQ0YuRlkyMDE0AQAAACN2DQADAAAAAAC9gB6htC3XCFc6FNy0LdcII0NJUS5UU0U6MzAzNi5JUV9CRVRBXzFZUi4yMDE2LzAzLzMxAQAAAE2ZUwACAAAAEDEuODQ4OTMwMDA5MjYwNzEAtym9urQt1whentzdtC3XCCJDSVEuVFNFOjgwNzUuSVFfQURWRVJUSVNJTkcuRlkyMDEwAQAAAERtDQADAAAAAAB8jgKgtC3XCGHcSty0LdcIIkNJUS5UU0U6ODAxNS5JUV9HQUlOX0FTU0VUUy5GWTIwMDgBAAAAmGINAAIAAAAFLTEwMDABCAAAAAUAAAABMQEAAAAKMTA2MTE5NzIwMQMAAAACNzkCAAAAAjU2BAAAAAEwBwAAAAk4LzMwLzIwMTkIAAAACTMvMzEvMjAwOAkAAAABMAKHRqO0LdcI4ubI27Qt1wgpQ0lRLlRTRTo4MDc1LklRX0RFQlRfRVFVSVZfTkVUX1BCTy5GWTIwMTgBAAAARG0NAAIAAAADODg3AQgAAAAFAAAAATEBAAAACjE4OTUwMDIwMDkDAAAAAjc5AgAAAAUyMTY3OQQAAAABMAcAAAAJOC8zMC8yMDE5CAAAAAkzLzMxLzIwMTgJAAAAATDU8+uftC3XCLXnW9y0LdcIG0NJUS5UU0U6ODA1OC5JUV9D</t>
  </si>
  <si>
    <t>T0dTLkZZMjAxNgEAAACB/wcAAgAAAAc1ODE3NjA3AQgAAAAFAAAAATEBAAAACjE4NTExMTAxMzQDAAAAAjc5AgAAAAIzNAQAAAABMAcAAAAJOC8zMC8yMDE5CAAAAAkzLzMxLzIwMTYJAAAAATCk5UejtC3XCMlEr920LdcIKENJUS5UU0U6ODAxNS5JUV9GSVhFRF9BU1NFVF9UVVJOUy5GWTIwMTIBAAAAmGINAAIAAAAJMTguOTE2ODkxAQgAAAAFAAAAATEBAAAACjE1NTMyMzk3NDQDAAAAAjc5AgAAAAQ0MDY2BAAAAAEwBwAAAAk4LzMwLzIwMTkIAAAACTMvMzEvMjAxMgkAAAABMLa625q0LdcIxk5Q3bQt1wgmQ0lRLlNIU0U6NjAwMDU4LklRX0JFVEFfMllSLjIwMTEvMTIvMzEBAAAA8G5TAAIAAAARMC44MTE5OTgyNzI5NzUwNzgAtym9urQt1whlHuDdtC3XCB9DSVEuVFNFOjgwNzUuSVFfVE9UQUxfQ0EuRlkyMDE4AQAAAERtDQACAAAABjI0MDM4MwEIAAAABQAAAAExAQAAAAoxODk1MDAyMDA5AwAAAAI3OQIAAAAEMTAwOAQAAAABMAcAAAAJOC8zMC8yMDE5CAAAAAkzLzMxLzIwMTgJAAAAATDU8+uftC3XCB54RNy0LdcIIUNJUS5UU0U6MzAzNi5JUV9PVEhFUl9PUEVSLkZZMjAwOAEAAABNmVMAAwAAAAAAzBrsn7Qt1wj2KoPctC3XCCVDSVEuVFNFOjgwMTUuSVFfU1BFQ0lBTF9ESVZfQ0YuRlkyMDE5AQAAAJhiDQADAAAAAAB3cUejtC3XCDMTBty0LdcIJENJUS5UU0U6ODA1OC5JUV9JTkNfRVFVSVRZ</t>
  </si>
  <si>
    <t>X0NGLkZZMjAwOAEAAACB/wcAAgAAAAYtNDg4OTUBCAAAAAUAAAABMQEAAAAKMTA2MTE5OTE4NwMAAAACNzkCAAAABDIwODYEAAAAATAHAAAACTgvMzAvMjAxOQgAAAAJMy8zMS8yMDA4CQAAAAEwPXRtpLQt1whq9rTbtC3XCB9DSVEuTllTRTpSUy5JUV9SRF9FWFBfRk4uRlkyMDEwAQAAAMUNBQADAAAAAACZ9NmetC3XCFZSpty0LdcIJUNJUS5TSFNFOjYwMDA1OC5JUV9HQUlOX0lOVkVTVC5GWTIwMTgBAAAA8G5TAAIAAAAKLTgyLjYzNDQyNwEIAAAABQAAAAExAQAAAAoxOTUyOTg5NzA1AwAAAAIzMgIAAAACNjIEAAAAATAHAAAACTgvMzAvMjAxOQgAAAAKMTIvMzEvMjAxOAkAAAABMG8375y0LdcIPcLZ3LQt1wgbQ0lRLlRTRTo4MDc1LklRX0NPR1MuRlkyMDA4AQAAAERtDQACAAAABjY5NzAxMwEIAAAABQAAAAExAQAAAAoxMDY1MDIxMTM5AwAAAAI3OQIAAAACMzQEAAAAATAHAAAACTgvMzAvMjAxOQgAAAAJMy8zMS8yMDA4CQAAAAEwxIkUobQt1wgMNSvctC3XCBtDSVEuVFNFOjgwMTUuSVFfR1BQRS5GWTIwMDkBAAAAmGINAAIAAAAGNDAwNTQyAQgAAAAFAAAAATEBAAAACjE0MDQ5OTQ0MDQDAAAAAjc5AgAAAAQxMTY5BAAAAAEwBwAAAAk4LzMwLzIwMTkIAAAACTMvMzEvMjAwOQkAAAABMOzURqO0LdcIbU+x27Qt1wgdQ0lRLk5TRTo3NDg1LklRX0dBX0VYUC5GWTIwMDgBAAAAI3YNAAIAAAADODYy</t>
  </si>
  <si>
    <t>AQgAAAAFAAAAATEBAAAACjEwMjcyMDA5MTQDAAAAAjc5AgAAAAUyMTU2MgQAAAABMAcAAAAJOC8zMC8yMDE5CAAAAAkyLzI5LzIwMDgJAAAAATAsizCitC3XCHZhIty0LdcIIkNJUS5TSFNFOjYwMDA1OC5JUV9UT1RBTF9DTC5GWTIwMTgBAAAA8G5TAAIAAAALMTM3MDMuODk3NDcBCAAAAAUAAAABMQEAAAAKMTk1Mjk4OTcwNQMAAAACMzICAAAABDEwMDkEAAAAATAHAAAACTgvMzAvMjAxOQgAAAAKMTIvMzEvMjAxOAkAAAABMFxe75y0LdcI3Lzp3LQt1wgkQ0lRLlhUUkE6S0NPLklRX0VCSVREQS5GWTIwMTcuLi4uSlBZAQAAALNdDQACAAAADDI1NjU5Ljg5NzYyMwEIAAAABQAAAAExAQAAAAoxOTQ5MTU0ODY2AwAAAAI3OQIAAAAENDA1MQQAAAABMAcAAAAJOC8zMC8yMDE5CAAAAAoxMi8zMS8yMDE3CQAAAAEwxqQwmbQt1wj+M6fdtC3XCC9DSVEuU0hTRTo2MDAwNTguSVFfSU1QVVRfT1BFUl9MRUFTRV9ERVBSLkZZMjAxOAEAAADwblMAAgAAAAkzNS4zMjk1MDkBCAAAAAUAAAABMQEAAAAKMTk1Mjk4OTcwNQMAAAACMzICAAAABTIxNjczBAAAAAEwBwAAAAk4LzMwLzIwMTkIAAAACjEyLzMxLzIwMTgJAAAAATBvN++ctC3XCD3C2dy0LdcIIkNJUS5YVFJBOktDTy5JUV9EQV9TVVBQTF9DRi5GWTIwMTMBAAAAs10NAAIAAAAGNTQuMjI3AQgAAAAFAAAAATEBAAAACjE3MjIwOTQ1OTADAAAAAjUwAgAAAAQy</t>
  </si>
  <si>
    <t>MTcxBAAAAAEwBwAAAAk4LzMwLzIwMTkIAAAACjEyLzMxLzIwMTMJAAAAATBR6sOctC3XCAdv8Ny0LdcIIUNJUS5OU0U6NzQ4NS5JUV9UT1RBTF9ERUJULkZZMjAwOAEAAAAjdg0AAgAAAAYxNDM4MjIBCAAAAAUAAAABMQEAAAAKMTAyNzIwMDkxNAMAAAACNzkCAAAABDQxNzMEAAAAATAHAAAACTgvMzAvMjAxOQgAAAAJMi8yOS8yMDA4CQAAAAEw96EvorQt1whdAs7dtC3XCCNDSVEuVFNFOjk4MTAuSVFfQkFTSUNfV0VJR0hULkZZMjAxOAEAAACeeg0AAgAAAAYzMC45MTEAzzoUobQt1whdSzHctC3XCClDSVEuVFNFOjgwNTguSVFfSU5WRVNUX1NFQ1VSSVRZX0NGLkZZMjAxMAEAAACB/wcAAgAAAAU2Njc0NwEIAAAABQAAAAExAQAAAAoxNTU4Mjc3MzYzAwAAAAI3OQIAAAAEMjAyNwQAAAABMAcAAAAJOC8zMC8yMDE5CAAAAAkzLzMxLzIwMTAJAAAAATAXEG6ktC3XCJWezdu0LdcIIkNJUS5UU0U6ODA1OC5JUV9TQUxFX1BQRV9DRi5GWTIwMTQBAAAAgf8HAAIAAAAFODQ4NTcBCAAAAAUAAAABMQEAAAAKMTc0MzM3MDU2NAMAAAACNzkCAAAABDIwNDIEAAAAATAHAAAACTgvMzAvMjAxOQgAAAAJMy8zMS8yMDE0CQAAAAEwwpdHo7Qt1wiXT7/btC3XCCtDSVEuU0hTRTo2MDAxNTMuSVFfVE9UQUxfREVCVF9FQklUREEuRlkyMDA4AQAAABcUVAACAAAABzQuMTMyOTQBCAAAAAUAAAABMQEAAAAKMTM1MzkwMTAy</t>
  </si>
  <si>
    <t>NgMAAAACMzICAAAABDQxOTIEAAAAATAHAAAACTgvMzAvMjAxOQgAAAAKMTIvMzEvMjAwOAkAAAABMDqMHZq0LdcIm7583bQt1wgeQ0lRLlRTRTo4MDc4LklRX1JBV19JTlYuRlkyMDE5AQAAABpcDQACAAAABTExMTI5AQgAAAAFAAAAATEBAAAACjE5Njk0NDc0MTEDAAAAAjc5AgAAAAQzMTcxBAAAAAEwBwAAAAk4LzMwLzIwMTkIAAAACTMvMzEvMjAxOQkAAAABMCyLMKK0LdcIgToi3LQt1wgiQ0lRLlRTRTo4MDE1LklRX0dBSU5fSU5WRVNULkZZMjAxOAEAAACYYg0AAwAAAAAA1yJHo7Qt1wjzUNTbtC3XCCJDSVEuVFNFOjk4MTAuSVFfU0FMRV9QUEVfQ0YuRlkyMDA4AQAAAJ56DQACAAAAAzE4OAEIAAAABQAAAAExAQAAAAoxMDY1NTU3NTA5AwAAAAI3OQIAAAAEMjA0MgQAAAABMAcAAAAJOC8zMC8yMDE5CAAAAAkzLzMxLzIwMDgJAAAAATDPOhShtC3XCBZnJ9y0LdcIJENJUS5UU0U6ODAxNS5JUV9QRVJJT0REQVRFX0lTLkZZMjAxMgEAAACYYg0ABQAAAAoyMDEyLzAzLzMxANFJR6O0LdcI6B223bQt1wgfQ0lRLlRTRTo4MDc1LklRX05FVF9ERUJULkZZMjAxMAEAAABEbQ0AAgAAAAUyODEyMwEIAAAABQAAAAExAQAAAAoxMzg2NjAxMTQ4AwAAAAI3OQIAAAAENDM2NAQAAAABMAcAAAAJOC8zMC8yMDE5CAAAAAkzLzMxLzIwMTAJAAAAATB8jgKgtC3XCNfhQdy0LdcIKUNJUS5UU0U6ODA1OC5JUV9UT1RB</t>
  </si>
  <si>
    <t>TF9ERUJUX0NBUElUQUwuRlkyMDE4AQAAAIH/BwACAAAABzQ1LjExMjIBCAAAAAUAAAABMQEAAAAKMTk2OTA5MzE4NAMAAAACNzkCAAAABDQxODYEAAAAATAHAAAACTgvMzAvMjAxOQgAAAAJMy8zMS8yMDE4CQAAAAEwwLv6mrQt1wjo2U/dtC3XCCNDSVEuTlNFOjc0ODUuSVFfQkVUQV8yWVIuMjAxNC8wMi8yOAEAAAAjdg0AAgAAABAwLjM4NTU5OTE4NDY0MzQ1ALcpvbq0LdcIKbrZ3bQt1wgcQ0lRLlRTRTo5ODEwLklRX0RBX0NGLkZZMjAxOQEAAACeeg0AAgAAAAQ1Mzc1AQgAAAAFAAAAATEBAAAACjE5NzAwNTE0OTEDAAAAAjc5AgAAAAQyMTYwBAAAAAEwBwAAAAk4LzMwLzIwMTkIAAAACTMvMzEvMjAxOQkAAAABMMpiFKG0LdcIovJJ3LQt1wgjQ0lRLlRTRTozMDM2LklRX1RPVEFMX0FTU0VUUy5GWTIwMTMBAAAATZlTAAIAAAAFNzAzODIBCAAAAAUAAAABMQEAAAAKMTYyNTc2NDI5MgMAAAACNzkCAAAABDEwMDcEAAAAATAHAAAACTgvMzAvMjAxOQgAAAAJMy8zMS8yMDEzCQAAAAEwyebon7Qt1wiARmvctC3XCB5DSVEuVFNFOjgwNTguSVFfTFRfREVCVC5GWTIwMTcBAAAAgf8HAAIAAAAHNDEzNTY4MAEIAAAABQAAAAExAQAAAAoxODkzOTk3OTU0AwAAAAI3OQIAAAAEMTA0OQQAAAABMAcAAAAJOC8zMC8yMDE5CAAAAAkzLzMxLzIwMTcJAAAAATCZDEijtC3XCFQ5wNu0LdcIIENJUS5OU0U6NzQ4NS5J</t>
  </si>
  <si>
    <t>UV9UT1RBTF9SRVYuRlkyMDA2AQAAACN2DQACAAAABjc0NTc2OQEIAAAABQAAAAExAQAAAAk0NjAxNjA5MTEDAAAAAjc5AgAAAAIyOAQAAAABMAcAAAAJOC8zMC8yMDE5CAAAAAkyLzI4LzIwMDYJAAAAATBztu6XtC3XCEgCx920LdcILUNJUS5YVFJBOktDTy5JUV9ERUZfVEFYX0FTU0VUU19DVVJSRU5ULkZZMjAxNAEAAACzXQ0AAwAAAAAAEUGdnLQt1wgGFvTctC3XCCZDSVEuVFNFOjgwMTUuSVFfSU5WRVNUX0xPQU5TX0NGLkZZMjAxNQEAAACYYg0AAgAAAAYtMTMzMTABCAAAAAUAAAABMQEAAAAKMTc0NDk0NjM1NwMAAAACNzkCAAAABDIwMzIEAAAAATAHAAAACTgvMzAvMjAxOQgAAAAJMy8zMS8yMDE1CQAAAAEw+K1Go7Qt1wgBeNvbtC3XCBlDSVEuVFNFOjgwMTUuSVFfRlguRlkyMDEzAQAAAJhiDQACAAAABTEwMzU2AQgAAAAFAAAAATEBAAAACjE2ODk2NTUzMDEDAAAAAjc5AgAAAAQyMTQ0BAAAAAEwBwAAAAk4LzMwLzIwMTkIAAAACTMvMzEvMjAxMwkAAAABMMKXR6O0LdcIsffC27Qt1wgrQ0lRLlRTRTozMDM2LklRX1JFVFVSTl9DT01NT05fRVFVSVRZLkZZMjAxNwEAAABNmVMAAgAAAAY5LjkxNTUBCAAAAAUAAAABMQEAAAAKMTg0ODE3MTU1NwMAAAACNzkCAAAABTMzMzIwBAAAAAEwBwAAAAk4LzMwLzIwMTkIAAAACTMvMzEvMjAxNwkAAAABMF7wHJq0LdcIVIF23bQt1wgfQ0lRLlRTRTo4MDE1</t>
  </si>
  <si>
    <t>LklRX1RPVEFMX0NMLkZZMjAxMwEAAACYYg0AAgAAAAcxNzY1MDcyAQgAAAAFAAAAATEBAAAACjE2ODk2NTUzMDEDAAAAAjc5AgAAAAQxMDA5BAAAAAEwBwAAAAk4LzMwLzIwMTkIAAAACTMvMzEvMjAxMwkAAAABMMKXR6O0LdcIbJPK27Qt1wghQ0lRLk5TRTo3NDg1LklRX05JX0NPTVBBTlkuRlkyMDEzAQAAACN2DQACAAAABDkxNjkBCAAAAAUAAAABMQEAAAAKMTYyMTAwMDYzNwMAAAACNzkCAAAABTQxNTcxBAAAAAEwBwAAAAk4LzMwLzIwMTkIAAAACTIvMjgvMjAxMwkAAAABMFAWMKK0LdcITK8b3LQt1wgkQ0lRLk5ZU0U6UlMuSVFfQ0FTSF9TVF9JTlZFU1QuRlkyMDEwAQAAAMUNBQACAAAABDcyLjkBCAAAAAUAAAABMQEAAAAKMTU4OTYzNTk0MAMAAAADMTYwAgAAAAQxMDAyBAAAAAEwBwAAAAk4LzMwLzIwMTkIAAAACjEyLzMxLzIwMTAJAAAAATCZ9NmetC3XCKvMndy0LdcIJUNJUS5UU0U6ODA3OC5JUV9DQVBJVEFMX0xFQVNFUy5GWTIwMTcBAAAAGlwNAAMAAAAAAEc9MKK0LdcIYh4J3LQt1wggQ0lRLlRTRTozMDM2LklRX1NHQV9TVVBQTC5GWTIwMTcBAAAATZlTAAIAAAAEOTA3NQEIAAAABQAAAAExAQAAAAoxODQ4MTcxNTU3AwAAAAI3OQIAAAADMTAyBAAAAAEwBwAAAAk4LzMwLzIwMTkIAAAACTMvMzEvMjAxNwkAAAABMA23DJ+0LdcI6sFw3LQt1wglQ0lRLlRTRTozMDM2LklRX09USEVSX0NB</t>
  </si>
  <si>
    <t>X1NVUFBMLkZZMjAxMwEAAABNmVMAAgAAAAQxNjgwAQgAAAAFAAAAATEBAAAACjE2MjU3NjQyOTIDAAAAAjc5AgAAAAQxMDU1BAAAAAEwBwAAAAk4LzMwLzIwMTkIAAAACTMvMzEvMjAxMwkAAAABMMnm6J+0LdcIPopv3LQt1wgfQ0lRLlRTRTo4MDU4LklRX0FSX1RVUk5TLkZZMjAxNAEAAACB/wcAAgAAAAgyLjI1MzQzNwEIAAAABQAAAAExAQAAAAoxNzQzMzcwNTY0AwAAAAI3OQIAAAAENDAwMQQAAAABMAcAAAAJOC8zMC8yMDE5CAAAAAkzLzMxLzIwMTQJAAAAATDAu/qatC3XCGpEVN20LdcIKkNJUS5OU0U6NzQ4NS5JUV9JTlRFUkVTVF9JTlZFU1RfSU5DLkZZMjAxNgEAAAAjdg0AAgAAAAQ0NDQ4AQgAAAAFAAAAATEBAAAACjE3OTQ5NzY4NjgDAAAAAjc5AgAAAAI2NQQAAAABMAcAAAAJOC8zMC8yMDE5CAAAAAkyLzI5LzIwMTYJAAAAATCVqB6htC3XCDBF0t20LdcIKENJUS5YVFJBOktDTy5JUV9QUk9WX0JBRF9ERUJUU19DRi5GWTIwMDgBAAAAs10NAAMAAAAAAJd1w5y0LdcIipvu3LQt1wgoQ0lRLlRTRTozMDM2LklRX1RPVEFMX0RJVl9QQUlEX0NGLkZZMjAxMQEAAABNmVMAAgAAAAQtMjI3AQgAAAAFAAAAATEBAAAACjE0NTk1MTAwMzQDAAAAAjc5AgAAAAQyMDIyBAAAAAEwBwAAAAk4LzMwLzIwMTkIAAAACTMvMzEvMjAxMQkAAAABMOSY6J+0LdcIAbZ73LQt1wglQ0lRLlNIU0U6NjAwMTUzLklR</t>
  </si>
  <si>
    <t>X0FTU0VUX1RVUk5TLkZZMjAxNgEAAAAXFFQAAgAAAAgxLjI4ODgyMgEIAAAABQAAAAExAQAAAAoxODgyOTUwNjAzAwAAAAIzMgIAAAAENDE3NwQAAAABMAcAAAAJOC8zMC8yMDE5CAAAAAoxMi8zMS8yMDE2CQAAAAEwnaPimbQt1whzqITdtC3XCCpDSVEuU0hTRTo2MDAxNTMuSVFfTkVUX0lOVEVSRVNUX0VYUC5GWTIwMTgBAAAAFxRUAAIAAAAMLTExNjIuODM2OTYzAQgAAAAFAAAAATEBAAAACjE5NTYzMjg0NjcDAAAAAjMyAgAAAAMzNjgEAAAAATAHAAAACTgvMzAvMjAxOQgAAAAKMTIvMzEvMjAxOAkAAAABMJ2a1Z20LdcIku7J3LQt1wglQ0lRLk5ZU0U6UlMuSVFfRklMSU5HX0NVUlJFTkNZLkZZMjAxNgEAAADFDQUAAwAAAANVU0QAsYrVnrQt1wjrMKTctC3XCCpDSVEuU0hTRTo2MDAxNTMuSVFfVE9UQUxfT1RIRVJfT1BFUi5GWTIwMDgBAAAAFxRUAAIAAAALMTkwOC4xNDU1NjkBCAAAAAUAAAABMQEAAAAKMTM1MzkwMTAyNgMAAAACMzICAAAAAzM4MAQAAAABMAcAAAAJOC8zMC8yMDE5CAAAAAoxMi8zMS8yMDA4CQAAAAEwxVjunbQt1wiqq77ctC3XCChDSVEuVFNFOjgwNTguSVFfTUlOT1JJVFlfSU5URVJFU1QuRlkyMDE2AQAAAIH/BwACAAAABjQyNTAwNgEIAAAABQAAAAExAQAAAAoxODUxMTEwMTM0AwAAAAI3OQIAAAAEMTA1MgQAAAABMAcAAAAJOC8zMC8yMDE5CAAAAAkzLzMxLzIwMTYJAAAA</t>
  </si>
  <si>
    <t>ATCk5UejtC3XCG3rv9u0LdcIIUNJUS5UU0U6ODA3NS5JUV9TR0FfTUFSR0lOLkZZMjAxOAEAAABEbQ0AAgAAAAYyLjQ1NDQBCAAAAAUAAAABMQEAAAAKMTg5NTAwMjAwOQMAAAACNzkCAAAABDQzNzUEAAAAATAHAAAACTgvMzAvMjAxOQgAAAAJMy8zMS8yMDE4CQAAAAEwr3dQmrQt1wj6e3HdtC3XCDFDSVEuU1pTRTowMDA5MDYuSVFfVE9UQUxfTElBQl9UT1RBTF9BU1NFVFMuRlkyMDE2AQAAAPu8VgACAAAABzc0LjE4MzIBCAAAAAUAAAABMQEAAAAKMTg4MzY0MTAzOQMAAAACMzICAAAABDQxODgEAAAAATAHAAAACTgvMzAvMjAxOQgAAAAKMTIvMzEvMjAxNgkAAAABMJEQCJm0LdcInp2d3bQt1wgmQ0lRLlNIU0U6NjAwMTUzLklRX0RJTFVUX1dFSUdIVC5GWTIwMDcBAAAAFxRUAAIAAAALMjA2MC4yMDU2ODUAdE3WnrQt1wgL/7XctC3XCClDSVEuVFNFOjgwNzguSVFfQ09NTU9OX1BSRUZfRElWX0NGLkZZMjAxNAEAAAAaXA0AAgAAAAUtMjkwMAEIAAAABQAAAAExAQAAAAoxNjg3MzQzMzMzAwAAAAI3OQIAAAAEMjA3MgQAAAABMAcAAAAJOC8zMC8yMDE5CAAAAAkzLzMxLzIwMTQJAAAAATBj8C+itC3XCDd399u0LdcIJUNJUS5UU0U6ODA3OC5JUV9DQVNIX1NUX0lOVkVTVC5GWTIwMTUBAAAAGlwNAAIAAAAFMjcxNTIBCAAAAAUAAAABMQEAAAAKMTc0NjE5MzU3MwMAAAACNzkCAAAABDEwMDIEAAAAATAH</t>
  </si>
  <si>
    <t>AAAACTgvMzAvMjAxOQgAAAAJMy8zMS8yMDE1CQAAAAEwUBYworQt1wiopOfbtC3XCB5DSVEuTlNFOjc0ODUuSVFfWl9TQ09SRS5GWTIwMTUBAAAAI3YNAAIAAAAIMi4yNTY3NDQBCAAAAAUAAAABMQEAAAAKMTc0MjI0Mzg0OQMAAAACNzkCAAAABjEwMDEyMwQAAAABMAcAAAAJOC8zMC8yMDE5CAAAAAkyLzI4LzIwMTUJAAAAATD8tE+atC3XCDSob920LdcIIUNJUS5OWVNFOlJTLklRX0NBU0hfSU5WRVNULkZZMjAxMAEAAADFDQUAAgAAAAYtMTYxLjgBCAAAAAUAAAABMQEAAAAKMTU4OTYzNTk0MAMAAAADMTYwAgAAAAQyMDA1BAAAAAEwBwAAAAk4LzMwLzIwMTkIAAAACjEyLzMxLzIwMTAJAAAAATCSG9qetC3XCJUanty0LdcIJ0NJUS5YVFJBOktDTy5JUV9FQklUREFfQ0FQRVhfSU5ULkZZMjAwNwEAAACzXQ0AAgAAAAgyLjY3Mjg4MgEIAAAABQAAAAExAQAAAAk4MTU5Njk5NDUDAAAAAjUwAgAAAAQ0MTkxBAAAAAEwBwAAAAk4LzMwLzIwMTkIAAAACjEyLzMxLzIwMDcJAAAAATCE8eKZtC3XCLUXgN20LdcIJUNJUS5UU0U6ODAxNS5JUV9ESUxVVF9FUFNfSU5DTC5GWTIwMTcBAAAAmGINAAIAAAAGMzA2LjYzAQgAAAAFAAAAATEBAAAACjE4NDkyNTk1MDQDAAAAAjc5AgAAAAE4BAAAAAEwBwAAAAk4LzMwLzIwMTkIAAAACTMvMzEvMjAxNwkAAAABMOL7RqO0LdcIpv3j27Qt1wgcQ0lRLlNIU0U6NjAwMTUz</t>
  </si>
  <si>
    <t>LklRX0dXLkZZMjAwOQEAAAAXFFQAAgAAAAkyNi42MDYzNjUBCAAAAAUAAAABMQEAAAAKMTQ1NDA3MDQ0MAMAAAACMzICAAAABDExNzEEAAAAATAHAAAACTgvMzAvMjAxOQgAAAAKMTIvMzEvMjAwOQkAAAABMGqm7p20LdcIB7Gu3LQt1wgoQ0lRLlRTRTo4MDc4LklRX1RPVEFMX0RFQlRfUkVQQUlELkZZMjAwOAEAAAAaXA0AAgAAAAYtMTYzMTABCAAAAAUAAAABMQEAAAAKMTA2Mjc0NzQ4NQMAAAACNzkCAAAABDIxNjYEAAAAATAHAAAACTgvMzAvMjAxOQgAAAAJMy8zMS8yMDA4CQAAAAEwUBYworQt1wjBfPXbtC3XCCJDSVEuWFRSQTpLQ08uSVFfREFfU1VQUExfQ0YuRlkyMDE1AQAAALNdDQACAAAABjU5Ljc2NQEIAAAABQAAAAExAQAAAAoxODI5OTA1MzQ0AwAAAAI1MAIAAAAEMjE3MQQAAAABMAcAAAAJOC8zMC8yMDE5CAAAAAoxMi8zMS8yMDE1CQAAAAEw8Y6dnLQt1wjq4/DctC3XCC1DSVEuU0hTRTo2MDAxNTMuSVFfVE9UQUxfRVFVSVRZLkZZMjAxMC4uLi5KUFkBAAAAFxRUAAIAAAAMOTMwMDAuMDYzOTYzAQgAAAAFAAAAATEBAAAACjE1NDk2NDk2ODIDAAAAAjc5AgAAAAQxMjc1BAAAAAEwBwAAAAk4LzMwLzIwMTkIAAAACjEyLzMxLzIwMTAJAAAAATC18jCZtC3XCD5Kpt20LdcIK0NJUS5TWlNFOjAwMDkwNi5JUV9UT1RBTF9ERUJUX0VRVUlUWS5GWTIwMDgBAAAA+7xWAAIAAAAIMTM2LjQ2MjMB</t>
  </si>
  <si>
    <t>CAAAAAUAAAABMQEAAAAKMTM2OTY4Njk3OAMAAAACMzICAAAABDQwMzQEAAAAATAHAAAACTgvMzAvMjAxOQgAAAAKMTIvMzEvMjAwOAkAAAABMMHqB5m0LdcI6ZeR3bQt1wguQ0lRLlhUUkE6S0NPLklRX01JTk9SSVRZX0lOVEVSRVNUX1RPVEFMLkZZMjAwNwEAAACzXQ0AAgAAAAY4NC4yODMBCAAAAAUAAAABMQEAAAAJODE1OTY5OTQ1AwAAAAI1MAIAAAAEMTMxMgQAAAABMAcAAAAJOC8zMC8yMDE5CAAAAAoxMi8zMS8yMDA3CQAAAAEwXF7vnLQt1wiAXv3ctC3XCC5DSVEuVFNFOjMwMzYuSVFfTUlOT1JJVFlfSU5URVJFU1RfVE9UQUwuRlkyMDExAQAAAE2ZUwACAAAAAzI0MgEIAAAABQAAAAExAQAAAAoxNDU5NTEwMDM0AwAAAAI3OQIAAAAEMTMxMgQAAAABMAcAAAAJOC8zMC8yMDE5CAAAAAkzLzMxLzIwMTEJAAAAATDkmOiftC3XCIp0d9y0LdcIJkNJUS5UU0U6ODA1OC5JUV9PVEhFUl9MVF9BU1NFVFMuRlkyMDEzAQAAAIH/BwACAAAABjYyNTc4MAEIAAAABQAAAAExAQAAAAoxNzAzNzIzNzMzAwAAAAI3OQIAAAAEMTA2MAQAAAABMAcAAAAJOC8zMC8yMDE5CAAAAAkzLzMxLzIwMTMJAAAAATDXq26ktC3XCL+zvtu0LdcIGUNJUS5YVFJBOktDTy5JUV9HUC5GWTIwMTMBAAAAs10NAAIAAAAIMTE0Ny43NTMBCAAAAAUAAAABMQEAAAAKMTcyMjA5NDU5MAMAAAACNTACAAAAAjEwBAAAAAEwBwAAAAk4LzMw</t>
  </si>
  <si>
    <t>LzIwMTkIAAAACjEyLzMxLzIwMTMJAAAAATBR6sOctC3XCNUnA920LdcII0NJUS5TSFNFOjYwMDA1OC5JUV9SRF9FWFBfRk4uRlkyMDA3AQAAAPBuUwADAAAAAAB9wdWdtC3XCB832ty0LdcIGkNJUS5UU0U6ODA1OC5JUV9TR0EuRlkyMDAxAQAAAIH/BwACAAAABjUzNTMyNQEIAAAABQAAAAExAQAAAAkxNjU3NjYxODcDAAAAAjc5AgAAAAIyMwQAAAABMAcAAAAJOC8zMC8yMDE5CAAAAAkzLzMxLzIwMDEJAAAAATBzQTGZtC3XCOl2st20LdcIH0NJUS5UU0U6ODAxNS5JUV9CVl9TSEFSRS5GWTIwMDgBAAAAmGINAAIAAAALMTY3MC44ODkwNjkBCAAAAAUAAAABMQEAAAAKMTA2MTE5NzIwMQMAAAACNzkCAAAABDQwMjAEAAAAATAHAAAACTgvMzAvMjAxOQgAAAAJMy8zMS8yMDA4CQAAAAEw+K1Go7Qt1whKErnbtC3XCChDSVEuWFRSQTpLQ08uSVFfTUlOT1JJVFlfSU5URVJFU1QuRlkyMDA3AQAAALNdDQACAAAABjg0LjI4MwEIAAAABQAAAAExAQAAAAk4MTU5Njk5NDUDAAAAAjUwAgAAAAQxMDUyBAAAAAEwBwAAAAk4LzMwLzIwMTkIAAAACjEyLzMxLzIwMDcJAAAAATBcXu+ctC3XCABT3ty0LdcIMUNJUS5YVFJBOktDTy5JUV9DSEFOR0VfTkVUX1dPUktJTkdfQ0FQSVRBTC5GWTIwMDkBAAAAs10NAAIAAAAILTYzNS42MDgBCAAAAAUAAAABMQEAAAAKMTQzNTQwMjk5OAMAAAACNTACAAAABDQ0MjEEAAAAATAH</t>
  </si>
  <si>
    <t>AAAACTgvMzAvMjAxOQgAAAAKMTIvMzEvMjAwOQkAAAABMCecw5y0LdcIahDv3LQt1wgdQ0lRLlRTRTo4MDE1LklRX1JEX0VYUC5GWTIwMTcBAAAAmGINAAMAAAAAAOL7RqO0LdcIuOWz27Qt1wgsQ0lRLlNaU0U6MDAwOTA2LklRX0RFQlRfRVFVSVZfTkVUX1BCTy5GWTIwMTIBAAAA+7xWAAMAAAAAABTc8Ju0LdcIRNoJ3bQt1wgeQ0lRLlhUUkE6S0NPLklRX0lOQ19UQVguRlkyMDEwAQAAALNdDQACAAAABTQuMTI5AQgAAAAFAAAAATEBAAAACjE1Mzk2MDQ0MzMDAAAAAjUwAgAAAAI3NQQAAAABMAcAAAAJOC8zMC8yMDE5CAAAAAoxMi8zMS8yMDEwCQAAAAEwJ5zDnLQt1whfLPrctC3XCCFDSVEuVFNFOjgwNTguSVFfVE9UQUxfREVCVC5GWTIwMDkBAAAAgf8HAAIAAAAHNDk2MDE4OAEIAAAABQAAAAExAQAAAAoxNDY0OTQ2MTkzAwAAAAI3OQIAAAAENDE3MwQAAAABMAcAAAAJOC8zMC8yMDE5CAAAAAkzLzMxLzIwMDkJAAAAATA0m22ktC3XCIl8t920LdcIJkNJUS5UU0U6ODA3OC5JUV9PVEhFUl9MVF9BU1NFVFMuRlkyMDExAQAAABpcDQACAAAAATEBCAAAAAUAAAABMQEAAAAKMTQ2MjcxMjUwNAMAAAACNzkCAAAABDEwNjAEAAAAATAHAAAACTgvMzAvMjAxOQgAAAAJMy8zMS8yMDExCQAAAAEwN2QworQt1wgzpB/ctC3XCDNDSVEuTllTRTpSUy5JUV9UT1RBTF9PVVRTVEFORElOR19GSUxJTkdfREFURS5G</t>
  </si>
  <si>
    <t>WTIwMDgBAAAAxQ0FAAIAAAAJNzMuMzEyNzE0AQQAAAAFAAAAATUBAAAACjE0MzM1MzIyODQCAAAABTI0MTUzBgAAAAEwvczZnrQt1whAXZTctC3XCCVDSVEuVFNFOjgwNTguSVFfR0FJTl9JTlZFU1RfQ0YuRlkyMDE2AQAAAIH/BwACAAAABi00NjMzNAEIAAAABQAAAAExAQAAAAoxODUxMTEwMTM0AwAAAAI3OQIAAAAEMjA5MAQAAAABMAcAAAAJOC8zMC8yMDE5CAAAAAkzLzMxLzIwMTYJAAAAATCk5UejtC3XCFaq19u0LdcIIkNJUS5UU0U6ODA3OC5JUV9HQUlOX0lOVkVTVC5GWTIwMDkBAAAAGlwNAAIAAAAFLTI1MDYBCAAAAAUAAAABMQEAAAAKMTM4MjUwNTI4OQMAAAACNzkCAAAAAjYyBAAAAAEwBwAAAAk4LzMwLzIwMTkIAAAACTMvMzEvMjAwOQkAAAABMFAWMKK0LdcIACQO3LQt1wghQ0lRLk5TRTo3NDg1LklRX0lOQ19FUVVJVFkuRlkyMDE3AQAAACN2DQACAAAABDEwNzIBCAAAAAUAAAABMQEAAAAKMTg0NTU1NDg4NAMAAAACNzkCAAAAAjQ3BAAAAAEwBwAAAAk4LzMwLzIwMTkIAAAACTIvMjgvMjAxNwkAAAABMBbQHqG0LdcIMEXS3bQt1wgaQ0lRLlRTRTo4MDE1LklRX1JFVi5GWTIwMTgBAAAAmGINAAIAAAAHNjQ5MTAzNQEIAAAABQAAAAExAQAAAAoxODk0MDg0NzMyAwAAAAI3OQIAAAADMTEyBAAAAAEwBwAAAAk4LzMwLzIwMTkIAAAACTMvMzEvMjAxOAkAAAABMNciR6O0LdcIwCOs27Qt1wgk</t>
  </si>
  <si>
    <t>Q0lRLlRTRTo4MDU4LklRX09USEVSX0xJQUJfTFQuRlkyMDA5AQAAAIH/BwACAAAABjM1ODY0NQEIAAAABQAAAAExAQAAAAoxNDY0OTQ2MTkzAwAAAAI3OQIAAAAEMTA2MgQAAAABMAcAAAAJOC8zMC8yMDE5CAAAAAkzLzMxLzIwMDkJAAAAATA0m22ktC3XCBh8vdu0LdcIKkNJUS5UU0U6OTgxMC5JUV9DVVJSRU5UX1BPUlRfTEVBU0VTLkZZMjAxOAEAAACeeg0AAgAAAAM2NDYBCAAAAAUAAAABMQEAAAAKMTg5NTAwMjI2NwMAAAACNzkCAAAABDEwOTAEAAAAATAHAAAACTgvMzAvMjAxOQgAAAAJMy8zMS8yMDE4CQAAAAEwymIUobQt1whscjjctC3XCDFDSVEuU0hTRTo2MDAwNTguSVFfTUlOT1JJVFlfSU5URVJFU1RfVE9UQUwuRlkyMDEyAQAAAPBuUwACAAAACzI0OTQuNjIwNzcxAQgAAAAFAAAAATEBAAAACjE2NjgwMzIzMzkDAAAAAjMyAgAAAAQxMzEyBAAAAAEwBwAAAAk4LzMwLzIwMTkIAAAACjEyLzMxLzIwMTIJAAAAATA4Qb2dtC3XCHWb59y0LdcIJENJUS5TWlNFOjAwMDkwNi5JUV9PVEhFUl9PUEVSLkZZMjAxNAEAAAD7vFYAAgAAAAkyNi44OTE5OTYBCAAAAAUAAAABMQEAAAAKMTc4NTY5MzU5NQMAAAACMzICAAAAAzI2MAQAAAABMAcAAAAJOC8zMC8yMDE5CAAAAAoxMi8zMS8yMDE0CQAAAAEw6gLxm7Qt1wi0exbdtC3XCBpDSVEuTllTRTpSUy5JUV9DT0dTLkZZMjAxNwEAAADFDQUAAgAAAAY2</t>
  </si>
  <si>
    <t>OTMzLjQBCAAAAAUAAAABMQEAAAAKMTk0NzYwOTkwOQMAAAADMTYwAgAAAAIzNAQAAAABMAcAAAAJOC8zMC8yMDE5CAAAAAoxMi8zMS8yMDE3CQAAAAEwsYrVnrQt1wje4MTdtC3XCCBDSVEuWFRSQTpLQ08uSVFfT1RIRVJfUkVWLkZZMjAxMAEAAACzXQ0AAwAAAAAAJ5zDnLQt1wgdvgXdtC3XCCpDSVEuVFNFOjMwMzYuSVFfVE9UQUxfRVFVSVRZLkZZMjAxNC4uLi5KUFkBAAAATZlTAAIAAAAFMjEzNjUBCAAAAAUAAAABMQEAAAAKMTY4NjA4ODUyNwMAAAACNzkCAAAABDEyNzUEAAAAATAHAAAACTgvMzAvMjAxOQgAAAAJMy8zMS8yMDE0CQAAAAEwtfIwmbQt1wjwDKDdtC3XCB9DSVEuVFNFOjgwMTUuSVFfRUJUX0VYQ0wuRlkyMDE1AQAAAJhiDQACAAAABjE1NjI2NQEIAAAABQAAAAExAQAAAAoxNzQ0OTQ2MzU3AwAAAAI3OQIAAAABNAQAAAABMAcAAAAJOC8zMC8yMDE5CAAAAAkzLzMxLzIwMTUJAAAAATD4rUajtC3XCEJA09u0LdcIH0NJUS5UU0U6OTgxMC5JUV9UT1RBTF9DTC5GWTIwMTkBAAAAnnoNAAIAAAAGNTYzNzI3AQgAAAAFAAAAATEBAAAACjE5NzAwNTE0OTEDAAAAAjc5AgAAAAQxMDA5BAAAAAEwBwAAAAk4LzMwLzIwMTkIAAAACTMvMzEvMjAxOQkAAAABMMpiFKG0LdcIPsAx3LQt1wgqQ0lRLlRTRTozMDM2LklRX1RPVEFMX0VRVUlUWS5GWTIwMTcuLi4uSlBZAQAAAE2ZUwACAAAABTM0MTE3</t>
  </si>
  <si>
    <t>AQgAAAAFAAAAATEBAAAACjE4NDgxNzE1NTcDAAAAAjc5AgAAAAQxMjc1BAAAAAEwBwAAAAk4LzMwLzIwMTkIAAAACTMvMzEvMjAxNwkAAAABMLXyMJm0LdcIaQei3bQt1wgjQ0lRLlRTRTozMDM2LklRX1RPVEFMX0VRVUlUWS5GWTIwMTEBAAAATZlTAAIAAAAFMTIxNDQBCAAAAAUAAAABMQEAAAAKMTQ1OTUxMDAzNAMAAAACNzkCAAAABDEyNzUEAAAAATAHAAAACTgvMzAvMjAxOQgAAAAJMy8zMS8yMDExCQAAAAEw5Jjon7Qt1wgipnPctC3XCCBDSVEuVFNFOjk4MTAuSVFfUEFSVF9USU1FLkZZMjAxMQEAAACeeg0AAwAAAAAAxIkUobQt1wgBUTbctC3XCB9DSVEuWFRSQTpLQ08uSVFfRUJUX0VYQ0wuRlkyMDExAQAAALNdDQACAAAABjMxLjI0NQEIAAAABQAAAAExAQAAAAoxNTkxNTk0MDM2AwAAAAI1MAIAAAABNAQAAAABMAcAAAAJOC8zMC8yMDE5CAAAAAoxMi8zMS8yMDExCQAAAAEwesLDnLQt1wg+vv7ctC3XCCpDSVEuU0hTRTo2MDAwNTguSVFfTkVUX0lOVEVSRVNUX0VYUC5GWTIwMTMBAAAA8G5TAAIAAAAKLTUyOS45Mzc5MwEIAAAABQAAAAExAQAAAAoxNzI1MjU2OTM2AwAAAAIzMgIAAAADMzY4BAAAAAEwBwAAAAk4LzMwLzIwMTkIAAAACjEyLzMxLzIwMTMJAAAAATAtaL2dtC3XCMp50Ny0LdcIHkNJUS4wLklRX0lOVkVTVF9TRUNVUklUWV9DRi5GWQUAAAAAAAAACAAAABUoSW52YWxpZCBUaW1l</t>
  </si>
  <si>
    <t>IFBlcmlvZCkk88ObtC3XCPGAU920LdcIKENJUS5TSFNFOjYwMDA1OC5JUV9MVF9ERUJUX0VRVUlUWS5GWTIwMDcBAAAA8G5TAAIAAAAHMjMuMDg0MQEIAAAABQAAAAExAQAAAAk4MTkwNzU2NzcDAAAAAjMyAgAAAAQ0MDg1BAAAAAEwBwAAAAk4LzMwLzIwMTkIAAAACjEyLzMxLzIwMDcJAAAAATCdo+KZtC3XCNDwht20LdcILENJUS5YVFJBOktDTy5JUV9ERUJUX0VRVUlWX09QRVJfTEVBU0UuRlkyMDA3AQAAALNdDQACAAAABzUzMC43NTIBCAAAAAUAAAABMQEAAAAJODE1OTY5OTQ1AwAAAAI1MAIAAAAFMjE2NzEEAAAAATAHAAAACTgvMzAvMjAxOQgAAAAKMTIvMzEvMjAwNwkAAAABMFxe75y0LdcIvzHq3LQt1wgbQ0lRLlRTRTo4MDU4LklRX0xBTkQuRlkyMDE0AQAAAIH/BwACAAAABjIzNTEwNwEIAAAABQAAAAExAQAAAAoxNzQzMzcwNTY0AwAAAAI3OQIAAAAEMzA5OAQAAAABMAcAAAAJOC8zMC8yMDE5CAAAAAkzLzMxLzIwMTQJAAAAATDCl0ejtC3XCNgXt9u0LdcIJ0NJUS5UU0U6ODA3OC5JUV9FQklUREFfQ0FQRVhfSU5ULkZZMjAxNAEAAAAaXA0AAgAAAAg2LjM4Mjg5MgEIAAAABQAAAAExAQAAAAoxNjg3MzQzMzMzAwAAAAI3OQIAAAAENDE5MQQAAAABMAcAAAAJOC8zMC8yMDE5CAAAAAkzLzMxLzIwMTQJAAAAATCQL9yatC3XCDvlYN20LdcIJUNJUS5OWVNFOlJTLklRX05FVF9ERUJUX0VCSVRE</t>
  </si>
  <si>
    <t>QS5GWTIwMTIBAAAAxQ0FAAIAAAAHMS4zNjg5NAEIAAAABQAAAAExAQAAAAoxNzIxMTY5OTU0AwAAAAMxNjACAAAABDQxOTMEAAAAATAHAAAACTgvMzAvMjAxOQgAAAAKMTIvMzEvMjAxMgkAAAABMFI+HZq0LdcInrOH3bQt1wgkQ0lRLk5ZU0U6UlMuSVFfR0FJTl9BU1NFVFNfQ0YuRlkyMDEyAQAAAMUNBQACAAAABC0yLjkBCAAAAAUAAAABMQEAAAAKMTcyMTE2OTk1NAMAAAADMTYwAgAAAAQyMDI2BAAAAAEwBwAAAAk4LzMwLzIwMTkIAAAACjEyLzMxLzIwMTIJAAAAATCSQtqetC3XCIDBmty0LdcIKENJUS5UU0U6ODA3OC5JUV9UT1RBTF9ESVZfUEFJRF9DRi5GWTIwMTUBAAAAGlwNAAIAAAAFLTI3OTcBCAAAAAUAAAABMQEAAAAKMTc0NjE5MzU3MwMAAAACNzkCAAAABDIwMjIEAAAAATAHAAAACTgvMzAvMjAxOQgAAAAJMy8zMS8yMDE1CQAAAAEwUBYworQt1whXkxDctC3XCCNDSVEuU0hTRTo2MDAwNTguSVFfUEFSVF9USU1FLkZZMjAxMQEAAADwblMAAwAAAAAAOEG9nbQt1wjSoNfctC3XCCNDSVEuTlNFOjc0ODUuSVFfSU5URVJFU1RfRVhQLkZZMjAxMAEAAAAjdg0AAgAAAAUtMjA1NAEIAAAABQAAAAExAQAAAAoxMzczNzA2MTc1AwAAAAI3OQIAAAACODIEAAAAATAHAAAACTgvMzAvMjAxOQgAAAAJMi8yOC8yMDEwCQAAAAEwZMgvorQt1wgwRdLdtC3XCCVDSVEuWFRSQTpLQ08uSVFfTkVUX1JFTlRB</t>
  </si>
  <si>
    <t>TF9FWFAuRlkyMDEyAQAAALNdDQACAAAABjgxLjMyNAEIAAAABQAAAAExAQAAAAoxNjYxOTcyODk1AwAAAAI1MAIAAAAFMjQyNjEEAAAAATAHAAAACTgvMzAvMjAxOQgAAAAKMTIvMzEvMjAxMgkAAAABMHrCw5y0LdcIONPv3LQt1wggQ0lRLk5TRTo3NDg1LklRX01BQ0hJTkVSWS5GWTIwMTgBAAAAI3YNAAMAAAAAAI32HqG0LdcIiLol3LQt1wgiQ0lRLlRTRTozMDM2LklRX0FEVkVSVElTSU5HLkZZMjAxMgEAAABNmVMAAwAAAAAA1b/on7Qt1wi2bYDctC3XCCtDSVEuVFNFOjgwMTUuSVFfTklfQVZBSUxfRVhDTF9NQVJHSU4uRlkyMDE4AQAAAJhiDQACAAAABjIuMDA2MgEIAAAABQAAAAExAQAAAAoxODk0MDg0NzMyAwAAAAI3OQIAAAAENDE4MgQAAAABMAcAAAAJOC8zMC8yMDE5CAAAAAkzLzMxLzIwMTgJAAAAATCs4duatC3XCPuWRN20LdcIJUNJUS5UU0U6ODA3OC5JUV9TVF9ERUJUX1JFUEFJRC5GWTIwMTMBAAAAGlwNAAIAAAAGLTMwMzYwAQgAAAAFAAAAATEBAAAACjE2MjY3MjU3OTEDAAAAAjc5AgAAAAQyMDQ0BAAAAAEwBwAAAAk4LzMwLzIwMTkIAAAACTMvMzEvMjAxMwkAAAABMCyzMKK0LdcIyy/n27Qt1wglQ0lRLlNIU0U6NjAwMTUzLklRX0NBU0hfSU5WRVNULkZZMjAxNAEAAAAXFFQAAgAAAAstODgzLjExNjA3NgEIAAAABQAAAAExAQAAAAoxNzg1MDczNDE2AwAAAAIzMgIAAAAEMjAwNQQA</t>
  </si>
  <si>
    <t>AAABMAcAAAAJOC8zMC8yMDE5CAAAAAoxMi8zMS8yMDE0CQAAAAEwqUzVnbQt1wiWtqzctC3XCChDSVEuVFNFOjgwMTUuSVFfVE9UQUxfREVCVF9FQklUREEuRlkyMDA4AQAAAJhiDQACAAAACDQuMzczNjU2AQgAAAAFAAAAATEBAAAACjEwNjExOTcyMDEDAAAAAjc5AgAAAAQ0MTkyBAAAAAEwBwAAAAk4LzMwLzIwMTkIAAAACTMvMzEvMjAwOAkAAAABMLa625q0LdcIX3tV3bQt1wgdQ0lRLlNIU0U6NjAwMTUzLklRX1JFVi5GWTIwMDgBAAAAFxRUAAIAAAAMMzcyMTYuODU5ODkyAQgAAAAFAAAAATEBAAAACjEzNTM5MDEwMjYDAAAAAjMyAgAAAAMxMTIEAAAAATAHAAAACTgvMzAvMjAxOQgAAAAKMTIvMzEvMjAwOAkAAAABMMVY7p20LdcIMm6q3LQt1wgjQ0lRLk5ZU0U6UlMuSVFfSU5DX0VRVUlUWV9DRi5GWTIwMTcBAAAAxQ0FAAMAAAAAAND/1Z60LdcIy7uO3LQt1wgoQ0lRLlRTRTo4MDc1LklRX1RPVEFMX0RJVl9QQUlEX0NGLkZZMjAxOQEAAABEbQ0AAgAAAAUtMTA2MgEIAAAABQAAAAExAQAAAAoxOTY5OTQ5ODgzAwAAAAI3OQIAAAAEMjAyMgQAAAABMAcAAAAJOC8zMC8yMDE5CAAAAAkzLzMxLzIwMTkJAAAAATDMGuyftC3XCEi7ZNy0LdcIH0NJUS5UU0U6OTgxMC5JUV9ORVRfREVCVC5GWTIwMDgBAAAAnnoNAAIAAAAFNjM2NTQBCAAAAAUAAAABMQEAAAAKMTA2NTU1NzUwOQMAAAACNzkCAAAABDQz</t>
  </si>
  <si>
    <t>NjQEAAAAATAHAAAACTgvMzAvMjAxOQgAAAAJMy8zMS8yMDA4CQAAAAEwzzoUobQt1wgsAz3ctC3XCCJDSVEuWFRSQTpLQ08uSVFfQURWRVJUSVNJTkcuRlkyMDA3AQAAALNdDQACAAAABTkuMTE3AQgAAAAFAAAAATEBAAAACTgxNTk2OTk0NQMAAAACNTACAAAABDMwMTMEAAAAATAHAAAACTgvMzAvMjAxOQgAAAAKMTIvMzEvMjAwNwkAAAABMFxe75y0LdcIAKHl3LQt1wglQ0lRLk5ZU0U6UlMuSVFfQ1VTVE9NX0JFVEEuMjAxNy8xMi8zMQEAAADFDQUAAgAAABAxLjMzNzM3NjIxNzU5ODczAMICvbq0LdcI8yPe3bQt1wghQ0lRLlNIU0U6NjAwMTUzLklRX1NUX0RFQlQuRlkyMDEzAQAAABcUVAACAAAACzk2MzUuMDA4NzA3AQgAAAAFAAAAATEBAAAACjE3Mjk1Njk5MzQDAAAAAjMyAgAAAAQxMDQ2BAAAAAEwBwAAAAk4LzMwLzIwMTkIAAAACjEyLzMxLzIwMTMJAAAAATBNG++dtC3XCCd/wNy0LdcIHkNJUS5TWlNFOjAwMDkwNi5JUV9FQklULkZZMjAxNAEAAAD7vFYAAgAAAAoxODEuOTA2MzM5AQgAAAAFAAAAATEBAAAACjE3ODU2OTM1OTUDAAAAAjMyAgAAAAM0MDAEAAAAATAHAAAACTgvMzAvMjAxOQgAAAAKMTIvMzEvMjAxNAkAAAABMOoC8Zu0LdcIuskk3bQt1wgnQ0lRLk5TRTo3NDg1LklRX0NIQU5HRV9JTlZFTlRPUlkuRlkyMDE4AQAAACN2DQACAAAABS02ODU4AQgAAAAFAAAAATEBAAAACjE4OTE3</t>
  </si>
  <si>
    <t>ODI5ODMDAAAAAjc5AgAAAAQyMDk5BAAAAAEwBwAAAAk4LzMwLzIwMTkIAAAACTIvMjgvMjAxOAkAAAABMI32HqG0LdcIOLv027Qt1wgeQ0lRLlRTRTo4MDc4LklRX1pfU0NPUkUuRlkyMDExAQAAABpcDQACAAAACDMuMjkzMTE5AQgAAAAFAAAAATEBAAAACjE0NjI3MTI1MDQDAAAAAjc5AgAAAAYxMDAxMjMEAAAAATAHAAAACTgvMzAvMjAxOQgAAAAJMy8zMS8yMDExCQAAAAEwoQjcmrQt1wjSamLdtC3XCCdDSVEuVFNFOjgwNzguSVFfTUFSS0VUQ0FQLjIwMTQvMy8zMS5KUFkBAAAAGlwNAAIAAAAJODI4ODkuOTg2AQYAAAAFAAAAATEBAAAACjE2NTkyODc2OTEDAAAAAjc5AgAAAAYxMDAwNTQEAAAAATAHAAAACTMvMzEvMjAxNGpszLm0LdcIwkja6rQt1wgdQ0lRLjAuSVFfVE9UQUxfTElBQl9FUVVJVFkuRlkFAAAAAAAAAAgAAAAVKEludmFsaWQgVGltZSBQZXJpb2QpJPPDm7Qt1wjR2UjdtC3XCCNDSVEuTllTRTpSUy5JUV9TQUxFX0lOVEFOX0NGLkZZMjAxMwEAAADFDQUAAwAAAAAAlmjanrQt1wj9iafctC3XCClDSVEuU0hTRTo2MDAxNTMuSVFfQ1VTVE9NX0JFVEEuMjAxMy8xMi8zMQEAAAAXFFQAAgAAABEwLjE4ODkzMzgzNjMwODU3NQDCAr26tC3XCJKC3920LdcIKUNJUS5TWlNFOjAwMDkwNi5JUV9ORVRfREVCVF9JU1NVRUQuRlkyMDExAQAAAPu8VgACAAAACjEwMC4yMTMxNjkBCAAAAAUAAAAB</t>
  </si>
  <si>
    <t>MQEAAAAKMTYyMDM0NTQwNAMAAAACMzICAAAABDIwMDMEAAAAATAHAAAACTgvMzAvMjAxOQgAAAAKMTIvMzEvMjAxMQkAAAABMOG08Ju0LdcINB0O3bQt1wgoQ0lRLlhUUkE6S0NPLklRX1RPVEFMX0RFQlRfUkVQQUlELkZZMjAxOAEAAACzXQ0AAgAAAAgtMjkwLjY1NgEIAAAABQAAAAExAQAAAAoxOTQ5MTU0ODcwAwAAAAI1MAIAAAAEMjE2NgQAAAABMAcAAAAJOC8zMC8yMDE5CAAAAAoxMi8zMS8yMDE4CQAAAAEwyQOenLQt1wiEIgzdtC3XCChDSVEuVFNFOjk4MTAuSVFfREVGX1RBWF9BU1NFVFNfTFQuRlkyMDA5AQAAAJ56DQACAAAAAzY4OQEIAAAABQAAAAExAQAAAAoxMzgyNTA0MjQ5AwAAAAI3OQIAAAAEMTAyNgQAAAABMAcAAAAJOC8zMC8yMDE5CAAAAAkzLzMxLzIwMDkJAAAAATDPOhShtC3XCKI//du0LdcIKkNJUS5UU0U6ODAxNS5JUV9JTlRFUkVTVF9JTlZFU1RfSU5DLkZZMjAwNAEAAACYYg0AAgAAAAQ0MTg2AQgAAAAFAAAAATEBAAAACTM0MjM4NDM5MwMAAAACNzkCAAAAAjY1BAAAAAEwBwAAAAk4LzMwLzIwMTkIAAAACTMvMzEvMjAwNAkAAAABMEMD95e0LdcIXb+73bQt1wgfQ0lRLlRTRTo4MDU4LklRX05FVF9ERUJULkZZMjAxNgEAAACB/wcAAgAAAAc0MzMxOTc2AQgAAAAFAAAAATEBAAAACjE4NTExMTAxMzQDAAAAAjc5AgAAAAQ0MzY0BAAAAAEwBwAAAAk4LzMwLzIwMTkIAAAACTMv</t>
  </si>
  <si>
    <t>MzEvMjAxNgkAAAABMKTlR6O0LdcIVqrX27Qt1wgeQ0lRLlhUUkE6S0NPLklRX1pfU0NPUkUuRlkyMDE2AQAAALNdDQACAAAACDMuMDE4NTYxAQgAAAAFAAAAATEBAAAACjE4Nzc2OTM1OTgDAAAAAjUwAgAAAAYxMDAxMjMEAAAAATAHAAAACTgvMzAvMjAxOQgAAAAKMTIvMzEvMjAxNgkAAAABMLfCB5m0LdcIGy6N3bQt1wglQ0lRLlhUUkE6S0NPLklRX1BSRUZfRElWX09USEVSLkZZMjAxOAEAAACzXQ0AAwAAAAAAyQOenLQt1whdewjdtC3XCB5DSVEuWFRSQTpLQ08uSVFfUEVOU0lPTi5GWTIwMTYBAAAAs10NAAIAAAAGMzU4LjkzAQgAAAAFAAAAATEBAAAACjE4Nzc2OTM1OTgDAAAAAjUwAgAAAAQxMjEzBAAAAAEwBwAAAAk4LzMwLzIwMTkIAAAACjEyLzMxLzIwMTYJAAAAATAItp2ctC3XCOox+Ny0LdcIG0NJUS5OWVNFOlJTLklRX05JX0NGLkZZMjAxNAEAAADFDQUAAgAAAAUzNzEuNQEIAAAABQAAAAExAQAAAAoxODI5MjU5MjA3AwAAAAMxNjACAAAABDIxNTAEAAAAATAHAAAACTgvMzAvMjAxOQgAAAAKMTIvMzEvMjAxNAkAAAABMBUV1Z60LdcISiuf3LQt1wghQ0lRLlRTRTo5ODEwLklRX1NHQV9NQVJHSU4uRlkyMDE2AQAAAJ56DQACAAAABjUuMjk4NQEIAAAABQAAAAExAQAAAAoxNzk4ODk1MDE0AwAAAAI3OQIAAAAENDM3NQQAAAABMAcAAAAJOC8zMC8yMDE5CAAAAAkzLzMxLzIwMTYJAAAAATCl</t>
  </si>
  <si>
    <t>KVCatC3XCMnUdN20LdcIJkNJUS5UU0U6ODA1OC5JUV9FWFRSQV9BQ0NfSVRFTVMuRlkyMDExAQAAAIH/BwADAAAAAAAXEG6ktC3XCO4Xvtu0LdcIIUNJUS5UU0U6OTgxMC5JUV9DT01NT05fUkVQLkZZMjAxOAEAAACeeg0AAwAAAAAAymIUobQt1wiWA2DctC3XCCdDSVEuU1pTRTowMDA5MDYuSVFfQ0FTSF9JTlRFUkVTVC5GWTIwMDkBAAAA+7xWAAMAAAAAABhA8Ju0LdcIEZ0R3bQt1wghQ0lRLk5TRTo3NDg1LklRX0lOQ19FUVVJVFkuRlkyMDExAQAAACN2DQACAAAAAzQxOAEIAAAABQAAAAExAQAAAAoxNDU4MjQyMDMzAwAAAAI3OQIAAAACNDcEAAAAATAHAAAACTgvMzAvMjAxOQgAAAAJMi8yOC8yMDExCQAAAAEwZMgvorQt1wg9HtLdtC3XCCNDSVEuVFNFOjgwNzUuSVFfRElMVVRfV0VJR0hULkZZMjAwOQEAAABEbQ0AAgAAAAY4Ljg1NTgAkUECoLQt1wj2givctC3XCCRDSVEuU0hTRTo2MDAwNTguSVFfVE9UQUxfREVCVC5GWTIwMTYBAAAA8G5TAAIAAAALOTEzOS4yMjM2MDgBCAAAAAUAAAABMQEAAAAKMTg3NDA5NTgyNwMAAAACMzICAAAABDQxNzMEAAAAATAHAAAACTgvMzAvMjAxOQgAAAAKMTIvMzEvMjAxNgkAAAABMHQQ75y0LdcIINPo3LQt1wgmQ0lRLlRTRTo4MDU4LklRX0xPQU5TX1JFQ0VJVl9MVC5GWTIwMTgBAAAAgf8HAAIAAAAGMTY2OTQzAQgAAAAFAAAAATEBAAAACjE5NjkwOTMxODQD</t>
  </si>
  <si>
    <t>AAAAAjc5AgAAAAQxMDUwBAAAAAEwBwAAAAk4LzMwLzIwMTkIAAAACTMvMzEvMjAxOAkAAAABMIRaSKO0LdcIrojA27Qt1wgsQ0lRLk5ZU0U6UlMuSVFfQ0FTSF9DT05WRVJTSU9OLkZZMjAxNy4uLi5KUFkBAAAAxQ0FAAIAAAAIMTA3LjU5NDcBCAAAAAUAAAABMQEAAAAKMTk0NzYwOTkwOQMAAAADMTYwAgAAAAQ0MTg0BAAAAAEwBwAAAAk4LzMwLzIwMTkIAAAACjEyLzMxLzIwMTcJAAAAATCrGTGZtC3XCB5mqt20LdcIJENJUS5UU0U6ODA3NS5JUV9TQUxFX0lOVEFOX0NGLkZZMjAxNQEAAABEbQ0AAwAAAAAAK83rn7Qt1wi+DmPctC3XCCpDSVEuVFNFOjgwMTUuSVFfVE9UQUxfQ09NTU9OX0VRVUlUWS5GWTIwMTcBAAAAmGINAAIAAAAHMTA1MDYxOQEIAAAABQAAAAExAQAAAAoxODQ5MjU5NTA0AwAAAAI3OQIAAAAEMTAwNgQAAAABMAcAAAAJOC8zMC8yMDE5CAAAAAkzLzMxLzIwMTcJAAAAATDXIkejtC3XCNL8q9u0LdcIG0NJUS5OU0U6NzQ4NS5JUV9HUFBFLkZZMjAwOQEAAAAjdg0AAgAAAAU3NDQ2OAEIAAAABQAAAAExAQAAAAoxMzczNzA1MjI5AwAAAAI3OQIAAAAEMTE2OQQAAAABMAcAAAAJOC8zMC8yMDE5CAAAAAkyLzI4LzIwMDkJAAAAATD3oS+itC3XCNNmEty0LdcIJ0NJUS5OWVNFOlJTLklRX1RPVEFMX0RFQlRfRVFVSVRZLkZZMjAxMAEAAADFDQUAAgAAAAczMy4yNjAzAQgAAAAFAAAAATEB</t>
  </si>
  <si>
    <t>AAAACjE1ODk2MzU5NDADAAAAAzE2MAIAAAAENDAzNAQAAAABMAcAAAAJOC8zMC8yMDE5CAAAAAoxMi8zMS8yMDEwCQAAAAEwUj4dmrQt1wio8HjdtC3XCCBDSVEuVFNFOjgwNzUuSVFfUEFSVF9USU1FLkZZMjAxMAEAAABEbQ0AAwAAAAAAfI4CoLQt1whieFnctC3XCClDSVEuTllTRTpSUy5JUV9JTkNfVEFYX1BBWV9DVVJSRU5ULkZZMjAxNwEAAADFDQUAAwAAAAAAn7HVnrQt1whqq6nctC3XCCZDSVEuU0hTRTo2MDAwNTguSVFfRElMVVRfV0VJR0hULkZZMjAxNQEAAADwblMAAgAAAAoxMDcxLjkxMzg4AG3q7py0LdcIlDzR3LQt1wgoQ0lRLlRTRTozMDM2LklRX1RPVEFMX0RFQlQuRlkyMDE5Li4uLkpQWQEAAABNmVMAAgAAAAU1ODQwNgEIAAAABQAAAAExAQAAAAoxOTY5NDQ3Mzc3AwAAAAI3OQIAAAAENDE3MwQAAAABMAcAAAAJOC8zMC8yMDE5CAAAAAkzLzMxLzIwMTkJAAAAATC18jCZtC3XCOmBp920LdcIKUNJUS5OU0U6NzQ4NS5JUV9PVEhFUl9OT05fT1BFUl9FWFAuRlkyMDE0AQAAACN2DQACAAAABDEzNDkBCAAAAAUAAAABMQEAAAAKMTY4MzMxMjEyNAMAAAACNzkCAAAAAzM3MQQAAAABMAcAAAAJOC8zMC8yMDE5CAAAAAkyLzI4LzIwMTQJAAAAATC+SrGXtC3XCChs0t20LdcIIENJUS5OWVNFOlJTLklRX05FVF9DSEFOR0UuRlkyMDA3AQAAAMUNBQACAAAABjE5LjU0OAEIAAAABQAAAAExAQAA</t>
  </si>
  <si>
    <t>AAoxMzQwODM2Nzg1AwAAAAMxNjACAAAABDIwOTMEAAAAATAHAAAACTgvMzAvMjAxOQgAAAAKMTIvMzEvMjAwNwkAAAABML3M2Z60LdcI3Qmd3LQt1wgmQ0lRLlRTRTo5ODEwLklRX0NBU0hfQ09OVkVSU0lPTi5GWTIwMTQBAAAAnnoNAAIAAAAJMzYuOTAyNTk1AQgAAAAFAAAAATEBAAAACjE2ODczNDI4NTgDAAAAAjc5AgAAAAQ0MTg0BAAAAAEwBwAAAAk4LzMwLzIwMTkIAAAACTMvMzEvMjAxNAkAAAABMKUpUJq0LdcIXnBg3bQt1wgnQ0lRLk5ZU0U6UlMuSVFfTUlOT1JJVFlfSU5URVJFU1QuRlkyMDEwAQAAAMUNBQACAAAAAzYuNAEIAAAABQAAAAExAQAAAAoxNTg5NjM1OTQwAwAAAAMxNjACAAAABDEwNTIEAAAAATAHAAAACTgvMzAvMjAxOQgAAAAKMTIvMzEvMjAxMAkAAAABMJIb2p60LdcIaMyI3LQt1wgfQ0lRLlhUUkE6S0NPLklRX0VCVF9FWENMLkZZMjAxNwEAAACzXQ0AAgAAAAY4NC45NzIBCAAAAAUAAAABMQEAAAAKMTk0OTE1NDg2NgMAAAACNTACAAAAATQEAAAAATAHAAAACTgvMzAvMjAxOQgAAAAKMTIvMzEvMjAxNwkAAAABMAi2nZy0LdcIzrgA3bQt1wgkQ0lRLk5TRTo3NDg1LklRX0NVUlJFTlRfUkFUSU8uRlkyMDA4AQAAACN2DQACAAAACDEuMDUwNDIxAQgAAAAFAAAAATEBAAAACjEwMjcyMDA5MTQDAAAAAjc5AgAAAAQ0MDMwBAAAAAEwBwAAAAk4LzMwLzIwMTkIAAAACTIvMjkvMjAw</t>
  </si>
  <si>
    <t>OAkAAAABMItW3Jq0LdcIddRY3bQt1wgnQ0lRLlRTRTo4MDc4LklRX0VCSVREQV9DQVBFWF9JTlQuRlkyMDEyAQAAABpcDQACAAAACDIuODM2MzQ1AQgAAAAFAAAAATEBAAAACjE1NTY2NDgzMzADAAAAAjc5AgAAAAQ0MTkxBAAAAAEwBwAAAAk4LzMwLzIwMTkIAAAACTMvMzEvMjAxMgkAAAABMJAv3Jq0LdcIMLNk3bQt1wgjQ0lRLlRTRTo4MDU4LklRX0JBU0lDX1dFSUdIVC5GWTIwMDgBAAAAgf8HAAIAAAAIMTY1OS4wMDgAP01tpLQt1wgo8sTbtC3XCClDSVEuTlNFOjc0ODUuSVFfT1RIRVJfTk9OX09QRVJfRVhQLkZZMjAwNgEAAAAjdg0AAgAAAAM0ODYBCAAAAAUAAAABMQEAAAAJNDYwMTYwOTExAwAAAAI3OQIAAAADMzcxBAAAAAEwBwAAAAk4LzMwLzIwMTkIAAAACTIvMjgvMjAwNgkAAAABMNIjsZe0LdcIPR7S3bQt1wgkQ0lRLk5TRTo3NDg1LklRX0VRVUlUWV9NRVRIT0QuRlkyMDEwAQAAACN2DQACAAAABDMzNDMBCAAAAAUAAAABMQEAAAAKMTM3MzcwNjE3NQMAAAACNzkCAAAABDMwNjMEAAAAATAHAAAACTgvMzAvMjAxOQgAAAAJMi8yOC8yMDEwCQAAAAEwZMgvorQt1wjsygrctC3XCC1DSVEuVFNFOjMwMzYuSVFfT1RIRVJfSU5WRVNUX0FDVF9TVVBQTC5GWTIwMTABAAAATZlTAAIAAAAGLTYuNDU5AQgAAAAFAAAAATEBAAAACjE0MTE2NTg5NzYDAAAAAjc5AgAAAAQyMDUxBAAAAAEwBwAAAAk4</t>
  </si>
  <si>
    <t>LzMwLzIwMTkIAAAACTMvMzEvMjAxMAkAAAABMPhx6J+0LdcI/ctl3LQt1wgyQ0lRLlNIU0U6NjAwMDU4LklRX09USEVSX05PTl9PUEVSX0VYUF9TVVBQTC5GWTIwMTUBAAAA8G5TAAIAAAALLTE2OC43Njg0MDUBCAAAAAUAAAABMQEAAAAKMTgzNTE0MjQzNAMAAAACMzICAAAAAjg1BAAAAAEwBwAAAAk4LzMwLzIwMTkIAAAACjEyLzMxLzIwMTUJAAAAATBt6u6ctC3XCF/03Ny0LdcIJ0NJUS5TSFNFOjYwMDA1OC5JUV9DT01NT05fRElWX0NGLkZZMjAxNQEAAADwblMAAgAAAAstODQ0LjEyMjE4MgEIAAAABQAAAAExAQAAAAoxODM1MTQyNDM0AwAAAAIzMgIAAAAEMjA3NAQAAAABMAcAAAAJOC8zMC8yMDE5CAAAAAoxMi8zMS8yMDE1CQAAAAEwdBDvnLQt1wh1/9jctC3XCCVDSVEuTllTRTpSUy5JUV9TQUxFU19NQVJLRVRJTkcuRlkyMDE4AQAAAMUNBQADAAAAAADKJtaetC3XCGGPl9y0LdcIIkNJUS5UU0U6MzAzNi5JUV9BRFZFUlRJU0lORy5GWTIwMTQBAAAATZlTAAMAAAAAAMAN6Z+0LdcIiwmB3LQt1wgaQ0lRLlRTRTo4MDc4LklRX1NHQS5GWTIwMTMBAAAAGlwNAAIAAAAFMzIyNzEBCAAAAAUAAAABMQEAAAAKMTYyNjcyNTc5MQMAAAACNzkCAAAAAjIzBAAAAAEwBwAAAAk4LzMwLzIwMTkIAAAACTMvMzEvMjAxMwkAAAABMJSO7pe0LdcIm3HJ3bQt1wghQ0lRLk5TRTo3NDg1LklRX1NHQV9NQVJHSU4u</t>
  </si>
  <si>
    <t>RlkyMDE5AQAAACN2DQACAAAABjQuMzM4OQEIAAAABQAAAAExAQAAAAoxOTY3MDA0ODY3AwAAAAI3OQIAAAAENDM3NQQAAAABMAcAAAAJOC8zMC8yMDE5CAAAAAkyLzI4LzIwMTkJAAAAATD62k+atC3XCCnPb920LdcIHUNJUS5TSFNFOjYwMDE1My5JUV9DSVAuRlkyMDE1AQAAABcUVAACAAAACTYyLjE5MDA4NgEIAAAABQAAAAExAQAAAAoxODM2ODczMDc1AwAAAAIzMgIAAAAEMzAzMwQAAAABMAcAAAAJOC8zMC8yMDE5CAAAAAoxMi8zMS8yMDE1CQAAAAEwqUzVnbQt1wh10rDctC3XCC5DSVEuTlNFOjc0ODUuSVFfVE9UQUxfTElBQl9UT1RBTF9BU1NFVFMuRlkyMDE1AQAAACN2DQACAAAABzY0LjI2OTQBCAAAAAUAAAABMQEAAAAKMTc0MjI0Mzg0OQMAAAACNzkCAAAABDQxODgEAAAAATAHAAAACTgvMzAvMjAxOQgAAAAJMi8yOC8yMDE1CQAAAAEw/LRPmrQt1whKF13dtC3XCCdDSVEuU1pTRTowMDA5MDYuSVFfTUFSS0VUQ0FQLjIwMTYvMTIvMzEBAAAA+7xWAAIAAAALNTc2MC4zOTIyMzMBBgAAAAUAAAABMQEAAAAKMTgxNDM5OTgxMwMAAAACMzICAAAABjEwMDA1NAQAAAABMAcAAAAKMTIvMzEvMjAxNqZk/Li0LdcIqdvi3bQt1wglQ0lRLlRTRTozMDM2LklRX1NQRUNJQUxfRElWX0NGLkZZMjAxMwEAAABNmVMAAwAAAAAAwA3pn7Qt1whrJYXctC3XCChDSVEuVFNFOjgwNzUuSVFfQ1VSUkVOVF9QT1JU</t>
  </si>
  <si>
    <t>X0RFQlQuRlkyMDE3AQAAAERtDQADAAAAAADU8+uftC3XCDZALty0LdcII0NJUS5OWVNFOlJTLklRX01BUktFVENBUC4yMDExLzEyLzMxAQAAAMUNBQACAAAACjM2NTAuNDM1MzcBBgAAAAUAAAABMQEAAAAKMTQ4MDIwMTgxMwMAAAADMTYwAgAAAAYxMDAwNTQEAAAAATAHAAAACjEyLzMxLzIwMTGUtLy6tC3XCFNh6920LdcII0NJUS5OU0U6NzQ4NS5JUV9CQVNJQ19XRUlHSFQuRlkyMDE2AQAAACN2DQACAAAACDkuNjI4MzI2AJWoHqG0LdcItOfr27Qt1wgnQ0lRLlNaU0U6MDAwOTA2LklRX01BUktFVENBUC4yMDEwLzEyLzMxAQAAAPu8VgACAAAACjMyNTMuMTYwNjcBBgAAAAUAAAABMQEAAAAKMTQwODM1NzUzOAMAAAACMzICAAAABjEwMDA1NAQAAAABMAcAAAAKMTIvMzEvMjAxMKZk/Li0LdcInQLj3bQt1wgiQ0lRLlRTRTo4MDc1LklRX0VCSVRfTUFSR0lOLkZZMjAxMgEAAABEbQ0AAgAAAAYwLjc0OTgBCAAAAAUAAAABMQEAAAAKMTU1NzYzODE3NwMAAAACNzkCAAAABDQwNTMEAAAAATAHAAAACTgvMzAvMjAxOQgAAAAJMy8zMS8yMDEyCQAAAAEw01BQmrQt1wip+23dtC3XCCtDSVEuVFNFOjMwMzYuSVFfTUlOT1JJVFlfSU5URVJFU1RfSVMuRlkyMDE3AQAAAE2ZUwACAAAABC0xMTYBCAAAAAUAAAABMQEAAAAKMTg0ODE3MTU1NwMAAAACNzkCAAAAAjgzBAAAAAEwBwAAAAk4LzMwLzIwMTkIAAAACTMv</t>
  </si>
  <si>
    <t>MzEvMjAxNwkAAAABMA23DJ+0LdcIcBRo3LQt1wgcQ0lRLlNIU0U6NjAwMTUzLklRX0FELkZZMjAxMQEAAAAXFFQAAgAAAAstMzg3Ljg2MDYwNgEIAAAABQAAAAExAQAAAAoxNjEwNjQ1ODE5AwAAAAIzMgIAAAAEMTA3NQQAAAABMAcAAAAJOC8zMC8yMDE5CAAAAAoxMi8zMS8yMDExCQAAAAEwX83unbQt1whSisPctC3XCClDSVEuU0hTRTo2MDAxNTMuSVFfQ0FTSF9DT05WRVJTSU9OLkZZMjAxNAEAAAAXFFQAAgAAAAkxNTcuMjg4NzIBCAAAAAUAAAABMQEAAAAKMTc4NTA3MzQxNgMAAAACMzICAAAABDQxODQEAAAAATAHAAAACTgvMzAvMjAxOQgAAAAKMTIvMzEvMjAxNAkAAAABMI594pm0LdcIe4GE3bQt1wgpQ0lRLlNaU0U6MDAwOTA2LklRX0lOVkVTVF9MT0FOU19DRi5GWTIwMDcBAAAA+7xWAAMAAAAAAL4qnpy0LdcIinAM3bQt1wghQ0lRLlRTRTo5ODEwLklRX0NBU0hfRVFVSVYuRlkyMDEzAQAAAJ56DQACAAAABTE5NTM2AQgAAAAFAAAAATEBAAAACjE2MjM5NDE3MjgDAAAAAjc5AgAAAAQxMDk2BAAAAAEwBwAAAAk4LzMwLzIwMTkIAAAACTMvMzEvMjAxMwkAAAABMOKvFKG0LdcIK0ZP3LQt1wg5Q0lRLlhUUkE6S0NPLklRX0NVU1RPTV9CRVRBLi0xMDRXLjIwMDkvMTIvMzEuLl5OMjI1LkpQWS5IAQAAALNdDQACAAAAEDIuMDE0NzgwNzk2NTU3MDIAkdu8urQt1wg5yNvgtC3XCCdDSVEuVFNFOjMw</t>
  </si>
  <si>
    <t>MzYuSVFfTkVUX0lOVEVSRVNUX0VYUC5GWTIwMTQBAAAATZlTAAIAAAAELTIzNQEIAAAABQAAAAExAQAAAAoxNjg2MDg4NTI3AwAAAAI3OQIAAAADMzY4BAAAAAEwBwAAAAk4LzMwLzIwMTkIAAAACTMvMzEvMjAxNAkAAAABMMAN6Z+0LdcIiwmB3LQt1wgmQ0lRLlNIU0U6NjAwMDU4LklRX1RPVEFMX1JFQ0VJVi5GWTIwMDkBAAAA8G5TAAIAAAALMzM2NC4wMzczNzUBCAAAAAUAAAABMQEAAAAKMTQ0MDA3MTkyNwMAAAACMzICAAAABDEwMDEEAAAAATAHAAAACTgvMzAvMjAxOQgAAAAKMTIvMzEvMjAwOQkAAAABMF3MvJ20LdcIybzi3LQt1wggQ0lRLk5ZU0U6UlMuSVFfQ0FTSF9FUVVJVi5GWTIwMTABAAAAxQ0FAAIAAAAENzIuOQEIAAAABQAAAAExAQAAAAoxNTg5NjM1OTQwAwAAAAMxNjACAAAABDEwOTYEAAAAATAHAAAACTgvMzAvMjAxOQgAAAAKMTIvMzEvMjAxMAkAAAABMJn02Z60LdcIanOM3LQt1wgnQ0lRLlNaU0U6MDAwOTA2LklRX0NVUlJFTkNZX0dBSU4uRlkyMDE4AQAAAPu8VgACAAAACDguODYzNzg4AQgAAAAFAAAAATEBAAAACjE5NTEyNzYwMTYDAAAAAjMyAgAAAAIzOAQAAAABMAcAAAAJOC8zMC8yMDE5CAAAAAoxMi8zMS8yMDE4CQAAAAEw+I7Em7Qt1wjGIhrdtC3XCC1DSVEuVFNFOjMwMzYuSVFfQ0FTSF9DT05WRVJTSU9OLkZZMjAxMy4uLi5KUFkBAAAATZlTAAIAAAAINDMuMTMyNzgB</t>
  </si>
  <si>
    <t>CAAAAAUAAAABMQEAAAAKMTYyNTc2NDI5MgMAAAACNzkCAAAABDQxODQEAAAAATAHAAAACTgvMzAvMjAxOQgAAAAJMy8zMS8yMDEzCQAAAAEwqxkxmbQt1wjTdqvdtC3XCChDSVEuU1pTRTowMDA5MDYuSVFfTkVUX1JFTlRBTF9FWFAuRlkyMDE1AQAAAPu8VgACAAAACTE5Ljk5MDU0NwEIAAAABQAAAAExAQAAAAoxODM3NjQ3MDkyAwAAAAIzMgIAAAAFMjQyNjEEAAAAATAHAAAACTgvMzAvMjAxOQgAAAAKMTIvMzEvMjAxNQkAAAABMBYaxJu0LdcICWAZ3bQt1wgoQ0lRLlRTRTo4MDc4LklRX0VBUk5JTkdfQ09fTUFSR0lOLkZZMjAxOQEAAAAaXA0AAgAAAAYwLjY2NjQBCAAAAAUAAAABMQEAAAAKMTk2OTQ0NzQxMQMAAAACNzkCAAAABDQxODEEAAAAATAHAAAACTgvMzAvMjAxOQgAAAAJMy8zMS8yMDE5CQAAAAEwi1bcmrQt1wimX1/dtC3XCBlDSVEuVFNFOjgwNzguSVFfUkUuRlkyMDE0AQAAABpcDQACAAAABTc2NTIwAQgAAAAFAAAAATEBAAAACjE2ODczNDMzMzMDAAAAAjc5AgAAAAQxMjIyBAAAAAEwBwAAAAk4LzMwLzIwMTkIAAAACTMvMzEvMjAxNAkAAAABMGPwL6K0LdcIdx4Q3LQt1wgrQ0lRLlNIU0U6NjAwMTUzLklRX0dXX0lOVEFOX0FNT1JUX0NGLkZZMjAxNQEAAAAXFFQAAgAAAAkxOS44NTI3MTkBCAAAAAUAAAABMQEAAAAKMTgzNjg3MzA3NQMAAAACMzICAAAABDIxODIEAAAAATAHAAAACTgv</t>
  </si>
  <si>
    <t>MzAvMjAxOQgAAAAKMTIvMzEvMjAxNQkAAAABMKlM1Z20LdcIgASt3LQt1wgqQ0lRLk5TRTo3NDg1LklRX0lOQ19UQVhfUEFZX0NVUlJFTlQuRlkyMDE2AQAAACN2DQACAAAABDI4NzYBCAAAAAUAAAABMQEAAAAKMTc5NDk3Njg2OAMAAAACNzkCAAAABDEwOTQEAAAAATAHAAAACTgvMzAvMjAxOQgAAAAJMi8yOS8yMDE2CQAAAAEwlageobQt1wi05+vbtC3XCB9DSVEuWFRSQTpLQ08uSVFfRUJUX0VYQ0wuRlkyMDA4AQAAALNdDQACAAAABzE0NS4yODgBCAAAAAUAAAABMQEAAAAKMTM0OTI4NjkzNQMAAAACNTACAAAAATQEAAAAATAHAAAACTgvMzAvMjAxOQgAAAAKMTIvMzEvMjAwOAkAAAABMFKF75y0LdcIoE3u3LQt1wgiQ0lRLlNIU0U6NjAwMTUzLklRX0FSX1RVUk5TLkZZMjAxMwEAAAAXFFQAAgAAAAkxOS4xMzMwNDQBCAAAAAUAAAABMQEAAAAKMTcyOTU2OTkzNAMAAAACMzICAAAABDQwMDEEAAAAATAHAAAACTgvMzAvMjAxOQgAAAAKMTIvMzEvMjAxMwkAAAABMI594pm0LdcI8y1/3bQt1wgiQ0lRLlRTRTo5ODEwLklRX0dBSU5fQVNTRVRTLkZZMjAxMAEAAACeeg0AAgAAAAMtNzQBCAAAAAUAAAABMQEAAAAKMTM4MjUwNTA0OQMAAAACNzkCAAAAAjU2BAAAAAEwBwAAAAk4LzMwLzIwMTkIAAAACTMvMzEvMjAxMAkAAAABMMpiFKG0LdcIFrUu3LQt1wgkQ0lRLlNIU0U6NjAwMDU4LklRX09USEVSX09Q</t>
  </si>
  <si>
    <t>RVIuRlkyMDE0AQAAAPBuUwACAAAACjI1Ny42ODgzNzgBCAAAAAUAAAABMQEAAAAKMTc4NDc0ODY2OQMAAAACMzICAAAAAzI2MAQAAAABMAcAAAAJOC8zMC8yMDE5CAAAAAoxMi8zMS8yMDE0CQAAAAEwIo+9nbQt1whrG+TctC3XCB1DSVEuTlNFOjc0ODUuSVFfQ09NTU9OLkZZMjAxNAEAAAAjdg0AAgAAAAQ5MTI4AQgAAAAFAAAAATEBAAAACjE2ODMzMTIxMjQDAAAAAjc5AgAAAAQxMTAzBAAAAAEwBwAAAAk4LzMwLzIwMTkIAAAACTIvMjgvMjAxNAkAAAABML2AHqG0LdcInlzz27Qt1wgsQ0lRLk5ZU0U6UlMuSVFfREVGX1RBWF9BU1NFVFNfQ1VSUkVOVC5GWTIwMDkBAAAAxQ0FAAIAAAAFMi4yNDEBCAAAAAUAAAABMQEAAAAKMTUyMzc5NjUzMAMAAAADMTYwAgAAAAQxMTE3BAAAAAEwBwAAAAk4LzMwLzIwMTkIAAAACjEyLzMxLzIwMDkJAAAAATCZ9NmetC3XCCurlNy0LdcIHkNJUS5OWVNFOlJTLklRX05FVF9ERUJULkZZMjAxMwEAAADFDQUAAgAAAAYyMDI1LjQBCAAAAAUAAAABMQEAAAAKMTc3ODE4NTE1MAMAAAADMTYwAgAAAAQ0MzY0BAAAAAEwBwAAAAk4LzMwLzIwMTkIAAAACjEyLzMxLzIwMTMJAAAAATCWaNqetC3XCP2Jp9y0LdcII0NJUS5OWVNFOlJTLklRX0NVUlJFTlRfUkFUSU8uRlkyMDA3AQAAAMUNBQACAAAACDIuODY5NjU1AQgAAAAFAAAAATEBAAAACjEzNDA4MzY3ODUDAAAAAzE2MAIA</t>
  </si>
  <si>
    <t>AAAENDAzMAQAAAABMAcAAAAJOC8zMC8yMDE5CAAAAAoxMi8zMS8yMDA3CQAAAAEwVhcdmrQt1wjfIoPdtC3XCCBDSVEuVFNFOjMwMzYuSVFfQ0hBTkdFX0FQLkZZMjAwOAEAAABNmVMAAgAAAAktMTQyMy4wODcBCAAAAAUAAAABMQEAAAAKMTA2MTE5MTQxMwMAAAACNzkCAAAABDIwMTcEAAAAATAHAAAACTgvMzAvMjAxOQgAAAAJMy8zMS8yMDA4CQAAAAEwB/3nn7Qt1wgzCWXctC3XCChDSVEuVFNFOjgwMTUuSVFfVE9UQUxfREVCVF9FQklUREEuRlkyMDExAQAAAJhiDQACAAAACDYuMzY2MTcxAQgAAAAFAAAAATEBAAAACjE1NzA1NzM1NjgDAAAAAjc5AgAAAAQ0MTkyBAAAAAEwBwAAAAk4LzMwLzIwMTkIAAAACTMvMzEvMjAxMQkAAAABMLa625q0LdcINXBS3bQt1wgoQ0lRLlNaU0U6MDAwOTA2LklRX0RJTFVUX0VQU19JTkNMLkZZMjAxNQEAAAD7vFYAAgAAAAYwLjE0ODcBCAAAAAUAAAABMQEAAAAKMTgzNzY0NzA5MgMAAAACMzICAAAAATgEAAAAATAHAAAACTgvMzAvMjAxOQgAAAAKMTIvMzEvMjAxNQkAAAABMBYaxJu0LdcI1lQP3bQt1wgcQ0lRLlRTRTo4MDc1LklRX0NBUEVYLkZZMjAxMgEAAABEbQ0AAgAAAAQtNzY0AQgAAAAFAAAAATEBAAAACjE1NTc2MzgxNzcDAAAAAjc5AgAAAAQyMDIxBAAAAAEwBwAAAAk4LzMwLzIwMTkIAAAACTMvMzEvMjAxMgkAAAABMGjcAqC0LdcIvpMz3LQt1wggQ0lR</t>
  </si>
  <si>
    <t>Lk5ZU0U6UlMuSVFfRUJJVERBX0lOVC5GWTIwMTUBAAAAxQ0FAAIAAAAIOS43MzkwMjcBCAAAAAUAAAABMQEAAAAKMTg3NzI5Njc0MgMAAAADMTYwAgAAAAQ0MTkwBAAAAAEwBwAAAAk4LzMwLzIwMTkIAAAACjEyLzMxLzIwMTUJAAAAATCYZB2atC3XCL1JfN20LdcIKENJUS5UU0U6ODA3OC5JUV9DVVJSRU5UX1BPUlRfREVCVC5GWTIwMTMBAAAAGlwNAAIAAAAFMTAwNTABCAAAAAUAAAABMQEAAAAKMTYyNjcyNTc5MQMAAAACNzkCAAAABDEyOTcEAAAAATAHAAAACTgvMzAvMjAxOQgAAAAJMy8zMS8yMDEzCQAAAAEwLIsworQt1whskxfctC3XCBtDSVEuVFNFOjMwMzYuSVFfTlBQRS5GWTIwMDkBAAAATZlTAAIAAAAHMjM1LjQ4MQEIAAAABQAAAAExAQAAAAoxNDExNjU2OTA3AwAAAAI3OQIAAAAEMTAwNAQAAAABMAcAAAAJOC8zMC8yMDE5CAAAAAkzLzMxLzIwMDkJAAAAATAKJeiftC3XCJexdty0LdcIIUNJUS5TWlNFOjAwMDkwNi5JUV9XSVBfSU5WLkZZMjAxNQEAAAD7vFYAAgAAAAg4Mi41Njk4MQEIAAAABQAAAAExAQAAAAoxODM3NjQ3MDkyAwAAAAIzMgIAAAAEMzIxOQQAAAABMAcAAAAJOC8zMC8yMDE5CAAAAAoxMi8zMS8yMDE1CQAAAAEwFhrEm7Qt1wjowwrdtC3XCC1DSVEuU0hTRTo2MDAwNTguSVFfVE9UQUxfRVFVSVRZLkZZMjAxMC4uLi5KUFkBAAAA8G5TAAIAAAANMTQxMjE2LjQ2MTAyOAEI</t>
  </si>
  <si>
    <t>AAAABQAAAAExAQAAAAoxNTMzMjAyNzk1AwAAAAI3OQIAAAAEMTI3NQQAAAABMAcAAAAJOC8zMC8yMDE5CAAAAAoxMi8zMS8yMDEwCQAAAAEwtfIwmbQt1wg1I5/dtC3XCCJDSVEuVFNFOjMwMzYuSVFfTEVWRVJFRF9GQ0YuRlkyMDE0AQAAAE2ZUwACAAAABy00MjAuNzUBCAAAAAUAAAABMQEAAAAKMTY4NjA4ODUyNwMAAAACNzkCAAAABDQ0MjIEAAAAATAHAAAACTgvMzAvMjAxOQgAAAAJMy8zMS8yMDE0CQAAAAEwIGkMn7Qt1wh2V4HctC3XCCRDSVEuVFNFOjgwMTUuSVFfT1RIRVJfTElBQl9MVC5GWTIwMDkBAAAAmGINAAIAAAAFMTU2NjEBCAAAAAUAAAABMQEAAAAKMTQwNDk5NDQwNAMAAAACNzkCAAAABDEwNjIEAAAAATAHAAAACTgvMzAvMjAxOQgAAAAJMy8zMS8yMDA5CQAAAAEw7NRGo7Qt1wg3mcHbtC3XCB1DSVEuU1pTRTowMDA5MDYuSVFfUkVWLkZZMjAwNwEAAAD7vFYAAgAAAAsyMDA3LjE3MjQwNQEIAAAABQAAAAExAQAAAAoxMDkzOTU4MjA2AwAAAAIzMgIAAAADMTEyBAAAAAEwBwAAAAk4LzMwLzIwMTkIAAAACjEyLzMxLzIwMDcJAAAAATDJA56ctC3XCNKK7dy0LdcIL0NJUS5TWlNFOjAwMDkwNi5JUV9ERUJUX0VRVUlWX09QRVJfTEVBU0UuRlkyMDA3AQAAAPu8VgADAAAAAAC+Kp6ctC3XCKp09dy0LdcIMENJUS5TSFNFOjYwMDA1OC5JUV9PVEhFUl9JTlZFU1RfQUNUX1NVUFBMLkZZMjAx</t>
  </si>
  <si>
    <t>MAEAAADwblMAAgAAAAkyOS45ODA5MjgBCAAAAAUAAAABMQEAAAAKMTUzMzIwMjc5NQMAAAACMzICAAAABDIwNTEEAAAAATAHAAAACTgvMzAvMjAxOQgAAAAKMTIvMzEvMjAxMAkAAAABMEMavZ20LdcIn//m3LQt1wghQ0lRLlRTRTo5ODEwLklRX05FVF9DSEFOR0UuRlkyMDEzAQAAAJ56DQACAAAABC01OTABCAAAAAUAAAABMQEAAAAKMTYyMzk0MTcyOAMAAAACNzkCAAAABDIwOTMEAAAAATAHAAAACTgvMzAvMjAxOQgAAAAJMy8zMS8yMDEzCQAAAAEwt9cUobQt1wghbU/ctC3XCCxDSVEuU1pTRTowMDA5MDYuSVFfQ09NTU9OX1BSRUZfRElWX0NGLkZZMjAxMwEAAAD7vFYAAwAAAAAA6gLxm7Qt1wiyVB3dtC3XCBtDSVEuWFRSQTpLQ08uSVFfR1BQRS5GWTIwMTEBAAAAs10NAAIAAAAIMTQzOC40NzYBCAAAAAUAAAABMQEAAAAKMTU5MTU5NDAzNgMAAAACNTACAAAABDExNjkEAAAAATAHAAAACTgvMzAvMjAxOQgAAAAKMTIvMzEvMjAxMQkAAAABMHrCw5y0LdcIR4Xv3LQt1wgnQ0lRLlNIU0U6NjAwMDU4LklRX0VCSVREQS5GWTIwMTcuLi4uSlBZAQAAAPBuUwACAAAACzU2MzUuMDUzMDA1AQgAAAAFAAAAATEBAAAACjE5NTI5ODk3MDADAAAAAjc5AgAAAAQ0MDUxBAAAAAEwBwAAAAk4LzMwLzIwMTkIAAAACjEyLzMxLzIwMTcJAAAAATCTXgiZtC3XCLT2oN20LdcIKENJUS5OU0U6NzQ4NS5JUV9NSU5PUklU</t>
  </si>
  <si>
    <t>WV9JTlRFUkVTVC5GWTIwMDgBAAAAI3YNAAIAAAAEODA5MwEIAAAABQAAAAExAQAAAAoxMDI3MjAwOTE0AwAAAAI3OQIAAAAEMTA1MgQAAAABMAcAAAAJOC8zMC8yMDE5CAAAAAkyLzI5LzIwMDgJAAAAATD3oS+itC3XCGyIIty0LdcIGUNJUS5UU0U6MzAzNi5JUV9HUC5GWTIwMTUBAAAATZlTAAIAAAAFMTIwOTEBCAAAAAUAAAABMQEAAAAKMTc0NDk0NjM3NAMAAAACNzkCAAAAAjEwBAAAAAEwBwAAAAk4LzMwLzIwMTkIAAAACTMvMzEvMjAxNQkAAAABMCBpDJ+0LdcIp+183LQt1wgoQ0lRLlRTRTo4MDE1LklRX1RPVEFMX0xJQUJfRVFVSVRZLkZZMjAxMQEAAACYYg0AAgAAAAcyNDM2MjQ4AQgAAAAFAAAAATEBAAAACjE1NzA1NzM1NjgDAAAAAjc5AgAAAAQxMDEzBAAAAAEwBwAAAAk4LzMwLzIwMTkIAAAACTMvMzEvMjAxMQkAAAABMNciR6O0LdcI6DTC27Qt1wgnQ0lRLlNIU0U6NjAwMTUzLklRX1BFUklPRERBVEVfSVMuRlkyMDE3AQAAABcUVAAFAAAACjIwMTcvMTIvMzEAknTVnbQt1wjXtsHctC3XCBlDSVEuTlNFOjc0ODUuSVFfRlguRlkyMDE4AQAAACN2DQACAAAAAzE1MAEIAAAABQAAAAExAQAAAAoxODkxNzgyOTgzAwAAAAI3OQIAAAAEMjE0NAQAAAABMAcAAAAJOC8zMC8yMDE5CAAAAAkyLzI4LzIwMTgJAAAAATCN9h6htC3XCPYTRdy0LdcIIENJUS5OU0U6NzQ4NS5JUV9ESVZfU0hBUkUuRlky</t>
  </si>
  <si>
    <t>MDA5AQAAACN2DQACAAAAAzEyNQEIAAAABQAAAAExAQAAAAoxMzczNzA1MjI5AwAAAAI3OQIAAAAEMzA1OAQAAAABMAcAAAAJOC8zMC8yMDE5CAAAAAkyLzI4LzIwMDkJAAAAATD3oS+itC3XCKlQGty0LdcIHENJUS5UU0U6ODA1OC5JUV9FQklUQS5GWTIwMTMBAAAAgf8HAAIAAAAFODYwOTQBCAAAAAUAAAABMQEAAAAKMTcwMzcyMzczMwMAAAACNzkCAAAABjEwMDY4OQQAAAABMAcAAAAJOC8zMC8yMDE5CAAAAAkzLzMxLzIwMTMJAAAAATDrhG6ktC3XCC9srtu0LdcIIUNJUS5TSFNFOjYwMDA1OC5JUV9TVF9ERUJULkZZMjAwNwEAAADwblMAAgAAAAs0OTcyLjU5NTk4OQEIAAAABQAAAAExAQAAAAk4MTkwNzU2NzcDAAAAAjMyAgAAAAQxMDQ2BAAAAAEwBwAAAAk4LzMwLzIwMTkIAAAACjEyLzMxLzIwMDcJAAAAATB9wdWdtC3XCDRC1ty0LdcIJUNJUS5UU0U6ODA3OC5JUV9PVEhFUl9PUEVSX0FDVC5GWTIwMTIBAAAAGlwNAAIAAAAELTYyNgEIAAAABQAAAAExAQAAAAoxNTU2NjQ4MzMwAwAAAAI3OQIAAAAEMjA0NwQAAAABMAcAAAAJOC8zMC8yMDE5CAAAAAkzLzMxLzIwMTIJAAAAATAsizCitC3XCGy09tu0LdcIIUNJUS5OU0U6NzQ4NS5JUV9ORVRfQ0hBTkdFLkZZMjAxMgEAAAAjdg0AAgAAAAMyMTABCAAAAAUAAAABMQEAAAAKMTU1MTcyMTU1MAMAAAACNzkCAAAABDIwOTMEAAAAATAHAAAACTgvMzAv</t>
  </si>
  <si>
    <t>MjAxOQgAAAAJMi8yOS8yMDEyCQAAAAEwUBYworQt1wjUr+rbtC3XCClDSVEuU0hTRTo2MDAxNTMuSVFfSU5WRVNUX0xPQU5TX0NGLkZZMjAxMAEAAAAXFFQAAwAAAAAAX83unbQt1wjf87LctC3XCChDSVEuU1pTRTowMDA5MDYuSVFfT1RIRVJfT1BFUl9BQ1QuRlkyMDE2AQAAAPu8VgACAAAACjE0OS43NzQxNTMBCAAAAAUAAAABMQEAAAAKMTg4MzY0MTAzOQMAAAACMzICAAAABDIwNDcEAAAAATAHAAAACTgvMzAvMjAxOQgAAAAKMTIvMzEvMjAxNgkAAAABMAtBxJu0LdcITZ0m3bQt1wgpQ0lRLlNIU0U6NjAwMTUzLklRX0NBU0hfQ09OVkVSU0lPTi5GWTIwMTIBAAAAFxRUAAIAAAAKMTI5Ljk0NjgzNgEIAAAABQAAAAExAQAAAAoxNjc2MjE2MjQwAwAAAAIzMgIAAAAENDE4NAQAAAABMAcAAAAJOC8zMC8yMDE5CAAAAAoxMi8zMS8yMDEyCQAAAAEwjn3imbQt1wjonYjdtC3XCCNDSVEuU1pTRTowMDA5MDYuSVFfUkRfRVhQX0ZOLkZZMjAxMgEAAAD7vFYAAwAAAAAA4bTwm7Qt1wjduBzdtC3XCChDSVEuTllTRTpSUy5JUV9UT1RBTF9ERUJUX0NBUElUQUwuRlkyMDExAQAAAMUNBQACAAAABjI5LjY5MwEIAAAABQAAAAExAQAAAAoxNjYwNzk1NDk3AwAAAAMxNjACAAAABDQxODYEAAAAATAHAAAACTgvMzAvMjAxOQgAAAAKMTIvMzEvMjAxMQkAAAABMFI+HZq0LdcIyXCD3bQt1wglQ0lRLlRTRTo4MDE1LklR</t>
  </si>
  <si>
    <t>X0xUX0RFQlRfUkVQQUlELkZZMjAxOQEAAACYYg0AAgAAAActMTY1NjQ4AQgAAAAFAAAAATEBAAAACjE5Njk4NjAyNDYDAAAAAjc5AgAAAAQyMDM2BAAAAAEwBwAAAAk4LzMwLzIwMTkIAAAACTMvMzEvMjAxOQkAAAABMHdxR6O0LdcIl0Ue3LQt1wgdQ0lRLlRTRTozMDM2LklRX0VCSVREQS5GWTIwMTABAAAATZlTAAIAAAAIMTg4Mi41NzUBCAAAAAUAAAABMQEAAAAKMTQxMTY1ODk3NgMAAAACNzkCAAAABDQwNTEEAAAAATAHAAAACTgvMzAvMjAxOQgAAAAJMy8zMS8yMDEwCQAAAAEwBUvon7Qt1wgWfmXctC3XCClDSVEuVFNFOjgwNTguSVFfQVNTRVRfV1JJVEVET1dOX0NGLkZZMjAxMAEAAACB/wcAAwAAAAAAFxBupLQt1wj48L3btC3XCCZDSVEuVFNFOjgwNzUuSVFfSU5WRU5UT1JZX1RVUk5TLkZZMjAxMQEAAABEbQ0AAgAAAAU0Mi42OQEIAAAABQAAAAExAQAAAAoxNDY0MjY3NDgwAwAAAAI3OQIAAAAENDA4MgQAAAABMAcAAAAJOC8zMC8yMDE5CAAAAAkzLzMxLzIwMTEJAAAAATDTUFCatC3XCF6+Z920LdcIKENJUS5TSFNFOjYwMDE1My5JUV9MVF9ERUJUX1JFUEFJRC5GWTIwMTYBAAAAFxRUAAIAAAANLTM4MjQwLjgwOTM4MQEIAAAABQAAAAExAQAAAAoxODgyOTUwNjAzAwAAAAIzMgIAAAAEMjAzNgQAAAABMAcAAAAJOC8zMC8yMDE5CAAAAAoxMi8zMS8yMDE2CQAAAAEwknTVnbQt1wi1ecnctC3X</t>
  </si>
  <si>
    <t>CCNDSVEuVFNFOjk4MTAuSVFfVE9UQUxfUkVDRUlWLkZZMjAwOQEAAACeeg0AAgAAAAYyMzA1MzIBCAAAAAUAAAABMQEAAAAKMTM4MjUwNDI0OQMAAAACNzkCAAAABDEwMDEEAAAAATAHAAAACTgvMzAvMjAxOQgAAAAJMy8zMS8yMDA5CQAAAAEwzzoUobQt1wiM503ctC3XCCNDSVEuVFNFOjgwMTUuSVFfR1JPU1NfTUFSR0lOLkZZMjAxOAEAAACYYg0AAgAAAAY5LjM0MDIBCAAAAAUAAAABMQEAAAAKMTg5NDA4NDczMgMAAAACNzkCAAAABDQwNzQEAAAAATAHAAAACTgvMzAvMjAxOQgAAAAJMy8zMS8yMDE4CQAAAAEwrOHbmrQt1wjAdVDdtC3XCCNDSVEuU0hTRTo2MDAxNTMuSVFfUkRfRVhQX0ZOLkZZMjAxMgEAAAAXFFQAAwAAAAAAVvTunbQt1wi9aLPctC3XCBxDSVEuU0hTRTo2MDAxNTMuSVFfQVIuRlkyMDEyAQAAABcUVAACAAAACzM0MjIuOTUyMTk4AQgAAAAFAAAAATEBAAAACjE2NzYyMTYyNDADAAAAAjMyAgAAAAQxMDIxBAAAAAEwBwAAAAk4LzMwLzIwMTkIAAAACjEyLzMxLzIwMTIJAAAAATBW9O6dtC3XCCH0x9y0LdcII0NJUS5YVFJBOktDTy5JUV9ESUxVVF9XRUlHSFQuRlkyMDA4AQAAALNdDQACAAAABjUwLjUyNQBShe+ctC3XCOBu4ty0LdcIH0NJUS5OU0U6NzQ4NS5JUV9FQklUX0lOVC5GWTIwMDgBAAAAI3YNAAIAAAAINC4xMjgxNTUBCAAAAAUAAAABMQEAAAAKMTAyNzIwMDkxNAMAAAAC</t>
  </si>
  <si>
    <t>NzkCAAAABDQxODkEAAAAATAHAAAACTgvMzAvMjAxOQgAAAAJMi8yOS8yMDA4CQAAAAEwi1bcmrQt1wgpM2HdtC3XCDFDSVEuVFNFOjgwNzUuSVFfQ0hBTkdFX05FVF9XT1JLSU5HX0NBUElUQUwuRlkyMDE0AQAAAERtDQACAAAABDI1NjQBCAAAAAUAAAABMQEAAAAKMTY4NjYzNzY0MgMAAAACNzkCAAAABDQ0MjEEAAAAATAHAAAACTgvMzAvMjAxOQgAAAAJMy8zMS8yMDE0CQAAAAEwCaXrn7Qt1wiXfTvctC3XCB9DSVEuVFNFOjk4MTAuSVFfVFJFQVNVUlkuRlkyMDEyAQAAAJ56DQACAAAAAy03MgEIAAAABQAAAAExAQAAAAoxNTU2NzgyOTk2AwAAAAI3OQIAAAAEMTI0OAQAAAABMAcAAAAJOC8zMC8yMDE5CAAAAAkzLzMxLzIwMTIJAAAAATDirxShtC3XCEH4Tty0LdcII0NJUS5UU0U6MzAzNi5JUV9CQVNJQ19XRUlHSFQuRlkyMDE4AQAAAE2ZUwACAAAABjI1LjgzNwAM3gyftC3XCBJdhty0LdcIJkNJUS5OWVNFOlJTLklRX05FVF9JTlRFUkVTVF9FWFAuRlkyMDE1AQAAAMUNBQACAAAABS04NC4zAQgAAAAFAAAAATEBAAAACjE4NzcyOTY3NDIDAAAAAzE2MAIAAAADMzY4BAAAAAEwBwAAAAk4LzMwLzIwMTkIAAAACjEyLzMxLzIwMTUJAAAAATD8PNWetC3XCABSity0LdcIHUNJUS5UU0U6ODA3OC5JUV9FQklUREEuRlkyMDE2AQAAABpcDQACAAAABTIzMzQ0AQgAAAAFAAAAATEBAAAACjE3OTkyNDMzOTQD</t>
  </si>
  <si>
    <t>AAAAAjc5AgAAAAQ0MDUxBAAAAAEwBwAAAAk4LzMwLzIwMTkIAAAACTMvMzEvMjAxNgkAAAABMFAWMKK0LdcITLoQ3LQt1wghQ0lRLk5TRTo3NDg1LklRX0NBU0hfRklOQU4uRlkyMDE2AQAAACN2DQACAAAABi0xMzY0MQEIAAAABQAAAAExAQAAAAoxNzk0OTc2ODY4AwAAAAI3OQIAAAAEMjAwNAQAAAABMAcAAAAJOC8zMC8yMDE5CAAAAAkyLzI5LzIwMTYJAAAAATAW0B6htC3XCGLFDNy0LdcIIENJUS5UU0U6OTgxMC5JUV9ESVZfU0hBUkUuRlkyMDEzAQAAAJ56DQACAAAAAjgwAQgAAAAFAAAAATEBAAAACjE2MjM5NDE3MjgDAAAAAjc5AgAAAAQzMDU4BAAAAAEwBwAAAAk4LzMwLzIwMTkIAAAACTMvMzEvMjAxMwkAAAABMOKvFKG0LdcIIAle3LQt1wgjQ0lRLlRTRTo4MDc4LklRX0lOVEVSRVNUX0VYUC5GWTIwMDQBAAAAGlwNAAIAAAAFLTIwMjYBCAAAAAUAAAABMQEAAAAJMjA4MDYxMDYwAwAAAAI3OQIAAAACODIEAAAAATAHAAAACTgvMzAvMjAxOQgAAAAJMy8zMS8yMDA0CQAAAAEwc7bul7Qt1wioSsndtC3XCCdDSVEuVFNFOjgwMTUuSVFfVE9UQUxfT1RIRVJfT1BFUi5GWTIwMTcBAAAAmGINAAIAAAAGNDEyNjU3AQgAAAAFAAAAATEBAAAACjE4NDkyNTk1MDQDAAAAAjc5AgAAAAMzODAEAAAAATAHAAAACTgvMzAvMjAxOQgAAAAJMy8zMS8yMDE3CQAAAAEw4vtGo7Qt1wi45bPbtC3XCCZDSVEuVFNF</t>
  </si>
  <si>
    <t>OjMwMzYuSVFfRVhUUkFfQUNDX0lURU1TLkZZMjAxMAEAAABNmVMAAwAAAAAABUvon7Qt1wjrqn/ctC3XCCZDSVEuTllTRTpSUy5JUV9FQklUREFfQ0FQRVhfSU5ULkZZMjAxNQEAAADFDQUAAgAAAAg3LjY5NjMyMgEIAAAABQAAAAExAQAAAAoxODc3Mjk2NzQyAwAAAAMxNjACAAAABDQxOTEEAAAAATAHAAAACTgvMzAvMjAxOQgAAAAKMTIvMzEvMjAxNQkAAAABMJhkHZq0LdcIk9qH3bQt1wguQ0lRLlRTRTo4MDE1LklRX1RPVEFMX0xJQUJfVE9UQUxfQVNTRVRTLkZZMjAxOAEAAACYYg0AAgAAAAY2OC4zOTUBCAAAAAUAAAABMQEAAAAKMTg5NDA4NDczMgMAAAACNzkCAAAABDQxODgEAAAAATAHAAAACTgvMzAvMjAxOQgAAAAJMy8zMS8yMDE4CQAAAAEwoQjcmrQt1wgrPlbdtC3XCBlDSVEuVFNFOjgwNzUuSVFfQUQuRlkyMDA4AQAAAERtDQACAAAABS00OTE1AQgAAAAFAAAAATEBAAAACjEwNjUwMjExMzkDAAAAAjc5AgAAAAQxMDc1BAAAAAEwBwAAAAk4LzMwLzIwMTkIAAAACTMvMzEvMjAwOAkAAAABMMSJFKG0LdcIdnhg3LQt1wgnQ0lRLlNaU0U6MDAwOTA2LklRX0NPTU1PTl9JU1NVRUQuRlkyMDA4AQAAAPu8VgADAAAAAABKGPCbtC3XCD3EH920LdcILkNJUS5OU0U6NzQ4NS5JUV9NSU5PUklUWV9JTlRFUkVTVF9UT1RBTC5GWTIwMDgBAAAAI3YNAAIAAAAEODA5MwEIAAAABQAAAAExAQAAAAoxMDI3</t>
  </si>
  <si>
    <t>MjAwOTE0AwAAAAI3OQIAAAAEMTMxMgQAAAABMAcAAAAJOC8zMC8yMDE5CAAAAAkyLzI5LzIwMDgJAAAAATD3oS+itC3XCO0YEty0LdcIHENJUS5UU0U6ODA3OC5JUV9DQVBFWC5GWTIwMTEBAAAAGlwNAAIAAAAFLTMyMjcBCAAAAAUAAAABMQEAAAAKMTQ2MjcxMjUwNAMAAAACNzkCAAAABDIwMjEEAAAAATAHAAAACTgvMzAvMjAxOQgAAAAJMy8zMS8yMDExCQAAAAEwN2QworQt1wjiSgfctC3XCCFDSVEuVFNFOjgwNzguSVFfQ0FTSF9FUVVJVi5GWTIwMDgBAAAAGlwNAAIAAAAFMTQxNzgBCAAAAAUAAAABMQEAAAAKMTA2Mjc0NzQ4NQMAAAACNzkCAAAABDEwOTYEAAAAATAHAAAACTgvMzAvMjAxOQgAAAAJMy8zMS8yMDA4CQAAAAEwUBYworQt1wheXOXbtC3XCCZDSVEuU0hTRTo2MDAxNTMuSVFfQkVUQV8xWVIuMjAxMi8xMi8zMQEAAAAXFFQAAgAAABEwLjg5NTY5MDMxNDA2NTkwMQB0UL26tC3XCL7m3t20LdcIKUNJUS5UU0U6OTgxMC5JUV9EQVlTX0lOVkVOVE9SWV9PVVQuRlkyMDA4AQAAAJ56DQACAAAACDkuMzQ1MDc4AQgAAAAFAAAAATEBAAAACjEwNjU1NTc1MDkDAAAAAjc5AgAAAAQ0MDM1BAAAAAEwBwAAAAk4LzMwLzIwMTkIAAAACTMvMzEvMjAwOAkAAAABMPraT5q0LdcItOpX3bQt1wgoQ0lRLlNaU0U6MDAwOTA2LklRX0RJTFVUX0VQU19FWENMLkZZMjAxOAEAAAD7vFYAAgAAAAQwLjM5AQgA</t>
  </si>
  <si>
    <t>AAAFAAAAATEBAAAACjE5NTEyNzYwMTYDAAAAAjMyAgAAAAMxNDIEAAAAATAHAAAACTgvMzAvMjAxOQgAAAAKMTIvMzEvMjAxOAkAAAABMPiOxJu0LdcIhdol3bQt1wguQ0lRLlNaU0U6MDAwOTA2LklRX1JFVFVSTl9DT01NT05fRVFVSVRZLkZZMjAxMgEAAAD7vFYAAgAAAAYyLjAxMDYBCAAAAAUAAAABMQEAAAAKMTY3NTAxNTY1NgMAAAACMzICAAAABTMzMzIwBAAAAAEwBwAAAAk4LzMwLzIwMTkIAAAACjEyLzMxLzIwMTIJAAAAATDB6geZtC3XCPPJjd20LdcIJENJUS5TSFNFOjYwMDE1My5JUV9OSV9DT01QQU5ZLkZZMjAxNAEAAAAXFFQAAgAAAAszMzc0LjQ5NjkyOQEIAAAABQAAAAExAQAAAAoxNzg1MDczNDE2AwAAAAIzMgIAAAAFNDE1NzEEAAAAATAHAAAACTgvMzAvMjAxOQgAAAAKMTIvMzEvMjAxNAkAAAABMLIl1Z20LdcICpvE3LQt1wgoQ0lRLk5ZU0U6UlMuSVFfREFZU19JTlZFTlRPUllfT1VULkZZMjAxMgEAAADFDQUAAgAAAAk3Mi45MzM5MTgBCAAAAAUAAAABMQEAAAAKMTcyMTE2OTk1NAMAAAADMTYwAgAAAAQ0MDM1BAAAAAEwBwAAAAk4LzMwLzIwMTkIAAAACjEyLzMxLzIwMTIJAAAAATBSPh2atC3XCDsdft20LdcIGkNJUS5UU0U6MzAzNi5JUV9FQlQuRlkyMDA5AQAAAE2ZUwACAAAABzU2NC4yOTgBCAAAAAUAAAABMQEAAAAKMTQxMTY1NjkwNwMAAAACNzkCAAAAAzEzOQQAAAABMAcA</t>
  </si>
  <si>
    <t>AAAJOC8zMC8yMDE5CAAAAAkzLzMxLzIwMDkJAAAAATAKJeiftC3XCLMqbty0LdcIJUNJUS5UU0U6ODAxNS5JUV9QUk9WX0JBRF9ERUJUUy5GWTIwMTYBAAAAmGINAAIAAAAENzgwMgEIAAAABQAAAAExAQAAAAoxNzk4MzM2NDExAwAAAAI3OQIAAAACOTUEAAAAATAHAAAACTgvMzAvMjAxOQgAAAAJMy8zMS8yMDE2CQAAAAEw7NRGo7Qt1wgMn9vbtC3XCCtDSVEuVFNFOjk4MTAuSVFfUkVUVVJOX0NPTU1PTl9FUVVJVFkuRlkyMDA5AQAAAJ56DQACAAAABzE2Ljg5MTEBCAAAAAUAAAABMQEAAAAKMTM4MjUwNDI0OQMAAAACNzkCAAAABTMzMzIwBAAAAAEwBwAAAAk4LzMwLzIwMTkIAAAACTMvMzEvMjAwOQkAAAABMPraT5q0LdcIykNb3bQt1wgfQ0lRLlhUUkE6S0NPLklRX0JWX1NIQVJFLkZZMjAwNwEAAACzXQ0AAgAAAAgxNi4zNTc4NwEIAAAABQAAAAExAQAAAAk4MTU5Njk5NDUDAAAAAjUwAgAAAAQ0MDIwBAAAAAEwBwAAAAk4LzMwLzIwMTkIAAAACjEyLzMxLzIwMDcJAAAAATBcXu+ctC3XCOeV6dy0LdcIL0NJUS5TWlNFOjAwMDkwNi5JUV9ERUJUX0VRVUlWX09QRVJfTEVBU0UuRlkyMDE2AQAAAPu8VgACAAAACjIwMy4wODU1NzYBCAAAAAUAAAABMQEAAAAKMTg4MzY0MTAzOQMAAAACMzICAAAABTIxNjcxBAAAAAEwBwAAAAk4LzMwLzIwMTkIAAAACjEyLzMxLzIwMTYJAAAAATALQcSbtC3XCM8XHt20</t>
  </si>
  <si>
    <t>LdcIM0NJUS5UU0U6MzAzNi5JUV9DSEFOR0VfT1RIRVJfTkVUX09QRVJfQVNTRVRTLkZZMjAxNwEAAABNmVMAAgAAAAQtNDkzAQgAAAAFAAAAATEBAAAACjE4NDgxNzE1NTcDAAAAAjc5AgAAAAQyMDQ1BAAAAAEwBwAAAAk4LzMwLzIwMTkIAAAACTMvMzEvMjAxNwkAAAABMAzeDJ+0LdcIFcxs3LQt1wgeQ0lRLlRTRTo5ODEwLklRX1NUX0RFQlQuRlkyMDE0AQAAAJ56DQACAAAABjE2NjMzMQEIAAAABQAAAAExAQAAAAoxNjg3MzQyODU4AwAAAAI3OQIAAAAEMTA0NgQAAAABMAcAAAAJOC8zMC8yMDE5CAAAAAkzLzMxLzIwMTQJAAAAATC31xShtC3XCCyUVty0LdcIMENJUS5TWlNFOjAwMDkwNi5JUV9DQVNIX0NPTlZFUlNJT04uRlkyMDE4Li4uLkpQWQEAAAD7vFYAAgAAAAgxNC4yMTAxOAEIAAAABQAAAAExAQAAAAoxOTUxMjc2MDE2AwAAAAIzMgIAAAAENDE4NAQAAAABMAcAAAAJOC8zMC8yMDE5CAAAAAoxMi8zMS8yMDE4CQAAAAEwqxkxmbQt1wipa6jdtC3XCChDSVEuVFNFOjgwNTguSVFfVE9UQUxfRElWX1BBSURfQ0YuRlkyMDEyAQAAAIH/BwACAAAABy0xMTY4MDIBCAAAAAUAAAABMQEAAAAKMTYzMTM3NjcxNAMAAAACNzkCAAAABDIwMjIEAAAAATAHAAAACTgvMzAvMjAxOQgAAAAJMy8zMS8yMDEyCQAAAAEw64RupLQt1whjOs7btC3XCCVDSVEuU1pTRTowMDA5MDYuSVFfUVVJQ0tfUkFUSU8uRlky</t>
  </si>
  <si>
    <t>MDA5AQAAAPu8VgACAAAACDAuMzQ2NjE3AQgAAAAFAAAAATEBAAAACjE0NDkxODIyMDEDAAAAAjMyAgAAAAQ0MTIxBAAAAAEwBwAAAAk4LzMwLzIwMTkIAAAACjEyLzMxLzIwMDkJAAAAATDB6geZtC3XCLJQlt20LdcIL0NJUS5OU0U6NzQ4NS5JUV9PVEhFUl9OT05fT1BFUl9FWFBfU1VQUEwuRlkyMDEwAQAAACN2DQACAAAAAzM4NQEIAAAABQAAAAExAQAAAAoxMzczNzA2MTc1AwAAAAI3OQIAAAACODUEAAAAATAHAAAACTgvMzAvMjAxOQgAAAAJMi8yOC8yMDEwCQAAAAEwZMgvorQt1wiXnhrctC3XCCVDSVEuVFNFOjgwNzUuSVFfR1dfSU5UQU5fQU1PUlQuRlkyMDE0AQAAAERtDQADAAAAAABeAwOgtC3XCBOJWty0LdcIIkNJUS5OU0U6NzQ4NS5JUV9MRVZFUkVEX0ZDRi5GWTIwMTQBAAAAI3YNAAIAAAAILTEwODkuMjUBCAAAAAUAAAABMQEAAAAKMTY4MzMxMjEyNAMAAAACNzkCAAAABDQ0MjIEAAAAATAHAAAACTgvMzAvMjAxOQgAAAAJMi8yOC8yMDE0CQAAAAEwvYAeobQt1wjKGATctC3XCCNDSVEuVFNFOjgwMTUuSVFfQkFTSUNfV0VJR0hULkZZMjAxMgEAAACYYg0AAgAAAAczNDkuNjYxANFJR6O0LdcIix7K27Qt1wgjQ0lRLlhUUkE6S0NPLklRX0dST1NTX01BUkdJTi5GWTIwMDcBAAAAs10NAAIAAAAHMTguNjY5NwEIAAAABQAAAAExAQAAAAk4MTU5Njk5NDUDAAAAAjUwAgAAAAQ0MDc0BAAAAAEw</t>
  </si>
  <si>
    <t>BwAAAAk4LzMwLzIwMTkIAAAACjEyLzMxLzIwMDcJAAAAATCE8eKZtC3XCDtrhd20LdcIG0NJUS5UU0U6MzAzNi5JUV9BUElDLkZZMjAxNgEAAABNmVMAAgAAAAQxOTMyAQgAAAAFAAAAATEBAAAACjE3OTg1ODcwNTgDAAAAAjc5AgAAAAQxMDg0BAAAAAEwBwAAAAk4LzMwLzIwMTkIAAAACTMvMzEvMjAxNgkAAAABMBSQDJ+0LdcIKn5s3LQt1wggQ0lRLlRTRTo4MDc4LklRX1RPVEFMX1JFVi5GWTIwMDQBAAAAGlwNAAIAAAAGNzUxOTY0AQgAAAAFAAAAATEBAAAACTIwODA2MTA2MAMAAAACNzkCAAAAAjI4BAAAAAEwBwAAAAk4LzMwLzIwMTkIAAAACTMvMzEvMjAwNAkAAAABMJSO7pe0LdcIaI3G3bQt1wguQ0lRLlRTRTo4MDE1LklRX1RPVEFMX0RFQlRfRUJJVERBX0NBUEVYLkZZMjAwOAEAAACYYg0AAgAAAAg1LjQ3MDY1OAEIAAAABQAAAAExAQAAAAoxMDYxMTk3MjAxAwAAAAI3OQIAAAAFMjMzMTMEAAAAATAHAAAACTgvMzAvMjAxOQgAAAAJMy8zMS8yMDA4CQAAAAEwtrrbmrQt1wgU2l3dtC3XCB9DSVEuVFNFOjgwNzUuSVFfVFJFQVNVUlkuRlkyMDE2AQAAAERtDQACAAAAAy0xNwEIAAAABQAAAAExAQAAAAoxNzk5MjQzNDY5AwAAAAI3OQIAAAAEMTI0OAQAAAABMAcAAAAJOC8zMC8yMDE5CAAAAAkzLzMxLzIwMTYJAAAAATArzeuftC3XCNMkVNy0LdcII0NJUS5UU0U6ODA1OC5JUV9CRVRBXzVZUi4y</t>
  </si>
  <si>
    <t>MDA4LzAzLzMxAQAAAIH/BwACAAAAEDEuMTgzNzIyMTUzNTQxNTcAwgK9urQt1whyAtXdtC3XCCBDSVEuTllTRTpSUy5JUV9JTkNfRVFVSVRZLkZZMjAwMgEAAADFDQUAAgAAAAUwLjI2MwEIAAAABQAAAAExAQAAAAkxMzc5MzcxNDcDAAAAAzE2MAIAAAACNDcEAAAAATAHAAAACTgvMzAvMjAxOQgAAAAKMTIvMzEvMjAwMgkAAAABMF8E75e0LdcIc1vR3bQt1wgjQ0lRLlNIU0U6NjAwMDU4LklRX1JEX0VYUF9GTi5GWTIwMTIBAAAA8G5TAAMAAAAAADhBvZ20LdcI6l3M3LQt1wgoQ0lRLlNIU0U6NjAwMDU4LklRX0xUX0RFQlRfSVNTVUVELkZZMjAxNgEAAADwblMAAgAAAAwxNTI1MC4yODc2MDYBCAAAAAUAAAABMQEAAAAKMTg3NDA5NTgyNwMAAAACMzICAAAABDIwMzQEAAAAATAHAAAACTgvMzAvMjAxOQgAAAAKMTIvMzEvMjAxNgkAAAABMHQQ75y0LdcIgDHV3LQt1wgtQ0lRLlRTRTo5ODEwLklRX0RFRl9UQVhfQVNTRVRTX0NVUlJFTlQuRlkyMDE4AQAAAJ56DQACAAAABDQ2ODIBCAAAAAUAAAABMQEAAAAKMTg5NTAwMjI2NwMAAAACNzkCAAAABDExMTcEAAAAATAHAAAACTgvMzAvMjAxOQgAAAAJMy8zMS8yMDE4CQAAAAEwymIUobQt1wih3F/ctC3XCCJDSVEuVFNFOjgwNzguSVFfTEVWRVJFRF9GQ0YuRlkyMDE3AQAAABpcDQACAAAACS0xNjk2Mi43NQEIAAAABQAAAAExAQAAAAoxODQ5MDI2OTMzAwAA</t>
  </si>
  <si>
    <t>AAI3OQIAAAAENDQyMgQAAAABMAcAAAAJOC8zMC8yMDE5CAAAAAkzLzMxLzIwMTcJAAAAATBHPTCitC3XCKyeIdy0LdcIIENJUS5UU0U6ODA1OC5JUV9UT1RBTF9SRVYuRlkyMDA5AQAAAIH/BwACAAAABzYxNTYzNjUBCAAAAAUAAAABMQEAAAAKMTQ2NDk0NjE5MwMAAAACNzkCAAAAAjI4BAAAAAEwBwAAAAk4LzMwLzIwMTkIAAAACTMvMzEvMjAwOQkAAAABMD10baS0LdcIsFjZ4LQt1wgiQ0lRLlNIU0U6NjAwMDU4LklRX0JWX1NIQVJFLkZZMjAxNgEAAADwblMAAgAAAAc0LjY2NTI1AQgAAAAFAAAAATEBAAAACjE4NzQwOTU4MjcDAAAAAjMyAgAAAAQ0MDIwBAAAAAEwBwAAAAk4LzMwLzIwMTkIAAAACjEyLzMxLzIwMTYJAAAAATB0EO+ctC3XCIy8zdy0LdcIJENJUS5UU0U6MzAzNi5JUV9DT01NT05fSVNTVUVELkZZMjAxOAEAAABNmVMAAgAAAAI0MwEIAAAABQAAAAExAQAAAAoxODk0MDg0Nzg5AwAAAAI3OQIAAAAEMjE2OQQAAAABMAcAAAAJOC8zMC8yMDE5CAAAAAkzLzMxLzIwMTgJAAAAATAHBQ2ftC3XCCF5mNy0LdcIJUNJUS5OU0U6NzQ4NS5JUV9QUk9WX0JBRF9ERUJUUy5GWTIwMTYBAAAAI3YNAAIAAAACNTcBCAAAAAUAAAABMQEAAAAKMTc5NDk3Njg2OAMAAAACNzkCAAAAAjk1BAAAAAEwBwAAAAk4LzMwLzIwMTkIAAAACTIvMjkvMjAxNgkAAAABMJWoHqG0LdcI9wf827Qt1wgmQ0lRLlRTRTo4</t>
  </si>
  <si>
    <t>MDE1LklRX0FTU0VUX1dSSVRFRE9XTi5GWTIwMDkBAAAAmGINAAIAAAAFLTE0NjgBCAAAAAUAAAABMQEAAAAKMTQwNDk5NDQwNAMAAAACNzkCAAAAAjMyBAAAAAEwBwAAAAk4LzMwLzIwMTkIAAAACTMvMzEvMjAwOQkAAAABMPitRqO0LdcInUXR27Qt1wgoQ0lRLlhUUkE6S0NPLklRX1RPVEFMX0xJQUJfRVFVSVRZLkZZMjAxMQEAAACzXQ0AAgAAAAg0NzA1Ljg0NQEIAAAABQAAAAExAQAAAAoxNTkxNTk0MDM2AwAAAAI1MAIAAAAEMTAxMwQAAAABMAcAAAAJOC8zMC8yMDE5CAAAAAoxMi8zMS8yMDExCQAAAAEwesLDnLQt1whVrPbctC3XCB9DSVEuTlNFOjc0ODUuSVFfVE9UQUxfQ0wuRlkyMDA4AQAAACN2DQACAAAABjI1Mjc5MAEIAAAABQAAAAExAQAAAAoxMDI3MjAwOTE0AwAAAAI3OQIAAAAEMTAwOQQAAAABMAcAAAAJOC8zMC8yMDE5CAAAAAkyLzI5LzIwMDgJAAAAATD3oS+itC3XCBcvCty0LdcIH0NJUS5UU0U6MzAzNi5JUV9EQV9TVVBQTC5GWTIwMTcBAAAATZlTAAIAAAADNzI2AQgAAAAFAAAAATEBAAAACjE4NDgxNzE1NTcDAAAAAjc5AgAAAAI0MQQAAAABMAcAAAAJOC8zMC8yMDE5CAAAAAkzLzMxLzIwMTcJAAAAATANtwyftC3XCHawfdy0LdcIGkNJUS5UU0U6ODA1OC5JUV9FQlQuRlkyMDEwAQAAAIH/BwACAAAABjQxMjE3NgEIAAAABQAAAAExAQAAAAoxNTU4Mjc3MzYzAwAAAAI3OQIAAAAD</t>
  </si>
  <si>
    <t>MTM5BAAAAAEwBwAAAAk4LzMwLzIwMTkIAAAACTMvMzEvMjAxMAkAAAABMBfCbaS0LdcIbpnd27Qt1wggQ0lRLlhUUkE6S0NPLklRX1NHQV9TVVBQTC5GWTIwMDkBAAAAs10NAAIAAAAHNTI1LjYwNgEIAAAABQAAAAExAQAAAAoxNDM1NDAyOTk4AwAAAAI1MAIAAAADMTAyBAAAAAEwBwAAAAk4LzMwLzIwMTkIAAAACjEyLzMxLzIwMDkJAAAAATCXdcOctC3XCJLC9dy0LdcIJENJUS5UU0U6MzAzNi5JUV9FQklUREEuRlkyMDE5Li4uLkpQWQEAAABNmVMAAgAAAAQ5MzI4AQgAAAAFAAAAATEBAAAACjE5Njk0NDczNzcDAAAAAjc5AgAAAAQ0MDUxBAAAAAEwBwAAAAk4LzMwLzIwMTkIAAAACTMvMzEvMjAxOQkAAAABMJNeCJm0LdcIkxKl3bQt1wgkQ0lRLk5TRTo3NDg1LklRX1BFUklPRERBVEVfSVMuRlkyMDE4AQAAACN2DQAFAAAACjIwMTgvMDIvMjgAjfYeobQt1wi6VcXdtC3XCCVDSVEuVFNFOjgwNTguSVFfUFJFRl9ESVZfT1RIRVIuRlkyMDE2AQAAAIH/BwADAAAAAACk5UejtC3XCAV9r9u0LdcIIUNJUS5UU0U6ODA3NS5JUV9UT1RBTF9ERUJULkZZMjAxOQEAAABEbQ0AAgAAAAU2MjU1MwEIAAAABQAAAAExAQAAAAoxOTY5OTQ5ODgzAwAAAAI3OQIAAAAENDE3MwQAAAABMAcAAAAJOC8zMC8yMDE5CAAAAAkzLzMxLzIwMTkJAAAAATDMGuyftC3XCBafRNy0LdcIKENJUS5TWlNFOjAwMDkwNi5JUV9TUEVD</t>
  </si>
  <si>
    <t>SUFMX0RJVl9DRi5GWTIwMDgBAAAA+7xWAAMAAAAAAEoY8Ju0LdcITPYi3bQt1wghQ0lRLlRTRTo4MDc4LklRX1RPVEFMX0RFQlQuRlkyMDE1AQAAABpcDQACAAAABjI3MTUwNwEIAAAABQAAAAExAQAAAAoxNzQ2MTkzNTczAwAAAAI3OQIAAAAENDE3MwQAAAABMAcAAAAJOC8zMC8yMDE5CAAAAAkzLzMxLzIwMTUJAAAAATBQFjCitC3XCFPQ0d20LdcII0NJUS5TWlNFOjAwMDkwNi5JUV9PVEhFUl9SRVYuRlkyMDEwAQAAAPu8VgACAAAACDcuMDMzMzg1AQgAAAAFAAAAATEBAAAACjE1NDk0NzA2NzMDAAAAAjMyAgAAAAMzNTcEAAAAATAHAAAACTgvMzAvMjAxOQgAAAAKMTIvMzEvMjAxMAkAAAABMCpn8Ju0LdcIBcQR3bQt1wggQ0lRLlRTRTo4MDc4LklRX05JX01BUkdJTi5GWTIwMTkBAAAAGlwNAAIAAAAGMC42NzA2AQgAAAAFAAAAATEBAAAACjE5Njk0NDc0MTEDAAAAAjc5AgAAAAQ0MDk0BAAAAAEwBwAAAAk4LzMwLzIwMTkIAAAACTMvMzEvMjAxOQkAAAABMItW3Jq0LdcIaKJc3bQt1wggQ0lRLlRTRTo4MDU4LklRX0NIQU5HRV9BUi5GWTIwMTkBAAAAgf8HAAIAAAAHLTI5OTMxMwEIAAAABQAAAAExAQAAAAoxOTY5MDkzMTkzAwAAAAI3OQIAAAAEMjAxOAQAAAABMAcAAAAJOC8zMC8yMDE5CAAAAAkzLzMxLzIwMTkJAAAAATB4gUijtC3XCJSzsNu0LdcIKENJUS5TSFNFOjYwMDE1My5JUV9EQVlTX1NB</t>
  </si>
  <si>
    <t>TEVTX09VVC5GWTIwMDkBAAAAFxRUAAIAAAAIOC4yMTU3ODUBCAAAAAUAAAABMQEAAAAKMTQ1NDA3MDQ0MAMAAAACMzICAAAABDQwNDIEAAAAATAHAAAACTgvMzAvMjAxOQgAAAAKMTIvMzEvMjAwOQkAAAABMDqMHZq0LdcIBS6G3bQt1wgnQ0lRLlNIU0U6NjAwMTUzLklRX0lNUEFJUk1FTlRfR1cuRlkyMDExAQAAABcUVAADAAAAAABfze6dtC3XCNYas9y0LdcIJUNJUS5UU0U6ODAxNS5JUV9SRVRVUk5fQ0FQSVRBTC5GWTIwMTEBAAAAmGINAAIAAAAGMy42OTUzAQgAAAAFAAAAATEBAAAACjE1NzA1NzM1NjgDAAAAAjc5AgAAAAQ0MzYzBAAAAAEwBwAAAAk4LzMwLzIwMTkIAAAACTMvMzEvMjAxMQkAAAABMLa625q0LdcIYYZK3bQt1wgfQ0lRLlRTRTo5ODEwLklRX1RSRUFTVVJZLkZZMjAxNAEAAACeeg0AAgAAAAMtOTUBCAAAAAUAAAABMQEAAAAKMTY4NzM0Mjg1OAMAAAACNzkCAAAABDEyNDgEAAAAATAHAAAACTgvMzAvMjAxOQgAAAAJMy8zMS8yMDE0CQAAAAEw5ewTobQt1wgWlE/ctC3XCCZDSVEuVFNFOjgwMTUuSVFfT1RIRVJfTFRfQVNTRVRTLkZZMjAxMAEAAACYYg0AAgAAAAUyNjY3MgEIAAAABQAAAAExAQAAAAoxNTcwNTcyOTk2AwAAAAI3OQIAAAAEMTA2MAQAAAABMAcAAAAJOC8zMC8yMDE5CAAAAAkzLzMxLzIwMTAJAAAAATDi+0ajtC3XCGG14du0LdcIKUNJUS5TSFNFOjYwMDA1OC5JUV9M</t>
  </si>
  <si>
    <t>VF9ERUJUX0NBUElUQUwuRlkyMDEzAQAAAPBuUwACAAAABzExLjI5MzgBCAAAAAUAAAABMQEAAAAKMTcyNTI1NjkzNgMAAAACMzICAAAABDQxODcEAAAAATAHAAAACTgvMzAvMjAxOQgAAAAKMTIvMzEvMjAxMwkAAAABMI/K4pm0LdcIvoyO3bQt1wgpQ0lRLlRTRTo5ODEwLklRX0RFQlRfRVFVSVZfTkVUX1BCTy5GWTIwMTUBAAAAnnoNAAIAAAAFLTE0ODMBCAAAAAUAAAABMQEAAAAKMTc0NDk0NjE3OQMAAAACNzkCAAAABTIxNjc5BAAAAAEwBwAAAAk4LzMwLzIwMTkIAAAACTMvMzEvMjAxNQkAAAABMOXsE6G0LdcIADBX3LQt1wgmQ0lRLlRTRTo4MDc4LklRX0NVU1RPTV9CRVRBLjIwMTkvMDMvMzEBAAAAGlwNAAIAAAAQMS40NjY5NTE5Njk5NTkwOQB0UL26tC3XCJ4N2N20LdcILUNJUS5TSFNFOjYwMDE1My5JUV9DVVJSRU5UX1BPUlRfTEVBU0VTLkZZMjAxNAEAAAAXFFQAAwAAAAAAsiXVnbQt1wgSzcDctC3XCCtDSVEuTlNFOjc0ODUuSVFfTUlOT1JJVFlfSU5URVJFU1RfSVMuRlkyMDEyAQAAACN2DQACAAAABC0yODIBCAAAAAUAAAABMQEAAAAKMTU1MTcyMTU1MAMAAAACNzkCAAAAAjgzBAAAAAEwBwAAAAk4LzMwLzIwMTkIAAAACTIvMjkvMjAxMgkAAAABMGPwL6K0LdcIpJny27Qt1wgoQ0lRLlNaU0U6MDAwOTA2LklRX1NQRUNJQUxfRElWX0NGLkZZMjAxNgEAAAD7vFYAAwAAAAAAC0HEm7Qt1wi0</t>
  </si>
  <si>
    <t>og/dtC3XCChDSVEuU0hTRTo2MDAxNTMuSVFfQkFTSUNfRVBTX0VYQ0wuRlkyMDE4AQAAABcUVAACAAAABDEuNjUBCAAAAAUAAAABMQEAAAAKMTk1NjMyODQ2NwMAAAACMzICAAAABDMwNjQEAAAAATAHAAAACTgvMzAvMjAxOQgAAAAKMTIvMzEvMjAxOAkAAAABMJ2a1Z20LdcItivC3LQt1wgcQ0lRLk5TRTo3NDg1LklRX0RBX0NGLkZZMjAxMQEAAAAjdg0AAgAAAAQ0MjY5AQgAAAAFAAAAATEBAAAACjE0NTgyNDIwMzMDAAAAAjc5AgAAAAQyMTYwBAAAAAEwBwAAAAk4LzMwLzIwMTkIAAAACTIvMjgvMjAxMQkAAAABMGPwL6K0LdcITuEC3LQt1wg2Q0lRLlNIU0U6NjAwMTUzLklRX0NIQU5HRV9PVEhFUl9ORVRfT1BFUl9BU1NFVFMuRlkyMDE3AQAAABcUVAADAAAAAACdmtWdtC3XCNUPvty0LdcIL0NJUS5UU0U6ODA1OC5JUV9PVEhFUl9OT05fT1BFUl9FWFBfU1VQUEwuRlkyMDE4AQAAAIH/BwACAAAABC05MDkBCAAAAAUAAAABMQEAAAAKMTk2OTA5MzE4NAMAAAACNzkCAAAAAjg1BAAAAAEwBwAAAAk4LzMwLzIwMTkIAAAACTMvMzEvMjAxOAkAAAABMIozSKO0LdcIg0+427Qt1wgcQ0lRLlRTRTo4MDU4LklRX0RBX0NGLkZZMjAxNAEAAACB/wcAAgAAAAYxODE3OTEBCAAAAAUAAAABMQEAAAAKMTc0MzM3MDU2NAMAAAACNzkCAAAABDIxNjAEAAAAATAHAAAACTgvMzAvMjAxOQgAAAAJMy8zMS8yMDE0CQAA</t>
  </si>
  <si>
    <t>AAEwwpdHo7Qt1wiXT7/btC3XCCVDSVEuVFNFOjgwNTguSVFfTFRfREVCVF9FUVVJVFkuRlkyMDE1AQAAAIH/BwACAAAABzgwLjUwOTUBCAAAAAUAAAABMQEAAAAKMTc5NzQ3NDA0NQMAAAACNzkCAAAABDQwODUEAAAAATAHAAAACTgvMzAvMjAxOQgAAAAJMy8zMS8yMDE1CQAAAAEwwLv6mrQt1wifQ03dtC3XCB1DSVEuU0hTRTo2MDAwNTguSVFfUkVWLkZZMjAxNQEAAADwblMAAgAAAAk2MTQxMi4zMTcBCAAAAAUAAAABMQEAAAAKMTgzNTE0MjQzNAMAAAACMzICAAAAAzExMgQAAAABMAcAAAAJOC8zMC8yMDE5CAAAAAoxMi8zMS8yMDE1CQAAAAEwberunLQt1wiqldTctC3XCCFDSVEuVFNFOjgwNzUuSVFfRUJJVERBX0lOVC5GWTIwMTEBAAAARG0NAAIAAAAJMTMuNTEyOTg3AQgAAAAFAAAAATEBAAAACjE0NjQyNjc0ODADAAAAAjc5AgAAAAQ0MTkwBAAAAAEwBwAAAAk4LzMwLzIwMTkIAAAACTMvMzEvMjAxMQkAAAABMNNQUJq0LdcIXr5n3bQt1wgnQ0lRLlRTRTo5ODEwLklRX0NGT19DVVJSRU5UX0xJQUIuRlkyMDE2AQAAAJ56DQACAAAACDAuMDAwMzc2AQgAAAAFAAAAATEBAAAACjE3OTg4OTUwMTQDAAAAAjc5AgAAAAQ0MTg1BAAAAAEwBwAAAAk4LzMwLzIwMTkIAAAACTMvMzEvMjAxNgkAAAABMKUpUJq0LdcIMPZ23bQt1wgpQ0lRLlNaU0U6MDAwOTA2LklRX0ZJTElOR19DVVJSRU5DWS5GWTIwMTUB</t>
  </si>
  <si>
    <t>AAAA+7xWAAMAAAADQ05ZAAtBxJu0LdcI3OoK3bQt1wglQ0lRLk5ZU0U6UlMuSVFfRUZGRUNUX1RBWF9SQVRFLkZZMjAxOAEAAADFDQUAAgAAAAcyNC41NDczAQgAAAAFAAAAATEBAAAACjE5NDc2MDk5MjkDAAAAAzE2MAIAAAAENDM3NgQAAAABMAcAAAAJOC8zMC8yMDE5CAAAAAoxMi8zMS8yMDE4CQAAAAEwyibWnrQt1wi94o7ctC3XCBtDSVEuVFNFOjgwMTUuSVFfTEFORC5GWTIwMTEBAAAAmGINAAIAAAAFNzMxNDABCAAAAAUAAAABMQEAAAAKMTU3MDU3MzU2OAMAAAACNzkCAAAABDMwOTgEAAAAATAHAAAACTgvMzAvMjAxOQgAAAAJMy8zMS8yMDExCQAAAAEw1yJHo7Qt1wiIGdrbtC3XCCpDSVEuVFNFOjgwMTUuSVFfQ1VSUkVOVF9QT1JUX0xFQVNFUy5GWTIwMTQBAAAAmGINAAIAAAAENDk3NwEIAAAABQAAAAExAQAAAAoxNjg5NjU1NDAyAwAAAAI3OQIAAAAEMTA5MAQAAAABMAcAAAAJOC8zMC8yMDE5CAAAAAkzLzMxLzIwMTQJAAAAATACh0ajtC3XCF4Z09u0LdcIKUNJUS5TSFNFOjYwMDA1OC5JUV9FRkZFQ1RfVEFYX1JBVEUuRlkyMDE4AQAAAPBuUwADAAAAAk5NAQgAAAAFAAAAATEBAAAACjE5NTI5ODk3MDUDAAAAAjMyAgAAAAQ0Mzc2BAAAAAEwBwAAAAk4LzMwLzIwMTkIAAAACjEyLzMxLzIwMTgJAAAAATBvN++ctC3XCEpN0ty0LdcILUNJUS5UU0U6ODAxNS5JUV9PVEhFUl9JTlZFU1RfQUNU</t>
  </si>
  <si>
    <t>X1NVUFBMLkZZMjAxMgEAAACYYg0AAgAAAAQtMTcwAQgAAAAFAAAAATEBAAAACjE1NTMyMzk3NDQDAAAAAjc5AgAAAAQyMDUxBAAAAAEwBwAAAAk4LzMwLzIwMTkIAAAACTMvMzEvMjAxMgkAAAABMHdxR6O0LdcIImCy27Qt1wghQ0lRLk5ZU0U6UlMuSVFfUVVJQ0tfUkFUSU8uRlkyMDA5AQAAAMUNBQACAAAACDEuNTEwODcxAQgAAAAFAAAAATEBAAAACjE1MjM3OTY1MzADAAAAAzE2MAIAAAAENDEyMQQAAAABMAcAAAAJOC8zMC8yMDE5CAAAAAoxMi8zMS8yMDA5CQAAAAEwUj4dmrQt1wg+z3bdtC3XCChDSVEuVFNFOjk4MTAuSVFfVE9UQUxfRElWX1BBSURfQ0YuRlkyMDE4AQAAAJ56DQACAAAABS02MDI4AQgAAAAFAAAAATEBAAAACjE4OTUwMDIyNjcDAAAAAjc5AgAAAAQyMDIyBAAAAAEwBwAAAAk4LzMwLzIwMTkIAAAACTMvMzEvMjAxOAkAAAABMMpiFKG0LdcIq7Vf3LQt1wgvQ0lRLlRTRTo4MDc4LklRX09USEVSX05PTl9PUEVSX0VYUF9TVVBQTC5GWTIwMTEBAAAAGlwNAAIAAAAELTI2NwEIAAAABQAAAAExAQAAAAoxNDYyNzEyNTA0AwAAAAI3OQIAAAACODUEAAAAATAHAAAACTgvMzAvMjAxOQgAAAAJMy8zMS8yMDExCQAAAAEwN2QworQt1wiMP/bbtC3XCB5DSVEuTlNFOjc0ODUuSVFfSU5DX1RBWC5GWTIwMDUBAAAAI3YNAAIAAAAEMjcwMgEIAAAABQAAAAExAQAAAAoxNDIzMDc5MTcwAwAAAAI3</t>
  </si>
  <si>
    <t>OQIAAAACNzUEAAAAATAHAAAACTgvMzAvMjAxOQgAAAAJMi8yOC8yMDA1CQAAAAEwfN3ul7Qt1wgz98rdtC3XCCNDSVEuWFRSQTpLQ08uSVFfR1JPU1NfTUFSR0lOLkZZMjAxOAEAAACzXQ0AAgAAAAcxOC44ODYyAQgAAAAFAAAAATEBAAAACjE5NDkxNTQ4NzADAAAAAjUwAgAAAAQ0MDc0BAAAAAEwBwAAAAk4LzMwLzIwMTkIAAAACjEyLzMxLzIwMTgJAAAAATC3wgeZtC3XCHNEk920LdcIHkNJUS5YVFJBOktDTy5JUV9TVF9ERUJULkZZMjAxNQEAAACzXQ0AAwAAAAAAEGidnLQt1wjTHADdtC3XCC5DSVEuTllTRTpSUy5JUV9PVEhFUl9OT05fT1BFUl9FWFBfU1VQUEwuRlkyMDEwAQAAAMUNBQACAAAAAi00AQgAAAAFAAAAATEBAAAACjE1ODk2MzU5NDADAAAAAzE2MAIAAAACODUEAAAAATAHAAAACTgvMzAvMjAxOQgAAAAKMTIvMzEvMjAxMAkAAAABMJn02Z60LdcIVlKm3LQt1wgkQ0lRLlRTRTo4MDE1LklRX09USEVSX0xJQUJfTFQuRlkyMDEyAQAAAJhiDQACAAAABTIyNzQ2AQgAAAAFAAAAATEBAAAACjE1NTMyMzk3NDQDAAAAAjc5AgAAAAQxMDYyBAAAAAEwBwAAAAk4LzMwLzIwMTkIAAAACTMvMzEvMjAxMgkAAAABMNFJR6O0LdcIR1Hi27Qt1wgfQ0lRLlNIU0U6NjAwMDU4LklRX05JX0NGLkZZMjAxNAEAAADwblMAAgAAAAoyMTAuMDQ1OTI2AQgAAAAFAAAAATEBAAAACjE3ODQ3NDg2NjkDAAAAAjMy</t>
  </si>
  <si>
    <t>AgAAAAQyMTUwBAAAAAEwBwAAAAk4LzMwLzIwMTkIAAAACjEyLzMxLzIwMTQJAAAAATBt6u6ctC3XCFVp5Ny0LdcIJ0NJUS5UU0U6OTgxMC5JUV9DQVNIX09QRVIuRlkyMDE3Li4uLkpQWQEAAACeeg0AAgAAAAUyMjI4MgEIAAAABQAAAAExAQAAAAoxODQ4NTgxMTMzAwAAAAI3OQIAAAAEMjAwNgQAAAABMAcAAAAJOC8zMC8yMDE5CAAAAAkzLzMxLzIwMTcJAAAAATCrGTGZtC3XCHTVrN20LdcIHkNJUS5OU0U6NzQ4NS5JUV9JTkNfVEFYLkZZMjAxNwEAAAAjdg0AAgAAAAQ1NDc1AQgAAAAFAAAAATEBAAAACjE4NDU1NTQ4ODQDAAAAAjc5AgAAAAI3NQQAAAABMAcAAAAJOC8zMC8yMDE5CAAAAAkyLzI4LzIwMTcJAAAAATAW0B6htC3XCLMY1N20LdcIJUNJUS5UU0U6OTgxMC5JUV9ESUxVVF9FUFNfRVhDTC5GWTIwMTIBAAAAnnoNAAIAAAAKNTA2Ljk4ODg0NwEIAAAABQAAAAExAQAAAAoxNTU2NzgyOTk2AwAAAAI3OQIAAAADMTQyBAAAAAEwBwAAAAk4LzMwLzIwMTkIAAAACTMvMzEvMjAxMgkAAAABMOKvFKG0LdcISNFO3LQt1wgjQ0lRLlRTRTo4MDc4LklRX0RJTFVUX1dFSUdIVC5GWTIwMTIBAAAAGlwNAAIAAAAGNDEuNDU0ACyLMKK0LdcILOz+27Qt1wgkQ0lRLlRTRTo5ODEwLklRX0VCSVREQS5GWTIwMTQuLi4uSlBZAQAAAJ56DQACAAAABTI0NTAyAQgAAAAFAAAAATEBAAAACjE2ODczNDI4NTgDAAAA</t>
  </si>
  <si>
    <t>Ajc5AgAAAAQ0MDUxBAAAAAEwBwAAAAk4LzMwLzIwMTkIAAAACTMvMzEvMjAxNAkAAAABMJc3CJm0LdcIus+g3bQt1wglQ0lRLlRTRTo5ODEwLklRX0JBU0lDX0VQU19JTkNMLkZZMjAxOAEAAACeeg0AAgAAAAo3MDIuODU2NTg4AQgAAAAFAAAAATEBAAAACjE4OTUwMDIyNjcDAAAAAjc5AgAAAAE5BAAAAAEwBwAAAAk4LzMwLzIwMTkIAAAACTMvMzEvMjAxOAkAAAABMM86FKG0LdcIvstQ3LQt1wglQ0lRLlRTRTo4MDc4LklRX09USEVSX0NBX1NVUFBMLkZZMjAxMwEAAAAaXA0AAgAAAAUyMDM0MwEIAAAABQAAAAExAQAAAAoxNjI2NzI1NzkxAwAAAAI3OQIAAAAEMTA1NQQAAAABMAcAAAAJOC8zMC8yMDE5CAAAAAkzLzMxLzIwMTMJAAAAATAsizCitC3XCAtAINy0LdcIJUNJUS5YVFJBOktDTy5JUV9QUk9WX0JBRF9ERUJUUy5GWTIwMTMBAAAAs10NAAMAAAAAAFHqw5y0LdcIJ6Hz3LQt1wgiQ0lRLlRTRTo4MDc4LklRX0xFVkVSRURfRkNGLkZZMjAxMQEAAAAaXA0AAgAAAAotNjI5MDkuMzc1AQgAAAAFAAAAATEBAAAACjE0NjI3MTI1MDQDAAAAAjc5AgAAAAQ0NDIyBAAAAAEwBwAAAAk4LzMwLzIwMTkIAAAACTMvMzEvMjAxMQkAAAABMDdkMKK0LdcIM6Qf3LQt1wgbQ0lRLlRTRTo4MDE1LklRX0VCSVQuRlkyMDEyAQAAAJhiDQACAAAABTkyNDA0AQgAAAAFAAAAATEBAAAACjE1NTMyMzk3NDQDAAAAAjc5</t>
  </si>
  <si>
    <t>AgAAAAM0MDAEAAAAATAHAAAACTgvMzAvMjAxOQgAAAAJMy8zMS8yMDEyCQAAAAEw0UlHo7Qt1wiLHsrbtC3XCCBDSVEuVFNFOjgwNzUuSVFfU1RfSU5WRVNULkZZMjAxOAEAAABEbQ0AAwAAAAAA1PPrn7Qt1whsRmTctC3XCCpDSVEuU0hTRTo2MDAxNTMuSVFfQ0FTSF9PUEVSLkZZMjAxMS4uLi5KUFkBAAAAFxRUAAIAAAANLTYwNTIzLjUwMzE3NQEIAAAABQAAAAExAQAAAAoxNjEwNjQ1ODE5AwAAAAI3OQIAAAAEMjAwNgQAAAABMAcAAAAJOC8zMC8yMDE5CAAAAAoxMi8zMS8yMDExCQAAAAEwqxkxmbQt1whp/KzdtC3XCC9DSVEuVFNFOjMwMzYuSVFfSU1QVVRfT1BFUl9MRUFTRV9JTlRfRVhQLkZZMjAxNQEAAABNmVMAAgAAAAYyNS44OTkBCAAAAAUAAAABMQEAAAAKMTc0NDk0NjM3NAMAAAACNzkCAAAABTIxNjcyBAAAAAEwBwAAAAk4LzMwLzIwMTkIAAAACTMvMzEvMjAxNQkAAAABMCBpDJ+0LdcIV+Jr3LQt1wgkQ0lRLk5TRTo3NDg1LklRX0NPTU1PTl9JU1NVRUQuRlkyMDE2AQAAACN2DQADAAAAAAAW0B6htC3XCKxFJdy0LdcIKUNJUS5TSFNFOjYwMDA1OC5JUV9GSUxJTkdfQ1VSUkVOQ1kuRlkyMDE1AQAAAPBuUwADAAAAA0NOWQB0EO+ctC3XCHX/2Ny0LdcIKUNJUS5UU0U6ODA3OC5JUV9PVEhFUl9OT05fT1BFUl9FWFAuRlkyMDAyAQAAABpcDQACAAAABS0xMDA1AQgAAAAFAAAAATEBAAAACDQx</t>
  </si>
  <si>
    <t>NTA4MjYyAwAAAAI3OQIAAAADMzcxBAAAAAEwBwAAAAk4LzMwLzIwMTkIAAAACTMvMzEvMjAwMgkAAAABMJSO7pe0LdcI2nzT3bQt1wgiQ0lRLlRTRTozMDM2LklRX09USEVSX0lOVEFOLkZZMjAxNAEAAABNmVMAAgAAAAQzODcxAQgAAAAFAAAAATEBAAAACjE2ODYwODg1MjcDAAAAAjc5AgAAAAQxMDQwBAAAAAEwBwAAAAk4LzMwLzIwMTkIAAAACTMvMzEvMjAxNAkAAAABMMAN6Z+0LdcIG5B03LQt1wgmQ0lRLlRTRTo4MDU4LklRX0NVU1RPTV9CRVRBLjIwMTgvMDMvMzEBAAAAgf8HAAIAAAAQMC42NjcxMTg2OTA1Njc5MwDCAr26tC3XCE931d20LdcIKENJUS5OU0U6NzQ4NS5JUV9UT1RBTF9ERUJUX0VCSVREQS5GWTIwMTABAAAAI3YNAAIAAAAJMTcuNjc0NDcyAQgAAAAFAAAAATEBAAAACjEzNzM3MDYxNzUDAAAAAjc5AgAAAAQ0MTkyBAAAAAEwBwAAAAk4LzMwLzIwMTkIAAAACTIvMjgvMjAxMAkAAAABMItW3Jq0LdcIny1j3bQt1wgaQ0lRLlRTRTozMDM2LklRX0NJUC5GWTIwMDgBAAAATZlTAAIAAAAGMTYuMTk4AQgAAAAFAAAAATEBAAAACjEwNjExOTE0MTMDAAAAAjc5AgAAAAQzMDMzBAAAAAEwBwAAAAk4LzMwLzIwMTkIAAAACTMvMzEvMjAwOAkAAAABMMNB7J+0LdcIiop23LQt1wglQ0lRLk5ZU0U6UlMuSVFfTFRfREVCVF9DQVBJVEFMLkZZMjAxMwEAAADFDQUAAgAAAAczNC41Nzk3AQgAAAAF</t>
  </si>
  <si>
    <t>AAAAATEBAAAACjE3NzgxODUxNTADAAAAAzE2MAIAAAAENDE4NwQAAAABMAcAAAAJOC8zMC8yMDE5CAAAAAoxMi8zMS8yMDEzCQAAAAEwmGQdmrQt1wies4fdtC3XCBxDSVEuTllTRTpSUy5JUV9SRF9FWFAuRlkyMDExAQAAAMUNBQADAAAAAACSG9qetC3XCHU2oty0LdcIFUNJUS4wLklRX05JX01BUkdJTi5GWQUAAAAAAAAACAAAABUoSW52YWxpZCBUaW1lIFBlcmlvZCm3wgeZtC3XCCqYpt20LdcIIUNJUS5TWlNFOjAwMDkwNi5JUV9QRU5TSU9OLkZZMjAxMAEAAAD7vFYAAwAAAAAAKmfwm7Qt1wgTOSDdtC3XCB5DSVEuU1pTRTowMDA5MDYuSVFfR1BQRS5GWTIwMTgBAAAA+7xWAAIAAAAKNDkwLjE0OTc4OAEIAAAABQAAAAExAQAAAAoxOTUxMjc2MDE2AwAAAAIzMgIAAAAEMTE2OQQAAAABMAcAAAAJOC8zMC8yMDE5CAAAAAoxMi8zMS8yMDE4CQAAAAEw+I7Em7Qt1wipgD7dtC3XCCtDSVEuU1pTRTowMDA5MDYuSVFfREVGX1RBWF9BU1NFVFNfTFQuRlkyMDE1AQAAAPu8VgACAAAACTU5LjkxOTg2MwEIAAAABQAAAAExAQAAAAoxODM3NjQ3MDkyAwAAAAIzMgIAAAAEMTAyNgQAAAABMAcAAAAJOC8zMC8yMDE5CAAAAAoxMi8zMS8yMDE1CQAAAAEwFhrEm7Qt1wjByR3dtC3XCBlDSVEuVFNFOjgwNzguSVFfQUQuRlkyMDE3AQAAABpcDQADAAAAAABHPTCitC3XCPhg+Nu0LdcIK0NJUS5TWlNFOjAwMDkwNi5J</t>
  </si>
  <si>
    <t>UV9NSU5PUklUWV9JTlRFUkVTVC5GWTIwMTYBAAAA+7xWAAIAAAAKMTg1LjgwNDEyNgEIAAAABQAAAAExAQAAAAoxODgzNjQxMDM5AwAAAAIzMgIAAAAEMTA1MgQAAAABMAcAAAAJOC8zMC8yMDE5CAAAAAoxMi8zMS8yMDE2CQAAAAEwC0HEm7Qt1wiQMyLdtC3XCCFDSVEuVFNFOjgwNzguSVFfQ09NTU9OX1JFUC5GWTIwMTkBAAAAGlwNAAMAAAAAACyLMKK0LdcIt0r527Qt1wgiQ0lRLlNIU0U6NjAwMTUzLklRX1RPVEFMX0NBLkZZMjAxMwEAAAAXFFQAAgAAAAw3MTc0Ny40NTA3MjkBCAAAAAUAAAABMQEAAAAKMTcyOTU2OTkzNAMAAAACMzICAAAABDEwMDgEAAAAATAHAAAACTgvMzAvMjAxOQgAAAAKMTIvMzEvMjAxMwkAAAABME0b7520LdcIoN2z3LQt1wgkQ0lRLlRTRTo4MDc4LklRX0NBU0hfSU5URVJFU1QuRlkyMDEwAQAAABpcDQACAAAABDMzNDYBCAAAAAUAAAABMQEAAAAKMTM4MjUwNDMyNAMAAAACNzkCAAAABDMwMjgEAAAAATAHAAAACTgvMzAvMjAxOQgAAAAJMy8zMS8yMDEwCQAAAAEwN2QworQt1whIVh/ctC3XCClDSVEuVFNFOjgwNTguSVFfT1RIRVJfTk9OX09QRVJfRVhQLkZZMjAxOQEAAACB/wcAAgAAAAYxOTQ4MjEBCAAAAAUAAAABMQEAAAAKMTk2OTA5MzE5MwMAAAACNzkCAAAAAzM3MQQAAAABMAcAAAAJOC8zMC8yMDE5CAAAAAkzLzMxLzIwMTkJAAAAATBqaDGZtC3XCInVs920LdcI</t>
  </si>
  <si>
    <t>KkNJUS5TSFNFOjYwMDE1My5JUV9FQklUREFfQ0FQRVhfSU5ULkZZMjAwNwEAAAAXFFQAAwAAAAJOTQEIAAAABQAAAAExAQAAAAk5NjYyMzM2ODMDAAAAAjMyAgAAAAQ0MTkxBAAAAAEwBwAAAAk4LzMwLzIwMTkIAAAACjEyLzMxLzIwMDcJAAAAATA6jB2atC3XCJ8MhN20LdcIOUNJUS5UU0U6ODA3NS5JUV9DVVNUT01fQkVUQS4tMTA0Vy4yMDE4LzAzLzMxLi5eTjIyNS5KUFkuSAEAAABEbQ0AAgAAABEwLjIwNzc5OTcyNzQyMzk1MwAtL825tC3XCG1T2+C0LdcINENJUS5UU0U6ODAxNS5JUV9UT1RBTF9PVVRTVEFORElOR19GSUxJTkdfREFURS5GWTIwMTkBAAAAmGINAAIAAAAKMzUxLjg4NzUxNgEEAAAABQAAAAE1AQAAAAoxOTY5ODYwMjQ2AgAAAAUyNDE1MwYAAAABMHdxR6O0LdcIPsvE27Qt1wgmQ0lRLlRTRTo4MDc1LklRX1BFUklPRExFTkdUSF9JUy5GWTIwMTMBAAAARG0NAAEAAAACMTIAXgMDoLQt1wit4TPctC3XCChDSVEuU1pTRTowMDA5MDYuSVFfUFJFRl9ESVZfT1RIRVIuRlkyMDE0AQAAAPu8VgADAAAAAADqAvGbtC3XCC0SGd20LdcIHENJUS5UU0U6ODA1OC5JUV9EQV9DRi5GWTIwMTIBAAAAgf8HAAIAAAAGMTQ1NDI4AQgAAAAFAAAAATEBAAAACjE2MzEzNzY3MTQDAAAAAjc5AgAAAAQyMTYwBAAAAAEwBwAAAAk4LzMwLzIwMTkIAAAACTMvMzEvMjAxMgkAAAABMPJdbqS0LdcIzYy+27Qt</t>
  </si>
  <si>
    <t>1wglQ0lRLk5ZU0U6UlMuSVFfQ0FTSF9DT05WRVJTSU9OLkZZMjAwNwEAAADFDQUAAgAAAAg3Mi42MjE4NgEIAAAABQAAAAExAQAAAAoxMzQwODM2Nzg1AwAAAAMxNjACAAAABDQxODQEAAAAATAHAAAACTgvMzAvMjAxOQgAAAAKMTIvMzEvMjAwNwkAAAABMFYXHZq0LdcItMl43bQt1wgnQ0lRLlRTRTo4MDc1LklRX05FVF9JTlRFUkVTVF9FWFAuRlkyMDE2AQAAAERtDQACAAAAAzMxMAEIAAAABQAAAAExAQAAAAoxNzk5MjQzNDY5AwAAAAI3OQIAAAADMzY4BAAAAAEwBwAAAAk4LzMwLzIwMTkIAAAACTMvMzEvMjAxNgkAAAABMCvN65+0LdcI1tZM3LQt1wgrQ0lRLlNaU0U6MDAwOTA2LklRX0NVUlJFTlRfUE9SVF9ERUJULkZZMjAwOAEAAAD7vFYAAwAAAAAAShjwm7Qt1whZvgzdtC3XCCNDSVEuVFNFOjgwMTUuSVFfQkVUQV81WVIuMjAxMy8wMy8zMQEAAACYYg0AAgAAABEwLjk1ODg1NDM4MjQ5MTI0MwB0UL26tC3XCOj81t20LdcIJUNJUS5YVFJBOktDTy5JUV9SRVRVUk5fQ0FQSVRBTC5GWTIwMTEBAAAAs10NAAIAAAAGMi40OTczAQgAAAAFAAAAATEBAAAACjE1OTE1OTQwMzYDAAAAAjUwAgAAAAQ0MzYzBAAAAAEwBwAAAAk4LzMwLzIwMTkIAAAACjEyLzMxLzIwMTEJAAAAATCE8eKZtC3XCJPPkt20LdcIH0NJUS5UU0U6ODA3NS5JUV9UT1RBTF9DTC5GWTIwMDkBAAAARG0NAAIAAAAGMTc4NDg3AQgA</t>
  </si>
  <si>
    <t>AAAFAAAAATEBAAAACjEzODY2MDAyNjYDAAAAAjc5AgAAAAQxMDA5BAAAAAEwBwAAAAk4LzMwLzIwMTkIAAAACTMvMzEvMjAwOQkAAAABMJFnAqC0LdcIC4My3LQt1wgoQ0lRLlNIU0U6NjAwMDU4LklRX0JBU0lDX0VQU19JTkNMLkZZMjAwOAEAAADwblMAAgAAAAcwLjg0OTY1AQgAAAAFAAAAATEBAAAACjEzNjc0NDA1MDUDAAAAAjMyAgAAAAE5BAAAAAEwBwAAAAk4LzMwLzIwMTkIAAAACjEyLzMxLzIwMDgJAAAAATCqpbydtC3XCJVHxty0LdcIKkNJUS5UU0U6ODAxNS5JUV9DVVJSRU5UX1BPUlRfTEVBU0VTLkZZMjAxMgEAAACYYg0AAgAAAAQ0Njg4AQgAAAAFAAAAATEBAAAACjE1NTMyMzk3NDQDAAAAAjc5AgAAAAQxMDkwBAAAAAEwBwAAAAk4LzMwLzIwMTkIAAAACTMvMzEvMjAxMgkAAAABMNFJR6O0LdcIdlbS27Qt1wgeQ0lRLk5TRTo3NDg1LklRX1BFTlNJT04uRlkyMDE5AQAAACN2DQACAAAABDI4NzEBCAAAAAUAAAABMQEAAAAKMTk2NzAwNDg2NwMAAAACNzkCAAAABDEyMTMEAAAAATAHAAAACTgvMzAvMjAxOQgAAAAJMi8yOC8yMDE5CQAAAAEwjfYeobQt1wjvOkXctC3XCCVDSVEuVFNFOjgwNTguSVFfT1RIRVJfQ0xfU1VQUEwuRlkyMDExAQAAAIH/BwACAAAABjQ5NjI4OAEIAAAABQAAAAExAQAAAAoxNjMxMzc2OTc1AwAAAAI3OQIAAAAEMTA1NwQAAAABMAcAAAAJOC8zMC8yMDE5CAAAAAkz</t>
  </si>
  <si>
    <t>LzMxLzIwMTEJAAAAATACN26ktC3XCIjFzdu0LdcIJUNJUS5OU0U6NzQ4NS5JUV9MVF9ERUJUX0VRVUlUWS5GWTIwMTUBAAAAI3YNAAIAAAAHMTMuNTc3MgEIAAAABQAAAAExAQAAAAoxNzQyMjQzODQ5AwAAAAI3OQIAAAAENDA4NQQAAAABMAcAAAAJOC8zMC8yMDE5CAAAAAkyLzI4LzIwMTUJAAAAATD8tE+atC3XCD6Bb920LdcIKUNJUS5UU0U6ODA1OC5JUV9DT01NT05fUFJFRl9ESVZfQ0YuRlkyMDE1AQAAAIH/BwADAAAAAACuvkejtC3XCLiMt9u0LdcIKkNJUS5TSFNFOjYwMDE1My5JUV9NQVJLRVRDQVAuMjAxOC8zLzMxLkpQWQEAAAAXFFQAAgAAAA01MzcxMDkuNDI2NDQ2AQYAAAAFAAAAATEBAAAACjE4NjMwNzcyMjgDAAAAAjc5AgAAAAYxMDAwNTQEAAAAATAHAAAACTMvMzEvMjAxOI2SzLm0LdcIYE/Y6rQt1wgmQ0lRLlRTRTo4MDU4LklRX0lOVkVOVE9SWV9UVVJOUy5GWTIwMTkBAAAAgf8HAAIAAAAJMTEuNjc4Njg4AQgAAAAFAAAAATEBAAAACjE5NjkwOTMxOTMDAAAAAjc5AgAAAAQ0MDgyBAAAAAEwBwAAAAk4LzMwLzIwMTkIAAAACTMvMzEvMjAxOQkAAAABMLXi+pq0LdcIoJFU3bQt1wgoQ0lRLlRTRTo4MDE1LklRX0RFRl9UQVhfQVNTRVRTX0xULkZZMjAxMwEAAACYYg0AAgAAAAUxNDM3NAEIAAAABQAAAAExAQAAAAoxNjg5NjU1MzAxAwAAAAI3OQIAAAAEMTAyNgQAAAABMAcAAAAJOC8z</t>
  </si>
  <si>
    <t>MC8yMDE5CAAAAAkzLzMxLzIwMTMJAAAAATDCl0ejtC3XCGyTytu0LdcIFkNJUS4wLklRX0NBU0hfRklOQU4uRlkFAAAAAAAAAAgAAAAVKEludmFsaWQgVGltZSBQZXJpb2QpJPPDm7Qt1wjqMkzdtC3XCCVDSVEuVFNFOjgwNzguSVFfTFRfREVCVF9SRVBBSUQuRlkyMDEzAQAAABpcDQACAAAABi0yODkzMQEIAAAABQAAAAExAQAAAAoxNjI2NzI1NzkxAwAAAAI3OQIAAAAEMjAzNgQAAAABMAcAAAAJOC8zMC8yMDE5CAAAAAkzLzMxLzIwMTMJAAAAATAsszCitC3XCAtAINy0LdcIK0NJUS5TSFNFOjYwMDA1OC5JUV9UT1RBTF9ERUJULkZZMjAxMC4uLi5KUFkBAAAA8G5TAAIAAAANMTQ4Mzk1LjA1MDM4OAEIAAAABQAAAAExAQAAAAoxNTMzMjAyNzk1AwAAAAI3OQIAAAAENDE3MwQAAAABMAcAAAAJOC8zMC8yMDE5CAAAAAoxMi8zMS8yMDEwCQAAAAEwtfIwmbQt1wgqSp/dtC3XCCBDSVEuVFNFOjgwNTguSVFfTUFDSElORVJZLkZZMjAxNwEAAACB/wcAAgAAAAcxNDAwNTU2AQgAAAAFAAAAATEBAAAACjE4OTM5OTc5NTQDAAAAAjc5AgAAAAQzMTE0BAAAAAEwBwAAAAk4LzMwLzIwMTkIAAAACTMvMzEvMjAxNwkAAAABMIozSKO0LdcIjyi427Qt1wgxQ0lRLlRTRTo4MDE1LklRX0NIQU5HRV9ORVRfV09SS0lOR19DQVBJVEFMLkZZMjAwOQEAAACYYg0AAgAAAAYtMzczMzgBCAAAAAUAAAABMQEAAAAKMTQwNDk5</t>
  </si>
  <si>
    <t>NDQwNAMAAAACNzkCAAAABDQ0MjEEAAAAATAHAAAACTgvMzAvMjAxOQgAAAAJMy8zMS8yMDA5CQAAAAEw7NRGo7Qt1whjdrHbtC3XCB9DSVEuTlNFOjc0ODUuSVFfVE9UQUxfQ0wuRlkyMDExAQAAACN2DQACAAAABjIwMjAxOQEIAAAABQAAAAExAQAAAAoxNDU4MjQyMDMzAwAAAAI3OQIAAAAEMTAwOQQAAAABMAcAAAAJOC8zMC8yMDE5CAAAAAkyLzI4LzIwMTEJAAAAATBj8C+itC3XCN5h6tu0LdcIJENJUS5YVFJBOktDTy5JUV9DVVJSRU5DWV9HQUlOLkZZMjAxOAEAAACzXQ0AAgAAAAYtMC43NTMBCAAAAAUAAAABMQEAAAAKMTk0OTE1NDg3MAMAAAACNTACAAAAAjM4BAAAAAEwBwAAAAk4LzMwLzIwMTkIAAAACjEyLzMxLzIwMTgJAAAAATDJA56ctC3XCHqzHt20LdcIJUNJUS5UU0U6ODAxNS5JUV9HQUlOX0lOVkVTVF9DRi5GWTIwMTIBAAAAmGINAAMAAAAAAHdxR6O0LdcIRmfa27Qt1wglQ0lRLk5ZU0U6UlMuSVFfTE9BTlNfUkVDRUlWX0xULkZZMjAxMQEAAADFDQUAAwAAAAAAkhvanrQt1wigTJrctC3XCCFDSVEuVFNFOjMwMzYuSVFfQ0FTSF9UQVhFUy5GWTIwMTgBAAAATZlTAAIAAAAEMTU2NAEIAAAABQAAAAExAQAAAAoxODk0MDg0Nzg5AwAAAAI3OQIAAAAEMzA1MwQAAAABMAcAAAAJOC8zMC8yMDE5CAAAAAkzLzMxLzIwMTgJAAAAATAHBQ2ftC3XCH1zk9y0LdcILkNJUS5YVFJBOktDTy5JUV9P</t>
  </si>
  <si>
    <t>VEhFUl9GSU5BTkNFX0FDVF9TVVBQTC5GWTIwMDgBAAAAs10NAAIAAAAGLTQwLjI0AQgAAAAFAAAAATEBAAAACjEzNDkyODY5MzUDAAAAAjUwAgAAAAQyMDUwBAAAAAEwBwAAAAk4LzMwLzIwMTkIAAAACjEyLzMxLzIwMDgJAAAAATCXdcOctC3XCIqb7ty0LdcIJUNJUS5YVFJBOktDTy5JUV9EQVlTX1NBTEVTX09VVC5GWTIwMTQBAAAAs10NAAIAAAAJNDAuMTg5MDU1AQgAAAAFAAAAATEBAAAACjE3Nzg4MTk3MTIDAAAAAjUwAgAAAAQ0MDQyBAAAAAEwBwAAAAk4LzMwLzIwMTkIAAAACjEyLzMxLzIwMTQJAAAAATB5GOOZtC3XCNXbld20LdcIJENJUS5UU0U6MzAzNi5JUV9FQklUREFfTUFSR0lOLkZZMjAxMgEAAABNmVMAAgAAAAYyLjMwNTgBCAAAAAUAAAABMQEAAAAKMTU1MzIzOTcwNgMAAAACNzkCAAAABDQwNDcEAAAAATAHAAAACTgvMzAvMjAxOQgAAAAJMy8zMS8yMDEyCQAAAAEwtcgcmrQt1wjQVHjdtC3XCCZDSVEuMC5JUV9DSEFOR0VfTkVUX1dPUktJTkdfQ0FQSVRBTC5GWQUAAAAAAAAACAAAABUoSW52YWxpZCBUaW1lIFBlcmlvZCkWGsSbtC3XCOOnU920LdcIKUNJUS5UU0U6MzAzNi5JUV9BU1NFVF9XUklURURPV05fQ0YuRlkyMDE0AQAAAE2ZUwADAAAAAACsNOmftC3XCBn/b9y0LdcIIENJUS5OU0U6NzQ4NS5JUV9ESVZFU1RfQ0YuRlkyMDEyAQAAACN2DQADAAAAAABQFjCitC3XCERWA9y0</t>
  </si>
  <si>
    <t>LdcIIkNJUS5UU0U6ODAxNS5JUV9FQklUX01BUkdJTi5GWTIwMTABAAAAmGINAAIAAAAGMS4wODk2AQgAAAAFAAAAATEBAAAACjE1NzA1NzI5OTYDAAAAAjc5AgAAAAQ0MDUzBAAAAAEwBwAAAAk4LzMwLzIwMTkIAAAACTMvMzEvMjAxMAkAAAABMLa625q0LdcIYYZK3bQt1wgfQ0lRLlNIU0U6NjAwMTUzLklRX0VCSVRBLkZZMjAxMQEAAAAXFFQAAgAAAAszMTk0LjQ3MjQzMgEIAAAABQAAAAExAQAAAAoxNjEwNjQ1ODE5AwAAAAIzMgIAAAAGMTAwNjg5BAAAAAEwBwAAAAk4LzMwLzIwMTkIAAAACjEyLzMxLzIwMTEJAAAAATBfze6dtC3XCNxMr9y0LdcII0NJUS5UU0U6ODAxNS5JUV9ESUxVVF9XRUlHSFQuRlkyMDEwAQAAAJhiDQACAAAACjM1MC4xNDA4ODEA4vtGo7Qt1whhteHbtC3XCB9DSVEuTllTRTpSUy5JUV9JTlZFTlRPUlkuRlkyMDE2AQAAAMUNBQACAAAABjE1MzIuNgEIAAAABQAAAAExAQAAAAoxOTQ3NjA5OTAyAwAAAAMxNjACAAAABDEwNDMEAAAAATAHAAAACTgvMzAvMjAxOQgAAAAKMTIvMzEvMjAxNgkAAAABMLdj1Z60LdcI4MaK3LQt1wgtQ0lRLlRTRTo4MDU4LklRX0NBU0hfQ09OVkVSU0lPTi5GWTIwMTIuLi4uSlBZAQAAAIH/BwACAAAACTcxLjgwNzczNgEIAAAABQAAAAExAQAAAAoxNjMxMzc2NzE0AwAAAAI3OQIAAAAENDE4NAQAAAABMAcAAAAJOC8zMC8yMDE5CAAAAAkzLzMxLzIw</t>
  </si>
  <si>
    <t>MTIJAAAAATC18jCZtC3XCDMYqt20LdcIJENJUS5UU0U6MzAzNi5JUV9DVVJSRU5DWV9HQUlOLkZZMjAxMQEAAABNmVMAAgAAAAMxMTUBCAAAAAUAAAABMQEAAAAKMTQ1OTUxMDAzNAMAAAACNzkCAAAAAjM4BAAAAAEwBwAAAAk4LzMwLzIwMTkIAAAACTMvMzEvMjAxMQkAAAABMPhx6J+0LdcI0vh/3LQt1wguQ0lRLlRTRTozMDM2LklRX1RPVEFMX0xJQUJfVE9UQUxfQVNTRVRTLkZZMjAwOQEAAABNmVMAAgAAAAc4MS4yODI3AQgAAAAFAAAAATEBAAAACjE0MTE2NTY5MDcDAAAAAjc5AgAAAAQ0MTg4BAAAAAEwBwAAAAk4LzMwLzIwMTkIAAAACTMvMzEvMjAwOQkAAAABMLXIHJq0LdcIcAx23bQt1wgnQ0lRLlRTRTozMDM2LklRX0NIQU5HRV9JTlZFTlRPUlkuRlkyMDEyAQAAAE2ZUwACAAAABDEzMjkBCAAAAAUAAAABMQEAAAAKMTU1MzIzOTcwNgMAAAACNzkCAAAABDIwOTkEAAAAATAHAAAACTgvMzAvMjAxOQgAAAAJMy8zMS8yMDEyCQAAAAEwyebon7Qt1wgM9HPctC3XCC9DSVEuU0hTRTo2MDAwNTguSVFfREVCVF9FUVVJVl9PUEVSX0xFQVNFLkZZMjAxOAEAAADwblMAAgAAAAo1ODMuMTAxMDQ4AQgAAAAFAAAAATEBAAAACjE5NTI5ODk3MDUDAAAAAjMyAgAAAAUyMTY3MQQAAAABMAcAAAAJOC8zMC8yMDE5CAAAAAoxMi8zMS8yMDE4CQAAAAEwXF7vnLQt1wiqG/nctC3XCChDSVEuVFNFOjk4MTAuSVFf</t>
  </si>
  <si>
    <t>VE9UQUxfTElBQl9FUVVJVFkuRlkyMDE4AQAAAJ56DQACAAAABjc4MDE0OAEIAAAABQAAAAExAQAAAAoxODk1MDAyMjY3AwAAAAI3OQIAAAAEMTAxMwQAAAABMAcAAAAJOC8zMC8yMDE5CAAAAAkzLzMxLzIwMTgJAAAAATDKYhShtC3XCLWkSdy0LdcIIUNJUS5OWVNFOlJTLklRX0VCSVRfTUFSR0lOLkZZMjAxNAEAAADFDQUAAgAAAAY2LjEyOTIBCAAAAAUAAAABMQEAAAAKMTgyOTI1OTIwNwMAAAADMTYwAgAAAAQ0MDUzBAAAAAEwBwAAAAk4LzMwLzIwMTkIAAAACjEyLzMxLzIwMTQJAAAAATCYZB2atC3XCLuXg920LdcII0NJUS5UU0U6OTgxMC5JUV9FQklUQV9NQVJHSU4uRlkyMDE0AQAAAJ56DQACAAAABjEuNDYxMQEIAAAABQAAAAExAQAAAAoxNjg3MzQyODU4AwAAAAI3OQIAAAAENDQxOQQAAAABMAcAAAAJOC8zMC8yMDE5CAAAAAkzLzMxLzIwMTQJAAAAATAEA1CatC3XCAlEcN20LdcIKkNJUS5TSFNFOjYwMDE1My5JUV9FQklUREFfQ0FQRVhfSU5ULkZZMjAxOAEAAAAXFFQAAgAAAAg2LjAzNjg0NQEIAAAABQAAAAExAQAAAAoxOTU2MzI4NDY3AwAAAAIzMgIAAAAENDE5MQQAAAABMAcAAAAJOC8zMC8yMDE5CAAAAAoxMi8zMS8yMDE4CQAAAAEwnaPimbQt1whmz4TdtC3XCChDSVEuVFNFOjMwMzYuSVFfUFJPVl9CQURfREVCVFNfQ0YuRlkyMDEzAQAAAE2ZUwADAAAAAADADemftC3XCCheeNy0LdcI</t>
  </si>
  <si>
    <t>J0NJUS5TSFNFOjYwMDE1My5JUV9FUVVJVFlfTUVUSE9ELkZZMjAxNQEAAAAXFFQAAgAAAAoxNDI2LjMxMjgxAQgAAAAFAAAAATEBAAAACjE4MzY4NzMwNzUDAAAAAjMyAgAAAAQzMDYzBAAAAAEwBwAAAAk4LzMwLzIwMTkIAAAACjEyLzMxLzIwMTUJAAAAATCpTNWdtC3XCP9zvdy0LdcIGUNJUS5UU0U6MzAzNi5JUV9SRS5GWTIwMTABAAAATZlTAAIAAAAINTU1OS4yNjkBCAAAAAUAAAABMQEAAAAKMTQxMTY1ODk3NgMAAAACNzkCAAAABDEyMjIEAAAAATAHAAAACTgvMzAvMjAxOQgAAAAJMy8zMS8yMDEwCQAAAAEwBUvon7Qt1wgIpWXctC3XCBtDSVEuVFNFOjk4MTAuSVFfTlBQRS5GWTIwMTUBAAAAnnoNAAIAAAAFNjMwMDkBCAAAAAUAAAABMQEAAAAKMTc0NDk0NjE3OQMAAAACNzkCAAAABDEwMDQEAAAAATAHAAAACTgvMzAvMjAxOQgAAAAJMy8zMS8yMDE1CQAAAAEw5ewTobQt1wi3YTfctC3XCCxDSVEuU0hTRTo2MDAwNTguSVFfREFZU19JTlZFTlRPUllfT1VULkZZMjAxNAEAAADwblMAAgAAAAgyNi40ODU4NgEIAAAABQAAAAExAQAAAAoxNzg0NzQ4NjY5AwAAAAIzMgIAAAAENDAzNQQAAAABMAcAAAAJOC8zMC8yMDE5CAAAAAoxMi8zMS8yMDE0CQAAAAEwj8rimbQt1wjf1HvdtC3XCCpDSVEuVFNFOjgwNzUuSVFfVE9UQUxfQ09NTU9OX0VRVUlUWS5GWTIwMTcBAAAARG0NAAIAAAAFNDUyNjQBCAAA</t>
  </si>
  <si>
    <t>AAUAAAABMQEAAAAKMTg0ODY3MzQzNAMAAAACNzkCAAAABDEwMDYEAAAAATAHAAAACTgvMzAvMjAxOQgAAAAJMy8zMS8yMDE3CQAAAAEw1PPrn7Qt1wgvUUTctC3XCChDSVEuVFNFOjgwMTUuSVFfVE9UQUxfREVCVC5GWTIwMTQuLi4uSlBZAQAAAJhiDQACAAAABzE1MDEwNjIBCAAAAAUAAAABMQEAAAAKMTY4OTY1NTQwMgMAAAACNzkCAAAABDQxNzMEAAAAATAHAAAACTgvMzAvMjAxOQgAAAAJMy8zMS8yMDE0CQAAAAEwtfIwmbQt1wjpM6DdtC3XCCNDSVEuU1pTRTowMDA5MDYuSVFfTklfTUFSR0lOLkZZMjAxMAEAAAD7vFYAAgAAAAYwLjQ0OTkBCAAAAAUAAAABMQEAAAAKMTU0OTQ3MDY3MwMAAAACMzICAAAABDQwOTQEAAAAATAHAAAACTgvMzAvMjAxOQgAAAAKMTIvMzEvMjAxMAkAAAABMMHqB5m0LdcI8GWc3bQt1wgpQ0lRLlNaU0U6MDAwOTA2LklRX0VGRkVDVF9UQVhfUkFURS5GWTIwMTQBAAAA+7xWAAIAAAAHMzAuNzQ0MgEIAAAABQAAAAExAQAAAAoxNzg1NjkzNTk1AwAAAAIzMgIAAAAENDM3NgQAAAABMAcAAAAJOC8zMC8yMDE5CAAAAAoxMi8zMS8yMDE0CQAAAAEw6gLxm7Qt1witlyHdtC3XCCVDSVEuTlNFOjc0ODUuSVFfU1RfREVCVF9JU1NVRUQuRlkyMDA4AQAAACN2DQACAAAABDU1MjUBCAAAAAUAAAABMQEAAAAKMTAyNzIwMDkxNAMAAAACNzkCAAAABDIwNDMEAAAAATAHAAAACTgvMzAv</t>
  </si>
  <si>
    <t>MjAxOQgAAAAJMi8yOS8yMDA4CQAAAAEw96EvorQt1wj7YfHbtC3XCChDSVEuU0hTRTo2MDAxNTMuSVFfT1RIRVJfQ0FfU1VQUEwuRlkyMDE2AQAAABcUVAACAAAADDE1MDY2Ljg4NzQ5NQEIAAAABQAAAAExAQAAAAoxODgyOTUwNjAzAwAAAAIzMgIAAAAEMTA1NQQAAAABMAcAAAAJOC8zMC8yMDE5CAAAAAoxMi8zMS8yMDE2CQAAAAEwknTVnbQt1wi/UsnctC3XCB5DSVEuVFNFOjgwNzUuSVFfUEVOU0lPTi5GWTIwMDgBAAAARG0NAAIAAAADMjA5AQgAAAAFAAAAATEBAAAACjEwNjUwMjExMzkDAAAAAjc5AgAAAAQxMjEzBAAAAAEwBwAAAAk4LzMwLzIwMTkIAAAACTMvMzEvMjAwOAkAAAABMMSJFKG0LdcIDDUr3LQt1wglQ0lRLlRTRTo4MDU4LklRX09USEVSX0NBX1NVUFBMLkZZMjAxOAEAAACB/wcAAgAAAAY3OTgzNzEBCAAAAAUAAAABMQEAAAAKMTk2OTA5MzE4NAMAAAACNzkCAAAABDEwNTUEAAAAATAHAAAACTgvMzAvMjAxOQgAAAAJMy8zMS8yMDE4CQAAAAEwhFpIo7Qt1wioVuDbtC3XCCRDSVEuVFNFOjgwMTUuSVFfRUJJVERBX01BUkdJTi5GWTIwMTQBAAAAmGINAAIAAAAGMy4zNzU4AQgAAAAFAAAAATEBAAAACjE2ODk2NTU0MDIDAAAAAjc5AgAAAAQ0MDQ3BAAAAAEwBwAAAAk4LzMwLzIwMTkIAAAACTMvMzEvMjAxNAkAAAABMKzh25q0LdcIf2pG3bQt1wglQ0lRLlhUUkE6S0NPLklRX0NBU0hf</t>
  </si>
  <si>
    <t>U1RfSU5WRVNULkZZMjAwOQEAAACzXQ0AAgAAAAc4MjYuNTE3AQgAAAAFAAAAATEBAAAACjE0MzU0MDI5OTgDAAAAAjUwAgAAAAQxMDAyBAAAAAEwBwAAAAk4LzMwLzIwMTkIAAAACjEyLzMxLzIwMDkJAAAAATAnnMOctC3XCHXe+dy0LdcIJkNJUS5UU0U6MzAzNi5JUV9GSUxJTkdfQ1VSUkVOQ1kuRlkyMDE5AQAAAE2ZUwADAAAAA0pQWQC1Uw2ftC3XCNTXoNy0LdcIM0NJUS5OWVNFOlJTLklRX1RPVEFMX09VVFNUQU5ESU5HX0ZJTElOR19EQVRFLkZZMjAxMAEAAADFDQUAAgAAAAk3NC42NjAxMzcBBAAAAAUAAAABNQEAAAAKMTU4OTYzNTk0MAIAAAAFMjQxNTMGAAAAATCSG9qetC3XCAsgldy0LdcIH0NJUS5UU0U6ODA3NS5JUV9ORVRfREVCVC5GWTIwMTYBAAAARG0NAAIAAAAFNDIwMzMBCAAAAAUAAAABMQEAAAAKMTc5OTI0MzQ2OQMAAAACNzkCAAAABDQzNjQEAAAAATAHAAAACTgvMzAvMjAxOQgAAAAJMy8zMS8yMDE2CQAAAAEwK83rn7Qt1whBA0TctC3XCB9DSVEuTllTRTpSUy5JUV9NQUNISU5FUlkuRlkyMDE0AQAAAMUNBQACAAAABjE0NzkuOAEIAAAABQAAAAExAQAAAAoxODI5MjU5MjA3AwAAAAMxNjACAAAABDMxMTQEAAAAATAHAAAACTgvMzAvMjAxOQgAAAAKMTIvMzEvMjAxNAkAAAABMBUV1Z60LdcIq36W3LQt1wgdQ0lRLlRTRTo4MDE1LklRX0NPTU1PTi5GWTIwMTYBAAAAmGINAAIAAAAF</t>
  </si>
  <si>
    <t>NjQ5MzYBCAAAAAUAAAABMQEAAAAKMTc5ODMzNjQxMQMAAAACNzkCAAAABDExMDMEAAAAATAHAAAACTgvMzAvMjAxOQgAAAAJMy8zMS8yMDE2CQAAAAEw7NRGo7Qt1wgitdPbtC3XCCRDSVEuWFRSQTpLQ08uSVFfT1RIRVJfTElBQl9MVC5GWTIwMTcBAAAAs10NAAIAAAAGMTguMTcyAQgAAAAFAAAAATEBAAAACjE5NDkxNTQ4NjYDAAAAAjUwAgAAAAQxMDYyBAAAAAEwBwAAAAk4LzMwLzIwMTkIAAAACjEyLzMxLzIwMTcJAAAAATDU3J2ctC3XCI2MHt20LdcIHUNJUS5TSFNFOjYwMDE1My5JUV9FQlQuRlkyMDA3AQAAABcUVAACAAAACjkzMy43NDYyNTYBCAAAAAUAAAABMQEAAAAJOTY2MjMzNjgzAwAAAAIzMgIAAAADMTM5BAAAAAEwBwAAAAk4LzMwLzIwMTkIAAAACjEyLzMxLzIwMDcJAAAAATB0TdaetC3XCAv/tdy0LdcIJENJUS5OWVNFOlJTLklRX0RJTFVUX0VQU19FWENMLkZZMjAxMwEAAADFDQUAAgAAAAQ0LjE0AQgAAAAFAAAAATEBAAAACjE3NzgxODUxNTADAAAAAzE2MAIAAAADMTQyBAAAAAEwBwAAAAk4LzMwLzIwMTkIAAAACjEyLzMxLzIwMTMJAAAAATCWaNqetC3XCCpdjdy0LdcIGUNJUS5UU0U6ODAxNS5JUV9HUC5GWTIwMTIBAAAAmGINAAIAAAAGMzQ0MDAwAQgAAAAFAAAAATEBAAAACjE1NTMyMzk3NDQDAAAAAjc5AgAAAAIxMAQAAAABMAcAAAAJOC8zMC8yMDE5CAAAAAkzLzMxLzIwMTIJ</t>
  </si>
  <si>
    <t>AAAAATDRSUejtC3XCPdJutu0LdcIH0NJUS5UU0U6ODAxNS5JUV9UT1RBTF9DQS5GWTIwMTIBAAAAmGINAAIAAAAHMTk3Njk3NAEIAAAABQAAAAExAQAAAAoxNTUzMjM5NzQ0AwAAAAI3OQIAAAAEMTAwOAQAAAABMAcAAAAJOC8zMC8yMDE5CAAAAAkzLzMxLzIwMTIJAAAAATDRSUejtC3XCFU31+C0LdcIHENJUS5TSFNFOjYwMDA1OC5JUV9GWC5GWTIwMDgBAAAA8G5TAAIAAAAIMC4wMjczOTUBCAAAAAUAAAABMQEAAAAKMTM2NzQ0MDUwNQMAAAACMzICAAAABDIxNDQEAAAAATAHAAAACTgvMzAvMjAxOQgAAAAKMTIvMzEvMjAwOAkAAAABMF3MvJ20LdcI1e7e3LQt1wglQ0lRLlRTRTo4MDc4LklRX09USEVSX0NMX1NVUFBMLkZZMjAwOAEAAAAaXA0AAgAAAAUyOTQxOAEIAAAABQAAAAExAQAAAAoxMDYyNzQ3NDg1AwAAAAI3OQIAAAAEMTA1NwQAAAABMAcAAAAJOC8zMC8yMDE5CAAAAAkzLzMxLzIwMDgJAAAAATBQFjCitC3XCAz9Ddy0LdcIJkNJUS5YVFJBOktDTy5JUV9JTlZFU1RfTE9BTlNfQ0YuRlkyMDE2AQAAALNdDQADAAAAAAAItp2ctC3XCNXY9Ny0LdcILkNJUS5UU0U6OTgxMC5JUV9UT1RBTF9MSUFCX1RPVEFMX0FTU0VUUy5GWTIwMTYBAAAAnnoNAAIAAAAHNzEuMjAxMgEIAAAABQAAAAExAQAAAAoxNzk4ODk1MDE0AwAAAAI3OQIAAAAENDE4OAQAAAABMAcAAAAJOC8zMC8yMDE5CAAAAAkzLzMx</t>
  </si>
  <si>
    <t>LzIwMTYJAAAAATClKVCatC3XCHtJZ920LdcII0NJUS5OWVNFOlJTLklRX0NVUlJFTlRfUkFUSU8uRlkyMDEyAQAAAMUNBQACAAAACDMuOTM4Nzc1AQgAAAAFAAAAATEBAAAACjE3MjExNjk5NTQDAAAAAzE2MAIAAAAENDAzMAQAAAABMAcAAAAJOC8zMC8yMDE5CAAAAAoxMi8zMS8yMDEyCQAAAAEwUj4dmrQt1wheAXrdtC3XCB9DSVEuVFNFOjgwNzUuSVFfREFfU1VQUEwuRlkyMDE1AQAAAERtDQADAAAAAAAJpeuftC3XCGxnQ9y0LdcIJUNJUS5UU0U6MzAzNi5JUV9DQVBJVEFMX0xFQVNFUy5GWTIwMTcBAAAATZlTAAMAAAAAAAzeDJ+0LdcIIDaG3LQt1wgkQ0lRLk5ZU0U6UlMuSVFfR0FJTl9JTlZFU1RfQ0YuRlkyMDE4AQAAAMUNBQADAAAAAADKJtaetC3XCLYJj9y0LdcIIUNJUS5UU0U6ODA1OC5JUV9DQVNIX0ZJTkFOLkZZMjAwOQEAAACB/wcAAgAAAAY2NTA2MDgBCAAAAAUAAAABMQEAAAAKMTQ2NDk0NjE5MwMAAAACNzkCAAAABDIwMDQEAAAAATAHAAAACTgvMzAvMjAxOQgAAAAJMy8zMS8yMDA5CQAAAAEwF8JtpLQt1wgAjsXbtC3XCCpDSVEuU0hTRTo2MDAxNTMuSVFfVE9UQUxfT1RIRVJfT1BFUi5GWTIwMTEBAAAAFxRUAAIAAAALMzc4MC43ODYzNzMBCAAAAAUAAAABMQEAAAAKMTYxMDY0NTgxOQMAAAACMzICAAAAAzM4MAQAAAABMAcAAAAJOC8zMC8yMDE5CAAAAAoxMi8zMS8yMDExCQAAAAEw</t>
  </si>
  <si>
    <t>X83unbQt1wjrJa/ctC3XCClDSVEuU0hTRTo2MDAwNTguSVFfQ1VTVE9NX0JFVEEuMjAwOS8xMi8zMQEAAADwblMAAgAAABAwLjc1MjA2NjE5NzA2MTM0AMICvbq0LdcIcvff3bQt1wgkQ0lRLlRTRTo4MDc1LklRX0NPTU1PTl9ESVZfQ0YuRlkyMDE5AQAAAERtDQADAAAAAADMGuyftC3XCJnRY9y0LdcIJENJUS5UU0U6ODA1OC5JUV9JTVBBSVJNRU5UX0dXLkZZMjAxMgEAAACB/wcAAgAAAAQ1MDM5AQgAAAAFAAAAATEBAAAACjE2MzEzNzY3MTQDAAAAAjc5AgAAAAMyMDkEAAAAATAHAAAACTgvMzAvMjAxOQgAAAAJMy8zMS8yMDEyCQAAAAEw8l1upLQt1wh2JNbbtC3XCCtDSVEuTllTRTpSUy5JUV9JTVBVVF9PUEVSX0xFQVNFX0RFUFIuRlkyMDA3AQAAAMUNBQACAAAACTI2LjA3MDE0OAEIAAAABQAAAAExAQAAAAoxMzQwODM2Nzg1AwAAAAMxNjACAAAABTIxNjczBAAAAAEwBwAAAAk4LzMwLzIwMTkIAAAACjEyLzMxLzIwMDcJAAAAATC1Uw2ftC3XCNTXoNy0LdcIGENJUS5OWVNFOlJTLklRX0ZYLkZZMjAwOQEAAADFDQUAAgAAAAMxLjQBCAAAAAUAAAABMQEAAAAKMTUyMzc5NjUzMAMAAAADMTYwAgAAAAQyMTQ0BAAAAAEwBwAAAAk4LzMwLzIwMTkIAAAACjEyLzMxLzIwMDkJAAAAATCZ9NmetC3XCHaliNy0LdcIIUNJUS5UU0U6ODA3NS5JUV9FQVJOSU5HX0NPLkZZMjAxOAEAAABEbQ0AAgAAAAQ1NDk1</t>
  </si>
  <si>
    <t>AQgAAAAFAAAAATEBAAAACjE4OTUwMDIwMDkDAAAAAjc5AgAAAAE3BAAAAAEwBwAAAAk4LzMwLzIwMTkIAAAACTMvMzEvMjAxOAkAAAABMNTz65+0LdcIs5lU3LQt1wgoQ0lRLlRTRTo4MDc1LklRX0dXX0lOVEFOX0FNT1JUX0NGLkZZMjAxMAEAAABEbQ0AAwAAAAAAfI4CoLQt1wj20DLctC3XCCNDSVEuTlNFOjc0ODUuSVFfVE9UQUxfUkVDRUlWLkZZMjAxOQEAAAAjdg0AAgAAAAYyMzczNjABCAAAAAUAAAABMQEAAAAKMTk2NzAwNDg2NwMAAAACNzkCAAAABDEwMDEEAAAAATAHAAAACTgvMzAvMjAxOQgAAAAJMi8yOC8yMDE5CQAAAAEwjfYeobQt1whedwXctC3XCCZDSVEuWFRSQTpLQ08uSVFfQ0FTSF9DT05WRVJTSU9OLkZZMjAwNwEAAACzXQ0AAgAAAAk3NC43NjkxNTUBCAAAAAUAAAABMQEAAAAJODE1OTY5OTQ1AwAAAAI1MAIAAAAENDE4NAQAAAABMAcAAAAJOC8zMC8yMDE5CAAAAAoxMi8zMS8yMDA3CQAAAAEwhPHimbQt1wgj1pfdtC3XCClDSVEuU1pTRTowMDA5MDYuSVFfTkVUX0RFQlRfRUJJVERBLkZZMjAxNwEAAAD7vFYAAgAAAAgxLjkzMjg2NgEIAAAABQAAAAExAQAAAAoxOTUxMjc2MDEzAwAAAAIzMgIAAAAENDE5MwQAAAABMAcAAAAJOC8zMC8yMDE5CAAAAAgxLzEvMjAxOAkAAAABMJEQCJm0LdcIvDOS3bQt1wgoQ0lRLlRTRTozMDM2LklRX0dXX0lOVEFOX0FNT1JUX0NGLkZZMjAxNgEA</t>
  </si>
  <si>
    <t>AABNmVMAAgAAAAMzNjIBCAAAAAUAAAABMQEAAAAKMTc5ODU4NzA1OAMAAAACNzkCAAAABDIxODIEAAAAATAHAAAACTgvMzAvMjAxOQgAAAAJMy8zMS8yMDE2CQAAAAEwDbcMn7Qt1wjYUnXctC3XCCVDSVEuU0hTRTo2MDAxNTMuSVFfTEVWRVJFRF9GQ0YuRlkyMDA3AQAAABcUVAACAAAADC0yMTA4LjE1MjgyOAEIAAAABQAAAAExAQAAAAk5NjYyMzM2ODMDAAAAAjMyAgAAAAQ0NDIyBAAAAAEwBwAAAAk4LzMwLzIwMTkIAAAACjEyLzMxLzIwMDcJAAAAATBpdNaetC3XCPVMtty0LdcIM0NJUS5TSFNFOjYwMDA1OC5JUV9UT1RBTF9PVVRTVEFORElOR19CU19EQVRFLkZZMjAxMwEAAADwblMAAgAAAAsxMDcxLjkxMDcxMQEEAAAABQAAAAE1AQAAAAoxNzI1MjU2OTM2AgAAAAUyNDE1MgYAAAABMC1ovZ20LdcIanTg3LQt1wgcQ0lRLlhUUkE6S0NPLklRX0VCSVRBLkZZMjAxOAEAAACzXQ0AAgAAAAcxNDAuNTIyAQgAAAAFAAAAATEBAAAACjE5NDkxNTQ4NzADAAAAAjUwAgAAAAYxMDA2ODkEAAAAATAHAAAACTgvMzAvMjAxOQgAAAAKMTIvMzEvMjAxOAkAAAABMMkDnpy0LdcImt8A3bQt1wghQ0lRLk5ZU0U6UlMuSVFfRUJJVF9NQVJHSU4uRlkyMDA3AQAAAMUNBQACAAAABjkuOTcxNQEIAAAABQAAAAExAQAAAAoxMzQwODM2Nzg1AwAAAAMxNjACAAAABDQwNTMEAAAAATAHAAAACTgvMzAvMjAxOQgAAAAKMTIv</t>
  </si>
  <si>
    <t>MzEvMjAwNwkAAAABMFYXHZq0LdcIdLN53bQt1wggQ0lRLk5TRTo3NDg1LklRX0RJVkVTVF9DRi5GWTIwMTQBAAAAI3YNAAIAAAADLTY3AQgAAAAFAAAAATEBAAAACjE2ODMzMTIxMjQDAAAAAjc5AgAAAAQyMDc3BAAAAAEwBwAAAAk4LzMwLzIwMTkIAAAACTIvMjgvMjAxNAkAAAABML2AHqG0LdcIyhgE3LQt1wglQ0lRLlRTRTo4MDU4LklRX0JBU0lDX0VQU19FWENMLkZZMjAwOQEAAACB/wcAAgAAAAoyMjIuMjIxMjA3AQgAAAAFAAAAATEBAAAACjE0NjQ5NDYxOTMDAAAAAjc5AgAAAAQzMDY0BAAAAAEwBwAAAAk4LzMwLzIwMTkIAAAACTMvMzEvMjAwOQkAAAABMDSbbaS0LdcIgjSt27Qt1wgkQ0lRLlRTRTozMDM2LklRX0NVUlJFTkNZX0dBSU4uRlkyMDE3AQAAAE2ZUwACAAAABC0xOTQBCAAAAAUAAAABMQEAAAAKMTg0ODE3MTU1NwMAAAACNzkCAAAAAjM4BAAAAAEwBwAAAAk4LzMwLzIwMTkIAAAACTMvMzEvMjAxNwkAAAABMA23DJ+0LdcITPOB3LQt1wgmQ0lRLlNIU0U6NjAwMTUzLklRX1RPVEFMX1JFQ0VJVi5GWTIwMTIBAAAAFxRUAAIAAAALNTIyOS4xMDg1MzQBCAAAAAUAAAABMQEAAAAKMTY3NjIxNjI0MAMAAAACMzICAAAABDEwMDEEAAAAATAHAAAACTgvMzAvMjAxOQgAAAAKMTIvMzEvMjAxMgkAAAABMFb07p20LdcISmO83LQt1wglQ0lRLlRTRTo5ODEwLklRX0xUX0RFQlRfRVFVSVRZLkZZ</t>
  </si>
  <si>
    <t>MjAxNgEAAACeeg0AAgAAAAczNy42NDUyAQgAAAAFAAAAATEBAAAACjE3OTg4OTUwMTQDAAAAAjc5AgAAAAQ0MDg1BAAAAAEwBwAAAAk4LzMwLzIwMTkIAAAACTMvMzEvMjAxNgkAAAABMKUpUJq0LdcI/mpw3bQt1wgnQ0lRLlRTRTozMDM2LklRX0NIQU5HRV9JTlZFTlRPUlkuRlkyMDE0AQAAAE2ZUwACAAAABS0yMDYwAQgAAAAFAAAAATEBAAAACjE2ODYwODg1MjcDAAAAAjc5AgAAAAQyMDk5BAAAAAEwBwAAAAk4LzMwLzIwMTkIAAAACTMvMzEvMjAxNAkAAAABMKw06Z+0LdcIG5B03LQt1wgjQ0lRLlRTRTo4MDE1LklRX0JFVEFfNVlSLjIwMTQvMDMvMzEBAAAAmGINAAIAAAARMC42NzQ1OTkwMzc5Nzk2MTEAwgK9urQt1wgz7NXdtC3XCCVDSVEuU0hTRTo2MDAxNTMuSVFfR0FJTl9JTlZFU1QuRlkyMDEyAQAAABcUVAACAAAACi0yNC40Mzg2NDYBCAAAAAUAAAABMQEAAAAKMTY3NjIxNjI0MAMAAAACMzICAAAAAjYyBAAAAAEwBwAAAAk4LzMwLzIwMTkIAAAACjEyLzMxLzIwMTIJAAAAATBW9O6dtC3XCEsKwNy0LdcIHUNJUS5UU0U6OTgxMC5JUV9SRF9FWFAuRlkyMDE1AQAAAJ56DQADAAAAAADl7BOhtC3XCBXiVty0LdcII0NJUS5TSFNFOjYwMDE1My5JUV9PVEhFUl9SRVYuRlkyMDEwAQAAABcUVAACAAAACTkyLjU2MDAzMwEIAAAABQAAAAExAQAAAAoxNTQ5NjQ5NjgyAwAAAAIzMgIAAAADMzU3BAAA</t>
  </si>
  <si>
    <t>AAEwBwAAAAk4LzMwLzIwMTkIAAAACjEyLzMxLzIwMTAJAAAAATBqpu6dtC3XCFUxx9y0LdcIHUNJUS5TSFNFOjYwMDE1My5JUV9FQlQuRlkyMDE4AQAAABcUVAACAAAACzEwNDkzLjAwMjMxAQgAAAAFAAAAATEBAAAACjE5NTYzMjg0NjcDAAAAAjMyAgAAAAMxMzkEAAAAATAHAAAACTgvMzAvMjAxOQgAAAAKMTIvMzEvMjAxOAkAAAABMJ2a1Z20LdcIku7J3LQt1wggQ0lRLlRTRTo5ODEwLklRX0ZVTExfVElNRS5GWTIwMTcBAAAAnnoNAAIAAAAEODI3MwDPOhShtC3XCEk1QNy0LdcIIkNJUS5OU0U6NzQ4NS5JUV9HQUlOX0lOVkVTVC5GWTIwMDkBAAAAI3YNAAIAAAAELTY2OQEIAAAABQAAAAExAQAAAAoxMzczNzA1MjI5AwAAAAI3OQIAAAACNjIEAAAAATAHAAAACTgvMzAvMjAxOQgAAAAJMi8yOC8yMDA5CQAAAAEw96EvorQt1wjiPxLctC3XCCtDSVEuU0hTRTo2MDAwNTguSVFfVE9UQUxfRElWX1BBSURfQ0YuRlkyMDE2AQAAAPBuUwACAAAACy01NTIuNzUxMDUyAQgAAAAFAAAAATEBAAAACjE4NzQwOTU4MjcDAAAAAjMyAgAAAAQyMDIyBAAAAAEwBwAAAAk4LzMwLzIwMTkIAAAACjEyLzMxLzIwMTYJAAAAATB0EO+ctC3XCGBN2dy0LdcIIENJUS5UU0U6ODAxNS5JUV9CVUlMRElOR1MuRlkyMDA4AQAAAJhiDQACAAAABjE0MzY3OQEIAAAABQAAAAExAQAAAAoxMDYxMTk3MjAxAwAAAAI3OQIAAAAEMzAy</t>
  </si>
  <si>
    <t>MwQAAAABMAcAAAAJOC8zMC8yMDE5CAAAAAkzLzMxLzIwMDgJAAAAATD4rUajtC3XCHEZ4du0LdcIIkNJUS5UU0U6MzAzNi5JUV9DQVNIX0lOVkVTVC5GWTIwMDkBAAAATZlTAAIAAAAILTU0OC4yMjcBCAAAAAUAAAABMQEAAAAKMTQxMTY1NjkwNwMAAAACNzkCAAAABDIwMDUEAAAAATAHAAAACTgvMzAvMjAxOQgAAAAJMy8zMS8yMDA5CQAAAAEwBUvon7Qt1whQCnPctC3XCChDSVEuVFNFOjgwMTUuSVFfVE9UQUxfREVCVF9SRVBBSUQuRlkyMDA5AQAAAJhiDQACAAAABi00OTc5MwEIAAAABQAAAAExAQAAAAoxNDA0OTk0NDA0AwAAAAI3OQIAAAAEMjE2NgQAAAABMAcAAAAJOC8zMC8yMDE5CAAAAAkzLzMxLzIwMDkJAAAAATDs1EajtC3XCCmHudu0LdcIHUNJUS5UU0U6ODA3NS5JUV9SRF9FWFAuRlkyMDE0AQAAAERtDQADAAAAAABeAwOgtC3XCLkIO9y0LdcIGUNJUS5UU0U6ODAxNS5JUV9HUC5GWTIwMTQBAAAAmGINAAIAAAAGNTgyNDk5AQgAAAAFAAAAATEBAAAACjE2ODk2NTU0MDIDAAAAAjc5AgAAAAIxMAQAAAABMAcAAAAJOC8zMC8yMDE5CAAAAAkzLzMxLzIwMTQJAAAAATDCl0ejtC3XCMIMu9u0LdcIIENJUS5YVFJBOktDTy5JUV9CVUlMRElOR1MuRlkyMDE3AQAAALNdDQADAAAAAADU3J2ctC3XCHqzHt20LdcIMENJUS5TSFNFOjYwMDE1My5JUV9PVEhFUl9JTlZFU1RfQUNUX1NVUFBMLkZZMjAx</t>
  </si>
  <si>
    <t>NQEAAAAXFFQAAgAAAAozNzQuNDEyNjU4AQgAAAAFAAAAATEBAAAACjE4MzY4NzMwNzUDAAAAAjMyAgAAAAQyMDUxBAAAAAEwBwAAAAk4LzMwLzIwMTkIAAAACjEyLzMxLzIwMTUJAAAAATCpTNWdtC3XCPJBwdy0LdcIJUNJUS5YVFJBOktDTy5JUV9PVEhFUl9PUEVSX0FDVC5GWTIwMTYBAAAAs10NAAIAAAAGLTAuMDU5AQgAAAAFAAAAATEBAAAACjE4Nzc2OTM1OTgDAAAAAjUwAgAAAAQyMDQ3BAAAAAEwBwAAAAk4LzMwLzIwMTkIAAAACjEyLzMxLzIwMTYJAAAAATAItp2ctC3XCJeGBN20LdcIJUNJUS5OU0U6NzQ4NS5JUV9HV19JTlRBTl9BTU9SVC5GWTIwMTYBAAAAI3YNAAMAAAAAAJWoHqG0LdcIN68U3LQt1wgpQ0lRLlRTRTo4MDc4LklRX0RFQlRfRVFVSVZfTkVUX1BCTy5GWTIwMTkBAAAAGlwNAAIAAAAENTk1MAEIAAAABQAAAAExAQAAAAoxOTY5NDQ3NDExAwAAAAI3OQIAAAAFMjE2NzkEAAAAATAHAAAACTgvMzAvMjAxOQgAAAAJMy8zMS8yMDE5CQAAAAEwLIsworQt1wgByxHctC3XCB5DSVEuVFNFOjgwNTguSVFfU1RfREVCVC5GWTIwMTYBAAAAgf8HAAIAAAAGODE3NDI3AQgAAAAFAAAAATEBAAAACjE4NTExMTAxMzQDAAAAAjc5AgAAAAQxMDQ2BAAAAAEwBwAAAAk4LzMwLzIwMTkIAAAACTMvMzEvMjAxNgkAAAABMKTlR6O0LdcI/6Ov27Qt1wgsQ0lRLlRTRTo4MDc1LklRX0lNUFVUX09QRVJf</t>
  </si>
  <si>
    <t>TEVBU0VfREVQUi5GWTIwMTABAAAARG0NAAIAAAALMTI2Mi41ODc5OTIBCAAAAAUAAAABMQEAAAAKMTM4NjYwMTE0OAMAAAACNzkCAAAABTIxNjczBAAAAAEwBwAAAAk4LzMwLzIwMTkIAAAACTMvMzEvMjAxMAkAAAABMHyOAqC0LdcIDNE53LQt1wgcQ0lRLlNaU0U6MDAwOTA2LklRX0dQLkZZMjAxMAEAAAD7vFYAAgAAAAo0MDAuNjY5MjY4AQgAAAAFAAAAATEBAAAACjE1NDk0NzA2NzMDAAAAAjMyAgAAAAIxMAQAAAABMAcAAAAJOC8zMC8yMDE5CAAAAAoxMi8zMS8yMDEwCQAAAAEwKmfwm7Qt1wg59hvdtC3XCCBDSVEuVFNFOjgwNzUuSVFfUEFSVF9USU1FLkZZMjAwOAEAAABEbQ0AAwAAAAAAkUECoLQt1wiWtVjctC3XCCVDSVEuVFNFOjk4MTAuSVFfU1BFQ0lBTF9ESVZfQ0YuRlkyMDE2AQAAAJ56DQADAAAAAADPOhShtC3XCIHWMNy0LdcIOUNJUS5OU0U6NzQ4NS5JUV9DVVNUT01fQkVUQS4tMTA0Vy4yMDE4LzAyLzI4Li5eTjIyNS5KUFkuSAEAAAAjdg0AAgAAABEwLjUwMDc2MTM3ODE1ODAzNwDt/766tC3XCF066920LdcIHkNJUS5TSFNFOjYwMDA1OC5JUV9BUElDLkZZMjAxNwEAAADwblMAAgAAAAs0MTc4LjY3MDc4MQEIAAAABQAAAAExAQAAAAoxOTUyOTg5NzAwAwAAAAIzMgIAAAAEMTA4NAQAAAABMAcAAAAJOC8zMC8yMDE5CAAAAAoxMi8zMS8yMDE3CQAAAAEwbzfvnLQt1wgnt93ctC3XCC9D</t>
  </si>
  <si>
    <t>SVEuVFNFOjgwNzUuSVFfT1RIRVJfTk9OX09QRVJfRVhQX1NVUFBMLkZZMjAxNwEAAABEbQ0AAgAAAAMtMzMBCAAAAAUAAAABMQEAAAAKMTg0ODY3MzQzNAMAAAACNzkCAAAAAjg1BAAAAAEwBwAAAAk4LzMwLzIwMTkIAAAACTMvMzEvMjAxNwkAAAABMCvN65+0LdcIYkA83LQt1wgpQ0lRLlNIU0U6NjAwMTUzLklRX0VGRkVDVF9UQVhfUkFURS5GWTIwMDgBAAAAFxRUAAIAAAAHMTYuMjM3NgEIAAAABQAAAAExAQAAAAoxMzUzOTAxMDI2AwAAAAIzMgIAAAAENDM3NgQAAAABMAcAAAAJOC8zMC8yMDE5CAAAAAoxMi8zMS8yMDA4CQAAAAEwdX/unbQt1wj1TLbctC3XCCtDSVEuTllTRTpSUy5JUV9JTVBVVF9PUEVSX0xFQVNFX0RFUFIuRlkyMDE4AQAAAMUNBQACAAAACTU0LjkxNTQ0NgEIAAAABQAAAAExAQAAAAoxOTQ3NjA5OTI5AwAAAAMxNjACAAAABTIxNjczBAAAAAEwBwAAAAk4LzMwLzIwMTkIAAAACjEyLzMxLzIwMTgJAAAAATDKJtaetC3XCME7i9y0LdcIJkNJUS5UU0U6ODA3NS5JUV9JTlZFU1RfTE9BTlNfQ0YuRlkyMDE1AQAAAERtDQACAAAABC03NjMBCAAAAAUAAAABMQEAAAAKMTc0NTIxNDIyNwMAAAACNzkCAAAABDIwMzIEAAAAATAHAAAACTgvMzAvMjAxOQgAAAAJMy8zMS8yMDE1CQAAAAEwK83rn7Qt1whM3EPctC3XCCNDSVEuVFNFOjgwNTguSVFfQkFTSUNfV0VJR0hULkZZMjAxMAEAAACB</t>
  </si>
  <si>
    <t>/wcAAgAAAAgxNjQzLjA3MwAXwm2ktC3XCLy0xdu0LdcII0NJUS5UU0U6ODA3NS5JUV9CQVNJQ19XRUlHSFQuRlkyMDE5AQAAAERtDQACAAAABTguODU0AMwa7J+0LdcIDN2C3LQt1wgeQ0lRLlNIU0U6NjAwMDU4LklRX0FQSUMuRlkyMDA5AQAAAPBuUwACAAAACzM4MjMuNDc3MTMxAQgAAAAFAAAAATEBAAAACjE0NDAwNzE5MjcDAAAAAjMyAgAAAAQxMDg0BAAAAAEwBwAAAAk4LzMwLzIwMTkIAAAACjEyLzMxLzIwMDkJAAAAATBdzLydtC3XCOr52ty0LdcIHkNJUS5TWlNFOjAwMDkwNi5JUV9DT0dTLkZZMjAxOAEAAAD7vFYAAgAAAAw2MTg2MS4xMTg0MjgBCAAAAAUAAAABMQEAAAAKMTk1MTI3NjAxNgMAAAACMzICAAAAAjM0BAAAAAEwBwAAAAk4LzMwLzIwMTkIAAAACjEyLzMxLzIwMTgJAAAAATD4jsSbtC3XCMYiGt20LdcIJENJUS5TSFNFOjYwMDE1My5JUV9JTkNfRVFVSVRZLkZZMjAxNAEAAAAXFFQAAwAAAAAAsiXVnbQt1wgSdMTctC3XCDBDSVEuVFNFOjgwNzUuSVFfVE9UQUxfT1VUU1RBTkRJTkdfQlNfREFURS5GWTIwMTEBAAAARG0NAAIAAAAIOC44NTUzNjMBBAAAAAUAAAABNQEAAAAKMTQ2NDI2NzQ4MAIAAAAFMjQxNTIGAAAAATB0tQKgtC3XCEJRS9y0LdcIH0NJUS5TSFNFOjYwMDE1My5JUV9OSV9DRi5GWTIwMTcBAAAAFxRUAAIAAAALMzMzMC44MzE1MTgBCAAAAAUAAAABMQEAAAAKMTk1</t>
  </si>
  <si>
    <t>NjMyODQ2NgMAAAACMzICAAAABDIxNTAEAAAAATAHAAAACTgvMzAvMjAxOQgAAAAKMTIvMzEvMjAxNwkAAAABMJ2a1Z20LdcIyza+3LQt1wgqQ0lRLlNIU0U6NjAwMDU4LklRX0VCSVREQV9DQVBFWF9JTlQuRlkyMDA4AQAAAPBuUwADAAAAAk5NAQgAAAAFAAAAATEBAAAACjEzNjc0NDA1MDUDAAAAAjMyAgAAAAQ0MTkxBAAAAAEwBwAAAAk4LzMwLzIwMTkIAAAACjEyLzMxLzIwMDgJAAAAATCdo+KZtC3XCDvEgd20LdcIG0NJUS5UU0U6ODA3NS5JUV9HUFBFLkZZMjAxNgEAAABEbQ0AAwAAAAAAK83rn7Qt1wh48jvctC3XCCNDSVEuVFNFOjgwNzguSVFfVE9UQUxfUkVDRUlWLkZZMjAxMgEAAAAaXA0AAgAAAAYzMDAxMDEBCAAAAAUAAAABMQEAAAAKMTU1NjY0ODMzMAMAAAACNzkCAAAABDEwMDEEAAAAATAHAAAACTgvMzAvMjAxOQgAAAAJMy8zMS8yMDEyCQAAAAEwLIsworQt1wgJlObbtC3XCCFDSVEuVFNFOjgwNTguSVFfQ0FTSF9FUVVJVi5GWTIwMTYBAAAAgf8HAAIAAAAHMTUwMDk2MAEIAAAABQAAAAExAQAAAAoxODUxMTEwMTM0AwAAAAI3OQIAAAAEMTA5NgQAAAABMAcAAAAJOC8zMC8yMDE5CAAAAAkzLzMxLzIwMTYJAAAAATCk5UejtC3XCEmIx9u0LdcIIENJUS5TWlNFOjAwMDkwNi5JUV9HQV9FWFAuRlkyMDExAQAAAPu8VgACAAAACjE2MC42MjkxNjkBCAAAAAUAAAABMQEAAAAKMTYyMDM0NTQw</t>
  </si>
  <si>
    <t>NAMAAAACMzICAAAABTIxNTYyBAAAAAEwBwAAAAk4LzMwLzIwMTkIAAAACjEyLzMxLzIwMTEJAAAAATAxjfCbtC3XCOM4Et20LdcIHkNJUS5UU0U6ODA3OC5JUV9aX1NDT1JFLkZZMjAwOAEAAAAaXA0AAgAAAAgzLjg4ODY5NAEIAAAABQAAAAExAQAAAAoxMDYyNzQ3NDg1AwAAAAI3OQIAAAAGMTAwMTIzBAAAAAEwBwAAAAk4LzMwLzIwMTkIAAAACTMvMzEvMjAwOAkAAAABMKEI3Jq0LdcITWVW3bQt1wgnQ0lRLlNaU0U6MDAwOTA2LklRX1BFUklPRERBVEVfSVMuRlkyMDE1AQAAAPu8VgAFAAAACjIwMTUvMTIvMzEAFhrEm7Qt1wicyRbdtC3XCChDSVEuTllTRTpSUy5JUV9DT01NT05fUFJFRl9ESVZfQ0YuRlkyMDE4AQAAAMUNBQADAAAAAADKJtaetC3XCLYJj9y0LdcIKUNJUS5TSFNFOjYwMDA1OC5JUV9ERUZfVEFYX0xJQUJfTFQuRlkyMDExAQAAAPBuUwACAAAACTgwLjk3OTg3OQEIAAAABQAAAAExAQAAAAoxNTk4NzYzMjYwAwAAAAIzMgIAAAAEMTAyNwQAAAABMAcAAAAJOC8zMC8yMDE5CAAAAAoxMi8zMS8yMDExCQAAAAEwQxq9nbQt1wiyvNvctC3XCCdDSVEuVFNFOjk4MTAuSVFfVE9UQUxfUkVWLkZZMjAwOS4uLi5KUFkBAAAAnnoNAAIAAAAHMTMyMDgxMQEIAAAABQAAAAExAQAAAAoxMzgyNTA0MjQ5AwAAAAI3OQIAAAACMjgEAAAAATAHAAAACTgvMzAvMjAxOQgAAAAJMy8zMS8yMDA5CQAAAAEw</t>
  </si>
  <si>
    <t>lzcImbQt1wgbv6bdtC3XCCNDSVEuVFNFOjgwNzUuSVFfR1JPU1NfTUFSR0lOLkZZMjAxMAEAAABEbQ0AAgAAAAYyLjc5MDkBCAAAAAUAAAABMQEAAAAKMTM4NjYwMTE0OAMAAAACNzkCAAAABDQwNzQEAAAAATAHAAAACTgvMzAvMjAxOQgAAAAJMy8zMS8yMDEwCQAAAAEw01BQmrQt1wi01G3dtC3XCChDSVEuVFNFOjgwNzUuSVFfRklYRURfQVNTRVRfVFVSTlMuRlkyMDA4AQAAAERtDQACAAAACjEwOC43MzExNjYBCAAAAAUAAAABMQEAAAAKMTA2NTAyMTEzOQMAAAACNzkCAAAABDQwNjYEAAAAATAHAAAACTgvMzAvMjAxOQgAAAAJMy8zMS8yMDA4CQAAAAEw01BQmrQt1wi0InXdtC3XCCpDSVEuU0hTRTo2MDAxNTMuSVFfTUFSS0VUQ0FQLjIwMTQvMy8zMS5KUFkBAAAAFxRUAAIAAAAMMjM4Mjc3LjAwNzY5AQYAAAAFAAAAATEBAAAACjE2NjU5MzI4MTcDAAAAAjc5AgAAAAYxMDAwNTQEAAAAATAHAAAACTMvMzEvMjAxNI2SzLm0LdcIwkja6rQt1wgjQ0lRLlRTRTo5ODEwLklRX1RPVEFMX0VRVUlUWS5GWTIwMTQBAAAAnnoNAAIAAAAGMTU3NTUzAQgAAAAFAAAAATEBAAAACjE2ODczNDI4NTgDAAAAAjc5AgAAAAQxMjc1BAAAAAEwBwAAAAk4LzMwLzIwMTkIAAAACTMvMzEvMjAxNAkAAAABMOXsE6G0LdcIFpRP3LQt1wgnQ0lRLlRTRTo4MDU4LklRX0VCSVREQV9DQVBFWF9JTlQuRlkyMDEwAQAAAIH/BwAC</t>
  </si>
  <si>
    <t>AAAABzIuNDcyMDMBCAAAAAUAAAABMQEAAAAKMTU1ODI3NzM2MwMAAAACNzkCAAAABDQxOTEEAAAAATAHAAAACTgvMzAvMjAxOQgAAAAJMy8zMS8yMDEwCQAAAAEwypT6mrQt1wjN9VPdtC3XCCFDSVEuTllTRTpSUy5JUV9HQUlOX0FTU0VUUy5GWTIwMTUBAAAAxQ0FAAMAAAAAAPw81Z60LdcIPVKf3LQt1wgmQ0lRLlRTRTo5ODEwLklRX0NVU1RPTV9CRVRBLjIwMTQvMDMvMzEBAAAAnnoNAAIAAAAQMS4xMjAyMjAyMzc4MzcxNQDCAr26tC3XCL0/2920LdcIJUNJUS5UU0U6MzAzNi5JUV9DQVNIX1NUX0lOVkVTVC5GWTIwMTUBAAAATZlTAAIAAAAFMTI2ODkBCAAAAAUAAAABMQEAAAAKMTc0NDk0NjM3NAMAAAACNzkCAAAABDEwMDIEAAAAATAHAAAACTgvMzAvMjAxOQgAAAAJMy8zMS8yMDE1CQAAAAEwIGkMn7Qt1wj53XTctC3XCB9DSVEuVFNFOjgwNzguSVFfVFJFQVNVUlkuRlkyMDEwAQAAABpcDQACAAAABS0xNDE1AQgAAAAFAAAAATEBAAAACjEzODI1MDQzMjQDAAAAAjc5AgAAAAQxMjQ4BAAAAAEwBwAAAAk4LzMwLzIwMTkIAAAACTMvMzEvMjAxMAkAAAABMEc9MKK0LdcIAtYG3LQt1wgvQ0lRLlNIU0U6NjAwMDU4LklRX05FVF9ERUJUX0VCSVREQV9DQVBFWC5GWTIwMDkBAAAA8G5TAAMAAAACTk0BCAAAAAUAAAABMQEAAAAKMTQ0MDA3MTkyNwMAAAACMzICAAAABTIzMzE0BAAAAAEwBwAAAAk4LzMw</t>
  </si>
  <si>
    <t>LzIwMTkIAAAACjEyLzMxLzIwMDkJAAAAATCdo+KZtC3XCGmBfd20LdcIIUNJUS5TWlNFOjAwMDkwNi5JUV9aX1NDT1JFLkZZMjAxNwEAAAD7vFYAAgAAAAg1LjI4NDc0MwEIAAAABQAAAAExAQAAAAoxOTUxMjc2MDEzAwAAAAIzMgIAAAAGMTAwMTIzBAAAAAEwBwAAAAk4LzMwLzIwMTkIAAAACDEvMS8yMDE4CQAAAAEwkRAImbQt1wjK65bdtC3XCBpDSVEuTllTRTpSUy5JUV9MQU5ELkZZMjAxNwEAAADFDQUAAgAAAAUyMjkuNwEIAAAABQAAAAExAQAAAAoxOTQ3NjA5OTA5AwAAAAMxNjACAAAABDMwOTgEAAAAATAHAAAACTgvMzAvMjAxOQgAAAAKMTIvMzEvMjAxNwkAAAABMND/1Z60LdcIAjyg3LQt1wglQ0lRLlRTRTo4MDc4LklRX1JFVFVSTl9DQVBJVEFMLkZZMjAxNAEAAAAaXA0AAgAAAAUyLjc5OAEIAAAABQAAAAExAQAAAAoxNjg3MzQzMzMzAwAAAAI3OQIAAAAENDM2MwQAAAABMAcAAAAJOC8zMC8yMDE5CAAAAAkzLzMxLzIwMTQJAAAAATCQL9yatC3XCIYtXN20LdcIJENJUS5UU0U6ODA3OC5JUV9DVVJSRU5DWV9HQUlOLkZZMjAxMgEAAAAaXA0AAgAAAAM3MjUBCAAAAAUAAAABMQEAAAAKMTU1NjY0ODMzMAMAAAACNzkCAAAAAjM4BAAAAAEwBwAAAAk4LzMwLzIwMTkIAAAACTMvMzEvMjAxMgkAAAABMDdkMKK0LdcIM8sf3LQt1wggQ0lRLlRTRTo4MDE1LklRX1BBUlRfVElNRS5GWTIwMTEBAAAA</t>
  </si>
  <si>
    <t>mGINAAMAAAAAANciR6O0LdcIji/S27Qt1wgrQ0lRLlNIU0U6NjAwMDU4LklRX1RPVEFMX0RJVl9QQUlEX0NGLkZZMjAwOQEAAADwblMAAgAAAAstODMzLjA1ODk1OAEIAAAABQAAAAExAQAAAAoxNDQwMDcxOTI3AwAAAAIzMgIAAAAEMjAyMgQAAAABMAcAAAAJOC8zMC8yMDE5CAAAAAoxMi8zMS8yMDA5CQAAAAEwT/O8nbQt1wi1sebctC3XCDBDSVEuU1pTRTowMDA5MDYuSVFfREVGX1RBWF9BU1NFVFNfQ1VSUkVOVC5GWTIwMTUBAAAA+7xWAAMAAAAAABYaxJu0LdcIYgEm3bQt1wg5Q0lRLlRTRTo4MDU4LklRX0NVU1RPTV9CRVRBLi0xMDRXLjIwMDgvMDMvMzEuLl5OMjI1LkpQWS5IAQAAAIH/BwACAAAAEDEuMjgxNDI3MDk0ODAxNTEAEXEMurQt1wglr+TdtC3XCCRDSVEuTllTRTpSUy5JUV9QUkVGX0RJVl9PVEhFUi5GWTIwMTMBAAAAxQ0FAAMAAAAAAJZo2p60LdcIC3mR3LQt1wgbQ0lRLk5TRTo3NDg1LklRX05QUEUuRlkyMDE1AQAAACN2DQACAAAABTQwODQ1AQgAAAAFAAAAATEBAAAACjE3NDIyNDM4NDkDAAAAAjc5AgAAAAQxMDA0BAAAAAEwBwAAAAk4LzMwLzIwMTkIAAAACTIvMjgvMjAxNQkAAAABMJWoHqG0LdcIh6rz27Qt1wggQ0lRLlNIU0U6NjAwMTUzLklRX0dBX0VYUC5GWTIwMTABAAAAFxRUAAIAAAAKMjI2LjE1MjgzNQEIAAAABQAAAAExAQAAAAoxNTQ5NjQ5NjgyAwAAAAIzMgIAAAAF</t>
  </si>
  <si>
    <t>MjE1NjIEAAAAATAHAAAACTgvMzAvMjAxOQgAAAAKMTIvMzEvMjAxMAkAAAABMGqm7p20LdcIwA+33LQt1wggQ0lRLlhUUkE6S0NPLklRX0JVSUxESU5HUy5GWTIwMDcBAAAAs10NAAMAAAAAAFxe75y0LdcI8sfl3LQt1wgbQ0lRLk5ZU0U6UlMuSVFfREFfQ0YuRlkyMDE1AQAAAMUNBQACAAAABTIxOC4xAQgAAAAFAAAAATEBAAAACjE4NzcyOTY3NDIDAAAAAzE2MAIAAAAEMjE2MAQAAAABMAcAAAAJOC8zMC8yMDE5CAAAAAoxMi8zMS8yMDE1CQAAAAEwt2PVnrQt1whBq5vctC3XCBpDSVEuVFNFOjk4MTAuSVFfUkVWLkZZMjAxOAEAAACeeg0AAgAAAAcyMDYyMzE2AQgAAAAFAAAAATEBAAAACjE4OTUwMDIyNjcDAAAAAjc5AgAAAAMxMTIEAAAAATAHAAAACTgvMzAvMjAxOQgAAAAJMy8zMS8yMDE4CQAAAAEwzzoUobQt1wi+y1DctC3XCCtDSVEuU0hTRTo2MDAwNTguSVFfTUlOT1JJVFlfSU5URVJFU1QuRlkyMDE2AQAAAPBuUwACAAAACjE4Mi43NjE4NDEBCAAAAAUAAAABMQEAAAAKMTg3NDA5NTgyNwMAAAACMzICAAAABDEwNTIEAAAAATAHAAAACTgvMzAvMjAxOQgAAAAKMTIvMzEvMjAxNgkAAAABMHQQ75y0LdcIdbHR3LQt1wglQ0lRLlNIU0U6NjAwMDU4LklRX1FVSUNLX1JBVElPLkZZMjAwNwEAAADwblMAAgAAAAgwLjE1NjYwMQEIAAAABQAAAAExAQAAAAk4MTkwNzU2NzcDAAAAAjMyAgAAAAQ0MTIx</t>
  </si>
  <si>
    <t>BAAAAAEwBwAAAAk4LzMwLzIwMTkIAAAACjEyLzMxLzIwMDcJAAAAATCdo+KZtC3XCHRafd20LdcIIUNJUS5UU0U6ODA3OC5JUV9FQklUREFfSU5ULkZZMjAwOQEAAAAaXA0AAgAAAAg0LjU2ODcyNgEIAAAABQAAAAExAQAAAAoxMzgyNTA1Mjg5AwAAAAI3OQIAAAAENDE5MAQAAAABMAcAAAAJOC8zMC8yMDE5CAAAAAkzLzMxLzIwMDkJAAAAATChCNyatC3XCFVUTt20LdcIH0NJUS5UU0U6OTgxMC5JUV9FQlRfRVhDTC5GWTIwMDgBAAAAnnoNAAIAAAAFMTUwNzYBCAAAAAUAAAABMQEAAAAKMTA2NTU1NzUwOQMAAAACNzkCAAAAATQEAAAAATAHAAAACTgvMzAvMjAxOQgAAAAJMy8zMS8yMDA4CQAAAAEwex0fobQt1wh/0ezbtC3XCC1DSVEuVFNFOjgwNTguSVFfQ0FTSF9DT05WRVJTSU9OLkZZMjAxNy4uLi5KUFkBAAAAgf8HAAIAAAAINzYuNDE1NjcBCAAAAAUAAAABMQEAAAAKMTg5Mzk5Nzk1NAMAAAACNzkCAAAABDQxODQEAAAAATAHAAAACTgvMzAvMjAxOQgAAAAJMy8zMS8yMDE3CQAAAAEwtfIwmbQt1wjbT6vdtC3XCCFDSVEuVFNFOjgwMTUuSVFfQ0FTSF9FUVVJVi5GWTIwMTQBAAAAmGINAAIAAAAGNDEyMDMyAQgAAAAFAAAAATEBAAAACjE2ODk2NTU0MDIDAAAAAjc5AgAAAAQxMDk2BAAAAAEwBwAAAAk4LzMwLzIwMTkIAAAACTMvMzEvMjAxNAkAAAABMAtgRqO0LdcIW+HK27Qt1wglQ0lRLlNaU0U6</t>
  </si>
  <si>
    <t>MDAwOTA2LklRX0dBSU5fQVNTRVRTLkZZMjAxNQEAAAD7vFYAAgAAAAg3Ny43Mjc5MgEIAAAABQAAAAExAQAAAAoxODM3NjQ3MDkyAwAAAAIzMgIAAAACNTYEAAAAATAHAAAACTgvMzAvMjAxOQgAAAAKMTIvMzEvMjAxNQkAAAABMBYaxJu0LdcInMkW3bQt1wgmQ0lRLlRTRTo4MDU4LklRX0NBU0hfQUNRVUlSRV9DRi5GWTIwMTABAAAAgf8HAAIAAAAFLTE1NTcBCAAAAAUAAAABMQEAAAAKMTU1ODI3NzM2MwMAAAACNzkCAAAABDIwNTcEAAAAATAHAAAACTgvMzAvMjAxOQgAAAAJMy8zMS8yMDEwCQAAAAEwFxBupLQt1wg0ubXbtC3XCB1DSVEuTlNFOjc0ODUuSVFfRUJJVERBLkZZMjAxNAEAAAAjdg0AAgAAAAUxNzgwOAEIAAAABQAAAAExAQAAAAoxNjgzMzEyMTI0AwAAAAI3OQIAAAAENDA1MQQAAAABMAcAAAAJOC8zMC8yMDE5CAAAAAkyLzI4LzIwMTQJAAAAATBHPTCitC3XCGjsE9y0LdcIKENJUS5TSFNFOjYwMDE1My5JUV9QUkVGX0RJVl9PVEhFUi5GWTIwMTMBAAAAFxRUAAMAAAAAAE0b7520LdcINVjA3LQt1wghQ0lRLk5TRTo3NDg1LklRX0NBU0hfRVFVSVYuRlkyMDA5AQAAACN2DQACAAAABDc1MjABCAAAAAUAAAABMQEAAAAKMTM3MzcwNTIyOQMAAAACNzkCAAAABDEwOTYEAAAAATAHAAAACTgvMzAvMjAxOQgAAAAJMi8yOC8yMDA5CQAAAAEw96EvorQt1wgMVgrctC3XCCZDSVEuVFNFOjgwMTUu</t>
  </si>
  <si>
    <t>SVFfRklMSU5HX0NVUlJFTkNZLkZZMjAxNQEAAACYYg0AAwAAAANKUFkA7NRGo7Qt1wgkjtPbtC3XCC1DSVEuVFNFOjgwNTguSVFfQ0FTSF9DT05WRVJTSU9OLkZZMjAxNC4uLi5KUFkBAAAAgf8HAAIAAAAHODEuNzg5MgEIAAAABQAAAAExAQAAAAoxNzQzMzcwNTY0AwAAAAI3OQIAAAAENDE4NAQAAAABMAcAAAAJOC8zMC8yMDE5CAAAAAkzLzMxLzIwMTQJAAAAATC18jCZtC3XCJS5qN20LdcIIUNJUS5TSFNFOjYwMDA1OC5JUV9SQVdfSU5WLkZZMjAxNQEAAADwblMAAgAAAAo1NDguMDkxNDU4AQgAAAAFAAAAATEBAAAACjE4MzUxNDI0MzQDAAAAAjMyAgAAAAQzMTcxBAAAAAEwBwAAAAk4LzMwLzIwMTkIAAAACjEyLzMxLzIwMTUJAAAAATB0EO+ctC3XCItj0dy0LdcIIkNJUS5UU0U6ODA3NS5JUV9BRFZFUlRJU0lORy5GWTIwMTgBAAAARG0NAAMAAAAAANTz65+0LdcIQXN+3LQt1wgeQ0lRLlNIU0U6NjAwMTUzLklRX0dQUEUuRlkyMDEwAQAAABcUVAACAAAACzE4ODMuMzQ3MDUyAQgAAAAFAAAAATEBAAAACjE1NDk2NDk2ODIDAAAAAjMyAgAAAAQxMTY5BAAAAAEwBwAAAAk4LzMwLzIwMTkIAAAACjEyLzMxLzIwMTAJAAAAATBqpu6dtC3XCHZuv9y0LdcIKUNJUS5OWVNFOlJTLklRX1RPVEFMX0VRVUlUWS5GWTIwMTYuLi4uSlBZAQAAAMUNBQACAAAACjQ4NzkwOS45MjUBCAAAAAUAAAABMQEAAAAKMTk0</t>
  </si>
  <si>
    <t>NzYwOTkwMgMAAAACNzkCAAAABDEyNzUEAAAAATAHAAAACTgvMzAvMjAxOQgAAAAKMTIvMzEvMjAxNgkAAAABMLXyMJm0LdcI8wGr3bQt1wgpQ0lRLlNIU0U6NjAwMDU4LklRX0lOVkVTVF9MT0FOU19DRi5GWTIwMTMBAAAA8G5TAAMAAAAAACKPvZ20LdcIgH/c3LQt1wgcQ0lRLlhUUkE6S0NPLklRX0NBUEVYLkZZMjAwOQEAAACzXQ0AAgAAAActMjUuMDIzAQgAAAAFAAAAATEBAAAACjE0MzU0MDI5OTgDAAAAAjUwAgAAAAQyMDIxBAAAAAEwBwAAAAk4LzMwLzIwMTkIAAAACjEyLzMxLzIwMDkJAAAAATAnnMOctC3XCIf06ty0LdcIGUNJUS5UU0U6ODA3OC5JUV9GWC5GWTIwMTgBAAAAGlwNAAIAAAAELTIwMwEIAAAABQAAAAExAQAAAAoxODk0NTY3NzQwAwAAAAI3OQIAAAAEMjE0NAQAAAABMAcAAAAJOC8zMC8yMDE5CAAAAAkzLzMxLzIwMTgJAAAAATA3ZDCitC3XCI00Ady0LdcIGkNJUS5UU0U6ODA3NS5JUV9DSVAuRlkyMDEyAQAAAERtDQADAAAAAABo3AKgtC3XCNeTOty0LdcIH0NJUS5UU0U6OTgxMC5JUV9FQklUX0lOVC5GWTIwMTgBAAAAnnoNAAIAAAAIOS45MTU5MjUBCAAAAAUAAAABMQEAAAAKMTg5NTAwMjI2NwMAAAACNzkCAAAABDQxODkEAAAAATAHAAAACTgvMzAvMjAxOQgAAAAJMy8zMS8yMDE4CQAAAAEw01BQmrQt1whQ2nLdtC3XCCVDSVEuVFNFOjMwMzYuSVFfU1RfREVCVF9JU1NVRUQu</t>
  </si>
  <si>
    <t>RlkyMDEwAQAAAE2ZUwADAAAAAAD4ceiftC3XCIRNd9y0LdcIHkNJUS5UU0U6ODA3NS5JUV9MVF9ERUJULkZZMjAxMQEAAABEbQ0AAgAAAAUxNDQ4NgEIAAAABQAAAAExAQAAAAoxNDY0MjY3NDgwAwAAAAI3OQIAAAAEMTA0OQQAAAABMAcAAAAJOC8zMC8yMDE5CAAAAAkzLzMxLzIwMTEJAAAAATB0tQKgtC3XCMFFLNy0LdcIHkNJUS5UU0U6ODA3OC5JUV9JTkNfVEFYLkZZMjAwOAEAAAAaXA0AAgAAAAQ4NjM4AQgAAAAFAAAAATEBAAAACjEwNjI3NDc0ODUDAAAAAjc5AgAAAAI3NQQAAAABMAcAAAAJOC8zMC8yMDE5CAAAAAkzLzMxLzIwMDgJAAAAATDCl0ejtC3XCGk/v920LdcIIENJUS5UU0U6ODA3NS5JUV9OSV9NQVJHSU4uRlkyMDE3AQAAAERtDQACAAAABjAuMzg1OQEIAAAABQAAAAExAQAAAAoxODQ4NjczNDM0AwAAAAI3OQIAAAAENDA5NAQAAAABMAcAAAAJOC8zMC8yMDE5CAAAAAkzLzMxLzIwMTcJAAAAATCvd1CatC3XCBbEc920LdcIKUNJUS5OU0U6NzQ4NS5JUV9ERUJUX0VRVUlWX05FVF9QQk8uRlkyMDA4AQAAACN2DQACAAAABS02MTczAQgAAAAFAAAAATEBAAAACjEwMjcyMDA5MTQDAAAAAjc5AgAAAAUyMTY3OQQAAAABMAcAAAAJOC8zMC8yMDE5CAAAAAkyLzI5LzIwMDgJAAAAATD3oS+itC3XCPth8du0LdcIKENJUS5TSFNFOjYwMDE1My5JUV9ORVRfUkVOVEFMX0VYUC5GWTIwMDgBAAAA</t>
  </si>
  <si>
    <t>FxRUAAMAAAAAAHV/7p20LdcIKzyu3LQt1wgoQ0lRLk5ZU0U6UlMuSVFfSU5WRVNUX1NFQ1VSSVRZX0NGLkZZMjAxNQEAAADFDQUAAwAAAAAAt2PVnrQt1wgLvKPctC3XCCVDSVEuVFNFOjgwMTUuSVFfQ0FQSVRBTF9MRUFTRVMuRlkyMDExAQAAAJhiDQACAAAABTEzMTkzAQgAAAAFAAAAATEBAAAACjE1NzA1NzM1NjgDAAAAAjc5AgAAAAQxMTgzBAAAAAEwBwAAAAk4LzMwLzIwMTkIAAAACTMvMzEvMjAxMQkAAAABMNciR6O0LdcIhQKq27Qt1wgkQ0lRLk5ZU0U6UlMuSVFfUFJPVl9CQURfREVCVFMuRlkyMDEzAQAAAMUNBQADAAAAAACSQtqetC3XCApjp9y0LdcIK0NJUS5TSFNFOjYwMDE1My5JUV9ERUZfVEFYX0FTU0VUU19MVC5GWTIwMTYBAAAAFxRUAAIAAAALMTQ2OC4zMjEyOTMBCAAAAAUAAAABMQEAAAAKMTg4Mjk1MDYwMwMAAAACMzICAAAABDEwMjYEAAAAATAHAAAACTgvMzAvMjAxOQgAAAAKMTIvMzEvMjAxNgkAAAABMJJ01Z20LdcIalKt3LQt1wgpQ0lRLlNaU0U6MDAwOTA2LklRX0RFRl9UQVhfTElBQl9MVC5GWTIwMTYBAAAA+7xWAAIAAAAIMC4xNDAyMDcBCAAAAAUAAAABMQEAAAAKMTg4MzY0MTAzOQMAAAACMzICAAAABDEwMjcEAAAAATAHAAAACTgvMzAvMjAxOQgAAAAKMTIvMzEvMjAxNgkAAAABMAtBxJu0LdcIfyc03bQt1wggQ0lRLlRTRTo4MDc1LklRX0RJVl9TSEFSRS5GWTIwMDgB</t>
  </si>
  <si>
    <t>AAAARG0NAAIAAAACNzABCAAAAAUAAAABMQEAAAAKMTA2NTAyMTEzOQMAAAACNzkCAAAABDMwNTgEAAAAATAHAAAACTgvMzAvMjAxOQgAAAAJMy8zMS8yMDA4CQAAAAEwxIkUobQt1wgNH0HctC3XCCVDSVEuU0hTRTo2MDAxNTMuSVFfR0FJTl9JTlZFU1QuRlkyMDA5AQAAABcUVAACAAAACS03LjA4ODYyNAEIAAAABQAAAAExAQAAAAoxNDU0MDcwNDQwAwAAAAIzMgIAAAACNjIEAAAAATAHAAAACTgvMzAvMjAxOQgAAAAKMTIvMzEvMjAwOQkAAAABMHV/7p20LdcIHoqu3LQt1wggQ0lRLlhUUkE6S0NPLklRX0lOVkVOVE9SWS5GWTIwMTEBAAAAs10NAAIAAAAIMTM2Mi4xOTEBCAAAAAUAAAABMQEAAAAKMTU5MTU5NDAzNgMAAAACNTACAAAABDEwNDMEAAAAATAHAAAACTgvMzAvMjAxOQgAAAAKMTIvMzEvMjAxMQkAAAABMHrCw5y0LdcI/zIG3bQt1wglQ0lRLk5TRTo3NDg1LklRX0RJTFVUX0VQU19JTkNMLkZZMjAxNAEAAAAjdg0AAgAAAAsxMDYzLjY1NTMzNwEIAAAABQAAAAExAQAAAAoxNjgzMzEyMTI0AwAAAAI3OQIAAAABOAQAAAABMAcAAAAJOC8zMC8yMDE5CAAAAAkyLzI4LzIwMTQJAAAAATBHPTCitC3XCN+CJNy0LdcIIkNJUS5UU0U6ODA3NS5JUV9PVEhFUl9JTlRBTi5GWTIwMTkBAAAARG0NAAIAAAADNTQyAQgAAAAFAAAAATEBAAAACjE5Njk5NDk4ODMDAAAAAjc5AgAAAAQxMDQwBAAAAAEwBwAA</t>
  </si>
  <si>
    <t>AAk4LzMwLzIwMTkIAAAACTMvMzEvMjAxOQkAAAABMMwa7J+0LdcIDN2C3LQt1wggQ0lRLlRTRTozMDM2LklRX01BQ0hJTkVSWS5GWTIwMTABAAAATZlTAAIAAAAIMTc0My4yNzMBCAAAAAUAAAABMQEAAAAKMTQxMTY1ODk3NgMAAAACNzkCAAAABDMxMTQEAAAAATAHAAAACTgvMzAvMjAxOQgAAAAJMy8zMS8yMDEwCQAAAAEw+HHon7Qt1wgTaHvctC3XCCNDSVEuU1pTRTowMDA5MDYuSVFfUEFSVF9USU1FLkZZMjAwOQEAAAD7vFYAAwAAAAAAGEDwm7Qt1whiyQjdtC3XCClDSVEuVFNFOjgwNzUuSVFfREFZU19JTlZFTlRPUllfT1VULkZZMjAxOQEAAABEbQ0AAgAAAAgxNi4zMjY0NQEIAAAABQAAAAExAQAAAAoxOTY5OTQ5ODgzAwAAAAI3OQIAAAAENDAzNQQAAAABMAcAAAAJOC8zMC8yMDE5CAAAAAkzLzMxLzIwMTkJAAAAATDOoRyatC3XCIZwbt20LdcIHkNJUS5YVFJBOktDTy5JUV9JTkNfVEFYLkZZMjAxMgEAAACzXQ0AAgAAAAUxOC4wNQEIAAAABQAAAAExAQAAAAoxNjYxOTcyODk1AwAAAAI1MAIAAAACNzUEAAAAATAHAAAACTgvMzAvMjAxOQgAAAAKMTIvMzEvMjAxMgkAAAABMHrCw5y0LdcIJu/63LQt1wgmQ0lRLlRTRTo4MDc1LklRX0xUX0RFQlRfQ0FQSVRBTC5GWTIwMTEBAAAARG0NAAIAAAAHMTkuOTAzMgEIAAAABQAAAAExAQAAAAoxNDY0MjY3NDgwAwAAAAI3OQIAAAAENDE4NwQAAAABMAcA</t>
  </si>
  <si>
    <t>AAAJOC8zMC8yMDE5CAAAAAkzLzMxLzIwMTEJAAAAATDTUFCatC3XCDFPc920LdcII0NJUS5OU0U6NzQ4NS5JUV9UT1RBTF9BU1NFVFMuRlkyMDA5AQAAACN2DQACAAAABjM3MzczNgEIAAAABQAAAAExAQAAAAoxMzczNzA1MjI5AwAAAAI3OQIAAAAEMTAwNwQAAAABMAcAAAAJOC8zMC8yMDE5CAAAAAkyLzI4LzIwMDkJAAAAATD3oS+itC3XCLMl1uC0LdcIJENJUS5OWVNFOlJTLklRX1BSRUZfRElWX09USEVSLkZZMjAxNQEAAADFDQUAAwAAAAAA/DzVnrQt1wjgFJLctC3XCB5DSVEuVFNFOjMwMzYuSVFfWl9TQ09SRS5GWTIwMTUBAAAATZlTAAIAAAAIMy4wODYxNTkBCAAAAAUAAAABMQEAAAAKMTc0NDk0NjM3NAMAAAACNzkCAAAABjEwMDEyMwQAAAABMAcAAAAJOC8zMC8yMDE5CAAAAAkzLzMxLzIwMTUJAAAAATBe8ByatC3XCF0Mb920LdcIH0NJUS5TSFNFOjYwMDE1My5JUV9EQV9DRi5GWTIwMTABAAAAFxRUAAIAAAAKMTA0LjA4OTczNQEIAAAABQAAAAExAQAAAAoxNTQ5NjQ5NjgyAwAAAAIzMgIAAAAEMjE2MAQAAAABMAcAAAAJOC8zMC8yMDE5CAAAAAoxMi8zMS8yMDEwCQAAAAEwX83unbQt1wi1NrfctC3XCCdDSVEuTllTRTpSUy5JUV9QUk9WX0JBRF9ERUJUU19DRi5GWTIwMTYBAAAAxQ0FAAIAAAADNS4yAQgAAAAFAAAAATEBAAAACjE5NDc2MDk5MDIDAAAAAzE2MAIAAAAEMjExMQQAAAABMAcA</t>
  </si>
  <si>
    <t>AAAJOC8zMC8yMDE5CAAAAAoxMi8zMS8yMDE2CQAAAAEwsYrVnrQt1wjrMKTctC3XCBtDSVEuTlNFOjc0ODUuSVFfTlBQRS5GWTIwMTMBAAAAI3YNAAIAAAAFNDAyNTIBCAAAAAUAAAABMQEAAAAKMTYyMTAwMDYzNwMAAAACNzkCAAAABDEwMDQEAAAAATAHAAAACTgvMzAvMjAxOQgAAAAJMi8yOC8yMDEzCQAAAAEwUBYworQt1wivDvPbtC3XCClDSVEuVFNFOjMwMzYuSVFfQ09NTU9OX1BSRUZfRElWX0NGLkZZMjAxOAEAAABNmVMAAgAAAAQtNjE5AQgAAAAFAAAAATEBAAAACjE4OTQwODQ3ODkDAAAAAjc5AgAAAAQyMDcyBAAAAAEwBwAAAAk4LzMwLzIwMTkIAAAACTMvMzEvMjAxOAkAAAABMAcFDZ+0LdcItfOk3LQt1wgrQ0lRLlNIU0U6NjAwMTUzLklRX1RPVEFMX0RFQlRfRUJJVERBLkZZMjAxNwEAAAAXFFQAAgAAAAg5LjE4MDM1MgEIAAAABQAAAAExAQAAAAoxOTU2MzI4NDY2AwAAAAIzMgIAAAAENDE5MgQAAAABMAcAAAAJOC8zMC8yMDE5CAAAAAoxMi8zMS8yMDE3CQAAAAEwnaPimbQt1whTdoHdtC3XCChDSVEuVFNFOjgwMTUuSVFfVE9UQUxfREVCVF9SRVBBSUQuRlkyMDEyAQAAAJhiDQACAAAABi02NzM3MgEIAAAABQAAAAExAQAAAAoxNTUzMjM5NzQ0AwAAAAI3OQIAAAAEMjE2NgQAAAABMAcAAAAJOC8zMC8yMDE5CAAAAAkzLzMxLzIwMTIJAAAAATB3cUejtC3XCEuO2tu0LdcIJENJUS5YVFJB</t>
  </si>
  <si>
    <t>OktDTy5JUV9QRVJJT0REQVRFX0lTLkZZMjAxOAEAAACzXQ0ABQAAAAoyMDE4LzEyLzMxAD9NbaS0LdcIalQI3bQt1wglQ0lRLk5ZU0U6UlMuSVFfREVGX1RBWF9MSUFCX0xULkZZMjAxOAEAAADFDQUAAgAAAAU0NDAuMQEIAAAABQAAAAExAQAAAAoxOTQ3NjA5OTI5AwAAAAMxNjACAAAABDEwMjcEAAAAATAHAAAACTgvMzAvMjAxOQgAAAAKMTIvMzEvMjAxOAkAAAABMMom1p60LdcI1n6k3LQt1wgkQ0lRLk5TRTo3NDg1LklRX0NPTU1PTl9ESVZfQ0YuRlkyMDE2AQAAACN2DQADAAAAAAAW0B6htC3XCCzWFNy0LdcIIENJUS5UU0U6MzAzNi5JUV9MVF9JTlZFU1QuRlkyMDEwAQAAAE2ZUwACAAAACDIxODIuOTgyAQgAAAAFAAAAATEBAAAACjE0MTE2NTg5NzYDAAAAAjc5AgAAAAQxMDU0BAAAAAEwBwAAAAk4LzMwLzIwMTkIAAAACTMvMzEvMjAxMAkAAAABMAVL6J+0LdcIve2D3LQt1wglQ0lRLlNIU0U6NjAwMDU4LklRX0FTU0VUX1RVUk5TLkZZMjAxMAEAAADwblMAAgAAAAgzLjA4NzE3NgEIAAAABQAAAAExAQAAAAoxNTMzMjAyNzk1AwAAAAIzMgIAAAAENDE3NwQAAAABMAcAAAAJOC8zMC8yMDE5CAAAAAoxMi8zMS8yMDEwCQAAAAEwnaPimbQt1wjUon/dtC3XCCRDSVEuTllTRTpSUy5JUV9CQVNJQ19FUFNfSU5DTC5GWTIwMTUBAAAAxQ0FAAIAAAAINC4yMDM5ODUBCAAAAAUAAAABMQEAAAAKMTg3NzI5</t>
  </si>
  <si>
    <t>Njc0MgMAAAADMTYwAgAAAAE5BAAAAAEwBwAAAAk4LzMwLzIwMTkIAAAACjEyLzMxLzIwMTUJAAAAATD8PNWetC3XCAD5jdy0LdcIIUNJUS5UU0U6ODA3OC5JUV9DQVNIX0ZJTkFOLkZZMjAxMwEAAAAaXA0AAgAAAAYtMTYzNjMBCAAAAAUAAAABMQEAAAAKMTYyNjcyNTc5MQMAAAACNzkCAAAABDIwMDQEAAAAATAHAAAACTgvMzAvMjAxOQgAAAAJMy8zMS8yMDEzCQAAAAEwLLMworQt1wjLL+fbtC3XCCVDSVEuVFNFOjgwMTUuSVFfQ0FTSF9TVF9JTlZFU1QuRlkyMDE5AQAAAJhiDQACAAAABjQ2NTg2MQEIAAAABQAAAAExAQAAAAoxOTY5ODYwMjQ2AwAAAAI3OQIAAAAEMTAwMgQAAAABMAcAAAAJOC8zMC8yMDE5CAAAAAkzLzMxLzIwMTkJAAAAATB3cUejtC3XCF4O5du0LdcIK0NJUS5UU0U6ODA1OC5JUV9NSU5PUklUWV9JTlRFUkVTVF9JUy5GWTIwMTUBAAAAgf8HAAIAAAAFLTU4MTcBCAAAAAUAAAABMQEAAAAKMTc5NzQ3NDA0NQMAAAACNzkCAAAAAjgzBAAAAAEwBwAAAAk4LzMwLzIwMTkIAAAACTMvMzEvMjAxNQkAAAABMMKXR6O0LdcIIC+v27Qt1wgmQ0lRLlRTRTozMDM2LklRX05FVF9ERUJUX0VCSVREQS5GWTIwMTEBAAAATZlTAAIAAAAINC45MDE5ODkBCAAAAAUAAAABMQEAAAAKMTQ1OTUxMDAzNAMAAAACNzkCAAAABDQxOTMEAAAAATAHAAAACTgvMzAvMjAxOQgAAAAJMy8zMS8yMDExCQAAAAEw</t>
  </si>
  <si>
    <t>tcgcmrQt1wieyXHdtC3XCDRDSVEuTlNFOjc0ODUuSVFfVE9UQUxfT1VUU1RBTkRJTkdfRklMSU5HX0RBVEUuRlkyMDE0AQAAACN2DQACAAAACDkuNjI4ODg4AQQAAAAFAAAAATUBAAAACjE2ODMzMTIxMjQCAAAABTI0MTUzBgAAAAEwvYAeobQt1wgXk/vbtC3XCCdDSVEuTllTRTpSUy5JUV9UT1RBTF9ERUJUX1JFUEFJRC5GWTIwMDkBAAAAxQ0FAAIAAAAHLTExODMuMwEIAAAABQAAAAExAQAAAAoxNTIzNzk2NTMwAwAAAAMxNjACAAAABDIxNjYEAAAAATAHAAAACTgvMzAvMjAxOQgAAAAKMTIvMzEvMjAwOQkAAAABMJn02Z60LdcIYCum3LQt1wgeQ0lRLlNIU0U6NjAwMTUzLklRX0xBTkQuRlkyMDEyAQAAABcUVAADAAAAAABW9O6dtC3XCLKPs9y0LdcIIkNJUS5UU0U6ODA3OC5JUV9BU1NFVF9UVVJOUy5GWTIwMTEBAAAAGlwNAAIAAAAHMi44NjAxNgEIAAAABQAAAAExAQAAAAoxNDYyNzEyNTA0AwAAAAI3OQIAAAAENDE3NwQAAAABMAcAAAAJOC8zMC8yMDE5CAAAAAkzLzMxLzIwMTEJAAAAATChCNyatC3XCFSXYN20LdcIIkNJUS5TSFNFOjYwMDA1OC5JUV9UUkVBU1VSWS5GWTIwMTYBAAAA8G5TAAMAAAAAAHQQ75y0LdcIKgXl3LQt1wgeQ0lRLlRTRTozMDM2LklRX1BFTlNJT04uRlkyMDEwAQAAAE2ZUwACAAAABzIzNS40NTgBCAAAAAUAAAABMQEAAAAKMTQxMTY1ODk3NgMAAAACNzkCAAAABDEyMTME</t>
  </si>
  <si>
    <t>AAAAATAHAAAACTgvMzAvMjAxOQgAAAAJMy8zMS8yMDEwCQAAAAEwBUvon7Qt1wiVn27ctC3XCB9DSVEuVFNFOjgwNzguSVFfVE9UQUxfQ0wuRlkyMDEyAQAAABpcDQACAAAABjMxOTczNQEIAAAABQAAAAExAQAAAAoxNTU2NjQ4MzMwAwAAAAI3OQIAAAAEMTAwOQQAAAABMAcAAAAJOC8zMC8yMDE5CAAAAAkzLzMxLzIwMTIJAAAAATAsizCitC3XCNRxB9y0LdcILENJUS5UU0U6OTgxMC5JUV9ORVRfREVCVF9FQklUREFfQ0FQRVguRlkyMDE4AQAAAJ56DQACAAAACDYuNzg5MTI5AQgAAAAFAAAAATEBAAAACjE4OTUwMDIyNjcDAAAAAjc5AgAAAAUyMzMxNAQAAAABMAcAAAAJOC8zMC8yMDE5CAAAAAkzLzMxLzIwMTgJAAAAATDTUFCatC3XCL6tbd20LdcIIkNJUS5UU0U6ODA1OC5JUV9BRFZFUlRJU0lORy5GWTIwMTQBAAAAgf8HAAMAAAAAAHdxR6O0LdcIAvje27Qt1wgmQ0lRLlNaU0U6MDAwOTA2LklRX0ZJTklTSEVEX0lOVi5GWTIwMTYBAAAA+7xWAAIAAAALMTMwNC4wOTcxNDYBCAAAAAUAAAABMQEAAAAKMTg4MzY0MTAzOQMAAAACMzICAAAABDMwNzUEAAAAATAHAAAACTgvMzAvMjAxOQgAAAAKMTIvMzEvMjAxNgkAAAABMAtBxJu0LdcIb+UT3bQt1wgoQ0lRLlRTRTo5ODEwLklRX1RPVEFMX0RFQlRfRUJJVERBLkZZMjAxMwEAAACeeg0AAgAAAAg1Ljk5MjcxMwEIAAAABQAAAAExAQAAAAoxNjIzOTQx</t>
  </si>
  <si>
    <t>NzI4AwAAAAI3OQIAAAAENDE5MgQAAAABMAcAAAAJOC8zMC8yMDE5CAAAAAkzLzMxLzIwMTMJAAAAATAEA1CatC3XCAlEcN20LdcIKUNJUS5UU0U6ODA1OC5JUV9EQVlTX0lOVkVOVE9SWV9PVVQuRlkyMDEzAQAAAIH/BwACAAAACDc5LjMyNzY0AQgAAAAFAAAAATEBAAAACjE3MDM3MjM3MzMDAAAAAjc5AgAAAAQ0MDM1BAAAAAEwBwAAAAk4LzMwLzIwMTkIAAAACTMvMzEvMjAxMwkAAAABMMqU+pq0LdcIakRU3bQt1wgjQ0lRLlhUUkE6S0NPLklRX1RPVEFMX1JFQ0VJVi5GWTIwMTABAAAAs10NAAIAAAAHNzc4LjQzOAEIAAAABQAAAAExAQAAAAoxNTM5NjA0NDMzAwAAAAI1MAIAAAAEMTAwMQQAAAABMAcAAAAJOC8zMC8yMDE5CAAAAAoxMi8zMS8yMDEwCQAAAAEwJ5zDnLQt1whUU/rctC3XCC1DSVEuU0hTRTo2MDAwNTguSVFfQ1VSUkVOVF9QT1JUX0xFQVNFUy5GWTIwMTQBAAAA8G5TAAMAAAAAAG3q7py0LdcIlYrY3LQt1wgfQ0lRLlNIU0U6NjAwMDU4LklRX0VCSVRBLkZZMjAxNwEAAADwblMAAgAAAAoyMjcuOTc3NjUyAQgAAAAFAAAAATEBAAAACjE5NTI5ODk3MDADAAAAAjMyAgAAAAYxMDA2ODkEAAAAATAHAAAACTgvMzAvMjAxOQgAAAAKMTIvMzEvMjAxNwkAAAABMG8375y0LdcIFPro3LQt1wgoQ0lRLlRTRTo4MDc1LklRX1RPVEFMX0RFQlRfSVNTVUVELkZZMjAxMwEAAABEbQ0AAgAAAAUxMTAw</t>
  </si>
  <si>
    <t>OAEIAAAABQAAAAExAQAAAAoxNjI2NzI1ODYwAwAAAAI3OQIAAAAEMjE2MQQAAAABMAcAAAAJOC8zMC8yMDE5CAAAAAkzLzMxLzIwMTMJAAAAATBeAwOgtC3XCA0UTNy0LdcIHENJUS5YVFJBOktDTy5JUV9EQV9DRi5GWTIwMDcBAAAAs10NAAIAAAAGNjEuNDkxAQgAAAAFAAAAATEBAAAACTgxNTk2OTk0NQMAAAACNTACAAAABDIxNjAEAAAAATAHAAAACTgvMzAvMjAxOQgAAAAKMTIvMzEvMjAwNwkAAAABMFxe75y0LdcISqbO3LQt1wgtQ0lRLlRTRTo4MDc1LklRX0RFRl9UQVhfQVNTRVRTX0NVUlJFTlQuRlkyMDE3AQAAAERtDQACAAAABDEwMDABCAAAAAUAAAABMQEAAAAKMTg0ODY3MzQzNAMAAAACNzkCAAAABDExMTcEAAAAATAHAAAACTgvMzAvMjAxOQgAAAAJMy8zMS8yMDE3CQAAAAEw1PPrn7Qt1whh8jTctC3XCC5DSVEuVFNFOjgwMTUuSVFfVE9UQUxfREVCVF9FQklUREFfQ0FQRVguRlkyMDEwAQAAAJhiDQACAAAACDkuOTQ2NzI3AQgAAAAFAAAAATEBAAAACjE1NzA1NzI5OTYDAAAAAjc5AgAAAAUyMzMxMwQAAAABMAcAAAAJOC8zMC8yMDE5CAAAAAkzLzMxLzIwMTAJAAAAATC2utuatC3XCIlDRt20LdcIKUNJUS5TWlNFOjAwMDkwNi5JUV9ERUZfVEFYX0xJQUJfTFQuRlkyMDA3AQAAAPu8VgACAAAABTEuMzgyAQgAAAAFAAAAATEBAAAACjEwOTM5NTgyMDYDAAAAAjMyAgAAAAQxMDI3BAAAAAEw</t>
  </si>
  <si>
    <t>BwAAAAk4LzMwLzIwMTkIAAAACjEyLzMxLzIwMDcJAAAAATC+Kp6ctC3XCJpJDN20LdcIKUNJUS5OWVNFOlJTLklRX0lOVEVSRVNUX0lOVkVTVF9JTkMuRlkyMDE4AQAAAMUNBQADAAAAAADKJtaetC3XCIUYxt20LdcIGUNJUS5UU0U6ODA3NS5JUV9HUC5GWTIwMTABAAAARG0NAAIAAAAFMTkyNDEBCAAAAAUAAAABMQEAAAAKMTM4NjYwMTE0OAMAAAACNzkCAAAAAjEwBAAAAAEwBwAAAAk4LzMwLzIwMTkIAAAACTMvMzEvMjAxMAkAAAABMJFnAqC0LdcITBRh3LQt1wgmQ0lRLlRTRTozMDM2LklRX0lOVkVTVF9MT0FOU19DRi5GWTIwMTMBAAAATZlTAAIAAAACMTIBCAAAAAUAAAABMQEAAAAKMTYyNTc2NDI5MgMAAAACNzkCAAAABDIwMzIEAAAAATAHAAAACTgvMzAvMjAxOQgAAAAJMy8zMS8yMDEzCQAAAAEwwA3pn7Qt1wi/n3zctC3XCCtDSVEuWFRSQTpLQ08uSVFfTUlOT1JJVFlfSU5URVJFU1RfQ0YuRlkyMDExAQAAALNdDQADAAAAAAB6wsOctC3XCDHI+ty0LdcIJUNJUS5OU0U6NzQ4NS5JUV9TVF9ERUJUX1JFUEFJRC5GWTIwMTgBAAAAI3YNAAMAAAAAAI32HqG0LdcIdKrs27Qt1wgmQ0lRLlRTRTo4MDc4LklRX0xUX0RFQlRfQ0FQSVRBTC5GWTIwMDgBAAAAGlwNAAIAAAAHMzMuNDU2NAEIAAAABQAAAAExAQAAAAoxMDYyNzQ3NDg1AwAAAAI3OQIAAAAENDE4NwQAAAABMAcAAAAJOC8zMC8yMDE5CAAA</t>
  </si>
  <si>
    <t>AAkzLzMxLzIwMDgJAAAAATChCNyatC3XCEplZN20LdcIJUNJUS5UU0U6OTgxMC5JUV9DQVNIX1NUX0lOVkVTVC5GWTIwMTIBAAAAnnoNAAIAAAAFMjA4NjABCAAAAAUAAAABMQEAAAAKMTU1Njc4Mjk5NgMAAAACNzkCAAAABDEwMDIEAAAAATAHAAAACTgvMzAvMjAxOQgAAAAJMy8zMS8yMDEyCQAAAAEw4q8UobQt1whI0U7ctC3XCCVDSVEuWFRSQTpLQ08uSVFfU1RfREVCVF9SRVBBSUQuRlkyMDExAQAAALNdDQADAAAAAAB6wsOctC3XCDHI+ty0LdcIKENJUS5UU0U6MzAzNi5JUV9NQVJLRVRDQVAuMjAxOS8wMy8zMS5KUFkBAAAATZlTAAIAAAAMMjkzMDcuODUxNTk1AQYAAAAFAAAAATEBAAAACjE5NDUxNDI2ODMDAAAAAjc5AgAAAAYxMDAwNTQEAAAAATAHAAAACTMvMzEvMjAxOYO5zLm0LdcIZtrX6rQt1wgyQ0lRLlNaU0U6MDAwOTA2LklRX09USEVSX05PTl9PUEVSX0VYUF9TVVBQTC5GWTIwMTUBAAAA+7xWAAIAAAAKLTEyLjExMTMzMgEIAAAABQAAAAExAQAAAAoxODM3NjQ3MDkyAwAAAAIzMgIAAAACODUEAAAAATAHAAAACTgvMzAvMjAxOQgAAAAKMTIvMzEvMjAxNQkAAAABMBYaxJu0LdcIvy0P3bQt1wgvQ0lRLk5TRTo3NDg1LklRX0lNUFVUX09QRVJfTEVBU0VfSU5UX0VYUC5GWTIwMDgBAAAAI3YNAAIAAAAKMjgwLjA5MTYxNgEIAAAABQAAAAExAQAAAAoxMDI3MjAwOTE0AwAAAAI3OQIAAAAF</t>
  </si>
  <si>
    <t>MjE2NzIEAAAAATAHAAAACTgvMzAvMjAxOQgAAAAJMi8yOS8yMDA4CQAAAAEwfHovorQt1wipcfnbtC3XCB5DSVEuTllTRTpSUy5JUV9EQV9TVVBQTC5GWTIwMTYBAAAAxQ0FAAIAAAADMjIyAQgAAAAFAAAAATEBAAAACjE5NDc2MDk5MDIDAAAAAzE2MAIAAAACNDEEAAAAATAHAAAACTgvMzAvMjAxOQgAAAAKMTIvMzEvMjAxNgkAAAABMLdj1Z60LdcIwHOo3LQt1wghQ0lRLlhUUkE6S0NPLklRX1RPVEFMX0RFQlQuRlkyMDE4AQAAALNdDQACAAAABzUyMC41ODUBCAAAAAUAAAABMQEAAAAKMTk0OTE1NDg3MAMAAAACNTACAAAABDQxNzMEAAAAATAHAAAACTgvMzAvMjAxOQgAAAAKMTIvMzEvMjAxOAkAAAABMMkDnpy0LdcIXXsI3bQt1wgtQ0lRLlRTRTo4MDc1LklRX0NBU0hfQ09OVkVSU0lPTi5GWTIwMTUuLi4uSlBZAQAAAERtDQACAAAACTE3Ljk1OTA5NQEIAAAABQAAAAExAQAAAAoxNzQ1MjE0MjI3AwAAAAI3OQIAAAAENDE4NAQAAAABMAcAAAAJOC8zMC8yMDE5CAAAAAkzLzMxLzIwMTUJAAAAATCrGTGZtC3XCB5mqt20LdcIMENJUS5TWlNFOjAwMDkwNi5JUV9ERUZfVEFYX0FTU0VUU19DVVJSRU5ULkZZMjAwOAEAAAD7vFYAAwAAAAAAsVGenLQt1whoWhvdtC3XCCFDSVEuVFNFOjgwNzUuSVFfRUFSTklOR19DTy5GWTIwMDgBAAAARG0NAAIAAAAENDg3MwEIAAAABQAAAAExAQAAAAoxMDY1MDIxMTM5</t>
  </si>
  <si>
    <t>AwAAAAI3OQIAAAABNwQAAAABMAcAAAAJOC8zMC8yMDE5CAAAAAkzLzMxLzIwMDgJAAAAATDEiRShtC3XCAw1K9y0LdcII0NJUS5YVFJBOktDTy5JUV9ESUxVVF9XRUlHSFQuRlkyMDExAQAAALNdDQACAAAABjg1LjM1NwB6wsOctC3XCF+F9ty0LdcIG0NJUS5OU0U6NzQ4NS5JUV9MQU5ELkZZMjAxNAEAAAAjdg0AAwAAAAAAvYAeobQt1wgsJBzctC3XCC5DSVEuTlNFOjc0ODUuSVFfT1RIRVJfRklOQU5DRV9BQ1RfU1VQUEwuRlkyMDEyAQAAACN2DQACAAAABS0xNzUzAQgAAAAFAAAAATEBAAAACjE1NTE3MjE1NTADAAAAAjc5AgAAAAQyMDUwBAAAAAEwBwAAAAk4LzMwLzIwMTkIAAAACTIvMjkvMjAxMgkAAAABMFAWMKK0LdcIjncT3LQt1wgcQ0lRLlNIU0U6NjAwMDU4LklRX0FQLkZZMjAwNwEAAADwblMAAgAAAAwxNTg0NS4wMjEyNDcBCAAAAAUAAAABMQEAAAAJODE5MDc1Njc3AwAAAAIzMgIAAAAEMTAxOAQAAAABMAcAAAAJOC8zMC8yMDE5CAAAAAoxMi8zMS8yMDA3CQAAAAEwfcHVnbQt1wj1ed7ctC3XCCxDSVEuVFNFOjgwNzguSVFfSU1QVVRfT1BFUl9MRUFTRV9ERVBSLkZZMjAxOAEAAAAaXA0AAwAAAAAAN2QworQt1whZn/DbtC3XCCNDSVEuU1pTRTowMDA5MDYuSVFfVE9UQUxfUkVWLkZZMjAwNwEAAAD7vFYAAgAAAAsyMDA3LjE3MjQwNQEIAAAABQAAAAExAQAAAAoxMDkzOTU4MjA2AwAAAAIz</t>
  </si>
  <si>
    <t>MgIAAAACMjgEAAAAATAHAAAACTgvMzAvMjAxOQgAAAAKMTIvMzEvMjAwNwkAAAABMMkDnpy0LdcItU313LQt1wgpQ0lRLlNIU0U6NjAwMTUzLklRX0VYVFJBX0FDQ19JVEVNUy5GWTIwMTcBAAAAFxRUAAMAAAAAAJJ01Z20LdcIIFi53LQt1wgwQ0lRLlNIU0U6NjAwMTUzLklRX0RFRl9UQVhfQVNTRVRTX0NVUlJFTlQuRlkyMDEwAQAAABcUVAADAAAAAABqpu6dtC3XCOvMsty0LdcIHENJUS5TWlNFOjAwMDkwNi5JUV9OSS5GWTIwMDgBAAAA+7xWAAIAAAAJMTIuMTA4NzI4AQgAAAAFAAAAATEBAAAACjEzNjk2ODY5NzgDAAAAAjMyAgAAAAIxNQQAAAABMAcAAAAJOC8zMC8yMDE5CAAAAAoxMi8zMS8yMDA4CQAAAAEwsVGenLQt1whoWhvdtC3XCBtDSVEuVFNFOjgwNzUuSVFfTlBQRS5GWTIwMTIBAAAARG0NAAIAAAAENDI1OAEIAAAABQAAAAExAQAAAAoxNTU3NjM4MTc3AwAAAAI3OQIAAAAEMTAwNAQAAAABMAcAAAAJOC8zMC8yMDE5CAAAAAkzLzMxLzIwMTIJAAAAATBo3AKgtC3XCDYUWty0LdcILUNJUS5TSFNFOjYwMDE1My5JUV9UT1RBTF9FUVVJVFkuRlkyMDExLi4uLkpQWQEAAAAXFFQAAgAAAA0xMjMyMzYuNjUyNDg1AQgAAAAFAAAAATEBAAAACjE2MTA2NDU4MTkDAAAAAjc5AgAAAAQxMjc1BAAAAAEwBwAAAAk4LzMwLzIwMTkIAAAACjEyLzMxLzIwMTEJAAAAATC18jCZtC3XCKkdod20LdcIK0NJ</t>
  </si>
  <si>
    <t>US5TWlNFOjAwMDkwNi5JUV9UT1RBTF9ERUJUX1JFUEFJRC5GWTIwMTEBAAAA+7xWAAIAAAAMLTE0NDQuMzgxMjI0AQgAAAAFAAAAATEBAAAACjE2MjAzNDU0MDQDAAAAAjMyAgAAAAQyMTY2BAAAAAEwBwAAAAk4LzMwLzIwMTkIAAAACjEyLzMxLzIwMTEJAAAAATDhtPCbtC3XCBySHN20LdcIGUNJUS5UU0U6ODAxNS5JUV9BUC5GWTIwMTcBAAAAmGINAAIAAAAHMTA1MzY0NgEIAAAABQAAAAExAQAAAAoxODQ5MjU5NTA0AwAAAAI3OQIAAAAEMTAxOAQAAAABMAcAAAAJOC8zMC8yMDE5CAAAAAkzLzMxLzIwMTcJAAAAATDi+0ajtC3XCJok5Nu0LdcIIENJUS5OU0U6NzQ4NS5JUV9SRF9FWFBfRk4uRlkyMDA5AQAAACN2DQADAAAAAAD3oS+itC3XCJe/+du0LdcIHENJUS5TSFNFOjYwMDA1OC5JUV9SRS5GWTIwMTMBAAAA8G5TAAIAAAALMzY1NC4xMDMzNjUBCAAAAAUAAAABMQEAAAAKMTcyNTI1NjkzNgMAAAACMzICAAAABDEyMjIEAAAAATAHAAAACTgvMzAvMjAxOQgAAAAKMTIvMzEvMjAxMwkAAAABMC1ovZ20LdcIqzzY3LQt1wg0Q0lRLk5TRTo3NDg1LklRX1RPVEFMX09VVFNUQU5ESU5HX0ZJTElOR19EQVRFLkZZMjAxMgEAAAAjdg0AAgAAAAg5LjYyOTMyMwEEAAAABQAAAAE1AQAAAAoxNTUxNzIxNTUwAgAAAAUyNDE1MwYAAAABMFAWMKK0LdcISdD627Qt1wgmQ0lRLlNIU0U6NjAwMDU4LklRX0ZJTklT</t>
  </si>
  <si>
    <t>SEVEX0lOVi5GWTIwMTcBAAAA8G5TAAIAAAALMzI2NC42NTQ1MjYBCAAAAAUAAAABMQEAAAAKMTk1Mjk4OTcwMAMAAAACMzICAAAABDMwNzUEAAAAATAHAAAACTgvMzAvMjAxOQgAAAAKMTIvMzEvMjAxNwkAAAABMG8375y0LdcI/Pnh3LQt1wghQ0lRLk5TRTo3NDg1LklRX0NBU0hfRklOQU4uRlkyMDEwAQAAACN2DQACAAAABi0yNTEzNQEIAAAABQAAAAExAQAAAAoxMzczNzA2MTc1AwAAAAI3OQIAAAAEMjAwNAQAAAABMAcAAAAJOC8zMC8yMDE5CAAAAAkyLzI4LzIwMTAJAAAAATBkyC+itC3XCOLxCty0LdcIJkNJUS5OWVNFOlJTLklRX0NGT19DVVJSRU5UX0xJQUIuRlkyMDA5AQAAAMUNBQACAAAACDIuMjU4MzA5AQgAAAAFAAAAATEBAAAACjE1MjM3OTY1MzADAAAAAzE2MAIAAAAENDE4NQQAAAABMAcAAAAJOC8zMC8yMDE5CAAAAAoxMi8zMS8yMDA5CQAAAAEwUj4dmrQt1wjeOG3dtC3XCB5DSVEuVFNFOjgwNzguSVFfV0lQX0lOVi5GWTIwMTMBAAAAGlwNAAIAAAADMTMxAQgAAAAFAAAAATEBAAAACjE2MjY3MjU3OTEDAAAAAjc5AgAAAAQzMjE5BAAAAAEwBwAAAAk4LzMwLzIwMTkIAAAACTMvMzEvMjAxMwkAAAABMCyzMKK0LdcItuYH3LQt1wgvQ0lRLlRTRTo5ODEwLklRX0NVU1RPTV9CRVRBLi0xMDRXLi4uXk4yMjUuSlBZLkgBAAAAnnoNAAIAAAARMC45NjUzMDA1NzY4NTYyMDkAWOiQ4LQt1whY</t>
  </si>
  <si>
    <t>6JDgtC3XCChDSVEuVFNFOjgwNTguSVFfVE9UQUxfREVCVF9FQklUREEuRlkyMDE1AQAAAIH/BwACAAAACDIyLjgyMzQ1AQgAAAAFAAAAATEBAAAACjE3OTc0NzQwNDUDAAAAAjc5AgAAAAQ0MTkyBAAAAAEwBwAAAAk4LzMwLzIwMTkIAAAACTMvMzEvMjAxNQkAAAABMMC7+pq0LdcIFPBH3bQt1wgnQ0lRLlRTRTo4MDU4LklRX1RPVEFMX09USEVSX09QRVIuRlkyMDEzAQAAAIH/BwACAAAABjk3MTcxOAEIAAAABQAAAAExAQAAAAoxNzAzNzIzNzMzAwAAAAI3OQIAAAADMzgwBAAAAAEwBwAAAAk4LzMwLzIwMTkIAAAACTMvMzEvMjAxMwkAAAABMOuEbqS0LdcIL2yu27Qt1wggQ0lRLlRTRTo5ODEwLklRX0NIQU5HRV9BUC5GWTIwMTYBAAAAnnoNAAIAAAAGLTMxODQ3AQgAAAAFAAAAATEBAAAACjE3OTg4OTUwMTQDAAAAAjc5AgAAAAQyMDE3BAAAAAEwBwAAAAk4LzMwLzIwMTkIAAAACTMvMzEvMjAxNgkAAAABMPcUFKG0LdcI7H1X3LQt1wgdQ0lRLlRTRTo4MDc4LklRX1JEX0VYUC5GWTIwMTgBAAAAGlwNAAMAAAAAADdkMKK0LdcIZXjw27Qt1wgfQ0lRLlRTRTozMDM2LklRX0JWX1NIQVJFLkZZMjAxMQEAAABNmVMAAgAAAAo0NjguNzUxNTAxAQgAAAAFAAAAATEBAAAACjE0NTk1MTAwMzQDAAAAAjc5AgAAAAQ0MDIwBAAAAAEwBwAAAAk4LzMwLzIwMTkIAAAACTMvMzEvMjAxMQkAAAABMOSY6J+0LdcIAbZ7</t>
  </si>
  <si>
    <t>3LQt1wgmQ0lRLlhUUkE6S0NPLklRX0RFRl9UQVhfTElBQl9MVC5GWTIwMTYBAAAAs10NAAIAAAAGMzkuMzA4AQgAAAAFAAAAATEBAAAACjE4Nzc2OTM1OTgDAAAAAjUwAgAAAAQxMDI3BAAAAAEwBwAAAAk4LzMwLzIwMTkIAAAACjEyLzMxLzIwMTYJAAAAATAItp2ctC3XCNXY9Ny0LdcIIENJUS5UU0U6ODAxNS5JUV9GVUxMX1RJTUUuRlkyMDE2AQAAAJhiDQACAAAABTU4MDgyAOL7RqO0LdcIjc+727Qt1wgyQ0lRLlNIU0U6NjAwMTUzLklRX09USEVSX05PTl9PUEVSX0VYUF9TVVBQTC5GWTIwMTcBAAAAFxRUAAIAAAALLTIxMy44MDUwNjIBCAAAAAUAAAABMQEAAAAKMTk1NjMyODQ2NgMAAAACMzICAAAAAjg1BAAAAAEwBwAAAAk4LzMwLzIwMTkIAAAACjEyLzMxLzIwMTcJAAAAATCSdNWdtC3XCMqExdy0LdcIJUNJUS5UU0U6ODA3OC5JUV9QUkVGX0RJVl9PVEhFUi5GWTIwMTkBAAAAGlwNAAMAAAAAADdkMKK0LdcISe3w27Qt1wgoQ0lRLlRTRTo5ODEwLklRX1RPVEFMX0RFQlQuRlkyMDE4Li4uLkpQWQEAAACeeg0AAgAAAAYyNDg5MDIBCAAAAAUAAAABMQEAAAAKMTg5NTAwMjI2NwMAAAACNzkCAAAABDQxNzMEAAAAATAHAAAACTgvMzAvMjAxOQgAAAAJMy8zMS8yMDE4CQAAAAEwtfIwmbQt1wieRKHdtC3XCCVDSVEuWFRSQTpLQ08uSVFfRElMVVRfRVBTX0lOQ0wuRlkyMDA3AQAAALNdDQACAAAACDIu</t>
  </si>
  <si>
    <t>ODY2MjM2AQgAAAAFAAAAATEBAAAACTgxNTk2OTk0NQMAAAACNTACAAAAATgEAAAAATAHAAAACTgvMzAvMjAxOQgAAAAKMTIvMzEvMjAwNwkAAAABMFxe75y0LdcIVX/O3LQt1wgbQ0lRLlRTRTo4MDU4LklRX0dQUEUuRlkyMDE5AQAAAIH/BwACAAAABzM4NTMxMDABCAAAAAUAAAABMQEAAAAKMTk2OTA5MzE5MwMAAAACNzkCAAAABDExNjkEAAAAATAHAAAACTgvMzAvMjAxOQgAAAAJMy8zMS8yMDE5CQAAAAEweIFIo7Qt1wifjLDbtC3XCB9DSVEuVFNFOjgwNzUuSVFfQlZfU0hBUkUuRlkyMDE0AQAAAERtDQACAAAACzM5OTUuMTgzMzc0AQgAAAAFAAAAATEBAAAACjE2ODY2Mzc2NDIDAAAAAjc5AgAAAAQ0MDIwBAAAAAEwBwAAAAk4LzMwLzIwMTkIAAAACTMvMzEvMjAxNAkAAAABMFIqA6C0LdcI4Zli3LQt1wgqQ0lRLlRTRTo5ODEwLklRX0lOQ19UQVhfUEFZX0NVUlJFTlQuRlkyMDEzAQAAAJ56DQACAAAABDEzMTcBCAAAAAUAAAABMQEAAAAKMTYyMzk0MTcyOAMAAAACNzkCAAAABDEwOTQEAAAAATAHAAAACTgvMzAvMjAxOQgAAAAJMy8zMS8yMDEzCQAAAAEw4q8UobQt1wgrRk/ctC3XCCVDSVEuVFNFOjgwNzUuSVFfUFJFRl9ESVZfT1RIRVIuRlkyMDExAQAAAERtDQADAAAAAAB8jgKgtC3XCPceOty0LdcIIENJUS5YVFJBOktDTy5JUV9DSEFOR0VfQVAuRlkyMDA5AQAAALNdDQACAAAABTAuNTgxAQgA</t>
  </si>
  <si>
    <t>AAAFAAAAATEBAAAACjE0MzU0MDI5OTgDAAAAAjUwAgAAAAQyMDE3BAAAAAEwBwAAAAk4LzMwLzIwMTkIAAAACjEyLzMxLzIwMDkJAAAAATAnnMOctC3XCF5J/ty0LdcIJkNJUS5UU0U6ODA1OC5JUV9ORVRfREVCVF9FQklUREEuRlkyMDE1AQAAAIH/BwACAAAACTE1LjI4NTgwNAEIAAAABQAAAAExAQAAAAoxNzk3NDc0MDQ1AwAAAAI3OQIAAAAENDE5MwQAAAABMAcAAAAJOC8zMC8yMDE5CAAAAAkzLzMxLzIwMTUJAAAAATDAu/qatC3XCKbORd20LdcIJUNJUS5TSFNFOjYwMDE1My5JUV9MRVZFUkVEX0ZDRi5GWTIwMTIBAAAAFxRUAAIAAAALMjcxMy41Nzc1OTgBCAAAAAUAAAABMQEAAAAKMTY3NjIxNjI0MAMAAAACMzICAAAABDQ0MjIEAAAAATAHAAAACTgvMzAvMjAxOQgAAAAKMTIvMzEvMjAxMgkAAAABME0b7520LdcIC0LI3LQt1wgjQ0lRLk5ZU0U6UlMuSVFfRUJJVERBX01BUkdJTi5GWTIwMDgBAAAAxQ0FAAIAAAAHMTAuOTA2MgEIAAAABQAAAAExAQAAAAoxNDMzNTMyMjg0AwAAAAMxNjACAAAABDQwNDcEAAAAATAHAAAACTgvMzAvMjAxOQgAAAAKMTIvMzEvMjAwOAkAAAABMFYXHZq0LdcI3yKD3bQt1wghQ0lRLlRTRTo4MDc4LklRX0lOQ19FUVVJVFkuRlkyMDEwAQAAABpcDQADAAAAAABHPTCitC3XCCBbtd20LdcIKENJUS5OWVNFOlJTLklRX09USEVSX05PTl9PUEVSX0VYUC5GWTIwMTMBAAAA</t>
  </si>
  <si>
    <t>xQ0FAAIAAAADMi45AQgAAAAFAAAAATEBAAAACjE3NzgxODUxNTADAAAAAzE2MAIAAAADMzcxBAAAAAEwBwAAAAk4LzMwLzIwMTkIAAAACjEyLzMxLzIwMTMJAAAAATC9cbGXtC3XCKmjxd20LdcIJENJUS5OWVNFOlJTLklRX0RJTFVUX0VQU19JTkNMLkZZMjAxMQEAAADFDQUAAgAAAAQ0LjU4AQgAAAAFAAAAATEBAAAACjE2NjA3OTU0OTcDAAAAAzE2MAIAAAABOAQAAAABMAcAAAAJOC8zMC8yMDE5CAAAAAoxMi8zMS8yMDExCQAAAAEwkhvanrQt1wigTJrctC3XCB1DSVEuVFNFOjk4MTAuSVFfR0FfRVhQLkZZMjAxNQEAAACeeg0AAwAAAAAA5ewTobQt1wgObUjctC3XCCBDSVEuVFNFOjgwNzUuSVFfRElWX1NIQVJFLkZZMjAxMQEAAABEbQ0AAgAAAAI1MAEIAAAABQAAAAExAQAAAAoxNDY0MjY3NDgwAwAAAAI3OQIAAAAEMzA1OAQAAAABMAcAAAAJOC8zMC8yMDE5CAAAAAkzLzMxLzIwMTEJAAAAATB0tQKgtC3XCDZiYdy0LdcIIENJUS5UU0U6ODA3NS5JUV9DQVNIX09QRVIuRlkyMDA5AQAAAERtDQACAAAABDEyMTMBCAAAAAUAAAABMQEAAAAKMTM4NjYwMDI2NgMAAAACNzkCAAAABDIwMDYEAAAAATAHAAAACTgvMzAvMjAxOQgAAAAJMy8zMS8yMDA5CQAAAAEwkWcCoLQt1wjsqSvctC3XCCBDSVEuU0hTRTo2MDAxNTMuSVFfRUJJVERBLkZZMjAxNAEAAAAXFFQAAgAAAAs0NTk0LjMzOTY3OQEIAAAABQAA</t>
  </si>
  <si>
    <t>AAExAQAAAAoxNzg1MDczNDE2AwAAAAIzMgIAAAAENDA1MQQAAAABMAcAAAAJOC8zMC8yMDE5CAAAAAoxMi8zMS8yMDE0CQAAAAEwsiXVnbQt1wigNrDctC3XCCpDSVEuWFRSQTpLQ08uSVFfVE9UQUxfQ09NTU9OX0VRVUlUWS5GWTIwMDgBAAAAs10NAAIAAAAIMTA2OS4zNTQBCAAAAAUAAAABMQEAAAAKMTM0OTI4NjkzNQMAAAACNTACAAAABDEwMDYEAAAAATAHAAAACTgvMzAvMjAxOQgAAAAKMTIvMzEvMjAwOAkAAAABMJd1w5y0LdcIf7f53LQt1wgqQ0lRLk5TRTo3NDg1LklRX0NVUlJFTlRfUE9SVF9MRUFTRVMuRlkyMDE4AQAAACN2DQADAAAAAACN9h6htC3XCM6CHdy0LdcIIENJUS5YVFJBOktDTy5JUV9SRF9FWFBfRk4uRlkyMDA3AQAAALNdDQADAAAAAABcXu+ctC3XCOeV6dy0LdcIKUNJUS5YVFJBOktDTy5JUV9JTlZFU1RfU0VDVVJJVFlfQ0YuRlkyMDE3AQAAALNdDQACAAAABTguMTU3AQgAAAAFAAAAATEBAAAACjE5NDkxNTQ4NjYDAAAAAjUwAgAAAAQyMDI3BAAAAAEwBwAAAAk4LzMwLzIwMTkIAAAACjEyLzMxLzIwMTcJAAAAATDU3J2ctC3XCGpUCN20LdcIJkNJUS5TWlNFOjAwMDkwNi5JUV9CRVRBXzFZUi4yMDE4LzEyLzMxAQAAAPu8VgACAAAAETAuODY2Nzk3MDQyNTU5Njc4ALeK/Li0LdcIaMXj3bQt1wgkQ0lRLlRTRTozMDM2LklRX0lNUEFJUk1FTlRfR1cuRlkyMDExAQAAAE2ZUwAD</t>
  </si>
  <si>
    <t>AAAAAAD4ceiftC3XCLODaty0LdcIJENJUS5UU0U6ODA3NS5JUV9PVEhFUl9MSUFCX0xULkZZMjAxNAEAAABEbQ0AAgAAAAQxMDgyAQgAAAAFAAAAATEBAAAACjE2ODY2Mzc2NDIDAAAAAjc5AgAAAAQxMDYyBAAAAAEwBwAAAAk4LzMwLzIwMTkIAAAACTMvMzEvMjAxNAkAAAABMFIqA6C0LdcIATtM3LQt1wgkQ0lRLlRTRTo5ODEwLklRX1BFUklPRERBVEVfSVMuRlkyMDE2AQAAAJ56DQAFAAAACjIwMTYvMDMvMzEA9xQUobQt1wgAMFfctC3XCCJDSVEuTllTRTpSUy5JUV9UT1RBTF9FUVVJVFkuRlkyMDE4AQAAAMUNBQACAAAABjQ2NzkuNQEIAAAABQAAAAExAQAAAAoxOTQ3NjA5OTI5AwAAAAMxNjACAAAABDEyNzUEAAAAATAHAAAACTgvMzAvMjAxOQgAAAAKMTIvMzEvMjAxOAkAAAABMMom1p60LdcImmbU3bQt1wgZQ0lRLk5TRTo3NDg1LklRX0FQLkZZMjAwOAEAAAAjdg0AAgAAAAYxMzQwMTkBCAAAAAUAAAABMQEAAAAKMTAyNzIwMDkxNAMAAAACNzkCAAAABDEwMTgEAAAAATAHAAAACTgvMzAvMjAxOQgAAAAJMi8yOS8yMDA4CQAAAAEw96EvorQt1whsiCLctC3XCCBDSVEuTllTRTpSUy5JUV9JTkNfRVFVSVRZLkZZMjAwMAEAAADFDQUAAgAAAAUyLjMwNwEIAAAABQAAAAExAQAAAAczMjY0NDcxAwAAAAMxNjACAAAAAjQ3BAAAAAEwBwAAAAk4LzMwLzIwMTkIAAAACjEyLzMxLzIwMDAJAAAAATBfBO+X</t>
  </si>
  <si>
    <t>tC3XCB2ex920LdcIJ0NJUS5YVFJBOktDTy5JUV9UT1RBTF9PVEhFUl9PUEVSLkZZMjAxMwEAAACzXQ0AAgAAAAgxMTQwLjczOQEIAAAABQAAAAExAQAAAAoxNzIyMDk0NTkwAwAAAAI1MAIAAAADMzgwBAAAAAEwBwAAAAk4LzMwLzIwMTkIAAAACjEyLzMxLzIwMTMJAAAAATBR6sOctC3XCCAh8Ny0LdcIGkNJUS5UU0U6MzAzNi5JUV9DSVAuRlkyMDEwAQAAAE2ZUwADAAAAAAD4ceiftC3XCIRNd9y0LdcIIENJUS5OU0U6NzQ4NS5JUV9MVF9JTlZFU1QuRlkyMDE1AQAAACN2DQACAAAABjE1ODY2MAEIAAAABQAAAAExAQAAAAoxNzQyMjQzODQ5AwAAAAI3OQIAAAAEMTA1NAQAAAABMAcAAAAJOC8zMC8yMDE5CAAAAAkyLzI4LzIwMTUJAAAAATCVqB6htC3XCLyZ69u0LdcIF0NJUS4wLklRX0dBSU5fQVNTRVRTLkZZBQAAAAAAAAAIAAAAFShJbnZhbGlkIFRpbWUgUGVyaW9kKSTzw5u0LdcIkRFR3bQt1wgmQ0lRLlRTRTo4MDE1LklRX1NBTEVTX01BUktFVElORy5GWTIwMTMBAAAAmGINAAIAAAAFMTg5NzABCAAAAAUAAAABMQEAAAAKMTY4OTY1NTMwMQMAAAACNzkCAAAABTIxNTYxBAAAAAEwBwAAAAk4LzMwLzIwMTkIAAAACTMvMzEvMjAxMwkAAAABMHdxR6O0LdcI176627Qt1wgkQ0lRLlRTRTozMDM2LklRX01BUktFVENBUC4yMDA5LzAzLzMxAQAAAE2ZUwACAAAACTMxMDMuNjc2NQEGAAAABQAAAAExAQAA</t>
  </si>
  <si>
    <t>AAk3OTM5MzQyNTEDAAAAAjc5AgAAAAYxMDAwNTQEAAAAATAHAAAACTMvMzEvMjAwOZHbvLq0LdcIUMXc3bQt1wgdQ0lRLk5ZU0U6UlMuSVFfV0lQX0lOVi5GWTIwMTMBAAAAxQ0FAAMAAAAAAJZo2p60LdcIYd2e3LQt1wgjQ0lRLlNIU0U6NjAwMDU4LklRX0JVSUxESU5HUy5GWTIwMTMBAAAA8G5TAAIAAAALMzQ2MC4wMjgzMDUBCAAAAAUAAAABMQEAAAAKMTcyNTI1NjkzNgMAAAACMzICAAAABDMwMjMEAAAAATAHAAAACTgvMzAvMjAxOQgAAAAKMTIvMzEvMjAxMwkAAAABMC1ovZ20LdcIwKDQ3LQt1wggQ0lRLlRTRTo4MDc1LklRX0NIQU5HRV9BUC5GWTIwMTkBAAAARG0NAAIAAAAFMTIyODcBCAAAAAUAAAABMQEAAAAKMTk2OTk0OTg4MwMAAAACNzkCAAAABDIwMTcEAAAAATAHAAAACTgvMzAvMjAxOQgAAAAJMy8zMS8yMDE5CQAAAAEwzBrsn7Qt1wgWn0TctC3XCB9DSVEuVFNFOjMwMzYuSVFfQVJfVFVSTlMuRlkyMDA5AQAAAE2ZUwACAAAACDYuOTU5MDk0AQgAAAAFAAAAATEBAAAACjE0MTE2NTY5MDcDAAAAAjc5AgAAAAQ0MDAxBAAAAAEwBwAAAAk4LzMwLzIwMTkIAAAACTMvMzEvMjAwOQkAAAABMLXIHJq0LdcIfpdu3bQt1wgpQ0lRLlRTRTozMDM2LklRX0lOVkVTVF9TRUNVUklUWV9DRi5GWTIwMTkBAAAATZlTAAIAAAAELTI0OQEIAAAABQAAAAExAQAAAAoxOTY5NDQ3Mzc3AwAAAAI3OQIAAAAE</t>
  </si>
  <si>
    <t>MjAyNwQAAAABMAcAAAAJOC8zMC8yMDE5CAAAAAkzLzMxLzIwMTkJAAAAATC3LA2ftC3XCGBXety0LdcIHENJUS5TWlNFOjAwMDkwNi5JUV9GWC5GWTIwMTMBAAAA+7xWAAIAAAAIMi43MDcxMDUBCAAAAAUAAAABMQEAAAAKMTczMDAyODExNwMAAAACMzICAAAABDIxNDQEAAAAATAHAAAACTgvMzAvMjAxOQgAAAAKMTIvMzEvMjAxMwkAAAABMOoC8Zu0LdcIwXAh3bQt1wgZQ0lRLlRTRTo4MDc1LklRX0FFLkZZMjAxNgEAAABEbQ0AAgAAAAM4MTMBCAAAAAUAAAABMQEAAAAKMTc5OTI0MzQ2OQMAAAACNzkCAAAABDEwMTYEAAAAATAHAAAACTgvMzAvMjAxOQgAAAAJMy8zMS8yMDE2CQAAAAEwK83rn7Qt1wi1NWPctC3XCC9DSVEuU0hTRTo2MDAxNTMuSVFfREVCVF9FUVVJVl9PUEVSX0xFQVNFLkZZMjAxNQEAAAAXFFQAAgAAAAk5OC43NzkyNTYBCAAAAAUAAAABMQEAAAAKMTgzNjg3MzA3NQMAAAACMzICAAAABTIxNjcxBAAAAAEwBwAAAAk4LzMwLzIwMTkIAAAACjEyLzMxLzIwMTUJAAAAATCpTNWdtC3XCIAErdy0LdcIK0NJUS5TWlNFOjAwMDkwNi5JUV9UT1RBTF9ERUJUX1JFUEFJRC5GWTIwMTcBAAAA+7xWAAIAAAAMLTg0MTMuODY1NjUzAQgAAAAFAAAAATEBAAAACjE5NTEyNzYwMTMDAAAAAjMyAgAAAAQyMTY2BAAAAAEwBwAAAAk4LzMwLzIwMTkIAAAACDEvMS8yMDE4CQAAAAEw+I7Em7Qt1whVwzTd</t>
  </si>
  <si>
    <t>tC3XCCdDSVEuU0hTRTo2MDAxNTMuSVFfRUJJVERBLkZZMjAxMC4uLi5KUFkBAAAAFxRUAAIAAAAMMzcwNDEuNTc2NDk3AQgAAAAFAAAAATEBAAAACjE1NDk2NDk2ODIDAAAAAjc5AgAAAAQ0MDUxBAAAAAEwBwAAAAk4LzMwLzIwMTkIAAAACjEyLzMxLzIwMTAJAAAAATCTXgiZtC3XCFHVnt20LdcIJENJUS5UU0U6ODA3OC5JUV9NQVJLRVRDQVAuMjAwOC8wMy8zMQEAAAAaXA0AAgAAAAs4OTE4OC41NTg0OQEGAAAABQAAAAExAQAAAAk1MTgxMTAzODcDAAAAAjc5AgAAAAYxMDAwNTQEAAAAATAHAAAACTMvMzEvMjAwOJS0vLq0LdcIj9Dm3bQt1wghQ0lRLlRTRTo5ODEwLklRX0VCSVREQV9JTlQuRlkyMDE3AQAAAJ56DQACAAAACDEzLjUwMjIyAQgAAAAFAAAAATEBAAAACjE4NDg1ODExMzMDAAAAAjc5AgAAAAQ0MTkwBAAAAAEwBwAAAAk4LzMwLzIwMTkIAAAACTMvMzEvMjAxNwkAAAABMKUpUJq0LdcI8JFw3bQt1wg5Q0lRLlRTRTo4MDU4LklRX0NVU1RPTV9CRVRBLi0xMDRXLjIwMDMvMDMvMzEuLl5OMjI1LkpQWS5IAQAAAIH/BwACAAAAETAuNzE0MTQwMzY0MDUxMTQxAHfgzLm0LdcI5Zjl3bQt1wgjQ0lRLk5TRTo3NDg1LklRX09USEVSX0VRVUlUWS5GWTIwMTQBAAAAI3YNAAIAAAAFNDE0NjgBCAAAAAUAAAABMQEAAAAKMTY4MzMxMjEyNAMAAAACNzkCAAAABDEwMjgEAAAAATAHAAAACTgvMzAvMjAx</t>
  </si>
  <si>
    <t>OQgAAAAJMi8yOC8yMDE0CQAAAAEwvYAeobQt1wieXPPbtC3XCC1DSVEuTllTRTpSUy5JUV9UT1RBTF9MSUFCX1RPVEFMX0FTU0VUUy5GWTIwMTcBAAAAxQ0FAAIAAAAHMzkuMzYzOQEIAAAABQAAAAExAQAAAAoxOTQ3NjA5OTA5AwAAAAMxNjACAAAABDQxODgEAAAAATAHAAAACTgvMzAvMjAxOQgAAAAKMTIvMzEvMjAxNwkAAAABMDqMHZq0LdcIhbOA3bQt1wgiQ0lRLlhUUkE6S0NPLklRX0VCSVRfTUFSR0lOLkZZMjAxMgEAAACzXQ0AAgAAAAYwLjM0NTgBCAAAAAUAAAABMQEAAAAKMTY2MTk3Mjg5NQMAAAACNTACAAAABDQwNTMEAAAAATAHAAAACTgvMzAvMjAxOQgAAAAKMTIvMzEvMjAxMgkAAAABMITx4pm0LdcIiU+P3bQt1wgjQ0lRLlRTRTo4MDE1LklRX1RPVEFMX0VRVUlUWS5GWTIwMDYBAAAAmGINAAIAAAAGMzMxMjk1AQgAAAAFAAAAATEBAAAACTQ0ODA3NTUyOAMAAAACNzkCAAAABDEyNzUEAAAAATAHAAAACTgvMzAvMjAxOQgAAAAJMy8zMS8yMDA2CQAAAAEwQwP3l7Qt1wjHDebdtC3XCB1DSVEuU1pTRTowMDA5MDYuSVFfRUJULkZZMjAxNwEAAAD7vFYAAgAAAAoyMjguMTEwODUzAQgAAAAFAAAAATEBAAAACjE5NTEyNzYwMTMDAAAAAjMyAgAAAAMxMzkEAAAAATAHAAAACTgvMzAvMjAxOQgAAAAIMS8xLzIwMTgJAAAAATALQcSbtC3XCHpaIt20LdcIIkNJUS5UU0U6ODA3OC5JUV9HQUlOX0FT</t>
  </si>
  <si>
    <t>U0VUUy5GWTIwMTABAAAAGlwNAAMAAAAAAEc9MKK0LdcIKNHl27Qt1wgtQ0lRLlRTRTozMDM2LklRX0RFRl9UQVhfQVNTRVRTX0NVUlJFTlQuRlkyMDE0AQAAAE2ZUwACAAAAAzQ0NgEIAAAABQAAAAExAQAAAAoxNjg2MDg4NTI3AwAAAAI3OQIAAAAEMTExNwQAAAABMAcAAAAJOC8zMC8yMDE5CAAAAAkzLzMxLzIwMTQJAAAAATDADemftC3XCF27a9y0LdcIH0NJUS5OU0U6NzQ4NS5JUV9EQV9TVVBQTC5GWTIwMTcBAAAAI3YNAAIAAAAEMTY4NgEIAAAABQAAAAExAQAAAAoxODQ1NTU0ODg0AwAAAAI3OQIAAAACNDEEAAAAATAHAAAACTgvMzAvMjAxOQgAAAAJMi8yOC8yMDE3CQAAAAEwFtAeobQt1wjXfPzbtC3XCB5DSVEuU0hTRTo2MDAwNTguSVFfTlBQRS5GWTIwMTMBAAAA8G5TAAIAAAALMTEzODUuNTY2OTQBCAAAAAUAAAABMQEAAAAKMTcyNTI1NjkzNgMAAAACMzICAAAABDEwMDQEAAAAATAHAAAACTgvMzAvMjAxOQgAAAAKMTIvMzEvMjAxMwkAAAABMC1ovZ20LdcItRXY3LQt1wgtQ0lRLlRTRTo4MDU4LklRX09USEVSX0lOVkVTVF9BQ1RfU1VQUEwuRlkyMDExAQAAAIH/BwADAAAAAAACN26ktC3XCKjszdu0LdcIIENJUS5UU0U6MzAzNi5JUV9OSV9NQVJHSU4uRlkyMDE3AQAAAE2ZUwACAAAABjEuNTI2NgEIAAAABQAAAAExAQAAAAoxODQ4MTcxNTU3AwAAAAI3OQIAAAAENDA5NAQAAAABMAcAAAAJ</t>
  </si>
  <si>
    <t>OC8zMC8yMDE5CAAAAAkzLzMxLzIwMTcJAAAAATBe8ByatC3XCIlled20LdcIIkNJUS5YVFJBOktDTy5JUV9HQUlOX0FTU0VUUy5GWTIwMTYBAAAAs10NAAIAAAAGMTQuMjg3AQgAAAAFAAAAATEBAAAACjE4Nzc2OTM1OTgDAAAAAjUwAgAAAAI1NgQAAAABMAcAAAAJOC8zMC8yMDE5CAAAAAoxMi8zMS8yMDE2CQAAAAEw8Y6dnLQt1wjWJvzctC3XCCNDSVEuVFNFOjgwNzguSVFfRElMVVRfV0VJR0hULkZZMjAwOQEAAAAaXA0AAgAAAAc0Mi4xMjg4AFAWMKK0LdcIbOEe3LQt1wgjQ0lRLlhUUkE6S0NPLklRX09USEVSX0VRVUlUWS5GWTIwMDcBAAAAs10NAAIAAAAHLTI4LjMzMgEIAAAABQAAAAExAQAAAAk4MTU5Njk5NDUDAAAAAjUwAgAAAAQxMDI4BAAAAAEwBwAAAAk4LzMwLzIwMTkIAAAACjEyLzMxLzIwMDcJAAAAATBcXu+ctC3XCKBN7ty0LdcIIkNJUS5UU0U6ODAxNS5JUV9HQUlOX0FTU0VUUy5GWTIwMTABAAAAmGINAAIAAAAELTIyOAEIAAAABQAAAAExAQAAAAoxNTcwNTcyOTk2AwAAAAI3OQIAAAACNTYEAAAAATAHAAAACTgvMzAvMjAxOQgAAAAJMy8zMS8yMDEwCQAAAAEw7NRGo7Qt1wi5gsnbtC3XCB1DSVEuTllTRTpSUy5JUV9aX1NDT1JFLkZZMjAxNQEAAADFDQUAAgAAAAczLjM3MTE2AQgAAAAFAAAAATEBAAAACjE4NzcyOTY3NDIDAAAAAzE2MAIAAAAGMTAwMTIzBAAAAAEwBwAAAAk4LzMw</t>
  </si>
  <si>
    <t>LzIwMTkIAAAACjEyLzMxLzIwMTUJAAAAATCYZB2atC3XCPkiit20LdcIK0NJUS5OWVNFOlJTLklRX0RFQlRfRVFVSVZfT1BFUl9MRUFTRS5GWTIwMTABAAAAxQ0FAAIAAAAFNTc5LjIBCAAAAAUAAAABMQEAAAAKMTU4OTYzNTk0MAMAAAADMTYwAgAAAAUyMTY3MQQAAAABMAcAAAAJOC8zMC8yMDE5CAAAAAoxMi8zMS8yMDEwCQAAAAEwkhvanrQt1whemozctC3XCClDSVEuU0hTRTo2MDAxNTMuSVFfSU5WRU5UT1JZX1RVUk5TLkZZMjAwOQEAAAAXFFQAAgAAAAgyLjkzNzc2NAEIAAAABQAAAAExAQAAAAoxNDU0MDcwNDQwAwAAAAIzMgIAAAAENDA4MgQAAAABMAcAAAAJOC8zMC8yMDE5CAAAAAoxMi8zMS8yMDA5CQAAAAEwOowdmrQt1wh+2oDdtC3XCBlDSVEuVFNFOjMwMzYuSVFfR1cuRlkyMDExAQAAAE2ZUwACAAAAAjI2AQgAAAAFAAAAATEBAAAACjE0NTk1MTAwMzQDAAAAAjc5AgAAAAQxMTcxBAAAAAEwBwAAAAk4LzMwLzIwMTkIAAAACTMvMzEvMjAxMQkAAAABMOSY6J+0LdcI8/Jl3LQt1wghQ0lRLk5TRTo3NDg1LklRX0VBUk5JTkdfQ08uRlkyMDExAQAAACN2DQACAAAABDc2NjUBCAAAAAUAAAABMQEAAAAKMTQ1ODI0MjAzMwMAAAACNzkCAAAAATcEAAAAATAHAAAACTgvMzAvMjAxOQgAAAAJMi8yOC8yMDExCQAAAAEwZMgvorQt1wg8ugLctC3XCCJDSVEuVFNFOjgwNzguSVFfREFfU1VQUExfQ0Yu</t>
  </si>
  <si>
    <t>RlkyMDE1AQAAABpcDQACAAAABDM4OTEBCAAAAAUAAAABMQEAAAAKMTc0NjE5MzU3MwMAAAACNzkCAAAABDIxNzEEAAAAATAHAAAACTgvMzAvMjAxOQgAAAAJMy8zMS8yMDE1CQAAAAEwUBYworQt1whibBDctC3XCClDSVEuU1pTRTowMDA5MDYuSVFfTE9BTlNfUkVDRUlWX0xULkZZMjAxMQEAAAD7vFYAAwAAAAAAMY3wm7Qt1wjjOBLdtC3XCCBDSVEuTlNFOjc0ODUuSVFfSU5WRU5UT1JZLkZZMjAxMQEAAAAjdg0AAgAAAAUzNDg2MQEIAAAABQAAAAExAQAAAAoxNDU4MjQyMDMzAwAAAAI3OQIAAAAEMTA0MwQAAAABMAcAAAAJOC8zMC8yMDE5CAAAAAkyLzI4LzIwMTEJAAAAATBj8C+itC3XCDy6Aty0LdcIKUNJUS5YVFJBOktDTy5JUV9EQVlTX0lOVkVOVE9SWV9PVVQuRlkyMDE0AQAAALNdDQACAAAACTg1Ljc1NjM4NQEIAAAABQAAAAExAQAAAAoxNzc4ODE5NzEyAwAAAAI1MAIAAAAENDAzNQQAAAABMAcAAAAJOC8zMC8yMDE5CAAAAAoxMi8zMS8yMDE0CQAAAAEweRjjmbQt1wiJ9pLdtC3XCCNDSVEuTlNFOjc0ODUuSVFfSU5URVJFU1RfRVhQLkZZMjAwNgEAAAAjdg0AAgAAAAUtMTk0MQEIAAAABQAAAAExAQAAAAk0NjAxNjA5MTEDAAAAAjc5AgAAAAI4MgQAAAABMAcAAAAJOC8zMC8yMDE5CAAAAAkyLzI4LzIwMDYJAAAAATB83e6XtC3XCD0e0t20LdcIGUNJUS5UU0U6OTgxMC5JUV9GWC5GWTIwMTIB</t>
  </si>
  <si>
    <t>AAAAnnoNAAIAAAAELTUxMgEIAAAABQAAAAExAQAAAAoxNTU2NzgyOTk2AwAAAAI3OQIAAAAEMjE0NAQAAAABMAcAAAAJOC8zMC8yMDE5CAAAAAkzLzMxLzIwMTIJAAAAATDirxShtC3XCKtcR9y0LdcIL0NJUS5UU0U6MzAzNi5JUV9PVEhFUl9OT05fT1BFUl9FWFBfU1VQUEwuRlkyMDE2AQAAAE2ZUwACAAAAAzE0NQEIAAAABQAAAAExAQAAAAoxNzk4NTg3MDU4AwAAAAI3OQIAAAACODUEAAAAATAHAAAACTgvMzAvMjAxOQgAAAAJMy8zMS8yMDE2CQAAAAEwFJAMn7Qt1wgzV2zctC3XCCJDSVEuVFNFOjgwNTguSVFfREFfU1VQUExfQ0YuRlkyMDE2AQAAAIH/BwACAAAABjE5Nzc4MwEIAAAABQAAAAExAQAAAAoxODUxMTEwMTM0AwAAAAI3OQIAAAAEMjE3MQQAAAABMAcAAAAJOC8zMC8yMDE5CAAAAAkzLzMxLzIwMTYJAAAAATCk5UejtC3XCBlyz9u0LdcIKkNJUS5TSFNFOjYwMDE1My5JUV9UT1RBTF9SRVYuRlkyMDE1Li4uLkpQWQEAAAAXFFQAAgAAAA4yMzcxMzg5LjMxMjY5NAEIAAAABQAAAAExAQAAAAoxODM2ODczMDc1AwAAAAI3OQIAAAACMjgEAAAAATAHAAAACTgvMzAvMjAxOQgAAAAKMTIvMzEvMjAxNQkAAAABMJc3CJm0LdcIermh3bQt1wglQ0lRLlRTRTo4MDc1LklRX0RJTFVUX0VQU19JTkNMLkZZMjAxMwEAAABEbQ0AAgAAAAoyMTIuMzA3MDMyAQgAAAAFAAAAATEBAAAACjE2MjY3MjU4NjAD</t>
  </si>
  <si>
    <t>AAAAAjc5AgAAAAE4BAAAAAEwBwAAAAk4LzMwLzIwMTkIAAAACTMvMzEvMjAxMwkAAAABMGjcAqC0LdcIIcZL3LQt1wgqQ0lRLlNIU0U6NjAwMTUzLklRX1RPVEFMX1JFVi5GWTIwMTYuLi4uSlBZAQAAABcUVAACAAAADjI0NDgwNDIuMjM2ODE5AQgAAAAFAAAAATEBAAAACjE4ODI5NTA2MDMDAAAAAjc5AgAAAAIyOAQAAAABMAcAAAAJOC8zMC8yMDE5CAAAAAoxMi8zMS8yMDE2CQAAAAEwlzcImbQt1wjFqKDdtC3XCCBDSVEuTlNFOjc0ODUuSVFfQ0hBTkdFX0FQLkZZMjAwOQEAAAAjdg0AAgAAAAQ1MjAxAQgAAAAFAAAAATEBAAAACjEzNzM3MDUyMjkDAAAAAjc5AgAAAAQyMDE3BAAAAAEwBwAAAAk4LzMwLzIwMTkIAAAACTIvMjgvMjAwOQkAAAABMGTIL6K0LdcI5a/x27Qt1wgeQ0lRLlNaU0U6MDAwOTA2LklRX05QUEUuRlkyMDE4AQAAAPu8VgACAAAACjMzNS45MzQxNzYBCAAAAAUAAAABMQEAAAAKMTk1MTI3NjAxNgMAAAACMzICAAAABDEwMDQEAAAAATAHAAAACTgvMzAvMjAxOQgAAAAKMTIvMzEvMjAxOAkAAAABMPiOxJu0LdcIXKgw3bQt1wgeQ0lRLk5ZU0U6UlMuSVFfVFJFQVNVUlkuRlkyMDA4AQAAAMUNBQADAAAAAAC9zNmetC3XCNIwndy0LdcIKENJUS5TSFNFOjYwMDA1OC5JUV9PVEhFUl9DTF9TVVBQTC5GWTIwMTgBAAAA8G5TAAIAAAAJNTYwLjk0OTgzAQgAAAAFAAAAATEBAAAACjE5NTI5</t>
  </si>
  <si>
    <t>ODk3MDUDAAAAAjMyAgAAAAQxMDU3BAAAAAEwBwAAAAk4LzMwLzIwMTkIAAAACjEyLzMxLzIwMTgJAAAAATBcXu+ctC3XCMHY7dy0LdcIH0NJUS5UU0U6ODA3NS5JUV9UT1RBTF9DQS5GWTIwMDkBAAAARG0NAAIAAAAGMTg5ODAyAQgAAAAFAAAAATEBAAAACjEzODY2MDAyNjYDAAAAAjc5AgAAAAQxMDA4BAAAAAEwBwAAAAk4LzMwLzIwMTkIAAAACTMvMzEvMjAwOQkAAAABMJFnAqC0LdcIVu1g3LQt1wgxQ0lRLlNIU0U6NjAwMTUzLklRX01JTk9SSVRZX0lOVEVSRVNUX1RPVEFMLkZZMjAxMAEAAAAXFFQAAgAAAAsxNDk4LjczOTMyNgEIAAAABQAAAAExAQAAAAoxNTQ5NjQ5NjgyAwAAAAIzMgIAAAAEMTMxMgQAAAABMAcAAAAJOC8zMC8yMDE5CAAAAAoxMi8zMS8yMDEwCQAAAAEwX83unbQt1wj1/q7ctC3XCCFDSVEuVFNFOjMwMzYuSVFfT1RIRVJfT1BFUi5GWTIwMTkBAAAATZlTAAMAAAAAAAcFDZ+0LdcIC4SG3LQt1wglQ0lRLlNIU0U6NjAwMDU4LklRX0VCSVRfTUFSR0lOLkZZMjAxMAEAAADwblMAAgAAAAYwLjIzMjcBCAAAAAUAAAABMQEAAAAKMTUzMzIwMjc5NQMAAAACMzICAAAABDQwNTMEAAAAATAHAAAACTgvMzAvMjAxOQgAAAAKMTIvMzEvMjAxMAkAAAABMJ2j4pm0LdcI9IZ73bQt1wgnQ0lRLlRTRTozMDM2LklRX1RPVEFMX09USEVSX09QRVIuRlkyMDExAQAAAE2ZUwACAAAABDUxNjcBCAAA</t>
  </si>
  <si>
    <t>AAUAAAABMQEAAAAKMTQ1OTUxMDAzNAMAAAACNzkCAAAAAzM4MAQAAAABMAcAAAAJOC8zMC8yMDE5CAAAAAkzLzMxLzIwMTEJAAAAATD4ceiftC3XCP3LZdy0LdcIHENJUS5TSFNFOjYwMDE1My5JUV9SRS5GWTIwMTUBAAAAFxRUAAIAAAAMMTM1NDAuNjk1Mzg1AQgAAAAFAAAAATEBAAAACjE4MzY4NzMwNzUDAAAAAjMyAgAAAAQxMjIyBAAAAAEwBwAAAAk4LzMwLzIwMTkIAAAACjEyLzMxLzIwMTUJAAAAATCpTNWdtC3XCAAbwdy0LdcIKUNJUS5TSFNFOjYwMDE1My5JUV9DQVNIX0FDUVVJUkVfQ0YuRlkyMDE4AQAAABcUVAACAAAACy05MzcuMzQwMjU3AQgAAAAFAAAAATEBAAAACjE5NTYzMjg0NjcDAAAAAjMyAgAAAAQyMDU3BAAAAAEwBwAAAAk4LzMwLzIwMTkIAAAACjEyLzMxLzIwMTgJAAAAATB9wdWdtC3XCCCxtdy0LdcIIkNJUS5UU0U6ODAxNS5JUV9BRFZFUlRJU0lORy5GWTIwMTABAAAAmGINAAMAAAAAAOL7RqO0LdcIYbXh27Qt1wghQ0lRLlRTRTozMDM2LklRX0VCSVREQV9JTlQuRlkyMDEzAQAAAE2ZUwACAAAACTE1LjE4NDQyNgEIAAAABQAAAAExAQAAAAoxNjI1NzY0MjkyAwAAAAI3OQIAAAAENDE5MAQAAAABMAcAAAAJOC8zMC8yMDE5CAAAAAkzLzMxLzIwMTMJAAAAATBe8ByatC3XCPPqbN20LdcIIkNJUS5UU0U6ODA3NS5JUV9BU1NFVF9UVVJOUy5GWTIwMTIBAAAARG0NAAIAAAAIMy43</t>
  </si>
  <si>
    <t>OTg1MzgBCAAAAAUAAAABMQEAAAAKMTU1NzYzODE3NwMAAAACNzkCAAAABDQxNzcEAAAAATAHAAAACTgvMzAvMjAxOQgAAAAJMy8zMS8yMDEyCQAAAAEw01BQmrQt1wgxT3PdtC3XCClDSVEuU0hTRTo2MDAxNTMuSVFfQ1VTVE9NX0JFVEEuMjAxNi8xMi8zMQEAAAAXFFQAAgAAABAxLjA2ODM3NTc4MjQ4OTA4AKB3vbq0LdcIpTTf3bQt1wgoQ0lRLlNIU0U6NjAwMDU4LklRX0dBSU5fSU5WRVNUX0NGLkZZMjAxMwEAAADwblMAAgAAAAotMTMuNDQwMjY1AQgAAAAFAAAAATEBAAAACjE3MjUyNTY5MzYDAAAAAjMyAgAAAAQyMDkwBAAAAAEwBwAAAAk4LzMwLzIwMTkIAAAACjEyLzMxLzIwMTMJAAAAATAtaL2dtC3XCNWrzNy0LdcIJENJUS5UU0U6ODAxNS5JUV9TQUxFX0lOVEFOX0NGLkZZMjAxMwEAAACYYg0AAgAAAAYtMzk1NDMBCAAAAAUAAAABMQEAAAAKMTY4OTY1NTMwMQMAAAACNzkCAAAABDIwMjkEAAAAATAHAAAACTgvMzAvMjAxOQgAAAAJMy8zMS8yMDEzCQAAAAEwwpdHo7Qt1wjJ5brbtC3XCCFDSVEuTllTRTpSUy5JUV9EQV9TVVBQTF9DRi5GWTIwMDkBAAAAxQ0FAAIAAAAEODkuMQEIAAAABQAAAAExAQAAAAoxNTIzNzk2NTMwAwAAAAMxNjACAAAABDIxNzEEAAAAATAHAAAACTgvMzAvMjAxOQgAAAAKMTIvMzEvMjAwOQkAAAABMJn02Z60LdcIlcGh3LQt1wgbQ0lRLlRTRTo5ODEwLklRX0dQUEUu</t>
  </si>
  <si>
    <t>RlkyMDE1AQAAAJ56DQADAAAAAADl7BOhtC3XCEIJV9y0LdcIKUNJUS5TWlNFOjAwMDkwNi5JUV9QRVJJT0RMRU5HVEhfSVMuRlkyMDA3AQAAAPu8VgABAAAAAjEyALFRnpy0LdcIZagi3bQt1wgbQ0lRLlRTRTo4MDU4LklRX05QUEUuRlkyMDE1AQAAAIH/BwACAAAABzIzOTUyNjEBCAAAAAUAAAABMQEAAAAKMTc5NzQ3NDA0NQMAAAACNzkCAAAABDEwMDQEAAAAATAHAAAACTgvMzAvMjAxOQgAAAAJMy8zMS8yMDE1CQAAAAEwrr5Ho7Qt1wg4/c7btC3XCCZDSVEuTlNFOjc0ODUuSVFfQ1VTVE9NX0JFVEEuMjAwOC8wMi8yOQEAAAAjdg0AAgAAABEwLjM0OTIyNzg3ODU0OTc3NQDCAr26tC3XCDts2d20LdcIIkNJUS5UU0U6ODAxNS5JUV9MRVZFUkVEX0ZDRi5GWTIwMDkBAAAAmGINAAIAAAAJODQ4NjEuODc1AQgAAAAFAAAAATEBAAAACjE0MDQ5OTQ0MDQDAAAAAjc5AgAAAAQ0NDIyBAAAAAEwBwAAAAk4LzMwLzIwMTkIAAAACTMvMzEvMjAwOQkAAAABMOzURqO0LdcIMMDB27Qt1wgmQ0lRLlNIU0U6NjAwMDU4LklRX1RPVEFMX0VRVUlUWS5GWTIwMTQBAAAA8G5TAAIAAAAMMTA1MTEuMzk3NDcyAQgAAAAFAAAAATEBAAAACjE3ODQ3NDg2NjkDAAAAAjMyAgAAAAQxMjc1BAAAAAEwBwAAAAk4LzMwLzIwMTkIAAAACjEyLzMxLzIwMTQJAAAAATBt6u6ctC3XCFVp5Ny0LdcIL0NJUS5UU0U6OTgxMC5JUV9PVEhF</t>
  </si>
  <si>
    <t>Ul9OT05fT1BFUl9FWFBfU1VQUEwuRlkyMDE1AQAAAJ56DQACAAAABDE0NTcBCAAAAAUAAAABMQEAAAAKMTc0NDk0NjE3OQMAAAACNzkCAAAAAjg1BAAAAAEwBwAAAAk4LzMwLzIwMTkIAAAACTMvMzEvMjAxNQkAAAABMOXsE6G0LdcIgnI/3LQt1wgZQ0lRLlRTRTo4MDc4LklRX05JLkZZMjAxMAEAAAAaXA0AAgAAAAUxMTU3OQEIAAAABQAAAAExAQAAAAoxMzgyNTA0MzI0AwAAAAI3OQIAAAACMTUEAAAAATAHAAAACTgvMzAvMjAxOQgAAAAJMy8zMS8yMDEwCQAAAAEwRz0worQt1wgFRcTdtC3XCChDSVEuWFRSQTpLQ08uSVFfVE9UQUxfREVCVF9FQklUREEuRlkyMDE1AQAAALNdDQACAAAACDguNTM5MTg2AQgAAAAFAAAAATEBAAAACjE4Mjk5MDUzNDQDAAAAAjUwAgAAAAQ0MTkyBAAAAAEwBwAAAAk4LzMwLzIwMTkIAAAACjEyLzMxLzIwMTUJAAAAATB5GOOZtC3XCBsujd20LdcIJkNJUS5UU0U6ODA3OC5JUV9DQVNIX0NPTlZFUlNJT04uRlkyMDEwAQAAABpcDQACAAAACDU0Ljc0NTYyAQgAAAAFAAAAATEBAAAACjEzODI1MDQzMjQDAAAAAjc5AgAAAAQ0MTg0BAAAAAEwBwAAAAk4LzMwLzIwMTkIAAAACTMvMzEvMjAxMAkAAAABMKEI3Jq0LdcIc97a4LQt1wglQ0lRLlRTRTo4MDU4LklRX1BST1ZfQkFEX0RFQlRTLkZZMjAxMwEAAACB/wcAAwAAAAAA64RupLQt1wgDfLbbtC3XCDBDSVEuU1pTRTowMDA5</t>
  </si>
  <si>
    <t>MDYuSVFfT1RIRVJfSU5WRVNUX0FDVF9TVVBQTC5GWTIwMTMBAAAA+7xWAAIAAAAJMjIuMzQwNTQzAQgAAAAFAAAAATEBAAAACjE3MzAwMjgxMTcDAAAAAjMyAgAAAAQyMDUxBAAAAAEwBwAAAAk4LzMwLzIwMTkIAAAACjEyLzMxLzIwMTMJAAAAATAU3PCbtC3XCB0oCt20LdcIHUNJUS5UU0U6ODA1OC5JUV9FQklUREEuRlkyMDE1AQAAAIH/BwACAAAABjI4MDUzNAEIAAAABQAAAAExAQAAAAoxNzk3NDc0MDQ1AwAAAAI3OQIAAAAENDA1MQQAAAABMAcAAAAJOC8zMC8yMDE5CAAAAAkzLzMxLzIwMTUJAAAAATCuvkejtC3XCDj9ztu0LdcIJUNJUS5UU0U6OTgxMC5JUV9HV19JTlRBTl9BTU9SVC5GWTIwMTgBAAAAnnoNAAIAAAACNDYBCAAAAAUAAAABMQEAAAAKMTg5NTAwMjI2NwMAAAACNzkCAAAAAjMxBAAAAAEwBwAAAAk4LzMwLzIwMTkIAAAACTMvMzEvMjAxOAkAAAABMM86FKG0LdcI1stX3LQt1wgmQ0lRLlNIU0U6NjAwMDU4LklRX09USEVSX0VRVUlUWS5GWTIwMTEBAAAA8G5TAAMAAAAAADhBvZ20LdcIlSbn3LQt1wglQ0lRLlRTRTo4MDc4LklRX1NQRUNJQUxfRElWX0NGLkZZMjAxNQEAAAAaXA0AAwAAAAAAUBYworQt1wiCqQjctC3XCCxDSVEuWFRSQTpLQ08uSVFfSU1QVVRfT1BFUl9MRUFTRV9ERVBSLkZZMjAwOQEAAACzXQ0AAgAAAAkyOS44NTQ4NjgBCAAAAAUAAAABMQEAAAAKMTQzNTQwMjk5</t>
  </si>
  <si>
    <t>OAMAAAACNTACAAAABTIxNjczBAAAAAEwBwAAAAk4LzMwLzIwMTkIAAAACjEyLzMxLzIwMDkJAAAAATAnnMOctC3XCIDC7ty0LdcIKkNJUS5TWlNFOjAwMDkwNi5JUV9UT1RBTF9SRVYuRlkyMDE2Li4uLkpQWQEAAAD7vFYAAgAAAAw1NTQ0NTkuOTI5OTQBCAAAAAUAAAABMQEAAAAKMTg4MzY0MTAzOQMAAAACNzkCAAAAAjI4BAAAAAEwBwAAAAk4LzMwLzIwMTkIAAAACjEyLzMxLzIwMTYJAAAAATCXNwiZtC3XCHq5od20LdcIKENJUS5TWlNFOjAwMDkwNi5JUV9QUkVGX0RJVl9PVEhFUi5GWTIwMTABAAAA+7xWAAMAAAAAACpn8Ju0LdcIYLMX3bQt1wgZQ0lRLlRTRTozMDM2LklRX0FFLkZZMjAxNwEAAABNmVMAAgAAAAM1MTgBCAAAAAUAAAABMQEAAAAKMTg0ODE3MTU1NwMAAAACNzkCAAAABDEwMTYEAAAAATAHAAAACTgvMzAvMjAxOQgAAAAJMy8zMS8yMDE3CQAAAAEwDN4Mn7Qt1wh2sH3ctC3XCBhDSVEuTllTRTpSUy5JUV9HUC5GWTIwMTABAAAAxQ0FAAIAAAAGMTU4NC45AQgAAAAFAAAAATEBAAAACjE1ODk2MzU5NDADAAAAAzE2MAIAAAACMTAEAAAAATAHAAAACTgvMzAvMjAxOQgAAAAKMTIvMzEvMjAxMAkAAAABMJn02Z60LdcIVlKm3LQt1wgjQ0lRLlhUUkE6S0NPLklRX0JFVEFfNVlSLjIwMTUvMTIvMzEBAAAAs10NAAIAAAAQMS40MTI4OTMzNjE5ODcwNAC3Kb26tC3XCM8/4t20LdcIHkNJUS5T</t>
  </si>
  <si>
    <t>WlNFOjAwMDkwNi5JUV9BUElDLkZZMjAwOAEAAAD7vFYAAgAAAAk1Ni45MDgyOTgBCAAAAAUAAAABMQEAAAAKMTM2OTY4Njk3OAMAAAACMzICAAAABDEwODQEAAAAATAHAAAACTgvMzAvMjAxOQgAAAAKMTIvMzEvMjAwOAkAAAABMEoY8Ju0LdcIaFob3bQt1wguQ0lRLlNIU0U6NjAwMTUzLklRX01JTk9SSVRZX0lOVEVSRVNUX0lTLkZZMjAxNQEAAAAXFFQAAgAAAAstOTIyLjM5NTcyNQEIAAAABQAAAAExAQAAAAoxODM2ODczMDc1AwAAAAIzMgIAAAACODMEAAAAATAHAAAACTgvMzAvMjAxOQgAAAAKMTIvMzEvMjAxNQkAAAABMKlM1Z20LdcIiISw3LQt1wgdQ0lRLk5ZU0U6UlMuSVFfWl9TQ09SRS5GWTIwMTMBAAAAxQ0FAAIAAAAHMy4zNzY0OAEIAAAABQAAAAExAQAAAAoxNzc4MTg1MTUwAwAAAAMxNjACAAAABjEwMDEyMwQAAAABMAcAAAAJOC8zMC8yMDE5CAAAAAoxMi8zMS8yMDEzCQAAAAEwmGQdmrQt1wj/+4ndtC3XCDRDSVEuVFNFOjgwNzUuSVFfVE9UQUxfT1VUU1RBTkRJTkdfRklMSU5HX0RBVEUuRlkyMDE3AQAAAERtDQACAAAACDguODU0NTYyAQQAAAAFAAAAATUBAAAACjE4NDg2NzM0MzQCAAAABTI0MTUzBgAAAAEw1PPrn7Qt1wi5S03ctC3XCCNDSVEuWFRSQTpLQ08uSVFfRUJJVEFfTUFSR0lOLkZZMjAwOAEAAACzXQ0AAgAAAAYzLjQxMjIBCAAAAAUAAAABMQEAAAAKMTM0OTI4NjkzNQMA</t>
  </si>
  <si>
    <t>AAACNTACAAAABDQ0MTkEAAAAATAHAAAACTgvMzAvMjAxOQgAAAAKMTIvMzEvMjAwOAkAAAABMITx4pm0LdcI+maV3bQt1wgoQ0lRLlRTRTo4MDc4LklRX0ZJWEVEX0FTU0VUX1RVUk5TLkZZMjAxMQEAAAAaXA0AAgAAAAkyOS45MTQzNTYBCAAAAAUAAAABMQEAAAAKMTQ2MjcxMjUwNAMAAAACNzkCAAAABDQwNjYEAAAAATAHAAAACTgvMzAvMjAxOQgAAAAJMy8zMS8yMDExCQAAAAEwoQjcmrQt1wjRw17dtC3XCC5DSVEuVFNFOjk4MTAuSVFfT1RIRVJfRklOQU5DRV9BQ1RfU1VQUEwuRlkyMDA5AQAAAJ56DQACAAAAAy0xNwEIAAAABQAAAAExAQAAAAoxMzgyNTA0MjQ5AwAAAAI3OQIAAAAEMjA1MAQAAAABMAcAAAAJOC8zMC8yMDE5CAAAAAkzLzMxLzIwMDkJAAAAATDKYhShtC3XCCy1Ndy0LdcIKUNJUS5UU0U6OTgxMC5JUV9BU1NFVF9XUklURURPV05fQ0YuRlkyMDEzAQAAAJ56DQADAAAAAAC31xShtC3XCDvRR9y0LdcIIENJUS5UU0U6OTgxMC5JUV9ESVZFU1RfQ0YuRlkyMDExAQAAAJ56DQADAAAAAADEiRShtC3XCMp3KNy0LdcIJUNJUS5UU0U6MzAzNi5JUV9QUk9WX0JBRF9ERUJUUy5GWTIwMTgBAAAATZlTAAIAAAACMzcBCAAAAAUAAAABMQEAAAAKMTg5NDA4NDc4OQMAAAACNzkCAAAAAjk1BAAAAAEwBwAAAAk4LzMwLzIwMTkIAAAACTMvMzEvMjAxOAkAAAABMAzeDJ+0LdcICPNs3LQt1wglQ0lR</t>
  </si>
  <si>
    <t>LlRTRTo4MDc1LklRX1NUX0RFQlRfUkVQQUlELkZZMjAxOAEAAABEbQ0AAwAAAAAAzBrsn7Qt1wgVtoLctC3XCCBDSVEuU0hTRTo2MDAwNTguSVFfQ09NTU9OLkZZMjAxOAEAAADwblMAAgAAAAsxMDcxLjkxMDcxMQEIAAAABQAAAAExAQAAAAoxOTUyOTg5NzA1AwAAAAIzMgIAAAAEMTEwMwQAAAABMAcAAAAJOC8zMC8yMDE5CAAAAAoxMi8zMS8yMDE4CQAAAAEwXF7vnLQt1wiVEP3ctC3XCCZDSVEuVFNFOjgwNTguSVFfQ1VTVE9NX0JFVEEuMjAwOS8wMy8zMQEAAACB/wcAAgAAABEwLjkwMzI1ODk0MDcwNzIzOAB0UL26tC3XCB061t20LdcIK0NJUS5YVFJBOktDTy5JUV9OSV9BVkFJTF9FWENMX01BUkdJTi5GWTIwMTEBAAAAs10NAAIAAAAGMC4xNjMyAQgAAAAFAAAAATEBAAAACjE1OTE1OTQwMzYDAAAAAjUwAgAAAAQ0MTgyBAAAAAEwBwAAAAk4LzMwLzIwMTkIAAAACjEyLzMxLzIwMTEJAAAAATCE8eKZtC3XCO6Nld20LdcIJ0NJUS5UU0U6ODAxNS5JUV9DRk9fQ1VSUkVOVF9MSUFCLkZZMjAxMAEAAACYYg0AAgAAAAgwLjA4ODMwNQEIAAAABQAAAAExAQAAAAoxNTcwNTcyOTk2AwAAAAI3OQIAAAAENDE4NQQAAAABMAcAAAAJOC8zMC8yMDE5CAAAAAkzLzMxLzIwMTAJAAAAATC2utuatC3XCD9JUt20LdcIIUNJUS5TSFNFOjYwMDA1OC5JUV9QRU5TSU9OLkZZMjAxNAEAAADwblMAAwAAAAAAberunLQt</t>
  </si>
  <si>
    <t>1wiq7tDctC3XCClDSVEuVFNFOjgwNzUuSVFfQVNTRVRfV1JJVEVET1dOX0NGLkZZMjAxMAEAAABEbQ0AAgAAAAM4NzQBCAAAAAUAAAABMQEAAAAKMTM4NjYwMTE0OAMAAAACNzkCAAAABDIwMTkEAAAAATAHAAAACTgvMzAvMjAxOQgAAAAJMy8zMS8yMDEwCQAAAAEwfI4CoLQt1wjT9yvctC3XCBtDSVEuVFNFOjgwNzUuSVFfRUJJVC5GWTIwMTQBAAAARG0NAAIAAAAENTczNwEIAAAABQAAAAExAQAAAAoxNjg2NjM3NjQyAwAAAAI3OQIAAAADNDAwBAAAAAEwBwAAAAk4LzMwLzIwMTkIAAAACTMvMzEvMjAxNAkAAAABMF4DA6C0LdcIoQg03LQt1wgwQ0lRLk5TRTo3NDg1LklRX1RPVEFMX09VVFNUQU5ESU5HX0JTX0RBVEUuRlkyMDE1AQAAACN2DQACAAAACDkuNjI4NDE1AQQAAAAFAAAAATUBAAAACjE3NDIyNDM4NDkCAAAABTI0MTUyBgAAAAEwlageobQt1wi3PwTctC3XCCNDSVEuU1pTRTowMDA5MDYuSVFfRlVMTF9USU1FLkZZMjAxNQEAAAD7vFYAAgAAAAQxNzA3ABYaxJu0LdcIcygm3bQt1wgmQ0lRLk5TRTo3NDg1LklRX1BFUklPRExFTkdUSF9JUy5GWTIwMDgBAAAAI3YNAAEAAAACMTIA96EvorQt1wgMVgrctC3XCCpDSVEuU1pTRTowMDA5MDYuSVFfQ0FTSF9PUEVSLkZZMjAxOS4uLi5KUFkBAAAA+7xWAAMAAAAAAKsZMZm0LdcIBbSq3bQt1wghQ0lRLlRTRTo4MDE1LklRX05FVF9DSEFOR0UuRlky</t>
  </si>
  <si>
    <t>MDEzAQAAAJhiDQACAAAABTM2NTk2AQgAAAAFAAAAATEBAAAACjE2ODk2NTUzMDEDAAAAAjc5AgAAAAQyMDkzBAAAAAEwBwAAAAk4LzMwLzIwMTkIAAAACTMvMzEvMjAxMwkAAAABMMKXR6O0LdcIUcWq27Qt1wgrQ0lRLlRTRTo4MDU4LklRX05JX0FWQUlMX0VYQ0xfTUFSR0lOLkZZMjAwOAEAAACB/wcAAgAAAAY3Ljg2NzMBCAAAAAUAAAABMQEAAAAKMTA2MTE5OTE4NwMAAAACNzkCAAAABDQxODIEAAAAATAHAAAACTgvMzAvMjAxOQgAAAAJMy8zMS8yMDA4CQAAAAEw1W36mrQt1whqEUPdtC3XCB9DSVEuWFRSQTpLQ08uSVFfRUJJVF9JTlQuRlkyMDA5AQAAALNdDQADAAAAAk5NAQgAAAAFAAAAATEBAAAACjE0MzU0MDI5OTgDAAAAAjUwAgAAAAQ0MTg5BAAAAAEwBwAAAAk4LzMwLzIwMTkIAAAACjEyLzMxLzIwMDkJAAAAATCE8eKZtC3XCJ4Bj920LdcIIUNJUS5TSFNFOjYwMDE1My5JUV9MVF9ERUJULkZZMjAxMQEAAAAXFFQAAgAAAAwxMDE2My45NTMyMzEBCAAAAAUAAAABMQEAAAAKMTYxMDY0NTgxOQMAAAACMzICAAAABDEwNDkEAAAAATAHAAAACTgvMzAvMjAxOQgAAAAKMTIvMzEvMjAxMQkAAAABMF/N7p20LdcIq1233LQt1wgjQ0lRLlNIU0U6NjAwMDU4LklRX05JX01BUkdJTi5GWTIwMTUBAAAA8G5TAAIAAAAHLTYuMzc3MwEIAAAABQAAAAExAQAAAAoxODM1MTQyNDM0AwAAAAIzMgIAAAAENDA5</t>
  </si>
  <si>
    <t>NAQAAAABMAcAAAAJOC8zMC8yMDE5CAAAAAoxMi8zMS8yMDE1CQAAAAEwj8rimbQt1wiUgYvdtC3XCCVDSVEuVFNFOjgwNzUuSVFfU1RfREVCVF9JU1NVRUQuRlkyMDA5AQAAAERtDQACAAAABDIwMDABCAAAAAUAAAABMQEAAAAKMTM4NjYwMDI2NgMAAAACNzkCAAAABDIwNDMEAAAAATAHAAAACTgvMzAvMjAxOQgAAAAJMy8zMS8yMDA5CQAAAAEwkWcCoLQt1wh9KlnctC3XCCFDSVEuTlNFOjc0ODUuSVFfTkVUX0NIQU5HRS5GWTIwMDkBAAAAI3YNAAIAAAAFLTEzMTYBCAAAAAUAAAABMQEAAAAKMTM3MzcwNTIyOQMAAAACNzkCAAAABDIwOTMEAAAAATAHAAAACTgvMzAvMjAxOQgAAAAJMi8yOC8yMDA5CQAAAAEwZMgvorQt1wgCfQrctC3XCB5DSVEuU0hTRTo2MDAxNTMuSVFfQVBJQy5GWTIwMTYBAAAAFxRUAAIAAAALMjUwNy41MTk2MDkBCAAAAAUAAAABMQEAAAAKMTg4Mjk1MDYwMwMAAAACMzICAAAABDEwODQEAAAAATAHAAAACTgvMzAvMjAxOQgAAAAKMTIvMzEvMjAxNgkAAAABMJJ01Z20LdcIUu603LQt1wgsQ0lRLlRTRTo4MDc4LklRX05FVF9ERUJUX0VCSVREQV9DQVBFWC5GWTIwMTABAAAAGlwNAAIAAAAJMjQuMTYwNzQyAQgAAAAFAAAAATEBAAAACjEzODI1MDQzMjQDAAAAAjc5AgAAAAUyMzMxNAQAAAABMAcAAAAJOC8zMC8yMDE5CAAAAAkzLzMxLzIwMTAJAAAAATChCNyatC3XCJ84WN20LdcI</t>
  </si>
  <si>
    <t>G0NJUS5UU0U6MzAzNi5JUV9HUFBFLkZZMjAxNQEAAABNmVMAAwAAAAAAIGkMn7Qt1wiYUWfctC3XCCJDSVEuVFNFOjMwMzYuSVFfQVNTRVRfVFVSTlMuRlkyMDE1AQAAAE2ZUwACAAAACDIuMjk2NjI5AQgAAAAFAAAAATEBAAAACjE3NDQ5NDYzNzQDAAAAAjc5AgAAAAQ0MTc3BAAAAAEwBwAAAAk4LzMwLzIwMTkIAAAACTMvMzEvMjAxNQkAAAABMF7wHJq0LdcIEM9o3bQt1wgeQ0lRLlRTRTozMDM2LklRX1JBV19JTlYuRlkyMDE0AQAAAE2ZUwACAAAAAzQyNgEIAAAABQAAAAExAQAAAAoxNjg2MDg4NTI3AwAAAAI3OQIAAAAEMzE3MQQAAAABMAcAAAAJOC8zMC8yMDE5CAAAAAkzLzMxLzIwMTQJAAAAATDADemftC3XCH0wgdy0LdcIJUNJUS5YVFJBOktDTy5JUV9DQVBJVEFMX0xFQVNFUy5GWTIwMDcBAAAAs10NAAIAAAAGMTEuMTYzAQgAAAAFAAAAATEBAAAACTgxNTk2OTk0NQMAAAACNTACAAAABDExODMEAAAAATAHAAAACTgvMzAvMjAxOQgAAAAKMTIvMzEvMjAwNwkAAAABMFxe75y0LdcIvzHq3LQt1wg0Q0lRLlNIU0U6NjAwMTUzLklRX0NIQU5HRV9ORVRfV09SS0lOR19DQVBJVEFMLkZZMjAxNwEAAAAXFFQAAgAAAAwyNDE5OC40OTI5NjcBCAAAAAUAAAABMQEAAAAKMTk1NjMyODQ2NgMAAAACMzICAAAABDQ0MjEEAAAAATAHAAAACTgvMzAvMjAxOQgAAAAKMTIvMzEvMjAxNwkAAAABMJ2a1Z20LdcI</t>
  </si>
  <si>
    <t>QZWx3LQt1wgfQ0lRLlRTRTo4MDE1LklRX0JWX1NIQVJFLkZZMjAxOQEAAACYYg0AAgAAAAozMzk4LjMxODkxAQgAAAAFAAAAATEBAAAACjE5Njk4NjAyNDYDAAAAAjc5AgAAAAQ0MDIwBAAAAAEwBwAAAAk4LzMwLzIwMTkIAAAACTMvMzEvMjAxOQkAAAABMHdxR6O0LdcIAZ/U27Qt1wgoQ0lRLlNIU0U6NjAwMDU4LklRX1BST1ZfQkFEX0RFQlRTLkZZMjAxMQEAAADwblMAAwAAAAAAQxq9nbQt1wgVwsvctC3XCCpDSVEuVFNFOjgwNTguSVFfSU5URVJFU1RfSU5WRVNUX0lOQy5GWTIwMTABAAAAgf8HAAIAAAAGMTI1Njg4AQgAAAAFAAAAATEBAAAACjE1NTgyNzczNjMDAAAAAjc5AgAAAAI2NQQAAAABMAcAAAAJOC8zMC8yMDE5CAAAAAkzLzMxLzIwMTAJAAAAATAXwm2ktC3XCN+dst20LdcIJkNJUS5TSFNFOjYwMDA1OC5JUV9CRVRBXzVZUi4yMDEzLzEyLzMxAQAAAPBuUwACAAAAETAuODU1NTY0OTIwNjg2NTA2ALcpvbq0LdcIZR7g3bQt1wgbQ0lRLk5TRTo3NDg1LklRX0NPR1MuRlkyMDE0AQAAACN2DQACAAAABjY5NTAxNAEIAAAABQAAAAExAQAAAAoxNjgzMzEyMTI0AwAAAAI3OQIAAAACMzQEAAAAATAHAAAACTgvMzAvMjAxOQgAAAAJMi8yOC8yMDE0CQAAAAEwRz0worQt1wiw4LbdtC3XCCNDSVEuU0hTRTo2MDAwNTguSVFfQ0FTSF9PUEVSLkZZMjAxNQEAAADwblMAAgAAAAsxNDI3LjY5NjI1NQEI</t>
  </si>
  <si>
    <t>AAAABQAAAAExAQAAAAoxODM1MTQyNDM0AwAAAAIzMgIAAAAEMjAwNgQAAAABMAcAAAAJOC8zMC8yMDE5CAAAAAoxMi8zMS8yMDE1CQAAAAEwdBDvnLQt1wiLY9HctC3XCCRDSVEuVFNFOjgwMTUuSVFfUEVSSU9EREFURV9JUy5GWTIwMDEBAAAAmGINAAUAAAAKMjAwMS8wMy8zMQC9cbGXtC3XCKnxzN20LdcIJkNJUS5TWlNFOjAwMDkwNi5JUV9CRVRBXzVZUi4yMDEyLzEyLzMxAQAAAPu8VgACAAAAETAuNzQxNDIwMjA1ODI5NjgxALeK/Li0LdcIkCnj3bQt1wgoQ0lRLlhUUkE6S0NPLklRX0dXX0lOVEFOX0FNT1JUX0NGLkZZMjAxMAEAAACzXQ0AAgAAAAYzNy41OTUBCAAAAAUAAAABMQEAAAAKMTUzOTYwNDQzMwMAAAACNTACAAAABDIxODIEAAAAATAHAAAACTgvMzAvMjAxOQgAAAAKMTIvMzEvMjAxMAkAAAABMHrCw5y0LdcIVFP63LQt1wgmQ0lRLlRTRTo4MDc4LklRX05FVF9ERUJUX0lTU1VFRC5GWTIwMTMBAAAAGlwNAAIAAAAGLTEzODM2AQgAAAAFAAAAATEBAAAACjE2MjY3MjU3OTEDAAAAAjc5AgAAAAQyMDAzBAAAAAEwBwAAAAk4LzMwLzIwMTkIAAAACTMvMzEvMjAxMwkAAAABMCyzMKK0LdcIQVD327Qt1wgoQ0lRLlNIU0U6NjAwMTUzLklRX09USEVSX0NMX1NVUFBMLkZZMjAxOAEAAAAXFFQAAgAAAAwyMTI2OC4yMjg0NDYBCAAAAAUAAAABMQEAAAAKMTk1NjMyODQ2NwMAAAACMzICAAAABDEw</t>
  </si>
  <si>
    <t>NTcEAAAAATAHAAAACTgvMzAvMjAxOQgAAAAKMTIvMzEvMjAxOAkAAAABMJ2a1Z20LdcINLyx3LQt1wgjQ0lRLlRTRTo4MDc4LklRX1RPVEFMX0VRVUlUWS5GWTIwMDEBAAAAGlwNAAIAAAAFMjU0NDgBCAAAAAUAAAABMQEAAAAINDE0OTA3MDMDAAAAAjc5AgAAAAQxMjc1BAAAAAEwBwAAAAk4LzMwLzIwMTkIAAAACTMvMzEvMjAwMQkAAAABMHO27pe0LdcIXrTG3bQt1wgsQ0lRLlRTRTo5ODEwLklRX0lNUFVUX09QRVJfTEVBU0VfREVQUi5GWTIwMTQBAAAAnnoNAAMAAAAAALfXFKG0LdcIzhM33LQt1wgsQ0lRLlRTRTo4MDc4LklRX0lNUFVUX09QRVJfTEVBU0VfREVQUi5GWTIwMDgBAAAAGlwNAAMAAAAAAFAWMKK0LdcIRUbt27Qt1wgcQ0lRLlRTRTo4MDE1LklRX0NBUEVYLkZZMjAxNQEAAACYYg0AAgAAAActMTE1ODQyAQgAAAAFAAAAATEBAAAACjE3NDQ5NDYzNTcDAAAAAjc5AgAAAAQyMDIxBAAAAAEwBwAAAAk4LzMwLzIwMTkIAAAACTMvMzEvMjAxNQkAAAABMPitRqO0LdcI7oer27Qt1wgmQ0lRLk5TRTo3NDg1LklRX05FVF9ERUJUX0lTU1VFRC5GWTIwMTgBAAAAI3YNAAIAAAAFMTAyNjABCAAAAAUAAAABMQEAAAAKMTg5MTc4Mjk4MwMAAAACNzkCAAAABDIwMDMEAAAAATAHAAAACTgvMzAvMjAxOQgAAAAJMi8yOC8yMDE4CQAAAAEwjfYeobQt1wjBqR3ctC3XCCRDSVEuVFNFOjgwMTUuSVFfSU1Q</t>
  </si>
  <si>
    <t>QUlSTUVOVF9HVy5GWTIwMTgBAAAAmGINAAMAAAAAANciR6O0LdcI42Hc27Qt1wgjQ0lRLlRTRTo4MDc4LklRX0ZJTklTSEVEX0lOVi5GWTIwMTUBAAAAGlwNAAIAAAAGMTIwNTE2AQgAAAAFAAAAATEBAAAACjE3NDYxOTM1NzMDAAAAAjc5AgAAAAQzMDc1BAAAAAEwBwAAAAk4LzMwLzIwMTkIAAAACTMvMzEvMjAxNQkAAAABMFAWMKK0LdcI1yMA3LQt1wgiQ0lRLlRTRTo5ODEwLklRX0NBU0hfSU5WRVNULkZZMjAxOQEAAACeeg0AAgAAAAYtNzYzMzkBCAAAAAUAAAABMQEAAAAKMTk3MDA1MTQ5MQMAAAACNzkCAAAABDIwMDUEAAAAATAHAAAACTgvMzAvMjAxOQgAAAAJMy8zMS8yMDE5CQAAAAEwxIkUobQt1wg35zHctC3XCDNDSVEuTllTRTpSUy5JUV9UT1RBTF9PVVRTVEFORElOR19GSUxJTkdfREFURS5GWTIwMTIBAAAAxQ0FAAIAAAAJNzYuMjYwODk5AQQAAAAFAAAAATUBAAAACjE3MjExNjk5NTQCAAAABTI0MTUzBgAAAAEwkkLanrQt1wjfu5XctC3XCCZDSVEuVFNFOjgwMTUuSVFfRUZGRUNUX1RBWF9SQVRFLkZZMjAxNwEAAACYYg0AAgAAAAY4LjkxNDUBCAAAAAUAAAABMQEAAAAKMTg0OTI1OTUwNAMAAAACNzkCAAAABDQzNzYEAAAAATAHAAAACTgvMzAvMjAxOQgAAAAJMy8zMS8yMDE3CQAAAAEw4vtGo7Qt1wiaJOTbtC3XCCZDSVEuVFNFOjgwNzguSVFfQVNTRVRfV1JJVEVET1dOLkZZMjAxMwEA</t>
  </si>
  <si>
    <t>AAAaXA0AAgAAAAQtMjU1AQgAAAAFAAAAATEBAAAACjE2MjY3MjU3OTEDAAAAAjc5AgAAAAIzMgQAAAABMAcAAAAJOC8zMC8yMDE5CAAAAAkzLzMxLzIwMTMJAAAAATAsizCitC3XCN7L7tu0LdcII0NJUS5TSFNFOjYwMDE1My5JUV9NQUNISU5FUlkuRlkyMDE3AQAAABcUVAACAAAACjkzOC42ODExMDYBCAAAAAUAAAABMQEAAAAKMTk1NjMyODQ2NgMAAAACMzICAAAABDMxMTQEAAAAATAHAAAACTgvMzAvMjAxOQgAAAAKMTIvMzEvMjAxNwkAAAABMJ2a1Z20LdcIQDy13LQt1wgkQ0lRLlRTRTo4MDc4LklRX09USEVSX0xJQUJfTFQuRlkyMDE5AQAAABpcDQACAAAABDYyNDkBCAAAAAUAAAABMQEAAAAKMTk2OTQ0NzQxMQMAAAACNzkCAAAABDEwNjIEAAAAATAHAAAACTgvMzAvMjAxOQgAAAAJMy8zMS8yMDE5CQAAAAEwLIsworQt1wiBOiLctC3XCCZDSVEuU0hTRTo2MDAxNTMuSVFfRUJJVEFfTUFSR0lOLkZZMjAxMQEAAAAXFFQAAgAAAAYzLjk4MDQBCAAAAAUAAAABMQEAAAAKMTYxMDY0NTgxOQMAAAACMzICAAAABDQ0MTkEAAAAATAHAAAACTgvMzAvMjAxOQgAAAAKMTIvMzEvMjAxMQkAAAABMDKzHZq0LdcI05eK3bQt1wgYQ0lRLk5ZU0U6UlMuSVFfUkUuRlkyMDE3AQAAAMUNBQACAAAABjQxNDQuMQEIAAAABQAAAAExAQAAAAoxOTQ3NjA5OTA5AwAAAAMxNjACAAAABDEyMjIEAAAAATAHAAAACTgvMzAv</t>
  </si>
  <si>
    <t>MjAxOQgAAAAKMTIvMzEvMjAxNwkAAAABMND/1Z60LdcIyRSL3LQt1wglQ0lRLlRTRTo4MDE1LklRX0JBU0lDX0VQU19FWENMLkZZMjAxMAEAAACYYg0AAgAAAAk3OC4wODI4NzIBCAAAAAUAAAABMQEAAAAKMTU3MDU3Mjk5NgMAAAACNzkCAAAABDMwNjQEAAAAATAHAAAACTgvMzAvMjAxOQgAAAAJMy8zMS8yMDEwCQAAAAEw4vtGo7Qt1wiCk9HbtC3XCCNDSVEuU0hTRTo2MDAwNTguSVFfTUFDSElORVJZLkZZMjAwOAEAAADwblMAAgAAAAs0NjU3Ljk3NzYyOQEIAAAABQAAAAExAQAAAAoxMzY3NDQwNTA1AwAAAAIzMgIAAAAEMzExNAQAAAABMAcAAAAJOC8zMC8yMDE5CAAAAAoxMi8zMS8yMDA4CQAAAAEwXcy8nbQt1wgArNrctC3XCC9DSVEuU0hTRTo2MDAxNTMuSVFfSU1QVVRfT1BFUl9MRUFTRV9ERVBSLkZZMjAxOAEAAAAXFFQAAgAAAAkxNC4xMzM2MDkBCAAAAAUAAAABMQEAAAAKMTk1NjMyODQ2NwMAAAACMzICAAAABTIxNjczBAAAAAEwBwAAAAk4LzMwLzIwMTkIAAAACjEyLzMxLzIwMTgJAAAAATCdmtWdtC3XCL0Ewty0LdcIJENJUS5TSFNFOjYwMDA1OC5JUV9FQVJOSU5HX0NPLkZZMjAwOQEAAADwblMAAgAAAAkxMTUuNTE1MTcBCAAAAAUAAAABMQEAAAAKMTQ0MDA3MTkyNwMAAAACMzICAAAAATcEAAAAATAHAAAACTgvMzAvMjAxOQgAAAAKMTIvMzEvMjAwOQkAAAABMF3MvJ20LdcIxxXf3LQt</t>
  </si>
  <si>
    <t>1wgzQ0lRLlNIU0U6NjAwMTUzLklRX1RPVEFMX09VVFNUQU5ESU5HX0JTX0RBVEUuRlkyMDE1AQAAABcUVAACAAAACjI4MzUuMjAwNTMBBAAAAAUAAAABNQEAAAAKMTgzNjg3MzA3NQIAAAAFMjQxNTIGAAAAATCpTNWdtC3XCNUEydy0LdcILkNJUS5TSFNFOjYwMDE1My5JUV9NSU5PUklUWV9JTlRFUkVTVF9JUy5GWTIwMTMBAAAAFxRUAAIAAAALLTY5OC44NTUyOTIBCAAAAAUAAAABMQEAAAAKMTcyOTU2OTkzNAMAAAACMzICAAAAAjgzBAAAAAEwBwAAAAk4LzMwLzIwMTkIAAAACjEyLzMxLzIwMTMJAAAAATBNG++dtC3XCLXor9y0LdcIIUNJUS5TSFNFOjYwMDE1My5JUV9JTkNfVEFYLkZZMjAxNAEAAAAXFFQAAgAAAAsxMzA5LjAwNzczMwEIAAAABQAAAAExAQAAAAoxNzg1MDczNDE2AwAAAAIzMgIAAAACNzUEAAAAATAHAAAACTgvMzAvMjAxOQgAAAAKMTIvMzEvMjAxNAkAAAABMLIl1Z20LdcIIf+83LQt1wglQ0lRLlNIU0U6NjAwMDU4LklRX0xFVkVSRURfRkNGLkZZMjAxNAEAAADwblMAAgAAAAwtMzM0MC45MTQxOTIBCAAAAAUAAAABMQEAAAAKMTc4NDc0ODY2OQMAAAACMzICAAAABDQ0MjIEAAAAATAHAAAACTgvMzAvMjAxOQgAAAAKMTIvMzEvMjAxNAkAAAABMG3q7py0LdcIPRDh3LQt1wgnQ0lRLlNIU0U6NjAwMTUzLklRX0NPTU1PTl9ESVZfQ0YuRlkyMDE2AQAAABcUVAACAAAADC0xODE5Ljg0</t>
  </si>
  <si>
    <t>Mzg2MgEIAAAABQAAAAExAQAAAAoxODgyOTUwNjAzAwAAAAIzMgIAAAAEMjA3NAQAAAABMAcAAAAJOC8zMC8yMDE5CAAAAAoxMi8zMS8yMDE2CQAAAAEwknTVnbQt1whVR7HctC3XCCZDSVEuVFNFOjgwNzUuSVFfQVNTRVRfV1JJVEVET1dOLkZZMjAxOQEAAABEbQ0AAgAAAAQtMTU5AQgAAAAFAAAAATEBAAAACjE5Njk5NDk4ODMDAAAAAjc5AgAAAAIzMgQAAAABMAcAAAAJOC8zMC8yMDE5CAAAAAkzLzMxLzIwMTkJAAAAATDMGuyftC3XCExANdy0LdcII0NJUS5UU0U6ODA1OC5JUV9CRVRBXzFZUi4yMDE0LzAzLzMxAQAAAIH/BwACAAAAETAuOTk3Nzg5MDgzNTA5MTM3ALcpvbq0LdcIXVDV3bQt1wgeQ0lRLlRTRTozMDM2LklRX01BUktFVENBUC4uSlBZAQAAAE2ZUwACAAAACzI5MDQyLjAyMDY1AQYAAAAFAAAAATEBAAAACjE5NzQ4ODc4MzADAAAAAjc5AgAAAAYxMDAwNTQEAAAAATAHAAAACTgvMzAvMjAxOYO5zLm0LdcIz8nW6rQt1wgZQ0lRLlRTRTo4MDU4LklRX0FELkZZMjAwOQEAAACB/wcAAgAAAAgtMTA4MDA2NgEIAAAABQAAAAExAQAAAAoxNDY0OTQ2MTkzAwAAAAI3OQIAAAAEMTA3NQQAAAABMAcAAAAJOC8zMC8yMDE5CAAAAAkzLzMxLzIwMDkJAAAAATA0m22ktC3XCLQ61du0LdcIMUNJUS5TSFNFOjYwMDA1OC5JUV9PVEhFUl9GSU5BTkNFX0FDVF9TVVBQTC5GWTIwMTEBAAAA8G5TAAIAAAAJ</t>
  </si>
  <si>
    <t>NzcuMjY0Mzg1AQgAAAAFAAAAATEBAAAACjE1OTg3NjMyNjADAAAAAjMyAgAAAAQyMDUwBAAAAAEwBwAAAAk4LzMwLzIwMTkIAAAACjEyLzMxLzIwMTEJAAAAATA4Qb2dtC3XCNKg19y0LdcIKUNJUS5YVFJBOktDTy5JUV9ERUJUX0VRVUlWX05FVF9QQk8uRlkyMDE0AQAAALNdDQACAAAABjMyOC4xOQEIAAAABQAAAAExAQAAAAoxNzc4ODE5NzEyAwAAAAI1MAIAAAAFMjE2NzkEAAAAATAHAAAACTgvMzAvMjAxOQgAAAAKMTIvMzEvMjAxNAkAAAABMBFBnZy0LdcI4PX/3LQt1wgbQ0lRLlRTRTo4MDc4LklRX0xBTkQuRlkyMDEwAQAAABpcDQACAAAABTI4MjkzAQgAAAAFAAAAATEBAAAACjEzODI1MDQzMjQDAAAAAjc5AgAAAAQzMDk4BAAAAAEwBwAAAAk4LzMwLzIwMTkIAAAACTMvMzEvMjAxMAkAAAABMEc9MKK0LdcIrKkW3LQt1wgjQ0lRLlNIU0U6NjAwMTUzLklRX05JX01BUkdJTi5GWTIwMDcBAAAAFxRUAAIAAAAGMi40MDM0AQgAAAAFAAAAATEBAAAACTk2NjIzMzY4MwMAAAACMzICAAAABDQwOTQEAAAAATAHAAAACTgvMzAvMjAxOQgAAAAKMTIvMzEvMjAwNwkAAAABMDqMHZq0LdcIfiiI3bQt1wgoQ0lRLlNIU0U6NjAwMDU4LklRX0dBSU5fQVNTRVRTX0NGLkZZMjAwOAEAAADwblMAAgAAAAg2LjkzNTIyOAEIAAAABQAAAAExAQAAAAoxMzY3NDQwNTA1AwAAAAIzMgIAAAAEMjAyNgQAAAABMAcAAAAJ</t>
  </si>
  <si>
    <t>OC8zMC8yMDE5CAAAAAoxMi8zMS8yMDA4CQAAAAEwXcy8nbQt1wjV7t7ctC3XCCFDSVEuU1pTRTowMDA5MDYuSVFfUEVOU0lPTi5GWTIwMTIBAAAA+7xWAAMAAAAAAOG08Ju0LdcI4/sg3bQt1wgdQ0lRLlRTRTo4MDc4LklRX0NPTU1PTi5GWTIwMTEBAAAAGlwNAAIAAAAFNDU2NTEBCAAAAAUAAAABMQEAAAAKMTQ2MjcxMjUwNAMAAAACNzkCAAAABDExMDMEAAAAATAHAAAACTgvMzAvMjAxOQgAAAAJMy8zMS8yMDExCQAAAAEwN2QworQt1wi+DQ/ctC3XCCtDSVEuVFNFOjgwNzUuSVFfUkVUVVJOX0NPTU1PTl9FUVVJVFkuRlkyMDEyAQAAAERtDQACAAAABzExLjUzNTkBCAAAAAUAAAABMQEAAAAKMTU1NzYzODE3NwMAAAACNzkCAAAABTMzMzIwBAAAAAEwBwAAAAk4LzMwLzIwMTkIAAAACTMvMzEvMjAxMgkAAAABMNNQUJq0LdcI0wZx3bQt1wgkQ0lRLlRTRTo4MDE1LklRX0NVUlJFTlRfUkFUSU8uRlkyMDA4AQAAAJhiDQACAAAACDEuMjc0NDE5AQgAAAAFAAAAATEBAAAACjEwNjExOTcyMDEDAAAAAjc5AgAAAAQ0MDMwBAAAAAEwBwAAAAk4LzMwLzIwMTkIAAAACTMvMzEvMjAwOAkAAAABMLa625q0LdcIRiJS3bQt1wghQ0lRLlRTRTo5ODEwLklRX1RPVEFMX0xJQUIuRlkyMDA4AQAAAJ56DQACAAAABjM1MTQ1NQEIAAAABQAAAAExAQAAAAoxMDY1NTU3NTA5AwAAAAI3OQIAAAAEMTI3NgQAAAABMAcAAAAJ</t>
  </si>
  <si>
    <t>OC8zMC8yMDE5CAAAAAkzLzMxLzIwMDgJAAAAATDPOhShtC3XCCIqPdy0LdcIKUNJUS5UU0U6ODA3OC5JUV9UT1RBTF9ERUJUX0NBUElUQUwuRlkyMDA4AQAAABpcDQACAAAABzYyLjE5ODQBCAAAAAUAAAABMQEAAAAKMTA2Mjc0NzQ4NQMAAAACNzkCAAAABDQxODYEAAAAATAHAAAACTgvMzAvMjAxOQgAAAAJMy8zMS8yMDA4CQAAAAEwoQjcmrQt1wie31vdtC3XCClDSVEuTlNFOjc0ODUuSVFfQVNTRVRfV1JJVEVET1dOX0NGLkZZMjAwOQEAAAAjdg0AAgAAAAMxNTUBCAAAAAUAAAABMQEAAAAKMTM3MzcwNTIyOQMAAAACNzkCAAAABDIwMTkEAAAAATAHAAAACTgvMzAvMjAxOQgAAAAJMi8yOC8yMDA5CQAAAAEw96EvorQt1whMHgLctC3XCC5DSVEuVFNFOjgwNzUuSVFfVE9UQUxfREVCVF9FQklUREFfQ0FQRVguRlkyMDE2AQAAAERtDQACAAAACDE0LjI5MDE5AQgAAAAFAAAAATEBAAAACjE3OTkyNDM0NjkDAAAAAjc5AgAAAAUyMzMxMwQAAAABMAcAAAAJOC8zMC8yMDE5CAAAAAkzLzMxLzIwMTYJAAAAATCvd1CatC3XCIW+dd20LdcIIENJUS5UU0U6ODA3OC5JUV9ESVZfU0hBUkUuRlkyMDE4AQAAABpcDQACAAAAAzExNQEIAAAABQAAAAExAQAAAAoxODk0NTY3NzQwAwAAAAI3OQIAAAAEMzA1OAQAAAABMAcAAAAJOC8zMC8yMDE5CAAAAAkzLzMxLzIwMTgJAAAAATA3ZDCitC3XCOKu+Nu0LdcII0NJUS5U</t>
  </si>
  <si>
    <t>U0U6ODAxNS5JUV9CRVRBXzJZUi4yMDE4LzAzLzMxAQAAAJhiDQACAAAADzEuNDU5NTQ2NDgyMjIyMwC3Kb26tC3XCCkT1t20LdcIKkNJUS5OU0U6NzQ4NS5JUV9DVVJSRU5UX1BPUlRfTEVBU0VTLkZZMjAwOAEAAAAjdg0AAwAAAAAA96EvorQt1wgvO/HbtC3XCChDSVEuU0hTRTo2MDAwNTguSVFfU1RfREVCVF9JU1NVRUQuRlkyMDEyAQAAAPBuUwADAAAAAAAtaL2dtC3XCLUV2Ny0LdcIJUNJUS5OU0U6NzQ4NS5JUV9TUEVDSUFMX0RJVl9DRi5GWTIwMTEBAAAAI3YNAAMAAAAAAGPwL6K0LdcI1xgL3LQt1wgiQ0lRLlRTRTozMDM2LklRX0FTU0VUX1RVUk5TLkZZMjAxMwEAAABNmVMAAgAAAAgyLjM3MTA4NAEIAAAABQAAAAExAQAAAAoxNjI1NzY0MjkyAwAAAAI3OQIAAAAENDE3NwQAAAABMAcAAAAJOC8zMC8yMDE5CAAAAAkzLzMxLzIwMTMJAAAAATBe8ByatC3XCB+oaN20LdcIIENJUS5OU0U6NzQ4NS5JUV9SRF9FWFBfRk4uRlkyMDExAQAAACN2DQADAAAAAABj8C+itC3XCGxb+tu0LdcIIkNJUS5TWlNFOjAwMDkwNi5JUV9UT1RBTF9DTC5GWTIwMTUBAAAA+7xWAAIAAAALMzg5NC43NzE1NjQBCAAAAAUAAAABMQEAAAAKMTgzNzY0NzA5MgMAAAACMzICAAAABDEwMDkEAAAAATAHAAAACTgvMzAvMjAxOQgAAAAKMTIvMzEvMjAxNQkAAAABMBYaxJu0LdcIm/AW3bQt1wgjQ0lRLlRTRTo4MDE1LklRX0RJ</t>
  </si>
  <si>
    <t>TFVUX1dFSUdIVC5GWTIwMTIBAAAAmGINAAIAAAAHMzQ5LjY2MQDRSUejtC3XCEdR4tu0LdcIIENJUS5UU0U6MzAzNi5JUV9ESVZFU1RfQ0YuRlkyMDE4AQAAAE2ZUwADAAAAAAAHBQ2ftC3XCNNGh9y0LdcIIkNJUS5TWlNFOjAwMDkwNi5JUV9FQklUX0lOVC5GWTIwMTgBAAAA+7xWAAIAAAAIMi4xODU1OTMBCAAAAAUAAAABMQEAAAAKMTk1MTI3NjAxNgMAAAACMzICAAAABDQxODkEAAAAATAHAAAACTgvMzAvMjAxOQgAAAAKMTIvMzEvMjAxOAkAAAABMJEQCJm0LdcI3heO3bQt1wgpQ0lRLlNaU0U6MDAwOTA2LklRX0NBU0hfQUNRVUlSRV9DRi5GWTIwMDkBAAAA+7xWAAMAAAAAABhA8Ju0LdcIHFkN3bQt1wgoQ0lRLlNIU0U6NjAwMDU4LklRX09USEVSX0NBX1NVUFBMLkZZMjAxOAEAAADwblMAAgAAAAoyODc2LjY1MTE4AQgAAAAFAAAAATEBAAAACjE5NTI5ODk3MDUDAAAAAjMyAgAAAAQxMDU1BAAAAAEwBwAAAAk4LzMwLzIwMTkIAAAACjEyLzMxLzIwMTgJAAAAATBvN++ctC3XCBEF3ty0LdcIHkNJUS5UU0U6ODAxNS5JUV9JTkNfVEFYLkZZMjAxMQEAAACYYg0AAgAAAAU0MDY0NAEIAAAABQAAAAExAQAAAAoxNTcwNTczNTY4AwAAAAI3OQIAAAACNzUEAAAAATAHAAAACTgvMzAvMjAxOQgAAAAJMy8zMS8yMDExCQAAAAEw1yJHo7Qt1wh0ZsbdtC3XCB9DSVEuVFNFOjgwMTUuSVFfRUJJVF9JTlQuRlky</t>
  </si>
  <si>
    <t>MDE3AQAAAJhiDQACAAAACDYuMDcxNjQ3AQgAAAAFAAAAATEBAAAACjE4NDkyNTk1MDQDAAAAAjc5AgAAAAQ0MTg5BAAAAAEwBwAAAAk4LzMwLzIwMTkIAAAACTMvMzEvMjAxNwkAAAABMKzh25q0LdcIYBdk3bQt1wgmQ0lRLlNIU0U6NjAwMDU4LklRX0lOVEVSRVNUX0VYUC5GWTIwMTMBAAAA8G5TAAIAAAALLTYwOC4zNjMxMzYBCAAAAAUAAAABMQEAAAAKMTcyNTI1NjkzNgMAAAACMzICAAAAAjgyBAAAAAEwBwAAAAk4LzMwLzIwMTkIAAAACjEyLzMxLzIwMTMJAAAAATAtaL2dtC3XCGp04Ny0LdcIH0NJUS5OWVNFOlJTLklRX0JVSUxESU5HUy5GWTIwMDkBAAAAxQ0FAAIAAAAGNTQzLjU5AQgAAAAFAAAAATEBAAAACjE1MjM3OTY1MzADAAAAAzE2MAIAAAAEMzAyMwQAAAABMAcAAAAJOC8zMC8yMDE5CAAAAAoxMi8zMS8yMDA5CQAAAAEwmfTZnrQt1wiAfojctC3XCCFDSVEuTllTRTpSUy5JUV9BRFZFUlRJU0lORy5GWTIwMTgBAAAAxQ0FAAMAAAAAAMom1p60LdcICm6c3LQt1wgcQ0lRLlNIU0U6NjAwMDU4LklRX05JLkZZMjAwOQEAAADwblMAAgAAAAoyNjYuNjg3NDE5AQgAAAAFAAAAATEBAAAACjE0NDAwNzE5MjcDAAAAAjMyAgAAAAIxNQQAAAABMAcAAAAJOC8zMC8yMDE5CAAAAAoxMi8zMS8yMDA5CQAAAAEwXcy8nbQt1wjq+drctC3XCClDSVEuVFNFOjk4MTAuSVFfQ09NTU9OX1BSRUZfRElWX0NG</t>
  </si>
  <si>
    <t>LkZZMjAxNAEAAACeeg0AAgAAAAUtMjkyNwEIAAAABQAAAAExAQAAAAoxNjg3MzQyODU4AwAAAAI3OQIAAAAEMjA3MgQAAAABMAcAAAAJOC8zMC8yMDE5CAAAAAkzLzMxLzIwMTQJAAAAATDl7BOhtC3XCIxLP9y0LdcIJENJUS5UU0U6OTgxMC5JUV9FUVVJVFlfTUVUSE9ELkZZMjAxNwEAAACeeg0AAwAAAAAAzzoUobQt1whrJDHctC3XCBlDSVEuTlNFOjc0ODUuSVFfR1cuRlkyMDE5AQAAACN2DQADAAAAAACN9h6htC3XCHSq7Nu0LdcIHUNJUS5UU0U6ODA1OC5JUV9DT01NT04uRlkyMDExAQAAAIH/BwACAAAABjIwMzU5OAEIAAAABQAAAAExAQAAAAoxNjMxMzc2OTc1AwAAAAI3OQIAAAAEMTEwMwQAAAABMAcAAAAJOC8zMC8yMDE5CAAAAAkzLzMxLzIwMTEJAAAAATACN26ktC3XCGbQrdu0LdcIH0NJUS5OWVNFOlJTLklRX09USEVSX1JFVi5GWTIwMTIBAAAAxQ0FAAMAAAAAAJJC2p60LdcIlnOa3LQt1wgmQ0lRLlRTRTo4MDU4LklRX0NBU0hfQUNRVUlSRV9DRi5GWTIwMDgBAAAAgf8HAAMAAAAAAD10baS0LdcIava027Qt1wglQ0lRLk5ZU0U6UlMuSVFfQVNTRVRfV1JJVEVET1dOLkZZMjAxMwEAAADFDQUAAgAAAAUtMTQuOQEIAAAABQAAAAExAQAAAAoxNzc4MTg1MTUwAwAAAAMxNjACAAAAAjMyBAAAAAEwBwAAAAk4LzMwLzIwMTkIAAAACjEyLzMxLzIwMTMJAAAAATCSQtqetC3XCAt5kdy0LdcIH0NJ</t>
  </si>
  <si>
    <t>US5UU0U6ODAxNS5JUV9FQklUX0lOVC5GWTIwMDkBAAAAmGINAAIAAAAINS4zODc4ODEBCAAAAAUAAAABMQEAAAAKMTQwNDk5NDQwNAMAAAACNzkCAAAABDQxODkEAAAAATAHAAAACTgvMzAvMjAxOQgAAAAJMy8zMS8yMDA5CQAAAAEwtrrbmrQt1wh/uE3dtC3XCDxDSVEuU1pTRTowMDA5MDYuSVFfQ1VTVE9NX0JFVEEuLTEwNFcuMjAxNi8xMi8zMS4uXk4yMjUuSlBZLkgBAAAA+7xWAAIAAAAQMi4xNjgwNDc0OTE4MTYwOAC3Kb26tC3XCOnY3OC0LdcIGUNJUS5YVFJBOktDTy5JUV9BUC5GWTIwMTUBAAAAs10NAAIAAAAHNDg4LjIxOAEIAAAABQAAAAExAQAAAAoxODI5OTA1MzQ0AwAAAAI1MAIAAAAEMTAxOAQAAAABMAcAAAAJOC8zMC8yMDE5CAAAAAoxMi8zMS8yMDE1CQAAAAEwEGidnLQt1wiXuAfdtC3XCCJDSVEuU1pTRTowMDA5MDYuSVFfREFfU1VQUEwuRlkyMDA3AQAAAPu8VgADAAAAAAC+Kp6ctC3XCIQiDN20LdcIKUNJUS5TSFNFOjYwMDA1OC5JUV9FWFRSQV9BQ0NfSVRFTVMuRlkyMDExAQAAAPBuUwADAAAAAABDGr2dtC3XCPXdz9y0LdcIHkNJUS5OWVNFOlJTLklRX1RPVEFMX0NMLkZZMjAxNgEAAADFDQUAAgAAAAM2NTYBCAAAAAUAAAABMQEAAAAKMTk0NzYwOTkwMgMAAAADMTYwAgAAAAQxMDA5BAAAAAEwBwAAAAk4LzMwLzIwMTkIAAAACjEyLzMxLzIwMTYJAAAAATC3Y9WetC3XCCDHn9y0</t>
  </si>
  <si>
    <t>LdcIJkNJUS5UU0U6MzAzNi5JUV9DVVNUT01fQkVUQS4yMDEyLzAzLzMxAQAAAE2ZUwACAAAAEDEuMjk0OTQxNjY3NDM4MzYAwgK9urQt1whod9zdtC3XCCNDSVEuVFNFOjgwNzUuSVFfRElMVVRfV0VJR0hULkZZMjAxOAEAAABEbQ0AAgAAAAU4Ljg1NADU8+uftC3XCLXnW9y0LdcIH0NJUS5UU0U6ODAxNS5JUV9UT1RBTF9DQS5GWTIwMTABAAAAmGINAAIAAAAHMTU1NDMwMQEIAAAABQAAAAExAQAAAAoxNTcwNTcyOTk2AwAAAAI3OQIAAAAEMTAwOAQAAAABMAcAAAAJOC8zMC8yMDE5CAAAAAkzLzMxLzIwMTAJAAAAATDi+0ajtC3XCJGa1uC0LdcIIUNJUS5UU0U6ODAxNS5JUV9UT1RBTF9MSUFCLkZZMjAxOAEAAACYYg0AAgAAAAcyOTQ3ODU3AQgAAAAFAAAAATEBAAAACjE4OTQwODQ3MzIDAAAAAjc5AgAAAAQxMjc2BAAAAAEwBwAAAAk4LzMwLzIwMTkIAAAACTMvMzEvMjAxOAkAAAABMNFJR6O0LdcI/4jc27Qt1wgtQ0lRLk5ZU0U6UlMuSVFfT1RIRVJfRklOQU5DRV9BQ1RfU1VQUEwuRlkyMDEzAQAAAMUNBQACAAAABS0xMS41AQgAAAAFAAAAATEBAAAACjE3NzgxODUxNTADAAAAAzE2MAIAAAAEMjA1MAQAAAABMAcAAAAJOC8zMC8yMDE5CAAAAAoxMi8zMS8yMDEzCQAAAAEwIe7UnrQt1wgDoJHctC3XCCRDSVEuVFNFOjgwNzguSVFfSU5DX0VRVUlUWV9DRi5GWTIwMDkBAAAAGlwNAAMAAAAAAEc9MKK0</t>
  </si>
  <si>
    <t>LdcIrcr127Qt1wgmQ0lRLlRTRTo4MDc4LklRX0lOVkVOVE9SWV9UVVJOUy5GWTIwMDgBAAAAGlwNAAIAAAAJMTYuMDc3MzgzAQgAAAAFAAAAATEBAAAACjEwNjI3NDc0ODUDAAAAAjc5AgAAAAQ0MDgyBAAAAAEwBwAAAAk4LzMwLzIwMTkIAAAACTMvMzEvMjAwOAkAAAABMKEI3Jq0LdcIVVRO3bQt1wgZQ0lRLlhUUkE6S0NPLklRX0dXLkZZMjAxOAEAAACzXQ0AAgAAAAYyOS43NTEBCAAAAAUAAAABMQEAAAAKMTk0OTE1NDg3MAMAAAACNTACAAAABDExNzEEAAAAATAHAAAACTgvMzAvMjAxOQgAAAAKMTIvMzEvMjAxOAkAAAABMMkDnpy0LdcIs6bx3LQt1wgfQ0lRLk5ZU0U6UlMuSVFfRElWX1NIQVJFLkZZMjAxNgEAAADFDQUAAgAAAAQxLjY1AQgAAAAFAAAAATEBAAAACjE5NDc2MDk5MDIDAAAAAzE2MAIAAAAEMzA1OAQAAAABMAcAAAAJOC8zMC8yMDE5CAAAAAoxMi8zMS8yMDE2CQAAAAEwt2PVnrQt1wiH85bctC3XCC5DSVEuTllTRTpSUy5JUV9JTVBVVF9PUEVSX0xFQVNFX0lOVF9FWFAuRlkyMDE3AQAAAMUNBQACAAAACTI0LjA0NTU0OQEIAAAABQAAAAExAQAAAAoxOTQ3NjA5OTA5AwAAAAMxNjACAAAABTIxNjcyBAAAAAEwBwAAAAk4LzMwLzIwMTkIAAAACjEyLzMxLzIwMTcJAAAAATCxitWetC3XCOswpNy0LdcIJENJUS5UU0U6OTgxMC5JUV9FQklUREEuRlkyMDE3Li4uLkpQWQEAAACeeg0AAgAA</t>
  </si>
  <si>
    <t>AAUzNjQ4MwEIAAAABQAAAAExAQAAAAoxODQ4NTgxMTMzAwAAAAI3OQIAAAAENDA1MQQAAAABMAcAAAAJOC8zMC8yMDE5CAAAAAkzLzMxLzIwMTcJAAAAATCXNwiZtC3XCJ/rpN20LdcIIENJUS5YVFJBOktDTy5JUV9ESVZfU0hBUkUuRlkyMDA5AQAAALNdDQADAAAAAACXdcOctC3XCIdC8ty0LdcIKUNJUS5YVFJBOktDTy5JUV9ERUJUX0VRVUlWX05FVF9QQk8uRlkyMDEyAQAAALNdDQACAAAABzMxNy41OTkBCAAAAAUAAAABMQEAAAAKMTY2MTk3Mjg5NQMAAAACNTACAAAABTIxNjc5BAAAAAEwBwAAAAk4LzMwLzIwMTkIAAAACjEyLzMxLzIwMTIJAAAAATBR6sOctC3XCA8z/9y0LdcIIENJUS5UU0U6ODA3NS5JUV9PVEhFUl9SRVYuRlkyMDEyAQAAAERtDQADAAAAAAB0tQKgtC3XCDR4S9y0LdcIHENJUS5OU0U6NzQ4NS5JUV9FQklUQS5GWTIwMTIBAAAAI3YNAAIAAAAFMTE2NTgBCAAAAAUAAAABMQEAAAAKMTU1MTcyMTU1MAMAAAACNzkCAAAABjEwMDY4OQQAAAABMAcAAAAJOC8zMC8yMDE5CAAAAAkyLzI5LzIwMTIJAAAAATBj8C+itC3XCKSZ8tu0LdcIKENJUS5UU0U6ODA1OC5JUV9GSVhFRF9BU1NFVF9UVVJOUy5GWTIwMTABAAAAgf8HAAIAAAAHMi44NjY1NAEIAAAABQAAAAExAQAAAAoxNTU4Mjc3MzYzAwAAAAI3OQIAAAAENDA2NgQAAAABMAcAAAAJOC8zMC8yMDE5CAAAAAkzLzMxLzIwMTAJAAAA</t>
  </si>
  <si>
    <t>ATDKlPqatC3XCLH1TN20LdcIKkNJUS5TSFNFOjYwMDE1My5JUV9DRk9fQ1VSUkVOVF9MSUFCLkZZMjAwNwEAAAAXFFQAAgAAAAktMC4wNjIwOTQBCAAAAAUAAAABMQEAAAAJOTY2MjMzNjgzAwAAAAIzMgIAAAAENDE4NQQAAAABMAcAAAAJOC8zMC8yMDE5CAAAAAoxMi8zMS8yMDA3CQAAAAEwOowdmrQt1wgwnXrdtC3XCBlDSVEuWFRSQTpLQ08uSVFfUkUuRlkyMDA4AQAAALNdDQACAAAABzcwOC4yNzIBCAAAAAUAAAABMQEAAAAKMTM0OTI4NjkzNQMAAAACNTACAAAABDEyMjIEAAAAATAHAAAACTgvMzAvMjAxOQgAAAAKMTIvMzEvMjAwOAkAAAABMJd1w5y0LdcIlXTu3LQt1wggQ0lRLk5TRTo3NDg1LklRX0NBU0hfT1BFUi5GWTIwMTUBAAAAI3YNAAIAAAAENDIxNAEIAAAABQAAAAExAQAAAAoxNzQyMjQzODQ5AwAAAAI3OQIAAAAEMjAwNgQAAAABMAcAAAAJOC8zMC8yMDE5CAAAAAkyLzI4LzIwMTUJAAAAATCVqB6htC3XCMH3JNy0LdcIGUNJUS5OU0U6NzQ4NS5JUV9BUC5GWTIwMTkBAAAAI3YNAAIAAAAGMTI2NTEyAQgAAAAFAAAAATEBAAAACjE5NjcwMDQ4NjcDAAAAAjc5AgAAAAQxMDE4BAAAAAEwBwAAAAk4LzMwLzIwMTkIAAAACTIvMjgvMjAxOQkAAAABMI32HqG0LdcI4mFF3LQt1wgbQ0lRLlRTRTo4MDU4LklRX0NPR1MuRlkyMDA0AQAAAIH/BwACAAAABzI3MjE3NDMBCAAAAAUAAAABMQEAAAAJ</t>
  </si>
  <si>
    <t>MjcwNTMyNjI1AwAAAAI3OQIAAAACMzQEAAAAATAHAAAACTgvMzAvMjAxOQgAAAAJMy8zMS8yMDA0CQAAAAEwc0ExmbQt1wjpdrLdtC3XCCVDSVEuTlNFOjc0ODUuSVFfTkVUX1JFTlRBTF9FWFAuRlkyMDEzAQAAACN2DQACAAAABDE0NjIBCAAAAAUAAAABMQEAAAAKMTYyMTAwMDYzNwMAAAACNzkCAAAABTI0MjYxBAAAAAEwBwAAAAk4LzMwLzIwMTkIAAAACTIvMjgvMjAxMwkAAAABMFAWMKK0LdcIvufy27Qt1wguQ0lRLlRTRTo4MDc4LklRX01JTk9SSVRZX0lOVEVSRVNUX1RPVEFMLkZZMjAxOQEAAAAaXA0AAgAAAAUxNDIxNAEIAAAABQAAAAExAQAAAAoxOTY5NDQ3NDExAwAAAAI3OQIAAAAEMTMxMgQAAAABMAcAAAAJOC8zMC8yMDE5CAAAAAkzLzMxLzIwMTkJAAAAATAsizCitC3XCA8U8du0LdcIIUNJUS5UU0U6ODAxNS5JUV9PVEhFUl9PUEVSLkZZMjAxMQEAAACYYg0AAgAAAAQzNzU2AQgAAAAFAAAAATEBAAAACjE1NzA1NzM1NjgDAAAAAjc5AgAAAAMyNjAEAAAAATAHAAAACTgvMzAvMjAxOQgAAAAJMy8zMS8yMDExCQAAAAEw1yJHo7Qt1wiu0MnbtC3XCCRDSVEuU0hTRTo2MDAwNTguSVFfQ0FTSF9GSU5BTi5GWTIwMTABAAAA8G5TAAIAAAAKLTI1OS44MDg0MwEIAAAABQAAAAExAQAAAAoxNTMzMjAyNzk1AwAAAAIzMgIAAAAEMjAwNAQAAAABMAcAAAAJOC8zMC8yMDE5CAAAAAoxMi8zMS8yMDEw</t>
  </si>
  <si>
    <t>CQAAAAEwQxq9nbQt1winMePctC3XCCRDSVEuVFNFOjgwNzguSVFfRUJJVERBX01BUkdJTi5GWTIwMDgBAAAAGlwNAAIAAAAGMS43MDg4AQgAAAAFAAAAATEBAAAACjEwNjI3NDc0ODUDAAAAAjc5AgAAAAQ0MDQ3BAAAAAEwBwAAAAk4LzMwLzIwMTkIAAAACTMvMzEvMjAwOAkAAAABMKEI3Jq0LdcIdC1V3bQt1wglQ0lRLlNaU0U6MDAwOTA2LklRX1NBTEVfUFBFX0NGLkZZMjAwOQEAAAD7vFYAAgAAAAoxMDMuODI2NDM0AQgAAAAFAAAAATEBAAAACjE0NDkxODIyMDEDAAAAAjMyAgAAAAQyMDQyBAAAAAEwBwAAAAk4LzMwLzIwMTkIAAAACjEyLzMxLzIwMDkJAAAAATAYQPCbtC3XCBGdEd20LdcIKENJUS5TSFNFOjYwMDE1My5JUV9MVF9ERUJUX0lTU1VFRC5GWTIwMTgBAAAAFxRUAAIAAAAKNjY1NDkuOTE1NQEIAAAABQAAAAExAQAAAAoxOTU2MzI4NDY3AwAAAAIzMgIAAAAEMjAzNAQAAAABMAcAAAAJOC8zMC8yMDE5CAAAAAoxMi8zMS8yMDE4CQAAAAEwfcHVnbQt1wgAzbnctC3XCClDSVEuTllTRTpSUy5JUV9UT1RBTF9BU1NFVFMuRlkyMDA0Li4uLkpQWQEAAADFDQUAAgAAAAwxNjA1MjIuODI3MDgBCAAAAAUAAAABMQEAAAAJMzUyOTg5NDg3AwAAAAI3OQIAAAAEMTAwNwQAAAABMAcAAAAJOC8zMC8yMDE5CAAAAAoxMi8zMS8yMDA0CQAAAAEwUyvvl7Qt1wiYVvbdtC3XCC1DSVEuWFRSQTpLQ08uSVFf</t>
  </si>
  <si>
    <t>T1RIRVJfSU5WRVNUX0FDVF9TVVBQTC5GWTIwMTMBAAAAs10NAAIAAAAGMTQuMzQ2AQgAAAAFAAAAATEBAAAACjE3MjIwOTQ1OTADAAAAAjUwAgAAAAQyMDUxBAAAAAEwBwAAAAk4LzMwLzIwMTkIAAAACjEyLzMxLzIwMTMJAAAAATBR6sOctC3XCPOn/9y0LdcIIENJUS5UU0U6MzAzNi5JUV9SRF9FWFBfRk4uRlkyMDEyAQAAAE2ZUwADAAAAAADVv+iftC3XCJX4aty0LdcIH0NJUS5UU0U6ODA3OC5JUV9UUkVBU1VSWS5GWTIwMTQBAAAAGlwNAAIAAAAFLTE0NDIBCAAAAAUAAAABMQEAAAAKMTY4NzM0MzMzMwMAAAACNzkCAAAABDEyNDgEAAAAATAHAAAACTgvMzAvMjAxOQgAAAAJMy8zMS8yMDE0CQAAAAEwY/AvorQt1wieNAjctC3XCCBDSVEuVFNFOjgwNzguSVFfRlVMTF9USU1FLkZZMjAxOQEAAAAaXA0AAgAAAAQ0MDgwACyLMKK0LdcIt0r527Qt1wglQ0lRLlRTRTo4MDc4LklRX1JFVFVSTl9DQVBJVEFMLkZZMjAxMAEAAAAaXA0AAgAAAAYyLjQxMDYBCAAAAAUAAAABMQEAAAAKMTM4MjUwNDMyNAMAAAACNzkCAAAABDQzNjMEAAAAATAHAAAACTgvMzAvMjAxOQgAAAAJMy8zMS8yMDEwCQAAAAEwoQjcmrQt1whKZWTdtC3XCB1DSVEuVFNFOjgwMTUuSVFfRUJJVERBLkZZMjAwOAEAAACYYg0AAgAAAAYxNzcyMzUBCAAAAAUAAAABMQEAAAAKMTA2MTE5NzIwMQMAAAACNzkCAAAABDQwNTEEAAAAATAHAAAA</t>
  </si>
  <si>
    <t>CTgvMzAvMjAxOQgAAAAJMy8zMS8yMDA4CQAAAAEwAodGo7Qt1wiO2rDbtC3XCCBDSVEuVFNFOjMwMzYuSVFfTFRfSU5WRVNULkZZMjAwOAEAAABNmVMAAgAAAAgxNDg0Ljg0OAEIAAAABQAAAAExAQAAAAoxMDYxMTkxNDEzAwAAAAI3OQIAAAAEMTA1NAQAAAABMAcAAAAJOC8zMC8yMDE5CAAAAAkzLzMxLzIwMDgJAAAAATDMGuyftC3XCOhRg9y0LdcII0NJUS5TWlNFOjAwMDkwNi5JUV9DSEFOR0VfQVIuRlkyMDE4AQAAAPu8VgACAAAACy00NDcuMTg1MjE0AQgAAAAFAAAAATEBAAAACjE5NTEyNzYwMTYDAAAAAjMyAgAAAAQyMDE4BAAAAAEwBwAAAAk4LzMwLzIwMTkIAAAACjEyLzMxLzIwMTgJAAAAATD4jsSbtC3XCJ+nPt20LdcIJUNJUS5UU0U6OTgxMC5JUV9EQVlTX1NBTEVTX09VVC5GWTIwMTgBAAAAnnoNAAIAAAAINzcuMjY4MzEBCAAAAAUAAAABMQEAAAAKMTg5NTAwMjI2NwMAAAACNzkCAAAABDQwNDIEAAAAATAHAAAACTgvMzAvMjAxOQgAAAAJMy8zMS8yMDE4CQAAAAEw01BQmrQt1wjwkXDdtC3XCCdDSVEuWFRSQTpLQ08uSVFfQ0ZPX0NVUlJFTlRfTElBQi5GWTIwMDgBAAAAs10NAAIAAAAIMC4yMjYyOTUBCAAAAAUAAAABMQEAAAAKMTM0OTI4NjkzNQMAAAACNTACAAAABDQxODUEAAAAATAHAAAACTgvMzAvMjAxOQgAAAAKMTIvMzEvMjAwOAkAAAABMITx4pm0LdcIO2uF3bQt1wgrQ0lRLk5Z</t>
  </si>
  <si>
    <t>U0U6UlMuSVFfVE9UQUxfQVNTRVRTLkZZMjAwNS4uLi5MT0NBTAEAAADFDQUAAgAAAAcxNzY5LjA3AQgAAAAFAAAAATEBAAAACTY1NDMzMzI3MQMAAAADMTYwAgAAAAQxMDA3BAAAAAEwBwAAAAk4LzMwLzIwMTkIAAAACjEyLzMxLzIwMDUJAAAAATBTK++XtC3XCJhW9t20LdcIGUNJUS5UU0U6OTgxMC5JUV9BUi5GWTIwMTQBAAAAnnoNAAIAAAAGMzgxNjk3AQgAAAAFAAAAATEBAAAACjE2ODczNDI4NTgDAAAAAjc5AgAAAAQxMDIxBAAAAAEwBwAAAAk4LzMwLzIwMTkIAAAACTMvMzEvMjAxNAkAAAABMLfXFKG0LdcILvhH3LQt1wgiQ0lRLk5ZU0U6UlMuSVFfQkVUQV8xWVIuMjAxMS8xMi8zMQEAAADFDQUAAgAAABAxLjYxODk4ODEwNDIzNzUzALcpvbq0LdcICNbd3bQt1wgcQ0lRLk5ZU0U6UlMuSVFfRUJJVERBLkZZMjAxNAEAAADFDQUAAgAAAAU4NTQuNAEIAAAABQAAAAExAQAAAAoxODI5MjU5MjA3AwAAAAMxNjACAAAABDQwNTEEAAAAATAHAAAACTgvMzAvMjAxOQgAAAAKMTIvMzEvMjAxNAkAAAABMBUV1Z60LdcIK0ej3LQt1wgiQ0lRLk5ZU0U6UlMuSVFfQkVUQV8yWVIuMjAxMy8xMi8zMQEAAADFDQUAAgAAABAxLjQ1MzQzMzI4NTIxNjAxALcpvbq0LdcIc+zq3bQt1wgaQ0lRLlRTRTo4MDc1LklRX0VCVC5GWTIwMTEBAAAARG0NAAIAAAAENTUyNwEIAAAABQAAAAExAQAAAAoxNDY0MjY3NDgwAwAA</t>
  </si>
  <si>
    <t>AAI3OQIAAAADMTM5BAAAAAEwBwAAAAk4LzMwLzIwMTkIAAAACTMvMzEvMjAxMQkAAAABMHyOAqC0LdcIyB4s3LQt1wgkQ0lRLlRTRTozMDM2LklRX01BUktFVENBUC4yMDEzLzAzLzMxAQAAAE2ZUwACAAAADDEyMDkzLjcyODY1OAEGAAAABQAAAAExAQAAAAoxNTg3OTA0ODk5AwAAAAI3OQIAAAAGMTAwMDU0BAAAAAEwBwAAAAkzLzMxLzIwMTOR27y6tC3XCEjs3N20LdcIKENJUS5TWlNFOjAwMDkwNi5JUV9MVF9ERUJUX0VRVUlUWS5GWTIwMDgBAAAA+7xWAAIAAAAGMS4xNjk5AQgAAAAFAAAAATEBAAAACjEzNjk2ODY5NzgDAAAAAjMyAgAAAAQ0MDg1BAAAAAEwBwAAAAk4LzMwLzIwMTkIAAAACjEyLzMxLzIwMDgJAAAAATDB6geZtC3XCH+6mt20LdcIJUNJUS5UU0U6ODAxNS5JUV9ESUxVVF9FUFNfRVhDTC5GWTIwMTcBAAAAmGINAAIAAAAGMzA2LjYzAQgAAAAFAAAAATEBAAAACjE4NDkyNTk1MDQDAAAAAjc5AgAAAAMxNDIEAAAAATAHAAAACTgvMzAvMjAxOQgAAAAJMy8zMS8yMDE3CQAAAAEw4vtGo7Qt1whKy8vbtC3XCCNDSVEuTlNFOjc0ODUuSVFfQkVUQV8yWVIuMjAxMS8wMi8yOAEAAAAjdg0AAgAAABIwLjA1NzkxNjEwNTA1MjMwNzUAdFC9urQt1wiWNNjdtC3XCB9DSVEuTllTRTpSUy5JUV9DSEFOR0VfQVAuRlkyMDEwAQAAAMUNBQACAAAABDc5LjQBCAAAAAUAAAABMQEAAAAKMTU4OTYzNTk0</t>
  </si>
  <si>
    <t>MAMAAAADMTYwAgAAAAQyMDE3BAAAAAEwBwAAAAk4LzMwLzIwMTkIAAAACjEyLzMxLzIwMTAJAAAAATCSG9qetC3XCIAPoty0LdcIIUNJUS5UU0U6ODAxNS5JUV9DQVNIX0VRVUlWLkZZMjAxMAEAAACYYg0AAgAAAAYxNzA3MTQBCAAAAAUAAAABMQEAAAAKMTU3MDU3Mjk5NgMAAAACNzkCAAAABDEwOTYEAAAAATAHAAAACTgvMzAvMjAxOQgAAAAJMy8zMS8yMDEwCQAAAAEw4vtGo7Qt1wi5gsnbtC3XCBhDSVEuTllTRTpSUy5JUV9HVy5GWTIwMTEBAAAAxQ0FAAIAAAAGMTI0NC4zAQgAAAAFAAAAATEBAAAACjE2NjA3OTU0OTcDAAAAAzE2MAIAAAAEMTE3MQQAAAABMAcAAAAJOC8zMC8yMDE5CAAAAAoxMi8zMS8yMDExCQAAAAEwkhvanrQt1whrXaLctC3XCCVDSVEuVFNFOjgwNzUuSVFfQ0FQSVRBTF9MRUFTRVMuRlkyMDEzAQAAAERtDQADAAAAAABeAwOgtC3XCBc7U9y0LdcIJENJUS5UU0U6OTgxMC5JUV9DT01NT05fSVNTVUVELkZZMjAxNwEAAACeeg0AAwAAAAAAzzoUobQt1wjIVknctC3XCCBDSVEuVFNFOjgwMTUuSVFfVE9UQUxfUkVWLkZZMjAxMwEAAACYYg0AAgAAAAc2MzA0MzU0AQgAAAAFAAAAATEBAAAACjE2ODk2NTUzMDEDAAAAAjc5AgAAAAIyOAQAAAABMAcAAAAJOC8zMC8yMDE5CAAAAAkzLzMxLzIwMTMJAAAAATB3cUejtC3XCJJp2uC0LdcIGUNJUS5UU0U6ODA1OC5JUV9OSS5GWTIwMTcB</t>
  </si>
  <si>
    <t>AAAAgf8HAAIAAAAGNDQwMjkzAQgAAAAFAAAAATEBAAAACjE4OTM5OTc5NTQDAAAAAjc5AgAAAAIxNQQAAAABMAcAAAAJOC8zMC8yMDE5CAAAAAkzLzMxLzIwMTcJAAAAATCZDEijtC3XCLAuvt20LdcIJkNJUS5TSFNFOjYwMDE1My5JUV9CQVNJQ19XRUlHSFQuRlkyMDEzAQAAABcUVAACAAAACzIzNDEuNzE3NTE1AE0b7520LdcIwBqs3LQt1wgZQ0lRLlhUUkE6S0NPLklRX0RPLkZZMjAxMwEAAACzXQ0AAwAAAAAAUerDnLQt1wjVJwPdtC3XCCVDSVEuVFNFOjgwNzUuSVFfQkFTSUNfRVBTX0VYQ0wuRlkyMDA4AQAAAERtDQACAAAACjUzMi45NjU5NzgBCAAAAAUAAAABMQEAAAAKMTA2NTAyMTEzOQMAAAACNzkCAAAABDMwNjQEAAAAATAHAAAACTgvMzAvMjAxOQgAAAAJMy8zMS8yMDA4CQAAAAEwxIkUobQt1whADjnctC3XCCpDSVEuVFNFOjgwNzUuSVFfT1RIRVJfVU5VU1VBTF9TVVBQTC5GWTIwMTQBAAAARG0NAAIAAAACLTEBCAAAAAUAAAABMQEAAAAKMTY4NjYzNzY0MgMAAAACNzkCAAAAAjg3BAAAAAEwBwAAAAk4LzMwLzIwMTkIAAAACTMvMzEvMjAxNAkAAAABMF4DA6C0LdcICGJT3LQt1wghQ0lRLlRTRTo4MDU4LklRX1NHQV9NQVJHSU4uRlkyMDExAQAAAIH/BwACAAAABzE1LjgxNjQBCAAAAAUAAAABMQEAAAAKMTYzMTM3Njk3NQMAAAACNzkCAAAABDQzNzUEAAAAATAHAAAACTgvMzAvMjAxOQgA</t>
  </si>
  <si>
    <t>AAAJMy8zMS8yMDExCQAAAAEwypT6mrQt1whRX0PdtC3XCCBDSVEuVFNFOjk4MTAuSVFfTFRfSU5WRVNULkZZMjAwOQEAAACeeg0AAgAAAAUxMTQwOAEIAAAABQAAAAExAQAAAAoxMzgyNTA0MjQ5AwAAAAI3OQIAAAAEMTA1NAQAAAABMAcAAAAJOC8zMC8yMDE5CAAAAAkzLzMxLzIwMDkJAAAAATDPOhShtC3XCNsu9du0LdcIKENJUS5UU0U6ODA1OC5JUV9UT1RBTF9ERUJUX1JFUEFJRC5GWTIwMTkBAAAAgf8HAAIAAAAILTEwNDc3MTIBCAAAAAUAAAABMQEAAAAKMTk2OTA5MzE5MwMAAAACNzkCAAAABDIxNjYEAAAAATAHAAAACTgvMzAvMjAxOQgAAAAJMy8zMS8yMDE5CQAAAAEwbqhIo7Qt1whX67jbtC3XCCVDSVEuWFRSQTpLQ08uSVFfQkFTSUNfRVBTX0lOQ0wuRlkyMDA3AQAAALNdDQACAAAACDIuODY4NDk0AQgAAAAFAAAAATEBAAAACTgxNTk2OTk0NQMAAAACNTACAAAAATkEAAAAATAHAAAACTgvMzAvMjAxOQgAAAAKMTIvMzEvMjAwNwkAAAABMFxe75y0LdcIoEL53LQt1wgmQ0lRLlRTRTo5ODEwLklRX0NBU0hfQUNRVUlSRV9DRi5GWTIwMTABAAAAnnoNAAMAAAAAAMpiFKG0LdcIU0Zd3LQt1wggQ0lRLk5ZU0U6UlMuSVFfRUFSTklOR19DTy5GWTIwMDkBAAAAxQ0FAAIAAAAFMTQ5LjIBCAAAAAUAAAABMQEAAAAKMTUyMzc5NjUzMAMAAAADMTYwAgAAAAE3BAAAAAEwBwAAAAk4LzMwLzIwMTkIAAAA</t>
  </si>
  <si>
    <t>CjEyLzMxLzIwMDkJAAAAATCZ9NmetC3XCNaJmdy0LdcIJENJUS5UU0U6MzAzNi5JUV9FQklUREFfTUFSR0lOLkZZMjAxMAEAAABNmVMAAgAAAAUxLjcyNAEIAAAABQAAAAExAQAAAAoxNDExNjU4OTc2AwAAAAI3OQIAAAAENDA0NwQAAAABMAcAAAAJOC8zMC8yMDE5CAAAAAkzLzMxLzIwMTAJAAAAATC1yByatC3XCNBUeN20LdcIJENJUS5UU0U6ODA3OC5JUV9NQVJLRVRDQVAuMjAxMi8wMy8zMQEAAAAaXA0AAgAAAAs3NzkzMy4zNjU4NAEGAAAABQAAAAExAQAAAAoxNTE1MDkzNjA5AwAAAAI3OQIAAAAGMTAwMDU0BAAAAAEwBwAAAAkzLzMxLzIwMTKUtLy6tC3XCN5m6d20LdcIJENJUS5UU0U6ODAxNS5JUV9DVVJSRU5UX1JBVElPLkZZMjAxMQEAAACYYg0AAgAAAAgxLjMxMTk4OQEIAAAABQAAAAExAQAAAAoxNTcwNTczNTY4AwAAAAI3OQIAAAAENDAzMAQAAAABMAcAAAAJOC8zMC8yMDE5CAAAAAkzLzMxLzIwMTEJAAAAATC2utuatC3XCFKtSt20LdcIKENJUS5UU0U6ODA3NS5JUV9UT1RBTF9ERUJUX0VCSVREQS5GWTIwMTIBAAAARG0NAAIAAAAINi42ODc5ODYBCAAAAAUAAAABMQEAAAAKMTU1NzYzODE3NwMAAAACNzkCAAAABDQxOTIEAAAAATAHAAAACTgvMzAvMjAxOQgAAAAJMy8zMS8yMDEyCQAAAAEw01BQmrQt1wjTBnHdtC3XCCVDSVEuVFNFOjgwNzguSVFfRElMVVRfRVBTX0VYQ0wuRlkyMDEz</t>
  </si>
  <si>
    <t>AQAAABpcDQACAAAACjExMy44NjMzNDQBCAAAAAUAAAABMQEAAAAKMTYyNjcyNTc5MQMAAAACNzkCAAAAAzE0MgQAAAABMAcAAAAJOC8zMC8yMDE5CAAAAAkzLzMxLzIwMTMJAAAAATAsizCitC3XCNzh5tu0LdcIJUNJUS5OU0U6NzQ4NS5JUV9MVF9ERUJUX0lTU1VFRC5GWTIwMTMBAAAAI3YNAAIAAAAENTQxNQEIAAAABQAAAAExAQAAAAoxNjIxMDAwNjM3AwAAAAI3OQIAAAAEMjAzNAQAAAABMAcAAAAJOC8zMC8yMDE5CAAAAAkyLzI4LzIwMTMJAAAAATBQFjCitC3XCKHbC9y0LdcIKENJUS5UU0U6ODAxNS5JUV9QUk9WX0JBRF9ERUJUU19DRi5GWTIwMDkBAAAAmGINAAMAAAAAAOzURqO0LdcIvmzR27Qt1wgiQ0lRLlNIU0U6NjAwMDU4LklRX1RPVEFMX0NMLkZZMjAxNgEAAADwblMAAgAAAAwxOTQ5OC40ODYyNDUBCAAAAAUAAAABMQEAAAAKMTg3NDA5NTgyNwMAAAACMzICAAAABDEwMDkEAAAAATAHAAAACTgvMzAvMjAxOQgAAAAKMTIvMzEvMjAxNgkAAAABMHQQ75y0LdcIKgXl3LQt1wggQ0lRLk5TRTo3NDg1LklRX1NUX0lOVkVTVC5GWTIwMTMBAAAAI3YNAAMAAAAAAFAWMKK0LdcIrw7z27Qt1wgjQ0lRLlRTRTo5ODEwLklRX0JBU0lDX1dFSUdIVC5GWTIwMTYBAAAAnnoNAAIAAAAHMzAuOTE1OQD3FBShtC3XCIuvMNy0LdcIGENJUS5OWVNFOlJTLklRX05JLkZZMjAxNAEAAADFDQUAAgAAAAUzNzEu</t>
  </si>
  <si>
    <t>NQEIAAAABQAAAAExAQAAAAoxODI5MjU5MjA3AwAAAAMxNjACAAAAAjE1BAAAAAEwBwAAAAk4LzMwLzIwMTkIAAAACjEyLzMxLzIwMTQJAAAAATAVFdWetC3XCElbw920LdcIIENJUS5UU0U6OTgxMC5JUV9TVF9JTlZFU1QuRlkyMDE1AQAAAJ56DQADAAAAAADl7BOhtC3XCKyIN9y0LdcIGUNJUS5YVFJBOktDTy5JUV9BRC5GWTIwMDgBAAAAs10NAAIAAAAILTYwOC44NDkBCAAAAAUAAAABMQEAAAAKMTM0OTI4NjkzNQMAAAACNTACAAAABDEwNzUEAAAAATAHAAAACTgvMzAvMjAxOQgAAAAKMTIvMzEvMjAwOAkAAAABMJd1w5y0LdcIn/Tx3LQt1wgjQ0lRLlRTRTo5ODEwLklRX0ZJTklTSEVEX0lOVi5GWTIwMTABAAAAnnoNAAIAAAAFMjMyNzABCAAAAAUAAAABMQEAAAAKMTM4MjUwNTA0OQMAAAACNzkCAAAABDMwNzUEAAAAATAHAAAACTgvMzAvMjAxOQgAAAAJMy8zMS8yMDEwCQAAAAEwymIUobQt1wjoAijctC3XCCJDSVEuVFNFOjgwMTUuSVFfR0FJTl9JTlZFU1QuRlkyMDE2AQAAAJhiDQACAAAABS0zNjk2AQgAAAAFAAAAATEBAAAACjE3OTgzMzY0MTEDAAAAAjc5AgAAAAI2MgQAAAABMAcAAAAJOC8zMC8yMDE5CAAAAAkzLzMxLzIwMTYJAAAAATDs1EajtC3XCCSO09u0LdcILkNJUS5UU0U6ODA1OC5JUV9NSU5PUklUWV9JTlRFUkVTVF9UT1RBTC5GWTIwMTEBAAAAgf8HAAIAAAAGMzE2NjAzAQgAAAAF</t>
  </si>
  <si>
    <t>AAAAATEBAAAACjE2MzEzNzY5NzUDAAAAAjc5AgAAAAQxMzEyBAAAAAEwBwAAAAk4LzMwLzIwMTkIAAAACTMvMzEvMjAxMQkAAAABMAI3bqS0LdcIiMXN27Qt1wgeQ0lRLk5TRTo3NDg1LklRX1NUX0RFQlQuRlkyMDE4AQAAACN2DQACAAAABjEwNDcyMQEIAAAABQAAAAExAQAAAAoxODkxNzgyOTgzAwAAAAI3OQIAAAAEMTA0NgQAAAABMAcAAAAJOC8zMC8yMDE5CAAAAAkyLzI4LzIwMTgJAAAAATCN9h6htC3XCHgpBdy0LdcIKENJUS5UU0U6ODA3NS5JUV9QUk9WX0JBRF9ERUJUU19DRi5GWTIwMTABAAAARG0NAAMAAAAAAHyOAqC0LdcIYnhZ3LQt1wgbQ0lRLlRTRTo4MDc1LklRX0FQSUMuRlkyMDEyAQAAAERtDQACAAAABDI3MDMBCAAAAAUAAAABMQEAAAAKMTU1NzYzODE3NwMAAAACNzkCAAAABDEwODQEAAAAATAHAAAACTgvMzAvMjAxOQgAAAAJMy8zMS8yMDEyCQAAAAEwaNwCoLQt1wgW12HctC3XCCVDSVEuU1pTRTowMDA5MDYuSVFfT1RIRVJfSU5UQU4uRlkyMDE3AQAAAPu8VgACAAAACjEwMC44NzQxMTcBCAAAAAUAAAABMQEAAAAKMTk1MTI3NjAxMwMAAAACMzICAAAABDEwNDAEAAAAATAHAAAACTgvMzAvMjAxOQgAAAAIMS8xLzIwMTgJAAAAATAAaMSbtC3XCMQ4C920LdcIKUNJUS5UU0U6ODA1OC5JUV9UT1RBTF9ERUJUX0NBUElUQUwuRlkyMDE2AQAAAIH/BwACAAAABzU0LjgyODQBCAAAAAUA</t>
  </si>
  <si>
    <t>AAABMQEAAAAKMTg1MTExMDEzNAMAAAACNzkCAAAABDQxODYEAAAAATAHAAAACTgvMzAvMjAxOQgAAAAJMy8zMS8yMDE2CQAAAAEwwLv6mrQt1wjo2U/dtC3XCCJDSVEuTlNFOjc0ODUuSVFfT1RIRVJfSU5UQU4uRlkyMDA5AQAAACN2DQACAAAABDE5MzMBCAAAAAUAAAABMQEAAAAKMTM3MzcwNTIyOQMAAAACNzkCAAAABDEwNDAEAAAAATAHAAAACTgvMzAvMjAxOQgAAAAJMi8yOC8yMDA5CQAAAAEw96EvorQt1wgCfQrctC3XCCVDSVEuTlNFOjc0ODUuSVFfRElMVVRfRVBTX0lOQ0wuRlkyMDEwAQAAACN2DQACAAAACTc2LjY3MDIyOAEIAAAABQAAAAExAQAAAAoxMzczNzA2MTc1AwAAAAI3OQIAAAABOAQAAAABMAcAAAAJOC8zMC8yMDE5CAAAAAkyLzI4LzIwMTAJAAAAATBkyC+itC3XCEj9Ity0LdcIKUNJUS5TWlNFOjAwMDkwNi5JUV9FWFRSQV9BQ0NfSVRFTVMuRlkyMDEzAQAAAPu8VgADAAAAAAAU3PCbtC3XCM5JId20LdcIH0NJUS5UU0U6ODA3OC5JUV9UUkVBU1VSWS5GWTIwMTIBAAAAGlwNAAIAAAAFLTE0MjUBCAAAAAUAAAABMQEAAAAKMTU1NjY0ODMzMAMAAAACNzkCAAAABDEyNDgEAAAAATAHAAAACTgvMzAvMjAxOQgAAAAJMy8zMS8yMDEyCQAAAAEwLIsworQt1wjJmAfctC3XCCVDSVEuVFNFOjgwNTguSVFfR0FJTl9BU1NFVFNfQ0YuRlkyMDA5AQAAAIH/BwACAAAABTQ1MjYwAQgAAAAFAAAA</t>
  </si>
  <si>
    <t>ATEBAAAACjE0NjQ5NDYxOTMDAAAAAjc5AgAAAAQyMDI2BAAAAAEwBwAAAAk4LzMwLzIwMTkIAAAACTMvMzEvMjAwOQkAAAABMDSbbaS0LdcIGHy927Qt1wgeQ0lRLlRTRTo4MDU4LklRX0xUX0RFQlQuRlkyMDExAQAAAIH/BwACAAAABzMxODg3NDkBCAAAAAUAAAABMQEAAAAKMTYzMTM3Njk3NQMAAAACNzkCAAAABDEwNDkEAAAAATAHAAAACTgvMzAvMjAxOQgAAAAJMy8zMS8yMDExCQAAAAEwAjdupLQt1wjuF77btC3XCCVDSVEuVFNFOjgwNzUuSVFfU1RfREVCVF9JU1NVRUQuRlkyMDE5AQAAAERtDQACAAAABDQwMzIBCAAAAAUAAAABMQEAAAAKMTk2OTk0OTg4MwMAAAACNzkCAAAABDIwNDMEAAAAATAHAAAACTgvMzAvMjAxOQgAAAAJMy8zMS8yMDE5CQAAAAEwzBrsn7Qt1whIu2TctC3XCCZDSVEuVFNFOjgwMTUuSVFfSU5WRVNUX0xPQU5TX0NGLkZZMjAxNwEAAACYYg0AAgAAAAQ1MDUwAQgAAAAFAAAAATEBAAAACjE4NDkyNTk1MDQDAAAAAjc5AgAAAAQyMDMyBAAAAAEwBwAAAAk4LzMwLzIwMTkIAAAACTMvMzEvMjAxNwkAAAABMNciR6O0LdcI/Drc27Qt1wgkQ0lRLlNaU0U6MDAwOTA2LklRX1NHQV9NQVJHSU4uRlkyMDE3AQAAAPu8VgACAAAABjEuMTIyNAEIAAAABQAAAAExAQAAAAoxOTUxMjc2MDEzAwAAAAIzMgIAAAAENDM3NQQAAAABMAcAAAAJOC8zMC8yMDE5CAAAAAgxLzEvMjAxOAkAAAAB</t>
  </si>
  <si>
    <t>MJEQCJm0LdcIPqOi3bQt1wgrQ0lRLlRTRTozMDM2LklRX1JFVFVSTl9DT01NT05fRVFVSVRZLkZZMjAxNQEAAABNmVMAAgAAAAYxNC44NDUBCAAAAAUAAAABMQEAAAAKMTc0NDk0NjM3NAMAAAACNzkCAAAABTMzMzIwBAAAAAEwBwAAAAk4LzMwLzIwMTkIAAAACTMvMzEvMjAxNQkAAAABMF7wHJq0LdcIiclq3bQt1wglQ0lRLk5TRTo3NDg1LklRX0JBU0lDX0VQU19JTkNMLkZZMjAxMwEAAAAjdg0AAgAAAAo5MDYuNzA3NDc1AQgAAAAFAAAAATEBAAAACjE2MjEwMDA2MzcDAAAAAjc5AgAAAAE5BAAAAAEwBwAAAAk4LzMwLzIwMTkIAAAACTIvMjgvMjAxMwkAAAABMFAWMKK0LdcIx9bq27Qt1wgmQ0lRLlRTRTozMDM2LklRX09USEVSX0xUX0FTU0VUUy5GWTIwMDkBAAAATZlTAAIAAAAHMjExLjkyMwEIAAAABQAAAAExAQAAAAoxNDExNjU2OTA3AwAAAAI3OQIAAAAEMTA2MAQAAAABMAcAAAAJOC8zMC8yMDE5CAAAAAkzLzMxLzIwMDkJAAAAATAKJeiftC3XCLMqbty0LdcIKENJUS5TWlNFOjAwMDkwNi5JUV9CQVNJQ19FUFNfRVhDTC5GWTIwMTIBAAAA+7xWAAIAAAAGMC4wMzU4AQgAAAAFAAAAATEBAAAACjE2NzUwMTU2NTYDAAAAAjMyAgAAAAQzMDY0BAAAAAEwBwAAAAk4LzMwLzIwMTkIAAAACjEyLzMxLzIwMTIJAAAAATDhtPCbtC3XCAOzCd20LdcIKENJUS5TSFNFOjYwMDA1OC5JUV9EQVlTX1NBTEVT</t>
  </si>
  <si>
    <t>X09VVC5GWTIwMTIBAAAA8G5TAAIAAAAJMTQuODM0MzQ2AQgAAAAFAAAAATEBAAAACjE2NjgwMzIzMzkDAAAAAjMyAgAAAAQ0MDQyBAAAAAEwBwAAAAk4LzMwLzIwMTkIAAAACjEyLzMxLzIwMTIJAAAAATCPyuKZtC3XCMnJf920LdcIK0NJUS5TWlNFOjAwMDkwNi5JUV9GSVhFRF9BU1NFVF9UVVJOUy5GWTIwMTEBAAAA+7xWAAIAAAAJNTEuMDU2NjEyAQgAAAAFAAAAATEBAAAACjE2MjAzNDU0MDQDAAAAAjMyAgAAAAQ0MDY2BAAAAAEwBwAAAAk4LzMwLzIwMTkIAAAACjEyLzMxLzIwMTEJAAAAATDB6geZtC3XCP6ijd20LdcIIENJUS5UU0U6MzAzNi5JUV9TR0FfU1VQUEwuRlkyMDE1AQAAAE2ZUwACAAAABDY5NTUBCAAAAAUAAAABMQEAAAAKMTc0NDk0NjM3NAMAAAACNzkCAAAAAzEwMgQAAAABMAcAAAAJOC8zMC8yMDE5CAAAAAkzLzMxLzIwMTUJAAAAATAgaQyftC3XCBomcNy0LdcIJUNJUS5UU0U6MzAzNi5JUV9PVEhFUl9DQV9TVVBQTC5GWTIwMTEBAAAATZlTAAIAAAAEMjczMgEIAAAABQAAAAExAQAAAAoxNDU5NTEwMDM0AwAAAAI3OQIAAAAEMTA1NQQAAAABMAcAAAAJOC8zMC8yMDE5CAAAAAkzLzMxLzIwMTEJAAAAATDkmOiftC3XCITtbty0LdcIKkNJUS5OWVNFOlJTLklRX1JFVFVSTl9DT01NT05fRVFVSVRZLkZZMjAxOAEAAADFDQUAAgAAAAcxMy41NzE0AQgAAAAFAAAAATEBAAAACjE5NDc2</t>
  </si>
  <si>
    <t>MDk5MjkDAAAAAzE2MAIAAAAFMzMzMjAEAAAAATAHAAAACTgvMzAvMjAxOQgAAAAKMTIvMzEvMjAxOAkAAAABMDqMHZq0LdcIs3B83bQt1wgnQ0lRLlRTRTo4MDc1LklRX0VCSVREQV9DQVBFWF9JTlQuRlkyMDA4AQAAAERtDQACAAAACDkuNjg4Mjk4AQgAAAAFAAAAATEBAAAACjEwNjUwMjExMzkDAAAAAjc5AgAAAAQ0MTkxBAAAAAEwBwAAAAk4LzMwLzIwMTkIAAAACTMvMzEvMjAwOAkAAAABMNNQUJq0LdcI0Lhp3bQt1wgoQ0lRLlNaU0U6MDAwOTA2LklRX09USEVSX0NMX1NVUFBMLkZZMjAxNwEAAAD7vFYAAgAAAAoyOTEuMDE4OTg1AQgAAAAFAAAAATEBAAAACjE5NTEyNzYwMTMDAAAAAjMyAgAAAAQxMDU3BAAAAAEwBwAAAAk4LzMwLzIwMTkIAAAACDEvMS8yMDE4CQAAAAEwAGjEm7Qt1wiBMxTdtC3XCCxDSVEuVFNFOjgwNTguSVFfTkVUX0RFQlRfRUJJVERBX0NBUEVYLkZZMjAwOAEAAACB/wcAAgAAAAkyMi4zMjE2NDIBCAAAAAUAAAABMQEAAAAKMTA2MTE5OTE4NwMAAAACNzkCAAAABTIzMzE0BAAAAAEwBwAAAAk4LzMwLzIwMTkIAAAACTMvMzEvMjAwOAkAAAABMMqU+pq0LdcInpxJ3bQt1wgkQ0lRLlhUUkE6S0NPLklRX0NBU0hfSU5URVJFU1QuRlkyMDE4AQAAALNdDQACAAAABTI3LjAyAQgAAAAFAAAAATEBAAAACjE5NDkxNTQ4NzADAAAAAjUwAgAAAAQzMDI4BAAAAAEwBwAAAAk4LzMwLzIw</t>
  </si>
  <si>
    <t>MTkIAAAACjEyLzMxLzIwMTgJAAAAATDJA56ctC3XCIEoH920LdcIJUNJUS5TSFNFOjYwMDE1My5JUV9BU1NFVF9UVVJOUy5GWTIwMTgBAAAAFxRUAAIAAAAIMS40MjcyOTkBCAAAAAUAAAABMQEAAAAKMTk1NjMyODQ2NwMAAAACMzICAAAABDQxNzcEAAAAATAHAAAACTgvMzAvMjAxOQgAAAAKMTIvMzEvMjAxOAkAAAABMJ2j4pm0LdcI3nt/3bQt1wglQ0lRLk5ZU0U6UlMuSVFfRklMSU5HX0NVUlJFTkNZLkZZMjAxOAEAAADFDQUAAwAAAANVU0QAdE3WnrQt1wirMI/ctC3XCBtDSVEuVFNFOjgwMTUuSVFfR1BQRS5GWTIwMTQBAAAAmGINAAIAAAAGODcxNzQ4AQgAAAAFAAAAATEBAAAACjE2ODk2NTU0MDIDAAAAAjc5AgAAAAQxMTY5BAAAAAEwBwAAAAk4LzMwLzIwMTkIAAAACTMvMzEvMjAxNAkAAAABMAKHRqO0LdcIU/LS27Qt1wgmQ0lRLlRTRTo5ODEwLklRX0FTU0VUX1dSSVRFRE9XTi5GWTIwMDkBAAAAnnoNAAIAAAADLTgyAQgAAAAFAAAAATEBAAAACjEzODI1MDQyNDkDAAAAAjc5AgAAAAIzMgQAAAABMAcAAAAJOC8zMC8yMDE5CAAAAAkzLzMxLzIwMDkJAAAAATDPOhShtC3XCE3FBdy0LdcIK0NJUS5TWlNFOjAwMDkwNi5JUV9UT1RBTF9ERUJULkZZMjAxOC4uLi5KUFkBAAAA+7xWAAIAAAAMMzUzNjAuMDE1NTQxAQgAAAAFAAAAATEBAAAACjE5NTEyNzYwMTYDAAAAAjc5AgAAAAQ0MTczBAAAAAEw</t>
  </si>
  <si>
    <t>BwAAAAk4LzMwLzIwMTkIAAAACjEyLzMxLzIwMTgJAAAAATC18jCZtC3XCNtPq920LdcIHkNJUS5UU0U6ODA1OC5JUV9aX1NDT1JFLkZZMjAxOQEAAACB/wcAAgAAAAgxLjg4MDQyMQEIAAAABQAAAAExAQAAAAoxOTY5MDkzMTkzAwAAAAI3OQIAAAAGMTAwMTIzBAAAAAEwBwAAAAk4LzMwLzIwMTkIAAAACTMvMzEvMjAxOQkAAAABMLa625q0LdcIiV9K3bQt1wgmQ0lRLk5TRTo3NDg1LklRX1NBTEVTX01BUktFVElORy5GWTIwMTgBAAAAI3YNAAIAAAAENTA4NQEIAAAABQAAAAExAQAAAAoxODkxNzgyOTgzAwAAAAI3OQIAAAAFMjE1NjEEAAAAATAHAAAACTgvMzAvMjAxOQgAAAAJMi8yOC8yMDE4CQAAAAEwjfYeobQt1wiIuiXctC3XCCJDSVEuVFNFOjgwNTguSVFfQURWRVJUSVNJTkcuRlkyMDEwAQAAAIH/BwACAAAABTE0MTM2AQgAAAAFAAAAATEBAAAACjE1NTgyNzczNjMDAAAAAjc5AgAAAAQzMDEzBAAAAAEwBwAAAAk4LzMwLzIwMTkIAAAACTMvMzEvMjAxMAkAAAABMBfCbaS0LdcIbpnd27Qt1wgoQ0lRLlRTRTo4MDc1LklRX1RPVEFMX0RFQlRfRUJJVERBLkZZMjAxNAEAAABEbQ0AAgAAAAc3LjExNzgyAQgAAAAFAAAAATEBAAAACjE2ODY2Mzc2NDIDAAAAAjc5AgAAAAQ0MTkyBAAAAAEwBwAAAAk4LzMwLzIwMTkIAAAACTMvMzEvMjAxNAkAAAABMK93UJq0LdcIxi1x3bQt1wgzQ0lRLlNIU0U6NjAw</t>
  </si>
  <si>
    <t>MDU4LklRX1RPVEFMX09VVFNUQU5ESU5HX0JTX0RBVEUuRlkyMDEwAQAAAPBuUwACAAAACzEwNzEuOTEwNzExAQQAAAAFAAAAATUBAAAACjE1MzMyMDI3OTUCAAAABTI0MTUyBgAAAAEwQxq9nbQt1wgHkM/ctC3XCB5DSVEuTlNFOjc0ODUuSVFfWl9TQ09SRS5GWTIwMTcBAAAAI3YNAAIAAAAIMi4zOTMwNzkBCAAAAAUAAAABMQEAAAAKMTg0NTU1NDg4NAMAAAACNzkCAAAABjEwMDEyMwQAAAABMAcAAAAJOC8zMC8yMDE5CAAAAAkyLzI4LzIwMTcJAAAAATD8tE+atC3XCOrDZd20LdcIGkNJUS5UU0U6ODA3NS5JUV9DSVAuRlkyMDEwAQAAAERtDQADAAAAAAB8jgKgtC3XCAT4Ody0LdcIJkNJUS5TWlNFOjAwMDkwNi5JUV9ESUxVVF9XRUlHSFQuRlkyMDA4AQAAAPu8VgACAAAACjQwNy43MDEyNzkAsVGenLQt1whXKBHdtC3XCCNDSVEuTllTRTpSUy5JUV9FUVVJVFlfTUVUSE9ELkZZMjAxOAEAAADFDQUAAwAAAAAAyibWnrQt1whS+anctC3XCDZDSVEuU1pTRTowMDA5MDYuSVFfQ0hBTkdFX09USEVSX05FVF9PUEVSX0FTU0VUUy5GWTIwMDcBAAAA+7xWAAMAAAAAAL4qnpy0LdcIZagi3bQt1wgnQ0lRLlhUUkE6S0NPLklRX0VCSVREQV9DQVBFWF9JTlQuRlkyMDA5AQAAALNdDQADAAAAAk5NAQgAAAAFAAAAATEBAAAACjE0MzU0MDI5OTgDAAAAAjUwAgAAAAQ0MTkxBAAAAAEwBwAAAAk4LzMwLzIwMTkIAAAA</t>
  </si>
  <si>
    <t>CjEyLzMxLzIwMDkJAAAAATCE8eKZtC3XCDn9l920LdcIHENJUS5TSFNFOjYwMDA1OC5JUV9HVy5GWTIwMDgBAAAA8G5TAAMAAAAAAKqlvJ20LdcIKmnW3LQt1wglQ0lRLlRTRTo4MDE1LklRX0RJTFVUX0VQU19JTkNMLkZZMjAxNQEAAACYYg0AAgAAAAUxOTIuMQEIAAAABQAAAAExAQAAAAoxNzQ0OTQ2MzU3AwAAAAI3OQIAAAABOAQAAAABMAcAAAAJOC8zMC8yMDE5CAAAAAkzLzMxLzIwMTUJAAAAATD4rUajtC3XCP1h49u0LdcIK0NJUS5TWlNFOjAwMDkwNi5JUV9UT1RBTF9ERUJUX0lTU1VFRC5GWTIwMDgBAAAA+7xWAAIAAAAGNzYwLjk1AQgAAAAFAAAAATEBAAAACjEzNjk2ODY5NzgDAAAAAjMyAgAAAAQyMTYxBAAAAAEwBwAAAAk4LzMwLzIwMTkIAAAACjEyLzMxLzIwMDgJAAAAATBKGPCbtC3XCD3EH920LdcIJkNJUS5UU0U6ODA3NS5JUV9BU1NFVF9XUklURURPV04uRlkyMDA5AQAAAERtDQACAAAABC00NDQBCAAAAAUAAAABMQEAAAAKMTM4NjYwMDI2NgMAAAACNzkCAAAAAjMyBAAAAAEwBwAAAAk4LzMwLzIwMTkIAAAACTMvMzEvMjAwOQkAAAABMJFBAqC0LdcIKFw53LQt1wgaQ0lRLlRTRTo4MDc4LklRX1NHQS5GWTIwMDYBAAAAGlwNAAIAAAAFMjQwOTcBCAAAAAUAAAABMQEAAAAJNDQ4MDczNjc5AwAAAAI3OQIAAAACMjMEAAAAATAHAAAACTgvMzAvMjAxOQgAAAAJMy8zMS8yMDA2CQAAAAEw</t>
  </si>
  <si>
    <t>lI7ul7Qt1whojcbdtC3XCCJDSVEuVFNFOjk4MTAuSVFfU0FMRV9QUEVfQ0YuRlkyMDEyAQAAAJ56DQACAAAAAjYwAQgAAAAFAAAAATEBAAAACjE1NTY3ODI5OTYDAAAAAjc5AgAAAAQyMDQyBAAAAAEwBwAAAAk4LzMwLzIwMTkIAAAACTMvMzEvMjAxMgkAAAABMOKvFKG0LdcIwZ4o3LQt1wgjQ0lRLk5ZU0U6UlMuSVFfTUFSS0VUQ0FQLjIwMDgvMTIvMzEBAAAAxQ0FAAIAAAAKMTQ2MS41NjIxMgEGAAAABQAAAAExAQAAAAk3MjMwMTYxMjIDAAAAAzE2MAIAAAAGMTAwMDU0BAAAAAEwBwAAAAoxMi8zMS8yMDA4kdu8urQt1wj9mOzdtC3XCBhDSVEuTllTRTpSUy5JUV9OSS5GWTIwMTIBAAAAxQ0FAAIAAAAFNDAzLjUBCAAAAAUAAAABMQEAAAAKMTcyMTE2OTk1NAMAAAADMTYwAgAAAAIxNQQAAAABMAcAAAAJOC8zMC8yMDE5CAAAAAoxMi8zMS8yMDEyCQAAAAEwkkLanrQt1wheqdHdtC3XCCZDSVEuVFNFOjgwNTguSVFfT1RIRVJfTFRfQVNTRVRTLkZZMjAxMQEAAACB/wcAAgAAAAYxOTY3NjQBCAAAAAUAAAABMQEAAAAKMTYzMTM3Njk3NQMAAAACNzkCAAAABDEwNjAEAAAAATAHAAAACTgvMzAvMjAxOQgAAAAJMy8zMS8yMDExCQAAAAEwAjdupLQt1wjuF77btC3XCCBDSVEuTllTRTpSUy5JUV9JTkNfRVFVSVRZLkZZMjAxOAEAAADFDQUAAwAAAAAAyibWnrQt1wjlrs/dtC3XCCFDSVEuTllTRTpSUy5JUV9T</t>
  </si>
  <si>
    <t>QUxFX1BQRV9DRi5GWTIwMTIBAAAAxQ0FAAMAAAAAAJJC2p60LdcINo+J3LQt1wgOQ0lRLjAuSVFfR1cuRlkFAAAAAAAAAAgAAAAVKEludmFsaWQgVGltZSBQZXJpb2QpJPPDm7Qt1wjxgFPdtC3XCBxDSVEuU0hTRTo2MDAwNTguSVFfRE8uRlkyMDE1AQAAAPBuUwADAAAAAABt6u6ctC3XCF/03Ny0LdcIHUNJUS5UU0U6ODAxNS5JUV9SRF9FWFAuRlkyMDExAQAAAJhiDQADAAAAAADXIkejtC3XCEnEsdu0LdcIIENJUS5UU0U6MzAzNi5JUV9PVEhFUl9SRVYuRlkyMDEwAQAAAE2ZUwADAAAAAAAFS+iftC3XCOuqf9y0LdcIHkNJUS5OWVNFOlJTLklRX0RBX1NVUFBMLkZZMjAxMAEAAADFDQUAAgAAAAUxMjAuNgEIAAAABQAAAAExAQAAAAoxNTg5NjM1OTQwAwAAAAMxNjACAAAAAjQxBAAAAAEwBwAAAAk4LzMwLzIwMTkIAAAACjEyLzMxLzIwMTAJAAAAATCZ9NmetC3XCFZSpty0LdcIGUNJUS5UU0U6ODAxNS5JUV9GWC5GWTIwMDkBAAAAmGINAAIAAAAGLTExOTc5AQgAAAAFAAAAATEBAAAACjE0MDQ5OTQ0MDQDAAAAAjc5AgAAAAQyMTQ0BAAAAAEwBwAAAAk4LzMwLzIwMTkIAAAACTMvMzEvMjAwOQkAAAABMOzURqO0LdcIMMDB27Qt1wgvQ0lRLlNIU0U6NjAwMDU4LklRX0lNUFVUX09QRVJfTEVBU0VfREVQUi5GWTIwMDkBAAAA8G5TAAIAAAAJMjIuNTE0MDgxAQgAAAAFAAAAATEBAAAACjE0NDAwNzE5MjcD</t>
  </si>
  <si>
    <t>AAAAAjMyAgAAAAUyMTY3MwQAAAABMAcAAAAJOC8zMC8yMDE5CAAAAAoxMi8zMS8yMDA5CQAAAAEwXcy8nbQt1wjAiubctC3XCCFDSVEuVFNFOjMwMzYuSVFfTkVUX0NIQU5HRS5GWTIwMTgBAAAATZlTAAIAAAAEMTc1NgEIAAAABQAAAAExAQAAAAoxODk0MDg0Nzg5AwAAAAI3OQIAAAAEMjA5MwQAAAABMAcAAAAJOC8zMC8yMDE5CAAAAAkzLzMxLzIwMTgJAAAAATAHBQ2ftC3XCAuEhty0LdcIIUNJUS5UU0U6ODA3NS5JUV9DQVNIX1RBWEVTLkZZMjAxMgEAAABEbQ0AAgAAAAQyNjYwAQgAAAAFAAAAATEBAAAACjE1NTc2MzgxNzcDAAAAAjc5AgAAAAQzMDUzBAAAAAEwBwAAAAk4LzMwLzIwMTkIAAAACTMvMzEvMjAxMgkAAAABMGjcAqC0LdcIC/5h3LQt1wgbQ0lRLlhUUkE6S0NPLklRX0xBTkQuRlkyMDE1AQAAALNdDQACAAAABzgzNC4yODIBCAAAAAUAAAABMQEAAAAKMTgyOTkwNTM0NAMAAAACNTACAAAABDMwOTgEAAAAATAHAAAACTgvMzAvMjAxOQgAAAAKMTIvMzEvMjAxNQkAAAABMPGOnZy0LdcIvBEE3bQt1wgiQ0lRLlRTRTo4MDU4LklRX0FTU0VUX1RVUk5TLkZZMjAxMAEAAACB/wcAAgAAAAgwLjQxNzA2NwEIAAAABQAAAAExAQAAAAoxNTU4Mjc3MzYzAwAAAAI3OQIAAAAENDE3NwQAAAABMAcAAAAJOC8zMC8yMDE5CAAAAAkzLzMxLzIwMTAJAAAAATDKlPqatC3XCAplT920LdcIJkNJUS5UU0U6</t>
  </si>
  <si>
    <t>ODA3OC5JUV9PVEhFUl9MVF9BU1NFVFMuRlkyMDEzAQAAABpcDQACAAAAATIBCAAAAAUAAAABMQEAAAAKMTYyNjcyNTc5MQMAAAACNzkCAAAABDEwNjAEAAAAATAHAAAACTgvMzAvMjAxOQgAAAAJMy8zMS8yMDEzCQAAAAEwLIsworQt1wgXGSDctC3XCCNDSVEuTlNFOjc0ODUuSVFfQkVUQV8xWVIuMjAxOS8wMi8yOAEAAAAjdg0AAgAAAA8xLjA4NzUwNzUyODg1MzIAdFC9urQt1wjUStfdtC3XCCVDSVEuVFNFOjgwNTguSVFfR0FJTl9JTlZFU1RfQ0YuRlkyMDE4AQAAAIH/BwACAAAABS00MzY1AQgAAAAFAAAAATEBAAAACjE5NjkwOTMxODQDAAAAAjc5AgAAAAQyMDkwBAAAAAEwBwAAAAk4LzMwLzIwMTkIAAAACTMvMzEvMjAxOAkAAAABMIRaSKO0LdcI+WzY27Qt1wgZQ0lRLlRTRTozMDM2LklRX0FQLkZZMjAxOQEAAABNmVMAAgAAAAUzNDcyNwEIAAAABQAAAAExAQAAAAoxOTY5NDQ3Mzc3AwAAAAI3OQIAAAAEMTAxOAQAAAABMAcAAAAJOC8zMC8yMDE5CAAAAAkzLzMxLzIwMTkJAAAAATC3LA2ftC3XCMhth9y0LdcIIUNJUS5OU0U6NzQ4NS5JUV9JTkNfRVFVSVRZLkZZMjAxNQEAAAAjdg0AAgAAAAQxMDMzAQgAAAAFAAAAATEBAAAACjE3NDIyNDM4NDkDAAAAAjc5AgAAAAI0NwQAAAABMAcAAAAJOC8zMC8yMDE5CAAAAAkyLzI4LzIwMTUJAAAAATC9gB6htC3XCChs0t20LdcIKENJUS5OU0U6NzQ4NS5J</t>
  </si>
  <si>
    <t>UV9ERUZfVEFYX0FTU0VUU19MVC5GWTIwMTABAAAAI3YNAAIAAAADNTk5AQgAAAAFAAAAATEBAAAACjEzNzM3MDYxNzUDAAAAAjc5AgAAAAQxMDI2BAAAAAEwBwAAAAk4LzMwLzIwMTkIAAAACTIvMjgvMjAxMAkAAAABMGTIL6K0LdcI7MoK3LQt1wgaQ0lRLlRTRTo4MDE1LklRX1JFVi5GWTIwMTYBAAAAmGINAAIAAAAHODE3MDIzNwEIAAAABQAAAAExAQAAAAoxNzk4MzM2NDExAwAAAAI3OQIAAAADMTEyBAAAAAEwBwAAAAk4LzMwLzIwMTkIAAAACTMvMzEvMjAxNgkAAAABMOzURqO0LdcI7oer27Qt1wgnQ0lRLlRTRTo4MDc1LklRX1RPVEFMX09USEVSX09QRVIuRlkyMDE3AQAAAERtDQACAAAABTIxMjkwAQgAAAAFAAAAATEBAAAACjE4NDg2NzM0MzQDAAAAAjc5AgAAAAMzODAEAAAAATAHAAAACTgvMzAvMjAxOQgAAAAJMy8zMS8yMDE3CQAAAAEwK83rn7Qt1wjLmVvctC3XCBpDSVEuVFNFOjgwNzUuSVFfUkVWLkZZMjAxMAEAAABEbQ0AAgAAAAY2ODk0MDMBCAAAAAUAAAABMQEAAAAKMTM4NjYwMTE0OAMAAAACNzkCAAAAAzExMgQAAAABMAcAAAAJOC8zMC8yMDE5CAAAAAkzLzMxLzIwMTAJAAAAATCRZwKgtC3XCGwDUty0LdcIHkNJUS5TSFNFOjYwMDA1OC5JUV9DT0dTLkZZMjAxMQEAAADwblMAAgAAAA0xNjI5NTQuMzU1NDU3AQgAAAAFAAAAATEBAAAACjE1OTg3NjMyNjADAAAAAjMyAgAAAAIzNAQA</t>
  </si>
  <si>
    <t>AAABMAcAAAAJOC8zMC8yMDE5CAAAAAoxMi8zMS8yMDExCQAAAAEwQxq9nbQt1wifsd/ctC3XCCFDSVEuWFRSQTpLQ08uSVFfVE9UQUxfTElBQi5GWTIwMTEBAAAAs10NAAIAAAAIMjg2Mi42MDYBCAAAAAUAAAABMQEAAAAKMTU5MTU5NDAzNgMAAAACNTACAAAABDEyNzYEAAAAATAHAAAACTgvMzAvMjAxOQgAAAAKMTIvMzEvMjAxMQkAAAABMHrCw5y0LdcISizz3LQt1wghQ0lRLlRTRTo4MDU4LklRX0VBUk5JTkdfQ08uRlkyMDExAQAAAIH/BwACAAAABjQ5ODQyNwEIAAAABQAAAAExAQAAAAoxNjMxMzc2OTc1AwAAAAI3OQIAAAABNwQAAAABMAcAAAAJOC8zMC8yMDE5CAAAAAkzLzMxLzIwMTEJAAAAATAXEG6ktC3XCCjn3du0LdcIH0NJUS5UU0U6OTgxMC5JUV9UT1RBTF9DTC5GWTIwMTcBAAAAnnoNAAIAAAAGMzg1NTk0AQgAAAAFAAAAATEBAAAACjE4NDg1ODExMzMDAAAAAjc5AgAAAAQxMDA5BAAAAAEwBwAAAAk4LzMwLzIwMTkIAAAACTMvMzEvMjAxNwkAAAABMM86FKG0LdcIayQx3LQt1wg0Q0lRLlRTRTo5ODEwLklRX1RPVEFMX09VVFNUQU5ESU5HX0ZJTElOR19EQVRFLkZZMjAxMwEAAACeeg0AAgAAAAcxMy40NDg1AQQAAAAFAAAAATUBAAAACjE2MjM5NDE3MjgCAAAABTI0MTUzBgAAAAEw4q8UobQt1wgWMF7ctC3XCCNDSVEuVFNFOjMwMzYuSVFfVE9UQUxfRVFVSVRZLkZZMjAxMwEAAABNmVMA</t>
  </si>
  <si>
    <t>AgAAAAUxNTgxNQEIAAAABQAAAAExAQAAAAoxNjI1NzY0MjkyAwAAAAI3OQIAAAAEMTI3NQQAAAABMAcAAAAJOC8zMC8yMDE5CAAAAAkzLzMxLzIwMTMJAAAAATDADemftC3XCPNBdNy0LdcIHENJUS5UU0U6ODAxNS5JUV9FQklUQS5GWTIwMDkBAAAAmGINAAIAAAAGMTA4ODUwAQgAAAAFAAAAATEBAAAACjE0MDQ5OTQ0MDQDAAAAAjc5AgAAAAYxMDA2ODkEAAAAATAHAAAACTgvMzAvMjAxOQgAAAAJMy8zMS8yMDA5CQAAAAEw+K1Go7Qt1whtT7HbtC3XCB1DSVEuVFNFOjgwNzUuSVFfR0FfRVhQLkZZMjAxMwEAAABEbQ0AAwAAAAAAaNwCoLQt1wgY7UvctC3XCB9DSVEuWFRSQTpLQ08uSVFfRUJUX0VYQ0wuRlkyMDEzAQAAALNdDQACAAAABy02MS40NDkBCAAAAAUAAAABMQEAAAAKMTcyMjA5NDU5MAMAAAACNTACAAAAATQEAAAAATAHAAAACTgvMzAvMjAxOQgAAAAKMTIvMzEvMjAxMwkAAAABMFHqw5y0LdcIBFr/3LQt1wgtQ0lRLlRTRTo4MDE1LklRX0RFRl9UQVhfQVNTRVRTX0NVUlJFTlQuRlkyMDA5AQAAAJhiDQACAAAABTIxNDU4AQgAAAAFAAAAATEBAAAACjE0MDQ5OTQ0MDQDAAAAAjc5AgAAAAQxMTE3BAAAAAEwBwAAAAk4LzMwLzIwMTkIAAAACTMvMzEvMjAwOQkAAAABMOzURqO0LdcIwlbZ27Qt1wgmQ0lRLlRTRTo4MDE1LklRX0xUX0RFQlRfQ0FQSVRBTC5GWTIwMTkBAAAAmGINAAIAAAAHMzQu</t>
  </si>
  <si>
    <t>MzMyNAEIAAAABQAAAAExAQAAAAoxOTY5ODYwMjQ2AwAAAAI3OQIAAAAENDE4NwQAAAABMAcAAAAJOC8zMC8yMDE5CAAAAAkzLzMxLzIwMTkJAAAAATChCNyatC3XCHQtVd20LdcIGkNJUS5YVFJBOktDTy5JUV9FQlQuRlkyMDE1AQAAALNdDQACAAAACC0zOTkuMjM3AQgAAAAFAAAAATEBAAAACjE4Mjk5MDUzNDQDAAAAAjUwAgAAAAMxMzkEAAAAATAHAAAACTgvMzAvMjAxOQgAAAAKMTIvMzEvMjAxNQkAAAABMBBonZy0LdcIB7333LQt1wgoQ0lRLlRTRTo4MDU4LklRX0VBUk5JTkdfQ09fTUFSR0lOLkZZMjAwOQEAAACB/wcAAgAAAAY2LjQyMDMBCAAAAAUAAAABMQEAAAAKMTQ2NDk0NjE5MwMAAAACNzkCAAAABDQxODEEAAAAATAHAAAACTgvMzAvMjAxOQgAAAAJMy8zMS8yMDA5CQAAAAEwypT6mrQt1wi8zkzdtC3XCCdDSVEuVFNFOjgwNzguSVFfRUJJVERBX0NBUEVYX0lOVC5GWTIwMTYBAAAAGlwNAAIAAAAINi4zMjgyNDEBCAAAAAUAAAABMQEAAAAKMTc5OTI0MzM5NAMAAAACNzkCAAAABDQxOTEEAAAAATAHAAAACTgvMzAvMjAxOQgAAAAJMy8zMS8yMDE2CQAAAAEwkC/cmrQt1wh7VFzdtC3XCCZDSVEuWFRSQTpLQ08uSVFfTE9BTlNfUkVDRUlWX0xULkZZMjAxMAEAAACzXQ0AAwAAAAAAJ5zDnLQt1whzN/bctC3XCCBDSVEuVFNFOjgwMTUuSVFfU1RfSU5WRVNULkZZMjAwOAEAAACYYg0AAgAAAAM3</t>
  </si>
  <si>
    <t>MTgBCAAAAAUAAAABMQEAAAAKMTA2MTE5NzIwMQMAAAACNzkCAAAABDEwNjkEAAAAATAHAAAACTgvMzAvMjAxOQgAAAAJMy8zMS8yMDA4CQAAAAEwAodGo7Qt1wiDAbHbtC3XCCpDSVEuWFRSQTpLQ08uSVFfSU5URVJFU1RfSU5WRVNUX0lOQy5GWTIwMDkBAAAAs10NAAIAAAAFOS4wMDgBCAAAAAUAAAABMQEAAAAKMTQzNTQwMjk5OAMAAAACNTACAAAAAjY1BAAAAAEwBwAAAAk4LzMwLzIwMTkIAAAACjEyLzMxLzIwMDkJAAAAATCXdcOctC3XCHXe+dy0LdcIJUNJUS5UU0U6OTgxMC5JUV9TVF9ERUJUX1JFUEFJRC5GWTIwMTEBAAAAnnoNAAMAAAAAAMSJFKG0LdcI7FAv3LQt1wgfQ0lRLk5ZU0U6UlMuSVFfQ0hBTkdFX0FSLkZZMjAxMgEAAADFDQUAAgAAAAUxMjMuMQEIAAAABQAAAAExAQAAAAoxNzIxMTY5OTU0AwAAAAMxNjACAAAABDIwMTgEAAAAATAHAAAACTgvMzAvMjAxOQgAAAAKMTIvMzEvMjAxMgkAAAABMJJC2p60LdcIFVKR3LQt1wgbQ0lRLlRTRTo4MDE1LklRX0dQUEUuRlkyMDEyAQAAAJhiDQADAAAAAADRSUejtC3XCHZW0tu0LdcIJkNJUS5YVFJBOktDTy5JUV9ERUZfVEFYX0xJQUJfTFQuRlkyMDEwAQAAALNdDQACAAAABTc5LjkxAQgAAAAFAAAAATEBAAAACjE1Mzk2MDQ0MzMDAAAAAjUwAgAAAAQxMDI3BAAAAAEwBwAAAAk4LzMwLzIwMTkIAAAACjEyLzMxLzIwMTAJAAAAATAnnMOctC3X</t>
  </si>
  <si>
    <t>CGu38ty0LdcIGkNJUS5UU0U6ODA3OC5JUV9TR0EuRlkyMDE3AQAAABpcDQACAAAABTQxMDg4AQgAAAAFAAAAATEBAAAACjE4NDkwMjY5MzMDAAAAAjc5AgAAAAIyMwQAAAABMAcAAAAJOC8zMC8yMDE5CAAAAAkzLzMxLzIwMTcJAAAAATCUju6XtC3XCFOYtN20LdcILUNJUS5TSFNFOjYwMDA1OC5JUV9UT1RBTF9DT01NT05fRVFVSVRZLkZZMjAxOAEAAADwblMAAgAAAAs2NTgyLjEwNzg4MwEIAAAABQAAAAExAQAAAAoxOTUyOTg5NzA1AwAAAAIzMgIAAAAEMTAwNgQAAAABMAcAAAAJOC8zMC8yMDE5CAAAAAoxMi8zMS8yMDE4CQAAAAEwXF7vnLQt1wi19PjctC3XCCJDSVEuU1pTRTowMDA5MDYuSVFfTkVUX0RFQlQuRlkyMDE0AQAAAPu8VgACAAAACy0xOTcuOTUwMTIxAQgAAAAFAAAAATEBAAAACjE3ODU2OTM1OTUDAAAAAjMyAgAAAAQ0MzY0BAAAAAEwBwAAAAk4LzMwLzIwMTkIAAAACjEyLzMxLzIwMTQJAAAAATAWGsSbtC3XCMcGD920LdcIIkNJUS5UU0U6MzAzNi5JUV9HQUlOX0FTU0VUUy5GWTIwMTUBAAAATZlTAAIAAAACMjUBCAAAAAUAAAABMQEAAAAKMTc0NDk0NjM3NAMAAAACNzkCAAAAAjU2BAAAAAEwBwAAAAk4LzMwLzIwMTkIAAAACTMvMzEvMjAxNQkAAAABMCBpDJ+0LdcIVnOF3LQt1wglQ0lRLlNIU0U6NjAwMTUzLklRX0NBU0hfSU5WRVNULkZZMjAxNgEAAAAXFFQAAgAAAAwtNzQ5OS4y</t>
  </si>
  <si>
    <t>MDczNTkBCAAAAAUAAAABMQEAAAAKMTg4Mjk1MDYwMwMAAAACMzICAAAABDIwMDUEAAAAATAHAAAACTgvMzAvMjAxOQgAAAAKMTIvMzEvMjAxNgkAAAABMJJ01Z20LdcIalKt3LQt1wgrQ0lRLlNaU0U6MDAwOTA2LklRX1RPVEFMX0RFQlRfRVFVSVRZLkZZMjAxMgEAAAD7vFYAAgAAAAcxMS44MTA4AQgAAAAFAAAAATEBAAAACjE2NzUwMTU2NTYDAAAAAjMyAgAAAAQ0MDM0BAAAAAEwBwAAAAk4LzMwLzIwMTkIAAAACjEyLzMxLzIwMTIJAAAAATDB6geZtC3XCPPJjd20LdcIH0NJUS5YVFJBOktDTy5JUV9UT1RBTF9DTC5GWTIwMTUBAAAAs10NAAIAAAAHOTIwLjk4NwEIAAAABQAAAAExAQAAAAoxODI5OTA1MzQ0AwAAAAI1MAIAAAAEMTAwOQQAAAABMAcAAAAJOC8zMC8yMDE5CAAAAAoxMi8zMS8yMDE1CQAAAAEwEGidnLQt1wjm2PvctC3XCChDSVEuVFNFOjgwNzUuSVFfQ1VSUkVOVF9QT1JUX0RFQlQuRlkyMDEzAQAAAERtDQADAAAAAABeAwOgtC3XCPZLYty0LdcIHkNJUS5TWlNFOjAwMDkwNi5JUV9FQklULkZZMjAxNgEAAAD7vFYAAgAAAAozNjQuOTgxNDMyAQgAAAAFAAAAATEBAAAACjE4ODM2NDEwMzkDAAAAAjMyAgAAAAM0MDAEAAAAATAHAAAACTgvMzAvMjAxOQgAAAAKMTIvMzEvMjAxNgkAAAABMAtBxJu0LdcIm/AW3bQt1wggQ0lRLlRTRTo4MDc4LklRX0xUX0lOVkVTVC5GWTIwMTgBAAAAGlwN</t>
  </si>
  <si>
    <t>AAIAAAAGMTI3NTY4AQgAAAAFAAAAATEBAAAACjE4OTQ1Njc3NDADAAAAAjc5AgAAAAQxMDU0BAAAAAEwBwAAAAk4LzMwLzIwMTkIAAAACTMvMzEvMjAxOAkAAAABMDdkMKK0LdcITWwJ3LQt1wgwQ0lRLlhUUkE6S0NPLklRX1RPVEFMX09VVFNUQU5ESU5HX0JTX0RBVEUuRlkyMDE1AQAAALNdDQACAAAABTk5Ljc1AQQAAAAFAAAAATUBAAAACjE4Mjk5MDUzNDQCAAAABTI0MTUyBgAAAAEw8Y6dnLQt1wiXuAfdtC3XCCJDSVEuVFNFOjgwMTUuSVFfQURWRVJUSVNJTkcuRlkyMDA4AQAAAJhiDQADAAAAAAACh0ajtC3XCHvy4Nu0LdcIL0NJUS5UU0U6ODAxNS5JUV9JTVBVVF9PUEVSX0xFQVNFX0lOVF9FWFAuRlkyMDE5AQAAAJhiDQACAAAACjM3MDcuNDExMDQBCAAAAAUAAAABMQEAAAAKMTk2OTg2MDI0NgMAAAACNzkCAAAABTIxNjcyBAAAAAEwBwAAAAk4LzMwLzIwMTkIAAAACTMvMzEvMjAxOQkAAAABMHdxR6O0LdcIdMDk27Qt1wgfQ0lRLlNaU0U6MDAwOTA2LklRX0RBX0NGLkZZMjAxNgEAAAD7vFYAAgAAAAk0OC45ODc0MDMBCAAAAAUAAAABMQEAAAAKMTg4MzY0MTAzOQMAAAACMzICAAAABDIxNjAEAAAAATAHAAAACTgvMzAvMjAxOQgAAAAKMTIvMzEvMjAxNgkAAAABMAtBxJu0LdcI0hEL3bQt1wggQ0lRLlhUUkE6S0NPLklRX0ZVTExfVElNRS5GWTIwMTcBAAAAs10NAAIAAAAEODY4MgDU3J2ctC3X</t>
  </si>
  <si>
    <t>CJzUC920LdcIJkNJUS5YVFJBOktDTy5JUV9DVVNUT01fQkVUQS4yMDE4LzEyLzMxAQAAALNdDQACAAAAEDIuNzA2MDI3NjAyOTEyNDQAt4r8uLQt1wjHZuLdtC3XCCVDSVEuTlNFOjc0ODUuSVFfR0FJTl9BU1NFVFNfQ0YuRlkyMDEyAQAAACN2DQACAAAAAzM1MgEIAAAABQAAAAExAQAAAAoxNTUxNzIxNTUwAwAAAAI3OQIAAAAEMjAyNgQAAAABMAcAAAAJOC8zMC8yMDE5CAAAAAkyLzI5LzIwMTIJAAAAATBQFjCitC3XCERWA9y0LdcIKUNJUS5TWlNFOjAwMDkwNi5JUV9JTlZFTlRPUllfVFVSTlMuRlkyMDEwAQAAAPu8VgACAAAACTIxLjEwNzc2NQEIAAAABQAAAAExAQAAAAoxNTQ5NDcwNjczAwAAAAIzMgIAAAAENDA4MgQAAAABMAcAAAAJOC8zMC8yMDE5CAAAAAoxMi8zMS8yMDEwCQAAAAEwweoHmbQt1wh/uprdtC3XCChDSVEuVFNFOjgwNTguSVFfQ1VSUkVOVF9QT1JUX0RFQlQuRlkyMDExAQAAAIH/BwACAAAABjQ2ODY3NQEIAAAABQAAAAExAQAAAAoxNjMxMzc2OTc1AwAAAAI3OQIAAAAEMTI5NwQAAAABMAcAAAAJOC8zMC8yMDE5CAAAAAkzLzMxLzIwMTEJAAAAATACN26ktC3XCC3gtdu0LdcIJkNJUS5OWVNFOlJTLklRX1RPVEFMX09USEVSX09QRVIuRlkyMDEyAQAAAMUNBQACAAAABjE1NDUuMgEIAAAABQAAAAExAQAAAAoxNzIxMTY5OTU0AwAAAAMxNjACAAAAAzM4MAQAAAABMAcAAAAJOC8z</t>
  </si>
  <si>
    <t>MC8yMDE5CAAAAAoxMi8zMS8yMDEyCQAAAAEwkkLanrQt1wggK5HctC3XCBlDSVEuWFRSQTpLQ08uSVFfR1AuRlkyMDA5AQAAALNdDQACAAAABjYwOS42NwEIAAAABQAAAAExAQAAAAoxNDM1NDAyOTk4AwAAAAI1MAIAAAACMTAEAAAAATAHAAAACTgvMzAvMjAxOQgAAAAKMTIvMzEvMjAwOQkAAAABMJd1w5y0LdcIh8kB3bQt1wgjQ0lRLlRTRTozMDM2LklRX0VCSVRBX01BUkdJTi5GWTIwMTEBAAAATZlTAAIAAAAGMS45NzExAQgAAAAFAAAAATEBAAAACjE0NTk1MTAwMzQDAAAAAjc5AgAAAAQ0NDE5BAAAAAEwBwAAAAk4LzMwLzIwMTkIAAAACTMvMzEvMjAxMQkAAAABMLXIHJq0LdcIaTN23bQt1wghQ0lRLlRTRTo5ODEwLklRX1NHQV9NQVJHSU4uRlkyMDE4AQAAAJ56DQACAAAABjQuNzIyNgEIAAAABQAAAAExAQAAAAoxODk1MDAyMjY3AwAAAAI3OQIAAAAENDM3NQQAAAABMAcAAAAJOC8zMC8yMDE5CAAAAAkzLzMxLzIwMTgJAAAAATClKVCatC3XCPCRcN20LdcIK0NJUS5OWVNFOlJTLklRX1RPVEFMX0FTU0VUUy5GWTIwMDkuLi4uTE9DQUwBAAAAxQ0FAAIAAAAINDMwNi43NzcBCAAAAAUAAAABMQEAAAAKMTUyMzc5NjUzMAMAAAADMTYwAgAAAAQxMDA3BAAAAAEwBwAAAAk4LzMwLzIwMTkIAAAACjEyLzMxLzIwMDkJAAAAATBTK++XtC3XCF7i9d20LdcIJkNJUS5TWlNFOjAwMDkwNi5JUV9CRVRBXzVZ</t>
  </si>
  <si>
    <t>Ui4yMDA5LzEyLzMxAQAAAPu8VgACAAAAETAuNzI2MDY5NDcyMjA2ODM4ALcpvbq0LdcIJQjh3bQt1wgoQ0lRLlNIU0U6NjAwMTUzLklRX0dBSU5fSU5WRVNUX0NGLkZZMjAxNgEAAAAXFFQAAgAAAAstNzgyLjM1MjkxNAEIAAAABQAAAAExAQAAAAoxODgyOTUwNjAzAwAAAAIzMgIAAAAEMjA5MAQAAAABMAcAAAAJOC8zMC8yMDE5CAAAAAoxMi8zMS8yMDE2CQAAAAEwknTVnbQt1wjVXcXctC3XCB9DSVEuVFNFOjgwNzUuSVFfQVJfVFVSTlMuRlkyMDE5AQAAAERtDQACAAAACDUuMjM0NzkxAQgAAAAFAAAAATEBAAAACjE5Njk5NDk4ODMDAAAAAjc5AgAAAAQ0MDAxBAAAAAEwBwAAAAk4LzMwLzIwMTkIAAAACTMvMzEvMjAxOQkAAAABMM6hHJq0LdcIFsRz3bQt1wgmQ0lRLlRTRTo4MDU4LklRX0VYVFJBX0FDQ19JVEVNUy5GWTIwMTMBAAAAgf8HAAMAAAAAAOuEbqS0LdcIv7O+27Qt1wgjQ0lRLk5ZU0U6UlMuSVFfT1RIRVJfTElBQl9MVC5GWTIwMDkBAAAAxQ0FAAIAAAAGMjYuNTM3AQgAAAAFAAAAATEBAAAACjE1MjM3OTY1MzADAAAAAzE2MAIAAAAEMTA2MgQAAAABMAcAAAAJOC8zMC8yMDE5CAAAAAoxMi8zMS8yMDA5CQAAAAEwmfTZnrQt1wiAfojctC3XCCBDSVEuTllTRTpSUy5JUV9DQVNIX0ZJTkFOLkZZMjAwOQEAAADFDQUAAgAAAAYtODU5LjgBCAAAAAUAAAABMQEAAAAKMTUyMzc5NjUzMAMAAAAD</t>
  </si>
  <si>
    <t>MTYwAgAAAAQyMDA0BAAAAAEwBwAAAAk4LzMwLzIwMTkIAAAACjEyLzMxLzIwMDkJAAAAATCZ9NmetC3XCHNMjNy0LdcIOUNJUS5UU0U6OTgxMC5JUV9DVVNUT01fQkVUQS4tMTA0Vy4yMDE5LzAzLzMxLi5eTjIyNS5KUFkuSAEAAACeeg0AAgAAABAwLjk1MDg3MjcwOTM0Mjg4AMICvbq0LdcIHhbc4LQt1wggQ0lRLk5ZU0U6UlMuSVFfTkVUX0NIQU5HRS5GWTIwMTcBAAAAxQ0FAAIAAAAEMzEuNgEIAAAABQAAAAExAQAAAAoxOTQ3NjA5OTA5AwAAAAMxNjACAAAABDIwOTMEAAAAATAHAAAACTgvMzAvMjAxOQgAAAAKMTIvMzEvMjAxNwkAAAABMND/1Z60LdcIYNKp3LQt1wgkQ0lRLlNIU0U6NjAwMDU4LklRX1RPVEFMX0RFQlQuRlkyMDE0AQAAAPBuUwACAAAADDE5Mjc5LjA0NDc5OQEIAAAABQAAAAExAQAAAAoxNzg0NzQ4NjY5AwAAAAIzMgIAAAAENDE3MwQAAAABMAcAAAAJOC8zMC8yMDE5CAAAAAoxMi8zMS8yMDE0CQAAAAEwberunLQt1whLN+jctC3XCDlDSVEuVFNFOjgwMTUuSVFfQ1VTVE9NX0JFVEEuLTEwNFcuMjAxNy8wMy8zMS4uXk4yMjUuSlBZLkgBAAAAmGINAAIAAAAQMS4zOTc4MDMzMTE2ODE1MgDt/766tC3XCD0I6N20LdcIJENJUS5UU0U6ODA3NS5JUV9TQUxFX0lOVEFOX0NGLkZZMjAxNwEAAABEbQ0AAwAAAAAA1PPrn7Qt1whiQDzctC3XCCZDSVEuVFNFOjgwNzguSVFfU0FMRVNfTUFS</t>
  </si>
  <si>
    <t>S0VUSU5HLkZZMjAwOQEAAAAaXA0AAwAAAAAAUBYworQt1wjJNBbctC3XCCpDSVEuVFNFOjgwMTUuSVFfVE9UQUxfQ09NTU9OX0VRVUlUWS5GWTIwMTkBAAAAmGINAAIAAAAHMTE5NTgyNgEIAAAABQAAAAExAQAAAAoxOTY5ODYwMjQ2AwAAAAI3OQIAAAAEMTAwNgQAAAABMAcAAAAJOC8zMC8yMDE5CAAAAAkzLzMxLzIwMTkJAAAAATB3cUejtC3XCEHsBdy0LdcIIUNJUS5UU0U6ODA1OC5JUV9UT1RBTF9ERUJULkZZMjAxMwEAAACB/wcAAgAAAAc1OTQ0NzAxAQgAAAAFAAAAATEBAAAACjE3MDM3MjM3MzMDAAAAAjc5AgAAAAQ0MTczBAAAAAEwBwAAAAk4LzMwLzIwMTkIAAAACTMvMzEvMjAxMwkAAAABMNerbqS0LdcIRQ283bQt1wgnQ0lRLlhUUkE6S0NPLklRX0RBWVNfUEFZQUJMRV9PVVQuRlkyMDA4AQAAALNdDQACAAAACTMzLjQ1MTMwMgEIAAAABQAAAAExAQAAAAoxMzQ5Mjg2OTM1AwAAAAI1MAIAAAAENDE4MwQAAAABMAcAAAAJOC8zMC8yMDE5CAAAAAoxMi8zMS8yMDA4CQAAAAEwhPHimbQt1wiojIfdtC3XCCRDSVEuWFRSQTpLQ08uSVFfRVFVSVRZX01FVEhPRC5GWTIwMTABAAAAs10NAAMAAAAAACecw5y0LdcIdELr3LQt1wgoQ0lRLlRTRTo4MDE1LklRX01JTk9SSVRZX0lOVEVSRVNULkZZMjAxNAEAAACYYg0AAgAAAAYxODI5NjgBCAAAAAUAAAABMQEAAAAKMTY4OTY1NTQwMgMAAAACNzkCAAAA</t>
  </si>
  <si>
    <t>BDEwNTIEAAAAATAHAAAACTgvMzAvMjAxOQgAAAAJMy8zMS8yMDE0CQAAAAEwAodGo7Qt1wisRcPbtC3XCB5DSVEuWFRSQTpLQ08uSVFfTFRfREVCVC5GWTIwMDgBAAAAs10NAAIAAAAHODA0LjA1MQEIAAAABQAAAAExAQAAAAoxMzQ5Mjg2OTM1AwAAAAI1MAIAAAAEMTA0OQQAAAABMAcAAAAJOC8zMC8yMDE5CAAAAAoxMi8zMS8yMDA4CQAAAAEwl3XDnLQt1wiNIgXdtC3XCC5DSVEuTlNFOjc0ODUuSVFfVE9UQUxfREVCVF9FQklUREFfQ0FQRVguRlkyMDE1AQAAACN2DQACAAAACDcuNDYxNTYxAQgAAAAFAAAAATEBAAAACjE3NDIyNDM4NDkDAAAAAjc5AgAAAAUyMzMxMwQAAAABMAcAAAAJOC8zMC8yMDE5CAAAAAkyLzI4LzIwMTUJAAAAATD8tE+atC3XCLxfZt20LdcIKUNJUS5OWVNFOlJTLklRX1RPVEFMX0VRVUlUWS5GWTIwMTUuLi4uSlBZAQAAAMUNBQACAAAACTQ3MzkxMi41NAEIAAAABQAAAAExAQAAAAoxODc3Mjk2NzQyAwAAAAI3OQIAAAAEMTI3NQQAAAABMAcAAAAJOC8zMC8yMDE5CAAAAAoxMi8zMS8yMDE1CQAAAAEwtfIwmbQt1wipHaHdtC3XCClDSVEuTlNFOjc0ODUuSVFfT1RIRVJfTk9OX09QRVJfRVhQLkZZMjAxNgEAAAAjdg0AAgAAAAQxMzIwAQgAAAAFAAAAATEBAAAACjE3OTQ5NzY4NjgDAAAAAjc5AgAAAAMzNzEEAAAAATAHAAAACTgvMzAvMjAxOQgAAAAJMi8yOS8yMDE2CQAAAAEw</t>
  </si>
  <si>
    <t>vkqxl7Qt1wgwRdLdtC3XCBlDSVEuTlNFOjc0ODUuSVFfQVIuRlkyMDE1AQAAACN2DQACAAAABjIwNDkzNAEIAAAABQAAAAExAQAAAAoxNzQyMjQzODQ5AwAAAAI3OQIAAAAEMTAyMQQAAAABMAcAAAAJOC8zMC8yMDE5CAAAAAkyLzI4LzIwMTUJAAAAATCVqB6htC3XCMzQJNy0LdcIL0NJUS5OWVNFOlJTLklRX1RPVEFMX09VVFNUQU5ESU5HX0JTX0RBVEUuRlkyMDEwAQAAAMUNBQACAAAACTc0LjYzOTIyMwEEAAAABQAAAAE1AQAAAAoxNTg5NjM1OTQwAgAAAAUyNDE1MgYAAAABMJIb2p60LdcIaMyI3LQt1wgjQ0lRLlNaU0U6MDAwOTA2LklRX1NHQV9TVVBQTC5GWTIwMTgBAAAA+7xWAAIAAAAJNTM5LjgwNjkyAQgAAAAFAAAAATEBAAAACjE5NTEyNzYwMTYDAAAAAjMyAgAAAAMxMDIEAAAAATAHAAAACTgvMzAvMjAxOQgAAAAKMTIvMzEvMjAxOAkAAAABMPiOxJu0LdcIe4Ei3bQt1wgnQ0lRLlRTRTozMDM2LklRX01BUktFVENBUC4yMDAyLzMvMzEuSlBZAQAAAE2ZUwADAAAAAACNksy5tC3XCM3I3eq0LdcIKUNJUS5UU0U6ODA3NS5JUV9JTlZFU1RfU0VDVVJJVFlfQ0YuRlkyMDE1AQAAAERtDQACAAAABC0xNzUBCAAAAAUAAAABMQEAAAAKMTc0NTIxNDIyNwMAAAACNzkCAAAABDIwMjcEAAAAATAHAAAACTgvMzAvMjAxOQgAAAAJMy8zMS8yMDE1CQAAAAEwK83rn7Qt1wjrJFvctC3XCBpDSVEuTllTRTpS</t>
  </si>
  <si>
    <t>Uy5JUV9HUFBFLkZZMjAxOAEAAADFDQUAAgAAAAYzMjcyLjkBCAAAAAUAAAABMQEAAAAKMTk0NzYwOTkyOQMAAAADMTYwAgAAAAQxMTY5BAAAAAEwBwAAAAk4LzMwLzIwMTkIAAAACjEyLzMxLzIwMTgJAAAAATDKJtaetC3XCMqlpNy0LdcIHkNJUS5OWVNFOlJTLklRX05FVF9ERUJULkZZMjAxNwEAAADFDQUAAgAAAAQxNzQ3AQgAAAAFAAAAATEBAAAACjE5NDc2MDk5MDkDAAAAAzE2MAIAAAAENDM2NAQAAAABMAcAAAAJOC8zMC8yMDE5CAAAAAoxMi8zMS8yMDE3CQAAAAEw0P/VnrQt1wig/pLctC3XCCVDSVEuWFRSQTpLQ08uSVFfU1RfREVCVF9JU1NVRUQuRlkyMDE1AQAAALNdDQADAAAAAADxjp2ctC3XCOAK8dy0LdcIJkNJUS5UU0U6ODA3OC5JUV9FWFRSQV9BQ0NfSVRFTVMuRlkyMDE1AQAAABpcDQADAAAAAABj8C+itC3XCOy0INy0LdcIKENJUS5UU0U6ODAxNS5JUV9UT1RBTF9ERUJUX0VCSVREQS5GWTIwMTUBAAAAmGINAAIAAAAHNi4yMTM1NQEIAAAABQAAAAExAQAAAAoxNzQ0OTQ2MzU3AwAAAAI3OQIAAAAENDE5MgQAAAABMAcAAAAJOC8zMC8yMDE5CAAAAAkzLzMxLzIwMTUJAAAAATCs4duatC3XCHwGVd20LdcIH0NJUS5OWVNFOlJTLklRX0NIQU5HRV9BUi5GWTIwMTQBAAAAxQ0FAAIAAAAFLTk3LjIBCAAAAAUAAAABMQEAAAAKMTgyOTI1OTIwNwMAAAADMTYwAgAAAAQyMDE4BAAAAAEwBwAA</t>
  </si>
  <si>
    <t>AAk4LzMwLzIwMTkIAAAACjEyLzMxLzIwMTQJAAAAATAVFdWetC3XCOrtkdy0LdcIKENJUS5TWlNFOjAwMDkwNi5JUV9DQVNIX1NUX0lOVkVTVC5GWTIwMDcBAAAA+7xWAAIAAAAKMTgzLjA0NTQ0NQEIAAAABQAAAAExAQAAAAoxMDkzOTU4MjA2AwAAAAIzMgIAAAAEMTAwMgQAAAABMAcAAAAJOC8zMC8yMDE5CAAAAAoxMi8zMS8yMDA3CQAAAAEwviqenLQt1wipwvzctC3XCBpDSVEuVFNFOjgwNzguSVFfU0dBLkZZMjAxMQEAAAAaXA0AAgAAAAUyOTg5MAEIAAAABQAAAAExAQAAAAoxNDYyNzEyNTA0AwAAAAI3OQIAAAACMjMEAAAAATAHAAAACTgvMzAvMjAxOQgAAAAJMy8zMS8yMDExCQAAAAEwlI7ul7Qt1wi0cdDdtC3XCCdDSVEuVFNFOjgwNTguSVFfVE9UQUxfUkVWLkZZMjAxMS4uLi5KUFkBAAAAgf8HAAIAAAAHNTIwNjg3MwEIAAAABQAAAAExAQAAAAoxNjMxMzc2OTc1AwAAAAI3OQIAAAACMjgEAAAAATAHAAAACTgvMzAvMjAxOQgAAAAJMy8zMS8yMDExCQAAAAEwkRAImbQt1wiwnaTdtC3XCClDSVEuU1pTRTowMDA5MDYuSVFfQ0FTSF9DT05WRVJTSU9OLkZZMjAxNQEAAAD7vFYAAgAAAAc1LjE4OTU3AQgAAAAFAAAAATEBAAAACjE4Mzc2NDcwOTIDAAAAAjMyAgAAAAQ0MTg0BAAAAAEwBwAAAAk4LzMwLzIwMTkIAAAACjEyLzMxLzIwMTUJAAAAATCREAiZtC3XCNDanN20LdcIIENJUS5UU0U6ODA1</t>
  </si>
  <si>
    <t>OC5JUV9DSEFOR0VfQVAuRlkyMDA4AQAAAIH/BwACAAAABDQ0MzcBCAAAAAUAAAABMQEAAAAKMTA2MTE5OTE4NwMAAAACNzkCAAAABDIwMTcEAAAAATAHAAAACTgvMzAvMjAxOQgAAAAJMy8zMS8yMDA4CQAAAAEwPXRtpLQt1wioDa3btC3XCCBDSVEuVFNFOjgwMTUuSVFfTklfTUFSR0lOLkZZMjAwOQEAAACYYg0AAgAAAAYwLjYzOTcBCAAAAAUAAAABMQEAAAAKMTQwNDk5NDQwNAMAAAACNzkCAAAABDQwOTQEAAAAATAHAAAACTgvMzAvMjAxOQgAAAAJMy8zMS8yMDA5CQAAAAEwtrrbmrQt1wg/SVLdtC3XCCVDSVEuVFNFOjMwMzYuSVFfU1BFQ0lBTF9ESVZfQ0YuRlkyMDExAQAAAE2ZUwADAAAAAADkmOiftC3XCKBihNy0LdcIKENJUS5UU0U6ODA3NS5JUV9DVVJSRU5UX1BPUlRfREVCVC5GWTIwMTUBAAAARG0NAAMAAAAAAAml65+0LdcIzOdi3LQt1wgjQ0lRLk5TRTo3NDg1LklRX0JBU0lDX1dFSUdIVC5GWTIwMTgBAAAAI3YNAAIAAAAIOS42Mjc5MzgAjfYeobQt1wiIuiXctC3XCCZDSVEuVFNFOjgwMTUuSVFfQ0FTSF9BQ1FVSVJFX0NGLkZZMjAwOQEAAACYYg0AAgAAAAUtMjIzNQEIAAAABQAAAAExAQAAAAoxNDA0OTk0NDA0AwAAAAI3OQIAAAAEMjA1NwQAAAABMAcAAAAJOC8zMC8yMDE5CAAAAAkzLzMxLzIwMDkJAAAAATDs1EajtC3XCPJ92du0LdcIHENJUS5TSFNFOjYwMDE1My5JUV9BRC5GWTIw</t>
  </si>
  <si>
    <t>MTMBAAAAFxRUAAIAAAALLTM1OC45NzYxMDMBCAAAAAUAAAABMQEAAAAKMTcyOTU2OTkzNAMAAAACMzICAAAABDEwNzUEAAAAATAHAAAACTgvMzAvMjAxOQgAAAAKMTIvMzEvMjAxMwkAAAABME0b7520LdcIKybE3LQt1wgpQ0lRLlNaU0U6MDAwOTA2LklRX09USEVSX0xUX0FTU0VUUy5GWTIwMTUBAAAA+7xWAAIAAAAJMjYuNDk0ODI4AQgAAAAFAAAAATEBAAAACjE4Mzc2NDcwOTIDAAAAAjMyAgAAAAQxMDYwBAAAAAEwBwAAAAk4LzMwLzIwMTkIAAAACjEyLzMxLzIwMTUJAAAAATAWGsSbtC3XCLKGGd20LdcIKUNJUS5TSFNFOjYwMDE1My5JUV9DQVNIX0NPTlZFUlNJT04uRlkyMDE2AQAAABcUVAACAAAACTE0Ny4wOTM1NwEIAAAABQAAAAExAQAAAAoxODgyOTUwNjAzAwAAAAIzMgIAAAAENDE4NAQAAAABMAcAAAAJOC8zMC8yMDE5CAAAAAoxMi8zMS8yMDE2CQAAAAEwnaPimbQt1whzqITdtC3XCCtDSVEuVFNFOjgwNTguSVFfTklfQVZBSUxfRVhDTF9NQVJHSU4uRlkyMDEwAQAAAIH/BwACAAAABjYuMDczNQEIAAAABQAAAAExAQAAAAoxNTU4Mjc3MzYzAwAAAAI3OQIAAAAENDE4MgQAAAABMAcAAAAJOC8zMC8yMDE5CAAAAAkzLzMxLzIwMTAJAAAAATDKlPqatC3XCF84Q920LdcIKENJUS5UU0U6MzAzNi5JUV9FQVJOSU5HX0NPX01BUkdJTi5GWTIwMTkBAAAATZlTAAIAAAAGMS41OTE4AQgAAAAFAAAA</t>
  </si>
  <si>
    <t>ATEBAAAACjE5Njk0NDczNzcDAAAAAjc5AgAAAAQ0MTgxBAAAAAEwBwAAAAk4LzMwLzIwMTkIAAAACTMvMzEvMjAxOQkAAAABMFYXHZq0LdcIvqJ43bQt1wglQ0lRLlRTRTo4MDU4LklRX0dXX0lOVEFOX0FNT1JULkZZMjAwOAEAAACB/wcAAwAAAAAAP01tpLQt1wiVv6zbtC3XCCdDSVEuVFNFOjMwMzYuSVFfTkVUX0lOVEVSRVNUX0VYUC5GWTIwMTYBAAAATZlTAAIAAAADLTg0AQgAAAAFAAAAATEBAAAACjE3OTg1ODcwNTgDAAAAAjc5AgAAAAMzNjgEAAAAATAHAAAACTgvMzAvMjAxOQgAAAAJMy8zMS8yMDE2CQAAAAEwFJAMn7Qt1whhpYHctC3XCCZDSVEuTllTRTpSUy5JUV9UT1RBTF9PVEhFUl9PUEVSLkZZMjAxNAEAAADFDQUAAgAAAAYxOTgwLjQBCAAAAAUAAAABMQEAAAAKMTgyOTI1OTIwNwMAAAADMTYwAgAAAAMzODAEAAAAATAHAAAACTgvMzAvMjAxOQgAAAAKMTIvMzEvMjAxNAkAAAABMBUV1Z60LdcI9saR3LQt1wgkQ0lRLlRTRTozMDM2LklRX0NPTU1PTl9ESVZfQ0YuRlkyMDE1AQAAAE2ZUwADAAAAAAAUkAyftC3XCAkhedy0LdcIKUNJUS5TSFNFOjYwMDA1OC5JUV9DVVNUT01fQkVUQS4yMDE0LzEyLzMxAQAAAPBuUwACAAAAETAuMzA5NzE4ODkyMDE2NDQyAKB3vbq0LdcIOrrg3bQt1wghQ0lRLlNaU0U6MDAwOTA2LklRX0lOQ19UQVguRlkyMDEzAQAAAPu8VgACAAAACTM1LjA0MzUwOQEI</t>
  </si>
  <si>
    <t>AAAABQAAAAExAQAAAAoxNzMwMDI4MTE3AwAAAAIzMgIAAAACNzUEAAAAATAHAAAACTgvMzAvMjAxOQgAAAAKMTIvMzEvMjAxMwkAAAABMBTc8Ju0LdcIyC0W3bQt1wgpQ0lRLlNIU0U6NjAwMDU4LklRX1BFUklPRExFTkdUSF9JUy5GWTIwMTIBAAAA8G5TAAEAAAACMTIALWi9nbQt1wh8zePctC3XCCxDSVEuU0hTRTo2MDAwNTguSVFfQVNTRVRfV1JJVEVET1dOX0NGLkZZMjAxMQEAAADwblMAAgAAAAo2MTQuODAyNzk3AQgAAAAFAAAAATEBAAAACjE1OTg3NjMyNjADAAAAAjMyAgAAAAQyMDE5BAAAAAEwBwAAAAk4LzMwLzIwMTkIAAAACjEyLzMxLzIwMTEJAAAAATA4Qb2dtC3XCIf/39y0LdcIKENJUS5TWlNFOjAwMDkwNi5JUV9ORVRfUkVOVEFMX0VYUC5GWTIwMTcBAAAA+7xWAAIAAAAJMjcuNDk4OTA5AQgAAAAFAAAAATEBAAAACjE5NTEyNzYwMTMDAAAAAjMyAgAAAAUyNDI2MQQAAAABMAcAAAAJOC8zMC8yMDE5CAAAAAgxLzEvMjAxOAkAAAABMAtBxJu0LdcIgwwU3bQt1wgcQ0lRLlNaU0U6MDAwOTA2LklRX0FELkZZMjAwNwEAAAD7vFYAAgAAAAstMTMzLjM1NDYwOAEIAAAABQAAAAExAQAAAAoxMDkzOTU4MjA2AwAAAAIzMgIAAAAEMTA3NQQAAAABMAcAAAAJOC8zMC8yMDE5CAAAAAoxMi8zMS8yMDA3CQAAAAEwviqenLQt1wiaSQzdtC3XCBlDSVEuVFNFOjk4MTAuSVFfTkkuRlkyMDA4AQAAAJ56</t>
  </si>
  <si>
    <t>DQACAAAABDgxNDABCAAAAAUAAAABMQEAAAAKMTA2NTU1NzUwOQMAAAACNzkCAAAAAjE1BAAAAAEwBwAAAAk4LzMwLzIwMTkIAAAACTMvMzEvMjAwOAkAAAABMHsdH6G0LdcIi4Nc3LQt1wgoQ0lRLlRTRTo4MDc4LklRX1RPVEFMX0RFQlRfRVFVSVRZLkZZMjAxOAEAAAAaXA0AAgAAAAcxNTkuMDY5AQgAAAAFAAAAATEBAAAACjE4OTQ1Njc3NDADAAAAAjc5AgAAAAQ0MDM0BAAAAAEwBwAAAAk4LzMwLzIwMTkIAAAACTMvMzEvMjAxOAkAAAABMJAv3Jq0LdcIpgZj3bQt1wgdQ0lRLlNIU0U6NjAwMDU4LklRX0NJUC5GWTIwMTUBAAAA8G5TAAIAAAAKNjU1LjM1NzQ1OAEIAAAABQAAAAExAQAAAAoxODM1MTQyNDM0AwAAAAIzMgIAAAAEMzAzMwQAAAABMAcAAAAJOC8zMC8yMDE5CAAAAAoxMi8zMS8yMDE1CQAAAAEwdBDvnLQt1wg1hejctC3XCBlDSVEuVFNFOjgwNzguSVFfUkUuRlkyMDE2AQAAABpcDQACAAAABjEwNDYwMAEIAAAABQAAAAExAQAAAAoxNzk5MjQzMzk0AwAAAAI3OQIAAAAEMTIyMgQAAAABMAcAAAAJOC8zMC8yMDE5CAAAAAkzLzMxLzIwMTYJAAAAATBQFjCitC3XCEy6ENy0LdcIK0NJUS5TSFNFOjYwMDE1My5JUV9HV19JTlRBTl9BTU9SVF9DRi5GWTIwMTcBAAAAFxRUAAIAAAAJMjguMTE2MTQ5AQgAAAAFAAAAATEBAAAACjE5NTYzMjg0NjYDAAAAAjMyAgAAAAQyMTgyBAAAAAEwBwAAAAk4</t>
  </si>
  <si>
    <t>LzMwLzIwMTkIAAAACjEyLzMxLzIwMTcJAAAAATCdmtWdtC3XCFagrdy0LdcIJENJUS5TWlNFOjAwMDkwNi5JUV9UT1RBTF9MSUFCLkZZMjAxMAEAAAD7vFYAAgAAAAsyMTk3LjQxNzA1OQEIAAAABQAAAAExAQAAAAoxNTQ5NDcwNjczAwAAAAIzMgIAAAAEMTI3NgQAAAABMAcAAAAJOC8zMC8yMDE5CAAAAAoxMi8zMS8yMDEwCQAAAAEwKmfwm7Qt1wg2qA3dtC3XCCFDSVEuVFNFOjgwMTUuSVFfU0dBX01BUkdJTi5GWTIwMTABAAAAmGINAAIAAAAGMy43NTE4AQgAAAAFAAAAATEBAAAACjE1NzA1NzI5OTYDAAAAAjc5AgAAAAQ0Mzc1BAAAAAEwBwAAAAk4LzMwLzIwMTkIAAAACTMvMzEvMjAxMAkAAAABMLa625q0LdcIkRxG3bQt1wgqQ0lRLlNIU0U6NjAwMTUzLklRX0RBWVNfUEFZQUJMRV9PVVQuRlkyMDEzAQAAABcUVAACAAAACDMyLjE5NjY1AQgAAAAFAAAAATEBAAAACjE3Mjk1Njk5MzQDAAAAAjMyAgAAAAQ0MTgzBAAAAAEwBwAAAAk4LzMwLzIwMTkIAAAACjEyLzMxLzIwMTMJAAAAATCOfeKZtC3XCMm+it20LdcIHUNJUS5TSFNFOjYwMDA1OC5JUV9DSVAuRlkyMDA3AQAAAPBuUwACAAAACzEzNTcuNjY3MTA0AQgAAAAFAAAAATEBAAAACTgxOTA3NTY3NwMAAAACMzICAAAABDMwMzMEAAAAATAHAAAACTgvMzAvMjAxOQgAAAAKMTIvMzEvMjAwNwkAAAABMH3B1Z20LdcI6u7l3LQt1wgoQ0lRLlNaU0U6</t>
  </si>
  <si>
    <t>MDAwOTA2LklRX1JFVFVSTl9DQVBJVEFMLkZZMjAwOAEAAAD7vFYAAgAAAAQyLjI2AQgAAAAFAAAAATEBAAAACjEzNjk2ODY5NzgDAAAAAjMyAgAAAAQ0MzYzBAAAAAEwBwAAAAk4LzMwLzIwMTkIAAAACjEyLzMxLzIwMDgJAAAAATDB6geZtC3XCPbmmN20LdcIHkNJUS5UU0U6MzAzNi5JUV9TVF9ERUJULkZZMjAwOAEAAABNmVMAAgAAAAkxMTUzMC4wOTgBCAAAAAUAAAABMQEAAAAKMTA2MTE5MTQxMwMAAAACNzkCAAAABDEwNDYEAAAAATAHAAAACTgvMzAvMjAxOQgAAAAJMy8zMS8yMDA4CQAAAAEww0Hsn7Qt1wgzCWXctC3XCC1DSVEuU1pTRTowMDA5MDYuSVFfSU5DX1RBWF9QQVlfQ1VSUkVOVC5GWTIwMDgBAAAA+7xWAAIAAAAIMy41MTAyMjgBCAAAAAUAAAABMQEAAAAKMTM2OTY4Njk3OAMAAAACMzICAAAABDEwOTQEAAAAATAHAAAACTgvMzAvMjAxOQgAAAAKMTIvMzEvMjAwOAkAAAABMEoY8Ju0LdcIe88i3bQt1wgdQ0lRLlRTRTozMDM2LklRX1JEX0VYUC5GWTIwMTMBAAAATZlTAAMAAAAAAMnm6J+0LdcIyI5m3LQt1wgkQ0lRLlNIU0U6NjAwMDU4LklRX09USEVSX09QRVIuRlkyMDE2AQAAAPBuUwACAAAACjE0NC4zMzAzOTcBCAAAAAUAAAABMQEAAAAKMTg3NDA5NTgyNwMAAAACMzICAAAAAzI2MAQAAAABMAcAAAAJOC8zMC8yMDE5CAAAAAoxMi8zMS8yMDE2CQAAAAEwdBDvnLQt1wg03uTctC3X</t>
  </si>
  <si>
    <t>CB1DSVEuTlNFOjc0ODUuSVFfQ09NTU9OLkZZMjAxNgEAAAAjdg0AAgAAAAQ5MTI4AQgAAAAFAAAAATEBAAAACjE3OTQ5NzY4NjgDAAAAAjc5AgAAAAQxMTAzBAAAAAEwBwAAAAk4LzMwLzIwMTkIAAAACTIvMjkvMjAxNgkAAAABMJWoHqG0LdcIhvjz27Qt1wggQ0lRLlNaU0U6MDAwOTA2LklRX1JEX0VYUC5GWTIwMTUBAAAA+7xWAAMAAAAAABYaxJu0LdcICWAZ3bQt1wgrQ0lRLlRTRTozMDM2LklRX01JTk9SSVRZX0lOVEVSRVNUX0NGLkZZMjAxNAEAAABNmVMAAwAAAAAArDTpn7Qt1whhTIXctC3XCChDSVEuVFNFOjgwMTUuSVFfVE9UQUxfREVCVF9FQklUREEuRlkyMDEzAQAAAJhiDQACAAAACDcuODg1MzgxAQgAAAAFAAAAATEBAAAACjE2ODk2NTUzMDEDAAAAAjc5AgAAAAQ0MTkyBAAAAAEwBwAAAAk4LzMwLzIwMTkIAAAACTMvMzEvMjAxMwkAAAABMKzh25q0LdcI/yde3bQt1wgaQ0lRLlRTRTo5ODEwLklRX0NJUC5GWTIwMDkBAAAAnnoNAAIAAAADNzMzAQgAAAAFAAAAATEBAAAACjEzODI1MDQyNDkDAAAAAjc5AgAAAAQzMDMzBAAAAAEwBwAAAAk4LzMwLzIwMTkIAAAACTMvMzEvMjAwOQkAAAABMMpiFKG0LdcIkw5V3LQt1wgbQ0lRLlRTRTo4MDc1LklRX0NPR1MuRlkyMDE4AQAAAERtDQACAAAABjg5ODUzNAEIAAAABQAAAAExAQAAAAoxODk1MDAyMDA5AwAAAAI3OQIAAAACMzQEAAAAATAHAAAA</t>
  </si>
  <si>
    <t>CTgvMzAvMjAxOQgAAAAJMy8zMS8yMDE4CQAAAAEw1PPrn7Qt1wgeeETctC3XCCJDSVEuU1pTRTowMDA5MDYuSVFfVFJFQVNVUlkuRlkyMDA3AQAAAPu8VgADAAAAAAC+Kp6ctC3XCKnC/Ny0LdcIHENJUS5TSFNFOjYwMDE1My5JUV9ETy5GWTIwMTgBAAAAFxRUAAMAAAAAAJ2a1Z20LdcIK4q13LQt1wgoQ0lRLlNaU0U6MDAwOTA2LklRX0RJTFVUX0VQU19JTkNMLkZZMjAxNwEAAAD7vFYAAgAAAAQwLjI2AQgAAAAFAAAAATEBAAAACjE5NTEyNzYwMTMDAAAAAjMyAgAAAAE4BAAAAAEwBwAAAAk4LzMwLzIwMTkIAAAACDEvMS8yMDE4CQAAAAEwC0HEm7Qt1wiVsyXdtC3XCCpDSVEuTllTRTpSUy5JUV9NSU5PUklUWV9JTlRFUkVTVF9DRi5GWTIwMDgBAAAAxQ0FAAMAAAAAAL3M2Z60LdcIzled3LQt1wgjQ0lRLlNIU0U6NjAwMTUzLklRX0RJVl9TSEFSRS5GWTIwMDgBAAAAFxRUAAIAAAAGMC4xMzg5AQgAAAAFAAAAATEBAAAACjEzNTM5MDEwMjYDAAAAAjMyAgAAAAQzMDU4BAAAAAEwBwAAAAk4LzMwLzIwMTkIAAAACjEyLzMxLzIwMDgJAAAAATB1f+6dtC3XCOvinNy0LdcIIUNJUS5UU0U6ODA3NS5JUV9JTkNfRVFVSVRZLkZZMjAxOQEAAABEbQ0AAgAAAAM3NDcBCAAAAAUAAAABMQEAAAAKMTk2OTk0OTg4MwMAAAACNzkCAAAAAjQ3BAAAAAEwBwAAAAk4LzMwLzIwMTkIAAAACTMvMzEvMjAxOQkAAAABMMwa</t>
  </si>
  <si>
    <t>7J+0LdcIFSVp3LQt1wgjQ0lRLlRTRTo4MDE1LklRX0JBU0lDX1dFSUdIVC5GWTIwMTYBAAAAmGINAAIAAAAHMzUxLjgwNADs1EajtC3XCFZ9y9u0LdcIKUNJUS5UU0U6OTgxMC5JUV9JTlZFU1RfU0VDVVJJVFlfQ0YuRlkyMDEwAQAAAJ56DQACAAAABC01NDUBCAAAAAUAAAABMQEAAAAKMTM4MjUwNTA0OQMAAAACNzkCAAAABDIwMjcEAAAAATAHAAAACTgvMzAvMjAxOQgAAAAJMy8zMS8yMDEwCQAAAAEwymIUobQt1wgWAzbctC3XCB1DSVEuTlNFOjc0ODUuSVFfR0FfRVhQLkZZMjAxOQEAAAAjdg0AAwAAAAAAjfYeobQt1wjvOkXctC3XCB5DSVEuWFRSQTpLQ08uSVFfU1RfREVCVC5GWTIwMDcBAAAAs10NAAMAAAAAAFxe75y0LdcIgF793LQt1wgiQ0lRLlRTRTo4MDc1LklRX0VCSVRfTUFSR0lOLkZZMjAwOAEAAABEbQ0AAgAAAAYxLjM4ODEBCAAAAAUAAAABMQEAAAAKMTA2NTAyMTEzOQMAAAACNzkCAAAABDQwNTMEAAAAATAHAAAACTgvMzAvMjAxOQgAAAAJMy8zMS8yMDA4CQAAAAEw01BQmrQt1whKAXPdtC3XCCtDSVEuU0hTRTo2MDAwNTguSVFfVE9UQUxfREVCVF9FQklUREEuRlkyMDA3AQAAAPBuUwACAAAABzIuMjI3NDcBCAAAAAUAAAABMQEAAAAJODE5MDc1Njc3AwAAAAIzMgIAAAAENDE5MgQAAAABMAcAAAAJOC8zMC8yMDE5CAAAAAoxMi8zMS8yMDA3CQAAAAEwnaPimbQt1whJnYHdtC3XCCBD</t>
  </si>
  <si>
    <t>SVEuTllTRTpSUy5JUV9TR0FfTUFSR0lOLkZZMjAxMQEAAADFDQUAAgAAAAcxNS43MzYyAQgAAAAFAAAAATEBAAAACjE2NjA3OTU0OTcDAAAAAzE2MAIAAAAENDM3NQQAAAABMAcAAAAJOC8zMC8yMDE5CAAAAAoxMi8zMS8yMDExCQAAAAEwUj4dmrQt1wipPoDdtC3XCCVDSVEuVFNFOjgwMTUuSVFfT1RIRVJfT1BFUl9BQ1QuRlkyMDEyAQAAAJhiDQACAAAABi0xNDIxMAEIAAAABQAAAAExAQAAAAoxNTUzMjM5NzQ0AwAAAAI3OQIAAAAEMjA0NwQAAAABMAcAAAAJOC8zMC8yMDE5CAAAAAkzLzMxLzIwMTIJAAAAATB3cUejtC3XCEZn2tu0LdcILENJUS5TWlNFOjAwMDkwNi5JUV9DT01NT05fUFJFRl9ESVZfQ0YuRlkyMDE1AQAAAPu8VgADAAAAAAALQcSbtC3XCIoANN20LdcIJkNJUS5UU0U6ODA3OC5JUV9GSUxJTkdfQ1VSUkVOQ1kuRlkyMDExAQAAABpcDQADAAAAA0pQWQA3ZDCitC3XCOx97tu0LdcIKENJUS5TSFNFOjYwMDE1My5JUV9CQVNJQ19FUFNfSU5DTC5GWTIwMTEBAAAAFxRUAAIAAAAIMS4wMDU1NjQBCAAAAAUAAAABMQEAAAAKMTYxMDY0NTgxOQMAAAACMzICAAAAATkEAAAAATAHAAAACTgvMzAvMjAxOQgAAAAKMTIvMzEvMjAxMQkAAAABMF/N7p20LdcIau673LQt1wgZQ0lRLlRTRTozMDM2LklRX0dQLkZZMjAxNwEAAABNmVMAAgAAAAUxNDQ3NgEIAAAABQAAAAExAQAAAAoxODQ4MTcxNTU3</t>
  </si>
  <si>
    <t>AwAAAAI3OQIAAAACMTAEAAAAATAHAAAACTgvMzAvMjAxOQgAAAAJMy8zMS8yMDE3CQAAAAEwDbcMn7Qt1wh9iX3ctC3XCChDSVEuVFNFOjgwMTUuSVFfVE9UQUxfTElBQl9FUVVJVFkuRlkyMDEzAQAAAJhiDQACAAAABzM1OTIzNjgBCAAAAAUAAAABMQEAAAAKMTY4OTY1NTMwMQMAAAACNzkCAAAABDEwMTMEAAAAATAHAAAACTgvMzAvMjAxOQgAAAAJMy8zMS8yMDEzCQAAAAEwwpdHo7Qt1wix98LbtC3XCBxDSVEuVFNFOjgwNTguSVFfRUJJVEEuRlkyMDExAQAAAIH/BwACAAAABjMzNDA3MgEIAAAABQAAAAExAQAAAAoxNjMxMzc2OTc1AwAAAAI3OQIAAAAGMTAwNjg5BAAAAAEwBwAAAAk4LzMwLzIwMTkIAAAACTMvMzEvMjAxMQkAAAABMBcQbqS0LdcIZtCt27Qt1wgiQ0lRLlRTRTo5ODEwLklRX0FEVkVSVElTSU5HLkZZMjAxMAEAAACeeg0AAwAAAAAAymIUobQt1wijS0bctC3XCCFDSVEuU0hTRTo2MDAwNTguSVFfU1RfREVCVC5GWTIwMDkBAAAA8G5TAAIAAAALNzczNi4zNTA0MzIBCAAAAAUAAAABMQEAAAAKMTQ0MDA3MTkyNwMAAAACMzICAAAABDEwNDYEAAAAATAHAAAACTgvMzAvMjAxOQgAAAAKMTIvMzEvMjAwOQkAAAABMF3MvJ20LdcIB97W3LQt1wggQ0lRLk5ZU0U6UlMuSVFfVE9UQUxfTElBQi5GWTIwMTQBAAAAxQ0FAAIAAAAGMzY5NC41AQgAAAAFAAAAATEBAAAACjE4MjkyNTkyMDcDAAAA</t>
  </si>
  <si>
    <t>AzE2MAIAAAAEMTI3NgQAAAABMAcAAAAJOC8zMC8yMDE5CAAAAAoxMi8zMS8yMDE0CQAAAAEwFRXVnrQt1wirfpbctC3XCCFDSVEuU0hTRTo2MDAwNTguSVFfV0lQX0lOVi5GWTIwMTUBAAAA8G5TAAIAAAAJMTcuMTQ3MjAzAQgAAAAFAAAAATEBAAAACjE4MzUxNDI0MzQDAAAAAjMyAgAAAAQzMjE5BAAAAAEwBwAAAAk4LzMwLzIwMTkIAAAACjEyLzMxLzIwMTUJAAAAATB0EO+ctC3XCEC35Ny0LdcIKENJUS5OWVNFOlJTLklRX1RPVEFMX0RFQlRfQ0FQSVRBTC5GWTIwMTMBAAAAxQ0FAAIAAAAHMzUuMTg4NwEIAAAABQAAAAExAQAAAAoxNzc4MTg1MTUwAwAAAAMxNjACAAAABDQxODYEAAAAATAHAAAACTgvMzAvMjAxOQgAAAAKMTIvMzEvMjAxMwkAAAABMJhkHZq0LdcINER+3bQt1wgmQ0lRLlRTRTo4MDc1LklRX0lOVkVOVE9SWV9UVVJOUy5GWTIwMTMBAAAARG0NAAIAAAAIMzEuNjQ0MjYBCAAAAAUAAAABMQEAAAAKMTYyNjcyNTg2MAMAAAACNzkCAAAABDQwODIEAAAAATAHAAAACTgvMzAvMjAxOQgAAAAJMy8zMS8yMDEzCQAAAAEwr3dQmrQt1wiUl3XdtC3XCCBDSVEuVFNFOjgwNTguSVFfUEFSVF9USU1FLkZZMjAxOQEAAACB/wcAAwAAAAAAeIFIo7Qt1wgdqtDbtC3XCCJDSVEuWFRSQTpLQ08uSVFfR0FJTl9JTlZFU1QuRlkyMDExAQAAALNdDQADAAAAAAB6wsOctC3XCFFe79y0LdcIHENJUS5TWlNF</t>
  </si>
  <si>
    <t>OjAwMDkwNi5JUV9BRC5GWTIwMTgBAAAA+7xWAAIAAAALLTE1NC4yMTU2MTIBCAAAAAUAAAABMQEAAAAKMTk1MTI3NjAxNgMAAAACMzICAAAABDEwNzUEAAAAATAHAAAACTgvMzAvMjAxOQgAAAAKMTIvMzEvMjAxOAkAAAABMPiOxJu0LdcIRuo03bQt1wggQ0lRLlNIU0U6NjAwMDU4LklRX0dBX0VYUC5GWTIwMTcBAAAA8G5TAAIAAAAKOTE4Ljg0NzM3MgEIAAAABQAAAAExAQAAAAoxOTUyOTg5NzAwAwAAAAIzMgIAAAAFMjE1NjIEAAAAATAHAAAACTgvMzAvMjAxOQgAAAAKMTIvMzEvMjAxNwkAAAABMG8375y0LdcICtPh3LQt1wgrQ0lRLlRTRTo5ODEwLklRX01JTk9SSVRZX0lOVEVSRVNUX0lTLkZZMjAxOAEAAACeeg0AAgAAAAUtMTQxMQEIAAAABQAAAAExAQAAAAoxODk1MDAyMjY3AwAAAAI3OQIAAAACODMEAAAAATAHAAAACTgvMzAvMjAxOQgAAAAJMy8zMS8yMDE4CQAAAAEwzzoUobQt1wh2SzjctC3XCCNDSVEuVFNFOjgwMTUuSVFfR1JPU1NfTUFSR0lOLkZZMjAxNgEAAACYYg0AAgAAAAQ3LjU0AQgAAAAFAAAAATEBAAAACjE3OTgzMzY0MTEDAAAAAjc5AgAAAAQ0MDc0BAAAAAEwBwAAAAk4LzMwLzIwMTkIAAAACTMvMzEvMjAxNgkAAAABMKzh25q0LdcIevtK3bQt1wgbQ0lRLlRTRTo4MDc4LklRX0NPR1MuRlkyMDA1AQAAABpcDQACAAAABjg4ODc2NwEIAAAABQAAAAExAQAAAAkyODYyMzE4MTQD</t>
  </si>
  <si>
    <t>AAAAAjc5AgAAAAIzNAQAAAABMAcAAAAJOC8zMC8yMDE5CAAAAAkzLzMxLzIwMDUJAAAAATCUju6XtC3XCOlV0920LdcIPENJUS5TWlNFOjAwMDkwNi5JUV9DVVNUT01fQkVUQS4tMTA0Vy4yMDE4LzEyLzMxLi5eTjIyNS5KUFkuSAEAAAD7vFYAAgAAABIwLjA0MzY5NDU3NTIzMTQ0MjUAtym9urQt1wjp2NzgtC3XCClDSVEuWFRSQTpLQ08uSVFfQ09NTU9OX1BSRUZfRElWX0NGLkZZMjAwNwEAAACzXQ0AAwAAAAAAXF7vnLQt1wg1m9LctC3XCChDSVEuVFNFOjMwMzYuSVFfQ1VSUkVOVF9QT1JUX0RFQlQuRlkyMDE5AQAAAE2ZUwACAAAABDUzODkBCAAAAAUAAAABMQEAAAAKMTk2OTQ0NzM3NwMAAAACNzkCAAAABDEyOTcEAAAAATAHAAAACTgvMzAvMjAxOQgAAAAJMy8zMS8yMDE5CQAAAAEwtywNn7Qt1wh2mpPctC3XCCdDSVEuTlNFOjc0ODUuSVFfVE9UQUxfT1RIRVJfT1BFUi5GWTIwMTABAAAAI3YNAAIAAAAFMzQwODQBCAAAAAUAAAABMQEAAAAKMTM3MzcwNjE3NQMAAAACNzkCAAAAAzM4MAQAAAABMAcAAAAJOC8zMC8yMDE5CAAAAAkyLzI4LzIwMTAJAAAAATBkyC+itC3XCK/W8du0LdcIJENJUS5UU0U6ODA1OC5JUV9TQUxFX0lOVEFOX0NGLkZZMjAxOAEAAACB/wcAAwAAAAAAhFpIo7Qt1wj5bNjbtC3XCCZDSVEuTllTRTpSUy5JUV9ORVRfSU5URVJFU1RfRVhQLkZZMjAxNwEAAADFDQUAAgAAAAUt</t>
  </si>
  <si>
    <t>NzMuOQEIAAAABQAAAAExAQAAAAoxOTQ3NjA5OTA5AwAAAAMxNjACAAAAAzM2OAQAAAABMAcAAAAJOC8zMC8yMDE5CAAAAAoxMi8zMS8yMDE3CQAAAAEwsYrVnrQt1wjW7YrctC3XCCBDSVEuVFNFOjk4MTAuSVFfRElWX1NIQVJFLkZZMjAxMQEAAACeeg0AAgAAAAI3MAEIAAAABQAAAAExAQAAAAoxNDY0NDM0NTM2AwAAAAI3OQIAAAAEMzA1OAQAAAABMAcAAAAJOC8zMC8yMDE5CAAAAAkzLzMxLzIwMTEJAAAAATDEiRShtC3XCEttXdy0LdcILENJUS5UU0U6ODA3OC5JUV9ORVRfREVCVF9FQklUREFfQ0FQRVguRlkyMDE2AQAAABpcDQACAAAACTEyLjMxNTI3OAEIAAAABQAAAAExAQAAAAoxNzk5MjQzMzk0AwAAAAI3OQIAAAAFMjMzMTQEAAAAATAHAAAACTgvMzAvMjAxOQgAAAAJMy8zMS8yMDE2CQAAAAEwkC/cmrQt1wg75WDdtC3XCCZDSVEuTllTRTpSUy5JUV9FQklUREFfQ0FQRVhfSU5ULkZZMjAxNwEAAADFDQUAAgAAAAg5LjY5NDE4MQEIAAAABQAAAAExAQAAAAoxOTQ3NjA5OTA5AwAAAAMxNjACAAAABDQxOTEEAAAAATAHAAAACTgvMzAvMjAxOQgAAAAKMTIvMzEvMjAxNwkAAAABMDqMHZq0LdcIiQGI3bQt1wgcQ0lRLlRTRTo4MDc4LklRX0NBUEVYLkZZMjAxMwEAAAAaXA0AAgAAAAUtNDAyOAEIAAAABQAAAAExAQAAAAoxNjI2NzI1NzkxAwAAAAI3OQIAAAAEMjAyMQQAAAABMAcAAAAJOC8zMC8y</t>
  </si>
  <si>
    <t>MDE5CAAAAAkzLzMxLzIwMTMJAAAAATAsszCitC3XCLbmB9y0LdcIG0NJUS5UU0U6ODAxNS5JUV9MQU5ELkZZMjAxNQEAAACYYg0AAwAAAAAA+K1Go7Qt1wgBeNvbtC3XCCVDSVEuTllTRTpSUy5JUV9DQVNIX0NPTlZFUlNJT04uRlkyMDE1AQAAAMUNBQACAAAACjExMC43NTU5NjUBCAAAAAUAAAABMQEAAAAKMTg3NzI5Njc0MgMAAAADMTYwAgAAAAQ0MTg0BAAAAAEwBwAAAAk4LzMwLzIwMTkIAAAACjEyLzMxLzIwMTUJAAAAATCYZB2atC3XCHFC2uC0LdcIJENJUS5UU0U6ODA3NS5JUV9DVVJSRU5UX1JBVElPLkZZMjAwOQEAAABEbQ0AAgAAAAgxLjA2MzM5MwEIAAAABQAAAAExAQAAAAoxMzg2NjAwMjY2AwAAAAI3OQIAAAAENDAzMAQAAAABMAcAAAAJOC8zMC8yMDE5CAAAAAkzLzMxLzIwMDkJAAAAATDTUFCatC3XCBRrd920LdcIG0NJUS5UU0U6ODAxNS5JUV9BUElDLkZZMjAxMQEAAACYYg0AAgAAAAYxNTQzNjcBCAAAAAUAAAABMQEAAAAKMTU3MDU3MzU2OAMAAAACNzkCAAAABDEwODQEAAAAATAHAAAACTgvMzAvMjAxOQgAAAAJMy8zMS8yMDExCQAAAAEw1yJHo7Qt1wiIGdrbtC3XCCJDSVEuU1pTRTowMDA5MDYuSVFfRUJUX0VYQ0wuRlkyMDEyAQAAAPu8VgACAAAACTQyLjc3NzkwMwEIAAAABQAAAAExAQAAAAoxNjc1MDE1NjU2AwAAAAIzMgIAAAABNAQAAAABMAcAAAAJOC8zMC8yMDE5CAAAAAox</t>
  </si>
  <si>
    <t>Mi8zMS8yMDEyCQAAAAEw4bTwm7Qt1wg7TxjdtC3XCCVDSVEuVFNFOjgwMTUuSVFfUFJPVl9CQURfREVCVFMuRlkyMDE0AQAAAJhiDQACAAAABDE2MDgBCAAAAAUAAAABMQEAAAAKMTY4OTY1NTQwMgMAAAACNzkCAAAAAjk1BAAAAAEwBwAAAAk4LzMwLzIwMTkIAAAACTMvMzEvMjAxNAkAAAABMMKXR6O0LdcIENza27Qt1wgzQ0lRLlRTRTozMDM2LklRX0NIQU5HRV9PVEhFUl9ORVRfT1BFUl9BU1NFVFMuRlkyMDExAQAAAE2ZUwACAAAABC01MTcBCAAAAAUAAAABMQEAAAAKMTQ1OTUxMDAzNAMAAAACNzkCAAAABDIwNDUEAAAAATAHAAAACTgvMzAvMjAxOQgAAAAJMy8zMS8yMDExCQAAAAEw5Jjon7Qt1wgipnPctC3XCChDSVEuVFNFOjk4MTAuSVFfVE9UQUxfREVCVF9JU1NVRUQuRlkyMDE4AQAAAJ56DQACAAAABTU1MTMyAQgAAAAFAAAAATEBAAAACjE4OTUwMDIyNjcDAAAAAjc5AgAAAAQyMTYxBAAAAAEwBwAAAAk4LzMwLzIwMTkIAAAACTMvMzEvMjAxOAkAAAABMMpiFKG0LdcILMAq3LQt1wgeQ0lRLlRTRTo5ODEwLklRX1NUX0RFQlQuRlkyMDE2AQAAAJ56DQACAAAABjEzNDc3MQEIAAAABQAAAAExAQAAAAoxNzk4ODk1MDE0AwAAAAI3OQIAAAAEMTA0NgQAAAABMAcAAAAJOC8zMC8yMDE5CAAAAAkzLzMxLzIwMTYJAAAAATD3FBShtC3XCPZWV9y0LdcIIkNJUS5TSFNFOjYwMDE1My5JUV9BUl9UVVJO</t>
  </si>
  <si>
    <t>Uy5GWTIwMDkBAAAAFxRUAAIAAAAJNDQuNDI0NzU3AQgAAAAFAAAAATEBAAAACjE0NTQwNzA0NDADAAAAAjMyAgAAAAQ0MDAxBAAAAAEwBwAAAAk4LzMwLzIwMTkIAAAACjEyLzMxLzIwMDkJAAAAATA6jB2atC3XCHNPiN20LdcIMUNJUS5TSFNFOjYwMDA1OC5JUV9PVEhFUl9GSU5BTkNFX0FDVF9TVVBQTC5GWTIwMDgBAAAA8G5TAAIAAAAJNjQuNDk3NDczAQgAAAAFAAAAATEBAAAACjEzNjc0NDA1MDUDAAAAAjMyAgAAAAQyMDUwBAAAAAEwBwAAAAk4LzMwLzIwMTkIAAAACjEyLzMxLzIwMDgJAAAAATBdzLydtC3XCNI85ty0LdcINkNJUS5TWlNFOjAwMDkwNi5JUV9DSEFOR0VfT1RIRVJfTkVUX09QRVJfQVNTRVRTLkZZMjAxMgEAAAD7vFYAAwAAAAAAFNzwm7Qt1wjbBhbdtC3XCCVDSVEuWFRSQTpLQ08uSVFfR0FJTl9BU1NFVFNfQ0YuRlkyMDExAQAAALNdDQACAAAABi04Ljc0NwEIAAAABQAAAAExAQAAAAoxNTkxNTk0MDM2AwAAAAI1MAIAAAAEMjAyNgQAAAABMAcAAAAJOC8zMC8yMDE5CAAAAAoxMi8zMS8yMDExCQAAAAEwesLDnLQt1whVrPbctC3XCCNDSVEuVFNFOjgwNzguSVFfQkFTSUNfV0VJR0hULkZZMjAxNAEAAAAaXA0AAgAAAAc0MS40NDU4ACyzMKK0LdcIv1bn27Qt1wgbQ0lRLlRTRTozMDM2LklRX0FQSUMuRlkyMDE0AQAAAE2ZUwACAAAABDE4NzcBCAAAAAUAAAABMQEAAAAKMTY4NjA4</t>
  </si>
  <si>
    <t>ODUyNwMAAAACNzkCAAAABDEwODQEAAAAATAHAAAACTgvMzAvMjAxOQgAAAAJMy8zMS8yMDE0CQAAAAEwwA3pn7Qt1whdu2vctC3XCCFDSVEuVFNFOjgwNzUuSVFfVE9UQUxfTElBQi5GWTIwMTUBAAAARG0NAAIAAAAGMjE0MDk1AQgAAAAFAAAAATEBAAAACjE3NDUyMTQyMjcDAAAAAjc5AgAAAAQxMjc2BAAAAAEwBwAAAAk4LzMwLzIwMTkIAAAACTMvMzEvMjAxNQkAAAABMAml65+0LdcIzOdi3LQt1wgoQ0lRLlRTRTo4MDU4LklRX0ZJWEVEX0FTU0VUX1RVUk5TLkZZMjAwOAEAAACB/wcAAgAAAAg0LjI4NTM3NwEIAAAABQAAAAExAQAAAAoxMDYxMTk5MTg3AwAAAAI3OQIAAAAENDA2NgQAAAABMAcAAAAJOC8zMC8yMDE5CAAAAAkzLzMxLzIwMDgJAAAAATDVbfqatC3XCHxfUd20LdcIKENJUS5TSFNFOjYwMDA1OC5JUV9MVF9ERUJUX0lTU1VFRC5GWTIwMTgBAAAA8G5TAAIAAAALOTQ4OC45NjMzODEBCAAAAAUAAAABMQEAAAAKMTk1Mjk4OTcwNQMAAAACMzICAAAABDIwMzQEAAAAATAHAAAACTgvMzAvMjAxOQgAAAAKMTIvMzEvMjAxOAkAAAABMFxe75y0LdcIqhv53LQt1wg0Q0lRLlNIU0U6NjAwMDU4LklRX0NIQU5HRV9ORVRfV09SS0lOR19DQVBJVEFMLkZZMjAxMwEAAADwblMAAgAAAAs0NDkxLjE1MzkwNwEIAAAABQAAAAExAQAAAAoxNzI1MjU2OTM2AwAAAAIzMgIAAAAENDQyMQQAAAABMAcAAAAJ</t>
  </si>
  <si>
    <t>OC8zMC8yMDE5CAAAAAoxMi8zMS8yMDEzCQAAAAEwIo+9nbQt1whVEOjctC3XCCJDSVEuVFNFOjgwNzguSVFfTEVWRVJFRF9GQ0YuRlkyMDE1AQAAABpcDQACAAAABS04MjAxAQgAAAAFAAAAATEBAAAACjE3NDYxOTM1NzMDAAAAAjc5AgAAAAQ0NDIyBAAAAAEwBwAAAAk4LzMwLzIwMTkIAAAACTMvMzEvMjAxNQkAAAABMFAWMKK0LdcI1wIh3LQt1wgjQ0lRLlNIU0U6NjAwMDU4LklRX1RPVEFMX1JFVi5GWTIwMTABAAAA8G5TAAIAAAANMTMxNDY1LjkxMDY0NQEIAAAABQAAAAExAQAAAAoxNTMzMjAyNzk1AwAAAAIzMgIAAAACMjgEAAAAATAHAAAACTgvMzAvMjAxOQgAAAAKMTIvMzEvMjAxMAkAAAABME/zvJ20LdcIFBDT3LQt1wglQ0lRLlRTRTo4MDU4LklRX0dXX0lOVEFOX0FNT1JULkZZMjAxMQEAAACB/wcAAwAAAAAAFxBupLQt1wiVns3btC3XCCJDSVEuU0hTRTo2MDAwNTguSVFfQlZfU0hBUkUuRlkyMDE0AQAAAPBuUwACAAAACDguMDU5OTg3AQgAAAAFAAAAATEBAAAACjE3ODQ3NDg2NjkDAAAAAjMyAgAAAAQ0MDIwBAAAAAEwBwAAAAk4LzMwLzIwMTkIAAAACjEyLzMxLzIwMTQJAAAAATBt6u6ctC3XCMD5zNy0LdcII0NJUS5UU0U6ODAxNS5JUV9CRVRBXzFZUi4yMDE5LzAzLzMxAQAAAJhiDQACAAAAEDEuNzIwOTYxNjE4NzUwNDUAdFC9urQt1wh929TdtC3XCCdDSVEuU0hTRTo2MDAxNTMuSVFf</t>
  </si>
  <si>
    <t>Q09NTU9OX0RJVl9DRi5GWTIwMTABAAAAFxRUAAIAAAALLTk0OS41MjMwMDcBCAAAAAUAAAABMQEAAAAKMTU0OTY0OTY4MgMAAAACMzICAAAABDIwNzQEAAAAATAHAAAACTgvMzAvMjAxOQgAAAAKMTIvMzEvMjAxMAkAAAABMF/N7p20LdcI6yWv3LQt1wglQ0lRLk5TRTo3NDg1LklRX1BST1ZfQkFEX0RFQlRTLkZZMjAxOAEAAAAjdg0AAgAAAAI0NAEIAAAABQAAAAExAQAAAAoxODkxNzgyOTgzAwAAAAI3OQIAAAACOTUEAAAAATAHAAAACTgvMzAvMjAxOQgAAAAJMi8yOC8yMDE4CQAAAAEwFtAeobQt1whGlPTbtC3XCChDSVEuTlNFOjc0ODUuSVFfQ1VSUkVOVF9QT1JUX0RFQlQuRlkyMDE2AQAAACN2DQADAAAAAACVqB6htC3XCOku/Nu0LdcIJkNJUS5TSFNFOjYwMDE1My5JUV9UT1RBTF9FUVVJVFkuRlkyMDEwAQAAABcUVAACAAAACjc1NTcuNDk0NTUBCAAAAAUAAAABMQEAAAAKMTU0OTY0OTY4MgMAAAACMzICAAAABDEyNzUEAAAAATAHAAAACTgvMzAvMjAxOQgAAAAKMTIvMzEvMjAxMAkAAAABMF/N7p20LdcI9Ver3LQt1wgoQ0lRLlNIU0U6NjAwMTUzLklRX0RJTFVUX0VQU19JTkNMLkZZMjAwOAEAAAAXFFQAAgAAAAgwLjQ2OTE2OQEIAAAABQAAAAExAQAAAAoxMzUzOTAxMDI2AwAAAAIzMgIAAAABOAQAAAABMAcAAAAJOC8zMC8yMDE5CAAAAAoxMi8zMS8yMDA4CQAAAAEwdX/unbQt1wj1TLbctC3X</t>
  </si>
  <si>
    <t>CChDSVEuU0hTRTo2MDAwNTguSVFfUkVUVVJOX0NBUElUQUwuRlkyMDE0AQAAAPBuUwACAAAABjIuNTk4NAEIAAAABQAAAAExAQAAAAoxNzg0NzQ4NjY5AwAAAAIzMgIAAAAENDM2MwQAAAABMAcAAAAJOC8zMC8yMDE5CAAAAAoxMi8zMS8yMDE0CQAAAAEwj8rimbQt1wjJZY7dtC3XCChDSVEuU1pTRTowMDA5MDYuSVFfU1RfREVCVF9SRVBBSUQuRlkyMDE2AQAAAPu8VgADAAAAAAALQcSbtC3XCHpaIt20LdcIIkNJUS5UU0U6ODA3NS5JUV9EQV9TVVBQTF9DRi5GWTIwMTgBAAAARG0NAAIAAAAEMTE2MAEIAAAABQAAAAExAQAAAAoxODk1MDAyMDA5AwAAAAI3OQIAAAAEMjE3MQQAAAABMAcAAAAJOC8zMC8yMDE5CAAAAAkzLzMxLzIwMTgJAAAAATDU8+uftC3XCLXnW9y0LdcIKkNJUS5UU0U6ODAxNS5JUV9JTkNfVEFYX1BBWV9DVVJSRU5ULkZZMjAwOAEAAACYYg0AAgAAAAUxNjQ0OAEIAAAABQAAAAExAQAAAAoxMDYxMTk3MjAxAwAAAAI3OQIAAAAEMTA5NAQAAAABMAcAAAAJOC8zMC8yMDE5CAAAAAkzLzMxLzIwMDgJAAAAATACh0ajtC3XCOLmyNu0LdcII0NJUS5UU0U6ODA3NS5JUV9CRVRBXzVZUi4yMDEwLzAzLzMxAQAAAERtDQACAAAAEDEuMTQyNDc1MzY2NjA2MTYAwgK9urQt1wietNvdtC3XCC9DSVEuVFNFOjMwMzYuSVFfSU1QVVRfT1BFUl9MRUFTRV9JTlRfRVhQLkZZMjAxMQEAAABNmVMAAgAA</t>
  </si>
  <si>
    <t>AAgyMy43MTA3MgEIAAAABQAAAAExAQAAAAoxNDU5NTEwMDM0AwAAAAI3OQIAAAAFMjE2NzIEAAAAATAHAAAACTgvMzAvMjAxOQgAAAAJMy8zMS8yMDExCQAAAAEw+HHon7Qt1wirqmrctC3XCCRDSVEuTlNFOjc0ODUuSVFfQ09NTU9OX0lTU1VFRC5GWTIwMTIBAAAAI3YNAAMAAAAAAFAWMKK0LdcIAQ4k3LQt1wghQ0lRLlRTRTo5ODEwLklRX05FVF9DSEFOR0UuRlkyMDA5AQAAAJ56DQACAAAABTI1OTQ1AQgAAAAFAAAAATEBAAAACjEzODI1MDQyNDkDAAAAAjc5AgAAAAQyMDkzBAAAAAEwBwAAAAk4LzMwLzIwMTkIAAAACTMvMzEvMjAwOQkAAAABMMpiFKG0LdcIgQ5O3LQt1wgpQ0lRLlRTRTo4MDc4LklRX09USEVSX05PTl9PUEVSX0VYUC5GWTIwMDYBAAAAGlwNAAIAAAAELTcwMgEIAAAABQAAAAExAQAAAAk0NDgwNzM2NzkDAAAAAjc5AgAAAAMzNzEEAAAAATAHAAAACTgvMzAvMjAxOQgAAAAJMy8zMS8yMDA2CQAAAAEwNCr3l7Qt1wh68b7dtC3XCCxDSVEuU0hTRTo2MDAwNTguSVFfQ09NTU9OX1BSRUZfRElWX0NGLkZZMjAxNwEAAADwblMAAwAAAAAAbzfvnLQt1whqMc7ctC3XCCRDSVEuVFNFOjgwNzguSVFfRUJJVERBX01BUkdJTi5GWTIwMTABAAAAGlwNAAIAAAAGMS4yNTE5AQgAAAAFAAAAATEBAAAACjEzODI1MDQzMjQDAAAAAjc5AgAAAAQ0MDQ3BAAAAAEwBwAAAAk4LzMwLzIwMTkIAAAACTMv</t>
  </si>
  <si>
    <t>MzEvMjAxMAkAAAABMKEI3Jq0LdcIP4xk3bQt1wgrQ0lRLlNIU0U6NjAwMDU4LklRX1RPVEFMX0RFQlRfRVFVSVRZLkZZMjAxNAEAAADwblMAAgAAAAgxODMuNDEwOAEIAAAABQAAAAExAQAAAAoxNzg0NzQ4NjY5AwAAAAIzMgIAAAAENDAzNAQAAAABMAcAAAAJOC8zMC8yMDE5CAAAAAoxMi8zMS8yMDE0CQAAAAEwj8rimbQt1wi/8H/dtC3XCCtDSVEuVFNFOjgwNzguSVFfUkVUVVJOX0NPTU1PTl9FUVVJVFkuRlkyMDA5AQAAABpcDQACAAAABjYuMTcyNQEIAAAABQAAAAExAQAAAAoxMzgyNTA1Mjg5AwAAAAI3OQIAAAAFMzMzMjAEAAAAATAHAAAACTgvMzAvMjAxOQgAAAAJMy8zMS8yMDA5CQAAAAEwoQjcmrQt1wgbvlLdtC3XCCFDSVEuVFNFOjgwNzguSVFfVE9UQUxfREVCVC5GWTIwMTcBAAAAGlwNAAIAAAAGMjU4NTkxAQgAAAAFAAAAATEBAAAACjE4NDkwMjY5MzMDAAAAAjc5AgAAAAQ0MTczBAAAAAEwBwAAAAk4LzMwLzIwMTkIAAAACTMvMzEvMjAxNwkAAAABMEc9MKK0LdcIU9DR3bQt1wggQ0lRLlRTRTo4MDE1LklRX09USEVSX1JFVi5GWTIwMTEBAAAAmGINAAMAAAAAAOL7RqO0LdcI9w3C27Qt1wglQ0lRLlRTRTo5ODEwLklRX09USEVSX0NBX1NVUFBMLkZZMjAwOQEAAACeeg0AAgAAAAUxMzE4MAEIAAAABQAAAAExAQAAAAoxMzgyNTA0MjQ5AwAAAAI3OQIAAAAEMTA1NQQAAAABMAcAAAAJOC8z</t>
  </si>
  <si>
    <t>MC8yMDE5CAAAAAkzLzMxLzIwMDkJAAAAATDPOhShtC3XCAmOJ9y0LdcII0NJUS5UU0U6ODA3OC5JUV9JTlRFUkVTVF9FWFAuRlkyMDEzAQAAABpcDQACAAAABS0yOTA4AQgAAAAFAAAAATEBAAAACjE2MjY3MjU3OTEDAAAAAjc5AgAAAAI4MgQAAAABMAcAAAAJOC8zMC8yMDE5CAAAAAkzLzMxLzIwMTMJAAAAATAsizCitC3XCBQexN20LdcIKUNJUS5TSFNFOjYwMDA1OC5JUV9MVF9ERUJUX0NBUElUQUwuRlkyMDE1AQAAAPBuUwACAAAABjExLjE5OQEIAAAABQAAAAExAQAAAAoxODM1MTQyNDM0AwAAAAIzMgIAAAAENDE4NwQAAAABMAcAAAAJOC8zMC8yMDE5CAAAAAoxMi8zMS8yMDE1CQAAAAEwj8rimbQt1wi0s47dtC3XCCRDSVEuU0hTRTo2MDAwNTguSVFfRUJJVERBX0lOVC5GWTIwMDcBAAAA8G5TAAIAAAAINS42NjYxMzkBCAAAAAUAAAABMQEAAAAJODE5MDc1Njc3AwAAAAIzMgIAAAAENDE5MAQAAAABMAcAAAAJOC8zMC8yMDE5CAAAAAoxMi8zMS8yMDA3CQAAAAEwnaPimbQt1wjQ8IbdtC3XCDdDSVEuU0hTRTo2MDAxNTMuSVFfVE9UQUxfT1VUU1RBTkRJTkdfRklMSU5HX0RBVEUuRlkyMDA4AQAAABcUVAACAAAACzIyMzcuNzUwNzQxAQQAAAAFAAAAATUBAAAACjEzNTM5MDEwMjYCAAAABTI0MTUzBgAAAAEwdX/unbQt1wiVoMLctC3XCDZDSVEuU0hTRTo2MDAxNTMuSVFfQ0hBTkdFX09USEVSX05F</t>
  </si>
  <si>
    <t>VF9PUEVSX0FTU0VUUy5GWTIwMTEBAAAAFxRUAAIAAAAJLTYuNzk1NDI4AQgAAAAFAAAAATEBAAAACjE2MTA2NDU4MTkDAAAAAjMyAgAAAAQyMDQ1BAAAAAEwBwAAAAk4LzMwLzIwMTkIAAAACjEyLzMxLzIwMTEJAAAAATBW9O6dtC3XCFM8vNy0LdcIHENJUS5UU0U6ODA1OC5JUV9EQV9DRi5GWTIwMTYBAAAAgf8HAAIAAAAGMjgxMTYxAQgAAAAFAAAAATEBAAAACjE4NTExMTAxMzQDAAAAAjc5AgAAAAQyMTYwBAAAAAEwBwAAAAk4LzMwLzIwMTkIAAAACTMvMzEvMjAxNgkAAAABMKTlR6O0LdcIbeu/27Qt1wgkQ0lRLlRTRTozMDM2LklRX0VRVUlUWV9NRVRIT0QuRlkyMDEzAQAAAE2ZUwADAAAAAADADemftC3XCPNBdNy0LdcIJ0NJUS5UU0U6OTgxMC5JUV9DRk9fQ1VSUkVOVF9MSUFCLkZZMjAxNAEAAACeeg0AAgAAAAktMC4wMzQzNzgBCAAAAAUAAAABMQEAAAAKMTY4NzM0Mjg1OAMAAAACNzkCAAAABDQxODUEAAAAATAHAAAACTgvMzAvMjAxOQgAAAAJMy8zMS8yMDE0CQAAAAEwpSlQmrQt1wj0Q2ndtC3XCCRDSVEuVFNFOjgwNzUuSVFfQ0FTSF9JTlRFUkVTVC5GWTIwMTABAAAARG0NAAIAAAADNTg5AQgAAAAFAAAAATEBAAAACjEzODY2MDExNDgDAAAAAjc5AgAAAAQzMDI4BAAAAAEwBwAAAAk4LzMwLzIwMTkIAAAACTMvMzEvMjAxMAkAAAABMHyOAqC0LdcIyB4s3LQt1wgfQ0lRLlRTRTo4MDc4LklR</t>
  </si>
  <si>
    <t>X0FSX1RVUk5TLkZZMjAxNQEAAAAaXA0AAgAAAAg1LjQ0OTM5MgEIAAAABQAAAAExAQAAAAoxNzQ2MTkzNTczAwAAAAI3OQIAAAAENDAwMQQAAAABMAcAAAAJOC8zMC8yMDE5CAAAAAkzLzMxLzIwMTUJAAAAATCQL9yatC3XCCXaZN20LdcIKUNJUS5TWlNFOjAwMDkwNi5JUV9GSUxJTkdfQ1VSUkVOQ1kuRlkyMDE3AQAAAPu8VgADAAAAA0NOWQD4jsSbtC3XCLRZPt20LdcIHkNJUS5TSFNFOjYwMDA1OC5JUV9MQU5ELkZZMjAxMwEAAADwblMAAwAAAAAALWi9nbQt1wiIWNzctC3XCCVDSVEuTllTRTpSUy5JUV9FRkZFQ1RfVEFYX1JBVEUuRlkyMDE2AQAAAMUNBQACAAAABzI3Ljk4MjIBCAAAAAUAAAABMQEAAAAKMTk0NzYwOTkwMgMAAAADMTYwAgAAAAQ0Mzc2BAAAAAEwBwAAAAk4LzMwLzIwMTkIAAAACjEyLzMxLzIwMTYJAAAAATC3Y9WetC3XCOufity0LdcIIENJUS5UU0U6ODA3NS5JUV9NQUNISU5FUlkuRlkyMDEwAQAAAERtDQACAAAABDI0OTUBCAAAAAUAAAABMQEAAAAKMTM4NjYwMTE0OAMAAAACNzkCAAAABDMxMTQEAAAAATAHAAAACTgvMzAvMjAxOQgAAAAJMy8zMS8yMDEwCQAAAAEwfI4CoLQt1wjX4UHctC3XCCpDSVEuVFNFOjgwMTUuSVFfQ1VSUkVOVF9QT1JUX0xFQVNFUy5GWTIwMTYBAAAAmGINAAIAAAAEMjcxNwEIAAAABQAAAAExAQAAAAoxNzk4MzM2NDExAwAAAAI3OQIAAAAEMTA5MAQA</t>
  </si>
  <si>
    <t>AAABMAcAAAAJOC8zMC8yMDE5CAAAAAkzLzMxLzIwMTYJAAAAATDs1EajtC3XCCK109u0LdcIKUNJUS5UU0U6ODAxNS5JUV9PVEhFUl9OT05fT1BFUl9FWFAuRlkyMDAzAQAAAJhiDQACAAAABDc0NTYBCAAAAAUAAAABMQEAAAAJMTY1Nzg4ODk1AwAAAAI3OQIAAAADMzcxBAAAAAEwBwAAAAk4LzMwLzIwMTkIAAAACTMvMzEvMjAwMwkAAAABMEMD95e0LdcI85253bQt1wgsQ0lRLlRTRTo4MDc4LklRX0RFQlRfRVFVSVZfT1BFUl9MRUFTRS5GWTIwMDkBAAAAGlwNAAMAAAAAAEc9MKK0LdcIDa8G3LQt1wgnQ0lRLlRTRTo4MDc1LklRX0NBU0hfT1BFUi5GWTIwMTUuLi4uSlBZAQAAAERtDQACAAAABS0xNzAxAQgAAAAFAAAAATEBAAAACjE3NDUyMTQyMjcDAAAAAjc5AgAAAAQyMDA2BAAAAAEwBwAAAAk4LzMwLzIwMTkIAAAACTMvMzEvMjAxNQkAAAABMKsZMZm0LdcIM7+t3bQt1wgrQ0lRLlRTRTo4MDE1LklRX05JX0FWQUlMX0VYQ0xfTUFSR0lOLkZZMjAwOAEAAACYYg0AAgAAAAYwLjk2NDMBCAAAAAUAAAABMQEAAAAKMTA2MTE5NzIwMQMAAAACNzkCAAAABDQxODIEAAAAATAHAAAACTgvMzAvMjAxOQgAAAAJMy8zMS8yMDA4CQAAAAEwtrrbmrQt1whfe1XdtC3XCCZDSVEuU0hTRTo2MDAwNTguSVFfRUJJVEFfTUFSR0lOLkZZMjAwOAEAAADwblMAAgAAAAYxLjEzOTcBCAAAAAUAAAABMQEAAAAKMTM2NzQ0</t>
  </si>
  <si>
    <t>MDUwNQMAAAACMzICAAAABDQ0MTkEAAAAATAHAAAACTgvMzAvMjAxOQgAAAAKMTIvMzEvMjAwOAkAAAABMJ2j4pm0LdcIaYF93bQt1wgvQ0lRLlRTRTo4MDc4LklRX09USEVSX05PTl9PUEVSX0VYUF9TVVBQTC5GWTIwMTMBAAAAGlwNAAIAAAAELTgxNwEIAAAABQAAAAExAQAAAAoxNjI2NzI1NzkxAwAAAAI3OQIAAAACODUEAAAAATAHAAAACTgvMzAvMjAxOQgAAAAJMy8zMS8yMDEzCQAAAAEwLIsworQt1whi2/bbtC3XCB5DSVEuTlNFOjc0ODUuSVFfSU5DX1RBWC5GWTIwMDcBAAAAI3YNAAIAAAAENTEyOAEIAAAABQAAAAExAQAAAAk2Mzc1MDQxMzQDAAAAAjc5AgAAAAI3NQQAAAABMAcAAAAJOC8zMC8yMDE5CAAAAAkyLzI4LzIwMDcJAAAAATB83e6XtC3XCL5Qzt20LdcIJ0NJUS5OWVNFOlJTLklRX0dXX0lOVEFOX0FNT1JUX0NGLkZZMjAxMwEAAADFDQUAAgAAAAQ1NC45AQgAAAAFAAAAATEBAAAACjE3NzgxODUxNTADAAAAAzE2MAIAAAAEMjE4MgQAAAABMAcAAAAJOC8zMC8yMDE5CAAAAAoxMi8zMS8yMDEzCQAAAAEwlmjanrQt1whVBJ/ctC3XCCxDSVEuVFNFOjgwNTguSVFfSU1QVVRfT1BFUl9MRUFTRV9ERVBSLkZZMjAxOAEAAACB/wcAAgAAAAwxODE2MDIuOTg0OTYBCAAAAAUAAAABMQEAAAAKMTk2OTA5MzE4NAMAAAACNzkCAAAABTIxNjczBAAAAAEwBwAAAAk4LzMwLzIwMTkIAAAACTMvMzEv</t>
  </si>
  <si>
    <t>MjAxOAkAAAABMIozSKO0LdcI+TPQ27Qt1wgdQ0lRLlNIU0U6NjAwMTUzLklRX1JFVi5GWTIwMTgBAAAAFxRUAAIAAAANMjc5NTQ4LjAyNzA0NwEIAAAABQAAAAExAQAAAAoxOTU2MzI4NDY3AwAAAAIzMgIAAAADMTEyBAAAAAEwBwAAAAk4LzMwLzIwMTkIAAAACjEyLzMxLzIwMTgJAAAAATCdmtWdtC3XCEvHrdy0LdcIJkNJUS5TSFNFOjYwMDE1My5JUV9CRVRBXzJZUi4yMDEyLzEyLzMxAQAAABcUVAACAAAAETAuNDUyMzE5OTkzMTY5NjQ3AHRQvbq0LdcIvube3bQt1wgoQ0lRLlNIU0U6NjAwMTUzLklRX0JBU0lDX0VQU19JTkNMLkZZMjAwOAEAAAAXFFQAAgAAAAgwLjQ2OTE2OQEIAAAABQAAAAExAQAAAAoxMzUzOTAxMDI2AwAAAAIzMgIAAAABOQQAAAABMAcAAAAJOC8zMC8yMDE5CAAAAAoxMi8zMS8yMDA4CQAAAAEwdX/unbQt1wgplarctC3XCCVDSVEuVFNFOjk4MTAuSVFfR0FJTl9BU1NFVFNfQ0YuRlkyMDExAQAAAJ56DQACAAAAAjk0AQgAAAAFAAAAATEBAAAACjE0NjQ0MzQ1MzYDAAAAAjc5AgAAAAQyMDI2BAAAAAEwBwAAAAk4LzMwLzIwMTkIAAAACTMvMzEvMjAxMQkAAAABMMSJFKG0LdcI01Ao3LQt1wglQ0lRLlRTRTo4MDc4LklRX09USEVSX0NBX1NVUFBMLkZZMjAxMQEAAAAaXA0AAgAAAAUyNDcxNgEIAAAABQAAAAExAQAAAAoxNDYyNzEyNTA0AwAAAAI3OQIAAAAEMTA1NQQAAAABMAcA</t>
  </si>
  <si>
    <t>AAAJOC8zMC8yMDE5CAAAAAkzLzMxLzIwMTEJAAAAATA3ZDCitC3XCEF9H9y0LdcIIUNJUS5OWVNFOlJTLklRX0dBSU5fSU5WRVNULkZZMjAxMAEAAADFDQUAAwAAAAAAmfTZnrQt1whWaJDctC3XCB9DSVEuVFNFOjk4MTAuSVFfVE9UQUxfQ0EuRlkyMDE4AQAAAJ56DQACAAAABjYzMjM2MAEIAAAABQAAAAExAQAAAAoxODk1MDAyMjY3AwAAAAI3OQIAAAAEMTAwOAQAAAABMAcAAAAJOC8zMC8yMDE5CAAAAAkzLzMxLzIwMTgJAAAAATDKYhShtC3XCDSDQNy0LdcIIENJUS5UU0U6ODA3NS5JUV9TVF9JTlZFU1QuRlkyMDE2AQAAAERtDQADAAAAAAArzeuftC3XCNhyW9y0LdcIIkNJUS5UU0U6ODA1OC5JUV9RVUlDS19SQVRJTy5GWTIwMTIBAAAAgf8HAAIAAAAIMC45NzU4MjIBCAAAAAUAAAABMQEAAAAKMTYzMTM3NjcxNAMAAAACNzkCAAAABDQxMjEEAAAAATAHAAAACTgvMzAvMjAxOQgAAAAJMy8zMS8yMDEyCQAAAAEwypT6mrQt1wiqHE3dtC3XCCBDSVEuVFNFOjgwNTguSVFfU1RfSU5WRVNULkZZMjAxNQEAAACB/wcAAgAAAAYzODA4OTYBCAAAAAUAAAABMQEAAAAKMTc5NzQ3NDA0NQMAAAACNzkCAAAABDEwNjkEAAAAATAHAAAACTgvMzAvMjAxOQgAAAAJMy8zMS8yMDE1CQAAAAEwrr5Ho7Qt1wg4/c7btC3XCC9DSVEuWFRSQTpLQ08uSVFfSU1QVVRfT1BFUl9MRUFTRV9JTlRfRVhQLkZZMjAxNAEAAACz</t>
  </si>
  <si>
    <t>XQ0AAgAAAAkzOC4xNTAwMzUBCAAAAAUAAAABMQEAAAAKMTc3ODgxOTcxMgMAAAACNTACAAAABTIxNjcyBAAAAAEwBwAAAAk4LzMwLzIwMTkIAAAACjEyLzMxLzIwMTQJAAAAATARQZ2ctC3XCLGcA920LdcIJENJUS5UU0U6ODA1OC5JUV9DT01NT05fSVNTVUVELkZZMjAwOQEAAACB/wcAAgAAAAM1MzYBCAAAAAUAAAABMQEAAAAKMTQ2NDk0NjE5MwMAAAACNzkCAAAABDIxNjkEAAAAATAHAAAACTgvMzAvMjAxOQgAAAAJMy8zMS8yMDA5CQAAAAEwF8JtpLQt1wh1ct3btC3XCCdDSVEuTllTRTpSUy5JUV9FQVJOSU5HX0NPX01BUkdJTi5GWTIwMTUBAAAAxQ0FAAIAAAAGMy4zODE2AQgAAAAFAAAAATEBAAAACjE4NzcyOTY3NDIDAAAAAzE2MAIAAAAENDE4MQQAAAABMAcAAAAJOC8zMC8yMDE5CAAAAAoxMi8zMS8yMDE1CQAAAAEwmGQdmrQt1wi9SXzdtC3XCCRDSVEuTllTRTpSUy5JUV9HV19JTlRBTl9BTU9SVC5GWTIwMDcBAAAAxQ0FAAMAAAAAALVTDZ+0LdcIoVeP3LQt1wgpQ0lRLlNIU0U6NjAwMDU4LklRX0ZJTElOR19DVVJSRU5DWS5GWTIwMTMBAAAA8G5TAAMAAAADQ05ZACKPvZ20LdcIoGPY3LQt1wglQ0lRLlhUUkE6S0NPLklRX1NQRUNJQUxfRElWX0NGLkZZMjAxMwEAAACzXQ0AAwAAAAAAUerDnLQt1wgxLOzctC3XCCVDSVEuTllTRTpSUy5JUV9MVF9ERUJUX0NBUElUQUwuRlkyMDExAQAAAMUN</t>
  </si>
  <si>
    <t>BQACAAAABzI5LjQyMDkBCAAAAAUAAAABMQEAAAAKMTY2MDc5NTQ5NwMAAAADMTYwAgAAAAQ0MTg3BAAAAAEwBwAAAAk4LzMwLzIwMTkIAAAACjEyLzMxLzIwMTEJAAAAATBSPh2atC3XCF4Bet20LdcIJENJUS5UU0U6OTgxMC5JUV9DQVNIX0lOVEVSRVNULkZZMjAxNAEAAACeeg0AAgAAAAQxOTEwAQgAAAAFAAAAATEBAAAACjE2ODczNDI4NTgDAAAAAjc5AgAAAAQzMDI4BAAAAAEwBwAAAAk4LzMwLzIwMTkIAAAACTMvMzEvMjAxNAkAAAABMOXsE6G0LdcIimEp3LQt1wggQ0lRLlRTRTo4MDc4LklRX0lOVkVOVE9SWS5GWTIwMTUBAAAAGlwNAAIAAAAGMTMzMDU1AQgAAAAFAAAAATEBAAAACjE3NDYxOTM1NzMDAAAAAjc5AgAAAAQxMDQzBAAAAAEwBwAAAAk4LzMwLzIwMTkIAAAACTMvMzEvMjAxNQkAAAABMFAWMKK0LdcI1yMA3LQt1wgeQ0lRLlNaU0U6MDAwOTA2LklRX0dQUEUuRlkyMDE2AQAAAPu8VgACAAAACjcxNC43MDYyNzIBCAAAAAUAAAABMQEAAAAKMTg4MzY0MTAzOQMAAAACMzICAAAABDExNjkEAAAAATAHAAAACTgvMzAvMjAxOQgAAAAKMTIvMzEvMjAxNgkAAAABMAtBxJu0LdcI0hEL3bQt1wgrQ0lRLlNaU0U6MDAwOTA2LklRX0RFRl9UQVhfQVNTRVRTX0xULkZZMjAxNwEAAAD7vFYAAgAAAAk5Mi4zMTg2MzkBCAAAAAUAAAABMQEAAAAKMTk1MTI3NjAxMwMAAAACMzICAAAABDEwMjYEAAAA</t>
  </si>
  <si>
    <t>ATAHAAAACTgvMzAvMjAxOQgAAAAIMS8xLzIwMTgJAAAAATAAaMSbtC3XCIY+F920LdcINENJUS5UU0U6ODA3OC5JUV9UT1RBTF9PVVRTVEFORElOR19GSUxJTkdfREFURS5GWTIwMTUBAAAAGlwNAAIAAAAJNDEuNDQyNjM2AQQAAAAFAAAAATUBAAAACjE3NDYxOTM1NzMCAAAABTI0MTUzBgAAAAEwUBYworQt1wg2VhjctC3XCChDSVEuU0hTRTo2MDAxNTMuSVFfT1RIRVJfT1BFUl9BQ1QuRlkyMDEyAQAAABcUVAACAAAACjkxNC43NzMzNDQBCAAAAAUAAAABMQEAAAAKMTY3NjIxNjI0MAMAAAACMzICAAAABDIwNDcEAAAAATAHAAAACTgvMzAvMjAxOQgAAAAKMTIvMzEvMjAxMgkAAAABMFb07p20LdcINf/D3LQt1wghQ0lRLlRTRTo5ODEwLklRX1RPVEFMX0RFQlQuRlkyMDE4AQAAAJ56DQACAAAABjI0ODkwMgEIAAAABQAAAAExAQAAAAoxODk1MDAyMjY3AwAAAAI3OQIAAAAENDE3MwQAAAABMAcAAAAJOC8zMC8yMDE5CAAAAAkzLzMxLzIwMTgJAAAAATDKYhShtC3XCL0ZWNy0LdcIJENJUS5OU0U6NzQ4NS5JUV9QRVJJT0REQVRFX0lTLkZZMjAwMgEAAAAjdg0ABQAAAAoyMDAyLzAyLzI4ANIjsZe0LdcIRWa43bQt1wgfQ0lRLlRTRTo4MDE1LklRX0FSX1RVUk5TLkZZMjAxMgEAAACYYg0AAgAAAAg2LjEwMDA1MwEIAAAABQAAAAExAQAAAAoxNTUzMjM5NzQ0AwAAAAI3OQIAAAAENDAwMQQAAAABMAcAAAAJ</t>
  </si>
  <si>
    <t>OC8zMC8yMDE5CAAAAAkzLzMxLzIwMTIJAAAAATC2utuatC3XCGkGTt20LdcIK0NJUS5YVFJBOktDTy5JUV9SRVRVUk5fQ09NTU9OX0VRVUlUWS5GWTIwMTIBAAAAs10NAAIAAAAILTEyLjE0MjQBCAAAAAUAAAABMQEAAAAKMTY2MTk3Mjg5NQMAAAACNTACAAAABTMzMzIwBAAAAAEwBwAAAAk4LzMwLzIwMTkIAAAACjEyLzMxLzIwMTIJAAAAATCE8eKZtC3XCDPgjN20LdcIKUNJUS5UU0U6ODA1OC5JUV9PVEhFUl9OT05fT1BFUl9FWFAuRlkyMDE3AQAAAIH/BwACAAAABjE0NzA4NwEIAAAABQAAAAExAQAAAAoxODkzOTk3OTU0AwAAAAI3OQIAAAADMzcxBAAAAAEwBwAAAAk4LzMwLzIwMTkIAAAACTMvMzEvMjAxNwkAAAABMGpoMZm0LdcIM2ax3bQt1wgmQ0lRLlRTRTo4MDc1LklRX1BFUklPRExFTkdUSF9JUy5GWTIwMTEBAAAARG0NAAEAAAACMTIAdLUCoLQt1wjWRTPctC3XCCdDSVEuVFNFOjgwNzUuSVFfTkVUX0lOVEVSRVNUX0VYUC5GWTIwMTgBAAAARG0NAAIAAAACNjcBCAAAAAUAAAABMQEAAAAKMTg5NTAwMjAwOQMAAAACNzkCAAAAAzM2OAQAAAABMAcAAAAJOC8zMC8yMDE5CAAAAAkzLzMxLzIwMTgJAAAAATDU8+uftC3XCKxyTdy0LdcIHUNJUS5UU0U6ODAxNS5JUV9DT01NT04uRlkyMDEyAQAAAJhiDQACAAAABTY0OTM2AQgAAAAFAAAAATEBAAAACjE1NTMyMzk3NDQDAAAAAjc5AgAAAAQxMTAz</t>
  </si>
  <si>
    <t>BAAAAAEwBwAAAAk4LzMwLzIwMTkIAAAACTMvMzEvMjAxMgkAAAABMNFJR6O0LdcIdlbS27Qt1wguQ0lRLlRTRTozMDM2LklRX09USEVSX0ZJTkFOQ0VfQUNUX1NVUFBMLkZZMjAxMgEAAABNmVMAAgAAAAExAQgAAAAFAAAAATEBAAAACjE1NTMyMzk3MDYDAAAAAjc5AgAAAAQyMDUwBAAAAAEwBwAAAAk4LzMwLzIwMTkIAAAACTMvMzEvMjAxMgkAAAABMMnm6J+0LdcIyI5m3LQt1wgmQ0lRLlhUUkE6S0NPLklRX0lOVkVTVF9MT0FOU19DRi5GWTIwMTIBAAAAs10NAAMAAAAAAFHqw5y0LdcIJ6Hz3LQt1wghQ0lRLlRTRTo4MDE1LklRX0NBU0hfRklOQU4uRlkyMDE4AQAAAJhiDQACAAAABy0xMjg3NDEBCAAAAAUAAAABMQEAAAAKMTg5NDA4NDczMgMAAAACNzkCAAAABDIwMDQEAAAAATAHAAAACTgvMzAvMjAxOQgAAAAJMy8zMS8yMDE4CQAAAAEw0UlHo7Qt1whNxQXctC3XCChDSVEuVFNFOjgwNzguSVFfVE9UQUxfREVCVF9FUVVJVFkuRlkyMDA4AQAAABpcDQACAAAACDE2NC41MzkzAQgAAAAFAAAAATEBAAAACjEwNjI3NDc0ODUDAAAAAjc5AgAAAAQ0MDM0BAAAAAEwBwAAAAk4LzMwLzIwMTkIAAAACTMvMzEvMjAwOAkAAAABMKEI3Jq0LdcI0cNe3bQt1wggQ0lRLlNIU0U6NjAwMDU4LklRX0VCSVREQS5GWTIwMTMBAAAA8G5TAAIAAAALMTM4OS43NDU4MDEBCAAAAAUAAAABMQEAAAAKMTcyNTI1NjkzNgMA</t>
  </si>
  <si>
    <t>AAACMzICAAAABDQwNTEEAAAAATAHAAAACTgvMzAvMjAxOQgAAAAKMTIvMzEvMjAxMwkAAAABMC1ovZ20LdcItRXY3LQt1wgbQ0lRLlRTRTo4MDc1LklRX0xBTkQuRlkyMDA4AQAAAERtDQACAAAABDEyNjIBCAAAAAUAAAABMQEAAAAKMTA2NTAyMTEzOQMAAAACNzkCAAAABDMwOTgEAAAAATAHAAAACTgvMzAvMjAxOQgAAAAJMy8zMS8yMDA4CQAAAAEwkUECoLQt1whsn2DctC3XCB5DSVEuU0hTRTo2MDAwNTguSVFfTEFORC5GWTIwMTUBAAAA8G5TAAMAAAAAAHQQ75y0LdcIVRvd3LQt1wgqQ0lRLlNaU0U6MDAwOTA2LklRX1RPVEFMX1JFVi5GWTIwMTUuLi4uSlBZAQAAAPu8VgACAAAADTM4OTIyMy41ODc1MzkBCAAAAAUAAAABMQEAAAAKMTgzNzY0NzA5MgMAAAACNzkCAAAAAjI4BAAAAAEwBwAAAAk4LzMwLzIwMTkIAAAACjEyLzMxLzIwMTUJAAAAATCXNwiZtC3XCOrao920LdcIOUNJUS5UU0U6ODA3OC5JUV9DVVNUT01fQkVUQS4tMTA0Vy4yMDE1LzAzLzMxLi5eTjIyNS5KUFkuSAEAAAAaXA0AAgAAABEwLjkwMjA5NjUxMzkwMTg1OADCAr26tC3XCP/x6N20LdcIJkNJUS5UU0U6ODAxNS5JUV9QRVJJT0RMRU5HVEhfSVMuRlkyMDE1AQAAAJhiDQABAAAAAjEyAOzURqO0LdcIY1bL27Qt1wgcQ0lRLlRTRTo4MDE1LklRX05JX0NGLkZZMjAxMgEAAACYYg0AAgAAAAYxMjI2MTUBCAAAAAUAAAABMQEAAAAK</t>
  </si>
  <si>
    <t>MTU1MzIzOTc0NAMAAAACNzkCAAAABDIxNTAEAAAAATAHAAAACTgvMzAvMjAxOQgAAAAJMy8zMS8yMDEyCQAAAAEwd3FHo7Qt1whqd6rbtC3XCCNDSVEuWFRSQTpLQ08uSVFfQkVUQV8xWVIuMjAxNy8xMi8zMQEAAACzXQ0AAgAAABAxLjA0NDk3Njg5NjcyNTcxALcpvbq0LdcIzz/i3bQt1wgzQ0lRLlRTRTo5ODEwLklRX0NIQU5HRV9PVEhFUl9ORVRfT1BFUl9BU1NFVFMuRlkyMDE3AQAAAJ56DQACAAAABS0zNzI3AQgAAAAFAAAAATEBAAAACjE4NDg1ODExMzMDAAAAAjc5AgAAAAQyMDQ1BAAAAAEwBwAAAAk4LzMwLzIwMTkIAAAACTMvMzEvMjAxNwkAAAABMM86FKG0LdcIayQx3LQt1wglQ0lRLlRTRTo4MDc4LklRX1NUX0RFQlRfSVNTVUVELkZZMjAwOAEAAAAaXA0AAwAAAAAAUBYworQt1wg3be3btC3XCCxDSVEuU1pTRTowMDA5MDYuSVFfSU5WRVNUX1NFQ1VSSVRZX0NGLkZZMjAxOAEAAAD7vFYAAgAAAAotMjYuMDk1MjY3AQgAAAAFAAAAATEBAAAACjE5NTEyNzYwMTYDAAAAAjMyAgAAAAQyMDI3BAAAAAEwBwAAAAk4LzMwLzIwMTkIAAAACjEyLzMxLzIwMTgJAAAAATD4jsSbtC3XCJ+nPt20LdcILUNJUS5TWlNFOjAwMDkwNi5JUV9JTkNfVEFYX1BBWV9DVVJSRU5ULkZZMjAxOAEAAAD7vFYAAgAAAAoxMDMuMzI1NTAxAQgAAAAFAAAAATEBAAAACjE5NTEyNzYwMTYDAAAAAjMyAgAAAAQxMDk0BAAA</t>
  </si>
  <si>
    <t>AAEwBwAAAAk4LzMwLzIwMTkIAAAACjEyLzMxLzIwMTgJAAAAATD4jsSbtC3XCIEzFN20LdcIJUNJUS5UU0U6OTgxMC5JUV9ESUxVVF9FUFNfRVhDTC5GWTIwMDgBAAAAnnoNAAIAAAAKNTgzLjY5OTc4NgEIAAAABQAAAAExAQAAAAoxMDY1NTU3NTA5AwAAAAI3OQIAAAADMTQyBAAAAAEwBwAAAAk4LzMwLzIwMTkIAAAACTMvMzEvMjAwOAkAAAABMHsdH6G0LdcIVJ4F3LQt1wgoQ0lRLlRTRTo4MDE1LklRX0RFRl9UQVhfQVNTRVRTX0xULkZZMjAxMQEAAACYYg0AAgAAAAQ2NjIxAQgAAAAFAAAAATEBAAAACjE1NzA1NzM1NjgDAAAAAjc5AgAAAAQxMDI2BAAAAAEwBwAAAAk4LzMwLzIwMTkIAAAACTMvMzEvMjAxMQkAAAABMNciR6O0LdcIlPfJ27Qt1wggQ0lRLlRTRTo4MDU4LklRX01BQ0hJTkVSWS5GWTIwMTUBAAAAgf8HAAIAAAAHMTI3NDQ5NAEIAAAABQAAAAExAQAAAAoxNzk3NDc0MDQ1AwAAAAI3OQIAAAAEMzExNAQAAAABMAcAAAAJOC8zMC8yMDE5CAAAAAkzLzMxLzIwMTUJAAAAATCuvkejtC3XCMNlt9u0LdcIKENJUS5UU0U6ODAxNS5JUV9QUk9WX0JBRF9ERUJUU19DRi5GWTIwMTIBAAAAmGINAAMAAAAAAHdxR6O0LdcIImCy27Qt1wgkQ0lRLlRTRTo4MDc1LklRX0VCSVREQS5GWTIwMTMuLi4uSlBZAQAAAERtDQACAAAABDU5NzMBCAAAAAUAAAABMQEAAAAKMTYyNjcyNTg2MAMAAAACNzkCAAAA</t>
  </si>
  <si>
    <t>BDQwNTEEAAAAATAHAAAACTgvMzAvMjAxOQgAAAAJMy8zMS8yMDEzCQAAAAEwlzcImbQt1wi6z6DdtC3XCCZDSVEuVFNFOjgwMTUuSVFfQ1VTVE9NX0JFVEEuMjAwOS8wMy8zMQEAAACYYg0AAgAAABEwLjg3NzEzMjgzMzc1NDQ1OQB0UL26tC3XCPPV1t20LdcIJkNJUS5UU0U6ODA3NS5JUV9FRkZFQ1RfVEFYX1JBVEUuRlkyMDE2AQAAAERtDQACAAAABzM3LjI5MzgBCAAAAAUAAAABMQEAAAAKMTc5OTI0MzQ2OQMAAAACNzkCAAAABDQzNzYEAAAAATAHAAAACTgvMzAvMjAxOQgAAAAJMy8zMS8yMDE2CQAAAAEwK83rn7Qt1whTyy3ctC3XCCVDSVEuVFNFOjgwNzUuSVFfT1RIRVJfQ0FfU1VQUEwuRlkyMDE3AQAAAERtDQACAAAABTE2NzU4AQgAAAAFAAAAATEBAAAACjE4NDg2NzM0MzQDAAAAAjc5AgAAAAQxMDU1BAAAAAEwBwAAAAk4LzMwLzIwMTkIAAAACTMvMzEvMjAxNwkAAAABMNTz65+0LdcIwXJU3LQt1wgoQ0lRLlRTRTo4MDU4LklRX1RPVEFMX0xJQUJfRVFVSVRZLkZZMjAxOQEAAACB/wcAAgAAAAgxNjUzMjgwMAEIAAAABQAAAAExAQAAAAoxOTY5MDkzMTkzAwAAAAI3OQIAAAAEMTAxMwQAAAABMAcAAAAJOC8zMC8yMDE5CAAAAAkzLzMxLzIwMTkJAAAAATB4gUijtC3XCGb9wNu0LdcIK0NJUS5TWlNFOjAwMDkwNi5JUV9UT1RBTF9ERUJUX0lTU1VFRC5GWTIwMTABAAAA+7xWAAIAAAALMTE2My41</t>
  </si>
  <si>
    <t>OTkzMTEBCAAAAAUAAAABMQEAAAAKMTU0OTQ3MDY3MwMAAAACMzICAAAABDIxNjEEAAAAATAHAAAACTgvMzAvMjAxOQgAAAAKMTIvMzEvMjAxMAkAAAABMCpn8Ju0LdcICWAg3bQt1wgiQ0lRLlRTRTozMDM2LklRX09USEVSX0lOVEFOLkZZMjAwOQEAAABNmVMAAgAAAAc3MTUuNzI2AQgAAAAFAAAAATEBAAAACjE0MTE2NTY5MDcDAAAAAjc5AgAAAAQxMDQwBAAAAAEwBwAAAAk4LzMwLzIwMTkIAAAACTMvMzEvMjAwOQkAAAABMAol6J+0LdcI0p+D3LQt1wgmQ0lRLk5ZU0U6UlMuSVFfVE9UQUxfUkVWLkZZMjAxNS4uLi5KUFkBAAAAxQ0FAAIAAAAJMTEyMzkzMC4xAQgAAAAFAAAAATEBAAAACjE4NzcyOTY3NDIDAAAAAjc5AgAAAAIyOAQAAAABMAcAAAAJOC8zMC8yMDE5CAAAAAoxMi8zMS8yMDE1CQAAAAEwlzcImbQt1whlrqXdtC3XCCtDSVEuU0hTRTo2MDAxNTMuSVFfVE9UQUxfRElWX1BBSURfQ0YuRlkyMDE4AQAAABcUVAACAAAADC00NTQzLjIxNDUyOAEIAAAABQAAAAExAQAAAAoxOTU2MzI4NDY3AwAAAAIzMgIAAAAEMjAyMgQAAAABMAcAAAAJOC8zMC8yMDE5CAAAAAoxMi8zMS8yMDE4CQAAAAEwfcHVnbQt1whK9NXctC3XCCdDSVEuTlNFOjc0ODUuSVFfQ0ZPX0NVUlJFTlRfTElBQi5GWTIwMTABAAAAI3YNAAIAAAAIMC4xNDU4MjgBCAAAAAUAAAABMQEAAAAKMTM3MzcwNjE3NQMAAAACNzkCAAAA</t>
  </si>
  <si>
    <t>BDQxODUEAAAAATAHAAAACTgvMzAvMjAxOQgAAAAJMi8yOC8yMDEwCQAAAAEwi1bcmrQt1whbyVzdtC3XCBlDSVEuTlNFOjc0ODUuSVFfTkkuRlkyMDExAQAAACN2DQACAAAABDczMTgBCAAAAAUAAAABMQEAAAAKMTQ1ODI0MjAzMwMAAAACNzkCAAAAAjE1BAAAAAEwBwAAAAk4LzMwLzIwMTkIAAAACTIvMjgvMjAxMQkAAAABMGTIL6K0LdcI8+DL3bQt1wgvQ0lRLlhUUkE6S0NPLklRX0lNUFVUX09QRVJfTEVBU0VfSU5UX0VYUC5GWTIwMTIBAAAAs10NAAIAAAAJNDcuMjcxMzY0AQgAAAAFAAAAATEBAAAACjE2NjE5NzI4OTUDAAAAAjUwAgAAAAUyMTY3MgQAAAABMAcAAAAJOC8zMC8yMDE5CAAAAAoxMi8zMS8yMDEyCQAAAAEwesLDnLQt1wjYAAPdtC3XCCVDSVEuU0hTRTo2MDAwNTguSVFfR0FJTl9BU1NFVFMuRlkyMDA5AQAAAPBuUwACAAAACS0xLjYzMjY5NwEIAAAABQAAAAExAQAAAAoxNDQwMDcxOTI3AwAAAAIzMgIAAAACNTYEAAAAATAHAAAACTgvMzAvMjAxOQgAAAAKMTIvMzEvMjAwOQkAAAABMF3MvJ20LdcI1ZXi3LQt1wgmQ0lRLlRTRTozMDM2LklRX0RFRl9UQVhfTElBQl9MVC5GWTIwMTgBAAAATZlTAAIAAAAEMjgzNgEIAAAABQAAAAExAQAAAAoxODk0MDg0Nzg5AwAAAAI3OQIAAAAEMTAyNwQAAAABMAcAAAAJOC8zMC8yMDE5CAAAAAkzLzMxLzIwMTgJAAAAATAHBQ2ftC3XCNYPcdy0LdcI</t>
  </si>
  <si>
    <t>IkNJUS5OWVNFOlJTLklRX0lOVEVSRVNUX0VYUC5GWTIwMDgBAAAAxQ0FAAIAAAAHLTgyLjU3NQEIAAAABQAAAAExAQAAAAoxNDMzNTMyMjg0AwAAAAMxNjACAAAAAjgyBAAAAAEwBwAAAAk4LzMwLzIwMTkIAAAACjEyLzMxLzIwMDgJAAAAATC9zNmetC3XCAk6z920LdcIEkNJUS4wLklRX1JEX0VYUC5GWQUAAAAAAAAACAAAABUoSW52YWxpZCBUaW1lIFBlcmlvZCkk88ObtC3XCPRZU920LdcIH0NJUS5TSFNFOjYwMDE1My5JUV9FQklUQS5GWTIwMTMBAAAAFxRUAAIAAAALNDE5NC41NDQzNDYBCAAAAAUAAAABMQEAAAAKMTcyOTU2OTkzNAMAAAACMzICAAAABjEwMDY4OQQAAAABMAcAAAAJOC8zMC8yMDE5CAAAAAoxMi8zMS8yMDEzCQAAAAEwTRvvnbQt1wi16K/ctC3XCC5DSVEuU0hTRTo2MDAxNTMuSVFfUkVUVVJOX0NPTU1PTl9FUVVJVFkuRlkyMDE0AQAAABcUVAACAAAABjE2LjkyNgEIAAAABQAAAAExAQAAAAoxNzg1MDczNDE2AwAAAAIzMgIAAAAFMzMzMjAEAAAAATAHAAAACTgvMzAvMjAxOQgAAAAKMTIvMzEvMjAxNAkAAAABMI594pm0LdcI83uG3bQt1wgoQ0lRLlRTRTo4MDE1LklRX0VBUk5JTkdfQ09fTUFSR0lOLkZZMjAxMAEAAACYYg0AAgAAAAYwLjY4MDUBCAAAAAUAAAABMQEAAAAKMTU3MDU3Mjk5NgMAAAACNzkCAAAABDQxODEEAAAAATAHAAAACTgvMzAvMjAxOQgAAAAJMy8zMS8yMDEw</t>
  </si>
  <si>
    <t>CQAAAAEwtrrbmrQt1wiUuFTdtC3XCCZDSVEuVFNFOjgwNzguSVFfTFRfREVCVF9DQVBJVEFMLkZZMjAxOQEAAAAaXA0AAgAAAAc0NS44OTIyAQgAAAAFAAAAATEBAAAACjE5Njk0NDc0MTEDAAAAAjc5AgAAAAQ0MTg3BAAAAAEwBwAAAAk4LzMwLzIwMTkIAAAACTMvMzEvMjAxOQkAAAABMItW3Jq0LdcIddRY3bQt1wgkQ0lRLlRTRTozMDM2LklRX0NVUlJFTkNZX0dBSU4uRlkyMDEzAQAAAE2ZUwACAAAABC0yOTkBCAAAAAUAAAABMQEAAAAKMTYyNTc2NDI5MgMAAAACNzkCAAAAAjM4BAAAAAEwBwAAAAk4LzMwLzIwMTkIAAAACTMvMzEvMjAxMwkAAAABMMnm6J+0LdcInbuA3LQt1wghQ0lRLlRTRTozMDM2LklRX05JX0NPTVBBTlkuRlkyMDE3AQAAAE2ZUwACAAAABDMxOTkBCAAAAAUAAAABMQEAAAAKMTg0ODE3MTU1NwMAAAACNzkCAAAABTQxNTcxBAAAAAEwBwAAAAk4LzMwLzIwMTkIAAAACTMvMzEvMjAxNwkAAAABMA23DJ+0LdcIHaVs3LQt1wglQ0lRLlRTRTo5ODEwLklRX0xUX0RFQlRfUkVQQUlELkZZMjAwOAEAAACeeg0AAgAAAAQtMjI5AQgAAAAFAAAAATEBAAAACjEwNjU1NTc1MDkDAAAAAjc5AgAAAAQyMDM2BAAAAAEwBwAAAAk4LzMwLzIwMTkIAAAACTMvMzEvMjAwOAkAAAABMM86FKG0LdcI0K9F3LQt1wghQ0lRLk5ZU0U6UlMuSVFfRUJJVF9NQVJHSU4uRlkyMDE2AQAAAMUNBQACAAAABjYu</t>
  </si>
  <si>
    <t>NzQxOAEIAAAABQAAAAExAQAAAAoxOTQ3NjA5OTAyAwAAAAMxNjACAAAABDQwNTMEAAAAATAHAAAACTgvMzAvMjAxOQgAAAAKMTIvMzEvMjAxNgkAAAABMJhkHZq0LdcIJWt+3bQt1wgnQ0lRLlNIU0U6NjAwMTUzLklRX0VRVUlUWV9NRVRIT0QuRlkyMDEzAQAAABcUVAACAAAACzEzOTkuMDgwNzU5AQgAAAAFAAAAATEBAAAACjE3Mjk1Njk5MzQDAAAAAjMyAgAAAAQzMDYzBAAAAAEwBwAAAAk4LzMwLzIwMTkIAAAACjEyLzMxLzIwMTMJAAAAATBNG++dtC3XCCvYvNy0LdcIJ0NJUS5OWVNFOlJTLklRX1RPVEFMX0RJVl9QQUlEX0NGLkZZMjAxMgEAAADFDQUAAgAAAAUtNjAuMgEIAAAABQAAAAExAQAAAAoxNzIxMTY5OTU0AwAAAAMxNjACAAAABDIwMjIEAAAAATAHAAAACTgvMzAvMjAxOQgAAAAKMTIvMzEvMjAxMgkAAAABMJJC2p60LdcIIBWn3LQt1wglQ0lRLlRTRTo4MDU4LklRX1JFVFVSTl9DQVBJVEFMLkZZMjAxMgEAAACB/wcAAgAAAAYyLjAyNTQBCAAAAAUAAAABMQEAAAAKMTYzMTM3NjcxNAMAAAACNzkCAAAABDQzNjMEAAAAATAHAAAACTgvMzAvMjAxOQgAAAAJMy8zMS8yMDEyCQAAAAEwypT6mrQt1wgKZU/dtC3XCCxDSVEuU0hTRTo2MDAwNTguSVFfREFZU19JTlZFTlRPUllfT1VULkZZMjAxNgEAAADwblMAAgAAAAkzNy4yNjU3NTQBCAAAAAUAAAABMQEAAAAKMTg3NDA5NTgyNwMAAAACMzIC</t>
  </si>
  <si>
    <t>AAAABDQwMzUEAAAAATAHAAAACTgvMzAvMjAxOQgAAAAKMTIvMzEvMjAxNgkAAAABMI/K4pm0LdcItLOO3bQt1wghQ0lRLlRTRTozMDM2LklRX05JX0NPTVBBTlkuRlkyMDA5AQAAAE2ZUwACAAAABzIxNy4wMjcBCAAAAAUAAAABMQEAAAAKMTQxMTY1NjkwNwMAAAACNzkCAAAABTQxNTcxBAAAAAEwBwAAAAk4LzMwLzIwMTkIAAAACTMvMzEvMjAwOQkAAAABMAol6J+0LdcI68Bp3LQt1wgjQ0lRLlRTRTozMDM2LklRX0JFVEFfNVlSLjIwMTUvMDMvMzEBAAAATZlTAAIAAAAQMS4xODU2Mzk0OTg1Njk0NwB0UL26tC3XCD0T3d20LdcILUNJUS5TSFNFOjYwMDE1My5JUV9UT1RBTF9FUVVJVFkuRlkyMDE5Li4uLkpQWQEAAAAXFFQAAwAAAAAAtfIwmbQt1wiIOaXdtC3XCCJDSVEuVFNFOjgwNTguSVFfU0FMRV9QUEVfQ0YuRlkyMDEwAQAAAIH/BwACAAAABTIwMzE3AQgAAAAFAAAAATEBAAAACjE1NTgyNzczNjMDAAAAAjc5AgAAAAQyMDQyBAAAAAEwBwAAAAk4LzMwLzIwMTkIAAAACTMvMzEvMjAxMAkAAAABMBcQbqS0LdcI+PC927Qt1wgtQ0lRLlRTRTo5ODEwLklRX09USEVSX0lOVkVTVF9BQ1RfU1VQUEwuRlkyMDA5AQAAAJ56DQACAAAAAy0zMwEIAAAABQAAAAExAQAAAAoxMzgyNTA0MjQ5AwAAAAI3OQIAAAAEMjA1MQQAAAABMAcAAAAJOC8zMC8yMDE5CAAAAAkzLzMxLzIwMDkJAAAAATDKYhShtC3XCDeO</t>
  </si>
  <si>
    <t>Ndy0LdcIKENJUS5TSFNFOjYwMDE1My5JUV9PVEhFUl9DQV9TVVBQTC5GWTIwMTQBAAAAFxRUAAIAAAAMMTE2MjEuNDA5OTk2AQgAAAAFAAAAATEBAAAACjE3ODUwNzM0MTYDAAAAAjMyAgAAAAQxMDU1BAAAAAEwBwAAAAk4LzMwLzIwMTkIAAAACjEyLzMxLzIwMTQJAAAAATCyJdWdtC3XCOu2yNy0LdcIJENJUS5UU0U6MzAzNi5JUV9JTkNfRVFVSVRZX0NGLkZZMjAxMwEAAABNmVMAAgAAAAQtMTIzAQgAAAAFAAAAATEBAAAACjE2MjU3NjQyOTIDAAAAAjc5AgAAAAQyMDg2BAAAAAEwBwAAAAk4LzMwLzIwMTkIAAAACTMvMzEvMjAxMwkAAAABMMAN6Z+0LdcIzHh83LQt1wggQ0lRLlRTRTo4MDU4LklRX0NBU0hfT1BFUi5GWTIwMTQBAAAAgf8HAAIAAAAGMzgxNTc2AQgAAAAFAAAAATEBAAAACjE3NDMzNzA1NjQDAAAAAjc5AgAAAAQyMDA2BAAAAAEwBwAAAAk4LzMwLzIwMTkIAAAACTMvMzEvMjAxNAkAAAABMMKXR6O0LdcI/h7f27Qt1wgrQ0lRLlNIU0U6NjAwMDU4LklRX1RPVEFMX0RJVl9QQUlEX0NGLkZZMjAxMgEAAADwblMAAgAAAAstOTE2LjE2OTM0MQEIAAAABQAAAAExAQAAAAoxNjY4MDMyMzM5AwAAAAIzMgIAAAAEMjAyMgQAAAABMAcAAAAJOC8zMC8yMDE5CAAAAAoxMi8zMS8yMDEyCQAAAAEwLWi9nbQt1wi1FdjctC3XCCVDSVEuVFNFOjgwNzguSVFfREFZU19TQUxFU19PVVQuRlkyMDA5AQAA</t>
  </si>
  <si>
    <t>ABpcDQACAAAACTU4LjY2NDYyNQEIAAAABQAAAAExAQAAAAoxMzgyNTA1Mjg5AwAAAAI3OQIAAAAENDA0MgQAAAABMAcAAAAJOC8zMC8yMDE5CAAAAAkzLzMxLzIwMDkJAAAAATChCNyatC3XCPuWRN20LdcIHENJUS5TSFNFOjYwMDA1OC5JUV9BUi5GWTIwMDkBAAAA8G5TAAIAAAALMjc1NS43ODc1NjIBCAAAAAUAAAABMQEAAAAKMTQ0MDA3MTkyNwMAAAACMzICAAAABDEwMjEEAAAAATAHAAAACTgvMzAvMjAxOQgAAAAKMTIvMzEvMjAwOQkAAAABMF3MvJ20LdcIH0LP3LQt1wgfQ0lRLlRTRTo4MDc1LklRX05FVF9ERUJULkZZMjAxNAEAAABEbQ0AAgAAAAUzMjA0MgEIAAAABQAAAAExAQAAAAoxNjg2NjM3NjQyAwAAAAI3OQIAAAAENDM2NAQAAAABMAcAAAAJOC8zMC8yMDE5CAAAAAkzLzMxLzIwMTQJAAAAATBSKgOgtC3XCHpAQ9y0LdcIH0NJUS5OWVNFOlJTLklRX01BQ0hJTkVSWS5GWTIwMTYBAAAAxQ0FAAIAAAAGMTY0Ny4zAQgAAAAFAAAAATEBAAAACjE5NDc2MDk5MDIDAAAAAzE2MAIAAAAEMzExNAQAAAABMAcAAAAJOC8zMC8yMDE5CAAAAAoxMi8zMS8yMDE2CQAAAAEwsYrVnrQt1wh9GpfctC3XCCBDSVEuVFNFOjgwNTguSVFfRlVMTF9USU1FLkZZMjAwOAEAAACB/wcAAgAAAAU2MDY2NAA9dG2ktC3XCGr2tNu0LdcIHUNJUS5UU0U6ODAxNS5JUV9DT01NT04uRlkyMDE0AQAAAJhiDQACAAAABTY0</t>
  </si>
  <si>
    <t>OTM2AQgAAAAFAAAAATEBAAAACjE2ODk2NTU0MDIDAAAAAjc5AgAAAAQxMTAzBAAAAAEwBwAAAAk4LzMwLzIwMTkIAAAACTMvMzEvMjAxNAkAAAABMAKHRqO0LdcIXhnT27Qt1wgkQ0lRLlhUUkE6S0NPLklRX09USEVSX0xJQUJfTFQuRlkyMDExAQAAALNdDQACAAAABzExMC42MjYBCAAAAAUAAAABMQEAAAAKMTU5MTU5NDAzNgMAAAACNTACAAAABDEwNjIEAAAAATAHAAAACTgvMzAvMjAxOQgAAAAKMTIvMzEvMjAxMQkAAAABMHrCw5y0LdcIX4X23LQt1wgoQ0lRLlhUUkE6S0NPLklRX0ZJWEVEX0FTU0VUX1RVUk5TLkZZMjAxMgEAAACzXQ0AAgAAAAkxMS44NjU4NzYBCAAAAAUAAAABMQEAAAAKMTY2MTk3Mjg5NQMAAAACNTACAAAABDQwNjYEAAAAATAHAAAACTgvMzAvMjAxOQgAAAAKMTIvMzEvMjAxMgkAAAABMITx4pm0LdcIM+CM3bQt1wgxQ0lRLlNIU0U6NjAwMTUzLklRX1RPVEFMX0xJQUJfVE9UQUxfQVNTRVRTLkZZMjAxOAEAAAAXFFQAAgAAAAY3NC45NzUBCAAAAAUAAAABMQEAAAAKMTk1NjMyODQ2NwMAAAACMzICAAAABDQxODgEAAAAATAHAAAACTgvMzAvMjAxOQgAAAAKMTIvMzEvMjAxOAkAAAABMJ2j4pm0LdcIdFp93bQt1wgmQ0lRLlhUUkE6S0NPLklRX0lOVkVTVF9MT0FOU19DRi5GWTIwMTQBAAAAs10NAAIAAAAFNS4zNjkBCAAAAAUAAAABMQEAAAAKMTc3ODgxOTcxMgMAAAACNTACAAAA</t>
  </si>
  <si>
    <t>BDIwMzIEAAAAATAHAAAACTgvMzAvMjAxOQgAAAAKMTIvMzEvMjAxNAkAAAABMBBonZy0LdcIAD303LQt1wgfQ0lRLk5ZU0U6UlMuSVFfRElWRVNUX0NGLkZZMjAxOAEAAADFDQUAAwAAAAAAyibWnrQt1wjKpaTctC3XCCFDSVEuWFRSQTpLQ08uSVFfTkVUX0NIQU5HRS5GWTIwMTMBAAAAs10NAAIAAAAHLTE0LjgyMgEIAAAABQAAAAExAQAAAAoxNzIyMDk0NTkwAwAAAAI1MAIAAAAEMjA5MwQAAAABMAcAAAAJOC8zMC8yMDE5CAAAAAoxMi8zMS8yMDEzCQAAAAEwUerDnLQt1wgqU+zctC3XCB9DSVEuVFNFOjgwNzUuSVFfREFfU1VQUEwuRlkyMDE3AQAAAERtDQADAAAAAAArzeuftC3XCDMqRNy0LdcII0NJUS5UU0U6ODA3NS5JUV9CRVRBXzJZUi4yMDE4LzAzLzMxAQAAAERtDQACAAAAETAuNjIzNTMwNDczMTM1MTA1ALcpvbq0LdcIfSnc3bQt1wggQ0lRLlhUUkE6S0NPLklRX1BBUlRfVElNRS5GWTIwMDkBAAAAs10NAAMAAAAAACecw5y0LdcIXCL+3LQt1wgfQ0lRLlRTRTo4MDU4LklRX1RPVEFMX0NBLkZZMjAxOQEAAACB/wcAAgAAAAc3MDM4OTI0AQgAAAAFAAAAATEBAAAACjE5NjkwOTMxOTMDAAAAAjc5AgAAAAQxMDA4BAAAAAEwBwAAAAk4LzMwLzIwMTkIAAAACTMvMzEvMjAxOQkAAAABMHiBSKO0LdcIbZ2427Qt1wgoQ0lRLlNIU0U6NjAwMTUzLklRX0dXX0lOVEFOX0FNT1JULkZZMjAwOQEAAAAX</t>
  </si>
  <si>
    <t>FFQAAwAAAAAAdX/unbQt1wiW+b7ctC3XCB9DSVEuU1pTRTowMDA5MDYuSVFfTklfQ0YuRlkyMDEyAQAAAPu8VgACAAAACTE5LjkwMTE5MwEIAAAABQAAAAExAQAAAAoxNjc1MDE1NjU2AwAAAAIzMgIAAAAEMjE1MAQAAAABMAcAAAAJOC8zMC8yMDE5CAAAAAoxMi8zMS8yMDEyCQAAAAEwFNzwm7Qt1wjbBhbdtC3XCCFDSVEuWFRSQTpLQ08uSVFfTklfQ09NUEFOWS5GWTIwMTIBAAAAs10NAAIAAAAILTIwMi42OTIBCAAAAAUAAAABMQEAAAAKMTY2MTk3Mjg5NQMAAAACNTACAAAABTQxNTcxBAAAAAEwBwAAAAk4LzMwLzIwMTkIAAAACjEyLzMxLzIwMTIJAAAAATB6wsOctC3XCOnZAt20LdcIIkNJUS5UU0U6ODAxNS5JUV9RVUlDS19SQVRJTy5GWTIwMDkBAAAAmGINAAIAAAAIMC44ODQxNzYBCAAAAAUAAAABMQEAAAAKMTQwNDk5NDQwNAMAAAACNzkCAAAABDQxMjEEAAAAATAHAAAACTgvMzAvMjAxOQgAAAAJMy8zMS8yMDA5CQAAAAEwtrrbmrQt1wj/PUjdtC3XCDxDSVEuU1pTRTowMDA5MDYuSVFfQ1VTVE9NX0JFVEEuLTEwNFcuMjAxOC8wMS8wMS4uXk4yMjUuSlBZLkgBAAAA+7xWAAIAAAARMC41MjgzOTgzNDc2ODAwMTUAkdu8urQt1wg+79vgtC3XCB9DSVEuVFNFOjMwMzYuSVFfRUJUX0VYQ0wuRlkyMDE5AQAAAE2ZUwACAAAABDYwMDIBCAAAAAUAAAABMQEAAAAKMTk2OTQ0NzM3NwMAAAACNzkCAAAA</t>
  </si>
  <si>
    <t>ATQEAAAAATAHAAAACTgvMzAvMjAxOQgAAAAJMy8zMS8yMDE5CQAAAAEwBwUNn7Qt1whvMHrctC3XCCVDSVEuVFNFOjgwMTUuSVFfR0FJTl9JTlZFU1RfQ0YuRlkyMDA4AQAAAJhiDQADAAAAAAD4rUajtC3XCMMv2du0LdcII0NJUS5TSFNFOjYwMDE1My5JUV9CVUlMRElOR1MuRlkyMDExAQAAABcUVAACAAAACjQzNC4yNDg1NDgBCAAAAAUAAAABMQEAAAAKMTYxMDY0NTgxOQMAAAACMzICAAAABDMwMjMEAAAAATAHAAAACTgvMzAvMjAxOQgAAAAKMTIvMzEvMjAxMQkAAAABMFb07p20LdcIoIS33LQt1wgqQ0lRLlNIU0U6NjAwMDU4LklRX0NBU0hfT1BFUi5GWTIwMDkuLi4uSlBZAQAAAPBuUwACAAAADS0xMzUzNS43MDgyNDIBCAAAAAUAAAABMQEAAAAKMTQ0MDA3MTkyNwMAAAACNzkCAAAABDIwMDYEAAAAATAHAAAACTgvMzAvMjAxOQgAAAAKMTIvMzEvMjAwOQkAAAABMKsZMZm0LdcIM7+t3bQt1wgoQ0lRLk5TRTo3NDg1LklRX01JTk9SSVRZX0lOVEVSRVNULkZZMjAxMwEAAAAjdg0AAgAAAAQ3MjMzAQgAAAAFAAAAATEBAAAACjE2MjEwMDA2MzcDAAAAAjc5AgAAAAQxMDUyBAAAAAEwBwAAAAk4LzMwLzIwMTkIAAAACTIvMjgvMjAxMwkAAAABMFAWMKK0LdcI5KMD3LQt1wgmQ0lRLlNIU0U6NjAwMDU4LklRX0JFVEFfMVlSLjIwMTIvMTIvMzEBAAAA8G5TAAIAAAARMC41ODg2ODA1MzI2NDU5MjgAoHe9</t>
  </si>
  <si>
    <t>urQt1whFk+DdtC3XCCJDSVEuVFNFOjgwNzguSVFfU0FMRV9QUEVfQ0YuRlkyMDA5AQAAABpcDQACAAAAAzUwOQEIAAAABQAAAAExAQAAAAoxMzgyNTA1Mjg5AwAAAAI3OQIAAAAEMjA0MgQAAAABMAcAAAAJOC8zMC8yMDE5CAAAAAkzLzMxLzIwMDkJAAAAATBHPTCitC3XCFdQ/tu0LdcIJUNJUS5UU0U6MzAzNi5JUV9SRVRVUk5fQ0FQSVRBTC5GWTIwMTMBAAAATZlTAAIAAAAGNS4xNDAzAQgAAAAFAAAAATEBAAAACjE2MjU3NjQyOTIDAAAAAjc5AgAAAAQ0MzYzBAAAAAEwBwAAAAk4LzMwLzIwMTkIAAAACTMvMzEvMjAxMwkAAAABMF7wHJq0LdcImhd53bQt1wgjQ0lRLk5TRTo3NDg1LklRX0VCSVRBX01BUkdJTi5GWTIwMDkBAAAAI3YNAAIAAAAGMS4wMzgzAQgAAAAFAAAAATEBAAAACjEzNzM3MDUyMjkDAAAAAjc5AgAAAAQ0NDE5BAAAAAEwBwAAAAk4LzMwLzIwMTkIAAAACTIvMjgvMjAwOQkAAAABMItW3Jq0LdcIpgZj3bQt1wgqQ0lRLlNaU0U6MDAwOTA2LklRX0NIQU5HRV9JTlZFTlRPUlkuRlkyMDE2AQAAAPu8VgACAAAACi0yOTMuMjU1MjIBCAAAAAUAAAABMQEAAAAKMTg4MzY0MTAzOQMAAAACMzICAAAABDIwOTkEAAAAATAHAAAACTgvMzAvMjAxOQgAAAAKMTIvMzEvMjAxNgkAAAABMAtBxJu0LdcInYwl3bQt1wgpQ0lRLlRTRTo4MDc4LklRX0RBWVNfSU5WRU5UT1JZX09VVC5GWTIwMDgBAAAA</t>
  </si>
  <si>
    <t>GlwNAAIAAAAJMjIuNzY0ODM0AQgAAAAFAAAAATEBAAAACjEwNjI3NDc0ODUDAAAAAjc5AgAAAAQ0MDM1BAAAAAEwBwAAAAk4LzMwLzIwMTkIAAAACTMvMzEvMjAwOAkAAAABMKEI3Jq0LdcIalRV3bQt1wgYQ0lRLk5ZU0U6UlMuSVFfRlguRlkyMDA3AQAAAMUNBQACAAAABTAuMjQyAQgAAAAFAAAAATEBAAAACjEzNDA4MzY3ODUDAAAAAzE2MAIAAAAEMjE0NAQAAAABMAcAAAAJOC8zMC8yMDE5CAAAAAoxMi8zMS8yMDA3CQAAAAEwvczZnrQt1wir4ofctC3XCCJDSVEuVFNFOjgwMTUuSVFfUVVJQ0tfUkFUSU8uRlkyMDE3AQAAAJhiDQACAAAABzAuOTk0MDYBCAAAAAUAAAABMQEAAAAKMTg0OTI1OTUwNAMAAAACNzkCAAAABDQxMjEEAAAAATAHAAAACTgvMzAvMjAxOQgAAAAJMy8zMS8yMDE3CQAAAAEwrOHbmrQt1wgyF1bdtC3XCCZDSVEuWFRSQTpLQ08uSVFfQ0FTSF9DT05WRVJTSU9OLkZZMjAwOQEAAACzXQ0AAgAAAAk5Ni44NjE4NzUBCAAAAAUAAAABMQEAAAAKMTQzNTQwMjk5OAMAAAACNTACAAAABDQxODQEAAAAATAHAAAACTgvMzAvMjAxOQgAAAAKMTIvMzEvMjAwOQkAAAABMITx4pm0LdcI1Pt73bQt1wgoQ0lRLlNaU0U6MDAwOTA2LklRX0RBWVNfU0FMRVNfT1VULkZZMjAwOQEAAAD7vFYAAgAAAAc0LjA4ODczAQgAAAAFAAAAATEBAAAACjE0NDkxODIyMDEDAAAAAjMyAgAAAAQ0MDQyBAAAAAEw</t>
  </si>
  <si>
    <t>BwAAAAk4LzMwLzIwMTkIAAAACjEyLzMxLzIwMDkJAAAAATDB6geZtC3XCAl8jd20LdcIH0NJUS5OWVNFOlJTLklRX1JEX0VYUF9GTi5GWTIwMDcBAAAAxQ0FAAMAAAAAALVTDZ+0LdcIYOiT3LQt1wglQ0lRLlRTRTo4MDE1LklRX0xUX0RFQlRfUkVQQUlELkZZMjAwOQEAAACYYg0AAgAAAAYtNDk3OTMBCAAAAAUAAAABMQEAAAAKMTQwNDk5NDQwNAMAAAACNzkCAAAABDIwMzYEAAAAATAHAAAACTgvMzAvMjAxOQgAAAAJMy8zMS8yMDA5CQAAAAEw7NRGo7Qt1wgwwMHbtC3XCCVDSVEuVFNFOjgwNTguSVFfU1RfREVCVF9JU1NVRUQuRlkyMDE0AQAAAIH/BwADAAAAAADCl0ejtC3XCEPWztu0LdcIIUNJUS5UU0U6ODA1OC5JUV9PVEhFUl9PUEVSLkZZMjAwOQEAAACB/wcAAwAAAAAAPXRtpLQt1wgVQMXbtC3XCBtDSVEuWFRSQTpLQ08uSVFfQVBJQy5GWTIwMTEBAAAAs10NAAMAAAAAAHrCw5y0LdcIAIwC3bQt1wgcQ0lRLlNIU0U6NjAwMTUzLklRX05JLkZZMjAxMgEAAAAXFFQAAgAAAAsyMTU2LjAzNjk3MgEIAAAABQAAAAExAQAAAAoxNjc2MjE2MjQwAwAAAAIzMgIAAAACMTUEAAAAATAHAAAACTgvMzAvMjAxOQgAAAAKMTIvMzEvMjAxMgkAAAABMFb07p20LdcIvWiz3LQt1wgnQ0lRLlNIU0U6NjAwMDU4LklRX01BUktFVENBUC4yMDExLzEyLzMxAQAAAPBuUwACAAAADDIzNDg1LjU2MzY3OAEGAAAABQAA</t>
  </si>
  <si>
    <t>AAExAQAAAAoxNDc5NTUwNzYwAwAAAAIzMgIAAAAGMTAwMDU0BAAAAAEwBwAAAAoxMi8zMS8yMDExlLS8urQt1why99/dtC3XCClDSVEuU0hTRTo2MDAwNTguSVFfT1RIRVJfTFRfQVNTRVRTLkZZMjAxOAEAAADwblMAAgAAAAk0NC4wMTM1MzgBCAAAAAUAAAABMQEAAAAKMTk1Mjk4OTcwNQMAAAACMzICAAAABDEwNjAEAAAAATAHAAAACTgvMzAvMjAxOQgAAAAKMTIvMzEvMjAxOAkAAAABMFxe75y0LdcIYFjO3LQt1wgrQ0lRLlRTRTo5ODEwLklRX01JTk9SSVRZX0lOVEVSRVNUX0NGLkZZMjAxNgEAAACeeg0AAwAAAAAA9xQUobQt1wjhVlDctC3XCB9DSVEuVFNFOjgwNzguSVFfTkVUX0RFQlQuRlkyMDE5AQAAABpcDQACAAAABjMwMTM0NQEIAAAABQAAAAExAQAAAAoxOTY5NDQ3NDExAwAAAAI3OQIAAAAENDM2NAQAAAABMAcAAAAJOC8zMC8yMDE5CAAAAAkzLzMxLzIwMTkJAAAAATAsizCitC3XCNe0Gdy0LdcIIUNJUS5OWVNFOlJTLklRX0VCSVRfTUFSR0lOLkZZMjAwOQEAAADFDQUAAgAAAAY0LjcwODQBCAAAAAUAAAABMQEAAAAKMTUyMzc5NjUzMAMAAAADMTYwAgAAAAQ0MDUzBAAAAAEwBwAAAAk4LzMwLzIwMTkIAAAACjEyLzMxLzIwMDkJAAAAATBSPh2atC3XCGXaed20LdcIMUNJUS5TWlNFOjAwMDkwNi5JUV9UT1RBTF9MSUFCX1RPVEFMX0FTU0VUUy5GWTIwMTABAAAA+7xWAAIAAAAHNjUuOTU2</t>
  </si>
  <si>
    <t>OAEIAAAABQAAAAExAQAAAAoxNTQ5NDcwNjczAwAAAAIzMgIAAAAENDE4OAQAAAABMAcAAAAJOC8zMC8yMDE5CAAAAAoxMi8zMS8yMDEwCQAAAAEwweoHmbQt1wjhvpHdtC3XCCZDSVEuVFNFOjgwNTguSVFfRUZGRUNUX1RBWF9SQVRFLkZZMjAxOAEAAACB/wcAAgAAAAcyNC44OTIzAQgAAAAFAAAAATEBAAAACjE5NjkwOTMxODQDAAAAAjc5AgAAAAQ0Mzc2BAAAAAEwBwAAAAk4LzMwLzIwMTkIAAAACTMvMzEvMjAxOAkAAAABMIozSKO0LdcIrojA27Qt1wgnQ0lRLlRTRTo5ODEwLklRX01BUktFVENBUC4yMDAyLzMvMzEuSlBZAQAAAJ56DQADAAAAAACNksy5tC3XCM3I3eq0LdcIJkNJUS5OU0U6NzQ4NS5JUV9ORVRfREVCVF9FQklUREEuRlkyMDE0AQAAACN2DQACAAAACDYuMDU1NzA1AQgAAAAFAAAAATEBAAAACjE2ODMzMTIxMjQDAAAAAjc5AgAAAAQ0MTkzBAAAAAEwBwAAAAk4LzMwLzIwMTkIAAAACTIvMjgvMjAxNAkAAAABMPy0T5q0LdcIyZxX3bQt1wglQ0lRLlRTRTo5ODEwLklRX0xUX0RFQlRfRVFVSVRZLkZZMjAxNAEAAACeeg0AAgAAAAcxNS4wNTcxAQgAAAAFAAAAATEBAAAACjE2ODczNDI4NTgDAAAAAjc5AgAAAAQ0MDg1BAAAAAEwBwAAAAk4LzMwLzIwMTkIAAAACTMvMzEvMjAxNAkAAAABMKUpUJq0LdcI4ENi3bQt1wggQ0lRLlRTRTo4MDU4LklRX1RPVEFMX1JFVi5GWTIwMTcBAAAAgf8H</t>
  </si>
  <si>
    <t>AAIAAAAHNjQyNTc2MQEIAAAABQAAAAExAQAAAAoxODkzOTk3OTU0AwAAAAI3OQIAAAACMjgEAAAAATAHAAAACTgvMzAvMjAxOQgAAAAJMy8zMS8yMDE3CQAAAAEwmQxIo7Qt1wiUzdngtC3XCCpDSVEuVFNFOjMwMzYuSVFfT1RIRVJfVU5VU1VBTF9TVVBQTC5GWTIwMDkBAAAATZlTAAIAAAAGLTQuOTc1AQgAAAAFAAAAATEBAAAACjE0MTE2NTY5MDcDAAAAAjc5AgAAAAI4NwQAAAABMAcAAAAJOC8zMC8yMDE5CAAAAAkzLzMxLzIwMDkJAAAAATAKJeiftC3XCFbjcty0LdcIJENJUS5UU0U6MzAzNi5JUV9PVEhFUl9MSUFCX0xULkZZMjAxNAEAAABNmVMAAgAAAAMzMjYBCAAAAAUAAAABMQEAAAAKMTY4NjA4ODUyNwMAAAACNzkCAAAABDEwNjIEAAAAATAHAAAACTgvMzAvMjAxOQgAAAAJMy8zMS8yMDE0CQAAAAEwwA3pn7Qt1wh9MIHctC3XCB1DSVEuVFNFOjk4MTAuSVFfUkRfRVhQLkZZMjAxNwEAAACeeg0AAwAAAAAAzzoUobQt1wjsfVfctC3XCCZDSVEuWFRSQTpLQ08uSVFfUEVSSU9ETEVOR1RIX0lTLkZZMjAxOAEAAACzXQ0AAQAAAAIxMgDJA56ctC3XCI7UBN20LdcIKENJUS5TSFNFOjYwMDE1My5JUV9TVF9ERUJUX0lTU1VFRC5GWTIwMTEBAAAAFxRUAAMAAAAAAFb07p20LdcI1XOv3LQt1wgkQ0lRLlNaU0U6MDAwOTA2LklRX0NBU0hfVEFYRVMuRlkyMDE3AQAAAPu8VgACAAAACjIxNy43NTU1MjUB</t>
  </si>
  <si>
    <t>CAAAAAUAAAABMQEAAAAKMTk1MTI3NjAxMwMAAAACMzICAAAABDMwNTMEAAAAATAHAAAACTgvMzAvMjAxOQgAAAAIMS8xLzIwMTgJAAAAATD4jsSbtC3XCDrrJt20LdcIJUNJUS5YVFJBOktDTy5JUV9PVEhFUl9PUEVSX0FDVC5GWTIwMTgBAAAAs10NAAIAAAAGMTUuMTk1AQgAAAAFAAAAATEBAAAACjE5NDkxNTQ4NzADAAAAAjUwAgAAAAQyMDQ3BAAAAAEwBwAAAAk4LzMwLzIwMTkIAAAACjEyLzMxLzIwMTgJAAAAATDJA56ctC3XCIQiDN20LdcIGkNJUS5UU0U6ODA1OC5JUV9DSVAuRlkyMDE4AQAAAIH/BwACAAAABTMwODA1AQgAAAAFAAAAATEBAAAACjE5NjkwOTMxODQDAAAAAjc5AgAAAAQzMDMzBAAAAAEwBwAAAAk4LzMwLzIwMTkIAAAACTMvMzEvMjAxOAkAAAABMIRaSKO0LdcI+TPQ27Qt1wgkQ0lRLlNIU0U6NjAwMTUzLklRX0VBUk5JTkdfQ08uRlkyMDEzAQAAABcUVAACAAAACzMzOTEuODMwNDM1AQgAAAAFAAAAATEBAAAACjE3Mjk1Njk5MzQDAAAAAjMyAgAAAAE3BAAAAAEwBwAAAAk4LzMwLzIwMTkIAAAACjEyLzMxLzIwMTMJAAAAATBNG++dtC3XCAtCyNy0LdcIKUNJUS5OU0U6NzQ4NS5JUV9JTlZFU1RfU0VDVVJJVFlfQ0YuRlkyMDExAQAAACN2DQACAAAABC0xMTABCAAAAAUAAAABMQEAAAAKMTQ1ODI0MjAzMwMAAAACNzkCAAAABDIwMjcEAAAAATAHAAAACTgvMzAvMjAxOQgAAAAJMi8y</t>
  </si>
  <si>
    <t>OC8yMDExCQAAAAEwY/AvorQt1wiiKRPctC3XCCVDSVEuTlNFOjc0ODUuSVFfR1dfSU5UQU5fQU1PUlQuRlkyMDE0AQAAACN2DQADAAAAAABHPTCitC3XCGjsE9y0LdcIHkNJUS5UU0U6ODA1OC5JUV9TVF9ERUJULkZZMjAxOAEAAACB/wcAAgAAAAY3MjQwOTgBCAAAAAUAAAABMQEAAAAKMTk2OTA5MzE4NAMAAAACNzkCAAAABDEwNDYEAAAAATAHAAAACTgvMzAvMjAxOQgAAAAJMy8zMS8yMDE4CQAAAAEwhFpIo7Qt1wi5PrDbtC3XCCJDSVEuVFNFOjgwNTguSVFfQVNTRVRfVFVSTlMuRlkyMDE0AQAAAIH/BwACAAAACDAuNDkzMTM0AQgAAAAFAAAAATEBAAAACjE3NDMzNzA1NjQDAAAAAjc5AgAAAAQ0MTc3BAAAAAEwBwAAAAk4LzMwLzIwMTkIAAAACTMvMzEvMjAxNAkAAAABMMC7+pq0LdcIhupJ3bQt1wgeQ0lRLlhUUkE6S0NPLklRX0xUX0RFQlQuRlkyMDEwAQAAALNdDQACAAAABzEwMTUuODQBCAAAAAUAAAABMQEAAAAKMTUzOTYwNDQzMwMAAAACNTACAAAABDEwNDkEAAAAATAHAAAACTgvMzAvMjAxOQgAAAAKMTIvMzEvMjAxMAkAAAABMCecw5y0LdcIHOUF3bQt1wgtQ0lRLlNaU0U6MDAwOTA2LklRX1RPVEFMX0NPTU1PTl9FUVVJVFkuRlkyMDE3AQAAAPu8VgACAAAACTI1OTcuNjE5MQEIAAAABQAAAAExAQAAAAoxOTUxMjc2MDEzAwAAAAIzMgIAAAAEMTAwNgQAAAABMAcAAAAJOC8zMC8yMDE5CAAA</t>
  </si>
  <si>
    <t>AAgxLzEvMjAxOAkAAAABMABoxJu0LdcIgwwU3bQt1wgjQ0lRLlhUUkE6S0NPLklRX0JFVEFfMVlSLjIwMDgvMTIvMzEBAAAAs10NAAIAAAAQMS41ODk5MDQ5NjkxMjA4MQCgd726tC3XCB0v4d20LdcILUNJUS5OWVNFOlJTLklRX09USEVSX0ZJTkFOQ0VfQUNUX1NVUFBMLkZZMjAxMAEAAADFDQUAAgAAAAMyLjQBCAAAAAUAAAABMQEAAAAKMTU4OTYzNTk0MAMAAAADMTYwAgAAAAQyMDUwBAAAAAEwBwAAAAk4LzMwLzIwMTkIAAAACjEyLzMxLzIwMTAJAAAAATCSG9qetC3XCHU2oty0LdcIKkNJUS5TSFNFOjYwMDE1My5JUV9NQVJLRVRDQVAuMjAxNy8zLzMxLkpQWQEAAAAXFFQAAgAAAA01MDM2NjUuNzM3NzY2AQYAAAAFAAAAATEBAAAACjE4MTQ5NzA2NDIDAAAAAjc5AgAAAAYxMDAwNTQEAAAAATAHAAAACTMvMzEvMjAxN2pszLm0LdcII+rY6rQt1wgoQ0lRLk5TRTo3NDg1LklRX0RFRl9UQVhfQVNTRVRTX0xULkZZMjAxNAEAAAAjdg0AAgAAAAMzMDQBCAAAAAUAAAABMQEAAAAKMTY4MzMxMjEyNAMAAAACNzkCAAAABDEwMjYEAAAAATAHAAAACTgvMzAvMjAxOQgAAAAJMi8yOC8yMDE0CQAAAAEwvYAeobQt1wiWAgzctC3XCCdDSVEuU0hTRTo2MDAwNTguSVFfUEVSSU9EREFURV9JUy5GWTIwMDgBAAAA8G5TAAUAAAAKMjAwOC8xMi8zMQB9wdWdtC3XCNwV5ty0LdcILkNJUS5UU0U6ODA1OC5JUV9UT1RB</t>
  </si>
  <si>
    <t>TF9ERUJUX0VCSVREQV9DQVBFWC5GWTIwMTgBAAAAgf8HAAIAAAAIOS45MDU2NDQBCAAAAAUAAAABMQEAAAAKMTk2OTA5MzE4NAMAAAACNzkCAAAABTIzMzEzBAAAAAEwBwAAAAk4LzMwLzIwMTkIAAAACTMvMzEvMjAxOAkAAAABMLXi+pq0LdcIRiJS3bQt1wgvQ0lRLlRTRTo4MDc1LklRX09USEVSX05PTl9PUEVSX0VYUF9TVVBQTC5GWTIwMTkBAAAARG0NAAIAAAAELTIyNgEIAAAABQAAAAExAQAAAAoxOTY5OTQ5ODgzAwAAAAI3OQIAAAACODUEAAAAATAHAAAACTgvMzAvMjAxOQgAAAAJMy8zMS8yMDE5CQAAAAEwzBrsn7Qt1wgiji7ctC3XCCZDSVEuVFNFOjgwNzUuSVFfSU5WRVNUX0xPQU5TX0NGLkZZMjAxMwEAAABEbQ0AAgAAAAMyOTMBCAAAAAUAAAABMQEAAAAKMTYyNjcyNTg2MAMAAAACNzkCAAAABDIwMzIEAAAAATAHAAAACTgvMzAvMjAxOQgAAAAJMy8zMS8yMDEzCQAAAAEwXgMDoLQt1wh9GUPctC3XCCRDSVEuTlNFOjc0ODUuSVFfQ1VSUkVOVF9SQVRJTy5GWTIwMTABAAAAI3YNAAIAAAAIMS4wMzI1MTgBCAAAAAUAAAABMQEAAAAKMTM3MzcwNjE3NQMAAAACNzkCAAAABDQwMzAEAAAAATAHAAAACTgvMzAvMjAxOQgAAAAJMi8yOC8yMDEwCQAAAAEwi1bcmrQt1wgJT2XdtC3XCA5DSVEuMC5JUV9GWC5GWQUAAAAAAAAACAAAABUoSW52YWxpZCBUaW1lIFBlcmlvZCkk88ObtC3XCMoASd20LdcI</t>
  </si>
  <si>
    <t>GkNJUS5UU0U6ODA3NS5JUV9SRVYuRlkyMDE0AQAAAERtDQACAAAABjg0MDk0NQEIAAAABQAAAAExAQAAAAoxNjg2NjM3NjQyAwAAAAI3OQIAAAADMTEyBAAAAAEwBwAAAAk4LzMwLzIwMTkIAAAACTMvMzEvMjAxNAkAAAABMF4DA6C0LdcICGJT3LQt1wggQ0lRLlRTRTo4MDU4LklRX05JX01BUkdJTi5GWTIwMTgBAAAAgf8HAAIAAAAGNy40MDI0AQgAAAAFAAAAATEBAAAACjE5NjkwOTMxODQDAAAAAjc5AgAAAAQ0MDk0BAAAAAEwBwAAAAk4LzMwLzIwMTkIAAAACTMvMzEvMjAxOAkAAAABMMC7+pq0LdcIiV9K3bQt1wguQ0lRLlhUUkE6S0NPLklRX09USEVSX0ZJTkFOQ0VfQUNUX1NVUFBMLkZZMjAxMQEAAACzXQ0AAgAAAAYtMi4wNTEBCAAAAAUAAAABMQEAAAAKMTU5MTU5NDAzNgMAAAACNTACAAAABDIwNTAEAAAAATAHAAAACTgvMzAvMjAxOQgAAAAKMTIvMzEvMjAxMQkAAAABMHrCw5y0LdcIJOX+3LQt1wgdQ0lRLlRTRTo4MDE1LklRX0dBX0VYUC5GWTIwMTIBAAAAmGINAAMAAAAAANFJR6O0LdcIvYLC27Qt1wghQ0lRLlRTRTo4MDU4LklRX0NBU0hfRVFVSVYuRlkyMDE4AQAAAIH/BwACAAAABzEwMDU0NjEBCAAAAAUAAAABMQEAAAAKMTk2OTA5MzE4NAMAAAACNzkCAAAABDEwOTYEAAAAATAHAAAACTgvMzAvMjAxOQgAAAAJMy8zMS8yMDE4CQAAAAEwhFpIo7Qt1wgMS8jbtC3XCCVDSVEuTllTRTpS</t>
  </si>
  <si>
    <t>Uy5JUV9DVVNUT01fQkVUQS4yMDA5LzEyLzMxAQAAAMUNBQACAAAAEDEuNTI5MTc3MTM0MjM0OTYAwgK9urQt1wgPr93dtC3XCChDSVEuVFNFOjgwNTguSVFfUFJPVl9CQURfREVCVFNfQ0YuRlkyMDE1AQAAAIH/BwADAAAAAACuvkejtC3XCFMkz9u0LdcILENJUS5UU0U6ODA1OC5JUV9JTVBVVF9PUEVSX0xFQVNFX0RFUFIuRlkyMDA4AQAAAIH/BwACAAAACzI1OTA1Ljg0NTc2AQgAAAAFAAAAATEBAAAACjEwNjExOTkxODcDAAAAAjc5AgAAAAUyMTY3MwQAAAABMAcAAAAJOC8zMC8yMDE5CAAAAAkzLzMxLzIwMDgJAAAAATA/TW2ktC3XCPGzzNu0LdcIK0NJUS5OWVNFOlJTLklRX1RPVEFMX0FTU0VUUy5GWTIwMTUuLi4uTE9DQUwBAAAAxQ0FAAIAAAAGNzEyMS42AQgAAAAFAAAAATEBAAAACjE4NzcyOTY3NDIDAAAAAzE2MAIAAAAEMTAwNwQAAAABMAcAAAAJOC8zMC8yMDE5CAAAAAoxMi8zMS8yMDE1CQAAAAEwUyvvl7Qt1whlYfLdtC3XCClDSVEuU1pTRTowMDA5MDYuSVFfREVGX1RBWF9MSUFCX0xULkZZMjAxMgEAAAD7vFYAAgAAAAYwLjE2MDUBCAAAAAUAAAABMQEAAAAKMTY3NTAxNTY1NgMAAAACMzICAAAABDEwMjcEAAAAATAHAAAACTgvMzAvMjAxOQgAAAAKMTIvMzEvMjAxMgkAAAABMOG08Ju0LdcI3bgc3bQt1wgxQ0lRLlNaU0U6MDAwOTA2LklRX09USEVSX0ZJTkFOQ0VfQUNUX1NVUFBMLkZZ</t>
  </si>
  <si>
    <t>MjAxOAEAAAD7vFYAAgAAAAgzMi40MDIzNAEIAAAABQAAAAExAQAAAAoxOTUxMjc2MDE2AwAAAAIzMgIAAAAEMjA1MAQAAAABMAcAAAAJOC8zMC8yMDE5CAAAAAoxMi8zMS8yMDE4CQAAAAEw+I7Em7Qt1whSzzDdtC3XCClDSVEuU0hTRTo2MDAxNTMuSVFfT1RIRVJfTFRfQVNTRVRTLkZZMjAxMQEAAAAXFFQAAgAAAAsyNDM3LjYyNTQ1NgEIAAAABQAAAAExAQAAAAoxNjEwNjQ1ODE5AwAAAAIzMgIAAAAEMTA2MAQAAAABMAcAAAAJOC8zMC8yMDE5CAAAAAoxMi8zMS8yMDExCQAAAAEwX83unbQt1wighLfctC3XCB9DSVEuU1pTRTowMDA5MDYuSVFfRUJJVEEuRlkyMDE0AQAAAPu8VgACAAAACjE4OS44Njk1ODgBCAAAAAUAAAABMQEAAAAKMTc4NTY5MzU5NQMAAAACMzICAAAABjEwMDY4OQQAAAABMAcAAAAJOC8zMC8yMDE5CAAAAAoxMi8zMS8yMDE0CQAAAAEw6gLxm7Qt1wgMTwrdtC3XCBlDSVEuVFNFOjgwNzUuSVFfTkkuRlkyMDEzAQAAAERtDQACAAAABDE4ODABCAAAAAUAAAABMQEAAAAKMTYyNjcyNTg2MAMAAAACNzkCAAAAAjE1BAAAAAEwBwAAAAk4LzMwLzIwMTkIAAAACTMvMzEvMjAxMwkAAAABMGjcAqC0LdcIl8tC3LQt1wgqQ0lRLlRTRTo4MDc1LklRX1RPVEFMX0NPTU1PTl9FUVVJVFkuRlkyMDA4AQAAAERtDQACAAAABTE5OTAwAQgAAAAFAAAAATEBAAAACjEwNjUwMjExMzkDAAAAAjc5AgAA</t>
  </si>
  <si>
    <t>AAQxMDA2BAAAAAEwBwAAAAk4LzMwLzIwMTkIAAAACTMvMzEvMjAwOAkAAAABMMSJFKG0LdcIHzUy3LQt1wgxQ0lRLlNIU0U6NjAwMTUzLklRX1RPVEFMX0RFQlRfRUJJVERBX0NBUEVYLkZZMjAwOAEAAAAXFFQAAgAAAAc3LjcwNzAyAQgAAAAFAAAAATEBAAAACjEzNTM5MDEwMjYDAAAAAjMyAgAAAAUyMzMxMwQAAAABMAcAAAAJOC8zMC8yMDE5CAAAAAoxMi8zMS8yMDA4CQAAAAEwOowdmrQt1wjecIrdtC3XCB9DSVEuVFNFOjgwNzguSVFfRUJUX0VYQ0wuRlkyMDE4AQAAABpcDQACAAAABTI1NTAyAQgAAAAFAAAAATEBAAAACjE4OTQ1Njc3NDADAAAAAjc5AgAAAAE0BAAAAAEwBwAAAAk4LzMwLzIwMTkIAAAACTMvMzEvMjAxOAkAAAABMDdkMKK0LdcIIlYR3LQt1wgaQ0lRLk5TRTo3NDg1LklRX1NHQS5GWTIwMDMBAAAAI3YNAAIAAAAFMjgwNTIBCAAAAAUAAAABMQEAAAAKMTM0MDMzNDg3MwMAAAACNzkCAAAAAjIzBAAAAAEwBwAAAAk4LzMwLzIwMTkIAAAACTIvMjgvMjAwMwkAAAABMHO27pe0LdcIM7S43bQt1wgvQ0lRLlRTRTo4MDE1LklRX09USEVSX05PTl9PUEVSX0VYUF9TVVBQTC5GWTIwMTkBAAAAmGINAAIAAAAEMTcyNAEIAAAABQAAAAExAQAAAAoxOTY5ODYwMjQ2AwAAAAI3OQIAAAACODUEAAAAATAHAAAACTgvMzAvMjAxOQgAAAAJMy8zMS8yMDE5CQAAAAEwd3FHo7Qt1wgVZ8zbtC3XCCJD</t>
  </si>
  <si>
    <t>SVEuVFNFOjk4MTAuSVFfU0FMRV9QUEVfQ0YuRlkyMDEwAQAAAJ56DQACAAAAAjI5AQgAAAAFAAAAATEBAAAACjEzODI1MDUwNDkDAAAAAjc5AgAAAAQyMDQyBAAAAAEwBwAAAAk4LzMwLzIwMTkIAAAACTMvMzEvMjAxMAkAAAABMMpiFKG0LdcI6AIo3LQt1wgpQ0lRLlRTRTo4MDE1LklRX0FTU0VUX1dSSVRFRE9XTl9DRi5GWTIwMTQBAAAAmGINAAMAAAAAAAKHRqO0LdcIrEXD27Qt1wgZQ0lRLk5TRTo3NDg1LklRX05JLkZZMjAwMwEAAAAjdg0AAgAAAAUtMzU2NAEIAAAABQAAAAExAQAAAAoxMzQwMzM0ODczAwAAAAI3OQIAAAACMTUEAAAAATAHAAAACTgvMzAvMjAxOQgAAAAJMi8yOC8yMDAzCQAAAAEwfN3ul7Qt1wi01cHdtC3XCCVDSVEuVFNFOjk4MTAuSVFfQkFTSUNfRVBTX0VYQ0wuRlkyMDE2AQAAAJ56DQACAAAACjU2MC41MjA2MzgBCAAAAAUAAAABMQEAAAAKMTc5ODg5NTAxNAMAAAACNzkCAAAABDMwNjQEAAAAATAHAAAACTgvMzAvMjAxOQgAAAAJMy8zMS8yMDE2CQAAAAEw9xQUobQt1wihrzfctC3XCBlDSVEuWFRSQTpLQ08uSVFfRlguRlkyMDE4AQAAALNdDQACAAAABTIuNDE3AQgAAAAFAAAAATEBAAAACjE5NDkxNTQ4NzADAAAAAjUwAgAAAAQyMTQ0BAAAAAEwBwAAAAk4LzMwLzIwMTkIAAAACjEyLzMxLzIwMTgJAAAAATDJA56ctC3XCHazEN20LdcIJENJUS5UU0U6MzAzNi5JUV9VTkxF</t>
  </si>
  <si>
    <t>VkVSRURfRkNGLkZZMjAxNQEAAABNmVMAAgAAAAktMTM4OS4zNzUBCAAAAAUAAAABMQEAAAAKMTc0NDk0NjM3NAMAAAACNzkCAAAABDQ0MjMEAAAAATAHAAAACTgvMzAvMjAxOQgAAAAJMy8zMS8yMDE1CQAAAAEwFJAMn7Qt1whAMGzctC3XCBlDSVEuVFNFOjgwMTUuSVFfQUUuRlkyMDE1AQAAAJhiDQACAAAAAzc0OAEIAAAABQAAAAExAQAAAAoxNzQ0OTQ2MzU3AwAAAAI3OQIAAAAEMTAxNgQAAAABMAcAAAAJOC8zMC8yMDE5CAAAAAkzLzMxLzIwMTUJAAAAATD4rUajtC3XCAF429u0LdcIKENJUS5UU0U6ODAxNS5JUV9UT1RBTF9ERUJUX1JFUEFJRC5GWTIwMTYBAAAAmGINAAIAAAAHLTM1NzkwNwEIAAAABQAAAAExAQAAAAoxNzk4MzM2NDExAwAAAAI3OQIAAAAEMjE2NgQAAAABMAcAAAAJOC8zMC8yMDE5CAAAAAkzLzMxLzIwMTYJAAAAATDi+0ajtC3XCDLt29u0LdcIGUNJUS5UU0U6ODAxNS5JUV9HUC5GWTIwMDkBAAAAmGINAAIAAAAGMzI2Njc5AQgAAAAFAAAAATEBAAAACjE0MDQ5OTQ0MDQDAAAAAjc5AgAAAAIxMAQAAAABMAcAAAAJOC8zMC8yMDE5CAAAAAkzLzMxLzIwMDkJAAAAATD4rUajtC3XCMMv2du0LdcIKUNJUS5UU0U6ODA3NS5JUV9UT1RBTF9ERUJUX0NBUElUQUwuRlkyMDExAQAAAERtDQACAAAABzY0LjE1NTkBCAAAAAUAAAABMQEAAAAKMTQ2NDI2NzQ4MAMAAAACNzkCAAAABDQxODYE</t>
  </si>
  <si>
    <t>AAAAATAHAAAACTgvMzAvMjAxOQgAAAAJMy8zMS8yMDExCQAAAAEw01BQmrQt1wjJ32ndtC3XCCVDSVEuVFNFOjgwNzUuSVFfT1RIRVJfQ0xfU1VQUEwuRlkyMDE3AQAAAERtDQACAAAABTIyNDI2AQgAAAAFAAAAATEBAAAACjE4NDg2NzM0MzQDAAAAAjc5AgAAAAQxMDU3BAAAAAEwBwAAAAk4LzMwLzIwMTkIAAAACTMvMzEvMjAxNwkAAAABMNTz65+0LdcIYkA83LQt1wgoQ0lRLlhUUkE6S0NPLklRX1RPVEFMX0RFQlRfRVFVSVRZLkZZMjAxOAEAAACzXQ0AAgAAAAc0MC42MTg1AQgAAAAFAAAAATEBAAAACjE5NDkxNTQ4NzADAAAAAjUwAgAAAAQ0MDM0BAAAAAEwBwAAAAk4LzMwLzIwMTkIAAAACjEyLzMxLzIwMTgJAAAAATDB6geZtC3XCMIplt20LdcIJUNJUS5TWlNFOjAwMDkwNi5JUV9HQUlOX0FTU0VUUy5GWTIwMTcBAAAA+7xWAAIAAAAJMTkuMTQzNDg0AQgAAAAFAAAAATEBAAAACjE5NTEyNzYwMTMDAAAAAjMyAgAAAAI1NgQAAAABMAcAAAAJOC8zMC8yMDE5CAAAAAgxLzEvMjAxOAkAAAABMAtBxJu0LdcIndQZ3bQt1wglQ0lRLlRTRTo4MDU4LklRX0NBU0hfU1RfSU5WRVNULkZZMjAxOQEAAACB/wcAAgAAAAcxMzc4MDU0AQgAAAAFAAAAATEBAAAACjE5NjkwOTMxOTMDAAAAAjc5AgAAAAQxMDAyBAAAAAEwBwAAAAk4LzMwLzIwMTkIAAAACTMvMzEvMjAxOQkAAAABMHiBSKO0LdcI+JjI27Qt1wgp</t>
  </si>
  <si>
    <t>Q0lRLlNIU0U6NjAwMTUzLklRX0xUX0RFQlRfQ0FQSVRBTC5GWTIwMDcBAAAAFxRUAAIAAAAGMTcuNTgyAQgAAAAFAAAAATEBAAAACTk2NjIzMzY4MwMAAAACMzICAAAABDQxODcEAAAAATAHAAAACTgvMzAvMjAxOQgAAAAKMTIvMzEvMjAwNwkAAAABMDqMHZq0LdcIFLl+3bQt1wgdQ0lRLk5TRTo3NDg1LklRX0VCSVREQS5GWTIwMTYBAAAAI3YNAAIAAAAFMjAwMjQBCAAAAAUAAAABMQEAAAAKMTc5NDk3Njg2OAMAAAACNzkCAAAABDQwNTEEAAAAATAHAAAACTgvMzAvMjAxOQgAAAAJMi8yOS8yMDE2CQAAAAEwlageobQt1wg3rxTctC3XCCpDSVEuVFNFOjgwNzguSVFfT1RIRVJfVU5VU1VBTF9TVVBQTC5GWTIwMTMBAAAAGlwNAAIAAAACLTEBCAAAAAUAAAABMQEAAAAKMTYyNjcyNTc5MQMAAAACNzkCAAAAAjg3BAAAAAEwBwAAAAk4LzMwLzIwMTkIAAAACTMvMzEvMjAxMwkAAAABMCyLMKK0LdcI3OHm27Qt1wgxQ0lRLlNaU0U6MDAwOTA2LklRX1RPVEFMX0RFQlRfRUJJVERBX0NBUEVYLkZZMjAxMAEAAAD7vFYAAgAAAAg0LjY4MDcxNAEIAAAABQAAAAExAQAAAAoxNTQ5NDcwNjczAwAAAAIzMgIAAAAFMjMzMTMEAAAAATAHAAAACTgvMzAvMjAxOQgAAAAKMTIvMzEvMjAxMAkAAAABMMHqB5m0LdcI/qKN3bQt1wgoQ0lRLlNIU0U6NjAwMTUzLklRX1BSRUZfRElWX09USEVSLkZZMjAxMQEAAAAXFFQAAwAA</t>
  </si>
  <si>
    <t>AAAAX83unbQt1whgvL/ctC3XCCdDSVEuVFNFOjgwMTUuSVFfTUFSS0VUQ0FQLjIwMTAvMy8zMS5KUFkBAAAAmGINAAIAAAANNTEzMTQ5LjEzNDQ1NgEGAAAABQAAAAExAQAAAAoxMzIzODA5NjQyAwAAAAI3OQIAAAAGMTAwMDU0BAAAAAEwBwAAAAkzLzMxLzIwMTCNksy5tC3XCEMc3Oq0LdcILkNJUS5TSFNFOjYwMDE1My5JUV9NSU5PUklUWV9JTlRFUkVTVF9DRi5GWTIwMTIBAAAAFxRUAAMAAAAAAFb07p20LdcIy/Or3LQt1wgfQ0lRLlRTRTo4MDE1LklRX1RSRUFTVVJZLkZZMjAxMgEAAACYYg0AAgAAAAUtNjg0NAEIAAAABQAAAAExAQAAAAoxNTUzMjM5NzQ0AwAAAAI3OQIAAAAEMTI0OAQAAAABMAcAAAAJOC8zMC8yMDE5CAAAAAkzLzMxLzIwMTIJAAAAATDRSUejtC3XCHBQqtu0LdcILkNJUS5UU0U6OTgxMC5JUV9UT1RBTF9ERUJUX0VCSVREQV9DQVBFWC5GWTIwMDgBAAAAnnoNAAIAAAAINS4zODkxODYBCAAAAAUAAAABMQEAAAAKMTA2NTU1NzUwOQMAAAACNzkCAAAABTIzMzEzBAAAAAEwBwAAAAk4LzMwLzIwMTkIAAAACTMvMzEvMjAwOAkAAAABMPraT5q0LdcIHvZv3bQt1wgjQ0lRLlRTRTo4MDU4LklRX0JFVEFfNVlSLjIwMDkvMDMvMzEBAAAAgf8HAAIAAAAQMS4yOTEzNTc3Mjg0MzQ0NwB0UL26tC3XCCkT1t20LdcIH0NJUS5TSFNFOjYwMDA1OC5JUV9EQV9DRi5GWTIwMTQBAAAA8G5TAAIA</t>
  </si>
  <si>
    <t>AAAKNjg5LjMxNjU3MwEIAAAABQAAAAExAQAAAAoxNzg0NzQ4NjY5AwAAAAIzMgIAAAAEMjE2MAQAAAABMAcAAAAJOC8zMC8yMDE5CAAAAAoxMi8zMS8yMDE0CQAAAAEwberunLQt1wiq7tDctC3XCCNDSVEuTlNFOjc0ODUuSVFfVE9UQUxfRVFVSVRZLkZZMjAxNQEAAAAjdg0AAgAAAAYxNzMxOTQBCAAAAAUAAAABMQEAAAAKMTc0MjI0Mzg0OQMAAAACNzkCAAAABDEyNzUEAAAAATAHAAAACTgvMzAvMjAxOQgAAAAJMi8yOC8yMDE1CQAAAAEwlageobQt1widUOrdtC3XCCVDSVEuVFNFOjgwNzUuSVFfTFRfREVCVF9JU1NVRUQuRlkyMDE0AQAAAERtDQACAAAABDUwMjABCAAAAAUAAAABMQEAAAAKMTY4NjYzNzY0MgMAAAACNzkCAAAABDIwMzQEAAAAATAHAAAACTgvMzAvMjAxOQgAAAAJMy8zMS8yMDE0CQAAAAEwCaXrn7Qt1wiXLzTctC3XCCdDSVEuVFNFOjgwNzUuSVFfTkVUX0lOVEVSRVNUX0VYUC5GWTIwMDgBAAAARG0NAAIAAAAELTI2MQEIAAAABQAAAAExAQAAAAoxMDY1MDIxMTM5AwAAAAI3OQIAAAADMzY4BAAAAAEwBwAAAAk4LzMwLzIwMTkIAAAACTMvMzEvMjAwOAkAAAABMMSJFKG0LdcIlxlK3LQt1wgiQ0lRLlRTRTo4MDc4LklRX0FTU0VUX1RVUk5TLkZZMjAxNQEAAAAaXA0AAgAAAAgyLjc5MTQzMQEIAAAABQAAAAExAQAAAAoxNzQ2MTkzNTczAwAAAAI3OQIAAAAENDE3NwQAAAABMAcAAAAJ</t>
  </si>
  <si>
    <t>OC8zMC8yMDE5CAAAAAkzLzMxLzIwMTUJAAAAATCQL9yatC3XCHtUXN20LdcIIUNJUS5TSFNFOjYwMDE1My5JUV9XSVBfSU5WLkZZMjAxNwEAAAAXFFQAAgAAAAw2NTgyMS40MjE1NTUBCAAAAAUAAAABMQEAAAAKMTk1NjMyODQ2NgMAAAACMzICAAAABDMyMTkEAAAAATAHAAAACTgvMzAvMjAxOQgAAAAKMTIvMzEvMjAxNwkAAAABMJ2a1Z20LdcIVqCt3LQt1wgnQ0lRLk5TRTo3NDg1LklRX05FVF9JTlRFUkVTVF9FWFAuRlkyMDExAQAAACN2DQACAAAAAzYzNwEIAAAABQAAAAExAQAAAAoxNDU4MjQyMDMzAwAAAAI3OQIAAAADMzY4BAAAAAEwBwAAAAk4LzMwLzIwMTkIAAAACTIvMjgvMjAxMQkAAAABMGTIL6K0LdcIM0sj3LQt1wgvQ0lRLk5ZU0U6UlMuSVFfVE9UQUxfT1VUU1RBTkRJTkdfQlNfREFURS5GWTIwMTQBAAAAxQ0FAAIAAAAJNzcuMzM3MjUxAQQAAAAFAAAAATUBAAAACjE4MjkyNTkyMDcCAAAABTI0MTUyBgAAAAEwFRXVnrQt1wgIK4rctC3XCB9DSVEuU0hTRTo2MDAwNTguSVFfRUJJVEEuRlkyMDEzAQAAAPBuUwACAAAACjU2Mi42MjY3MjQBCAAAAAUAAAABMQEAAAAKMTcyNTI1NjkzNgMAAAACMzICAAAABjEwMDY4OQQAAAABMAcAAAAJOC8zMC8yMDE5CAAAAAoxMi8zMS8yMDEzCQAAAAEwLWi9nbQt1whrwufctC3XCClDSVEuU0hTRTo2MDAxNTMuSVFfRUZGRUNUX1RBWF9SQVRFLkZZMjAx</t>
  </si>
  <si>
    <t>MgEAAAAXFFQAAgAAAAcyNS44MDc0AQgAAAAFAAAAATEBAAAACjE2NzYyMTYyNDADAAAAAjMyAgAAAAQ0Mzc2BAAAAAEwBwAAAAk4LzMwLzIwMTkIAAAACjEyLzMxLzIwMTIJAAAAATBW9O6dtC3XCJWrt9y0LdcII0NJUS5UU0U6OTgxMC5JUV9ESUxVVF9XRUlHSFQuRlkyMDE5AQAAAJ56DQACAAAABjMyLjI1OQDKYhShtC3XCCzAKty0LdcIGUNJUS5UU0U6ODAxNS5JUV9HVy5GWTIwMTIBAAAAmGINAAIAAAAFNzgwMDUBCAAAAAUAAAABMQEAAAAKMTU1MzIzOTc0NAMAAAACNzkCAAAABDExNzEEAAAAATAHAAAACTgvMzAvMjAxOQgAAAAJMy8zMS8yMDEyCQAAAAEw0UlHo7Qt1wh2VtLbtC3XCCJDSVEuU0hTRTo2MDAxNTMuSVFfVE9UQUxfQ0wuRlkyMDEyAQAAABcUVAACAAAADDM2OTgxLjMzOTIzNQEIAAAABQAAAAExAQAAAAoxNjc2MjE2MjQwAwAAAAIzMgIAAAAEMTAwOQQAAAABMAcAAAAJOC8zMC8yMDE5CAAAAAoxMi8zMS8yMDEyCQAAAAEwVvTunbQt1wjL86vctC3XCCJDSVEuVFNFOjk4MTAuSVFfUVVJQ0tfUkFUSU8uRlkyMDA5AQAAAJ56DQACAAAACDAuODk5NTkzAQgAAAAFAAAAATEBAAAACjEzODI1MDQyNDkDAAAAAjc5AgAAAAQ0MTIxBAAAAAEwBwAAAAk4LzMwLzIwMTkIAAAACTMvMzEvMjAwOQkAAAABMPraT5q0LdcIdMlj3bQt1wgjQ0lRLlhUUkE6S0NPLklRX0lOVEVSRVNUX0VYUC5GWTIw</t>
  </si>
  <si>
    <t>MTgBAAAAs10NAAIAAAAHLTMwLjk4NQEIAAAABQAAAAExAQAAAAoxOTQ5MTU0ODcwAwAAAAI1MAIAAAACODIEAAAAATAHAAAACTgvMzAvMjAxOQgAAAAKMTIvMzEvMjAxOAkAAAABMNTcnZy0LdcIdNoe3bQt1wgkQ0lRLlRTRTo4MDc1LklRX1VOTEVWRVJFRF9GQ0YuRlkyMDE4AQAAAERtDQACAAAABS0xMjc0AQgAAAAFAAAAATEBAAAACjE4OTUwMDIwMDkDAAAAAjc5AgAAAAQ0NDIzBAAAAAEwBwAAAAk4LzMwLzIwMTkIAAAACTMvMzEvMjAxOAkAAAABMMwa7J+0LdcISY483LQt1wgmQ0lRLlNaU0U6MDAwOTA2LklRX0JFVEFfMllSLjIwMTgvMDEvMDEBAAAA+7xWAAIAAAARMC40NzQ2MTIyMTg1NzM0MTMAdFC9urQt1wiIUOPdtC3XCCBDSVEuVFNFOjgwNzUuSVFfTklfTUFSR0lOLkZZMjAxOQEAAABEbQ0AAgAAAAYwLjUyNjkBCAAAAAUAAAABMQEAAAAKMTk2OTk0OTg4MwMAAAACNzkCAAAABDQwOTQEAAAAATAHAAAACTgvMzAvMjAxOQgAAAAJMy8zMS8yMDE5CQAAAAEwzqEcmrQt1wiGcG7dtC3XCChDSVEuTllTRTpSUy5JUV9JTlZFU1RfU0VDVVJJVFlfQ0YuRlkyMDE3AQAAAMUNBQADAAAAAADQ/9WetC3XCL3ijty0LdcIGUNJUS5UU0U6OTgxMC5JUV9ETy5GWTIwMTYBAAAAnnoNAAMAAAAAAPcUFKG0LdcI0xlf3LQt1wggQ0lRLk5TRTo3NDg1LklRX0ZVTExfVElNRS5GWTIwMDkBAAAAI3YNAAIAAAAE</t>
  </si>
  <si>
    <t>NDU3MgD3oS+itC3XCI/m+du0LdcIKkNJUS5TSFNFOjYwMDA1OC5JUV9FQklUREFfQ0FQRVhfSU5ULkZZMjAxMgEAAADwblMAAwAAAAJOTQEIAAAABQAAAAExAQAAAAoxNjY4MDMyMzM5AwAAAAIzMgIAAAAENDE5MQQAAAABMAcAAAAJOC8zMC8yMDE5CAAAAAoxMi8zMS8yMDEyCQAAAAEwj8rimbQt1whUHYXdtC3XCCJDSVEuVFNFOjMwMzYuSVFfQURWRVJUSVNJTkcuRlkyMDEwAQAAAE2ZUwADAAAAAAAFS+iftC3XCN3Rf9y0LdcII0NJUS5UU0U6ODA3OC5JUV9UT1RBTF9SRUNFSVYuRlkyMDA4AQAAABpcDQACAAAABjI2MjMwMQEIAAAABQAAAAExAQAAAAoxMDYyNzQ3NDg1AwAAAAI3OQIAAAAEMTAwMQQAAAABMAcAAAAJOC8zMC8yMDE5CAAAAAkzLzMxLzIwMDgJAAAAATBQFjCitC3XCF5c5du0LdcIHkNJUS5OWVNFOlJTLklRX0RBX1NVUFBMLkZZMjAxMgEAAADFDQUAAgAAAAMxNDkBCAAAAAUAAAABMQEAAAAKMTcyMTE2OTk1NAMAAAADMTYwAgAAAAI0MQQAAAABMAcAAAAJOC8zMC8yMDE5CAAAAAoxMi8zMS8yMDEyCQAAAAEwkkLanrQt1wgq7qbctC3XCChDSVEuVFNFOjgwNTguSVFfTUlOT1JJVFlfSU5URVJFU1QuRlkyMDEwAQAAAIH/BwACAAAABjMwNjE3NAEIAAAABQAAAAExAQAAAAoxNTU4Mjc3MzYzAwAAAAI3OQIAAAAEMTA1MgQAAAABMAcAAAAJOC8zMC8yMDE5CAAAAAkzLzMxLzIwMTAJAAAA</t>
  </si>
  <si>
    <t>ATAn6W2ktC3XCP/Jvdu0LdcIIUNJUS5UU0U6ODA3NS5JUV9TR0FfTUFSR0lOLkZZMjAxMAEAAABEbQ0AAgAAAAYxLjkwMTcBCAAAAAUAAAABMQEAAAAKMTM4NjYwMTE0OAMAAAACNzkCAAAABDQzNzUEAAAAATAHAAAACTgvMzAvMjAxOQgAAAAJMy8zMS8yMDEwCQAAAAEw01BQmrQt1wg72mvdtC3XCChDSVEuVFNFOjgwNzUuSVFfUFJPVl9CQURfREVCVFNfQ0YuRlkyMDEzAQAAAERtDQADAAAAAABeAwOgtC3XCLkIO9y0LdcIKkNJUS5UU0U6OTgxMC5JUV9JTlRFUkVTVF9JTlZFU1RfSU5DLkZZMjAxNwEAAACeeg0AAgAAAAQxMjcxAQgAAAAFAAAAATEBAAAACjE4NDg1ODExMzMDAAAAAjc5AgAAAAI2NQQAAAABMAcAAAAJOC8zMC8yMDE5CAAAAAkzLzMxLzIwMTcJAAAAATDPOhShtC3XCHb9MNy0LdcIIUNJUS5UU0U6ODA1OC5JUV9DQVNIX1RBWEVTLkZZMjAxOQEAAACB/wcAAgAAAAYyNTgxMzQBCAAAAAUAAAABMQEAAAAKMTk2OTA5MzE5MwMAAAACNzkCAAAABDMwNTMEAAAAATAHAAAACTgvMzAvMjAxOQgAAAAJMy8zMS8yMDE5CQAAAAEwbqhIo7Qt1wjjutjbtC3XCCVDSVEuU1pTRTowMDA5MDYuSVFfQVNTRVRfVFVSTlMuRlkyMDE1AQAAAPu8VgACAAAACDMuNjYzMDUzAQgAAAAFAAAAATEBAAAACjE4Mzc2NDcwOTIDAAAAAjMyAgAAAAQ0MTc3BAAAAAEwBwAAAAk4LzMwLzIwMTkIAAAACjEyLzMxLzIw</t>
  </si>
  <si>
    <t>MTUJAAAAATCREAiZtC3XCEs5kN20LdcIIkNJUS5UU0U6OTgxMC5JUV9EQV9TVVBQTF9DRi5GWTIwMTABAAAAnnoNAAIAAAAEMTQ5NwEIAAAABQAAAAExAQAAAAoxMzgyNTA1MDQ5AwAAAAI3OQIAAAAEMjE3MQQAAAABMAcAAAAJOC8zMC8yMDE5CAAAAAkzLzMxLzIwMTAJAAAAATDKYhShtC3XCCHcNdy0LdcIIENJUS5YVFJBOktDTy5JUV9SRF9FWFBfRk4uRlkyMDE1AQAAALNdDQADAAAAAAAQaJ2ctC3XCOLqA920LdcIK0NJUS5YVFJBOktDTy5JUV9SRVRVUk5fQ09NTU9OX0VRVUlUWS5GWTIwMDcBAAAAs10NAAIAAAAHMTguNDMyMgEIAAAABQAAAAExAQAAAAk4MTU5Njk5NDUDAAAAAjUwAgAAAAUzMzMyMAQAAAABMAcAAAAJOC8zMC8yMDE5CAAAAAoxMi8zMS8yMDA3CQAAAAEwhPHimbQt1wguQJXdtC3XCCBDSVEuVFNFOjk4MTAuSVFfRlVMTF9USU1FLkZZMjAwOAEAAACeeg0AAgAAAAQyMTI5AM86FKG0LdcIi4Nc3LQt1wgZQ0lRLlRTRTo4MDc1LklRX0FQLkZZMjAxNwEAAABEbQ0AAgAAAAYxMjU2NjEBCAAAAAUAAAABMQEAAAAKMTg0ODY3MzQzNAMAAAACNzkCAAAABDEwMTgEAAAAATAHAAAACTgvMzAvMjAxOQgAAAAJMy8zMS8yMDE3CQAAAAEw1PPrn7Qt1wjAwFvctC3XCCtDSVEuU0hTRTo2MDAxNTMuSVFfVE9UQUxfREVCVC5GWTIwMTIuLi4uSlBZAQAAABcUVAACAAAADTMwNTQzNy44Mzg4NTQB</t>
  </si>
  <si>
    <t>CAAAAAUAAAABMQEAAAAKMTY3NjIxNjI0MAMAAAACNzkCAAAABDQxNzMEAAAAATAHAAAACTgvMzAvMjAxOQgAAAAKMTIvMzEvMjAxMgkAAAABMLXyMJm0LdcIv8Sr3bQt1wglQ0lRLlhUUkE6S0NPLklRX0xUX0RFQlRfUkVQQUlELkZZMjAxMgEAAACzXQ0AAgAAAAgtNjUyLjE2NAEIAAAABQAAAAExAQAAAAoxNjYxOTcyODk1AwAAAAI1MAIAAAAEMjAzNgQAAAABMAcAAAAJOC8zMC8yMDE5CAAAAAoxMi8zMS8yMDEyCQAAAAEwUerDnLQt1wjfpwbdtC3XCCtDSVEuU0hTRTo2MDAxNTMuSVFfVE9UQUxfRElWX1BBSURfQ0YuRlkyMDA4AQAAABcUVAACAAAACy02MjIuNjkzMjI1AQgAAAAFAAAAATEBAAAACjEzNTM5MDEwMjYDAAAAAjMyAgAAAAQyMDIyBAAAAAEwBwAAAAk4LzMwLzIwMTkIAAAACjEyLzMxLzIwMDgJAAAAATB1f+6dtC3XCJb5vty0LdcIHkNJUS5UU0U6MzAzNi5JUV9aX1NDT1JFLkZZMjAxNwEAAABNmVMAAgAAAAgyLjUzNjY1NQEIAAAABQAAAAExAQAAAAoxODQ4MTcxNTU3AwAAAAI3OQIAAAAGMTAwMTIzBAAAAAEwBwAAAAk4LzMwLzIwMTkIAAAACTMvMzEvMjAxNwkAAAABMFYXHZq0LdcIvqJ43bQt1wgiQ0lRLlNIU0U6NjAwMTUzLklRX0RBX1NVUFBMLkZZMjAxNAEAAAAXFFQAAwAAAAAAPELvnbQt1wiVBLTctC3XCCVDSVEuVFNFOjk4MTAuSVFfR0FJTl9JTlZFU1RfQ0YuRlkyMDEzAQAA</t>
  </si>
  <si>
    <t>AJ56DQACAAAAAzEzNwEIAAAABQAAAAExAQAAAAoxNjIzOTQxNzI4AwAAAAI3OQIAAAAEMjA5MAQAAAABMAcAAAAJOC8zMC8yMDE5CAAAAAkzLzMxLzIwMTMJAAAAATC31xShtC3XCBYwXty0LdcIK0NJUS5TSFNFOjYwMDA1OC5JUV9UT1RBTF9MSUFCX0VRVUlUWS5GWTIwMTMBAAAA8G5TAAIAAAAMNDYxNzIuNzQzODcxAQgAAAAFAAAAATEBAAAACjE3MjUyNTY5MzYDAAAAAjMyAgAAAAQxMDEzBAAAAAEwBwAAAAk4LzMwLzIwMTkIAAAACjEyLzMxLzIwMTMJAAAAATAtaL2dtC3XCMCg0Ny0LdcIK0NJUS5UU0U6ODA1OC5JUV9OSV9BVkFJTF9FWENMX01BUkdJTi5GWTIwMTIBAAAAgf8HAAIAAAAGOC4xMjcxAQgAAAAFAAAAATEBAAAACjE2MzEzNzY3MTQDAAAAAjc5AgAAAAQ0MTgyBAAAAAEwBwAAAAk4LzMwLzIwMTkIAAAACTMvMzEvMjAxMgkAAAABMMqU+pq0LdcIa61R3bQt1wgkQ0lRLlhUUkE6S0NPLklRX1BFUklPRERBVEVfSVMuRlkyMDE2AQAAALNdDQAFAAAACjIwMTYvMTIvMzEA8Y6dnLQt1wjgCvHctC3XCChDSVEuU1pTRTowMDA5MDYuSVFfT1RIRVJfQ0FfU1VQUEwuRlkyMDEyAQAAAPu8VgACAAAACjExMjYuODIzNDYBCAAAAAUAAAABMQEAAAAKMTY3NTAxNTY1NgMAAAACMzICAAAABDEwNTUEAAAAATAHAAAACTgvMzAvMjAxOQgAAAAKMTIvMzEvMjAxMgkAAAABMOG08Ju0LdcIuoYS3bQt1wgo</t>
  </si>
  <si>
    <t>Q0lRLlRTRTozMDM2LklRX1RPVEFMX0RFQlRfRVFVSVRZLkZZMjAwOQEAAABNmVMAAgAAAAgxNzkuODYyNwEIAAAABQAAAAExAQAAAAoxNDExNjU2OTA3AwAAAAI3OQIAAAAENDAzNAQAAAABMAcAAAAJOC8zMC8yMDE5CAAAAAkzLzMxLzIwMDkJAAAAATC1yByatC3XCJ7Jcd20LdcIKENJUS5UU0U6MzAzNi5JUV9ERUZfVEFYX0FTU0VUU19MVC5GWTIwMTABAAAATZlTAAIAAAAFMzAuOTEBCAAAAAUAAAABMQEAAAAKMTQxMTY1ODk3NgMAAAACNzkCAAAABDEwMjYEAAAAATAHAAAACTgvMzAvMjAxOQgAAAAJMy8zMS8yMDEwCQAAAAEwBUvon7Qt1wi97YPctC3XCCRDSVEuTllTRTpSUy5JUV9CQVNJQ19FUFNfSU5DTC5GWTIwMTMBAAAAxQ0FAAIAAAAINC4xODUwNTIBCAAAAAUAAAABMQEAAAAKMTc3ODE4NTE1MAMAAAADMTYwAgAAAAE5BAAAAAEwBwAAAAk4LzMwLzIwMTkIAAAACjEyLzMxLzIwMTMJAAAAATCWaNqetC3XCCpdjdy0LdcIJENJUS5OWVNFOlJTLklRX0NBU0hfU1RfSU5WRVNULkZZMjAxMQEAAADFDQUAAgAAAAQ4NC42AQgAAAAFAAAAATEBAAAACjE2NjA3OTU0OTcDAAAAAzE2MAIAAAAEMTAwMgQAAAABMAcAAAAJOC8zMC8yMDE5CAAAAAoxMi8zMS8yMDExCQAAAAEwkhvanrQt1whL6IzctC3XCCtDSVEuU0hTRTo2MDAxNTMuSVFfVE9UQUxfREVCVF9FUVVJVFkuRlkyMDA4AQAAABcUVAACAAAA</t>
  </si>
  <si>
    <t>CDEwOS44MjkyAQgAAAAFAAAAATEBAAAACjEzNTM5MDEwMjYDAAAAAjMyAgAAAAQ0MDM0BAAAAAEwBwAAAAk4LzMwLzIwMTkIAAAACjEyLzMxLzIwMDgJAAAAATA6jB2atC3XCOZJit20LdcIIkNJUS5OU0U6NzQ4NS5JUV9FQklUX01BUkdJTi5GWTIwMTkBAAAAI3YNAAIAAAAGMi4yMTA5AQgAAAAFAAAAATEBAAAACjE5NjcwMDQ4NjcDAAAAAjc5AgAAAAQ0MDUzBAAAAAEwBwAAAAk4LzMwLzIwMTkIAAAACTIvMjgvMjAxOQkAAAABMPraT5q0LdcIMGVd3bQt1wgjQ0lRLk5TRTo3NDg1LklRX1RPVEFMX0VRVUlUWS5GWTIwMDQBAAAAI3YNAAIAAAAFNTE0MDYBCAAAAAUAAAABMQEAAAAKMTM0MDMzNTIzOAMAAAACNzkCAAAABDEyNzUEAAAAATAHAAAACTgvMzAvMjAxOQgAAAAJMi8yOS8yMDA0CQAAAAEwfN3ul7Qt1wg01uvdtC3XCCVDSVEuWFRSQTpLQ08uSVFfR0FJTl9JTlZFU1RfQ0YuRlkyMDE4AQAAALNdDQADAAAAAADJA56ctC3XCIQiDN20LdcIJkNJUS5UU0U6MzAzNi5JUV9ORVRfREVCVF9FQklUREEuRlkyMDEzAQAAAE2ZUwACAAAACDQuMjc2MTEzAQgAAAAFAAAAATEBAAAACjE2MjU3NjQyOTIDAAAAAjc5AgAAAAQ0MTkzBAAAAAEwBwAAAAk4LzMwLzIwMTkIAAAACTMvMzEvMjAxMwkAAAABMF7wHJq0LdcIkPBx3bQt1wgrQ0lRLlNaU0U6MDAwOTA2LklRX1BST1ZfQkFEX0RFQlRTX0NGLkZZMjAw</t>
  </si>
  <si>
    <t>OQEAAAD7vFYAAgAAAAg3LjU0MDUwMQEIAAAABQAAAAExAQAAAAoxNDQ5MTgyMjAxAwAAAAIzMgIAAAAEMjExMQQAAAABMAcAAAAJOC8zMC8yMDE5CAAAAAoxMi8zMS8yMDA5CQAAAAEwGEDwm7Qt1whiyQjdtC3XCDRDSVEuTlNFOjc0ODUuSVFfVE9UQUxfT1VUU1RBTkRJTkdfRklMSU5HX0RBVEUuRlkyMDE2AQAAACN2DQACAAAACDkuNjI4Mjg0AQQAAAAFAAAAATUBAAAACjE3OTQ5NzY4NjgCAAAABTI0MTUzBgAAAAEwlageobQt1wjpLvzbtC3XCCZDSVEuTlNFOjc0ODUuSVFfRVhUUkFfQUNDX0lURU1TLkZZMjAxOQEAAAAjdg0AAwAAAAAAjfYeobQt1whCyybctC3XCCRDSVEuVFNFOjk4MTAuSVFfT1RIRVJfTElBQl9MVC5GWTIwMTMBAAAAnnoNAAIAAAAEMzY2MgEIAAAABQAAAAExAQAAAAoxNjIzOTQxNzI4AwAAAAI3OQIAAAAEMTA2MgQAAAABMAcAAAAJOC8zMC8yMDE5CAAAAAkzLzMxLzIwMTMJAAAAATDirxShtC3XCKnsKNy0LdcII0NJUS5YVFJBOktDTy5JUV9GSU5JU0hFRF9JTlYuRlkyMDEyAQAAALNdDQACAAAABzkxMS4zMzEBCAAAAAUAAAABMQEAAAAKMTY2MTk3Mjg5NQMAAAACNTACAAAABDMwNzUEAAAAATAHAAAACTgvMzAvMjAxOQgAAAAKMTIvMzEvMjAxMgkAAAABMFHqw5y0LdcIQPr23LQt1wgjQ0lRLlRTRTo4MDc4LklRX1RPVEFMX0VRVUlUWS5GWTIwMTYBAAAAGlwNAAIAAAAGMTU2</t>
  </si>
  <si>
    <t>MTM4AQgAAAAFAAAAATEBAAAACjE3OTkyNDMzOTQDAAAAAjc5AgAAAAQxMjc1BAAAAAEwBwAAAAk4LzMwLzIwMTkIAAAACTMvMzEvMjAxNgkAAAABMFAWMKK0LdcIyLTp3bQt1wghQ0lRLlRTRTo4MDc4LklRX05FVF9DSEFOR0UuRlkyMDEyAQAAABpcDQACAAAABDI4MjQBCAAAAAUAAAABMQEAAAAKMTU1NjY0ODMzMAMAAAACNzkCAAAABDIwOTMEAAAAATAHAAAACTgvMzAvMjAxOQgAAAAJMy8zMS8yMDEyCQAAAAEwLIsworQt1wi3uubbtC3XCCNDSVEuVFNFOjgwNTguSVFfVE9UQUxfUkVDRUlWLkZZMjAxNgEAAACB/wcAAgAAAAcyOTIzMDYwAQgAAAAFAAAAATEBAAAACjE4NTExMTAxMzQDAAAAAjc5AgAAAAQxMDAxBAAAAAEwBwAAAAk4LzMwLzIwMTkIAAAACTMvMzEvMjAxNgkAAAABMKTlR6O0LdcINa/H27Qt1wgkQ0lRLlNaU0U6MDAwOTA2LklRX0NPTU1PTl9SRVAuRlkyMDE4AQAAAPu8VgADAAAAAAD4jsSbtC3XCDM4Nd20LdcIIkNJUS5UU0U6ODA3OC5JUV9BU1NFVF9UVVJOUy5GWTIwMTMBAAAAGlwNAAIAAAAIMi42NjIzOTQBCAAAAAUAAAABMQEAAAAKMTYyNjcyNTc5MQMAAAACNzkCAAAABDQxNzcEAAAAATAHAAAACTgvMzAvMjAxOQgAAAAJMy8zMS8yMDEzCQAAAAEwkC/cmrQt1wiGLVzdtC3XCBxDSVEuTlNFOjc0ODUuSVFfQ0FQRVguRlkyMDEwAQAAACN2DQACAAAABS0yOTQ3AQgAAAAFAAAA</t>
  </si>
  <si>
    <t>ATEBAAAACjEzNzM3MDYxNzUDAAAAAjc5AgAAAAQyMDIxBAAAAAEwBwAAAAk4LzMwLzIwMTkIAAAACTIvMjgvMjAxMAkAAAABMGTIL6K0LdcIABTq27Qt1wgmQ0lRLlNIU0U6NjAwMDU4LklRX1RPVEFMX0FTU0VUUy5GWTIwMTABAAAA8G5TAAIAAAAJNDMyMzYuMzUxAQgAAAAFAAAAATEBAAAACjE1MzMyMDI3OTUDAAAAAjMyAgAAAAQxMDA3BAAAAAEwBwAAAAk4LzMwLzIwMTkIAAAACjEyLzMxLzIwMTAJAAAAATBP87ydtC3XCNVH29y0LdcILkNJUS5UU0U6OTgxMC5JUV9UT1RBTF9MSUFCX1RPVEFMX0FTU0VUUy5GWTIwMDgBAAAAnnoNAAIAAAAHODguMTE1NwEIAAAABQAAAAExAQAAAAoxMDY1NTU3NTA5AwAAAAI3OQIAAAAENDE4OAQAAAABMAcAAAAJOC8zMC8yMDE5CAAAAAkzLzMxLzIwMDgJAAAAATD62k+atC3XCHQiYN20LdcIJENJUS5TSFNFOjYwMDA1OC5JUV9OSV9DT01QQU5ZLkZZMjAxMwEAAADwblMAAgAAAAk2NS40ODE1NTMBCAAAAAUAAAABMQEAAAAKMTcyNTI1NjkzNgMAAAACMzICAAAABTQxNTcxBAAAAAEwBwAAAAk4LzMwLzIwMTkIAAAACjEyLzMxLzIwMTMJAAAAATAtaL2dtC3XCNyEzNy0LdcIHENJUS5YVFJBOktDTy5JUV9EQV9DRi5GWTIwMTcBAAAAs10NAAIAAAAGNzYuNTQyAQgAAAAFAAAAATEBAAAACjE5NDkxNTQ4NjYDAAAAAjUwAgAAAAQyMTYwBAAAAAEwBwAAAAk4LzMwLzIw</t>
  </si>
  <si>
    <t>MTkIAAAACjEyLzMxLzIwMTcJAAAAATDU3J2ctC3XCJk+EN20LdcIKENJUS5UU0U6ODA3OC5JUV9UT1RBTF9ERUJUX0lTU1VFRC5GWTIwMTUBAAAAGlwNAAIAAAAFNjcwMTUBCAAAAAUAAAABMQEAAAAKMTc0NjE5MzU3MwMAAAACNzkCAAAABDIxNjEEAAAAATAHAAAACTgvMzAvMjAxOQgAAAAJMy8zMS8yMDE1CQAAAAEwUBYworQt1wjXIwDctC3XCCNDSVEuU0hTRTo2MDAxNTMuSVFfQ0hBTkdFX0FSLkZZMjAxOAEAAAAXFFQAAgAAAAwxMjcwMi40MDM1MzQBCAAAAAUAAAABMQEAAAAKMTk1NjMyODQ2NwMAAAACMzICAAAABDIwMTgEAAAAATAHAAAACTgvMzAvMjAxOQgAAAAKMTIvMzEvMjAxOAkAAAABMJ2a1Z20LdcItivC3LQt1wgnQ0lRLk5TRTo3NDg1LklRX05FVF9JTlRFUkVTVF9FWFAuRlkyMDE3AQAAACN2DQACAAAABDI4MTkBCAAAAAUAAAABMQEAAAAKMTg0NTU1NDg4NAMAAAACNzkCAAAAAzM2OAQAAAABMAcAAAAJOC8zMC8yMDE5CAAAAAkyLzI4LzIwMTcJAAAAATAW0B6htC3XCKxFJdy0LdcILUNJUS5TSFNFOjYwMDA1OC5JUV9DVVJSRU5UX1BPUlRfTEVBU0VTLkZZMjAxNgEAAADwblMAAwAAAAAAdBDvnLQt1whrJtnctC3XCCpDSVEuVFNFOjMwMzYuSVFfSU5URVJFU1RfSU5WRVNUX0lOQy5GWTIwMDkBAAAATZlTAAIAAAAGNzkuMjk5AQgAAAAFAAAAATEBAAAACjE0MTE2NTY5MDcDAAAAAjc5</t>
  </si>
  <si>
    <t>AgAAAAI2NQQAAAABMAcAAAAJOC8zMC8yMDE5CAAAAAkzLzMxLzIwMDkJAAAAATAKJeiftC3XCIm8cty0LdcIH0NJUS5TSFNFOjYwMDA1OC5JUV9FQklUQS5GWTIwMTUBAAAA8G5TAAIAAAAMLTM0MTAuNDAyNjQyAQgAAAAFAAAAATEBAAAACjE4MzUxNDI0MzQDAAAAAjMyAgAAAAYxMDA2ODkEAAAAATAHAAAACTgvMzAvMjAxOQgAAAAKMTIvMzEvMjAxNQkAAAABMG3q7py0LdcINYXo3LQt1wgmQ0lRLlhUUkE6S0NPLklRX1NBTEVTX01BUktFVElORy5GWTIwMTYBAAAAs10NAAIAAAAENy4xNwEIAAAABQAAAAExAQAAAAoxODc3NjkzNTk4AwAAAAI1MAIAAAAFMjE1NjEEAAAAATAHAAAACTgvMzAvMjAxOQgAAAAKMTIvMzEvMjAxNgkAAAABMPGOnZy0LdcIp18E3bQt1wgkQ0lRLk5ZU0U6UlMuSVFfUFJPVl9CQURfREVCVFMuRlkyMDA5AQAAAMUNBQADAAAAAACZ9NmetC3XCGsEpty0LdcILUNJUS5UU0U6ODA3NS5JUV9ERUZfVEFYX0FTU0VUU19DVVJSRU5ULkZZMjAxNQEAAABEbQ0AAgAAAAM3ODkBCAAAAAUAAAABMQEAAAAKMTc0NTIxNDIyNwMAAAACNzkCAAAABDExMTcEAAAAATAHAAAACTgvMzAvMjAxOQgAAAAJMy8zMS8yMDE1CQAAAAEwCaXrn7Qt1whtjkPctC3XCBtDSVEuVFNFOjk4MTAuSVFfQVBJQy5GWTIwMDgBAAAAnnoNAAIAAAAEODc1MAEIAAAABQAAAAExAQAAAAoxMDY1NTU3NTA5AwAAAAI3</t>
  </si>
  <si>
    <t>OQIAAAAEMTA4NAQAAAABMAcAAAAJOC8zMC8yMDE5CAAAAAkzLzMxLzIwMDgJAAAAATDPOhShtC3XCIuDXNy0LdcIGUNJUS5OU0U6NzQ4NS5JUV9SRS5GWTIwMTQBAAAAI3YNAAIAAAAFNjkwNzQBCAAAAAUAAAABMQEAAAAKMTY4MzMxMjEyNAMAAAACNzkCAAAABDEyMjIEAAAAATAHAAAACTgvMzAvMjAxOQgAAAAJMi8yOC8yMDE0CQAAAAEwvYAeobQt1whhExTctC3XCCBDSVEuVFNFOjgwNzUuSVFfRElWX1NIQVJFLkZZMjAxNQEAAABEbQ0AAgAAAAI4MAEIAAAABQAAAAExAQAAAAoxNzQ1MjE0MjI3AwAAAAI3OQIAAAAEMzA1OAQAAAABMAcAAAAJOC8zMC8yMDE5CAAAAAkzLzMxLzIwMTUJAAAAATAJpeuftC3XCNfAYty0LdcIIkNJUS5TSFNFOjYwMDE1My5JUV9CVl9TSEFSRS5GWTIwMTQBAAAAFxRUAAIAAAAINi4wMjE4MDUBCAAAAAUAAAABMQEAAAAKMTc4NTA3MzQxNgMAAAACMzICAAAABDQwMjAEAAAAATAHAAAACTgvMzAvMjAxOQgAAAAKMTIvMzEvMjAxNAkAAAABMLIl1Z20LdcIiyu03LQt1wgmQ0lRLlRTRTozMDM2LklRX0lOVkVTVF9MT0FOU19DRi5GWTIwMTEBAAAATZlTAAIAAAADLTQzAQgAAAAFAAAAATEBAAAACjE0NTk1MTAwMzQDAAAAAjc5AgAAAAQyMDMyBAAAAAEwBwAAAAk4LzMwLzIwMTkIAAAACTMvMzEvMjAxMQkAAAABMOSY6J+0LdcI9tx73LQt1wgrQ0lRLlhUUkE6S0NPLklRX01J</t>
  </si>
  <si>
    <t>Tk9SSVRZX0lOVEVSRVNUX0NGLkZZMjAxMwEAAACzXQ0AAwAAAAAAUerDnLQt1wgHZPvctC3XCC5DSVEuVFNFOjgwNTguSVFfVE9UQUxfTElBQl9UT1RBTF9BU1NFVFMuRlkyMDE4AQAAAIH/BwACAAAABzYwLjkzMjcBCAAAAAUAAAABMQEAAAAKMTk2OTA5MzE4NAMAAAACNzkCAAAABDQxODgEAAAAATAHAAAACTgvMzAvMjAxOQgAAAAJMy8zMS8yMDE4CQAAAAEwteL6mrQt1wgr+0PdtC3XCCBDSVEuTlNFOjc0ODUuSVFfQ0hBTkdFX0FSLkZZMjAxMAEAAAAjdg0AAgAAAAU0MjA1MwEIAAAABQAAAAExAQAAAAoxMzczNzA2MTc1AwAAAAI3OQIAAAAEMjAxOAQAAAABMAcAAAAJOC8zMC8yMDE5CAAAAAkyLzI4LzIwMTAJAAAAATBkyC+itC3XCMYk8tu0LdcIJkNJUS5OWVNFOlJTLklRX01BUktFVENBUC4yMDAxLzMvMzEuSlBZAQAAAMUNBQACAAAADDgxODQ5LjYzNjc0MQEGAAAABQAAAAExAQAAAAoxNTgwNDE2Nzk0AwAAAAI3OQIAAAAGMTAwMDU0BAAAAAEwBwAAAAkzLzMxLzIwMDGNksy5tC3XCKAX3uq0LdcIJUNJUS5YVFJBOktDTy5JUV9TVF9ERUJUX1JFUEFJRC5GWTIwMTcBAAAAs10NAAMAAAAAANTcnZy0LdcItZv83LQt1wgYQ0lRLk5ZU0U6UlMuSVFfRE8uRlkyMDE1AQAAAMUNBQADAAAAAAD8PNWetC3XCKCllty0LdcIJkNJUS5UU0U6ODA1OC5JUV9TQUxFU19NQVJLRVRJTkcuRlkyMDEyAQAAAIH/</t>
  </si>
  <si>
    <t>BwADAAAAAADyXW6ktC3XCHYk1tu0LdcIMkNJUS5TWlNFOjAwMDkwNi5JUV9PVEhFUl9OT05fT1BFUl9FWFBfU1VQUEwuRlkyMDE3AQAAAPu8VgACAAAACi0yOS4zOTM1MDIBCAAAAAUAAAABMQEAAAAKMTk1MTI3NjAxMwMAAAACMzICAAAAAjg1BAAAAAEwBwAAAAk4LzMwLzIwMTkIAAAACDEvMS8yMDE4CQAAAAEwC0HEm7Qt1whNnSbdtC3XCCFDSVEuVFNFOjMwMzYuSVFfU0dBX01BUkdJTi5GWTIwMTUBAAAATZlTAAIAAAAGMy40NTA4AQgAAAAFAAAAATEBAAAACjE3NDQ5NDYzNzQDAAAAAjc5AgAAAAQ0Mzc1BAAAAAEwBwAAAAk4LzMwLzIwMTkIAAAACTMvMzEvMjAxNQkAAAABMF7wHJq0LdcIiRdy3bQt1wgnQ0lRLlRTRTo4MDE1LklRX1RPVEFMX1JFVi5GWTIwMDkuLi4uSlBZAQAAAJhiDQACAAAABzYyODY5OTYBCAAAAAUAAAABMQEAAAAKMTQwNDk5NDQwNAMAAAACNzkCAAAAAjI4BAAAAAEwBwAAAAk4LzMwLzIwMTkIAAAACTMvMzEvMjAwOQkAAAABMJEQCJm0LdcIc4el3bQt1wgeQ0lRLlNaU0U6MDAwOTA2LklRX0xBTkQuRlkyMDE2AQAAAPu8VgACAAAACDMuMjUzNjg1AQgAAAAFAAAAATEBAAAACjE4ODM2NDEwMzkDAAAAAjMyAgAAAAQzMDk4BAAAAAEwBwAAAAk4LzMwLzIwMTkIAAAACjEyLzMxLzIwMTYJAAAAATALQcSbtC3XCHJONN20LdcIIENJUS5UU0U6ODAxNS5JUV9MVF9JTlZFU1QuRlky</t>
  </si>
  <si>
    <t>MDE0AQAAAJhiDQACAAAABjUyNjA0OAEIAAAABQAAAAExAQAAAAoxNjg5NjU1NDAyAwAAAAI3OQIAAAAEMTA1NAQAAAABMAcAAAAJOC8zMC8yMDE5CAAAAAkzLzMxLzIwMTQJAAAAATACh0ajtC3XCDTrqtu0LdcIIUNJUS5UU0U6OTgxMC5JUV9JTkNfRVFVSVRZLkZZMjAxNQEAAACeeg0AAgAAAAM5OTABCAAAAAUAAAABMQEAAAAKMTc0NDk0NjE3OQMAAAACNzkCAAAAAjQ3BAAAAAEwBwAAAAk4LzMwLzIwMTkIAAAACTMvMzEvMjAxNQkAAAABMOXsE6G0LdcI68te3LQt1wgkQ0lRLlRTRTo5ODEwLklRX01BUktFVENBUC4yMDE2LzAzLzMxAQAAAJ56DQACAAAACTExNTkzMi40NQEGAAAABQAAAAExAQAAAAoxNzc2NTcyOTg0AwAAAAI3OQIAAAAGMTAwMDU0BAAAAAEwBwAAAAkzLzMxLzIwMTaUtLy6tC3XCLRm2920LdcIGUNJUS5OU0U6NzQ4NS5JUV9HUC5GWTIwMTIBAAAAI3YNAAIAAAAFNDMzMzgBCAAAAAUAAAABMQEAAAAKMTU1MTcyMTU1MAMAAAACNzkCAAAAAjEwBAAAAAEwBwAAAAk4LzMwLzIwMTkIAAAACTIvMjkvMjAxMgkAAAABMGPwL6K0LdcIazob3LQt1wgfQ0lRLlRTRTozMDM2LklRX1RSRUFTVVJZLkZZMjAxMAEAAABNmVMAAwAAAAAABUvon7Qt1wi97YPctC3XCCJDSVEuU0hTRTo2MDAwNTguSVFfVE9UQUxfQ0wuRlkyMDA4AQAAAPBuUwACAAAACjI1MDg5LjM0NzQBCAAAAAUAAAABMQEAAAAK</t>
  </si>
  <si>
    <t>MTM2NzQ0MDUwNQMAAAACMzICAAAABDEwMDkEAAAAATAHAAAACTgvMzAvMjAxOQgAAAAKMTIvMzEvMjAwOAkAAAABMKqlvJ20LdcIC/+13LQt1wgkQ0lRLlRTRTo4MDc4LklRX1VOTEVWRVJFRF9GQ0YuRlkyMDA5AQAAABpcDQACAAAABy04MjgxLjUBCAAAAAUAAAABMQEAAAAKMTM4MjUwNTI4OQMAAAACNzkCAAAABDQ0MjMEAAAAATAHAAAACTgvMzAvMjAxOQgAAAAJMy8zMS8yMDA5CQAAAAEwRz0worQt1wjBWxbctC3XCCRDSVEuVFNFOjgwNTguSVFfRUJJVERBLkZZMjAxOS4uLi5KUFkBAAAAgf8HAAIAAAAGNzMzODQzAQgAAAAFAAAAATEBAAAACjE5NjkwOTMxOTMDAAAAAjc5AgAAAAQ0MDUxBAAAAAEwBwAAAAk4LzMwLzIwMTkIAAAACTMvMzEvMjAxOQkAAAABMJc3CJm0LdcIermh3bQt1wgjQ0lRLk5TRTo3NDg1LklRX0dST1NTX01BUkdJTi5GWTIwMTABAAAAI3YNAAIAAAAGNi40MDI0AQgAAAAFAAAAATEBAAAACjEzNzM3MDYxNzUDAAAAAjc5AgAAAAQ0MDc0BAAAAAEwBwAAAAk4LzMwLzIwMTkIAAAACTIvMjgvMjAxMAkAAAABMItW3Jq0LdcIW8lc3bQt1wgcQ0lRLlNaU0U6MDAwOTA2LklRX0RPLkZZMjAwNwEAAAD7vFYAAwAAAAAAviqenLQt1wiaSQzdtC3XCCRDSVEuWFRSQTpLQ08uSVFfU0FMRV9JTlRBTl9DRi5GWTIwMDgBAAAAs10NAAMAAAAAAJd1w5y0LdcIh8kB3bQt1wgpQ0lRLlNIU0U6</t>
  </si>
  <si>
    <t>NjAwMTUzLklRX0VYVFJBX0FDQ19JVEVNUy5GWTIwMTUBAAAAFxRUAAMAAAAAAKlM1Z20LdcIVZW43LQt1wgpQ0lRLk5ZU0U6UlMuSVFfVE9UQUxfQ09NTU9OX0VRVUlUWS5GWTIwMTYBAAAAxQ0FAAIAAAAGNDE0OC44AQgAAAAFAAAAATEBAAAACjE5NDc2MDk5MDIDAAAAAzE2MAIAAAAEMTAwNgQAAAABMAcAAAAJOC8zMC8yMDE5CAAAAAoxMi8zMS8yMDE2CQAAAAEwsYrVnrQt1wjdbY7ctC3XCB1DSVEuVFNFOjMwMzYuSVFfRUJJVERBLkZZMjAxNAEAAABNmVMAAgAAAAQ0ODQzAQgAAAAFAAAAATEBAAAACjE2ODYwODg1MjcDAAAAAjc5AgAAAAQ0MDUxBAAAAAEwBwAAAAk4LzMwLzIwMTkIAAAACTMvMzEvMjAxNAkAAAABMMAN6Z+0LdcIqwNn3LQt1wgpQ0lRLlRTRTo4MDU4LklRX0FTU0VUX1dSSVRFRE9XTl9DRi5GWTIwMTQBAAAAgf8HAAIAAAAEOTMyNAEIAAAABQAAAAExAQAAAAoxNzQzMzcwNTY0AwAAAAI3OQIAAAAEMjAxOQQAAAABMAcAAAAJOC8zMC8yMDE5CAAAAAkzLzMxLzIwMTQJAAAAATDCl0ejtC3XCJdPv9u0LdcIKENJUS5TSFNFOjYwMDA1OC5JUV9QUkVGX0RJVl9PVEhFUi5GWTIwMTcBAAAA8G5TAAMAAAAAAG8375y0LdcIVHTZ3LQt1wgZQ0lRLjAuSVFfQ09NTU9OX0RJVl9DRi5GWQUAAAAAAAAACAAAABUoSW52YWxpZCBUaW1lIFBlcmlvZCkk88ObtC3XCD+iTt20LdcIK0NJUS5TWlNF</t>
  </si>
  <si>
    <t>OjAwMDkwNi5JUV9UT1RBTF9ERUJUX1JFUEFJRC5GWTIwMTMBAAAA+7xWAAIAAAAMLTEzNTIuNTA0MzAyAQgAAAAFAAAAATEBAAAACjE3MzAwMjgxMTcDAAAAAjMyAgAAAAQyMTY2BAAAAAEwBwAAAAk4LzMwLzIwMTkIAAAACjEyLzMxLzIwMTMJAAAAATDqAvGbtC3XCNwtHd20LdcII0NJUS5OU0U6NzQ4NS5JUV9UT1RBTF9FUVVJVFkuRlkyMDAyAQAAACN2DQACAAAABTQ2NTI3AQgAAAAFAAAAATEBAAAACTE3NDgwNjMzNgMAAAACNzkCAAAABDEyNzUEAAAAATAHAAAACTgvMzAvMjAxOQgAAAAJMi8yOC8yMDAyCQAAAAEwfN3ul7Qt1wgpVujdtC3XCChDSVEuU1pTRTowMDA5MDYuSVFfQ0FQSVRBTF9MRUFTRVMuRlkyMDExAQAAAPu8VgADAAAAAAAxjfCbtC3XCAOSFd20LdcIJENJUS5OWVNFOlJTLklRX0dBSU5fSU5WRVNUX0NGLkZZMjAwOAEAAADFDQUAAwAAAAAAvczZnrQt1wg2hJTctC3XCBxDSVEuU0hTRTo2MDAwNTguSVFfUkUuRlkyMDExAQAAAPBuUwACAAAACzM3MTIuNDM2NjM5AQgAAAAFAAAAATEBAAAACjE1OTg3NjMyNjADAAAAAjMyAgAAAAQxMjIyBAAAAAEwBwAAAAk4LzMwLzIwMTkIAAAACjEyLzMxLzIwMTEJAAAAATBDGr2dtC3XCNKg19y0LdcIJkNJUS5TSFNFOjYwMDA1OC5JUV9GSU5JU0hFRF9JTlYuRlkyMDE1AQAAAPBuUwACAAAACjM4NzYuNjU5NjEBCAAAAAUAAAABMQEAAAAKMTgz</t>
  </si>
  <si>
    <t>NTE0MjQzNAMAAAACMzICAAAABDMwNzUEAAAAATAHAAAACTgvMzAvMjAxOQgAAAAKMTIvMzEvMjAxNQkAAAABMHQQ75y0LdcINTfh3LQt1wgoQ0lRLlhUUkE6S0NPLklRX1RPVEFMX0RJVl9QQUlEX0NGLkZZMjAxOAEAAACzXQ0AAgAAAActMjkuOTI1AQgAAAAFAAAAATEBAAAACjE5NDkxNTQ4NzADAAAAAjUwAgAAAAQyMDIyBAAAAAEwBwAAAAk4LzMwLzIwMTkIAAAACjEyLzMxLzIwMTgJAAAAATDJA56ctC3XCKCXGt20LdcIHkNJUS5UU0U6ODA3OC5JUV9XSVBfSU5WLkZZMjAxMQEAAAAaXA0AAgAAAAM2MTkBCAAAAAUAAAABMQEAAAAKMTQ2MjcxMjUwNAMAAAACNzkCAAAABDMyMTkEAAAAATAHAAAACTgvMzAvMjAxOQgAAAAJMy8zMS8yMDExCQAAAAEwN2QworQt1wjiSgfctC3XCCFDSVEuVFNFOjgwNzguSVFfU0dBX01BUkdJTi5GWTIwMTkBAAAAGlwNAAIAAAAGMi40MTQzAQgAAAAFAAAAATEBAAAACjE5Njk0NDc0MTEDAAAAAjc5AgAAAAQ0Mzc1BAAAAAEwBwAAAAk4LzMwLzIwMTkIAAAACTMvMzEvMjAxOQkAAAABMItW3Jq0LdcIpl9f3bQt1wgqQ0lRLlNIU0U6NjAwMDU4LklRX0NBU0hfT1BFUi5GWTIwMTYuLi4uSlBZAQAAAPBuUwACAAAADTE4NDgyNi45OTQyNDEBCAAAAAUAAAABMQEAAAAKMTg3NDA5NTgyNwMAAAACNzkCAAAABDIwMDYEAAAAATAHAAAACTgvMzAvMjAxOQgAAAAKMTIvMzEvMjAx</t>
  </si>
  <si>
    <t>NgkAAAABMKsZMZm0LdcIv8Sr3bQt1wgkQ0lRLlRTRTo4MDc1LklRX0NPTU1PTl9ESVZfQ0YuRlkyMDA5AQAAAERtDQACAAAABC02NjQBCAAAAAUAAAABMQEAAAAKMTM4NjYwMDI2NgMAAAACNzkCAAAABDIwNzQEAAAAATAHAAAACTgvMzAvMjAxOQgAAAAJMy8zMS8yMDA5CQAAAAEwkWcCoLQt1wgYqjnctC3XCCdDSVEuTllTRTpSUy5JUV9UT1RBTF9ERUJUX0VRVUlUWS5GWTIwMDgBAAAAxQ0FAAIAAAAHNzIuNjkxMQEIAAAABQAAAAExAQAAAAoxNDMzNTMyMjg0AwAAAAMxNjACAAAABDQwMzQEAAAAATAHAAAACTgvMzAvMjAxOQgAAAAKMTIvMzEvMjAwOAkAAAABMFYXHZq0LdcIUzNv3bQt1wggQ0lRLlRTRTo5ODEwLklRX0NIQU5HRV9BUC5GWTIwMTQBAAAAnnoNAAIAAAAGLTE3NzMzAQgAAAAFAAAAATEBAAAACjE2ODczNDI4NTgDAAAAAjc5AgAAAAQyMDE3BAAAAAEwBwAAAAk4LzMwLzIwMTkIAAAACTMvMzEvMjAxNAkAAAABMOXsE6G0LdcIIbtW3LQt1wgfQ0lRLlRTRTozMDM2LklRX0JWX1NIQVJFLkZZMjAxMwEAAABNmVMAAgAAAAo2MDUuMzQxOTI2AQgAAAAFAAAAATEBAAAACjE2MjU3NjQyOTIDAAAAAjc5AgAAAAQ0MDIwBAAAAAEwBwAAAAk4LzMwLzIwMTkIAAAACTMvMzEvMjAxMwkAAAABMMAN6Z+0LdcIzHh83LQt1wggQ0lRLlRTRTo4MDE1LklRX0ZVTExfVElNRS5GWTIwMTQBAAAAmGINAAIA</t>
  </si>
  <si>
    <t>AAAFNTA0MjMAAodGo7Qt1wi4M7vbtC3XCCVDSVEuVFNFOjgwNzguSVFfUFJFRl9ESVZfT1RIRVIuRlkyMDE3AQAAABpcDQADAAAAAABHPTCitC3XCHcq8Nu0LdcIJkNJUS5UU0U6ODA1OC5JUV9MT0FOU19SRUNFSVZfTFQuRlkyMDEwAQAAAIH/BwADAAAAAAAn6W2ktC3XCP/Jvdu0LdcILkNJUS5OWVNFOlJTLklRX09USEVSX05PTl9PUEVSX0VYUF9TVVBQTC5GWTIwMDgBAAAAxQ0FAAIAAAAHLTI3LjgyNQEIAAAABQAAAAExAQAAAAoxNDMzNTMyMjg0AwAAAAMxNjACAAAAAjg1BAAAAAEwBwAAAAk4LzMwLzIwMTkIAAAACjEyLzMxLzIwMDgJAAAAATC9zNmetC3XCH22pdy0LdcIJkNJUS5UU0U6OTgxMC5JUV9QRVJJT0RMRU5HVEhfSVMuRlkyMDEwAQAAAJ56DQABAAAAAjEyAMpiFKG0LdcIb1xO3LQt1wghQ0lRLlhUUkE6S0NPLklRX0NBU0hfVEFYRVMuRlkyMDE4AQAAALNdDQACAAAABjMzLjQ3NAEIAAAABQAAAAExAQAAAAoxOTQ5MTU0ODcwAwAAAAI1MAIAAAAEMzA1MwQAAAABMAcAAAAJOC8zMC8yMDE5CAAAAAoxMi8zMS8yMDE4CQAAAAEwyQOenLQt1wiQ5RrdtC3XCCpDSVEuVFNFOjMwMzYuSVFfVE9UQUxfRVFVSVRZLkZZMjAxMi4uLi5KUFkBAAAATZlTAAIAAAAFMTQwMjABCAAAAAUAAAABMQEAAAAKMTU1MzIzOTcwNgMAAAACNzkCAAAABDEyNzUEAAAAATAHAAAACTgvMzAvMjAxOQgAAAAJMy8z</t>
  </si>
  <si>
    <t>MS8yMDEyCQAAAAEwtfIwmbQt1wipHaHdtC3XCCBDSVEuVFNFOjgwMTUuSVFfQ0hBTkdFX0FSLkZZMjAxMAEAAACYYg0AAgAAAActMTgyOTU3AQgAAAAFAAAAATEBAAAACjE1NzA1NzI5OTYDAAAAAjc5AgAAAAQyMDE4BAAAAAEwBwAAAAk4LzMwLzIwMTkIAAAACTMvMzEvMjAxMAkAAAABMOL7RqO0LdcIrrrR27Qt1wgoQ0lRLlNIU0U6NjAwMDU4LklRX1NQRUNJQUxfRElWX0NGLkZZMjAxNAEAAADwblMAAwAAAAAAberunLQt1wiqldTctC3XCC9DSVEuVFNFOjgwNzUuSVFfT1RIRVJfTk9OX09QRVJfRVhQX1NVUFBMLkZZMjAwOQEAAABEbQ0AAgAAAAUtMjAyNgEIAAAABQAAAAExAQAAAAoxMzg2NjAwMjY2AwAAAAI3OQIAAAACODUEAAAAATAHAAAACTgvMzAvMjAxOQgAAAAJMy8zMS8yMDA5CQAAAAEwkUECoLQt1wj3bEHctC3XCChDSVEuVFNFOjgwMTUuSVFfQ1VSUkVOVF9QT1JUX0RFQlQuRlkyMDA4AQAAAJhiDQACAAAABTQ0NzgzAQgAAAAFAAAAATEBAAAACjEwNjExOTcyMDEDAAAAAjc5AgAAAAQxMjk3BAAAAAEwBwAAAAk4LzMwLzIwMTkIAAAACTMvMzEvMjAwOAkAAAABMAKHRqO0LdcIzgjZ27Qt1wgjQ0lRLlRTRTozMDM2LklRX0JFVEFfMllSLjIwMTEvMDMvMzEBAAAATZlTAAIAAAAQMS4zMjI0OTk2Njc4NDk2MQB0UL26tC3XCEjs3N20LdcIJENJUS5OWVNFOlJTLklRX0RJTFVUX0VQU19JTkNM</t>
  </si>
  <si>
    <t>LkZZMjAxMwEAAADFDQUAAgAAAAQ0LjE0AQgAAAAFAAAAATEBAAAACjE3NzgxODUxNTADAAAAAzE2MAIAAAABOAQAAAABMAcAAAAJOC8zMC8yMDE5CAAAAAoxMi8zMS8yMDEzCQAAAAEwlmjanrQt1whz6JrctC3XCCRDSVEuVFNFOjgwMTUuSVFfTUFSS0VUQ0FQLjIwMDkvMDMvMzEBAAAAmGINAAIAAAANMzMxMzgyLjM5NjEzNgEGAAAABQAAAAExAQAAAAk3OTE4ODMwMTcDAAAAAjc5AgAAAAYxMDAwNTQEAAAAATAHAAAACTMvMzEvMjAwOZS0vLq0LdcIXZPn3bQt1wgpQ0lRLlhUUkE6S0NPLklRX1RPVEFMX0RFQlRfQ0FQSVRBTC5GWTIwMDkBAAAAs10NAAIAAAAHMzcuMzkzOQEIAAAABQAAAAExAQAAAAoxNDM1NDAyOTk4AwAAAAI1MAIAAAAENDE4NgQAAAABMAcAAAAJOC8zMC8yMDE5CAAAAAoxMi8zMS8yMDA5CQAAAAEwhPHimbQt1wipPoDdtC3XCCBDSVEuVFNFOjgwNzUuSVFfRElWX1NIQVJFLkZZMjAxMwEAAABEbQ0AAgAAAAI2MAEIAAAABQAAAAExAQAAAAoxNjI2NzI1ODYwAwAAAAI3OQIAAAAEMzA1OAQAAAABMAcAAAAJOC8zMC8yMDE5CAAAAAkzLzMxLzIwMTMJAAAAATBo3AKgtC3XCAElYty0LdcIKENJUS5TSFNFOjYwMDE1My5JUV9DQVBJVEFMX0xFQVNFUy5GWTIwMTgBAAAAFxRUAAMAAAAAAJ2a1Z20LdcIwV2+3LQt1wggQ0lRLlNIU0U6NjAwMTUzLklRX0VCSVREQS5GWTIwMTYBAAAAFxRU</t>
  </si>
  <si>
    <t>AAIAAAALNTE1Ni45Mzg3OTcBCAAAAAUAAAABMQEAAAAKMTg4Mjk1MDYwMwMAAAACMzICAAAABDQwNTEEAAAAATAHAAAACTgvMzAvMjAxOQgAAAAKMTIvMzEvMjAxNgkAAAABMJJ01Z20LdcIXSCx3LQt1wgfQ0lRLlNaU0U6MDAwOTA2LklRX0RBX0NGLkZZMjAxMAEAAAD7vFYAAgAAAAkyMS43ODEyODcBCAAAAAUAAAABMQEAAAAKMTU0OTQ3MDY3MwMAAAACMzICAAAABDIxNjAEAAAAATAHAAAACTgvMzAvMjAxOQgAAAAKMTIvMzEvMjAxMAkAAAABMCpn8Ju0LdcICWAg3bQt1wggQ0lRLlNIU0U6NjAwMTUzLklRX0NPTU1PTi5GWTIwMTEBAAAAFxRUAAIAAAALMjIzNy43NTA3NDEBCAAAAAUAAAABMQEAAAAKMTYxMDY0NTgxOQMAAAACMzICAAAABDExMDMEAAAAATAHAAAACTgvMzAvMjAxOQgAAAAKMTIvMzEvMjAxMQkAAAABMF/N7p20LdcI3Eyv3LQt1wgeQ0lRLlNIU0U6NjAwMTUzLklRX0VCSVQuRlkyMDEzAQAAABcUVAACAAAACzQxODMuNTc3NDY4AQgAAAAFAAAAATEBAAAACjE3Mjk1Njk5MzQDAAAAAjMyAgAAAAM0MDAEAAAAATAHAAAACTgvMzAvMjAxOQgAAAAKMTIvMzEvMjAxMwkAAAABME0b7520LdcIwBqs3LQt1wglQ0lRLlRTRTo4MDc1LklRX0xUX0RFQlRfRVFVSVRZLkZZMjAxOQEAAABEbQ0AAgAAAAc0My4xMjcxAQgAAAAFAAAAATEBAAAACjE5Njk5NDk4ODMDAAAAAjc5AgAAAAQ0MDg1BAAA</t>
  </si>
  <si>
    <t>AAEwBwAAAAk4LzMwLzIwMTkIAAAACTMvMzEvMjAxOQkAAAABMM6hHJq0LdcIFHZs3bQt1wgkQ0lRLlRTRTo4MDc1LklRX09USEVSX0xJQUJfTFQuRlkyMDE2AQAAAERtDQACAAAABDI3MDIBCAAAAAUAAAABMQEAAAAKMTc5OTI0MzQ2OQMAAAACNzkCAAAABDEwNjIEAAAAATAHAAAACTgvMzAvMjAxOQgAAAAJMy8zMS8yMDE2CQAAAAEwK83rn7Qt1wjM/UzctC3XCB5DSVEuVFNFOjk4MTAuSVFfWl9TQ09SRS5GWTIwMTMBAAAAnnoNAAIAAAAINC41MTI2NTYBCAAAAAUAAAABMQEAAAAKMTYyMzk0MTcyOAMAAAACNzkCAAAABjEwMDEyMwQAAAABMAcAAAAJOC8zMC8yMDE5CAAAAAkzLzMxLzIwMTMJAAAAATAEA1CatC3XCJ84WN20LdcIJUNJUS5UU0U6OTgxMC5JUV9PVEhFUl9PUEVSX0FDVC5GWTIwMTMBAAAAnnoNAAIAAAAFLTQ1NzYBCAAAAAUAAAABMQEAAAAKMTYyMzk0MTcyOAMAAAACNzkCAAAABDIwNDcEAAAAATAHAAAACTgvMzAvMjAxOQgAAAAJMy8zMS8yMDEzCQAAAAEwt9cUobQt1wgLV17ctC3XCCJDSVEuTlNFOjc0ODUuSVFfU0FMRV9QUEVfQ0YuRlkyMDExAQAAACN2DQACAAAAAzE0MwEIAAAABQAAAAExAQAAAAoxNDU4MjQyMDMzAwAAAAI3OQIAAAAEMjA0MgQAAAABMAcAAAAJOC8zMC8yMDE5CAAAAAkyLzI4LzIwMTEJAAAAATBj8C+itC3XCE7hAty0LdcIJUNJUS5UU0U6ODAxNS5JUV9PVEhF</t>
  </si>
  <si>
    <t>Ul9PUEVSX0FDVC5GWTIwMTABAAAAmGINAAIAAAAFMjAyOTcBCAAAAAUAAAABMQEAAAAKMTU3MDU3Mjk5NgMAAAACNzkCAAAABDIwNDcEAAAAATAHAAAACTgvMzAvMjAxOQgAAAAJMy8zMS8yMDEwCQAAAAEw4vtGo7Qt1wiiy9nbtC3XCCxDSVEuU1pTRTowMDA5MDYuSVFfVE9UQUxfREVCVF9DQVBJVEFMLkZZMjAxNAEAAAD7vFYAAgAAAAYyOC4wMzEBCAAAAAUAAAABMQEAAAAKMTc4NTY5MzU5NQMAAAACMzICAAAABDQxODYEAAAAATAHAAAACTgvMzAvMjAxOQgAAAAKMTIvMzEvMjAxNAkAAAABMJEQCJm0LdcISy6b3bQt1wggQ0lRLk5TRTo3NDg1LklRX0xUX0lOVkVTVC5GWTIwMTMBAAAAI3YNAAIAAAAFOTk5MzUBCAAAAAUAAAABMQEAAAAKMTYyMTAwMDYzNwMAAAACNzkCAAAABDEwNTQEAAAAATAHAAAACTgvMzAvMjAxOQgAAAAJMi8yOC8yMDEzCQAAAAEwUBYworQt1wjH1urbtC3XCCdDSVEuTllTRTpSUy5JUV9DVVJSRU5UX1BPUlRfREVCVC5GWTIwMDkBAAAAxQ0FAAIAAAAGODYuMzgzAQgAAAAFAAAAATEBAAAACjE1MjM3OTY1MzADAAAAAzE2MAIAAAAEMTI5NwQAAAABMAcAAAAJOC8zMC8yMDE5CAAAAAoxMi8zMS8yMDA5CQAAAAEwmfTZnrQt1whgK6bctC3XCCJDSVEuTlNFOjc0ODUuSVFfR0FJTl9JTlZFU1QuRlkyMDE5AQAAACN2DQACAAAABC00NjIBCAAAAAUAAAABMQEAAAAKMTk2NzAwNDg2</t>
  </si>
  <si>
    <t>NwMAAAACNzkCAAAAAjYyBAAAAAEwBwAAAAk4LzMwLzIwMTkIAAAACTIvMjgvMjAxOQkAAAABMI32HqG0LdcIdAgm3LQt1wgiQ0lRLlNIU0U6NjAwMDU4LklRX0VCSVRfSU5ULkZZMjAwNwEAAADwblMAAgAAAAc0Ljk4NDM1AQgAAAAFAAAAATEBAAAACTgxOTA3NTY3NwMAAAACMzICAAAABDQxODkEAAAAATAHAAAACTgvMzAvMjAxOQgAAAAKMTIvMzEvMjAwNwkAAAABMJ2j4pm0LdcI+l973bQt1wgoQ0lRLlNIU0U6NjAwMDU4LklRX1JFVFVSTl9DQVBJVEFMLkZZMjAxMAEAAADwblMAAgAAAAYwLjgxMDUBCAAAAAUAAAABMQEAAAAKMTUzMzIwMjc5NQMAAAACMzICAAAABDQzNjMEAAAAATAHAAAACTgvMzAvMjAxOQgAAAAKMTIvMzEvMjAxMAkAAAABMJ2j4pm0LdcIXvaE3bQt1wgdQ0lRLk5ZU0U6UlMuSVFfV0lQX0lOVi5GWTIwMTEBAAAAxQ0FAAMAAAAAAJIb2p60LdcIi0Ge3LQt1wgmQ0lRLlRTRTo4MDc4LklRX0NBU0hfQUNRVUlSRV9DRi5GWTIwMTIBAAAAGlwNAAMAAAAAACyLMKK0LdcId2wX3LQt1wgjQ0lRLlRTRTo4MDU4LklRX0ZJTklTSEVEX0lOVi5GWTIwMTEBAAAAgf8HAAMAAAAAAAI3bqS0LdcIRQ7e27Qt1wgjQ0lRLlNIU0U6NjAwMDU4LklRX0JVSUxESU5HUy5GWTIwMTEBAAAA8G5TAAIAAAAJMzA0NS45NzQ3AQgAAAAFAAAAATEBAAAACjE1OTg3NjMyNjADAAAAAjMyAgAAAAQzMDIzBAAA</t>
  </si>
  <si>
    <t>AAEwBwAAAAk4LzMwLzIwMTkIAAAACjEyLzMxLzIwMTEJAAAAATA4Qb2dtC3XCOcE0Ny0LdcIIUNJUS5YVFJBOktDTy5JUV9JTkNfRVFVSVRZLkZZMjAwOQEAAACzXQ0AAwAAAAAAl3XDnLQt1wiHQvLctC3XCCdDSVEuTllTRTpSUy5JUV9DVVJSRU5UX1BPUlRfREVCVC5GWTIwMTcBAAAAxQ0FAAIAAAACOTIBCAAAAAUAAAABMQEAAAAKMTk0NzYwOTkwOQMAAAADMTYwAgAAAAQxMjk3BAAAAAEwBwAAAAk4LzMwLzIwMTkIAAAACjEyLzMxLzIwMTcJAAAAATCfsdWetC3XCMkUi9y0LdcIJkNJUS5TSFNFOjYwMDA1OC5JUV9CQVNJQ19XRUlHSFQuRlkyMDE3AQAAAPBuUwACAAAACzEwNzEuODAzMTM2AG8375y0LdcIHizl3LQt1wgjQ0lRLlNaU0U6MDAwOTA2LklRX0NBU0hfT1BFUi5GWTIwMDgBAAAA+7xWAAIAAAALLTMwMC42NzU0NTkBCAAAAAUAAAABMQEAAAAKMTM2OTY4Njk3OAMAAAACMzICAAAABDIwMDYEAAAAATAHAAAACTgvMzAvMjAxOQgAAAAKMTIvMzEvMjAwOAkAAAABMEoY8Ju0LdcIMk8R3bQt1wgoQ0lRLlNIU0U6NjAwMTUzLklRX1JFVFVSTl9DQVBJVEFMLkZZMjAxNQEAAAAXFFQAAgAAAAY1Ljg1MDEBCAAAAAUAAAABMQEAAAAKMTgzNjg3MzA3NQMAAAACMzICAAAABDQzNjMEAAAAATAHAAAACTgvMzAvMjAxOQgAAAAKMTIvMzEvMjAxNQkAAAABMI594pm0LdcIVsSI3bQt1wgcQ0lRLlNaU0U6</t>
  </si>
  <si>
    <t>MDAwOTA2LklRX0ZYLkZZMjAxMQEAAAD7vFYAAgAAAAkxNi4yMjg0MjgBCAAAAAUAAAABMQEAAAAKMTYyMDM0NTQwNAMAAAACMzICAAAABDIxNDQEAAAAATAHAAAACTgvMzAvMjAxOQgAAAAKMTIvMzEvMjAxMQkAAAABMOG08Ju0LdcI7tQg3bQt1wgvQ0lRLlNIU0U6NjAwMTUzLklRX0RFQlRfRVFVSVZfT1BFUl9MRUFTRS5GWTIwMTcBAAAAFxRUAAIAAAAJNzkuODc2MzEyAQgAAAAFAAAAATEBAAAACjE5NTYzMjg0NjYDAAAAAjMyAgAAAAUyMTY3MQQAAAABMAcAAAAJOC8zMC8yMDE5CAAAAAoxMi8zMS8yMDE3CQAAAAEwnZrVnbQt1whWoK3ctC3XCCBDSVEuWFRSQTpLQ08uSVFfT1RIRVJfUkVWLkZZMjAxMwEAAACzXQ0AAwAAAAAAUerDnLQt1whA+vbctC3XCCBDSVEuVFNFOjgwNTguSVFfRElWX1NIQVJFLkZZMjAxOAEAAACB/wcAAgAAAAMxMTABCAAAAAUAAAABMQEAAAAKMTk2OTA5MzE4NAMAAAACNzkCAAAABDMwNTgEAAAAATAHAAAACTgvMzAvMjAxOQgAAAAJMy8zMS8yMDE4CQAAAAEwijNIo7Qt1wgGRtjbtC3XCCZDSVEuVFNFOjMwMzYuSVFfTFRfREVCVF9DQVBJVEFMLkZZMjAxMgEAAABNmVMAAgAAAAcxMy45OTg5AQgAAAAFAAAAATEBAAAACjE1NTMyMzk3MDYDAAAAAjc5AgAAAAQ0MTg3BAAAAAEwBwAAAAk4LzMwLzIwMTkIAAAACTMvMzEvMjAxMgkAAAABMLXIHJq0LdcImhd53bQt1wghQ0lR</t>
  </si>
  <si>
    <t>LlNIU0U6NjAwMDU4LklRX0lOQ19UQVguRlkyMDA3AQAAAPBuUwACAAAACjgxNy4yMTg4NDgBCAAAAAUAAAABMQEAAAAJODE5MDc1Njc3AwAAAAIzMgIAAAACNzUEAAAAATAHAAAACTgvMzAvMjAxOQgAAAAKMTIvMzEvMjAwNwkAAAABMH3B1Z20LdcIMhWu3LQt1wgiQ0lRLlNIU0U6NjAwMDU4LklRX1RSRUFTVVJZLkZZMjAwOQEAAADwblMAAwAAAAAAXcy8nbQt1wgc6dLctC3XCBxDSVEuVFNFOjMwMzYuSVFfRUJJVEEuRlkyMDExAQAAAE2ZUwACAAAABDMxMTQBCAAAAAUAAAABMQEAAAAKMTQ1OTUxMDAzNAMAAAACNzkCAAAABjEwMDY4OQQAAAABMAcAAAAJOC8zMC8yMDE5CAAAAAkzLzMxLzIwMTEJAAAAATD4ceiftC3XCPPyZdy0LdcIJUNJUS5UU0U6OTgxMC5JUV9QUkVGX0RJVl9PVEhFUi5GWTIwMTcBAAAAnnoNAAMAAAAAAM86FKG0LdcIi/033LQt1wgmQ0lRLlNIU0U6NjAwMDU4LklRX09USEVSX0VRVUlUWS5GWTIwMTUBAAAA8G5TAAIAAAAJNjguODYwNzMxAQgAAAAFAAAAATEBAAAACjE4MzUxNDI0MzQDAAAAAjMyAgAAAAQxMDI4BAAAAAEwBwAAAAk4LzMwLzIwMTkIAAAACjEyLzMxLzIwMTUJAAAAATB0EO+ctC3XCDWF6Ny0LdcIJ0NJUS5UU0U6MzAzNi5JUV9DRk9fQ1VSUkVOVF9MSUFCLkZZMjAxOAEAAABNmVMAAgAAAAgwLjAzOTM1MgEIAAAABQAAAAExAQAAAAoxODk0MDg0Nzg5AwAAAAI3</t>
  </si>
  <si>
    <t>OQIAAAAENDE4NQQAAAABMAcAAAAJOC8zMC8yMDE5CAAAAAkzLzMxLzIwMTgJAAAAATBWFx2atC3XCHQXa920LdcII0NJUS5OU0U6NzQ4NS5JUV9PVEhFUl9FUVVJVFkuRlkyMDEyAQAAACN2DQACAAAABTE2NDkzAQgAAAAFAAAAATEBAAAACjE1NTE3MjE1NTADAAAAAjc5AgAAAAQxMDI4BAAAAAEwBwAAAAk4LzMwLzIwMTkIAAAACTIvMjkvMjAxMgkAAAABMFAWMKK0LdcIycDy27Qt1wgiQ0lRLlNIU0U6NjAwMTUzLklRX05FVF9ERUJULkZZMjAwOQEAAAAXFFQAAgAAAAs3MTExLjkxNTg2NAEIAAAABQAAAAExAQAAAAoxNDU0MDcwNDQwAwAAAAIzMgIAAAAENDM2NAQAAAABMAcAAAAJOC8zMC8yMDE5CAAAAAoxMi8zMS8yMDA5CQAAAAEwaqbunbQt1wgAf7LctC3XCCNDSVEuVFNFOjgwMTUuSVFfVE9UQUxfRVFVSVRZLkZZMjAwNAEAAACYYg0AAgAAAAYxOTgxNDgBCAAAAAUAAAABMQEAAAAJMzQyMzg0MzkzAwAAAAI3OQIAAAAEMTI3NQQAAAABMAcAAAAJOC8zMC8yMDE5CAAAAAkzLzMxLzIwMDQJAAAAATBDA/eXtC3XCHFF5920LdcIIkNJUS5OU0U6NzQ4NS5JUV9BU1NFVF9UVVJOUy5GWTIwMTkBAAAAI3YNAAIAAAAIMS44NTYzMTIBCAAAAAUAAAABMQEAAAAKMTk2NzAwNDg2NwMAAAACNzkCAAAABDQxNzcEAAAAATAHAAAACTgvMzAvMjAxOQgAAAAJMi8yOC8yMDE5CQAAAAEw+tpPmrQt1wg/l1ndtC3X</t>
  </si>
  <si>
    <t>CCtDSVEuU0hTRTo2MDAwNTguSVFfRUFSTklOR19DT19NQVJHSU4uRlkyMDEzAQAAAPBuUwACAAAABjAuMDMyMgEIAAAABQAAAAExAQAAAAoxNzI1MjU2OTM2AwAAAAIzMgIAAAAENDE4MQQAAAABMAcAAAAJOC8zMC8yMDE5CAAAAAoxMi8zMS8yMDEzCQAAAAEwj8rimbQt1whUHYXdtC3XCBlDSVEuVFNFOjk4MTAuSVFfUkUuRlkyMDE0AQAAAJ56DQACAAAABTc0Mzk4AQgAAAAFAAAAATEBAAAACjE2ODczNDI4NTgDAAAAAjc5AgAAAAQxMjIyBAAAAAEwBwAAAAk4LzMwLzIwMTkIAAAACTMvMzEvMjAxNAkAAAABMOXsE6G0LdcILJRW3LQt1wgeQ0lRLlNIU0U6NjAwMDU4LklRX05QUEUuRlkyMDExAQAAAPBuUwACAAAADDEyMTY0LjE1Mzk5NgEIAAAABQAAAAExAQAAAAoxNTk4NzYzMjYwAwAAAAIzMgIAAAAEMTAwNAQAAAABMAcAAAAJOC8zMC8yMDE5CAAAAAoxMi8zMS8yMDExCQAAAAEwQxq9nbQt1wjSoNfctC3XCCNDSVEuVFNFOjgwMTUuSVFfVE9UQUxfUkVDRUlWLkZZMjAwOQEAAACYYg0AAgAAAAY2ODE1MDUBCAAAAAUAAAABMQEAAAAKMTQwNDk5NDQwNAMAAAACNzkCAAAABDEwMDEEAAAAATAHAAAACTgvMzAvMjAxOQgAAAAJMy8zMS8yMDA5CQAAAAEw+K1Go7Qt1wizZqnbtC3XCB9DSVEuU0hTRTo2MDAwNTguSVFfTklfQ0YuRlkyMDA3AQAAAPBuUwACAAAACzE0NDMuNDQ0NjU1AQgAAAAFAAAAATEB</t>
  </si>
  <si>
    <t>AAAACTgxOTA3NTY3NwMAAAACMzICAAAABDIxNTAEAAAAATAHAAAACTgvMzAvMjAxOQgAAAAKMTIvMzEvMjAwNwkAAAABMH3B1Z20LdcIIAqy3LQt1wgiQ0lRLlhUUkE6S0NPLklRX0dBSU5fQVNTRVRTLkZZMjAxOAEAAACzXQ0AAgAAAAUyLjc1NgEIAAAABQAAAAExAQAAAAoxOTQ5MTU0ODcwAwAAAAI1MAIAAAACNTYEAAAAATAHAAAACTgvMzAvMjAxOQgAAAAKMTIvMzEvMjAxOAkAAAABMMkDnpy0LdcI4WPt3LQt1wgoQ0lRLlRTRTo4MDc4LklRX0dXX0lOVEFOX0FNT1JUX0NGLkZZMjAxMgEAAAAaXA0AAwAAAAAALIsworQt1wi3uubbtC3XCClDSVEuTlNFOjc0ODUuSVFfVE9UQUxfREVCVF9DQVBJVEFMLkZZMjAxNAEAAAAjdg0AAgAAAAc0Ni45ODM5AQgAAAAFAAAAATEBAAAACjE2ODMzMTIxMjQDAAAAAjc5AgAAAAQ0MTg2BAAAAAEwBwAAAAk4LzMwLzIwMTkIAAAACTIvMjgvMjAxNAkAAAABMPy0T5q0LdcIUUlZ3bQt1wgdQ0lRLk5ZU0U6UlMuSVFfWl9TQ09SRS5GWTIwMTcBAAAAxQ0FAAIAAAAIMy43NTIyNjgBCAAAAAUAAAABMQEAAAAKMTk0NzYwOTkwOQMAAAADMTYwAgAAAAYxMDAxMjMEAAAAATAHAAAACTgvMzAvMjAxOQgAAAAKMTIvMzEvMjAxNwkAAAABMDqMHZq0LdcIEweG3bQt1wgjQ0lRLlNaU0U6MDAwOTA2LklRX0NIQU5HRV9BUC5GWTIwMTIBAAAA+7xWAAIAAAAJMTQxLjA3ODY4AQgA</t>
  </si>
  <si>
    <t>AAAFAAAAATEBAAAACjE2NzUwMTU2NTYDAAAAAjMyAgAAAAQyMDE3BAAAAAEwBwAAAAk4LzMwLzIwMTkIAAAACjEyLzMxLzIwMTIJAAAAATAU3PCbtC3XCCWdGN20LdcIKkNJUS5YVFJBOktDTy5JUV9UT1RBTF9DT01NT05fRVFVSVRZLkZZMjAxMgEAAACzXQ0AAgAAAAgxNDc5LjYzMQEIAAAABQAAAAExAQAAAAoxNjYxOTcyODk1AwAAAAI1MAIAAAAEMTAwNgQAAAABMAcAAAAJOC8zMC8yMDE5CAAAAAoxMi8zMS8yMDEyCQAAAAEwUerDnLQt1wgm7/rctC3XCCNDSVEuTllTRTpSUy5JUV9DQVNIX0lOVEVSRVNULkZZMjAxMgEAAADFDQUAAgAAAAQ1OC43AQgAAAAFAAAAATEBAAAACjE3MjExNjk5NTQDAAAAAzE2MAIAAAAEMzAyOAQAAAABMAcAAAAJOC8zMC8yMDE5CAAAAAoxMi8zMS8yMDEyCQAAAAEwkkLanrQt1wg2j4nctC3XCCNDSVEuTlNFOjc0ODUuSVFfSU5URVJFU1RfRVhQLkZZMjAwNAEAAAAjdg0AAgAAAAUtMTExMAEIAAAABQAAAAExAQAAAAoxMzQwMzM1MjM4AwAAAAI3OQIAAAACODIEAAAAATAHAAAACTgvMzAvMjAxOQgAAAAJMi8yOS8yMDA0CQAAAAEwfN3ul7Qt1whI99HdtC3XCBpDSVEuVFNFOjgwNzguSVFfUkVWLkZZMjAxMwEAAAAaXA0AAgAAAAcxNTExMzI0AQgAAAAFAAAAATEBAAAACjE2MjY3MjU3OTEDAAAAAjc5AgAAAAMxMTIEAAAAATAHAAAACTgvMzAvMjAxOQgAAAAJMy8zMS8y</t>
  </si>
  <si>
    <t>MDEzCQAAAAEwLIsworQt1wjc4ebbtC3XCCBDSVEuVFNFOjgwNzUuSVFfUkRfRVhQX0ZOLkZZMjAxOQEAAABEbQ0AAwAAAAAAzBrsn7Qt1wgiji7ctC3XCChDSVEuVFNFOjk4MTAuSVFfUFJPVl9CQURfREVCVFNfQ0YuRlkyMDE5AQAAAJ56DQADAAAAAADKYhShtC3XCEznONy0LdcIJUNJUS5UU0U6ODA3NS5JUV9ESUxVVF9FUFNfSU5DTC5GWTIwMTUBAAAARG0NAAIAAAAKNDQ4Ljc4NTk5NgEIAAAABQAAAAExAQAAAAoxNzQ1MjE0MjI3AwAAAAI3OQIAAAABOAQAAAABMAcAAAAJOC8zMC8yMDE5CAAAAAkzLzMxLzIwMTUJAAAAATAJpeuftC3XCOmITNy0LdcIIUNJUS5UU0U6OTgxMC5JUV9PVEhFUl9PUEVSLkZZMjAxNwEAAACeeg0AAwAAAAAAzzoUobQt1wh2/TDctC3XCBxDSVEuVFNFOjgwNzguSVFfREFfQ0YuRlkyMDEyAQAAABpcDQACAAAABDI3MTcBCAAAAAUAAAABMQEAAAAKMTU1NjY0ODMzMAMAAAACNzkCAAAABDIxNjAEAAAAATAHAAAACTgvMzAvMjAxOQgAAAAJMy8zMS8yMDEyCQAAAAEwLIsworQt1wgg8h/ctC3XCB5DSVEuVFNFOjgwNTguSVFfUkFXX0lOVi5GWTIwMTgBAAAAgf8HAAIAAAAGMjc0MDE0AQgAAAAFAAAAATEBAAAACjE5NjkwOTMxODQDAAAAAjc5AgAAAAQzMTcxBAAAAAEwBwAAAAk4LzMwLzIwMTkIAAAACTMvMzEvMjAxOAkAAAABMIRaSKO0LdcIqFbg27Qt1wgaQ0lRLk5TRTo3</t>
  </si>
  <si>
    <t>NDg1LklRX1NHQS5GWTIwMTYBAAAAI3YNAAIAAAAFMzU3NTgBCAAAAAUAAAABMQEAAAAKMTc5NDk3Njg2OAMAAAACNzkCAAAAAjIzBAAAAAEwBwAAAAk4LzMwLzIwMTkIAAAACTIvMjkvMjAxNgkAAAABMHzd7pe0LdcISALH3bQt1wgtQ0lRLk5ZU0U6UlMuSVFfTUlOT1JJVFlfSU5URVJFU1RfVE9UQUwuRlkyMDE3AQAAAMUNBQACAAAABDMyLjgBCAAAAAUAAAABMQEAAAAKMTk0NzYwOTkwOQMAAAADMTYwAgAAAAQxMzEyBAAAAAEwBwAAAAk4LzMwLzIwMTkIAAAACjEyLzMxLzIwMTcJAAAAATDQ/9WetC3XCApunNy0LdcIIkNJUS5UU0U6MzAzNi5JUV9TQUxFX1BQRV9DRi5GWTIwMTQBAAAATZlTAAMAAAAAACpCDJ+0LdcIGf9v3LQt1wghQ0lRLlRTRTozMDM2LklRX09USEVSX09QRVIuRlkyMDE3AQAAAE2ZUwADAAAAAAANtwyftC3XCNhSddy0LdcII0NJUS5TWlNFOjAwMDkwNi5JUV9GVUxMX1RJTUUuRlkyMDExAQAAAPu8VgADAAAAAAAxjfCbtC3XCDQdDt20LdcIHENJUS5TSFNFOjYwMDE1My5JUV9SRS5GWTIwMTcBAAAAFxRUAAIAAAAMMTgxOTQuMzYwMDE3AQgAAAAFAAAAATEBAAAACjE5NTYzMjg0NjYDAAAAAjMyAgAAAAQxMjIyBAAAAAEwBwAAAAk4LzMwLzIwMTkIAAAACjEyLzMxLzIwMTcJAAAAATCdmtWdtC3XCM3dwdy0LdcIH0NJUS5UU0U6ODA1OC5JUV9UT1RBTF9DTC5GWTIwMTMBAAAAgf8H</t>
  </si>
  <si>
    <t>AAIAAAAHNDgzMDg0MAEIAAAABQAAAAExAQAAAAoxNzAzNzIzNzMzAwAAAAI3OQIAAAAEMTAwOQQAAAABMAcAAAAJOC8zMC8yMDE5CAAAAAkzLzMxLzIwMTMJAAAAATDXq26ktC3XCHnFxtu0LdcIIUNJUS5UU0U6MzAzNi5JUV9FQklUREFfSU5ULkZZMjAxMQEAAABNmVMAAgAAAAkxMy44MjA3MTcBCAAAAAUAAAABMQEAAAAKMTQ1OTUxMDAzNAMAAAACNzkCAAAABDQxOTAEAAAAATAHAAAACTgvMzAvMjAxOQgAAAAJMy8zMS8yMDExCQAAAAEwtcgcmrQt1wj/w2zdtC3XCCdDSVEuWFRSQTpLQ08uSVFfVE9UQUxfUkVWLkZZMjAxMi4uLi5KUFkBAAAAs10NAAIAAAANODQyNTQyLjQ5Nzc2MQEIAAAABQAAAAExAQAAAAoxNjYxOTcyODk1AwAAAAI3OQIAAAACMjgEAAAAATAHAAAACTgvMzAvMjAxOQgAAAAKMTIvMzEvMjAxMgkAAAABMJc3CJm0LdcI6tqj3bQt1wgoQ0lRLlNIU0U6NjAwMDU4LklRX05FVF9SRU5UQUxfRVhQLkZZMjAxMgEAAADwblMAAgAAAAkyMi4wNzkzMjUBCAAAAAUAAAABMQEAAAAKMTY2ODAzMjMzOQMAAAACMzICAAAABTI0MjYxBAAAAAEwBwAAAAk4LzMwLzIwMTkIAAAACjEyLzMxLzIwMTIJAAAAATA4Qb2dtC3XCIB059y0LdcII0NJUS5UU0U6OTgxMC5JUV9HUk9TU19NQVJHSU4uRlkyMDEzAQAAAJ56DQACAAAABjQuNDY0MgEIAAAABQAAAAExAQAAAAoxNjIzOTQxNzI4AwAAAAI3OQIA</t>
  </si>
  <si>
    <t>AAAENDA3NAQAAAABMAcAAAAJOC8zMC8yMDE5CAAAAAkzLzMxLzIwMTMJAAAAATAEA1CatC3XCLCRW920LdcIJ0NJUS5TSFNFOjYwMDA1OC5JUV9FQklUREEuRlkyMDA5Li4uLkpQWQEAAADwblMAAgAAAAs0OTU2LjQyMTk0OAEIAAAABQAAAAExAQAAAAoxNDQwMDcxOTI3AwAAAAI3OQIAAAAENDA1MQQAAAABMAcAAAAJOC8zMC8yMDE5CAAAAAoxMi8zMS8yMDA5CQAAAAEwk14ImbQt1whJI6bdtC3XCCVDSVEuWFRSQTpLQ08uSVFfQ0FQSVRBTF9MRUFTRVMuRlkyMDE0AQAAALNdDQACAAAABTIuOTMyAQgAAAAFAAAAATEBAAAACjE3Nzg4MTk3MTIDAAAAAjUwAgAAAAQxMTgzBAAAAAEwBwAAAAk4LzMwLzIwMTkIAAAACjEyLzMxLzIwMTQJAAAAATARQZ2ctC3XCP6K+9y0LdcIJUNJUS5OU0U6NzQ4NS5JUV9HQUlOX0lOVkVTVF9DRi5GWTIwMTcBAAAAI3YNAAIAAAADMTgwAQgAAAAFAAAAATEBAAAACjE4NDU1NTQ4ODQDAAAAAjc5AgAAAAQyMDkwBAAAAAEwBwAAAAk4LzMwLzIwMTkIAAAACTIvMjgvMjAxNwkAAAABMBbQHqG0LdcI6KP827Qt1wghQ0lRLk5ZU0U6UlMuSVFfREFfU1VQUExfQ0YuRlkyMDA3AQAAAMUNBQACAAAABjY3Ljg2NgEIAAAABQAAAAExAQAAAAoxMzQwODM2Nzg1AwAAAAMxNjACAAAABDIxNzEEAAAAATAHAAAACTgvMzAvMjAxOQgAAAAKMTIvMzEvMjAwNwkAAAABMLVTDZ+0LdcIwCWh</t>
  </si>
  <si>
    <t>3LQt1wgmQ0lRLlNaU0U6MDAwOTA2LklRX0JFVEFfMllSLjIwMTgvMTIvMzEBAAAA+7xWAAIAAAARMC41MDc1MTUwNTM4NDAyODMAt4r8uLQt1whoxePdtC3XCB9DSVEuVFNFOjk4MTAuSVFfRUJUX0VYQ0wuRlkyMDE4AQAAAJ56DQACAAAABTM1MTg3AQgAAAAFAAAAATEBAAAACjE4OTUwMDIyNjcDAAAAAjc5AgAAAAE0BAAAAAEwBwAAAAk4LzMwLzIwMTkIAAAACTMvMzEvMjAxOAkAAAABMM86FKG0LdcIy/JX3LQt1wglQ0lRLlRTRTo4MDc4LklRX0dBSU5fQVNTRVRTX0NGLkZZMjAxMQEAAAAaXA0AAgAAAAM0MjkBCAAAAAUAAAABMQEAAAAKMTQ2MjcxMjUwNAMAAAACNzkCAAAABDIwMjYEAAAAATAHAAAACTgvMzAvMjAxOQgAAAAJMy8zMS8yMDExCQAAAAEwN2QworQt1wgzpB/ctC3XCCJDSVEuTlNFOjc0ODUuSVFfT1RIRVJfSU5UQU4uRlkyMDE4AQAAACN2DQACAAAABDEyNjcBCAAAAAUAAAABMQEAAAAKMTg5MTc4Mjk4MwMAAAACNzkCAAAABDEwNDAEAAAAATAHAAAACTgvMzAvMjAxOQgAAAAJMi8yOC8yMDE4CQAAAAEwjfYeobQt1wiIuiXctC3XCCdDSVEuTllTRTpSUy5JUV9UT1RBTF9ERUJUX0VRVUlUWS5GWTIwMTMBAAAAxQ0FAAIAAAAGNTQuMjk0AQgAAAAFAAAAATEBAAAACjE3NzgxODUxNTADAAAAAzE2MAIAAAAENDAzNAQAAAABMAcAAAAJOC8zMC8yMDE5CAAAAAoxMi8zMS8yMDEzCQAAAAEw</t>
  </si>
  <si>
    <t>mGQdmrQt1wibZYDdtC3XCCNDSVEuU1pTRTowMDA5MDYuSVFfRElWX1NIQVJFLkZZMjAwOAEAAAD7vFYAAwAAAAAAsVGenLQt1whmlwzdtC3XCCtDSVEuVFNFOjgwNTguSVFfUkVUVVJOX0NPTU1PTl9FUVVJVFkuRlkyMDE0AQAAAIH/BwACAAAABjcuNTQwMgEIAAAABQAAAAExAQAAAAoxNzQzMzcwNTY0AwAAAAI3OQIAAAAFMzMzMjAEAAAAATAHAAAACTgvMzAvMjAxOQgAAAAJMy8zMS8yMDE0CQAAAAEwwLv6mrQt1wgfyUfdtC3XCCVDSVEuVFNFOjgwNzguSVFfT1RIRVJfQ0xfU1VQUEwuRlkyMDEwAQAAABpcDQACAAAABTE3Mjc1AQgAAAAFAAAAATEBAAAACjEzODI1MDQzMjQDAAAAAjc5AgAAAAQxMDU3BAAAAAEwBwAAAAk4LzMwLzIwMTkIAAAACTMvMzEvMjAxMAkAAAABMEc9MKK0LdcI178O3LQt1wgmQ0lRLlhUUkE6S0NPLklRX0VGRkVDVF9UQVhfUkFURS5GWTIwMTgBAAAAs10NAAIAAAAHMzUuNzgwNwEIAAAABQAAAAExAQAAAAoxOTQ5MTU0ODcwAwAAAAI1MAIAAAAENDM3NgQAAAABMAcAAAAJOC8zMC8yMDE5CAAAAAoxMi8zMS8yMDE4CQAAAAEwyQOenLQt1wh02h7dtC3XCCZDSVEuU0hTRTo2MDAwNTguSVFfT1RIRVJfRVFVSVRZLkZZMjAxMwEAAADwblMAAgAAAAkyNC4yMzE2OTYBCAAAAAUAAAABMQEAAAAKMTcyNTI1NjkzNgMAAAACMzICAAAABDEwMjgEAAAAATAHAAAACTgvMzAvMjAxOQgA</t>
  </si>
  <si>
    <t>AAAKMTIvMzEvMjAxMwkAAAABMC1ovZ20LdcIYOnn3LQt1wglQ0lRLlRTRTo4MDc4LklRX1NQRUNJQUxfRElWX0NGLkZZMjAxMwEAAAAaXA0AAwAAAAAALLMworQt1wipDQjctC3XCCpDSVEuWFRSQTpLQ08uSVFfSU5DX1RBWF9QQVlfQ1VSUkVOVC5GWTIwMDkBAAAAs10NAAIAAAAGNTAuNjY3AQgAAAAFAAAAATEBAAAACjE0MzU0MDI5OTgDAAAAAjUwAgAAAAQxMDk0BAAAAAEwBwAAAAk4LzMwLzIwMTkIAAAACjEyLzMxLzIwMDkJAAAAATAnnMOctC3XCJTN6ty0LdcIJUNJUS5UU0U6ODA3OC5JUV9CQVNJQ19FUFNfSU5DTC5GWTIwMDkBAAAAGlwNAAIAAAAKMTQyLjM0OTE3NgEIAAAABQAAAAExAQAAAAoxMzgyNTA1Mjg5AwAAAAI3OQIAAAABOQQAAAABMAcAAAAJOC8zMC8yMDE5CAAAAAkzLzMxLzIwMDkJAAAAATBQFjCitC3XCDyD5du0LdcIIENJUS5UU0U6OTgxMC5JUV9PVEhFUl9SRVYuRlkyMDExAQAAAJ56DQADAAAAAADKYhShtC3XCN4pKNy0LdcIJkNJUS5UU0U6ODA3NS5JUV9ORVRfREVCVF9JU1NVRUQuRlkyMDExAQAAAERtDQACAAAABDI0OTMBCAAAAAUAAAABMQEAAAAKMTQ2NDI2NzQ4MAMAAAACNzkCAAAABDIwMDMEAAAAATAHAAAACTgvMzAvMjAxOQgAAAAJMy8zMS8yMDExCQAAAAEwdLUCoLQt1wizVkLctC3XCC5DSVEuVFNFOjgwNzUuSVFfVE9UQUxfTElBQl9UT1RBTF9BU1NFVFMuRlky</t>
  </si>
  <si>
    <t>MDEyAQAAAERtDQACAAAABzg3LjY3MDEBCAAAAAUAAAABMQEAAAAKMTU1NzYzODE3NwMAAAACNzkCAAAABDQxODgEAAAAATAHAAAACTgvMzAvMjAxOQgAAAAJMy8zMS8yMDEyCQAAAAEw01BQmrQt1wjTBnHdtC3XCCpDSVEuVFNFOjgwNzguSVFfSU5DX1RBWF9QQVlfQ1VSUkVOVC5GWTIwMTkBAAAAGlwNAAIAAAAEMzQ4NgEIAAAABQAAAAExAQAAAAoxOTY5NDQ3NDExAwAAAAI3OQIAAAAEMTA5NAQAAAABMAcAAAAJOC8zMC8yMDE5CAAAAAkzLzMxLzIwMTkJAAAAATAsizCitC3XCCjhCdy0LdcIKUNJUS5TWlNFOjAwMDkwNi5JUV9MVF9ERUJUX0NBUElUQUwuRlkyMDEzAQAAAPu8VgACAAAABzEwLjk2MTgBCAAAAAUAAAABMQEAAAAKMTczMDAyODExNwMAAAACMzICAAAABDQxODcEAAAAATAHAAAACTgvMzAvMjAxOQgAAAAKMTIvMzEvMjAxMwkAAAABMJEQCJm0LdcISzmQ3bQt1wguQ0lRLlNIU0U6NjAwMTUzLklRX01JTk9SSVRZX0lOVEVSRVNUX0lTLkZZMjAxNwEAAAAXFFQAAgAAAAwtMTQ5NC43NDY3MzEBCAAAAAUAAAABMQEAAAAKMTk1NjMyODQ2NgMAAAACMzICAAAAAjgzBAAAAAEwBwAAAAk4LzMwLzIwMTkIAAAACjEyLzMxLzIwMTcJAAAAATCSdNWdtC3XCFVHsdy0LdcIIkNJUS5YVFJBOktDTy5JUV9FQklUX01BUkdJTi5GWTIwMDgBAAAAs10NAAIAAAAGMy4wNzQ1AQgAAAAFAAAAATEBAAAACjEz</t>
  </si>
  <si>
    <t>NDkyODY5MzUDAAAAAjUwAgAAAAQ0MDUzBAAAAAEwBwAAAAk4LzMwLzIwMTkIAAAACjEyLzMxLzIwMDgJAAAAATCE8eKZtC3XCNT7e920LdcIIUNJUS5YVFJBOktDTy5JUV9DT01NT05fUkVQLkZZMjAxNQEAAACzXQ0AAwAAAAAA8Y6dnLQt1wivOATdtC3XCCZDSVEuVFNFOjk4MTAuSVFfTE9BTlNfUkVDRUlWX0xULkZZMjAxNAEAAACeeg0AAgAAAAQxMjE0AQgAAAAFAAAAATEBAAAACjE2ODczNDI4NTgDAAAAAjc5AgAAAAQxMDUwBAAAAAEwBwAAAAk4LzMwLzIwMTkIAAAACTMvMzEvMjAxNAkAAAABMLfXFKG0LdcIljop3LQt1wg0Q0lRLlRTRTo4MDc1LklRX1RPVEFMX09VVFNUQU5ESU5HX0ZJTElOR19EQVRFLkZZMjAxMQEAAABEbQ0AAgAAAAg4Ljg1NTM2MwEEAAAABQAAAAE1AQAAAAoxNDY0MjY3NDgwAgAAAAUyNDE1MwYAAAABMHS1AqC0LdcIK4lh3LQt1wgnQ0lRLlNIU0U6NjAwMDU4LklRX1VOTEVWRVJFRF9GQ0YuRlkyMDEyAQAAAPBuUwACAAAACzM5NzYuNjMwNDM1AQgAAAAFAAAAATEBAAAACjE2NjgwMzIzMzkDAAAAAjMyAgAAAAQ0NDIzBAAAAAEwBwAAAAk4LzMwLzIwMTkIAAAACjEyLzMxLzIwMTIJAAAAATAtaL2dtC3XCJcx3Ny0LdcIJkNJUS5TSFNFOjYwMDE1My5JUV9UT1RBTF9FUVVJVFkuRlkyMDEyAQAAABcUVAACAAAADDEyOTU1LjcyMTM1NgEIAAAABQAAAAExAQAAAAoxNjc2MjE2</t>
  </si>
  <si>
    <t>MjQwAwAAAAIzMgIAAAAEMTI3NQQAAAABMAcAAAAJOC8zMC8yMDE5CAAAAAoxMi8zMS8yMDEyCQAAAAEwVvTunbQt1wjL86vctC3XCBtDSVEuWFRSQTpLQ08uSVFfR1BQRS5GWTIwMTABAAAAs10NAAIAAAAIMTI3MC44MDEBCAAAAAUAAAABMQEAAAAKMTUzOTYwNDQzMwMAAAACNTACAAAABDExNjkEAAAAATAHAAAACTgvMzAvMjAxOQgAAAAKMTIvMzEvMjAxMAkAAAABMCecw5y0LdcIT3D+3LQt1wgoQ0lRLlRTRTo4MDc4LklRX0ZJWEVEX0FTU0VUX1RVUk5TLkZZMjAxMwEAAAAaXA0AAgAAAAkyNy4xMjAxMzkBCAAAAAUAAAABMQEAAAAKMTYyNjcyNTc5MQMAAAACNzkCAAAABDQwNjYEAAAAATAHAAAACTgvMzAvMjAxOQgAAAAJMy8zMS8yMDEzCQAAAAEwkC/cmrQt1wgfDFrdtC3XCCpDSVEuU1pTRTowMDA5MDYuSVFfQ0FTSF9PUEVSLkZZMjAwOS4uLi5KUFkBAAAA+7xWAAIAAAAKODk2LjQ1OTU2MgEIAAAABQAAAAExAQAAAAoxNDQ5MTgyMjAxAwAAAAI3OQIAAAAEMjAwNgQAAAABMAcAAAAJOC8zMC8yMDE5CAAAAAoxMi8zMS8yMDA5CQAAAAEwqxkxmbQt1wgFtKrdtC3XCC1DSVEuVFNFOjgwMTUuSVFfT1RIRVJfSU5WRVNUX0FDVF9TVVBQTC5GWTIwMTABAAAAmGINAAIAAAAELTIyMAEIAAAABQAAAAExAQAAAAoxNTcwNTcyOTk2AwAAAAI3OQIAAAAEMjA1MQQAAAABMAcAAAAJOC8zMC8yMDE5CAAAAAkz</t>
  </si>
  <si>
    <t>LzMxLzIwMTAJAAAAATDi+0ajtC3XCEnEsdu0LdcILENJUS5UU0U6ODA1OC5JUV9ORVRfREVCVF9FQklUREFfQ0FQRVguRlkyMDE5AQAAAIH/BwACAAAACDkuNTYwMjMxAQgAAAAFAAAAATEBAAAACjE5NjkwOTMxOTMDAAAAAjc5AgAAAAUyMzMxNAQAAAABMAcAAAAJOC8zMC8yMDE5CAAAAAkzLzMxLzIwMTkJAAAAATC2utuatC3XCIqRTd20LdcIIENJUS5UU0U6OTgxMC5JUV9ESVZFU1RfQ0YuRlkyMDEzAQAAAJ56DQADAAAAAAC31xShtC3XCKnsKNy0LdcIJUNJUS5TSFNFOjYwMDE1My5JUV9BU1NFVF9UVVJOUy5GWTIwMDkBAAAAFxRUAAIAAAAIMS42MzYzMjkBCAAAAAUAAAABMQEAAAAKMTQ1NDA3MDQ0MAMAAAACMzICAAAABDQxNzcEAAAAATAHAAAACTgvMzAvMjAxOQgAAAAKMTIvMzEvMjAwOQkAAAABMDqMHZq0LdcIJsR63bQt1wgvQ0lRLlNaU0U6MDAwOTA2LklRX0RFQlRfRVFVSVZfT1BFUl9MRUFTRS5GWTIwMTABAAAA+7xWAAIAAAAJNjAuNDI5NDQ4AQgAAAAFAAAAATEBAAAACjE1NDk0NzA2NzMDAAAAAjMyAgAAAAUyMTY3MQQAAAABMAcAAAAJOC8zMC8yMDE5CAAAAAoxMi8zMS8yMDEwCQAAAAEwKmfwm7Qt1wgzkiPdtC3XCCNDSVEuVFNFOjk4MTAuSVFfSU5URVJFU1RfRVhQLkZZMjAxNgEAAACeeg0AAgAAAAUtMjU4NAEIAAAABQAAAAExAQAAAAoxNzk4ODk1MDE0AwAAAAI3OQIAAAACODIE</t>
  </si>
  <si>
    <t>AAAAATAHAAAACTgvMzAvMjAxOQgAAAAJMy8zMS8yMDE2CQAAAAEw9xQUobQt1whs1inctC3XCCNDSVEuVFNFOjgwNTguSVFfR1JPU1NfTUFSR0lOLkZZMjAxOQEAAACB/wcAAgAAAAcxMi4zMTYzAQgAAAAFAAAAATEBAAAACjE5NjkwOTMxOTMDAAAAAjc5AgAAAAQ0MDc0BAAAAAEwBwAAAAk4LzMwLzIwMTkIAAAACTMvMzEvMjAxOQkAAAABMLXi+pq0LdcI3gBQ3bQt1wgwQ0lRLlNIU0U6NjAwMDU4LklRX0RFRl9UQVhfQVNTRVRTX0NVUlJFTlQuRlkyMDA4AQAAAPBuUwADAAAAAACqpbydtC3XCEr/yty0LdcIJUNJUS5UU0U6MzAzNi5JUV9ESUxVVF9FUFNfSU5DTC5GWTIwMTMBAAAATZlTAAIAAAAFNTYuMDcBCAAAAAUAAAABMQEAAAAKMTYyNTc2NDI5MgMAAAACNzkCAAAAATgEAAAAATAHAAAACTgvMzAvMjAxOQgAAAAJMy8zMS8yMDEzCQAAAAEwyebon7Qt1widu4DctC3XCBtDSVEuVFNFOjgwNzUuSVFfRUJJVC5GWTIwMTYBAAAARG0NAAIAAAAENTgzMgEIAAAABQAAAAExAQAAAAoxNzk5MjQzNDY5AwAAAAI3OQIAAAADNDAwBAAAAAEwBwAAAAk4LzMwLzIwMTkIAAAACTMvMzEvMjAxNgkAAAABMCvN65+0LdcId6Q03LQt1wgoQ0lRLlRTRTo5ODEwLklRX0NVUlJFTlRfUE9SVF9ERUJULkZZMjAxNgEAAACeeg0AAwAAAAAA9xQUobQt1whe5z/ctC3XCCJDSVEuU0hTRTo2MDAwNTguSVFfRUJUX0VYQ0wu</t>
  </si>
  <si>
    <t>RlkyMDEyAQAAAPBuUwACAAAADC0xMDA5LjY5MzgxNAEIAAAABQAAAAExAQAAAAoxNjY4MDMyMzM5AwAAAAIzMgIAAAABNAQAAAABMAcAAAAJOC8zMC8yMDE5CAAAAAoxMi8zMS8yMDEyCQAAAAEwOEG9nbQt1wiAdOfctC3XCClDSVEuWFRSQTpLQ08uSVFfREVCVF9FUVVJVl9ORVRfUEJPLkZZMjAwNwEAAACzXQ0AAgAAAAY4Ny43NjgBCAAAAAUAAAABMQEAAAAJODE1OTY5OTQ1AwAAAAI1MAIAAAAFMjE2NzkEAAAAATAHAAAACTgvMzAvMjAxOQgAAAAKMTIvMzEvMjAwNwkAAAABMFxe75y0LdcIqibu3LQt1wgjQ0lRLlNaU0U6MDAwOTA2LklRX0ZVTExfVElNRS5GWTIwMTcBAAAA+7xWAAMAAAAAAPiOxJu0LdcIOusm3bQt1wghQ0lRLlhUUkE6S0NPLklRX09USEVSX09QRVIuRlkyMDEyAQAAALNdDQACAAAABzM5OC41MTIBCAAAAAUAAAABMQEAAAAKMTY2MTk3Mjg5NQMAAAACNTACAAAAAzI2MAQAAAABMAcAAAAJOC8zMC8yMDE5CAAAAAoxMi8zMS8yMDEyCQAAAAEwesLDnLQt1whgkOvctC3XCCNDSVEuWFRSQTpLQ08uSVFfVE9UQUxfQVNTRVRTLkZZMjAwNwEAAACzXQ0AAgAAAAgyOTY2LjE1MwEIAAAABQAAAAExAQAAAAk4MTU5Njk5NDUDAAAAAjUwAgAAAAQxMDA3BAAAAAEwBwAAAAk4LzMwLzIwMTkIAAAACjEyLzMxLzIwMDcJAAAAATBcXu+ctC3XCEB00ty0LdcIJENJUS5UU0U6ODAxNS5JUV9FQklU</t>
  </si>
  <si>
    <t>REEuRlkyMDA5Li4uLkpQWQEAAACYYg0AAgAAAAYxMzc0ODQBCAAAAAUAAAABMQEAAAAKMTQwNDk5NDQwNAMAAAACNzkCAAAABDQwNTEEAAAAATAHAAAACTgvMzAvMjAxOQgAAAAJMy8zMS8yMDA5CQAAAAEwlzcImbQt1wi6z6DdtC3XCChDSVEuU0hTRTo2MDAwNTguSVFfT1RIRVJfQ0xfU1VQUEwuRlkyMDA5AQAAAPBuUwACAAAACzUyNDUuNjU4NDUxAQgAAAAFAAAAATEBAAAACjE0NDAwNzE5MjcDAAAAAjMyAgAAAAQxMDU3BAAAAAEwBwAAAAk4LzMwLzIwMTkIAAAACjEyLzMxLzIwMDkJAAAAATBdzLydtC3XCAfe1ty0LdcIIENJUS5OU0U6NzQ4NS5JUV9CVUlMRElOR1MuRlkyMDEwAQAAACN2DQADAAAAAABkyC+itC3XCCyTAty0LdcIHkNJUS5TSFNFOjYwMDE1My5JUV9BUElDLkZZMjAxNAEAAAAXFFQAAgAAAAsyNTkwLjQ5MDcwMgEIAAAABQAAAAExAQAAAAoxNzg1MDczNDE2AwAAAAIzMgIAAAAEMTA4NAQAAAABMAcAAAAJOC8zMC8yMDE5CAAAAAoxMi8zMS8yMDE0CQAAAAEwsiXVnbQt1wiLK7TctC3XCB9DSVEuWFRSQTpLQ08uSVFfQVJfVFVSTlMuRlkyMDEyAQAAALNdDQACAAAACDguNjQ5NzQ0AQgAAAAFAAAAATEBAAAACjE2NjE5NzI4OTUDAAAAAjUwAgAAAAQ0MDAxBAAAAAEwBwAAAAk4LzMwLzIwMTkIAAAACjEyLzMxLzIwMTIJAAAAATCE8eKZtC3XCBrKm920LdcIJkNJUS5UU0U6ODA1OC5J</t>
  </si>
  <si>
    <t>UV9BU1NFVF9XUklURURPV04uRlkyMDA5AQAAAIH/BwADAAAAAAA9dG2ktC3XCM7bzNu0LdcIJ0NJUS5TSFNFOjYwMDE1My5JUV9DQVNIX0lOVEVSRVNULkZZMjAxNAEAAAAXFFQAAwAAAAAAqUzVnbQt1whVlbjctC3XCB9DSVEuVFNFOjgwMTUuSVFfQlZfU0hBUkUuRlkyMDE3AQAAAJhiDQACAAAACzI5ODUuNjA3NzY2AQgAAAAFAAAAATEBAAAACjE4NDkyNTk1MDQDAAAAAjc5AgAAAAQ0MDIwBAAAAAEwBwAAAAk4LzMwLzIwMTkIAAAACTMvMzEvMjAxNwkAAAABMNciR6O0LdcI/xPc27Qt1wgmQ0lRLlRTRTozMDM2LklRX0VYVFJBX0FDQ19JVEVNUy5GWTIwMTkBAAAATZlTAAMAAAAAALcsDZ+0LdcIIXmY3LQt1wgdQ0lRLlNaU0U6MDAwOTA2LklRX0NJUC5GWTIwMDgBAAAA+7xWAAIAAAAINi4wMDM1MTkBCAAAAAUAAAABMQEAAAAKMTM2OTY4Njk3OAMAAAACMzICAAAABDMwMzMEAAAAATAHAAAACTgvMzAvMjAxOQgAAAAKMTIvMzEvMjAwOAkAAAABMEoY8Ju0LdcIqnT13LQt1wgbQ0lRLk5TRTo3NDg1LklRX0NPR1MuRlkyMDE2AQAAACN2DQACAAAABjczMTc3NQEIAAAABQAAAAExAQAAAAoxNzk0OTc2ODY4AwAAAAI3OQIAAAACMzQEAAAAATAHAAAACTgvMzAvMjAxOQgAAAAJMi8yOS8yMDE2CQAAAAEwlageobQt1wiT5tDdtC3XCCRDSVEuVFNFOjgwMTUuSVFfUEVSSU9EREFURV9JUy5GWTIwMDMBAAAA</t>
  </si>
  <si>
    <t>mGINAAUAAAAKMjAwMy8wMy8zMQBDA/eXtC3XCGXxt920LdcIIUNJUS5UU0U6ODAxNS5JUV9FQVJOSU5HX0NPLkZZMjAwOAEAAACYYg0AAgAAAAU3Njg5NgEIAAAABQAAAAExAQAAAAoxMDYxMTk3MjAxAwAAAAI3OQIAAAABNwQAAAABMAcAAAAJOC8zMC8yMDE5CAAAAAkzLzMxLzIwMDgJAAAAATACh0ajtC3XCFwkwdu0LdcIGUNJUS5UU0U6MzAzNi5JUV9SRS5GWTIwMTQBAAAATZlTAAIAAAAFMTI5NTIBCAAAAAUAAAABMQEAAAAKMTY4NjA4ODUyNwMAAAACNzkCAAAABDEyMjIEAAAAATAHAAAACTgvMzAvMjAxOQgAAAAJMy8zMS8yMDE0CQAAAAEwwA3pn7Qt1wirA2fctC3XCCZDSVEuVFNFOjgwNzguSVFfTkVUX0RFQlRfSVNTVUVELkZZMjAxMQEAAAAaXA0AAgAAAAU1NDA0NwEIAAAABQAAAAExAQAAAAoxNDYyNzEyNTA0AwAAAAI3OQIAAAAEMjAwMwQAAAABMAcAAAAJOC8zMC8yMDE5CAAAAAkzLzMxLzIwMTEJAAAAATA3ZDCitC3XCHSN9tu0LdcIJkNJUS5UU0U6OTgxMC5JUV9ORVRfREVCVF9FQklUREEuRlkyMDE1AQAAAJ56DQACAAAACDUuMjUxMjYyAQgAAAAFAAAAATEBAAAACjE3NDQ5NDYxNzkDAAAAAjc5AgAAAAQ0MTkzBAAAAAEwBwAAAAk4LzMwLzIwMTkIAAAACTMvMzEvMjAxNQkAAAABMKUpUJq0LdcI9ENp3bQt1wgjQ0lRLlRTRTo4MDc4LklRX1RPVEFMX0VRVUlUWS5GWTIwMDMBAAAAGlwN</t>
  </si>
  <si>
    <t>AAIAAAAFNTMyNTABCAAAAAUAAAABMQEAAAAINDE1MDYwMzgDAAAAAjc5AgAAAAQxMjc1BAAAAAEwBwAAAAk4LzMwLzIwMTkIAAAACTMvMzEvMjAwMwkAAAABMHO27pe0LdcIpYLm3bQt1wgsQ0lRLlRTRTo5ODEwLklRX0lNUFVUX09QRVJfTEVBU0VfREVQUi5GWTIwMTIBAAAAnnoNAAIAAAALMTI3MS43NDU5MDQBCAAAAAUAAAABMQEAAAAKMTU1Njc4Mjk5NgMAAAACNzkCAAAABTIxNjczBAAAAAEwBwAAAAk4LzMwLzIwMTkIAAAACTMvMzEvMjAxMgkAAAABMOKvFKG0LdcI9nc23LQt1wgcQ0lRLlRTRTozMDM2LklRX05JX0NGLkZZMjAwOQEAAABNmVMAAgAAAAcxODEuODk1AQgAAAAFAAAAATEBAAAACjE0MTE2NTY5MDcDAAAAAjc5AgAAAAQyMTUwBAAAAAEwBwAAAAk4LzMwLzIwMTkIAAAACTMvMzEvMjAwOQkAAAABMAol6J+0LdcIVuNy3LQt1wgkQ0lRLlNIU0U6NjAwMDU4LklRX05FVF9DSEFOR0UuRlkyMDE0AQAAAPBuUwACAAAACTMxLjAzNTIxOQEIAAAABQAAAAExAQAAAAoxNzg0NzQ4NjY5AwAAAAIzMgIAAAAEMjA5MwQAAAABMAcAAAAJOC8zMC8yMDE5CAAAAAoxMi8zMS8yMDE0CQAAAAEwberunLQt1wiqldTctC3XCCRDSVEuVFNFOjgwMTUuSVFfSU1QQUlSTUVOVF9HVy5GWTIwMTYBAAAAmGINAAMAAAAAAOzURqO0LdcIDJ/b27Qt1wgjQ0lRLlRTRTo4MDc4LklRX0ZJTklTSEVEX0lOVi5GWTIw</t>
  </si>
  <si>
    <t>MTcBAAAAGlwNAAIAAAAGMTAxNjUwAQgAAAAFAAAAATEBAAAACjE4NDkwMjY5MzMDAAAAAjc5AgAAAAQzMDc1BAAAAAEwBwAAAAk4LzMwLzIwMTkIAAAACTMvMzEvMjAxNwkAAAABMEc9MKK0LdcIrL8A3LQt1wgjQ0lRLlRTRTo4MDE1LklRX1RPVEFMX1JFQ0VJVi5GWTIwMTIBAAAAmGINAAIAAAAHMTA0OTU1MgEIAAAABQAAAAExAQAAAAoxNTUzMjM5NzQ0AwAAAAI3OQIAAAAEMTAwMQQAAAABMAcAAAAJOC8zMC8yMDE5CAAAAAkzLzMxLzIwMTIJAAAAATDRSUejtC3XCKdFytu0LdcIN0NJUS5TSFNFOjYwMDA1OC5JUV9UT1RBTF9PVVRTVEFORElOR19GSUxJTkdfREFURS5GWTIwMDkBAAAA8G5TAAIAAAALMTA3MS45MTA3MTEBBAAAAAUAAAABNQEAAAAKMTQ0MDA3MTkyNwIAAAAFMjQxNTMGAAAAATBP87ydtC3XCDJNy9y0LdcIJENJUS5UU0U6ODA1OC5JUV9DVVJSRU5DWV9HQUlOLkZZMjAxMwEAAACB/wcAAgAAAAQtMTE3AQgAAAAFAAAAATEBAAAACjE3MDM3MjM3MzMDAAAAAjc5AgAAAAIzOAQAAAABMAcAAAAJOC8zMC8yMDE5CAAAAAkzLzMxLzIwMTMJAAAAATDrhG6ktC3XCA+D3tu0LdcIKUNJUS5TSFNFOjYwMDA1OC5JUV9FWFRSQV9BQ0NfSVRFTVMuRlkyMDE1AQAAAPBuUwADAAAAAABt6u6ctC3XCJQ80dy0LdcIHkNJUS5TWlNFOjAwMDkwNi5JUV9BUElDLkZZMjAxMgEAAAD7vFYAAgAAAAo0OTgu</t>
  </si>
  <si>
    <t>MTkxOTIxAQgAAAAFAAAAATEBAAAACjE2NzUwMTU2NTYDAAAAAjMyAgAAAAQxMDg0BAAAAAEwBwAAAAk4LzMwLzIwMTkIAAAACjEyLzMxLzIwMTIJAAAAATDhtPCbtC3XCN24HN20LdcIKENJUS5OU0U6NzQ4NS5JUV9GSVhFRF9BU1NFVF9UVVJOUy5GWTIwMTQBAAAAI3YNAAIAAAAJMTguNDk1NjMzAQgAAAAFAAAAATEBAAAACjE2ODMzMTIxMjQDAAAAAjc5AgAAAAQ0MDY2BAAAAAEwBwAAAAk4LzMwLzIwMTkIAAAACTIvMjgvMjAxNAkAAAABMB6NT5q0LdcI85xl3bQt1wgmQ0lRLlhUUkE6S0NPLklRX0lOVkVTVF9MT0FOU19DRi5GWTIwMTABAAAAs10NAAMAAAAAAHrCw5y0LdcIYN7y3LQt1wgqQ0lRLlRTRTozMDM2LklRX0lOVEVSRVNUX0lOVkVTVF9JTkMuRlkyMDE4AQAAAE2ZUwACAAAAAzM1NQEIAAAABQAAAAExAQAAAAoxODk0MDg0Nzg5AwAAAAI3OQIAAAACNjUEAAAAATAHAAAACTgvMzAvMjAxOQgAAAAJMy8zMS8yMDE4CQAAAAEwDN4Mn7Qt1whQYmjctC3XCCVDSVEuTlNFOjc0ODUuSVFfQkFTSUNfRVBTX0VYQ0wuRlkyMDE1AQAAACN2DQACAAAACzEyOTUuMTk1NjY2AQgAAAAFAAAAATEBAAAACjE3NDIyNDM4NDkDAAAAAjc5AgAAAAQzMDY0BAAAAAEwBwAAAAk4LzMwLzIwMTkIAAAACTIvMjgvMjAxNQkAAAABMJWoHqG0LdcITGEU3LQt1wghQ0lRLlNIU0U6NjAwMTUzLklRX0lOQ19UQVguRlky</t>
  </si>
  <si>
    <t>MDE2AQAAABcUVAACAAAACzEzNDMuNDk1Mzc0AQgAAAAFAAAAATEBAAAACjE4ODI5NTA2MDMDAAAAAjMyAgAAAAI3NQQAAAABMAcAAAAJOC8zMC8yMDE5CAAAAAoxMi8zMS8yMDE2CQAAAAEwknTVnbQt1wj1mr3ctC3XCCVDSVEuU0hTRTo2MDAwNTguSVFfTEVWRVJFRF9GQ0YuRlkyMDE2AQAAAPBuUwACAAAACzg5MDYuMDg0MDM4AQgAAAAFAAAAATEBAAAACjE4NzQwOTU4MjcDAAAAAjMyAgAAAAQ0NDIyBAAAAAEwBwAAAAk4LzMwLzIwMTkIAAAACjEyLzMxLzIwMTYJAAAAATBvN++ctC3XCBWs4dy0LdcIMENJUS5TSFNFOjYwMDA1OC5JUV9PVEhFUl9JTlZFU1RfQUNUX1NVUFBMLkZZMjAxMwEAAADwblMAAgAAAAgzLjY0NjY5MQEIAAAABQAAAAExAQAAAAoxNzI1MjU2OTM2AwAAAAIzMgIAAAAEMjA1MQQAAAABMAcAAAAJOC8zMC8yMDE5CAAAAAoxMi8zMS8yMDEzCQAAAAEwIo+9nbQt1wirPNjctC3XCC1DSVEuVFNFOjgwMTUuSVFfREVGX1RBWF9BU1NFVFNfQ1VSUkVOVC5GWTIwMTMBAAAAmGINAAIAAAAFMTcwNTYBCAAAAAUAAAABMQEAAAAKMTY4OTY1NTMwMQMAAAACNzkCAAAABDExMTcEAAAAATAHAAAACTgvMzAvMjAxOQgAAAAJMy8zMS8yMDEzCQAAAAEwd3FHo7Qt1wgwtdrbtC3XCC5DSVEuVFNFOjgwNzguSVFfVE9UQUxfTElBQl9UT1RBTF9BU1NFVFMuRlkyMDE4AQAAABpcDQACAAAABjc2LjM2</t>
  </si>
  <si>
    <t>OAEIAAAABQAAAAExAQAAAAoxODk0NTY3NzQwAwAAAAI3OQIAAAAENDE4OAQAAAABMAcAAAAJOC8zMC8yMDE5CAAAAAkzLzMxLzIwMTgJAAAAATCLVtyatC3XCPQAV920LdcII0NJUS5YVFJBOktDTy5JUV9HUk9TU19NQVJHSU4uRlkyMDEwAQAAALNdDQACAAAABzIxLjEzODQBCAAAAAUAAAABMQEAAAAKMTUzOTYwNDQzMwMAAAACNTACAAAABDQwNzQEAAAAATAHAAAACTgvMzAvMjAxOQgAAAAKMTIvMzEvMjAxMAkAAAABMITx4pm0LdcIkyiP3bQt1wgxQ0lRLlNIU0U6NjAwMDU4LklRX09USEVSX0ZJTkFOQ0VfQUNUX1NVUFBMLkZZMjAxNwEAAADwblMAAgAAAAM0LjYBCAAAAAUAAAABMQEAAAAKMTk1Mjk4OTcwMAMAAAACMzICAAAABDIwNTAEAAAAATAHAAAACTgvMzAvMjAxOQgAAAAKMTIvMzEvMjAxNwkAAAABMG8375y0LdcISpvZ3LQt1wgpQ0lRLlhUUkE6S0NPLklRX0RFQlRfRVFVSVZfTkVUX1BCTy5GWTIwMTYBAAAAs10NAAIAAAAHMzU4Ljg4NwEIAAAABQAAAAExAQAAAAoxODc3NjkzNTk4AwAAAAI1MAIAAAAFMjE2NzkEAAAAATAHAAAACTgvMzAvMjAxOQgAAAAKMTIvMzEvMjAxNgkAAAABMAi2nZy0LdcItJEA3bQt1wgoQ0lRLk5TRTo3NDg1LklRX0VBUk5JTkdfQ09fTUFSR0lOLkZZMjAxOQEAAAAjdg0AAgAAAAYxLjgxODMBCAAAAAUAAAABMQEAAAAKMTk2NzAwNDg2NwMAAAACNzkCAAAABDQx</t>
  </si>
  <si>
    <t>ODEEAAAAATAHAAAACTgvMzAvMjAxOQgAAAAJMi8yOC8yMDE5CQAAAAEw+tpPmrQt1wgpz2/dtC3XCClDSVEuU0hTRTo2MDAxNTMuSVFfSU5WRVNUX0xPQU5TX0NGLkZZMjAxMwEAAAAXFFQAAwAAAAAATRvvnbQt1wggTcTctC3XCCpDSVEuU0hTRTo2MDAwNTguSVFfVE9UQUxfUkVWLkZZMjAxMC4uLi5KUFkBAAAA8G5TAAIAAAAOMTYxNzc3Ni42MzQ1NzUBCAAAAAUAAAABMQEAAAAKMTUzMzIwMjc5NQMAAAACNzkCAAAAAjI4BAAAAAEwBwAAAAk4LzMwLzIwMTkIAAAACjEyLzMxLzIwMTAJAAAAATCXNwiZtC3XCBSYn920LdcII0NJUS5UU0U6ODAxNS5JUV9FQklUQV9NQVJHSU4uRlkyMDE5AQAAAJhiDQACAAAABTMuMjQzAQgAAAAFAAAAATEBAAAACjE5Njk4NjAyNDYDAAAAAjc5AgAAAAQ0NDE5BAAAAAEwBwAAAAk4LzMwLzIwMTkIAAAACTMvMzEvMjAxOQkAAAABMKEI3Jq0LdcIKz5W3bQt1wgfQ0lRLk5TRTo3NDg1LklRX05FVF9ERUJULkZZMjAxOAEAAAAjdg0AAgAAAAYxMDI5MzUBCAAAAAUAAAABMQEAAAAKMTg5MTc4Mjk4MwMAAAACNzkCAAAABDQzNjQEAAAAATAHAAAACTgvMzAvMjAxOQgAAAAJMi8yOC8yMDE4CQAAAAEwjfYeobQt1wg4u/TbtC3XCBpDSVEuVFNFOjgwMTUuSVFfU0dBLkZZMjAxMwEAAACYYg0AAgAAAAYyNDgyNTYBCAAAAAUAAAABMQEAAAAKMTY4OTY1NTMwMQMAAAACNzkCAAAA</t>
  </si>
  <si>
    <t>AjIzBAAAAAEwBwAAAAk4LzMwLzIwMTkIAAAACTMvMzEvMjAxMwkAAAABMKeYsZe0LdcIPo243bQt1wgcQ0lRLlNIU0U6NjAwMDU4LklRX0FQLkZZMjAxMgEAAADwblMAAgAAAAwxNTc4Mi4zMTQ3OTIBCAAAAAUAAAABMQEAAAAKMTY2ODAzMjMzOQMAAAACMzICAAAABDEwMTgEAAAAATAHAAAACTgvMzAvMjAxOQgAAAAKMTIvMzEvMjAxMgkAAAABMDhBvZ20LdcI1VLQ3LQt1wgkQ0lRLlRTRTo4MDE1LklRX1VOTEVWRVJFRF9GQ0YuRlkyMDA5AQAAAJhiDQACAAAACTk1NjgxLjg3NQEIAAAABQAAAAExAQAAAAoxNDA0OTk0NDA0AwAAAAI3OQIAAAAENDQyMwQAAAABMAcAAAAJOC8zMC8yMDE5CAAAAAkzLzMxLzIwMDkJAAAAATDs1EajtC3XCCmHudu0LdcIJUNJUS5UU0U6OTgxMC5JUV9CQVNJQ19FUFNfSU5DTC5GWTIwMTABAAAAnnoNAAIAAAAKMzc4LjIzMDU2NAEIAAAABQAAAAExAQAAAAoxMzgyNTA1MDQ5AwAAAAI3OQIAAAABOQQAAAABMAcAAAAJOC8zMC8yMDE5CAAAAAkzLzMxLzIwMTAJAAAAATDKYhShtC3XCHc1Tty0LdcIIUNJUS5UU0U6ODA1OC5JUV9DT01NT05fUkVQLkZZMjAwOQEAAACB/wcAAgAAAAMtNDABCAAAAAUAAAABMQEAAAAKMTQ2NDk0NjE5MwMAAAACNzkCAAAABDIxNjQEAAAAATAHAAAACTgvMzAvMjAxOQgAAAAJMy8zMS8yMDA5CQAAAAEwF8JtpLQt1wilYdXbtC3XCCxDSVEuU0hT</t>
  </si>
  <si>
    <t>RTo2MDAwNTguSVFfVE9UQUxfREVCVF9DQVBJVEFMLkZZMjAwOQEAAADwblMAAgAAAAc1My45NzA0AQgAAAAFAAAAATEBAAAACjE0NDAwNzE5MjcDAAAAAjMyAgAAAAQ0MTg2BAAAAAEwBwAAAAk4LzMwLzIwMTkIAAAACjEyLzMxLzIwMDkJAAAAATCdo+KZtC3XCDvEgd20LdcIIENJUS5TSFNFOjYwMDE1My5JUV9HQV9FWFAuRlkyMDA4AQAAABcUVAACAAAABzEyNS43MzQBCAAAAAUAAAABMQEAAAAKMTM1MzkwMTAyNgMAAAACMzICAAAABTIxNTYyBAAAAAEwBwAAAAk4LzMwLzIwMTkIAAAACjEyLzMxLzIwMDgJAAAAATB1f+6dtC3XCPVMtty0LdcIIENJUS5OU0U6NzQ4NS5JUV9ESVZFU1RfQ0YuRlkyMDEwAQAAACN2DQADAAAAAABkyC+itC3XCCyTAty0LdcIKUNJUS5TSFNFOjYwMDE1My5JUV9GSUxJTkdfQ1VSUkVOQ1kuRlkyMDE3AQAAABcUVAADAAAAA0NOWQCdmtWdtC3XCL0Ewty0LdcIIkNJUS5TWlNFOjAwMDkwNi5JUV9UT1RBTF9DTC5GWTIwMTcBAAAA+7xWAAIAAAALNzcyOS40MDkwMzMBCAAAAAUAAAABMQEAAAAKMTk1MTI3NjAxMwMAAAACMzICAAAABDEwMDkEAAAAATAHAAAACTgvMzAvMjAxOQgAAAAIMS8xLzIwMTgJAAAAATAAaMSbtC3XCI/JD920LdcIJUNJUS5UU0U6ODAxNS5JUV9EQVlTX1NBTEVTX09VVC5GWTIwMDkBAAAAmGINAAIAAAAINTEuNzU2MjcBCAAAAAUAAAABMQEAAAAKMTQw</t>
  </si>
  <si>
    <t>NDk5NDQwNAMAAAACNzkCAAAABDQwNDIEAAAAATAHAAAACTgvMzAvMjAxOQgAAAAJMy8zMS8yMDA5CQAAAAEwtrrbmrQt1wjRJ1DdtC3XCChDSVEuTlNFOjc0ODUuSVFfVE9UQUxfREVCVF9JU1NVRUQuRlkyMDEyAQAAACN2DQACAAAABTE2ODA4AQgAAAAFAAAAATEBAAAACjE1NTE3MjE1NTADAAAAAjc5AgAAAAQyMTYxBAAAAAEwBwAAAAk4LzMwLzIwMTkIAAAACTIvMjkvMjAxMgkAAAABMFAWMKK0LdcIDOcj3LQt1wgjQ0lRLlNaU0U6MDAwOTA2LklRX0RJVl9TSEFSRS5GWTIwMTEBAAAA+7xWAAMAAAAAADGN8Ju0LdcIDEQc3bQt1wgkQ0lRLlRTRTo5ODEwLklRX1VOTEVWRVJFRF9GQ0YuRlkyMDE1AQAAAJ56DQACAAAACC05MDk1LjI1AQgAAAAFAAAAATEBAAAACjE3NDQ5NDYxNzkDAAAAAjc5AgAAAAQ0NDIzBAAAAAEwBwAAAAk4LzMwLzIwMTkIAAAACTMvMzEvMjAxNQkAAAABMPcUFKG0LdcI0xlf3LQt1wgiQ0lRLlNIU0U6NjAwMDU4LklRX05FVF9ERUJULkZZMjAxMwEAAADwblMAAgAAAAwxMzQ3My4yMzg3ODMBCAAAAAUAAAABMQEAAAAKMTcyNTI1NjkzNgMAAAACMzICAAAABDQzNjQEAAAAATAHAAAACTgvMzAvMjAxOQgAAAAKMTIvMzEvMjAxMwkAAAABMC1ovZ20LdcI1avM3LQt1wghQ0lRLk5ZU0U6UlMuSVFfQURWRVJUSVNJTkcuRlkyMDE2AQAAAMUNBQADAAAAAAC3Y9WetC3XCDbSm9y0LdcI</t>
  </si>
  <si>
    <t>IENJUS5UU0U6ODA3NS5JUV9CVUlMRElOR1MuRlkyMDEyAQAAAERtDQADAAAAAABo3AKgtC3XCCyfS9y0LdcIJENJUS5UU0U6OTgxMC5JUV9FUVVJVFlfTUVUSE9ELkZZMjAxOQEAAACeeg0AAwAAAAAAymIUobQt1wg35zHctC3XCClDSVEuU1pTRTowMDA5MDYuSVFfRVhUUkFfQUNDX0lURU1TLkZZMjAwOAEAAAD7vFYAAwAAAAAAsVGenLQt1whiARHdtC3XCCdDSVEuVFNFOjgwMTUuSVFfRUJJVERBX0NBUEVYX0lOVC5GWTIwMTEBAAAAmGINAAIAAAAINy43NjAwMTQBCAAAAAUAAAABMQEAAAAKMTU3MDU3MzU2OAMAAAACNzkCAAAABDQxOTEEAAAAATAHAAAACTgvMzAvMjAxOQgAAAAJMy8zMS8yMDExCQAAAAEwtrrbmrQt1wiJ31TdtC3XCCVDSVEuVFNFOjMwMzYuSVFfT1RIRVJfT1BFUl9BQ1QuRlkyMDE4AQAAAE2ZUwACAAAABS0xNTcyAQgAAAAFAAAAATEBAAAACjE4OTQwODQ3ODkDAAAAAjc5AgAAAAQyMDQ3BAAAAAEwBwAAAAk4LzMwLzIwMTkIAAAACTMvMzEvMjAxOAkAAAABMAcFDZ+0LdcIuu513LQt1wgrQ0lRLlRTRTozMDM2LklRX05JX0FWQUlMX0VYQ0xfTUFSR0lOLkZZMjAxMgEAAABNmVMAAgAAAAQxLjExAQgAAAAFAAAAATEBAAAACjE1NTMyMzk3MDYDAAAAAjc5AgAAAAQ0MTgyBAAAAAEwBwAAAAk4LzMwLzIwMTkIAAAACTMvMzEvMjAxMgkAAAABMLXIHJq0LdcIkPBx3bQt1wggQ0lRLlRT</t>
  </si>
  <si>
    <t>RTo4MDc4LklRX0JVSUxESU5HUy5GWTIwMTYBAAAAGlwNAAMAAAAAAFAWMKK0LdcIvnEA3LQt1wgkQ0lRLlNIU0U6NjAwMDU4LklRX05FVF9DSEFOR0UuRlkyMDEyAQAAAPBuUwACAAAADC0xMjIwLjQ0NjE5MQEIAAAABQAAAAExAQAAAAoxNjY4MDMyMzM5AwAAAAIzMgIAAAAEMjA5MwQAAAABMAcAAAAJOC8zMC8yMDE5CAAAAAoxMi8zMS8yMDEyCQAAAAEwLWi9nbQt1wjY+dPctC3XCChDSVEuWFRSQTpLQ08uSVFfREVGX1RBWF9BU1NFVFNfTFQuRlkyMDE3AQAAALNdDQACAAAABjI0LjM3MQEIAAAABQAAAAExAQAAAAoxOTQ5MTU0ODY2AwAAAAI1MAIAAAAEMTAyNgQAAAABMAcAAAAJOC8zMC8yMDE5CAAAAAoxMi8zMS8yMDE3CQAAAAEw1NydnLQt1wjhY+3ctC3XCB9DSVEuVFNFOjgwMTUuSVFfREFfU1VQUEwuRlkyMDE3AQAAAJhiDQACAAAABTM1MzczAQgAAAAFAAAAATEBAAAACjE4NDkyNTk1MDQDAAAAAjc5AgAAAAI0MQQAAAABMAcAAAAJOC8zMC8yMDE5CAAAAAkzLzMxLzIwMTcJAAAAATDi+0ajtC3XCDLt29u0LdcIJENJUS5UU0U6ODA1OC5JUV9DVVJSRU5DWV9HQUlOLkZZMjAxNQEAAACB/wcAAgAAAAU4NTc4MgEIAAAABQAAAAExAQAAAAoxNzk3NDc0MDQ1AwAAAAI3OQIAAAACMzgEAAAAATAHAAAACTgvMzAvMjAxOQgAAAAJMy8zMS8yMDE1CQAAAAEwwpdHo7Qt1wjxRd/btC3XCClDSVEuU0hT</t>
  </si>
  <si>
    <t>RTo2MDAwNTguSVFfRVhUUkFfQUNDX0lURU1TLkZZMjAxMwEAAADwblMAAwAAAAAALWi9nbQt1wjKedDctC3XCCFDSVEuVFNFOjgwNzguSVFfT1RIRVJfT1BFUi5GWTIwMTMBAAAAGlwNAAMAAAAAACyLMKK0LdcI3OHm27Qt1wgmQ0lRLlRTRTo4MDc1LklRX09USEVSX0xUX0FTU0VUUy5GWTIwMTcBAAAARG0NAAIAAAABMgEIAAAABQAAAAExAQAAAAoxODQ4NjczNDM0AwAAAAI3OQIAAAAEMTA2MAQAAAABMAcAAAAJOC8zMC8yMDE5CAAAAAkzLzMxLzIwMTcJAAAAATDU8+uftC3XCC9RRNy0LdcIHkNJUS5OWVNFOlJTLklRX1RPVEFMX0NMLkZZMjAxOAEAAADFDQUAAgAAAAU2OTkuMQEIAAAABQAAAAExAQAAAAoxOTQ3NjA5OTI5AwAAAAMxNjACAAAABDEwMDkEAAAAATAHAAAACTgvMzAvMjAxOQgAAAAKMTIvMzEvMjAxOAkAAAABMMom1p60LdcIUvmp3LQt1wgmQ0lRLlRTRTo5ODEwLklRX0ZJTElOR19DVVJSRU5DWS5GWTIwMDgBAAAAnnoNAAMAAAADSlBZAM86FKG0LdcIXvjs27Qt1wghQ0lRLk5TRTo3NDg1LklRX0NPTU1PTl9SRVAuRlkyMDEyAQAAACN2DQACAAAAAy03NgEIAAAABQAAAAExAQAAAAoxNTUxNzIxNTUwAwAAAAI3OQIAAAAEMjE2NAQAAAABMAcAAAAJOC8zMC8yMDE5CAAAAAkyLzI5LzIwMTIJAAAAATBQFjCitC3XCFeIG9y0LdcIGENJUS5OWVNFOlJTLklRX0dXLkZZMjAxNQEAAADFDQUA</t>
  </si>
  <si>
    <t>AgAAAAYxNzI0LjgBCAAAAAUAAAABMQEAAAAKMTg3NzI5Njc0MgMAAAADMTYwAgAAAAQxMTcxBAAAAAEwBwAAAAk4LzMwLzIwMTkIAAAACjEyLzMxLzIwMTUJAAAAATD8PNWetC3XCAu8o9y0LdcIIkNJUS5OU0U6NzQ4NS5JUV9EQV9TVVBQTF9DRi5GWTIwMTIBAAAAI3YNAAIAAAAEMzc0NgEIAAAABQAAAAExAQAAAAoxNTUxNzIxNTUwAwAAAAI3OQIAAAAEMjE3MQQAAAABMAcAAAAJOC8zMC8yMDE5CAAAAAkyLzI5LzIwMTIJAAAAATBQFjCitC3XCMnA8tu0LdcIJ0NJUS5UU0U6OTgxMC5JUV9UT1RBTF9SRVYuRlkyMDE1Li4uLkpQWQEAAACeeg0AAgAAAAcyMTA0NjA2AQgAAAAFAAAAATEBAAAACjE3NDQ5NDYxNzkDAAAAAjc5AgAAAAIyOAQAAAABMAcAAAAJOC8zMC8yMDE5CAAAAAkzLzMxLzIwMTUJAAAAATCXNwiZtC3XCLCdpN20LdcIKENJUS5TSFNFOjYwMDA1OC5JUV9HV19JTlRBTl9BTU9SVC5GWTIwMTYBAAAA8G5TAAMAAAAAAHQQ75y0LdcIJ6zo3LQt1wgcQ0lRLlNaU0U6MDAwOTA2LklRX0dQLkZZMjAxNAEAAAD7vFYAAgAAAAo1ODYuOTA3ODY1AQgAAAAFAAAAATEBAAAACjE3ODU2OTM1OTUDAAAAAjMyAgAAAAIxMAQAAAABMAcAAAAJOC8zMC8yMDE5CAAAAAoxMi8zMS8yMDE0CQAAAAEw6gLxm7Qt1wjcLR3dtC3XCCBDSVEuVFNFOjk4MTAuSVFfQ0FTSF9PUEVSLkZZMjAxMgEAAACeeg0AAgAA</t>
  </si>
  <si>
    <t>AAUxOTg1OQEIAAAABQAAAAExAQAAAAoxNTU2NzgyOTk2AwAAAAI3OQIAAAAEMjAwNgQAAAABMAcAAAAJOC8zMC8yMDE5CAAAAAkzLzMxLzIwMTIJAAAAATDirxShtC3XCGM1R9y0LdcILkNJUS5OWVNFOlJTLklRX0lNUFVUX09QRVJfTEVBU0VfSU5UX0VYUC5GWTIwMTEBAAAAxQ0FAAIAAAAJMjkuNTE0MzQzAQgAAAAFAAAAATEBAAAACjE2NjA3OTU0OTcDAAAAAzE2MAIAAAAFMjE2NzIEAAAAATAHAAAACTgvMzAvMjAxOQgAAAAKMTIvMzEvMjAxMQkAAAABMJIb2p60LdcINcem3LQt1wgaQ0lRLk5ZU0U6UlMuSVFfR1BQRS5GWTIwMDkBAAAAxQ0FAAIAAAAIMTUwMy43NTMBCAAAAAUAAAABMQEAAAAKMTUyMzc5NjUzMAMAAAADMTYwAgAAAAQxMTY5BAAAAAEwBwAAAAk4LzMwLzIwMTkIAAAACjEyLzMxLzIwMDkJAAAAATCZ9NmetC3XCJ2aody0LdcIJENJUS5UU0U6ODAxNS5JUV9DVVJSRU5UX1JBVElPLkZZMjAxNQEAAACYYg0AAgAAAAcxLjM0MzE1AQgAAAAFAAAAATEBAAAACjE3NDQ5NDYzNTcDAAAAAjc5AgAAAAQ0MDMwBAAAAAEwBwAAAAk4LzMwLzIwMTkIAAAACTMvMzEvMjAxNQkAAAABMKzh25q0LdcIXC1O3bQt1wggQ0lRLjAuSVFfTUlOT1JJVFlfSU5URVJFU1RfSVMuRlkFAAAAAAAAAAgAAAAVKEludmFsaWQgVGltZSBQZXJpb2QpJPPDm7Qt1wj0WVPdtC3XCCRDSVEuVFNFOjgwNzguSVFfRVFV</t>
  </si>
  <si>
    <t>SVRZX01FVEhPRC5GWTIwMTEBAAAAGlwNAAMAAAAAADdkMKK0LdcIH23m27Qt1wgdQ0lRLlhUUkE6S0NPLklRX1JEX0VYUC5GWTIwMTcBAAAAs10NAAMAAAAAAAi2nZy0LdcIdC0I3bQt1wgnQ0lRLlRTRTo5ODEwLklRX0NIQU5HRV9JTlZFTlRPUlkuRlkyMDExAQAAAJ56DQACAAAABS05MTM5AQgAAAAFAAAAATEBAAAACjE0NjQ0MzQ1MzYDAAAAAjc5AgAAAAQyMDk5BAAAAAEwBwAAAAk4LzMwLzIwMTkIAAAACTMvMzEvMjAxMQkAAAABMMSJFKG0LdcIV6pO3LQt1wgqQ0lRLlNIU0U6NjAwMTUzLklRX0NGT19DVVJSRU5UX0xJQUIuRlkyMDA5AQAAABcUVAACAAAACS0wLjAxNjkxMgEIAAAABQAAAAExAQAAAAoxNDU0MDcwNDQwAwAAAAIzMgIAAAAENDE4NQQAAAABMAcAAAAJOC8zMC8yMDE5CAAAAAoxMi8zMS8yMDA5CQAAAAEwOowdmrQt1whzT4jdtC3XCCZDSVEuVFNFOjk4MTAuSVFfQ1VTVE9NX0JFVEEuMjAxMi8wMy8zMQEAAACeeg0AAgAAABAxLjEwMTg3MjM2NTEwMjQ3AMICvbq0LdcIvT/b3bQt1wgiQ0lRLk5TRTo3NDg1LklRX0NBU0hfSU5WRVNULkZZMjAxMAEAAAAjdg0AAgAAAAUtMzQ4MAEIAAAABQAAAAExAQAAAAoxMzczNzA2MTc1AwAAAAI3OQIAAAAEMjAwNQQAAAABMAcAAAAJOC8zMC8yMDE5CAAAAAkyLzI4LzIwMTAJAAAAATBkyC+itC3XCOzKCty0LdcIGUNJUS5UU0U6ODA1OC5JUV9G</t>
  </si>
  <si>
    <t>WC5GWTIwMTABAAAAgf8HAAIAAAAFMTQwODUBCAAAAAUAAAABMQEAAAAKMTU1ODI3NzM2MwMAAAACNzkCAAAABDIxNDQEAAAAATAHAAAACTgvMzAvMjAxOQgAAAAJMy8zMS8yMDEwCQAAAAEwFxBupLQt1wh8wN3btC3XCB5DSVEuU0hTRTo2MDAwNTguSVFfRUJJVC5GWTIwMDkBAAAA8G5TAAIAAAAKLTgyLjY0NDI4MwEIAAAABQAAAAExAQAAAAoxNDQwMDcxOTI3AwAAAAIzMgIAAAADNDAwBAAAAAEwBwAAAAk4LzMwLzIwMTkIAAAACjEyLzMxLzIwMDkJAAAAATBdzLydtC3XCNWV4ty0LdcIGUNJUS5OU0U6NzQ4NS5JUV9BUC5GWTIwMTcBAAAAI3YNAAIAAAAGMTA2NjgyAQgAAAAFAAAAATEBAAAACjE4NDU1NTQ4ODQDAAAAAjc5AgAAAAQxMDE4BAAAAAEwBwAAAAk4LzMwLzIwMTkIAAAACTIvMjgvMjAxNwkAAAABMBbQHqG0LdcIggIF3LQt1wgeQ0lRLlRTRTo4MDE1LklRX1BFTlNJT04uRlkyMDE2AQAAAJhiDQACAAAABTM3NTk1AQgAAAAFAAAAATEBAAAACjE3OTgzMzY0MTEDAAAAAjc5AgAAAAQxMjEzBAAAAAEwBwAAAAk4LzMwLzIwMTkIAAAACTMvMzEvMjAxNgkAAAABMOzURqO0LdcIc+HD27Qt1wgqQ0lRLlRTRTo5ODEwLklRX1RPVEFMX0NPTU1PTl9FUVVJVFkuRlkyMDE2AQAAAJ56DQACAAAABjE3MzUxMgEIAAAABQAAAAExAQAAAAoxNzk4ODk1MDE0AwAAAAI3OQIAAAAEMTAwNgQAAAABMAcAAAAJ</t>
  </si>
  <si>
    <t>OC8zMC8yMDE5CAAAAAkzLzMxLzIwMTYJAAAAATD3FBShtC3XCIHWMNy0LdcIIUNJUS5YVFJBOktDTy5JUV9TR0FfTUFSR0lOLkZZMjAxMwEAAACzXQ0AAgAAAAcxMC40OTYxAQgAAAAFAAAAATEBAAAACjE3MjIwOTQ1OTADAAAAAjUwAgAAAAQ0Mzc1BAAAAAEwBwAAAAk4LzMwLzIwMTkIAAAACjEyLzMxLzIwMTMJAAAAATCE8eKZtC3XCNXbld20LdcIKkNJUS5TSFNFOjYwMDA1OC5JUV9DSEFOR0VfSU5WRU5UT1JZLkZZMjAwNwEAAADwblMAAgAAAAwtNTQwNC42NTI4NzMBCAAAAAUAAAABMQEAAAAJODE5MDc1Njc3AwAAAAIzMgIAAAAEMjA5OQQAAAABMAcAAAAJOC8zMC8yMDE5CAAAAAoxMi8zMS8yMDA3CQAAAAEwfcHVnbQt1wiqq77ctC3XCCpDSVEuVFNFOjMwMzYuSVFfSU5DX1RBWF9QQVlfQ1VSUkVOVC5GWTIwMTMBAAAATZlTAAIAAAADMTAxAQgAAAAFAAAAATEBAAAACjE2MjU3NjQyOTIDAAAAAjc5AgAAAAQxMDk0BAAAAAEwBwAAAAk4LzMwLzIwMTkIAAAACTMvMzEvMjAxMwkAAAABMMAN6Z+0LdcIdv6E3LQt1wghQ0lRLlRTRTo4MDE1LklRX09USEVSX09QRVIuRlkyMDEzAQAAAJhiDQACAAAABDQ1MzcBCAAAAAUAAAABMQEAAAAKMTY4OTY1NTMwMQMAAAACNzkCAAAAAzI2MAQAAAABMAcAAAAJOC8zMC8yMDE5CAAAAAkzLzMxLzIwMTMJAAAAATB3cUejtC3XCHdsytu0LdcIJUNJUS5UU0U6ODAx</t>
  </si>
  <si>
    <t>NS5JUV9MVF9ERUJUX0lTU1VFRC5GWTIwMTQBAAAAmGINAAIAAAAGMTAyNTczAQgAAAAFAAAAATEBAAAACjE2ODk2NTU0MDIDAAAAAjc5AgAAAAQyMDM0BAAAAAEwBwAAAAk4LzMwLzIwMTkIAAAACTMvMzEvMjAxNAkAAAABMAKHRqO0LdcIkQjL27Qt1wgmQ0lRLlNIU0U6NjAwMTUzLklRX0lOVEVSRVNUX0VYUC5GWTIwMTUBAAAAFxRUAAIAAAALLTI4My4zODU0NzUBCAAAAAUAAAABMQEAAAAKMTgzNjg3MzA3NQMAAAACMzICAAAAAjgyBAAAAAEwBwAAAAk4LzMwLzIwMTkIAAAACjEyLzMxLzIwMTUJAAAAATCpTNWdtC3XCNUEydy0LdcIKENJUS5TSFNFOjYwMDA1OC5JUV9QUk9WX0JBRF9ERUJUUy5GWTIwMDgBAAAA8G5TAAIAAAAKNTQ4LjgyMzkxNAEIAAAABQAAAAExAQAAAAoxMzY3NDQwNTA1AwAAAAIzMgIAAAACOTUEAAAAATAHAAAACTgvMzAvMjAxOQgAAAAKMTIvMzEvMjAwOAkAAAABMH3B1Z20LdcIB4Xa3LQt1wghQ0lRLlRTRTo5ODEwLklRX1RPVEFMX0xJQUIuRlkyMDEyAQAAAJ56DQACAAAABjI3NTE2OQEIAAAABQAAAAExAQAAAAoxNTU2NzgyOTk2AwAAAAI3OQIAAAAEMTI3NgQAAAABMAcAAAAJOC8zMC8yMDE5CAAAAAkzLzMxLzIwMTIJAAAAATDirxShtC3XCMlhPty0LdcIGENJUS5OWVNFOlJTLklRX05JLkZZMjAwNQEAAADFDQUAAgAAAAcyMDUuNDM3AQgAAAAFAAAAATEBAAAACTY1NDMz</t>
  </si>
  <si>
    <t>MzI3MQMAAAADMTYwAgAAAAIxNQQAAAABMAcAAAAJOC8zMC8yMDE5CAAAAAoxMi8zMS8yMDA1CQAAAAEwXwTvl7Qt1wh929TdtC3XCClDSVEuVFNFOjgwNTguSVFfVE9UQUxfREVCVF9DQVBJVEFMLkZZMjAxMgEAAACB/wcAAgAAAAc1Ny4wNDM2AQgAAAAFAAAAATEBAAAACjE2MzEzNzY3MTQDAAAAAjc5AgAAAAQ0MTg2BAAAAAEwBwAAAAk4LzMwLzIwMTkIAAAACTMvMzEvMjAxMgkAAAABMMqU+pq0LdcItKdF3bQt1wgoQ0lRLlNIU0U6NjAwMTUzLklRX0xUX0RFQlRfSVNTVUVELkZZMjAxNgEAAAAXFFQAAgAAAAw0OTUzNy41MDA4OTEBCAAAAAUAAAABMQEAAAAKMTg4Mjk1MDYwMwMAAAACMzICAAAABDIwMzQEAAAAATAHAAAACTgvMzAvMjAxOQgAAAAKMTIvMzEvMjAxNgkAAAABMJJ01Z20LdcI4Oi93LQt1wgcQ0lRLlNIU0U6NjAwMDU4LklRX05JLkZZMjAxMwEAAADwblMAAgAAAAoyNzkuNzg0MzQyAQgAAAAFAAAAATEBAAAACjE3MjUyNTY5MzYDAAAAAjMyAgAAAAIxNQQAAAABMAcAAAAJOC8zMC8yMDE5CAAAAAoxMi8zMS8yMDEzCQAAAAEwLWi9nbQt1wiIWNzctC3XCB9DSVEuVFNFOjgwNzUuSVFfRUJJVF9JTlQuRlkyMDE3AQAAAERtDQACAAAACDcuMjkzNDk0AQgAAAAFAAAAATEBAAAACjE4NDg2NzM0MzQDAAAAAjc5AgAAAAQ0MTg5BAAAAAEwBwAAAAk4LzMwLzIwMTkIAAAACTMvMzEvMjAxNwkA</t>
  </si>
  <si>
    <t>AAABMK93UJq0LdcI8N933bQt1wgtQ0lRLlhUUkE6S0NPLklRX09USEVSX0lOVkVTVF9BQ1RfU1VQUEwuRlkyMDE1AQAAALNdDQADAAAAAADxjp2ctC3XCMxDAN20LdcIKkNJUS5UU0U6ODAxNS5JUV9JTkNfVEFYX1BBWV9DVVJSRU5ULkZZMjAxNgEAAACYYg0AAgAAAAUyNzIxMAEIAAAABQAAAAExAQAAAAoxNzk4MzM2NDExAwAAAAI3OQIAAAAEMTA5NAQAAAABMAcAAAAJOC8zMC8yMDE5CAAAAAkzLzMxLzIwMTYJAAAAATDs1EajtC3XCFZ9y9u0LdcIKUNJUS5TWlNFOjAwMDkwNi5JUV9FWFRSQV9BQ0NfSVRFTVMuRlkyMDE3AQAAAPu8VgADAAAAAAALQcSbtC3XCMv7Gd20LdcIH0NJUS5UU0U6ODA3OC5JUV9UUkVBU1VSWS5GWTIwMTYBAAAAGlwNAAIAAAAFLTE0NDkBCAAAAAUAAAABMQEAAAAKMTc5OTI0MzM5NAMAAAACNzkCAAAABDEyNDgEAAAAATAHAAAACTgvMzAvMjAxOQgAAAAJMy8zMS8yMDE2CQAAAAEwUBYworQt1wh30AjctC3XCCNDSVEuU1pTRTowMDA5MDYuSVFfTklfTUFSR0lOLkZZMjAwOAEAAAD7vFYAAgAAAAYwLjQ0NTkBCAAAAAUAAAABMQEAAAAKMTM2OTY4Njk3OAMAAAACMzICAAAABDQwOTQEAAAAATAHAAAACTgvMzAvMjAxOQgAAAAKMTIvMzEvMjAwOAkAAAABMMHqB5m0LdcI8GWc3bQt1wgkQ0lRLlhUUkE6S0NPLklRX1VOTEVWRVJFRF9GQ0YuRlkyMDEyAQAAALNdDQACAAAACjI1</t>
  </si>
  <si>
    <t>My43MjQzNzUBCAAAAAUAAAABMQEAAAAKMTY2MTk3Mjg5NQMAAAACNTACAAAABDQ0MjMEAAAAATAHAAAACTgvMzAvMjAxOQgAAAAKMTIvMzEvMjAxMgkAAAABMFHqw5y0LdcI1ScD3bQt1wgvQ0lRLlNIU0U6NjAwMDU4LklRX0RFQlRfRVFVSVZfT1BFUl9MRUFTRS5GWTIwMTABAAAA8G5TAAIAAAAKMjc1LjM3MzUxMgEIAAAABQAAAAExAQAAAAoxNTMzMjAyNzk1AwAAAAIzMgIAAAAFMjE2NzEEAAAAATAHAAAACTgvMzAvMjAxOQgAAAAKMTIvMzEvMjAxMAkAAAABMEMavZ20LdcIBzfT3LQt1wgjQ0lRLlhUUkE6S0NPLklRX1RPVEFMX0VRVUlUWS5GWTIwMDcBAAAAs10NAAIAAAAHODQ0LjkyNAEIAAAABQAAAAExAQAAAAk4MTU5Njk5NDUDAAAAAjUwAgAAAAQxMjc1BAAAAAEwBwAAAAk4LzMwLzIwMTkIAAAACjEyLzMxLzIwMDcJAAAAATBcXu+ctC3XCJVp+dy0LdcIJ0NJUS5UU0U6OTgxMC5JUV9ORVRfSU5URVJFU1RfRVhQLkZZMjAxNwEAAACeeg0AAgAAAAUtMTQzMQEIAAAABQAAAAExAQAAAAoxODQ4NTgxMTMzAwAAAAI3OQIAAAADMzY4BAAAAAEwBwAAAAk4LzMwLzIwMTkIAAAACTMvMzEvMjAxNwkAAAABMM86FKG0LdcIUyQq3LQt1wgZQ0lRLlRTRTo4MDc4LklRX0FQLkZZMjAxNAEAAAAaXA0AAgAAAAYxODAzNjMBCAAAAAUAAAABMQEAAAAKMTY4NzM0MzMzMwMAAAACNzkCAAAABDEwMTgEAAAAATAH</t>
  </si>
  <si>
    <t>AAAACTgvMzAvMjAxOQgAAAAJMy8zMS8yMDE0CQAAAAEwY/AvorQt1wj3jSDctC3XCCpDSVEuU0hTRTo2MDAxNTMuSVFfRUJJVERBX0NBUEVYX0lOVC5GWTIwMTABAAAAFxRUAAIAAAAJMTEuMjUxNjg0AQgAAAAFAAAAATEBAAAACjE1NDk2NDk2ODIDAAAAAjMyAgAAAAQ0MTkxBAAAAAEwBwAAAAk4LzMwLzIwMTkIAAAACjEyLzMxLzIwMTAJAAAAATAysx2atC3XCAbgft20LdcIK0NJUS5TSFNFOjYwMDE1My5JUV9UT1RBTF9ERUJUX0VRVUlUWS5GWTIwMTABAAAAFxRUAAIAAAAIMjA5LjA3ODgBCAAAAAUAAAABMQEAAAAKMTU0OTY0OTY4MgMAAAACMzICAAAABDQwMzQEAAAAATAHAAAACTgvMzAvMjAxOQgAAAAKMTIvMzEvMjAxMAkAAAABMDKzHZq0LdcI/1SG3bQt1wgfQ0lRLlRTRTo4MDU4LklRX0RBX1NVUFBMLkZZMjAxMwEAAACB/wcAAwAAAAAA64RupLQt1whYctbbtC3XCCtDSVEuU1pTRTowMDA5MDYuSVFfVE9UQUxfREVCVC5GWTIwMTEuLi4uSlBZAQAAAPu8VgACAAAACzgzNjEuMjI0OTY2AQgAAAAFAAAAATEBAAAACjE2MjAzNDU0MDQDAAAAAjc5AgAAAAQ0MTczBAAAAAEwBwAAAAk4LzMwLzIwMTkIAAAACjEyLzMxLzIwMTEJAAAAATC18jCZtC3XCFRKrd20LdcILUNJUS5TSFNFOjYwMDA1OC5JUV9JTkNfVEFYX1BBWV9DVVJSRU5ULkZZMjAxNgEAAADwblMAAgAAAAkxOS4zOTAzNDkBCAAAAAUA</t>
  </si>
  <si>
    <t>AAABMQEAAAAKMTg3NDA5NTgyNwMAAAACMzICAAAABDEwOTQEAAAAATAHAAAACTgvMzAvMjAxOQgAAAAKMTIvMzEvMjAxNgkAAAABMHQQ75y0LdcIgDHV3LQt1wggQ0lRLlRTRTo4MDU4LklRX0NIQU5HRV9BUi5GWTIwMDkBAAAAgf8HAAIAAAAGNjkwNTgyAQgAAAAFAAAAATEBAAAACjE0NjQ5NDYxOTMDAAAAAjc5AgAAAAQyMDE4BAAAAAEwBwAAAAk4LzMwLzIwMTkIAAAACTMvMzEvMjAwOQkAAAABMDSbbaS0LdcIgjSt27Qt1wglQ0lRLlhUUkE6S0NPLklRX1JFVFVSTl9DQVBJVEFMLkZZMjAxMAEAAACzXQ0AAgAAAAY0LjI1NDIBCAAAAAUAAAABMQEAAAAKMTUzOTYwNDQzMwMAAAACNTACAAAABDQzNjMEAAAAATAHAAAACTgvMzAvMjAxOQgAAAAKMTIvMzEvMjAxMAkAAAABMITx4pm0LdcInaiS3bQt1wgkQ0lRLlNIU0U6NjAwMTUzLklRX0VCSVREQV9JTlQuRlkyMDA4AQAAABcUVAACAAAACTgxLjQxMDIxOQEIAAAABQAAAAExAQAAAAoxMzUzOTAxMDI2AwAAAAIzMgIAAAAENDE5MAQAAAABMAcAAAAJOC8zMC8yMDE5CAAAAAoxMi8zMS8yMDA4CQAAAAEwOowdmrQt1wgFLobdtC3XCCNDSVEuVFNFOjgwNTguSVFfRUJJVEFfTUFSR0lOLkZZMjAxOQEAAACB/wcAAgAAAAUzLjIwMgEIAAAABQAAAAExAQAAAAoxOTY5MDkzMTkzAwAAAAI3OQIAAAAENDQxOQQAAAABMAcAAAAJOC8zMC8yMDE5CAAAAAkzLzMx</t>
  </si>
  <si>
    <t>LzIwMTkJAAAAATC14vqatC3XCGpUVd20LdcIKENJUS5TSFNFOjYwMDA1OC5JUV9TVF9ERUJUX1JFUEFJRC5GWTIwMTEBAAAA8G5TAAMAAAAAADhBvZ20LdcI9YTT3LQt1wgeQ0lRLlRTRTo4MDc1LklRX1NUX0RFQlQuRlkyMDE1AQAAAERtDQACAAAABTMxMjkzAQgAAAAFAAAAATEBAAAACjE3NDUyMTQyMjcDAAAAAjc5AgAAAAQxMDQ2BAAAAAEwBwAAAAk4LzMwLzIwMTkIAAAACTMvMzEvMjAxNQkAAAABMAml65+0LdcIjKQ73LQt1wggQ0lRLlRTRTo4MDc4LklRX1BBUlRfVElNRS5GWTIwMTQBAAAAGlwNAAMAAAAAAGPwL6K0LdcIdx4Q3LQt1wglQ0lRLlRTRTo4MDE1LklRX0RJTFVUX0VQU19FWENMLkZZMjAxMQEAAACYYg0AAgAAAAoxMzQuNzc4OTY4AQgAAAAFAAAAATEBAAAACjE1NzA1NzM1NjgDAAAAAjc5AgAAAAMxNDIEAAAAATAHAAAACTgvMzAvMjAxOQgAAAAJMy8zMS8yMDExCQAAAAEw1yJHo7Qt1wiU98nbtC3XCChDSVEuWFRSQTpLQ08uSVFfVE9UQUxfREVCVF9JU1NVRUQuRlkyMDE0AQAAALNdDQACAAAABzIyNy43NDkBCAAAAAUAAAABMQEAAAAKMTc3ODgxOTcxMgMAAAACNTACAAAABDIxNjEEAAAAATAHAAAACTgvMzAvMjAxOQgAAAAKMTIvMzEvMjAxNAkAAAABMBBonZy0LdcIB7333LQt1wglQ0lRLk5ZU0U6UlMuSVFfTkVUX0RFQlRfSVNTVUVELkZZMjAxOAEAAADFDQUAAgAAAAUyNzgu</t>
  </si>
  <si>
    <t>MQEIAAAABQAAAAExAQAAAAoxOTQ3NjA5OTI5AwAAAAMxNjACAAAABDIwMDMEAAAAATAHAAAACTgvMzAvMjAxOQgAAAAKMTIvMzEvMjAxOAkAAAABMHRN1p60LdcIi0yT3LQt1wgkQ0lRLlRTRTo5ODEwLklRX0VCSVREQV9NQVJHSU4uRlkyMDA4AQAAAJ56DQACAAAABjEuMjM4OAEIAAAABQAAAAExAQAAAAoxMDY1NTU3NTA5AwAAAAI3OQIAAAAENDA0NwQAAAABMAcAAAAJOC8zMC8yMDE5CAAAAAkzLzMxLzIwMDgJAAAAATD62k+atC3XCHQiYN20LdcILUNJUS5TWlNFOjAwMDkwNi5JUV9PVEhFUl9VTlVTVUFMX1NVUFBMLkZZMjAxNQEAAAD7vFYAAgAAAAkxOC43Mjk3MDcBCAAAAAUAAAABMQEAAAAKMTgzNzY0NzA5MgMAAAACMzICAAAAAjg3BAAAAAEwBwAAAAk4LzMwLzIwMTkIAAAACjEyLzMxLzIwMTUJAAAAATAWGsSbtC3XCJgXJd20LdcIGENJUS5OWVNFOlJTLklRX0dXLkZZMjAxMwEAAADFDQUAAgAAAAYxNjkxLjYBCAAAAAUAAAABMQEAAAAKMTc3ODE4NTE1MAMAAAADMTYwAgAAAAQxMTcxBAAAAAEwBwAAAAk4LzMwLzIwMTkIAAAACjEyLzMxLzIwMTMJAAAAATCWaNqetC3XCED5oty0LdcIGUNJUS5UU0U6ODA1OC5JUV9OSS5GWTIwMTUBAAAAgf8HAAIAAAAGNDAwNTc0AQgAAAAFAAAAATEBAAAACjE3OTc0NzQwNDUDAAAAAjc5AgAAAAIxNQQAAAABMAcAAAAJOC8zMC8yMDE5CAAAAAkzLzMxLzIw</t>
  </si>
  <si>
    <t>MTUJAAAAATCuvkejtC3XCH1Ku920LdcILkNJUS5UU0U6OTgxMC5JUV9UT1RBTF9MSUFCX1RPVEFMX0FTU0VUUy5GWTIwMTABAAAAnnoNAAIAAAAHODQuMzM2NgEIAAAABQAAAAExAQAAAAoxMzgyNTA1MDQ5AwAAAAI3OQIAAAAENDE4OAQAAAABMAcAAAAJOC8zMC8yMDE5CAAAAAkzLzMxLzIwMTAJAAAAATAEA1CatC3XCB72b920LdcIIENJUS5UU0U6ODAxNS5JUV9UT1RBTF9SRVYuRlkyMDExAQAAAJhiDQACAAAABzU3NDM2NDkBCAAAAAUAAAABMQEAAAAKMTU3MDU3MzU2OAMAAAACNzkCAAAAAjI4BAAAAAEwBwAAAAk4LzMwLzIwMTkIAAAACTMvMzEvMjAxMQkAAAABMNciR6O0LdcIc97a4LQt1wgqQ0lRLlRTRTo4MDc1LklRX09USEVSX1VOVVNVQUxfU1VQUEwuRlkyMDE2AQAAAERtDQACAAAAAy00MwEIAAAABQAAAAExAQAAAAoxNzk5MjQzNDY5AwAAAAI3OQIAAAACODcEAAAAATAHAAAACTgvMzAvMjAxOQgAAAAJMy8zMS8yMDE2CQAAAAEwK83rn7Qt1wjTJFTctC3XCCZDSVEuU0hTRTo2MDAxNTMuSVFfRElMVVRfV0VJR0hULkZZMjAxNgEAAAAXFFQAAgAAAAsyODI3Ljc4ODk3NwCSdNWdtC3XCL9Sydy0LdcIIkNJUS5OWVNFOlJTLklRX0JFVEFfMllSLjIwMDMvMTIvMzEBAAAAxQ0FAAIAAAAQMS4wMTA0Nzk1MTIwMTg5NAB34My5tC3XCBNL7N20LdcIIUNJUS5TSFNFOjYwMDE1My5JUV9aX1NDT1JF</t>
  </si>
  <si>
    <t>LkZZMjAxNQEAAAAXFFQAAgAAAAgyLjM1MDQxMwEIAAAABQAAAAExAQAAAAoxODM2ODczMDc1AwAAAAIzMgIAAAAGMTAwMTIzBAAAAAEwBwAAAAk4LzMwLzIwMTkIAAAACjEyLzMxLzIwMTUJAAAAATCdo+KZtC3XCLvlit20LdcIHENJUS5TWlNFOjAwMDkwNi5JUV9HUC5GWTIwMTIBAAAA+7xWAAIAAAAJMzU2Ljg3OTI3AQgAAAAFAAAAATEBAAAACjE2NzUwMTU2NTYDAAAAAjMyAgAAAAIxMAQAAAABMAcAAAAJOC8zMC8yMDE5CAAAAAoxMi8zMS8yMDEyCQAAAAEw4bTwm7Qt1wgckhzdtC3XCCBDSVEuU0hTRTo2MDAxNTMuSVFfUkRfRVhQLkZZMjAxOAEAAAAXFFQAAgAAAAg5LjQ5Njg2NgEIAAAABQAAAAExAQAAAAoxOTU2MzI4NDY3AwAAAAIzMgIAAAADMTAwBAAAAAEwBwAAAAk4LzMwLzIwMTkIAAAACjEyLzMxLzIwMTgJAAAAATCdmtWdtC3XCL0Ewty0LdcILUNJUS5TSFNFOjYwMDA1OC5JUV9PVEhFUl9VTlVTVUFMX1NVUFBMLkZZMjAxNAEAAADwblMAAwAAAAAAIo+9nbQt1whfQuTctC3XCChDSVEuU0hTRTo2MDAxNTMuSVFfTkVUX1JFTlRBTF9FWFAuRlkyMDEzAQAAABcUVAACAAAACDIuMTkwNzAzAQgAAAAFAAAAATEBAAAACjE3Mjk1Njk5MzQDAAAAAjMyAgAAAAUyNDI2MQQAAAABMAcAAAAJOC8zMC8yMDE5CAAAAAoxMi8zMS8yMDEzCQAAAAEwTRvvnbQt1wgnf8DctC3XCCVDSVEuVFNFOjgwNTgu</t>
  </si>
  <si>
    <t>SVFfTFRfREVCVF9SRVBBSUQuRlkyMDA4AQAAAIH/BwACAAAABy00NjQ3NDUBCAAAAAUAAAABMQEAAAAKMTA2MTE5OTE4NwMAAAACNzkCAAAABDIwMzYEAAAAATAHAAAACTgvMzAvMjAxOQgAAAAJMy8zMS8yMDA4CQAAAAEwPXRtpLQt1wiyJN3btC3XCCpDSVEuVFNFOjk4MTAuSVFfVE9UQUxfQ09NTU9OX0VRVUlUWS5GWTIwMDkBAAAAnnoNAAIAAAAFNDE4MDABCAAAAAUAAAABMQEAAAAKMTM4MjUwNDI0OQMAAAACNzkCAAAABDEwMDYEAAAAATAHAAAACTgvMzAvMjAxOQgAAAAJMy8zMS8yMDA5CQAAAAEwzzoUobQt1wiBDk7ctC3XCCVDSVEuVFNFOjgwNzguSVFfRElMVVRfRVBTX0VYQ0wuRlkyMDExAQAAABpcDQACAAAACjEzOS43MzM3OTkBCAAAAAUAAAABMQEAAAAKMTQ2MjcxMjUwNAMAAAACNzkCAAAAAzE0MgQAAAABMAcAAAAJOC8zMC8yMDE5CAAAAAkzLzMxLzIwMTEJAAAAATA3ZDCitC3XCDFG5tu0LdcIJUNJUS5OU0U6NzQ4NS5JUV9MVF9ERUJUX0lTU1VFRC5GWTIwMTEBAAAAI3YNAAIAAAAEMjA1NwEIAAAABQAAAAExAQAAAAoxNDU4MjQyMDMzAwAAAAI3OQIAAAAEMjAzNAQAAAABMAcAAAAJOC8zMC8yMDE5CAAAAAkyLzI4LzIwMTEJAAAAATBj8C+itC3XCMk/C9y0LdcIKENJUS5YVFJBOktDTy5JUV9QUk9WX0JBRF9ERUJUU19DRi5GWTIwMTMBAAAAs10NAAMAAAAAAFHqw5y0LdcI86f/3LQt</t>
  </si>
  <si>
    <t>1wgpQ0lRLk5TRTo3NDg1LklRX0RBWVNfSU5WRU5UT1JZX09VVC5GWTIwMTEBAAAAI3YNAAIAAAAIMjAuMjkzMjcBCAAAAAUAAAABMQEAAAAKMTQ1ODI0MjAzMwMAAAACNzkCAAAABDQwMzUEAAAAATAHAAAACTgvMzAvMjAxOQgAAAAJMi8yOC8yMDExCQAAAAEwi1bcmrQt1wj+dWXdtC3XCChDSVEuU1pTRTowMDA5MDYuSVFfQkFTSUNfRVBTX0lOQ0wuRlkyMDEwAQAAAPu8VgACAAAACDAuMTQwNDcxAQgAAAAFAAAAATEBAAAACjE1NDk0NzA2NzMDAAAAAjMyAgAAAAE5BAAAAAEwBwAAAAk4LzMwLzIwMTkIAAAACjEyLzMxLzIwMTAJAAAAATAqZ/CbtC3XCCUdFd20LdcIJENJUS5TSFNFOjYwMDE1My5JUV9PVEhFUl9PUEVSLkZZMjAwOQEAAAAXFFQAAgAAAAo1MzIuMDE3ODQxAQgAAAAFAAAAATEBAAAACjE0NTQwNzA0NDADAAAAAjMyAgAAAAMyNjAEAAAAATAHAAAACTgvMzAvMjAxOQgAAAAKMTIvMzEvMjAwOQkAAAABMHV/7p20LdcIllK73LQt1wgjQ0lRLlRTRTo4MDc4LklRX0dST1NTX01BUkdJTi5GWTIwMTkBAAAAGlwNAAIAAAAGMy44MTg2AQgAAAAFAAAAATEBAAAACjE5Njk0NDc0MTEDAAAAAjc5AgAAAAQ0MDc0BAAAAAEwBwAAAAk4LzMwLzIwMTkIAAAACTMvMzEvMjAxOQkAAAABMItW3Jq0LdcINAxh3bQt1wgnQ0lRLlRTRTo4MDU4LklRX0NBU0hfT1BFUi5GWTIwMTkuLi4uSlBZAQAAAIH/BwAC</t>
  </si>
  <si>
    <t>AAAABjY1MjY4MQEIAAAABQAAAAExAQAAAAoxOTY5MDkzMTkzAwAAAAI3OQIAAAAEMjAwNgQAAAABMAcAAAAJOC8zMC8yMDE5CAAAAAkzLzMxLzIwMTkJAAAAATCrGTGZtC3XCMmdq920LdcIGkNJUS5UU0U6ODA3OC5JUV9TR0EuRlkyMDAyAQAAABpcDQACAAAABTIxMzQ3AQgAAAAFAAAAATEBAAAACDQxNTA4MjYyAwAAAAI3OQIAAAACMjMEAAAAATAHAAAACTgvMzAvMjAxOQgAAAAJMy8zMS8yMDAyCQAAAAEwlI7ul7Qt1wjpVdPdtC3XCB1DSVEuVFNFOjgwMTUuSVFfR0FfRVhQLkZZMjAxMAEAAACYYg0AAgAAAAQyOTQ1AQgAAAAFAAAAATEBAAAACjE1NzA1NzI5OTYDAAAAAjc5AgAAAAUyMTU2MgQAAAABMAcAAAAJOC8zMC8yMDE5CAAAAAkzLzMxLzIwMTAJAAAAATDi+0ajtC3XCAvnwdu0LdcII0NJUS5UU0U6OTgxMC5JUV9CQVNJQ19XRUlHSFQuRlkyMDE0AQAAAJ56DQACAAAABzIyLjE2MDgAt9cUobQt1wi3EzDctC3XCCFDSVEuVFNFOjgwNzUuSVFfRUFSTklOR19DTy5GWTIwMTABAAAARG0NAAIAAAAEMzAyNgEIAAAABQAAAAExAQAAAAoxMzg2NjAxMTQ4AwAAAAI3OQIAAAABNwQAAAABMAcAAAAJOC8zMC8yMDE5CAAAAAkzLzMxLzIwMTAJAAAAATCRZwKgtC3XCOHQK9y0LdcIGENJUS5OWVNFOlJTLklRX05JLkZZMjAxNgEAAADFDQUAAgAAAAUzMDQuMwEIAAAABQAAAAExAQAAAAoxOTQ3NjA5OTAy</t>
  </si>
  <si>
    <t>AwAAAAMxNjACAAAAAjE1BAAAAAEwBwAAAAk4LzMwLzIwMTkIAAAACjEyLzMxLzIwMTYJAAAAATC3Y9WetC3XCOWuz920LdcIJkNJUS5TWlNFOjAwMDkwNi5JUV9PVEhFUl9FUVVJVFkuRlkyMDE4AQAAAPu8VgACAAAACjc1Mi45OTk4MDkBCAAAAAUAAAABMQEAAAAKMTk1MTI3NjAxNgMAAAACMzICAAAABDEwMjgEAAAAATAHAAAACTgvMzAvMjAxOQgAAAAKMTIvMzEvMjAxOAkAAAABMPiOxJu0LdcIqYA+3bQt1wgeQ0lRLlRTRTo5ODEwLklRX1dJUF9JTlYuRlkyMDE2AQAAAJ56DQACAAAABDM3OTMBCAAAAAUAAAABMQEAAAAKMTc5ODg5NTAxNAMAAAACNzkCAAAABDMyMTkEAAAAATAHAAAACTgvMzAvMjAxOQgAAAAJMy8zMS8yMDE2CQAAAAEw9xQUobQt1wiB1jDctC3XCCBDSVEuVFNFOjk4MTAuSVFfU1RfSU5WRVNULkZZMjAxNwEAAACeeg0AAwAAAAAAzzoUobQt1wiL/TfctC3XCCRDSVEuVFNFOjgwNzguSVFfTUFSS0VUQ0FQLjIwMDkvMDMvMzEBAAAAGlwNAAIAAAALNTIxMTcuMjgzNjQBBgAAAAUAAAABMQEAAAAJNzkyMTY3OTU5AwAAAAI3OQIAAAAGMTAwMDU0BAAAAAEwBwAAAAkzLzMxLzIwMDmUtLy6tC3XCBOk6N20LdcIIUNJUS5OU0U6NzQ4NS5JUV9UT1RBTF9MSUFCLkZZMjAxMwEAAAAjdg0AAgAAAAYyNTIyMzgBCAAAAAUAAAABMQEAAAAKMTYyMTAwMDYzNwMAAAACNzkCAAAABDEyNzYEAAAA</t>
  </si>
  <si>
    <t>ATAHAAAACTgvMzAvMjAxOQgAAAAJMi8yOC8yMDEzCQAAAAEwUBYworQt1whB1hvctC3XCC1DSVEuU0hTRTo2MDAxNTMuSVFfVE9UQUxfQ09NTU9OX0VRVUlUWS5GWTIwMTcBAAAAFxRUAAIAAAAMMjM2MjUuOTM1OTk2AQgAAAAFAAAAATEBAAAACjE5NTYzMjg0NjYDAAAAAjMyAgAAAAQxMDA2BAAAAAEwBwAAAAk4LzMwLzIwMTkIAAAACjEyLzMxLzIwMTcJAAAAATCdmtWdtC3XCFagrdy0LdcIIkNJUS5UU0U6ODAxNS5JUV9HQUlOX0lOVkVTVC5GWTIwMTQBAAAAmGINAAIAAAADLTczAQgAAAAFAAAAATEBAAAACjE2ODk2NTU0MDIDAAAAAjc5AgAAAAI2MgQAAAABMAcAAAAJOC8zMC8yMDE5CAAAAAkzLzMxLzIwMTQJAAAAATALYEajtC3XCFPy0tu0LdcILkNJUS5UU0U6ODA1OC5JUV9NSU5PUklUWV9JTlRFUkVTVF9UT1RBTC5GWTIwMTMBAAAAgf8HAAIAAAAGNDE0NjY4AQgAAAAFAAAAATEBAAAACjE3MDM3MjM3MzMDAAAAAjc5AgAAAAQxMzEyBAAAAAEwBwAAAAk4LzMwLzIwMTkIAAAACTMvMzEvMjAxMwkAAAABMNerbqS0LdcIVYjO27Qt1wgbQ0lRLlRTRTo4MDE1LklRX05QUEUuRlkyMDE3AQAAAJhiDQACAAAABjU5NTUxNgEIAAAABQAAAAExAQAAAAoxODQ5MjU5NTA0AwAAAAI3OQIAAAAEMTAwNAQAAAABMAcAAAAJOC8zMC8yMDE5CAAAAAkzLzMxLzIwMTcJAAAAATDi+0ajtC3XCC4D1Nu0LdcII0NJ</t>
  </si>
  <si>
    <t>US5UU0U6ODA1OC5JUV9CRVRBXzFZUi4yMDE5LzAzLzMxAQAAAIH/BwACAAAAEDEuMTQ1ODE2Njk1NzIzNTkAdFC9urQt1wj9rtbdtC3XCCFDSVEuU0hTRTo2MDAwNTguSVFfU1RfREVCVC5GWTIwMTgBAAAA8G5TAAIAAAALNjc1OC44MTYxODcBCAAAAAUAAAABMQEAAAAKMTk1Mjk4OTcwNQMAAAACMzICAAAABDEwNDYEAAAAATAHAAAACTgvMzAvMjAxOQgAAAAKMTIvMzEvMjAxOAkAAAABMFxe75y0LdcIwdjt3LQt1wgZQ0lRLlRTRTo5ODEwLklRX0dXLkZZMjAxOQEAAACeeg0AAwAAAAAAymIUobQt1wisZ1jctC3XCB5DSVEuVFNFOjgwNTguSVFfUEVOU0lPTi5GWTIwMTkBAAAAgf8HAAIAAAAFODY0MDEBCAAAAAUAAAABMQEAAAAKMTk2OTA5MzE5MwMAAAACNzkCAAAABDEyMTMEAAAAATAHAAAACTgvMzAvMjAxOQgAAAAJMy8zMS8yMDE5CQAAAAEweIFIo7Qt1wiRpODbtC3XCCVDSVEuU1pTRTowMDA5MDYuSVFfT1RIRVJfSU5UQU4uRlkyMDE1AQAAAPu8VgACAAAACjIyOS4yMjc5MTUBCAAAAAUAAAABMQEAAAAKMTgzNzY0NzA5MgMAAAACMzICAAAABDEwNDAEAAAAATAHAAAACTgvMzAvMjAxOQgAAAAKMTIvMzEvMjAxNQkAAAABMBYaxJu0LdcIhZcT3bQt1wgpQ0lRLlRTRTo4MDU4LklRX1RPVEFMX0RFQlRfQ0FQSVRBTC5GWTIwMTQBAAAAgf8HAAIAAAAHNTIuNTQxNQEIAAAABQAAAAExAQAAAAoxNzQz</t>
  </si>
  <si>
    <t>MzcwNTY0AwAAAAI3OQIAAAAENDE4NgQAAAABMAcAAAAJOC8zMC8yMDE5CAAAAAkzLzMxLzIwMTQJAAAAATDAu/qatC3XCGpEVN20LdcIJkNJUS5UU0U6OTgxMC5JUV9FWFRSQV9BQ0NfSVRFTVMuRlkyMDA5AQAAAJ56DQADAAAAAADPOhShtC3XCAmOJ9y0LdcIJENJUS5YVFJBOktDTy5JUV9TQUxFX0lOVEFOX0NGLkZZMjAxMAEAAACzXQ0AAwAAAAAAesLDnLQt1wgFZQLdtC3XCCZDSVEuVFNFOjMwMzYuSVFfRklMSU5HX0NVUlJFTkNZLkZZMjAxMAEAAABNmVMAAwAAAANKUFkA+HHon7Qt1wj9y2XctC3XCCBDSVEuVFNFOjMwMzYuSVFfTUFDSElORVJZLkZZMjAxNAEAAABNmVMAAwAAAAAAwA3pn7Qt1wizxnzctC3XCB5DSVEuVFNFOjgwNTguSVFfTFRfREVCVC5GWTIwMTMBAAAAgf8HAAIAAAAHNDQ5ODY4MwEIAAAABQAAAAExAQAAAAoxNzAzNzIzNzMzAwAAAAI3OQIAAAAEMTA0OQQAAAABMAcAAAAJOC8zMC8yMDE5CAAAAAkzLzMxLzIwMTMJAAAAATDXq26ktC3XCL+zvtu0LdcIIENJUS5UU0U6ODAxNS5JUV9JTlZFTlRPUlkuRlkyMDE5AQAAAJhiDQACAAAABjc0NTE1NwEIAAAABQAAAAExAQAAAAoxOTY5ODYwMjQ2AwAAAAI3OQIAAAAEMTA0MwQAAAABMAcAAAAJOC8zMC8yMDE5CAAAAAkzLzMxLzIwMTkJAAAAATB3cUejtC3XCJdm/du0LdcIJUNJUS5UU0U6ODA3NS5JUV9TVF9ERUJUX0lTU1VFRC5G</t>
  </si>
  <si>
    <t>WTIwMTcBAAAARG0NAAMAAAAAANTz65+0LdcIdh9k3LQt1wgmQ0lRLlRTRTo4MDE1LklRX0lOVkVTVF9MT0FOU19DRi5GWTIwMTkBAAAAmGINAAIAAAAEMTUwMQEIAAAABQAAAAExAQAAAAoxOTY5ODYwMjQ2AwAAAAI3OQIAAAAEMjAzMgQAAAABMAcAAAAJOC8zMC8yMDE5CAAAAAkzLzMxLzIwMTkJAAAAATB3cUejtC3XCCjyxNu0LdcIJ0NJUS5TSFNFOjYwMDE1My5JUV9PVEhFUl9MSUFCX0xULkZZMjAxMAEAAAAXFFQAAgAAAAkxNC4yNjU4MjcBCAAAAAUAAAABMQEAAAAKMTU0OTY0OTY4MgMAAAACMzICAAAABDEwNjIEAAAAATAHAAAACTgvMzAvMjAxOQgAAAAKMTIvMzEvMjAxMAkAAAABMF/N7p20LdcIQH/H3LQt1wgkQ0lRLlNaU0U6MDAwOTA2LklRX1NHQV9NQVJHSU4uRlkyMDE1AQAAAPu8VgACAAAABjEuNzc0MQEIAAAABQAAAAExAQAAAAoxODM3NjQ3MDkyAwAAAAIzMgIAAAAENDM3NQQAAAABMAcAAAAJOC8zMC8yMDE5CAAAAAoxMi8zMS8yMDE1CQAAAAEwkRAImbQt1whLOZDdtC3XCBlDSVEuTlNFOjc0ODUuSVFfQUQuRlkyMDE2AQAAACN2DQADAAAAAACVqB6htC3XCDjAHNy0LdcIG0NJUS5YVFJBOktDTy5JUV9OUFBFLkZZMjAxMgEAAACzXQ0AAgAAAAc2MDUuNzczAQgAAAAFAAAAATEBAAAACjE2NjE5NzI4OTUDAAAAAjUwAgAAAAQxMDA0BAAAAAEwBwAAAAk4LzMwLzIwMTkIAAAACjEyLzMx</t>
  </si>
  <si>
    <t>LzIwMTIJAAAAATBR6sOctC3XCCf679y0LdcIJENJUS5OWVNFOlJTLklRX0xUX0RFQlRfSVNTVUVELkZZMjAxNwEAAADFDQUAAgAAAAM4NzUBCAAAAAUAAAABMQEAAAAKMTk0NzYwOTkwOQMAAAADMTYwAgAAAAQyMDM0BAAAAAEwBwAAAAk4LzMwLzIwMTkIAAAACjEyLzMxLzIwMTcJAAAAATDQ/9WetC3XCGDSqdy0LdcILENJUS5OU0U6NzQ4NS5JUV9JTVBVVF9PUEVSX0xFQVNFX0RFUFIuRlkyMDA5AQAAACN2DQACAAAACjEyODIuOTY0NjQBCAAAAAUAAAABMQEAAAAKMTM3MzcwNTIyOQMAAAACNzkCAAAABTIxNjczBAAAAAEwBwAAAAk4LzMwLzIwMTkIAAAACTIvMjgvMjAwOQkAAAABMPehL6K0LdcI02YS3LQt1wgnQ0lRLlhUUkE6S0NPLklRX05FVF9JTlRFUkVTVF9FWFAuRlkyMDE2AQAAALNdDQACAAAABy0yNS43MTIBCAAAAAUAAAABMQEAAAAKMTg3NzY5MzU5OAMAAAACNTACAAAAAzM2OAQAAAABMAcAAAAJOC8zMC8yMDE5CAAAAAoxMi8zMS8yMDE2CQAAAAEw8Y6dnLQt1wiN3wfdtC3XCB1DSVEuU0hTRTo2MDAxNTMuSVFfRUJULkZZMjAxMAEAAAAXFFQAAgAAAAoyODM2LjQ3ODg2AQgAAAAFAAAAATEBAAAACjE1NDk2NDk2ODIDAAAAAjMyAgAAAAMxMzkEAAAAATAHAAAACTgvMzAvMjAxOQgAAAAKMTIvMzEvMjAxMAkAAAABMGqm7p20LdcISljH3LQt1wghQ0lRLk5TRTo3NDg1LklRX0NPTU1PTl9S</t>
  </si>
  <si>
    <t>RVAuRlkyMDA5AQAAACN2DQACAAAABC0yOTUBCAAAAAUAAAABMQEAAAAKMTM3MzcwNTIyOQMAAAACNzkCAAAABDIxNjQEAAAAATAHAAAACTgvMzAvMjAxOQgAAAAJMi8yOC8yMDA5CQAAAAEwZMgvorQt1wiCDfrbtC3XCDRDSVEuU1pTRTowMDA5MDYuSVFfQ0hBTkdFX05FVF9XT1JLSU5HX0NBUElUQUwuRlkyMDEyAQAAAPu8VgACAAAACy0xNDEuODkyMjI5AQgAAAAFAAAAATEBAAAACjE2NzUwMTU2NTYDAAAAAjMyAgAAAAQ0NDIxBAAAAAEwBwAAAAk4LzMwLzIwMTkIAAAACjEyLzMxLzIwMTIJAAAAATAU3PCbtC3XCETaCd20LdcIJUNJUS5UU0U6ODA3NS5JUV9DQVBJVEFMX0xFQVNFUy5GWTIwMDkBAAAARG0NAAMAAAAAAJFnAqC0LdcIdtxR3LQt1wgrQ0lRLlNaU0U6MDAwOTA2LklRX0ZJWEVEX0FTU0VUX1RVUk5TLkZZMjAxMwEAAAD7vFYAAgAAAAk3My43ODY3NjEBCAAAAAUAAAABMQEAAAAKMTczMDAyODExNwMAAAACMzICAAAABDQwNjYEAAAAATAHAAAACTgvMzAvMjAxOQgAAAAKMTIvMzEvMjAxMwkAAAABMMHqB5m0LdcIyp6W3bQt1wggQ0lRLlRTRTo4MDc4LklRX1BBUlRfVElNRS5GWTIwMTIBAAAAGlwNAAMAAAAAACyLMKK0LdcIrFsP3LQt1wglQ0lRLlRTRTozMDM2LklRX1BSRUZfRElWX09USEVSLkZZMjAxOQEAAABNmVMAAwAAAAAAtywNn7Qt1whvMHrctC3XCCpDSVEuTlNFOjc0ODUuSVFf</t>
  </si>
  <si>
    <t>SU5URVJFU1RfSU5WRVNUX0lOQy5GWTIwMTIBAAAAI3YNAAIAAAAEMjYyNgEIAAAABQAAAAExAQAAAAoxNTUxNzIxNTUwAwAAAAI3OQIAAAACNjUEAAAAATAHAAAACTgvMzAvMjAxOQgAAAAJMi8yOS8yMDEyCQAAAAEwY/AvorQt1wg9HtLdtC3XCCZDSVEuU1pTRTowMDA5MDYuSVFfQkVUQV8yWVIuMjAxMS8xMi8zMQEAAAD7vFYAAgAAABEwLjM3OTM2NTEyMzQyMjU4MQB0UL26tC3XCL2N4t20LdcIMUNJUS5TSFNFOjYwMDA1OC5JUV9NSU5PUklUWV9JTlRFUkVTVF9UT1RBTC5GWTIwMDkBAAAA8G5TAAIAAAALMjcwMS4yNzM2ODUBCAAAAAUAAAABMQEAAAAKMTQ0MDA3MTkyNwMAAAACMzICAAAABDEzMTIEAAAAATAHAAAACTgvMzAvMjAxOQgAAAAKMTIvMzEvMjAwOQkAAAABME/zvJ20LdcI/wTX3LQt1wgaQ0lRLlhUUkE6S0NPLklRX0VCVC5GWTIwMTEBAAAAs10NAAIAAAAGMjYuOTA2AQgAAAAFAAAAATEBAAAACjE1OTE1OTQwMzYDAAAAAjUwAgAAAAMxMzkEAAAAATAHAAAACTgvMzAvMjAxOQgAAAAKMTIvMzEvMjAxMQkAAAABMHrCw5y0LdcIX4X23LQt1wgiQ0lRLlRTRTo5ODEwLklRX0VCSVRfTUFSR0lOLkZZMjAxNgEAAACeeg0AAgAAAAYxLjQ0NDIBCAAAAAUAAAABMQEAAAAKMTc5ODg5NTAxNAMAAAACNzkCAAAABDQwNTMEAAAAATAHAAAACTgvMzAvMjAxOQgAAAAJMy8zMS8yMDE2CQAAAAEwpSlQ</t>
  </si>
  <si>
    <t>mrQt1wjoamndtC3XCCdDSVEuVFNFOjk4MTAuSVFfTUFSS0VUQ0FQLjIwMTIvMy8zMS5KUFkBAAAAnnoNAAIAAAALMzYxNzkuMjExNDkBBgAAAAUAAAABMQEAAAAKMTUxMjYwNDUzOQMAAAACNzkCAAAABjEwMDA1NAQAAAABMAcAAAAJMy8zMS8yMDEyg7nMubQt1wiAMtvqtC3XCDxDSVEuU1pTRTowMDA5MDYuSVFfQ1VTVE9NX0JFVEEuLTEwNFcuMjAxMC8xMi8zMS4uXk4yMjUuSlBZLkgBAAAA+7xWAAIAAAATLTAuMDk1NDQ0NDMwMTQ3OTQ3MQC3Kb26tC3XCPax3OC0LdcIKkNJUS5TSFNFOjYwMDE1My5JUV9ORVRfSU5URVJFU1RfRVhQLkZZMjAxNAEAAAAXFFQAAgAAAAozNTMuNjE0MDc3AQgAAAAFAAAAATEBAAAACjE3ODUwNzM0MTYDAAAAAjMyAgAAAAMzNjgEAAAAATAHAAAACTgvMzAvMjAxOQgAAAAKMTIvMzEvMjAxNAkAAAABMLIl1Z20LdcI9Y/I3LQt1wgbQ0lRLlRTRTo5ODEwLklRX0FQSUMuRlkyMDExAQAAAJ56DQACAAAABDg3NTABCAAAAAUAAAABMQEAAAAKMTQ2NDQzNDUzNgMAAAACNzkCAAAABDEwODQEAAAAATAHAAAACTgvMzAvMjAxOQgAAAAJMy8zMS8yMDExCQAAAAEwxIkUobQt1wjhEz7ctC3XCChDSVEuVFNFOjk4MTAuSVFfVE9UQUxfREVCVC5GWTIwMDkuLi4uSlBZAQAAAJ56DQACAAAABjExNDE2NAEIAAAABQAAAAExAQAAAAoxMzgyNTA0MjQ5AwAAAAI3OQIAAAAENDE3MwQAAAAB</t>
  </si>
  <si>
    <t>MAcAAAAJOC8zMC8yMDE5CAAAAAkzLzMxLzIwMDkJAAAAATC18jCZtC3XCPMBq920LdcIIUNJUS5UU0U6ODA3OC5JUV9UT1RBTF9MSUFCLkZZMjAxNwEAAAAaXA0AAgAAAAY1MjI1OTYBCAAAAAUAAAABMQEAAAAKMTg0OTAyNjkzMwMAAAACNzkCAAAABDEyNzYEAAAAATAHAAAACTgvMzAvMjAxOQgAAAAJMy8zMS8yMDE3CQAAAAEwRz0worQt1wgI8hjctC3XCCRDSVEuU0hTRTo2MDAxNTMuSVFfVE9UQUxfREVCVC5GWTIwMTUBAAAAFxRUAAIAAAAMMjQ3MTcuOTkyNjk3AQgAAAAFAAAAATEBAAAACjE4MzY4NzMwNzUDAAAAAjMyAgAAAAQ0MTczBAAAAAEwBwAAAAk4LzMwLzIwMTkIAAAACjEyLzMxLzIwMTUJAAAAATCpTNWdtC3XCPJBwdy0LdcIGkNJUS4wLklRX1JFVFVSTl9DQVBJVEFMLkZZBQAAAAAAAAAIAAAAFShJbnZhbGlkIFRpbWUgUGVyaW9kKbfCB5m0LdcIlGuh3bQt1wgrQ0lRLk5ZU0U6UlMuSVFfSU1QVVRfT1BFUl9MRUFTRV9ERVBSLkZZMjAxMAEAAADFDQUAAgAAAAkzNC42MzE1MjYBCAAAAAUAAAABMQEAAAAKMTU4OTYzNTk0MAMAAAADMTYwAgAAAAUyMTY3MwQAAAABMAcAAAAJOC8zMC8yMDE5CAAAAAoxMi8zMS8yMDEwCQAAAAEwmfTZnrQt1whLj5DctC3XCCBDSVEuVFNFOjgwNzguSVFfQ0hBTkdFX0FQLkZZMjAxMgEAAAAaXA0AAgAAAAUzMDI4OQEIAAAABQAAAAExAQAAAAoxNTU2NjQ4</t>
  </si>
  <si>
    <t>MzMwAwAAAAI3OQIAAAAEMjAxNwQAAAABMAcAAAAJOC8zMC8yMDE5CAAAAAkzLzMxLzIwMTIJAAAAATAsizCitC3XCKxbD9y0LdcIJkNJUS5OU0U6NzQ4NS5JUV9TQUxFU19NQVJLRVRJTkcuRlkyMDE2AQAAACN2DQACAAAABDQ3NjkBCAAAAAUAAAABMQEAAAAKMTc5NDk3Njg2OAMAAAACNzkCAAAABTIxNTYxBAAAAAEwBwAAAAk4LzMwLzIwMTkIAAAACTIvMjkvMjAxNgkAAAABMJWoHqG0LdcI6S7827Qt1wglQ0lRLlRTRTo4MDc4LklRX0NBU0hfU1RfSU5WRVNULkZZMjAxOQEAAAAaXA0AAgAAAAU2MDQ5NwEIAAAABQAAAAExAQAAAAoxOTY5NDQ3NDExAwAAAAI3OQIAAAAEMTAwMgQAAAABMAcAAAAJOC8zMC8yMDE5CAAAAAkzLzMxLzIwMTkJAAAAATAsizCitC3XCFfc6Nu0LdcII0NJUS5YVFJBOktDTy5JUV9UT1RBTF9SRUNFSVYuRlkyMDE0AQAAALNdDQACAAAABzgzNy44NDkBCAAAAAUAAAABMQEAAAAKMTc3ODgxOTcxMgMAAAACNTACAAAABDEwMDEEAAAAATAHAAAACTgvMzAvMjAxOQgAAAAKMTIvMzEvMjAxNAkAAAABMBFBnZy0LdcI/or73LQt1wgdQ0lRLk5ZU0U6UlMuSVFfUkFXX0lOVi5GWTIwMDkBAAAAxQ0FAAMAAAAAAJn02Z60LdcIgH6I3LQt1wglQ0lRLlRTRTo5ODEwLklRX1NUX0RFQlRfSVNTVUVELkZZMjAwOQEAAACeeg0AAgAAAAU0MDY3OAEIAAAABQAAAAExAQAAAAoxMzgyNTA0MjQ5</t>
  </si>
  <si>
    <t>AwAAAAI3OQIAAAAEMjA0MwQAAAABMAcAAAAJOC8zMC8yMDE5CAAAAAkzLzMxLzIwMDkJAAAAATDKYhShtC3XCJMOVdy0LdcIJUNJUS5UU0U6ODAxNS5JUV9ESUxVVF9FUFNfSU5DTC5GWTIwMTMBAAAAmGINAAIAAAAGMTkyLjQyAQgAAAAFAAAAATEBAAAACjE2ODk2NTUzMDEDAAAAAjc5AgAAAAE4BAAAAAEwBwAAAAk4LzMwLzIwMTkIAAAACTMvMzEvMjAxMwkAAAABMHdxR6O0LdcIVJ/i27Qt1wglQ0lRLlNaU0U6MDAwOTA2LklRX1FVSUNLX1JBVElPLkZZMjAxOAEAAAD7vFYAAgAAAAcwLjYxMDcyAQgAAAAFAAAAATEBAAAACjE5NTEyNzYwMTYDAAAAAjMyAgAAAAQ0MTIxBAAAAAEwBwAAAAk4LzMwLzIwMTkIAAAACjEyLzMxLzIwMTgJAAAAATCREAiZtC3XCJPEnd20LdcIGkNJUS5UU0U6ODA3OC5JUV9TR0EuRlkyMDA0AQAAABpcDQACAAAABTIxMzg3AQgAAAAFAAAAATEBAAAACTIwODA2MTA2MAMAAAACNzkCAAAAAjIzBAAAAAEwBwAAAAk4LzMwLzIwMTkIAAAACTMvMzEvMjAwNAkAAAABMJSO7pe0LdcIiGbN3bQt1wgmQ0lRLlRTRTo4MDc1LklRX0NBU0hfQ09OVkVSU0lPTi5GWTIwMTQBAAAARG0NAAIAAAAIMTUuMDQ3NDkBCAAAAAUAAAABMQEAAAAKMTY4NjYzNzY0MgMAAAACNzkCAAAABDQxODQEAAAAATAHAAAACTgvMzAvMjAxOQgAAAAJMy8zMS8yMDE0CQAAAAEwr3dQmrQt1wieIm7dtC3XCClD</t>
  </si>
  <si>
    <t>SVEuU0hTRTo2MDAwNTguSVFfTE9BTlNfUkVDRUlWX0xULkZZMjAxMAEAAADwblMAAwAAAAAAT/O8nbQt1wgHkM/ctC3XCCFDSVEuVFNFOjMwMzYuSVFfQ0FTSF9UQVhFUy5GWTIwMDgBAAAATZlTAAIAAAAIMTE0Ny45MTUBCAAAAAUAAAABMQEAAAAKMTA2MTE5MTQxMwMAAAACNzkCAAAABDMwNTMEAAAAATAHAAAACTgvMzAvMjAxOQgAAAAJMy8zMS8yMDA4CQAAAAEwB/3nn7Qt1wjrwGnctC3XCCVDSVEuTlNFOjc0ODUuSVFfQ0FQSVRBTF9MRUFTRVMuRlkyMDEyAQAAACN2DQADAAAAAABj8C+itC3XCNyI6tu0LdcIJkNJUS5TSFNFOjYwMDA1OC5JUV9CRVRBXzJZUi4yMDEwLzEyLzMxAQAAAPBuUwACAAAAETAuNjU5NDE0MTEyNjU3NzgyAKB3vbq0LdcIRZPg3bQt1wgpQ0lRLk5ZU0U6UlMuSVFfVE9UQUxfQ09NTU9OX0VRVUlUWS5GWTIwMDcBAAAAxQ0FAAIAAAAIMjEwNi4yNDkBCAAAAAUAAAABMQEAAAAKMTM0MDgzNjc4NQMAAAADMTYwAgAAAAQxMDA2BAAAAAEwBwAAAAk4LzMwLzIwMTkIAAAACjEyLzMxLzIwMDcJAAAAATC1Uw2ftC3XCN0Jndy0LdcIHUNJUS5UU0U6ODAxNS5JUV9SRF9FWFAuRlkyMDEzAQAAAJhiDQADAAAAAAB3cUejtC3XCBiHstu0LdcIMUNJUS5UU0U6ODA3OC5JUV9DSEFOR0VfTkVUX1dPUktJTkdfQ0FQSVRBTC5GWTIwMTYBAAAAGlwNAAIAAAAGLTI4Njc4AQgAAAAFAAAAATEB</t>
  </si>
  <si>
    <t>AAAACjE3OTkyNDMzOTQDAAAAAjc5AgAAAAQ0NDIxBAAAAAEwBwAAAAk4LzMwLzIwMTkIAAAACTMvMzEvMjAxNgkAAAABMEc9MKK0LdcIdyrw27Qt1wgmQ0lRLlNaU0U6MDAwOTA2LklRX0lOVEVSRVNUX0VYUC5GWTIwMTIBAAAA+7xWAAIAAAAKLTU4LjQ3NTAwOQEIAAAABQAAAAExAQAAAAoxNjc1MDE1NjU2AwAAAAIzMgIAAAACODIEAAAAATAHAAAACTgvMzAvMjAxOQgAAAAKMTIvMzEvMjAxMgkAAAABMOG08Ju0LdcI7tQg3bQt1wgqQ0lRLlRTRTo4MDU4LklRX0NVUlJFTlRfUE9SVF9MRUFTRVMuRlkyMDE1AQAAAIH/BwACAAAABTEzNTgwAQgAAAAFAAAAATEBAAAACjE3OTc0NzQwNDUDAAAAAjc5AgAAAAQxMDkwBAAAAAEwBwAAAAk4LzMwLzIwMTkIAAAACTMvMzEvMjAxNQkAAAABMK6+R6O0LdcIIC+v27Qt1wgjQ0lRLlNIU0U6NjAwMTUzLklRX09USEVSX1JFVi5GWTIwMDcBAAAAFxRUAAMAAAAAAHRN1p60LdcISt2X3LQt1wghQ0lRLlRTRTozMDM2LklRX05FVF9DSEFOR0UuRlkyMDE2AQAAAE2ZUwACAAAABDcyNTkBCAAAAAUAAAABMQEAAAAKMTc5ODU4NzA1OAMAAAACNzkCAAAABDIwOTMEAAAAATAHAAAACTgvMzAvMjAxOQgAAAAJMy8zMS8yMDE2CQAAAAEwDbcMn7Qt1wjteXXctC3XCC1DSVEuTlNFOjc0ODUuSVFfT1RIRVJfSU5WRVNUX0FDVF9TVVBQTC5GWTIwMTEBAAAAI3YNAAIAAAADMTMz</t>
  </si>
  <si>
    <t>AQgAAAAFAAAAATEBAAAACjE0NTgyNDIwMzMDAAAAAjc5AgAAAAQyMDUxBAAAAAEwBwAAAAk4LzMwLzIwMTkIAAAACTIvMjgvMjAxMQkAAAABMGPwL6K0LdcItnLy27Qt1wgbQ0lRLlhUUkE6S0NPLklRX0xBTkQuRlkyMDE3AQAAALNdDQACAAAABzczOC4zOTIBCAAAAAUAAAABMQEAAAAKMTk0OTE1NDg2NgMAAAACNTACAAAABDMwOTgEAAAAATAHAAAACTgvMzAvMjAxOQgAAAAKMTIvMzEvMjAxNwkAAAABMNTcnZy0LdcIza0L3bQt1wgmQ0lRLk5TRTo3NDg1LklRX05FVF9ERUJUX0lTU1VFRC5GWTIwMDgBAAAAI3YNAAIAAAAENjU1OAEIAAAABQAAAAExAQAAAAoxMDI3MjAwOTE0AwAAAAI3OQIAAAAEMjAwMwQAAAABMAcAAAAJOC8zMC8yMDE5CAAAAAkyLzI5LzIwMDgJAAAAATD3oS+itC3XCKlQGty0LdcIMUNJUS5UU0U6ODA3OC5JUV9DSEFOR0VfTkVUX1dPUktJTkdfQ0FQSVRBTC5GWTIwMDgBAAAAGlwNAAIAAAAFLTkyNzIBCAAAAAUAAAABMQEAAAAKMTA2Mjc0NzQ4NQMAAAACNzkCAAAABDQ0MjEEAAAAATAHAAAACTgvMzAvMjAxOQgAAAAJMy8zMS8yMDA4CQAAAAEwUBYworQt1wg3be3btC3XCChDSVEuU0hTRTo2MDAwNTguSVFfREFZU19TQUxFU19PVVQuRlkyMDA4AQAAAPBuUwACAAAACDQuOTI1OTk0AQgAAAAFAAAAATEBAAAACjEzNjc0NDA1MDUDAAAAAjMyAgAAAAQ0MDQyBAAAAAEwBwAAAAk4</t>
  </si>
  <si>
    <t>LzMwLzIwMTkIAAAACjEyLzMxLzIwMDgJAAAAATCdo+KZtC3XCMgXh920LdcIHUNJUS5OWVNFOlJTLklRX0lOQ19UQVguRlkyMDA5AQAAAMUNBQACAAAABDQ2LjMBCAAAAAUAAAABMQEAAAAKMTUyMzc5NjUzMAMAAAADMTYwAgAAAAI3NQQAAAABMAcAAAAJOC8zMC8yMDE5CAAAAAoxMi8zMS8yMDA5CQAAAAEwmfTZnrQt1wgQxcfdtC3XCChDSVEuVFNFOjgwNzUuSVFfVE9UQUxfREVCVF9FUVVJVFkuRlkyMDE4AQAAAERtDQACAAAACDExMC4zOTk0AQgAAAAFAAAAATEBAAAACjE4OTUwMDIwMDkDAAAAAjc5AgAAAAQ0MDM0BAAAAAEwBwAAAAk4LzMwLzIwMTkIAAAACTMvMzEvMjAxOAkAAAABMK93UJq0LdcIfuV13bQt1wggQ0lRLlNIU0U6NjAwMTUzLklRX0dBX0VYUC5GWTIwMTgBAAAAFxRUAAIAAAAKMzU5LjQ0NDk5MwEIAAAABQAAAAExAQAAAAoxOTU2MzI4NDY3AwAAAAIzMgIAAAAFMjE1NjIEAAAAATAHAAAACTgvMzAvMjAxOQgAAAAKMTIvMzEvMjAxOAkAAAABMJ2a1Z20LdcIDKa53LQt1wgZQ0lRLlRTRTozMDM2LklRX0FQLkZZMjAxNwEAAABNmVMAAgAAAAUzMjcyOAEIAAAABQAAAAExAQAAAAoxODQ4MTcxNTU3AwAAAAI3OQIAAAAEMTAxOAQAAAABMAcAAAAJOC8zMC8yMDE5CAAAAAkzLzMxLzIwMTcJAAAAATAM3gyftC3XCEEagty0LdcIJENJUS5UU0U6ODA3NS5JUV9FUVVJVFlfTUVUSE9ELkZZ</t>
  </si>
  <si>
    <t>MjAxNwEAAABEbQ0AAwAAAAAA1PPrn7Qt1wjTq3HctC3XCCxDSVEuVFNFOjgwNzUuSVFfSU1QVVRfT1BFUl9MRUFTRV9ERVBSLkZZMjAxOQEAAABEbQ0AAwAAAAAAzBrsn7Qt1whWlGTctC3XCBpDSVEuVFNFOjgwMTUuSVFfUkVWLkZZMjAxNAEAAACYYg0AAgAAAAc3NzQzMjM3AQgAAAAFAAAAATEBAAAACjE2ODk2NTU0MDIDAAAAAjc5AgAAAAMxMTIEAAAAATAHAAAACTgvMzAvMjAxOQgAAAAJMy8zMS8yMDE0CQAAAAEwwpdHo7Qt1wg066rbtC3XCCRDSVEuTllTRTpSUy5JUV9PVEhFUl9PUEVSX0FDVC5GWTIwMTUBAAAAxQ0FAAIAAAAELTIuNgEIAAAABQAAAAExAQAAAAoxODc3Mjk2NzQyAwAAAAMxNjACAAAABDIwNDcEAAAAATAHAAAACTgvMzAvMjAxOQgAAAAKMTIvMzEvMjAxNQkAAAABMLdj1Z60LdcIwHOo3LQt1wg3Q0lRLlNaU0U6MDAwOTA2LklRX1RPVEFMX09VVFNUQU5ESU5HX0ZJTElOR19EQVRFLkZZMjAwNwEAAAD7vFYAAgAAAAozOTkuMzQwMzYyAQQAAAAFAAAAATUBAAAACjEwOTM5NTgyMDYCAAAABTI0MTUzBgAAAAEwviqenLQt1whoDBvdtC3XCCdDSVEuVFNFOjgwNzUuSVFfVE9UQUxfT1RIRVJfT1BFUi5GWTIwMTUBAAAARG0NAAIAAAAFMTkxMDgBCAAAAAUAAAABMQEAAAAKMTc0NTIxNDIyNwMAAAACNzkCAAAAAzM4MAQAAAABMAcAAAAJOC8zMC8yMDE5CAAAAAkzLzMxLzIwMTUJAAAA</t>
  </si>
  <si>
    <t>ATAJpeuftC3XCPb9Wty0LdcIK0NJUS5TSFNFOjYwMDA1OC5JUV9NSU5PUklUWV9JTlRFUkVTVC5GWTIwMTABAAAA8G5TAAIAAAALMjY4OS42MDM5MDgBCAAAAAUAAAABMQEAAAAKMTUzMzIwMjc5NQMAAAACMzICAAAABDEwNTIEAAAAATAHAAAACTgvMzAvMjAxOQgAAAAKMTIvMzEvMjAxMAkAAAABMEMavZ20LdcI/LbP3LQt1wghQ0lRLlhUUkE6S0NPLklRX1RPVEFMX0xJQUIuRlkyMDEzAQAAALNdDQACAAAACDIxNDkuMjEzAQgAAAAFAAAAATEBAAAACjE3MjIwOTQ1OTADAAAAAjUwAgAAAAQxMjc2BAAAAAEwBwAAAAk4LzMwLzIwMTkIAAAACjEyLzMxLzIwMTMJAAAAATBR6sOctC3XCB7I89y0LdcINENJUS5UU0U6OTgxMC5JUV9UT1RBTF9PVVRTVEFORElOR19GSUxJTkdfREFURS5GWTIwMTEBAAAAnnoNAAIAAAAHMTMuNDUwNgEEAAAABQAAAAE1AQAAAAoxNDY0NDM0NTM2AgAAAAUyNDE1MwYAAAABMMSJFKG0LdcIPpRd3LQt1wgmQ0lRLlRTRTo4MDU4LklRX0NVU1RPTV9CRVRBLjIwMDgvMDMvMzEBAAAAgf8HAAIAAAARMC45OTc3MTkwOTc1NjMzOTUAwgK9urQt1whyAtXdtC3XCBlDSVEuTlNFOjc0ODUuSVFfQVIuRlkyMDExAQAAACN2DQACAAAABjE1ODY1MAEIAAAABQAAAAExAQAAAAoxNDU4MjQyMDMzAwAAAAI3OQIAAAAEMTAyMQQAAAABMAcAAAAJOC8zMC8yMDE5CAAAAAkyLzI4LzIwMTEJAAAA</t>
  </si>
  <si>
    <t>ATBj8C+itC3XCCtyI9y0LdcIJENJUS5UU0U6ODA1OC5JUV9FQklUREFfTUFSR0lOLkZZMjAxMQEAAACB/wcAAgAAAAY4Ljg1NDQBCAAAAAUAAAABMQEAAAAKMTYzMTM3Njk3NQMAAAACNzkCAAAABDQwNDcEAAAAATAHAAAACTgvMzAvMjAxOQgAAAAJMy8zMS8yMDExCQAAAAEwypT6mrQt1wjazlPdtC3XCClDSVEuVFNFOjgwNzUuSVFfSU5WRVNUX1NFQ1VSSVRZX0NGLkZZMjAxMQEAAABEbQ0AAgAAAAQtMjEwAQgAAAAFAAAAATEBAAAACjE0NjQyNjc0ODADAAAAAjc5AgAAAAQyMDI3BAAAAAEwBwAAAAk4LzMwLzIwMTkIAAAACTMvMzEvMjAxMQkAAAABMHS1AqC0LdcIQe1Z3LQt1wgqQ0lRLlNaU0U6MDAwOTA2LklRX01BUktFVENBUC4yMDAwLzMvMzEuSlBZAQAAAPu8VgADAAAAAABqbMy5tC3XCK493uq0LdcIGkNJUS5YVFJBOktDTy5JUV9FQlQuRlkyMDE3AQAAALNdDQACAAAABjk2LjUyNAEIAAAABQAAAAExAQAAAAoxOTQ5MTU0ODY2AwAAAAI1MAIAAAADMTM5BAAAAAEwBwAAAAk4LzMwLzIwMTkIAAAACjEyLzMxLzIwMTcJAAAAATAItp2ctC3XCI2MHt20LdcIIUNJUS5OU0U6NzQ4NS5JUV9DQVNIX1RBWEVTLkZZMjAxMQEAAAAjdg0AAgAAAAMzNTUBCAAAAAUAAAABMQEAAAAKMTQ1ODI0MjAzMwMAAAACNzkCAAAABDMwNTMEAAAAATAHAAAACTgvMzAvMjAxOQgAAAAJMi8yOC8yMDExCQAAAAEwY/Av</t>
  </si>
  <si>
    <t>orQt1whWqfrbtC3XCCRDSVEuWFRSQTpLQ08uSVFfQ09NTU9OX0lTU1VFRC5GWTIwMTABAAAAs10NAAMAAAAAAHrCw5y0LdcIal723LQt1wgbQ0lRLlRTRTo4MDU4LklRX0xBTkQuRlkyMDE4AQAAAIH/BwACAAAABjIyNDQ2NwEIAAAABQAAAAExAQAAAAoxOTY5MDkzMTg0AwAAAAI3OQIAAAAEMzA5OAQAAAABMAcAAAAJOC8zMC8yMDE5CAAAAAkzLzMxLzIwMTgJAAAAATCEWkijtC3XCINPuNu0LdcIJUNJUS5UU0U6MzAzNi5JUV9ESUxVVF9FUFNfRVhDTC5GWTIwMDkBAAAATZlTAAIAAAAIOC4zMzQ5MjgBCAAAAAUAAAABMQEAAAAKMTQxMTY1NjkwNwMAAAACNzkCAAAAAzE0MgQAAAABMAcAAAAJOC8zMC8yMDE5CAAAAAkzLzMxLzIwMDkJAAAAATAKJeiftC3XCIm8cty0LdcIHkNJUS5TSFNFOjYwMDE1My5JUV9HUFBFLkZZMjAxNgEAAAAXFFQAAgAAAAsxODQ1Ljc0NjI0MQEIAAAABQAAAAExAQAAAAoxODgyOTUwNjAzAwAAAAIzMgIAAAAEMTE2OQQAAAABMAcAAAAJOC8zMC8yMDE5CAAAAAoxMi8zMS8yMDE2CQAAAAEwknTVnbQt1wjqaMHctC3XCBlDSVEuVFNFOjgwNTguSVFfQUQuRlkyMDE4AQAAAIH/BwACAAAACC0xNjczNDc3AQgAAAAFAAAAATEBAAAACjE5NjkwOTMxODQDAAAAAjc5AgAAAAQxMDc1BAAAAAEwBwAAAAk4LzMwLzIwMTkIAAAACTMvMzEvMjAxOAkAAAABMIRaSKO0LdcIg0+427Qt1wgp</t>
  </si>
  <si>
    <t>Q0lRLlNIU0U6NjAwMDU4LklRX0VGRkVDVF9UQVhfUkFURS5GWTIwMDkBAAAA8G5TAAIAAAAGNTEuMDUyAQgAAAAFAAAAATEBAAAACjE0NDAwNzE5MjcDAAAAAjMyAgAAAAQ0Mzc2BAAAAAEwBwAAAAk4LzMwLzIwMTkIAAAACjEyLzMxLzIwMDkJAAAAATBdzLydtC3XCMcV39y0LdcIGkNJUS5UU0U6ODA3OC5JUV9TR0EuRlkyMDE1AQAAABpcDQACAAAABTM2NjIyAQgAAAAFAAAAATEBAAAACjE3NDYxOTM1NzMDAAAAAjc5AgAAAAIyMwQAAAABMAcAAAAJOC8zMC8yMDE5CAAAAAkzLzMxLzIwMTUJAAAAATCUju6XtC3XCBr3w920LdcIKUNJUS5UU0U6ODA3OC5JUV9UT1RBTF9ERUJUX0NBUElUQUwuRlkyMDE4AQAAABpcDQACAAAABzYxLjQwMDIBCAAAAAUAAAABMQEAAAAKMTg5NDU2Nzc0MAMAAAACNzkCAAAABDQxODYEAAAAATAHAAAACTgvMzAvMjAxOQgAAAAJMy8zMS8yMDE4CQAAAAEwkC/cmrQt1wg0DGHdtC3XCCtDSVEuU0hTRTo2MDAwNTguSVFfRklYRURfQVNTRVRfVFVSTlMuRlkyMDEzAQAAAPBuUwACAAAACTE3LjUzNDQxMwEIAAAABQAAAAExAQAAAAoxNzI1MjU2OTM2AwAAAAIzMgIAAAAENDA2NgQAAAABMAcAAAAJOC8zMC8yMDE5CAAAAAoxMi8zMS8yMDEzCQAAAAEwj8rimbQt1whpHYzdtC3XCB9DSVEuVFNFOjk4MTAuSVFfRUJJVF9JTlQuRlkyMDEwAQAAAJ56DQACAAAACDYuMjYyMjcyAQgA</t>
  </si>
  <si>
    <t>AAAFAAAAATEBAAAACjEzODI1MDUwNDkDAAAAAjc5AgAAAAQ0MTg5BAAAAAEwBwAAAAk4LzMwLzIwMTkIAAAACTMvMzEvMjAxMAkAAAABMAQDUJq0LdcItOpX3bQt1wgmQ0lRLlRTRTo5ODEwLklRX0xUX0RFQlRfQ0FQSVRBTC5GWTIwMTUBAAAAnnoNAAIAAAAGOC44ODQzAQgAAAAFAAAAATEBAAAACjE3NDQ5NDYxNzkDAAAAAjc5AgAAAAQ0MTg3BAAAAAEwBwAAAAk4LzMwLzIwMTkIAAAACTMvMzEvMjAxNQkAAAABMKUpUJq0LdcI0F9t3bQt1wgfQ0lRLlhUUkE6S0NPLklRX1RPVEFMX0NMLkZZMjAxNwEAAACzXQ0AAgAAAAc5MTIuMzQ2AQgAAAAFAAAAATEBAAAACjE5NDkxNTQ4NjYDAAAAAjUwAgAAAAQxMDA5BAAAAAEwBwAAAAk4LzMwLzIwMTkIAAAACjEyLzMxLzIwMTcJAAAAATDU3J2ctC3XCL90/Ny0LdcIH0NJUS5UU0U6ODA1OC5JUV9CVl9TSEFSRS5GWTIwMTEBAAAAgf8HAAIAAAALMTk2Ni42NjQ3NjgBCAAAAAUAAAABMQEAAAAKMTYzMTM3Njk3NQMAAAACNzkCAAAABDQwMjAEAAAAATAHAAAACTgvMzAvMjAxOQgAAAAJMy8zMS8yMDExCQAAAAEwAjdupLQt1wiE1tXbtC3XCB5DSVEuTllTRTpSUy5JUV9FQklUX0lOVC5GWTIwMDcBAAAAxQ0FAAIAAAAIOS4xOTIwNDYBCAAAAAUAAAABMQEAAAAKMTM0MDgzNjc4NQMAAAADMTYwAgAAAAQ0MTg5BAAAAAEwBwAAAAk4LzMwLzIwMTkIAAAACjEyLzMx</t>
  </si>
  <si>
    <t>LzIwMDcJAAAAATBWFx2atC3XCHSzed20LdcIKENJUS5UU0U6ODA3NS5JUV9DVVJSRU5UX1BPUlRfREVCVC5GWTIwMTEBAAAARG0NAAMAAAAAAHS1AqC0LdcIK4lh3LQt1wgeQ0lRLlRTRTo5ODEwLklRX1JBV19JTlYuRlkyMDA5AQAAAJ56DQADAAAAAADKYhShtC3XCP60J9y0LdcIKkNJUS5YVFJBOktDTy5JUV9DVVJSRU5UX1BPUlRfTEVBU0VTLkZZMjAxOAEAAACzXQ0AAgAAAAUxLjU0NwEIAAAABQAAAAExAQAAAAoxOTQ5MTU0ODcwAwAAAAI1MAIAAAAEMTA5MAQAAAABMAcAAAAJOC8zMC8yMDE5CAAAAAoxMi8zMS8yMDE4CQAAAAEwyQOenLQt1wibBgHdtC3XCCBDSVEuVFNFOjgwNzguSVFfTFRfSU5WRVNULkZZMjAxNgEAAAAaXA0AAgAAAAU3MjI5NAEIAAAABQAAAAExAQAAAAoxNzk5MjQzMzk0AwAAAAI3OQIAAAAEMTA1NAQAAAABMAcAAAAJOC8zMC8yMDE5CAAAAAkzLzMxLzIwMTYJAAAAATBQFjCitC3XCHfQCNy0LdcILUNJUS5YVFJBOktDTy5JUV9DQVNIX0NPTlZFUlNJT04uRlkyMDE2Li4uLkpQWQEAAACzXQ0AAgAAAAk4MC43Mzg4NjgBCAAAAAUAAAABMQEAAAAKMTg3NzY5MzU5OAMAAAACNTACAAAABDQxODQEAAAAATAHAAAACTgvMzAvMjAxOQgAAAAKMTIvMzEvMjAxNgkAAAABMKsZMZm0LdcImzms3bQt1wglQ0lRLlRTRTo5ODEwLklRX0JBU0lDX0VQU19FWENMLkZZMjAxMAEAAACeeg0A</t>
  </si>
  <si>
    <t>AgAAAAozNzguMjMwNTY0AQgAAAAFAAAAATEBAAAACjEzODI1MDUwNDkDAAAAAjc5AgAAAAQzMDY0BAAAAAEwBwAAAAk4LzMwLzIwMTkIAAAACTMvMzEvMjAxMAkAAAABMMpiFKG0LdcILLU13LQt1wgvQ0lRLlRTRTo4MDE1LklRX0lNUFVUX09QRVJfTEVBU0VfSU5UX0VYUC5GWTIwMTcBAAAAmGINAAIAAAAKMzYxMi45MzU1MgEIAAAABQAAAAExAQAAAAoxODQ5MjU5NTA0AwAAAAI3OQIAAAAFMjE2NzIEAAAAATAHAAAACTgvMzAvMjAxOQgAAAAJMy8zMS8yMDE3CQAAAAEw4vtGo7Qt1wh4HbzbtC3XCCZDSVEuVFNFOjk4MTAuSVFfRVhUUkFfQUNDX0lURU1TLkZZMjAxNAEAAACeeg0AAwAAAAAAt9cUobQt1wgu+EfctC3XCB9DSVEuU1pTRTowMDA5MDYuSVFfREFfQ0YuRlkyMDE0AQAAAPu8VgACAAAACTM4LjI3OTU5MwEIAAAABQAAAAExAQAAAAoxNzg1NjkzNTk1AwAAAAIzMgIAAAAEMjE2MAQAAAABMAcAAAAJOC8zMC8yMDE5CAAAAAoxMi8zMS8yMDE0CQAAAAEwFhrEm7Qt1wiyviHdtC3XCCtDSVEuU1pTRTowMDA5MDYuSVFfVE9UQUxfTElBQl9FUVVJVFkuRlkyMDA4AQAAAPu8VgACAAAACzE2NzcuMDMwNTY1AQgAAAAFAAAAATEBAAAACjEzNjk2ODY5NzgDAAAAAjMyAgAAAAQxMDEzBAAAAAEwBwAAAAk4LzMwLzIwMTkIAAAACjEyLzMxLzIwMDgJAAAAATBKGPCbtC3XCDJPEd20LdcIHENJUS5OWVNF</t>
  </si>
  <si>
    <t>OlJTLklRX0NPTU1PTi5GWTIwMTUBAAAAxQ0FAAIAAAAFNTMzLjgBCAAAAAUAAAABMQEAAAAKMTg3NzI5Njc0MgMAAAADMTYwAgAAAAQxMTAzBAAAAAEwBwAAAAk4LzMwLzIwMTkIAAAACjEyLzMxLzIwMTUJAAAAATD8PNWetC3XCAu8o9y0LdcIIENJUS5YVFJBOktDTy5JUV9GVUxMX1RJTUUuRlkyMDExAQAAALNdDQACAAAABTExMzgxAHrCw5y0LdcIDLMC3bQt1wgrQ0lRLlNIU0U6NjAwMTUzLklRX0RFRl9UQVhfQVNTRVRTX0xULkZZMjAxMAEAAAAXFFQAAgAAAAoyNTYuNTMxNTE3AQgAAAAFAAAAATEBAAAACjE1NDk2NDk2ODIDAAAAAjMyAgAAAAQxMDI2BAAAAAEwBwAAAAk4LzMwLzIwMTkIAAAACjEyLzMxLzIwMTAJAAAAATBqpu6dtC3XCPVXq9y0LdcIMENJUS5YVFJBOktDTy5JUV9UT1RBTF9PVVRTVEFORElOR19CU19EQVRFLkZZMjAwOQEAAACzXQ0AAgAAAAQ2Ni41AQQAAAAFAAAAATUBAAAACjE0MzU0MDI5OTgCAAAABTI0MTUyBgAAAAEwJ5zDnLQt1whKlwXdtC3XCBxDSVEuWFRSQTpLQ08uSVFfRUJJVEEuRlkyMDA4AQAAALNdDQACAAAABzIzMC4zMTUBCAAAAAUAAAABMQEAAAAKMTM0OTI4NjkzNQMAAAACNTACAAAABjEwMDY4OQQAAAABMAcAAAAJOC8zMC8yMDE5CAAAAAoxMi8zMS8yMDA4CQAAAAEwl3XDnLQt1wiErf3ctC3XCCZDSVEuU1pTRTowMDA5MDYuSVFfSU5URVJFU1RfRVhQLkZZ</t>
  </si>
  <si>
    <t>MjAxNAEAAAD7vFYAAgAAAAotOTAuODExNDQ0AQgAAAAFAAAAATEBAAAACjE3ODU2OTM1OTUDAAAAAjMyAgAAAAI4MgQAAAABMAcAAAAJOC8zMC8yMDE5CAAAAAoxMi8zMS8yMDE0CQAAAAEw6gLxm7Qt1witlyHdtC3XCClDSVEuU0hTRTo2MDAxNTMuSVFfQ0FTSF9DT05WRVJTSU9OLkZZMjAwNwEAAAAXFFQAAgAAAAkzMC45NTA5MDUBCAAAAAUAAAABMQEAAAAJOTY2MjMzNjgzAwAAAAIzMgIAAAAENDE4NAQAAAABMAcAAAAJOC8zMC8yMDE5CAAAAAoxMi8zMS8yMDA3CQAAAAEwOowdmrQt1wgekn7dtC3XCB9DSVEuTllTRTpSUy5JUV9QQVJUX1RJTUUuRlkyMDEyAQAAAMUNBQADAAAAAACSQtqetC3XCEvSoty0LdcIJ0NJUS5UU0U6ODAxNS5JUV9FQklUREFfQ0FQRVhfSU5ULkZZMjAwOQEAAACYYg0AAgAAAAg1LjY5OTk3NgEIAAAABQAAAAExAQAAAAoxNDA0OTk0NDA0AwAAAAI3OQIAAAAENDE5MQQAAAABMAcAAAAJOC8zMC8yMDE5CAAAAAkzLzMxLzIwMDkJAAAAATC2utuatC3XCP89SN20LdcIIUNJUS5UU0U6ODA3NS5JUV9DT01NT05fUkVQLkZZMjAxMAEAAABEbQ0AAwAAAAAAfI4CoLQt1wg2YmHctC3XCC5DSVEuVFNFOjMwMzYuSVFfTUlOT1JJVFlfSU5URVJFU1RfVE9UQUwuRlkyMDA5AQAAAE2ZUwACAAAABzE4MC4zODQBCAAAAAUAAAABMQEAAAAKMTQxMTY1NjkwNwMAAAACNzkCAAAABDEzMTIE</t>
  </si>
  <si>
    <t>AAAAATAHAAAACTgvMzAvMjAxOQgAAAAJMy8zMS8yMDA5CQAAAAEwCiXon7Qt1whz2HbctC3XCBpDSVEuTlNFOjc0ODUuSVFfUkVWLkZZMjAxNAEAAAAjdg0AAgAAAAY3NDQ0MDMBCAAAAAUAAAABMQEAAAAKMTY4MzMxMjEyNAMAAAACNzkCAAAAAzExMgQAAAABMAcAAAAJOC8zMC8yMDE5CAAAAAkyLzI4LzIwMTQJAAAAATBHPTCitC3XCKHbC9y0LdcIIkNJUS5UU0U6ODA3OC5JUV9HQUlOX0lOVkVTVC5GWTIwMTEBAAAAGlwNAAIAAAAFLTI3OTEBCAAAAAUAAAABMQEAAAAKMTQ2MjcxMjUwNAMAAAACNzkCAAAAAjYyBAAAAAEwBwAAAAk4LzMwLzIwMTkIAAAACTMvMzEvMjAxMQkAAAABMDdkMKK0LdcIyeYO3LQt1wgmQ0lRLlNIU0U6NjAwMTUzLklRX1RPVEFMX0FTU0VUUy5GWTIwMTUBAAAAFxRUAAIAAAAMOTk0MzIuNjE3MDczAQgAAAAFAAAAATEBAAAACjE4MzY4NzMwNzUDAAAAAjMyAgAAAAQxMDA3BAAAAAEwBwAAAAk4LzMwLzIwMTkIAAAACjEyLzMxLzIwMTUJAAAAATCpTNWdtC3XCHV5tNy0LdcIGkNJUS5OWVNFOlJTLklRX05QUEUuRlkyMDExAQAAAMUNBQACAAAABjExMDUuNQEIAAAABQAAAAExAQAAAAoxNjYwNzk1NDk3AwAAAAMxNjACAAAABDEwMDQEAAAAATAHAAAACTgvMzAvMjAxOQgAAAAKMTIvMzEvMjAxMQkAAAABMJIb2p60LdcINt2Q3LQt1wgjQ0lRLlRTRTozMDM2LklRX0VCSVRBX01B</t>
  </si>
  <si>
    <t>UkdJTi5GWTIwMTMBAAAATZlTAAIAAAAGMi4wMDE1AQgAAAAFAAAAATEBAAAACjE2MjU3NjQyOTIDAAAAAjc5AgAAAAQ0NDE5BAAAAAEwBwAAAAk4LzMwLzIwMTkIAAAACTMvMzEvMjAxMwkAAAABMF7wHJq0LdcIaOVu3bQt1wgsQ0lRLk5TRTo3NDg1LklRX0lNUFVUX09QRVJfTEVBU0VfREVQUi5GWTIwMTYBAAAAI3YNAAIAAAALMTYyMC4wNjkyNDgBCAAAAAUAAAABMQEAAAAKMTc5NDk3Njg2OAMAAAACNzkCAAAABTIxNjczBAAAAAEwBwAAAAk4LzMwLzIwMTkIAAAACTIvMjkvMjAxNgkAAAABMJWoHqG0LdcIhvjz27Qt1wgsQ0lRLlRTRTo4MDE1LklRX0lNUFVUX09QRVJfTEVBU0VfREVQUi5GWTIwMTgBAAAAmGINAAIAAAAMMjE5NDAuOTMyOTA0AQgAAAAFAAAAATEBAAAACjE4OTQwODQ3MzIDAAAAAjc5AgAAAAUyMTY3MwQAAAABMAcAAAAJOC8zMC8yMDE5CAAAAAkzLzMxLzIwMTgJAAAAATDRSUejtC3XCPNQ1Nu0LdcIKENJUS5UU0U6ODA3OC5JUV9UT1RBTF9ERUJUX0VCSVREQS5GWTIwMTUBAAAAGlwNAAIAAAAJMTEuNzA5OTU0AQgAAAAFAAAAATEBAAAACjE3NDYxOTM1NzMDAAAAAjc5AgAAAAQ0MTkyBAAAAAEwBwAAAAk4LzMwLzIwMTkIAAAACTMvMzEvMjAxNQkAAAABMJAv3Jq0LdcIBlpa3bQt1wggQ0lRLlRTRTo5ODEwLklRX1RPVEFMX1JFVi5GWTIwMTABAAAAnnoNAAIAAAAGOTE5NjkxAQgA</t>
  </si>
  <si>
    <t>AAAFAAAAATEBAAAACjEzODI1MDUwNDkDAAAAAjc5AgAAAAIyOAQAAAABMAcAAAAJOC8zMC8yMDE5CAAAAAkzLzMxLzIwMTAJAAAAATDKYhShtC3XCBa1Lty0LdcIGUNJUS5OU0U6NzQ4NS5JUV9HVy5GWTIwMDgBAAAAI3YNAAMAAAAAAPehL6K0LdcI+2Hx27Qt1wggQ0lRLlRTRTozMDM2LklRX1BBUlRfVElNRS5GWTIwMTkBAAAATZlTAAMAAAAAALcsDZ+0LdcIbzB63LQt1wghQ0lRLlRTRTo5ODEwLklRX0NBU0hfRVFVSVYuRlkyMDA4AQAAAJ56DQACAAAABTE0NjU0AQgAAAAFAAAAATEBAAAACjEwNjU1NTc1MDkDAAAAAjc5AgAAAAQxMDk2BAAAAAEwBwAAAAk4LzMwLzIwMTkIAAAACTMvMzEvMjAwOAkAAAABMHsdH6G0LdcIJgn127Qt1wgjQ0lRLlRTRTozMDM2LklRX0RJTFVUX1dFSUdIVC5GWTIwMTYBAAAATZlTAAIAAAAGMjUuNzU2ABSQDJ+0LdcIYaWB3LQt1wgfQ0lRLlhUUkE6S0NPLklRX1RSRUFTVVJZLkZZMjAxNAEAAACzXQ0AAwAAAAAAEUGdnLQt1wgceuzctC3XCCdDSVEuU1pTRTowMDA5MDYuSVFfU0FMRV9JTlRBTl9DRi5GWTIwMTQBAAAA+7xWAAMAAAAAABYaxJu0LdcIxwYP3bQt1wglQ0lRLlRTRTozMDM2LklRX05FVF9SRU5UQUxfRVhQLkZZMjAxOQEAAABNmVMAAgAAAAM0NTYBCAAAAAUAAAABMQEAAAAKMTk2OTQ0NzM3NwMAAAACNzkCAAAABTI0MjYxBAAAAAEwBwAAAAk4LzMwLzIw</t>
  </si>
  <si>
    <t>MTkIAAAACTMvMzEvMjAxOQkAAAABMLcsDZ+0LdcIbzB63LQt1wgkQ0lRLlRTRTo4MDc1LklRX0VRVUlUWV9NRVRIT0QuRlkyMDExAQAAAERtDQADAAAAAAB0tQKgtC3XCOEeM9y0LdcIJUNJUS5OU0U6NzQ4NS5JUV9DQVNIX1NUX0lOVkVTVC5GWTIwMTUBAAAAI3YNAAIAAAAFMTM0NTABCAAAAAUAAAABMQEAAAAKMTc0MjI0Mzg0OQMAAAACNzkCAAAABDEwMDIEAAAAATAHAAAACTgvMzAvMjAxOQgAAAAJMi8yOC8yMDE1CQAAAAEwlageobQt1wjdcuvbtC3XCCBDSVEuTllTRTpSUy5JUV9ORVRfQ0hBTkdFLkZZMjAxNQEAAADFDQUAAgAAAAQtMS45AQgAAAAFAAAAATEBAAAACjE4NzcyOTY3NDIDAAAAAzE2MAIAAAAEMjA5MwQAAAABMAcAAAAJOC8zMC8yMDE5CAAAAAoxMi8zMS8yMDE1CQAAAAEwt2PVnrQt1wggx5/ctC3XCB1DSVEuTllTRTpSUy5JUV9QRU5TSU9OLkZZMjAwNwEAAADFDQUAAgAAAAY2Mi4yMjQBCAAAAAUAAAABMQEAAAAKMTM0MDgzNjc4NQMAAAADMTYwAgAAAAQxMjEzBAAAAAEwBwAAAAk4LzMwLzIwMTkIAAAACjEyLzMxLzIwMDcJAAAAATC1Uw2ftC3XCP/tmNy0LdcIH0NJUS5OU0U6NzQ4NS5JUV9UT1RBTF9DQS5GWTIwMTUBAAAAI3YNAAIAAAAGMjgyNzE1AQgAAAAFAAAAATEBAAAACjE3NDIyNDM4NDkDAAAAAjc5AgAAAAQxMDA4BAAAAAEwBwAAAAk4LzMwLzIwMTkIAAAACTIvMjgv</t>
  </si>
  <si>
    <t>MjAxNQkAAAABMJWoHqG0LdcIH0jY4LQt1wghQ0lRLlRTRTo4MDE1LklRX1RPVEFMX0xJQUIuRlkyMDA4AQAAAJhiDQACAAAABzE5NjM0NzYBCAAAAAUAAAABMQEAAAAKMTA2MTE5NzIwMQMAAAACNzkCAAAABDEyNzYEAAAAATAHAAAACTgvMzAvMjAxOQgAAAAJMy8zMS8yMDA4CQAAAAEwAodGo7Qt1wjOCNnbtC3XCChDSVEuVFNFOjgwNTguSVFfRUFSTklOR19DT19NQVJHSU4uRlkyMDE0AQAAAIH/BwACAAAABjUuMDYwMgEIAAAABQAAAAExAQAAAAoxNzQzMzcwNTY0AwAAAAI3OQIAAAAENDE4MQQAAAABMAcAAAAJOC8zMC8yMDE5CAAAAAkzLzMxLzIwMTQJAAAAATDAu/qatC3XCEmGQ920LdcIJENJUS5UU0U6ODA3NS5JUV9TQUxFX0lOVEFOX0NGLkZZMjAxOQEAAABEbQ0AAwAAAAAAzBrsn7Qt1wgITGnctC3XCCFDSVEuVFNFOjgwNTguSVFfVE9UQUxfREVCVC5GWTIwMTEBAAAAgf8HAAIAAAAHNDMxNDI5NwEIAAAABQAAAAExAQAAAAoxNjMxMzc2OTc1AwAAAAI3OQIAAAAENDE3MwQAAAABMAcAAAAJOC8zMC8yMDE5CAAAAAkzLzMxLzIwMTEJAAAAATACN26ktC3XCP3Ptd20LdcII0NJUS5TSFNFOjYwMDA1OC5JUV9MVF9JTlZFU1QuRlkyMDExAQAAAPBuUwACAAAACjU2OC4yNjg2NjYBCAAAAAUAAAABMQEAAAAKMTU5ODc2MzI2MAMAAAACMzICAAAABDEwNTQEAAAAATAHAAAACTgvMzAvMjAxOQgAAAAK</t>
  </si>
  <si>
    <t>MTIvMzEvMjAxMQkAAAABMEMavZ20LdcI9YTT3LQt1wgoQ0lRLlRTRTo4MDE1LklRX01JTk9SSVRZX0lOVEVSRVNULkZZMjAxNgEAAACYYg0AAgAAAAYxNjcxMDMBCAAAAAUAAAABMQEAAAAKMTc5ODMzNjQxMQMAAAACNzkCAAAABDEwNTIEAAAAATAHAAAACTgvMzAvMjAxOQgAAAAJMy8zMS8yMDE2CQAAAAEw7NRGo7Qt1whz4cPbtC3XCChDSVEuU0hTRTo2MDAwNTguSVFfT1RIRVJfT1BFUl9BQ1QuRlkyMDE2AQAAAPBuUwACAAAACjUyMy42MDY4NTEBCAAAAAUAAAABMQEAAAAKMTg3NDA5NTgyNwMAAAACMzICAAAABDIwNDcEAAAAATAHAAAACTgvMzAvMjAxOQgAAAAKMTIvMzEvMjAxNgkAAAABMHQQ75y0LdcINpDd3LQt1wguQ0lRLk5TRTo3NDg1LklRX1RPVEFMX0RFQlRfRUJJVERBX0NBUEVYLkZZMjAxNwEAAAAjdg0AAgAAAAg3LjA2MjM0NwEIAAAABQAAAAExAQAAAAoxODQ1NTU0ODg0AwAAAAI3OQIAAAAFMjMzMTMEAAAAATAHAAAACTgvMzAvMjAxOQgAAAAJMi8yOC8yMDE3CQAAAAEw/LRPmrQt1wh/+1/dtC3XCCdDSVEuU0hTRTo2MDAwNTguSVFfQ0FTSF9JTlRFUkVTVC5GWTIwMDgBAAAA8G5TAAMAAAAAAF3MvJ20LdcIKhvP3LQt1wgZQ0lRLk5TRTo3NDg1LklRX0FSLkZZMjAxNwEAAAAjdg0AAgAAAAYxODczMjQBCAAAAAUAAAABMQEAAAAKMTg0NTU1NDg4NAMAAAACNzkCAAAABDEwMjEEAAAA</t>
  </si>
  <si>
    <t>ATAHAAAACTgvMzAvMjAxOQgAAAAJMi8yOC8yMDE3CQAAAAEwFtAeobQt1wihbCXctC3XCCtDSVEuVFNFOjgwNzUuSVFfTUlOT1JJVFlfSU5URVJFU1RfSVMuRlkyMDExAQAAAERtDQACAAAAAy0yMAEIAAAABQAAAAExAQAAAAoxNDY0MjY3NDgwAwAAAAI3OQIAAAACODMEAAAAATAHAAAACTgvMzAvMjAxOQgAAAAJMy8zMS8yMDExCQAAAAEwfI4CoLQt1whXn1nctC3XCCNDSVEuU1pTRTowMDA5MDYuSVFfU0dBX1NVUFBMLkZZMjAxNgEAAAD7vFYAAgAAAAo0NDUuMDY0MjE4AQgAAAAFAAAAATEBAAAACjE4ODM2NDEwMzkDAAAAAjMyAgAAAAMxMDIEAAAAATAHAAAACTgvMzAvMjAxOQgAAAAKMTIvMzEvMjAxNgkAAAABMAtBxJu0LdcIpGUl3bQt1wgpQ0lRLlRTRTo4MDc1LklRX0lOVkVTVF9TRUNVUklUWV9DRi5GWTIwMTcBAAAARG0NAAIAAAACLTUBCAAAAAUAAAABMQEAAAAKMTg0ODY3MzQzNAMAAAACNzkCAAAABDIwMjcEAAAAATAHAAAACTgvMzAvMjAxOQgAAAAJMy8zMS8yMDE3CQAAAAEw1PPrn7Qt1wh2H2TctC3XCCFDSVEuVFNFOjgwMTUuSVFfQ0FTSF9GSU5BTi5GWTIwMDkBAAAAmGINAAIAAAAENDYxNAEIAAAABQAAAAExAQAAAAoxNDA0OTk0NDA0AwAAAAI3OQIAAAAEMjAwNAQAAAABMAcAAAAJOC8zMC8yMDE5CAAAAAkzLzMxLzIwMDkJAAAAATDs1EajtC3XCLmCydu0LdcIIUNJUS5UU0U6ODA1</t>
  </si>
  <si>
    <t>OC5JUV9UT1RBTF9MSUFCLkZZMjAxMQEAAACB/wcAAgAAAAc3NzIyODMwAQgAAAAFAAAAATEBAAAACjE2MzEzNzY5NzUDAAAAAjc5AgAAAAQxMjc2BAAAAAEwBwAAAAk4LzMwLzIwMTkIAAAACTMvMzEvMjAxMQkAAAABMAI3bqS0LdcIIge227Qt1wgzQ0lRLlRTRTo4MDE1LklRX0NIQU5HRV9PVEhFUl9ORVRfT1BFUl9BU1NFVFMuRlkyMDE4AQAAAJhiDQACAAAABi0xMTMwNwEIAAAABQAAAAExAQAAAAoxODk0MDg0NzMyAwAAAAI3OQIAAAAEMjA0NQQAAAABMAcAAAAJOC8zMC8yMDE5CAAAAAkzLzMxLzIwMTgJAAAAATDRSUejtC3XCLtxrNu0LdcIKENJUS5UU0U6ODAxNS5JUV9UT1RBTF9ERUJUX0VCSVREQS5GWTIwMTcBAAAAmGINAAIAAAAINi42OTM1MTYBCAAAAAUAAAABMQEAAAAKMTg0OTI1OTUwNAMAAAACNzkCAAAABDQxOTIEAAAAATAHAAAACTgvMzAvMjAxOQgAAAAJMy8zMS8yMDE3CQAAAAEwrOHbmrQt1wgKcETdtC3XCCNDSVEuVFNFOjgwMTUuSVFfQkVUQV8yWVIuMjAxOS8wMy8zMQEAAACYYg0AAgAAABAxLjU2ODg0MTA2NzE1MDUzAHRQvbq0LdcIfdvU3bQt1wglQ0lRLlhUUkE6S0NPLklRX1NUX0RFQlRfSVNTVUVELkZZMjAwOQEAAACzXQ0AAwAAAAAAJ5zDnLQt1wh06e7ctC3XCB9DSVEuVFNFOjMwMzYuSVFfVE9UQUxfQ0wuRlkyMDE3AQAAAE2ZUwACAAAABTYzMDIwAQgAAAAFAAAAATEB</t>
  </si>
  <si>
    <t>AAAACjE4NDgxNzE1NTcDAAAAAjc5AgAAAAQxMDA5BAAAAAEwBwAAAAk4LzMwLzIwMTkIAAAACTMvMzEvMjAxNwkAAAABMAzeDJ+0LdcI7Xl13LQt1wgoQ0lRLlRTRTo4MDc4LklRX1RPVEFMX0RFQlRfUkVQQUlELkZZMjAxOQEAAAAaXA0AAgAAAAYtNzY0ODQBCAAAAAUAAAABMQEAAAAKMTk2OTQ0NzQxMQMAAAACNzkCAAAABDIxNjYEAAAAATAHAAAACTgvMzAvMjAxOQgAAAAJMy8zMS8yMDE5CQAAAAEwLIsworQt1wjP2xnctC3XCClDSVEuU1pTRTowMDA5MDYuSVFfQ0FTSF9DT05WRVJTSU9OLkZZMjAxNwEAAAD7vFYAAgAAAAkxMi41OTA2NzUBCAAAAAUAAAABMQEAAAAKMTk1MTI3NjAxMwMAAAACMzICAAAABDQxODQEAAAAATAHAAAACTgvMzAvMjAxOQgAAAAIMS8xLzIwMTgJAAAAATCREAiZtC3XCMrrlt20LdcIJkNJUS5TWlNFOjAwMDkwNi5JUV9UT1RBTF9SRUNFSVYuRlkyMDExAQAAAPu8VgACAAAACjQ1MC4zODQyODIBCAAAAAUAAAABMQEAAAAKMTYyMDM0NTQwNAMAAAACMzICAAAABDEwMDEEAAAAATAHAAAACTgvMzAvMjAxOQgAAAAKMTIvMzEvMjAxMQkAAAABMDGN8Ju0LdcIA5IV3bQt1wgmQ0lRLlRTRTo4MDU4LklRX0lOVkVOVE9SWV9UVVJOUy5GWTIwMDgBAAAAgf8HAAIAAAAINC44NzI3MTkBCAAAAAUAAAABMQEAAAAKMTA2MTE5OTE4NwMAAAACNzkCAAAABDQwODIEAAAAATAHAAAACTgv</t>
  </si>
  <si>
    <t>MzAvMjAxOQgAAAAJMy8zMS8yMDA4CQAAAAEwypT6mrQt1wg+VEfdtC3XCChDSVEuVFNFOjMwMzYuSVFfVE9UQUxfREVCVF9SRVBBSUQuRlkyMDEyAQAAAE2ZUwACAAAABS01MTk4AQgAAAAFAAAAATEBAAAACjE1NTMyMzk3MDYDAAAAAjc5AgAAAAQyMTY2BAAAAAEwBwAAAAk4LzMwLzIwMTkIAAAACTMvMzEvMjAxMgkAAAABMMnm6J+0LdcI3ip83LQt1wgpQ0lRLlhUUkE6S0NPLklRX0RBWVNfSU5WRU5UT1JZX09VVC5GWTIwMTABAAAAs10NAAIAAAAINjUuNDMyMDkBCAAAAAUAAAABMQEAAAAKMTUzOTYwNDQzMwMAAAACNTACAAAABDQwMzUEAAAAATAHAAAACTgvMzAvMjAxOQgAAAAKMTIvMzEvMjAxMAkAAAABMITx4pm0LdcIAiSY3bQt1wgkQ0lRLlRTRTo4MDc1LklRX0NVUlJFTkNZX0dBSU4uRlkyMDExAQAAAERtDQACAAAABC0yNjMBCAAAAAUAAAABMQEAAAAKMTQ2NDI2NzQ4MAMAAAACNzkCAAAAAjM4BAAAAAEwBwAAAAk4LzMwLzIwMTkIAAAACTMvMzEvMjAxMQkAAAABMHyOAqC0LdcISypL3LQt1wgkQ0lRLk5ZU0U6UlMuSVFfU1BFQ0lBTF9ESVZfQ0YuRlkyMDEwAQAAAMUNBQADAAAAAACSG9qetC3XCFbBjNy0LdcIJENJUS5UU0U6ODA3OC5JUV9DT01NT05fRElWX0NGLkZZMjAxOAEAAAAaXA0AAwAAAAAAN2QworQt1wgXfRHctC3XCDZDSVEuU0hTRTo2MDAwNTguSVFfQ0hBTkdFX09USEVSX05F</t>
  </si>
  <si>
    <t>VF9PUEVSX0FTU0VUUy5GWTIwMTIBAAAA8G5TAAIAAAALLTIyMy4yMTA3OTcBCAAAAAUAAAABMQEAAAAKMTY2ODAzMjMzOQMAAAACMzICAAAABDIwNDUEAAAAATAHAAAACTgvMzAvMjAxOQgAAAAKMTIvMzEvMjAxMgkAAAABMC1ovZ20LdcIfM3j3LQt1wgiQ0lRLlhUUkE6S0NPLklRX0dBSU5fSU5WRVNULkZZMjAxNQEAAACzXQ0AAwAAAAAAEGidnLQt1wjyvPDctC3XCChDSVEuU1pTRTowMDA5MDYuSVFfTkVUX1JFTlRBTF9FWFAuRlkyMDA3AQAAAPu8VgADAAAAAAC+Kp6ctC3XCKnN8dy0LdcIIkNJUS5YVFJBOktDTy5JUV9BRFZFUlRJU0lORy5GWTIwMTIBAAAAs10NAAIAAAAFNy42NjkBCAAAAAUAAAABMQEAAAAKMTY2MTk3Mjg5NQMAAAACNTACAAAABDMwMTMEAAAAATAHAAAACTgvMzAvMjAxOQgAAAAKMTIvMzEvMjAxMgkAAAABMHrCw5y0LdcI6IAG3bQt1wgiQ0lRLlRTRTozMDM2LklRX1NBTEVfUFBFX0NGLkZZMjAxMAEAAABNmVMAAgAAAAUyLjc2OAEIAAAABQAAAAExAQAAAAoxNDExNjU4OTc2AwAAAAI3OQIAAAAEMjA0MgQAAAABMAcAAAAJOC8zMC8yMDE5CAAAAAkzLzMxLzIwMTAJAAAAATD4ceiftC3XCJWfbty0LdcIMUNJUS5TSFNFOjYwMDE1My5JUV9NSU5PUklUWV9JTlRFUkVTVF9UT1RBTC5GWTIwMTQBAAAAFxRUAAIAAAALNTEwNi40MTc2MDIBCAAAAAUAAAABMQEAAAAKMTc4NTA3MzQx</t>
  </si>
  <si>
    <t>NgMAAAACMzICAAAABDEzMTIEAAAAATAHAAAACTgvMzAvMjAxOQgAAAAKMTIvMzEvMjAxNAkAAAABMKlM1Z20LdcIiISw3LQt1wgnQ0lRLlNIU0U6NjAwMTUzLklRX0NVUlJFTkNZX0dBSU4uRlkyMDA5AQAAABcUVAACAAAACTE5LjkzMTc1MwEIAAAABQAAAAExAQAAAAoxNDU0MDcwNDQwAwAAAAIzMgIAAAACMzgEAAAAATAHAAAACTgvMzAvMjAxOQgAAAAKMTIvMzEvMjAwOQkAAAABMHV/7p20LdcIa+PG3LQt1wggQ0lRLlRTRTozMDM2LklRX0xUX0lOVkVTVC5GWTIwMTkBAAAATZlTAAIAAAAFMTA5MTUBCAAAAAUAAAABMQEAAAAKMTk2OTQ0NzM3NwMAAAACNzkCAAAABDEwNTQEAAAAATAHAAAACTgvMzAvMjAxOQgAAAAJMy8zMS8yMDE5CQAAAAEwtywNn7Qt1wi67nXctC3XCCRDSVEuVFNFOjMwMzYuSVFfQ09NTU9OX0RJVl9DRi5GWTIwMTcBAAAATZlTAAMAAAAAAAzeDJ+0LdcINkGC3LQt1wghQ0lRLk5TRTo3NDg1LklRX1RPVEFMX0RFQlQuRlkyMDE0AQAAACN2DQACAAAABjExOTMyNgEIAAAABQAAAAExAQAAAAoxNjgzMzEyMTI0AwAAAAI3OQIAAAAENDE3MwQAAAABMAcAAAAJOC8zMC8yMDE5CAAAAAkyLzI4LzIwMTQJAAAAATC9gB6htC3XCL7x0920LdcIIENJUS5OWVNFOlJTLklRX0NBU0hfRklOQU4uRlkyMDE0AQAAAMUNBQACAAAAAjMzAQgAAAAFAAAAATEBAAAACjE4MjkyNTkyMDcDAAAAAzE2</t>
  </si>
  <si>
    <t>MAIAAAAEMjAwNAQAAAABMAcAAAAJOC8zMC8yMDE5CAAAAAoxMi8zMS8yMDE0CQAAAAEw/DzVnrQt1wg9Up/ctC3XCClDSVEuU0hTRTo2MDAwNTguSVFfSU5WRU5UT1JZX1RVUk5TLkZZMjAxMQEAAADwblMAAgAAAAkxMS42OTg3OTUBCAAAAAUAAAABMQEAAAAKMTU5ODc2MzI2MAMAAAACMzICAAAABDQwODIEAAAAATAHAAAACTgvMzAvMjAxOQgAAAAKMTIvMzEvMjAxMQkAAAABMI/K4pm0LdcIXvaE3bQt1wgdQ0lRLlhUUkE6S0NPLklRX0dBX0VYUC5GWTIwMDkBAAAAs10NAAMAAAAAACecw5y0LdcINnAF3bQt1wgsQ0lRLlNIU0U6NjAwMDU4LklRX0FTU0VUX1dSSVRFRE9XTl9DRi5GWTIwMTMBAAAA8G5TAAIAAAAIMC42MTAwNDUBCAAAAAUAAAABMQEAAAAKMTcyNTI1NjkzNgMAAAACMzICAAAABDIwMTkEAAAAATAHAAAACTgvMzAvMjAxOQgAAAAKMTIvMzEvMjAxMwkAAAABMC1ovZ20LdcIYJvg3LQt1wgdQ0lRLlNIU0U6NjAwMDU4LklRX0NJUC5GWTIwMTcBAAAA8G5TAAIAAAAKMTQyLjk0OTE3OAEIAAAABQAAAAExAQAAAAoxOTUyOTg5NzAwAwAAAAIzMgIAAAAEMzAzMwQAAAABMAcAAAAJOC8zMC8yMDE5CAAAAAoxMi8zMS8yMDE3CQAAAAEwbzfvnLQt1wj8R+nctC3XCCNDSVEuVFNFOjMwMzYuSVFfSU5URVJFU1RfRVhQLkZZMjAxNwEAAABNmVMAAgAAAAQtMzQ0AQgAAAAFAAAAATEBAAAACjE4NDgx</t>
  </si>
  <si>
    <t>NzE1NTcDAAAAAjc5AgAAAAI4MgQAAAABMAcAAAAJOC8zMC8yMDE5CAAAAAkzLzMxLzIwMTcJAAAAATANtwyftC3XCEzzgdy0LdcIJkNJUS5UU0U6OTgxMC5JUV9JTlZFTlRPUllfVFVSTlMuRlkyMDE4AQAAAJ56DQACAAAACTE4LjkyOTE4NgEIAAAABQAAAAExAQAAAAoxODk1MDAyMjY3AwAAAAI3OQIAAAAENDA4MgQAAAABMAcAAAAJOC8zMC8yMDE5CAAAAAkzLzMxLzIwMTgJAAAAATClKVCatC3XCPCRcN20LdcIHUNJUS5OWVNFOlJTLklRX1BFTlNJT04uRlkyMDE2AQAAAMUNBQACAAAABDg5LjYBCAAAAAUAAAABMQEAAAAKMTk0NzYwOTkwMgMAAAADMTYwAgAAAAQxMjEzBAAAAAEwBwAAAAk4LzMwLzIwMTkIAAAACjEyLzMxLzIwMTYJAAAAATC3Y9WetC3XCODGity0LdcIKkNJUS5UU0U6ODA1OC5JUV9JTlRFUkVTVF9JTlZFU1RfSU5DLkZZMjAwOAEAAACB/wcAAgAAAAYyMDg5MTYBCAAAAAUAAAABMQEAAAAKMTA2MTE5OTE4NwMAAAACNzkCAAAAAjY1BAAAAAEwBwAAAAk4LzMwLzIwMTkIAAAACTMvMzEvMjAwOAkAAAABMD9NbaS0LdcIu2uv3bQt1wgoQ0lRLlNaU0U6MDAwOTA2LklRX0dBSU5fQVNTRVRTX0NGLkZZMjAxMwEAAAD7vFYAAgAAAAgwLjI2ODMwNgEIAAAABQAAAAExAQAAAAoxNzMwMDI4MTE3AwAAAAIzMgIAAAAEMjAyNgQAAAABMAcAAAAJOC8zMC8yMDE5CAAAAAoxMi8zMS8yMDEzCQAA</t>
  </si>
  <si>
    <t>AAEwFNzwm7Qt1wjOSSHdtC3XCB5DSVEuVFNFOjgwNTguSVFfUEVOU0lPTi5GWTIwMDkBAAAAgf8HAAIAAAAFODUxODEBCAAAAAUAAAABMQEAAAAKMTQ2NDk0NjE5MwMAAAACNzkCAAAABDEyMTMEAAAAATAHAAAACTgvMzAvMjAxOQgAAAAJMy8zMS8yMDA5CQAAAAEwNJttpLQt1wh8S93btC3XCCxDSVEuVFNFOjgwNzguSVFfSU1QVVRfT1BFUl9MRUFTRV9ERVBSLkZZMjAxMAEAAAAaXA0AAwAAAAAARz0worQt1wgZ4u3btC3XCC5DSVEuTlNFOjc0ODUuSVFfTUlOT1JJVFlfSU5URVJFU1RfVE9UQUwuRlkyMDEzAQAAACN2DQACAAAABDcyMzMBCAAAAAUAAAABMQEAAAAKMTYyMTAwMDYzNwMAAAACNzkCAAAABDEzMTIEAAAAATAHAAAACTgvMzAvMjAxOQgAAAAJMi8yOC8yMDEzCQAAAAEwUBYworQt1wivDvPbtC3XCChDSVEuVFNFOjgwNTguSVFfRUFSTklOR19DT19NQVJHSU4uRlkyMDEyAQAAAIH/BwACAAAABjguNjAyNAEIAAAABQAAAAExAQAAAAoxNjMxMzc2NzE0AwAAAAI3OQIAAAAENDE4MQQAAAABMAcAAAAJOC8zMC8yMDE5CAAAAAkzLzMxLzIwMTIJAAAAATDKlPqatC3XCCaiR920LdcIHkNJUS5UU0U6MzAzNi5JUV9QRU5TSU9OLkZZMjAxMQEAAABNmVMAAgAAAAMzMTcBCAAAAAUAAAABMQEAAAAKMTQ1OTUxMDAzNAMAAAACNzkCAAAABDEyMTMEAAAAATAHAAAACTgvMzAvMjAxOQgAAAAJMy8zMS8y</t>
  </si>
  <si>
    <t>MDExCQAAAAEw5Jjon7Qt1wjLH4DctC3XCCBDSVEuVFNFOjgwMTUuSVFfVE9UQUxfUkVWLkZZMjAwNgEAAACYYg0AAgAAAAczOTQ1MzE5AQgAAAAFAAAAATEBAAAACTQ0ODA3NTUyOAMAAAACNzkCAAAAAjI4BAAAAAEwBwAAAAk4LzMwLzIwMTkIAAAACTMvMzEvMjAwNgkAAAABML1xsZe0LdcIqfHM3bQt1wgdQ0lRLlRTRTozMDM2LklRX1JEX0VYUC5GWTIwMTEBAAAATZlTAAMAAAAAAPhx6J+0LdcI/ctl3LQt1wguQ0lRLlNIU0U6NjAwMDU4LklRX01JTk9SSVRZX0lOVEVSRVNUX0NGLkZZMjAxMwEAAADwblMAAwAAAAAALWi9nbQt1wi8R9TctC3XCB9DSVEuWFRSQTpLQ08uSVFfQlZfU0hBUkUuRlkyMDE0AQAAALNdDQACAAAACTE0LjE4MjQ2NgEIAAAABQAAAAExAQAAAAoxNzc4ODE5NzEyAwAAAAI1MAIAAAAENDAyMAQAAAABMAcAAAAJOC8zMC8yMDE5CAAAAAoxMi8zMS8yMDE0CQAAAAEwEUGdnLQt1wgGFvTctC3XCCZDSVEuVFNFOjk4MTAuSVFfQ0FTSF9DT05WRVJTSU9OLkZZMjAxMgEAAACeeg0AAgAAAAkyNS4zODkwNTQBCAAAAAUAAAABMQEAAAAKMTU1Njc4Mjk5NgMAAAACNzkCAAAABDQxODQEAAAAATAHAAAACTgvMzAvMjAxOQgAAAAJMy8zMS8yMDEyCQAAAAEwBANQmrQt1wipEVjdtC3XCCRDSVEuU0hTRTo2MDAwNTguSVFfT1RIRVJfT1BFUi5GWTIwMTgBAAAA8G5TAAIAAAAIOTIuOTkyNzUB</t>
  </si>
  <si>
    <t>CAAAAAUAAAABMQEAAAAKMTk1Mjk4OTcwNQMAAAACMzICAAAAAzI2MAQAAAABMAcAAAAJOC8zMC8yMDE5CAAAAAoxMi8zMS8yMDE4CQAAAAEwbzfvnLQt1wgKeuXctC3XCC1DSVEuVFNFOjgwNzUuSVFfT1RIRVJfSU5WRVNUX0FDVF9TVVBQTC5GWTIwMTIBAAAARG0NAAIAAAAELTY3NQEIAAAABQAAAAExAQAAAAoxNTU3NjM4MTc3AwAAAAI3OQIAAAAEMjA1MQQAAAABMAcAAAAJOC8zMC8yMDE5CAAAAAkzLzMxLzIwMTIJAAAAATBo3AKgtC3XCCs7Wty0LdcIIENJUS5OWVNFOlJTLklRX0VBUk5JTkdfQ08uRlkyMDE4AQAAAMUNBQACAAAABTY0MS44AQgAAAAFAAAAATEBAAAACjE5NDc2MDk5MjkDAAAAAzE2MAIAAAABNwQAAAABMAcAAAAJOC8zMC8yMDE5CAAAAAoxMi8zMS8yMDE4CQAAAAEwyibWnrQt1wj1YqDctC3XCCVDSVEuVFNFOjgwNzUuSVFfTkVUX1JFTlRBTF9FWFAuRlkyMDE3AQAAAERtDQADAAAAAADU8+uftC3XCGJAPNy0LdcIIENJUS5OU0U6NzQ4NS5JUV9DSEFOR0VfQVIuRlkyMDEyAQAAACN2DQACAAAABi0xMTk2NAEIAAAABQAAAAExAQAAAAoxNTUxNzIxNTUwAwAAAAI3OQIAAAAEMjAxOAQAAAABMAcAAAAJOC8zMC8yMDE5CAAAAAkyLzI5LzIwMTIJAAAAATBQFjCitC3XCMnA8tu0LdcIJENJUS5UU0U6ODA1OC5JUV9JTkNfRVFVSVRZX0NGLkZZMjAxNwEAAACB/wcAAgAAAActMTE3NDUw</t>
  </si>
  <si>
    <t>AQgAAAAFAAAAATEBAAAACjE4OTM5OTc5NTQDAAAAAjc5AgAAAAQyMDg2BAAAAAEwBwAAAAk4LzMwLzIwMTkIAAAACTMvMzEvMjAxNwkAAAABMIozSKO0LdcIOvjX27Qt1wggQ0lRLlRTRTo4MDU4LklRX0NIQU5HRV9BUC5GWTIwMTIBAAAAgf8HAAIAAAAGMjU1ODgwAQgAAAAFAAAAATEBAAAACjE2MzEzNzY3MTQDAAAAAjc5AgAAAAQyMDE3BAAAAAEwBwAAAAk4LzMwLzIwMTkIAAAACTMvMzEvMjAxMgkAAAABMOuEbqS0LdcIK0Wu27Qt1wgiQ0lRLlNaU0U6MDAwOTA2LklRX1RSRUFTVVJZLkZZMjAwOQEAAAD7vFYAAwAAAAAAGEDwm7Qt1whCRCPdtC3XCDFDSVEuVFNFOjMwMzYuSVFfQ0hBTkdFX05FVF9XT1JLSU5HX0NBUElUQUwuRlkyMDE5AQAAAE2ZUwACAAAABDQwMjEBCAAAAAUAAAABMQEAAAAKMTk2OTQ0NzM3NwMAAAACNzkCAAAABDQ0MjEEAAAAATAHAAAACTgvMzAvMjAxOQgAAAAJMy8zMS8yMDE5CQAAAAEwtywNn7Qt1wiSfo/ctC3XCCBDSVEuWFRSQTpLQ08uSVFfUEFSVF9USU1FLkZZMjAxOAEAAACzXQ0AAwAAAAAAyQOenLQt1whdewjdtC3XCCFDSVEuVFNFOjgwNzUuSVFfSU5DX0VRVUlUWS5GWTIwMTcBAAAARG0NAAIAAAADOTQ1AQgAAAAFAAAAATEBAAAACjE4NDg2NzM0MzQDAAAAAjc5AgAAAAI0NwQAAAABMAcAAAAJOC8zMC8yMDE5CAAAAAkzLzMxLzIwMTcJAAAAATArzeuftC3XCKtc</t>
  </si>
  <si>
    <t>Y9y0LdcIGENJUS5OWVNFOlJTLklRX0dQLkZZMjAxNgEAAADFDQUAAgAAAAYyNjAzLjEBCAAAAAUAAAABMQEAAAAKMTk0NzYwOTkwMgMAAAADMTYwAgAAAAIxMAQAAAABMAcAAAAJOC8zMC8yMDE5CAAAAAoxMi8zMS8yMDE2CQAAAAEwt2PVnrQt1wjAc6jctC3XCCNDSVEuVFNFOjgwMTUuSVFfQkFTSUNfV0VJR0hULkZZMjAxNAEAAACYYg0AAgAAAAczNTEuMTA4AAtgRqO0LdcIYrrK27Qt1wgsQ0lRLlNIU0U6NjAwMTUzLklRX0lOVkVTVF9TRUNVUklUWV9DRi5GWTIwMTABAAAAFxRUAAIAAAAJNTAuNDE3MDc5AQgAAAAFAAAAATEBAAAACjE1NDk2NDk2ODIDAAAAAjMyAgAAAAQyMDI3BAAAAAEwBwAAAAk4LzMwLzIwMTkIAAAACjEyLzMxLzIwMTAJAAAAATBfze6dtC3XCGmVv9y0LdcIIUNJUS5UU0U6ODA3OC5JUV9JTkNfRVFVSVRZLkZZMjAwOAEAAAAaXA0AAwAAAAAAwpdHo7Qt1wgoNLXdtC3XCCtDSVEuU0hTRTo2MDAwNTguSVFfVE9UQUxfREVCVF9FQklUREEuRlkyMDA5AQAAAPBuUwACAAAACTM1LjEwMzg1OQEIAAAABQAAAAExAQAAAAoxNDQwMDcxOTI3AwAAAAIzMgIAAAAENDE5MgQAAAABMAcAAAAJOC8zMC8yMDE5CAAAAAoxMi8zMS8yMDA5CQAAAAEwnaPimbQt1whkpJTdtC3XCCZDSVEuU1pTRTowMDA5MDYuSVFfVE9UQUxfUkVDRUlWLkZZMjAxNwEAAAD7vFYAAgAAAAsyOTAzLjE2NDQzMgEI</t>
  </si>
  <si>
    <t>AAAABQAAAAExAQAAAAoxOTUxMjc2MDEzAwAAAAIzMgIAAAAEMTAwMQQAAAABMAcAAAAJOC8zMC8yMDE5CAAAAAgxLzEvMjAxOAkAAAABMAtBxJu0LdcIgwwU3bQt1wgsQ0lRLlNaU0U6MDAwOTA2LklRX0NPTU1PTl9QUkVGX0RJVl9DRi5GWTIwMTcBAAAA+7xWAAMAAAAAAPiOxJu0LdcIVcM03bQt1wgmQ0lRLlRTRTo4MDc4LklRX0ZJTElOR19DVVJSRU5DWS5GWTIwMTMBAAAAGlwNAAMAAAADSlBZACyzMKK0LdcI4Bnv27Qt1wgmQ0lRLlRTRTo5ODEwLklRX0xPQU5TX1JFQ0VJVl9MVC5GWTIwMTABAAAAnnoNAAIAAAADMjUwAQgAAAAFAAAAATEBAAAACjEzODI1MDUwNDkDAAAAAjc5AgAAAAQxMDUwBAAAAAEwBwAAAAk4LzMwLzIwMTkIAAAACTMvMzEvMjAxMAkAAAABMMpiFKG0LdcI89sn3LQt1wgmQ0lRLlRTRTozMDM2LklRX0VGRkVDVF9UQVhfUkFURS5GWTIwMTYBAAAATZlTAAIAAAAHMTguMDYzNQEIAAAABQAAAAExAQAAAAoxNzk4NTg3MDU4AwAAAAI3OQIAAAAENDM3NgQAAAABMAcAAAAJOC8zMC8yMDE5CAAAAAkzLzMxLzIwMTYJAAAAATAUkAyftC3XCAJ0cNy0LdcII0NJUS5UU0U6OTgxMC5JUV9PVEhFUl9FUVVJVFkuRlkyMDExAQAAAJ56DQACAAAABS0zMTE4AQgAAAAFAAAAATEBAAAACjE0NjQ0MzQ1MzYDAAAAAjc5AgAAAAQxMDI4BAAAAAEwBwAAAAk4LzMwLzIwMTkIAAAACTMvMzEvMjAx</t>
  </si>
  <si>
    <t>MQkAAAABMMSJFKG0LdcIa6pV3LQt1wgfQ0lRLk5ZU0U6UlMuSVFfU1RfSU5WRVNULkZZMjAxMwEAAADFDQUAAwAAAAAAlmjanrQt1wgLeZHctC3XCClDSVEuVFNFOjgwNzguSVFfREFZU19JTlZFTlRPUllfT1VULkZZMjAxOQEAAAAaXA0AAgAAAAkyNS4xOTg1MDUBCAAAAAUAAAABMQEAAAAKMTk2OTQ0NzQxMQMAAAACNzkCAAAABDQwMzUEAAAAATAHAAAACTgvMzAvMjAxOQgAAAAJMy8zMS8yMDE5CQAAAAEwi1bcmrQt1whoolzdtC3XCB5DSVEuU0hTRTo2MDAxNTMuSVFfTlBQRS5GWTIwMTgBAAAAFxRUAAIAAAALMjA3MS4xMTc0MTkBCAAAAAUAAAABMQEAAAAKMTk1NjMyODQ2NwMAAAACMzICAAAABDEwMDQEAAAAATAHAAAACTgvMzAvMjAxOQgAAAAKMTIvMzEvMjAxOAkAAAABMJ2a1Z20LdcINLyx3LQt1wghQ0lRLlRTRTo4MDc4LklRX0lOQ19FUVVJVFkuRlkyMDE2AQAAABpcDQACAAAABS0xMzA0AQgAAAAFAAAAATEBAAAACjE3OTkyNDMzOTQDAAAAAjc5AgAAAAI0NwQAAAABMAcAAAAJOC8zMC8yMDE5CAAAAAkzLzMxLzIwMTYJAAAAATBQFjCitC3XCEVmuN20LdcIJENJUS5UU0U6MzAzNi5JUV9DQVNIX0lOVEVSRVNULkZZMjAxNgEAAABNmVMAAgAAAAMzNjcBCAAAAAUAAAABMQEAAAAKMTc5ODU4NzA1OAMAAAACNzkCAAAABDMwMjgEAAAAATAHAAAACTgvMzAvMjAxOQgAAAAJMy8zMS8yMDE2CQAA</t>
  </si>
  <si>
    <t>AAEwDbcMn7Qt1wjqwXDctC3XCCZDSVEuWFRSQTpLQ08uSVFfQ1VTVE9NX0JFVEEuMjAxMi8xMi8zMQEAAACzXQ0AAgAAABAxLjE4NTMyMjgyODk4MDc1AKB3vbq0LdcIE1bh3bQt1wgmQ0lRLk5ZU0U6UlMuSVFfVE9UQUxfT1RIRVJfT1BFUi5GWTIwMDkBAAAAxQ0FAAIAAAAGMTE0OS4xAQgAAAAFAAAAATEBAAAACjE1MjM3OTY1MzADAAAAAzE2MAIAAAADMzgwBAAAAAEwBwAAAAk4LzMwLzIwMTkIAAAACjEyLzMxLzIwMDkJAAAAATCZ9NmetC3XCKpzody0LdcIHkNJUS5OU0U6NzQ4NS5JUV9TVF9ERUJULkZZMjAwOQEAAAAjdg0AAgAAAAU5Mzg1NAEIAAAABQAAAAExAQAAAAoxMzczNzA1MjI5AwAAAAI3OQIAAAAEMTA0NgQAAAABMAcAAAAJOC8zMC8yMDE5CAAAAAkyLzI4LzIwMDkJAAAAATD3oS+itC3XCOWv8du0LdcIIUNJUS5TSFNFOjYwMDA1OC5JUV9XSVBfSU5WLkZZMjAxNwEAAADwblMAAgAAAAYxLjI0ODcBCAAAAAUAAAABMQEAAAAKMTk1Mjk4OTcwMAMAAAACMzICAAAABDMyMTkEAAAAATAHAAAACTgvMzAvMjAxOQgAAAAKMTIvMzEvMjAxNwkAAAABMG8375y0LdcIFVPl3LQt1wg0Q0lRLlRTRTo4MDU4LklRX1RPVEFMX09VVFNUQU5ESU5HX0ZJTElOR19EQVRFLkZZMjAxMwEAAACB/wcAAgAAAAgxNjQ3LjE1OAEEAAAABQAAAAE1AQAAAAoxNzAzNzIzNzMzAgAAAAUyNDE1MwYAAAABMNerbqS0</t>
  </si>
  <si>
    <t>LdcI9KK227Qt1wgpQ0lRLlNaU0U6MDAwOTA2LklRX05FVF9ERUJUX0VCSVREQS5GWTIwMDgBAAAA+7xWAAIAAAAINi4yNTY5MjYBCAAAAAUAAAABMQEAAAAKMTM2OTY4Njk3OAMAAAACMzICAAAABDQxOTMEAAAAATAHAAAACTgvMzAvMjAxOQgAAAAKMTIvMzEvMjAwOAkAAAABMMHqB5m0LdcIaWuT3bQt1wgfQ0lRLlNIU0U6NjAwMTUzLklRX0RBX0NGLkZZMjAxMwEAAAAXFFQAAgAAAAoxNTUuMjQzODUzAQgAAAAFAAAAATEBAAAACjE3Mjk1Njk5MzQDAAAAAjMyAgAAAAQyMTYwBAAAAAEwBwAAAAk4LzMwLzIwMTkIAAAACjEyLzMxLzIwMTMJAAAAATBNG++dtC3XCABpyNy0LdcIMkNJUS5TSFNFOjYwMDE1My5JUV9JTVBVVF9PUEVSX0xFQVNFX0lOVF9FWFAuRlkyMDA4AQAAABcUVAADAAAAAAB1f+6dtC3XCKB5wty0LdcIKkNJUS5OU0U6NzQ4NS5JUV9DVVJSRU5UX1BPUlRfTEVBU0VTLkZZMjAxMAEAAAAjdg0AAwAAAAAAZMgvorQt1wi6/fHbtC3XCCJDSVEuWFRSQTpLQ08uSVFfR0FJTl9JTlZFU1QuRlkyMDEzAQAAALNdDQACAAAABi0wLjAwNQEIAAAABQAAAAExAQAAAAoxNzIyMDk0NTkwAwAAAAI1MAIAAAACNjIEAAAAATAHAAAACTgvMzAvMjAxOQgAAAAKMTIvMzEvMjAxMwkAAAABMFHqw5y0LdcIICHw3LQt1wgiQ0lRLlNIU0U6NjAwMTUzLklRX0VCSVRfSU5ULkZZMjAxMwEAAAAXFFQAAgAAAAkx</t>
  </si>
  <si>
    <t>Ny41MzE3OTcBCAAAAAUAAAABMQEAAAAKMTcyOTU2OTkzNAMAAAACMzICAAAABDQxODkEAAAAATAHAAAACTgvMzAvMjAxOQgAAAAKMTIvMzEvMjAxMwkAAAABMI594pm0LdcIh1qE3bQt1wgpQ0lRLlNIU0U6NjAwMDU4LklRX09USEVSX0xUX0FTU0VUUy5GWTIwMDkBAAAA8G5TAAIAAAAJMTIuMTI5NTY1AQgAAAAFAAAAATEBAAAACjE0NDAwNzE5MjcDAAAAAjMyAgAAAAQxMDYwBAAAAAEwBwAAAAk4LzMwLzIwMTkIAAAACjEyLzMxLzIwMDkJAAAAATBdzLydtC3XCB9Cz9y0LdcIIENJUS5OWVNFOlJTLklRX0NBU0hfRklOQU4uRlkyMDEyAQAAAMUNBQACAAAABi0yMDcuNgEIAAAABQAAAAExAQAAAAoxNzIxMTY5OTU0AwAAAAMxNjACAAAABDIwMDQEAAAAATAHAAAACTgvMzAvMjAxOQgAAAAKMTIvMzEvMjAxMgkAAAABMJJC2p60LdcIarae3LQt1wgkQ0lRLlRTRTo4MDc4LklRX0lNUEFJUk1FTlRfR1cuRlkyMDE4AQAAABpcDQADAAAAAAA3ZDCitC3XCOKu+Nu0LdcIJENJUS5YVFJBOktDTy5JUV9JTVBBSVJNRU5UX0dXLkZZMjAxMwEAAACzXQ0AAwAAAAAAUerDnLQt1wgnofPctC3XCCNDSVEuU1pTRTowMDA5MDYuSVFfVE9UQUxfUkVWLkZZMjAxMAEAAAD7vFYAAgAAAAwxNDkxMS4yMjEzNDIBCAAAAAUAAAABMQEAAAAKMTU0OTQ3MDY3MwMAAAACMzICAAAAAjI4BAAAAAEwBwAAAAk4LzMwLzIwMTkIAAAA</t>
  </si>
  <si>
    <t>CjEyLzMxLzIwMTAJAAAAATAqZ/CbtC3XCC9rI920LdcIKENJUS5UU0U6ODAxNS5JUV9UT1RBTF9ERUJUX0lTU1VFRC5GWTIwMTgBAAAAmGINAAIAAAAGMjA5NjkzAQgAAAAFAAAAATEBAAAACjE4OTQwODQ3MzIDAAAAAjc5AgAAAAQyMTYxBAAAAAEwBwAAAAk4LzMwLzIwMTkIAAAACTMvMzEvMjAxOAkAAAABMNFJR6O0LdcIP6TE27Qt1wgkQ0lRLlRTRTo4MDU4LklRX1NBTEVfSU5UQU5fQ0YuRlkyMDE2AQAAAIH/BwADAAAAAACZDEijtC3XCFaq19u0LdcIIUNJUS5UU0U6ODAxNS5JUV9UT1RBTF9ERUJULkZZMjAwMgEAAACYYg0AAgAAAAYzODEyMzYBCAAAAAUAAAABMQEAAAAJMTE2MzgxNjUyAwAAAAI3OQIAAAAENDE3MwQAAAABMAcAAAAJOC8zMC8yMDE5CAAAAAkzLzMxLzIwMDIJAAAAATBDA/eXtC3XCJ0Yzd20LdcIJkNJUS5OWVNFOlJTLklRX01BUktFVENBUC4yMDA1LzMvMzEuSlBZAQAAAMUNBQACAAAADTE0MDk0OC4wNDEwMDMBBgAAAAUAAAABMQEAAAAJMTM4MDc2ODM5AwAAAAI3OQIAAAAGMTAwMDU0BAAAAAEwBwAAAAkzLzMxLzIwMDVqbMy5tC3XCAIG3eq0LdcIIkNJUS5OU0U6NzQ4NS5JUV9HQUlOX0FTU0VUUy5GWTIwMDkBAAAAI3YNAAIAAAADLTU2AQgAAAAFAAAAATEBAAAACjEzNzM3MDUyMjkDAAAAAjc5AgAAAAI1NgQAAAABMAcAAAAJOC8zMC8yMDE5CAAAAAkyLzI4LzIwMDkJAAAA</t>
  </si>
  <si>
    <t>ATD3oS+itC3XCAxWCty0LdcIGUNJUS5UU0U6ODA3OC5JUV9HVy5GWTIwMTIBAAAAGlwNAAMAAAAAACyLMKK0LdcI5aTu27Qt1wgiQ0lRLlRTRTo4MDc4LklRX0FEVkVSVElTSU5HLkZZMjAwOQEAAAAaXA0AAwAAAAAAUBYworQt1whs4R7ctC3XCCxDSVEuVFNFOjgwNzguSVFfTkVUX0RFQlRfRUJJVERBX0NBUEVYLkZZMjAxNAEAAAAaXA0AAgAAAAkxMi4wNjU0MTEBCAAAAAUAAAABMQEAAAAKMTY4NzM0MzMzMwMAAAACNzkCAAAABTIzMzE0BAAAAAEwBwAAAAk4LzMwLzIwMTkIAAAACTMvMzEvMjAxNAkAAAABMJAv3Jq0LdcIJdpk3bQt1wgoQ0lRLlRTRTo4MDc1LklRX1RPVEFMX0RFQlRfUkVQQUlELkZZMjAwOAEAAABEbQ0AAgAAAAUtMzA3MAEIAAAABQAAAAExAQAAAAoxMDY1MDIxMTM5AwAAAAI3OQIAAAAEMjE2NgQAAAABMAcAAAAJOC8zMC8yMDE5CAAAAAkzLzMxLzIwMDgJAAAAATCRQQKgtC3XCAJGQdy0LdcIIENJUS5YVFJBOktDTy5JUV9DQVNIX09QRVIuRlkyMDA3AQAAALNdDQACAAAABzEwOC41MDQBCAAAAAUAAAABMQEAAAAJODE1OTY5OTQ1AwAAAAI1MAIAAAAEMjAwNgQAAAABMAcAAAAJOC8zMC8yMDE5CAAAAAoxMi8zMS8yMDA3CQAAAAEwXF7vnLQt1wjyx+XctC3XCC5DSVEuVFNFOjgwMTUuSVFfVE9UQUxfTElBQl9UT1RBTF9BU1NFVFMuRlkyMDE0AQAAAJhiDQACAAAABzcxLjYxNDEB</t>
  </si>
  <si>
    <t>CAAAAAUAAAABMQEAAAAKMTY4OTY1NTQwMgMAAAACNzkCAAAABDQxODgEAAAAATAHAAAACTgvMzAvMjAxOQgAAAAJMy8zMS8yMDE0CQAAAAEwrOHbmrQt1wh/akbdtC3XCCRDSVEuTlNFOjc0ODUuSVFfSU5DX0VRVUlUWV9DRi5GWTIwMTIBAAAAI3YNAAIAAAAELTU3NgEIAAAABQAAAAExAQAAAAoxNTUxNzIxNTUwAwAAAAI3OQIAAAAEMjA4NgQAAAABMAcAAAAJOC8zMC8yMDE5CAAAAAkyLzI5LzIwMTIJAAAAATBQFjCitC3XCFeIG9y0LdcIH0NJUS5UU0U6ODA1OC5JUV9BUl9UVVJOUy5GWTIwMDkBAAAAgf8HAAIAAAAIMS44ODQxMjgBCAAAAAUAAAABMQEAAAAKMTQ2NDk0NjE5MwMAAAACNzkCAAAABDQwMDEEAAAAATAHAAAACTgvMzAvMjAxOQgAAAAJMy8zMS8yMDA5CQAAAAEwypT6mrQt1wienEndtC3XCChDSVEuVFNFOjMwMzYuSVFfVE9UQUxfREVCVF9JU1NVRUQuRlkyMDE0AQAAAE2ZUwACAAAABDUxMDUBCAAAAAUAAAABMQEAAAAKMTY4NjA4ODUyNwMAAAACNzkCAAAABDIxNjEEAAAAATAHAAAACTgvMzAvMjAxOQgAAAAJMy8zMS8yMDE0CQAAAAEwKkIMn7Qt1wgZ/2/ctC3XCCZDSVEuWFRSQTpLQ08uSVFfT1RIRVJfTFRfQVNTRVRTLkZZMjAxNAEAAACzXQ0AAgAAAAUyNS43NwEIAAAABQAAAAExAQAAAAoxNzc4ODE5NzEyAwAAAAI1MAIAAAAEMTA2MAQAAAABMAcAAAAJOC8zMC8yMDE5CAAAAAox</t>
  </si>
  <si>
    <t>Mi8zMS8yMDE0CQAAAAEwEUGdnLQt1wiyQwfdtC3XCCZDSVEuVFNFOjgwMTUuSVFfTE9BTlNfUkVDRUlWX0xULkZZMjAxMgEAAACYYg0AAgAAAAQ1NzkzAQgAAAAFAAAAATEBAAAACjE1NTMyMzk3NDQDAAAAAjc5AgAAAAQxMDUwBAAAAAEwBwAAAAk4LzMwLzIwMTkIAAAACTMvMzEvMjAxMgkAAAABMNFJR6O0LdcIvYLC27Qt1wglQ0lRLk5ZU0U6UlMuSVFfQ0FTSF9DT05WRVJTSU9OLkZZMjAxNwEAAADFDQUAAgAAAAgxMDcuNTk0NwEIAAAABQAAAAExAQAAAAoxOTQ3NjA5OTA5AwAAAAMxNjACAAAABDQxODQEAAAAATAHAAAACTgvMzAvMjAxOQgAAAAKMTIvMzEvMjAxNwkAAAABMJhkHZq0LdcIlM3Z4LQt1wgmQ0lRLlhUUkE6S0NPLklRX1BFUklPRExFTkdUSF9JUy5GWTIwMDkBAAAAs10NAAEAAAACMTIAJ5zDnLQt1whfLPrctC3XCClDSVEuVFNFOjgwNTguSVFfREFZU19JTlZFTlRPUllfT1VULkZZMjAxMAEAAACB/wcAAgAAAAg5Ni4wMjg1OAEIAAAABQAAAAExAQAAAAoxNTU4Mjc3MzYzAwAAAAI3OQIAAAAENDAzNQQAAAABMAcAAAAJOC8zMC8yMDE5CAAAAAkzLzMxLzIwMTAJAAAAATDKlPqatC3XCL6ARd20LdcIG0NJUS5UU0U6ODAxNS5JUV9BUElDLkZZMjAxMwEAAACYYg0AAgAAAAYxNTQ1MzkBCAAAAAUAAAABMQEAAAAKMTY4OTY1NTMwMQMAAAACNzkCAAAABDEwODQEAAAAATAHAAAACTgvMzAv</t>
  </si>
  <si>
    <t>MjAxOQgAAAAJMy8zMS8yMDEzCQAAAAEwwpdHo7Qt1wgQ3NrbtC3XCCVDSVEuTllTRTpSUy5JUV9GSUxJTkdfQ1VSUkVOQ1kuRlkyMDA5AQAAAMUNBQADAAAAA1VTRACZ9NmetC3XCFZokNy0LdcIJkNJUS5UU0U6OTgxMC5JUV9BU1NFVF9XUklURURPV04uRlkyMDEyAQAAAJ56DQACAAAAAy03OAEIAAAABQAAAAExAQAAAAoxNTU2NzgyOTk2AwAAAAI3OQIAAAACMzIEAAAAATAHAAAACTgvMzAvMjAxOQgAAAAJMy8zMS8yMDEyCQAAAAEwxIkUobQt1whd0VXctC3XCCVDSVEuWFRSQTpLQ08uSVFfRElMVVRfRVBTX0lOQ0wuRlkyMDEwAQAAALNdDQACAAAABzEuMTY2MDMBCAAAAAUAAAABMQEAAAAKMTUzOTYwNDQzMwMAAAACNTACAAAAATgEAAAAATAHAAAACTgvMzAvMjAxOQgAAAAKMTIvMzEvMjAxMAkAAAABMCecw5y0LdcIfBD23LQt1wgqQ0lRLk5TRTo3NDg1LklRX1RPVEFMX0NPTU1PTl9FUVVJVFkuRlkyMDE3AQAAACN2DQACAAAABjE3NTY1NAEIAAAABQAAAAExAQAAAAoxODQ1NTU0ODg0AwAAAAI3OQIAAAAEMTAwNgQAAAABMAcAAAAJOC8zMC8yMDE5CAAAAAkyLzI4LzIwMTcJAAAAATAW0B6htC3XCFPsDNy0LdcIJkNJUS5UU0U6ODA3OC5JUV9DVVNUT01fQkVUQS4yMDExLzAzLzMxAQAAABpcDQACAAAAETAuNjY5Mzc0ODc1MzQ3NzA2AHRQvbq0LdcIvpjX3bQt1wgmQ0lRLk5TRTo3NDg1LklRX0xP</t>
  </si>
  <si>
    <t>QU5TX1JFQ0VJVl9MVC5GWTIwMTcBAAAAI3YNAAIAAAACNTQBCAAAAAUAAAABMQEAAAAKMTg0NTU1NDg4NAMAAAACNzkCAAAABDEwNTAEAAAAATAHAAAACTgvMzAvMjAxOQgAAAAJMi8yOC8yMDE3CQAAAAEwFtAeobQt1wiCAgXctC3XCCNDSVEuVFNFOjgwNzguSVFfQkFTSUNfV0VJR0hULkZZMjAxNgEAAAAaXA0AAgAAAAY0MS40NDIAUBYworQt1wiW8ufbtC3XCClDSVEuU0hTRTo2MDAwNTguSVFfU0FMRVNfTUFSS0VUSU5HLkZZMjAxNAEAAADwblMAAgAAAAo3ODMuMDQ2NDM3AQgAAAAFAAAAATEBAAAACjE3ODQ3NDg2NjkDAAAAAjMyAgAAAAUyMTU2MQQAAAABMAcAAAAJOC8zMC8yMDE5CAAAAAoxMi8zMS8yMDE0CQAAAAEwberunLQt1whzptzctC3XCCRDSVEuVFNFOjMwMzYuSVFfSU1QQUlSTUVOVF9HVy5GWTIwMTABAAAATZlTAAIAAAAIMTA5MC4zMDkBCAAAAAUAAAABMQEAAAAKMTQxMTY1ODk3NgMAAAACNzkCAAAAAzIwOQQAAAABMAcAAAAJOC8zMC8yMDE5CAAAAAkzLzMxLzIwMTAJAAAAATAFS+iftC3XCCFBe9y0LdcIIUNJUS5TSFNFOjYwMDE1My5JUV9JTkNfVEFYLkZZMjAxMAEAAAAXFFQAAgAAAAo2OTQuMDUxNzkyAQgAAAAFAAAAATEBAAAACjE1NDk2NDk2ODIDAAAAAjMyAgAAAAI3NQQAAAABMAcAAAAJOC8zMC8yMDE5CAAAAAoxMi8zMS8yMDEwCQAAAAEwaqbunbQt1wiAoLvctC3XCDRD</t>
  </si>
  <si>
    <t>SVEuU0hTRTo2MDAwNTguSVFfQ0hBTkdFX05FVF9XT1JLSU5HX0NBUElUQUwuRlkyMDExAQAAAPBuUwACAAAACzI2MjQuMjc3MDg5AQgAAAAFAAAAATEBAAAACjE1OTg3NjMyNjADAAAAAjMyAgAAAAQ0NDIxBAAAAAEwBwAAAAk4LzMwLzIwMTkIAAAACjEyLzMxLzIwMTEJAAAAATA4Qb2dtC3XCItN59y0LdcILUNJUS5UU0U6OTgxMC5JUV9ERUZfVEFYX0FTU0VUU19DVVJSRU5ULkZZMjAxNAEAAACeeg0AAgAAAAQzNTQwAQgAAAAFAAAAATEBAAAACjE2ODczNDI4NTgDAAAAAjc5AgAAAAQxMTE3BAAAAAEwBwAAAAk4LzMwLzIwMTkIAAAACTMvMzEvMjAxNAkAAAABMLfXFKG0LdcIAX5e3LQt1wgdQ0lRLlRTRTo5ODEwLklRX0VCSVREQS5GWTIwMTgBAAAAnnoNAAIAAAAFMzc3MTABCAAAAAUAAAABMQEAAAAKMTg5NTAwMjI2NwMAAAACNzkCAAAABDQwNTEEAAAAATAHAAAACTgvMzAvMjAxOQgAAAAJMy8zMS8yMDE4CQAAAAEwzzoUobQt1wjL8lfctC3XCDlDSVEuVFNFOjgwNzUuSVFfQ1VTVE9NX0JFVEEuLTEwNFcuMjAxNC8wMy8zMS4uXk4yMjUuSlBZLkgBAAAARG0NAAIAAAARMC45NzM1MjIxNDU4OTc5MDMALS/NubQt1whtU9vgtC3XCCRDSVEuVFNFOjMwMzYuSVFfQ09NTU9OX0lTU1VFRC5GWTIwMTQBAAAATZlTAAIAAAABNQEIAAAABQAAAAExAQAAAAoxNjg2MDg4NTI3AwAAAAI3OQIAAAAEMjE2OQQA</t>
  </si>
  <si>
    <t>AAABMAcAAAAJOC8zMC8yMDE5CAAAAAkzLzMxLzIwMTQJAAAAATAqQgyftC3XCBn/b9y0LdcIGkNJUS5UU0U6MzAzNi5JUV9DSVAuRlkyMDExAQAAAE2ZUwADAAAAAADkmOiftC3XCOsZZty0LdcIIENJUS5UU0U6ODA3NS5JUV9TVF9JTlZFU1QuRlkyMDEyAQAAAERtDQADAAAAAABo3AKgtC3XCEHtWdy0LdcIKENJUS5TWlNFOjAwMDkwNi5JUV9TVF9ERUJUX1JFUEFJRC5GWTIwMTQBAAAA+7xWAAMAAAAAABYaxJu0LdcIuaIW3bQt1wghQ0lRLlNIU0U6NjAwMTUzLklRX1NUX0RFQlQuRlkyMDE2AQAAABcUVAACAAAACzU1NjYuMjM4MzA2AQgAAAAFAAAAATEBAAAACjE4ODI5NTA2MDMDAAAAAjMyAgAAAAQxMDQ2BAAAAAEwBwAAAAk4LzMwLzIwMTkIAAAACjEyLzMxLzIwMTYJAAAAATCSdNWdtC3XCF0gsdy0LdcIJENJUS5OU0U6NzQ4NS5JUV9TQUxFX0lOVEFOX0NGLkZZMjAxNQEAAAAjdg0AAwAAAAAAlageobQt1wgMmRzctC3XCCNDSVEuU0hTRTo2MDAxNTMuSVFfUkRfRVhQX0ZOLkZZMjAwNwEAAAAXFFQAAwAAAAAAdE3WnrQt1wioiYvctC3XCCJDSVEuTlNFOjc0ODUuSVFfUVVJQ0tfUkFUSU8uRlkyMDExAQAAACN2DQACAAAACDAuODE5ODUzAQgAAAAFAAAAATEBAAAACjE0NTgyNDIwMzMDAAAAAjc5AgAAAAQ0MTIxBAAAAAEwBwAAAAk4LzMwLzIwMTkIAAAACTIvMjgvMjAxMQkAAAABMItW3Jq0LdcI</t>
  </si>
  <si>
    <t>kq1f3bQt1wgpQ0lRLlRTRTo4MDc4LklRX09USEVSX05PTl9PUEVSX0VYUC5GWTIwMDgBAAAAGlwNAAIAAAAELTE5NQEIAAAABQAAAAExAQAAAAoxMDYyNzQ3NDg1AwAAAAI3OQIAAAADMzcxBAAAAAEwBwAAAAk4LzMwLzIwMTkIAAAACTMvMzEvMjAwOAkAAAABMCxR95e0LdcIaT+/3bQt1wghQ0lRLlRTRTo4MDc1LklRX0NBU0hfRVFVSVYuRlkyMDE4AQAAAERtDQACAAAABTE5MDIzAQgAAAAFAAAAATEBAAAACjE4OTUwMDIwMDkDAAAAAjc5AgAAAAQxMDk2BAAAAAEwBwAAAAk4LzMwLzIwMTkIAAAACTMvMzEvMjAxOAkAAAABMNTz65+0LdcI3dJx3LQt1wgfQ0lRLlRTRTo5ODEwLklRX05FVF9ERUJULkZZMjAxNAEAAACeeg0AAgAAAAYxNjM2NjgBCAAAAAUAAAABMQEAAAAKMTY4NzM0Mjg1OAMAAAACNzkCAAAABDQzNjQEAAAAATAHAAAACTgvMzAvMjAxOQgAAAAJMy8zMS8yMDE0CQAAAAEw5ewTobQt1wiXJD/ctC3XCCdDSVEuTllTRTpSUy5JUV9NQVJLRVRDQVAuMjAxOS8wMy8zMS5KUFkBAAAAxQ0FAAIAAAANNjcwODk2LjA4Mzg3NAEGAAAABQAAAAExAQAAAAoxOTQ3NjExNzU4AwAAAAI3OQIAAAAGMTAwMDU0BAAAAAEwBwAAAAkzLzMxLzIwMTmDucy5tC3XCGba1+q0LdcIMENJUS5TSFNFOjYwMDE1My5JUV9ERUZfVEFYX0FTU0VUU19DVVJSRU5ULkZZMjAxMwEAAAAXFFQAAwAAAAAATRvvnbQt1wgg</t>
  </si>
  <si>
    <t>TcTctC3XCCxDSVEuU0hTRTo2MDAwNTguSVFfQ09NTU9OX1BSRUZfRElWX0NGLkZZMjAxNQEAAADwblMAAwAAAAAAdBDvnLQt1wiVlc3ctC3XCCFDSVEuU0hTRTo2MDAwNTguSVFfTFRfREVCVC5GWTIwMTEBAAAA8G5TAAIAAAALNjMwNi4xNDc3NzcBCAAAAAUAAAABMQEAAAAKMTU5ODc2MzI2MAMAAAACMzICAAAABDEwNDkEAAAAATAHAAAACTgvMzAvMjAxOQgAAAAKMTIvMzEvMjAxMQkAAAABMEMavZ20LdcI9d3P3LQt1wgjQ0lRLk5ZU0U6UlMuSVFfU0FMRV9JTlRBTl9DRi5GWTIwMTgBAAAAxQ0FAAMAAAAAAMom1p60LdcI64mg3LQt1wgzQ0lRLk5TRTo3NDg1LklRX0NIQU5HRV9PVEhFUl9ORVRfT1BFUl9BU1NFVFMuRlkyMDExAQAAACN2DQACAAAABS0xNDY2AQgAAAAFAAAAATEBAAAACjE0NTgyNDIwMzMDAAAAAjc5AgAAAAQyMDQ1BAAAAAEwBwAAAAk4LzMwLzIwMTkIAAAACTIvMjgvMjAxMQkAAAABMGPwL6K0LdcI3mHq27Qt1wglQ0lRLlRTRTo4MDU4LklRX1BSRUZfRElWX09USEVSLkZZMjAxMgEAAACB/wcAAwAAAAAA8l1upLQt1wg2Hq7btC3XCB9DSVEuVFNFOjgwNzguSVFfVE9UQUxfQ0EuRlkyMDEyAQAAABpcDQACAAAABjQ2Nzk4MgEIAAAABQAAAAExAQAAAAoxNTU2NjQ4MzMwAwAAAAI3OQIAAAAEMTAwOAQAAAABMAcAAAAJOC8zMC8yMDE5CAAAAAkzLzMxLzIwMTIJAAAAATAsizCitC3X</t>
  </si>
  <si>
    <t>CFU31+C0LdcIHkNJUS5TWlNFOjAwMDkwNi5JUV9HUFBFLkZZMjAxMgEAAAD7vFYAAgAAAAkzMTYuNTY1NjEBCAAAAAUAAAABMQEAAAAKMTY3NTAxNTY1NgMAAAACMzICAAAABDExNjkEAAAAATAHAAAACTgvMzAvMjAxOQgAAAAKMTIvMzEvMjAxMgkAAAABMOG08Ju0LdcIA7MJ3bQt1wgfQ0lRLlRTRTo4MDE1LklRX05FVF9ERUJULkZZMjAxOAEAAACYYg0AAgAAAAcxMDQ3MzUxAQgAAAAFAAAAATEBAAAACjE4OTQwODQ3MzIDAAAAAjc5AgAAAAQ0MzY0BAAAAAEwBwAAAAk4LzMwLzIwMTkIAAAACTMvMzEvMjAxOAkAAAABMNFJR6O0LdcI/4jc27Qt1wgcQ0lRLlNaU0U6MDAwOTA2LklRX0FSLkZZMjAwNwEAAAD7vFYAAgAAAAkyOC43NjUyODIBCAAAAAUAAAABMQEAAAAKMTA5Mzk1ODIwNgMAAAACMzICAAAABDEwMjEEAAAAATAHAAAACTgvMzAvMjAxOQgAAAAKMTIvMzEvMjAwNwkAAAABML4qnpy0LdcITU8f3bQt1wgvQ0lRLlhUUkE6S0NPLklRX0lNUFVUX09QRVJfTEVBU0VfSU5UX0VYUC5GWTIwMDcBAAAAs10NAAIAAAAJNzQuMDIxMzI4AQgAAAAFAAAAATEBAAAACTgxNTk2OTk0NQMAAAACNTACAAAABTIxNjcyBAAAAAEwBwAAAAk4LzMwLzIwMTkIAAAACjEyLzMxLzIwMDcJAAAAATBcXu+ctC3XCEB00ty0LdcII0NJUS5UU0U6ODA3OC5JUV9JTlRFUkVTVF9FWFAuRlkyMDExAQAAABpcDQACAAAABS0y</t>
  </si>
  <si>
    <t>ODIxAQgAAAAFAAAAATEBAAAACjE0NjI3MTI1MDQDAAAAAjc5AgAAAAI4MgQAAAABMAcAAAAJOC8zMC8yMDE5CAAAAAkzLzMxLzIwMTEJAAAAATA3ZDCitC3XCJtxyd20LdcIIENJUS5YVFJBOktDTy5JUV9NQUNISU5FUlkuRlkyMDExAQAAALNdDQACAAAABzYxOC4xMzIBCAAAAAUAAAABMQEAAAAKMTU5MTU5NDAzNgMAAAACNTACAAAABDMxMTQEAAAAATAHAAAACTgvMzAvMjAxOQgAAAAKMTIvMzEvMjAxMQkAAAABMHrCw5y0LdcISizz3LQt1wgpQ0lRLlNIU0U6NjAwMDU4LklRX0xUX0RFQlRfQ0FQSVRBTC5GWTIwMTcBAAAA8G5TAAIAAAAFMS44NDEBCAAAAAUAAAABMQEAAAAKMTk1Mjk4OTcwMAMAAAACMzICAAAABDQxODcEAAAAATAHAAAACTgvMzAvMjAxOQgAAAAKMTIvMzEvMjAxNwkAAAABMI/K4pm0LdcIEK6J3bQt1wgkQ0lRLlNIU0U6NjAwMDU4LklRX0VCSVREQV9JTlQuRlkyMDA5AQAAAPBuUwACAAAACDEuMDkxNDM0AQgAAAAFAAAAATEBAAAACjE0NDAwNzE5MjcDAAAAAjMyAgAAAAQ0MTkwBAAAAAEwBwAAAAk4LzMwLzIwMTkIAAAACjEyLzMxLzIwMDkJAAAAATCdo+KZtC3XCHT2i920LdcIH0NJUS5UU0U6ODAxNS5JUV9BUl9UVVJOUy5GWTIwMTYBAAAAmGINAAIAAAAINi41ODIxNTEBCAAAAAUAAAABMQEAAAAKMTc5ODMzNjQxMQMAAAACNzkCAAAABDQwMDEEAAAAATAHAAAACTgvMzAvMjAx</t>
  </si>
  <si>
    <t>OQgAAAAJMy8zMS8yMDE2CQAAAAEwrOHbmrQt1whxkUbdtC3XCC1DSVEuU0hTRTo2MDAxNTMuSVFfQ1VSUkVOVF9QT1JUX0xFQVNFUy5GWTIwMTgBAAAAFxRUAAMAAAAAAJ2a1Z20LdcItivC3LQt1wgeQ0lRLlhUUkE6S0NPLklRX1pfU0NPUkUuRlkyMDEzAQAAALNdDQACAAAACDIuNjc2NjE4AQgAAAAFAAAAATEBAAAACjE3MjIwOTQ1OTADAAAAAjUwAgAAAAYxMDAxMjMEAAAAATAHAAAACTgvMzAvMjAxOQgAAAAKMTIvMzEvMjAxMwkAAAABMHkY45m0LdcIFPyQ3bQt1wgoQ0lRLlNIU0U6NjAwMTUzLklRX0JBU0lDX0VQU19FWENMLkZZMjAxNAEAAAAXFFQAAgAAAAQwLjk0AQgAAAAFAAAAATEBAAAACjE3ODUwNzM0MTYDAAAAAjMyAgAAAAQzMDY0BAAAAAEwBwAAAAk4LzMwLzIwMTkIAAAACjEyLzMxLzIwMTQJAAAAATCyJdWdtC3XCBLNwNy0LdcIJENJUS5TWlNFOjAwMDkwNi5JUV9DQVNIX0VRVUlWLkZZMjAxNAEAAAD7vFYAAgAAAAo3MzkuOTcxNDQyAQgAAAAFAAAAATEBAAAACjE3ODU2OTM1OTUDAAAAAjMyAgAAAAQxMDk2BAAAAAEwBwAAAAk4LzMwLzIwMTkIAAAACjEyLzMxLzIwMTQJAAAAATDqAvGbtC3XCLrJJN20LdcIHENJUS5UU0U6ODA1OC5JUV9EQV9DRi5GWTIwMTgBAAAAgf8HAAIAAAAGMjY5Mjg4AQgAAAAFAAAAATEBAAAACjE5NjkwOTMxODQDAAAAAjc5AgAAAAQyMTYwBAAAAAEwBwAA</t>
  </si>
  <si>
    <t>AAk4LzMwLzIwMTkIAAAACTMvMzEvMjAxOAkAAAABMIRaSKO0LdcIga/A27Qt1wglQ0lRLlRTRTo4MDU4LklRX0xUX0RFQlRfRVFVSVRZLkZZMjAxOQEAAACB/wcAAgAAAAc1Ny4xODI4AQgAAAAFAAAAATEBAAAACjE5NjkwOTMxOTMDAAAAAjc5AgAAAAQ0MDg1BAAAAAEwBwAAAAk4LzMwLzIwMTkIAAAACTMvMzEvMjAxOQkAAAABMLXi+pq0LdcI3gBQ3bQt1wgkQ0lRLlRTRTozMDM2LklRX0VRVUlUWV9NRVRIT0QuRlkyMDExAQAAAE2ZUwADAAAAAADkmOiftC3XCCKmc9y0LdcIHENJUS5UU0U6ODA3OC5JUV9DQVBFWC5GWTIwMDkBAAAAGlwNAAIAAAAFLTY1MTIBCAAAAAUAAAABMQEAAAAKMTM4MjUwNTI4OQMAAAACNzkCAAAABDIwMjEEAAAAATAHAAAACTgvMzAvMjAxOQgAAAAJMy8zMS8yMDA5CQAAAAEwRz0worQt1wgNrwbctC3XCCRDSVEuVFNFOjgwNTguSVFfRUJJVERBX01BUkdJTi5GWTIwMDkBAAAAgf8HAAIAAAAHMTIuMDIyMgEIAAAABQAAAAExAQAAAAoxNDY0OTQ2MTkzAwAAAAI3OQIAAAAENDA0NwQAAAABMAcAAAAJOC8zMC8yMDE5CAAAAAkzLzMxLzIwMDkJAAAAATDKlPqatC3XCMlZRd20LdcIIkNJUS5UU0U6ODA3OC5JUV9HQUlOX0FTU0VUUy5GWTIwMTkBAAAAGlwNAAIAAAADMTA1AQgAAAAFAAAAATEBAAAACjE5Njk0NDc0MTEDAAAAAjc5AgAAAAI1NgQAAAABMAcAAAAJOC8zMC8yMDE5</t>
  </si>
  <si>
    <t>CAAAAAkzLzMxLzIwMTkJAAAAATA3ZDCitC3XCEGTCdy0LdcIJUNJUS5OU0U6NzQ4NS5JUV9TVF9ERUJUX0lTU1VFRC5GWTIwMTcBAAAAI3YNAAMAAAAAABbQHqG0LdcIggIF3LQt1wgmQ0lRLlRTRTo4MDE1LklRX0lOVkVOVE9SWV9UVVJOUy5GWTIwMTkBAAAAmGINAAIAAAAIOC43NDA4MDcBCAAAAAUAAAABMQEAAAAKMTk2OTg2MDI0NgMAAAACNzkCAAAABDQwODIEAAAAATAHAAAACTgvMzAvMjAxOQgAAAAJMy8zMS8yMDE5CQAAAAEwoQjcmrQt1whcLU7dtC3XCClDSVEuU1pTRTowMDA5MDYuSVFfRklMSU5HX0NVUlJFTkNZLkZZMjAxMQEAAAD7vFYAAwAAAANDTlkA4bTwm7Qt1wgDswndtC3XCB5DSVEuU0hTRTo2MDAwNTguSVFfTEFORC5GWTIwMTEBAAAA8G5TAAMAAAAAADhBvZ20LdcIsrzb3LQt1wgnQ0lRLk5ZU0U6UlMuSVFfVE9UQUxfREVCVF9FQklUREEuRlkyMDA4AQAAAMUNBQACAAAACDEuODYxNDg4AQgAAAAFAAAAATEBAAAACjE0MzM1MzIyODQDAAAAAzE2MAIAAAAENDE5MgQAAAABMAcAAAAJOC8zMC8yMDE5CAAAAAoxMi8zMS8yMDA4CQAAAAEwVhcdmrQt1wjeOG3dtC3XCCtDSVEuVFNFOjk4MTAuSVFfUkVUVVJOX0NPTU1PTl9FUVVJVFkuRlkyMDExAQAAAJ56DQACAAAABzE1LjY2MDQBCAAAAAUAAAABMQEAAAAKMTQ2NDQzNDUzNgMAAAACNzkCAAAABTMzMzIwBAAAAAEwBwAAAAk4LzMw</t>
  </si>
  <si>
    <t>LzIwMTkIAAAACTMvMzEvMjAxMQkAAAABMAQDUJq0LdcIEx1w3bQt1wgfQ0lRLk5ZU0U6UlMuSVFfQ0hBTkdFX0FQLkZZMjAwOAEAAADFDQUAAgAAAAgtMjk3LjkzMwEIAAAABQAAAAExAQAAAAoxNDMzNTMyMjg0AwAAAAMxNjACAAAABDIwMTcEAAAAATAHAAAACTgvMzAvMjAxOQgAAAAKMTIvMzEvMjAwOAkAAAABML3M2Z60LdcIqnOh3LQt1wgpQ0lRLlRTRTo4MDE1LklRX09USEVSX05PTl9PUEVSX0VYUC5GWTIwMDEBAAAAmGINAAIAAAAFMTIxODYBCAAAAAUAAAABMQEAAAAJMTE2Mzc4OTA3AwAAAAI3OQIAAAADMzcxBAAAAAEwBwAAAAk4LzMwLzIwMTkIAAAACTMvMzEvMjAwMQkAAAABMKeYsZe0LdcInRjN3bQt1wgdQ0lRLjAuSVFfTUlOT1JJVFlfSU5URVJFU1QuRlkFAAAAAAAAAAgAAAAVKEludmFsaWQgVGltZSBQZXJpb2QpJPPDm7Qt1wgMDFPdtC3XCCBDSVEuTlNFOjc0ODUuSVFfSU5WRU5UT1JZLkZZMjAxMAEAAAAjdg0AAgAAAAUzMjA2MgEIAAAABQAAAAExAQAAAAoxMzczNzA2MTc1AwAAAAI3OQIAAAAEMTA0MwQAAAABMAcAAAAJOC8zMC8yMDE5CAAAAAkyLzI4LzIwMTAJAAAAATBkyC+itC3XCEEkI9y0LdcII0NJUS5OWVNFOlJTLklRX0NVUlJFTkNZX0dBSU4uRlkyMDA3AQAAAMUNBQACAAAABTcuMzM3AQgAAAAFAAAAATEBAAAACjEzNDA4MzY3ODUDAAAAAzE2MAIAAAACMzgEAAAAATAH</t>
  </si>
  <si>
    <t>AAAACTgvMzAvMjAxOQgAAAAKMTIvMzEvMjAwNwkAAAABMLVTDZ+0LdcI/+2Y3LQt1wglQ0lRLlRTRTo4MDc1LklRX0JBU0lDX0VQU19FWENMLkZZMjAxMAEAAABEbQ0AAgAAAAozMjguMzc5NzgyAQgAAAAFAAAAATEBAAAACjEzODY2MDExNDgDAAAAAjc5AgAAAAQzMDY0BAAAAAEwBwAAAAk4LzMwLzIwMTkIAAAACTMvMzEvMjAxMAkAAAABMHyOAqC0LdcIDNE53LQt1wgkQ0lRLlNIU0U6NjAwMDU4LklRX0NBU0hfVEFYRVMuRlkyMDE1AQAAAPBuUwACAAAACjE1My43MTM5MTEBCAAAAAUAAAABMQEAAAAKMTgzNTE0MjQzNAMAAAACMzICAAAABDMwNTMEAAAAATAHAAAACTgvMzAvMjAxOQgAAAAKMTIvMzEvMjAxNQkAAAABMHQQ75y0LdcIR0Ld3LQt1wgjQ0lRLlRTRTozMDM2LklRX0JFVEFfMllSLjIwMTAvMDMvMzEBAAAATZlTAAIAAAAQMS4zMjE0NTc3MzQ5NjU2OAC3Kb26tC3XCHNQ3N20LdcIE0NJUS4wLklRX1BFTlNJT04uRlkFAAAAAAAAAAgAAAAVKEludmFsaWQgVGltZSBQZXJpb2QpJPPDm7Qt1wgMDFPdtC3XCCNDSVEuU0hTRTo2MDAwNTguSVFfRElWRVNUX0NGLkZZMjAwNwEAAADwblMAAgAAAAkxNy44NjE2NDkBCAAAAAUAAAABMQEAAAAJODE5MDc1Njc3AwAAAAIzMgIAAAAEMjA3NwQAAAABMAcAAAAJOC8zMC8yMDE5CAAAAAoxMi8zMS8yMDA3CQAAAAEwfcHVnbQt1whKps7ctC3XCCFDSVEu</t>
  </si>
  <si>
    <t>MC5JUV9ERUJUX0VRVUlWX09QRVJfTEVBU0UuRlkFAAAAAAAAAAgAAAAVKEludmFsaWQgVGltZSBQZXJpb2QpJPPDm7Qt1wiKOFHdtC3XCCdDSVEuVFNFOjgwNTguSVFfVE9UQUxfUkVWLkZZMjAxMi4uLi5KUFkBAAAAgf8HAAIAAAAHNTU2NTgzMgEIAAAABQAAAAExAQAAAAoxNjMxMzc2NzE0AwAAAAI3OQIAAAACMjgEAAAAATAHAAAACTgvMzAvMjAxOQgAAAAJMy8zMS8yMDEyCQAAAAEwkRAImbQt1wjQgaDdtC3XCCVDSVEuVFNFOjgwNTguSVFfTFRfREVCVF9SRVBBSUQuRlkyMDEwAQAAAIH/BwACAAAABy00NTczNzIBCAAAAAUAAAABMQEAAAAKMTU1ODI3NzM2MwMAAAACNzkCAAAABDIwMzYEAAAAATAHAAAACTgvMzAvMjAxOQgAAAAJMy8zMS8yMDEwCQAAAAEwFxBupLQt1wh8wN3btC3XCCVDSVEuVFNFOjk4MTAuSVFfR0FJTl9BU1NFVFNfQ0YuRlkyMDEzAQAAAJ56DQADAAAAAAC31xShtC3XCKETKdy0LdcIJkNJUS5OWVNFOlJTLklRX0RBWVNfUEFZQUJMRV9PVVQuRlkyMDEwAQAAAMUNBQACAAAACDE1LjUyNDE4AQgAAAAFAAAAATEBAAAACjE1ODk2MzU5NDADAAAAAzE2MAIAAAAENDE4MwQAAAABMAcAAAAJOC8zMC8yMDE5CAAAAAoxMi8zMS8yMDEwCQAAAAEwUj4dmrQt1whojHLdtC3XCDJDSVEuU0hTRTo2MDAwNTguSVFfT1RIRVJfTk9OX09QRVJfRVhQX1NVUFBMLkZZMjAwOQEAAADwblMAAgAA</t>
  </si>
  <si>
    <t>AAkyNy42ODQxMDMBCAAAAAUAAAABMQEAAAAKMTQ0MDA3MTkyNwMAAAACMzICAAAAAjg1BAAAAAEwBwAAAAk4LzMwLzIwMTkIAAAACjEyLzMxLzIwMDkJAAAAATBdzLydtC3XCPXS2ty0LdcIJkNJUS5YVFJBOktDTy5JUV9JTlZFTlRPUllfVFVSTlMuRlkyMDE0AQAAALNdDQACAAAABzQuMjU2MjMBCAAAAAUAAAABMQEAAAAKMTc3ODgxOTcxMgMAAAACNTACAAAABDQwODIEAAAAATAHAAAACTgvMzAvMjAxOQgAAAAKMTIvMzEvMjAxNAkAAAABMHkY45m0LdcI1duV3bQt1wgnQ0lRLlNaU0U6MDAwOTA2LklRX0VCSVREQS5GWTIwMTEuLi4uSlBZAQAAAPu8VgACAAAACjIwMTguOTEwODgBCAAAAAUAAAABMQEAAAAKMTYyMDM0NTQwNAMAAAACNzkCAAAABDQwNTEEAAAAATAHAAAACTgvMzAvMjAxOQgAAAAKMTIvMzEvMjAxMQkAAAABMMakMJm0LdcISSOm3bQt1wggQ0lRLlRTRTo4MDc1LklRX1NUX0lOVkVTVC5GWTIwMTQBAAAARG0NAAMAAAAAAF4DA6C0LdcICLBa3LQt1wghQ0lRLlRTRTozMDM2LklRX0lOQ19FUVVJVFkuRlkyMDA4AQAAAE2ZUwADAAAAAADMGuyftC3XCGBXety0LdcIIENJUS5UU0U6ODA1OC5JUV9TVF9JTlZFU1QuRlkyMDE3AQAAAIH/BwACAAAABjI2NTQ5NwEIAAAABQAAAAExAQAAAAoxODkzOTk3OTU0AwAAAAI3OQIAAAAEMTA2OQQAAAABMAcAAAAJOC8zMC8yMDE5CAAAAAkzLzMxLzIw</t>
  </si>
  <si>
    <t>MTcJAAAAATCZDEijtC3XCDSZz9u0LdcIL0NJUS5YVFJBOktDTy5JUV9JTVBVVF9PUEVSX0xFQVNFX0lOVF9FWFAuRlkyMDE2AQAAALNdDQACAAAACTI3LjIyNTk5MgEIAAAABQAAAAExAQAAAAoxODc3NjkzNTk4AwAAAAI1MAIAAAAFMjE2NzIEAAAAATAHAAAACTgvMzAvMjAxOQgAAAAKMTIvMzEvMjAxNgkAAAABMPGOnZy0LdcIp18E3bQt1wgrQ0lRLlNaU0U6MDAwOTA2LklRX0RFRl9UQVhfQVNTRVRTX0xULkZZMjAwNwEAAAD7vFYAAgAAAAkyMC41MTI0NDgBCAAAAAUAAAABMQEAAAAKMTA5Mzk1ODIwNgMAAAACMzICAAAABDEwMjYEAAAAATAHAAAACTgvMzAvMjAxOQgAAAAKMTIvMzEvMjAwNwkAAAABML4qnpy0LdcIqcL83LQt1wgjQ0lRLlRTRTo4MDE1LklRX0dST1NTX01BUkdJTi5GWTIwMDkBAAAAmGINAAIAAAAGNS4xOTYxAQgAAAAFAAAAATEBAAAACjE0MDQ5OTQ0MDQDAAAAAjc5AgAAAAQ0MDc0BAAAAAEwBwAAAAk4LzMwLzIwMTkIAAAACTMvMzEvMjAwOQkAAAABMLa625q0LdcI/z1I3bQt1wgpQ0lRLk5TRTo3NDg1LklRX0RFQlRfRVFVSVZfTkVUX1BCTy5GWTIwMTkBAAAAI3YNAAIAAAAGLTE0NTk1AQgAAAAFAAAAATEBAAAACjE5NjcwMDQ4NjcDAAAAAjc5AgAAAAUyMTY3OQQAAAABMAcAAAAJOC8zMC8yMDE5CAAAAAkyLzI4LzIwMTkJAAAAATCN9h6htC3XCH/R7Nu0LdcIJkNJUS5UU0U6</t>
  </si>
  <si>
    <t>ODAxNS5JUV9TQUxFU19NQVJLRVRJTkcuRlkyMDEwAQAAAJhiDQADAAAAAADi+0ajtC3XCI2k2du0LdcIIENJUS5TSFNFOjYwMDA1OC5JUV9DT01NT04uRlkyMDEwAQAAAPBuUwACAAAACzEwNzEuOTEwNzExAQgAAAAFAAAAATEBAAAACjE1MzMyMDI3OTUDAAAAAjMyAgAAAAQxMTAzBAAAAAEwBwAAAAk4LzMwLzIwMTkIAAAACjEyLzMxLzIwMTAJAAAAATBDGr2dtC3XCPIr19y0LdcIGkNJUS5OWVNFOlJTLklRX05QUEUuRlkyMDA5AQAAAMUNBQACAAAABzk4MS4yNTkBCAAAAAUAAAABMQEAAAAKMTUyMzc5NjUzMAMAAAADMTYwAgAAAAQxMDA0BAAAAAEwBwAAAAk4LzMwLzIwMTkIAAAACjEyLzMxLzIwMDkJAAAAATCZ9NmetC3XCGgakNy0LdcIJ0NJUS5TWlNFOjAwMDkwNi5JUV9FQklUREEuRlkyMDEyLi4uLkpQWQEAAAD7vFYAAgAAAAsxMTE1LjEyMTM5NQEIAAAABQAAAAExAQAAAAoxNjc1MDE1NjU2AwAAAAI3OQIAAAAENDA1MQQAAAABMAcAAAAJOC8zMC8yMDE5CAAAAAoxMi8zMS8yMDEyCQAAAAEwxqQwmbQt1wiTEqXdtC3XCBVDSVEuMC5JUV9CVUlMRElOR1MuRlkFAAAAAAAAAAgAAAAVKEludmFsaWQgVGltZSBQZXJpb2QpJPPDm7Qt1wjKAEndtC3XCBlDSVEuWFRSQTpLQ08uSVFfQUQuRlkyMDEwAQAAALNdDQACAAAACC03NDYuNjMyAQgAAAAFAAAAATEBAAAACjE1Mzk2MDQ0MzMDAAAAAjUwAgAA</t>
  </si>
  <si>
    <t>AAQxMDc1BAAAAAEwBwAAAAk4LzMwLzIwMTkIAAAACjEyLzMxLzIwMTAJAAAAATAnnMOctC3XCGu38ty0LdcIKUNJUS5TSFNFOjYwMDA1OC5JUV9GSUxJTkdfQ1VSUkVOQ1kuRlkyMDExAQAAAPBuUwADAAAAA0NOWQA4Qb2dtC3XCMvH19y0LdcIJUNJUS5YVFJBOktDTy5JUV9TUEVDSUFMX0RJVl9DRi5GWTIwMTEBAAAAs10NAAMAAAAAAHrCw5y0LdcIYJDr3LQt1wgmQ0lRLlRTRTozMDM2LklRX0FTU0VUX1dSSVRFRE9XTi5GWTIwMTcBAAAATZlTAAIAAAADLTExAQgAAAAFAAAAATEBAAAACjE4NDgxNzE1NTcDAAAAAjc5AgAAAAIzMgQAAAABMAcAAAAJOC8zMC8yMDE5CAAAAAkzLzMxLzIwMTcJAAAAATANtwyftC3XCJiUedy0LdcIJ0NJUS5UU0U6ODAxNS5JUV9DRk9fQ1VSUkVOVF9MSUFCLkZZMjAxNgEAAACYYg0AAgAAAAgwLjE3NzQ5MgEIAAAABQAAAAExAQAAAAoxNzk4MzM2NDExAwAAAAI3OQIAAAAENDE4NQQAAAABMAcAAAAJOC8zMC8yMDE5CAAAAAkzLzMxLzIwMTYJAAAAATCs4duatC3XCGAXZN20LdcIIENJUS5UU0U6ODA3OC5JUV9JTlZFTlRPUlkuRlkyMDE3AQAAABpcDQACAAAABjExMTAzOQEIAAAABQAAAAExAQAAAAoxODQ5MDI2OTMzAwAAAAI3OQIAAAAEMTA0MwQAAAABMAcAAAAJOC8zMC8yMDE5CAAAAAkzLzMxLzIwMTcJAAAAATBHPTCitC3XCLeYANy0LdcIIUNJUS5OWVNFOlJTLklR</t>
  </si>
  <si>
    <t>X0VCSVRfTUFSR0lOLkZZMjAxMgEAAADFDQUAAgAAAAY3LjgzNzkBCAAAAAUAAAABMQEAAAAKMTcyMTE2OTk1NAMAAAADMTYwAgAAAAQ0MDUzBAAAAAEwBwAAAAk4LzMwLzIwMTkIAAAACjEyLzMxLzIwMTIJAAAAATBSPh2atC3XCJ6zh920LdcIHkNJUS5TWlNFOjAwMDkwNi5JUV9HUFBFLkZZMjAxNAEAAAD7vFYAAgAAAAk3MzkuNzU3MTEBCAAAAAUAAAABMQEAAAAKMTc4NTY5MzU5NQMAAAACMzICAAAABDExNjkEAAAAATAHAAAACTgvMzAvMjAxOQgAAAAKMTIvMzEvMjAxNAkAAAABMOoC8Zu0LdcIInYK3bQt1wghQ0lRLlRTRTozMDM2LklRX0lOQ19FUVVJVFkuRlkyMDE2AQAAAE2ZUwACAAAAAzM0NAEIAAAABQAAAAExAQAAAAoxNzk4NTg3MDU4AwAAAAI3OQIAAAACNDcEAAAAATAHAAAACTgvMzAvMjAxOQgAAAAJMy8zMS8yMDE2CQAAAAEwFJAMn7Qt1wiMYn3ctC3XCCVDSVEuVFNFOjgwMTUuSVFfU1RfREVCVF9SRVBBSUQuRlkyMDA4AQAAAJhiDQADAAAAAAD4rUajtC3XCLU/qdu0LdcIHENJUS5OU0U6NzQ4NS5JUV9EQV9DRi5GWTIwMDkBAAAAI3YNAAIAAAAENDU1NwEIAAAABQAAAAExAQAAAAoxMzczNzA1MjI5AwAAAAI3OQIAAAAEMjE2MAQAAAABMAcAAAAJOC8zMC8yMDE5CAAAAAkyLzI4LzIwMDkJAAAAATD3oS+itC3XCEweAty0LdcIGUNJUS5UU0U6ODA3OC5JUV9OSS5GWTIwMTEBAAAAGlwN</t>
  </si>
  <si>
    <t>AAIAAAAENTc5MwEIAAAABQAAAAExAQAAAAoxNDYyNzEyNTA0AwAAAAI3OQIAAAACMTUEAAAAATAHAAAACTgvMzAvMjAxOQgAAAAJMy8zMS8yMDExCQAAAAEwN2QworQt1whT28bdtC3XCB5DSVEuTllTRTpSUy5JUV9UT1RBTF9DQS5GWTIwMDgBAAAAxQ0FAAIAAAAIMjMwMi4zNzIBCAAAAAUAAAABMQEAAAAKMTQzMzUzMjI4NAMAAAADMTYwAgAAAAQxMDA4BAAAAAEwBwAAAAk4LzMwLzIwMTkIAAAACjEyLzMxLzIwMDgJAAAAATC9zNmetC3XCLBY2eC0LdcIJkNJUS5UU0U6MzAzNi5JUV9BU1NFVF9XUklURURPV04uRlkyMDA5AQAAAE2ZUwACAAAABi0wLjU5MgEIAAAABQAAAAExAQAAAAoxNDExNjU2OTA3AwAAAAI3OQIAAAACMzIEAAAAATAHAAAACTgvMzAvMjAxOQgAAAAJMy8zMS8yMDA5CQAAAAEwCiXon7Qt1wiXsXbctC3XCCVDSVEuVFNFOjk4MTAuSVFfTkVUX1JFTlRBTF9FWFAuRlkyMDExAQAAAJ56DQACAAAABDE0NTYBCAAAAAUAAAABMQEAAAAKMTQ2NDQzNDUzNgMAAAACNzkCAAAABTI0MjYxBAAAAAEwBwAAAAk4LzMwLzIwMTkIAAAACTMvMzEvMjAxMQkAAAABMMSJFKG0LdcIFgM23LQt1wgwQ0lRLlRTRTo4MDE1LklRX1RPVEFMX09VVFNUQU5ESU5HX0JTX0RBVEUuRlkyMDA5AQAAAJhiDQACAAAABzM1MC4yOTQBBAAAAAUAAAABNQEAAAAKMTQwNDk5NDQwNAIAAAAFMjQxNTIGAAAAATDs1Eaj</t>
  </si>
  <si>
    <t>tC3XCIVn4du0LdcIHkNJUS5UU0U6ODAxNS5JUV9XSVBfSU5WLkZZMjAxMgEAAACYYg0AAgAAAAQyMTc5AQgAAAAFAAAAATEBAAAACjE1NTMyMzk3NDQDAAAAAjc5AgAAAAQzMjE5BAAAAAEwBwAAAAk4LzMwLzIwMTkIAAAACTMvMzEvMjAxMgkAAAABMHdxR6O0LdcIp0XK27Qt1wgdQ0lRLjAuSVFfVE9UQUxfREVCVF9FUVVJVFkuRlkFAAAAAAAAAAgAAAAVKEludmFsaWQgVGltZSBQZXJpb2Qpt8IHmbQt1wgo8aLdtC3XCCtDSVEuTlNFOjc0ODUuSVFfTUlOT1JJVFlfSU5URVJFU1RfSVMuRlkyMDE0AQAAACN2DQACAAAABC01MTABCAAAAAUAAAABMQEAAAAKMTY4MzMxMjEyNAMAAAACNzkCAAAAAjgzBAAAAAEwBwAAAAk4LzMwLzIwMTkIAAAACTIvMjgvMjAxNAkAAAABMEc9MKK0LdcIizXz27Qt1wglQ0lRLlRTRTo4MDc4LklRX09USEVSX0NMX1NVUFBMLkZZMjAxMwEAAAAaXA0AAgAAAAUxODI0OQEIAAAABQAAAAExAQAAAAoxNjI2NzI1NzkxAwAAAAI3OQIAAAAEMTA1NwQAAAABMAcAAAAJOC8zMC8yMDE5CAAAAAkzLzMxLzIwMTMJAAAAATAsizCitC3XCMzy7tu0LdcIHENJUS5OU0U6NzQ4NS5JUV9EQV9DRi5GWTIwMTcBAAAAI3YNAAIAAAAEMzcxNQEIAAAABQAAAAExAQAAAAoxODQ1NTU0ODg0AwAAAAI3OQIAAAAEMjE2MAQAAAABMAcAAAAJOC8zMC8yMDE5CAAAAAkyLzI4LzIwMTcJAAAAATAW0B6h</t>
  </si>
  <si>
    <t>tC3XCAvGRNy0LdcII0NJUS5TSFNFOjYwMDE1My5JUV9DQVNIX09QRVIuRlkyMDE4AQAAABcUVAACAAAACzQ3ODAuMjY1Mjk1AQgAAAAFAAAAATEBAAAACjE5NTYzMjg0NjcDAAAAAjMyAgAAAAQyMDA2BAAAAAEwBwAAAAk4LzMwLzIwMTkIAAAACjEyLzMxLzIwMTgJAAAAATB9wdWdtC3XCIoVyty0LdcIKUNJUS5OWVNFOlJTLklRX1RPVEFMX0FTU0VUUy5GWTIwMTMuLi4uSlBZAQAAAMUNBQACAAAACTc3MTkwNi4xNQEIAAAABQAAAAExAQAAAAoxNzc4MTg1MTUwAwAAAAI3OQIAAAAEMTAwNwQAAAABMAcAAAAJOC8zMC8yMDE5CAAAAAoxMi8zMS8yMDEzCQAAAAEw4sswmbQt1wjzDfTdtC3XCCZDSVEuVFNFOjk4MTAuSVFfTkVUX0RFQlRfSVNTVUVELkZZMjAxNQEAAACeeg0AAgAAAAQ4ODU0AQgAAAAFAAAAATEBAAAACjE3NDQ5NDYxNzkDAAAAAjc5AgAAAAQyMDAzBAAAAAEwBwAAAAk4LzMwLzIwMTkIAAAACTMvMzEvMjAxNQkAAAABMPcUFKG0LdcIbcA/3LQt1wglQ0lRLk5TRTo3NDg1LklRX1NUX0RFQlRfSVNTVUVELkZZMjAxMQEAAAAjdg0AAgAAAAUxMjQ5MgEIAAAABQAAAAExAQAAAAoxNDU4MjQyMDMzAwAAAAI3OQIAAAAEMjA0MwQAAAABMAcAAAAJOC8zMC8yMDE5CAAAAAkyLzI4LzIwMTEJAAAAATBj8C+itC3XCKIpE9y0LdcIIUNJUS5UU0U6ODA3OC5JUV9DQVNIX1RBWEVTLkZZMjAxMgEAAAAa</t>
  </si>
  <si>
    <t>XA0AAgAAAAM2NTMBCAAAAAUAAAABMQEAAAAKMTU1NjY0ODMzMAMAAAACNzkCAAAABDMwNTMEAAAAATAHAAAACTgvMzAvMjAxOQgAAAAJMy8zMS8yMDEyCQAAAAEwLIsworQt1wh3bBfctC3XCCZDSVEuVFNFOjgwMTUuSVFfUEVSSU9ETEVOR1RIX0lTLkZZMjAxNwEAAACYYg0AAQAAAAIxMgDXIkejtC3XCCwZzNu0LdcIGUNJUS5UU0U6OTgxMC5JUV9BUi5GWTIwMTABAAAAnnoNAAIAAAAGMjIxMjQ1AQgAAAAFAAAAATEBAAAACjEzODI1MDUwNDkDAAAAAjc5AgAAAAQxMDIxBAAAAAEwBwAAAAk4LzMwLzIwMTkIAAAACTMvMzEvMjAxMAkAAAABMMpiFKG0LdcIo0tG3LQt1wgzQ0lRLlRTRTo5ODEwLklRX0NIQU5HRV9PVEhFUl9ORVRfT1BFUl9BU1NFVFMuRlkyMDE1AQAAAJ56DQACAAAABDc1NTQBCAAAAAUAAAABMQEAAAAKMTc0NDk0NjE3OQMAAAACNzkCAAAABDIwNDUEAAAAATAHAAAACTgvMzAvMjAxOQgAAAAJMy8zMS8yMDE1CQAAAAEw9xQUobQt1wiZiDDctC3XCCdDSVEuVFNFOjgwNTguSVFfTUFSS0VUQ0FQLjIwMDUvMy8zMS5KUFkBAAAAgf8HAAIAAAAOMjE3NDU1OC42ODU1MDEBBgAAAAUAAAABMQEAAAAJMTE4NjEwNTIzAwAAAAI3OQIAAAAGMTAwMDU0BAAAAAEwBwAAAAkzLzMxLzIwMDWNksy5tC3XCPgs3eq0LdcILUNJUS5TWlNFOjAwMDkwNi5JUV9JTkNfVEFYX1BBWV9DVVJSRU5ULkZZMjAx</t>
  </si>
  <si>
    <t>NgEAAAD7vFYAAgAAAAkzNi43NTg2MDUBCAAAAAUAAAABMQEAAAAKMTg4MzY0MTAzOQMAAAACMzICAAAABDEwOTQEAAAAATAHAAAACTgvMzAvMjAxOQgAAAAKMTIvMzEvMjAxNgkAAAABMAtBxJu0LdcIlhcX3bQt1wgqQ0lRLlNaU0U6MDAwOTA2LklRX0VCSVREQV9DQVBFWF9JTlQuRlkyMDA4AQAAAPu8VgACAAAACDEuMTgxNDg0AQgAAAAFAAAAATEBAAAACjEzNjk2ODY5NzgDAAAAAjMyAgAAAAQ0MTkxBAAAAAEwBwAAAAk4LzMwLzIwMTkIAAAACjEyLzMxLzIwMDgJAAAAATDB6geZtC3XCPBlnN20LdcIJENJUS5OWVNFOlJTLklRX1NUX0RFQlRfSVNTVUVELkZZMjAxNgEAAADFDQUAAwAAAAAAsYrVnrQt1wizsJLctC3XCC9DSVEuVFNFOjgwNzguSVFfSU1QVVRfT1BFUl9MRUFTRV9JTlRfRVhQLkZZMjAxNAEAAAAaXA0AAwAAAAAAY/AvorQt1whBUPfbtC3XCCBDSVEuVFNFOjgwMTUuSVFfTklfTUFSR0lOLkZZMjAxOQEAAACYYg0AAgAAAAUxLjk2MQEIAAAABQAAAAExAQAAAAoxOTY5ODYwMjQ2AwAAAAI3OQIAAAAENDA5NAQAAAABMAcAAAAJOC8zMC8yMDE5CAAAAAkzLzMxLzIwMTkJAAAAATChCNyatC3XCKm4W920LdcIIENJUS5OWVNFOlJTLklRX1RPVEFMX0RFQlQuRlkyMDAyAQAAAMUNBQACAAAABzM0NC40MDUBCAAAAAUAAAABMQEAAAAJMTM3OTM3MTQ3AwAAAAMxNjACAAAABDQxNzMEAAAAATAH</t>
  </si>
  <si>
    <t>AAAACTgvMzAvMjAxOQgAAAAKMTIvMzEvMjAwMgkAAAABMF8E75e0LdcI3tXP3bQt1wgeQ0lRLlRTRTo5ODEwLklRX0lOQ19UQVguRlkyMDA5AQAAAJ56DQACAAAABDQ1MDcBCAAAAAUAAAABMQEAAAAKMTM4MjUwNDI0OQMAAAACNzkCAAAAAjc1BAAAAAEwBwAAAAk4LzMwLzIwMTkIAAAACTMvMzEvMjAwOQkAAAABMM86FKG0LdcIjOdN3LQt1wggQ0lRLk5ZU0U6UlMuSVFfT1RIRVJfT1BFUi5GWTIwMDcBAAAAxQ0FAAMAAAAAALVTDZ+0LdcIFbaC3LQt1wg5Q0lRLlRTRTo4MDc4LklRX0NVU1RPTV9CRVRBLi0xMDRXLjIwMTYvMDMvMzEuLl5OMjI1LkpQWS5IAQAAABpcDQACAAAAEDEuMDQ2MjgzODI4MDA3OTcAEXEMurQt1wjItOndtC3XCCBDSVEuTlNFOjc0ODUuSVFfU1RfSU5WRVNULkZZMjAwOAEAAAAjdg0AAgAAAAMxMzYBCAAAAAUAAAABMQEAAAAKMTAyNzIwMDkxNAMAAAACNzkCAAAABDEwNjkEAAAAATAHAAAACTgvMzAvMjAxOQgAAAAJMi8yOS8yMDA4CQAAAAEw96EvorQt1wj58RHctC3XCCVDSVEuVFNFOjgwNzUuSVFfT1RIRVJfQ0FfU1VQUEwuRlkyMDE1AQAAAERtDQACAAAABTE3MzkxAQgAAAAFAAAAATEBAAAACjE3NDUyMTQyMjcDAAAAAjc5AgAAAAQxMDU1BAAAAAEwBwAAAAk4LzMwLzIwMTkIAAAACTMvMzEvMjAxNQkAAAABMAml65+0LdcIbX0t3LQt1wgcQ0lRLlNIU0U6NjAwMDU4LklR</t>
  </si>
  <si>
    <t>X0FFLkZZMjAxNwEAAADwblMAAgAAAAo0ODQuNzY1MDA2AQgAAAAFAAAAATEBAAAACjE5NTI5ODk3MDADAAAAAjMyAgAAAAQxMDE2BAAAAAEwBwAAAAk4LzMwLzIwMTkIAAAACjEyLzMxLzIwMTcJAAAAATBvN++ctC3XCCe33dy0LdcIIUNJUS5UU0U6OTgxMC5JUV9ORVRfQ0hBTkdFLkZZMjAxOAEAAACeeg0AAgAAAAQ1OTg5AQgAAAAFAAAAATEBAAAACjE4OTUwMDIyNjcDAAAAAjc5AgAAAAQyMDkzBAAAAAEwBwAAAAk4LzMwLzIwMTkIAAAACTMvMzEvMjAxOAkAAAABMMpiFKG0LdcISZkx3LQt1wgoQ0lRLlNaU0U6MDAwOTA2LklRX0RJTFVUX0VQU19JTkNMLkZZMjAwOQEAAAD7vFYAAgAAAAYwLjAzNTcBCAAAAAUAAAABMQEAAAAKMTQ0OTE4MjIwMQMAAAACMzICAAAAATgEAAAAATAHAAAACTgvMzAvMjAxOQgAAAAKMTIvMzEvMjAwOQkAAAABMBhA8Ju0LdcIFHYR3bQt1wgZQ0lRLlRTRTo5ODEwLklRX0FELkZZMjAxNgEAAACeeg0AAwAAAAAA9xQUobQt1wjLQF/ctC3XCChDSVEuU0hTRTo2MDAwNTguSVFfR0FJTl9JTlZFU1RfQ0YuRlkyMDEwAQAAAPBuUwACAAAACi0xMi4yMDI4NTQBCAAAAAUAAAABMQEAAAAKMTUzMzIwMjc5NQMAAAACMzICAAAABDIwOTAEAAAAATAHAAAACTgvMzAvMjAxOQgAAAAKMTIvMzEvMjAxMAkAAAABMEMavZ20LdcIy27b3LQt1wgoQ0lRLk5ZU0U6UlMuSVFfT1RIRVJfTk9O</t>
  </si>
  <si>
    <t>X09QRVJfRVhQLkZZMjAwMQEAAADFDQUAAgAAAAU0LjA4MgEIAAAABQAAAAExAQAAAAczNDMxMjg1AwAAAAMxNjACAAAAAzM3MQQAAAABMAcAAAAJOC8zMC8yMDE5CAAAAAoxMi8zMS8yMDAxCQAAAAEwXwTvl7Qt1wiPjdTdtC3XCBlDSVEuTlNFOjc0ODUuSVFfTkkuRlkyMDEzAQAAACN2DQACAAAABDg3MzEBCAAAAAUAAAABMQEAAAAKMTYyMTAwMDYzNwMAAAACNzkCAAAAAjE1BAAAAAEwBwAAAAk4LzMwLzIwMTkIAAAACTIvMjgvMjAxMwkAAAABMFAWMKK0LdcI/rnL3bQt1wghQ0lRLlNaU0U6MDAwOTA2LklRX1dJUF9JTlYuRlkyMDA5AQAAAPu8VgADAAAAAAAYQPCbtC3XCCz2FN20LdcII0NJUS5UU0U6ODA1OC5JUV9JTlRFUkVTVF9FWFAuRlkyMDAyAQAAAIH/BwACAAAABi02Mjk2OAEIAAAABQAAAAExAQAAAAkxNjU3NjYyNDcDAAAAAjc5AgAAAAI4MgQAAAABMAcAAAAJOC8zMC8yMDE5CAAAAAkzLzMxLzIwMDIJAAAAATBzQTGZtC3XCNTEst20LdcIJkNJUS5TSFNFOjYwMDA1OC5JUV9UT1RBTF9SRUNFSVYuRlkyMDE3AQAAAPBuUwACAAAACjgzMzYuNTA5OTYBCAAAAAUAAAABMQEAAAAKMTk1Mjk4OTcwMAMAAAACMzICAAAABDEwMDEEAAAAATAHAAAACTgvMzAvMjAxOQgAAAAKMTIvMzEvMjAxNwkAAAABMG8375y0LdcIHizl3LQt1wgpQ0lRLlNIU0U6NjAwMDU4LklRX0xPQU5TX1JFQ0VJVl9MVC5G</t>
  </si>
  <si>
    <t>WTIwMDgBAAAA8G5TAAMAAAAAAKqlvJ20LdcIM/TO3LQt1wglQ0lRLlNIU0U6NjAwMDU4LklRX0dBSU5fQVNTRVRTLkZZMjAwNwEAAADwblMAAgAAAAktNS43NDU5NzIBCAAAAAUAAAABMQEAAAAJODE5MDc1Njc3AwAAAAIzMgIAAAACNTYEAAAAATAHAAAACTgvMzAvMjAxOQgAAAAKMTIvMzEvMjAwNwkAAAABMH3B1Z20LdcIsoS+3LQt1wgiQ0lRLk5ZU0U6UlMuSVFfSU5URVJFU1RfRVhQLkZZMjAwNgEAAADFDQUAAgAAAActNjEuNjkyAQgAAAAFAAAAATEBAAAACTc5NzgxOTU5MwMAAAADMTYwAgAAAAI4MgQAAAABMAcAAAAJOC8zMC8yMDE5CAAAAAoxMi8zMS8yMDA2CQAAAAEwvkqxl7Qt1wjwOcjdtC3XCCRDSVEuU0hTRTo2MDAwNTguSVFfQ0FTSF9FUVVJVi5GWTIwMTABAAAA8G5TAAIAAAALMjA5OC4xMTgwMDgBCAAAAAUAAAABMQEAAAAKMTUzMzIwMjc5NQMAAAACMzICAAAABDEwOTYEAAAAATAHAAAACTgvMzAvMjAxOQgAAAAKMTIvMzEvMjAxMAkAAAABME/zvJ20LdcIFBDT3LQt1wgkQ0lRLlNaU0U6MDAwOTA2LklRX1RPVEFMX0RFQlQuRlkyMDA3AQAAAPu8VgACAAAACTMwOS4wNzYzMwEIAAAABQAAAAExAQAAAAoxMDkzOTU4MjA2AwAAAAIzMgIAAAAENDE3MwQAAAABMAcAAAAJOC8zMC8yMDE5CAAAAAoxMi8zMS8yMDA3CQAAAAEwviqenLQt1wipzfHctC3XCB9DSVEuTllTRTpSUy5JUV9OSV9N</t>
  </si>
  <si>
    <t>QVJHSU4uRlkyMDE4AQAAAMUNBQACAAAABjUuNDkzOQEIAAAABQAAAAExAQAAAAoxOTQ3NjA5OTI5AwAAAAMxNjACAAAABDQwOTQEAAAAATAHAAAACTgvMzAvMjAxOQgAAAAKMTIvMzEvMjAxOAkAAAABMDqMHZq0LdcIfiiI3bQt1wgmQ0lRLlRTRTo4MDc4LklRX0xUX0RFQlRfQ0FQSVRBTC5GWTIwMTcBAAAAGlwNAAIAAAAHMzQuMDA3MQEIAAAABQAAAAExAQAAAAoxODQ5MDI2OTMzAwAAAAI3OQIAAAAENDE4NwQAAAABMAcAAAAJOC8zMC8yMDE5CAAAAAkzLzMxLzIwMTcJAAAAATCQL9yatC3XCHutWN20LdcIHENJUS5UU0U6OTgxMC5JUV9OSV9DRi5GWTIwMTgBAAAAnnoNAAIAAAAFMzMwMDMBCAAAAAUAAAABMQEAAAAKMTg5NTAwMjI2NwMAAAACNzkCAAAABDIxNTAEAAAAATAHAAAACTgvMzAvMjAxOQgAAAAJMy8zMS8yMDE4CQAAAAEwymIUobQt1wi28lDctC3XCCJDSVEuU0hTRTo2MDAwNTguSVFfVE9UQUxfQ0wuRlkyMDEwAQAAAPBuUwACAAAADDI1OTM0Ljg5NTIxNwEIAAAABQAAAAExAQAAAAoxNTMzMjAyNzk1AwAAAAIzMgIAAAAEMTAwOQQAAAABMAcAAAAJOC8zMC8yMDE5CAAAAAoxMi8zMS8yMDEwCQAAAAEwT/O8nbQt1wiyCuPctC3XCDdDSVEuU0hTRTo2MDAxNTMuSVFfVE9UQUxfT1VUU1RBTkRJTkdfRklMSU5HX0RBVEUuRlkyMDExAQAAABcUVAACAAAACzIyMzcuNzUwNzQxAQQAAAAFAAAA</t>
  </si>
  <si>
    <t>ATUBAAAACjE2MTA2NDU4MTkCAAAABTI0MTUzBgAAAAEwX83unbQt1wjKQbPctC3XCCdDSVEuU0hTRTo2MDAxNTMuSVFfRVFVSVRZX01FVEhPRC5GWTIwMTEBAAAAFxRUAAIAAAALMTA5MC44NDY0MDQBCAAAAAUAAAABMQEAAAAKMTYxMDY0NTgxOQMAAAACMzICAAAABDMwNjMEAAAAATAHAAAACTgvMzAvMjAxOQgAAAAKMTIvMzEvMjAxMQkAAAABMFb07p20LdcIXBW83LQt1wghQ0lRLlRTRTo4MDc1LklRX09USEVSX09QRVIuRlkyMDE2AQAAAERtDQADAAAAAAArzeuftC3XCOL9U9y0LdcINENJUS5YVFJBOktDTy5JUV9UT1RBTF9PVVRTVEFORElOR19GSUxJTkdfREFURS5GWTIwMTYBAAAAs10NAAIAAAAFOTkuNzUBBAAAAAUAAAABNQEAAAAKMTg3NzY5MzU5OAIAAAAFMjQxNTMGAAAAATAItp2ctC3XCKdfBN20LdcILENJUS5TSFNFOjYwMDA1OC5JUV9EQVlTX0lOVkVOVE9SWV9PVVQuRlkyMDE4AQAAAPBuUwACAAAACTIyLjg1NzM5NQEIAAAABQAAAAExAQAAAAoxOTUyOTg5NzA1AwAAAAIzMgIAAAAENDAzNQQAAAABMAcAAAAJOC8zMC8yMDE5CAAAAAoxMi8zMS8yMDE4CQAAAAEwhPHimbQt1wio2o7dtC3XCChDSVEuWFRSQTpLQ08uSVFfR1dfSU5UQU5fQU1PUlRfQ0YuRlkyMDExAQAAALNdDQACAAAABjM5LjU4OQEIAAAABQAAAAExAQAAAAoxNTkxNTk0MDM2AwAAAAI1MAIAAAAEMjE4MgQAAAABMAcA</t>
  </si>
  <si>
    <t>AAAJOC8zMC8yMDE5CAAAAAoxMi8zMS8yMDExCQAAAAEwesLDnLQt1whgkOvctC3XCCBDSVEuVFNFOjgwNTguSVFfQ0FTSF9PUEVSLkZZMjAxMgEAAACB/wcAAgAAAAY1NTA2OTQBCAAAAAUAAAABMQEAAAAKMTYzMTM3NjcxNAMAAAACNzkCAAAABDIwMDYEAAAAATAHAAAACTgvMzAvMjAxOQgAAAAJMy8zMS8yMDEyCQAAAAEw64RupLQt1wgzXN7btC3XCChDSVEuU1pTRTowMDA5MDYuSVFfUkVUVVJOX0NBUElUQUwuRlkyMDE4AQAAAPu8VgACAAAABjguNzU1NAEIAAAABQAAAAExAQAAAAoxOTUxMjc2MDE2AwAAAAIzMgIAAAAENDM2MwQAAAABMAcAAAAJOC8zMC8yMDE5CAAAAAoxMi8zMS8yMDE4CQAAAAEwkRAImbQt1wh4CJTdtC3XCCVDSVEuVFNFOjgwNTguSVFfT1RIRVJfQ0FfU1VQUEwuRlkyMDE0AQAAAIH/BwACAAAABjYwODg2OQEIAAAABQAAAAExAQAAAAoxNzQzMzcwNTY0AwAAAAI3OQIAAAAEMTA1NQQAAAABMAcAAAAJOC8zMC8yMDE5CAAAAAkzLzMxLzIwMTQJAAAAATB3cUejtC3XCAL43tu0LdcIHENJUS5TSFNFOjYwMDA1OC5JUV9BUi5GWTIwMDcBAAAA8G5TAAIAAAALMTA1MC41NDkyNTMBCAAAAAUAAAABMQEAAAAJODE5MDc1Njc3AwAAAAIzMgIAAAAEMTAyMQQAAAABMAcAAAAJOC8zMC8yMDE5CAAAAAoxMi8zMS8yMDA3CQAAAAEwfcHVnbQt1wigIMbctC3XCCNDSVEuVFNFOjgwMTUuSVFf</t>
  </si>
  <si>
    <t>RklOSVNIRURfSU5WLkZZMjAxMgEAAACYYg0AAgAAAAYzODMxOTgBCAAAAAUAAAABMQEAAAAKMTU1MzIzOTc0NAMAAAACNzkCAAAABDMwNzUEAAAAATAHAAAACTgvMzAvMjAxOQgAAAAJMy8zMS8yMDEyCQAAAAEwd3FHo7Qt1wiXqcLbtC3XCCNDSVEuVFNFOjk4MTAuSVFfQkVUQV8yWVIuMjAxOC8wMy8zMQEAAACeeg0AAgAAABAxLjEwMTc2NjA1MDg5MDQ4ALcpvbq0LdcIqI3b3bQt1wgkQ0lRLlhUUkE6S0NPLklRX1NBTEVfSU5UQU5fQ0YuRlkyMDEyAQAAALNdDQADAAAAAABR6sOctC3XCNgAA920LdcIJENJUS5YVFJBOktDTy5JUV9PVEhFUl9MSUFCX0xULkZZMjAxMwEAAACzXQ0AAgAAAAYyMi40OTMBCAAAAAUAAAABMQEAAAAKMTcyMjA5NDU5MAMAAAACNTACAAAABDEwNjIEAAAAATAHAAAACTgvMzAvMjAxOQgAAAAKMTIvMzEvMjAxMwkAAAABMFHqw5y0LdcIJ0j33LQt1wgxQ0lRLlNIU0U6NjAwMTUzLklRX1RPVEFMX0xJQUJfVE9UQUxfQVNTRVRTLkZZMjAxNgEAAAAXFFQAAgAAAAc3NC4xNDkxAQgAAAAFAAAAATEBAAAACjE4ODI5NTA2MDMDAAAAAjMyAgAAAAQ0MTg4BAAAAAEwBwAAAAk4LzMwLzIwMTkIAAAACjEyLzMxLzIwMTYJAAAAATCdo+KZtC3XCFN2gd20LdcIIUNJUS5YVFJBOktDTy5JUV9ORVRfQ0hBTkdFLkZZMjAxMQEAAACzXQ0AAgAAAAY1MS42NzcBCAAAAAUAAAABMQEAAAAKMTU5</t>
  </si>
  <si>
    <t>MTU5NDAzNgMAAAACNTACAAAABDIwOTMEAAAAATAHAAAACTgvMzAvMjAxOQgAAAAKMTIvMzEvMjAxMQkAAAABMHrCw5y0LdcIYJDr3LQt1wgtQ0lRLlRTRTo4MDc1LklRX0NBU0hfQ09OVkVSU0lPTi5GWTIwMTEuLi4uSlBZAQAAAERtDQACAAAACTE0LjI3MTEzNQEIAAAABQAAAAExAQAAAAoxNDY0MjY3NDgwAwAAAAI3OQIAAAAENDE4NAQAAAABMAcAAAAJOC8zMC8yMDE5CAAAAAkzLzMxLzIwMTEJAAAAATCrGTGZtC3XCIXgqN20LdcIJ0NJUS5UU0U6ODA3NS5JUV9DRk9fQ1VSUkVOVF9MSUFCLkZZMjAxNQEAAABEbQ0AAgAAAAktMC4wMDkwNTUBCAAAAAUAAAABMQEAAAAKMTc0NTIxNDIyNwMAAAACNzkCAAAABDQxODUEAAAAATAHAAAACTgvMzAvMjAxOQgAAAAJMy8zMS8yMDE1CQAAAAEwr3dQmrQt1wizLWrdtC3XCCVDSVEuVFNFOjgwNzUuSVFfQkFTSUNfRVBTX0lOQ0wuRlkyMDE3AQAAAERtDQACAAAACjMzNS40NDE2MDgBCAAAAAUAAAABMQEAAAAKMTg0ODY3MzQzNAMAAAACNzkCAAAAATkEAAAAATAHAAAACTgvMzAvMjAxOQgAAAAJMy8zMS8yMDE3CQAAAAEw1PPrn7Qt1wjhhHHctC3XCChDSVEuVFNFOjk4MTAuSVFfVE9UQUxfRElWX1BBSURfQ0YuRlkyMDA5AQAAAJ56DQACAAAABS0xMjI1AQgAAAAFAAAAATEBAAAACjEzODI1MDQyNDkDAAAAAjc5AgAAAAQyMDIyBAAAAAEwBwAAAAk4LzMwLzIw</t>
  </si>
  <si>
    <t>MTkIAAAACTMvMzEvMjAwOQkAAAABMMpiFKG0LdcIkw5V3LQt1wgfQ0lRLlRTRTo4MDc1LklRX0RBX1NVUFBMLkZZMjAxOQEAAABEbQ0AAwAAAAAAzBrsn7Qt1wirDlzctC3XCDlDSVEuVFNFOjgwNzguSVFfQ1VTVE9NX0JFVEEuLTEwNFcuMjAxMS8wMy8zMS4uXk4yMjUuSlBZLkgBAAAAGlwNAAIAAAAQMS4zNTQyMDc2NjQ0MjMwNADCAr26tC3XCI/Q5t20LdcIH0NJUS5UU0U6ODA1OC5JUV9UT1RBTF9DQS5GWTIwMTcBAAAAgf8HAAIAAAAHNjQ2NzI2NQEIAAAABQAAAAExAQAAAAoxODkzOTk3OTU0AwAAAAI3OQIAAAAEMTAwOAQAAAABMAcAAAAJOC8zMC8yMDE5CAAAAAkzLzMxLzIwMTcJAAAAATCZDEijtC3XCNrj2OC0LdcIKENJUS5TSFNFOjYwMDE1My5JUV9HV19JTlRBTl9BTU9SVC5GWTIwMDcBAAAAFxRUAAMAAAAAAHRN1p60LdcIi0yT3LQt1wgmQ0lRLk5ZU0U6UlMuSVFfQ0ZPX0NVUlJFTlRfTElBQi5GWTIwMTgBAAAAxQ0FAAIAAAAHMC45NTA2NQEIAAAABQAAAAExAQAAAAoxOTQ3NjA5OTI5AwAAAAMxNjACAAAABDQxODUEAAAAATAHAAAACTgvMzAvMjAxOQgAAAAKMTIvMzEvMjAxOAkAAAABMDqMHZq0LdcIPnZ63bQt1wgjQ0lRLlRTRTo4MDc4LklRX0JFVEFfNVlSLjIwMTQvMDMvMzEBAAAAGlwNAAIAAAARMC43NjIzMzgwMDMxNTg3NTYAwgK9urQt1whe99jdtC3XCCRDSVEuVFNFOjgwNTgu</t>
  </si>
  <si>
    <t>SVFfTUFSS0VUQ0FQLjIwMDcvMDMvMzEBAAAAgf8HAAIAAAANNDYxMDU3My4yNDI3NwEGAAAABQAAAAExAQAAAAoxNjIzMjY0Nzc2AwAAAAI3OQIAAAAGMTAwMDU0BAAAAAEwBwAAAAkzLzMxLzIwMDc91r66tC3XCBP95N20LdcIGUNJUS5YVFJBOktDTy5JUV9BUi5GWTIwMTQBAAAAs10NAAIAAAAHNzQ1LjUzOAEIAAAABQAAAAExAQAAAAoxNzc4ODE5NzEyAwAAAAI1MAIAAAAEMTAyMQQAAAABMAcAAAAJOC8zMC8yMDE5CAAAAAoxMi8zMS8yMDE0CQAAAAEwEUGdnLQt1wiyQwfdtC3XCCVDSVEuWFRSQTpLQ08uSVFfQkFTSUNfRVBTX0lOQ0wuRlkyMDEwAQAAALNdDQACAAAABzEuMTY2MDMBCAAAAAUAAAABMQEAAAAKMTUzOTYwNDQzMwMAAAACNTACAAAAATkEAAAAATAHAAAACTgvMzAvMjAxOQgAAAAKMTIvMzEvMjAxMAkAAAABMCecw5y0LdcIgBvr3LQt1wgjQ0lRLlNIU0U6NjAwMTUzLklRX0JVSUxESU5HUy5GWTIwMTMBAAAAFxRUAAIAAAAKMzUyLjAzMzY4NwEIAAAABQAAAAExAQAAAAoxNzI5NTY5OTM0AwAAAAIzMgIAAAAEMzAyMwQAAAABMAcAAAAJOC8zMC8yMDE5CAAAAAoxMi8zMS8yMDEzCQAAAAEwTRvvnbQt1wh0ILjctC3XCC5DSVEuWFRSQTpLQ08uSVFfT1RIRVJfRklOQU5DRV9BQ1RfU1VQUEwuRlkyMDE1AQAAALNdDQACAAAABi0xLjY4NAEIAAAABQAAAAExAQAAAAoxODI5OTA1MzQ0AwAA</t>
  </si>
  <si>
    <t>AAI1MAIAAAAEMjA1MAQAAAABMAcAAAAJOC8zMC8yMDE5CAAAAAoxMi8zMS8yMDE1CQAAAAEw8Y6dnLQt1wi4agDdtC3XCCVDSVEuVFNFOjMwMzYuSVFfUkVUVVJOX0NBUElUQUwuRlkyMDExAQAAAE2ZUwACAAAABjYuNjIxMgEIAAAABQAAAAExAQAAAAoxNDU5NTEwMDM0AwAAAAI3OQIAAAAENDM2MwQAAAABMAcAAAAJOC8zMC8yMDE5CAAAAAkzLzMxLzIwMTEJAAAAATC1yByatC3XCJoXed20LdcIJUNJUS5UU0U6ODA1OC5JUV9PVEhFUl9PUEVSX0FDVC5GWTIwMDgBAAAAgf8HAAIAAAAGLTY0NjcwAQgAAAAFAAAAATEBAAAACjEwNjExOTkxODcDAAAAAjc5AgAAAAQyMDQ3BAAAAAEwBwAAAAk4LzMwLzIwMTkIAAAACTMvMzEvMjAwOAkAAAABMD10baS0LdcIyuzU27Qt1wgnQ0lRLlRTRTozMDM2LklRX01BUktFVENBUC4yMDA1LzMvMzEuSlBZAQAAAE2ZUwADAAAAAACDucy5tC3XCPgs3eq0LdcIIkNJUS5OU0U6NzQ4NS5JUV9BRFZFUlRJU0lORy5GWTIwMDkBAAAAI3YNAAMAAAAAAPehL6K0LdcIVtYi3LQt1wgoQ0lRLlNaU0U6MDAwOTA2LklRX0RBWVNfU0FMRVNfT1VULkZZMjAwNwEAAAD7vFYAAgAAAAc1LjY2MzM0AQgAAAAFAAAAATEBAAAACjEwOTM5NTgyMDYDAAAAAjMyAgAAAAQ0MDQyBAAAAAEwBwAAAAk4LzMwLzIwMTkIAAAACjEyLzMxLzIwMDcJAAAAATDB6geZtC3XCPRwkd20LdcIH0NJUS5O</t>
  </si>
  <si>
    <t>WVNFOlJTLklRX1JEX0VYUF9GTi5GWTIwMDkBAAAAxQ0FAAMAAAAAAJn02Z60LdcIK6uU3LQt1wglQ0lRLlRTRTo4MDU4LklRX1NUX0RFQlRfSVNTVUVELkZZMjAxNgEAAACB/wcAAwAAAAAAmQxIo7Qt1wg0mc/btC3XCCdDSVEuVFNFOjgwNzguSVFfVE9UQUxfUkVWLkZZMjAxNi4uLi5KUFkBAAAAGlwNAAIAAAAHMTUxMTgwMAEIAAAABQAAAAExAQAAAAoxNzk5MjQzMzk0AwAAAAI3OQIAAAACMjgEAAAAATAHAAAACTgvMzAvMjAxOQgAAAAJMy8zMS8yMDE2CQAAAAEwlzcImbQt1whlYJ7dtC3XCB9DSVEuTllTRTpSUy5JUV9TR0FfU1VQUEwuRlkyMDE2AQAAAMUNBQACAAAABjE4MDAuNAEIAAAABQAAAAExAQAAAAoxOTQ3NjA5OTAyAwAAAAMxNjACAAAAAzEwMgQAAAABMAcAAAAJOC8zMC8yMDE5CAAAAAoxMi8zMS8yMDE2CQAAAAEwt2PVnrQt1wg20pvctC3XCDNDSVEuVFNFOjgwNzguSVFfQ0hBTkdFX09USEVSX05FVF9PUEVSX0FTU0VUUy5GWTIwMTYBAAAAGlwNAAIAAAAFLTczMzIBCAAAAAUAAAABMQEAAAAKMTc5OTI0MzM5NAMAAAACNzkCAAAABDIwNDUEAAAAATAHAAAACTgvMzAvMjAxOQgAAAAJMy8zMS8yMDE2CQAAAAEwRz0worQt1wht9wjctC3XCB1DSVEuMC5JUV9HV19JTlRBTl9BTU9SVF9DRi5GWQUAAAAAAAAACAAAABUoSW52YWxpZCBUaW1lIFBlcmlvZCkk88ObtC3XCIo4Ud20LdcIIENJ</t>
  </si>
  <si>
    <t>US5UU0U6ODA3OC5JUV9UT1RBTF9SRVYuRlkyMDE4AQAAABpcDQACAAAABzE3OTExMTgBCAAAAAUAAAABMQEAAAAKMTg5NDU2Nzc0MAMAAAACNzkCAAAAAjI4BAAAAAEwBwAAAAk4LzMwLzIwMTkIAAAACTMvMzEvMjAxOAkAAAABMDdkMKK0LdcInKbZ4LQt1wgoQ0lRLlRTRTo4MDU4LklRX0ZJWEVEX0FTU0VUX1RVUk5TLkZZMjAxNgEAAACB/wcAAgAAAAgyLjk1MTY3NQEIAAAABQAAAAExAQAAAAoxODUxMTEwMTM0AwAAAAI3OQIAAAAENDA2NgQAAAABMAcAAAAJOC8zMC8yMDE5CAAAAAkzLzMxLzIwMTYJAAAAATDAu/qatC3XCD+tQ920LdcIJUNJUS5UU0U6OTgxMC5JUV9SRVRVUk5fQ0FQSVRBTC5GWTIwMTUBAAAAnnoNAAIAAAAGNC44NDUzAQgAAAAFAAAAATEBAAAACjE3NDQ5NDYxNzkDAAAAAjc5AgAAAAQ0MzYzBAAAAAEwBwAAAAk4LzMwLzIwMTkIAAAACTMvMzEvMjAxNQkAAAABMKUpUJq0LdcI0F9t3bQt1wgkQ0lRLlNIU0U6NjAwMTUzLklRX1NHQV9NQVJHSU4uRlkyMDE2AQAAABcUVAACAAAABjIuODA1NQEIAAAABQAAAAExAQAAAAoxODgyOTUwNjAzAwAAAAIzMgIAAAAENDM3NQQAAAABMAcAAAAJOC8zMC8yMDE5CAAAAAoxMi8zMS8yMDE2CQAAAAEwnaPimbQt1wi75YrdtC3XCCZDSVEuTllTRTpSUy5JUV9DQVNIX09QRVIuRlkyMDE0Li4uLkpQWQEAAADFDQUAAgAAAAg0MjY1MC41OAEIAAAA</t>
  </si>
  <si>
    <t>BQAAAAExAQAAAAoxODI5MjU5MjA3AwAAAAI3OQIAAAAEMjAwNgQAAAABMAcAAAAJOC8zMC8yMDE5CAAAAAoxMi8zMS8yMDE0CQAAAAEwqxkxmbQt1wi/xKvdtC3XCCNDSVEuVFNFOjk4MTAuSVFfVE9UQUxfUkVDRUlWLkZZMjAxNgEAAACeeg0AAgAAAAYzOTE3NjcBCAAAAAUAAAABMQEAAAAKMTc5ODg5NTAxNAMAAAACNzkCAAAABDEwMDEEAAAAATAHAAAACTgvMzAvMjAxOQgAAAAJMy8zMS8yMDE2CQAAAAEw9xQUobQt1wiB1jDctC3XCClDSVEuWFRSQTpLQ08uSVFfQ09NTU9OX1BSRUZfRElWX0NGLkZZMjAxMgEAAACzXQ0AAwAAAAAAUerDnLQt1wjVJwPdtC3XCCVDSVEuU1pTRTowMDA5MDYuSVFfQ0FTSF9JTlZFU1QuRlkyMDE0AQAAAPu8VgACAAAACy0yMDcuODIxMTUzAQgAAAAFAAAAATEBAAAACjE3ODU2OTM1OTUDAAAAAjMyAgAAAAQyMDA1BAAAAAEwBwAAAAk4LzMwLzIwMTkIAAAACjEyLzMxLzIwMTQJAAAAATAWGsSbtC3XCLmiFt20LdcIIkNJUS5UU0U6ODA3OC5JUV9DQVNIX0lOVkVTVC5GWTIwMTEBAAAAGlwNAAIAAAAFLTc2MTABCAAAAAUAAAABMQEAAAAKMTQ2MjcxMjUwNAMAAAACNzkCAAAABDIwMDUEAAAAATAHAAAACTgvMzAvMjAxOQgAAAAJMy8zMS8yMDExCQAAAAEwN2QworQt1wgfbebbtC3XCCVDSVEuTlNFOjc0ODUuSVFfU1BFQ0lBTF9ESVZfQ0YuRlkyMDEwAQAAACN2DQADAAAA</t>
  </si>
  <si>
    <t>AABkyC+itC3XCAAU6tu0LdcIJkNJUS5OU0U6NzQ4NS5JUV9ORVRfREVCVF9FQklUREEuRlkyMDE2AQAAACN2DQACAAAACDUuMDAzNTk1AQgAAAAFAAAAATEBAAAACjE3OTQ5NzY4NjgDAAAAAjc5AgAAAAQ0MTkzBAAAAAEwBwAAAAk4LzMwLzIwMTkIAAAACTIvMjkvMjAxNgkAAAABMPy0T5q0LdcIyZxX3bQt1wgoQ0lRLlRTRTozMDM2LklRX0NVUlJFTlRfUE9SVF9ERUJULkZZMjAwOAEAAABNmVMAAgAAAAU3MTkuMgEIAAAABQAAAAExAQAAAAoxMDYxMTkxNDEzAwAAAAI3OQIAAAAEMTI5NwQAAAABMAcAAAAJOC8zMC8yMDE5CAAAAAkzLzMxLzIwMDgJAAAAATDDQeyftC3XCF1+ety0LdcIH0NJUS5OU0U6NzQ4NS5JUV9FQklUX0lOVC5GWTIwMTUBAAAAI3YNAAIAAAAIOS4yOTIwMjUBCAAAAAUAAAABMQEAAAAKMTc0MjI0Mzg0OQMAAAACNzkCAAAABDQxODkEAAAAATAHAAAACTgvMzAvMjAxOQgAAAAJMi8yOC8yMDE1CQAAAAEw/LRPmrQt1wjznGXdtC3XCCBDSVEuVFNFOjgwNTguSVFfVE9UQUxfUkVWLkZZMjAxNQEAAACB/wcAAgAAAAc3NjY5NDg5AQgAAAAFAAAAATEBAAAACjE3OTc0NzQwNDUDAAAAAjc5AgAAAAIyOAQAAAABMAcAAAAJOC8zMC8yMDE5CAAAAAkzLzMxLzIwMTUJAAAAATDCl0ejtC3XCH8b2uC0LdcIIENJUS5UU0U6MzAzNi5JUV9DSEFOR0VfQVIuRlkyMDE4AQAAAE2ZUwACAAAABS0y</t>
  </si>
  <si>
    <t>ODE0AQgAAAAFAAAAATEBAAAACjE4OTQwODQ3ODkDAAAAAjc5AgAAAAQyMDE4BAAAAAEwBwAAAAk4LzMwLzIwMTkIAAAACTMvMzEvMjAxOAkAAAABMAcFDZ+0LdcIyjZx3LQt1wgfQ0lRLk5ZU0U6UlMuSVFfTFRfSU5WRVNULkZZMjAwOAEAAADFDQUAAgAAAAYyMC42MDUBCAAAAAUAAAABMQEAAAAKMTQzMzUzMjI4NAMAAAADMTYwAgAAAAQxMDU0BAAAAAEwBwAAAAk4LzMwLzIwMTkIAAAACjEyLzMxLzIwMDgJAAAAATC9zNmetC3XCNIwndy0LdcIJENJUS5UU0U6MzAzNi5JUV9PVEhFUl9MSUFCX0xULkZZMjAxNgEAAABNmVMAAgAAAAMzODgBCAAAAAUAAAABMQEAAAAKMTc5ODU4NzA1OAMAAAACNzkCAAAABDEwNjIEAAAAATAHAAAACTgvMzAvMjAxOQgAAAAJMy8zMS8yMDE2CQAAAAEwFJAMn7Qt1whSzIHctC3XCCVDSVEuU0hTRTo2MDAxNTMuSVFfU0FMRV9QUEVfQ0YuRlkyMDE0AQAAABcUVAACAAAACTgzLjEwNDE3NwEIAAAABQAAAAExAQAAAAoxNzg1MDczNDE2AwAAAAIzMgIAAAAEMjA0MgQAAAABMAcAAAAJOC8zMC8yMDE5CAAAAAoxMi8zMS8yMDE0CQAAAAEwqUzVnbQt1whVlbjctC3XCCNDSVEuU0hTRTo2MDAxNTMuSVFfVE9UQUxfUkVWLkZZMjAwOAEAAAAXFFQAAgAAAAwzNzIxNi44NTk4OTIBCAAAAAUAAAABMQEAAAAKMTM1MzkwMTAyNgMAAAACMzICAAAAAjI4BAAAAAEwBwAAAAk4LzMwLzIw</t>
  </si>
  <si>
    <t>MTkIAAAACjEyLzMxLzIwMDgJAAAAATDFWO6dtC3XCKsEu9y0LdcIGUNJUS5OU0U6NzQ4NS5JUV9HVy5GWTIwMTABAAAAI3YNAAMAAAAAAGTIL6K0LdcIuv3x27Qt1wgbQ0lRLlRTRTo4MDc1LklRX0FQSUMuRlkyMDEwAQAAAERtDQACAAAABDI3MDMBCAAAAAUAAAABMQEAAAAKMTM4NjYwMTE0OAMAAAACNzkCAAAABDEwODQEAAAAATAHAAAACTgvMzAvMjAxOQgAAAAJMy8zMS8yMDEwCQAAAAEwfI4CoLQt1whBO2HctC3XCBlDSVEuVFNFOjgwNTguSVFfQUUuRlkyMDEzAQAAAIH/BwADAAAAAADXq26ktC3XCFSZ1tu0LdcIJENJUS5UU0U6ODAxNS5JUV9QRVJJT0REQVRFX0lTLkZZMjAxMAEAAACYYg0ABQAAAAoyMDEwLzAzLzMxAOL7RqO0LdcIKdu43bQt1wgmQ0lRLlRTRTo4MDE1LklRX0NBU0hfQ09OVkVSU0lPTi5GWTIwMTIBAAAAmGINAAIAAAAJMzYuMzQzMDY4AQgAAAAFAAAAATEBAAAACjE1NTMyMzk3NDQDAAAAAjc5AgAAAAQ0MTg0BAAAAAEwBwAAAAk4LzMwLzIwMTkIAAAACTMvMzEvMjAxMgkAAAABMKzh25q0LdcInLfa4LQt1wgjQ0lRLlRTRTo4MDc1LklRX0JFVEFfMllSLjIwMTAvMDMvMzEBAAAARG0NAAIAAAAQMS4wNTMzNDc0MDQ3MTg5MgC3Kb26tC3XCJ602920LdcIJkNJUS5UU0U6ODA3NS5JUV9DQVNIX0FDUVVJUkVfQ0YuRlkyMDE1AQAAAERtDQACAAAABC0xODMBCAAAAAUAAAABMQEA</t>
  </si>
  <si>
    <t>AAAKMTc0NTIxNDIyNwMAAAACNzkCAAAABDIwNTcEAAAAATAHAAAACTgvMzAvMjAxOQgAAAAJMy8zMS8yMDE1CQAAAAEwK83rn7Qt1whWtUPctC3XCCVDSVEuVFNFOjgwNTguSVFfUkVUVVJOX0NBUElUQUwuRlkyMDA4AQAAAIH/BwACAAAABjMuMDUzNQEIAAAABQAAAAExAQAAAAoxMDYxMTk5MTg3AwAAAAI3OQIAAAAENDM2MwQAAAABMAcAAAAJOC8zMC8yMDE5CAAAAAkzLzMxLzIwMDgJAAAAATDVbfqatC3XCOOnU920LdcIJENJUS5UU0U6ODA3NS5JUV9DVVJSRU5UX1JBVElPLkZZMjAxOQEAAABEbQ0AAgAAAAgxLjE4Mzc4MQEIAAAABQAAAAExAQAAAAoxOTY5OTQ5ODgzAwAAAAI3OQIAAAAENDAzMAQAAAABMAcAAAAJOC8zMC8yMDE5CAAAAAkzLzMxLzIwMTkJAAAAATDOoRyatC3XCKhUat20LdcIIUNJUS5UU0U6MzAzNi5JUV9DQVNIX0VRVUlWLkZZMjAwOQEAAABNmVMAAgAAAAg2NjA5LjcwOQEIAAAABQAAAAExAQAAAAoxNDExNjU2OTA3AwAAAAI3OQIAAAAEMTA5NgQAAAABMAcAAAAJOC8zMC8yMDE5CAAAAAkzLzMxLzIwMDkJAAAAATAKJeiftC3XCNKfg9y0LdcIKkNJUS5UU0U6ODA3OC5JUV9PVEhFUl9VTlVTVUFMX1NVUFBMLkZZMjAxNwEAAAAaXA0AAgAAAAQtMjUzAQgAAAAFAAAAATEBAAAACjE4NDkwMjY5MzMDAAAAAjc5AgAAAAI4NwQAAAABMAcAAAAJOC8zMC8yMDE5CAAAAAkzLzMxLzIw</t>
  </si>
  <si>
    <t>MTcJAAAAATBHPTCitC3XCF9A6Nu0LdcIJkNJUS5TSFNFOjYwMDA1OC5JUV9ESUxVVF9XRUlHSFQuRlkyMDA3AQAAAPBuUwACAAAACjk2NC42NjM5ODcAfcHVnbQt1wigIMbctC3XCCBDSVEuVFNFOjk4MTAuSVFfQlVJTERJTkdTLkZZMjAwOAEAAACeeg0AAgAAAAUxMDM0NAEIAAAABQAAAAExAQAAAAoxMDY1NTU3NTA5AwAAAAI3OQIAAAAEMzAyMwQAAAABMAcAAAAJOC8zMC8yMDE5CAAAAAkzLzMxLzIwMDgJAAAAATDPOhShtC3XCNCvRdy0LdcIJ0NJUS5UU0U6ODA3NS5JUV9DRk9fQ1VSUkVOVF9MSUFCLkZZMjAxMwEAAABEbQ0AAgAAAAgwLjAyMjgxNgEIAAAABQAAAAExAQAAAAoxNjI2NzI1ODYwAwAAAAI3OQIAAAAENDE4NQQAAAABMAcAAAAJOC8zMC8yMDE5CAAAAAkzLzMxLzIwMTMJAAAAATCvd1CatC3XCL4Gat20LdcIGkNJUS5UU0U6MzAzNi5JUV9SRVYuRlkyMDEyAQAAAE2ZUwACAAAABjIyMDcwMwEIAAAABQAAAAExAQAAAAoxNTUzMjM5NzA2AwAAAAI3OQIAAAADMTEyBAAAAAEwBwAAAAk4LzMwLzIwMTkIAAAACTMvMzEvMjAxMgkAAAABMNW/6J+0LdcIoGKE3LQt1wgkQ0lRLlNIU0U6NjAwMTUzLklRX0VBUk5JTkdfQ08uRlkyMDExAQAAABcUVAACAAAACzI3ODguNDk3MTg2AQgAAAAFAAAAATEBAAAACjE2MTA2NDU4MTkDAAAAAjMyAgAAAAE3BAAAAAEwBwAAAAk4LzMwLzIwMTkIAAAACjEy</t>
  </si>
  <si>
    <t>LzMxLzIwMTEJAAAAATBfze6dtC3XCDWmx9y0LdcIKUNJUS5UU0U6MzAzNi5JUV9ERUJUX0VRVUlWX05FVF9QQk8uRlkyMDEwAQAAAE2ZUwACAAAABjE3NS42MQEIAAAABQAAAAExAQAAAAoxNDExNjU4OTc2AwAAAAI3OQIAAAAFMjE2NzkEAAAAATAHAAAACTgvMzAvMjAxOQgAAAAJMy8zMS8yMDEwCQAAAAEw+HHon7Qt1wiNJnfctC3XCCFDSVEuWFRSQTpLQ08uSVFfTklfQ09NUEFOWS5GWTIwMDgBAAAAs10NAAIAAAAHMzg0LjE3NAEIAAAABQAAAAExAQAAAAoxMzQ5Mjg2OTM1AwAAAAI1MAIAAAAFNDE1NzEEAAAAATAHAAAACTgvMzAvMjAxOQgAAAAKMTIvMzEvMjAwOAkAAAABMFKF75y0LdcIgFQB3bQt1wgoQ0lRLlNaU0U6MDAwOTA2LklRX0dBSU5fSU5WRVNUX0NGLkZZMjAxNgEAAAD7vFYAAgAAAAk3MC41NDgyMDkBCAAAAAUAAAABMQEAAAAKMTg4MzY0MTAzOQMAAAACMzICAAAABDIwOTAEAAAAATAHAAAACTgvMzAvMjAxOQgAAAAKMTIvMzEvMjAxNgkAAAABMAtBxJu0LdcIPHUm3bQt1wgqQ0lRLlRTRTo4MDc4LklRX0NVUlJFTlRfUE9SVF9MRUFTRVMuRlkyMDA4AQAAABpcDQADAAAAAABQFjCitC3XCEVG7du0LdcII0NJUS5OU0U6NzQ4NS5JUV9UT1RBTF9FUVVJVFkuRlkyMDExAQAAACN2DQACAAAABTkwMzM2AQgAAAAFAAAAATEBAAAACjE0NTgyNDIwMzMDAAAAAjc5AgAAAAQxMjc1BAAAAAEw</t>
  </si>
  <si>
    <t>BwAAAAk4LzMwLzIwMTkIAAAACTIvMjgvMjAxMQkAAAABMGPwL6K0LdcIknfq3bQt1wgbQ0lRLlRTRTo5ODEwLklRX0VCSVQuRlkyMDA5AQAAAJ56DQACAAAABTE0Mjk4AQgAAAAFAAAAATEBAAAACjEzODI1MDQyNDkDAAAAAjc5AgAAAAM0MDAEAAAAATAHAAAACTgvMzAvMjAxOQgAAAAJMy8zMS8yMDA5CQAAAAEwzzoUobQt1wiM503ctC3XCChDSVEuVFNFOjk4MTAuSVFfVE9UQUxfREVCVF9JU1NVRUQuRlkyMDA4AQAAAJ56DQACAAAABDMwMDEBCAAAAAUAAAABMQEAAAAKMTA2NTU1NzUwOQMAAAACNzkCAAAABDIxNjEEAAAAATAHAAAACTgvMzAvMjAxOQgAAAAJMy8zMS8yMDA4CQAAAAEwzzoUobQt1wgWZyfctC3XCCRDSVEuVFNFOjgwMTUuSVFfQ1VSUkVOQ1lfR0FJTi5GWTIwMTABAAAAmGINAAIAAAAEMzY3NQEIAAAABQAAAAExAQAAAAoxNTcwNTcyOTk2AwAAAAI3OQIAAAACMzgEAAAAATAHAAAACTgvMzAvMjAxOQgAAAAJMy8zMS8yMDEwCQAAAAEw7NRGo7Qt1wgwwMHbtC3XCChDSVEuWFRSQTpLQ08uSVFfRklYRURfQVNTRVRfVFVSTlMuRlkyMDA4AQAAALNdDQACAAAACTE0LjAzODg1NwEIAAAABQAAAAExAQAAAAoxMzQ5Mjg2OTM1AwAAAAI1MAIAAAAENDA2NgQAAAABMAcAAAAJOC8zMC8yMDE5CAAAAAoxMi8zMS8yMDA4CQAAAAEwhPHimbQt1wgaOYLdtC3XCChDSVEuTlNFOjc0ODUuSVFfREVG</t>
  </si>
  <si>
    <t>X1RBWF9BU1NFVFNfTFQuRlkyMDE2AQAAACN2DQACAAAAAzM1MwEIAAAABQAAAAExAQAAAAoxNzk0OTc2ODY4AwAAAAI3OQIAAAAEMTAyNgQAAAABMAcAAAAJOC8zMC8yMDE5CAAAAAkyLzI5LzIwMTYJAAAAATCVqB6htC3XCG2eDNy0LdcIKENJUS5UU0U6MzAzNi5JUV9UT1RBTF9MSUFCX0VRVUlUWS5GWTIwMTIBAAAATZlTAAIAAAAFNjg2MDABCAAAAAUAAAABMQEAAAAKMTU1MzIzOTcwNgMAAAACNzkCAAAABDEwMTMEAAAAATAHAAAACTgvMzAvMjAxOQgAAAAJMy8zMS8yMDEyCQAAAAEw1b/on7Qt1wi2bYDctC3XCCZDSVEuVFNFOjgwNzUuSVFfSU5WRVNUX0xPQU5TX0NGLkZZMjAxMQEAAABEbQ0AAgAAAAMyMTYBCAAAAAUAAAABMQEAAAAKMTQ2NDI2NzQ4MAMAAAACNzkCAAAABDIwMzIEAAAAATAHAAAACTgvMzAvMjAxOQgAAAAJMy8zMS8yMDExCQAAAAEwdLUCoLQt1wizVkLctC3XCBlDSVEuVFNFOjgwNzUuSVFfQVIuRlkyMDE5AQAAAERtDQACAAAABjE5MDA5MwEIAAAABQAAAAExAQAAAAoxOTY5OTQ5ODgzAwAAAAI3OQIAAAAEMTAyMQQAAAABMAcAAAAJOC8zMC8yMDE5CAAAAAkzLzMxLzIwMTkJAAAAATDMGuyftC3XCO1nbdy0LdcILkNJUS5TWlNFOjAwMDkwNi5JUV9NSU5PUklUWV9JTlRFUkVTVF9JUy5GWTIwMTcBAAAA+7xWAAIAAAAJLTUuNzg5OTI2AQgAAAAFAAAAATEBAAAACjE5NTEyNzYw</t>
  </si>
  <si>
    <t>MTMDAAAAAjMyAgAAAAI4MwQAAAABMAcAAAAJOC8zMC8yMDE5CAAAAAgxLzEvMjAxOAkAAAABMAtBxJu0LdcIhj4X3bQt1wgaQ0lRLlRTRTo4MDc1LklRX1JFVi5GWTIwMTYBAAAARG0NAAIAAAAGNzkxMzQyAQgAAAAFAAAAATEBAAAACjE3OTkyNDM0NjkDAAAAAjc5AgAAAAMxMTIEAAAAATAHAAAACTgvMzAvMjAxOQgAAAAJMy8zMS8yMDE2CQAAAAEwK83rn7Qt1wji/VPctC3XCCFDSVEuU0hTRTo2MDAxNTMuSVFfV0lQX0lOVi5GWTIwMTMBAAAAFxRUAAIAAAAMMzM3MDkuMDg0MDg2AQgAAAAFAAAAATEBAAAACjE3Mjk1Njk5MzQDAAAAAjMyAgAAAAQzMjE5BAAAAAEwBwAAAAk4LzMwLzIwMTkIAAAACjEyLzMxLzIwMTMJAAAAATBNG++dtC3XCLVBrNy0LdcIHkNJUS5UU0U6ODA3NS5JUV9SQVdfSU5WLkZZMjAxMQEAAABEbQ0AAgAAAAMzMTABCAAAAAUAAAABMQEAAAAKMTQ2NDI2NzQ4MAMAAAACNzkCAAAABDMxNzEEAAAAATAHAAAACTgvMzAvMjAxOQgAAAAJMy8zMS8yMDExCQAAAAEwdLUCoLQt1wjBRSzctC3XCCZDSVEuVFNFOjk4MTAuSVFfSU5WRVNUX0xPQU5TX0NGLkZZMjAwOAEAAACeeg0AAgAAAAIxOAEIAAAABQAAAAExAQAAAAoxMDY1NTU3NTA5AwAAAAI3OQIAAAAEMjAzMgQAAAABMAcAAAAJOC8zMC8yMDE5CAAAAAkzLzMxLzIwMDgJAAAAATDPOhShtC3XCIGqXNy0LdcILkNJUS5YVFJBOktD</t>
  </si>
  <si>
    <t>Ty5JUV9PVEhFUl9GSU5BTkNFX0FDVF9TVVBQTC5GWTIwMTMBAAAAs10NAAMAAAAAAFHqw5y0LdcI86f/3LQt1wgmQ0lRLlNIU0U6NjAwMTUzLklRX0ZJTklTSEVEX0lOVi5GWTIwMTQBAAAAFxRUAAIAAAAMMTYxMjIuMDIyMjYzAQgAAAAFAAAAATEBAAAACjE3ODUwNzM0MTYDAAAAAjMyAgAAAAQzMDc1BAAAAAEwBwAAAAk4LzMwLzIwMTkIAAAACjEyLzMxLzIwMTQJAAAAATCpTNWdtC3XCFWVuNy0LdcII0NJUS5UU0U6OTgxMC5JUV9UT1RBTF9BU1NFVFMuRlkyMDE2AQAAAJ56DQACAAAABjY2MDY2NAEIAAAABQAAAAExAQAAAAoxNzk4ODk1MDE0AwAAAAI3OQIAAAAEMTAwNwQAAAABMAcAAAAJOC8zMC8yMDE5CAAAAAkzLzMxLzIwMTYJAAAAATD3FBShtC3XCF7nP9y0LdcIJUNJUS5OWVNFOlJTLklRX0lOVkVTVF9MT0FOU19DRi5GWTIwMTEBAAAAxQ0FAAMAAAAAAJJC2p60LdcI6pSV3LQt1wgoQ0lRLlRTRTo4MDU4LklRX1BST1ZfQkFEX0RFQlRTX0NGLkZZMjAxNwEAAACB/wcAAwAAAAAAijNIo7Qt1whC58/btC3XCClDSVEuU0hTRTo2MDAxNTMuSVFfU0FMRVNfTUFSS0VUSU5HLkZZMjAxMgEAAAAXFFQAAgAAAAsyNDIwLjA2MTgxNgEIAAAABQAAAAExAQAAAAoxNjc2MjE2MjQwAwAAAAIzMgIAAAAFMjE1NjEEAAAAATAHAAAACTgvMzAvMjAxOQgAAAAKMTIvMzEvMjAxMgkAAAABMFb07p20LdcIQNjD</t>
  </si>
  <si>
    <t>3LQt1wg5Q0lRLlRTRTo4MDE1LklRX0NVU1RPTV9CRVRBLi0xMDRXLjIwMTkvMDMvMzEuLl5OMjI1LkpQWS5IAQAAAJhiDQACAAAAEDEuMzgxNDc3NzA4NTYzODIAwgK9urQt1wh929TdtC3XCCJDSVEuU0hTRTo2MDAwNTguSVFfVE9UQUxfQ0EuRlkyMDE4AQAAAPBuUwACAAAADDE3Mzg5LjE4MTk3NQEIAAAABQAAAAExAQAAAAoxOTUyOTg5NzA1AwAAAAIzMgIAAAAEMTAwOAQAAAABMAcAAAAJOC8zMC8yMDE5CAAAAAoxMi8zMS8yMDE4CQAAAAEwbzfvnLQt1wg9wtnctC3XCCFDSVEuWFRSQTpLQ08uSVFfQ0FTSF9GSU5BTi5GWTIwMTMBAAAAs10NAAIAAAAILTExNi43MjIBCAAAAAUAAAABMQEAAAAKMTcyMjA5NDU5MAMAAAACNTACAAAABDIwMDQEAAAAATAHAAAACTgvMzAvMjAxOQgAAAAKMTIvMzEvMjAxMwkAAAABMFHqw5y0LdcIB2T73LQt1wgYQ0lRLk5ZU0U6UlMuSVFfQVAuRlkyMDA4AQAAAMUNBQACAAAABzI0OC4zMTIBCAAAAAUAAAABMQEAAAAKMTQzMzUzMjI4NAMAAAADMTYwAgAAAAQxMDE4BAAAAAEwBwAAAAk4LzMwLzIwMTkIAAAACjEyLzMxLzIwMDgJAAAAATC9zNmetC3XCKAJiNy0LdcIKENJUS5UU0U6ODA1OC5JUV9QUk9WX0JBRF9ERUJUU19DRi5GWTIwMDkBAAAAgf8HAAIAAAAEODcwNgEIAAAABQAAAAExAQAAAAoxNDY0OTQ2MTkzAwAAAAI3OQIAAAAEMjExMQQAAAABMAcAAAAJOC8z</t>
  </si>
  <si>
    <t>MC8yMDE5CAAAAAkzLzMxLzIwMDkJAAAAATA0m22ktC3XCL4pzdu0LdcIKENJUS5UU0U6OTgxMC5JUV9QUk9WX0JBRF9ERUJUU19DRi5GWTIwMDgBAAAAnnoNAAMAAAAAAM86FKG0LdcIJgn127Qt1wgjQ0lRLlRTRTo5ODEwLklRX1RPVEFMX0VRVUlUWS5GWTIwMTgBAAAAnnoNAAIAAAAGMjI3OTY4AQgAAAAFAAAAATEBAAAACjE4OTUwMDIyNjcDAAAAAjc5AgAAAAQxMjc1BAAAAAEwBwAAAAk4LzMwLzIwMTkIAAAACTMvMzEvMjAxOAkAAAABMMpiFKG0LdcItvJQ3LQt1wgiQ0lRLlRTRTo4MDc1LklRX09USEVSX0lOVEFOLkZZMjAxMwEAAABEbQ0AAgAAAAQxMDYxAQgAAAAFAAAAATEBAAAACjE2MjY3MjU4NjADAAAAAjc5AgAAAAQxMDQwBAAAAAEwBwAAAAk4LzMwLzIwMTkIAAAACTMvMzEvMjAxMwkAAAABMF4DA6C0LdcIIRRT3LQt1wglQ0lRLlRTRTozMDM2LklRX0NBU0hfU1RfSU5WRVNULkZZMjAxOQEAAABNmVMAAgAAAAUyMzYwMAEIAAAABQAAAAExAQAAAAoxOTY5NDQ3Mzc3AwAAAAI3OQIAAAAEMTAwMgQAAAABMAcAAAAJOC8zMC8yMDE5CAAAAAkzLzMxLzIwMTkJAAAAATC3LA2ftC3XCAGrhty0LdcIJUNJUS5TWlNFOjAwMDkwNi5JUV9DQVNIX0lOVkVTVC5GWTIwMTIBAAAA+7xWAAIAAAAJODEuNjY0Mjg5AQgAAAAFAAAAATEBAAAACjE2NzUwMTU2NTYDAAAAAjMyAgAAAAQyMDA1BAAAAAEwBwAA</t>
  </si>
  <si>
    <t>AAk4LzMwLzIwMTkIAAAACjEyLzMxLzIwMTIJAAAAATAU3PCbtC3XCNsGFt20LdcIJ0NJUS5UU0U6ODA3NS5JUV9NQVJLRVRDQVAuMjAwMC8zLzMxLkpQWQEAAABEbQ0AAwAAAAAAg7nMubQt1wijZN7qtC3XCCRDSVEuWFRSQTpLQ08uSVFfTUFSS0VUQ0FQLjIwMTIvMTIvMzEBAAAAs10NAAIAAAAHODk0LjU1OAEGAAAABQAAAAExAQAAAAoxNTc2ODgyNDMwAwAAAAI1MAIAAAAGMTAwMDU0BAAAAAEwBwAAAAoxMi8zMS8yMDEykdu8urQt1wgTVuHdtC3XCBpDSVEuTlNFOjc0ODUuSVFfU0dBLkZZMjAwMQEAAAAjdg0AAgAAAAUyOTQ4OAEIAAAABQAAAAExAQAAAAkxNzQ4MDE5MzUDAAAAAjc5AgAAAAIyMwQAAAABMAcAAAAJOC8zMC8yMDE5CAAAAAkyLzI4LzIwMDEJAAAAATBztu6XtC3XCPprxN20LdcII0NJUS5OWVNFOlJTLklRX01BUktFVENBUC4yMDE3LzEyLzMxAQAAAMUNBQACAAAACzYyNTUuNDAzMDcyAQYAAAAFAAAAATEBAAAACjE4NjM3MTU5OTcDAAAAAzE2MAIAAAAGMTAwMDU0BAAAAAEwBwAAAAoxMi8zMS8yMDE3lLS8urQt1whz7OrdtC3XCCRDSVEuU0hTRTo2MDAwNTguSVFfQ0FTSF9GSU5BTi5GWTIwMDcBAAAA8G5TAAIAAAALNTMzOS45OTg5MDkBCAAAAAUAAAABMQEAAAAJODE5MDc1Njc3AwAAAAIzMgIAAAAEMjAwNAQAAAABMAcAAAAJOC8zMC8yMDE5CAAAAAoxMi8zMS8yMDA3CQAAAAEw</t>
  </si>
  <si>
    <t>fcHVnbQt1wjnGrrctC3XCCVDSVEuVFNFOjk4MTAuSVFfQkFTSUNfRVBTX0VYQ0wuRlkyMDE0AQAAAJ56DQACAAAACzEwMjcuMzk5NzMyAQgAAAAFAAAAATEBAAAACjE2ODczNDI4NTgDAAAAAjc5AgAAAAQzMDY0BAAAAAEwBwAAAAk4LzMwLzIwMTkIAAAACTMvMzEvMjAxNAkAAAABMLfXFKG0LdcIzhM33LQt1wgZQ0lRLlhUUkE6S0NPLklRX0ZYLkZZMjAxNgEAAACzXQ0AAgAAAAYtMy4xOTcBCAAAAAUAAAABMQEAAAAKMTg3NzY5MzU5OAMAAAACNTACAAAABDIxNDQEAAAAATAHAAAACTgvMzAvMjAxOQgAAAAKMTIvMzEvMjAxNgkAAAABMAi2nZy0LdcIdC0I3bQt1wgpQ0lRLlRTRTo4MDU4LklRX0lOVkVTVF9TRUNVUklUWV9DRi5GWTIwMTQBAAAAgf8HAAIAAAAFNzYyMTMBCAAAAAUAAAABMQEAAAAKMTc0MzM3MDU2NAMAAAACNzkCAAAABDIwMjcEAAAAATAHAAAACTgvMzAvMjAxOQgAAAAJMy8zMS8yMDE0CQAAAAEwwpdHo7Qt1whD1s7btC3XCCRDSVEuVFNFOjMwMzYuSVFfVU5MRVZFUkVEX0ZDRi5GWTIwMTcBAAAATZlTAAIAAAAJLTIzNTIuMzc1AQgAAAAFAAAAATEBAAAACjE4NDgxNzE1NTcDAAAAAjc5AgAAAAQ0NDIzBAAAAAEwBwAAAAk4LzMwLzIwMTkIAAAACTMvMzEvMjAxNwkAAAABMAzeDJ+0LdcIXDto3LQt1wgpQ0lRLlRTRTo4MDc1LklRX1RPVEFMX0RFQlRfQ0FQSVRBTC5GWTIwMTMBAAAA</t>
  </si>
  <si>
    <t>RG0NAAIAAAAHNjEuMDE4MQEIAAAABQAAAAExAQAAAAoxNjI2NzI1ODYwAwAAAAI3OQIAAAAENDE4NgQAAAABMAcAAAAJOC8zMC8yMDE5CAAAAAkzLzMxLzIwMTMJAAAAATCvd1CatC3XCP64d920LdcIK0NJUS5TWlNFOjAwMDkwNi5JUV9NSU5PUklUWV9JTlRFUkVTVC5GWTIwMTMBAAAA+7xWAAIAAAAKMzg0LjQyODQ5OAEIAAAABQAAAAExAQAAAAoxNzMwMDI4MTE3AwAAAAIzMgIAAAAEMTA1MgQAAAABMAcAAAAJOC8zMC8yMDE5CAAAAAoxMi8zMS8yMDEzCQAAAAEwFNzwm7Qt1wit+xLdtC3XCCVDSVEuVFNFOjgwNzUuSVFfT1RIRVJfQ0xfU1VQUEwuRlkyMDE1AQAAAERtDQACAAAABTIzMzk5AQgAAAAFAAAAATEBAAAACjE3NDUyMTQyMjcDAAAAAjc5AgAAAAQxMDU3BAAAAAEwBwAAAAk4LzMwLzIwMTkIAAAACTMvMzEvMjAxNQkAAAABMAml65+0LdcIjKQ73LQt1wggQ0lRLlRTRTozMDM2LklRX1NUX0lOVkVTVC5GWTIwMTMBAAAATZlTAAMAAAAAAMnm6J+0LdcIVDd43LQt1wglQ0lRLlNIU0U6NjAwMDU4LklRX0RBX1NVUFBMX0NGLkZZMjAxNAEAAADwblMAAgAAAAo2NjAuMTg0ODgzAQgAAAAFAAAAATEBAAAACjE3ODQ3NDg2NjkDAAAAAjMyAgAAAAQyMTcxBAAAAAEwBwAAAAk4LzMwLzIwMTkIAAAACjEyLzMxLzIwMTQJAAAAATBt6u6ctC3XCJWK2Ny0LdcIK0NJUS5UU0U6OTgxMC5JUV9OSV9BVkFJ</t>
  </si>
  <si>
    <t>TF9FWENMX01BUkdJTi5GWTIwMTgBAAAAnnoNAAIAAAAGMS4wNTM0AQgAAAAFAAAAATEBAAAACjE4OTUwMDIyNjcDAAAAAjc5AgAAAAQ0MTgyBAAAAAEwBwAAAAk4LzMwLzIwMTkIAAAACTMvMzEvMjAxOAkAAAABMKUpUJq0LdcIVYxr3bQt1wgZQ0lRLlRTRTo4MDc4LklRX0dQLkZZMjAxMgEAAAAaXA0AAgAAAAU0NjM0NgEIAAAABQAAAAExAQAAAAoxNTU2NjQ4MzMwAwAAAAI3OQIAAAACMTAEAAAAATAHAAAACTgvMzAvMjAxOQgAAAAJMy8zMS8yMDEyCQAAAAEwN2QworQt1wiNHhfctC3XCBpDSVEuVFNFOjgwNzUuSVFfRUJULkZZMjAxMAEAAABEbQ0AAgAAAAQzNTc0AQgAAAAFAAAAATEBAAAACjEzODY2MDExNDgDAAAAAjc5AgAAAAMxMzkEAAAAATAHAAAACTgvMzAvMjAxOQgAAAAJMy8zMS8yMDEwCQAAAAEwkWcCoLQt1whptUrctC3XCCFDSVEuVFNFOjgwNzUuSVFfQ09NTU9OX1JFUC5GWTIwMTIBAAAARG0NAAMAAAAAAGjcAqC0LdcIC/5h3LQt1wgZQ0lRLlRTRTo4MDU4LklRX0dXLkZZMjAxMAEAAACB/wcAAgAAAAU0ODM2MQEIAAAABQAAAAExAQAAAAoxNTU4Mjc3MzYzAwAAAAI3OQIAAAAEMTE3MQQAAAABMAcAAAAJOC8zMC8yMDE5CAAAAAkzLzMxLzIwMTAJAAAAATAn6W2ktC3XCK5Qzdu0LdcIKUNJUS5TSFNFOjYwMDA1OC5JUV9ORVRfREVCVF9FQklUREEuRlkyMDEwAQAAAPBuUwACAAAACTEz</t>
  </si>
  <si>
    <t>LjExNTgwMgEIAAAABQAAAAExAQAAAAoxNTMzMjAyNzk1AwAAAAIzMgIAAAAENDE5MwQAAAABMAcAAAAJOC8zMC8yMDE5CAAAAAoxMi8zMS8yMDEwCQAAAAEwnaPimbQt1wjUon/dtC3XCCFDSVEuTllTRTpSUy5JUV9BRFZFUlRJU0lORy5GWTIwMDgBAAAAxQ0FAAMAAAAAAL3M2Z60LdcI6juZ3LQt1wgtQ0lRLk5TRTo3NDg1LklRX0RFRl9UQVhfQVNTRVRTX0NVUlJFTlQuRlkyMDA4AQAAACN2DQACAAAABDEyNDYBCAAAAAUAAAABMQEAAAAKMTAyNzIwMDkxNAMAAAACNzkCAAAABDExMTcEAAAAATAHAAAACTgvMzAvMjAxOQgAAAAJMi8yOS8yMDA4CQAAAAEw96EvorQt1wjEAhrctC3XCCNDSVEuTlNFOjc0ODUuSVFfVE9UQUxfRVFVSVRZLkZZMjAxNwEAAAAjdg0AAgAAAAYxODQ0MjYBCAAAAAUAAAABMQEAAAAKMTg0NTU1NDg4NAMAAAACNzkCAAAABDEyNzUEAAAAATAHAAAACTgvMzAvMjAxOQgAAAAJMi8yOC8yMDE3CQAAAAEwFtAeobQt1widUOrdtC3XCB9DSVEuWFRSQTpLQ08uSVFfVFJFQVNVUlkuRlkyMDEwAQAAALNdDQADAAAAAAAnnMOctC3XCIAb69y0LdcIHkNJUS5TSFNFOjYwMDA1OC5JUV9BUElDLkZZMjAxMQEAAADwblMAAgAAAAs0NDc1LjIxNTI3MQEIAAAABQAAAAExAQAAAAoxNTk4NzYzMjYwAwAAAAIzMgIAAAAEMTA4NAQAAAABMAcAAAAJOC8zMC8yMDE5CAAAAAoxMi8zMS8yMDExCQAA</t>
  </si>
  <si>
    <t>AAEwQxq9nbQt1wiyvNvctC3XCCdDSVEuU1pTRTowMDA5MDYuSVFfU0FMRV9JTlRBTl9DRi5GWTIwMTABAAAA+7xWAAMAAAAAACpn8Ju0LdcINqgN3bQt1wgjQ0lRLlRTRTo5ODEwLklRX0JFVEFfNVlSLjIwMTcvMDMvMzEBAAAAnnoNAAIAAAARMC45OTI1NzUyMDEwODk1NjgAdFC9urQt1wj+VdrdtC3XCCNDSVEuVFNFOjgwMTUuSVFfQkVUQV8xWVIuMjAxOC8wMy8zMQEAAACYYg0AAgAAABAxLjQzMzA4MzM4ODk3NDIzALcpvbq0LdcIKRPW3bQt1wglQ0lRLlRTRTo5ODEwLklRX09USEVSX0NMX1NVUFBMLkZZMjAwOAEAAACeeg0AAgAAAAUyNTE5OQEIAAAABQAAAAExAQAAAAoxMDY1NTU3NTA5AwAAAAI3OQIAAAAEMTA1NwQAAAABMAcAAAAJOC8zMC8yMDE5CAAAAAkzLzMxLzIwMDgJAAAAATDPOhShtC3XCF747Nu0LdcIIUNJUS5TSFNFOjYwMDE1My5JUV9XSVBfSU5WLkZZMjAxNQEAAAAXFFQAAgAAAAw0MzA2MS4xOTEyMTMBCAAAAAUAAAABMQEAAAAKMTgzNjg3MzA3NQMAAAACMzICAAAABDMyMTkEAAAAATAHAAAACTgvMzAvMjAxOQgAAAAKMTIvMzEvMjAxNQkAAAABMKlM1Z20LdcIgASt3LQt1wgjQ0lRLlRTRTozMDM2LklRX0JFVEFfMllSLjIwMDgvMDMvMzEBAAAATZlTAAIAAAAQMS43MDE5NjY3NDM3NTEyNQC3Kb26tC3XCHNQ3N20LdcIK0NJUS5TWlNFOjAwMDkwNi5JUV9UT1RBTF9ERUJULkZZ</t>
  </si>
  <si>
    <t>MjAxMC4uLi5KUFkBAAAA+7xWAAIAAAALNzE5Ny4xNzE0NTcBCAAAAAUAAAABMQEAAAAKMTU0OTQ3MDY3MwMAAAACNzkCAAAABDQxNzMEAAAAATAHAAAACTgvMzAvMjAxOQgAAAAKMTIvMzEvMjAxMAkAAAABMLXyMJm0LdcIfmCl3bQt1wgpQ0lRLlNIU0U6NjAwMDU4LklRX0NBU0hfQUNRVUlSRV9DRi5GWTIwMTIBAAAA8G5TAAIAAAAJMTEuMDcwMjE1AQgAAAAFAAAAATEBAAAACjE2NjgwMzIzMzkDAAAAAjMyAgAAAAQyMDU3BAAAAAEwBwAAAAk4LzMwLzIwMTkIAAAACjEyLzMxLzIwMTIJAAAAATAtaL2dtC3XCOpdzNy0LdcIJENJUS5UU0U6ODA1OC5JUV9FQklUREEuRlkyMDEzLi4uLkpQWQEAAACB/wcAAgAAAAYyMzY1NTIBCAAAAAUAAAABMQEAAAAKMTcwMzcyMzczMwMAAAACNzkCAAAABDQwNTEEAAAAATAHAAAACTgvMzAvMjAxOQgAAAAJMy8zMS8yMDEzCQAAAAEwlzcImbQt1wif66TdtC3XCChDSVEuVFNFOjk4MTAuSVFfVE9UQUxfREVCVF9FQklUREEuRlkyMDE5AQAAAJ56DQACAAAACDcuOTQ4MDMzAQgAAAAFAAAAATEBAAAACjE5NzAwNTE0OTEDAAAAAjc5AgAAAAQ0MTkyBAAAAAEwBwAAAAk4LzMwLzIwMTkIAAAACTMvMzEvMjAxOQkAAAABMNNQUJq0LdcIcHBn3bQt1wgoQ0lRLlRTRTo4MDc4LklRX1RPVEFMX0RFQlRfSVNTVUVELkZZMjAxMQEAAAAaXA0AAgAAAAU4ODYwNQEIAAAABQAAAAEx</t>
  </si>
  <si>
    <t>AQAAAAoxNDYyNzEyNTA0AwAAAAI3OQIAAAAEMjE2MQQAAAABMAcAAAAJOC8zMC8yMDE5CAAAAAkzLzMxLzIwMTEJAAAAATA3ZDCitC3XCCzs/tu0LdcIJ0NJUS5OU0U6NzQ4NS5JUV9ORVRfSU5URVJFU1RfRVhQLkZZMjAxMwEAAAAjdg0AAgAAAAM4NDkBCAAAAAUAAAABMQEAAAAKMTYyMTAwMDYzNwMAAAACNzkCAAAAAzM2OAQAAAABMAcAAAAJOC8zMC8yMDE5CAAAAAkyLzI4LzIwMTMJAAAAATBQFjCitC3XCAEOJNy0LdcILUNJUS5TSFNFOjYwMDA1OC5JUV9DVVJSRU5UX1BPUlRfTEVBU0VTLkZZMjAxMgEAAADwblMAAgAAAAcwLjA2MzQ4AQgAAAAFAAAAATEBAAAACjE2NjgwMzIzMzkDAAAAAjMyAgAAAAQxMDkwBAAAAAEwBwAAAAk4LzMwLzIwMTkIAAAACjEyLzMxLzIwMTIJAAAAATA4Qb2dtC3XCMDu19y0LdcIH0NJUS5TSFNFOjYwMDA1OC5JUV9FQklUQS5GWTIwMTEBAAAA8G5TAAIAAAAJNDYxLjI1NTczAQgAAAAFAAAAATEBAAAACjE1OTg3NjMyNjADAAAAAjMyAgAAAAYxMDA2ODkEAAAAATAHAAAACTgvMzAvMjAxOQgAAAAKMTIvMzEvMjAxMQkAAAABMEMavZ20LdcIlSbn3LQt1wgoQ0lRLk5ZU0U6UlMuSVFfSU5WRVNUX1NFQ1VSSVRZX0NGLkZZMjAwNwEAAADFDQUAAwAAAAAAtVMNn7Qt1wjAJaHctC3XCChDSVEuU1pTRTowMDA5MDYuSVFfQkFTSUNfRVBTX0lOQ0wuRlkyMDEzAQAAAPu8VgAC</t>
  </si>
  <si>
    <t>AAAABjAuMTI0OQEIAAAABQAAAAExAQAAAAoxNzMwMDI4MTE3AwAAAAIzMgIAAAABOQQAAAABMAcAAAAJOC8zMC8yMDE5CAAAAAoxMi8zMS8yMDEzCQAAAAEwFNzwm7Qt1wjkeyTdtC3XCCVDSVEuVFNFOjgwNzguSVFfTFRfREVCVF9SRVBBSUQuRlkyMDE2AQAAABpcDQACAAAABi0yMzE2MAEIAAAABQAAAAExAQAAAAoxNzk5MjQzMzk0AwAAAAI3OQIAAAAEMjAzNgQAAAABMAcAAAAJOC8zMC8yMDE5CAAAAAkzLzMxLzIwMTYJAAAAATBHPTCitC3XCLeYANy0LdcIJENJUS5YVFJBOktDTy5JUV9DT01NT05fSVNTVUVELkZZMjAxMgEAAACzXQ0AAwAAAAAAUerDnLQt1wg0IffctC3XCCNDSVEuWFRSQTpLQ08uSVFfSU5URVJFU1RfRVhQLkZZMjAxNgEAAACzXQ0AAgAAAActMjcuNTc0AQgAAAAFAAAAATEBAAAACjE4Nzc2OTM1OTgDAAAAAjUwAgAAAAI4MgQAAAABMAcAAAAJOC8zMC8yMDE5CAAAAAoxMi8zMS8yMDE2CQAAAAEw8Y6dnLQt1wjxCvjctC3XCB5DSVEuVFNFOjgwNzguSVFfSU5DX1RBWC5GWTIwMDQBAAAAGlwNAAIAAAAFLTEzMjgBCAAAAAUAAAABMQEAAAAJMjA4MDYxMDYwAwAAAAI3OQIAAAACNzUEAAAAATAHAAAACTgvMzAvMjAxOQgAAAAJMy8zMS8yMDA0CQAAAAEwc7bul7Qt1wiSmMndtC3XCCdDSVEuTllTRTpSUy5JUV9UT1RBTF9ERUJULkZZMjAxMy4uLi5KUFkBAAAAxQ0FAAIAAAAJMjIx</t>
  </si>
  <si>
    <t>NzYxLjM1AQgAAAAFAAAAATEBAAAACjE3NzgxODUxNTADAAAAAjc5AgAAAAQ0MTczBAAAAAEwBwAAAAk4LzMwLzIwMTkIAAAACjEyLzMxLzIwMTMJAAAAATC18jCZtC3XCJ5Eod20LdcIGUNJUS5YVFJBOktDTy5JUV9HVy5GWTIwMDgBAAAAs10NAAIAAAAHMTA0LjU1OAEIAAAABQAAAAExAQAAAAoxMzQ5Mjg2OTM1AwAAAAI1MAIAAAAEMTE3MQQAAAABMAcAAAAJOC8zMC8yMDE5CAAAAAoxMi8zMS8yMDA4CQAAAAEwl3XDnLQt1wiErf3ctC3XCCdDSVEuU1pTRTowMDA5MDYuSVFfUEVSSU9EREFURV9JUy5GWTIwMTMBAAAA+7xWAAUAAAAKMjAxMy8xMi8zMQAU3PCbtC3XCLSiJN20LdcII0NJUS5TWlNFOjAwMDkwNi5JUV9JTlZFTlRPUlkuRlkyMDA5AQAAAPu8VgACAAAACjQwNC4zNjAxODMBCAAAAAUAAAABMQEAAAAKMTQ0OTE4MjIwMQMAAAACMzICAAAABDEwNDMEAAAAATAHAAAACTgvMzAvMjAxOQgAAAAKMTIvMzEvMjAwOQkAAAABMBhA8Ju0LdcIFHYR3bQt1wgoQ0lRLlRTRTo4MDE1LklRX1RPVEFMX0RFQlRfRVFVSVRZLkZZMjAxNgEAAACYYg0AAgAAAAgxNDMuMTI2NwEIAAAABQAAAAExAQAAAAoxNzk4MzM2NDExAwAAAAI3OQIAAAAENDAzNAQAAAABMAcAAAAJOC8zMC8yMDE5CAAAAAkzLzMxLzIwMTYJAAAAATCs4duatC3XCDIXVt20LdcIHkNJUS5TWlNFOjAwMDkwNi5JUV9MQU5ELkZZMjAxMgEA</t>
  </si>
  <si>
    <t>AAD7vFYAAwAAAAAAFNzwm7Qt1wj83xzdtC3XCCdDSVEuVFNFOjMwMzYuSVFfTUFSS0VUQ0FQLjIwMDkvMy8zMS5KUFkBAAAATZlTAAIAAAAJMzEwMy42NzY1AQYAAAAFAAAAATEBAAAACTc5MzkzNDI1MQMAAAACNzkCAAAABjEwMDA1NAQAAAABMAcAAAAJMy8zMS8yMDA5amzMubQt1wgqRNzqtC3XCChDSVEuVFNFOjgwNzUuSVFfUFJPVl9CQURfREVCVFNfQ0YuRlkyMDExAQAAAERtDQADAAAAAAB0tQKgtC3XCOlFOty0LdcIJUNJUS5UU0U6ODA3NS5JUV9TVF9ERUJUX1JFUEFJRC5GWTIwMDkBAAAARG0NAAIAAAAFLTEwMzkBCAAAAAUAAAABMQEAAAAKMTM4NjYwMDI2NgMAAAACNzkCAAAABDIwNDQEAAAAATAHAAAACTgvMzAvMjAxOQgAAAAJMy8zMS8yMDA5CQAAAAEwkWcCoLQt1wgBqjLctC3XCCpDSVEuVFNFOjk4MTAuSVFfSU5URVJFU1RfSU5WRVNUX0lOQy5GWTIwMTUBAAAAnnoNAAIAAAAEMTMyMgEIAAAABQAAAAExAQAAAAoxNzQ0OTQ2MTc5AwAAAAI3OQIAAAACNjUEAAAAATAHAAAACTgvMzAvMjAxOQgAAAAJMy8zMS8yMDE1CQAAAAEw5ewTobQt1wihYTDctC3XCCFDSVEuU1pTRTowMDA5MDYuSVFfWl9TQ09SRS5GWTIwMTEBAAAA+7xWAAIAAAAINi40NTQyMDcBCAAAAAUAAAABMQEAAAAKMTYyMDM0NTQwNAMAAAACMzICAAAABjEwMDEyMwQAAAABMAcAAAAJOC8zMC8yMDE5CAAAAAoxMi8zMS8y</t>
  </si>
  <si>
    <t>MDExCQAAAAEwweoHmbQt1wiod5bdtC3XCBtDSVEuVFNFOjgwNzguSVFfTlBQRS5GWTIwMTEBAAAAGlwNAAIAAAAFNDcwNDEBCAAAAAUAAAABMQEAAAAKMTQ2MjcxMjUwNAMAAAACNzkCAAAABDEwMDQEAAAAATAHAAAACTgvMzAvMjAxOQgAAAAJMy8zMS8yMDExCQAAAAEwN2QworQt1wgSMO7btC3XCCVDSVEuU1pTRTowMDA5MDYuSVFfQVNTRVRfVFVSTlMuRlkyMDE3AQAAAPu8VgACAAAACDUuMzY2MTA3AQgAAAAFAAAAATEBAAAACjE5NTEyNzYwMTMDAAAAAjMyAgAAAAQ0MTc3BAAAAAEwBwAAAAk4LzMwLzIwMTkIAAAACDEvMS8yMDE4CQAAAAEwkRAImbQt1wg7YJDdtC3XCCdDSVEuU1pTRTowMDA5MDYuSVFfRVFVSVRZX01FVEhPRC5GWTIwMDgBAAAA+7xWAAIAAAAINC43OTMwNDkBCAAAAAUAAAABMQEAAAAKMTM2OTY4Njk3OAMAAAACMzICAAAABDMwNjMEAAAAATAHAAAACTgvMzAvMjAxOQgAAAAKMTIvMzEvMjAwOAkAAAABMEoY8Ju0LdcISKgU3bQt1wggQ0lRLlhUUkE6S0NPLklRX1JEX0VYUF9GTi5GWTIwMTcBAAAAs10NAAMAAAAAAAi2nZy0LdcIt4YL3bQt1wgoQ0lRLlRTRTo5ODEwLklRX01JTk9SSVRZX0lOVEVSRVNULkZZMjAxNQEAAACeeg0AAgAAAAUxNjkxOAEIAAAABQAAAAExAQAAAAoxNzQ0OTQ2MTc5AwAAAAI3OQIAAAAEMTA1MgQAAAABMAcAAAAJOC8zMC8yMDE5CAAAAAkzLzMxLzIw</t>
  </si>
  <si>
    <t>MTUJAAAAATDl7BOhtC3XCAOUSNy0LdcIJUNJUS5YVFJBOktDTy5JUV9EQVlTX1NBTEVTX09VVC5GWTIwMDgBAAAAs10NAAIAAAAHNDYuODY2MwEIAAAABQAAAAExAQAAAAoxMzQ5Mjg2OTM1AwAAAAI1MAIAAAAENDA0MgQAAAABMAcAAAAJOC8zMC8yMDE5CAAAAAoxMi8zMS8yMDA4CQAAAAEwhPHimbQt1whGkozdtC3XCB5DSVEuVFNFOjMwMzYuSVFfWl9TQ09SRS5GWTIwMTkBAAAATZlTAAIAAAAIMi42OTk1NTYBCAAAAAUAAAABMQEAAAAKMTk2OTQ0NzM3NwMAAAACNzkCAAAABjEwMDEyMwQAAAABMAcAAAAJOC8zMC8yMDE5CAAAAAkzLzMxLzIwMTkJAAAAATBWFx2atC3XCLTJeN20LdcIIkNJUS5OWVNFOlJTLklRX0JFVEFfMllSLjIwMDYvMTIvMzEBAAAAxQ0FAAIAAAAQMS45NjA3Mzc3NjAzMjAxNQARcQy6tC3XCOg/6d20LdcIMUNJUS5TSFNFOjYwMDE1My5JUV9PVEhFUl9GSU5BTkNFX0FDVF9TVVBQTC5GWTIwMDcBAAAAFxRUAAIAAAAJMjIuMzI2NDE4AQgAAAAFAAAAATEBAAAACTk2NjIzMzY4MwMAAAACMzICAAAABDIwNTAEAAAAATAHAAAACTgvMzAvMjAxOQgAAAAKMTIvMzEvMjAwNwkAAAABMGl01p60LdcIQASY3LQt1wgkQ0lRLlhUUkE6S0NPLklRX1BFUklPRERBVEVfSVMuRlkyMDE0AQAAALNdDQAFAAAACjIwMTQvMTIvMzEASRHEnLQt1wgHb/DctC3XCCdDSVEuWFRSQTpLQ08uSVFfVE9U</t>
  </si>
  <si>
    <t>QUxfUkVWLkZZMjAwOS4uLi5KUFkBAAAAs10NAAIAAAANNTE1MDE4LjI1OTg1MQEIAAAABQAAAAExAQAAAAoxNDM1NDAyOTk4AwAAAAI3OQIAAAACMjgEAAAAATAHAAAACTgvMzAvMjAxOQgAAAAKMTIvMzEvMjAwOQkAAAABMJc3CJm0LdcIFJif3bQt1wgsQ0lRLlNIU0U6NjAwMDU4LklRX0RFQlRfRVFVSVZfTkVUX1BCTy5GWTIwMTcBAAAA8G5TAAMAAAAAAG8375y0LdcI/Efp3LQt1wggQ0lRLlRTRTo4MDE1LklRX1BBUlRfVElNRS5GWTIwMDkBAAAAmGINAAMAAAAAAOzURqO0LdcIvmzR27Qt1wgkQ0lRLlRTRTo4MDc4LklRX1NBTEVfSU5UQU5fQ0YuRlkyMDE4AQAAABpcDQADAAAAAAA3ZDCitC3XCM38+Nu0LdcIJENJUS5OWVNFOlJTLklRX0NBU0hfU1RfSU5WRVNULkZZMjAxNwEAAADFDQUAAgAAAAUxNTQuNAEIAAAABQAAAAExAQAAAAoxOTQ3NjA5OTA5AwAAAAMxNjACAAAABDEwMDIEAAAAATAHAAAACTgvMzAvMjAxOQgAAAAKMTIvMzEvMjAxNwkAAAABMLGK1Z60LdcI5xq63LQt1wggQ0lRLlRTRTozMDM2LklRX09USEVSX1JFVi5GWTIwMTgBAAAATZlTAAMAAAAAAAzeDJ+0LdcI6/iG3LQt1wgbQ0lRLlRTRTo4MDc1LklRX0xBTkQuRlkyMDE4AQAAAERtDQADAAAAAADU8+uftC3XCB7+aNy0LdcIJENJUS5OWVNFOlJTLklRX0NBUElUQUxfTEVBU0VTLkZZMjAwOAEAAADFDQUAAgAAAAUzLjgzMwEI</t>
  </si>
  <si>
    <t>AAAABQAAAAExAQAAAAoxNDMzNTMyMjg0AwAAAAMxNjACAAAABDExODMEAAAAATAHAAAACTgvMzAvMjAxOQgAAAAKMTIvMzEvMjAwOAkAAAABML3M2Z60LdcIlteL3LQt1wglQ0lRLlRTRTo4MDc4LklRX0NBUElUQUxfTEVBU0VTLkZZMjAxMAEAAAAaXA0AAgAAAAMyOTYBCAAAAAUAAAABMQEAAAAKMTM4MjUwNDMyNAMAAAACNzkCAAAABDExODMEAAAAATAHAAAACTgvMzAvMjAxOQgAAAAJMy8zMS8yMDEwCQAAAAEwRz0worQt1wge+OXbtC3XCC5DSVEuWFRSQTpLQ08uSVFfVE9UQUxfREVCVF9FQklUREFfQ0FQRVguRlkyMDA5AQAAALNdDQADAAAAAk5NAQgAAAAFAAAAATEBAAAACjE0MzU0MDI5OTgDAAAAAjUwAgAAAAUyMzMxMwQAAAABMAcAAAAJOC8zMC8yMDE5CAAAAAoxMi8zMS8yMDA5CQAAAAEwhPHimbQt1wg+uYzdtC3XCCNDSVEuTlNFOjc0ODUuSVFfVE9UQUxfRVFVSVRZLkZZMjAwNgEAAAAjdg0AAgAAAAYxMDIzMzABCAAAAAUAAAABMQEAAAAJNDYwMTYwOTExAwAAAAI3OQIAAAAEMTI3NQQAAAABMAcAAAAJOC8zMC8yMDE5CAAAAAkyLzI4LzIwMDYJAAAAATB83e6XtC3XCECv6920LdcILUNJUS5TWlNFOjAwMDkwNi5JUV9UT1RBTF9DT01NT05fRVFVSVRZLkZZMjAwOAEAAAD7vFYAAgAAAAoyODkuNTQ1NzI5AQgAAAAFAAAAATEBAAAACjEzNjk2ODY5NzgDAAAAAjMyAgAAAAQxMDA2BAAAAAEw</t>
  </si>
  <si>
    <t>BwAAAAk4LzMwLzIwMTkIAAAACjEyLzMxLzIwMDgJAAAAATBKGPCbtC3XCEz2It20LdcIJUNJUS5YVFJBOktDTy5JUV9HQUlOX0lOVkVTVF9DRi5GWTIwMTYBAAAAs10NAAMAAAAAAAi2nZy0LdcIl4YE3bQt1wggQ0lRLlhUUkE6S0NPLklRX0RJVkVTVF9DRi5GWTIwMDcBAAAAs10NAAMAAAAAAFxe75y0LdcISvTV3LQt1wgrQ0lRLlNaU0U6MDAwOTA2LklRX1BST1ZfQkFEX0RFQlRTX0NGLkZZMjAwNwEAAAD7vFYAAgAAAAkxMC4zNjYyODgBCAAAAAUAAAABMQEAAAAKMTA5Mzk1ODIwNgMAAAACMzICAAAABDIxMTEEAAAAATAHAAAACTgvMzAvMjAxOQgAAAAKMTIvMzEvMjAwNwkAAAABML4qnpy0LdcIqcL83LQt1wg0Q0lRLk5TRTo3NDg1LklRX1RPVEFMX09VVFNUQU5ESU5HX0ZJTElOR19EQVRFLkZZMjAxOAEAAAAjdg0AAgAAAAg5LjYyNzgxNgEEAAAABQAAAAE1AQAAAAoxODkxNzgyOTgzAgAAAAUyNDE1MwYAAAABMI32HqG0LdcIbVAF3LQt1wgnQ0lRLlRTRTo4MDc4LklRX0RBWVNfUEFZQUJMRV9PVVQuRlkyMDA4AQAAABpcDQACAAAACTQxLjE2MjU1NgEIAAAABQAAAAExAQAAAAoxMDYyNzQ3NDg1AwAAAAI3OQIAAAAENDE4MwQAAAABMAcAAAAJOC8zMC8yMDE5CAAAAAkzLzMxLzIwMDgJAAAAATChCNyatC3XCCs+Vt20LdcIJkNJUS5OU0U6NzQ4NS5JUV9FWFRSQV9BQ0NfSVRFTVMuRlkyMDE3AQAA</t>
  </si>
  <si>
    <t>ACN2DQADAAAAAAAW0B6htC3XCKFsJdy0LdcIJUNJUS5UU0U6ODA3OC5JUV9EQVlTX1NBTEVTX09VVC5GWTIwMTcBAAAAGlwNAAIAAAAJNzQuMDQyODA1AQgAAAAFAAAAATEBAAAACjE4NDkwMjY5MzMDAAAAAjc5AgAAAAQ0MDQyBAAAAAEwBwAAAAk4LzMwLzIwMTkIAAAACTMvMzEvMjAxNwkAAAABMJAv3Jq0LdcIst9i3bQt1wgkQ0lRLlRTRTo5ODEwLklRX09USEVSX0xJQUJfTFQuRlkyMDExAQAAAJ56DQACAAAABDM2NjEBCAAAAAUAAAABMQEAAAAKMTQ2NDQzNDUzNgMAAAACNzkCAAAABDEwNjIEAAAAATAHAAAACTgvMzAvMjAxOQgAAAAJMy8zMS8yMDExCQAAAAEwxIkUobQt1wjTUCjctC3XCCBDSVEuVFNFOjgwMTUuSVFfQ0FTSF9PUEVSLkZZMjAxOAEAAACYYg0AAgAAAAYyMTUwOTgBCAAAAAUAAAABMQEAAAAKMTg5NDA4NDczMgMAAAACNzkCAAAABDIwMDYEAAAAATAHAAAACTgvMzAvMjAxOQgAAAAJMy8zMS8yMDE4CQAAAAEw0UlHo7Qt1wh3meTbtC3XCCNDSVEuVFNFOjgwNTguSVFfVE9UQUxfUkVDRUlWLkZZMjAxNAEAAACB/wcAAgAAAAczNzUxODY1AQgAAAAFAAAAATEBAAAACjE3NDMzNzA1NjQDAAAAAjc5AgAAAAQxMDAxBAAAAAEwBwAAAAk4LzMwLzIwMTkIAAAACTMvMzEvMjAxNAkAAAABMHdxR6O0LdcIb+zG27Qt1wgoQ0lRLlRTRTozMDM2LklRX0ZJWEVEX0FTU0VUX1RVUk5TLkZZMjAw</t>
  </si>
  <si>
    <t>OQEAAABNmVMAAgAAAAo3MTMuMjMxNzQ3AQgAAAAFAAAAATEBAAAACjE0MTE2NTY5MDcDAAAAAjc5AgAAAAQ0MDY2BAAAAAEwBwAAAAk4LzMwLzIwMTkIAAAACTMvMzEvMjAwOQkAAAABMLXIHJq0LdcIp6Jx3bQt1wgxQ0lRLlNIU0U6NjAwMDU4LklRX1RPVEFMX0xJQUJfVE9UQUxfQVNTRVRTLkZZMjAxNgEAAADwblMAAgAAAAY3OS4zMzcBCAAAAAUAAAABMQEAAAAKMTg3NDA5NTgyNwMAAAACMzICAAAABDQxODgEAAAAATAHAAAACTgvMzAvMjAxOQgAAAAKMTIvMzEvMjAxNgkAAAABMI/K4pm0LdcItGWH3bQt1wgVQ0lRLjAuSVFfUkRfRVhQX0ZOLkZZBQAAAAAAAAAIAAAAFShJbnZhbGlkIFRpbWUgUGVyaW9kKSTzw5u0LdcI0oBM3bQt1wggQ0lRLlNaU0U6MDAwOTA2LklRX0NPTU1PTi5GWTIwMDkBAAAA+7xWAAIAAAAFMjM3LjUBCAAAAAUAAAABMQEAAAAKMTQ0OTE4MjIwMQMAAAACMzICAAAABDExMDMEAAAAATAHAAAACTgvMzAvMjAxOQgAAAAKMTIvMzEvMjAwOQkAAAABMBhA8Ju0LdcIgFQB3bQt1wgbQ0lRLk5TRTo3NDg1LklRX0VCSVQuRlkyMDEyAQAAACN2DQACAAAABTExNjU4AQgAAAAFAAAAATEBAAAACjE1NTE3MjE1NTADAAAAAjc5AgAAAAM0MDAEAAAAATAHAAAACTgvMzAvMjAxOQgAAAAJMi8yOS8yMDEyCQAAAAEwY/AvorQt1wjciOrbtC3XCCRDSVEuU0hTRTo2MDAwNTguSVFfTklfQ09N</t>
  </si>
  <si>
    <t>UEFOWS5GWTIwMTEBAAAA8G5TAAIAAAAKNTcyLjY3MTc1NwEIAAAABQAAAAExAQAAAAoxNTk4NzYzMjYwAwAAAAIzMgIAAAAFNDE1NzEEAAAAATAHAAAACTgvMzAvMjAxOQgAAAAKMTIvMzEvMjAxMQkAAAABMEMavZ20LdcIB+nL3LQt1wgcQ0lRLlhUUkE6S0NPLklRX0RBX0NGLkZZMjAxNQEAAACzXQ0AAgAAAAY5MC44MDIBCAAAAAUAAAABMQEAAAAKMTgyOTkwNTM0NAMAAAACNTACAAAABDIxNjAEAAAAATAHAAAACTgvMzAvMjAxOQgAAAAKMTIvMzEvMjAxNQkAAAABMPGOnZy0LdcIl7gH3bQt1wgmQ0lRLlNaU0U6MDAwOTA2LklRX0ZJTklTSEVEX0lOVi5GWTIwMTIBAAAA+7xWAAIAAAAIODU2LjI2OTkBCAAAAAUAAAABMQEAAAAKMTY3NTAxNTY1NgMAAAACMzICAAAABDMwNzUEAAAAATAHAAAACTgvMzAvMjAxOQgAAAAKMTIvMzEvMjAxMgkAAAABMBTc8Ju0LdcI4/sg3bQt1wgiQ0lRLlNIU0U6NjAwMTUzLklRX1RPVEFMX0NMLkZZMjAwOAEAAAAXFFQAAgAAAAwxMjc4NC44NTEwNjYBCAAAAAUAAAABMQEAAAAKMTM1MzkwMTAyNgMAAAACMzICAAAABDEwMDkEAAAAATAHAAAACTgvMzAvMjAxOQgAAAAKMTIvMzEvMjAwOAkAAAABMHV/7p20LdcIILyq3LQt1wgoQ0lRLlRTRTo4MDc4LklRX1RPVEFMX0RFQlRfSVNTVUVELkZZMjAxNwEAAAAaXA0AAgAAAAU0MjYzMwEIAAAABQAAAAExAQAAAAoxODQ5MDI2</t>
  </si>
  <si>
    <t>OTMzAwAAAAI3OQIAAAAEMjE2MQQAAAABMAcAAAAJOC8zMC8yMDE5CAAAAAkzLzMxLzIwMTcJAAAAATBHPTCitC3XCKLmANy0LdcII0NJUS5TSFNFOjYwMDE1My5JUV9DSEFOR0VfQVIuRlkyMDE2AQAAABcUVAACAAAADS0xMjE0My4xMjk4MjIBCAAAAAUAAAABMQEAAAAKMTg4Mjk1MDYwMwMAAAACMzICAAAABDIwMTgEAAAAATAHAAAACTgvMzAvMjAxOQgAAAAKMTIvMzEvMjAxNgkAAAABMJJ01Z20LdcI4I/B3LQt1wgdQ0lRLlRTRTo4MDc1LklRX0NPTU1PTi5GWTIwMTkBAAAARG0NAAIAAAAENTY1MAEIAAAABQAAAAExAQAAAAoxOTY5OTQ5ODgzAwAAAAI3OQIAAAAEMTEwMwQAAAABMAcAAAAJOC8zMC8yMDE5CAAAAAkzLzMxLzIwMTkJAAAAATDMGuyftC3XCEi7ZNy0LdcIJkNJUS5UU0U6ODAxNS5JUV9ORVRfREVCVF9FQklUREEuRlkyMDE5AQAAAJhiDQACAAAACDMuNTEyMDMyAQgAAAAFAAAAATEBAAAACjE5Njk4NjAyNDYDAAAAAjc5AgAAAAQ0MTkzBAAAAAEwBwAAAAk4LzMwLzIwMTkIAAAACTMvMzEvMjAxOQkAAAABMKEI3Jq0LdcIVD5k3bQt1wgkQ0lRLlRTRTo5ODEwLklRX0NPTU1PTl9ESVZfQ0YuRlkyMDEzAQAAAJ56DQADAAAAAAC31xShtC3XCNfsNty0LdcIJENJUS5UU0U6ODAxNS5JUV9DT01NT05fSVNTVUVELkZZMjAxOQEAAACYYg0AAwAAAAAAd3FHo7Qt1wiNjf3btC3XCCZDSVEuWFRS</t>
  </si>
  <si>
    <t>QTpLQ08uSVFfU0FMRVNfTUFSS0VUSU5HLkZZMjAxNAEAAACzXQ0AAgAAAAU3LjcwOAEIAAAABQAAAAExAQAAAAoxNzc4ODE5NzEyAwAAAAI1MAIAAAAFMjE1NjEEAAAAATAHAAAACTgvMzAvMjAxOQgAAAAKMTIvMzEvMjAxNAkAAAABMEkRxJy0LdcIsZwD3bQt1wgoQ0lRLk5ZU0U6UlMuSVFfQ09NTU9OX1BSRUZfRElWX0NGLkZZMjAwOQEAAADFDQUAAwAAAAAAmfTZnrQt1whWUqbctC3XCCdDSVEuVFNFOjgwNTguSVFfQ0ZPX0NVUlJFTlRfTElBQi5GWTIwMTABAAAAgf8HAAIAAAAIMC4yMDUxOTgBCAAAAAUAAAABMQEAAAAKMTU1ODI3NzM2MwMAAAACNzkCAAAABDQxODUEAAAAATAHAAAACTgvMzAvMjAxOQgAAAAJMy8zMS8yMDEwCQAAAAEwypT6mrQt1wienEndtC3XCCRDSVEuU1pTRTowMDA5MDYuSVFfTklfQ09NUEFOWS5GWTIwMTgBAAAA+7xWAAIAAAAKMzA3LjY0MzAxNQEIAAAABQAAAAExAQAAAAoxOTUxMjc2MDE2AwAAAAIzMgIAAAAFNDE1NzEEAAAAATAHAAAACTgvMzAvMjAxOQgAAAAKMTIvMzEvMjAxOAkAAAABMPiOxJu0LdcINhIn3bQt1wggQ0lRLlRTRTo4MDc1LklRX0RJVl9TSEFSRS5GWTIwMTcBAAAARG0NAAIAAAACODABCAAAAAUAAAABMQEAAAAKMTg0ODY3MzQzNAMAAAACNzkCAAAABDMwNTgEAAAAATAHAAAACTgvMzAvMjAxOQgAAAAJMy8zMS8yMDE3CQAAAAEw1PPrn7Qt1whsGTzc</t>
  </si>
  <si>
    <t>tC3XCCZDSVEuTllTRTpSUy5JUV9NQVJLRVRDQVAuMjAwNi8zLzMxLkpQWQEAAADFDQUAAgAAAA0zNjU4NDUuMTA3MDkxAQYAAAAFAAAAATEBAAAACTIxNTYyNjk3MQMAAAACNzkCAAAABjEwMDA1NAQAAAABMAcAAAAJMy8zMS8yMDA2amzMubQt1wg439zqtC3XCBxDSVEuU0hTRTo2MDAxNTMuSVFfQUUuRlkyMDEyAQAAABcUVAACAAAACzIyNDIuMDc2OTA4AQgAAAAFAAAAATEBAAAACjE2NzYyMTYyNDADAAAAAjMyAgAAAAQxMDE2BAAAAAEwBwAAAAk4LzMwLzIwMTkIAAAACjEyLzMxLzIwMTIJAAAAATBW9O6dtC3XCLKPs9y0LdcIIkNJUS5TSFNFOjYwMDE1My5JUV9CVl9TSEFSRS5GWTIwMTYBAAAAFxRUAAIAAAAINy41OTk5NTkBCAAAAAUAAAABMQEAAAAKMTg4Mjk1MDYwMwMAAAACMzICAAAABDQwMjAEAAAAATAHAAAACTgvMzAvMjAxOQgAAAAKMTIvMzEvMjAxNgkAAAABMJJ01Z20LdcIUu603LQt1wgiQ0lRLk5ZU0U6UlMuSVFfSU5URVJFU1RfRVhQLkZZMjAxMwEAAADFDQUAAgAAAAUtNzcuNQEIAAAABQAAAAExAQAAAAoxNzc4MTg1MTUwAwAAAAMxNjACAAAAAjgyBAAAAAEwBwAAAAk4LzMwLzIwMTkIAAAACjEyLzMxLzIwMTMJAAAAATCSQtqetC3XCKmjxd20LdcIL0NJUS5TWlNFOjAwMDkwNi5JUV9ORVRfREVCVF9FQklUREFfQ0FQRVguRlkyMDExAQAAAPu8VgADAAAAAk5NAQgAAAAFAAAAATEB</t>
  </si>
  <si>
    <t>AAAACjE2MjAzNDU0MDQDAAAAAjMyAgAAAAUyMzMxNAQAAAABMAcAAAAJOC8zMC8yMDE5CAAAAAoxMi8zMS8yMDExCQAAAAEwweoHmbQt1wjBDZndtC3XCB1DSVEuVFNFOjgwNTguSVFfUkRfRVhQLkZZMjAxMgEAAACB/wcAAwAAAAAA8l1upLQt1wio7M3btC3XCCVDSVEuVFNFOjMwMzYuSVFfU1RfREVCVF9SRVBBSUQuRlkyMDE3AQAAAE2ZUwACAAAABS02MjU0AQgAAAAFAAAAATEBAAAACjE4NDgxNzE1NTcDAAAAAjc5AgAAAAQyMDQ0BAAAAAEwBwAAAAk4LzMwLzIwMTkIAAAACTMvMzEvMjAxNwkAAAABMAzeDJ+0LdcIYf593LQt1wggQ0lRLlRTRTozMDM2LklRX0NBU0hfT1BFUi5GWTIwMTcBAAAATZlTAAIAAAADMTQwAQgAAAAFAAAAATEBAAAACjE4NDgxNzE1NTcDAAAAAjc5AgAAAAQyMDA2BAAAAAEwBwAAAAk4LzMwLzIwMTkIAAAACTMvMzEvMjAxNwkAAAABMAzeDJ+0LdcINSuY3LQt1wgoQ0lRLlNaU0U6MDAwOTA2LklRX0dXX0lOVEFOX0FNT1JULkZZMjAxMgEAAAD7vFYAAwAAAAAA4bTwm7Qt1wg7TxjdtC3XCClDSVEuVFNFOjk4MTAuSVFfSU5WRVNUX1NFQ1VSSVRZX0NGLkZZMjAxNAEAAACeeg0AAgAAAAUtMjQzOQEIAAAABQAAAAExAQAAAAoxNjg3MzQyODU4AwAAAAI3OQIAAAAEMjAyNwQAAAABMAcAAAAJOC8zMC8yMDE5CAAAAAkzLzMxLzIwMTQJAAAAATDl7BOhtC3XCME6N9y0LdcIIUNJ</t>
  </si>
  <si>
    <t>US5UU0U6OTgxMC5JUV9JTkNfRVFVSVRZLkZZMjAxNwEAAACeeg0AAgAAAAQxMjIwAQgAAAAFAAAAATEBAAAACjE4NDg1ODExMzMDAAAAAjc5AgAAAAI0NwQAAAABMAcAAAAJOC8zMC8yMDE5CAAAAAkzLzMxLzIwMTcJAAAAATDPOhShtC3XCL1nX9y0LdcIKENJUS5OU0U6NzQ4NS5JUV9FQVJOSU5HX0NPX01BUkdJTi5GWTIwMDgBAAAAI3YNAAIAAAAGMS4wNTkyAQgAAAAFAAAAATEBAAAACjEwMjcyMDA5MTQDAAAAAjc5AgAAAAQ0MTgxBAAAAAEwBwAAAAk4LzMwLzIwMTkIAAAACTIvMjkvMjAwOAkAAAABMItW3Jq0LdcInIZf3bQt1wgjQ0lRLlRTRTo5ODEwLklRX0VCSVRBX01BUkdJTi5GWTIwMDkBAAAAnnoNAAIAAAAGMS4wODYyAQgAAAAFAAAAATEBAAAACjEzODI1MDQyNDkDAAAAAjc5AgAAAAQ0NDE5BAAAAAEwBwAAAAk4LzMwLzIwMTkIAAAACTMvMzEvMjAwOQkAAAABMPraT5q0LdcItOpX3bQt1wgiQ0lRLk5TRTo3NDg1LklRX1NBTEVfUFBFX0NGLkZZMjAxNQEAAAAjdg0AAgAAAAM0NTMBCAAAAAUAAAABMQEAAAAKMTc0MjI0Mzg0OQMAAAACNzkCAAAABDIwNDIEAAAAATAHAAAACTgvMzAvMjAxOQgAAAAJMi8yOC8yMDE1CQAAAAEwlageobQt1witZgTctC3XCB5DSVEuVFNFOjgwNzguSVFfTFRfREVCVC5GWTIwMTkBAAAAGlwNAAIAAAAGMjU4OTcwAQgAAAAFAAAAATEBAAAACjE5Njk0NDc0MTED</t>
  </si>
  <si>
    <t>AAAAAjc5AgAAAAQxMDQ5BAAAAAEwBwAAAAk4LzMwLzIwMTkIAAAACTMvMzEvMjAxOQkAAAABMCyLMKK0LdcIgToi3LQt1wglQ0lRLlRTRTo4MDU4LklRX1NQRUNJQUxfRElWX0NGLkZZMjAxNgEAAACB/wcAAwAAAAAAmQxIo7Qt1whE1cfbtC3XCBxDSVEuU1pTRTowMDA5MDYuSVFfR1cuRlkyMDExAQAAAPu8VgACAAAACDQuNTgyMTMzAQgAAAAFAAAAATEBAAAACjE2MjAzNDU0MDQDAAAAAjMyAgAAAAQxMTcxBAAAAAEwBwAAAAk4LzMwLzIwMTkIAAAACjEyLzMxLzIwMTEJAAAAATAxjfCbtC3XCGAoGN20LdcIHUNJUS5UU0U6MzAzNi5JUV9FQklUREEuRlkyMDE2AQAAAE2ZUwACAAAABDUzODMBCAAAAAUAAAABMQEAAAAKMTc5ODU4NzA1OAMAAAACNzkCAAAABDQwNTEEAAAAATAHAAAACTgvMzAvMjAxOQgAAAAJMy8zMS8yMDE2CQAAAAEwFJAMn7Qt1whyxmfctC3XCClDSVEuVFNFOjgwNTguSVFfQVNTRVRfV1JJVEVET1dOX0NGLkZZMjAxNgEAAACB/wcAAgAAAAUyNzUxNwEIAAAABQAAAAExAQAAAAoxODUxMTEwMTM0AwAAAAI3OQIAAAAEMjAxOQQAAAABMAcAAAAJOC8zMC8yMDE5CAAAAAkzLzMxLzIwMTYJAAAAATCk5UejtC3XCG3rv9u0LdcIJkNJUS5TSFNFOjYwMDA1OC5JUV9CQVNJQ19XRUlHSFQuRlkyMDEzAQAAAPBuUwACAAAACzEwNzEuOTcwNjU5AC1ovZ20LdcIcvTj3LQt1wgoQ0lRLlhUUkE6</t>
  </si>
  <si>
    <t>S0NPLklRX1RPVEFMX0RFQlRfRVFVSVRZLkZZMjAwOQEAAACzXQ0AAgAAAAc1OS43Mjg5AQgAAAAFAAAAATEBAAAACjE0MzU0MDI5OTgDAAAAAjUwAgAAAAQ0MDM0BAAAAAEwBwAAAAk4LzMwLzIwMTkIAAAACjEyLzMxLzIwMDkJAAAAATCE8eKZtC3XCH7Pi920LdcIIUNJUS5UU0U6ODA1OC5JUV9DT01NT05fUkVQLkZZMjAxOAEAAACB/wcAAgAAAAMtMTUBCAAAAAUAAAABMQEAAAAKMTk2OTA5MzE4NAMAAAACNzkCAAAABDIxNjQEAAAAATAHAAAACTgvMzAvMjAxOQgAAAAJMy8zMS8yMDE4CQAAAAEwhFpIo7Qt1wh4drjbtC3XCCpDSVEuVFNFOjgwNzguSVFfSU5URVJFU1RfSU5WRVNUX0lOQy5GWTIwMDEBAAAAGlwNAAIAAAAEMjkzMQEIAAAABQAAAAExAQAAAAg0MTQ5MDcwMwMAAAACNzkCAAAAAjY1BAAAAAEwBwAAAAk4LzMwLzIwMTkIAAAACTMvMzEvMjAwMQkAAAABMJSO7pe0LdcIeo3N3bQt1wgmQ0lRLlNaU0U6MDAwOTA2LklRX1RPVEFMX0FTU0VUUy5GWTIwMTYBAAAA+7xWAAIAAAALNzI4My4zOTQxNzIBCAAAAAUAAAABMQEAAAAKMTg4MzY0MTAzOQMAAAACMzICAAAABDEwMDcEAAAAATAHAAAACTgvMzAvMjAxOQgAAAAKMTIvMzEvMjAxNgkAAAABMAtBxJu0LdcIPHUm3bQt1wgZQ0lRLlRTRTozMDM2LklRX0FELkZZMjAxMQEAAABNmVMAAwAAAAAA5Jjon7Qt1wgBtnvctC3XCClDSVEuU1pTRTow</t>
  </si>
  <si>
    <t>MDA5MDYuSVFfUEVSSU9ETEVOR1RIX0lTLkZZMjAxNwEAAAD7vFYAAQAAAAIxMgD4jsSbtC3XCK7wD920LdcIHkNJUS4wLklRX0NPTU1PTl9QUkVGX0RJVl9DRi5GWQUAAAAAAAAACAAAABUoSW52YWxpZCBUaW1lIFBlcmlvZCkk88ObtC3XCAu+S920LdcII0NJUS5OU0U6NzQ4NS5JUV9UT1RBTF9BU1NFVFMuRlkyMDExAQAAACN2DQACAAAABjM0NzA1OAEIAAAABQAAAAExAQAAAAoxNDU4MjQyMDMzAwAAAAI3OQIAAAAEMTAwNwQAAAABMAcAAAAJOC8zMC8yMDE5CAAAAAkyLzI4LzIwMTEJAAAAATBj8C+itC3XCGDp1uC0LdcIKENJUS5TSFNFOjYwMDE1My5JUV9MVF9ERUJUX1JFUEFJRC5GWTIwMTABAAAAFxRUAAIAAAAMLTcwMjcuODkyMzAyAQgAAAAFAAAAATEBAAAACjE1NDk2NDk2ODIDAAAAAjMyAgAAAAQyMDM2BAAAAAEwBwAAAAk4LzMwLzIwMTkIAAAACjEyLzMxLzIwMTAJAAAAATBfze6dtC3XCEB/x9y0LdcIKkNJUS5TWlNFOjAwMDkwNi5JUV9EQVlTX1BBWUFCTEVfT1VULkZZMjAxNwEAAAD7vFYAAgAAAAgxOC43OTM4NQEIAAAABQAAAAExAQAAAAoxOTUxMjc2MDEzAwAAAAIzMgIAAAAENDE4MwQAAAABMAcAAAAJOC8zMC8yMDE5CAAAAAgxLzEvMjAxOAkAAAABMJEQCJm0LdcI3heO3bQt1wgoQ0lRLlNaU0U6MDAwOTA2LklRX0NBUElUQUxfTEVBU0VTLkZZMjAxMwEAAAD7vFYAAwAAAAAAFNzw</t>
  </si>
  <si>
    <t>m7Qt1wjILRbdtC3XCCNDSVEuVFNFOjgwMTUuSVFfSU5URVJFU1RfRVhQLkZZMjAxOAEAAACYYg0AAgAAAAYtMjY3MDkBCAAAAAUAAAABMQEAAAAKMTg5NDA4NDczMgMAAAACNzkCAAAAAjgyBAAAAAEwBwAAAAk4LzMwLzIwMTkIAAAACTMvMzEvMjAxOAkAAAABMNciR6O0LdcI/gfT3bQt1wghQ0lRLlRTRTo4MDU4LklRX0lOQ19FUVVJVFkuRlkyMDAyAQAAAIH/BwACAAAABDg4MTABCAAAAAUAAAABMQEAAAAJMTY1NzY2MjQ3AwAAAAI3OQIAAAACNDcEAAAAATAHAAAACTgvMzAvMjAxOQgAAAAJMy8zMS8yMDAyCQAAAAEwjrHKmLQt1wjJ67LdtC3XCCJDSVEuU1pTRTowMDA5MDYuSVFfRUJJVF9JTlQuRlkyMDA5AQAAAPu8VgACAAAACDEuODMzNDA5AQgAAAAFAAAAATEBAAAACjE0NDkxODIyMDEDAAAAAjMyAgAAAAQ0MTg5BAAAAAEwBwAAAAk4LzMwLzIwMTkIAAAACjEyLzMxLzIwMDkJAAAAATDB6geZtC3XCFvrj920LdcIH0NJUS5OU0U6NzQ4NS5JUV9BUl9UVVJOUy5GWTIwMTIBAAAAI3YNAAIAAAAINC4xMjk3NzYBCAAAAAUAAAABMQEAAAAKMTU1MTcyMTU1MAMAAAACNzkCAAAABDQwMDEEAAAAATAHAAAACTgvMzAvMjAxOQgAAAAJMi8yOS8yMDEyCQAAAAEwi1bcmrQt1wheIlndtC3XCCdDSVEuTlNFOjc0ODUuSVFfVE9UQUxfT1RIRVJfT1BFUi5GWTIwMTQBAAAAI3YNAAIAAAAFMzUzNjkBCAAAAAUA</t>
  </si>
  <si>
    <t>AAABMQEAAAAKMTY4MzMxMjEyNAMAAAACNzkCAAAAAzM4MAQAAAABMAcAAAAJOC8zMC8yMDE5CAAAAAkyLzI4LzIwMTQJAAAAATBHPTCitC3XCIs189u0LdcIHENJUS5TSFNFOjYwMDA1OC5JUV9SRS5GWTIwMTcBAAAA8G5TAAIAAAALLTIyMy43MDUzOTEBCAAAAAUAAAABMQEAAAAKMTk1Mjk4OTcwMAMAAAACMzICAAAABDEyMjIEAAAAATAHAAAACTgvMzAvMjAxOQgAAAAKMTIvMzEvMjAxNwkAAAABMG8375y0LdcISpvZ3LQt1wgmQ0lRLlNIU0U6NjAwMDU4LklRX0ZJTklTSEVEX0lOVi5GWTIwMTMBAAAA8G5TAAIAAAALNjg2MS43MDIzNjkBCAAAAAUAAAABMQEAAAAKMTcyNTI1NjkzNgMAAAACMzICAAAABDMwNzUEAAAAATAHAAAACTgvMzAvMjAxOQgAAAAKMTIvMzEvMjAxMwkAAAABMC1ovZ20LdcIYJvg3LQt1wgoQ0lRLlhUUkE6S0NPLklRX1RPVEFMX0RJVl9QQUlEX0NGLkZZMjAxNgEAAACzXQ0AAwAAAAAACLadnLQt1wi0kQDdtC3XCChDSVEuVFNFOjgwNzguSVFfVE9UQUxfREVCVF9JU1NVRUQuRlkyMDA4AQAAABpcDQACAAAABDk5NTABCAAAAAUAAAABMQEAAAAKMTA2Mjc0NzQ4NQMAAAACNzkCAAAABDIxNjEEAAAAATAHAAAACTgvMzAvMjAxOQgAAAAJMy8zMS8yMDA4CQAAAAEwUBYworQt1wh2uh7ctC3XCCFDSVEuVFNFOjgwNzguSVFfU0dBX01BUkdJTi5GWTIwMTcBAAAAGlwNAAIAAAAGMi43</t>
  </si>
  <si>
    <t>MTAzAQgAAAAFAAAAATEBAAAACjE4NDkwMjY5MzMDAAAAAjc5AgAAAAQ0Mzc1BAAAAAEwBwAAAAk4LzMwLzIwMTkIAAAACTMvMzEvMjAxNwkAAAABMJAv3Jq0LdcItDhf3bQt1wgrQ0lRLk5TRTo3NDg1LklRX05JX0FWQUlMX0VYQ0xfTUFSR0lOLkZZMjAxMgEAAAAjdg0AAgAAAAYxLjI0NzQBCAAAAAUAAAABMQEAAAAKMTU1MTcyMTU1MAMAAAACNzkCAAAABDQxODIEAAAAATAHAAAACTgvMzAvMjAxOQgAAAAJMi8yOS8yMDEyCQAAAAEwi1bcmrQt1wiVVGPdtC3XCCRDSVEuTllTRTpSUy5JUV9MVF9ERUJUX0lTU1VFRC5GWTIwMDkBAAAAxQ0FAAIAAAADMzUyAQgAAAAFAAAAATEBAAAACjE1MjM3OTY1MzADAAAAAzE2MAIAAAAEMjAzNAQAAAABMAcAAAAJOC8zMC8yMDE5CAAAAAoxMi8zMS8yMDA5CQAAAAEwmfTZnrQt1wi1pZ3ctC3XCBxDSVEuVFNFOjgwNzUuSVFfREFfQ0YuRlkyMDEzAQAAAERtDQACAAAAAzUxNwEIAAAABQAAAAExAQAAAAoxNjI2NzI1ODYwAwAAAAI3OQIAAAAEMjE2MAQAAAABMAcAAAAJOC8zMC8yMDE5CAAAAAkzLzMxLzIwMTMJAAAAATBeAwOgtC3XCBjtS9y0LdcIKENJUS5TSFNFOjYwMDE1My5JUV9ESUxVVF9FUFNfRVhDTC5GWTIwMTgBAAAAFxRUAAIAAAAEMS42NQEIAAAABQAAAAExAQAAAAoxOTU2MzI4NDY3AwAAAAIzMgIAAAADMTQyBAAAAAEwBwAAAAk4LzMwLzIwMTkIAAAA</t>
  </si>
  <si>
    <t>CjEyLzMxLzIwMTgJAAAAATCdmtWdtC3XCEDurdy0LdcIH0NJUS5UU0U6ODA3OC5JUV9UT1RBTF9DTC5GWTIwMTQBAAAAGlwNAAIAAAAGMzE5MzYxAQgAAAAFAAAAATEBAAAACjE2ODczNDMzMzMDAAAAAjc5AgAAAAQxMDA5BAAAAAEwBwAAAAk4LzMwLzIwMTkIAAAACTMvMzEvMjAxNAkAAAABMGPwL6K0LdcInjQI3LQt1wglQ0lRLlRTRTo4MDc4LklRX1BSRUZfRElWX09USEVSLkZZMjAxNQEAAAAaXA0AAwAAAAAAY/AvorQt1wijju/btC3XCCVDSVEuVFNFOjgwNzguSVFfTFRfREVCVF9JU1NVRUQuRlkyMDExAQAAABpcDQACAAAABTIwNzc0AQgAAAAFAAAAATEBAAAACjE0NjI3MTI1MDQDAAAAAjc5AgAAAAQyMDM0BAAAAAEwBwAAAAk4LzMwLzIwMTkIAAAACTMvMzEvMjAxMQkAAAABMDdkMKK0LdcI4koH3LQt1wgjQ0lRLk5TRTo3NDg1LklRX0lOVEVSRVNUX0VYUC5GWTIwMTcBAAAAI3YNAAIAAAAFLTEzODUBCAAAAAUAAAABMQEAAAAKMTg0NTU1NDg4NAMAAAACNzkCAAAAAjgyBAAAAAEwBwAAAAk4LzMwLzIwMTkIAAAACTIvMjgvMjAxNwkAAAABMBbQHqG0LdcIiQ3R3bQt1wgZQ0lRLlRTRTo5ODEwLklRX0ZYLkZZMjAwOQEAAACeeg0AAgAAAAUtMTY0MwEIAAAABQAAAAExAQAAAAoxMzgyNTA0MjQ5AwAAAAI3OQIAAAAEMjE0NAQAAAABMAcAAAAJOC8zMC8yMDE5CAAAAAkzLzMxLzIwMDkJAAAAATDK</t>
  </si>
  <si>
    <t>YhShtC3XCP60J9y0LdcIJENJUS5TSFNFOjYwMDE1My5JUV9DQVNIX0ZJTkFOLkZZMjAwOQEAAAAXFFQAAgAAAAkxMzEyLjkxNDIBCAAAAAUAAAABMQEAAAAKMTQ1NDA3MDQ0MAMAAAACMzICAAAABDIwMDQEAAAAATAHAAAACTgvMzAvMjAxOQgAAAAKMTIvMzEvMjAwOQkAAAABMGqm7p20LdcIgKC73LQt1wgrQ0lRLlNIU0U6NjAwMTUzLklRX01JTk9SSVRZX0lOVEVSRVNULkZZMjAwOAEAAAAXFFQAAgAAAAo5MjUuMDMyNDE2AQgAAAAFAAAAATEBAAAACjEzNTM5MDEwMjYDAAAAAjMyAgAAAAQxMDUyBAAAAAEwBwAAAAk4LzMwLzIwMTkIAAAACjEyLzMxLzIwMDgJAAAAATB1f+6dtC3XCOtztty0LdcIG0NJUS5UU0U6OTgxMC5JUV9FQklULkZZMjAxOQEAAACeeg0AAgAAAAUzNjE3MQEIAAAABQAAAAExAQAAAAoxOTcwMDUxNDkxAwAAAAI3OQIAAAADNDAwBAAAAAEwBwAAAAk4LzMwLzIwMTkIAAAACTMvMzEvMjAxOQkAAAABMMpiFKG0LdcIrBlR3LQt1wgkQ0lRLlhUUkE6S0NPLklRX0lOQ19FUVVJVFlfQ0YuRlkyMDEyAQAAALNdDQADAAAAAABR6sOctC3XCDJ689y0LdcIK0NJUS5TSFNFOjYwMDE1My5JUV9UT1RBTF9ERUJUX1JFUEFJRC5GWTIwMTEBAAAAFxRUAAIAAAANLTEyOTExLjE5Mzk3MQEIAAAABQAAAAExAQAAAAoxNjEwNjQ1ODE5AwAAAAIzMgIAAAAEMjE2NgQAAAABMAcAAAAJOC8zMC8yMDE5</t>
  </si>
  <si>
    <t>CAAAAAoxMi8zMS8yMDExCQAAAAEwVvTunbQt1wjKQbPctC3XCCVDSVEuVFNFOjMwMzYuSVFfR0FJTl9BU1NFVFNfQ0YuRlkyMDEwAQAAAE2ZUwACAAAABDAuMzYBCAAAAAUAAAABMQEAAAAKMTQxMTY1ODk3NgMAAAACNzkCAAAABDIwMjYEAAAAATAHAAAACTgvMzAvMjAxOQgAAAAJMy8zMS8yMDEwCQAAAAEw+HHon7Qt1wjS+H/ctC3XCDFDSVEuU0hTRTo2MDAwNTguSVFfVE9UQUxfREVCVF9FQklUREFfQ0FQRVguRlkyMDEzAQAAAPBuUwACAAAACTIyLjI5OTM5NAEIAAAABQAAAAExAQAAAAoxNzI1MjU2OTM2AwAAAAIzMgIAAAAFMjMzMTMEAAAAATAHAAAACTgvMzAvMjAxOQgAAAAKMTIvMzEvMjAxMwkAAAABMI/K4pm0LdcIJhKC3bQt1wgmQ0lRLlRTRTozMDM2LklRX0lOVkVOVE9SWV9UVVJOUy5GWTIwMTUBAAAATZlTAAIAAAAJMTAuNjI5OTM0AQgAAAAFAAAAATEBAAAACjE3NDQ5NDYzNzQDAAAAAjc5AgAAAAQ0MDgyBAAAAAEwBwAAAAk4LzMwLzIwMTkIAAAACTMvMzEvMjAxNQkAAAABMF7wHJq0LdcI8+ps3bQt1wgiQ0lRLk5ZU0U6UlMuSVFfR1JPU1NfTUFSR0lOLkZZMjAxMgEAAADFDQUAAgAAAAcyNi4xNDA5AQgAAAAFAAAAATEBAAAACjE3MjExNjk5NTQDAAAAAzE2MAIAAAAENDA3NAQAAAABMAcAAAAJOC8zMC8yMDE5CAAAAAoxMi8zMS8yMDEyCQAAAAEwUj4dmrQt1wjJcIPdtC3XCChDSVEu</t>
  </si>
  <si>
    <t>U0hTRTo2MDAwNTguSVFfU1BFQ0lBTF9ESVZfQ0YuRlkyMDE2AQAAAPBuUwADAAAAAAB0EO+ctC3XCIAx1dy0LdcIJkNJUS5UU0U6ODA1OC5JUV9DQVNIX0NPTlZFUlNJT04uRlkyMDEyAQAAAIH/BwACAAAACTcxLjgwNzczNgEIAAAABQAAAAExAQAAAAoxNjMxMzc2NzE0AwAAAAI3OQIAAAAENDE4NAQAAAABMAcAAAAJOC8zMC8yMDE5CAAAAAkzLzMxLzIwMTIJAAAAATDKlPqatC3XCJy32uC0LdcIJkNJUS5UU0U6OTgxMC5JUV9GSUxJTkdfQ1VSUkVOQ1kuRlkyMDE5AQAAAJ56DQADAAAAA0pQWQDEiRShtC3XCEznONy0LdcIHUNJUS5UU0U6OTgxMC5JUV9HQV9FWFAuRlkyMDE5AQAAAJ56DQADAAAAAADKYhShtC3XCKzLSdy0LdcIL0NJUS5UU0U6ODA1OC5JUV9JTVBVVF9PUEVSX0xFQVNFX0lOVF9FWFAuRlkyMDE5AQAAAIH/BwACAAAADDIxODUyLjE5MDg5NgEIAAAABQAAAAExAQAAAAoxOTY5MDkzMTkzAwAAAAI3OQIAAAAFMjE2NzIEAAAAATAHAAAACTgvMzAvMjAxOQgAAAAJMy8zMS8yMDE5CQAAAAEweIFIo7Qt1whtnbjbtC3XCCtDSVEuU0hTRTo2MDAxNTMuSVFfTUlOT1JJVFlfSU5URVJFU1QuRlkyMDE2AQAAABcUVAACAAAADDExMTUyLjkwNjE2MgEIAAAABQAAAAExAQAAAAoxODgyOTUwNjAzAwAAAAIzMgIAAAAEMTA1MgQAAAABMAcAAAAJOC8zMC8yMDE5CAAAAAoxMi8zMS8yMDE2CQAAAAEw</t>
  </si>
  <si>
    <t>knTVnbQt1wgrMbnctC3XCCRDSVEuVFNFOjMwMzYuSVFfRUJJVERBLkZZMjAwOS4uLi5KUFkBAAAATZlTAAIAAAAIMTkxNS43ODQBCAAAAAUAAAABMQEAAAAKMTQxMTY1NjkwNwMAAAACNzkCAAAABDQwNTEEAAAAATAHAAAACTgvMzAvMjAxOQgAAAAJMy8zMS8yMDA5CQAAAAEwk14ImbQt1wif66TdtC3XCClDSVEuVFNFOjgwNzguSVFfQVNTRVRfV1JJVEVET1dOX0NGLkZZMjAxMwEAAAAaXA0AAwAAAAAALLMworQt1wgCiP/btC3XCCNDSVEuVFNFOjMwMzYuSVFfQkVUQV81WVIuMjAxNC8wMy8zMQEAAABNmVMAAgAAABAxLjQ5NTU3OTgyNzY3NTc4AMICvbq0LdcIXp7c3bQt1wgcQ0lRLlRTRTo4MDc4LklRX0RBX0NGLkZZMjAxNgEAAAAaXA0AAgAAAAQ0NTc0AQgAAAAFAAAAATEBAAAACjE3OTkyNDMzOTQDAAAAAjc5AgAAAAQyMTYwBAAAAAEwBwAAAAk4LzMwLzIwMTkIAAAACTMvMzEvMjAxNgkAAAABMEc9MKK0LdcIwVAh3LQt1wghQ0lRLk5ZU0U6UlMuSVFfR0FJTl9JTlZFU1QuRlkyMDA4AQAAAMUNBQADAAAAAAC9zNmetC3XCH3Mj9y0LdcIJ0NJUS5TSFNFOjYwMDA1OC5JUV9VTkxFVkVSRURfRkNGLkZZMjAwOQEAAADwblMAAgAAAAwtNDM2OS41NjI2MTEBCAAAAAUAAAABMQEAAAAKMTQ0MDA3MTkyNwMAAAACMzICAAAABDQ0MjMEAAAAATAHAAAACTgvMzAvMjAxOQgAAAAKMTIvMzEvMjAwOQkAAAAB</t>
  </si>
  <si>
    <t>ME/zvJ20LdcIK3TL3LQt1wggQ0lRLlRTRTo4MDU4LklRX0NIQU5HRV9BUC5GWTIwMTABAAAAgf8HAAIAAAAGMTM3MjY3AQgAAAAFAAAAATEBAAAACjE1NTgyNzczNjMDAAAAAjc5AgAAAAQyMDE3BAAAAAEwBwAAAAk4LzMwLzIwMTkIAAAACTMvMzEvMjAxMAkAAAABMBcQbqS0LdcIYKmt27Qt1wgfQ0lRLlRTRTo4MDc1LklRX0VCVF9FWENMLkZZMjAxNwEAAABEbQ0AAgAAAAQ1NjA2AQgAAAAFAAAAATEBAAAACjE4NDg2NzM0MzQDAAAAAjc5AgAAAAE0BAAAAAEwBwAAAAk4LzMwLzIwMTkIAAAACTMvMzEvMjAxNwkAAAABMCvN65+0LdcIYfI03LQt1wgeQ0lRLlNIU0U6NjAwMTUzLklRX0VCSVQuRlkyMDE1AQAAABcUVAACAAAACzQ3MjEuNTIwMzA0AQgAAAAFAAAAATEBAAAACjE4MzY4NzMwNzUDAAAAAjMyAgAAAAM0MDAEAAAAATAHAAAACTgvMzAvMjAxOQgAAAAKMTIvMzEvMjAxNQkAAAABMKlM1Z20LdcIit2s3LQt1wgjQ0lRLlNIU0U6NjAwMTUzLklRX1NHQV9TVVBQTC5GWTIwMTcBAAAAFxRUAAIAAAAKNTMwNC45NjU5OQEIAAAABQAAAAExAQAAAAoxOTU2MzI4NDY2AwAAAAIzMgIAAAADMTAyBAAAAAEwBwAAAAk4LzMwLzIwMTkIAAAACjEyLzMxLzIwMTcJAAAAATCSdNWdtC3XCCsxudy0LdcIJ0NJUS5TWlNFOjAwMDkwNi5JUV9FUVVJVFlfTUVUSE9ELkZZMjAxMwEAAAD7vFYAAgAAAAkxNy4wMjQy</t>
  </si>
  <si>
    <t>MjIBCAAAAAUAAAABMQEAAAAKMTczMDAyODExNwMAAAACMzICAAAABDMwNjMEAAAAATAHAAAACTgvMzAvMjAxOQgAAAAKMTIvMzEvMjAxMwkAAAABMBTc8Ju0LdcItKIk3bQt1wggQ0lRLlRTRTo4MDE1LklRX1NHQV9TVVBQTC5GWTIwMTkBAAAAmGINAAIAAAAGMzg2MTQ1AQgAAAAFAAAAATEBAAAACjE5Njk4NjAyNDYDAAAAAjc5AgAAAAMxMDIEAAAAATAHAAAACTgvMzAvMjAxOQgAAAAJMy8zMS8yMDE5CQAAAAEw0UlHo7Qt1wgBn9TbtC3XCBtDSVEuVFNFOjgwMTUuSVFfQ09HUy5GWTIwMDkBAAAAmGINAAIAAAAHNTk2MDMxNwEIAAAABQAAAAExAQAAAAoxNDA0OTk0NDA0AwAAAAI3OQIAAAACMzQEAAAAATAHAAAACTgvMzAvMjAxOQgAAAAJMy8zMS8yMDA5CQAAAAEw+K1Go7Qt1wgJ4dLdtC3XCB5DSVEuVFNFOjk4MTAuSVFfWl9TQ09SRS5GWTIwMTEBAAAAnnoNAAIAAAAIMy43MzE4ODEBCAAAAAUAAAABMQEAAAAKMTQ2NDQzNDUzNgMAAAACNzkCAAAABjEwMDEyMwQAAAABMAcAAAAJOC8zMC8yMDE5CAAAAAkzLzMxLzIwMTEJAAAAATAEA1CatC3XCKkRWN20LdcIIkNJUS5OWVNFOlJTLklRX1RPVEFMX0VRVUlUWS5GWTIwMTQBAAAAxQ0FAAIAAAAGNDEyNy45AQgAAAAFAAAAATEBAAAACjE4MjkyNTkyMDcDAAAAAzE2MAIAAAAEMTI3NQQAAAABMAcAAAAJOC8zMC8yMDE5CAAAAAoxMi8zMS8yMDE0CQAA</t>
  </si>
  <si>
    <t>AAEwFRXVnrQt1wi8NObdtC3XCCVDSVEuVFNFOjk4MTAuSVFfT1RIRVJfT1BFUl9BQ1QuRlkyMDExAQAAAJ56DQACAAAABS0xMDM4AQgAAAAFAAAAATEBAAAACjE0NjQ0MzQ1MzYDAAAAAjc5AgAAAAQyMDQ3BAAAAAEwBwAAAAk4LzMwLzIwMTkIAAAACTMvMzEvMjAxMQkAAAABMMSJFKG0LdcIPpRd3LQt1wgiQ0lRLk5TRTo3NDg1LklRX1NBTEVfUFBFX0NGLkZZMjAxMwEAAAAjdg0AAgAAAAM0MTIBCAAAAAUAAAABMQEAAAAKMTYyMTAwMDYzNwMAAAACNzkCAAAABDIwNDIEAAAAATAHAAAACTgvMzAvMjAxOQgAAAAJMi8yOC8yMDEzCQAAAAEwUBYworQt1wjXygPctC3XCCtDSVEuWFRSQTpLQ08uSVFfTUlOT1JJVFlfSU5URVJFU1RfQ0YuRlkyMDA5AQAAALNdDQADAAAAAAAnnMOctC3XCF8s+ty0LdcILENJUS5TWlNFOjAwMDkwNi5JUV9UT1RBTF9ERUJUX0NBUElUQUwuRlkyMDE2AQAAAPu8VgACAAAABzQ3LjgwNjMBCAAAAAUAAAABMQEAAAAKMTg4MzY0MTAzOQMAAAACMzICAAAABDQxODYEAAAAATAHAAAACTgvMzAvMjAxOQgAAAAKMTIvMzEvMjAxNgkAAAABMJEQCJm0LdcIvDOS3bQt1wgjQ0lRLlRTRTo5ODEwLklRX0dST1NTX01BUkdJTi5GWTIwMTcBAAAAnnoNAAIAAAAGNi45NTg0AQgAAAAFAAAAATEBAAAACjE4NDg1ODExMzMDAAAAAjc5AgAAAAQ0MDc0BAAAAAEwBwAAAAk4LzMwLzIwMTkIAAAA</t>
  </si>
  <si>
    <t>CTMvMzEvMjAxNwkAAAABMKUpUJq0LdcIMPZ23bQt1wgeQ0lRLlNIU0U6NjAwMDU4LklRX0VCSVQuRlkyMDE4AQAAAPBuUwACAAAACy0xNzIuNjkwMDQzAQgAAAAFAAAAATEBAAAACjE5NTI5ODk3MDUDAAAAAjMyAgAAAAM0MDAEAAAAATAHAAAACTgvMzAvMjAxOQgAAAAKMTIvMzEvMjAxOAkAAAABMG8375y0LdcIYKbV3LQt1wgnQ0lRLk5ZU0U6UlMuSVFfQ1VSUkVOVF9QT1JUX0RFQlQuRlkyMDA3AQAAAMUNBQACAAAABjcxLjgxNQEIAAAABQAAAAExAQAAAAoxMzQwODM2Nzg1AwAAAAMxNjACAAAABDEyOTcEAAAAATAHAAAACTgvMzAvMjAxOQgAAAAKMTIvMzEvMjAwNwkAAAABMLVTDZ+0LdcIlWil3LQt1wgvQ0lRLlNaU0U6MDAwOTA2LklRX0lNUFVUX09QRVJfTEVBU0VfREVQUi5GWTIwMTgBAAAA+7xWAAIAAAAJLTEuNTExNzQ5AQgAAAAFAAAAATEBAAAACjE5NTEyNzYwMTYDAAAAAjMyAgAAAAUyMTY3MwQAAAABMAcAAAAJOC8zMC8yMDE5CAAAAAoxMi8zMS8yMDE4CQAAAAEw+I7Em7Qt1wipgD7dtC3XCChDSVEuVFNFOjk4MTAuSVFfVE9UQUxfREVCVF9SRVBBSUQuRlkyMDE4AQAAAJ56DQACAAAABS0zNTkzAQgAAAAFAAAAATEBAAAACjE4OTUwMDIyNjcDAAAAAjc5AgAAAAQyMTY2BAAAAAEwBwAAAAk4LzMwLzIwMTkIAAAACTMvMzEvMjAxOAkAAAABMMpiFKG0LdcIKapA3LQt1wgkQ0lRLk5ZU0U6</t>
  </si>
  <si>
    <t>UlMuSVFfU1BFQ0lBTF9ESVZfQ0YuRlkyMDE4AQAAAMUNBQADAAAAAADKJtaetC3XCMC2uty0LdcII0NJUS5TWlNFOjAwMDkwNi5JUV9SRF9FWFBfRk4uRlkyMDEwAQAAAPu8VgADAAAAAAAqZ/CbtC3XCDn2G920LdcIIkNJUS5UU0U6MzAzNi5JUV9DQVNIX0lOVkVTVC5GWTIwMTQBAAAATZlTAAIAAAAFLTI0MjgBCAAAAAUAAAABMQEAAAAKMTY4NjA4ODUyNwMAAAACNzkCAAAABDIwMDUEAAAAATAHAAAACTgvMzAvMjAxOQgAAAAJMy8zMS8yMDE0CQAAAAEwKkIMn7Qt1whhTIXctC3XCB5DSVEuVFNFOjk4MTAuSVFfUEVOU0lPTi5GWTIwMTcBAAAAnnoNAAIAAAAEMjQ0NQEIAAAABQAAAAExAQAAAAoxODQ4NTgxMTMzAwAAAAI3OQIAAAAEMTIxMwQAAAABMAcAAAAJOC8zMC8yMDE5CAAAAAkzLzMxLzIwMTcJAAAAATDPOhShtC3XCNcvSdy0LdcIL0NJUS5TSFNFOjYwMDE1My5JUV9ERUJUX0VRVUlWX09QRVJfTEVBU0UuRlkyMDExAQAAABcUVAACAAAACDE2LjE2Njg0AQgAAAAFAAAAATEBAAAACjE2MTA2NDU4MTkDAAAAAjMyAgAAAAUyMTY3MQQAAAABMAcAAAAJOC8zMC8yMDE5CAAAAAoxMi8zMS8yMDExCQAAAAEwVvTunbQt1wjipavctC3XCChDSVEuVFNFOjgwNzUuSVFfVE9UQUxfTElBQl9FUVVJVFkuRlkyMDEyAQAAAERtDQACAAAABjIzMTQwNgEIAAAABQAAAAExAQAAAAoxNTU3NjM4MTc3AwAAAAI3</t>
  </si>
  <si>
    <t>OQIAAAAEMTAxMwQAAAABMAcAAAAJOC8zMC8yMDE5CAAAAAkzLzMxLzIwMTIJAAAAATBo3AKgtC3XCCyfS9y0LdcIIkNJUS5UU0U6ODAxNS5JUV9TQUxFX1BQRV9DRi5GWTIwMTYBAAAAmGINAAIAAAAFMjExOTYBCAAAAAUAAAABMQEAAAAKMTc5ODMzNjQxMQMAAAACNzkCAAAABDIwNDIEAAAAATAHAAAACTgvMzAvMjAxOQgAAAAJMy8zMS8yMDE2CQAAAAEw4vtGo7Qt1whmCMTbtC3XCCBDSVEuWFRSQTpLQ08uSVFfT1RIRVJfUkVWLkZZMjAxMQEAAACzXQ0AAwAAAAAAesLDnLQt1whqXvbctC3XCCpDSVEuVFNFOjgwMTUuSVFfVE9UQUxfQ09NTU9OX0VRVUlUWS5GWTIwMTABAAAAmGINAAIAAAAGNTg2NDU1AQgAAAAFAAAAATEBAAAACjE1NzA1NzI5OTYDAAAAAjc5AgAAAAQxMDA2BAAAAAEwBwAAAAk4LzMwLzIwMTkIAAAACTMvMzEvMjAxMAkAAAABMOL7RqO0LdcIy6nJ27Qt1wgqQ0lRLlNaU0U6MDAwOTA2LklRX1RPVEFMX1JFVi5GWTIwMTMuLi4uSlBZAQAAAPu8VgACAAAADTQxMjI5Mi4zNjc4ODMBCAAAAAUAAAABMQEAAAAKMTczMDAyODExNwMAAAACNzkCAAAAAjI4BAAAAAEwBwAAAAk4LzMwLzIwMTkIAAAACjEyLzMxLzIwMTMJAAAAATCXNwiZtC3XCFSunt20LdcIJENJUS5OWVNFOlJTLklRX09USEVSX0NBX1NVUFBMLkZZMjAwOQEAAADFDQUAAwAAAAAAmfTZnrQt1wiLV4jctC3XCCNDSVEuVFNF</t>
  </si>
  <si>
    <t>OjMwMzYuSVFfVE9UQUxfRVFVSVRZLkZZMjAxMAEAAABNmVMAAgAAAAg5MTU3LjMxNwEIAAAABQAAAAExAQAAAAoxNDExNjU4OTc2AwAAAAI3OQIAAAAEMTI3NQQAAAABMAcAAAAJOC8zMC8yMDE5CAAAAAkzLzMxLzIwMTAJAAAAATD4ceiftC3XCLYUhNy0LdcIJ0NJUS5OWVNFOlJTLklRX1RPVEFMX0RFQlRfRVFVSVRZLkZZMjAxNwEAAADFDQUAAgAAAAc0MC40NTYxAQgAAAAFAAAAATEBAAAACjE5NDc2MDk5MDkDAAAAAzE2MAIAAAAENDAzNAQAAAABMAcAAAAJOC8zMC8yMDE5CAAAAAoxMi8zMS8yMDE3CQAAAAEwOowdmrQt1wipl3zdtC3XCCFDSVEuVFNFOjk4MTAuSVFfTklfQ09NUEFOWS5GWTIwMTgBAAAAnnoNAAIAAAAFMjMxMzcBCAAAAAUAAAABMQEAAAAKMTg5NTAwMjI2NwMAAAACNzkCAAAABTQxNTcxBAAAAAEwBwAAAAk4LzMwLzIwMTkIAAAACTMvMzEvMjAxOAkAAAABMM86FKG0LdcININA3LQt1wguQ0lRLlRTRTo4MDU4LklRX1RPVEFMX0RFQlRfRUJJVERBX0NBUEVYLkZZMjAwOAEAAACB/wcAAgAAAAkyNy45NDEwODIBCAAAAAUAAAABMQEAAAAKMTA2MTE5OTE4NwMAAAACNzkCAAAABTIzMzEzBAAAAAEwBwAAAAk4LzMwLzIwMTkIAAAACTMvMzEvMjAwOAkAAAABMMqU+pq0LdcIvM5M3bQt1wgoQ0lRLlRTRTo4MDc4LklRX1RPVEFMX0RFQlRfRVFVSVRZLkZZMjAxMAEAAAAaXA0AAgAAAAgx</t>
  </si>
  <si>
    <t>NjQuMzE0OAEIAAAABQAAAAExAQAAAAoxMzgyNTA0MzI0AwAAAAI3OQIAAAAENDAzNAQAAAABMAcAAAAJOC8zMC8yMDE5CAAAAAkzLzMxLzIwMTAJAAAAATChCNyatC3XCNHDXt20LdcIJUNJUS5UU0U6OTgxMC5JUV9QUkVGX0RJVl9PVEhFUi5GWTIwMTkBAAAAnnoNAAMAAAAAAMpiFKG0LdcIV8A43LQt1wgjQ0lRLlNaU0U6MDAwOTA2LklRX0NIQU5HRV9BUi5GWTIwMDkBAAAA+7xWAAIAAAALLTM2Mi4xMzE2OTQBCAAAAAUAAAABMQEAAAAKMTQ0OTE4MjIwMQMAAAACMzICAAAABDIwMTgEAAAAATAHAAAACTgvMzAvMjAxOQgAAAAKMTIvMzEvMjAwOQkAAAABMBhA8Ju0LdcIeIwX3bQt1wgnQ0lRLk5ZU0U6UlMuSVFfTUlOT1JJVFlfSU5URVJFU1QuRlkyMDE3AQAAAMUNBQACAAAABDMyLjgBCAAAAAUAAAABMQEAAAAKMTk0NzYwOTkwOQMAAAADMTYwAgAAAAQxMDUyBAAAAAEwBwAAAAk4LzMwLzIwMTkIAAAACjEyLzMxLzIwMTcJAAAAATDQ/9WetC3XCKrXkty0LdcIH0NJUS5YVFJBOktDTy5JUV9FQlRfRVhDTC5GWTIwMTABAAAAs10NAAIAAAAGODMuMTE1AQgAAAAFAAAAATEBAAAACjE1Mzk2MDQ0MzMDAAAAAjUwAgAAAAE0BAAAAAEwBwAAAAk4LzMwLzIwMTkIAAAACjEyLzMxLzIwMTAJAAAAATAnnMOctC3XCGoQ79y0LdcIJUNJUS5UU0U6ODA3OC5JUV9ESUxVVF9FUFNfSU5DTC5GWTIwMTgBAAAAGlwN</t>
  </si>
  <si>
    <t>AAIAAAAKNDI3LjAyODAxMwEIAAAABQAAAAExAQAAAAoxODk0NTY3NzQwAwAAAAI3OQIAAAABOAQAAAABMAcAAAAJOC8zMC8yMDE5CAAAAAkzLzMxLzIwMTgJAAAAATA3ZDCitC3XCJ7FIdy0LdcIJENJUS5OU0U6NzQ4NS5JUV9DVVJSRU5DWV9HQUlOLkZZMjAwOQEAAAAjdg0AAwAAAAAA96EvorQt1whX9wHctC3XCCdDSVEuVFNFOjMwMzYuSVFfREFZU19QQVlBQkxFX09VVC5GWTIwMTcBAAAATZlTAAIAAAAINjIuNTU3MzUBCAAAAAUAAAABMQEAAAAKMTg0ODE3MTU1NwMAAAACNzkCAAAABDQxODMEAAAAATAHAAAACTgvMzAvMjAxOQgAAAAJMy8zMS8yMDE3CQAAAAEwVhcdmrQt1whdDG/dtC3XCCdDSVEuU0hTRTo2MDAxNTMuSVFfTUFSS0VUQ0FQLjIwMTUvMTIvMzEBAAAAFxRUAAIAAAALNDk2NDQuMzYxMjgBBgAAAAUAAAABMQEAAAAKMTc2MjIwMzAzNwMAAAACMzICAAAABjEwMDA1NAQAAAABMAcAAAAKMTIvMzEvMjAxNZS0vLq0LdcIiKnf3bQt1wgkQ0lRLlNaU0U6MDAwOTA2LklRX1RPVEFMX0xJQUIuRlkyMDE4AQAAAPu8VgACAAAACzg3MDAuMzc2ODMzAQgAAAAFAAAAATEBAAAACjE5NTEyNzYwMTYDAAAAAjMyAgAAAAQxMjc2BAAAAAEwBwAAAAk4LzMwLzIwMTkIAAAACjEyLzMxLzIwMTgJAAAAATD4jsSbtC3XCCQ5J920LdcIIkNJUS5TSFNFOjYwMDE1My5JUV9ORVRfREVCVC5GWTIwMDcBAAAA</t>
  </si>
  <si>
    <t>FxRUAAIAAAALMTk4MS4xMzYzNjgBCAAAAAUAAAABMQEAAAAJOTY2MjMzNjgzAwAAAAIzMgIAAAAENDM2NAQAAAABMAcAAAAJOC8zMC8yMDE5CAAAAAoxMi8zMS8yMDA3CQAAAAEwdE3WnrQt1wiLTJPctC3XCBlDSVEuWFRSQTpLQ08uSVFfTkkuRlkyMDE1AQAAALNdDQACAAAACC0zNDYuNjg5AQgAAAAFAAAAATEBAAAACjE4Mjk5MDUzNDQDAAAAAjUwAgAAAAIxNQQAAAABMAcAAAAJOC8zMC8yMDE5CAAAAAoxMi8zMS8yMDE1CQAAAAEwEGidnLQt1wji6gPdtC3XCBlDSVEuVFNFOjMwMzYuSVFfQVAuRlkyMDA5AQAAAE2ZUwACAAAACTE3MzQyLjYwMgEIAAAABQAAAAExAQAAAAoxNDExNjU2OTA3AwAAAAI3OQIAAAAEMTAxOAQAAAABMAcAAAAJOC8zMC8yMDE5CAAAAAkzLzMxLzIwMDkJAAAAATAKJeiftC3XCPODf9y0LdcIIENJUS5UU0U6OTgxMC5JUV9PVEhFUl9SRVYuRlkyMDE1AQAAAJ56DQADAAAAAADl7BOhtC3XCIphKdy0LdcIJUNJUS5TWlNFOjAwMDkwNi5JUV9HQUlOX0FTU0VUUy5GWTIwMDkBAAAA+7xWAAIAAAAJLTAuODk3NzUxAQgAAAAFAAAAATEBAAAACjE0NDkxODIyMDEDAAAAAjMyAgAAAAI1NgQAAAABMAcAAAAJOC8zMC8yMDE5CAAAAAoxMi8zMS8yMDA5CQAAAAEwShjwm7Qt1wgvzxTdtC3XCCxDSVEuTllTRTpSUy5JUV9PVEhFUl9JTlZFU1RfQUNUX1NVUFBMLkZZMjAxNwEAAADFDQUA</t>
  </si>
  <si>
    <t>AgAAAAQtNy42AQgAAAAFAAAAATEBAAAACjE5NDc2MDk5MDkDAAAAAzE2MAIAAAAEMjA1MQQAAAABMAcAAAAJOC8zMC8yMDE5CAAAAAoxMi8zMS8yMDE3CQAAAAEw0P/VnrQt1wgKbpzctC3XCCVDSVEuTllTRTpSUy5JUV9JTlZFU1RfTE9BTlNfQ0YuRlkyMDA5AQAAAMUNBQADAAAAAACZ9NmetC3XCBX5lNy0LdcIIUNJUS5TSFNFOjYwMDA1OC5JUV9SQVdfSU5WLkZZMjAwOQEAAADwblMAAgAAAAsyNjU4LjMzNTkzMwEIAAAABQAAAAExAQAAAAoxNDQwMDcxOTI3AwAAAAIzMgIAAAAEMzE3MQQAAAABMAcAAAAJOC8zMC8yMDE5CAAAAAoxMi8zMS8yMDA5CQAAAAEwT/O8nbQt1wgUac/ctC3XCClDSVEuTlNFOjc0ODUuSVFfVE9UQUxfREVCVF9DQVBJVEFMLkZZMjAxNgEAAAAjdg0AAgAAAAc0MS41OTM5AQgAAAAFAAAAATEBAAAACjE3OTQ5NzY4NjgDAAAAAjc5AgAAAAQ0MTg2BAAAAAEwBwAAAAk4LzMwLzIwMTkIAAAACTIvMjkvMjAxNgkAAAABMPy0T5q0LdcI/85h3bQt1wglQ0lRLlNIU0U6NjAwMTUzLklRX09USEVSX0lOVEFOLkZZMjAwOQEAAAAXFFQAAgAAAAoyMTIuMzA4NzU5AQgAAAAFAAAAATEBAAAACjE0NTQwNzA0NDADAAAAAjMyAgAAAAQxMDQwBAAAAAEwBwAAAAk4LzMwLzIwMTkIAAAACjEyLzMxLzIwMDkJAAAAATBqpu6dtC3XCBbjqty0LdcIJkNJUS5UU0U6OTgxMC5JUV9DQVNIX0FDUVVJ</t>
  </si>
  <si>
    <t>UkVfQ0YuRlkyMDA4AQAAAJ56DQADAAAAAADPOhShtC3XCIGqXNy0LdcILkNJUS5UU0U6OTgxMC5JUV9NSU5PUklUWV9JTlRFUkVTVF9UT1RBTC5GWTIwMDgBAAAAnnoNAAIAAAAEMzgwNwEIAAAABQAAAAExAQAAAAoxMDY1NTU3NTA5AwAAAAI3OQIAAAAEMTMxMgQAAAABMAcAAAAJOC8zMC8yMDE5CAAAAAkzLzMxLzIwMDgJAAAAATDPOhShtC3XCFSeBdy0LdcIJ0NJUS5TSFNFOjYwMDA1OC5JUV9VTkxFVkVSRURfRkNGLkZZMjAxNgEAAADwblMAAgAAAAs5MzA4LjI2NzYwOQEIAAAABQAAAAExAQAAAAoxODc0MDk1ODI3AwAAAAIzMgIAAAAENDQyMwQAAAABMAcAAAAJOC8zMC8yMDE5CAAAAAoxMi8zMS8yMDE2CQAAAAEwbzfvnLQt1wg2kN3ctC3XCCBDSVEuVFNFOjgwNzUuSVFfQ0hBTkdFX0FSLkZZMjAxNgEAAABEbQ0AAgAAAAQ4OTExAQgAAAAFAAAAATEBAAAACjE3OTkyNDM0NjkDAAAAAjc5AgAAAAQyMDE4BAAAAAEwBwAAAAk4LzMwLzIwMTkIAAAACTMvMzEvMjAxNgkAAAABMCvN65+0LdcIePI73LQt1wgpQ0lRLlRTRTozMDM2LklRX0RBWVNfSU5WRU5UT1JZX09VVC5GWTIwMDkBAAAATZlTAAIAAAAIMjkuODQ2MDUBCAAAAAUAAAABMQEAAAAKMTQxMTY1NjkwNwMAAAACNzkCAAAABDQwMzUEAAAAATAHAAAACTgvMzAvMjAxOQgAAAAJMy8zMS8yMDA5CQAAAAEwtcgcmrQt1wiee2rdtC3XCC9DSVEu</t>
  </si>
  <si>
    <t>TlNFOjc0ODUuSVFfT1RIRVJfTk9OX09QRVJfRVhQX1NVUFBMLkZZMjAwOQEAAAAjdg0AAgAAAAQtMTI0AQgAAAAFAAAAATEBAAAACjEzNzM3MDUyMjkDAAAAAjc5AgAAAAI4NQQAAAABMAcAAAAJOC8zMC8yMDE5CAAAAAkyLzI4LzIwMDkJAAAAATD3oS+itC3XCKOY+du0LdcIJUNJUS5UU0U6MzAzNi5JUV9TUEVDSUFMX0RJVl9DRi5GWTIwMTABAAAATZlTAAMAAAAAAPhx6J+0LdcIMlhz3LQt1wgrQ0lRLlNaU0U6MDAwOTA2LklRX0dXX0lOVEFOX0FNT1JUX0NGLkZZMjAxMwEAAAD7vFYAAgAAAAg0LjYwMjU1MwEIAAAABQAAAAExAQAAAAoxNzMwMDI4MTE3AwAAAAIzMgIAAAAEMjE4MgQAAAABMAcAAAAJOC8zMC8yMDE5CAAAAAoxMi8zMS8yMDEzCQAAAAEwFNzwm7Qt1wjILRbdtC3XCCVDSVEuWFRSQTpLQ08uSVFfRElMVVRfRVBTX0lOQ0wuRlkyMDEyAQAAALNdDQACAAAACS0yLjAwNTEwMgEIAAAABQAAAAExAQAAAAoxNjYxOTcyODk1AwAAAAI1MAIAAAABOAQAAAABMAcAAAAJOC8zMC8yMDE5CAAAAAoxMi8zMS8yMDEyCQAAAAEwesLDnLQt1whK0/bctC3XCCFDSVEuVFNFOjk4MTAuSVFfT1RIRVJfT1BFUi5GWTIwMTkBAAAAnnoNAAMAAAAAAMpiFKG0LdcISZkx3LQt1wgrQ0lRLlRTRTo4MDc4LklRX05JX0FWQUlMX0VYQ0xfTUFSR0lOLkZZMjAwOAEAAAAaXA0AAgAAAAYwLjg3MDEBCAAAAAUAAAAB</t>
  </si>
  <si>
    <t>MQEAAAAKMTA2Mjc0NzQ4NQMAAAACNzkCAAAABDQxODIEAAAAATAHAAAACTgvMzAvMjAxOQgAAAAJMy8zMS8yMDA4CQAAAAEwoQjcmrQt1wgrPlbdtC3XCB5DSVEuVFNFOjgwNTguSVFfUkFXX0lOVi5GWTIwMTYBAAAAgf8HAAIAAAAGMjUwOTQ0AQgAAAAFAAAAATEBAAAACjE4NTExMTAxMzQDAAAAAjc5AgAAAAQzMTcxBAAAAAEwBwAAAAk4LzMwLzIwMTkIAAAACTMvMzEvMjAxNgkAAAABMKTlR6O0LdcIsbrf27Qt1wgiQ0lRLlRTRTo4MDU4LklRX1FVSUNLX1JBVElPLkZZMjAwOQEAAACB/wcAAgAAAAgxLjAwMzQ0NQEIAAAABQAAAAExAQAAAAoxNDY0OTQ2MTkzAwAAAAI3OQIAAAAENDEyMQQAAAABMAcAAAAJOC8zMC8yMDE5CAAAAAkzLzMxLzIwMDkJAAAAATDKlPqatC3XCHxfUd20LdcII0NJUS5YVFJBOktDTy5JUV9CRVRBXzFZUi4yMDE0LzEyLzMxAQAAALNdDQACAAAAEDEuMjg1NDE2MTU5MzExMjEAoHe9urQt1wgIfeHdtC3XCDBDSVEuVFNFOjk4MTAuSVFfVE9UQUxfT1VUU1RBTkRJTkdfQlNfREFURS5GWTIwMTEBAAAAnnoNAAIAAAAHMTMuNDUwNgEEAAAABQAAAAE1AQAAAAoxNDY0NDM0NTM2AgAAAAUyNDE1MgYAAAABMMSJFKG0LdcIeOdG3LQt1wgjQ0lRLlNIU0U6NjAwMTUzLklRX1NHQV9TVVBQTC5GWTIwMTEBAAAAFxRUAAIAAAAKMjYzNy41OTIzMQEIAAAABQAAAAExAQAAAAoxNjEwNjQ1</t>
  </si>
  <si>
    <t>ODE5AwAAAAIzMgIAAAADMTAyBAAAAAEwBwAAAAk4LzMwLzIwMTkIAAAACjEyLzMxLzIwMTEJAAAAATBfze6dtC3XCKtdt9y0LdcIK0NJUS5TSFNFOjYwMDA1OC5JUV9UT1RBTF9ERUJUX0lTU1VFRC5GWTIwMTUBAAAA8G5TAAIAAAALMzk3MTkuMTgwNjIBCAAAAAUAAAABMQEAAAAKMTgzNTE0MjQzNAMAAAACMzICAAAABDIxNjEEAAAAATAHAAAACTgvMzAvMjAxOQgAAAAKMTIvMzEvMjAxNQkAAAABMHQQ75y0LdcIKl7h3LQt1wgVQ0lRLjAuSVFfQkVUQV8yWVIuI05BBQAAAAAAAAAIAAAADihJbnZhbGlkIERhdGUpFhrEm7Qt1wib6lDdtC3XCB9DSVEuTllTRTpSUy5JUV9JTlZFTlRPUlkuRlkyMDA4AQAAAMUNBQACAAAACDEyODQuNDY4AQgAAAAFAAAAATEBAAAACjE0MzM1MzIyODQDAAAAAzE2MAIAAAAEMTA0MwQAAAABMAcAAAAJOC8zMC8yMDE5CAAAAAoxMi8zMS8yMDA4CQAAAAEwvczZnrQt1wigCYjctC3XCCVDSVEuVFNFOjgwNTguSVFfTFRfREVCVF9SRVBBSUQuRlkyMDEyAQAAAIH/BwACAAAABy01MzI5MzcBCAAAAAUAAAABMQEAAAAKMTYzMTM3NjcxNAMAAAACNzkCAAAABDIwMzYEAAAAATAHAAAACTgvMzAvMjAxOQgAAAAJMy8zMS8yMDEyCQAAAAEw64RupLQt1wgPg97btC3XCCxDSVEuVFNFOjgwMTUuSVFfTkVUX0RFQlRfRUJJVERBX0NBUEVYLkZZMjAxMQEAAACYYg0AAgAAAAg1LjQxNzA3</t>
  </si>
  <si>
    <t>NQEIAAAABQAAAAExAQAAAAoxNTcwNTczNTY4AwAAAAI3OQIAAAAFMjMzMTQEAAAAATAHAAAACTgvMzAvMjAxOQgAAAAJMy8zMS8yMDExCQAAAAEwtrrbmrQt1wgiIkTdtC3XCCJDSVEuVFNFOjk4MTAuSVFfUVVJQ0tfUkFUSU8uRlkyMDE3AQAAAJ56DQACAAAABzEuMTAzMjMBCAAAAAUAAAABMQEAAAAKMTg0ODU4MTEzMwMAAAACNzkCAAAABDQxMjEEAAAAATAHAAAACTgvMzAvMjAxOQgAAAAJMy8zMS8yMDE3CQAAAAEwpSlQmrQt1whwcGfdtC3XCCNDSVEuU1pTRTowMDA5MDYuSVFfRlVMTF9USU1FLkZZMjAxMwEAAAD7vFYAAwAAAAAAFNzwm7Qt1wjbuA7dtC3XCClDSVEuU0hTRTo2MDAxNTMuSVFfQ0FTSF9BQ1FVSVJFX0NGLkZZMjAxNAEAAAAXFFQAAgAAAAstNDU2LjMyNDc0NAEIAAAABQAAAAExAQAAAAoxNzg1MDczNDE2AwAAAAIzMgIAAAAEMjA1NwQAAAABMAcAAAAJOC8zMC8yMDE5CAAAAAoxMi8zMS8yMDE0CQAAAAEwqUzVnbQt1wiAUrTctC3XCCRDSVEuU0hTRTo2MDAwNTguSVFfQ0FTSF9FUVVJVi5GWTIwMDgBAAAA8G5TAAIAAAAKMjExMi40NDc0NgEIAAAABQAAAAExAQAAAAoxMzY3NDQwNTA1AwAAAAIzMgIAAAAEMTA5NgQAAAABMAcAAAAJOC8zMC8yMDE5CAAAAAoxMi8zMS8yMDA4CQAAAAEwqqW8nbQt1wj387nctC3XCCVDSVEuVFNFOjMwMzYuSVFfR0FJTl9JTlZFU1RfQ0YuRlkyMDE2</t>
  </si>
  <si>
    <t>AQAAAE2ZUwADAAAAAAANtwyftC3XCH2Jfdy0LdcIKUNJUS5TSFNFOjYwMDE1My5JUV9JTlZFU1RfTE9BTlNfQ0YuRlkyMDA4AQAAABcUVAADAAAAAAB1f+6dtC3XCBIxsty0LdcIIUNJUS5TWlNFOjAwMDkwNi5JUV9MVF9ERUJULkZZMjAxNgEAAAD7vFYAAgAAAAMzMTkBCAAAAAUAAAABMQEAAAAKMTg4MzY0MTAzOQMAAAACMzICAAAABDEwNDkEAAAAATAHAAAACTgvMzAvMjAxOQgAAAAKMTIvMzEvMjAxNgkAAAABMAtBxJu0LdcI1/Ad3bQt1wgjQ0lRLlRTRTo5ODEwLklRX0dST1NTX01BUkdJTi5GWTIwMTEBAAAAnnoNAAIAAAAGNC40MTY2AQgAAAAFAAAAATEBAAAACjE0NjQ0MzQ1MzYDAAAAAjc5AgAAAAQ0MDc0BAAAAAEwBwAAAAk4LzMwLzIwMTkIAAAACTMvMzEvMjAxMQkAAAABMAQDUJq0LdcIavBj3bQt1wgjQ0lRLlNIU0U6NjAwMTUzLklRX0RJVkVTVF9DRi5GWTIwMTIBAAAAFxRUAAIAAAAIOS4yMjgzMjcBCAAAAAUAAAABMQEAAAAKMTY3NjIxNjI0MAMAAAACMzICAAAABDIwNzcEAAAAATAHAAAACTgvMzAvMjAxOQgAAAAKMTIvMzEvMjAxMgkAAAABME0b7520LdcIFhvI3LQt1wghQ0lRLlhUUkE6S0NPLklRX0lOQ19FUVVJVFkuRlkyMDEzAQAAALNdDQADAAAAAABR6sOctC3XCCeh89y0LdcIJUNJUS5YVFJBOktDTy5JUV9DQVBJVEFMX0xFQVNFUy5GWTIwMTYBAAAAs10NAAIAAAAGMjQuMTA5</t>
  </si>
  <si>
    <t>AQgAAAAFAAAAATEBAAAACjE4Nzc2OTM1OTgDAAAAAjUwAgAAAAQxMTgzBAAAAAEwBwAAAAk4LzMwLzIwMTkIAAAACjEyLzMxLzIwMTYJAAAAATAItp2ctC3XCMpN/Ny0LdcIK0NJUS5TSFNFOjYwMDA1OC5JUV9ERUZfVEFYX0FTU0VUU19MVC5GWTIwMTMBAAAA8G5TAAIAAAALMTI2Ny45MTA2NTUBCAAAAAUAAAABMQEAAAAKMTcyNTI1NjkzNgMAAAACMzICAAAABDEwMjYEAAAAATAHAAAACTgvMzAvMjAxOQgAAAAKMTIvMzEvMjAxMwkAAAABMC1ovZ20LdcIyiDU3LQt1wgoQ0lRLlNIU0U6NjAwMDU4LklRX0RJTFVUX0VQU19FWENMLkZZMjAxMAEAAADwblMAAgAAAAgwLjM1ODk4MQEIAAAABQAAAAExAQAAAAoxNTMzMjAyNzk1AwAAAAIzMgIAAAADMTQyBAAAAAEwBwAAAAk4LzMwLzIwMTkIAAAACjEyLzMxLzIwMTAJAAAAATBP87ydtC3XCLIK49y0LdcIJUNJUS5OU0U6NzQ4NS5JUV9HQUlOX0lOVkVTVF9DRi5GWTIwMTUBAAAAI3YNAAIAAAACMjABCAAAAAUAAAABMQEAAAAKMTc0MjI0Mzg0OQMAAAACNzkCAAAABDIwOTAEAAAAATAHAAAACTgvMzAvMjAxOQgAAAAJMi8yOC8yMDE1CQAAAAEwlageobQt1wgMmRzctC3XCCBDSVEuVFNFOjgwNzguSVFfTUFDSElORVJZLkZZMjAxNQEAAAAaXA0AAwAAAAAAUBYworQt1wg2VhjctC3XCBtDSVEuVFNFOjgwNTguSVFfTlBQRS5GWTIwMTkBAAAAgf8HAAIAAAAH</t>
  </si>
  <si>
    <t>MjE2ODk2MgEIAAAABQAAAAExAQAAAAoxOTY5MDkzMTkzAwAAAAI3OQIAAAAEMTAwNAQAAAABMAcAAAAJOC8zMC8yMDE5CAAAAAkzLzMxLzIwMTkJAAAAATB4gUijtC3XCA6D0Nu0LdcIKkNJUS5UU0U6ODAxNS5JUV9UT1RBTF9FUVVJVFkuRlkyMDE1Li4uLkpQWQEAAACYYg0AAgAAAAcxMzA0NDgyAQgAAAAFAAAAATEBAAAACjE3NDQ5NDYzNTcDAAAAAjc5AgAAAAQxMjc1BAAAAAEwBwAAAAk4LzMwLzIwMTkIAAAACTMvMzEvMjAxNQkAAAABMOLLMJm0LdcINSOf3bQt1wgoQ0lRLlRTRTo4MDE1LklRX1RPVEFMX0RFQlQuRlkyMDExLi4uLkpQWQEAAACYYg0AAgAAAAY4MzQxMzQBCAAAAAUAAAABMQEAAAAKMTU3MDU3MzU2OAMAAAACNzkCAAAABDQxNzMEAAAAATAHAAAACTgvMzAvMjAxOQgAAAAJMy8zMS8yMDExCQAAAAEwtfIwmbQt1whgI63dtC3XCCdDSVEuTllTRTpSUy5JUV9QUk9WX0JBRF9ERUJUU19DRi5GWTIwMTEBAAAAxQ0FAAMAAAAAAJIb2p60LdcIKgSR3LQt1wgcQ0lRLlNIU0U6NjAwMTUzLklRX0dQLkZZMjAxNQEAAAAXFFQAAgAAAAwxMjA4Ni4yMTYwNTcBCAAAAAUAAAABMQEAAAAKMTgzNjg3MzA3NQMAAAACMzICAAAAAjEwBAAAAAEwBwAAAAk4LzMwLzIwMTkIAAAACjEyLzMxLzIwMTUJAAAAATCpTNWdtC3XCADCxNy0LdcIHENJUS5TWlNFOjAwMDkwNi5JUV9BRC5GWTIwMTABAAAA+7xW</t>
  </si>
  <si>
    <t>AAIAAAALLTExNy45MjI1ODQBCAAAAAUAAAABMQEAAAAKMTU0OTQ3MDY3MwMAAAACMzICAAAABDEwNzUEAAAAATAHAAAACTgvMzAvMjAxOQgAAAAKMTIvMzEvMjAxMAkAAAABMCpn8Ju0LdcIMx0c3bQt1wgqQ0lRLlRTRTo4MDE1LklRX09USEVSX1VOVVNVQUxfU1VQUEwuRlkyMDA4AQAAAJhiDQACAAAAAzE4MAEIAAAABQAAAAExAQAAAAoxMDYxMTk3MjAxAwAAAAI3OQIAAAACODcEAAAAATAHAAAACTgvMzAvMjAxOQgAAAAJMy8zMS8yMDA4CQAAAAEwAodGo7Qt1wi68ajbtC3XCCVDSVEuVFNFOjgwNzguSVFfR0FJTl9BU1NFVFNfQ0YuRlkyMDE3AQAAABpcDQACAAAABC02NDkBCAAAAAUAAAABMQEAAAAKMTg0OTAyNjkzMwMAAAACNzkCAAAABDIwMjYEAAAAATAHAAAACTgvMzAvMjAxOQgAAAAJMy8zMS8yMDE3CQAAAAEwRz0worQt1wisniHctC3XCDJDSVEuTllTRTpSUy5JUV9DSEFOR0VfT1RIRVJfTkVUX09QRVJfQVNTRVRTLkZZMjAxNQEAAADFDQUAAgAAAAUtMjUuMgEIAAAABQAAAAExAQAAAAoxODc3Mjk2NzQyAwAAAAMxNjACAAAABDIwNDUEAAAAATAHAAAACTgvMzAvMjAxOQgAAAAKMTIvMzEvMjAxNQkAAAABMLdj1Z60LdcI50aO3LQt1wggQ0lRLlRTRTo4MDU4LklRX0ZVTExfVElNRS5GWTIwMTABAAAAgf8HAAIAAAAFNTg1ODMAFxBupLQt1wg0ubXbtC3XCCJDSVEuTlNFOjc0ODUuSVFfT1RI</t>
  </si>
  <si>
    <t>RVJfSU5UQU4uRlkyMDE2AQAAACN2DQACAAAABDEzNjMBCAAAAAUAAAABMQEAAAAKMTc5NDk3Njg2OAMAAAACNzkCAAAABDEwNDAEAAAAATAHAAAACTgvMzAvMjAxOQgAAAAJMi8yOS8yMDE2CQAAAAEwlageobQt1wi05+vbtC3XCCdDSVEuTllTRTpSUy5JUV9UT1RBTF9ERUJUX0VRVUlUWS5GWTIwMTEBAAAAxQ0FAAIAAAAHNDIuMjMzNQEIAAAABQAAAAExAQAAAAoxNjYwNzk1NDk3AwAAAAMxNjACAAAABDQwMzQEAAAAATAHAAAACTgvMzAvMjAxOQgAAAAKMTIvMzEvMjAxMQkAAAABMFI+HZq0LdcINJKF3bQt1wgrQ0lRLlRTRTo4MDU4LklRX1JFVFVSTl9DT01NT05fRVFVSVRZLkZZMjAxNgEAAACB/wcAAgAAAActMi45Mzk5AQgAAAAFAAAAATEBAAAACjE4NTExMTAxMzQDAAAAAjc5AgAAAAUzMzMyMAQAAAABMAcAAAAJOC8zMC8yMDE5CAAAAAkzLzMxLzIwMTYJAAAAATDAu/qatC3XCD+tQ920LdcIIkNJUS5UU0U6OTgxMC5JUV9DQVNIX0lOVkVTVC5GWTIwMTMBAAAAnnoNAAIAAAACOTcBCAAAAAUAAAABMQEAAAAKMTYyMzk0MTcyOAMAAAACNzkCAAAABDIwMDUEAAAAATAHAAAACTgvMzAvMjAxOQgAAAAJMy8zMS8yMDEzCQAAAAEwt9cUobQt1wjA7C/ctC3XCCVDSVEuVFNFOjgwNzguSVFfU1BFQ0lBTF9ESVZfQ0YuRlkyMDExAQAAABpcDQADAAAAAAA3ZDCitC3XCOJKB9y0LdcII0NJUS5YVFJBOktD</t>
  </si>
  <si>
    <t>Ty5JUV9PVEhFUl9FUVVJVFkuRlkyMDEyAQAAALNdDQACAAAABzg2MS44ODEBCAAAAAUAAAABMQEAAAAKMTY2MTk3Mjg5NQMAAAACNTACAAAABDEwMjgEAAAAATAHAAAACTgvMzAvMjAxOQgAAAAKMTIvMzEvMjAxMgkAAAABMFHqw5y0LdcIDzP/3LQt1wgkQ0lRLlNIU0U6NjAwMDU4LklRX05FVF9DSEFOR0UuRlkyMDA3AQAAAPBuUwACAAAACzE4MDEuMzY5MDIxAQgAAAAFAAAAATEBAAAACTgxOTA3NTY3NwMAAAACMzICAAAABDIwOTMEAAAAATAHAAAACTgvMzAvMjAxOQgAAAAKMTIvMzEvMjAwNwkAAAABMH3B1Z20LdcIqqu+3LQt1wggQ0lRLlRTRTo5ODEwLklRX09USEVSX1JFVi5GWTIwMTMBAAAAnnoNAAMAAAAAAOKvFKG0LdcIs8Uo3LQt1wghQ0lRLk5ZU0U6UlMuSVFfUVVJQ0tfUkFUSU8uRlkyMDEwAQAAAMUNBQACAAAACDEuNTY5NDA2AQgAAAAFAAAAATEBAAAACjE1ODk2MzU5NDADAAAAAzE2MAIAAAAENDEyMQQAAAABMAcAAAAJOC8zMC8yMDE5CAAAAAoxMi8zMS8yMDEwCQAAAAEwUj4dmrQt1whGWm/dtC3XCCFDSVEuVFNFOjgwMTUuSVFfSU5DX0VRVUlUWS5GWTIwMDkBAAAAmGINAAIAAAAENjYxMAEIAAAABQAAAAExAQAAAAoxNDA0OTk0NDA0AwAAAAI3OQIAAAACNDcEAAAAATAHAAAACTgvMzAvMjAxOQgAAAAJMy8zMS8yMDA5CQAAAAEw+K1Go7Qt1wg/NLzdtC3XCClDSVEuU1pTRTowMDA5</t>
  </si>
  <si>
    <t>MDYuSVFfTFRfREVCVF9DQVBJVEFMLkZZMjAxMQEAAAD7vFYAAwAAAAAAweoHmbQt1wiSuZPdtC3XCCFDSVEuWFRSQTpLQ08uSVFfQ09NTU9OX1JFUC5GWTIwMTcBAAAAs10NAAMAAAAAANTcnZy0LdcInNQL3bQt1wgmQ0lRLlRTRTo5ODEwLklRX0xPQU5TX1JFQ0VJVl9MVC5GWTIwMTYBAAAAnnoNAAIAAAADMzMxAQgAAAAFAAAAATEBAAAACjE3OTg4OTUwMTQDAAAAAjc5AgAAAAQxMDUwBAAAAAEwBwAAAAk4LzMwLzIwMTkIAAAACTMvMzEvMjAxNgkAAAABMPcUFKG0LdcIbNYp3LQt1wgpQ0lRLlNIU0U6NjAwMTUzLklRX05FVF9ERUJUX0VCSVREQS5GWTIwMTABAAAAFxRUAAIAAAAINC4zMjYzOTUBCAAAAAUAAAABMQEAAAAKMTU0OTY0OTY4MgMAAAACMzICAAAABDQxOTMEAAAAATAHAAAACTgvMzAvMjAxOQgAAAAKMTIvMzEvMjAxMAkAAAABMDKzHZq0LdcIa3aI3bQt1wgoQ0lRLlRTRTozMDM2LklRX0ZJWEVEX0FTU0VUX1RVUk5TLkZZMjAxOQEAAABNmVMAAgAAAAkxNS4zMTY3OTMBCAAAAAUAAAABMQEAAAAKMTk2OTQ0NzM3NwMAAAACNzkCAAAABDQwNjYEAAAAATAHAAAACTgvMzAvMjAxOQgAAAAJMy8zMS8yMDE5CQAAAAEwVhcdmrQt1wgJ9mjdtC3XCCNDSVEuVFNFOjgwNTguSVFfT1RIRVJfRVFVSVRZLkZZMjAxMAEAAACB/wcAAgAAAAYtOTI1NDgBCAAAAAUAAAABMQEAAAAKMTU1ODI3NzM2MwMA</t>
  </si>
  <si>
    <t>AAACNzkCAAAABDEwMjgEAAAAATAHAAAACTgvMzAvMjAxOQgAAAAJMy8zMS8yMDEwCQAAAAEwJ+ltpLQt1wied83btC3XCCVDSVEuVFNFOjgwNzUuSVFfUkVUVVJOX0NBUElUQUwuRlkyMDExAQAAAERtDQACAAAABjYuOTc4MQEIAAAABQAAAAExAQAAAAoxNDY0MjY3NDgwAwAAAAI3OQIAAAAENDM2MwQAAAABMAcAAAAJOC8zMC8yMDE5CAAAAAkzLzMxLzIwMTEJAAAAATDTUFCatC3XCDFPc920LdcIPENJUS5TSFNFOjYwMDA1OC5JUV9DVVNUT01fQkVUQS4tMTA0Vy4yMDE3LzEyLzMxLi5eTjIyNS5KUFkuSAEAAADwblMAAgAAABEwLjgwMzIzMjQxNTU2NjE5OQCR27y6tC3XCDnI2+C0LdcIIUNJUS5UU0U6ODA3OC5JUV9OSV9DT01QQU5ZLkZZMjAxNwEAAAAaXA0AAgAAAAUxNjQzNAEIAAAABQAAAAExAQAAAAoxODQ5MDI2OTMzAwAAAAI3OQIAAAAFNDE1NzEEAAAAATAHAAAACTgvMzAvMjAxOQgAAAAJMy8zMS8yMDE3CQAAAAEwRz0worQt1wgI8hjctC3XCDFDSVEuVFNFOjk4MTAuSVFfQ0hBTkdFX05FVF9XT1JLSU5HX0NBUElUQUwuRlkyMDA5AQAAAJ56DQACAAAABTE1ODIzAQgAAAAFAAAAATEBAAAACjEzODI1MDQyNDkDAAAAAjc5AgAAAAQ0NDIxBAAAAAEwBwAAAAk4LzMwLzIwMTkIAAAACTMvMzEvMjAwOQkAAAABMMpiFKG0LdcIkw5V3LQt1wgrQ0lRLk5TRTo3NDg1LklRX1JFVFVSTl9DT01NT05f</t>
  </si>
  <si>
    <t>RVFVSVRZLkZZMjAxMgEAAAAjdg0AAgAAAAcxMC4xMTY3AQgAAAAFAAAAATEBAAAACjE1NTE3MjE1NTADAAAAAjc5AgAAAAUzMzMyMAQAAAABMAcAAAAJOC8zMC8yMDE5CAAAAAkyLzI5LzIwMTIJAAAAATCLVtyatC3XCJKtX920LdcIKUNJUS5UU0U6ODA3OC5JUV9JTlZFU1RfU0VDVVJJVFlfQ0YuRlkyMDExAQAAABpcDQACAAAABS0yODc1AQgAAAAFAAAAATEBAAAACjE0NjI3MTI1MDQDAAAAAjc5AgAAAAQyMDI3BAAAAAEwBwAAAAk4LzMwLzIwMTkIAAAACTMvMzEvMjAxMQkAAAABMDdkMKK0LdcIvg0P3LQt1wgpQ0lRLlNIU0U6NjAwMTUzLklRX0lOVkVTVF9MT0FOU19DRi5GWTIwMTcBAAAAFxRUAAIAAAACNTABCAAAAAUAAAABMQEAAAAKMTk1NjMyODQ2NgMAAAACMzICAAAABDIwMzIEAAAAATAHAAAACTgvMzAvMjAxOQgAAAAKMTIvMzEvMjAxNwkAAAABMJ2a1Z20LdcItdLF3LQt1wgwQ0lRLlRTRTo5ODEwLklRX1RPVEFMX09VVFNUQU5ESU5HX0JTX0RBVEUuRlkyMDE3AQAAAJ56DQACAAAABjMwLjkxMgEEAAAABQAAAAE1AQAAAAoxODQ4NTgxMTMzAgAAAAUyNDE1MgYAAAABMM86FKG0LdcI1y9J3LQt1wglQ0lRLlRTRTo4MDU4LklRX05FVF9SRU5UQUxfRVhQLkZZMjAxMwEAAACB/wcAAwAAAAAA64RupLQt1whvYc7btC3XCCNDSVEuU0hTRTo2MDAwNTguSVFfVE9UQUxfUkVWLkZZMjAwOAEAAADw</t>
  </si>
  <si>
    <t>blMAAgAAAA0xMTMyMDMuODA3NTE1AQgAAAAFAAAAATEBAAAACjEzNjc0NDA1MDUDAAAAAjMyAgAAAAIyOAQAAAABMAcAAAAJOC8zMC8yMDE5CAAAAAoxMi8zMS8yMDA4CQAAAAEwfcHVnbQt1whyY8rctC3XCCNDSVEuVFNFOjgwNTguSVFfR1JPU1NfTUFSR0lOLkZZMjAxNwEAAACB/wcAAgAAAAcyMC41OTg5AQgAAAAFAAAAATEBAAAACjE4OTM5OTc5NTQDAAAAAjc5AgAAAAQ0MDc0BAAAAAEwBwAAAAk4LzMwLzIwMTkIAAAACTMvMzEvMjAxNwkAAAABMMC7+pq0LdcIoJFU3bQt1wgjQ0lRLlNaU0U6MDAwOTA2LklRX1BBUlRfVElNRS5GWTIwMTQBAAAA+7xWAAMAAAAAABYaxJu0LdcI+TgZ3bQt1wghQ0lRLlRTRTo4MDc4LklRX05JX0NPTVBBTlkuRlkyMDA5AQAAABpcDQACAAAABDYwMjUBCAAAAAUAAAABMQEAAAAKMTM4MjUwNTI4OQMAAAACNzkCAAAABTQxNTcxBAAAAAEwBwAAAAk4LzMwLzIwMTkIAAAACTMvMzEvMjAwOQkAAAABMFAWMKK0LdcIyTQW3LQt1wgkQ0lRLlRTRTozMDM2LklRX0NVUlJFTlRfUkFUSU8uRlkyMDEzAQAAAE2ZUwACAAAACDEuMzgwNTI3AQgAAAAFAAAAATEBAAAACjE2MjU3NjQyOTIDAAAAAjc5AgAAAAQ0MDMwBAAAAAEwBwAAAAk4LzMwLzIwMTkIAAAACTMvMzEvMjAxMwkAAAABMF7wHJq0LdcIlD553bQt1wgmQ0lRLlRTRTo4MDc1LklRX0VGRkVDVF9UQVhfUkFURS5GWTIw</t>
  </si>
  <si>
    <t>MTABAAAARG0NAAIAAAAHMTUuMzMyOQEIAAAABQAAAAExAQAAAAoxMzg2NjAxMTQ4AwAAAAI3OQIAAAAENDM3NgQAAAABMAcAAAAJOC8zMC8yMDE5CAAAAAkzLzMxLzIwMTAJAAAAATB8jgKgtC3XCOHQK9y0LdcIGkNJUS5UU0U6ODA1OC5JUV9FQlQuRlkyMDA4AQAAAIH/BwACAAAABjcwNzU1NwEIAAAABQAAAAExAQAAAAoxMDYxMTk5MTg3AwAAAAI3OQIAAAADMTM5BAAAAAEwBwAAAAk4LzMwLzIwMTkIAAAACTMvMzEvMjAwOAkAAAABMD9NbaS0LdcI3Nbc27Qt1wglQ0lRLlRTRTo5ODEwLklRX1NUX0RFQlRfSVNTVUVELkZZMjAxOAEAAACeeg0AAgAAAAUyNTA3NQEIAAAABQAAAAExAQAAAAoxODk1MDAyMjY3AwAAAAI3OQIAAAAEMjA0MwQAAAABMAcAAAAJOC8zMC8yMDE5CAAAAAkzLzMxLzIwMTgJAAAAATDKYhShtC3XCF6ZONy0LdcII0NJUS5TSFNFOjYwMDA1OC5JUV9UT1RBTF9SRVYuRlkyMDE2AQAAAPBuUwACAAAADDQwNzI2LjY3OTcyNAEIAAAABQAAAAExAQAAAAoxODc0MDk1ODI3AwAAAAIzMgIAAAACMjgEAAAAATAHAAAACTgvMzAvMjAxOQgAAAAKMTIvMzEvMjAxNgkAAAABMHQQ75y0LdcIlePU3LQt1wgjQ0lRLlNIU0U6NjAwMTUzLklRX0RJVkVTVF9DRi5GWTIwMTQBAAAAFxRUAAIAAAAJMTguMzk1MDc4AQgAAAAFAAAAATEBAAAACjE3ODUwNzM0MTYDAAAAAjMyAgAAAAQyMDc3BAAAAAEw</t>
  </si>
  <si>
    <t>BwAAAAk4LzMwLzIwMTkIAAAACjEyLzMxLzIwMTQJAAAAATCpTNWdtC3XCODdyNy0LdcIJENJUS5UU0U6MzAzNi5JUV9FQklUREEuRlkyMDEwLi4uLkpQWQEAAABNmVMAAgAAAAgxODgyLjU3NQEIAAAABQAAAAExAQAAAAoxNDExNjU4OTc2AwAAAAI3OQIAAAAENDA1MQQAAAABMAcAAAAJOC8zMC8yMDE5CAAAAAkzLzMxLzIwMTAJAAAAATCTXgiZtC3XCN8BpN20LdcIKENJUS5UU0U6MzAzNi5JUV9DVVJSRU5UX1BPUlRfREVCVC5GWTIwMTABAAAATZlTAAIAAAAGMjA1NC4yAQgAAAAFAAAAATEBAAAACjE0MTE2NTg5NzYDAAAAAjc5AgAAAAQxMjk3BAAAAAEwBwAAAAk4LzMwLzIwMTkIAAAACTMvMzEvMjAxMAkAAAABMAVL6J+0LdcIE2h73LQt1wgoQ0lRLlRTRTo4MDc4LklRX0RFRl9UQVhfQVNTRVRTX0xULkZZMjAxOAEAAAAaXA0AAgAAAAMxMDMBCAAAAAUAAAABMQEAAAAKMTg5NDU2Nzc0MAMAAAACNzkCAAAABDEwMjYEAAAAATAHAAAACTgvMzAvMjAxOQgAAAAJMy8zMS8yMDE4CQAAAAEwN2QworQt1whNbAnctC3XCDJDSVEuU1pTRTowMDA5MDYuSVFfT1RIRVJfTk9OX09QRVJfRVhQX1NVUFBMLkZZMjAwOQEAAAD7vFYAAgAAAAktNC45NjQ2NTMBCAAAAAUAAAABMQEAAAAKMTQ0OTE4MjIwMQMAAAACMzICAAAAAjg1BAAAAAEwBwAAAAk4LzMwLzIwMTkIAAAACjEyLzMxLzIwMDkJAAAAATBKGPCbtC3X</t>
  </si>
  <si>
    <t>CFzlDN20LdcIJUNJUS5TSFNFOjYwMDE1My5JUV9RVUlDS19SQVRJTy5GWTIwMDcBAAAAFxRUAAIAAAAIMC40MDczMDYBCAAAAAUAAAABMQEAAAAJOTY2MjMzNjgzAwAAAAIzMgIAAAAENDEyMQQAAAABMAcAAAAJOC8zMC8yMDE5CAAAAAoxMi8zMS8yMDA3CQAAAAEwOowdmrQt1wipl3zdtC3XCCRDSVEuVFNFOjgwMTUuSVFfTUFSS0VUQ0FQLjIwMDQvMDMvMzEBAAAAmGINAAIAAAANMzA4MjIxLjU1MTcwMgEGAAAABQAAAAExAQAAAAoxNDIxOTgxNTYyAwAAAAI3OQIAAAAGMTAwMDU0BAAAAAEwBwAAAAkzLzMxLzIwMDQ1rgu6tC3XCHFF5920LdcIKUNJUS5TSFNFOjYwMDE1My5JUV9ERUZfVEFYX0xJQUJfTFQuRlkyMDE0AQAAABcUVAACAAAACjI5NS4xMTUzMTkBCAAAAAUAAAABMQEAAAAKMTc4NTA3MzQxNgMAAAACMzICAAAABDEwMjcEAAAAATAHAAAACTgvMzAvMjAxOQgAAAAKMTIvMzEvMjAxNAkAAAABMLIl1Z20LdcIiyu03LQt1wgjQ0lRLlRTRTo5ODEwLklRX0JFVEFfMVlSLjIwMTkvMDMvMzEBAAAAnnoNAAIAAAAQMS4zNzU5MDM4OTkzOTcxNQB0UL26tC3XCP5V2t20LdcIH0NJUS5UU0U6ODAxNS5JUV9CVl9TSEFSRS5GWTIwMTUBAAAAmGINAAIAAAALMzIwMC42NTM5ODUBCAAAAAUAAAABMQEAAAAKMTc0NDk0NjM1NwMAAAACNzkCAAAABDQwMjAEAAAAATAHAAAACTgvMzAvMjAxOQgAAAAJMy8z</t>
  </si>
  <si>
    <t>MS8yMDE1CQAAAAEw+K1Go7Qt1wgBeNvbtC3XCBpDSVEuVFNFOjgwNTguSVFfUkVWLkZZMjAxNwEAAACB/wcAAgAAAAc2NDI1NzYxAQgAAAAFAAAAATEBAAAACjE4OTM5OTc5NTQDAAAAAjc5AgAAAAMxMTIEAAAAATAHAAAACTgvMzAvMjAxOQgAAAAJMy8zMS8yMDE3CQAAAAEwmQxIo7Qt1whE1cfbtC3XCCRDSVEuVFNFOjgwNzguSVFfQ0FTSF9JTlRFUkVTVC5GWTIwMDkBAAAAGlwNAAIAAAAENDE3NQEIAAAABQAAAAExAQAAAAoxMzgyNTA1Mjg5AwAAAAI3OQIAAAAEMzAyOAQAAAABMAcAAAAJOC8zMC8yMDE5CAAAAAkzLzMxLzIwMDkJAAAAATBHPTCitC3XCFdQ/tu0LdcIJkNJUS5UU0U6MzAzNi5JUV9FWFRSQV9BQ0NfSVRFTVMuRlkyMDE3AQAAAE2ZUwADAAAAAAANtwyftC3XCOrBcNy0LdcIG0NJUS5OU0U6NzQ4NS5JUV9DT0dTLkZZMjAxOAEAAAAjdg0AAgAAAAY3OTIyMTUBCAAAAAUAAAABMQEAAAAKMTg5MTc4Mjk4MwMAAAACNzkCAAAAAjM0BAAAAAEwBwAAAAk4LzMwLzIwMTkIAAAACTIvMjgvMjAxOAkAAAABMBbQHqG0LdcIkpjJ3bQt1wgeQ0lRLk5TRTo3NDg1LklRX1dJUF9JTlYuRlkyMDEzAQAAACN2DQACAAAAAzYxNAEIAAAABQAAAAExAQAAAAoxNjIxMDAwNjM3AwAAAAI3OQIAAAAEMzIxOQQAAAABMAcAAAAJOC8zMC8yMDE5CAAAAAkyLzI4LzIwMTMJAAAAATBQFjCitC3XCKy0C9y0LdcI</t>
  </si>
  <si>
    <t>GUNJUS5UU0U6MzAzNi5JUV9SRS5GWTIwMTYBAAAATZlTAAIAAAAFMjA0MTcBCAAAAAUAAAABMQEAAAAKMTc5ODU4NzA1OAMAAAACNzkCAAAABDEyMjIEAAAAATAHAAAACTgvMzAvMjAxOQgAAAAJMy8zMS8yMDE2CQAAAAEwFJAMn7Qt1whyxmfctC3XCCpDSVEuU0hTRTo2MDAxNTMuSVFfQ0FTSF9PUEVSLkZZMjAxNS4uLi5KUFkBAAAAFxRUAAIAAAANMTA2OTYyLjY2MTM1MgEIAAAABQAAAAExAQAAAAoxODM2ODczMDc1AwAAAAI3OQIAAAAEMjAwNgQAAAABMAcAAAAJOC8zMC8yMDE5CAAAAAoxMi8zMS8yMDE1CQAAAAEwqxkxmbQt1wiakqjdtC3XCCNDSVEuU1pTRTowMDA5MDYuSVFfT1RIRVJfUkVWLkZZMjAxNgEAAAD7vFYAAgAAAAk2MC43OTE3MjgBCAAAAAUAAAABMQEAAAAKMTg4MzY0MTAzOQMAAAACMzICAAAAAzM1NwQAAAABMAcAAAAJOC8zMC8yMDE5CAAAAAoxMi8zMS8yMDE2CQAAAAEwC0HEm7Qt1winew/dtC3XCCdDSVEuU1pTRTowMDA5MDYuSVFfQ09NTU9OX0RJVl9DRi5GWTIwMTEBAAAA+7xWAAIAAAALLTEwOC45MDM1ODcBCAAAAAUAAAABMQEAAAAKMTYyMDM0NTQwNAMAAAACMzICAAAABDIwNzQEAAAAATAHAAAACTgvMzAvMjAxOQgAAAAKMTIvMzEvMjAxMQkAAAABMOG08Ju0LdcIFIwJ3bQt1wgkQ0lRLlNIU0U6NjAwMDU4LklRX05FVF9DSEFOR0UuRlkyMDE2AQAAAPBuUwACAAAACjMy</t>
  </si>
  <si>
    <t>OC4xNjQ2MDkBCAAAAAUAAAABMQEAAAAKMTg3NDA5NTgyNwMAAAACMzICAAAABDIwOTMEAAAAATAHAAAACTgvMzAvMjAxOQgAAAAKMTIvMzEvMjAxNgkAAAABMHQQ75y0LdcIgDHV3LQt1wgiQ0lRLlRTRTo5ODEwLklRX0dBSU5fQVNTRVRTLkZZMjAxMQEAAACeeg0AAgAAAAMtNjUBCAAAAAUAAAABMQEAAAAKMTQ2NDQzNDUzNgMAAAACNzkCAAAAAjU2BAAAAAEwBwAAAAk4LzMwLzIwMTkIAAAACTMvMzEvMjAxMQkAAAABMMSJFKG0LdcIYYNO3LQt1wgiQ0lRLlRTRTo4MDE1LklRX0RBX1NVUFBMX0NGLkZZMjAxMAEAAACYYg0AAgAAAAUyOTUwNgEIAAAABQAAAAExAQAAAAoxNTcwNTcyOTk2AwAAAAI3OQIAAAAEMjE3MQQAAAABMAcAAAAJOC8zMC8yMDE5CAAAAAkzLzMxLzIwMTAJAAAAATDi+0ajtC3XCK660du0LdcII0NJUS5UU0U6ODA3OC5JUV9GSU5JU0hFRF9JTlYuRlkyMDE5AQAAABpcDQACAAAABjEyNzE5NgEIAAAABQAAAAExAQAAAAoxOTY5NDQ3NDExAwAAAAI3OQIAAAAEMzA3NQQAAAABMAcAAAAJOC8zMC8yMDE5CAAAAAkzLzMxLzIwMTkJAAAAATAsizCitC3XCHiCAdy0LdcIJENJUS5UU0U6ODA1OC5JUV9DVVJSRU5DWV9HQUlOLkZZMjAxMQEAAACB/wcAAgAAAAU0NTIwNQEIAAAABQAAAAExAQAAAAoxNjMxMzc2OTc1AwAAAAI3OQIAAAACMzgEAAAAATAHAAAACTgvMzAvMjAxOQgAAAAJMy8z</t>
  </si>
  <si>
    <t>MS8yMDExCQAAAAEwFxBupLQt1wgo593btC3XCClDSVEuU0hTRTo2MDAwNTguSVFfRVhUUkFfQUNDX0lURU1TLkZZMjAxNwEAAADwblMAAwAAAAAAbzfvnLQt1whp2NHctC3XCCpDSVEuTlNFOjc0ODUuSVFfVE9UQUxfRVFVSVRZLkZZMjAxOS4uLi5KUFkBAAAAI3YNAAIAAAAGMjE0NTUzAQgAAAAFAAAAATEBAAAACjE5NjcwMDQ4NjcDAAAAAjc5AgAAAAQxMjc1BAAAAAEwBwAAAAk4LzMwLzIwMTkIAAAACTIvMjgvMjAxOQkAAAABMOLLMJm0LdcIkxKl3bQt1wgkQ0lRLlRTRTo4MDE1LklRX0NVUlJFTkNZX0dBSU4uRlkyMDA4AQAAAJhiDQADAAAAAAACh0ajtC3XCFwkwdu0LdcIKENJUS5OU0U6NzQ4NS5JUV9GSVhFRF9BU1NFVF9UVVJOUy5GWTIwMTYBAAAAI3YNAAIAAAAJMTkuMTE3OTc3AQgAAAAFAAAAATEBAAAACjE3OTQ5NzY4NjgDAAAAAjc5AgAAAAQ0MDY2BAAAAAEwBwAAAAk4LzMwLzIwMTkIAAAACTIvMjkvMjAxNgkAAAABMPy0T5q0LdcIvF9m3bQt1wglQ0lRLlRTRTo4MDE1LklRX0dBSU5fQVNTRVRTX0NGLkZZMjAxOQEAAACYYg0AAgAAAAQ0MTIwAQgAAAAFAAAAATEBAAAACjE5Njk4NjAyNDYDAAAAAjc5AgAAAAQyMDI2BAAAAAEwBwAAAAk4LzMwLzIwMTkIAAAACTMvMzEvMjAxOQkAAAABMHdxR6O0LdcIoh4e3LQt1wglQ0lRLlRTRTo4MDE1LklRX09USEVSX0NBX1NVUFBMLkZZMjAxNAEA</t>
  </si>
  <si>
    <t>AACYYg0AAgAAAAYyMTc2MTgBCAAAAAUAAAABMQEAAAAKMTY4OTY1NTQwMgMAAAACNzkCAAAABDEwNTUEAAAAATAHAAAACTgvMzAvMjAxOQgAAAAJMy8zMS8yMDE0CQAAAAEwAodGo7Qt1wgYFOPbtC3XCB5DSVEuVFNFOjMwMzYuSVFfU1RfREVCVC5GWTIwMTgBAAAATZlTAAIAAAAFMjY2MzUBCAAAAAUAAAABMQEAAAAKMTg5NDA4NDc4OQMAAAACNzkCAAAABDEwNDYEAAAAATAHAAAACTgvMzAvMjAxOQgAAAAJMy8zMS8yMDE4CQAAAAEwBwUNn7Qt1wjCx3XctC3XCCVDSVEuVFNFOjgwNTguSVFfT1RIRVJfT1BFUl9BQ1QuRlkyMDExAQAAAIH/BwACAAAABS0yODA1AQgAAAAFAAAAATEBAAAACjE2MzEzNzY5NzUDAAAAAjc5AgAAAAQyMDQ3BAAAAAEwBwAAAAk4LzMwLzIwMTkIAAAACTMvMzEvMjAxMQkAAAABMAI3bqS0LdcIIge227Qt1wggQ0lRLlRTRTo4MDc4LklRX09USEVSX1JFVi5GWTIwMTkBAAAAGlwNAAMAAAAAADdkMKK0LdcIk+wh3LQt1wgmQ0lRLlRTRTo4MDU4LklRX0xUX0RFQlRfQ0FQSVRBTC5GWTIwMDgBAAAAgf8HAAIAAAAHNDEuNjY4MwEIAAAABQAAAAExAQAAAAoxMDYxMTk5MTg3AwAAAAI3OQIAAAAENDE4NwQAAAABMAcAAAAJOC8zMC8yMDE5CAAAAAkzLzMxLzIwMDgJAAAAATDKlPqatC3XCOOnU920LdcILENJUS5YVFJBOktDTy5JUV9JTVBVVF9PUEVSX0xFQVNFX0RFUFIuRlkyMDEx</t>
  </si>
  <si>
    <t>AQAAALNdDQACAAAACTMwLjM3MjI2NQEIAAAABQAAAAExAQAAAAoxNTkxNTk0MDM2AwAAAAI1MAIAAAAFMjE2NzMEAAAAATAHAAAACTgvMzAvMjAxOQgAAAAKMTIvMzEvMjAxMQkAAAABMHrCw5y0LdcIUV7v3LQt1wgjQ0lRLlRTRTo4MDc1LklRX0lOVEVSRVNUX0VYUC5GWTIwMDgBAAAARG0NAAIAAAAFLTEwMTcBCAAAAAUAAAABMQEAAAAKMTA2NTAyMTEzOQMAAAACNzkCAAAAAjgyBAAAAAEwBwAAAAk4LzMwLzIwMTkIAAAACTMvMzEvMjAwOAkAAAABMMSJFKG0LdcIFw4r3LQt1wgiQ0lRLk5TRTo3NDg1LklRX0RBX1NVUFBMX0NGLkZZMjAxNgEAAAAjdg0AAgAAAAQzNzIyAQgAAAAFAAAAATEBAAAACjE3OTQ5NzY4NjgDAAAAAjc5AgAAAAQyMTcxBAAAAAEwBwAAAAk4LzMwLzIwMTkIAAAACTIvMjkvMjAxNgkAAAABMBbQHqG0LdcIfh/027Qt1wgnQ0lRLlRTRTo4MDc1LklRX0RBWVNfUEFZQUJMRV9PVVQuRlkyMDEzAQAAAERtDQACAAAACTYwLjM3NTc0NQEIAAAABQAAAAExAQAAAAoxNjI2NzI1ODYwAwAAAAI3OQIAAAAENDE4MwQAAAABMAcAAAAJOC8zMC8yMDE5CAAAAAkzLzMxLzIwMTMJAAAAATCvd1CatC3XCNMGcd20LdcIKENJUS5OU0U6NzQ4NS5JUV9UT1RBTF9ESVZfUEFJRF9DRi5GWTIwMTEBAAAAI3YNAAIAAAAFLTEwMTYBCAAAAAUAAAABMQEAAAAKMTQ1ODI0MjAzMwMAAAACNzkCAAAABDIw</t>
  </si>
  <si>
    <t>MjIEAAAAATAHAAAACTgvMzAvMjAxOQgAAAAJMi8yOC8yMDExCQAAAAEwY/AvorQt1wiiKRPctC3XCCpDSVEuVFNFOjgwMTUuSVFfQ1VSUkVOVF9QT1JUX0xFQVNFUy5GWTIwMTABAAAAmGINAAIAAAAEMzY3OQEIAAAABQAAAAExAQAAAAoxNTcwNTcyOTk2AwAAAAI3OQIAAAAEMTA5MAQAAAABMAcAAAAJOC8zMC8yMDE5CAAAAAkzLzMxLzIwMTAJAAAAATDi+0ajtC3XCIKT0du0LdcIMENJUS5TSFNFOjYwMDA1OC5JUV9PVEhFUl9JTlZFU1RfQUNUX1NVUFBMLkZZMjAxMQEAAADwblMAAgAAAAg3LjQ3MDY2MQEIAAAABQAAAAExAQAAAAoxNTk4NzYzMjYwAwAAAAIzMgIAAAAEMjA1MQQAAAABMAcAAAAJOC8zMC8yMDE5CAAAAAoxMi8zMS8yMDExCQAAAAEwOEG9nbQt1wjSoNfctC3XCCZDSVEuVFNFOjgwNTguSVFfRklMSU5HX0NVUlJFTkNZLkZZMjAxMgEAAACB/wcAAwAAAANKUFkA64RupLQt1wgvbK7btC3XCCxDSVEuVFNFOjMwMzYuSVFfREVCVF9FUVVJVl9PUEVSX0xFQVNFLkZZMjAwOQEAAABNmVMAAgAAAAgxNzcyLjEzNgEIAAAABQAAAAExAQAAAAoxNDExNjU2OTA3AwAAAAI3OQIAAAAFMjE2NzEEAAAAATAHAAAACTgvMzAvMjAxOQgAAAAJMy8zMS8yMDA5CQAAAAEwCiXon7Qt1wjSn4PctC3XCCZDSVEuWFRSQTpLQ08uSVFfRVhUUkFfQUNDX0lURU1TLkZZMjAxNQEAAACzXQ0AAwAAAAAAEGidnLQt</t>
  </si>
  <si>
    <t>1wgHvffctC3XCCZDSVEuVFNFOjgwNzUuSVFfTkVUX0RFQlRfRUJJVERBLkZZMjAwOQEAAABEbQ0AAgAAAAgzLjk3MjQ4MgEIAAAABQAAAAExAQAAAAoxMzg2NjAwMjY2AwAAAAI3OQIAAAAENDE5MwQAAAABMAcAAAAJOC8zMC8yMDE5CAAAAAkzLzMxLzIwMDkJAAAAATDTUFCatC3XCD8oc920LdcIHENJUS5TSFNFOjYwMDE1My5JUV9OSS5GWTIwMDcBAAAAFxRUAAIAAAAKNzExLjEzNDcxNwEIAAAABQAAAAExAQAAAAk5NjYyMzM2ODMDAAAAAjMyAgAAAAIxNQQAAAABMAcAAAAJOC8zMC8yMDE5CAAAAAoxMi8zMS8yMDA3CQAAAAEwdE3WnrQt1wj2u5zctC3XCCVDSVEuVFNFOjMwMzYuSVFfRElMVVRfRVBTX0VYQ0wuRlkyMDE4AQAAAE2ZUwACAAAABjIwNi4xOAEIAAAABQAAAAExAQAAAAoxODk0MDg0Nzg5AwAAAAI3OQIAAAADMTQyBAAAAAEwBwAAAAk4LzMwLzIwMTkIAAAACTMvMzEvMjAxOAkAAAABMAzeDJ+0LdcI1g9x3LQt1wgkQ0lRLlNaU0U6MDAwOTA2LklRX0NBU0hfRklOQU4uRlkyMDEyAQAAAPu8VgACAAAACy01ODkuMjg4OTc0AQgAAAAFAAAAATEBAAAACjE2NzUwMTU2NTYDAAAAAjMyAgAAAAQyMDA0BAAAAAEwBwAAAAk4LzMwLzIwMTkIAAAACjEyLzMxLzIwMTIJAAAAATAU3PCbtC3XCNsGFt20LdcIJ0NJUS5UU0U6OTgxMC5JUV9DSEFOR0VfSU5WRU5UT1JZLkZZMjAxNQEAAACeeg0AAgAA</t>
  </si>
  <si>
    <t>AAYtMTE5NTgBCAAAAAUAAAABMQEAAAAKMTc0NDk0NjE3OQMAAAACNzkCAAAABDIwOTkEAAAAATAHAAAACTgvMzAvMjAxOQgAAAAJMy8zMS8yMDE1CQAAAAEw9xQUobQt1wjzCFDctC3XCCNDSVEuU1pTRTowMDA5MDYuSVFfRlVMTF9USU1FLkZZMjAwOAEAAAD7vFYAAwAAAAAAShjwm7Qt1wgkgRvdtC3XCCxDSVEuVFNFOjgwNTguSVFfSU1QVVRfT1BFUl9MRUFTRV9ERVBSLkZZMjAxMAEAAACB/wcAAgAAAAw0MjM4MC4zMDU4MjQBCAAAAAUAAAABMQEAAAAKMTU1ODI3NzM2MwMAAAACNzkCAAAABTIxNjczBAAAAAEwBwAAAAk4LzMwLzIwMTkIAAAACTMvMzEvMjAxMAkAAAABMCfpbaS0LdcIrlDN27Qt1wgnQ0lRLlRTRTo4MDE1LklRX0NIQU5HRV9JTlZFTlRPUlkuRlkyMDEzAQAAAJhiDQACAAAABi0yOTg4NAEIAAAABQAAAAExAQAAAAoxNjg5NjU1MzAxAwAAAAI3OQIAAAAEMjA5OQQAAAABMAcAAAAJOC8zMC8yMDE5CAAAAAkzLzMxLzIwMTMJAAAAATDCl0ejtC3XCFHFqtu0LdcIHENJUS5OU0U6NzQ4NS5JUV9OSV9DRi5GWTIwMTcBAAAAI3YNAAIAAAAFMTc1NjQBCAAAAAUAAAABMQEAAAAKMTg0NTU1NDg4NAMAAAACNzkCAAAABDIxNTAEAAAAATAHAAAACTgvMzAvMjAxOQgAAAAJMi8yOC8yMDE3CQAAAAEwFtAeobQt1wgZJBXctC3XCCNDSVEuU0hTRTo2MDAwNTguSVFfQ0hBTkdFX0FQLkZZMjAxNgEA</t>
  </si>
  <si>
    <t>AADwblMAAgAAAAsyNTQwLjA1MTUyMQEIAAAABQAAAAExAQAAAAoxODc0MDk1ODI3AwAAAAIzMgIAAAAEMjAxNwQAAAABMAcAAAAJOC8zMC8yMDE5CAAAAAoxMi8zMS8yMDE2CQAAAAEwdBDvnLQt1wgU+ujctC3XCClDSVEuU0hTRTo2MDAxNTMuSVFfSU5WRVNUX0xPQU5TX0NGLkZZMjAxMQEAAAAXFFQAAwAAAAAAVvTunbQt1whLscPctC3XCCpDSVEuVFNFOjk4MTAuSVFfVE9UQUxfQ09NTU9OX0VRVUlUWS5GWTIwMTIBAAAAnnoNAAIAAAAFNDkyNTEBCAAAAAUAAAABMQEAAAAKMTU1Njc4Mjk5NgMAAAACNzkCAAAABDEwMDYEAAAAATAHAAAACTgvMzAvMjAxOQgAAAAJMy8zMS8yMDEyCQAAAAEw4q8UobQt1wjhdy/ctC3XCChDSVEuU0hTRTo2MDAwNTguSVFfQ0FQSVRBTF9MRUFTRVMuRlkyMDE4AQAAAPBuUwADAAAAAABcXu+ctC3XCLX0+Ny0LdcIIkNJUS5UU0U6ODA3NS5JUV9MRVZFUkVEX0ZDRi5GWTIwMTUBAAAARG0NAAIAAAAHLTUwODQuNQEIAAAABQAAAAExAQAAAAoxNzQ1MjE0MjI3AwAAAAI3OQIAAAAENDQyMgQAAAABMAcAAAAJOC8zMC8yMDE5CAAAAAkzLzMxLzIwMTUJAAAAATArzeuftC3XCFPLLdy0LdcIHUNJUS5UU0U6OTgxMC5JUV9HQV9FWFAuRlkyMDA5AQAAAJ56DQACAAAABDg2MTkBCAAAAAUAAAABMQEAAAAKMTM4MjUwNDI0OQMAAAACNzkCAAAABTIxNTYyBAAAAAEwBwAAAAk4LzMw</t>
  </si>
  <si>
    <t>LzIwMTkIAAAACTMvMzEvMjAwOQkAAAABMM86FKG0LdcIt/1F3LQt1wgoQ0lRLlRTRTo4MDc1LklRX0dXX0lOVEFOX0FNT1JUX0NGLkZZMjAxOAEAAABEbQ0AAgAAAAI5MwEIAAAABQAAAAExAQAAAAoxODk1MDAyMDA5AwAAAAI3OQIAAAAEMjE4MgQAAAABMAcAAAAJOC8zMC8yMDE5CAAAAAkzLzMxLzIwMTgJAAAAATDU8+uftC3XCL/5cdy0LdcIJ0NJUS5UU0U6ODA3OC5JUV9DRk9fQ1VSUkVOVF9MSUFCLkZZMjAxOQEAAAAaXA0AAgAAAAgwLjAzMzg4OQEIAAAABQAAAAExAQAAAAoxOTY5NDQ3NDExAwAAAAI3OQIAAAAENDE4NQQAAAABMAcAAAAJOC8zMC8yMDE5CAAAAAkzLzMxLzIwMTkJAAAAATCLVtyatC3XCCkzYd20LdcIJkNJUS5UU0U6ODA1OC5JUV9BU1NFVF9XUklURURPV04uRlkyMDEzAQAAAIH/BwADAAAAAADrhG6ktC3XCG9hztu0LdcIIENJUS5UU0U6ODAxNS5JUV9PVEhFUl9SRVYuRlkyMDEwAQAAAJhiDQADAAAAAADs1EajtC3XCB6O4du0LdcIKkNJUS5TSFNFOjYwMDE1My5JUV9NQVJLRVRDQVAuMjAwNS8zLzMxLkpQWQEAAAAXFFQAAgAAAAw0MTY4NC40MzM5MjMBBgAAAAUAAAABMQEAAAAKMTQ0Njc2NDc1OAMAAAACNzkCAAAABjEwMDA1NAQAAAABMAcAAAAJMy8zMS8yMDA1jZLMubQt1wj4LN3qtC3XCCFDSVEuTllTRTpSUy5JUV9MRVZFUkVEX0ZDRi5GWTIwMTMBAAAAxQ0FAAIAAAAI</t>
  </si>
  <si>
    <t>LTY4LjQ2MjUBCAAAAAUAAAABMQEAAAAKMTc3ODE4NTE1MAMAAAADMTYwAgAAAAQ0NDIyBAAAAAEwBwAAAAk4LzMwLzIwMTkIAAAACjEyLzMxLzIwMTMJAAAAATAh7tSetC3XCBYEity0LdcIHUNJUS5TWlNFOjAwMDkwNi5JUV9DSVAuRlkyMDEyAQAAAPu8VgACAAAACDUwLjE4MjA4AQgAAAAFAAAAATEBAAAACjE2NzUwMTU2NTYDAAAAAjMyAgAAAAQzMDMzBAAAAAEwBwAAAAk4LzMwLzIwMTkIAAAACjEyLzMxLzIwMTIJAAAAATAU3PCbtC3XCETaCd20LdcIJkNJUS5UU0U6ODAxNS5JUV9PVEhFUl9MVF9BU1NFVFMuRlkyMDE3AQAAAJhiDQACAAAAATUBCAAAAAUAAAABMQEAAAAKMTg0OTI1OTUwNAMAAAACNzkCAAAABDEwNjAEAAAAATAHAAAACTgvMzAvMjAxOQgAAAAJMy8zMS8yMDE3CQAAAAEw4vtGo7Qt1wiFL8TbtC3XCCRDSVEuVFNFOjgwNzUuSVFfTUFSS0VUQ0FQLjIwMTMvMDMvMzEBAAAARG0NAAIAAAALMTYyOTMuNDg4ODgBBgAAAAUAAAABMQEAAAAKMTU4NzQ4MTgxMQMAAAACNzkCAAAABjEwMDA1NAQAAAABMAcAAAAJMy8zMS8yMDEzkdu8urQt1wjaytrdtC3XCCxDSVEuU0hTRTo2MDAwNTguSVFfVE9UQUxfREVCVF9DQVBJVEFMLkZZMjAwNwEAAADwblMAAgAAAAc0Ny44NzU0AQgAAAAFAAAAATEBAAAACTgxOTA3NTY3NwMAAAACMzICAAAABDQxODYEAAAAATAHAAAACTgvMzAvMjAxOQgAAAAK</t>
  </si>
  <si>
    <t>MTIvMzEvMjAwNwkAAAABMJ2j4pm0LdcIOxKJ3bQt1wgYQ0lRLk5ZU0U6UlMuSVFfTkkuRlkyMDAxAQAAAMUNBQACAAAABjM2LjMzNgEIAAAABQAAAAExAQAAAAczNDMxMjg1AwAAAAMxNjACAAAAAjE1BAAAAAEwBwAAAAk4LzMwLzIwMTkIAAAACjEyLzMxLzIwMDEJAAAAATBfBO+XtC3XCGiC0d20LdcIIkNJUS5UU0U6ODAxNS5JUV9FQklUX01BUkdJTi5GWTIwMTIBAAAAmGINAAIAAAAGMS41NjE3AQgAAAAFAAAAATEBAAAACjE1NTMyMzk3NDQDAAAAAjc5AgAAAAQ0MDUzBAAAAAEwBwAAAAk4LzMwLzIwMTkIAAAACTMvMzEvMjAxMgkAAAABMLa625q0LdcIE0lE3bQt1wgjQ0lRLlRTRTo4MDc4LklRX1RPVEFMX0FTU0VUUy5GWTIwMTcBAAAAGlwNAAIAAAAGNjk0MjMyAQgAAAAFAAAAATEBAAAACjE4NDkwMjY5MzMDAAAAAjc5AgAAAAQxMDA3BAAAAAEwBwAAAAk4LzMwLzIwMTkIAAAACTMvMzEvMjAxNwkAAAABMEc9MKK0LdcI2uPY4LQt1wgZQ0lRLlRTRTo4MDU4LklRX0FFLkZZMjAwOAEAAACB/wcAAgAAAAYxNTg2MjYBCAAAAAUAAAABMQEAAAAKMTA2MTE5OTE4NwMAAAACNzkCAAAABDEwMTYEAAAAATAHAAAACTgvMzAvMjAxOQgAAAAJMy8zMS8yMDA4CQAAAAEwPXRtpLQt1whq9rTbtC3XCDZDSVEuU0hTRTo2MDAxNTMuSVFfQ0hBTkdFX09USEVSX05FVF9PUEVSX0FTU0VUUy5GWTIwMTABAAAAFxRU</t>
  </si>
  <si>
    <t>AAIAAAAJLTAuMTE3NDk3AQgAAAAFAAAAATEBAAAACjE1NDk2NDk2ODIDAAAAAjMyAgAAAAQyMDQ1BAAAAAEwBwAAAAk4LzMwLzIwMTkIAAAACjEyLzMxLzIwMTAJAAAAATBfze6dtC3XCPVXq9y0LdcIIkNJUS5TWlNFOjAwMDkwNi5JUV9UT1RBTF9DTC5GWTIwMTEBAAAA+7xWAAIAAAALMjkyNi4yNDIxNDcBCAAAAAUAAAABMQEAAAAKMTYyMDM0NTQwNAMAAAACMzICAAAABDEwMDkEAAAAATAHAAAACTgvMzAvMjAxOQgAAAAKMTIvMzEvMjAxMQkAAAABMDGN8Ju0LdcIB+Aj3bQt1wgoQ0lRLlNIU0U6NjAwMTUzLklRX1NUX0RFQlRfUkVQQUlELkZZMjAxNQEAAAAXFFQAAwAAAAAAqUzVnbQt1wj1mr3ctC3XCCJDSVEuVFNFOjk4MTAuSVFfQVNTRVRfVFVSTlMuRlkyMDExAQAAAJ56DQACAAAACDMuMzYyNDkyAQgAAAAFAAAAATEBAAAACjE0NjQ0MzQ1MzYDAAAAAjc5AgAAAAQ0MTc3BAAAAAEwBwAAAAk4LzMwLzIwMTkIAAAACTMvMzEvMjAxMQkAAAABMAQDUJq0LdcI5hxi3bQt1wgeQ0lRLk5TRTo3NDg1LklRX1dJUF9JTlYuRlkyMDE1AQAAACN2DQACAAAAAzQ2NAEIAAAABQAAAAExAQAAAAoxNzQyMjQzODQ5AwAAAAI3OQIAAAAEMzIxOQQAAAABMAcAAAAJOC8zMC8yMDE5CAAAAAkyLzI4LzIwMTUJAAAAATCVqB6htC3XCH5QDNy0LdcIGkNJUS5UU0U6ODA3NS5JUV9FQlQuRlkyMDA4AQAAAERtDQACAAAA</t>
  </si>
  <si>
    <t>BDkxMjMBCAAAAAUAAAABMQEAAAAKMTA2NTAyMTEzOQMAAAACNzkCAAAAAzEzOQQAAAABMAcAAAAJOC8zMC8yMDE5CAAAAAkzLzMxLzIwMDgJAAAAATDEiRShtC3XCJcZSty0LdcIIUNJUS5OU0U6NzQ4NS5JUV9DQVNIX0VRVUlWLkZZMjAxNwEAAAAjdg0AAgAAAAUxMjYyNwEIAAAABQAAAAExAQAAAAoxODQ1NTU0ODg0AwAAAAI3OQIAAAAEMTA5NgQAAAABMAcAAAAJOC8zMC8yMDE5CAAAAAkyLzI4LzIwMTcJAAAAATAW0B6htC3XCFPsDNy0LdcIKUNJUS5TWlNFOjAwMDkwNi5JUV9TQUxFU19NQVJLRVRJTkcuRlkyMDEyAQAAAPu8VgACAAAACTc1LjE3NzEwMgEIAAAABQAAAAExAQAAAAoxNjc1MDE1NjU2AwAAAAIzMgIAAAAFMjE1NjEEAAAAATAHAAAACTgvMzAvMjAxOQgAAAAKMTIvMzEvMjAxMgkAAAABMOG08Ju0LdcILEQO3bQt1wgmQ0lRLlRTRTozMDM2LklRX0NBU0hfQUNRVUlSRV9DRi5GWTIwMDkBAAAATZlTAAIAAAAHLTg1Ljg2MQEIAAAABQAAAAExAQAAAAoxNDExNjU2OTA3AwAAAAI3OQIAAAAEMjA1NwQAAAABMAcAAAAJOC8zMC8yMDE5CAAAAAkzLzMxLzIwMDkJAAAAATAFS+iftC3XCC8ae9y0LdcIIENJUS5UU0U6ODA3OC5JUV9CVUlMRElOR1MuRlkyMDE4AQAAABpcDQADAAAAAAA3ZDCitC3XCJcNAdy0LdcILENJUS5UU0U6ODAxNS5JUV9JTVBVVF9PUEVSX0xFQVNFX0RFUFIuRlkyMDA5</t>
  </si>
  <si>
    <t>AQAAAJhiDQACAAAADDExNTI4LjE0NzAzMgEIAAAABQAAAAExAQAAAAoxNDA0OTk0NDA0AwAAAAI3OQIAAAAFMjE2NzMEAAAAATAHAAAACTgvMzAvMjAxOQgAAAAJMy8zMS8yMDA5CQAAAAEw+K1Go7Qt1wh4KLHbtC3XCB9DSVEuVFNFOjgwMTUuSVFfREFfU1VQUEwuRlkyMDE1AQAAAJhiDQACAAAABTM5MDEzAQgAAAAFAAAAATEBAAAACjE3NDQ5NDYzNTcDAAAAAjc5AgAAAAI0MQQAAAABMAcAAAAJOC8zMC8yMDE5CAAAAAkzLzMxLzIwMTUJAAAAATACh0ajtC3XCAdR29u0LdcIIUNJUS5UU0U6ODA3OC5JUV9PVEhFUl9PUEVSLkZZMjAxMQEAAAAaXA0AAwAAAAAAN2QworQt1wgxRubbtC3XCCZDSVEuVFNFOjgwNzUuSVFfT1RIRVJfTFRfQVNTRVRTLkZZMjAxOQEAAABEbQ0AAwAAAAAAzBrsn7Qt1wjejm3ctC3XCCdDSVEuVFNFOjgwNzUuSVFfTkVUX0lOVEVSRVNUX0VYUC5GWTIwMTABAAAARG0NAAIAAAADLTg0AQgAAAAFAAAAATEBAAAACjEzODY2MDExNDgDAAAAAjc5AgAAAAMzNjgEAAAAATAHAAAACTgvMzAvMjAxOQgAAAAJMy8zMS8yMDEwCQAAAAEwkWcCoLQt1whptUrctC3XCCBDSVEuVFNFOjk4MTAuSVFfSU5WRU5UT1JZLkZZMjAxOAEAAACeeg0AAgAAAAYxMTIzNDABCAAAAAUAAAABMQEAAAAKMTg5NTAwMjI2NwMAAAACNzkCAAAABDEwNDMEAAAAATAHAAAACTgvMzAvMjAxOQgAAAAJMy8zMS8y</t>
  </si>
  <si>
    <t>MDE4CQAAAAEwymIUobQt1wg9circtC3XCBxDSVEuVFNFOjgwNzguSVFfRUJJVEEuRlkyMDE5AQAAABpcDQACAAAABTI5NTc1AQgAAAAFAAAAATEBAAAACjE5Njk0NDc0MTEDAAAAAjc5AgAAAAYxMDA2ODkEAAAAATAHAAAACTgvMzAvMjAxOQgAAAAJMy8zMS8yMDE5CQAAAAEwN2QworQt1wgJpBHctC3XCClDSVEuU1pTRTowMDA5MDYuSVFfQ1VTVE9NX0JFVEEuMjAxOC8xMi8zMQEAAAD7vFYAAgAAABEwLjU5Njk2NDc5MjA0NTE4MQC3ivy4tC3XCGjF4920LdcIGENJUS5OWVNFOlJTLklRX0dXLkZZMjAxNwEAAADFDQUAAgAAAAYxODQyLjYBCAAAAAUAAAABMQEAAAAKMTk0NzYwOTkwOQMAAAADMTYwAgAAAAQxMTcxBAAAAAEwBwAAAAk4LzMwLzIwMTkIAAAACjEyLzMxLzIwMTcJAAAAATCfsdWetC3XCMu7jty0LdcIHkNJUS5OU0U6NzQ4NS5JUV9JTkNfVEFYLkZZMjAxMAEAAAAjdg0AAgAAAAQxNDkwAQgAAAAFAAAAATEBAAAACjEzNzM3MDYxNzUDAAAAAjc5AgAAAAI3NQQAAAABMAcAAAAJOC8zMC8yMDE5CAAAAAkyLzI4LzIwMTAJAAAAATBkyC+itC3XCDBF0t20LdcIK0NJUS5UU0U6ODA3OC5JUV9NSU5PUklUWV9JTlRFUkVTVF9DRi5GWTIwMTcBAAAAGlwNAAMAAAAAAEc9MKK0LdcIdGfo27Qt1wgbQ0lRLlRTRTozMDM2LklRX0xBTkQuRlkyMDE1AQAAAE2ZUwADAAAAAAAgaQyftC3XCJY7fdy0LdcI</t>
  </si>
  <si>
    <t>H0NJUS5UU0U6OTgxMC5JUV9CVl9TSEFSRS5GWTIwMTABAAAAnnoNAAIAAAALMzM2NC4zNzEzODYBCAAAAAUAAAABMQEAAAAKMTM4MjUwNTA0OQMAAAACNzkCAAAABDQwMjAEAAAAATAHAAAACTgvMzAvMjAxOQgAAAAJMy8zMS8yMDEwCQAAAAEwymIUobQt1whTRl3ctC3XCC5DSVEuTllTRTpSUy5JUV9JTVBVVF9PUEVSX0xFQVNFX0lOVF9FWFAuRlkyMDEzAQAAAMUNBQACAAAACDI5Ljg3NDI5AQgAAAAFAAAAATEBAAAACjE3NzgxODUxNTADAAAAAzE2MAIAAAAFMjE2NzIEAAAAATAHAAAACTgvMzAvMjAxOQgAAAAKMTIvMzEvMjAxMwkAAAABMJZo2p60LdcI/Ymn3LQt1wgdQ0lRLlhUUkE6S0NPLklRX0VCSVREQS5GWTIwMTIBAAAAs10NAAIAAAAHMTIxLjYzNwEIAAAABQAAAAExAQAAAAoxNjYxOTcyODk1AwAAAAI1MAIAAAAENDA1MQQAAAABMAcAAAAJOC8zMC8yMDE5CAAAAAoxMi8zMS8yMDEyCQAAAAEwesLDnLQt1wg40+/ctC3XCBhDSVEuTllTRTpSUy5JUV9GWC5GWTIwMTABAAAAxQ0FAAIAAAADMi4xAQgAAAAFAAAAATEBAAAACjE1ODk2MzU5NDADAAAAAzE2MAIAAAAEMjE0NAQAAAABMAcAAAAJOC8zMC8yMDE5CAAAAAoxMi8zMS8yMDEwCQAAAAEwkhvanrQt1wiqJZrctC3XCB1DSVEuWFRSQTpLQ08uSVFfUkRfRVhQLkZZMjAxNQEAAACzXQ0AAwAAAAAAEGidnLQt1wjyvPDctC3XCCdDSVEuVFNF</t>
  </si>
  <si>
    <t>Ojk4MTAuSVFfQ0hBTkdFX0lOVkVOVE9SWS5GWTIwMTMBAAAAnnoNAAIAAAAEMTYwMgEIAAAABQAAAAExAQAAAAoxNjIzOTQxNzI4AwAAAAI3OQIAAAAEMjA5OQQAAAABMAcAAAAJOC8zMC8yMDE5CAAAAAkzLzMxLzIwMTMJAAAAATC31xShtC3XCCFtT9y0LdcIGUNJUS5UU0U6ODA1OC5JUV9SRS5GWTIwMTkBAAAAgf8HAAIAAAAHNDM1NjkzMQEIAAAABQAAAAExAQAAAAoxOTY5MDkzMTkzAwAAAAI3OQIAAAAEMTIyMgQAAAABMAcAAAAJOC8zMC8yMDE5CAAAAAkzLzMxLzIwMTkJAAAAATB4gUijtC3XCB2q0Nu0LdcIKENJUS5YVFJBOktDTy5JUV9QUk9WX0JBRF9ERUJUU19DRi5GWTIwMTcBAAAAs10NAAMAAAAAANTcnZy0LdcIv3/x3LQt1wgjQ0lRLk5ZU0U6UlMuSVFfSU1QQUlSTUVOVF9HVy5GWTIwMTMBAAAAxQ0FAAMAAAAAAJJC2p60LdcICmOn3LQt1wgcQ0lRLlNaU0U6MDAwOTA2LklRX0FFLkZZMjAwOAEAAAD7vFYAAgAAAAk0Mi41ODY0NTEBCAAAAAUAAAABMQEAAAAKMTM2OTY4Njk3OAMAAAACMzICAAAABDEwMTYEAAAAATAHAAAACTgvMzAvMjAxOQgAAAAKMTIvMzEvMjAwOAkAAAABMEoY8Ju0LdcIaFob3bQt1wgeQ0lRLlNaU0U6MDAwOTA2LklRX0NPR1MuRlkyMDEwAQAAAPu8VgACAAAADDE0NTEwLjU1MjA3NAEIAAAABQAAAAExAQAAAAoxNTQ5NDcwNjczAwAAAAIzMgIAAAACMzQEAAAAATAH</t>
  </si>
  <si>
    <t>AAAACTgvMzAvMjAxOQgAAAAKMTIvMzEvMjAxMAkAAAABMCpn8Ju0LdcIIRIg3bQt1wgeQ0lRLk5ZU0U6UlMuSVFfQlZfU0hBUkUuRlkyMDE2AQAAAMUNBQACAAAACDU3LjA4MDkxAQgAAAAFAAAAATEBAAAACjE5NDc2MDk5MDIDAAAAAzE2MAIAAAAENDAyMAQAAAABMAcAAAAJOC8zMC8yMDE5CAAAAAoxMi8zMS8yMDE2CQAAAAEwsYrVnrQt1wi1mqjctC3XCBlDSVEuTlNFOjc0ODUuSVFfQVAuRlkyMDE1AQAAACN2DQACAAAABjEyODExNwEIAAAABQAAAAExAQAAAAoxNzQyMjQzODQ5AwAAAAI3OQIAAAAEMTAxOAQAAAABMAcAAAAJOC8zMC8yMDE5CAAAAAkyLzI4LzIwMTUJAAAAATCVqB6htC3XCLc/BNy0LdcIG0NJUS5UU0U6ODA3NS5JUV9HUFBFLkZZMjAxMAEAAABEbQ0AAgAAAAQ4NjkxAQgAAAAFAAAAATEBAAAACjEzODY2MDExNDgDAAAAAjc5AgAAAAQxMTY5BAAAAAEwBwAAAAk4LzMwLzIwMTkIAAAACTMvMzEvMjAxMAkAAAABMHyOAqC0LdcIDNE53LQt1wgiQ0lRLlNIU0U6NjAwMDU4LklRX0VCSVRfSU5ULkZZMjAxMgEAAADwblMAAwAAAAJOTQEIAAAABQAAAAExAQAAAAoxNjY4MDMyMzM5AwAAAAIzMgIAAAAENDE4OQQAAAABMAcAAAAJOC8zMC8yMDE5CAAAAAoxMi8zMS8yMDEyCQAAAAEwj8rimbQt1wheqH3dtC3XCChDSVEuTlNFOjc0ODUuSVFfVE9UQUxfREVCVF9FQklUREEuRlkyMDE3AQAA</t>
  </si>
  <si>
    <t>ACN2DQACAAAACDUuODgxMTQ2AQgAAAAFAAAAATEBAAAACjE4NDU1NTQ4ODQDAAAAAjc5AgAAAAQ0MTkyBAAAAAEwBwAAAAk4LzMwLzIwMTkIAAAACTIvMjgvMjAxNwkAAAABMPy0T5q0LdcISnBZ3bQt1wgiQ0lRLlNIU0U6NjAwMTUzLklRX1RSRUFTVVJZLkZZMjAxNAEAAAAXFFQAAwAAAAAAsiXVnbQt1wigj6zctC3XCCVDSVEuTllTRTpSUy5JUV9MVF9ERUJUX0NBUElUQUwuRlkyMDEwAQAAAMUNBQACAAAABzIyLjY3MzIBCAAAAAUAAAABMQEAAAAKMTU4OTYzNTk0MAMAAAADMTYwAgAAAAQ0MTg3BAAAAAEwBwAAAAk4LzMwLzIwMTkIAAAACjEyLzMxLzIwMTAJAAAAATBSPh2atC3XCF4Bet20LdcIJ0NJUS5UU0U6ODAxNS5JUV9UT1RBTF9SRVYuRlkyMDE1Li4uLkpQWQEAAACYYg0AAgAAAAc4NjYzNDYwAQgAAAAFAAAAATEBAAAACjE3NDQ5NDYzNTcDAAAAAjc5AgAAAAIyOAQAAAABMAcAAAAJOC8zMC8yMDE5CAAAAAkzLzMxLzIwMTUJAAAAATCREAiZtC3XCP+Mo920LdcIIENJUS5YVFJBOktDTy5JUV9OSV9NQVJHSU4uRlkyMDA5AQAAALNdDQACAAAABy00Ljg4MjMBCAAAAAUAAAABMQEAAAAKMTQzNTQwMjk5OAMAAAACNTACAAAABDQwOTQEAAAAATAHAAAACTgvMzAvMjAxOQgAAAAKMTIvMzEvMjAwOQkAAAABMITx4pm0LdcIqT6A3bQt1wggQ0lRLk5TRTo3NDg1LklRX09USEVSX1JFVi5GWTIwMTMB</t>
  </si>
  <si>
    <t>AAAAI3YNAAMAAAAAAFAWMKK0LdcIAQ4k3LQt1wghQ0lRLlhUUkE6S0NPLklRX1NHQV9NQVJHSU4uRlkyMDExAQAAALNdDQACAAAABjkuNDM1OQEIAAAABQAAAAExAQAAAAoxNTkxNTk0MDM2AwAAAAI1MAIAAAAENDM3NQQAAAABMAcAAAAJOC8zMC8yMDE5CAAAAAoxMi8zMS8yMDExCQAAAAEwhPHimbQt1wiH95ndtC3XCCpDSVEuVFNFOjMwMzYuSVFfSU5DX1RBWF9QQVlfQ1VSUkVOVC5GWTIwMTEBAAAATZlTAAIAAAAEMTIzNAEIAAAABQAAAAExAQAAAAoxNDU5NTEwMDM0AwAAAAI3OQIAAAAEMTA5NAQAAAABMAcAAAAJOC8zMC8yMDE5CAAAAAkzLzMxLzIwMTEJAAAAATDkmOiftC3XCKs7hNy0LdcIH0NJUS5UU0U6ODA3OC5JUV9CVl9TSEFSRS5GWTIwMTIBAAAAGlwNAAIAAAAKMjc0MS4xMDgyNgEIAAAABQAAAAExAQAAAAoxNTU2NjQ4MzMwAwAAAAI3OQIAAAAENDAyMAQAAAABMAcAAAAJOC8zMC8yMDE5CAAAAAkzLzMxLzIwMTIJAAAAATAsizCitC3XCIFFF9y0LdcIJUNJUS5TSFNFOjYwMDE1My5JUV9FQklUX01BUkdJTi5GWTIwMTUBAAAAFxRUAAIAAAAGMy42ODYxAQgAAAAFAAAAATEBAAAACjE4MzY4NzMwNzUDAAAAAjMyAgAAAAQ0MDUzBAAAAAEwBwAAAAk4LzMwLzIwMTkIAAAACjEyLzMxLzIwMTUJAAAAATCOfeKZtC3XCHuBhN20LdcIKENJUS5UU0U6ODA3NS5JUV9UT1RBTF9ERUJULkZZMjAx</t>
  </si>
  <si>
    <t>My4uLi5KUFkBAAAARG0NAAIAAAAFNDkyNzQBCAAAAAUAAAABMQEAAAAKMTYyNjcyNTg2MAMAAAACNzkCAAAABDQxNzMEAAAAATAHAAAACTgvMzAvMjAxOQgAAAAJMy8zMS8yMDEzCQAAAAEwtfIwmbQt1wgzGKrdtC3XCCVDSVEuWFRSQTpLQ08uSVFfREFZU19TQUxFU19PVVQuRlkyMDEwAQAAALNdDQACAAAACDQwLjk4NDM5AQgAAAAFAAAAATEBAAAACjE1Mzk2MDQ0MzMDAAAAAjUwAgAAAAQ0MDQyBAAAAAEwBwAAAAk4LzMwLzIwMTkIAAAACjEyLzMxLzIwMTAJAAAAATCE8eKZtC3XCDPgjN20LdcIK0NJUS5TSFNFOjYwMDE1My5JUV9UT1RBTF9ESVZfUEFJRF9DRi5GWTIwMTABAAAAFxRUAAIAAAALLTk0OS41MjMwMDcBCAAAAAUAAAABMQEAAAAKMTU0OTY0OTY4MgMAAAACMzICAAAABDIwMjIEAAAAATAHAAAACTgvMzAvMjAxOQgAAAAKMTIvMzEvMjAxMAkAAAABMF/N7p20LdcIYLy/3LQt1wgvQ0lRLlRTRTo4MDc1LklRX0lNUFVUX09QRVJfTEVBU0VfSU5UX0VYUC5GWTIwMTEBAAAARG0NAAIAAAAKMTUzLjIxMjA2NAEIAAAABQAAAAExAQAAAAoxNDY0MjY3NDgwAwAAAAI3OQIAAAAFMjE2NzIEAAAAATAHAAAACTgvMzAvMjAxOQgAAAAJMy8zMS8yMDExCQAAAAEwdLUCoLQt1wgriWHctC3XCCdDSVEuTlNFOjc0ODUuSVFfQ0ZPX0NVUlJFTlRfTElBQi5GWTIwMTgBAAAAI3YNAAIAAAAJLTAuMDIxOTUy</t>
  </si>
  <si>
    <t>AQgAAAAFAAAAATEBAAAACjE4OTE3ODI5ODMDAAAAAjc5AgAAAAQ0MTg1BAAAAAEwBwAAAAk4LzMwLzIwMTkIAAAACTIvMjgvMjAxOAkAAAABMPraT5q0LdcISnBZ3bQt1wgYQ0lRLk5ZU0U6UlMuSVFfTkkuRlkyMDA3AQAAAMUNBQACAAAABzQwNy45NTUBCAAAAAUAAAABMQEAAAAKMTM0MDgzNjc4NQMAAAADMTYwAgAAAAIxNQQAAAABMAcAAAAJOC8zMC8yMDE5CAAAAAoxMi8zMS8yMDA3CQAAAAEwtVMNn7Qt1wjwOcjdtC3XCDNDSVEuU1pTRTowMDA5MDYuSVFfVE9UQUxfT1VUU1RBTkRJTkdfQlNfREFURS5GWTIwMTcBAAAA+7xWAAIAAAAKNjYwLjY4OTk5NgEEAAAABQAAAAE1AQAAAAoxOTUxMjc2MDEzAgAAAAUyNDE1MgYAAAABMABoxJu0LdcIhdol3bQt1wgbQ0lRLlRTRTo4MDc4LklRX0VCSVQuRlkyMDA5AQAAABpcDQACAAAABTE3NDUyAQgAAAAFAAAAATEBAAAACjEzODI1MDUyODkDAAAAAjc5AgAAAAM0MDAEAAAAATAHAAAACTgvMzAvMjAxOQgAAAAJMy8zMS8yMDA5CQAAAAEwUBYworQt1wgUiAbctC3XCBxDSVEuU0hTRTo2MDAwNTguSVFfTkkuRlkyMDExAQAAAPBuUwACAAAACjU1Ni4zMTI1NjQBCAAAAAUAAAABMQEAAAAKMTU5ODc2MzI2MAMAAAACMzICAAAAAjE1BAAAAAEwBwAAAAk4LzMwLzIwMTkIAAAACjEyLzMxLzIwMTEJAAAAATBDGr2dtC3XCMCV29y0LdcIH0NJUS5UU0U6ODA3NS5J</t>
  </si>
  <si>
    <t>UV9FQklUX0lOVC5GWTIwMTUBAAAARG0NAAIAAAAJMTIuMjU2MzE3AQgAAAAFAAAAATEBAAAACjE3NDUyMTQyMjcDAAAAAjc5AgAAAAQ0MTg5BAAAAAEwBwAAAAk4LzMwLzIwMTkIAAAACTMvMzEvMjAxNQkAAAABMK93UJq0LdcI8N933bQt1wgtQ0lRLlhUUkE6S0NPLklRX09USEVSX0lOVkVTVF9BQ1RfU1VQUEwuRlkyMDE3AQAAALNdDQACAAAABjIxLjA0MQEIAAAABQAAAAExAQAAAAoxOTQ5MTU0ODY2AwAAAAI1MAIAAAAEMjA1MQQAAAABMAcAAAAJOC8zMC8yMDE5CAAAAAoxMi8zMS8yMDE3CQAAAAEw1NydnLQt1wi/f/HctC3XCCNDSVEuVFNFOjgwMTUuSVFfRElMVVRfV0VJR0hULkZZMjAxNAEAAACYYg0AAgAAAAczNTEuNDM3AAtgRqO0LdcIHu3i27Qt1wgqQ0lRLlRTRTo4MDE1LklRX0lOQ19UQVhfUEFZX0NVUlJFTlQuRlkyMDE4AQAAAJhiDQACAAAABTMwMTAyAQgAAAAFAAAAATEBAAAACjE4OTQwODQ3MzIDAAAAAjc5AgAAAAQxMDk0BAAAAAEwBwAAAAk4LzMwLzIwMTkIAAAACTMvMzEvMjAxOAkAAAABMNFJR6O0LdcIOUDM27Qt1wgrQ0lRLlNaU0U6MDAwOTA2LklRX1RPVEFMX0RJVl9QQUlEX0NGLkZZMjAxNwEAAAD7vFYAAgAAAAstMzMwLjIxNjM5NQEIAAAABQAAAAExAQAAAAoxOTUxMjc2MDEzAwAAAAIzMgIAAAAEMjAyMgQAAAABMAcAAAAJOC8zMC8yMDE5CAAAAAgxLzEvMjAxOAkAAAAB</t>
  </si>
  <si>
    <t>MPiOxJu0LdcIdoEw3bQt1wgfQ0lRLlRTRTo4MDc4LklRX1RSRUFTVVJZLkZZMjAxOAEAAAAaXA0AAgAAAAUtMzcyNgEIAAAABQAAAAExAQAAAAoxODk0NTY3NzQwAwAAAAI3OQIAAAAEMTI0OAQAAAABMAcAAAAJOC8zMC8yMDE5CAAAAAkzLzMxLzIwMTgJAAAAATA3ZDCitC3XCEGTCdy0LdcIK0NJUS5TSFNFOjYwMDA1OC5JUV9UT1RBTF9ERUJUX1JFUEFJRC5GWTIwMTQBAAAA8G5TAAIAAAANLTI1ODM0LjQ5Mjc3MQEIAAAABQAAAAExAQAAAAoxNzg0NzQ4NjY5AwAAAAIzMgIAAAAEMjE2NgQAAAABMAcAAAAJOC8zMC8yMDE5CAAAAAoxMi8zMS8yMDE0CQAAAAEwberunLQt1whf9NzctC3XCCVDSVEuTllTRTpSUy5JUV9QRVJJT0RMRU5HVEhfSVMuRlkyMDA5AQAAAMUNBQABAAAAAjEyAJn02Z60LdcIanOM3LQt1wgkQ0lRLlhUUkE6S0NPLklRX1VOTEVWRVJFRF9GQ0YuRlkyMDE0AQAAALNdDQACAAAACi02Mi40NDYxMjUBCAAAAAUAAAABMQEAAAAKMTc3ODgxOTcxMgMAAAACNTACAAAABDQ0MjMEAAAAATAHAAAACTgvMzAvMjAxOQgAAAAKMTIvMzEvMjAxNAkAAAABMBBonZy0LdcI0MMD3bQt1wgrQ0lRLlhUUkE6S0NPLklRX01JTk9SSVRZX0lOVEVSRVNUX0lTLkZZMjAwNwEAAACzXQ0AAgAAAActMjIuNjcxAQgAAAAFAAAAATEBAAAACTgxNTk2OTk0NQMAAAACNTACAAAAAjgzBAAAAAEwBwAAAAk4LzMw</t>
  </si>
  <si>
    <t>LzIwMTkIAAAACjEyLzMxLzIwMDcJAAAAATBcXu+ctC3XCKom7ty0LdcIJ0NJUS5UU0U6OTgxMC5JUV9ORVRfSU5URVJFU1RfRVhQLkZZMjAxNQEAAACeeg0AAgAAAAUtMTMwOAEIAAAABQAAAAExAQAAAAoxNzQ0OTQ2MTc5AwAAAAI3OQIAAAADMzY4BAAAAAEwBwAAAAk4LzMwLzIwMTkIAAAACTMvMzEvMjAxNQkAAAABMOXsE6G0LdcIimEp3LQt1wgnQ0lRLlNIU0U6NjAwMTUzLklRX0NVUlJFTkNZX0dBSU4uRlkyMDE4AQAAABcUVAACAAAACTUwLjM5ODExOAEIAAAABQAAAAExAQAAAAoxOTU2MzI4NDY3AwAAAAIzMgIAAAACMzgEAAAAATAHAAAACTgvMzAvMjAxOQgAAAAKMTIvMzEvMjAxOAkAAAABMJ2a1Z20LdcIDKa53LQt1wgZQ0lRLlRTRTo4MDc4LklRX0FQLkZZMjAxMgEAAAAaXA0AAgAAAAYxODY4MTABCAAAAAUAAAABMQEAAAAKMTU1NjY0ODMzMAMAAAACNzkCAAAABDEwMTgEAAAAATAHAAAACTgvMzAvMjAxOQgAAAAJMy8zMS8yMDEyCQAAAAEwLIsworQt1wgg8h/ctC3XCB9DSVEuVFNFOjMwMzYuSVFfTkVUX0RFQlQuRlkyMDExAQAAAE2ZUwACAAAABTE3MDA1AQgAAAAFAAAAATEBAAAACjE0NTk1MTAwMzQDAAAAAjc5AgAAAAQ0MzY0BAAAAAEwBwAAAAk4LzMwLzIwMTkIAAAACTMvMzEvMjAxMQkAAAABMOSY6J+0LdcIq6pq3LQt1wgfQ0lRLlRTRTo4MDU4LklRX0RBX1NVUFBMLkZZMjAxMQEA</t>
  </si>
  <si>
    <t>AACB/wcAAwAAAAAAFxBupLQt1wiE1tXbtC3XCCNDSVEuU0hTRTo2MDAwNTguSVFfQ0hBTkdFX0FSLkZZMjAxMQEAAADwblMAAgAAAAwtNTY3Ni4wMjkzNjkBCAAAAAUAAAABMQEAAAAKMTU5ODc2MzI2MAMAAAACMzICAAAABDIwMTgEAAAAATAHAAAACTgvMzAvMjAxOQgAAAAKMTIvMzEvMjAxMQkAAAABMDhBvZ20LdcIi03n3LQt1wglQ0lRLlRTRTo4MDU4LklRX1BST1ZfQkFEX0RFQlRTLkZZMjAxNgEAAACB/wcAAwAAAAAApOVHo7Qt1whEg9fbtC3XCCZDSVEuU0hTRTo2MDAwNTguSVFfQkVUQV8yWVIuMjAxMi8xMi8zMQEAAADwblMAAgAAABEwLjUyNTUxMzg5Mjc1ODMxMQCgd726tC3XCEWT4N20LdcII0NJUS5UU0U6ODA1OC5JUV9FQklUQV9NQVJHSU4uRlkyMDE3AQAAAIH/BwACAAAABjQuODcxMwEIAAAABQAAAAExAQAAAAoxODkzOTk3OTU0AwAAAAI3OQIAAAAENDQxOQQAAAABMAcAAAAJOC8zMC8yMDE5CAAAAAkzLzMxLzIwMTcJAAAAATDAu/qatC3XCBTwR920LdcIKENJUS5TSFNFOjYwMDA1OC5JUV9TVF9ERUJUX1JFUEFJRC5GWTIwMTMBAAAA8G5TAAMAAAAAACKPvZ20LdcIvEfU3LQt1wglQ0lRLlRTRTo5ODEwLklRX09USEVSX0NMX1NVUFBMLkZZMjAxMwEAAACeeg0AAgAAAAQ3NTA4AQgAAAAFAAAAATEBAAAACjE2MjM5NDE3MjgDAAAAAjc5AgAAAAQxMDU3BAAAAAEwBwAAAAk4LzMwLzIw</t>
  </si>
  <si>
    <t>MTkIAAAACTMvMzEvMjAxMwkAAAABMOKvFKG0LdcI3sU23LQt1wgiQ0lRLlhUUkE6S0NPLklRX0dBSU5fQVNTRVRTLkZZMjAwOAEAAACzXQ0AAgAAAAcyNzguMjc4AQgAAAAFAAAAATEBAAAACjEzNDkyODY5MzUDAAAAAjUwAgAAAAI1NgQAAAABMAcAAAAJOC8zMC8yMDE5CAAAAAoxMi8zMS8yMDA4CQAAAAEwUoXvnLQt1wiKkPnctC3XCCVDSVEuVFNFOjgwMTUuSVFfRElMVVRfRVBTX0VYQ0wuRlkyMDEzAQAAAJhiDQACAAAABjE5Mi40MgEIAAAABQAAAAExAQAAAAoxNjg5NjU1MzAxAwAAAAI3OQIAAAADMTQyBAAAAAEwBwAAAAk4LzMwLzIwMTkIAAAACTMvMzEvMjAxMwkAAAABMHdxR6O0LdcIbJPK27Qt1wgoQ0lRLlhUUkE6S0NPLklRX1RPVEFMX0RFQlRfSVNTVUVELkZZMjAxNgEAAACzXQ0AAgAAAAc3OTkuMjk0AQgAAAAFAAAAATEBAAAACjE4Nzc2OTM1OTgDAAAAAjUwAgAAAAQyMTYxBAAAAAEwBwAAAAk4LzMwLzIwMTkIAAAACjEyLzMxLzIwMTYJAAAAATAItp2ctC3XCN9Y+Ny0LdcIIkNJUS5OWVNFOlJTLklRX0ZJTklTSEVEX0lOVi5GWTIwMDcBAAAAxQ0FAAMAAAAAALVTDZ+0LdcI/+2Y3LQt1wggQ0lRLlhUUkE6S0NPLklRX0NIQU5HRV9BUi5GWTIwMTEBAAAAs10NAAIAAAAHLTQzLjMyNgEIAAAABQAAAAExAQAAAAoxNTkxNTk0MDM2AwAAAAI1MAIAAAAEMjAxOAQAAAABMAcAAAAJOC8zMC8y</t>
  </si>
  <si>
    <t>MDE5CAAAAAoxMi8zMS8yMDExCQAAAAEwesLDnLQt1whHhe/ctC3XCCZDSVEuVFNFOjMwMzYuSVFfTE9BTlNfUkVDRUlWX0xULkZZMjAxNQEAAABNmVMAAgAAAAE4AQgAAAAFAAAAATEBAAAACjE3NDQ5NDYzNzQDAAAAAjc5AgAAAAQxMDUwBAAAAAEwBwAAAAk4LzMwLzIwMTkIAAAACTMvMzEvMjAxNQkAAAABMCBpDJ+0LdcIa36B3LQt1wgmQ0lRLlRTRTozMDM2LklRX1BFUklPRExFTkdUSF9JUy5GWTIwMTYBAAAATZlTAAEAAAACMTIADbcMn7Qt1wgrD4bctC3XCDFDSVEuU1pTRTowMDA5MDYuSVFfVE9UQUxfREVCVF9FQklUREFfQ0FQRVguRlkyMDE0AQAAAPu8VgADAAAAAk5NAQgAAAAFAAAAATEBAAAACjE3ODU2OTM1OTUDAAAAAjMyAgAAAAUyMzMxMwQAAAABMAcAAAAJOC8zMC8yMDE5CAAAAAoxMi8zMS8yMDE0CQAAAAEwkRAImbQt1wildp3dtC3XCCZDSVEuU0hTRTo2MDAxNTMuSVFfRElMVVRfV0VJR0hULkZZMjAxNAEAAAAXFFQAAgAAAAsyNjY3LjIyNjQxOQCyJdWdtC3XCOu2yNy0LdcIIUNJUS5TSFNFOjYwMDE1My5JUV9aX1NDT1JFLkZZMjAxNwEAAAAXFFQAAgAAAAgyLjEwNTc5OAEIAAAABQAAAAExAQAAAAoxOTU2MzI4NDY2AwAAAAIzMgIAAAAGMTAwMTIzBAAAAAEwBwAAAAk4LzMwLzIwMTkIAAAACjEyLzMxLzIwMTcJAAAAATCdo+KZtC3XCN7Jht20LdcIGUNJUS5OU0U6NzQ4NS5JUV9E</t>
  </si>
  <si>
    <t>Ty5GWTIwMTMBAAAAI3YNAAMAAAAAAFAWMKK0LdcIOB7727Qt1wggQ0lRLk5TRTo3NDg1LklRX05JX01BUkdJTi5GWTIwMTQBAAAAI3YNAAIAAAAGMS4zNzU4AQgAAAAFAAAAATEBAAAACjE2ODMzMTIxMjQDAAAAAjc5AgAAAAQ0MDk0BAAAAAEwBwAAAAk4LzMwLzIwMTkIAAAACTIvMjgvMjAxNAkAAAABMB6NT5q0LdcIBqhh3bQt1wggQ0lRLlNIU0U6NjAwMTUzLklRX1JEX0VYUC5GWTIwMTYBAAAAFxRUAAMAAAAAAJJ01Z20LdcI6mjB3LQt1wgcQ0lRLlRTRTo4MDE1LklRX0VCSVRBLkZZMjAxNgEAAACYYg0AAgAAAAYxNzY2OTkBCAAAAAUAAAABMQEAAAAKMTc5ODMzNjQxMQMAAAACNzkCAAAABjEwMDY4OQQAAAABMAcAAAAJOC8zMC8yMDE5CAAAAAkzLzMxLzIwMTYJAAAAATDs1EajtC3XCCK109u0LdcIHkNJUS5OWVNFOlJTLklRX0JWX1NIQVJFLkZZMjAwNwEAAADFDQUAAgAAAAkyOC4xMTgyNTIBCAAAAAUAAAABMQEAAAAKMTM0MDgzNjc4NQMAAAADMTYwAgAAAAQ0MDIwBAAAAAEwBwAAAAk4LzMwLzIwMTkIAAAACjEyLzMxLzIwMDcJAAAAATC1Uw2ftC3XCFYPlNy0LdcIJ0NJUS5UU0U6ODA3OC5JUV9ORVRfSU5URVJFU1RfRVhQLkZZMjAxMgEAAAAaXA0AAgAAAAUtMTg2NwEIAAAABQAAAAExAQAAAAoxNTU2NjQ4MzMwAwAAAAI3OQIAAAADMzY4BAAAAAEwBwAAAAk4LzMwLzIwMTkIAAAACTMvMzEv</t>
  </si>
  <si>
    <t>MjAxMgkAAAABMDdkMKK0LdcILOz+27Qt1wggQ0lRLlRTRTo4MDc4LklRX1NHQV9TVVBQTC5GWTIwMTIBAAAAGlwNAAIAAAAFMzEzNjkBCAAAAAUAAAABMQEAAAAKMTU1NjY0ODMzMAMAAAACNzkCAAAAAzEwMgQAAAABMAcAAAAJOC8zMC8yMDE5CAAAAAkzLzMxLzIwMTIJAAAAATA3ZDCitC3XCCzs/tu0LdcIH0NJUS5YVFJBOktDTy5JUV9ORVRfREVCVC5GWTIwMTcBAAAAs10NAAIAAAAHMzI1LjEzNgEIAAAABQAAAAExAQAAAAoxOTQ5MTU0ODY2AwAAAAI1MAIAAAAENDM2NAQAAAABMAcAAAAJOC8zMC8yMDE5CAAAAAoxMi8zMS8yMDE3CQAAAAEw1NydnLQt1wijcBrdtC3XCBtDSVEuVFNFOjgwNTguSVFfQ09HUy5GWTIwMTMBAAAAgf8HAAIAAAAHNDk1NDk1NAEIAAAABQAAAAExAQAAAAoxNzAzNzIzNzMzAwAAAAI3OQIAAAACMzQEAAAAATAHAAAACTgvMzAvMjAxOQgAAAAJMy8zMS8yMDEzCQAAAAEw64RupLQt1wgU27HdtC3XCChDSVEuWFRSQTpLQ08uSVFfUFJPVl9CQURfREVCVFNfQ0YuRlkyMDExAQAAALNdDQADAAAAAAB6wsOctC3XCCTl/ty0LdcIIkNJUS5UU0U6ODA3NS5JUV9HQUlOX0FTU0VUUy5GWTIwMTcBAAAARG0NAAMAAAAAACvN65+0LdcIwiRN3LQt1wggQ0lRLk5TRTo3NDg1LklRX0NIQU5HRV9BUi5GWTIwMDgBAAAAI3YNAAIAAAAEMjA1MwEIAAAABQAAAAExAQAAAAoxMDI3MjAwOTE0</t>
  </si>
  <si>
    <t>AwAAAAI3OQIAAAAEMjAxOAQAAAABMAcAAAAJOC8zMC8yMDE5CAAAAAkyLzI5LzIwMDgJAAAAATD3oS+itC3XCPth8du0LdcILENJUS5TSFNFOjYwMDE1My5JUV9DT01NT05fUFJFRl9ESVZfQ0YuRlkyMDE0AQAAABcUVAADAAAAAACpTNWdtC3XCADCxNy0LdcIJ0NJUS5UU0U6ODA1OC5JUV9EQVlTX1BBWUFCTEVfT1VULkZZMjAwOQEAAACB/wcAAgAAAAoxOTIuOTc0NDA1AQgAAAAFAAAAATEBAAAACjE0NjQ5NDYxOTMDAAAAAjc5AgAAAAQ0MTgzBAAAAAEwBwAAAAk4LzMwLzIwMTkIAAAACTMvMzEvMjAwOQkAAAABMMqU+pq0LdcIXzhD3bQt1wgoQ0lRLlRTRTo4MDE1LklRX0VBUk5JTkdfQ09fTUFSR0lOLkZZMjAxMQEAAACYYg0AAgAAAAYxLjAyNzYBCAAAAAUAAAABMQEAAAAKMTU3MDU3MzU2OAMAAAACNzkCAAAABDQxODEEAAAAATAHAAAACTgvMzAvMjAxOQgAAAAJMy8zMS8yMDExCQAAAAEwtrrbmrQt1wiJ31TdtC3XCCBDSVEuTllTRTpSUy5JUV9DT01NT05fUkVQLkZZMjAwOAEAAADFDQUAAgAAAAgtMTE0Ljc3NAEIAAAABQAAAAExAQAAAAoxNDMzNTMyMjg0AwAAAAMxNjACAAAABDIxNjQEAAAAATAHAAAACTgvMzAvMjAxOQgAAAAKMTIvMzEvMjAwOAkAAAABML3M2Z60LdcIawSm3LQt1wgcQ0lRLlRTRTo4MDc1LklRX0VCSVRBLkZZMjAxOQEAAABEbQ0AAgAAAAQ4MDE3AQgAAAAFAAAAATEBAAAA</t>
  </si>
  <si>
    <t>CjE5Njk5NDk4ODMDAAAAAjc5AgAAAAYxMDA2ODkEAAAAATAHAAAACTgvMzAvMjAxOQgAAAAJMy8zMS8yMDE5CQAAAAEwzBrsn7Qt1whWlGTctC3XCBlDSVEuTllTRTpSUy5JUV9SRVYuRlkyMDE1AQAAAMUNBQACAAAABjkzNTAuNQEIAAAABQAAAAExAQAAAAoxODc3Mjk2NzQyAwAAAAMxNjACAAAAAzExMgQAAAABMAcAAAAJOC8zMC8yMDE5CAAAAAoxMi8zMS8yMDE1CQAAAAEw/DzVnrQt1wgA+Y3ctC3XCB9DSVEuVFNFOjgwNzguSVFfRUJJVF9JTlQuRlkyMDE3AQAAABpcDQACAAAACDkuMTc2MjYzAQgAAAAFAAAAATEBAAAACjE4NDkwMjY5MzMDAAAAAjc5AgAAAAQ0MTg5BAAAAAEwBwAAAAk4LzMwLzIwMTkIAAAACTMvMzEvMjAxNwkAAAABMJAv3Jq0LdcIHAFl3bQt1wgiQ0lRLlNIU0U6NjAwMTUzLklRX1RSRUFTVVJZLkZZMjAxMgEAAAAXFFQAAwAAAAAAVvTunbQt1wjL86vctC3XCBhDSVEuTllTRTpSUy5JUV9OSS5GWTIwMTgBAAAAxQ0FAAIAAAAFNjMzLjcBCAAAAAUAAAABMQEAAAAKMTk0NzYwOTkyOQMAAAADMTYwAgAAAAIxNQQAAAABMAcAAAAJOC8zMC8yMDE5CAAAAAoxMi8zMS8yMDE4CQAAAAEwyibWnrQt1whJW8PdtC3XCB5DSVEuVFNFOjk4MTAuSVFfV0lQX0lOVi5GWTIwMTgBAAAAnnoNAAIAAAAENTE1NQEIAAAABQAAAAExAQAAAAoxODk1MDAyMjY3AwAAAAI3OQIAAAAEMzIxOQQAAAAB</t>
  </si>
  <si>
    <t>MAcAAAAJOC8zMC8yMDE5CAAAAAkzLzMxLzIwMTgJAAAAATDKYhShtC3XCFdyMdy0LdcIGUNJUS5OWVNFOlJTLklRX0VCVC5GWTIwMTEBAAAAxQ0FAAIAAAAFNTExLjYBCAAAAAUAAAABMQEAAAAKMTY2MDc5NTQ5NwMAAAADMTYwAgAAAAMxMzkEAAAAATAHAAAACTgvMzAvMjAxOQgAAAAKMTIvMzEvMjAxMQkAAAABMJIb2p60LdcIYPOI3LQt1wggQ0lRLk5ZU0U6UlMuSVFfSU5DX0VRVUlUWS5GWTIwMTIBAAAAxQ0FAAIAAAADMi4yAQgAAAAFAAAAATEBAAAACjE3MjExNjk5NTQDAAAAAzE2MAIAAAACNDcEAAAAATAHAAAACTgvMzAvMjAxOQgAAAAKMTIvMzEvMjAxMgkAAAABMJJC2p60LdcIE7rS3bQt1wgkQ0lRLk5TRTo3NDg1LklRX0VCSVREQS5GWTIwMTIuLi4uSlBZAQAAACN2DQACAAAABTE1NDA0AQgAAAAFAAAAATEBAAAACjE1NTE3MjE1NTADAAAAAjc5AgAAAAQ0MDUxBAAAAAEwBwAAAAk4LzMwLzIwMTkIAAAACTIvMjkvMjAxMgkAAAABMJc3CJm0LdcICg2n3bQt1wghQ0lRLk5TRTo3NDg1LklRX1RPVEFMX0xJQUIuRlkyMDE1AQAAACN2DQACAAAABjMxMTUyOAEIAAAABQAAAAExAQAAAAoxNzQyMjQzODQ5AwAAAAI3OQIAAAAEMTI3NgQAAAABMAcAAAAJOC8zMC8yMDE5CAAAAAkyLzI4LzIwMTUJAAAAATCVqB6htC3XCBdyHNy0LdcIGUNJUS5UU0U6ODA3OC5JUV9ETy5GWTIwMTYBAAAAGlwNAAMA</t>
  </si>
  <si>
    <t>AAAAAFAWMKK0LdcIH6QY3LQt1wgbQ0lRLlRTRTo4MDE1LklRX05QUEUuRlkyMDE1AQAAAJhiDQACAAAABjU4MzgxOQEIAAAABQAAAAExAQAAAAoxNzQ0OTQ2MzU3AwAAAAI3OQIAAAAEMTAwNAQAAAABMAcAAAAJOC8zMC8yMDE5CAAAAAkzLzMxLzIwMTUJAAAAATD4rUajtC3XCDBn09u0LdcIIENJUS5UU0U6MzAzNi5JUV9UT1RBTF9SRVYuRlkyMDEwAQAAAE2ZUwACAAAACjEwOTE5Mi4wNjcBCAAAAAUAAAABMQEAAAAKMTQxMTY1ODk3NgMAAAACNzkCAAAAAjI4BAAAAAEwBwAAAAk4LzMwLzIwMTkIAAAACTMvMzEvMjAxMAkAAAABMAVL6J+0LdcIPzFz3LQt1wguQ0lRLlNIU0U6NjAwMDU4LklRX1JFVFVSTl9DT01NT05fRVFVSVRZLkZZMjAxNgEAAADwblMAAgAAAAYwLjU4MDUBCAAAAAUAAAABMQEAAAAKMTg3NDA5NTgyNwMAAAACMzICAAAABTMzMzIwBAAAAAEwBwAAAAk4LzMwLzIwMTkIAAAACjEyLzMxLzIwMTYJAAAAATCPyuKZtC3XCN/Ue920LdcIIENJUS5UU0U6MzAzNi5JUV9NQUNISU5FUlkuRlkyMDE2AQAAAE2ZUwADAAAAAAANtwyftC3XCH2Jfdy0LdcIIENJUS5UU0U6ODAxNS5JUV9JTlZFTlRPUlkuRlkyMDE3AQAAAJhiDQACAAAABjYwMzg5MQEIAAAABQAAAAExAQAAAAoxODQ5MjU5NTA0AwAAAAI3OQIAAAAEMTA0MwQAAAABMAcAAAAJOC8zMC8yMDE5CAAAAAkzLzMxLzIwMTcJAAAAATDi</t>
  </si>
  <si>
    <t>+0ajtC3XCKb949u0LdcIJENJUS5OWVNFOlJTLklRX0RJTFVUX0VQU19FWENMLkZZMjAxMAEAAADFDQUAAgAAAAQyLjYxAQgAAAAFAAAAATEBAAAACjE1ODk2MzU5NDADAAAAAzE2MAIAAAADMTQyBAAAAAEwBwAAAAk4LzMwLzIwMTkIAAAACjEyLzMxLzIwMTAJAAAAATCZ9NmetC3XCKvMndy0LdcIIENJUS5UU0U6MzAzNi5JUV9ESVZFU1RfQ0YuRlkyMDExAQAAAE2ZUwADAAAAAADkmOiftC3XCITtbty0LdcIOUNJUS5UU0U6MzAzNi5JUV9DVVNUT01fQkVUQS4tMTA0Vy4yMDEzLzAzLzMxLi5eTjIyNS5KUFkuSAEAAABNmVMAAgAAABAxLjQ4MDQ4NTU4MTYxNzExAMICvbq0LdcIGD3c4LQt1wggQ0lRLk5TRTo3NDg1LklRX1RPVEFMX1JFVi5GWTIwMDMBAAAAI3YNAAIAAAAGNTE2MjcxAQgAAAAFAAAAATEBAAAACjEzNDAzMzQ4NzMDAAAAAjc5AgAAAAIyOAQAAAABMAcAAAAJOC8zMC8yMDE5CAAAAAkyLzI4LzIwMDMJAAAAATBztu6XtC3XCJPm0N20LdcIKkNJUS5TSFNFOjYwMDE1My5JUV9NQVJLRVRDQVAuMjAwOS8zLzMxLkpQWQEAAAAXFFQAAgAAAA0xODQzMDMuMDYyMjg3AQYAAAAFAAAAATEBAAAACTcyMDk4MDIxNwMAAAACNzkCAAAABjEwMDA1NAQAAAABMAcAAAAJMy8zMS8yMDA5amzMubQt1whDHNzqtC3XCCJDSVEuTllTRTpSUy5JUV9CRVRBXzVZUi4yMDEwLzEyLzMxAQAAAMUNBQACAAAAEDEu</t>
  </si>
  <si>
    <t>MzYwMTYzMjYzNjg4OTgAdFC9urQt1wjfcd7dtC3XCCZDSVEuTlNFOjc0ODUuSVFfT1RIRVJfTFRfQVNTRVRTLkZZMjAxMgEAAAAjdg0AAgAAAAEyAQgAAAAFAAAAATEBAAAACjE1NTE3MjE1NTADAAAAAjc5AgAAAAQxMDYwBAAAAAEwBwAAAAk4LzMwLzIwMTkIAAAACTIvMjkvMjAxMgkAAAABMGPwL6K0LdcIAi8D3LQt1wglQ0lRLlRTRTo4MDc4LklRX0JBU0lDX0VQU19JTkNMLkZZMjAxOQEAAAAaXA0AAgAAAAozNDIuNDA3MzQxAQgAAAAFAAAAATEBAAAACjE5Njk0NDc0MTEDAAAAAjc5AgAAAAE5BAAAAAEwBwAAAAk4LzMwLzIwMTkIAAAACTMvMzEvMjAxOQkAAAABMDdkMKK0LdcIV9zo27Qt1wgnQ0lRLlhUUkE6S0NPLklRX05FVF9JTlRFUkVTVF9FWFAuRlkyMDE4AQAAALNdDQACAAAABy0yOS4zNzEBCAAAAAUAAAABMQEAAAAKMTk0OTE1NDg3MAMAAAACNTACAAAAAzM2OAQAAAABMAcAAAAJOC8zMC8yMDE5CAAAAAoxMi8zMS8yMDE4CQAAAAEwyQOenLQt1whiZRDdtC3XCCBDSVEuTllTRTpSUy5JUV9OSV9DT01QQU5ZLkZZMjAxNQEAAADFDQUAAgAAAAUzMTYuMgEIAAAABQAAAAExAQAAAAoxODc3Mjk2NzQyAwAAAAMxNjACAAAABTQxNTcxBAAAAAEwBwAAAAk4LzMwLzIwMTkIAAAACjEyLzMxLzIwMTUJAAAAATD8PNWetC3XCNYlqNy0LdcIJENJUS5OWVNFOlJTLklRX09USEVSX09QRVJfQUNULkZZ</t>
  </si>
  <si>
    <t>MjAxMQEAAADFDQUAAgAAAAUtMTIuMQEIAAAABQAAAAExAQAAAAoxNjYwNzk1NDk3AwAAAAMxNjACAAAABDIwNDcEAAAAATAHAAAACTgvMzAvMjAxOQgAAAAKMTIvMzEvMjAxMQkAAAABMJIb2p60LdcIKu6m3LQt1wgcQ0lRLlRTRTozMDM2LklRX0NBUEVYLkZZMjAxNQEAAABNmVMAAgAAAAQtODAxAQgAAAAFAAAAATEBAAAACjE3NDQ5NDYzNzQDAAAAAjc5AgAAAAQyMDIxBAAAAAEwBwAAAAk4LzMwLzIwMTkIAAAACTMvMzEvMjAxNQkAAAABMBSQDJ+0LdcIS5qF3LQt1wgYQ0lRLk5ZU0U6UlMuSVFfQVIuRlkyMDE0AQAAAMUNBQACAAAABjExNDQuNgEIAAAABQAAAAExAQAAAAoxODI5MjU5MjA3AwAAAAMxNjACAAAABDEwMjEEAAAAATAHAAAACTgvMzAvMjAxOQgAAAAKMTIvMzEvMjAxNAkAAAABMBUV1Z60LdcIYDab3LQt1wglQ0lRLlRTRTozMDM2LklRX0NBUElUQUxfTEVBU0VTLkZZMjAxMAEAAABNmVMAAwAAAAAABUvon7Qt1wgyWHPctC3XCDRDSVEuU1pTRTowMDA5MDYuSVFfQ0hBTkdFX05FVF9XT1JLSU5HX0NBUElUQUwuRlkyMDE0AQAAAPu8VgACAAAACjE4Ni4yNjI3NzEBCAAAAAUAAAABMQEAAAAKMTc4NTY5MzU5NQMAAAACMzICAAAABDQ0MjEEAAAAATAHAAAACTgvMzAvMjAxOQgAAAAKMTIvMzEvMjAxNAkAAAABMBYaxJu0LdcI/pwK3bQt1wgjQ0lRLk5TRTo3NDg1LklRX0JFVEFfNVlSLjIw</t>
  </si>
  <si>
    <t>MTMvMDIvMjgBAAAAI3YNAAIAAAARMC4yOTc0MTUyNjc5Njk3ODYAdFC9urQt1wiFW9jdtC3XCBtDSVEuTlNFOjc0ODUuSVFfQ09HUy5GWTIwMDgBAAAAI3YNAAIAAAAGODM2MDk5AQgAAAAFAAAAATEBAAAACjEwMjcyMDA5MTQDAAAAAjc5AgAAAAIzNAQAAAABMAcAAAAJOC8zMC8yMDE5CAAAAAkyLzI5LzIwMDgJAAAAATAsizCitC3XCJPm0N20LdcIMkNJUS5TSFNFOjYwMDE1My5JUV9PVEhFUl9OT05fT1BFUl9FWFBfU1VQUEwuRlkyMDA5AQAAABcUVAACAAAACi00Mi41NTI5MjgBCAAAAAUAAAABMQEAAAAKMTQ1NDA3MDQ0MAMAAAACMzICAAAAAjg1BAAAAAEwBwAAAAk4LzMwLzIwMTkIAAAACjEyLzMxLzIwMDkJAAAAATB1f+6dtC3XCIzHwty0LdcIHkNJUS5UU0U6ODAxNS5JUV9aX1NDT1JFLkZZMjAxMgEAAACYYg0AAgAAAAgyLjc3NTMyNQEIAAAABQAAAAExAQAAAAoxNTUzMjM5NzQ0AwAAAAI3OQIAAAAGMTAwMTIzBAAAAAEwBwAAAAk4LzMwLzIwMTkIAAAACTMvMzEvMjAxMgkAAAABMKzh25q0LdcI6N9N3bQt1wglQ0lRLlRTRTozMDM2LklRX1BSRUZfRElWX09USEVSLkZZMjAxNwEAAABNmVMAAwAAAAAADbcMn7Qt1wiYlHnctC3XCCJDSVEuVFNFOjk4MTAuSVFfRUJJVF9NQVJHSU4uRlkyMDE0AQAAAJ56DQACAAAABjEuNDUxOAEIAAAABQAAAAExAQAAAAoxNjg3MzQyODU4AwAAAAI3OQIAAAAE</t>
  </si>
  <si>
    <t>NDA1MwQAAAABMAcAAAAJOC8zMC8yMDE5CAAAAAkzLzMxLzIwMTQJAAAAATAEA1CatC3XCPRDad20LdcIGkNJUS5UU0U6ODA1OC5JUV9DSVAuRlkyMDEwAQAAAIH/BwACAAAABTY3NzU1AQgAAAAFAAAAATEBAAAACjE1NTgyNzczNjMDAAAAAjc5AgAAAAQzMDMzBAAAAAEwBwAAAAk4LzMwLzIwMTkIAAAACTMvMzEvMjAxMAkAAAABMBcQbqS0LdcInnfN27Qt1wggQ0lRLlRTRTozMDM2LklRX0lOVkVOVE9SWS5GWTIwMTMBAAAATZlTAAIAAAAFMTI0MzYBCAAAAAUAAAABMQEAAAAKMTYyNTc2NDI5MgMAAAACNzkCAAAABDEwNDMEAAAAATAHAAAACTgvMzAvMjAxOQgAAAAJMy8zMS8yMDEzCQAAAAEwyebon7Qt1widu4DctC3XCBtDSVEuVFNFOjk4MTAuSVFfQVBJQy5GWTIwMTMBAAAAnnoNAAIAAAAEODc1MAEIAAAABQAAAAExAQAAAAoxNjIzOTQxNzI4AwAAAAI3OQIAAAAEMTA4NAQAAAABMAcAAAAJOC8zMC8yMDE5CAAAAAkzLzMxLzIwMTMJAAAAATDirxShtC3XCKzWPty0LdcIIUNJUS5UU0U6ODA3OC5JUV9UT1RBTF9MSUFCLkZZMjAxOQEAAAAaXA0AAgAAAAY3MzA4NDkBCAAAAAUAAAABMQEAAAAKMTk2OTQ0NzQxMQMAAAACNzkCAAAABDEyNzYEAAAAATAHAAAACTgvMzAvMjAxOQgAAAAJMy8zMS8yMDE5CQAAAAEwLIsworQt1wjP2xnctC3XCCRDSVEuVFNFOjk4MTAuSVFfRUJJVERBX01BUkdJTi5GWTIw</t>
  </si>
  <si>
    <t>MTIBAAAAnnoNAAIAAAAFMS4xNzYBCAAAAAUAAAABMQEAAAAKMTU1Njc4Mjk5NgMAAAACNzkCAAAABDQwNDcEAAAAATAHAAAACTgvMzAvMjAxOQgAAAAJMy8zMS8yMDEyCQAAAAEwBANQmrQt1wgxvlndtC3XCCtDSVEuU0hTRTo2MDAxNTMuSVFfRUFSTklOR19DT19NQVJHSU4uRlkyMDEwAQAAABcUVAACAAAABjMuMjQxNAEIAAAABQAAAAExAQAAAAoxNTQ5NjQ5NjgyAwAAAAIzMgIAAAAENDE4MQQAAAABMAcAAAAJOC8zMC8yMDE5CAAAAAoxMi8zMS8yMDEwCQAAAAEwMrMdmrQt1wj/VIbdtC3XCCZDSVEuTlNFOjc0ODUuSVFfU0FMRVNfTUFSS0VUSU5HLkZZMjAxNAEAAAAjdg0AAgAAAAQ0MzcxAQgAAAAFAAAAATEBAAAACjE2ODMzMTIxMjQDAAAAAjc5AgAAAAUyMTU2MQQAAAABMAcAAAAJOC8zMC8yMDE5CAAAAAkyLzI4LzIwMTQJAAAAATBHPTCitC3XCCNs+9u0LdcIMENJUS5OWVNFOlJTLklRX0NIQU5HRV9ORVRfV09SS0lOR19DQVBJVEFMLkZZMjAwOQEAAADFDQUAAgAAAAgtNjc4LjAxMQEIAAAABQAAAAExAQAAAAoxNTIzNzk2NTMwAwAAAAMxNjACAAAABDQ0MjEEAAAAATAHAAAACTgvMzAvMjAxOQgAAAAKMTIvMzEvMjAwOQkAAAABMJn02Z60LdcIlcGh3LQt1wgcQ0lRLk5TRTo3NDg1LklRX0NBUEVYLkZZMjAxNAEAAAAjdg0AAgAAAAUtMTkzNQEIAAAABQAAAAExAQAAAAoxNjgzMzEyMTI0AwAA</t>
  </si>
  <si>
    <t>AAI3OQIAAAAEMjAyMQQAAAABMAcAAAAJOC8zMC8yMDE5CAAAAAkyLzI4LzIwMTQJAAAAATC9gB6htC3XCN1y69u0LdcIJENJUS5TSFNFOjYwMDE1My5JUV9TR0FfTUFSR0lOLkZZMjAxMAEAAAAXFFQAAgAAAAYzLjI4MzkBCAAAAAUAAAABMQEAAAAKMTU0OTY0OTY4MgMAAAACMzICAAAABDQzNzUEAAAAATAHAAAACTgvMzAvMjAxOQgAAAAKMTIvMzEvMjAxMAkAAAABMDKzHZq0LdcIdAGB3bQt1wgZQ0lRLlRTRTozMDM2LklRX0RPLkZZMjAxNQEAAABNmVMAAwAAAAAAIGkMn7Qt1wihFH3ctC3XCCNDSVEuWFRSQTpLQ08uSVFfVE9UQUxfUkVDRUlWLkZZMjAxNgEAAACzXQ0AAgAAAAc3NDQuMjgyAQgAAAAFAAAAATEBAAAACjE4Nzc2OTM1OTgDAAAAAjUwAgAAAAQxMDAxBAAAAAEwBwAAAAk4LzMwLzIwMTkIAAAACjEyLzMxLzIwMTYJAAAAATDxjp2ctC3XCNYm/Ny0LdcIJkNJUS5YVFJBOktDTy5JUV9TQUxFU19NQVJLRVRJTkcuRlkyMDEwAQAAALNdDQACAAAABTcuNTE4AQgAAAAFAAAAATEBAAAACjE1Mzk2MDQ0MzMDAAAAAjUwAgAAAAUyMTU2MQQAAAABMAcAAAAJOC8zMC8yMDE5CAAAAAoxMi8zMS8yMDEwCQAAAAEwJ5zDnLQt1wgUPgLdtC3XCCFDSVEuVFNFOjgwNTguSVFfQ0FTSF9FUVVJVi5GWTIwMTABAAAAgf8HAAIAAAAHMTA4MDU0NAEIAAAABQAAAAExAQAAAAoxNTU4Mjc3MzYzAwAAAAI3OQIA</t>
  </si>
  <si>
    <t>AAAEMTA5NgQAAAABMAcAAAAJOC8zMC8yMDE5CAAAAAkzLzMxLzIwMTAJAAAAATAn6W2ktC3XCACOxdu0LdcIJ0NJUS5UU0U6ODA1OC5JUV9DRk9fQ1VSUkVOVF9MSUFCLkZZMjAxNgEAAACB/wcAAgAAAAgwLjE1NzkyMQEIAAAABQAAAAExAQAAAAoxODUxMTEwMTM0AwAAAAI3OQIAAAAENDE4NQQAAAABMAcAAAAJOC8zMC8yMDE5CAAAAAkzLzMxLzIwMTYJAAAAATDAu/qatC3XCLJqVN20LdcIJkNJUS5UU0U6ODA3NS5JUV9DQVNIX0NPTlZFUlNJT04uRlkyMDE2AQAAAERtDQACAAAACTIyLjYwMTIzMgEIAAAABQAAAAExAQAAAAoxNzk5MjQzNDY5AwAAAAI3OQIAAAAENDE4NAQAAAABMAcAAAAJOC8zMC8yMDE5CAAAAAkzLzMxLzIwMTYJAAAAATCvd1CatC3XCLMtat20LdcIE0NJUS4wLklRX1pfU0NPUkUuRlkFAAAAAAAAAAgAAAAVKEludmFsaWQgVGltZSBQZXJpb2Qpt8IHmbQt1whzh6XdtC3XCCRDSVEuU0hTRTo2MDAwNTguSVFfSU5DX0VRVUlUWS5GWTIwMTIBAAAA8G5TAAMAAAAAADhBvZ20LdcIquPb3LQt1wgZQ0lRLlRTRTo4MDc1LklRX0dQLkZZMjAxNgEAAABEbQ0AAgAAAAUyNjUxNgEIAAAABQAAAAExAQAAAAoxNzk5MjQzNDY5AwAAAAI3OQIAAAACMTAEAAAAATAHAAAACTgvMzAvMjAxOQgAAAAJMy8zMS8yMDE2CQAAAAEwK83rn7Qt1wi+DmPctC3XCCZDSVEuVFNFOjgwNzUuSVFfQ1VTVE9N</t>
  </si>
  <si>
    <t>X0JFVEEuMjAxMi8wMy8zMQEAAABEbQ0AAgAAABEwLjk5NjA5ODMxNTA2OTU3NgDCAr26tC3XCJPb2920LdcII0NJUS5TSFNFOjYwMDE1My5JUV9PVEhFUl9SRVYuRlkyMDE3AQAAABcUVAACAAAACTY5Ni4xNjI3OQEIAAAABQAAAAExAQAAAAoxOTU2MzI4NDY2AwAAAAIzMgIAAAADMzU3BAAAAAEwBwAAAAk4LzMwLzIwMTkIAAAACjEyLzMxLzIwMTcJAAAAATCSdNWdtC3XCCBYudy0LdcII0NJUS5TWlNFOjAwMDkwNi5JUV9OSV9NQVJHSU4uRlkyMDExAQAAAPu8VgACAAAABjAuMzEwOQEIAAAABQAAAAExAQAAAAoxNjIwMzQ1NDA0AwAAAAIzMgIAAAAENDA5NAQAAAABMAcAAAAJOC8zMC8yMDE5CAAAAAoxMi8zMS8yMDExCQAAAAEwweoHmbQt1wjBDZndtC3XCCNDSVEuVFNFOjgwNzUuSVFfR1JPU1NfTUFSR0lOLkZZMjAxNAEAAABEbQ0AAgAAAAYyLjgwMzYBCAAAAAUAAAABMQEAAAAKMTY4NjYzNzY0MgMAAAACNzkCAAAABDQwNzQEAAAAATAHAAAACTgvMzAvMjAxOQgAAAAJMy8zMS8yMDE0CQAAAAEwr3dQmrQt1wi+BmrdtC3XCCRDSVEuTlNFOjc0ODUuSVFfRUJJVERBX01BUkdJTi5GWTIwMDgBAAAAI3YNAAIAAAAGMS44OTY4AQgAAAAFAAAAATEBAAAACjEwMjcyMDA5MTQDAAAAAjc5AgAAAAQ0MDQ3BAAAAAEwBwAAAAk4LzMwLzIwMTkIAAAACTIvMjkvMjAwOAkAAAABMItW3Jq0LdcIddRY3bQt1wgg</t>
  </si>
  <si>
    <t>Q0lRLlRTRTo4MDE1LklRX0xUX0lOVkVTVC5GWTIwMTABAAAAmGINAAIAAAAGMzI2MTg5AQgAAAAFAAAAATEBAAAACjE1NzA1NzI5OTYDAAAAAjc5AgAAAAQxMDU0BAAAAAEwBwAAAAk4LzMwLzIwMTkIAAAACTMvMzEvMjAxMAkAAAABMOL7RqO0LdcInrSp27Qt1wgoQ0lRLlNaU0U6MDAwOTA2LklRX0dXX0lOVEFOX0FNT1JULkZZMjAxMAEAAAD7vFYAAwAAAAAAKmfwm7Qt1whgsxfdtC3XCBlDSVEuVFNFOjgwNzUuSVFfQUUuRlkyMDA4AQAAAERtDQACAAAAAzk0OQEIAAAABQAAAAExAQAAAAoxMDY1MDIxMTM5AwAAAAI3OQIAAAAEMTAxNgQAAAABMAcAAAAJOC8zMC8yMDE5CAAAAAkzLzMxLzIwMDgJAAAAATDEiRShtC3XCHZ4YNy0LdcIKkNJUS5UU0U6ODA1OC5JUV9DVVJSRU5UX1BPUlRfTEVBU0VTLkZZMjAxNwEAAACB/wcAAgAAAAU0MTAzMQEIAAAABQAAAAExAQAAAAoxODkzOTk3OTU0AwAAAAI3OQIAAAAEMTA5MAQAAAABMAcAAAAJOC8zMC8yMDE5CAAAAAkzLzMxLzIwMTcJAAAAATCZDEijtC3XCOrxr9u0LdcILUNJUS5OU0U6NzQ4NS5JUV9PVEhFUl9JTlZFU1RfQUNUX1NVUFBMLkZZMjAxMwEAAAAjdg0AAgAAAAQtNzY1AQgAAAAFAAAAATEBAAAACjE2MjEwMDA2MzcDAAAAAjc5AgAAAAQyMDUxBAAAAAEwBwAAAAk4LzMwLzIwMTkIAAAACTIvMjgvMjAxMwkAAAABMFAWMKK0LdcIizXz27Qt1wgf</t>
  </si>
  <si>
    <t>Q0lRLlRTRTozMDM2LklRX1RSRUFTVVJZLkZZMjAxNAEAAABNmVMAAwAAAAAAwA3pn7Qt1whhTIXctC3XCCNDSVEuU0hTRTo2MDAxNTMuSVFfSU5WRU5UT1JZLkZZMjAxNwEAAAAXFFQAAgAAAAw4NjQ5OS4wNjM2OTEBCAAAAAUAAAABMQEAAAAKMTk1NjMyODQ2NgMAAAACMzICAAAABDEwNDMEAAAAATAHAAAACTgvMzAvMjAxOQgAAAAKMTIvMzEvMjAxNwkAAAABMJJ01Z20LdcIqqDJ3LQt1wglQ0lRLk5ZU0U6UlMuSVFfQ0FTSF9BQ1FVSVJFX0NGLkZZMjAxNQEAAADFDQUAAgAAAAQtMC40AQgAAAAFAAAAATEBAAAACjE4NzcyOTY3NDIDAAAAAzE2MAIAAAAEMjA1NwQAAAABMAcAAAAJOC8zMC8yMDE5CAAAAAoxMi8zMS8yMDE1CQAAAAEwt2PVnrQt1wiVzJbctC3XCC5DSVEuVFNFOjgwNTguSVFfTUlOT1JJVFlfSU5URVJFU1RfVE9UQUwuRlkyMDA5AQAAAIH/BwACAAAABjMwNTE1NwEIAAAABQAAAAExAQAAAAoxNDY0OTQ2MTkzAwAAAAI3OQIAAAAEMTMxMgQAAAABMAcAAAAJOC8zMC8yMDE5CAAAAAkzLzMxLzIwMDkJAAAAATA0m22ktC3XCL4pzdu0LdcIIkNJUS5UU0U6ODA1OC5JUV9DQVNIX0lOVkVTVC5GWTIwMTMBAAAAgf8HAAIAAAAHLTc5MTAyNgEIAAAABQAAAAExAQAAAAoxNzAzNzIzNzMzAwAAAAI3OQIAAAAEMjAwNQQAAAABMAcAAAAJOC8zMC8yMDE5CAAAAAkzLzMxLzIwMTMJAAAAATDXq26k</t>
  </si>
  <si>
    <t>tC3XCHnFxtu0LdcIJkNJUS5UU0U6ODA3OC5JUV9QRVJJT0RMRU5HVEhfSVMuRlkyMDA4AQAAABpcDQABAAAAAjEyAFAWMKK0LdcIHmEG3LQt1wgoQ0lRLlRTRTo4MDc1LklRX1RPVEFMX0RFQlRfRVFVSVRZLkZZMjAxNgEAAABEbQ0AAgAAAAgxMzEuMDMwNQEIAAAABQAAAAExAQAAAAoxNzk5MjQzNDY5AwAAAAI3OQIAAAAENDAzNAQAAAABMAcAAAAJOC8zMC8yMDE5CAAAAAkzLzMxLzIwMTYJAAAAATCvd1CatC3XCEgMaN20LdcII0NJUS5OU0U6NzQ4NS5JUV9HUk9TU19NQVJHSU4uRlkyMDE0AQAAACN2DQACAAAABjYuNjM0NwEIAAAABQAAAAExAQAAAAoxNjgzMzEyMTI0AwAAAAI3OQIAAAAENDA3NAQAAAABMAcAAAAJOC8zMC8yMDE5CAAAAAkyLzI4LzIwMTQJAAAAATAejU+atC3XCNF1V920LdcIJENJUS5UU0U6ODA3NS5JUV9FUVVJVFlfTUVUSE9ELkZZMjAxNQEAAABEbQ0AAwAAAAAACaXrn7Qt1wh+fTTctC3XCCtDSVEuU1pTRTowMDA5MDYuSVFfRklYRURfQVNTRVRfVFVSTlMuRlkyMDA5AQAAAPu8VgACAAAACTE5LjIzNjg4MQEIAAAABQAAAAExAQAAAAoxNDQ5MTgyMjAxAwAAAAIzMgIAAAAENDA2NgQAAAABMAcAAAAJOC8zMC8yMDE5CAAAAAoxMi8zMS8yMDA5CQAAAAEwweoHmbQt1wjpl5HdtC3XCCRDSVEuTllTRTpSUy5JUV9PVEhFUl9PUEVSX0FDVC5GWTIwMTcBAAAAxQ0FAAIAAAAGLTE3</t>
  </si>
  <si>
    <t>Ny4zAQgAAAAFAAAAATEBAAAACjE5NDc2MDk5MDkDAAAAAzE2MAIAAAAEMjA0NwQAAAABMAcAAAAJOC8zMC8yMDE5CAAAAAoxMi8zMS8yMDE3CQAAAAEw0P/VnrQt1wgVR5zctC3XCDdDSVEuU1pTRTowMDA5MDYuSVFfVE9UQUxfT1VUU1RBTkRJTkdfRklMSU5HX0RBVEUuRlkyMDA5AQAAAPu8VgACAAAACjM5OS4zNDAzNjIBBAAAAAUAAAABNQEAAAAKMTQ0OTE4MjIwMQIAAAAFMjQxNTMGAAAAATAYQPCbtC3XCELPG920LdcIIUNJUS5UU0U6ODAxNS5JUV9DQVNIX1RBWEVTLkZZMjAxOAEAAACYYg0AAgAAAAU1NDg4NQEIAAAABQAAAAExAQAAAAoxODk0MDg0NzMyAwAAAAI3OQIAAAAEMzA1MwQAAAABMAcAAAAJOC8zMC8yMDE5CAAAAAkzLzMxLzIwMTgJAAAAATDRSUejtC3XCKSYrNu0LdcIK0NJUS5OU0U6NzQ4NS5JUV9OSV9BVkFJTF9FWENMX01BUkdJTi5GWTIwMDkBAAAAI3YNAAIAAAAGMC41MDczAQgAAAAFAAAAATEBAAAACjEzNzM3MDUyMjkDAAAAAjc5AgAAAAQ0MTgyBAAAAAEwBwAAAAk4LzMwLzIwMTkIAAAACTIvMjgvMjAwOQkAAAABMItW3Jq0LdcI6SdX3bQt1wgkQ0lRLk5TRTo3NDg1LklRX0NVUlJFTlRfUkFUSU8uRlkyMDExAQAAACN2DQACAAAACDEuMDMyOTY3AQgAAAAFAAAAATEBAAAACjE0NTgyNDIwMzMDAAAAAjc5AgAAAAQ0MDMwBAAAAAEwBwAAAAk4LzMwLzIwMTkIAAAACTIvMjgv</t>
  </si>
  <si>
    <t>MjAxMQkAAAABMItW3Jq0LdcICU9l3bQt1wgjQ0lRLlNIU0U6NjAwMDU4LklRX0xUX0lOVkVTVC5GWTIwMTUBAAAA8G5TAAIAAAAJNTcxLjM1NTE0AQgAAAAFAAAAATEBAAAACjE4MzUxNDI0MzQDAAAAAjMyAgAAAAQxMDU0BAAAAAEwBwAAAAk4LzMwLzIwMTkIAAAACjEyLzMxLzIwMTUJAAAAATBt6u6ctC3XCKC81Ny0LdcILkNJUS5UU0U6ODA1OC5JUV9PVEhFUl9GSU5BTkNFX0FDVF9TVVBQTC5GWTIwMTEBAAAAgf8HAAIAAAAGLTIxNDk4AQgAAAAFAAAAATEBAAAACjE2MzEzNzY5NzUDAAAAAjc5AgAAAAQyMDUwBAAAAAEwBwAAAAk4LzMwLzIwMTkIAAAACTMvMzEvMjAxMQkAAAABMAI3bqS0LdcIqOzN27Qt1wgZQ0lRLk5TRTo3NDg1LklRX0FSLkZZMjAxMwEAAAAjdg0AAgAAAAYxNTkxOTUBCAAAAAUAAAABMQEAAAAKMTYyMTAwMDYzNwMAAAACNzkCAAAABDEwMjEEAAAAATAHAAAACTgvMzAvMjAxOQgAAAAJMi8yOC8yMDEzCQAAAAEwUBYworQt1wjzNCTctC3XCCBDSVEuVFNFOjgwNzguSVFfQlVJTERJTkdTLkZZMjAwOAEAAAAaXA0AAgAAAAUyMjQ3OAEIAAAABQAAAAExAQAAAAoxMDYyNzQ3NDg1AwAAAAI3OQIAAAAEMzAyMwQAAAABMAcAAAAJOC8zMC8yMDE5CAAAAAkzLzMxLzIwMDgJAAAAATBQFjCitC3XCHvb/du0LdcIJkNJUS5UU0U6ODA1OC5JUV9DQVNIX0FDUVVJUkVfQ0YuRlkyMDE0AQAA</t>
  </si>
  <si>
    <t>AIH/BwACAAAABi0zNjYyNwEIAAAABQAAAAExAQAAAAoxNzQzMzcwNTY0AwAAAAI3OQIAAAAEMjA1NwQAAAABMAcAAAAJOC8zMC8yMDE5CAAAAAkzLzMxLzIwMTQJAAAAATDCl0ejtC3XCNgXt9u0LdcIJUNJUS5OWVNFOlJTLklRX0NVU1RPTV9CRVRBLjIwMTQvMTIvMzEBAAAAxQ0FAAIAAAAQMS4zMjg1NzI1NTE4MDcyNQB0UL26tC3XCMm/3t20LdcIJENJUS5TWlNFOjAwMDkwNi5JUV9FQklUREFfSU5ULkZZMjAwOAEAAAD7vFYAAgAAAAgxLjU0NDEzMQEIAAAABQAAAAExAQAAAAoxMzY5Njg2OTc4AwAAAAIzMgIAAAAENDE5MAQAAAABMAcAAAAJOC8zMC8yMDE5CAAAAAoxMi8zMS8yMDA4CQAAAAEwweoHmbQt1wgJfI3dtC3XCBlDSVEuVFNFOjgwNTguSVFfQUQuRlkyMDE2AQAAAIH/BwACAAAACC0xNzIzOTk2AQgAAAAFAAAAATEBAAAACjE4NTExMTAxMzQDAAAAAjc5AgAAAAQxMDc1BAAAAAEwBwAAAAk4LzMwLzIwMTkIAAAACTMvMzEvMjAxNgkAAAABMKTlR6O0LdcIqbO327Qt1wgpQ0lRLk5TRTo3NDg1LklRX0RBWVNfSU5WRU5UT1JZX09VVC5GWTIwMDgBAAAAI3YNAAIAAAAJMTcuODE3NjEyAQgAAAAFAAAAATEBAAAACjEwMjcyMDA5MTQDAAAAAjc5AgAAAAQ0MDM1BAAAAAEwBwAAAAk4LzMwLzIwMTkIAAAACTIvMjkvMjAwOAkAAAABMItW3Jq0LdcIaftY3bQt1wgeQ0lRLlRTRTo4MDc1LklRX1pf</t>
  </si>
  <si>
    <t>U0NPUkUuRlkyMDE1AQAAAERtDQACAAAABjMuNzk2NgEIAAAABQAAAAExAQAAAAoxNzQ1MjE0MjI3AwAAAAI3OQIAAAAGMTAwMTIzBAAAAAEwBwAAAAk4LzMwLzIwMTkIAAAACTMvMzEvMjAxNQkAAAABMK93UJq0LdcIMlVx3bQt1wgsQ0lRLlNaU0U6MDAwOTA2LklRX0RBWVNfSU5WRU5UT1JZX09VVC5GWTIwMTIBAAAA+7xWAAIAAAAJMTUuNDU1NDQ4AQgAAAAFAAAAATEBAAAACjE2NzUwMTU2NTYDAAAAAjMyAgAAAAQ0MDM1BAAAAAEwBwAAAAk4LzMwLzIwMTkIAAAACjEyLzMxLzIwMTIJAAAAATDB6geZtC3XCL40md20LdcIIENJUS5UU0U6OTgxMC5JUV9DSEFOR0VfQVAuRlkyMDEwAQAAAJ56DQACAAAABi0xOTc0NAEIAAAABQAAAAExAQAAAAoxMzgyNTA1MDQ5AwAAAAI3OQIAAAAEMjAxNwQAAAABMAcAAAAJOC8zMC8yMDE5CAAAAAkzLzMxLzIwMTAJAAAAATDKYhShtC3XCIJcVdy0LdcIH0NJUS5UU0U6ODA1OC5JUV9UT1RBTF9DQS5GWTIwMDkBAAAAgf8HAAIAAAAHNTgwMTkyMAEIAAAABQAAAAExAQAAAAoxNDY0OTQ2MTkzAwAAAAI3OQIAAAAEMTAwOAQAAAABMAcAAAAJOC8zMC8yMDE5CAAAAAkzLzMxLzIwMDkJAAAAATA0m22ktC3XCKpM1uC0LdcIH0NJUS5UU0U6ODA3OC5JUV9UT1RBTF9DTC5GWTIwMTABAAAAGlwNAAIAAAAGMjE1MDg5AQgAAAAFAAAAATEBAAAACjEzODI1MDQzMjQDAAAAAjc5</t>
  </si>
  <si>
    <t>AgAAAAQxMDA5BAAAAAEwBwAAAAk4LzMwLzIwMTkIAAAACTMvMzEvMjAxMAkAAAABMEc9MKK0LdcIAtYG3LQt1wgtQ0lRLlNIU0U6NjAwMDU4LklRX1RPVEFMX0NPTU1PTl9FUVVJVFkuRlkyMDE0AQAAAPBuUwACAAAACzg2MzkuNTg2NjAyAQgAAAAFAAAAATEBAAAACjE3ODQ3NDg2NjkDAAAAAjMyAgAAAAQxMDA2BAAAAAEwBwAAAAk4LzMwLzIwMTkIAAAACjEyLzMxLzIwMTQJAAAAATBt6u6ctC3XCLVu1Ny0LdcIHENJUS5OU0U6NzQ4NS5JUV9DQVBFWC5GWTIwMTIBAAAAI3YNAAIAAAAFLTI2MDUBCAAAAAUAAAABMQEAAAAKMTU1MTcyMTU1MAMAAAACNzkCAAAABDIwMjEEAAAAATAHAAAACTgvMzAvMjAxOQgAAAAJMi8yOS8yMDEyCQAAAAEwUBYworQt1wjUr+rbtC3XCCZDSVEuVFNFOjk4MTAuSVFfUEVSSU9ETEVOR1RIX0lTLkZZMjAxNAEAAACeeg0AAQAAAAIxMgDl7BOhtC3XCAm7T9y0LdcILUNJUS5OU0U6NzQ4NS5JUV9DQVNIX0NPTlZFUlNJT04uRlkyMDEyLi4uLkpQWQEAAAAjdg0AAgAAAAk1Mi4yMjE5NzgBCAAAAAUAAAABMQEAAAAKMTU1MTcyMTU1MAMAAAACNzkCAAAABDQxODQEAAAAATAHAAAACTgvMzAvMjAxOQgAAAAJMi8yOS8yMDEyCQAAAAEwtfIwmbQt1wjTdqvdtC3XCCtDSVEuU0hTRTo2MDAwNTguSVFfRklYRURfQVNTRVRfVFVSTlMuRlkyMDExAQAAAPBuUwACAAAACTEzLjk2NzA2</t>
  </si>
  <si>
    <t>OAEIAAAABQAAAAExAQAAAAoxNTk4NzYzMjYwAwAAAAIzMgIAAAAENDA2NgQAAAABMAcAAAAJOC8zMC8yMDE5CAAAAAoxMi8zMS8yMDExCQAAAAEwj8rimbQt1wh09ovdtC3XCCtDSVEuVFNFOjgwNzguSVFfTklfQVZBSUxfRVhDTF9NQVJHSU4uRlkyMDEwAQAAABpcDQACAAAABjEuMDM2OQEIAAAABQAAAAExAQAAAAoxMzgyNTA0MzI0AwAAAAI3OQIAAAAENDE4MgQAAAABMAcAAAAJOC8zMC8yMDE5CAAAAAkzLzMxLzIwMTAJAAAAATChCNyatC3XCBSMVt20LdcIJkNJUS5UU0U6OTgxMC5JUV9MVF9ERUJUX0NBUElUQUwuRlkyMDE3AQAAAJ56DQACAAAABzE3LjA2MDkBCAAAAAUAAAABMQEAAAAKMTg0ODU4MTEzMwMAAAACNzkCAAAABDQxODcEAAAAATAHAAAACTgvMzAvMjAxOQgAAAAJMy8zMS8yMDE3CQAAAAEwpSlQmrQt1wjoamndtC3XCDFDSVEuU1pTRTowMDA5MDYuSVFfVE9UQUxfTElBQl9UT1RBTF9BU1NFVFMuRlkyMDEzAQAAAPu8VgACAAAABzY3LjM5NjkBCAAAAAUAAAABMQEAAAAKMTczMDAyODExNwMAAAACMzICAAAABDQxODgEAAAAATAHAAAACTgvMzAvMjAxOQgAAAAKMTIvMzEvMjAxMwkAAAABMJEQCJm0LdcI88mN3bQt1wglQ0lRLlRTRTozMDM2LklRX1NUX0RFQlRfSVNTVUVELkZZMjAxNAEAAABNmVMAAgAAAAQxOTUwAQgAAAAFAAAAATEBAAAACjE2ODYwODg1MjcDAAAAAjc5AgAAAAQy</t>
  </si>
  <si>
    <t>MDQzBAAAAAEwBwAAAAk4LzMwLzIwMTkIAAAACTMvMzEvMjAxNAkAAAABMCpCDJ+0LdcI7at43LQt1wgkQ0lRLlRTRTozMDM2LklRX0VCSVREQS5GWTIwMTQuLi4uSlBZAQAAAE2ZUwACAAAABDQ4NDMBCAAAAAUAAAABMQEAAAAKMTY4NjA4ODUyNwMAAAACNzkCAAAABDQwNTEEAAAAATAHAAAACTgvMzAvMjAxOQgAAAAJMy8zMS8yMDE0CQAAAAEwk14ImbQt1whY/KXdtC3XCCVDSVEuVFNFOjMwMzYuSVFfR0FJTl9BU1NFVFNfQ0YuRlkyMDE2AQAAAE2ZUwADAAAAAAANtwyftC3XCEzzgdy0LdcIKUNJUS5TSFNFOjYwMDE1My5JUV9PVEhFUl9MVF9BU1NFVFMuRlkyMDEwAQAAABcUVAACAAAACzE1MTcuOTkyMTUxAQgAAAAFAAAAATEBAAAACjE1NDk2NDk2ODIDAAAAAjMyAgAAAAQxMDYwBAAAAAEwBwAAAAk4LzMwLzIwMTkIAAAACjEyLzMxLzIwMTAJAAAAATBqpu6dtC3XCEpYx9y0LdcIIENJUS5UU0U6ODA3OC5JUV9MVF9JTlZFU1QuRlkyMDE0AQAAABpcDQACAAAABTYxMjc0AQgAAAAFAAAAATEBAAAACjE2ODczNDMzMzMDAAAAAjc5AgAAAAQxMDU0BAAAAAEwBwAAAAk4LzMwLzIwMTkIAAAACTMvMzEvMjAxNAkAAAABMGPwL6K0LdcInjQI3LQt1wgrQ0lRLlRTRTo4MDc1LklRX05JX0FWQUlMX0VYQ0xfTUFSR0lOLkZZMjAwOAEAAABEbQ0AAgAAAAYwLjY1NDYBCAAAAAUAAAABMQEAAAAKMTA2NTAyMTEz</t>
  </si>
  <si>
    <t>OQMAAAACNzkCAAAABDQxODIEAAAAATAHAAAACTgvMzAvMjAxOQgAAAAJMy8zMS8yMDA4CQAAAAEw01BQmrQt1whml2fdtC3XCC9DSVEuU0hTRTo2MDAwNTguSVFfSU1QVVRfT1BFUl9MRUFTRV9ERVBSLkZZMjAxMQEAAADwblMAAwAAAAAAQxq9nbQt1wiVJufctC3XCCZDSVEuVFNFOjk4MTAuSVFfRVhUUkFfQUNDX0lURU1TLkZZMjAxNgEAAACeeg0AAwAAAAAA9xQUobQt1wj5ukjctC3XCCpDSVEuTllTRTpSUy5JUV9NSU5PUklUWV9JTlRFUkVTVF9JUy5GWTIwMTMBAAAAxQ0FAAIAAAAELTMuMQEIAAAABQAAAAExAQAAAAoxNzc4MTg1MTUwAwAAAAMxNjACAAAAAjgzBAAAAAEwBwAAAAk4LzMwLzIwMTkIAAAACjEyLzMxLzIwMTMJAAAAATCWaNqetC3XCED5oty0LdcIGUNJUS5UU0U6OTgxMC5JUV9ETy5GWTIwMTABAAAAnnoNAAMAAAAAAMpiFKG0LdcIbPhc3LQt1wggQ0lRLlhUUkE6S0NPLklRX0ZVTExfVElNRS5GWTIwMTMBAAAAs10NAAIAAAAEOTU5MQBR6sOctC3XCMNOA920LdcIHENJUS5OWVNFOlJTLklRX0NPTU1PTi5GWTIwMTcBAAAAxQ0FAAIAAAAFNTk0LjYBCAAAAAUAAAABMQEAAAAKMTk0NzYwOTkwOQMAAAADMTYwAgAAAAQxMTAzBAAAAAEwBwAAAAk4LzMwLzIwMTkIAAAACjEyLzMxLzIwMTcJAAAAATDQ/9WetC3XCAcVoNy0LdcIIkNJUS5TSFNFOjYwMDA1OC5JUV9ORVRfREVCVC5GWTIw</t>
  </si>
  <si>
    <t>MDgBAAAA8G5TAAIAAAALODQ4Ni4xNTA0MTcBCAAAAAUAAAABMQEAAAAKMTM2NzQ0MDUwNQMAAAACMzICAAAABDQzNjQEAAAAATAHAAAACTgvMzAvMjAxOQgAAAAKMTIvMzEvMjAwOAkAAAABMF3MvJ20LdcIAKza3LQt1wgtQ0lRLlhUUkE6S0NPLklRX0NBU0hfQ09OVkVSU0lPTi5GWTIwMTMuLi4uSlBZAQAAALNdDQACAAAACTgxLjYxODAxNQEIAAAABQAAAAExAQAAAAoxNzIyMDk0NTkwAwAAAAI1MAIAAAAENDE4NAQAAAABMAcAAAAJOC8zMC8yMDE5CAAAAAoxMi8zMS8yMDEzCQAAAAEwqxkxmbQt1whQo6ndtC3XCBpDSVEuTlNFOjc0ODUuSVFfUkVWLkZZMjAxNgEAAAAjdg0AAgAAAAY3ODU0NDMBCAAAAAUAAAABMQEAAAAKMTc5NDk3Njg2OAMAAAACNzkCAAAAAzExMgQAAAABMAcAAAAJOC8zMC8yMDE5CAAAAAkyLzI5LzIwMTYJAAAAATCVqB6htC3XCHd3DNy0LdcIJkNJUS5UU0U6ODA1OC5JUV9FRkZFQ1RfVEFYX1JBVEUuRlkyMDA4AQAAAIH/BwACAAAABzI1LjY3NTEBCAAAAAUAAAABMQEAAAAKMTA2MTE5OTE4NwMAAAACNzkCAAAABDQzNzYEAAAAATAHAAAACTgvMzAvMjAxOQgAAAAJMy8zMS8yMDA4CQAAAAEwP01tpLQt1wg3B73btC3XCCJDSVEuVFNFOjgwNzguSVFfR0FJTl9JTlZFU1QuRlkyMDEzAQAAABpcDQACAAAABS0xNDIyAQgAAAAFAAAAATEBAAAACjE2MjY3MjU3OTEDAAAAAjc5AgAA</t>
  </si>
  <si>
    <t>AAI2MgQAAAABMAcAAAAJOC8zMC8yMDE5CAAAAAkzLzMxLzIwMTMJAAAAATAsizCitC3XCOipD9y0LdcIJkNJUS5TSFNFOjYwMDE1My5JUV9UT1RBTF9BU1NFVFMuRlkyMDE3AQAAABcUVAACAAAADTE3NTQzMC4zNTc2MjcBCAAAAAUAAAABMQEAAAAKMTk1NjMyODQ2NgMAAAACMzICAAAABDEwMDcEAAAAATAHAAAACTgvMzAvMjAxOQgAAAAKMTIvMzEvMjAxNwkAAAABMJ2a1Z20LdcIQDy13LQt1wgaQ0lRLk5ZU0U6UlMuSVFfTlBQRS5GWTIwMTMBAAAAxQ0FAAIAAAAGMTYwMy45AQgAAAAFAAAAATEBAAAACjE3NzgxODUxNTADAAAAAzE2MAIAAAAEMTAwNAQAAAABMAcAAAAJOC8zMC8yMDE5CAAAAAoxMi8zMS8yMDEzCQAAAAEwlmjanrQt1wgDoJHctC3XCCpDSVEuVFNFOjMwMzYuSVFfVE9UQUxfQ09NTU9OX0VRVUlUWS5GWTIwMTIBAAAATZlTAAIAAAAFMTM2NjEBCAAAAAUAAAABMQEAAAAKMTU1MzIzOTcwNgMAAAACNzkCAAAABDEwMDYEAAAAATAHAAAACTgvMzAvMjAxOQgAAAAJMy8zMS8yMDEyCQAAAAEw1b/on7Qt1wgVzXPctC3XCChDSVEuVFNFOjMwMzYuSVFfVE9UQUxfREVCVF9FQklUREEuRlkyMDA5AQAAAE2ZUwACAAAACDYuODc3NDAyAQgAAAAFAAAAATEBAAAACjE0MTE2NTY5MDcDAAAAAjc5AgAAAAQ0MTkyBAAAAAEwBwAAAAk4LzMwLzIwMTkIAAAACTMvMzEvMjAwOQkAAAABMLXIHJq0LdcI</t>
  </si>
  <si>
    <t>aTN23bQt1wgsQ0lRLk5TRTo3NDg1LklRX0lNUFVUX09QRVJfTEVBU0VfREVQUi5GWTIwMTgBAAAAI3YNAAIAAAALMTY2MS41MzQxNzYBCAAAAAUAAAABMQEAAAAKMTg5MTc4Mjk4MwMAAAACNzkCAAAABTIxNjczBAAAAAEwBwAAAAk4LzMwLzIwMTkIAAAACTIvMjgvMjAxOAkAAAABMI32HqG0LdcIPjoN3LQt1wgkQ0lRLlRTRTo5ODEwLklRX0NVUlJFTkNZX0dBSU4uRlkyMDA4AQAAAJ56DQACAAAAAzI0OQEIAAAABQAAAAExAQAAAAoxMDY1NTU3NTA5AwAAAAI3OQIAAAACMzgEAAAAATAHAAAACTgvMzAvMjAxOQgAAAAJMy8zMS8yMDA4CQAAAAEwex0fobQt1wgsGSfctC3XCCNDSVEuVFNFOjgwNzguSVFfT1RIRVJfRVFVSVRZLkZZMjAxMgEAAAAaXA0AAgAAAAQtNTc5AQgAAAAFAAAAATEBAAAACjE1NTY2NDgzMzADAAAAAjc5AgAAAAQxMDI4BAAAAAEwBwAAAAk4LzMwLzIwMTkIAAAACTMvMzEvMjAxMgkAAAABMCyLMKK0LdcI5aTu27Qt1wgkQ0lRLlRTRTo4MDU4LklRX09USEVSX0xJQUJfTFQuRlkyMDEyAQAAAIH/BwACAAAABjI4NTA4MAEIAAAABQAAAAExAQAAAAoxNjMxMzc2NzE0AwAAAAI3OQIAAAAEMTA2MgQAAAABMAcAAAAJOC8zMC8yMDE5CAAAAAkzLzMxLzIwMTIJAAAAATDyXW6ktC3XCDNc3tu0LdcIH0NJUS5UU0U6MzAzNi5JUV9UUkVBU1VSWS5GWTIwMTIBAAAATZlTAAMAAAAAANW/6J+0</t>
  </si>
  <si>
    <t>LdcIibCE3LQt1wglQ0lRLlRTRTo4MDc1LklRX1NQRUNJQUxfRElWX0NGLkZZMjAxOQEAAABEbQ0AAwAAAAAAzBrsn7Qt1wj2KoPctC3XCClDSVEuTllTRTpSUy5JUV9DVVJSRU5UX1BPUlRfTEVBU0VTLkZZMjAwOQEAAADFDQUAAwAAAAAAmfTZnrQt1wiVwaHctC3XCB9DSVEuTlNFOjc0ODUuSVFfQlZfU0hBUkUuRlkyMDE5AQAAACN2DQACAAAADDIxMjgxLjI4MzgxNAEIAAAABQAAAAExAQAAAAoxOTY3MDA0ODY3AwAAAAI3OQIAAAAENDAyMAQAAAABMAcAAAAJOC8zMC8yMDE5CAAAAAkyLzI4LzIwMTkJAAAAATCN9h6htC3XCEG1PNy0LdcII0NJUS5UU0U6MzAzNi5JUV9ESUxVVF9XRUlHSFQuRlkyMDE0AQAAAE2ZUwACAAAABjI1LjQ4OADADemftC3XCIsJgdy0LdcIH0NJUS5YVFJBOktDTy5JUV9UUkVBU1VSWS5GWTIwMTYBAAAAs10NAAMAAAAAAAi2nZy0LdcI9RXt3LQt1wgjQ0lRLlNIU0U6NjAwMDU4LklRX09USEVSX1JFVi5GWTIwMDcBAAAA8G5TAAMAAAAAAH3B1Z20LdcIILG13LQt1wgnQ0lRLlNaU0U6MDAwOTA2LklRX1NBTEVfSU5UQU5fQ0YuRlkyMDE2AQAAAPu8VgADAAAAAAALQcSbtC3XCE2dJt20LdcIMENJUS5TSFNFOjYwMDE1My5JUV9DQVNIX0NPTlZFUlNJT04uRlkyMDE2Li4uLkpQWQEAAAAXFFQAAgAAAAkxNDcuMDkzNTcBCAAAAAUAAAABMQEAAAAKMTg4Mjk1MDYwMwMAAAACMzIC</t>
  </si>
  <si>
    <t>AAAABDQxODQEAAAAATAHAAAACTgvMzAvMjAxOQgAAAAKMTIvMzEvMjAxNgkAAAABMKsZMZm0LdcIHmaq3bQt1wgdQ0lRLjAuSVFfVE9UQUxfRElWX1BBSURfQ0YuRlkFAAAAAAAAAAgAAAAVKEludmFsaWQgVGltZSBQZXJpb2QpJPPDm7Qt1wjjp1PdtC3XCB1DSVEuVFNFOjgwNzguSVFfR0FfRVhQLkZZMjAxNwEAAAAaXA0AAwAAAAAARz0worQt1wisvwDctC3XCDBDSVEuVFNFOjgwMTUuSVFfVE9UQUxfT1VUU1RBTkRJTkdfQlNfREFURS5GWTIwMTMBAAAAmGINAAIAAAAKMzUwLjc4ODQ5MwEEAAAABQAAAAE1AQAAAAoxNjg5NjU1MzAxAgAAAAUyNDE1MgYAAAABMMKXR6O0LdcIJcbi27Qt1wgfQ0lRLk5TRTo3NDg1LklRX1RPVEFMX0NBLkZZMjAxNwEAAAAjdg0AAgAAAAYyNTgzNjQBCAAAAAUAAAABMQEAAAAKMTg0NTU1NDg4NAMAAAACNzkCAAAABDEwMDgEAAAAATAHAAAACTgvMzAvMjAxOQgAAAAJMi8yOC8yMDE3CQAAAAEwFtAeobQt1wjMCtngtC3XCChDSVEuVFNFOjgwNTguSVFfRUFSTklOR19DT19NQVJHSU4uRlkyMDE2AQAAAIH/BwACAAAABy0xLjkxNTUBCAAAAAUAAAABMQEAAAAKMTg1MTExMDEzNAMAAAACNzkCAAAABDQxODEEAAAAATAHAAAACTgvMzAvMjAxOQgAAAAJMy8zMS8yMDE2CQAAAAEwwLv6mrQt1whW+1HdtC3XCChDSVEuVFNFOjMwMzYuSVFfREVGX1RBWF9BU1NFVFNfTFQuRlky</t>
  </si>
  <si>
    <t>MDE4AQAAAE2ZUwACAAAAAjYxAQgAAAAFAAAAATEBAAAACjE4OTQwODQ3ODkDAAAAAjc5AgAAAAQxMDI2BAAAAAEwBwAAAAk4LzMwLzIwMTkIAAAACTMvMzEvMjAxOAkAAAABMAcFDZ+0LdcIyjZx3LQt1wgmQ0lRLk5ZU0U6UlMuSVFfTkVUX0lOVEVSRVNUX0VYUC5GWTIwMDcBAAAAxQ0FAAIAAAAHLTQ4LjA4NgEIAAAABQAAAAExAQAAAAoxMzQwODM2Nzg1AwAAAAMxNjACAAAAAzM2OAQAAAABMAcAAAAJOC8zMC8yMDE5CAAAAAoxMi8zMS8yMDA3CQAAAAEwtVMNn7Qt1wi1u4fctC3XCCJDSVEuU0hTRTo2MDAwNTguSVFfQVJfVFVSTlMuRlkyMDE3AQAAAPBuUwACAAAACDguMjQwNjI5AQgAAAAFAAAAATEBAAAACjE5NTI5ODk3MDADAAAAAjMyAgAAAAQ0MDAxBAAAAAEwBwAAAAk4LzMwLzIwMTkIAAAACjEyLzMxLzIwMTcJAAAAATCPyuKZtC3XCN/Ue920LdcII0NJUS5TSFNFOjYwMDA1OC5JUV9MVF9JTlZFU1QuRlkyMDEzAQAAAPBuUwACAAAACjMwMy43MTA4NjkBCAAAAAUAAAABMQEAAAAKMTcyNTI1NjkzNgMAAAACMzICAAAABDEwNTQEAAAAATAHAAAACTgvMzAvMjAxOQgAAAAKMTIvMzEvMjAxMwkAAAABMC1ovZ20LdcIyiDU3LQt1wgxQ0lRLk5TRTo3NDg1LklRX0NIQU5HRV9ORVRfV09SS0lOR19DQVBJVEFMLkZZMjAxNQEAAAAjdg0AAgAAAAUxNTE3MgEIAAAABQAAAAExAQAAAAoxNzQyMjQzODQ5</t>
  </si>
  <si>
    <t>AwAAAAI3OQIAAAAENDQyMQQAAAABMAcAAAAJOC8zMC8yMDE5CAAAAAkyLzI4LzIwMTUJAAAAATCVqB6htC3XCD6IFNy0LdcIGkNJUS5OWVNFOlJTLklRX0NPR1MuRlkyMDEyAQAAAMUNBQACAAAABjYyMzUuNAEIAAAABQAAAAExAQAAAAoxNzIxMTY5OTU0AwAAAAMxNjACAAAAAjM0BAAAAAEwBwAAAAk4LzMwLzIwMTkIAAAACjEyLzMxLzIwMTIJAAAAATCSQtqetC3XCJpm1N20LdcIKENJUS5UU0U6ODAxNS5JUV9NSU5PUklUWV9JTlRFUkVTVC5GWTIwMTgBAAAAmGINAAIAAAAGMTg3NDY4AQgAAAAFAAAAATEBAAAACjE4OTQwODQ3MzIDAAAAAjc5AgAAAAQxMDUyBAAAAAEwBwAAAAk4LzMwLzIwMTkIAAAACTMvMzEvMjAxOAkAAAABMNFJR6O0LdcIP6TE27Qt1wgdQ0lRLlRTRTo4MDc1LklRX0dBX0VYUC5GWTIwMTUBAAAARG0NAAMAAAAAAAml65+0LdcI6YhM3LQt1wgkQ0lRLlRTRTo4MDc4LklRX0lOQ19FUVVJVFlfQ0YuRlkyMDE0AQAAABpcDQADAAAAAABj8C+itC3XCEwIGNy0LdcILkNJUS5TSFNFOjYwMDA1OC5JUV9NSU5PUklUWV9JTlRFUkVTVF9DRi5GWTIwMTcBAAAA8G5TAAMAAAAAAG8375y0LdcIaX/V3LQt1wgrQ0lRLlRTRTo4MDc1LklRX01JTk9SSVRZX0lOVEVSRVNUX0lTLkZZMjAxMwEAAABEbQ0AAgAAAAMtNzUBCAAAAAUAAAABMQEAAAAKMTYyNjcyNTg2MAMAAAACNzkCAAAAAjgzBAAA</t>
  </si>
  <si>
    <t>AAEwBwAAAAk4LzMwLzIwMTkIAAAACTMvMzEvMjAxMwkAAAABMGjcAqC0LdcIIGJa3LQt1wgjQ0lRLlNaU0U6MDAwOTA2LklRX1NHQV9TVVBQTC5GWTIwMTQBAAAA+7xWAAIAAAAKMzM3LjgxNDE4NwEIAAAABQAAAAExAQAAAAoxNzg1NjkzNTk1AwAAAAIzMgIAAAADMTAyBAAAAAEwBwAAAAk4LzMwLzIwMTkIAAAACjEyLzMxLzIwMTQJAAAAATDqAvGbtC3XCM4iE920LdcIJkNJUS5OU0U6NzQ4NS5JUV9TQUxFU19NQVJLRVRJTkcuRlkyMDA5AQAAACN2DQACAAAABDU2MjIBCAAAAAUAAAABMQEAAAAKMTM3MzcwNTIyOQMAAAACNzkCAAAABTIxNTYxBAAAAAEwBwAAAAk4LzMwLzIwMTkIAAAACTIvMjgvMjAwOQkAAAABMPehL6K0LdcIonca3LQt1wgqQ0lRLlNIU0U6NjAwMDU4LklRX05FVF9JTlRFUkVTVF9FWFAuRlkyMDE4AQAAAPBuUwACAAAACy0xNDcuODIzMDQ5AQgAAAAFAAAAATEBAAAACjE5NTI5ODk3MDUDAAAAAjMyAgAAAAMzNjgEAAAAATAHAAAACTgvMzAvMjAxOQgAAAAKMTIvMzEvMjAxOAkAAAABMG8375y0LdcI/Pnh3LQt1wglQ0lRLlRTRTo4MDE1LklRX0xUX0RFQlRfRVFVSVRZLkZZMjAxOAEAAACYYg0AAgAAAAc2OC4wNzk2AQgAAAAFAAAAATEBAAAACjE4OTQwODQ3MzIDAAAAAjc5AgAAAAQ0MDg1BAAAAAEwBwAAAAk4LzMwLzIwMTkIAAAACTMvMzEvMjAxOAkAAAABMKEI3Jq0LdcI+5ZE</t>
  </si>
  <si>
    <t>3bQt1wgqQ0lRLlRTRTo4MDc4LklRX1RPVEFMX0NPTU1PTl9FUVVJVFkuRlkyMDE5AQAAABpcDQACAAAABjE4ODI0NAEIAAAABQAAAAExAQAAAAoxOTY5NDQ3NDExAwAAAAI3OQIAAAAEMTAwNgQAAAABMAcAAAAJOC8zMC8yMDE5CAAAAAkzLzMxLzIwMTkJAAAAATAsizCitC3XCDe6Cdy0LdcIG0NJUS5YVFJBOktDTy5JUV9DT0dTLkZZMjAxNQEAAACzXQ0AAgAAAAg1MjUzLjU3NQEIAAAABQAAAAExAQAAAAoxODI5OTA1MzQ0AwAAAAI1MAIAAAACMzQEAAAAATAHAAAACTgvMzAvMjAxOQgAAAAKMTIvMzEvMjAxNQkAAAABMBBonZy0LdcIu5EH3bQt1wgnQ0lRLlRTRTo4MDE1LklRX01BUktFVENBUC4yMDA1LzMvMzEuSlBZAQAAAJhiDQACAAAADTUwMDk5OS44ODE5MjQBBgAAAAUAAAABMQEAAAAKMTQyMTk3OTI2NQMAAAACNzkCAAAABjEwMDA1NAQAAAABMAcAAAAJMy8zMS8yMDA1g7nMubQt1wj4LN3qtC3XCBxDSVEuU0hTRTo2MDAxNTMuSVFfRE8uRlkyMDEyAQAAABcUVAADAAAAAABW9O6dtC3XCL1os9y0LdcIIENJUS5YVFJBOktDTy5JUV9DSEFOR0VfQVAuRlkyMDEwAQAAALNdDQACAAAABzEwOC4xNTcBCAAAAAUAAAABMQEAAAAKMTUzOTYwNDQzMwMAAAACNTACAAAABDIwMTcEAAAAATAHAAAACTgvMzAvMjAxOQgAAAAKMTIvMzEvMjAxMAkAAAABMHrCw5y0LdcIUV7v3LQt1wgpQ0lRLlNIU0U6NjAw</t>
  </si>
  <si>
    <t>MDU4LklRX0RFRl9UQVhfTElBQl9MVC5GWTIwMTABAAAA8G5TAAIAAAAKMTIwLjUxODU4OQEIAAAABQAAAAExAQAAAAoxNTMzMjAyNzk1AwAAAAIzMgIAAAAEMTAyNwQAAAABMAcAAAAJOC8zMC8yMDE5CAAAAAoxMi8zMS8yMDEwCQAAAAEwT/O8nbQt1wgdm8vctC3XCB9DSVEuVFNFOjMwMzYuSVFfVE9UQUxfQ0wuRlkyMDE5AQAAAE2ZUwACAAAABTc0OTIyAQgAAAAFAAAAATEBAAAACjE5Njk0NDczNzcDAAAAAjc5AgAAAAQxMDA5BAAAAAEwBwAAAAk4LzMwLzIwMTkIAAAACTMvMzEvMjAxOQkAAAABMLcsDZ+0LdcIpBV23LQt1wgiQ0lRLlNaU0U6MDAwOTA2LklRX05FVF9ERUJULkZZMjAxMgEAAAD7vFYAAgAAAAstNDU5LjA0MjMwOQEIAAAABQAAAAExAQAAAAoxNjc1MDE1NjU2AwAAAAIzMgIAAAAENDM2NAQAAAABMAcAAAAJOC8zMC8yMDE5CAAAAAoxMi8zMS8yMDEyCQAAAAEwFNzwm7Qt1wgsRA7dtC3XCCZDSVEuVFNFOjk4MTAuSVFfUEVSSU9ETEVOR1RIX0lTLkZZMjAxMgEAAACeeg0AAQAAAAIxMgDirxShtC3XCDQfT9y0LdcIJ0NJUS5TSFNFOjYwMDE1My5JUV9TQUxFX0lOVEFOX0NGLkZZMjAwNwEAAAAXFFQAAwAAAAAAdE3WnrQt1wh9c5PctC3XCCNDSVEuWFRSQTpLQ08uSVFfQkVUQV8yWVIuMjAxMi8xMi8zMQEAAACzXQ0AAgAAAA8xLjU5MTkwNjgyMzY3NTUAoHe9urQt1wgTVuHdtC3XCCZD</t>
  </si>
  <si>
    <t>SVEuU1pTRTowMDA5MDYuSVFfVE9UQUxfUkVDRUlWLkZZMjAxMwEAAAD7vFYAAgAAAAo3OTEuODcyMzk1AQgAAAAFAAAAATEBAAAACjE3MzAwMjgxMTcDAAAAAjMyAgAAAAQxMDAxBAAAAAEwBwAAAAk4LzMwLzIwMTkIAAAACjEyLzMxLzIwMTMJAAAAATAU3PCbtC3XCMgtFt20LdcIJ0NJUS5UU0U6MzAzNi5JUV9UT1RBTF9SRVYuRlkyMDE3Li4uLkpQWQEAAABNmVMAAgAAAAYyMDE5NDgBCAAAAAUAAAABMQEAAAAKMTg0ODE3MTU1NwMAAAACNzkCAAAAAjI4BAAAAAEwBwAAAAk4LzMwLzIwMTkIAAAACTMvMzEvMjAxNwkAAAABMJc3CJm0LdcIqsSk3bQt1wguQ0lRLlRTRTo4MDE1LklRX1RPVEFMX0RFQlRfRUJJVERBX0NBUEVYLkZZMjAxNgEAAACYYg0AAgAAAAkxMC4wMzcxMDMBCAAAAAUAAAABMQEAAAAKMTc5ODMzNjQxMQMAAAACNzkCAAAABTIzMzEzBAAAAAEwBwAAAAk4LzMwLzIwMTkIAAAACTMvMzEvMjAxNgkAAAABMKzh25q0LdcICnBE3bQt1wgkQ0lRLlRTRTozMDM2LklRX0NBU0hfSU5URVJFU1QuRlkyMDEyAQAAAE2ZUwACAAAAAzI3NAEIAAAABQAAAAExAQAAAAoxNTUzMjM5NzA2AwAAAAI3OQIAAAAEMzAyOAQAAAABMAcAAAAJOC8zMC8yMDE5CAAAAAkzLzMxLzIwMTIJAAAAATDJ5uiftC3XCFhjb9y0LdcIIENJUS5UU0U6ODAxNS5JUV9ESVZFU1RfQ0YuRlkyMDE5AQAAAJhiDQACAAAABDM5</t>
  </si>
  <si>
    <t>NjUBCAAAAAUAAAABMQEAAAAKMTk2OTg2MDI0NgMAAAACNzkCAAAABDIwNzcEAAAAATAHAAAACTgvMzAvMjAxOQgAAAAJMy8zMS8yMDE5CQAAAAEwd3FHo7Qt1wiXRR7ctC3XCDBDSVEuWFRSQTpLQ08uSVFfVE9UQUxfT1VUU1RBTkRJTkdfQlNfREFURS5GWTIwMTMBAAAAs10NAAIAAAAFOTkuNzUBBAAAAAUAAAABNQEAAAAKMTcyMjA5NDU5MAIAAAAFMjQxNTIGAAAAATBR6sOctC3XCMn1Bt20LdcIJUNJUS5UU0U6OTgxMC5JUV9ESUxVVF9FUFNfSU5DTC5GWTIwMDkBAAAAnnoNAAIAAAAKNTM1LjgxNzc2OAEIAAAABQAAAAExAQAAAAoxMzgyNTA0MjQ5AwAAAAI3OQIAAAABOAQAAAABMAcAAAAJOC8zMC8yMDE5CAAAAAkzLzMxLzIwMDkJAAAAATDPOhShtC3XCLf9Rdy0LdcIKUNJUS5UU0U6ODA1OC5JUV9ERUJUX0VRVUlWX05FVF9QQk8uRlkyMDE0AQAAAIH/BwACAAAABDk0MjYBCAAAAAUAAAABMQEAAAAKMTc0MzM3MDU2NAMAAAACNzkCAAAABTIxNjc5BAAAAAEwBwAAAAk4LzMwLzIwMTkIAAAACTMvMzEvMjAxNAkAAAABMMKXR6O0LdcIQ9bO27Qt1wgaQ0lRLk5TRTo3NDg1LklRX1JFVi5GWTIwMDkBAAAAI3YNAAIAAAAGODcxNTM4AQgAAAAFAAAAATEBAAAACjEzNzM3MDUyMjkDAAAAAjc5AgAAAAMxMTIEAAAAATAHAAAACTgvMzAvMjAxOQgAAAAJMi8yOC8yMDA5CQAAAAEw96EvorQt1wgMeOnbtC3X</t>
  </si>
  <si>
    <t>CCNDSVEuVFNFOjMwMzYuSVFfT1RIRVJfRVFVSVRZLkZZMjAxOQEAAABNmVMAAgAAAAQyNzQzAQgAAAAFAAAAATEBAAAACjE5Njk0NDczNzcDAAAAAjc5AgAAAAQxMDI4BAAAAAEwBwAAAAk4LzMwLzIwMTkIAAAACTMvMzEvMjAxOQkAAAABMLcsDZ+0LdcI511x3LQt1wgiQ0lRLlhUUkE6S0NPLklRX0dBSU5fSU5WRVNULkZZMjAxNwEAAACzXQ0AAgAAAAYtMC4wMDEBCAAAAAUAAAABMQEAAAAKMTk0OTE1NDg2NgMAAAACNTACAAAAAjYyBAAAAAEwBwAAAAk4LzMwLzIwMTkIAAAACjEyLzMxLzIwMTcJAAAAATAItp2ctC3XCHQtCN20LdcIGUNJUS5UU0U6ODA1OC5JUV9BUC5GWTIwMTEBAAAAgf8HAAIAAAAHMjE4NDU4MAEIAAAABQAAAAExAQAAAAoxNjMxMzc2OTc1AwAAAAI3OQIAAAAEMTAxOAQAAAABMAcAAAAJOC8zMC8yMDE5CAAAAAkzLzMxLzIwMTEJAAAAATACN26ktC3XCEUO3tu0LdcIIENJUS5UU0U6MzAzNi5JUV9MVF9JTlZFU1QuRlkyMDE3AQAAAE2ZUwACAAAABTEyMjcwAQgAAAAFAAAAATEBAAAACjE4NDgxNzE1NTcDAAAAAjc5AgAAAAQxMDU0BAAAAAEwBwAAAAk4LzMwLzIwMTkIAAAACTMvMzEvMjAxNwkAAAABMA23DJ+0LdcIxaB13LQt1wghQ0lRLk5TRTo3NDg1LklRX1RPVEFMX0RFQlQuRlkyMDE2AQAAACN2DQACAAAABjExMjM5OQEIAAAABQAAAAExAQAAAAoxNzk0OTc2ODY4AwAAAAI3</t>
  </si>
  <si>
    <t>OQIAAAAENDE3MwQAAAABMAcAAAAJOC8zMC8yMDE5CAAAAAkyLzI5LzIwMTYJAAAAATCVqB6htC3XCCHszt20LdcIKENJUS5TSFNFOjYwMDA1OC5JUV9SRVRVUk5fQ0FQSVRBTC5GWTIwMDcBAAAA8G5TAAIAAAAHMTcuOTkzMwEIAAAABQAAAAExAQAAAAk4MTkwNzU2NzcDAAAAAjMyAgAAAAQ0MzYzBAAAAAEwBwAAAAk4LzMwLzIwMTkIAAAACjEyLzMxLzIwMDcJAAAAATCdo+KZtC3XCN57f920LdcIJkNJUS5UU0U6OTgxMC5JUV9ERUZfVEFYX0xJQUJfTFQuRlkyMDE4AQAAAJ56DQACAAAABDc5NjABCAAAAAUAAAABMQEAAAAKMTg5NTAwMjI2NwMAAAACNzkCAAAABDEwMjcEAAAAATAHAAAACTgvMzAvMjAxOQgAAAAJMy8zMS8yMDE4CQAAAAEwymIUobQt1wih3F/ctC3XCB9DSVEuTlNFOjc0ODUuSVFfRUJUX0VYQ0wuRlkyMDE3AQAAACN2DQACAAAABTE4MDU3AQgAAAAFAAAAATEBAAAACjE4NDU1NTQ4ODQDAAAAAjc5AgAAAAE0BAAAAAEwBwAAAAk4LzMwLzIwMTkIAAAACTIvMjgvMjAxNwkAAAABMBbQHqG0LdcIZUb027Qt1wggQ0lRLk5ZU0U6UlMuSVFfQ0FTSF9GSU5BTi5GWTIwMTYBAAAAxQ0FAAIAAAAGLTEwMC4yAQgAAAAFAAAAATEBAAAACjE5NDc2MDk5MDIDAAAAAzE2MAIAAAAEMjAwNAQAAAABMAcAAAAJOC8zMC8yMDE5CAAAAAoxMi8zMS8yMDE2CQAAAAEwsYrVnrQt1wgW7p/ctC3XCDBDSVEu</t>
  </si>
  <si>
    <t>U0hTRTo2MDAxNTMuSVFfREVGX1RBWF9BU1NFVFNfQ1VSUkVOVC5GWTIwMDgBAAAAFxRUAAMAAAAAAHV/7p20LdcIEjGy3LQt1wgjQ0lRLlRTRTozMDM2LklRX0lOVEVSRVNUX0VYUC5GWTIwMTUBAAAATZlTAAIAAAAELTMzNAEIAAAABQAAAAExAQAAAAoxNzQ0OTQ2Mzc0AwAAAAI3OQIAAAACODIEAAAAATAHAAAACTgvMzAvMjAxOQgAAAAJMy8zMS8yMDE1CQAAAAEwIGkMn7Qt1wh2V4HctC3XCChDSVEuU0hTRTo2MDAwNTguSVFfRElMVVRfRVBTX0VYQ0wuRlkyMDEyAQAAAPBuUwACAAAACS0wLjM1NDkyMQEIAAAABQAAAAExAQAAAAoxNjY4MDMyMzM5AwAAAAIzMgIAAAADMTQyBAAAAAEwBwAAAAk4LzMwLzIwMTkIAAAACjEyLzMxLzIwMTIJAAAAATA4Qb2dtC3XCIqm49y0LdcIIkNJUS5UU0U6MzAzNi5JUV9HQUlOX0lOVkVTVC5GWTIwMDkBAAAATZlTAAIAAAAJLTEwODYuMjY2AQgAAAAFAAAAATEBAAAACjE0MTE2NTY5MDcDAAAAAjc5AgAAAAI2MgQAAAABMAcAAAAJOC8zMC8yMDE5CAAAAAkzLzMxLzIwMDkJAAAAATAKJeiftC3XCCwwZdy0LdcIK0NJUS5TWlNFOjAwMDkwNi5JUV9FQVJOSU5HX0NPX01BUkdJTi5GWTIwMDkBAAAA+7xWAAIAAAAGMC4zMDEzAQgAAAAFAAAAATEBAAAACjE0NDkxODIyMDEDAAAAAjMyAgAAAAQ0MTgxBAAAAAEwBwAAAAk4LzMwLzIwMTkIAAAACjEyLzMxLzIwMDkJAAAA</t>
  </si>
  <si>
    <t>ATDB6geZtC3XCAl8jd20LdcIHUNJUS5OWVNFOlJTLklRX1BFTlNJT04uRlkyMDE4AQAAAMUNBQACAAAABDcxLjgBCAAAAAUAAAABMQEAAAAKMTk0NzYwOTkyOQMAAAADMTYwAgAAAAQxMjEzBAAAAAEwBwAAAAk4LzMwLzIwMTkIAAAACjEyLzMxLzIwMTgJAAAAATDKJtaetC3XCIo2qdy0LdcIL0NJUS5UU0U6ODAxNS5JUV9PVEhFUl9OT05fT1BFUl9FWFBfU1VQUEwuRlkyMDA5AQAAAJhiDQACAAAABDIxNTMBCAAAAAUAAAABMQEAAAAKMTQwNDk5NDQwNAMAAAACNzkCAAAAAjg1BAAAAAEwBwAAAAk4LzMwLzIwMTkIAAAACTMvMzEvMjAwOQkAAAABMPitRqO0LdcIwy/Z27Qt1wgnQ0lRLlhUUkE6S0NPLklRX01BUktFVENBUC4yMDEwLzMvMzEuSlBZAQAAALNdDQACAAAADTE4MzkyOC43NjkzOTEBBgAAAAUAAAABMQEAAAAKMTM0OTMxMjEwOQMAAAACNzkCAAAABjEwMDA1NAQAAAABMAcAAAAJMy8zMS8yMDEwg7nMubQt1whDHNzqtC3XCChDSVEuU1pTRTowMDA5MDYuSVFfR0FJTl9BU1NFVFNfQ0YuRlkyMDExAQAAAPu8VgACAAAACi0yMS44MTI5MzMBCAAAAAUAAAABMQEAAAAKMTYyMDM0NTQwNAMAAAACMzICAAAABDIwMjYEAAAAATAHAAAACTgvMzAvMjAxOQgAAAAKMTIvMzEvMjAxMQkAAAABMDGN8Ju0LdcI760g3bQt1wgnQ0lRLlRTRTo4MDc4LklRX0NIQU5HRV9JTlZFTlRPUlkuRlkyMDEyAQAAABpc</t>
  </si>
  <si>
    <t>DQACAAAABS03NTIyAQgAAAAFAAAAATEBAAAACjE1NTY2NDgzMzADAAAAAjc5AgAAAAQyMDk5BAAAAAEwBwAAAAk4LzMwLzIwMTkIAAAACTMvMzEvMjAxMgkAAAABMCyLMKK0LdcIt7rm27Qt1wgnQ0lRLlNaU0U6MDAwOTA2LklRX0NPTU1PTl9JU1NVRUQuRlkyMDExAQAAAPu8VgADAAAAAADhtPCbtC3XCNlfEt20LdcIJENJUS5OU0U6NzQ4NS5JUV9VTkxFVkVSRURfRkNGLkZZMjAxMAEAAAAjdg0AAgAAAAcyNjY0Mi41AQgAAAAFAAAAATEBAAAACjEzNzM3MDYxNzUDAAAAAjc5AgAAAAQ0NDIzBAAAAAEwBwAAAAk4LzMwLzIwMTkIAAAACTIvMjgvMjAxMAkAAAABMGTIL6K0LdcIbFv627Qt1wguQ0lRLk5TRTo3NDg1LklRX01JTk9SSVRZX0lOVEVSRVNUX1RPVEFMLkZZMjAxMQEAAAAjdg0AAgAAAAQ4MDY4AQgAAAAFAAAAATEBAAAACjE0NTgyNDIwMzMDAAAAAjc5AgAAAAQxMzEyBAAAAAEwBwAAAAk4LzMwLzIwMTkIAAAACTIvMjgvMjAxMQkAAAABMGPwL6K0LdcItnLy27Qt1wgeQ0lRLlRTRTozMDM2LklRX1BFTlNJT04uRlkyMDEzAQAAAE2ZUwACAAAAAzQzNwEIAAAABQAAAAExAQAAAAoxNjI1NzY0MjkyAwAAAAI3OQIAAAAEMTIxMwQAAAABMAcAAAAJOC8zMC8yMDE5CAAAAAkzLzMxLzIwMTMJAAAAATDADemftC3XCJLigNy0LdcIJkNJUS5TSFNFOjYwMDA1OC5JUV9CRVRBXzVZUi4yMDA3LzEyLzMx</t>
  </si>
  <si>
    <t>AQAAAPBuUwACAAAAETAuNDgxODkyMDY2OTYyOTg2ALcpvbq0LdcIftDf3bQt1wgkQ0lRLlNaU0U6MDAwOTA2LklRX09USEVSX09QRVIuRlkyMDEzAQAAAPu8VgACAAAACTIyLjUzNjY2MQEIAAAABQAAAAExAQAAAAoxNzMwMDI4MTE3AwAAAAIzMgIAAAADMjYwBAAAAAEwBwAAAAk4LzMwLzIwMTkIAAAACjEyLzMxLzIwMTMJAAAAATAU3PCbtC3XCPFUJN20LdcIJkNJUS5UU0U6OTgxMC5JUV9DVVNUT01fQkVUQS4yMDEzLzAzLzMxAQAAAJ56DQACAAAAEDEuMDk3NjE5MDIwODUyMzYAdFC9urQt1wgTCNrdtC3XCC5DSVEuU0hTRTo2MDAwNTguSVFfTUlOT1JJVFlfSU5URVJFU1RfQ0YuRlkyMDExAQAAAPBuUwADAAAAAAA4Qb2dtC3XCPWE09y0LdcIH0NJUS5YVFJBOktDTy5JUV9CVl9TSEFSRS5GWTIwMTYBAAAAs10NAAIAAAAJMTEuNDIwNTExAQgAAAAFAAAAATEBAAAACjE4Nzc2OTM1OTgDAAAAAjUwAgAAAAQ0MDIwBAAAAAEwBwAAAAk4LzMwLzIwMTkIAAAACjEyLzMxLzIwMTYJAAAAATAItp2ctC3XCN+x9Ny0LdcIJkNJUS5UU0U6ODA1OC5JUV9DQVNIX0NPTlZFUlNJT04uRlkyMDEwAQAAAIH/BwACAAAACTk4LjM1OTgzNQEIAAAABQAAAAExAQAAAAoxNTU4Mjc3MzYzAwAAAAI3OQIAAAAENDE4NAQAAAABMAcAAAAJOC8zMC8yMDE5CAAAAAkzLzMxLzIwMTAJAAAAATDKlPqatC3XCHPe2uC0LdcIJ0NJ</t>
  </si>
  <si>
    <t>US5OU0U6NzQ4NS5JUV9UT1RBTF9SRVYuRlkyMDEyLi4uLkpQWQEAAAAjdg0AAgAAAAY2ODAwNDABCAAAAAUAAAABMQEAAAAKMTU1MTcyMTU1MAMAAAACNzkCAAAAAjI4BAAAAAEwBwAAAAk4LzMwLzIwMTkIAAAACTIvMjkvMjAxMgkAAAABMJc3CJm0LdcIiZKh3bQt1wggQ0lRLk5ZU0U6UlMuSVFfRUFSTklOR19DTy5GWTIwMTYBAAAAxQ0FAAIAAAAFMzA5LjEBCAAAAAUAAAABMQEAAAAKMTk0NzYwOTkwMgMAAAADMTYwAgAAAAE3BAAAAAEwBwAAAAk4LzMwLzIwMTkIAAAACjEyLzMxLzIwMTYJAAAAATC3Y9WetC3XCODGity0LdcIJUNJUS5YVFJBOktDTy5JUV9TVF9ERUJUX0lTU1VFRC5GWTIwMTMBAAAAs10NAAMAAAAAAFHqw5y0LdcIB2/w3LQt1wglQ0lRLlRTRTo4MDc1LklRX05FVF9SRU5UQUxfRVhQLkZZMjAxOQEAAABEbQ0AAwAAAAAAzBrsn7Qt1wiZ0WPctC3XCCRDSVEuVFNFOjgwNTguSVFfSU5DX0VRVUlUWV9DRi5GWTIwMTUBAAAAgf8HAAIAAAAHLTIwMzgxOAEIAAAABQAAAAExAQAAAAoxNzk3NDc0MDQ1AwAAAAI3OQIAAAAEMjA4NgQAAAABMAcAAAAJOC8zMC8yMDE5CAAAAAkzLzMxLzIwMTUJAAAAATCuvkejtC3XCFBc19u0LdcIJUNJUS5UU0U6ODA3OC5JUV9ORVRfUkVOVEFMX0VYUC5GWTIwMTYBAAAAGlwNAAMAAAAAAFAWMKK0LdcIV5MQ3LQt1wglQ0lRLk5ZU0U6UlMuSVFfRUZGRUNU</t>
  </si>
  <si>
    <t>X1RBWF9SQVRFLkZZMjAwNwEAAADFDQUAAgAAAAczNy42Mzk4AQgAAAAFAAAAATEBAAAACjEzNDA4MzY3ODUDAAAAAzE2MAIAAAAENDM3NgQAAAABMAcAAAAJOC8zMC8yMDE5CAAAAAoxMi8zMS8yMDA3CQAAAAEwtVMNn7Qt1wj/7ZjctC3XCClDSVEuU0hTRTo2MDAxNTMuSVFfSU5WRU5UT1JZX1RVUk5TLkZZMjAxMAEAAAAXFFQAAgAAAAgzLjE4MTg3NQEIAAAABQAAAAExAQAAAAoxNTQ5NjQ5NjgyAwAAAAIzMgIAAAAENDA4MgQAAAABMAcAAAAJOC8zMC8yMDE5CAAAAAoxMi8zMS8yMDEwCQAAAAEwMrMdmrQt1wh0AYHdtC3XCClDSVEuTlNFOjc0ODUuSVFfT1RIRVJfTk9OX09QRVJfRVhQLkZZMjAwMQEAAAAjdg0AAgAAAAQyOTA2AQgAAAAFAAAAATEBAAAACTE3NDgwMTkzNQMAAAACNzkCAAAAAzM3MQQAAAABMAcAAAAJOC8zMC8yMDE5CAAAAAkyLzI4LzIwMDEJAAAAATB83e6XtC3XCD4px920LdcIIUNJUS5UU0U6OTgxMC5JUV9FQVJOSU5HX0NPLkZZMjAxMQEAAACeeg0AAgAAAAQ3NjQ1AQgAAAAFAAAAATEBAAAACjE0NjQ0MzQ1MzYDAAAAAjc5AgAAAAE3BAAAAAEwBwAAAAk4LzMwLzIwMTkIAAAACTMvMzEvMjAxMQkAAAABMMSJFKG0LdcIgsBG3LQt1wglQ0lRLlRTRTo4MDE1LklRX0NBUElUQUxfTEVBU0VTLkZZMjAxMAEAAACYYg0AAgAAAAUxNDk2MwEIAAAABQAAAAExAQAAAAoxNTcwNTcyOTk2</t>
  </si>
  <si>
    <t>AwAAAAI3OQIAAAAEMTE4MwQAAAABMAcAAAAJOC8zMC8yMDE5CAAAAAkzLzMxLzIwMTAJAAAAATDi+0ajtC3XCMupydu0LdcIHUNJUS5OU0U6NzQ4NS5JUV9HQV9FWFAuRlkyMDE1AQAAACN2DQADAAAAAACVqB6htC3XCLc/BNy0LdcIIUNJUS5UU0U6ODA3OC5JUV9JTkNfRVFVSVRZLkZZMjAwNgEAAAAaXA0AAwAAAAAANCr3l7Qt1wgoNLXdtC3XCClDSVEuU0hTRTo2MDAxNTMuSVFfQVNTRVRfV1JJVEVET1dOLkZZMjAxNQEAAAAXFFQAAwAAAAAAqUzVnbQt1wgAG8HctC3XCCZDSVEuU1pTRTowMDA5MDYuSVFfT1RIRVJfRVFVSVRZLkZZMjAwOAEAAAD7vFYAAwAAAAAAShjwm7Qt1wiI+wTdtC3XCDNDSVEuVFNFOjgwMTUuSVFfQ0hBTkdFX09USEVSX05FVF9PUEVSX0FTU0VUUy5GWTIwMDkBAAAAmGINAAIAAAAFMTQ5MDQBCAAAAAUAAAABMQEAAAAKMTQwNDk5NDQwNAMAAAACNzkCAAAABDIwNDUEAAAAATAHAAAACTgvMzAvMjAxOQgAAAAJMy8zMS8yMDA5CQAAAAEw7NRGo7Qt1wjJW8nbtC3XCClDSVEuU0hTRTo2MDAxNTMuSVFfTkVUX0RFQlRfRUJJVERBLkZZMjAxNAEAAAAXFFQAAgAAAAg0LjQyODYzNgEIAAAABQAAAAExAQAAAAoxNzg1MDczNDE2AwAAAAIzMgIAAAAENDE5MwQAAAABMAcAAAAJOC8zMC8yMDE5CAAAAAoxMi8zMS8yMDE0CQAAAAEwjn3imbQt1wh7gYTdtC3XCC9DSVEuVFNFOjgwMTUu</t>
  </si>
  <si>
    <t>SVFfSU1QVVRfT1BFUl9MRUFTRV9JTlRfRVhQLkZZMjAwOAEAAACYYg0AAgAAAAkyOTAxLjM1MTIBCAAAAAUAAAABMQEAAAAKMTA2MTE5NzIwMQMAAAACNzkCAAAABTIxNjcyBAAAAAEwBwAAAAk4LzMwLzIwMTkIAAAACTMvMzEvMjAwOAkAAAABMAKHRqO0LdcIAeLY27Qt1wgmQ0lRLlRTRTozMDM2LklRX0VGRkVDVF9UQVhfUkFURS5GWTIwMTQBAAAATZlTAAIAAAAHMjguNjg4NwEIAAAABQAAAAExAQAAAAoxNjg2MDg4NTI3AwAAAAI3OQIAAAAENDM3NgQAAAABMAcAAAAJOC8zMC8yMDE5CAAAAAkzLzMxLzIwMTQJAAAAATDADemftC3XCFHYb9y0LdcII0NJUS5UU0U6OTgxMC5JUV9PVEhFUl9FUVVJVFkuRlkyMDEzAQAAAJ56DQACAAAABS0xMTk5AQgAAAAFAAAAATEBAAAACjE2MjM5NDE3MjgDAAAAAjc5AgAAAAQxMDI4BAAAAAEwBwAAAAk4LzMwLzIwMTkIAAAACTMvMzEvMjAxMwkAAAABMOKvFKG0LdcINW1W3LQt1wgjQ0lRLk5ZU0U6UlMuSVFfSU5DX0VRVUlUWV9DRi5GWTIwMTgBAAAAxQ0FAAMAAAAAAMom1p60LdcIAJWc3LQt1wgfQ0lRLk5ZU0U6UlMuSVFfU1RfSU5WRVNULkZZMjAxMQEAAADFDQUAAwAAAAAAkhvanrQt1wg23ZDctC3XCCBDSVEuTllTRTpSUy5JUV9UT1RBTF9ERUJULkZZMjAxMQEAAADFDQUAAgAAAAYxMzMxLjIBCAAAAAUAAAABMQEAAAAKMTY2MDc5NTQ5NwMAAAADMTYwAgAA</t>
  </si>
  <si>
    <t>AAQ0MTczBAAAAAEwBwAAAAk4LzMwLzIwMTkIAAAACjEyLzMxLzIwMTEJAAAAATCSG9qetC3XCOWuz920LdcIIUNJUS5UU0U6ODA3OC5JUV9JTkNfRVFVSVRZLkZZMjAxNAEAAAAaXA0AAwAAAAAALLMworQt1whUP7jdtC3XCC9DSVEuVFNFOjk4MTAuSVFfSU1QVVRfT1BFUl9MRUFTRV9JTlRfRVhQLkZZMjAxOAEAAACeeg0AAwAAAAAAzzoUobQt1wg0g0DctC3XCDRDSVEuVFNFOjgwNTguSVFfVE9UQUxfT1VUU1RBTkRJTkdfRklMSU5HX0RBVEUuRlkyMDExAQAAAIH/BwACAAAACjE2NDQuMDczNzkBBAAAAAUAAAABNQEAAAAKMTYzMTM3Njk3NQIAAAAFMjQxNTMGAAAAATACN26ktC3XCCIHttu0LdcIIENJUS5TSFNFOjYwMDE1My5JUV9FQklUREEuRlkyMDEwAQAAABcUVAACAAAACjMwMTAuMTIxNzIBCAAAAAUAAAABMQEAAAAKMTU0OTY0OTY4MgMAAAACMzICAAAABDQwNTEEAAAAATAHAAAACTgvMzAvMjAxOQgAAAAKMTIvMzEvMjAxMAkAAAABMGqm7p20LdcI9f6u3LQt1wgfQ0lRLlNIU0U6NjAwMTUzLklRX0RBX0NGLkZZMjAxMQEAAAAXFFQAAgAAAAoxMjMuMjUxNjQ4AQgAAAAFAAAAATEBAAAACjE2MTA2NDU4MTkDAAAAAjMyAgAAAAQyMTYwBAAAAAEwBwAAAAk4LzMwLzIwMTkIAAAACjEyLzMxLzIwMTEJAAAAATBW9O6dtC3XCCrNx9y0LdcIKkNJUS5UU0U6MzAzNi5JUV9DVVJSRU5UX1BPUlRfTEVB</t>
  </si>
  <si>
    <t>U0VTLkZZMjAxNgEAAABNmVMAAwAAAAAAFJAMn7Qt1wjDR3nctC3XCClDSVEuU0hTRTo2MDAwNTguSVFfQ0FTSF9DT05WRVJTSU9OLkZZMjAxNAEAAADwblMAAgAAAAkyNS44MDU4NjUBCAAAAAUAAAABMQEAAAAKMTc4NDc0ODY2OQMAAAACMzICAAAABDQxODQEAAAAATAHAAAACTgvMzAvMjAxOQgAAAAKMTIvMzEvMjAxNAkAAAABMI/K4pm0LdcIJhKC3bQt1wgZQ0lRLlhUUkE6S0NPLklRX0dQLkZZMjAxOAEAAACzXQ0AAgAAAAgxMjgyLjQ2NgEIAAAABQAAAAExAQAAAAoxOTQ5MTU0ODcwAwAAAAI1MAIAAAACMTAEAAAAATAHAAAACTgvMzAvMjAxOQgAAAAKMTIvMzEvMjAxOAkAAAABMNTcnZy0LdcIoJca3bQt1wgwQ0lRLlNIU0U6NjAwMTUzLklRX0RFRl9UQVhfQVNTRVRTX0NVUlJFTlQuRlkyMDE3AQAAABcUVAADAAAAAACSdNWdtC3XCMqExdy0LdcIGkNJUS5UU0U6ODA1OC5JUV9TR0EuRlkyMDA4AQAAAIH/BwACAAAABjgxNzExNwEIAAAABQAAAAExAQAAAAoxMDYxMTk5MTg3AwAAAAI3OQIAAAACMjMEAAAAATAHAAAACTgvMzAvMjAxOQgAAAAJMy8zMS8yMDA4CQAAAAEwc0ExmbQt1wiTrrPdtC3XCCJDSVEuU0hTRTo2MDAxNTMuSVFfRUJJVF9JTlQuRlkyMDExAQAAABcUVAACAAAACDcuMjY5OTQzAQgAAAAFAAAAATEBAAAACjE2MTA2NDU4MTkDAAAAAjMyAgAAAAQ0MTg5BAAAAAEwBwAAAAk4LzMw</t>
  </si>
  <si>
    <t>LzIwMTkIAAAACjEyLzMxLzIwMTEJAAAAATCOfeKZtC3XCIdahN20LdcIIENJUS5YVFJBOktDTy5JUV9MVF9JTlZFU1QuRlkyMDEwAQAAALNdDQACAAAABTIuNzIxAQgAAAAFAAAAATEBAAAACjE1Mzk2MDQ0MzMDAAAAAjUwAgAAAAQxMDU0BAAAAAEwBwAAAAk4LzMwLzIwMTkIAAAACjEyLzMxLzIwMTAJAAAAATAnnMOctC3XCIAb69y0LdcILkNJUS5UU0U6ODAxNS5JUV9PVEhFUl9GSU5BTkNFX0FDVF9TVVBQTC5GWTIwMDkBAAAAmGINAAIAAAAFLTcxMTIBCAAAAAUAAAABMQEAAAAKMTQwNDk5NDQwNAMAAAACNzkCAAAABDIwNTAEAAAAATAHAAAACTgvMzAvMjAxOQgAAAAJMy8zMS8yMDA5CQAAAAEw7NRGo7Qt1wiCk9HbtC3XCCFDSVEuVFNFOjgwMTUuSVFfRUFSTklOR19DTy5GWTIwMTMBAAAAmGINAAIAAAAFODQ5MDcBCAAAAAUAAAABMQEAAAAKMTY4OTY1NTMwMQMAAAACNzkCAAAAATcEAAAAATAHAAAACTgvMzAvMjAxOQgAAAAJMy8zMS8yMDEzCQAAAAEwd3FHo7Qt1whUn+LbtC3XCDZDSVEuU0hTRTo2MDAxNTMuSVFfQ0hBTkdFX09USEVSX05FVF9PUEVSX0FTU0VUUy5GWTIwMDgBAAAAFxRUAAMAAAAAAHV/7p20LdcIILyq3LQt1wgoQ0lRLlNIU0U6NjAwMTUzLklRX0xUX0RFQlRfUkVQQUlELkZZMjAxMwEAAAAXFFQAAgAAAAwtMzAyMDUuMzQxOTgBCAAAAAUAAAABMQEAAAAKMTcyOTU2OTkzNAMA</t>
  </si>
  <si>
    <t>AAACMzICAAAABDIwMzYEAAAAATAHAAAACTgvMzAvMjAxOQgAAAAKMTIvMzEvMjAxMwkAAAABME0b7520LdcIdCC43LQt1wgkQ0lRLlhUUkE6S0NPLklRX0lNUEFJUk1FTlRfR1cuRlkyMDE1AQAAALNdDQACAAAACC0yNjcuMDI2AQgAAAAFAAAAATEBAAAACjE4Mjk5MDUzNDQDAAAAAjUwAgAAAAMyMDkEAAAAATAHAAAACTgvMzAvMjAxOQgAAAAKMTIvMzEvMjAxNQkAAAABMBBonZy0LdcIAD303LQt1wgqQ0lRLlNIU0U6NjAwMDU4LklRX1RPVEFMX09USEVSX09QRVIuRlkyMDExAQAAAPBuUwACAAAACzI0MzIuNDMzMjgxAQgAAAAFAAAAATEBAAAACjE1OTg3NjMyNjADAAAAAjMyAgAAAAMzODAEAAAAATAHAAAACTgvMzAvMjAxOQgAAAAKMTIvMzEvMjAxMQkAAAABMEMavZ20LdcIn//m3LQt1wgkQ0lRLlRTRTo4MDU4LklRX1NBTEVfSU5UQU5fQ0YuRlkyMDE0AQAAAIH/BwADAAAAAADCl0ejtC3XCC4O19u0LdcIIUNJUS5UU0U6ODA1OC5JUV9DQVNIX1RBWEVTLkZZMjAwOQEAAACB/wcAAgAAAAYyMDEyNDUBCAAAAAUAAAABMQEAAAAKMTQ2NDk0NjE5MwMAAAACNzkCAAAABDMwNTMEAAAAATAHAAAACTgvMzAvMjAxOQgAAAAJMy8zMS8yMDA5CQAAAAEwF8JtpLQt1wilYdXbtC3XCBlDSVEuVFNFOjgwMTUuSVFfTkkuRlkyMDAxAQAAAJhiDQACAAAABDgxNjkBCAAAAAUAAAABMQEAAAAJMTE2Mzc4OTA3AwAA</t>
  </si>
  <si>
    <t>AAI3OQIAAAACMTUEAAAAATAHAAAACTgvMzAvMjAxOQgAAAAJMy8zMS8yMDAxCQAAAAEwp5ixl7Qt1wjJ1cjdtC3XCCNDSVEuVFNFOjgwNTguSVFfQkVUQV81WVIuMjAxNy8wMy8zMQEAAACB/wcAAgAAABAxLjA0MDA1MDMwMTAzNDY4AHRQvbq0LdcIBYjW3bQt1wgnQ0lRLlRTRTo4MDc4LklRX0NIQU5HRV9JTlZFTlRPUlkuRlkyMDE0AQAAABpcDQACAAAABi0xMDcwNQEIAAAABQAAAAExAQAAAAoxNjg3MzQzMzMzAwAAAAI3OQIAAAAEMjA5OQQAAAABMAcAAAAJOC8zMC8yMDE5CAAAAAkzLzMxLzIwMTQJAAAAATBj8C+itC3XCL9W59u0LdcIJENJUS5OU0U6NzQ4NS5JUV9JTVBBSVJNRU5UX0dXLkZZMjAxOAEAAAAjdg0AAwAAAAAAjfYeobQt1wgLSxXctC3XCCVDSVEuU0hTRTo2MDAxNTMuSVFfQURWRVJUSVNJTkcuRlkyMDE3AQAAABcUVAACAAAACjQzMi43MDU4NzUBCAAAAAUAAAABMQEAAAAKMTk1NjMyODQ2NgMAAAACMzICAAAABDMwMTMEAAAAATAHAAAACTgvMzAvMjAxOQgAAAAKMTIvMzEvMjAxNwkAAAABMJJ01Z20LdcIIFi53LQt1wghQ0lRLlRTRTo5ODEwLklRX0NPTU1PTl9SRVAuRlkyMDE3AQAAAJ56DQADAAAAAADPOhShtC3XCD5cQNy0LdcIIUNJUS5OU0U6NzQ4NS5JUV9DQVNIX0ZJTkFOLkZZMjAxMwEAAAAjdg0AAgAAAAYtMTIyNjABCAAAAAUAAAABMQEAAAAKMTYyMTAwMDYzNwMAAAAC</t>
  </si>
  <si>
    <t>NzkCAAAABDIwMDQEAAAAATAHAAAACTgvMzAvMjAxOQgAAAAJMi8yOC8yMDEzCQAAAAEwUBYworQt1wgBJevbtC3XCClDSVEuU0hTRTo2MDAxNTMuSVFfTE9BTlNfUkVDRUlWX0xULkZZMjAxNwEAAAAXFFQAAgAAAAk3My43MzgwNjMBCAAAAAUAAAABMQEAAAAKMTk1NjMyODQ2NgMAAAACMzICAAAABDEwNTAEAAAAATAHAAAACTgvMzAvMjAxOQgAAAAKMTIvMzEvMjAxNwkAAAABMJ2a1Z20LdcIn8fJ3LQt1wgqQ0lRLlRTRTo5ODEwLklRX0NVUlJFTlRfUE9SVF9MRUFTRVMuRlkyMDExAQAAAJ56DQADAAAAAADEiRShtC3XCGuqVdy0LdcIJkNJUS5UU0U6OTgxMC5JUV9JTlZFTlRPUllfVFVSTlMuRlkyMDA5AQAAAJ56DQACAAAACTI3LjczNjcwNQEIAAAABQAAAAExAQAAAAoxMzgyNTA0MjQ5AwAAAAI3OQIAAAAENDA4MgQAAAABMAcAAAAJOC8zMC8yMDE5CAAAAAkzLzMxLzIwMDkJAAAAATD62k+atC3XCCqMXd20LdcIKUNJUS5UU0U6ODA1OC5JUV9PVEhFUl9OT05fT1BFUl9FWFAuRlkyMDA0AQAAAIH/BwACAAAABTcxNzU1AQgAAAAFAAAAATEBAAAACTI3MDUzMjYyNQMAAAACNzkCAAAAAzM3MQQAAAABMAcAAAAJOC8zMC8yMDE5CAAAAAkzLzMxLzIwMDQJAAAAATBzQTGZtC3XCLtrr920LdcIKENJUS5UU0U6MzAzNi5JUV9UT1RBTF9ERUJUX0lTU1VFRC5GWTIwMTYBAAAATZlTAAIAAAAENjcxNgEIAAAA</t>
  </si>
  <si>
    <t>BQAAAAExAQAAAAoxNzk4NTg3MDU4AwAAAAI3OQIAAAAEMjE2MQQAAAABMAcAAAAJOC8zMC8yMDE5CAAAAAkzLzMxLzIwMTYJAAAAATANtwyftC3XCAibcNy0LdcIJkNJUS5TSFNFOjYwMDA1OC5JUV9CRVRBXzFZUi4yMDE0LzEyLzMxAQAAAPBuUwACAAAAETAuNDY2MDE0NDE4NDg3MjUyAKB3vbq0LdcIOrrg3bQt1wggQ0lRLlRTRTozMDM2LklRX0NIQU5HRV9BUC5GWTIwMTIBAAAATZlTAAIAAAAENDIwNQEIAAAABQAAAAExAQAAAAoxNTUzMjM5NzA2AwAAAAI3OQIAAAAEMjAxNwQAAAABMAcAAAAJOC8zMC8yMDE5CAAAAAkzLzMxLzIwMTIJAAAAATDJ5uiftC3XCNJnZty0LdcIG0NJUS5UU0U6ODAxNS5JUV9MQU5ELkZZMjAxOQEAAACYYg0AAwAAAAAAd3FHo7Qt1wiDqLTbtC3XCCZDSVEuWFRSQTpLQ08uSVFfT1RIRVJfTFRfQVNTRVRTLkZZMjAxNgEAAACzXQ0AAgAAAAY1MS44OTYBCAAAAAUAAAABMQEAAAAKMTg3NzY5MzU5OAMAAAACNTACAAAABDEwNjAEAAAAATAHAAAACTgvMzAvMjAxOQgAAAAKMTIvMzEvMjAxNgkAAAABMAi2nZy0LdcIfAYI3bQt1wgkQ0lRLlRTRTo4MDc4LklRX0NVUlJFTlRfUkFUSU8uRlkyMDE3AQAAABpcDQACAAAACDEuNDk3NzMyAQgAAAAFAAAAATEBAAAACjE4NDkwMjY5MzMDAAAAAjc5AgAAAAQ0MDMwBAAAAAEwBwAAAAk4LzMwLzIwMTkIAAAACTMvMzEvMjAxNwkAAAAB</t>
  </si>
  <si>
    <t>MJAv3Jq0LdcIdHtc3bQt1wgmQ0lRLlhUUkE6S0NPLklRX1BFUklPRExFTkdUSF9JUy5GWTIwMDcBAAAAs10NAAEAAAACMTIAXF7vnLQt1wiKkPnctC3XCCdDSVEuVFNFOjgwNzUuSVFfREFZU19QQVlBQkxFX09VVC5GWTIwMDgBAAAARG0NAAIAAAAJODIuODI2NTMyAQgAAAAFAAAAATEBAAAACjEwNjUwMjExMzkDAAAAAjc5AgAAAAQ0MTgzBAAAAAEwBwAAAAk4LzMwLzIwMTkIAAAACTMvMzEvMjAwOAkAAAABMNNQUJq0LdcIZpdn3bQt1wgtQ0lRLlNIU0U6NjAwMDU4LklRX1RPVEFMX0VRVUlUWS5GWTIwMTIuLi4uSlBZAQAAAPBuUwACAAAADTE0OTIyOS4zMTI0NjIBCAAAAAUAAAABMQEAAAAKMTY2ODAzMjMzOQMAAAACNzkCAAAABDEyNzUEAAAAATAHAAAACTgvMzAvMjAxOQgAAAAKMTIvMzEvMjAxMgkAAAABMLXyMJm0LdcIXi6i3bQt1wgjQ0lRLlNIU0U6NjAwMDU4LklRX0lOVkVOVE9SWS5GWTIwMTMBAAAA8G5TAAIAAAALOTE5Ny4wNjgzNjcBCAAAAAUAAAABMQEAAAAKMTcyNTI1NjkzNgMAAAACMzICAAAABDEwNDMEAAAAATAHAAAACTgvMzAvMjAxOQgAAAAKMTIvMzEvMjAxMwkAAAABMC1ovZ20LdcIanTg3LQt1wggQ0lRLlRTRTo5ODEwLklRX1BBUlRfVElNRS5GWTIwMTgBAAAAnnoNAAMAAAAAAMpiFKG0LdcIvRlY3LQt1wgpQ0lRLlRTRTo4MDE1LklRX0RFQlRfRVFVSVZfTkVUX1BCTy5GWTIw</t>
  </si>
  <si>
    <t>MTgBAAAAmGINAAIAAAAFMjk3MDABCAAAAAUAAAABMQEAAAAKMTg5NDA4NDczMgMAAAACNzkCAAAABTIxNjc5BAAAAAEwBwAAAAk4LzMwLzIwMTkIAAAACTMvMzEvMjAxOAkAAAABMNFJR6O0LdcIrXfU27Qt1wggQ0lRLlRTRTo4MDE1LklRX0NIQU5HRV9BUi5GWTIwMTkBAAAAmGINAAIAAAAGLTUyNTA1AQgAAAAFAAAAATEBAAAACjE5Njk4NjAyNDYDAAAAAjc5AgAAAAQyMDE4BAAAAAEwBwAAAAk4LzMwLzIwMTkIAAAACTMvMzEvMjAxOQkAAAABMHdxR6O0LdcIGtYN3LQt1wgqQ0lRLk5TRTo3NDg1LklRX1RPVEFMX0NPTU1PTl9FUVVJVFkuRlkyMDE1AQAAACN2DQACAAAABjE2NDkyMgEIAAAABQAAAAExAQAAAAoxNzQyMjQzODQ5AwAAAAI3OQIAAAAEMTAwNgQAAAABMAcAAAAJOC8zMC8yMDE5CAAAAAkyLzI4LzIwMTUJAAAAATCVqB6htC3XCH5QDNy0LdcIKENJUS5YVFJBOktDTy5JUV9FQVJOSU5HX0NPX01BUkdJTi5GWTIwMTIBAAAAs10NAAIAAAAHLTIuNzQzNQEIAAAABQAAAAExAQAAAAoxNjYxOTcyODk1AwAAAAI1MAIAAAAENDE4MQQAAAABMAcAAAAJOC8zMC8yMDE5CAAAAAoxMi8zMS8yMDEyCQAAAAEwhPHimbQt1wh8HprdtC3XCCZDSVEuVFNFOjgwNzguSVFfRklMSU5HX0NVUlJFTkNZLkZZMjAwOQEAAAAaXA0AAwAAAANKUFkARz0worQt1wgZ4u3btC3XCB5DSVEuTlNFOjc0ODUuSVFfWl9T</t>
  </si>
  <si>
    <t>Q09SRS5GWTIwMDgBAAAAI3YNAAIAAAAIMi40MzY4MDMBCAAAAAUAAAABMQEAAAAKMTAyNzIwMDkxNAMAAAACNzkCAAAABjEwMDEyMwQAAAABMAcAAAAJOC8zMC8yMDE5CAAAAAkyLzI5LzIwMDgJAAAAATCLVtyatC3XCOknV920LdcIIENJUS5YVFJBOktDTy5JUV9TVF9JTlZFU1QuRlkyMDE3AQAAALNdDQADAAAAAADU3J2ctC3XCL9/8dy0LdcIJENJUS5UU0U6ODA3OC5JUV9QRVJJT0REQVRFX0lTLkZZMjAxMwEAAAAaXA0ABQAAAAoyMDEzLzAzLzMxACyLMKK0LdcIumC63bQt1wgmQ0lRLk5TRTo3NDg1LklRX0xPQU5TX1JFQ0VJVl9MVC5GWTIwMTUBAAAAI3YNAAIAAAADMTQ3AQgAAAAFAAAAATEBAAAACjE3NDIyNDM4NDkDAAAAAjc5AgAAAAQxMDUwBAAAAAEwBwAAAAk4LzMwLzIwMTkIAAAACTIvMjgvMjAxNQkAAAABMJWoHqG0LdcItz8E3LQt1wggQ0lRLlNIU0U6NjAwMTUzLklRX0NPTU1PTi5GWTIwMTABAAAAFxRUAAIAAAALMjIzNy43NTA3NDEBCAAAAAUAAAABMQEAAAAKMTU0OTY0OTY4MgMAAAACMzICAAAABDExMDMEAAAAATAHAAAACTgvMzAvMjAxOQgAAAAKMTIvMzEvMjAxMAkAAAABMF/N7p20LdcIaZW/3LQt1wgjQ0lRLlRTRTo4MDc1LklRX1RPVEFMX0VRVUlUWS5GWTIwMDgBAAAARG0NAAIAAAAFMjE4ODkBCAAAAAUAAAABMQEAAAAKMTA2NTAyMTEzOQMAAAACNzkCAAAABDEyNzUEAAAA</t>
  </si>
  <si>
    <t>ATAHAAAACTgvMzAvMjAxOQgAAAAJMy8zMS8yMDA4CQAAAAEwxIkUobQt1wiIjlHctC3XCCNDSVEuVFNFOjgwNTguSVFfSU5URVJFU1RfRVhQLkZZMjAxMgEAAACB/wcAAgAAAAYtNDE4MzUBCAAAAAUAAAABMQEAAAAKMTYzMTM3NjcxNAMAAAACNzkCAAAAAjgyBAAAAAEwBwAAAAk4LzMwLzIwMTkIAAAACTMvMzEvMjAxMgkAAAABMPJdbqS0LdcIvhKz3bQt1wgpQ0lRLlNIU0U6NjAwMDU4LklRX1NBTEVTX01BUktFVElORy5GWTIwMTYBAAAA8G5TAAIAAAAKMzcwLjY3NDg0NAEIAAAABQAAAAExAQAAAAoxODc0MDk1ODI3AwAAAAIzMgIAAAAFMjE1NjEEAAAAATAHAAAACTgvMzAvMjAxOQgAAAAKMTIvMzEvMjAxNgkAAAABMHQQ75y0LdcIR0Ld3LQt1wgmQ0lRLk5ZU0U6UlMuSVFfQ0FTSF9PUEVSLkZZMjAxMC4uLi5KUFkBAAAAxQ0FAAIAAAAKMTczNzEuMDAzNQEIAAAABQAAAAExAQAAAAoxNTg5NjM1OTQwAwAAAAI3OQIAAAAEMjAwNgQAAAABMAcAAAAJOC8zMC8yMDE5CAAAAAoxMi8zMS8yMDEwCQAAAAEwqxkxmbQt1whJyqndtC3XCChDSVEuVFNFOjk4MTAuSVFfR1dfSU5UQU5fQU1PUlRfQ0YuRlkyMDEzAQAAAJ56DQADAAAAAAC31xShtC3XCCtGT9y0LdcIJkNJUS5UU0U6OTgxMC5JUV9JTlZFU1RfTE9BTlNfQ0YuRlkyMDE5AQAAAJ56DQACAAAAAi03AQgAAAAFAAAAATEBAAAACjE5NzAwNTE0OTED</t>
  </si>
  <si>
    <t>AAAAAjc5AgAAAAQyMDMyBAAAAAEwBwAAAAk4LzMwLzIwMTkIAAAACTMvMzEvMjAxOQkAAAABMMSJFKG0LdcIGPhA3LQt1wgvQ0lRLlRTRTozMDM2LklRX09USEVSX05PTl9PUEVSX0VYUF9TVVBQTC5GWTIwMTABAAAATZlTAAIAAAAHLTI2LjI3NwEIAAAABQAAAAExAQAAAAoxNDExNjU4OTc2AwAAAAI3OQIAAAACODUEAAAAATAHAAAACTgvMzAvMjAxOQgAAAAJMy8zMS8yMDEwCQAAAAEwBUvon7Qt1wjKNWrctC3XCBpDSVEuVFNFOjMwMzYuSVFfQ0lQLkZZMjAxNwEAAABNmVMAAwAAAAAADN4Mn7Qt1wjFoHXctC3XCCFDSVEuU0hTRTo2MDAxNTMuSVFfU1RfREVCVC5GWTIwMTQBAAAAFxRUAAIAAAALNzI3My4yNzA2MzUBCAAAAAUAAAABMQEAAAAKMTc4NTA3MzQxNgMAAAACMzICAAAABDEwNDYEAAAAATAHAAAACTgvMzAvMjAxOQgAAAAKMTIvMzEvMjAxNAkAAAABMLIl1Z20LdcIll2w3LQt1wgpQ0lRLlNIU0U6NjAwMTUzLklRX1NBTEVTX01BUktFVElORy5GWTIwMDgBAAAAFxRUAAIAAAAKOTc1LjMzODM1MQEIAAAABQAAAAExAQAAAAoxMzUzOTAxMDI2AwAAAAIzMgIAAAAFMjE1NjEEAAAAATAHAAAACTgvMzAvMjAxOQgAAAAKMTIvMzEvMjAwOAkAAAABMHV/7p20LdcItfOk3LQt1wglQ0lRLlNIU0U6NjAwMDU4LklRX0VCSVRfTUFSR0lOLkZZMjAwOAEAAADwblMAAgAAAAYxLjEyMzkBCAAAAAUAAAAB</t>
  </si>
  <si>
    <t>MQEAAAAKMTM2NzQ0MDUwNQMAAAACMzICAAAABDQwNTMEAAAAATAHAAAACTgvMzAvMjAxOQgAAAAKMTIvMzEvMjAwOAkAAAABMJ2j4pm0LdcI+l973bQt1wgkQ0lRLk5TRTo3NDg1LklRX1NBTEVfSU5UQU5fQ0YuRlkyMDE3AQAAACN2DQADAAAAAAAW0B6htC3XCNNbHdy0LdcII0NJUS5TSFNFOjYwMDE1My5JUV9SRF9FWFBfRk4uRlkyMDA5AQAAABcUVAADAAAAAABqpu6dtC3XCIzHwty0LdcILkNJUS5UU0U6ODA1OC5JUV9UT1RBTF9MSUFCX1RPVEFMX0FTU0VUUy5GWTIwMDgBAAAAgf8HAAIAAAAHNzIuNjk4NwEIAAAABQAAAAExAQAAAAoxMDYxMTk5MTg3AwAAAAI3OQIAAAAENDE4OAQAAAABMAcAAAAJOC8zMC8yMDE5CAAAAAkzLzMxLzIwMDgJAAAAATDKlPqatC3XCHxfUd20LdcIKENJUS5TWlNFOjAwMDkwNi5JUV9PVEhFUl9PUEVSX0FDVC5GWTIwMTMBAAAA+7xWAAIAAAAJNzIuOTIyOTUyAQgAAAAFAAAAATEBAAAACjE3MzAwMjgxMTcDAAAAAjMyAgAAAAQyMDQ3BAAAAAEwBwAAAAk4LzMwLzIwMTkIAAAACjEyLzMxLzIwMTMJAAAAATAU3PCbtC3XCNwtHd20LdcIH0NJUS5UU0U6OTgxMC5JUV9ORVRfREVCVC5GWTIwMTYBAAAAnnoNAAIAAAAGMTg3NDAwAQgAAAAFAAAAATEBAAAACjE3OTg4OTUwMTQDAAAAAjc5AgAAAAQ0MzY0BAAAAAEwBwAAAAk4LzMwLzIwMTkIAAAACTMvMzEvMjAxNgkAAAAB</t>
  </si>
  <si>
    <t>MPcUFKG0LdcIXuc/3LQt1wgwQ0lRLlNIU0U6NjAwMTUzLklRX0RFRl9UQVhfQVNTRVRTX0NVUlJFTlQuRlkyMDExAQAAABcUVAADAAAAAABfze6dtC3XCFKKw9y0LdcIJ0NJUS5UU0U6ODAxNS5JUV9DRk9fQ1VSUkVOVF9MSUFCLkZZMjAxMgEAAACYYg0AAgAAAAgwLjA0Mjg4NwEIAAAABQAAAAExAQAAAAoxNTUzMjM5NzQ0AwAAAAI3OQIAAAAENDE4NQQAAAABMAcAAAAJOC8zMC8yMDE5CAAAAAkzLzMxLzIwMTIJAAAAATC2utuatC3XCDVwUt20LdcIIUNJUS5TSFNFOjYwMDA1OC5JUV9MVF9ERUJULkZZMjAxMwEAAADwblMAAgAAAAsyOTQxLjI1NTk5OQEIAAAABQAAAAExAQAAAAoxNzI1MjU2OTM2AwAAAAIzMgIAAAAEMTA0OQQAAAABMAcAAAAJOC8zMC8yMDE5CAAAAAoxMi8zMS8yMDEzCQAAAAEwLWi9nbQt1wjAoNDctC3XCClDSVEuVFNFOjgwNzUuSVFfQVNTRVRfV1JJVEVET1dOX0NGLkZZMjAxMgEAAABEbQ0AAwAAAAAAaNwCoLQt1wieuizctC3XCCVDSVEuU0hTRTo2MDAwNTguSVFfRUJJVF9NQVJHSU4uRlkyMDE2AQAAAPBuUwACAAAABjEuNDA5MQEIAAAABQAAAAExAQAAAAoxODc0MDk1ODI3AwAAAAIzMgIAAAAENDA1MwQAAAABMAcAAAAJOC8zMC8yMDE5CAAAAAoxMi8zMS8yMDE2CQAAAAEwj8rimbQt1whJRIXdtC3XCB5DSVEuVFNFOjgwMTUuSVFfSU5DX1RBWC5GWTIwMDIBAAAAmGINAAIA</t>
  </si>
  <si>
    <t>AAAFMTA0MDgBCAAAAAUAAAABMQEAAAAJMTE2MzgxNjUyAwAAAAI3OQIAAAACNzUEAAAAATAHAAAACTgvMzAvMjAxOQgAAAAJMy8zMS8yMDAyCQAAAAEwp5ixl7Qt1wjFI9DdtC3XCChDSVEuVFNFOjgwNTguSVFfQ1VSUkVOVF9QT1JUX0RFQlQuRlkyMDE2AQAAAIH/BwACAAAABjY2NDkyMQEIAAAABQAAAAExAQAAAAoxODUxMTEwMTM0AwAAAAI3OQIAAAAEMTI5NwQAAAABMAcAAAAJOC8zMC8yMDE5CAAAAAkzLzMxLzIwMTYJAAAAATCk5UejtC3XCFaq19u0LdcIIUNJUS5UU0U6OTgxMC5JUV9UT1RBTF9ERUJULkZZMjAxMgEAAACeeg0AAgAAAAU3NDQzNAEIAAAABQAAAAExAQAAAAoxNTU2NzgyOTk2AwAAAAI3OQIAAAAENDE3MwQAAAABMAcAAAAJOC8zMC8yMDE5CAAAAAkzLzMxLzIwMTIJAAAAATDirxShtC3XCFP4Vdy0LdcIGkNJUS5OWVNFOlJTLklRX0xBTkQuRlkyMDA4AQAAAMUNBQACAAAABzEyNS4wOTYBCAAAAAUAAAABMQEAAAAKMTQzMzUzMjI4NAMAAAADMTYwAgAAAAQzMDk4BAAAAAEwBwAAAAk4LzMwLzIwMTkIAAAACjEyLzMxLzIwMDgJAAAAATC9zNmetC3XCHLdpdy0LdcIIENJUS5YVFJBOktDTy5JUV9NQUNISU5FUlkuRlkyMDEzAQAAALNdDQACAAAABzYzNS44MDgBCAAAAAUAAAABMQEAAAAKMTcyMjA5NDU5MAMAAAACNTACAAAABDMxMTQEAAAAATAHAAAACTgvMzAvMjAxOQgAAAAKMTIv</t>
  </si>
  <si>
    <t>MzEvMjAxMwkAAAABMFHqw5y0LdcIHsjz3LQt1wgqQ0lRLlRTRTo4MDc4LklRX1RPVEFMX0VRVUlUWS5GWTIwMTYuLi4uSlBZAQAAABpcDQACAAAABjE1NjEzOAEIAAAABQAAAAExAQAAAAoxNzk5MjQzMzk0AwAAAAI3OQIAAAAEMTI3NQQAAAABMAcAAAAJOC8zMC8yMDE5CAAAAAkzLzMxLzIwMTYJAAAAATDiyzCZtC3XCPAMoN20LdcIJ0NJUS5OWVNFOlJTLklRX1RPVEFMX0RFQlRfSVNTVUVELkZZMjAxMgEAAADFDQUAAgAAAAM2NDEBCAAAAAUAAAABMQEAAAAKMTcyMTE2OTk1NAMAAAADMTYwAgAAAAQyMTYxBAAAAAEwBwAAAAk4LzMwLzIwMTkIAAAACjEyLzMxLzIwMTIJAAAAATCSQtqetC3XCDaPidy0LdcIG0NJUS5UU0U6OTgxMC5JUV9MQU5ELkZZMjAxNQEAAACeeg0AAwAAAAAA9xQUobQt1wiCcj/ctC3XCChDSVEuVFNFOjgwNzguSVFfRUFSTklOR19DT19NQVJHSU4uRlkyMDE2AQAAABpcDQACAAAABjEuNjg1MgEIAAAABQAAAAExAQAAAAoxNzk5MjQzMzk0AwAAAAI3OQIAAAAENDE4MQQAAAABMAcAAAAJOC8zMC8yMDE5CAAAAAkzLzMxLzIwMTYJAAAAATCQL9yatC3XCL+4Yt20LdcIKENJUS5UU0U6MzAzNi5JUV9UT1RBTF9ERUJUX0lTU1VFRC5GWTIwMDkBAAAATZlTAAIAAAADNjAwAQgAAAAFAAAAATEBAAAACjE0MTE2NTY5MDcDAAAAAjc5AgAAAAQyMTYxBAAAAAEwBwAAAAk4LzMwLzIwMTkI</t>
  </si>
  <si>
    <t>AAAACTMvMzEvMjAwOQkAAAABMAVL6J+0LdcI66p/3LQt1wgnQ0lRLlRTRTo5ODEwLklRX0VCSVREQV9DQVBFWF9JTlQuRlkyMDA5AQAAAJ56DQACAAAACDYuMjkzMTEyAQgAAAAFAAAAATEBAAAACjEzODI1MDQyNDkDAAAAAjc5AgAAAAQ0MTkxBAAAAAEwBwAAAAk4LzMwLzIwMTkIAAAACTMvMzEvMjAwOQkAAAABMPraT5q0LdcIdMlj3bQt1wgkQ0lRLlNIU0U6NjAwMTUzLklRX0VCSVREQV9JTlQuRlkyMDEwAQAAABcUVAACAAAACTE0Ljk2MTAwNQEIAAAABQAAAAExAQAAAAoxNTQ5NjQ5NjgyAwAAAAIzMgIAAAAENDE5MAQAAAABMAcAAAAJOC8zMC8yMDE5CAAAAAoxMi8zMS8yMDEwCQAAAAEwMrMdmrQt1wh0AYHdtC3XCB1DSVEuU1pTRTowMDA5MDYuSVFfRUJULkZZMjAxMAEAAAD7vFYAAgAAAAkxMjMuNjM0OTIBCAAAAAUAAAABMQEAAAAKMTU0OTQ3MDY3MwMAAAACMzICAAAAAzEzOQQAAAABMAcAAAAJOC8zMC8yMDE5CAAAAAoxMi8zMS8yMDEwCQAAAAEwKmfwm7Qt1wgFxBHdtC3XCCVDSVEuTlNFOjc0ODUuSVFfU1RfREVCVF9JU1NVRUQuRlkyMDE1AQAAACN2DQACAAAABDIxMTUBCAAAAAUAAAABMQEAAAAKMTc0MjI0Mzg0OQMAAAACNzkCAAAABDIwNDMEAAAAATAHAAAACTgvMzAvMjAxOQgAAAAJMi8yOC8yMDE1CQAAAAEwlageobQt1wg+iBTctC3XCB5DSVEuU0hTRTo2MDAwNTguSVFfTlBQRS5G</t>
  </si>
  <si>
    <t>WTIwMTABAAAA8G5TAAIAAAAMMTE1ODEuMTcwNTc4AQgAAAAFAAAAATEBAAAACjE1MzMyMDI3OTUDAAAAAjMyAgAAAAQxMDA0BAAAAAEwBwAAAAk4LzMwLzIwMTkIAAAACjEyLzMxLzIwMTAJAAAAATBP87ydtC3XCKrY5ty0LdcIIUNJUS5OWVNFOlJTLklRX0FEVkVSVElTSU5HLkZZMjAxMAEAAADFDQUAAwAAAAAAmfTZnrQt1wjA15nctC3XCCtDSVEuVFNFOjk4MTAuSVFfUkVUVVJOX0NPTU1PTl9FUVVJVFkuRlkyMDEzAQAAAJ56DQACAAAABzEyLjAyNjYBCAAAAAUAAAABMQEAAAAKMTYyMzk0MTcyOAMAAAACNzkCAAAABTMzMzIwBAAAAAEwBwAAAAk4LzMwLzIwMTkIAAAACTMvMzEvMjAxMwkAAAABMAQDUJq0LdcIIbNd3bQt1wgZQ0lRLlRTRTo5ODEwLklRX0dQLkZZMjAxOQEAAACeeg0AAgAAAAYxNDc2NDcBCAAAAAUAAAABMQEAAAAKMTk3MDA1MTQ5MQMAAAACNzkCAAAAAjEwBAAAAAEwBwAAAAk4LzMwLzIwMTkIAAAACTMvMzEvMjAxOQkAAAABMMpiFKG0LdcIKapA3LQt1wgbQ0lRLlRTRTo4MDc4LklRX0FQSUMuRlkyMDE0AQAAABpcDQACAAAAATQBCAAAAAUAAAABMQEAAAAKMTY4NzM0MzMzMwMAAAACNzkCAAAABDEwODQEAAAAATAHAAAACTgvMzAvMjAxOQgAAAAJMy8zMS8yMDE0CQAAAAEwY/AvorQt1whMCBjctC3XCC1DSVEuWFRSQTpLQ08uSVFfQ0FTSF9DT05WRVJTSU9OLkZZMjAxOS4uLi5K</t>
  </si>
  <si>
    <t>UFkBAAAAs10NAAMAAAAAAKsZMZm0LdcIqWuo3bQt1wghQ0lRLk5ZU0U6UlMuSVFfUVVJQ0tfUkFUSU8uRlkyMDA3AQAAAMUNBQACAAAACDEuMzEwMzk3AQgAAAAFAAAAATEBAAAACjEzNDA4MzY3ODUDAAAAAzE2MAIAAAAENDEyMQQAAAABMAcAAAAJOC8zMC8yMDE5CAAAAAoxMi8zMS8yMDA3CQAAAAEwVhcdmrQt1whFqHbdtC3XCCNDSVEuTllTRTpSUy5JUV9DVVJSRU5DWV9HQUlOLkZZMjAwOQEAAADFDQUAAgAAAAMwLjIBCAAAAAUAAAABMQEAAAAKMTUyMzc5NjUzMAMAAAADMTYwAgAAAAIzOAQAAAABMAcAAAAJOC8zMC8yMDE5CAAAAAoxMi8zMS8yMDA5CQAAAAEwmfTZnrQt1wjWiZnctC3XCCRDSVEuU0hTRTo2MDAwNTguSVFfQ0FTSF9UQVhFUy5GWTIwMTcBAAAA8G5TAAIAAAAKNDM0LjI3MTI5MwEIAAAABQAAAAExAQAAAAoxOTUyOTg5NzAwAwAAAAIzMgIAAAAEMzA1MwQAAAABMAcAAAAJOC8zMC8yMDE5CAAAAAoxMi8zMS8yMDE3CQAAAAEwbzfvnLQt1wgRBd7ctC3XCCZDSVEuVFNFOjgwNzguSVFfU0FMRVNfTUFSS0VUSU5HLkZZMjAxNQEAAAAaXA0AAwAAAAAAY/AvorQt1wg2VhjctC3XCCNDSVEuVFNFOjgwNzUuSVFfQkVUQV81WVIuMjAxNi8wMy8zMQEAAABEbQ0AAgAAABEwLjYxNjY5NTc2NDg4MzE3OADCAr26tC3XCIgC3N20LdcIJUNJUS5YVFJBOktDTy5JUV9PVEhFUl9DTF9TVVBQTC5G</t>
  </si>
  <si>
    <t>WTIwMTQBAAAAs10NAAIAAAAGNzUuOTc2AQgAAAAFAAAAATEBAAAACjE3Nzg4MTk3MTIDAAAAAjUwAgAAAAQxMDU3BAAAAAEwBwAAAAk4LzMwLzIwMTkIAAAACjEyLzMxLzIwMTQJAAAAATARQZ2ctC3XCACW8Ny0LdcIHkNJUS5TWlNFOjAwMDkwNi5JUV9BUElDLkZZMjAxMAEAAAD7vFYAAgAAAAo0OTguNjM1NDE3AQgAAAAFAAAAATEBAAAACjE1NDk0NzA2NzMDAAAAAjMyAgAAAAQxMDg0BAAAAAEwBwAAAAk4LzMwLzIwMTkIAAAACjEyLzMxLzIwMTAJAAAAATAqZ/CbtC3XCDMdHN20LdcIJkNJUS5UU0U6ODAxNS5JUV9MT0FOU19SRUNFSVZfTFQuRlkyMDA4AQAAAJhiDQACAAAABTExMjk5AQgAAAAFAAAAATEBAAAACjEwNjExOTcyMDEDAAAAAjc5AgAAAAQxMDUwBAAAAAEwBwAAAAk4LzMwLzIwMTkIAAAACTMvMzEvMjAwOAkAAAABMAKHRqO0LdcINEvB27Qt1wgmQ0lRLlRTRTozMDM2LklRX0NBU0hfQ09OVkVSU0lPTi5GWTIwMTcBAAAATZlTAAIAAAAJNDguMTE3NTg1AQgAAAAFAAAAATEBAAAACjE4NDgxNzE1NTcDAAAAAjc5AgAAAAQ0MTg0BAAAAAEwBwAAAAk4LzMwLzIwMTkIAAAACTMvMzEvMjAxNwkAAAABMFYXHZq0LdcI9NSC3bQt1wgoQ0lRLk5TRTo3NDg1LklRX1RPVEFMX0RFQlQuRlkyMDE3Li4uLkpQWQEAAAAjdg0AAgAAAAYxMDY5MzEBCAAAAAUAAAABMQEAAAAKMTg0NTU1NDg4NAMAAAAC</t>
  </si>
  <si>
    <t>NzkCAAAABDQxNzMEAAAAATAHAAAACTgvMzAvMjAxOQgAAAAJMi8yOC8yMDE3CQAAAAEwtfIwmbQt1wi/dqTdtC3XCB5DSVEuVFNFOjk4MTAuSVFfUkFXX0lOVi5GWTIwMTIBAAAAnnoNAAMAAAAAAOKvFKG0LdcIYzVH3LQt1wgnQ0lRLk5TRTo3NDg1LklRX1RPVEFMX1JFVi5GWTIwMTUuLi4uSlBZAQAAACN2DQACAAAABjgxNjgyOAEIAAAABQAAAAExAQAAAAoxNzQyMjQzODQ5AwAAAAI3OQIAAAACMjgEAAAAATAHAAAACTgvMzAvMjAxOQgAAAAJMi8yOC8yMDE1CQAAAAEwlzcImbQt1whlrqXdtC3XCCJDSVEuTlNFOjc0ODUuSVFfTEVWRVJFRF9GQ0YuRlkyMDExAQAAACN2DQACAAAACC04NjMwLjc1AQgAAAAFAAAAATEBAAAACjE0NTgyNDIwMzMDAAAAAjc5AgAAAAQ0NDIyBAAAAAEwBwAAAAk4LzMwLzIwMTkIAAAACTIvMjgvMjAxMQkAAAABMGPwL6K0LdcIIZkj3LQt1wghQ0lRLlNaU0U6MDAwOTA2LklRX1dJUF9JTlYuRlkyMDEyAQAAAPu8VgADAAAAAAAU3PCbtC3XCPktJN20LdcIJ0NJUS5UU0U6ODAxNS5JUV9DQVNIX09QRVIuRlkyMDE4Li4uLkpQWQEAAACYYg0AAgAAAAYyMTUwOTgBCAAAAAUAAAABMQEAAAAKMTg5NDA4NDczMgMAAAACNzkCAAAABDIwMDYEAAAAATAHAAAACTgvMzAvMjAxOQgAAAAJMy8zMS8yMDE4CQAAAAEwqxkxmbQt1wjJnavdtC3XCCdDSVEuVFNFOjgwNzUuSVFfQ0hBTkdF</t>
  </si>
  <si>
    <t>X0lOVkVOVE9SWS5GWTIwMTcBAAAARG0NAAIAAAAEMjY2MgEIAAAABQAAAAExAQAAAAoxODQ4NjczNDM0AwAAAAI3OQIAAAAEMjA5OQQAAAABMAcAAAAJOC8zMC8yMDE5CAAAAAkzLzMxLzIwMTcJAAAAATDU8+uftC3XCC9RRNy0LdcIJkNJUS5YVFJBOktDTy5JUV9JTlZFTlRPUllfVFVSTlMuRlkyMDE2AQAAALNdDQACAAAACDQuNTM4NDc1AQgAAAAFAAAAATEBAAAACjE4Nzc2OTM1OTgDAAAAAjUwAgAAAAQ0MDgyBAAAAAEwBwAAAAk4LzMwLzIwMTkIAAAACjEyLzMxLzIwMTYJAAAAATB5GOOZtC3XCP5Jkd20LdcIJ0NJUS5TSFNFOjYwMDE1My5JUV9DVVJSRU5UX1JBVElPLkZZMjAxMgEAAAAXFFQAAgAAAAgxLjQ0NTk4NwEIAAAABQAAAAExAQAAAAoxNjc2MjE2MjQwAwAAAAIzMgIAAAAENDAzMAQAAAABMAcAAAAJOC8zMC8yMDE5CAAAAAoxMi8zMS8yMDEyCQAAAAEwjn3imbQt1wge63rdtC3XCCZDSVEuVFNFOjgwNzguSVFfQ1VTVE9NX0JFVEEuMjAxNi8wMy8zMQEAAAAaXA0AAgAAABAxLjEyNTYxNjMxNDE0NDc1AMICvbq0LdcIUx7Z3bQt1wgZQ0lRLk5TRTo3NDg1LklRX0ZYLkZZMjAxNwEAAAAjdg0AAgAAAAQtMTUwAQgAAAAFAAAAATEBAAAACjE4NDU1NTQ4ODQDAAAAAjc5AgAAAAQyMTQ0BAAAAAEwBwAAAAk4LzMwLzIwMTkIAAAACTIvMjgvMjAxNwkAAAABMBbQHqG0LdcIXVYm3LQt1wggQ0lR</t>
  </si>
  <si>
    <t>Lk5ZU0U6UlMuSVFfT1RIRVJfT1BFUi5GWTIwMTUBAAAAxQ0FAAMAAAAAAPw81Z60LdcIAPmN3LQt1wgsQ0lRLlRTRTo4MDc1LklRX05FVF9ERUJUX0VCSVREQV9DQVBFWC5GWTIwMTkBAAAARG0NAAIAAAAINi43MjA5MDUBCAAAAAUAAAABMQEAAAAKMTk2OTk0OTg4MwMAAAACNzkCAAAABTIzMzE0BAAAAAEwBwAAAAk4LzMwLzIwMTkIAAAACTMvMzEvMjAxOQkAAAABMM6hHJq0LdcIfpdu3bQt1wgmQ0lRLlhUUkE6S0NPLklRX0ZJTElOR19DVVJSRU5DWS5GWTIwMTIBAAAAs10NAAMAAAADRVVSAFHqw5y0LdcIICHw3LQt1wglQ0lRLlhUUkE6S0NPLklRX1NQRUNJQUxfRElWX0NGLkZZMjAxNwEAAACzXQ0AAwAAAAAA1NydnLQt1wiTrQTdtC3XCCBDSVEuVFNFOjgwNTguSVFfU0dBX1NVUFBMLkZZMjAxMwEAAACB/wcAAgAAAAY4ODU5MTIBCAAAAAUAAAABMQEAAAAKMTcwMzcyMzczMwMAAAACNzkCAAAAAzEwMgQAAAABMAcAAAAJOC8zMC8yMDE5CAAAAAkzLzMxLzIwMTMJAAAAATDrhG6ktC3XCM2Mvtu0LdcIKENJUS5UU0U6ODAxNS5JUV9UT1RBTF9ERUJUX0lTU1VFRC5GWTIwMDkBAAAAmGINAAIAAAAFNzUzNTkBCAAAAAUAAAABMQEAAAAKMTQwNDk5NDQwNAMAAAACNzkCAAAABDIxNjEEAAAAATAHAAAACTgvMzAvMjAxOQgAAAAJMy8zMS8yMDA5CQAAAAEw7NRGo7Qt1wgejuHbtC3XCCdDSVEuVFNFOjgw</t>
  </si>
  <si>
    <t>MTUuSVFfQ0ZPX0NVUlJFTlRfTElBQi5GWTIwMTQBAAAAmGINAAIAAAAIMC4wNjkyMDYBCAAAAAUAAAABMQEAAAAKMTY4OTY1NTQwMgMAAAACNzkCAAAABDQxODUEAAAAATAHAAAACTgvMzAvMjAxOQgAAAAJMy8zMS8yMDE0CQAAAAEwrOHbmrQt1wjsi0jdtC3XCBlDSVEuVFNFOjgwNTguSVFfRlguRlkyMDE0AQAAAIH/BwACAAAABTIzODg3AQgAAAAFAAAAATEBAAAACjE3NDMzNzA1NjQDAAAAAjc5AgAAAAQyMTQ0BAAAAAEwBwAAAAk4LzMwLzIwMTkIAAAACTMvMzEvMjAxNAkAAAABMMKXR6O0LdcI/h7f27Qt1wglQ0lRLlRTRTo4MDc1LklRX09USEVSX09QRVJfQUNULkZZMjAxMgEAAABEbQ0AAgAAAAUtMjQ2MQEIAAAABQAAAAExAQAAAAoxNTU3NjM4MTc3AwAAAAI3OQIAAAAEMjA0NwQAAAABMAcAAAAJOC8zMC8yMDE5CAAAAAkzLzMxLzIwMTIJAAAAATBo3AKgtC3XCKKkQty0LdcIJENJUS5UU0U6OTgxMC5JUV9DQVNIX0lOVEVSRVNULkZZMjAxOAEAAACeeg0AAgAAAAQzMjQxAQgAAAAFAAAAATEBAAAACjE4OTUwMDIyNjcDAAAAAjc5AgAAAAQzMDI4BAAAAAEwBwAAAAk4LzMwLzIwMTkIAAAACTMvMzEvMjAxOAkAAAABMMpiFKG0LdcILMAq3LQt1wghQ0lRLlRTRTo5ODEwLklRX0NBU0hfRVFVSVYuRlkyMDE4AQAAAJ56DQACAAAABTI4NTU0AQgAAAAFAAAAATEBAAAACjE4OTUwMDIyNjcDAAAAAjc5</t>
  </si>
  <si>
    <t>AgAAAAQxMDk2BAAAAAEwBwAAAAk4LzMwLzIwMTkIAAAACTMvMzEvMjAxOAkAAAABMM86FKG0LdcIV3Ix3LQt1wgZQ0lRLlRTRTo4MDc4LklRX0FSLkZZMjAxNQEAAAAaXA0AAgAAAAYzMjA3MjcBCAAAAAUAAAABMQEAAAAKMTc0NjE5MzU3MwMAAAACNzkCAAAABDEwMjEEAAAAATAHAAAACTgvMzAvMjAxOQgAAAAJMy8zMS8yMDE1CQAAAAEwUBYworQt1wjstCDctC3XCDdDSVEuU0hTRTo2MDAxNTMuSVFfVE9UQUxfT1VUU1RBTkRJTkdfRklMSU5HX0RBVEUuRlkyMDE1AQAAABcUVAACAAAACjI4MzUuMjAwNTMBBAAAAAUAAAABNQEAAAAKMTgzNjg3MzA3NQIAAAAFMjQxNTMGAAAAATCpTNWdtC3XCHV5tNy0LdcIJENJUS5YVFJBOktDTy5JUV9VTkxFVkVSRURfRkNGLkZZMjAwNwEAAACzXQ0AAgAAAAstMTA5LjI1MDM3NQEIAAAABQAAAAExAQAAAAk4MTU5Njk5NDUDAAAAAjUwAgAAAAQ0NDIzBAAAAAEwBwAAAAk4LzMwLzIwMTkIAAAACjEyLzMxLzIwMDcJAAAAATBcXu+ctC3XCABT3ty0LdcIKENJUS5UU0U6ODAxNS5JUV9UT1RBTF9ERUJULkZZMjAxMi4uLi5KUFkBAAAAmGINAAIAAAAHMTAyNjk0OAEIAAAABQAAAAExAQAAAAoxNTUzMjM5NzQ0AwAAAAI3OQIAAAAENDE3MwQAAAABMAcAAAAJOC8zMC8yMDE5CAAAAAkzLzMxLzIwMTIJAAAAATC18jCZtC3XCOmBp920LdcINENJUS5YVFJBOktDTy5JUV9U</t>
  </si>
  <si>
    <t>T1RBTF9PVVRTVEFORElOR19GSUxJTkdfREFURS5GWTIwMTIBAAAAs10NAAIAAAAFOTkuNzUBBAAAAAUAAAABNQEAAAAKMTY2MTk3Mjg5NQIAAAAFMjQxNTMGAAAAATBR6sOctC3XCNgAA920LdcIGUNJUS5UU0U6ODA3OC5JUV9OSS5GWTIwMTMBAAAAGlwNAAIAAAAENDcyMAEIAAAABQAAAAExAQAAAAoxNjI2NzI1NzkxAwAAAAI3OQIAAAACMTUEAAAAATAHAAAACTgvMzAvMjAxOQgAAAAJMy8zMS8yMDEzCQAAAAEwLIsworQt1wil283dtC3XCCVDSVEuVFNFOjk4MTAuSVFfTkVUX1JFTlRBTF9FWFAuRlkyMDE3AQAAAJ56DQADAAAAAADPOhShtC3XCIEkONy0LdcIIENJUS5UU0U6ODA3OC5JUV9DQVNIX09QRVIuRlkyMDE0AQAAABpcDQACAAAAAzM0MwEIAAAABQAAAAExAQAAAAoxNjg3MzQzMzMzAwAAAAI3OQIAAAAEMjAwNgQAAAABMAcAAAAJOC8zMC8yMDE5CAAAAAkzLzMxLzIwMTQJAAAAATBj8C+itC3XCOzV/9u0LdcIJENJUS5UU0U6MzAzNi5JUV9JTkNfRVFVSVRZX0NGLkZZMjAxOQEAAABNmVMAAgAAAAQtMjAyAQgAAAAFAAAAATEBAAAACjE5Njk0NDczNzcDAAAAAjc5AgAAAAQyMDg2BAAAAAEwBwAAAAk4LzMwLzIwMTkIAAAACTMvMzEvMjAxOQkAAAABMLcsDZ+0LdcInUGl3LQt1wghQ0lRLk5TRTo3NDg1LklRX0VCSVREQV9JTlQuRlkyMDE0AQAAACN2DQACAAAACTEwLjQxNDAzNQEIAAAABQAA</t>
  </si>
  <si>
    <t>AAExAQAAAAoxNjgzMzEyMTI0AwAAAAI3OQIAAAAENDE5MAQAAAABMAcAAAAJOC8zMC8yMDE5CAAAAAkyLzI4LzIwMTQJAAAAATD8tE+atC3XCIl7Y920LdcIJUNJUS5UU0U6ODA3OC5JUV9PVEhFUl9DTF9TVVBQTC5GWTIwMTEBAAAAGlwNAAIAAAAFMjAxMjcBCAAAAAUAAAABMQEAAAAKMTQ2MjcxMjUwNAMAAAACNzkCAAAABDEwNTcEAAAAATAHAAAACTgvMzAvMjAxOQgAAAAJMy8zMS8yMDExCQAAAAEwN2QworQt1wjjVu7btC3XCCVDSVEuTllTRTpSUy5JUV9FWFRSQV9BQ0NfSVRFTVMuRlkyMDE4AQAAAMUNBQADAAAAAADKJtaetC3XCLVii9y0LdcIHUNJUS5TWlNFOjAwMDkwNi5JUV9DSVAuRlkyMDEwAQAAAPu8VgACAAAACDcuNDYzNTA0AQgAAAAFAAAAATEBAAAACjE1NDk0NzA2NzMDAAAAAjMyAgAAAAQzMDMzBAAAAAEwBwAAAAk4LzMwLzIwMTkIAAAACjEyLzMxLzIwMTAJAAAAATAqZ/CbtC3XCCY+Cd20LdcILENJUS5UU0U6OTgxMC5JUV9ERUJUX0VRVUlWX09QRVJfTEVBU0UuRlkyMDE5AQAAAJ56DQADAAAAAADKYhShtC3XCKFAUdy0LdcIKENJUS5UU0U6ODA3OC5JUV9UT1RBTF9MSUFCX0VRVUlUWS5GWTIwMTgBAAAAGlwNAAIAAAAGODYxOTY1AQgAAAAFAAAAATEBAAAACjE4OTQ1Njc3NDADAAAAAjc5AgAAAAQxMDEzBAAAAAEwBwAAAAk4LzMwLzIwMTkIAAAACTMvMzEvMjAxOAkAAAABMDdk</t>
  </si>
  <si>
    <t>MKK0LdcIlw0B3LQt1wggQ0lRLlRTRTo4MDc1LklRX0lOVkVOVE9SWS5GWTIwMDkBAAAARG0NAAIAAAAFMjU5NTQBCAAAAAUAAAABMQEAAAAKMTM4NjYwMDI2NgMAAAACNzkCAAAABDEwNDMEAAAAATAHAAAACTgvMzAvMjAxOQgAAAAJMy8zMS8yMDA5CQAAAAEwkWcCoLQt1whzjkrctC3XCClDSVEuTllTRTpSUy5JUV9JTkNfVEFYX1BBWV9DVVJSRU5ULkZZMjAwOAEAAADFDQUAAwAAAAAAvczZnrQt1wiW14vctC3XCCVDSVEuVFNFOjMwMzYuSVFfQ0FQSVRBTF9MRUFTRVMuRlkyMDA4AQAAAE2ZUwADAAAAAADDQeyftC3XCLiVcty0LdcIJkNJUS5UU0U6OTgxMC5JUV9ORVRfREVCVF9JU1NVRUQuRlkyMDE3AQAAAJ56DQACAAAABS04MTIxAQgAAAAFAAAAATEBAAAACjE4NDg1ODExMzMDAAAAAjc5AgAAAAQyMDAzBAAAAAEwBwAAAAk4LzMwLzIwMTkIAAAACTMvMzEvMjAxNwkAAAABMM86FKG0LdcIPlxA3LQt1wgqQ0lRLlRTRTo4MDc4LklRX0lOQ19UQVhfUEFZX0NVUlJFTlQuRlkyMDEwAQAAABpcDQACAAAAAzIzMwEIAAAABQAAAAExAQAAAAoxMzgyNTA0MzI0AwAAAAI3OQIAAAAEMTA5NAQAAAABMAcAAAAJOC8zMC8yMDE5CAAAAAkzLzMxLzIwMTAJAAAAATBHPTCitC3XCBQf5tu0LdcILENJUS5TWlNFOjAwMDkwNi5JUV9JTlZFU1RfU0VDVVJJVFlfQ0YuRlkyMDE0AQAAAPu8VgACAAAACS0xLjM5NjI2</t>
  </si>
  <si>
    <t>MgEIAAAABQAAAAExAQAAAAoxNzg1NjkzNTk1AwAAAAIzMgIAAAAEMjAyNwQAAAABMAcAAAAJOC8zMC8yMDE5CAAAAAoxMi8zMS8yMDE0CQAAAAEwFhrEm7Qt1wj+nArdtC3XCDRDSVEuVFNFOjgwNzUuSVFfVE9UQUxfT1VUU1RBTkRJTkdfRklMSU5HX0RBVEUuRlkyMDEwAQAAAERtDQACAAAACDguODU1NTYzAQQAAAAFAAAAATUBAAAACjEzODY2MDExNDgCAAAABTI0MTUzBgAAAAEwfI4CoLQt1wjX4UHctC3XCCdDSVEuTlNFOjc0ODUuSVFfRUJJVERBX0NBUEVYX0lOVC5GWTIwMTEBAAAAI3YNAAIAAAAINS43NjA5OTkBCAAAAAUAAAABMQEAAAAKMTQ1ODI0MjAzMwMAAAACNzkCAAAABDQxOTEEAAAAATAHAAAACTgvMzAvMjAxOQgAAAAJMi8yOC8yMDExCQAAAAEwi1bcmrQt1wj+dWXdtC3XCCdDSVEuVFNFOjgwNzguSVFfREFZU19QQVlBQkxFX09VVC5GWTIwMTkBAAAAGlwNAAIAAAAJNTAuMzc5MTI1AQgAAAAFAAAAATEBAAAACjE5Njk0NDc0MTEDAAAAAjc5AgAAAAQ0MTgzBAAAAAEwBwAAAAk4LzMwLzIwMTkIAAAACTMvMzEvMjAxOQkAAAABMItW3Jq0LdcI6SdX3bQt1wgOQ0lRLjAuSVFfQUUuRlkFAAAAAAAAAAgAAAAVKEludmFsaWQgVGltZSBQZXJpb2QpJPPDm7Qt1wjKp0zdtC3XCC1DSVEuU1pTRTowMDA5MDYuSVFfSU5DX1RBWF9QQVlfQ1VSUkVOVC5GWTIwMTQBAAAA+7xWAAIAAAAJMzMuODQ5</t>
  </si>
  <si>
    <t>MDIxAQgAAAAFAAAAATEBAAAACjE3ODU2OTM1OTUDAAAAAjMyAgAAAAQxMDk0BAAAAAEwBwAAAAk4LzMwLzIwMTkIAAAACjEyLzMxLzIwMTQJAAAAATAWGsSbtC3XCMTwJN20LdcILUNJUS5UU0U6ODAxNS5JUV9PVEhFUl9JTlZFU1RfQUNUX1NVUFBMLkZZMjAxOQEAAACYYg0AAgAAAAQzNDI5AQgAAAAFAAAAATEBAAAACjE5Njk4NjAyNDYDAAAAAjc5AgAAAAQyMDUxBAAAAAEwBwAAAAk4LzMwLzIwMTkIAAAACTMvMzEvMjAxOQkAAAABMHdxR6O0LdcINh/t27Qt1wgpQ0lRLlRTRTo4MDc4LklRX0NPTU1PTl9QUkVGX0RJVl9DRi5GWTIwMDgBAAAAGlwNAAMAAAAAAFAWMKK0LdcIwXz127Qt1wgfQ0lRLlRTRTo4MDc4LklRX0RBX1NVUFBMLkZZMjAxOQEAAAAaXA0AAwAAAAAAN2QworQt1wjN/PjbtC3XCCRDSVEuVFNFOjgwMTUuSVFfQ0FTSF9JTlRFUkVTVC5GWTIwMTgBAAAAmGINAAIAAAAFMjU4NzIBCAAAAAUAAAABMQEAAAAKMTg5NDA4NDczMgMAAAACNzkCAAAABDMwMjgEAAAAATAHAAAACTgvMzAvMjAxOQgAAAAJMy8zMS8yMDE4CQAAAAEw0UlHo7Qt1wiNgbTbtC3XCC9DSVEuVFNFOjgwNzguSVFfSU1QVVRfT1BFUl9MRUFTRV9JTlRfRVhQLkZZMjAxNgEAAAAaXA0AAwAAAAAAUBYworQt1wgLE/jbtC3XCCZDSVEuWFRSQTpLQ08uSVFfSU5WRU5UT1JZX1RVUk5TLkZZMjAwNwEAAACzXQ0AAgAAAAg1</t>
  </si>
  <si>
    <t>LjY4MDI1MgEIAAAABQAAAAExAQAAAAk4MTU5Njk5NDUDAAAAAjUwAgAAAAQ0MDgyBAAAAAEwBwAAAAk4LzMwLzIwMTkIAAAACjEyLzMxLzIwMDcJAAAAATCE8eKZtC3XCEaSjN20LdcIG0NJUS5UU0U6ODAxNS5JUV9FQklULkZZMjAwOAEAAACYYg0AAgAAAAYxMzk4MzkBCAAAAAUAAAABMQEAAAAKMTA2MTE5NzIwMQMAAAACNzkCAAAAAzQwMAQAAAABMAcAAAAJOC8zMC8yMDE5CAAAAAkzLzMxLzIwMDgJAAAAATACh0ajtC3XCOLmyNu0LdcIH0NJUS5UU0U6MzAzNi5JUV9FQklUX0lOVC5GWTIwMTQBAAAATZlTAAIAAAAHOS42MDA1NQEIAAAABQAAAAExAQAAAAoxNjg2MDg4NTI3AwAAAAI3OQIAAAAENDE4OQQAAAABMAcAAAAJOC8zMC8yMDE5CAAAAAkzLzMxLzIwMTQJAAAAATBe8ByatC3XCA6Hgt20LdcIJkNJUS5UU0U6ODA3OC5JUV9FRkZFQ1RfVEFYX1JBVEUuRlkyMDEzAQAAABpcDQACAAAABzI5LjgzMTIBCAAAAAUAAAABMQEAAAAKMTYyNjcyNTc5MQMAAAACNzkCAAAABDQzNzYEAAAAATAHAAAACTgvMzAvMjAxOQgAAAAJMy8zMS8yMDEzCQAAAAEwLIsworQt1wgXOv/btC3XCCNDSVEuVFNFOjgwMTUuSVFfT1RIRVJfRVFVSVRZLkZZMjAxNgEAAACYYg0AAgAAAAYxMTEyMTcBCAAAAAUAAAABMQEAAAAKMTc5ODMzNjQxMQMAAAACNzkCAAAABDEwMjgEAAAAATAHAAAACTgvMzAvMjAxOQgAAAAJMy8z</t>
  </si>
  <si>
    <t>MS8yMDE2CQAAAAEw7NRGo7Qt1wgitdPbtC3XCChDSVEuVFNFOjgwNTguSVFfVE9UQUxfTElBQl9FUVVJVFkuRlkyMDE1AQAAAIH/BwACAAAACDE2Nzc0MzY2AQgAAAAFAAAAATEBAAAACjE3OTc0NzQwNDUDAAAAAjc5AgAAAAQxMDEzBAAAAAEwBwAAAAk4LzMwLzIwMTkIAAAACTMvMzEvMjAxNQkAAAABMK6+R6O0LdcIgp2/27Qt1wgcQ0lRLlNIU0U6NjAwMDU4LklRX0FFLkZZMjAxNQEAAADwblMAAgAAAAo0MTAuNTc1Mzk1AQgAAAAFAAAAATEBAAAACjE4MzUxNDI0MzQDAAAAAjMyAgAAAAQxMDE2BAAAAAEwBwAAAAk4LzMwLzIwMTkIAAAACjEyLzMxLzIwMTUJAAAAATB0EO+ctC3XCFUb3dy0LdcIH0NJUS5UU0U6ODA3NS5JUV9UUkVBU1VSWS5GWTIwMTkBAAAARG0NAAIAAAADLTE3AQgAAAAFAAAAATEBAAAACjE5Njk5NDk4ODMDAAAAAjc5AgAAAAQxMjQ4BAAAAAEwBwAAAAk4LzMwLzIwMTkIAAAACTMvMzEvMjAxOQkAAAABMMwa7J+0LdcIqkdy3LQt1wgkQ0lRLlRTRTo4MDU4LklRX0NPTU1PTl9JU1NVRUQuRlkyMDExAQAAAIH/BwACAAAAAzQ5MgEIAAAABQAAAAExAQAAAAoxNjMxMzc2OTc1AwAAAAI3OQIAAAAEMjE2OQQAAAABMAcAAAAJOC8zMC8yMDE5CAAAAAkzLzMxLzIwMTEJAAAAATACN26ktC3XCEUO3tu0LdcIIENJUS5OU0U6NzQ4NS5JUV9OSV9NQVJHSU4uRlkyMDEwAQAAACN2DQACAAAA</t>
  </si>
  <si>
    <t>BTAuMTMzAQgAAAAFAAAAATEBAAAACjEzNzM3MDYxNzUDAAAAAjc5AgAAAAQ0MDk0BAAAAAEwBwAAAAk4LzMwLzIwMTkIAAAACTIvMjgvMjAxMAkAAAABMItW3Jq0LdcIaftY3bQt1wgkQ0lRLlRTRTozMDM2LklRX1NBTEVfSU5UQU5fQ0YuRlkyMDE4AQAAAE2ZUwACAAAABC0xMjYBCAAAAAUAAAABMQEAAAAKMTg5NDA4NDc4OQMAAAACNzkCAAAABDIwMjkEAAAAATAHAAAACTgvMzAvMjAxOQgAAAAJMy8zMS8yMDE4CQAAAAEwBwUNn7Qt1wgCGm3ctC3XCCNDSVEuU0hTRTo2MDAxNTMuSVFfRElWX1NIQVJFLkZZMjAxNAEAAAAXFFQAAgAAAAMwLjQBCAAAAAUAAAABMQEAAAAKMTc4NTA3MzQxNgMAAAACMzICAAAABDMwNTgEAAAAATAHAAAACTgvMzAvMjAxOQgAAAAKMTIvMzEvMjAxNAkAAAABMLIl1Z20LdcIEnTE3LQt1wgkQ0lRLlRTRTo4MDc4LklRX1BFUklPRERBVEVfSVMuRlkyMDAxAQAAABpcDQAFAAAACjIwMDEvMDMvMzEAlI7ul7Qt1whojcbdtC3XCChDSVEuTllTRTpSUy5JUV9PVEhFUl9OT05fT1BFUl9FWFAuRlkyMDAzAQAAAMUNBQACAAAABTIuODM3AQgAAAAFAAAAATEBAAAACTIxNTU4NDI0NwMAAAADMTYwAgAAAAMzNzEEAAAAATAHAAAACTgvMzAvMjAxOQgAAAAKMTIvMzEvMjAwMwkAAAABMF8E75e0LdcIZzTK3bQt1wgcQ0lRLlRTRTo4MDU4LklRX0VCSVRBLkZZMjAxNAEAAACB/wcAAgAA</t>
  </si>
  <si>
    <t>AAYyMDMzNzIBCAAAAAUAAAABMQEAAAAKMTc0MzM3MDU2NAMAAAACNzkCAAAABjEwMDY4OQQAAAABMAcAAAAJOC8zMC8yMDE5CAAAAAkzLzMxLzIwMTQJAAAAATB3cUejtC3XCFSvztu0LdcIKUNJUS5YVFJBOktDTy5JUV9ERUJUX0VRVUlWX05FVF9QQk8uRlkyMDEwAQAAALNdDQACAAAABzE3NS43MjkBCAAAAAUAAAABMQEAAAAKMTUzOTYwNDQzMwMAAAACNTACAAAABTIxNjc5BAAAAAEwBwAAAAk4LzMwLzIwMTkIAAAACjEyLzMxLzIwMTAJAAAAATAnnMOctC3XCE9w/ty0LdcIKUNJUS5UU0U6ODAxNS5JUV9UT1RBTF9ERUJUX0NBUElUQUwuRlkyMDEzAQAAAJhiDQACAAAABzYwLjE3MjYBCAAAAAUAAAABMQEAAAAKMTY4OTY1NTMwMQMAAAACNzkCAAAABDQxODYEAAAAATAHAAAACTgvMzAvMjAxOQgAAAAJMy8zMS8yMDEzCQAAAAEwrOHbmrQt1wh8BlXdtC3XCCJDSVEuTllTRTpSUy5JUV9JTlRFUkVTVF9FWFAuRlkyMDA0AQAAAMUNBQACAAAABi0yOC42OQEIAAAABQAAAAExAQAAAAkzNTI5ODk0ODcDAAAAAzE2MAIAAAACODIEAAAAATAHAAAACTgvMzAvMjAxOQgAAAAKMTIvMzEvMjAwNAkAAAABML5KsZe0LdcIKGzS3bQt1wguQ0lRLlNIU0U6NjAwMTUzLklRX1JFVFVSTl9DT01NT05fRVFVSVRZLkZZMjAxOAEAAAAXFFQAAgAAAAcxOC4yNTY2AQgAAAAFAAAAATEBAAAACjE5NTYzMjg0NjcDAAAAAjMy</t>
  </si>
  <si>
    <t>AgAAAAUzMzMyMAQAAAABMAcAAAAJOC8zMC8yMDE5CAAAAAoxMi8zMS8yMDE4CQAAAAEwnaPimbQt1wh0Wn3dtC3XCCBDSVEuTlNFOjc0ODUuSVFfQlVJTERJTkdTLkZZMjAxMQEAAAAjdg0AAwAAAAAAY/AvorQt1wghmSPctC3XCCZDSVEuVFNFOjgwNTguSVFfSU5WRVNUX0xPQU5TX0NGLkZZMjAxNQEAAACB/wcAAgAAAAYxNDAwOTQBCAAAAAUAAAABMQEAAAAKMTc5NzQ3NDA0NQMAAAACNzkCAAAABDIwMzIEAAAAATAHAAAACTgvMzAvMjAxOQgAAAAJMy8zMS8yMDE1CQAAAAEwrr5Ho7Qt1whQXNfbtC3XCCVDSVEuVFNFOjgwMTUuSVFfU1RfREVCVF9JU1NVRUQuRlkyMDEwAQAAAJhiDQADAAAAAADi+0ajtC3XCJLg0du0LdcIIUNJUS5UU0U6ODA3NS5JUV9PVEhFUl9PUEVSLkZZMjAxNAEAAABEbQ0AAwAAAAAAXgMDoLQt1wgIYlPctC3XCChDSVEuU1pTRTowMDA5MDYuSVFfR1dfSU5UQU5fQU1PUlQuRlkyMDA4AQAAAPu8VgADAAAAAACxUZ6ctC3XCJ/08dy0LdcIK0NJUS5TSFNFOjYwMDA1OC5JUV9UT1RBTF9ERUJUX0VRVUlUWS5GWTIwMTMBAAAA8G5TAAIAAAAHMTQwLjkxNwEIAAAABQAAAAExAQAAAAoxNzI1MjU2OTM2AwAAAAIzMgIAAAAENDAzNAQAAAABMAcAAAAJOC8zMC8yMDE5CAAAAAoxMi8zMS8yMDEzCQAAAAEwj8rimbQt1wgoYIndtC3XCCFDSVEuU0hTRTo2MDAwNTguSVFfV0lQX0lOVi5G</t>
  </si>
  <si>
    <t>WTIwMDkBAAAA8G5TAAIAAAALMjgxNC42Nzk2OTcBCAAAAAUAAAABMQEAAAAKMTQ0MDA3MTkyNwMAAAACMzICAAAABDMyMTkEAAAAATAHAAAACTgvMzAvMjAxOQgAAAAKMTIvMzEvMjAwOQkAAAABME/zvJ20LdcIybzi3LQt1wglQ0lRLlNIU0U6NjAwMDU4LklRX1NBTEVfUFBFX0NGLkZZMjAxOAEAAADwblMAAgAAAAk2MS4zMTkyMjIBCAAAAAUAAAABMQEAAAAKMTk1Mjk4OTcwNQMAAAACMzICAAAABDIwNDIEAAAAATAHAAAACTgvMzAvMjAxOQgAAAAKMTIvMzEvMjAxOAkAAAABMFxe75y0LdcIAKHl3LQt1wgoQ0lRLlhUUkE6S0NPLklRX0dXX0lOVEFOX0FNT1JUX0NGLkZZMjAxMwEAAACzXQ0AAgAAAAYzNy4zMzQBCAAAAAUAAAABMQEAAAAKMTcyMjA5NDU5MAMAAAACNTACAAAABDIxODIEAAAAATAHAAAACTgvMzAvMjAxOQgAAAAKMTIvMzEvMjAxMwkAAAABMFHqw5y0LdcIMSzs3LQt1wgbQ0lRLlRTRTo4MDc4LklRX0NPR1MuRlkyMDAyAQAAABpcDQACAAAABjU5Nzc1MAEIAAAABQAAAAExAQAAAAg0MTUwODI2MgMAAAACNzkCAAAAAjM0BAAAAAEwBwAAAAk4LzMwLzIwMTkIAAAACTMvMzEvMjAwMgkAAAABMJSO7pe0LdcIKdDD3bQt1wgiQ0lRLlRTRTo4MDE1LklRX0dBSU5fSU5WRVNULkZZMjAxMAEAAACYYg0AAgAAAAUtMTE0NAEIAAAABQAAAAExAQAAAAoxNTcwNTcyOTk2AwAAAAI3OQIAAAACNjIE</t>
  </si>
  <si>
    <t>AAAAATAHAAAACTgvMzAvMjAxOQgAAAAJMy8zMS8yMDEwCQAAAAEw7NRGo7Qt1wiCk9HbtC3XCCdDSVEuU0hTRTo2MDAxNTMuSVFfSU1QQUlSTUVOVF9HVy5GWTIwMTgBAAAAFxRUAAIAAAAJLTguNDc0NDA0AQgAAAAFAAAAATEBAAAACjE5NTYzMjg0NjcDAAAAAjMyAgAAAAMyMDkEAAAAATAHAAAACTgvMzAvMjAxOQgAAAAKMTIvMzEvMjAxOAkAAAABMJ2a1Z20LdcItdLF3LQt1wglQ0lRLk5ZU0U6UlMuSVFfSU5WRU5UT1JZX1RVUk5TLkZZMjAwNwEAAADFDQUAAgAAAAg1Ljk2ODM0MwEIAAAABQAAAAExAQAAAAoxMzQwODM2Nzg1AwAAAAMxNjACAAAABDQwODIEAAAAATAHAAAACTgvMzAvMjAxOQgAAAAKMTIvMzEvMjAwNwkAAAABMFYXHZq0LdcIUzNv3bQt1wgpQ0lRLlRTRTo4MDU4LklRX1RPVEFMX0RFQlRfQ0FQSVRBTC5GWTIwMTABAAAAgf8HAAIAAAAHNTYuNDM3NgEIAAAABQAAAAExAQAAAAoxNTU4Mjc3MzYzAwAAAAI3OQIAAAAENDE4NgQAAAABMAcAAAAJOC8zMC8yMDE5CAAAAAkzLzMxLzIwMTAJAAAAATDKlPqatC3XCL6ARd20LdcILUNJUS5UU0U6ODA3OC5JUV9DQVNIX0NPTlZFUlNJT04uRlkyMDE0Li4uLkpQWQEAAAAaXA0AAgAAAAk1MS42NDg1OTUBCAAAAAUAAAABMQEAAAAKMTY4NzM0MzMzMwMAAAACNzkCAAAABDQxODQEAAAAATAHAAAACTgvMzAvMjAxOQgAAAAJMy8zMS8yMDE0CQAA</t>
  </si>
  <si>
    <t>AAEwtfIwmbQt1wgmP6rdtC3XCCBDSVEuVFNFOjk4MTAuSVFfRElWX1NIQVJFLkZZMjAxNAEAAACeeg0AAgAAAAMxMTABCAAAAAUAAAABMQEAAAAKMTY4NzM0Mjg1OAMAAAACNzkCAAAABDMwNTgEAAAAATAHAAAACTgvMzAvMjAxOQgAAAAJMy8zMS8yMDE0CQAAAAEwt9cUobQt1wiXJD/ctC3XCChDSVEuU0hTRTo2MDAwNTguSVFfUFJFRl9ESVZfT1RIRVIuRlkyMDA4AQAAAPBuUwADAAAAAACqpbydtC3XCNwV5ty0LdcILENJUS5TWlNFOjAwMDkwNi5JUV9JTlZFU1RfU0VDVVJJVFlfQ0YuRlkyMDA3AQAAAPu8VgACAAAACDAuMDI2MDk4AQgAAAAFAAAAATEBAAAACjEwOTM5NTgyMDYDAAAAAjMyAgAAAAQyMDI3BAAAAAEwBwAAAAk4LzMwLzIwMTkIAAAACjEyLzMxLzIwMDcJAAAAATC+Kp6ctC3XCFKiCN20LdcIJ0NJUS5UU0U6ODA3NS5JUV9DRk9fQ1VSUkVOVF9MSUFCLkZZMjAxNwEAAABEbQ0AAgAAAAYwLjAzMjMBCAAAAAUAAAABMQEAAAAKMTg0ODY3MzQzNAMAAAACNzkCAAAABDQxODUEAAAAATAHAAAACTgvMzAvMjAxOQgAAAAJMy8zMS8yMDE3CQAAAAEwr3dQmrQt1wjw33fdtC3XCCVDSVEuVFNFOjgwNzUuSVFfQkFTSUNfRVBTX0lOQ0wuRlkyMDE1AQAAAERtDQACAAAACjQ0OC43ODU5OTYBCAAAAAUAAAABMQEAAAAKMTc0NTIxNDIyNwMAAAACNzkCAAAAATkEAAAAATAHAAAACTgvMzAvMjAxOQgA</t>
  </si>
  <si>
    <t>AAAJMy8zMS8yMDE1CQAAAAEwCaXrn7Qt1wiKVjTctC3XCCdDSVEuU0hTRTo2MDAxNTMuSVFfT1RIRVJfTElBQl9MVC5GWTIwMTQBAAAAFxRUAAIAAAALMTI2NC40NzUzMjgBCAAAAAUAAAABMQEAAAAKMTc4NTA3MzQxNgMAAAACMzICAAAABDEwNjIEAAAAATAHAAAACTgvMzAvMjAxOQgAAAAKMTIvMzEvMjAxNAkAAAABMLIl1Z20LdcI67bI3LQt1wgoQ0lRLlRTRTo4MDc1LklRX01JTk9SSVRZX0lOVEVSRVNULkZZMjAxOAEAAABEbQ0AAgAAAAQyODg2AQgAAAAFAAAAATEBAAAACjE4OTUwMDIwMDkDAAAAAjc5AgAAAAQxMDUyBAAAAAEwBwAAAAk4LzMwLzIwMTkIAAAACTMvMzEvMjAxOAkAAAABMNTz65+0LdcITEA13LQt1wggQ0lRLlRTRTo4MDc4LklRX0JVSUxESU5HUy5GWTIwMTABAAAAGlwNAAIAAAAFMjM0NTkBCAAAAAUAAAABMQEAAAAKMTM4MjUwNDMyNAMAAAACNzkCAAAABDMwMjMEAAAAATAHAAAACTgvMzAvMjAxOQgAAAAJMy8zMS8yMDEwCQAAAAEwRz0worQt1whLd/7btC3XCCdDSVEuU1pTRTowMDA5MDYuSVFfT1RIRVJfTElBQl9MVC5GWTIwMTQBAAAA+7xWAAIAAAADMC4yAQgAAAAFAAAAATEBAAAACjE3ODU2OTM1OTUDAAAAAjMyAgAAAAQxMDYyBAAAAAEwBwAAAAk4LzMwLzIwMTkIAAAACjEyLzMxLzIwMTQJAAAAATAWGsSbtC3XCLRJE920LdcIH0NJUS5TWlNFOjAwMDkwNi5JUV9OSV9D</t>
  </si>
  <si>
    <t>Ri5GWTIwMTYBAAAA+7xWAAIAAAAKMTI1LjM0ODc5NgEIAAAABQAAAAExAQAAAAoxODgzNjQxMDM5AwAAAAIzMgIAAAAEMjE1MAQAAAABMAcAAAAJOC8zMC8yMDE5CAAAAAoxMi8zMS8yMDE2CQAAAAEwC0HEm7Qt1wiQMyLdtC3XCCpDSVEuVFNFOjgwNzguSVFfVE9UQUxfRVFVSVRZLkZZMjAxMy4uLi5KUFkBAAAAGlwNAAIAAAAGMTIwNjczAQgAAAAFAAAAATEBAAAACjE2MjY3MjU3OTEDAAAAAjc5AgAAAAQxMjc1BAAAAAEwBwAAAAk4LzMwLzIwMTkIAAAACTMvMzEvMjAxMwkAAAABMOLLMJm0LdcI/jOn3bQt1wgoQ0lRLk5TRTo3NDg1LklRX1RPVEFMX0xJQUJfRVFVSVRZLkZZMjAxOQEAAAAjdg0AAgAAAAY1MTk2MjYBCAAAAAUAAAABMQEAAAAKMTk2NzAwNDg2NwMAAAACNzkCAAAABDEwMTMEAAAAATAHAAAACTgvMzAvMjAxOQgAAAAJMi8yOC8yMDE5CQAAAAEwjfYeobQt1wg08ibctC3XCCZDSVEuTlNFOjc0ODUuSVFfSU5WRU5UT1JZX1RVUk5TLkZZMjAxOAEAAAAjdg0AAgAAAAkxNS4wNzg2MDgBCAAAAAUAAAABMQEAAAAKMTg5MTc4Mjk4MwMAAAACNzkCAAAABDQwODIEAAAAATAHAAAACTgvMzAvMjAxOQgAAAAJMi8yOC8yMDE4CQAAAAEw+tpPmrQt1wg0qG/dtC3XCBlDSVEuWFRSQTpLQ08uSVFfQVIuRlkyMDE2AQAAALNdDQACAAAABzY1My43ODQBCAAAAAUAAAABMQEAAAAKMTg3NzY5MzU5OAMA</t>
  </si>
  <si>
    <t>AAACNTACAAAABDEwMjEEAAAAATAHAAAACTgvMzAvMjAxOQgAAAAKMTIvMzEvMjAxNgkAAAABMPGOnZy0LdcIfAYI3bQt1wgbQ0lRLlRTRTo4MDc4LklRX0xBTkQuRlkyMDEzAQAAABpcDQADAAAAAAAsszCitC3XCFQC99u0LdcIIUNJUS5TWlNFOjAwMDkwNi5JUV9TVF9ERUJULkZZMjAwOQEAAAD7vFYAAgAAAAo1MTcuODQ3MzY2AQgAAAAFAAAAATEBAAAACjE0NDkxODIyMDEDAAAAAjMyAgAAAAQxMDQ2BAAAAAEwBwAAAAk4LzMwLzIwMTkIAAAACjEyLzMxLzIwMDkJAAAAATAYQPCbtC3XCKp09dy0LdcIMkNJUS5TSFNFOjYwMDA1OC5JUV9JTVBVVF9PUEVSX0xFQVNFX0lOVF9FWFAuRlkyMDEzAQAAAPBuUwACAAAACTE4LjczNTY5MwEIAAAABQAAAAExAQAAAAoxNzI1MjU2OTM2AwAAAAIzMgIAAAAFMjE2NzIEAAAAATAHAAAACTgvMzAvMjAxOQgAAAAKMTIvMzEvMjAxMwkAAAABMC1ovZ20LdcI1avM3LQt1wgeQ0lRLlNaU0U6MDAwOTA2LklRX0VCSVQuRlkyMDA4AQAAAPu8VgACAAAACTI4Ljg2NTUwNgEIAAAABQAAAAExAQAAAAoxMzY5Njg2OTc4AwAAAAIzMgIAAAADNDAwBAAAAAEwBwAAAAk4LzMwLzIwMTkIAAAACjEyLzMxLzIwMDgJAAAAATCxUZ6ctC3XCHvPIt20LdcIKENJUS5TSFNFOjYwMDA1OC5JUV9HV19JTlRBTl9BTU9SVC5GWTIwMTABAAAA8G5TAAMAAAAAAE/zvJ20LdcItbHm3LQt1wgl</t>
  </si>
  <si>
    <t>Q0lRLlRTRTo4MDU4LklRX1NUX0RFQlRfSVNTVUVELkZZMjAxOAEAAACB/wcAAgAAAAU1MzU2MgEIAAAABQAAAAExAQAAAAoxOTY5MDkzMTg0AwAAAAI3OQIAAAAEMjA0MwQAAAABMAcAAAAJOC8zMC8yMDE5CAAAAAkzLzMxLzIwMTgJAAAAATCEWkijtC3XCOla0Nu0LdcII0NJUS5UU0U6ODA3NS5JUV9CRVRBXzVZUi4yMDExLzAzLzMxAQAAAERtDQACAAAAEDEuMDY1MzM3MzY0MTA1MTMAdFC9urQt1wjpo9rdtC3XCDJDSVEuU0hTRTo2MDAxNTMuSVFfSU1QVVRfT1BFUl9MRUFTRV9JTlRfRVhQLkZZMjAxOAEAAAAXFFQAAgAAAAkyNS4wNzUwMDkBCAAAAAUAAAABMQEAAAAKMTk1NjMyODQ2NwMAAAACMzICAAAABTIxNjcyBAAAAAEwBwAAAAk4LzMwLzIwMTkIAAAACjEyLzMxLzIwMTgJAAAAATCdmtWdtC3XCLXSxdy0LdcIJ0NJUS5OWVNFOlJTLklRX0ZJWEVEX0FTU0VUX1RVUk5TLkZZMjAxNAEAAADFDQUAAgAAAAg2LjQxMTQzNAEIAAAABQAAAAExAQAAAAoxODI5MjU5MjA3AwAAAAMxNjACAAAABDQwNjYEAAAAATAHAAAACTgvMzAvMjAxOQgAAAAKMTIvMzEvMjAxNAkAAAABMJhkHZq0LdcIm2WA3bQt1wggQ0lRLk5TRTo3NDg1LklRX1BBUlRfVElNRS5GWTIwMTcBAAAAI3YNAAMAAAAAABbQHqG0LdcI4jQd3LQt1wgkQ0lRLlRTRTo4MDU4LklRX1VOTEVWRVJFRF9GQ0YuRlkyMDEyAQAAAIH/BwACAAAA</t>
  </si>
  <si>
    <t>BzQ1NjQ1LjUBCAAAAAUAAAABMQEAAAAKMTYzMTM3NjcxNAMAAAACNzkCAAAABDQ0MjMEAAAAATAHAAAACTgvMzAvMjAxOQgAAAAJMy8zMS8yMDEyCQAAAAEw64RupLQt1whYctbbtC3XCChDSVEuVFNFOjgwNTguSVFfRklYRURfQVNTRVRfVFVSTlMuRlkyMDE0AQAAAIH/BwACAAAACDMuMTk4OTYyAQgAAAAFAAAAATEBAAAACjE3NDMzNzA1NjQDAAAAAjc5AgAAAAQ0MDY2BAAAAAEwBwAAAAk4LzMwLzIwMTkIAAAACTMvMzEvMjAxNAkAAAABMMC7+pq0LdcIH8lH3bQt1wglQ0lRLlRTRTo5ODEwLklRX1JFVFVSTl9DQVBJVEFMLkZZMjAxNwEAAACeeg0AAgAAAAY0LjgxMDkBCAAAAAUAAAABMQEAAAAKMTg0ODU4MTEzMwMAAAACNzkCAAAABDQzNjMEAAAAATAHAAAACTgvMzAvMjAxOQgAAAAJMy8zMS8yMDE3CQAAAAEwpSlQmrQt1wjoamndtC3XCCRDSVEuU0hTRTo2MDAxNTMuSVFfU0dBX01BUkdJTi5GWTIwMTQBAAAAFxRUAAIAAAAGMi43Mzc4AQgAAAAFAAAAATEBAAAACjE3ODUwNzM0MTYDAAAAAjMyAgAAAAQ0Mzc1BAAAAAEwBwAAAAk4LzMwLzIwMTkIAAAACjEyLzMxLzIwMTQJAAAAATCOfeKZtC3XCIgMfd20LdcII0NJUS5UU0U6OTgxMC5JUV9UT1RBTF9SRUNFSVYuRlkyMDE0AQAAAJ56DQACAAAABjM4MTY5NwEIAAAABQAAAAExAQAAAAoxNjg3MzQyODU4AwAAAAI3OQIAAAAEMTAwMQQAAAABMAcA</t>
  </si>
  <si>
    <t>AAAJOC8zMC8yMDE5CAAAAAkzLzMxLzIwMTQJAAAAATC31xShtC3XCLcTMNy0LdcIJUNJUS5TWlNFOjAwMDkwNi5JUV9DQVNIX0lOVkVTVC5GWTIwMTYBAAAA+7xWAAIAAAALLTM2MC41MTMxNzgBCAAAAAUAAAABMQEAAAAKMTg4MzY0MTAzOQMAAAACMzICAAAABDIwMDUEAAAAATAHAAAACTgvMzAvMjAxOQgAAAAKMTIvMzEvMjAxNgkAAAABMAtBxJu0LdcI0hEL3bQt1wgoQ0lRLlhUUkE6S0NPLklRX1RPVEFMX0xJQUJfRVFVSVRZLkZZMjAxOAEAAACzXQ0AAgAAAAgzMDYxLjM1NQEIAAAABQAAAAExAQAAAAoxOTQ5MTU0ODcwAwAAAAI1MAIAAAAEMTAxMwQAAAABMAcAAAAJOC8zMC8yMDE5CAAAAAoxMi8zMS8yMDE4CQAAAAEwyQOenLQt1wisjBDdtC3XCCFDSVEuVFNFOjMwMzYuSVFfTklfQ09NUEFOWS5GWTIwMTEBAAAATZlTAAIAAAAEMTk1NwEIAAAABQAAAAExAQAAAAoxNDU5NTEwMDM0AwAAAAI3OQIAAAAFNDE1NzEEAAAAATAHAAAACTgvMzAvMjAxOQgAAAAJMy8zMS8yMDExCQAAAAEw+HHon7Qt1wizg2rctC3XCBlDSVEuVFNFOjgwMTUuSVFfTkkuRlkyMDE2AQAAAJhiDQACAAAABi00MzcxNAEIAAAABQAAAAExAQAAAAoxNzk4MzM2NDExAwAAAAI3OQIAAAACMTUEAAAAATAHAAAACTgvMzAvMjAxOQgAAAAJMy8zMS8yMDE2CQAAAAEw7NRGo7Qt1whFtL/dtC3XCCBDSVEuVFNFOjgwNTguSVFfVE9U</t>
  </si>
  <si>
    <t>QUxfUkVWLkZZMjAxMwEAAACB/wcAAgAAAAc2MDA5ODg3AQgAAAAFAAAAATEBAAAACjE3MDM3MjM3MzMDAAAAAjc5AgAAAAIyOAQAAAABMAcAAAAJOC8zMC8yMDE5CAAAAAkzLzMxLzIwMTMJAAAAATDrhG6ktC3XCJJp2uC0LdcIKENJUS5TSFNFOjYwMDE1My5JUV9MVF9ERUJUX0VRVUlUWS5GWTIwMTEBAAAAFxRUAAIAAAAIMTAwLjY1ODgBCAAAAAUAAAABMQEAAAAKMTYxMDY0NTgxOQMAAAACMzICAAAABDQwODUEAAAAATAHAAAACTgvMzAvMjAxOQgAAAAKMTIvMzEvMjAxMQkAAAABMI594pm0LdcIlOV83bQt1wggQ0lRLlRTRTozMDM2LklRX0NIQU5HRV9BUi5GWTIwMTYBAAAATZlTAAIAAAAEMzMyMAEIAAAABQAAAAExAQAAAAoxNzk4NTg3MDU4AwAAAAI3OQIAAAAEMjAxOAQAAAABMAcAAAAJOC8zMC8yMDE5CAAAAAkzLzMxLzIwMTYJAAAAATANtwyftC3XCJ9tedy0LdcIHkNJUS5UU0U6ODA3NS5JUV9QRU5TSU9OLkZZMjAxMgEAAABEbQ0AAgAAAAM2NDIBCAAAAAUAAAABMQEAAAAKMTU1NzYzODE3NwMAAAACNzkCAAAABDEyMTMEAAAAATAHAAAACTgvMzAvMjAxOQgAAAAJMy8zMS8yMDEyCQAAAAEwaNwCoLQt1wiskyzctC3XCCRDSVEuTllTRTpSUy5JUV9EQVlTX1NBTEVTX09VVC5GWTIwMDkBAAAAxQ0FAAIAAAAJNDcuNTMxMzk1AQgAAAAFAAAAATEBAAAACjE1MjM3OTY1MzADAAAAAzE2MAIAAAAE</t>
  </si>
  <si>
    <t>NDA0MgQAAAABMAcAAAAJOC8zMC8yMDE5CAAAAAoxMi8zMS8yMDA5CQAAAAEwUj4dmrQt1whpPmvdtC3XCCVDSVEuVFNFOjgwNzUuSVFfREFZU19TQUxFU19PVVQuRlkyMDE4AQAAAERtDQACAAAACDY0LjE5OTEyAQgAAAAFAAAAATEBAAAACjE4OTUwMDIwMDkDAAAAAjc5AgAAAAQ0MDQyBAAAAAEwBwAAAAk4LzMwLzIwMTkIAAAACTMvMzEvMjAxOAkAAAABMK93UJq0LdcI+ntx3bQt1wgZQ0lRLk5TRTo3NDg1LklRX05JLkZZMjAwOQEAAAAjdg0AAgAAAAQ0NDIyAQgAAAAFAAAAATEBAAAACjEzNzM3MDUyMjkDAAAAAjc5AgAAAAIxNQQAAAABMAcAAAAJOC8zMC8yMDE5CAAAAAkyLzI4LzIwMDkJAAAAATD3oS+itC3XCLMY1N20LdcIKENJUS5TSFNFOjYwMDA1OC5JUV9QUk9WX0JBRF9ERUJUUy5GWTIwMTABAAAA8G5TAAMAAAAAAE/zvJ20LdcI1Ufb3LQt1wgiQ0lRLk5TRTo3NDg1LklRX0dBSU5fQVNTRVRTLkZZMjAxOQEAAAAjdg0AAgAAAAMtMTUBCAAAAAUAAAABMQEAAAAKMTk2NzAwNDg2NwMAAAACNzkCAAAAAjU2BAAAAAEwBwAAAAk4LzMwLzIwMTkIAAAACTIvMjgvMjAxOQkAAAABMI32HqG0LdcIwakd3LQt1wgiQ0lRLlNaU0U6MDAwOTA2LklRX0JWX1NIQVJFLkZZMjAxNgEAAAD7vFYAAgAAAAgyLjU2NDc4NwEIAAAABQAAAAExAQAAAAoxODgzNjQxMDM5AwAAAAIzMgIAAAAENDAyMAQAAAABMAcA</t>
  </si>
  <si>
    <t>AAAJOC8zMC8yMDE5CAAAAAoxMi8zMS8yMDE2CQAAAAEwC0HEm7Qt1whyTjTdtC3XCCJDSVEuVFNFOjgwNzguSVFfQURWRVJUSVNJTkcuRlkyMDE5AQAAABpcDQADAAAAAAA3ZDCitC3XCIwTIty0LdcIKENJUS5UU0U6MzAzNi5JUV9QUk9WX0JBRF9ERUJUU19DRi5GWTIwMTYBAAAATZlTAAMAAAAAAA23DJ+0LdcIcu1n3LQt1wgkQ0lRLk5TRTo3NDg1LklRX0NBU0hfSU5URVJFU1QuRlkyMDE1AQAAACN2DQACAAAABDE3NjYBCAAAAAUAAAABMQEAAAAKMTc0MjI0Mzg0OQMAAAACNzkCAAAABDMwMjgEAAAAATAHAAAACTgvMzAvMjAxOQgAAAAJMi8yOC8yMDE1CQAAAAEwlageobQt1witZgTctC3XCCVDSVEuTlNFOjc0ODUuSVFfRElMVVRfRVBTX0lOQ0wuRlkyMDA5AQAAACN2DQACAAAACjQ0Ni4zMTM0MzQBCAAAAAUAAAABMQEAAAAKMTM3MzcwNTIyOQMAAAACNzkCAAAAATgEAAAAATAHAAAACTgvMzAvMjAxOQgAAAAJMi8yOC8yMDA5CQAAAAEw96EvorQt1whMHgLctC3XCCVDSVEuU1pTRTowMDA5MDYuSVFfRUJJVF9NQVJHSU4uRlkyMDE1AQAAAPu8VgACAAAABjAuMzg4MQEIAAAABQAAAAExAQAAAAoxODM3NjQ3MDkyAwAAAAIzMgIAAAAENDA1MwQAAAABMAcAAAAJOC8zMC8yMDE5CAAAAAoxMi8zMS8yMDE1CQAAAAEwkRAImbQt1wh64ZPdtC3XCCFDSVEuVFNFOjgwNzguSVFfVE9UQUxfREVCVC5GWTIw</t>
  </si>
  <si>
    <t>MTIBAAAAGlwNAAIAAAAGMjQyMjM1AQgAAAAFAAAAATEBAAAACjE1NTY2NDgzMzADAAAAAjc5AgAAAAQ0MTczBAAAAAEwBwAAAAk4LzMwLzIwMTkIAAAACTMvMzEvMjAxMgkAAAABMCyLMKK0LdcIepjC3bQt1wgoQ0lRLlRTRTo4MDc1LklRX1RPVEFMX0RFQlRfUkVQQUlELkZZMjAxOAEAAABEbQ0AAgAAAAUtNDk2OAEIAAAABQAAAAExAQAAAAoxODk1MDAyMDA5AwAAAAI3OQIAAAAEMjE2NgQAAAABMAcAAAAJOC8zMC8yMDE5CAAAAAkzLzMxLzIwMTgJAAAAATDMGuyftC3XCKsOXNy0LdcIIUNJUS5UU0U6ODA3OC5JUV9DT01NT05fUkVQLkZZMjAxMgEAAAAaXA0AAwAAAAAALIsworQt1wh3bBfctC3XCCNDSVEuVFNFOjk4MTAuSVFfRklOSVNIRURfSU5WLkZZMjAxMgEAAACeeg0AAgAAAAUyODEyNQEIAAAABQAAAAExAQAAAAoxNTU2NzgyOTk2AwAAAAI3OQIAAAAEMzA3NQQAAAABMAcAAAAJOC8zMC8yMDE5CAAAAAkzLzMxLzIwMTIJAAAAATDirxShtC3XCMGeKNy0LdcIL0NJUS5TSFNFOjYwMDA1OC5JUV9ERUJUX0VRVUlWX09QRVJfTEVBU0UuRlkyMDA4AQAAAPBuUwADAAAAAABdzLydtC3XCHJjyty0LdcIJENJUS5OWVNFOlJTLklRX0xUX0RFQlRfUkVQQUlELkZZMjAxMAEAAADFDQUAAgAAAAYtNTYwLjYBCAAAAAUAAAABMQEAAAAKMTU4OTYzNTk0MAMAAAADMTYwAgAAAAQyMDM2BAAAAAEwBwAAAAk4</t>
  </si>
  <si>
    <t>LzMwLzIwMTkIAAAACjEyLzMxLzIwMTAJAAAAATCSG9qetC3XCKolmty0LdcIJkNJUS5UU0U6ODA3NS5JUV9DQVNIX0FDUVVJUkVfQ0YuRlkyMDE3AQAAAERtDQACAAAABC02MDgBCAAAAAUAAAABMQEAAAAKMTg0ODY3MzQzNAMAAAACNzkCAAAABDIwNTcEAAAAATAHAAAACTgvMzAvMjAxOQgAAAAJMy8zMS8yMDE3CQAAAAEw1PPrn7Qt1widg2PctC3XCCRDSVEuTllTRTpSUy5JUV9QUkVGX0RJVl9PVEhFUi5GWTIwMDgBAAAAxQ0FAAMAAAAAAL3M2Z60LdcIskyh3LQt1wg0Q0lRLlRTRTo4MDE1LklRX1RPVEFMX09VVFNUQU5ESU5HX0ZJTElOR19EQVRFLkZZMjAxNgEAAACYYg0AAgAAAAczNTEuODM5AQQAAAAFAAAAATUBAAAACjE3OTgzMzY0MTECAAAABTI0MTUzBgAAAAEw7NRGo7Qt1wgWxtvbtC3XCCdDSVEuWFRSQTpLQ08uSVFfREFZU19QQVlBQkxFX09VVC5GWTIwMTYBAAAAs10NAAIAAAAJNDEuNzE1NTgyAQgAAAAFAAAAATEBAAAACjE4Nzc2OTM1OTgDAAAAAjUwAgAAAAQ0MTgzBAAAAAEwBwAAAAk4LzMwLzIwMTkIAAAACjEyLzMxLzIwMTYJAAAAATB5GOOZtC3XCBsujd20LdcII0NJUS5YVFJBOktDTy5JUV9CQVNJQ19XRUlHSFQuRlkyMDEyAQAAALNdDQACAAAABTk5Ljc1AHrCw5y0LdcIJu/63LQt1wgkQ0lRLlRTRTo4MDc1LklRX0NVUlJFTlRfUkFUSU8uRlkyMDE3AQAAAERtDQACAAAACDEu</t>
  </si>
  <si>
    <t>MTg1MzgxAQgAAAAFAAAAATEBAAAACjE4NDg2NzM0MzQDAAAAAjc5AgAAAAQ0MDMwBAAAAAEwBwAAAAk4LzMwLzIwMTkIAAAACTMvMzEvMjAxNwkAAAABMK93UJq0LdcIlElu3bQt1wgqQ0lRLlRTRTo4MDc4LklRX09USEVSX1VOVVNVQUxfU1VQUEwuRlkyMDE5AQAAABpcDQACAAAABC0yMzgBCAAAAAUAAAABMQEAAAAKMTk2OTQ0NzQxMQMAAAACNzkCAAAAAjg3BAAAAAEwBwAAAAk4LzMwLzIwMTkIAAAACTMvMzEvMjAxOQkAAAABMDdkMKK0LdcIV9zo27Qt1wgmQ0lRLlNIU0U6NjAwMDU4LklRX0RJTFVUX1dFSUdIVC5GWTIwMDkBAAAA8G5TAAIAAAALMTA3MS45MTA3MTEAXcy8nbQt1wgfQs/ctC3XCCtDSVEuU0hTRTo2MDAxNTMuSVFfVE9UQUxfTElBQl9FUVVJVFkuRlkyMDE4AQAAABcUVAACAAAADTIxNzQ1My45NDAyMDYBCAAAAAUAAAABMQEAAAAKMTk1NjMyODQ2NwMAAAACMzICAAAABDEwMTMEAAAAATAHAAAACTgvMzAvMjAxOQgAAAAKMTIvMzEvMjAxOAkAAAABMJ2a1Z20LdcIihXK3LQt1wgfQ0lRLlRTRTo4MDE1LklRX1RPVEFMX0NBLkZZMjAxNwEAAACYYg0AAgAAAAcyNTQ2MDE0AQgAAAAFAAAAATEBAAAACjE4NDkyNTk1MDQDAAAAAjc5AgAAAAQxMDA4BAAAAAEwBwAAAAk4LzMwLzIwMTkIAAAACTMvMzEvMjAxNwkAAAABMOL7RqO0LdcI2uPY4LQt1wgiQ0lRLlRTRTo4MDU4LklRX0FTU0VU</t>
  </si>
  <si>
    <t>X1RVUk5TLkZZMjAxOAEAAACB/wcAAgAAAAgwLjQ3NjA3OAEIAAAABQAAAAExAQAAAAoxOTY5MDkzMTg0AwAAAAI3OQIAAAAENDE3NwQAAAABMAcAAAAJOC8zMC8yMDE5CAAAAAkzLzMxLzIwMTgJAAAAATDAu/qatC3XCJ/1Rd20LdcIKENJUS5OU0U6NzQ4NS5JUV9UT1RBTF9ERUJUX0VRVUlUWS5GWTIwMTMBAAAAI3YNAAIAAAAHMTA4LjI2NwEIAAAABQAAAAExAQAAAAoxNjIxMDAwNjM3AwAAAAI3OQIAAAAENDAzNAQAAAABMAcAAAAJOC8zMC8yMDE5CAAAAAkyLzI4LzIwMTMJAAAAATAejU+atC3XCN/1Wt20LdcIKENJUS5TWlNFOjAwMDkwNi5JUV9HQUlOX0lOVkVTVF9DRi5GWTIwMTQBAAAA+7xWAAIAAAAKLTE1LjI4ODIzOAEIAAAABQAAAAExAQAAAAoxNzg1NjkzNTk1AwAAAAIzMgIAAAAEMjA5MAQAAAABMAcAAAAJOC8zMC8yMDE5CAAAAAoxMi8zMS8yMDE0CQAAAAEwFhrEm7Qt1wjHBg/dtC3XCCdDSVEuVFNFOjMwMzYuSVFfVE9UQUxfUkVWLkZZMjAxMy4uLi5KUFkBAAAATZlTAAIAAAAGMTY0NzY5AQgAAAAFAAAAATEBAAAACjE2MjU3NjQyOTIDAAAAAjc5AgAAAAIyOAQAAAABMAcAAAAJOC8zMC8yMDE5CAAAAAkzLzMxLzIwMTMJAAAAATCXNwiZtC3XCImSod20LdcIKENJUS5YVFJBOktDTy5JUV9FQVJOSU5HX0NPX01BUkdJTi5GWTIwMDcBAAAAs10NAAIAAAAGMi40ODcyAQgAAAAFAAAAATEB</t>
  </si>
  <si>
    <t>AAAACTgxNTk2OTk0NQMAAAACNTACAAAABDQxODEEAAAAATAHAAAACTgvMzAvMjAxOQgAAAAKMTIvMzEvMjAwNwkAAAABMITx4pm0LdcIiKiL3bQt1wghQ0lRLlRTRTo5ODEwLklRX05JX0NPTVBBTlkuRlkyMDA5AQAAAJ56DQACAAAABDc1OTcBCAAAAAUAAAABMQEAAAAKMTM4MjUwNDI0OQMAAAACNzkCAAAABTQxNTcxBAAAAAEwBwAAAAk4LzMwLzIwMTkIAAAACTMvMzEvMjAwOQkAAAABMM86FKG0LdcIgapc3LQt1wgiQ0lRLlhUUkE6S0NPLklRX1FVSUNLX1JBVElPLkZZMjAxMgEAAACzXQ0AAgAAAAgxLjQ5Mjc2NAEIAAAABQAAAAExAQAAAAoxNjYxOTcyODk1AwAAAAI1MAIAAAAENDEyMQQAAAABMAcAAAAJOC8zMC8yMDE5CAAAAAoxMi8zMS8yMDEyCQAAAAEwhPHimbQt1wge1ZDdtC3XCCFDSVEuVFNFOjk4MTAuSVFfQ0FTSF9UQVhFUy5GWTIwMTYBAAAAnnoNAAIAAAAFMTA5NzQBCAAAAAUAAAABMQEAAAAKMTc5ODg5NTAxNAMAAAACNzkCAAAABDMwNTMEAAAAATAHAAAACTgvMzAvMjAxOQgAAAAJMy8zMS8yMDE2CQAAAAEwzzoUobQt1wjLQF/ctC3XCBpDSVEuVFNFOjgwNzUuSVFfUkVWLkZZMjAxOAEAAABEbQ0AAgAAAAY5Mjk0NjcBCAAAAAUAAAABMQEAAAAKMTg5NTAwMjAwOQMAAAACNzkCAAAAAzExMgQAAAABMAcAAAAJOC8zMC8yMDE5CAAAAAkzLzMxLzIwMTgJAAAAATDU8+uftC3XCFcZNdy0</t>
  </si>
  <si>
    <t>LdcIIUNJUS5TSFNFOjYwMDE1My5JUV9XSVBfSU5WLkZZMjAxMQEAAAAXFFQAAgAAAAwyMjY0Mi4wODg5MDMBCAAAAAUAAAABMQEAAAAKMTYxMDY0NTgxOQMAAAACMzICAAAABDMyMTkEAAAAATAHAAAACTgvMzAvMjAxOQgAAAAKMTIvMzEvMjAxMQkAAAABMFb07p20LdcI4qWr3LQt1wghQ0lRLlRTRTo4MDU4LklRX0VCSVREQV9JTlQuRlkyMDE0AQAAAIH/BwACAAAACTEyLjA0MDQ2OAEIAAAABQAAAAExAQAAAAoxNzQzMzcwNTY0AwAAAAI3OQIAAAAENDE5MAQAAAABMAcAAAAJOC8zMC8yMDE5CAAAAAkzLzMxLzIwMTQJAAAAATDAu/qatC3XCFvUUd20LdcIIkNJUS5OU0U6NzQ4NS5JUV9BRFZFUlRJU0lORy5GWTIwMTMBAAAAI3YNAAMAAAAAAFAWMKK0LdcIAQ4k3LQt1wgeQ0lRLlRTRTo4MDc1LklRX1JBV19JTlYuRlkyMDEzAQAAAERtDQACAAAAAzQwNQEIAAAABQAAAAExAQAAAAoxNjI2NzI1ODYwAwAAAAI3OQIAAAAEMzE3MQQAAAABMAcAAAAJOC8zMC8yMDE5CAAAAAkzLzMxLzIwMTMJAAAAATBeAwOgtC3XCIgILdy0LdcII0NJUS5UU0U6ODA3OC5JUV9CQVNJQ19XRUlHSFQuRlkyMDA5AQAAABpcDQACAAAABzQyLjEyODgAUBYworQt1wgUiAbctC3XCB9DSVEuVFNFOjgwNTguSVFfRUJUX0VYQ0wuRlkyMDA5AQAAAIH/BwACAAAABjc1MjM0MQEIAAAABQAAAAExAQAAAAoxNDY0OTQ2MTkzAwAAAAI3</t>
  </si>
  <si>
    <t>OQIAAAABNAQAAAABMAcAAAAJOC8zMC8yMDE5CAAAAAkzLzMxLzIwMDkJAAAAATA9dG2ktC3XCM4Czdu0LdcIK0NJUS5TSFNFOjYwMDE1My5JUV9UT1RBTF9ERUJUX0lTU1VFRC5GWTIwMTgBAAAAFxRUAAIAAAAKNjY1NDkuOTE1NQEIAAAABQAAAAExAQAAAAoxOTU2MzI4NDY3AwAAAAIzMgIAAAAEMjE2MQQAAAABMAcAAAAJOC8zMC8yMDE5CAAAAAoxMi8zMS8yMDE4CQAAAAEwfcHVnbQt1wggsbXctC3XCCdDSVEuU0hTRTo2MDAwNTguSVFfT1RIRVJfTElBQl9MVC5GWTIwMDcBAAAA8G5TAAIAAAAIMTIuNjYzMjIBCAAAAAUAAAABMQEAAAAJODE5MDc1Njc3AwAAAAIzMgIAAAAEMTA2MgQAAAABMAcAAAAJOC8zMC8yMDE5CAAAAAoxMi8zMS8yMDA3CQAAAAEwfcHVnbQt1wigIMbctC3XCCZDSVEuU0hTRTo2MDAxNTMuSVFfRklOSVNIRURfSU5WLkZZMjAxNgEAAAAXFFQAAgAAAAwyMDc2Ni43NDUyODEBCAAAAAUAAAABMQEAAAAKMTg4Mjk1MDYwMwMAAAACMzICAAAABDMwNzUEAAAAATAHAAAACTgvMzAvMjAxOQgAAAAKMTIvMzEvMjAxNgkAAAABMJJ01Z20LdcINgq53LQt1wgjQ0lRLlRTRTo5ODEwLklRX1RPVEFMX0FTU0VUUy5GWTIwMTQBAAAAnnoNAAIAAAAGNjQyMzA0AQgAAAAFAAAAATEBAAAACjE2ODczNDI4NTgDAAAAAjc5AgAAAAQxMDA3BAAAAAEwBwAAAAk4LzMwLzIwMTkIAAAACTMvMzEvMjAx</t>
  </si>
  <si>
    <t>NAkAAAABMLfXFKG0LdcIlyQ/3LQt1wgjQ0lRLlRTRTo4MDc4LklRX0JFVEFfMVlSLjIwMTEvMDMvMzEBAAAAGlwNAAIAAAARMC43ODkwMDczMzA0NDI3MjEAdFC9urQt1wi+mNfdtC3XCB1DSVEuWFRSQTpLQ08uSVFfQ09NTU9OLkZZMjAxNAEAAACzXQ0AAgAAAAcyNDkuMzc1AQgAAAAFAAAAATEBAAAACjE3Nzg4MTk3MTIDAAAAAjUwAgAAAAQxMTAzBAAAAAEwBwAAAAk4LzMwLzIwMTkIAAAACjEyLzMxLzIwMTQJAAAAATARQZ2ctC3XCPHO/9y0LdcIM0NJUS5TSFNFOjYwMDA1OC5JUV9UT1RBTF9PVVRTVEFORElOR19CU19EQVRFLkZZMjAwOAEAAADwblMAAgAAAAsxMDcxLjkxMDcxMQEEAAAABQAAAAE1AQAAAAoxMzY3NDQwNTA1AgAAAAUyNDE1MgYAAAABMF3MvJ20LdcIKhvP3LQt1wgkQ0lRLlhUUkE6S0NPLklRX0NPTU1PTl9JU1NVRUQuRlkyMDE2AQAAALNdDQADAAAAAAAItp2ctC3XCN9Y+Ny0LdcIIkNJUS5UU0U6ODA1OC5JUV9BRFZFUlRJU0lORy5GWTIwMDkBAAAAgf8HAAIAAAAFMTYzMzUBCAAAAAUAAAABMQEAAAAKMTQ2NDk0NjE5MwMAAAACNzkCAAAABDMwMTMEAAAAATAHAAAACTgvMzAvMjAxOQgAAAAJMy8zMS8yMDA5CQAAAAEwNJttpLQt1wgfVb3btC3XCCBDSVEuU0hTRTo2MDAwNTguSVFfUkRfRVhQLkZZMjAxMQEAAADwblMAAwAAAAAAQxq9nbQt1wif/+bctC3XCClDSVEuVFNFOjgw</t>
  </si>
  <si>
    <t>NzguSVFfT1RIRVJfTk9OX09QRVJfRVhQLkZZMjAxOAEAAAAaXA0AAgAAAAQtMzQ2AQgAAAAFAAAAATEBAAAACjE4OTQ1Njc3NDADAAAAAjc5AgAAAAMzNzEEAAAAATAHAAAACTgvMzAvMjAxOQgAAAAJMy8zMS8yMDE4CQAAAAEw0iOxl7Qt1whIqcrdtC3XCC5DSVEuVFNFOjgwNzguSVFfVE9UQUxfTElBQl9UT1RBTF9BU1NFVFMuRlkyMDA4AQAAABpcDQACAAAABzc5LjA2MTYBCAAAAAUAAAABMQEAAAAKMTA2Mjc0NzQ4NQMAAAACNzkCAAAABDQxODgEAAAAATAHAAAACTgvMzAvMjAxOQgAAAAJMy8zMS8yMDA4CQAAAAEwoQjcmrQt1wjcskjdtC3XCClDSVEuVFNFOjMwMzYuSVFfREFZU19JTlZFTlRPUllfT1VULkZZMjAxOAEAAABNmVMAAgAAAAkzNC42OTIxNTUBCAAAAAUAAAABMQEAAAAKMTg5NDA4NDc4OQMAAAACNzkCAAAABDQwMzUEAAAAATAHAAAACTgvMzAvMjAxOQgAAAAJMy8zMS8yMDE4CQAAAAEwVhcdmrQt1wh+PnLdtC3XCCBDSVEuVFNFOjgwNzUuSVFfUkRfRVhQX0ZOLkZZMjAwOAEAAABEbQ0AAwAAAAAAxIkUobQt1wh2eGDctC3XCCRDSVEuU0hTRTo2MDAwNTguSVFfQ0FTSF9GSU5BTi5GWTIwMTcBAAAA8G5TAAIAAAAMLTEwMTEuMTE3ODI4AQgAAAAFAAAAATEBAAAACjE5NTI5ODk3MDADAAAAAjMyAgAAAAQyMDA0BAAAAAEwBwAAAAk4LzMwLzIwMTkIAAAACjEyLzMxLzIwMTcJAAAAATBv</t>
  </si>
  <si>
    <t>N++ctC3XCGCm1dy0LdcIKkNJUS5UU0U6ODA3NS5JUV9JTlRFUkVTVF9JTlZFU1RfSU5DLkZZMjAwOQEAAABEbQ0AAgAAAAQxNTc3AQgAAAAFAAAAATEBAAAACjEzODY2MDAyNjYDAAAAAjc5AgAAAAI2NQQAAAABMAcAAAAJOC8zMC8yMDE5CAAAAAkzLzMxLzIwMDkJAAAAATCRQQKgtC3XCB81Mty0LdcIH0NJUS5OWVNFOlJTLklRX0xUX0lOVkVTVC5GWTIwMTIBAAAAxQ0FAAIAAAAEMTUuNQEIAAAABQAAAAExAQAAAAoxNzIxMTY5OTU0AwAAAAMxNjACAAAABDEwNTQEAAAAATAHAAAACTgvMzAvMjAxOQgAAAAKMTIvMzEvMjAxMgkAAAABMJJC2p60LdcIdI+e3LQt1wgjQ0lRLlNIU0U6NjAwMDU4LklRX1NUX0lOVkVTVC5GWTIwMDkBAAAA8G5TAAMAAAAAAF3MvJ20LdcIB97W3LQt1wglQ0lRLlRTRTo5ODEwLklRX0xUX0RFQlRfSVNTVUVELkZZMjAxOAEAAACeeg0AAgAAAAUzMDA1NwEIAAAABQAAAAExAQAAAAoxODk1MDAyMjY3AwAAAAI3OQIAAAAEMjAzNAQAAAABMAcAAAAJOC8zMC8yMDE5CAAAAAkzLzMxLzIwMTgJAAAAATDKYhShtC3XCEmZMdy0LdcIK0NJUS5OU0U6NzQ4NS5JUV9NSU5PUklUWV9JTlRFUkVTVF9DRi5GWTIwMTEBAAAAI3YNAAMAAAAAAGPwL6K0LdcI3mHq27Qt1wglQ0lRLlRTRTo4MDE1LklRX05FVF9SRU5UQUxfRVhQLkZZMjAxMwEAAACYYg0AAgAAAAUxODIzMgEIAAAABQAAAAEx</t>
  </si>
  <si>
    <t>AQAAAAoxNjg5NjU1MzAxAwAAAAI3OQIAAAAFMjQyNjEEAAAAATAHAAAACTgvMzAvMjAxOQgAAAAJMy8zMS8yMDEzCQAAAAEwd3FHo7Qt1whipNLbtC3XCChDSVEuVFNFOjk4MTAuSVFfTUlOT1JJVFlfSU5URVJFU1QuRlkyMDExAQAAAJ56DQACAAAABDc4MDgBCAAAAAUAAAABMQEAAAAKMTQ2NDQzNDUzNgMAAAACNzkCAAAABDEwNTIEAAAAATAHAAAACTgvMzAvMjAxOQgAAAAJMy8zMS8yMDExCQAAAAEwxIkUobQt1wh450bctC3XCDhDSVEuTllTRTpSUy5JUV9DVVNUT01fQkVUQS4tMTA0Vy4yMDE1LzEyLzMxLi5eTjIyNS5KUFkuSAEAAADFDQUAAgAAABEwLjgzODI4NjE4NDExMDUwMgCR27y6tC3XCEp62+C0LdcIHENJUS5TSFNFOjYwMDA1OC5JUV9HUC5GWTIwMTIBAAAA8G5TAAIAAAALMTIxMS44OTc0MTYBCAAAAAUAAAABMQEAAAAKMTY2ODAzMjMzOQMAAAACMzICAAAAAjEwBAAAAAEwBwAAAAk4LzMwLzIwMTkIAAAACjEyLzMxLzIwMTIJAAAAATA4Qb2dtC3XCPI2zNy0LdcIKENJUS5UU0U6MzAzNi5JUV9UT1RBTF9ERUJUX0VRVUlUWS5GWTIwMTIBAAAATZlTAAIAAAAIMTY1LjA5OTgBCAAAAAUAAAABMQEAAAAKMTU1MzIzOTcwNgMAAAACNzkCAAAABDQwMzQEAAAAATAHAAAACTgvMzAvMjAxOQgAAAAJMy8zMS8yMDEyCQAAAAEwtcgcmrQt1wj7EXTdtC3XCCRDSVEuTlNFOjc0ODUuSVFfQ09NTU9O</t>
  </si>
  <si>
    <t>X0RJVl9DRi5GWTIwMDkBAAAAI3YNAAIAAAAFLTExNzEBCAAAAAUAAAABMQEAAAAKMTM3MzcwNTIyOQMAAAACNzkCAAAABDIwNzQEAAAAATAHAAAACTgvMzAvMjAxOQgAAAAJMi8yOC8yMDA5CQAAAAEwZMgvorQt1wiv1vHbtC3XCB5DSVEuTllTRTpSUy5JUV9EQV9TVVBQTC5GWTIwMDkBAAAAxQ0FAAIAAAAFMTE4LjkBCAAAAAUAAAABMQEAAAAKMTUyMzc5NjUzMAMAAAADMTYwAgAAAAI0MQQAAAABMAcAAAAJOC8zMC8yMDE5CAAAAAoxMi8zMS8yMDA5CQAAAAEwmfTZnrQt1wg2hJTctC3XCBxDSVEuVFNFOjgwNTguSVFfREFfQ0YuRlkyMDA4AQAAAIH/BwACAAAABjE1NDI3NwEIAAAABQAAAAExAQAAAAoxMDYxMTk5MTg3AwAAAAI3OQIAAAAEMjE2MAQAAAABMAcAAAAJOC8zMC8yMDE5CAAAAAkzLzMxLzIwMDgJAAAAATA9dG2ktC3XCC0uvdu0LdcIGUNJUS5UU0U6ODA3OC5JUV9SRS5GWTIwMDgBAAAAGlwNAAIAAAAFNTEwMjgBCAAAAAUAAAABMQEAAAAKMTA2Mjc0NzQ4NQMAAAACNzkCAAAABDEyMjIEAAAAATAHAAAACTgvMzAvMjAxOQgAAAAJMy8zMS8yMDA4CQAAAAEwUBYworQt1wgM/Q3ctC3XCBlDSVEuVFNFOjgwMTUuSVFfQUUuRlkyMDE5AQAAAJhiDQADAAAAAAB3cUejtC3XCIOotNu0LdcIJ0NJUS5OWVNFOlJTLklRX0VBUk5JTkdfQ09fTUFSR0lOLkZZMjAwOQEAAADFDQUAAgAAAAYyLjgwNTUB</t>
  </si>
  <si>
    <t>CAAAAAUAAAABMQEAAAAKMTUyMzc5NjUzMAMAAAADMTYwAgAAAAQ0MTgxBAAAAAEwBwAAAAk4LzMwLzIwMTkIAAAACjEyLzMxLzIwMDkJAAAAATBSPh2atC3XCEZab920LdcIK0NJUS5TWlNFOjAwMDkwNi5JUV9NSU5PUklUWV9JTlRFUkVTVC5GWTIwMTEBAAAA+7xWAAIAAAAKMzk2Ljg5NTQ5OQEIAAAABQAAAAExAQAAAAoxNjIwMzQ1NDA0AwAAAAIzMgIAAAAEMTA1MgQAAAABMAcAAAAJOC8zMC8yMDE5CAAAAAoxMi8zMS8yMDExCQAAAAEwMY3wm7Qt1wjjOBLdtC3XCCBDSVEuVFNFOjMwMzYuSVFfU1RfSU5WRVNULkZZMjAxMQEAAABNmVMAAwAAAAAA5Jjon7Qt1wiKdHfctC3XCCVDSVEuU0hTRTo2MDAwNTguSVFfREFfU1VQUExfQ0YuRlkyMDE2AQAAAPBuUwACAAAACjEwMS40MjM4NjUBCAAAAAUAAAABMQEAAAAKMTg3NDA5NTgyNwMAAAACMzICAAAABDIxNzEEAAAAATAHAAAACTgvMzAvMjAxOQgAAAAKMTIvMzEvMjAxNgkAAAABMHQQ75y0LdcIYE3Z3LQt1wglQ0lRLlNIU0U6NjAwMDU4LklRX1FVSUNLX1JBVElPLkZZMjAwOQEAAADwblMAAgAAAAgwLjE4OTE3NwEIAAAABQAAAAExAQAAAAoxNDQwMDcxOTI3AwAAAAIzMgIAAAAENDEyMQQAAAABMAcAAAAJOC8zMC8yMDE5CAAAAAoxMi8zMS8yMDA5CQAAAAEwnaPimbQt1wg4fZTdtC3XCBtDSVEuVFNFOjgwNTguSVFfQVBJQy5GWTIwMTIBAAAAgf8H</t>
  </si>
  <si>
    <t>AAIAAAAGMjYyMDM5AQgAAAAFAAAAATEBAAAACjE2MzEzNzY3MTQDAAAAAjc5AgAAAAQxMDg0BAAAAAEwBwAAAAk4LzMwLzIwMTkIAAAACTMvMzEvMjAxMgkAAAABMPJdbqS0LdcIDlW227Qt1wgnQ0lRLlNaU0U6MDAwOTA2LklRX0VCSVREQS5GWTIwMTguLi4uSlBZAQAAAPu8VgACAAAADDEyODI2LjY5ODk1OAEIAAAABQAAAAExAQAAAAoxOTUxMjc2MDE2AwAAAAI3OQIAAAAENDA1MQQAAAABMAcAAAAJOC8zMC8yMDE5CAAAAAoxMi8zMS8yMDE4CQAAAAEwxqQwmbQt1whpB6LdtC3XCCNDSVEuTlNFOjc0ODUuSVFfRElMVVRfV0VJR0hULkZZMjAxOAEAAAAjdg0AAgAAAAg5LjYyNzkzOACN9h6htC3XCAHtRNy0LdcIIUNJUS5UU0U6ODA3NS5JUV9DT01NT05fUkVQLkZZMjAxNAEAAABEbQ0AAwAAAAAACaXrn7Qt1wjhmWLctC3XCBlDSVEuVFNFOjMwMzYuSVFfQVIuRlkyMDA5AQAAAE2ZUwACAAAACTE1ODU5LjczMQEIAAAABQAAAAExAQAAAAoxNDExNjU2OTA3AwAAAAI3OQIAAAAEMTAyMQQAAAABMAcAAAAJOC8zMC8yMDE5CAAAAAkzLzMxLzIwMDkJAAAAATAKJeiftC3XCLMqbty0LdcIIENJUS5UU0U6OTgxMC5JUV9UT1RBTF9SRVYuRlkyMDE0AQAAAJ56DQACAAAABzE0NDM4NDMBCAAAAAUAAAABMQEAAAAKMTY4NzM0Mjg1OAMAAAACNzkCAAAAAjI4BAAAAAEwBwAAAAk4LzMwLzIwMTkIAAAACTMvMzEv</t>
  </si>
  <si>
    <t>MjAxNAkAAAABMLfXFKG0LdcIwOwv3LQt1wgsQ0lRLlRTRTo4MDc4LklRX0RFQlRfRVFVSVZfT1BFUl9MRUFTRS5GWTIwMTQBAAAAGlwNAAMAAAAAAGPwL6K0LdcIv1bn27Qt1wgcQ0lRLlhUUkE6S0NPLklRX05JX0NGLkZZMjAxMwEAAACzXQ0AAgAAAActODQuNjA1AQgAAAAFAAAAATEBAAAACjE3MjIwOTQ1OTADAAAAAjUwAgAAAAQyMTUwBAAAAAEwBwAAAAk4LzMwLzIwMTkIAAAACjEyLzMxLzIwMTMJAAAAATBR6sOctC3XCAdk+9y0LdcILkNJUS5YVFJBOktDTy5JUV9UT1RBTF9MSUFCX1RPVEFMX0FTU0VUUy5GWTIwMTUBAAAAs10NAAIAAAAHNjAuODEyNwEIAAAABQAAAAExAQAAAAoxODI5OTA1MzQ0AwAAAAI1MAIAAAAENDE4OAQAAAABMAcAAAAJOC8zMC8yMDE5CAAAAAoxMi8zMS8yMDE1CQAAAAEweRjjmbQt1wiGRZrdtC3XCCNDSVEuVFNFOjgwMTUuSVFfSU5URVJFU1RfRVhQLkZZMjAwMwEAAACYYg0AAgAAAAUtNTIwMQEIAAAABQAAAAExAQAAAAkxNjU3ODg4OTUDAAAAAjc5AgAAAAI4MgQAAAABMAcAAAAJOC8zMC8yMDE5CAAAAAkzLzMxLzIwMDMJAAAAATBDA/eXtC3XCNP8z920LdcILkNJUS5UU0U6OTgxMC5JUV9UT1RBTF9MSUFCX1RPVEFMX0FTU0VUUy5GWTIwMTEBAAAAnnoNAAIAAAAHODMuMTYxOQEIAAAABQAAAAExAQAAAAoxNDY0NDM0NTM2AwAAAAI3OQIAAAAENDE4OAQAAAABMAcA</t>
  </si>
  <si>
    <t>AAAJOC8zMC8yMDE5CAAAAAkzLzMxLzIwMTEJAAAAATAEA1CatC3XCBMdcN20LdcIGUNJUS5YVFJBOktDTy5JUV9ETy5GWTIwMTABAAAAs10NAAMAAAAAACecw5y0LdcIdJDy3LQt1wgmQ0lRLlNaU0U6MDAwOTA2LklRX0ZJTklTSEVEX0lOVi5GWTIwMDcBAAAA+7xWAAIAAAAKMTI1LjUzNTA4NQEIAAAABQAAAAExAQAAAAoxMDkzOTU4MjA2AwAAAAIzMgIAAAAEMzA3NQQAAAABMAcAAAAJOC8zMC8yMDE5CAAAAAoxMi8zMS8yMDA3CQAAAAEwviqenLQt1whiARHdtC3XCCVDSVEuVFNFOjgwNzUuSVFfTFRfREVCVF9JU1NVRUQuRlkyMDE4AQAAAERtDQACAAAABDM2MzIBCAAAAAUAAAABMQEAAAAKMTg5NTAwMjAwOQMAAAACNzkCAAAABDIwMzQEAAAAATAHAAAACTgvMzAvMjAxOQgAAAAJMy8zMS8yMDE4CQAAAAEwzBrsn7Qt1wi/+XHctC3XCCVDSVEuVFNFOjMwMzYuSVFfT1RIRVJfT1BFUl9BQ1QuRlkyMDA4AQAAAE2ZUwACAAAABy0xMi43NzUBCAAAAAUAAAABMQEAAAAKMTA2MTE5MTQxMwMAAAACNzkCAAAABDIwNDcEAAAAATAHAAAACTgvMzAvMjAxOQgAAAAJMy8zMS8yMDA4CQAAAAEwB/3nn7Qt1whMpXrctC3XCCVDSVEuVFNFOjMwMzYuSVFfQ0FQSVRBTF9MRUFTRVMuRlkyMDE4AQAAAE2ZUwADAAAAAAAHBQ2ftC3XCLruddy0LdcIJkNJUS5TSFNFOjYwMDE1My5JUV9PVEhFUl9FUVVJVFkuRlkyMDE1</t>
  </si>
  <si>
    <t>AQAAABcUVAACAAAACjI2OS43NzYzMTcBCAAAAAUAAAABMQEAAAAKMTgzNjg3MzA3NQMAAAACMzICAAAABDEwMjgEAAAAATAHAAAACTgvMzAvMjAxOQgAAAAKMTIvMzEvMjAxNQkAAAABMKlM1Z20LdcIgKuw3LQt1wgoQ0lRLlRTRTo4MDc4LklRX1RPVEFMX0RFQlRfSVNTVUVELkZZMjAxMwEAAAAaXA0AAgAAAAU0NTQ1NQEIAAAABQAAAAExAQAAAAoxNjI2NzI1NzkxAwAAAAI3OQIAAAAEMjE2MQQAAAABMAcAAAAJOC8zMC8yMDE5CAAAAAkzLzMxLzIwMTMJAAAAATAsszCitC3XCAKI/9u0LdcIJENJUS5YVFJBOktDTy5JUV9FUVVJVFlfTUVUSE9ELkZZMjAxOAEAAACzXQ0AAwAAAAAAyQOenLQt1wi/JvXctC3XCCNDSVEuVFNFOjk4MTAuSVFfQkVUQV8yWVIuMjAxNS8wMy8zMQEAAACeeg0AAgAAABAxLjAzOTg3MjI1Nzc3OTkzAHRQvbq0LdcICC/a3bQt1wgvQ0lRLk5ZU0U6UlMuSVFfVE9UQUxfT1VUU1RBTkRJTkdfQlNfREFURS5GWTIwMTgBAAAAxQ0FAAIAAAAGNjYuODgyAQQAAAAFAAAAATUBAAAACjE5NDc2MDk5MjkCAAAABTI0MTUyBgAAAAEwyibWnrQt1whVtpfctC3XCCVDSVEuTlNFOjc0ODUuSVFfUkVUVVJOX0NBUElUQUwuRlkyMDEzAQAAACN2DQACAAAABjMuMTcxNwEIAAAABQAAAAExAQAAAAoxNjIxMDAwNjM3AwAAAAI3OQIAAAAENDM2MwQAAAABMAcAAAAJOC8zMC8yMDE5CAAAAAkyLzI4</t>
  </si>
  <si>
    <t>LzIwMTMJAAAAATB8fdyatC3XCBSBYd20LdcIMENJUS5TSFNFOjYwMDE1My5JUV9DQVNIX0NPTlZFUlNJT04uRlkyMDEwLi4uLkpQWQEAAAAXFFQAAgAAAAg4OC42Mjg1NwEIAAAABQAAAAExAQAAAAoxNTQ5NjQ5NjgyAwAAAAIzMgIAAAAENDE4NAQAAAABMAcAAAAJOC8zMC8yMDE5CAAAAAoxMi8zMS8yMDEwCQAAAAEwqxkxmbQt1wibOazdtC3XCChDSVEuU1pTRTowMDA5MDYuSVFfQkFTSUNfRVBTX0lOQ0wuRlkyMDExAQAAAPu8VgACAAAACDAuMTMzNDY4AQgAAAAFAAAAATEBAAAACjE2MjAzNDU0MDQDAAAAAjMyAgAAAAE5BAAAAAEwBwAAAAk4LzMwLzIwMTkIAAAACjEyLzMxLzIwMTEJAAAAATAxjfCbtC3XCAfgI920LdcIJUNJUS5UU0U6ODA3OC5JUV9MVF9ERUJUX1JFUEFJRC5GWTIwMTQBAAAAGlwNAAIAAAAGLTYzNTc1AQgAAAAFAAAAATEBAAAACjE2ODczNDMzMzMDAAAAAjc5AgAAAAQyMDM2BAAAAAEwBwAAAAk4LzMwLzIwMTkIAAAACTMvMzEvMjAxNAkAAAABMGPwL6K0LdcI7NX/27Qt1wgjQ0lRLlhUUkE6S0NPLklRX0lOVEVSRVNUX0VYUC5GWTIwMTQBAAAAs10NAAIAAAAHLTU0LjE3NQEIAAAABQAAAAExAQAAAAoxNzc4ODE5NzEyAwAAAAI1MAIAAAACODIEAAAAATAHAAAACTgvMzAvMjAxOQgAAAAKMTIvMzEvMjAxNAkAAAABMEkRxJy0LdcIH2/33LQt1wgfQ0lRLlRTRTozMDM2LklRX1RP</t>
  </si>
  <si>
    <t>VEFMX0NBLkZZMjAxOAEAAABNmVMAAgAAAAU5NTg2NgEIAAAABQAAAAExAQAAAAoxODk0MDg0Nzg5AwAAAAI3OQIAAAAEMTAwOAQAAAABMAcAAAAJOC8zMC8yMDE5CAAAAAkzLzMxLzIwMTgJAAAAATAHBQ2ftC3XCMLHddy0LdcIIUNJUS5UU0U6ODA3NS5JUV9FQVJOSU5HX0NPLkZZMjAxMQEAAABEbQ0AAgAAAAQzMzY4AQgAAAAFAAAAATEBAAAACjE0NjQyNjc0ODADAAAAAjc5AgAAAAE3BAAAAAEwBwAAAAk4LzMwLzIwMTkIAAAACTMvMzEvMjAxMQkAAAABMHyOAqC0LdcISypL3LQt1wggQ0lRLlhUUkE6S0NPLklRX0NIQU5HRV9BUC5GWTIwMTQBAAAAs10NAAIAAAAGNTcuNDkzAQgAAAAFAAAAATEBAAAACjE3Nzg4MTk3MTIDAAAAAjUwAgAAAAQyMDE3BAAAAAEwBwAAAAk4LzMwLzIwMTkIAAAACjEyLzMxLzIwMTQJAAAAATAQaJ2ctC3XCPK88Ny0LdcIKENJUS5UU0U6ODAxNS5JUV9UT1RBTF9ERUJUX0VRVUlUWS5GWTIwMTgBAAAAmGINAAIAAAAIMTA3Ljk3MTgBCAAAAAUAAAABMQEAAAAKMTg5NDA4NDczMgMAAAACNzkCAAAABDQwMzQEAAAAATAHAAAACTgvMzAvMjAxOQgAAAAJMy8zMS8yMDE4CQAAAAEwoQjcmrQt1wgbvlLdtC3XCB1DSVEuVFNFOjMwMzYuSVFfQ09NTU9OLkZZMjAxMgEAAABNmVMAAgAAAAQyODMwAQgAAAAFAAAAATEBAAAACjE1NTMyMzk3MDYDAAAAAjc5AgAAAAQxMTAzBAAAAAEw</t>
  </si>
  <si>
    <t>BwAAAAk4LzMwLzIwMTkIAAAACTMvMzEvMjAxMgkAAAABMNW/6J+0LdcIYcJ33LQt1wgoQ0lRLlRTRTo4MDc1LklRX1BST1ZfQkFEX0RFQlRTX0NGLkZZMjAxNwEAAABEbQ0AAwAAAAAA1PPrn7Qt1wg2QC7ctC3XCCZDSVEuVFNFOjMwMzYuSVFfQ1VTVE9NX0JFVEEuMjAxNS8wMy8zMQEAAABNmVMAAgAAABAxLjQ3NzQ3MjU4NzQxMjYxAHRQvbq0LdcIPRPd3bQt1wgbQ0lRLlRTRTo4MDc4LklRX05QUEUuRlkyMDEzAQAAABpcDQACAAAABTU1MDY3AQgAAAAFAAAAATEBAAAACjE2MjY3MjU3OTEDAAAAAjc5AgAAAAQxMDA0BAAAAAEwBwAAAAk4LzMwLzIwMTkIAAAACTMvMzEvMjAxMwkAAAABMCyLMKK0LdcIzPLu27Qt1wgeQ0lRLk5ZU0U6UlMuSVFfVE9UQUxfQ0EuRlkyMDE4AQAAAMUNBQACAAAABDMyODUBCAAAAAUAAAABMQEAAAAKMTk0NzYwOTkyOQMAAAADMTYwAgAAAAQxMDA4BAAAAAEwBwAAAAk4LzMwLzIwMTkIAAAACjEyLzMxLzIwMTgJAAAAATDKJtaetC3XCJIPqdy0LdcIKUNJUS5YVFJBOktDTy5JUV9JTlZFU1RfU0VDVVJJVFlfQ0YuRlkyMDA5AQAAALNdDQADAAAAAAAnnMOctC3XCHTp7ty0LdcIKENJUS5UU0U6OTgxMC5JUV9NSU5PUklUWV9JTlRFUkVTVC5GWTIwMTcBAAAAnnoNAAIAAAAFMTYyODABCAAAAAUAAAABMQEAAAAKMTg0ODU4MTEzMwMAAAACNzkCAAAABDEwNTIEAAAAATAHAAAA</t>
  </si>
  <si>
    <t>CTgvMzAvMjAxOQgAAAAJMy8zMS8yMDE3CQAAAAEwzzoUobQt1wjIVknctC3XCC9DSVEuU0hTRTo2MDAwNTguSVFfREVCVF9FUVVJVl9PUEVSX0xFQVNFLkZZMjAxMwEAAADwblMAAgAAAAo0MDcuNDU3MTA0AQgAAAAFAAAAATEBAAAACjE3MjUyNTY5MzYDAAAAAjMyAgAAAAUyMTY3MQQAAAABMAcAAAAJOC8zMC8yMDE5CAAAAAoxMi8zMS8yMDEzCQAAAAEwLWi9nbQt1why9OPctC3XCCRDSVEuVFNFOjgwNzUuSVFfT1RIRVJfTElBQl9MVC5GWTIwMDkBAAAARG0NAAIAAAAEMTIyMgEIAAAABQAAAAExAQAAAAoxMzg2NjAwMjY2AwAAAAI3OQIAAAAEMTA2MgQAAAABMAcAAAAJOC8zMC8yMDE5CAAAAAkzLzMxLzIwMDkJAAAAATCRZwKgtC3XCOypK9y0LdcILENJUS5TSFNFOjYwMDE1My5JUV9BU1NFVF9XUklURURPV05fQ0YuRlkyMDEyAQAAABcUVAACAAAACTM2LjM2MjQzOAEIAAAABQAAAAExAQAAAAoxNjc2MjE2MjQwAwAAAAIzMgIAAAAEMjAxOQQAAAABMAcAAAAJOC8zMC8yMDE5CAAAAAoxMi8zMS8yMDEyCQAAAAEwVvTunbQt1wiH0rfctC3XCDFDSVEuVFNFOjgwNTguSVFfQ0hBTkdFX05FVF9XT1JLSU5HX0NBUElUQUwuRlkyMDA4AQAAAIH/BwACAAAABjI4ODAyMAEIAAAABQAAAAExAQAAAAoxMDYxMTk5MTg3AwAAAAI3OQIAAAAENDQyMQQAAAABMAcAAAAJOC8zMC8yMDE5CAAAAAkzLzMxLzIwMDgJ</t>
  </si>
  <si>
    <t>AAAAATA9dG2ktC3XCM7bzNu0LdcIJUNJUS5UU0U6ODA3OC5JUV9CQVNJQ19FUFNfRVhDTC5GWTIwMTQBAAAAGlwNAAIAAAAKMTkwLjUxMzg3NQEIAAAABQAAAAExAQAAAAoxNjg3MzQzMzMzAwAAAAI3OQIAAAAEMzA2NAQAAAABMAcAAAAJOC8zMC8yMDE5CAAAAAkzLzMxLzIwMTQJAAAAATAsszCitC3XCLlA79u0LdcIIkNJUS5UU0U6ODA1OC5JUV9PVEhFUl9JTlRBTi5GWTIwMTgBAAAAgf8HAAIAAAAGNjE0NjUwAQgAAAAFAAAAATEBAAAACjE5NjkwOTMxODQDAAAAAjc5AgAAAAQxMDQwBAAAAAEwBwAAAAk4LzMwLzIwMTkIAAAACTMvMzEvMjAxOAkAAAABMIRaSKO0LdcIDEvI27Qt1wguQ0lRLlRTRTozMDM2LklRX1RPVEFMX0RFQlRfRUJJVERBX0NBUEVYLkZZMjAxOAEAAABNmVMAAgAAAAg1LjcwMzYxNgEIAAAABQAAAAExAQAAAAoxODk0MDg0Nzg5AwAAAAI3OQIAAAAFMjMzMTMEAAAAATAHAAAACTgvMzAvMjAxOQgAAAAJMy8zMS8yMDE4CQAAAAEwVhcdmrQt1wh+PnLdtC3XCCpDSVEuU1pTRTowMDA5MDYuSVFfTUFSS0VUQ0FQLjIwMTcvMy8zMS5KUFkBAAAA+7xWAAIAAAAMOTU4OTIuMjE2NjU2AQYAAAAFAAAAATEBAAAACjE4MTQzOTk4MTMDAAAAAjc5AgAAAAYxMDAwNTQEAAAAATAHAAAACTMvMzEvMjAxN2pszLm0LdcII+rY6rQt1wgkQ0lRLk5ZU0U6UlMuSVFfQ0FTSF9TVF9JTlZFU1QuRlky</t>
  </si>
  <si>
    <t>MDE1AQAAAMUNBQACAAAABTEwNC4zAQgAAAAFAAAAATEBAAAACjE4NzcyOTY3NDIDAAAAAzE2MAIAAAAEMTAwMgQAAAABMAcAAAAJOC8zMC8yMDE5CAAAAAoxMi8zMS8yMDE1CQAAAAEw/DzVnrQt1wjzH47ctC3XCDFDSVEuVFNFOjgwNzguSVFfQ0hBTkdFX05FVF9XT1JLSU5HX0NBUElUQUwuRlkyMDEwAQAAABpcDQACAAAABi0zMzAwMQEIAAAABQAAAAExAQAAAAoxMzgyNTA0MzI0AwAAAAI3OQIAAAAENDQyMQQAAAABMAcAAAAJOC8zMC8yMDE5CAAAAAkzLzMxLzIwMTAJAAAAATA3ZDCitC3XCBAJ7tu0LdcIJ0NJUS5UU0U6ODA1OC5JUV9NQVJLRVRDQVAuMjAxNi8zLzMxLkpQWQEAAACB/wcAAgAAAA4zMDE5ODM0LjU2Nzg5NAEGAAAABQAAAAExAQAAAAoxNzc0MjU1MTk5AwAAAAI3OQIAAAAGMTAwMDU0BAAAAAEwBwAAAAkzLzMxLzIwMTaDucy5tC3XCPeF2eq0LdcIKUNJUS5UU0U6ODAxNS5JUV9DT01NT05fUFJFRl9ESVZfQ0YuRlkyMDE1AQAAAJhiDQACAAAABi0xOTM0MQEIAAAABQAAAAExAQAAAAoxNzQ0OTQ2MzU3AwAAAAI3OQIAAAAEMjA3MgQAAAABMAcAAAAJOC8zMC8yMDE5CAAAAAkzLzMxLzIwMTUJAAAAATDs1EajtC3XCJiou9u0LdcII0NJUS5TSFNFOjYwMDE1My5JUV9QQVJUX1RJTUUuRlkyMDE1AQAAABcUVAADAAAAAACpTNWdtC3XCPJBwdy0LdcIJUNJUS5YVFJBOktDTy5JUV9HQUlO</t>
  </si>
  <si>
    <t>X0lOVkVTVF9DRi5GWTIwMTQBAAAAs10NAAMAAAAAABBonZy0LdcI0MMD3bQt1wgsQ0lRLlNIU0U6NjAwMTUzLklRX1RPVEFMX0RFQlRfQ0FQSVRBTC5GWTIwMTQBAAAAFxRUAAIAAAAFNTUuMTkBCAAAAAUAAAABMQEAAAAKMTc4NTA3MzQxNgMAAAACMzICAAAABDQxODYEAAAAATAHAAAACTgvMzAvMjAxOQgAAAAKMTIvMzEvMjAxNAkAAAABMI594pm0LdcI8y1/3bQt1wgpQ0lRLlRTRTo4MDc1LklRX1RPVEFMX0RFQlRfQ0FQSVRBTC5GWTIwMDkBAAAARG0NAAIAAAAHNjkuNjIyNgEIAAAABQAAAAExAQAAAAoxMzg2NjAwMjY2AwAAAAI3OQIAAAAENDE4NgQAAAABMAcAAAAJOC8zMC8yMDE5CAAAAAkzLzMxLzIwMDkJAAAAATDTUFCatC3XCLTUbd20LdcIH0NJUS5UU0U6MzAzNi5JUV9CVl9TSEFSRS5GWTIwMDgBAAAATZlTAAIAAAAKMzMxLjI5Mzg3NgEIAAAABQAAAAExAQAAAAoxMDYxMTkxNDEzAwAAAAI3OQIAAAAENDAyMAQAAAABMAcAAAAJOC8zMC8yMDE5CAAAAAkzLzMxLzIwMDgJAAAAATDDQeyftC3XCPOZady0LdcIJkNJUS5OU0U6NzQ4NS5JUV9FWFRSQV9BQ0NfSVRFTVMuRlkyMDE1AQAAACN2DQADAAAAAAC9gB6htC3XCNepJNy0LdcIIUNJUS5TSFNFOjYwMDE1My5JUV9XSVBfSU5WLkZZMjAwOAEAAAAXFFQAAgAAAAs4NDY2LjcyNDIyMwEIAAAABQAAAAExAQAAAAoxMzUzOTAxMDI2AwAAAAIz</t>
  </si>
  <si>
    <t>MgIAAAAEMzIxOQQAAAABMAcAAAAJOC8zMC8yMDE5CAAAAAoxMi8zMS8yMDA4CQAAAAEwdX/unbQt1wigK7vctC3XCCVDSVEuVFNFOjgwNzguSVFfREFZU19TQUxFU19PVVQuRlkyMDE1AQAAABpcDQACAAAACDY2Ljk3OTY5AQgAAAAFAAAAATEBAAAACjE3NDYxOTM1NzMDAAAAAjc5AgAAAAQ0MDQyBAAAAAEwBwAAAAk4LzMwLzIwMTkIAAAACTMvMzEvMjAxNQkAAAABMJAv3Jq0LdcIv7hi3bQt1wghQ0lRLlRTRTo4MDE1LklRX0VCSVREQV9JTlQuRlkyMDE1AQAAAJhiDQACAAAACTEwLjM4OTE2NgEIAAAABQAAAAExAQAAAAoxNzQ0OTQ2MzU3AwAAAAI3OQIAAAAENDE5MAQAAAABMAcAAAAJOC8zMC8yMDE5CAAAAAkzLzMxLzIwMTUJAAAAATCs4duatC3XCGkGTt20LdcIJENJUS5TSFNFOjYwMDE1My5JUV9OSV9DT01QQU5ZLkZZMjAwOAEAAAAXFFQAAgAAAAoxNDc1LjE5MTcyAQgAAAAFAAAAATEBAAAACjEzNTM5MDEwMjYDAAAAAjMyAgAAAAU0MTU3MQQAAAABMAcAAAAJOC8zMC8yMDE5CAAAAAoxMi8zMS8yMDA4CQAAAAEwdX/unbQt1wh9c5PctC3XCCBDSVEuVFNFOjgwMTUuSVFfQ0FTSF9PUEVSLkZZMjAxNgEAAACYYg0AAgAAAAYzMDgzMzgBCAAAAAUAAAABMQEAAAAKMTc5ODMzNjQxMQMAAAACNzkCAAAABDIwMDYEAAAAATAHAAAACTgvMzAvMjAxOQgAAAAJMy8zMS8yMDE2CQAAAAEw4vtGo7Qt1wi1</t>
  </si>
  <si>
    <t>1uPbtC3XCB9DSVEuVFNFOjgwNTguSVFfRUJUX0VYQ0wuRlkyMDEyAQAAAIH/BwACAAAABjYyMzc2MwEIAAAABQAAAAExAQAAAAoxNjMxMzc2NzE0AwAAAAI3OQIAAAABNAQAAAABMAcAAAAJOC8zMC8yMDE5CAAAAAkzLzMxLzIwMTIJAAAAATDyXW6ktC3XCDYertu0LdcIHENJUS5UU0U6MzAzNi5JUV9OSV9DRi5GWTIwMTgBAAAATZlTAAIAAAAENzQ4MgEIAAAABQAAAAExAQAAAAoxODk0MDg0Nzg5AwAAAAI3OQIAAAAEMjE1MAQAAAABMAcAAAAJOC8zMC8yMDE5CAAAAAkzLzMxLzIwMTgJAAAAATAHBQ2ftC3XCEKJaNy0LdcIJUNJUS5OU0U6NzQ4NS5JUV9MVF9ERUJUX0VRVUlUWS5GWTIwMDgBAAAAI3YNAAIAAAAHMzMuODA2MQEIAAAABQAAAAExAQAAAAoxMDI3MjAwOTE0AwAAAAI3OQIAAAAENDA4NQQAAAABMAcAAAAJOC8zMC8yMDE5CAAAAAkyLzI5LzIwMDgJAAAAATCLVtyatC3XCP+AWt20LdcIJUNJUS5UU0U6OTgxMC5JUV9TUEVDSUFMX0RJVl9DRi5GWTIwMTEBAAAAnnoNAAMAAAAAAMSJFKG0LdcIV6pO3LQt1wgxQ0lRLlNIU0U6NjAwMDU4LklRX1RPVEFMX0xJQUJfVE9UQUxfQVNTRVRTLkZZMjAxOAEAAADwblMAAgAAAAc2Ny44MzY2AQgAAAAFAAAAATEBAAAACjE5NTI5ODk3MDUDAAAAAjMyAgAAAAQ0MTg4BAAAAAEwBwAAAAk4LzMwLzIwMTkIAAAACjEyLzMxLzIwMTgJAAAAATCE8eKZtC3X</t>
  </si>
  <si>
    <t>CC5Ald20LdcIIUNJUS5UU0U6OTgxMC5JUV9FQklUREFfSU5ULkZZMjAwOQEAAACeeg0AAgAAAAg3Ljg1MTE4MQEIAAAABQAAAAExAQAAAAoxMzgyNTA0MjQ5AwAAAAI3OQIAAAAENDE5MAQAAAABMAcAAAAJOC8zMC8yMDE5CAAAAAkzLzMxLzIwMDkJAAAAATD62k+atC3XCN7qZd20LdcIJENJUS5TSFNFOjYwMDA1OC5JUV9OSV9DT01QQU5ZLkZZMjAxNwEAAADwblMAAgAAAAkzMi4yNTg3NzEBCAAAAAUAAAABMQEAAAAKMTk1Mjk4OTcwMAMAAAACMzICAAAABTQxNTcxBAAAAAEwBwAAAAk4LzMwLzIwMTkIAAAACjEyLzMxLzIwMTcJAAAAATBvN++ctC3XCHUKzty0LdcIJENJUS5UU0U6OTgxMC5JUV9DT01NT05fRElWX0NGLkZZMjAxMQEAAACeeg0AAwAAAAAAxIkUobQt1wgBUTbctC3XCC1DSVEuTlNFOjc0ODUuSVFfREVGX1RBWF9BU1NFVFNfQ1VSUkVOVC5GWTIwMTkBAAAAI3YNAAIAAAAEMTIzMwEIAAAABQAAAAExAQAAAAoxOTY3MDA0ODY3AwAAAAI3OQIAAAAEMTExNwQAAAABMAcAAAAJOC8zMC8yMDE5CAAAAAkyLzI4LzIwMTkJAAAAATCN9h6htC3XCEG1PNy0LdcIHkNJUS5OU0U6NzQ4NS5JUV9aX1NDT1JFLkZZMjAxMAEAAAAjdg0AAgAAAAgyLjA2MDAwNgEIAAAABQAAAAExAQAAAAoxMzczNzA2MTc1AwAAAAI3OQIAAAAGMTAwMTIzBAAAAAEwBwAAAAk4LzMwLzIwMTkIAAAACTIvMjgvMjAxMAkA</t>
  </si>
  <si>
    <t>AAABMItW3Jq0LdcI4E5X3bQt1wgfQ0lRLk5TRTo3NDg1LklRX0RBX1NVUFBMLkZZMjAwOQEAAAAjdg0AAgAAAAQyMDg1AQgAAAAFAAAAATEBAAAACjEzNzM3MDUyMjkDAAAAAjc5AgAAAAI0MQQAAAABMAcAAAAJOC8zMC8yMDE5CAAAAAkyLzI4LzIwMDkJAAAAATD3oS+itC3XCKOY+du0LdcIJENJUS5UU0U6ODAxNS5JUV9DT01NT05fSVNTVUVELkZZMjAxNwEAAACYYg0AAwAAAAAA1yJHo7Qt1wiXS+TbtC3XCClDSVEuVFNFOjgwMTUuSVFfSU5WRVNUX1NFQ1VSSVRZX0NGLkZZMjAxOQEAAACYYg0AAgAAAAYtNTEwNTcBCAAAAAUAAAABMQEAAAAKMTk2OTg2MDI0NgMAAAACNzkCAAAABDIwMjcEAAAAATAHAAAACTgvMzAvMjAxOQgAAAAJMy8zMS8yMDE5CQAAAAEwd3FHo7Qt1wgerw3ctC3XCCBDSVEuVFNFOjMwMzYuSVFfTklfTUFSR0lOLkZZMjAwOQEAAABNmVMAAgAAAAYwLjEwOTkBCAAAAAUAAAABMQEAAAAKMTQxMTY1NjkwNwMAAAACNzkCAAAABDQwOTQEAAAAATAHAAAACTgvMzAvMjAxOQgAAAAJMy8zMS8yMDA5CQAAAAEwtcgcmrQt1wiee2rdtC3XCCJDSVEuTllTRTpSUy5JUV9CQVNJQ19XRUlHSFQuRlkyMDE3AQAAAMUNBQACAAAABjcyLjg1MQCxitWetC3XCGqrqdy0LdcIJkNJUS5UU0U6ODA1OC5JUV9MVF9ERUJUX0NBUElUQUwuRlkyMDE5AQAAAIH/BwACAAAABzMxLjU4ODgBCAAAAAUAAAAB</t>
  </si>
  <si>
    <t>MQEAAAAKMTk2OTA5MzE5MwMAAAACNzkCAAAABDQxODcEAAAAATAHAAAACTgvMzAvMjAxOQgAAAAJMy8zMS8yMDE5CQAAAAEwteL6mrQt1wiKkU3dtC3XCChDSVEuU1pTRTowMDA5MDYuSVFfU1RfREVCVF9JU1NVRUQuRlkyMDExAQAAAPu8VgADAAAAAADhtPCbtC3XCDtPGN20LdcIL0NJUS5TWlNFOjAwMDkwNi5JUV9ORVRfREVCVF9FQklUREFfQ0FQRVguRlkyMDE3AQAAAPu8VgACAAAACDIuMjUwNDE0AQgAAAAFAAAAATEBAAAACjE5NTEyNzYwMTMDAAAAAjMyAgAAAAUyMzMxNAQAAAABMAcAAAAJOC8zMC8yMDE5CAAAAAgxLzEvMjAxOAkAAAABMJEQCJm0LdcIoYKZ3bQt1wgaQ0lRLjAuSVFfR0FJTl9JTlZFU1RfQ0YuRlkFAAAAAAAAAAgAAAAVKEludmFsaWQgVGltZSBQZXJpb2QpJPPDm7Qt1wgXl0vdtC3XCCBDSVEuU1pTRTowMDA5MDYuSVFfR0FfRVhQLkZZMjAxOAEAAAD7vFYAAgAAAAoyNjYuNTU0NDM5AQgAAAAFAAAAATEBAAAACjE5NTEyNzYwMTYDAAAAAjMyAgAAAAUyMTU2MgQAAAABMAcAAAAJOC8zMC8yMDE5CAAAAAoxMi8zMS8yMDE4CQAAAAEw+I7Em7Qt1whmHDjdtC3XCBtDSVEuVFNFOjgwNzUuSVFfQ09HUy5GWTIwMTABAAAARG0NAAIAAAAGNjcwMTYyAQgAAAAFAAAAATEBAAAACjEzODY2MDExNDgDAAAAAjc5AgAAAAIzNAQAAAABMAcAAAAJOC8zMC8yMDE5CAAAAAkzLzMxLzIwMTAJ</t>
  </si>
  <si>
    <t>AAAAATCRZwKgtC3XCOHQK9y0LdcIKUNJUS5TSFNFOjYwMDE1My5JUV9JTlZFTlRPUllfVFVSTlMuRlkyMDE0AQAAABcUVAACAAAACDIuMTY4MDM0AQgAAAAFAAAAATEBAAAACjE3ODUwNzM0MTYDAAAAAjMyAgAAAAQ0MDgyBAAAAAEwBwAAAAk4LzMwLzIwMTkIAAAACjEyLzMxLzIwMTQJAAAAATCOfeKZtC3XCIgMfd20LdcIJUNJUS5UU0U6MzAzNi5JUV9TVF9ERUJUX1JFUEFJRC5GWTIwMTUBAAAATZlTAAMAAAAAABSQDJ+0LdcI7QR13LQt1wgnQ0lRLlNaU0U6MDAwOTA2LklRX0VRVUlUWV9NRVRIT0QuRlkyMDE3AQAAAPu8VgACAAAACTE3Ljk4OTE0NQEIAAAABQAAAAExAQAAAAoxOTUxMjc2MDEzAwAAAAIzMgIAAAAEMzA2MwQAAAABMAcAAAAJOC8zMC8yMDE5CAAAAAgxLzEvMjAxOAkAAAABMABoxJu0LdcIbGUX3bQt1wggQ0lRLlhUUkE6S0NPLklRX0NIQU5HRV9BUC5GWTIwMTIBAAAAs10NAAIAAAAILTEwNi43NTQBCAAAAAUAAAABMQEAAAAKMTY2MTk3Mjg5NQMAAAACNTACAAAABDIwMTcEAAAAATAHAAAACTgvMzAvMjAxOQgAAAAKMTIvMzEvMjAxMgkAAAABMFHqw5y0LdcIJ/rv3LQt1wgjQ0lRLk5TRTo3NDg1LklRX0VCSVRBX01BUkdJTi5GWTIwMTUBAAAAI3YNAAIAAAAGMS45ODI3AQgAAAAFAAAAATEBAAAACjE3NDIyNDM4NDkDAAAAAjc5AgAAAAQ0NDE5BAAAAAEwBwAAAAk4LzMwLzIwMTkI</t>
  </si>
  <si>
    <t>AAAACTIvMjgvMjAxNQkAAAABMPy0T5q0LdcI85xl3bQt1wggQ0lRLlRTRTozMDM2LklRX0NBU0hfT1BFUi5GWTIwMTEBAAAATZlTAAIAAAAGLTEwOTI3AQgAAAAFAAAAATEBAAAACjE0NTk1MTAwMzQDAAAAAjc5AgAAAAQyMDA2BAAAAAEwBwAAAAk4LzMwLzIwMTkIAAAACTMvMzEvMjAxMQkAAAABMOSY6J+0LdcIWxVv3LQt1wgiQ0lRLk5ZU0U6UlMuSVFfRUJJVEFfTUFSR0lOLkZZMjAxMQEAAADFDQUAAgAAAAY3LjQ4MTUBCAAAAAUAAAABMQEAAAAKMTY2MDc5NTQ5NwMAAAADMTYwAgAAAAQ0NDE5BAAAAAEwBwAAAAk4LzMwLzIwMTkIAAAACjEyLzMxLzIwMTEJAAAAATBSPh2atC3XCBCuid20LdcIJUNJUS5OU0U6NzQ4NS5JUV9MVF9ERUJUX1JFUEFJRC5GWTIwMTEBAAAAI3YNAAIAAAAFLTc4NzcBCAAAAAUAAAABMQEAAAAKMTQ1ODI0MjAzMwMAAAACNzkCAAAABDIwMzYEAAAAATAHAAAACTgvMzAvMjAxOQgAAAAJMi8yOC8yMDExCQAAAAEwY/AvorQt1wgTwCPctC3XCCtDSVEuVFNFOjgwNzguSVFfUkVUVVJOX0NPTU1PTl9FUVVJVFkuRlkyMDE3AQAAABpcDQACAAAABzEwLjA2MDYBCAAAAAUAAAABMQEAAAAKMTg0OTAyNjkzMwMAAAACNzkCAAAABTMzMzIwBAAAAAEwBwAAAAk4LzMwLzIwMTkIAAAACTMvMzEvMjAxNwkAAAABMJAv3Jq0LdcI+9lW3bQt1wgiQ0lRLk5TRTo3NDg1LklRX1NBTEVfUFBF</t>
  </si>
  <si>
    <t>X0NGLkZZMjAxNwEAAAAjdg0AAgAAAAI1MgEIAAAABQAAAAExAQAAAAoxODQ1NTU0ODg0AwAAAAI3OQIAAAAEMjA0MgQAAAABMAcAAAAJOC8zMC8yMDE5CAAAAAkyLzI4LzIwMTcJAAAAATAW0B6htC3XCAvGRNy0LdcIHkNJUS5UU0U6ODA3OC5JUV9MVF9ERUJULkZZMjAxNwEAAAAaXA0AAgAAAAYxNDYzMDgBCAAAAAUAAAABMQEAAAAKMTg0OTAyNjkzMwMAAAACNzkCAAAABDEwNDkEAAAAATAHAAAACTgvMzAvMjAxOQgAAAAJMy8zMS8yMDE3CQAAAAEwRz0worQt1wi3dyHctC3XCB5DSVEuWFRSQTpLQ08uSVFfSU5DX1RBWC5GWTIwMTUBAAAAs10NAAIAAAAFLTUwLjQBCAAAAAUAAAABMQEAAAAKMTgyOTkwNTM0NAMAAAACNTACAAAAAjc1BAAAAAEwBwAAAAk4LzMwLzIwMTkIAAAACjEyLzMxLzIwMTUJAAAAATAQaJ2ctC3XCBGh7Ny0LdcIJ0NJUS5UU0U6ODA3OC5JUV9NQVJLRVRDQVAuMjAwNS8zLzMxLkpQWQEAAAAaXA0AAgAAAAs5MzkzNC40NDcwOAEGAAAABQAAAAExAQAAAAoxNDIyNjk3MjY3AwAAAAI3OQIAAAAGMTAwMDU0BAAAAAEwBwAAAAkzLzMxLzIwMDVqbMy5tC3XCAIG3eq0LdcIIENJUS5UU0U6ODAxNS5JUV9SRF9FWFBfRk4uRlkyMDE5AQAAAJhiDQADAAAAAAB3cUejtC3XCAGf1Nu0LdcIOUNJUS5OU0U6NzQ4NS5JUV9DVVNUT01fQkVUQS4tMTA0Vy4yMDA1LzAyLzI4Li5eTjIyNS5KUFku</t>
  </si>
  <si>
    <t>SAEAAAAjdg0AAgAAABMtMC4wNzg1Mjg0MzM3ODUyNTc4ABFxDLq0LdcIswLq3bQt1wgZQ0lRLlRTRTo4MDU4LklRX0dQLkZZMjAxOAEAAACB/wcAAgAAAAcxODg5MDE0AQgAAAAFAAAAATEBAAAACjE5NjkwOTMxODQDAAAAAjc5AgAAAAIxMAQAAAABMAcAAAAJOC8zMC8yMDE5CAAAAAkzLzMxLzIwMTgJAAAAATCKM0ijtC3XCI8ouNu0LdcIHENJUS5TWlNFOjAwMDkwNi5JUV9HVy5GWTIwMTMBAAAA+7xWAAIAAAAINC41ODIxMzMBCAAAAAUAAAABMQEAAAAKMTczMDAyODExNwMAAAACMzICAAAABDExNzEEAAAAATAHAAAACTgvMzAvMjAxOQgAAAAKMTIvMzEvMjAxMwkAAAABMBTc8Ju0LdcIHMQY3bQt1wgrQ0lRLlNIU0U6NjAwMDU4LklRX1RPVEFMX0xJQUJfRVFVSVRZLkZZMjAxNQEAAADwblMAAgAAAAwzMjY1NC41OTgzNDQBCAAAAAUAAAABMQEAAAAKMTgzNTE0MjQzNAMAAAACMzICAAAABDEwMTMEAAAAATAHAAAACTgvMzAvMjAxOQgAAAAKMTIvMzEvMjAxNQkAAAABMHQQ75y0LdcIlDzR3LQt1wgpQ0lRLlRTRTo4MDU4LklRX0FTU0VUX1dSSVRFRE9XTl9DRi5GWTIwMTgBAAAAgf8HAAIAAAAFNDM3OTABCAAAAAUAAAABMQEAAAAKMTk2OTA5MzE4NAMAAAACNzkCAAAABDIwMTkEAAAAATAHAAAACTgvMzAvMjAxOQgAAAAJMy8zMS8yMDE4CQAAAAEwhFpIo7Qt1wiBr8DbtC3XCCFDSVEuVFNFOjgwNTgu</t>
  </si>
  <si>
    <t>SVFfQ09NTU9OX1JFUC5GWTIwMTYBAAAAgf8HAAIAAAAGLTk4Nzc2AQgAAAAFAAAAATEBAAAACjE4NTExMTAxMzQDAAAAAjc5AgAAAAQyMTY0BAAAAAEwBwAAAAk4LzMwLzIwMTkIAAAACTMvMzEvMjAxNgkAAAABMJkMSKO0LdcIqbO327Qt1wgmQ0lRLlNaU0U6MDAwOTA2LklRX1RPVEFMX0FTU0VUUy5GWTIwMTgBAAAA+7xWAAIAAAAMMTE2NDAuMDI0Mzg2AQgAAAAFAAAAATEBAAAACjE5NTEyNzYwMTYDAAAAAjMyAgAAAAQxMDA3BAAAAAEwBwAAAAk4LzMwLzIwMTkIAAAACjEyLzMxLzIwMTgJAAAAATD4jsSbtC3XCDYSJ920LdcILENJUS5TSFNFOjYwMDE1My5JUV9UT1RBTF9ERUJUX0NBUElUQUwuRlkyMDA3AQAAABcUVAACAAAABzQ2LjE3MjIBCAAAAAUAAAABMQEAAAAJOTY2MjMzNjgzAwAAAAIzMgIAAAAENDE4NgQAAAABMAcAAAAJOC8zMC8yMDE5CAAAAAoxMi8zMS8yMDA3CQAAAAEwOowdmrQt1wh+KIjdtC3XCB5DSVEuWFRSQTpLQ08uSVFfSU5DX1RBWC5GWTIwMDcBAAAAs10NAAIAAAAGNTMuNTc5AQgAAAAFAAAAATEBAAAACTgxNTk2OTk0NQMAAAACNTACAAAAAjc1BAAAAAEwBwAAAAk4LzMwLzIwMTkIAAAACjEyLzMxLzIwMDcJAAAAATBcXu+ctC3XCMgK6ty0LdcIGUNJUS5UU0U6MzAzNi5JUV9BRC5GWTIwMTMBAAAATZlTAAMAAAAAAMnm6J+0LdcIzHh83LQt1wghQ0lRLk5ZU0U6UlMuSVFf</t>
  </si>
  <si>
    <t>REFfU1VQUExfQ0YuRlkyMDE3AQAAAMUNBQACAAAABTE2Ny44AQgAAAAFAAAAATEBAAAACjE5NDc2MDk5MDkDAAAAAzE2MAIAAAAEMjE3MQQAAAABMAcAAAAJOC8zMC8yMDE5CAAAAAoxMi8zMS8yMDE3CQAAAAEw0P/VnrQt1wgCPKDctC3XCClDSVEuU1pTRTowMDA5MDYuSVFfUEVSSU9ETEVOR1RIX0lTLkZZMjAxNQEAAAD7vFYAAQAAAAIxMgALQcSbtC3XCKRlJd20LdcIKkNJUS5TWlNFOjAwMDkwNi5JUV9EQVlTX1BBWUFCTEVfT1VULkZZMjAxNQEAAAD7vFYAAgAAAAkzOC4wMDQxNjUBCAAAAAUAAAABMQEAAAAKMTgzNzY0NzA5MgMAAAACMzICAAAABDQxODMEAAAAATAHAAAACTgvMzAvMjAxOQgAAAAKMTIvMzEvMjAxNQkAAAABMJEQCJm0LdcI6PCN3bQt1wglQ0lRLlRTRTo4MDE1LklRX0RBWVNfU0FMRVNfT1VULkZZMjAxOAEAAACYYg0AAgAAAAg3NC45MzM3NwEIAAAABQAAAAExAQAAAAoxODk0MDg0NzMyAwAAAAI3OQIAAAAENDA0MgQAAAABMAcAAAAJOC8zMC8yMDE5CAAAAAkzLzMxLzIwMTgJAAAAATCs4duatC3XCN+cXt20LdcIIkNJUS5TSFNFOjYwMDE1My5JUV9ORVRfREVCVC5GWTIwMTIBAAAAFxRUAAIAAAAMMTU2MDguMDIyNzU5AQgAAAAFAAAAATEBAAAACjE2NzYyMTYyNDADAAAAAjMyAgAAAAQ0MzY0BAAAAAEwBwAAAAk4LzMwLzIwMTkIAAAACjEyLzMxLzIwMTIJAAAAATBW9O6dtC3X</t>
  </si>
  <si>
    <t>CDX/w9y0LdcIIkNJUS5TWlNFOjAwMDkwNi5JUV9FQklUX0lOVC5GWTIwMDcBAAAA+7xWAAMAAAACTk0BCAAAAAUAAAABMQEAAAAKMTA5Mzk1ODIwNgMAAAACMzICAAAABDQxODkEAAAAATAHAAAACTgvMzAvMjAxOQgAAAAKMTIvMzEvMjAwNwkAAAABMMHqB5m0LdcIaWuT3bQt1wgdQ0lRLlNaU0U6MDAwOTA2LklRX0VCVC5GWTIwMDgBAAAA+7xWAAIAAAAJMTYuODg0NzM4AQgAAAAFAAAAATEBAAAACjEzNjk2ODY5NzgDAAAAAjMyAgAAAAMxMzkEAAAAATAHAAAACTgvMzAvMjAxOQgAAAAKMTIvMzEvMjAwOAkAAAABMLFRnpy0LdcIVygR3bQt1wgbQ0lRLlhUUkE6S0NPLklRX0VCSVQuRlkyMDE4AQAAALNdDQACAAAABzEyMi45MzcBCAAAAAUAAAABMQEAAAAKMTk0OTE1NDg3MAMAAAACNTACAAAAAzQwMAQAAAABMAcAAAAJOC8zMC8yMDE5CAAAAAoxMi8zMS8yMDE4CQAAAAEwyQOenLQt1wi1m/zctC3XCCVDSVEuVFNFOjMwMzYuSVFfTFRfREVCVF9SRVBBSUQuRlkyMDE5AQAAAE2ZUwACAAAABS00Nzc1AQgAAAAFAAAAATEBAAAACjE5Njk0NDczNzcDAAAAAjc5AgAAAAQyMDM2BAAAAAEwBwAAAAk4LzMwLzIwMTkIAAAACTMvMzEvMjAxOQkAAAABMLcsDZ+0LdcIB8eY3LQt1wgXQ0lRLjAuSVFfREFfU1VQUExfQ0YuRlkFAAAAAAAAAAgAAAAVKEludmFsaWQgVGltZSBQZXJpb2QpJPPDm7Qt1wjjp1PdtC3X</t>
  </si>
  <si>
    <t>CCFDSVEuVFNFOjgwMTUuSVFfRUJJVERBX0lOVC5GWTIwMTMBAAAAmGINAAIAAAAIOS40MzQzMDUBCAAAAAUAAAABMQEAAAAKMTY4OTY1NTMwMQMAAAACNzkCAAAABDQxOTAEAAAAATAHAAAACTgvMzAvMjAxOQgAAAAJMy8zMS8yMDEzCQAAAAEwrOHbmrQt1whJyVXdtC3XCChDSVEuWFRSQTpLQ08uSVFfVE9UQUxfRElWX1BBSURfQ0YuRlkyMDE0AQAAALNdDQADAAAAAABJEcSctC3XCOD1/9y0LdcIKENJUS5TSFNFOjYwMDE1My5JUV9ESUxVVF9FUFNfRVhDTC5GWTIwMTYBAAAAFxRUAAIAAAAEMS4wMQEIAAAABQAAAAExAQAAAAoxODgyOTUwNjAzAwAAAAIzMgIAAAADMTQyBAAAAAEwBwAAAAk4LzMwLzIwMTkIAAAACjEyLzMxLzIwMTYJAAAAATCSdNWdtC3XCHUrrdy0LdcILUNJUS5TWlNFOjAwMDkwNi5JUV9UT1RBTF9DT01NT05fRVFVSVRZLkZZMjAxMgEAAAD7vFYAAgAAAAo5OTkuNTg1MDA5AQgAAAAFAAAAATEBAAAACjE2NzUwMTU2NTYDAAAAAjMyAgAAAAQxMDA2BAAAAAEwBwAAAAk4LzMwLzIwMTkIAAAACjEyLzMxLzIwMTIJAAAAATAU3PCbtC3XCPFUJN20LdcIIkNJUS5YVFJBOktDTy5JUV9DQVNIX0lOVkVTVC5GWTIwMTABAAAAs10NAAIAAAAILTE4Ny43NDgBCAAAAAUAAAABMQEAAAAKMTUzOTYwNDQzMwMAAAACNTACAAAABDIwMDUEAAAAATAHAAAACTgvMzAvMjAxOQgAAAAKMTIvMzEvMjAx</t>
  </si>
  <si>
    <t>MAkAAAABMHrCw5y0LdcIdELr3LQt1wgsQ0lRLk5ZU0U6UlMuSVFfT1RIRVJfSU5WRVNUX0FDVF9TVVBQTC5GWTIwMTMBAAAAxQ0FAAIAAAAELTEuOAEIAAAABQAAAAExAQAAAAoxNzc4MTg1MTUwAwAAAAMxNjACAAAABDIwNTEEAAAAATAHAAAACTgvMzAvMjAxOQgAAAAKMTIvMzEvMjAxMwkAAAABMJZo2p60LdcI9saR3LQt1wgwQ0lRLlNaU0U6MDAwOTA2LklRX0NBU0hfQ09OVkVSU0lPTi5GWTIwMTUuLi4uSlBZAQAAAPu8VgACAAAABzUuMTg5NTcBCAAAAAUAAAABMQEAAAAKMTgzNzY0NzA5MgMAAAACMzICAAAABDQxODQEAAAAATAHAAAACTgvMzAvMjAxOQgAAAAKMTIvMzEvMjAxNQkAAAABMKsZMZm0LdcImzms3bQt1wgoQ0lRLlRTRTo4MDU4LklRX1RPVEFMX0RFQlRfRUJJVERBLkZZMjAxMgEAAACB/wcAAgAAAAkxMi4xODAzODIBCAAAAAUAAAABMQEAAAAKMTYzMTM3NjcxNAMAAAACNzkCAAAABDQxOTIEAAAAATAHAAAACTgvMzAvMjAxOQgAAAAJMy8zMS8yMDEyCQAAAAEwypT6mrQt1wiqHE3dtC3XCCBDSVEuTlNFOjc0ODUuSVFfSU5WRU5UT1JZLkZZMjAwOAEAAAAjdg0AAgAAAAU0Mjg3OQEIAAAABQAAAAExAQAAAAoxMDI3MjAwOTE0AwAAAAI3OQIAAAAEMTA0MwQAAAABMAcAAAAJOC8zMC8yMDE5CAAAAAkyLzI5LzIwMDgJAAAAATD3oS+itC3XCGyIIty0LdcII0NJUS5OU0U6NzQ4NS5JUV9J</t>
  </si>
  <si>
    <t>TlRFUkVTVF9FWFAuRlkyMDE1AQAAACN2DQACAAAABS0xNzQzAQgAAAAFAAAAATEBAAAACjE3NDIyNDM4NDkDAAAAAjc5AgAAAAI4MgQAAAABMAcAAAAJOC8zMC8yMDE5CAAAAAkyLzI4LzIwMTUJAAAAATC9gB6htC3XCNNVzN20LdcIJUNJUS5UU0U6MzAzNi5JUV9PVEhFUl9DTF9TVVBQTC5GWTIwMTIBAAAATZlTAAIAAAAEMTcxMAEIAAAABQAAAAExAQAAAAoxNTUzMjM5NzA2AwAAAAI3OQIAAAAEMTA1NwQAAAABMAcAAAAJOC8zMC8yMDE5CAAAAAkzLzMxLzIwMTIJAAAAATDVv+iftC3XCNJnZty0LdcIGkNJUS5OWVNFOlJTLklRX0VCSVQuRlkyMDExAQAAAMUNBQACAAAABTU3Mi44AQgAAAAFAAAAATEBAAAACjE2NjA3OTU0OTcDAAAAAzE2MAIAAAADNDAwBAAAAAEwBwAAAAk4LzMwLzIwMTkIAAAACjEyLzMxLzIwMTEJAAAAATCSG9qetC3XCJUanty0LdcIKENJUS5TSFNFOjYwMDA1OC5JUV9ESUxVVF9FUFNfSU5DTC5GWTIwMTMBAAAA8G5TAAIAAAAFMC4yNjEBCAAAAAUAAAABMQEAAAAKMTcyNTI1NjkzNgMAAAACMzICAAAAATgEAAAAATAHAAAACTgvMzAvMjAxOQgAAAAKMTIvMzEvMjAxMwkAAAABMC1ovZ20LdcIanTg3LQt1wgpQ0lRLlNIU0U6NjAwMDU4LklRX0lOVkVTVF9MT0FOU19DRi5GWTIwMTQBAAAA8G5TAAMAAAAAAG3q7py0LdcItiDN3LQt1wgbQ0lRLk5ZU0U6UlMuSVFfQ0FQRVguRlky</t>
  </si>
  <si>
    <t>MDExAQAAAMUNBQACAAAABi0xNTYuNAEIAAAABQAAAAExAQAAAAoxNjYwNzk1NDk3AwAAAAMxNjACAAAABDIwMjEEAAAAATAHAAAACTgvMzAvMjAxOQgAAAAKMTIvMzEvMjAxMQkAAAABMJIb2p60LdcIgGie3LQt1wgnQ0lRLlRTRTo4MDE1LklRX0RBWVNfUEFZQUJMRV9PVVQuRlkyMDEyAQAAAJhiDQACAAAACDQ5LjQ1NTc1AQgAAAAFAAAAATEBAAAACjE1NTMyMzk3NDQDAAAAAjc5AgAAAAQ0MTgzBAAAAAEwBwAAAAk4LzMwLzIwMTkIAAAACTMvMzEvMjAxMgkAAAABMLa625q0LdcIE0lE3bQt1wgmQ0lRLlRTRTo4MDc1LklRX09USEVSX0xUX0FTU0VUUy5GWTIwMDgBAAAARG0NAAIAAAAEMjU4NgEIAAAABQAAAAExAQAAAAoxMDY1MDIxMTM5AwAAAAI3OQIAAAAEMTA2MAQAAAABMAcAAAAJOC8zMC8yMDE5CAAAAAkzLzMxLzIwMDgJAAAAATDEiRShtC3XCJcZSty0LdcIHENJUS5UU0U6OTgxMC5JUV9FQklUQS5GWTIwMTkBAAAAnnoNAAIAAAAFMzYyMjIBCAAAAAUAAAABMQEAAAAKMTk3MDA1MTQ5MQMAAAACNzkCAAAABjEwMDY4OQQAAAABMAcAAAAJOC8zMC8yMDE5CAAAAAkzLzMxLzIwMTkJAAAAATDKYhShtC3XCLJAWNy0LdcII0NJUS5YVFJBOktDTy5JUV9JTlRFUkVTVF9FWFAuRlkyMDA5AQAAALNdDQACAAAABy01NC4xNzMBCAAAAAUAAAABMQEAAAAKMTQzNTQwMjk5OAMAAAACNTACAAAAAjgyBAAA</t>
  </si>
  <si>
    <t>AAEwBwAAAAk4LzMwLzIwMTkIAAAACjEyLzMxLzIwMDkJAAAAATCXdcOctC3XCDZwBd20LdcII0NJUS5OWVNFOlJTLklRX0NPTU1PTl9ESVZfQ0YuRlkyMDExAQAAAMUNBQACAAAABS0zNS45AQgAAAAFAAAAATEBAAAACjE2NjA3OTU0OTcDAAAAAzE2MAIAAAAEMjA3NAQAAAABMAcAAAAJOC8zMC8yMDE5CAAAAAoxMi8zMS8yMDExCQAAAAEwkkLanrQt1wgqBJHctC3XCBtDSVEuVFNFOjk4MTAuSVFfRUJJVC5GWTIwMTcBAAAAnnoNAAIAAAAFMzA4MzMBCAAAAAUAAAABMQEAAAAKMTg0ODU4MTEzMwMAAAACNzkCAAAAAzQwMAQAAAABMAcAAAAJOC8zMC8yMDE5CAAAAAkzLzMxLzIwMTcJAAAAATDPOhShtC3XCNZ9UNy0LdcIKUNJUS5OU0U6NzQ4NS5JUV9PVEhFUl9OT05fT1BFUl9FWFAuRlkyMDEwAQAAACN2DQACAAAAAzUwOQEIAAAABQAAAAExAQAAAAoxMzczNzA2MTc1AwAAAAI3OQIAAAADMzcxBAAAAAEwBwAAAAk4LzMwLzIwMTkIAAAACTIvMjgvMjAxMAkAAAABMNIjsZe0LdcIMEXS3bQt1wgkQ0lRLlNIU0U6NjAwMTUzLklRX0NBU0hfRVFVSVYuRlkyMDEyAQAAABcUVAACAAAACzYyNzEuMjMwMTg5AQgAAAAFAAAAATEBAAAACjE2NzYyMTYyNDADAAAAAjMyAgAAAAQxMDk2BAAAAAEwBwAAAAk4LzMwLzIwMTkIAAAACjEyLzMxLzIwMTIJAAAAATBW9O6dtC3XCEpjvNy0LdcIK0NJUS5TSFNFOjYwMDE1</t>
  </si>
  <si>
    <t>My5JUV9UT1RBTF9ERUJUX1JFUEFJRC5GWTIwMTMBAAAAFxRUAAIAAAAMLTMwMjA1LjM0MTk4AQgAAAAFAAAAATEBAAAACjE3Mjk1Njk5MzQDAAAAAjMyAgAAAAQyMTY2BAAAAAEwBwAAAAk4LzMwLzIwMTkIAAAACjEyLzMxLzIwMTMJAAAAATBNG++dtC3XCKDds9y0LdcIKENJUS5UU0U6ODAxNS5JUV9UT1RBTF9ESVZfUEFJRF9DRi5GWTIwMDkBAAAAmGINAAIAAAAGLTExOTI4AQgAAAAFAAAAATEBAAAACjE0MDQ5OTQ0MDQDAAAAAjc5AgAAAAQyMDIyBAAAAAEwBwAAAAk4LzMwLzIwMTkIAAAACTMvMzEvMjAwOQkAAAABMOzURqO0LdcIwy/Z27Qt1wgmQ0lRLlRTRTozMDM2LklRX0lOVkVOVE9SWV9UVVJOUy5GWTIwMTcBAAAATZlTAAIAAAAJMTAuNDMxOTE4AQgAAAAFAAAAATEBAAAACjE4NDgxNzE1NTcDAAAAAjc5AgAAAAQ0MDgyBAAAAAEwBwAAAAk4LzMwLzIwMTkIAAAACTMvMzEvMjAxNwkAAAABMFYXHZq0LdcIvqJ43bQt1wggQ0lRLlRTRTo4MDU4LklRX05JX01BUkdJTi5GWTIwMTMBAAAAgf8HAAIAAAAFNS4zODIBCAAAAAUAAAABMQEAAAAKMTcwMzcyMzczMwMAAAACNzkCAAAABDQwOTQEAAAAATAHAAAACTgvMzAvMjAxOQgAAAAJMy8zMS8yMDEzCQAAAAEwypT6mrQt1whtHVTdtC3XCChDSVEuU0hTRTo2MDAwNTguSVFfU1BFQ0lBTF9ESVZfQ0YuRlkyMDE4AQAAAPBuUwADAAAAAABcXu+ctC3X</t>
  </si>
  <si>
    <t>CKob+dy0LdcIJkNJUS5UU0U6OTgxMC5JUV9GSUxJTkdfQ1VSUkVOQ1kuRlkyMDE3AQAAAJ56DQADAAAAA0pQWQDPOhShtC3XCHZLONy0LdcILUNJUS5OU0U6NzQ4NS5JUV9DQVNIX0NPTlZFUlNJT04uRlkyMDExLi4uLkpQWQEAAAAjdg0AAgAAAAc0NS45ODI3AQgAAAAFAAAAATEBAAAACjE0NTgyNDIwMzMDAAAAAjc5AgAAAAQ0MTg0BAAAAAEwBwAAAAk4LzMwLzIwMTkIAAAACTIvMjgvMjAxMQkAAAABMLXyMJm0LdcISHGt3bQt1wgrQ0lRLlNaU0U6MDAwOTA2LklRX0dXX0lOVEFOX0FNT1JUX0NGLkZZMjAxNwEAAAD7vFYAAgAAAAc4LjcxNTQ3AQgAAAAFAAAAATEBAAAACjE5NTEyNzYwMTMDAAAAAjMyAgAAAAQyMTgyBAAAAAEwBwAAAAk4LzMwLzIwMTkIAAAACDEvMS8yMDE4CQAAAAEw+I7Em7Qt1whsZRfdtC3XCCJDSVEuVFNFOjMwMzYuSVFfRUJJVF9NQVJHSU4uRlkyMDE2AQAAAE2ZUwACAAAABDEuODgBCAAAAAUAAAABMQEAAAAKMTc5ODU4NzA1OAMAAAACNzkCAAAABDQwNTMEAAAAATAHAAAACTgvMzAvMjAxOQgAAAAJMy8zMS8yMDE2CQAAAAEwXvAcmrQt1wj/rYLdtC3XCC9DSVEuVFNFOjgwNTguSVFfSU1QVVRfT1BFUl9MRUFTRV9JTlRfRVhQLkZZMjAxNwEAAACB/wcAAgAAAAszODUzLjk4Nzg3MgEIAAAABQAAAAExAQAAAAoxODkzOTk3OTU0AwAAAAI3OQIAAAAFMjE2NzIEAAAAATAHAAAA</t>
  </si>
  <si>
    <t>CTgvMzAvMjAxOQgAAAAJMy8zMS8yMDE3CQAAAAEwmQxIo7Qt1wig2rfbtC3XCB1DSVEuVFNFOjMwMzYuSVFfR0FfRVhQLkZZMjAxNgEAAABNmVMAAwAAAAAAFJAMn7Qt1wgCdHDctC3XCChDSVEuU0hTRTo2MDAxNTMuSVFfQ0FQSVRBTF9MRUFTRVMuRlkyMDE0AQAAABcUVAADAAAAAACyJdWdtC3XCCH/vNy0LdcII0NJUS5UU0U6ODA3OC5JUV9UT1RBTF9SRUNFSVYuRlkyMDE5AQAAABpcDQACAAAABjQ1MjUyNwEIAAAABQAAAAExAQAAAAoxOTY5NDQ3NDExAwAAAAI3OQIAAAAEMTAwMQQAAAABMAcAAAAJOC8zMC8yMDE5CAAAAAkzLzMxLzIwMTkJAAAAATAsizCitC3XCDe6Cdy0LdcIHENJUS5UU0U6ODA3NS5JUV9OSV9DRi5GWTIwMTEBAAAARG0NAAIAAAAENTUyOQEIAAAABQAAAAExAQAAAAoxNDY0MjY3NDgwAwAAAAI3OQIAAAAEMjE1MAQAAAABMAcAAAAJOC8zMC8yMDE5CAAAAAkzLzMxLzIwMTEJAAAAATB0tQKgtC3XCOEeM9y0LdcIKUNJUS5UU0U6ODA3OC5JUV9BU1NFVF9XUklURURPV05fQ0YuRlkyMDExAQAAABpcDQADAAAAAAA3ZDCitC3XCDbF/tu0LdcIJ0NJUS5TSFNFOjYwMDA1OC5JUV9VTkxFVkVSRURfRkNGLkZZMjAwNwEAAADwblMAAgAAAAwtMjA3NC42MTE4OTMBCAAAAAUAAAABMQEAAAAJODE5MDc1Njc3AwAAAAIzMgIAAAAENDQyMwQAAAABMAcAAAAJOC8zMC8yMDE5CAAAAAoxMi8z</t>
  </si>
  <si>
    <t>MS8yMDA3CQAAAAEwfcHVnbQt1whV2MrctC3XCCJDSVEuWFRSQTpLQ08uSVFfQVNTRVRfVFVSTlMuRlkyMDE4AQAAALNdDQACAAAACDIuMjgzMzk4AQgAAAAFAAAAATEBAAAACjE5NDkxNTQ4NzADAAAAAjUwAgAAAAQ0MTc3BAAAAAEwBwAAAAk4LzMwLzIwMTkIAAAACjEyLzMxLzIwMTgJAAAAATC3wgeZtC3XCNa/mN20LdcIIUNJUS5UU0U6ODA3NS5JUV9DQVNIX0ZJTkFOLkZZMjAwOAEAAABEbQ0AAgAAAAUtMjI3NwEIAAAABQAAAAExAQAAAAoxMDY1MDIxMTM5AwAAAAI3OQIAAAAEMjAwNAQAAAABMAcAAAAJOC8zMC8yMDE5CAAAAAkzLzMxLzIwMDgJAAAAATCRQQKgtC3XCIG1Udy0LdcIKUNJUS5TSFNFOjYwMDE1My5JUV9JTlZFTlRPUllfVFVSTlMuRlkyMDEyAQAAABcUVAACAAAACDIuNTA1ODE4AQgAAAAFAAAAATEBAAAACjE2NzYyMTYyNDADAAAAAjMyAgAAAAQ0MDgyBAAAAAEwBwAAAAk4LzMwLzIwMTkIAAAACjEyLzMxLzIwMTIJAAAAATCOfeKZtC3XCJTlfN20LdcIHkNJUS5TSFNFOjYwMDE1My5JUV9FQklULkZZMjAxNwEAAAAXFFQAAgAAAAs2MDE5LjMyMjQzNgEIAAAABQAAAAExAQAAAAoxOTU2MzI4NDY2AwAAAAIzMgIAAAADNDAwBAAAAAEwBwAAAAk4LzMwLzIwMTkIAAAACjEyLzMxLzIwMTcJAAAAATCSdNWdtC3XCGB5rdy0LdcII0NJUS5TSFNFOjYwMDE1My5JUV9TR0FfU1VQUEwuRlky</t>
  </si>
  <si>
    <t>MDE1AQAAABcUVAACAAAACzM4OTQuNDQzMDYxAQgAAAAFAAAAATEBAAAACjE4MzY4NzMwNzUDAAAAAjMyAgAAAAMxMDIEAAAAATAHAAAACTgvMzAvMjAxOQgAAAAKMTIvMzEvMjAxNQkAAAABMKlM1Z20LdcIVZW43LQt1wghQ0lRLlRTRTozMDM2LklRX1NHQV9NQVJHSU4uRlkyMDEzAQAAAE2ZUwACAAAAAzMuMQEIAAAABQAAAAExAQAAAAoxNjI1NzY0MjkyAwAAAAI3OQIAAAAENDM3NQQAAAABMAcAAAAJOC8zMC8yMDE5CAAAAAkzLzMxLzIwMTMJAAAAATBe8ByatC3XCB+oaN20LdcIJENJUS5UU0U6MzAzNi5JUV9JTVBBSVJNRU5UX0dXLkZZMjAxNAEAAABNmVMAAwAAAAAAwA3pn7Qt1wi/n3zctC3XCCxDSVEuU1pTRTowMDA5MDYuSVFfVE9UQUxfREVCVF9DQVBJVEFMLkZZMjAxOAEAAAD7vFYAAgAAAAc0Mi45ODg3AQgAAAAFAAAAATEBAAAACjE5NTEyNzYwMTYDAAAAAjMyAgAAAAQ0MTg2BAAAAAEwBwAAAAk4LzMwLzIwMTkIAAAACjEyLzMxLzIwMTgJAAAAATCREAiZtC3XCMoBnd20LdcIHkNJUS5UU0U6MzAzNi5JUV9XSVBfSU5WLkZZMjAwOAEAAABNmVMAAwAAAAAAw0Hsn7Qt1wi4lXLctC3XCCNDSVEuVFNFOjk4MTAuSVFfR1JPU1NfTUFSR0lOLkZZMjAxNQEAAACeeg0AAgAAAAY2LjA0NzEBCAAAAAUAAAABMQEAAAAKMTc0NDk0NjE3OQMAAAACNzkCAAAABDQwNzQEAAAAATAHAAAACTgvMzAvMjAx</t>
  </si>
  <si>
    <t>OQgAAAAJMy8zMS8yMDE1CQAAAAEwpSlQmrQt1wgw9nbdtC3XCCpDSVEuWFRSQTpLQ08uSVFfVE9UQUxfRVFVSVRZLkZZMjAxNC4uLi5KUFkBAAAAs10NAAIAAAANMjA3MTgyLjIzODYwNwEIAAAABQAAAAExAQAAAAoxNzc4ODE5NzEyAwAAAAI3OQIAAAAEMTI3NQQAAAABMAcAAAAJOC8zMC8yMDE5CAAAAAoxMi8zMS8yMDE0CQAAAAEwtfIwmbQt1wheLqLdtC3XCB5DSVEuU0hTRTo2MDAwNTguSVFfRUJJVC5GWTIwMTYBAAAA8G5TAAIAAAAKNTczLjkxNDQxMwEIAAAABQAAAAExAQAAAAoxODc0MDk1ODI3AwAAAAIzMgIAAAADNDAwBAAAAAEwBwAAAAk4LzMwLzIwMTkIAAAACjEyLzMxLzIwMTYJAAAAATB0EO+ctC3XCIsK1dy0LdcIHENJUS5TWlNFOjAwMDkwNi5JUV9OSS5GWTIwMTIBAAAA+7xWAAIAAAAJMTkuOTAxMTk2AQgAAAAFAAAAATEBAAAACjE2NzUwMTU2NTYDAAAAAjMyAgAAAAIxNQQAAAABMAcAAAAJOC8zMC8yMDE5CAAAAAoxMi8zMS8yMDEyCQAAAAEw4bTwm7Qt1wjduBzdtC3XCCVDSVEuU1pTRTowMDA5MDYuSVFfR0FJTl9JTlZFU1QuRlkyMDA3AQAAAPu8VgADAAAAAAC+Kp6ctC3XCL/N+Ny0LdcIJkNJUS5UU0U6MzAzNi5JUV9ORVRfREVCVF9JU1NVRUQuRlkyMDA5AQAAAE2ZUwACAAAACS0xMjM1LjMzOQEIAAAABQAAAAExAQAAAAoxNDExNjU2OTA3AwAAAAI3OQIAAAAEMjAwMwQAAAAB</t>
  </si>
  <si>
    <t>MAcAAAAJOC8zMC8yMDE5CAAAAAkzLzMxLzIwMDkJAAAAATAFS+iftC3XCC8ae9y0LdcIKkNJUS5YVFJBOktDTy5JUV9UT1RBTF9FUVVJVFkuRlkyMDE3Li4uLkpQWQEAAACzXQ0AAgAAAA0xNjI2MTAuODMwMzE0AQgAAAAFAAAAATEBAAAACjE5NDkxNTQ4NjYDAAAAAjc5AgAAAAQxMjc1BAAAAAEwBwAAAAk4LzMwLzIwMTkIAAAACjEyLzMxLzIwMTcJAAAAATC18jCZtC3XCPMBq920LdcILENJUS5TSFNFOjYwMDE1My5JUV9EQVlTX0lOVkVOVE9SWV9PVVQuRlkyMDA4AQAAABcUVAACAAAACTg4LjY2NjA2MgEIAAAABQAAAAExAQAAAAoxMzUzOTAxMDI2AwAAAAIzMgIAAAAENDAzNQQAAAABMAcAAAAJOC8zMC8yMDE5CAAAAAoxMi8zMS8yMDA4CQAAAAEwOowdmrQt1wifDITdtC3XCCBDSVEuVFNFOjgwMTUuSVFfUEFSVF9USU1FLkZZMjAxOAEAAACYYg0AAwAAAAAA0UlHo7Qt1wiYWrTbtC3XCCxDSVEuTlNFOjc0ODUuSVFfREVCVF9FUVVJVl9PUEVSX0xFQVNFLkZZMjAxNAEAAAAjdg0AAgAAAAUxMjY5NgEIAAAABQAAAAExAQAAAAoxNjgzMzEyMTI0AwAAAAI3OQIAAAAFMjE2NzEEAAAAATAHAAAACTgvMzAvMjAxOQgAAAAJMi8yOC8yMDE0CQAAAAEwvYAeobQt1wjPS+vbtC3XCChDSVEuU1pTRTowMDA5MDYuSVFfU1RfREVCVF9SRVBBSUQuRlkyMDEwAQAAAPu8VgACAAAADC0xMDk2LjU4MDU4NAEIAAAA</t>
  </si>
  <si>
    <t>BQAAAAExAQAAAAoxNTQ5NDcwNjczAwAAAAIzMgIAAAAEMjA0NAQAAAABMAcAAAAJOC8zMC8yMDE5CAAAAAoxMi8zMS8yMDEwCQAAAAEwKmfwm7Qt1wgsaxXdtC3XCCRDSVEuTllTRTpSUy5JUV9TUEVDSUFMX0RJVl9DRi5GWTIwMTYBAAAAxQ0FAAMAAAAAALGK1Z60LdcI0pSO3LQt1wgpQ0lRLlNIU0U6NjAwMTUzLklRX0NBU0hfQ09OVkVSU0lPTi5GWTIwMTABAAAAFxRUAAIAAAAIODguNjI4NTcBCAAAAAUAAAABMQEAAAAKMTU0OTY0OTY4MgMAAAACMzICAAAABDQxODQEAAAAATAHAAAACTgvMzAvMjAxOQgAAAAKMTIvMzEvMjAxMAkAAAABMDKzHZq0LdcIJsR63bQt1wgiQ0lRLk5TRTo3NDg1LklRX0VCSVRfTUFSR0lOLkZZMjAwOAEAAAAjdg0AAgAAAAYxLjQzNzgBCAAAAAUAAAABMQEAAAAKMTAyNzIwMDkxNAMAAAACNzkCAAAABDQwNTMEAAAAATAHAAAACTgvMzAvMjAxOQgAAAAJMi8yOS8yMDA4CQAAAAEwi1bcmrQt1wgpM2HdtC3XCChDSVEuU1pTRTowMDA5MDYuSVFfQ0FQSVRBTF9MRUFTRVMuRlkyMDA5AQAAAPu8VgADAAAAAAAYQPCbtC3XCC/PFN20LdcIIkNJUS5UU0U6MzAzNi5JUV9DQVNIX0lOVkVTVC5GWTIwMTYBAAAATZlTAAIAAAAFLTUxODgBCAAAAAUAAAABMQEAAAAKMTc5ODU4NzA1OAMAAAACNzkCAAAABDIwMDUEAAAAATAHAAAACTgvMzAvMjAxOQgAAAAJMy8zMS8yMDE2CQAAAAEw</t>
  </si>
  <si>
    <t>DbcMn7Qt1wgrD4bctC3XCCZDSVEuVFNFOjMwMzYuSVFfTkVUX0RFQlRfSVNTVUVELkZZMjAxNwEAAABNmVMAAgAAAAQtMzgwAQgAAAAFAAAAATEBAAAACjE4NDgxNzE1NTcDAAAAAjc5AgAAAAQyMDAzBAAAAAEwBwAAAAk4LzMwLzIwMTkIAAAACTMvMzEvMjAxNwkAAAABMAzeDJ+0LdcIxaB13LQt1wgiQ0lRLlRTRTozMDM2LklRX0RBX1NVUFBMX0NGLkZZMjAxNQEAAABNmVMAAgAAAAQxMDg2AQgAAAAFAAAAATEBAAAACjE3NDQ5NDYzNzQDAAAAAjc5AgAAAAQyMTcxBAAAAAEwBwAAAAk4LzMwLzIwMTkIAAAACTMvMzEvMjAxNQkAAAABMCBpDJ+0LdcIfZ9n3LQt1wgeQ0lRLlRTRTo5ODEwLklRX1BFTlNJT04uRlkyMDE1AQAAAJ56DQACAAAABDIxNjIBCAAAAAUAAAABMQEAAAAKMTc0NDk0NjE3OQMAAAACNzkCAAAABDEyMTMEAAAAATAHAAAACTgvMzAvMjAxOQgAAAAJMy8zMS8yMDE1CQAAAAEw5ewTobQt1wgDlEjctC3XCCRDSVEuVFNFOjgwNTguSVFfQ0FTSF9JTlRFUkVTVC5GWTIwMTYBAAAAgf8HAAIAAAAFNzA1OTQBCAAAAAUAAAABMQEAAAAKMTg1MTExMDEzNAMAAAACNzkCAAAABDMwMjgEAAAAATAHAAAACTgvMzAvMjAxOQgAAAAJMy8zMS8yMDE2CQAAAAEwmQxIo7Qt1whfEsDbtC3XCChDSVEuVFNFOjgwNTguSVFfVE9UQUxfREVCVF9JU1NVRUQuRlkyMDE4AQAAAIH/BwACAAAABjM1NDExOAEI</t>
  </si>
  <si>
    <t>AAAABQAAAAExAQAAAAoxOTY5MDkzMTg0AwAAAAI3OQIAAAAEMjE2MQQAAAABMAcAAAAJOC8zMC8yMDE5CAAAAAkzLzMxLzIwMTgJAAAAATCEWkijtC3XCIGvwNu0LdcIJ0NJUS5UU0U6MzAzNi5JUV9ORVRfSU5URVJFU1RfRVhQLkZZMjAxMAEAAABNmVMAAgAAAAgtMTgyLjcwNwEIAAAABQAAAAExAQAAAAoxNDExNjU4OTc2AwAAAAI3OQIAAAADMzY4BAAAAAEwBwAAAAk4LzMwLzIwMTkIAAAACTMvMzEvMjAxMAkAAAABMAVL6J+0LdcI66p/3LQt1wgiQ0lRLlRTRTo4MDE1LklRX1NBTEVfUFBFX0NGLkZZMjAxNAEAAACYYg0AAgAAAAQ4MTc2AQgAAAAFAAAAATEBAAAACjE2ODk2NTU0MDIDAAAAAjc5AgAAAAQyMDQyBAAAAAEwBwAAAAk4LzMwLzIwMTkIAAAACTMvMzEvMjAxNAkAAAABMAKHRqO0LdcIrEXD27Qt1wgyQ0lRLk5ZU0U6UlMuSVFfQ0hBTkdFX09USEVSX05FVF9PUEVSX0FTU0VUUy5GWTIwMTEBAAAAxQ0FAAIAAAAEMjIuOAEIAAAABQAAAAExAQAAAAoxNjYwNzk1NDk3AwAAAAMxNjACAAAABDIwNDUEAAAAATAHAAAACTgvMzAvMjAxOQgAAAAKMTIvMzEvMjAxMQkAAAABMJIb2p60LdcIQQ+N3LQt1wgkQ0lRLk5TRTo3NDg1LklRX0NPTU1PTl9ESVZfQ0YuRlkyMDE5AQAAACN2DQADAAAAAAB7HR+htC3XCLfQHdy0LdcIIUNJUS5UU0U6ODA1OC5JUV9UT1RBTF9ERUJULkZZMjAxMAEAAACB/wcA</t>
  </si>
  <si>
    <t>AgAAAAc0MjM0Nzg5AQgAAAAFAAAAATEBAAAACjE1NTgyNzczNjMDAAAAAjc5AgAAAAQ0MTczBAAAAAEwBwAAAAk4LzMwLzIwMTkIAAAACTMvMzEvMjAxMAkAAAABMCfpbaS0LdcIKdu43bQt1wgpQ0lRLlhUUkE6S0NPLklRX0FTU0VUX1dSSVRFRE9XTl9DRi5GWTIwMTMBAAAAs10NAAIAAAAGMjYuMDA4AQgAAAAFAAAAATEBAAAACjE3MjIwOTQ1OTADAAAAAjUwAgAAAAQyMDE5BAAAAAEwBwAAAAk4LzMwLzIwMTkIAAAACjEyLzMxLzIwMTMJAAAAATBR6sOctC3XCMEcB920LdcIJ0NJUS5OWVNFOlJTLklRX1RPVEFMX0RFQlRfRVFVSVRZLkZZMjAxNQEAAADFDQUAAgAAAAc0OC45MTgyAQgAAAAFAAAAATEBAAAACjE4NzcyOTY3NDIDAAAAAzE2MAIAAAAENDAzNAQAAAABMAcAAAAJOC8zMC8yMDE5CAAAAAoxMi8zMS8yMDE1CQAAAAEwmGQdmrQt1wiUjIDdtC3XCCNDSVEuU1pTRTowMDA5MDYuSVFfVE9UQUxfUkVWLkZZMjAxMgEAAAD7vFYAAgAAAAwyNDgxMy42NzEwNzUBCAAAAAUAAAABMQEAAAAKMTY3NTAxNTY1NgMAAAACMzICAAAAAjI4BAAAAAEwBwAAAAk4LzMwLzIwMTkIAAAACjEyLzMxLzIwMTIJAAAAATDhtPCbtC3XCC0HJN20LdcIIENJUS5UU0U6ODA3NS5JUV9QQVJUX1RJTUUuRlkyMDE1AQAAAERtDQADAAAAAAAJpeuftC3XCIykO9y0LdcIJENJUS5UU0U6ODA3OC5JUV9FQklUREEuRlkyMDE3</t>
  </si>
  <si>
    <t>Li4uLkpQWQEAAAAaXA0AAgAAAAUyNzYxNQEIAAAABQAAAAExAQAAAAoxODQ5MDI2OTMzAwAAAAI3OQIAAAAENDA1MQQAAAABMAcAAAAJOC8zMC8yMDE5CAAAAAkzLzMxLzIwMTcJAAAAATCXNwiZtC3XCAm/n920LdcIJkNJUS5YVFJBOktDTy5JUV9FRkZFQ1RfVEFYX1JBVEUuRlkyMDEyAQAAALNdDQADAAAAAk5NAQgAAAAFAAAAATEBAAAACjE2NjE5NzI4OTUDAAAAAjUwAgAAAAQ0Mzc2BAAAAAEwBwAAAAk4LzMwLzIwMTkIAAAACjEyLzMxLzIwMTIJAAAAATB6wsOctC3XCErT9ty0LdcIJ0NJUS5OWVNFOlJTLklRX01JTk9SSVRZX0lOVEVSRVNULkZZMjAxNQEAAADFDQUAAgAAAAQyOC42AQgAAAAFAAAAATEBAAAACjE4NzcyOTY3NDIDAAAAAzE2MAIAAAAEMTA1MgQAAAABMAcAAAAJOC8zMC8yMDE5CAAAAAoxMi8zMS8yMDE1CQAAAAEw/DzVnrQt1whBq5vctC3XCChDSVEuWFRSQTpLQ08uSVFfVE9UQUxfREVCVF9FUVVJVFkuRlkyMDEzAQAAALNdDQACAAAABjYzLjAzNAEIAAAABQAAAAExAQAAAAoxNzIyMDk0NTkwAwAAAAI1MAIAAAAENDAzNAQAAAABMAcAAAAJOC8zMC8yMDE5CAAAAAoxMi8zMS8yMDEzCQAAAAEweRjjmbQt1wh8HprdtC3XCB1DSVEuTllTRTpSUy5JUV9QRU5TSU9OLkZZMjAxMAEAAADFDQUAAgAAAAQ3NC43AQgAAAAFAAAAATEBAAAACjE1ODk2MzU5NDADAAAAAzE2MAIAAAAEMTIx</t>
  </si>
  <si>
    <t>MwQAAAABMAcAAAAJOC8zMC8yMDE5CAAAAAoxMi8zMS8yMDEwCQAAAAEwkhvanrQt1whozIjctC3XCCBDSVEuVFNFOjgwNzUuSVFfTFRfSU5WRVNULkZZMjAxOAEAAABEbQ0AAgAAAAUzMzc3NgEIAAAABQAAAAExAQAAAAoxODk1MDAyMDA5AwAAAAI3OQIAAAAEMTA1NAQAAAABMAcAAAAJOC8zMC8yMDE5CAAAAAkzLzMxLzIwMTgJAAAAATDU8+uftC3XCKxyTdy0LdcIJ0NJUS5UU0U6MzAzNi5JUV9EQVlTX1BBWUFCTEVfT1VULkZZMjAxNQEAAABNmVMAAgAAAAg1MS4zNTYyMwEIAAAABQAAAAExAQAAAAoxNzQ0OTQ2Mzc0AwAAAAI3OQIAAAAENDE4MwQAAAABMAcAAAAJOC8zMC8yMDE5CAAAAAkzLzMxLzIwMTUJAAAAATBe8ByatC3XCMl7eN20LdcIKENJUS5TSFNFOjYwMDE1My5JUV9CQVNJQ19FUFNfRVhDTC5GWTIwMTABAAAAFxRUAAIAAAAIMC43ODQwNTMBCAAAAAUAAAABMQEAAAAKMTU0OTY0OTY4MgMAAAACMzICAAAABDMwNjQEAAAAATAHAAAACTgvMzAvMjAxOQgAAAAKMTIvMzEvMjAxMAkAAAABMGqm7p20LdcIdm6/3LQt1wgdQ0lRLlRTRTo4MDc4LklRX0dBX0VYUC5GWTIwMDgBAAAAGlwNAAMAAAAAAFAWMKK0LdcIjGwe3LQt1wgZQ0lRLlhUUkE6S0NPLklRX05JLkZZMjAxNwEAAACzXQ0AAgAAAAcxMDEuMTM2AQgAAAAFAAAAATEBAAAACjE5NDkxNTQ4NjYDAAAAAjUwAgAAAAIxNQQAAAABMAcA</t>
  </si>
  <si>
    <t>AAAJOC8zMC8yMDE5CAAAAAoxMi8zMS8yMDE3CQAAAAEwCLadnLQt1wjNrQvdtC3XCCNDSVEuU0hTRTo2MDAxNTMuSVFfQ0hBTkdFX0FSLkZZMjAwOQEAAAAXFFQAAgAAAAwtNDAyNy4zNTQ2NDMBCAAAAAUAAAABMQEAAAAKMTQ1NDA3MDQ0MAMAAAACMzICAAAABDIwMTgEAAAAATAHAAAACTgvMzAvMjAxOQgAAAAKMTIvMzEvMjAwOQkAAAABMGqm7p20LdcIB7Gu3LQt1wgfQ0lRLlNIU0U6NjAwMDU4LklRX0RBX0NGLkZZMjAxMwEAAADwblMAAgAAAAo4NTAuNDE3OTg4AQgAAAAFAAAAATEBAAAACjE3MjUyNTY5MzYDAAAAAjMyAgAAAAQyMTYwBAAAAAEwBwAAAAk4LzMwLzIwMTkIAAAACjEyLzMxLzIwMTMJAAAAATAtaL2dtC3XCGCb4Ny0LdcIKUNJUS5UU0U6ODA1OC5JUV9DT01NT05fUFJFRl9ESVZfQ0YuRlkyMDA5AQAAAIH/BwADAAAAAAAXwm2ktC3XCE1rtdu0LdcIGUNJUS5UU0U6OTgxMC5JUV9SRS5GWTIwMTgBAAAAnnoNAAIAAAAGMTMxMDA2AQgAAAAFAAAAATEBAAAACjE4OTUwMDIyNjcDAAAAAjc5AgAAAAQxMjIyBAAAAAEwBwAAAAk4LzMwLzIwMTkIAAAACTMvMzEvMjAxOAkAAAABMMpiFKG0LdcIvRlY3LQt1wg0Q0lRLlRTRTo4MDc1LklRX1RPVEFMX09VVFNUQU5ESU5HX0ZJTElOR19EQVRFLkZZMjAwOAEAAABEbQ0AAgAAAAg4Ljg1NjA2MwEEAAAABQAAAAE1AQAAAAoxMDY1MDIxMTM5AgAA</t>
  </si>
  <si>
    <t>AAUyNDE1MwYAAAABMJFBAqC0LdcIAkZB3LQt1wghQ0lRLlRTRTo4MDE1LklRX0NPTU1PTl9SRVAuRlkyMDE0AQAAAJhiDQACAAAABC0xMTIBCAAAAAUAAAABMQEAAAAKMTY4OTY1NTQwMgMAAAACNzkCAAAABDIxNjQEAAAAATAHAAAACTgvMzAvMjAxOQgAAAAJMy8zMS8yMDE0CQAAAAEwAodGo7Qt1witWrvbtC3XCCpDSVEuWFRSQTpLQ08uSVFfT1RIRVJfVU5VU1VBTF9TVVBQTC5GWTIwMTcBAAAAs10NAAMAAAAAAAi2nZy0LdcI6zzt3LQt1wghQ0lRLlNIU0U6NjAwMDU4LklRX1JBV19JTlYuRlkyMDA3AQAAAPBuUwACAAAACzE4NjMuNjE0NDU5AQgAAAAFAAAAATEBAAAACTgxOTA3NTY3NwMAAAACMzICAAAABDMxNzEEAAAAATAHAAAACTgvMzAvMjAxOQgAAAAKMTIvMzEvMjAwNwkAAAABMH3B1Z20LdcIoCDG3LQt1wghQ0lRLlNIU0U6NjAwMTUzLklRX1BFTlNJT04uRlkyMDEyAQAAABcUVAADAAAAAABW9O6dtC3XCIfSt9y0LdcIH0NJUS5UU0U6ODA3NS5JUV9CVl9TSEFSRS5GWTIwMTEBAAAARG0NAAIAAAALMjc0My4wODM0ODUBCAAAAAUAAAABMQEAAAAKMTQ2NDI2NzQ4MAMAAAACNzkCAAAABDQwMjAEAAAAATAHAAAACTgvMzAvMjAxOQgAAAAJMy8zMS8yMDExCQAAAAEwdLUCoLQt1wizVkLctC3XCCBDSVEuVFNFOjgwNzUuSVFfTUFDSElORVJZLkZZMjAxNgEAAABEbQ0AAwAAAAAAK83rn7Qt1whB</t>
  </si>
  <si>
    <t>A0TctC3XCClDSVEuU0hTRTo2MDAxNTMuSVFfQ1VTVE9NX0JFVEEuMjAxNS8xMi8zMQEAAAAXFFQAAgAAABEwLjQ5ODE1MDk0OTU0MzE0NwDCAr26tC3XCIip3920LdcIJ0NJUS5TSFNFOjYwMDA1OC5JUV9VTkxFVkVSRURfRkNGLkZZMjAxNAEAAADwblMAAgAAAAwtMjY4Mi40NDIyNzYBCAAAAAUAAAABMQEAAAAKMTc4NDc0ODY2OQMAAAACMzICAAAABDQ0MjMEAAAAATAHAAAACTgvMzAvMjAxOQgAAAAKMTIvMzEvMjAxNAkAAAABMG3q7py0LdcIas3c3LQt1wgYQ0lRLk5ZU0U6UlMuSVFfQVAuRlkyMDE4AQAAAMUNBQACAAAABTMzOC44AQgAAAAFAAAAATEBAAAACjE5NDc2MDk5MjkDAAAAAzE2MAIAAAAEMTAxOAQAAAABMAcAAAAJOC8zMC8yMDE5CAAAAAoxMi8zMS8yMDE4CQAAAAEwyibWnrQt1wi2CY/ctC3XCCZDSVEuWFRSQTpLQ08uSVFfTkVUX0RFQlRfRUJJVERBLkZZMjAxMQEAAACzXQ0AAgAAAAgyLjE5NTY1OQEIAAAABQAAAAExAQAAAAoxNTkxNTk0MDM2AwAAAAI1MAIAAAAENDE5MwQAAAABMAcAAAAJOC8zMC8yMDE5CAAAAAoxMi8zMS8yMDExCQAAAAEwhPHimbQt1wiTKI/dtC3XCDxDSVEuU0hTRTo2MDAxNTMuSVFfQ1VTVE9NX0JFVEEuLTEwNFcuMjAxNi8xMi8zMS4uXk4yMjUuSlBZLkgBAAAAFxRUAAIAAAAQMS4xMDM1MjIyMzk0NTQ5NQC3Kb26tC3XCP2K3OC0LdcIJENJUS5UU0U6ODA3</t>
  </si>
  <si>
    <t>NS5JUV9FQklUREEuRlkyMDE2Li4uLkpQWQEAAABEbQ0AAgAAAAQ3MzAyAQgAAAAFAAAAATEBAAAACjE3OTkyNDM0NjkDAAAAAjc5AgAAAAQ0MDUxBAAAAAEwBwAAAAk4LzMwLzIwMTkIAAAACTMvMzEvMjAxNgkAAAABMJNeCJm0LdcIn+uk3bQt1wgmQ0lRLlRTRTo4MDU4LklRX0RFRl9UQVhfTElBQl9MVC5GWTIwMTIBAAAAgf8HAAIAAAAGMTk5MDUxAQgAAAAFAAAAATEBAAAACjE2MzEzNzY3MTQDAAAAAjc5AgAAAAQxMDI3BAAAAAEwBwAAAAk4LzMwLzIwMTkIAAAACTMvMzEvMjAxMgkAAAABMPJdbqS0LdcIDlW227Qt1wgjQ0lRLlRTRTo4MDc1LklRX0JFVEFfMllSLjIwMTMvMDMvMzEBAAAARG0NAAIAAAARMC41NTQyNTk0NjQxNjQyMjgAdFC9urQt1wjpo9rdtC3XCB5DSVEuVFNFOjgwNTguSVFfUkFXX0lOVi5GWTIwMTQBAAAAgf8HAAIAAAAGMjkxNjcyAQgAAAAFAAAAATEBAAAACjE3NDMzNzA1NjQDAAAAAjc5AgAAAAQzMTcxBAAAAAEwBwAAAAk4LzMwLzIwMTkIAAAACTMvMzEvMjAxNAkAAAABMMKXR6O0LdcI/h7f27Qt1wgwQ0lRLlRTRTo5ODEwLklRX1RPVEFMX09VVFNUQU5ESU5HX0JTX0RBVEUuRlkyMDEzAQAAAJ56DQACAAAABzEzLjQ0ODUBBAAAAAUAAAABNQEAAAAKMTYyMzk0MTcyOAIAAAAFMjQxNTIGAAAAATDirxShtC3XCEWqR9y0LdcILENJUS5UU0U6ODAxNS5JUV9ORVRfREVCVF9F</t>
  </si>
  <si>
    <t>QklUREFfQ0FQRVguRlkyMDEzAQAAAJhiDQACAAAACDcuOTEyMTY1AQgAAAAFAAAAATEBAAAACjE2ODk2NTUzMDEDAAAAAjc5AgAAAAUyMzMxNAQAAAABMAcAAAAJOC8zMC8yMDE5CAAAAAkzLzMxLzIwMTMJAAAAATCs4duatC3XCMZOUN20LdcII0NJUS5YVFJBOktDTy5JUV9UT1RBTF9BU1NFVFMuRlkyMDE2AQAAALNdDQACAAAACDI4OTYuNTM2AQgAAAAFAAAAATEBAAAACjE4Nzc2OTM1OTgDAAAAAjUwAgAAAAQxMDA3BAAAAAEwBwAAAAk4LzMwLzIwMTkIAAAACjEyLzMxLzIwMTYJAAAAATAItp2ctC3XCKdfBN20LdcIIkNJUS5UU0U6OTgxMC5JUV9RVUlDS19SQVRJTy5GWTIwMTUBAAAAnnoNAAIAAAAIMC45MTY2OTUBCAAAAAUAAAABMQEAAAAKMTc0NDk0NjE3OQMAAAACNzkCAAAABDQxMjEEAAAAATAHAAAACTgvMzAvMjAxOQgAAAAJMy8zMS8yMDE1CQAAAAEwpSlQmrQt1whcZWvdtC3XCCZDSVEuTllTRTpSUy5JUV9EQVlTX1BBWUFCTEVfT1VULkZZMjAxNAEAAADFDQUAAgAAAAgxMi44NjExNAEIAAAABQAAAAExAQAAAAoxODI5MjU5MjA3AwAAAAMxNjACAAAABDQxODMEAAAAATAHAAAACTgvMzAvMjAxOQgAAAAKMTIvMzEvMjAxNAkAAAABMJhkHZq0LdcI//uJ3bQt1wgkQ0lRLk5ZU0U6UlMuSVFfU1BFQ0lBTF9ESVZfQ0YuRlkyMDA3AQAAAMUNBQADAAAAAAC9zNmetC3XCN0Jndy0LdcIJUNJUS5U</t>
  </si>
  <si>
    <t>U0U6MzAzNi5JUV9HQUlOX0lOVkVTVF9DRi5GWTIwMTQBAAAATZlTAAIAAAACNTcBCAAAAAUAAAABMQEAAAAKMTY4NjA4ODUyNwMAAAACNzkCAAAABDIwOTAEAAAAATAHAAAACTgvMzAvMjAxOQgAAAAJMy8zMS8yMDE0CQAAAAEwrDTpn7Qt1win7XzctC3XCCBDSVEuTllTRTpSUy5JUV9DQVNIX0VRVUlWLkZZMjAxNQEAAADFDQUAAgAAAAUxMDQuMwEIAAAABQAAAAExAQAAAAoxODc3Mjk2NzQyAwAAAAMxNjACAAAABDEwOTYEAAAAATAHAAAACTgvMzAvMjAxOQgAAAAKMTIvMzEvMjAxNQkAAAABMPw81Z60LdcINnmf3LQt1wgbQ0lRLlRTRTo5ODEwLklRX05QUEUuRlkyMDA5AQAAAJ56DQACAAAABTE1NDk4AQgAAAAFAAAAATEBAAAACjEzODI1MDQyNDkDAAAAAjc5AgAAAAQxMDA0BAAAAAEwBwAAAAk4LzMwLzIwMTkIAAAACTMvMzEvMjAwOQkAAAABMM86FKG0LdcIPmc13LQt1wgjQ0lRLlRTRTo4MDU4LklRX0ZJTklTSEVEX0lOVi5GWTIwMDkBAAAAgf8HAAMAAAAAADSbbaS0LdcIdXLd27Qt1wghQ0lRLlhUUkE6S0NPLklRX0lOQ19FUVVJVFkuRlkyMDExAQAAALNdDQADAAAAAAB6wsOctC3XCFUF89y0LdcIJUNJUS5YVFJBOktDTy5JUV9DQVBJVEFMX0xFQVNFUy5GWTIwMTgBAAAAs10NAAIAAAAGMjQuNTQ4AQgAAAAFAAAAATEBAAAACjE5NDkxNTQ4NzADAAAAAjUwAgAAAAQxMTgzBAAAAAEwBwAAAAk4</t>
  </si>
  <si>
    <t>LzMwLzIwMTkIAAAACjEyLzMxLzIwMTgJAAAAATDJA56ctC3XCOFj7dy0LdcIK0NJUS5TSFNFOjYwMDA1OC5JUV9ERUZfVEFYX0FTU0VUU19MVC5GWTIwMTEBAAAA8G5TAAIAAAALMTA0My42OTM1OTcBCAAAAAUAAAABMQEAAAAKMTU5ODc2MzI2MAMAAAACMzICAAAABDEwMjYEAAAAATAHAAAACTgvMzAvMjAxOQgAAAAKMTIvMzEvMjAxMQkAAAABMEMavZ20LdcIAF7T3LQt1wgoQ0lRLlNaU0U6MDAwOTA2LklRX05FVF9SRU5UQUxfRVhQLkZZMjAxMAEAAAD7vFYAAgAAAAg3LjU1MzY4MQEIAAAABQAAAAExAQAAAAoxNTQ5NDcwNjczAwAAAAIzMgIAAAAFMjQyNjEEAAAAATAHAAAACTgvMzAvMjAxOQgAAAAKMTIvMzEvMjAxMAkAAAABMCpn8Ju0LdcIYLMX3bQt1wgiQ0lRLlRTRTo4MDc1LklRX0NBU0hfSU5WRVNULkZZMjAwOQEAAABEbQ0AAgAAAAUtMTY2NgEIAAAABQAAAAExAQAAAAoxMzg2NjAwMjY2AwAAAAI3OQIAAAAEMjAwNQQAAAABMAcAAAAJOC8zMC8yMDE5CAAAAAkzLzMxLzIwMDkJAAAAATCRZwKgtC3XCAuDMty0LdcIIENJUS5UU0U6ODA3OC5JUV9NQUNISU5FUlkuRlkyMDE3AQAAABpcDQADAAAAAABHPTCitC3XCAIZGdy0LdcIKUNJUS5OU0U6NzQ4NS5JUV9BU1NFVF9XUklURURPV05fQ0YuRlkyMDE3AQAAACN2DQADAAAAAAAW0B6htC3XCAvGRNy0LdcII0NJUS5UU0U6ODA1OC5JUV9GSU5J</t>
  </si>
  <si>
    <t>U0hFRF9JTlYuRlkyMDE3AQAAAIH/BwACAAAABjg2NzkzNwEIAAAABQAAAAExAQAAAAoxODkzOTk3OTU0AwAAAAI3OQIAAAAEMzA3NQQAAAABMAcAAAAJOC8zMC8yMDE5CAAAAAkzLzMxLzIwMTcJAAAAATCKM0ijtC3XCLwI4Nu0LdcIH0NJUS5OWVNFOlJTLklRX01BQ0hJTkVSWS5GWTIwMDgBAAAAxQ0FAAIAAAAHODEwLjA1NAEIAAAABQAAAAExAQAAAAoxNDMzNTMyMjg0AwAAAAMxNjACAAAABDMxMTQEAAAAATAHAAAACTgvMzAvMjAxOQgAAAAKMTIvMzEvMjAwOAkAAAABML3M2Z60LdcINoSU3LQt1wgsQ0lRLlRTRTo4MDc4LklRX0lNUFVUX09QRVJfTEVBU0VfREVQUi5GWTIwMTEBAAAAGlwNAAMAAAAAADdkMKK0LdcIyeYO3LQt1wgkQ0lRLlRTRTo4MDc4LklRX0NPTU1PTl9JU1NVRUQuRlkyMDE2AQAAABpcDQADAAAAAABHPTCitC3XCMFQIdy0LdcII0NJUS5YVFJBOktDTy5JUV9CRVRBXzVZUi4yMDE2LzEyLzMxAQAAALNdDQACAAAADTEuMTYwNzM4MzE2MjYAoHe9urQt1wgIfeHdtC3XCCVDSVEuVFNFOjgwNzguSVFfR0FJTl9BU1NFVFNfQ0YuRlkyMDE1AQAAABpcDQACAAAAAjg1AQgAAAAFAAAAATEBAAAACjE3NDYxOTM1NzMDAAAAAjc5AgAAAAQyMDI2BAAAAAEwBwAAAAk4LzMwLzIwMTkIAAAACTMvMzEvMjAxNQkAAAABMFAWMKK0LdcI1wIh3LQt1wgeQ0lRLlNaU0U6MDAwOTA2LklRX0dQUEUu</t>
  </si>
  <si>
    <t>RlkyMDEwAQAAAPu8VgACAAAACjU2OS43MTYzMDIBCAAAAAUAAAABMQEAAAAKMTU0OTQ3MDY3MwMAAAACMzICAAAABDExNjkEAAAAATAHAAAACTgvMzAvMjAxOQgAAAAKMTIvMzEvMjAxMAkAAAABMCpn8Ju0LdcIMxcJ3bQt1wgjQ0lRLlhUUkE6S0NPLklRX0JFVEFfNVlSLjIwMTAvMTIvMzEBAAAAs10NAAIAAAAQMS43Njg3MjYwNTM2NjU5NACgd726tC3XCBNW4d20LdcIMkNJUS5OWVNFOlJTLklRX0NIQU5HRV9PVEhFUl9ORVRfT1BFUl9BU1NFVFMuRlkyMDE3AQAAAMUNBQACAAAABS0xMS41AQgAAAAFAAAAATEBAAAACjE5NDc2MDk5MDkDAAAAAzE2MAIAAAAEMjA0NQQAAAABMAcAAAAJOC8zMC8yMDE5CAAAAAoxMi8zMS8yMDE3CQAAAAEw0P/VnrQt1wjgQbrctC3XCCxDSVEuU1pTRTowMDA5MDYuSVFfQVNTRVRfV1JJVEVET1dOX0NGLkZZMjAxMwEAAAD7vFYAAwAAAAAAFNzwm7Qt1wit+xLdtC3XCB5DSVEuVFNFOjk4MTAuSVFfTUFSS0VUQ0FQLi5KUFkBAAAAnnoNAAIAAAAMMTMwODA4Ljk2MzYyAQYAAAAFAAAAATEBAAAACjE5NzQ4ODg0NzIDAAAAAjc5AgAAAAYxMDAwNTQEAAAAATAHAAAACTgvMzAvMjAxOYO5zLm0LdcI2u/W6rQt1wgnQ0lRLlNaU0U6MDAwOTA2LklRX0NPTU1PTl9ESVZfQ0YuRlkyMDE1AQAAAPu8VgACAAAACy0xMTcuMTIzNzIxAQgAAAAFAAAAATEBAAAACjE4Mzc2NDcwOTID</t>
  </si>
  <si>
    <t>AAAAAjMyAgAAAAQyMDc0BAAAAAEwBwAAAAk4LzMwLzIwMTkIAAAACjEyLzMxLzIwMTUJAAAAATALQcSbtC3XCLKGGd20LdcIJENJUS5UU0U6ODA3OC5JUV9DT01NT05fSVNTVUVELkZZMjAwOAEAAAAaXA0AAwAAAAAAUBYworQt1wh2uh7ctC3XCCtDSVEuVFNFOjgwNTguSVFfUkVUVVJOX0NPTU1PTl9FUVVJVFkuRlkyMDE4AQAAAIH/BwACAAAABzEwLjkzMDUBCAAAAAUAAAABMQEAAAAKMTk2OTA5MzE4NAMAAAACNzkCAAAABTMzMzIwBAAAAAEwBwAAAAk4LzMwLzIwMTkIAAAACTMvMzEvMjAxOAkAAAABMMC7+pq0LdcINNRD3bQt1wglQ0lRLlNIU0U6NjAwMTUzLklRX09USEVSX0lOVEFOLkZZMjAxMwEAAAAXFFQAAgAAAAozMTguODUxMzI1AQgAAAAFAAAAATEBAAAACjE3Mjk1Njk5MzQDAAAAAjMyAgAAAAQxMDQwBAAAAAEwBwAAAAk4LzMwLzIwMTkIAAAACjEyLzMxLzIwMTMJAAAAATBNG++dtC3XCLVBrNy0LdcIIkNJUS5TSFNFOjYwMDA1OC5JUV9UUkVBU1VSWS5GWTIwMTEBAAAA8G5TAAMAAAAAAEMavZ20LdcI9YTT3LQt1wguQ0lRLlRTRTo4MDE1LklRX01JTk9SSVRZX0lOVEVSRVNUX1RPVEFMLkZZMjAxNwEAAACYYg0AAgAAAAYxNzI4OTMBCAAAAAUAAAABMQEAAAAKMTg0OTI1OTUwNAMAAAACNzkCAAAABDEzMTIEAAAAATAHAAAACTgvMzAvMjAxOQgAAAAJMy8zMS8yMDE3CQAAAAEw1yJHo7Qt</t>
  </si>
  <si>
    <t>1wguA9TbtC3XCDJDSVEuU0hTRTo2MDAxNTMuSVFfT1RIRVJfTk9OX09QRVJfRVhQX1NVUFBMLkZZMjAxOAEAAAAXFFQAAgAAAAstMjI0LjM4Mzc2NQEIAAAABQAAAAExAQAAAAoxOTU2MzI4NDY3AwAAAAIzMgIAAAACODUEAAAAATAHAAAACTgvMzAvMjAxOQgAAAAKMTIvMzEvMjAxOAkAAAABMJ2a1Z20LdcIqmO13LQt1wgsQ0lRLlNIU0U6NjAwMTUzLklRX0lOVkVTVF9TRUNVUklUWV9DRi5GWTIwMTEBAAAAFxRUAAIAAAAJMzg2Ljc1OTk4AQgAAAAFAAAAATEBAAAACjE2MTA2NDU4MTkDAAAAAjMyAgAAAAQyMDI3BAAAAAEwBwAAAAk4LzMwLzIwMTkIAAAACjEyLzMxLzIwMTEJAAAAATBW9O6dtC3XCNVzr9y0LdcIJUNJUS5YVFJBOktDTy5JUV9ESUxVVF9FUFNfSU5DTC5GWTIwMDgBAAAAs10NAAIAAAAEOC4xMQEIAAAABQAAAAExAQAAAAoxMzQ5Mjg2OTM1AwAAAAI1MAIAAAABOAQAAAABMAcAAAAJOC8zMC8yMDE5CAAAAAoxMi8zMS8yMDA4CQAAAAEwUoXvnLQt1wgAU97ctC3XCBpDSVEuVFNFOjgwNzguSVFfRUJULkZZMjAxNQEAAAAaXA0AAgAAAAUxMzAxNwEIAAAABQAAAAExAQAAAAoxNzQ2MTkzNTczAwAAAAI3OQIAAAADMTM5BAAAAAEwBwAAAAk4LzMwLzIwMTkIAAAACTMvMzEvMjAxNQkAAAABMGPwL6K0LdcI7LQg3LQt1wgmQ0lRLlRTRTo4MDc1LklRX0VYVFJBX0FDQ19JVEVNUy5GWTIwMDkB</t>
  </si>
  <si>
    <t>AAAARG0NAAMAAAAAAJFBAqC0LdcI9oIr3LQt1wgsQ0lRLlRTRTo4MDU4LklRX05FVF9ERUJUX0VCSVREQV9DQVBFWC5GWTIwMTUBAAAAgf8HAAMAAAACTk0BCAAAAAUAAAABMQEAAAAKMTc5NzQ3NDA0NQMAAAACNzkCAAAABTIzMzE0BAAAAAEwBwAAAAk4LzMwLzIwMTkIAAAACTMvMzEvMjAxNQkAAAABMMC7+pq0LdcI9rJP3bQt1wghQ0lRLlhUUkE6S0NPLklRX0NBU0hfVEFYRVMuRlkyMDEzAQAAALNdDQACAAAABjIzLjk4NAEIAAAABQAAAAExAQAAAAoxNzIyMDk0NTkwAwAAAAI1MAIAAAAEMzA1MwQAAAABMAcAAAAJOC8zMC8yMDE5CAAAAAoxMi8zMS8yMDEzCQAAAAEwUerDnLQt1wjBdQPdtC3XCCxDSVEuWFRSQTpLQ08uSVFfREVCVF9FUVVJVl9PUEVSX0xFQVNFLkZZMjAxMQEAAACzXQ0AAgAAAAc2MDQuNzEyAQgAAAAFAAAAATEBAAAACjE1OTE1OTQwMzYDAAAAAjUwAgAAAAUyMTY3MQQAAAABMAcAAAAJOC8zMC8yMDE5CAAAAAoxMi8zMS8yMDExCQAAAAEwesLDnLQt1whraevctC3XCClDSVEuWFRSQTpLQ08uSVFfREFZU19JTlZFTlRPUllfT1VULkZZMjAxMwEAAACzXQ0AAgAAAAk4NC40NjUwMTUBCAAAAAUAAAABMQEAAAAKMTcyMjA5NDU5MAMAAAACNTACAAAABDQwMzUEAAAAATAHAAAACTgvMzAvMjAxOQgAAAAKMTIvMzEvMjAxMwkAAAABMHkY45m0LdcIifaS3bQt1wgiQ0lRLlRTRTo4MDU4</t>
  </si>
  <si>
    <t>LklRX0RBX1NVUFBMX0NGLkZZMjAxMQEAAACB/wcAAgAAAAYxMjY5NjcBCAAAAAUAAAABMQEAAAAKMTYzMTM3Njk3NQMAAAACNzkCAAAABDIxNzEEAAAAATAHAAAACTgvMzAvMjAxOQgAAAAJMy8zMS8yMDExCQAAAAEwAjdupLQt1whC963btC3XCB9DSVEuU0hTRTo2MDAwNTguSVFfQ0FQRVguRlkyMDA3AQAAAPBuUwACAAAADC0yNDM3Ljk4NzA2MQEIAAAABQAAAAExAQAAAAk4MTkwNzU2NzcDAAAAAjMyAgAAAAQyMDIxBAAAAAEwBwAAAAk4LzMwLzIwMTkIAAAACjEyLzMxLzIwMDcJAAAAATB9wdWdtC3XCJVHxty0LdcIJUNJUS5UU0U6ODA3NS5JUV9TVF9ERUJUX1JFUEFJRC5GWTIwMTIBAAAARG0NAAMAAAAAAGjcAqC0LdcIKO1S3LQt1wgpQ0lRLlRTRTo4MDc4LklRX0lOVkVTVF9TRUNVUklUWV9DRi5GWTIwMTMBAAAAGlwNAAIAAAAELTI2MAEIAAAABQAAAAExAQAAAAoxNjI2NzI1NzkxAwAAAAI3OQIAAAAEMjAyNwQAAAABMAcAAAAJOC8zMC8yMDE5CAAAAAkzLzMxLzIwMTMJAAAAATAsszCitC3XCIzQD9y0LdcIHENJUS5OU0U6NzQ4NS5JUV9OSV9DRi5GWTIwMTMBAAAAI3YNAAIAAAAFMTMxODIBCAAAAAUAAAABMQEAAAAKMTYyMTAwMDYzNwMAAAACNzkCAAAABDIxNTAEAAAAATAHAAAACTgvMzAvMjAxOQgAAAAJMi8yOC8yMDEzCQAAAAEwUBYworQt1wjs/erbtC3XCClDSVEuU0hTRTo2MDAxNTMu</t>
  </si>
  <si>
    <t>SVFfSU5WRVNUX0xPQU5TX0NGLkZZMjAxNQEAAAAXFFQAAwAAAAAAqUzVnbQt1wjqD8XctC3XCCVDSVEuVFNFOjgwNTguSVFfTkVUX1JFTlRBTF9FWFAuRlkyMDExAQAAAIH/BwADAAAAAAACN26ktC3XCJWezdu0LdcIIkNJUS5UU0U6ODA3NS5JUV9BU1NFVF9UVVJOUy5GWTIwMDkBAAAARG0NAAIAAAAINC41Njc0NDgBCAAAAAUAAAABMQEAAAAKMTM4NjYwMDI2NgMAAAACNzkCAAAABDQxNzcEAAAAATAHAAAACTgvMzAvMjAxOQgAAAAJMy8zMS8yMDA5CQAAAAEw01BQmrQt1wgeRHfdtC3XCCVDSVEuTlNFOjc0ODUuSVFfU1RfREVCVF9SRVBBSUQuRlkyMDExAQAAACN2DQADAAAAAABj8C+itC3XCN5h6tu0LdcII0NJUS5TWlNFOjAwMDkwNi5JUV9QQVJUX1RJTUUuRlkyMDE2AQAAAPu8VgADAAAAAAALQcSbtC3XCJ2MJd20LdcIHkNJUS5TWlNFOjAwMDkwNi5JUV9OUFBFLkZZMjAxMwEAAAD7vFYAAgAAAAozOTEuODg0NDI1AQgAAAAFAAAAATEBAAAACjE3MzAwMjgxMTcDAAAAAjMyAgAAAAQxMDA0BAAAAAEwBwAAAAk4LzMwLzIwMTkIAAAACjEyLzMxLzIwMTMJAAAAATAU3PCbtC3XCB4BCt20LdcIH0NJUS5OU0U6NzQ4NS5JUV9ORVRfREVCVC5GWTIwMTIBAAAAI3YNAAIAAAAGMTE5Mzk4AQgAAAAFAAAAATEBAAAACjE1NTE3MjE1NTADAAAAAjc5AgAAAAQ0MzY0BAAAAAEwBwAAAAk4LzMwLzIwMTkIAAAA</t>
  </si>
  <si>
    <t>CTIvMjkvMjAxMgkAAAABMFAWMKK0LdcISdD627Qt1wgkQ0lRLlRTRTozMDM2LklRX0NVUlJFTlRfUkFUSU8uRlkyMDExAQAAAE2ZUwACAAAACDEuMjcwMjYzAQgAAAAFAAAAATEBAAAACjE0NTk1MTAwMzQDAAAAAjc5AgAAAAQ0MDMwBAAAAAEwBwAAAAk4LzMwLzIwMTkIAAAACTMvMzEvMjAxMQkAAAABMLXIHJq0LdcI+xF03bQt1wgkQ0lRLk5ZU0U6UlMuSVFfUkVUVVJOX0NBUElUQUwuRlkyMDA3AQAAAMUNBQACAAAABjE0Ljk0MwEIAAAABQAAAAExAQAAAAoxMzQwODM2Nzg1AwAAAAMxNjACAAAABDQzNjMEAAAAATAHAAAACTgvMzAvMjAxOQgAAAAKMTIvMzEvMjAwNwkAAAABMFYXHZq0LdcIUzNv3bQt1wghQ0lRLlRTRTo4MDU4LklRX05JX0NPTVBBTlkuRlkyMDA4AQAAAIH/BwACAAAABjUyMjI4NwEIAAAABQAAAAExAQAAAAoxMDYxMTk5MTg3AwAAAAI3OQIAAAAFNDE1NzEEAAAAATAHAAAACTgvMzAvMjAxOQgAAAAJMy8zMS8yMDA4CQAAAAEwP01tpLQt1wi4xdTbtC3XCBpDSVEuVFNFOjgwMTUuSVFfQ0lQLkZZMjAxMgEAAACYYg0AAwAAAAAAd3FHo7Qt1wh2VtLbtC3XCChDSVEuU0hTRTo2MDAwNTguSVFfR0FJTl9JTlZFU1RfQ0YuRlkyMDE0AQAAAPBuUwACAAAACy0yMTkuNDQxOTgzAQgAAAAFAAAAATEBAAAACjE3ODQ3NDg2NjkDAAAAAjMyAgAAAAQyMDkwBAAAAAEwBwAAAAk4LzMwLzIwMTkI</t>
  </si>
  <si>
    <t>AAAACjEyLzMxLzIwMTQJAAAAATBt6u6ctC3XCGrN3Ny0LdcIJENJUS5UU0U6ODAxNS5JUV9TQUxFX0lOVEFOX0NGLkZZMjAxOAEAAACYYg0AAgAAAAM3ODkBCAAAAAUAAAABMQEAAAAKMTg5NDA4NDczMgMAAAACNzkCAAAABDIwMjkEAAAAATAHAAAACTgvMzAvMjAxOQgAAAAJMy8zMS8yMDE4CQAAAAEw0UlHo7Qt1wj/iNzbtC3XCCdDSVEuTlNFOjc0ODUuSVFfREFZU19QQVlBQkxFX09VVC5GWTIwMTQBAAAAI3YNAAIAAAAINTMuMTAzMTIBCAAAAAUAAAABMQEAAAAKMTY4MzMxMjEyNAMAAAACNzkCAAAABDQxODMEAAAAATAHAAAACTgvMzAvMjAxOQgAAAAJMi8yOC8yMDE0CQAAAAEw/LRPmrQt1wg+gW/dtC3XCCFDSVEuVFNFOjgwMTUuSVFfTklfQ09NUEFOWS5GWTIwMDgBAAAAmGINAAIAAAAFNzY4OTYBCAAAAAUAAAABMQEAAAAKMTA2MTE5NzIwMQMAAAACNzkCAAAABTQxNTcxBAAAAAEwBwAAAAk4LzMwLzIwMTkIAAAACTMvMzEvMjAwOAkAAAABMAKHRqO0LdcIAeLY27Qt1wgoQ0lRLlNIU0U6NjAwMTUzLklRX1BST1ZfQkFEX0RFQlRTLkZZMjAxNQEAAAAXFFQAAgAAAAk3OC40NzYzNzgBCAAAAAUAAAABMQEAAAAKMTgzNjg3MzA3NQMAAAACMzICAAAAAjk1BAAAAAEwBwAAAAk4LzMwLzIwMTkIAAAACjEyLzMxLzIwMTUJAAAAATCpTNWdtC3XCIBStNy0LdcIKUNJUS5TSFNFOjYwMDE1My5JUV9ERUZf</t>
  </si>
  <si>
    <t>VEFYX0xJQUJfTFQuRlkyMDE2AQAAABcUVAACAAAACjQ5Ni41NTg3NTMBCAAAAAUAAAABMQEAAAAKMTg4Mjk1MDYwMwMAAAACMzICAAAABDEwMjcEAAAAATAHAAAACTgvMzAvMjAxOQgAAAAKMTIvMzEvMjAxNgkAAAABMJJ01Z20LdcIXMe03LQt1wghQ0lRLlRTRTozMDM2LklRX0VCSVREQV9JTlQuRlkyMDA5AQAAAE2ZUwACAAAACDguOTYyMTQ1AQgAAAAFAAAAATEBAAAACjE0MTE2NTY5MDcDAAAAAjc5AgAAAAQ0MTkwBAAAAAEwBwAAAAk4LzMwLzIwMTkIAAAACTMvMzEvMjAwOQkAAAABMLXIHJq0LdcICJ1s3bQt1wgaQ0lRLlRTRTo4MDU4LklRX1JFVi5GWTIwMTUBAAAAgf8HAAIAAAAHNzY2OTQ4OQEIAAAABQAAAAExAQAAAAoxNzk3NDc0MDQ1AwAAAAI3OQIAAAADMTEyBAAAAAEwBwAAAAk4LzMwLzIwMTkIAAAACTMvMzEvMjAxNQkAAAABMMKXR6O0LdcIeTrH27Qt1wgmQ0lRLlRTRTozMDM2LklRX0VYVFJBX0FDQ19JVEVNUy5GWTIwMTUBAAAATZlTAAMAAAAAACBpDJ+0LdcIGiZw3LQt1wgjQ0lRLlRTRTozMDM2LklRX0JFVEFfMllSLjIwMDkvMDMvMzEBAAAATZlTAAIAAAAQMS4zNDU2OTU5NDI0MTA2NAB0UL26tC3XCFDF3N20LdcIIUNJUS5OU0U6NzQ4NS5JUV9PVEhFUl9PUEVSLkZZMjAwOQEAAAAjdg0AAwAAAAAA96EvorQt1wgMeOnbtC3XCB5DSVEuTlNFOjc0ODUuSVFfV0lQX0lOVi5GWTIw</t>
  </si>
  <si>
    <t>MTEBAAAAI3YNAAIAAAADMzUwAQgAAAAFAAAAATEBAAAACjE0NTgyNDIwMzMDAAAAAjc5AgAAAAQzMjE5BAAAAAEwBwAAAAk4LzMwLzIwMTkIAAAACTIvMjgvMjAxMQkAAAABMGPwL6K0LdcI1xgL3LQt1wglQ0lRLlRTRTo4MDE1LklRX1NUX0RFQlRfSVNTVUVELkZZMjAxNAEAAACYYg0AAgAAAAU3ODA5MAEIAAAABQAAAAExAQAAAAoxNjg5NjU1NDAyAwAAAAI3OQIAAAAEMjA0MwQAAAABMAcAAAAJOC8zMC8yMDE5CAAAAAkzLzMxLzIwMTQJAAAAATACh0ajtC3XCF4Z09u0LdcIJ0NJUS5UU0U6MzAzNi5JUV9DRk9fQ1VSUkVOVF9MSUFCLkZZMjAwOQEAAABNmVMAAgAAAAgwLjE0NDg2NQEIAAAABQAAAAExAQAAAAoxNDExNjU2OTA3AwAAAAI3OQIAAAAENDE4NQQAAAABMAcAAAAJOC8zMC8yMDE5CAAAAAkzLzMxLzIwMDkJAAAAATC1yByatC3XCAnrc920LdcIJkNJUS5UU0U6OTgxMC5JUV9ORVRfREVCVF9FQklUREEuRlkyMDE5AQAAAJ56DQACAAAACDcuMzQyODk3AQgAAAAFAAAAATEBAAAACjE5NzAwNTE0OTEDAAAAAjc5AgAAAAQ0MTkzBAAAAAEwBwAAAAk4LzMwLzIwMTkIAAAACTMvMzEvMjAxOQkAAAABMNNQUJq0LdcIHkR33bQt1wgZQ0lRLlRTRTo4MDc1LklRX0FFLkZZMjAxOQEAAABEbQ0AAgAAAAQxMDA5AQgAAAAFAAAAATEBAAAACjE5Njk5NDk4ODMDAAAAAjc5AgAAAAQxMDE2BAAAAAEwBwAA</t>
  </si>
  <si>
    <t>AAk4LzMwLzIwMTkIAAAACTMvMzEvMjAxOQkAAAABMMwa7J+0LdcIqw5c3LQt1wgnQ0lRLlNaU0U6MDAwOTA2LklRX0NPTU1PTl9ESVZfQ0YuRlkyMDEzAQAAAPu8VgACAAAACi02OS4zMTk3NjgBCAAAAAUAAAABMQEAAAAKMTczMDAyODExNwMAAAACMzICAAAABDIwNzQEAAAAATAHAAAACTgvMzAvMjAxOQgAAAAKMTIvMzEvMjAxMwkAAAABMOoC8Zu0LdcIDE8K3bQt1wgkQ0lRLlNIU0U6NjAwMDU4LklRX05FVF9DSEFOR0UuRlkyMDE4AQAAAPBuUwACAAAACTYwLjE1NjE5NQEIAAAABQAAAAExAQAAAAoxOTUyOTg5NzA1AwAAAAIzMgIAAAAEMjA5MwQAAAABMAcAAAAJOC8zMC8yMDE5CAAAAAoxMi8zMS8yMDE4CQAAAAEwXF7vnLQt1wiqG/nctC3XCClDSVEuVFNFOjgwNzUuSVFfQ09NTU9OX1BSRUZfRElWX0NGLkZZMjAxMQEAAABEbQ0AAgAAAAQtNTc1AQgAAAAFAAAAATEBAAAACjE0NjQyNjc0ODADAAAAAjc5AgAAAAQyMDcyBAAAAAEwBwAAAAk4LzMwLzIwMTkIAAAACTMvMzEvMjAxMQkAAAABMHS1AqC0LdcIIrBh3LQt1wgpQ0lRLlRTRTo5ODEwLklRX1RPVEFMX0RFQlRfQ0FQSVRBTC5GWTIwMTMBAAAAnnoNAAIAAAAHNTIuOTQ4OQEIAAAABQAAAAExAQAAAAoxNjIzOTQxNzI4AwAAAAI3OQIAAAAENDE4NgQAAAABMAcAAAAJOC8zMC8yMDE5CAAAAAkzLzMxLzIwMTMJAAAAATAEA1CatC3XCCGzXd20</t>
  </si>
  <si>
    <t>LdcIIkNJUS5UU0U6ODA1OC5JUV9DQVNIX0lOVkVTVC5GWTIwMDkBAAAAgf8HAAIAAAAHLTY5MzU1MAEIAAAABQAAAAExAQAAAAoxNDY0OTQ2MTkzAwAAAAI3OQIAAAAEMjAwNQQAAAABMAcAAAAJOC8zMC8yMDE5CAAAAAkzLzMxLzIwMDkJAAAAATA0m22ktC3XCC9nxdu0LdcILUNJUS5TSFNFOjYwMDA1OC5JUV9JTlRFUkVTVF9JTlZFU1RfSU5DLkZZMjAxNgEAAADwblMAAgAAAAkzMzguMTU2MjcBCAAAAAUAAAABMQEAAAAKMTg3NDA5NTgyNwMAAAACMzICAAAAAjY1BAAAAAEwBwAAAAk4LzMwLzIwMTkIAAAACjEyLzMxLzIwMTYJAAAAATB0EO+ctC3XCDTe5Ny0LdcIJUNJUS5UU0U6OTgxMC5JUV9QUk9WX0JBRF9ERUJUUy5GWTIwMDgBAAAAnnoNAAIAAAADLTQwAQgAAAAFAAAAATEBAAAACjEwNjU1NTc1MDkDAAAAAjc5AgAAAAI5NQQAAAABMAcAAAAJOC8zMC8yMDE5CAAAAAkzLzMxLzIwMDgJAAAAATB7HR+htC3XCDPcPNy0LdcIJENJUS5OU0U6NzQ4NS5JUV9FUVVJVFlfTUVUSE9ELkZZMjAxOQEAAAAjdg0AAwAAAAAAex0fobQt1wgmCfXbtC3XCCVDSVEuVFNFOjgwMTUuSVFfT1RIRVJfQ0FfU1VQUEwuRlkyMDE2AQAAAJhiDQACAAAABjI2MDY4MgEIAAAABQAAAAExAQAAAAoxNzk4MzM2NDExAwAAAAI3OQIAAAAEMTA1NQQAAAABMAcAAAAJOC8zMC8yMDE5CAAAAAkzLzMxLzIwMTYJAAAAATDs1Eaj</t>
  </si>
  <si>
    <t>tC3XCLXW49u0LdcIHUNJUS5TWlNFOjAwMDkwNi5JUV9FQlQuRlkyMDE4AQAAAPu8VgACAAAACjQyMy41MDk0ODcBCAAAAAUAAAABMQEAAAAKMTk1MTI3NjAxNgMAAAACMzICAAAAAzEzOQQAAAABMAcAAAAJOC8zMC8yMDE5CAAAAAoxMi8zMS8yMDE4CQAAAAEw+I7Em7Qt1wh7gSLdtC3XCCpDSVEuVFNFOjMwMzYuSVFfSU5URVJFU1RfSU5WRVNUX0lOQy5GWTIwMTQBAAAATZlTAAIAAAADMTI4AQgAAAAFAAAAATEBAAAACjE2ODYwODg1MjcDAAAAAjc5AgAAAAI2NQQAAAABMAcAAAAJOC8zMC8yMDE5CAAAAAkzLzMxLzIwMTQJAAAAATDADemftC3XCGslhdy0LdcIKENJUS5UU0U6MzAzNi5JUV9UT1RBTF9ERUJULkZZMjAxMC4uLi5KUFkBAAAATZlTAAIAAAAJMTE5MTUuMjk2AQgAAAAFAAAAATEBAAAACjE0MTE2NTg5NzYDAAAAAjc5AgAAAAQ0MTczBAAAAAEwBwAAAAk4LzMwLzIwMTkIAAAACTMvMzEvMjAxMAkAAAABMLXyMJm0LdcInkSh3bQt1wggQ0lRLlRTRTo4MDc4LklRX09USEVSX1JFVi5GWTIwMTcBAAAAGlwNAAMAAAAAAEc9MKK0LdcIt3ch3LQt1wghQ0lRLk5ZU0U6UlMuSVFfT1RIRVJfSU5UQU4uRlkyMDA5AQAAAMUNBQACAAAABzcxMi45NzkBCAAAAAUAAAABMQEAAAAKMTUyMzc5NjUzMAMAAAADMTYwAgAAAAQxMDQwBAAAAAEwBwAAAAk4LzMwLzIwMTkIAAAACjEyLzMxLzIwMDkJAAAAATCZ</t>
  </si>
  <si>
    <t>9NmetC3XCL9+ndy0LdcIJENJUS5TSFNFOjYwMDA1OC5JUV9FQVJOSU5HX0NPLkZZMjAwNwEAAADwblMAAgAAAAsxNTkxLjgzMzg2NwEIAAAABQAAAAExAQAAAAk4MTkwNzU2NzcDAAAAAjMyAgAAAAE3BAAAAAEwBwAAAAk4LzMwLzIwMTkIAAAACjEyLzMxLzIwMDcJAAAAATB9wdWdtC3XCABT3ty0LdcILUNJUS5UU0U6ODA1OC5JUV9PVEhFUl9JTlZFU1RfQUNUX1NVUFBMLkZZMjAxOAEAAACB/wcAAwAAAAAAhFpIo7Qt1witZbDbtC3XCCxDSVEuWFRSQTpLQ08uSVFfSU1QVVRfT1BFUl9MRUFTRV9ERVBSLkZZMjAxMwEAAACzXQ0AAgAAAAkzMi43MTU5NjMBCAAAAAUAAAABMQEAAAAKMTcyMjA5NDU5MAMAAAACNTACAAAABTIxNjczBAAAAAEwBwAAAAk4LzMwLzIwMTkIAAAACjEyLzMxLzIwMTMJAAAAATBR6sOctC3XCBFI8Ny0LdcIJkNJUS5TSFNFOjYwMDE1My5JUV9FQklUQV9NQVJHSU4uRlkyMDE0AQAAABcUVAACAAAABjMuNjQzNgEIAAAABQAAAAExAQAAAAoxNzg1MDczNDE2AwAAAAIzMgIAAAAENDQxOQQAAAABMAcAAAAJOC8zMC8yMDE5CAAAAAoxMi8zMS8yMDE0CQAAAAEwjn3imbQt1wjpoobdtC3XCChDSVEuTlNFOjc0ODUuSVFfVE9UQUxfRElWX1BBSURfQ0YuRlkyMDE3AQAAACN2DQACAAAABS0xNjM3AQgAAAAFAAAAATEBAAAACjE4NDU1NTQ4ODQDAAAAAjc5AgAAAAQyMDIyBAAAAAEwBwAA</t>
  </si>
  <si>
    <t>AAk4LzMwLzIwMTkIAAAACTIvMjgvMjAxNwkAAAABMBbQHqG0LdcI13z827Qt1wgkQ0lRLlRTRTo4MDE1LklRX0VRVUlUWV9NRVRIT0QuRlkyMDE2AQAAAJhiDQADAAAAAADs1EajtC3XCOmuq9u0LdcIMENJUS5UU0U6OTgxMC5JUV9UT1RBTF9PVVRTVEFORElOR19CU19EQVRFLkZZMjAwOAEAAACeeg0AAgAAAAcxMy40NjE1AQQAAAAFAAAAATUBAAAACjEwNjU1NTc1MDkCAAAABTI0MTUyBgAAAAEwzzoUobQt1wgWZyfctC3XCC1DSVEuVFNFOjgwNzguSVFfT1RIRVJfSU5WRVNUX0FDVF9TVVBQTC5GWTIwMDgBAAAAGlwNAAIAAAAFLTExMjUBCAAAAAUAAAABMQEAAAAKMTA2Mjc0NzQ4NQMAAAACNzkCAAAABDIwNTEEAAAAATAHAAAACTgvMzAvMjAxOQgAAAAJMy8zMS8yMDA4CQAAAAEwUBYworQt1wgAJA7ctC3XCCBDSVEuTlNFOjc0ODUuSVFfSU5WRU5UT1JZLkZZMjAxOAEAAAAjdg0AAgAAAAU1NTg1MwEIAAAABQAAAAExAQAAAAoxODkxNzgyOTgzAwAAAAI3OQIAAAAEMTA0MwQAAAABMAcAAAAJOC8zMC8yMDE5CAAAAAkyLzI4LzIwMTgJAAAAATCN9h6htC3XCFZ9Jty0LdcIJENJUS5OWVNFOlJTLklRX09USEVSX0NMX1NVUFBMLkZZMjAwOAEAAADFDQUAAwAAAAAAvczZnrQt1wiyTKHctC3XCCJDSVEuVFNFOjk4MTAuSVFfQURWRVJUSVNJTkcuRlkyMDExAQAAAJ56DQADAAAAAADEiRShtC3XCN4pKNy0</t>
  </si>
  <si>
    <t>LdcIJ0NJUS5UU0U6OTgxMC5JUV9DSEFOR0VfSU5WRU5UT1JZLkZZMjAxNwEAAACeeg0AAgAAAAQzOTk3AQgAAAAFAAAAATEBAAAACjE4NDg1ODExMzMDAAAAAjc5AgAAAAQyMDk5BAAAAAEwBwAAAAk4LzMwLzIwMTkIAAAACTMvMzEvMjAxNwkAAAABMM86FKG0LdcIyaRQ3LQt1wgcQ0lRLk5TRTo3NDg1LklRX05JX0NGLkZZMjAxNQEAAAAjdg0AAgAAAAUxOTM2NAEIAAAABQAAAAExAQAAAAoxNzQyMjQzODQ5AwAAAAI3OQIAAAAEMjE1MAQAAAABMAcAAAAJOC8zMC8yMDE5CAAAAAkyLzI4LzIwMTUJAAAAATCVqB6htC3XCLrA69u0LdcII0NJUS5TSFNFOjYwMDA1OC5JUV9DSEFOR0VfQVAuRlkyMDE0AQAAAPBuUwACAAAADC0yNTk1Ljc2MDcxNwEIAAAABQAAAAExAQAAAAoxNzg0NzQ4NjY5AwAAAAIzMgIAAAAEMjAxNwQAAAABMAcAAAAJOC8zMC8yMDE5CAAAAAoxMi8zMS8yMDE0CQAAAAEwberunLQt1whLN+jctC3XCB5DSVEuTllTRTpSUy5JUV9CVl9TSEFSRS5GWTIwMTIBAAAAxQ0FAAIAAAAJNDYuNzk0ODU2AQgAAAAFAAAAATEBAAAACjE3MjExNjk5NTQDAAAAAzE2MAIAAAAENDAyMAQAAAABMAcAAAAJOC8zMC8yMDE5CAAAAAoxMi8zMS8yMDEyCQAAAAEwkkLanrQt1wgWPKfctC3XCCNDSVEuU0hTRTo2MDAxNTMuSVFfRElWRVNUX0NGLkZZMjAwOQEAAAAXFFQAAgAAAAstMjY0LjY1ODE2NwEIAAAA</t>
  </si>
  <si>
    <t>BQAAAAExAQAAAAoxNDU0MDcwNDQwAwAAAAIzMgIAAAAEMjA3NwQAAAABMAcAAAAJOC8zMC8yMDE5CAAAAAoxMi8zMS8yMDA5CQAAAAEwaqbunbQt1wjJ6LbctC3XCCFDSVEuWFRSQTpLQ08uSVFfQ0FTSF9FUVVJVi5GWTIwMTEBAAAAs10NAAIAAAAHOTg2LjYzMgEIAAAABQAAAAExAQAAAAoxNTkxNTk0MDM2AwAAAAI1MAIAAAAEMTA5NgQAAAABMAcAAAAJOC8zMC8yMDE5CAAAAAoxMi8zMS8yMDExCQAAAAEwesLDnLQt1whraevctC3XCCtDSVEuVFNFOjgwMTUuSVFfUkVUVVJOX0NPTU1PTl9FUVVJVFkuRlkyMDE0AQAAAJhiDQACAAAABjguNDIyNQEIAAAABQAAAAExAQAAAAoxNjg5NjU1NDAyAwAAAAI3OQIAAAAFMzMzMjAEAAAAATAHAAAACTgvMzAvMjAxOQgAAAAJMy8zMS8yMDE0CQAAAAEwrOHbmrQt1wh8BlXdtC3XCCFDSVEuVFNFOjgwMTUuSVFfT1RIRVJfT1BFUi5GWTIwMDgBAAAAmGINAAIAAAAENDI2NwEIAAAABQAAAAExAQAAAAoxMDYxMTk3MjAxAwAAAAI3OQIAAAADMjYwBAAAAAEwBwAAAAk4LzMwLzIwMTkIAAAACTMvMzEvMjAwOAkAAAABMAKHRqO0LdcIuvGo27Qt1wgoQ0lRLlNIU0U6NjAwMDU4LklRX09USEVSX0NMX1NVUFBMLkZZMjAxMQEAAADwblMAAgAAAAs3MjMzLjg4MzE3OQEIAAAABQAAAAExAQAAAAoxNTk4NzYzMjYwAwAAAAIzMgIAAAAEMTA1NwQAAAABMAcAAAAJOC8zMC8y</t>
  </si>
  <si>
    <t>MDE5CAAAAAoxMi8zMS8yMDExCQAAAAEwQxq9nbQt1wjgedfctC3XCC5DSVEuVFNFOjk4MTAuSVFfT1RIRVJfRklOQU5DRV9BQ1RfU1VQUEwuRlkyMDEyAQAAAJ56DQACAAAABC0xMzQBCAAAAAUAAAABMQEAAAAKMTU1Njc4Mjk5NgMAAAACNzkCAAAABDIwNTAEAAAAATAHAAAACTgvMzAvMjAxOQgAAAAJMy8zMS8yMDEyCQAAAAEw4q8UobQt1whMH1bctC3XCCRDSVEuVFNFOjgwNzguSVFfVU5MRVZFUkVEX0ZDRi5GWTIwMTQBAAAAGlwNAAIAAAAJLTQyNDguODc1AQgAAAAFAAAAATEBAAAACjE2ODczNDMzMzMDAAAAAjc5AgAAAAQ0NDIzBAAAAAEwBwAAAAk4LzMwLzIwMTkIAAAACTMvMzEvMjAxNAkAAAABMGPwL6K0LdcIN3f327Qt1wgdQ0lRLlRTRTo4MDc4LklRX0NPTU1PTi5GWTIwMTYBAAAAGlwNAAIAAAAFNDU2NTEBCAAAAAUAAAABMQEAAAAKMTc5OTI0MzM5NAMAAAACNzkCAAAABDExMDMEAAAAATAHAAAACTgvMzAvMjAxOQgAAAAJMy8zMS8yMDE2CQAAAAEwUBYworQt1wirA/DbtC3XCCZDSVEuVFNFOjgwNTguSVFfQVNTRVRfV1JJVEVET1dOLkZZMjAxMQEAAACB/wcAAwAAAAAAFxBupLQt1wiVns3btC3XCCBDSVEuWFRSQTpLQ08uSVFfVE9UQUxfUkVWLkZZMjAxNwEAAACzXQ0AAgAAAAc2MjkxLjU2AQgAAAAFAAAAATEBAAAACjE5NDkxNTQ4NjYDAAAAAjUwAgAAAAIyOAQAAAABMAcAAAAJOC8z</t>
  </si>
  <si>
    <t>MC8yMDE5CAAAAAoxMi8zMS8yMDE3CQAAAAEwCLadnLQt1wiXhgTdtC3XCCNDSVEuU0hTRTo2MDAxNTMuSVFfTFRfSU5WRVNULkZZMjAwNwEAAAAXFFQAAgAAAAsxMTUyLjg1NzA3OAEIAAAABQAAAAExAQAAAAk5NjYyMzM2ODMDAAAAAjMyAgAAAAQxMDU0BAAAAAEwBwAAAAk4LzMwLzIwMTkIAAAACjEyLzMxLzIwMDcJAAAAATB0TdaetC3XCLXduty0LdcIH0NJUS5OWVNFOlJTLklRX1NHQV9TVVBQTC5GWTIwMTABAAAAxQ0FAAIAAAAGMTEwMy42AQgAAAAFAAAAATEBAAAACjE1ODk2MzU5NDADAAAAAzE2MAIAAAADMTAyBAAAAAEwBwAAAAk4LzMwLzIwMTkIAAAACjEyLzMxLzIwMTAJAAAAATCZ9NmetC3XCMDXmdy0LdcIIkNJUS5UU0U6ODA1OC5JUV9HQUlOX0lOVkVTVC5GWTIwMDgBAAAAgf8HAAIAAAAFNTc0NDABCAAAAAUAAAABMQEAAAAKMTA2MTE5OTE4NwMAAAACNzkCAAAAAjYyBAAAAAEwBwAAAAk4LzMwLzIwMTkIAAAACTMvMzEvMjAwOAkAAAABMD9NbaS0LdcI6I3M27Qt1wgiQ0lRLlNIU0U6NjAwMTUzLklRX1RSRUFTVVJZLkZZMjAwNwEAAAAXFFQAAwAAAAAAdE3WnrQt1wi13brctC3XCCdDSVEuVFNFOjgwNzguSVFfQ0FTSF9PUEVSLkZZMjAxOS4uLi5KUFkBAAAAGlwNAAIAAAAFMTU0MTcBCAAAAAUAAAABMQEAAAAKMTk2OTQ0NzQxMQMAAAACNzkCAAAABDIwMDYEAAAAATAHAAAACTgvMzAv</t>
  </si>
  <si>
    <t>MjAxOQgAAAAJMy8zMS8yMDE5CQAAAAEwqxkxmbQt1wipa6jdtC3XCCZDSVEuVFNFOjgwMTUuSVFfT1RIRVJfTFRfQVNTRVRTLkZZMjAxNQEAAACYYg0AAgAAAAExAQgAAAAFAAAAATEBAAAACjE3NDQ5NDYzNTcDAAAAAjc5AgAAAAQxMDYwBAAAAAEwBwAAAAk4LzMwLzIwMTkIAAAACTMvMzEvMjAxNQkAAAABMPitRqO0LdcIhpPD27Qt1wgcQ0lRLlhUUkE6S0NPLklRX0VCSVRBLkZZMjAxMAEAAACzXQ0AAgAAAAcxNzguNjU5AQgAAAAFAAAAATEBAAAACjE1Mzk2MDQ0MzMDAAAAAjUwAgAAAAYxMDA2ODkEAAAAATAHAAAACTgvMzAvMjAxOQgAAAAKMTIvMzEvMjAxMAkAAAABMCecw5y0LdcIT3D+3LQt1wgqQ0lRLlNIU0U6NjAwMTUzLklRX0NBU0hfT1BFUi5GWTIwMTIuLi4uSlBZAQAAABcUVAACAAAADDY1OTcxLjUxMDQ1NgEIAAAABQAAAAExAQAAAAoxNjc2MjE2MjQwAwAAAAI3OQIAAAAEMjAwNgQAAAABMAcAAAAJOC8zMC8yMDE5CAAAAAoxMi8zMS8yMDEyCQAAAAEwqxkxmbQt1wiUYKzdtC3XCBhDSVEuTllTRTpSUy5JUV9OSS5GWTIwMDMBAAAAxQ0FAAIAAAAFMzQuMDEBCAAAAAUAAAABMQEAAAAJMjE1NTg0MjQ3AwAAAAMxNjACAAAAAjE1BAAAAAEwBwAAAAk4LzMwLzIwMTkIAAAACjEyLzMxLzIwMDMJAAAAATBfBO+XtC3XCCrFzt20LdcIJUNJUS5OU0U6NzQ4NS5JUV9EQVlTX1NBTEVTX09VVC5G</t>
  </si>
  <si>
    <t>WTIwMTgBAAAAI3YNAAIAAAAIODYuMzIzOTYBCAAAAAUAAAABMQEAAAAKMTg5MTc4Mjk4MwMAAAACNzkCAAAABDQwNDIEAAAAATAHAAAACTgvMzAvMjAxOQgAAAAJMi8yOC8yMDE4CQAAAAEw+tpPmrQt1wg0qG/dtC3XCCRDSVEuVFNFOjgwNTguSVFfVU5MRVZFUkVEX0ZDRi5GWTIwMTABAAAAgf8HAAIAAAAKMjU4NTIyLjYyNQEIAAAABQAAAAExAQAAAAoxNTU4Mjc3MzYzAwAAAAI3OQIAAAAENDQyMwQAAAABMAcAAAAJOC8zMC8yMDE5CAAAAAkzLzMxLzIwMTAJAAAAATAXEG6ktC3XCJOv1du0LdcIL0NJUS5YVFJBOktDTy5JUV9JTVBVVF9PUEVSX0xFQVNFX0lOVF9FWFAuRlkyMDEwAQAAALNdDQACAAAACTQzLjkxMzU1OAEIAAAABQAAAAExAQAAAAoxNTM5NjA0NDMzAwAAAAI1MAIAAAAFMjE2NzIEAAAAATAHAAAACTgvMzAvMjAxOQgAAAAKMTIvMzEvMjAxMAkAAAABMCecw5y0LdcIFD4C3bQt1wgjQ0lRLlRTRTo4MDc4LklRX1RPVEFMX0FTU0VUUy5GWTIwMTEBAAAAGlwNAAIAAAAGNTMyNzk3AQgAAAAFAAAAATEBAAAACjE0NjI3MTI1MDQDAAAAAjc5AgAAAAQxMDA3BAAAAAEwBwAAAAk4LzMwLzIwMTkIAAAACTMvMzEvMjAxMQkAAAABMDdkMKK0LdcIkZrW4LQt1wgmQ0lRLlRTRTo4MDc4LklRX05FVF9ERUJUX0lTU1VFRC5GWTIwMDkBAAAAGlwNAAIAAAAFNDk4MDgBCAAAAAUAAAABMQEAAAAKMTM4</t>
  </si>
  <si>
    <t>MjUwNTI4OQMAAAACNzkCAAAABDIwMDMEAAAAATAHAAAACTgvMzAvMjAxOQgAAAAJMy8zMS8yMDA5CQAAAAEwRz0worQt1wityvXbtC3XCCpDSVEuVFNFOjgwNzguSVFfVE9UQUxfRVFVSVRZLkZZMjAxNS4uLi5KUFkBAAAAGlwNAAIAAAAGMTQyNzQ4AQgAAAAFAAAAATEBAAAACjE3NDYxOTM1NzMDAAAAAjc5AgAAAAQxMjc1BAAAAAEwBwAAAAk4LzMwLzIwMTkIAAAACTMvMzEvMjAxNQkAAAABMOLLMJm0LdcItPag3bQt1wgrQ0lRLlNaU0U6MDAwOTA2LklRX1RPVEFMX0RJVl9QQUlEX0NGLkZZMjAxMwEAAAD7vFYAAgAAAAotNjkuMzE5NzY4AQgAAAAFAAAAATEBAAAACjE3MzAwMjgxMTcDAAAAAjMyAgAAAAQyMDIyBAAAAAEwBwAAAAk4LzMwLzIwMTkIAAAACjEyLzMxLzIwMTMJAAAAATDqAvGbtC3XCC0SGd20LdcIJkNJUS5UU0U6ODAxNS5JUV9DQVNIX0NPTlZFUlNJT04uRlkyMDA5AQAAAJhiDQACAAAACTM1LjQyNzI2NQEIAAAABQAAAAExAQAAAAoxNDA0OTk0NDA0AwAAAAI3OQIAAAAENDE4NAQAAAABMAcAAAAJOC8zMC8yMDE5CAAAAAkzLzMxLzIwMDkJAAAAATC2utuatC3XCG8F2+C0LdcIKENJUS5TSFNFOjYwMDE1My5JUV9TVF9ERUJUX1JFUEFJRC5GWTIwMTMBAAAAFxRUAAMAAAAAAE0b7520LdcIK9i83LQt1wgkQ0lRLlRTRTo5ODEwLklRX1VOTEVWRVJFRF9GQ0YuRlkyMDE5AQAAAJ56DQAC</t>
  </si>
  <si>
    <t>AAAACi04NDEwNS4xMjUBCAAAAAUAAAABMQEAAAAKMTk3MDA1MTQ5MQMAAAACNzkCAAAABDQ0MjMEAAAAATAHAAAACTgvMzAvMjAxOQgAAAAJMy8zMS8yMDE5CQAAAAEwxIkUobQt1wiBUWDctC3XCCVDSVEuVFNFOjgwMTUuSVFfUFJFRl9ESVZfT1RIRVIuRlkyMDEyAQAAAJhiDQADAAAAAADRSUejtC3XCCo5stu0LdcIIENJUS5OU0U6NzQ4NS5JUV9SRF9FWFBfRk4uRlkyMDE2AQAAACN2DQADAAAAAACVqB6htC3XCPfmHNy0LdcIKUNJUS5OWVNFOlJTLklRX1RPVEFMX0FTU0VUUy5GWTIwMDcuLi4uSlBZAQAAAMUNBQACAAAADTQ0NTkzMC4zMzI3NjUBCAAAAAUAAAABMQEAAAAKMTM0MDgzNjc4NQMAAAACNzkCAAAABDEwMDcEAAAAATAHAAAACTgvMzAvMjAxOQgAAAAKMTIvMzEvMjAwNwkAAAABMFMr75e0LdcIaQj23bQt1wgkQ0lRLlRTRTo4MDc1LklRX0NBU0hfSU5URVJFU1QuRlkyMDEzAQAAAERtDQACAAAAAzYyNAEIAAAABQAAAAExAQAAAAoxNjI2NzI1ODYwAwAAAAI3OQIAAAAEMzAyOAQAAAABMAcAAAAJOC8zMC8yMDE5CAAAAAkzLzMxLzIwMTMJAAAAATBeAwOgtC3XCA0UTNy0LdcII0NJUS5UU0U6ODAxNS5JUV9CRVRBXzFZUi4yMDEwLzAzLzMxAQAAAJhiDQACAAAAEDEuMDkwMTI5OTUwMzQwNDYAtym9urQt1whJntXdtC3XCClDSVEuU1pTRTowMDA5MDYuSVFfRklMSU5HX0NVUlJFTkNZLkZZ</t>
  </si>
  <si>
    <t>MjAxMAEAAAD7vFYAAwAAAANDTlkAMY3wm7Qt1whSARjdtC3XCCFDSVEuTlNFOjc0ODUuSVFfQ0FTSF9FUVVJVi5GWTIwMTUBAAAAI3YNAAIAAAAFMTM0NTABCAAAAAUAAAABMQEAAAAKMTc0MjI0Mzg0OQMAAAACNzkCAAAABDEwOTYEAAAAATAHAAAACTgvMzAvMjAxOQgAAAAJMi8yOC8yMDE1CQAAAAEwlageobQt1wh+UAzctC3XCCNDSVEuU1pTRTowMDA5MDYuSVFfQlVJTERJTkdTLkZZMjAxOAEAAAD7vFYAAgAAAAoyOTYuMDcyOTU5AQgAAAAFAAAAATEBAAAACjE5NTEyNzYwMTYDAAAAAjMyAgAAAAQzMDIzBAAAAAEwBwAAAAk4LzMwLzIwMTkIAAAACjEyLzMxLzIwMTgJAAAAATD4jsSbtC3XCBNrKt20LdcILkNJUS5TSFNFOjYwMDA1OC5JUV9NSU5PUklUWV9JTlRFUkVTVF9JUy5GWTIwMTYBAAAA8G5TAAIAAAAIMTIuNzE4NDIBCAAAAAUAAAABMQEAAAAKMTg3NDA5NTgyNwMAAAACMzICAAAAAjgzBAAAAAEwBwAAAAk4LzMwLzIwMTkIAAAACjEyLzMxLzIwMTYJAAAAATB0EO+ctC3XCHX/2Ny0LdcILkNJUS5OWVNFOlJTLklRX09USEVSX05PTl9PUEVSX0VYUF9TVVBQTC5GWTIwMTUBAAAAxQ0FAAIAAAAELTMuNgEIAAAABQAAAAExAQAAAAoxODc3Mjk2NzQyAwAAAAMxNjACAAAAAjg1BAAAAAEwBwAAAAk4LzMwLzIwMTkIAAAACjEyLzMxLzIwMTUJAAAAATD8PNWetC3XCKCllty0LdcIHkNJUS5UU0U6</t>
  </si>
  <si>
    <t>ODAxNS5JUV9MVF9ERUJULkZZMjAxMgEAAACYYg0AAgAAAAY1Mjk1MjEBCAAAAAUAAAABMQEAAAAKMTU1MzIzOTc0NAMAAAACNzkCAAAABDEwNDkEAAAAATAHAAAACTgvMzAvMjAxOQgAAAAJMy8zMS8yMDEyCQAAAAEw0UlHo7Qt1wgGeOLbtC3XCCRDSVEuTlNFOjc0ODUuSVFfRUJJVERBLkZZMjAwOS4uLi5KUFkBAAAAI3YNAAIAAAAFMTM2MDcBCAAAAAUAAAABMQEAAAAKMTM3MzcwNTIyOQMAAAACNzkCAAAABDQwNTEEAAAAATAHAAAACTgvMzAvMjAxOQgAAAAJMi8yOC8yMDA5CQAAAAEwlzcImbQt1wjq2qPdtC3XCCFDSVEuTllTRTpSUy5JUV9BU1NFVF9UVVJOUy5GWTIwMDgBAAAAxQ0FAAIAAAAIMS44OTk3NDUBCAAAAAUAAAABMQEAAAAKMTQzMzUzMjI4NAMAAAADMTYwAgAAAAQ0MTc3BAAAAAEwBwAAAAk4LzMwLzIwMTkIAAAACjEyLzMxLzIwMDgJAAAAATBWFx2atC3XCGk+a920LdcIJkNJUS5UU0U6MzAzNi5JUV9QRVJJT0RMRU5HVEhfSVMuRlkyMDEyAQAAAE2ZUwABAAAAAjEyAMnm6J+0LdcIgNeE3LQt1wgoQ0lRLlNIU0U6NjAwMTUzLklRX0dXX0lOVEFOX0FNT1JULkZZMjAxMAEAAAAXFFQAAwAAAAAAaqbunbQt1wj+167ctC3XCBxDSVEuU0hTRTo2MDAwNTguSVFfQUQuRlkyMDE0AQAAAPBuUwACAAAADC00NjAyLjU3ODUwMgEIAAAABQAAAAExAQAAAAoxNzg0NzQ4NjY5AwAAAAIzMgIAAAAE</t>
  </si>
  <si>
    <t>MTA3NQQAAAABMAcAAAAJOC8zMC8yMDE5CAAAAAoxMi8zMS8yMDE0CQAAAAEwberunLQt1wjA+czctC3XCCZDSVEuVFNFOjgwNzUuSVFfRVhUUkFfQUNDX0lURU1TLkZZMjAxMgEAAABEbQ0AAwAAAAAAdLUCoLQt1wg0eEvctC3XCBtDSVEuVFNFOjMwMzYuSVFfTEFORC5GWTIwMTcBAAAATZlTAAMAAAAAAAzeDJ+0LdcIFcxs3LQt1wgjQ0lRLlRTRTo4MDE1LklRX1RPVEFMX0VRVUlUWS5GWTIwMTgBAAAAmGINAAIAAAAHMTM2MjE4NgEIAAAABQAAAAExAQAAAAoxODk0MDg0NzMyAwAAAAI3OQIAAAAEMTI3NQQAAAABMAcAAAAJOC8zMC8yMDE5CAAAAAkzLzMxLzIwMTgJAAAAATDRSUejtC3XCJ+p5t20LdcILUNJUS5OWVNFOlJTLklRX09USEVSX0ZJTkFOQ0VfQUNUX1NVUFBMLkZZMjAxNgEAAADFDQUAAgAAAAUtMTYuMwEIAAAABQAAAAExAQAAAAoxOTQ3NjA5OTAyAwAAAAMxNjACAAAABDIwNTAEAAAAATAHAAAACTgvMzAvMjAxOQgAAAAKMTIvMzEvMjAxNgkAAAABMLGK1Z60LdcI6zCk3LQt1wgkQ0lRLk5ZU0U6UlMuSVFfTkVUX1JFTlRBTF9FWFAuRlkyMDE0AQAAAMUNBQADAAAAAAAVFdWetC3XCCtHo9y0LdcIIENJUS5TSFNFOjYwMDA1OC5JUV9SRF9FWFAuRlkyMDA4AQAAAPBuUwADAAAAAAB9wdWdtC3XCCpp1ty0LdcIIkNJUS5TWlNFOjAwMDkwNi5JUV9UT1RBTF9DQS5GWTIwMDcBAAAA+7xWAAIA</t>
  </si>
  <si>
    <t>AAAKNTE4LjkzOTk2MgEIAAAABQAAAAExAQAAAAoxMDkzOTU4MjA2AwAAAAIzMgIAAAAEMTAwOAQAAAABMAcAAAAJOC8zMC8yMDE5CAAAAAoxMi8zMS8yMDA3CQAAAAEwviqenLQt1whoDBvdtC3XCBlDSVEuVFNFOjgwNTguSVFfUkUuRlkyMDE3AQAAAIH/BwACAAAABzM2MjUyNDQBCAAAAAUAAAABMQEAAAAKMTg5Mzk5Nzk1NAMAAAACNzkCAAAABDEyMjIEAAAAATAHAAAACTgvMzAvMjAxOQgAAAAJMy8zMS8yMDE3CQAAAAEwmQxIo7Qt1wg2wM/btC3XCChDSVEuWFRSQTpLQ08uSVFfUFJPVl9CQURfREVCVFNfQ0YuRlkyMDE1AQAAALNdDQADAAAAAADxjp2ctC3XCMxDAN20LdcIKENJUS5TSFNFOjYwMDA1OC5JUV9MVF9ERUJUX0VRVUlUWS5GWTIwMTUBAAAA8G5TAAIAAAAHNDkuNDUxNQEIAAAABQAAAAExAQAAAAoxODM1MTQyNDM0AwAAAAIzMgIAAAAENDA4NQQAAAABMAcAAAAJOC8zMC8yMDE5CAAAAAoxMi8zMS8yMDE1CQAAAAEwj8rimbQt1wjf1HvdtC3XCC9DSVEuVFNFOjMwMzYuSVFfSU1QVVRfT1BFUl9MRUFTRV9JTlRfRVhQLkZZMjAxMAEAAABNmVMAAgAAAAkzMC44OTk2MTIBCAAAAAUAAAABMQEAAAAKMTQxMTY1ODk3NgMAAAACNzkCAAAABTIxNjcyBAAAAAEwBwAAAAk4LzMwLzIwMTkIAAAACTMvMzEvMjAxMAkAAAABMAVL6J+0LdcIE2h73LQt1wglQ0lRLlRTRTo4MDE1LklRX0xUX0RFQlRf</t>
  </si>
  <si>
    <t>UkVQQUlELkZZMjAxMAEAAACYYg0AAgAAAAYtNjI2NjcBCAAAAAUAAAABMQEAAAAKMTU3MDU3Mjk5NgMAAAACNzkCAAAABDIwMzYEAAAAATAHAAAACTgvMzAvMjAxOQgAAAAJMy8zMS8yMDEwCQAAAAEw4vtGo7Qt1wg13OHbtC3XCCZDSVEuTlNFOjc0ODUuSVFfQ0FTSF9BQ1FVSVJFX0NGLkZZMjAxMAEAAAAjdg0AAgAAAAMxMjYBCAAAAAUAAAABMQEAAAAKMTM3MzcwNjE3NQMAAAACNzkCAAAABDIwNTcEAAAAATAHAAAACTgvMzAvMjAxOQgAAAAJMi8yOC8yMDEwCQAAAAEwZMgvorQt1wiB7BrctC3XCCZDSVEuU0hTRTo2MDAxNTMuSVFfRklOSVNIRURfSU5WLkZZMjAxMAEAAAAXFFQAAgAAAAo2MzAwLjg1ODA5AQgAAAAFAAAAATEBAAAACjE1NDk2NDk2ODIDAAAAAjMyAgAAAAQzMDc1BAAAAAEwBwAAAAk4LzMwLzIwMTkIAAAACjEyLzMxLzIwMTAJAAAAATBfze6dtC3XCMAPt9y0LdcIKUNJUS5TSFNFOjYwMDA1OC5JUV9GSUxJTkdfQ1VSUkVOQ1kuRlkyMDEwAQAAAPBuUwADAAAAA0NOWQBDGr2dtC3XCJ//5ty0LdcIIENJUS5YVFJBOktDTy5JUV9TVF9JTlZFU1QuRlkyMDA5AQAAALNdDQADAAAAAAAnnMOctC3XCFwi/ty0LdcIH0NJUS5UU0U6MzAzNi5JUV9UT1RBTF9DTC5GWTIwMDgBAAAATZlTAAIAAAAJNDQ2ODMuNjQ0AQgAAAAFAAAAATEBAAAACjEwNjExOTE0MTMDAAAAAjc5AgAAAAQxMDA5BAAA</t>
  </si>
  <si>
    <t>AAEwBwAAAAk4LzMwLzIwMTkIAAAACTMvMzEvMjAwOAkAAAABMMNB7J+0LdcI6FGD3LQt1wgoQ0lRLk5TRTo3NDg1LklRX1RPVEFMX0RFQlRfRUJJVERBLkZZMjAxNQEAAAAjdg0AAgAAAAg2LjI0MTA0NQEIAAAABQAAAAExAQAAAAoxNzQyMjQzODQ5AwAAAAI3OQIAAAAENDE5MgQAAAABMAcAAAAJOC8zMC8yMDE5CAAAAAkyLzI4LzIwMTUJAAAAATD8tE+atC3XCFFJWd20LdcIIkNJUS5TSFNFOjYwMDE1My5JUV9UUkVBU1VSWS5GWTIwMTYBAAAAFxRUAAMAAAAAAJJ01Z20LdcIalKt3LQt1wghQ0lRLlNaU0U6MDAwOTA2LklRX1BFTlNJT04uRlkyMDE1AQAAAPu8VgADAAAAAAAWGsSbtC3XCMHJHd20LdcIHUNJUS5TWlNFOjAwMDkwNi5JUV9SRVYuRlkyMDExAQAAAPu8VgACAAAADDIzODUzLjA1NjI5NQEIAAAABQAAAAExAQAAAAoxNjIwMzQ1NDA0AwAAAAIzMgIAAAADMTEyBAAAAAEwBwAAAAk4LzMwLzIwMTkIAAAACjEyLzMxLzIwMTEJAAAAATAxjfCbtC3XCCi5I920LdcIIENJUS5OU0U6NzQ4NS5JUV9PVEhFUl9SRVYuRlkyMDExAQAAACN2DQADAAAAAABkyC+itC3XCCtyI9y0LdcII0NJUS5TSFNFOjYwMDE1My5JUV9DSEFOR0VfQVAuRlkyMDEzAQAAABcUVAACAAAADDEwNTg3LjIwODEzNwEIAAAABQAAAAExAQAAAAoxNzI5NTY5OTM0AwAAAAIzMgIAAAAEMjAxNwQAAAABMAcAAAAJOC8zMC8yMDE5</t>
  </si>
  <si>
    <t>CAAAAAoxMi8zMS8yMDEzCQAAAAEwTRvvnbQt1wgdpsDctC3XCCtDSVEuU1pTRTowMDA5MDYuSVFfREVGX1RBWF9BU1NFVFNfTFQuRlkyMDEwAQAAAPu8VgACAAAACDkuMzM3MjUxAQgAAAAFAAAAATEBAAAACjE1NDk0NzA2NzMDAAAAAjMyAgAAAAQxMDI2BAAAAAEwBwAAAAk4LzMwLzIwMTkIAAAACjEyLzMxLzIwMTAJAAAAATAqZ/CbtC3XCNlDFd20LdcIJUNJUS5TSFNFOjYwMDE1My5JUV9FQklUX01BUkdJTi5GWTIwMTcBAAAAFxRUAAIAAAAGMi43NTM1AQgAAAAFAAAAATEBAAAACjE5NTYzMjg0NjYDAAAAAjMyAgAAAAQ0MDUzBAAAAAEwBwAAAAk4LzMwLzIwMTkIAAAACjEyLzMxLzIwMTcJAAAAATCdo+KZtC3XCOVUf920LdcIKUNJUS5TWlNFOjAwMDkwNi5JUV9BU1NFVF9XUklURURPV04uRlkyMDEyAQAAAPu8VgADAAAAAADhtPCbtC3XCDZ2GN20LdcIKkNJUS5UU0U6ODAxNS5JUV9UT1RBTF9FUVVJVFkuRlkyMDE2Li4uLkpQWQEAAACYYg0AAgAAAAcxMDU1Nzc1AQgAAAAFAAAAATEBAAAACjE3OTgzMzY0MTEDAAAAAjc5AgAAAAQxMjc1BAAAAAEwBwAAAAk4LzMwLzIwMTkIAAAACTMvMzEvMjAxNgkAAAABMOLLMJm0LdcIxk+k3bQt1wggQ0lRLlRTRTozMDM2LklRX0ZVTExfVElNRS5GWTIwMTQBAAAATZlTAAIAAAADNzUyAMAN6Z+0LdcIXbtr3LQt1wgvQ0lRLlRTRTo4MDc1LklRX0lNUFVUX09Q</t>
  </si>
  <si>
    <t>RVJfTEVBU0VfSU5UX0VYUC5GWTIwMTMBAAAARG0NAAIAAAAKMTU3LjEwNzgwOAEIAAAABQAAAAExAQAAAAoxNjI2NzI1ODYwAwAAAAI3OQIAAAAFMjE2NzIEAAAAATAHAAAACTgvMzAvMjAxOQgAAAAJMy8zMS8yMDEzCQAAAAEwaNwCoLQt1wgBJWLctC3XCCFDSVEuU1pTRTowMDA5MDYuSVFfUEVOU0lPTi5GWTIwMDcBAAAA+7xWAAMAAAAAAL4qnpy0LdcIedoQ3bQt1wgqQ0lRLlRTRTo4MDc4LklRX0lOVEVSRVNUX0lOVkVTVF9JTkMuRlkyMDE2AQAAABpcDQACAAAABDIwNzkBCAAAAAUAAAABMQEAAAAKMTc5OTI0MzM5NAMAAAACNzkCAAAAAjY1BAAAAAEwBwAAAAk4LzMwLzIwMTkIAAAACTMvMzEvMjAxNgkAAAABMFAWMKK0LdcISKnK3bQt1wgrQ0lRLlRTRTo4MDE1LklRX01JTk9SSVRZX0lOVEVSRVNUX0lTLkZZMjAxMwEAAACYYg0AAgAAAAYtMTc0NzUBCAAAAAUAAAABMQEAAAAKMTY4OTY1NTMwMQMAAAACNzkCAAAAAjgzBAAAAAEwBwAAAAk4LzMwLzIwMTkIAAAACTMvMzEvMjAxMwkAAAABMHdxR6O0LdcIGIey27Qt1wgnQ0lRLlRTRTo4MDU4LklRX0VCSVREQV9DQVBFWF9JTlQuRlkyMDE4AQAAAIH/BwACAAAACDkuOTQ3NDM0AQgAAAAFAAAAATEBAAAACjE5NjkwOTMxODQDAAAAAjc5AgAAAAQ0MTkxBAAAAAEwBwAAAAk4LzMwLzIwMTkIAAAACTMvMzEvMjAxOAkAAAABMLXi+pq0LdcIiV9K3bQt</t>
  </si>
  <si>
    <t>1wgzQ0lRLlNaU0U6MDAwOTA2LklRX1RPVEFMX09VVFNUQU5ESU5HX0JTX0RBVEUuRlkyMDE1AQAAAPu8VgACAAAACjY2MC42ODk5OTcBBAAAAAUAAAABNQEAAAAKMTgzNzY0NzA5MgIAAAAFMjQxNTIGAAAAATAWGsSbtC3XCNZUD920LdcILUNJUS5UU0U6ODA1OC5JUV9DQVNIX0NPTlZFUlNJT04uRlkyMDExLi4uLkpQWQEAAACB/wcAAgAAAAg4OC40MDk1NwEIAAAABQAAAAExAQAAAAoxNjMxMzc2OTc1AwAAAAI3OQIAAAAENDE4NAQAAAABMAcAAAAJOC8zMC8yMDE5CAAAAAkzLzMxLzIwMTEJAAAAATC18jCZtC3XCIiHrN20LdcIKENJUS5TSFNFOjYwMDE1My5JUV9SRVRVUk5fQ0FQSVRBTC5GWTIwMDgBAAAAFxRUAAIAAAAGOC44MTkyAQgAAAAFAAAAATEBAAAACjEzNTM5MDEwMjYDAAAAAjMyAgAAAAQ0MzYzBAAAAAEwBwAAAAk4LzMwLzIwMTkIAAAACjEyLzMxLzIwMDgJAAAAATA6jB2atC3XCBS5ft20LdcIIkNJUS5YVFJBOktDTy5JUV9EQV9TVVBQTF9DRi5GWTIwMDgBAAAAs10NAAIAAAAGNDIuOTYxAQgAAAAFAAAAATEBAAAACjEzNDkyODY5MzUDAAAAAjUwAgAAAAQyMTcxBAAAAAEwBwAAAAk4LzMwLzIwMTkIAAAACjEyLzMxLzIwMDgJAAAAATCXdcOctC3XCIXU/dy0LdcIK0NJUS5TWlNFOjAwMDkwNi5JUV9UT1RBTF9ESVZfUEFJRF9DRi5GWTIwMTUBAAAA+7xWAAIAAAALLTExNy4xMjM3MjEB</t>
  </si>
  <si>
    <t>CAAAAAUAAAABMQEAAAAKMTgzNzY0NzA5MgMAAAACMzICAAAABDIwMjIEAAAAATAHAAAACTgvMzAvMjAxOQgAAAAKMTIvMzEvMjAxNQkAAAABMAtBxJu0LdcIhdol3bQt1wglQ0lRLk5TRTo3NDg1LklRX09USEVSX0NMX1NVUFBMLkZZMjAxNwEAAAAjdg0AAgAAAAQ5Njg5AQgAAAAFAAAAATEBAAAACjE4NDU1NTQ4ODQDAAAAAjc5AgAAAAQxMDU3BAAAAAEwBwAAAAk4LzMwLzIwMTkIAAAACTIvMjgvMjAxNwkAAAABMBbQHqG0LdcIUm3027Qt1wggQ0lRLlRTRTo4MDE1LklRX0lOVkVOVE9SWS5GWTIwMTMBAAAAmGINAAIAAAAGNTkzMTU1AQgAAAAFAAAAATEBAAAACjE2ODk2NTUzMDEDAAAAAjc5AgAAAAQxMDQzBAAAAAEwBwAAAAk4LzMwLzIwMTkIAAAACTMvMzEvMjAxMwkAAAABMHdxR6O0LdcIJcbi27Qt1wglQ0lRLlhUUkE6S0NPLklRX0NBUElUQUxfTEVBU0VTLkZZMjAwOAEAAACzXQ0AAgAAAAU4Ljk0OQEIAAAABQAAAAExAQAAAAoxMzQ5Mjg2OTM1AwAAAAI1MAIAAAAEMTE4MwQAAAABMAcAAAAJOC8zMC8yMDE5CAAAAAoxMi8zMS8yMDA4CQAAAAEwl3XDnLQt1wiKkPnctC3XCCRDSVEuTllTRTpSUy5JUV9PVEhFUl9DQV9TVVBQTC5GWTIwMTgBAAAAxQ0FAAMAAAAAAMom1p60LdcItWKL3LQt1wgfQ0lRLlRTRTozMDM2LklRX05FVF9ERUJULkZZMjAxNwEAAABNmVMAAgAAAAUyMTIwNAEIAAAABQAA</t>
  </si>
  <si>
    <t>AAExAQAAAAoxODQ4MTcxNTU3AwAAAAI3OQIAAAAENDM2NAQAAAABMAcAAAAJOC8zMC8yMDE5CAAAAAkzLzMxLzIwMTcJAAAAATAM3gyftC3XCDZBgty0LdcIHENJUS5TSFNFOjYwMDA1OC5JUV9ETy5GWTIwMDgBAAAA8G5TAAMAAAAAAKqlvJ20LdcIVdjK3LQt1wgmQ0lRLk5TRTo3NDg1LklRX0FTU0VUX1dSSVRFRE9XTi5GWTIwMTQBAAAAI3YNAAMAAAAAAEc9MKK0LdcIaOwT3LQt1wgtQ0lRLlNIU0U6NjAwMDU4LklRX0lOQ19UQVhfUEFZX0NVUlJFTlQuRlkyMDEyAQAAAPBuUwACAAAACTg4Ljg4ODY5NQEIAAAABQAAAAExAQAAAAoxNjY4MDMyMzM5AwAAAAIzMgIAAAAEMTA5NAQAAAABMAcAAAAJOC8zMC8yMDE5CAAAAAoxMi8zMS8yMDEyCQAAAAEwOEG9nbQt1wjf0tPctC3XCCdDSVEuTllTRTpSUy5JUV9UT1RBTF9ERUJUX1JFUEFJRC5GWTIwMTUBAAAAxQ0FAAIAAAAGLTk2Mi4zAQgAAAAFAAAAATEBAAAACjE4NzcyOTY3NDIDAAAAAzE2MAIAAAAEMjE2NgQAAAABMAcAAAAJOC8zMC8yMDE5CAAAAAoxMi8zMS8yMDE1CQAAAAEwt2PVnrQt1wjAc6jctC3XCCVDSVEuVFNFOjgwNTguSVFfUFJPVl9CQURfREVCVFMuRlkyMDE0AQAAAIH/BwADAAAAAAB3cUejtC3XCGHA1tu0LdcIIkNJUS5YVFJBOktDTy5JUV9TQUxFX1BQRV9DRi5GWTIwMTQBAAAAs10NAAIAAAAFMTUuNTUBCAAAAAUAAAABMQEAAAAK</t>
  </si>
  <si>
    <t>MTc3ODgxOTcxMgMAAAACNTACAAAABDIwNDIEAAAAATAHAAAACTgvMzAvMjAxOQgAAAAKMTIvMzEvMjAxNAkAAAABMBBonZy0LdcIB7333LQt1wgcQ0lRLlRTRTo4MDE1LklRX0NBUEVYLkZZMjAxMgEAAACYYg0AAgAAAAYtMzA5NDABCAAAAAUAAAABMQEAAAAKMTU1MzIzOTc0NAMAAAACNzkCAAAABDIwMjEEAAAAATAHAAAACTgvMzAvMjAxOQgAAAAJMy8zMS8yMDEyCQAAAAEwd3FHo7Qt1wh3bMrbtC3XCCNDSVEuVFNFOjMwMzYuSVFfR1JPU1NfTUFSR0lOLkZZMjAwOQEAAABNmVMAAgAAAAYzLjU0MDIBCAAAAAUAAAABMQEAAAAKMTQxMTY1NjkwNwMAAAACNzkCAAAABDQwNzQEAAAAATAHAAAACTgvMzAvMjAxOQgAAAAJMy8zMS8yMDA5CQAAAAEwtcgcmrQt1wh+l27dtC3XCB9DSVEuWFRSQTpLQ08uSVFfREFfU1VQUEwuRlkyMDEyAQAAALNdDQACAAAABzEwOS4wMzQBCAAAAAUAAAABMQEAAAAKMTY2MTk3Mjg5NQMAAAACNTACAAAAAjQxBAAAAAEwBwAAAAk4LzMwLzIwMTkIAAAACjEyLzMxLzIwMTIJAAAAATB6wsOctC3XCEos89y0LdcIKENJUS5TWlNFOjAwMDkwNi5JUV9QUk9WX0JBRF9ERUJUUy5GWTIwMTUBAAAA+7xWAAIAAAAKMTE5Ljc5OTU0NwEIAAAABQAAAAExAQAAAAoxODM3NjQ3MDkyAwAAAAIzMgIAAAACOTUEAAAAATAHAAAACTgvMzAvMjAxOQgAAAAKMTIvMzEvMjAxNQkAAAABMBYaxJu0</t>
  </si>
  <si>
    <t>LdcIy6Id3bQt1wgoQ0lRLlhUUkE6S0NPLklRX1RPVEFMX0RFQlRfSVNTVUVELkZZMjAxOAEAAACzXQ0AAgAAAAczMTMuNTI1AQgAAAAFAAAAATEBAAAACjE5NDkxNTQ4NzADAAAAAjUwAgAAAAQyMTYxBAAAAAEwBwAAAAk4LzMwLzIwMTkIAAAACjEyLzMxLzIwMTgJAAAAATDJA56ctC3XCG8BH920LdcII0NJUS5UU0U6OTgxMC5JUV9CRVRBXzFZUi4yMDE0LzAzLzMxAQAAAJ56DQACAAAAETAuOTU4ODU0NjA1MDEyNTgxALcpvbq0LdcItGbb3bQt1wgmQ0lRLlRTRTozMDM2LklRX1BFUklPRExFTkdUSF9JUy5GWTIwMTQBAAAATZlTAAEAAAACMTIAIGkMn7Qt1whWc4XctC3XCCRDSVEuTllTRTpSUy5JUV9ORVRfUkVOVEFMX0VYUC5GWTIwMDcBAAAAxQ0FAAMAAAAAALVTDZ+0LdcIkn6P3LQt1wgdQ0lRLlRTRTo5ODEwLklRX0NPTU1PTi5GWTIwMTcBAAAAnnoNAAIAAAAFMTIzMzUBCAAAAAUAAAABMQEAAAAKMTg0ODU4MTEzMwMAAAACNzkCAAAABDExMDMEAAAAATAHAAAACTgvMzAvMjAxOQgAAAAJMy8zMS8yMDE3CQAAAAEwzzoUobQt1wjWy1fctC3XCDFDSVEuU1pTRTowMDA5MDYuSVFfVE9UQUxfREVCVF9FQklUREFfQ0FQRVguRlkyMDE2AQAAAPu8VgACAAAACDUuODU4NDQxAQgAAAAFAAAAATEBAAAACjE4ODM2NDEwMzkDAAAAAjMyAgAAAAUyMzMxMwQAAAABMAcAAAAJOC8zMC8yMDE5CAAAAAoxMi8z</t>
  </si>
  <si>
    <t>MS8yMDE2CQAAAAEwkRAImbQt1wg7YJDdtC3XCC9DSVEuTlNFOjc0ODUuSVFfT1RIRVJfTk9OX09QRVJfRVhQX1NVUFBMLkZZMjAxOQEAAAAjdg0AAgAAAAMxNDUBCAAAAAUAAAABMQEAAAAKMTk2NzAwNDg2NwMAAAACNzkCAAAAAjg1BAAAAAEwBwAAAAk4LzMwLzIwMTkIAAAACTIvMjgvMjAxOQkAAAABMI32HqG0LdcIAnIV3LQt1wguQ0lRLlRTRTo4MDc4LklRX09USEVSX0ZJTkFOQ0VfQUNUX1NVUFBMLkZZMjAxMgEAAAAaXA0AAgAAAAQtMzk0AQgAAAAFAAAAATEBAAAACjE1NTY2NDgzMzADAAAAAjc5AgAAAAQyMDUwBAAAAAEwBwAAAAk4LzMwLzIwMTkIAAAACTMvMzEvMjAxMgkAAAABMCyLMKK0LdcIrFsP3LQt1wgYQ0lRLk5ZU0U6UlMuSVFfUkUuRlkyMDE4AQAAAMUNBQACAAAABjQ2MzcuOQEIAAAABQAAAAExAQAAAAoxOTQ3NjA5OTI5AwAAAAMxNjACAAAABDEyMjIEAAAAATAHAAAACTgvMzAvMjAxOQgAAAAKMTIvMzEvMjAxOAkAAAABMMom1p60LdcIVbaX3LQt1wgZQ0lRLk5TRTo3NDg1LklRX0RPLkZZMjAxMQEAAAAjdg0AAwAAAAAAZMgvorQt1whsW/rbtC3XCBlDSVEuWFRSQTpLQ08uSVFfRE8uRlkyMDE2AQAAALNdDQADAAAAAADxjp2ctC3XCOqK9Ny0LdcIKkNJUS5TSFNFOjYwMDA1OC5JUV9EQVlTX1BBWUFCTEVfT1VULkZZMjAxMAEAAADwblMAAgAAAAgzNy4xNjIxMQEIAAAABQAAAAEx</t>
  </si>
  <si>
    <t>AQAAAAoxNTMzMjAyNzk1AwAAAAIzMgIAAAAENDE4MwQAAAABMAcAAAAJOC8zMC8yMDE5CAAAAAoxMi8zMS8yMDEwCQAAAAEwnaPimbQt1whkpJTdtC3XCCBDSVEuTlNFOjc0ODUuSVFfTklfTUFSR0lOLkZZMjAxNgEAAAAjdg0AAgAAAAYxLjY0MDgBCAAAAAUAAAABMQEAAAAKMTc5NDk3Njg2OAMAAAACNzkCAAAABDQwOTQEAAAAATAHAAAACTgvMzAvMjAxOQgAAAAJMi8yOS8yMDE2CQAAAAEw/LRPmrQt1whKcFndtC3XCCVDSVEuWFRSQTpLQ08uSVFfTFRfREVCVF9FUVVJVFkuRlkyMDE1AQAAALNdDQACAAAABzMwLjI4NTgBCAAAAAUAAAABMQEAAAAKMTgyOTkwNTM0NAMAAAACNTACAAAABDQwODUEAAAAATAHAAAACTgvMzAvMjAxOQgAAAAKMTIvMzEvMjAxNQkAAAABMHkY45m0LdcIBSOR3bQt1wggQ0lRLlNIU0U6NjAwMTUzLklRX1JEX0VYUC5GWTIwMTQBAAAAFxRUAAMAAAAAADxC7520LdcIHabA3LQt1wgcQ0lRLlRTRTo4MDE1LklRX0VCSVRBLkZZMjAxNAEAAACYYg0AAgAAAAYxOTY1MDYBCAAAAAUAAAABMQEAAAAKMTY4OTY1NTQwMgMAAAACNzkCAAAABjEwMDY4OQQAAAABMAcAAAAJOC8zMC8yMDE5CAAAAAkzLzMxLzIwMTQJAAAAATALYEajtC3XCFPy0tu0LdcIHkNJUS5OWVNFOlJTLklRX0JWX1NIQVJFLkZZMjAwOQEAAADFDQUAAgAAAAkzNS4zNDEwODEBCAAAAAUAAAABMQEAAAAKMTUyMzc5</t>
  </si>
  <si>
    <t>NjUzMAMAAAADMTYwAgAAAAQ0MDIwBAAAAAEwBwAAAAk4LzMwLzIwMTkIAAAACjEyLzMxLzIwMDkJAAAAATCZ9NmetC3XCB3SlNy0LdcIH0NJUS5YVFJBOktDTy5JUV9ORVRfREVCVC5GWTIwMTUBAAAAs10NAAIAAAAHMzgwLjM1NwEIAAAABQAAAAExAQAAAAoxODI5OTA1MzQ0AwAAAAI1MAIAAAAENDM2NAQAAAABMAcAAAAJOC8zMC8yMDE5CAAAAAoxMi8zMS8yMDE1CQAAAAEw8Y6dnLQt1wjqivTctC3XCBtDSVEuVFNFOjgwNTguSVFfQ09HUy5GWTIwMTEBAAAAgf8HAAIAAAAHNDA1Njk3MQEIAAAABQAAAAExAQAAAAoxNjMxMzc2OTc1AwAAAAI3OQIAAAACMzQEAAAAATAHAAAACTgvMzAvMjAxOQgAAAAJMy8zMS8yMDExCQAAAAEwFxBupLQt1wizObPdtC3XCBxDSVEuU0hTRTo2MDAxNTMuSVFfR1cuRlkyMDE0AQAAABcUVAACAAAACjIyMC41NDgzOTIBCAAAAAUAAAABMQEAAAAKMTc4NTA3MzQxNgMAAAACMzICAAAABDExNzEEAAAAATAHAAAACTgvMzAvMjAxOQgAAAAKMTIvMzEvMjAxNAkAAAABMLIl1Z20LdcIEs3A3LQt1wgaQ0lRLlhUUkE6S0NPLklRX0VCVC5GWTIwMDgBAAAAs10NAAIAAAAHNDYzLjQ4MgEIAAAABQAAAAExAQAAAAoxMzQ5Mjg2OTM1AwAAAAI1MAIAAAADMTM5BAAAAAEwBwAAAAk4LzMwLzIwMTkIAAAACjEyLzMxLzIwMDgJAAAAATBShe+ctC3XCNy86dy0LdcIIkNJUS5UU0U6ODA3</t>
  </si>
  <si>
    <t>NS5JUV9HQUlOX0FTU0VUUy5GWTIwMTkBAAAARG0NAAMAAAAAAMwa7J+0LdcIDN2C3LQt1wgsQ0lRLlNIU0U6NjAwMTUzLklRX0NPTU1PTl9QUkVGX0RJVl9DRi5GWTIwMTYBAAAAFxRUAAMAAAAAAJJ01Z20LdcI1V3F3LQt1wgqQ0lRLlRTRTo5ODEwLklRX1RPVEFMX0VRVUlUWS5GWTIwMTUuLi4uSlBZAQAAAJ56DQACAAAABjE4MzY5MQEIAAAABQAAAAExAQAAAAoxNzQ0OTQ2MTc5AwAAAAI3OQIAAAAEMTI3NQQAAAABMAcAAAAJOC8zMC8yMDE5CAAAAAkzLzMxLzIwMTUJAAAAATDiyzCZtC3XCPAMoN20LdcIJkNJUS5UU0U6ODA3OC5JUV9JTlZFU1RfTE9BTlNfQ0YuRlkyMDE0AQAAABpcDQACAAAAAzU4NgEIAAAABQAAAAExAQAAAAoxNjg3MzQzMzMzAwAAAAI3OQIAAAAEMjAzMgQAAAABMAcAAAAJOC8zMC8yMDE5CAAAAAkzLzMxLzIwMTQJAAAAATBj8C+itC3XCEEvGNy0LdcIKkNJUS5YVFJBOktDTy5JUV9UT1RBTF9FUVVJVFkuRlkyMDEwLi4uLkpQWQEAAACzXQ0AAgAAAA0xNDA0MDEuMjQ4MDIzAQgAAAAFAAAAATEBAAAACjE1Mzk2MDQ0MzMDAAAAAjc5AgAAAAQxMjc1BAAAAAEwBwAAAAk4LzMwLzIwMTkIAAAACjEyLzMxLzIwMTAJAAAAATC18jCZtC3XCJ5Eod20LdcIKENJUS5UU0U6ODAxNS5JUV9FQVJOSU5HX0NPX01BUkdJTi5GWTIwMTMBAAAAmGINAAIAAAAGMS4zNDY3AQgAAAAFAAAAATEB</t>
  </si>
  <si>
    <t>AAAACjE2ODk2NTUzMDEDAAAAAjc5AgAAAAQ0MTgxBAAAAAEwBwAAAAk4LzMwLzIwMTkIAAAACTMvMzEvMjAxMwkAAAABMKzh25q0LdcISclV3bQt1wgeQ0lRLlRTRTo4MDU4LklRX0lOQ19UQVguRlkyMDEzAQAAAIH/BwACAAAABTk5MTAyAQgAAAAFAAAAATEBAAAACjE3MDM3MjM3MzMDAAAAAjc5AgAAAAI3NQQAAAABMAcAAAAJOC8zMC8yMDE5CAAAAAkzLzMxLzIwMTMJAAAAATDrhG6ktC3XCIl8t920LdcIIENJUS5TSFNFOjYwMDA1OC5JUV9DT01NT04uRlkyMDEzAQAAAPBuUwACAAAACzEwNzEuOTEwNzExAQgAAAAFAAAAATEBAAAACjE3MjUyNTY5MzYDAAAAAjMyAgAAAAQxMTAzBAAAAAEwBwAAAAk4LzMwLzIwMTkIAAAACjEyLzMxLzIwMTMJAAAAATAtaL2dtC3XCGDp59y0LdcIKkNJUS5OWVNFOlJTLklRX01JTk9SSVRZX0lOVEVSRVNUX0NGLkZZMjAxNQEAAADFDQUAAwAAAAAAt2PVnrQt1wjnRo7ctC3XCCRDSVEuU1pTRTowMDA5MDYuSVFfTkVUX0NIQU5HRS5GWTIwMDkBAAAA+7xWAAIAAAAJNDIuNDY2MjYxAQgAAAAFAAAAATEBAAAACjE0NDkxODIyMDEDAAAAAjMyAgAAAAQyMDkzBAAAAAEwBwAAAAk4LzMwLzIwMTkIAAAACjEyLzMxLzIwMDkJAAAAATAYQPCbtC3XCCz2FN20LdcIGUNJUS5OWVNFOlJTLklRX1JFVi5GWTIwMTcBAAAAxQ0FAAIAAAAEOTcyMQEIAAAABQAAAAExAQAAAAoxOTQ3</t>
  </si>
  <si>
    <t>NjA5OTA5AwAAAAMxNjACAAAAAzExMgQAAAABMAcAAAAJOC8zMC8yMDE5CAAAAAoxMi8zMS8yMDE3CQAAAAEwsYrVnrQt1wjSlI7ctC3XCB9DSVEuVFNFOjgwNzguSVFfRUJJVF9JTlQuRlkyMDE1AQAAABpcDQACAAAACDYuNjYyNDgyAQgAAAAFAAAAATEBAAAACjE3NDYxOTM1NzMDAAAAAjc5AgAAAAQ0MTg5BAAAAAEwBwAAAAk4LzMwLzIwMTkIAAAACTMvMzEvMjAxNQkAAAABMJAv3Jq0LdcIJdpk3bQt1wgsQ0lRLk5TRTo3NDg1LklRX05FVF9ERUJUX0VCSVREQV9DQVBFWC5GWTIwMDkBAAAAI3YNAAIAAAAJMTguNDM5NjgzAQgAAAAFAAAAATEBAAAACjEzNzM3MDUyMjkDAAAAAjc5AgAAAAUyMzMxNAQAAAABMAcAAAAJOC8zMC8yMDE5CAAAAAkyLzI4LzIwMDkJAAAAATCLVtyatC3XCGn7WN20LdcIHUNJUS5YVFJBOktDTy5JUV9FQklUREEuRlkyMDA4AQAAALNdDQACAAAABzI3My4yNzYBCAAAAAUAAAABMQEAAAAKMTM0OTI4NjkzNQMAAAACNTACAAAABDQwNTEEAAAAATAHAAAACTgvMzAvMjAxOQgAAAAKMTIvMzEvMjAwOAkAAAABMJd1w5y0LdcIlXTu3LQt1wgmQ0lRLlRTRTo4MDc4LklRX05FVF9ERUJUX0VCSVREQS5GWTIwMTgBAAAAGlwNAAIAAAAIOS4yNjUzMDIBCAAAAAUAAAABMQEAAAAKMTg5NDU2Nzc0MAMAAAACNzkCAAAABDQxOTMEAAAAATAHAAAACTgvMzAvMjAxOQgAAAAJMy8zMS8yMDE4</t>
  </si>
  <si>
    <t>CQAAAAEwi1bcmrQt1wgUKGXdtC3XCCtDSVEuTllTRTpSUy5JUV9ORVRfREVCVF9FQklUREFfQ0FQRVguRlkyMDE3AQAAAMUNBQACAAAACDIuNDM4NTgxAQgAAAAFAAAAATEBAAAACjE5NDc2MDk5MDkDAAAAAzE2MAIAAAAFMjMzMTQEAAAAATAHAAAACTgvMzAvMjAxOQgAAAAKMTIvMzEvMjAxNwkAAAABMDqMHZq0LdcIiQGI3bQt1wgnQ0lRLlNIU0U6NjAwMTUzLklRX0VRVUlUWV9NRVRIT0QuRlkyMDEwAQAAABcUVAACAAAACzEwOTkuNzczNjA3AQgAAAAFAAAAATEBAAAACjE1NDk2NDk2ODIDAAAAAjMyAgAAAAQzMDYzBAAAAAEwBwAAAAk4LzMwLzIwMTkIAAAACjEyLzMxLzIwMTAJAAAAATBfze6dtC3XCPVXq9y0LdcIGUNJUS5OWVNFOlJTLklRX0VCVC5GWTIwMTMBAAAAxQ0FAAIAAAAFNDc4LjMBCAAAAAUAAAABMQEAAAAKMTc3ODE4NTE1MAMAAAADMTYwAgAAAAMxMzkEAAAAATAHAAAACTgvMzAvMjAxOQgAAAAKMTIvMzEvMjAxMwkAAAABMJZo2p60LdcILLaJ3LQt1wgfQ0lRLlRTRTo4MDU4LklRX0VCSVRfSU5ULkZZMjAxNQEAAACB/wcAAgAAAAgwLjA3NjAyOAEIAAAABQAAAAExAQAAAAoxNzk3NDc0MDQ1AwAAAAI3OQIAAAAENDE4OQQAAAABMAcAAAAJOC8zMC8yMDE5CAAAAAkzLzMxLzIwMTUJAAAAATDAu/qatC3XCLJqVN20LdcILkNJUS5UU0U6ODA3NS5JUV9UT1RBTF9ERUJUX0VCSVREQV9D</t>
  </si>
  <si>
    <t>QVBFWC5GWTIwMTkBAAAARG0NAAIAAAAINy4zNzU2NjMBCAAAAAUAAAABMQEAAAAKMTk2OTk0OTg4MwMAAAACNzkCAAAABTIzMzEzBAAAAAEwBwAAAAk4LzMwLzIwMTkIAAAACTMvMzEvMjAxOQkAAAABMM6hHJq0LdcIp6Jx3bQt1wgZQ0lRLlhUUkE6S0NPLklRX0FFLkZZMjAwOAEAAACzXQ0AAgAAAAcxMDkuMjA0AQgAAAAFAAAAATEBAAAACjEzNDkyODY5MzUDAAAAAjUwAgAAAAQxMDE2BAAAAAEwBwAAAAk4LzMwLzIwMTkIAAAACjEyLzMxLzIwMDgJAAAAATCXdcOctC3XCJQb8ty0LdcIIUNJUS5OU0U6NzQ4NS5JUV9UT1RBTF9MSUFCLkZZMjAxNwEAAAAjdg0AAgAAAAYyNjIzMDABCAAAAAUAAAABMQEAAAAKMTg0NTU1NDg4NAMAAAACNzkCAAAABDEyNzYEAAAAATAHAAAACTgvMzAvMjAxOQgAAAAJMi8yOC8yMDE3CQAAAAEwFtAeobQt1wjiNB3ctC3XCCBDSVEuVFNFOjgwNzguSVFfUkRfRVhQX0ZOLkZZMjAwOAEAAAAaXA0AAwAAAAAAUBYworQt1wji5hXctC3XCCRDSVEuVFNFOjgwMTUuSVFfTUFSS0VUQ0FQLjIwMDIvMDMvMzEBAAAAmGINAAIAAAAKMTQxNDMzLjY1MgEGAAAABQAAAAExAQAAAAoxNDIxOTgxMDI5AwAAAAI3OQIAAAAGMTAwMDU0BAAAAAEwBwAAAAkzLzMxLzIwMDKnRcy5tC3XCBOk6N20LdcIGUNJUS5UU0U6ODA3OC5JUV9ETy5GWTIwMTQBAAAAGlwNAAMAAAAAACyzMKK0LdcIVuEX</t>
  </si>
  <si>
    <t>3LQt1wgjQ0lRLlNaU0U6MDAwOTA2LklRX05JX01BUkdJTi5GWTIwMTUBAAAA+7xWAAIAAAAGMC40MDk3AQgAAAAFAAAAATEBAAAACjE4Mzc2NDcwOTIDAAAAAjMyAgAAAAQ0MDk0BAAAAAEwBwAAAAk4LzMwLzIwMTkIAAAACjEyLzMxLzIwMTUJAAAAATCREAiZtC3XCD0Im920LdcIJENJUS5UU0U6OTgxMC5JUV9FQklUREEuRlkyMDEzLi4uLkpQWQEAAACeeg0AAgAAAAUxMTgwMgEIAAAABQAAAAExAQAAAAoxNjIzOTQxNzI4AwAAAAI3OQIAAAAENDA1MQQAAAABMAcAAAAJOC8zMC8yMDE5CAAAAAkzLzMxLzIwMTMJAAAAATCXNwiZtC3XCHPgod20LdcIHkNJUS5TSFNFOjYwMDE1My5JUV9OUFBFLkZZMjAwOQEAAAAXFFQAAgAAAAsxMDQ5LjcwOTEyNQEIAAAABQAAAAExAQAAAAoxNDU0MDcwNDQwAwAAAAIzMgIAAAAEMTAwNAQAAAABMAcAAAAJOC8zMC8yMDE5CAAAAAoxMi8zMS8yMDA5CQAAAAEwaqbunbQt1wiLIL/ctC3XCCJDSVEuVFNFOjk4MTAuSVFfQVNTRVRfVFVSTlMuRlkyMDA4AQAAAJ56DQACAAAACDMuMjk3MzU4AQgAAAAFAAAAATEBAAAACjEwNjU1NTc1MDkDAAAAAjc5AgAAAAQ0MTc3BAAAAAEwBwAAAAk4LzMwLzIwMTkIAAAACTMvMzEvMjAwOAkAAAABMPraT5q0LdcIP5dZ3bQt1wggQ0lRLlhUUkE6S0NPLklRX0xUX0lOVkVTVC5GWTIwMDgBAAAAs10NAAIAAAAFMS45ODUBCAAAAAUAAAAB</t>
  </si>
  <si>
    <t>MQEAAAAKMTM0OTI4NjkzNQMAAAACNTACAAAABDEwNTQEAAAAATAHAAAACTgvMzAvMjAxOQgAAAAKMTIvMzEvMjAwOAkAAAABMJd1w5y0LdcIqn/q3LQt1wgfQ0lRLk5ZU0U6UlMuSVFfTFRfSU5WRVNULkZZMjAxMAEAAADFDQUAAgAAAAQxOC4zAQgAAAAFAAAAATEBAAAACjE1ODk2MzU5NDADAAAAAzE2MAIAAAAEMTA1NAQAAAABMAcAAAAJOC8zMC8yMDE5CAAAAAoxMi8zMS8yMDEwCQAAAAEwkhvanrQt1wif853ctC3XCCJDSVEuTllTRTpSUy5JUV9UT1RBTF9SRUNFSVYuRlkyMDA3AQAAAMUNBQACAAAABzcwOS4wMzcBCAAAAAUAAAABMQEAAAAKMTM0MDgzNjc4NQMAAAADMTYwAgAAAAQxMDAxBAAAAAEwBwAAAAk4LzMwLzIwMTkIAAAACjEyLzMxLzIwMDcJAAAAATC1Uw2ftC3XCKA8dty0LdcIIkNJUS5UU0U6ODAxNS5JUV9BU1NFVF9UVVJOUy5GWTIwMTkBAAAAmGINAAIAAAAIMS41NDU0OTQBCAAAAAUAAAABMQEAAAAKMTk2OTg2MDI0NgMAAAACNzkCAAAABDQxNzcEAAAAATAHAAAACTgvMzAvMjAxOQgAAAAJMy8zMS8yMDE5CQAAAAEwoQjcmrQt1whKZWTdtC3XCCZDSVEuTlNFOjc0ODUuSVFfTkVUX0RFQlRfRUJJVERBLkZZMjAxMAEAAAAjdg0AAgAAAAkxNi43NTczNTYBCAAAAAUAAAABMQEAAAAKMTM3MzcwNjE3NQMAAAACNzkCAAAABDQxOTMEAAAAATAHAAAACTgvMzAvMjAxOQgAAAAJMi8yOC8y</t>
  </si>
  <si>
    <t>MDEwCQAAAAEwi1bcmrQt1wgfWmHdtC3XCCJDSVEuVFNFOjk4MTAuSVFfREFfU1VQUExfQ0YuRlkyMDE2AQAAAJ56DQACAAAABDU4NTUBCAAAAAUAAAABMQEAAAAKMTc5ODg5NTAxNAMAAAACNzkCAAAABDIxNzEEAAAAATAHAAAACTgvMzAvMjAxOQgAAAAJMy8zMS8yMDE2CQAAAAEw9xQUobQt1wiV1jfctC3XCCBDSVEuVFNFOjgwMTUuSVFfSU5WRU5UT1JZLkZZMjAxNQEAAACYYg0AAgAAAAY2ODMzOTIBCAAAAAUAAAABMQEAAAAKMTc0NDk0NjM1NwMAAAACNzkCAAAABDEwNDMEAAAAATAHAAAACTgvMzAvMjAxOQgAAAAJMy8zMS8yMDE1CQAAAAEw+K1Go7Qt1wj9YePbtC3XCCZDSVEuU1pTRTowMDA5MDYuSVFfR1JPU1NfTUFSR0lOLkZZMjAxMQEAAAD7vFYAAgAAAAYxLjY2ODEBCAAAAAUAAAABMQEAAAAKMTYyMDM0NTQwNAMAAAACMzICAAAABDQwNzQEAAAAATAHAAAACTgvMzAvMjAxOQgAAAAKMTIvMzEvMjAxMQkAAAABMMHqB5m0LdcI6oyc3bQt1wgeQ0lRLlRTRTo5ODEwLklRX0xUX0RFQlQuRlkyMDE3AQAAAJ56DQACAAAABTY4MjE2AQgAAAAFAAAAATEBAAAACjE4NDg1ODExMzMDAAAAAjc5AgAAAAQxMDQ5BAAAAAEwBwAAAAk4LzMwLzIwMTkIAAAACTMvMzEvMjAxNwkAAAABMM86FKG0LdcIUyQq3LQt1wgiQ0lRLlhUUkE6S0NPLklRX1NBTEVfUFBFX0NGLkZZMjAwNwEAAACzXQ0AAwAAAAAAXF7v</t>
  </si>
  <si>
    <t>nLQt1whKps7ctC3XCCVDSVEuTllTRTpSUy5JUV9DQVNIX0FDUVVJUkVfQ0YuRlkyMDExAQAAAMUNBQACAAAABi0zMTMuMwEIAAAABQAAAAExAQAAAAoxNjYwNzk1NDk3AwAAAAMxNjACAAAABDIwNTcEAAAAATAHAAAACTgvMzAvMjAxOQgAAAAKMTIvMzEvMjAxMQkAAAABMJJC2p60LdcI6pSV3LQt1wgqQ0lRLlhUUkE6S0NPLklRX0lOQ19UQVhfUEFZX0NVUlJFTlQuRlkyMDE3AQAAALNdDQACAAAABjIwLjk0MgEIAAAABQAAAAExAQAAAAoxOTQ5MTU0ODY2AwAAAAI1MAIAAAAEMTA5NAQAAAABMAcAAAAJOC8zMC8yMDE5CAAAAAoxMi8zMS8yMDE3CQAAAAEw1NydnLQt1wjK//TctC3XCBlDSVEuTlNFOjc0ODUuSVFfQUQuRlkyMDEyAQAAACN2DQADAAAAAABj8C+itC3XCGFhG9y0LdcIJUNJUS5UU0U6ODA3OC5JUV9CQVNJQ19FUFNfSU5DTC5GWTIwMTcBAAAAGlwNAAIAAAAKNDAwLjg3NzA2NAEIAAAABQAAAAExAQAAAAoxODQ5MDI2OTMzAwAAAAI3OQIAAAABOQQAAAABMAcAAAAJOC8zMC8yMDE5CAAAAAkzLzMxLzIwMTcJAAAAATBHPTCitC3XCF9A6Nu0LdcIIENJUS5OWVNFOlJTLklRX05JX0NPTVBBTlkuRlkyMDE3AQAAAMUNBQACAAAAAzYyMQEIAAAABQAAAAExAQAAAAoxOTQ3NjA5OTA5AwAAAAMxNjACAAAABTQxNTcxBAAAAAEwBwAAAAk4LzMwLzIwMTkIAAAACjEyLzMxLzIwMTcJAAAAATCxitWe</t>
  </si>
  <si>
    <t>tC3XCCAgnNy0LdcII0NJUS5UU0U6ODA3NS5JUV9CRVRBXzFZUi4yMDE3LzAzLzMxAQAAAERtDQACAAAAETAuOTk2NDA5ODUyNjExNTIzAHRQvbq0LdcIz/Ha3bQt1wgcQ0lRLlRTRTozMDM2LklRX0NBUEVYLkZZMjAxNwEAAABNmVMAAgAAAAUtMTczOQEIAAAABQAAAAExAQAAAAoxODQ4MTcxNTU3AwAAAAI3OQIAAAAEMjAyMQQAAAABMAcAAAAJOC8zMC8yMDE5CAAAAAkzLzMxLzIwMTcJAAAAATAM3gyftC3XCIy7edy0LdcIGENJUS5OWVNFOlJTLklRX0FSLkZZMjAxNgEAAADFDQUAAgAAAAU5NjAuMgEIAAAABQAAAAExAQAAAAoxOTQ3NjA5OTAyAwAAAAMxNjACAAAABDEwMjEEAAAAATAHAAAACTgvMzAvMjAxOQgAAAAKMTIvMzEvMjAxNgkAAAABMLdj1Z60LdcIKvmb3LQt1wg0Q0lRLlNaU0U6MDAwOTA2LklRX0NIQU5HRV9ORVRfV09SS0lOR19DQVBJVEFMLkZZMjAxNgEAAAD7vFYAAgAAAAotNDA3LjAyNjU5AQgAAAAFAAAAATEBAAAACjE4ODM2NDEwMzkDAAAAAjMyAgAAAAQ0NDIxBAAAAAEwBwAAAAk4LzMwLzIwMTkIAAAACjEyLzMxLzIwMTYJAAAAATALQcSbtC3XCMQ4C920LdcIHkNJUS5UU0U6ODA3NS5JUV9TVF9ERUJULkZZMjAxMwEAAABEbQ0AAgAAAAUyNTg3MgEIAAAABQAAAAExAQAAAAoxNjI2NzI1ODYwAwAAAAI3OQIAAAAEMTA0NgQAAAABMAcAAAAJOC8zMC8yMDE5CAAAAAkzLzMxLzIw</t>
  </si>
  <si>
    <t>MTMJAAAAATBeAwOgtC3XCMPhOty0LdcIGUNJUS5YVFJBOktDTy5JUV9BUC5GWTIwMTIBAAAAs10NAAIAAAAHNjMyLjYyMQEIAAAABQAAAAExAQAAAAoxNjYxOTcyODk1AwAAAAI1MAIAAAAEMTAxOAQAAAABMAcAAAAJOC8zMC8yMDE5CAAAAAoxMi8zMS8yMDEyCQAAAAEwUerDnLQt1whA+vbctC3XCCNDSVEuU0hTRTo2MDAwNTguSVFfT1RIRVJfUkVWLkZZMjAxNQEAAADwblMAAgAAAAo1NzMuMjA3MTYyAQgAAAAFAAAAATEBAAAACjE4MzUxNDI0MzQDAAAAAjMyAgAAAAMzNTcEAAAAATAHAAAACTgvMzAvMjAxOQgAAAAKMTIvMzEvMjAxNQkAAAABMG3q7py0LdcIoBXR3LQt1wgmQ0lRLlRTRTo5ODEwLklRX05FVF9ERUJUX0VCSVREQS5GWTIwMDkBAAAAnnoNAAIAAAAINC42NDM3NjIBCAAAAAUAAAABMQEAAAAKMTM4MjUwNDI0OQMAAAACNzkCAAAABDQxOTMEAAAAATAHAAAACTgvMzAvMjAxOQgAAAAJMy8zMS8yMDA5CQAAAAEw+tpPmrQt1wgxvlndtC3XCCVDSVEuVFNFOjMwMzYuSVFfUFJFRl9ESVZfT1RIRVIuRlkyMDE1AQAAAE2ZUwADAAAAAAAgaQyftC3XCOHSeNy0LdcII0NJUS5UU0U6ODA3NS5JUV9ESUxVVF9XRUlHSFQuRlkyMDExAQAAAERtDQACAAAABjguODU1MwB0tQKgtC3XCMFFLNy0LdcIKENJUS5UU0U6ODAxNS5JUV9ERUZfVEFYX0FTU0VUU19MVC5GWTIwMTABAAAAmGINAAIAAAAFMTM5</t>
  </si>
  <si>
    <t>NzUBCAAAAAUAAAABMQEAAAAKMTU3MDU3Mjk5NgMAAAACNzkCAAAABDEwMjYEAAAAATAHAAAACTgvMzAvMjAxOQgAAAAJMy8zMS8yMDEwCQAAAAEw4vtGo7Qt1wietKnbtC3XCCZDSVEuU1pTRTowMDA5MDYuSVFfQkVUQV8xWVIuMjAxMy8xMi8zMQEAAAD7vFYAAgAAABEwLjc5MzAzMjM5ODE3ODc3MwB0UL26tC3XCLK04t20LdcIN0NJUS5TSFNFOjYwMDA1OC5JUV9UT1RBTF9PVVRTVEFORElOR19GSUxJTkdfREFURS5GWTIwMTUBAAAA8G5TAAIAAAALMTA3MS45MTA3MTEBBAAAAAUAAAABNQEAAAAKMTgzNTE0MjQzNAIAAAAFMjQxNTMGAAAAATB0EO+ctC3XCKFuzdy0LdcIKUNJUS5UU0U6MzAzNi5JUV9ERUJUX0VRVUlWX05FVF9QQk8uRlkyMDE4AQAAAE2ZUwACAAAAAzU2NQEIAAAABQAAAAExAQAAAAoxODk0MDg0Nzg5AwAAAAI3OQIAAAAFMjE2NzkEAAAAATAHAAAACTgvMzAvMjAxOQgAAAAJMy8zMS8yMDE4CQAAAAEwBwUNn7Qt1whCiWjctC3XCB5DSVEuWFRSQTpLQ08uSVFfTFRfREVCVC5GWTIwMTYBAAAAs10NAAIAAAAHNTAzLjM4NQEIAAAABQAAAAExAQAAAAoxODc3NjkzNTk4AwAAAAI1MAIAAAAEMTA0OQQAAAABMAcAAAAJOC8zMC8yMDE5CAAAAAoxMi8zMS8yMDE2CQAAAAEwCLadnLQt1wh8BgjdtC3XCDFDSVEuVFNFOjk4MTAuSVFfQ0hBTkdFX05FVF9XT1JLSU5HX0NBUElUQUwuRlkyMDEy</t>
  </si>
  <si>
    <t>AQAAAJ56DQACAAAABi0xMTg5MgEIAAAABQAAAAExAQAAAAoxNTU2NzgyOTk2AwAAAAI3OQIAAAAENDQyMQQAAAABMAcAAAAJOC8zMC8yMDE5CAAAAAkzLzMxLzIwMTIJAAAAATDirxShtC3XCOyeNty0LdcIJENJUS5UU0U6OTgxMC5JUV9DT01NT05fSVNTVUVELkZZMjAxMgEAAACeeg0AAwAAAAAA4q8UobQt1wizxSjctC3XCCdDSVEuVFNFOjgwNzguSVFfTUFSS0VUQ0FQLjIwMDYvMy8zMS5KUFkBAAAAGlwNAAIAAAAMMTE0NjI5LjI4MTg4AQYAAAAFAAAAATEBAAAACjE0MjI2OTcyNjkDAAAAAjc5AgAAAAYxMDAwNTQEAAAAATAHAAAACTMvMzEvMjAwNmpszLm0LdcION/c6rQt1wgjQ0lRLlRTRTo4MDU4LklRX1RPVEFMX1JFQ0VJVi5GWTIwMTABAAAAgf8HAAIAAAAHMjkxMzA4NQEIAAAABQAAAAExAQAAAAoxNTU4Mjc3MzYzAwAAAAI3OQIAAAAEMTAwMQQAAAABMAcAAAAJOC8zMC8yMDE5CAAAAAkzLzMxLzIwMTAJAAAAATAn6W2ktC3XCLy0xdu0LdcIJUNJUS5TSFNFOjYwMDE1My5JUV9DQVNIX0lOVkVTVC5GWTIwMDcBAAAAFxRUAAIAAAAKLTEzMDUuOTUwOAEIAAAABQAAAAExAQAAAAk5NjYyMzM2ODMDAAAAAjMyAgAAAAQyMDA1BAAAAAEwBwAAAAk4LzMwLzIwMTkIAAAACjEyLzMxLzIwMDcJAAAAATB0TdaetC3XCKsEu9y0LdcIIENJUS5UU0U6ODA3NS5JUV9DQVNIX09QRVIuRlkyMDE1AQAAAERt</t>
  </si>
  <si>
    <t>DQACAAAABS0xNzAxAQgAAAAFAAAAATEBAAAACjE3NDUyMTQyMjcDAAAAAjc5AgAAAAQyMDA2BAAAAAEwBwAAAAk4LzMwLzIwMTkIAAAACTMvMzEvMjAxNQkAAAABMCvN65+0LdcIU8st3LQt1wgkQ0lRLlNIU0U6NjAwMTUzLklRX09USEVSX09QRVIuRlkyMDExAQAAABcUVAACAAAACzExNDMuMTk0MDYzAQgAAAAFAAAAATEBAAAACjE2MTA2NDU4MTkDAAAAAjMyAgAAAAMyNjAEAAAAATAHAAAACTgvMzAvMjAxOQgAAAAKMTIvMzEvMjAxMQkAAAABMF/N7p20LdcIau673LQt1wglQ0lRLlhUUkE6S0NPLklRX09USEVSX0NBX1NVUFBMLkZZMjAxNAEAAACzXQ0AAgAAAAY0MC4wMzYBCAAAAAUAAAABMQEAAAAKMTc3ODgxOTcxMgMAAAACNTACAAAABDEwNTUEAAAAATAHAAAACTgvMzAvMjAxOQgAAAAKMTIvMzEvMjAxNAkAAAABMBFBnZy0LdcIskMH3bQt1wgkQ0lRLlNaU0U6MDAwOTA2LklRX05FVF9DSEFOR0UuRlkyMDE2AQAAAPu8VgACAAAACjIwNy45MDUxMTMBCAAAAAUAAAABMQEAAAAKMTg4MzY0MTAzOQMAAAACMzICAAAABDIwOTMEAAAAATAHAAAACTgvMzAvMjAxOQgAAAAKMTIvMzEvMjAxNgkAAAABMAtBxJu0LdcInYwl3bQt1wgeQ0lRLjAuSVFfREFZU19JTlZFTlRPUllfT1VULkZZBQAAAAAAAAAIAAAAFShJbnZhbGlkIFRpbWUgUGVyaW9kKbfCB5m0LdcItE+d3bQt1wgcQ0lRLk5TRTo3NDg1LklR</t>
  </si>
  <si>
    <t>X0NBUEVYLkZZMjAxNgEAAAAjdg0AAgAAAAUtMzUyNgEIAAAABQAAAAExAQAAAAoxNzk0OTc2ODY4AwAAAAI3OQIAAAAEMjAyMQQAAAABMAcAAAAJOC8zMC8yMDE5CAAAAAkyLzI5LzIwMTYJAAAAATAW0B6htC3XCJoO7Nu0LdcIJENJUS5TSFNFOjYwMDE1My5JUV9DT01NT05fUkVQLkZZMjAxOAEAAAAXFFQAAwAAAAAAfcHVnbQt1whyY8rctC3XCCZDSVEuU0hTRTo2MDAxNTMuSVFfQkVUQV8xWVIuMjAxNS8xMi8zMQEAAAAXFFQAAgAAABEwLjE5MzcyOTQ4ODMyNzE5NgC3Kb26tC3XCIip3920LdcIIENJUS5UU0U6ODAxNS5JUV9TVF9JTlZFU1QuRlkyMDExAQAAAJhiDQACAAAAAjIxAQgAAAAFAAAAATEBAAAACjE1NzA1NzM1NjgDAAAAAjc5AgAAAAQxMDY5BAAAAAEwBwAAAAk4LzMwLzIwMTkIAAAACTMvMzEvMjAxMQkAAAABMNciR6O0LdcIkuDR27Qt1wglQ0lRLk5TRTo3NDg1LklRX09USEVSX09QRVJfQUNULkZZMjAxOQEAAAAjdg0AAgAAAAUtNjE4NQEIAAAABQAAAAExAQAAAAoxOTY3MDA0ODY3AwAAAAI3OQIAAAAEMjA0NwQAAAABMAcAAAAJOC8zMC8yMDE5CAAAAAkyLzI4LzIwMTkJAAAAATB7HR+htC3XCKE1XNy0LdcIJkNJUS5OU0U6NzQ4NS5JUV9JTlZFU1RfTE9BTlNfQ0YuRlkyMDEyAQAAACN2DQACAAAAAzEyNAEIAAAABQAAAAExAQAAAAoxNTUxNzIxNTUwAwAAAAI3OQIAAAAEMjAzMgQA</t>
  </si>
  <si>
    <t>AAABMAcAAAAJOC8zMC8yMDE5CAAAAAkyLzI5LzIwMTIJAAAAATBQFjCitC3XCFeIG9y0LdcIJ0NJUS5UU0U6ODA1OC5JUV9DRk9fQ1VSUkVOVF9MSUFCLkZZMjAxNAEAAACB/wcAAgAAAAgwLjA3ODYzMwEIAAAABQAAAAExAQAAAAoxNzQzMzcwNTY0AwAAAAI3OQIAAAAENDE4NQQAAAABMAcAAAAJOC8zMC8yMDE5CAAAAAkzLzMxLzIwMTQJAAAAATDAu/qatC3XCKbORd20LdcIJ0NJUS5UU0U6ODAxNS5JUV9NQVJLRVRDQVAuMjAwMy8zLzMxLkpQWQEAAACYYg0AAgAAAA0xNTcyOTUuMjAwMjc2AQYAAAAFAAAAATEBAAAACjE0MjE5ODExNzgDAAAAAjc5AgAAAAYxMDAwNTQEAAAAATAHAAAACTMvMzEvMjAwM42SzLm0LdcI16Hd6rQt1wgpQ0lRLlRTRTozMDM2LklRX1RPVEFMX0RFQlRfQ0FQSVRBTC5GWTIwMTYBAAAATZlTAAIAAAAHNTUuMjExNAEIAAAABQAAAAExAQAAAAoxNzk4NTg3MDU4AwAAAAI3OQIAAAAENDE4NgQAAAABMAcAAAAJOC8zMC8yMDE5CAAAAAkzLzMxLzIwMTYJAAAAATBe8ByatC3XCIlled20LdcIIkNJUS5UU0U6MzAzNi5JUV9BRFZFUlRJU0lORy5GWTIwMDkBAAAATZlTAAMAAAAAAAol6J+0LdcIsypu3LQt1wgZQ0lRLlRTRTo4MDc1LklRX0dQLkZZMjAxOAEAAABEbQ0AAgAAAAUzMDkzMwEIAAAABQAAAAExAQAAAAoxODk1MDAyMDA5AwAAAAI3OQIAAAACMTAEAAAAATAHAAAACTgv</t>
  </si>
  <si>
    <t>MzAvMjAxOQgAAAAJMy8zMS8yMDE4CQAAAAEw1PPrn7Qt1whXZzzctC3XCCBDSVEuTlNFOjc0ODUuSVFfU1RfSU5WRVNULkZZMjAxOAEAAAAjdg0AAwAAAAAAjfYeobQt1wiIuiXctC3XCC5DSVEuVFNFOjgwNzguSVFfTUlOT1JJVFlfSU5URVJFU1RfVE9UQUwuRlkyMDE2AQAAABpcDQACAAAABDEyNzIBCAAAAAUAAAABMQEAAAAKMTc5OTI0MzM5NAMAAAACNzkCAAAABDEzMTIEAAAAATAHAAAACTgvMzAvMjAxOQgAAAAJMy8zMS8yMDE2CQAAAAEwUBYworQt1wg+4RDctC3XCDNDSVEuU1pTRTowMDA5MDYuSVFfVE9UQUxfT1VUU1RBTkRJTkdfQlNfREFURS5GWTIwMDgBAAAA+7xWAAIAAAAKMzk5LjM0MDM2MgEEAAAABQAAAAE1AQAAAAoxMzY5Njg2OTc4AgAAAAUyNDE1MgYAAAABMEoY8Ju0LdcIQ50f3bQt1wgdQ0lRLlRTRTo5ODEwLklRX1JEX0VYUC5GWTIwMTABAAAAnnoNAAMAAAAAAMpiFKG0LdcILLU13LQt1wgjQ0lRLlNIU0U6NjAwMTUzLklRX09USEVSX1JFVi5GWTIwMTUBAAAAFxRUAAIAAAAKMTY1LjQ4NjQ0NgEIAAAABQAAAAExAQAAAAoxODM2ODczMDc1AwAAAAIzMgIAAAADMzU3BAAAAAEwBwAAAAk4LzMwLzIwMTkIAAAACjEyLzMxLzIwMTUJAAAAATCpTNWdtC3XCFWVuNy0LdcIIkNJUS5UU0U6ODA3OC5JUV9FQklUX01BUkdJTi5GWTIwMTEBAAAAGlwNAAIAAAAGMC45OTIzAQgAAAAFAAAA</t>
  </si>
  <si>
    <t>ATEBAAAACjE0NjI3MTI1MDQDAAAAAjc5AgAAAAQ0MDUzBAAAAAEwBwAAAAk4LzMwLzIwMTkIAAAACTMvMzEvMjAxMQkAAAABMKEI3Jq0LdcIlAZc3bQt1wgrQ0lRLlNIU0U6NjAwMDU4LklRX1BST1ZfQkFEX0RFQlRTX0NGLkZZMjAwNwEAAADwblMAAwAAAAAAfcHVnbQt1wg0QtbctC3XCCNDSVEuU1pTRTowMDA5MDYuSVFfTklfTUFSR0lOLkZZMjAxMwEAAAD7vFYAAgAAAAYwLjI5NDkBCAAAAAUAAAABMQEAAAAKMTczMDAyODExNwMAAAACMzICAAAABDQwOTQEAAAAATAHAAAACTgvMzAvMjAxOQgAAAAKMTIvMzEvMjAxMwkAAAABMMHqB5m0LdcI1eWR3bQt1wgjQ0lRLlRTRTo4MDc1LklRX0dST1NTX01BUkdJTi5GWTIwMTYBAAAARG0NAAIAAAAGMy4zNTA3AQgAAAAFAAAAATEBAAAACjE3OTkyNDM0NjkDAAAAAjc5AgAAAAQ0MDc0BAAAAAEwBwAAAAk4LzMwLzIwMTkIAAAACTMvMzEvMjAxNgkAAAABMK93UJq0LdcI8N933bQt1wgkQ0lRLlRTRTo4MDc4LklRX0NBU0hfSU5URVJFU1QuRlkyMDE5AQAAABpcDQACAAAABDQ5MTkBCAAAAAUAAAABMQEAAAAKMTk2OTQ0NzQxMQMAAAACNzkCAAAABDMwMjgEAAAAATAHAAAACTgvMzAvMjAxOQgAAAAJMy8zMS8yMDE5CQAAAAEwLIsworQt1whsqQHctC3XCCJDSVEuWFRSQTpLQ08uSVFfT1RIRVJfSU5UQU4uRlkyMDA4AQAAALNdDQACAAAABzEzMS4zNzMBCAAA</t>
  </si>
  <si>
    <t>AAUAAAABMQEAAAAKMTM0OTI4NjkzNQMAAAACNTACAAAABDEwNDAEAAAAATAHAAAACTgvMzAvMjAxOQgAAAAKMTIvMzEvMjAwOAkAAAABMJd1w5y0LdcIf7f53LQt1wgbQ0lRLlRTRTo4MDc1LklRX0FQSUMuRlkyMDE5AQAAAERtDQACAAAABDI2NDUBCAAAAAUAAAABMQEAAAAKMTk2OTk0OTg4MwMAAAACNzkCAAAABDEwODQEAAAAATAHAAAACTgvMzAvMjAxOQgAAAAJMy8zMS8yMDE5CQAAAAEwzBrsn7Qt1whBtTzctC3XCBpDSVEuTlNFOjc0ODUuSVFfUkVWLkZZMjAxMgEAAAAjdg0AAgAAAAY2ODAwNDABCAAAAAUAAAABMQEAAAAKMTU1MTcyMTU1MAMAAAACNzkCAAAAAzExMgQAAAABMAcAAAAJOC8zMC8yMDE5CAAAAAkyLzI5LzIwMTIJAAAAATBj8C+itC3XCMk/C9y0LdcIJkNJUS5UU0U6ODAxNS5JUV9DQVNIX0FDUVVJUkVfQ0YuRlkyMDEzAQAAAJhiDQACAAAABy0xNDg3OTUBCAAAAAUAAAABMQEAAAAKMTY4OTY1NTMwMQMAAAACNzkCAAAABDIwNTcEAAAAATAHAAAACTgvMzAvMjAxOQgAAAAJMy8zMS8yMDEzCQAAAAEwwpdHo7Qt1wgQ3NrbtC3XCB9DSVEuVFNFOjMwMzYuSVFfVFJFQVNVUlkuRlkyMDE2AQAAAE2ZUwADAAAAAAAUkAyftC3XCDbohdy0LdcIIENJUS5UU0U6MzAzNi5JUV9SRF9FWFBfRk4uRlkyMDE1AQAAAE2ZUwACAAAAATQBCAAAAAUAAAABMQEAAAAKMTc0NDk0NjM3NAMAAAACNzkC</t>
  </si>
  <si>
    <t>AAAABDMxNjgEAAAAATAHAAAACTgvMzAvMjAxOQgAAAAJMy8zMS8yMDE1CQAAAAEwIGkMn7Qt1wihFH3ctC3XCCNDSVEuU0hTRTo2MDAxNTMuSVFfSU5WRU5UT1JZLkZZMjAxMQEAAAAXFFQAAgAAAAwzMTA2OC4xMTAwMDcBCAAAAAUAAAABMQEAAAAKMTYxMDY0NTgxOQMAAAACMzICAAAABDEwNDMEAAAAATAHAAAACTgvMzAvMjAxOQgAAAAKMTIvMzEvMjAxMQkAAAABMF/N7p20LdcINabH3LQt1wgoQ0lRLlRTRTo4MDc1LklRX0RFRl9UQVhfQVNTRVRTX0xULkZZMjAxNAEAAABEbQ0AAgAAAAM0NDQBCAAAAAUAAAABMQEAAAAKMTY4NjYzNzY0MgMAAAACNzkCAAAABDEwMjYEAAAAATAHAAAACTgvMzAvMjAxOQgAAAAJMy8zMS8yMDE0CQAAAAEwXgMDoLQt1wj+iFPctC3XCCVDSVEuTllTRTpSUy5JUV9DQVNIX0FDUVVJUkVfQ0YuRlkyMDE3AQAAAMUNBQACAAAABS0zNy44AQgAAAAFAAAAATEBAAAACjE5NDc2MDk5MDkDAAAAAzE2MAIAAAAEMjA1NwQAAAABMAcAAAAJOC8zMC8yMDE5CAAAAAoxMi8zMS8yMDE3CQAAAAEw0P/VnrQt1wig6KjctC3XCCJDSVEuU0hTRTo2MDAwNTguSVFfREFfU1VQUEwuRlkyMDA4AQAAAPBuUwADAAAAAAB9wdWdtC3XCFXYyty0LdcIIENJUS5UU0U6ODA3NS5JUV9TR0FfU1VQUEwuRlkyMDE5AQAAAERtDQACAAAABTIzNjkzAQgAAAAFAAAAATEBAAAACjE5Njk5NDk4ODMDAAAA</t>
  </si>
  <si>
    <t>Ajc5AgAAAAMxMDIEAAAAATAHAAAACTgvMzAvMjAxOQgAAAAJMy8zMS8yMDE5CQAAAAEwzBrsn7Qt1wjtZ23ctC3XCCRDSVEuVFNFOjgwNzUuSVFfUEVSSU9EREFURV9JUy5GWTIwMTkBAAAARG0NAAUAAAAKMjAxOS8wMy8zMQA/TW2ktC3XCLIgcty0LdcIHUNJUS5OWVNFOlJTLklRX0lOQ19UQVguRlkyMDA1AQAAAMUNBQACAAAABzEyNy43NzUBCAAAAAUAAAABMQEAAAAJNjU0MzMzMjcxAwAAAAMxNjACAAAAAjc1BAAAAAEwBwAAAAk4LzMwLzIwMTkIAAAACjEyLzMxLzIwMDUJAAAAATBfBO+XtC3XCIW01N20LdcIKENJUS5UU0U6ODA3NS5JUV9UT1RBTF9ERUJUX0VRVUlUWS5GWTIwMTQBAAAARG0NAAIAAAAIMTI4Ljc1NjMBCAAAAAUAAAABMQEAAAAKMTY4NjYzNzY0MgMAAAACNzkCAAAABDQwMzQEAAAAATAHAAAACTgvMzAvMjAxOQgAAAAJMy8zMS8yMDE0CQAAAAEwr3dQmrQt1whIDGjdtC3XCCNDSVEuTlNFOjc0ODUuSVFfR1JPU1NfTUFSR0lOLkZZMjAxNgEAAAAjdg0AAgAAAAY2LjgzMjgBCAAAAAUAAAABMQEAAAAKMTc5NDk3Njg2OAMAAAACNzkCAAAABDQwNzQEAAAAATAHAAAACTgvMzAvMjAxOQgAAAAJMi8yOS8yMDE2CQAAAAEw/LRPmrQt1wgGqGHdtC3XCCVDSVEuU1pTRTowMDA5MDYuSVFfQURWRVJUSVNJTkcuRlkyMDE2AQAAAPu8VgADAAAAAAALQcSbtC3XCNfwHd20LdcIIENJUS5TSFNF</t>
  </si>
  <si>
    <t>OjYwMDE1My5JUV9HQV9FWFAuRlkyMDE0AQAAABcUVAACAAAACjI2MS43NDA4MDgBCAAAAAUAAAABMQEAAAAKMTc4NTA3MzQxNgMAAAACMzICAAAABTIxNTYyBAAAAAEwBwAAAAk4LzMwLzIwMTkIAAAACjEyLzMxLzIwMTQJAAAAATCyJdWdtC3XCGpHuNy0LdcILENJUS5UU0U6ODA3NS5JUV9JTVBVVF9PUEVSX0xFQVNFX0RFUFIuRlkyMDE1AQAAAERtDQACAAAACzE1MTMuMTMzNTY4AQgAAAAFAAAAATEBAAAACjE3NDUyMTQyMjcDAAAAAjc5AgAAAAUyMTY3MwQAAAABMAcAAAAJOC8zMC8yMDE5CAAAAAkzLzMxLzIwMTUJAAAAATAJpeuftC3XCPb9Wty0LdcIG0NJUS5OU0U6NzQ4NS5JUV9HUFBFLkZZMjAxNgEAAAAjdg0AAwAAAAAAlageobQt1wiG+PPbtC3XCCtDSVEuVFNFOjMwMzYuSVFfUkVUVVJOX0NPTU1PTl9FUVVJVFkuRlkyMDEyAQAAAE2ZUwACAAAABzE5LjE2ODMBCAAAAAUAAAABMQEAAAAKMTU1MzIzOTcwNgMAAAACNzkCAAAABTMzMzIwBAAAAAEwBwAAAAk4LzMwLzIwMTkIAAAACTMvMzEvMjAxMgkAAAABMLXIHJq0LdcI+xF03bQt1wgkQ0lRLlRTRTo4MDE1LklRX0NVUlJFTkNZX0dBSU4uRlkyMDE5AQAAAJhiDQADAAAAAADRSUejtC3XCAGf1Nu0LdcIIENJUS5YVFJBOktDTy5JUV9ESVZFU1RfQ0YuRlkyMDEwAQAAALNdDQADAAAAAAB6wsOctC3XCAcMBt20LdcIJkNJUS5UU0U6ODA3NS5J</t>
  </si>
  <si>
    <t>UV9JTlZFU1RfTE9BTlNfQ0YuRlkyMDEwAQAAAERtDQACAAAAAzE4NAEIAAAABQAAAAExAQAAAAoxMzg2NjAxMTQ4AwAAAAI3OQIAAAAEMjAzMgQAAAABMAcAAAAJOC8zMC8yMDE5CAAAAAkzLzMxLzIwMTAJAAAAATB8jgKgtC3XCDZiYdy0LdcIJ0NJUS5TSFNFOjYwMDA1OC5JUV9DVVJSRU5DWV9HQUlOLkZZMjAxMwEAAADwblMAAgAAAAozMzQuNjAzMjgxAQgAAAAFAAAAATEBAAAACjE3MjUyNTY5MzYDAAAAAjMyAgAAAAIzOAQAAAABMAcAAAAJOC8zMC8yMDE5CAAAAAoxMi8zMS8yMDEzCQAAAAEwLWi9nbQt1whqdODctC3XCCRDSVEuTlNFOjc0ODUuSVFfQ1VSUkVOVF9SQVRJTy5GWTIwMTcBAAAAI3YNAAIAAAAIMS4yNDE1MDcBCAAAAAUAAAABMQEAAAAKMTg0NTU1NDg4NAMAAAACNzkCAAAABDQwMzAEAAAAATAHAAAACTgvMzAvMjAxOQgAAAAJMi8yOC8yMDE3CQAAAAEw/LRPmrQt1wh7omPdtC3XCCRDSVEuTlNFOjc0ODUuSVFfTUFSS0VUQ0FQLjIwMDEvMDIvMjgBAAAAI3YNAAMAAAAAAKdFzLm0LdcIQK/r3bQt1wgiQ0lRLlNIU0U6NjAwMDU4LklRX0FSX1RVUk5TLkZZMjAxMwEAAADwblMAAgAAAAkyMi4wOTgzNDkBCAAAAAUAAAABMQEAAAAKMTcyNTI1NjkzNgMAAAACMzICAAAABDQwMDEEAAAAATAHAAAACTgvMzAvMjAxOQgAAAAKMTIvMzEvMjAxMwkAAAABMI/K4pm0LdcI6a173bQt1wgjQ0lR</t>
  </si>
  <si>
    <t>LlNIU0U6NjAwMDU4LklRX0xUX0lOVkVTVC5GWTIwMTcBAAAA8G5TAAIAAAAKNDQyLjgxODMwNQEIAAAABQAAAAExAQAAAAoxOTUyOTg5NzAwAwAAAAIzMgIAAAAEMTA1NAQAAAABMAcAAAAJOC8zMC8yMDE5CAAAAAoxMi8zMS8yMDE3CQAAAAEwbzfvnLQt1wh1WNXctC3XCDFDSVEuTlNFOjc0ODUuSVFfQ0hBTkdFX05FVF9XT1JLSU5HX0NBUElUQUwuRlkyMDExAQAAACN2DQACAAAABTE0OTI2AQgAAAAFAAAAATEBAAAACjE0NTgyNDIwMzMDAAAAAjc5AgAAAAQ0NDIxBAAAAAEwBwAAAAk4LzMwLzIwMTkIAAAACTIvMjgvMjAxMQkAAAABMGPwL6K0LdcIl1AT3LQt1wglQ0lRLlNIU0U6NjAwMDU4LklRX09USEVSX0lOVEFOLkZZMjAxNAEAAADwblMAAgAAAAoxMjQxLjM1MDA2AQgAAAAFAAAAATEBAAAACjE3ODQ3NDg2NjkDAAAAAjMyAgAAAAQxMDQwBAAAAAEwBwAAAAk4LzMwLzIwMTkIAAAACjEyLzMxLzIwMTQJAAAAATBt6u6ctC3XCLVu1Ny0LdcIL0NJUS5TSFNFOjYwMDE1My5JUV9JTVBVVF9PUEVSX0xFQVNFX0RFUFIuRlkyMDA3AQAAABcUVAADAAAAAAB0TdaetC3XCKswj9y0LdcIJkNJUS5UU0U6ODA1OC5JUV9DQVNIX0FDUVVJUkVfQ0YuRlkyMDEyAQAAAIH/BwACAAAABi01NzA3NgEIAAAABQAAAAExAQAAAAoxNjMxMzc2NzE0AwAAAAI3OQIAAAAEMjA1NwQAAAABMAcAAAAJOC8zMC8yMDE5CAAA</t>
  </si>
  <si>
    <t>AAkzLzMxLzIwMTIJAAAAATDrhG6ktC3XCA5Vttu0LdcIJUNJUS5UU0U6MzAzNi5JUV9PVEhFUl9DQV9TVVBQTC5GWTIwMTQBAAAATZlTAAIAAAAEMTk3OQEIAAAABQAAAAExAQAAAAoxNjg2MDg4NTI3AwAAAAI3OQIAAAAEMTA1NQQAAAABMAcAAAAJOC8zMC8yMDE5CAAAAAkzLzMxLzIwMTQJAAAAATDADemftC3XCH0wgdy0LdcIJUNJUS5UU0U6ODA1OC5JUV9CQVNJQ19FUFNfSU5DTC5GWTIwMTEBAAAAgf8HAAIAAAAKMjgyLjYyMjU0MwEIAAAABQAAAAExAQAAAAoxNjMxMzc2OTc1AwAAAAI3OQIAAAABOQQAAAABMAcAAAAJOC8zMC8yMDE5CAAAAAkzLzMxLzIwMTEJAAAAATAXEG6ktC3XCLnbxdu0LdcIJENJUS5YVFJBOktDTy5JUV9JTkNfRVFVSVRZX0NGLkZZMjAwNwEAAACzXQ0AAwAAAAAAXF7vnLQt1wgqENrctC3XCC9DSVEuWFRSQTpLQ08uSVFfT1RIRVJfTk9OX09QRVJfRVhQX1NVUFBMLkZZMjAxNwEAAACzXQ0AAgAAAAUwLjIzNQEIAAAABQAAAAExAQAAAAoxOTQ5MTU0ODY2AwAAAAI1MAIAAAACODUEAAAAATAHAAAACTgvMzAvMjAxOQgAAAAKMTIvMzEvMjAxNwkAAAABMAi2nZy0LdcIt4YL3bQt1wgZQ0lRLlRTRTo4MDU4LklRX0FELkZZMjAxNAEAAACB/wcAAgAAAAgtMTUzOTQzOQEIAAAABQAAAAExAQAAAAoxNzQzMzcwNTY0AwAAAAI3OQIAAAAEMTA3NQQAAAABMAcAAAAJOC8zMC8yMDE5</t>
  </si>
  <si>
    <t>CAAAAAkzLzMxLzIwMTQJAAAAATB3cUejtC3XCOPwttu0LdcIG0NJUS4wLklRX05FVF9ERUJUX0VCSVREQS5GWQUAAAAAAAAACAAAABUoSW52YWxpZCBUaW1lIFBlcmlvZCm3wgeZtC3XCJ5Eod20LdcIHkNJUS5UU0U6ODA3NS5JUV9aX1NDT1JFLkZZMjAxNwEAAABEbQ0AAgAAAAgzLjQ0MjQ0MQEIAAAABQAAAAExAQAAAAoxODQ4NjczNDM0AwAAAAI3OQIAAAAGMTAwMTIzBAAAAAEwBwAAAAk4LzMwLzIwMTkIAAAACTMvMzEvMjAxNwkAAAABMK93UJq0LdcIHU9s3bQt1wgoQ0lRLlRTRTo4MDU4LklRX1RPVEFMX0RFQlRfUkVQQUlELkZZMjAxNgEAAACB/wcAAgAAAAgtMTEyOTAzNQEIAAAABQAAAAExAQAAAAoxODUxMTEwMTM0AwAAAAI3OQIAAAAEMjE2NgQAAAABMAcAAAAJOC8zMC8yMDE5CAAAAAkzLzMxLzIwMTYJAAAAATCZDEijtC3XCFaq19u0LdcIJ0NJUS5OWVNFOlJTLklRX1RPVEFMX0xJQUJfRVFVSVRZLkZZMjAwNwEAAADFDQUAAgAAAAgzOTgzLjQ3NwEIAAAABQAAAAExAQAAAAoxMzQwODM2Nzg1AwAAAAMxNjACAAAABDEwMTMEAAAAATAHAAAACTgvMzAvMjAxOQgAAAAKMTIvMzEvMjAwNwkAAAABMLVTDZ+0LdcItbuH3LQt1wglQ0lRLlRTRTozMDM2LklRX1NQRUNJQUxfRElWX0NGLkZZMjAwOAEAAABNmVMAAwAAAAAAB/3nn7Qt1wiJvHLctC3XCCZDSVEuVFNFOjk4MTAuSVFfUEVSSU9ETEVO</t>
  </si>
  <si>
    <t>R1RIX0lTLkZZMjAxNgEAAACeeg0AAQAAAAIxMgDPOhShtC3XCOFWUNy0LdcIH0NJUS5UU0U6ODA3NS5JUV9UT1RBTF9DQS5GWTIwMTUBAAAARG0NAAIAAAAGMjE4NDQzAQgAAAAFAAAAATEBAAAACjE3NDUyMTQyMjcDAAAAAjc5AgAAAAQxMDA4BAAAAAEwBwAAAAk4LzMwLzIwMTkIAAAACTMvMzEvMjAxNQkAAAABMAml65+0LdcIzOdi3LQt1wgoQ0lRLlRTRTo4MDc1LklRX0dXX0lOVEFOX0FNT1JUX0NGLkZZMjAwOAEAAABEbQ0AAwAAAAAAkUECoLQt1wgfNTLctC3XCCVDSVEuVFNFOjgwMTUuSVFfU1BFQ0lBTF9ESVZfQ0YuRlkyMDEyAQAAAJhiDQADAAAAAAB3cUejtC3XCHdsytu0LdcIMUNJUS5TWlNFOjAwMDkwNi5JUV9UT1RBTF9MSUFCX1RPVEFMX0FTU0VUUy5GWTIwMTEBAAAA+7xWAAIAAAAHNjguMDEyMQEIAAAABQAAAAExAQAAAAoxNjIwMzQ1NDA0AwAAAAIzMgIAAAAENDE4OAQAAAABMAcAAAAJOC8zMC8yMDE5CAAAAAoxMi8zMS8yMDExCQAAAAEwweoHmbQt1wjhvpHdtC3XCCZDSVEuU1pTRTowMDA5MDYuSVFfQkVUQV8yWVIuMjAxMC8xMi8zMQEAAAD7vFYAAgAAABEwLjM1MTcwOTM5MzI1MDM0NQC3ivy4tC3XCJ0C4920LdcIJUNJUS5TSFNFOjYwMDA1OC5JUV9HQUlOX0lOVkVTVC5GWTIwMTUBAAAA8G5TAAIAAAAKLTE3LjMxOTU0NQEIAAAABQAAAAExAQAAAAoxODM1MTQyNDM0AwAAAAIz</t>
  </si>
  <si>
    <t>MgIAAAACNjIEAAAAATAHAAAACTgvMzAvMjAxOQgAAAAKMTIvMzEvMjAxNQkAAAABMG3q7py0LdcIQF7o3LQt1wglQ0lRLlRTRTozMDM2LklRX0dBSU5fQVNTRVRTX0NGLkZZMjAxNAEAAABNmVMAAwAAAAAArDTpn7Qt1wh9MIHctC3XCBlDSVEuVFNFOjgwNzUuSVFfRlguRlkyMDEzAQAAAERtDQACAAAAAzQ3MwEIAAAABQAAAAExAQAAAAoxNjI2NzI1ODYwAwAAAAI3OQIAAAAEMjE0NAQAAAABMAcAAAAJOC8zMC8yMDE5CAAAAAkzLzMxLzIwMTMJAAAAATBeAwOgtC3XCIgILdy0LdcIIENJUS5OU0U6NzQ4NS5JUV9DQVNIX09QRVIuRlkyMDEyAQAAACN2DQACAAAABDE3MzMBCAAAAAUAAAABMQEAAAAKMTU1MTcyMTU1MAMAAAACNzkCAAAABDIwMDYEAAAAATAHAAAACTgvMzAvMjAxOQgAAAAJMi8yOS8yMDEyCQAAAAEwUBYworQt1whEVgPctC3XCChDSVEuTlNFOjc0ODUuSVFfVE9UQUxfREVCVF9SRVBBSUQuRlkyMDE5AQAAACN2DQACAAAABS05MjM2AQgAAAAFAAAAATEBAAAACjE5NjcwMDQ4NjcDAAAAAjc5AgAAAAQyMTY2BAAAAAEwBwAAAAk4LzMwLzIwMTkIAAAACTIvMjgvMjAxOQkAAAABMHsdH6G0LdcIoTVc3LQt1wgoQ0lRLlRTRTo4MDU4LklRX01JTk9SSVRZX0lOVEVSRVNULkZZMjAwOAEAAACB/wcAAgAAAAYzMzQ1MTIBCAAAAAUAAAABMQEAAAAKMTA2MTE5OTE4NwMAAAACNzkCAAAABDEwNTIE</t>
  </si>
  <si>
    <t>AAAAATAHAAAACTgvMzAvMjAxOQgAAAAJMy8zMS8yMDA4CQAAAAEwPXRtpLQt1wgtLr3btC3XCCZDSVEuVFNFOjk4MTAuSVFfRVhUUkFfQUNDX0lURU1TLkZZMjAxOAEAAACeeg0AAwAAAAAAzzoUobQt1wjCfUnctC3XCCpDSVEuTllTRTpSUy5JUV9NSU5PUklUWV9JTlRFUkVTVF9JUy5GWTIwMTUBAAAAxQ0FAAIAAAAELTQuNwEIAAAABQAAAAExAQAAAAoxODc3Mjk2NzQyAwAAAAMxNjACAAAAAjgzBAAAAAEwBwAAAAk4LzMwLzIwMTkIAAAACjEyLzMxLzIwMTUJAAAAATD8PNWetC3XCBWVo9y0LdcIJUNJUS5OWVNFOlJTLklRX0NBU0hfQUNRVUlSRV9DRi5GWTIwMDgBAAAAxQ0FAAIAAAAILTMzMC4yNDkBCAAAAAUAAAABMQEAAAAKMTQzMzUzMjI4NAMAAAADMTYwAgAAAAQyMDU3BAAAAAEwBwAAAAk4LzMwLzIwMTkIAAAACjEyLzMxLzIwMDgJAAAAATC9zNmetC3XCHLdpdy0LdcIHkNJUS5UU0U6ODA3OC5JUV9SQVdfSU5WLkZZMjAxMgEAAAAaXA0AAgAAAAQ0OTM2AQgAAAAFAAAAATEBAAAACjE1NTY2NDgzMzADAAAAAjc5AgAAAAQzMTcxBAAAAAEwBwAAAAk4LzMwLzIwMTkIAAAACTMvMzEvMjAxMgkAAAABMCyLMKK0LdcIIRP/27Qt1wglQ0lRLlRTRTo4MDE1LklRX0xUX0RFQlRfSVNTVUVELkZZMjAxMQEAAACYYg0AAgAAAAU2MTY3NgEIAAAABQAAAAExAQAAAAoxNTcwNTczNTY4AwAAAAI3OQIAAAAE</t>
  </si>
  <si>
    <t>MjAzNAQAAAABMAcAAAAJOC8zMC8yMDE5CAAAAAkzLzMxLzIwMTEJAAAAATDRSUejtC3XCGQpqtu0LdcIJkNJUS5TSFNFOjYwMDE1My5JUV9UT1RBTF9BU1NFVFMuRlkyMDExAQAAABcUVAACAAAADDUyMjUzLjk3MzUxNgEIAAAABQAAAAExAQAAAAoxNjEwNjQ1ODE5AwAAAAIzMgIAAAAEMTAwNwQAAAABMAcAAAAJOC8zMC8yMDE5CAAAAAoxMi8zMS8yMDExCQAAAAEwX83unbQt1wjWGrPctC3XCChDSVEuVFNFOjgwNzguSVFfVE9UQUxfREVCVF9FQklUREEuRlkyMDE5AQAAABpcDQACAAAACTEwLjYxNDkzNwEIAAAABQAAAAExAQAAAAoxOTY5NDQ3NDExAwAAAAI3OQIAAAAENDE5MgQAAAABMAcAAAAJOC8zMC8yMDE5CAAAAAkzLzMxLzIwMTkJAAAAATCLVtyatC3XCPQAV920LdcIJkNJUS5UU0U6OTgxMC5JUV9TQUxFU19NQVJLRVRJTkcuRlkyMDEwAQAAAJ56DQACAAAABTEyOTc5AQgAAAAFAAAAATEBAAAACjEzODI1MDUwNDkDAAAAAjc5AgAAAAUyMTU2MQQAAAABMAcAAAAJOC8zMC8yMDE5CAAAAAkzLzMxLzIwMTAJAAAAATDKYhShtC3XCPPFPdy0LdcII0NJUS5UU0U6MzAzNi5JUV9UT1RBTF9BU1NFVFMuRlkyMDE2AQAAAE2ZUwACAAAABjExMTA3MgEIAAAABQAAAAExAQAAAAoxNzk4NTg3MDU4AwAAAAI3OQIAAAAEMTAwNwQAAAABMAcAAAAJOC8zMC8yMDE5CAAAAAkzLzMxLzIwMTYJAAAAATAUkAyf</t>
  </si>
  <si>
    <t>tC3XCIxifdy0LdcIKUNJUS5OWVNFOlJTLklRX0NVUlJFTlRfUE9SVF9MRUFTRVMuRlkyMDA3AQAAAMUNBQACAAAABTAuNjQxAQgAAAAFAAAAATEBAAAACjEzNDA4MzY3ODUDAAAAAzE2MAIAAAAEMTA5MAQAAAABMAcAAAAJOC8zMC8yMDE5CAAAAAoxMi8zMS8yMDA3CQAAAAEwtVMNn7Qt1wjH/qDctC3XCCVDSVEuTlNFOjc0ODUuSVFfQ0FTSF9TVF9JTlZFU1QuRlkyMDE5AQAAACN2DQACAAAABTE0NjE2AQgAAAAFAAAAATEBAAAACjE5NjcwMDQ4NjcDAAAAAjc5AgAAAAQxMDAyBAAAAAEwBwAAAAk4LzMwLzIwMTkIAAAACTIvMjgvMjAxOQkAAAABMI32HqG0LdcIVuL027Qt1wgdQ0lRLlRTRTo4MDc4LklRX0dBX0VYUC5GWTIwMTEBAAAAGlwNAAMAAAAAADdkMKK0LdcINsX+27Qt1wgqQ0lRLk5TRTo3NDg1LklRX09USEVSX1VOVVNVQUxfU1VQUEwuRlkyMDEyAQAAACN2DQACAAAABC0yNDkBCAAAAAUAAAABMQEAAAAKMTU1MTcyMTU1MAMAAAACNzkCAAAAAjg3BAAAAAEwBwAAAAk4LzMwLzIwMTkIAAAACTIvMjkvMjAxMgkAAAABMGPwL6K0LdcIyT8L3LQt1wglQ0lRLk5ZU0U6UlMuSVFfUEVSSU9ETEVOR1RIX0lTLkZZMjAxNwEAAADFDQUAAQAAAAIxMgDQ/9WetC3XCNJouty0LdcIJkNJUS5OWVNFOlJTLklRX05FVF9JTlRFUkVTVF9FWFAuRlkyMDA5AQAAAMUNBQACAAAABS02Ni4xAQgAAAAFAAAAATEB</t>
  </si>
  <si>
    <t>AAAACjE1MjM3OTY1MzADAAAAAzE2MAIAAAADMzY4BAAAAAEwBwAAAAk4LzMwLzIwMTkIAAAACjEyLzMxLzIwMDkJAAAAATCZ9NmetC3XCItXiNy0LdcIMUNJUS5OU0U6NzQ4NS5JUV9DSEFOR0VfTkVUX1dPUktJTkdfQ0FQSVRBTC5GWTIwMTcBAAAAI3YNAAIAAAAEMjg2NQEIAAAABQAAAAExAQAAAAoxODQ1NTU0ODg0AwAAAAI3OQIAAAAENDQyMQQAAAABMAcAAAAJOC8zMC8yMDE5CAAAAAkyLzI4LzIwMTcJAAAAATAW0B6htC3XCIi6Jdy0LdcIJUNJUS5UU0U6ODA3OC5JUV9DQVBJVEFMX0xFQVNFUy5GWTIwMTgBAAAAGlwNAAMAAAAAADdkMKK0LdcIZo7o27Qt1wglQ0lRLlRTRTozMDM2LklRX0xUX0RFQlRfRVFVSVRZLkZZMjAxMQEAAABNmVMAAgAAAAc0NC4zNTkzAQgAAAAFAAAAATEBAAAACjE0NTk1MTAwMzQDAAAAAjc5AgAAAAQ0MDg1BAAAAAEwBwAAAAk4LzMwLzIwMTkIAAAACTMvMzEvMjAxMQkAAAABMLXIHJq0LdcInslx3bQt1wgkQ0lRLlRTRTo4MDc4LklRX0lOQ19FUVVJVFlfQ0YuRlkyMDE2AQAAABpcDQACAAAABDEzMDQBCAAAAAUAAAABMQEAAAAKMTc5OTI0MzM5NAMAAAACNzkCAAAABDIwODYEAAAAATAHAAAACTgvMzAvMjAxOQgAAAAJMy8zMS8yMDE2CQAAAAEwRz0worQt1wgXyxjctC3XCC5DSVEuU0hTRTo2MDAwNTguSVFfTUlOT1JJVFlfSU5URVJFU1RfQ0YuRlkyMDE1AQAAAPBu</t>
  </si>
  <si>
    <t>UwADAAAAAAB0EO+ctC3XCJXj1Ny0LdcIIENJUS5YVFJBOktDTy5JUV9DQVNIX09QRVIuRlkyMDE3AQAAALNdDQACAAAABjc4Ljg2OQEIAAAABQAAAAExAQAAAAoxOTQ5MTU0ODY2AwAAAAI1MAIAAAAEMjAwNgQAAAABMAcAAAAJOC8zMC8yMDE5CAAAAAoxMi8zMS8yMDE3CQAAAAEw1NydnLQt1wh6sx7dtC3XCCNDSVEuVFNFOjMwMzYuSVFfVE9UQUxfRVFVSVRZLkZZMjAxNgEAAABNmVMAAgAAAAUzMTMyMgEIAAAABQAAAAExAQAAAAoxNzk4NTg3MDU4AwAAAAI3OQIAAAAEMTI3NQQAAAABMAcAAAAJOC8zMC8yMDE5CAAAAAkzLzMxLzIwMTYJAAAAATAUkAyftC3XCDbohdy0LdcIJENJUS5UU0U6ODA3NS5JUV9DT01NT05fRElWX0NGLkZZMjAxMAEAAABEbQ0AAgAAAAQtMTc3AQgAAAAFAAAAATEBAAAACjEzODY2MDExNDgDAAAAAjc5AgAAAAQyMDc0BAAAAAEwBwAAAAk4LzMwLzIwMTkIAAAACTMvMzEvMjAxMAkAAAABMHyOAqC0LdcIYnhZ3LQt1wglQ0lRLlRTRTo4MDU4LklRX0JBU0lDX0VQU19JTkNMLkZZMjAxNwEAAACB/wcAAgAAAAoyNzcuNzg4MjU4AQgAAAAFAAAAATEBAAAACjE4OTM5OTc5NTQDAAAAAjc5AgAAAAE5BAAAAAEwBwAAAAk4LzMwLzIwMTkIAAAACTMvMzEvMjAxNwkAAAABMJkMSKO0LdcIRNXH27Qt1wgjQ0lRLlRTRTo4MDc4LklRX0JFVEFfMVlSLjIwMTAvMDMvMzEBAAAAGlwNAAIA</t>
  </si>
  <si>
    <t>AAAQMS4zMTAzNzk0NjYyNDMwMgC3Kb26tC3XCGXQ2N20LdcII0NJUS5OWVNFOlJTLklRX0lNUEFJUk1FTlRfR1cuRlkyMDA4AQAAAMUNBQADAAAAAAC9zNmetC3XCEs2lNy0LdcIJENJUS5UU0U6ODA1OC5JUV9DT01NT05fRElWX0NGLkZZMjAxNwEAAACB/wcAAgAAAAYtODcxNzABCAAAAAUAAAABMQEAAAAKMTg5Mzk5Nzk1NAMAAAACNzkCAAAABDIwNzQEAAAAATAHAAAACTgvMzAvMjAxOQgAAAAJMy8zMS8yMDE3CQAAAAEwijNIo7Qt1whC58/btC3XCBtDSVEuWFRSQTpLQ08uSVFfQ09HUy5GWTIwMTcBAAAAs10NAAIAAAAINTAyMC43ODQBCAAAAAUAAAABMQEAAAAKMTk0OTE1NDg2NgMAAAACNTACAAAAAjM0BAAAAAEwBwAAAAk4LzMwLzIwMTkIAAAACjEyLzMxLzIwMTcJAAAAATAItp2ctC3XCGkWEN20LdcIOUNJUS5YVFJBOktDTy5JUV9DVVNUT01fQkVUQS4tMTA0Vy4yMDE3LzEyLzMxLi5eTjIyNS5KUFkuSAEAAACzXQ0AAgAAABAxLjM4OTgyODM3NTYwNTU5AJHbvLq0LdcIOcjb4LQt1wgqQ0lRLlNIU0U6NjAwMTUzLklRX0NGT19DVVJSRU5UX0xJQUIuRlkyMDE0AQAAABcUVAACAAAACC0wLjAwODgzAQgAAAAFAAAAATEBAAAACjE3ODUwNzM0MTYDAAAAAjMyAgAAAAQ0MTg1BAAAAAEwBwAAAAk4LzMwLzIwMTkIAAAACjEyLzMxLzIwMTQJAAAAATCOfeKZtC3XCHuBhN20LdcIKENJUS5OWVNFOlJT</t>
  </si>
  <si>
    <t>LklRX0lOVkVTVF9TRUNVUklUWV9DRi5GWTIwMTABAAAAxQ0FAAMAAAAAAJIb2p60LdcIQbaQ3LQt1wgnQ0lRLjAuSVFfQkVUQV8xWVIuKElOVkFMSUQgVElNRSBQRVJJT0QpBQAAAAAAAAAIAAAADihJbnZhbGlkIERhdGUplLS8urQt1wg+YeTdtC3XCCRDSVEuVFNFOjgwNzUuSVFfTUFSS0VUQ0FQLjIwMTIvMDMvMzEBAAAARG0NAAIAAAALMTcyNjcuNzMxNjUBBgAAAAUAAAABMQEAAAAKMTUwNzU2MDM5OAMAAAACNzkCAAAABjEwMDA1NAQAAAABMAcAAAAJMy8zMS8yMDEylLS8urQt1wiT29vdtC3XCCpDSVEuU0hTRTo2MDAxNTMuSVFfVE9UQUxfT1RIRVJfT1BFUi5GWTIwMDcBAAAAFxRUAAIAAAALMTExMC45MzYzNzcBCAAAAAUAAAABMQEAAAAJOTY2MjMzNjgzAwAAAAIzMgIAAAADMzgwBAAAAAEwBwAAAAk4LzMwLzIwMTkIAAAACjEyLzMxLzIwMDcJAAAAATB0TdaetC3XCOuJoNy0LdcIJkNJUS5TSFNFOjYwMDA1OC5JUV9UT1RBTF9BU1NFVFMuRlkyMDE2AQAAAPBuUwACAAAADDI1MDg1LjkxODYyOQEIAAAABQAAAAExAQAAAAoxODc0MDk1ODI3AwAAAAIzMgIAAAAEMTAwNwQAAAABMAcAAAAJOC8zMC8yMDE5CAAAAAoxMi8zMS8yMDE2CQAAAAEwdBDvnLQt1wg/ad3ctC3XCBlDSVEuVFNFOjgwNTguSVFfTkkuRlkyMDA5AQAAAIH/BwACAAAABjM2OTU0MwEIAAAABQAAAAExAQAAAAoxNDY0OTQ2MTkz</t>
  </si>
  <si>
    <t>AwAAAAI3OQIAAAACMTUEAAAAATAHAAAACTgvMzAvMjAxOQgAAAAJMy8zMS8yMDA5CQAAAAEwNJttpLQt1wioVb7dtC3XCCdDSVEuU0hTRTo2MDAxNTMuSVFfU0FMRV9JTlRBTl9DRi5GWTIwMDkBAAAAFxRUAAMAAAAAAGqm7p20LdcI+KWy3LQt1wgbQ0lRLlRTRTo4MDc1LklRX0VCSVQuRlkyMDA4AQAAAERtDQACAAAABTEwMDA4AQgAAAAFAAAAATEBAAAACjEwNjUwMjExMzkDAAAAAjc5AgAAAAM0MDAEAAAAATAHAAAACTgvMzAvMjAxOQgAAAAJMy8zMS8yMDA4CQAAAAEwxIkUobQt1wgsDjLctC3XCCZDSVEuU0hTRTo2MDAwNTguSVFfQkVUQV8xWVIuMjAxOC8xMi8zMQEAAADwblMAAgAAABEwLjgxMTU2MzgwNjUzNzc3OACgd726tC3XCDHh4N20LdcIHENJUS5TSFNFOjYwMDA1OC5JUV9HVy5GWTIwMDcBAAAA8G5TAAMAAAAAAH3B1Z20LdcIp1LC3LQt1wguQ0lRLlRTRTo4MDE1LklRX1RPVEFMX0RFQlRfRUJJVERBX0NBUEVYLkZZMjAxNAEAAACYYg0AAgAAAAg4LjAwMzQ0NAEIAAAABQAAAAExAQAAAAoxNjg5NjU1NDAyAwAAAAI3OQIAAAAFMjMzMTMEAAAAATAHAAAACTgvMzAvMjAxOQgAAAAJMy8zMS8yMDE0CQAAAAEwrOHbmrQt1whJyVXdtC3XCCRDSVEuVFNFOjgwNzguSVFfQ09NTU9OX0RJVl9DRi5GWTIwMTQBAAAAGlwNAAMAAAAAAGPwL6K0LdcIbEUQ3LQt1wgiQ0lRLlRTRTo4MDc1LklRX0dB</t>
  </si>
  <si>
    <t>SU5fQVNTRVRTLkZZMjAwOQEAAABEbQ0AAgAAAAItMwEIAAAABQAAAAExAQAAAAoxMzg2NjAwMjY2AwAAAAI3OQIAAAACNTYEAAAAATAHAAAACTgvMzAvMjAxOQgAAAAJMy8zMS8yMDA5CQAAAAEwkUECoLQt1wh23FHctC3XCCZDSVEuVFNFOjgwNTguSVFfT1RIRVJfTFRfQVNTRVRTLkZZMjAxOAEAAACB/wcAAgAAAAY2MTQ5MTIBCAAAAAUAAAABMQEAAAAKMTk2OTA5MzE4NAMAAAACNzkCAAAABDEwNjAEAAAAATAHAAAACTgvMzAvMjAxOQgAAAAJMy8zMS8yMDE4CQAAAAEwhFpIo7Qt1wioVuDbtC3XCCNDSVEuVFNFOjMwMzYuSVFfT1RIRVJfRVFVSVRZLkZZMjAxNwEAAABNmVMAAgAAAAQ0NTQ4AQgAAAAFAAAAATEBAAAACjE4NDgxNzE1NTcDAAAAAjc5AgAAAAQxMDI4BAAAAAEwBwAAAAk4LzMwLzIwMTkIAAAACTMvMzEvMjAxNwkAAAABMAzeDJ+0LdcIIDaG3LQt1wgaQ0lRLk5TRTo3NDg1LklRX1NHQS5GWTIwMTABAAAAI3YNAAIAAAAFMzE5MDABCAAAAAUAAAABMQEAAAAKMTM3MzcwNjE3NQMAAAACNzkCAAAAAjIzBAAAAAEwBwAAAAk4LzMwLzIwMTkIAAAACTIvMjgvMjAxMAkAAAABMHO27pe0LdcIuq7B3bQt1wgZQ0lRLlRTRTo4MDU4LklRX0FQLkZZMjAxMwEAAACB/wcAAgAAAAcyNzI1MzgyAQgAAAAFAAAAATEBAAAACjE3MDM3MjM3MzMDAAAAAjc5AgAAAAQxMDE4BAAAAAEwBwAAAAk4LzMwLzIw</t>
  </si>
  <si>
    <t>MTkIAAAACTMvMzEvMjAxMwkAAAABMNerbqS0LdcIIKre27Qt1wgxQ0lRLlNIU0U6NjAwMTUzLklRX01JTk9SSVRZX0lOVEVSRVNUX1RPVEFMLkZZMjAxOAEAAAAXFFQAAgAAAAwyNjg2Mi4yNDAyOTMBCAAAAAUAAAABMQEAAAAKMTk1NjMyODQ2NwMAAAACMzICAAAABDEzMTIEAAAAATAHAAAACTgvMzAvMjAxOQgAAAAKMTIvMzEvMjAxOAkAAAABMJ2a1Z20LdcIKuOx3LQt1wggQ0lRLlRTRTozMDM2LklRX0xUX0lOVkVTVC5GWTIwMTUBAAAATZlTAAIAAAAENzI0OAEIAAAABQAAAAExAQAAAAoxNzQ0OTQ2Mzc0AwAAAAI3OQIAAAAEMTA1NAQAAAABMAcAAAAJOC8zMC8yMDE5CAAAAAkzLzMxLzIwMTUJAAAAATAgaQyftC3XCPnddNy0LdcIIkNJUS5UU0U6ODA3OC5JUV9RVUlDS19SQVRJTy5GWTIwMDkBAAAAGlwNAAIAAAAIMS4wNjAyNTYBCAAAAAUAAAABMQEAAAAKMTM4MjUwNTI4OQMAAAACNzkCAAAABDQxMjEEAAAAATAHAAAACTgvMzAvMjAxOQgAAAAJMy8zMS8yMDA5CQAAAAEwoQjcmrQt1wgU5VLdtC3XCChDSVEuU0hTRTo2MDAwNTguSVFfUkVUVVJOX0NBUElUQUwuRlkyMDA5AQAAAPBuUwACAAAABy0wLjIzOTUBCAAAAAUAAAABMQEAAAAKMTQ0MDA3MTkyNwMAAAACMzICAAAABDQzNjMEAAAAATAHAAAACTgvMzAvMjAxOQgAAAAKMTIvMzEvMjAwOQkAAAABMJ2j4pm0LdcIpjOL3bQt1wgmQ0lRLlRT</t>
  </si>
  <si>
    <t>RTo5ODEwLklRX0RFRl9UQVhfTElBQl9MVC5GWTIwMTYBAAAAnnoNAAIAAAAENDA0NwEIAAAABQAAAAExAQAAAAoxNzk4ODk1MDE0AwAAAAI3OQIAAAAEMTAyNwQAAAABMAcAAAAJOC8zMC8yMDE5CAAAAAkzLzMxLzIwMTYJAAAAATD3FBShtC3XCNMZX9y0LdcIH0NJUS5OU0U6NzQ4NS5JUV9FQlRfRVhDTC5GWTIwMTkBAAAAI3YNAAIAAAAFMjUwMDEBCAAAAAUAAAABMQEAAAAKMTk2NzAwNDg2NwMAAAACNzkCAAAAATQEAAAAATAHAAAACTgvMzAvMjAxOQgAAAAJMi8yOC8yMDE5CQAAAAEwjfYeobQt1wg2YQ3ctC3XCCNDSVEuU0hTRTo2MDAwNTguSVFfU0dBX1NVUFBMLkZZMjAwOAEAAADwblMAAgAAAAsxNjk4LjU3NTAyNgEIAAAABQAAAAExAQAAAAoxMzY3NDQwNTA1AwAAAAIzMgIAAAADMTAyBAAAAAEwBwAAAAk4LzMwLzIwMTkIAAAACjEyLzMxLzIwMDgJAAAAATB9wdWdtC3XCOqg3ty0LdcIKUNJUS5UU0U6ODAxNS5JUV9UT1RBTF9ERUJUX0NBUElUQUwuRlkyMDA5AQAAAJhiDQACAAAABzU4LjE3NDgBCAAAAAUAAAABMQEAAAAKMTQwNDk5NDQwNAMAAAACNzkCAAAABDQxODYEAAAAATAHAAAACTgvMzAvMjAxOQgAAAAJMy8zMS8yMDA5CQAAAAEwtrrbmrQt1wg/SVLdtC3XCCFDSVEuU1pTRTowMDA5MDYuSVFfTFRfREVCVC5GWTIwMTABAAAA+7xWAAMAAAAAACpn8Ju0LdcIAOsR3bQt1wgoQ0lRLlNI</t>
  </si>
  <si>
    <t>U0U6NjAwMDU4LklRX0RJTFVUX0VQU19FWENMLkZZMjAxNAEAAADwblMAAgAAAAUwLjE5NgEIAAAABQAAAAExAQAAAAoxNzg0NzQ4NjY5AwAAAAIzMgIAAAADMTQyBAAAAAEwBwAAAAk4LzMwLzIwMTkIAAAACjEyLzMxLzIwMTQJAAAAATBt6u6ctC3XCF9C5Ny0LdcIIUNJUS5UU0U6OTgxMC5JUV9TR0FfTUFSR0lOLkZZMjAxMwEAAACeeg0AAgAAAAYzLjM5NzcBCAAAAAUAAAABMQEAAAAKMTYyMzk0MTcyOAMAAAACNzkCAAAABDQzNzUEAAAAATAHAAAACTgvMzAvMjAxOQgAAAAJMy8zMS8yMDEzCQAAAAEwBANQmrQt1wiU+2bdtC3XCCJDSVEuVFNFOjk4MTAuSVFfTEVWRVJFRF9GQ0YuRlkyMDE4AQAAAJ56DQACAAAACi0zOTA5Ny4zNzUBCAAAAAUAAAABMQEAAAAKMTg5NTAwMjI2NwMAAAACNzkCAAAABDQ0MjIEAAAAATAHAAAACTgvMzAvMjAxOQgAAAAJMy8zMS8yMDE4CQAAAAEwymIUobQt1wi1pEnctC3XCCFDSVEuVFNFOjgwNTguSVFfVE9UQUxfREVCVC5GWTIwMDYBAAAAgf8HAAIAAAAHMzc5NDkzOAEIAAAABQAAAAExAQAAAAk1MTIwMDc0NzYDAAAAAjc5AgAAAAQ0MTczBAAAAAEwBwAAAAk4LzMwLzIwMTkIAAAACTMvMzEvMjAwNgkAAAABMGv/ypi0LdcIfUq73bQt1wgnQ0lRLlRTRTo4MDU4LklRX0NIQU5HRV9JTlZFTlRPUlkuRlkyMDA4AQAAAIH/BwACAAAABy0xNTYwNjMBCAAAAAUAAAABMQEA</t>
  </si>
  <si>
    <t>AAAKMTA2MTE5OTE4NwMAAAACNzkCAAAABDIwOTkEAAAAATAHAAAACTgvMzAvMjAxOQgAAAAJMy8zMS8yMDA4CQAAAAEwPXRtpLQt1wggGcXbtC3XCCpDSVEuU1pTRTowMDA5MDYuSVFfVE9UQUxfUkVWLkZZMjAxOC4uLi5KUFkBAAAA+7xWAAIAAAAOMTAwOTY4MC42MTYwNDQBCAAAAAUAAAABMQEAAAAKMTk1MTI3NjAxNgMAAAACNzkCAAAAAjI4BAAAAAEwBwAAAAk4LzMwLzIwMTkIAAAACjEyLzMxLzIwMTgJAAAAATCXNwiZtC3XCBDmpt20LdcIKUNJUS5TSFNFOjYwMDA1OC5JUV9ORVRfREVCVF9FQklUREEuRlkyMDEzAQAAAPBuUwACAAAABzkuNjk0NzUBCAAAAAUAAAABMQEAAAAKMTcyNTI1NjkzNgMAAAACMzICAAAABDQxOTMEAAAAATAHAAAACTgvMzAvMjAxOQgAAAAKMTIvMzEvMjAxMwkAAAABMI/K4pm0LdcISUSF3bQt1wgnQ0lRLlNaU0U6MDAwOTA2LklRX0NPTU1PTl9JU1NVRUQuRlkyMDEzAQAAAPu8VgADAAAAAADqAvGbtC3XCM4iE920LdcILkNJUS5OU0U6NzQ4NS5JUV9NSU5PUklUWV9JTlRFUkVTVF9UT1RBTC5GWTIwMTcBAAAAI3YNAAIAAAAEODc3MgEIAAAABQAAAAExAQAAAAoxODQ1NTU0ODg0AwAAAAI3OQIAAAAEMTMxMgQAAAABMAcAAAAJOC8zMC8yMDE5CAAAAAkyLzI4LzIwMTcJAAAAATAW0B6htC3XCK5c7Nu0LdcILUNJUS5TSFNFOjYwMDE1My5JUV9UT1RBTF9FUVVJVFkuRlky</t>
  </si>
  <si>
    <t>MDEyLi4uLkpQWQEAAAAXFFQAAgAAAA0xNzk3NzcuMTgzNjIxAQgAAAAFAAAAATEBAAAACjE2NzYyMTYyNDADAAAAAjc5AgAAAAQxMjc1BAAAAAEwBwAAAAk4LzMwLzIwMTkIAAAACjEyLzMxLzIwMTIJAAAAATC18jCZtC3XCPAMoN20LdcIIUNJUS5OU0U6NzQ4NS5JUV9OSV9DT01QQU5ZLkZZMjAxNAEAAAAjdg0AAgAAAAUxMDc1MgEIAAAABQAAAAExAQAAAAoxNjgzMzEyMTI0AwAAAAI3OQIAAAAFNDE1NzEEAAAAATAHAAAACTgvMzAvMjAxOQgAAAAJMi8yOC8yMDE0CQAAAAEwRz0worQt1wgjbPvbtC3XCB5DSVEuVFNFOjMwMzYuSVFfUEVOU0lPTi5GWTIwMTUBAAAATZlTAAIAAAADNTU2AQgAAAAFAAAAATEBAAAACjE3NDQ5NDYzNzQDAAAAAjc5AgAAAAQxMjEzBAAAAAEwBwAAAAk4LzMwLzIwMTkIAAAACTMvMzEvMjAxNQkAAAABMCBpDJ+0LdcIa36B3LQt1wghQ0lRLlRTRTozMDM2LklRX0NPTU1PTl9SRVAuRlkyMDE1AQAAAE2ZUwADAAAAAAAUkAyftC3XCJY7fdy0LdcIH0NJUS5UU0U6ODA1OC5JUV9UUkVBU1VSWS5GWTIwMTMBAAAAgf8HAAIAAAAGLTE3OTcwAQgAAAAFAAAAATEBAAAACjE3MDM3MjM3MzMDAAAAAjc5AgAAAAQxMjQ4BAAAAAEwBwAAAAk4LzMwLzIwMTkIAAAACTMvMzEvMjAxMwkAAAABMNerbqS0LdcIecXG27Qt1wgkQ0lRLlNaU0U6MDAwOTA2LklRX09USEVSX09QRVIuRlkyMDEx</t>
  </si>
  <si>
    <t>AQAAAPu8VgACAAAACTIwLjczNDQ5MQEIAAAABQAAAAExAQAAAAoxNjIwMzQ1NDA0AwAAAAIzMgIAAAADMjYwBAAAAAEwBwAAAAk4LzMwLzIwMTkIAAAACjEyLzMxLzIwMTEJAAAAATAxjfCbtC3XCCi5I920LdcIJENJUS5TWlNFOjAwMDkwNi5JUV9TR0FfTUFSR0lOLkZZMjAwOQEAAAD7vFYAAgAAAAYxLjYwMTMBCAAAAAUAAAABMQEAAAAKMTQ0OTE4MjIwMQMAAAACMzICAAAABDQzNzUEAAAAATAHAAAACTgvMzAvMjAxOQgAAAAKMTIvMzEvMjAwOQkAAAABMMHqB5m0LdcICXyN3bQt1wgoQ0lRLlRTRTozMDM2LklRX1RPVEFMX0RFQlRfSVNTVUVELkZZMjAxMgEAAABNmVMAAgAAAAQyOTAwAQgAAAAFAAAAATEBAAAACjE1NTMyMzk3MDYDAAAAAjc5AgAAAAQyMTYxBAAAAAEwBwAAAAk4LzMwLzIwMTkIAAAACTMvMzEvMjAxMgkAAAABMMnm6J+0LdcIWGNv3LQt1wgfQ0lRLlhUUkE6S0NPLklRX0JWX1NIQVJFLkZZMjAxOAEAAACzXQ0AAgAAAAkxMi43ODU1NjMBCAAAAAUAAAABMQEAAAAKMTk0OTE1NDg3MAMAAAACNTACAAAABDQwMjAEAAAAATAHAAAACTgvMzAvMjAxOQgAAAAKMTIvMzEvMjAxOAkAAAABMMkDnpy0LdcIlL4a3bQt1wgeQ0lRLlRTRTo5ODEwLklRX1NUX0RFQlQuRlkyMDA5AQAAAJ56DQACAAAABTg3MDg4AQgAAAAFAAAAATEBAAAACjEzODI1MDQyNDkDAAAAAjc5AgAAAAQxMDQ2BAAAAAEw</t>
  </si>
  <si>
    <t>BwAAAAk4LzMwLzIwMTkIAAAACTMvMzEvMjAwOQkAAAABMM86FKG0LdcIPmc13LQt1wgoQ0lRLlNIU0U6NjAwMTUzLklRX0NBU0hfU1RfSU5WRVNULkZZMjAxMwEAAAAXFFQAAgAAAAs2OTMxLjM2MTQwNQEIAAAABQAAAAExAQAAAAoxNzI5NTY5OTM0AwAAAAIzMgIAAAAEMTAwMgQAAAABMAcAAAAJOC8zMC8yMDE5CAAAAAoxMi8zMS8yMDEzCQAAAAEwTRvvnbQt1wg2sbzctC3XCCVDSVEuU0hTRTo2MDAxNTMuSVFfREFfU1VQUExfQ0YuRlkyMDA5AQAAABcUVAACAAAACTk2LjkwMTcyNwEIAAAABQAAAAExAQAAAAoxNDU0MDcwNDQwAwAAAAIzMgIAAAAEMjE3MQQAAAABMAcAAAAJOC8zMC8yMDE5CAAAAAoxMi8zMS8yMDA5CQAAAAEwaqbunbQt1wj+167ctC3XCCRDSVEuU1pTRTowMDA5MDYuSVFfSU5DX0VRVUlUWS5GWTIwMTQBAAAA+7xWAAMAAAAAAOoC8Zu0LdcI0N8O3bQt1wggQ0lRLk5ZU0U6UlMuSVFfRUFSTklOR19DTy5GWTIwMTQBAAAAxQ0FAAIAAAAFMzc2LjMBCAAAAAUAAAABMQEAAAAKMTgyOTI1OTIwNwMAAAADMTYwAgAAAAE3BAAAAAEwBwAAAAk4LzMwLzIwMTkIAAAACjEyLzMxLzIwMTQJAAAAATAVFdWetC3XCBYEity0LdcILENJUS5YVFJBOktDTy5JUV9ERUJUX0VRVUlWX09QRVJfTEVBU0UuRlkyMDA4AQAAALNdDQACAAAABzU1OC45ODQBCAAAAAUAAAABMQEAAAAKMTM0OTI4NjkzNQMA</t>
  </si>
  <si>
    <t>AAACNTACAAAABTIxNjcxBAAAAAEwBwAAAAk4LzMwLzIwMTkIAAAACjEyLzMxLzIwMDgJAAAAATCXdcOctC3XCH+3+dy0LdcIIENJUS5YVFJBOktDTy5JUV9QQVJUX1RJTUUuRlkyMDE0AQAAALNdDQADAAAAAAARQZ2ctC3XCACW8Ny0LdcIKUNJUS5OU0U6NzQ4NS5JUV9PVEhFUl9OT05fT1BFUl9FWFAuRlkyMDAzAQAAACN2DQACAAAABC0zMjgBCAAAAAUAAAABMQEAAAAKMTM0MDMzNDg3MwMAAAACNzkCAAAAAzM3MQQAAAABMAcAAAAJOC8zMC8yMDE5CAAAAAkyLzI4LzIwMDMJAAAAATDSI7GXtC3XCMmStt20LdcIOUNJUS5UU0U6OTgxMC5JUV9DVVNUT01fQkVUQS4tMTA0Vy4yMDE3LzAzLzMxLi5eTjIyNS5KUFkuSAEAAACeeg0AAgAAABAxLjMxMTc5MjQ3NzQ1NjYzAMICvbq0LdcIHhbc4LQt1wgtQ0lRLk5ZU0U6UlMuSVFfVE9UQUxfREVCVF9FQklUREFfQ0FQRVguRlkyMDA4AQAAAMUNBQACAAAACDIuMjE1MzU1AQgAAAAFAAAAATEBAAAACjE0MzM1MzIyODQDAAAAAzE2MAIAAAAFMjMzMTMEAAAAATAHAAAACTgvMzAvMjAxOQgAAAAKMTIvMzEvMjAwOAkAAAABMFI+HZq0LdcIaT5r3bQt1wgzQ0lRLlRTRTo4MDc1LklRX0NIQU5HRV9PVEhFUl9ORVRfT1BFUl9BU1NFVFMuRlkyMDE3AQAAAERtDQACAAAABDM4NjgBCAAAAAUAAAABMQEAAAAKMTg0ODY3MzQzNAMAAAACNzkCAAAABDIwNDUEAAAAATAH</t>
  </si>
  <si>
    <t>AAAACTgvMzAvMjAxOQgAAAAJMy8zMS8yMDE3CQAAAAEw1PPrn7Qt1wjTq3HctC3XCB1DSVEuTlNFOjc0ODUuSVFfR0FfRVhQLkZZMjAxNwEAAAAjdg0AAwAAAAAAFtAeobQt1wiN2wTctC3XCCFDSVEuVFNFOjgwNzguSVFfSU5DX0VRVUlUWS5GWTIwMDQBAAAAGlwNAAMAAAAAAHO27pe0LdcIeo3N3bQt1wgoQ0lRLlRTRTo4MDU4LklRX01JTk9SSVRZX0lOVEVSRVNULkZZMjAxMQEAAACB/wcAAgAAAAYzMTY2MDMBCAAAAAUAAAABMQEAAAAKMTYzMTM3Njk3NQMAAAACNzkCAAAABDEwNTIEAAAAATAHAAAACTgvMzAvMjAxOQgAAAAJMy8zMS8yMDExCQAAAAEwAjdupLQt1whFDt7btC3XCCJDSVEuU1pTRTowMDA5MDYuSVFfQVJfVFVSTlMuRlkyMDE1AQAAAPu8VgACAAAACTE1LjkzODQxNwEIAAAABQAAAAExAQAAAAoxODM3NjQ3MDkyAwAAAAIzMgIAAAAENDAwMQQAAAABMAcAAAAJOC8zMC8yMDE5CAAAAAoxMi8zMS8yMDE1CQAAAAEwkRAImbQt1wjo8I3dtC3XCBxDSVEuU0hTRTo2MDAxNTMuSVFfQUQuRlkyMDA4AQAAABcUVAACAAAACy02MzMuNjg0MjE3AQgAAAAFAAAAATEBAAAACjEzNTM5MDEwMjYDAAAAAjMyAgAAAAQxMDc1BAAAAAEwBwAAAAk4LzMwLzIwMTkIAAAACjEyLzMxLzIwMDgJAAAAATB1f+6dtC3XCBIxsty0LdcIJUNJUS5UU0U6ODA3OC5JUV9TVF9ERUJUX1JFUEFJRC5GWTIwMTgBAAAA</t>
  </si>
  <si>
    <t>GlwNAAMAAAAAADdkMKK0LdcIQZMJ3LQt1wgpQ0lRLlNIU0U6NjAwMTUzLklRX05FVF9ERUJUX0VCSVREQS5GWTIwMTYBAAAAFxRUAAIAAAAINC4xMTE5NDEBCAAAAAUAAAABMQEAAAAKMTg4Mjk1MDYwMwMAAAACMzICAAAABDQxOTMEAAAAATAHAAAACTgvMzAvMjAxOQgAAAAKMTIvMzEvMjAxNgkAAAABMJ2j4pm0LdcI5VR/3bQt1wgZQ0lRLlRTRTo4MDU4LklRX0RPLkZZMjAxNQEAAACB/wcAAwAAAAAAwpdHo7Qt1whQNdfbtC3XCB1DSVEuVFNFOjk4MTAuSVFfRUJJVERBLkZZMjAxMgEAAACeeg0AAgAAAAUxMjc5MAEIAAAABQAAAAExAQAAAAoxNTU2NzgyOTk2AwAAAAI3OQIAAAAENDA1MQQAAAABMAcAAAAJOC8zMC8yMDE5CAAAAAkzLzMxLzIwMTIJAAAAATDirxShtC3XCFP4Vdy0LdcII0NJUS5UU0U6ODA1OC5JUV9PVEhFUl9FUVVJVFkuRlkyMDE0AQAAAIH/BwACAAAABzEyNTkyNTIBCAAAAAUAAAABMQEAAAAKMTc0MzM3MDU2NAMAAAACNzkCAAAABDEwMjgEAAAAATAHAAAACTgvMzAvMjAxOQgAAAAJMy8zMS8yMDE0CQAAAAEwwpdHo7Qt1whUr87btC3XCCZDSVEuVFNFOjMwMzYuSVFfRUZGRUNUX1RBWF9SQVRFLkZZMjAxMgEAAABNmVMAAgAAAAc0Mi40NDMyAQgAAAAFAAAAATEBAAAACjE1NTMyMzk3MDYDAAAAAjc5AgAAAAQ0Mzc2BAAAAAEwBwAAAAk4LzMwLzIwMTkIAAAACTMvMzEvMjAxMgkA</t>
  </si>
  <si>
    <t>AAABMNW/6J+0LdcIWxVv3LQt1wggQ0lRLk5ZU0U6UlMuSVFfVE9UQUxfREVCVC5GWTIwMTMBAAAAxQ0FAAIAAAAEMjEwOQEIAAAABQAAAAExAQAAAAoxNzc4MTg1MTUwAwAAAAMxNjACAAAABDQxNzMEAAAAATAHAAAACTgvMzAvMjAxOQgAAAAKMTIvMzEvMjAxMwkAAAABMJZo2p60LdcIE7rS3bQt1wgiQ0lRLk5ZU0U6UlMuSVFfVE9UQUxfUkVDRUlWLkZZMjAxMgEAAADFDQUAAgAAAAU4MzYuMQEIAAAABQAAAAExAQAAAAoxNzIxMTY5OTU0AwAAAAMxNjACAAAABDEwMDEEAAAAATAHAAAACTgvMzAvMjAxOQgAAAAKMTIvMzEvMjAxMgkAAAABMJJC2p60LdcIQQ+N3LQt1wgpQ0lRLlNIU0U6NjAwMDU4LklRX0NBU0hfQ09OVkVSU0lPTi5GWTIwMTIBAAAA8G5TAAIAAAAINC4yMTY2ODYBCAAAAAUAAAABMQEAAAAKMTY2ODAzMjMzOQMAAAACMzICAAAABDQxODQEAAAAATAHAAAACTgvMzAvMjAxOQgAAAAKMTIvMzEvMjAxMgkAAAABMI/K4pm0LdcIVB2F3bQt1wguQ0lRLlRTRTozMDM2LklRX01JTk9SSVRZX0lOVEVSRVNUX1RPVEFMLkZZMjAxOAEAAABNmVMAAgAAAAQxNzk3AQgAAAAFAAAAATEBAAAACjE4OTQwODQ3ODkDAAAAAjc5AgAAAAQxMzEyBAAAAAEwBwAAAAk4LzMwLzIwMTkIAAAACTMvMzEvMjAxOAkAAAABMAcFDZ+0LdcIwsd13LQt1wgwQ0lRLlNIU0U6NjAwMTUzLklRX0RFRl9UQVhfQVNTRVRT</t>
  </si>
  <si>
    <t>X0NVUlJFTlQuRlkyMDE1AQAAABcUVAADAAAAAACpTNWdtC3XCPToxNy0LdcIIUNJUS5TWlNFOjAwMDkwNi5JUV9JTkNfVEFYLkZZMjAwOAEAAAD7vFYAAgAAAAcyLjk5OTk3AQgAAAAFAAAAATEBAAAACjEzNjk2ODY5NzgDAAAAAjMyAgAAAAI3NQQAAAABMAcAAAAJOC8zMC8yMDE5CAAAAAoxMi8zMS8yMDA4CQAAAAEwsVGenLQt1whlqCLdtC3XCCRDSVEuVFNFOjgwNzUuSVFfQ1VSUkVOQ1lfR0FJTi5GWTIwMDkBAAAARG0NAAIAAAAELTU0OAEIAAAABQAAAAExAQAAAAoxMzg2NjAwMjY2AwAAAAI3OQIAAAACMzgEAAAAATAHAAAACTgvMzAvMjAxOQgAAAAJMy8zMS8yMDA5CQAAAAEwkUECoLQt1wiBZ0rctC3XCCRDSVEuVFNFOjgwNTguSVFfVU5MRVZFUkVEX0ZDRi5GWTIwMDgBAAAAgf8HAAIAAAALLTI3MDAwNy4zNzUBCAAAAAUAAAABMQEAAAAKMTA2MTE5OTE4NwMAAAACNzkCAAAABDQ0MjMEAAAAATAHAAAACTgvMzAvMjAxOQgAAAAJMy8zMS8yMDA4CQAAAAEwPXRtpLQt1wi9E9XbtC3XCClDSVEuU1pTRTowMDA5MDYuSVFfTkVUX0RFQlRfSVNTVUVELkZZMjAxNAEAAAD7vFYAAgAAAAkyOTQuOTU4OTgBCAAAAAUAAAABMQEAAAAKMTc4NTY5MzU5NQMAAAACMzICAAAABDIwMDMEAAAAATAHAAAACTgvMzAvMjAxOQgAAAAKMTIvMzEvMjAxNAkAAAABMBYaxJu0LdcIy6Id3bQt1wgkQ0lRLlRTRTo4MDc4</t>
  </si>
  <si>
    <t>LklRX0lNUEFJUk1FTlRfR1cuRlkyMDE0AQAAABpcDQADAAAAAAAsszCitC3XCEFQ99u0LdcII0NJUS5OU0U6NzQ4NS5JUV9UT1RBTF9BU1NFVFMuRlkyMDEwAQAAACN2DQACAAAABjMyMTIwMwEIAAAABQAAAAExAQAAAAoxMzczNzA2MTc1AwAAAAI3OQIAAAAEMTAwNwQAAAABMAcAAAAJOC8zMC8yMDE5CAAAAAkyLzI4LzIwMTAJAAAAATBkyC+itC3XCJlz1uC0LdcIJENJUS5YVFJBOktDTy5JUV9JTVBBSVJNRU5UX0dXLkZZMjAxNwEAAACzXQ0AAgAAAAYtMC4xNTYBCAAAAAUAAAABMQEAAAAKMTk0OTE1NDg2NgMAAAACNTACAAAAAzIwOQQAAAABMAcAAAAJOC8zMC8yMDE5CAAAAAoxMi8zMS8yMDE3CQAAAAEwCLadnLQt1wjQSRrdtC3XCCpDSVEuU0hTRTo2MDAwNTguSVFfVE9UQUxfT1RIRVJfT1BFUi5GWTIwMTMBAAAA8G5TAAIAAAALMjEwOC40MDEyMDgBCAAAAAUAAAABMQEAAAAKMTcyNTI1NjkzNgMAAAACMzICAAAAAzM4MAQAAAABMAcAAAAJOC8zMC8yMDE5CAAAAAoxMi8zMS8yMDEzCQAAAAEwLWi9nbQt1whrwufctC3XCChDSVEuU1pTRTowMDA5MDYuSVFfTFRfREVCVF9SRVBBSUQuRlkyMDA5AQAAAPu8VgADAAAAAAAYQPCbtC3XCCESIN20LdcIKENJUS5TSFNFOjYwMDE1My5JUV9MVF9ERUJUX1JFUEFJRC5GWTIwMTEBAAAAFxRUAAIAAAANLTEyOTExLjE5Mzk3MQEIAAAABQAAAAExAQAAAAox</t>
  </si>
  <si>
    <t>NjEwNjQ1ODE5AwAAAAIzMgIAAAAEMjAzNgQAAAABMAcAAAAJOC8zMC8yMDE5CAAAAAoxMi8zMS8yMDExCQAAAAEwVvTunbQt1wiVq7fctC3XCB9DSVEuVFNFOjgwNTguSVFfTkVUX0RFQlQuRlkyMDExAQAAAIH/BwACAAAABzI5NjE0MDEBCAAAAAUAAAABMQEAAAAKMTYzMTM3Njk3NQMAAAACNzkCAAAABDQzNjQEAAAAATAHAAAACTgvMzAvMjAxOQgAAAAJMy8zMS8yMDExCQAAAAEwAjdupLQt1wgt4LXbtC3XCCVDSVEuWFRSQTpLQ08uSVFfUFJFRl9ESVZfT1RIRVIuRlkyMDE1AQAAALNdDQADAAAAAAAQaJ2ctC3XCNMcAN20LdcIKUNJUS5TSFNFOjYwMDE1My5JUV9MT0FOU19SRUNFSVZfTFQuRlkyMDA3AQAAABcUVAADAAAAAAB0TdaetC3XCIxuxty0LdcIKUNJUS5UU0U6ODA3NS5JUV9DT01NT05fUFJFRl9ESVZfQ0YuRlkyMDA4AQAAAERtDQADAAAAAACRQQKgtC3XCAJGQdy0LdcIJUNJUS5TSFNFOjYwMDE1My5JUV9BRFZFUlRJU0lORy5GWTIwMTUBAAAAFxRUAAIAAAAKMzk3Ljc5MzE0OAEIAAAABQAAAAExAQAAAAoxODM2ODczMDc1AwAAAAIzMgIAAAAEMzAxMwQAAAABMAcAAAAJOC8zMC8yMDE5CAAAAAoxMi8zMS8yMDE1CQAAAAEwqUzVnbQt1whLvLjctC3XCCFDSVEuVFNFOjk4MTAuSVFfQ09NTU9OX1JFUC5GWTIwMTUBAAAAnnoNAAMAAAAAAPcUFKG0LdcI3Zk/3LQt1wgiQ0lRLlRTRTo4MDc4</t>
  </si>
  <si>
    <t>LklRX09USEVSX0lOVEFOLkZZMjAxOAEAAAAaXA0AAgAAAAQzNDI2AQgAAAAFAAAAATEBAAAACjE4OTQ1Njc3NDADAAAAAjc5AgAAAAQxMDQwBAAAAAEwBwAAAAk4LzMwLzIwMTkIAAAACTMvMzEvMjAxOAkAAAABMDdkMKK0LdcIYLXo27Qt1wgpQ0lRLlNIU0U6NjAwMTUzLklRX0xPQU5TX1JFQ0VJVl9MVC5GWTIwMTUBAAAAFxRUAAIAAAACNjABCAAAAAUAAAABMQEAAAAKMTgzNjg3MzA3NQMAAAACMzICAAAABDEwNTAEAAAAATAHAAAACTgvMzAvMjAxOQgAAAAKMTIvMzEvMjAxNQkAAAABMKlM1Z20LdcI1QTJ3LQt1wgqQ0lRLlRTRTo5ODEwLklRX0NVUlJFTlRfUE9SVF9MRUFTRVMuRlkyMDEzAQAAAJ56DQADAAAAAADirxShtC3XCEFGVty0LdcIKkNJUS5TSFNFOjYwMDE1My5JUV9EQVlTX1BBWUFCTEVfT1VULkZZMjAxNgEAAAAXFFQAAgAAAAgyOC44OTM4NwEIAAAABQAAAAExAQAAAAoxODgyOTUwNjAzAwAAAAIzMgIAAAAENDE4MwQAAAABMAcAAAAJOC8zMC8yMDE5CAAAAAoxMi8zMS8yMDE2CQAAAAEwnaPimbQt1wjpoobdtC3XCCdDSVEuVFNFOjgwNzguSVFfVE9UQUxfUkVWLkZZMjAxOS4uLi5KUFkBAAAAGlwNAAIAAAAHMjA3NDYwMAEIAAAABQAAAAExAQAAAAoxOTY5NDQ3NDExAwAAAAI3OQIAAAACMjgEAAAAATAHAAAACTgvMzAvMjAxOQgAAAAJMy8zMS8yMDE5CQAAAAEwlzcImbQt1wiJkqHd</t>
  </si>
  <si>
    <t>tC3XCCRDSVEuVFNFOjgwNzguSVFfQ1VSUkVOVF9SQVRJTy5GWTIwMTUBAAAAGlwNAAIAAAAIMS40OTE0NzUBCAAAAAUAAAABMQEAAAAKMTc0NjE5MzU3MwMAAAACNzkCAAAABDQwMzAEAAAAATAHAAAACTgvMzAvMjAxOQgAAAAJMy8zMS8yMDE1CQAAAAEwkC/cmrQt1wh7VFzdtC3XCBxDSVEuTllTRTpSUy5JUV9HQV9FWFAuRlkyMDE1AQAAAMUNBQADAAAAAAD8PNWetC3XCEGrm9y0LdcIJkNJUS5UU0U6ODA3OC5JUV9JTlZFTlRPUllfVFVSTlMuRlkyMDE0AQAAABpcDQACAAAACTE1LjQzODg1MwEIAAAABQAAAAExAQAAAAoxNjg3MzQzMzMzAwAAAAI3OQIAAAAENDA4MgQAAAABMAcAAAAJOC8zMC8yMDE5CAAAAAkzLzMxLzIwMTQJAAAAATCQL9yatC3XCL+4Yt20LdcIIENJUS5UU0U6OTgxMC5JUV9QQVJUX1RJTUUuRlkyMDE2AQAAAJ56DQADAAAAAAD3FBShtC3XCOx9V9y0LdcIKUNJUS5UU0U6ODAxNS5JUV9ERUJUX0VRVUlWX05FVF9QQk8uRlkyMDE2AQAAAJhiDQACAAAABTI3MjIxAQgAAAAFAAAAATEBAAAACjE3OTgzMzY0MTEDAAAAAjc5AgAAAAUyMTY3OQQAAAABMAcAAAAJOC8zMC8yMDE5CAAAAAkzLzMxLzIwMTYJAAAAATDs1EajtC3XCCK109u0LdcIIkNJUS5UU0U6ODAxNS5JUV9EQV9TVVBQTF9DRi5GWTIwMTQBAAAAmGINAAIAAAAFNjQ4OTMBCAAAAAUAAAABMQEAAAAKMTY4OTY1NTQwMgMA</t>
  </si>
  <si>
    <t>AAACNzkCAAAABDIxNzEEAAAAATAHAAAACTgvMzAvMjAxOQgAAAAJMy8zMS8yMDE0CQAAAAEwAodGo7Qt1wheGdPbtC3XCC1DSVEuVFNFOjgwNzguSVFfT1RIRVJfSU5WRVNUX0FDVF9TVVBQTC5GWTIwMTMBAAAAGlwNAAIAAAAFLTEyMDMBCAAAAAUAAAABMQEAAAAKMTYyNjcyNTc5MQMAAAACNzkCAAAABDIwNTEEAAAAATAHAAAACTgvMzAvMjAxOQgAAAAJMy8zMS8yMDEzCQAAAAEwLLMworQt1wjgGe/btC3XCCVDSVEuVFNFOjk4MTAuSVFfR0FJTl9BU1NFVFNfQ0YuRlkyMDA4AQAAAJ56DQACAAAAAzEzMgEIAAAABQAAAAExAQAAAAoxMDY1NTU3NTA5AwAAAAI3OQIAAAAEMjAyNgQAAAABMAcAAAAJOC8zMC8yMDE5CAAAAAkzLzMxLzIwMDgJAAAAATDPOhShtC3XCNCvRdy0LdcIGkNJUS5OWVNFOlJTLklRX0dQUEUuRlkyMDE3AQAAAMUNBQACAAAABjMwNjMuNgEIAAAABQAAAAExAQAAAAoxOTQ3NjA5OTA5AwAAAAMxNjACAAAABDExNjkEAAAAATAHAAAACTgvMzAvMjAxOQgAAAAKMTIvMzEvMjAxNwkAAAABMJ+x1Z60LdcIZ2iX3LQt1wglQ0lRLk5ZU0U6UlMuSVFfTkVUX0RFQlRfRUJJVERBLkZZMjAxNQEAAADFDQUAAgAAAAgyLjIyMjE2OAEIAAAABQAAAAExAQAAAAoxODc3Mjk2NzQyAwAAAAMxNjACAAAABDQxOTMEAAAAATAHAAAACTgvMzAvMjAxOQgAAAAKMTIvMzEvMjAxNQkAAAABMJhkHZq0LdcI</t>
  </si>
  <si>
    <t>ub6D3bQt1wgeQ0lRLlRTRTozMDM2LklRX0xUX0RFQlQuRlkyMDA4AQAAAE2ZUwACAAAABjIyNTYuMwEIAAAABQAAAAExAQAAAAoxMDYxMTkxNDEzAwAAAAI3OQIAAAAEMTA0OQQAAAABMAcAAAAJOC8zMC8yMDE5CAAAAAkzLzMxLzIwMDgJAAAAATDDQeyftC3XCBMPf9y0LdcIM0NJUS5UU0U6ODAxNS5JUV9DSEFOR0VfT1RIRVJfTkVUX09QRVJfQVNTRVRTLkZZMjAxMwEAAACYYg0AAgAAAAUtODAyMgEIAAAABQAAAAExAQAAAAoxNjg5NjU1MzAxAwAAAAI3OQIAAAAEMjA0NQQAAAABMAcAAAAJOC8zMC8yMDE5CAAAAAkzLzMxLzIwMTMJAAAAATDCl0ejtC3XCGK6ytu0LdcIOUNJUS5UU0U6ODA3OC5JUV9DVVNUT01fQkVUQS4tMTA0Vy4yMDA0LzAzLzMxLi5eTjIyNS5KUFkuSAEAAAAaXA0AAgAAABAxLjM4OTUzNDczNzMzMTU2ABFxDLq0LdcIMi/o3bQt1wgkQ0lRLlRTRTo4MDc4LklRX1BFUklPRERBVEVfSVMuRlkyMDExAQAAABpcDQAFAAAACjIwMTEvMDMvMzEAN2QworQt1wjTa7bdtC3XCDJDSVEuU0hTRTo2MDAwNTguSVFfT1RIRVJfTk9OX09QRVJfRVhQX1NVUFBMLkZZMjAxMgEAAADwblMAAgAAAAotNTMuNTMwMjY0AQgAAAAFAAAAATEBAAAACjE2NjgwMzIzMzkDAAAAAjMyAgAAAAI4NQQAAAABMAcAAAAJOC8zMC8yMDE5CAAAAAoxMi8zMS8yMDEyCQAAAAEwOEG9nbQt1wjyNszctC3XCBlDSVEu</t>
  </si>
  <si>
    <t>WFRSQTpLQ08uSVFfUkUuRlkyMDE0AQAAALNdDQACAAAABzI4OS4yNTcBCAAAAAUAAAABMQEAAAAKMTc3ODgxOTcxMgMAAAACNTACAAAABDEyMjIEAAAAATAHAAAACTgvMzAvMjAxOQgAAAAKMTIvMzEvMjAxNAkAAAABMBFBnZy0LdcIAJbw3LQt1wgpQ0lRLlNIU0U6NjAwMDU4LklRX1NBTEVTX01BUktFVElORy5GWTIwMTgBAAAA8G5TAAIAAAAKMzY0LjA1NDE5OAEIAAAABQAAAAExAQAAAAoxOTUyOTg5NzA1AwAAAAIzMgIAAAAFMjE1NjEEAAAAATAHAAAACTgvMzAvMjAxOQgAAAAKMTIvMzEvMjAxOAkAAAABMG8375y0LdcIEQXe3LQt1wgoQ0lRLlRTRTo5ODEwLklRX0dXX0lOVEFOX0FNT1JUX0NGLkZZMjAxMQEAAACeeg0AAwAAAAAAxIkUobQt1whXqk7ctC3XCCJDSVEuU1pTRTowMDA5MDYuSVFfVFJFQVNVUlkuRlkyMDExAQAAAPu8VgADAAAAAAAxjfCbtC3XCAfgI920LdcIJkNJUS5YVFJBOktDTy5JUV9JTlZFTlRPUllfVFVSTlMuRlkyMDEyAQAAALNdDQACAAAACDQuNjkxNjM0AQgAAAAFAAAAATEBAAAACjE2NjE5NzI4OTUDAAAAAjUwAgAAAAQ0MDgyBAAAAAEwBwAAAAk4LzMwLzIwMTkIAAAACjEyLzMxLzIwMTIJAAAAATCE8eKZtC3XCN+0ld20LdcIJUNJUS5UU0U6ODAxNS5JUV9PVEhFUl9PUEVSX0FDVC5GWTIwMTcBAAAAmGINAAIAAAAGLTMyODI4AQgAAAAFAAAAATEBAAAACjE4NDkyNTk1</t>
  </si>
  <si>
    <t>MDQDAAAAAjc5AgAAAAQyMDQ3BAAAAAEwBwAAAAk4LzMwLzIwMTkIAAAACTMvMzEvMjAxNwkAAAABMNciR6O0LdcIaUS827Qt1wggQ0lRLk5ZU0U6UlMuSVFfSU5DX0VRVUlUWS5GWTIwMDUBAAAAxQ0FAAMAAAAAAL5KsZe0LdcIXg3D3bQt1wguQ0lRLk5TRTo3NDg1LklRX1RPVEFMX0xJQUJfVE9UQUxfQVNTRVRTLkZZMjAxOAEAAAAjdg0AAgAAAAc1Ny45NzA4AQgAAAAFAAAAATEBAAAACjE4OTE3ODI5ODMDAAAAAjc5AgAAAAQ0MTg4BAAAAAEwBwAAAAk4LzMwLzIwMTkIAAAACTIvMjgvMjAxOAkAAAABMPraT5q0LdcIsoZm3bQt1wgpQ0lRLlNIU0U6NjAwMDU4LklRX0ZJTElOR19DVVJSRU5DWS5GWTIwMDgBAAAA8G5TAAMAAAADQ05ZAF3MvJ20LdcIx2Pm3LQt1wgpQ0lRLlRTRTo4MDc1LklRX0RBWVNfSU5WRU5UT1JZX09VVC5GWTIwMTABAAAARG0NAAIAAAAJMTEuNjM4NzU1AQgAAAAFAAAAATEBAAAACjEzODY2MDExNDgDAAAAAjc5AgAAAAQ0MDM1BAAAAAEwBwAAAAk4LzMwLzIwMTkIAAAACTMvMzEvMjAxMAkAAAABMNNQUJq0LdcIyd9p3bQt1wgaQ0lRLlRTRTozMDM2LklRX0NJUC5GWTIwMTUBAAAATZlTAAMAAAAAACBpDJ+0LdcIjXhn3LQt1wgVQ0lRLjAuSVFfSU5WRU5UT1JZLkZZBQAAAAAAAAAIAAAAFShJbnZhbGlkIFRpbWUgUGVyaW9kKSTzw5u0LdcIOPBO3bQt1wglQ0lRLlRTRTozMDM2</t>
  </si>
  <si>
    <t>LklRX1NQRUNJQUxfRElWX0NGLkZZMjAxOAEAAABNmVMAAwAAAAAABwUNn7Qt1wi67nXctC3XCChDSVEuVFNFOjgwMTUuSVFfVE9UQUxfTElBQl9FUVVJVFkuRlkyMDE2AQAAAJhiDQACAAAABzM5NTIxMDABCAAAAAUAAAABMQEAAAAKMTc5ODMzNjQxMQMAAAACNzkCAAAABDEwMTMEAAAAATAHAAAACTgvMzAvMjAxOQgAAAAJMy8zMS8yMDE2CQAAAAEw7NRGo7Qt1wi11uPbtC3XCCFDSVEuTllTRTpSUy5JUV9MRVZFUkVEX0ZDRi5GWTIwMDgBAAAAxQ0FAAIAAAAJLTEzNy4wMzQ1AQgAAAAFAAAAATEBAAAACjE0MzM1MzIyODQDAAAAAzE2MAIAAAAENDQyMgQAAAABMAcAAAAJOC8zMC8yMDE5CAAAAAoxMi8zMS8yMDA4CQAAAAEwvczZnrQt1wjgYpnctC3XCCJDSVEuU0hTRTo2MDAwNTguSVFfVE9UQUxfQ0EuRlkyMDA5AQAAAPBuUwACAAAADDI4NjExLjgwOTg2NwEIAAAABQAAAAExAQAAAAoxNDQwMDcxOTI3AwAAAAIzMgIAAAAEMTAwOAQAAAABMAcAAAAJOC8zMC8yMDE5CAAAAAoxMi8zMS8yMDA5CQAAAAEwXcy8nbQt1wgyTcvctC3XCBtDSVEuVFNFOjgwNzguSVFfQ09HUy5GWTIwMTIBAAAAGlwNAAIAAAAHMTUxNzkwNAEIAAAABQAAAAExAQAAAAoxNTU2NjQ4MzMwAwAAAAI3OQIAAAACMzQEAAAAATAHAAAACTgvMzAvMjAxOQgAAAAJMy8zMS8yMDEyCQAAAAEwN2QworQt1wjF4L3dtC3XCBtDSVEuTllT</t>
  </si>
  <si>
    <t>RTpSUy5JUV9FQklUQS5GWTIwMTYBAAAAxQ0FAAIAAAAFNjM0LjgBCAAAAAUAAAABMQEAAAAKMTk0NzYwOTkwMgMAAAADMTYwAgAAAAYxMDA2ODkEAAAAATAHAAAACTgvMzAvMjAxOQgAAAAKMTIvMzEvMjAxNgkAAAABMLdj1Z60LdcIw4mS3LQt1wgaQ0lRLk5TRTo3NDg1LklRX0NJUC5GWTIwMDgBAAAAI3YNAAIAAAAENTQ0MgEIAAAABQAAAAExAQAAAAoxMDI3MjAwOTE0AwAAAAI3OQIAAAAEMzAzMwQAAAABMAcAAAAJOC8zMC8yMDE5CAAAAAkyLzI5LzIwMDgJAAAAATD3oS+itC3XCPth8du0LdcII0NJUS5OWVNFOlJTLklRX1NBTEVfSU5UQU5fQ0YuRlkyMDE0AQAAAMUNBQADAAAAAAAVFdWetC3XCKCllty0LdcIKENJUS5UU0U6ODAxNS5JUV9UT1RBTF9MSUFCX0VRVUlUWS5GWTIwMDgBAAAAmGINAAIAAAAHMjYwMzIwNgEIAAAABQAAAAExAQAAAAoxMDYxMTk3MjAxAwAAAAI3OQIAAAAEMTAxMwQAAAABMAcAAAAJOC8zMC8yMDE5CAAAAAkzLzMxLzIwMDgJAAAAATACh0ajtC3XCHEZ4du0LdcIJ0NJUS5YVFJBOktDTy5JUV9UT1RBTF9SRVYuRlkyMDE0Li4uLkpQWQEAAACzXQ0AAgAAAA05NDMxNzQuMTYxNjU1AQgAAAAFAAAAATEBAAAACjE3Nzg4MTk3MTIDAAAAAjc5AgAAAAIyOAQAAAABMAcAAAAJOC8zMC8yMDE5CAAAAAoxMi8zMS8yMDE0CQAAAAEwlzcImbQt1whUrp7dtC3XCCBDSVEuVFNFOjgw</t>
  </si>
  <si>
    <t>NzguSVFfQ0hBTkdFX0FSLkZZMjAwOQEAAAAaXA0AAgAAAAUyODUzNwEIAAAABQAAAAExAQAAAAoxMzgyNTA1Mjg5AwAAAAI3OQIAAAAEMjAxOAQAAAABMAcAAAAJOC8zMC8yMDE5CAAAAAkzLzMxLzIwMDkJAAAAATBHPTCitC3XCOxxDty0LdcIJUNJUS5OU0U6NzQ4NS5JUV9HQUlOX0FTU0VUU19DRi5GWTIwMTUBAAAAI3YNAAIAAAADMTQxAQgAAAAFAAAAATEBAAAACjE3NDIyNDM4NDkDAAAAAjc5AgAAAAQyMDI2BAAAAAEwBwAAAAk4LzMwLzIwMTkIAAAACTIvMjgvMjAxNQkAAAABMJWoHqG0LdcIwfck3LQt1wgvQ0lRLlNIU0U6NjAwMTUzLklRX0RFQlRfRVFVSVZfT1BFUl9MRUFTRS5GWTIwMTABAAAAFxRUAAIAAAAINTkuNzgzNDQBCAAAAAUAAAABMQEAAAAKMTU0OTY0OTY4MgMAAAACMzICAAAABTIxNjcxBAAAAAEwBwAAAAk4LzMwLzIwMTkIAAAACjEyLzMxLzIwMTAJAAAAATBfze6dtC3XCHXHu9y0LdcIJ0NJUS5UU0U6ODA3OC5JUV9DSEFOR0VfSU5WRU5UT1JZLkZZMjAwOQEAAAAaXA0AAgAAAAQxMTYzAQgAAAAFAAAAATEBAAAACjEzODI1MDUyODkDAAAAAjc5AgAAAAQyMDk5BAAAAAEwBwAAAAk4LzMwLzIwMTkIAAAACTMvMzEvMjAwOQkAAAABMEc9MKK0LdcIDa8G3LQt1wggQ0lRLlNIU0U6NjAwMDU4LklRX0dBX0VYUC5GWTIwMTIBAAAA8G5TAAIAAAALMTAxOC4wMjQyMjUBCAAAAAUAAAAB</t>
  </si>
  <si>
    <t>MQEAAAAKMTY2ODAzMjMzOQMAAAACMzICAAAABTIxNTYyBAAAAAEwBwAAAAk4LzMwLzIwMTkIAAAACjEyLzMxLzIwMTIJAAAAATA4Qb2dtC3XCOAr0Ny0LdcIKENJUS5UU0U6ODA1OC5JUV9DVVJSRU5UX1BPUlRfREVCVC5GWTIwMTgBAAAAgf8HAAIAAAAGNTQ1NDM3AQgAAAAFAAAAATEBAAAACjE5NjkwOTMxODQDAAAAAjc5AgAAAAQxMjk3BAAAAAEwBwAAAAk4LzMwLzIwMTkIAAAACTMvMzEvMjAxOAkAAAABMIRaSKO0LdcIBkbY27Qt1wggQ0lRLlRTRTo4MDE1LklRX09USEVSX1JFVi5GWTIwMTQBAAAAmGINAAMAAAAAAMKXR6O0LdcIHu3i27Qt1wguQ0lRLlhUUkE6S0NPLklRX01JTk9SSVRZX0lOVEVSRVNUX1RPVEFMLkZZMjAxMgEAAACzXQ0AAgAAAAUyMi43NAEIAAAABQAAAAExAQAAAAoxNjYxOTcyODk1AwAAAAI1MAIAAAAEMTMxMgQAAAABMAcAAAAJOC8zMC8yMDE5CAAAAAoxMi8zMS8yMDEyCQAAAAEwUerDnLQt1wgn+u/ctC3XCCRDSVEuU1pTRTowMDA5MDYuSVFfVE9UQUxfREVCVC5GWTIwMTgBAAAA+7xWAAIAAAALMjIxNi42MTE5MzkBCAAAAAUAAAABMQEAAAAKMTk1MTI3NjAxNgMAAAACMzICAAAABDQxNzMEAAAAATAHAAAACTgvMzAvMjAxOQgAAAAKMTIvMzEvMjAxOAkAAAABMPiOxJu0LdcIUs8w3bQt1wgcQ0lRLlNIU0U6NjAwMTUzLklRX0FSLkZZMjAxNwEAAAAXFFQAAgAAAAs2NTc0</t>
  </si>
  <si>
    <t>LjI3MDY1NQEIAAAABQAAAAExAQAAAAoxOTU2MzI4NDY2AwAAAAIzMgIAAAAEMTAyMQQAAAABMAcAAAAJOC8zMC8yMDE5CAAAAAoxMi8zMS8yMDE3CQAAAAEwknTVnbQt1wggWLnctC3XCBxDSVEuTllTRTpSUy5JUV9FQklUREEuRlkyMDA4AQAAAMUNBQACAAAABzk1MC44OTUBCAAAAAUAAAABMQEAAAAKMTQzMzUzMjI4NAMAAAADMTYwAgAAAAQ0MDUxBAAAAAEwBwAAAAk4LzMwLzIwMTkIAAAACjEyLzMxLzIwMDgJAAAAATC9zNmetC3XCLJMody0LdcIKENJUS5UU0U6ODA3OC5JUV9UT1RBTF9ERUJUX0VRVUlUWS5GWTIwMTEBAAAAGlwNAAIAAAAHMjEyLjA4NQEIAAAABQAAAAExAQAAAAoxNDYyNzEyNTA0AwAAAAI3OQIAAAAENDAzNAQAAAABMAcAAAAJOC8zMC8yMDE5CAAAAAkzLzMxLzIwMTEJAAAAATChCNyatC3XCB8MWt20LdcIKENJUS5UU0U6ODA3OC5JUV9FQVJOSU5HX0NPX01BUkdJTi5GWTIwMTQBAAAAGlwNAAIAAAAGMC40NzU1AQgAAAAFAAAAATEBAAAACjE2ODczNDMzMzMDAAAAAjc5AgAAAAQ0MTgxBAAAAAEwBwAAAAk4LzMwLzIwMTkIAAAACTMvMzEvMjAxNAkAAAABMJAv3Jq0LdcIBrNW3bQt1wgmQ0lRLlNIU0U6NjAwMTUzLklRX0JFVEFfMllSLjIwMTEvMTIvMzEBAAAAFxRUAAIAAAARMC4zNzM1ODc1NTM2MTM3MzEAtym9urQt1wiSgt/dtC3XCCtDSVEuU0hTRTo2MDAxNTMuSVFfR1df</t>
  </si>
  <si>
    <t>SU5UQU5fQU1PUlRfQ0YuRlkyMDE4AQAAABcUVAACAAAACTE5LjI0NjAzNAEIAAAABQAAAAExAQAAAAoxOTU2MzI4NDY3AwAAAAIzMgIAAAAEMjE4MgQAAAABMAcAAAAJOC8zMC8yMDE5CAAAAAoxMi8zMS8yMDE4CQAAAAEwnZrVnbQt1wjBXb7ctC3XCCNDSVEuU0hTRTo2MDAwNTguSVFfRlVMTF9USU1FLkZZMjAxMQEAAADwblMAAwAAAAAAOEG9nbQt1wiyvNvctC3XCCVDSVEuTlNFOjc0ODUuSVFfUFJFRl9ESVZfT1RIRVIuRlkyMDEyAQAAACN2DQADAAAAAABj8C+itC3XCJdQE9y0LdcIKkNJUS5TSFNFOjYwMDA1OC5JUV9DQVNIX09QRVIuRlkyMDEzLi4uLkpQWQEAAADwblMAAgAAAA0tNTM3MDkuMzI0NTkxAQgAAAAFAAAAATEBAAAACjE3MjUyNTY5MzYDAAAAAjc5AgAAAAQyMDA2BAAAAAEwBwAAAAk4LzMwLzIwMTkIAAAACjEyLzMxLzIwMTMJAAAAATCrGTGZtC3XCGlVqd20LdcIJUNJUS5TSFNFOjYwMDE1My5JUV9EQV9TVVBQTF9DRi5GWTIwMTIBAAAAFxRUAAIAAAAKMTMwLjc5NjMzOQEIAAAABQAAAAExAQAAAAoxNjc2MjE2MjQwAwAAAAIzMgIAAAAEMjE3MQQAAAABMAcAAAAJOC8zMC8yMDE5CAAAAAoxMi8zMS8yMDEyCQAAAAEwVvTunbQt1whAMcDctC3XCCdDSVEuVFNFOjk4MTAuSVFfQ0ZPX0NVUlJFTlRfTElBQi5GWTIwMTEBAAAAnnoNAAIAAAAIMC4wMTI0MzQBCAAAAAUAAAABMQEAAAAK</t>
  </si>
  <si>
    <t>MTQ2NDQzNDUzNgMAAAACNzkCAAAABDQxODUEAAAAATAHAAAACTgvMzAvMjAxOQgAAAAJMy8zMS8yMDExCQAAAAEwBANQmrQt1wi+alvdtC3XCCVDSVEuU0hTRTo2MDAwNTguSVFfUVVJQ0tfUkFUSU8uRlkyMDE4AQAAAPBuUwACAAAACDAuODEyNDc0AQgAAAAFAAAAATEBAAAACjE5NTI5ODk3MDUDAAAAAjMyAgAAAAQ0MTIxBAAAAAEwBwAAAAk4LzMwLzIwMTkIAAAACjEyLzMxLzIwMTgJAAAAATCE8eKZtC3XCEn2fd20LdcIJkNJUS5UU0U6ODA3OC5JUV9DQVNIX0NPTlZFUlNJT04uRlkyMDE0AQAAABpcDQACAAAACTUxLjY0ODU5NQEIAAAABQAAAAExAQAAAAoxNjg3MzQzMzMzAwAAAAI3OQIAAAAENDE4NAQAAAABMAcAAAAJOC8zMC8yMDE5CAAAAAkzLzMxLzIwMTQJAAAAATCQL9yatC3XCJJp2uC0LdcILUNJUS5TWlNFOjAwMDkwNi5JUV9JTkNfVEFYX1BBWV9DVVJSRU5ULkZZMjAwNwEAAAD7vFYAAgAAAAktMC4yMzc2NzYBCAAAAAUAAAABMQEAAAAKMTA5Mzk1ODIwNgMAAAACMzICAAAABDEwOTQEAAAAATAHAAAACTgvMzAvMjAxOQgAAAAKMTIvMzEvMjAwNwkAAAABML4qnpy0LdcIiPsE3bQt1wgmQ0lRLlRTRTo4MDU4LklRX0xPQU5TX1JFQ0VJVl9MVC5GWTIwMTEBAAAAgf8HAAMAAAAAAAI3bqS0LdcIRQ7e27Qt1wgqQ0lRLlRTRTo4MDU4LklRX1RPVEFMX0VRVUlUWS5GWTIwMTkuLi4uSlBZAQAA</t>
  </si>
  <si>
    <t>AIH/BwACAAAABzY2MzY5MjABCAAAAAUAAAABMQEAAAAKMTk2OTA5MzE5MwMAAAACNzkCAAAABDEyNzUEAAAAATAHAAAACTgvMzAvMjAxOQgAAAAJMy8zMS8yMDE5CQAAAAEw4sswmbQt1wjbqKfdtC3XCCBDSVEuVFNFOjgwNTguSVFfRlVMTF9USU1FLkZZMjAxNgEAAACB/wcAAgAAAAU2ODI0NwCk5UejtC3XCKmzt9u0LdcIJENJUS5OWVNFOlJTLklRX0dBSU5fQVNTRVRTX0NGLkZZMjAwNwEAAADFDQUAAgAAAAYtMS4xODEBCAAAAAUAAAABMQEAAAAKMTM0MDgzNjc4NQMAAAADMTYwAgAAAAQyMDI2BAAAAAEwBwAAAAk4LzMwLzIwMTkIAAAACjEyLzMxLzIwMDcJAAAAATC1Uw2ftC3XCKvih9y0LdcIJUNJUS5UU0U6MzAzNi5JUV9PVEhFUl9PUEVSX0FDVC5GWTIwMTABAAAATZlTAAIAAAAHNDQ1LjU5NAEIAAAABQAAAAExAQAAAAoxNDExNjU4OTc2AwAAAAI3OQIAAAAEMjA0NwQAAAABMAcAAAAJOC8zMC8yMDE5CAAAAAkzLzMxLzIwMTAJAAAAATD4ceiftC3XCBGPe9y0LdcIK0NJUS5OWVNFOlJTLklRX0RFQlRfRVFVSVZfT1BFUl9MRUFTRS5GWTIwMTUBAAAAxQ0FAAIAAAADNjQwAQgAAAAFAAAAATEBAAAACjE4NzcyOTY3NDIDAAAAAzE2MAIAAAAFMjE2NzEEAAAAATAHAAAACTgvMzAvMjAxOQgAAAAKMTIvMzEvMjAxNQkAAAABMPw81Z60LdcINnmf3LQt1wgdQ0lRLlRTRTo4MDE1LklRX0NPTU1PTi5G</t>
  </si>
  <si>
    <t>WTIwMDkBAAAAmGINAAIAAAAFNjQ5MzYBCAAAAAUAAAABMQEAAAAKMTQwNDk5NDQwNAMAAAACNzkCAAAABDExMDMEAAAAATAHAAAACTgvMzAvMjAxOQgAAAAJMy8zMS8yMDA5CQAAAAEw7NRGo7Qt1whtT7HbtC3XCCVDSVEuVFNFOjgwNTguSVFfRElMVVRfRVBTX0lOQ0wuRlkyMDE4AQAAAIH/BwACAAAABjM1Mi40NAEIAAAABQAAAAExAQAAAAoxOTY5MDkzMTg0AwAAAAI3OQIAAAABOAQAAAABMAcAAAAJOC8zMC8yMDE5CAAAAAkzLzMxLzIwMTgJAAAAATCKM0ijtC3XCK6IwNu0LdcIIkNJUS5UU0U6ODA3OC5JUV9EQV9TVVBQTF9DRi5GWTIwMTABAAAAGlwNAAIAAAAEMjU2MAEIAAAABQAAAAExAQAAAAoxMzgyNTA0MzI0AwAAAAI3OQIAAAAEMjE3MQQAAAABMAcAAAAJOC8zMC8yMDE5CAAAAAkzLzMxLzIwMTAJAAAAATBHPTCitC3XCBAJ7tu0LdcIJkNJUS5YVFJBOktDTy5JUV9JTlZFU1RfTE9BTlNfQ0YuRlkyMDA5AQAAALNdDQADAAAAAAAnnMOctC3XCEcXAt20LdcIJkNJUS5UU0U6ODA3OC5JUV9TQUxFU19NQVJLRVRJTkcuRlkyMDEzAQAAABpcDQADAAAAAAAsizCitC3XCGyTF9y0LdcIJUNJUS5YVFJBOktDTy5JUV9PVEhFUl9DTF9TVVBQTC5GWTIwMTIBAAAAs10NAAIAAAAHMTIyLjQ2NQEIAAAABQAAAAExAQAAAAoxNjYxOTcyODk1AwAAAAI1MAIAAAAEMTA1NwQAAAABMAcAAAAJOC8zMC8yMDE5</t>
  </si>
  <si>
    <t>CAAAAAoxMi8zMS8yMDEyCQAAAAEwUerDnLQt1wg40+/ctC3XCCNDSVEuVFNFOjgwNTguSVFfVE9UQUxfRVFVSVRZLkZZMjAxMwEAAACB/wcAAgAAAAc0OTMxNzc1AQgAAAAFAAAAATEBAAAACjE3MDM3MjM3MzMDAAAAAjc5AgAAAAQxMjc1BAAAAAEwBwAAAAk4LzMwLzIwMTkIAAAACTMvMzEvMjAxMwkAAAABMNerbqS0LdcI+krl3bQt1wgmQ0lRLlRTRTozMDM2LklRX0NBU0hfQ09OVkVSU0lPTi5GWTIwMTkBAAAATZlTAAIAAAAINTYuMTk4MzIBCAAAAAUAAAABMQEAAAAKMTk2OTQ0NzM3NwMAAAACNzkCAAAABDQxODQEAAAAATAHAAAACTgvMzAvMjAxOQgAAAAJMy8zMS8yMDE5CQAAAAEwVhcdmrQt1wi0yXjdtC3XCCRDSVEuVFNFOjgwNzUuSVFfRUJJVERBLkZZMjAxNS4uLi5KUFkBAAAARG0NAAIAAAAEODAyMgEIAAAABQAAAAExAQAAAAoxNzQ1MjE0MjI3AwAAAAI3OQIAAAAENDA1MQQAAAABMAcAAAAJOC8zMC8yMDE5CAAAAAkzLzMxLzIwMTUJAAAAATCTXgiZtC3XCFj8pd20LdcIL0NJUS5UU0U6ODA3OC5JUV9JTVBVVF9PUEVSX0xFQVNFX0lOVF9FWFAuRlkyMDEyAQAAABpcDQADAAAAAAAsizCitC3XCHSN9tu0LdcIKENJUS5TSFNFOjYwMDE1My5JUV9HV19JTlRBTl9BTU9SVC5GWTIwMTQBAAAAFxRUAAMAAAAAALIl1Z20LdcIoDaw3LQt1wgjQ0lRLlRTRTo4MDE1LklRX09USEVSX0VRVUlUWS5G</t>
  </si>
  <si>
    <t>WTIwMTIBAAAAmGINAAIAAAAGLTUzOTI5AQgAAAAFAAAAATEBAAAACjE1NTMyMzk3NDQDAAAAAjc5AgAAAAQxMDI4BAAAAAEwBwAAAAk4LzMwLzIwMTkIAAAACTMvMzEvMjAxMgkAAAABMNFJR6O0LdcIdlbS27Qt1wgyQ0lRLlNaU0U6MDAwOTA2LklRX0lNUFVUX09QRVJfTEVBU0VfSU5UX0VYUC5GWTIwMTQBAAAA+7xWAAIAAAAJMjkuMzM4OTExAQgAAAAFAAAAATEBAAAACjE3ODU2OTM1OTUDAAAAAjMyAgAAAAUyMTY3MgQAAAABMAcAAAAJOC8zMC8yMDE5CAAAAAoxMi8zMS8yMDE0CQAAAAEw6gLxm7Qt1wjHBg/dtC3XCBlDSVEuWFRSQTpLQ08uSVFfR1cuRlkyMDEwAQAAALNdDQACAAAABzExMC4zMzUBCAAAAAUAAAABMQEAAAAKMTUzOTYwNDQzMwMAAAACNTACAAAABDExNzEEAAAAATAHAAAACTgvMzAvMjAxOQgAAAAKMTIvMzEvMjAxMAkAAAABMCecw5y0LdcIT3D+3LQt1wgZQ0lRLk5ZU0U6UlMuSVFfU0dBLkZZMjAwMwEAAADFDQUAAgAAAAczOTUuOTI3AQgAAAAFAAAAATEBAAAACTIxNTU4NDI0NwMAAAADMTYwAgAAAAIyMwQAAAABMAcAAAAJOC8zMC8yMDE5CAAAAAoxMi8zMS8yMDAzCQAAAAEwXwTvl7Qt1wg+d87dtC3XCCVDSVEuU0hTRTo2MDAwNTguSVFfR0FJTl9BU1NFVFMuRlkyMDE2AQAAAPBuUwACAAAABzUuNDU0NzkBCAAAAAUAAAABMQEAAAAKMTg3NDA5NTgyNwMAAAACMzICAAAAAjU2</t>
  </si>
  <si>
    <t>BAAAAAEwBwAAAAk4LzMwLzIwMTkIAAAACjEyLzMxLzIwMTYJAAAAATB0EO+ctC3XCJXj1Ny0LdcIJ0NJUS5UU0U6ODA3NS5JUV9DSEFOR0VfSU5WRU5UT1JZLkZZMjAxNQEAAABEbQ0AAgAAAAUtNzUwNgEIAAAABQAAAAExAQAAAAoxNzQ1MjE0MjI3AwAAAAI3OQIAAAAEMjA5OQQAAAABMAcAAAAJOC8zMC8yMDE5CAAAAAkzLzMxLzIwMTUJAAAAATAJpeuftC3XCOL9U9y0LdcIL0NJUS5TWlNFOjAwMDkwNi5JUV9ERUJUX0VRVUlWX09QRVJfTEVBU0UuRlkyMDA4AQAAAPu8VgADAAAAAABKGPCbtC3XCEz2It20LdcIIkNJUS5UU0U6ODAxNS5JUV9BRFZFUlRJU0lORy5GWTIwMTUBAAAAmGINAAMAAAAAAPitRqO0LdcIhpPD27Qt1wgfQ0lRLlRTRTo5ODEwLklRX0JWX1NIQVJFLkZZMjAxNAEAAACeeg0AAgAAAAs0NjEyLjE2MDQxMwEIAAAABQAAAAExAQAAAAoxNjg3MzQyODU4AwAAAAI3OQIAAAAENDAyMAQAAAABMAcAAAAJOC8zMC8yMDE5CAAAAAkzLzMxLzIwMTQJAAAAATDl7BOhtC3XCAF+Xty0LdcIGkNJUS5UU0U6ODA1OC5JUV9TR0EuRlkyMDExAQAAAIH/BwACAAAABjgzMjY4MgEIAAAABQAAAAExAQAAAAoxNjMxMzc2OTc1AwAAAAI3OQIAAAACMjMEAAAAATAHAAAACTgvMzAvMjAxOQgAAAAJMy8zMS8yMDExCQAAAAEwc0ExmbQt1whT8bDdtC3XCDxDSVEuU0hTRTo2MDAxNTMuSVFfQ1VTVE9NX0JF</t>
  </si>
  <si>
    <t>VEEuLTEwNFcuMjAxMS8xMi8zMS4uXk4yMjUuSlBZLkgBAAAAFxRUAAIAAAARMC40NTcwMDkxNTY4NjgyMjgAkdu8urQt1wg+odvgtC3XCCNDSVEuVFNFOjgwNTguSVFfSU5URVJFU1RfRVhQLkZZMjAwOAEAAACB/wcAAgAAAAYtODY1ODUBCAAAAAUAAAABMQEAAAAKMTA2MTE5OTE4NwMAAAACNzkCAAAAAjgyBAAAAAEwBwAAAAk4LzMwLzIwMTkIAAAACTMvMzEvMjAwOAkAAAABMD9NbaS0LdcIqbmv3bQt1wgZQ0lRLk5TRTo3NDg1LklRX0ZYLkZZMjAxNQEAAAAjdg0AAgAAAAQxMDM2AQgAAAAFAAAAATEBAAAACjE3NDIyNDM4NDkDAAAAAjc5AgAAAAQyMTQ0BAAAAAEwBwAAAAk4LzMwLzIwMTkIAAAACTIvMjgvMjAxNQkAAAABMJWoHqG0LdcIwfck3LQt1wglQ0lRLlhUUkE6S0NPLklRX05FVF9SRU5UQUxfRVhQLkZZMjAwNwEAAACzXQ0AAgAAAAY2Ni4zNDQBCAAAAAUAAAABMQEAAAAJODE1OTY5OTQ1AwAAAAI1MAIAAAAFMjQyNjEEAAAAATAHAAAACTgvMzAvMjAxOQgAAAAKMTIvMzEvMjAwNwkAAAABMFxe75y0LdcIgF793LQt1wgnQ0lRLlNIU0U6NjAwMTUzLklRX0VRVUlUWV9NRVRIT0QuRlkyMDA4AQAAABcUVAACAAAACjk1OC44NjQxNzIBCAAAAAUAAAABMQEAAAAKMTM1MzkwMTAyNgMAAAACMzICAAAABDMwNjMEAAAAATAHAAAACTgvMzAvMjAxOQgAAAAKMTIvMzEvMjAwOAkAAAABMHV/7p20LdcI</t>
  </si>
  <si>
    <t>ILyq3LQt1wglQ0lRLlRTRTo4MDc4LklRX09USEVSX09QRVJfQUNULkZZMjAxNQEAAAAaXA0AAgAAAAUtNTgzMwEIAAAABQAAAAExAQAAAAoxNzQ2MTkzNTczAwAAAAI3OQIAAAAEMjA0NwQAAAABMAcAAAAJOC8zMC8yMDE5CAAAAAkzLzMxLzIwMTUJAAAAATBQFjCitC3XCDZWGNy0LdcIG0NJUS5UU0U6ODA1OC5JUV9OUFBFLkZZMjAxMAEAAACB/wcAAgAAAAcxNjk2NjAwAQgAAAAFAAAAATEBAAAACjE1NTgyNzczNjMDAAAAAjc5AgAAAAQxMDA0BAAAAAEwBwAAAAk4LzMwLzIwMTkIAAAACTMvMzEvMjAxMAkAAAABMCfpbaS0LdcIX4Kt27Qt1wghQ0lRLlRTRTo4MDc4LklRX1RPVEFMX0RFQlQuRlkyMDAyAQAAABpcDQACAAAABjEzMjQzNAEIAAAABQAAAAExAQAAAAg0MTUwODI2MgMAAAACNzkCAAAABDQxNzMEAAAAATAHAAAACTgvMzAvMjAxOQgAAAAJMy8zMS8yMDAyCQAAAAEwc7bul7Qt1wjafNPdtC3XCCRDSVEuVFNFOjgwNzUuSVFfQ1VSUkVOQ1lfR0FJTi5GWTIwMTYBAAAARG0NAAIAAAAELTk0NAEIAAAABQAAAAExAQAAAAoxNzk5MjQzNDY5AwAAAAI3OQIAAAACMzgEAAAAATAHAAAACTgvMzAvMjAxOQgAAAAJMy8zMS8yMDE2CQAAAAEwK83rn7Qt1whTyy3ctC3XCCNDSVEuVFNFOjk4MTAuSVFfSU5URVJFU1RfRVhQLkZZMjAxMAEAAACeeg0AAgAAAAUtMTQyNgEIAAAABQAAAAExAQAAAAoxMzgy</t>
  </si>
  <si>
    <t>NTA1MDQ5AwAAAAI3OQIAAAACODIEAAAAATAHAAAACTgvMzAvMjAxOQgAAAAJMy8zMS8yMDEwCQAAAAEwymIUobQt1wjz2yfctC3XCChDSVEuTllTRTpSUy5JUV9UT1RBTF9ERUJUX0NBUElUQUwuRlkyMDE0AQAAAMUNBQACAAAABzM1LjgwMTQBCAAAAAUAAAABMQEAAAAKMTgyOTI1OTIwNwMAAAADMTYwAgAAAAQ0MTg2BAAAAAEwBwAAAAk4LzMwLzIwMTkIAAAACjEyLzMxLzIwMTQJAAAAATCYZB2atC3XCDREft20LdcIGUNJUS5UU0U6ODAxNS5JUV9BUi5GWTIwMDgBAAAAmGINAAIAAAAHMTEwMTQ3NAEIAAAABQAAAAExAQAAAAoxMDYxMTk3MjAxAwAAAAI3OQIAAAAEMTAyMQQAAAABMAcAAAAJOC8zMC8yMDE5CAAAAAkzLzMxLzIwMDgJAAAAATACh0ajtC3XCHvy4Nu0LdcIGUNJUS5UU0U6ODA1OC5JUV9GWC5GWTIwMTYBAAAAgf8HAAIAAAAGLTU1OTUyAQgAAAAFAAAAATEBAAAACjE4NTExMTAxMzQDAAAAAjc5AgAAAAQyMTQ0BAAAAAEwBwAAAAk4LzMwLzIwMTkIAAAACTMvMzEvMjAxNgkAAAABMJkMSKO0LdcIsbrf27Qt1wgmQ0lRLk5TRTo3NDg1LklRX0NBU0hfQUNRVUlSRV9DRi5GWTIwMTQBAAAAI3YNAAIAAAACLTkBCAAAAAUAAAABMQEAAAAKMTY4MzMxMjEyNAMAAAACNzkCAAAABDIwNTcEAAAAATAHAAAACTgvMzAvMjAxOQgAAAAJMi8yOC8yMDE0CQAAAAEwvYAeobQt1wgsJBzctC3XCC1DSVEu</t>
  </si>
  <si>
    <t>VFNFOjk4MTAuSVFfT1RIRVJfSU5WRVNUX0FDVF9TVVBQTC5GWTIwMTYBAAAAnnoNAAIAAAADNDI5AQgAAAAFAAAAATEBAAAACjE3OTg4OTUwMTQDAAAAAjc5AgAAAAQyMDUxBAAAAAEwBwAAAAk4LzMwLzIwMTkIAAAACTMvMzEvMjAxNgkAAAABMPcUFKG0LdcI7H1X3LQt1wgeQ0lRLlRTRTo4MDE1LklRX1BFTlNJT04uRlkyMDEwAQAAAJhiDQACAAAABTE0MzM4AQgAAAAFAAAAATEBAAAACjE1NzA1NzI5OTYDAAAAAjc5AgAAAAQxMjEzBAAAAAEwBwAAAAk4LzMwLzIwMTkIAAAACTMvMzEvMjAxMAkAAAABMOL7RqO0LdcIC+fB27Qt1wgoQ0lRLlRTRTozMDM2LklRX0VBUk5JTkdfQ09fTUFSR0lOLkZZMjAxMgEAAABNmVMAAgAAAAYxLjE2MTIBCAAAAAUAAAABMQEAAAAKMTU1MzIzOTcwNgMAAAACNzkCAAAABDQxODEEAAAAATAHAAAACTgvMzAvMjAxOQgAAAAJMy8zMS8yMDEyCQAAAAEwtcgcmrQt1wiUomrdtC3XCClDSVEuTllTRTpSUy5JUV9DVVJSRU5UX1BPUlRfTEVBU0VTLkZZMjAxMgEAAADFDQUAAwAAAAAAkkLanrQt1wggK5HctC3XCBlDSVEuVFNFOjgwNzguSVFfQVIuRlkyMDE3AQAAABpcDQACAAAABjMzODI2MQEIAAAABQAAAAExAQAAAAoxODQ5MDI2OTMzAwAAAAI3OQIAAAAEMTAyMQQAAAABMAcAAAAJOC8zMC8yMDE5CAAAAAkzLzMxLzIwMTcJAAAAATBHPTCitC3XCLd3Idy0LdcIKENJUS5U</t>
  </si>
  <si>
    <t>U0U6ODAxNS5JUV9UT1RBTF9ERUJUX0VRVUlUWS5GWTIwMDkBAAAAmGINAAIAAAAIMTM5LjA5MDcBCAAAAAUAAAABMQEAAAAKMTQwNDk5NDQwNAMAAAACNzkCAAAABDQwMzQEAAAAATAHAAAACTgvMzAvMjAxOQgAAAAJMy8zMS8yMDA5CQAAAAEwtrrbmrQt1wgU2l3dtC3XCBxDSVEuU1pTRTowMDA5MDYuSVFfRlguRlkyMDEwAQAAAPu8VgACAAAACDUuMDgxNzY3AQgAAAAFAAAAATEBAAAACjE1NDk0NzA2NzMDAAAAAjMyAgAAAAQyMTQ0BAAAAAEwBwAAAAk4LzMwLzIwMTkIAAAACjEyLzMxLzIwMTAJAAAAATAxjfCbtC3XCPwREt20LdcIHENJUS5TSFNFOjYwMDA1OC5JUV9BUC5GWTIwMTABAAAA8G5TAAIAAAAMMTMxNDcuNzQwNDQ3AQgAAAAFAAAAATEBAAAACjE1MzMyMDI3OTUDAAAAAjMyAgAAAAQxMDE4BAAAAAEwBwAAAAk4LzMwLzIwMTkIAAAACjEyLzMxLzIwMTAJAAAAATBP87ydtC3XCAeQz9y0LdcIGUNJUS5UU0U6ODA3OC5JUV9OSS5GWTIwMTUBAAAAGlwNAAIAAAAEOTA4NgEIAAAABQAAAAExAQAAAAoxNzQ2MTkzNTczAwAAAAI3OQIAAAACMTUEAAAAATAHAAAACTgvMzAvMjAxOQgAAAAJMy8zMS8yMDE1CQAAAAEwY/AvorQt1wjTo9PdtC3XCCBDSVEuTlNFOjc0ODUuSVFfRElWRVNUX0NGLkZZMjAwOQEAAAAjdg0AAgAAAAMxOTMBCAAAAAUAAAABMQEAAAAKMTM3MzcwNTIyOQMAAAACNzkCAAAA</t>
  </si>
  <si>
    <t>BDIwNzcEAAAAATAHAAAACTgvMzAvMjAxOQgAAAAJMi8yOC8yMDA5CQAAAAEwZMgvorQt1whI/SLctC3XCCZDSVEuVFNFOjgwMTUuSVFfTkVUX0RFQlRfSVNTVUVELkZZMjAxMAEAAACYYg0AAgAAAAYtOTQyMzQBCAAAAAUAAAABMQEAAAAKMTU3MDU3Mjk5NgMAAAACNzkCAAAABDIwMDMEAAAAATAHAAAACTgvMzAvMjAxOQgAAAAJMy8zMS8yMDEwCQAAAAEw4vtGo7Qt1wgO/LnbtC3XCCVDSVEuVFNFOjk4MTAuSVFfTkVUX1JFTlRBTF9FWFAuRlkyMDE1AQAAAJ56DQADAAAAAADl7BOhtC3XCLdhN9y0LdcIIENJUS5UU0U6ODA3OC5JUV9DQVNIX09QRVIuRlkyMDE2AQAAABpcDQACAAAABTUzMDk4AQgAAAAFAAAAATEBAAAACjE3OTkyNDMzOTQDAAAAAjc5AgAAAAQyMDA2BAAAAAEwBwAAAAk4LzMwLzIwMTkIAAAACTMvMzEvMjAxNgkAAAABMEc9MKK0LdcIvnEA3LQt1wgkQ0lRLlhUUkE6S0NPLklRX09USEVSX0xJQUJfTFQuRlkyMDA4AQAAALNdDQACAAAABjg5Ljk0MwEIAAAABQAAAAExAQAAAAoxMzQ5Mjg2OTM1AwAAAAI1MAIAAAAEMTA2MgQAAAABMAcAAAAJOC8zMC8yMDE5CAAAAAoxMi8zMS8yMDA4CQAAAAEwl3XDnLQt1whMSQXdtC3XCCBDSVEuWFRSQTpLQ08uSVFfU0dBX1NVUFBMLkZZMjAxNwEAAACzXQ0AAgAAAAc3MDEuNDk3AQgAAAAFAAAAATEBAAAACjE5NDkxNTQ4NjYDAAAAAjUwAgAAAAMx</t>
  </si>
  <si>
    <t>MDIEAAAAATAHAAAACTgvMzAvMjAxOQgAAAAKMTIvMzEvMjAxNwkAAAABMAi2nZy0LdcImWUe3bQt1wgjQ0lRLlhUUkE6S0NPLklRX0RJTFVUX1dFSUdIVC5GWTIwMDcBAAAAs10NAAIAAAAGNDguMjQyAFxe75y0LdcIUs3V3LQt1wglQ0lRLlRTRTo4MDc4LklRX09USEVSX0NMX1NVUFBMLkZZMjAxNwEAAAAaXA0AAgAAAAU0NTcyOAEIAAAABQAAAAExAQAAAAoxODQ5MDI2OTMzAwAAAAI3OQIAAAAEMTA1NwQAAAABMAcAAAAJOC8zMC8yMDE5CAAAAAkzLzMxLzIwMTcJAAAAATBHPTCitC3XCIhR8Nu0LdcIKENJUS5UU0U6ODA3OC5JUV9UT1RBTF9MSUFCX0VRVUlUWS5GWTIwMTYBAAAAGlwNAAIAAAAGNTk5Njk0AQgAAAAFAAAAATEBAAAACjE3OTkyNDMzOTQDAAAAAjc5AgAAAAQxMDEzBAAAAAEwBwAAAAk4LzMwLzIwMTkIAAAACTMvMzEvMjAxNgkAAAABMFAWMKK0LdcIvnEA3LQt1wglQ0lRLlRTRTo4MDc4LklRX1NQRUNJQUxfRElWX0NGLkZZMjAxMAEAAAAaXA0AAwAAAAAAN2QworQt1wgxRubbtC3XCB1DSVEuVFNFOjgwNzguSVFfRUJJVERBLkZZMjAxOQEAAAAaXA0AAgAAAAUzNDA4OAEIAAAABQAAAAExAQAAAAoxOTY5NDQ3NDExAwAAAAI3OQIAAAAENDA1MQQAAAABMAcAAAAJOC8zMC8yMDE5CAAAAAkzLzMxLzIwMTkJAAAAATA3ZDCitC3XCEnt8Nu0LdcIKENJUS5TWlNFOjAwMDkwNi5JUV9TUEVD</t>
  </si>
  <si>
    <t>SUFMX0RJVl9DRi5GWTIwMTEBAAAA+7xWAAMAAAAAAOG08Ju0LdcI87gV3bQt1wgqQ0lRLlNIU0U6NjAwMTUzLklRX01BUktFVENBUC4yMDEwLzMvMzEuSlBZAQAAABcUVAACAAAADTI0MDUzOC43NzY5NTYBBgAAAAUAAAABMQEAAAAKMTM1NDA4MjczMQMAAAACNzkCAAAABjEwMDA1NAQAAAABMAcAAAAJMy8zMS8yMDEwamzMubQt1whS9dvqtC3XCDlDSVEuVFNFOjgwNTguSVFfQ1VTVE9NX0JFVEEuLTEwNFcuMjAwMS8wMy8zMS4uXk4yMjUuSlBZLkgBAAAAgf8HAAIAAAARMC40NDMwODMzNjY3NDE5NTUAd+DMubQt1wgziOTdtC3XCCNDSVEuVFNFOjgwNzguSVFfSU5URVJFU1RfRVhQLkZZMjAwOQEAAAAaXA0AAgAAAAUtNDMzNgEIAAAABQAAAAExAQAAAAoxMzgyNTA1Mjg5AwAAAAI3OQIAAAACODIEAAAAATAHAAAACTgvMzAvMjAxOQgAAAAJMy8zMS8yMDA5CQAAAAEwUBYworQt1wilmNDdtC3XCBtDSVEuTlNFOjc0ODUuSVFfQ09HUy5GWTIwMTABAAAAI3YNAAIAAAAGNTIzNDgwAQgAAAAFAAAAATEBAAAACjEzNzM3MDYxNzUDAAAAAjc5AgAAAAIzNAQAAAABMAcAAAAJOC8zMC8yMDE5CAAAAAkyLzI4LzIwMTAJAAAAATBkyC+itC3XCJKYyd20LdcILUNJUS5UU0U6OTgxMC5JUV9DQVNIX0NPTlZFUlNJT04uRlkyMDE3Li4uLkpQWQEAAACeeg0AAgAAAAg1MS42Mjk5OAEIAAAABQAAAAExAQAAAAoxODQ4</t>
  </si>
  <si>
    <t>NTgxMTMzAwAAAAI3OQIAAAAENDE4NAQAAAABMAcAAAAJOC8zMC8yMDE5CAAAAAkzLzMxLzIwMTcJAAAAATCrGTGZtC3XCGN8qd20LdcILkNJUS5TWlNFOjAwMDkwNi5JUV9OSV9BVkFJTF9FWENMX01BUkdJTi5GWTIwMTgBAAAA+7xWAAIAAAAGMC40ODMzAQgAAAAFAAAAATEBAAAACjE5NTEyNzYwMTYDAAAAAjMyAgAAAAQ0MTgyBAAAAAEwBwAAAAk4LzMwLzIwMTkIAAAACjEyLzMxLzIwMTgJAAAAATCREAiZtC3XCLwzkt20LdcIKkNJUS5UU0U6ODA3OC5JUV9UT1RBTF9DT01NT05fRVFVSVRZLkZZMjAwOQEAAAAaXA0AAgAAAAU5NDE5OQEIAAAABQAAAAExAQAAAAoxMzgyNTA1Mjg5AwAAAAI3OQIAAAAEMTAwNgQAAAABMAcAAAAJOC8zMC8yMDE5CAAAAAkzLzMxLzIwMDkJAAAAATBHPTCitC3XCA2vBty0LdcIIkNJUS5UU0U6OTgxMC5JUV9HQUlOX0lOVkVTVC5GWTIwMTMBAAAAnnoNAAIAAAAELTEzNwEIAAAABQAAAAExAQAAAAoxNjIzOTQxNzI4AwAAAAI3OQIAAAACNjIEAAAAATAHAAAACTgvMzAvMjAxOQgAAAAJMy8zMS8yMDEzCQAAAAEw4q8UobQt1whBRlbctC3XCChDSVEuVFNFOjgwNzUuSVFfRUFSTklOR19DT19NQVJHSU4uRlkyMDEzAQAAAERtDQACAAAABTAuMjU0AQgAAAAFAAAAATEBAAAACjE2MjY3MjU4NjADAAAAAjc5AgAAAAQ0MTgxBAAAAAEwBwAAAAk4LzMwLzIwMTkIAAAACTMvMzEv</t>
  </si>
  <si>
    <t>MjAxMwkAAAABMK93UJq0LdcIU+Vn3bQt1wgkQ0lRLlNIU0U6NjAwMDU4LklRX05FVF9DSEFOR0UuRlkyMDEwAQAAAPBuUwACAAAACjE2Ny4zMDc5NjgBCAAAAAUAAAABMQEAAAAKMTUzMzIwMjc5NQMAAAACMzICAAAABDIwOTMEAAAAATAHAAAACTgvMzAvMjAxOQgAAAAKMTIvMzEvMjAxMAkAAAABMEMavZ20LdcIAF7T3LQt1wgnQ0lRLk5TRTo3NDg1LklRX0VCSVREQV9DQVBFWF9JTlQuRlkyMDEzAQAAACN2DQACAAAACDcuMDc4ODE0AQgAAAAFAAAAATEBAAAACjE2MjEwMDA2MzcDAAAAAjc5AgAAAAQ0MTkxBAAAAAEwBwAAAAk4LzMwLzIwMTkIAAAACTIvMjgvMjAxMwkAAAABMB6NT5q0LdcIBqhh3bQt1wgjQ0lRLlRTRTo4MDc4LklRX0JFVEFfMVlSLjIwMDgvMDMvMzEBAAAAGlwNAAIAAAAQMS4xMTUwODMwMjQzNDM4MQC3Kb26tC3XCHCp2N20LdcIJ0NJUS5UU0U6ODA3OC5JUV9EQVlTX1BBWUFCTEVfT1VULkZZMjAxNwEAAAAaXA0AAgAAAAg0Mi44OTE4OAEIAAAABQAAAAExAQAAAAoxODQ5MDI2OTMzAwAAAAI3OQIAAAAENDE4MwQAAAABMAcAAAAJOC8zMC8yMDE5CAAAAAkzLzMxLzIwMTcJAAAAATCQL9yatC3XCAZaWt20LdcILkNJUS5TWlNFOjAwMDkwNi5JUV9SRVRVUk5fQ09NTU9OX0VRVUlUWS5GWTIwMTcBAAAA+7xWAAIAAAAGOC4wNzI5AQgAAAAFAAAAATEBAAAACjE5NTEyNzYwMTMDAAAA</t>
  </si>
  <si>
    <t>AjMyAgAAAAUzMzMyMAQAAAABMAcAAAAJOC8zMC8yMDE5CAAAAAgxLzEvMjAxOAkAAAABMJEQCJm0LdcInp2d3bQt1wgoQ0lRLlNaU0U6MDAwOTA2LklRX0RJTFVUX0VQU19FWENMLkZZMjAxNwEAAAD7vFYAAgAAAAQwLjI2AQgAAAAFAAAAATEBAAAACjE5NTEyNzYwMTMDAAAAAjMyAgAAAAMxNDIEAAAAATAHAAAACTgvMzAvMjAxOQgAAAAIMS8xLzIwMTgJAAAAATALQcSbtC3XCIY+F920LdcIJENJUS5UU0U6MzAzNi5JUV9QRVJJT0REQVRFX0lTLkZZMjAxNAEAAABNmVMABQAAAAoyMDE0LzAzLzMxAMAN6Z+0LdcIayWF3LQt1wgtQ0lRLlRTRTo4MDE1LklRX09USEVSX0lOVkVTVF9BQ1RfU1VQUEwuRlkyMDE3AQAAAJhiDQACAAAABC0zMjgBCAAAAAUAAAABMQEAAAAKMTg0OTI1OTUwNAMAAAACNzkCAAAABDIwNTEEAAAAATAHAAAACTgvMzAvMjAxOQgAAAAJMy8zMS8yMDE3CQAAAAEw1yJHo7Qt1wgEKtTbtC3XCC9DSVEuVFNFOjgwNzguSVFfT1RIRVJfTk9OX09QRVJfRVhQX1NVUFBMLkZZMjAxNAEAAAAaXA0AAgAAAAQtNDY4AQgAAAAFAAAAATEBAAAACjE2ODczNDMzMzMDAAAAAjc5AgAAAAI4NQQAAAABMAcAAAAJOC8zMC8yMDE5CAAAAAkzLzMxLzIwMTQJAAAAATAsszCitC3XCFbhF9y0LdcIK0NJUS5UU0U6MzAzNi5JUV9NSU5PUklUWV9JTlRFUkVTVF9DRi5GWTIwMTMBAAAATZlTAAMAAAAAAMAN</t>
  </si>
  <si>
    <t>6Z+0LdcI80F03LQt1wglQ0lRLk5TRTo3NDg1LklRX0xUX0RFQlRfRVFVSVRZLkZZMjAxMgEAAAAjdg0AAgAAAAYyMS4yODMBCAAAAAUAAAABMQEAAAAKMTU1MTcyMTU1MAMAAAACNzkCAAAABDQwODUEAAAAATAHAAAACTgvMzAvMjAxOQgAAAAJMi8yOS8yMDEyCQAAAAEwi1bcmrQt1wiVVGPdtC3XCB9DSVEuWFRSQTpLQ08uSVFfQlZfU0hBUkUuRlkyMDA4AQAAALNdDQACAAAACDIyLjk5Njg2AQgAAAAFAAAAATEBAAAACjEzNDkyODY5MzUDAAAAAjUwAgAAAAQ0MDIwBAAAAAEwBwAAAAk4LzMwLzIwMTkIAAAACjEyLzMxLzIwMDgJAAAAATCXdcOctC3XCJQb8ty0LdcIKENJUS5UU0U6OTgxMC5JUV9UT1RBTF9ERUJUX0lTU1VFRC5GWTIwMTcBAAAAnnoNAAIAAAAEMTAzMgEIAAAABQAAAAExAQAAAAoxODQ4NTgxMTMzAwAAAAI3OQIAAAAEMjE2MQQAAAABMAcAAAAJOC8zMC8yMDE5CAAAAAkzLzMxLzIwMTcJAAAAATDPOhShtC3XCMhWSdy0LdcILENJUS5UU0U6MzAzNi5JUV9ORVRfREVCVF9FQklUREFfQ0FQRVguRlkyMDEzAQAAAE2ZUwACAAAACDQuNjY3OTQzAQgAAAAFAAAAATEBAAAACjE2MjU3NjQyOTIDAAAAAjc5AgAAAAUyMzMxNAQAAAABMAcAAAAJOC8zMC8yMDE5CAAAAAkzLzMxLzIwMTMJAAAAATBe8ByatC3XCMl7eN20LdcIH0NJUS5UU0U6MzAzNi5JUV9FQklUX0lOVC5GWTIwMTIBAAAATZlT</t>
  </si>
  <si>
    <t>AAIAAAAJMTYuNjI0MTEzAQgAAAAFAAAAATEBAAAACjE1NTMyMzk3MDYDAAAAAjc5AgAAAAQ0MTg5BAAAAAEwBwAAAAk4LzMwLzIwMTkIAAAACTMvMzEvMjAxMgkAAAABMLXIHJq0LdcIDoeC3bQt1wglQ0lRLlRTRTo4MDE1LklRX0JBU0lDX0VQU19FWENMLkZZMjAxMgEAAACYYg0AAgAAAAoxODkuMzQwNTMyAQgAAAAFAAAAATEBAAAACjE1NTMyMzk3NDQDAAAAAjc5AgAAAAQzMDY0BAAAAAEwBwAAAAk4LzMwLzIwMTkIAAAACTMvMzEvMjAxMgkAAAABMNFJR6O0LdcIji/S27Qt1wgoQ0lRLlRTRTo4MDc4LklRX0NVUlJFTlRfUE9SVF9ERUJULkZZMjAxOAEAAAAaXA0AAgAAAAUxMDEyMQEIAAAABQAAAAExAQAAAAoxODk0NTY3NzQwAwAAAAI3OQIAAAAEMTI5NwQAAAABMAcAAAAJOC8zMC8yMDE5CAAAAAkzLzMxLzIwMTgJAAAAATA3ZDCitC3XCOKu+Nu0LdcIHkNJUS5OU0U6NzQ4NS5JUV9JTkNfVEFYLkZZMjAxMgEAAAAjdg0AAgAAAAQzNTMyAQgAAAAFAAAAATEBAAAACjE1NTE3MjE1NTADAAAAAjc5AgAAAAI3NQQAAAABMAcAAAAJOC8zMC8yMDE5CAAAAAkyLzI5LzIwMTIJAAAAATBj8C+itC3XCD0e0t20LdcIJkNJUS5UU0U6ODA3OC5JUV9FRkZFQ1RfVEFYX1JBVEUuRlkyMDExAQAAABpcDQACAAAABzQxLjUyNzUBCAAAAAUAAAABMQEAAAAKMTQ2MjcxMjUwNAMAAAACNzkCAAAABDQzNzYEAAAAATAH</t>
  </si>
  <si>
    <t>AAAACTgvMzAvMjAxOQgAAAAJMy8zMS8yMDExCQAAAAEwN2QworQt1wg2xf7btC3XCCVDSVEuVFNFOjk4MTAuSVFfRElMVVRfRVBTX0lOQ0wuRlkyMDEyAQAAAJ56DQACAAAACjUwNi45ODg4NDcBCAAAAAUAAAABMQEAAAAKMTU1Njc4Mjk5NgMAAAACNzkCAAAAATgEAAAAATAHAAAACTgvMzAvMjAxOQgAAAAJMy8zMS8yMDEyCQAAAAEw4q8UobQt1wjKdyjctC3XCDBDSVEuTlNFOjc0ODUuSVFfVE9UQUxfT1VUU1RBTkRJTkdfQlNfREFURS5GWTIwMTABAAAAI3YNAAIAAAAIOS42ODEwMTUBBAAAAAUAAAABNQEAAAAKMTM3MzcwNjE3NQIAAAAFMjQxNTIGAAAAATBkyC+itC3XCDNLI9y0LdcII0NJUS5TWlNFOjAwMDkwNi5JUV9GVUxMX1RJTUUuRlkyMDEwAQAAAPu8VgADAAAAAAAqZ/CbtC3XCDMdHN20LdcIJ0NJUS5OWVNFOlJTLklRX0RFRl9UQVhfQVNTRVRTX0xULkZZMjAxNQEAAADFDQUAAwAAAAAA/DzVnrQt1wjzH47ctC3XCCZDSVEuVFNFOjk4MTAuSVFfQ0FTSF9BQ1FVSVJFX0NGLkZZMjAxOAEAAACeeg0AAwAAAAAAymIUobQt1wiWA2DctC3XCB5DSVEuU1pTRTowMDA5MDYuSVFfQ09HUy5GWTIwMDcBAAAA+7xWAAIAAAAKMTg4Ni4zMDI0MQEIAAAABQAAAAExAQAAAAoxMDkzOTU4MjA2AwAAAAIzMgIAAAACMzQEAAAAATAHAAAACTgvMzAvMjAxOQgAAAAKMTIvMzEvMjAwNwkAAAABMMkDnpy0LdcI</t>
  </si>
  <si>
    <t>drMQ3bQt1wglQ0lRLlRTRTo4MDU4LklRX0RBWVNfU0FMRVNfT1VULkZZMjAxMgEAAACB/wcAAgAAAAoxODUuNDE0NTAyAQgAAAAFAAAAATEBAAAACjE2MzEzNzY3MTQDAAAAAjc5AgAAAAQ0MDQyBAAAAAEwBwAAAAk4LzMwLzIwMTkIAAAACTMvMzEvMjAxMgkAAAABMMqU+pq0LdcIUV9D3bQt1wgqQ0lRLlNIU0U6NjAwMDU4LklRX0RBWVNfUEFZQUJMRV9PVVQuRlkyMDEyAQAAAPBuUwACAAAABzQwLjQ3OTYBCAAAAAUAAAABMQEAAAAKMTY2ODAzMjMzOQMAAAACMzICAAAABDQxODMEAAAAATAHAAAACTgvMzAvMjAxOQgAAAAKMTIvMzEvMjAxMgkAAAABMI/K4pm0LdcIvj6H3bQt1wgnQ0lRLlRTRTozMDM2LklRX0NBU0hfT1BFUi5GWTIwMTcuLi4uSlBZAQAAAE2ZUwACAAAAAzE0MAEIAAAABQAAAAExAQAAAAoxODQ4MTcxNTU3AwAAAAI3OQIAAAAEMjAwNgQAAAABMAcAAAAJOC8zMC8yMDE5CAAAAAkzLzMxLzIwMTcJAAAAATCrGTGZtC3XCEnKqd20LdcII0NJUS5TSFNFOjYwMDE1My5JUV9ESVZfU0hBUkUuRlkyMDE2AQAAABcUVAACAAAAAzAuNAEIAAAABQAAAAExAQAAAAoxODgyOTUwNjAzAwAAAAIzMgIAAAAEMzA1OAQAAAABMAcAAAAJOC8zMC8yMDE5CAAAAAoxMi8zMS8yMDE2CQAAAAEwknTVnbQt1wjfNsXctC3XCBlDSVEuWFRSQTpLQ08uSVFfQUUuRlkyMDEzAQAAALNdDQACAAAABjkyLjY3MQEI</t>
  </si>
  <si>
    <t>AAAABQAAAAExAQAAAAoxNzIyMDk0NTkwAwAAAAI1MAIAAAAEMTAxNgQAAAABMAcAAAAJOC8zMC8yMDE5CAAAAAoxMi8zMS8yMDEzCQAAAAEwUerDnLQt1wjDTgPdtC3XCChDSVEuTllTRTpSUy5JUV9PVEhFUl9OT05fT1BFUl9FWFAuRlkyMDA1AQAAAMUNBQADAAAAAAC+SrGXtC3XCLpVxd20LdcIK0NJUS5OWVNFOlJTLklRX1RPVEFMX0FTU0VUUy5GWTIwMDYuLi4uTE9DQUwBAAAAxQ0FAAIAAAAIMzYxNC4xNzMBCAAAAAUAAAABMQEAAAAJNzk3ODE5NTkzAwAAAAMxNjACAAAABDEwMDcEAAAAATAHAAAACTgvMzAvMjAxOQgAAAAKMTIvMzEvMjAwNgkAAAABMFMr75e0LdcIXy/23bQt1wglQ0lRLk5TRTo3NDg1LklRX1BST1ZfQkFEX0RFQlRTLkZZMjAxMwEAAAAjdg0AAgAAAAQtMTUwAQgAAAAFAAAAATEBAAAACjE2MjEwMDA2MzcDAAAAAjc5AgAAAAI5NQQAAAABMAcAAAAJOC8zMC8yMDE5CAAAAAkyLzI4LzIwMTMJAAAAATBQFjCitC3XCEyvG9y0LdcIKUNJUS5UU0U6ODAxNS5JUV9UT1RBTF9ERUJUX0NBUElUQUwuRlkyMDExAQAAAJhiDQACAAAABzU1LjU1MjkBCAAAAAUAAAABMQEAAAAKMTU3MDU3MzU2OAMAAAACNzkCAAAABDQxODYEAAAAATAHAAAACTgvMzAvMjAxOQgAAAAJMy8zMS8yMDExCQAAAAEwtrrbmrQt1wjxZEjdtC3XCCBDSVEuTlNFOjc0ODUuSVFfQlVJTERJTkdTLkZZMjAxMwEAAAAj</t>
  </si>
  <si>
    <t>dg0AAwAAAAAAUBYworQt1wjzNCTctC3XCBpDSVEuMC5JUV9PVEhFUl9DTF9TVVBQTC5GWQUAAAAAAAAACAAAABUoSW52YWxpZCBUaW1lIFBlcmlvZCkk88ObtC3XCEZ7Tt20LdcIIENJUS5TWlNFOjAwMDkwNi5JUV9HQV9FWFAuRlkyMDA5AQAAAPu8VgACAAAACjEwMS44NDI3MDMBCAAAAAUAAAABMQEAAAAKMTQ0OTE4MjIwMQMAAAACMzICAAAABTIxNTYyBAAAAAEwBwAAAAk4LzMwLzIwMTkIAAAACjEyLzMxLzIwMDkJAAAAATAYQPCbtC3XCBR2Ed20LdcIH0NJUS5UU0U6MzAzNi5JUV9EQV9TVVBQTC5GWTIwMTgBAAAATZlTAAIAAAADNzM2AQgAAAAFAAAAATEBAAAACjE4OTQwODQ3ODkDAAAAAjc5AgAAAAI0MQQAAAABMAcAAAAJOC8zMC8yMDE5CAAAAAkzLzMxLzIwMTgJAAAAATAM3gyftC3XCILiedy0LdcIGENJUS5OWVNFOlJTLklRX0RPLkZZMjAwOAEAAADFDQUAAwAAAAAAvczZnrQt1wh9tqXctC3XCCZDSVEuVFNFOjMwMzYuSVFfQVNTRVRfV1JJVEVET1dOLkZZMjAxMQEAAABNmVMAAwAAAAAA+HHon7Qt1wiKdHfctC3XCCJDSVEuVFNFOjgwNTguSVFfUVVJQ0tfUkFUSU8uRlkyMDE5AQAAAIH/BwACAAAACDAuOTU0MTg4AQgAAAAFAAAAATEBAAAACjE5NjkwOTMxOTMDAAAAAjc5AgAAAAQ0MTIxBAAAAAEwBwAAAAk4LzMwLzIwMTkIAAAACTMvMzEvMjAxOQkAAAABMLXi+pq0LdcIalRV3bQt1wg5</t>
  </si>
  <si>
    <t>Q0lRLk5TRTo3NDg1LklRX0NVU1RPTV9CRVRBLi0xMDRXLjIwMDYvMDIvMjguLl5OMjI1LkpQWS5IAQAAACN2DQACAAAAETAuMjE2NjY2MjM5MjEwNTQ0ABFxDLq0LdcINNbr3bQt1wgkQ0lRLk5TRTo3NDg1LklRX1BFUklPRERBVEVfSVMuRlkyMDE3AQAAACN2DQAFAAAACjIwMTcvMDIvMjgAFtAeobQt1wg0AsDdtC3XCCZDSVEuVFNFOjgwNTguSVFfSU5WRVNUX0xPQU5TX0NGLkZZMjAxNwEAAACB/wcAAgAAAAU1Njk3NgEIAAAABQAAAAExAQAAAAoxODkzOTk3OTU0AwAAAAI3OQIAAAAEMjAzMgQAAAABMAcAAAAJOC8zMC8yMDE5CAAAAAkzLzMxLzIwMTcJAAAAATCKM0ijtC3XCBEf2Nu0LdcIKENJUS5UU0U6ODA3NS5JUV9UT1RBTF9ERUJULkZZMjAxNS4uLi5KUFkBAAAARG0NAAIAAAAFNTQ0MDkBCAAAAAUAAAABMQEAAAAKMTc0NTIxNDIyNwMAAAACNzkCAAAABDQxNzMEAAAAATAHAAAACTgvMzAvMjAxOQgAAAAJMy8zMS8yMDE1CQAAAAEwtfIwmbQt1whgI63dtC3XCCNDSVEuU0hTRTo2MDAwNTguSVFfU1RfSU5WRVNULkZZMjAxMgEAAADwblMAAwAAAAAAOEG9nbQt1wiAdOfctC3XCCtDSVEuU1pTRTowMDA5MDYuSVFfRUFSTklOR19DT19NQVJHSU4uRlkyMDE4AQAAAPu8VgACAAAABTAuNDg2AQgAAAAFAAAAATEBAAAACjE5NTEyNzYwMTYDAAAAAjMyAgAAAAQ0MTgxBAAAAAEwBwAAAAk4LzMwLzIw</t>
  </si>
  <si>
    <t>MTkIAAAACjEyLzMxLzIwMTgJAAAAATCREAiZtC3XCDPKot20LdcIHENJUS5UU0U6ODAxNS5JUV9EQV9DRi5GWTIwMTEBAAAAmGINAAIAAAAFNDU3MjMBCAAAAAUAAAABMQEAAAAKMTU3MDU3MzU2OAMAAAACNzkCAAAABDIxNjAEAAAAATAHAAAACTgvMzAvMjAxOQgAAAAJMy8zMS8yMDExCQAAAAEw1yJHo7Qt1whRKuLbtC3XCCpDSVEuVFNFOjgwNTguSVFfSU5URVJFU1RfSU5WRVNUX0lOQy5GWTIwMTUBAAAAgf8HAAIAAAAGMjA0OTIwAQgAAAAFAAAAATEBAAAACjE3OTc0NzQwNDUDAAAAAjc5AgAAAAI2NQQAAAABMAcAAAAJOC8zMC8yMDE5CAAAAAkzLzMxLzIwMTUJAAAAATDCl0ejtC3XCH78s920LdcIJ0NJUS5OU0U6NzQ4NS5JUV9DQVNIX09QRVIuRlkyMDEwLi4uLkpQWQEAAAAjdg0AAgAAAAUyNjgwOAEIAAAABQAAAAExAQAAAAoxMzczNzA2MTc1AwAAAAI3OQIAAAAEMjAwNgQAAAABMAcAAAAJOC8zMC8yMDE5CAAAAAkyLzI4LzIwMTAJAAAAATCrGTGZtC3XCMmdq920LdcIJUNJUS5TWlNFOjAwMDkwNi5JUV9DQVNIX0lOVkVTVC5GWTIwMDcBAAAA+7xWAAIAAAAKLTE2LjI0NzUwMQEIAAAABQAAAAExAQAAAAoxMDkzOTU4MjA2AwAAAAIzMgIAAAAEMjAwNQQAAAABMAcAAAAJOC8zMC8yMDE5CAAAAAoxMi8zMS8yMDA3CQAAAAEwviqenLQt1whlqCLdtC3XCCNDSVEuVFNFOjgwMTUuSVFfR1JPU1Nf</t>
  </si>
  <si>
    <t>TUFSR0lOLkZZMjAxMQEAAACYYg0AAgAAAAY1Ljc1ODEBCAAAAAUAAAABMQEAAAAKMTU3MDU3MzU2OAMAAAACNzkCAAAABDQwNzQEAAAAATAHAAAACTgvMzAvMjAxOQgAAAAJMy8zMS8yMDExCQAAAAEwtrrbmrQt1wj/PUjdtC3XCCFDSVEuVFNFOjgwNzUuSVFfVE9UQUxfREVCVC5GWTIwMTQBAAAARG0NAAIAAAAFNDgzMzABCAAAAAUAAAABMQEAAAAKMTY4NjYzNzY0MgMAAAACNzkCAAAABDQxNzMEAAAAATAHAAAACTgvMzAvMjAxOQgAAAAJMy8zMS8yMDE0CQAAAAEwUioDoLQt1wgA11rctC3XCChDSVEuWFRSQTpLQ08uSVFfR1dfSU5UQU5fQU1PUlRfQ0YuRlkyMDE1AQAAALNdDQACAAAABjMxLjAzNwEIAAAABQAAAAExAQAAAAoxODI5OTA1MzQ0AwAAAAI1MAIAAAAEMjE4MgQAAAABMAcAAAAJOC8zMC8yMDE5CAAAAAoxMi8zMS8yMDE1CQAAAAEw8Y6dnLQt1wgHyOzctC3XCCNDSVEuU0hTRTo2MDAwNTguSVFfRlVMTF9USU1FLkZZMjAwOAEAAADwblMAAwAAAAAAXcy8nbQt1whK/8rctC3XCB5DSVEuVFNFOjgwMTUuSVFfU1RfREVCVC5GWTIwMTcBAAAAmGINAAIAAAAGNDAzOTMyAQgAAAAFAAAAATEBAAAACjE4NDkyNTk1MDQDAAAAAjc5AgAAAAQxMDQ2BAAAAAEwBwAAAAk4LzMwLzIwMTkIAAAACTMvMzEvMjAxNwkAAAABMOL7RqO0LdcILgPU27Qt1wgjQ0lRLlRTRTo4MDE1LklRX0ZJTklTSEVEX0lO</t>
  </si>
  <si>
    <t>Vi5GWTIwMTYBAAAAmGINAAIAAAAGNTQ5NTg3AQgAAAAFAAAAATEBAAAACjE3OTgzMzY0MTEDAAAAAjc5AgAAAAQzMDc1BAAAAAEwBwAAAAk4LzMwLzIwMTkIAAAACTMvMzEvMjAxNgkAAAABMOL7RqO0LdcIZgjE27Qt1wgfQ0lRLlRTRTo5ODEwLklRX1RSRUFTVVJZLkZZMjAxOQEAAACeeg0AAgAAAAQtMTQ3AQgAAAAFAAAAATEBAAAACjE5NzAwNTE0OTEDAAAAAjc5AgAAAAQxMjQ4BAAAAAEwBwAAAAk4LzMwLzIwMTkIAAAACTMvMzEvMjAxOQkAAAABMMpiFKG0LdcIPsAx3LQt1wgjQ0lRLlRTRTo4MDc4LklRX0ZJTklTSEVEX0lOVi5GWTIwMTABAAAAGlwNAAIAAAAFNjg3OTgBCAAAAAUAAAABMQEAAAAKMTM4MjUwNDMyNAMAAAACNzkCAAAABDMwNzUEAAAAATAHAAAACTgvMzAvMjAxOQgAAAAJMy8zMS8yMDEwCQAAAAEwRz0worQt1whWLx/ctC3XCC1DSVEuU0hTRTo2MDAxNTMuSVFfQ1VSUkVOVF9QT1JUX0xFQVNFUy5GWTIwMTEBAAAAFxRUAAMAAAAAAF/N7p20LdcI3Eyv3LQt1wguQ0lRLlRTRTo4MDE1LklRX09USEVSX0ZJTkFOQ0VfQUNUX1NVUFBMLkZZMjAxNwEAAACYYg0AAgAAAAYtMjE3NDcBCAAAAAUAAAABMQEAAAAKMTg0OTI1OTUwNAMAAAACNzkCAAAABDIwNTAEAAAAATAHAAAACTgvMzAvMjAxOQgAAAAJMy8zMS8yMDE3CQAAAAEw1yJHo7Qt1wgEKtTbtC3XCCNDSVEuVFNFOjMwMzYuSVFf</t>
  </si>
  <si>
    <t>QkVUQV8xWVIuMjAxMC8wMy8zMQEAAABNmVMAAgAAABAxLjQ3ODYyMDkxNDU5OTUxALcpvbq0LdcIc1Dc3bQt1wgkQ0lRLlRTRTo4MDc1LklRX0NVUlJFTlRfUkFUSU8uRlkyMDEzAQAAAERtDQACAAAACDEuMTUzODg4AQgAAAAFAAAAATEBAAAACjE2MjY3MjU4NjADAAAAAjc5AgAAAAQ0MDMwBAAAAAEwBwAAAAk4LzMwLzIwMTkIAAAACTMvMzEvMjAxMwkAAAABMK93UJq0LdcIMU9z3bQt1wgoQ0lRLlRTRTo4MDU4LklRX1RPVEFMX0RFQlRfRVFVSVRZLkZZMjAxNgEAAACB/wcAAgAAAAgxMjEuMzc4MgEIAAAABQAAAAExAQAAAAoxODUxMTEwMTM0AwAAAAI3OQIAAAAENDAzNAQAAAABMAcAAAAJOC8zMC8yMDE5CAAAAAkzLzMxLzIwMTYJAAAAATDAu/qatC3XCD+tQ920LdcIHUNJUS5TSFNFOjYwMDA1OC5JUV9SRVYuRlkyMDEyAQAAAPBuUwACAAAADTE0ODg2MC4yOTY5NDkBCAAAAAUAAAABMQEAAAAKMTY2ODAzMjMzOQMAAAACMzICAAAAAzExMgQAAAABMAcAAAAJOC8zMC8yMDE5CAAAAAoxMi8zMS8yMDEyCQAAAAEwOEG9nbQt1wiSf+PctC3XCCdDSVEuVFNFOjgwNzUuSVFfQ0ZPX0NVUlJFTlRfTElBQi5GWTIwMTkBAAAARG0NAAIAAAAJLTAuMDU5MTg2AQgAAAAFAAAAATEBAAAACjE5Njk5NDk4ODMDAAAAAjc5AgAAAAQ0MTg1BAAAAAEwBwAAAAk4LzMwLzIwMTkIAAAACTMvMzEvMjAxOQkAAAABMM6h</t>
  </si>
  <si>
    <t>HJq0LdcIFsRz3bQt1wgkQ0lRLk5ZU0U6UlMuSVFfRElMVVRfRVBTX0VYQ0wuRlkyMDE0AQAAAMUNBQACAAAACDQuNzI5OTk5AQgAAAAFAAAAATEBAAAACjE4MjkyNTkyMDcDAAAAAzE2MAIAAAADMTQyBAAAAAEwBwAAAAk4LzMwLzIwMTkIAAAACjEyLzMxLzIwMTQJAAAAATAVFdWetC3XCEorn9y0LdcIJ0NJUS5TSFNFOjYwMDE1My5JUV9PVEhFUl9MSUFCX0xULkZZMjAxNgEAAAAXFFQAAgAAAAo4NDUuNjEyMjY1AQgAAAAFAAAAATEBAAAACjE4ODI5NTA2MDMDAAAAAjMyAgAAAAQxMDYyBAAAAAEwBwAAAAk4LzMwLzIwMTkIAAAACjEyLzMxLzIwMTYJAAAAATCSdNWdtC3XCLV5ydy0LdcIJUNJUS5OWVNFOlJTLklRX0VYVFJBX0FDQ19JVEVNUy5GWTIwMDkBAAAAxQ0FAAMAAAAAAJn02Z60LdcIi1eI3LQt1wgiQ0lRLlRTRTo4MDE1LklRX0dBSU5fQVNTRVRTLkZZMjAxOQEAAACYYg0AAgAAAAM0MDEBCAAAAAUAAAABMQEAAAAKMTk2OTg2MDI0NgMAAAACNzkCAAAAAjU2BAAAAAEwBwAAAAk4LzMwLzIwMTkIAAAACTMvMzEvMjAxOQkAAAABMHdxR6O0LdcITcUF3LQt1wgiQ0lRLlhUUkE6S0NPLklRX0NBU0hfSU5WRVNULkZZMjAwOAEAAACzXQ0AAgAAAAU3Mi4wOQEIAAAABQAAAAExAQAAAAoxMzQ5Mjg2OTM1AwAAAAI1MAIAAAAEMjAwNQQAAAABMAcAAAAJOC8zMC8yMDE5CAAAAAoxMi8zMS8yMDA4CQAA</t>
  </si>
  <si>
    <t>AAEwl3XDnLQt1wihpurctC3XCC9DSVEuVFNFOjgwNzguSVFfSU1QVVRfT1BFUl9MRUFTRV9JTlRfRVhQLkZZMjAwOQEAAAAaXA0AAwAAAAAAUBYworQt1wjJNBbctC3XCCdDSVEuU1pTRTowMDA5MDYuSVFfT1RIRVJfTElBQl9MVC5GWTIwMTYBAAAA+7xWAAIAAAAJNDAuOTA3MDA0AQgAAAAFAAAAATEBAAAACjE4ODM2NDEwMzkDAAAAAjMyAgAAAAQxMDYyBAAAAAEwBwAAAAk4LzMwLzIwMTkIAAAACjEyLzMxLzIwMTYJAAAAATALQcSbtC3XCJYXF920LdcIKENJUS5OU0U6NzQ4NS5JUV9UT1RBTF9MSUFCX0VRVUlUWS5GWTIwMTcBAAAAI3YNAAIAAAAGNDQ2NzI2AQgAAAAFAAAAATEBAAAACjE4NDU1NTQ4ODQDAAAAAjc5AgAAAAQxMDEzBAAAAAEwBwAAAAk4LzMwLzIwMTkIAAAACTIvMjgvMjAxNwkAAAABMBbQHqG0LdcIl5Ml3LQt1wgcQ0lRLlhUUkE6S0NPLklRX05JX0NGLkZZMjAwOAEAAACzXQ0AAgAAAAczOTguMzM1AQgAAAAFAAAAATEBAAAACjEzNDkyODY5MzUDAAAAAjUwAgAAAAQyMTUwBAAAAAEwBwAAAAk4LzMwLzIwMTkIAAAACjEyLzMxLzIwMDgJAAAAATCXdcOctC3XCKGm6ty0LdcII0NJUS5UU0U6ODAxNS5JUV9PVEhFUl9FUVVJVFkuRlkyMDA5AQAAAJhiDQACAAAABi00NTY3NgEIAAAABQAAAAExAQAAAAoxNDA0OTk0NDA0AwAAAAI3OQIAAAAEMTAyOAQAAAABMAcAAAAJOC8zMC8yMDE5</t>
  </si>
  <si>
    <t>CAAAAAkzLzMxLzIwMDkJAAAAATDs1EajtC3XCG1Psdu0LdcII0NJUS5UU0U6ODA3OC5JUV9CRVRBXzVZUi4yMDExLzAzLzMxAQAAABpcDQACAAAAEDEuMTg2ODQyNTE3NDAyMzcAdFC9urQt1wi+mNfdtC3XCC9DSVEuU1pTRTowMDA5MDYuSVFfREVCVF9FUVVJVl9PUEVSX0xFQVNFLkZZMjAxMQEAAAD7vFYAAgAAAAk3Ny4wODUyNTYBCAAAAAUAAAABMQEAAAAKMTYyMDM0NTQwNAMAAAACMzICAAAABTIxNjcxBAAAAAEwBwAAAAk4LzMwLzIwMTkIAAAACjEyLzMxLzIwMTEJAAAAATAxjfCbtC3XCAOSFd20LdcIKENJUS5UU0U6OTgxMC5JUV9UT1RBTF9ERUJUX0lTU1VFRC5GWTIwMTEBAAAAnnoNAAIAAAAFMTE1NTUBCAAAAAUAAAABMQEAAAAKMTQ2NDQzNDUzNgMAAAACNzkCAAAABDIxNjEEAAAAATAHAAAACTgvMzAvMjAxOQgAAAAJMy8zMS8yMDExCQAAAAEwxIkUobQt1wh450bctC3XCBtDSVEuVFNFOjgwNzguSVFfR1BQRS5GWTIwMTcBAAAAGlwNAAMAAAAAAEc9MKK0LdcINwgR3LQt1wgfQ0lRLlhUUkE6S0NPLklRX1RPVEFMX0NMLkZZMjAwOQEAAACzXQ0AAgAAAAc2NjIuNzQxAQgAAAAFAAAAATEBAAAACjE0MzU0MDI5OTgDAAAAAjUwAgAAAAQxMDA5BAAAAAEwBwAAAAk4LzMwLzIwMTkIAAAACjEyLzMxLzIwMDkJAAAAATAnnMOctC3XCGsF+ty0LdcIJUNJUS5UU0U6ODA3OC5JUV9TVF9ERUJUX0lT</t>
  </si>
  <si>
    <t>U1VFRC5GWTIwMTMBAAAAGlwNAAMAAAAAACyzMKK0LdcIgfcP3LQt1wgvQ0lRLlRTRTo5ODEwLklRX0lNUFVUX09QRVJfTEVBU0VfSU5UX0VYUC5GWTIwMDgBAAAAnnoNAAIAAAAKMjc5LjA3MDA0OAEIAAAABQAAAAExAQAAAAoxMDY1NTU3NTA5AwAAAAI3OQIAAAAFMjE2NzIEAAAAATAHAAAACTgvMzAvMjAxOQgAAAAJMy8zMS8yMDA4CQAAAAEwex0fobQt1wgsAz3ctC3XCCFDSVEuVFNFOjgwMTUuSVFfSU5DX0VRVUlUWS5GWTIwMTkBAAAAmGINAAIAAAAENDMzNgEIAAAABQAAAAExAQAAAAoxOTY5ODYwMjQ2AwAAAAI3OQIAAAACNDcEAAAAATAHAAAACTgvMzAvMjAxOQgAAAAJMy8zMS8yMDE5CQAAAAEw0UlHo7Qt1wgeqbzdtC3XCDNDSVEuVFNFOjgwNzguSVFfQ0hBTkdFX09USEVSX05FVF9PUEVSX0FTU0VUUy5GWTIwMTIBAAAAGlwNAAIAAAAFLTEyODMBCAAAAAUAAAABMQEAAAAKMTU1NjY0ODMzMAMAAAACNzkCAAAABDIwNDUEAAAAATAHAAAACTgvMzAvMjAxOQgAAAAJMy8zMS8yMDEyCQAAAAEwLIsworQt1wjJmAfctC3XCCdDSVEuTllTRTpSUy5JUV9GSVhFRF9BU1NFVF9UVVJOUy5GWTIwMTYBAAAAxQ0FAAIAAAAINS4yMjM4ODMBCAAAAAUAAAABMQEAAAAKMTk0NzYwOTkwMgMAAAADMTYwAgAAAAQ0MDY2BAAAAAEwBwAAAAk4LzMwLzIwMTkIAAAACjEyLzMxLzIwMTYJAAAAATCYZB2atC3XCJSM</t>
  </si>
  <si>
    <t>gN20LdcIIENJUS5OU0U6NzQ4NS5JUV9QQVJUX1RJTUUuRlkyMDE5AQAAACN2DQADAAAAAAB7HR+htC3XCLfQHdy0LdcIOUNJUS5YVFJBOktDTy5JUV9DVVNUT01fQkVUQS4tMTA0Vy4yMDA4LzEyLzMxLi5eTjIyNS5KUFkuSAEAAACzXQ0AAgAAABAxLjk3Mzc1NzE1MjU1NzQ2ALcpvbq0LdcI9rHc4LQt1wgoQ0lRLlRTRTo4MDU4LklRX0ZJWEVEX0FTU0VUX1RVUk5TLkZZMjAxMgEAAACB/wcAAgAAAAgzLjAwMzEwMQEIAAAABQAAAAExAQAAAAoxNjMxMzc2NzE0AwAAAAI3OQIAAAAENDA2NgQAAAABMAcAAAAJOC8zMC8yMDE5CAAAAAkzLzMxLzIwMTIJAAAAATDKlPqatC3XCCaiR920LdcIK0NJUS5UU0U6OTgxMC5JUV9NSU5PUklUWV9JTlRFUkVTVF9DRi5GWTIwMTMBAAAAnnoNAAMAAAAAALfXFKG0LdcIwOwv3LQt1wgeQ0lRLlRTRTo4MDc4LklRX0lOQ19UQVguRlkyMDE3AQAAABpcDQACAAAABDY3MjgBCAAAAAUAAAABMQEAAAAKMTg0OTAyNjkzMwMAAAACNzkCAAAAAjc1BAAAAAEwBwAAAAk4LzMwLzIwMTkIAAAACTMvMzEvMjAxNwkAAAABMEc9MKK0LdcIyYfB3bQt1wgkQ0lRLk5TRTo3NDg1LklRX0VCSVREQS5GWTIwMTkuLi4uSlBZAQAAACN2DQACAAAABTI0NjAxAQgAAAAFAAAAATEBAAAACjE5NjcwMDQ4NjcDAAAAAjc5AgAAAAQ0MDUxBAAAAAEwBwAAAAk4LzMwLzIwMTkIAAAACTIvMjgvMjAx</t>
  </si>
  <si>
    <t>OQkAAAABMJc3CJm0LdcI6tqj3bQt1wglQ0lRLlNaU0U6MDAwOTA2LklRX0NBU0hfSU5WRVNULkZZMjAxOAEAAAD7vFYAAgAAAAstMTA0Ljg3MzMzOQEIAAAABQAAAAExAQAAAAoxOTUxMjc2MDE2AwAAAAIzMgIAAAAEMjAwNQQAAAABMAcAAAAJOC8zMC8yMDE5CAAAAAoxMi8zMS8yMDE4CQAAAAEw+I7Em7Qt1whNdi3dtC3XCCdDSVEuTlNFOjc0ODUuSVFfQ0FTSF9PUEVSLkZZMjAxMy4uLi5KUFkBAAAAI3YNAAIAAAAFMTYxMDQBCAAAAAUAAAABMQEAAAAKMTYyMTAwMDYzNwMAAAACNzkCAAAABDIwMDYEAAAAATAHAAAACTgvMzAvMjAxOQgAAAAJMi8yOC8yMDEzCQAAAAEwqxkxmbQt1wgzv63dtC3XCBlDSVEuVFNFOjk4MTAuSVFfRE8uRlkyMDA4AQAAAJ56DQADAAAAAAB7HR+htC3XCJZcXNy0LdcIGUNJUS5UU0U6ODAxNS5JUV9OSS5GWTIwMTQBAAAAmGINAAIAAAAFNzMwMzQBCAAAAAUAAAABMQEAAAAKMTY4OTY1NTQwMgMAAAACNzkCAAAAAjE1BAAAAAEwBwAAAAk4LzMwLzIwMTkIAAAACTMvMzEvMjAxNAkAAAABMAtgRqO0LdcIvUrQ3bQt1wgmQ0lRLlNIU0U6NjAwMTUzLklRX0JFVEFfMllSLjIwMDkvMTIvMzEBAAAAFxRUAAIAAAARMC4xOTQ5MzY2OTUwMDkzMjIAtym9urQt1widW9/dtC3XCCJDSVEuTlNFOjc0ODUuSVFfUVVJQ0tfUkFUSU8uRlkyMDE2AQAAACN2DQACAAAACDAuOTA1NjI1AQgA</t>
  </si>
  <si>
    <t>AAAFAAAAATEBAAAACjE3OTQ5NzY4NjgDAAAAAjc5AgAAAAQ0MTIxBAAAAAEwBwAAAAk4LzMwLzIwMTkIAAAACTIvMjkvMjAxNgkAAAABMPy0T5q0LdcIBqhh3bQt1wgcQ0lRLlNIU0U6NjAwMDU4LklRX0dQLkZZMjAxNgEAAADwblMAAgAAAAsyMjMxLjczODc5NQEIAAAABQAAAAExAQAAAAoxODc0MDk1ODI3AwAAAAIzMgIAAAACMTAEAAAAATAHAAAACTgvMzAvMjAxOQgAAAAKMTIvMzEvMjAxNgkAAAABMHQQ75y0LdcIlZXN3LQt1wgiQ0lRLlNaU0U6MDAwOTA2LklRX0JWX1NIQVJFLkZZMjAxOAEAAAD7vFYAAgAAAAg0LjE0MDg1NwEIAAAABQAAAAExAQAAAAoxOTUxMjc2MDE2AwAAAAIzMgIAAAAENDAyMAQAAAABMAcAAAAJOC8zMC8yMDE5CAAAAAoxMi8zMS8yMDE4CQAAAAEw+I7Em7Qt1wg/ETXdtC3XCChDSVEuVFNFOjMwMzYuSVFfUFJPVl9CQURfREVCVFNfQ0YuRlkyMDE0AQAAAE2ZUwADAAAAAACsNOmftC3XCKsDZ9y0LdcIIUNJUS5UU0U6ODA3NS5JUV9UT1RBTF9ERUJULkZZMjAxMgEAAABEbQ0AAgAAAAU0NzI2NAEIAAAABQAAAAExAQAAAAoxNTU3NjM4MTc3AwAAAAI3OQIAAAAENDE3MwQAAAABMAcAAAAJOC8zMC8yMDE5CAAAAAkzLzMxLzIwMTIJAAAAATBo3AKgtC3XCDYUWty0LdcII0NJUS5OWVNFOlJTLklRX09USEVSX0xJQUJfTFQuRlkyMDE1AQAAAMUNBQACAAAABDMwLjQBCAAAAAUA</t>
  </si>
  <si>
    <t>AAABMQEAAAAKMTg3NzI5Njc0MgMAAAADMTYwAgAAAAQxMDYyBAAAAAEwBwAAAAk4LzMwLzIwMTkIAAAACjEyLzMxLzIwMTUJAAAAATD8PNWetC3XCPZ4ity0LdcIJENJUS5OU0U6NzQ4NS5JUV9DQVNIX0lOVEVSRVNULkZZMjAxNwEAAAAjdg0AAgAAAAQxMzg2AQgAAAAFAAAAATEBAAAACjE4NDU1NTQ4ODQDAAAAAjc5AgAAAAQzMDI4BAAAAAEwBwAAAAk4LzMwLzIwMTkIAAAACTIvMjgvMjAxNwkAAAABMBbQHqG0LdcIC8ZE3LQt1wgZQ0lRLlRTRTo4MDc4LklRX0FELkZZMjAxOAEAAAAaXA0AAwAAAAAAN2QworQt1wj2PxnctC3XCCNDSVEuVFNFOjgwNTguSVFfQkVUQV8yWVIuMjAxMS8wMy8zMQEAAACB/wcAAgAAABAxLjIzNjY5MjUyOTk2MjEyAHRQvbq0LdcIHTrW3bQt1wgiQ0lRLlNIU0U6NjAwMTUzLklRX1RPVEFMX0NBLkZZMjAxNAEAAAAXFFQAAgAAAAw4MjY4NS4wMTk2MjMBCAAAAAUAAAABMQEAAAAKMTc4NTA3MzQxNgMAAAACMzICAAAABDEwMDgEAAAAATAHAAAACTgvMzAvMjAxOQgAAAAKMTIvMzEvMjAxNAkAAAABMLIl1Z20LdcICpvE3LQt1wgjQ0lRLlNIU0U6NjAwMTUzLklRX0NBU0hfT1BFUi5GWTIwMDkBAAAAFxRUAAIAAAALLTI4Mi40OTUxNDcBCAAAAAUAAAABMQEAAAAKMTQ1NDA3MDQ0MAMAAAACMzICAAAABDIwMDYEAAAAATAHAAAACTgvMzAvMjAxOQgAAAAKMTIvMzEvMjAwOQkA</t>
  </si>
  <si>
    <t>AAABMGqm7p20LdcI1cG23LQt1wgoQ0lRLlNIU0U6NjAwMTUzLklRX1BSRUZfRElWX09USEVSLkZZMjAwOAEAAAAXFFQAAwAAAAAAdX/unbQt1wgrPK7ctC3XCDRDSVEuVFNFOjgwMTUuSVFfVE9UQUxfT1VUU1RBTkRJTkdfRklMSU5HX0RBVEUuRlkyMDE0AQAAAJhiDQACAAAACjM1MS4yOTc0ODUBBAAAAAUAAAABNQEAAAAKMTY4OTY1NTQwMgIAAAAFMjQxNTMGAAAAATACh0ajtC3XCBEq29u0LdcIJ0NJUS5YVFJBOktDTy5JUV9EQVlTX1BBWUFCTEVfT1VULkZZMjAxNAEAAACzXQ0AAgAAAAk0Ni4yMjk4MDUBCAAAAAUAAAABMQEAAAAKMTc3ODgxOTcxMgMAAAACNTACAAAABDQxODMEAAAAATAHAAAACTgvMzAvMjAxOQgAAAAKMTIvMzEvMjAxNAkAAAABMHkY45m0LdcIFPyQ3bQt1wglQ0lRLk5ZU0U6UlMuSVFfQ0FTSF9DT05WRVJTSU9OLkZZMjAwOAEAAADFDQUAAgAAAAk3OC4yODY2NjgBCAAAAAUAAAABMQEAAAAKMTQzMzUzMjI4NAMAAAADMTYwAgAAAAQ0MTg0BAAAAAEwBwAAAAk4LzMwLzIwMTkIAAAACjEyLzMxLzIwMDgJAAAAATBWFx2atC3XCGXaed20LdcIK0NJUS5OWVNFOlJTLklRX1RPVEFMX0FTU0VUUy5GWTIwMTMuLi4uTE9DQUwBAAAAxQ0FAAIAAAAENzM0MQEIAAAABQAAAAExAQAAAAoxNzc4MTg1MTUwAwAAAAMxNjACAAAABDEwMDcEAAAAATAHAAAACTgvMzAvMjAxOQgAAAAKMTIvMzEv</t>
  </si>
  <si>
    <t>MjAxMwkAAAABMFMr75e0LdcI8w303bQt1wgnQ0lRLlRTRTo4MDc1LklRX05FVF9JTlRFUkVTVF9FWFAuRlkyMDExAQAAAERtDQACAAAABC0xMjUBCAAAAAUAAAABMQEAAAAKMTQ2NDI2NzQ4MAMAAAACNzkCAAAAAzM2OAQAAAABMAcAAAAJOC8zMC8yMDE5CAAAAAkzLzMxLzIwMTEJAAAAATB8jgKgtC3XCMgeLNy0LdcIH0NJUS5UU0U6ODAxNS5JUV9UT1RBTF9DQS5GWTIwMTUBAAAAmGINAAIAAAAHMjc2OTIwOQEIAAAABQAAAAExAQAAAAoxNzQ0OTQ2MzU3AwAAAAI3OQIAAAAEMTAwOAQAAAABMAcAAAAJOC8zMC8yMDE5CAAAAAkzLzMxLzIwMTUJAAAAATD4rUajtC3XCB9I2OC0LdcIKENJUS5OU0U6NzQ4NS5JUV9UT1RBTF9ERUJUX0VRVUlUWS5GWTIwMTEBAAAAI3YNAAIAAAAIMTM1LjkyMjUBCAAAAAUAAAABMQEAAAAKMTQ1ODI0MjAzMwMAAAACNzkCAAAABDQwMzQEAAAAATAHAAAACTgvMzAvMjAxOQgAAAAJMi8yOC8yMDExCQAAAAEwi1bcmrQt1wjmzlrdtC3XCCtDSVEuU0hTRTo2MDAxNTMuSVFfVE9UQUxfREVCVF9FUVVJVFkuRlkyMDE2AQAAABcUVAACAAAACDExNC43NjAzAQgAAAAFAAAAATEBAAAACjE4ODI5NTA2MDMDAAAAAjMyAgAAAAQ0MDM0BAAAAAEwBwAAAAk4LzMwLzIwMTkIAAAACjEyLzMxLzIwMTYJAAAAATCdo+KZtC3XCH4zfd20LdcIHENJUS5YVFJBOktDTy5JUV9OSV9DRi5GWTIw</t>
  </si>
  <si>
    <t>MTcBAAAAs10NAAIAAAAHMTAxLjEzNgEIAAAABQAAAAExAQAAAAoxOTQ5MTU0ODY2AwAAAAI1MAIAAAAEMjE1MAQAAAABMAcAAAAJOC8zMC8yMDE5CAAAAAoxMi8zMS8yMDE3CQAAAAEw1NydnLQt1wi/dPzctC3XCCJDSVEuTllTRTpSUy5JUV9CRVRBXzVZUi4yMDA5LzEyLzMxAQAAAMUNBQACAAAAEDEuNDcyNjMwNDczMjk4OTEAwgK9urQt1wgI1t3dtC3XCCRDSVEuWFRSQTpLQ08uSVFfRUJJVERBX01BUkdJTi5GWTIwMTUBAAAAs10NAAIAAAAGMC45OTA4AQgAAAAFAAAAATEBAAAACjE4Mjk5MDUzNDQDAAAAAjUwAgAAAAQ0MDQ3BAAAAAEwBwAAAAk4LzMwLzIwMTkIAAAACjEyLzMxLzIwMTUJAAAAATB5GOOZtC3XCH52j920LdcIGkNJUS5YVFJBOktDTy5JUV9DSVAuRlkyMDEyAQAAALNdDQACAAAABjE1LjQ4MgEIAAAABQAAAAExAQAAAAoxNjYxOTcyODk1AwAAAAI1MAIAAAAEMzAzMwQAAAABMAcAAAAJOC8zMC8yMDE5CAAAAAoxMi8zMS8yMDEyCQAAAAEwUerDnLQt1wgPM//ctC3XCCFDSVEuVFNFOjk4MTAuSVFfQ0FTSF9UQVhFUy5GWTIwMTgBAAAAnnoNAAIAAAAENzY1NgEIAAAABQAAAAExAQAAAAoxODk1MDAyMjY3AwAAAAI3OQIAAAAEMzA1MwQAAAABMAcAAAAJOC8zMC8yMDE5CAAAAAkzLzMxLzIwMTgJAAAAATDKYhShtC3XCJYDYNy0LdcILENJUS5TWlNFOjAwMDkwNi5JUV9EQVlTX0lOVkVO</t>
  </si>
  <si>
    <t>VE9SWV9PVVQuRlkyMDA5AQAAAPu8VgACAAAACDEyLjg2MDQxAQgAAAAFAAAAATEBAAAACjE0NDkxODIyMDEDAAAAAjMyAgAAAAQ0MDM1BAAAAAEwBwAAAAk4LzMwLzIwMTkIAAAACjEyLzMxLzIwMDkJAAAAATDB6geZtC3XCPBlnN20LdcIIUNJUS5UU0U6ODA1OC5JUV9FQklUREFfSU5ULkZZMjAxNgEAAACB/wcAAgAAAAc2LjY3NTc1AQgAAAAFAAAAATEBAAAACjE4NTExMTAxMzQDAAAAAjc5AgAAAAQ0MTkwBAAAAAEwBwAAAAk4LzMwLzIwMTkIAAAACTMvMzEvMjAxNgkAAAABMMC7+pq0LdcIVvtR3bQt1wgiQ0lRLk5TRTo3NDg1LklRX0FEVkVSVElTSU5HLkZZMjAxMQEAAAAjdg0AAwAAAAAAY/AvorQt1wgrciPctC3XCChDSVEuVFNFOjk4MTAuSVFfVE9UQUxfRElWX1BBSURfQ0YuRlkyMDExAQAAAJ56DQACAAAABS0xNDI1AQgAAAAFAAAAATEBAAAACjE0NjQ0MzQ1MzYDAAAAAjc5AgAAAAQyMDIyBAAAAAEwBwAAAAk4LzMwLzIwMTkIAAAACTMvMzEvMjAxMQkAAAABMMSJFKG0LdcIa6pV3LQt1wgjQ0lRLlhUUkE6S0NPLklRX0dST1NTX01BUkdJTi5GWTIwMTEBAAAAs10NAAIAAAAHMTcuOTA4MQEIAAAABQAAAAExAQAAAAoxNTkxNTk0MDM2AwAAAAI1MAIAAAAENDA3NAQAAAABMAcAAAAJOC8zMC8yMDE5CAAAAAoxMi8zMS8yMDExCQAAAAEwhPHimbQt1wgaypvdtC3XCCRDSVEuVFNFOjgwNTguSVFf</t>
  </si>
  <si>
    <t>RVFVSVRZX01FVEhPRC5GWTIwMDkBAAAAgf8HAAIAAAAHMTA0ODc0NAEIAAAABQAAAAExAQAAAAoxNDY0OTQ2MTkzAwAAAAI3OQIAAAAEMzA2MwQAAAABMAcAAAAJOC8zMC8yMDE5CAAAAAkzLzMxLzIwMDkJAAAAATA0m22ktC3XCC9nxdu0LdcIKUNJUS5UU0U6ODA1OC5JUV9DT01NT05fUFJFRl9ESVZfQ0YuRlkyMDE4AQAAAIH/BwADAAAAAACEWkijtC3XCPls2Nu0LdcIJENJUS5YVFJBOktDTy5JUV9DT01NT05fSVNTVUVELkZZMjAxOAEAAACzXQ0AAwAAAAAAyQOenLQt1wiBKB/dtC3XCCdDSVEuTllTRTpSUy5JUV9GSVhFRF9BU1NFVF9UVVJOUy5GWTIwMDcBAAAAxQ0FAAIAAAAIOS4yNTg3ODQBCAAAAAUAAAABMQEAAAAKMTM0MDgzNjc4NQMAAAADMTYwAgAAAAQ0MDY2BAAAAAEwBwAAAAk4LzMwLzIwMTkIAAAACjEyLzMxLzIwMDcJAAAAATBWFx2atC3XCAn2aN20LdcIKkNJUS5UU0U6ODA3NS5JUV9PVEhFUl9VTlVTVUFMX1NVUFBMLkZZMjAxMAEAAABEbQ0AAwAAAAAAkWcCoLQt1whgKlLctC3XCBtDSVEuTlNFOjc0ODUuSVFfQVBJQy5GWTIwMDgBAAAAI3YNAAIAAAAENzc5OAEIAAAABQAAAAExAQAAAAoxMDI3MjAwOTE0AwAAAAI3OQIAAAAEMTA4NAQAAAABMAcAAAAJOC8zMC8yMDE5CAAAAAkyLzI5LzIwMDgJAAAAATD3oS+itC3XCLMpGty0LdcIJUNJUS5UU0U6OTgxMC5JUV9CQVNJQ19FUFNf</t>
  </si>
  <si>
    <t>SU5DTC5GWTIwMTEBAAAAnnoNAAIAAAAKNTQzLjc0MjQyOAEIAAAABQAAAAExAQAAAAoxNDY0NDM0NTM2AwAAAAI3OQIAAAABOQQAAAABMAcAAAAJOC8zMC8yMDE5CAAAAAkzLzMxLzIwMTEJAAAAATDEiRShtC3XCAEDL9y0LdcILUNJUS5TSFNFOjYwMDA1OC5JUV9PVEhFUl9VTlVTVUFMX1NVUFBMLkZZMjAxMAEAAADwblMAAgAAAAkzNy43Nzc0ODkBCAAAAAUAAAABMQEAAAAKMTUzMzIwMjc5NQMAAAACMzICAAAAAjg3BAAAAAEwBwAAAAk4LzMwLzIwMTkIAAAACjEyLzMxLzIwMTAJAAAAATBP87ydtC3XCL/j4ty0LdcIJ0NJUS5TWlNFOjAwMDkwNi5JUV9JTVBBSVJNRU5UX0dXLkZZMjAwOQEAAAD7vFYAAwAAAAAAShjwm7Qt1whPqBvdtC3XCCVDSVEuVFNFOjMwMzYuSVFfUkVUVVJOX0NBUElUQUwuRlkyMDA5AQAAAE2ZUwACAAAABjUuMTM2MwEIAAAABQAAAAExAQAAAAoxNDExNjU2OTA3AwAAAAI3OQIAAAAENDM2MwQAAAABMAcAAAAJOC8zMC8yMDE5CAAAAAkzLzMxLzIwMDkJAAAAATC1yByatC3XCN4teN20LdcIG0NJUS5UU0U6ODA3OC5JUV9MQU5ELkZZMjAwOQEAAAAaXA0AAgAAAAUyNzk2NgEIAAAABQAAAAExAQAAAAoxMzgyNTA1Mjg5AwAAAAI3OQIAAAAEMzA5OAQAAAABMAcAAAAJOC8zMC8yMDE5CAAAAAkzLzMxLzIwMDkJAAAAATBHPTCitC3XCLej9du0LdcIJENJUS5TSFNFOjYwMDA1OC5J</t>
  </si>
  <si>
    <t>UV9DQVNIX0ZJTkFOLkZZMjAxNQEAAADwblMAAgAAAAozNDkuODYxNDU1AQgAAAAFAAAAATEBAAAACjE4MzUxNDI0MzQDAAAAAjMyAgAAAAQyMDA0BAAAAAEwBwAAAAk4LzMwLzIwMTkIAAAACjEyLzMxLzIwMTUJAAAAATB0EO+ctC3XCJXj1Ny0LdcIJUNJUS5YVFJBOktDTy5JUV9EQVlTX1NBTEVTX09VVC5GWTIwMTEBAAAAs10NAAIAAAAJNDEuNzkyODY1AQgAAAAFAAAAATEBAAAACjE1OTE1OTQwMzYDAAAAAjUwAgAAAAQ0MDQyBAAAAAEwBwAAAAk4LzMwLzIwMTkIAAAACjEyLzMxLzIwMTEJAAAAATCE8eKZtC3XCIf3md20LdcIK0NJUS5TSFNFOjYwMDE1My5JUV9UT1RBTF9ESVZfUEFJRF9DRi5GWTIwMTEBAAAAFxRUAAIAAAAMLTEzNDQuNDUxNjQ1AQgAAAAFAAAAATEBAAAACjE2MTA2NDU4MTkDAAAAAjMyAgAAAAQyMDIyBAAAAAEwBwAAAAk4LzMwLzIwMTkIAAAACjEyLzMxLzIwMTEJAAAAATBW9O6dtC3XCFKKw9y0LdcIIkNJUS5TSFNFOjYwMDE1My5JUV9EQV9TVVBQTC5GWTIwMDcBAAAAFxRUAAMAAAAAAHRN1p60LdcISt2X3LQt1wgrQ0lRLk5TRTo3NDg1LklRX01JTk9SSVRZX0lOVEVSRVNUX0NGLkZZMjAxMwEAAAAjdg0AAwAAAAAAUBYworQt1wjs/erbtC3XCCVDSVEuVFNFOjgwMTUuSVFfTkVUX1JFTlRBTF9FWFAuRlkyMDExAQAAAJhiDQACAAAABTE1NDE2AQgAAAAFAAAAATEBAAAACjE1</t>
  </si>
  <si>
    <t>NzA1NzM1NjgDAAAAAjc5AgAAAAUyNDI2MQQAAAABMAcAAAAJOC8zMC8yMDE5CAAAAAkzLzMxLzIwMTEJAAAAATDXIkejtC3XCKoI0tu0LdcIKUNJUS5UU0U6MzAzNi5JUV9BU1NFVF9XUklURURPV05fQ0YuRlkyMDEzAQAAAE2ZUwADAAAAAADADemftC3XCJLigNy0LdcIIENJUS5UU0U6OTgxMC5JUV9DSEFOR0VfQVIuRlkyMDE3AQAAAJ56DQACAAAABi0xMjEzMAEIAAAABQAAAAExAQAAAAoxODQ4NTgxMTMzAwAAAAI3OQIAAAAEMjAxOAQAAAABMAcAAAAJOC8zMC8yMDE5CAAAAAkzLzMxLzIwMTcJAAAAATDPOhShtC3XCNbLV9y0LdcIJkNJUS5UU0U6ODA1OC5JUV9FRkZFQ1RfVEFYX1JBVEUuRlkyMDEzAQAAAIH/BwACAAAABzIyLjM4NDQBCAAAAAUAAAABMQEAAAAKMTcwMzcyMzczMwMAAAACNzkCAAAABDQzNzYEAAAAATAHAAAACTgvMzAvMjAxOQgAAAAJMy8zMS8yMDEzCQAAAAEw64RupLQt1wgPg97btC3XCChDSVEuVFNFOjk4MTAuSVFfTUlOT1JJVFlfSU5URVJFU1QuRlkyMDEzAQAAAJ56DQACAAAABTEwMDI2AQgAAAAFAAAAATEBAAAACjE2MjM5NDE3MjgDAAAAAjc5AgAAAAQxMDUyBAAAAAEwBwAAAAk4LzMwLzIwMTkIAAAACTMvMzEvMjAxMwkAAAABMOKvFKG0LdcITYNH3LQt1wgvQ0lRLlNIU0U6NjAwMDU4LklRX0RFQlRfRVFVSVZfT1BFUl9MRUFTRS5GWTIwMTcBAAAA8G5TAAIAAAAKNDMz</t>
  </si>
  <si>
    <t>LjYzNzQ2NAEIAAAABQAAAAExAQAAAAoxOTUyOTg5NzAwAwAAAAIzMgIAAAAFMjE2NzEEAAAAATAHAAAACTgvMzAvMjAxOQgAAAAKMTIvMzEvMjAxNwkAAAABMG8375y0LdcIFVPl3LQt1wgdQ0lRLlRTRTo4MDU4LklRX0dBX0VYUC5GWTIwMTUBAAAAgf8HAAMAAAAAAK6+R6O0LdcI8UXf27Qt1wggQ0lRLlNaU0U6MDAwOTA2LklRX0VCSVREQS5GWTIwMDcBAAAA+7xWAAIAAAAKLTIwLjM3NTY4OQEIAAAABQAAAAExAQAAAAoxMDkzOTU4MjA2AwAAAAIzMgIAAAAENDA1MQQAAAABMAcAAAAJOC8zMC8yMDE5CAAAAAoxMi8zMS8yMDA3CQAAAAEwviqenLQt1wiGLQHdtC3XCClDSVEuVFNFOjgwNTguSVFfSU5WRVNUX1NFQ1VSSVRZX0NGLkZZMjAxOAEAAACB/wcAAgAAAActMTg5Njk0AQgAAAAFAAAAATEBAAAACjE5NjkwOTMxODQDAAAAAjc5AgAAAAQyMDI3BAAAAAEwBwAAAAk4LzMwLzIwMTkIAAAACTMvMzEvMjAxOAkAAAABMIRaSKO0LdcI6VrQ27Qt1wgYQ0lRLk5ZU0U6UlMuSVFfTkkuRlkyMDEwAQAAAMUNBQACAAAABTE5NC40AQgAAAAFAAAAATEBAAAACjE1ODk2MzU5NDADAAAAAzE2MAIAAAACMTUEAAAAATAHAAAACTgvMzAvMjAxOQgAAAAKMTIvMzEvMjAxMAkAAAABMJn02Z60LdcIXlvK3bQt1wgjQ0lRLlRTRTozMDM2LklRX1RPVEFMX1JFQ0VJVi5GWTIwMTABAAAATZlTAAIAAAAJMTc3NzQuNTQ2</t>
  </si>
  <si>
    <t>AQgAAAAFAAAAATEBAAAACjE0MTE2NTg5NzYDAAAAAjc5AgAAAAQxMDAxBAAAAAEwBwAAAAk4LzMwLzIwMTkIAAAACTMvMzEvMjAxMAkAAAABMAVL6J+0LdcIPzFz3LQt1wgnQ0lRLlNIU0U6NjAwMTUzLklRX0VRVUlUWV9NRVRIT0QuRlkyMDE4AQAAABcUVAACAAAACzMxNDMuNDU3NzMzAQgAAAAFAAAAATEBAAAACjE5NTYzMjg0NjcDAAAAAjMyAgAAAAQzMDYzBAAAAAEwBwAAAAk4LzMwLzIwMTkIAAAACjEyLzMxLzIwMTgJAAAAATCdmtWdtC3XCEDurdy0LdcIG0NJUS5UU0U6OTgxMC5JUV9OUFBFLkZZMjAxOAEAAACeeg0AAgAAAAU1NTAzMAEIAAAABQAAAAExAQAAAAoxODk1MDAyMjY3AwAAAAI3OQIAAAAEMTAwNAQAAAABMAcAAAAJOC8zMC8yMDE5CAAAAAkzLzMxLzIwMTgJAAAAATDKYhShtC3XCL0ZWNy0LdcIKENJUS5OU0U6NzQ4NS5JUV9UT1RBTF9ERUJULkZZMjAxMy4uLi5KUFkBAAAAI3YNAAIAAAAGMTE5MzU5AQgAAAAFAAAAATEBAAAACjE2MjEwMDA2MzcDAAAAAjc5AgAAAAQ0MTczBAAAAAEwBwAAAAk4LzMwLzIwMTkIAAAACTIvMjgvMjAxMwkAAAABMLXyMJm0LdcIYCOt3bQt1wgdQ0lRLlRTRTo5ODEwLklRX1JEX0VYUC5GWTIwMTIBAAAAnnoNAAMAAAAAAMSJFKG0LdcIAVE23LQt1wgZQ0lRLlRTRTo4MDU4LklRX0FSLkZZMjAxOAEAAACB/wcAAgAAAAczMzY3MjkxAQgAAAAFAAAAATEB</t>
  </si>
  <si>
    <t>AAAACjE5NjkwOTMxODQDAAAAAjc5AgAAAAQxMDIxBAAAAAEwBwAAAAk4LzMwLzIwMTkIAAAACTMvMzEvMjAxOAkAAAABMIRaSKO0LdcIqFbg27Qt1wgnQ0lRLk5ZU0U6UlMuSVFfRUFSTklOR19DT19NQVJHSU4uRlkyMDA3AQAAAMUNBQACAAAABjUuNjI3MQEIAAAABQAAAAExAQAAAAoxMzQwODM2Nzg1AwAAAAMxNjACAAAABDQxODEEAAAAATAHAAAACTgvMzAvMjAxOQgAAAAKMTIvMzEvMjAwNwkAAAABMFYXHZq0LdcItMl43bQt1wgrQ0lRLlRTRTo5ODEwLklRX05JX0FWQUlMX0VYQ0xfTUFSR0lOLkZZMjAxNAEAAACeeg0AAgAAAAYxLjU3NjkBCAAAAAUAAAABMQEAAAAKMTY4NzM0Mjg1OAMAAAACNzkCAAAABDQxODIEAAAAATAHAAAACTgvMzAvMjAxOQgAAAAJMy8zMS8yMDE0CQAAAAEwBANQmrQt1wgJRHDdtC3XCChDSVEuTlNFOjc0ODUuSVFfVE9UQUxfREVCVC5GWTIwMTguLi4uSlBZAQAAACN2DQACAAAABjExNjQxOQEIAAAABQAAAAExAQAAAAoxODkxNzgyOTgzAwAAAAI3OQIAAAAENDE3MwQAAAABMAcAAAAJOC8zMC8yMDE5CAAAAAkyLzI4LzIwMTgJAAAAATC18jCZtC3XCOmBp920LdcIH0NJUS5UU0U6ODA3OC5JUV9BUl9UVVJOUy5GWTIwMDgBAAAAGlwNAAIAAAAINS43ODk2MjcBCAAAAAUAAAABMQEAAAAKMTA2Mjc0NzQ4NQMAAAACNzkCAAAABDQwMDEEAAAAATAHAAAACTgvMzAvMjAxOQgA</t>
  </si>
  <si>
    <t>AAAJMy8zMS8yMDA4CQAAAAEwoQjcmrQt1wie31vdtC3XCCRDSVEuU0hTRTo2MDAxNTMuSVFfVE9UQUxfTElBQi5GWTIwMTUBAAAAFxRUAAIAAAAMNzI3NjIuOTIyMTM0AQgAAAAFAAAAATEBAAAACjE4MzY4NzMwNzUDAAAAAjMyAgAAAAQxMjc2BAAAAAEwBwAAAAk4LzMwLzIwMTkIAAAACjEyLzMxLzIwMTUJAAAAATCpTNWdtC3XCGqgtNy0LdcIIENJUS5UU0U6MzAzNi5JUV9UT1RBTF9SRVYuRlkyMDE4AQAAAE2ZUwACAAAABjI0NzkzMQEIAAAABQAAAAExAQAAAAoxODk0MDg0Nzg5AwAAAAI3OQIAAAACMjgEAAAAATAHAAAACTgvMzAvMjAxOQgAAAAJMy8zMS8yMDE4CQAAAAEwDN4Mn7Qt1wgSXYbctC3XCCFDSVEuVFNFOjgwNzUuSVFfQ09NTU9OX1JFUC5GWTIwMTYBAAAARG0NAAMAAAAAACvN65+0LdcIq1xj3LQt1wgnQ0lRLlNIU0U6NjAwMDU4LklRX1BFUklPRERBVEVfSVMuRlkyMDEyAQAAAPBuUwAFAAAACjIwMTIvMTIvMzEAOEG9nbQt1wiLTefctC3XCB9DSVEuTllTRTpSUy5JUV9DSEFOR0VfQVAuRlkyMDE1AQAAAMUNBQACAAAABS03OC45AQgAAAAFAAAAATEBAAAACjE4NzcyOTY3NDIDAAAAAzE2MAIAAAAEMjAxNwQAAAABMAcAAAAJOC8zMC8yMDE5CAAAAAoxMi8zMS8yMDE1CQAAAAEwt2PVnrQt1wjIYpLctC3XCCxDSVEuVFNFOjgwNzguSVFfREVCVF9FUVVJVl9PUEVSX0xFQVNFLkZZMjAx</t>
  </si>
  <si>
    <t>NgEAAAAaXA0AAwAAAAAAUBYworQt1wiGGejbtC3XCCRDSVEuU1pTRTowMDA5MDYuSVFfQ0FTSF9UQVhFUy5GWTIwMTIBAAAA+7xWAAIAAAAKMTA4LjcxMDg2NgEIAAAABQAAAAExAQAAAAoxNjc1MDE1NjU2AwAAAAIzMgIAAAAEMzA1MwQAAAABMAcAAAAJOC8zMC8yMDE5CAAAAAoxMi8zMS8yMDEyCQAAAAEwFNzwm7Qt1wj83xzdtC3XCBxDSVEuWFRSQTpLQ08uSVFfTklfQ0YuRlkyMDExAQAAALNdDQACAAAABjExLjU4NQEIAAAABQAAAAExAQAAAAoxNTkxNTk0MDM2AwAAAAI1MAIAAAAEMjE1MAQAAAABMAcAAAAJOC8zMC8yMDE5CAAAAAoxMi8zMS8yMDExCQAAAAEwesLDnLQt1wgxyPrctC3XCC5DSVEuVFNFOjk4MTAuSVFfVE9UQUxfTElBQl9UT1RBTF9BU1NFVFMuRlkyMDEzAQAAAJ56DQACAAAABzc2LjAyNzgBCAAAAAUAAAABMQEAAAAKMTYyMzk0MTcyOAMAAAACNzkCAAAABDQxODgEAAAAATAHAAAACTgvMzAvMjAxOQgAAAAJMy8zMS8yMDEzCQAAAAEwBANQmrQt1wjgQ2LdtC3XCB9DSVEuVFNFOjgwNTguSVFfRUJUX0VYQ0wuRlkyMDE2AQAAAIH/BwACAAAABy0xNDI2NDQBCAAAAAUAAAABMQEAAAAKMTg1MTExMDEzNAMAAAACNzkCAAAAATQEAAAAATAHAAAACTgvMzAvMjAxOQgAAAAJMy8zMS8yMDE2CQAAAAEwpOVHo7Qt1wgFfa/btC3XCCZDSVEuU1pTRTowMDA5MDYuSVFfRklOSVNIRURfSU5W</t>
  </si>
  <si>
    <t>LkZZMjAwOQEAAAD7vFYAAgAAAAo0MDUuODE5NzY0AQgAAAAFAAAAATEBAAAACjE0NDkxODIyMDEDAAAAAjMyAgAAAAQzMDc1BAAAAAEwBwAAAAk4LzMwLzIwMTkIAAAACjEyLzMxLzIwMDkJAAAAATAYQPCbtC3XCBGdEd20LdcIKkNJUS5UU0U6ODAxNS5JUV9UT1RBTF9FUVVJVFkuRlkyMDExLi4uLkpQWQEAAACYYg0AAgAAAAY2NjczNzgBCAAAAAUAAAABMQEAAAAKMTU3MDU3MzU2OAMAAAACNzkCAAAABDEyNzUEAAAAATAHAAAACTgvMzAvMjAxOQgAAAAJMy8zMS8yMDExCQAAAAEw4sswmbQt1wj+M6fdtC3XCChDSVEuVFNFOjk4MTAuSVFfRklYRURfQVNTRVRfVFVSTlMuRlkyMDEzAQAAAJ56DQACAAAACTU1LjczNjE4NgEIAAAABQAAAAExAQAAAAoxNjIzOTQxNzI4AwAAAAI3OQIAAAAENDA2NgQAAAABMAcAAAAJOC8zMC8yMDE5CAAAAAkzLzMxLzIwMTMJAAAAATAEA1CatC3XCCflWd20LdcIKENJUS5TSFNFOjYwMDA1OC5JUV9PVEhFUl9PUEVSX0FDVC5GWTIwMTABAAAA8G5TAAIAAAAJMTMuMTcwNDY2AQgAAAAFAAAAATEBAAAACjE1MzMyMDI3OTUDAAAAAjMyAgAAAAQyMDQ3BAAAAAEwBwAAAAk4LzMwLzIwMTkIAAAACjEyLzMxLzIwMTAJAAAAATBDGr2dtC3XCMtu29y0LdcIJUNJUS5OU0U6NzQ4NS5JUV9SRVRVUk5fQ0FQSVRBTC5GWTIwMTEBAAAAI3YNAAIAAAAGMi41ODUzAQgAAAAFAAAAATEB</t>
  </si>
  <si>
    <t>AAAACjE0NTgyNDIwMzMDAAAAAjc5AgAAAAQ0MzYzBAAAAAEwBwAAAAk4LzMwLzIwMTkIAAAACTIvMjgvMjAxMQkAAAABMItW3Jq0LdcIH1ph3bQt1wgkQ0lRLlhUUkE6S0NPLklRX01BUktFVENBUC4yMDA3LzEyLzMxAQAAALNdDQACAAAABzEyNzguNzUBBgAAAAUAAAABMQEAAAAKMTYxMTA4NjEzMwMAAAACNTACAAAABjEwMDA1NAQAAAABMAcAAAAKMTIvMzEvMjAwN5S0vLq0LdcI9Mrh3bQt1wgjQ0lRLlNaU0U6MDAwOTA2LklRX1NHQV9TVVBQTC5GWTIwMTABAAAA+7xWAAIAAAAJMjE2LjgzNzk3AQgAAAAFAAAAATEBAAAACjE1NDk0NzA2NzMDAAAAAjMyAgAAAAMxMDIEAAAAATAHAAAACTgvMzAvMjAxOQgAAAAKMTIvMzEvMjAxMAkAAAABMCpn8Ju0LdcIBcQR3bQt1wgkQ0lRLlRTRTo4MDc1LklRX0NPTU1PTl9ESVZfQ0YuRlkyMDE0AQAAAERtDQADAAAAAAAJpeuftC3XCADXWty0LdcIM0NJUS5UU0U6OTgxMC5JUV9DSEFOR0VfT1RIRVJfTkVUX09QRVJfQVNTRVRTLkZZMjAwOQEAAACeeg0AAgAAAAQ5NDQ5AQgAAAAFAAAAATEBAAAACjEzODI1MDQyNDkDAAAAAjc5AgAAAAQyMDQ1BAAAAAEwBwAAAAk4LzMwLzIwMTkIAAAACTMvMzEvMjAwOQkAAAABMMpiFKG0LdcIFrUu3LQt1wglQ0lRLlRTRTo4MDU4LklRX0xUX0RFQlRfSVNTVUVELkZZMjAwOAEAAACB/wcAAgAAAAY2NTk5NzkBCAAAAAUAAAAB</t>
  </si>
  <si>
    <t>MQEAAAAKMTA2MTE5OTE4NwMAAAACNzkCAAAABDIwMzQEAAAAATAHAAAACTgvMzAvMjAxOQgAAAAJMy8zMS8yMDA4CQAAAAEwPXRtpLQt1wgVQMXbtC3XCCZDSVEuWFRSQTpLQ08uSVFfTE9BTlNfUkVDRUlWX0xULkZZMjAxMgEAAACzXQ0AAwAAAAAAUerDnLQt1whK0/bctC3XCC1DSVEuU1pTRTowMDA5MDYuSVFfVE9UQUxfRVFVSVRZLkZZMjAxMy4uLi5KUFkBAAAA+7xWAAIAAAAMMjQ3MDkuMjE1NTIxAQgAAAAFAAAAATEBAAAACjE3MzAwMjgxMTcDAAAAAjc5AgAAAAQxMjc1BAAAAAEwBwAAAAk4LzMwLzIwMTkIAAAACjEyLzMxLzIwMTMJAAAAATC18jCZtC3XCOkzoN20LdcIHUNJUS5UU0U6ODAxNS5JUV9HQV9FWFAuRlkyMDE3AQAAAJhiDQADAAAAAADi+0ajtC3XCKb949u0LdcIIUNJUS5UU0U6ODA3NS5JUV9FQVJOSU5HX0NPLkZZMjAxNwEAAABEbQ0AAgAAAAQyMTk1AQgAAAAFAAAAATEBAAAACjE4NDg2NzM0MzQDAAAAAjc5AgAAAAE3BAAAAAEwBwAAAAk4LzMwLzIwMTkIAAAACTMvMzEvMjAxNwkAAAABMCvN65+0LdcIYkA83LQt1wgtQ0lRLk5TRTo3NDg1LklRX0NBU0hfQ09OVkVSU0lPTi5GWTIwMTQuLi4uSlBZAQAAACN2DQACAAAACDUyLjAxMTc3AQgAAAAFAAAAATEBAAAACjE2ODMzMTIxMjQDAAAAAjc5AgAAAAQ0MTg0BAAAAAEwBwAAAAk4LzMwLzIwMTkIAAAACTIvMjgvMjAxNAkAAAAB</t>
  </si>
  <si>
    <t>MLXyMJm0LdcIaVWp3bQt1wggQ0lRLlRTRTo4MDU4LklRX1NUX0lOVkVTVC5GWTIwMDgBAAAAgf8HAAIAAAAFMzYyNjcBCAAAAAUAAAABMQEAAAAKMTA2MTE5OTE4NwMAAAACNzkCAAAABDEwNjkEAAAAATAHAAAACTgvMzAvMjAxOQgAAAAJMy8zMS8yMDA4CQAAAAEwP01tpLQt1wiN5qzbtC3XCCBDSVEuWFRSQTpLQ08uSVFfQ0hBTkdFX0FQLkZZMjAxNgEAAACzXQ0AAgAAAAY2OS4yOTkBCAAAAAUAAAABMQEAAAAKMTg3NzY5MzU5OAMAAAACNTACAAAABDIwMTcEAAAAATAHAAAACTgvMzAvMjAxOQgAAAAKMTIvMzEvMjAxNgkAAAABMAi2nZy0LdcIyljx3LQt1wgZQ0lRLlRTRTo4MDE1LklRX1JFLkZZMjAxMgEAAACYYg0AAgAAAAY0ODMyNTUBCAAAAAUAAAABMQEAAAAKMTU1MzIzOTc0NAMAAAACNzkCAAAABDEyMjIEAAAAATAHAAAACTgvMzAvMjAxOQgAAAAJMy8zMS8yMDEyCQAAAAEw0UlHo7Qt1wgiYLLbtC3XCCFDSVEuVFNFOjgwNTguSVFfQ0FTSF9FUVVJVi5GWTIwMDgBAAAAgf8HAAIAAAAGNzUwMTI4AQgAAAAFAAAAATEBAAAACjEwNjExOTkxODcDAAAAAjc5AgAAAAQxMDk2BAAAAAEwBwAAAAk4LzMwLzIwMTkIAAAACTMvMzEvMjAwOAkAAAABMD9NbaS0LdcIKPLE27Qt1wgpQ0lRLlNIU0U6NjAwMDU4LklRX09USEVSX0xUX0FTU0VUUy5GWTIwMTcBAAAA8G5TAAIAAAAIMzkuNTcwNjcBCAAAAAUA</t>
  </si>
  <si>
    <t>AAABMQEAAAAKMTk1Mjk4OTcwMAMAAAACMzICAAAABDEwNjAEAAAAATAHAAAACTgvMzAvMjAxOQgAAAAKMTIvMzEvMjAxNwkAAAABMG8375y0LdcIYP/R3LQt1wgZQ0lRLk5TRTo3NDg1LklRX05JLkZZMjAxOAEAAAAjdg0AAgAAAAUxNTA2MwEIAAAABQAAAAExAQAAAAoxODkxNzgyOTgzAwAAAAI3OQIAAAACMTUEAAAAATAHAAAACTgvMzAvMjAxOQgAAAAJMi8yOC8yMDE4CQAAAAEwjfYeobQt1wjpB8zdtC3XCCVDSVEuVFNFOjgwNzUuSVFfT1RIRVJfQ0FfU1VQUEwuRlkyMDA5AQAAAERtDQACAAAABTIxODM5AQgAAAAFAAAAATEBAAAACjEzODY2MDAyNjYDAAAAAjc5AgAAAAQxMDU1BAAAAAEwBwAAAAk4LzMwLzIwMTkIAAAACTMvMzEvMjAwOQkAAAABMJFnAqC0LdcI9oIr3LQt1wgjQ0lRLlNIU0U6NjAwMDU4LklRX1NHQV9TVVBQTC5GWTIwMTMBAAAA8G5TAAIAAAALMTgxNi40NjM1OTIBCAAAAAUAAAABMQEAAAAKMTcyNTI1NjkzNgMAAAACMzICAAAAAzEwMgQAAAABMAcAAAAJOC8zMC8yMDE5CAAAAAoxMi8zMS8yMDEzCQAAAAEwLWi9nbQt1wjKedDctC3XCCNDSVEuVFNFOjgwNzUuSVFfVE9UQUxfQVNTRVRTLkZZMjAxMgEAAABEbQ0AAgAAAAYyMzE0MDYBCAAAAAUAAAABMQEAAAAKMTU1NzYzODE3NwMAAAACNzkCAAAABDEwMDcEAAAAATAHAAAACTgvMzAvMjAxOQgAAAAJMy8zMS8yMDEyCQAAAAEw</t>
  </si>
  <si>
    <t>aNwCoLQt1wiofULctC3XCDBDSVEuU0hTRTo2MDAwNTguSVFfQ0FTSF9DT05WRVJTSU9OLkZZMjAxOS4uLi5KUFkBAAAA8G5TAAMAAAAAAKsZMZm0LdcIHmaq3bQt1wgoQ0lRLlRTRTo4MDc1LklRX0ZJWEVEX0FTU0VUX1RVUk5TLkZZMjAxMQEAAABEbQ0AAgAAAAoyMTguODc1MDc5AQgAAAAFAAAAATEBAAAACjE0NjQyNjc0ODADAAAAAjc5AgAAAAQ0MDY2BAAAAAEwBwAAAAk4LzMwLzIwMTkIAAAACTMvMzEvMjAxMQkAAAABMNNQUJq0LdcI299w3bQt1wgvQ0lRLlNIU0U6NjAwMDU4LklRX0RFQlRfRVFVSVZfT1BFUl9MRUFTRS5GWTIwMTEBAAAA8G5TAAMAAAAAADhBvZ20LdcInFjj3LQt1wgqQ0lRLlNIU0U6NjAwMTUzLklRX0VCSVREQV9DQVBFWF9JTlQuRlkyMDExAQAAABcUVAACAAAACDUuNjAzNjQxAQgAAAAFAAAAATEBAAAACjE2MTA2NDU4MTkDAAAAAjMyAgAAAAQ0MTkxBAAAAAEwBwAAAAk4LzMwLzIwMTkIAAAACjEyLzMxLzIwMTEJAAAAATCOfeKZtC3XCAbgft20LdcIJUNJUS5UU0U6ODA3OC5JUV9CQVNJQ19FUFNfRVhDTC5GWTIwMTYBAAAAGlwNAAIAAAAJNjE0LjU2OTc2AQgAAAAFAAAAATEBAAAACjE3OTkyNDMzOTQDAAAAAjc5AgAAAAQzMDY0BAAAAAEwBwAAAAk4LzMwLzIwMTkIAAAACTMvMzEvMjAxNgkAAAABMFAWMKK0LdcIkNzv27Qt1wghQ0lRLlRTRTo4MDc4LklRX0VCSVREQV9J</t>
  </si>
  <si>
    <t>TlQuRlkyMDEyAQAAABpcDQACAAAACDUuODE0NjU2AQgAAAAFAAAAATEBAAAACjE1NTY2NDgzMzADAAAAAjc5AgAAAAQ0MTkwBAAAAAEwBwAAAAk4LzMwLzIwMTkIAAAACTMvMzEvMjAxMgkAAAABMJAv3Jq0LdcIFIxW3bQt1wgkQ0lRLlRTRTo4MDc4LklRX1NBTEVfSU5UQU5fQ0YuRlkyMDE0AQAAABpcDQADAAAAAABj8C+itC3XCDd399u0LdcIG0NJUS5UU0U6ODA3NS5JUV9MQU5ELkZZMjAxNAEAAABEbQ0AAwAAAAAACaXrn7Qt1wjhmWLctC3XCClDSVEuVFNFOjgwMTUuSVFfQ09NTU9OX1BSRUZfRElWX0NGLkZZMjAxMwEAAACYYg0AAwAAAAAAwpdHo7Qt1wjJ5brbtC3XCCVDSVEuVFNFOjgwNzUuSVFfR0FJTl9BU1NFVFNfQ0YuRlkyMDEyAQAAAERtDQACAAAAAi0xAQgAAAAFAAAAATEBAAAACjE1NTc2MzgxNzcDAAAAAjc5AgAAAAQyMDI2BAAAAAEwBwAAAAk4LzMwLzIwMTkIAAAACTMvMzEvMjAxMgkAAAABMGjcAqC0LdcILJ9L3LQt1wgkQ0lRLlNaU0U6MDAwOTA2LklRX09USEVSX09QRVIuRlkyMDA4AQAAAPu8VgACAAAACDcuOTMwOTMxAQgAAAAFAAAAATEBAAAACjEzNjk2ODY5NzgDAAAAAjMyAgAAAAMyNjAEAAAAATAHAAAACTgvMzAvMjAxOQgAAAAKMTIvMzEvMjAwOAkAAAABMLFRnpy0LdcIYIEU3bQt1wgbQ0lRLlRTRTo4MDc4LklRX0VCSVQuRlkyMDE5AQAAABpcDQACAAAABTI4OTA0AQgA</t>
  </si>
  <si>
    <t>AAAFAAAAATEBAAAACjE5Njk0NDc0MTEDAAAAAjc5AgAAAAM0MDAEAAAAATAHAAAACTgvMzAvMjAxOQgAAAAJMy8zMS8yMDE5CQAAAAEwN2QworQt1wg3ugnctC3XCCJDSVEuVFNFOjgwNzUuSVFfU0FMRV9QUEVfQ0YuRlkyMDE4AQAAAERtDQACAAAAAjEyAQgAAAAFAAAAATEBAAAACjE4OTUwMDIwMDkDAAAAAjc5AgAAAAQyMDQyBAAAAAEwBwAAAAk4LzMwLzIwMTkIAAAACTMvMzEvMjAxOAkAAAABMNTz65+0LdcI7Wdt3LQt1wgjQ0lRLlNIU0U6NjAwMTUzLklRX1BBUlRfVElNRS5GWTIwMTcBAAAAFxRUAAMAAAAAAJ2a1Z20LdcIzd3B3LQt1wgfQ0lRLlRTRTozMDM2LklRX0FSX1RVUk5TLkZZMjAxNQEAAABNmVMAAgAAAAg1LjgzMjc4MQEIAAAABQAAAAExAQAAAAoxNzQ0OTQ2Mzc0AwAAAAI3OQIAAAAENDAwMQQAAAABMAcAAAAJOC8zMC8yMDE5CAAAAAkzLzMxLzIwMTUJAAAAATBe8ByatC3XCF0Mb920LdcILENJUS5TSFNFOjYwMDE1My5JUV9UT1RBTF9ERUJUX0NBUElUQUwuRlkyMDE2AQAAABcUVAACAAAABzUzLjQzNjQBCAAAAAUAAAABMQEAAAAKMTg4Mjk1MDYwMwMAAAACMzICAAAABDQxODYEAAAAATAHAAAACTgvMzAvMjAxOQgAAAAKMTIvMzEvMjAxNgkAAAABMJ2j4pm0LdcIBjl73bQt1wgxQ0lRLlNIU0U6NjAwMTUzLklRX1RPVEFMX0xJQUJfVE9UQUxfQVNTRVRTLkZZMjAxMQEAAAAXFFQA</t>
  </si>
  <si>
    <t>AgAAAAc4MC42NzYyAQgAAAAFAAAAATEBAAAACjE2MTA2NDU4MTkDAAAAAjMyAgAAAAQ0MTg4BAAAAAEwBwAAAAk4LzMwLzIwMTkIAAAACjEyLzMxLzIwMTEJAAAAATCOfeKZtC3XCNOXit20LdcIHUNJUS5UU0U6ODA3NS5JUV9SRF9FWFAuRlkyMDEzAQAAAERtDQADAAAAAABo3AKgtC3XCCs7Wty0LdcIK0NJUS5TSFNFOjYwMDA1OC5JUV9UT1RBTF9ERUJULkZZMjAxOS4uLi5KUFkBAAAA8G5TAAMAAAAAALXyMJm0LdcIVEqt3bQt1wgZQ0lRLlRTRTo4MDE1LklRX0dQLkZZMjAxOQEAAACYYg0AAgAAAAY2Mzg0MjkBCAAAAAUAAAABMQEAAAAKMTk2OTg2MDI0NgMAAAACNzkCAAAAAjEwBAAAAAEwBwAAAAk4LzMwLzIwMTkIAAAACTMvMzEvMjAxOQkAAAABMNFJR6O0LdcIjYG027Qt1wglQ0lRLlRTRTo4MDc4LklRX0RBWVNfU0FMRVNfT1VULkZZMjAxMwEAAAAaXA0AAgAAAAk3MS42MDc1MjUBCAAAAAUAAAABMQEAAAAKMTYyNjcyNTc5MQMAAAACNzkCAAAABDQwNDIEAAAAATAHAAAACTgvMzAvMjAxOQgAAAAJMy8zMS8yMDEzCQAAAAEwkC/cmrQt1wgGs1bdtC3XCCFDSVEuVFNFOjgwMTUuSVFfRUJJVERBX0lOVC5GWTIwMTcBAAAAmGINAAIAAAAIOC45OTA3MTMBCAAAAAUAAAABMQEAAAAKMTg0OTI1OTUwNAMAAAACNzkCAAAABDQxOTAEAAAAATAHAAAACTgvMzAvMjAxOQgAAAAJMy8zMS8yMDE3CQAAAAEw</t>
  </si>
  <si>
    <t>rOHbmrQt1wjpdV7dtC3XCDBDSVEuU0hTRTo2MDAxNTMuSVFfT1RIRVJfSU5WRVNUX0FDVF9TVVBQTC5GWTIwMTgBAAAAFxRUAAIAAAAKNDYyLjQxNDM5NAEIAAAABQAAAAExAQAAAAoxOTU2MzI4NDY3AwAAAAIzMgIAAAAEMjA1MQQAAAABMAcAAAAJOC8zMC8yMDE5CAAAAAoxMi8zMS8yMDE4CQAAAAEwfcHVnbQt1wgq47HctC3XCB9DSVEuTllTRTpSUy5JUV9ESVZFU1RfQ0YuRlkyMDEzAQAAAMUNBQACAAAABDExLjkBCAAAAAUAAAABMQEAAAAKMTc3ODE4NTE1MAMAAAADMTYwAgAAAAQyMDc3BAAAAAEwBwAAAAk4LzMwLzIwMTkIAAAACjEyLzMxLzIwMTMJAAAAATCWaNqetC3XCCDdidy0LdcIJUNJUS5YVFJBOktDTy5JUV9PVEhFUl9PUEVSX0FDVC5GWTIwMTMBAAAAs10NAAIAAAAFMC4zODEBCAAAAAUAAAABMQEAAAAKMTcyMjA5NDU5MAMAAAACNTACAAAABDIwNDcEAAAAATAHAAAACTgvMzAvMjAxOQgAAAAKMTIvMzEvMjAxMwkAAAABMFHqw5y0LdcIHsjz3LQt1wggQ0lRLlRTRTo4MDE1LklRX1RPVEFMX1JFVi5GWTIwMTABAAAAmGINAAIAAAAHNTEwMjI2MQEIAAAABQAAAAExAQAAAAoxNTcwNTcyOTk2AwAAAAI3OQIAAAACMjgEAAAAATAHAAAACTgvMzAvMjAxOQgAAAAJMy8zMS8yMDEwCQAAAAEw7NRGo7Qt1whz3trgtC3XCB5DSVEuVFNFOjgwNTguSVFfU1RfREVCVC5GWTIwMTEBAAAAgf8HAAIA</t>
  </si>
  <si>
    <t>AAAGNjU2ODczAQgAAAAFAAAAATEBAAAACjE2MzEzNzY5NzUDAAAAAjc5AgAAAAQxMDQ2BAAAAAEwBwAAAAk4LzMwLzIwMTkIAAAACTMvMzEvMjAxMQkAAAABMAI3bqS0LdcIiMXN27Qt1wglQ0lRLlRTRTo5ODEwLklRX1NQRUNJQUxfRElWX0NGLkZZMjAxMwEAAACeeg0AAwAAAAAAt9cUobQt1wghbU/ctC3XCCdDSVEuU0hTRTo2MDAwNTguSVFfU0FMRV9JTlRBTl9DRi5GWTIwMTYBAAAA8G5TAAMAAAAAAHQQ75y0LdcINpDd3LQt1wgxQ0lRLlNaU0U6MDAwOTA2LklRX01JTk9SSVRZX0lOVEVSRVNUX1RPVEFMLkZZMjAxMQEAAAD7vFYAAgAAAAozOTYuODk1NDk5AQgAAAAFAAAAATEBAAAACjE2MjAzNDU0MDQDAAAAAjMyAgAAAAQxMzEyBAAAAAEwBwAAAAk4LzMwLzIwMTkIAAAACjEyLzMxLzIwMTEJAAAAATAxjfCbtC3XCBSMCd20LdcIH0NJUS5OU0U6NzQ4NS5JUV9UUkVBU1VSWS5GWTIwMTIBAAAAI3YNAAIAAAAELTQ0NgEIAAAABQAAAAExAQAAAAoxNTUxNzIxNTUwAwAAAAI3OQIAAAAEMTI0OAQAAAABMAcAAAAJOC8zMC8yMDE5CAAAAAkyLzI5LzIwMTIJAAAAATBQFjCitC3XCMFmC9y0LdcIKkNJUS5TSFNFOjYwMDA1OC5JUV9DQVNIX09QRVIuRlkyMDE1Li4uLkpQWQEAAADwblMAAgAAAAwyNjQzMS44OTY3ODEBCAAAAAUAAAABMQEAAAAKMTgzNTE0MjQzNAMAAAACNzkCAAAABDIwMDYEAAAAATAH</t>
  </si>
  <si>
    <t>AAAACTgvMzAvMjAxOQgAAAAKMTIvMzEvMjAxNQkAAAABMKsZMZm0LdcIlGCs3bQt1wgZQ0lRLlRTRTo4MDE1LklRX0dXLkZZMjAwOAEAAACYYg0AAgAAAAYxMTgzNTcBCAAAAAUAAAABMQEAAAAKMTA2MTE5NzIwMQMAAAACNzkCAAAABDExNzEEAAAAATAHAAAACTgvMzAvMjAxOQgAAAAJMy8zMS8yMDA4CQAAAAEwAodGo7Qt1wgP+NDbtC3XCCVDSVEuVFNFOjgwNzguSVFfRElMVVRfRVBTX0VYQ0wuRlkyMDEwAQAAABpcDQACAAAACjI3Ny4yNzIyNDgBCAAAAAUAAAABMQEAAAAKMTM4MjUwNDMyNAMAAAACNzkCAAAAAzE0MgQAAAABMAcAAAAJOC8zMC8yMDE5CAAAAAkzLzMxLzIwMTAJAAAAATBHPTCitC3XCALWBty0LdcILUNJUS5OWVNFOlJTLklRX1RPVEFMX0xJQUJfVE9UQUxfQVNTRVRTLkZZMjAwOAEAAADFDQUAAgAAAAY1My4xMzEBCAAAAAUAAAABMQEAAAAKMTQzMzUzMjI4NAMAAAADMTYwAgAAAAQ0MTg4BAAAAAEwBwAAAAk4LzMwLzIwMTkIAAAACjEyLzMxLzIwMDgJAAAAATBWFx2atC3XCHRlct20LdcIIkNJUS5OWVNFOlJTLklRX0JFVEFfNVlSLjIwMTYvMTIvMzEBAAAAxQ0FAAIAAAAQMS4zMTg2OTExNTMwNzc0NAB0UL26tC3XCMm/3t20LdcIGkNJUS5UU0U6ODA3NS5JUV9DSVAuRlkyMDE1AQAAAERtDQADAAAAAAAJpeuftC3XCOskW9y0LdcIJENJUS5UU0U6ODAxNS5JUV9DT01NT05fSVNT</t>
  </si>
  <si>
    <t>VUVELkZZMjAxNQEAAACYYg0AAwAAAAAA7NRGo7Qt1wjGiOPbtC3XCCRDSVEuVFNFOjgwNzUuSVFfQ09NTU9OX0RJVl9DRi5GWTIwMTIBAAAARG0NAAMAAAAAAGjcAqC0LdcIKzta3LQt1wgkQ0lRLlRTRTo4MDc1LklRX0NPTU1PTl9JU1NVRUQuRlkyMDE5AQAAAERtDQADAAAAAADMGuyftC3XCCLofty0LdcIL0NJUS5TWlNFOjAwMDkwNi5JUV9ORVRfREVCVF9FQklUREFfQ0FQRVguRlkyMDE1AQAAAPu8VgACAAAACDIuNjM4MDk1AQgAAAAFAAAAATEBAAAACjE4Mzc2NDcwOTIDAAAAAjMyAgAAAAUyMzMxNAQAAAABMAcAAAAJOC8zMC8yMDE5CAAAAAoxMi8zMS8yMDE1CQAAAAEwkRAImbQt1wjo8I3dtC3XCBtDSVEuVFNFOjgwNzguSVFfTlBQRS5GWTIwMDkBAAAAGlwNAAIAAAAFNDY0MDYBCAAAAAUAAAABMQEAAAAKMTM4MjUwNTI4OQMAAAACNzkCAAAABDEwMDQEAAAAATAHAAAACTgvMzAvMjAxOQgAAAAJMy8zMS8yMDA5CQAAAAEwUBYworQt1wgylO3btC3XCClDSVEuU0hTRTo2MDAxNTMuSVFfSU5WRU5UT1JZX1RVUk5TLkZZMjAxNgEAAAAXFFQAAgAAAAgyLjIyMzkxMQEIAAAABQAAAAExAQAAAAoxODgyOTUwNjAzAwAAAAIzMgIAAAAENDA4MgQAAAABMAcAAAAJOC8zMC8yMDE5CAAAAAoxMi8zMS8yMDE2CQAAAAEwnaPimbQt1wi75YrdtC3XCCVDSVEuVFNFOjMwMzYuSVFfU1RfREVCVF9SRVBBSUQu</t>
  </si>
  <si>
    <t>RlkyMDEzAQAAAE2ZUwACAAAABS0zNjI0AQgAAAAFAAAAATEBAAAACjE2MjU3NjQyOTIDAAAAAjc5AgAAAAQyMDQ0BAAAAAEwBwAAAAk4LzMwLzIwMTkIAAAACTMvMzEvMjAxMwkAAAABMMAN6Z+0LdcI80F03LQt1wgjQ0lRLk5TRTo3NDg1LklRX0VCSVRBX01BUkdJTi5GWTIwMTcBAAAAI3YNAAIAAAAGMS45MjA0AQgAAAAFAAAAATEBAAAACjE4NDU1NTQ4ODQDAAAAAjc5AgAAAAQ0NDE5BAAAAAEwBwAAAAk4LzMwLzIwMTkIAAAACTIvMjgvMjAxNwkAAAABMPy0T5q0LdcI6sNl3bQt1wggQ0lRLlRTRTozMDM2LklRX0NBU0hfT1BFUi5GWTIwMTMBAAAATZlTAAIAAAAENzA1NgEIAAAABQAAAAExAQAAAAoxNjI1NzY0MjkyAwAAAAI3OQIAAAAEMjAwNgQAAAABMAcAAAAJOC8zMC8yMDE5CAAAAAkzLzMxLzIwMTMJAAAAATDADemftC3XCN2xb9y0LdcIJUNJUS5TWlNFOjAwMDkwNi5JUV9MRVZFUkVEX0ZDRi5GWTIwMDkBAAAA+7xWAAIAAAAKMTUzLjg1OTkxNQEIAAAABQAAAAExAQAAAAoxNDQ5MTgyMjAxAwAAAAIzMgIAAAAENDQyMgQAAAABMAcAAAAJOC8zMC8yMDE5CAAAAAoxMi8zMS8yMDA5CQAAAAEwGEDwm7Qt1wghEiDdtC3XCCVDSVEuTlNFOjc0ODUuSVFfTFRfREVCVF9SRVBBSUQuRlkyMDE3AQAAACN2DQACAAAABS02MjYzAQgAAAAFAAAAATEBAAAACjE4NDU1NTQ4ODQDAAAAAjc5AgAAAAQyMDM2</t>
  </si>
  <si>
    <t>BAAAAAEwBwAAAAk4LzMwLzIwMTkIAAAACTIvMjgvMjAxNwkAAAABMBbQHqG0LdcIXVYm3LQt1wgrQ0lRLlRTRTo4MDc4LklRX1JFVFVSTl9DT01NT05fRVFVSVRZLkZZMjAxNQEAAAAaXA0AAgAAAAY2Ljg4MjcBCAAAAAUAAAABMQEAAAAKMTc0NjE5MzU3MwMAAAACNzkCAAAABTMzMzIwBAAAAAEwBwAAAAk4LzMwLzIwMTkIAAAACTMvMzEvMjAxNQkAAAABMJAv3Jq0LdcIEzNa3bQt1wglQ0lRLlRTRTo4MDc4LklRX0JBU0lDX0VQU19FWENMLkZZMjAwOQEAAAAaXA0AAgAAAAoxNDIuMzQ5MTc2AQgAAAAFAAAAATEBAAAACjEzODI1MDUyODkDAAAAAjc5AgAAAAQzMDY0BAAAAAEwBwAAAAk4LzMwLzIwMTkIAAAACTMvMzEvMjAwOQkAAAABMFAWMKK0LdcI90oO3LQt1wgxQ0lRLlRTRTo4MDU4LklRX0NIQU5HRV9ORVRfV09SS0lOR19DQVBJVEFMLkZZMjAxMgEAAACB/wcAAgAAAActMTQyMDkwAQgAAAAFAAAAATEBAAAACjE2MzEzNzY3MTQDAAAAAjc5AgAAAAQ0NDIxBAAAAAEwBwAAAAk4LzMwLzIwMTkIAAAACTMvMzEvMjAxMgkAAAABMOuEbqS0LdcIYzrO27Qt1wggQ0lRLlRTRTo4MDc1LklRX05JX01BUkdJTi5GWTIwMDkBAAAARG0NAAIAAAAGMC4yNjE3AQgAAAAFAAAAATEBAAAACjEzODY2MDAyNjYDAAAAAjc5AgAAAAQ0MDk0BAAAAAEwBwAAAAk4LzMwLzIwMTkIAAAACTMvMzEvMjAwOQkAAAABMNNQ</t>
  </si>
  <si>
    <t>UJq0LdcI0Lhp3bQt1wghQ0lRLk5ZU0U6UlMuSVFfR0FJTl9BU1NFVFMuRlkyMDE4AQAAAMUNBQADAAAAAADKJtaetC3XCNJouty0LdcIHkNJUS5UU0U6ODA3OC5JUV9MVF9ERUJULkZZMjAxNQEAAAAaXA0AAgAAAAYxNTIzNTIBCAAAAAUAAAABMQEAAAAKMTc0NjE5MzU3MwMAAAACNzkCAAAABDEwNDkEAAAAATAHAAAACTgvMzAvMjAxOQgAAAAJMy8zMS8yMDE1CQAAAAEwUBYworQt1wji2yDctC3XCCVDSVEuVFNFOjk4MTAuSVFfT1RIRVJfQ0FfU1VQUEwuRlkyMDE1AQAAAJ56DQACAAAABTE3MTEyAQgAAAAFAAAAATEBAAAACjE3NDQ5NDYxNzkDAAAAAjc5AgAAAAQxMDU1BAAAAAEwBwAAAAk4LzMwLzIwMTkIAAAACTMvMzEvMjAxNQkAAAABMOXsE6G0LdcIfogp3LQt1wglQ0lRLlRTRTo4MDU4LklRX1NQRUNJQUxfRElWX0NGLkZZMjAxMgEAAACB/wcAAwAAAAAA64RupLQt1wiOd8bbtC3XCCFDSVEuVFNFOjgwNTguSVFfQ0FTSF9UQVhFUy5GWTIwMTIBAAAAgf8HAAIAAAAGMTc4NzkwAQgAAAAFAAAAATEBAAAACjE2MzEzNzY3MTQDAAAAAjc5AgAAAAQzMDUzBAAAAAEwBwAAAAk4LzMwLzIwMTkIAAAACTMvMzEvMjAxMgkAAAABMOuEbqS0LdcIA3y227Qt1wgOQ0lRLjAuSVFfTkkuRlkFAAAAAAAAAAgAAAAVKEludmFsaWQgVGltZSBQZXJpb2QpJPPDm7Qt1wjSgEzdtC3XCB5DSVEuWFRSQTpLQ08uSVFf</t>
  </si>
  <si>
    <t>SU5DX1RBWC5GWTIwMTcBAAAAs10NAAIAAAAGLTUuNzI3AQgAAAAFAAAAATEBAAAACjE5NDkxNTQ4NjYDAAAAAjUwAgAAAAI3NQQAAAABMAcAAAAJOC8zMC8yMDE5CAAAAAoxMi8zMS8yMDE3CQAAAAEwCLadnLQt1wjV2PTctC3XCC1DSVEuU0hTRTo2MDAxNTMuSVFfSU5URVJFU1RfSU5WRVNUX0lOQy5GWTIwMTIBAAAAFxRUAAIAAAAKMTI0LjcyNjg4NAEIAAAABQAAAAExAQAAAAoxNjc2MjE2MjQwAwAAAAIzMgIAAAACNjUEAAAAATAHAAAACTgvMzAvMjAxOQgAAAAKMTIvMzEvMjAxMgkAAAABMFb07p20LdcI1syr3LQt1wggQ0lRLlRTRTo4MDE1LklRX1JEX0VYUF9GTi5GWTIwMTcBAAAAmGINAAMAAAAAAOL7RqO0LdcI/xPc27Qt1wgkQ0lRLk5ZU0U6UlMuSVFfU1BFQ0lBTF9ESVZfQ0YuRlkyMDEyAQAAAMUNBQADAAAAAACSQtqetC3XCCpdjdy0LdcIKENJUS5UU0U6OTgxMC5JUV9FQVJOSU5HX0NPX01BUkdJTi5GWTIwMTYBAAAAnnoNAAIAAAAGMC45NTA2AQgAAAAFAAAAATEBAAAACjE3OTg4OTUwMTQDAAAAAjc5AgAAAAQ0MTgxBAAAAAEwBwAAAAk4LzMwLzIwMTkIAAAACTMvMzEvMjAxNgkAAAABMKUpUJq0LdcIydR03bQt1wguQ0lRLlhUUkE6S0NPLklRX1RPVEFMX0RFQlRfRUJJVERBX0NBUEVYLkZZMjAxMQEAAACzXQ0AAgAAAAg5LjQ1MjIyOAEIAAAABQAAAAExAQAAAAoxNTkxNTk0MDM2AwAA</t>
  </si>
  <si>
    <t>AAI1MAIAAAAFMjMzMTMEAAAAATAHAAAACTgvMzAvMjAxOQgAAAAKMTIvMzEvMjAxMQkAAAABMITx4pm0LdcIM+CM3bQt1wgZQ0lRLlRTRTo4MDc1LklRX0FQLkZZMjAxMgEAAABEbQ0AAgAAAAYxMzA2NTkBCAAAAAUAAAABMQEAAAAKMTU1NzYzODE3NwMAAAACNzkCAAAABDEwMTgEAAAAATAHAAAACTgvMzAvMjAxOQgAAAAJMy8zMS8yMDEyCQAAAAEwaNwCoLQt1wiskyzctC3XCChDSVEuVFNFOjgwNzguSVFfTUlOT1JJVFlfSU5URVJFU1QuRlkyMDE0AQAAABpcDQACAAAABDI3NTIBCAAAAAUAAAABMQEAAAAKMTY4NzM0MzMzMwMAAAACNzkCAAAABDEwNTIEAAAAATAHAAAACTgvMzAvMjAxOQgAAAAJMy8zMS8yMDE0CQAAAAEwY/AvorQt1wj3jSDctC3XCCpDSVEuVFNFOjMwMzYuSVFfQ1VSUkVOVF9QT1JUX0xFQVNFUy5GWTIwMTABAAAATZlTAAMAAAAAAAVL6J+0LdcIjSZ33LQt1wgmQ0lRLlNIU0U6NjAwMDU4LklRX0dST1NTX01BUkdJTi5GWTIwMTMBAAAA8G5TAAIAAAAGMS4zMDI2AQgAAAAFAAAAATEBAAAACjE3MjUyNTY5MzYDAAAAAjMyAgAAAAQ0MDc0BAAAAAEwBwAAAAk4LzMwLzIwMTkIAAAACjEyLzMxLzIwMTMJAAAAATCPyuKZtC3XCJSBi920LdcILENJUS5TSFNFOjYwMDE1My5JUV9UT1RBTF9ERUJUX0NBUElUQUwuRlkyMDA5AQAAABcUVAACAAAABzYxLjQwODYBCAAAAAUAAAABMQEAAAAK</t>
  </si>
  <si>
    <t>MTQ1NDA3MDQ0MAMAAAACMzICAAAABDQxODYEAAAAATAHAAAACTgvMzAvMjAxOQgAAAAKMTIvMzEvMjAwOQkAAAABMDqMHZq0LdcIlDOE3bQt1wgkQ0lRLlRTRTo4MDU4LklRX0NBU0hfSU5URVJFU1QuRlkyMDEyAQAAAIH/BwACAAAABTQwODk0AQgAAAAFAAAAATEBAAAACjE2MzEzNzY3MTQDAAAAAjc5AgAAAAQzMDI4BAAAAAEwBwAAAAk4LzMwLzIwMTkIAAAACTMvMzEvMjAxMgkAAAABMOuEbqS0LdcIv7O+27Qt1wghQ0lRLk5ZU0U6UlMuSVFfREFfU1VQUExfQ0YuRlkyMDE1AQAAAMUNBQACAAAABTE2NC40AQgAAAAFAAAAATEBAAAACjE4NzcyOTY3NDIDAAAAAzE2MAIAAAAEMjE3MQQAAAABMAcAAAAJOC8zMC8yMDE5CAAAAAoxMi8zMS8yMDE1CQAAAAEwt2PVnrQt1wj/4qPctC3XCB1DSVEuU0hTRTo2MDAxNTMuSVFfRUJULkZZMjAxMQEAAAAXFFQAAgAAAAszNjQ3LjAzMTQyOAEIAAAABQAAAAExAQAAAAoxNjEwNjQ1ODE5AwAAAAIzMgIAAAADMTM5BAAAAAEwBwAAAAk4LzMwLzIwMTkIAAAACjEyLzMxLzIwMTEJAAAAATBfze6dtC3XCKtdt9y0LdcIGkNJUS5UU0U6OTgxMC5JUV9SRVYuRlkyMDE3AQAAAJ56DQACAAAABzE4NDEzNTMBCAAAAAUAAAABMQEAAAAKMTg0ODU4MTEzMwMAAAACNzkCAAAAAzExMgQAAAABMAcAAAAJOC8zMC8yMDE5CAAAAAkzLzMxLzIwMTcJAAAAATDPOhShtC3XCHb9MNy0</t>
  </si>
  <si>
    <t>LdcIIkNJUS5UU0U6ODAxNS5JUV9MRVZFUkVEX0ZDRi5GWTIwMTUBAAAAmGINAAIAAAAKLTUyMDcwLjYyNQEIAAAABQAAAAExAQAAAAoxNzQ0OTQ2MzU3AwAAAAI3OQIAAAAENDQyMgQAAAABMAcAAAAJOC8zMC8yMDE5CAAAAAkzLzMxLzIwMTUJAAAAATDs1EajtC3XCH+6w9u0LdcII0NJUS5OU0U6NzQ4NS5JUV9PVEhFUl9FUVVJVFkuRlkyMDA5AQAAACN2DQACAAAABTEwNjcyAQgAAAAFAAAAATEBAAAACjEzNzM3MDUyMjkDAAAAAjc5AgAAAAQxMDI4BAAAAAEwBwAAAAk4LzMwLzIwMTkIAAAACTIvMjgvMjAwOQkAAAABMPehL6K0LdcI02YS3LQt1wgmQ0lRLlNaU0U6MDAwOTA2LklRX1RPVEFMX0VRVUlUWS5GWTIwMTABAAAA+7xWAAIAAAALMTEzNC4xODMyODcBCAAAAAUAAAABMQEAAAAKMTU0OTQ3MDY3MwMAAAACMzICAAAABDEyNzUEAAAAATAHAAAACTgvMzAvMjAxOQgAAAAKMTIvMzEvMjAxMAkAAAABMCpn8Ju0LdcI2UMV3bQt1wgnQ0lRLk5ZU0U6UlMuSVFfVE9UQUxfREVCVF9FQklUREEuRlkyMDE2AQAAAMUNBQACAAAACDIuNDAzMzg4AQgAAAAFAAAAATEBAAAACjE5NDc2MDk5MDIDAAAAAzE2MAIAAAAENDE5MgQAAAABMAcAAAAJOC8zMC8yMDE5CAAAAAoxMi8zMS8yMDE2CQAAAAEwmGQdmrQt1wge4IXdtC3XCBxDSVEuVFNFOjgwNzguSVFfTklfQ0YuRlkyMDE1AQAAABpcDQACAAAABTEzMDE4</t>
  </si>
  <si>
    <t>AQgAAAAFAAAAATEBAAAACjE3NDYxOTM1NzMDAAAAAjc5AgAAAAQyMTUwBAAAAAEwBwAAAAk4LzMwLzIwMTkIAAAACTMvMzEvMjAxNQkAAAABMFAWMKK0LdcIoMvn27Qt1wgaQ0lRLlRTRTo4MDc4LklRX0NJUC5GWTIwMTgBAAAAGlwNAAMAAAAAADdkMKK0LdcITsbw27Qt1wgkQ0lRLlRTRTo4MDU4LklRX1NBTEVfSU5UQU5fQ0YuRlkyMDEwAQAAAIH/BwADAAAAAAAXEG6ktC3XCJOv1du0LdcIHkNJUS5TSFNFOjYwMDA1OC5JUV9OUFBFLkZZMjAwOAEAAADwblMAAgAAAAs4NzI4LjQ3ODAzMwEIAAAABQAAAAExAQAAAAoxMzY3NDQwNTA1AwAAAAIzMgIAAAAEMTAwNAQAAAABMAcAAAAJOC8zMC8yMDE5CAAAAAoxMi8zMS8yMDA4CQAAAAEwqqW8nbQt1wjSPObctC3XCCBDSVEuU1pTRTowMDA5MDYuSVFfQ09NTU9OLkZZMjAxNAEAAAD7vFYAAgAAAAozMzAuNjA1ODAyAQgAAAAFAAAAATEBAAAACjE3ODU2OTM1OTUDAAAAAjMyAgAAAAQxMTAzBAAAAAEwBwAAAAk4LzMwLzIwMTkIAAAACjEyLzMxLzIwMTQJAAAAATAWGsSbtC3XCCJ2Ct20LdcIJkNJUS5UU0U6ODAxNS5JUV9GSUxJTkdfQ1VSUkVOQ1kuRlkyMDEyAQAAAJhiDQADAAAAA0pQWQB3cUejtC3XCBiHstu0LdcIIkNJUS5UU0U6ODA3NS5JUV9BRFZFUlRJU0lORy5GWTIwMTcBAAAARG0NAAMAAAAAANTz65+0LdcIYfI03LQt1wgqQ0lRLlNaU0U6MDAw</t>
  </si>
  <si>
    <t>OTA2LklRX01BUktFVENBUC4yMDA2LzMvMzEuSlBZAQAAAPu8VgACAAAACzc5NTEuNDI0MDk4AQYAAAAFAAAAATEBAAAACjE0NDY0NTY5NjADAAAAAjc5AgAAAAYxMDAwNTQEAAAAATAHAAAACTMvMzEvMjAwNoO5zLm0LdcIAgbd6rQt1wgoQ0lRLlhUUkE6S0NPLklRX1RPVEFMX0RFQlQuRlkyMDE1Li4uLkpQWQEAAACzXQ0AAgAAAAw3MTE3NC44NDg3NjUBCAAAAAUAAAABMQEAAAAKMTgyOTkwNTM0NAMAAAACNzkCAAAABDQxNzMEAAAAATAHAAAACTgvMzAvMjAxOQgAAAAKMTIvMzEvMjAxNQkAAAABMLXyMJm0LdcI6Cir3bQt1wgrQ0lRLk5ZU0U6UlMuSVFfSU1QVVRfT1BFUl9MRUFTRV9ERVBSLkZZMjAxMQEAAADFDQUAAgAAAAk0MC41ODU2NTcBCAAAAAUAAAABMQEAAAAKMTY2MDc5NTQ5NwMAAAADMTYwAgAAAAUyMTY3MwQAAAABMAcAAAAJOC8zMC8yMDE5CAAAAAoxMi8zMS8yMDExCQAAAAEwkhvanrQt1whrXaLctC3XCClDSVEuU0hTRTo2MDAwNTguSVFfSU5WRVNUX0xPQU5TX0NGLkZZMjAxNgEAAADwblMAAwAAAAAAdBDvnLQt1wiA483ctC3XCBxDSVEuVFNFOjk4MTAuSVFfRUJJVEEuRlkyMDE3AQAAAJ56DQACAAAABTMwODc4AQgAAAAFAAAAATEBAAAACjE4NDg1ODExMzMDAAAAAjc5AgAAAAYxMDA2ODkEAAAAATAHAAAACTgvMzAvMjAxOQgAAAAJMy8zMS8yMDE3CQAAAAEwzzoUobQt1wjhpFfc</t>
  </si>
  <si>
    <t>tC3XCCJDSVEuVFNFOjgwMTUuSVFfT1RIRVJfSU5UQU4uRlkyMDE1AQAAAJhiDQACAAAABjIyOTc0NQEIAAAABQAAAAExAQAAAAoxNzQ0OTQ2MzU3AwAAAAI3OQIAAAAEMTA0MAQAAAABMAcAAAAJOC8zMC8yMDE5CAAAAAkzLzMxLzIwMTUJAAAAATD4rUajtC3XCPJgq9u0LdcII0NJUS5OWVNFOlJTLklRX0NPTU1PTl9ESVZfQ0YuRlkyMDEzAQAAAMUNBQACAAAABS05Ni45AQgAAAAFAAAAATEBAAAACjE3NzgxODUxNTADAAAAAzE2MAIAAAAEMjA3NAQAAAABMAcAAAAJOC8zMC8yMDE5CAAAAAoxMi8zMS8yMDEzCQAAAAEwlmjanrQt1wgDoJHctC3XCBtDSVEuVFNFOjk4MTAuSVFfRUJJVC5GWTIwMTUBAAAAnnoNAAIAAAAFMjg2NzABCAAAAAUAAAABMQEAAAAKMTc0NDk0NjE3OQMAAAACNzkCAAAAAzQwMAQAAAABMAcAAAAJOC8zMC8yMDE5CAAAAAkzLzMxLzIwMTUJAAAAATDl7BOhtC3XCADiT9y0LdcII0NJUS5YVFJBOktDTy5JUV9GSU5JU0hFRF9JTlYuRlkyMDA3AQAAALNdDQACAAAABzkxMy4yNDkBCAAAAAUAAAABMQEAAAAJODE1OTY5OTQ1AwAAAAI1MAIAAAAEMzA3NQQAAAABMAcAAAAJOC8zMC8yMDE5CAAAAAoxMi8zMS8yMDA3CQAAAAEwXF7vnLQt1wgAU97ctC3XCCtDSVEuU0hTRTo2MDAxNTMuSVFfVE9UQUxfREVCVF9SRVBBSUQuRlkyMDE1AQAAABcUVAACAAAADS00MzAxMy4yNzc0MjcBCAAA</t>
  </si>
  <si>
    <t>AAUAAAABMQEAAAAKMTgzNjg3MzA3NQMAAAACMzICAAAABDIxNjYEAAAAATAHAAAACTgvMzAvMjAxOQgAAAAKMTIvMzEvMjAxNQkAAAABMKlM1Z20LdcIaqC03LQt1wgmQ0lRLlRTRTozMDM2LklRX0lOVkVOVE9SWV9UVVJOUy5GWTIwMTkBAAAATZlTAAIAAAAIOC44NjU4NTYBCAAAAAUAAAABMQEAAAAKMTk2OTQ0NzM3NwMAAAACNzkCAAAABDQwODIEAAAAATAHAAAACTgvMzAvMjAxOQgAAAAJMy8zMS8yMDE5CQAAAAEwVhcdmrQt1whTM2/dtC3XCCBDSVEuVFNFOjgwNTguSVFfTklfTUFSR0lOLkZZMjAxMQEAAACB/wcAAgAAAAY4LjkyMTcBCAAAAAUAAAABMQEAAAAKMTYzMTM3Njk3NQMAAAACNzkCAAAABDQwOTQEAAAAATAHAAAACTgvMzAvMjAxOQgAAAAJMy8zMS8yMDExCQAAAAEwypT6mrQt1wi+gEXdtC3XCClDSVEuVFNFOjgwNTguSVFfREFZU19JTlZFTlRPUllfT1VULkZZMjAxNgEAAACB/wcAAgAAAAk3My40NTk0OTQBCAAAAAUAAAABMQEAAAAKMTg1MTExMDEzNAMAAAACNzkCAAAABDQwMzUEAAAAATAHAAAACTgvMzAvMjAxOQgAAAAJMy8zMS8yMDE2CQAAAAEwwLv6mrQt1wj2sk/dtC3XCCZDSVEuVFNFOjgwNzguSVFfSU5WRU5UT1JZX1RVUk5TLkZZMjAxMAEAAAAaXA0AAgAAAAkxMy4xOTM0NjIBCAAAAAUAAAABMQEAAAAKMTM4MjUwNDMyNAMAAAACNzkCAAAABDQwODIEAAAAATAHAAAACTgv</t>
  </si>
  <si>
    <t>MzAvMjAxOQgAAAAJMy8zMS8yMDEwCQAAAAEwoQjcmrQt1whNZVbdtC3XCCZDSVEuVFNFOjk4MTAuSVFfRklMSU5HX0NVUlJFTkNZLkZZMjAxNQEAAACeeg0AAwAAAANKUFkA9xQUobQt1wihrzfctC3XCCFDSVEuVFNFOjk4MTAuSVFfQ0FTSF9UQVhFUy5GWTIwMDgBAAAAnnoNAAIAAAAEMzg3OQEIAAAABQAAAAExAQAAAAoxMDY1NTU3NTA5AwAAAAI3OQIAAAAEMzA1MwQAAAABMAcAAAAJOC8zMC8yMDE5CAAAAAkzLzMxLzIwMDgJAAAAATDPOhShtC3XCIGqXNy0LdcIHENJUS5UU0U6ODA3NS5JUV9OSV9DRi5GWTIwMTcBAAAARG0NAAIAAAAENDEyNgEIAAAABQAAAAExAQAAAAoxODQ4NjczNDM0AwAAAAI3OQIAAAAEMjE1MAQAAAABMAcAAAAJOC8zMC8yMDE5CAAAAAkzLzMxLzIwMTcJAAAAATDU8+uftC3XCNOrcdy0LdcIKUNJUS5UU0U6ODA3OC5JUV9BU1NFVF9XUklURURPV05fQ0YuRlkyMDE3AQAAABpcDQADAAAAAABHPTCitC3XCKy/ANy0LdcIJkNJUS5UU0U6OTgxMC5JUV9MT0FOU19SRUNFSVZfTFQuRlkyMDA5AQAAAJ56DQACAAAAAzI5NgEIAAAABQAAAAExAQAAAAoxMzgyNTA0MjQ5AwAAAAI3OQIAAAAEMTA1MAQAAAABMAcAAAAJOC8zMC8yMDE5CAAAAAkzLzMxLzIwMDkJAAAAATDPOhShtC3XCLf9Rdy0LdcILkNJUS5UU0U6ODA1OC5JUV9UT1RBTF9MSUFCX1RPVEFMX0FTU0VUUy5GWTIwMTMB</t>
  </si>
  <si>
    <t>AAAAgf8HAAIAAAAHNjcuMjYyNwEIAAAABQAAAAExAQAAAAoxNzAzNzIzNzMzAwAAAAI3OQIAAAAENDE4OAQAAAABMAcAAAAJOC8zMC8yMDE5CAAAAAkzLzMxLzIwMTMJAAAAATDAu/qatC3XCB/JR920LdcIKUNJUS5OWVNFOlJTLklRX1RPVEFMX0VRVUlUWS5GWTIwMTMuLi4uSlBZAQAAAMUNBQACAAAACTQwODQ0NC42NgEIAAAABQAAAAExAQAAAAoxNzc4MTg1MTUwAwAAAAI3OQIAAAAEMTI3NQQAAAABMAcAAAAJOC8zMC8yMDE5CAAAAAoxMi8zMS8yMDEzCQAAAAEwtfIwmbQt1wheLqLdtC3XCChDSVEuTllTRTpSUy5JUV9DT01NT05fUFJFRl9ESVZfQ0YuRlkyMDExAQAAAMUNBQADAAAAAACSQtqetC3XCCrupty0LdcIKUNJUS5TSFNFOjYwMDA1OC5JUV9ERUZfVEFYX0xJQUJfTFQuRlkyMDE4AQAAAPBuUwACAAAACDAuMTk1NDc4AQgAAAAFAAAAATEBAAAACjE5NTI5ODk3MDUDAAAAAjMyAgAAAAQxMDI3BAAAAAEwBwAAAAk4LzMwLzIwMTkIAAAACjEyLzMxLzIwMTgJAAAAATBcXu+ctC3XCPUg4ty0LdcIHENJUS5UU0U6MzAzNi5JUV9EQV9DRi5GWTIwMDkBAAAATZlTAAIAAAAHMTgzLjQ1NQEIAAAABQAAAAExAQAAAAoxNDExNjU2OTA3AwAAAAI3OQIAAAAEMjE2MAQAAAABMAcAAAAJOC8zMC8yMDE5CAAAAAkzLzMxLzIwMDkJAAAAATAKJeiftC3XCPODf9y0LdcIIUNJUS5YVFJBOktDTy5JUV9FQklU</t>
  </si>
  <si>
    <t>REFfSU5ULkZZMjAwOAEAAACzXQ0AAgAAAAgzLjk3NjAyMgEIAAAABQAAAAExAQAAAAoxMzQ5Mjg2OTM1AwAAAAI1MAIAAAAENDE5MAQAAAABMAcAAAAJOC8zMC8yMDE5CAAAAAoxMi8zMS8yMDA4CQAAAAEwhPHimbQt1whGkozdtC3XCCBDSVEuU0hTRTo2MDAxNTMuSVFfQ09NTU9OLkZZMjAxNAEAAAAXFFQAAgAAAAoyODM1LjIwMDUzAQgAAAAFAAAAATEBAAAACjE3ODUwNzM0MTYDAAAAAjMyAgAAAAQxMTAzBAAAAAEwBwAAAAk4LzMwLzIwMTkIAAAACjEyLzMxLzIwMTQJAAAAATCyJdWdtC3XCBLNwNy0LdcIJENJUS5UU0U6MzAzNi5JUV9JTVBBSVJNRU5UX0dXLkZZMjAxNgEAAABNmVMAAwAAAAAAFJAMn7Qt1wiWO33ctC3XCClDSVEuTllTRTpSUy5JUV9JTlRFUkVTVF9JTlZFU1RfSU5DLkZZMjAwMQEAAADFDQUAAwAAAAAAXwTvl7Qt1wiPjdTdtC3XCCNDSVEuVFNFOjk4MTAuSVFfSU5URVJFU1RfRVhQLkZZMjAwOAEAAACeeg0AAgAAAAUtMjAzMQEIAAAABQAAAAExAQAAAAoxMDY1NTU3NTA5AwAAAAI3OQIAAAACODIEAAAAATAHAAAACTgvMzAvMjAxOQgAAAAJMy8zMS8yMDA4CQAAAAEwex0fobQt1wgsGSfctC3XCCVDSVEuTlNFOjc0ODUuSVFfRElMVVRfRVBTX0lOQ0wuRlkyMDE5AQAAACN2DQACAAAACzE3MTMuNDAyOTY4AQgAAAAFAAAAATEBAAAACjE5NjcwMDQ4NjcDAAAAAjc5AgAAAAE4BAAA</t>
  </si>
  <si>
    <t>AAEwBwAAAAk4LzMwLzIwMTkIAAAACTIvMjgvMjAxOQkAAAABMI32HqG0LdcI7zpF3LQt1wgeQ0lRLlNIU0U6NjAwMDU4LklRX0VCSVQuRlkyMDE0AQAAAPBuUwACAAAACzExNjAuNjY1MTg3AQgAAAAFAAAAATEBAAAACjE3ODQ3NDg2NjkDAAAAAjMyAgAAAAM0MDAEAAAAATAHAAAACTgvMzAvMjAxOQgAAAAKMTIvMzEvMjAxNAkAAAABMG3q7py0LdcItW7U3LQt1wgiQ0lRLlRTRTo4MDc1LklRX09USEVSX0lOVEFOLkZZMjAxNgEAAABEbQ0AAgAAAAM1MzgBCAAAAAUAAAABMQEAAAAKMTc5OTI0MzQ2OQMAAAACNzkCAAAABDEwNDAEAAAAATAHAAAACTgvMzAvMjAxOQgAAAAJMy8zMS8yMDE2CQAAAAEwK83rn7Qt1wh3pDTctC3XCCNDSVEuU0hTRTo2MDAxNTMuSVFfVE9UQUxfUkVWLkZZMjAxNQEAAAAXFFQAAgAAAA0xMjgwODguNTYxNjY4AQgAAAAFAAAAATEBAAAACjE4MzY4NzMwNzUDAAAAAjMyAgAAAAIyOAQAAAABMAcAAAAJOC8zMC8yMDE5CAAAAAoxMi8zMS8yMDE1CQAAAAEwqUzVnbQt1wiWtqzctC3XCC9DSVEuU1pTRTowMDA5MDYuSVFfSU1QVVRfT1BFUl9MRUFTRV9ERVBSLkZZMjAxNAEAAAD7vFYAAgAAAAotMTIuNjc5Mzc0AQgAAAAFAAAAATEBAAAACjE3ODU2OTM1OTUDAAAAAjMyAgAAAAUyMTY3MwQAAAABMAcAAAAJOC8zMC8yMDE5CAAAAAoxMi8zMS8yMDE0CQAAAAEw6gLxm7Qt1wgidgrd</t>
  </si>
  <si>
    <t>tC3XCCRDSVEuVFNFOjgwNzguSVFfQ1VSUkVOQ1lfR0FJTi5GWTIwMTUBAAAAGlwNAAIAAAAFLTI4ODIBCAAAAAUAAAABMQEAAAAKMTc0NjE5MzU3MwMAAAACNzkCAAAAAjM4BAAAAAEwBwAAAAk4LzMwLzIwMTkIAAAACTMvMzEvMjAxNQkAAAABMGPwL6K0LdcI3vz/27Qt1wgsQ0lRLk5TRTo3NDg1LklRX0RFQlRfRVFVSVZfT1BFUl9MRUFTRS5GWTIwMTYBAAAAI3YNAAIAAAAFMTQ0NjQBCAAAAAUAAAABMQEAAAAKMTc5NDk3Njg2OAMAAAACNzkCAAAABTIxNjcxBAAAAAEwBwAAAAk4LzMwLzIwMTkIAAAACTIvMjkvMjAxNgkAAAABMJWoHqG0LdcImg7s27Qt1wgkQ0lRLk5ZU0U6UlMuSVFfU1BFQ0lBTF9ESVZfQ0YuRlkyMDE0AQAAAMUNBQADAAAAAAD8PNWetC3XCAD5jdy0LdcIKkNJUS5UU0U6ODA3NS5JUV9JTkNfVEFYX1BBWV9DVVJSRU5ULkZZMjAxNQEAAABEbQ0AAgAAAAQxMzg0AQgAAAAFAAAAATEBAAAACjE3NDUyMTQyMjcDAAAAAjc5AgAAAAQxMDk0BAAAAAEwBwAAAAk4LzMwLzIwMTkIAAAACTMvMzEvMjAxNQkAAAABMAml65+0LdcI7dZT3LQt1wgkQ0lRLk5ZU0U6UlMuSVFfUFJFRl9ESVZfT1RIRVIuRlkyMDE4AQAAAMUNBQADAAAAAADKJtaetC3XCLYJj9y0LdcIJENJUS5UU0U6MzAzNi5JUV9VTkxFVkVSRURfRkNGLkZZMjAxMgEAAABNmVMAAgAAAAQ1NTgzAQgAAAAFAAAAATEBAAAACjE1</t>
  </si>
  <si>
    <t>NTMyMzk3MDYDAAAAAjc5AgAAAAQ0NDIzBAAAAAEwBwAAAAk4LzMwLzIwMTkIAAAACTMvMzEvMjAxMgkAAAABMMnm6J+0LdcI0lF83LQt1wgeQ0lRLlRTRTo5ODEwLklRX1BFTlNJT04uRlkyMDEzAQAAAJ56DQACAAAAAzYxNgEIAAAABQAAAAExAQAAAAoxNjIzOTQxNzI4AwAAAAI3OQIAAAAEMTIxMwQAAAABMAcAAAAJOC8zMC8yMDE5CAAAAAkzLzMxLzIwMTMJAAAAATDirxShtC3XCEWqR9y0LdcIJENJUS5UU0U6ODA1OC5JUV9DQVNIX0lOVEVSRVNULkZZMjAxNAEAAACB/wcAAgAAAAU0ODM2MAEIAAAABQAAAAExAQAAAAoxNzQzMzcwNTY0AwAAAAI3OQIAAAAEMzAyOAQAAAABMAcAAAAJOC8zMC8yMDE5CAAAAAkzLzMxLzIwMTQJAAAAATDCl0ejtC3XCJdPv9u0LdcIKkNJUS5TSFNFOjYwMDE1My5JUV9UT1RBTF9SRVYuRlkyMDEwLi4uLkpQWQEAAAAXFFQAAgAAAA04MTMzNTAuMDA2ODA2AQgAAAAFAAAAATEBAAAACjE1NDk2NDk2ODIDAAAAAjc5AgAAAAIyOAQAAAABMAcAAAAJOC8zMC8yMDE5CAAAAAoxMi8zMS8yMDEwCQAAAAEwlzcImbQt1wjq2qPdtC3XCClDSVEuVFNFOjgwNzUuSVFfVE9UQUxfREVCVF9DQVBJVEFMLkZZMjAxNgEAAABEbQ0AAgAAAAc1Ni43MTU2AQgAAAAFAAAAATEBAAAACjE3OTkyNDM0NjkDAAAAAjc5AgAAAAQ0MTg2BAAAAAEwBwAAAAk4LzMwLzIwMTkIAAAACTMvMzEvMjAx</t>
  </si>
  <si>
    <t>NgkAAAABMK93UJq0LdcIIZ1z3bQt1wglQ0lRLk5ZU0U6UlMuSVFfREVGX1RBWF9MSUFCX0xULkZZMjAxNQEAAADFDQUAAgAAAAU2MjcuMQEIAAAABQAAAAExAQAAAAoxODc3Mjk2NzQyAwAAAAMxNjACAAAABDEwMjcEAAAAATAHAAAACTgvMzAvMjAxOQgAAAAKMTIvMzEvMjAxNQkAAAABMPw81Z60LdcIlcyW3LQt1wgsQ0lRLk5ZU0U6UlMuSVFfQ0FTSF9DT05WRVJTSU9OLkZZMjAxOS4uLi5KUFkBAAAAxQ0FAAMAAAAAAKsZMZm0LdcISHGt3bQt1wgiQ0lRLlRTRTo4MDU4LklRX0FTU0VUX1RVUk5TLkZZMjAwOAEAAACB/wcAAgAAAAgwLjUxODg2OAEIAAAABQAAAAExAQAAAAoxMDYxMTk5MTg3AwAAAAI3OQIAAAAENDE3NwQAAAABMAcAAAAJOC8zMC8yMDE5CAAAAAkzLzMxLzIwMDgJAAAAATDVbfqatC3XCOOnU920LdcIJENJUS5OU0U6NzQ4NS5JUV9FQklUREFfTUFSR0lOLkZZMjAxOAEAAAAjdg0AAgAAAAYyLjU2MjYBCAAAAAUAAAABMQEAAAAKMTg5MTc4Mjk4MwMAAAACNzkCAAAABDQwNDcEAAAAATAHAAAACTgvMzAvMjAxOQgAAAAJMi8yOC8yMDE4CQAAAAEw/LRPmrQt1wi7w1fdtC3XCCVDSVEuVFNFOjgwNzguSVFfU1BFQ0lBTF9ESVZfQ0YuRlkyMDA4AQAAABpcDQADAAAAAABQFjCitC3XCDyD5du0LdcIKUNJUS5YVFJBOktDTy5JUV9BU1NFVF9XUklURURPV05fQ0YuRlkyMDExAQAAALNdDQAC</t>
  </si>
  <si>
    <t>AAAABTMuNDIyAQgAAAAFAAAAATEBAAAACjE1OTE1OTQwMzYDAAAAAjUwAgAAAAQyMDE5BAAAAAEwBwAAAAk4LzMwLzIwMTkIAAAACjEyLzMxLzIwMTEJAAAAATB6wsOctC3XCPlZBt20LdcINENJUS5UU0U6OTgxMC5JUV9UT1RBTF9PVVRTVEFORElOR19GSUxJTkdfREFURS5GWTIwMTABAAAAnnoNAAIAAAAHMTMuNDU2NgEEAAAABQAAAAE1AQAAAAoxMzgyNTA1MDQ5AgAAAAUyNDE1MwYAAAABMMpiFKG0LdcI88U93LQt1wggQ0lRLlRTRTo4MDc1LklRX1BBUlRfVElNRS5GWTIwMTcBAAAARG0NAAMAAAAAANTz65+0LdcIV2c83LQt1wguQ0lRLk5TRTo3NDg1LklRX1RPVEFMX0RFQlRfRUJJVERBX0NBUEVYLkZZMjAxMAEAAAAjdg0AAgAAAAkzMi4zNzE2MTMBCAAAAAUAAAABMQEAAAAKMTM3MzcwNjE3NQMAAAACNzkCAAAABTIzMzEzBAAAAAEwBwAAAAk4LzMwLzIwMTkIAAAACTIvMjgvMjAxMAkAAAABMItW3Jq0LdcI5s5a3bQt1wgoQ0lRLlhUUkE6S0NPLklRX1RPVEFMX0RFQlRfRVFVSVRZLkZZMjAxMQEAAACzXQ0AAgAAAAc3OC40MDQ4AQgAAAAFAAAAATEBAAAACjE1OTE1OTQwMzYDAAAAAjUwAgAAAAQ0MDM0BAAAAAEwBwAAAAk4LzMwLzIwMTkIAAAACjEyLzMxLzIwMTEJAAAAATCE8eKZtC3XCDPgjN20LdcIJUNJUS5UU0U6ODA3OC5JUV9ESUxVVF9FUFNfSU5DTC5GWTIwMTQBAAAAGlwNAAIAAAAK</t>
  </si>
  <si>
    <t>MTkwLjUxMzg3NQEIAAAABQAAAAExAQAAAAoxNjg3MzQzMzMzAwAAAAI3OQIAAAABOAQAAAABMAcAAAAJOC8zMC8yMDE5CAAAAAkzLzMxLzIwMTQJAAAAATAsszCitC3XCAFnINy0LdcIIENJUS5TWlNFOjAwMDkwNi5JUV9DT01NT04uRlkyMDEyAQAAAPu8VgACAAAACjMzMC42MDU4MDIBCAAAAAUAAAABMQEAAAAKMTY3NTAxNTY1NgMAAAACMzICAAAABDExMDMEAAAAATAHAAAACTgvMzAvMjAxOQgAAAAKMTIvMzEvMjAxMgkAAAABMOG08Ju0LdcIA7MJ3bQt1wgmQ0lRLlRTRTozMDM2LklRX05FVF9ERUJUX0VCSVREQS5GWTIwMTQBAAAATZlTAAIAAAAHMy41MDczMwEIAAAABQAAAAExAQAAAAoxNjg2MDg4NTI3AwAAAAI3OQIAAAAENDE5MwQAAAABMAcAAAAJOC8zMC8yMDE5CAAAAAkzLzMxLzIwMTQJAAAAATBe8ByatC3XCP+tgt20LdcIKUNJUS5UU0U6ODA3NS5JUV9JTlZFU1RfU0VDVVJJVFlfQ0YuRlkyMDEwAQAAAERtDQACAAAAAzE5NAEIAAAABQAAAAExAQAAAAoxMzg2NjAxMTQ4AwAAAAI3OQIAAAAEMjAyNwQAAAABMAcAAAAJOC8zMC8yMDE5CAAAAAkzLzMxLzIwMTAJAAAAATB8jgKgtC3XCAT4Ody0LdcIJUNJUS5TSFNFOjYwMDA1OC5JUV9BRFZFUlRJU0lORy5GWTIwMTABAAAA8G5TAAIAAAAIMC40OTMyMTUBCAAAAAUAAAABMQEAAAAKMTUzMzIwMjc5NQMAAAACMzICAAAABDMwMTMEAAAAATAH</t>
  </si>
  <si>
    <t>AAAACTgvMzAvMjAxOQgAAAAKMTIvMzEvMjAxMAkAAAABME/zvJ20LdcIp4rf3LQt1wgkQ0lRLlNaU0U6MDAwOTA2LklRX1RPVEFMX0xJQUIuRlkyMDE0AQAAAPu8VgACAAAACzQwMjYuNDYxNzU1AQgAAAAFAAAAATEBAAAACjE3ODU2OTM1OTUDAAAAAjMyAgAAAAQxMjc2BAAAAAEwBwAAAAk4LzMwLzIwMTkIAAAACjEyLzMxLzIwMTQJAAAAATAWGsSbtC3XCMcGD920LdcII0NJUS5OWVNFOlJTLklRX0NVUlJFTkNZX0dBSU4uRlkyMDEyAQAAAMUNBQACAAAAAzEuNwEIAAAABQAAAAExAQAAAAoxNzIxMTY5OTU0AwAAAAMxNjACAAAAAjM4BAAAAAEwBwAAAAk4LzMwLzIwMTkIAAAACjEyLzMxLzIwMTIJAAAAATCSQtqetC3XCEtBidy0LdcIGUNJUS5YVFJBOktDTy5JUV9OSS5GWTIwMTEBAAAAs10NAAIAAAAGMTEuNTg1AQgAAAAFAAAAATEBAAAACjE1OTE1OTQwMzYDAAAAAjUwAgAAAAIxNQQAAAABMAcAAAAJOC8zMC8yMDE5CAAAAAoxMi8zMS8yMDExCQAAAAEwesLDnLQt1wgAjALdtC3XCCNDSVEuWFRSQTpLQ08uSVFfQkVUQV8yWVIuMjAxOC8xMi8zMQEAAACzXQ0AAgAAABAxLjM0MDE4MTc1MTcyNDIxAKB3vbq0LdcIx2bi3bQt1wgnQ0lRLlRTRTo5ODEwLklRX1RPVEFMX1JFVi5GWTIwMTguLi4uSlBZAQAAAJ56DQACAAAABzIwNjIzMTYBCAAAAAUAAAABMQEAAAAKMTg5NTAwMjI2NwMAAAACNzkCAAAA</t>
  </si>
  <si>
    <t>AjI4BAAAAAEwBwAAAAk4LzMwLzIwMTkIAAAACTMvMzEvMjAxOAkAAAABMJc3CJm0LdcIXoee3bQt1wgiQ0lRLlRTRTo4MDU4LklRX0VCSVRfTUFSR0lOLkZZMjAxNQEAAACB/wcAAgAAAAYwLjA0NTYBCAAAAAUAAAABMQEAAAAKMTc5NzQ3NDA0NQMAAAACNzkCAAAABDQwNTMEAAAAATAHAAAACTgvMzAvMjAxOQgAAAAJMy8zMS8yMDE1CQAAAAEwwLv6mrQt1wimzkXdtC3XCClDSVEuVFNFOjk4MTAuSVFfVE9UQUxfREVCVF9DQVBJVEFMLkZZMjAwOAEAAACeeg0AAgAAAAc2Mi42MzAxAQgAAAAFAAAAATEBAAAACjEwNjU1NTc1MDkDAAAAAjc5AgAAAAQ0MTg2BAAAAAEwBwAAAAk4LzMwLzIwMTkIAAAACTMvMzEvMjAwOAkAAAABMPraT5q0LdcIykNb3bQt1wglQ0lRLk5TRTo3NDg1LklRX1BSRUZfRElWX09USEVSLkZZMjAxMAEAAAAjdg0AAwAAAAAAZMgvorQt1wjBtBLctC3XCCFDSVEuVFNFOjgwMTUuSVFfQ09NTU9OX1JFUC5GWTIwMTIBAAAAmGINAAIAAAAFLTEwMjABCAAAAAUAAAABMQEAAAAKMTU1MzIzOTc0NAMAAAACNzkCAAAABDIxNjQEAAAAATAHAAAACTgvMzAvMjAxOQgAAAAJMy8zMS8yMDEyCQAAAAEwd3FHo7Qt1wjfl7rbtC3XCCBDSVEuVFNFOjk4MTAuSVFfQ0hBTkdFX0FQLkZZMjAxMwEAAACeeg0AAgAAAAYtNzIzOTYBCAAAAAUAAAABMQEAAAAKMTYyMzk0MTcyOAMAAAACNzkCAAAABDIw</t>
  </si>
  <si>
    <t>MTcEAAAAATAHAAAACTgvMzAvMjAxOQgAAAAJMy8zMS8yMDEzCQAAAAEwt9cUobQt1wjX7DbctC3XCB5DSVEuVFNFOjgwNTguSVFfWl9TQ09SRS5GWTIwMTABAAAAgf8HAAIAAAAHMS4yODM2NAEIAAAABQAAAAExAQAAAAoxNTU4Mjc3MzYzAwAAAAI3OQIAAAAGMTAwMTIzBAAAAAEwBwAAAAk4LzMwLzIwMTkIAAAACTMvMzEvMjAxMAkAAAABMMqU+pq0LdcIUV9D3bQt1wgiQ0lRLlRTRTo4MDU4LklRX0FEVkVSVElTSU5HLkZZMjAxOQEAAACB/wcAAgAAAAU4Mzc2NQEIAAAABQAAAAExAQAAAAoxOTY5MDkzMTkzAwAAAAI3OQIAAAAEMzAxMwQAAAABMAcAAAAJOC8zMC8yMDE5CAAAAAkzLzMxLzIwMTkJAAAAATB4gUijtC3XCHbWwNu0LdcIKENJUS5TWlNFOjAwMDkwNi5JUV9MVF9ERUJUX0VRVUlUWS5GWTIwMTUBAAAA+7xWAAIAAAAHMTkuNzk3OQEIAAAABQAAAAExAQAAAAoxODM3NjQ3MDkyAwAAAAIzMgIAAAAENDA4NQQAAAABMAcAAAAJOC8zMC8yMDE5CAAAAAoxMi8zMS8yMDE1CQAAAAEwkRAImbQt1whJfKLdtC3XCClDSVEuU1pTRTowMDA5MDYuSVFfQ0FTSF9DT05WRVJTSU9OLkZZMjAxMAEAAAD7vFYAAgAAAAgtMC44MDY2NQEIAAAABQAAAAExAQAAAAoxNTQ5NDcwNjczAwAAAAIzMgIAAAAENDE4NAQAAAABMAcAAAAJOC8zMC8yMDE5CAAAAAoxMi8zMS8yMDEwCQAAAAEwweoHmbQt1wiSuZPdtC3X</t>
  </si>
  <si>
    <t>CChDSVEuWFRSQTpLQ08uSVFfVE9UQUxfREVCVF9JU1NVRUQuRlkyMDA5AQAAALNdDQACAAAABzE2Ny42NTMBCAAAAAUAAAABMQEAAAAKMTQzNTQwMjk5OAMAAAACNTACAAAABDIxNjEEAAAAATAHAAAACTgvMzAvMjAxOQgAAAAKMTIvMzEvMjAwOQkAAAABMCecw5y0LdcIHb4F3bQt1wgfQ0lRLlRTRTo4MDc1LklRX0JWX1NIQVJFLkZZMjAxMwEAAABEbQ0AAgAAAAszMzU4LjM4NjU2NQEIAAAABQAAAAExAQAAAAoxNjI2NzI1ODYwAwAAAAI3OQIAAAAENDAyMAQAAAABMAcAAAAJOC8zMC8yMDE5CAAAAAkzLzMxLzIwMTMJAAAAATBeAwOgtC3XCIvyQty0LdcIIENJUS5UU0U6ODA3NS5JUV9NQUNISU5FUlkuRlkyMDE4AQAAAERtDQADAAAAAADU8+uftC3XCBafRNy0LdcIH0NJUS5YVFJBOktDTy5JUV9CVl9TSEFSRS5GWTIwMTABAAAAs10NAAIAAAAJMTkuMTc4NTg2AQgAAAAFAAAAATEBAAAACjE1Mzk2MDQ0MzMDAAAAAjUwAgAAAAQ0MDIwBAAAAAEwBwAAAAk4LzMwLzIwMTkIAAAACjEyLzMxLzIwMTAJAAAAATAnnMOctC3XCGu38ty0LdcIKkNJUS5UU0U6OTgxMC5JUV9JTkNfVEFYX1BBWV9DVVJSRU5ULkZZMjAxNgEAAACeeg0AAgAAAAQ0NjUwAQgAAAAFAAAAATEBAAAACjE3OTg4OTUwMTQDAAAAAjc5AgAAAAQxMDk0BAAAAAEwBwAAAAk4LzMwLzIwMTkIAAAACTMvMzEvMjAxNgkAAAABMPcUFKG0LdcI</t>
  </si>
  <si>
    <t>i68w3LQt1wgYQ0lRLk5ZU0U6UlMuSVFfQVAuRlkyMDE2AQAAAMUNBQACAAAABTMwMi4yAQgAAAAFAAAAATEBAAAACjE5NDc2MDk5MDIDAAAAAzE2MAIAAAAEMTAxOAQAAAABMAcAAAAJOC8zMC8yMDE5CAAAAAoxMi8zMS8yMDE2CQAAAAEwt2PVnrQt1wjgxorctC3XCCpDSVEuTlNFOjc0ODUuSVFfSU5URVJFU1RfSU5WRVNUX0lOQy5GWTIwMDIBAAAAI3YNAAIAAAAEMTI5OQEIAAAABQAAAAExAQAAAAkxNzQ4MDYzMzYDAAAAAjc5AgAAAAI2NQQAAAABMAcAAAAJOC8zMC8yMDE5CAAAAAkyLzI4LzIwMDIJAAAAATB83e6XtC3XCL7x0920LdcIKENJUS5UU0U6ODA3NS5JUV9DVVJSRU5UX1BPUlRfREVCVC5GWTIwMTABAAAARG0NAAIAAAAEMzYwNQEIAAAABQAAAAExAQAAAAoxMzg2NjAxMTQ4AwAAAAI3OQIAAAAEMTI5NwQAAAABMAcAAAAJOC8zMC8yMDE5CAAAAAkzLzMxLzIwMTAJAAAAATB8jgKgtC3XCNfhQdy0LdcIKUNJUS5TSFNFOjYwMDA1OC5JUV9ERUZfVEFYX0xJQUJfTFQuRlkyMDA3AQAAAPBuUwACAAAACTc4Ljg2NzYyNQEIAAAABQAAAAExAQAAAAk4MTkwNzU2NzcDAAAAAjMyAgAAAAQxMDI3BAAAAAEwBwAAAAk4LzMwLzIwMTkIAAAACjEyLzMxLzIwMDcJAAAAATB9wdWdtC3XCBVe2ty0LdcIJ0NJUS5TSFNFOjYwMDE1My5JUV9DVVJSRU5UX1JBVElPLkZZMjAwNwEAAAAXFFQAAgAAAAgxLjI5</t>
  </si>
  <si>
    <t>MzA3MgEIAAAABQAAAAExAQAAAAk5NjYyMzM2ODMDAAAAAjMyAgAAAAQ0MDMwBAAAAAEwBwAAAAk4LzMwLzIwMTkIAAAACjEyLzMxLzIwMDcJAAAAATA6jB2atC3XCKjlg920LdcIIkNJUS5OWVNFOlJTLklRX1RPVEFMX0VRVUlUWS5GWTIwMDEBAAAAxQ0FAAIAAAAHNTgzLjg4MwEIAAAABQAAAAExAQAAAAczNDMxMjg1AwAAAAMxNjACAAAABDEyNzUEAAAAATAHAAAACTgvMzAvMjAxOQgAAAAKMTIvMzEvMjAwMQkAAAABMF8E75e0LdcIaBPr3bQt1wgjQ0lRLlNIU0U6NjAwMDU4LklRX01BQ0hJTkVSWS5GWTIwMTUBAAAA8G5TAAIAAAAKNzI0LjM0NzYyNgEIAAAABQAAAAExAQAAAAoxODM1MTQyNDM0AwAAAAIzMgIAAAAEMzExNAQAAAABMAcAAAAJOC8zMC8yMDE5CAAAAAoxMi8zMS8yMDE1CQAAAAEwdBDvnLQt1wihbs3ctC3XCCVDSVEuVFNFOjgwNzUuSVFfR0FJTl9JTlZFU1RfQ0YuRlkyMDE1AQAAAERtDQACAAAAAi0yAQgAAAAFAAAAATEBAAAACjE3NDUyMTQyMjcDAAAAAjc5AgAAAAQyMDkwBAAAAAEwBwAAAAk4LzMwLzIwMTkIAAAACTMvMzEvMjAxNQkAAAABMAml65+0LdcIzOdi3LQt1wgmQ0lRLlRTRTozMDM2LklRX0lOVkVTVF9MT0FOU19DRi5GWTIwMTgBAAAATZlTAAIAAAAELTI5MQEIAAAABQAAAAExAQAAAAoxODk0MDg0Nzg5AwAAAAI3OQIAAAAEMjAzMgQAAAABMAcAAAAJOC8zMC8yMDE5</t>
  </si>
  <si>
    <t>CAAAAAkzLzMxLzIwMTgJAAAAATAHBQ2ftC3XCHQJety0LdcIHkNJUS5UU0U6MzAzNi5JUV9XSVBfSU5WLkZZMjAxMgEAAABNmVMAAgAAAAI1NwEIAAAABQAAAAExAQAAAAoxNTUzMjM5NzA2AwAAAAI3OQIAAAAEMzIxOQQAAAABMAcAAAAJOC8zMC8yMDE5CAAAAAkzLzMxLzIwMTIJAAAAATDVv+iftC3XCAz0c9y0LdcIIUNJUS5UU0U6ODA3OC5JUV9FQVJOSU5HX0NPLkZZMjAxOQEAAAAaXA0AAgAAAAUxMzgyNgEIAAAABQAAAAExAQAAAAoxOTY5NDQ3NDExAwAAAAI3OQIAAAABNwQAAAABMAcAAAAJOC8zMC8yMDE5CAAAAAkzLzMxLzIwMTkJAAAAATA3ZDCitC3XCH5bAdy0LdcII0NJUS5OWVNFOlJTLklRX0VCSVREQV9NQVJHSU4uRlkyMDExAQAAAMUNBQACAAAABjguNjc3NgEIAAAABQAAAAExAQAAAAoxNjYwNzk1NDk3AwAAAAMxNjACAAAABDQwNDcEAAAAATAHAAAACTgvMzAvMjAxOQgAAAAKMTIvMzEvMjAxMQkAAAABMFI+HZq0LdcIqPB43bQt1wgZQ0lRLlRTRTo4MDE1LklRX0FSLkZZMjAxMQEAAACYYg0AAgAAAAY4OTAzNTIBCAAAAAUAAAABMQEAAAAKMTU3MDU3MzU2OAMAAAACNzkCAAAABDEwMjEEAAAAATAHAAAACTgvMzAvMjAxOQgAAAAJMy8zMS8yMDExCQAAAAEw1yJHo7Qt1wjoNMLbtC3XCCZDSVEuVFNFOjgwNzguSVFfTE9BTlNfUkVDRUlWX0xULkZZMjAwOAEAAAAaXA0AAgAAAAMyNjIB</t>
  </si>
  <si>
    <t>CAAAAAUAAAABMQEAAAAKMTA2Mjc0NzQ4NQMAAAACNzkCAAAABDEwNTAEAAAAATAHAAAACTgvMzAvMjAxOQgAAAAJMy8zMS8yMDA4CQAAAAEwUBYworQt1wiDkx7ctC3XCCJDSVEuVFNFOjk4MTAuSVFfUVVJQ0tfUkFUSU8uRlkyMDEzAQAAAJ56DQACAAAACDEuMDE3MzEzAQgAAAAFAAAAATEBAAAACjE2MjM5NDE3MjgDAAAAAjc5AgAAAAQ0MTIxBAAAAAEwBwAAAAk4LzMwLzIwMTkIAAAACTMvMzEvMjAxMwkAAAABMAQDUJq0LdcICURw3bQt1wgjQ0lRLlhUUkE6S0NPLklRX1RPVEFMX0FTU0VUUy5GWTIwMTgBAAAAs10NAAIAAAAIMzA2MS4zNTUBCAAAAAUAAAABMQEAAAAKMTk0OTE1NDg3MAMAAAACNTACAAAABDEwMDcEAAAAATAHAAAACTgvMzAvMjAxOQgAAAAKMTIvMzEvMjAxOAkAAAABMMkDnpy0LdcIkvsL3bQt1wgsQ0lRLlNIU0U6NjAwMTUzLklRX0RBWVNfSU5WRU5UT1JZX09VVC5GWTIwMTIBAAAAFxRUAAIAAAAKMTQ2LjA1OTk4NgEIAAAABQAAAAExAQAAAAoxNjc2MjE2MjQwAwAAAAIzMgIAAAAENDAzNQQAAAABMAcAAAAJOC8zMC8yMDE5CAAAAAoxMi8zMS8yMDEyCQAAAAEwjn3imbQt1wj+Bn/dtC3XCCdDSVEuVFNFOjgwNTguSVFfREFZU19QQVlBQkxFX09VVC5GWTIwMTgBAAAAgf8HAAIAAAAKMTY1LjAwOTU2NQEIAAAABQAAAAExAQAAAAoxOTY5MDkzMTg0AwAAAAI3OQIAAAAENDE4MwQA</t>
  </si>
  <si>
    <t>AAABMAcAAAAJOC8zMC8yMDE5CAAAAAkzLzMxLzIwMTgJAAAAATDAu/qatC3XCAkXSN20LdcIKENJUS5TSFNFOjYwMDE1My5JUV9PVEhFUl9DQV9TVVBQTC5GWTIwMDgBAAAAFxRUAAIAAAALMjIzMS43NTM5MDMBCAAAAAUAAAABMQEAAAAKMTM1MzkwMTAyNgMAAAACMzICAAAABDEwNTUEAAAAATAHAAAACTgvMzAvMjAxOQgAAAAKMTIvMzEvMjAwOAkAAAABMHV/7p20LdcIdrzG3LQt1wgpQ0lRLk5TRTo3NDg1LklRX0FTU0VUX1dSSVRFRE9XTl9DRi5GWTIwMTUBAAAAI3YNAAMAAAAAAJWoHqG0LdcIrWYE3LQt1wgeQ0lRLlNIU0U6NjAwMDU4LklRX0dQUEUuRlkyMDE0AQAAAPBuUwACAAAADDE1OTQxLjY4MTE2NQEIAAAABQAAAAExAQAAAAoxNzg0NzQ4NjY5AwAAAAIzMgIAAAAEMTE2OQQAAAABMAcAAAAJOC8zMC8yMDE5CAAAAAoxMi8zMS8yMDE0CQAAAAEwberunLQt1wiVitjctC3XCB5DSVEuVFNFOjk4MTAuSVFfV0lQX0lOVi5GWTIwMDkBAAAAnnoNAAMAAAAAAMpiFKG0LdcIgQ5O3LQt1wgbQ0lRLk5TRTo3NDg1LklRX0xBTkQuRlkyMDExAQAAACN2DQADAAAAAABj8C+itC3XCFap+tu0LdcIJkNJUS5UU0U6ODAxNS5JUV9TQUxFU19NQVJLRVRJTkcuRlkyMDE2AQAAAJhiDQADAAAAAADs1EajtC3XCAyf29u0LdcIH0NJUS5UU0U6ODA3NS5JUV9ORVRfREVCVC5GWTIwMDgBAAAARG0NAAIAAAAFMzQw</t>
  </si>
  <si>
    <t>NDkBCAAAAAUAAAABMQEAAAAKMTA2NTAyMTEzOQMAAAACNzkCAAAABDQzNjQEAAAAATAHAAAACTgvMzAvMjAxOQgAAAAJMy8zMS8yMDA4CQAAAAEwkUECoLQt1wgCRkHctC3XCCxDSVEuVFNFOjgwNzguSVFfSU1QVVRfT1BFUl9MRUFTRV9ERVBSLkZZMjAxMwEAAAAaXA0AAwAAAAAALIsworQt1wjoqQ/ctC3XCCNDSVEuU1pTRTowMDA5MDYuSVFfVE9UQUxfUkVWLkZZMjAwOAEAAAD7vFYAAgAAAAoyNzE1LjQ5Njc4AQgAAAAFAAAAATEBAAAACjEzNjk2ODY5NzgDAAAAAjMyAgAAAAIyOAQAAAABMAcAAAAJOC8zMC8yMDE5CAAAAAoxMi8zMS8yMDA4CQAAAAEwsVGenLQt1wh7zyLdtC3XCCNDSVEuU0hTRTo2MDAwNTguSVFfQlVJTERJTkdTLkZZMjAxNgEAAADwblMAAgAAAAsxMjUxLjQ0Nzg3MgEIAAAABQAAAAExAQAAAAoxODc0MDk1ODI3AwAAAAIzMgIAAAAEMzAyMwQAAAABMAcAAAAJOC8zMC8yMDE5CAAAAAoxMi8zMS8yMDE2CQAAAAEwdBDvnLQt1wggheHctC3XCCBDSVEuVFNFOjgwNTguSVFfSU5WRU5UT1JZLkZZMjAxMgEAAACB/wcAAgAAAAY5NjUwNTcBCAAAAAUAAAABMQEAAAAKMTYzMTM3NjcxNAMAAAACNzkCAAAABDEwNDMEAAAAATAHAAAACTgvMzAvMjAxOQgAAAAJMy8zMS8yMDEyCQAAAAEw8l1upLQt1wjXZb7btC3XCCdDSVEuTllTRTpSUy5JUV9DVVJSRU5UX1BPUlRfREVCVC5GWTIwMTIB</t>
  </si>
  <si>
    <t>AAAAxQ0FAAIAAAAEODMuNgEIAAAABQAAAAExAQAAAAoxNzIxMTY5OTU0AwAAAAMxNjACAAAABDEyOTcEAAAAATAHAAAACTgvMzAvMjAxOQgAAAAKMTIvMzEvMjAxMgkAAAABMJJC2p60LdcI37uV3LQt1wgbQ0lRLlRTRTo4MDc1LklRX05QUEUuRlkyMDE1AQAAAERtDQACAAAABDcxNzIBCAAAAAUAAAABMQEAAAAKMTc0NTIxNDIyNwMAAAACNzkCAAAABDEwMDQEAAAAATAHAAAACTgvMzAvMjAxOQgAAAAJMy8zMS8yMDE1CQAAAAEwCaXrn7Qt1wiMpDvctC3XCCRDSVEuTlNFOjc0ODUuSVFfQ1VSUkVOQ1lfR0FJTi5GWTIwMTEBAAAAI3YNAAMAAAAAAGTIL6K0LdcIPLoC3LQt1wgZQ0lRLlRTRTo5ODEwLklRX0FFLkZZMjAxMQEAAACeeg0AAgAAAAQxMDE2AQgAAAAFAAAAATEBAAAACjE0NjQ0MzQ1MzYDAAAAAjc5AgAAAAQxMDE2BAAAAAEwBwAAAAk4LzMwLzIwMTkIAAAACTMvMzEvMjAxMQkAAAABMMSJFKG0LdcI4RM+3LQt1wgkQ0lRLlNaU0U6MDAwOTA2LklRX1RPVEFMX0xJQUIuRlkyMDA3AQAAAPu8VgACAAAACjEwMjQuNjY4ODgBCAAAAAUAAAABMQEAAAAKMTA5Mzk1ODIwNgMAAAACMzICAAAABDEyNzYEAAAAATAHAAAACTgvMzAvMjAxOQgAAAAKMTIvMzEvMjAwNwkAAAABML4qnpy0LdcIaAwb3bQt1wgoQ0lRLlNIU0U6NjAwMTUzLklRX1BST1ZfQkFEX0RFQlRTLkZZMjAwNwEAAAAXFFQAAwAAAAAA</t>
  </si>
  <si>
    <t>dE3WnrQt1wioiYvctC3XCCtDSVEuVFNFOjgwNTguSVFfTUlOT1JJVFlfSU5URVJFU1RfSVMuRlkyMDEyAQAAAIH/BwACAAAABi0yNjQ1MgEIAAAABQAAAAExAQAAAAoxNjMxMzc2NzE0AwAAAAI3OQIAAAACODMEAAAAATAHAAAACTgvMzAvMjAxOQgAAAAJMy8zMS8yMDEyCQAAAAEw8l1upLQt1wio7M3btC3XCChDSVEuVFNFOjgwNzguSVFfR1dfSU5UQU5fQU1PUlRfQ0YuRlkyMDA5AQAAABpcDQADAAAAAABHPTCitC3XCA2vBty0LdcIJUNJUS5UU0U6ODA3NS5JUV9ORVRfUkVOVEFMX0VYUC5GWTIwMTABAAAARG0NAAIAAAAEMTQwOQEIAAAABQAAAAExAQAAAAoxMzg2NjAxMTQ4AwAAAAI3OQIAAAAFMjQyNjEEAAAAATAHAAAACTgvMzAvMjAxOQgAAAAJMy8zMS8yMDEwCQAAAAEwfI4CoLQt1whsUVnctC3XCCRDSVEuU0hTRTo2MDAwNTguSVFfRUFSTklOR19DTy5GWTIwMTIBAAAA8G5TAAIAAAALLTc4My40MjQ1MDUBCAAAAAUAAAABMQEAAAAKMTY2ODAzMjMzOQMAAAACMzICAAAAATcEAAAAATAHAAAACTgvMzAvMjAxOQgAAAAKMTIvMzEvMjAxMgkAAAABMDhBvZ20LdcI4CvQ3LQt1wgnQ0lRLlNIU0U6NjAwMDU4LklRX0lNUEFJUk1FTlRfR1cuRlkyMDA5AQAAAPBuUwADAAAAAABdzLydtC3XCEAmy9y0LdcIJUNJUS5TSFNFOjYwMDE1My5JUV9PVEhFUl9JTlRBTi5GWTIwMTEBAAAAFxRUAAIAAAAKMzE0</t>
  </si>
  <si>
    <t>LjQ5NDg4MwEIAAAABQAAAAExAQAAAAoxNjEwNjQ1ODE5AwAAAAIzMgIAAAAEMTA0MAQAAAABMAcAAAAJOC8zMC8yMDE5CAAAAAoxMi8zMS8yMDExCQAAAAEwX83unbQt1wjipavctC3XCC5DSVEuVFNFOjgwMTUuSVFfVE9UQUxfTElBQl9UT1RBTF9BU1NFVFMuRlkyMDEwAQAAAJhiDQACAAAABzcxLjQxMzQBCAAAAAUAAAABMQEAAAAKMTU3MDU3Mjk5NgMAAAACNzkCAAAABDQxODgEAAAAATAHAAAACTgvMzAvMjAxOQgAAAAJMy8zMS8yMDEwCQAAAAEwtrrbmrQt1wgJAV7dtC3XCCNDSVEuU0hTRTo2MDAxNTMuSVFfRlVMTF9USU1FLkZZMjAxNwEAAAAXFFQAAgAAAAUxNDMwOQCdmtWdtC3XCMGrxdy0LdcILkNJUS5UU0U6ODAxNS5JUV9NSU5PUklUWV9JTlRFUkVTVF9UT1RBTC5GWTIwMTkBAAAAmGINAAIAAAAGMTkzNzg5AQgAAAAFAAAAATEBAAAACjE5Njk4NjAyNDYDAAAAAjc5AgAAAAQxMzEyBAAAAAEwBwAAAAk4LzMwLzIwMTkIAAAACTMvMzEvMjAxOQkAAAABMHdxR6O0LdcIpJis27Qt1wglQ0lRLlRTRTo5ODEwLklRX0NBUElUQUxfTEVBU0VTLkZZMjAxNgEAAACeeg0AAgAAAAM3ODUBCAAAAAUAAAABMQEAAAAKMTc5ODg5NTAxNAMAAAACNzkCAAAABDExODMEAAAAATAHAAAACTgvMzAvMjAxOQgAAAAJMy8zMS8yMDE2CQAAAAEw9xQUobQt1wiB1jDctC3XCCJDSVEuVFNFOjgwNzguSVFfU0FMRV9Q</t>
  </si>
  <si>
    <t>UEVfQ0YuRlkyMDE1AQAAABpcDQACAAAABDE2NDYBCAAAAAUAAAABMQEAAAAKMTc0NjE5MzU3MwMAAAACNzkCAAAABDIwNDIEAAAAATAHAAAACTgvMzAvMjAxOQgAAAAJMy8zMS8yMDE1CQAAAAEwUBYworQt1wjXIwDctC3XCCVDSVEuWFRSQTpLQ08uSVFfRElMVVRfRVBTX0VYQ0wuRlkyMDA4AQAAALNdDQACAAAABDguMTEBCAAAAAUAAAABMQEAAAAKMTM0OTI4NjkzNQMAAAACNTACAAAAAzE0MgQAAAABMAcAAAAJOC8zMC8yMDE5CAAAAAoxMi8zMS8yMDA4CQAAAAEwUoXvnLQt1wiqf+rctC3XCCZDSVEuWFRSQTpLQ08uSVFfTE9BTlNfUkVDRUlWX0xULkZZMjAwNwEAAACzXQ0AAgAAAAUwLjQ4NAEIAAAABQAAAAExAQAAAAk4MTU5Njk5NDUDAAAAAjUwAgAAAAQxMDUwBAAAAAEwBwAAAAk4LzMwLzIwMTkIAAAACjEyLzMxLzIwMDcJAAAAATBcXu+ctC3XCEqmzty0LdcILENJUS5TSFNFOjYwMDE1My5JUV9JTlZFU1RfU0VDVVJJVFlfQ0YuRlkyMDEzAQAAABcUVAACAAAACy00MDUuODg4MjUyAQgAAAAFAAAAATEBAAAACjE3Mjk1Njk5MzQDAAAAAjMyAgAAAAQyMDI3BAAAAAEwBwAAAAk4LzMwLzIwMTkIAAAACjEyLzMxLzIwMTMJAAAAATBNG++dtC3XCKA2sNy0LdcIJUNJUS5UU0U6MzAzNi5JUV9HV19JTlRBTl9BTU9SVC5GWTIwMDgBAAAATZlTAAIAAAAGOTMuNDA1AQgAAAAFAAAAATEBAAAACjEwNjEx</t>
  </si>
  <si>
    <t>OTE0MTMDAAAAAjc5AgAAAAIzMQQAAAABMAcAAAAJOC8zMC8yMDE5CAAAAAkzLzMxLzIwMDgJAAAAATDMGuyftC3XCEDiZNy0LdcIG0NJUS5OU0U6NzQ4NS5JUV9FQklULkZZMjAxNwEAAAAjdg0AAgAAAAUxNDQ2NwEIAAAABQAAAAExAQAAAAoxODQ1NTU0ODg0AwAAAAI3OQIAAAADNDAwBAAAAAEwBwAAAAk4LzMwLzIwMTkIAAAACTIvMjgvMjAxNwkAAAABMBbQHqG0LdcIU+wM3LQt1wggQ0lRLlRTRTo4MDc4LklRX1NUX0lOVkVTVC5GWTIwMTMBAAAAGlwNAAMAAAAAACyLMKK0LdcIzPLu27Qt1wgoQ0lRLlRTRTozMDM2LklRX0ZJWEVEX0FTU0VUX1RVUk5TLkZZMjAxNQEAAABNmVMAAgAAAAkzMS4yNTE4MjEBCAAAAAUAAAABMQEAAAAKMTc0NDk0NjM3NAMAAAACNzkCAAAABDQwNjYEAAAAATAHAAAACTgvMzAvMjAxOQgAAAAJMy8zMS8yMDE1CQAAAAEwXvAcmrQt1wiJF3LdtC3XCCNDSVEuU0hTRTo2MDAxNTMuSVFfQ0hBTkdFX0FSLkZZMjAxMwEAAAAXFFQAAgAAAAwtNjc4OC40NzAyMTkBCAAAAAUAAAABMQEAAAAKMTcyOTU2OTkzNAMAAAACMzICAAAABDIwMTgEAAAAATAHAAAACTgvMzAvMjAxOQgAAAAKMTIvMzEvMjAxMwkAAAABME0b7520LdcIoDaw3LQt1wgkQ0lRLlRTRTo4MDE1LklRX0VRVUlUWV9NRVRIT0QuRlkyMDEyAQAAAJhiDQADAAAAAAB3cUejtC3XCGp3qtu0LdcIGkNJUS5UU0U6ODA3</t>
  </si>
  <si>
    <t>OC5JUV9FQlQuRlkyMDE3AQAAABpcDQACAAAABTIzMTYyAQgAAAAFAAAAATEBAAAACjE4NDkwMjY5MzMDAAAAAjc5AgAAAAMxMzkEAAAAATAHAAAACTgvMzAvMjAxOQgAAAAJMy8zMS8yMDE3CQAAAAEwRz0worQt1wi3dyHctC3XCCFDSVEuWFRSQTpLQ08uSVFfQ0FTSF9UQVhFUy5GWTIwMTEBAAAAs10NAAIAAAAGMzYuNjQ4AQgAAAAFAAAAATEBAAAACjE1OTE1OTQwMzYDAAAAAjUwAgAAAAQzMDUzBAAAAAEwBwAAAAk4LzMwLzIwMTkIAAAACjEyLzMxLzIwMTEJAAAAATB6wsOctC3XCOnZAt20LdcIKUNJUS5YVFJBOktDTy5JUV9EQVlTX0lOVkVOVE9SWV9PVVQuRlkyMDExAQAAALNdDQACAAAACTcwLjg0MjQ4NQEIAAAABQAAAAExAQAAAAoxNTkxNTk0MDM2AwAAAAI1MAIAAAAENDAzNQQAAAABMAcAAAAJOC8zMC8yMDE5CAAAAAoxMi8zMS8yMDExCQAAAAEwhPHimbQt1wgES5jdtC3XCCJDSVEuVFNFOjk4MTAuSVFfQURWRVJUSVNJTkcuRlkyMDE1AQAAAJ56DQADAAAAAADl7BOhtC3XCH6IKdy0LdcIIkNJUS5UU0U6ODA1OC5JUV9EQV9TVVBQTF9DRi5GWTIwMTMBAAAAgf8HAAIAAAAGMTM0NjgzAQgAAAAFAAAAATEBAAAACjE3MDM3MjM3MzMDAAAAAjc5AgAAAAQyMTcxBAAAAAEwBwAAAAk4LzMwLzIwMTkIAAAACTMvMzEvMjAxMwkAAAABMNerbqS0LdcIRJOu27Qt1wgoQ0lRLk5ZU0U6UlMuSVFfT1RI</t>
  </si>
  <si>
    <t>RVJfTk9OX09QRVJfRVhQLkZZMjAxNgEAAADFDQUAAgAAAAMyLjIBCAAAAAUAAAABMQEAAAAKMTk0NzYwOTkwMgMAAAADMTYwAgAAAAMzNzEEAAAAATAHAAAACTgvMzAvMjAxOQgAAAAKMTIvMzEvMjAxNgkAAAABML1xsZe0LdcI3tXP3bQt1wgnQ0lRLlRTRTo4MDE1LklRX0NIQU5HRV9JTlZFTlRPUlkuRlkyMDE5AQAAAJhiDQACAAAABi05NDgyNAEIAAAABQAAAAExAQAAAAoxOTY5ODYwMjQ2AwAAAAI3OQIAAAAEMjA5OQQAAAABMAcAAAAJOC8zMC8yMDE5CAAAAAkzLzMxLzIwMTkJAAAAATB3cUejtC3XCDMTBty0LdcIK0NJUS5TSFNFOjYwMDA1OC5JUV9HV19JTlRBTl9BTU9SVF9DRi5GWTIwMDgBAAAA8G5TAAIAAAAJMTcuNzk0MTk0AQgAAAAFAAAAATEBAAAACjEzNjc0NDA1MDUDAAAAAjMyAgAAAAQyMTgyBAAAAAEwBwAAAAk4LzMwLzIwMTkIAAAACjEyLzMxLzIwMDgJAAAAATBdzLydtC3XCDWb0ty0LdcIHUNJUS5UU0U6OTgxMC5JUV9HQV9FWFAuRlkyMDEyAQAAAJ56DQADAAAAAADirxShtC3XCMp3KNy0LdcIKENJUS5TSFNFOjYwMDA1OC5JUV9HV19JTlRBTl9BTU9SVC5GWTIwMDgBAAAA8G5TAAMAAAAAAH3B1Z20LdcI3BXm3LQt1wgZQ0lRLlRTRTo5ODEwLklRX0FQLkZZMjAxOQEAAACeeg0AAgAAAAYzMjUwMTMBCAAAAAUAAAABMQEAAAAKMTk3MDA1MTQ5MQMAAAACNzkCAAAABDEwMTgEAAAA</t>
  </si>
  <si>
    <t>ATAHAAAACTgvMzAvMjAxOQgAAAAJMy8zMS8yMDE5CQAAAAEwymIUobQt1wii8knctC3XCBxDSVEuTlNFOjc0ODUuSVFfTklfQ0YuRlkyMDExAQAAACN2DQACAAAABDk1MjgBCAAAAAUAAAABMQEAAAAKMTQ1ODI0MjAzMwMAAAACNzkCAAAABDIxNTAEAAAAATAHAAAACTgvMzAvMjAxOQgAAAAJMi8yOC8yMDExCQAAAAEwY/AvorQt1wjeYerbtC3XCChDSVEuU0hTRTo2MDAwNTguSVFfTkVUX1JFTlRBTF9FWFAuRlkyMDA4AQAAAPBuUwADAAAAAACqpbydtC3XCNwV5ty0LdcIKENJUS5YVFJBOktDTy5JUV9DVVJSRU5UX1BPUlRfREVCVC5GWTIwMDkBAAAAs10NAAIAAAAGNDkuOTc4AQgAAAAFAAAAATEBAAAACjE0MzU0MDI5OTgDAAAAAjUwAgAAAAQxMjk3BAAAAAEwBwAAAAk4LzMwLzIwMTkIAAAACjEyLzMxLzIwMDkJAAAAATAnnMOctC3XCH9p8ty0LdcIKkNJUS5OU0U6NzQ4NS5JUV9DVVJSRU5UX1BPUlRfTEVBU0VTLkZZMjAxNwEAAAAjdg0AAwAAAAAAFtAeobQt1wgi/RTctC3XCCBDSVEuWFRSQTpLQ08uSVFfUkRfRVhQX0ZOLkZZMjAwOAEAAACzXQ0AAwAAAAAAl3XDnLQt1wiUG/LctC3XCCVDSVEuVFNFOjgwNzUuSVFfTFRfREVCVF9FUVVJVFkuRlkyMDEyAQAAAERtDQACAAAABzU5LjcxODkBCAAAAAUAAAABMQEAAAAKMTU1NzYzODE3NwMAAAACNzkCAAAABDQwODUEAAAAATAHAAAACTgvMzAvMjAx</t>
  </si>
  <si>
    <t>OQgAAAAJMy8zMS8yMDEyCQAAAAEw01BQmrQt1wiecHXdtC3XCCJDSVEuVFNFOjMwMzYuSVFfU0FMRV9QUEVfQ0YuRlkyMDExAQAAAE2ZUwADAAAAAADkmOiftC3XCL1GgNy0LdcIJENJUS5UU0U6ODA3NS5JUV9PVEhFUl9MSUFCX0xULkZZMjAxOQEAAABEbQ0AAgAAAAQyODE3AQgAAAAFAAAAATEBAAAACjE5Njk5NDk4ODMDAAAAAjc5AgAAAAQxMDYyBAAAAAEwBwAAAAk4LzMwLzIwMTkIAAAACTMvMzEvMjAxOQkAAAABMMwa7J+0LdcI3o5t3LQt1wglQ0lRLlRTRTo5ODEwLklRX1NUX0RFQlRfSVNTVUVELkZZMjAxNAEAAACeeg0AAgAAAAUyMTMwOQEIAAAABQAAAAExAQAAAAoxNjg3MzQyODU4AwAAAAI3OQIAAAAEMjA0MwQAAAABMAcAAAAJOC8zMC8yMDE5CAAAAAkzLzMxLzIwMTQJAAAAATDl7BOhtC3XCME6N9y0LdcIGUNJUS5UU0U6OTgxMC5JUV9BRC5GWTIwMTABAAAAnnoNAAIAAAAGLTEwMTE5AQgAAAAFAAAAATEBAAAACjEzODI1MDUwNDkDAAAAAjc5AgAAAAQxMDc1BAAAAAEwBwAAAAk4LzMwLzIwMTkIAAAACTMvMzEvMjAxMAkAAAABMMpiFKG0LdcIYh9d3LQt1wguQ0lRLlRTRTozMDM2LklRX1RPVEFMX0RFQlRfRUJJVERBX0NBUEVYLkZZMjAwOAEAAABNmVMAAgAAAAg0LjU4Mjc4NwEIAAAABQAAAAExAQAAAAoxMDYxMTkxNDEzAwAAAAI3OQIAAAAFMjMzMTMEAAAAATAHAAAACTgvMzAvMjAx</t>
  </si>
  <si>
    <t>OQgAAAAJMy8zMS8yMDA4CQAAAAEwtcgcmrQt1winonHdtC3XCCpDSVEuU0hTRTo2MDAwNTguSVFfVE9UQUxfUkVWLkZZMjAxMy4uLi5KUFkBAAAA8G5TAAIAAAAOMzUzMDM0My41MTI4MDYBCAAAAAUAAAABMQEAAAAKMTcyNTI1NjkzNgMAAAACNzkCAAAAAjI4BAAAAAEwBwAAAAk4LzMwLzIwMTkIAAAACjEyLzMxLzIwMTMJAAAAATCXNwiZtC3XCPSzo920LdcIKENJUS5TSFNFOjYwMDA1OC5JUV9HQUlOX0lOVkVTVF9DRi5GWTIwMTYBAAAA8G5TAAIAAAALLTEyNC4zMDkwNTQBCAAAAAUAAAABMQEAAAAKMTg3NDA5NTgyNwMAAAACMzICAAAABDIwOTAEAAAAATAHAAAACTgvMzAvMjAxOQgAAAAKMTIvMzEvMjAxNgkAAAABMHQQ75y0LdcIP2nd3LQt1wgkQ0lRLlRTRTo4MDE1LklRX1NBTEVfSU5UQU5fQ0YuRlkyMDE2AQAAAJhiDQACAAAABi0xNjM5NwEIAAAABQAAAAExAQAAAAoxNzk4MzM2NDExAwAAAAI3OQIAAAAEMjAyOQQAAAABMAcAAAAJOC8zMC8yMDE5CAAAAAkzLzMxLzIwMTYJAAAAATDi+0ajtC3XCDLt29u0LdcIIENJUS5UU0U6ODAxNS5JUV9ESVZFU1RfQ0YuRlkyMDA5AQAAAJhiDQACAAAAAi00AQgAAAAFAAAAATEBAAAACjE0MDQ5OTQ0MDQDAAAAAjc5AgAAAAQyMDc3BAAAAAEwBwAAAAk4LzMwLzIwMTkIAAAACTMvMzEvMjAwOQkAAAABMOzURqO0LdcIN5nB27Qt1wgfQ0lRLlhUUkE6S0NP</t>
  </si>
  <si>
    <t>LklRX1RPVEFMX0NBLkZZMjAwOQEAAACzXQ0AAgAAAAgyMDAwLjg0NgEIAAAABQAAAAExAQAAAAoxNDM1NDAyOTk4AwAAAAI1MAIAAAAEMTAwOAQAAAABMAcAAAAJOC8zMC8yMDE5CAAAAAoxMi8zMS8yMDA5CQAAAAEwJ5zDnLQt1wh/afLctC3XCClDSVEuU0hTRTo2MDAxNTMuSVFfREVGX1RBWF9MSUFCX0xULkZZMjAxOAEAAAAXFFQAAgAAAAo2MTkuNTQ3ODAyAQgAAAAFAAAAATEBAAAACjE5NTYzMjg0NjcDAAAAAjMyAgAAAAQxMDI3BAAAAAEwBwAAAAk4LzMwLzIwMTkIAAAACjEyLzMxLzIwMTgJAAAAATCdmtWdtC3XCCCxtdy0LdcIJENJUS5UU0U6MzAzNi5JUV9NQVJLRVRDQVAuMjAxNS8wMy8zMQEAAABNmVMAAgAAAAwyMjcyOS44ODQxMzgBBgAAAAUAAAABMQEAAAAKMTcxODU3ODI4MwMAAAACNzkCAAAABjEwMDA1NAQAAAABMAcAAAAJMy8zMS8yMDE1kdu8urQt1wg9E93dtC3XCB9DSVEuWFRSQTpLQ08uSVFfQVJfVFVSTlMuRlkyMDE3AQAAALNdDQACAAAACDkuNDM1NzIxAQgAAAAFAAAAATEBAAAACjE5NDkxNTQ4NjYDAAAAAjUwAgAAAAQ0MDAxBAAAAAEwBwAAAAk4LzMwLzIwMTkIAAAACjEyLzMxLzIwMTcJAAAAATC3wgeZtC3XCHNEk920LdcIH0NJUS5OWVNFOlJTLklRX09USEVSX1JFVi5GWTIwMDkBAAAAxQ0FAAMAAAAAAL3M2Z60LdcIi1eI3LQt1wgkQ0lRLlRTRTo4MDc4LklRX0VCSVRE</t>
  </si>
  <si>
    <t>QV9NQVJHSU4uRlkyMDE0AQAAABpcDQACAAAABjEuMTg1NAEIAAAABQAAAAExAQAAAAoxNjg3MzQzMzMzAwAAAAI3OQIAAAAENDA0NwQAAAABMAcAAAAJOC8zMC8yMDE5CAAAAAkzLzMxLzIwMTQJAAAAATCQL9yatC3XCEW+YN20LdcIJkNJUS5TSFNFOjYwMDA1OC5JUV9CRVRBXzFZUi4yMDA5LzEyLzMxAQAAAPBuUwACAAAAETAuMjQwMzQ2MzM0NDg5ODU1ALcpvbq0LdcIcvff3bQt1wglQ0lRLlRTRTo4MDE1LklRX1NUX0RFQlRfSVNTVUVELkZZMjAxNgEAAACYYg0AAwAAAAAA4vtGo7Qt1wgO3NPbtC3XCCJDSVEuTllTRTpSUy5JUV9CRVRBXzJZUi4yMDE4LzEyLzMxAQAAAMUNBQACAAAAEDEuMDkxNDI2MjQ4MzUwNzcAdFC9urQt1wglYd3dtC3XCB9DSVEuVFNFOjgwNzUuSVFfVE9UQUxfQ0wuRlkyMDE4AQAAAERtDQACAAAABjIwNTMyNAEIAAAABQAAAAExAQAAAAoxODk1MDAyMDA5AwAAAAI3OQIAAAAEMTAwOQQAAAABMAcAAAAJOC8zMC8yMDE5CAAAAAkzLzMxLzIwMTgJAAAAATDU8+uftC3XCKxyTdy0LdcIK0NJUS5TWlNFOjAwMDkwNi5JUV9UT1RBTF9ERUJUX1JFUEFJRC5GWTIwMTgBAAAA+7xWAAIAAAANLTEwMzc2LjAxODgyOQEIAAAABQAAAAExAQAAAAoxOTUxMjc2MDE2AwAAAAIzMgIAAAAEMjE2NgQAAAABMAcAAAAJOC8zMC8yMDE5CAAAAAoxMi8zMS8yMDE4CQAAAAEw+I7Em7Qt1wgkOSfd</t>
  </si>
  <si>
    <t>tC3XCCVDSVEuTllTRTpSUy5JUV9DQVNIX0NPTlZFUlNJT04uRlkyMDEwAQAAAMUNBQACAAAACTgxLjA1Mjk5NQEIAAAABQAAAAExAQAAAAoxNTg5NjM1OTQwAwAAAAMxNjACAAAABDQxODQEAAAAATAHAAAACTgvMzAvMjAxOQgAAAAKMTIvMzEvMjAxMAkAAAABMFI+HZq0LdcIbwXb4LQt1wgdQ0lRLlRTRTozMDM2LklRX1JEX0VYUC5GWTIwMTABAAAATZlTAAIAAAAFMC41NzYBCAAAAAUAAAABMQEAAAAKMTQxMTY1ODk3NgMAAAACNzkCAAAAAzEwMAQAAAABMAcAAAAJOC8zMC8yMDE5CAAAAAkzLzMxLzIwMTAJAAAAATAFS+iftC3XCJv/dty0LdcII0NJUS5YVFJBOktDTy5JUV9CRVRBXzJZUi4yMDA3LzEyLzMxAQAAALNdDQACAAAAEDIuMDU4OTc1NDM0NzU2NjIAtym9urQt1wj0yuHdtC3XCC1DSVEuU0hTRTo2MDAwNTguSVFfSU5URVJFU1RfSU5WRVNUX0lOQy5GWTIwMTQBAAAA8G5TAAIAAAAKMjU4LjAyNDkwOAEIAAAABQAAAAExAQAAAAoxNzg0NzQ4NjY5AwAAAAIzMgIAAAACNjUEAAAAATAHAAAACTgvMzAvMjAxOQgAAAAKMTIvMzEvMjAxNAkAAAABMCKPvZ20LdcIX0Lk3LQt1wgkQ0lRLlRTRTo4MDc4LklRX01BUktFVENBUC4yMDE0LzAzLzMxAQAAABpcDQACAAAACTgyODg5Ljk4NgEGAAAABQAAAAExAQAAAAoxNjU5Mjg3NjkxAwAAAAI3OQIAAAAGMTAwMDU0BAAAAAEwBwAAAAkzLzMxLzIwMTSU</t>
  </si>
  <si>
    <t>tLy6tC3XCMi06d20LdcIJENJUS5TWlNFOjAwMDkwNi5JUV9DQVNIX0VRVUlWLkZZMjAxMAEAAAD7vFYAAgAAAAo1MzUuNDk3MjI1AQgAAAAFAAAAATEBAAAACjE1NDk0NzA2NzMDAAAAAjMyAgAAAAQxMDk2BAAAAAEwBwAAAAk4LzMwLzIwMTkIAAAACjEyLzMxLzIwMTAJAAAAATAqZ/CbtC3XCDOSI920LdcII0NJUS5OU0U6NzQ4NS5JUV9PVEhFUl9FUVVJVFkuRlkyMDE5AQAAACN2DQACAAAABTU5MTUyAQgAAAAFAAAAATEBAAAACjE5NjcwMDQ4NjcDAAAAAjc5AgAAAAQxMDI4BAAAAAEwBwAAAAk4LzMwLzIwMTkIAAAACTIvMjgvMjAxOQkAAAABMI32HqG0LdcIK4gN3LQt1wggQ0lRLlRTRTo5ODEwLklRX0lOVkVOVE9SWS5GWTIwMTIBAAAAnnoNAAIAAAAFMjgxMjUBCAAAAAUAAAABMQEAAAAKMTU1Njc4Mjk5NgMAAAACNzkCAAAABDEwNDMEAAAAATAHAAAACTgvMzAvMjAxOQgAAAAJMy8zMS8yMDEyCQAAAAEw4q8UobQt1wjKdyjctC3XCCRDSVEuVFNFOjgwNzUuSVFfTUFSS0VUQ0FQLjIwMTcvMDMvMzEBAAAARG0NAAIAAAALMjEyMjAuODA4OTQBBgAAAAUAAAABMQEAAAAKMTgyODIwMzI2MgMAAAACNzkCAAAABjEwMDA1NAQAAAABMAcAAAAJMy8zMS8yMDE3kdu8urQt1wjP8drdtC3XCCRDSVEuTlNFOjc0ODUuSVFfRVFVSVRZX01FVEhPRC5GWTIwMTcBAAAAI3YNAAMAAAAAABbQHqG0LdcIl5Ml3LQt</t>
  </si>
  <si>
    <t>1wgkQ0lRLlNIU0U6NjAwMTUzLklRX0VCSVREQV9JTlQuRlkyMDE2AQAAABcUVAACAAAACDExLjEzNDUzAQgAAAAFAAAAATEBAAAACjE4ODI5NTA2MDMDAAAAAjMyAgAAAAQ0MTkwBAAAAAEwBwAAAAk4LzMwLzIwMTkIAAAACjEyLzMxLzIwMTYJAAAAATCdo+KZtC3XCLvlit20LdcIJENJUS5UU0U6ODA1OC5JUV9DVVJSRU5UX1JBVElPLkZZMjAxMQEAAACB/wcAAgAAAAgxLjUwNTM4NwEIAAAABQAAAAExAQAAAAoxNjMxMzc2OTc1AwAAAAI3OQIAAAAENDAzMAQAAAABMAcAAAAJOC8zMC8yMDE5CAAAAAkzLzMxLzIwMTEJAAAAATDKlPqatC3XCM31U920LdcIKUNJUS5UU0U6ODAxNS5JUV9JTlZFU1RfU0VDVVJJVFlfQ0YuRlkyMDA5AQAAAJhiDQACAAAABi0xMTk1NgEIAAAABQAAAAExAQAAAAoxNDA0OTk0NDA0AwAAAAI3OQIAAAAEMjAyNwQAAAABMAcAAAAJOC8zMC8yMDE5CAAAAAkzLzMxLzIwMDkJAAAAATDs1EajtC3XCGN2sdu0LdcII0NJUS5YVFJBOktDTy5JUV9FQklUQV9NQVJHSU4uRlkyMDExAQAAALNdDQACAAAABjIuMTQ1NwEIAAAABQAAAAExAQAAAAoxNTkxNTk0MDM2AwAAAAI1MAIAAAAENDQxOQQAAAABMAcAAAAJOC8zMC8yMDE5CAAAAAoxMi8zMS8yMDExCQAAAAEwhPHimbQt1wge1ZDdtC3XCCZDSVEuVFNFOjgwNzUuSVFfRVhUUkFfQUNDX0lURU1TLkZZMjAxNgEAAABEbQ0AAwAAAAAA</t>
  </si>
  <si>
    <t>K83rn7Qt1wjW1kzctC3XCB5DSVEuU0hTRTo2MDAwNTguSVFfTlBQRS5GWTIwMTgBAAAA8G5TAAIAAAALMTM5NS44MzMzNzEBCAAAAAUAAAABMQEAAAAKMTk1Mjk4OTcwNQMAAAACMzICAAAABDEwMDQEAAAAATAHAAAACTgvMzAvMjAxOQgAAAAKMTIvMzEvMjAxOAkAAAABMFxe75y0LdcIwdjt3LQt1wgtQ0lRLlRTRTo4MDU4LklRX09USEVSX0lOVkVTVF9BQ1RfU1VQUEwuRlkyMDE2AQAAAIH/BwADAAAAAACZDEijtC3XCAjLr9u0LdcIJkNJUS5TSFNFOjYwMDE1My5JUV9FQklUQV9NQVJHSU4uRlkyMDE2AQAAABcUVAACAAAABjMuMzYzNAEIAAAABQAAAAExAQAAAAoxODgyOTUwNjAzAwAAAAIzMgIAAAAENDQxOQQAAAABMAcAAAAJOC8zMC8yMDE5CAAAAAoxMi8zMS8yMDE2CQAAAAEwnaPimbQt1wjpoobdtC3XCChDSVEuTlNFOjc0ODUuSVFfVE9UQUxfRElWX1BBSURfQ0YuRlkyMDE1AQAAACN2DQACAAAABS0xNDQ1AQgAAAAFAAAAATEBAAAACjE3NDIyNDM4NDkDAAAAAjc5AgAAAAQyMDIyBAAAAAEwBwAAAAk4LzMwLzIwMTkIAAAACTIvMjgvMjAxNQkAAAABMJWoHqG0LdcIPogU3LQt1wgiQ0lRLk5ZU0U6UlMuSVFfRklOSVNIRURfSU5WLkZZMjAxNwEAAADFDQUAAwAAAAAA0P/VnrQt1wjgV6TctC3XCCNDSVEuTllTRTpSUy5JUV9DQVNIX0lOVEVSRVNULkZZMjAxNQEAAADFDQUAAgAAAAI4MgEIAAAA</t>
  </si>
  <si>
    <t>BQAAAAExAQAAAAoxODc3Mjk2NzQyAwAAAAMxNjACAAAABDMwMjgEAAAAATAHAAAACTgvMzAvMjAxOQgAAAAKMTIvMzEvMjAxNQkAAAABMLdj1Z60LdcINtKb3LQt1wgZQ0lRLlRTRTo5ODEwLklRX0ZYLkZZMjAxNQEAAACeeg0AAgAAAAQyNTUyAQgAAAAFAAAAATEBAAAACjE3NDQ5NDYxNzkDAAAAAjc5AgAAAAQyMTQ0BAAAAAEwBwAAAAk4LzMwLzIwMTkIAAAACTMvMzEvMjAxNQkAAAABMPcUFKG0LdcIdq8p3LQt1wglQ0lRLlRTRTo4MDc1LklRX0JBU0lDX0VQU19FWENMLkZZMjAxNAEAAABEbQ0AAgAAAAgzNTYuODU2NQEIAAAABQAAAAExAQAAAAoxNjg2NjM3NjQyAwAAAAI3OQIAAAAEMzA2NAQAAAABMAcAAAAJOC8zMC8yMDE5CAAAAAkzLzMxLzIwMTQJAAAAATBeAwOgtC3XCKgvO9y0LdcIJENJUS5UU0U6ODA3OC5JUV9FUVVJVFlfTUVUSE9ELkZZMjAxOQEAAAAaXA0AAwAAAAAALIsworQt1whJA+nbtC3XCCZDSVEuU0hTRTo2MDAxNTMuSVFfVE9UQUxfRVFVSVRZLkZZMjAxNQEAAAAXFFQAAgAAAAwyNjY2OS42OTQ5MzUBCAAAAAUAAAABMQEAAAAKMTgzNjg3MzA3NQMAAAACMzICAAAABDEyNzUEAAAAATAHAAAACTgvMzAvMjAxOQgAAAAKMTIvMzEvMjAxNQkAAAABMKlM1Z20LdcI/3O93LQt1wgvQ0lRLlRTRTozMDM2LklRX09USEVSX05PTl9PUEVSX0VYUF9TVVBQTC5GWTIwMTkBAAAATZlTAAIA</t>
  </si>
  <si>
    <t>AAACMjkBCAAAAAUAAAABMQEAAAAKMTk2OTQ0NzM3NwMAAAACNzkCAAAAAjg1BAAAAAEwBwAAAAk4LzMwLzIwMTkIAAAACTMvMzEvMjAxOQkAAAABMAcFDZ+0LdcIpxql3LQt1wgqQ0lRLlRTRTo4MDc1LklRX09USEVSX1VOVVNVQUxfU1VQUEwuRlkyMDA4AQAAAERtDQACAAAAAjY2AQgAAAAFAAAAATEBAAAACjEwNjUwMjExMzkDAAAAAjc5AgAAAAI4NwQAAAABMAcAAAAJOC8zMC8yMDE5CAAAAAkzLzMxLzIwMDgJAAAAATDEiRShtC3XCJZnUdy0LdcIIkNJUS5UU0U6OTgxMC5JUV9BRFZFUlRJU0lORy5GWTIwMTMBAAAAnnoNAAMAAAAAAOKvFKG0LdcIqewo3LQt1wghQ0lRLlRTRTo4MDc4LklRX05JX0NPTVBBTlkuRlkyMDExAQAAABpcDQACAAAABDU4NDkBCAAAAAUAAAABMQEAAAAKMTQ2MjcxMjUwNAMAAAACNzkCAAAABTQxNTcxBAAAAAEwBwAAAAk4LzMwLzIwMTkIAAAACTMvMzEvMjAxMQkAAAABMDdkMKK0LdcIntAW3LQt1wgnQ0lRLlRTRTo5ODEwLklRX0NIQU5HRV9JTlZFTlRPUlkuRlkyMDE5AQAAAJ56DQACAAAABi0xMzYyMwEIAAAABQAAAAExAQAAAAoxOTcwMDUxNDkxAwAAAAI3OQIAAAAEMjA5OQQAAAABMAcAAAAJOC8zMC8yMDE5CAAAAAkzLzMxLzIwMTkJAAAAATDKYhShtC3XCJZnUdy0LdcIHkNJUS5TSFNFOjYwMDE1My5JUV9DT0dTLkZZMjAxMQEAAAAXFFQAAgAAAAw3MzI4NS44NjQ3</t>
  </si>
  <si>
    <t>NTgBCAAAAAUAAAABMQEAAAAKMTYxMDY0NTgxOQMAAAACMzICAAAAAjM0BAAAAAEwBwAAAAk4LzMwLzIwMTkIAAAACjEyLzMxLzIwMTEJAAAAATBfze6dtC3XCDWmx9y0LdcIJUNJUS5YVFJBOktDTy5JUV9CQVNJQ19FUFNfSU5DTC5GWTIwMTgBAAAAs10NAAIAAAAIMC42Nzk0NTgBCAAAAAUAAAABMQEAAAAKMTk0OTE1NDg3MAMAAAACNTACAAAAATkEAAAAATAHAAAACTgvMzAvMjAxOQgAAAAKMTIvMzEvMjAxOAkAAAABMMkDnpy0LdcIjtQE3bQt1wgcQ0lRLlNIU0U6NjAwMTUzLklRX0ZYLkZZMjAwNwEAAAAXFFQAAgAAAAkxNjguMDY3MTUBCAAAAAUAAAABMQEAAAAJOTY2MjMzNjgzAwAAAAIzMgIAAAAEMjE0NAQAAAABMAcAAAAJOC8zMC8yMDE5CAAAAAoxMi8zMS8yMDA3CQAAAAEwaXTWnrQt1wj1TLbctC3XCCFDSVEuVFNFOjgwNTguSVFfTklfQ09NUEFOWS5GWTIwMTIBAAAAgf8HAAIAAAAGNDc4Nzk2AQgAAAAFAAAAATEBAAAACjE2MzEzNzY3MTQDAAAAAjc5AgAAAAU0MTU3MQQAAAABMAcAAAAJOC8zMC8yMDE5CAAAAAkzLzMxLzIwMTIJAAAAATDyXW6ktC3XCHYk1tu0LdcIH0NJUS5UU0U6ODA3OC5JUV9CVl9TSEFSRS5GWTIwMDkBAAAAGlwNAAIAAAALMjI1MC4yODM2NDcBCAAAAAUAAAABMQEAAAAKMTM4MjUwNTI4OQMAAAACNzkCAAAABDQwMjAEAAAAATAHAAAACTgvMzAvMjAxOQgAAAAJMy8z</t>
  </si>
  <si>
    <t>MS8yMDA5CQAAAAEwRz0worQt1wityvXbtC3XCCtDSVEuVFNFOjgwMTUuSVFfUkVUVVJOX0NPTU1PTl9FUVVJVFkuRlkyMDE2AQAAAJhiDQACAAAABy00LjM0MDMBCAAAAAUAAAABMQEAAAAKMTc5ODMzNjQxMQMAAAACNzkCAAAABTMzMzIwBAAAAAEwBwAAAAk4LzMwLzIwMTkIAAAACTMvMzEvMjAxNgkAAAABMKzh25q0LdcIP/BV3bQt1wgxQ0lRLlNIU0U6NjAwMTUzLklRX1RPVEFMX0RFQlRfRUJJVERBX0NBUEVYLkZZMjAxNAEAAAAXFFQAAgAAAAg2Ljk5NzIwOQEIAAAABQAAAAExAQAAAAoxNzg1MDczNDE2AwAAAAIzMgIAAAAFMjMzMTMEAAAAATAHAAAACTgvMzAvMjAxOQgAAAAKMTIvMzEvMjAxNAkAAAABMI594pm0LdcIXk+B3bQt1wggQ0lRLk5ZU0U6UlMuSVFfVE9UQUxfREVCVC5GWTIwMDABAAAAxQ0FAAIAAAAHNDIxLjk3NQEIAAAABQAAAAExAQAAAAczMjY0NDcxAwAAAAMxNjACAAAABDQxNzMEAAAAATAHAAAACTgvMzAvMjAxOQgAAAAKMTIvMzEvMjAwMAkAAAABMF8E75e0LdcIEMXH3bQt1wgmQ0lRLlNIU0U6NjAwMTUzLklRX1RPVEFMX0VRVUlUWS5GWTIwMDcBAAAAFxRUAAIAAAALNTE1Ny4xMDMzMzcBCAAAAAUAAAABMQEAAAAJOTY2MjMzNjgzAwAAAAIzMgIAAAAEMTI3NQQAAAABMAcAAAAJOC8zMC8yMDE5CAAAAAoxMi8zMS8yMDA3CQAAAAEwdE3WnrQt1wi13brctC3XCChDSVEuU0hT</t>
  </si>
  <si>
    <t>RTo2MDAwNTguSVFfT1RIRVJfQ0xfU1VQUEwuRlkyMDEzAQAAAPBuUwACAAAACzEwNzkuMDU1NTk4AQgAAAAFAAAAATEBAAAACjE3MjUyNTY5MzYDAAAAAjMyAgAAAAQxMDU3BAAAAAEwBwAAAAk4LzMwLzIwMTkIAAAACjEyLzMxLzIwMTMJAAAAATAtaL2dtC3XCKs82Ny0LdcILkNJUS5TSFNFOjYwMDE1My5JUV9OSV9BVkFJTF9FWENMX01BUkdJTi5GWTIwMTYBAAAAFxRUAAIAAAAGMS45NjE3AQgAAAAFAAAAATEBAAAACjE4ODI5NTA2MDMDAAAAAjMyAgAAAAQ0MTgyBAAAAAEwBwAAAAk4LzMwLzIwMTkIAAAACjEyLzMxLzIwMTYJAAAAATCdo+KZtC3XCN7Jht20LdcIJENJUS5UU0U6ODA3OC5JUV9VTkxFVkVSRURfRkNGLkZZMjAxNgEAAAAaXA0AAgAAAAgzODYyNC4yNQEIAAAABQAAAAExAQAAAAoxNzk5MjQzMzk0AwAAAAI3OQIAAAAENDQyMwQAAAABMAcAAAAJOC8zMC8yMDE5CAAAAAkzLzMxLzIwMTYJAAAAATBHPTCitC3XCP85+Nu0LdcIJ0NJUS5UU0U6ODA3OC5JUV9DRk9fQ1VSUkVOVF9MSUFCLkZZMjAxNQEAAAAaXA0AAgAAAAcwLjAwNTIzAQgAAAAFAAAAATEBAAAACjE3NDYxOTM1NzMDAAAAAjc5AgAAAAQ0MTg1BAAAAAEwBwAAAAk4LzMwLzIwMTkIAAAACTMvMzEvMjAxNQkAAAABMJAv3Jq0LdcIiYZY3bQt1wgnQ0lRLk5TRTo3NDg1LklRX0RBWVNfUEFZQUJMRV9PVVQuRlkyMDA5AQAAACN2</t>
  </si>
  <si>
    <t>DQACAAAACDU5LjI4NDAzAQgAAAAFAAAAATEBAAAACjEzNzM3MDUyMjkDAAAAAjc5AgAAAAQ0MTgzBAAAAAEwBwAAAAk4LzMwLzIwMTkIAAAACTIvMjgvMjAwOQkAAAABMItW3Jq0LdcI4E5X3bQt1wgtQ0lRLlRTRTozMDM2LklRX0NBU0hfQ09OVkVSU0lPTi5GWTIwMTcuLi4uSlBZAQAAAE2ZUwACAAAACTQ4LjExNzU4NQEIAAAABQAAAAExAQAAAAoxODQ4MTcxNTU3AwAAAAI3OQIAAAAENDE4NAQAAAABMAcAAAAJOC8zMC8yMDE5CAAAAAkzLzMxLzIwMTcJAAAAATCrGTGZtC3XCH6urN20LdcIIkNJUS5OWVNFOlJTLklRX1RPVEFMX0VRVUlUWS5GWTIwMTMBAAAAxQ0FAAIAAAAGMzg4NC40AQgAAAAFAAAAATEBAAAACjE3NzgxODUxNTADAAAAAzE2MAIAAAAEMTI3NQQAAAABMAcAAAAJOC8zMC8yMDE5CAAAAAoxMi8zMS8yMDEzCQAAAAEwlmjanrQt1wh6xerdtC3XCB5DSVEuU0hTRTo2MDAxNTMuSVFfRUJJVC5GWTIwMDkBAAAAFxRUAAIAAAALMTYzMS43NDEyNzcBCAAAAAUAAAABMQEAAAAKMTQ1NDA3MDQ0MAMAAAACMzICAAAAAzQwMAQAAAABMAcAAAAJOC8zMC8yMDE5CAAAAAoxMi8zMS8yMDA5CQAAAAEwdX/unbQt1wgW46rctC3XCDBDSVEuU0hTRTo2MDAwNTguSVFfREVGX1RBWF9BU1NFVFNfQ1VSUkVOVC5GWTIwMTIBAAAA8G5TAAMAAAAAADhBvZ20LdcI8jbM3LQt1wgqQ0lRLlRTRTo4MDE1LklR</t>
  </si>
  <si>
    <t>X09USEVSX1VOVVNVQUxfU1VQUEwuRlkyMDE5AQAAAJhiDQADAAAAAAB3cUejtC3XCF4O5du0LdcIJUNJUS5UU0U6MzAzNi5JUV9ESUxVVF9FUFNfSU5DTC5GWTIwMDgBAAAATZlTAAIAAAAJNzEuNDY0MzcyAQgAAAAFAAAAATEBAAAACjEwNjExOTE0MTMDAAAAAjc5AgAAAAE4BAAAAAEwBwAAAAk4LzMwLzIwMTkIAAAACTMvMzEvMjAwOAkAAAABMMwa7J+0LdcI17Vt3LQt1wglQ0lRLk5TRTo3NDg1LklRX0RBWVNfU0FMRVNfT1VULkZZMjAxNgEAAAAjdg0AAgAAAAk4OS42NDU4NDQBCAAAAAUAAAABMQEAAAAKMTc5NDk3Njg2OAMAAAACNzkCAAAABDQwNDIEAAAAATAHAAAACTgvMzAvMjAxOQgAAAAJMi8yOS8yMDE2CQAAAAEw/LRPmrQt1wi7w1fdtC3XCCNDSVEuVFNFOjgwNzguSVFfVE9UQUxfQVNTRVRTLkZZMjAxMwEAAAAaXA0AAgAAAAY1NTI5MDgBCAAAAAUAAAABMQEAAAAKMTYyNjcyNTc5MQMAAAACNzkCAAAABDEwMDcEAAAAATAHAAAACTgvMzAvMjAxOQgAAAAJMy8zMS8yMDEzCQAAAAEwLIsworQt1wg4hdfgtC3XCBtDSVEuVFNFOjk4MTAuSVFfR1BQRS5GWTIwMTgBAAAAnnoNAAMAAAAAAMpiFKG0LdcIbHI43LQt1wgrQ0lRLlNaU0U6MDAwOTA2LklRX1RPVEFMX0RJVl9QQUlEX0NGLkZZMjAxMQEAAAD7vFYAAgAAAAstMTA4LjkwMzU4NwEIAAAABQAAAAExAQAAAAoxNjIwMzQ1NDA0AwAAAAIz</t>
  </si>
  <si>
    <t>MgIAAAAEMjAyMgQAAAABMAcAAAAJOC8zMC8yMDE5CAAAAAoxMi8zMS8yMDExCQAAAAEw4bTwm7Qt1wg7TxjdtC3XCCFDSVEuVFNFOjgwMTUuSVFfU0dBX01BUkdJTi5GWTIwMTkBAAAAmGINAAIAAAAGNS43MDk5AQgAAAAFAAAAATEBAAAACjE5Njk4NjAyNDYDAAAAAjc5AgAAAAQ0Mzc1BAAAAAEwBwAAAAk4LzMwLzIwMTkIAAAACTMvMzEvMjAxOQkAAAABMKEI3Jq0LdcI6XVe3bQt1wgoQ0lRLlRTRTo5ODEwLklRX1RPVEFMX0RFQlRfUkVQQUlELkZZMjAxMwEAAACeeg0AAgAAAAUtMjI0MAEIAAAABQAAAAExAQAAAAoxNjIzOTQxNzI4AwAAAAI3OQIAAAAEMjE2NgQAAAABMAcAAAAJOC8zMC8yMDE5CAAAAAkzLzMxLzIwMTMJAAAAATC31xShtC3XCBYwXty0LdcILUNJUS5TSFNFOjYwMDA1OC5JUV9JTkNfVEFYX1BBWV9DVVJSRU5ULkZZMjAwNwEAAADwblMAAgAAAAk2MzEuMjc1NTIBCAAAAAUAAAABMQEAAAAJODE5MDc1Njc3AwAAAAIzMgIAAAAEMTA5NAQAAAABMAcAAAAJOC8zMC8yMDE5CAAAAAoxMi8zMS8yMDA3CQAAAAEwfcHVnbQt1wgyFa7ctC3XCChDSVEuU0hTRTo2MDAxNTMuSVFfU1RfREVCVF9SRVBBSUQuRlkyMDExAQAAABcUVAADAAAAAABW9O6dtC3XCFM8vNy0LdcIGUNJUS5UU0U6ODAxNS5JUV9OSS5GWTIwMTABAAAAmGINAAIAAAAFMjczMzkBCAAAAAUAAAABMQEAAAAKMTU3MDU3Mjk5</t>
  </si>
  <si>
    <t>NgMAAAACNzkCAAAAAjE1BAAAAAEwBwAAAAk4LzMwLzIwMTkIAAAACTMvMzEvMjAxMAkAAAABMOL7RqO0LdcIKdDD3bQt1wgkQ0lRLlRTRTo5ODEwLklRX0NBU0hfSU5URVJFU1QuRlkyMDEwAQAAAJ56DQACAAAABDE1NjUBCAAAAAUAAAABMQEAAAAKMTM4MjUwNTA0OQMAAAACNzkCAAAABDMwMjgEAAAAATAHAAAACTgvMzAvMjAxOQgAAAAJMy8zMS8yMDEwCQAAAAEwymIUobQt1wjeKSjctC3XCCZDSVEuU0hTRTo2MDAwNTguSVFfVE9UQUxfRVFVSVRZLkZZMjAxMQEAAADwblMAAgAAAAwxMjA1NC45Njc3MTEBCAAAAAUAAAABMQEAAAAKMTU5ODc2MzI2MAMAAAACMzICAAAABDEyNzUEAAAAATAHAAAACTgvMzAvMjAxOQgAAAAKMTIvMzEvMjAxMQkAAAABMDhBvZ20LdcI9YTT3LQt1wgfQ0lRLlRTRTo4MDc4LklRX0FSX1RVUk5TLkZZMjAxMAEAAAAaXA0AAgAAAAg1LjAwNzAxOQEIAAAABQAAAAExAQAAAAoxMzgyNTA0MzI0AwAAAAI3OQIAAAAENDAwMQQAAAABMAcAAAAJOC8zMC8yMDE5CAAAAAkzLzMxLzIwMTAJAAAAATChCNyatC3XCJQGXN20LdcIIkNJUS5UU0U6OTgxMC5JUV9PVEhFUl9JTlRBTi5GWTIwMTABAAAAnnoNAAIAAAAEMjUyMAEIAAAABQAAAAExAQAAAAoxMzgyNTA1MDQ5AwAAAAI3OQIAAAAEMTA0MAQAAAABMAcAAAAJOC8zMC8yMDE5CAAAAAkzLzMxLzIwMTAJAAAAATDKYhShtC3XCAzc</t>
  </si>
  <si>
    <t>Lty0LdcIIENJUS5UU0U6ODA1OC5JUV9ESVZfU0hBUkUuRlkyMDEzAQAAAIH/BwACAAAAAjU1AQgAAAAFAAAAATEBAAAACjE3MDM3MjM3MzMDAAAAAjc5AgAAAAQzMDU4BAAAAAEwBwAAAAk4LzMwLzIwMTkIAAAACTMvMzEvMjAxMwkAAAABMOuEbqS0LdcIA3y227Qt1wg5Q0lRLlhUUkE6S0NPLklRX0NVU1RPTV9CRVRBLi0xMDRXLjIwMTMvMTIvMzEuLl5OMjI1LkpQWS5IAQAAALNdDQACAAAAEDEuMzA1MzYyNDE2MzM0MTYAkdu8urQt1wg5yNvgtC3XCCJDSVEuVFNFOjk4MTAuSVFfR0FJTl9BU1NFVFMuRlkyMDE3AQAAAJ56DQACAAAAAzEwNwEIAAAABQAAAAExAQAAAAoxODQ4NTgxMTMzAwAAAAI3OQIAAAACNTYEAAAAATAHAAAACTgvMzAvMjAxOQgAAAAJMy8zMS8yMDE3CQAAAAEwzzoUobQt1wjWfVDctC3XCB1DSVEuVFNFOjgwNTguSVFfRUJJVERBLkZZMjAxOAEAAACB/wcAAgAAAAY3OTcyOTkBCAAAAAUAAAABMQEAAAAKMTk2OTA5MzE4NAMAAAACNzkCAAAABDQwNTEEAAAAATAHAAAACTgvMzAvMjAxOQgAAAAJMy8zMS8yMDE4CQAAAAEwijNIo7Qt1wi5PrDbtC3XCCRDSVEuVFNFOjgwNTguSVFfUEVSSU9EREFURV9JUy5GWTIwMDEBAAAAgf8HAAUAAAAKMjAwMS8wMy8zMQCrGTGZtC3XCB4Nrt20LdcILkNJUS5TSFNFOjYwMDA1OC5JUV9NSU5PUklUWV9JTlRFUkVTVF9JUy5GWTIwMTQBAAAA8G5T</t>
  </si>
  <si>
    <t>AAIAAAAKMzQwLjI3NjA4OQEIAAAABQAAAAExAQAAAAoxNzg0NzQ4NjY5AwAAAAIzMgIAAAACODMEAAAAATAHAAAACTgvMzAvMjAxOQgAAAAKMTIvMzEvMjAxNAkAAAABMG3q7py0LdcIlYrY3LQt1wgcQ0lRLlRTRTozMDM2LklRX0VCSVRBLkZZMjAxOAEAAABNmVMAAgAAAAQ3ODczAQgAAAAFAAAAATEBAAAACjE4OTQwODQ3ODkDAAAAAjc5AgAAAAYxMDA2ODkEAAAAATAHAAAACTgvMzAvMjAxOQgAAAAJMy8zMS8yMDE4CQAAAAEwDN4Mn7Qt1wgraILctC3XCCVDSVEuVFNFOjMwMzYuSVFfR1dfSU5UQU5fQU1PUlQuRlkyMDEzAQAAAE2ZUwACAAAAAjEyAQgAAAAFAAAAATEBAAAACjE2MjU3NjQyOTIDAAAAAjc5AgAAAAIzMQQAAAABMAcAAAAJOC8zMC8yMDE5CAAAAAkzLzMxLzIwMTMJAAAAATDJ5uiftC3XCFMQeNy0LdcIKENJUS5TWlNFOjAwMDkwNi5JUV9QUk9WX0JBRF9ERUJUUy5GWTIwMTEBAAAA+7xWAAIAAAAHMi4yMTMwMQEIAAAABQAAAAExAQAAAAoxNjIwMzQ1NDA0AwAAAAIzMgIAAAACOTUEAAAAATAHAAAACTgvMzAvMjAxOQgAAAAKMTIvMzEvMjAxMQkAAAABMDGN8Ju0LdcIDEQc3bQt1wgnQ0lRLk5TRTo3NDg1LklRX01BUktFVENBUC4yMDEzLzMvMzEuSlBZAQAAACN2DQACAAAACzU0NTk4LjA0NTk1AQYAAAAFAAAAATEBAAAACjE1OTcwNDI3OTkDAAAAAjc5AgAAAAYxMDAwNTQEAAAAATAH</t>
  </si>
  <si>
    <t>AAAACTMvMzEvMjAxM42SzLm0LdcIrpba6rQt1wgtQ0lRLlRTRTozMDM2LklRX0RFRl9UQVhfQVNTRVRTX0NVUlJFTlQuRlkyMDEzAQAAAE2ZUwACAAAAAzQ0NwEIAAAABQAAAAExAQAAAAoxNjI1NzY0MjkyAwAAAAI3OQIAAAAEMTExNwQAAAABMAcAAAAJOC8zMC8yMDE5CAAAAAkzLzMxLzIwMTMJAAAAATDJ5uiftC3XCNJRfNy0LdcIJUNJUS5UU0U6ODA3NS5JUV9ESUxVVF9FUFNfRVhDTC5GWTIwMTABAAAARG0NAAIAAAAKMzI4LjM3OTc4MgEIAAAABQAAAAExAQAAAAoxMzg2NjAxMTQ4AwAAAAI3OQIAAAADMTQyBAAAAAEwBwAAAAk4LzMwLzIwMTkIAAAACTMvMzEvMjAxMAkAAAABMHyOAqC0LdcIYCpS3LQt1wgbQ0lRLlRTRTozMDM2LklRX0xBTkQuRlkyMDE5AQAAAE2ZUwADAAAAAAC3LA2ftC3XCKcapdy0LdcIJUNJUS5UU0U6OTgxMC5JUV9QUk9WX0JBRF9ERUJUUy5GWTIwMTIBAAAAnnoNAAIAAAAELTQ2NwEIAAAABQAAAAExAQAAAAoxNTU2NzgyOTk2AwAAAAI3OQIAAAACOTUEAAAAATAHAAAACTgvMzAvMjAxOQgAAAAJMy8zMS8yMDEyCQAAAAEwxIkUobQt1wjJYT7ctC3XCCJDSVEuWFRSQTpLQ08uSVFfR0FJTl9BU1NFVFMuRlkyMDExAQAAALNdDQACAAAABTkuMDgzAQgAAAAFAAAAATEBAAAACjE1OTE1OTQwMzYDAAAAAjUwAgAAAAI1NgQAAAABMAcAAAAJOC8zMC8yMDE5CAAAAAoxMi8zMS8y</t>
  </si>
  <si>
    <t>MDExCQAAAAEwesLDnLQt1whraevctC3XCB5DSVEuU1pTRTowMDA5MDYuSVFfQVBJQy5GWTIwMDcBAAAA+7xWAAIAAAAJNjEuNjQ2Mjk4AQgAAAAFAAAAATEBAAAACjEwOTM5NTgyMDYDAAAAAjMyAgAAAAQxMDg0BAAAAAEwBwAAAAk4LzMwLzIwMTkIAAAACjEyLzMxLzIwMDcJAAAAATC+Kp6ctC3XCJpJDN20LdcIHENJUS5OU0U6NzQ4NS5JUV9OSV9DRi5GWTIwMDgBAAAAI3YNAAIAAAAEODI4NQEIAAAABQAAAAExAQAAAAoxMDI3MjAwOTE0AwAAAAI3OQIAAAAEMjE1MAQAAAABMAcAAAAJOC8zMC8yMDE5CAAAAAkyLzI5LzIwMDgJAAAAATD3oS+itC3XCBcvCty0LdcIIENJUS5UU0U6ODA3NS5JUV9ESVZFU1RfQ0YuRlkyMDEyAQAAAERtDQADAAAAAABo3AKgtC3XCCyfS9y0LdcIKkNJUS5UU0U6ODA3OC5JUV9JTkNfVEFYX1BBWV9DVVJSRU5ULkZZMjAxNgEAAAAaXA0AAgAAAAMzMjYBCAAAAAUAAAABMQEAAAAKMTc5OTI0MzM5NAMAAAACNzkCAAAABDEwOTQEAAAAATAHAAAACTgvMzAvMjAxOQgAAAAJMy8zMS8yMDE2CQAAAAEwUBYworQt1wiW8ufbtC3XCCFDSVEuU0hTRTo2MDAxNTMuSVFfSU5DX1RBWC5GWTIwMTEBAAAAFxRUAAIAAAAKODU4LjUzNDI0MgEIAAAABQAAAAExAQAAAAoxNjEwNjQ1ODE5AwAAAAIzMgIAAAACNzUEAAAAATAHAAAACTgvMzAvMjAxOQgAAAAKMTIvMzEvMjAxMQkAAAABMF/N</t>
  </si>
  <si>
    <t>7p20LdcI636r3LQt1wgkQ0lRLk5ZU0U6UlMuSVFfTkVUX1JFTlRBTF9FWFAuRlkyMDE2AQAAAMUNBQADAAAAAAC3Y9WetC3XCPYJpNy0LdcIIUNJUS5OWVNFOlJTLklRX0dBSU5fSU5WRVNULkZZMjAxNQEAAADFDQUAAwAAAAAA/DzVnrQt1wgVlaPctC3XCCZDSVEuVFNFOjgwNzguSVFfQVNTRVRfV1JJVEVET1dOLkZZMjAwOAEAAAAaXA0AAwAAAAAAwpdHo7Qt1wgM/Q3ctC3XCCBDSVEuVFNFOjk4MTAuSVFfTklfTUFSR0lOLkZZMjAxNgEAAACeeg0AAgAAAAYwLjg5NzQBCAAAAAUAAAABMQEAAAAKMTc5ODg5NTAxNAMAAAACNzkCAAAABDQwOTQEAAAAATAHAAAACTgvMzAvMjAxOQgAAAAJMy8zMS8yMDE2CQAAAAEwpSlQmrQt1whhs3LdtC3XCBlDSVEuVFNFOjgwNTguSVFfUkUuRlkyMDE1AQAAAIH/BwACAAAABzM1OTE0NDcBCAAAAAUAAAABMQEAAAAKMTc5NzQ3NDA0NQMAAAACNzkCAAAABDEyMjIEAAAAATAHAAAACTgvMzAvMjAxOQgAAAAJMy8zMS8yMDE1CQAAAAEwrr5Ho7Qt1whTJM/btC3XCCFDSVEuVFNFOjMwMzYuSVFfRUFSTklOR19DTy5GWTIwMTgBAAAATZlTAAIAAAAENTQ4MwEIAAAABQAAAAExAQAAAAoxODk0MDg0Nzg5AwAAAAI3OQIAAAABNwQAAAABMAcAAAAJOC8zMC8yMDE5CAAAAAkzLzMxLzIwMTgJAAAAATAM3gyftC3XCDUrmNy0LdcII0NJUS5OWVNFOlJTLklRX01BUktFVENBUC4y</t>
  </si>
  <si>
    <t>MDAzLzEyLzMxAQAAAMUNBQACAAAACjEwNjMuOTgxOTgBBgAAAAUAAAABMQEAAAAHMzQ1MjQ4MQMAAAADMTYwAgAAAAYxMDAwNTQEAAAAATAHAAAACjEyLzMxLzIwMDOnRcy5tC3XCBNL7N20LdcIIENJUS5UU0U6ODA1OC5JUV9TVF9JTlZFU1QuRlkyMDEwAQAAAIH/BwACAAAABjE0NzMwNAEIAAAABQAAAAExAQAAAAoxNTU4Mjc3MzYzAwAAAAI3OQIAAAAEMTA2OQQAAAABMAcAAAAJOC8zMC8yMDE5CAAAAAkzLzMxLzIwMTAJAAAAATAn6W2ktC3XCF+Crdu0LdcIIENJUS5TSFNFOjYwMDA1OC5JUV9DT01NT04uRlkyMDE3AQAAAPBuUwACAAAACzEwNzEuOTEwNzExAQgAAAAFAAAAATEBAAAACjE5NTI5ODk3MDADAAAAAjMyAgAAAAQxMTAzBAAAAAEwBwAAAAk4LzMwLzIwMTkIAAAACjEyLzMxLzIwMTcJAAAAATBvN++ctC3XCAch6dy0LdcIHkNJUS5UU0U6ODA1OC5JUV9JTkNfVEFYLkZZMjAxNwEAAACB/wcAAgAAAAYxMjEzNjYBCAAAAAUAAAABMQEAAAAKMTg5Mzk5Nzk1NAMAAAACNzkCAAAAAjc1BAAAAAEwBwAAAAk4LzMwLzIwMTkIAAAACTMvMzEvMjAxNwkAAAABMJkMSKO0LdcIsC6+3bQt1wgkQ0lRLlNIU0U6NjAwMTUzLklRX1RPVEFMX0RFQlQuRlkyMDA3AQAAABcUVAACAAAACTQ0MjMuNjQ1OAEIAAAABQAAAAExAQAAAAk5NjYyMzM2ODMDAAAAAjMyAgAAAAQ0MTczBAAAAAEwBwAAAAk4LzMwLzIw</t>
  </si>
  <si>
    <t>MTkIAAAACjEyLzMxLzIwMDcJAAAAATB0TdaetC3XCHaEqdy0LdcIIkNJUS5UU0U6ODA1OC5JUV9HQUlOX0lOVkVTVC5GWTIwMTIBAAAAgf8HAAIAAAAFMjE5NjgBCAAAAAUAAAABMQEAAAAKMTYzMTM3NjcxNAMAAAACNzkCAAAAAjYyBAAAAAEwBwAAAAk4LzMwLzIwMTkIAAAACTMvMzEvMjAxMgkAAAABMPJdbqS0LdcIqOzN27Qt1wgiQ0lRLlNIU0U6NjAwMTUzLklRX1RSRUFTVVJZLkZZMjAxOAEAAAAXFFQAAwAAAAAAnZrVnbQt1whA7q3ctC3XCCxDSVEuVFNFOjgwNzUuSVFfREVCVF9FUVVJVl9PUEVSX0xFQVNFLkZZMjAwOQEAAABEbQ0AAgAAAAUxMjIyNAEIAAAABQAAAAExAQAAAAoxMzg2NjAwMjY2AwAAAAI3OQIAAAAFMjE2NzEEAAAAATAHAAAACTgvMzAvMjAxOQgAAAAJMy8zMS8yMDA5CQAAAAEwkWcCoLQt1wh23FHctC3XCCFDSVEuU1pTRTowMDA5MDYuSVFfUEVOU0lPTi5GWTIwMTcBAAAA+7xWAAMAAAAAAABoxJu0LdcIbGUX3bQt1wgkQ0lRLlNaU0U6MDAwOTA2LklRX0NBU0hfRklOQU4uRlkyMDA3AQAAAPu8VgACAAAACi02My4yMzEwNDgBCAAAAAUAAAABMQEAAAAKMTA5Mzk1ODIwNgMAAAACMzICAAAABDIwMDQEAAAAATAHAAAACTgvMzAvMjAxOQgAAAAKMTIvMzEvMjAwNwkAAAABML4qnpy0LdcIZagi3bQt1wgkQ0lRLk5ZU0U6UlMuSVFfU1RfREVCVF9SRVBBSUQuRlkyMDA3AQAAAMUN</t>
  </si>
  <si>
    <t>BQADAAAAAAC9zNmetC3XCPjRhty0LdcIG0NJUS5UU0U6ODA3NS5JUV9FQklULkZZMjAxOQEAAABEbQ0AAgAAAAQ3OTI0AQgAAAAFAAAAATEBAAAACjE5Njk5NDk4ODMDAAAAAjc5AgAAAAM0MDAEAAAAATAHAAAACTgvMzAvMjAxOQgAAAAJMy8zMS8yMDE5CQAAAAEwzBrsn7Qt1wgM3YLctC3XCCxDSVEuU0hTRTo2MDAwNTguSVFfVE9UQUxfREVCVF9DQVBJVEFMLkZZMjAxMgEAAADwblMAAgAAAAY1MS4wNzYBCAAAAAUAAAABMQEAAAAKMTY2ODAzMjMzOQMAAAACMzICAAAABDQxODYEAAAAATAHAAAACTgvMzAvMjAxOQgAAAAKMTIvMzEvMjAxMgkAAAABMI/K4pm0LdcIlIGL3bQt1wg0Q0lRLlRTRTo4MDc4LklRX1RPVEFMX09VVFNUQU5ESU5HX0ZJTElOR19EQVRFLkZZMjAxMAEAAAAaXA0AAgAAAAg0MS40NTkxNwEEAAAABQAAAAE1AQAAAAoxMzgyNTA0MzI0AgAAAAUyNDE1MwYAAAABMEc9MKK0LdcIovH127Qt1wgmQ0lRLk5ZU0U6UlMuSVFfVE9UQUxfUkVWLkZZMjAxNi4uLi5KUFkBAAAAxQ0FAAIAAAAKMTAwNTYxNC40NQEIAAAABQAAAAExAQAAAAoxOTQ3NjA5OTAyAwAAAAI3OQIAAAACMjgEAAAAATAHAAAACTgvMzAvMjAxOQgAAAAKMTIvMzEvMjAxNgkAAAABMJc3CJm0LdcIermh3bQt1wghQ0lRLlRTRTozMDM2LklRX0VCSVREQV9JTlQuRlkyMDE4AQAAAE2ZUwACAAAACTE5LjY0MzgzNQEIAAAA</t>
  </si>
  <si>
    <t>BQAAAAExAQAAAAoxODk0MDg0Nzg5AwAAAAI3OQIAAAAENDE5MAQAAAABMAcAAAAJOC8zMC8yMDE5CAAAAAkzLzMxLzIwMTgJAAAAATBWFx2atC3XCFMzb920LdcIK0NJUS5TWlNFOjAwMDkwNi5JUV9UT1RBTF9ERUJUX0lTU1VFRC5GWTIwMTQBAAAA+7xWAAIAAAAKOTQ5LjMwMjIwNAEIAAAABQAAAAExAQAAAAoxNzg1NjkzNTk1AwAAAAIzMgIAAAAEMjE2MQQAAAABMAcAAAAJOC8zMC8yMDE5CAAAAAoxMi8zMS8yMDE0CQAAAAEwFhrEm7Qt1wiyviHdtC3XCCtDSVEuVFNFOjgwMTUuSVFfTUlOT1JJVFlfSU5URVJFU1RfQ0YuRlkyMDA5AQAAAJhiDQADAAAAAADs1EajtC3XCMlbydu0LdcIIkNJUS5UU0U6ODA3NS5JUV9RVUlDS19SQVRJTy5GWTIwMTEBAAAARG0NAAIAAAAIMC44ODA4NDIBCAAAAAUAAAABMQEAAAAKMTQ2NDI2NzQ4MAMAAAACNzkCAAAABDQxMjEEAAAAATAHAAAACTgvMzAvMjAxOQgAAAAJMy8zMS8yMDExCQAAAAEw01BQmrQt1wjb33DdtC3XCBtDSVEuMC5JUV9MVF9ERUJUX0NBUElUQUwuRlkFAAAAAAAAAAgAAAAVKEludmFsaWQgVGltZSBQZXJpb2Qpt8IHmbQt1wiUa6HdtC3XCCBDSVEuVFNFOjMwMzYuSVFfRlVMTF9USU1FLkZZMjAxNgEAAABNmVMAAgAAAAQxMTMyAA23DJ+0LdcIKn5s3LQt1wghQ0lRLlNaU0U6MDAwOTA2LklRX1BFTlNJT04uRlkyMDA5AQAAAPu8VgADAAAAAAAY</t>
  </si>
  <si>
    <t>QPCbtC3XCBGdEd20LdcII0NJUS5YVFJBOktDTy5JUV9UT1RBTF9BU1NFVFMuRlkyMDA4AQAAALNdDQACAAAACDMwODMuNzY4AQgAAAAFAAAAATEBAAAACjEzNDkyODY5MzUDAAAAAjUwAgAAAAQxMDA3BAAAAAEwBwAAAAk4LzMwLzIwMTkIAAAACjEyLzMxLzIwMDgJAAAAATCXdcOctC3XCFqhAd20LdcIK0NJUS5UU0U6ODAxNS5JUV9NSU5PUklUWV9JTlRFUkVTVF9JUy5GWTIwMTEBAAAAmGINAAIAAAAGLTExODU3AQgAAAAFAAAAATEBAAAACjE1NzA1NzM1NjgDAAAAAjc5AgAAAAI4MwQAAAABMAcAAAAJOC8zMC8yMDE5CAAAAAkzLzMxLzIwMTEJAAAAATDXIkejtC3XCEPrsdu0LdcIGkNJUS5UU0U6ODAxNS5JUV9TR0EuRlkyMDA1AQAAAJhiDQACAAAABjEwODkyOQEIAAAABQAAAAExAQAAAAk2MjEwMjA1MjgDAAAAAjc5AgAAAAIyMwQAAAABMAcAAAAJOC8zMC8yMDE5CAAAAAkzLzMxLzIwMDUJAAAAATCnmLGXtC3XCMmStt20LdcIGkNJUS4wLklRX05FVF9SRU5UQUxfRVhQLkZZBQAAAAAAAAAIAAAAFShJbnZhbGlkIFRpbWUgUGVyaW9kKSTzw5u0LdcIVVRO3bQt1wgkQ0lRLk5ZU0U6UlMuSVFfT1RIRVJfQ0FfU1VQUEwuRlkyMDE2AQAAAMUNBQADAAAAAAC3Y9WetC3XCCr5m9y0LdcIJ0NJUS5TSFNFOjYwMDE1My5JUV9DVVJSRU5DWV9HQUlOLkZZMjAxNAEAAAAXFFQAAgAAAAkxMy4yNzA1MzgBCAAA</t>
  </si>
  <si>
    <t>AAUAAAABMQEAAAAKMTc4NTA3MzQxNgMAAAACMzICAAAAAjM4BAAAAAEwBwAAAAk4LzMwLzIwMTkIAAAACjEyLzMxLzIwMTQJAAAAATCyJdWdtC3XCGpHuNy0LdcIH0NJUS5UU0U6MzAzNi5JUV9ORVRfREVCVC5GWTIwMTUBAAAATZlTAAIAAAAFMTc0NDEBCAAAAAUAAAABMQEAAAAKMTc0NDk0NjM3NAMAAAACNzkCAAAABDQzNjQEAAAAATAHAAAACTgvMzAvMjAxOQgAAAAJMy8zMS8yMDE1CQAAAAEwIGkMn7Qt1whICWzctC3XCCpDSVEuWFRSQTpLQ08uSVFfSU5DX1RBWF9QQVlfQ1VSUkVOVC5GWTIwMTMBAAAAs10NAAIAAAAGNTUuMjYxAQgAAAAFAAAAATEBAAAACjE3MjIwOTQ1OTADAAAAAjUwAgAAAAQxMDk0BAAAAAEwBwAAAAk4LzMwLzIwMTkIAAAACjEyLzMxLzIwMTMJAAAAATBR6sOctC3XCDwF7Ny0LdcIJENJUS5UU0U6ODAxNS5JUV9NQVJLRVRDQVAuMjAxNC8wMy8zMQEAAACYYg0AAgAAAAw5MTk5OTguMzY5OTIBBgAAAAUAAAABMQEAAAAKMTY1ODkyMzQ4NwMAAAACNzkCAAAABjEwMDA1NAQAAAABMAcAAAAJMy8zMS8yMDE0lLS8urQt1whpbOfdtC3XCB1DSVEuU1pTRTowMDA5MDYuSVFfQ0lQLkZZMjAwNwEAAAD7vFYAAgAAAAgzLjMzOTU0MgEIAAAABQAAAAExAQAAAAoxMDkzOTU4MjA2AwAAAAIzMgIAAAAEMzAzMwQAAAABMAcAAAAJOC8zMC8yMDE5CAAAAAoxMi8zMS8yMDA3CQAAAAEwviqe</t>
  </si>
  <si>
    <t>nLQt1whSogjdtC3XCCZDSVEuTlNFOjc0ODUuSVFfQVNTRVRfV1JJVEVET1dOLkZZMjAxNgEAAAAjdg0AAgAAAAQtNjQ0AQgAAAAFAAAAATEBAAAACjE3OTQ5NzY4NjgDAAAAAjc5AgAAAAIzMgQAAAABMAcAAAAJOC8zMC8yMDE5CAAAAAkyLzI5LzIwMTYJAAAAATCVqB6htC3XCD6IFNy0LdcIJ0NJUS5OWVNFOlJTLklRX1RPVEFMX0RFQlRfUkVQQUlELkZZMjAxNwEAAADFDQUAAgAAAAYtOTE1LjMBCAAAAAUAAAABMQEAAAAKMTk0NzYwOTkwOQMAAAADMTYwAgAAAAQyMTY2BAAAAAEwBwAAAAk4LzMwLzIwMTkIAAAACjEyLzMxLzIwMTcJAAAAATDQ/9WetC3XCME7i9y0LdcIGUNJUS5YVFJBOktDTy5JUV9GWC5GWTIwMTABAAAAs10NAAIAAAAFOS4wMjQBCAAAAAUAAAABMQEAAAAKMTUzOTYwNDQzMwMAAAACNTACAAAABDIxNDQEAAAAATAHAAAACTgvMzAvMjAxOQgAAAAKMTIvMzEvMjAxMAkAAAABMHrCw5y0LdcIBwwG3bQt1wgmQ0lRLlRTRTo4MDU4LklRX05FVF9ERUJUX0lTU1VFRC5GWTIwMDgBAAAAgf8HAAIAAAAGMzI5NDIzAQgAAAAFAAAAATEBAAAACjEwNjExOTkxODcDAAAAAjc5AgAAAAQyMDAzBAAAAAEwBwAAAAk4LzMwLzIwMTkIAAAACTMvMzEvMjAwOAkAAAABMD10baS0LdcIXx2127Qt1wglQ0lRLlRTRTo4MDc4LklRX0JBU0lDX0VQU19JTkNMLkZZMjAxMwEAAAAaXA0AAgAAAAoxMTMuODYz</t>
  </si>
  <si>
    <t>MzQ0AQgAAAAFAAAAATEBAAAACjE2MjY3MjU3OTEDAAAAAjc5AgAAAAE5BAAAAAEwBwAAAAk4LzMwLzIwMTkIAAAACTMvMzEvMjAxMwkAAAABMCyLMKK0LdcI3OHm27Qt1wgoQ0lRLlNIU0U6NjAwMTUzLklRX09USEVSX0NMX1NVUFBMLkZZMjAxNQEAAAAXFFQAAgAAAAs2NTQ4LjM3MDA1NAEIAAAABQAAAAExAQAAAAoxODM2ODczMDc1AwAAAAIzMgIAAAAEMTA1NwQAAAABMAcAAAAJOC8zMC8yMDE5CAAAAAoxMi8zMS8yMDE1CQAAAAEwqUzVnbQt1wgAG8HctC3XCCJDSVEuWFRSQTpLQ08uSVFfU0FMRV9QUEVfQ0YuRlkyMDE2AQAAALNdDQADAAAAAAAItp2ctC3XCN9Y+Ny0LdcIJ0NJUS5TSFNFOjYwMDA1OC5JUV9DT01NT05fSVNTVUVELkZZMjAwNwEAAADwblMAAgAAAAsxOTY1Ljg2MDEyMgEIAAAABQAAAAExAQAAAAk4MTkwNzU2NzcDAAAAAjMyAgAAAAQyMTY5BAAAAAEwBwAAAAk4LzMwLzIwMTkIAAAACjEyLzMxLzIwMDcJAAAAATB9wdWdtC3XCOqg3ty0LdcIJkNJUS5OU0U6NzQ4NS5JUV9ORVRfREVCVF9JU1NVRUQuRlkyMDE1AQAAACN2DQACAAAABDEzMzgBCAAAAAUAAAABMQEAAAAKMTc0MjI0Mzg0OQMAAAACNzkCAAAABDIwMDMEAAAAATAHAAAACTgvMzAvMjAxOQgAAAAJMi8yOC8yMDE1CQAAAAEwlageobQt1wj3B/zbtC3XCB9DSVEuWFRSQTpLQ08uSVFfREFfU1VQUEwuRlkyMDE0AQAAALNd</t>
  </si>
  <si>
    <t>DQACAAAABjkxLjM5NAEIAAAABQAAAAExAQAAAAoxNzc4ODE5NzEyAwAAAAI1MAIAAAACNDEEAAAAATAHAAAACTgvMzAvMjAxOQgAAAAKMTIvMzEvMjAxNAkAAAABMEkRxJy0LdcIFO/z3LQt1wgnQ0lRLlRTRTozMDM2LklRX1RPVEFMX1JFVi5GWTIwMTguLi4uSlBZAQAAAE2ZUwACAAAABjI0NzkzMQEIAAAABQAAAAExAQAAAAoxODk0MDg0Nzg5AwAAAAI3OQIAAAACMjgEAAAAATAHAAAACTgvMzAvMjAxOQgAAAAJMy8zMS8yMDE4CQAAAAEwlzcImbQt1wjQgaDdtC3XCCZDSVEuVFNFOjgwNzUuSVFfU0FMRVNfTUFSS0VUSU5HLkZZMjAxNwEAAABEbQ0AAwAAAAAA1PPrn7Qt1wg2QC7ctC3XCChDSVEuU1pTRTowMDA5MDYuSVFfUFJPVl9CQURfREVCVFMuRlkyMDE3AQAAAPu8VgACAAAACTkxLjkxNTMxOQEIAAAABQAAAAExAQAAAAoxOTUxMjc2MDEzAwAAAAIzMgIAAAACOTUEAAAAATAHAAAACTgvMzAvMjAxOQgAAAAIMS8xLzIwMTgJAAAAATALQcSbtC3XCGp1NN20LdcIKENJUS5YVFJBOktDTy5JUV9GSVhFRF9BU1NFVF9UVVJOUy5GWTIwMTABAAAAs10NAAIAAAAJMTAuOTM5ODUzAQgAAAAFAAAAATEBAAAACjE1Mzk2MDQ0MzMDAAAAAjUwAgAAAAQ0MDY2BAAAAAEwBwAAAAk4LzMwLzIwMTkIAAAACjEyLzMxLzIwMTAJAAAAATCE8eKZtC3XCCWukN20LdcIIENJUS5UU0U6ODA1OC5JUV9ESVZFU1RfQ0Yu</t>
  </si>
  <si>
    <t>RlkyMDE0AQAAAIH/BwACAAAABTEwMjY0AQgAAAAFAAAAATEBAAAACjE3NDMzNzA1NjQDAAAAAjc5AgAAAAQyMDc3BAAAAAEwBwAAAAk4LzMwLzIwMTkIAAAACTMvMzEvMjAxNAkAAAABMMKXR6O0LdcI/h7f27Qt1wgjQ0lRLlNaU0U6MDAwOTA2LklRX0JVSUxESU5HUy5GWTIwMDkBAAAA+7xWAAIAAAAKNDE4LjMyMjM2OAEIAAAABQAAAAExAQAAAAoxNDQ5MTgyMjAxAwAAAAIzMgIAAAAEMzAyMwQAAAABMAcAAAAJOC8zMC8yMDE5CAAAAAoxMi8zMS8yMDA5CQAAAAEwGEDwm7Qt1wghEiDdtC3XCCZDSVEuVFNFOjMwMzYuSVFfTE9BTlNfUkVDRUlWX0xULkZZMjAxOQEAAABNmVMAAgAAAAQxNDY4AQgAAAAFAAAAATEBAAAACjE5Njk0NDczNzcDAAAAAjc5AgAAAAQxMDUwBAAAAAEwBwAAAAk4LzMwLzIwMTkIAAAACTMvMzEvMjAxOQkAAAABMLcsDZ+0LdcIyG2H3LQt1wgmQ0lRLlRTRTo4MDE1LklRX0VGRkVDVF9UQVhfUkFURS5GWTIwMTgBAAAAmGINAAIAAAAEMjguMwEIAAAABQAAAAExAQAAAAoxODk0MDg0NzMyAwAAAAI3OQIAAAAENDM3NgQAAAABMAcAAAAJOC8zMC8yMDE5CAAAAAkzLzMxLzIwMTgJAAAAATDXIkejtC3XCF59xNu0LdcIJENJUS5OWVNFOlJTLklRX09USEVSX09QRVJfQUNULkZZMjAwOAEAAADFDQUAAgAAAAYyNy45NTEBCAAAAAUAAAABMQEAAAAKMTQzMzUzMjI4NAMAAAADMTYwAgAA</t>
  </si>
  <si>
    <t>AAQyMDQ3BAAAAAEwBwAAAAk4LzMwLzIwMTkIAAAACjEyLzMxLzIwMDgJAAAAATC9zNmetC3XCDaElNy0LdcIJENJUS5OWVNFOlJTLklRX05FVF9SRU5UQUxfRVhQLkZZMjAwOQEAAADFDQUAAwAAAAAAmfTZnrQt1whgQZDctC3XCB1DSVEuVFNFOjk4MTAuSVFfQ09NTU9OLkZZMjAxNQEAAACeeg0AAgAAAAUxMjMzNQEIAAAABQAAAAExAQAAAAoxNzQ0OTQ2MTc5AwAAAAI3OQIAAAAEMTEwMwQAAAABMAcAAAAJOC8zMC8yMDE5CAAAAAkzLzMxLzIwMTUJAAAAATDl7BOhtC3XCEIJV9y0LdcIG0NJUS5UU0U6MzAzNi5JUV9DT0dTLkZZMjAxNAEAAABNmVMAAgAAAAYxNzI3NTQBCAAAAAUAAAABMQEAAAAKMTY4NjA4ODUyNwMAAAACNzkCAAAAAjM0BAAAAAEwBwAAAAk4LzMwLzIwMTkIAAAACTMvMzEvMjAxNAkAAAABMMAN6Z+0LdcI3bFv3LQt1wgaQ0lRLk5ZU0U6UlMuSVFfQ09HUy5GWTIwMDEBAAAAxQ0FAAIAAAAIMTE5NC41MTIBCAAAAAUAAAABMQEAAAAHMzQzMTI4NQMAAAADMTYwAgAAAAIzNAQAAAABMAcAAAAJOC8zMC8yMDE5CAAAAAoxMi8zMS8yMDAxCQAAAAEwXwTvl7Qt1wjrucTdtC3XCCNDSVEuU0hTRTo2MDAxNTMuSVFfTUFDSElORVJZLkZZMjAxOAEAAAAXFFQAAgAAAAsxMDAwLjk3NzY1MgEIAAAABQAAAAExAQAAAAoxOTU2MzI4NDY3AwAAAAIzMgIAAAAEMzExNAQAAAABMAcAAAAJOC8zMC8y</t>
  </si>
  <si>
    <t>MDE5CAAAAAoxMi8zMS8yMDE4CQAAAAEwnZrVnbQt1wir+cXctC3XCCJDSVEuTllTRTpSUy5JUV9ESUxVVF9XRUlHSFQuRlkyMDA5AQAAAMUNBQACAAAACTczLjcwMTk3OQCZ9NmetC3XCItXiNy0LdcIIENJUS5UU0U6MzAzNi5JUV9JTlZFTlRPUlkuRlkyMDE5AQAAAE2ZUwACAAAABTI5NjczAQgAAAAFAAAAATEBAAAACjE5Njk0NDczNzcDAAAAAjc5AgAAAAQxMDQzBAAAAAEwBwAAAAk4LzMwLzIwMTkIAAAACTMvMzEvMjAxOQkAAAABMLcsDZ+0LdcIyG2H3LQt1wgoQ0lRLlRTRTo4MDE1LklRX1RPVEFMX0RFQlQuRlkyMDE1Li4uLkpQWQEAAACYYg0AAgAAAAcxNzMyNzQ4AQgAAAAFAAAAATEBAAAACjE3NDQ5NDYzNTcDAAAAAjc5AgAAAAQ0MTczBAAAAAEwBwAAAAk4LzMwLzIwMTkIAAAACTMvMzEvMjAxNQkAAAABMLXyMJm0LdcIKkqf3bQt1wgZQ0lRLlhUUkE6S0NPLklRX0RPLkZZMjAxNAEAAACzXQ0AAwAAAAAASRHEnLQt1wgU7/PctC3XCC9DSVEuU0hTRTo2MDAxNTMuSVFfSU1QVVRfT1BFUl9MRUFTRV9ERVBSLkZZMjAxNQEAAAAXFFQAAgAAAAg1Ljg3NjI3OQEIAAAABQAAAAExAQAAAAoxODM2ODczMDc1AwAAAAIzMgIAAAAFMjE2NzMEAAAAATAHAAAACTgvMzAvMjAxOQgAAAAKMTIvMzEvMjAxNQkAAAABMKlM1Z20LdcIgKuw3LQt1wglQ0lRLlhUUkE6S0NPLklRX0xUX0RFQlRfRVFVSVRZLkZZ</t>
  </si>
  <si>
    <t>MjAxNwEAAACzXQ0AAgAAAAczNS40MzA3AQgAAAAFAAAAATEBAAAACjE5NDkxNTQ4NjYDAAAAAjUwAgAAAAQ0MDg1BAAAAAEwBwAAAAk4LzMwLzIwMTkIAAAACjEyLzMxLzIwMTcJAAAAATC3wgeZtC3XCBNVjd20LdcIH0NJUS5YVFJBOktDTy5JUV9ORVRfREVCVC5GWTIwMTMBAAAAs10NAAIAAAAHMzE1Ljc0NwEIAAAABQAAAAExAQAAAAoxNzIyMDk0NTkwAwAAAAI1MAIAAAAENDM2NAQAAAABMAcAAAAJOC8zMC8yMDE5CAAAAAoxMi8zMS8yMDEzCQAAAAEwUerDnLQt1wgeyPPctC3XCCFDSVEuWFRSQTpLQ08uSVFfQ0FTSF9FUVVJVi5GWTIwMDgBAAAAs10NAAIAAAAHMjkzLjUzMQEIAAAABQAAAAExAQAAAAoxMzQ5Mjg2OTM1AwAAAAI1MAIAAAAEMTA5NgQAAAABMAcAAAAJOC8zMC8yMDE5CAAAAAoxMi8zMS8yMDA4CQAAAAEwl3XDnLQt1wiKkPnctC3XCCVDSVEuVFNFOjgwMTUuSVFfT1RIRVJfQ0xfU1VQUEwuRlkyMDEyAQAAAJhiDQACAAAABjE3OTEzOQEIAAAABQAAAAExAQAAAAoxNTUzMjM5NzQ0AwAAAAI3OQIAAAAEMTA1NwQAAAABMAcAAAAJOC8zMC8yMDE5CAAAAAkzLzMxLzIwMTIJAAAAATDRSUejtC3XCCJgstu0LdcIJkNJUS5UU0U6ODA3NS5JUV9BU1NFVF9XUklURURPV04uRlkyMDE0AQAAAERtDQACAAAAAzI5MwEIAAAABQAAAAExAQAAAAoxNjg2NjM3NjQyAwAAAAI3OQIAAAACMzIEAAAA</t>
  </si>
  <si>
    <t>ATAHAAAACTgvMzAvMjAxOQgAAAAJMy8zMS8yMDE0CQAAAAEwXgMDoLQt1wgIsFrctC3XCBxDSVEuU0hTRTo2MDAxNTMuSVFfR1cuRlkyMDE2AQAAABcUVAACAAAACjIyMy4zNTA0MTYBCAAAAAUAAAABMQEAAAAKMTg4Mjk1MDYwMwMAAAACMzICAAAABDExNzEEAAAAATAHAAAACTgvMzAvMjAxOQgAAAAKMTIvMzEvMjAxNgkAAAABMJJ01Z20LdcI6mjB3LQt1wggQ0lRLlRTRTo4MDE1LklRX1NUX0lOVkVTVC5GWTIwMTUBAAAAmGINAAMAAAAAAPitRqO0LdcIMGfT27Qt1wghQ0lRLlhUUkE6S0NPLklRX1NHQV9NQVJHSU4uRlkyMDA5AQAAALNdDQACAAAABzEzLjYxNDkBCAAAAAUAAAABMQEAAAAKMTQzNTQwMjk5OAMAAAACNTACAAAABDQzNzUEAAAAATAHAAAACTgvMzAvMjAxOQgAAAAKMTIvMzEvMjAwOQkAAAABMITx4pm0LdcIPrmM3bQt1wgqQ0lRLlRTRTozMDM2LklRX0lOQ19UQVhfUEFZX0NVUlJFTlQuRlkyMDA5AQAAAE2ZUwACAAAABzE5OS4xMjQBCAAAAAUAAAABMQEAAAAKMTQxMTY1NjkwNwMAAAACNzkCAAAABDEwOTQEAAAAATAHAAAACTgvMzAvMjAxOQgAAAAJMy8zMS8yMDA5CQAAAAEwCiXon7Qt1wjSn4PctC3XCCZDSVEuTlNFOjc0ODUuSVFfSU5WRVNUX0xPQU5TX0NGLkZZMjAxNgEAAAAjdg0AAgAAAAIyNwEIAAAABQAAAAExAQAAAAoxNzk0OTc2ODY4AwAAAAI3OQIAAAAEMjAzMgQAAAAB</t>
  </si>
  <si>
    <t>MAcAAAAJOC8zMC8yMDE5CAAAAAkyLzI5LzIwMTYJAAAAATAW0B6htC3XCPfmHNy0LdcIIENJUS5TSFNFOjYwMDA1OC5JUV9DT01NT04uRlkyMDExAQAAAPBuUwACAAAACzEwNzEuOTEwNzExAQgAAAAFAAAAATEBAAAACjE1OTg3NjMyNjADAAAAAjMyAgAAAAQxMTAzBAAAAAEwBwAAAAk4LzMwLzIwMTkIAAAACjEyLzMxLzIwMTEJAAAAATBDGr2dtC3XCJUm59y0LdcIHkNJUS5UU0U6ODA1OC5JUV9JTkNfVEFYLkZZMjAxMQEAAACB/wcAAgAAAAYxOTg2ODABCAAAAAUAAAABMQEAAAAKMTYzMTM3Njk3NQMAAAACNzkCAAAAAjc1BAAAAAEwBwAAAAk4LzMwLzIwMTkIAAAACTMvMzEvMjAxMQkAAAABMBcQbqS0LdcIk1W33bQt1wgkQ0lRLlNaU0U6MDAwOTA2LklRX05FVF9DSEFOR0UuRlkyMDA3AQAAAPu8VgACAAAACS02LjYyMTg5NQEIAAAABQAAAAExAQAAAAoxMDkzOTU4MjA2AwAAAAIzMgIAAAAEMjA5MwQAAAABMAcAAAAJOC8zMC8yMDE5CAAAAAoxMi8zMS8yMDA3CQAAAAEwviqenLQt1whYWhTdtC3XCB9DSVEuVFNFOjgwNzguSVFfRUJJVF9JTlQuRlkyMDEzAQAAABpcDQACAAAACDQuMjk1MzkyAQgAAAAFAAAAATEBAAAACjE2MjY3MjU3OTEDAAAAAjc5AgAAAAQ0MTg5BAAAAAEwBwAAAAk4LzMwLzIwMTkIAAAACTMvMzEvMjAxMwkAAAABMJAv3Jq0LdcIkF9Y3bQt1wgrQ0lRLlNIU0U6NjAwMDU4LklR</t>
  </si>
  <si>
    <t>X1BST1ZfQkFEX0RFQlRTX0NGLkZZMjAxMgEAAADwblMAAwAAAAAALWi9nbQt1wh1m+fctC3XCCVDSVEuWFRSQTpLQ08uSVFfR0FJTl9BU1NFVFNfQ0YuRlkyMDA3AQAAALNdDQACAAAABy0zOS41NDkBCAAAAAUAAAABMQEAAAAJODE1OTY5OTQ1AwAAAAI1MAIAAAAEMjAyNgQAAAABMAcAAAAJOC8zMC8yMDE5CAAAAAoxMi8zMS8yMDA3CQAAAAEwXF7vnLQt1whK9NXctC3XCClDSVEuVFNFOjMwMzYuSVFfVE9UQUxfREVCVF9DQVBJVEFMLkZZMjAxMgEAAABNmVMAAgAAAAc2Mi4yNzgzAQgAAAAFAAAAATEBAAAACjE1NTMyMzk3MDYDAAAAAjc5AgAAAAQ0MTg2BAAAAAEwBwAAAAk4LzMwLzIwMTkIAAAACTMvMzEvMjAxMgkAAAABMLXIHJq0LdcIDoeC3bQt1wgrQ0lRLlRTRTo4MDc1LklRX1JFVFVSTl9DT01NT05fRVFVSVRZLkZZMjAxNwEAAABEbQ0AAgAAAAY2Ljc5OTgBCAAAAAUAAAABMQEAAAAKMTg0ODY3MzQzNAMAAAACNzkCAAAABTMzMzIwBAAAAAEwBwAAAAk4LzMwLzIwMTkIAAAACTMvMzEvMjAxNwkAAAABMK93UJq0LdcIPjNo3bQt1wgfQ0lRLlRTRTo4MDU4LklRX0VCSVRfSU5ULkZZMjAxNwEAAACB/wcAAgAAAAg2LjE0MjA5NQEIAAAABQAAAAExAQAAAAoxODkzOTk3OTU0AwAAAAI3OQIAAAAENDE4OQQAAAABMAcAAAAJOC8zMC8yMDE5CAAAAAkzLzMxLzIwMTcJAAAAATDAu/qatC3XCKCRVN20</t>
  </si>
  <si>
    <t>LdcIK0NJUS5TWlNFOjAwMDkwNi5JUV9UT1RBTF9ESVZfUEFJRF9DRi5GWTIwMDgBAAAA+7xWAAIAAAAKLTMxLjY0MzA0OQEIAAAABQAAAAExAQAAAAoxMzY5Njg2OTc4AwAAAAIzMgIAAAAEMjAyMgQAAAABMAcAAAAJOC8zMC8yMDE5CAAAAAoxMi8zMS8yMDA4CQAAAAEwsVGenLQt1whoWhvdtC3XCCpDSVEuU1pTRTowMDA5MDYuSVFfTUFSS0VUQ0FQLjIwMTMvMy8zMS5KUFkBAAAA+7xWAAIAAAAMMjc4NTcuMTY0MDQyAQYAAAAFAAAAATEBAAAACjE2MTIyMjkzNjgDAAAAAjc5AgAAAAYxMDAwNTQEAAAAATAHAAAACTMvMzEvMjAxM4O5zLm0LdcIrpba6rQt1wgoQ0lRLlNaU0U6MDAwOTA2LklRX0xUX0RFQlRfSVNTVUVELkZZMjAwOAEAAAD7vFYAAgAAAAY3NjAuOTUBCAAAAAUAAAABMQEAAAAKMTM2OTY4Njk3OAMAAAACMzICAAAABDIwMzQEAAAAATAHAAAACTgvMzAvMjAxOQgAAAAKMTIvMzEvMjAwOAkAAAABMEoY8Ju0LdcITPYi3bQt1wghQ0lRLlRTRTo4MDE1LklRX05FVF9DSEFOR0UuRlkyMDE0AQAAAJhiDQACAAAABTIwNjc4AQgAAAAFAAAAATEBAAAACjE2ODk2NTU0MDIDAAAAAjc5AgAAAAQyMDkzBAAAAAEwBwAAAAk4LzMwLzIwMTkIAAAACTMvMzEvMjAxNAkAAAABMAKHRqO0LdcIkQjL27Qt1wgbQ0lRLlRTRTo4MDE1LklRX05QUEUuRlkyMDE5AQAAAJhiDQACAAAABjYxMjU4NwEIAAAABQAA</t>
  </si>
  <si>
    <t>AAExAQAAAAoxOTY5ODYwMjQ2AwAAAAI3OQIAAAAEMTAwNAQAAAABMAcAAAAJOC8zMC8yMDE5CAAAAAkzLzMxLzIwMTkJAAAAATB3cUejtC3XCOiNzNu0LdcIKUNJUS5TSFNFOjYwMDE1My5JUV9DVVNUT01fQkVUQS4yMDA5LzEyLzMxAQAAABcUVAACAAAAETAuMzUxMDA3MjI2OTE5ODg4AMICvbq0LdcInVvf3bQt1wguQ0lRLlNIU0U6NjAwMDU4LklRX1JFVFVSTl9DT01NT05fRVFVSVRZLkZZMjAxMgEAAADwblMAAgAAAActNC4zNDMxAQgAAAAFAAAAATEBAAAACjE2NjgwMzIzMzkDAAAAAjMyAgAAAAUzMzMyMAQAAAABMAcAAAAJOC8zMC8yMDE5CAAAAAoxMi8zMS8yMDEyCQAAAAEwj8rimbQt1whpHYzdtC3XCCBDSVEuVFNFOjgwNTguSVFfUkRfRVhQX0ZOLkZZMjAxMgEAAACB/wcAAgAAAAQ0OTgwAQgAAAAFAAAAATEBAAAACjE2MzEzNzY3MTQDAAAAAjc5AgAAAAQzMTY4BAAAAAEwBwAAAAk4LzMwLzIwMTkIAAAACTMvMzEvMjAxMgkAAAABMPJdbqS0LdcIGC6227Qt1wglQ0lRLlhUUkE6S0NPLklRX0JBU0lDX0VQU19FWENMLkZZMjAxNAEAAACzXQ0AAgAAAAgwLjIyMzg3OQEIAAAABQAAAAExAQAAAAoxNzc4ODE5NzEyAwAAAAI1MAIAAAAEMzA2NAQAAAABMAcAAAAJOC8zMC8yMDE5CAAAAAoxMi8zMS8yMDE0CQAAAAEwSRHEnLQt1wjxzv/ctC3XCChDSVEuVFNFOjk4MTAuSVFfVE9UQUxfREVCVF9F</t>
  </si>
  <si>
    <t>UVVJVFkuRlkyMDA4AQAAAJ56DQACAAAACDE2Ny41OTU2AQgAAAAFAAAAATEBAAAACjEwNjU1NTc1MDkDAAAAAjc5AgAAAAQ0MDM0BAAAAAEwBwAAAAk4LzMwLzIwMTkIAAAACTMvMzEvMjAwOAkAAAABMPraT5q0LdcIKc9v3bQt1wgqQ0lRLk5ZU0U6UlMuSVFfTklfQVZBSUxfRVhDTF9NQVJHSU4uRlkyMDE0AQAAAMUNBQACAAAABjMuNTU0NAEIAAAABQAAAAExAQAAAAoxODI5MjU5MjA3AwAAAAMxNjACAAAABDQxODIEAAAAATAHAAAACTgvMzAvMjAxOQgAAAAKMTIvMzEvMjAxNAkAAAABMJhkHZq0LdcI//uJ3bQt1wgpQ0lRLlNaU0U6MDAwOTA2LklRX09USEVSX0xUX0FTU0VUUy5GWTIwMDcBAAAA+7xWAAIAAAAJOTEuNTIxMDAyAQgAAAAFAAAAATEBAAAACjEwOTM5NTgyMDYDAAAAAjMyAgAAAAQxMDYwBAAAAAEwBwAAAAk4LzMwLzIwMTkIAAAACjEyLzMxLzIwMDcJAAAAATC+Kp6ctC3XCIEoH920LdcIHkNJUS5UU0U6OTgxMC5JUV9MVF9ERUJULkZZMjAxOQEAAACeeg0AAgAAAAYxMzUyNzEBCAAAAAUAAAABMQEAAAAKMTk3MDA1MTQ5MQMAAAACNzkCAAAABDEwNDkEAAAAATAHAAAACTgvMzAvMjAxOQgAAAAJMy8zMS8yMDE5CQAAAAEwymIUobQt1wgh5yrctC3XCCJDSVEuWFRSQTpLQ08uSVFfU0FMRV9QUEVfQ0YuRlkyMDA5AQAAALNdDQADAAAAAAAnnMOctC3XCEqXBd20LdcIJUNJUS5OWVNFOlJT</t>
  </si>
  <si>
    <t>LklRX0NBU0hfQUNRVUlSRV9DRi5GWTIwMTMBAAAAxQ0FAAIAAAAGLTgyMS4xAQgAAAAFAAAAATEBAAAACjE3NzgxODUxNTADAAAAAzE2MAIAAAAEMjA1NwQAAAABMAcAAAAJOC8zMC8yMDE5CAAAAAoxMi8zMS8yMDEzCQAAAAEwlmjanrQt1wjBMJbctC3XCChDSVEuU0hTRTo2MDAwNTguSVFfT1RIRVJfQ0FfU1VQUEwuRlkyMDE1AQAAAPBuUwACAAAACzI1NTkuMDI0NDgzAQgAAAAFAAAAATEBAAAACjE4MzUxNDI0MzQDAAAAAjMyAgAAAAQxMDU1BAAAAAEwBwAAAAk4LzMwLzIwMTkIAAAACjEyLzMxLzIwMTUJAAAAATBt6u6ctC3XCJQ80dy0LdcIJkNJUS5YVFJBOktDTy5JUV9DQVNIX0FDUVVJUkVfQ0YuRlkyMDA4AQAAALNdDQACAAAABy0yNjQuMzYBCAAAAAUAAAABMQEAAAAKMTM0OTI4NjkzNQMAAAACNTACAAAABDIwNTcEAAAAATAHAAAACTgvMzAvMjAxOQgAAAAKMTIvMzEvMjAwOAkAAAABMJd1w5y0LdcIlBvy3LQt1wgqQ0lRLlhUUkE6S0NPLklRX0lOQ19UQVhfUEFZX0NVUlJFTlQuRlkyMDE1AQAAALNdDQACAAAABTE3LjQyAQgAAAAFAAAAATEBAAAACjE4Mjk5MDUzNDQDAAAAAjUwAgAAAAQxMDk0BAAAAAEwBwAAAAk4LzMwLzIwMTkIAAAACjEyLzMxLzIwMTUJAAAAATAQaJ2ctC3XCAfI7Ny0LdcIKENJUS5TSFNFOjYwMDA1OC5JUV9QUk9WX0JBRF9ERUJUUy5GWTIwMTgBAAAA8G5TAAIAAAAK</t>
  </si>
  <si>
    <t>Njc0LjUzNTU5MQEIAAAABQAAAAExAQAAAAoxOTUyOTg5NzA1AwAAAAIzMgIAAAACOTUEAAAAATAHAAAACTgvMzAvMjAxOQgAAAAKMTIvMzEvMjAxOAkAAAABMG8375y0LdcIH97d3LQt1wglQ0lRLlRTRTo4MDc4LklRX0JBU0lDX0VQU19JTkNMLkZZMjAxNQEAAAAaXA0AAgAAAAoyMTkuMjM3NzExAQgAAAAFAAAAATEBAAAACjE3NDYxOTM1NzMDAAAAAjc5AgAAAAE5BAAAAAEwBwAAAAk4LzMwLzIwMTkIAAAACTMvMzEvMjAxNQkAAAABMGPwL6K0LdcI2n3n27Qt1wgoQ0lRLlNaU0U6MDAwOTA2LklRX1BST1ZfQkFEX0RFQlRTLkZZMjAwOAEAAAD7vFYAAgAAAAg3Ljc1MDMyOAEIAAAABQAAAAExAQAAAAoxMzY5Njg2OTc4AwAAAAIzMgIAAAACOTUEAAAAATAHAAAACTgvMzAvMjAxOQgAAAAKMTIvMzEvMjAwOAkAAAABMLFRnpy0LdcIZpcM3bQt1wgpQ0lRLlNIU0U6NjAwMTUzLklRX0RFRl9UQVhfTElBQl9MVC5GWTIwMDgBAAAAFxRUAAIAAAAHOC4wMjk3NwEIAAAABQAAAAExAQAAAAoxMzUzOTAxMDI2AwAAAAIzMgIAAAAEMTAyNwQAAAABMAcAAAAJOC8zMC8yMDE5CAAAAAoxMi8zMS8yMDA4CQAAAAEwdX/unbQt1wgSMbLctC3XCDlDSVEuVFNFOjgwNzguSVFfQ1VTVE9NX0JFVEEuLTEwNFcuMjAxNy8wMy8zMS4uXk4yMjUuSlBZLkgBAAAAGlwNAAIAAAAPMS4xNjAzNjMyNDA4Mzg1AO3/vrq0LdcI8xjp</t>
  </si>
  <si>
    <t>3bQt1wgmQ0lRLlRTRTozMDM2LklRX1BFUklPRExFTkdUSF9JUy5GWTIwMDkBAAAATZlTAAEAAAACMTIABUvon7Qt1whQCnPctC3XCBlDSVEuVFNFOjk4MTAuSVFfQVIuRlkyMDExAQAAAJ56DQACAAAABjIzMDUxMAEIAAAABQAAAAExAQAAAAoxNDY0NDM0NTM2AwAAAAI3OQIAAAAEMTAyMQQAAAABMAcAAAAJOC8zMC8yMDE5CAAAAAkzLzMxLzIwMTEJAAAAATDEiRShtC3XCN4pKNy0LdcIHUNJUS5UU0U6ODAxNS5JUV9FQklUREEuRlkyMDE2AQAAAJhiDQACAAAABjI1Nzc3MgEIAAAABQAAAAExAQAAAAoxNzk4MzM2NDExAwAAAAI3OQIAAAAENDA1MQQAAAABMAcAAAAJOC8zMC8yMDE5CAAAAAkzLzMxLzIwMTYJAAAAATDs1EajtC3XCMqXs9u0LdcII0NJUS5TSFNFOjYwMDA1OC5JUV9PVEhFUl9SRVYuRlkyMDE3AQAAAPBuUwACAAAACTM1LjIyMTA3MQEIAAAABQAAAAExAQAAAAoxOTUyOTg5NzAwAwAAAAIzMgIAAAADMzU3BAAAAAEwBwAAAAk4LzMwLzIwMTkIAAAACjEyLzMxLzIwMTcJAAAAATBvN++ctC3XCGnY0dy0LdcIIkNJUS5TWlNFOjAwMDkwNi5JUV9EQV9TVVBQTC5GWTIwMDgBAAAA+7xWAAMAAAAAALFRnpy0LdcIbjMb3bQt1wgoQ0lRLlRTRTo4MDc4LklRX1RPVEFMX0xJQUJfRVFVSVRZLkZZMjAwOAEAAAAaXA0AAgAAAAY0ODIwMTQBCAAAAAUAAAABMQEAAAAKMTA2Mjc0NzQ4NQMAAAACNzkC</t>
  </si>
  <si>
    <t>AAAABDEwMTMEAAAAATAHAAAACTgvMzAvMjAxOQgAAAAJMy8zMS8yMDA4CQAAAAEwUBYworQt1wiCtP3btC3XCB9DSVEuWFRSQTpLQ08uSVFfVFJFQVNVUlkuRlkyMDA5AQAAALNdDQADAAAAAAAnnMOctC3XCGsF+ty0LdcIJUNJUS5YVFJBOktDTy5JUV9HQUlOX0lOVkVTVF9DRi5GWTIwMTABAAAAs10NAAMAAAAAAHrCw5y0LdcIBWUC3bQt1wgwQ0lRLlNIU0U6NjAwMTUzLklRX0NBU0hfQ09OVkVSU0lPTi5GWTIwMDkuLi4uSlBZAQAAABcUVAACAAAACDg3LjA3OTUxAQgAAAAFAAAAATEBAAAACjE0NTQwNzA0NDADAAAAAjMyAgAAAAQ0MTg0BAAAAAEwBwAAAAk4LzMwLzIwMTkIAAAACjEyLzMxLzIwMDkJAAAAATCrGTGZtC3XCH6urN20LdcIJkNJUS5UU0U6ODA3NS5JUV9GSUxJTkdfQ1VSUkVOQ1kuRlkyMDExAQAAAERtDQADAAAAA0pQWQB0tQKgtC3XCN5sOty0LdcIKENJUS5OU0U6NzQ4NS5JUV9GSVhFRF9BU1NFVF9UVVJOUy5GWTIwMTMBAAAAI3YNAAIAAAAJMTcuMjI4NTMyAQgAAAAFAAAAATEBAAAACjE2MjEwMDA2MzcDAAAAAjc5AgAAAAQ0MDY2BAAAAAEwBwAAAAk4LzMwLzIwMTkIAAAACTIvMjgvMjAxMwkAAAABMHx93Jq0LdcI3/Va3bQt1wg3Q0lRLlNIU0U6NjAwMDU4LklRX1RPVEFMX09VVFNUQU5ESU5HX0ZJTElOR19EQVRFLkZZMjAxMwEAAADwblMAAgAAAAsxMDcxLjkxMDcxMQEEAAAA</t>
  </si>
  <si>
    <t>BQAAAAE1AQAAAAoxNzI1MjU2OTM2AgAAAAUyNDE1MwYAAAABMC1ovZ20LdcI1avM3LQt1wghQ0lRLlRTRTo4MDE1LklRX1RPVEFMX0xJQUIuRlkyMDE1AQAAAJhiDQACAAAABzMyMjkyMTEBCAAAAAUAAAABMQEAAAAKMTc0NDk0NjM1NwMAAAACNzkCAAAABDEyNzYEAAAAATAHAAAACTgvMzAvMjAxOQgAAAAJMy8zMS8yMDE1CQAAAAEw+K1Go7Qt1wifgbvbtC3XCCVDSVEuU0hTRTo2MDAxNTMuSVFfQ0FTSF9JTlZFU1QuRlkyMDA5AQAAABcUVAACAAAADC0xMjA4LjI4NTI4MwEIAAAABQAAAAExAQAAAAoxNDU0MDcwNDQwAwAAAAIzMgIAAAAEMjAwNQQAAAABMAcAAAAJOC8zMC8yMDE5CAAAAAoxMi8zMS8yMDA5CQAAAAEwaqbunbQt1wiAoLvctC3XCCFDSVEuVFNFOjgwNTguSVFfU0dBX01BUkdJTi5GWTIwMTQBAAAAgf8HAAIAAAAHMTIuNDgwMwEIAAAABQAAAAExAQAAAAoxNzQzMzcwNTY0AwAAAAI3OQIAAAAENDM3NQQAAAABMAcAAAAJOC8zMC8yMDE5CAAAAAkzLzMxLzIwMTQJAAAAATDAu/qatC3XCFvUUd20LdcIIENJUS5UU0U6ODA3NS5JUV9DQVNIX09QRVIuRlkyMDE3AQAAAERtDQACAAAABDU4NzUBCAAAAAUAAAABMQEAAAAKMTg0ODY3MzQzNAMAAAACNzkCAAAABDIwMDYEAAAAATAHAAAACTgvMzAvMjAxOQgAAAAJMy8zMS8yMDE3CQAAAAEw1PPrn7Qt1wjBclTctC3XCBlDSVEuTlNFOjc0ODUu</t>
  </si>
  <si>
    <t>SVFfQVIuRlkyMDA4AQAAACN2DQACAAAABjE5NjM1OAEIAAAABQAAAAExAQAAAAoxMDI3MjAwOTE0AwAAAAI3OQIAAAAEMTAyMQQAAAABMAcAAAAJOC8zMC8yMDE5CAAAAAkyLzI5LzIwMDgJAAAAATD3oS+itC3XCF7QAdy0LdcIJENJUS5TWlNFOjAwMDkwNi5JUV9ORVRfQ0hBTkdFLkZZMjAxNAEAAAD7vFYAAgAAAAkxMC4wODcwODcBCAAAAAUAAAABMQEAAAAKMTc4NTY5MzU5NQMAAAACMzICAAAABDIwOTMEAAAAATAHAAAACTgvMzAvMjAxOQgAAAAKMTIvMzEvMjAxNAkAAAABMBYaxJu0LdcImBcl3bQt1wgrQ0lRLlNIU0U6NjAwMTUzLklRX0NVUlJFTlRfUE9SVF9ERUJULkZZMjAxOAEAAAAXFFQAAgAAAAs1MzI0LjMxOTYyOQEIAAAABQAAAAExAQAAAAoxOTU2MzI4NDY3AwAAAAIzMgIAAAAEMTI5NwQAAAABMAcAAAAJOC8zMC8yMDE5CAAAAAoxMi8zMS8yMDE4CQAAAAEwnZrVnbQt1wir+cXctC3XCCdDSVEuU0hTRTo2MDAxNTMuSVFfSU5DX0VRVUlUWV9DRi5GWTIwMTIBAAAAFxRUAAMAAAAAAFb07p20LdcIso+z3LQt1wgcQ0lRLk5TRTo3NDg1LklRX0NBUEVYLkZZMjAxOAEAAAAjdg0AAgAAAAUtMTY4OQEIAAAABQAAAAExAQAAAAoxODkxNzgyOTgzAwAAAAI3OQIAAAAEMjAyMQQAAAABMAcAAAAJOC8zMC8yMDE5CAAAAAkyLzI4LzIwMTgJAAAAATCN9h6htC3XCIHhJdy0LdcIKkNJUS5YVFJBOktD</t>
  </si>
  <si>
    <t>Ty5JUV9DVVJSRU5UX1BPUlRfTEVBU0VTLkZZMjAwNwEAAACzXQ0AAgAAAAUzLjA3NgEIAAAABQAAAAExAQAAAAk4MTU5Njk5NDUDAAAAAjUwAgAAAAQxMDkwBAAAAAEwBwAAAAk4LzMwLzIwMTkIAAAACjEyLzMxLzIwMDcJAAAAATBcXu+ctC3XCKom7ty0LdcIIUNJUS5OWVNFOlJTLklRX09USEVSX0lOVEFOLkZZMjAxNwEAAADFDQUAAgAAAAYxMTEyLjEBCAAAAAUAAAABMQEAAAAKMTk0NzYwOTkwOQMAAAADMTYwAgAAAAQxMDQwBAAAAAEwBwAAAAk4LzMwLzIwMTkIAAAACjEyLzMxLzIwMTcJAAAAATCfsdWetC3XCGqrqdy0LdcIJkNJUS5TSFNFOjYwMDE1My5JUV9CQVNJQ19XRUlHSFQuRlkyMDA3AQAAABcUVAACAAAACzIwNjAuMjA1Njg1AHRN1p60LdcIPUeq3LQt1wgmQ0lRLlRTRTo4MDc4LklRX0VYVFJBX0FDQ19JVEVNUy5GWTIwMDkBAAAAGlwNAAMAAAAAAFAWMKK0LdcIdroe3LQt1wgZQ0lRLlRTRTozMDM2LklRX0RPLkZZMjAxOQEAAABNmVMAAwAAAAAAtywNn7Qt1wi186TctC3XCCRDSVEuTllTRTpSUy5JUV9SRVRVUk5fQ0FQSVRBTC5GWTIwMTIBAAAAxQ0FAAIAAAAGOC45MzQxAQgAAAAFAAAAATEBAAAACjE3MjExNjk5NTQDAAAAAzE2MAIAAAAENDM2MwQAAAABMAcAAAAJOC8zMC8yMDE5CAAAAAoxMi8zMS8yMDEyCQAAAAEwUj4dmrQt1wheAXrdtC3XCCBDSVEuVFNFOjgwMTUuSVFfU1Rf</t>
  </si>
  <si>
    <t>SU5WRVNULkZZMjAxMwEAAACYYg0AAgAAAAI1NwEIAAAABQAAAAExAQAAAAoxNjg5NjU1MzAxAwAAAAI3OQIAAAAEMTA2OQQAAAABMAcAAAAJOC8zMC8yMDE5CAAAAAkzLzMxLzIwMTMJAAAAATB3cUejtC3XCGKk0tu0LdcII0NJUS5TWlNFOjAwMDkwNi5JUV9JTlZFTlRPUlkuRlkyMDEwAQAAAPu8VgACAAAACjk3MC41NDE1ODMBCAAAAAUAAAABMQEAAAAKMTU0OTQ3MDY3MwMAAAACMzICAAAABDEwNDMEAAAAATAHAAAACTgvMzAvMjAxOQgAAAAKMTIvMzEvMjAxMAkAAAABMCpn8Ju0LdcIEzkg3bQt1wguQ0lRLlRTRTo4MDc1LklRX09USEVSX0ZJTkFOQ0VfQUNUX1NVUFBMLkZZMjAwOAEAAABEbQ0AAgAAAAItOQEIAAAABQAAAAExAQAAAAoxMDY1MDIxMTM5AwAAAAI3OQIAAAAEMjA1MAQAAAABMAcAAAAJOC8zMC8yMDE5CAAAAAkzLzMxLzIwMDgJAAAAATCRQQKgtC3XCIvcWNy0LdcIKUNJUS5UU0U6ODA3NS5JUV9EQVlTX0lOVkVOVE9SWV9PVVQuRlkyMDA4AQAAAERtDQACAAAACTExLjM0MjcwNgEIAAAABQAAAAExAQAAAAoxMDY1MDIxMTM5AwAAAAI3OQIAAAAENDAzNQQAAAABMAcAAAAJOC8zMC8yMDE5CAAAAAkzLzMxLzIwMDgJAAAAATDTUFCatC3XCNC4ad20LdcIKENJUS5OWVNFOlJTLklRX0FTU0VUX1dSSVRFRE9XTl9DRi5GWTIwMTIBAAAAxQ0FAAIAAAADMi41AQgAAAAFAAAAATEBAAAACjE3</t>
  </si>
  <si>
    <t>MjExNjk5NTQDAAAAAzE2MAIAAAAEMjAxOQQAAAABMAcAAAAJOC8zMC8yMDE5CAAAAAoxMi8zMS8yMDEyCQAAAAEwkkLanrQt1wg2j4nctC3XCC5DSVEuVFNFOjgwNzguSVFfTUlOT1JJVFlfSU5URVJFU1RfVE9UQUwuRlkyMDE0AQAAABpcDQACAAAABDI3NTIBCAAAAAUAAAABMQEAAAAKMTY4NzM0MzMzMwMAAAACNzkCAAAABDEzMTIEAAAAATAHAAAACTgvMzAvMjAxOQgAAAAJMy8zMS8yMDE0CQAAAAEwY/AvorQt1wh3HhDctC3XCC1DSVEuU0hTRTo2MDAwNTguSVFfVE9UQUxfRVFVSVRZLkZZMjAxNi4uLi5KUFkBAAAA8G5TAAIAAAAMODcxNTguMDAxMzUyAQgAAAAFAAAAATEBAAAACjE4NzQwOTU4MjcDAAAAAjc5AgAAAAQxMjc1BAAAAAEwBwAAAAk4LzMwLzIwMTkIAAAACjEyLzMxLzIwMTYJAAAAATC18jCZtC3XCNDPp920LdcIIkNJUS5UU0U6ODA3OC5JUV9FQklUX01BUkdJTi5GWTIwMTMBAAAAGlwNAAIAAAAGMC44MjY0AQgAAAAFAAAAATEBAAAACjE2MjY3MjU3OTEDAAAAAjc5AgAAAAQ0MDUzBAAAAAEwBwAAAAk4LzMwLzIwMTkIAAAACTMvMzEvMjAxMwkAAAABMJAv3Jq0LdcIhi1c3bQt1wgoQ0lRLlRTRTo4MDE1LklRX0VBUk5JTkdfQ09fTUFSR0lOLkZZMjAwOQEAAACYYg0AAgAAAAUwLjc1MwEIAAAABQAAAAExAQAAAAoxNDA0OTk0NDA0AwAAAAI3OQIAAAAENDE4MQQAAAABMAcAAAAJOC8z</t>
  </si>
  <si>
    <t>MC8yMDE5CAAAAAkzLzMxLzIwMDkJAAAAATC2utuatC3XCBTaXd20LdcIIENJUS5UU0U6ODA3OC5JUV9ESVZfU0hBUkUuRlkyMDExAQAAABpcDQACAAAAAjYwAQgAAAAFAAAAATEBAAAACjE0NjI3MTI1MDQDAAAAAjc5AgAAAAQzMDU4BAAAAAEwBwAAAAk4LzMwLzIwMTkIAAAACTMvMzEvMjAxMQkAAAABMDdkMKK0LdcIntAW3LQt1wgkQ0lRLlRTRTozMDM2LklRX1NBTEVfSU5UQU5fQ0YuRlkyMDA4AQAAAE2ZUwACAAAACC0yODUuMDk5AQgAAAAFAAAAATEBAAAACjEwNjExOTE0MTMDAAAAAjc5AgAAAAQyMDI5BAAAAAEwBwAAAAk4LzMwLzIwMTkIAAAACTMvMzEvMjAwOAkAAAABMAf955+0LdcITKV63LQt1wgnQ0lRLlRTRTo5ODEwLklRX1RPVEFMX09USEVSX09QRVIuRlkyMDA5AQAAAJ56DQACAAAABTM1OTUwAQgAAAAFAAAAATEBAAAACjEzODI1MDQyNDkDAAAAAjc5AgAAAAMzODAEAAAAATAHAAAACTgvMzAvMjAxOQgAAAAJMy8zMS8yMDA5CQAAAAEwzzoUobQt1wiv9x3ctC3XCChDSVEuU0hTRTo2MDAwNTguSVFfUFJPVl9CQURfREVCVFMuRlkyMDA3AQAAAPBuUwADAAAAAAB9wdWdtC3XCGuKyty0LdcIG0NJUS5UU0U6ODA3NS5JUV9BUElDLkZZMjAxNwEAAABEbQ0AAgAAAAQyNzAzAQgAAAAFAAAAATEBAAAACjE4NDg2NzM0MzQDAAAAAjc5AgAAAAQxMDg0BAAAAAEwBwAAAAk4LzMwLzIwMTkIAAAA</t>
  </si>
  <si>
    <t>CTMvMzEvMjAxNwkAAAABMNTz65+0LdcIYfI03LQt1wglQ0lRLlRTRTo5ODEwLklRX0xUX0RFQlRfSVNTVUVELkZZMjAxMAEAAACeeg0AAgAAAAQ3NTAwAQgAAAAFAAAAATEBAAAACjEzODI1MDUwNDkDAAAAAjc5AgAAAAQyMDM0BAAAAAEwBwAAAAk4LzMwLzIwMTkIAAAACTMvMzEvMjAxMAkAAAABMMpiFKG0LdcIAQMv3LQt1wglQ0lRLlhUUkE6S0NPLklRX0JBU0lDX0VQU19FWENMLkZZMjAxMgEAAACzXQ0AAgAAAAktMi4wMDUxMDIBCAAAAAUAAAABMQEAAAAKMTY2MTk3Mjg5NQMAAAACNTACAAAABDMwNjQEAAAAATAHAAAACTgvMzAvMjAxOQgAAAAKMTIvMzEvMjAxMgkAAAABMHrCw5y0LdcIMAz/3LQt1wgmQ0lRLlRTRTo4MDE1LklRX0NBU0hfQUNRVUlSRV9DRi5GWTIwMTEBAAAAmGINAAIAAAADLTM1AQgAAAAFAAAAATEBAAAACjE1NzA1NzM1NjgDAAAAAjc5AgAAAAQyMDU3BAAAAAEwBwAAAAk4LzMwLzIwMTkIAAAACTMvMzEvMjAxMQkAAAABMNciR6O0LdcIUUDa27Qt1wgmQ0lRLlhUUkE6S0NPLklRX0FTU0VUX1dSSVRFRE9XTi5GWTIwMDkBAAAAs10NAAIAAAAHLTMzLjg2OQEIAAAABQAAAAExAQAAAAoxNDM1NDAyOTk4AwAAAAI1MAIAAAACMzIEAAAAATAHAAAACTgvMzAvMjAxOQgAAAAKMTIvMzEvMjAwOQkAAAABMJd1w5y0LdcIa/v93LQt1wggQ0lRLlRTRTozMDM2LklRX1JEX0VYUF9GTi5G</t>
  </si>
  <si>
    <t>WTIwMTcBAAAATZlTAAIAAAADMTMzAQgAAAAFAAAAATEBAAAACjE4NDgxNzE1NTcDAAAAAjc5AgAAAAQzMTY4BAAAAAEwBwAAAAk4LzMwLzIwMTkIAAAACTMvMzEvMjAxNwkAAAABMA23DJ+0LdcIdrB93LQt1wgjQ0lRLlNIU0U6NjAwMTUzLklRX0lOVkVOVE9SWS5GWTIwMTMBAAAAFxRUAAIAAAAMNDU1NTMuNDg0MjYzAQgAAAAFAAAAATEBAAAACjE3Mjk1Njk5MzQDAAAAAjMyAgAAAAQxMDQzBAAAAAEwBwAAAAk4LzMwLzIwMTkIAAAACjEyLzMxLzIwMTMJAAAAATBNG++dtC3XCABpyNy0LdcIKENJUS5UU0U6ODA3NS5JUV9ERUZfVEFYX0FTU0VUU19MVC5GWTIwMTYBAAAARG0NAAIAAAADMTkyAQgAAAAFAAAAATEBAAAACjE3OTkyNDM0NjkDAAAAAjc5AgAAAAQxMDI2BAAAAAEwBwAAAAk4LzMwLzIwMTkIAAAACTMvMzEvMjAxNgkAAAABMCvN65+0LdcI0yRU3LQt1wgpQ0lRLlNIU0U6NjAwMDU4LklRX0FTU0VUX1dSSVRFRE9XTi5GWTIwMTgBAAAA8G5TAAIAAAAJLTMuOTQ0NTQ1AQgAAAAFAAAAATEBAAAACjE5NTI5ODk3MDUDAAAAAjMyAgAAAAIzMgQAAAABMAcAAAAJOC8zMC8yMDE5CAAAAAoxMi8zMS8yMDE4CQAAAAEwbzfvnLQt1wj8R+nctC3XCCdDSVEuVFNFOjgwMTUuSVFfQ0FTSF9PUEVSLkZZMjAwOS4uLi5KUFkBAAAAmGINAAIAAAAGMTIzNzYwAQgAAAAFAAAAATEBAAAACjE0MDQ5OTQ0MDQD</t>
  </si>
  <si>
    <t>AAAAAjc5AgAAAAQyMDA2BAAAAAEwBwAAAAk4LzMwLzIwMTkIAAAACTMvMzEvMjAwOQkAAAABMKsZMZm0LdcID42q3bQt1wggQ0lRLlRTRTo4MDc1LklRX1NHQV9TVVBQTC5GWTIwMTcBAAAARG0NAAIAAAAFMjEyOTABCAAAAAUAAAABMQEAAAAKMTg0ODY3MzQzNAMAAAACNzkCAAAAAzEwMgQAAAABMAcAAAAJOC8zMC8yMDE5CAAAAAkzLzMxLzIwMTcJAAAAATArzeuftC3XCEEZLty0LdcIJENJUS5UU0U6ODA3NS5JUV9QRVJJT0REQVRFX0lTLkZZMjAxNwEAAABEbQ0ABQAAAAoyMDE3LzAzLzMxANTz65+0LdcI4YRx3LQt1wglQ0lRLlNaU0U6MDAwOTA2LklRX0FEVkVSVElTSU5HLkZZMjAxNAEAAAD7vFYAAgAAAAkxMS4xMDU5MDIBCAAAAAUAAAABMQEAAAAKMTc4NTY5MzU5NQMAAAACMzICAAAABDMwMTMEAAAAATAHAAAACTgvMzAvMjAxOQgAAAAKMTIvMzEvMjAxNAkAAAABMOoC8Zu0LdcItEkT3bQt1wgjQ0lRLlNaU0U6MDAwOTA2LklRX0NIQU5HRV9BUi5GWTIwMTcBAAAA+7xWAAIAAAAMLTI0MzMuNzM1NzgxAQgAAAAFAAAAATEBAAAACjE5NTEyNzYwMTMDAAAAAjMyAgAAAAQyMDE4BAAAAAEwBwAAAAk4LzMwLzIwMTkIAAAACDEvMS8yMDE4CQAAAAEw+I7Em7Qt1wh2gTDdtC3XCCNDSVEuWFRSQTpLQ08uSVFfVE9UQUxfRVFVSVRZLkZZMjAwOAEAAACzXQ0AAgAAAAgxMDgxLjM1MgEIAAAABQAAAAEx</t>
  </si>
  <si>
    <t>AQAAAAoxMzQ5Mjg2OTM1AwAAAAI1MAIAAAAEMTI3NQQAAAABMAcAAAAJOC8zMC8yMDE5CAAAAAoxMi8zMS8yMDA4CQAAAAEwl3XDnLQt1wiqf+rctC3XCBFDSVEuMC5JUV9DQVBFWC5GWQUAAAAAAAAACAAAABUoSW52YWxpZCBUaW1lIFBlcmlvZCkk88ObtC3XCIo4Ud20LdcIJUNJUS5TSFNFOjYwMDA1OC5JUV9TQUxFX1BQRV9DRi5GWTIwMDgBAAAA8G5TAAIAAAAIMS45Nzc4NDkBCAAAAAUAAAABMQEAAAAKMTM2NzQ0MDUwNQMAAAACMzICAAAABDIwNDIEAAAAATAHAAAACTgvMzAvMjAxOQgAAAAKMTIvMzEvMjAwOAkAAAABMF3MvJ20LdcIKhvP3LQt1wgbQ0lRLk5TRTo3NDg1LklRX0dQUEUuRlkyMDE0AQAAACN2DQADAAAAAAC9gB6htC3XCJ5c89u0LdcIJUNJUS5OU0U6NzQ4NS5JUV9CQVNJQ19FUFNfSU5DTC5GWTIwMTYBAAAAI3YNAAIAAAALMTMzOC41NTA0MzkBCAAAAAUAAAABMQEAAAAKMTc5NDk3Njg2OAMAAAACNzkCAAAAATkEAAAAATAHAAAACTgvMzAvMjAxOQgAAAAJMi8yOS8yMDE2CQAAAAEwlageobQt1whtngzctC3XCCRDSVEuVFNFOjgwMTUuSVFfQ1VSUkVOQ1lfR0FJTi5GWTIwMTcBAAAAmGINAAMAAAAAAOL7RqO0LdcIpv3j27Qt1wgkQ0lRLk5TRTo3NDg1LklRX0NVUlJFTlRfUkFUSU8uRlkyMDE1AQAAACN2DQACAAAACDEuMTY2NDMxAQgAAAAFAAAAATEBAAAACjE3NDIyNDM4NDkD</t>
  </si>
  <si>
    <t>AAAAAjc5AgAAAAQ0MDMwBAAAAAEwBwAAAAk4LzMwLzIwMTkIAAAACTIvMjgvMjAxNQkAAAABMPy0T5q0LdcIiXtj3bQt1wglQ0lRLlNIU0U6NjAwMDU4LklRX09USEVSX0lOVEFOLkZZMjAxNgEAAADwblMAAgAAAAo3NDUuODE2OTMxAQgAAAAFAAAAATEBAAAACjE4NzQwOTU4MjcDAAAAAjMyAgAAAAQxMDQwBAAAAAEwBwAAAAk4LzMwLzIwMTkIAAAACjEyLzMxLzIwMTYJAAAAATB0EO+ctC3XCIsK1dy0LdcIGkNJUS5UU0U6ODA3NS5JUV9FQlQuRlkyMDE0AQAAAERtDQACAAAABDUxMDMBCAAAAAUAAAABMQEAAAAKMTY4NjYzNzY0MgMAAAACNzkCAAAAAzEzOQQAAAABMAcAAAAJOC8zMC8yMDE5CAAAAAkzLzMxLzIwMTQJAAAAATBeAwOgtC3XCA0UTNy0LdcIG0NJUS5YVFJBOktDTy5JUV9OUFBFLkZZMjAwNwEAAACzXQ0AAgAAAAc0ODIuMTM4AQgAAAAFAAAAATEBAAAACTgxNTk2OTk0NQMAAAACNTACAAAABDEwMDQEAAAAATAHAAAACTgvMzAvMjAxOQgAAAAKMTIvMzEvMjAwNwkAAAABMFxe75y0LdcIgF793LQt1wgmQ0lRLlRTRTozMDM2LklRX0NBU0hfQUNRVUlSRV9DRi5GWTIwMTUBAAAATZlTAAMAAAAAABSQDJ+0LdcIljt93LQt1wgrQ0lRLlRTRTo4MDc1LklRX01JTk9SSVRZX0lOVEVSRVNUX0lTLkZZMjAxOQEAAABEbQ0AAgAAAAMtNTUBCAAAAAUAAAABMQEAAAAKMTk2OTk0OTg4MwMAAAACNzkC</t>
  </si>
  <si>
    <t>AAAAAjgzBAAAAAEwBwAAAAk4LzMwLzIwMTkIAAAACTMvMzEvMjAxOQkAAAABMMwa7J+0LdcIVpRk3LQt1wglQ0lRLlRTRTo4MDU4LklRX0JBU0lDX0VQU19JTkNMLkZZMjAxMwEAAACB/wcAAgAAAAoxOTYuNDQ4OTkzAQgAAAAFAAAAATEBAAAACjE3MDM3MjM3MzMDAAAAAjc5AgAAAAE5BAAAAAEwBwAAAAk4LzMwLzIwMTkIAAAACTMvMzEvMjAxMwkAAAABMOuEbqS0LdcIi57G27Qt1wglQ0lRLk5TRTo3NDg1LklRX1BSRUZfRElWX09USEVSLkZZMjAwOAEAAAAjdg0AAwAAAAAALIsworQt1wj58RHctC3XCCVDSVEuVFNFOjgwMTUuSVFfR1dfSU5UQU5fQU1PUlQuRlkyMDEwAQAAAJhiDQACAAAABTE0NzI1AQgAAAAFAAAAATEBAAAACjE1NzA1NzI5OTYDAAAAAjc5AgAAAAIzMQQAAAABMAcAAAAJOC8zMC8yMDE5CAAAAAkzLzMxLzIwMTAJAAAAATDs1EajtC3XCGN2sdu0LdcIKENJUS5YVFJBOktDTy5JUV9UT1RBTF9ESVZfUEFJRF9DRi5GWTIwMTABAAAAs10NAAMAAAAAAHrCw5y0LdcIPZf+3LQt1wgpQ0lRLlNaU0U6MDAwOTA2LklRX0NBU0hfQ09OVkVSU0lPTi5GWTIwMDgBAAAA+7xWAAIAAAAKLTMzLjM5MTY0NAEIAAAABQAAAAExAQAAAAoxMzY5Njg2OTc4AwAAAAIzMgIAAAAENDE4NAQAAAABMAcAAAAJOC8zMC8yMDE5CAAAAAoxMi8zMS8yMDA4CQAAAAEwweoHmbQt1wiRkpPdtC3XCBlDSVEuVFNF</t>
  </si>
  <si>
    <t>OjgwNTguSVFfTkkuRlkyMDEyAQAAAIH/BwACAAAABjQ1MjM0NAEIAAAABQAAAAExAQAAAAoxNjMxMzc2NzE0AwAAAAI3OQIAAAACMTUEAAAAATAHAAAACTgvMzAvMjAxOQgAAAAJMy8zMS8yMDEyCQAAAAEw8l1upLQt1wjcRLbdtC3XCChDSVEuTlNFOjc0ODUuSVFfUFJPVl9CQURfREVCVFNfQ0YuRlkyMDE3AQAAACN2DQADAAAAAAAW0B6htC3XCEkTDdy0LdcIJUNJUS5UU0U6MzAzNi5JUV9PVEhFUl9DQV9TVVBQTC5GWTIwMDgBAAAATZlTAAIAAAAIMTYyOS43MjEBCAAAAAUAAAABMQEAAAAKMTA2MTE5MTQxMwMAAAACNzkCAAAABDEwNTUEAAAAATAHAAAACTgvMzAvMjAxOQgAAAAJMy8zMS8yMDA4CQAAAAEwzBrsn7Qt1wgTD3/ctC3XCChDSVEuVFNFOjgwNTguSVFfVE9UQUxfREVCVF9SRVBBSUQuRlkyMDE0AQAAAIH/BwACAAAABy04NzI0NzMBCAAAAAUAAAABMQEAAAAKMTc0MzM3MDU2NAMAAAACNzkCAAAABDIxNjYEAAAAATAHAAAACTgvMzAvMjAxOQgAAAAJMy8zMS8yMDE0CQAAAAEwwpdHo7Qt1wguDtfbtC3XCB5DSVEuU0hTRTo2MDAxNTMuSVFfR1BQRS5GWTIwMTMBAAAAFxRUAAIAAAALMTIzNC4xMzA3MjgBCAAAAAUAAAABMQEAAAAKMTcyOTU2OTkzNAMAAAACMzICAAAABDExNjkEAAAAATAHAAAACTgvMzAvMjAxOQgAAAAKMTIvMzEvMjAxMwkAAAABME0b7520LdcIqw+w3LQt1wgiQ0lRLlhU</t>
  </si>
  <si>
    <t>UkE6S0NPLklRX0NBU0hfSU5WRVNULkZZMjAxNgEAAACzXQ0AAgAAAActNTEuNDIxAQgAAAAFAAAAATEBAAAACjE4Nzc2OTM1OTgDAAAAAjUwAgAAAAQyMDA1BAAAAAEwBwAAAAk4LzMwLzIwMTkIAAAACjEyLzMxLzIwMTYJAAAAATAItp2ctC3XCOs87dy0LdcIKUNJUS5UU0U6ODA3NS5JUV9ERUJUX0VRVUlWX05FVF9QQk8uRlkyMDE3AQAAAERtDQACAAAAAzc5MAEIAAAABQAAAAExAQAAAAoxODQ4NjczNDM0AwAAAAI3OQIAAAAFMjE2NzkEAAAAATAHAAAACTgvMzAvMjAxOQgAAAAJMy8zMS8yMDE3CQAAAAEw1PPrn7Qt1wh2H2TctC3XCCBDSVEuTlNFOjc0ODUuSVFfU0dBX1NVUFBMLkZZMjAxOQEAAAAjdg0AAgAAAAU0MTE1OQEIAAAABQAAAAExAQAAAAoxOTY3MDA0ODY3AwAAAAI3OQIAAAADMTAyBAAAAAEwBwAAAAk4LzMwLzIwMTkIAAAACTIvMjgvMjAxOQkAAAABMI32HqG0LdcIQssm3LQt1wgmQ0lRLlRTRTo5ODEwLklRX1BFUklPRExFTkdUSF9JUy5GWTIwMTgBAAAAnnoNAAEAAAACMTIAymIUobQt1wisGVHctC3XCB9DSVEuVFNFOjgwNzUuSVFfVE9UQUxfQ0EuRlkyMDE3AQAAAERtDQACAAAABjIxNTYwMgEIAAAABQAAAAExAQAAAAoxODQ4NjczNDM0AwAAAAI3OQIAAAAEMTAwOAQAAAABMAcAAAAJOC8zMC8yMDE5CAAAAAkzLzMxLzIwMTcJAAAAATDU8+uftC3XCLlLTdy0LdcIIENJUS5UU0U6</t>
  </si>
  <si>
    <t>ODA3OC5JUV9DSEFOR0VfQVAuRlkyMDE3AQAAABpcDQACAAAABTM5NTM4AQgAAAAFAAAAATEBAAAACjE4NDkwMjY5MzMDAAAAAjc5AgAAAAQyMDE3BAAAAAEwBwAAAAk4LzMwLzIwMTkIAAAACTMvMzEvMjAxNwkAAAABMEc9MKK0LdcIZXjw27Qt1wglQ0lRLlRTRTozMDM2LklRX1NUX0RFQlRfSVNTVUVELkZZMjAxOAEAAABNmVMAAgAAAAQ0MzkwAQgAAAAFAAAAATEBAAAACjE4OTQwODQ3ODkDAAAAAjc5AgAAAAQyMDQzBAAAAAEwBwAAAAk4LzMwLzIwMTkIAAAACTMvMzEvMjAxOAkAAAABMAcFDZ+0LdcIII+C3LQt1wgrQ0lRLk5ZU0U6UlMuSVFfTkVUX0RFQlRfRUJJVERBX0NBUEVYLkZZMjAwOAEAAADFDQUAAgAAAAcyLjE1MDI4AQgAAAAFAAAAATEBAAAACjE0MzM1MzIyODQDAAAAAzE2MAIAAAAFMjMzMTQEAAAAATAHAAAACTgvMzAvMjAxOQgAAAAKMTIvMzEvMjAwOAkAAAABMFI+HZq0LdcI1EmD3bQt1wggQ0lRLlRTRTo4MDc1LklRX09USEVSX1JFVi5GWTIwMTkBAAAARG0NAAMAAAAAAMwa7J+0LdcI7Wdt3LQt1wglQ0lRLk5TRTo3NDg1LklRX0NBUElUQUxfTEVBU0VTLkZZMjAwOQEAAAAjdg0AAwAAAAAA96EvorQt1wgMVgrctC3XCCRDSVEuTlNFOjc0ODUuSVFfTUFSS0VUQ0FQLjIwMTAvMDIvMjgBAAAAI3YNAAIAAAALNDIyNDQuMTc5NTIBBgAAAAUAAAABMQEAAAAKMTMwODg0MDcwNQMAAAAC</t>
  </si>
  <si>
    <t>NzkCAAAABjEwMDA1NAQAAAABMAcAAAAJMi8yOC8yMDEwlLS8urQt1wgo/evdtC3XCCBDSVEuVFNFOjgwNzguSVFfQ0hBTkdFX0FQLkZZMjAwOQEAAAAaXA0AAgAAAAYtMzY0NjUBCAAAAAUAAAABMQEAAAAKMTM4MjUwNTI4OQMAAAACNzkCAAAABDIwMTcEAAAAATAHAAAACTgvMzAvMjAxOQgAAAAJMy8zMS8yMDA5CQAAAAEwRz0worQt1wgmu+3btC3XCChDSVEuU0hTRTo2MDAxNTMuSVFfQ0FQSVRBTF9MRUFTRVMuRlkyMDEwAQAAABcUVAADAAAAAABfze6dtC3XCHXHu9y0LdcIPENJUS5TSFNFOjYwMDE1My5JUV9DVVNUT01fQkVUQS4tMTA0Vy4yMDE4LzEyLzMxLi5eTjIyNS5KUFkuSAEAAAAXFFQAAgAAABEwLjYwOTcyOTE3MTc0NzkxOQC3Kb26tC3XCP2K3OC0LdcIIkNJUS5UU0U6OTgxMC5JUV9TQUxFX1BQRV9DRi5GWTIwMTUBAAAAnnoNAAIAAAADMzgyAQgAAAAFAAAAATEBAAAACjE3NDQ5NDYxNzkDAAAAAjc5AgAAAAQyMDQyBAAAAAEwBwAAAAk4LzMwLzIwMTkIAAAACTMvMzEvMjAxNQkAAAABMPcUFKG0LdcI+bpI3LQt1wghQ0lRLk5TRTo3NDg1LklRX1RPVEFMX0RFQlQuRlkyMDA3AQAAACN2DQACAAAABjEzNzg4MQEIAAAABQAAAAExAQAAAAk2Mzc1MDQxMzQDAAAAAjc5AgAAAAQ0MTczBAAAAAEwBwAAAAk4LzMwLzIwMTkIAAAACTIvMjgvMjAwNwkAAAABMHzd7pe0LdcIiQ3R3bQt1wglQ0lR</t>
  </si>
  <si>
    <t>LlRTRTo4MDc4LklRX0NBU0hfU1RfSU5WRVNULkZZMjAwOQEAAAAaXA0AAgAAAAUzNTIwMAEIAAAABQAAAAExAQAAAAoxMzgyNTA1Mjg5AwAAAAI3OQIAAAAEMTAwMgQAAAABMAcAAAAJOC8zMC8yMDE5CAAAAAkzLzMxLzIwMDkJAAAAATBQFjCitC3XCDmq5du0LdcIFkNJUS4wLklRX0VBUk5JTkdfQ08uRlkFAAAAAAAAAAgAAAAVKEludmFsaWQgVGltZSBQZXJpb2QpJPPDm7Qt1wgxyU7dtC3XCCpDSVEuTllTRTpSUy5JUV9NSU5PUklUWV9JTlRFUkVTVF9JUy5GWTIwMTcBAAAAxQ0FAAIAAAAELTcuNgEIAAAABQAAAAExAQAAAAoxOTQ3NjA5OTA5AwAAAAMxNjACAAAAAjgzBAAAAAEwBwAAAAk4LzMwLzIwMTkIAAAACjEyLzMxLzIwMTcJAAAAATCxitWetC3XCGdol9y0LdcIIENJUS5UU0U6OTgxMC5JUV9TVF9JTlZFU1QuRlkyMDE4AQAAAJ56DQADAAAAAADPOhShtC3XCMvyV9y0LdcIGUNJUS5UU0U6ODAxNS5JUV9BRS5GWTIwMTABAAAAmGINAAIAAAADNzEyAQgAAAAFAAAAATEBAAAACjE1NzA1NzI5OTYDAAAAAjc5AgAAAAQxMDE2BAAAAAEwBwAAAAk4LzMwLzIwMTkIAAAACTMvMzEvMjAxMAkAAAABMOL7RqO0LdcII66527Qt1wgjQ0lRLlRTRTo4MDU4LklRX0JFVEFfMllSLjIwMTAvMDMvMzEBAAAAgf8HAAIAAAAQMS4xNzUzOTcyMzM2MTMzMwC3Kb26tC3XCGUp1d20LdcIJUNJUS5UU0U6ODAxNS5J</t>
  </si>
  <si>
    <t>UV9MVF9ERUJUX0lTU1VFRC5GWTIwMTMBAAAAmGINAAIAAAAGMzY1MTgwAQgAAAAFAAAAATEBAAAACjE2ODk2NTUzMDEDAAAAAjc5AgAAAAQyMDM0BAAAAAEwBwAAAAk4LzMwLzIwMTkIAAAACTMvMzEvMjAxMwkAAAABMMKXR6O0LdcIUcWq27Qt1wgeQ0lRLk5TRTo3NDg1LklRX1NUX0RFQlQuRlkyMDE3AQAAACN2DQACAAAABTg3ODQyAQgAAAAFAAAAATEBAAAACjE4NDU1NTQ4ODQDAAAAAjc5AgAAAAQxMDQ2BAAAAAEwBwAAAAk4LzMwLzIwMTkIAAAACTIvMjgvMjAxNwkAAAABMBbQHqG0LdcIUm3027Qt1wghQ0lRLlNIU0U6NjAwMDU4LklRX1NUX0RFQlQuRlkyMDExAQAAAPBuUwACAAAACzg0MTkuNzU4Mzk0AQgAAAAFAAAAATEBAAAACjE1OTg3NjMyNjADAAAAAjMyAgAAAAQxMDQ2BAAAAAEwBwAAAAk4LzMwLzIwMTkIAAAACjEyLzMxLzIwMTEJAAAAATBDGr2dtC3XCOB519y0LdcIIkNJUS5UU0U6ODA1OC5JUV9HQUlOX0FTU0VUUy5GWTIwMTgBAAAAgf8HAAIAAAAFNDA5MjkBCAAAAAUAAAABMQEAAAAKMTk2OTA5MzE4NAMAAAACNzkCAAAAAjU2BAAAAAEwBwAAAAk4LzMwLzIwMTkIAAAACTMvMzEvMjAxOAkAAAABMIozSKO0LdcIJiTI27Qt1wgmQ0lRLlRTRTo4MDE1LklRX05FVF9ERUJUX0lTU1VFRC5GWTIwMDgBAAAAmGINAAIAAAAFLTg4MTQBCAAAAAUAAAABMQEAAAAKMTA2MTE5NzIwMQMAAAAC</t>
  </si>
  <si>
    <t>NzkCAAAABDIwMDMEAAAAATAHAAAACTgvMzAvMjAxOQgAAAAJMy8zMS8yMDA4CQAAAAEw+K1Go7Qt1wg/ObnbtC3XCCRDSVEuVFNFOjgwMTUuSVFfUEVSSU9EREFURV9JUy5GWTIwMTEBAAAAmGINAAUAAAAKMjAxMS8wMy8zMQDXIkejtC3XCF4YuN20LdcII0NJUS5UU0U6ODA3OC5JUV9FQklUQV9NQVJHSU4uRlkyMDE1AQAAABpcDQACAAAABjEuMTEwNQEIAAAABQAAAAExAQAAAAoxNzQ2MTkzNTczAwAAAAI3OQIAAAAENDQxOQQAAAABMAcAAAAJOC8zMC8yMDE5CAAAAAkzLzMxLzIwMTUJAAAAATCQL9yatC3XCBMzWt20LdcIHkNJUS5UU0U6ODA1OC5JUV9MVF9ERUJULkZZMjAxNAEAAACB/wcAAgAAAAc0NjkzODU1AQgAAAAFAAAAATEBAAAACjE3NDMzNzA1NjQDAAAAAjc5AgAAAAQxMDQ5BAAAAAEwBwAAAAk4LzMwLzIwMTkIAAAACTMvMzEvMjAxNAkAAAABMMKXR6O0LdcIAvje27Qt1wgxQ0lRLlhUUkE6S0NPLklRX0NIQU5HRV9ORVRfV09SS0lOR19DQVBJVEFMLkZZMjAxMgEAAACzXQ0AAgAAAAgtMTg1LjY4MgEIAAAABQAAAAExAQAAAAoxNjYxOTcyODk1AwAAAAI1MAIAAAAENDQyMQQAAAABMAcAAAAJOC8zMC8yMDE5CAAAAAoxMi8zMS8yMDEyCQAAAAEwUerDnLQt1wgEWv/ctC3XCCRDSVEuU0hTRTo2MDAxNTMuSVFfRUFSTklOR19DTy5GWTIwMTABAAAAFxRUAAIAAAALMjE0Mi40MjcwNjgBCAAA</t>
  </si>
  <si>
    <t>AAUAAAABMQEAAAAKMTU0OTY0OTY4MgMAAAACMzICAAAAATcEAAAAATAHAAAACTgvMzAvMjAxOQgAAAAKMTIvMzEvMjAxMAkAAAABMGqm7p20LdcIwA+33LQt1wgtQ0lRLlhUUkE6S0NPLklRX0RFRl9UQVhfQVNTRVRTX0NVUlJFTlQuRlkyMDE3AQAAALNdDQADAAAAAADU3J2ctC3XCLeGC920LdcILENJUS5OU0U6NzQ4NS5JUV9ERUJUX0VRVUlWX09QRVJfTEVBU0UuRlkyMDEwAQAAACN2DQACAAAABTExNzIwAQgAAAAFAAAAATEBAAAACjEzNzM3MDYxNzUDAAAAAjc5AgAAAAUyMTY3MQQAAAABMAcAAAAJOC8zMC8yMDE5CAAAAAkyLzI4LzIwMTAJAAAAATBkyC+itC3XCAAU6tu0LdcIHUNJUS5UU0U6ODA3OC5JUV9HQV9FWFAuRlkyMDEzAQAAABpcDQADAAAAAAAsizCitC3XCA1h/9u0LdcII0NJUS5OU0U6NzQ4NS5JUV9UT1RBTF9FUVVJVFkuRlkyMDEwAQAAACN2DQACAAAABTc5NTk5AQgAAAAFAAAAATEBAAAACjEzNzM3MDYxNzUDAAAAAjc5AgAAAAQxMjc1BAAAAAEwBwAAAAk4LzMwLzIwMTkIAAAACTIvMjgvMjAxMAkAAAABMGTIL6K0LdcIKP3r3bQt1wglQ0lRLk5ZU0U6UlMuSVFfUEVSSU9ETEVOR1RIX0lTLkZZMjAxNQEAAADFDQUAAQAAAAIxMgC3Y9WetC3XCOdGjty0LdcIGkNJUS5OWVNFOlJTLklRX0FQSUMuRlkyMDE4AQAAAMUNBQADAAAAAADKJtaetC3XCACVnNy0LdcIJENJUS5YVFJBOktD</t>
  </si>
  <si>
    <t>Ty5JUV9FQklUREEuRlkyMDE2Li4uLkpQWQEAAACzXQ0AAgAAAAwyMDExMC44NzQ1OTEBCAAAAAUAAAABMQEAAAAKMTg3NzY5MzU5OAMAAAACNzkCAAAABDQwNTEEAAAAATAHAAAACTgvMzAvMjAxOQgAAAAKMTIvMzEvMjAxNgkAAAABMMakMJm0LdcIPvye3bQt1wghQ0lRLlRTRTo4MDU4LklRX0VBUk5JTkdfQ08uRlkyMDE0AQAAAIH/BwACAAAABjM4NjM1OQEIAAAABQAAAAExAQAAAAoxNzQzMzcwNTY0AwAAAAI3OQIAAAABNwQAAAABMAcAAAAJOC8zMC8yMDE5CAAAAAkzLzMxLzIwMTQJAAAAATB3cUejtC3XCK4Bv9u0LdcIKENJUS5TSFNFOjYwMDE1My5JUV9DQVNIX1NUX0lOVkVTVC5GWTIwMTcBAAAAFxRUAAIAAAAMMjEzMjIuNjE0OTMyAQgAAAAFAAAAATEBAAAACjE5NTYzMjg0NjYDAAAAAjMyAgAAAAQxMDAyBAAAAAEwBwAAAAk4LzMwLzIwMTkIAAAACjEyLzMxLzIwMTcJAAAAATCSdNWdtC3XCODovdy0LdcIKkNJUS5UU0U6ODAxNS5JUV9UT1RBTF9FUVVJVFkuRlkyMDEyLi4uLkpQWQEAAACYYg0AAgAAAAY3NTE3NDcBCAAAAAUAAAABMQEAAAAKMTU1MzIzOTc0NAMAAAACNzkCAAAABDEyNzUEAAAAATAHAAAACTgvMzAvMjAxOQgAAAAJMy8zMS8yMDEyCQAAAAEw4sswmbQt1whJI6bdtC3XCCpDSVEuTllTRTpSUy5JUV9SRVRVUk5fQ09NTU9OX0VRVUlUWS5GWTIwMTcBAAAAxQ0FAAIAAAAHMTMu</t>
  </si>
  <si>
    <t>OTE1NwEIAAAABQAAAAExAQAAAAoxOTQ3NjA5OTA5AwAAAAMxNjACAAAABTMzMzIwBAAAAAEwBwAAAAk4LzMwLzIwMTkIAAAACjEyLzMxLzIwMTcJAAAAATCYZB2atC3XCIWzgN20LdcIH0NJUS5UU0U6ODA1OC5JUV9BUl9UVVJOUy5GWTIwMTcBAAAAgf8HAAIAAAAIMi4yMzQzNDkBCAAAAAUAAAABMQEAAAAKMTg5Mzk5Nzk1NAMAAAACNzkCAAAABDQwMDEEAAAAATAHAAAACTgvMzAvMjAxOQgAAAAJMy8zMS8yMDE3CQAAAAEwwLv6mrQt1wjo2U/dtC3XCCpDSVEuTlNFOjc0ODUuSVFfSU5URVJFU1RfSU5WRVNUX0lOQy5GWTIwMTUBAAAAI3YNAAIAAAAEMzc4NAEIAAAABQAAAAExAQAAAAoxNzQyMjQzODQ5AwAAAAI3OQIAAAACNjUEAAAAATAHAAAACTgvMzAvMjAxOQgAAAAJMi8yOC8yMDE1CQAAAAEwvYAeobQt1wjTVczdtC3XCCRDSVEuVFNFOjgwNTguSVFfQ09NTU9OX0RJVl9DRi5GWTIwMTUBAAAAgf8HAAIAAAAKLTExMTIzOS4yNQEIAAAABQAAAAExAQAAAAoxNzk3NDc0MDQ1AwAAAAI3OQIAAAAEMjA3NAQAAAABMAcAAAAJOC8zMC8yMDE5CAAAAAkzLzMxLzIwMTUJAAAAATCuvkejtC3XCFMkz9u0LdcIK0NJUS5TSFNFOjYwMDA1OC5JUV9GSVhFRF9BU1NFVF9UVVJOUy5GWTIwMDkBAAAA8G5TAAIAAAAIOS42MDYwMTYBCAAAAAUAAAABMQEAAAAKMTQ0MDA3MTkyNwMAAAACMzICAAAABDQwNjYEAAAA</t>
  </si>
  <si>
    <t>ATAHAAAACTgvMzAvMjAxOQgAAAAKMTIvMzEvMjAwOQkAAAABMJ2j4pm0LdcIXqh93bQt1wgoQ0lRLlRTRTozMDM2LklRX1RPVEFMX0RJVl9QQUlEX0NGLkZZMjAxMgEAAABNmVMAAgAAAAQtNDcwAQgAAAAFAAAAATEBAAAACjE1NTMyMzk3MDYDAAAAAjc5AgAAAAQyMDIyBAAAAAEwBwAAAAk4LzMwLzIwMTkIAAAACTMvMzEvMjAxMgkAAAABMMnm6J+0LdcIUxB43LQt1wglQ0lRLlNIU0U6NjAwMTUzLklRX0FTU0VUX1RVUk5TLkZZMjAxNQEAAAAXFFQAAgAAAAgxLjMyNzY0NQEIAAAABQAAAAExAQAAAAoxODM2ODczMDc1AwAAAAIzMgIAAAAENDE3NwQAAAABMAcAAAAJOC8zMC8yMDE5CAAAAAoxMi8zMS8yMDE1CQAAAAEwjn3imbQt1wh7gYTdtC3XCCpDSVEuU0hTRTo2MDAxNTMuSVFfQ0ZPX0NVUlJFTlRfTElBQi5GWTIwMTYBAAAAFxRUAAIAAAAJLTAuMDc0MTc2AQgAAAAFAAAAATEBAAAACjE4ODI5NTA2MDMDAAAAAjMyAgAAAAQ0MTg1BAAAAAEwBwAAAAk4LzMwLzIwMTkIAAAACjEyLzMxLzIwMTYJAAAAATCdo+KZtC3XCOVUf920LdcIJkNJUS5TSFNFOjYwMDA1OC5JUV9UT1RBTF9BU1NFVFMuRlkyMDE0AQAAAPBuUwACAAAADDQ2ODE4LjkwNTQ3NwEIAAAABQAAAAExAQAAAAoxNzg0NzQ4NjY5AwAAAAIzMgIAAAAEMTAwNwQAAAABMAcAAAAJOC8zMC8yMDE5CAAAAAoxMi8zMS8yMDE0CQAAAAEwberu</t>
  </si>
  <si>
    <t>nLQt1whqzdzctC3XCB9DSVEuVFNFOjgwNzguSVFfTkVUX0RFQlQuRlkyMDEwAQAAABpcDQACAAAABjE1MDkwOAEIAAAABQAAAAExAQAAAAoxMzgyNTA0MzI0AwAAAAI3OQIAAAAENDM2NAQAAAABMAcAAAAJOC8zMC8yMDE5CAAAAAkzLzMxLzIwMTAJAAAAATBHPTCitC3XCJQY9tu0LdcIHUNJUS5OWVNFOlJTLklRX1NUX0RFQlQuRlkyMDA5AQAAAMUNBQADAAAAAACZ9NmetC3XCGBBkNy0LdcIKENJUS5UU0U6ODA1OC5JUV9NSU5PUklUWV9JTlRFUkVTVC5GWTIwMTUBAAAAgf8HAAIAAAAGNDg1MDc4AQgAAAAFAAAAATEBAAAACjE3OTc0NzQwNDUDAAAAAjc5AgAAAAQxMDUyBAAAAAEwBwAAAAk4LzMwLzIwMTkIAAAACTMvMzEvMjAxNQkAAAABMK6+R6O0LdcIAW3f27Qt1wgeQ0lRLlRTRTo4MDU4LklRX1pfU0NPUkUuRlkyMDE2AQAAAIH/BwACAAAACDEuMTY4OTYyAQgAAAAFAAAAATEBAAAACjE4NTExMTAxMzQDAAAAAjc5AgAAAAYxMDAxMjMEAAAAATAHAAAACTgvMzAvMjAxOQgAAAAJMy8zMS8yMDE2CQAAAAEwwLv6mrQt1wiUak3dtC3XCCJDSVEuU1pTRTowMDA5MDYuSVFfQVJfVFVSTlMuRlkyMDExAQAAAPu8VgACAAAACTc5LjMyODk1OAEIAAAABQAAAAExAQAAAAoxNjIwMzQ1NDA0AwAAAAIzMgIAAAAENDAwMQQAAAABMAcAAAAJOC8zMC8yMDE5CAAAAAoxMi8zMS8yMDExCQAAAAEwweoHmbQt1wjq</t>
  </si>
  <si>
    <t>jJzdtC3XCCFDSVEuVFNFOjgwNzUuSVFfU0dBX01BUkdJTi5GWTIwMTUBAAAARG0NAAIAAAAGMi4xOTUyAQgAAAAFAAAAATEBAAAACjE3NDUyMTQyMjcDAAAAAjc5AgAAAAQ0Mzc1BAAAAAEwBwAAAAk4LzMwLzIwMTkIAAAACTMvMzEvMjAxNQkAAAABMK93UJq0LdcIlJd13bQt1wgmQ0lRLlNIU0U6NjAwMTUzLklRX0RJTFVUX1dFSUdIVC5GWTIwMDgBAAAAFxRUAAIAAAALMjIzNy43NTA3NDEAdX/unbQt1wiAlcbctC3XCClDSVEuVFNFOjgwNzguSVFfQ09NTU9OX1BSRUZfRElWX0NGLkZZMjAxOQEAAAAaXA0AAgAAAAUtNjA4OQEIAAAABQAAAAExAQAAAAoxOTY5NDQ3NDExAwAAAAI3OQIAAAAEMjA3MgQAAAABMAcAAAAJOC8zMC8yMDE5CAAAAAkzLzMxLzIwMTkJAAAAATAsizCitC3XCM/bGdy0LdcIIENJUS5UU0U6ODA3NS5JUV9DSEFOR0VfQVIuRlkyMDEwAQAAAERtDQACAAAABS0zMzYzAQgAAAAFAAAAATEBAAAACjEzODY2MDExNDgDAAAAAjc5AgAAAAQyMDE4BAAAAAEwBwAAAAk4LzMwLzIwMTkIAAAACTMvMzEvMjAxMAkAAAABMHyOAqC0LdcIBPg53LQt1wgmQ0lRLlNaU0U6MDAwOTA2LklRX0RJTFVUX1dFSUdIVC5GWTIwMDcBAAAA+7xWAAIAAAAKMzk5LjM0MDM2MgC+Kp6ctC3XCIEoH920LdcIJUNJUS5UU0U6ODAxNS5JUV9ESUxVVF9FUFNfSU5DTC5GWTIwMTgBAAAAmGINAAIAAAAKMzcwLjA4</t>
  </si>
  <si>
    <t>MjYxMQEIAAAABQAAAAExAQAAAAoxODk0MDg0NzMyAwAAAAI3OQIAAAABOAQAAAABMAcAAAAJOC8zMC8yMDE5CAAAAAkzLzMxLzIwMTgJAAAAATDXIkejtC3XCF59xNu0LdcIIENJUS5YVFJBOktDTy5JUV9SRF9FWFBfRk4uRlkyMDEwAQAAALNdDQADAAAAAAAnnMOctC3XCHSQ8ty0LdcIJ0NJUS5UU0U6ODA1OC5JUV9FQklUREFfQ0FQRVhfSU5ULkZZMjAwOAEAAACB/wcAAgAAAAgxLjc0NTk5NQEIAAAABQAAAAExAQAAAAoxMDYxMTk5MTg3AwAAAAI3OQIAAAAENDE5MQQAAAABMAcAAAAJOC8zMC8yMDE5CAAAAAkzLzMxLzIwMDgJAAAAATDKlPqatC3XCMlZRd20LdcIIkNJUS5YVFJBOktDTy5JUV9EQV9TVVBQTF9DRi5GWTIwMTgBAAAAs10NAAIAAAAGNTguMDQ1AQgAAAAFAAAAATEBAAAACjE5NDkxNTQ4NzADAAAAAjUwAgAAAAQyMTcxBAAAAAEwBwAAAAk4LzMwLzIwMTkIAAAACjEyLzMxLzIwMTgJAAAAATDJA56ctC3XCLOm8dy0LdcIJkNJUS5TWlNFOjAwMDkwNi5JUV9PVEhFUl9FUVVJVFkuRlkyMDEzAQAAAPu8VgACAAAABTAuMjA3AQgAAAAFAAAAATEBAAAACjE3MzAwMjgxMTcDAAAAAjMyAgAAAAQxMDI4BAAAAAEwBwAAAAk4LzMwLzIwMTkIAAAACjEyLzMxLzIwMTMJAAAAATAU3PCbtC3XCBzEGN20LdcIJkNJUS5UU0U6ODA1OC5JUV9PVEhFUl9MVF9BU1NFVFMuRlkyMDE2AQAAAIH/BwACAAAA</t>
  </si>
  <si>
    <t>BjU2Mjk3MAEIAAAABQAAAAExAQAAAAoxODUxMTEwMTM0AwAAAAI3OQIAAAAEMTA2MAQAAAABMAcAAAAJOC8zMC8yMDE5CAAAAAkzLzMxLzIwMTYJAAAAATCk5UejtC3XCLG639u0LdcII0NJUS5UU0U6MzAzNi5JUV9PVEhFUl9FUVVJVFkuRlkyMDE1AQAAAE2ZUwACAAAABDU1NTgBCAAAAAUAAAABMQEAAAAKMTc0NDk0NjM3NAMAAAACNzkCAAAABDEwMjgEAAAAATAHAAAACTgvMzAvMjAxOQgAAAAJMy8zMS8yMDE1CQAAAAEwIGkMn7Qt1wiNeGfctC3XCCNDSVEuU0hTRTo2MDAwNTguSVFfUkRfRVhQX0ZOLkZZMjAwOAEAAADwblMAAwAAAAAAqqW8nbQt1whV2MrctC3XCCdDSVEuU0hTRTo2MDAxNTMuSVFfQ0FTSF9JTlRFUkVTVC5GWTIwMDgBAAAAFxRUAAMAAAAAAHV/7p20LdcI4Jq23LQt1wgcQ0lRLlNIU0U6NjAwMDU4LklRX0RPLkZZMjAxOAEAAADwblMAAwAAAAAAbzfvnLQt1whgWM7ctC3XCB1DSVEuVFNFOjgwMTUuSVFfUkRfRVhQLkZZMjAxNAEAAACYYg0AAwAAAAAAwpdHo7Qt1whT8tLbtC3XCB9DSVEuMC5JUV9JTkNfVEFYX1BBWV9DVVJSRU5ULkZZBQAAAAAAAAAIAAAAFShJbnZhbGlkIFRpbWUgUGVyaW9kKSTzw5u0LdcIijhR3bQt1wgnQ0lRLlNaU0U6MDAwOTA2LklRX0NBU0hfSU5URVJFU1QuRlkyMDEyAQAAAPu8VgADAAAAAAAU3PCbtC3XCLYiId20LdcILENJUS5TWlNFOjAwMDkwNi5J</t>
  </si>
  <si>
    <t>UV9ERUJUX0VRVUlWX05FVF9QQk8uRlkyMDExAQAAAPu8VgADAAAAAAAxjfCbtC3XCGAoGN20LdcIKENJUS5TSFNFOjYwMDA1OC5JUV9ESUxVVF9FUFNfRVhDTC5GWTIwMTYBAAAA8G5TAAIAAAAFMC4wMjcBCAAAAAUAAAABMQEAAAAKMTg3NDA5NTgyNwMAAAACMzICAAAAAzE0MgQAAAABMAcAAAAJOC8zMC8yMDE5CAAAAAoxMi8zMS8yMDE2CQAAAAEwdBDvnLQt1wg03uTctC3XCCFDSVEuVFNFOjgwNzUuSVFfQ0FTSF9UQVhFUy5GWTIwMTkBAAAARG0NAAIAAAAEMjc4OQEIAAAABQAAAAExAQAAAAoxOTY5OTQ5ODgzAwAAAAI3OQIAAAAEMzA1MwQAAAABMAcAAAAJOC8zMC8yMDE5CAAAAAkzLzMxLzIwMTkJAAAAATDMGuyftC3XCEmOPNy0LdcIIENJUS5YVFJBOktDTy5JUV9CVUlMRElOR1MuRlkyMDEwAQAAALNdDQADAAAAAAAnnMOctC3XCBzlBd20LdcII0NJUS5UU0U6ODA3NS5JUV9CRVRBXzFZUi4yMDExLzAzLzMxAQAAAERtDQACAAAAETAuOTQ0NzMyMzcxNDc5NTQ0AHRQvbq0LdcI6aPa3bQt1wgbQ0lRLlhUUkE6S0NPLklRX0xBTkQuRlkyMDE4AQAAALNdDQACAAAABzc2OS4zOTMBCAAAAAUAAAABMQEAAAAKMTk0OTE1NDg3MAMAAAACNTACAAAABDMwOTgEAAAAATAHAAAACTgvMzAvMjAxOQgAAAAKMTIvMzEvMjAxOAkAAAABMMkDnpy0LdcIlL4a3bQt1wghQ0lRLlRTRTo4MDU4LklRX1RPVEFMX0RF</t>
  </si>
  <si>
    <t>QlQuRlkyMDA0AQAAAIH/BwACAAAABzQwNTQ1MzIBCAAAAAUAAAABMQEAAAAJMjcwNTMyNjI1AwAAAAI3OQIAAAAENDE3MwQAAAABMAcAAAAJOC8zMC8yMDE5CAAAAAkzLzMxLzIwMDQJAAAAATBr/8qYtC3XCLAuvt20LdcIGUNJUS5OU0U6NzQ4NS5JUV9BRS5GWTIwMTEBAAAAI3YNAAIAAAADNjk1AQgAAAAFAAAAATEBAAAACjE0NTgyNDIwMzMDAAAAAjc5AgAAAAQxMDE2BAAAAAEwBwAAAAk4LzMwLzIwMTkIAAAACTIvMjgvMjAxMQkAAAABMGPwL6K0LdcIYoL627Qt1wgaQ0lRLjAuSVFfT1RIRVJfQ0FfU1VQUEwuRlkFAAAAAAAAAAgAAAAVKEludmFsaWQgVGltZSBQZXJpb2QpJPPDm7Qt1wjbC0XdtC3XCCZDSVEuVFNFOjgwNzguSVFfT1RIRVJfTFRfQVNTRVRTLkZZMjAxNAEAAAAaXA0AAgAAAAEyAQgAAAAFAAAAATEBAAAACjE2ODczNDMzMzMDAAAAAjc5AgAAAAQxMDYwBAAAAAEwBwAAAAk4LzMwLzIwMTkIAAAACTMvMzEvMjAxNAkAAAABMGPwL6K0LdcI967/27Qt1wgpQ0lRLlNIU0U6NjAwMDU4LklRX05FVF9ERUJUX0VCSVREQS5GWTIwMTEBAAAA8G5TAAIAAAAJMTEuODIyNTA0AQgAAAAFAAAAATEBAAAACjE1OTg3NjMyNjADAAAAAjMyAgAAAAQ0MTkzBAAAAAEwBwAAAAk4LzMwLzIwMTkIAAAACjEyLzMxLzIwMTEJAAAAATCPyuKZtC3XCMnJf920LdcIJUNJUS5UU0U6ODA1OC5JUV9HQUlOX0lO</t>
  </si>
  <si>
    <t>VkVTVF9DRi5GWTIwMTUBAAAAgf8HAAIAAAAHLTEzOTU5OAEIAAAABQAAAAExAQAAAAoxNzk3NDc0MDQ1AwAAAAI3OQIAAAAEMjA5MAQAAAABMAcAAAAJOC8zMC8yMDE5CAAAAAkzLzMxLzIwMTUJAAAAATCuvkejtC3XCMNlt9u0LdcIJ0NJUS5TSFNFOjYwMDA1OC5JUV9DQVNIX0lOVEVSRVNULkZZMjAxMwEAAADwblMAAwAAAAAAIo+9nbQt1whVwuDctC3XCCJDSVEuTllTRTpSUy5JUV9UT1RBTF9BU1NFVFMuRlkyMDEyAQAAAMUNBQACAAAABjU4NTcuNwEIAAAABQAAAAExAQAAAAoxNzIxMTY5OTU0AwAAAAMxNjACAAAABDEwMDcEAAAAATAHAAAACTgvMzAvMjAxOQgAAAAKMTIvMzEvMjAxMgkAAAABMJJC2p60LdcIVTfX4LQt1wghQ0lRLk5TRTo3NDg1LklRX05JX0NPTVBBTlkuRlkyMDE2AQAAACN2DQACAAAABTEzMzg3AQgAAAAFAAAAATEBAAAACjE3OTQ5NzY4NjgDAAAAAjc5AgAAAAU0MTU3MQQAAAABMAcAAAAJOC8zMC8yMDE5CAAAAAkyLzI5LzIwMTYJAAAAATCVqB6htC3XCOku/Nu0LdcIIUNJUS5UU0U6MzAzNi5JUV9DT01NT05fUkVQLkZZMjAxNwEAAABNmVMAAwAAAAAADN4Mn7Qt1wgSXYbctC3XCCRDSVEuU1pTRTowMDA5MDYuSVFfT1RIRVJfT1BFUi5GWTIwMTcBAAAA+7xWAAIAAAAJMjguMDU1NjM5AQgAAAAFAAAAATEBAAAACjE5NTEyNzYwMTMDAAAAAjMyAgAAAAMyNjAEAAAAATAHAAAA</t>
  </si>
  <si>
    <t>CTgvMzAvMjAxOQgAAAAIMS8xLzIwMTgJAAAAATALQcSbtC3XCIY+F920LdcIGkNJUS5OWVNFOlJTLklRX0NPR1MuRlkyMDE0AQAAAMUNBQACAAAABjc4MzAuNgEIAAAABQAAAAExAQAAAAoxODI5MjU5MjA3AwAAAAMxNjACAAAAAjM0BAAAAAEwBwAAAAk4LzMwLzIwMTkIAAAACjEyLzMxLzIwMTQJAAAAATAVFdWetC3XCD53zt20LdcIJUNJUS5OU0U6NzQ4NS5JUV9CQVNJQ19FUFNfRVhDTC5GWTIwMDkBAAAAI3YNAAIAAAAKNDUzLjI4Mzg3OAEIAAAABQAAAAExAQAAAAoxMzczNzA1MjI5AwAAAAI3OQIAAAAEMzA2NAQAAAABMAcAAAAJOC8zMC8yMDE5CAAAAAkyLzI4LzIwMDkJAAAAATD3oS+itC3XCOI/Ety0LdcIKENJUS5TSFNFOjYwMDE1My5JUV9CQVNJQ19FUFNfRVhDTC5GWTIwMDcBAAAAFxRUAAIAAAAIMC4zNDUxNzYBCAAAAAUAAAABMQEAAAAJOTY2MjMzNjgzAwAAAAIzMgIAAAAEMzA2NAQAAAABMAcAAAAJOC8zMC8yMDE5CAAAAAoxMi8zMS8yMDA3CQAAAAEwdE3WnrQt1wirMI/ctC3XCB9DSVEuVFNFOjgwMTUuSVFfRUJUX0VYQ0wuRlkyMDE2AQAAAJhiDQACAAAABjEyODA5NQEIAAAABQAAAAExAQAAAAoxNzk4MzM2NDExAwAAAAI3OQIAAAABNAQAAAABMAcAAAAJOC8zMC8yMDE5CAAAAAkzLzMxLzIwMTYJAAAAATDs1EajtC3XCMqXs9u0LdcIKENJUS5UU0U6ODA3OC5JUV9UT1RBTF9ERUJU</t>
  </si>
  <si>
    <t>X0lTU1VFRC5GWTIwMTABAAAAGlwNAAIAAAAFMTcwNjIBCAAAAAUAAAABMQEAAAAKMTM4MjUwNDMyNAMAAAACNzkCAAAABDIxNjEEAAAAATAHAAAACTgvMzAvMjAxOQgAAAAJMy8zMS8yMDEwCQAAAAEwN2QworQt1whIVh/ctC3XCBxDSVEuTllTRTpSUy5JUV9HQV9FWFAuRlkyMDExAQAAAMUNBQADAAAAAACSG9qetC3XCKolmty0LdcILkNJUS5OU0U6NzQ4NS5JUV9UT1RBTF9ERUJUX0VCSVREQV9DQVBFWC5GWTIwMTIBAAAAI3YNAAIAAAAIOS45NzQ2MDcBCAAAAAUAAAABMQEAAAAKMTU1MTcyMTU1MAMAAAACNzkCAAAABTIzMzEzBAAAAAEwBwAAAAk4LzMwLzIwMTkIAAAACTIvMjkvMjAxMgkAAAABMHx93Jq0LdcI5s5a3bQt1wggQ0lRLlRTRTo5ODEwLklRX1BBUlRfVElNRS5GWTIwMTIBAAAAnnoNAAMAAAAAAOKvFKG0LdcITB9W3LQt1wgfQ0lRLlNIU0U6NjAwMDU4LklRX0VCSVRBLkZZMjAxMAEAAADwblMAAgAAAAozMjcuMDQzNDU0AQgAAAAFAAAAATEBAAAACjE1MzMyMDI3OTUDAAAAAjMyAgAAAAYxMDA2ODkEAAAAATAHAAAACTgvMzAvMjAxOQgAAAAKMTIvMzEvMjAxMAkAAAABME/zvJ20LdcI8ivX3LQt1wglQ0lRLlNIU0U6NjAwMTUzLklRX0RBX1NVUFBMX0NGLkZZMjAwNwEAAAAXFFQAAgAAAAk5Ny43MTk2NTcBCAAAAAUAAAABMQEAAAAJOTY2MjMzNjgzAwAAAAIzMgIAAAAEMjE3MQQAAAAB</t>
  </si>
  <si>
    <t>MAcAAAAJOC8zMC8yMDE5CAAAAAoxMi8zMS8yMDA3CQAAAAEwdE3WnrQt1wirMI/ctC3XCCRDSVEuU1pTRTowMDA5MDYuSVFfSU5DX0VRVUlUWS5GWTIwMTIBAAAA+7xWAAMAAAAAAOG08Ju0LdcINB0O3bQt1wgmQ0lRLlhUUkE6S0NPLklRX0NVU1RPTV9CRVRBLjIwMTEvMTIvMzEBAAAAs10NAAIAAAAQMS4zMzE4MTQwOTQxNDg0NADCAr26tC3XCOjx4d20LdcINENJUS5TWlNFOjAwMDkwNi5JUV9DSEFOR0VfTkVUX1dPUktJTkdfQ0FQSVRBTC5GWTIwMDgBAAAA+7xWAAIAAAAKMzc5LjUzMDg3MwEIAAAABQAAAAExAQAAAAoxMzY5Njg2OTc4AwAAAAIzMgIAAAAENDQyMQQAAAABMAcAAAAJOC8zMC8yMDE5CAAAAAoxMi8zMS8yMDA4CQAAAAEwShjwm7Qt1wiNIgXdtC3XCBpDSVEuWFRSQTpLQ08uSVFfRUJULkZZMjAxOAEAAACzXQ0AAgAAAAcxMDYuOTA0AQgAAAAFAAAAATEBAAAACjE5NDkxNTQ4NzADAAAAAjUwAgAAAAMxMzkEAAAAATAHAAAACTgvMzAvMjAxOQgAAAAKMTIvMzEvMjAxOAkAAAABMMkDnpy0LdcIYmUQ3bQt1wgsQ0lRLlRTRTo4MDU4LklRX0RFQlRfRVFVSVZfT1BFUl9MRUFTRS5GWTIwMTIBAAAAgf8HAAIAAAAGNDQ2NzI4AQgAAAAFAAAAATEBAAAACjE2MzEzNzY3MTQDAAAAAjc5AgAAAAUyMTY3MQQAAAABMAcAAAAJOC8zMC8yMDE5CAAAAAkzLzMxLzIwMTIJAAAAATDyXW6ktC3XCI53</t>
  </si>
  <si>
    <t>xtu0LdcIG0NJUS5UU0U6ODA1OC5JUV9MQU5ELkZZMjAxNwEAAACB/wcAAgAAAAYyMzEwMDMBCAAAAAUAAAABMQEAAAAKMTg5Mzk5Nzk1NAMAAAACNzkCAAAABDMwOTgEAAAAATAHAAAACTgvMzAvMjAxOQgAAAAJMy8zMS8yMDE3CQAAAAEwijNIo7Qt1wgRH9jbtC3XCCVDSVEuVFNFOjgwNzguSVFfTkVUX1JFTlRBTF9FWFAuRlkyMDEyAQAAABpcDQADAAAAAAAsizCitC3XCLc0D9y0LdcIJUNJUS5OWVNFOlJTLklRX05FVF9ERUJUX0VCSVREQS5GWTIwMTEBAAAAxQ0FAAIAAAAIMS43NjU5NzIBCAAAAAUAAAABMQEAAAAKMTY2MDc5NTQ5NwMAAAADMTYwAgAAAAQ0MTkzBAAAAAEwBwAAAAk4LzMwLzIwMTkIAAAACjEyLzMxLzIwMTEJAAAAATBSPh2atC3XCJ6zh920LdcIIENJUS5OU0U6NzQ4NS5JUV9DSEFOR0VfQVIuRlkyMDE1AQAAACN2DQACAAAABi0xOTE2OQEIAAAABQAAAAExAQAAAAoxNzQyMjQzODQ5AwAAAAI3OQIAAAAEMjAxOAQAAAABMAcAAAAJOC8zMC8yMDE5CAAAAAkyLzI4LzIwMTUJAAAAATCVqB6htC3XCD6IFNy0LdcIM0NJUS5UU0U6ODA3NS5JUV9DSEFOR0VfT1RIRVJfTkVUX09QRVJfQVNTRVRTLkZZMjAxOQEAAABEbQ0AAgAAAAMyNTIBCAAAAAUAAAABMQEAAAAKMTk2OTk0OTg4MwMAAAACNzkCAAAABDIwNDUEAAAAATAHAAAACTgvMzAvMjAxOQgAAAAJMy8zMS8yMDE5CQAAAAEwzBrs</t>
  </si>
  <si>
    <t>n7Qt1wilbnLctC3XCCZDSVEuTlNFOjc0ODUuSVFfRUZGRUNUX1RBWF9SQVRFLkZZMjAxMwEAAAAjdg0AAgAAAAczMC40Mzc3AQgAAAAFAAAAATEBAAAACjE2MjEwMDA2MzcDAAAAAjc5AgAAAAQ0Mzc2BAAAAAEwBwAAAAk4LzMwLzIwMTkIAAAACTIvMjgvMjAxMwkAAAABMFAWMKK0LdcI73wD3LQt1wghQ0lRLk5ZU0U6UlMuSVFfUVVJQ0tfUkFUSU8uRlkyMDE4AQAAAMUNBQACAAAACDEuOTgzMTIxAQgAAAAFAAAAATEBAAAACjE5NDc2MDk5MjkDAAAAAzE2MAIAAAAENDEyMQQAAAABMAcAAAAJOC8zMC8yMDE5CAAAAAoxMi8zMS8yMDE4CQAAAAEwOowdmrQt1wiFs4DdtC3XCDBDSVEuU0hTRTo2MDAxNTMuSVFfQ0FTSF9DT05WRVJTSU9OLkZZMjAxMi4uLi5KUFkBAAAAFxRUAAIAAAAKMTI5Ljk0NjgzNgEIAAAABQAAAAExAQAAAAoxNjc2MjE2MjQwAwAAAAIzMgIAAAAENDE4NAQAAAABMAcAAAAJOC8zMC8yMDE5CAAAAAoxMi8zMS8yMDEyCQAAAAEwqxkxmbQt1wh+B6ndtC3XCCtDSVEuVFNFOjgwMTUuSVFfTklfQVZBSUxfRVhDTF9NQVJHSU4uRlkyMDE1AQAAAJhiDQACAAAABjAuNzc5OQEIAAAABQAAAAExAQAAAAoxNzQ0OTQ2MzU3AwAAAAI3OQIAAAAENDE4MgQAAAABMAcAAAAJOC8zMC8yMDE5CAAAAAkzLzMxLzIwMTUJAAAAATCs4duatC3XCPNOXt20LdcIJkNJUS5TSFNFOjYwMDA1OC5JUV9FQklU</t>
  </si>
  <si>
    <t>QV9NQVJHSU4uRlkyMDE1AQAAAPBuUwACAAAABy01LjUwMTkBCAAAAAUAAAABMQEAAAAKMTgzNTE0MjQzNAMAAAACMzICAAAABDQ0MTkEAAAAATAHAAAACTgvMzAvMjAxOQgAAAAKMTIvMzEvMjAxNQkAAAABMI/K4pm0LdcIXkSM3bQt1wgiQ0lRLlNaU0U6MDAwOTA2LklRX0FSX1RVUk5TLkZZMjAxNwEAAAD7vFYAAgAAAAkyMS44NzY5NzMBCAAAAAUAAAABMQEAAAAKMTk1MTI3NjAxMwMAAAACMzICAAAABDQwMDEEAAAAATAHAAAACTgvMzAvMjAxOQgAAAAIMS8xLzIwMTgJAAAAATCREAiZtC3XCMrrlt20LdcIJkNJUS5OU0U6NzQ4NS5JUV9TQUxFU19NQVJLRVRJTkcuRlkyMDExAQAAACN2DQACAAAABDQ0ODUBCAAAAAUAAAABMQEAAAAKMTQ1ODI0MjAzMwMAAAACNzkCAAAABTIxNTYxBAAAAAEwBwAAAAk4LzMwLzIwMTkIAAAACTIvMjgvMjAxMQkAAAABMGPwL6K0LdcIdhMb3LQt1wglQ0lRLlRTRTo4MDc4LklRX1NUX0RFQlRfUkVQQUlELkZZMjAxNgEAAAAaXA0AAgAAAAYtNDEwNjUBCAAAAAUAAAABMQEAAAAKMTc5OTI0MzM5NAMAAAACNzkCAAAABDIwNDQEAAAAATAHAAAACTgvMzAvMjAxOQgAAAAJMy8zMS8yMDE2CQAAAAEwRz0worQt1wht9wjctC3XCClDSVEuVFNFOjgwNTguSVFfREVCVF9FUVVJVl9ORVRfUEJPLkZZMjAwOQEAAACB/wcAAgAAAAU3Mjg5MQEIAAAABQAAAAExAQAAAAoxNDY0OTQ2</t>
  </si>
  <si>
    <t>MTkzAwAAAAI3OQIAAAAFMjE2NzkEAAAAATAHAAAACTgvMzAvMjAxOQgAAAAJMy8zMS8yMDA5CQAAAAEwNJttpLQt1wiCNK3btC3XCCVDSVEuVFNFOjgwNzguSVFfQ0FTSF9TVF9JTlZFU1QuRlkyMDEyAQAAABpcDQACAAAABTIzNTQ4AQgAAAAFAAAAATEBAAAACjE1NTY2NDgzMzADAAAAAjc5AgAAAAQxMDAyBAAAAAEwBwAAAAk4LzMwLzIwMTkIAAAACTMvMzEvMjAxMgkAAAABMCyLMKK0LdcI1HEH3LQt1wgZQ0lRLlRTRTo4MDU4LklRX0RPLkZZMjAxNwEAAACB/wcAAwAAAAAAmQxIo7Qt1wgj0dfbtC3XCCNDSVEuVFNFOjgwNTguSVFfT1RIRVJfRVFVSVRZLkZZMjAxNgEAAACB/wcAAgAAAAY5MTM5MzkBCAAAAAUAAAABMQEAAAAKMTg1MTExMDEzNAMAAAACNzkCAAAABDEwMjgEAAAAATAHAAAACTgvMzAvMjAxOQgAAAAJMy8zMS8yMDE2CQAAAAEwpOVHo7Qt1wgZcs/btC3XCCNDSVEuTllTRTpSUy5JUV9JTkNfRVFVSVRZX0NGLkZZMjAxNAEAAADFDQUAAwAAAAAAFRXVnrQt1wjg/qfctC3XCCFDSVEuU1pTRTowMDA5MDYuSVFfWl9TQ09SRS5GWTIwMTABAAAA+7xWAAIAAAAINS42MDYyOTcBCAAAAAUAAAABMQEAAAAKMTU0OTQ3MDY3MwMAAAACMzICAAAABjEwMDEyMwQAAAABMAcAAAAJOC8zMC8yMDE5CAAAAAoxMi8zMS8yMDEwCQAAAAEwweoHmbQt1wiod5bdtC3XCCJDSVEuWFRSQTpLQ08uSVFfQURW</t>
  </si>
  <si>
    <t>RVJUSVNJTkcuRlkyMDA4AQAAALNdDQACAAAABjEwLjk4OAEIAAAABQAAAAExAQAAAAoxMzQ5Mjg2OTM1AwAAAAI1MAIAAAAEMzAxMwQAAAABMAcAAAAJOC8zMC8yMDE5CAAAAAoxMi8zMS8yMDA4CQAAAAEwl3XDnLQt1wiNIgXdtC3XCCtDSVEuU0hTRTo2MDAxNTMuSVFfQ1VSUkVOVF9QT1JUX0RFQlQuRlkyMDA4AQAAABcUVAACAAAACjI4NzEuNTA2ODQBCAAAAAUAAAABMQEAAAAKMTM1MzkwMTAyNgMAAAACMzICAAAABDEyOTcEAAAAATAHAAAACTgvMzAvMjAxOQgAAAAKMTIvMzEvMjAwOAkAAAABMHV/7p20LdcIlaDC3LQt1wgsQ0lRLlNIU0U6NjAwMTUzLklRX0RFQlRfRVFVSVZfTkVUX1BCTy5GWTIwMTMBAAAAFxRUAAMAAAAAAE0b7520LdcIqw+w3LQt1wgcQ0lRLlNaU0U6MDAwOTA2LklRX0FSLkZZMjAxOAEAAAD7vFYAAgAAAAszMDE5LjUzNjMyOQEIAAAABQAAAAExAQAAAAoxOTUxMjc2MDE2AwAAAAIzMgIAAAAEMTAyMQQAAAABMAcAAAAJOC8zMC8yMDE5CAAAAAoxMi8zMS8yMDE4CQAAAAEw+I7Em7Qt1wgeRCrdtC3XCB9DSVEuVFNFOjMwMzYuSVFfVE9UQUxfQ0EuRlkyMDA4AQAAAE2ZUwACAAAACTUxODA5LjE4NAEIAAAABQAAAAExAQAAAAoxMDYxMTkxNDEzAwAAAAI3OQIAAAAEMTAwOAQAAAABMAcAAAAJOC8zMC8yMDE5CAAAAAkzLzMxLzIwMDgJAAAAATDMGuyftC3XCF1+ety0LdcIJUNJ</t>
  </si>
  <si>
    <t>US5TWlNFOjAwMDkwNi5JUV9PVEhFUl9JTlRBTi5GWTIwMDgBAAAA+7xWAAIAAAAJNzYuMzQxNTg5AQgAAAAFAAAAATEBAAAACjEzNjk2ODY5NzgDAAAAAjMyAgAAAAQxMDQwBAAAAAEwBwAAAAk4LzMwLzIwMTkIAAAACjEyLzMxLzIwMDgJAAAAATBKGPCbtC3XCHvPIt20LdcIIENJUS4wLklRX01JTk9SSVRZX0lOVEVSRVNUX0NGLkZZBQAAAAAAAAAIAAAAFShJbnZhbGlkIFRpbWUgUGVyaW9kKSTzw5u0LdcI6jJM3bQt1wgpQ0lRLlNaU0U6MDAwOTA2LklRX09USEVSX0xUX0FTU0VUUy5GWTIwMTIBAAAA+7xWAAIAAAAJNDIuMTEyMDA3AQgAAAAFAAAAATEBAAAACjE2NzUwMTU2NTYDAAAAAjMyAgAAAAQxMDYwBAAAAAEwBwAAAAk4LzMwLzIwMTkIAAAACjEyLzMxLzIwMTIJAAAAATDhtPCbtC3XCLqGEt20LdcIKENJUS5UU0U6OTgxMC5JUV9UT1RBTF9ERUJULkZZMjAxOS4uLi5KUFkBAAAAnnoNAAIAAAAGMzMwMjA5AQgAAAAFAAAAATEBAAAACjE5NzAwNTE0OTEDAAAAAjc5AgAAAAQ0MTczBAAAAAEwBwAAAAk4LzMwLzIwMTkIAAAACTMvMzEvMjAxOQkAAAABMLXyMJm0LdcIfmCl3bQt1wgiQ0lRLlRTRTozMDM2LklRX0dBSU5fSU5WRVNULkZZMjAxMQEAAABNmVMAAgAAAAEzAQgAAAAFAAAAATEBAAAACjE0NTk1MTAwMzQDAAAAAjc5AgAAAAI2MgQAAAABMAcAAAAJOC8zMC8yMDE5CAAAAAkzLzMxLzIw</t>
  </si>
  <si>
    <t>MTEJAAAAATD4ceiftC3XCP3LZdy0LdcIKUNJUS5TWlNFOjAwMDkwNi5JUV9ORVRfREVCVF9JU1NVRUQuRlkyMDEyAQAAAPu8VgACAAAACy01MTYuMDc5MzQ1AQgAAAAFAAAAATEBAAAACjE2NzUwMTU2NTYDAAAAAjMyAgAAAAQyMDAzBAAAAAEwBwAAAAk4LzMwLzIwMTkIAAAACjEyLzMxLzIwMTIJAAAAATAU3PCbtC3XCPzfHN20LdcIKUNJUS5TSFNFOjYwMDE1My5JUV9DQVNIX0NPTlZFUlNJT04uRlkyMDA4AQAAABcUVAACAAAACTcwLjc1MjU1OAEIAAAABQAAAAExAQAAAAoxMzUzOTAxMDI2AwAAAAIzMgIAAAAENDE4NAQAAAABMAcAAAAJOC8zMC8yMDE5CAAAAAoxMi8zMS8yMDA4CQAAAAEwOowdmrQt1wgwnXrdtC3XCCFDSVEuVFNFOjMwMzYuSVFfTkVUX0NIQU5HRS5GWTIwMTEBAAAATZlTAAIAAAAEMjgxMQEIAAAABQAAAAExAQAAAAoxNDU5NTEwMDM0AwAAAAI3OQIAAAAEMjA5MwQAAAABMAcAAAAJOC8zMC8yMDE5CAAAAAkzLzMxLzIwMTEJAAAAATDVv+iftC3XCJWJhNy0LdcIH0NJUS5UU0U6ODA1OC5JUV9ORVRfREVCVC5GWTIwMTMBAAAAgf8HAAIAAAAHNDMyODEzNAEIAAAABQAAAAExAQAAAAoxNzAzNzIzNzMzAwAAAAI3OQIAAAAENDM2NAQAAAABMAcAAAAJOC8zMC8yMDE5CAAAAAkzLzMxLzIwMTMJAAAAATDXq26ktC3XCPSittu0LdcIKUNJUS5TWlNFOjAwMDkwNi5JUV9GSUxJTkdfQ1VS</t>
  </si>
  <si>
    <t>UkVOQ1kuRlkyMDA4AQAAAPu8VgADAAAAA0NOWQBKGPCbtC3XCGLJCN20LdcIPENJUS5TWlNFOjAwMDkwNi5JUV9DVVNUT01fQkVUQS4tMTA0Vy4yMDExLzEyLzMxLi5eTjIyNS5KUFkuSAEAAAD7vFYAAgAAABEwLjQ2NTUxODc0NTQ1MDg0OQCR27y6tC3XCD7v2+C0LdcIJkNJUS5TSFNFOjYwMDA1OC5JUV9GSU5JU0hFRF9JTlYuRlkyMDEwAQAAAPBuUwACAAAADDEwODc4Ljk0NjAyMwEIAAAABQAAAAExAQAAAAoxNTMzMjAyNzk1AwAAAAIzMgIAAAAEMzA3NQQAAAABMAcAAAAJOC8zMC8yMDE5CAAAAAoxMi8zMS8yMDEwCQAAAAEwQxq9nbQt1wj8ts/ctC3XCCFDSVEuTlNFOjc0ODUuSVFfSU5DX0VRVUlUWS5GWTIwMTIBAAAAI3YNAAIAAAADNTc2AQgAAAAFAAAAATEBAAAACjE1NTE3MjE1NTADAAAAAjc5AgAAAAI0NwQAAAABMAcAAAAJOC8zMC8yMDE5CAAAAAkyLzI5LzIwMTIJAAAAATBj8C+itC3XCNO5vd20LdcIHENJUS5UU0U6ODA3NS5JUV9EQV9DRi5GWTIwMTABAAAARG0NAAIAAAADNjg0AQgAAAAFAAAAATEBAAAACjEzODY2MDExNDgDAAAAAjc5AgAAAAQyMTYwBAAAAAEwBwAAAAk4LzMwLzIwMTkIAAAACTMvMzEvMjAxMAkAAAABMHyOAqC0LdcI0/cr3LQt1wgoQ0lRLlNIU0U6NjAwMTUzLklRX1NQRUNJQUxfRElWX0NGLkZZMjAwOAEAAAAXFFQAAwAAAAAAdX/unbQt1wiWUrvctC3XCCdDSVEu</t>
  </si>
  <si>
    <t>WFRSQTpLQ08uSVFfTUFSS0VUQ0FQLjIwMDEvMy8zMS5KUFkBAAAAs10NAAMAAAAAAIO5zLm0LdcIoBfe6rQt1wgqQ0lRLlNIU0U6NjAwMTUzLklRX0RBWVNfUEFZQUJMRV9PVVQuRlkyMDE0AQAAABcUVAACAAAACDI5LjIxNzUyAQgAAAAFAAAAATEBAAAACjE3ODUwNzM0MTYDAAAAAjMyAgAAAAQ0MTgzBAAAAAEwBwAAAAk4LzMwLzIwMTkIAAAACjEyLzMxLzIwMTQJAAAAATCOfeKZtC3XCLvlit20LdcIKUNJUS5UU0U6ODA1OC5JUV9PVEhFUl9OT05fT1BFUl9FWFAuRlkyMDA4AQAAAIH/BwACAAAABjE3ODY2MgEIAAAABQAAAAExAQAAAAoxMDYxMTk5MTg3AwAAAAI3OQIAAAADMzcxBAAAAAEwBwAAAAk4LzMwLzIwMTkIAAAACTMvMzEvMjAwOAkAAAABMHNBMZm0LdcIu2uv3bQt1wgmQ0lRLlRTRTo4MDU4LklRX0xPQU5TX1JFQ0VJVl9MVC5GWTIwMTUBAAAAgf8HAAIAAAAGMTM4MjEyAQgAAAAFAAAAATEBAAAACjE3OTc0NzQwNDUDAAAAAjc5AgAAAAQxMDUwBAAAAAEwBwAAAAk4LzMwLzIwMTkIAAAACTMvMzEvMjAxNQkAAAABMK6+R6O0LdcI8UXf27Qt1wgjQ0lRLk5TRTo3NDg1LklRX0JFVEFfNVlSLjIwMDgvMDIvMjkBAAAAI3YNAAIAAAARMC40MDQ2Mzg2NTkwNzU0NzEAwgK9urQt1wg7bNndtC3XCChDSVEuVFNFOjgwNTguSVFfVE9UQUxfREVCVC5GWTIwMDkuLi4uSlBZAQAAAIH/BwACAAAABzQ5</t>
  </si>
  <si>
    <t>NjAxODgBCAAAAAUAAAABMQEAAAAKMTQ2NDk0NjE5MwMAAAACNzkCAAAABDQxNzMEAAAAATAHAAAACTgvMzAvMjAxOQgAAAAJMy8zMS8yMDA5CQAAAAEwtfIwmbQt1wjzAavdtC3XCCBDSVEuVFNFOjgwMTUuSVFfVE9UQUxfUkVWLkZZMjAwMwEAAACYYg0AAgAAAAcyNTc2NDUzAQgAAAAFAAAAATEBAAAACTE2NTc4ODg5NQMAAAACNzkCAAAAAjI4BAAAAAEwBwAAAAk4LzMwLzIwMTkIAAAACTMvMzEvMjAwMwkAAAABML1xsZe0LdcIxeC93bQt1wgtQ0lRLlRTRTo4MDU4LklRX0NBU0hfQ09OVkVSU0lPTi5GWTIwMTAuLi4uSlBZAQAAAIH/BwACAAAACTk4LjM1OTgzNQEIAAAABQAAAAExAQAAAAoxNTU4Mjc3MzYzAwAAAAI3OQIAAAAENDE4NAQAAAABMAcAAAAJOC8zMC8yMDE5CAAAAAkzLzMxLzIwMTAJAAAAATC18jCZtC3XCFRKrd20LdcIHENJUS5OWVNFOlJTLklRX0dBX0VYUC5GWTIwMTcBAAAAxQ0FAAMAAAAAALGK1Z60LdcIFUec3LQt1wgmQ0lRLlRTRTo4MDc4LklRX0lOVkVOVE9SWV9UVVJOUy5GWTIwMTYBAAAAGlwNAAIAAAAJMTIuMTcyMzkyAQgAAAAFAAAAATEBAAAACjE3OTkyNDMzOTQDAAAAAjc5AgAAAAQ0MDgyBAAAAAEwBwAAAAk4LzMwLzIwMTkIAAAACTMvMzEvMjAxNgkAAAABMJAv3Jq0LdcItDhf3bQt1wg3Q0lRLlNaU0U6MDAwOTA2LklRX1RPVEFMX09VVFNUQU5ESU5HX0ZJTElOR19E</t>
  </si>
  <si>
    <t>QVRFLkZZMjAxNQEAAAD7vFYAAgAAAAo2NjAuNjg5OTk3AQQAAAAFAAAAATUBAAAACjE4Mzc2NDcwOTICAAAABTI0MTUzBgAAAAEwFhrEm7Qt1wiKADTdtC3XCCZDSVEuU0hTRTo2MDAwNTguSVFfRElMVVRfV0VJR0hULkZZMjAxOAEAAADwblMAAgAAAAo5MDcuMzU0NDQ5AG8375y0LdcI9SDi3LQt1wggQ0lRLlRTRTo5ODEwLklRX1BBUlRfVElNRS5GWTIwMTQBAAAAnnoNAAMAAAAAAOXsE6G0LdcIIbtW3LQt1wgpQ0lRLk5TRTo3NDg1LklRX09USEVSX05PTl9PUEVSX0VYUC5GWTIwMTkBAAAAI3YNAAIAAAADOTU1AQgAAAAFAAAAATEBAAAACjE5NjcwMDQ4NjcDAAAAAjc5AgAAAAMzNzEEAAAAATAHAAAACTgvMzAvMjAxOQgAAAAJMi8yOC8yMDE5CQAAAAEwvkqxl7Qt1wi6o8zdtC3XCDFDSVEuU0hTRTo2MDAwNTguSVFfVE9UQUxfREVCVF9FQklUREFfQ0FQRVguRlkyMDEwAQAAAPBuUwACAAAACjE1NS43Njc4NjEBCAAAAAUAAAABMQEAAAAKMTUzMzIwMjc5NQMAAAACMzICAAAABTIzMzEzBAAAAAEwBwAAAAk4LzMwLzIwMTkIAAAACjEyLzMxLzIwMTAJAAAAATCPyuKZtC3XCHT2i920LdcIHUNJUS5UU0U6MzAzNi5JUV9SRF9FWFAuRlkyMDE0AQAAAE2ZUwADAAAAAADADemftC3XCPiEeNy0LdcIIkNJUS5UU0U6ODAxNS5JUV9EQV9TVVBQTF9DRi5GWTIwMTYBAAAAmGINAAIAAAAFODEwNzMBCAAAAAUA</t>
  </si>
  <si>
    <t>AAABMQEAAAAKMTc5ODMzNjQxMQMAAAACNzkCAAAABDIxNzEEAAAAATAHAAAACTgvMzAvMjAxOQgAAAAJMy8zMS8yMDE2CQAAAAEw4vtGo7Qt1wgO3NPbtC3XCCZDSVEuVFNFOjk4MTAuSVFfQ0FTSF9DT05WRVJTSU9OLkZZMjAxOQEAAACeeg0AAgAAAAk1NC40MTYwMjUBCAAAAAUAAAABMQEAAAAKMTk3MDA1MTQ5MQMAAAACNzkCAAAABDQxODQEAAAAATAHAAAACTgvMzAvMjAxOQgAAAAJMy8zMS8yMDE5CQAAAAEw01BQmrQt1wgeRHfdtC3XCB9DSVEuWFRSQTpLQ08uSVFfRUJUX0VYQ0wuRlkyMDE0AQAAALNdDQACAAAABTI5LjgyAQgAAAAFAAAAATEBAAAACjE3Nzg4MTk3MTIDAAAAAjUwAgAAAAE0BAAAAAEwBwAAAAk4LzMwLzIwMTkIAAAACjEyLzMxLzIwMTQJAAAAATBJEcSctC3XCAdv8Ny0LdcIIENJUS5UU0U6ODAxNS5JUV9DSEFOR0VfQVIuRlkyMDE1AQAAAJhiDQACAAAABDIzNDkBCAAAAAUAAAABMQEAAAAKMTc0NDk0NjM1NwMAAAACNzkCAAAABDIwMTgEAAAAATAHAAAACTgvMzAvMjAxOQgAAAAJMy8zMS8yMDE1CQAAAAEw+K1Go7Qt1wjXcLPbtC3XCCBDSVEuVFNFOjgwNzUuSVFfTFRfSU5WRVNULkZZMjAxMAEAAABEbQ0AAgAAAAUxNjU3NQEIAAAABQAAAAExAQAAAAoxMzg2NjAxMTQ4AwAAAAI3OQIAAAAEMTA1NAQAAAABMAcAAAAJOC8zMC8yMDE5CAAAAAkzLzMxLzIwMTAJAAAAATB8jgKg</t>
  </si>
  <si>
    <t>tC3XCGAqUty0LdcIJ0NJUS5UU0U6ODA3OC5JUV9FQklUREFfQ0FQRVhfSU5ULkZZMjAxMQEAAAAaXA0AAgAAAAg0LjcyNTYyOQEIAAAABQAAAAExAQAAAAoxNDYyNzEyNTA0AwAAAAI3OQIAAAAENDE5MQQAAAABMAcAAAAJOC8zMC8yMDE5CAAAAAkzLzMxLzIwMTEJAAAAATChCNyatC3XCD+MZN20LdcIGkNJUS5OWVNFOlJTLklRX0dQUEUuRlkyMDE1AQAAAMUNBQACAAAABjI3NzIuMwEIAAAABQAAAAExAQAAAAoxODc3Mjk2NzQyAwAAAAMxNjACAAAABDExNjkEAAAAATAHAAAACTgvMzAvMjAxOQgAAAAKMTIvMzEvMjAxNQkAAAABMPw81Z60LdcIFZWj3LQt1wgYQ0lRLk5ZU0U6UlMuSVFfQUQuRlkyMDEyAQAAAMUNBQACAAAABi03NjQuNwEIAAAABQAAAAExAQAAAAoxNzIxMTY5OTU0AwAAAAMxNjACAAAABDEwNzUEAAAAATAHAAAACTgvMzAvMjAxOQgAAAAKMTIvMzEvMjAxMgkAAAABMJJC2p60LdcIFjyn3LQt1wgiQ0lRLlNaU0U6MDAwOTA2LklRX0FSX1RVUk5TLkZZMjAwOAEAAAD7vFYAAgAAAAkzNi4zMzM5NDMBCAAAAAUAAAABMQEAAAAKMTM2OTY4Njk3OAMAAAACMzICAAAABDQwMDEEAAAAATAHAAAACTgvMzAvMjAxOQgAAAAKMTIvMzEvMjAwOAkAAAABMMHqB5m0LdcIZcSP3bQt1wglQ0lRLk5ZU0U6UlMuSVFfTkVUX0RFQlRfRUJJVERBLkZZMjAxNwEAAADFDQUAAgAAAAgxLjk4OTc0OQEIAAAA</t>
  </si>
  <si>
    <t>BQAAAAExAQAAAAoxOTQ3NjA5OTA5AwAAAAMxNjACAAAABDQxOTMEAAAAATAHAAAACTgvMzAvMjAxOQgAAAAKMTIvMzEvMjAxNwkAAAABMDqMHZq0LdcIHpJ+3bQt1wgeQ0lRLlNIU0U6NjAwMDU4LklRX0xBTkQuRlkyMDA4AQAAAPBuUwADAAAAAABdzLydtC3XCEr/yty0LdcILENJUS5OWVNFOlJTLklRX0NBU0hfQ09OVkVSU0lPTi5GWTIwMTMuLi4uSlBZAQAAAMUNBQACAAAACDk2Ljg0MTA3AQgAAAAFAAAAATEBAAAACjE3NzgxODUxNTADAAAAAzE2MAIAAAAENDE4NAQAAAABMAcAAAAJOC8zMC8yMDE5CAAAAAoxMi8zMS8yMDEzCQAAAAEwqxkxmbQt1wiF4KjdtC3XCDNDSVEuVFNFOjgwMTUuSVFfQ0hBTkdFX09USEVSX05FVF9PUEVSX0FTU0VUUy5GWTIwMTEBAAAAmGINAAIAAAAELTI3MQEIAAAABQAAAAExAQAAAAoxNTcwNTczNTY4AwAAAAI3OQIAAAAEMjA0NQQAAAABMAcAAAAJOC8zMC8yMDE5CAAAAAkzLzMxLzIwMTEJAAAAATDXIkejtC3XCJT3ydu0LdcIGUNJUS5UU0U6ODA3OC5JUV9BRS5GWTIwMDgBAAAAGlwNAAIAAAAEMTc2MwEIAAAABQAAAAExAQAAAAoxMDYyNzQ3NDg1AwAAAAI3OQIAAAAEMTAxNgQAAAABMAcAAAAJOC8zMC8yMDE5CAAAAAkzLzMxLzIwMDgJAAAAATBQFjCitC3XCOLmFdy0LdcIHUNJUS5OWVNFOlJTLklRX1JBV19JTlYuRlkyMDE0AQAAAMUNBQADAAAAAAAVFdWetC3X</t>
  </si>
  <si>
    <t>CFVdm9y0LdcIGUNJUS5YVFJBOktDTy5JUV9SRS5GWTIwMTYBAAAAs10NAAIAAAAHMjAxLjY4NwEIAAAABQAAAAExAQAAAAoxODc3NjkzNTk4AwAAAAI1MAIAAAAEMTIyMgQAAAABMAcAAAAJOC8zMC8yMDE5CAAAAAoxMi8zMS8yMDE2CQAAAAEwCLadnLQt1wjVMfHctC3XCB9DSVEuTllTRTpSUy5JUV9TVF9JTlZFU1QuRlkyMDA5AQAAAMUNBQADAAAAAACZ9NmetC3XCGgakNy0LdcIIkNJUS5UU0U6MzAzNi5JUV9BRFZFUlRJU0lORy5GWTIwMTkBAAAATZlTAAMAAAAAALcsDZ+0LdcIFaCY3LQt1wgrQ0lRLlRTRTo4MDE1LklRX05JX0FWQUlMX0VYQ0xfTUFSR0lOLkZZMjAxMwEAAACYYg0AAgAAAAYxLjA2OTYBCAAAAAUAAAABMQEAAAAKMTY4OTY1NTMwMQMAAAACNzkCAAAABDQxODIEAAAAATAHAAAACTgvMzAvMjAxOQgAAAAJMy8zMS8yMDEzCQAAAAEwrOHbmrQt1wjsi0jdtC3XCCJDSVEuTllTRTpSUy5JUV9PVEhFUl9FUVVJVFkuRlkyMDEzAQAAAMUNBQACAAAABC02LjcBCAAAAAUAAAABMQEAAAAKMTc3ODE4NTE1MAMAAAADMTYwAgAAAAQxMDI4BAAAAAEwBwAAAAk4LzMwLzIwMTkIAAAACjEyLzMxLzIwMTMJAAAAATCWaNqetC3XCDcgo9y0LdcIKUNJUS5OU0U6NzQ4NS5JUV9UT1RBTF9ERUJUX0NBUElUQUwuRlkyMDEwAQAAACN2DQACAAAABzU5LjAzNzkBCAAAAAUAAAABMQEAAAAKMTM3MzcwNjE3</t>
  </si>
  <si>
    <t>NQMAAAACNzkCAAAABDQxODYEAAAAATAHAAAACTgvMzAvMjAxOQgAAAAJMi8yOC8yMDEwCQAAAAEwi1bcmrQt1wheIlndtC3XCBlDSVEuVFNFOjgwNzUuSVFfR1AuRlkyMDA4AQAAAERtDQACAAAABTIzOTI5AQgAAAAFAAAAATEBAAAACjEwNjUwMjExMzkDAAAAAjc5AgAAAAIxMAQAAAABMAcAAAAJOC8zMC8yMDE5CAAAAAkzLzMxLzIwMDgJAAAAATDEiRShtC3XCIFRYNy0LdcINENJUS5UU0U6ODA1OC5JUV9UT1RBTF9PVVRTVEFORElOR19GSUxJTkdfREFURS5GWTIwMDkBAAAAgf8HAAIAAAALMTY5Ni4wODM2ODQBBAAAAAUAAAABNQEAAAAKMTQ2NDk0NjE5MwIAAAAFMjQxNTMGAAAAATA0m22ktC3XCFhEtdu0LdcIJkNJUS5TSFNFOjYwMDA1OC5JUV9CRVRBXzVZUi4yMDEyLzEyLzMxAQAAAPBuUwACAAAAEDEuMDIyNzQxNDY4NzU3MzcAoHe9urQt1wg6uuDdtC3XCClDSVEuU1pTRTowMDA5MDYuSVFfQ0FTSF9DT05WRVJTSU9OLkZZMjAxOAEAAAD7vFYAAgAAAAgxNC4yMTAxOAEIAAAABQAAAAExAQAAAAoxOTUxMjc2MDE2AwAAAAIzMgIAAAAENDE4NAQAAAABMAcAAAAJOC8zMC8yMDE5CAAAAAoxMi8zMS8yMDE4CQAAAAEwkRAImbQt1wjK65bdtC3XCCZDSVEuU1pTRTowMDA5MDYuSVFfQkVUQV81WVIuMjAxMy8xMi8zMQEAAAD7vFYAAgAAABEwLjMyNzY1OTU3MTQ4MDkzNAC3Kb26tC3XCLK04t20LdcI</t>
  </si>
  <si>
    <t>IkNJUS5TWlNFOjAwMDkwNi5JUV9UUkVBU1VSWS5GWTIwMTMBAAAA+7xWAAMAAAAAABTc8Ju0LdcItKIk3bQt1wglQ0lRLlRTRTo4MDE1LklRX09USEVSX09QRVJfQUNULkZZMjAxNQEAAACYYg0AAgAAAAYtNDQzMDUBCAAAAAUAAAABMQEAAAAKMTc0NDk0NjM1NwMAAAACNzkCAAAABDIwNDcEAAAAATAHAAAACTgvMzAvMjAxOQgAAAAJMy8zMS8yMDE1CQAAAAEw+K1Go7Qt1wifgbvbtC3XCCRDSVEuTllTRTpSUy5JUV9HV19JTlRBTl9BTU9SVC5GWTIwMTQBAAAAxQ0FAAMAAAAAABUV1Z60LdcINyCj3LQt1wguQ0lRLk5TRTo3NDg1LklRX1RPVEFMX0xJQUJfVE9UQUxfQVNTRVRTLkZZMjAxNgEAAAAjdg0AAgAAAAc2Mi4yMTM0AQgAAAAFAAAAATEBAAAACjE3OTQ5NzY4NjgDAAAAAjc5AgAAAAQ0MTg4BAAAAAEwBwAAAAk4LzMwLzIwMTkIAAAACTIvMjkvMjAxNgkAAAABMPy0T5q0LdcIsoZm3bQt1wglQ0lRLlRTRTozMDM2LklRX1NQRUNJQUxfRElWX0NGLkZZMjAxNgEAAABNmVMAAwAAAAAADbcMn7Qt1wjYUnXctC3XCClDSVEuU0hTRTo2MDAxNTMuSVFfUEVSSU9ETEVOR1RIX0lTLkZZMjAwOAEAAAAXFFQAAQAAAAIxMgB1f+6dtC3XCCC8qty0LdcIG0NJUS5UU0U6MzAzNi5JUV9OUFBFLkZZMjAxMgEAAABNmVMAAgAAAAQzMjI0AQgAAAAFAAAAATEBAAAACjE1NTMyMzk3MDYDAAAAAjc5AgAAAAQxMDA0</t>
  </si>
  <si>
    <t>BAAAAAEwBwAAAAk4LzMwLzIwMTkIAAAACTMvMzEvMjAxMgkAAAABMNW/6J+0LdcI3kBm3LQt1wghQ0lRLlNIU0U6NjAwMTUzLklRX1NUX0RFQlQuRlkyMDE4AQAAABcUVAACAAAACzczNjQuMzQ5NzY5AQgAAAAFAAAAATEBAAAACjE5NTYzMjg0NjcDAAAAAjMyAgAAAAQxMDQ2BAAAAAEwBwAAAAk4LzMwLzIwMTkIAAAACjEyLzMxLzIwMTgJAAAAATCdmtWdtC3XCDS8sdy0LdcII0NJUS5OU0U6NzQ4NS5JUV9CQVNJQ19XRUlHSFQuRlkyMDE1AQAAACN2DQACAAAACDkuNjI4NjYxAJWoHqG0LdcIjCkM3LQt1wgmQ0lRLlRTRTo5ODEwLklRX0RFRl9UQVhfTElBQl9MVC5GWTIwMDkBAAAAnnoNAAIAAAACODYBCAAAAAUAAAABMQEAAAAKMTM4MjUwNDI0OQMAAAACNzkCAAAABDEwMjcEAAAAATAHAAAACTgvMzAvMjAxOQgAAAAJMy8zMS8yMDA5CQAAAAEwzzoUobQt1wgXUT3ctC3XCCFDSVEuU0hTRTo2MDAwNTguSVFfWl9TQ09SRS5GWTIwMTIBAAAA8G5TAAIAAAAIMy44MzMzMDYBCAAAAAUAAAABMQEAAAAKMTY2ODAzMjMzOQMAAAACMzICAAAABjEwMDEyMwQAAAABMAcAAAAJOC8zMC8yMDE5CAAAAAoxMi8zMS8yMDEyCQAAAAEwj8rimbQt1wgxy5TdtC3XCCpDSVEuU0hTRTo2MDAwNTguSVFfVE9UQUxfT1RIRVJfT1BFUi5GWTIwMDkBAAAA8G5TAAIAAAALMjAxMS4zMjU0ODgBCAAAAAUAAAABMQEAAAAKMTQ0</t>
  </si>
  <si>
    <t>MDA3MTkyNwMAAAACMzICAAAAAzM4MAQAAAABMAcAAAAJOC8zMC8yMDE5CAAAAAoxMi8zMS8yMDA5CQAAAAEwXcy8nbQt1wjHY+bctC3XCCBDSVEuTllTRTpSUy5JUV9UT1RBTF9MSUFCLkZZMjAxMQEAAADFDQUAAgAAAAYyNDUzLjkBCAAAAAUAAAABMQEAAAAKMTY2MDc5NTQ5NwMAAAADMTYwAgAAAAQxMjc2BAAAAAEwBwAAAAk4LzMwLzIwMTkIAAAACjEyLzMxLzIwMTEJAAAAATCSG9qetC3XCCrupty0LdcIHENJUS5TWlNFOjAwMDkwNi5JUV9HVy5GWTIwMTABAAAA+7xWAAIAAAAIMi40ODI0NDcBCAAAAAUAAAABMQEAAAAKMTU0OTQ3MDY3MwMAAAACMzICAAAABDExNzEEAAAAATAHAAAACTgvMzAvMjAxOQgAAAAKMTIvMzEvMjAxMAkAAAABMCpn8Ju0LdcIMxcJ3bQt1wgnQ0lRLlNIU0U6NjAwMTUzLklRX0VCSVREQS5GWTIwMDkuLi4uSlBZAQAAABcUVAACAAAACzIzNjI5LjMwNDM4AQgAAAAFAAAAATEBAAAACjE0NTQwNzA0NDADAAAAAjc5AgAAAAQ0MDUxBAAAAAEwBwAAAAk4LzMwLzIwMTkIAAAACjEyLzMxLzIwMDkJAAAAATCTXgiZtC3XCP7ln920LdcIG0NJUS5OWVNFOlJTLklRX0VCSVRBLkZZMjAxOAEAAADFDQUAAgAAAAYxMDIwLjcBCAAAAAUAAAABMQEAAAAKMTk0NzYwOTkyOQMAAAADMTYwAgAAAAYxMDA2ODkEAAAAATAHAAAACTgvMzAvMjAxOQgAAAAKMTIvMzEvMjAxOAkAAAABMMom1p60</t>
  </si>
  <si>
    <t>LdcIoP6S3LQt1wgoQ0lRLlRTRTozMDM2LklRX0VBUk5JTkdfQ09fTUFSR0lOLkZZMjAxNgEAAABNmVMAAgAAAAYyLjUyOTMBCAAAAAUAAAABMQEAAAAKMTc5ODU4NzA1OAMAAAACNzkCAAAABDQxODEEAAAAATAHAAAACTgvMzAvMjAxOQgAAAAJMy8zMS8yMDE2CQAAAAEwXvAcmrQt1wjz6mzdtC3XCChDSVEuU0hTRTo2MDAxNTMuSVFfUkVUVVJOX0NBUElUQUwuRlkyMDEwAQAAABcUVAACAAAABjkuNTA0NwEIAAAABQAAAAExAQAAAAoxNTQ5NjQ5NjgyAwAAAAIzMgIAAAAENDM2MwQAAAABMAcAAAAJOC8zMC8yMDE5CAAAAAoxMi8zMS8yMDEwCQAAAAEwMrMdmrQt1wgmxHrdtC3XCCdDSVEuVFNFOjMwMzYuSVFfTkVUX0lOVEVSRVNUX0VYUC5GWTIwMTkBAAAATZlTAAIAAAAELTIyNgEIAAAABQAAAAExAQAAAAoxOTY5NDQ3Mzc3AwAAAAI3OQIAAAADMzY4BAAAAAEwBwAAAAk4LzMwLzIwMTkIAAAACTMvMzEvMjAxOQkAAAABMAcFDZ+0LdcIFaCY3LQt1wgpQ0lRLlNIU0U6NjAwMTUzLklRX0NBU0hfQUNRVUlSRV9DRi5GWTIwMTABAAAAFxRUAAIAAAAJLTQwLjQ4NzM3AQgAAAAFAAAAATEBAAAACjE1NDk2NDk2ODIDAAAAAjMyAgAAAAQyMDU3BAAAAAEwBwAAAAk4LzMwLzIwMTkIAAAACjEyLzMxLzIwMTAJAAAAATBfze6dtC3XCN/zsty0LdcIJENJUS5UU0U6MzAzNi5JUV9DT01NT05fRElWX0NGLkZZMjAx</t>
  </si>
  <si>
    <t>OAEAAABNmVMAAwAAAAAABwUNn7Qt1wgCGm3ctC3XCCVDSVEuVFNFOjgwNzguSVFfR0FJTl9JTlZFU1RfQ0YuRlkyMDEzAQAAABpcDQACAAAABDE0MjIBCAAAAAUAAAABMQEAAAAKMTYyNjcyNTc5MQMAAAACNzkCAAAABDIwOTAEAAAAATAHAAAACTgvMzAvMjAxOQgAAAAJMy8zMS8yMDEzCQAAAAEwLLMworQt1whiuhfctC3XCCBDSVEuVFNFOjgwMTUuSVFfT1RIRVJfUkVWLkZZMjAxNgEAAACYYg0AAwAAAAAA7NRGo7Qt1wjGiOPbtC3XCCBDSVEuWFRSQTpLQ08uSVFfU0dBX1NVUFBMLkZZMjAxMwEAAACzXQ0AAgAAAAc2NjkuNDAxAQgAAAAFAAAAATEBAAAACjE3MjIwOTQ1OTADAAAAAjUwAgAAAAMxMDIEAAAAATAHAAAACTgvMzAvMjAxOQgAAAAKMTIvMzEvMjAxMwkAAAABMFHqw5y0LdcINCH33LQt1wgnQ0lRLlNaU0U6MDAwOTA2LklRX0NVUlJFTkNZX0dBSU4uRlkyMDE1AQAAAPu8VgACAAAACi00NC45NDI1MTEBCAAAAAUAAAABMQEAAAAKMTgzNzY0NzA5MgMAAAACMzICAAAAAjM4BAAAAAEwBwAAAAk4LzMwLzIwMTkIAAAACjEyLzMxLzIwMTUJAAAAATAWGsSbtC3XCIWXE920LdcIJUNJUS5YVFJBOktDTy5JUV9DQVBJVEFMX0xFQVNFUy5GWTIwMTABAAAAs10NAAIAAAAFNC43NDIBCAAAAAUAAAABMQEAAAAKMTUzOTYwNDQzMwMAAAACNTACAAAABDExODMEAAAAATAHAAAACTgvMzAvMjAxOQgAAAAK</t>
  </si>
  <si>
    <t>MTIvMzEvMjAxMAkAAAABMCecw5y0LdcIVFP63LQt1wgqQ0lRLlRTRTo4MDE1LklRX0lOVEVSRVNUX0lOVkVTVF9JTkMuRlkyMDAzAQAAAJhiDQACAAAABDI4NjYBCAAAAAUAAAABMQEAAAAJMTY1Nzg4ODk1AwAAAAI3OQIAAAACNjUEAAAAATAHAAAACTgvMzAvMjAxOQgAAAAJMy8zMS8yMDAzCQAAAAEwQwP3l7Qt1wj9drndtC3XCChDSVEuVFNFOjgwNzguSVFfVE9UQUxfREVCVF9FUVVJVFkuRlkyMDE3AQAAABpcDQACAAAACDE1MC42NjI0AQgAAAAFAAAAATEBAAAACjE4NDkwMjY5MzMDAAAAAjc5AgAAAAQ0MDM0BAAAAAEwBwAAAAk4LzMwLzIwMTkIAAAACTMvMzEvMjAxNwkAAAABMJAv3Jq0LdcIst9i3bQt1wgmQ0lRLlRTRTo5ODEwLklRX0lOVkVOVE9SWV9UVVJOUy5GWTIwMTEBAAAAnnoNAAIAAAAJMzcuNjc4NjU2AQgAAAAFAAAAATEBAAAACjE0NjQ0MzQ1MzYDAAAAAjc5AgAAAAQ0MDgyBAAAAAEwBwAAAAk4LzMwLzIwMTkIAAAACTMvMzEvMjAxMQkAAAABMAQDUJq0LdcIlPtm3bQt1wgZQ0lRLlRTRTo4MDc4LklRX1JFLkZZMjAxOQEAAAAaXA0AAgAAAAYxMzkwMzYBCAAAAAUAAAABMQEAAAAKMTk2OTQ0NzQxMQMAAAACNzkCAAAABDEyMjIEAAAAATAHAAAACTgvMzAvMjAxOQgAAAAJMy8zMS8yMDE5CQAAAAEwLIsworQt1wgPFPHbtC3XCChDSVEuU1pTRTowMDA5MDYuSVFfUkVUVVJOX0NBUElU</t>
  </si>
  <si>
    <t>QUwuRlkyMDA3AQAAAPu8VgACAAAABy00LjI5NTkBCAAAAAUAAAABMQEAAAAKMTA5Mzk1ODIwNgMAAAACMzICAAAABDQzNjMEAAAAATAHAAAACTgvMzAvMjAxOQgAAAAKMTIvMzEvMjAwNwkAAAABMMHqB5m0LdcI1r+Y3bQt1wgkQ0lRLlNIU0U6NjAwMDU4LklRX1RPVEFMX0RFQlQuRlkyMDEzAQAAAPBuUwACAAAADDE1MjMzLjA4MjQ3NgEIAAAABQAAAAExAQAAAAoxNzI1MjU2OTM2AwAAAAIzMgIAAAAENDE3MwQAAAABMAcAAAAJOC8zMC8yMDE5CAAAAAoxMi8zMS8yMDEzCQAAAAEwLWi9nbQt1wirPNjctC3XCChDSVEuTllTRTpSUy5JUV9EQVlTX0lOVkVOVE9SWV9PVVQuRlkyMDA5AQAAAMUNBQACAAAACDkzLjM0OTQ4AQgAAAAFAAAAATEBAAAACjE1MjM3OTY1MzADAAAAAzE2MAIAAAAENDAzNQQAAAABMAcAAAAJOC8zMC8yMDE5CAAAAAoxMi8zMS8yMDA5CQAAAAEwUj4dmrQt1wjUSYPdtC3XCCZDSVEuVFNFOjgwNTguSVFfTE9BTlNfUkVDRUlWX0xULkZZMjAxMwEAAACB/wcAAgAAAAYyMzgyMjYBCAAAAAUAAAABMQEAAAAKMTcwMzcyMzczMwMAAAACNzkCAAAABDEwNTAEAAAAATAHAAAACTgvMzAvMjAxOQgAAAAJMy8zMS8yMDEzCQAAAAEw16tupLQt1wggqt7btC3XCB9DSVEuVFNFOjgwNzguSVFfQVJfVFVSTlMuRlkyMDEyAQAAABpcDQACAAAABzUuNDU2MjYBCAAAAAUAAAABMQEAAAAKMTU1NjY0</t>
  </si>
  <si>
    <t>ODMzMAMAAAACNzkCAAAABDQwMDEEAAAAATAHAAAACTgvMzAvMjAxOQgAAAAJMy8zMS8yMDEyCQAAAAEwoQjcmrQt1wiQX1jdtC3XCBtDSVEuVFNFOjgwNzguSVFfQVBJQy5GWTIwMTgBAAAAGlwNAAMAAAAAADdkMKK0LdcI7GYZ3LQt1wgrQ0lRLk5ZU0U6UlMuSVFfREVCVF9FUVVJVl9PUEVSX0xFQVNFLkZZMjAxNwEAAADFDQUAAgAAAAU2MjMuMgEIAAAABQAAAAExAQAAAAoxOTQ3NjA5OTA5AwAAAAMxNjACAAAABTIxNjcxBAAAAAEwBwAAAAk4LzMwLzIwMTkIAAAACjEyLzMxLzIwMTcJAAAAATDQ/9WetC3XCGqrqdy0LdcIJUNJUS5UU0U6ODA1OC5JUV9ESUxVVF9FUFNfSU5DTC5GWTIwMTYBAAAAgf8HAAIAAAAGLTkzLjY4AQgAAAAFAAAAATEBAAAACjE4NTExMTAxMzQDAAAAAjc5AgAAAAE4BAAAAAEwBwAAAAk4LzMwLzIwMTkIAAAACTMvMzEvMjAxNgkAAAABMKTlR6O0LdcIdMS/27Qt1wgbQ0lRLlhUUkE6S0NPLklRX0VCSVQuRlkyMDA4AQAAALNdDQACAAAABzIwNy41MTgBCAAAAAUAAAABMQEAAAAKMTM0OTI4NjkzNQMAAAACNTACAAAAAzQwMAQAAAABMAcAAAAJOC8zMC8yMDE5CAAAAAoxMi8zMS8yMDA4CQAAAAEwl3XDnLQt1wiKkPnctC3XCBxDSVEuU0hTRTo2MDAwNTguSVFfRlguRlkyMDEyAQAAAPBuUwACAAAACDAuMjc3ODUyAQgAAAAFAAAAATEBAAAACjE2NjgwMzIzMzkDAAAAAjMyAgAA</t>
  </si>
  <si>
    <t>AAQyMTQ0BAAAAAEwBwAAAAk4LzMwLzIwMTkIAAAACjEyLzMxLzIwMTIJAAAAATAtaL2dtC3XCHRN4Ny0LdcIJkNJUS5UU0U6ODA3OC5JUV9TQUxFU19NQVJLRVRJTkcuRlkyMDExAQAAABpcDQADAAAAAAA3ZDCitC3XCJ7QFty0LdcIJENJUS5TSFNFOjYwMDA1OC5JUV9PVEhFUl9PUEVSLkZZMjAxMQEAAADwblMAAgAAAAo1NzMuNDM4NDI4AQgAAAAFAAAAATEBAAAACjE1OTg3NjMyNjADAAAAAjMyAgAAAAMyNjAEAAAAATAHAAAACTgvMzAvMjAxOQgAAAAKMTIvMzEvMjAxMQkAAAABMEMavZ20LdcIAF7T3LQt1wgdQ0lRLk5TRTo3NDg1LklRX0NPTU1PTi5GWTIwMTkBAAAAI3YNAAIAAAAEOTEyOAEIAAAABQAAAAExAQAAAAoxOTY3MDA0ODY3AwAAAAI3OQIAAAAEMTEwMwQAAAABMAcAAAAJOC8zMC8yMDE5CAAAAAkyLzI4LzIwMTkJAAAAATCN9h6htC3XCH/R7Nu0LdcII0NJUS5UU0U6MzAzNi5JUV9CRVRBXzJZUi4yMDE0LzAzLzMxAQAAAE2ZUwACAAAAETAuODAxNDQxNzgzMjY2NjE0ALcpvbq0LdcIXp7c3bQt1wgjQ0lRLlRTRTo4MDU4LklRX1RPVEFMX0VRVUlUWS5GWTIwMTEBAAAAgf8HAAIAAAAHMzU0OTk0NQEIAAAABQAAAAExAQAAAAoxNjMxMzc2OTc1AwAAAAI3OQIAAAAEMTI3NQQAAAABMAcAAAAJOC8zMC8yMDE5CAAAAAkzLzMxLzIwMTEJAAAAATACN26ktC3XCOWY5d20LdcII0NJUS5OWVNF</t>
  </si>
  <si>
    <t>OlJTLklRX0NVUlJFTlRfUkFUSU8uRlkyMDA4AQAAAMUNBQACAAAACDMuNTQxMjExAQgAAAAFAAAAATEBAAAACjE0MzM1MzIyODQDAAAAAzE2MAIAAAAENDAzMAQAAAABMAcAAAAJOC8zMC8yMDE5CAAAAAoxMi8zMS8yMDA4CQAAAAEwVhcdmrQt1wio8HjdtC3XCCdDSVEuU0hTRTo2MDAwNTguSVFfQ09NTU9OX0RJVl9DRi5GWTIwMTIBAAAA8G5TAAIAAAALLTkxNi4xNjkzNDEBCAAAAAUAAAABMQEAAAAKMTY2ODAzMjMzOQMAAAACMzICAAAABDIwNzQEAAAAATAHAAAACTgvMzAvMjAxOQgAAAAKMTIvMzEvMjAxMgkAAAABMC1ovZ20LdcIdZvn3LQt1wgcQ0lRLlNIU0U6NjAwMTUzLklRX0RPLkZZMjAxNQEAAAAXFFQAAwAAAAAAqUzVnbQt1wgAwsTctC3XCChDSVEuU1pTRTowMDA5MDYuSVFfRElMVVRfRVBTX0lOQ0wuRlkyMDEyAQAAAPu8VgACAAAABjAuMDM1NwEIAAAABQAAAAExAQAAAAoxNjc1MDE1NjU2AwAAAAIzMgIAAAABOAQAAAABMAcAAAAJOC8zMC8yMDE5CAAAAAoxMi8zMS8yMDEyCQAAAAEw4bTwm7Qt1wju1CDdtC3XCBxDSVEuVFNFOjgwNzUuSVFfQ0FQRVguRlkyMDE3AQAAAERtDQACAAAABC05NDYBCAAAAAUAAAABMQEAAAAKMTg0ODY3MzQzNAMAAAACNzkCAAAABDIwMjEEAAAAATAHAAAACTgvMzAvMjAxOQgAAAAJMy8zMS8yMDE3CQAAAAEw1PPrn7Qt1whXGTXctC3XCBpDSVEuVFNFOjMw</t>
  </si>
  <si>
    <t>MzYuSVFfRUJULkZZMjAxMgEAAABNmVMAAgAAAAQ0NDUzAQgAAAAFAAAAATEBAAAACjE1NTMyMzk3MDYDAAAAAjc5AgAAAAMxMzkEAAAAATAHAAAACTgvMzAvMjAxOQgAAAAJMy8zMS8yMDEyCQAAAAEw1b/on7Qt1wi9RoDctC3XCCFDSVEuU1pTRTowMDA5MDYuSVFfV0lQX0lOVi5GWTIwMTYBAAAA+7xWAAIAAAAJODYuMzkzOTU4AQgAAAAFAAAAATEBAAAACjE4ODM2NDEwMzkDAAAAAjMyAgAAAAQzMjE5BAAAAAEwBwAAAAk4LzMwLzIwMTkIAAAACjEyLzMxLzIwMTYJAAAAATALQcSbtC3XCJYXF920LdcIMkNJUS5TWlNFOjAwMDkwNi5JUV9JTVBVVF9PUEVSX0xFQVNFX0lOVF9FWFAuRlkyMDE2AQAAAPu8VgACAAAACTI0LjUxNjg5NwEIAAAABQAAAAExAQAAAAoxODgzNjQxMDM5AwAAAAIzMgIAAAAFMjE2NzIEAAAAATAHAAAACTgvMzAvMjAxOQgAAAAKMTIvMzEvMjAxNgkAAAABMAtBxJu0LdcIPHUm3bQt1wgZQ0lRLk5ZU0U6UlMuSVFfU0dBLkZZMjAwMQEAAADFDQUAAgAAAAYzNDcuMzEBCAAAAAUAAAABMQEAAAAHMzQzMTI4NQMAAAADMTYwAgAAAAIyMwQAAAABMAcAAAAJOC8zMC8yMDE5CAAAAAoxMi8zMS8yMDAxCQAAAAEwXwTvl7Qt1wiaZtTdtC3XCCVDSVEuU0hTRTo2MDAwNTguSVFfR0FJTl9BU1NFVFMuRlkyMDE0AQAAAPBuUwACAAAACTUyLjEwNjE0MQEIAAAABQAAAAExAQAAAAoxNzg0NzQ4</t>
  </si>
  <si>
    <t>NjY5AwAAAAIzMgIAAAACNTYEAAAAATAHAAAACTgvMzAvMjAxOQgAAAAKMTIvMzEvMjAxNAkAAAABMCKPvZ20LdcIvEfU3LQt1wgnQ0lRLk5ZU0U6UlMuSVFfREVGX1RBWF9BU1NFVFNfTFQuRlkyMDExAQAAAMUNBQADAAAAAACSG9qetC3XCFbBjNy0LdcIIkNJUS5UU0U6ODAxNS5JUV9BRFZFUlRJU0lORy5GWTIwMTcBAAAAmGINAAMAAAAAAOL7RqO0LdcIhS/E27Qt1wgSQ0lRLjAuSVFfRUJJVERBLkZZBQAAAAAAAAAIAAAAFShJbnZhbGlkIFRpbWUgUGVyaW9kKSTzw5u0LdcIuydJ3bQt1wglQ0lRLlRTRTozMDM2LklRX0xUX0RFQlRfSVNTVUVELkZZMjAxMwEAAABNmVMAAgAAAAQ5NTE3AQgAAAAFAAAAATEBAAAACjE2MjU3NjQyOTIDAAAAAjc5AgAAAAQyMDM0BAAAAAEwBwAAAAk4LzMwLzIwMTkIAAAACTMvMzEvMjAxMwkAAAABMMAN6Z+0LdcIdv6E3LQt1wgmQ0lRLlNaU0U6MDAwOTA2LklRX0JFVEFfMVlSLjIwMDcvMTIvMzEBAAAA+7xWAAIAAAARMC4yNzE3Mzc5MjgzMjQzNjcAtym9urQt1wj+o+HdtC3XCBtDSVEuWFRSQTpLQ08uSVFfR1BQRS5GWTIwMTIBAAAAs10NAAIAAAAIMTQzNy4zMzgBCAAAAAUAAAABMQEAAAAKMTY2MTk3Mjg5NQMAAAACNTACAAAABDExNjkEAAAAATAHAAAACTgvMzAvMjAxOQgAAAAKMTIvMzEvMjAxMgkAAAABMFHqw5y0LdcIMAz/3LQt1wglQ0lRLlRTRTo4MDc4LklR</t>
  </si>
  <si>
    <t>X1BST1ZfQkFEX0RFQlRTLkZZMjAxMgEAAAAaXA0AAwAAAAAAN2QworQt1wh0jfbbtC3XCBlDSVEuVFNFOjMwMzYuSVFfR1AuRlkyMDE4AQAAAE2ZUwACAAAABTE5MDM5AQgAAAAFAAAAATEBAAAACjE4OTQwODQ3ODkDAAAAAjc5AgAAAAIxMAQAAAABMAcAAAAJOC8zMC8yMDE5CAAAAAkzLzMxLzIwMTgJAAAAATAM3gyftC3XCDZBgty0LdcIIkNJUS5TSFNFOjYwMDA1OC5JUV9CVl9TSEFSRS5GWTIwMTEBAAAA8G5TAAIAAAAIOC42MzgzNzEBCAAAAAUAAAABMQEAAAAKMTU5ODc2MzI2MAMAAAACMzICAAAABDQwMjAEAAAAATAHAAAACTgvMzAvMjAxOQgAAAAKMTIvMzEvMjAxMQkAAAABMDhBvZ20LdcIsrzb3LQt1wglQ0lRLlRTRTo4MDc4LklRX09USEVSX09QRVJfQUNULkZZMjAxNwEAAAAaXA0AAgAAAAQxMDkwAQgAAAAFAAAAATEBAAAACjE4NDkwMjY5MzMDAAAAAjc5AgAAAAQyMDQ3BAAAAAEwBwAAAAk4LzMwLzIwMTkIAAAACTMvMzEvMjAxNwkAAAABMEc9MKK0LdcIAhkZ3LQt1wgkQ0lRLlRTRTo4MDc1LklRX0NVUlJFTkNZX0dBSU4uRlkyMDE4AQAAAERtDQACAAAABC0zMzEBCAAAAAUAAAABMQEAAAAKMTg5NTAwMjAwOQMAAAACNzkCAAAAAjM4BAAAAAEwBwAAAAk4LzMwLzIwMTkIAAAACTMvMzEvMjAxOAkAAAABMNTz65+0LdcIl6pj3LQt1wghQ0lRLk5TRTo3NDg1LklRX05FVF9DSEFOR0UuRlky</t>
  </si>
  <si>
    <t>MDE1AQAAACN2DQACAAAABC0xMjYBCAAAAAUAAAABMQEAAAAKMTc0MjI0Mzg0OQMAAAACNzkCAAAABDIwOTMEAAAAATAHAAAACTgvMzAvMjAxOQgAAAAJMi8yOC8yMDE1CQAAAAEwlageobQt1wh3dwzctC3XCChDSVEuU1pTRTowMDA5MDYuSVFfU1RfREVCVF9SRVBBSUQuRlkyMDEzAQAAAPu8VgADAAAAAADqAvGbtC3XCLrJJN20LdcIKENJUS5TWlNFOjAwMDkwNi5JUV9PVEhFUl9PUEVSX0FDVC5GWTIwMTUBAAAA+7xWAAIAAAAKMTI0LjM0NTU1NwEIAAAABQAAAAExAQAAAAoxODM3NjQ3MDkyAwAAAAIzMgIAAAAEMjA0NwQAAAABMAcAAAAJOC8zMC8yMDE5CAAAAAoxMi8zMS8yMDE1CQAAAAEwFhrEm7Qt1wiKADTdtC3XCCBDSVEuVFNFOjgwNTguSVFfU1RfSU5WRVNULkZZMjAxMgEAAACB/wcAAgAAAAYxMjYzMzABCAAAAAUAAAABMQEAAAAKMTYzMTM3NjcxNAMAAAACNzkCAAAABDEwNjkEAAAAATAHAAAACTgvMzAvMjAxOQgAAAAJMy8zMS8yMDEyCQAAAAEw8l1upLQt1wg2Hq7btC3XCChDSVEuTllTRTpSUy5JUV9UT1RBTF9ERUJUX0NBUElUQUwuRlkyMDE2AQAAAMUNBQACAAAABzMxLjU4MzIBCAAAAAUAAAABMQEAAAAKMTk0NzYwOTkwMgMAAAADMTYwAgAAAAQ0MTg2BAAAAAEwBwAAAAk4LzMwLzIwMTkIAAAACjEyLzMxLzIwMTYJAAAAATCYZB2atC3XCEhPet20LdcII0NJUS5TWlNFOjAwMDkwNi5J</t>
  </si>
  <si>
    <t>UV9SRF9FWFBfRk4uRlkyMDExAQAAAPu8VgADAAAAAAAxjfCbtC3XCEzPDd20LdcIJUNJUS5UU0U6ODAxNS5JUV9MVF9ERUJUX1JFUEFJRC5GWTIwMTYBAAAAmGINAAIAAAAHLTE1MTQyMAEIAAAABQAAAAExAQAAAAoxNzk4MzM2NDExAwAAAAI3OQIAAAAEMjAzNgQAAAABMAcAAAAJOC8zMC8yMDE5CAAAAAkzLzMxLzIwMTYJAAAAATDi+0ajtC3XCLXW49u0LdcIGUNJUS5UU0U6ODA1OC5JUV9GWC5GWTIwMTgBAAAAgf8HAAIAAAAGLTEwNjI0AQgAAAAFAAAAATEBAAAACjE5NjkwOTMxODQDAAAAAjc5AgAAAAQyMTQ0BAAAAAEwBwAAAAk4LzMwLzIwMTkIAAAACTMvMzEvMjAxOAkAAAABMIRaSKO0LdcIs33g27Qt1wgmQ0lRLk5TRTo3NDg1LklRX0NBU0hfQUNRVUlSRV9DRi5GWTIwMTYBAAAAI3YNAAMAAAAAABbQHqG0LdcI7Q0d3LQt1wgtQ0lRLlRTRTo5ODEwLklRX09USEVSX0lOVkVTVF9BQ1RfU1VQUEwuRlkyMDE0AQAAAJ56DQACAAAABC02MTcBCAAAAAUAAAABMQEAAAAKMTY4NzM0Mjg1OAMAAAACNzkCAAAABDIwNTEEAAAAATAHAAAACTgvMzAvMjAxOQgAAAAJMy8zMS8yMDE0CQAAAAEw5ewTobQt1wghu1bctC3XCCFDSVEuVFNFOjk4MTAuSVFfQ0FTSF9FUVVJVi5GWTIwMTQBAAAAnnoNAAIAAAAFMjY4NzkBCAAAAAUAAAABMQEAAAAKMTY4NzM0Mjg1OAMAAAACNzkCAAAABDEwOTYEAAAAATAHAAAA</t>
  </si>
  <si>
    <t>CTgvMzAvMjAxOQgAAAAJMy8zMS8yMDE0CQAAAAEwt9cUobQt1wi3EzDctC3XCCZDSVEuVFNFOjgwNzUuSVFfSU5WRU5UT1JZX1RVUk5TLkZZMjAxNgEAAABEbQ0AAgAAAAkyNC4yMDMzNTQBCAAAAAUAAAABMQEAAAAKMTc5OTI0MzQ2OQMAAAACNzkCAAAABDQwODIEAAAAATAHAAAACTgvMzAvMjAxOQgAAAAJMy8zMS8yMDE2CQAAAAEwr3dQmrQt1wjGLXHdtC3XCCBDSVEuVFNFOjgwNTguSVFfUEFSVF9USU1FLkZZMjAxNgEAAACB/wcAAwAAAAAApOVHo7Qt1wj/o6/btC3XCCFDSVEuVFNFOjgwNTguSVFfT1RIRVJfT1BFUi5GWTIwMTEBAAAAgf8HAAMAAAAAABcQbqS0LdcIudvF27Qt1wgcQ0lRLlNIU0U6NjAwMDU4LklRX0FSLkZZMjAxNgEAAADwblMAAgAAAAs3MjI4Ljc4ODk3MQEIAAAABQAAAAExAQAAAAoxODc0MDk1ODI3AwAAAAIzMgIAAAAEMTAyMQQAAAABMAcAAAAJOC8zMC8yMDE5CAAAAAoxMi8zMS8yMDE2CQAAAAEwdBDvnLQt1wggheHctC3XCCdDSVEuU1pTRTowMDA5MDYuSVFfRUJJVERBLkZZMjAwOS4uLi5KUFkBAAAA+7xWAAIAAAALMTM4NS41NDE0MTUBCAAAAAUAAAABMQEAAAAKMTQ0OTE4MjIwMQMAAAACNzkCAAAABDQwNTEEAAAAATAHAAAACTgvMzAvMjAxOQgAAAAKMTIvMzEvMjAwOQkAAAABMMakMJm0LdcItPag3bQt1wgjQ0lRLlNIU0U6NjAwMTUzLklRX1JEX0VYUF9GTi5GWTIw</t>
  </si>
  <si>
    <t>MTEBAAAAFxRUAAMAAAAAAF/N7p20LdcIUorD3LQt1wgbQ0lRLlRTRTo4MDc4LklRX0NPR1MuRlkyMDA4AQAAABpcDQACAAAABzE0NTY2MjcBCAAAAAUAAAABMQEAAAAKMTA2Mjc0NzQ4NQMAAAACNzkCAAAAAjM0BAAAAAEwBwAAAAk4LzMwLzIwMTkIAAAACTMvMzEvMjAwOAkAAAABMMKXR6O0LdcIsyPJ3bQt1wggQ0lRLlhUUkE6S0NPLklRX1NHQV9TVVBQTC5GWTIwMTUBAAAAs10NAAIAAAAGNzM3Ljc0AQgAAAAFAAAAATEBAAAACjE4Mjk5MDUzNDQDAAAAAjUwAgAAAAMxMDIEAAAAATAHAAAACTgvMzAvMjAxOQgAAAAKMTIvMzEvMjAxNQkAAAABMBBonZy0LdcIB7333LQt1wggQ0lRLlRTRTo5ODEwLklRX01BQ0hJTkVSWS5GWTIwMTMBAAAAnnoNAAMAAAAAAOKvFKG0LdcIFjBe3LQt1wgkQ0lRLlRTRTo4MDU4LklRX0VCSVREQS5GWTIwMTAuLi4uSlBZAQAAAIH/BwACAAAABjMyMTgyNgEIAAAABQAAAAExAQAAAAoxNTU4Mjc3MzYzAwAAAAI3OQIAAAAENDA1MQQAAAABMAcAAAAJOC8zMC8yMDE5CAAAAAkzLzMxLzIwMTAJAAAAATCXNwiZtC3XCLrPoN20LdcIKENJUS5UU0U6MzAzNi5JUV9DVVJSRU5UX1BPUlRfREVCVC5GWTIwMTYBAAAATZlTAAIAAAAEMzIyNgEIAAAABQAAAAExAQAAAAoxNzk4NTg3MDU4AwAAAAI3OQIAAAAEMTI5NwQAAAABMAcAAAAJOC8zMC8yMDE5CAAAAAkzLzMxLzIwMTYJAAAA</t>
  </si>
  <si>
    <t>ATAUkAyftC3XCH2Jfdy0LdcIIUNJUS5OU0U6NzQ4NS5JUV9FQklUREFfSU5ULkZZMjAxOAEAAAAjdg0AAgAAAAkxMi45Nzk3NzMBCAAAAAUAAAABMQEAAAAKMTg5MTc4Mjk4MwMAAAACNzkCAAAABDQxOTAEAAAAATAHAAAACTgvMzAvMjAxOQgAAAAJMi8yOC8yMDE4CQAAAAEw+tpPmrQt1wgpz2/dtC3XCDFDSVEuVFNFOjgwNzUuSVFfQ0hBTkdFX05FVF9XT1JLSU5HX0NBUElUQUwuRlkyMDExAQAAAERtDQACAAAABDc1NjcBCAAAAAUAAAABMQEAAAAKMTQ2NDI2NzQ4MAMAAAACNzkCAAAABDQ0MjEEAAAAATAHAAAACTgvMzAvMjAxOQgAAAAJMy8zMS8yMDExCQAAAAEwdLUCoLQt1whB7VnctC3XCCNDSVEuVFNFOjMwMzYuSVFfQkFTSUNfV0VJR0hULkZZMjAxNQEAAABNmVMAAgAAAAYyNS41MTYAIGkMn7Qt1whWc4XctC3XCCZDSVEuTllTRTpSUy5JUV9ORVRfSU5URVJFU1RfRVhQLkZZMjAxOAEAAADFDQUAAgAAAAUtODYuMgEIAAAABQAAAAExAQAAAAoxOTQ3NjA5OTI5AwAAAAMxNjACAAAAAzM2OAQAAAABMAcAAAAJOC8zMC8yMDE5CAAAAAoxMi8zMS8yMDE4CQAAAAEwyibWnrQt1wgKbpzctC3XCCZDSVEuVFNFOjgwMTUuSVFfQ1VTVE9NX0JFVEEuMjAxMy8wMy8zMQEAAACYYg0AAgAAABAxLjI5NjQ5NjMwMzAzODE1AHRQvbq0LdcI6PzW3bQt1wgfQ0lRLlhUUkE6S0NPLklRX0RBX1NVUFBMLkZZMjAw</t>
  </si>
  <si>
    <t>NwEAAACzXQ0AAgAAAAY2My41NzEBCAAAAAUAAAABMQEAAAAJODE1OTY5OTQ1AwAAAAI1MAIAAAACNDEEAAAAATAHAAAACTgvMzAvMjAxOQgAAAAKMTIvMzEvMjAwNwkAAAABMFxe75y0LdcIKhDa3LQt1wgjQ0lRLlRTRTo4MDc4LklRX0lOVEVSRVNUX0VYUC5GWTIwMDcBAAAAGlwNAAIAAAAFLTMyMzMBCAAAAAUAAAABMQEAAAAJNjYwMTcyNjYxAwAAAAI3OQIAAAACODIEAAAAATAHAAAACTgvMzAvMjAxOQgAAAAJMy8zMS8yMDA3CQAAAAEwNCr3l7Qt1wi+B77dtC3XCCdDSVEuVFNFOjgwMTUuSVFfVE9UQUxfT1RIRVJfT1BFUi5GWTIwMTQBAAAAmGINAAIAAAAGNDIxMTcyAQgAAAAFAAAAATEBAAAACjE2ODk2NTU0MDIDAAAAAjc5AgAAAAMzODAEAAAAATAHAAAACTgvMzAvMjAxOQgAAAAJMy8zMS8yMDE0CQAAAAEwwpdHo7Qt1whT8tLbtC3XCCNDSVEuTllTRTpSUy5JUV9DT01NT05fSVNTVUVELkZZMjAxMgEAAADFDQUAAgAAAAQ0Mi4xAQgAAAAFAAAAATEBAAAACjE3MjExNjk5NTQDAAAAAzE2MAIAAAAEMjE2OQQAAAABMAcAAAAJOC8zMC8yMDE5CAAAAAoxMi8zMS8yMDEyCQAAAAEwkkLanrQt1wg2j4nctC3XCCJDSVEuVFNFOjMwMzYuSVFfUVVJQ0tfUkFUSU8uRlkyMDA4AQAAAE2ZUwACAAAACDAuODEwMDMzAQgAAAAFAAAAATEBAAAACjEwNjExOTE0MTMDAAAAAjc5AgAAAAQ0MTIxBAAAAAEwBwAA</t>
  </si>
  <si>
    <t>AAk4LzMwLzIwMTkIAAAACTMvMzEvMjAwOAkAAAABMM6hHJq0LdcIcAx23bQt1wgfQ0lRLlRTRTo5ODEwLklRX0RBX1NVUFBMLkZZMjAxOAEAAACeeg0AAgAAAAQxMzU2AQgAAAAFAAAAATEBAAAACjE4OTUwMDIyNjcDAAAAAjc5AgAAAAI0MQQAAAABMAcAAAAJOC8zMC8yMDE5CAAAAAkzLzMxLzIwMTgJAAAAATDPOhShtC3XCKu1X9y0LdcIKENJUS5UU0U6ODA3NS5JUV9FQVJOSU5HX0NPX01BUkdJTi5GWTIwMTEBAAAARG0NAAIAAAAGMC4zOTAzAQgAAAAFAAAAATEBAAAACjE0NjQyNjc0ODADAAAAAjc5AgAAAAQ0MTgxBAAAAAEwBwAAAAk4LzMwLzIwMTkIAAAACTMvMzEvMjAxMQkAAAABMNNQUJq0LdcIO9pr3bQt1wgqQ0lRLlNIU0U6NjAwMTUzLklRX05FVF9JTlRFUkVTVF9FWFAuRlkyMDA4AQAAABcUVAACAAAACTc2LjEzMTM2MgEIAAAABQAAAAExAQAAAAoxMzUzOTAxMDI2AwAAAAIzMgIAAAADMzY4BAAAAAEwBwAAAAk4LzMwLzIwMTkIAAAACjEyLzMxLzIwMDgJAAAAATDFWO6dtC3XCICVxty0LdcIK0NJUS5TWlNFOjAwMDkwNi5JUV9DVVJSRU5UX1BPUlRfREVCVC5GWTIwMTIBAAAA+7xWAAMAAAAAAOG08Ju0LdcILEQO3bQt1wgnQ0lRLlNaU0U6MDAwOTA2LklRX09USEVSX0xJQUJfTFQuRlkyMDEyAQAAAPu8VgACAAAACDEuNzk3MzE4AQgAAAAFAAAAATEBAAAACjE2NzUwMTU2NTYDAAAAAjMy</t>
  </si>
  <si>
    <t>AgAAAAQxMDYyBAAAAAEwBwAAAAk4LzMwLzIwMTkIAAAACjEyLzMxLzIwMTIJAAAAATDhtPCbtC3XCLqGEt20LdcIJ0NJUS5UU0U6ODA3OC5JUV9EQVlTX1BBWUFCTEVfT1VULkZZMjAxNQEAAAAaXA0AAgAAAAgzOC43MDE2OAEIAAAABQAAAAExAQAAAAoxNzQ2MTkzNTczAwAAAAI3OQIAAAAENDE4MwQAAAABMAcAAAAJOC8zMC8yMDE5CAAAAAkzLzMxLzIwMTUJAAAAATCQL9yatC3XCL8RX920LdcIKENJUS5TWlNFOjAwMDkwNi5JUV9ESUxVVF9FUFNfRVhDTC5GWTIwMTUBAAAA+7xWAAIAAAAGMC4xNDg3AQgAAAAFAAAAATEBAAAACjE4Mzc2NDcwOTIDAAAAAjMyAgAAAAMxNDIEAAAAATAHAAAACTgvMzAvMjAxOQgAAAAKMTIvMzEvMjAxNQkAAAABMBYaxJu0LdcIwckd3bQt1wguQ0lRLlNaU0U6MDAwOTA2LklRX1JFVFVSTl9DT01NT05fRVFVSVRZLkZZMjAxNQEAAAD7vFYAAgAAAAY2LjQwNzIBCAAAAAUAAAABMQEAAAAKMTgzNzY0NzA5MgMAAAACMzICAAAABTMzMzIwBAAAAAEwBwAAAAk4LzMwLzIwMTkIAAAACjEyLzMxLzIwMTUJAAAAATCREAiZtC3XCJ6dnd20LdcILUNJUS5UU0U6ODAxNS5JUV9PVEhFUl9JTlZFU1RfQUNUX1NVUFBMLkZZMjAxNQEAAACYYg0AAgAAAAM2MTcBCAAAAAUAAAABMQEAAAAKMTc0NDk0NjM1NwMAAAACNzkCAAAABDIwNTEEAAAAATAHAAAACTgvMzAvMjAxOQgAAAAJMy8z</t>
  </si>
  <si>
    <t>MS8yMDE1CQAAAAEw+K1Go7Qt1wgwZ9PbtC3XCCFDSVEuVFNFOjk4MTAuSVFfQ0FTSF9GSU5BTi5GWTIwMTIBAAAAnnoNAAIAAAAGLTE4MzkxAQgAAAAFAAAAATEBAAAACjE1NTY3ODI5OTYDAAAAAjc5AgAAAAQyMDA0BAAAAAEwBwAAAAk4LzMwLzIwMTkIAAAACTMvMzEvMjAxMgkAAAABMOKvFKG0LdcINB9P3LQt1wgvQ0lRLlRTRTo4MDc4LklRX09USEVSX05PTl9PUEVSX0VYUF9TVVBQTC5GWTIwMTYBAAAAGlwNAAIAAAAELTM5OQEIAAAABQAAAAExAQAAAAoxNzk5MjQzMzk0AwAAAAI3OQIAAAACODUEAAAAATAHAAAACTgvMzAvMjAxOQgAAAAJMy8zMS8yMDE2CQAAAAEwUBYworQt1wgofRjctC3XCCJDSVEuTlNFOjc0ODUuSVFfTEVWRVJFRF9GQ0YuRlkyMDA5AQAAACN2DQACAAAACDExMTE5LjI1AQgAAAAFAAAAATEBAAAACjEzNzM3MDUyMjkDAAAAAjc5AgAAAAQ0NDIyBAAAAAEwBwAAAAk4LzMwLzIwMTkIAAAACTIvMjgvMjAwOQkAAAABMGTIL6K0LdcISP0i3LQt1wgfQ0lRLlRTRTo4MDc4LklRX0RBX1NVUFBMLkZZMjAxNQEAAAAaXA0AAwAAAAAAY/AvorQt1wgtnvfbtC3XCCRDSVEuTllTRTpSUy5JUV9TVF9ERUJUX0lTU1VFRC5GWTIwMTEBAAAAxQ0FAAMAAAAAAJJC2p60LdcIYISi3LQt1wgvQ0lRLlNaU0U6MDAwOTA2LklRX0RFQlRfRVFVSVZfT1BFUl9MRUFTRS5GWTIwMTUBAAAA+7xWAAIA</t>
  </si>
  <si>
    <t>AAAKMTU5LjkyNDM3NgEIAAAABQAAAAExAQAAAAoxODM3NjQ3MDkyAwAAAAIzMgIAAAAFMjE2NzEEAAAAATAHAAAACTgvMzAvMjAxOQgAAAAKMTIvMzEvMjAxNQkAAAABMBYaxJu0LdcIhZcT3bQt1wgzQ0lRLlRTRTozMDM2LklRX0NIQU5HRV9PVEhFUl9ORVRfT1BFUl9BU1NFVFMuRlkyMDE0AQAAAE2ZUwACAAAABS0xMDc4AQgAAAAFAAAAATEBAAAACjE2ODYwODg1MjcDAAAAAjc5AgAAAAQyMDQ1BAAAAAEwBwAAAAk4LzMwLzIwMTkIAAAACTMvMzEvMjAxNAkAAAABMKw06Z+0LdcIVnOF3LQt1wgoQ0lRLlRTRTo5ODEwLklRX1RPVEFMX0RFQlRfSVNTVUVELkZZMjAxNQEAAACeeg0AAgAAAAUyMTUwNQEIAAAABQAAAAExAQAAAAoxNzQ0OTQ2MTc5AwAAAAI3OQIAAAAEMjE2MQQAAAABMAcAAAAJOC8zMC8yMDE5CAAAAAkzLzMxLzIwMTUJAAAAATD3FBShtC3XCPm6SNy0LdcIKkNJUS5UU0U6ODAxNS5JUV9DVVJSRU5UX1BPUlRfTEVBU0VTLkZZMjAwOAEAAACYYg0AAwAAAAAAAodGo7Qt1wgP+NDbtC3XCDFDSVEuU0hTRTo2MDAwNTguSVFfVE9UQUxfTElBQl9UT1RBTF9BU1NFVFMuRlkyMDA5AQAAAPBuUwACAAAABzc0LjA0MjQBCAAAAAUAAAABMQEAAAAKMTQ0MDA3MTkyNwMAAAACMzICAAAABDQxODgEAAAAATAHAAAACTgvMzAvMjAxOQgAAAAKMTIvMzEvMjAwOQkAAAABMJ2j4pm0LdcIyBeH3bQt1wgo</t>
  </si>
  <si>
    <t>Q0lRLlRTRTo4MDU4LklRX1RPVEFMX0RJVl9QQUlEX0NGLkZZMjAxMQEAAACB/wcAAgAAAAYtNzcyNjEBCAAAAAUAAAABMQEAAAAKMTYzMTM3Njk3NQMAAAACNzkCAAAABDIwMjIEAAAAATAHAAAACTgvMzAvMjAxOQgAAAAJMy8zMS8yMDExCQAAAAEwAjdupLQt1wiE1tXbtC3XCChDSVEuVFNFOjgwNTguSVFfVE9UQUxfREVCVC5GWTIwMTAuLi4uSlBZAQAAAIH/BwACAAAABzQyMzQ3ODkBCAAAAAUAAAABMQEAAAAKMTU1ODI3NzM2MwMAAAACNzkCAAAABDQxNzMEAAAAATAHAAAACTgvMzAvMjAxOQgAAAAJMy8zMS8yMDEwCQAAAAEwtfIwmbQt1wjpM6DdtC3XCDBDSVEuVFNFOjk4MTAuSVFfVE9UQUxfT1VUU1RBTkRJTkdfQlNfREFURS5GWTIwMTABAAAAnnoNAAIAAAAHMTMuNDU2NgEEAAAABQAAAAE1AQAAAAoxMzgyNTA1MDQ5AgAAAAUyNDE1MgYAAAABMMpiFKG0LdcI6AIo3LQt1wgbQ0lRLlRTRTozMDM2LklRX0NPR1MuRlkyMDEwAQAAAE2ZUwACAAAACjEwMzI1OS43NTYBCAAAAAUAAAABMQEAAAAKMTQxMTY1ODk3NgMAAAACNzkCAAAAAjM0BAAAAAEwBwAAAAk4LzMwLzIwMTkIAAAACTMvMzEvMjAxMAkAAAABMAVL6J+0LdcInXhu3LQt1wgsQ0lRLlRTRTozMDM2LklRX05FVF9ERUJUX0VCSVREQV9DQVBFWC5GWTIwMTEBAAAATZlTAAIAAAAINC45OTQxMjYBCAAAAAUAAAABMQEAAAAKMTQ1OTUxMDAz</t>
  </si>
  <si>
    <t>NAMAAAACNzkCAAAABTIzMzE0BAAAAAEwBwAAAAk4LzMwLzIwMTkIAAAACTMvMzEvMjAxMQkAAAABMLXIHJq0LdcIEGCC3bQt1wgnQ0lRLlRTRTo4MDU4LklRX0NBU0hfT1BFUi5GWTIwMTQuLi4uSlBZAQAAAIH/BwACAAAABjM4MTU3NgEIAAAABQAAAAExAQAAAAoxNzQzMzcwNTY0AwAAAAI3OQIAAAAEMjAwNgQAAAABMAcAAAAJOC8zMC8yMDE5CAAAAAkzLzMxLzIwMTQJAAAAATCrGTGZtC3XCJs5rN20LdcIJUNJUS5UU0U6ODA3NS5JUV9HV19JTlRBTl9BTU9SVC5GWTIwMTkBAAAARG0NAAMAAAAAAMwa7J+0LdcIrMBU3LQt1wgiQ0lRLk5TRTo3NDg1LklRX0xFVkVSRURfRkNGLkZZMjAxNwEAAAAjdg0AAgAAAAc1OTg1LjI1AQgAAAAFAAAAATEBAAAACjE4NDU1NTQ4ODQDAAAAAjc5AgAAAAQ0NDIyBAAAAAEwBwAAAAk4LzMwLzIwMTkIAAAACTIvMjgvMjAxNwkAAAABMBbQHqG0LdcIVn0m3LQt1wgbQ0lRLlRTRTozMDM2LklRX0FQSUMuRlkyMDEzAQAAAE2ZUwACAAAABDE4NzQBCAAAAAUAAAABMQEAAAAKMTYyNTc2NDI5MgMAAAACNzkCAAAABDEwODQEAAAAATAHAAAACTgvMzAvMjAxOQgAAAAJMy8zMS8yMDEzCQAAAAEwwA3pn7Qt1wjMeHzctC3XCCBDSVEuVFNFOjgwNzguSVFfVE9UQUxfUkVWLkZZMjAwMQEAAAAaXA0AAgAAAAY2ODkxMDYBCAAAAAUAAAABMQEAAAAINDE0OTA3MDMDAAAAAjc5AgAA</t>
  </si>
  <si>
    <t>AAIyOAQAAAABMAcAAAAJOC8zMC8yMDE5CAAAAAkzLzMxLzIwMDEJAAAAATCUju6XtC3XCLRx0N20LdcIIkNJUS5UU0U6MzAzNi5JUV9MRVZFUkVEX0ZDRi5GWTIwMTMBAAAATZlTAAIAAAAHNDE1NS4yNQEIAAAABQAAAAExAQAAAAoxNjI1NzY0MjkyAwAAAAI3OQIAAAAENDQyMgQAAAABMAcAAAAJOC8zMC8yMDE5CAAAAAkzLzMxLzIwMTMJAAAAATDADemftC3XCN2xb9y0LdcIJ0NJUS5OWVNFOlJTLklRX0RFRl9UQVhfQVNTRVRTX0xULkZZMjAxNwEAAADFDQUAAwAAAAAAn7HVnrQt1wjnGrrctC3XCB9DSVEuVFNFOjgwNzUuSVFfVFJFQVNVUlkuRlkyMDE1AQAAAERtDQACAAAAAy0xNwEIAAAABQAAAAExAQAAAAoxNzQ1MjE0MjI3AwAAAAI3OQIAAAAEMTI0OAQAAAABMAcAAAAJOC8zMC8yMDE5CAAAAAkzLzMxLzIwMTUJAAAAATAJpeuftC3XCIpWNNy0LdcIJUNJUS5UU0U6ODA3OC5JUV9PVEhFUl9DQV9TVVBQTC5GWTIwMTQBAAAAGlwNAAIAAAAFMTY2NTUBCAAAAAUAAAABMQEAAAAKMTY4NzM0MzMzMwMAAAACNzkCAAAABDEwNTUEAAAAATAHAAAACTgvMzAvMjAxOQgAAAAJMy8zMS8yMDE0CQAAAAEwY/AvorQt1wj3rv/btC3XCCpDSVEuU0hTRTo2MDAwNTguSVFfREFZU19QQVlBQkxFX09VVC5GWTIwMTQBAAAA8G5TAAIAAAAJMzUuMDkwMDA1AQgAAAAFAAAAATEBAAAACjE3ODQ3NDg2NjkDAAAAAjMy</t>
  </si>
  <si>
    <t>AgAAAAQ0MTgzBAAAAAEwBwAAAAk4LzMwLzIwMTkIAAAACjEyLzMxLzIwMTQJAAAAATCPyuKZtC3XCJSBi920LdcIHkNJUS5TWlNFOjAwMDkwNi5JUV9DT0dTLkZZMjAwOQEAAAD7vFYAAgAAAAs4NDgwLjQ3NzM4NAEIAAAABQAAAAExAQAAAAoxNDQ5MTgyMjAxAwAAAAIzMgIAAAACMzQEAAAAATAHAAAACTgvMzAvMjAxOQgAAAAKMTIvMzEvMjAwOQkAAAABMEoY8Ju0LdcIFHYR3bQt1wglQ0lRLlRTRTozMDM2LklRX0xUX0RFQlRfSVNTVUVELkZZMjAxNQEAAABNmVMAAgAAAAQxMzI1AQgAAAAFAAAAATEBAAAACjE3NDQ5NDYzNzQDAAAAAjc5AgAAAAQyMDM0BAAAAAEwBwAAAAk4LzMwLzIwMTkIAAAACTMvMzEvMjAxNQkAAAABMBSQDJ+0LdcIPcGF3LQt1wgoQ0lRLlNIU0U6NjAwMDU4LklRX0xUX0RFQlRfSVNTVUVELkZZMjAxNQEAAADwblMAAgAAAAszOTcxOS4xODA2MgEIAAAABQAAAAExAQAAAAoxODM1MTQyNDM0AwAAAAIzMgIAAAAEMjAzNAQAAAABMAcAAAAJOC8zMC8yMDE5CAAAAAoxMi8zMS8yMDE1CQAAAAEwdBDvnLQt1whAt+TctC3XCCBDSVEuVFNFOjgwNzguSVFfUkRfRVhQX0ZOLkZZMjAxMwEAAAAaXA0AAwAAAAAALIsworQt1whUAvfbtC3XCCNDSVEuVFNFOjk4MTAuSVFfT1RIRVJfRVFVSVRZLkZZMjAxOAEAAACeeg0AAgAAAAUxNjcyMwEIAAAABQAAAAExAQAAAAoxODk1MDAyMjY3AwAA</t>
  </si>
  <si>
    <t>AAI3OQIAAAAEMTAyOAQAAAABMAcAAAAJOC8zMC8yMDE5CAAAAAkzLzMxLzIwMTgJAAAAATDKYhShtC3XCF6ZONy0LdcIJ0NJUS5OWVNFOlJTLklRX0ZJWEVEX0FTU0VUX1RVUk5TLkZZMjAxMgEAAADFDQUAAgAAAAg3LjE5NjU3MwEIAAAABQAAAAExAQAAAAoxNzIxMTY5OTU0AwAAAAMxNjACAAAABDQwNjYEAAAAATAHAAAACTgvMzAvMjAxOQgAAAAKMTIvMzEvMjAxMgkAAAABMFI+HZq0LdcINJKF3bQt1wglQ0lRLk5TRTo3NDg1LklRX1BST1ZfQkFEX0RFQlRTLkZZMjAxNQEAAAAjdg0AAgAAAAI0MwEIAAAABQAAAAExAQAAAAoxNzQyMjQzODQ5AwAAAAI3OQIAAAACOTUEAAAAATAHAAAACTgvMzAvMjAxOQgAAAAJMi8yOC8yMDE1CQAAAAEwvYAeobQt1wghSxzctC3XCBxDSVEuVFNFOjgwNTguSVFfRUJJVEEuRlkyMDE4AQAAAIH/BwACAAAABjU0OTY4NAEIAAAABQAAAAExAQAAAAoxOTY5MDkzMTg0AwAAAAI3OQIAAAAGMTAwNjg5BAAAAAEwBwAAAAk4LzMwLzIwMTkIAAAACTMvMzEvMjAxOAkAAAABMIozSKO0LdcI+TPQ27Qt1wglQ0lRLlRTRTo4MDE1LklRX1NUX0RFQlRfUkVQQUlELkZZMjAxMgEAAACYYg0AAwAAAAAAd3FHo7Qt1whqd6rbtC3XCChDSVEuWFRSQTpLQ08uSVFfVE9UQUxfTElBQl9FUVVJVFkuRlkyMDEyAQAAALNdDQACAAAACDM4NzkuNTg2AQgAAAAFAAAAATEBAAAACjE2NjE5NzI4</t>
  </si>
  <si>
    <t>OTUDAAAAAjUwAgAAAAQxMDEzBAAAAAEwBwAAAAk4LzMwLzIwMTkIAAAACjEyLzMxLzIwMTIJAAAAATBR6sOctC3XCN+nBt20LdcIJENJUS5OU0U6NzQ4NS5JUV9QRVJJT0REQVRFX0lTLkZZMjAxNQEAAAAjdg0ABQAAAAoyMDE1LzAyLzI4AJWoHqG0LdcINALA3bQt1wgmQ0lRLlRTRTo4MDU4LklRX0lOVkVTVF9MT0FOU19DRi5GWTIwMTkBAAAAgf8HAAIAAAAFMjg4MDYBCAAAAAUAAAABMQEAAAAKMTk2OTA5MzE5MwMAAAACNzkCAAAABDIwMzIEAAAAATAHAAAACTgvMzAvMjAxOQgAAAAJMy8zMS8yMDE5CQAAAAEweIFIo7Qt1wgB4tjbtC3XCCtDSVEuU1pTRTowMDA5MDYuSVFfRUFSTklOR19DT19NQVJHSU4uRlkyMDE2AQAAAPu8VgACAAAABjAuMzU5NQEIAAAABQAAAAExAQAAAAoxODgzNjQxMDM5AwAAAAIzMgIAAAAENDE4MQQAAAABMAcAAAAJOC8zMC8yMDE5CAAAAAoxMi8zMS8yMDE2CQAAAAEwkRAImbQt1wjQ2pzdtC3XCBxDSVEuVFNFOjgwMTUuSVFfREFfQ0YuRlkyMDEzAQAAAJhiDQACAAAABTYwMzk4AQgAAAAFAAAAATEBAAAACjE2ODk2NTUzMDEDAAAAAjc5AgAAAAQyMTYwBAAAAAEwBwAAAAk4LzMwLzIwMTkIAAAACTMvMzEvMjAxMwkAAAABMMKXR6O0LdcIJcbi27Qt1wghQ0lRLlRTRTozMDM2LklRX0lOQ19FUVVJVFkuRlkyMDEzAQAAAE2ZUwACAAAAAzEyMwEIAAAABQAAAAExAQAAAAox</t>
  </si>
  <si>
    <t>NjI1NzY0MjkyAwAAAAI3OQIAAAACNDcEAAAAATAHAAAACTgvMzAvMjAxOQgAAAAJMy8zMS8yMDEzCQAAAAEwyebon7Qt1wiARmvctC3XCChDSVEuWFRSQTpLQ08uSVFfR1dfSU5UQU5fQU1PUlRfQ0YuRlkyMDE3AQAAALNdDQACAAAABjE4LjQxNAEIAAAABQAAAAExAQAAAAoxOTQ5MTU0ODY2AwAAAAI1MAIAAAAEMjE4MgQAAAABMAcAAAAJOC8zMC8yMDE5CAAAAAoxMi8zMS8yMDE3CQAAAAEw1NydnLQt1wiTrQTdtC3XCCtDSVEuU1pTRTowMDA5MDYuSVFfREVGX1RBWF9BU1NFVFNfTFQuRlkyMDEyAQAAAPu8VgACAAAACTI4LjYxNjI5MwEIAAAABQAAAAExAQAAAAoxNjc1MDE1NjU2AwAAAAIzMgIAAAAEMTAyNgQAAAABMAcAAAAJOC8zMC8yMDE5CAAAAAoxMi8zMS8yMDEyCQAAAAEw4bTwm7Qt1wjl3xXdtC3XCCRDSVEuVFNFOjgwNzguSVFfRUJJVERBLkZZMjAwOS4uLi5KUFkBAAAAGlwNAAIAAAAFMTk4MTABCAAAAAUAAAABMQEAAAAKMTM4MjUwNTI4OQMAAAACNzkCAAAABDQwNTEEAAAAATAHAAAACTgvMzAvMjAxOQgAAAAJMy8zMS8yMDA5CQAAAAEwlzcImbQt1wgKDafdtC3XCCFDSVEuVFNFOjgwNzguSVFfVE9UQUxfREVCVC5GWTIwMTgBAAAAGlwNAAIAAAAGMzI0MDIyAQgAAAAFAAAAATEBAAAACjE4OTQ1Njc3NDADAAAAAjc5AgAAAAQ0MTczBAAAAAEwBwAAAAk4LzMwLzIwMTkIAAAACTMvMzEv</t>
  </si>
  <si>
    <t>MjAxOAkAAAABMDdkMKK0LdcISPfR3bQt1wgeQ0lRLlRTRTo4MDE1LklRX1NUX0RFQlQuRlkyMDE5AQAAAJhiDQACAAAABjQyMTI2MgEIAAAABQAAAAExAQAAAAoxOTY5ODYwMjQ2AwAAAAI3OQIAAAAEMTA0NgQAAAABMAcAAAAJOC8zMC8yMDE5CAAAAAkzLzMxLzIwMTkJAAAAATB3cUejtC3XCKSYrNu0LdcIGUNJUS5UU0U6ODA3OC5JUV9ETy5GWTIwMTABAAAAGlwNAAMAAAAAAEc9MKK0LdcItIIW3LQt1wgoQ0lRLlRTRTo4MDE1LklRX1RPVEFMX0RFQlRfSVNTVUVELkZZMjAxMQEAAACYYg0AAgAAAAYxNTM0ODABCAAAAAUAAAABMQEAAAAKMTU3MDU3MzU2OAMAAAACNzkCAAAABDIxNjEEAAAAATAHAAAACTgvMzAvMjAxOQgAAAAJMy8zMS8yMDExCQAAAAEw0UlHo7Qt1whRKuLbtC3XCCdDSVEuU0hTRTo2MDAxNTMuSVFfSU1QQUlSTUVOVF9HVy5GWTIwMTQBAAAAFxRUAAMAAAAAALIl1Z20LdcIEnTE3LQt1wgfQ0lRLlRTRTo5ODEwLklRX1RSRUFTVVJZLkZZMjAxNwEAAACeeg0AAgAAAAQtMTI3AQgAAAAFAAAAATEBAAAACjE4NDg1ODExMzMDAAAAAjc5AgAAAAQxMjQ4BAAAAAEwBwAAAAk4LzMwLzIwMTkIAAAACTMvMzEvMjAxNwkAAAABMM86FKG0LdcIayQx3LQt1wgtQ0lRLlNIU0U6NjAwMTUzLklRX0NVUlJFTlRfUE9SVF9MRUFTRVMuRlkyMDE3AQAAABcUVAADAAAAAACdmtWdtC3XCEdusdy0LdcI</t>
  </si>
  <si>
    <t>JkNJUS5TWlNFOjAwMDkwNi5JUV9UT1RBTF9FUVVJVFkuRlkyMDA4AQAAAPu8VgACAAAACjQxMy4xNzkxMTUBCAAAAAUAAAABMQEAAAAKMTM2OTY4Njk3OAMAAAACMzICAAAABDEyNzUEAAAAATAHAAAACTgvMzAvMjAxOQgAAAAKMTIvMzEvMjAwOAkAAAABMEoY8Ju0LdcIYIEU3bQt1wggQ0lRLlRTRTo5ODEwLklRX0RJVl9TSEFSRS5GWTIwMTgBAAAAnnoNAAIAAAADMjEwAQgAAAAFAAAAATEBAAAACjE4OTUwMDIyNjcDAAAAAjc5AgAAAAQzMDU4BAAAAAEwBwAAAAk4LzMwLzIwMTkIAAAACTMvMzEvMjAxOAkAAAABMM86FKG0LdcIPlxA3LQt1wguQ0lRLlRTRTo4MDE1LklRX09USEVSX0ZJTkFOQ0VfQUNUX1NVUFBMLkZZMjAxNQEAAACYYg0AAgAAAAYtMTc0NjIBCAAAAAUAAAABMQEAAAAKMTc0NDk0NjM1NwMAAAACNzkCAAAABDIwNTAEAAAAATAHAAAACTgvMzAvMjAxOQgAAAAJMy8zMS8yMDE1CQAAAAEw7NRGo7Qt1wgkjtPbtC3XCDZDSVEuU0hTRTo2MDAxNTMuSVFfQ0hBTkdFX09USEVSX05FVF9PUEVSX0FTU0VUUy5GWTIwMTQBAAAAFxRUAAMAAAAAAKlM1Z20LdcIlras3LQt1wgkQ0lRLlhUUkE6S0NPLklRX0lNUEFJUk1FTlRfR1cuRlkyMDA5AQAAALNdDQACAAAABi03LjkxMwEIAAAABQAAAAExAQAAAAoxNDM1NDAyOTk4AwAAAAI1MAIAAAADMjA5BAAAAAEwBwAAAAk4LzMwLzIwMTkIAAAACjEy</t>
  </si>
  <si>
    <t>LzMxLzIwMDkJAAAAATCXdcOctC3XCIdC8ty0LdcII0NJUS5YVFJBOktDTy5JUV9CQVNJQ19XRUlHSFQuRlkyMDE4AQAAALNdDQACAAAABTk5Ljc1AMkDnpy0LdcI4WPt3LQt1wgmQ0lRLlRTRTo4MDc4LklRX0RFRl9UQVhfTElBQl9MVC5GWTIwMDkBAAAAGlwNAAIAAAAEMjY4NgEIAAAABQAAAAExAQAAAAoxMzgyNTA1Mjg5AwAAAAI3OQIAAAAEMTAyNwQAAAABMAcAAAAJOC8zMC8yMDE5CAAAAAkzLzMxLzIwMDkJAAAAATBQFjCitC3XCLej9du0LdcIJENJUS5UU0U6ODA1OC5JUV9NQVJLRVRDQVAuMjAxNi8wMy8zMQEAAACB/wcAAgAAAA4zMDE5ODM0LjU2Nzg5NAEGAAAABQAAAAExAQAAAAoxNzc0MjU1MTk5AwAAAAI3OQIAAAAGMTAwMDU0BAAAAAEwBwAAAAkzLzMxLzIwMTY91r66tC3XCCWv5N20LdcIKENJUS5UU0U6ODA1OC5JUV9UT1RBTF9ERUJUX0VRVUlUWS5GWTIwMTgBAAAAgf8HAAIAAAAFODIuMTkBCAAAAAUAAAABMQEAAAAKMTk2OTA5MzE4NAMAAAACNzkCAAAABDQwMzQEAAAAATAHAAAACTgvMzAvMjAxOQgAAAAJMy8zMS8yMDE4CQAAAAEwwLv6mrQt1whGIlLdtC3XCCZDSVEuVFNFOjgwNzUuSVFfSU5WRVNUX0xPQU5TX0NGLkZZMjAwOAEAAABEbQ0AAgAAAAQxMTc5AQgAAAAFAAAAATEBAAAACjEwNjUwMjExMzkDAAAAAjc5AgAAAAQyMDMyBAAAAAEwBwAAAAk4LzMwLzIwMTkIAAAACTMv</t>
  </si>
  <si>
    <t>MzEvMjAwOAkAAAABMJFBAqC0LdcIbJ9g3LQt1wghQ0lRLlRTRTo4MDc1LklRX0VCSVREQV9JTlQuRlkyMDEyAQAAAERtDQACAAAACTEwLjM5MjY0NwEIAAAABQAAAAExAQAAAAoxNTU3NjM4MTc3AwAAAAI3OQIAAAAENDE5MAQAAAABMAcAAAAJOC8zMC8yMDE5CAAAAAkzLzMxLzIwMTIJAAAAATDTUFCatC3XCFPlZ920LdcIJ0NJUS5OU0U6NzQ4NS5JUV9FQklUREFfQ0FQRVhfSU5ULkZZMjAwOQEAAAAjdg0AAgAAAAgyLjQyODIyOAEIAAAABQAAAAExAQAAAAoxMzczNzA1MjI5AwAAAAI3OQIAAAAENDE5MQQAAAABMAcAAAAJOC8zMC8yMDE5CAAAAAkyLzI4LzIwMDkJAAAAATCLVtyatC3XCGn7WN20LdcILkNJUS5UU0U6MzAzNi5JUV9PVEhFUl9GSU5BTkNFX0FDVF9TVVBQTC5GWTIwMTcBAAAATZlTAAIAAAADLTk2AQgAAAAFAAAAATEBAAAACjE4NDgxNzE1NTcDAAAAAjc5AgAAAAQyMDUwBAAAAAEwBwAAAAk4LzMwLzIwMTkIAAAACTMvMzEvMjAxNwkAAAABMAzeDJ+0LdcIguJ53LQt1wgnQ0lRLlNIU0U6NjAwMTUzLklRX09USEVSX0xJQUJfTFQuRlkyMDE4AQAAABcUVAACAAAACjcyNDMuMzU3MTQBCAAAAAUAAAABMQEAAAAKMTk1NjMyODQ2NwMAAAACMzICAAAABDEwNjIEAAAAATAHAAAACTgvMzAvMjAxOQgAAAAKMTIvMzEvMjAxOAkAAAABMJ2a1Z20LdcIihXK3LQt1wglQ0lRLlhUUkE6S0NPLklR</t>
  </si>
  <si>
    <t>X0NBU0hfU1RfSU5WRVNULkZZMjAxMwEAAACzXQ0AAgAAAAc1OTUuMzkzAQgAAAAFAAAAATEBAAAACjE3MjIwOTQ1OTADAAAAAjUwAgAAAAQxMDAyBAAAAAEwBwAAAAk4LzMwLzIwMTkIAAAACjEyLzMxLzIwMTMJAAAAATBR6sOctC3XCBQ9+9y0LdcIKUNJUS5TWlNFOjAwMDkwNi5JUV9GSUxJTkdfQ1VSUkVOQ1kuRlkyMDE4AQAAAPu8VgADAAAAA0NOWQD4jsSbtC3XCFLPMN20LdcIG0NJUS5UU0U6ODAxNS5JUV9MQU5ELkZZMjAxMgEAAACYYg0AAwAAAAAAd3FHo7Qt1wjucLrbtC3XCCtDSVEuU1pTRTowMDA5MDYuSVFfQ1VSUkVOVF9QT1JUX0RFQlQuRlkyMDE0AQAAAPu8VgADAAAAAAAWGsSbtC3XCMcGD920LdcIKUNJUS5TSFNFOjYwMDA1OC5JUV9FRkZFQ1RfVEFYX1JBVEUuRlkyMDE1AQAAAPBuUwADAAAAAk5NAQgAAAAFAAAAATEBAAAACjE4MzUxNDI0MzQDAAAAAjMyAgAAAAQ0Mzc2BAAAAAEwBwAAAAk4LzMwLzIwMTkIAAAACjEyLzMxLzIwMTUJAAAAATBt6u6ctC3XCDU34dy0LdcII0NJUS5OU0U6NzQ4NS5JUV9CRVRBXzJZUi4yMDE3LzAyLzI4AQAAACN2DQACAAAAETAuNTQwNTA5OTk1ODE5MTA5AHRQvbq0LdcIeoLY3bQt1wgeQ0lRLk5TRTo3NDg1LklRX0lOQ19UQVguRlkyMDA4AQAAACN2DQACAAAABDcyMTgBCAAAAAUAAAABMQEAAAAKMTAyNzIwMDkxNAMAAAACNzkCAAAAAjc1BAAAAAEw</t>
  </si>
  <si>
    <t>BwAAAAk4LzMwLzIwMTkIAAAACTIvMjkvMjAwOAkAAAABMCyLMKK0LdcISPfR3bQt1wgjQ0lRLlhUUkE6S0NPLklRX0dST1NTX01BUkdJTi5GWTIwMTUBAAAAs10NAAIAAAAHMTguNDY4NgEIAAAABQAAAAExAQAAAAoxODI5OTA1MzQ0AwAAAAI1MAIAAAAENDA3NAQAAAABMAcAAAAJOC8zMC8yMDE5CAAAAAoxMi8zMS8yMDE1CQAAAAEweRjjmbQt1wgEmJjdtC3XCB5DSVEuWFRSQTpLQ08uSVFfU1RfREVCVC5GWTIwMTgBAAAAs10NAAMAAAAAAMkDnpy0LdcIyqb43LQt1wgnQ0lRLk5ZU0U6UlMuSVFfREVGX1RBWF9BU1NFVFNfTFQuRlkyMDA4AQAAAMUNBQADAAAAAAC9zNmetC3XCNIwndy0LdcILENJUS5UU0U6ODA1OC5JUV9JTVBVVF9PUEVSX0xFQVNFX0RFUFIuRlkyMDE3AQAAAIH/BwACAAAADDUyNzY5LjAxMjEyOAEIAAAABQAAAAExAQAAAAoxODkzOTk3OTU0AwAAAAI3OQIAAAAFMjE2NzMEAAAAATAHAAAACTgvMzAvMjAxOQgAAAAJMy8zMS8yMDE3CQAAAAEwmQxIo7Qt1wjq8a/btC3XCC9DSVEuU1pTRTowMDA5MDYuSVFfREVCVF9FUVVJVl9PUEVSX0xFQVNFLkZZMjAxMwEAAAD7vFYAAgAAAAoxMjAuNjg3OTI4AQgAAAAFAAAAATEBAAAACjE3MzAwMjgxMTcDAAAAAjMyAgAAAAUyMTY3MQQAAAABMAcAAAAJOC8zMC8yMDE5CAAAAAoxMi8zMS8yMDEzCQAAAAEwFNzwm7Qt1wjGVBbdtC3XCCBDSVEu</t>
  </si>
  <si>
    <t>VFNFOjgwNzUuSVFfVE9UQUxfUkVWLkZZMjAxNgEAAABEbQ0AAgAAAAY3OTEzNDIBCAAAAAUAAAABMQEAAAAKMTc5OTI0MzQ2OQMAAAACNzkCAAAAAjI4BAAAAAEwBwAAAAk4LzMwLzIwMTkIAAAACTMvMzEvMjAxNgkAAAABMCvN65+0LdcId6Q03LQt1wgoQ0lRLlRTRTo4MDE1LklRX0RFRl9UQVhfQVNTRVRTX0xULkZZMjAxNAEAAACYYg0AAgAAAAUxNTcwNQEIAAAABQAAAAExAQAAAAoxNjg5NjU1NDAyAwAAAAI3OQIAAAAEMTAyNgQAAAABMAcAAAAJOC8zMC8yMDE5CAAAAAkzLzMxLzIwMTQJAAAAATACh0ajtC3XCB4Sq9u0LdcIHkNJUS5UU0U6OTgxMC5JUV9SQVdfSU5WLkZZMjAxNQEAAACeeg0AAgAAAAUyMDYxNgEIAAAABQAAAAExAQAAAAoxNzQ0OTQ2MTc5AwAAAAI3OQIAAAAEMzE3MQQAAAABMAcAAAAJOC8zMC8yMDE5CAAAAAkzLzMxLzIwMTUJAAAAATD3FBShtC3XCHavKdy0LdcIH0NJUS5TSFNFOjYwMDA1OC5JUV9OSV9DRi5GWTIwMTEBAAAA8G5TAAIAAAAKNTU2LjMxMjU1OAEIAAAABQAAAAExAQAAAAoxNTk4NzYzMjYwAwAAAAIzMgIAAAAEMjE1MAQAAAABMAcAAAAJOC8zMC8yMDE5CAAAAAoxMi8zMS8yMDExCQAAAAEwOEG9nbQt1wj1hNPctC3XCCpDSVEuU1pTRTowMDA5MDYuSVFfQ0hBTkdFX0lOVkVOVE9SWS5GWTIwMTEBAAAA+7xWAAIAAAALLTE5MC4zMDQ2NDYBCAAAAAUAAAABMQEA</t>
  </si>
  <si>
    <t>AAAKMTYyMDM0NTQwNAMAAAACMzICAAAABDIwOTkEAAAAATAHAAAACTgvMzAvMjAxOQgAAAAKMTIvMzEvMjAxMQkAAAABMDGN8Ju0LdcIA5IV3bQt1wgjQ0lRLlRTRTo4MDU4LklRX0lOVEVSRVNUX0VYUC5GWTIwMTkBAAAAgf8HAAIAAAAGLTY5MTQ4AQgAAAAFAAAAATEBAAAACjE5NjkwOTMxOTMDAAAAAjc5AgAAAAI4MgQAAAABMAcAAAAJOC8zMC8yMDE5CAAAAAkzLzMxLzIwMTkJAAAAATCEWkijtC3XCInVs920LdcIJUNJUS5UU0U6OTgxMC5JUV9CQVNJQ19FUFNfSU5DTC5GWTIwMTUBAAAAnnoNAAIAAAAKNTYzLjg2NzcwNAEIAAAABQAAAAExAQAAAAoxNzQ0OTQ2MTc5AwAAAAI3OQIAAAABOQQAAAABMAcAAAAJOC8zMC8yMDE5CAAAAAkzLzMxLzIwMTUJAAAAATDl7BOhtC3XCKFhMNy0LdcIJkNJUS5UU0U6MzAzNi5JUV9JTlZFTlRPUllfVFVSTlMuRlkyMDA4AQAAAE2ZUwACAAAACTE1LjIyMDIzOQEIAAAABQAAAAExAQAAAAoxMDYxMTkxNDEzAwAAAAI3OQIAAAAENDA4MgQAAAABMAcAAAAJOC8zMC8yMDE5CAAAAAkzLzMxLzIwMDgJAAAAATDOoRyatC3XCBR2bN20LdcIJkNJUS5UU0U6ODA3NS5JUV9FRkZFQ1RfVEFYX1JBVEUuRlkyMDExAQAAAERtDQACAAAABzM5LjA2MjcBCAAAAAUAAAABMQEAAAAKMTQ2NDI2NzQ4MAMAAAACNzkCAAAABDQzNzYEAAAAATAHAAAACTgvMzAvMjAxOQgAAAAJMy8z</t>
  </si>
  <si>
    <t>MS8yMDExCQAAAAEwdLUCoLQt1whLKkvctC3XCB9DSVEuTllTRTpSUy5JUV9TR0FfU1VQUEwuRlkyMDExAQAAAMUNBQACAAAABjEyODAuMQEIAAAABQAAAAExAQAAAAoxNjYwNzk1NDk3AwAAAAMxNjACAAAAAzEwMgQAAAABMAcAAAAJOC8zMC8yMDE5CAAAAAoxMi8zMS8yMDExCQAAAAEwkhvanrQt1whg84jctC3XCDlDSVEuVFNFOjgwNTguSVFfQ1VTVE9NX0JFVEEuLTEwNFcuMjAxMi8wMy8zMS4uXk4yMjUuSlBZLkgBAAAAgf8HAAIAAAARMC45Njc0OTQyMzY4MjU4MjEAEXEMurQt1wjzceXdtC3XCCtDSVEuVFNFOjk4MTAuSVFfTUlOT1JJVFlfSU5URVJFU1RfQ0YuRlkyMDExAQAAAJ56DQADAAAAAADEiRShtC3XCOxQL9y0LdcIHkNJUS5UU0U6ODA3OC5JUV9JTkNfVEFYLkZZMjAxOQEAAAAaXA0AAgAAAAQ3MTMwAQgAAAAFAAAAATEBAAAACjE5Njk0NDc0MTEDAAAAAjc5AgAAAAI3NQQAAAABMAcAAAAJOC8zMC8yMDE5CAAAAAkzLzMxLzIwMTkJAAAAATA3ZDCitC3XCF5mv920LdcII0NJUS5UU0U6MzAzNi5JUV9GSU5JU0hFRF9JTlYuRlkyMDE5AQAAAE2ZUwACAAAABTI1MjEyAQgAAAAFAAAAATEBAAAACjE5Njk0NDczNzcDAAAAAjc5AgAAAAQzMDc1BAAAAAEwBwAAAAk4LzMwLzIwMTkIAAAACTMvMzEvMjAxOQkAAAABMLcsDZ+0LdcIwZSH3LQt1wgeQ0lRLlRTRTo4MDc1LklRX1dJUF9JTlYuRlky</t>
  </si>
  <si>
    <t>MDE5AQAAAERtDQACAAAAAzcwMwEIAAAABQAAAAExAQAAAAoxOTY5OTQ5ODgzAwAAAAI3OQIAAAAEMzIxOQQAAAABMAcAAAAJOC8zMC8yMDE5CAAAAAkzLzMxLzIwMTkJAAAAATDMGuyftC3XCAEEg9y0LdcIL0NJUS5UU0U6MzAzNi5JUV9JTVBVVF9PUEVSX0xFQVNFX0lOVF9FWFAuRlkyMDE4AQAAAE2ZUwACAAAACTM5LjkzNjA0OAEIAAAABQAAAAExAQAAAAoxODk0MDg0Nzg5AwAAAAI3OQIAAAAFMjE2NzIEAAAAATAHAAAACTgvMzAvMjAxOQgAAAAJMy8zMS8yMDE4CQAAAAEwBwUNn7Qt1whh/n3ctC3XCCVDSVEuU1pTRTowMDA5MDYuSVFfRUJJVF9NQVJHSU4uRlkyMDA3AQAAAPu8VgACAAAABy0yLjMxMzYBCAAAAAUAAAABMQEAAAAKMTA5Mzk1ODIwNgMAAAACMzICAAAABDQwNTMEAAAAATAHAAAACTgvMzAvMjAxOQgAAAAKMTIvMzEvMjAwNwkAAAABMMHqB5m0LdcIaWuT3bQt1wgpQ0lRLk5TRTo3NDg1LklRX0RFQlRfRVFVSVZfTkVUX1BCTy5GWTIwMTIBAAAAI3YNAAIAAAAFLTEzNzQBCAAAAAUAAAABMQEAAAAKMTU1MTcyMTU1MAMAAAACNzkCAAAABTIxNjc5BAAAAAEwBwAAAAk4LzMwLzIwMTkIAAAACTIvMjkvMjAxMgkAAAABMFAWMKK0LdcIycDy27Qt1wgiQ0lRLk5TRTo3NDg1LklRX1FVSUNLX1JBVElPLkZZMjAxOAEAAAAjdg0AAgAAAAgwLjk1NzEwMgEIAAAABQAAAAExAQAAAAoxODkxNzgy</t>
  </si>
  <si>
    <t>OTgzAwAAAAI3OQIAAAAENDEyMQQAAAABMAcAAAAJOC8zMC8yMDE5CAAAAAkyLzI4LzIwMTgJAAAAATD62k+atC3XCLKGZt20LdcIJENJUS5OU0U6NzQ4NS5JUV9DT01NT05fSVNTVUVELkZZMjAxNQEAAAAjdg0AAwAAAAAAlageobQt1witZgTctC3XCDBDSVEuU1pTRTowMDA5MDYuSVFfQ0FTSF9DT05WRVJTSU9OLkZZMjAxMS4uLi5KUFkBAAAA+7xWAAIAAAAJLTAuNTQ3MTM1AQgAAAAFAAAAATEBAAAACjE2MjAzNDU0MDQDAAAAAjMyAgAAAAQ0MTg0BAAAAAEwBwAAAAk4LzMwLzIwMTkIAAAACjEyLzMxLzIwMTEJAAAAATCrGTGZtC3XCB5mqt20LdcIIkNJUS5UU0U6ODA3OC5JUV9DQVNIX0lOVkVTVC5GWTIwMTQBAAAAGlwNAAIAAAAFLTUyNDQBCAAAAAUAAAABMQEAAAAKMTY4NzM0MzMzMwMAAAACNzkCAAAABDIwMDUEAAAAATAHAAAACTgvMzAvMjAxOQgAAAAJMy8zMS8yMDE0CQAAAAEwY/AvorQt1wiXWwjctC3XCClDSVEuU0hTRTo2MDAwNTguSVFfRklMSU5HX0NVUlJFTkNZLkZZMjAxNgEAAADwblMAAwAAAANDTlkAbzfvnLQt1wgU+ujctC3XCBxDSVEuU0hTRTo2MDAwNTguSVFfR1AuRlkyMDE0AQAAAPBuUwACAAAACzMzNDUuMjM4NjQ0AQgAAAAFAAAAATEBAAAACjE3ODQ3NDg2NjkDAAAAAjMyAgAAAAIxMAQAAAABMAcAAAAJOC8zMC8yMDE5CAAAAAoxMi8zMS8yMDE0CQAAAAEwIo+9nbQt1wjL</t>
  </si>
  <si>
    <t>0szctC3XCCJDSVEuVFNFOjMwMzYuSVFfT1RIRVJfSU5UQU4uRlkyMDE3AQAAAE2ZUwACAAAABDQ3MzEBCAAAAAUAAAABMQEAAAAKMTg0ODE3MTU1NwMAAAACNzkCAAAABDEwNDAEAAAAATAHAAAACTgvMzAvMjAxOQgAAAAJMy8zMS8yMDE3CQAAAAEwDbcMn7Qt1wggNobctC3XCBpDSVEuVFNFOjgwMTUuSVFfRUJULkZZMjAwOQEAAACYYg0AAgAAAAU4ODY5NwEIAAAABQAAAAExAQAAAAoxNDA0OTk0NDA0AwAAAAI3OQIAAAADMTM5BAAAAAEwBwAAAAk4LzMwLzIwMTkIAAAACTMvMzEvMjAwOQkAAAABMPitRqO0LdcIGHLB27Qt1wglQ0lRLlRTRTo4MDU4LklRX1NUX0RFQlRfUkVQQUlELkZZMjAxOQEAAACB/wcAAwAAAAAAeIFIo7Qt1wjuv8jbtC3XCCFDSVEuVFNFOjgwNzUuSVFfQ0FTSF9FUVVJVi5GWTIwMTEBAAAARG0NAAIAAAAFMTMwMjABCAAAAAUAAAABMQEAAAAKMTQ2NDI2NzQ4MAMAAAACNzkCAAAABDEwOTYEAAAAATAHAAAACTgvMzAvMjAxOQgAAAAJMy8zMS8yMDExCQAAAAEwdLUCoLQt1whIeFLctC3XCCJDSVEuU0hTRTo2MDAxNTMuSVFfVFJFQVNVUlkuRlkyMDEwAQAAABcUVAADAAAAAABfze6dtC3XCPVXq9y0LdcIKUNJUS5TWlNFOjAwMDkwNi5JUV9JTlZFTlRPUllfVFVSTlMuRlkyMDA3AQAAAPu8VgACAAAACDE0Ljc5MjEyAQgAAAAFAAAAATEBAAAACjEwOTM5NTgyMDYDAAAAAjMyAgAA</t>
  </si>
  <si>
    <t>AAQ0MDgyBAAAAAEwBwAAAAk4LzMwLzIwMTkIAAAACjEyLzMxLzIwMDcJAAAAATDB6geZtC3XCBNVjd20LdcIIENJUS5OU0U6NzQ4NS5JUV9CVUlMRElOR1MuRlkyMDA5AQAAACN2DQADAAAAAAD3oS+itC3XCEj9Ity0LdcII0NJUS5OWVNFOlJTLklRX09USEVSX0xJQUJfTFQuRlkyMDE3AQAAAMUNBQACAAAABDExLjgBCAAAAAUAAAABMQEAAAAKMTk0NzYwOTkwOQMAAAADMTYwAgAAAAQxMDYyBAAAAAEwBwAAAAk4LzMwLzIwMTkIAAAACjEyLzMxLzIwMTcJAAAAATCfsdWetC3XCKDoqNy0LdcIIENJUS5UU0U6ODA3OC5JUV9OSV9NQVJHSU4uRlkyMDEyAQAAABpcDQACAAAABjAuMjk2MQEIAAAABQAAAAExAQAAAAoxNTU2NjQ4MzMwAwAAAAI3OQIAAAAENDA5NAQAAAABMAcAAAAJOC8zMC8yMDE5CAAAAAkzLzMxLzIwMTIJAAAAATChCNyatC3XCDCzZN20LdcIIUNJUS5UU0U6OTgxMC5JUV9UT1RBTF9ERUJULkZZMjAxNwEAAACeeg0AAgAAAAYxOTc0OTIBCAAAAAUAAAABMQEAAAAKMTg0ODU4MTEzMwMAAAACNzkCAAAABDQxNzMEAAAAATAHAAAACTgvMzAvMjAxOQgAAAAJMy8zMS8yMDE3CQAAAAEwzzoUobQt1wiBJDjctC3XCCJDSVEuU0hTRTo2MDAxNTMuSVFfVE9UQUxfQ0EuRlkyMDE2AQAAABcUVAACAAAADTEwNzE5Mi4wNTI3MDMBCAAAAAUAAAABMQEAAAAKMTg4Mjk1MDYwMwMAAAACMzICAAAABDEw</t>
  </si>
  <si>
    <t>MDgEAAAAATAHAAAACTgvMzAvMjAxOQgAAAAKMTIvMzEvMjAxNgkAAAABMJJ01Z20LdcI3zbF3LQt1wgdQ0lRLk5TRTo3NDg1LklRX0VCSVREQS5GWTIwMDkBAAAAI3YNAAIAAAAFMTM2MDcBCAAAAAUAAAABMQEAAAAKMTM3MzcwNTIyOQMAAAACNzkCAAAABDQwNTEEAAAAATAHAAAACTgvMzAvMjAxOQgAAAAJMi8yOC8yMDA5CQAAAAEw96EvorQt1wjlr/HbtC3XCClDSVEuVFNFOjk4MTAuSVFfREVCVF9FUVVJVl9ORVRfUEJPLkZZMjAxMgEAAACeeg0AAgAAAAMzOTkBCAAAAAUAAAABMQEAAAAKMTU1Njc4Mjk5NgMAAAACNzkCAAAABTIxNjc5BAAAAAEwBwAAAAk4LzMwLzIwMTkIAAAACTMvMzEvMjAxMgkAAAABMOKvFKG0LdcI9nc23LQt1wgqQ0lRLlRTRTo4MDc4LklRX0lOVEVSRVNUX0lOVkVTVF9JTkMuRlkyMDEwAQAAABpcDQACAAAAAzk5NQEIAAAABQAAAAExAQAAAAoxMzgyNTA0MzI0AwAAAAI3OQIAAAACNjUEAAAAATAHAAAACTgvMzAvMjAxOQgAAAAJMy8zMS8yMDEwCQAAAAEwRz0worQt1whpP7/dtC3XCCNDSVEuTlNFOjc0ODUuSVFfRElMVVRfV0VJR0hULkZZMjAxMgEAAAAjdg0AAgAAAAg5LjYzNTE5OQBj8C+itC3XCA0IA9y0LdcILUNJUS5TWlNFOjAwMDkwNi5JUV9UT1RBTF9FUVVJVFkuRlkyMDE0Li4uLkpQWQEAAAD7vFYAAgAAAAwyNzc3My45NzU2NDgBCAAAAAUAAAABMQEAAAAKMTc4</t>
  </si>
  <si>
    <t>NTY5MzU5NQMAAAACNzkCAAAABDEyNzUEAAAAATAHAAAACTgvMzAvMjAxOQgAAAAKMTIvMzEvMjAxNAkAAAABMLXyMJm0LdcIfmCl3bQt1wgmQ0lRLlhUUkE6S0NPLklRX09USEVSX0xUX0FTU0VUUy5GWTIwMDkBAAAAs10NAAIAAAAGNTAuMDQ5AQgAAAAFAAAAATEBAAAACjE0MzU0MDI5OTgDAAAAAjUwAgAAAAQxMDYwBAAAAAEwBwAAAAk4LzMwLzIwMTkIAAAACjEyLzMxLzIwMDkJAAAAATAnnMOctC3XCIjp9dy0LdcIKENJUS5TWlNFOjAwMDkwNi5JUV9QUkVGX0RJVl9PVEhFUi5GWTIwMTcBAAAA+7xWAAMAAAAAAAtBxJu0LdcIeloi3bQt1wgcQ0lRLlRTRTo4MDU4LklRX0RBX0NGLkZZMjAxMQEAAACB/wcAAgAAAAYxNDM4MTkBCAAAAAUAAAABMQEAAAAKMTYzMTM3Njk3NQMAAAACNzkCAAAABDIxNjAEAAAAATAHAAAACTgvMzAvMjAxOQgAAAAJMy8zMS8yMDExCQAAAAEwAjdupLQt1whFDt7btC3XCCdDSVEuVFNFOjgwNzUuSVFfTkVUX0lOVEVSRVNUX0VYUC5GWTIwMTMBAAAARG0NAAIAAAAELTEwNgEIAAAABQAAAAExAQAAAAoxNjI2NzI1ODYwAwAAAAI3OQIAAAADMzY4BAAAAAEwBwAAAAk4LzMwLzIwMTkIAAAACTMvMzEvMjAxMwkAAAABMGjcAqC0LdcInros3LQt1wghQ0lRLlRTRTo4MDc1LklRX0VCSVREQV9JTlQuRlkyMDE0AQAAAERtDQACAAAACTExLjU0NzYxOQEIAAAABQAAAAExAQAAAAox</t>
  </si>
  <si>
    <t>Njg2NjM3NjQyAwAAAAI3OQIAAAAENDE5MAQAAAABMAcAAAAJOC8zMC8yMDE5CAAAAAkzLzMxLzIwMTQJAAAAATCvd1CatC3XCJSXdd20LdcIJUNJUS5YVFJBOktDTy5JUV9DQVNIX1NUX0lOVkVTVC5GWTIwMTUBAAAAs10NAAIAAAAHMTY0Ljg1MwEIAAAABQAAAAExAQAAAAoxODI5OTA1MzQ0AwAAAAI1MAIAAAAEMTAwMgQAAAABMAcAAAAJOC8zMC8yMDE5CAAAAAoxMi8zMS8yMDE1CQAAAAEwEGidnLQt1wjm2PvctC3XCCVDSVEuWFRSQTpLQ08uSVFfUkVUVVJOX0NBUElUQUwuRlkyMDEyAQAAALNdDQACAAAABjAuNTQ5MgEIAAAABQAAAAExAQAAAAoxNjYxOTcyODk1AwAAAAI1MAIAAAAENDM2MwQAAAABMAcAAAAJOC8zMC8yMDE5CAAAAAoxMi8zMS8yMDEyCQAAAAEwhPHimbQt1wiTz5LdtC3XCCRDSVEuU0hTRTo2MDAxNTMuSVFfVE9UQUxfTElBQi5GWTIwMDcBAAAAFxRUAAIAAAAMMTAxNzMuNzI2NTIxAQgAAAAFAAAAATEBAAAACTk2NjIzMzY4MwMAAAACMzICAAAABDEyNzYEAAAAATAHAAAACTgvMzAvMjAxOQgAAAAKMTIvMzEvMjAwNwkAAAABMHRN1p60LdcIi0yT3LQt1wgfQ0lRLlRTRTo4MDc1LklRX0RBX1NVUFBMLkZZMjAxMgEAAABEbQ0AAwAAAAAAdLUCoLQt1wgisGHctC3XCCpDSVEuVFNFOjgwMTUuSVFfQ1VSUkVOVF9QT1JUX0xFQVNFUy5GWTIwMTEBAAAAmGINAAIAAAAENDA3OAEIAAAA</t>
  </si>
  <si>
    <t>BQAAAAExAQAAAAoxNTcwNTczNTY4AwAAAAI3OQIAAAAEMTA5MAQAAAABMAcAAAAJOC8zMC8yMDE5CAAAAAkzLzMxLzIwMTEJAAAAATDXIkejtC3XCEPrsdu0LdcILENJUS5TWlNFOjAwMDkwNi5JUV9EQVlTX0lOVkVOVE9SWV9PVVQuRlkyMDA3AQAAAPu8VgACAAAACTI0LjY3NTA5NQEIAAAABQAAAAExAQAAAAoxMDkzOTU4MjA2AwAAAAIzMgIAAAAENDAzNQQAAAABMAcAAAAJOC8zMC8yMDE5CAAAAAoxMi8zMS8yMDA3CQAAAAEwweoHmbQt1wjwZZzdtC3XCChDSVEuVFNFOjk4MTAuSVFfVE9UQUxfRElWX1BBSURfQ0YuRlkyMDEzAQAAAJ56DQACAAAABS0xMTA1AQgAAAAFAAAAATEBAAAACjE2MjM5NDE3MjgDAAAAAjc5AgAAAAQyMDIyBAAAAAEwBwAAAAk4LzMwLzIwMTkIAAAACTMvMzEvMjAxMwkAAAABMLfXFKG0LdcINW1W3LQt1wgjQ0lRLlhUUkE6S0NPLklRX0dST1NTX01BUkdJTi5GWTIwMTMBAAAAs10NAAIAAAAHMTcuOTk2NgEIAAAABQAAAAExAQAAAAoxNzIyMDk0NTkwAwAAAAI1MAIAAAAENDA3NAQAAAABMAcAAAAJOC8zMC8yMDE5CAAAAAoxMi8zMS8yMDEzCQAAAAEwhPHimbQt1wgaypvdtC3XCCtDSVEuU0hTRTo2MDAxNTMuSVFfVE9UQUxfREVCVF9JU1NVRUQuRlkyMDE0AQAAABcUVAACAAAADDQyNDE5LjE3NzgwOAEIAAAABQAAAAExAQAAAAoxNzg1MDczNDE2AwAAAAIzMgIAAAAEMjE2</t>
  </si>
  <si>
    <t>MQQAAAABMAcAAAAJOC8zMC8yMDE5CAAAAAoxMi8zMS8yMDE0CQAAAAEwqUzVnbQt1whVlbjctC3XCB5DSVEuTlNFOjc0ODUuSVFfUEVOU0lPTi5GWTIwMTQBAAAAI3YNAAIAAAAEMjU3MQEIAAAABQAAAAExAQAAAAoxNjgzMzEyMTI0AwAAAAI3OQIAAAAEMTIxMwQAAAABMAcAAAAJOC8zMC8yMDE5CAAAAAkyLzI4LzIwMTQJAAAAATC9gB6htC3XCN+CJNy0LdcIKUNJUS5UU0U6ODA1OC5JUV9DT01NT05fUFJFRl9ESVZfQ0YuRlkyMDE2AQAAAIH/BwADAAAAAACZDEijtC3XCCPR19u0LdcIG0NJUS5UU0U6ODA3OC5JUV9BUElDLkZZMjAwOAEAAAAaXA0AAgAAAAE0AQgAAAAFAAAAATEBAAAACjEwNjI3NDc0ODUDAAAAAjc5AgAAAAQxMDg0BAAAAAEwBwAAAAk4LzMwLzIwMTkIAAAACTMvMzEvMjAwOAkAAAABMFAWMKK0LdcI1w0W3LQt1wgkQ0lRLk5TRTo3NDg1LklRX0VRVUlUWV9NRVRIT0QuRlkyMDA5AQAAACN2DQACAAAABDMyNTQBCAAAAAUAAAABMQEAAAAKMTM3MzcwNTIyOQMAAAACNzkCAAAABDMwNjMEAAAAATAHAAAACTgvMzAvMjAxOQgAAAAJMi8yOC8yMDA5CQAAAAEw96EvorQt1wgin+nbtC3XCC1DSVEuVFNFOjMwMzYuSVFfT1RIRVJfSU5WRVNUX0FDVF9TVVBQTC5GWTIwMDkBAAAATZlTAAIAAAAGLTMuNjQ2AQgAAAAFAAAAATEBAAAACjE0MTE2NTY5MDcDAAAAAjc5AgAAAAQyMDUxBAAAAAEw</t>
  </si>
  <si>
    <t>BwAAAAk4LzMwLzIwMTkIAAAACTMvMzEvMjAwOQkAAAABMAVL6J+0LdcIc9h23LQt1wgmQ0lRLlRTRTo4MDU4LklRX0lOVkVOVE9SWV9UVVJOUy5GWTIwMTQBAAAAgf8HAAIAAAAHNS4yMDc4OQEIAAAABQAAAAExAQAAAAoxNzQzMzcwNTY0AwAAAAI3OQIAAAAENDA4MgQAAAABMAcAAAAJOC8zMC8yMDE5CAAAAAkzLzMxLzIwMTQJAAAAATDAu/qatC3XCFvUUd20LdcIIENJUS5UU0U6ODA1OC5JUV9NQUNISU5FUlkuRlkyMDE4AQAAAIH/BwACAAAABzEyMjY0NDcBCAAAAAUAAAABMQEAAAAKMTk2OTA5MzE4NAMAAAACNzkCAAAABDMxMTQEAAAAATAHAAAACTgvMzAvMjAxOQgAAAAJMy8zMS8yMDE4CQAAAAEwhFpIo7Qt1wj5bNjbtC3XCCdDSVEuTllTRTpSUy5JUV9GSVhFRF9BU1NFVF9UVVJOUy5GWTIwMDkBAAAAxQ0FAAIAAAAINS4zNzE5MTMBCAAAAAUAAAABMQEAAAAKMTUyMzc5NjUzMAMAAAADMTYwAgAAAAQ0MDY2BAAAAAEwBwAAAAk4LzMwLzIwMTkIAAAACjEyLzMxLzIwMDkJAAAAATBSPh2atC3XCNOtdN20LdcIJENJUS5OWVNFOlJTLklRX0xUX0RFQlRfRVFVSVRZLkZZMjAwNwEAAADFDQUAAgAAAAc0OC4wNjg1AQgAAAAFAAAAATEBAAAACjEzNDA4MzY3ODUDAAAAAzE2MAIAAAAENDA4NQQAAAABMAcAAAAJOC8zMC8yMDE5CAAAAAoxMi8zMS8yMDA3CQAAAAEwVhcdmrQt1wh0F2vdtC3XCCJDSVEu</t>
  </si>
  <si>
    <t>VFNFOjgwMTUuSVFfUVVJQ0tfUkFUSU8uRlkyMDEyAQAAAJhiDQACAAAABzAuOTUxMDIBCAAAAAUAAAABMQEAAAAKMTU1MzIzOTc0NAMAAAACNzkCAAAABDQxMjEEAAAAATAHAAAACTgvMzAvMjAxOQgAAAAJMy8zMS8yMDEyCQAAAAEwtrrbmrQt1wj/J17dtC3XCCVDSVEuVFNFOjk4MTAuSVFfQkFTSUNfRVBTX0lOQ0wuRlkyMDEzAQAAAJ56DQACAAAACTQ1Ni40MDA5OQEIAAAABQAAAAExAQAAAAoxNjIzOTQxNzI4AwAAAAI3OQIAAAABOQQAAAABMAcAAAAJOC8zMC8yMDE5CAAAAAkzLzMxLzIwMTMJAAAAATDirxShtC3XCMvFL9y0LdcIIUNJUS5TSFNFOjYwMDA1OC5JUV9aX1NDT1JFLkZZMjAwNwEAAADwblMAAgAAAAgyLjk4NDA4NAEIAAAABQAAAAExAQAAAAk4MTkwNzU2NzcDAAAAAjMyAgAAAAYxMDAxMjMEAAAAATAHAAAACTgvMzAvMjAxOQgAAAAKMTIvMzEvMjAwNwkAAAABMJ2j4pm0LdcISZ2B3bQt1wgpQ0lRLlNIU0U6NjAwMTUzLklRX1NBTEVTX01BUktFVElORy5GWTIwMTUBAAAAFxRUAAIAAAALMzU4My40Mjg4OTEBCAAAAAUAAAABMQEAAAAKMTgzNjg3MzA3NQMAAAACMzICAAAABTIxNTYxBAAAAAEwBwAAAAk4LzMwLzIwMTkIAAAACjEyLzMxLzIwMTUJAAAAATCpTNWdtC3XCHV5tNy0LdcIJENJUS5YVFJBOktDTy5JUV9DVVJSRU5DWV9HQUlOLkZZMjAxNQEAAACzXQ0AAgAAAAUtMy4wNAEI</t>
  </si>
  <si>
    <t>AAAABQAAAAExAQAAAAoxODI5OTA1MzQ0AwAAAAI1MAIAAAACMzgEAAAAATAHAAAACTgvMzAvMjAxOQgAAAAKMTIvMzEvMjAxNQkAAAABMBBonZy0LdcIu5EH3bQt1wglQ0lRLk5ZU0U6UlMuSVFfTE9BTlNfUkVDRUlWX0xULkZZMjAxMgEAAADFDQUAAwAAAAAAkkLanrQt1whAaInctC3XCCZDSVEuU0hTRTo2MDAxNTMuSVFfSU5URVJFU1RfRVhQLkZZMjAxMAEAAAAXFFQAAgAAAAstMjAxLjE5NzgxNwEIAAAABQAAAAExAQAAAAoxNTQ5NjQ5NjgyAwAAAAIzMgIAAAACODIEAAAAATAHAAAACTgvMzAvMjAxOQgAAAAKMTIvMzEvMjAxMAkAAAABMGqm7p20LdcIyei23LQt1wgpQ0lRLlRTRTo4MDc4LklRX1RPVEFMX0RFQlRfQ0FQSVRBTC5GWTIwMTABAAAAGlwNAAIAAAAHNjIuMTY2MwEIAAAABQAAAAExAQAAAAoxMzgyNTA0MzI0AwAAAAI3OQIAAAAENDE4NgQAAAABMAcAAAAJOC8zMC8yMDE5CAAAAAkzLzMxLzIwMTAJAAAAATChCNyatC3XCJ84WN20LdcIJUNJUS5YVFJBOktDTy5JUV9EQVlTX1NBTEVTX09VVC5GWTIwMTcBAAAAs10NAAIAAAAHMzguNjgyNwEIAAAABQAAAAExAQAAAAoxOTQ5MTU0ODY2AwAAAAI1MAIAAAAENDA0MgQAAAABMAcAAAAJOC8zMC8yMDE5CAAAAAoxMi8zMS8yMDE3CQAAAAEwt8IHmbQt1wj+SZHdtC3XCCtDSVEuU0hTRTo2MDAxNTMuSVFfVE9UQUxfRElWX1BBSURfQ0YuRlky</t>
  </si>
  <si>
    <t>MDE3AQAAABcUVAACAAAADC00OTYzLjYxNzM4NgEIAAAABQAAAAExAQAAAAoxOTU2MzI4NDY2AwAAAAIzMgIAAAAEMjAyMgQAAAABMAcAAAAJOC8zMC8yMDE5CAAAAAoxMi8zMS8yMDE3CQAAAAEwnZrVnbQt1wjKhMXctC3XCCJDSVEuU0hTRTo2MDAxNTMuSVFfREFfU1VQUEwuRlkyMDA5AQAAABcUVAADAAAAAAB1f+6dtC3XCIzHwty0LdcIGENJUS5OWVNFOlJTLklRX05JLkZZMjAwMAEAAADFDQUAAgAAAAY2Mi4zMTkBCAAAAAUAAAABMQEAAAAHMzI2NDQ3MQMAAAADMTYwAgAAAAIxNQQAAAABMAcAAAAJOC8zMC8yMDE5CAAAAAoxMi8zMS8yMDAwCQAAAAEwXwTvl7Qt1whnNMrdtC3XCClDSVEuVFNFOjMwMzYuSVFfQVNTRVRfV1JJVEVET1dOX0NGLkZZMjAxMQEAAABNmVMAAwAAAAAA5Jjon7Qt1wi9RoDctC3XCCBDSVEuVFNFOjk4MTAuSVFfQ0hBTkdFX0FSLkZZMjAxOQEAAACeeg0AAgAAAAYtMTUzMDYBCAAAAAUAAAABMQEAAAAKMTk3MDA1MTQ5MQMAAAACNzkCAAAABDIwMTgEAAAAATAHAAAACTgvMzAvMjAxOQgAAAAJMy8zMS8yMDE5CQAAAAEwymIUobQt1wisZ1jctC3XCCxDSVEuU0hTRTo2MDAxNTMuSVFfQ09NTU9OX1BSRUZfRElWX0NGLkZZMjAxMAEAAAAXFFQAAwAAAAAAX83unbQt1whhY8PctC3XCCBDSVEuVFNFOjgwNzguSVFfVE9UQUxfUkVWLkZZMjAxMwEAAAAaXA0AAgAAAAcxNTExMzI0</t>
  </si>
  <si>
    <t>AQgAAAAFAAAAATEBAAAACjE2MjY3MjU3OTEDAAAAAjc5AgAAAAIyOAQAAAABMAcAAAAJOC8zMC8yMDE5CAAAAAkzLzMxLzIwMTMJAAAAATAsizCitC3XCJJp2uC0LdcIKENJUS5TWlNFOjAwMDkwNi5JUV9EQVlTX1NBTEVTX09VVC5GWTIwMTIBAAAA+7xWAAIAAAAINi45NjE2ODYBCAAAAAUAAAABMQEAAAAKMTY3NTAxNTY1NgMAAAACMzICAAAABDQwNDIEAAAAATAHAAAACTgvMzAvMjAxOQgAAAAKMTIvMzEvMjAxMgkAAAABMMHqB5m0LdcIWeGa3bQt1wgkQ0lRLlNaU0U6MDAwOTA2LklRX1RPVEFMX0RFQlQuRlkyMDA4AQAAAPu8VgACAAAACjU2My44MzQwNjMBCAAAAAUAAAABMQEAAAAKMTM2OTY4Njk3OAMAAAACMzICAAAABDQxNzMEAAAAATAHAAAACTgvMzAvMjAxOQgAAAAKMTIvMzEvMjAwOAkAAAABMEoY8Ju0LdcIUqII3bQt1wg0Q0lRLlNIU0U6NjAwMTUzLklRX0NIQU5HRV9ORVRfV09SS0lOR19DQVBJVEFMLkZZMjAxMAEAAAAXFFQAAgAAAAs2NzYzLjI3OTk2MgEIAAAABQAAAAExAQAAAAoxNTQ5NjQ5NjgyAwAAAAIzMgIAAAAENDQyMQQAAAABMAcAAAAJOC8zMC8yMDE5CAAAAAoxMi8zMS8yMDEwCQAAAAEwX83unbQt1whgvL/ctC3XCB9DSVEuTllTRTpSUy5JUV9JTlZFTlRPUlkuRlkyMDE1AQAAAMUNBQACAAAABDE0MzYBCAAAAAUAAAABMQEAAAAKMTg3NzI5Njc0MgMAAAADMTYwAgAAAAQx</t>
  </si>
  <si>
    <t>MDQzBAAAAAEwBwAAAAk4LzMwLzIwMTkIAAAACjEyLzMxLzIwMTUJAAAAATD8PNWetC3XCEGrm9y0LdcIH0NJUS5OWVNFOlJTLklRX05JX01BUkdJTi5GWTIwMTMBAAAAxQ0FAAIAAAAGMy40ODY2AQgAAAAFAAAAATEBAAAACjE3NzgxODUxNTADAAAAAzE2MAIAAAAENDA5NAQAAAABMAcAAAAJOC8zMC8yMDE5CAAAAAoxMi8zMS8yMDEzCQAAAAEwmGQdmrQt1wg0RH7dtC3XCC9DSVEuU0hTRTo2MDAwNTguSVFfREVCVF9FUVVJVl9PUEVSX0xFQVNFLkZZMjAxNQEAAADwblMAAgAAAAo1MDIuOTQ0ODg4AQgAAAAFAAAAATEBAAAACjE4MzUxNDI0MzQDAAAAAjMyAgAAAAUyMTY3MQQAAAABMAcAAAAJOC8zMC8yMDE5CAAAAAoxMi8zMS8yMDE1CQAAAAEwdBDvnLQt1whAt+TctC3XCB1DSVEuVFNFOjgwNTguSVFfR0FfRVhQLkZZMjAxMwEAAACB/wcAAwAAAAAA64RupLQt1wggqt7btC3XCChDSVEuVFNFOjk4MTAuSVFfVE9UQUxfTElBQl9FUVVJVFkuRlkyMDE1AQAAAJ56DQACAAAABjY5Mjg5OQEIAAAABQAAAAExAQAAAAoxNzQ0OTQ2MTc5AwAAAAI3OQIAAAAEMTAxMwQAAAABMAcAAAAJOC8zMC8yMDE5CAAAAAkzLzMxLzIwMTUJAAAAATDl7BOhtC3XCH6IKdy0LdcIL0NJUS5OU0U6NzQ4NS5JUV9JTVBVVF9PUEVSX0xFQVNFX0lOVF9FWFAuRlkyMDEyAQAAACN2DQACAAAACjE2OS4yMjM3MTIBCAAAAAUAAAAB</t>
  </si>
  <si>
    <t>MQEAAAAKMTU1MTcyMTU1MAMAAAACNzkCAAAABTIxNjcyBAAAAAEwBwAAAAk4LzMwLzIwMTkIAAAACTIvMjkvMjAxMgkAAAABMGPwL6K0LdcISdD627Qt1wgjQ0lRLlRTRTo5ODEwLklRX0VCSVRBX01BUkdJTi5GWTIwMTcBAAAAnnoNAAIAAAAGMS42NzY5AQgAAAAFAAAAATEBAAAACjE4NDg1ODExMzMDAAAAAjc5AgAAAAQ0NDE5BAAAAAEwBwAAAAk4LzMwLzIwMTkIAAAACTMvMzEvMjAxNwkAAAABMKUpUJq0LdcIVYxr3bQt1wgqQ0lRLlNIU0U6NjAwMTUzLklRX0VCSVREQV9DQVBFWF9JTlQuRlkyMDE1AQAAABcUVAACAAAACTE2LjA3NzUyOAEIAAAABQAAAAExAQAAAAoxODM2ODczMDc1AwAAAAIzMgIAAAAENDE5MQQAAAABMAcAAAAJOC8zMC8yMDE5CAAAAAoxMi8zMS8yMDE1CQAAAAEwnaPimbQt1whWxIjdtC3XCCBDSVEuVFNFOjgwMTUuSVFfTFRfSU5WRVNULkZZMjAwOQEAAACYYg0AAgAAAAYyNjE2MTEBCAAAAAUAAAABMQEAAAAKMTQwNDk5NDQwNAMAAAACNzkCAAAABDEwNTQEAAAAATAHAAAACTgvMzAvMjAxOQgAAAAJMy8zMS8yMDA5CQAAAAEw7NRGo7Qt1wjJNMnbtC3XCCdDSVEuU0hTRTo2MDAxNTMuSVFfRVFVSVRZX01FVEhPRC5GWTIwMTYBAAAAFxRUAAIAAAALMjQ3Mi42MjkyMTYBCAAAAAUAAAABMQEAAAAKMTg4Mjk1MDYwMwMAAAACMzICAAAABDMwNjMEAAAAATAHAAAACTgvMzAvMjAx</t>
  </si>
  <si>
    <t>OQgAAAAKMTIvMzEvMjAxNgkAAAABMJJ01Z20LdcIalKt3LQt1wgbQ0lRLlRTRTo5ODEwLklRX05QUEUuRlkyMDE2AQAAAJ56DQACAAAABTYwNjI1AQgAAAAFAAAAATEBAAAACjE3OTg4OTUwMTQDAAAAAjc5AgAAAAQxMDA0BAAAAAEwBwAAAAk4LzMwLzIwMTkIAAAACTMvMzEvMjAxNgkAAAABMPcUFKG0LdcI9lZX3LQt1wglQ0lRLlRTRTo4MDc4LklRX0JBU0lDX0VQU19FWENMLkZZMjAxMgEAAAAaXA0AAgAAAAoxMTEuNzM4MzEyAQgAAAAFAAAAATEBAAAACjE1NTY2NDgzMzADAAAAAjc5AgAAAAQzMDY0BAAAAAEwBwAAAAk4LzMwLzIwMTkIAAAACTMvMzEvMjAxMgkAAAABMCyLMKK0LdcI7H3u27Qt1wglQ0lRLlRTRTo4MDU4LklRX0JBU0lDX0VQU19FWENMLkZZMjAxNQEAAACB/wcAAgAAAAkyNDYuMzkyNzUBCAAAAAUAAAABMQEAAAAKMTc5NzQ3NDA0NQMAAAACNzkCAAAABDMwNjQEAAAAATAHAAAACTgvMzAvMjAxOQgAAAAJMy8zMS8yMDE1CQAAAAEwwpdHo7Qt1wggL6/btC3XCCxDSVEuU0hTRTo2MDAwNTguSVFfREFZU19JTlZFTlRPUllfT1VULkZZMjAxMwEAAADwblMAAgAAAAkxNy4wNzk0NDUBCAAAAAUAAAABMQEAAAAKMTcyNTI1NjkzNgMAAAACMzICAAAABDQwMzUEAAAAATAHAAAACTgvMzAvMjAxOQgAAAAKMTIvMzEvMjAxMwkAAAABMI/K4pm0LdcIVB2F3bQt1wgpQ0lRLlNaU0U6MDAwOTA2</t>
  </si>
  <si>
    <t>LklRX0VGRkVDVF9UQVhfUkFURS5GWTIwMTcBAAAA+7xWAAIAAAAHMjEuNTExMgEIAAAABQAAAAExAQAAAAoxOTUxMjc2MDEzAwAAAAIzMgIAAAAENDM3NgQAAAABMAcAAAAJOC8zMC8yMDE5CAAAAAgxLzEvMjAxOAkAAAABMAtBxJu0LdcItj4e3bQt1wgmQ0lRLlRTRTo4MDc1LklRX0xPQU5TX1JFQ0VJVl9MVC5GWTIwMTMBAAAARG0NAAIAAAADMTA2AQgAAAAFAAAAATEBAAAACjE2MjY3MjU4NjADAAAAAjc5AgAAAAQxMDUwBAAAAAEwBwAAAAk4LzMwLzIwMTkIAAAACTMvMzEvMjAxMwkAAAABMF4DA6C0LdcIGO1L3LQt1wgrQ0lRLlNaU0U6MDAwOTA2LklRX1BST1ZfQkFEX0RFQlRTX0NGLkZZMjAxNAEAAAD7vFYAAgAAAAk0MC4yOTUzNDMBCAAAAAUAAAABMQEAAAAKMTc4NTY5MzU5NQMAAAACMzICAAAABDIxMTEEAAAAATAHAAAACTgvMzAvMjAxOQgAAAAKMTIvMzEvMjAxNAkAAAABMBYaxJu0LdcI+TgZ3bQt1wghQ0lRLlRTRTo4MDc4LklRX09USEVSX09QRVIuRlkyMDEwAQAAABpcDQADAAAAAABHPTCitC3XCALWBty0LdcIJkNJUS5UU0U6MzAzNi5JUV9GSUxJTkdfQ1VSUkVOQ1kuRlkyMDE0AQAAAE2ZUwADAAAAA0pQWQAgaQyftC3XCJhRZ9y0LdcIJkNJUS5UU0U6ODA3NS5JUV9QRVJJT0RMRU5HVEhfSVMuRlkyMDE4AQAAAERtDQABAAAAAjEyAMwa7J+0LdcIDN2C3LQt1wgfQ0lRLlRTRTo4MDc1</t>
  </si>
  <si>
    <t>LklRX05FVF9ERUJULkZZMjAxOQEAAABEbQ0AAgAAAAU1NzAwMAEIAAAABQAAAAExAQAAAAoxOTY5OTQ5ODgzAwAAAAI3OQIAAAAENDM2NAQAAAABMAcAAAAJOC8zMC8yMDE5CAAAAAkzLzMxLzIwMTkJAAAAATDMGuyftC3XCAhMady0LdcIGUNJUS5UU0U6ODA3OC5JUV9HUC5GWTIwMTcBAAAAGlwNAAIAAAAFNjQ1MTUBCAAAAAUAAAABMQEAAAAKMTg0OTAyNjkzMwMAAAACNzkCAAAAAjEwBAAAAAEwBwAAAAk4LzMwLzIwMTkIAAAACTMvMzEvMjAxNwkAAAABMEc9MKK0LdcI/zn427Qt1wgmQ0lRLlRTRTo4MDE1LklRX0NBU0hfQ09OVkVSU0lPTi5GWTIwMTkBAAAAmGINAAIAAAAINDguMTg4NzYBCAAAAAUAAAABMQEAAAAKMTk2OTg2MDI0NgMAAAACNzkCAAAABDQxODQEAAAAATAHAAAACTgvMzAvMjAxOQgAAAAJMy8zMS8yMDE5CQAAAAEwoQjcmrQt1whUPmTdtC3XCB1DSVEuVFNFOjgwMTUuSVFfQ09NTU9OLkZZMjAxOQEAAACYYg0AAgAAAAU2NDkzNgEIAAAABQAAAAExAQAAAAoxOTY5ODYwMjQ2AwAAAAI3OQIAAAAEMTEwMwQAAAABMAcAAAAJOC8zMC8yMDE5CAAAAAkzLzMxLzIwMTkJAAAAATB3cUejtC3XCOev3Nu0LdcIH0NJUS5OWVNFOlJTLklRX0NIQU5HRV9BUC5GWTIwMTcBAAAAxQ0FAAIAAAAEMzQuMgEIAAAABQAAAAExAQAAAAoxOTQ3NjA5OTA5AwAAAAMxNjACAAAABDIwMTcEAAAAATAHAAAA</t>
  </si>
  <si>
    <t>CTgvMzAvMjAxOQgAAAAKMTIvMzEvMjAxNwkAAAABMND/1Z60LdcI1n6k3LQt1wgsQ0lRLlNIU0U6NjAwMTUzLklRX1RPVEFMX0RFQlRfQ0FQSVRBTC5GWTIwMTIBAAAAFxRUAAIAAAAHNjIuOTQ4OQEIAAAABQAAAAExAQAAAAoxNjc2MjE2MjQwAwAAAAIzMgIAAAAENDE4NgQAAAABMAcAAAAJOC8zMC8yMDE5CAAAAAoxMi8zMS8yMDEyCQAAAAEwjn3imbQt1wj+Bn/dtC3XCCBDSVEuVFNFOjk4MTAuSVFfVE9UQUxfUkVWLkZZMjAxOAEAAACeeg0AAgAAAAcyMDYyMzE2AQgAAAAFAAAAATEBAAAACjE4OTUwMDIyNjcDAAAAAjc5AgAAAAIyOAQAAAABMAcAAAAJOC8zMC8yMDE5CAAAAAkzLzMxLzIwMTgJAAAAATDPOhShtC3XCF1LMdy0LdcIIUNJUS5OU0U6NzQ4NS5JUV9FQklUREFfSU5ULkZZMjAwOAEAAAAjdg0AAgAAAAg1LjQ0NTk1NAEIAAAABQAAAAExAQAAAAoxMDI3MjAwOTE0AwAAAAI3OQIAAAAENDE5MAQAAAABMAcAAAAJOC8zMC8yMDE5CAAAAAkyLzI5LzIwMDgJAAAAATCLVtyatC3XCPGnWt20LdcIHENJUS5TSFNFOjYwMDA1OC5JUV9GWC5GWTIwMDcBAAAA8G5TAAIAAAAJLTAuMzI5ODk3AQgAAAAFAAAAATEBAAAACTgxOTA3NTY3NwMAAAACMzICAAAABDIxNDQEAAAAATAHAAAACTgvMzAvMjAxOQgAAAAKMTIvMzEvMjAwNwkAAAABMH3B1Z20LdcIPM3O3LQt1wguQ0lRLlRTRTo5ODEwLklRX1RP</t>
  </si>
  <si>
    <t>VEFMX0xJQUJfVE9UQUxfQVNTRVRTLkZZMjAxNQEAAACeeg0AAgAAAAc3My40ODk0AQgAAAAFAAAAATEBAAAACjE3NDQ5NDYxNzkDAAAAAjc5AgAAAAQ0MTg4BAAAAAEwBwAAAAk4LzMwLzIwMTkIAAAACTMvMzEvMjAxNQkAAAABMKUpUJq0LdcIXGVr3bQt1wgkQ0lRLlNIU0U6NjAwMTUzLklRX0VBUk5JTkdfQ08uRlkyMDE0AQAAABcUVAACAAAACzMzNzQuNDk2OTI5AQgAAAAFAAAAATEBAAAACjE3ODUwNzM0MTYDAAAAAjMyAgAAAAE3BAAAAAEwBwAAAAk4LzMwLzIwMTkIAAAACjEyLzMxLzIwMTQJAAAAATCyJdWdtC3XCGpHuNy0LdcII0NJUS5UU0U6ODA1OC5JUV9UT1RBTF9FUVVJVFkuRlkyMDA2AQAAAIH/BwACAAAABzI2NDY5NTYBCAAAAAUAAAABMQEAAAAJNTEyMDA3NDc2AwAAAAI3OQIAAAAEMTI3NQQAAAABMAcAAAAJOC8zMC8yMDE5CAAAAAkzLzMxLzIwMDYJAAAAATBr/8qYtC3XCBP95N20LdcIJENJUS5OU0U6NzQ4NS5JUV9NQVJLRVRDQVAuMjAwOS8wMi8yOAEAAAAjdg0AAgAAAAo0Mjc4My4zNTk2AQYAAAAFAAAAATEBAAAACjE0MjMzMzQ0MTADAAAAAjc5AgAAAAYxMDAwNTQEAAAAATAHAAAACTIvMjgvMjAwOZS0vLq0LdcIvtvp3bQt1wgrQ0lRLlRTRTo4MDU4LklRX1JFVFVSTl9DT01NT05fRVFVSVRZLkZZMjAwOQEAAACB/wcAAgAAAAcxMy44ODU0AQgAAAAFAAAAATEBAAAACjE0NjQ5</t>
  </si>
  <si>
    <t>NDYxOTMDAAAAAjc5AgAAAAUzMzMyMAQAAAABMAcAAAAJOC8zMC8yMDE5CAAAAAkzLzMxLzIwMDkJAAAAATDKlPqatC3XCHxfUd20LdcIMENJUS5UU0U6ODA3NS5JUV9UT1RBTF9PVVRTVEFORElOR19CU19EQVRFLkZZMjAwOAEAAABEbQ0AAgAAAAg4Ljg1NjA2MwEEAAAABQAAAAE1AQAAAAoxMDY1MDIxMTM5AgAAAAUyNDE1MgYAAAABMJFBAqC0LdcIAVwr3LQt1wgYQ0lRLk5ZU0U6UlMuSVFfQVIuRlkyMDEwAQAAAMUNBQACAAAAAzY5NwEIAAAABQAAAAExAQAAAAoxNTg5NjM1OTQwAwAAAAMxNjACAAAABDEwMjEEAAAAATAHAAAACTgvMzAvMjAxOQgAAAAKMTIvMzEvMjAxMAkAAAABMJn02Z60LdcItv6Z3LQt1wglQ0lRLlRTRTozMDM2LklRX0NBUElUQUxfTEVBU0VTLkZZMjAxNAEAAABNmVMAAwAAAAAAwA3pn7Qt1wgbkHTctC3XCCpDSVEuU0hTRTo2MDAxNTMuSVFfVE9UQUxfT1RIRVJfT1BFUi5GWTIwMTIBAAAAFxRUAAIAAAALNDAxNC4zMzAyNzMBCAAAAAUAAAABMQEAAAAKMTY3NjIxNjI0MAMAAAACMzICAAAAAzM4MAQAAAABMAcAAAAJOC8zMC8yMDE5CAAAAAoxMi8zMS8yMDEyCQAAAAEwVvTunbQt1whLCsDctC3XCCxDSVEuTllTRTpSUy5JUV9ERUZfVEFYX0FTU0VUU19DVVJSRU5ULkZZMjAxMAEAAADFDQUAAwAAAAAAmfTZnrQt1whKeabctC3XCCFDSVEuTllTRTpSUy5JUV9BU1NFVF9UVVJO</t>
  </si>
  <si>
    <t>Uy5GWTIwMTgBAAAAxQ0FAAIAAAAIMS40NjA0NDIBCAAAAAUAAAABMQEAAAAKMTk0NzYwOTkyOQMAAAADMTYwAgAAAAQ0MTc3BAAAAAEwBwAAAAk4LzMwLzIwMTkIAAAACjEyLzMxLzIwMTgJAAAAATA6jB2atC3XCB6Sft20LdcIJENJUS5UU0U6ODA3NS5JUV9DT01NT05fRElWX0NGLkZZMjAxNgEAAABEbQ0AAwAAAAAAK83rn7Qt1wjYclvctC3XCChDSVEuTlNFOjc0ODUuSVFfTUlOT1JJVFlfSU5URVJFU1QuRlkyMDE4AQAAACN2DQACAAAABDkyOTMBCAAAAAUAAAABMQEAAAAKMTg5MTc4Mjk4MwMAAAACNzkCAAAABDEwNTIEAAAAATAHAAAACTgvMzAvMjAxOQgAAAAJMi8yOC8yMDE4CQAAAAEwjfYeobQt1whIpCbctC3XCB1DSVEuVFNFOjgwMTUuSVFfR0FfRVhQLkZZMjAxNQEAAACYYg0AAwAAAAAA+K1Go7Qt1wj9YePbtC3XCCFDSVEuVFNFOjgwNzUuSVFfRUFSTklOR19DTy5GWTIwMTUBAAAARG0NAAIAAAAENDA5NgEIAAAABQAAAAExAQAAAAoxNzQ1MjE0MjI3AwAAAAI3OQIAAAABNwQAAAABMAcAAAAJOC8zMC8yMDE5CAAAAAkzLzMxLzIwMTUJAAAAATAJpeuftC3XCOmITNy0LdcII0NJUS5OU0U6NzQ4NS5JUV9UT1RBTF9SRUNFSVYuRlkyMDE2AQAAACN2DQACAAAABjE3OTgzMAEIAAAABQAAAAExAQAAAAoxNzk0OTc2ODY4AwAAAAI3OQIAAAAEMTAwMQQAAAABMAcAAAAJOC8zMC8yMDE5CAAAAAky</t>
  </si>
  <si>
    <t>LzI5LzIwMTYJAAAAATCVqB6htC3XCLTn69u0LdcIKUNJUS5TWlNFOjAwMDkwNi5JUV9ORVRfREVCVF9FQklUREEuRlkyMDE0AQAAAPu8VgADAAAAAk5NAQgAAAAFAAAAATEBAAAACjE3ODU2OTM1OTUDAAAAAjMyAgAAAAQ0MTkzBAAAAAEwBwAAAAk4LzMwLzIwMTkIAAAACjEyLzMxLzIwMTQJAAAAATCREAiZtC3XCLFbmd20LdcIIENJUS5YVFJBOktDTy5JUV9DSEFOR0VfQVAuRlkyMDE4AQAAALNdDQACAAAABjgzLjYyNgEIAAAABQAAAAExAQAAAAoxOTQ5MTU0ODcwAwAAAAI1MAIAAAAEMjAxNwQAAAABMAcAAAAJOC8zMC8yMDE5CAAAAAoxMi8zMS8yMDE4CQAAAAEwyQOenLQt1whdewjdtC3XCCtDSVEuU0hTRTo2MDAxNTMuSVFfRUFSTklOR19DT19NQVJHSU4uRlkyMDE2AQAAABcUVAACAAAABjIuNzEzMwEIAAAABQAAAAExAQAAAAoxODgyOTUwNjAzAwAAAAIzMgIAAAAENDE4MQQAAAABMAcAAAAJOC8zMC8yMDE5CAAAAAoxMi8zMS8yMDE2CQAAAAEwnaPimbQt1wh+M33dtC3XCCtDSVEuU0hTRTo2MDAxNTMuSVFfQ1VSUkVOVF9QT1JUX0RFQlQuRlkyMDEwAQAAABcUVAACAAAABTk1Ny44AQgAAAAFAAAAATEBAAAACjE1NDk2NDk2ODIDAAAAAjMyAgAAAAQxMjk3BAAAAAEwBwAAAAk4LzMwLzIwMTkIAAAACjEyLzMxLzIwMTAJAAAAATBfze6dtC3XCGs8w9y0LdcIJUNJUS5TSFNFOjYwMDE1My5JUV9M</t>
  </si>
  <si>
    <t>RVZFUkVEX0ZDRi5GWTIwMDgBAAAAFxRUAAIAAAAMLTM5MTAuMTcyNzgxAQgAAAAFAAAAATEBAAAACjEzNTM5MDEwMjYDAAAAAjMyAgAAAAQ0NDIyBAAAAAEwBwAAAAk4LzMwLzIwMTkIAAAACjEyLzMxLzIwMDgJAAAAATB1f+6dtC3XCGvjxty0LdcIKUNJUS5TSFNFOjYwMDA1OC5JUV9PVEhFUl9MVF9BU1NFVFMuRlkyMDE1AQAAAPBuUwACAAAACTQ2LjI5MjI1MgEIAAAABQAAAAExAQAAAAoxODM1MTQyNDM0AwAAAAIzMgIAAAAEMTA2MAQAAAABMAcAAAAJOC8zMC8yMDE5CAAAAAoxMi8zMS8yMDE1CQAAAAEwdBDvnLQt1wiUPNHctC3XCClDSVEuWFRSQTpLQ08uSVFfVE9UQUxfREVCVF9DQVBJVEFMLkZZMjAxNAEAAACzXQ0AAgAAAAczNS4zNTQ4AQgAAAAFAAAAATEBAAAACjE3Nzg4MTk3MTIDAAAAAjUwAgAAAAQ0MTg2BAAAAAEwBwAAAAk4LzMwLzIwMTkIAAAACjEyLzMxLzIwMTQJAAAAATB5GOOZtC3XCPtxmN20LdcIJUNJUS5TWlNFOjAwMDkwNi5JUV9PVEhFUl9JTlRBTi5GWTIwMTABAAAA+7xWAAIAAAAJODEuNzQyMzU1AQgAAAAFAAAAATEBAAAACjE1NDk0NzA2NzMDAAAAAjMyAgAAAAQxMDQwBAAAAAEwBwAAAAk4LzMwLzIwMTkIAAAACjEyLzMxLzIwMTAJAAAAATAqZ/CbtC3XCC9rI920LdcIIENJUS5OU0U6NzQ4NS5JUV9ESVZFU1RfQ0YuRlkyMDE5AQAAACN2DQADAAAAAAB7HR+htC3XCDTy</t>
  </si>
  <si>
    <t>Jty0LdcIH0NJUS5UU0U6ODA3NS5JUV9FQlRfRVhDTC5GWTIwMDkBAAAARG0NAAIAAAAENjg3OQEIAAAABQAAAAExAQAAAAoxMzg2NjAwMjY2AwAAAAI3OQIAAAABNAQAAAABMAcAAAAJOC8zMC8yMDE5CAAAAAkzLzMxLzIwMDkJAAAAATCRQQKgtC3XCChcOdy0LdcIHUNJUS5UU0U6OTgxMC5JUV9SRF9FWFAuRlkyMDA4AQAAAJ56DQADAAAAAAB7HR+htC3XCK0Y/du0LdcIJENJUS5UU0U6MzAzNi5JUV9DVVJSRU5DWV9HQUlOLkZZMjAxNAEAAABNmVMAAgAAAAQtMjIwAQgAAAAFAAAAATEBAAAACjE2ODYwODg1MjcDAAAAAjc5AgAAAAIzOAQAAAABMAcAAAAJOC8zMC8yMDE5CAAAAAkzLzMxLzIwMTQJAAAAATDADemftC3XCFHYb9y0LdcIJkNJUS5TSFNFOjYwMDE1My5JUV9UT1RBTF9SRUNFSVYuRlkyMDExAQAAABcUVAACAAAACzUzNzYuNjk2ODMxAQgAAAAFAAAAATEBAAAACjE2MTA2NDU4MTkDAAAAAjMyAgAAAAQxMDAxBAAAAAEwBwAAAAk4LzMwLzIwMTkIAAAACjEyLzMxLzIwMTEJAAAAATBfze6dtC3XCOKlq9y0LdcIJkNJUS5OU0U6NzQ4NS5JUV9ORVRfREVCVF9FQklUREEuRlkyMDE5AQAAACN2DQACAAAACDQuNDMzODAzAQgAAAAFAAAAATEBAAAACjE5NjcwMDQ4NjcDAAAAAjc5AgAAAAQ0MTkzBAAAAAEwBwAAAAk4LzMwLzIwMTkIAAAACTIvMjgvMjAxOQkAAAABMPraT5q0LdcI8PVh3bQt1wgo</t>
  </si>
  <si>
    <t>Q0lRLlRTRTo4MDc1LklRX0ZJWEVEX0FTU0VUX1RVUk5TLkZZMjAxMwEAAABEbQ0AAgAAAAoxNjIuMTUzMTY1AQgAAAAFAAAAATEBAAAACjE2MjY3MjU4NjADAAAAAjc5AgAAAAQ0MDY2BAAAAAEwBwAAAAk4LzMwLzIwMTkIAAAACTMvMzEvMjAxMwkAAAABMK93UJq0LdcINAFs3bQt1wgnQ0lRLlRTRTozMDM2LklRX0NIQU5HRV9JTlZFTlRPUlkuRlkyMDE5AQAAAE2ZUwACAAAABS0zNzk5AQgAAAAFAAAAATEBAAAACjE5Njk0NDczNzcDAAAAAjc5AgAAAAQyMDk5BAAAAAEwBwAAAAk4LzMwLzIwMTkIAAAACTMvMzEvMjAxOQkAAAABMLcsDZ+0LdcIM7Bo3LQt1wgoQ0lRLlRTRTo5ODEwLklRX0VBUk5JTkdfQ09fTUFSR0lOLkZZMjAxMgEAAACeeg0AAgAAAAYwLjY3MDIBCAAAAAUAAAABMQEAAAAKMTU1Njc4Mjk5NgMAAAACNzkCAAAABDQxODEEAAAAATAHAAAACTgvMzAvMjAxOQgAAAAJMy8zMS8yMDEyCQAAAAEwBANQmrQt1wgqjF3dtC3XCCpDSVEuU0hTRTo2MDAxNTMuSVFfRUJJVERBX0NBUEVYX0lOVC5GWTIwMTMBAAAAFxRUAAIAAAAIMTUuNDYyODYBCAAAAAUAAAABMQEAAAAKMTcyOTU2OTkzNAMAAAACMzICAAAABDQxOTEEAAAAATAHAAAACTgvMzAvMjAxOQgAAAAKMTIvMzEvMjAxMwkAAAABMI594pm0LdcIHut63bQt1wgfQ0lRLk5ZU0U6UlMuSVFfTFRfSU5WRVNULkZZMjAwNwEAAADFDQUAAwAA</t>
  </si>
  <si>
    <t>AAAAtVMNn7Qt1whgV3rctC3XCClDSVEuVFNFOjgwMTUuSVFfQVNTRVRfV1JJVEVET1dOX0NGLkZZMjAxMQEAAACYYg0AAwAAAAAA1yJHo7Qt1whRKuLbtC3XCCxDSVEuVFNFOjgwNzguSVFfTkVUX0RFQlRfRUJJVERBX0NBUEVYLkZZMjAwOAEAAAAaXA0AAgAAAAg2Ljk3NjUyNgEIAAAABQAAAAExAQAAAAoxMDYyNzQ3NDg1AwAAAAI3OQIAAAAFMjMzMTQEAAAAATAHAAAACTgvMzAvMjAxOQgAAAAJMy8zMS8yMDA4CQAAAAEwoQjcmrQt1wie31vdtC3XCCNDSVEuU0hTRTo2MDAxNTMuSVFfUEFSVF9USU1FLkZZMjAwNwEAAAAXFFQAAwAAAAAAdE3WnrQt1wiAXanctC3XCBlDSVEuVFNFOjMwMzYuSVFfQVIuRlkyMDExAQAAAE2ZUwACAAAABTI3MDEyAQgAAAAFAAAAATEBAAAACjE0NTk1MTAwMzQDAAAAAjc5AgAAAAQxMDIxBAAAAAEwBwAAAAk4LzMwLzIwMTkIAAAACTMvMzEvMjAxMQkAAAABMOSY6J+0LdcIhO1u3LQt1wglQ0lRLlRTRTozMDM2LklRX0NBU0hfU1RfSU5WRVNULkZZMjAwOQEAAABNmVMAAgAAAAg2NjA5LjcwOQEIAAAABQAAAAExAQAAAAoxNDExNjU2OTA3AwAAAAI3OQIAAAAEMTAwMgQAAAABMAcAAAAJOC8zMC8yMDE5CAAAAAkzLzMxLzIwMDkJAAAAATAKJeiftC3XCFbjcty0LdcIGUNJUS5UU0U6ODA3NS5JUV9OSS5GWTIwMDgBAAAARG0NAAIAAAAENDcyMAEIAAAABQAAAAExAQAAAAox</t>
  </si>
  <si>
    <t>MDY1MDIxMTM5AwAAAAI3OQIAAAACMTUEAAAAATAHAAAACTgvMzAvMjAxOQgAAAAJMy8zMS8yMDA4CQAAAAEwxIkUobQt1wh2eGDctC3XCCVDSVEuU0hTRTo2MDAwNTguSVFfQ0FTSF9JTlZFU1QuRlkyMDE0AQAAAPBuUwACAAAACy03MDIuOTY4NDg4AQgAAAAFAAAAATEBAAAACjE3ODQ3NDg2NjkDAAAAAjMyAgAAAAQyMDA1BAAAAAEwBwAAAAk4LzMwLzIwMTkIAAAACjEyLzMxLzIwMTQJAAAAATBt6u6ctC3XCFVp5Ny0LdcIHUNJUS5TSFNFOjYwMDE1My5JUV9FQlQuRlkyMDE1AQAAABcUVAACAAAACjUwMjMuODM5NDUBCAAAAAUAAAABMQEAAAAKMTgzNjg3MzA3NQMAAAACMzICAAAAAzEzOQQAAAABMAcAAAAJOC8zMC8yMDE5CAAAAAoxMi8zMS8yMDE1CQAAAAEwqUzVnbQt1whVlbjctC3XCCtDSVEuU0hTRTo2MDAxNTMuSVFfVE9UQUxfTElBQl9FUVVJVFkuRlkyMDA5AQAAABcUVAACAAAADDI2ODg2LjQ0NjYyMgEIAAAABQAAAAExAQAAAAoxNDU0MDcwNDQwAwAAAAIzMgIAAAAEMTAxMwQAAAABMAcAAAAJOC8zMC8yMDE5CAAAAAoxMi8zMS8yMDA5CQAAAAEwaqbunbQt1wjVwbbctC3XCCtDSVEuU0hTRTo2MDAwNTguSVFfVE9UQUxfRElWX1BBSURfQ0YuRlkyMDE1AQAAAPBuUwACAAAACy04NDQuMTIyMTgyAQgAAAAFAAAAATEBAAAACjE4MzUxNDI0MzQDAAAAAjMyAgAAAAQyMDIyBAAAAAEwBwAAAAk4</t>
  </si>
  <si>
    <t>LzMwLzIwMTkIAAAACjEyLzMxLzIwMTUJAAAAATB0EO+ctC3XCCes6Ny0LdcIJENJUS5UU0U6ODAxNS5JUV9FQklUREFfTUFSR0lOLkZZMjAxMwEAAACYYg0AAgAAAAYyLjc5NjEBCAAAAAUAAAABMQEAAAAKMTY4OTY1NTMwMQMAAAACNzkCAAAABDQwNDcEAAAAATAHAAAACTgvMzAvMjAxOQgAAAAJMy8zMS8yMDEzCQAAAAEwrOHbmrQt1wh/akbdtC3XCClDSVEuVFNFOjgwMTUuSVFfQ09NTU9OX1BSRUZfRElWX0NGLkZZMjAxMQEAAACYYg0AAwAAAAAA0UlHo7Qt1wgDI7rbtC3XCC1DSVEuU1pTRTowMDA5MDYuSVFfQ1VSUkVOVF9QT1JUX0xFQVNFUy5GWTIwMDcBAAAA+7xWAAMAAAAAAL4qnpy0LdcIUqII3bQt1wgiQ0lRLjAuSVFfREVGX1RBWF9BU1NFVFNfQ1VSUkVOVC5GWQUAAAAAAAAACAAAABUoSW52YWxpZCBUaW1lIFBlcmlvZCkk88ObtC3XCNKATN20LdcIHUNJUS5UU0U6ODA3NS5JUV9SRF9FWFAuRlkyMDExAQAAAERtDQADAAAAAAB8jgKgtC3XCFefWdy0LdcIGUNJUS5UU0U6ODAxNS5JUV9HUC5GWTIwMTcBAAAAmGINAAIAAAAGNTcwODcyAQgAAAAFAAAAATEBAAAACjE4NDkyNTk1MDQDAAAAAjc5AgAAAAIxMAQAAAABMAcAAAAJOC8zMC8yMDE5CAAAAAkzLzMxLzIwMTcJAAAAATDi+0ajtC3XCDLt29u0LdcIJUNJUS5UU0U6MzAzNi5JUV9MVF9ERUJUX1JFUEFJRC5GWTIwMTMBAAAATZlTAAIA</t>
  </si>
  <si>
    <t>AAAFLTI4ODQBCAAAAAUAAAABMQEAAAAKMTYyNTc2NDI5MgMAAAACNzkCAAAABDIwMzYEAAAAATAHAAAACTgvMzAvMjAxOQgAAAAJMy8zMS8yMDEzCQAAAAEwwA3pn7Qt1wjdsW/ctC3XCCBDSVEuWFRSQTpLQ08uSVFfQlVJTERJTkdTLkZZMjAxNAEAAACzXQ0AAwAAAAAAEUGdnLQt1wiuagfdtC3XCCFDSVEuVFNFOjgwMTUuSVFfRUJJVERBX0lOVC5GWTIwMTkBAAAAmGINAAIAAAAJMTAuOTI0NTM2AQgAAAAFAAAAATEBAAAACjE5Njk4NjAyNDYDAAAAAjc5AgAAAAQ0MTkwBAAAAAEwBwAAAAk4LzMwLzIwMTkIAAAACTMvMzEvMjAxOQkAAAABMKEI3Jq0LdcI35xe3bQt1wgfQ0lRLk5ZU0U6UlMuSVFfRElWRVNUX0NGLkZZMjAxMQEAAADFDQUAAwAAAAAAkkLanrQt1whLQYnctC3XCCVDSVEuWFRSQTpLQ08uSVFfT1RIRVJfT1BFUl9BQ1QuRlkyMDE1AQAAALNdDQACAAAABy00Ny41MTkBCAAAAAUAAAABMQEAAAAKMTgyOTkwNTM0NAMAAAACNTACAAAABDIwNDcEAAAAATAHAAAACTgvMzAvMjAxOQgAAAAKMTIvMzEvMjAxNQkAAAABMPGOnZy0LdcI6or03LQt1wgeQ0lRLlRTRTo4MDU4LklRX1NUX0RFQlQuRlkyMDEzAQAAAIH/BwACAAAABjc5OTk4MwEIAAAABQAAAAExAQAAAAoxNzAzNzIzNzMzAwAAAAI3OQIAAAAEMTA0NgQAAAABMAcAAAAJOC8zMC8yMDE5CAAAAAkzLzMxLzIwMTMJAAAAATDXq26ktC3X</t>
  </si>
  <si>
    <t>CG9hztu0LdcIJUNJUS5UU0U6OTgxMC5JUV9TUEVDSUFMX0RJVl9DRi5GWTIwMTUBAAAAnnoNAAMAAAAAAPcUFKG0LdcI8whQ3LQt1wgnQ0lRLlNIU0U6NjAwMDU4LklRX1NBTEVfSU5UQU5fQ0YuRlkyMDE0AQAAAPBuUwADAAAAAABt6u6ctC3XCGrN3Ny0LdcIKENJUS5UU0U6ODA1OC5JUV9UT1RBTF9ERUJUX0VRVUlUWS5GWTIwMDgBAAAAgf8HAAIAAAAIMTMxLjY3MTQBCAAAAAUAAAABMQEAAAAKMTA2MTE5OTE4NwMAAAACNzkCAAAABDQwMzQEAAAAATAHAAAACTgvMzAvMjAxOQgAAAAJMy8zMS8yMDA4CQAAAAEwypT6mrQt1wi8zkzdtC3XCC9DSVEuVFNFOjgwNzUuSVFfT1RIRVJfTk9OX09QRVJfRVhQX1NVUFBMLkZZMjAxNAEAAABEbQ0AAgAAAAQtNjYzAQgAAAAFAAAAATEBAAAACjE2ODY2Mzc2NDIDAAAAAjc5AgAAAAI4NQQAAAABMAcAAAAJOC8zMC8yMDE5CAAAAAkzLzMxLzIwMTQJAAAAATBeAwOgtC3XCOxyYty0LdcIIUNJUS5OU0U6NzQ4NS5JUV9OSV9DT01QQU5ZLkZZMjAxMAEAAAAjdg0AAgAAAAM2NjUBCAAAAAUAAAABMQEAAAAKMTM3MzcwNjE3NQMAAAACNzkCAAAABTQxNTcxBAAAAAEwBwAAAAk4LzMwLzIwMTkIAAAACTIvMjgvMjAxMAkAAAABMGTIL6K0LdcIgg3627Qt1wgrQ0lRLk5ZU0U6UlMuSVFfSU1QVVRfT1BFUl9MRUFTRV9ERVBSLkZZMjAxNQEAAADFDQUAAgAAAAg1NC40OTUz</t>
  </si>
  <si>
    <t>NgEIAAAABQAAAAExAQAAAAoxODc3Mjk2NzQyAwAAAAMxNjACAAAABTIxNjczBAAAAAEwBwAAAAk4LzMwLzIwMTkIAAAACjEyLzMxLzIwMTUJAAAAATD8PNWetC3XCBWVo9y0LdcIJkNJUS5UU0U6ODA3NS5JUV9JTlZFU1RfTE9BTlNfQ0YuRlkyMDE4AQAAAERtDQACAAAAAy01MwEIAAAABQAAAAExAQAAAAoxODk1MDAyMDA5AwAAAAI3OQIAAAAEMjAzMgQAAAABMAcAAAAJOC8zMC8yMDE5CAAAAAkzLzMxLzIwMTgJAAAAATDMGuyftC3XCB7+aNy0LdcIJ0NJUS5UU0U6OTgxMC5JUV9EQVlTX1BBWUFCTEVfT1VULkZZMjAxOAEAAACeeg0AAgAAAAk0NC4zMTQyODUBCAAAAAUAAAABMQEAAAAKMTg5NTAwMjI2NwMAAAACNzkCAAAABDQxODMEAAAAATAHAAAACTgvMzAvMjAxOQgAAAAJMy8zMS8yMDE4CQAAAAEw01BQmrQt1whVjGvdtC3XCCRDSVEuVFNFOjgwMTUuSVFfQ09NTU9OX0lTU1VFRC5GWTIwMTMBAAAAmGINAAMAAAAAAMKXR6O0LdcIHu3i27Qt1wgkQ0lRLlNIU0U6NjAwMTUzLklRX0lOQ19FUVVJVFkuRlkyMDE3AQAAABcUVAADAAAAAACSdNWdtC3XCEoVtdy0LdcIIkNJUS5OU0U6NzQ4NS5JUV9DQVNIX0lOVkVTVC5GWTIwMTkBAAAAI3YNAAIAAAAFLTI1MTUBCAAAAAUAAAABMQEAAAAKMTk2NzAwNDg2NwMAAAACNzkCAAAABDIwMDUEAAAAATAHAAAACTgvMzAvMjAxOQgAAAAJMi8yOC8yMDE5CQAA</t>
  </si>
  <si>
    <t>AAEwex0fobQt1whW4vTbtC3XCCVDSVEuVFNFOjMwMzYuSVFfUkVUVVJOX0NBUElUQUwuRlkyMDE4AQAAAE2ZUwACAAAABjUuODM1NgEIAAAABQAAAAExAQAAAAoxODk0MDg0Nzg5AwAAAAI3OQIAAAAENDM2MwQAAAABMAcAAAAJOC8zMC8yMDE5CAAAAAkzLzMxLzIwMTgJAAAAATBWFx2atC3XCOv7gt20LdcILENJUS5UU0U6ODA1OC5JUV9ERUJUX0VRVUlWX09QRVJfTEVBU0UuRlkyMDEwAQAAAIH/BwACAAAABjM3NjA3MgEIAAAABQAAAAExAQAAAAoxNTU4Mjc3MzYzAwAAAAI3OQIAAAAFMjE2NzEEAAAAATAHAAAACTgvMzAvMjAxOQgAAAAJMy8zMS8yMDEwCQAAAAEwJ+ltpLQt1wi8tMXbtC3XCClDSVEuU0hTRTo2MDAwNTguSVFfTE9BTlNfUkVDRUlWX0xULkZZMjAxNQEAAADwblMAAwAAAAAAdBDvnLQt1wg1N+HctC3XCClDSVEuU0hTRTo2MDAxNTMuSVFfSU5WRU5UT1JZX1RVUk5TLkZZMjAxOAEAAAAXFFQAAgAAAAgyLjMyNjQ5NAEIAAAABQAAAAExAQAAAAoxOTU2MzI4NDY3AwAAAAIzMgIAAAAENDA4MgQAAAABMAcAAAAJOC8zMC8yMDE5CAAAAAoxMi8zMS8yMDE4CQAAAAEwnaPimbQt1wjQ8IbdtC3XCCNDSVEuVFNFOjgwNzUuSVFfVE9UQUxfQVNTRVRTLkZZMjAwOAEAAABEbQ0AAgAAAAYyMzYwMjgBCAAAAAUAAAABMQEAAAAKMTA2NTAyMTEzOQMAAAACNzkCAAAABDEwMDcEAAAAATAHAAAACTgv</t>
  </si>
  <si>
    <t>MzAvMjAxOQgAAAAJMy8zMS8yMDA4CQAAAAEwxIkUobQt1wgNH0HctC3XCCdDSVEuU1pTRTowMDA5MDYuSVFfUEVSSU9EREFURV9JUy5GWTIwMTgBAAAA+7xWAAUAAAAKMjAxOC8xMi8zMQA/TW2ktC3XCFyoMN20LdcII0NJUS5OU0U6NzQ4NS5JUV9FQklUQV9NQVJHSU4uRlkyMDExAQAAACN2DQACAAAABjEuMzA4MQEIAAAABQAAAAExAQAAAAoxNDU4MjQyMDMzAwAAAAI3OQIAAAAENDQxOQQAAAABMAcAAAAJOC8zMC8yMDE5CAAAAAkyLzI4LzIwMTEJAAAAATCLVtyatC3XCJ8tY920LdcIJUNJUS5TWlNFOjAwMDkwNi5JUV9HQUlOX0lOVkVTVC5GWTIwMTYBAAAA+7xWAAIAAAAKLTcwLjU0ODIwOQEIAAAABQAAAAExAQAAAAoxODgzNjQxMDM5AwAAAAIzMgIAAAACNjIEAAAAATAHAAAACTgvMzAvMjAxOQgAAAAKMTIvMzEvMjAxNgkAAAABMAtBxJu0LdcIe74T3bQt1wgoQ0lRLlNaU0U6MDAwOTA2LklRX0JBU0lDX0VQU19JTkNMLkZZMjAwOQEAAAD7vFYAAgAAAAgwLjAzNjc1OQEIAAAABQAAAAExAQAAAAoxNDQ5MTgyMjAxAwAAAAIzMgIAAAABOQQAAAABMAcAAAAJOC8zMC8yMDE5CAAAAAoxMi8zMS8yMDA5CQAAAAEwGEDwm7Qt1whcHSPdtC3XCCNDSVEuWFRSQTpLQ08uSVFfQkVUQV81WVIuMjAxMy8xMi8zMQEAAACzXQ0AAgAAABAxLjY0MzAzMjEyMDEyNTQ5ALcpvbq0LdcI2hji3bQt1wglQ0lRLk5T</t>
  </si>
  <si>
    <t>RTo3NDg1LklRX0xUX0RFQlRfUkVQQUlELkZZMjAxNQEAAAAjdg0AAgAAAAUtOTk2NAEIAAAABQAAAAExAQAAAAoxNzQyMjQzODQ5AwAAAAI3OQIAAAAEMjAzNgQAAAABMAcAAAAJOC8zMC8yMDE5CAAAAAkyLzI4LzIwMTUJAAAAATCVqB6htC3XCMH3JNy0LdcIKUNJUS5YVFJBOktDTy5JUV9UT1RBTF9ERUJUX0NBUElUQUwuRlkyMDEyAQAAALNdDQACAAAABzQwLjUzMzUBCAAAAAUAAAABMQEAAAAKMTY2MTk3Mjg5NQMAAAACNTACAAAABDQxODYEAAAAATAHAAAACTgvMzAvMjAxOQgAAAAKMTIvMzEvMjAxMgkAAAABMITx4pm0LdcIBEuY3bQt1wgrQ0lRLlRTRTo4MDc4LklRX05JX0FWQUlMX0VYQ0xfTUFSR0lOLkZZMjAxNgEAAAAaXA0AAgAAAAYxLjY4NDYBCAAAAAUAAAABMQEAAAAKMTc5OTI0MzM5NAMAAAACNzkCAAAABDQxODIEAAAAATAHAAAACTgvMzAvMjAxOQgAAAAJMy8zMS8yMDE2CQAAAAEwkC/cmrQt1wi0OF/dtC3XCDFDSVEuU1pTRTowMDA5MDYuSVFfT1RIRVJfRklOQU5DRV9BQ1RfU1VQUEwuRlkyMDEzAQAAAPu8VgACAAAACi0xNS4wMTQ1OTEBCAAAAAUAAAABMQEAAAAKMTczMDAyODExNwMAAAACMzICAAAABDIwNTAEAAAAATAHAAAACTgvMzAvMjAxOQgAAAAKMTIvMzEvMjAxMwkAAAABMOoC8Zu0LdcIDE8K3bQt1wglQ0lRLlRTRTo5ODEwLklRX09USEVSX0NBX1NVUFBMLkZZMjAxNwEA</t>
  </si>
  <si>
    <t>AACeeg0AAgAAAAUxNjgxMQEIAAAABQAAAAExAQAAAAoxODQ4NTgxMTMzAwAAAAI3OQIAAAAEMTA1NQQAAAABMAcAAAAJOC8zMC8yMDE5CAAAAAkzLzMxLzIwMTcJAAAAATDPOhShtC3XCE5LKty0LdcIJUNJUS5UU0U6MzAzNi5JUV9DQVNIX1NUX0lOVkVTVC5GWTIwMTYBAAAATZlTAAIAAAAFMTk5MzUBCAAAAAUAAAABMQEAAAAKMTc5ODU4NzA1OAMAAAACNzkCAAAABDEwMDIEAAAAATAHAAAACTgvMzAvMjAxOQgAAAAJMy8zMS8yMDE2CQAAAAEwFJAMn7Qt1wg26IXctC3XCCRDSVEuVFNFOjk4MTAuSVFfU0FMRV9JTlRBTl9DRi5GWTIwMTkBAAAAnnoNAAIAAAAELTExMgEIAAAABQAAAAExAQAAAAoxOTcwMDUxNDkxAwAAAAI3OQIAAAAEMjAyOQQAAAABMAcAAAAJOC8zMC8yMDE5CAAAAAkzLzMxLzIwMTkJAAAAATDKYhShtC3XCIFRYNy0LdcIIUNJUS5TWlNFOjAwMDkwNi5JUV9aX1NDT1JFLkZZMjAxNAEAAAD7vFYAAgAAAAg1LjAzNTc1OAEIAAAABQAAAAExAQAAAAoxNzg1NjkzNTk1AwAAAAIzMgIAAAAGMTAwMTIzBAAAAAEwBwAAAAk4LzMwLzIwMTkIAAAACjEyLzMxLzIwMTQJAAAAATCREAiZtC3XCEl8ot20LdcIJUNJUS5UU0U6ODA3OC5JUV9SRVRVUk5fQ0FQSVRBTC5GWTIwMTcBAAAAGlwNAAIAAAAGMy41NTk2AQgAAAAFAAAAATEBAAAACjE4NDkwMjY5MzMDAAAAAjc5AgAAAAQ0MzYzBAAAAAEw</t>
  </si>
  <si>
    <t>BwAAAAk4LzMwLzIwMTkIAAAACTMvMzEvMjAxNwkAAAABMJAv3Jq0LdcIe61Y3bQt1wgkQ0lRLlRTRTo4MDc4LklRX0NVUlJFTkNZX0dBSU4uRlkyMDExAQAAABpcDQACAAAABDE1MjYBCAAAAAUAAAABMQEAAAAKMTQ2MjcxMjUwNAMAAAACNzkCAAAAAjM4BAAAAAEwBwAAAAk4LzMwLzIwMTkIAAAACTMvMzEvMjAxMQkAAAABMDdkMKK0LdcIQZ7+27Qt1wggQ0lRLlRTRTo4MDc4LklRX0xUX0lOVkVTVC5GWTIwMTABAAAAGlwNAAIAAAAFNDExNzQBCAAAAAUAAAABMQEAAAAKMTM4MjUwNDMyNAMAAAACNzkCAAAABDEwNTQEAAAAATAHAAAACTgvMzAvMjAxOQgAAAAJMy8zMS8yMDEwCQAAAAEwRz0worQt1wgC1gbctC3XCCBDSVEuVFNFOjgwMTUuSVFfUEFSVF9USU1FLkZZMjAxMgEAAACYYg0AAwAAAAAAd3FHo7Qt1wgiYLLbtC3XCC9DSVEuU0hTRTo2MDAxNTMuSVFfREVCVF9FUVVJVl9PUEVSX0xFQVNFLkZZMjAwOAEAAAAXFFQAAwAAAAAAdX/unbQt1wigK7vctC3XCCZDSVEuVFNFOjgwNzguSVFfTkVUX0RFQlRfRUJJVERBLkZZMjAwOAEAAAAaXA0AAgAAAAg1Ljg5NTQyMwEIAAAABQAAAAExAQAAAAoxMDYyNzQ3NDg1AwAAAAI3OQIAAAAENDE5MwQAAAABMAcAAAAJOC8zMC8yMDE5CAAAAAkzLzMxLzIwMDgJAAAAATChCNyatC3XCLWcUN20LdcIMENJUS5TWlNFOjAwMDkwNi5JUV9ERUZfVEFYX0FTU0VU</t>
  </si>
  <si>
    <t>U19DVVJSRU5ULkZZMjAxOAEAAAD7vFYAAwAAAAAA+I7Em7Qt1whG6jTdtC3XCC5DSVEuWFRSQTpLQ08uSVFfVE9UQUxfREVCVF9FQklUREFfQ0FQRVguRlkyMDEzAQAAALNdDQACAAAACTIxLjc2MDEyNgEIAAAABQAAAAExAQAAAAoxNzIyMDk0NTkwAwAAAAI1MAIAAAAFMjMzMTMEAAAAATAHAAAACTgvMzAvMjAxOQgAAAAKMTIvMzEvMjAxMwkAAAABMHkY45m0LdcIfB6a3bQt1wglQ0lRLlNIU0U6NjAwMTUzLklRX0dBSU5fSU5WRVNULkZZMjAxNQEAAAAXFFQAAgAAAAk0OS42MjE0MDYBCAAAAAUAAAABMQEAAAAKMTgzNjg3MzA3NQMAAAACMzICAAAAAjYyBAAAAAEwBwAAAAk4LzMwLzIwMTkIAAAACjEyLzMxLzIwMTUJAAAAATCpTNWdtC3XCIiEsNy0LdcIJUNJUS5UU0U6ODAxNS5JUV9CQVNJQ19FUFNfSU5DTC5GWTIwMTIBAAAAmGINAAIAAAAKMTg5LjM0MDUzMgEIAAAABQAAAAExAQAAAAoxNTUzMjM5NzQ0AwAAAAI3OQIAAAABOQQAAAABMAcAAAAJOC8zMC8yMDE5CAAAAAkzLzMxLzIwMTIJAAAAATDRSUejtC3XCHBQqtu0LdcIHkNJUS5UU0U6ODA3NS5JUV9XSVBfSU5WLkZZMjAwOQEAAABEbQ0AAgAAAAM0MjQBCAAAAAUAAAABMQEAAAAKMTM4NjYwMDI2NgMAAAACNzkCAAAABDMyMTkEAAAAATAHAAAACTgvMzAvMjAxOQgAAAAJMy8zMS8yMDA5CQAAAAEwkWcCoLQt1wh23FHctC3XCC5DSVEuU1pT</t>
  </si>
  <si>
    <t>RTowMDA5MDYuSVFfTUlOT1JJVFlfSU5URVJFU1RfQ0YuRlkyMDA5AQAAAPu8VgADAAAAAAAYQPCbtC3XCEJEI920LdcIJ0NJUS5UU0U6ODA3NS5JUV9UT1RBTF9PVEhFUl9PUEVSLkZZMjAxMAEAAABEbQ0AAgAAAAUxMzQ5MgEIAAAABQAAAAExAQAAAAoxMzg2NjAxMTQ4AwAAAAI3OQIAAAADMzgwBAAAAAEwBwAAAAk4LzMwLzIwMTkIAAAACTMvMzEvMjAxMAkAAAABMJFnAqC0LdcIGKo53LQt1wgdQ0lRLlNIU0U6NjAwMTUzLklRX0VCVC5GWTIwMTMBAAAAFxRUAAIAAAALNDU4Mi41MTgxMjgBCAAAAAUAAAABMQEAAAAKMTcyOTU2OTkzNAMAAAACMzICAAAAAzEzOQQAAAABMAcAAAAJOC8zMC8yMDE5CAAAAAoxMi8zMS8yMDEzCQAAAAEwTRvvnbQt1wh/+bfctC3XCBpDSVEuVFNFOjk4MTAuSVFfUkVWLkZZMjAxNQEAAACeeg0AAgAAAAcyMTA0NjA2AQgAAAAFAAAAATEBAAAACjE3NDQ5NDYxNzkDAAAAAjc5AgAAAAMxMTIEAAAAATAHAAAACTgvMzAvMjAxOQgAAAAJMy8zMS8yMDE1CQAAAAEw5ewTobQt1wihYTDctC3XCCdDSVEuVFNFOjgwNzUuSVFfQ0ZPX0NVUlJFTlRfTElBQi5GWTIwMDkBAAAARG0NAAIAAAAIMC4wMDY3OTYBCAAAAAUAAAABMQEAAAAKMTM4NjYwMDI2NgMAAAACNzkCAAAABDQxODUEAAAAATAHAAAACTgvMzAvMjAxOQgAAAAJMy8zMS8yMDA5CQAAAAEw01BQmrQt1wg/KHPdtC3XCCBD</t>
  </si>
  <si>
    <t>SVEuWFRSQTpLQ08uSVFfTFRfSU5WRVNULkZZMjAxOAEAAACzXQ0AAgAAAAU4LjU3NAEIAAAABQAAAAExAQAAAAoxOTQ5MTU0ODcwAwAAAAI1MAIAAAAEMTA1NAQAAAABMAcAAAAJOC8zMC8yMDE5CAAAAAoxMi8zMS8yMDE4CQAAAAEwyQOenLQt1wiTrQTdtC3XCCpDSVEuVFNFOjk4MTAuSVFfVE9UQUxfRVFVSVRZLkZZMjAwOS4uLi5KUFkBAAAAnnoNAAIAAAAFNDUyMTIBCAAAAAUAAAABMQEAAAAKMTM4MjUwNDI0OQMAAAACNzkCAAAABDEyNzUEAAAAATAHAAAACTgvMzAvMjAxOQgAAAAJMy8zMS8yMDA5CQAAAAEw4sswmbQt1wjbqKfdtC3XCCtDSVEuU0hTRTo2MDAwNTguSVFfTUlOT1JJVFlfSU5URVJFU1QuRlkyMDE1AQAAAPBuUwACAAAACjE4NS40NTc2MDcBCAAAAAUAAAABMQEAAAAKMTgzNTE0MjQzNAMAAAACMzICAAAABDEwNTIEAAAAATAHAAAACTgvMzAvMjAxOQgAAAAKMTIvMzEvMjAxNQkAAAABMHQQ75y0LdcINTfh3LQt1wgjQ0lRLk5ZU0U6UlMuSVFfRUJJVERBLkZZMjAxNi4uLi5KUFkBAAAAxQ0FAAIAAAAJOTM3MTUuMjI1AQgAAAAFAAAAATEBAAAACjE5NDc2MDk5MDIDAAAAAjc5AgAAAAQ0MDUxBAAAAAEwBwAAAAk4LzMwLzIwMTkIAAAACjEyLzMxLzIwMTYJAAAAATCTXgiZtC3XCP4zp920LdcIIkNJUS5TSFNFOjYwMDE1My5JUV9ORVRfREVCVC5GWTIwMTYBAAAAFxRUAAIAAAAMMjEy</t>
  </si>
  <si>
    <t>MDUuMDMyMDU0AQgAAAAFAAAAATEBAAAACjE4ODI5NTA2MDMDAAAAAjMyAgAAAAQ0MzY0BAAAAAEwBwAAAAk4LzMwLzIwMTkIAAAACjEyLzMxLzIwMTYJAAAAATCSdNWdtC3XCNVdxdy0LdcIIUNJUS5UU0U6ODA1OC5JUV9JTkNfRVFVSVRZLkZZMjAwOAEAAACB/wcAAgAAAAYxNTUwMDgBCAAAAAUAAAABMQEAAAAKMTA2MTE5OTE4NwMAAAACNzkCAAAAAjQ3BAAAAAEwBwAAAAk4LzMwLzIwMTkIAAAACTMvMzEvMjAwOAkAAAABMD9NbaS0LdcIk66z3bQt1wgjQ0lRLk5TRTo3NDg1LklRX1RPVEFMX0FTU0VUUy5GWTIwMTQBAAAAI3YNAAIAAAAGNDA2NDgxAQgAAAAFAAAAATEBAAAACjE2ODMzMTIxMjQDAAAAAjc5AgAAAAQxMDA3BAAAAAEwBwAAAAk4LzMwLzIwMTkIAAAACTIvMjgvMjAxNAkAAAABML2AHqG0LdcIM/nX4LQt1wgnQ0lRLk5ZU0U6UlMuSVFfVE9UQUxfREVCVF9FQklUREEuRlkyMDE0AQAAAMUNBQACAAAACDIuNjk0Mjg4AQgAAAAFAAAAATEBAAAACjE4MjkyNTkyMDcDAAAAAzE2MAIAAAAENDE5MgQAAAABMAcAAAAJOC8zMC8yMDE5CAAAAAoxMi8zMS8yMDE0CQAAAAEwmGQdmrQt1wge4IXdtC3XCCRDSVEuVFNFOjgwNzUuSVFfSU5DX0VRVUlUWV9DRi5GWTIwMDgBAAAARG0NAAIAAAAELTM2NgEIAAAABQAAAAExAQAAAAoxMDY1MDIxMTM5AwAAAAI3OQIAAAAEMjA4NgQAAAABMAcAAAAJOC8z</t>
  </si>
  <si>
    <t>MC8yMDE5CAAAAAkzLzMxLzIwMDgJAAAAATCRQQKgtC3XCGyfYNy0LdcIHUNJUS5OU0U6NzQ4NS5JUV9FQklUREEuRlkyMDE5AQAAACN2DQACAAAABTI0NjAxAQgAAAAFAAAAATEBAAAACjE5NjcwMDQ4NjcDAAAAAjc5AgAAAAQ0MDUxBAAAAAEwBwAAAAk4LzMwLzIwMTkIAAAACTIvMjgvMjAxOQkAAAABMI32HqG0LdcIwakd3LQt1wgoQ0lRLlNIU0U6NjAwMTUzLklRX1BSRUZfRElWX09USEVSLkZZMjAxNgEAAAAXFFQAAwAAAAAAknTVnbQt1wht+bDctC3XCB9DSVEuTlNFOjc0ODUuSVFfVFJFQVNVUlkuRlkyMDA4AQAAACN2DQACAAAAAy03OQEIAAAABQAAAAExAQAAAAoxMDI3MjAwOTE0AwAAAAI3OQIAAAAEMTI0OAQAAAABMAcAAAAJOC8zMC8yMDE5CAAAAAkyLzI5LzIwMDgJAAAAATD3oS+itC3XCBcvCty0LdcIIkNJUS5UU0U6ODA3NS5JUV9BRFZFUlRJU0lORy5GWTIwMTUBAAAARG0NAAMAAAAAAAml65+0LdcIbX0t3LQt1wgmQ0lRLlRTRTo4MDc1LklRX0NVU1RPTV9CRVRBLjIwMDgvMDMvMzEBAAAARG0NAAIAAAARMC44ODY2NTkwMTcxNTk0MzEAwgK9urQt1wiojdvdtC3XCCNDSVEuWFRSQTpLQ08uSVFfRklOSVNIRURfSU5WLkZZMjAxNwEAAACzXQ0AAgAAAAc3MjUuMzE5AQgAAAAFAAAAATEBAAAACjE5NDkxNTQ4NjYDAAAAAjUwAgAAAAQzMDc1BAAAAAEwBwAAAAk4LzMwLzIwMTkIAAAACjEy</t>
  </si>
  <si>
    <t>LzMxLzIwMTcJAAAAATDU3J2ctC3XCJk+EN20LdcIHENJUS5UU0U6ODA3NS5JUV9EQV9DRi5GWTIwMTQBAAAARG0NAAIAAAAEMTA1MwEIAAAABQAAAAExAQAAAAoxNjg2NjM3NjQyAwAAAAI3OQIAAAAEMjE2MAQAAAABMAcAAAAJOC8zMC8yMDE5CAAAAAkzLzMxLzIwMTQJAAAAATAJpeuftC3XCHZWLdy0LdcIJUNJUS5UU0U6ODA3NS5JUV9ESUxVVF9FUFNfRVhDTC5GWTIwMDgBAAAARG0NAAIAAAAKNTMyLjk2NTk3OAEIAAAABQAAAAExAQAAAAoxMDY1MDIxMTM5AwAAAAI3OQIAAAADMTQyBAAAAAEwBwAAAAk4LzMwLzIwMTkIAAAACTMvMzEvMjAwOAkAAAABMMSJFKG0LdcIlmdR3LQt1wgrQ0lRLk5ZU0U6UlMuSVFfSU1QVVRfT1BFUl9MRUFTRV9ERVBSLkZZMjAxMwEAAADFDQUAAgAAAAg1MC4wMjU3MQEIAAAABQAAAAExAQAAAAoxNzc4MTg1MTUwAwAAAAMxNjACAAAABTIxNjczBAAAAAEwBwAAAAk4LzMwLzIwMTkIAAAACjEyLzMxLzIwMTMJAAAAATCWaNqetC3XCED5oty0LdcIHENJUS5UU0U6OTgxMC5JUV9FQklUQS5GWTIwMTUBAAAAnnoNAAIAAAAFMjg4NzYBCAAAAAUAAAABMQEAAAAKMTc0NDk0NjE3OQMAAAACNzkCAAAABjEwMDY4OQQAAAABMAcAAAAJOC8zMC8yMDE5CAAAAAkzLzMxLzIwMTUJAAAAATDl7BOhtC3XCBXiVty0LdcIIkNJUS5UU0U6ODAxNS5JUV9PVEhFUl9JTlRBTi5GWTIwMTcB</t>
  </si>
  <si>
    <t>AAAAmGINAAIAAAAGMTEyMzE3AQgAAAAFAAAAATEBAAAACjE4NDkyNTk1MDQDAAAAAjc5AgAAAAQxMDQwBAAAAAEwBwAAAAk4LzMwLzIwMTkIAAAACTMvMzEvMjAxNwkAAAABMOL7RqO0LdcI0vyr27Qt1wgjQ0lRLlhUUkE6S0NPLklRX0ZJTklTSEVEX0lOVi5GWTIwMDkBAAAAs10NAAIAAAAHNTUxLjEzNQEIAAAABQAAAAExAQAAAAoxNDM1NDAyOTk4AwAAAAI1MAIAAAAEMzA3NQQAAAABMAcAAAAJOC8zMC8yMDE5CAAAAAoxMi8zMS8yMDA5CQAAAAEwJ5zDnLQt1whKlwXdtC3XCB9DSVEuVFNFOjk4MTAuSVFfRUJJVF9JTlQuRlkyMDE1AQAAAJ56DQACAAAACDEwLjkwMTE0AQgAAAAFAAAAATEBAAAACjE3NDQ5NDYxNzkDAAAAAjc5AgAAAAQ0MTg5BAAAAAEwBwAAAAk4LzMwLzIwMTkIAAAACTMvMzEvMjAxNQkAAAABMKUpUJq0LdcIMPZ23bQt1wgmQ0lRLlRTRTo5ODEwLklRX0xUX0RFQlRfQ0FQSVRBTC5GWTIwMTABAAAAnnoNAAIAAAAHMTAuODAwNwEIAAAABQAAAAExAQAAAAoxMzgyNTA1MDQ5AwAAAAI3OQIAAAAENDE4NwQAAAABMAcAAAAJOC8zMC8yMDE5CAAAAAkzLzMxLzIwMTAJAAAAATAEA1CatC3XCOYcYt20LdcIGENJUS5OWVNFOlJTLklRX0FQLkZZMjAxMgEAAADFDQUAAgAAAAUyNTUuNgEIAAAABQAAAAExAQAAAAoxNzIxMTY5OTU0AwAAAAMxNjACAAAABDEwMTgEAAAAATAHAAAACTgvMzAv</t>
  </si>
  <si>
    <t>MjAxOQgAAAAKMTIvMzEvMjAxMgkAAAABMJJC2p60LdcIQGiJ3LQt1wgtQ0lRLlRTRTo4MDc1LklRX09USEVSX0lOVkVTVF9BQ1RfU1VQUEwuRlkyMDEwAQAAAERtDQACAAAAAzE3MAEIAAAABQAAAAExAQAAAAoxMzg2NjAxMTQ4AwAAAAI3OQIAAAAEMjA1MQQAAAABMAcAAAAJOC8zMC8yMDE5CAAAAAkzLzMxLzIwMTAJAAAAATB8jgKgtC3XCGJ4Wdy0LdcIIkNJUS5UU0U6MzAzNi5JUV9FQklUX01BUkdJTi5GWTIwMTIBAAAATZlTAAIAAAAGMi4xMjQxAQgAAAAFAAAAATEBAAAACjE1NTMyMzk3MDYDAAAAAjc5AgAAAAQ0MDUzBAAAAAEwBwAAAAk4LzMwLzIwMTkIAAAACTMvMzEvMjAxMgkAAAABMLXIHJq0LdcI/8Ns3bQt1wgxQ0lRLlNIU0U6NjAwMDU4LklRX1RPVEFMX0RFQlRfRUJJVERBX0NBUEVYLkZZMjAxNAEAAADwblMAAgAAAAkxNy42MzgxODUBCAAAAAUAAAABMQEAAAAKMTc4NDc0ODY2OQMAAAACMzICAAAABTIzMzEzBAAAAAEwBwAAAAk4LzMwLzIwMTkIAAAACjEyLzMxLzIwMTQJAAAAATCPyuKZtC3XCJSBi920LdcIHUNJUS5UU0U6MzAzNi5JUV9HQV9FWFAuRlkyMDEyAQAAAE2ZUwADAAAAAADVv+iftC3XCFsVb9y0LdcIHENJUS5UU0U6ODA3NS5JUV9OSV9DRi5GWTIwMTUBAAAARG0NAAIAAAAENjc5OQEIAAAABQAAAAExAQAAAAoxNzQ1MjE0MjI3AwAAAAI3OQIAAAAEMjE1MAQAAAABMAcA</t>
  </si>
  <si>
    <t>AAAJOC8zMC8yMDE5CAAAAAkzLzMxLzIwMTUJAAAAATAJpeuftC3XCH59NNy0LdcIGUNJUS5UU0U6ODAxNS5JUV9HVy5GWTIwMTkBAAAAmGINAAIAAAAFNjkyMzgBCAAAAAUAAAABMQEAAAAKMTk2OTg2MDI0NgMAAAACNzkCAAAABDExNzEEAAAAATAHAAAACTgvMzAvMjAxOQgAAAAJMy8zMS8yMDE5CQAAAAEwd3FHo7Qt1wjnr9zbtC3XCC1DSVEuVFNFOjgwMTUuSVFfQ0FTSF9DT05WRVJTSU9OLkZZMjAxNC4uLi5KUFkBAAAAmGINAAIAAAAJMzkuODQ5NjA1AQgAAAAFAAAAATEBAAAACjE2ODk2NTU0MDIDAAAAAjc5AgAAAAQ0MTg0BAAAAAEwBwAAAAk4LzMwLzIwMTkIAAAACTMvMzEvMjAxNAkAAAABMLXyMJm0LdcIiIes3bQt1wggQ0lRLlRTRTo4MDc1LklRX05JX01BUkdJTi5GWTIwMTQBAAAARG0NAAIAAAAGMC4zNzU3AQgAAAAFAAAAATEBAAAACjE2ODY2Mzc2NDIDAAAAAjc5AgAAAAQ0MDk0BAAAAAEwBwAAAAk4LzMwLzIwMTkIAAAACTMvMzEvMjAxNAkAAAABMK93UJq0LdcIBpJ33bQt1wgoQ0lRLlhUUkE6S0NPLklRX1RPVEFMX0xJQUJfRVFVSVRZLkZZMjAwNwEAAACzXQ0AAgAAAAgyOTY2LjE1MwEIAAAABQAAAAExAQAAAAk4MTU5Njk5NDUDAAAAAjUwAgAAAAQxMDEzBAAAAAEwBwAAAAk4LzMwLzIwMTkIAAAACjEyLzMxLzIwMDcJAAAAATBcXu+ctC3XCPLH5dy0LdcIHUNJUS5UU0U6ODA1OC5J</t>
  </si>
  <si>
    <t>UV9SRF9FWFAuRlkyMDE3AQAAAIH/BwADAAAAAACZDEijtC3XCAjLr9u0LdcIJUNJUS5UU0U6ODAxNS5JUV9DQVBJVEFMX0xFQVNFUy5GWTIwMTIBAAAAmGINAAIAAAAFMTA3MzgBCAAAAAUAAAABMQEAAAAKMTU1MzIzOTc0NAMAAAACNzkCAAAABDExODMEAAAAATAHAAAACTgvMzAvMjAxOQgAAAAJMy8zMS8yMDEyCQAAAAEw0UlHo7Qt1winRcrbtC3XCChDSVEuTllTRTpSUy5JUV9DT01NT05fUFJFRl9ESVZfQ0YuRlkyMDEzAQAAAMUNBQADAAAAAACWaNqetC3XCPawp9y0LdcIKUNJUS5TSFNFOjYwMDA1OC5JUV9ERUZfVEFYX0xJQUJfTFQuRlkyMDE2AQAAAPBuUwACAAAACDAuNTQwNDgzAQgAAAAFAAAAATEBAAAACjE4NzQwOTU4MjcDAAAAAjMyAgAAAAQxMDI3BAAAAAEwBwAAAAk4LzMwLzIwMTkIAAAACjEyLzMxLzIwMTYJAAAAATB0EO+ctC3XCIy8zdy0LdcIJUNJUS5UU0U6MzAzNi5JUV9CQVNJQ19FUFNfRVhDTC5GWTIwMTIBAAAATZlTAAIAAAAJOTYuNDI2MzIyAQgAAAAFAAAAATEBAAAACjE1NTMyMzk3MDYDAAAAAjc5AgAAAAQzMDY0BAAAAAEwBwAAAAk4LzMwLzIwMTkIAAAACTMvMzEvMjAxMgkAAAABMNW/6J+0LdcIYcJ33LQt1wggQ0lRLlNIU0U6NjAwMTUzLklRX0NPTU1PTi5GWTIwMTYBAAAAFxRUAAIAAAAKMjgzNS4yMDA1MwEIAAAABQAAAAExAQAAAAoxODgyOTUwNjAzAwAAAAIzMgIA</t>
  </si>
  <si>
    <t>AAAEMTEwMwQAAAABMAcAAAAJOC8zMC8yMDE5CAAAAAoxMi8zMS8yMDE2CQAAAAEwknTVnbQt1wjgj8HctC3XCCtDSVEuU0hTRTo2MDAxNTMuSVFfREVGX1RBWF9BU1NFVFNfTFQuRlkyMDE1AQAAABcUVAACAAAACzEwNDkuODI4MzQzAQgAAAAFAAAAATEBAAAACjE4MzY4NzMwNzUDAAAAAjMyAgAAAAQxMDI2BAAAAAEwBwAAAAk4LzMwLzIwMTkIAAAACjEyLzMxLzIwMTUJAAAAATCpTNWdtC3XCP9zvdy0LdcIKENJUS5UU0U6MzAzNi5JUV9UT1RBTF9ERUJUX1JFUEFJRC5GWTIwMTABAAAATZlTAAIAAAAJLTc3MzAuNjQxAQgAAAAFAAAAATEBAAAACjE0MTE2NTg5NzYDAAAAAjc5AgAAAAQyMTY2BAAAAAEwBwAAAAk4LzMwLzIwMTkIAAAACTMvMzEvMjAxMAkAAAABMPhx6J+0LdcIE2h73LQt1wgiQ0lRLlRTRTo4MDc1LklRX09USEVSX0lOVEFOLkZZMjAxNAEAAABEbQ0AAgAAAAM5NjcBCAAAAAUAAAABMQEAAAAKMTY4NjYzNzY0MgMAAAACNzkCAAAABDEwNDAEAAAAATAHAAAACTgvMzAvMjAxOQgAAAAJMy8zMS8yMDE0CQAAAAEwXgMDoLQt1wihCDTctC3XCCNDSVEuU0hTRTo2MDAxNTMuSVFfVE9UQUxfUkVWLkZZMjAxNwEAAAAXFFQAAgAAAA0yMTg2MDEuNTgzOTc2AQgAAAAFAAAAATEBAAAACjE5NTYzMjg0NjYDAAAAAjMyAgAAAAIyOAQAAAABMAcAAAAJOC8zMC8yMDE5CAAAAAoxMi8zMS8yMDE3CQAA</t>
  </si>
  <si>
    <t>AAEwknTVnbQt1whgea3ctC3XCCRDSVEuVFNFOjgwNzguSVFfQ1VSUkVOQ1lfR0FJTi5GWTIwMTcBAAAAGlwNAAIAAAAELTI4NAEIAAAABQAAAAExAQAAAAoxODQ5MDI2OTMzAwAAAAI3OQIAAAACMzgEAAAAATAHAAAACTgvMzAvMjAxOQgAAAAJMy8zMS8yMDE3CQAAAAEwRz0worQt1wi3mADctC3XCBpDSVEuMC5JUV9CQVNJQ19FUFNfRVhDTC5GWQUAAAAAAAAACAAAABUoSW52YWxpZCBUaW1lIFBlcmlvZCkk88ObtC3XCPRZU920LdcII0NJUS5OWVNFOlJTLklRX1VOTEVWRVJFRF9GQ0YuRlkyMDEyAQAAAMUNBQACAAAACDMxMy42NjI1AQgAAAAFAAAAATEBAAAACjE3MjExNjk5NTQDAAAAAzE2MAIAAAAENDQyMwQAAAABMAcAAAAJOC8zMC8yMDE5CAAAAAoxMi8zMS8yMDEyCQAAAAEwkkLanrQt1wjS4pXctC3XCCdDSVEuU0hTRTo2MDAxNTMuSVFfTUFSS0VUQ0FQLjIwMTYvMTIvMzEBAAAAFxRUAAIAAAAMMzAzMzYuNjQ1NjcxAQYAAAAFAAAAATEBAAAACjE4MTQ5NzA2NDIDAAAAAjMyAgAAAAYxMDAwNTQEAAAAATAHAAAACjEyLzMxLzIwMTaR27y6tC3XCKU03920LdcIJUNJUS5TWlNFOjAwMDkwNi5JUV9MRVZFUkVEX0ZDRi5GWTIwMTMBAAAA+7xWAAIAAAAKMTE0LjIzNzUxNwEIAAAABQAAAAExAQAAAAoxNzMwMDI4MTE3AwAAAAIzMgIAAAAENDQyMgQAAAABMAcAAAAJOC8zMC8yMDE5CAAAAAoxMi8z</t>
  </si>
  <si>
    <t>MS8yMDEzCQAAAAEw6gLxm7Qt1wjBcCHdtC3XCCZDSVEuVFNFOjgwNzUuSVFfTFRfREVCVF9DQVBJVEFMLkZZMjAxMgEAAABEbQ0AAgAAAAUyMi40OAEIAAAABQAAAAExAQAAAAoxNTU3NjM4MTc3AwAAAAI3OQIAAAAENDE4NwQAAAABMAcAAAAJOC8zMC8yMDE5CAAAAAkzLzMxLzIwMTIJAAAAATDTUFCatC3XCDFPc920LdcIKkNJUS5UU0U6ODA3NS5JUV9JTkNfVEFYX1BBWV9DVVJSRU5ULkZZMjAxMwEAAABEbQ0AAgAAAAM0OTcBCAAAAAUAAAABMQEAAAAKMTYyNjcyNTg2MAMAAAACNzkCAAAABDEwOTQEAAAAATAHAAAACTgvMzAvMjAxOQgAAAAJMy8zMS8yMDEzCQAAAAEwXgMDoLQt1wgXO1PctC3XCCRDSVEuTllTRTpSUy5JUV9QUkVGX0RJVl9PVEhFUi5GWTIwMTYBAAAAxQ0FAAMAAAAAALdj1Z60LdcI/+Kj3LQt1wgeQ0lRLlRTRTozMDM2LklRX1pfU0NPUkUuRlkyMDEyAQAAAE2ZUwACAAAACDQuMDA4NTM0AQgAAAAFAAAAATEBAAAACjE1NTMyMzk3MDYDAAAAAjc5AgAAAAYxMDAxMjMEAAAAATAHAAAACTgvMzAvMjAxOQgAAAAJMy8zMS8yMDEyCQAAAAEwXvAcmrQt1whpM3bdtC3XCCBDSVEuVFNFOjk4MTAuSVFfQ0hBTkdFX0FSLkZZMjAwOQEAAACeeg0AAgAAAAU1MTEwMwEIAAAABQAAAAExAQAAAAoxMzgyNTA0MjQ5AwAAAAI3OQIAAAAEMjAxOAQAAAABMAcAAAAJOC8zMC8yMDE5CAAAAAkzLzMx</t>
  </si>
  <si>
    <t>LzIwMDkJAAAAATDKYhShtC3XCJMOVdy0LdcIK0NJUS5TSFNFOjYwMDE1My5JUV9UT1RBTF9ERUJUX0VCSVREQS5GWTIwMTIBAAAAFxRUAAIAAAAINS40NDM0NDEBCAAAAAUAAAABMQEAAAAKMTY3NjIxNjI0MAMAAAACMzICAAAABDQxOTIEAAAAATAHAAAACTgvMzAvMjAxOQgAAAAKMTIvMzEvMjAxMgkAAAABMI594pm0LdcI05eK3bQt1wgiQ0lRLlRTRTozMDM2LklRX0RBX1NVUFBMX0NGLkZZMjAxOQEAAABNmVMAAgAAAAQyNTAzAQgAAAAFAAAAATEBAAAACjE5Njk0NDczNzcDAAAAAjc5AgAAAAQyMTcxBAAAAAEwBwAAAAk4LzMwLzIwMTkIAAAACTMvMzEvMjAxOQkAAAABMLcsDZ+0LdcIFbaC3LQt1wgjQ0lRLk5ZU0U6UlMuSVFfU0FMRV9JTlRBTl9DRi5GWTIwMTABAAAAxQ0FAAMAAAAAAJIb2p60LdcICyCV3LQt1wgiQ0lRLlRTRTo4MDE1LklRX1NBTEVfUFBFX0NGLkZZMjAxOAEAAACYYg0AAgAAAAQ5OTU5AQgAAAAFAAAAATEBAAAACjE4OTQwODQ3MzIDAAAAAjc5AgAAAAQyMDQyBAAAAAEwBwAAAAk4LzMwLzIwMTkIAAAACTMvMzEvMjAxOAkAAAABMNFJR6O0LdcIP6TE27Qt1wgpQ0lRLlRTRTo4MDc1LklRX1RPVEFMX0RFQlRfQ0FQSVRBTC5GWTIwMTgBAAAARG0NAAIAAAAHNTIuNDcxMwEIAAAABQAAAAExAQAAAAoxODk1MDAyMDA5AwAAAAI3OQIAAAAENDE4NgQAAAABMAcAAAAJOC8zMC8yMDE5</t>
  </si>
  <si>
    <t>CAAAAAkzLzMxLzIwMTgJAAAAATCvd1CatC3XCBbEc920LdcIJUNJUS5OWVNFOlJTLklRX0RFRl9UQVhfTElBQl9MVC5GWTIwMTcBAAAAxQ0FAAIAAAAFNDQwLjgBCAAAAAUAAAABMQEAAAAKMTk0NzYwOTkwOQMAAAADMTYwAgAAAAQxMDI3BAAAAAEwBwAAAAk4LzMwLzIwMTkIAAAACjEyLzMxLzIwMTcJAAAAATCfsdWetC3XCGdol9y0LdcIJENJUS5OU0U6NzQ4NS5JUV9DT01NT05fRElWX0NGLkZZMjAxNQEAAAAjdg0AAwAAAAAAlageobQt1wh60fPbtC3XCCdDSVEuVFNFOjk4MTAuSVFfVE9UQUxfT1RIRVJfT1BFUi5GWTIwMTcBAAAAnnoNAAIAAAAFOTcyOTcBCAAAAAUAAAABMQEAAAAKMTg0ODU4MTEzMwMAAAACNzkCAAAAAzM4MAQAAAABMAcAAAAJOC8zMC8yMDE5CAAAAAkzLzMxLzIwMTcJAAAAATDPOhShtC3XCOGkV9y0LdcIJkNJUS5UU0U6OTgxMC5JUV9ORVRfREVCVF9JU1NVRUQuRlkyMDA5AQAAAJ56DQACAAAABTM3NTM4AQgAAAAFAAAAATEBAAAACjEzODI1MDQyNDkDAAAAAjc5AgAAAAQyMDAzBAAAAAEwBwAAAAk4LzMwLzIwMTkIAAAACTMvMzEvMjAwOQkAAAABMMpiFKG0LdcIAp893LQt1wgkQ0lRLk5ZU0U6UlMuSVFfQkFTSUNfRVBTX0lOQ0wuRlkyMDE4AQAAAMUNBQACAAAACDguODQ3OTYzAQgAAAAFAAAAATEBAAAACjE5NDc2MDk5MjkDAAAAAzE2MAIAAAABOQQAAAABMAcAAAAJOC8z</t>
  </si>
  <si>
    <t>MC8yMDE5CAAAAAoxMi8zMS8yMDE4CQAAAAEwyibWnrQt1whg0qnctC3XCCVDSVEuVFNFOjgwMTUuSVFfQ0FTSF9TVF9JTlZFU1QuRlkyMDE2AQAAAJhiDQACAAAABjQwODMxMAEIAAAABQAAAAExAQAAAAoxNzk4MzM2NDExAwAAAAI3OQIAAAAEMTAwMgQAAAABMAcAAAAJOC8zMC8yMDE5CAAAAAkzLzMxLzIwMTYJAAAAATDs1EajtC3XCOmuq9u0LdcIJ0NJUS5UU0U6ODA1OC5JUV9DSEFOR0VfSU5WRU5UT1JZLkZZMjAxMAEAAACB/wcAAgAAAAYxNTYyMTcBCAAAAAUAAAABMQEAAAAKMTU1ODI3NzM2MwMAAAACNzkCAAAABDIwOTkEAAAAATAHAAAACTgvMzAvMjAxOQgAAAAJMy8zMS8yMDEwCQAAAAEwFxBupLQt1wi8tMXbtC3XCCtDSVEuVFNFOjgwNTguSVFfTUlOT1JJVFlfSU5URVJFU1RfSVMuRlkyMDE2AQAAAIH/BwACAAAABi0xNjczMQEIAAAABQAAAAExAQAAAAoxODUxMTEwMTM0AwAAAAI3OQIAAAACODMEAAAAATAHAAAACTgvMzAvMjAxOQgAAAAJMy8zMS8yMDE2CQAAAAEwpOVHo7Qt1wgiS8/btC3XCClDSVEuVFNFOjgwMTUuSVFfT1RIRVJfTk9OX09QRVJfRVhQLkZZMjAxMgEAAACYYg0AAgAAAAUyMjAyOQEIAAAABQAAAAExAQAAAAoxNTUzMjM5NzQ0AwAAAAI3OQIAAAADMzcxBAAAAAEwBwAAAAk4LzMwLzIwMTkIAAAACTMvMzEvMjAxMgkAAAABMDQq95e0LdcIvge+3bQt1wgeQ0lRLlRTRTo4</t>
  </si>
  <si>
    <t>MDE1LklRX1JBV19JTlYuRlkyMDE1AQAAAJhiDQACAAAABTMxNDA3AQgAAAAFAAAAATEBAAAACjE3NDQ5NDYzNTcDAAAAAjc5AgAAAAQzMTcxBAAAAAEwBwAAAAk4LzMwLzIwMTkIAAAACTMvMzEvMjAxNQkAAAABMPitRqO0LdcIhpPD27Qt1wgkQ0lRLlhUUkE6S0NPLklRX0VCSVREQS5GWTIwMTUuLi4uSlBZAQAAALNdDQACAAAACzgzMzUuMDg1MDk0AQgAAAAFAAAAATEBAAAACjE4Mjk5MDUzNDQDAAAAAjc5AgAAAAQ0MDUxBAAAAAEwBwAAAAk4LzMwLzIwMTkIAAAACjEyLzMxLzIwMTUJAAAAATDGpDCZtC3XCHPgod20LdcIJkNJUS5UU0U6MzAzNi5JUV9ORVRfREVCVF9FQklUREEuRlkyMDE2AQAAAE2ZUwACAAAABzMuNDY5NDQBCAAAAAUAAAABMQEAAAAKMTc5ODU4NzA1OAMAAAACNzkCAAAABDQxOTMEAAAAATAHAAAACTgvMzAvMjAxOQgAAAAJMy8zMS8yMDE2CQAAAAEwXvAcmrQt1wj01ILdtC3XCBlDSVEuWFRSQTpLQ08uSVFfTkkuRlkyMDEzAQAAALNdDQACAAAABy04NC42MDUBCAAAAAUAAAABMQEAAAAKMTcyMjA5NDU5MAMAAAACNTACAAAAAjE1BAAAAAEwBwAAAAk4LzMwLzIwMTkIAAAACjEyLzMxLzIwMTMJAAAAATBR6sOctC3XCMNOA920LdcIK0NJUS5TSFNFOjYwMDA1OC5JUV9DVVJSRU5UX1BPUlRfREVCVC5GWTIwMTEBAAAA8G5TAAIAAAADMzQzAQgAAAAFAAAAATEBAAAACjE1OTg3NjMy</t>
  </si>
  <si>
    <t>NjADAAAAAjMyAgAAAAQxMjk3BAAAAAEwBwAAAAk4LzMwLzIwMTkIAAAACjEyLzMxLzIwMTEJAAAAATBDGr2dtC3XCAfpy9y0LdcIHkNJUS5UU0U6ODA3OC5JUV9XSVBfSU5WLkZZMjAxNAEAAAAaXA0AAgAAAAMxNjcBCAAAAAUAAAABMQEAAAAKMTY4NzM0MzMzMwMAAAACNzkCAAAABDMyMTkEAAAAATAHAAAACTgvMzAvMjAxOQgAAAAJMy8zMS8yMDE0CQAAAAEwY/AvorQt1wjafefbtC3XCCJDSVEuVFNFOjgwNTguSVFfRUJJVF9NQVJHSU4uRlkyMDEzAQAAAIH/BwACAAAABjEuMzg0NgEIAAAABQAAAAExAQAAAAoxNzAzNzIzNzMzAwAAAAI3OQIAAAAENDA1MwQAAAABMAcAAAAJOC8zMC8yMDE5CAAAAAkzLzMxLzIwMTMJAAAAATDKlPqatC3XCIbqSd20LdcIJkNJUS5UU0U6ODA1OC5JUV9DQVNIX0NPTlZFUlNJT04uRlkyMDA4AQAAAIH/BwACAAAABzkwLjgwNDYBCAAAAAUAAAABMQEAAAAKMTA2MTE5OTE4NwMAAAACNzkCAAAABDQxODQEAAAAATAHAAAACTgvMzAvMjAxOQgAAAAJMy8zMS8yMDA4CQAAAAEwypT6mrQt1wjazlPdtC3XCCBDSVEuVFNFOjk4MTAuSVFfQ0hBTkdFX0FQLkZZMjAxMQEAAACeeg0AAgAAAAUxODA1NwEIAAAABQAAAAExAQAAAAoxNDY0NDM0NTM2AwAAAAI3OQIAAAAEMjAxNwQAAAABMAcAAAAJOC8zMC8yMDE5CAAAAAkzLzMxLzIwMTEJAAAAATDEiRShtC3XCAwqNty0LdcIH0NJ</t>
  </si>
  <si>
    <t>US5UU0U6ODA3OC5JUV9UT1RBTF9DTC5GWTIwMTEBAAAAGlwNAAIAAAAGMjg4MDczAQgAAAAFAAAAATEBAAAACjE0NjI3MTI1MDQDAAAAAjc5AgAAAAQxMDA5BAAAAAEwBwAAAAk4LzMwLzIwMTkIAAAACTMvMzEvMjAxMQkAAAABMDdkMKK0LdcIH23m27Qt1wgsQ0lRLlRTRTo5ODEwLklRX05FVF9ERUJUX0VCSVREQV9DQVBFWC5GWTIwMTUBAAAAnnoNAAIAAAAINi40OTgxNDYBCAAAAAUAAAABMQEAAAAKMTc0NDk0NjE3OQMAAAACNzkCAAAABTIzMzE0BAAAAAEwBwAAAAk4LzMwLzIwMTkIAAAACTMvMzEvMjAxNQkAAAABMKUpUJq0LdcIYbNy3bQt1wgkQ0lRLlhUUkE6S0NPLklRX0NPTU1PTl9JU1NVRUQuRlkyMDA4AQAAALNdDQADAAAAAACXdcOctC3XCJLC9dy0LdcIHUNJUS5YVFJBOktDTy5JUV9DT01NT04uRlkyMDA5AQAAALNdDQACAAAABjE2Ni4yNQEIAAAABQAAAAExAQAAAAoxNDM1NDAyOTk4AwAAAAI1MAIAAAAEMTEwMwQAAAABMAcAAAAJOC8zMC8yMDE5CAAAAAoxMi8zMS8yMDA5CQAAAAEwJ5zDnLQt1wh06e7ctC3XCCpDSVEuU1pTRTowMDA5MDYuSVFfVE9UQUxfT1RIRVJfT1BFUi5GWTIwMTQBAAAA+7xWAAIAAAAKNDA1LjAwMTUyNgEIAAAABQAAAAExAQAAAAoxNzg1NjkzNTk1AwAAAAIzMgIAAAADMzgwBAAAAAEwBwAAAAk4LzMwLzIwMTkIAAAACjEyLzMxLzIwMTQJAAAAATDqAvGbtC3X</t>
  </si>
  <si>
    <t>CAxPCt20LdcIKENJUS5UU0U6ODA3OC5JUV9UT1RBTF9ERUJUX0lTU1VFRC5GWTIwMTgBAAAAGlwNAAIAAAAGMTExMzczAQgAAAAFAAAAATEBAAAACjE4OTQ1Njc3NDADAAAAAjc5AgAAAAQyMTYxBAAAAAEwBwAAAAk4LzMwLzIwMTkIAAAACTMvMzEvMjAxOAkAAAABMDdkMKK0LdcIk+wh3LQt1wgnQ0lRLk5TRTo3NDg1LklRX05FVF9JTlRFUkVTVF9FWFAuRlkyMDE4AQAAACN2DQACAAAABDI5NTEBCAAAAAUAAAABMQEAAAAKMTg5MTc4Mjk4MwMAAAACNzkCAAAAAzM2OAQAAAABMAcAAAAJOC8zMC8yMDE5CAAAAAkyLzI4LzIwMTgJAAAAATCN9h6htC3XCAvGRNy0LdcIGENJUS5OWVNFOlJTLklRX0FQLkZZMjAxNAEAAADFDQUAAgAAAAUyODYuNQEIAAAABQAAAAExAQAAAAoxODI5MjU5MjA3AwAAAAMxNjACAAAABDEwMTgEAAAAATAHAAAACTgvMzAvMjAxOQgAAAAKMTIvMzEvMjAxNAkAAAABMBUV1Z60LdcICCuK3LQt1wghQ0lRLk5ZU0U6UlMuSVFfQ0FTSF9JTlZFU1QuRlkyMDEyAQAAAMUNBQACAAAABi0zODEuNwEIAAAABQAAAAExAQAAAAoxNzIxMTY5OTU0AwAAAAMxNjACAAAABDIwMDUEAAAAATAHAAAACTgvMzAvMjAxOQgAAAAKMTIvMzEvMjAxMgkAAAABMJJC2p60LdcIarae3LQt1wgiQ0lRLk5ZU0U6UlMuSVFfVE9UQUxfRVFVSVRZLkZZMjAwMwEAAADFDQUAAgAAAAc2NTcuMDAxAQgAAAAFAAAA</t>
  </si>
  <si>
    <t>ATEBAAAACTIxNTU4NDI0NwMAAAADMTYwAgAAAAQxMjc1BAAAAAEwBwAAAAk4LzMwLzIwMTkIAAAACjEyLzMxLzIwMDMJAAAAATBfBO+XtC3XCAVy7N20LdcII0NJUS5YVFJBOktDTy5JUV9JTlRFUkVTVF9FWFAuRlkyMDExAQAAALNdDQACAAAABy05My42NjgBCAAAAAUAAAABMQEAAAAKMTU5MTU5NDAzNgMAAAACNTACAAAAAjgyBAAAAAEwBwAAAAk4LzMwLzIwMTkIAAAACjEyLzMxLzIwMTEJAAAAATB6wsOctC3XCAcMBt20LdcIIENJUS5UU0U6ODA3NS5JUV9OSV9NQVJHSU4uRlkyMDEyAQAAAERtDQACAAAABjAuMzM1NwEIAAAABQAAAAExAQAAAAoxNTU3NjM4MTc3AwAAAAI3OQIAAAAENDA5NAQAAAABMAcAAAAJOC8zMC8yMDE5CAAAAAkzLzMxLzIwMTIJAAAAATDTUFCatC3XCAaSd920LdcIJUNJUS5YVFJBOktDTy5JUV9TVF9ERUJUX1JFUEFJRC5GWTIwMTIBAAAAs10NAAMAAAAAAFHqw5y0LdcISt7r3LQt1wgjQ0lRLk5ZU0U6UlMuSVFfRUJJVERBX01BUkdJTi5GWTIwMTMBAAAAxQ0FAAIAAAAGOC4zNTQ0AQgAAAAFAAAAATEBAAAACjE3NzgxODUxNTADAAAAAzE2MAIAAAAENDA0NwQAAAABMAcAAAAJOC8zMC8yMDE5CAAAAAoxMi8zMS8yMDEzCQAAAAEwUj4dmrQt1whUKHrdtC3XCDJDSVEuU1pTRTowMDA5MDYuSVFfT1RIRVJfTk9OX09QRVJfRVhQX1NVUFBMLkZZMjAxMgEAAAD7vFYAAgAAAAot</t>
  </si>
  <si>
    <t>MTUuMjE0MDE2AQgAAAAFAAAAATEBAAAACjE2NzUwMTU2NTYDAAAAAjMyAgAAAAI4NQQAAAABMAcAAAAJOC8zMC8yMDE5CAAAAAoxMi8zMS8yMDEyCQAAAAEw4bTwm7Qt1wgckhzdtC3XCCFDSVEuWFRSQTpLQ08uSVFfVE9UQUxfREVCVC5GWTIwMTUBAAAAs10NAAIAAAAGNTQ1LjIxAQgAAAAFAAAAATEBAAAACjE4Mjk5MDUzNDQDAAAAAjUwAgAAAAQ0MTczBAAAAAEwBwAAAAk4LzMwLzIwMTkIAAAACjEyLzMxLzIwMTUJAAAAATDxjp2ctC3XCMxDAN20LdcIGUNJUS5UU0U6ODA1OC5JUV9HUC5GWTIwMDkBAAAAgf8HAAIAAAAHMTQ2NTAyNwEIAAAABQAAAAExAQAAAAoxNDY0OTQ2MTkzAwAAAAI3OQIAAAACMTAEAAAAATAHAAAACTgvMzAvMjAxOQgAAAAJMy8zMS8yMDA5CQAAAAEwPXRtpLQt1wi9E9XbtC3XCClDSVEuVFNFOjgwNTguSVFfSU5WRVNUX1NFQ1VSSVRZX0NGLkZZMjAwOQEAAACB/wcAAgAAAActMzM2NTQyAQgAAAAFAAAAATEBAAAACjE0NjQ5NDYxOTMDAAAAAjc5AgAAAAQyMDI3BAAAAAEwBwAAAAk4LzMwLzIwMTkIAAAACTMvMzEvMjAwOQkAAAABMDSbbaS0LdcIclut27Qt1wgWQ0lRLjAuSVFfQ0FTSF9UQVhFUy5GWQUAAAAAAAAACAAAABUoSW52YWxpZCBUaW1lIFBlcmlvZCkWGsSbtC3XCKzDUN20LdcIJUNJUS5TSFNFOjYwMDE1My5JUV9TQUxFX1BQRV9DRi5GWTIwMDcBAAAAFxRUAAIA</t>
  </si>
  <si>
    <t>AAAJMjQuNjg3MjM1AQgAAAAFAAAAATEBAAAACTk2NjIzMzY4MwMAAAACMzICAAAABDIwNDIEAAAAATAHAAAACTgvMzAvMjAxOQgAAAAKMTIvMzEvMjAwNwkAAAABMHRN1p60LdcIgJXG3LQt1wgjQ0lRLlhUUkE6S0NPLklRX0RJTFVUX1dFSUdIVC5GWTIwMTIBAAAAs10NAAIAAAAIMTAwLjAwNDUAesLDnLQt1wjogAbdtC3XCB5DSVEuU0hTRTo2MDAwNTguSVFfR1BQRS5GWTIwMTYBAAAA8G5TAAIAAAAKMjM0NC44MDc0OAEIAAAABQAAAAExAQAAAAoxODc0MDk1ODI3AwAAAAIzMgIAAAAEMTE2OQQAAAABMAcAAAAJOC8zMC8yMDE5CAAAAAoxMi8zMS8yMDE2CQAAAAEwdBDvnLQt1whrJtnctC3XCCFDSVEuWFRSQTpLQ08uSVFfRUJJVERBX0lOVC5GWTIwMTIBAAAAs10NAAIAAAAIMS4zNTU5MzYBCAAAAAUAAAABMQEAAAAKMTY2MTk3Mjg5NQMAAAACNTACAAAABDQxOTAEAAAAATAHAAAACTgvMzAvMjAxOQgAAAAKMTIvMzEvMjAxMgkAAAABMITx4pm0LdcIfB6a3bQt1wgoQ0lRLlNIU0U6NjAwMDU4LklRX0dBSU5fQVNTRVRTX0NGLkZZMjAxMgEAAADwblMAAgAAAAktMC42ODIxMDIBCAAAAAUAAAABMQEAAAAKMTY2ODAzMjMzOQMAAAACMzICAAAABDIwMjYEAAAAATAHAAAACTgvMzAvMjAxOQgAAAAKMTIvMzEvMjAxMgkAAAABMC1ovZ20LdcIdE3g3LQt1wgbQ0lRLk5TRTo3NDg1LklRX0xBTkQuRlkyMDEz</t>
  </si>
  <si>
    <t>AQAAACN2DQADAAAAAABQFjCitC3XCClF+9u0LdcILkNJUS5OU0U6NzQ4NS5JUV9PVEhFUl9GSU5BTkNFX0FDVF9TVVBQTC5GWTIwMTEBAAAAI3YNAAIAAAADLTg1AQgAAAAFAAAAATEBAAAACjE0NTgyNDIwMzMDAAAAAjc5AgAAAAQyMDUwBAAAAAEwBwAAAAk4LzMwLzIwMTkIAAAACTIvMjgvMjAxMQkAAAABMGPwL6K0LdcItnLy27Qt1wgsQ0lRLlRTRTo4MDc4LklRX0lNUFVUX09QRVJfTEVBU0VfREVQUi5GWTIwMTUBAAAAGlwNAAMAAAAAAFAWMKK0LdcIYmwQ3LQt1wgjQ0lRLlNIU0U6NjAwMDU4LklRX0JVSUxESU5HUy5GWTIwMTQBAAAA8G5TAAIAAAALMzIxMy45NTcyMjEBCAAAAAUAAAABMQEAAAAKMTc4NDc0ODY2OQMAAAACMzICAAAABDMwMjMEAAAAATAHAAAACTgvMzAvMjAxOQgAAAAKMTIvMzEvMjAxNAkAAAABMG3q7py0LdcISung3LQt1wgcQ0lRLlNaU0U6MDAwOTA2LklRX05JLkZZMjAwNwEAAAD7vFYAAgAAAAotNzcuNDI2MDMxAQgAAAAFAAAAATEBAAAACjEwOTM5NTgyMDYDAAAAAjMyAgAAAAIxNQQAAAABMAcAAAAJOC8zMC8yMDE5CAAAAAoxMi8zMS8yMDA3CQAAAAEwviqenLQt1wiaSQzdtC3XCBtDSVEuVFNFOjgwNzUuSVFfTlBQRS5GWTIwMTcBAAAARG0NAAIAAAAEODYxMQEIAAAABQAAAAExAQAAAAoxODQ4NjczNDM0AwAAAAI3OQIAAAAEMTAwNAQAAAABMAcAAAAJOC8zMC8yMDE5</t>
  </si>
  <si>
    <t>CAAAAAkzLzMxLzIwMTcJAAAAATDU8+uftC3XCMuZW9y0LdcIIUNJUS5UU0U6OTgxMC5JUV9DQVNIX0VRVUlWLkZZMjAxMAEAAACeeg0AAgAAAAUxNjI5NwEIAAAABQAAAAExAQAAAAoxMzgyNTA1MDQ5AwAAAAI3OQIAAAAEMTA5NgQAAAABMAcAAAAJOC8zMC8yMDE5CAAAAAkzLzMxLzIwMTAJAAAAATDKYhShtC3XCBa1Lty0LdcIJENJUS5OU0U6NzQ4NS5JUV9DVVJSRU5DWV9HQUlOLkZZMjAxMwEAAAAjdg0AAwAAAAAAUBYworQt1whEVgPctC3XCCVDSVEuVFNFOjgwNzUuSVFfUFJPVl9CQURfREVCVFMuRlkyMDEyAQAAAERtDQADAAAAAAB0tQKgtC3XCKh9Qty0LdcIJ0NJUS5OU0U6NzQ4NS5JUV9DQVNIX09QRVIuRlkyMDE5Li4uLkpQWQEAAAAjdg0AAgAAAAQtODMyAQgAAAAFAAAAATEBAAAACjE5NjcwMDQ4NjcDAAAAAjc5AgAAAAQyMDA2BAAAAAEwBwAAAAk4LzMwLzIwMTkIAAAACTIvMjgvMjAxOQkAAAABMKsZMZm0LdcImzms3bQt1wgZQ0lRLlRTRTo4MDE1LklRX0FQLkZZMjAxNAEAAACYYg0AAgAAAAY5NTA4NTIBCAAAAAUAAAABMQEAAAAKMTY4OTY1NTQwMgMAAAACNzkCAAAABDEwMTgEAAAAATAHAAAACTgvMzAvMjAxOQgAAAAJMy8zMS8yMDE0CQAAAAEwAodGo7Qt1wisRcPbtC3XCCZDSVEuVFNFOjMwMzYuSVFfTFRfREVCVF9DQVBJVEFMLkZZMjAxNwEAAABNmVMAAgAAAAcxNi4yMTQ3AQgA</t>
  </si>
  <si>
    <t>AAAFAAAAATEBAAAACjE4NDgxNzE1NTcDAAAAAjc5AgAAAAQ0MTg3BAAAAAEwBwAAAAk4LzMwLzIwMTkIAAAACTMvMzEvMjAxNwkAAAABMFYXHZq0LdcI6/uC3bQt1wgkQ0lRLk5ZU0U6UlMuSVFfQkFTSUNfRVBTX0VYQ0wuRlkyMDEyAQAAAMUNBQACAAAACDUuMzY0NDgxAQgAAAAFAAAAATEBAAAACjE3MjExNjk5NTQDAAAAAzE2MAIAAAAEMzA2NAQAAAABMAcAAAAJOC8zMC8yMDE5CAAAAAoxMi8zMS8yMDEyCQAAAAEwkkLanrQt1wggK5HctC3XCDRDSVEuTlNFOjc0ODUuSVFfVE9UQUxfT1VUU1RBTkRJTkdfRklMSU5HX0RBVEUuRlkyMDExAQAAACN2DQACAAAACDkuNjQ1NTE2AQQAAAAFAAAAATUBAAAACjE0NTgyNDIwMzMCAAAABTI0MTUzBgAAAAEwY/AvorQt1wh2ExvctC3XCChDSVEuVFNFOjgwNzguSVFfVE9UQUxfTElBQl9FUVVJVFkuRlkyMDEwAQAAABpcDQACAAAABjQ0MzQ0NAEIAAAABQAAAAExAQAAAAoxMzgyNTA0MzI0AwAAAAI3OQIAAAAEMTAxMwQAAAABMAcAAAAJOC8zMC8yMDE5CAAAAAkzLzMxLzIwMTAJAAAAATBHPTCitC3XCEt3/tu0LdcIJENJUS5TSFNFOjYwMDA1OC5JUV9FQVJOSU5HX0NPLkZZMjAxNAEAAADwblMAAgAAAAstMTMwLjIzMDE1NwEIAAAABQAAAAExAQAAAAoxNzg0NzQ4NjY5AwAAAAIzMgIAAAABNwQAAAABMAcAAAAJOC8zMC8yMDE5CAAAAAoxMi8zMS8yMDE0CQAA</t>
  </si>
  <si>
    <t>AAEwIo+9nbQt1wiq7tDctC3XCCdDSVEuU0hTRTo2MDAwNTguSVFfSU1QQUlSTUVOVF9HVy5GWTIwMDcBAAAA8G5TAAMAAAAAAH3B1Z20LdcIa4rK3LQt1wgfQ0lRLlRTRTo5ODEwLklRX0FSX1RVUk5TLkZZMjAxMAEAAACeeg0AAgAAAAY0LjA3MTUBCAAAAAUAAAABMQEAAAAKMTM4MjUwNTA0OQMAAAACNzkCAAAABDQwMDEEAAAAATAHAAAACTgvMzAvMjAxOQgAAAAJMy8zMS8yMDEwCQAAAAEwBANQmrQt1whqSWDdtC3XCCtDSVEuU0hTRTo2MDAwNTguSVFfQ1VSUkVOVF9QT1JUX0RFQlQuRlkyMDE3AQAAAPBuUwACAAAAAjE2AQgAAAAFAAAAATEBAAAACjE5NTI5ODk3MDADAAAAAjMyAgAAAAQxMjk3BAAAAAEwBwAAAAk4LzMwLzIwMTkIAAAACjEyLzMxLzIwMTcJAAAAATBvN++ctC3XCHUKzty0LdcINENJUS5UU0U6MzAzNi5JUV9UT1RBTF9PVVRTVEFORElOR19GSUxJTkdfREFURS5GWTIwMTgBAAAATZlTAAIAAAAJMjUuODcwMjM5AQQAAAAFAAAAATUBAAAACjE4OTQwODQ3ODkCAAAABTI0MTUzBgAAAAEwBwUNn7Qt1wi67nXctC3XCB9DSVEuVFNFOjgwNzUuSVFfQlZfU0hBUkUuRlkyMDA5AQAAAERtDQACAAAACzIxMjMuMzc4MTYzAQgAAAAFAAAAATEBAAAACjEzODY2MDAyNjYDAAAAAjc5AgAAAAQ0MDIwBAAAAAEwBwAAAAk4LzMwLzIwMTkIAAAACTMvMzEvMjAwOQkAAAABMJFnAqC0LdcI6ZNB3LQt</t>
  </si>
  <si>
    <t>1wgkQ0lRLk5ZU0U6UlMuSVFfR0FJTl9BU1NFVFNfQ0YuRlkyMDEwAQAAAMUNBQACAAAAAzEuMQEIAAAABQAAAAExAQAAAAoxNTg5NjM1OTQwAwAAAAMxNjACAAAABDIwMjYEAAAAATAHAAAACTgvMzAvMjAxOQgAAAAKMTIvMzEvMjAxMAkAAAABMJIb2p60LdcItv6Z3LQt1wghQ0lRLlNIU0U6NjAwMDU4LklRX0lOQ19UQVguRlkyMDEzAQAAAPBuUwACAAAACjI0OS41MTMxMTEBCAAAAAUAAAABMQEAAAAKMTcyNTI1NjkzNgMAAAACMzICAAAAAjc1BAAAAAEwBwAAAAk4LzMwLzIwMTkIAAAACjEyLzMxLzIwMTMJAAAAATAtaL2dtC3XCHzN49y0LdcIJ0NJUS5UU0U6ODA1OC5JUV9UT1RBTF9PVEhFUl9PUEVSLkZZMjAxNgEAAACB/wcAAgAAAAcxMDQ5NTk0AQgAAAAFAAAAATEBAAAACjE4NTExMTAxMzQDAAAAAjc5AgAAAAMzODAEAAAAATAHAAAACTgvMzAvMjAxOQgAAAAJMy8zMS8yMDE2CQAAAAEwpOVHo7Qt1wgiS8/btC3XCB9DSVEuVFNFOjMwMzYuSVFfQlZfU0hBUkUuRlkyMDE0AQAAAE2ZUwACAAAACjgyMC41NDAzMjIBCAAAAAUAAAABMQEAAAAKMTY4NjA4ODUyNwMAAAACNzkCAAAABDQwMjAEAAAAATAHAAAACTgvMzAvMjAxOQgAAAAJMy8zMS8yMDE0CQAAAAEwwA3pn7Qt1whdu2vctC3XCCpDSVEuWFRSQTpLQ08uSVFfT1RIRVJfVU5VU1VBTF9TVVBQTC5GWTIwMTEBAAAAs10NAAMAAAAAAHrCw5y0</t>
  </si>
  <si>
    <t>LdcISHr63LQt1wglQ0lRLlRTRTo5ODEwLklRX0NBUElUQUxfTEVBU0VTLkZZMjAxNAEAAACeeg0AAgAAAAM1NTMBCAAAAAUAAAABMQEAAAAKMTY4NzM0Mjg1OAMAAAACNzkCAAAABDExODMEAAAAATAHAAAACTgvMzAvMjAxOQgAAAAJMy8zMS8yMDE0CQAAAAEwt9cUobQt1wi3EzDctC3XCCJDSVEuVFNFOjgwNzguSVFfU0FMRV9QUEVfQ0YuRlkyMDE3AQAAABpcDQACAAAABDE0NTMBCAAAAAUAAAABMQEAAAAKMTg0OTAyNjkzMwMAAAACNzkCAAAABDIwNDIEAAAAATAHAAAACTgvMzAvMjAxOQgAAAAJMy8zMS8yMDE3CQAAAAEwRz0worQt1wisvwDctC3XCCRDSVEuTlNFOjc0ODUuSVFfTUFSS0VUQ0FQLjIwMTEvMDIvMjgBAAAAI3YNAAIAAAAKNDM3MzQuNjEzMgEGAAAABQAAAAExAQAAAAoxNDE5MTg0MzQzAwAAAAI3OQIAAAAGMTAwMDU0BAAAAAEwBwAAAAkyLzI4LzIwMTGUtLy6tC3XCIee6t20LdcIMkNJUS5TSFNFOjYwMDE1My5JUV9PVEhFUl9OT05fT1BFUl9FWFBfU1VQUEwuRlkyMDE0AQAAABcUVAACAAAACS02LjMyNDE0NQEIAAAABQAAAAExAQAAAAoxNzg1MDczNDE2AwAAAAIzMgIAAAACODUEAAAAATAHAAAACTgvMzAvMjAxOQgAAAAKMTIvMzEvMjAxNAkAAAABMLIl1Z20LdcIlQS03LQt1wglQ0lRLlRTRTo4MDU4LklRX0xUX0RFQlRfSVNTVUVELkZZMjAxOAEAAACB/wcAAgAAAAYzMDA1NTYB</t>
  </si>
  <si>
    <t>CAAAAAUAAAABMQEAAAAKMTk2OTA5MzE4NAMAAAACNzkCAAAABDIwMzQEAAAAATAHAAAACTgvMzAvMjAxOQgAAAAJMy8zMS8yMDE4CQAAAAEwhFpIo7Qt1wgTcsjbtC3XCCVDSVEuVFNFOjgwNzguSVFfTFRfREVCVF9SRVBBSUQuRlkyMDA5AQAAABpcDQACAAAABi0zMzgwMAEIAAAABQAAAAExAQAAAAoxMzgyNTA1Mjg5AwAAAAI3OQIAAAAEMjAzNgQAAAABMAcAAAAJOC8zMC8yMDE5CAAAAAkzLzMxLzIwMDkJAAAAATBHPTCitC3XCGEIH9y0LdcIG0NJUS5UU0U6ODA1OC5JUV9HUFBFLkZZMjAxNAEAAACB/wcAAgAAAAc0MDQ5MzU3AQgAAAAFAAAAATEBAAAACjE3NDMzNzA1NjQDAAAAAjc5AgAAAAQxMTY5BAAAAAEwBwAAAAk4LzMwLzIwMTkIAAAACTMvMzEvMjAxNAkAAAABMHdxR6O0LdcIVK/O27Qt1wgbQ0lRLk5TRTo3NDg1LklRX0VCSVQuRlkyMDE5AQAAACN2DQACAAAABTIwOTczAQgAAAAFAAAAATEBAAAACjE5NjcwMDQ4NjcDAAAAAjc5AgAAAAM0MDAEAAAAATAHAAAACTgvMzAvMjAxOQgAAAAJMi8yOC8yMDE5CQAAAAEwjfYeobQt1wh0quzbtC3XCCBDSVEuVFNFOjgwNzguSVFfU1RfSU5WRVNULkZZMjAxMQEAAAAaXA0AAwAAAAAAN2QworQt1wgSMO7btC3XCCNDSVEuU0hTRTo2MDAxNTMuSVFfQ0hBTkdFX0FSLkZZMjAxMQEAAAAXFFQAAgAAAAwtMjc2MS4wNzQyMDEBCAAAAAUAAAABMQEAAAAK</t>
  </si>
  <si>
    <t>MTYxMDY0NTgxOQMAAAACMzICAAAABDIwMTgEAAAAATAHAAAACTgvMzAvMjAxOQgAAAAKMTIvMzEvMjAxMQkAAAABMFb07p20LdcI1XOv3LQt1wgqQ0lRLlhUUkE6S0NPLklRX1RPVEFMX0NPTU1PTl9FUVVJVFkuRlkyMDE1AQAAALNdDQACAAAACDExMDQuODIxAQgAAAAFAAAAATEBAAAACjE4Mjk5MDUzNDQDAAAAAjUwAgAAAAQxMDA2BAAAAAEwBwAAAAk4LzMwLzIwMTkIAAAACjEyLzMxLzIwMTUJAAAAATDxjp2ctC3XCAfI7Ny0LdcIGkNJUS5UU0U6ODA3OC5JUV9FQlQuRlkyMDE5AQAAABpcDQACAAAABTIwOTU2AQgAAAAFAAAAATEBAAAACjE5Njk0NDc0MTEDAAAAAjc5AgAAAAMxMzkEAAAAATAHAAAACTgvMzAvMjAxOQgAAAAJMy8zMS8yMDE5CQAAAAEwN2QworQt1wiMEyLctC3XCCZDSVEuVFNFOjgwNTguSVFfTkVUX0RFQlRfRUJJVERBLkZZMjAxOAEAAACB/wcAAgAAAAg0Ljg4NzQxNwEIAAAABQAAAAExAQAAAAoxOTY5MDkzMTg0AwAAAAI3OQIAAAAENDE5MwQAAAABMAcAAAAJOC8zMC8yMDE5CAAAAAkzLzMxLzIwMTgJAAAAATC14vqatC3XCKCRVN20LdcIIUNJUS5YVFJBOktDTy5JUV9DQVNIX1RBWEVTLkZZMjAxNwEAAACzXQ0AAgAAAAU2Ljc2MQEIAAAABQAAAAExAQAAAAoxOTQ5MTU0ODY2AwAAAAI1MAIAAAAEMzA1MwQAAAABMAcAAAAJOC8zMC8yMDE5CAAAAAoxMi8zMS8yMDE3CQAAAAEw</t>
  </si>
  <si>
    <t>1NydnLQt1wic1AvdtC3XCCVDSVEuVFNFOjMwMzYuSVFfQkFTSUNfRVBTX0VYQ0wuRlkyMDA5AQAAAE2ZUwACAAAACDguNTM0ODYyAQgAAAAFAAAAATEBAAAACjE0MTE2NTY5MDcDAAAAAjc5AgAAAAQzMDY0BAAAAAEwBwAAAAk4LzMwLzIwMTkIAAAACTMvMzEvMjAwOQkAAAABMAol6J+0LdcILDBl3LQt1wgiQ0lRLlRTRTo5ODEwLklRX0FEVkVSVElTSU5HLkZZMjAxNwEAAACeeg0AAwAAAAAAzzoUobQt1whTJCrctC3XCCtDSVEuU0hTRTo2MDAwNTguSVFfREVGX1RBWF9BU1NFVFNfTFQuRlkyMDA5AQAAAPBuUwACAAAACjg0OS44OTUzOTMBCAAAAAUAAAABMQEAAAAKMTQ0MDA3MTkyNwMAAAACMzICAAAABDEwMjYEAAAAATAHAAAACTgvMzAvMjAxOQgAAAAKMTIvMzEvMjAwOQkAAAABMF3MvJ20LdcIK8LS3LQt1wglQ0lRLlRTRTo5ODEwLklRX0NBU0hfU1RfSU5WRVNULkZZMjAxNQEAAACeeg0AAgAAAAUyOTAyMgEIAAAABQAAAAExAQAAAAoxNzQ0OTQ2MTc5AwAAAAI3OQIAAAAEMTAwMgQAAAABMAcAAAAJOC8zMC8yMDE5CAAAAAkzLzMxLzIwMTUJAAAAATDl7BOhtC3XCKFhMNy0LdcIKkNJUS5OU0U6NzQ4NS5JUV9DVVJSRU5UX1BPUlRfTEVBU0VTLkZZMjAxNQEAAAAjdg0AAwAAAAAAlageobQt1whMYRTctC3XCBpDSVEuTlNFOjc0ODUuSVFfU0dBLkZZMjAxMwEAAAAjdg0AAgAAAAUzMjM3NAEIAAAA</t>
  </si>
  <si>
    <t>BQAAAAExAQAAAAoxNjIxMDAwNjM3AwAAAAI3OQIAAAACMjMEAAAAATAHAAAACTgvMzAvMjAxOQgAAAAJMi8yOC8yMDEzCQAAAAEwc7bul7Qt1wiT5tDdtC3XCCJDSVEuVFNFOjMwMzYuSVFfU0FMRV9QUEVfQ0YuRlkyMDEzAQAAAE2ZUwADAAAAAADADemftC3XCJLigNy0LdcIKENJUS5TSFNFOjYwMDA1OC5JUV9CQVNJQ19FUFNfRVhDTC5GWTIwMTMBAAAA8G5TAAIAAAAFMC4yNjEBCAAAAAUAAAABMQEAAAAKMTcyNTI1NjkzNgMAAAACMzICAAAABDMwNjQEAAAAATAHAAAACTgvMzAvMjAxOQgAAAAKMTIvMzEvMjAxMwkAAAABMC1ovZ20LdcIa8Ln3LQt1wgkQ0lRLlRTRTo5ODEwLklRX1BFUklPRERBVEVfSVMuRlkyMDE1AQAAAJ56DQAFAAAACjIwMTUvMDMvMzEA5ewTobQt1wjBOjfctC3XCCFDSVEuU1pTRTowMDA5MDYuSVFfTFRfREVCVC5GWTIwMTMBAAAA+7xWAAIAAAADMTg1AQgAAAAFAAAAATEBAAAACjE3MzAwMjgxMTcDAAAAAjMyAgAAAAQxMDQ5BAAAAAEwBwAAAAk4LzMwLzIwMTkIAAAACjEyLzMxLzIwMTMJAAAAATAU3PCbtC3XCM5JId20LdcIJENJUS5UU0U6MzAzNi5JUV9TQUxFX0lOVEFOX0NGLkZZMjAxMAEAAABNmVMAAgAAAActMTguMTM2AQgAAAAFAAAAATEBAAAACjE0MTE2NTg5NzYDAAAAAjc5AgAAAAQyMDI5BAAAAAEwBwAAAAk4LzMwLzIwMTkIAAAACTMvMzEvMjAxMAkAAAABMPhx</t>
  </si>
  <si>
    <t>6J+0LdcIEY973LQt1wghQ0lRLlRTRTo4MDc4LklRX0VBUk5JTkdfQ08uRlkyMDA4AQAAABpcDQACAAAABTEzMTU2AQgAAAAFAAAAATEBAAAACjEwNjI3NDc0ODUDAAAAAjc5AgAAAAE3BAAAAAEwBwAAAAk4LzMwLzIwMTkIAAAACTMvMzEvMjAwOAkAAAABMMKXR6O0LdcIl0Ue3LQt1wggQ0lRLk5TRTo3NDg1LklRX0xUX0lOVkVTVC5GWTIwMTgBAAAAI3YNAAIAAAAGMTY1OTI0AQgAAAAFAAAAATEBAAAACjE4OTE3ODI5ODMDAAAAAjc5AgAAAAQxMDU0BAAAAAEwBwAAAAk4LzMwLzIwMTkIAAAACTIvMjgvMjAxOAkAAAABMI32HqG0LdcIPjoN3LQt1wgkQ0lRLlRTRTo4MDE1LklRX1NBTEVfSU5UQU5fQ0YuRlkyMDE0AQAAAJhiDQACAAAABi0yMzg1NwEIAAAABQAAAAExAQAAAAoxNjg5NjU1NDAyAwAAAAI3OQIAAAAEMjAyOQQAAAABMAcAAAAJOC8zMC8yMDE5CAAAAAkzLzMxLzIwMTQJAAAAATACh0ajtC3XCBEq29u0LdcIJkNJUS5OWVNFOlJTLklRX1RPVEFMX1JFVi5GWTIwMTMuLi4uSlBZAQAAAMUNBQACAAAACTk2OTg4Mi41NwEIAAAABQAAAAExAQAAAAoxNzc4MTg1MTUwAwAAAAI3OQIAAAACMjgEAAAAATAHAAAACTgvMzAvMjAxOQgAAAAKMTIvMzEvMjAxMwkAAAABMJc3CJm0LdcIXoee3bQt1wgoQ0lRLlNaU0U6MDAwOTA2LklRX0dBSU5fQVNTRVRTX0NGLkZZMjAxMAEAAAD7vFYAAgAAAAgwLjEy</t>
  </si>
  <si>
    <t>ODAwMwEIAAAABQAAAAExAQAAAAoxNTQ5NDcwNjczAwAAAAIzMgIAAAAEMjAyNgQAAAABMAcAAAAJOC8zMC8yMDE5CAAAAAoxMi8zMS8yMDEwCQAAAAEwKmfwm7Qt1wj8ERLdtC3XCC5DSVEuTlNFOjc0ODUuSVFfT1RIRVJfRklOQU5DRV9BQ1RfU1VQUEwuRlkyMDE3AQAAACN2DQACAAAABC0yMjEBCAAAAAUAAAABMQEAAAAKMTg0NTU1NDg4NAMAAAACNzkCAAAABDIwNTAEAAAAATAHAAAACTgvMzAvMjAxOQgAAAAJMi8yOC8yMDE3CQAAAAEwFtAeobQt1whJEw3ctC3XCCBDSVEuVFNFOjgwMTUuSVFfQlVJTERJTkdTLkZZMjAxOAEAAACYYg0AAwAAAAAA0UlHo7Qt1wh3meTbtC3XCCVDSVEuU0hTRTo2MDAxNTMuSVFfRUJJVF9NQVJHSU4uRlkyMDA3AQAAABcUVAACAAAABjIuMjQzNAEIAAAABQAAAAExAQAAAAk5NjYyMzM2ODMDAAAAAjMyAgAAAAQ0MDUzBAAAAAEwBwAAAAk4LzMwLzIwMTkIAAAACjEyLzMxLzIwMDcJAAAAATA6jB2atC3XCDCdet20LdcIJENJUS5UU0U6ODA3OC5JUV9FQklUREFfTUFSR0lOLkZZMjAxNgEAAAAaXA0AAgAAAAYxLjU0NDEBCAAAAAUAAAABMQEAAAAKMTc5OTI0MzM5NAMAAAACNzkCAAAABDQwNDcEAAAAATAHAAAACTgvMzAvMjAxOQgAAAAJMy8zMS8yMDE2CQAAAAEwkC/cmrQt1wh7VFzdtC3XCCRDSVEuVFNFOjk4MTAuSVFfU0FMRV9JTlRBTl9DRi5GWTIwMDkBAAAAnnoN</t>
  </si>
  <si>
    <t>AAMAAAAAAMpiFKG0LdcIbPhc3LQt1wglQ0lRLlRTRTo4MDc1LklRX09USEVSX09QRVJfQUNULkZZMjAxMAEAAABEbQ0AAgAAAAQtNjcwAQgAAAAFAAAAATEBAAAACjEzODY2MDExNDgDAAAAAjc5AgAAAAQyMDQ3BAAAAAEwBwAAAAk4LzMwLzIwMTkIAAAACTMvMzEvMjAxMAkAAAABMHyOAqC0LdcIzQhC3LQt1wggQ0lRLlRTRTo4MDc1LklRX0NIQU5HRV9BUC5GWTIwMTYBAAAARG0NAAIAAAAGLTEyODY1AQgAAAAFAAAAATEBAAAACjE3OTkyNDM0NjkDAAAAAjc5AgAAAAQyMDE3BAAAAAEwBwAAAAk4LzMwLzIwMTkIAAAACTMvMzEvMjAxNgkAAAABMCvN65+0LdcIy5lb3LQt1wglQ0lRLlRTRTo4MDE1LklRX1NUX0RFQlRfSVNTVUVELkZZMjAxOAEAAACYYg0AAgAAAAU1NDQzMQEIAAAABQAAAAExAQAAAAoxODk0MDg0NzMyAwAAAAI3OQIAAAAEMjA0MwQAAAABMAcAAAAJOC8zMC8yMDE5CAAAAAkzLzMxLzIwMTgJAAAAATDRSUejtC3XCAGf1Nu0LdcIKkNJUS5UU0U6ODA3OC5JUV9JTlRFUkVTVF9JTlZFU1RfSU5DLkZZMjAwNgEAAAAaXA0AAgAAAAQxODI2AQgAAAAFAAAAATEBAAAACTQ0ODA3MzY3OQMAAAACNzkCAAAAAjY1BAAAAAEwBwAAAAk4LzMwLzIwMTkIAAAACTMvMzEvMjAwNgkAAAABMDQq95e0LdcIevG+3bQt1wgpQ0lRLlRTRTozMDM2LklRX0lOVkVTVF9TRUNVUklUWV9DRi5GWTIwMTQBAAAA</t>
  </si>
  <si>
    <t>TZlTAAIAAAAELTQ5NQEIAAAABQAAAAExAQAAAAoxNjg2MDg4NTI3AwAAAAI3OQIAAAAEMjAyNwQAAAABMAcAAAAJOC8zMC8yMDE5CAAAAAkzLzMxLzIwMTQJAAAAATAqQgyftC3XCO2reNy0LdcIGUNJUS5UU0U6ODA3NS5JUV9BRS5GWTIwMTUBAAAARG0NAAIAAAADOTIyAQgAAAAFAAAAATEBAAAACjE3NDUyMTQyMjcDAAAAAjc5AgAAAAQxMDE2BAAAAAEwBwAAAAk4LzMwLzIwMTkIAAAACTMvMzEvMjAxNQkAAAABMAml65+0LdcIbY5D3LQt1wgvQ0lRLlNIU0U6NjAwMTUzLklRX0RFQlRfRVFVSVZfT1BFUl9MRUFTRS5GWTIwMTgBAAAAFxRUAAIAAAAKMzEzLjY2ODk0NAEIAAAABQAAAAExAQAAAAoxOTU2MzI4NDY3AwAAAAIzMgIAAAAFMjE2NzEEAAAAATAHAAAACTgvMzAvMjAxOQgAAAAKMTIvMzEvMjAxOAkAAAABMJ2a1Z20LdcIwV2+3LQt1wgrQ0lRLlNIU0U6NjAwMDU4LklRX0NVUlJFTlRfUE9SVF9ERUJULkZZMjAwOAEAAADwblMAAwAAAAAAqqW8nbQt1wgArNrctC3XCCpDSVEuU0hTRTo2MDAwNTguSVFfVE9UQUxfUkVWLkZZMjAxNS4uLi5KUFkBAAAA8G5TAAIAAAAOMTE0NzU3OS41MTU0OTYBCAAAAAUAAAABMQEAAAAKMTgzNTE0MjQzNAMAAAACNzkCAAAAAjI4BAAAAAEwBwAAAAk4LzMwLzIwMTkIAAAACjEyLzMxLzIwMTUJAAAAATCXNwiZtC3XCFSunt20LdcIIENJUS5UU0U6ODA3NS5JUV9J</t>
  </si>
  <si>
    <t>TlZFTlRPUlkuRlkyMDEwAQAAAERtDQACAAAABTE2Nzg2AQgAAAAFAAAAATEBAAAACjEzODY2MDExNDgDAAAAAjc5AgAAAAQxMDQzBAAAAAEwBwAAAAk4LzMwLzIwMTkIAAAACTMvMzEvMjAxMAkAAAABMHyOAqC0LdcI0/cr3LQt1wgjQ0lRLlNaU0U6MDAwOTA2LklRX09USEVSX1JFVi5GWTIwMTEBAAAA+7xWAAIAAAAIOC40MzQ5NzEBCAAAAAUAAAABMQEAAAAKMTYyMDM0NTQwNAMAAAACMzICAAAAAzM1NwQAAAABMAcAAAAJOC8zMC8yMDE5CAAAAAoxMi8zMS8yMDExCQAAAAEwMY3wm7Qt1wjIhiDdtC3XCCNDSVEuVFNFOjgwNzUuSVFfT1RIRVJfRVFVSVRZLkZZMjAwOQEAAABEbQ0AAgAAAAUtMjk1NQEIAAAABQAAAAExAQAAAAoxMzg2NjAwMjY2AwAAAAI3OQIAAAAEMTAyOAQAAAABMAcAAAAJOC8zMC8yMDE5CAAAAAkzLzMxLzIwMDkJAAAAATCRZwKgtC3XCIEDWdy0LdcIJ0NJUS5TSFNFOjYwMDE1My5JUV9JTVBBSVJNRU5UX0dXLkZZMjAxMAEAAAAXFFQAAwAAAAAAaqbunbQt1wh1FcPctC3XCCFDSVEuVFNFOjk4MTAuSVFfRUJJVERBX0lOVC5GWTIwMTQBAAAAnnoNAAIAAAAJMTMuMDI2MDQ5AQgAAAAFAAAAATEBAAAACjE2ODczNDI4NTgDAAAAAjc5AgAAAAQ0MTkwBAAAAAEwBwAAAAk4LzMwLzIwMTkIAAAACTMvMzEvMjAxNAkAAAABMKUpUJq0LdcIydR03bQt1wgjQ0lRLk5TRTo3NDg1LklRX09U</t>
  </si>
  <si>
    <t>SEVSX0VRVUlUWS5GWTIwMTcBAAAAI3YNAAIAAAAFNTc4MzgBCAAAAAUAAAABMQEAAAAKMTg0NTU1NDg4NAMAAAACNzkCAAAABDEwMjgEAAAAATAHAAAACTgvMzAvMjAxOQgAAAAJMi8yOC8yMDE3CQAAAAEwFtAeobQt1wgZJBXctC3XCC1DSVEuTllTRTpSUy5JUV9UT1RBTF9MSUFCX1RPVEFMX0FTU0VUUy5GWTIwMTgBAAAAxQ0FAAIAAAAHNDEuODMyNwEIAAAABQAAAAExAQAAAAoxOTQ3NjA5OTI5AwAAAAMxNjACAAAABDQxODgEAAAAATAHAAAACTgvMzAvMjAxOQgAAAAKMTIvMzEvMjAxOAkAAAABMDqMHZq0LdcIqZd83bQt1wgkQ0lRLlRTRTo4MDU4LklRX0NVUlJFTlRfUkFUSU8uRlkyMDEzAQAAAIH/BwACAAAACDEuNDI5ODU2AQgAAAAFAAAAATEBAAAACjE3MDM3MjM3MzMDAAAAAjc5AgAAAAQ0MDMwBAAAAAEwBwAAAAk4LzMwLzIwMTkIAAAACTMvMzEvMjAxMwkAAAABMMqU+pq0LdcI/4tP3bQt1wgjQ0lRLlRTRTo4MDE1LklRX1RPVEFMX0VRVUlUWS5GWTIwMDMBAAAAmGINAAIAAAAGMTY3NTE4AQgAAAAFAAAAATEBAAAACTE2NTc4ODg5NQMAAAACNzkCAAAABDEyNzUEAAAAATAHAAAACTgvMzAvMjAxOQgAAAAJMy8zMS8yMDAzCQAAAAEwQwP3l7Qt1whFtL/dtC3XCB1DSVEuU1pTRTowMDA5MDYuSVFfRUJULkZZMjAxNAEAAAD7vFYAAgAAAAoxMTIuNDI1MTMzAQgAAAAFAAAAATEBAAAACjE3ODU2</t>
  </si>
  <si>
    <t>OTM1OTUDAAAAAjMyAgAAAAMxMzkEAAAAATAHAAAACTgvMzAvMjAxOQgAAAAKMTIvMzEvMjAxNAkAAAABMOoC8Zu0LdcIziIT3bQt1wgtQ0lRLlRTRTozMDM2LklRX0RFRl9UQVhfQVNTRVRTX0NVUlJFTlQuRlkyMDE3AQAAAE2ZUwACAAAAAzUwNgEIAAAABQAAAAExAQAAAAoxODQ4MTcxNTU3AwAAAAI3OQIAAAAEMTExNwQAAAABMAcAAAAJOC8zMC8yMDE5CAAAAAkzLzMxLzIwMTcJAAAAATANtwyftC3XCGvXfdy0LdcIH0NJUS5OU0U6NzQ4NS5JUV9EQV9TVVBQTC5GWTIwMTQBAAAAI3YNAAIAAAAEMTcwNAEIAAAABQAAAAExAQAAAAoxNjgzMzEyMTI0AwAAAAI3OQIAAAACNDEEAAAAATAHAAAACTgvMzAvMjAxOQgAAAAJMi8yOC8yMDE0CQAAAAEwRz0worQt1wgz/RvctC3XCCBDSVEuVFNFOjgwMTUuSVFfRlVMTF9USU1FLkZZMjAxMwEAAACYYg0AAwAAAAAAwpdHo7Qt1wgQ3NrbtC3XCCJDSVEuVFNFOjgwNzguSVFfREFfU1VQUExfQ0YuRlkyMDA4AQAAABpcDQACAAAABDIwNTUBCAAAAAUAAAABMQEAAAAKMTA2Mjc0NzQ4NQMAAAACNzkCAAAABDIxNzEEAAAAATAHAAAACTgvMzAvMjAxOQgAAAAJMy8zMS8yMDA4CQAAAAEwUBYworQt1wg3be3btC3XCB5DSVEuU0hTRTo2MDAwNTguSVFfTlBQRS5GWTIwMTYBAAAA8G5TAAIAAAALMTcxMy42NTk1MDkBCAAAAAUAAAABMQEAAAAKMTg3NDA5NTgyNwMAAAAC</t>
  </si>
  <si>
    <t>MzICAAAABDEwMDQEAAAAATAHAAAACTgvMzAvMjAxOQgAAAAKMTIvMzEvMjAxNgkAAAABMHQQ75y0LdcIINPo3LQt1wgtQ0lRLlRTRTo4MDU4LklRX09USEVSX0lOVkVTVF9BQ1RfU1VQUEwuRlkyMDE0AQAAAIH/BwADAAAAAADCl0ejtC3XCAwIr9u0LdcIIENJUS5UU0U6MzAzNi5JUV9OSV9NQVJHSU4uRlkyMDE0AQAAAE2ZUwACAAAABTEuNzExAQgAAAAFAAAAATEBAAAACjE2ODYwODg1MjcDAAAAAjc5AgAAAAQ0MDk0BAAAAAEwBwAAAAk4LzMwLzIwMTkIAAAACTMvMzEvMjAxNAkAAAABMF7wHJq0LdcI9Th03bQt1wgiQ0lRLlRTRTo4MDU4LklRX0RBX1NVUFBMX0NGLkZZMjAwOQEAAACB/wcAAgAAAAYxMzI1MTgBCAAAAAUAAAABMQEAAAAKMTQ2NDk0NjE5MwMAAAACNzkCAAAABDIxNzEEAAAAATAHAAAACTgvMzAvMjAxOQgAAAAJMy8zMS8yMDA5CQAAAAEwNJttpLQt1whyW63btC3XCCJDSVEuWFRSQTpLQ08uSVFfR0FJTl9BU1NFVFMuRlkyMDE1AQAAALNdDQACAAAABTcuNDIyAQgAAAAFAAAAATEBAAAACjE4Mjk5MDUzNDQDAAAAAjUwAgAAAAI1NgQAAAABMAcAAAAJOC8zMC8yMDE5CAAAAAoxMi8zMS8yMDE1CQAAAAEwEGidnLQt1wgRoezctC3XCCNDSVEuVFNFOjgwNzguSVFfQkVUQV8yWVIuMjAxMC8wMy8zMQEAAAAaXA0AAgAAABEwLjgzODQ2MjcxNjI5NDg2MwC3Kb26tC3XCGXQ2N20LdcII0NJ</t>
  </si>
  <si>
    <t>US5UU0U6ODA3NS5JUV9UT1RBTF9SRUNFSVYuRlkyMDE0AQAAAERtDQACAAAABjEzNzIwOAEIAAAABQAAAAExAQAAAAoxNjg2NjM3NjQyAwAAAAI3OQIAAAAEMTAwMQQAAAABMAcAAAAJOC8zMC8yMDE5CAAAAAkzLzMxLzIwMTQJAAAAATBeAwOgtC3XCKEINNy0LdcIG0NJUS5UU0U6ODA3OC5JUV9BUElDLkZZMjAxMAEAAAAaXA0AAgAAAAE0AQgAAAAFAAAAATEBAAAACjEzODI1MDQzMjQDAAAAAjc5AgAAAAQxMDg0BAAAAAEwBwAAAAk4LzMwLzIwMTkIAAAACTMvMzEvMjAxMAkAAAABMEc9MKK0LdcIrKkW3LQt1wgjQ0lRLlhUUkE6S0NPLklRX09USEVSX0VRVUlUWS5GWTIwMDgBAAAAs10NAAIAAAAHMjQ0LjgzMgEIAAAABQAAAAExAQAAAAoxMzQ5Mjg2OTM1AwAAAAI1MAIAAAAEMTAyOAQAAAABMAcAAAAJOC8zMC8yMDE5CAAAAAoxMi8zMS8yMDA4CQAAAAEwl3XDnLQt1wiF1P3ctC3XCCRDSVEuTllTRTpSUy5JUV9ORVRfUkVOVEFMX0VYUC5GWTIwMTIBAAAAxQ0FAAMAAAAAAJJC2p60LdcIVaui3LQt1wgjQ0lRLk5ZU0U6UlMuSVFfQ0FTSF9JTlRFUkVTVC5GWTIwMTcBAAAAxQ0FAAIAAAAENzIuNQEIAAAABQAAAAExAQAAAAoxOTQ3NjA5OTA5AwAAAAMxNjACAAAABDMwMjgEAAAAATAHAAAACTgvMzAvMjAxOQgAAAAKMTIvMzEvMjAxNwkAAAABMND/1Z60LdcIoP6S3LQt1wgiQ0lRLlRTRTo4MDc4LklR</t>
  </si>
  <si>
    <t>X0RBX1NVUFBMX0NGLkZZMjAxNgEAAAAaXA0AAgAAAAQ0MzQzAQgAAAAFAAAAATEBAAAACjE3OTkyNDMzOTQDAAAAAjc5AgAAAAQyMTcxBAAAAAEwBwAAAAk4LzMwLzIwMTkIAAAACTMvMzEvMjAxNgkAAAABMFAWMKK0LdcIdyrw27Qt1wggQ0lRLk5TRTo3NDg1LklRX0lOVkVOVE9SWS5GWTIwMTQBAAAAI3YNAAIAAAAFNDE0NDkBCAAAAAUAAAABMQEAAAAKMTY4MzMxMjEyNAMAAAACNzkCAAAABDEwNDMEAAAAATAHAAAACTgvMzAvMjAxOQgAAAAJMi8yOC8yMDE0CQAAAAEwRz0worQt1wjfgiTctC3XCCJDSVEuU1pTRTowMDA5MDYuSVFfVFJFQVNVUlkuRlkyMDEwAQAAAPu8VgADAAAAAAAqZ/CbtC3XCNlDFd20LdcII0NJUS5OU0U6NzQ4NS5JUV9JTlRFUkVTVF9FWFAuRlkyMDA5AQAAACN2DQACAAAABS0yOTEyAQgAAAAFAAAAATEBAAAACjEzNzM3MDUyMjkDAAAAAjc5AgAAAAI4MgQAAAABMAcAAAAJOC8zMC8yMDE5CAAAAAkyLzI4LzIwMDkJAAAAATD3oS+itC3XCIkN0d20LdcIGUNJUS5UU0U6OTgxMC5JUV9GWC5GWTIwMTcBAAAAnnoNAAIAAAAELTU4MQEIAAAABQAAAAExAQAAAAoxODQ4NTgxMTMzAwAAAAI3OQIAAAAEMjE0NAQAAAABMAcAAAAJOC8zMC8yMDE5CAAAAAkzLzMxLzIwMTcJAAAAATDPOhShtC3XCE5LKty0LdcIIENJUS5OWVNFOlJTLklRX1RPVEFMX0RFQlQuRlkyMDEwAQAAAMUNBQAC</t>
  </si>
  <si>
    <t>AAAABTk0MS4zAQgAAAAFAAAAATEBAAAACjE1ODk2MzU5NDADAAAAAzE2MAIAAAAENDE3MwQAAAABMAcAAAAJOC8zMC8yMDE5CAAAAAoxMi8zMS8yMDEwCQAAAAEwkhvanrQt1wipo8XdtC3XCCZDSVEuU0hTRTo2MDAxNTMuSVFfVE9UQUxfRVFVSVRZLkZZMjAxNwEAAAAXFFQAAgAAAAw0Mzc0Ni45MTM0NTQBCAAAAAUAAAABMQEAAAAKMTk1NjMyODQ2NgMAAAACMzICAAAABDEyNzUEAAAAATAHAAAACTgvMzAvMjAxOQgAAAAKMTIvMzEvMjAxNwkAAAABMJ2a1Z20LdcI1Q++3LQt1wgsQ0lRLlNIU0U6NjAwMTUzLklRX0lOVkVTVF9TRUNVUklUWV9DRi5GWTIwMDkBAAAAFxRUAAIAAAAKLTk2LjMzNjE1MgEIAAAABQAAAAExAQAAAAoxNDU0MDcwNDQwAwAAAAIzMgIAAAAEMjAyNwQAAAABMAcAAAAJOC8zMC8yMDE5CAAAAAoxMi8zMS8yMDA5CQAAAAEwaqbunbQt1wj+167ctC3XCCNDSVEuU0hTRTo2MDAwNTguSVFfQ0hBTkdFX0FQLkZZMjAxOAEAAADwblMAAgAAAAstNzQzLjYwMTE5OQEIAAAABQAAAAExAQAAAAoxOTUyOTg5NzA1AwAAAAIzMgIAAAAEMjAxNwQAAAABMAcAAAAJOC8zMC8yMDE5CAAAAAoxMi8zMS8yMDE4CQAAAAEwXF7vnLQt1wjB2O3ctC3XCC5DSVEuU0hTRTo2MDAxNTMuSVFfTUlOT1JJVFlfSU5URVJFU1RfSVMuRlkyMDA5AQAAABcUVAACAAAACy0yNjEuODgxNTQ2AQgAAAAFAAAAATEB</t>
  </si>
  <si>
    <t>AAAACjE0NTQwNzA0NDADAAAAAjMyAgAAAAI4MwQAAAABMAcAAAAJOC8zMC8yMDE5CAAAAAoxMi8zMS8yMDA5CQAAAAEwdX/unbQt1wgeiq7ctC3XCC1DSVEuU0hTRTo2MDAwNTguSVFfT1RIRVJfVU5VU1VBTF9TVVBQTC5GWTIwMDgBAAAA8G5TAAIAAAAJLTMuNzIyMTI4AQgAAAAFAAAAATEBAAAACjEzNjc0NDA1MDUDAAAAAjMyAgAAAAI4NwQAAAABMAcAAAAJOC8zMC8yMDE5CAAAAAoxMi8zMS8yMDA4CQAAAAEwqqW8nbQt1wiqq77ctC3XCCtDSVEuVFNFOjgwMTUuSVFfUkVUVVJOX0NPTU1PTl9FUVVJVFkuRlkyMDE4AQAAAJhiDQACAAAABzExLjcwNDEBCAAAAAUAAAABMQEAAAAKMTg5NDA4NDczMgMAAAACNzkCAAAABTMzMzIwBAAAAAEwBwAAAAk4LzMwLzIwMTkIAAAACTMvMzEvMjAxOAkAAAABMKzh25q0LdcIKz5W3bQt1wghQ0lRLlNIU0U6NjAwMTUzLklRX0xUX0RFQlQuRlkyMDA4AQAAABcUVAACAAAACjMxMDMuMTU1NTgBCAAAAAUAAAABMQEAAAAKMTM1MzkwMTAyNgMAAAACMzICAAAABDEwNDkEAAAAATAHAAAACTgvMzAvMjAxOQgAAAAKMTIvMzEvMjAwOAkAAAABMHV/7p20LdcIdrzG3LQt1wg5Q0lRLk5TRTo3NDg1LklRX0NVU1RPTV9CRVRBLi0xMDRXLjIwMTAvMDIvMjguLl5OMjI1LkpQWS5IAQAAACN2DQACAAAAETAuNTA1NjIwMTQ3Mjg5NTk5ABFxDLq0LdcIKP3r3bQt1wgxQ0lRLlNI</t>
  </si>
  <si>
    <t>U0U6NjAwMTUzLklRX1RPVEFMX0RFQlRfRUJJVERBX0NBUEVYLkZZMjAxNgEAAAAXFFQAAgAAAAg4LjEzNTE0MwEIAAAABQAAAAExAQAAAAoxODgyOTUwNjAzAwAAAAIzMgIAAAAFMjMzMTMEAAAAATAHAAAACTgvMzAvMjAxOQgAAAAKMTIvMzEvMjAxNgkAAAABMJ2j4pm0LdcIdFp93bQt1wgtQ0lRLk5ZU0U6UlMuSVFfVE9UQUxfREVCVF9FQklUREFfQ0FQRVguRlkyMDE4AQAAAMUNBQACAAAACDIuMzE5MTk1AQgAAAAFAAAAATEBAAAACjE5NDc2MDk5MjkDAAAAAzE2MAIAAAAFMjMzMTMEAAAAATAHAAAACTgvMzAvMjAxOQgAAAAKMTIvMzEvMjAxOAkAAAABMDqMHZq0LdcI5kmK3bQt1wgnQ0lRLlRTRTo4MDc4LklRX01BUktFVENBUC4yMDE3LzMvMzEuSlBZAQAAABpcDQACAAAADTE2MDczMi4xOTI3MDUBBgAAAAUAAAABMQEAAAAKMTgyNzk2NTU3MgMAAAACNzkCAAAABjEwMDA1NAQAAAABMAcAAAAJMy8zMS8yMDE3g7nMubQt1wgYEdnqtC3XCCVDSVEuU0hTRTo2MDAxNTMuSVFfUVVJQ0tfUkFUSU8uRlkyMDEyAQAAABcUVAACAAAACDAuMzE0NTUzAQgAAAAFAAAAATEBAAAACjE2NzYyMTYyNDADAAAAAjMyAgAAAAQ0MTIxBAAAAAEwBwAAAAk4LzMwLzIwMTkIAAAACjEyLzMxLzIwMTIJAAAAATCOfeKZtC3XCMm+it20LdcIJ0NJUS5UU0U6MzAzNi5JUV9UT1RBTF9PVEhFUl9PUEVSLkZZMjAxMgEAAABN</t>
  </si>
  <si>
    <t>mVMAAgAAAAQ1OTU1AQgAAAAFAAAAATEBAAAACjE1NTMyMzk3MDYDAAAAAjc5AgAAAAMzODAEAAAAATAHAAAACTgvMzAvMjAxOQgAAAAJMy8zMS8yMDEyCQAAAAEw1b/on7Qt1wh0m3fctC3XCCVDSVEuVFNFOjgwNzguSVFfU1RfREVCVF9SRVBBSUQuRlkyMDA4AQAAABpcDQACAAAABi0xNjI2MAEIAAAABQAAAAExAQAAAAoxMDYyNzQ3NDg1AwAAAAI3OQIAAAAEMjA0NAQAAAABMAcAAAAJOC8zMC8yMDE5CAAAAAkzLzMxLzIwMDgJAAAAATBQFjCitC3XCB5hBty0LdcIHENJUS5TSFNFOjYwMDE1My5JUV9SRS5GWTIwMTgBAAAAFxRUAAIAAAAMMjIzMDYuMDYxNzY5AQgAAAAFAAAAATEBAAAACjE5NTYzMjg0NjcDAAAAAjMyAgAAAAQxMjIyBAAAAAEwBwAAAAk4LzMwLzIwMTkIAAAACjEyLzMxLzIwMTgJAAAAATCdmtWdtC3XCDS8sdy0LdcIMkNJUS5TSFNFOjYwMDE1My5JUV9JTVBVVF9PUEVSX0xFQVNFX0lOVF9FWFAuRlkyMDEwAQAAABcUVAACAAAACDAuOTY1MDg0AQgAAAAFAAAAATEBAAAACjE1NDk2NDk2ODIDAAAAAjMyAgAAAAUyMTY3MgQAAAABMAcAAAAJOC8zMC8yMDE5CAAAAAoxMi8zMS8yMDEwCQAAAAEwaqbunbQt1wh1FcPctC3XCC9DSVEuU0hTRTo2MDAwNTguSVFfTkVUX0RFQlRfRUJJVERBX0NBUEVYLkZZMjAxMAEAAADwblMAAgAAAAoxMjguNjY2MzM0AQgAAAAFAAAAATEBAAAACjE1MzMy</t>
  </si>
  <si>
    <t>MDI3OTUDAAAAAjMyAgAAAAUyMzMxNAQAAAABMAcAAAAJOC8zMC8yMDE5CAAAAAoxMi8zMS8yMDEwCQAAAAEwj8rimbQt1wheqH3dtC3XCCJDSVEuVFNFOjgwNzUuSVFfQVNTRVRfVFVSTlMuRlkyMDExAQAAAERtDQACAAAACDMuOTkwNTI0AQgAAAAFAAAAATEBAAAACjE0NjQyNjc0ODADAAAAAjc5AgAAAAQ0MTc3BAAAAAEwBwAAAAk4LzMwLzIwMTkIAAAACTMvMzEvMjAxMQkAAAABMNNQUJq0LdcIPyhz3bQt1wghQ0lRLlNIU0U6NjAwMTUzLklRX01BUktFVENBUC4uSlBZAQAAABcUVAACAAAADTM2MDMwNi42NTkzODEBBgAAAAUAAAABMQEAAAAKMTk1NzY4ODQ0NAMAAAACNzkCAAAABjEwMDA1NAQAAAABMAcAAAAJOC8zMC8yMDE5g7nMubQt1wjPydbqtC3XCDlDSVEuVFNFOjgwMTUuSVFfQ1VTVE9NX0JFVEEuLTEwNFcuMjAxNi8wMy8zMS4uXk4yMjUuSlBZLkgBAAAAmGINAAIAAAAQMS4yNzY4MDUzNTA4MzI2NwARcQy6tC3XCLNb5t20LdcIKENJUS5UU0U6ODA3OC5JUV9ERUZfVEFYX0FTU0VUU19MVC5GWTIwMTMBAAAAGlwNAAIAAAADMzAwAQgAAAAFAAAAATEBAAAACjE2MjY3MjU3OTEDAAAAAjc5AgAAAAQxMDI2BAAAAAEwBwAAAAk4LzMwLzIwMTkIAAAACTMvMzEvMjAxMwkAAAABMCyLMKK0LdcI3wjn27Qt1wgjQ0lRLk5ZU0U6UlMuSVFfRUJJVERBLkZZMjAwOS4uLi5KUFkBAAAAxQ0FAAIAAAAK</t>
  </si>
  <si>
    <t>MzQzNzYuMjkwNQEIAAAABQAAAAExAQAAAAoxNTIzNzk2NTMwAwAAAAI3OQIAAAAENDA1MQQAAAABMAcAAAAJOC8zMC8yMDE5CAAAAAoxMi8zMS8yMDA5CQAAAAEwk14ImbQt1wjgKKTdtC3XCCVDSVEuVFNFOjgwNTguSVFfRElMVVRfRVBTX0VYQ0wuRlkyMDExAQAAAIH/BwACAAAABjI4MS44NwEIAAAABQAAAAExAQAAAAoxNjMxMzc2OTc1AwAAAAI3OQIAAAADMTQyBAAAAAEwBwAAAAk4LzMwLzIwMTkIAAAACTMvMzEvMjAxMQkAAAABMBcQbqS0LdcItQLG27Qt1wgkQ0lRLlRTRTozMDM2LklRX0NVUlJFTlRfUkFUSU8uRlkyMDA5AQAAAE2ZUwACAAAACDEuMjMxNjk0AQgAAAAFAAAAATEBAAAACjE0MTE2NTY5MDcDAAAAAjc5AgAAAAQ0MDMwBAAAAAEwBwAAAAk4LzMwLzIwMTkIAAAACTMvMzEvMjAwOQkAAAABMLXIHJq0LdcI3i143bQt1wgoQ0lRLlRTRTo5ODEwLklRX1RPVEFMX0RFQlRfUkVQQUlELkZZMjAxMQEAAACeeg0AAgAAAAUtOTUwMAEIAAAABQAAAAExAQAAAAoxNDY0NDM0NTM2AwAAAAI3OQIAAAAEMjE2NgQAAAABMAcAAAAJOC8zMC8yMDE5CAAAAAkzLzMxLzIwMTEJAAAAATDEiRShtC3XCD6UXdy0LdcILUNJUS5TSFNFOjYwMDA1OC5JUV9JTkNfVEFYX1BBWV9DVVJSRU5ULkZZMjAwOQEAAADwblMAAgAAAAk3NS4xMDQ0MjgBCAAAAAUAAAABMQEAAAAKMTQ0MDA3MTkyNwMAAAACMzICAAAA</t>
  </si>
  <si>
    <t>BDEwOTQEAAAAATAHAAAACTgvMzAvMjAxOQgAAAAKMTIvMzEvMjAwOQkAAAABMF3MvJ20LdcIybzi3LQt1wglQ0lRLlRTRTo4MDc1LklRX1BST1ZfQkFEX0RFQlRTLkZZMjAwOQEAAABEbQ0AAgAAAAM2MjQBCAAAAAUAAAABMQEAAAAKMTM4NjYwMDI2NgMAAAACNzkCAAAAAjk1BAAAAAEwBwAAAAk4LzMwLzIwMTkIAAAACTMvMzEvMjAwOQkAAAABMJFBAqC0LdcIbJ9g3LQt1wgZQ0lRLk5ZU0U6UlMuSVFfQ0lQLkZZMjAwNwEAAADFDQUAAwAAAAAAtVMNn7Qt1wjAJaHctC3XCBpDSVEuVFNFOjgwNTguSVFfRUJULkZZMjAxMwEAAACB/wcAAgAAAAY0NDI3MjYBCAAAAAUAAAABMQEAAAAKMTcwMzcyMzczMwMAAAACNzkCAAAAAzEzOQQAAAABMAcAAAAJOC8zMC8yMDE5CAAAAAkzLzMxLzIwMTMJAAAAATDrhG6ktC3XCL+zvtu0LdcIJ0NJUS5UU0U6OTgxMC5JUV9NQVJLRVRDQVAuMjAxNy8zLzMxLkpQWQEAAACeeg0AAgAAAAwxNDQ2NzMuMzgyODgBBgAAAAUAAAABMQEAAAAKMTgyNzQ5NTY0MgMAAAACNzkCAAAABjEwMDA1NAQAAAABMAcAAAAJMy8zMS8yMDE3jZLMubQt1wgYEdnqtC3XCCBDSVEuVFNFOjMwMzYuSVFfQ0hBTkdFX0FSLkZZMjAxMAEAAABNmVMAAgAAAAgtODI4LjI3MwEIAAAABQAAAAExAQAAAAoxNDExNjU4OTc2AwAAAAI3OQIAAAAEMjAxOAQAAAABMAcAAAAJOC8zMC8yMDE5CAAAAAkzLzMx</t>
  </si>
  <si>
    <t>LzIwMTAJAAAAATD4ceiftC3XCI0md9y0LdcII0NJUS5TSFNFOjYwMDA1OC5JUV9OSV9NQVJHSU4uRlkyMDA5AQAAAPBuUwACAAAABjAuMjgyNwEIAAAABQAAAAExAQAAAAoxNDQwMDcxOTI3AwAAAAIzMgIAAAAENDA5NAQAAAABMAcAAAAJOC8zMC8yMDE5CAAAAAoxMi8zMS8yMDA5CQAAAAEwnaPimbQt1wimM4vdtC3XCCZDSVEuU0hTRTo2MDAwNTguSVFfVE9UQUxfRVFVSVRZLkZZMjAxNwEAAADwblMAAgAAAAs3Njg2Ljc3NDQzMgEIAAAABQAAAAExAQAAAAoxOTUyOTg5NzAwAwAAAAIzMgIAAAAEMTI3NQQAAAABMAcAAAAJOC8zMC8yMDE5CAAAAAoxMi8zMS8yMDE3CQAAAAEwbzfvnLQt1whpf9XctC3XCC9DSVEuVFNFOjk4MTAuSVFfT1RIRVJfTk9OX09QRVJfRVhQX1NVUFBMLkZZMjAxNgEAAACeeg0AAgAAAAQxMDEyAQgAAAAFAAAAATEBAAAACjE3OTg4OTUwMTQDAAAAAjc5AgAAAAI4NQQAAAABMAcAAAAJOC8zMC8yMDE5CAAAAAkzLzMxLzIwMTYJAAAAATD3FBShtC3XCNMZX9y0LdcIJkNJUS5OU0U6NzQ4NS5JUV9BU1NFVF9XUklURURPV04uRlkyMDEyAQAAACN2DQACAAAABC0zMzABCAAAAAUAAAABMQEAAAAKMTU1MTcyMTU1MAMAAAACNzkCAAAAAjMyBAAAAAEwBwAAAAk4LzMwLzIwMTkIAAAACTIvMjkvMjAxMgkAAAABMGPwL6K0LdcIl1AT3LQt1wgiQ0lRLlRTRTo4MDU4LklRX0xFVkVSRURf</t>
  </si>
  <si>
    <t>RkNGLkZZMjAxOQEAAACB/wcAAgAAAAk1MTIxOC4zNzUBCAAAAAUAAAABMQEAAAAKMTk2OTA5MzE5MwMAAAACNzkCAAAABDQ0MjIEAAAAATAHAAAACTgvMzAvMjAxOQgAAAAJMy8zMS8yMDE5CQAAAAEwbqhIo7Qt1whcJMHbtC3XCChDSVEuWFRSQTpLQ08uSVFfVE9UQUxfREVCVF9FQklUREEuRlkyMDE4AQAAALNdDQACAAAACDIuNjIxNzA5AQgAAAAFAAAAATEBAAAACjE5NDkxNTQ4NzADAAAAAjUwAgAAAAQ0MTkyBAAAAAEwBwAAAAk4LzMwLzIwMTkIAAAACjEyLzMxLzIwMTgJAAAAATDB6geZtC3XCF+Tmt20LdcIKUNJUS5UU0U6ODA1OC5JUV9UT1RBTF9ERUJUX0NBUElUQUwuRlkyMDA5AQAAAIH/BwACAAAABzY0Ljg0OTgBCAAAAAUAAAABMQEAAAAKMTQ2NDk0NjE5MwMAAAACNzkCAAAABDQxODYEAAAAATAHAAAACTgvMzAvMjAxOQgAAAAJMy8zMS8yMDA5CQAAAAEwypT6mrQt1wienEndtC3XCCRDSVEuVFNFOjgwMTUuSVFfUEVSSU9EREFURV9JUy5GWTIwMDYBAAAAmGINAAUAAAAKMjAwNi8wMy8zMQBDA/eXtC3XCF1xtN20LdcIKUNJUS5TSFNFOjYwMDA1OC5JUV9JTlZFTlRPUllfVFVSTlMuRlkyMDA3AQAAAPBuUwACAAAACDguODE4ODE2AQgAAAAFAAAAATEBAAAACTgxOTA3NTY3NwMAAAACMzICAAAABDQwODIEAAAAATAHAAAACTgvMzAvMjAxOQgAAAAKMTIvMzEvMjAwNwkAAAABMJ2j4pm0LdcI</t>
  </si>
  <si>
    <t>0PCG3bQt1wggQ0lRLlRTRTo4MDU4LklRX0RJVl9TSEFSRS5GWTIwMTEBAAAAgf8HAAIAAAACNjUBCAAAAAUAAAABMQEAAAAKMTYzMTM3Njk3NQMAAAACNzkCAAAABDMwNTgEAAAAATAHAAAACTgvMzAvMjAxOQgAAAAJMy8zMS8yMDExCQAAAAEwFxBupLQt1wgt4LXbtC3XCChDSVEuVFNFOjgwNzUuSVFfVE9UQUxfREVCVF9SRVBBSUQuRlkyMDEwAQAAAERtDQACAAAABi0xMjMxNQEIAAAABQAAAAExAQAAAAoxMzg2NjAxMTQ4AwAAAAI3OQIAAAAEMjE2NgQAAAABMAcAAAAJOC8zMC8yMDE5CAAAAAkzLzMxLzIwMTAJAAAAATB8jgKgtC3XCM0IQty0LdcIIkNJUS5YVFJBOktDTy5JUV9TQUxFX1BQRV9DRi5GWTIwMTIBAAAAs10NAAMAAAAAAFHqw5y0LdcIQPr23LQt1wgdQ0lRLlRTRTo4MDU4LklRX0VCSVREQS5GWTIwMTYBAAAAgf8HAAIAAAAGMzM5NTQyAQgAAAAFAAAAATEBAAAACjE4NTExMTAxMzQDAAAAAjc5AgAAAAQ0MDUxBAAAAAEwBwAAAAk4LzMwLzIwMTkIAAAACTMvMzEvMjAxNgkAAAABMKTlR6O0LdcIBX2v27Qt1wgkQ0lRLlRTRTo4MDU4LklRX1BFUklPRERBVEVfSVMuRlkyMDAzAQAAAIH/BwAFAAAACjIwMDMvMDMvMzEAqxkxmbQt1wgljbHdtC3XCCFDSVEuTlNFOjc0ODUuSVFfRUJJVERBX0lOVC5GWTIwMTABAAAAI3YNAAIAAAAIMy4xNjAxNzUBCAAAAAUAAAABMQEAAAAKMTM3MzcwNjE3</t>
  </si>
  <si>
    <t>NQMAAAACNzkCAAAABDQxOTAEAAAAATAHAAAACTgvMzAvMjAxOQgAAAAJMi8yOC8yMDEwCQAAAAEwi1bcmrQt1wjxp1rdtC3XCCJDSVEuVFNFOjgwMTUuSVFfU0FMRV9QUEVfQ0YuRlkyMDA4AQAAAJhiDQACAAAABDM0NTYBCAAAAAUAAAABMQEAAAAKMTA2MTE5NzIwMQMAAAACNzkCAAAABDIwNDIEAAAAATAHAAAACTgvMzAvMjAxOQgAAAAJMy8zMS8yMDA4CQAAAAEw+K1Go7Qt1wg0S8HbtC3XCCNDSVEuVFNFOjgwNzguSVFfRklOSVNIRURfSU5WLkZZMjAxMgEAAAAaXA0AAgAAAAYxMDU4MDMBCAAAAAUAAAABMQEAAAAKMTU1NjY0ODMzMAMAAAACNzkCAAAABDMwNzUEAAAAATAHAAAACTgvMzAvMjAxOQgAAAAJMy8zMS8yMDEyCQAAAAEwLIsworQt1wgg8h/ctC3XCCdDSVEuVFNFOjMwMzYuSVFfQ0ZPX0NVUlJFTlRfTElBQi5GWTIwMTEBAAAATZlTAAIAAAAJLTAuMjM2NzQ1AQgAAAAFAAAAATEBAAAACjE0NTk1MTAwMzQDAAAAAjc5AgAAAAQ0MTg1BAAAAAEwBwAAAAk4LzMwLzIwMTkIAAAACTMvMzEvMjAxMQkAAAABMLXIHJq0LdcIH6ho3bQt1wglQ0lRLlRTRTo4MDc4LklRX1NQRUNJQUxfRElWX0NGLkZZMjAxNgEAAAAaXA0AAwAAAAAARz0worQt1wiGGejbtC3XCChDSVEuU1pTRTowMDA5MDYuSVFfUFJPVl9CQURfREVCVFMuRlkyMDEzAQAAAPu8VgACAAAACTQzLjE0MzIyMgEIAAAABQAAAAExAQAA</t>
  </si>
  <si>
    <t>AAoxNzMwMDI4MTE3AwAAAAIzMgIAAAACOTUEAAAAATAHAAAACTgvMzAvMjAxOQgAAAAKMTIvMzEvMjAxMwkAAAABMBTc8Ju0LdcIBgcd3bQt1wggQ0lRLk5ZU0U6UlMuSVFfTklfQ09NUEFOWS5GWTIwMDcBAAAAxQ0FAAIAAAAHNDA4LjI4OQEIAAAABQAAAAExAQAAAAoxMzQwODM2Nzg1AwAAAAMxNjACAAAABTQxNTcxBAAAAAEwBwAAAAk4LzMwLzIwMTkIAAAACjEyLzMxLzIwMDcJAAAAATC1Uw2ftC3XCJVopdy0LdcIJ0NJUS5YVFJBOktDTy5JUV9EQVlTX1BBWUFCTEVfT1VULkZZMjAxMAEAAACzXQ0AAgAAAAg0MC4zMjMwMQEIAAAABQAAAAExAQAAAAoxNTM5NjA0NDMzAwAAAAI1MAIAAAAENDE4MwQAAAABMAcAAAAJOC8zMC8yMDE5CAAAAAoxMi8zMS8yMDEwCQAAAAEwhPHimbQt1wjujZXdtC3XCB5DSVEuU1pTRTowMDA5MDYuSVFfQVBJQy5GWTIwMTcBAAAA+7xWAAIAAAAKNzQxLjA2NDY0OAEIAAAABQAAAAExAQAAAAoxOTUxMjc2MDEzAwAAAAIzMgIAAAAEMTA4NAQAAAABMAcAAAAJOC8zMC8yMDE5CAAAAAgxLzEvMjAxOAkAAAABMABoxJu0LdcIYMQm3bQt1wgnQ0lRLlhUUkE6S0NPLklRX0NIQU5HRV9JTlZFTlRPUlkuRlkyMDA3AQAAALNdDQACAAAABy03MC43ODMBCAAAAAUAAAABMQEAAAAJODE1OTY5OTQ1AwAAAAI1MAIAAAAEMjA5OQQAAAABMAcAAAAJOC8zMC8yMDE5CAAAAAoxMi8zMS8y</t>
  </si>
  <si>
    <t>MDA3CQAAAAEwXF7vnLQt1wi/MerctC3XCCZDSVEuVFNFOjMwMzYuSVFfQ0FTSF9DT05WRVJTSU9OLkZZMjAxMAEAAABNmVMAAgAAAAgzMS40NjgxMQEIAAAABQAAAAExAQAAAAoxNDExNjU4OTc2AwAAAAI3OQIAAAAENDE4NAQAAAABMAcAAAAJOC8zMC8yMDE5CAAAAAkzLzMxLzIwMTAJAAAAATC1yByatC3XCKjweN20LdcILUNJUS5UU0U6MzAzNi5JUV9ERUZfVEFYX0FTU0VUU19DVVJSRU5ULkZZMjAxMQEAAABNmVMAAgAAAAM0NTEBCAAAAAUAAAABMQEAAAAKMTQ1OTUxMDAzNAMAAAACNzkCAAAABDExMTcEAAAAATAHAAAACTgvMzAvMjAxOQgAAAAJMy8zMS8yMDExCQAAAAEw5Jjon7Qt1wgBtnvctC3XCBxDSVEuU0hTRTo2MDAwNTguSVFfQUQuRlkyMDE4AQAAAPBuUwACAAAACy01ODguMDkzMzk4AQgAAAAFAAAAATEBAAAACjE5NTI5ODk3MDUDAAAAAjMyAgAAAAQxMDc1BAAAAAEwBwAAAAk4LzMwLzIwMTkIAAAACjEyLzMxLzIwMTgJAAAAATBvN++ctC3XCPUg4ty0LdcIJ0NJUS5OWVNFOlJTLklRX01JTk9SSVRZX0lOVEVSRVNULkZZMjAwOQEAAADFDQUAAgAAAAQxLjY5AQgAAAAFAAAAATEBAAAACjE1MjM3OTY1MzADAAAAAzE2MAIAAAAEMTA1MgQAAAABMAcAAAAJOC8zMC8yMDE5CAAAAAoxMi8zMS8yMDA5CQAAAAEwmfTZnrQt1wjMsJnctC3XCBlDSVEuVFNFOjMwMzYuSVFfQUUuRlkyMDEyAQAA</t>
  </si>
  <si>
    <t>AE2ZUwACAAAAAzU5NgEIAAAABQAAAAExAQAAAAoxNTUzMjM5NzA2AwAAAAI3OQIAAAAEMTAxNgQAAAABMAcAAAAJOC8zMC8yMDE5CAAAAAkzLzMxLzIwMTIJAAAAATDVv+iftC3XCJX4aty0LdcIK0NJUS5TWlNFOjAwMDkwNi5JUV9HV19JTlRBTl9BTU9SVF9DRi5GWTIwMDkBAAAA+7xWAAIAAAAHMi40MDM2OAEIAAAABQAAAAExAQAAAAoxNDQ5MTgyMjAxAwAAAAIzMgIAAAAEMjE4MgQAAAABMAcAAAAJOC8zMC8yMDE5CAAAAAoxMi8zMS8yMDA5CQAAAAEwGEDwm7Qt1wgs9hTdtC3XCC1DSVEuVFNFOjMwMzYuSVFfQ0FTSF9DT05WRVJTSU9OLkZZMjAxMS4uLi5KUFkBAAAATZlTAAIAAAAINDIuMzM5MjcBCAAAAAUAAAABMQEAAAAKMTQ1OTUxMDAzNAMAAAACNzkCAAAABDQxODQEAAAAATAHAAAACTgvMzAvMjAxOQgAAAAJMy8zMS8yMDExCQAAAAEwqxkxmbQt1wizRKjdtC3XCCZDSVEuVFNFOjgwNzUuSVFfTkVUX0RFQlRfSVNTVUVELkZZMjAxNAEAAABEbQ0AAgAAAAUtMjE5NAEIAAAABQAAAAExAQAAAAoxNjg2NjM3NjQyAwAAAAI3OQIAAAAEMjAwMwQAAAABMAcAAAAJOC8zMC8yMDE5CAAAAAkzLzMxLzIwMTQJAAAAATAJpeuftC3XCNfAYty0LdcIIkNJUS5YVFJBOktDTy5JUV9HQUlOX0FTU0VUUy5GWTIwMTMBAAAAs10NAAIAAAAFMTQuMDYBCAAAAAUAAAABMQEAAAAKMTcyMjA5NDU5MAMAAAACNTAC</t>
  </si>
  <si>
    <t>AAAAAjU2BAAAAAEwBwAAAAk4LzMwLzIwMTkIAAAACjEyLzMxLzIwMTMJAAAAATBR6sOctC3XCDwF7Ny0LdcIJ0NJUS5UU0U6ODAxNS5JUV9DSEFOR0VfSU5WRU5UT1JZLkZZMjAwOAEAAACYYg0AAgAAAAYtNzU4NjABCAAAAAUAAAABMQEAAAAKMTA2MTE5NzIwMQMAAAACNzkCAAAABDIwOTkEAAAAATAHAAAACTgvMzAvMjAxOQgAAAAJMy8zMS8yMDA4CQAAAAEw+K1Go7Qt1wj+DcnbtC3XCCpDSVEuVFNFOjgwNzguSVFfSU5DX1RBWF9QQVlfQ1VSUkVOVC5GWTIwMTQBAAAAGlwNAAIAAAAEMzU0MQEIAAAABQAAAAExAQAAAAoxNjg3MzQzMzMzAwAAAAI3OQIAAAAEMTA5NAQAAAABMAcAAAAJOC8zMC8yMDE5CAAAAAkzLzMxLzIwMTQJAAAAATBj8C+itC3XCL9W59u0LdcIIUNJUS5TSFNFOjYwMDE1My5JUV9JTkNfVEFYLkZZMjAxMwEAAAAXFFQAAgAAAAsxMTkwLjY4NzY5MwEIAAAABQAAAAExAQAAAAoxNzI5NTY5OTM0AwAAAAIzMgIAAAACNzUEAAAAATAHAAAACTgvMzAvMjAxOQgAAAAKMTIvMzEvMjAxMwkAAAABME0b7520LdcItUGs3LQt1wghQ0lRLk5ZU0U6UlMuSVFfR0FJTl9JTlZFU1QuRlkyMDE3AQAAAMUNBQADAAAAAACxitWetC3XCAcVoNy0LdcIJkNJUS5UU0U6OTgxMC5JUV9MT0FOU19SRUNFSVZfTFQuRlkyMDE5AQAAAJ56DQACAAAAAzEyOQEIAAAABQAAAAExAQAAAAoxOTcwMDUxNDkxAwAA</t>
  </si>
  <si>
    <t>AAI3OQIAAAAEMTA1MAQAAAABMAcAAAAJOC8zMC8yMDE5CAAAAAkzLzMxLzIwMTkJAAAAATDKYhShtC3XCKzLSdy0LdcIMUNJUS5UU0U6ODAxNS5JUV9DSEFOR0VfTkVUX1dPUktJTkdfQ0FQSVRBTC5GWTIwMTMBAAAAmGINAAIAAAAGMTE1MzQxAQgAAAAFAAAAATEBAAAACjE2ODk2NTUzMDEDAAAAAjc5AgAAAAQ0NDIxBAAAAAEwBwAAAAk4LzMwLzIwMTkIAAAACTMvMzEvMjAxMwkAAAABMMKXR6O0LdcIAtWy27Qt1wg0Q0lRLlRTRTo4MDc1LklRX1RPVEFMX09VVFNUQU5ESU5HX0ZJTElOR19EQVRFLkZZMjAxNAEAAABEbQ0AAgAAAAg4Ljg1NTE2MwEEAAAABQAAAAE1AQAAAAoxNjg2NjM3NjQyAgAAAAUyNDE1MwYAAAABMFIqA6C0LdcIekBD3LQt1wgZQ0lRLlRTRTozMDM2LklRX0dQLkZZMjAxMAEAAABNmVMAAgAAAAg1OTMyLjMxMQEIAAAABQAAAAExAQAAAAoxNDExNjU4OTc2AwAAAAI3OQIAAAACMTAEAAAAATAHAAAACTgvMzAvMjAxOQgAAAAJMy8zMS8yMDEwCQAAAAEwBUvon7Qt1wjVDmrctC3XCCFDSVEuTlNFOjc0ODUuSVFfRUFSTklOR19DTy5GWTIwMTYBAAAAI3YNAAIAAAAFMTMzODcBCAAAAAUAAAABMQEAAAAKMTc5NDk3Njg2OAMAAAACNzkCAAAAATcEAAAAATAHAAAACTgvMzAvMjAxOQgAAAAJMi8yOS8yMDE2CQAAAAEwlageobQt1wi3HiXctC3XCCBDSVEuVFNFOjk4MTAuSVFfTklfTUFS</t>
  </si>
  <si>
    <t>R0lOLkZZMjAxNAEAAACeeg0AAgAAAAYxLjU3NjkBCAAAAAUAAAABMQEAAAAKMTY4NzM0Mjg1OAMAAAACNzkCAAAABDQwOTQEAAAAATAHAAAACTgvMzAvMjAxOQgAAAAJMy8zMS8yMDE0CQAAAAEwBANQmrQt1whgF2TdtC3XCB9DSVEuVFNFOjgwNzguSVFfTkVUX0RFQlQuRlkyMDA4AQAAABpcDQACAAAABjE1MTg3MgEIAAAABQAAAAExAQAAAAoxMDYyNzQ3NDg1AwAAAAI3OQIAAAAENDM2NAQAAAABMAcAAAAJOC8zMC8yMDE5CAAAAAkzLzMxLzIwMDgJAAAAATBQFjCitC3XCM5V9du0LdcIKENJUS5UU0U6ODA3OC5JUV9GSVhFRF9BU1NFVF9UVVJOUy5GWTIwMTYBAAAAGlwNAAIAAAAJMjQuNjgwNjM1AQgAAAAFAAAAATEBAAAACjE3OTkyNDMzOTQDAAAAAjc5AgAAAAQ0MDY2BAAAAAEwBwAAAAk4LzMwLzIwMTkIAAAACTMvMzEvMjAxNgkAAAABMJAv3Jq0LdcI+9lW3bQt1wgkQ0lRLlRTRTo5ODEwLklRX0lOQ19FUVVJVFlfQ0YuRlkyMDE2AQAAAJ56DQACAAAABS0yMzA1AQgAAAAFAAAAATEBAAAACjE3OTg4OTUwMTQDAAAAAjc5AgAAAAQyMDg2BAAAAAEwBwAAAAk4LzMwLzIwMTkIAAAACTMvMzEvMjAxNgkAAAABMPcUFKG0LdcIy0Bf3LQt1wgsQ0lRLlRTRTo4MDU4LklRX05FVF9ERUJUX0VCSVREQV9DQVBFWC5GWTIwMTIBAAAAgf8HAAIAAAAKODc1Ljg0Nzk5NgEIAAAABQAAAAExAQAAAAoxNjMxMzc2</t>
  </si>
  <si>
    <t>NzE0AwAAAAI3OQIAAAAFMjMzMTQEAAAAATAHAAAACTgvMzAvMjAxOQgAAAAJMy8zMS8yMDEyCQAAAAEwypT6mrQt1whtHVTdtC3XCCRDSVEuU1pTRTowMDA5MDYuSVFfQ0FTSF9GSU5BTi5GWTIwMTcBAAAA+7xWAAIAAAAJMTMwNy41NTg3AQgAAAAFAAAAATEBAAAACjE5NTEyNzYwMTMDAAAAAjMyAgAAAAQyMDA0BAAAAAEwBwAAAAk4LzMwLzIwMTkIAAAACDEvMS8yMDE4CQAAAAEw+I7Em7Qt1wiZZR7dtC3XCCdDSVEuVFNFOjgwMTUuSVFfTUFSS0VUQ0FQLjIwMTEvMy8zMS5KUFkBAAAAmGINAAIAAAANNDc5NzkzLjIyMzk1MgEGAAAABQAAAAExAQAAAAoxNDMxMTQ3NTE3AwAAAAI3OQIAAAAGMTAwMDU0BAAAAAEwBwAAAAkzLzMxLzIwMTGNksy5tC3XCHKA2+q0LdcIHkNJUS5OU0U6NzQ4NS5JUV9QRU5TSU9OLkZZMjAxMAEAAAAjdg0AAgAAAAQyNjY0AQgAAAAFAAAAATEBAAAACjEzNzM3MDYxNzUDAAAAAjc5AgAAAAQxMjEzBAAAAAEwBwAAAAk4LzMwLzIwMTkIAAAACTIvMjgvMjAxMAkAAAABMGTIL6K0LdcIQSQj3LQt1wglQ0lRLlRTRTozMDM2LklRX1BST1ZfQkFEX0RFQlRTLkZZMjAxNQEAAABNmVMAAgAAAAQtMjQzAQgAAAAFAAAAATEBAAAACjE3NDQ5NDYzNzQDAAAAAjc5AgAAAAI5NQQAAAABMAcAAAAJOC8zMC8yMDE5CAAAAAkzLzMxLzIwMTUJAAAAATAgaQyftC3XCFfia9y0LdcIJUNJUS5U</t>
  </si>
  <si>
    <t>U0U6ODA3NS5JUV9TVF9ERUJUX1JFUEFJRC5GWTIwMTUBAAAARG0NAAMAAAAAACvN65+0LdcIfn003LQt1wggQ0lRLlNIU0U6NjAwMDU4LklRX0NPTU1PTi5GWTIwMTUBAAAA8G5TAAIAAAALMTA3MS45MTA3MTEBCAAAAAUAAAABMQEAAAAKMTgzNTE0MjQzNAMAAAACMzICAAAABDExMDMEAAAAATAHAAAACTgvMzAvMjAxOQgAAAAKMTIvMzEvMjAxNQkAAAABMHQQ75y0LdcINYXo3LQt1wgeQ0lRLlRTRTo4MDU4LklRX0lOQ19UQVguRlkyMDE1AQAAAIH/BwACAAAABjE2ODMzMQEIAAAABQAAAAExAQAAAAoxNzk3NDc0MDQ1AwAAAAI3OQIAAAACNzUEAAAAATAHAAAACTgvMzAvMjAxOQgAAAAJMy8zMS8yMDE1CQAAAAEwwpdHo7Qt1wh9SrvdtC3XCDBDSVEuTlNFOjc0ODUuSVFfVE9UQUxfT1VUU1RBTkRJTkdfQlNfREFURS5GWTIwMDgBAAAAI3YNAAIAAAAIOS43NzczMzMBBAAAAAUAAAABNQEAAAAKMTAyNzIwMDkxNAIAAAAFMjQxNTIGAAAAATD3oS+itC3XCGyIIty0LdcIK0NJUS5YVFJBOktDTy5JUV9OSV9BVkFJTF9FWENMX01BUkdJTi5GWTIwMTIBAAAAs10NAAIAAAAHLTIuNzA3MgEIAAAABQAAAAExAQAAAAoxNjYxOTcyODk1AwAAAAI1MAIAAAAENDE4MgQAAAABMAcAAAAJOC8zMC8yMDE5CAAAAAoxMi8zMS8yMDEyCQAAAAEwhPHimbQt1wjftJXdtC3XCCNDSVEuVFNFOjMwMzYuSVFfQkVUQV8xWVIu</t>
  </si>
  <si>
    <t>MjAwOS8wMy8zMQEAAABNmVMAAgAAABAxLjIyMDkwNTM0Njg0ODI1AHRQvbq0LdcIUMXc3bQt1wghQ0lRLlNIU0U6NjAwMDU4LklRX1BFTlNJT04uRlkyMDE3AQAAAPBuUwADAAAAAABvN++ctC3XCArT4dy0LdcILkNJUS5UU0U6MzAzNi5JUV9UT1RBTF9MSUFCX1RPVEFMX0FTU0VUUy5GWTIwMTMBAAAATZlTAAIAAAAHNzcuNTI5NwEIAAAABQAAAAExAQAAAAoxNjI1NzY0MjkyAwAAAAI3OQIAAAAENDE4OAQAAAABMAcAAAAJOC8zMC8yMDE5CAAAAAkzLzMxLzIwMTMJAAAAATBe8ByatC3XCGjlbt20LdcIJENJUS5TWlNFOjAwMDkwNi5JUV9DQVNIX0ZJTkFOLkZZMjAwOQEAAAD7vFYAAgAAAAotNTkuODgxMTM5AQgAAAAFAAAAATEBAAAACjE0NDkxODIyMDEDAAAAAjMyAgAAAAQyMDA0BAAAAAEwBwAAAAk4LzMwLzIwMTkIAAAACjEyLzMxLzIwMDkJAAAAATAYQPCbtC3XCEJEI920LdcIKUNJUS5YVFJBOktDTy5JUV9ERUJUX0VRVUlWX05FVF9QQk8uRlkyMDA4AQAAALNdDQACAAAABzE2Mi4yMjcBCAAAAAUAAAABMQEAAAAKMTM0OTI4NjkzNQMAAAACNTACAAAABTIxNjc5BAAAAAEwBwAAAAk4LzMwLzIwMTkIAAAACjEyLzMxLzIwMDgJAAAAATCXdcOctC3XCIXU/dy0LdcIMENJUS5OU0U6NzQ4NS5JUV9UT1RBTF9PVVRTVEFORElOR19CU19EQVRFLkZZMjAxNgEAAAAjdg0AAgAAAAg5LjYyODI4NAEEAAAA</t>
  </si>
  <si>
    <t>BQAAAAE1AQAAAAoxNzk0OTc2ODY4AgAAAAUyNDE1MgYAAAABMJWoHqG0LdcIrEUl3LQt1wgjQ0lRLlNaU0U6MDAwOTA2LklRX0ZVTExfVElNRS5GWTIwMTgBAAAA+7xWAAIAAAAEMTc2OQD4jsSbtC3XCD8RNd20LdcIKUNJUS5UU0U6MzAzNi5JUV9DT01NT05fUFJFRl9ESVZfQ0YuRlkyMDA4AQAAAE2ZUwADAAAAAAAH/eeftC3XCEylety0LdcIGUNJUS5OWVNFOlJTLklRX0NJUC5GWTIwMTQBAAAAxQ0FAAMAAAAAABUV1Z60LdcI6u2R3LQt1wgiQ0lRLlRTRTo4MDc1LklRX1FVSUNLX1JBVElPLkZZMjAxMwEAAABEbQ0AAgAAAAgwLjk0MjY5OQEIAAAABQAAAAExAQAAAAoxNjI2NzI1ODYwAwAAAAI3OQIAAAAENDEyMQQAAAABMAcAAAAJOC8zMC8yMDE5CAAAAAkzLzMxLzIwMTMJAAAAATCvd1CatC3XCNMGcd20LdcIGkNJUS5UU0U6ODAxNS5JUV9TR0EuRlkyMDA3AQAAAJhiDQACAAAABjE4NTMzNgEIAAAABQAAAAExAQAAAAk2NDE5ODQyNTADAAAAAjc5AgAAAAIyMwQAAAABMAcAAAAJOC8zMC8yMDE5CAAAAAkzLzMxLzIwMDcJAAAAATCnmLGXtC3XCNP8z920LdcIIUNJUS5OWVNFOlJTLklRX0xFVkVSRURfRkNGLkZZMjAxOAEAAADFDQUAAgAAAAgzNDAuNDM3NQEIAAAABQAAAAExAQAAAAoxOTQ3NjA5OTI5AwAAAAMxNjACAAAABDQ0MjIEAAAAATAHAAAACTgvMzAvMjAxOQgAAAAKMTIvMzEvMjAxOAkA</t>
  </si>
  <si>
    <t>AAABMHRN1p60LdcIqImL3LQt1wggQ0lRLk5ZU0U6UlMuSVFfQ0FTSF9FUVVJVi5GWTIwMDkBAAAAxQ0FAAIAAAAGNDMuMDAyAQgAAAAFAAAAATEBAAAACjE1MjM3OTY1MzADAAAAAzE2MAIAAAAEMTA5NgQAAAABMAcAAAAJOC8zMC8yMDE5CAAAAAoxMi8zMS8yMDA5CQAAAAEwmfTZnrQt1wi/fp3ctC3XCB5DSVEuU0hTRTo2MDAxNTMuSVFfQVBJQy5GWTIwMTMBAAAAFxRUAAIAAAAKMjc3LjIyNDY5NgEIAAAABQAAAAExAQAAAAoxNzI5NTY5OTM0AwAAAAIzMgIAAAAEMTA4NAQAAAABMAcAAAAJOC8zMC8yMDE5CAAAAAoxMi8zMS8yMDEzCQAAAAEwTRvvnbQt1wggTcTctC3XCBtDSVEuVFNFOjMwMzYuSVFfR1BQRS5GWTIwMTYBAAAATZlTAAMAAAAAABSQDJ+0LdcIw0d53LQt1wgjQ0lRLlRTRTo4MDU4LklRX0JFVEFfMVlSLjIwMTIvMDMvMzEBAAAAgf8HAAIAAAARMC44NjA1NTkwODA4OTc3OTIAtym9urQt1whlKdXdtC3XCB5DSVEuVFNFOjMwMzYuSVFfUkFXX0lOVi5GWTIwMTkBAAAATZlTAAIAAAAEMTU5NQEIAAAABQAAAAExAQAAAAoxOTY5NDQ3Mzc3AwAAAAI3OQIAAAAEMzE3MQQAAAABMAcAAAAJOC8zMC8yMDE5CAAAAAkzLzMxLzIwMTkJAAAAATC3LA2ftC3XCBWgmNy0LdcIJkNJUS5OWVNFOlJTLklRX0VCSVREQV9DQVBFWF9JTlQuRlkyMDEwAQAAAMUNBQACAAAACDYuMDQ0MTE3AQgAAAAFAAAA</t>
  </si>
  <si>
    <t>ATEBAAAACjE1ODk2MzU5NDADAAAAAzE2MAIAAAAENDE5MQQAAAABMAcAAAAJOC8zMC8yMDE5CAAAAAoxMi8zMS8yMDEwCQAAAAEwUj4dmrQt1wg+gW/dtC3XCCRDSVEuTllTRTpSUy5JUV9PVEhFUl9DQV9TVVBQTC5GWTIwMTQBAAAAxQ0FAAMAAAAAABUV1Z60LdcIYDab3LQt1wg0Q0lRLlNIU0U6NjAwMTUzLklRX0NIQU5HRV9ORVRfV09SS0lOR19DQVBJVEFMLkZZMjAxNAEAAAAXFFQAAgAAAAs0NjEyLjkwOTY5OQEIAAAABQAAAAExAQAAAAoxNzg1MDczNDE2AwAAAAIzMgIAAAAENDQyMQQAAAABMAcAAAAJOC8zMC8yMDE5CAAAAAoxMi8zMS8yMDE0CQAAAAEwqUzVnbQt1wgI9MDctC3XCChDSVEuWFRSQTpLQ08uSVFfTUlOT1JJVFlfSU5URVJFU1QuRlkyMDEzAQAAALNdDQACAAAABjE1LjkxMwEIAAAABQAAAAExAQAAAAoxNzIyMDk0NTkwAwAAAAI1MAIAAAAEMTA1MgQAAAABMAcAAAAJOC8zMC8yMDE5CAAAAAoxMi8zMS8yMDEzCQAAAAEwUerDnLQt1wjJ9QbdtC3XCBxDSVEuU0hTRTo2MDAxNTMuSVFfR1AuRlkyMDEyAQAAABcUVAACAAAACjc5MTkuMjA4MDQBCAAAAAUAAAABMQEAAAAKMTY3NjIxNjI0MAMAAAACMzICAAAAAjEwBAAAAAEwBwAAAAk4LzMwLzIwMTkIAAAACjEyLzMxLzIwMTIJAAAAATBW9O6dtC3XCL1os9y0LdcIH0NJUS5OU0U6NzQ4NS5JUV9FQlRfRVhDTC5GWTIwMDgBAAAAI3YN</t>
  </si>
  <si>
    <t>AAIAAAAFMTQ0MjUBCAAAAAUAAAABMQEAAAAKMTAyNzIwMDkxNAMAAAACNzkCAAAAATQEAAAAATAHAAAACTgvMzAvMjAxOQgAAAAJMi8yOS8yMDA4CQAAAAEwLIsworQt1wj58RHctC3XCBtDSVEuTlNFOjc0ODUuSVFfQ09HUy5GWTIwMTEBAAAAI3YNAAIAAAAGNjAxODQwAQgAAAAFAAAAATEBAAAACjE0NTgyNDIwMzMDAAAAAjc5AgAAAAIzNAQAAAABMAcAAAAJOC8zMC8yMDE5CAAAAAkyLzI4LzIwMTEJAAAAATBkyC+itC3XCEgCx920LdcIIENJUS5UU0U6ODA3NS5JUV9CVUlMRElOR1MuRlkyMDE3AQAAAERtDQADAAAAAADU8+uftC3XCFcZNdy0LdcILENJUS5UU0U6OTgxMC5JUV9JTVBVVF9PUEVSX0xFQVNFX0RFUFIuRlkyMDE3AQAAAJ56DQADAAAAAADPOhShtC3XCOGkV9y0LdcIHENJUS5UU0U6ODAxNS5JUV9DQVBFWC5GWTIwMTYBAAAAmGINAAIAAAAHLTEwNzIyMQEIAAAABQAAAAExAQAAAAoxNzk4MzM2NDExAwAAAAI3OQIAAAAEMjAyMQQAAAABMAcAAAAJOC8zMC8yMDE5CAAAAAkzLzMxLzIwMTYJAAAAATDi+0ajtC3XCErLy9u0LdcIJ0NJUS5YVFJBOktDTy5JUV9DSEFOR0VfSU5WRU5UT1JZLkZZMjAxNAEAAACzXQ0AAgAAAActNzEuMDE0AQgAAAAFAAAAATEBAAAACjE3Nzg4MTk3MTIDAAAAAjUwAgAAAAQyMDk5BAAAAAEwBwAAAAk4LzMwLzIwMTkIAAAACjEyLzMxLzIwMTQJAAAAATAQaJ2c</t>
  </si>
  <si>
    <t>tC3XCPSx+9y0LdcIIUNJUS5UU0U6ODA3NS5JUV9DQVNIX1RBWEVTLkZZMjAwOAEAAABEbQ0AAgAAAAQzMTY5AQgAAAAFAAAAATEBAAAACjEwNjUwMjExMzkDAAAAAjc5AgAAAAQzMDUzBAAAAAEwBwAAAAk4LzMwLzIwMTkIAAAACTMvMzEvMjAwOAkAAAABMJFBAqC0LdcIYcZg3LQt1wgdQ0lRLlRTRTo4MDE1LklRX0VCSVREQS5GWTIwMTIBAAAAmGINAAIAAAAGMTM5MTQzAQgAAAAFAAAAATEBAAAACjE1NTMyMzk3NDQDAAAAAjc5AgAAAAQ0MDUxBAAAAAEwBwAAAAk4LzMwLzIwMTkIAAAACTMvMzEvMjAxMgkAAAABMNFJR6O0LdcIKjmy27Qt1wgmQ0lRLlRTRTo4MDc1LklRX1NBTEVTX01BUktFVElORy5GWTIwMTUBAAAARG0NAAMAAAAAAAml65+0LdcI18Bi3LQt1wg5Q0lRLlhUUkE6S0NPLklRX0NVU1RPTV9CRVRBLi0xMDRXLjIwMTAvMTIvMzEuLl5OMjI1LkpQWS5IAQAAALNdDQACAAAAEDIuMjk5NzYwMTU0Mzk5MjkAtym9urQt1wj2sdzgtC3XCCBDSVEuVFNFOjgwNzUuSVFfQlVJTERJTkdTLkZZMjAwOQEAAABEbQ0AAgAAAAQ1MjI3AQgAAAAFAAAAATEBAAAACjEzODY2MDAyNjYDAAAAAjc5AgAAAAQzMDIzBAAAAAEwBwAAAAk4LzMwLzIwMTkIAAAACTMvMzEvMjAwOQkAAAABMJFnAqC0LdcI7Kkr3LQt1wghQ0lRLlRTRTo4MDc4LklRX09USEVSX09QRVIuRlkyMDE0AQAAABpcDQADAAAAAAAsszCi</t>
  </si>
  <si>
    <t>tC3XCKkNCNy0LdcIIENJUS5UU0U6ODA1OC5JUV9ESVZFU1RfQ0YuRlkyMDE2AQAAAIH/BwACAAAABTEyMjA4AQgAAAAFAAAAATEBAAAACjE4NTExMTAxMzQDAAAAAjc5AgAAAAQyMDc3BAAAAAEwBwAAAAk4LzMwLzIwMTkIAAAACTMvMzEvMjAxNgkAAAABMJkMSKO0LdcIzOHf27Qt1wgzQ0lRLk5ZU0U6UlMuSVFfVE9UQUxfT1VUU1RBTkRJTkdfRklMSU5HX0RBVEUuRlkyMDExAQAAAMUNBQACAAAACTc1LjA0NDI5OQEEAAAABQAAAAE1AQAAAAoxNjYwNzk1NDk3AgAAAAUyNDE1MwYAAAABMJIb2p60LdcIKu6m3LQt1wggQ0lRLlRTRTo4MDc1LklRX01BQ0hJTkVSWS5GWTIwMDgBAAAARG0NAAIAAAAEMzI4OAEIAAAABQAAAAExAQAAAAoxMDY1MDIxMTM5AwAAAAI3OQIAAAAEMzExNAQAAAABMAcAAAAJOC8zMC8yMDE5CAAAAAkzLzMxLzIwMDgJAAAAATCRQQKgtC3XCAJGQdy0LdcIJENJUS5TSFNFOjYwMDE1My5JUV9ORVRfQ0hBTkdFLkZZMjAxNwEAAAAXFFQAAgAAAAszODQ3LjI2NTc5OQEIAAAABQAAAAExAQAAAAoxOTU2MzI4NDY2AwAAAAIzMgIAAAAEMjA5MwQAAAABMAcAAAAJOC8zMC8yMDE5CAAAAAoxMi8zMS8yMDE3CQAAAAEwnZrVnbQt1whLx63ctC3XCChDSVEuVFNFOjk4MTAuSVFfRklYRURfQVNTRVRfVFVSTlMuRlkyMDA4AQAAAJ56DQACAAAACTg1LjQ4MzQ3NAEIAAAABQAAAAExAQAAAAox</t>
  </si>
  <si>
    <t>MDY1NTU3NTA5AwAAAAI3OQIAAAAENDA2NgQAAAABMAcAAAAJOC8zMC8yMDE5CAAAAAkzLzMxLzIwMDgJAAAAATD62k+atC3XCLTqV920LdcIGUNJUS5UU0U6ODA1OC5JUV9HVy5GWTIwMTgBAAAAgf8HAAIAAAAGMzg4Njg1AQgAAAAFAAAAATEBAAAACjE5NjkwOTMxODQDAAAAAjc5AgAAAAQxMTcxBAAAAAEwBwAAAAk4LzMwLzIwMTkIAAAACTMvMzEvMjAxOAkAAAABMIRaSKO0LdcI+TPQ27Qt1wgkQ0lRLlRTRTozMDM2LklRX01BUktFVENBUC4yMDE4LzAzLzMxAQAAAE2ZUwACAAAADDU1MDY0LjExMzIzMQEGAAAABQAAAAExAQAAAAoxODc0NDk3NTYxAwAAAAI3OQIAAAAGMTAwMDU0BAAAAAEwBwAAAAkzLzMxLzIwMTiUtLy6tC3XCCVh3d20LdcILkNJUS5UU0U6OTgxMC5JUV9NSU5PUklUWV9JTlRFUkVTVF9UT1RBTC5GWTIwMTcBAAAAnnoNAAIAAAAFMTYyODABCAAAAAUAAAABMQEAAAAKMTg0ODU4MTEzMwMAAAACNzkCAAAABDEzMTIEAAAAATAHAAAACTgvMzAvMjAxOQgAAAAJMy8zMS8yMDE3CQAAAAEwzzoUobQt1wiBJDjctC3XCDxDSVEuU0hTRTo2MDAxNTMuSVFfQ1VTVE9NX0JFVEEuLTEwNFcuMjAxMi8xMi8zMS4uXk4yMjUuSlBZLkgBAAAAFxRUAAIAAAAQMS4wMTIxODYyNjI0OTc2MQC3Kb26tC3XCAlk3OC0LdcIGkNJUS5OWVNFOlJTLklRX0NPR1MuRlkyMDAzAQAAAMUNBQACAAAABzEzNzIu</t>
  </si>
  <si>
    <t>MzEBCAAAAAUAAAABMQEAAAAJMjE1NTg0MjQ3AwAAAAMxNjACAAAAAjM0BAAAAAEwBwAAAAk4LzMwLzIwMTkIAAAACjEyLzMxLzIwMDMJAAAAATBfBO+XtC3XCL4Hvt20LdcIJENJUS5UU0U6ODA3OC5JUV9PVEhFUl9MSUFCX0xULkZZMjAxNgEAAAAaXA0AAgAAAAQ1NTY2AQgAAAAFAAAAATEBAAAACjE3OTkyNDMzOTQDAAAAAjc5AgAAAAQxMDYyBAAAAAEwBwAAAAk4LzMwLzIwMTkIAAAACTMvMzEvMjAxNgkAAAABMFAWMKK0LdcIvnEA3LQt1wgnQ0lRLlRTRTo4MDE1LklRX05FVF9JTlRFUkVTVF9FWFAuRlkyMDE1AQAAAJhiDQACAAAABS0zOTYxAQgAAAAFAAAAATEBAAAACjE3NDQ5NDYzNTcDAAAAAjc5AgAAAAMzNjgEAAAAATAHAAAACTgvMzAvMjAxOQgAAAAJMy8zMS8yMDE1CQAAAAEwAodGo7Qt1wiXbMPbtC3XCBhDSVEuTllTRTpSUy5JUV9SRS5GWTIwMTQBAAAAxQ0FAAIAAAAGMzMyOC41AQgAAAAFAAAAATEBAAAACjE4MjkyNTkyMDcDAAAAAzE2MAIAAAAEMTIyMgQAAAABMAcAAAAJOC8zMC8yMDE5CAAAAAoxMi8zMS8yMDE0CQAAAAEwFRXVnrQt1wgcbqPctC3XCC9DSVEuU0hTRTo2MDAxNTMuSVFfSU1QVVRfT1BFUl9MRUFTRV9ERVBSLkZZMjAxNwEAAAAXFFQAAgAAAAg1LjI0MDEyNgEIAAAABQAAAAExAQAAAAoxOTU2MzI4NDY2AwAAAAIzMgIAAAAFMjE2NzMEAAAAATAHAAAACTgvMzAvMjAx</t>
  </si>
  <si>
    <t>OQgAAAAKMTIvMzEvMjAxNwkAAAABMJJ01Z20LdcIR26x3LQt1wglQ0lRLlhUUkE6S0NPLklRX0xUX0RFQlRfRVFVSVRZLkZZMjAxMQEAAACzXQ0AAgAAAAc1Ny45MzM5AQgAAAAFAAAAATEBAAAACjE1OTE1OTQwMzYDAAAAAjUwAgAAAAQ0MDg1BAAAAAEwBwAAAAk4LzMwLzIwMTkIAAAACjEyLzMxLzIwMTEJAAAAATCE8eKZtC3XCN+0ld20LdcIHENJUS5TWlNFOjAwMDkwNi5JUV9SRS5GWTIwMDkBAAAA+7xWAAIAAAAIOS44MTY5MDEBCAAAAAUAAAABMQEAAAAKMTQ0OTE4MjIwMQMAAAACMzICAAAABDEyMjIEAAAAATAHAAAACTgvMzAvMjAxOQgAAAAKMTIvMzEvMjAwOQkAAAABMBhA8Ju0LdcIjSIF3bQt1wgwQ0lRLlRTRTo4MDc4LklRX1RPVEFMX09VVFNUQU5ESU5HX0JTX0RBVEUuRlkyMDA5AQAAABpcDQACAAAACTQxLjg2MDk0NQEEAAAABQAAAAE1AQAAAAoxMzgyNTA1Mjg5AgAAAAUyNDE1MgYAAAABMEc9MKK0LdcIYin+27Qt1wgwQ0lRLlNIU0U6NjAwMDU4LklRX09USEVSX0lOVkVTVF9BQ1RfU1VQUEwuRlkyMDE4AQAAAPBuUwACAAAACDEuMTIxNDAxAQgAAAAFAAAAATEBAAAACjE5NTI5ODk3MDUDAAAAAjMyAgAAAAQyMDUxBAAAAAEwBwAAAAk4LzMwLzIwMTkIAAAACjEyLzMxLzIwMTgJAAAAATBcXu+ctC3XCLX/7dy0LdcII0NJUS5TSFNFOjYwMDE1My5JUV9GVUxMX1RJTUUuRlkyMDA5AQAA</t>
  </si>
  <si>
    <t>ABcUVAADAAAAAABqpu6dtC3XCIHuwty0LdcIJkNJUS5UU0U6ODA3NS5JUV9BU1NFVF9XUklURURPV04uRlkyMDE2AQAAAERtDQACAAAAAzYzNQEIAAAABQAAAAExAQAAAAoxNzk5MjQzNDY5AwAAAAI3OQIAAAACMzIEAAAAATAHAAAACTgvMzAvMjAxOQgAAAAJMy8zMS8yMDE2CQAAAAEwK83rn7Qt1wjgS1vctC3XCBxDSVEuU0hTRTo2MDAxNTMuSVFfR1cuRlkyMDE4AQAAABcUVAACAAAACjIyNS4xMzk0MDYBCAAAAAUAAAABMQEAAAAKMTk1NjMyODQ2NwMAAAACMzICAAAABDExNzEEAAAAATAHAAAACTgvMzAvMjAxOQgAAAAKMTIvMzEvMjAxOAkAAAABMJ2a1Z20LdcItivC3LQt1wgoQ0lRLlNIU0U6NjAwMDU4LklRX0xUX0RFQlRfRVFVSVRZLkZZMjAxMwEAAADwblMAAgAAAAcyNy4yMDg3AQgAAAAFAAAAATEBAAAACjE3MjUyNTY5MzYDAAAAAjMyAgAAAAQ0MDg1BAAAAAEwBwAAAAk4LzMwLzIwMTkIAAAACjEyLzMxLzIwMTMJAAAAATCPyuKZtC3XCDHLlN20LdcILENJUS5UU0U6ODA1OC5JUV9ERUJUX0VRVUlWX09QRVJfTEVBU0UuRlkyMDA4AQAAAIH/BwACAAAABjI1MDI0MAEIAAAABQAAAAExAQAAAAoxMDYxMTk5MTg3AwAAAAI3OQIAAAAFMjE2NzEEAAAAATAHAAAACTgvMzAvMjAxOQgAAAAJMy8zMS8yMDA4CQAAAAEwPXRtpLQt1wggGcXbtC3XCCVDSVEuVFNFOjMwMzYuSVFfRElMVVRfRVBTX0VY</t>
  </si>
  <si>
    <t>Q0wuRlkyMDExAQAAAE2ZUwACAAAACTg0LjUzNTg5OAEIAAAABQAAAAExAQAAAAoxNDU5NTEwMDM0AwAAAAI3OQIAAAADMTQyBAAAAAEwBwAAAAk4LzMwLzIwMTkIAAAACTMvMzEvMjAxMQkAAAABMPhx6J+0LdcIU39z3LQt1wgsQ0lRLk5ZU0U6UlMuSVFfREVGX1RBWF9BU1NFVFNfQ1VSUkVOVC5GWTIwMTQBAAAAxQ0FAAIAAAAENDYuNAEIAAAABQAAAAExAQAAAAoxODI5MjU5MjA3AwAAAAMxNjACAAAABDExMTcEAAAAATAHAAAACTgvMzAvMjAxOQgAAAAKMTIvMzEvMjAxNAkAAAABMBUV1Z60LdcI69en3LQt1wggQ0lRLlRTRTo4MDE1LklRX1NUX0lOVkVTVC5GWTIwMTcBAAAAmGINAAMAAAAAAOL7RqO0LdcILgPU27Qt1wgmQ0lRLlRTRTo4MDc4LklRX0lOVkVTVF9MT0FOU19DRi5GWTIwMTgBAAAAGlwNAAIAAAAFLTIzOTQBCAAAAAUAAAABMQEAAAAKMTg5NDU2Nzc0MAMAAAACNzkCAAAABDIwMzIEAAAAATAHAAAACTgvMzAvMjAxOQgAAAAJMy8zMS8yMDE4CQAAAAEwN2QworQt1wg4jhnctC3XCCRDSVEuU0hTRTo2MDAwNTguSVFfQ0FTSF9FUVVJVi5GWTIwMTUBAAAA8G5TAAIAAAALMzA1NS45MjExODMBCAAAAAUAAAABMQEAAAAKMTgzNTE0MjQzNAMAAAACMzICAAAABDEwOTYEAAAAATAHAAAACTgvMzAvMjAxOQgAAAAKMTIvMzEvMjAxNQkAAAABMG3q7py0LdcISpDk3LQt1wgmQ0lRLk5TRTo3NDg1</t>
  </si>
  <si>
    <t>LklRX0lOVkVTVF9MT0FOU19DRi5GWTIwMTQBAAAAI3YNAAIAAAACNzEBCAAAAAUAAAABMQEAAAAKMTY4MzMxMjEyNAMAAAACNzkCAAAABDIwMzIEAAAAATAHAAAACTgvMzAvMjAxOQgAAAAJMi8yOC8yMDE0CQAAAAEwvYAeobQt1wghSxzctC3XCCtDSVEuU0hTRTo2MDAwNTguSVFfUFJPVl9CQURfREVCVFNfQ0YuRlkyMDE0AQAAAPBuUwACAAAACjE1NC4zMDE1OTIBCAAAAAUAAAABMQEAAAAKMTc4NDc0ODY2OQMAAAACMzICAAAABDIxMTEEAAAAATAHAAAACTgvMzAvMjAxOQgAAAAKMTIvMzEvMjAxNAkAAAABMG3q7py0LdcISzfo3LQt1wgjQ0lRLlNaU0U6MDAwOTA2LklRX0NIQU5HRV9BUC5GWTIwMDcBAAAA+7xWAAIAAAAKMTA4LjA3NTMyMQEIAAAABQAAAAExAQAAAAoxMDkzOTU4MjA2AwAAAAIzMgIAAAAEMjAxNwQAAAABMAcAAAAJOC8zMC8yMDE5CAAAAAoxMi8zMS8yMDA3CQAAAAEwviqenLQt1wiI+wTdtC3XCDNDSVEuVFNFOjgwNzUuSVFfQ0hBTkdFX09USEVSX05FVF9PUEVSX0FTU0VUUy5GWTIwMDgBAAAARG0NAAIAAAAELTM3MQEIAAAABQAAAAExAQAAAAoxMDY1MDIxMTM5AwAAAAI3OQIAAAAEMjA0NQQAAAABMAcAAAAJOC8zMC8yMDE5CAAAAAkzLzMxLzIwMDgJAAAAATCRQQKgtC3XCIG1Udy0LdcIKENJUS5OWVNFOlJTLklRX0FTU0VUX1dSSVRFRE9XTl9DRi5GWTIwMTYBAAAAxQ0FAAIA</t>
  </si>
  <si>
    <t>AAAENTIuNAEIAAAABQAAAAExAQAAAAoxOTQ3NjA5OTAyAwAAAAMxNjACAAAABDIwMTkEAAAAATAHAAAACTgvMzAvMjAxOQgAAAAKMTIvMzEvMjAxNgkAAAABMLGK1Z60LdcI1u2K3LQt1wgeQ0lRLlRTRTo4MDE1LklRX1BFTlNJT04uRlkyMDEzAQAAAJhiDQACAAAABTIxNzY0AQgAAAAFAAAAATEBAAAACjE2ODk2NTUzMDEDAAAAAjc5AgAAAAQxMjEzBAAAAAEwBwAAAAk4LzMwLzIwMTkIAAAACTMvMzEvMjAxMwkAAAABMMKXR6O0LdcIJcbi27Qt1wgrQ0lRLlRTRTo4MDc1LklRX1JFVFVSTl9DT01NT05fRVFVSVRZLkZZMjAxNQEAAABEbQ0AAgAAAAcxMC4yMDcxAQgAAAAFAAAAATEBAAAACjE3NDUyMTQyMjcDAAAAAjc5AgAAAAUzMzMyMAQAAAABMAcAAAAJOC8zMC8yMDE5CAAAAAkzLzMxLzIwMTUJAAAAATCvd1CatC3XCCgobN20LdcII0NJUS5TWlNFOjAwMDkwNi5JUV9QQVJUX1RJTUUuRlkyMDEzAQAAAPu8VgADAAAAAAAU3PCbtC3XCB0oCt20LdcIJUNJUS5OU0U6NzQ4NS5JUV9EQVlTX1NBTEVTX09VVC5GWTIwMDkBAAAAI3YNAAIAAAAHNzkuODI1NQEIAAAABQAAAAExAQAAAAoxMzczNzA1MjI5AwAAAAI3OQIAAAAENDA0MgQAAAABMAcAAAAJOC8zMC8yMDE5CAAAAAkyLzI4LzIwMDkJAAAAATCLVtyatC3XCPGnWt20LdcIH0NJUS5UU0U6MzAzNi5JUV9UT1RBTF9DQS5GWTIwMTABAAAATZlTAAIA</t>
  </si>
  <si>
    <t>AAAJMzQwNjcuMDMxAQgAAAAFAAAAATEBAAAACjE0MTE2NTg5NzYDAAAAAjc5AgAAAAQxMDA4BAAAAAEwBwAAAAk4LzMwLzIwMTkIAAAACTMvMzEvMjAxMAkAAAABMAVL6J+0LdcIIUF73LQt1wgrQ0lRLk5ZU0U6UlMuSVFfVE9UQUxfQVNTRVRTLkZZMjAwNy4uLi5MT0NBTAEAAADFDQUAAgAAAAgzOTgzLjQ3NwEIAAAABQAAAAExAQAAAAoxMzQwODM2Nzg1AwAAAAMxNjACAAAABDEwMDcEAAAAATAHAAAACTgvMzAvMjAxOQgAAAAKMTIvMzEvMjAwNwkAAAABMFMr75e0LdcIaQj23bQt1wgiQ0lRLk5ZU0U6UlMuSVFfQkVUQV81WVIuMjAxNS8xMi8zMQEAAADFDQUAAgAAABAxLjY3OTU5Mzg1NDM0NDIzALcpvbq0LdcI8yPe3bQt1wguQ0lRLlRTRTo4MDc1LklRX1RPVEFMX0RFQlRfRUJJVERBX0NBUEVYLkZZMjAxNQEAAABEbQ0AAgAAAAg3Ljg0NTU2NQEIAAAABQAAAAExAQAAAAoxNzQ1MjE0MjI3AwAAAAI3OQIAAAAFMjMzMTMEAAAAATAHAAAACTgvMzAvMjAxOQgAAAAJMy8zMS8yMDE1CQAAAAEwr3dQmrQt1whIDGjdtC3XCCFDSVEuVFNFOjgwMTUuSVFfTkVUX0NIQU5HRS5GWTIwMTYBAAAAmGINAAIAAAAGLTk5OTY2AQgAAAAFAAAAATEBAAAACjE3OTgzMzY0MTEDAAAAAjc5AgAAAAQyMDkzBAAAAAEwBwAAAAk4LzMwLzIwMTkIAAAACTMvMzEvMjAxNgkAAAABMOL7RqO0LdcISsvL27Qt1wgjQ0lRLlNI</t>
  </si>
  <si>
    <t>U0U6NjAwMDU4LklRX05JX01BUkdJTi5GWTIwMTIBAAAA8G5TAAIAAAAHLTAuMjU0NgEIAAAABQAAAAExAQAAAAoxNjY4MDMyMzM5AwAAAAIzMgIAAAAENDA5NAQAAAABMAcAAAAJOC8zMC8yMDE5CAAAAAoxMi8zMS8yMDEyCQAAAAEwj8rimbQt1wg764HdtC3XCCdDSVEuWFRSQTpLQ08uSVFfQ0ZPX0NVUlJFTlRfTElBQi5GWTIwMTEBAAAAs10NAAIAAAAJLTAuMDMwNjM0AQgAAAAFAAAAATEBAAAACjE1OTE1OTQwMzYDAAAAAjUwAgAAAAQ0MTg1BAAAAAEwBwAAAAk4LzMwLzIwMTkIAAAACjEyLzMxLzIwMTEJAAAAATCE8eKZtC3XCJMoj920LdcIJUNJUS5YVFJBOktDTy5JUV9CQVNJQ19FUFNfRVhDTC5GWTIwMTYBAAAAs10NAAIAAAAIMC4zNjg4OTIBCAAAAAUAAAABMQEAAAAKMTg3NzY5MzU5OAMAAAACNTACAAAABDMwNjQEAAAAATAHAAAACTgvMzAvMjAxOQgAAAAKMTIvMzEvMjAxNgkAAAABMPGOnZy0LdcIuGoA3bQt1wgjQ0lRLlRTRTo5ODEwLklRX1RPVEFMX1JFQ0VJVi5GWTIwMTABAAAAnnoNAAIAAAAGMjIxMjUwAQgAAAAFAAAAATEBAAAACjEzODI1MDUwNDkDAAAAAjc5AgAAAAQxMDAxBAAAAAEwBwAAAAk4LzMwLzIwMTkIAAAACTMvMzEvMjAxMAkAAAABMMpiFKG0LdcIDNwu3LQt1wgoQ0lRLlNIU0U6NjAwMDU4LklRX1NUX0RFQlRfSVNTVUVELkZZMjAxMQEAAADwblMAAwAAAAAAOEG9nbQt</t>
  </si>
  <si>
    <t>1wiLTefctC3XCCVDSVEuU1pTRTowMDA5MDYuSVFfQ0FTSF9JTlZFU1QuRlkyMDEwAQAAAPu8VgACAAAACi04OC4wMjU3MDEBCAAAAAUAAAABMQEAAAAKMTU0OTQ3MDY3MwMAAAACMzICAAAABDIwMDUEAAAAATAHAAAACTgvMzAvMjAxOQgAAAAKMTIvMzEvMjAxMAkAAAABMCpn8Ju0LdcI2UMV3bQt1wglQ0lRLk5TRTo3NDg1LklRX1NQRUNJQUxfRElWX0NGLkZZMjAxMgEAAAAjdg0AAwAAAAAAUBYworQt1wjUr+rbtC3XCBxDSVEuU0hTRTo2MDAwNTguSVFfTkkuRlkyMDE0AQAAAPBuUwACAAAACjIxMC4wNDU5MzIBCAAAAAUAAAABMQEAAAAKMTc4NDc0ODY2OQMAAAACMzICAAAAAjE1BAAAAAEwBwAAAAk4LzMwLzIwMTkIAAAACjEyLzMxLzIwMTQJAAAAATBt6u6ctC3XCMD5zNy0LdcIIkNJUS5TWlNFOjAwMDkwNi5JUV9FQklUX0lOVC5GWTIwMTUBAAAA+7xWAAIAAAAIMC44OTQ1OTYBCAAAAAUAAAABMQEAAAAKMTgzNzY0NzA5MgMAAAACMzICAAAABDQxODkEAAAAATAHAAAACTgvMzAvMjAxOQgAAAAKMTIvMzEvMjAxNQkAAAABMJEQCJm0LdcI08WW3bQt1wgoQ0lRLlNIU0U6NjAwMDU4LklRX09USEVSX0NBX1NVUFBMLkZZMjAxNwEAAADwblMAAgAAAAszMzM4LjI1MzczNQEIAAAABQAAAAExAQAAAAoxOTUyOTg5NzAwAwAAAAIzMgIAAAAEMTA1NQQAAAABMAcAAAAJOC8zMC8yMDE5CAAAAAoxMi8zMS8y</t>
  </si>
  <si>
    <t>MDE3CQAAAAEwbzfvnLQt1whg/9HctC3XCB9DSVEuVFNFOjgwMTUuSVFfRUJJVF9JTlQuRlkyMDE0AQAAAJhiDQACAAAACDYuMzI2Nzk3AQgAAAAFAAAAATEBAAAACjE2ODk2NTU0MDIDAAAAAjc5AgAAAAQ0MTg5BAAAAAEwBwAAAAk4LzMwLzIwMTkIAAAACTMvMzEvMjAxNAkAAAABMKzh25q0LdcIE0lE3bQt1wgeQ0lRLlRTRTo4MDE1LklRX0lOQ19UQVguRlkyMDEyAQAAAJhiDQACAAAABTQ1MDI4AQgAAAAFAAAAATEBAAAACjE1NTMyMzk3NDQDAAAAAjc5AgAAAAI3NQQAAAABMAcAAAAJOC8zMC8yMDE5CAAAAAkzLzMxLzIwMTIJAAAAATDRSUejtC3XCL38yN20LdcIKENJUS5TSFNFOjYwMDA1OC5JUV9QUk9WX0JBRF9ERUJUUy5GWTIwMTYBAAAA8G5TAAIAAAAKMjI3LjI1Mzk1OQEIAAAABQAAAAExAQAAAAoxODc0MDk1ODI3AwAAAAIzMgIAAAACOTUEAAAAATAHAAAACTgvMzAvMjAxOQgAAAAKMTIvMzEvMjAxNgkAAAABMHQQ75y0LdcIR0Ld3LQt1wgmQ0lRLlNaU0U6MDAwOTA2LklRX0lOVEVSRVNUX0VYUC5GWTIwMDkBAAAA+7xWAAIAAAAKLTQxLjMyNjgyOQEIAAAABQAAAAExAQAAAAoxNDQ5MTgyMjAxAwAAAAIzMgIAAAACODIEAAAAATAHAAAACTgvMzAvMjAxOQgAAAAKMTIvMzEvMjAwOQkAAAABMEoY8Ju0LdcIMk8R3bQt1wgkQ0lRLlNIU0U6NjAwMTUzLklRX05FVF9DSEFOR0UuRlkyMDA3AQAA</t>
  </si>
  <si>
    <t>ABcUVAACAAAACzE1MjUuMTcyNjU1AQgAAAAFAAAAATEBAAAACTk2NjIzMzY4MwMAAAACMzICAAAABDIwOTMEAAAAATAHAAAACTgvMzAvMjAxOQgAAAAKMTIvMzEvMjAwNwkAAAABMGl01p60LdcIMm6q3LQt1wgkQ0lRLlRTRTo5ODEwLklRX0VRVUlUWV9NRVRIT0QuRlkyMDE0AQAAAJ56DQADAAAAAADl7BOhtC3XCAm7T9y0LdcIKUNJUS5UU0U6OTgxMC5JUV9DT01NT05fUFJFRl9ESVZfQ0YuRlkyMDE3AQAAAJ56DQACAAAABS00NjM2AQgAAAAFAAAAATEBAAAACjE4NDg1ODExMzMDAAAAAjc5AgAAAAQyMDcyBAAAAAEwBwAAAAk4LzMwLzIwMTkIAAAACTMvMzEvMjAxNwkAAAABMM86FKG0LdcIq7Vf3LQt1wgZQ0lRLk5TRTo3NDg1LklRX0dXLkZZMjAxNAEAAAAjdg0AAwAAAAAAvYAeobQt1wieXPPbtC3XCB9DSVEuTllTRTpSUy5JUV9GVUxMX1RJTUUuRlkyMDE4AQAAAMUNBQACAAAABTE1NjAwAMom1p60LdcIyqWk3LQt1wgdQ0lRLlRTRTo4MDU4LklRX0NPTU1PTi5GWTIwMTIBAAAAgf8HAAIAAAAGMjA0NDQ3AQgAAAAFAAAAATEBAAAACjE2MzEzNzY3MTQDAAAAAjc5AgAAAAQxMTAzBAAAAAEwBwAAAAk4LzMwLzIwMTkIAAAACTMvMzEvMjAxMgkAAAABMPJdbqS0LdcIdxPO27Qt1wgfQ0lRLk5ZU0U6UlMuSVFfT1RIRVJfUkVWLkZZMjAxNwEAAADFDQUAAwAAAAAAsYrVnrQt1wjW7YrctC3XCB1DSVEu</t>
  </si>
  <si>
    <t>VFNFOjgwMTUuSVFfRUJJVERBLkZZMjAxNAEAAACYYg0AAgAAAAYyNjEzOTkBCAAAAAUAAAABMQEAAAAKMTY4OTY1NTQwMgMAAAACNzkCAAAABDQwNTEEAAAAATAHAAAACTgvMzAvMjAxOQgAAAAJMy8zMS8yMDE0CQAAAAEwC2BGo7Qt1wj4+7LbtC3XCCRDSVEuVFNFOjgwNzguSVFfU0FMRV9JTlRBTl9DRi5GWTIwMTABAAAAGlwNAAMAAAAAAEc9MKK0LdcIlBj227Qt1wgZQ0lRLlhUUkE6S0NPLklRX0FQLkZZMjAxNgEAAACzXQ0AAgAAAAc1MzkuNzc4AQgAAAAFAAAAATEBAAAACjE4Nzc2OTM1OTgDAAAAAjUwAgAAAAQxMDE4BAAAAAEwBwAAAAk4LzMwLzIwMTkIAAAACjEyLzMxLzIwMTYJAAAAATAItp2ctC3XCOox+Ny0LdcIG0NJUS5UU0U6OTgxMC5JUV9DT0dTLkZZMjAxMwEAAACeeg0AAgAAAAY5ODA1MzUBCAAAAAUAAAABMQEAAAAKMTYyMzk0MTcyOAMAAAACNzkCAAAAAjM0BAAAAAEwBwAAAAk4LzMwLzIwMTkIAAAACTMvMzEvMjAxMwkAAAABMOKvFKG0LdcIq1xH3LQt1wgbQ0lRLlRTRTo4MDc1LklRX0xBTkQuRlkyMDEwAQAAAERtDQACAAAAAzk2MAEIAAAABQAAAAExAQAAAAoxMzg2NjAxMTQ4AwAAAAI3OQIAAAAEMzA5OAQAAAABMAcAAAAJOC8zMC8yMDE5CAAAAAkzLzMxLzIwMTAJAAAAATB8jgKgtC3XCEE7Ydy0LdcIJENJUS5OWVNFOlJTLklRX0xUX0RFQlRfUkVQQUlELkZZMjAxNgEAAADF</t>
  </si>
  <si>
    <t>DQUAAgAAAActMjA2MS40AQgAAAAFAAAAATEBAAAACjE5NDc2MDk5MDIDAAAAAzE2MAIAAAAEMjAzNgQAAAABMAcAAAAJOC8zMC8yMDE5CAAAAAoxMi8zMS8yMDE2CQAAAAEwsYrVnrQt1wggIJzctC3XCCBDSVEuVFNFOjk4MTAuSVFfTFRfSU5WRVNULkZZMjAxMgEAAACeeg0AAgAAAAUyMTU5NwEIAAAABQAAAAExAQAAAAoxNTU2NzgyOTk2AwAAAAI3OQIAAAAEMTA1NAQAAAABMAcAAAAJOC8zMC8yMDE5CAAAAAkzLzMxLzIwMTIJAAAAATDirxShtC3XCEH4Tty0LdcIHkNJUS5OWVNFOlJTLklRX1RPVEFMX0NMLkZZMjAxNQEAAADFDQUAAgAAAAU5ODkuNwEIAAAABQAAAAExAQAAAAoxODc3Mjk2NzQyAwAAAAMxNjACAAAABDEwMDkEAAAAATAHAAAACTgvMzAvMjAxOQgAAAAKMTIvMzEvMjAxNQkAAAABMPw81Z60LdcI8x+O3LQt1wgmQ0lRLlRTRTo4MDc1LklRX0ZJTElOR19DVVJSRU5DWS5GWTIwMTMBAAAARG0NAAMAAAADSlBZAF4DA6C0LdcIuQg73LQt1wgfQ0lRLk5TRTo3NDg1LklRX1RPVEFMX0NBLkZZMjAwOQEAAAAjdg0AAgAAAAYyNTM0NDcBCAAAAAUAAAABMQEAAAAKMTM3MzcwNTIyOQMAAAACNzkCAAAABDEwMDgEAAAAATAHAAAACTgvMzAvMjAxOQgAAAAJMi8yOC8yMDA5CQAAAAEw96EvorQt1wizJdbgtC3XCDdDSVEuU0hTRTo2MDAwNTguSVFfVE9UQUxfT1VUU1RBTkRJTkdfRklMSU5HX0RB</t>
  </si>
  <si>
    <t>VEUuRlkyMDExAQAAAPBuUwACAAAACzEwNzEuOTEwNzExAQQAAAAFAAAAATUBAAAACjE1OTg3NjMyNjACAAAABTI0MTUzBgAAAAEwOEG9nbQt1wj/D8zctC3XCCpDSVEuU0hTRTo2MDAxNTMuSVFfQ0hBTkdFX0lOVkVOVE9SWS5GWTIwMTcBAAAAFxRUAAIAAAANLTE4MDk4LjY3NDAxNQEIAAAABQAAAAExAQAAAAoxOTU2MzI4NDY2AwAAAAIzMgIAAAAEMjA5OQQAAAABMAcAAAAJOC8zMC8yMDE5CAAAAAoxMi8zMS8yMDE3CQAAAAEwnZrVnbQt1whWoK3ctC3XCCBDSVEuVFNFOjgwMTUuSVFfVE9UQUxfUkVWLkZZMjAxNAEAAACYYg0AAgAAAAc3NzQzMjM3AQgAAAAFAAAAATEBAAAACjE2ODk2NTU0MDIDAAAAAjc5AgAAAAIyOAQAAAABMAcAAAAJOC8zMC8yMDE5CAAAAAkzLzMxLzIwMTQJAAAAATDCl0ejtC3XCHFC2uC0LdcIKENJUS5OU0U6NzQ4NS5JUV9QUk9WX0JBRF9ERUJUU19DRi5GWTIwMTMBAAAAI3YNAAMAAAAAAFAWMKK0LdcIrw7z27Qt1wghQ0lRLlRTRTo4MDU4LklRX1NHQV9NQVJHSU4uRlkyMDE2AQAAAIH/BwACAAAABzE0LjY2OTcBCAAAAAUAAAABMQEAAAAKMTg1MTExMDEzNAMAAAACNzkCAAAABDQzNzUEAAAAATAHAAAACTgvMzAvMjAxOQgAAAAJMy8zMS8yMDE2CQAAAAEwwLv6mrQt1whW+1HdtC3XCCBDSVEuVFNFOjgwNzUuSVFfQ0FTSF9PUEVSLkZZMjAxOQEAAABEbQ0AAgAAAAYtMTMy</t>
  </si>
  <si>
    <t>NjgBCAAAAAUAAAABMQEAAAAKMTk2OTk0OTg4MwMAAAACNzkCAAAABDIwMDYEAAAAATAHAAAACTgvMzAvMjAxOQgAAAAJMy8zMS8yMDE5CQAAAAEwzBrsn7Qt1wjejm3ctC3XCCVDSVEuWFRSQTpLQ08uSVFfT1RIRVJfQ0FfU1VQUEwuRlkyMDE4AQAAALNdDQACAAAABjEzLjczNAEIAAAABQAAAAExAQAAAAoxOTQ5MTU0ODcwAwAAAAI1MAIAAAAEMTA1NQQAAAABMAcAAAAJOC8zMC8yMDE5CAAAAAoxMi8zMS8yMDE4CQAAAAEwyQOenLQt1wisjBDdtC3XCCFDSVEuVFNFOjk4MTAuSVFfQ0FTSF9UQVhFUy5GWTIwMTABAAAAnnoNAAIAAAAENDU2NQEIAAAABQAAAAExAQAAAAoxMzgyNTA1MDQ5AwAAAAI3OQIAAAAEMzA1MwQAAAABMAcAAAAJOC8zMC8yMDE5CAAAAAkzLzMxLzIwMTAJAAAAATDKYhShtC3XCFNGXdy0LdcILkNJUS5OWVNFOlJTLklRX0lNUFVUX09QRVJfTEVBU0VfSU5UX0VYUC5GWTIwMTQBAAAAxQ0FAAIAAAAIMjMuNTU3ODEBCAAAAAUAAAABMQEAAAAKMTgyOTI1OTIwNwMAAAADMTYwAgAAAAUyMTY3MgQAAAABMAcAAAAJOC8zMC8yMDE5CAAAAAoxMi8zMS8yMDE0CQAAAAEwFRXVnrQt1wi2V5bctC3XCBlDSVEuVFNFOjgwNzUuSVFfR1cuRlkyMDExAQAAAERtDQADAAAAAAB0tQKgtC3XCEjGWdy0LdcIIUNJUS5OWVNFOlJTLklRX09USEVSX0lOVEFOLkZZMjAxNQEAAADFDQUAAgAAAAYxMTI1</t>
  </si>
  <si>
    <t>LjQBCAAAAAUAAAABMQEAAAAKMTg3NzI5Njc0MgMAAAADMTYwAgAAAAQxMDQwBAAAAAEwBwAAAAk4LzMwLzIwMTkIAAAACjEyLzMxLzIwMTUJAAAAATD8PNWetC3XCDZ5n9y0LdcIJUNJUS5UU0U6ODA3OC5JUV9ESUxVVF9FUFNfRVhDTC5GWTIwMTQBAAAAGlwNAAIAAAAKMTkwLjUxMzg3NQEIAAAABQAAAAExAQAAAAoxNjg3MzQzMzMzAwAAAAI3OQIAAAADMTQyBAAAAAEwBwAAAAk4LzMwLzIwMTkIAAAACTMvMzEvMjAxNAkAAAABMCyzMKK0LdcIqQ0I3LQt1wgpQ0lRLlhUUkE6S0NPLklRX0RFQlRfRVFVSVZfTkVUX1BCTy5GWTIwMTEBAAAAs10NAAIAAAAHMjY0LjEyNQEIAAAABQAAAAExAQAAAAoxNTkxNTk0MDM2AwAAAAI1MAIAAAAFMjE2NzkEAAAAATAHAAAACTgvMzAvMjAxOQgAAAAKMTIvMzEvMjAxMQkAAAABMHrCw5y0LdcIR4Xv3LQt1wglQ0lRLk5TRTo3NDg1LklRX0xUX0RFQlRfSVNTVUVELkZZMjAxNAEAAAAjdg0AAgAAAAQ4NDgwAQgAAAAFAAAAATEBAAAACjE2ODMzMTIxMjQDAAAAAjc5AgAAAAQyMDM0BAAAAAEwBwAAAAk4LzMwLzIwMTkIAAAACTIvMjgvMjAxNAkAAAABML2AHqG0LdcI3XLr27Qt1wgcQ0lRLk5TRTo3NDg1LklRX0VCSVRBLkZZMjAxMQEAAAAjdg0AAgAAAAQ4NDI3AQgAAAAFAAAAATEBAAAACjE0NTgyNDIwMzMDAAAAAjc5AgAAAAYxMDA2ODkEAAAAATAHAAAACTgvMzAv</t>
  </si>
  <si>
    <t>MjAxOQgAAAAJMi8yOC8yMDExCQAAAAEwY/AvorQt1wioAhPctC3XCCBDSVEuTlNFOjc0ODUuSVFfQ0FTSF9PUEVSLkZZMjAxOAEAAAAjdg0AAgAAAAUtNTI1MAEIAAAABQAAAAExAQAAAAoxODkxNzgyOTgzAwAAAAI3OQIAAAAEMjAwNgQAAAABMAcAAAAJOC8zMC8yMDE5CAAAAAkyLzI4LzIwMTgJAAAAATCN9h6htC3XCPYTRdy0LdcIJ0NJUS5UU0U6ODA3OC5JUV9ORVRfSU5URVJFU1RfRVhQLkZZMjAwOQEAAAAaXA0AAgAAAAUtMjM0NwEIAAAABQAAAAExAQAAAAoxMzgyNTA1Mjg5AwAAAAI3OQIAAAADMzY4BAAAAAEwBwAAAAk4LzMwLzIwMTkIAAAACTMvMzEvMjAwOQkAAAABMFAWMKK0LdcIdroe3LQt1wgfQ0lRLjAuSVFfVE9UQUxfQ09NTU9OX0VRVUlUWS5GWQUAAAAAAAAACAAAABUoSW52YWxpZCBUaW1lIFBlcmlvZCkk88ObtC3XCIo4Ud20LdcIG0NJUS5UU0U6ODA1OC5JUV9DT0dTLkZZMjAwOQEAAACB/wcAAgAAAAc0NjkxMzM4AQgAAAAFAAAAATEBAAAACjE0NjQ5NDYxOTMDAAAAAjc5AgAAAAIzNAQAAAABMAcAAAAJOC8zMC8yMDE5CAAAAAkzLzMxLzIwMDkJAAAAATA9dG2ktC3XCPWort20LdcIIENJUS5UU0U6ODA1OC5JUV9UT1RBTF9SRVYuRlkyMDEwAQAAAIH/BwACAAAABzQ1NDA3OTMBCAAAAAUAAAABMQEAAAAKMTU1ODI3NzM2MwMAAAACNzkCAAAAAjI4BAAAAAEwBwAAAAk4LzMwLzIw</t>
  </si>
  <si>
    <t>MTkIAAAACTMvMzEvMjAxMAkAAAABMBfCbaS0LdcIbwXb4LQt1wgqQ0lRLlNIU0U6NjAwMDU4LklRX0NGT19DVVJSRU5UX0xJQUIuRlkyMDE4AQAAAPBuUwACAAAACS0wLjAxNjg0MwEIAAAABQAAAAExAQAAAAoxOTUyOTg5NzA1AwAAAAIzMgIAAAAENDE4NQQAAAABMAcAAAAJOC8zMC8yMDE5CAAAAAoxMi8zMS8yMDE4CQAAAAEwhPHimbQt1whJRIXdtC3XCCRDSVEuVFNFOjgwNzguSVFfRUJJVERBLkZZMjAxOC4uLi5KUFkBAAAAGlwNAAIAAAAFMzA5OTEBCAAAAAUAAAABMQEAAAAKMTg5NDU2Nzc0MAMAAAACNzkCAAAABDQwNTEEAAAAATAHAAAACTgvMzAvMjAxOQgAAAAJMy8zMS8yMDE4CQAAAAEwlzcImbQt1whR1Z7dtC3XCC1DSVEuVFNFOjMwMzYuSVFfQ0FTSF9DT05WRVJTSU9OLkZZMjAxNC4uLi5KUFkBAAAATZlTAAIAAAAHNDEuMDMzMwEIAAAABQAAAAExAQAAAAoxNjg2MDg4NTI3AwAAAAI3OQIAAAAENDE4NAQAAAABMAcAAAAJOC8zMC8yMDE5CAAAAAkzLzMxLzIwMTQJAAAAATCrGTGZtC3XCB5mqt20LdcII0NJUS5TSFNFOjYwMDA1OC5JUV9DSEFOR0VfQVAuRlkyMDA4AQAAAPBuUwACAAAADC03NzgyLjY4NjM4MgEIAAAABQAAAAExAQAAAAoxMzY3NDQwNTA1AwAAAAIzMgIAAAAEMjAxNwQAAAABMAcAAAAJOC8zMC8yMDE5CAAAAAoxMi8zMS8yMDA4CQAAAAEwXcy8nbQt1wjSPObctC3XCCpD</t>
  </si>
  <si>
    <t>SVEuVFNFOjMwMzYuSVFfSU5DX1RBWF9QQVlfQ1VSUkVOVC5GWTIwMTgBAAAATZlTAAIAAAAEMjA1NAEIAAAABQAAAAExAQAAAAoxODk0MDg0Nzg5AwAAAAI3OQIAAAAEMTA5NAQAAAABMAcAAAAJOC8zMC8yMDE5CAAAAAkzLzMxLzIwMTgJAAAAATAHBQ2ftC3XCGH+fdy0LdcIIENJUS5UU0U6ODA3OC5JUV9ESVZfU0hBUkUuRlkyMDEzAQAAABpcDQACAAAAAjYwAQgAAAAFAAAAATEBAAAACjE2MjY3MjU3OTEDAAAAAjc5AgAAAAQzMDU4BAAAAAEwBwAAAAk4LzMwLzIwMTkIAAAACTMvMzEvMjAxMwkAAAABMCyLMKK0LdcIbJMX3LQt1wgrQ0lRLlRTRTo4MDE1LklRX1JFVFVSTl9DT01NT05fRVFVSVRZLkZZMjAwOAEAAACYYg0AAgAAAAcxMS41ODM4AQgAAAAFAAAAATEBAAAACjEwNjExOTcyMDEDAAAAAjc5AgAAAAUzMzMyMAQAAAABMAcAAAAJOC8zMC8yMDE5CAAAAAkzLzMxLzIwMDgJAAAAATC2utuatC3XCEYiUt20LdcIIUNJUS5UU0U6ODAxNS5JUV9PVEhFUl9PUEVSLkZZMjAxNAEAAACYYg0AAgAAAAQ2MjYxAQgAAAAFAAAAATEBAAAACjE2ODk2NTU0MDIDAAAAAjc5AgAAAAMyNjAEAAAAATAHAAAACTgvMzAvMjAxOQgAAAAJMy8zMS8yMDE0CQAAAAEwwpdHo7Qt1wg066rbtC3XCCBDSVEuVFNFOjk4MTAuSVFfU0dBX1NVUFBMLkZZMjAxOAEAAACeeg0AAgAAAAU5NzM5NQEIAAAABQAAAAExAQAAAAox</t>
  </si>
  <si>
    <t>ODk1MDAyMjY3AwAAAAI3OQIAAAADMTAyBAAAAAEwBwAAAAk4LzMwLzIwMTkIAAAACTMvMzEvMjAxOAkAAAABMM86FKG0LdcIyFZJ3LQt1wgjQ0lRLlNaU0U6MDAwOTA2LklRX0NBU0hfT1BFUi5GWTIwMTYBAAAA+7xWAAIAAAAKMjg3LjI5MDAzNwEIAAAABQAAAAExAQAAAAoxODgzNjQxMDM5AwAAAAIzMgIAAAAEMjAwNgQAAAABMAcAAAAJOC8zMC8yMDE5CAAAAAoxMi8zMS8yMDE2CQAAAAEwC0HEm7Qt1wi0og/dtC3XCC1DSVEuU0hTRTo2MDAxNTMuSVFfVE9UQUxfQ09NTU9OX0VRVUlUWS5GWTIwMTIBAAAAFxRUAAIAAAAMMTAwMjEuMjMyNjg5AQgAAAAFAAAAATEBAAAACjE2NzYyMTYyNDADAAAAAjMyAgAAAAQxMDA2BAAAAAEwBwAAAAk4LzMwLzIwMTkIAAAACjEyLzMxLzIwMTIJAAAAATBW9O6dtC3XCEpjvNy0LdcII0NJUS5UU0U6ODAxNS5JUV9CRVRBXzFZUi4yMDExLzAzLzMxAQAAAJhiDQACAAAAETAuODg5NTcxMjg0MzkzMzQ5AHRQvbq0LdcI89XW3bQt1wgbQ0lRLlRTRTo4MDc1LklRX0FQSUMuRlkyMDE1AQAAAERtDQACAAAABDI3MDMBCAAAAAUAAAABMQEAAAAKMTc0NTIxNDIyNwMAAAACNzkCAAAABDEwODQEAAAAATAHAAAACTgvMzAvMjAxOQgAAAAJMy8zMS8yMDE1CQAAAAEwCaXrn7Qt1whWtUPctC3XCBhDSVEuTllTRTpSUy5JUV9OSS5GWTIwMDgBAAAAxQ0FAAIAAAAHNDgyLjc3NwEI</t>
  </si>
  <si>
    <t>AAAABQAAAAExAQAAAAoxNDMzNTMyMjg0AwAAAAMxNjACAAAAAjE1BAAAAAEwBwAAAAk4LzMwLzIwMTkIAAAACjEyLzMxLzIwMDgJAAAAATC9zNmetC3XCBMTz920LdcIJkNJUS5UU0U6ODA3NS5JUV9DQVNIX0FDUVVJUkVfQ0YuRlkyMDEwAQAAAERtDQADAAAAAAB8jgKgtC3XCEE7Ydy0LdcII0NJUS5TWlNFOjAwMDkwNi5JUV9PVEhFUl9SRVYuRlkyMDA5AQAAAPu8VgADAAAAAABKGPCbtC3XCD3EH920LdcIH0NJUS5UU0U6MzAzNi5JUV9EQV9TVVBQTC5GWTIwMDgBAAAATZlTAAIAAAAGNTQuNzgzAQgAAAAFAAAAATEBAAAACjEwNjExOTE0MTMDAAAAAjc5AgAAAAI0MQQAAAABMAcAAAAJOC8zMC8yMDE5CAAAAAkzLzMxLzIwMDgJAAAAATDMGuyftC3XCABzady0LdcIJ0NJUS5UU0U6ODA3NS5JUV9NQVJLRVRDQVAuMjAxNC8zLzMxLkpQWQEAAABEbQ0AAgAAAAsxODY4NC4zMzQ4NQEGAAAABQAAAAExAQAAAAoxNjU5NDEwOTkwAwAAAAI3OQIAAAAGMTAwMDU0BAAAAAEwBwAAAAkzLzMxLzIwMTSNksy5tC3XCMJI2uq0LdcIIENJUS5UU0U6MzAzNi5JUV9SRF9FWFBfRk4uRlkyMDExAQAAAE2ZUwADAAAAAAD4ceiftC3XCAG2e9y0LdcIKENJUS5UU0U6ODA3NS5JUV9ERUZfVEFYX0FTU0VUU19MVC5GWTIwMTgBAAAARG0NAAIAAAADMTI5AQgAAAAFAAAAATEBAAAACjE4OTUwMDIwMDkDAAAAAjc5AgAAAAQx</t>
  </si>
  <si>
    <t>MDI2BAAAAAEwBwAAAAk4LzMwLzIwMTkIAAAACTMvMzEvMjAxOAkAAAABMNTz65+0LdcIKWcu3LQt1wgmQ0lRLlRTRTo4MDE1LklRX0VYVFJBX0FDQ19JVEVNUy5GWTIwMTMBAAAAmGINAAMAAAAAAHdxR6O0LdcI1NDC27Qt1wggQ0lRLlRTRTo4MDc1LklRX1NHQV9TVVBQTC5GWTIwMTUBAAAARG0NAAIAAAAFMTkxMDgBCAAAAAUAAAABMQEAAAAKMTc0NTIxNDIyNwMAAAACNzkCAAAAAzEwMgQAAAABMAcAAAAJOC8zMC8yMDE5CAAAAAkzLzMxLzIwMTUJAAAAATAJpeuftC3XCG19Ldy0LdcIIENJUS5UU0U6ODA3OC5JUV9GVUxMX1RJTUUuRlkyMDE2AQAAABpcDQACAAAABDI5NzcAUBYworQt1wgfpBjctC3XCCVDSVEuVFNFOjk4MTAuSVFfREFZU19TQUxFU19PVVQuRlkyMDE3AQAAAJ56DQACAAAACTc4Ljc0MTgxNQEIAAAABQAAAAExAQAAAAoxODQ4NTgxMTMzAwAAAAI3OQIAAAAENDA0MgQAAAABMAcAAAAJOC8zMC8yMDE5CAAAAAkzLzMxLzIwMTcJAAAAATClKVCatC3XCL77dN20LdcII0NJUS5TWlNFOjAwMDkwNi5JUV9DSEFOR0VfQVIuRlkyMDE1AQAAAPu8VgACAAAACy00NjcuNTM5NTIxAQgAAAAFAAAAATEBAAAACjE4Mzc2NDcwOTIDAAAAAjMyAgAAAAQyMDE4BAAAAAEwBwAAAAk4LzMwLzIwMTkIAAAACjEyLzMxLzIwMTUJAAAAATAWGsSbtC3XCMHJHd20LdcILUNJUS5YVFJBOktDTy5JUV9ERUZf</t>
  </si>
  <si>
    <t>VEFYX0FTU0VUU19DVVJSRU5ULkZZMjAxMwEAAACzXQ0AAwAAAAAAUerDnLQt1wjDTgPdtC3XCCZDSVEuU0hTRTo2MDAwNTguSVFfSU5URVJFU1RfRVhQLkZZMjAxNAEAAADwblMAAgAAAAwtMTA1My41NTUwNjYBCAAAAAUAAAABMQEAAAAKMTc4NDc0ODY2OQMAAAACMzICAAAAAjgyBAAAAAEwBwAAAAk4LzMwLzIwMTkIAAAACjEyLzMxLzIwMTQJAAAAATAij72dtC3XCLXH0Ny0LdcIHkNJUS5UU0U6ODAxNS5JUV9aX1NDT1JFLkZZMjAwOAEAAACYYg0AAgAAAAgzLjU0MTQ1NwEIAAAABQAAAAExAQAAAAoxMDYxMTk3MjAxAwAAAAI3OQIAAAAGMTAwMTIzBAAAAAEwBwAAAAk4LzMwLzIwMTkIAAAACTMvMzEvMjAwOAkAAAABMLa625q0LdcIX3tV3bQt1wglQ0lRLk5TRTo3NDg1LklRX0JBU0lDX0VQU19JTkNMLkZZMjAxNAEAAAAjdg0AAgAAAAsxMDYzLjY1NTMzNwEIAAAABQAAAAExAQAAAAoxNjgzMzEyMTI0AwAAAAI3OQIAAAABOQQAAAABMAcAAAAJOC8zMC8yMDE5CAAAAAkyLzI4LzIwMTQJAAAAATBHPTCitC3XCJYCDNy0LdcIJENJUS5TWlNFOjAwMDkwNi5JUV9DT01NT05fUkVQLkZZMjAwOQEAAAD7vFYAAwAAAAAAGEDwm7Qt1wgwMg3dtC3XCCNDSVEuU0hTRTo2MDAwNTguSVFfQ0hBTkdFX0FSLkZZMjAxOAEAAADwblMAAgAAAAstMTczLjA0Nzg5MwEIAAAABQAAAAExAQAAAAoxOTUyOTg5NzA1AwAA</t>
  </si>
  <si>
    <t>AAIzMgIAAAAEMjAxOAQAAAABMAcAAAAJOC8zMC8yMDE5CAAAAAoxMi8zMS8yMDE4CQAAAAEwXF7vnLQt1wiVEP3ctC3XCCBDSVEuTlNFOjc0ODUuSVFfVE9UQUxfUkVWLkZZMjAxNQEAAAAjdg0AAgAAAAY4MTY4MjgBCAAAAAUAAAABMQEAAAAKMTc0MjI0Mzg0OQMAAAACNzkCAAAAAjI4BAAAAAEwBwAAAAk4LzMwLzIwMTkIAAAACTIvMjgvMjAxNQkAAAABML2AHqG0LdcIcULa4LQt1wglQ0lRLlNIU0U6NjAwMDU4LklRX09USEVSX0lOVEFOLkZZMjAxOAEAAADwblMAAgAAAAo2MzUuODYzODgyAQgAAAAFAAAAATEBAAAACjE5NTI5ODk3MDUDAAAAAjMyAgAAAAQxMDQwBAAAAAEwBwAAAAk4LzMwLzIwMTkIAAAACjEyLzMxLzIwMTgJAAAAATBcXu+ctC3XCLX0+Ny0LdcIGkNJUS5UU0U6ODA3NS5JUV9FQlQuRlkyMDE2AQAAAERtDQACAAAABDU2MzkBCAAAAAUAAAABMQEAAAAKMTc5OTI0MzQ2OQMAAAACNzkCAAAAAzEzOQQAAAABMAcAAAAJOC8zMC8yMDE5CAAAAAkzLzMxLzIwMTYJAAAAATArzeuftC3XCNbWTNy0LdcIIENJUS5UU0U6MzAzNi5JUV9JTlZFTlRPUlkuRlkyMDA4AQAAAE2ZUwACAAAACTEzNjA4LjgzNwEIAAAABQAAAAExAQAAAAoxMDYxMTkxNDEzAwAAAAI3OQIAAAAEMTA0MwQAAAABMAcAAAAJOC8zMC8yMDE5CAAAAAkzLzMxLzIwMDgJAAAAATDMGuyftC3XCMjcbdy0LdcIG0NJUS5YVFJB</t>
  </si>
  <si>
    <t>OktDTy5JUV9OUFBFLkZZMjAwOQEAAACzXQ0AAgAAAAc0MjYuMTUxAQgAAAAFAAAAATEBAAAACjE0MzU0MDI5OTgDAAAAAjUwAgAAAAQxMDA0BAAAAAEwBwAAAAk4LzMwLzIwMTkIAAAACjEyLzMxLzIwMDkJAAAAATAnnMOctC3XCFwi/ty0LdcIJkNJUS5UU0U6MzAzNi5JUV9DQVNIX0FDUVVJUkVfQ0YuRlkyMDE3AQAAAE2ZUwADAAAAAAAM3gyftC3XCMWgddy0LdcIJkNJUS5TWlNFOjAwMDkwNi5JUV9UT1RBTF9FUVVJVFkuRlkyMDE2AQAAAPu8VgACAAAACzE4ODAuMzMzNjE3AQgAAAAFAAAAATEBAAAACjE4ODM2NDEwMzkDAAAAAjMyAgAAAAQxMjc1BAAAAAEwBwAAAAk4LzMwLzIwMTkIAAAACjEyLzMxLzIwMTYJAAAAATALQcSbtC3XCG/lE920LdcIJUNJUS5UU0U6ODAxNS5JUV9ESUxVVF9FUFNfRVhDTC5GWTIwMTQBAAAAmGINAAIAAAAGMjA3LjgyAQgAAAAFAAAAATEBAAAACjE2ODk2NTU0MDIDAAAAAjc5AgAAAAMxNDIEAAAAATAHAAAACTgvMzAvMjAxOQgAAAAJMy8zMS8yMDE0CQAAAAEwC2BGo7Qt1wg066rbtC3XCCVDSVEuTllTRTpSUy5JUV9ORVRfREVCVF9JU1NVRUQuRlkyMDE1AQAAAMUNBQACAAAABi0zNzYuNgEIAAAABQAAAAExAQAAAAoxODc3Mjk2NzQyAwAAAAMxNjACAAAABDIwMDMEAAAAATAHAAAACTgvMzAvMjAxOQgAAAAKMTIvMzEvMjAxNQkAAAABMLdj1Z60LdcIh/OW3LQt1wgt</t>
  </si>
  <si>
    <t>Q0lRLlNaU0U6MDAwOTA2LklRX09USEVSX1VOVVNVQUxfU1VQUEwuRlkyMDE4AQAAAPu8VgACAAAACTE0Ljk1NTUzMwEIAAAABQAAAAExAQAAAAoxOTUxMjc2MDE2AwAAAAIzMgIAAAACODcEAAAAATAHAAAACTgvMzAvMjAxOQgAAAAKMTIvMzEvMjAxOAkAAAABMPiOxJu0LdcIhdol3bQt1wgsQ0lRLlRTRTozMDM2LklRX0RFQlRfRVFVSVZfT1BFUl9MRUFTRS5GWTIwMTQBAAAATZlTAAIAAAAEMjIzMgEIAAAABQAAAAExAQAAAAoxNjg2MDg4NTI3AwAAAAI3OQIAAAAFMjE2NzEEAAAAATAHAAAACTgvMzAvMjAxOQgAAAAJMy8zMS8yMDE0CQAAAAEwwA3pn7Qt1wgbkHTctC3XCChDSVEuTlNFOjc0ODUuSVFfUFJPVl9CQURfREVCVFNfQ0YuRlkyMDE1AQAAACN2DQADAAAAAACVqB6htC3XCHrR89u0LdcIKkNJUS5UU0U6ODA3NS5JUV9PVEhFUl9VTlVTVUFMX1NVUFBMLkZZMjAxOQEAAABEbQ0AAgAAAAItMQEIAAAABQAAAAExAQAAAAoxOTY5OTQ5ODgzAwAAAAI3OQIAAAACODcEAAAAATAHAAAACTgvMzAvMjAxOQgAAAAJMy8zMS8yMDE5CQAAAAEwzBrsn7Qt1wiyIHLctC3XCCVDSVEuWFRSQTpLQ08uSVFfQkFTSUNfRVBTX0lOQ0wuRlkyMDA4AQAAALNdDQACAAAACDguNTY2MzQ0AQgAAAAFAAAAATEBAAAACjEzNDkyODY5MzUDAAAAAjUwAgAAAAE5BAAAAAEwBwAAAAk4LzMwLzIwMTkIAAAACjEyLzMxLzIw</t>
  </si>
  <si>
    <t>MDgJAAAAATBShe+ctC3XCLVY6ty0LdcII0NJUS5UU0U6ODA3OC5JUV9ESUxVVF9XRUlHSFQuRlkyMDEwAQAAABpcDQACAAAABzQxLjc2MDQARz0worQt1whXUP7btC3XCCJDSVEuVFNFOjgwMTUuSVFfR0FJTl9BU1NFVFMuRlkyMDA5AQAAAJhiDQACAAAABC02NTIBCAAAAAUAAAABMQEAAAAKMTQwNDk5NDQwNAMAAAACNzkCAAAAAjU2BAAAAAEwBwAAAAk4LzMwLzIwMTkIAAAACTMvMzEvMjAwOQkAAAABMPitRqO0LdcItT+p27Qt1wgeQ0lRLlNIU0U6NjAwMTUzLklRX0dQUEUuRlkyMDExAQAAABcUVAACAAAACzExODkuMTA0MDgyAQgAAAAFAAAAATEBAAAACjE2MTA2NDU4MTkDAAAAAjMyAgAAAAQxMTY5BAAAAAEwBwAAAAk4LzMwLzIwMTkIAAAACjEyLzMxLzIwMTEJAAAAATBfze6dtC3XCNxMr9y0LdcIIkNJUS5YVFJBOktDTy5JUV9DQVNIX0lOVkVTVC5GWTIwMTgBAAAAs10NAAIAAAAHLTU5LjYzNAEIAAAABQAAAAExAQAAAAoxOTQ5MTU0ODcwAwAAAAI1MAIAAAAEMjAwNQQAAAABMAcAAAAJOC8zMC8yMDE5CAAAAAoxMi8zMS8yMDE4CQAAAAEwyQOenLQt1wi/JvXctC3XCClDSVEuVFNFOjgwNzUuSVFfREVCVF9FUVVJVl9ORVRfUEJPLkZZMjAxOQEAAABEbQ0AAgAAAAM4OTQBCAAAAAUAAAABMQEAAAAKMTk2OTk0OTg4MwMAAAACNzkCAAAABTIxNjc5BAAAAAEwBwAAAAk4LzMwLzIwMTkIAAAACTMv</t>
  </si>
  <si>
    <t>MzEvMjAxOQkAAAABMMwa7J+0LdcISLtk3LQt1wgoQ0lRLlRTRTo4MDE1LklRX0ZJWEVEX0FTU0VUX1RVUk5TLkZZMjAxMwEAAACYYg0AAgAAAAkxNS43OTIyNzIBCAAAAAUAAAABMQEAAAAKMTY4OTY1NTMwMQMAAAACNzkCAAAABDQwNjYEAAAAATAHAAAACTgvMzAvMjAxOQgAAAAJMy8zMS8yMDEzCQAAAAEwrOHbmrQt1wjGTlDdtC3XCBNDSVEuMC5JUV9XSVBfSU5WLkZZBQAAAAAAAAAIAAAAFShJbnZhbGlkIFRpbWUgUGVyaW9kKSTzw5u0LdcIijhR3bQt1wgnQ0lRLlRTRTo4MDc1LklRX0VCSVREQV9DQVBFWF9JTlQuRlkyMDE1AQAAAERtDQACAAAACDEyLjUxODA1AQgAAAAFAAAAATEBAAAACjE3NDUyMTQyMjcDAAAAAjc5AgAAAAQ0MTkxBAAAAAEwBwAAAAk4LzMwLzIwMTkIAAAACTMvMzEvMjAxNQkAAAABMK93UJq0LdcIIZ1z3bQt1wgfQ0lRLlRTRTo4MDc1LklRX1RPVEFMX0NBLkZZMjAxOQEAAABEbQ0AAgAAAAYyNjUzNzMBCAAAAAUAAAABMQEAAAAKMTk2OTk0OTg4MwMAAAACNzkCAAAABDEwMDgEAAAAATAHAAAACTgvMzAvMjAxOQgAAAAJMy8zMS8yMDE5CQAAAAEwzBrsn7Qt1wgVJWnctC3XCCFDSVEuVFNFOjMwMzYuSVFfT1RIRVJfT1BFUi5GWTIwMDkBAAAATZlTAAMAAAAAAAol6J+0LdcIibxy3LQt1wgbQ0lRLlRTRTo4MDc1LklRX0NPR1MuRlkyMDA5AQAAAERtDQACAAAABzEwMTA4NDQB</t>
  </si>
  <si>
    <t>CAAAAAUAAAABMQEAAAAKMTM4NjYwMDI2NgMAAAACNzkCAAAAAjM0BAAAAAEwBwAAAAk4LzMwLzIwMTkIAAAACTMvMzEvMjAwOQkAAAABMJFBAqC0LdcIgWdK3LQt1wgbQ0lRLlRTRTo4MDE1LklRX0dQUEUuRlkyMDA4AQAAAJhiDQACAAAABjM2OTAzMQEIAAAABQAAAAExAQAAAAoxMDYxMTk3MjAxAwAAAAI3OQIAAAAEMTE2OQQAAAABMAcAAAAJOC8zMC8yMDE5CAAAAAkzLzMxLzIwMDgJAAAAATACh0ajtC3XCA/40Nu0LdcIIUNJUS5OU0U6NzQ4NS5JUV9UT1RBTF9ERUJULkZZMjAwOQEAAAAjdg0AAgAAAAYxMzgwNzQBCAAAAAUAAAABMQEAAAAKMTM3MzcwNTIyOQMAAAACNzkCAAAABDQxNzMEAAAAATAHAAAACTgvMzAvMjAxOQgAAAAJMi8yOC8yMDA5CQAAAAEw96EvorQt1whzDcrdtC3XCCZDSVEuU1pTRTowMDA5MDYuSVFfT1RIRVJfRVFVSVRZLkZZMjAxNwEAAAD7vFYAAgAAAAo3NDkuMDI1NjkxAQgAAAAFAAAAATEBAAAACjE5NTEyNzYwMTMDAAAAAjMyAgAAAAQxMDI4BAAAAAEwBwAAAAk4LzMwLzIwMTkIAAAACDEvMS8yMDE4CQAAAAEwAGjEm7Qt1whsZRfdtC3XCCJDSVEuVFNFOjgwNTguSVFfU0FMRV9QUEVfQ0YuRlkyMDE3AQAAAIH/BwACAAAABTI2OTI0AQgAAAAFAAAAATEBAAAACjE4OTM5OTc5NTQDAAAAAjc5AgAAAAQyMDQyBAAAAAEwBwAAAAk4LzMwLzIwMTkIAAAACTMvMzEvMjAxNwkA</t>
  </si>
  <si>
    <t>AAABMIozSKO0LdcIvAjg27Qt1wgrQ0lRLlNIU0U6NjAwMTUzLklRX1RPVEFMX0RFQlRfRUJJVERBLkZZMjAwOQEAAAAXFFQAAgAAAAg1LjI2NDYzMQEIAAAABQAAAAExAQAAAAoxNDU0MDcwNDQwAwAAAAIzMgIAAAAENDE5MgQAAAABMAcAAAAJOC8zMC8yMDE5CAAAAAoxMi8zMS8yMDA5CQAAAAEwOowdmrQt1wibvnzdtC3XCChDSVEuTlNFOjc0ODUuSVFfVE9UQUxfREVCVF9FQklUREEuRlkyMDA5AQAAACN2DQACAAAACTEwLjE0NzI3NwEIAAAABQAAAAExAQAAAAoxMzczNzA1MjI5AwAAAAI3OQIAAAAENDE5MgQAAAABMAcAAAAJOC8zMC8yMDE5CAAAAAkyLzI4LzIwMDkJAAAAATCLVtyatC3XCJ8tY920LdcIOUNJUS5OU0U6NzQ4NS5JUV9DVVNUT01fQkVUQS4tMTA0Vy4yMDAyLzAyLzI4Li5eTjIyNS5KUFkuSAEAAAAjdg0AAgAAABEtMC4wMjA4ODE5Nzg3Njg4NQB34My5tC3XCClW6N20LdcIJENJUS5UU0U6ODA3OC5JUV9NQVJLRVRDQVAuMjAxNS8wMy8zMQEAAAAaXA0AAgAAAAwxMDExMjEuNzk1OTYBBgAAAAUAAAABMQEAAAAKMTcxOTIyODM5OAMAAAACNzkCAAAABjEwMDA1NAQAAAABMAcAAAAJMy8zMS8yMDE1lLS8urQt1wj/8ejdtC3XCBtDSVEuVFNFOjMwMzYuSVFfRUJJVC5GWTIwMDgBAAAATZlTAAIAAAAIMzA3Ny43NzgBCAAAAAUAAAABMQEAAAAKMTA2MTE5MTQxMwMAAAACNzkCAAAAAzQw</t>
  </si>
  <si>
    <t>MAQAAAABMAcAAAAJOC8zMC8yMDE5CAAAAAkzLzMxLzIwMDgJAAAAATDMGuyftC3XCLiVcty0LdcIHkNJUS5OU0U6NzQ4NS5JUV9TVF9ERUJULkZZMjAxNQEAAAAjdg0AAgAAAAYxMDE1OTMBCAAAAAUAAAABMQEAAAAKMTc0MjI0Mzg0OQMAAAACNzkCAAAABDEwNDYEAAAAATAHAAAACTgvMzAvMjAxOQgAAAAJMi8yOC8yMDE1CQAAAAEwlageobQt1wiHqvPbtC3XCCFDSVEuU0hTRTo2MDAwNTguSVFfU1RfREVCVC5GWTIwMTMBAAAA8G5TAAIAAAAMMTE4NjMuNzQzMTI3AQgAAAAFAAAAATEBAAAACjE3MjUyNTY5MzYDAAAAAjMyAgAAAAQxMDQ2BAAAAAEwBwAAAAk4LzMwLzIwMTkIAAAACjEyLzMxLzIwMTMJAAAAATAtaL2dtC3XCKs82Ny0LdcIIkNJUS5UU0U6ODA1OC5JUV9HQUlOX0FTU0VUUy5GWTIwMTYBAAAAgf8HAAIAAAAFMjEzOTIBCAAAAAUAAAABMQEAAAAKMTg1MTExMDEzNAMAAAACNzkCAAAAAjU2BAAAAAEwBwAAAAk4LzMwLzIwMTkIAAAACTMvMzEvMjAxNgkAAAABMKTlR6O0LdcISYjH27Qt1wgkQ0lRLlRTRTo4MDc1LklRX01BUktFVENBUC4yMDE2LzAzLzMxAQAAAERtDQACAAAACzE4MDY0LjA0NDk2AQYAAAAFAAAAATEBAAAACjE3NzY1NzMwMjIDAAAAAjc5AgAAAAYxMDAwNTQEAAAAATAHAAAACTMvMzEvMjAxNpS0vLq0LdcIiALc3bQt1wgkQ0lRLlRTRTo4MDE1LklRX1BFUklPRERBVEVf</t>
  </si>
  <si>
    <t>SVMuRlkyMDEzAQAAAJhiDQAFAAAACjIwMTMvMDMvMzEAd3FHo7Qt1whl8bfdtC3XCB5DSVEuVFNFOjgwNTguSVFfUEVOU0lPTi5GWTIwMTYBAAAAgf8HAAIAAAAFNjQ5MTQBCAAAAAUAAAABMQEAAAAKMTg1MTExMDEzNAMAAAACNzkCAAAABDEyMTMEAAAAATAHAAAACTgvMzAvMjAxOQgAAAAJMy8zMS8yMDE2CQAAAAEwpOVHo7Qt1wht67/btC3XCBhDSVEuMC5JUV9JTlRFUkVTVF9FWFAuRlkFAAAAAAAAAAgAAAAVKEludmFsaWQgVGltZSBQZXJpb2QpJPPDm7Qt1wgxyU7dtC3XCCNDSVEuVFNFOjgwNzguSVFfRUJJVEFfTUFSR0lOLkZZMjAxNwEAAAAaXA0AAgAAAAYxLjU2MTYBCAAAAAUAAAABMQEAAAAKMTg0OTAyNjkzMwMAAAACNzkCAAAABDQ0MTkEAAAAATAHAAAACTgvMzAvMjAxOQgAAAAJMy8zMS8yMDE3CQAAAAEwkC/cmrQt1wgGWlrdtC3XCCNDSVEuVFNFOjMwMzYuSVFfVE9UQUxfQVNTRVRTLkZZMjAxMgEAAABNmVMAAgAAAAU2ODYwMAEIAAAABQAAAAExAQAAAAoxNTUzMjM5NzA2AwAAAAI3OQIAAAAEMTAwNwQAAAABMAcAAAAJOC8zMC8yMDE5CAAAAAkzLzMxLzIwMTIJAAAAATDVv+iftC3XCOgDfNy0LdcII0NJUS5UU0U6ODA3OC5JUV9PVEhFUl9FUVVJVFkuRlkyMDE1AQAAABpcDQACAAAABTE1MDk0AQgAAAAFAAAAATEBAAAACjE3NDYxOTM1NzMDAAAAAjc5AgAAAAQxMDI4BAAAAAEwBwAA</t>
  </si>
  <si>
    <t>AAk4LzMwLzIwMTkIAAAACTMvMzEvMjAxNQkAAAABMFAWMKK0LdcIYmwQ3LQt1wgeQ0lRLlRTRTo4MDU4LklRX0xUX0RFQlQuRlkyMDE2AQAAAIH/BwACAAAABzQ1NjAyNTgBCAAAAAUAAAABMQEAAAAKMTg1MTExMDEzNAMAAAACNzkCAAAABDEwNDkEAAAAATAHAAAACTgvMzAvMjAxOQgAAAAJMy8zMS8yMDE2CQAAAAEwpOVHo7Qt1wjjk9/btC3XCC1DSVEuWFRSQTpLQ08uSVFfREVGX1RBWF9BU1NFVFNfQ1VSUkVOVC5GWTIwMTUBAAAAs10NAAMAAAAAABBonZy0LdcI4uoD3bQt1wgmQ0lRLlRTRTo4MDE1LklRX0lOVkVTVF9MT0FOU19DRi5GWTIwMTIBAAAAmGINAAIAAAAFLTE3NDMBCAAAAAUAAAABMQEAAAAKMTU1MzIzOTc0NAMAAAACNzkCAAAABDIwMzIEAAAAATAHAAAACTgvMzAvMjAxOQgAAAAJMy8zMS8yMDEyCQAAAAEwd3FHo7Qt1wjfl7rbtC3XCDlDSVEuVFNFOjgwNTguSVFfQ1VTVE9NX0JFVEEuLTEwNFcuMjAwNy8wMy8zMS4uXk4yMjUuSlBZLkgBAAAAgf8HAAIAAAAQMS4zMjA5NDg4MDkzMzgxNQARcQy6tC3XCBP95N20LdcIJUNJUS5OWVNFOlJTLklRX1BFUklPRExFTkdUSF9JUy5GWTIwMTMBAAAAxQ0FAAEAAAACMTIAFRXVnrQt1wgWq43ctC3XCCJDSVEuVFNFOjgwNzUuSVFfR0FJTl9JTlZFU1QuRlkyMDE3AQAAAERtDQACAAAAAy0yNgEIAAAABQAAAAExAQAAAAoxODQ4NjczNDM0AwAA</t>
  </si>
  <si>
    <t>AAI3OQIAAAACNjIEAAAAATAHAAAACTgvMzAvMjAxOQgAAAAJMy8zMS8yMDE3CQAAAAEwK83rn7Qt1wjLS1TctC3XCCFDSVEuTlNFOjc0ODUuSVFfTklfQ09NUEFOWS5GWTIwMTIBAAAAI3YNAAIAAAAEODc2NQEIAAAABQAAAAExAQAAAAoxNTUxNzIxNTUwAwAAAAI3OQIAAAAFNDE1NzEEAAAAATAHAAAACTgvMzAvMjAxOQgAAAAJMi8yOS8yMDEyCQAAAAEwY/AvorQt1whWqfrbtC3XCCFDSVEuU0hTRTo2MDAxNTMuSVFfV0lQX0lOVi5GWTIwMTABAAAAFxRUAAIAAAAMMTc5OTcuOTAyNDcyAQgAAAAFAAAAATEBAAAACjE1NDk2NDk2ODIDAAAAAjMyAgAAAAQzMjE5BAAAAAEwBwAAAAk4LzMwLzIwMTkIAAAACjEyLzMxLzIwMTAJAAAAATBfze6dtC3XCGruu9y0LdcIIUNJUS5UU0U6ODA1OC5JUV9FQVJOSU5HX0NPLkZZMjAxNgEAAACB/wcAAgAAAActMTMyNjY0AQgAAAAFAAAAATEBAAAACjE4NTExMTAxMzQDAAAAAjc5AgAAAAE3BAAAAAEwBwAAAAk4LzMwLzIwMTkIAAAACTMvMzEvMjAxNgkAAAABMKTlR6O0LdcIdMS/27Qt1wglQ0lRLlRTRTozMDM2LklRX09USEVSX0NBX1NVUFBMLkZZMjAxMgEAAABNmVMAAgAAAAM5NzIBCAAAAAUAAAABMQEAAAAKMTU1MzIzOTcwNgMAAAACNzkCAAAABDEwNTUEAAAAATAHAAAACTgvMzAvMjAxOQgAAAAJMy8zMS8yMDEyCQAAAAEw1b/on7Qt1wi2bYDctC3XCCpDSVEu</t>
  </si>
  <si>
    <t>TllTRTpSUy5JUV9SRVRVUk5fQ09NTU9OX0VRVUlUWS5GWTIwMTUBAAAAxQ0FAAIAAAAGNy43NzQ3AQgAAAAFAAAAATEBAAAACjE4NzcyOTY3NDIDAAAAAzE2MAIAAAAFMzMzMjAEAAAAATAHAAAACTgvMzAvMjAxOQgAAAAKMTIvMzEvMjAxNQkAAAABMJhkHZq0LdcIlIyA3bQt1wgqQ0lRLk5TRTo3NDg1LklRX0lOVEVSRVNUX0lOVkVTVF9JTkMuRlkyMDE3AQAAACN2DQACAAAABDQyMDQBCAAAAAUAAAABMQEAAAAKMTg0NTU1NDg4NAMAAAACNzkCAAAAAjY1BAAAAAEwBwAAAAk4LzMwLzIwMTkIAAAACTIvMjgvMjAxNwkAAAABMBbQHqG0LdcI3S7M3bQt1wgpQ0lRLlNIU0U6NjAwMDU4LklRX05FVF9ERUJUX0lTU1VFRC5GWTIwMTMBAAAA8G5TAAIAAAALNDI3My43Mjg0NzUBCAAAAAUAAAABMQEAAAAKMTcyNTI1NjkzNgMAAAACMzICAAAABDIwMDMEAAAAATAHAAAACTgvMzAvMjAxOQgAAAAKMTIvMzEvMjAxMwkAAAABMCKPvZ20LdcIc6bc3LQt1wgmQ0lRLlRTRTozMDM2LklRX05FVF9ERUJUX0VCSVREQS5GWTIwMTABAAAATZlTAAIAAAAIMy40MDI3NTQBCAAAAAUAAAABMQEAAAAKMTQxMTY1ODk3NgMAAAACNzkCAAAABDQxOTMEAAAAATAHAAAACTgvMzAvMjAxOQgAAAAJMy8zMS8yMDEwCQAAAAEwtcgcmrQt1wio8HjdtC3XCCRDSVEuWFRSQTpLQ08uSVFfQ0FTSF9JTlRFUkVTVC5GWTIwMTUBAAAAs10N</t>
  </si>
  <si>
    <t>AAIAAAAGMjkuOTcxAQgAAAAFAAAAATEBAAAACjE4Mjk5MDUzNDQDAAAAAjUwAgAAAAQzMDI4BAAAAAEwBwAAAAk4LzMwLzIwMTkIAAAACjEyLzMxLzIwMTUJAAAAATDxjp2ctC3XCI3fB920LdcIJUNJUS5TSFNFOjYwMDE1My5JUV9BU1NFVF9UVVJOUy5GWTIwMTcBAAAAFxRUAAIAAAAIMS40NDgwNDYBCAAAAAUAAAABMQEAAAAKMTk1NjMyODQ2NgMAAAACMzICAAAABDQxNzcEAAAAATAHAAAACTgvMzAvMjAxOQgAAAAKMTIvMzEvMjAxNwkAAAABMJ2j4pm0LdcIc6iE3bQt1wgoQ0lRLlRTRTo4MDE1LklRX1RPVEFMX0RJVl9QQUlEX0NGLkZZMjAxMAEAAACYYg0AAgAAAAUtNTYwNgEIAAAABQAAAAExAQAAAAoxNTcwNTcyOTk2AwAAAAI3OQIAAAAEMjAyMgQAAAABMAcAAAAJOC8zMC8yMDE5CAAAAAkzLzMxLzIwMTAJAAAAATDi+0ajtC3XCK660du0LdcIJUNJUS5OWVNFOlJTLklRX0ZJTElOR19DVVJSRU5DWS5GWTIwMTUBAAAAxQ0FAAMAAAADVVNEALdj1Z60LdcIyGKS3LQt1wgmQ0lRLk5TRTo3NDg1LklRX0NVU1RPTV9CRVRBLjIwMTMvMDIvMjgBAAAAI3YNAAIAAAAQMC40ODEzNTYwOTE2NzAzOQB0UL26tC3XCIVb2N20LdcIJENJUS5TSFNFOjYwMDE1My5JUV9UT1RBTF9ERUJULkZZMjAxOAEAAAAXFFQAAgAAAAs1Njk0Mi4zNTExOQEIAAAABQAAAAExAQAAAAoxOTU2MzI4NDY3AwAAAAIzMgIAAAAE</t>
  </si>
  <si>
    <t>NDE3MwQAAAABMAcAAAAJOC8zMC8yMDE5CAAAAAoxMi8zMS8yMDE4CQAAAAEwnZrVnbQt1wgq47HctC3XCB1DSVEuTllTRTpSUy5JUV9TVF9ERUJULkZZMjAwNwEAAADFDQUAAwAAAAAAtVMNn7Qt1wiSfo/ctC3XCB5DSVEuVFNFOjgwNTguSVFfWl9TQ09SRS5GWTIwMTQBAAAAgf8HAAIAAAAIMS4xODAzNTQBCAAAAAUAAAABMQEAAAAKMTc0MzM3MDU2NAMAAAACNzkCAAAABjEwMDEyMwQAAAABMAcAAAAJOC8zMC8yMDE5CAAAAAkzLzMxLzIwMTQJAAAAATDAu/qatC3XCJ9DTd20LdcIIkNJUS5TWlNFOjAwMDkwNi5JUV9BUl9UVVJOUy5GWTIwMTMBAAAA+7xWAAIAAAAINDEuOTYxNzUBCAAAAAUAAAABMQEAAAAKMTczMDAyODExNwMAAAACMzICAAAABDQwMDEEAAAAATAHAAAACTgvMzAvMjAxOQgAAAAKMTIvMzEvMjAxMwkAAAABMMHqB5m0LdcI88mN3bQt1wgoQ0lRLlRTRTo4MDc1LklRX1RPVEFMX0RFQlRfRUJJVERBLkZZMjAxNwEAAABEbQ0AAgAAAAg4LjczNDAzMgEIAAAABQAAAAExAQAAAAoxODQ4NjczNDM0AwAAAAI3OQIAAAAENDE5MgQAAAABMAcAAAAJOC8zMC8yMDE5CAAAAAkzLzMxLzIwMTcJAAAAATCvd1CatC3XCB1PbN20LdcIJUNJUS5UU0U6ODA3OC5JUV9DQVNIX1NUX0lOVkVTVC5GWTIwMTYBAAAAGlwNAAIAAAAFMjcxMTUBCAAAAAUAAAABMQEAAAAKMTc5OTI0MzM5NAMAAAACNzkCAAAA</t>
  </si>
  <si>
    <t>BDEwMDIEAAAAATAHAAAACTgvMzAvMjAxOQgAAAAJMy8zMS8yMDE2CQAAAAEwUBYworQt1wh30AjctC3XCCZDSVEuVFNFOjk4MTAuSVFfTFRfREVCVF9DQVBJVEFMLkZZMjAxMgEAAACeeg0AAgAAAAcxNC41NjE1AQgAAAAFAAAAATEBAAAACjE1NTY3ODI5OTYDAAAAAjc5AgAAAAQ0MTg3BAAAAAEwBwAAAAk4LzMwLzIwMTkIAAAACTMvMzEvMjAxMgkAAAABMAQDUJq0LdcIJ+VZ3bQt1wgYQ0lRLk5ZU0U6UlMuSVFfQVAuRlkyMDEwAQAAAMUNBQACAAAAAzI0NQEIAAAABQAAAAExAQAAAAoxNTg5NjM1OTQwAwAAAAMxNjACAAAABDEwMTgEAAAAATAHAAAACTgvMzAvMjAxOQgAAAAKMTIvMzEvMjAxMAkAAAABMJIb2p60LdcIaMyI3LQt1wglQ0lRLlRTRTo4MDE1LklRX0RJTFVUX0VQU19JTkNMLkZZMjAxNgEAAACYYg0AAgAAAAstMTI0LjI1NjY4OAEIAAAABQAAAAExAQAAAAoxNzk4MzM2NDExAwAAAAI3OQIAAAABOAQAAAABMAcAAAAJOC8zMC8yMDE5CAAAAAkzLzMxLzIwMTYJAAAAATDs1EajtC3XCHPhw9u0LdcIHENJUS5TSFNFOjYwMDE1My5JUV9HVy5GWTIwMDgBAAAAFxRUAAIAAAAKMTY3LjA2MjE1NwEIAAAABQAAAAExAQAAAAoxMzUzOTAxMDI2AwAAAAIzMgIAAAAEMTE3MQQAAAABMAcAAAAJOC8zMC8yMDE5CAAAAAoxMi8zMS8yMDA4CQAAAAEwdX/unbQt1wig0r7ctC3XCCBDSVEuVFNFOjMwMzYu</t>
  </si>
  <si>
    <t>SVFfRlVMTF9USU1FLkZZMjAwOQEAAABNmVMAAgAAAAMyNDcACiXon7Qt1wgvGnvctC3XCCtDSVEuU1pTRTowMDA5MDYuSVFfVE9UQUxfREVCVF9FUVVJVFkuRlkyMDA5AQAAAPu8VgACAAAACDEzOC43MDM5AQgAAAAFAAAAATEBAAAACjE0NDkxODIyMDEDAAAAAjMyAgAAAAQ0MDM0BAAAAAEwBwAAAAk4LzMwLzIwMTkIAAAACjEyLzMxLzIwMDkJAAAAATDB6geZtC3XCOmXkd20LdcIJkNJUS5TWlNFOjAwMDkwNi5JUV9PVEhFUl9FUVVJVFkuRlkyMDExAQAAAPu8VgADAAAAAAAxjfCbtC3XCGAoGN20LdcILkNJUS5UU0U6MzAzNi5JUV9NSU5PUklUWV9JTlRFUkVTVF9UT1RBTC5GWTIwMTIBAAAATZlTAAIAAAADMzU5AQgAAAAFAAAAATEBAAAACjE1NTMyMzk3MDYDAAAAAjc5AgAAAAQxMzEyBAAAAAEwBwAAAAk4LzMwLzIwMTkIAAAACTMvMzEvMjAxMgkAAAABMNW/6J+0LdcI0mdm3LQt1wgmQ0lRLlRTRTo4MDU4LklRX09USEVSX0xUX0FTU0VUUy5GWTIwMTQBAAAAgf8HAAIAAAAGNjE0NzMzAQgAAAAFAAAAATEBAAAACjE3NDMzNzA1NjQDAAAAAjc5AgAAAAQxMDYwBAAAAAEwBwAAAAk4LzMwLzIwMTkIAAAACTMvMzEvMjAxNAkAAAABMHdxR6O0LdcIAvje27Qt1wgjQ0lRLlRTRTozMDM2LklRX0VCSVRBX01BUkdJTi5GWTIwMDgBAAAATZlTAAIAAAAGMS40NjkyAQgAAAAFAAAAATEBAAAACjEwNjExOTE0</t>
  </si>
  <si>
    <t>MTMDAAAAAjc5AgAAAAQ0NDE5BAAAAAEwBwAAAAk4LzMwLzIwMTkIAAAACTMvMzEvMjAwOAkAAAABMM6hHJq0LdcINFpo3bQt1wggQ0lRLk5ZU0U6UlMuSVFfSU5DX0VRVUlUWS5GWTIwMTUBAAAAxQ0FAAMAAAAAAPw81Z60LdcIsMrM3bQt1wgfQ0lRLlhUUkE6S0NPLklRX0VCSVRfSU5ULkZZMjAxMAEAAACzXQ0AAgAAAAgyLjA0NzQwMgEIAAAABQAAAAExAQAAAAoxNTM5NjA0NDMzAwAAAAI1MAIAAAAENDE4OQQAAAABMAcAAAAJOC8zMC8yMDE5CAAAAAoxMi8zMS8yMDEwCQAAAAEwhPHimbQt1wiTKI/dtC3XCB9DSVEuVFNFOjgwMTUuSVFfQlZfU0hBUkUuRlkyMDA5AQAAAJhiDQACAAAACzE1MTguNzQ3MTA5AQgAAAAFAAAAATEBAAAACjE0MDQ5OTQ0MDQDAAAAAjc5AgAAAAQ0MDIwBAAAAAEwBwAAAAk4LzMwLzIwMTkIAAAACTMvMzEvMjAwOQkAAAABMOzURqO0LdcI8n3Z27Qt1wgoQ0lRLlRTRTo4MDc4LklRX1RPVEFMX0RFQlQuRlkyMDE2Li4uLkpQWQEAAAAaXA0AAgAAAAYyMzYyOTABCAAAAAUAAAABMQEAAAAKMTc5OTI0MzM5NAMAAAACNzkCAAAABDQxNzMEAAAAATAHAAAACTgvMzAvMjAxOQgAAAAJMy8zMS8yMDE2CQAAAAEwtfIwmbQt1wgwcabdtC3XCDFDSVEuWFRSQTpLQ08uSVFfQ0hBTkdFX05FVF9XT1JLSU5HX0NBUElUQUwuRlkyMDA4AQAAALNdDQACAAAABjE4LjcwNQEIAAAABQAAAAEx</t>
  </si>
  <si>
    <t>AQAAAAoxMzQ5Mjg2OTM1AwAAAAI1MAIAAAAENDQyMQQAAAABMAcAAAAJOC8zMC8yMDE5CAAAAAoxMi8zMS8yMDA4CQAAAAEwl3XDnLQt1whr+/3ctC3XCCxDSVEuVFNFOjMwMzYuSVFfSU1QVVRfT1BFUl9MRUFTRV9ERVBSLkZZMjAxNgEAAABNmVMAAgAAAAkyOTMuMDM4MDgBCAAAAAUAAAABMQEAAAAKMTc5ODU4NzA1OAMAAAACNzkCAAAABTIxNjczBAAAAAEwBwAAAAk4LzMwLzIwMTkIAAAACTMvMzEvMjAxNgkAAAABMBSQDJ+0LdcIw0d53LQt1wgkQ0lRLk5TRTo3NDg1LklRX1NBTEVfSU5UQU5fQ0YuRlkyMDA5AQAAACN2DQADAAAAAABkyC+itC3XCKJ3Gty0LdcIHUNJUS5UU0U6ODAxNS5JUV9SRF9FWFAuRlkyMDE2AQAAAJhiDQADAAAAAADs1EajtC3XCCSO09u0LdcILENJUS5TWlNFOjAwMDkwNi5JUV9ERUJUX0VRVUlWX05FVF9QQk8uRlkyMDEzAQAAAPu8VgADAAAAAAAU3PCbtC3XCBLrGN20LdcIJENJUS5TSFNFOjYwMDA1OC5JUV9DT01NT05fUkVQLkZZMjAwOQEAAADwblMAAwAAAAAAT/O8nbQt1wjfINvctC3XCCVDSVEuVFNFOjgwNTguSVFfUFJPVl9CQURfREVCVFMuRlkyMDA5AQAAAIH/BwACAAAABDg3MDYBCAAAAAUAAAABMQEAAAAKMTQ2NDk0NjE5MwMAAAACNzkCAAAAAjk1BAAAAAEwBwAAAAk4LzMwLzIwMTkIAAAACTMvMzEvMjAwOQkAAAABMD10baS0LdcIXx2127Qt1wgmQ0lRLlRT</t>
  </si>
  <si>
    <t>RTo4MDc4LklRX09USEVSX0xUX0FTU0VUUy5GWTIwMTYBAAAAGlwNAAIAAAABMgEIAAAABQAAAAExAQAAAAoxNzk5MjQzMzk0AwAAAAI3OQIAAAAEMTA2MAQAAAABMAcAAAAJOC8zMC8yMDE5CAAAAAkzLzMxLzIwMTYJAAAAATBQFjCitC3XCL5xANy0LdcIM0NJUS5OWVNFOlJTLklRX1RPVEFMX09VVFNUQU5ESU5HX0ZJTElOR19EQVRFLkZZMjAwOQEAAADFDQUAAgAAAAk3My44MTA4ODIBBAAAAAUAAAABNQEAAAAKMTUyMzc5NjUzMAIAAAAFMjQxNTMGAAAAATCZ9NmetC3XCGArpty0LdcIJUNJUS5UU0U6ODA1OC5JUV9HQUlOX0lOVkVTVF9DRi5GWTIwMTcBAAAAgf8HAAIAAAAGLTgzMjg4AQgAAAAFAAAAATEBAAAACjE4OTM5OTc5NTQDAAAAAjc5AgAAAAQyMDkwBAAAAAEwBwAAAAk4LzMwLzIwMTkIAAAACTMvMzEvMjAxNwkAAAABMIozSKO0LdcIjyi427Qt1wgnQ0lRLlNIU0U6NjAwMDU4LklRX0NBU0hfSU5URVJFU1QuRlkyMDExAQAAAPBuUwADAAAAAAA4Qb2dtC3XCIf/39y0LdcIOUNJUS5UU0U6ODA3OC5JUV9DVVNUT01fQkVUQS4tMTA0Vy4yMDAxLzAzLzMxLi5eTjIyNS5KUFkuSAEAAAAaXA0AAgAAABEwLjg2ODM3MDA2MjQ2Nzk4NgB34My5tC3XCEmI6920LdcIJ0NJUS5TWlNFOjAwMDkwNi5JUV9TQUxFX0lOVEFOX0NGLkZZMjAxMwEAAAD7vFYAAwAAAAAAFNzwm7Qt1wjcLR3dtC3XCCNDSVEu</t>
  </si>
  <si>
    <t>VFNFOjgwNzguSVFfQkVUQV81WVIuMjAxMC8wMy8zMQEAAAAaXA0AAgAAABAxLjMzMDkyNjI4ODMyNTg3AMICvbq0LdcIZdDY3bQt1wghQ0lRLk5TRTo3NDg1LklRX0lOQ19FUVVJVFkuRlkyMDE2AQAAACN2DQACAAAAAzkyNgEIAAAABQAAAAExAQAAAAoxNzk0OTc2ODY4AwAAAAI3OQIAAAACNDcEAAAAATAHAAAACTgvMzAvMjAxOQgAAAAJMi8yOS8yMDE2CQAAAAEwlageobQt1wgh7M7dtC3XCCVDSVEuTllTRTpSUy5JUV9PVEhFUl9MVF9BU1NFVFMuRlkyMDA4AQAAAMUNBQACAAAABjY2LjU5NAEIAAAABQAAAAExAQAAAAoxNDMzNTMyMjg0AwAAAAMxNjACAAAABDEwNjAEAAAAATAHAAAACTgvMzAvMjAxOQgAAAAKMTIvMzEvMjAwOAkAAAABML3M2Z60LdcI4GKZ3LQt1wgkQ0lRLk5ZU0U6UlMuSVFfT1RIRVJfT1BFUl9BQ1QuRlkyMDE4AQAAAMUNBQACAAAABDExLjMBCAAAAAUAAAABMQEAAAAKMTk0NzYwOTkyOQMAAAADMTYwAgAAAAQyMDQ3BAAAAAEwBwAAAAk4LzMwLzIwMTkIAAAACjEyLzMxLzIwMTgJAAAAATDKJtaetC3XCIo2qdy0LdcIJENJUS5UU0U6ODA1OC5JUV9PVEhFUl9MSUFCX0xULkZZMjAwOAEAAACB/wcAAgAAAAYzMzIyNzcBCAAAAAUAAAABMQEAAAAKMTA2MTE5OTE4NwMAAAACNzkCAAAABDEwNjIEAAAAATAHAAAACTgvMzAvMjAxOQgAAAAJMy8zMS8yMDA4CQAAAAEwPXRtpLQt1wi3</t>
  </si>
  <si>
    <t>/dzbtC3XCCpDSVEuVFNFOjk4MTAuSVFfQ1VSUkVOVF9QT1JUX0xFQVNFUy5GWTIwMTkBAAAAnnoNAAIAAAADNjM2AQgAAAAFAAAAATEBAAAACjE5NzAwNTE0OTEDAAAAAjc5AgAAAAQxMDkwBAAAAAEwBwAAAAk4LzMwLzIwMTkIAAAACTMvMzEvMjAxOQkAAAABMMpiFKG0LdcIrGdY3LQt1wgnQ0lRLlRTRTo4MDc1LklRX01BUktFVENBUC4yMDE4LzMvMzEuSlBZAQAAAERtDQACAAAADDMzMjUwLjU2NjMwNQEGAAAABQAAAAExAQAAAAoxODc0NjU3MDk5AwAAAAI3OQIAAAAGMTAwMDU0BAAAAAEwBwAAAAkzLzMxLzIwMTiNksy5tC3XCGBP2Oq0LdcIHkNJUS5TSFNFOjYwMDA1OC5JUV9DT0dTLkZZMjAxMgEAAADwblMAAgAAAA0xNDgxNzYuNTUyNDc3AQgAAAAFAAAAATEBAAAACjE2NjgwMzIzMzkDAAAAAjMyAgAAAAIzNAQAAAABMAcAAAAJOC8zMC8yMDE5CAAAAAoxMi8zMS8yMDEyCQAAAAEwOEG9nbQt1wjgK9DctC3XCCRDSVEuU1pTRTowMDA5MDYuSVFfQ0FTSF9FUVVJVi5GWTIwMDgBAAAA+7xWAAIAAAAKMjI4LjE5MjM0NQEIAAAABQAAAAExAQAAAAoxMzY5Njg2OTc4AwAAAAIzMgIAAAAEMTA5NgQAAAABMAcAAAAJOC8zMC8yMDE5CAAAAAoxMi8zMS8yMDA4CQAAAAEwsVGenLQt1wh7zyLdtC3XCChDSVEuU0hTRTo2MDAxNTMuSVFfQkFTSUNfRVBTX0VYQ0wuRlkyMDA5AQAAABcUVAACAAAACDAuNDc1</t>
  </si>
  <si>
    <t>MzQ1AQgAAAAFAAAAATEBAAAACjE0NTQwNzA0NDADAAAAAjMyAgAAAAQzMDY0BAAAAAEwBwAAAAk4LzMwLzIwMTkIAAAACjEyLzMxLzIwMDkJAAAAATB1f+6dtC3XCAexrty0LdcIJkNJUS5UU0U6ODAxNS5JUV9DVVNUT01fQkVUQS4yMDE2LzAzLzMxAQAAAJhiDQACAAAAEDEuMjgwMTE1NjI0MzAwMTYAwgK9urQt1wgz7NXdtC3XCB9DSVEuVFNFOjk4MTAuSVFfVE9UQUxfQ0wuRlkyMDE4AQAAAJ56DQACAAAABjQ0MTM3NgEIAAAABQAAAAExAQAAAAoxODk1MDAyMjY3AwAAAAI3OQIAAAAEMTAwOQQAAAABMAcAAAAJOC8zMC8yMDE5CAAAAAkzLzMxLzIwMTgJAAAAATDKYhShtC3XCL7LUNy0LdcIHENJUS5OWVNFOlJTLklRX0dBX0VYUC5GWTIwMTMBAAAAxQ0FAAMAAAAAAJZo2p60LdcIc+ia3LQt1wgoQ0lRLlNIU0U6NjAwMDU4LklRX09USEVSX09QRVJfQUNULkZZMjAxMwEAAADwblMAAgAAAAoyMTEuNjQwNzI1AQgAAAAFAAAAATEBAAAACjE3MjUyNTY5MzYDAAAAAjMyAgAAAAQyMDQ3BAAAAAEwBwAAAAk4LzMwLzIwMTkIAAAACjEyLzMxLzIwMTMJAAAAATAij72dtC3XCMvSzNy0LdcIGkNJUS5UU0U6ODA3OC5JUV9DSVAuRlkyMDEwAQAAABpcDQADAAAAAABHPTCitC3XCBAJ7tu0LdcIJkNJUS5UU0U6ODA3OC5JUV9ERUZfVEFYX0xJQUJfTFQuRlkyMDEzAQAAABpcDQACAAAABDQ1NjIBCAAAAAUAAAAB</t>
  </si>
  <si>
    <t>MQEAAAAKMTYyNjcyNTc5MQMAAAACNzkCAAAABDEwMjcEAAAAATAHAAAACTgvMzAvMjAxOQgAAAAJMy8zMS8yMDEzCQAAAAEwLIsworQt1whUAvfbtC3XCCdDSVEuVFNFOjgwNTguSVFfQ0FTSF9PUEVSLkZZMjAxMC4uLi5KUFkBAAAAgf8HAAIAAAAGNzYxNTczAQgAAAAFAAAAATEBAAAACjE1NTgyNzczNjMDAAAAAjc5AgAAAAQyMDA2BAAAAAEwBwAAAAk4LzMwLzIwMTkIAAAACTMvMzEvMjAxMAkAAAABMKsZMZm0LdcID42q3bQt1wgbQ0lRLlRTRTo4MDU4LklRX0xBTkQuRlkyMDE1AQAAAIH/BwACAAAABjIzMTA0MAEIAAAABQAAAAExAQAAAAoxNzk3NDc0MDQ1AwAAAAI3OQIAAAAEMzA5OAQAAAABMAcAAAAJOC8zMC8yMDE5CAAAAAkzLzMxLzIwMTUJAAAAATCuvkejtC3XCFBc19u0LdcIJ0NJUS5UU0U6ODA3OC5JUV9FQklUREFfQ0FQRVhfSU5ULkZZMjAxNQEAAAAaXA0AAgAAAAg2Ljc1Njk3MwEIAAAABQAAAAExAQAAAAoxNzQ2MTkzNTczAwAAAAI3OQIAAAAENDE5MQQAAAABMAcAAAAJOC8zMC8yMDE5CAAAAAkzLzMxLzIwMTUJAAAAATCQL9yatC3XCDvlYN20LdcII0NJUS5TSFNFOjYwMDA1OC5JUV9QQVJUX1RJTUUuRlkyMDEyAQAAAPBuUwADAAAAAAAtaL2dtC3XCHWb59y0LdcIH0NJUS5UU0U6OTgxMC5JUV9BUl9UVVJOUy5GWTIwMTQBAAAAnnoNAAIAAAAHNS4zMTI2OAEIAAAABQAAAAExAQAA</t>
  </si>
  <si>
    <t>AAoxNjg3MzQyODU4AwAAAAI3OQIAAAAENDAwMQQAAAABMAcAAAAJOC8zMC8yMDE5CAAAAAkzLzMxLzIwMTQJAAAAATAEA1CatC3XCLCRW920LdcIHUNJUS5OWVNFOlJTLklRX0xUX0RFQlQuRlkyMDE1AQAAAMUNBQACAAAABjE0MjcuOQEIAAAABQAAAAExAQAAAAoxODc3Mjk2NzQyAwAAAAMxNjACAAAABDEwNDkEAAAAATAHAAAACTgvMzAvMjAxOQgAAAAKMTIvMzEvMjAxNQkAAAABMPw81Z60LdcI9niK3LQt1wgmQ0lRLk5TRTo3NDg1LklRX0VGRkVDVF9UQVhfUkFURS5GWTIwMTEBAAAAI3YNAAIAAAAHMTkuNTUyOAEIAAAABQAAAAExAQAAAAoxNDU4MjQyMDMzAwAAAAI3OQIAAAAENDM3NgQAAAABMAcAAAAJOC8zMC8yMDE5CAAAAAkyLzI4LzIwMTEJAAAAATBj8C+itC3XCDy6Aty0LdcIK0NJUS5UU0U6ODAxNS5JUV9OSV9BVkFJTF9FWENMX01BUkdJTi5GWTIwMTcBAAAAmGINAAIAAAAGMS44NjEyAQgAAAAFAAAAATEBAAAACjE4NDkyNTk1MDQDAAAAAjc5AgAAAAQ0MTgyBAAAAAEwBwAAAAk4LzMwLzIwMTkIAAAACTMvMzEvMjAxNwkAAAABMKzh25q0LdcIdC1V3bQt1wgiQ0lRLlNaU0U6MDAwOTA2LklRX05FVF9ERUJULkZZMjAxNwEAAAD7vFYAAgAAAAsxMDE0LjY1MjEwNAEIAAAABQAAAAExAQAAAAoxOTUxMjc2MDEzAwAAAAIzMgIAAAAENDM2NAQAAAABMAcAAAAJOC8zMC8yMDE5CAAAAAgxLzEv</t>
  </si>
  <si>
    <t>MjAxOAkAAAABMABoxJu0LdcI2Jw03bQt1wgiQ0lRLlRTRTozMDM2LklRX0dBSU5fQVNTRVRTLkZZMjAxOAEAAABNmVMAAgAAAAMxNzUBCAAAAAUAAAABMQEAAAAKMTg5NDA4NDc4OQMAAAACNzkCAAAAAjU2BAAAAAEwBwAAAAk4LzMwLzIwMTkIAAAACTMvMzEvMjAxOAkAAAABMAzeDJ+0LdcIwsd13LQt1wgoQ0lRLlRTRTo4MDE1LklRX1RPVEFMX0RFQlRfRUJJVERBLkZZMjAwOQEAAACYYg0AAgAAAAc1LjkzODU2AQgAAAAFAAAAATEBAAAACjE0MDQ5OTQ0MDQDAAAAAjc5AgAAAAQ0MTkyBAAAAAEwBwAAAAk4LzMwLzIwMTkIAAAACTMvMzEvMjAwOQkAAAABMLa625q0LdcIP0lS3bQt1wgfQ0lRLlRTRTo5ODEwLklRX05FVF9ERUJULkZZMjAwOQEAAACeeg0AAgAAAAU3MjUxNwEIAAAABQAAAAExAQAAAAoxMzgyNTA0MjQ5AwAAAAI3OQIAAAAENDM2NAQAAAABMAcAAAAJOC8zMC8yMDE5CAAAAAkzLzMxLzIwMDkJAAAAATDKYhShtC3XCHbRXNy0LdcIHkNJUS5TWlNFOjAwMDkwNi5JUV9FQklULkZZMjAxNQEAAAD7vFYAAgAAAAk4MS42MDk2MjIBCAAAAAUAAAABMQEAAAAKMTgzNzY0NzA5MgMAAAACMzICAAAAAzQwMAQAAAABMAcAAAAJOC8zMC8yMDE5CAAAAAoxMi8zMS8yMDE1CQAAAAEwFhrEm7Qt1wjowwrdtC3XCCpDSVEuU0hTRTo2MDAxNTMuSVFfVE9UQUxfUkVWLkZZMjAxMy4uLi5KUFkBAAAAFxRU</t>
  </si>
  <si>
    <t>AAIAAAAOMTc3Mjc4My4xMzM0OTEBCAAAAAUAAAABMQEAAAAKMTcyOTU2OTkzNAMAAAACNzkCAAAAAjI4BAAAAAEwBwAAAAk4LzMwLzIwMTkIAAAACjEyLzMxLzIwMTMJAAAAATCXNwiZtC3XCBu/pt20LdcIIENJUS5UU0U6ODAxNS5JUV9ESVZFU1RfQ0YuRlkyMDEyAQAAAJhiDQACAAAABDE4ODMBCAAAAAUAAAABMQEAAAAKMTU1MzIzOTc0NAMAAAACNzkCAAAABDIwNzcEAAAAATAHAAAACTgvMzAvMjAxOQgAAAAJMy8zMS8yMDEyCQAAAAEwd3FHo7Qt1wgGeOLbtC3XCDBDSVEuWFRSQTpLQ08uSVFfVE9UQUxfT1VUU1RBTkRJTkdfQlNfREFURS5GWTIwMTgBAAAAs10NAAIAAAAFOTkuNzUBBAAAAAUAAAABNQEAAAAKMTk0OTE1NDg3MAIAAAAFMjQxNTIGAAAAATDJA56ctC3XCG8BH920LdcIHkNJUS5UU0U6MzAzNi5JUV9XSVBfSU5WLkZZMjAxMAEAAABNmVMAAgAAAAYyMS45MzIBCAAAAAUAAAABMQEAAAAKMTQxMTY1ODk3NgMAAAACNzkCAAAABDMyMTkEAAAAATAHAAAACTgvMzAvMjAxOQgAAAAJMy8zMS8yMDEwCQAAAAEw+HHon7Qt1wgyWHPctC3XCCpDSVEuVFNFOjMwMzYuSVFfQ1VSUkVOVF9QT1JUX0xFQVNFUy5GWTIwMTEBAAAATZlTAAMAAAAAAOSY6J+0LdcI6xlm3LQt1wgiQ0lRLlRTRTozMDM2LklRX0dBSU5fSU5WRVNULkZZMjAxMwEAAABNmVMAAgAAAAQtMjcwAQgAAAAFAAAAATEBAAAACjE2</t>
  </si>
  <si>
    <t>MjU3NjQyOTIDAAAAAjc5AgAAAAI2MgQAAAABMAcAAAAJOC8zMC8yMDE5CAAAAAkzLzMxLzIwMTMJAAAAATDJ5uiftC3XCMiOZty0LdcIHENJUS5OWVNFOlJTLklRX0NPTU1PTi5GWTIwMTgBAAAAxQ0FAAIAAAAFMTM2LjQBCAAAAAUAAAABMQEAAAAKMTk0NzYwOTkyOQMAAAADMTYwAgAAAAQxMTAzBAAAAAEwBwAAAAk4LzMwLzIwMTkIAAAACjEyLzMxLzIwMTgJAAAAATDKJtaetC3XCLVii9y0LdcILUNJUS5UU0U6ODA3OC5JUV9DQVNIX0NPTlZFUlNJT04uRlkyMDEyLi4uLkpQWQEAAAAaXA0AAgAAAAk1MS41MzI0MzQBCAAAAAUAAAABMQEAAAAKMTU1NjY0ODMzMAMAAAACNzkCAAAABDQxODQEAAAAATAHAAAACTgvMzAvMjAxOQgAAAAJMy8zMS8yMDEyCQAAAAEwtfIwmbQt1whIca3dtC3XCCBDSVEuTlNFOjc0ODUuSVFfUEFSVF9USU1FLkZZMjAwOAEAAAAjdg0AAwAAAAAA96EvorQt1wjtGBLctC3XCCtDSVEuWFRSQTpLQ08uSVFfTUlOT1JJVFlfSU5URVJFU1RfSVMuRlkyMDE2AQAAALNdDQACAAAABS0xLjE2AQgAAAAFAAAAATEBAAAACjE4Nzc2OTM1OTgDAAAAAjUwAgAAAAI4MwQAAAABMAcAAAAJOC8zMC8yMDE5CAAAAAoxMi8zMS8yMDE2CQAAAAEw8Y6dnLQt1wi4agDdtC3XCB5DSVEuWFRSQTpLQ08uSVFfUEVOU0lPTi5GWTIwMTUBAAAAs10NAAIAAAAHMzQwLjI2OAEIAAAABQAAAAExAQAAAAox</t>
  </si>
  <si>
    <t>ODI5OTA1MzQ0AwAAAAI1MAIAAAAEMTIxMwQAAAABMAcAAAAJOC8zMC8yMDE5CAAAAAoxMi8zMS8yMDE1CQAAAAEwEGidnLQt1wiXuAfdtC3XCBtDSVEuTllTRTpSUy5JUV9OSV9DRi5GWTIwMTcBAAAAxQ0FAAIAAAAFNjEzLjQBCAAAAAUAAAABMQEAAAAKMTk0NzYwOTkwOQMAAAADMTYwAgAAAAQyMTUwBAAAAAEwBwAAAAk4LzMwLzIwMTkIAAAACjEyLzMxLzIwMTcJAAAAATDQ/9WetC3XCOBButy0LdcIIUNJUS5UU0U6OTgxMC5JUV9TR0FfTUFSR0lOLkZZMjAxNQEAAACeeg0AAgAAAAY0LjYwMDgBCAAAAAUAAAABMQEAAAAKMTc0NDk0NjE3OQMAAAACNzkCAAAABDQzNzUEAAAAATAHAAAACTgvMzAvMjAxOQgAAAAJMy8zMS8yMDE1CQAAAAEwpSlQmrQt1wjJ1HTdtC3XCCxDSVEuVFNFOjgwMTUuSVFfSU1QVVRfT1BFUl9MRUFTRV9ERVBSLkZZMjAxNQEAAACYYg0AAgAAAAkyMzIyNy45NTIBCAAAAAUAAAABMQEAAAAKMTc0NDk0NjM1NwMAAAACNzkCAAAABTIxNjczBAAAAAEwBwAAAAk4LzMwLzIwMTkIAAAACTMvMzEvMjAxNQkAAAABMPitRqO0LdcI30mz27Qt1wgeQ0lRLlNaU0U6MDAwOTA2LklRX0dQUEUuRlkyMDA5AQAAAPu8VgACAAAACjQ5MC41MDc4NTEBCAAAAAUAAAABMQEAAAAKMTQ0OTE4MjIwMQMAAAACMzICAAAABDExNjkEAAAAATAHAAAACTgvMzAvMjAxOQgAAAAKMTIvMzEvMjAwOQkAAAAB</t>
  </si>
  <si>
    <t>MBhA8Ju0LdcIYskI3bQt1wgoQ0lRLlNIU0U6NjAwMTUzLklRX0dBSU5fSU5WRVNUX0NGLkZZMjAxMwEAAAAXFFQAAgAAAAstMzAzLjg1OTkzMQEIAAAABQAAAAExAQAAAAoxNzI5NTY5OTM0AwAAAAIzMgIAAAAEMjA5MAQAAAABMAcAAAAJOC8zMC8yMDE5CAAAAAoxMi8zMS8yMDEzCQAAAAEwTRvvnbQt1wig3bPctC3XCCpDSVEuU0hTRTo2MDAxNTMuSVFfTUFSS0VUQ0FQLjIwMTUvMy8zMS5KUFkBAAAAFxRUAAIAAAANNzczMTg0LjU0MzMyMQEGAAAABQAAAAExAQAAAAoxNzA0MjA5NDIzAwAAAAI3OQIAAAAGMTAwMDU0BAAAAAEwBwAAAAkzLzMxLzIwMTWDucy5tC3XCMrU2eq0LdcIKkNJUS5OU0U6NzQ4NS5JUV9UT1RBTF9FUVVJVFkuRlkyMDE0Li4uLkpQWQEAAAAjdg0AAgAAAAYxMzQ2NDYBCAAAAAUAAAABMQEAAAAKMTY4MzMxMjEyNAMAAAACNzkCAAAABDEyNzUEAAAAATAHAAAACTgvMzAvMjAxOQgAAAAJMi8yOC8yMDE0CQAAAAEw4sswmbQt1wg+/J7dtC3XCCtDSVEuU0hTRTo2MDAxNTMuSVFfVE9UQUxfREVCVC5GWTIwMTYuLi4uSlBZAQAAABcUVAACAAAADTYzMDk5OC43MzE2ODcBCAAAAAUAAAABMQEAAAAKMTg4Mjk1MDYwMwMAAAACNzkCAAAABDQxNzMEAAAAATAHAAAACTgvMzAvMjAxOQgAAAAKMTIvMzEvMjAxNgkAAAABMLXyMJm0LdcIVEqt3bQt1wgiQ0lRLlRTRTozMDM2LklRX0NBU0hf</t>
  </si>
  <si>
    <t>SU5WRVNULkZZMjAxMAEAAABNmVMAAgAAAAktMzM5Ny4wOTIBCAAAAAUAAAABMQEAAAAKMTQxMTY1ODk3NgMAAAACNzkCAAAABDIwMDUEAAAAATAHAAAACTgvMzAvMjAxOQgAAAAJMy8zMS8yMDEwCQAAAAEw+HHon7Qt1wi2FITctC3XCCdDSVEuU1pTRTowMDA5MDYuSVFfQ0FTSF9JTlRFUkVTVC5GWTIwMDgBAAAA+7xWAAMAAAAAAEoY8Ju0LdcIPcQf3bQt1wgkQ0lRLlNIU0U6NjAwMDU4LklRX1RPVEFMX0RFQlQuRlkyMDE3AQAAAPBuUwACAAAACjUwMjMuNjYzODYBCAAAAAUAAAABMQEAAAAKMTk1Mjk4OTcwMAMAAAACMzICAAAABDQxNzMEAAAAATAHAAAACTgvMzAvMjAxOQgAAAAKMTIvMzEvMjAxNwkAAAABMG8375y0LdcISpvZ3LQt1wgiQ0lRLlRTRTo4MDE1LklRX1NBTEVfUFBFX0NGLkZZMjAxMAEAAACYYg0AAgAAAAQzMTMyAQgAAAAFAAAAATEBAAAACjE1NzA1NzI5OTYDAAAAAjc5AgAAAAQyMDQyBAAAAAEwBwAAAAk4LzMwLzIwMTkIAAAACTMvMzEvMjAxMAkAAAABMOL7RqO0LdcI9w3C27Qt1wgeQ0lRLlNIU0U6NjAwMDU4LklRX0NPR1MuRlkyMDE0AQAAAPBuUwACAAAADTEzMTIxNC4xNDYzMzcBCAAAAAUAAAABMQEAAAAKMTc4NDc0ODY2OQMAAAACMzICAAAAAjM0BAAAAAEwBwAAAAk4LzMwLzIwMTkIAAAACjEyLzMxLzIwMTQJAAAAATAij72dtC3XCLXH0Ny0LdcIJ0NJUS5TSFNFOjYwMDA1</t>
  </si>
  <si>
    <t>OC5JUV9DVVJSRU5DWV9HQUlOLkZZMjAxNgEAAADwblMAAgAAAAstMjM4LjU3NTk3MQEIAAAABQAAAAExAQAAAAoxODc0MDk1ODI3AwAAAAIzMgIAAAACMzgEAAAAATAHAAAACTgvMzAvMjAxOQgAAAAKMTIvMzEvMjAxNgkAAAABMHQQ75y0LdcIfYrR3LQt1wgqQ0lRLlRTRTo4MDE1LklRX1RPVEFMX0NPTU1PTl9FUVVJVFkuRlkyMDE0AQAAAJhiDQACAAAABjk3MzExMgEIAAAABQAAAAExAQAAAAoxNjg5NjU1NDAyAwAAAAI3OQIAAAAEMTAwNgQAAAABMAcAAAAJOC8zMC8yMDE5CAAAAAkzLzMxLzIwMTQJAAAAATACh0ajtC3XCJEIy9u0LdcIIENJUS5UU0U6ODAxNS5JUV9UT1RBTF9SRVYuRlkyMDAxAQAAAJhiDQACAAAABzIxNTcyNDABCAAAAAUAAAABMQEAAAAJMTE2Mzc4OTA3AwAAAAI3OQIAAAACMjgEAAAAATAHAAAACTgvMzAvMjAxOQgAAAAJMy8zMS8yMDAxCQAAAAEwvXGxl7Qt1wg+gsPdtC3XCCJDSVEuVFNFOjgwNzUuSVFfU0FMRV9QUEVfQ0YuRlkyMDA4AQAAAERtDQACAAAABDE0MDkBCAAAAAUAAAABMQEAAAAKMTA2NTAyMTEzOQMAAAACNzkCAAAABDIwNDIEAAAAATAHAAAACTgvMzAvMjAxOQgAAAAJMy8zMS8yMDA4CQAAAAEwkUECoLQt1wgBXCvctC3XCBlDSVEuTlNFOjc0ODUuSVFfQVIuRlkyMDE4AQAAACN2DQACAAAABjIxNTQwNwEIAAAABQAAAAExAQAAAAoxODkxNzgyOTgzAwAAAAI3</t>
  </si>
  <si>
    <t>OQIAAAAEMTAyMQQAAAABMAcAAAAJOC8zMC8yMDE5CAAAAAkyLzI4LzIwMTgJAAAAATCN9h6htC3XCAHtRNy0LdcIIkNJUS5UU0U6ODAxNS5JUV9EQV9TVVBQTF9DRi5GWTIwMTgBAAAAmGINAAIAAAAFODAxOTIBCAAAAAUAAAABMQEAAAAKMTg5NDA4NDczMgMAAAACNzkCAAAABDIxNzEEAAAAATAHAAAACTgvMzAvMjAxOQgAAAAJMy8zMS8yMDE4CQAAAAEw0UlHo7Qt1witd9TbtC3XCCZDSVEuVFNFOjk4MTAuSVFfQ0FTSF9DT05WRVJTSU9OLkZZMjAxNwEAAACeeg0AAgAAAAg1MS42Mjk5OAEIAAAABQAAAAExAQAAAAoxODQ4NTgxMTMzAwAAAAI3OQIAAAAENDE4NAQAAAABMAcAAAAJOC8zMC8yMDE5CAAAAAkzLzMxLzIwMTcJAAAAATClKVCatC3XCOhqad20LdcIH0NJUS5YVFJBOktDTy5JUV9FQlRfRVhDTC5GWTIwMTYBAAAAs10NAAIAAAAGNTUuMjY4AQgAAAAFAAAAATEBAAAACjE4Nzc2OTM1OTgDAAAAAjUwAgAAAAE0BAAAAAEwBwAAAAk4LzMwLzIwMTkIAAAACjEyLzMxLzIwMTYJAAAAATDxjp2ctC3XCNUx8dy0LdcIKUNJUS5UU0U6ODA3NS5JUV9JTlZFU1RfU0VDVVJJVFlfQ0YuRlkyMDE4AQAAAERtDQACAAAAAzIzMgEIAAAABQAAAAExAQAAAAoxODk1MDAyMDA5AwAAAAI3OQIAAAAEMjAyNwQAAAABMAcAAAAJOC8zMC8yMDE5CAAAAAkzLzMxLzIwMTgJAAAAATDMGuyftC3XCBafRNy0LdcIMENJ</t>
  </si>
  <si>
    <t>US5OWVNFOlJTLklRX0NIQU5HRV9ORVRfV09SS0lOR19DQVBJVEFMLkZZMjAxNAEAAADFDQUAAgAAAAUzMjcuNgEIAAAABQAAAAExAQAAAAoxODI5MjU5MjA3AwAAAAMxNjACAAAABDQ0MjEEAAAAATAHAAAACTgvMzAvMjAxOQgAAAAKMTIvMzEvMjAxNAkAAAABMPw81Z60LdcI4BSS3LQt1wgiQ0lRLk5ZU0U6UlMuSVFfQkVUQV8xWVIuMjAxMC8xMi8zMQEAAADFDQUAAgAAABAxLjc0NDcxMDIyNTMwNDU5AHRQvbq0LdcI33He3bQt1wglQ0lRLlhUUkE6S0NPLklRX1NUX0RFQlRfSVNTVUVELkZZMjAxNgEAAACzXQ0AAwAAAAAACLadnLQt1wjOuADdtC3XCCZDSVEuU0hTRTo2MDAxNTMuSVFfQkVUQV81WVIuMjAxNi8xMi8zMQEAAAAXFFQAAgAAABItMC4xMjI5ODkyNzY2OTUwNDgAoHe9urQt1wilNN/dtC3XCCZDSVEuVFNFOjgwNzguSVFfRVhUUkFfQUNDX0lURU1TLkZZMjAxNgEAAAAaXA0AAwAAAAAAUBYworQt1wjNSgDctC3XCB9DSVEuTllTRTpSUy5JUV9DSEFOR0VfQVIuRlkyMDE3AQAAAMUNBQACAAAABi0xMjYuNAEIAAAABQAAAAExAQAAAAoxOTQ3NjA5OTA5AwAAAAMxNjACAAAABDIwMTgEAAAAATAHAAAACTgvMzAvMjAxOQgAAAAKMTIvMzEvMjAxNwkAAAABMND/1Z60LdcIYY+X3LQt1wgdQ0lRLk5ZU0U6UlMuSVFfUkFXX0lOVi5GWTIwMTYBAAAAxQ0FAAMAAAAAALGK1Z60LdcIICCc3LQt1wgn</t>
  </si>
  <si>
    <t>Q0lRLlNIU0U6NjAwMDU4LklRX0NPTU1PTl9ESVZfQ0YuRlkyMDE2AQAAAPBuUwACAAAACy01NTIuNzUxMDUyAQgAAAAFAAAAATEBAAAACjE4NzQwOTU4MjcDAAAAAjMyAgAAAAQyMDc0BAAAAAEwBwAAAAk4LzMwLzIwMTkIAAAACjEyLzMxLzIwMTYJAAAAATB0EO+ctC3XCBT66Ny0LdcIMkNJUS5TSFNFOjYwMDA1OC5JUV9PVEhFUl9OT05fT1BFUl9FWFBfU1VQUEwuRlkyMDE2AQAAAPBuUwACAAAACi0xNS40OTMxODYBCAAAAAUAAAABMQEAAAAKMTg3NDA5NTgyNwMAAAACMzICAAAAAjg1BAAAAAEwBwAAAAk4LzMwLzIwMTkIAAAACjEyLzMxLzIwMTYJAAAAATB0EO+ctC3XCJWVzdy0LdcIIENJUS5UU0U6ODA1OC5JUV9DSEFOR0VfQVAuRlkyMDE1AQAAAIH/BwACAAAABy0xNTY2MjIBCAAAAAUAAAABMQEAAAAKMTc5NzQ3NDA0NQMAAAACNzkCAAAABDIwMTcEAAAAATAHAAAACTgvMzAvMjAxOQgAAAAJMy8zMS8yMDE1CQAAAAEwrr5Ho7Qt1whTJM/btC3XCBlDSVEuWFRSQTpLQ08uSVFfUkUuRlkyMDE4AQAAALNdDQACAAAABzMyNC42MzgBCAAAAAUAAAABMQEAAAAKMTk0OTE1NDg3MAMAAAACNTACAAAABDEyMjIEAAAAATAHAAAACTgvMzAvMjAxOQgAAAAKMTIvMzEvMjAxOAkAAAABMMkDnpy0LdcIyqb43LQt1wggQ0lRLlhUUkE6S0NPLklRX0RJVl9TSEFSRS5GWTIwMTABAAAAs10NAAIAAAADMC4zAQgA</t>
  </si>
  <si>
    <t>AAAFAAAAATEBAAAACjE1Mzk2MDQ0MzMDAAAAAjUwAgAAAAQzMDU4BAAAAAEwBwAAAAk4LzMwLzIwMTkIAAAACjEyLzMxLzIwMTAJAAAAATAnnMOctC3XCEcXAt20LdcIGkNJUS5UU0U6ODA3OC5JUV9TR0EuRlkyMDEyAQAAABpcDQACAAAABTMxMzY5AQgAAAAFAAAAATEBAAAACjE1NTY2NDgzMzADAAAAAjc5AgAAAAIyMwQAAAABMAcAAAAJOC8zMC8yMDE5CAAAAAkzLzMxLzIwMTIJAAAAATCUju6XtC3XCIhmzd20LdcILUNJUS5UU0U6ODA1OC5JUV9PVEhFUl9JTlZFU1RfQUNUX1NVUFBMLkZZMjAxMAEAAACB/wcAAwAAAAAAFxBupLQt1whgqa3btC3XCC1DSVEuU0hTRTo2MDAwNTguSVFfVE9UQUxfQ09NTU9OX0VRVUlUWS5GWTIwMTMBAAAA8G5TAAIAAAALODU0MS43Mzg2OTcBCAAAAAUAAAABMQEAAAAKMTcyNTI1NjkzNgMAAAACMzICAAAABDEwMDYEAAAAATAHAAAACTgvMzAvMjAxOQgAAAAKMTIvMzEvMjAxMwkAAAABMC1ovZ20LdcIcvTj3LQt1wgiQ0lRLk5ZU0U6UlMuSVFfRUJJVEFfTUFSR0lOLkZZMjAxMAEAAADFDQUAAgAAAAY2LjE4MjYBCAAAAAUAAAABMQEAAAAKMTU4OTYzNTk0MAMAAAADMTYwAgAAAAQ0NDE5BAAAAAEwBwAAAAk4LzMwLzIwMTkIAAAACjEyLzMxLzIwMTAJAAAAATBSPh2atC3XCP4cad20LdcILkNJUS5OU0U6NzQ4NS5JUV9UT1RBTF9MSUFCX1RPVEFMX0FTU0VUUy5GWTIw</t>
  </si>
  <si>
    <t>MTQBAAAAI3YNAAIAAAAHNjYuODc1MgEIAAAABQAAAAExAQAAAAoxNjgzMzEyMTI0AwAAAAI3OQIAAAAENDE4OAQAAAABMAcAAAAJOC8zMC8yMDE5CAAAAAkyLzI4LzIwMTQJAAAAATD8tE+atC3XCEoXXd20LdcIJ0NJUS5OU0U6NzQ4NS5JUV9UT1RBTF9SRVYuRlkyMDE2Li4uLkpQWQEAAAAjdg0AAgAAAAY3ODU0NDMBCAAAAAUAAAABMQEAAAAKMTc5NDk3Njg2OAMAAAACNzkCAAAAAjI4BAAAAAEwBwAAAAk4LzMwLzIwMTkIAAAACTIvMjkvMjAxNgkAAAABMJc3CJm0LdcIsJ2k3bQt1wglQ0lRLlRTRTozMDM2LklRX1NQRUNJQUxfRElWX0NGLkZZMjAxNAEAAABNmVMAAwAAAAAAIGkMn7Qt1wgjt3TctC3XCChDSVEuVFNFOjgwNzUuSVFfQ1VSUkVOVF9QT1JUX0RFQlQuRlkyMDE4AQAAAERtDQADAAAAAADU8+uftC3XCB54RNy0LdcIKUNJUS5TWlNFOjAwMDkwNi5JUV9MT0FOU19SRUNFSVZfTFQuRlkyMDEwAQAAAPu8VgADAAAAAAAqZ/CbtC3XCBM5IN20LdcII0NJUS5UU0U6ODA3NS5JUV9HUk9TU19NQVJHSU4uRlkyMDA5AQAAAERtDQACAAAABjIuMjY3OQEIAAAABQAAAAExAQAAAAoxMzg2NjAwMjY2AwAAAAI3OQIAAAAENDA3NAQAAAABMAcAAAAJOC8zMC8yMDE5CAAAAAkzLzMxLzIwMDkJAAAAATDTUFCatC3XCLTUbd20LdcII0NJUS5UU0U6ODAxNS5JUV9CRVRBXzVZUi4yMDE2LzAzLzMxAQAAAJhi</t>
  </si>
  <si>
    <t>DQACAAAAETAuODIzNjQ1NTE2NDcxMTQyAMICvbq0LdcIM+zV3bQt1wgjQ0lRLk5TRTo3NDg1LklRX0JBU0lDX1dFSUdIVC5GWTIwMTcBAAAAI3YNAAIAAAAIOS42MjgyMjYAFtAeobQt1whT7AzctC3XCCFDSVEuVFNFOjgwNzguSVFfSU5DX0VRVUlUWS5GWTIwMTMBAAAAGlwNAAMAAAAAACyLMKK0LdcIs4e63bQt1wgeQ0lRLlRTRTozMDM2LklRX1pfU0NPUkUuRlkyMDEwAQAAAE2ZUwACAAAACDMuNDQyMzU1AQgAAAAFAAAAATEBAAAACjE0MTE2NTg5NzYDAAAAAjc5AgAAAAYxMDAxMjMEAAAAATAHAAAACTgvMzAvMjAxOQgAAAAJMy8zMS8yMDEwCQAAAAEwtcgcmrQt1wj/w2zdtC3XCCJDSVEuVFNFOjgwNzUuSVFfRUJJVF9NQVJHSU4uRlkyMDExAQAAAERtDQACAAAABjAuOTEyMQEIAAAABQAAAAExAQAAAAoxNDY0MjY3NDgwAwAAAAI3OQIAAAAENDA1MwQAAAABMAcAAAAJOC8zMC8yMDE5CAAAAAkzLzMxLzIwMTEJAAAAATDTUFCatC3XCKn7bd20LdcIJkNJUS5UU0U6OTgxMC5JUV9PVEhFUl9MVF9BU1NFVFMuRlkyMDE5AQAAAJ56DQACAAAAATEBCAAAAAUAAAABMQEAAAAKMTk3MDA1MTQ5MQMAAAACNzkCAAAABDEwNjAEAAAAATAHAAAACTgvMzAvMjAxOQgAAAAJMy8zMS8yMDE5CQAAAAEwymIUobQt1wgh5yrctC3XCCBDSVEuTllTRTpSUy5JUV9UT1RBTF9MSUFCLkZZMjAxMwEAAADFDQUAAgAAAAYz</t>
  </si>
  <si>
    <t>NDU2LjYBCAAAAAUAAAABMQEAAAAKMTc3ODE4NTE1MAMAAAADMTYwAgAAAAQxMjc2BAAAAAEwBwAAAAk4LzMwLzIwMTkIAAAACjEyLzMxLzIwMTMJAAAAATCWaNqetC3XCP2Jp9y0LdcIJUNJUS5TSFNFOjYwMDA1OC5JUV9HQUlOX0lOVkVTVC5GWTIwMDkBAAAA8G5TAAIAAAAJLTEuMDA1NDE1AQgAAAAFAAAAATEBAAAACjE0NDAwNzE5MjcDAAAAAjMyAgAAAAI2MgQAAAABMAcAAAAJOC8zMC8yMDE5CAAAAAoxMi8zMS8yMDA5CQAAAAEwXcy8nbQt1wjHY+bctC3XCChDSVEuVFNFOjMwMzYuSVFfRUFSTklOR19DT19NQVJHSU4uRlkyMDE0AQAAAE2ZUwACAAAABjEuNzQ5MQEIAAAABQAAAAExAQAAAAoxNjg2MDg4NTI3AwAAAAI3OQIAAAAENDE4MQQAAAABMAcAAAAJOC8zMC8yMDE5CAAAAAkzLzMxLzIwMTQJAAAAATBe8ByatC3XCF5adt20LdcII0NJUS5YVFJBOktDTy5JUV9UT1RBTF9BU1NFVFMuRlkyMDEwAQAAALNdDQACAAAACDM0OTEuMDk1AQgAAAAFAAAAATEBAAAACjE1Mzk2MDQ0MzMDAAAAAjUwAgAAAAQxMDA3BAAAAAEwBwAAAAk4LzMwLzIwMTkIAAAACjEyLzMxLzIwMTAJAAAAATAnnMOctC3XCBQ+At20LdcIJUNJUS5OU0U6NzQ4NS5JUV9HQUlOX0FTU0VUU19DRi5GWTIwMTkBAAAAI3YNAAIAAAACNjcBCAAAAAUAAAABMQEAAAAKMTk2NzAwNDg2NwMAAAACNzkCAAAABDIwMjYEAAAAATAHAAAA</t>
  </si>
  <si>
    <t>CTgvMzAvMjAxOQgAAAAJMi8yOC8yMDE5CQAAAAEwex0fobQt1wgsGSfctC3XCDNDSVEuTlNFOjc0ODUuSVFfQ0hBTkdFX09USEVSX05FVF9PUEVSX0FTU0VUUy5GWTIwMTYBAAAAI3YNAAIAAAADMzk1AQgAAAAFAAAAATEBAAAACjE3OTQ5NzY4NjgDAAAAAjc5AgAAAAQyMDQ1BAAAAAEwBwAAAAk4LzMwLzIwMTkIAAAACTIvMjkvMjAxNgkAAAABMBbQHqG0LdcIYsUM3LQt1wgiQ0lRLk5ZU0U6UlMuSVFfQkVUQV8xWVIuMjAxOC8xMi8zMQEAAADFDQUAAgAAABAxLjAzMjMyMzY5NzE1Mjc0AHRQvbq0LdcIJWHd3bQt1wgmQ0lRLlNIU0U6NjAwMDU4LklRX1RPVEFMX1JFQ0VJVi5GWTIwMDgBAAAA8G5TAAIAAAAKMzA0MS40OTc3NwEIAAAABQAAAAExAQAAAAoxMzY3NDQwNTA1AwAAAAIzMgIAAAAEMTAwMQQAAAABMAcAAAAJOC8zMC8yMDE5CAAAAAoxMi8zMS8yMDA4CQAAAAEwqqW8nbQt1wigecLctC3XCCZDSVEuTllTRTpSUy5JUV9UT1RBTF9PVEhFUl9PUEVSLkZZMjAxNwEAAADFDQUAAgAAAAQyMTI4AQgAAAAFAAAAATEBAAAACjE5NDc2MDk5MDkDAAAAAzE2MAIAAAADMzgwBAAAAAEwBwAAAAk4LzMwLzIwMTkIAAAACjEyLzMxLzIwMTcJAAAAATCxitWetC3XCOswpNy0LdcIIUNJUS5OU0U6NzQ4NS5JUV9UT1RBTF9ERUJULkZZMjAxOQEAAAAjdg0AAgAAAAYxMjM2OTIBCAAAAAUAAAABMQEAAAAKMTk2</t>
  </si>
  <si>
    <t>NzAwNDg2NwMAAAACNzkCAAAABDQxNzMEAAAAATAHAAAACTgvMzAvMjAxOQgAAAAJMi8yOC8yMDE5CQAAAAEwjfYeobQt1wjBqR3ctC3XCCdDSVEuU1pTRTowMDA5MDYuSVFfQ1VSUkVOQ1lfR0FJTi5GWTIwMTcBAAAA+7xWAAIAAAAINS4yOTY4OTEBCAAAAAUAAAABMQEAAAAKMTk1MTI3NjAxMwMAAAACMzICAAAAAjM4BAAAAAEwBwAAAAk4LzMwLzIwMTkIAAAACDEvMS8yMDE4CQAAAAEwC0HEm7Qt1wiGPhfdtC3XCBpDSVEuMC5JUV9MVF9ERUJUX0VRVUlUWS5GWQUAAAAAAAAACAAAABUoSW52YWxpZCBUaW1lIFBlcmlvZCm3wgeZtC3XCHOHpd20LdcIKENJUS5TWlNFOjAwMDkwNi5JUV9ORVRfUkVOVEFMX0VYUC5GWTIwMTQBAAAA+7xWAAIAAAAJMTYuNjU5NTM3AQgAAAAFAAAAATEBAAAACjE3ODU2OTM1OTUDAAAAAjMyAgAAAAUyNDI2MQQAAAABMAcAAAAJOC8zMC8yMDE5CAAAAAoxMi8zMS8yMDE0CQAAAAEw6gLxm7Qt1wgtEhndtC3XCBpDSVEuVFNFOjgwMTUuSVFfQ0lQLkZZMjAxMAEAAACYYg0AAgAAAAQ2NTQ2AQgAAAAFAAAAATEBAAAACjE1NzA1NzI5OTYDAAAAAjc5AgAAAAQzMDMzBAAAAAEwBwAAAAk4LzMwLzIwMTkIAAAACTMvMzEvMjAxMAkAAAABMOL7RqO0LdcIrrrR27Qt1wgoQ0lRLlRTRTo4MDc4LklRX1RPVEFMX0RFQlRfRVFVSVRZLkZZMjAxNQEAAAAaXA0AAgAAAAgxOTAuMjAwMgEI</t>
  </si>
  <si>
    <t>AAAABQAAAAExAQAAAAoxNzQ2MTkzNTczAwAAAAI3OQIAAAAENDAzNAQAAAABMAcAAAAJOC8zMC8yMDE5CAAAAAkzLzMxLzIwMTUJAAAAATCQL9yatC3XCPvZVt20LdcIIENJUS5UU0U6MzAzNi5JUV9QQVJUX1RJTUUuRlkyMDEyAQAAAE2ZUwADAAAAAADVv+iftC3XCNJnZty0LdcIKENJUS5TSFNFOjYwMDE1My5JUV9HQUlOX0FTU0VUU19DRi5GWTIwMDcBAAAAFxRUAAIAAAAJLTAuMTQwMzc3AQgAAAAFAAAAATEBAAAACTk2NjIzMzY4MwMAAAACMzICAAAABDIwMjYEAAAAATAHAAAACTgvMzAvMjAxOQgAAAAKMTIvMzEvMjAwNwkAAAABMHRN1p60LdcIACa23LQt1wgqQ0lRLlRTRTo4MDU4LklRX0lOVEVSRVNUX0lOVkVTVF9JTkMuRlkyMDA1AQAAAIH/BwACAAAABTgzODgxAQgAAAAFAAAAATEBAAAACTI3MDUzMzY4NQMAAAACNzkCAAAAAjY1BAAAAAEwBwAAAAk4LzMwLzIwMTkIAAAACTMvMzEvMjAwNQkAAAABMHNBMZm0LdcIShix3bQt1wgrQ0lRLlNIU0U6NjAwMTUzLklRX0dXX0lOVEFOX0FNT1JUX0NGLkZZMjAxNAEAAAAXFFQAAgAAAAkxNi4yMTY0NjUBCAAAAAUAAAABMQEAAAAKMTc4NTA3MzQxNgMAAAACMzICAAAABDIxODIEAAAAATAHAAAACTgvMzAvMjAxOQgAAAAKMTIvMzEvMjAxNAkAAAABMKlM1Z20LdcIEia93LQt1wgoQ0lRLlNIU0U6NjAwMTUzLklRX0xUX0RFQlRfUkVQQUlELkZZMjAw</t>
  </si>
  <si>
    <t>OQEAAAAXFFQAAgAAAAwtNjY2MS40NjQ3MjUBCAAAAAUAAAABMQEAAAAKMTQ1NDA3MDQ0MAMAAAACMzICAAAABDIwMzYEAAAAATAHAAAACTgvMzAvMjAxOQgAAAAKMTIvMzEvMjAwOQkAAAABMGqm7p20LdcIyei23LQt1wgZQ0lRLlhUUkE6S0NPLklRX05JLkZZMjAxMAEAAACzXQ0AAgAAAAY3Ny41NDEBCAAAAAUAAAABMQEAAAAKMTUzOTYwNDQzMwMAAAACNTACAAAAAjE1BAAAAAEwBwAAAAk4LzMwLzIwMTkIAAAACjEyLzMxLzIwMTAJAAAAATAnnMOctC3XCGu38ty0LdcIJENJUS5OU0U6NzQ4NS5JUV9JTVBBSVJNRU5UX0dXLkZZMjAxMwEAAAAjdg0AAwAAAAAAUBYworQt1whMrxvctC3XCCJDSVEuU0hTRTo2MDAxNTMuSVFfRUJUX0VYQ0wuRlkyMDEwAQAAABcUVAACAAAACzI4NzYuNDg2Njg0AQgAAAAFAAAAATEBAAAACjE1NDk2NDk2ODIDAAAAAjMyAgAAAAE0BAAAAAEwBwAAAAk4LzMwLzIwMTkIAAAACjEyLzMxLzIwMTAJAAAAATBqpu6dtC3XCPX+rty0LdcIH0NJUS5YVFJBOktDTy5JUV9FQlRfRVhDTC5GWTIwMDcBAAAAs10NAAIAAAAHMTY0LjkyMQEIAAAABQAAAAExAQAAAAk4MTU5Njk5NDUDAAAAAjUwAgAAAAE0BAAAAAEwBwAAAAk4LzMwLzIwMTkIAAAACjEyLzMxLzIwMDcJAAAAATBcXu+ctC3XCIo3/dy0LdcIIkNJUS5TSFNFOjYwMDE1My5JUV9BUl9UVVJOUy5GWTIwMTIBAAAAFxRUAAIA</t>
  </si>
  <si>
    <t>AAAJMjQuNzQzMTI1AQgAAAAFAAAAATEBAAAACjE2NzYyMTYyNDADAAAAAjMyAgAAAAQ0MDAxBAAAAAEwBwAAAAk4LzMwLzIwMTkIAAAACjEyLzMxLzIwMTIJAAAAATCOfeKZtC3XCIdahN20LdcIJUNJUS5UU0U6ODA1OC5JUV9ESUxVVF9FUFNfSU5DTC5GWTIwMTQBAAAAgf8HAAIAAAAFMjE4LjgBCAAAAAUAAAABMQEAAAAKMTc0MzM3MDU2NAMAAAACNzkCAAAAATgEAAAAATAHAAAACTgvMzAvMjAxOQgAAAAJMy8zMS8yMDE0CQAAAAEwd3FHo7Qt1wiuAb/btC3XCCRDSVEuU0hTRTo2MDAwNTguSVFfT1RIRVJfT1BFUi5GWTIwMTMBAAAA8G5TAAIAAAAJMjkxLjE4NTY5AQgAAAAFAAAAATEBAAAACjE3MjUyNTY5MzYDAAAAAjMyAgAAAAMyNjAEAAAAATAHAAAACTgvMzAvMjAxOQgAAAAKMTIvMzEvMjAxMwkAAAABMC1ovZ20LdcI2PnT3LQt1wggQ0lRLlNaU0U6MDAwOTA2LklRX1JEX0VYUC5GWTIwMTYBAAAA+7xWAAMAAAAAAAtBxJu0LdcIjQwi3bQt1wgrQ0lRLlRTRTozMDM2LklRX01JTk9SSVRZX0lOVEVSRVNUX0NGLkZZMjAxOQEAAABNmVMAAwAAAAAAtywNn7Qt1wj40YbctC3XCBtDSVEuVFNFOjgwMTUuSVFfTEFORC5GWTIwMDkBAAAAmGINAAIAAAAFNTExMTEBCAAAAAUAAAABMQEAAAAKMTQwNDk5NDQwNAMAAAACNzkCAAAABDMwOTgEAAAAATAHAAAACTgvMzAvMjAxOQgAAAAJMy8zMS8yMDA5CQAA</t>
  </si>
  <si>
    <t>AAEw7NRGo7Qt1wjyfdnbtC3XCBlDSVEuVFNFOjMwMzYuSVFfRlguRlkyMDA5AQAAAE2ZUwACAAAABy0yODguNzQBCAAAAAUAAAABMQEAAAAKMTQxMTY1NjkwNwMAAAACNzkCAAAABDIxNDQEAAAAATAHAAAACTgvMzAvMjAxOQgAAAAJMy8zMS8yMDA5CQAAAAEwBUvon7Qt1wirUW7ctC3XCChDSVEuU0hTRTo2MDAxNTMuSVFfR1dfSU5UQU5fQU1PUlQuRlkyMDE4AQAAABcUVAADAAAAAACdmtWdtC3XCEGVsdy0LdcIKENJUS5TWlNFOjAwMDkwNi5JUV9ESUxVVF9FUFNfSU5DTC5GWTIwMTQBAAAA+7xWAAIAAAAGMC4xMzA4AQgAAAAFAAAAATEBAAAACjE3ODU2OTM1OTUDAAAAAjMyAgAAAAE4BAAAAAEwBwAAAAk4LzMwLzIwMTkIAAAACjEyLzMxLzIwMTQJAAAAATDqAvGbtC3XCK2XId20LdcIK0NJUS5TSFNFOjYwMDA1OC5JUV9UT1RBTF9ERUJUX0lTU1VFRC5GWTIwMTABAAAA8G5TAAIAAAAMMzYzMTAuNDI1NDM2AQgAAAAFAAAAATEBAAAACjE1MzMyMDI3OTUDAAAAAjMyAgAAAAQyMTYxBAAAAAEwBwAAAAk4LzMwLzIwMTkIAAAACjEyLzMxLzIwMTAJAAAAATBDGr2dtC3XCPy2z9y0LdcIKkNJUS5OWVNFOlJTLklRX01JTk9SSVRZX0lOVEVSRVNUX0NGLkZZMjAwNwEAAADFDQUAAwAAAAAAtVMNn7Qt1whgV3rctC3XCBxDSVEuVFNFOjgwNzUuSVFfQ0FQRVguRlkyMDExAQAAAERtDQACAAAABC0yODgBCAAA</t>
  </si>
  <si>
    <t>AAUAAAABMQEAAAAKMTQ2NDI2NzQ4MAMAAAACNzkCAAAABDIwMjEEAAAAATAHAAAACTgvMzAvMjAxOQgAAAAJMy8zMS8yMDExCQAAAAEwdLUCoLQt1whAn1LctC3XCCBDSVEuTllTRTpSUy5JUV9FQklUREFfSU5ULkZZMjAxNgEAAADFDQUAAgAAAAg5LjQ4ODE3OQEIAAAABQAAAAExAQAAAAoxOTQ3NjA5OTAyAwAAAAMxNjACAAAABDQxOTAEAAAAATAHAAAACTgvMzAvMjAxOQgAAAAKMTIvMzEvMjAxNgkAAAABMJhkHZq0LdcI+SKK3bQt1wgeQ0lRLk5ZU0U6UlMuSVFfRUJJVF9JTlQuRlkyMDEyAQAAAMUNBQACAAAACTExLjMzMDQ3OQEIAAAABQAAAAExAQAAAAoxNzIxMTY5OTU0AwAAAAMxNjACAAAABDQxODkEAAAAATAHAAAACTgvMzAvMjAxOQgAAAAKMTIvMzEvMjAxMgkAAAABMFI+HZq0LdcIyXCD3bQt1wgjQ0lRLlNIU0U6NjAwMTUzLklRX0RJVl9TSEFSRS5GWTIwMDcBAAAAFxRUAAIAAAAGMC4wOTI2AQgAAAAFAAAAATEBAAAACTk2NjIzMzY4MwMAAAACMzICAAAABDMwNTgEAAAAATAHAAAACTgvMzAvMjAxOQgAAAAKMTIvMzEvMjAwNwkAAAABMHRN1p60LdcIi0yT3LQt1wgpQ0lRLlNIU0U6NjAwMTUzLklRX1BFUklPRExFTkdUSF9JUy5GWTIwMTIBAAAAFxRUAAEAAAACMTIATRvvnbQt1wjAGqzctC3XCBtDSVEuVFNFOjMwMzYuSVFfTlBQRS5GWTIwMDgBAAAATZlTAAIAAAAHMjI4LjQzNAEIAAAA</t>
  </si>
  <si>
    <t>BQAAAAExAQAAAAoxMDYxMTkxNDEzAwAAAAI3OQIAAAAEMTAwNAQAAAABMAcAAAAJOC8zMC8yMDE5CAAAAAkzLzMxLzIwMDgJAAAAATDMGuyftC3XCDMJZdy0LdcIMkNJUS5TWlNFOjAwMDkwNi5JUV9JTVBVVF9PUEVSX0xFQVNFX0lOVF9FWFAuRlkyMDE4AQAAAPu8VgACAAAACTMwLjcxNDEyNgEIAAAABQAAAAExAQAAAAoxOTUxMjc2MDE2AwAAAAIzMgIAAAAFMjE2NzIEAAAAATAHAAAACTgvMzAvMjAxOQgAAAAKMTIvMzEvMjAxOAkAAAABMPiOxJu0LdcINhIn3bQt1wgiQ0lRLlRTRTozMDM2LklRX0xFVkVSRURfRkNGLkZZMjAxNwEAAABNmVMAAgAAAAktMjU2Ny4zNzUBCAAAAAUAAAABMQEAAAAKMTg0ODE3MTU1NwMAAAACNzkCAAAABDQ0MjIEAAAAATAHAAAACTgvMzAvMjAxOQgAAAAJMy8zMS8yMDE3CQAAAAEwDN4Mn7Qt1wg1K5jctC3XCCdDSVEuTllTRTpSUy5JUV9ERUZfVEFYX0FTU0VUU19MVC5GWTIwMTMBAAAAxQ0FAAMAAAAAAJZo2p60LdcIHoSN3LQt1wglQ0lRLlRTRTozMDM2LklRX0xUX0RFQlRfSVNTVUVELkZZMjAxMQEAAABNmVMAAgAAAAQzNTAwAQgAAAAFAAAAATEBAAAACjE0NTk1MTAwMzQDAAAAAjc5AgAAAAQyMDM0BAAAAAEwBwAAAAk4LzMwLzIwMTkIAAAACTMvMzEvMjAxMQkAAAABMOSY6J+0LdcIoGKE3LQt1wgfQ0lRLlRTRTo5ODEwLklRX0JWX1NIQVJFLkZZMjAxOAEAAACe</t>
  </si>
  <si>
    <t>eg0AAgAAAAs2ODE1Ljc1NTQxOAEIAAAABQAAAAExAQAAAAoxODk1MDAyMjY3AwAAAAI3OQIAAAAENDAyMAQAAAABMAcAAAAJOC8zMC8yMDE5CAAAAAkzLzMxLzIwMTgJAAAAATDKYhShtC3XCKHcX9y0LdcIKENJUS5OU0U6NzQ4NS5JUV9NSU5PUklUWV9JTlRFUkVTVC5GWTIwMDkBAAAAI3YNAAIAAAAENzcyNQEIAAAABQAAAAExAQAAAAoxMzczNzA1MjI5AwAAAAI3OQIAAAAEMTA1MgQAAAABMAcAAAAJOC8zMC8yMDE5CAAAAAkyLzI4LzIwMDkJAAAAATD3oS+itC3XCEweAty0LdcIKENJUS5TSFNFOjYwMDE1My5JUV9CQVNJQ19FUFNfSU5DTC5GWTIwMTIBAAAAFxRUAAIAAAAIMC45NjM0ODMBCAAAAAUAAAABMQEAAAAKMTY3NjIxNjI0MAMAAAACMzICAAAAATkEAAAAATAHAAAACTgvMzAvMjAxOQgAAAAKMTIvMzEvMjAxMgkAAAABMFb07p20LdcI1syr3LQt1wgqQ0lRLlNaU0U6MDAwOTA2LklRX05FVF9JTlRFUkVTVF9FWFAuRlkyMDA3AQAAAPu8VgACAAAACi0zOS41MjUyMjMBCAAAAAUAAAABMQEAAAAKMTA5Mzk1ODIwNgMAAAACMzICAAAAAzM2OAQAAAABMAcAAAAJOC8zMC8yMDE5CAAAAAoxMi8zMS8yMDA3CQAAAAEwviqenLQt1wiBKB/dtC3XCBhDSVEuTllTRTpSUy5JUV9GWC5GWTIwMTgBAAAAxQ0FAAIAAAAELTUuOQEIAAAABQAAAAExAQAAAAoxOTQ3NjA5OTI5AwAAAAMxNjACAAAABDIxNDQE</t>
  </si>
  <si>
    <t>AAAAATAHAAAACTgvMzAvMjAxOQgAAAAKMTIvMzEvMjAxOAkAAAABMMom1p60LdcIlSWT3LQt1wggQ0lRLk5TRTo3NDg1LklRX0RJVl9TSEFSRS5GWTIwMDgBAAAAI3YNAAIAAAADMTIwAQgAAAAFAAAAATEBAAAACjEwMjcyMDA5MTQDAAAAAjc5AgAAAAQzMDU4BAAAAAEwBwAAAAk4LzMwLzIwMTkIAAAACTIvMjkvMjAwOAkAAAABMCyLMKK0LdcIt0r527Qt1wgfQ0lRLk5ZU0U6UlMuSVFfU1RfSU5WRVNULkZZMjAxOAEAAADFDQUAAwAAAAAAyibWnrQt1whVtpfctC3XCCtDSVEuU0hTRTo2MDAxNTMuSVFfRklYRURfQVNTRVRfVFVSTlMuRlkyMDEyAQAAABcUVAACAAAACTk1LjQ3MTYyNQEIAAAABQAAAAExAQAAAAoxNjc2MjE2MjQwAwAAAAIzMgIAAAAENDA2NgQAAAABMAcAAAAJOC8zMC8yMDE5CAAAAAoxMi8zMS8yMDEyCQAAAAEwjn3imbQt1wjze4bdtC3XCCFDSVEuTlNFOjc0ODUuSVFfTkVUX0NIQU5HRS5GWTIwMTMBAAAAI3YNAAIAAAAEMTMyMgEIAAAABQAAAAExAQAAAAoxNjIxMDAwNjM3AwAAAAI3OQIAAAAEMjA5MwQAAAABMAcAAAAJOC8zMC8yMDE5CAAAAAkyLzI4LzIwMTMJAAAAATBQFjCitC3XCKHbC9y0LdcIKENJUS5TWlNFOjAwMDkwNi5JUV9TVF9ERUJUX1JFUEFJRC5GWTIwMTEBAAAA+7xWAAMAAAAAAOG08Ju0LdcILQck3bQt1wgqQ0lRLlhUUkE6S0NPLklRX1RPVEFMX0VRVUlUWS5G</t>
  </si>
  <si>
    <t>WTIwMTIuLi4uSlBZAQAAALNdDQACAAAADDE3MTMzMy4wODY3NQEIAAAABQAAAAExAQAAAAoxNjYxOTcyODk1AwAAAAI3OQIAAAAEMTI3NQQAAAABMAcAAAAJOC8zMC8yMDE5CAAAAAoxMi8zMS8yMDEyCQAAAAEwtfIwmbQt1wgqSp/dtC3XCDRDSVEuVFNFOjgwNTguSVFfVE9UQUxfT1VUU1RBTkRJTkdfRklMSU5HX0RBVEUuRlkyMDE4AQAAAIH/BwACAAAACzE1ODUuOTI5MjQ5AQQAAAAFAAAAATUBAAAACjE5NjkwOTMxODQCAAAABTI0MTUzBgAAAAEwhFpIo7Qt1wgGRtjbtC3XCClDSVEuU0hTRTo2MDAxNTMuSVFfQ0FTSF9DT05WRVJTSU9OLkZZMjAxMQEAAAAXFFQAAgAAAAoxMjIuMzM1MjI1AQgAAAAFAAAAATEBAAAACjE2MTA2NDU4MTkDAAAAAjMyAgAAAAQ0MTg0BAAAAAEwBwAAAAk4LzMwLzIwMTkIAAAACjEyLzMxLzIwMTEJAAAAATCOfeKZtC3XCGt2iN20LdcII0NJUS5TWlNFOjAwMDkwNi5JUV9SRF9FWFBfRk4uRlkyMDEzAQAAAPu8VgADAAAAAAAU3PCbtC3XCO6RDt20LdcIJENJUS5UU0U6ODA3OC5JUV9DT01NT05fRElWX0NGLkZZMjAxMwEAAAAaXA0AAwAAAAAALLMworQt1wjgGe/btC3XCCVDSVEuVFNFOjgwMTUuSVFfTFRfREVCVF9SRVBBSUQuRlkyMDE4AQAAAJhiDQACAAAABy0yOTA3OTkBCAAAAAUAAAABMQEAAAAKMTg5NDA4NDczMgMAAAACNzkCAAAABDIwMzYEAAAAATAHAAAACTgv</t>
  </si>
  <si>
    <t>MzAvMjAxOQgAAAAJMy8zMS8yMDE4CQAAAAEw0UlHo7Qt1wh0wOTbtC3XCCFDSVEuVFNFOjgwNTguSVFfTklfQ09NUEFOWS5GWTIwMTABAAAAgf8HAAIAAAAGMjkzOTA1AQgAAAAFAAAAATEBAAAACjE1NTgyNzczNjMDAAAAAjc5AgAAAAU0MTU3MQQAAAABMAcAAAAJOC8zMC8yMDE5CAAAAAkzLzMxLzIwMTAJAAAAATAXwm2ktC3XCJ6I1du0LdcIIENJUS5UU0U6ODA1OC5JUV9QQVJUX1RJTUUuRlkyMDE0AQAAAIH/BwADAAAAAADCl0ejtC3XCAwIr9u0LdcIIUNJUS5UU0U6ODA1OC5JUV9PVEhFUl9PUEVSLkZZMjAxMwEAAACB/wcAAgAAAAUxMzgwNQEIAAAABQAAAAExAQAAAAoxNzAzNzIzNzMzAwAAAAI3OQIAAAADMjYwBAAAAAEwBwAAAAk4LzMwLzIwMTkIAAAACTMvMzEvMjAxMwkAAAABMOuEbqS0LdcIi57G27Qt1wgcQ0lRLlNaU0U6MDAwOTA2LklRX0FELkZZMjAxNQEAAAD7vFYAAgAAAAstMTMxLjcxMDc5NAEIAAAABQAAAAExAQAAAAoxODM3NjQ3MDkyAwAAAAIzMgIAAAAEMTA3NQQAAAABMAcAAAAJOC8zMC8yMDE5CAAAAAoxMi8zMS8yMDE1CQAAAAEwFhrEm7Qt1whiASbdtC3XCBxDSVEuU0hTRTo2MDAwNTguSVFfQVIuRlkyMDE0AQAAAPBuUwACAAAADDEzNTkxLjU3NDExNAEIAAAABQAAAAExAQAAAAoxNzg0NzQ4NjY5AwAAAAIzMgIAAAAEMTAyMQQAAAABMAcAAAAJOC8zMC8yMDE5CAAAAAox</t>
  </si>
  <si>
    <t>Mi8zMS8yMDE0CQAAAAEwberunLQt1whVwuDctC3XCCVDSVEuU0hTRTo2MDAwNTguSVFfRUJJVF9NQVJHSU4uRlkyMDEzAQAAAPBuUwACAAAABjAuMjY1MwEIAAAABQAAAAExAQAAAAoxNzI1MjU2OTM2AwAAAAIzMgIAAAAENDA1MwQAAAABMAcAAAAJOC8zMC8yMDE5CAAAAAoxMi8zMS8yMDEzCQAAAAEwj8rimbQt1wi+PofdtC3XCCBDSVEuVFNFOjk4MTAuSVFfTUFDSElORVJZLkZZMjAxMQEAAACeeg0AAwAAAAAAxIkUobQt1wg+lF3ctC3XCBxDSVEuU0hTRTo2MDAxNTMuSVFfQVIuRlkyMDExAQAAABcUVAACAAAACzM5MjQuMzU5NjQ2AQgAAAAFAAAAATEBAAAACjE2MTA2NDU4MTkDAAAAAjMyAgAAAAQxMDIxBAAAAAEwBwAAAAk4LzMwLzIwMTkIAAAACjEyLzMxLzIwMTEJAAAAATBfze6dtC3XCKtdt9y0LdcIJkNJUS5UU0U6MzAzNi5JUV9DVVNUT01fQkVUQS4yMDE4LzAzLzMxAQAAAE2ZUwACAAAAEDEuODMyMTI0NDc1NDcyNDcAwgK9urQt1wglYd3dtC3XCChDSVEuVFNFOjMwMzYuSVFfQ1VSUkVOVF9QT1JUX0RFQlQuRlkyMDE0AQAAAE2ZUwACAAAABDM3NjkBCAAAAAUAAAABMQEAAAAKMTY4NjA4ODUyNwMAAAACNzkCAAAABDEyOTcEAAAAATAHAAAACTgvMzAvMjAxOQgAAAAJMy8zMS8yMDE0CQAAAAEwwA3pn7Qt1wizxnzctC3XCB9DSVEuTlNFOjc0ODUuSVFfRUJJVF9JTlQuRlkyMDA5AQAAACN2</t>
  </si>
  <si>
    <t>DQACAAAACDMuMTA3ODI5AQgAAAAFAAAAATEBAAAACjEzNzM3MDUyMjkDAAAAAjc5AgAAAAQ0MTg5BAAAAAEwBwAAAAk4LzMwLzIwMTkIAAAACTIvMjgvMjAwOQkAAAABMItW3Jq0LdcIW8lc3bQt1wglQ0lRLlRTRTo4MDU4LklRX0dBSU5fQVNTRVRTX0NGLkZZMjAxMAEAAACB/wcAAgAAAAUxNTgyOQEIAAAABQAAAAExAQAAAAoxNTU4Mjc3MzYzAwAAAAI3OQIAAAAEMjAyNgQAAAABMAcAAAAJOC8zMC8yMDE5CAAAAAkzLzMxLzIwMTAJAAAAATAXEG6ktC3XCHzA3du0LdcIH0NJUS5UU0U6OTgxMC5JUV9UUkVBU1VSWS5GWTIwMTMBAAAAnnoNAAIAAAADLTczAQgAAAAFAAAAATEBAAAACjE2MjM5NDE3MjgDAAAAAjc5AgAAAAQxMjQ4BAAAAAEwBwAAAAk4LzMwLzIwMTkIAAAACTMvMzEvMjAxMwkAAAABMOKvFKG0LdcIwOwv3LQt1wgjQ0lRLlRTRTozMDM2LklRX0JBU0lDX1dFSUdIVC5GWTIwMTcBAAAATZlTAAIAAAAGMjUuNzY4AA23DJ+0LdcIIDaG3LQt1wgdQ0lRLlRTRTo4MDc4LklRX0VCSVREQS5GWTIwMTUBAAAAGlwNAAIAAAAFMjMxODYBCAAAAAUAAAABMQEAAAAKMTc0NjE5MzU3MwMAAAACNzkCAAAABDQwNTEEAAAAATAHAAAACTgvMzAvMjAxOQgAAAAJMy8zMS8yMDE1CQAAAAEwY/AvorQt1wijju/btC3XCClDSVEuU0hTRTo2MDAxNTMuSVFfREVGX1RBWF9MSUFCX0xULkZZMjAxMAEAAAAXFFQA</t>
  </si>
  <si>
    <t>AgAAAAg3Ljk4NTQyNAEIAAAABQAAAAExAQAAAAoxNTQ5NjQ5NjgyAwAAAAIzMgIAAAAEMTAyNwQAAAABMAcAAAAJOC8zMC8yMDE5CAAAAAoxMi8zMS8yMDEwCQAAAAEwX83unbQt1wjrzLLctC3XCCxDSVEuVFNFOjgwNzguSVFfTkVUX0RFQlRfRUJJVERBX0NBUEVYLkZZMjAxOQEAAAAaXA0AAgAAAAkxMS40Mjc1NjkBCAAAAAUAAAABMQEAAAAKMTk2OTQ0NzQxMQMAAAACNzkCAAAABTIzMzE0BAAAAAEwBwAAAAk4LzMwLzIwMTkIAAAACTMvMzEvMjAxOQkAAAABMItW3Jq0LdcIaKJc3bQt1wgnQ0lRLlRTRTo4MDE1LklRX1RPVEFMX09USEVSX09QRVIuRlkyMDE2AQAAAJhiDQACAAAABjQ3NTc0MgEIAAAABQAAAAExAQAAAAoxNzk4MzM2NDExAwAAAAI3OQIAAAADMzgwBAAAAAEwBwAAAAk4LzMwLzIwMTkIAAAACTMvMzEvMjAxNgkAAAABMOzURqO0LdcIJI7T27Qt1wgmQ0lRLk5ZU0U6UlMuSVFfRUJJVERBX0NBUEVYX0lOVC5GWTIwMTIBAAAAxQ0FAAIAAAAJMTAuMjE3NDY1AQgAAAAFAAAAATEBAAAACjE3MjExNjk5NTQDAAAAAzE2MAIAAAAENDE5MQQAAAABMAcAAAAJOC8zMC8yMDE5CAAAAAoxMi8zMS8yMDEyCQAAAAEwUj4dmrQt1whUKHrdtC3XCC5DSVEuVFNFOjgwMTUuSVFfVE9UQUxfTElBQl9UT1RBTF9BU1NFVFMuRlkyMDE5AQAAAJhiDQACAAAABzY4LjcxMjYBCAAAAAUAAAABMQEAAAAKMTk2</t>
  </si>
  <si>
    <t>OTg2MDI0NgMAAAACNzkCAAAABDQxODgEAAAAATAHAAAACTgvMzAvMjAxOQgAAAAJMy8zMS8yMDE5CQAAAAEwoQjcmrQt1wjcskjdtC3XCCRDSVEuTlNFOjc0ODUuSVFfSU5DX0VRVUlUWV9DRi5GWTIwMTUBAAAAI3YNAAIAAAAFLTEwMzMBCAAAAAUAAAABMQEAAAAKMTc0MjI0Mzg0OQMAAAACNzkCAAAABDIwODYEAAAAATAHAAAACTgvMzAvMjAxOQgAAAAJMi8yOC8yMDE1CQAAAAEwlageobQt1wj3B/zbtC3XCClDSVEuTllTRTpSUy5JUV9UT1RBTF9BU1NFVFMuRlkyMDE4Li4uLkpQWQEAAADFDQUAAgAAAAs4ODI2NDYuMjAzNQEIAAAABQAAAAExAQAAAAoxOTQ3NjA5OTI5AwAAAAI3OQIAAAAEMTAwNwQAAAABMAcAAAAJOC8zMC8yMDE5CAAAAAoxMi8zMS8yMDE4CQAAAAEw4sswmbQt1wgkpO/dtC3XCBtDSVEuVFNFOjgwMTUuSVFfTEFORC5GWTIwMTYBAAAAmGINAAMAAAAAAOL7RqO0LdcIgva727Qt1wgrQ0lRLlRTRTo5ODEwLklRX1JFVFVSTl9DT01NT05fRVFVSVRZLkZZMjAxNAEAAACeeg0AAgAAAAcyMy4zMDA0AQgAAAAFAAAAATEBAAAACjE2ODczNDI4NTgDAAAAAjc5AgAAAAUzMzMyMAQAAAABMAcAAAAJOC8zMC8yMDE5CAAAAAkzLzMxLzIwMTQJAAAAATAEA1CatC3XCCGzXd20LdcIJkNJUS5UU0U6OTgxMC5JUV9BU1NFVF9XUklURURPV04uRlkyMDE5AQAAAJ56DQADAAAAAADKYhShtC3XCFfA</t>
  </si>
  <si>
    <t>ONy0LdcIJENJUS5UU0U6MzAzNi5JUV9QRVJJT0REQVRFX0lTLkZZMjAxOAEAAABNmVMABQAAAAoyMDE4LzAzLzMxAAcFDZ+0LdcIa9d93LQt1wgoQ0lRLk5ZU0U6UlMuSVFfREFZU19JTlZFTlRPUllfT1VULkZZMjAxMwEAAADFDQUAAgAAAAk3NS4xODc0NDUBCAAAAAUAAAABMQEAAAAKMTc3ODE4NTE1MAMAAAADMTYwAgAAAAQ0MDM1BAAAAAEwBwAAAAk4LzMwLzIwMTkIAAAACjEyLzMxLzIwMTMJAAAAATCYZB2atC3XCFQoet20LdcIJkNJUS5UU0U6ODA3NS5JUV9ERUZfVEFYX0xJQUJfTFQuRlkyMDEyAQAAAERtDQACAAAAAjM4AQgAAAAFAAAAATEBAAAACjE1NTc2MzgxNzcDAAAAAjc5AgAAAAQxMDI3BAAAAAEwBwAAAAk4LzMwLzIwMTkIAAAACTMvMzEvMjAxMgkAAAABMGjcAqC0LdcIFtdh3LQt1wgaQ0lRLlRTRTozMDM2LklRX0VCVC5GWTIwMDgBAAAATZlTAAIAAAAIMjUxMi42ODQBCAAAAAUAAAABMQEAAAAKMTA2MTE5MTQxMwMAAAACNzkCAAAAAzEzOQQAAAABMAcAAAAJOC8zMC8yMDE5CAAAAAkzLzMxLzIwMDgJAAAAATDMGuyftC3XCBMPf9y0LdcIJ0NJUS5UU0U6ODA1OC5JUV9NQVJLRVRDQVAuMjAwMi8zLzMxLkpQWQEAAACB/wcAAgAAAA4xNDc0NzEyLjE1MzAyOAEGAAAABQAAAAExAQAAAAgyOTkwMzg5OAMAAAACNzkCAAAABjEwMDA1NAQAAAABMAcAAAAJMy8zMS8yMDAyamzMubQt1wjX</t>
  </si>
  <si>
    <t>od3qtC3XCDNDSVEuVFNFOjMwMzYuSVFfQ0hBTkdFX09USEVSX05FVF9PUEVSX0FTU0VUUy5GWTIwMTYBAAAATZlTAAIAAAAFLTE1OTEBCAAAAAUAAAABMQEAAAAKMTc5ODU4NzA1OAMAAAACNzkCAAAABDIwNDUEAAAAATAHAAAACTgvMzAvMjAxOQgAAAAJMy8zMS8yMDE2CQAAAAEwDbcMn7Qt1wgrD4bctC3XCB5DSVEuVFNFOjk4MTAuSVFfU1RfREVCVC5GWTIwMTUBAAAAnnoNAAIAAAAGMTcyMzQ1AQgAAAAFAAAAATEBAAAACjE3NDQ5NDYxNzkDAAAAAjc5AgAAAAQxMDQ2BAAAAAEwBwAAAAk4LzMwLzIwMTkIAAAACTMvMzEvMjAxNQkAAAABMOXsE6G0LdcIt2E33LQt1wgbQ0lRLlRTRTo4MDU4LklRX0VCSVQuRlkyMDEwAQAAAIH/BwACAAAABjE4MzA0OQEIAAAABQAAAAExAQAAAAoxNTU4Mjc3MzYzAwAAAAI3OQIAAAADNDAwBAAAAAEwBwAAAAk4LzMwLzIwMTkIAAAACTMvMzEvMjAxMAkAAAABMBfCbaS0LdcIAI7F27Qt1wgoQ0lRLlRTRTo4MDc4LklRX1BST1ZfQkFEX0RFQlRTX0NGLkZZMjAwOAEAAAAaXA0AAwAAAAAAUBYworQt1wgAJA7ctC3XCChDSVEuVFNFOjgwNTguSVFfVE9UQUxfRElWX1BBSURfQ0YuRlkyMDEzAQAAAIH/BwACAAAABi05NTUwMwEIAAAABQAAAAExAQAAAAoxNzAzNzIzNzMzAwAAAAI3OQIAAAAEMjAyMgQAAAABMAcAAAAJOC8zMC8yMDE5CAAAAAkzLzMxLzIwMTMJAAAAATDP</t>
  </si>
  <si>
    <t>0m6ktC3XCFSZ1tu0LdcIHkNJUS5OWVNFOlJTLklRX0VCSVRfSU5ULkZZMjAxNAEAAADFDQUAAgAAAAg3LjgyMTczMwEIAAAABQAAAAExAQAAAAoxODI5MjU5MjA3AwAAAAMxNjACAAAABDQxODkEAAAAATAHAAAACTgvMzAvMjAxOQgAAAAKMTIvMzEvMjAxNAkAAAABMJhkHZq0LdcIJWt+3bQt1wglQ0lRLlhUUkE6S0NPLklRX0dBSU5fQVNTRVRTX0NGLkZZMjAxNAEAAACzXQ0AAgAAAAYtOC44ODUBCAAAAAUAAAABMQEAAAAKMTc3ODgxOTcxMgMAAAACNTACAAAABDIwMjYEAAAAATAHAAAACTgvMzAvMjAxOQgAAAAKMTIvMzEvMjAxNAkAAAABMBBonZy0LdcIrmoH3bQt1wgmQ0lRLlNIU0U6NjAwMTUzLklRX0VCSVRBX01BUkdJTi5GWTIwMTABAAAAFxRUAAIAAAAGNC40MDUyAQgAAAAFAAAAATEBAAAACjE1NDk2NDk2ODIDAAAAAjMyAgAAAAQ0NDE5BAAAAAEwBwAAAAk4LzMwLzIwMTkIAAAACjEyLzMxLzIwMTAJAAAAATAysx2atC3XCJu+fN20LdcIG0NJUS5UU0U6MzAzNi5JUV9BUElDLkZZMjAxMQEAAABNmVMAAgAAAAQxODY4AQgAAAAFAAAAATEBAAAACjE0NTk1MTAwMzQDAAAAAjc5AgAAAAQxMDg0BAAAAAEwBwAAAAk4LzMwLzIwMTkIAAAACTMvMzEvMjAxMQkAAAABMOSY6J+0LdcIAbZ73LQt1wguQ0lRLlRTRTo4MDE1LklRX1RPVEFMX0RFQlRfRUJJVERBX0NBUEVYLkZZMjAwOQEAAACYYg0AAgAA</t>
  </si>
  <si>
    <t>AAg4LjI3Mzk1MQEIAAAABQAAAAExAQAAAAoxNDA0OTk0NDA0AwAAAAI3OQIAAAAFMjMzMTMEAAAAATAHAAAACTgvMzAvMjAxOQgAAAAJMy8zMS8yMDA5CQAAAAEwtrrbmrQt1wgU2l3dtC3XCCJDSVEuVFNFOjMwMzYuSVFfTEVWRVJFRF9GQ0YuRlkyMDExAQAAAE2ZUwACAAAACi0xMTYxNS42OTIBCAAAAAUAAAABMQEAAAAKMTQ1OTUxMDAzNAMAAAACNzkCAAAABDQ0MjIEAAAAATAHAAAACTgvMzAvMjAxOQgAAAAJMy8zMS8yMDExCQAAAAEw1b/on7Qt1whbFW/ctC3XCCFDSVEuVFNFOjgwNzUuSVFfVE9UQUxfTElBQi5GWTIwMTgBAAAARG0NAAIAAAAGMjMwNTY3AQgAAAAFAAAAATEBAAAACjE4OTUwMDIwMDkDAAAAAjc5AgAAAAQxMjc2BAAAAAEwBwAAAAk4LzMwLzIwMTkIAAAACTMvMzEvMjAxOAkAAAABMNTz65+0LdcIl6pj3LQt1wgqQ0lRLlNIU0U6NjAwMDU4LklRX0RBWVNfUEFZQUJMRV9PVVQuRlkyMDE2AQAAAPBuUwACAAAACDUyLjA1NDM1AQgAAAAFAAAAATEBAAAACjE4NzQwOTU4MjcDAAAAAjMyAgAAAAQ0MTgzBAAAAAEwBwAAAAk4LzMwLzIwMTkIAAAACjEyLzMxLzIwMTYJAAAAATCPyuKZtC3XCF5EjN20LdcIKENJUS5TSFNFOjYwMDA1OC5JUV9MVF9ERUJUX0lTU1VFRC5GWTIwMTcBAAAA8G5TAAIAAAAMMTQ1NzQuMzUxNzQ3AQgAAAAFAAAAATEBAAAACjE5NTI5ODk3MDADAAAAAjMyAgAA</t>
  </si>
  <si>
    <t>AAQyMDM0BAAAAAEwBwAAAAk4LzMwLzIwMTkIAAAACjEyLzMxLzIwMTcJAAAAATBvN++ctC3XCAp65dy0LdcILUNJUS5UU0U6OTgxMC5JUV9ERUZfVEFYX0FTU0VUU19DVVJSRU5ULkZZMjAxOQEAAACeeg0AAwAAAAAAymIUobQt1wgj0UDctC3XCCpDSVEuU0hTRTo2MDAwNTguSVFfTUFSS0VUQ0FQLjIwMTUvMy8zMS5KUFkBAAAA8G5TAAIAAAANNDIxOTg1LjkwODAxOAEGAAAABQAAAAExAQAAAAoxNzI1MjU3MDM0AwAAAAI3OQIAAAAGMTAwMDU0BAAAAAEwBwAAAAkzLzMxLzIwMTVqbMy5tC3XCMrU2eq0LdcIKENJUS5TSFNFOjYwMDE1My5JUV9CQVNJQ19FUFNfSU5DTC5GWTIwMTQBAAAAFxRUAAIAAAAEMC45NAEIAAAABQAAAAExAQAAAAoxNzg1MDczNDE2AwAAAAIzMgIAAAABOQQAAAABMAcAAAAJOC8zMC8yMDE5CAAAAAoxMi8zMS8yMDE0CQAAAAEwsiXVnbQt1wigj6zctC3XCB1DSVEuVFNFOjk4MTAuSVFfRUJJVERBLkZZMjAxNQEAAACeeg0AAgAAAAUzNDA1MgEIAAAABQAAAAExAQAAAAoxNzQ0OTQ2MTc5AwAAAAI3OQIAAAAENDA1MQQAAAABMAcAAAAJOC8zMC8yMDE5CAAAAAkzLzMxLzIwMTUJAAAAATDl7BOhtC3XCLdhN9y0LdcIIENJUS5UU0U6ODA1OC5JUV9UT1RBTF9SRVYuRlkyMDA4AQAAAIH/BwACAAAABzYwMzA4MDYBCAAAAAUAAAABMQEAAAAKMTA2MTE5OTE4NwMAAAACNzkCAAAAAjI4</t>
  </si>
  <si>
    <t>BAAAAAEwBwAAAAk4LzMwLzIwMTkIAAAACTMvMzEvMjAwOAkAAAABMD9NbaS0LdcIHrSx3bQt1wglQ0lRLk5TRTo3NDg1LklRX1BST1ZfQkFEX0RFQlRTLkZZMjAxNwEAAAAjdg0AAgAAAAMxMDMBCAAAAAUAAAABMQEAAAAKMTg0NTU1NDg4NAMAAAACNzkCAAAAAjk1BAAAAAEwBwAAAAk4LzMwLzIwMTkIAAAACTIvMjgvMjAxNwkAAAABMBbQHqG0LdcI7Q0d3LQt1wgoQ0lRLk5TRTo3NDg1LklRX0NVUlJFTlRfUE9SVF9ERUJULkZZMjAxMwEAAAAjdg0AAwAAAAAAUBYworQt1whB1hvctC3XCBlDSVEuVFNFOjk4MTAuSVFfQUQuRlkyMDExAQAAAJ56DQADAAAAAADEiRShtC3XCOETPty0LdcIJkNJUS5UU0U6ODAxNS5JUV9BU1NFVF9XUklURURPV04uRlkyMDA4AQAAAJhiDQACAAAABC0xMDABCAAAAAUAAAABMQEAAAAKMTA2MTE5NzIwMQMAAAACNzkCAAAAAjMyBAAAAAEwBwAAAAk4LzMwLzIwMTkIAAAACTMvMzEvMjAwOAkAAAABMAKHRqO0LdcIjtqw27Qt1wgjQ0lRLlNIU0U6NjAwMDU4LklRX0NIQU5HRV9BUC5GWTIwMTABAAAA8G5TAAIAAAAKNDg3LjcxMzcyNwEIAAAABQAAAAExAQAAAAoxNTMzMjAyNzk1AwAAAAIzMgIAAAAEMjAxNwQAAAABMAcAAAAJOC8zMC8yMDE5CAAAAAoxMi8zMS8yMDEwCQAAAAEwQxq9nbQt1wif/+bctC3XCCtDSVEuU0hTRTo2MDAwNTguSVFfVE9UQUxfREVCVC5GWTIwMTYu</t>
  </si>
  <si>
    <t>Li4uSlBZAQAAAPBuUwACAAAADTE1MzY3MS43Mzk1MjYBCAAAAAUAAAABMQEAAAAKMTg3NDA5NTgyNwMAAAACNzkCAAAABDQxNzMEAAAAATAHAAAACTgvMzAvMjAxOQgAAAAKMTIvMzEvMjAxNgkAAAABMLXyMJm0LdcI6Cir3bQt1wgiQ0lRLlhUUkE6S0NPLklRX09USEVSX0lOVEFOLkZZMjAxNgEAAACzXQ0AAgAAAAcxNzUuMjEyAQgAAAAFAAAAATEBAAAACjE4Nzc2OTM1OTgDAAAAAjUwAgAAAAQxMDQwBAAAAAEwBwAAAAk4LzMwLzIwMTkIAAAACjEyLzMxLzIwMTYJAAAAATDxjp2ctC3XCNYm/Ny0LdcIJENJUS5OU0U6NzQ4NS5JUV9TQUxFX0lOVEFOX0NGLkZZMjAxOAEAAAAjdg0AAwAAAAAAjfYeobQt1wg4u/TbtC3XCCRDSVEuTlNFOjc0ODUuSVFfQ09NTU9OX0lTU1VFRC5GWTIwMTEBAAAAI3YNAAMAAAAAAGPwL6K0LdcIDQgD3LQt1wgrQ0lRLlRTRTo4MDE1LklRX1JFVFVSTl9DT01NT05fRVFVSVRZLkZZMjAxMAEAAACYYg0AAgAAAAY0Ljg4ODYBCAAAAAUAAAABMQEAAAAKMTU3MDU3Mjk5NgMAAAACNzkCAAAABTMzMzIwBAAAAAEwBwAAAAk4LzMwLzIwMTkIAAAACTMvMzEvMjAxMAkAAAABMLa625q0LdcICQFe3bQt1wgiQ0lRLlRTRTozMDM2LklRX09USEVSX0lOVEFOLkZZMjAxMwEAAABNmVMAAgAAAAQzNTMxAQgAAAAFAAAAATEBAAAACjE2MjU3NjQyOTIDAAAAAjc5AgAAAAQxMDQwBAAAAAEw</t>
  </si>
  <si>
    <t>BwAAAAk4LzMwLzIwMTkIAAAACTMvMzEvMjAxMwkAAAABMMnm6J+0LdcIgNeE3LQt1wgfQ0lRLlRTRTo5ODEwLklRX05FVF9ERUJULkZZMjAxOQEAAACeeg0AAgAAAAYzMDUwNjgBCAAAAAUAAAABMQEAAAAKMTk3MDA1MTQ5MQMAAAACNzkCAAAABDQzNjQEAAAAATAHAAAACTgvMzAvMjAxOQgAAAAJMy8zMS8yMDE5CQAAAAEwymIUobQt1wiBUWDctC3XCBxDSVEuU1pTRTowMDA5MDYuSVFfQUQuRlkyMDEzAQAAAPu8VgACAAAACi04Mi41NDc1NjQBCAAAAAUAAAABMQEAAAAKMTczMDAyODExNwMAAAACMzICAAAABDEwNzUEAAAAATAHAAAACTgvMzAvMjAxOQgAAAAKMTIvMzEvMjAxMwkAAAABMBTc8Ju0LdcI7pEO3bQt1wgrQ0lRLlNaU0U6MDAwOTA2LklRX0VBUk5JTkdfQ09fTUFSR0lOLkZZMjAxNAEAAAD7vFYAAgAAAAYwLjM1MjQBCAAAAAUAAAABMQEAAAAKMTc4NTY5MzU5NQMAAAACMzICAAAABDQxODEEAAAAATAHAAAACTgvMzAvMjAxOQgAAAAKMTIvMzEvMjAxNAkAAAABMJEQCJm0LdcIpXad3bQt1wgmQ0lRLlRTRTo4MDc4LklRX05FVF9ERUJUX0VCSVREQS5GWTIwMTABAAAAGlwNAAIAAAAJMTAuNzk0NTYzAQgAAAAFAAAAATEBAAAACjEzODI1MDQzMjQDAAAAAjc5AgAAAAQ0MTkzBAAAAAEwBwAAAAk4LzMwLzIwMTkIAAAACTMvMzEvMjAxMAkAAAABMKEI3Jq0LdcIXnBg3bQt1wglQ0lRLlRTRTo4</t>
  </si>
  <si>
    <t>MDU4LklRX1BSRUZfRElWX09USEVSLkZZMjAxNQEAAACB/wcAAwAAAAAAwpdHo7Qt1wg4/c7btC3XCB9DSVEuVFNFOjgwNzguSVFfVE9UQUxfQ0EuRlkyMDE1AQAAABpcDQACAAAABjUxMDM3NwEIAAAABQAAAAExAQAAAAoxNzQ2MTkzNTczAwAAAAI3OQIAAAAEMTAwOAQAAAABMAcAAAAJOC8zMC8yMDE5CAAAAAkzLzMxLzIwMTUJAAAAATBQFjCitC3XCBEh2OC0LdcIHUNJUS5UU0U6ODA3OC5JUV9DT01NT04uRlkyMDEwAQAAABpcDQACAAAABTQ1NjUxAQgAAAAFAAAAATEBAAAACjEzODI1MDQzMjQDAAAAAjc5AgAAAAQxMTAzBAAAAAEwBwAAAAk4LzMwLzIwMTkIAAAACTMvMzEvMjAxMAkAAAABMEc9MKK0LdcIGeLt27Qt1wghQ0lRLlRTRTozMDM2LklRX0lOQ19FUVVJVFkuRlkyMDExAQAAAE2ZUwADAAAAAAD4ceiftC3XCLODaty0LdcIKENJUS5TWlNFOjAwMDkwNi5JUV9TUEVDSUFMX0RJVl9DRi5GWTIwMDkBAAAA+7xWAAMAAAAAABhA8Ju0LdcILPYU3bQt1wgvQ0lRLlhUUkE6S0NPLklRX0lNUFVUX09QRVJfTEVBU0VfSU5UX0VYUC5GWTIwMDgBAAAAs10NAAIAAAAJNDMuOTg3NTY5AQgAAAAFAAAAATEBAAAACjEzNDkyODY5MzUDAAAAAjUwAgAAAAUyMTY3MgQAAAABMAcAAAAJOC8zMC8yMDE5CAAAAAoxMi8zMS8yMDA4CQAAAAEwl3XDnLQt1wh8ewHdtC3XCDRDSVEuVFNFOjgwNzguSVFfVE9UQUxf</t>
  </si>
  <si>
    <t>T1VUU1RBTkRJTkdfRklMSU5HX0RBVEUuRlkyMDEyAQAAABpcDQACAAAACTQxLjQ1MzY4NwEEAAAABQAAAAE1AQAAAAoxNTU2NjQ4MzMwAgAAAAUyNDE1MwYAAAABMCyLMKK0LdcIbLT227Qt1wgjQ0lRLk5TRTo3NDg1LklRX0dST1NTX01BUkdJTi5GWTIwMDgBAAAAI3YNAAIAAAAGNS43NTU1AQgAAAAFAAAAATEBAAAACjEwMjcyMDA5MTQDAAAAAjc5AgAAAAQ0MDc0BAAAAAEwBwAAAAk4LzMwLzIwMTkIAAAACTIvMjkvMjAwOAkAAAABMItW3Jq0LdcIKTNh3bQt1wgkQ0lRLlRTRTo4MDc4LklRX0lNUEFJUk1FTlRfR1cuRlkyMDExAQAAABpcDQADAAAAAAA3ZDCitC3XCJ7QFty0LdcIIUNJUS5UU0U6ODAxNS5JUV9ORVRfQ0hBTkdFLkZZMjAxMAEAAACYYg0AAgAAAAYtNzE4MTcBCAAAAAUAAAABMQEAAAAKMTU3MDU3Mjk5NgMAAAACNzkCAAAABDIwOTMEAAAAATAHAAAACTgvMzAvMjAxOQgAAAAJMy8zMS8yMDEwCQAAAAEw4vtGo7Qt1wiu0MnbtC3XCB9DSVEuVFNFOjk4MTAuSVFfVFJFQVNVUlkuRlkyMDE1AQAAAJ56DQACAAAABC0xMDgBCAAAAAUAAAABMQEAAAAKMTc0NDk0NjE3OQMAAAACNzkCAAAABDEyNDgEAAAAATAHAAAACTgvMzAvMjAxOQgAAAAJMy8zMS8yMDE1CQAAAAEw5ewTobQt1wiZiDDctC3XCClDSVEuVFNFOjk4MTAuSVFfREVCVF9FUVVJVl9ORVRfUEJPLkZZMjAxNgEAAACeeg0AAgAA</t>
  </si>
  <si>
    <t>AAI5NwEIAAAABQAAAAExAQAAAAoxNzk4ODk1MDE0AwAAAAI3OQIAAAAFMjE2NzkEAAAAATAHAAAACTgvMzAvMjAxOQgAAAAJMy8zMS8yMDE2CQAAAAEw9xQUobQt1wiV1jfctC3XCCRDSVEuVFNFOjk4MTAuSVFfQ0FTSF9JTlRFUkVTVC5GWTIwMDgBAAAAnnoNAAIAAAAEMTk4MgEIAAAABQAAAAExAQAAAAoxMDY1NTU3NTA5AwAAAAI3OQIAAAAEMzAyOAQAAAABMAcAAAAJOC8zMC8yMDE5CAAAAAkzLzMxLzIwMDgJAAAAATDPOhShtC3XCBZnJ9y0LdcILUNJUS5TSFNFOjYwMDE1My5JUV9DVVJSRU5UX1BPUlRfTEVBU0VTLkZZMjAxNQEAAAAXFFQAAgAAAAgxLjI2NzY4OAEIAAAABQAAAAExAQAAAAoxODM2ODczMDc1AwAAAAIzMgIAAAAEMTA5MAQAAAABMAcAAAAJOC8zMC8yMDE5CAAAAAoxMi8zMS8yMDE1CQAAAAEwqUzVnbQt1wiAq7DctC3XCCtDSVEuTlNFOjc0ODUuSVFfTUlOT1JJVFlfSU5URVJFU1RfSVMuRlkyMDExAQAAACN2DQACAAAABC0zNDcBCAAAAAUAAAABMQEAAAAKMTQ1ODI0MjAzMwMAAAACNzkCAAAAAjgzBAAAAAEwBwAAAAk4LzMwLzIwMTkIAAAACTIvMjgvMjAxMQkAAAABMGTIL6K0LdcIt9sS3LQt1wgqQ0lRLlNIU0U6NjAwMDU4LklRX1RPVEFMX1JFVi5GWTIwMTYuLi4uSlBZAQAAAPBuUwACAAAADTY4NDc5OS45MzM0MjQBCAAAAAUAAAABMQEAAAAKMTg3NDA5NTgyNwMAAAACNzkC</t>
  </si>
  <si>
    <t>AAAAAjI4BAAAAAEwBwAAAAk4LzMwLzIwMTkIAAAACjEyLzMxLzIwMTYJAAAAATCXNwiZtC3XCBDmpt20LdcIGUNJUS5YVFJBOktDTy5JUV9BUC5GWTIwMDcBAAAAs10NAAIAAAAHNjA5LjQ3MQEIAAAABQAAAAExAQAAAAk4MTU5Njk5NDUDAAAAAjUwAgAAAAQxMDE4BAAAAAEwBwAAAAk4LzMwLzIwMTkIAAAACjEyLzMxLzIwMDcJAAAAATBcXu+ctC3XCAos3ty0LdcIHENJUS5OU0U6NzQ4NS5JUV9EQV9DRi5GWTIwMTIBAAAAI3YNAAIAAAAEMzc0NgEIAAAABQAAAAExAQAAAAoxNTUxNzIxNTUwAwAAAAI3OQIAAAAEMjE2MAQAAAABMAcAAAAJOC8zMC8yMDE5CAAAAAkyLzI5LzIwMTIJAAAAATBQFjCitC3XCAznI9y0LdcILkNJUS5UU0U6ODAxNS5JUV9PVEhFUl9GSU5BTkNFX0FDVF9TVVBQTC5GWTIwMTMBAAAAmGINAAIAAAAFLTk5NjMBCAAAAAUAAAABMQEAAAAKMTY4OTY1NTMwMQMAAAACNzkCAAAABDIwNTAEAAAAATAHAAAACTgvMzAvMjAxOQgAAAAJMy8zMS8yMDEzCQAAAAEwwpdHo7Qt1whKytLbtC3XCDZDSVEuU0hTRTo2MDAxNTMuSVFfQ0hBTkdFX09USEVSX05FVF9PUEVSX0FTU0VUUy5GWTIwMTYBAAAAFxRUAAMAAAAAAJJ01Z20LdcIalKt3LQt1wgcQ0lRLlRTRTo4MDU4LklRX0RBX0NGLkZZMjAxNQEAAACB/wcAAgAAAAYyNzcwMzEBCAAAAAUAAAABMQEAAAAKMTc5NzQ3NDA0NQMAAAACNzkC</t>
  </si>
  <si>
    <t>AAAABDIxNjAEAAAAATAHAAAACTgvMzAvMjAxOQgAAAAJMy8zMS8yMDE1CQAAAAEwrr5Ho7Qt1wgBbd/btC3XCCVDSVEuVFNFOjgwNTguSVFfTFRfREVCVF9FUVVJVFkuRlkyMDE2AQAAAIH/BwACAAAABzkxLjU5NzgBCAAAAAUAAAABMQEAAAAKMTg1MTExMDEzNAMAAAACNzkCAAAABDQwODUEAAAAATAHAAAACTgvMzAvMjAxOQgAAAAJMy8zMS8yMDE2CQAAAAEwwLv6mrQt1wiUak3dtC3XCB1DSVEuU0hTRTo2MDAwNTguSVFfUkVWLkZZMjAxNgEAAADwblMAAgAAAAw0MDcwMy44MzMxMTgBCAAAAAUAAAABMQEAAAAKMTg3NDA5NTgyNwMAAAACMzICAAAAAzExMgQAAAABMAcAAAAJOC8zMC8yMDE5CAAAAAoxMi8zMS8yMDE2CQAAAAEwdBDvnLQt1whAt+TctC3XCCBDSVEuTlNFOjc0ODUuSVFfUkRfRVhQX0ZOLkZZMjAxMAEAAAAjdg0AAwAAAAAAZMgvorQt1wiMxRrctC3XCCdDSVEuVFNFOjk4MTAuSVFfTUFSS0VUQ0FQLjIwMDkvMy8zMS5KUFkBAAAAnnoNAAIAAAAIMTc0OTYuMTgBBgAAAAUAAAABMQEAAAAJNzk0NTY2MDM4AwAAAAI3OQIAAAAGMTAwMDU0BAAAAAEwBwAAAAkzLzMxLzIwMDmNksy5tC3XCCpE3Oq0LdcIIUNJUS5UU0U6MzAzNi5JUV9DQVNIX0ZJTkFOLkZZMjAxOQEAAABNmVMAAgAAAAQ5NjI1AQgAAAAFAAAAATEBAAAACjE5Njk0NDczNzcDAAAAAjc5AgAAAAQyMDA0BAAAAAEwBwAAAAk4</t>
  </si>
  <si>
    <t>LzMwLzIwMTkIAAAACTMvMzEvMjAxOQkAAAABMLcsDZ+0LdcI80Bt3LQt1wgmQ0lRLlhUUkE6S0NPLklRX05FVF9ERUJUX0lTU1VFRC5GWTIwMTMBAAAAs10NAAIAAAAILTExNi43MjIBCAAAAAUAAAABMQEAAAAKMTcyMjA5NDU5MAMAAAACNTACAAAABDIwMDMEAAAAATAHAAAACTgvMzAvMjAxOQgAAAAKMTIvMzEvMjAxMwkAAAABMEkRxJy0LdcIwXUD3bQt1wglQ0lRLlhUUkE6S0NPLklRX0NBU0hfU1RfSU5WRVNULkZZMjAxMQEAAACzXQ0AAgAAAAc5ODYuNjMyAQgAAAAFAAAAATEBAAAACjE1OTE1OTQwMzYDAAAAAjUwAgAAAAQxMDAyBAAAAAEwBwAAAAk4LzMwLzIwMTkIAAAACjEyLzMxLzIwMTEJAAAAATB6wsOctC3XCD+h+ty0LdcIJENJUS5YVFJBOktDTy5JUV9DT01NT05fRElWX0NGLkZZMjAwNwEAAACzXQ0AAgAAAAUtMzcuMgEIAAAABQAAAAExAQAAAAk4MTU5Njk5NDUDAAAAAjUwAgAAAAQyMDc0BAAAAAEwBwAAAAk4LzMwLzIwMTkIAAAACjEyLzMxLzIwMDcJAAAAATBcXu+ctC3XCHGF/dy0LdcIJUNJUS5TSFNFOjYwMDA1OC5JUV9RVUlDS19SQVRJTy5GWTIwMTMBAAAA8G5TAAIAAAAIMC40MzU3NTIBCAAAAAUAAAABMQEAAAAKMTcyNTI1NjkzNgMAAAACMzICAAAABDQxMjEEAAAAATAHAAAACTgvMzAvMjAxOQgAAAAKMTIvMzEvMjAxMwkAAAABMI/K4pm0LdcIaR2M3bQt1wgqQ0lRLlRTRTo4</t>
  </si>
  <si>
    <t>MDE1LklRX0NVUlJFTlRfUE9SVF9MRUFTRVMuRlkyMDE1AQAAAJhiDQACAAAABDQ3NTABCAAAAAUAAAABMQEAAAAKMTc0NDk0NjM1NwMAAAACNzkCAAAABDEwOTAEAAAAATAHAAAACTgvMzAvMjAxOQgAAAAJMy8zMS8yMDE1CQAAAAEw+K1Go7Qt1wjfSbPbtC3XCClDSVEuU0hTRTo2MDAwNTguSVFfRUZGRUNUX1RBWF9SQVRFLkZZMjAxNwEAAADwblMAAgAAAAYzLjgzNjUBCAAAAAUAAAABMQEAAAAKMTk1Mjk4OTcwMAMAAAACMzICAAAABDQzNzYEAAAAATAHAAAACTgvMzAvMjAxOQgAAAAKMTIvMzEvMjAxNwkAAAABMG8375y0LdcIFazh3LQt1wgeQ0lRLlRTRTo4MDc1LklRX1pfU0NPUkUuRlkyMDA5AQAAAERtDQACAAAACDUuMTEyNzg2AQgAAAAFAAAAATEBAAAACjEzODY2MDAyNjYDAAAAAjc5AgAAAAYxMDAxMjMEAAAAATAHAAAACTgvMzAvMjAxOQgAAAAJMy8zMS8yMDA5CQAAAAEw01BQmrQt1whml2fdtC3XCB1DSVEuVFNFOjgwNTguSVFfQ09NTU9OLkZZMjAxMAEAAACB/wcAAgAAAAYyMDMyMjgBCAAAAAUAAAABMQEAAAAKMTU1ODI3NzM2MwMAAAACNzkCAAAABDExMDMEAAAAATAHAAAACTgvMzAvMjAxOQgAAAAJMy8zMS8yMDEwCQAAAAEwJ+ltpLQt1wied83btC3XCCFDSVEuTllTRTpSUy5JUV9RVUlDS19SQVRJTy5GWTIwMDgBAAAAxQ0FAAIAAAAIMS40MDQ1NDkBCAAAAAUAAAABMQEAAAAKMTQz</t>
  </si>
  <si>
    <t>MzUzMjI4NAMAAAADMTYwAgAAAAQ0MTIxBAAAAAEwBwAAAAk4LzMwLzIwMTkIAAAACjEyLzMxLzIwMDgJAAAAATBWFx2atC3XCEWodt20LdcII0NJUS5YVFJBOktDTy5JUV9HUk9TU19NQVJHSU4uRlkyMDE3AQAAALNdDQACAAAABzIwLjE5ODEBCAAAAAUAAAABMQEAAAAKMTk0OTE1NDg2NgMAAAACNTACAAAABDQwNzQEAAAAATAHAAAACTgvMzAvMjAxOQgAAAAKMTIvMzEvMjAxNwkAAAABMLfCB5m0LdcIc0ST3bQt1wgeQ0lRLlhUUkE6S0NPLklRX1NUX0RFQlQuRlkyMDE2AQAAALNdDQADAAAAAAAItp2ctC3XCNUx8dy0LdcIJUNJUS5UU0U6ODAxNS5JUV9QUk9WX0JBRF9ERUJUUy5GWTIwMTMBAAAAmGINAAIAAAADMjEzAQgAAAAFAAAAATEBAAAACjE2ODk2NTUzMDEDAAAAAjc5AgAAAAI5NQQAAAABMAcAAAAJOC8zMC8yMDE5CAAAAAkzLzMxLzIwMTMJAAAAATB3cUejtC3XCN+Xutu0LdcIKkNJUS5YVFJBOktDTy5JUV9JTlRFUkVTVF9JTlZFU1RfSU5DLkZZMjAxMAEAAACzXQ0AAgAAAAU4Ljc5OAEIAAAABQAAAAExAQAAAAoxNTM5NjA0NDMzAwAAAAI1MAIAAAACNjUEAAAAATAHAAAACTgvMzAvMjAxOQgAAAAKMTIvMzEvMjAxMAkAAAABMCecw5y0LdcIh/Tq3LQt1wgsQ0lRLlRTRTo4MDU4LklRX0lNUFVUX09QRVJfTEVBU0VfREVQUi5GWTIwMTUBAAAAgf8HAAIAAAAMNjM1MDUuMDQ3ODE2AQgAAAAF</t>
  </si>
  <si>
    <t>AAAAATEBAAAACjE3OTc0NzQwNDUDAAAAAjc5AgAAAAUyMTY3MwQAAAABMAcAAAAJOC8zMC8yMDE5CAAAAAkzLzMxLzIwMTUJAAAAATCuvkejtC3XCCAvr9u0LdcIIENJUS5UU0U6ODA3NS5JUV9UT1RBTF9SRVYuRlkyMDE4AQAAAERtDQACAAAABjkyOTQ2NwEIAAAABQAAAAExAQAAAAoxODk1MDAyMDA5AwAAAAI3OQIAAAACMjgEAAAAATAHAAAACTgvMzAvMjAxOQgAAAAJMy8zMS8yMDE4CQAAAAEw1PPrn7Qt1wjd0nHctC3XCBxDSVEuTlNFOjc0ODUuSVFfRUJJVEEuRlkyMDA4AQAAACN2DQACAAAABTEyNzU2AQgAAAAFAAAAATEBAAAACjEwMjcyMDA5MTQDAAAAAjc5AgAAAAYxMDA2ODkEAAAAATAHAAAACTgvMzAvMjAxOQgAAAAJMi8yOS8yMDA4CQAAAAEwLIsworQt1wgvO/HbtC3XCBxDSVEuU0hTRTo2MDAwNTguSVFfQUQuRlkyMDEwAQAAAPBuUwACAAAACy0yNTQ0LjY4ODU0AQgAAAAFAAAAATEBAAAACjE1MzMyMDI3OTUDAAAAAjMyAgAAAAQxMDc1BAAAAAEwBwAAAAk4LzMwLzIwMTkIAAAACjEyLzMxLzIwMTAJAAAAATBP87ydtC3XCB2by9y0LdcIJkNJUS5YVFJBOktDTy5JUV9ERUZfVEFYX0xJQUJfTFQuRlkyMDA5AQAAALNdDQACAAAABjcxLjAyOQEIAAAABQAAAAExAQAAAAoxNDM1NDAyOTk4AwAAAAI1MAIAAAAEMTAyNwQAAAABMAcAAAAJOC8zMC8yMDE5CAAAAAoxMi8zMS8yMDA5CQAAAAEw</t>
  </si>
  <si>
    <t>J5zDnLQt1wh18AHdtC3XCCVDSVEuVFNFOjk4MTAuSVFfRElMVVRfRVBTX0VYQ0wuRlkyMDExAQAAAJ56DQACAAAACjU0My43NDI0MjgBCAAAAAUAAAABMQEAAAAKMTQ2NDQzNDUzNgMAAAACNzkCAAAAAzE0MgQAAAABMAcAAAAJOC8zMC8yMDE5CAAAAAkzLzMxLzIwMTEJAAAAATDEiRShtC3XCPMpL9y0LdcIJUNJUS5UU0U6OTgxMC5JUV9HQUlOX0FTU0VUU19DRi5GWTIwMTQBAAAAnnoNAAIAAAADNTQ2AQgAAAAFAAAAATEBAAAACjE2ODczNDI4NTgDAAAAAjc5AgAAAAQyMDI2BAAAAAEwBwAAAAk4LzMwLzIwMTkIAAAACTMvMzEvMjAxNAkAAAABMOXsE6G0LdcIHx9I3LQt1wglQ0lRLlRTRTo5ODEwLklRX0JBU0lDX0VQU19JTkNMLkZZMjAxNwEAAACeeg0AAgAAAAo1ODkuOTc4MzI2AQgAAAAFAAAAATEBAAAACjE4NDg1ODExMzMDAAAAAjc5AgAAAAE5BAAAAAEwBwAAAAk4LzMwLzIwMTkIAAAACTMvMzEvMjAxNwkAAAABMM86FKG0LdcIdv0w3LQt1wgiQ0lRLlRTRTo4MDc4LklRX0xFVkVSRURfRkNGLkZZMjAxMgEAAAAaXA0AAgAAAAgtNTQxNy4yNQEIAAAABQAAAAExAQAAAAoxNTU2NjQ4MzMwAwAAAAI3OQIAAAAENDQyMgQAAAABMAcAAAAJOC8zMC8yMDE5CAAAAAkzLzMxLzIwMTIJAAAAATAsizCitC3XCBc6/9u0LdcIJ0NJUS5TWlNFOjAwMDkwNi5JUV9JTkNfRVFVSVRZX0NGLkZZMjAxNAEAAAD7</t>
  </si>
  <si>
    <t>vFYAAwAAAAAAFhrEm7Qt1wi8ex3dtC3XCBtDSVEuVFNFOjgwMTUuSVFfRUJJVC5GWTIwMTMBAAAAmGINAAIAAAAGMTE1ODgyAQgAAAAFAAAAATEBAAAACjE2ODk2NTUzMDEDAAAAAjc5AgAAAAM0MDAEAAAAATAHAAAACTgvMzAvMjAxOQgAAAAJMy8zMS8yMDEzCQAAAAEwd3FHo7Qt1whnnqrbtC3XCB5DSVEuVFNFOjk4MTAuSVFfSU5DX1RBWC5GWTIwMTcBAAAAnnoNAAIAAAAEOTYwNQEIAAAABQAAAAExAQAAAAoxODQ4NTgxMTMzAwAAAAI3OQIAAAACNzUEAAAAATAHAAAACTgvMzAvMjAxOQgAAAAJMy8zMS8yMDE3CQAAAAEwzzoUobQt1wjhVlDctC3XCCNDSVEuVFNFOjMwMzYuSVFfQkVUQV8yWVIuMjAxOS8wMy8zMQEAAABNmVMAAgAAABAxLjc3Mjc1NjIyNDM1Njc4AHRQvbq0LdcILzrd3bQt1wgrQ0lRLlNaU0U6MDAwOTA2LklRX0RFRl9UQVhfQVNTRVRTX0xULkZZMjAwOAEAAAD7vFYAAgAAAAkyMS4xOTc1MzEBCAAAAAUAAAABMQEAAAAKMTM2OTY4Njk3OAMAAAACMzICAAAABDEwMjYEAAAAATAHAAAACTgvMzAvMjAxOQgAAAAKMTIvMzEvMjAwOAkAAAABMEoY8Ju0LdcIYIEU3bQt1wgkQ0lRLk5TRTo3NDg1LklRX0NPTU1PTl9JU1NVRUQuRlkyMDE3AQAAACN2DQADAAAAAAAW0B6htC3XCAvGRNy0LdcIJ0NJUS5OWVNFOlJTLklRX0VBUk5JTkdfQ09fTUFSR0lOLkZZMjAxNgEAAADFDQUAAgAAAAYz</t>
  </si>
  <si>
    <t>LjU4ODUBCAAAAAUAAAABMQEAAAAKMTk0NzYwOTkwMgMAAAADMTYwAgAAAAQ0MTgxBAAAAAEwBwAAAAk4LzMwLzIwMTkIAAAACjEyLzMxLzIwMTYJAAAAATCYZB2atC3XCLNwfN20LdcIIkNJUS5UU0U6ODA3OC5JUV9DQVNIX0lOVkVTVC5GWTIwMTYBAAAAGlwNAAIAAAAGLTEwNDQ2AQgAAAAFAAAAATEBAAAACjE3OTkyNDMzOTQDAAAAAjc5AgAAAAQyMDA1BAAAAAEwBwAAAAk4LzMwLzIwMTkIAAAACTMvMzEvMjAxNgkAAAABMEc9MKK0LdcIbfcI3LQt1wgpQ0lRLlRTRTo4MDc4LklRX09USEVSX05PTl9PUEVSX0VYUC5GWTIwMDEBAAAAGlwNAAIAAAAFLTIxMDkBCAAAAAUAAAABMQEAAAAINDE0OTA3MDMDAAAAAjc5AgAAAAMzNzEEAAAAATAHAAAACTgvMzAvMjAxOQgAAAAJMy8zMS8yMDAxCQAAAAEwlI7ul7Qt1wh6jc3dtC3XCClDSVEuU0hTRTo2MDAwNTguSVFfRklMSU5HX0NVUlJFTkNZLkZZMjAxNAEAAADwblMAAwAAAANDTlkAberunLQt1whAXujctC3XCCJDSVEuVFNFOjMwMzYuSVFfT1RIRVJfSU5UQU4uRlkyMDE1AQAAAE2ZUwACAAAABDM5OTUBCAAAAAUAAAABMQEAAAAKMTc0NDk0NjM3NAMAAAACNzkCAAAABDEwNDAEAAAAATAHAAAACTgvMzAvMjAxOQgAAAAJMy8zMS8yMDE1CQAAAAEwIGkMn7Qt1whLmoXctC3XCChDSVEuU0hTRTo2MDAxNTMuSVFfU1RfREVCVF9SRVBBSUQuRlkyMDEwAQAA</t>
  </si>
  <si>
    <t>ABcUVAADAAAAAABfze6dtC3XCOt+q9y0LdcIGkNJUS5UU0U6MzAzNi5JUV9DSVAuRlkyMDA5AQAAAE2ZUwADAAAAAAAKJeiftC3XCCFXZdy0LdcIIENJUS5UU0U6ODA1OC5JUV9MVF9JTlZFU1QuRlkyMDE1AQAAAIH/BwACAAAABzU1NzU2MDgBCAAAAAUAAAABMQEAAAAKMTc5NzQ3NDA0NQMAAAACNzkCAAAABDEwNTQEAAAAATAHAAAACTgvMzAvMjAxOQgAAAAJMy8zMS8yMDE1CQAAAAEwrr5Ho7Qt1wh5OsfbtC3XCCVDSVEuTllTRTpSUy5JUV9JTlZFTlRPUllfVFVSTlMuRlkyMDEyAQAAAMUNBQACAAAACDUuMDE4MjI4AQgAAAAFAAAAATEBAAAACjE3MjExNjk5NTQDAAAAAzE2MAIAAAAENDA4MgQAAAABMAcAAAAJOC8zMC8yMDE5CAAAAAoxMi8zMS8yMDEyCQAAAAEwUj4dmrQt1wjKInzdtC3XCBxDSVEuTllTRTpSUy5JUV9SRF9FWFAuRlkyMDEyAQAAAMUNBQADAAAAAACSQtqetC3XCCoEkdy0LdcIJUNJUS5TSFNFOjYwMDA1OC5JUV9EQV9TVVBQTF9DRi5GWTIwMDcBAAAA8G5TAAIAAAAKMzUzLjgxNzI0NgEIAAAABQAAAAExAQAAAAk4MTkwNzU2NzcDAAAAAjMyAgAAAAQyMTcxBAAAAAEwBwAAAAk4LzMwLzIwMTkIAAAACjEyLzMxLzIwMDcJAAAAATB9wdWdtC3XCOru5dy0LdcIIENJUS5UU0U6ODA3OC5JUV9JTlZFTlRPUlkuRlkyMDE4AQAAABpcDQACAAAABjEzNDg3NwEIAAAABQAAAAExAQAAAAox</t>
  </si>
  <si>
    <t>ODk0NTY3NzQwAwAAAAI3OQIAAAAEMTA0MwQAAAABMAcAAAAJOC8zMC8yMDE5CAAAAAkzLzMxLzIwMTgJAAAAATA3ZDCitC3XCJ7FIdy0LdcIKUNJUS5TWlNFOjAwMDkwNi5JUV9JTlZFTlRPUllfVFVSTlMuRlkyMDA5AQAAAPu8VgACAAAACTI4LjM4MTY2OAEIAAAABQAAAAExAQAAAAoxNDQ5MTgyMjAxAwAAAAIzMgIAAAAENDA4MgQAAAABMAcAAAAJOC8zMC8yMDE5CAAAAAoxMi8zMS8yMDA5CQAAAAEwweoHmbQt1wh/uprdtC3XCCZDSVEuVFNFOjk4MTAuSVFfT1RIRVJfTFRfQVNTRVRTLkZZMjAwOQEAAACeeg0AAgAAAAQ2NTE3AQgAAAAFAAAAATEBAAAACjEzODI1MDQyNDkDAAAAAjc5AgAAAAQxMDYwBAAAAAEwBwAAAAk4LzMwLzIwMTkIAAAACTMvMzEvMjAwOQkAAAABMM86FKG0LdcICY4n3LQt1wglQ0lRLlRTRTo4MDU4LklRX0JBU0lDX0VQU19FWENMLkZZMjAxMQEAAACB/wcAAgAAAAoyODIuNjIyNTQzAQgAAAAFAAAAATEBAAAACjE2MzEzNzY5NzUDAAAAAjc5AgAAAAQzMDY0BAAAAAEwBwAAAAk4LzMwLzIwMTkIAAAACTMvMzEvMjAxMQkAAAABMBcQbqS0LdcIZtCt27Qt1wguQ0lRLlRTRTo4MDc4LklRX01JTk9SSVRZX0lOVEVSRVNUX1RPVEFMLkZZMjAxMAEAAAAaXA0AAgAAAAM2ODYBCAAAAAUAAAABMQEAAAAKMTM4MjUwNDMyNAMAAAACNzkCAAAABDEzMTIEAAAAATAHAAAACTgvMzAvMjAx</t>
  </si>
  <si>
    <t>OQgAAAAJMy8zMS8yMDEwCQAAAAEwRz0worQt1wjXvw7ctC3XCChDSVEuU0hTRTo2MDAxNTMuSVFfT1RIRVJfT1BFUl9BQ1QuRlkyMDExAQAAABcUVAACAAAACjU3OS4xNTY1OTcBCAAAAAUAAAABMQEAAAAKMTYxMDY0NTgxOQMAAAACMzICAAAABDIwNDcEAAAAATAHAAAACTgvMzAvMjAxOQgAAAAKMTIvMzEvMjAxMQkAAAABMFb07p20LdcIykGz3LQt1wghQ0lRLlRTRTo5ODEwLklRX1RPVEFMX0RFQlQuRlkyMDE1AQAAAJ56DQACAAAABjIwNzgzOAEIAAAABQAAAAExAQAAAAoxNzQ0OTQ2MTc5AwAAAAI3OQIAAAAENDE3MwQAAAABMAcAAAAJOC8zMC8yMDE5CAAAAAkzLzMxLzIwMTUJAAAAATDl7BOhtC3XCKyIN9y0LdcII0NJUS5UU0U6ODA3OC5JUV9JTlRFUkVTVF9FWFAuRlkyMDE4AQAAABpcDQACAAAABS0zMjQ1AQgAAAAFAAAAATEBAAAACjE4OTQ1Njc3NDADAAAAAjc5AgAAAAI4MgQAAAABMAcAAAAJOC8zMC8yMDE5CAAAAAkzLzMxLzIwMTgJAAAAATA3ZDCitC3XCHS0zd20LdcIHkNJUS5UU0U6ODAxNS5JUV9XSVBfSU5WLkZZMjAxNQEAAACYYg0AAgAAAAQ4NTI0AQgAAAAFAAAAATEBAAAACjE3NDQ5NDYzNTcDAAAAAjc5AgAAAAQzMjE5BAAAAAEwBwAAAAk4LzMwLzIwMTkIAAAACTMvMzEvMjAxNQkAAAABMPitRqO0LdcI7oer27Qt1wgjQ0lRLlRTRTo4MDU4LklRX0JFVEFfMllSLjIwMTQvMDMv</t>
  </si>
  <si>
    <t>MzEBAAAAgf8HAAIAAAARMC44OTczMzE4MDk5Nzg5NDQAtym9urQt1whdUNXdtC3XCClDSVEuVFNFOjgwNTguSVFfT1RIRVJfTk9OX09QRVJfRVhQLkZZMjAxOAEAAACB/wcAAgAAAAYxNTc5OTgBCAAAAAUAAAABMQEAAAAKMTk2OTA5MzE4NAMAAAACNzkCAAAAAzM3MQQAAAABMAcAAAAJOC8zMC8yMDE5CAAAAAkzLzMxLzIwMTgJAAAAATBqaDGZtC3XCMnrst20LdcIJUNJUS5OWVNFOlJTLklRX0VYVFJBX0FDQ19JVEVNUy5GWTIwMTEBAAAAxQ0FAAMAAAAAAJIb2p60LdcIVRqJ3LQt1wglQ0lRLlRTRTo5ODEwLklRX0xUX0RFQlRfUkVQQUlELkZZMjAxNQEAAACeeg0AAgAAAAYtMTI2NTEBCAAAAAUAAAABMQEAAAAKMTc0NDk0NjE3OQMAAAACNzkCAAAABDIwMzYEAAAAATAHAAAACTgvMzAvMjAxOQgAAAAJMy8zMS8yMDE1CQAAAAEw9xQUobQt1wh2rynctC3XCCdDSVEuWFRSQTpLQ08uSVFfREFZU19QQVlBQkxFX09VVC5GWTIwMTgBAAAAs10NAAIAAAAINDUuMDIxMjkBCAAAAAUAAAABMQEAAAAKMTk0OTE1NDg3MAMAAAACNTACAAAABDQxODMEAAAAATAHAAAACTgvMzAvMjAxOQgAAAAKMTIvMzEvMjAxOAkAAAABMLfCB5m0LdcIX5Oa3bQt1wgcQ0lRLlRTRTo4MDU4LklRX0RBX0NGLkZZMjAxMwEAAACB/wcAAgAAAAYxNTMzMzcBCAAAAAUAAAABMQEAAAAKMTcwMzcyMzczMwMAAAACNzkCAAAABDIxNjAE</t>
  </si>
  <si>
    <t>AAAAATAHAAAACTgvMzAvMjAxOQgAAAAJMy8zMS8yMDEzCQAAAAEw16tupLQt1wggqt7btC3XCCdDSVEuVFNFOjgwNzUuSVFfTkVUX0lOVEVSRVNUX0VYUC5GWTIwMTUBAAAARG0NAAIAAAACODMBCAAAAAUAAAABMQEAAAAKMTc0NTIxNDIyNwMAAAACNzkCAAAAAzM2OAQAAAABMAcAAAAJOC8zMC8yMDE5CAAAAAkzLzMxLzIwMTUJAAAAATAJpeuftC3XCG19Ldy0LdcIK0NJUS5TWlNFOjAwMDkwNi5JUV9DVVJSRU5UX1BPUlRfREVCVC5GWTIwMDkBAAAA+7xWAAMAAAAAABhA8Ju0LdcIT6gb3bQt1wgmQ0lRLlhUUkE6S0NPLklRX05FVF9ERUJUX0lTU1VFRC5GWTIwMTUBAAAAs10NAAIAAAAILTMyOC4wOTQBCAAAAAUAAAABMQEAAAAKMTgyOTkwNTM0NAMAAAACNTACAAAABDIwMDMEAAAAATAHAAAACTgvMzAvMjAxOQgAAAAKMTIvMzEvMjAxNQkAAAABMPGOnZy0LdcIrzgE3bQt1wgmQ0lRLlRTRTo5ODEwLklRX05FVF9ERUJUX0lTU1VFRC5GWTIwMTgBAAAAnnoNAAIAAAAFNTE1MzkBCAAAAAUAAAABMQEAAAAKMTg5NTAwMjI2NwMAAAACNzkCAAAABDIwMDMEAAAAATAHAAAACTgvMzAvMjAxOQgAAAAJMy8zMS8yMDE4CQAAAAEwymIUobQt1wiWA2DctC3XCCVDSVEuU1pTRTowMDA5MDYuSVFfQURWRVJUSVNJTkcuRlkyMDEwAQAAAPu8VgACAAAACDQuMTk1Mjg3AQgAAAAFAAAAATEBAAAACjE1NDk0NzA2NzMD</t>
  </si>
  <si>
    <t>AAAAAjMyAgAAAAQzMDEzBAAAAAEwBwAAAAk4LzMwLzIwMTkIAAAACjEyLzMxLzIwMTAJAAAAATAqZ/CbtC3XCADrEd20LdcIJkNJUS5UU0U6ODA3NS5JUV9ERUZfVEFYX0xJQUJfTFQuRlkyMDA5AQAAAERtDQACAAAAAjEwAQgAAAAFAAAAATEBAAAACjEzODY2MDAyNjYDAAAAAjc5AgAAAAQxMDI3BAAAAAEwBwAAAAk4LzMwLzIwMTkIAAAACTMvMzEvMjAwOQkAAAABMJFnAqC0LdcI6ZNB3LQt1wgeQ0lRLlNIU0U6NjAwMDU4LklRX0xBTkQuRlkyMDE4AQAAAPBuUwADAAAAAABcXu+ctC3XCEpN0ty0LdcIJkNJUS5UU0U6ODAxNS5JUV9QRVJJT0RMRU5HVEhfSVMuRlkyMDE4AQAAAJhiDQABAAAAAjEyANFJR6O0LdcITcUF3LQt1wgfQ0lRLlRTRTo4MDc1LklRX1RPVEFMX0NMLkZZMjAwOAEAAABEbQ0AAgAAAAYyMDU0ODgBCAAAAAUAAAABMQEAAAAKMTA2NTAyMTEzOQMAAAACNzkCAAAABDEwMDkEAAAAATAHAAAACTgvMzAvMjAxOQgAAAAJMy8zMS8yMDA4CQAAAAEwxIkUobQt1wiIjlHctC3XCCpDSVEuVFNFOjgwMTUuSVFfQ1VSUkVOVF9QT1JUX0xFQVNFUy5GWTIwMTMBAAAAmGINAAIAAAAENDcxNQEIAAAABQAAAAExAQAAAAoxNjg5NjU1MzAxAwAAAAI3OQIAAAAEMTA5MAQAAAABMAcAAAAJOC8zMC8yMDE5CAAAAAkzLzMxLzIwMTMJAAAAATDCl0ejtC3XCA2ustu0LdcIKUNJUS5UU0U6ODAxNS5JUV9P</t>
  </si>
  <si>
    <t>VEhFUl9OT05fT1BFUl9FWFAuRlkyMDA4AQAAAJhiDQACAAAABTEzNTU2AQgAAAAFAAAAATEBAAAACjEwNjExOTcyMDEDAAAAAjc5AgAAAAMzNzEEAAAAATAHAAAACTgvMzAvMjAxOQgAAAAJMy8zMS8yMDA4CQAAAAEwQwP3l7Qt1wj9drndtC3XCBxDSVEuVFNFOjgwMTUuSVFfTklfQ0YuRlkyMDExAQAAAJhiDQACAAAABTQ3MTY5AQgAAAAFAAAAATEBAAAACjE1NzA1NzM1NjgDAAAAAjc5AgAAAAQyMTUwBAAAAAEwBwAAAAk4LzMwLzIwMTkIAAAACTMvMzEvMjAxMQkAAAABMNciR6O0LdcIix7K27Qt1wgkQ0lRLlRTRTo4MDE1LklRX0NPTU1PTl9ESVZfQ0YuRlkyMDA5AQAAAJhiDQACAAAABi0xMTkyOAEIAAAABQAAAAExAQAAAAoxNDA0OTk0NDA0AwAAAAI3OQIAAAAEMjA3NAQAAAABMAcAAAAJOC8zMC8yMDE5CAAAAAkzLzMxLzIwMDkJAAAAATDs1EajtC3XCL5s0du0LdcIJUNJUS5TSFNFOjYwMDE1My5JUV9HQUlOX0FTU0VUUy5GWTIwMDgBAAAAFxRUAAIAAAAJLTMuMzU3MTI5AQgAAAAFAAAAATEBAAAACjEzNTM5MDEwMjYDAAAAAjMyAgAAAAI1NgQAAAABMAcAAAAJOC8zMC8yMDE5CAAAAAoxMi8zMS8yMDA4CQAAAAEwxVjunbQt1wirBLvctC3XCB5DSVEuTlNFOjc0ODUuSVFfUEVOU0lPTi5GWTIwMTYBAAAAI3YNAAIAAAAEMjQ5MgEIAAAABQAAAAExAQAAAAoxNzk0OTc2ODY4AwAAAAI3OQIAAAAE</t>
  </si>
  <si>
    <t>MTIxMwQAAAABMAcAAAAJOC8zMC8yMDE5CAAAAAkyLzI5LzIwMTYJAAAAATCVqB6htC3XCLceJdy0LdcIKUNJUS5UU0U6ODA1OC5JUV9DT01NT05fUFJFRl9ESVZfQ0YuRlkyMDE0AQAAAIH/BwADAAAAAADCl0ejtC3XCC4O19u0LdcIGUNJUS5YVFJBOktDTy5JUV9BUi5GWTIwMTEBAAAAs10NAAIAAAAHOTIxLjc1OAEIAAAABQAAAAExAQAAAAoxNTkxNTk0MDM2AwAAAAI1MAIAAAAEMTAyMQQAAAABMAcAAAAJOC8zMC8yMDE5CAAAAAoxMi8zMS8yMDExCQAAAAEwesLDnLQt1whfhfbctC3XCCBDSVEuVFNFOjgwNTguSVFfTUFDSElORVJZLkZZMjAxNgEAAACB/wcAAgAAAAcxMjYwMTA5AQgAAAAFAAAAATEBAAAACjE4NTExMTAxMzQDAAAAAjc5AgAAAAQzMTE0BAAAAAEwBwAAAAk4LzMwLzIwMTkIAAAACTMvMzEvMjAxNgkAAAABMKTlR6O0LdcIVqrX27Qt1wgoQ0lRLlRTRTo4MDE1LklRX1BST1ZfQkFEX0RFQlRTX0NGLkZZMjAxNwEAAACYYg0AAwAAAAAA1yJHo7Qt1wgEKtTbtC3XCCRDSVEuWFRSQTpLQ08uSVFfQ1VSUkVOQ1lfR0FJTi5GWTIwMTcBAAAAs10NAAIAAAAGLTEuMDIyAQgAAAAFAAAAATEBAAAACjE5NDkxNTQ4NjYDAAAAAjUwAgAAAAIzOAQAAAABMAcAAAAJOC8zMC8yMDE5CAAAAAoxMi8zMS8yMDE3CQAAAAEwCLadnLQt1wiu8A/dtC3XCCVDSVEuVFNFOjgwMTUuSVFfR0FJTl9JTlZFU1Rf</t>
  </si>
  <si>
    <t>Q0YuRlkyMDExAQAAAJhiDQADAAAAAADXIkejtC3XCAMjutu0LdcIKENJUS5UU0U6ODA1OC5JUV9UT1RBTF9ERUJUX1JFUEFJRC5GWTIwMTABAAAAgf8HAAIAAAAILTExODYxMDUBCAAAAAUAAAABMQEAAAAKMTU1ODI3NzM2MwMAAAACNzkCAAAABDIxNjYEAAAAATAHAAAACTgvMzAvMjAxOQgAAAAJMy8zMS8yMDEwCQAAAAEwFxBupLQt1wiTr9XbtC3XCDBDSVEuVFNFOjMwMzYuSVFfVE9UQUxfT1VUU1RBTkRJTkdfQlNfREFURS5GWTIwMTkBAAAATZlTAAIAAAAJMjUuNDQ0NTY1AQQAAAAFAAAAATUBAAAACjE5Njk0NDczNzcCAAAABTI0MTUyBgAAAAEwtywNn7Qt1wjIbYfctC3XCCdDSVEuU1pTRTowMDA5MDYuSVFfSU5DX0VRVUlUWV9DRi5GWTIwMTIBAAAA+7xWAAMAAAAAABTc8Ju0LdcI/N8c3bQt1wgkQ0lRLlRTRTozMDM2LklRX0VCSVREQV9NQVJHSU4uRlkyMDExAQAAAE2ZUwACAAAABjIuMTk1OAEIAAAABQAAAAExAQAAAAoxNDU5NTEwMDM0AwAAAAI3OQIAAAAENDA0NwQAAAABMAcAAAAJOC8zMC8yMDE5CAAAAAkzLzMxLzIwMTEJAAAAATC1yByatC3XCNBUeN20LdcIJUNJUS5YVFJBOktDTy5JUV9EQVlTX1NBTEVTX09VVC5GWTIwMTUBAAAAs10NAAIAAAAIMzkuNjc3NjkBCAAAAAUAAAABMQEAAAAKMTgyOTkwNTM0NAMAAAACNTACAAAABDQwNDIEAAAAATAHAAAACTgvMzAvMjAxOQgAAAAKMTIv</t>
  </si>
  <si>
    <t>MzEvMjAxNQkAAAABMHkY45m0LdcI1duV3bQt1wgrQ0lRLlNIU0U6NjAwMTUzLklRX1RPVEFMX0RJVl9QQUlEX0NGLkZZMjAxNQEAAAAXFFQAAgAAAAwtMjMwMS41OTA1MjIBCAAAAAUAAAABMQEAAAAKMTgzNjg3MzA3NQMAAAACMzICAAAABDIwMjIEAAAAATAHAAAACTgvMzAvMjAxOQgAAAAKMTIvMzEvMjAxNQkAAAABMKlM1Z20LdcI9OjE3LQt1wgvQ0lRLlhUUkE6S0NPLklRX0lNUFVUX09QRVJfTEVBU0VfSU5UX0VYUC5GWTIwMTEBAAAAs10NAAIAAAAJNDUuMjE2NzM1AQgAAAAFAAAAATEBAAAACjE1OTE1OTQwMzYDAAAAAjUwAgAAAAUyMTY3MgQAAAABMAcAAAAJOC8zMC8yMDE5CAAAAAoxMi8zMS8yMDExCQAAAAEwesLDnLQt1whVBfPctC3XCCZDSVEuVFNFOjMwMzYuSVFfREVGX1RBWF9MSUFCX0xULkZZMjAxNQEAAABNmVMAAgAAAAQyMjIwAQgAAAAFAAAAATEBAAAACjE3NDQ5NDYzNzQDAAAAAjc5AgAAAAQxMDI3BAAAAAEwBwAAAAk4LzMwLzIwMTkIAAAACTMvMzEvMjAxNQkAAAABMCBpDJ+0LdcIoRR93LQt1wguQ0lRLlNIU0U6NjAwMTUzLklRX1JFVFVSTl9DT01NT05fRVFVSVRZLkZZMjAxNwEAAAAXFFQAAgAAAAcxNC43NDY4AQgAAAAFAAAAATEBAAAACjE5NTYzMjg0NjYDAAAAAjMyAgAAAAUzMzMyMAQAAAABMAcAAAAJOC8zMC8yMDE5CAAAAAoxMi8zMS8yMDE3CQAAAAEwnaPimbQt1whT</t>
  </si>
  <si>
    <t>doHdtC3XCCFDSVEuVFNFOjgwNzguSVFfVE9UQUxfREVCVC5GWTIwMDkBAAAAGlwNAAIAAAAGMjE0ODMwAQgAAAAFAAAAATEBAAAACjEzODI1MDUyODkDAAAAAjc5AgAAAAQ0MTczBAAAAAEwBwAAAAk4LzMwLzIwMTkIAAAACTMvMzEvMjAwOQkAAAABMEc9MKK0LdcIkpjJ3bQt1wgfQ0lRLk5ZU0U6UlMuSVFfSU5WRU5UT1JZLkZZMjAxNwEAAADFDQUAAgAAAAQxNzI2AQgAAAAFAAAAATEBAAAACjE5NDc2MDk5MDkDAAAAAzE2MAIAAAAEMTA0MwQAAAABMAcAAAAJOC8zMC8yMDE5CAAAAAoxMi8zMS8yMDE3CQAAAAEwsYrVnrQt1wiq15LctC3XCBxDSVEuVFNFOjk4MTAuSVFfTklfQ0YuRlkyMDE1AQAAAJ56DQACAAAABTI4NzM2AQgAAAAFAAAAATEBAAAACjE3NDQ5NDYxNzkDAAAAAjc5AgAAAAQyMTUwBAAAAAEwBwAAAAk4LzMwLzIwMTkIAAAACTMvMzEvMjAxNQkAAAABMPcUFKG0LdcImYgw3LQt1wgdQ0lRLlRTRTo4MDU4LklRX0dBX0VYUC5GWTIwMTEBAAAAgf8HAAMAAAAAAAI3bqS0LdcIKOfd27Qt1wgoQ0lRLlRTRTo5ODEwLklRX1RPVEFMX0xJQUJfRVFVSVRZLkZZMjAxNwEAAACeeg0AAgAAAAY2NzMwNzgBCAAAAAUAAAABMQEAAAAKMTg0ODU4MTEzMwMAAAACNzkCAAAABDEwMTMEAAAAATAHAAAACTgvMzAvMjAxOQgAAAAJMy8zMS8yMDE3CQAAAAEwzzoUobQt1whOSyrctC3XCCRDSVEuVFNFOjk4</t>
  </si>
  <si>
    <t>MTAuSVFfQ0FTSF9JTlRFUkVTVC5GWTIwMTMBAAAAnnoNAAIAAAAEMTE4MAEIAAAABQAAAAExAQAAAAoxNjIzOTQxNzI4AwAAAAI3OQIAAAAEMzAyOAQAAAABMAcAAAAJOC8zMC8yMDE5CAAAAAkzLzMxLzIwMTMJAAAAATC31xShtC3XCDvRR9y0LdcIIUNJUS5OWVNFOlJTLklRX0VCSVRfTUFSR0lOLkZZMjAxNQEAAADFDQUAAgAAAAY2LjQ0NzcBCAAAAAUAAAABMQEAAAAKMTg3NzI5Njc0MgMAAAADMTYwAgAAAAQ0MDUzBAAAAAEwBwAAAAk4LzMwLzIwMTkIAAAACjEyLzMxLzIwMTUJAAAAATCYZB2atC3XCLuXg920LdcIMENJUS5TSFNFOjYwMDE1My5JUV9DQVNIX0NPTlZFUlNJT04uRlkyMDE4Li4uLkpQWQEAAAAXFFQAAgAAAAoxNDkuMjc4MDY1AQgAAAAFAAAAATEBAAAACjE5NTYzMjg0NjcDAAAAAjMyAgAAAAQ0MTg0BAAAAAEwBwAAAAk4LzMwLzIwMTkIAAAACjEyLzMxLzIwMTgJAAAAATCrGTGZtC3XCD6Yrd20LdcIKkNJUS5TSFNFOjYwMDE1My5JUV9FQklUREFfQ0FQRVhfSU5ULkZZMjAxNwEAAAAXFFQAAgAAAAg0LjI5MzExNQEIAAAABQAAAAExAQAAAAoxOTU2MzI4NDY2AwAAAAIzMgIAAAAENDE5MQQAAAABMAcAAAAJOC8zMC8yMDE5CAAAAAoxMi8zMS8yMDE3CQAAAAEwnaPimbQt1whH64jdtC3XCCNDSVEuVFNFOjk4MTAuSVFfRUJJVEFfTUFSR0lOLkZZMjAxNQEAAACeeg0AAgAAAAUxLjM3</t>
  </si>
  <si>
    <t>MgEIAAAABQAAAAExAQAAAAoxNzQ0OTQ2MTc5AwAAAAI3OQIAAAAENDQxOQQAAAABMAcAAAAJOC8zMC8yMDE5CAAAAAkzLzMxLzIwMTUJAAAAATClKVCatC3XCFxla920LdcIJ0NJUS5TSFNFOjYwMDE1My5JUV9FUVVJVFlfTUVUSE9ELkZZMjAxNAEAAAAXFFQAAgAAAAsxMzQ1LjQzMDgzNwEIAAAABQAAAAExAQAAAAoxNzg1MDczNDE2AwAAAAIzMgIAAAAEMzA2MwQAAAABMAcAAAAJOC8zMC8yMDE5CAAAAAoxMi8zMS8yMDE0CQAAAAEwqUzVnbQt1wiWtqzctC3XCCFDSVEuVFNFOjgwNzUuSVFfT1RIRVJfT1BFUi5GWTIwMTMBAAAARG0NAAMAAAAAAGjcAqC0LdcIvpMz3LQt1wgbQ0lRLlRTRTo5ODEwLklRX05QUEUuRlkyMDE0AQAAAJ56DQACAAAABTU2MzAzAQgAAAAFAAAAATEBAAAACjE2ODczNDI4NTgDAAAAAjc5AgAAAAQxMDA0BAAAAAEwBwAAAAk4LzMwLzIwMTkIAAAACTMvMzEvMjAxNAkAAAABMLfXFKG0LdcILJRW3LQt1wgsQ0lRLlNIU0U6NjAwMDU4LklRX0RBWVNfSU5WRU5UT1JZX09VVC5GWTIwMTUBAAAA8G5TAAIAAAAINDEuNjAwNTEBCAAAAAUAAAABMQEAAAAKMTgzNTE0MjQzNAMAAAACMzICAAAABDQwMzUEAAAAATAHAAAACTgvMzAvMjAxOQgAAAAKMTIvMzEvMjAxNQkAAAABMI/K4pm0LdcISUSF3bQt1wglQ0lRLlRTRTo4MDU4LklRX1JFVFVSTl9DQVBJVEFMLkZZMjAxMQEAAACB/wcA</t>
  </si>
  <si>
    <t>AgAAAAYyLjU4MDIBCAAAAAUAAAABMQEAAAAKMTYzMTM3Njk3NQMAAAACNzkCAAAABDQzNjMEAAAAATAHAAAACTgvMzAvMjAxOQgAAAAJMy8zMS8yMDExCQAAAAEwypT6mrQt1wgKZU/dtC3XCClDSVEuU1pTRTowMDA5MDYuSVFfRUZGRUNUX1RBWF9SQVRFLkZZMjAxNQEAAAD7vFYAAgAAAAcyNS45NTc5AQgAAAAFAAAAATEBAAAACjE4Mzc2NDcwOTIDAAAAAjMyAgAAAAQ0Mzc2BAAAAAEwBwAAAAk4LzMwLzIwMTkIAAAACjEyLzMxLzIwMTUJAAAAATAWGsSbtC3XCK4+Jd20LdcIJkNJUS5UU0U6ODA3NS5JUV9MT0FOU19SRUNFSVZfTFQuRlkyMDExAQAAAERtDQACAAAAAzQyMAEIAAAABQAAAAExAQAAAAoxNDY0MjY3NDgwAwAAAAI3OQIAAAAEMTA1MAQAAAABMAcAAAAJOC8zMC8yMDE5CAAAAAkzLzMxLzIwMTEJAAAAATB0tQKgtC3XCEsqS9y0LdcIIENJUS5UU0U6ODA1OC5JUV9DQVNIX09QRVIuRlkyMDE3AQAAAIH/BwACAAAABjU4MzAwNAEIAAAABQAAAAExAQAAAAoxODkzOTk3OTU0AwAAAAI3OQIAAAAEMjAwNgQAAAABMAcAAAAJOC8zMC8yMDE5CAAAAAkzLzMxLzIwMTcJAAAAATCKM0ijtC3XCE5gwNu0LdcIK0NJUS5TSFNFOjYwMDA1OC5JUV9UT1RBTF9ESVZfUEFJRF9DRi5GWTIwMTEBAAAA8G5TAAIAAAALLTg0OC44NjM4NjUBCAAAAAUAAAABMQEAAAAKMTU5ODc2MzI2MAMAAAACMzICAAAABDIw</t>
  </si>
  <si>
    <t>MjIEAAAAATAHAAAACTgvMzAvMjAxOQgAAAAKMTIvMzEvMjAxMQkAAAABMDhBvZ20LdcIi03n3LQt1wglQ0lRLlRTRTo4MDU4LklRX09USEVSX0NBX1NVUFBMLkZZMjAxOQEAAACB/wcAAgAAAAY3MjQ0MDkBCAAAAAUAAAABMQEAAAAKMTk2OTA5MzE5MwMAAAACNzkCAAAABDEwNTUEAAAAATAHAAAACTgvMzAvMjAxOQgAAAAJMy8zMS8yMDE5CQAAAAEweIFIo7Qt1wh21sDbtC3XCCRDSVEuVFNFOjgwMTUuSVFfRUJJVERBX01BUkdJTi5GWTIwMTcBAAAAmGINAAIAAAAGNC4wNDExAQgAAAAFAAAAATEBAAAACjE4NDkyNTk1MDQDAAAAAjc5AgAAAAQ0MDQ3BAAAAAEwBwAAAAk4LzMwLzIwMTkIAAAACTMvMzEvMjAxNwkAAAABMKzh25q0LdcIevtK3bQt1wglQ0lRLlhUUkE6S0NPLklRX0NBU0hfU1RfSU5WRVNULkZZMjAwOAEAAACzXQ0AAgAAAAcyOTQuOTQ4AQgAAAAFAAAAATEBAAAACjEzNDkyODY5MzUDAAAAAjUwAgAAAAQxMDAyBAAAAAEwBwAAAAk4LzMwLzIwMTkIAAAACjEyLzMxLzIwMDgJAAAAATCXdcOctC3XCKp/6ty0LdcIJkNJUS5UU0U6MzAzNi5JUV9GSUxJTkdfQ1VSUkVOQ1kuRlkyMDE2AQAAAE2ZUwADAAAAA0pQWQANtwyftC3XCHLtZ9y0LdcIKkNJUS5UU0U6ODA3OC5JUV9DVVJSRU5UX1BPUlRfTEVBU0VTLkZZMjAxMwEAAAAaXA0AAwAAAAAALIsworQt1wjoqQ/ctC3XCB9DSVEuVFNFOjgw</t>
  </si>
  <si>
    <t>NzUuSVFfTkVUX0RFQlQuRlkyMDE3AQAAAERtDQACAAAABTM4NDgxAQgAAAAFAAAAATEBAAAACjE4NDg2NzM0MzQDAAAAAjc5AgAAAAQ0MzY0BAAAAAEwBwAAAAk4LzMwLzIwMTkIAAAACTMvMzEvMjAxNwkAAAABMNTz65+0LdcIYkA83LQt1wghQ0lRLlRTRTo4MDE1LklRX1NHQV9NQVJHSU4uRlkyMDA5AQAAAJhiDQACAAAABjMuMTQ2MwEIAAAABQAAAAExAQAAAAoxNDA0OTk0NDA0AwAAAAI3OQIAAAAENDM3NQQAAAABMAcAAAAJOC8zMC8yMDE5CAAAAAkzLzMxLzIwMDkJAAAAATC2utuatC3XCJEcRt20LdcIHUNJUS5UU0U6ODAxNS5JUV9DT01NT04uRlkyMDE3AQAAAJhiDQACAAAABTY0OTM2AQgAAAAFAAAAATEBAAAACjE4NDkyNTk1MDQDAAAAAjc5AgAAAAQxMTAzBAAAAAEwBwAAAAk4LzMwLzIwMTkIAAAACTMvMzEvMjAxNwkAAAABMNciR6O0LdcIrQy027Qt1wg4Q0lRLk5ZU0U6UlMuSVFfQ1VTVE9NX0JFVEEuLTEwNFcuMjAxMi8xMi8zMS4uXk4yMjUuSlBZLkgBAAAAxQ0FAAIAAAAQMS4wNzQzNDI3OTczMTA2NAC3Kb26tC3XCAlk3OC0LdcIKENJUS5YVFJBOktDTy5JUV9GSVhFRF9BU1NFVF9UVVJOUy5GWTIwMTEBAAAAs10NAAIAAAAJMTIuMTk1MDA4AQgAAAAFAAAAATEBAAAACjE1OTE1OTQwMzYDAAAAAjUwAgAAAAQ0MDY2BAAAAAEwBwAAAAk4LzMwLzIwMTkIAAAACjEyLzMxLzIwMTEJAAAA</t>
  </si>
  <si>
    <t>ATCE8eKZtC3XCDPgjN20LdcIJENJUS5YVFJBOktDTy5JUV9PVEhFUl9MSUFCX0xULkZZMjAxNAEAAACzXQ0AAgAAAAY1MS40MjUBCAAAAAUAAAABMQEAAAAKMTc3ODgxOTcxMgMAAAACNTACAAAABDEwNjIEAAAAATAHAAAACTgvMzAvMjAxOQgAAAAKMTIvMzEvMjAxNAkAAAABMBFBnZy0LdcIrmoH3bQt1wgmQ0lRLlRTRTo5ODEwLklRX1NBTEVTX01BUktFVElORy5GWTIwMTYBAAAAnnoNAAIAAAAFNDA0NjIBCAAAAAUAAAABMQEAAAAKMTc5ODg5NTAxNAMAAAACNzkCAAAABTIxNTYxBAAAAAEwBwAAAAk4LzMwLzIwMTkIAAAACTMvMzEvMjAxNgkAAAABMPcUFKG0LdcIbcA/3LQt1wgaQ0lRLlhUUkE6S0NPLklRX0NJUC5GWTIwMDcBAAAAs10NAAIAAAAGMTQuNzc4AQgAAAAFAAAAATEBAAAACTgxNTk2OTk0NQMAAAACNTACAAAABDMwMzMEAAAAATAHAAAACTgvMzAvMjAxOQgAAAAKMTIvMzEvMjAwNwkAAAABMFxe75y0LdcIqibu3LQt1wgZQ0lRLlRTRTo4MDE1LklRX0dQLkZZMjAxMwEAAACYYg0AAgAAAAY0MDM4ODkBCAAAAAUAAAABMQEAAAAKMTY4OTY1NTMwMQMAAAACNzkCAAAAAjEwBAAAAAEwBwAAAAk4LzMwLzIwMTkIAAAACTMvMzEvMjAxMwkAAAABMHdxR6O0LdcIS47a27Qt1wgjQ0lRLlNIU0U6NjAwMTUzLklRX0NBU0hfT1BFUi5GWTIwMTEBAAAAFxRUAAIAAAAMLTQ5NTkuMDA5ODQxAQgAAAAF</t>
  </si>
  <si>
    <t>AAAAATEBAAAACjE2MTA2NDU4MTkDAAAAAjMyAgAAAAQyMDA2BAAAAAEwBwAAAAk4LzMwLzIwMTkIAAAACjEyLzMxLzIwMTEJAAAAATBW9O6dtC3XCKCEt9y0LdcIJkNJUS5YVFJBOktDTy5JUV9JTlZFU1RfTE9BTlNfQ0YuRlkyMDE3AQAAALNdDQADAAAAAADU3J2ctC3XCJzUC920LdcIGkNJUS5UU0U6MzAzNi5JUV9SRVYuRlkyMDE3AQAAAE2ZUwACAAAABjIwMTk0OAEIAAAABQAAAAExAQAAAAoxODQ4MTcxNTU3AwAAAAI3OQIAAAADMTEyBAAAAAEwBwAAAAk4LzMwLzIwMTkIAAAACTMvMzEvMjAxNwkAAAABMA23DJ+0LdcI7Xl13LQt1wgrQ0lRLk5ZU0U6UlMuSVFfVE9UQUxfQVNTRVRTLkZZMjAxNy4uLi5MT0NBTAEAAADFDQUAAgAAAAQ3NzUxAQgAAAAFAAAAATEBAAAACjE5NDc2MDk5MDkDAAAAAzE2MAIAAAAEMTAwNwQAAAABMAcAAAAJOC8zMC8yMDE5CAAAAAoxMi8zMS8yMDE3CQAAAAEwUyvvl7Qt1wjljfDdtC3XCChDSVEuTlNFOjc0ODUuSVFfVE9UQUxfREVCVF9FUVVJVFkuRlkyMDA5AQAAACN2DQACAAAACDE4Ni4wMzM0AQgAAAAFAAAAATEBAAAACjEzNzM3MDUyMjkDAAAAAjc5AgAAAAQ0MDM0BAAAAAEwBwAAAAk4LzMwLzIwMTkIAAAACTIvMjgvMjAwOQkAAAABMItW3Jq0LdcInIZf3bQt1wgnQ0lRLlRTRTo5ODEwLklRX01BUktFVENBUC4yMDA1LzMvMzEuSlBZAQAAAJ56DQACAAAADDEx</t>
  </si>
  <si>
    <t>MDA4MS40MDgwNgEGAAAABQAAAAExAQAAAAoxNDI1NjEyMDMyAwAAAAI3OQIAAAAGMTAwMDU0BAAAAAEwBwAAAAkzLzMxLzIwMDWnRcy5tC3XCAIG3eq0LdcIIUNJUS5YVFJBOktDTy5JUV9OSV9DT01QQU5ZLkZZMjAxMQEAAACzXQ0AAgAAAAYxMC4zNjcBCAAAAAUAAAABMQEAAAAKMTU5MTU5NDAzNgMAAAACNTACAAAABTQxNTcxBAAAAAEwBwAAAAk4LzMwLzIwMTkIAAAACjEyLzMxLzIwMTEJAAAAATB6wsOctC3XCGDe8ty0LdcIH0NJUS5UU0U6MzAzNi5JUV9FQlRfRVhDTC5GWTIwMTYBAAAATZlTAAIAAAAENDI3OQEIAAAABQAAAAExAQAAAAoxNzk4NTg3MDU4AwAAAAI3OQIAAAABNAQAAAABMAcAAAAJOC8zMC8yMDE5CAAAAAkzLzMxLzIwMTYJAAAAATAUkAyftC3XCH2fZ9y0LdcIJENJUS5UU0U6ODA3NS5JUV9DT01NT05fRElWX0NGLkZZMjAxOAEAAABEbQ0AAwAAAAAAzBrsn7Qt1whgbWTctC3XCCNDSVEuVFNFOjgwNzguSVFfQkVUQV81WVIuMjAwOC8wMy8zMQEAAAAaXA0AAgAAABAxLjM3MTc5NjkyMTQ5ODY4AMICvbq0LdcIcKnY3bQt1wgkQ0lRLlRTRTo4MDE1LklRX0NBU0hfSU5URVJFU1QuRlkyMDEzAQAAAJhiDQACAAAABTE3OTgyAQgAAAAFAAAAATEBAAAACjE2ODk2NTUzMDEDAAAAAjc5AgAAAAQzMDI4BAAAAAEwBwAAAAk4LzMwLzIwMTkIAAAACTMvMzEvMjAxMwkAAAABMMKXR6O0LdcI</t>
  </si>
  <si>
    <t>Hu3i27Qt1wgnQ0lRLlRTRTo4MDc1LklRX0NIQU5HRV9JTlZFTlRPUlkuRlkyMDA4AQAAAERtDQACAAAABS0yMzMxAQgAAAAFAAAAATEBAAAACjEwNjUwMjExMzkDAAAAAjc5AgAAAAQyMDk5BAAAAAEwBwAAAAk4LzMwLzIwMTkIAAAACTMvMzEvMjAwOAkAAAABMJFBAqC0LdcIHzUy3LQt1wgnQ0lRLlRTRTo4MDU4LklRX0NBU0hfT1BFUi5GWTIwMTcuLi4uSlBZAQAAAIH/BwACAAAABjU4MzAwNAEIAAAABQAAAAExAQAAAAoxODkzOTk3OTU0AwAAAAI3OQIAAAAEMjAwNgQAAAABMAcAAAAJOC8zMC8yMDE5CAAAAAkzLzMxLzIwMTcJAAAAATCrGTGZtC3XCKlrqN20LdcIJkNJUS5TSFNFOjYwMDE1My5JUV9GSU5JU0hFRF9JTlYuRlkyMDExAQAAABcUVAACAAAACzg0OTcuNzA5NTY0AQgAAAAFAAAAATEBAAAACjE2MTA2NDU4MTkDAAAAAjMyAgAAAAQzMDc1BAAAAAEwBwAAAAk4LzMwLzIwMTkIAAAACjEyLzMxLzIwMTEJAAAAATBW9O6dtC3XCCrNx9y0LdcIHkNJUS5UU0U6ODA1OC5JUV9XSVBfSU5WLkZZMjAxNAEAAACB/wcAAwAAAAAAwpdHo7Qt1whgE8fbtC3XCCRDSVEuVFNFOjMwMzYuSVFfUEVSSU9EREFURV9JUy5GWTIwMDgBAAAATZlTAAUAAAAKMjAwOC8wMy8zMQDMGuyftC3XCPYqg9y0LdcII0NJUS5OU0U6NzQ4NS5JUV9UT1RBTF9SRUNFSVYuRlkyMDE4AQAAACN2DQACAAAABjIxNTQwNwEIAAAA</t>
  </si>
  <si>
    <t>BQAAAAExAQAAAAoxODkxNzgyOTgzAwAAAAI3OQIAAAAEMTAwMQQAAAABMAcAAAAJOC8zMC8yMDE5CAAAAAkyLzI4LzIwMTgJAAAAATCN9h6htC3XCDi79Nu0LdcIIENJUS5OU0U6NzQ4NS5JUV9PVEhFUl9SRVYuRlkyMDEwAQAAACN2DQADAAAAAABkyC+itC3XCEFFAty0LdcIKUNJUS5TWlNFOjAwMDkwNi5JUV9ORVRfREVCVF9FQklUREEuRlkyMDE2AQAAAPu8VgADAAAAAk5NAQgAAAAFAAAAATEBAAAACjE4ODM2NDEwMzkDAAAAAjMyAgAAAAQ0MTkzBAAAAAEwBwAAAAk4LzMwLzIwMTkIAAAACjEyLzMxLzIwMTYJAAAAATCREAiZtC3XCLwzkt20LdcIKENJUS5UU0U6MzAzNi5JUV9HV19JTlRBTl9BTU9SVF9DRi5GWTIwMTUBAAAATZlTAAIAAAADMzA1AQgAAAAFAAAAATEBAAAACjE3NDQ5NDYzNzQDAAAAAjc5AgAAAAQyMTgyBAAAAAEwBwAAAAk4LzMwLzIwMTkIAAAACTMvMzEvMjAxNQkAAAABMCBpDJ+0LdcIPcGF3LQt1wggQ0lRLlRTRTo4MDc1LklRX0ZVTExfVElNRS5GWTIwMDgBAAAARG0NAAIAAAADODQ0AJFBAqC0LdcIbJ9g3LQt1wgrQ0lRLlNIU0U6NjAwMTUzLklRX0VBUk5JTkdfQ09fTUFSR0lOLkZZMjAxNAEAAAAXFFQAAgAAAAYyLjc5MDUBCAAAAAUAAAABMQEAAAAKMTc4NTA3MzQxNgMAAAACMzICAAAABDQxODEEAAAAATAHAAAACTgvMzAvMjAxOQgAAAAKMTIvMzEvMjAxNAkAAAABMI59</t>
  </si>
  <si>
    <t>4pm0LdcIXk+B3bQt1wgbQ0lRLlhUUkE6S0NPLklRX0FQSUMuRlkyMDEyAQAAALNdDQADAAAAAABR6sOctC3XCDJ689y0LdcIHENJUS5TSFNFOjYwMDE1My5JUV9OSS5GWTIwMTEBAAAAFxRUAAIAAAALMjI1MC4yMDMxNjEBCAAAAAUAAAABMQEAAAAKMTYxMDY0NTgxOQMAAAACMzICAAAAAjE1BAAAAAEwBwAAAAk4LzMwLzIwMTkIAAAACjEyLzMxLzIwMTEJAAAAATBfze6dtC3XCFKKw9y0LdcIKENJUS5UU0U6ODAxNS5JUV9DVVJSRU5UX1BPUlRfREVCVC5GWTIwMTkBAAAAmGINAAIAAAAFODg2NjIBCAAAAAUAAAABMQEAAAAKMTk2OTg2MDI0NgMAAAACNzkCAAAABDEyOTcEAAAAATAHAAAACTgvMzAvMjAxOQgAAAAJMy8zMS8yMDE5CQAAAAEwd3FHo7Qt1wg+y8TbtC3XCCVDSVEuVFNFOjk4MTAuSVFfUkVUVVJOX0NBUElUQUwuRlkyMDE4AQAAAJ56DQACAAAABjQuNTg3NAEIAAAABQAAAAExAQAAAAoxODk1MDAyMjY3AwAAAAI3OQIAAAAENDM2MwQAAAABMAcAAAAJOC8zMC8yMDE5CAAAAAkzLzMxLzIwMTgJAAAAATClKVCatC3XCOhqad20LdcIJENJUS5UU0U6MzAzNi5JUV9DVVJSRU5DWV9HQUlOLkZZMjAxNgEAAABNmVMAAgAAAAI4MQEIAAAABQAAAAExAQAAAAoxNzk4NTg3MDU4AwAAAAI3OQIAAAACMzgEAAAAATAHAAAACTgvMzAvMjAxOQgAAAAJMy8zMS8yMDE2CQAAAAEwFJAMn7Qt1wgCdHDctC3X</t>
  </si>
  <si>
    <t>CCVDSVEuVFNFOjk4MTAuSVFfTFRfREVCVF9FUVVJVFkuRlkyMDE5AQAAAJ56DQACAAAABzU0LjQ3NzEBCAAAAAUAAAABMQEAAAAKMTk3MDA1MTQ5MQMAAAACNzkCAAAABDQwODUEAAAAATAHAAAACTgvMzAvMjAxOQgAAAAJMy8zMS8yMDE5CQAAAAEw01BQmrQt1whVjGvdtC3XCCdDSVEuVFNFOjMwMzYuSVFfQ0hBTkdFX0lOVkVOVE9SWS5GWTIwMTcBAAAATZlTAAIAAAAFLTI5MDABCAAAAAUAAAABMQEAAAAKMTg0ODE3MTU1NwMAAAACNzkCAAAABDIwOTkEAAAAATAHAAAACTgvMzAvMjAxOQgAAAAJMy8zMS8yMDE3CQAAAAEwDN4Mn7Qt1wg2QYLctC3XCCBDSVEuVFNFOjgwNTguSVFfVE9UQUxfUkVWLkZZMjAxOAEAAACB/wcAAgAAAAc3NTY3Mzk0AQgAAAAFAAAAATEBAAAACjE5NjkwOTMxODQDAAAAAjc5AgAAAAIyOAQAAAABMAcAAAAJOC8zMC8yMDE5CAAAAAkzLzMxLzIwMTgJAAAAATCKM0ijtC3XCJym2eC0LdcIKUNJUS5UU0U6ODAxNS5JUV9BU1NFVF9XUklURURPV05fQ0YuRlkyMDEzAQAAAJhiDQADAAAAAADCl0ejtC3XCB7t4tu0LdcIHUNJUS5UU0U6OTgxMC5JUV9SRF9FWFAuRlkyMDE0AQAAAJ56DQADAAAAAAC31xShtC3XCM4TN9y0LdcIGUNJUS5UU0U6MzAzNi5JUV9BUi5GWTIwMTMBAAAATZlTAAIAAAAFMjk3MTABCAAAAAUAAAABMQEAAAAKMTYyNTc2NDI5MgMAAAACNzkCAAAABDEwMjEE</t>
  </si>
  <si>
    <t>AAAAATAHAAAACTgvMzAvMjAxOQgAAAAJMy8zMS8yMDEzCQAAAAEwyebon7Qt1wg+im/ctC3XCCZDSVEuVFNFOjgwNTguSVFfT1RIRVJfTFRfQVNTRVRTLkZZMjAxMAEAAACB/wcAAgAAAAYzMzk3ODgBCAAAAAUAAAABMQEAAAAKMTU1ODI3NzM2MwMAAAACNzkCAAAABDEwNjAEAAAAATAHAAAACTgvMzAvMjAxOQgAAAAJMy8zMS8yMDEwCQAAAAEwJ+ltpLQt1whumd3btC3XCBxDSVEuVFNFOjMwMzYuSVFfQ0FQRVguRlkyMDEwAQAAAE2ZUwACAAAABy0zMy4zMTgBCAAAAAUAAAABMQEAAAAKMTQxMTY1ODk3NgMAAAACNzkCAAAABDIwMjEEAAAAATAHAAAACTgvMzAvMjAxOQgAAAAJMy8zMS8yMDEwCQAAAAEw+HHon7Qt1wgyWHPctC3XCB9DSVEuWFRSQTpLQ08uSVFfRUJJVF9JTlQuRlkyMDE0AQAAALNdDQACAAAACDEuNTM1NjcxAQgAAAAFAAAAATEBAAAACjE3Nzg4MTk3MTIDAAAAAjUwAgAAAAQ0MTg5BAAAAAEwBwAAAAk4LzMwLzIwMTkIAAAACjEyLzMxLzIwMTQJAAAAATB5GOOZtC3XCPtxmN20LdcIK0NJUS5TSFNFOjYwMDA1OC5JUV9UT1RBTF9ESVZfUEFJRF9DRi5GWTIwMTcBAAAA8G5TAAIAAAALLTMxNi45Mjg3NDIBCAAAAAUAAAABMQEAAAAKMTk1Mjk4OTcwMAMAAAACMzICAAAABDIwMjIEAAAAATAHAAAACTgvMzAvMjAxOQgAAAAKMTIvMzEvMjAxNwkAAAABMG8375y0LdcI/Efp3LQt1wgkQ0lR</t>
  </si>
  <si>
    <t>LlRTRTo4MDE1LklRX0VCSVREQV9NQVJHSU4uRlkyMDExAQAAAJhiDQACAAAABjIuMjgxMgEIAAAABQAAAAExAQAAAAoxNTcwNTczNTY4AwAAAAI3OQIAAAAENDA0NwQAAAABMAcAAAAJOC8zMC8yMDE5CAAAAAkzLzMxLzIwMTEJAAAAATC2utuatC3XCNEnUN20LdcIKENJUS5UU0U6OTgxMC5JUV9UT1RBTF9ERUJULkZZMjAxMC4uLi5KUFkBAAAAnnoNAAIAAAAFNzY0ODIBCAAAAAUAAAABMQEAAAAKMTM4MjUwNTA0OQMAAAACNzkCAAAABDQxNzMEAAAAATAHAAAACTgvMzAvMjAxOQgAAAAJMy8zMS8yMDEwCQAAAAEwtfIwmbQt1wgqSp/dtC3XCCZDSVEuU0hTRTo2MDAwNTguSVFfRklOSVNIRURfSU5WLkZZMjAwOAEAAADwblMAAgAAAAs5NjUyLjc5NjIyOAEIAAAABQAAAAExAQAAAAoxMzY3NDQwNTA1AwAAAAIzMgIAAAAEMzA3NQQAAAABMAcAAAAJOC8zMC8yMDE5CAAAAAoxMi8zMS8yMDA4CQAAAAEwXcy8nbQt1wgz9M7ctC3XCChDSVEuWFRSQTpLQ08uSVFfR1dfSU5UQU5fQU1PUlRfQ0YuRlkyMDA5AQAAALNdDQADAAAAAAAnnMOctC3XCJTN6ty0LdcIIkNJUS5UU0U6MzAzNi5JUV9DQVNIX0lOVkVTVC5GWTIwMDgBAAAATZlTAAIAAAAILTgzMi4xNDIBCAAAAAUAAAABMQEAAAAKMTA2MTE5MTQxMwMAAAACNzkCAAAABDIwMDUEAAAAATAHAAAACTgvMzAvMjAxOQgAAAAJMy8zMS8yMDA4CQAAAAEwB/3n</t>
  </si>
  <si>
    <t>n7Qt1wjheIPctC3XCChDSVEuU0hTRTo2MDAxNTMuSVFfU1RfREVCVF9JU1NVRUQuRlkyMDEyAQAAABcUVAADAAAAAABNG++dtC3XCDVYwNy0LdcIKENJUS5TSFNFOjYwMDA1OC5JUV9CQVNJQ19FUFNfSU5DTC5GWTIwMTQBAAAA8G5TAAIAAAAFMC4xOTYBCAAAAAUAAAABMQEAAAAKMTc4NDc0ODY2OQMAAAACMzICAAAAATkEAAAAATAHAAAACTgvMzAvMjAxOQgAAAAKMTIvMzEvMjAxNAkAAAABMG3q7py0LdcIX0Lk3LQt1wgdQ0lRLlRTRTo4MDc1LklRX1JEX0VYUC5GWTIwMTcBAAAARG0NAAMAAAAAACvN65+0LdcIy5lb3LQt1wgZQ0lRLlRTRTo4MDE1LklRX0dQLkZZMjAxNQEAAACYYg0AAgAAAAY2MzQ1NzIBCAAAAAUAAAABMQEAAAAKMTc0NDk0NjM1NwMAAAACNzkCAAAAAjEwBAAAAAEwBwAAAAk4LzMwLzIwMTkIAAAACTMvMzEvMjAxNQkAAAABMAKHRqO0LdcIB1Hb27Qt1wggQ0lRLlhUUkE6S0NPLklRX0JVSUxESU5HUy5GWTIwMTYBAAAAs10NAAMAAAAAAAi2nZy0LdcIfAYI3bQt1wglQ0lRLlhUUkE6S0NPLklRX09USEVSX09QRVJfQUNULkZZMjAxNwEAAACzXQ0AAgAAAAYtMS43NDgBCAAAAAUAAAABMQEAAAAKMTk0OTE1NDg2NgMAAAACNTACAAAABDIwNDcEAAAAATAHAAAACTgvMzAvMjAxOQgAAAAKMTIvMzEvMjAxNwkAAAABMNTcnZy0LdcIo3Aa3bQt1wgaQ0lRLlRTRTo4MDU4LklRX0NJUC5G</t>
  </si>
  <si>
    <t>WTIwMTUBAAAAgf8HAAIAAAAFMzE4MTQBCAAAAAUAAAABMQEAAAAKMTc5NzQ3NDA0NQMAAAACNzkCAAAABDMwMzMEAAAAATAHAAAACTgvMzAvMjAxOQgAAAAJMy8zMS8yMDE1CQAAAAEwrr5Ho7Qt1wgTVq/btC3XCCVDSVEuTlNFOjc0ODUuSVFfR1dfSU5UQU5fQU1PUlQuRlkyMDE3AQAAACN2DQADAAAAAAAW0B6htC3XCGVG9Nu0LdcIKUNJUS5UU0U6ODA3OC5JUV9ERUJUX0VRVUlWX05FVF9QQk8uRlkyMDE4AQAAABpcDQACAAAABDQ5NDMBCAAAAAUAAAABMQEAAAAKMTg5NDU2Nzc0MAMAAAACNzkCAAAABTIxNjc5BAAAAAEwBwAAAAk4LzMwLzIwMTkIAAAACTMvMzEvMjAxOAkAAAABMDdkMKK0LdcITsbw27Qt1wgeQ0lRLlRTRTo4MDU4LklRX1NUX0RFQlQuRlkyMDE1AQAAAIH/BwACAAAABjg5NTk1NgEIAAAABQAAAAExAQAAAAoxNzk3NDc0MDQ1AwAAAAI3OQIAAAAEMTA0NgQAAAABMAcAAAAJOC8zMC8yMDE5CAAAAAkzLzMxLzIwMTUJAAAAATCuvkejtC3XCDj9ztu0LdcIKENJUS5UU0U6ODA3NS5JUV9NSU5PUklUWV9JTlRFUkVTVC5GWTIwMTMBAAAARG0NAAIAAAAEMTc0MAEIAAAABQAAAAExAQAAAAoxNjI2NzI1ODYwAwAAAAI3OQIAAAAEMTA1MgQAAAABMAcAAAAJOC8zMC8yMDE5CAAAAAkzLzMxLzIwMTMJAAAAATBeAwOgtC3XCBjtS9y0LdcIKkNJUS5OU0U6NzQ4NS5JUV9PVEhFUl9VTlVTVUFM</t>
  </si>
  <si>
    <t>X1NVUFBMLkZZMjAxMAEAAAAjdg0AAgAAAAI3OQEIAAAABQAAAAExAQAAAAoxMzczNzA2MTc1AwAAAAI3OQIAAAACODcEAAAAATAHAAAACTgvMzAvMjAxOQgAAAAJMi8yOC8yMDEwCQAAAAEwZMgvorQt1wj1owrctC3XCB5DSVEuU0hTRTo2MDAwNTguSVFfQVBJQy5GWTIwMTQBAAAA8G5TAAIAAAALMzc5MS40OTI5MjUBCAAAAAUAAAABMQEAAAAKMTc4NDc0ODY2OQMAAAACMzICAAAABDEwODQEAAAAATAHAAAACTgvMzAvMjAxOQgAAAAKMTIvMzEvMjAxNAkAAAABMG3q7py0LdcIwPnM3LQt1wgoQ0lRLk5TRTo3NDg1LklRX0RFRl9UQVhfQVNTRVRTX0xULkZZMjAxOQEAAAAjdg0AAgAAAAM0MzkBCAAAAAUAAAABMQEAAAAKMTk2NzAwNDg2NwMAAAACNzkCAAAABDEwMjYEAAAAATAHAAAACTgvMzAvMjAxOQgAAAAJMi8yOC8yMDE5CQAAAAEwjfYeobQt1whW4vTbtC3XCC5DSVEuVFNFOjgwNTguSVFfVE9UQUxfREVCVF9FQklUREFfQ0FQRVguRlkyMDE1AQAAAIH/BwADAAAAAk5NAQgAAAAFAAAAATEBAAAACjE3OTc0NzQwNDUDAAAAAjc5AgAAAAUyMzMxMwQAAAABMAcAAAAJOC8zMC8yMDE5CAAAAAkzLzMxLzIwMTUJAAAAATDAu/qatC3XCD+tQ920LdcIL0NJUS5UU0U6ODA3NS5JUV9PVEhFUl9OT05fT1BFUl9FWFBfU1VQUEwuRlkyMDE2AQAAAERtDQACAAAABC0yNzABCAAAAAUAAAABMQEAAAAKMTc5OTI0</t>
  </si>
  <si>
    <t>MzQ2OQMAAAACNzkCAAAAAjg1BAAAAAEwBwAAAAk4LzMwLzIwMTkIAAAACTMvMzEvMjAxNgkAAAABMCvN65+0LdcIvg5j3LQt1wgpQ0lRLlNIU0U6NjAwMTUzLklRX0VGRkVDVF9UQVhfUkFURS5GWTIwMDkBAAAAFxRUAAIAAAAHMTkuOTg1NgEIAAAABQAAAAExAQAAAAoxNDU0MDcwNDQwAwAAAAIzMgIAAAAENDM3NgQAAAABMAcAAAAJOC8zMC8yMDE5CAAAAAoxMi8zMS8yMDA5CQAAAAEwdX/unbQt1whgCsfctC3XCCtDSVEuTllTRTpSUy5JUV9JTVBVVF9PUEVSX0xFQVNFX0RFUFIuRlkyMDE3AQAAAMUNBQACAAAACTUzLjg1NDQ1MQEIAAAABQAAAAExAQAAAAoxOTQ3NjA5OTA5AwAAAAMxNjACAAAABTIxNjczBAAAAAEwBwAAAAk4LzMwLzIwMTkIAAAACjEyLzMxLzIwMTcJAAAAATCxitWetC3XCAcVoNy0LdcIJkNJUS5UU0U6ODA3NS5JUV9JTlZFU1RfTE9BTlNfQ0YuRlkyMDE2AQAAAERtDQACAAAAAzU4OAEIAAAABQAAAAExAQAAAAoxNzk5MjQzNDY5AwAAAAI3OQIAAAAEMjAzMgQAAAABMAcAAAAJOC8zMC8yMDE5CAAAAAkzLzMxLzIwMTYJAAAAATArzeuftC3XCKtcY9y0LdcIGkNJUS5OWVNFOlJTLklRX0NPR1MuRlkyMDEwAQAAAMUNBQACAAAABjQ3MjcuOQEIAAAABQAAAAExAQAAAAoxNTg5NjM1OTQwAwAAAAMxNjACAAAAAjM0BAAAAAEwBwAAAAk4LzMwLzIwMTkIAAAACjEyLzMxLzIwMTAJAAAA</t>
  </si>
  <si>
    <t>ATCZ9NmetC3XCJ0jwt20LdcIGkNJUS5UU0U6ODA3NS5JUV9SRVYuRlkyMDExAQAAAERtDQACAAAABjg2MjkxNQEIAAAABQAAAAExAQAAAAoxNDY0MjY3NDgwAwAAAAI3OQIAAAADMTEyBAAAAAEwBwAAAAk4LzMwLzIwMTkIAAAACTMvMzEvMjAxMQkAAAABMHyOAqC0LdcI6/cy3LQt1wgkQ0lRLk5TRTo3NDg1LklRX01BUktFVENBUC4yMDE4LzAyLzI4AQAAACN2DQACAAAACzExNjQ5Ny4wMzM0AQYAAAAFAAAAATEBAAAACjE4NzE2MDYxOTgDAAAAAjc5AgAAAAYxMDAwNTQEAAAAATAHAAAACTIvMjgvMjAxOD3Wvrq0LdcIXTrr3bQt1wgoQ0lRLk5TRTo3NDg1LklRX1RPVEFMX0xJQUJfRVFVSVRZLkZZMjAxMgEAAAAjdg0AAgAAAAYzNTc2NjABCAAAAAUAAAABMQEAAAAKMTU1MTcyMTU1MAMAAAACNzkCAAAABDEwMTMEAAAAATAHAAAACTgvMzAvMjAxOQgAAAAJMi8yOS8yMDEyCQAAAAEwUBYworQt1whEVgPctC3XCDBDSVEuU1pTRTowMDA5MDYuSVFfQ0FTSF9DT05WRVJTSU9OLkZZMjAxNi4uLi5KUFkBAAAA+7xWAAIAAAAINC43ODk4NDIBCAAAAAUAAAABMQEAAAAKMTg4MzY0MTAzOQMAAAACMzICAAAABDQxODQEAAAAATAHAAAACTgvMzAvMjAxOQgAAAAKMTIvMzEvMjAxNgkAAAABMKsZMZm0LdcI03ar3bQt1wgfQ0lRLk5ZU0U6UlMuSVFfQ0FTSF9PUEVSLkZZMjAwOAEAAADFDQUAAgAAAAc2NjQuNjg0</t>
  </si>
  <si>
    <t>AQgAAAAFAAAAATEBAAAACjE0MzM1MzIyODQDAAAAAzE2MAIAAAAEMjAwNgQAAAABMAcAAAAJOC8zMC8yMDE5CAAAAAoxMi8zMS8yMDA4CQAAAAEwvczZnrQt1wjgYpnctC3XCCNDSVEuVFNFOjgwNTguSVFfQkVUQV8yWVIuMjAwOS8wMy8zMQEAAACB/wcAAgAAABAxLjE2MDQ4MjcyODA1Mzk3AHRQvbq0LdcIKRPW3bQt1wgkQ0lRLlNIU0U6NjAwMTUzLklRX0lOQ19FUVVJVFkuRlkyMDE1AQAAABcUVAADAAAAAACpTNWdtC3XCHV5tNy0LdcIMENJUS5UU0U6ODA3NS5JUV9UT1RBTF9PVVRTVEFORElOR19CU19EQVRFLkZZMjAxMgEAAABEbQ0AAgAAAAg4Ljg1NTI2MwEEAAAABQAAAAE1AQAAAAoxNTU3NjM4MTc3AgAAAAUyNDE1MgYAAAABMGjcAqC0LdcIrJMs3LQt1wgqQ0lRLlNIU0U6NjAwMDU4LklRX0VCSVREQV9DQVBFWF9JTlQuRlkyMDA5AQAAAPBuUwADAAAAAk5NAQgAAAAFAAAAATEBAAAACjE0NDAwNzE5MjcDAAAAAjMyAgAAAAQ0MTkxBAAAAAEwBwAAAAk4LzMwLzIwMTkIAAAACjEyLzMxLzIwMDkJAAAAATCdo+KZtC3XCJ5ai920LdcII0NJUS5TSFNFOjYwMDE1My5JUV9NQUNISU5FUlkuRlkyMDA4AQAAABcUVAACAAAACjQ4Ny45NTIwODkBCAAAAAUAAAABMQEAAAAKMTM1MzkwMTAyNgMAAAACMzICAAAABDMxMTQEAAAAATAHAAAACTgvMzAvMjAxOQgAAAAKMTIvMzEvMjAwOAkAAAABMHV/7p20</t>
  </si>
  <si>
    <t>LdcIlaDC3LQt1wgoQ0lRLlRTRTo4MDU4LklRX1BST1ZfQkFEX0RFQlRTX0NGLkZZMjAxOAEAAACB/wcAAwAAAAAAhFpIo7Qt1witZbDbtC3XCB5DSVEuVFNFOjgwNzguSVFfWl9TQ09SRS5GWTIwMDkBAAAAGlwNAAIAAAAIMy45NTk4MDkBCAAAAAUAAAABMQEAAAAKMTM4MjUwNTI4OQMAAAACNzkCAAAABjEwMDEyMwQAAAABMAcAAAAJOC8zMC8yMDE5CAAAAAkzLzMxLzIwMDkJAAAAATChCNyatC3XCE1lVt20LdcIIkNJUS5TSFNFOjYwMDA1OC5JUV9UT1RBTF9DQS5GWTIwMTcBAAAA8G5TAAIAAAALMTc4MzIuNjk0ODgBCAAAAAUAAAABMQEAAAAKMTk1Mjk4OTcwMAMAAAACMzICAAAABDEwMDgEAAAAATAHAAAACTgvMzAvMjAxOQgAAAAKMTIvMzEvMjAxNwkAAAABMG8375y0LdcIdQrO3LQt1wgnQ0lRLlNaU0U6MDAwOTA2LklRX1BFUklPRERBVEVfSVMuRlkyMDE2AQAAAPu8VgAFAAAACjIwMTYvMTIvMzEAC0HEm7Qt1wiQMyLdtC3XCCZDSVEuVFNFOjgwNTguSVFfQ1VTVE9NX0JFVEEuMjAxNy8wMy8zMQEAAACB/wcAAgAAABEwLjUzNjcxNTAxMTI1MTU5NAB0UL26tC3XCAWI1t20LdcIJUNJUS5TWlNFOjAwMDkwNi5JUV9HQUlOX0lOVkVTVC5GWTIwMTgBAAAA+7xWAAIAAAAKLTI1LjE1NTMzNgEIAAAABQAAAAExAQAAAAoxOTUxMjc2MDE2AwAAAAIzMgIAAAACNjIEAAAAATAHAAAACTgvMzAvMjAxOQgA</t>
  </si>
  <si>
    <t>AAAKMTIvMzEvMjAxOAkAAAABMPiOxJu0LdcItFk+3bQt1wgoQ0lRLlNaU0U6MDAwOTA2LklRX0JBU0lDX0VQU19JTkNMLkZZMjAwNwEAAAD7vFYAAgAAAAktMC4xOTM4ODQBCAAAAAUAAAABMQEAAAAKMTA5Mzk1ODIwNgMAAAACMzICAAAAATkEAAAAATAHAAAACTgvMzAvMjAxOQgAAAAKMTIvMzEvMjAwNwkAAAABML4qnpy0LdcI0ort3LQt1wgoQ0lRLlRTRTo4MDc1LklRX0ZJWEVEX0FTU0VUX1RVUk5TLkZZMjAwOQEAAABEbQ0AAgAAAAoxODMuNzk0MDQ3AQgAAAAFAAAAATEBAAAACjEzODY2MDAyNjYDAAAAAjc5AgAAAAQ0MDY2BAAAAAEwBwAAAAk4LzMwLzIwMTkIAAAACTMvMzEvMjAwOQkAAAABMNNQUJq0LdcI6bhw3bQt1wgpQ0lRLlRTRTozMDM2LklRX0RBWVNfSU5WRU5UT1JZX09VVC5GWTIwMTEBAAAATZlTAAIAAAAJMzUuMjU0OTg1AQgAAAAFAAAAATEBAAAACjE0NTk1MTAwMzQDAAAAAjc5AgAAAAQ0MDM1BAAAAAEwBwAAAAk4LzMwLzIwMTkIAAAACTMvMzEvMjAxMQkAAAABMLXIHJq0LdcIcL5u3bQt1wgxQ0lRLlNaU0U6MDAwOTA2LklRX09USEVSX0ZJTkFOQ0VfQUNUX1NVUFBMLkZZMjAxNQEAAAD7vFYAAgAAAAstNTM4Ljk4OTYxMgEIAAAABQAAAAExAQAAAAoxODM3NjQ3MDkyAwAAAAIzMgIAAAAEMjA1MAQAAAABMAcAAAAJOC8zMC8yMDE5CAAAAAoxMi8zMS8yMDE1CQAAAAEwC0HEm7Qt</t>
  </si>
  <si>
    <t>1wh7vhPdtC3XCCNDSVEuVFNFOjk4MTAuSVFfVE9UQUxfRVFVSVRZLkZZMjAxNwEAAACeeg0AAgAAAAYyMDYxODUBCAAAAAUAAAABMQEAAAAKMTg0ODU4MTEzMwMAAAACNzkCAAAABDEyNzUEAAAAATAHAAAACTgvMzAvMjAxOQgAAAAJMy8zMS8yMDE3CQAAAAEwzzoUobQt1whrJDHctC3XCCVDSVEuVFNFOjgwNzguSVFfU1RfREVCVF9SRVBBSUQuRlkyMDEwAQAAABpcDQACAAAABi00MDk5MAEIAAAABQAAAAExAQAAAAoxMzgyNTA0MzI0AwAAAAI3OQIAAAAEMjA0NAQAAAABMAcAAAAJOC8zMC8yMDE5CAAAAAkzLzMxLzIwMTAJAAAAATA3ZDCitC3XCOsjB9y0LdcIKENJUS5TWlNFOjAwMDkwNi5JUV9HV19JTlRBTl9BTU9SVC5GWTIwMTUBAAAA+7xWAAMAAAAAABYaxJu0LdcI6MMK3bQt1wggQ0lRLlRTRTo4MDc4LklRX0RJVkVTVF9DRi5GWTIwMDkBAAAAGlwNAAMAAAAAAEc9MKK0LdcIYQgf3LQt1wglQ0lRLlRTRTozMDM2LklRX0NBU0hfU1RfSU5WRVNULkZZMjAxNAEAAABNmVMAAgAAAAUxMjkyNgEIAAAABQAAAAExAQAAAAoxNjg2MDg4NTI3AwAAAAI3OQIAAAAEMTAwMgQAAAABMAcAAAAJOC8zMC8yMDE5CAAAAAkzLzMxLzIwMTQJAAAAATDADemftC3XCGFMhdy0LdcIGkNJUS5OWVNFOlJTLklRX0xBTkQuRlkyMDE0AQAAAMUNBQACAAAABTE5Ny41AQgAAAAFAAAAATEBAAAACjE4MjkyNTkyMDcDAAAA</t>
  </si>
  <si>
    <t>AzE2MAIAAAAEMzA5OAQAAAABMAcAAAAJOC8zMC8yMDE5CAAAAAoxMi8zMS8yMDE0CQAAAAEwFRXVnrQt1wjg/qfctC3XCCFDSVEuU1pTRTowMDA5MDYuSVFfWl9TQ09SRS5GWTIwMTYBAAAA+7xWAAIAAAAINS40OTczOTMBCAAAAAUAAAABMQEAAAAKMTg4MzY0MTAzOQMAAAACMzICAAAABjEwMDEyMwQAAAABMAcAAAAJOC8zMC8yMDE5CAAAAAoxMi8zMS8yMDE2CQAAAAEwkRAImbQt1wjK65bdtC3XCB9DSVEuVFNFOjgwNzguSVFfRUJUX0VYQ0wuRlkyMDE3AQAAABpcDQACAAAABTIyOTA2AQgAAAAFAAAAATEBAAAACjE4NDkwMjY5MzMDAAAAAjc5AgAAAAE0BAAAAAEwBwAAAAk4LzMwLzIwMTkIAAAACTMvMzEvMjAxNwkAAAABMEc9MKK0LdcIdyrw27Qt1wgkQ0lRLlRTRTo4MDc4LklRX0NVUlJFTkNZX0dBSU4uRlkyMDEzAQAAABpcDQACAAAABS0xMjM5AQgAAAAFAAAAATEBAAAACjE2MjY3MjU3OTEDAAAAAjc5AgAAAAIzOAQAAAABMAcAAAAJOC8zMC8yMDE5CAAAAAkzLzMxLzIwMTMJAAAAATAsizCitC3XCBc6/9u0LdcIJ0NJUS5TSFNFOjYwMDE1My5JUV9FQklUREEuRlkyMDE4Li4uLkpQWQEAAAAXFFQAAgAAAA0xOTM4ODkuNjQzODUzAQgAAAAFAAAAATEBAAAACjE5NTYzMjg0NjcDAAAAAjc5AgAAAAQ0MDUxBAAAAAEwBwAAAAk4LzMwLzIwMTkIAAAACjEyLzMxLzIwMTgJAAAAATCTXgiZtC3XCLT2</t>
  </si>
  <si>
    <t>oN20LdcIJUNJUS5OWVNFOlJTLklRX0NBU0hfQUNRVUlSRV9DRi5GWTIwMTABAAAAxQ0FAAIAAAAGLTEwMC4zAQgAAAAFAAAAATEBAAAACjE1ODk2MzU5NDADAAAAAzE2MAIAAAAEMjA1NwQAAAABMAcAAAAJOC8zMC8yMDE5CAAAAAoxMi8zMS8yMDEwCQAAAAEwkhvanrQt1whAoKbctC3XCChDSVEuVFNFOjgwNzguSVFfTUlOT1JJVFlfSU5URVJFU1QuRlkyMDE4AQAAABpcDQACAAAABTE1ODcyAQgAAAAFAAAAATEBAAAACjE4OTQ1Njc3NDADAAAAAjc5AgAAAAQxMDUyBAAAAAEwBwAAAAk4LzMwLzIwMTkIAAAACTMvMzEvMjAxOAkAAAABMDdkMKK0LdcIk+wh3LQt1wgfQ0lRLlRTRTo4MDU4LklRX1RPVEFMX0NMLkZZMjAwOQEAAACB/wcAAgAAAAc0MTg4OTQxAQgAAAAFAAAAATEBAAAACjE0NjQ5NDYxOTMDAAAAAjc5AgAAAAQxMDA5BAAAAAEwBwAAAAk4LzMwLzIwMTkIAAAACTMvMzEvMjAwOQkAAAABMDSbbaS0LdcIL2fF27Qt1wgkQ0lRLlRTRTozMDM2LklRX1VOTEVWRVJFRF9GQ0YuRlkyMDE4AQAAAE2ZUwACAAAABy0xOTk2LjUBCAAAAAUAAAABMQEAAAAKMTg5NDA4NDc4OQMAAAACNzkCAAAABDQ0MjMEAAAAATAHAAAACTgvMzAvMjAxOQgAAAAJMy8zMS8yMDE4CQAAAAEwBwUNn7Qt1wi186TctC3XCCdDSVEuVFNFOjgwNTguSVFfTkVUX0lOVEVSRVNUX0VYUC5GWTIwMDkBAAAAgf8HAAIAAAAGMTAx</t>
  </si>
  <si>
    <t>MzUzAQgAAAAFAAAAATEBAAAACjE0NjQ5NDYxOTMDAAAAAjc5AgAAAAMzNjgEAAAAATAHAAAACTgvMzAvMjAxOQgAAAAJMy8zMS8yMDA5CQAAAAEwPXRtpLQt1wgfVb3btC3XCBtDSVEuTllTRTpSUy5JUV9EQV9DRi5GWTIwMTYBAAAAxQ0FAAIAAAADMjIyAQgAAAAFAAAAATEBAAAACjE5NDc2MDk5MDIDAAAAAzE2MAIAAAAEMjE2MAQAAAABMAcAAAAJOC8zMC8yMDE5CAAAAAoxMi8zMS8yMDE2CQAAAAEwsYrVnrQt1wjgxorctC3XCBBDSVEuMC5JUV9BUElDLkZZBQAAAAAAAAAIAAAAFShJbnZhbGlkIFRpbWUgUGVyaW9kKSTzw5u0LdcIyqdM3bQt1wgiQ0lRLlNIU0U6NjAwMTUzLklRX05FVF9ERUJULkZZMjAxNAEAAAAXFFQAAgAAAAwyMDM0Ni42NTk5NjUBCAAAAAUAAAABMQEAAAAKMTc4NTA3MzQxNgMAAAACMzICAAAABDQzNjQEAAAAATAHAAAACTgvMzAvMjAxOQgAAAAKMTIvMzEvMjAxNAkAAAABMLIl1Z20LdcIAMLE3LQt1wgjQ0lRLk5TRTo3NDg1LklRX1RPVEFMX0FTU0VUUy5GWTIwMTYBAAAAI3YNAAIAAAAGNDE3Njg4AQgAAAAFAAAAATEBAAAACjE3OTQ5NzY4NjgDAAAAAjc5AgAAAAQxMDA3BAAAAAEwBwAAAAk4LzMwLzIwMTkIAAAACTIvMjkvMjAxNgkAAAABMJWoHqG0LdcI5ZXY4LQt1wglQ0lRLlNaU0U6MDAwOTA2LklRX0dBSU5fQVNTRVRTLkZZMjAxMgEAAAD7vFYAAgAAAAkyNy4xNjky</t>
  </si>
  <si>
    <t>MDYBCAAAAAUAAAABMQEAAAAKMTY3NTAxNTY1NgMAAAACMzICAAAAAjU2BAAAAAEwBwAAAAk4LzMwLzIwMTkIAAAACjEyLzMxLzIwMTIJAAAAATDhtPCbtC3XCPktJN20LdcII0NJUS5UU0U6ODA3NS5JUV9ESUxVVF9XRUlHSFQuRlkyMDEwAQAAAERtDQACAAAABjguODU1NgB8jgKgtC3XCGHcSty0LdcIKENJUS5TSFNFOjYwMDE1My5JUV9QUkVGX0RJVl9PVEhFUi5GWTIwMTQBAAAAFxRUAAMAAAAAALIl1Z20LdcIll2w3LQt1wgrQ0lRLlNIU0U6NjAwMTUzLklRX1RPVEFMX0xJQUJfRVFVSVRZLkZZMjAxMwEAAAAXFFQAAgAAAAw4MDA0NS4xMDk1OTMBCAAAAAUAAAABMQEAAAAKMTcyOTU2OTkzNAMAAAACMzICAAAABDEwMTMEAAAAATAHAAAACTgvMzAvMjAxOQgAAAAKMTIvMzEvMjAxMwkAAAABME0b7520LdcIdCC43LQt1wghQ0lRLlNIU0U6NjAwMDU4LklRX1JBV19JTlYuRlkyMDE2AQAAAPBuUwACAAAACjkyNy44ODQzODcBCAAAAAUAAAABMQEAAAAKMTg3NDA5NTgyNwMAAAACMzICAAAABDMxNzEEAAAAATAHAAAACTgvMzAvMjAxOQgAAAAKMTIvMzEvMjAxNgkAAAABMHQQ75y0LdcIIIXh3LQt1wgiQ0lRLlRTRTo4MDU4LklRX0FTU0VUX1RVUk5TLkZZMjAxMwEAAACB/wcAAgAAAAgwLjQzNDY2MwEIAAAABQAAAAExAQAAAAoxNzAzNzIzNzMzAwAAAAI3OQIAAAAENDE3NwQAAAABMAcAAAAJOC8zMC8y</t>
  </si>
  <si>
    <t>MDE5CAAAAAkzLzMxLzIwMTMJAAAAATDKlPqatC3XCIbqSd20LdcIMkNJUS5OWVNFOlJTLklRX0NIQU5HRV9PVEhFUl9ORVRfT1BFUl9BU1NFVFMuRlkyMDA4AQAAAMUNBQACAAAABi05LjEyMQEIAAAABQAAAAExAQAAAAoxNDMzNTMyMjg0AwAAAAMxNjACAAAABDIwNDUEAAAAATAHAAAACTgvMzAvMjAxOQgAAAAKMTIvMzEvMjAwOAkAAAABML3M2Z60LdcIzled3LQt1wglQ0lRLlRTRTo4MDE1LklRX0dXX0lOVEFOX0FNT1JULkZZMjAxMQEAAACYYg0AAgAAAAUxNTIwMwEIAAAABQAAAAExAQAAAAoxNTcwNTczNTY4AwAAAAI3OQIAAAACMzEEAAAAATAHAAAACTgvMzAvMjAxOQgAAAAJMy8zMS8yMDExCQAAAAEw1yJHo7Qt1wiS4NHbtC3XCDBDSVEuU1pTRTowMDA5MDYuSVFfT1RIRVJfSU5WRVNUX0FDVF9TVVBQTC5GWTIwMDcBAAAA+7xWAAIAAAAFMC4wMTYBCAAAAAUAAAABMQEAAAAKMTA5Mzk1ODIwNgMAAAACMzICAAAABDIwNTEEAAAAATAHAAAACTgvMzAvMjAxOQgAAAAKMTIvMzEvMjAwNwkAAAABML4qnpy0LdcIyrHt3LQt1wgjQ0lRLk5TRTo3NDg1LklRX1RPVEFMX0VRVUlUWS5GWTIwMTgBAAAAI3YNAAIAAAAGMjExMTUzAQgAAAAFAAAAATEBAAAACjE4OTE3ODI5ODMDAAAAAjc5AgAAAAQxMjc1BAAAAAEwBwAAAAk4LzMwLzIwMTkIAAAACTIvMjgvMjAxOAkAAAABMI32HqG0LdcIXTrr3bQt1wgj</t>
  </si>
  <si>
    <t>Q0lRLlRTRTo4MDU4LklRX0JFVEFfMVlSLjIwMTYvMDMvMzEBAAAAgf8HAAIAAAAQMS43NTE1ODU0MTE2NTkwMwC3Kb26tC3XCF1Q1d20LdcIIUNJUS5TSFNFOjYwMDE1My5JUV9XSVBfSU5WLkZZMjAxOAEAAAAXFFQAAgAAAA0xMTczMTYuOTA5NjE3AQgAAAAFAAAAATEBAAAACjE5NTYzMjg0NjcDAAAAAjMyAgAAAAQzMjE5BAAAAAEwBwAAAAk4LzMwLzIwMTkIAAAACjEyLzMxLzIwMTgJAAAAATCdmtWdtC3XCMFdvty0LdcIGUNJUS5UU0U6ODA3OC5JUV9GWC5GWTIwMTkBAAAAGlwNAAMAAAAAACyLMKK0LdcIdmEi3LQt1wgaQ0lRLlRTRTo4MDc1LklRX0NJUC5GWTIwMTMBAAAARG0NAAMAAAAAAF4DA6C0LdcIIGJa3LQt1wgfQ0lRLlRTRTo5ODEwLklRX0VCSVRfSU5ULkZZMjAxNwEAAACeeg0AAgAAAAkxMS40MTExNzYBCAAAAAUAAAABMQEAAAAKMTg0ODU4MTEzMwMAAAACNzkCAAAABDQxODkEAAAAATAHAAAACTgvMzAvMjAxOQgAAAAJMy8zMS8yMDE3CQAAAAEwpSlQmrQt1wglHXfdtC3XCB5DSVEuVFNFOjgwNzUuSVFfTFRfREVCVC5GWTIwMTIBAAAARG0NAAIAAAAFMTcwMzkBCAAAAAUAAAABMQEAAAAKMTU1NzYzODE3NwMAAAACNzkCAAAABDEwNDkEAAAAATAHAAAACTgvMzAvMjAxOQgAAAAJMy8zMS8yMDEyCQAAAAEwaNwCoLQt1wgsn0vctC3XCB5DSVEuVFNFOjgwNzUuSVFfSU5DX1RBWC5GWTIw</t>
  </si>
  <si>
    <t>MTABAAAARG0NAAIAAAADNTQ4AQgAAAAFAAAAATEBAAAACjEzODY2MDExNDgDAAAAAjc5AgAAAAI3NQQAAAABMAcAAAAJOC8zMC8yMDE5CAAAAAkzLzMxLzIwMTAJAAAAATCRZwKgtC3XCAGqMty0LdcIIENJUS5UU0U6OTgxMC5JUV9QQVJUX1RJTUUuRlkyMDEwAQAAAJ56DQADAAAAAADKYhShtC3XCIJcVdy0LdcIL0NJUS5OWVNFOlJTLklRX1RPVEFMX09VVFNUQU5ESU5HX0JTX0RBVEUuRlkyMDExAQAAAMUNBQACAAAACTc1LjAwNzY5NAEEAAAABQAAAAE1AQAAAAoxNjYwNzk1NDk3AgAAAAUyNDE1MgYAAAABMJIb2p60LdcIoEya3LQt1wgrQ0lRLlNIU0U6NjAwMTUzLklRX1RPVEFMX0RFQlQuRlkyMDEwLi4uLkpQWQEAAAAXFFQAAgAAAAwxOTQ0NDMuNDgyNjMBCAAAAAUAAAABMQEAAAAKMTU0OTY0OTY4MgMAAAACNzkCAAAABDQxNzMEAAAAATAHAAAACTgvMzAvMjAxOQgAAAAKMTIvMzEvMjAxMAkAAAABMLXyMJm0LdcIv3ak3bQt1wgqQ0lRLlRTRTo4MDc1LklRX1RPVEFMX0VRVUlUWS5GWTIwMDkuLi4uSlBZAQAAAERtDQACAAAABTIwNDgxAQgAAAAFAAAAATEBAAAACjEzODY2MDAyNjYDAAAAAjc5AgAAAAQxMjc1BAAAAAEwBwAAAAk4LzMwLzIwMTkIAAAACTMvMzEvMjAwOQkAAAABMOLLMJm0LdcIPkqm3bQt1wguQ0lRLlRTRTo4MDc1LklRX1RPVEFMX0xJQUJfVE9UQUxfQVNTRVRTLkZZMjAwOAEA</t>
  </si>
  <si>
    <t>AABEbQ0AAgAAAAc5MC43MjYxAQgAAAAFAAAAATEBAAAACjEwNjUwMjExMzkDAAAAAjc5AgAAAAQ0MTg4BAAAAAEwBwAAAAk4LzMwLzIwMTkIAAAACTMvMzEvMjAwOAkAAAABMNNQUJq0LdcItCJ13bQt1wgeQ0lRLlRTRTo4MDc4LklRX0lOQ19UQVguRlkyMDA5AQAAABpcDQACAAAABDUzNTQBCAAAAAUAAAABMQEAAAAKMTM4MjUwNTI4OQMAAAACNzkCAAAAAjc1BAAAAAEwBwAAAAk4LzMwLzIwMTkIAAAACTMvMzEvMjAwOQkAAAABMFAWMKK0LdcI2jnB3bQt1wgkQ0lRLlRTRTo4MDc1LklRX1VOTEVWRVJFRF9GQ0YuRlkyMDE3AQAAAERtDQACAAAACDQ4NjIuMTI1AQgAAAAFAAAAATEBAAAACjE4NDg2NzM0MzQDAAAAAjc5AgAAAAQ0NDIzBAAAAAEwBwAAAAk4LzMwLzIwMTkIAAAACTMvMzEvMjAxNwkAAAABMNTz65+0LdcIrHJN3LQt1wggQ0lRLlRTRTo4MDc1LklRX05JX01BUkdJTi5GWTIwMTYBAAAARG0NAAIAAAAGMC40Mzk3AQgAAAAFAAAAATEBAAAACjE3OTkyNDM0NjkDAAAAAjc5AgAAAAQ0MDk0BAAAAAEwBwAAAAk4LzMwLzIwMTkIAAAACTMvMzEvMjAxNgkAAAABMK93UJq0LdcIIZ1z3bQt1wgoQ0lRLlNIU0U6NjAwMTUzLklRX05FVF9SRU5UQUxfRVhQLkZZMjAwNwEAAAAXFFQAAwAAAAAAdE3WnrQt1wiAXanctC3XCChDSVEuTllTRTpSUy5JUV9JTlZFU1RfU0VDVVJJVFlfQ0YuRlkyMDE0AQAA</t>
  </si>
  <si>
    <t>AMUNBQADAAAAAAAVFdWetC3XCOrtkdy0LdcIGUNJUS5UU0U6OTgxMC5JUV9ETy5GWTIwMTUBAAAAnnoNAAMAAAAAAOXsE6G0LdcIjEs/3LQt1wgpQ0lRLlNaU0U6MDAwOTA2LklRX0RFRl9UQVhfTElBQl9MVC5GWTIwMTUBAAAA+7xWAAMAAAAAABYaxJu0LdcIYgEm3bQt1wggQ0lRLlRTRTo4MDc1LklRX0RJVl9TSEFSRS5GWTIwMDkBAAAARG0NAAIAAAACNjABCAAAAAUAAAABMQEAAAAKMTM4NjYwMDI2NgMAAAACNzkCAAAABDMwNTgEAAAAATAHAAAACTgvMzAvMjAxOQgAAAAJMy8zMS8yMDA5CQAAAAEwkUECoLQt1whhxmDctC3XCCVDSVEuTlNFOjc0ODUuSVFfRElMVVRfRVBTX0VYQ0wuRlkyMDA5AQAAACN2DQACAAAACjQ0Ni4zMTM0MzQBCAAAAAUAAAABMQEAAAAKMTM3MzcwNTIyOQMAAAACNzkCAAAAAzE0MgQAAAABMAcAAAAJOC8zMC8yMDE5CAAAAAkyLzI4LzIwMDkJAAAAATD3oS+itC3XCCKf6du0LdcIJUNJUS5TWlNFOjAwMDkwNi5JUV9BU1NFVF9UVVJOUy5GWTIwMTgBAAAA+7xWAAIAAAAINS42NTE2MzIBCAAAAAUAAAABMQEAAAAKMTk1MTI3NjAxNgMAAAACMzICAAAABDQxNzcEAAAAATAHAAAACTgvMzAvMjAxOQgAAAAKMTIvMzEvMjAxOAkAAAABMJEQCJm0LdcIP1Wb3bQt1wglQ0lRLlRTRTo4MDc4LklRX0dBSU5fSU5WRVNUX0NGLkZZMjAwOAEAAAAaXA0AAgAAAAQtNTI3AQgAAAAFAAAA</t>
  </si>
  <si>
    <t>ATEBAAAACjEwNjI3NDc0ODUDAAAAAjc5AgAAAAQyMDkwBAAAAAEwBwAAAAk4LzMwLzIwMTkIAAAACTMvMzEvMjAwOAkAAAABMFAWMKK0LdcIwXz127Qt1wgpQ0lRLlRTRTo4MDc1LklRX0RBWVNfSU5WRU5UT1JZX09VVC5GWTIwMTgBAAAARG0NAAIAAAAJMTIuNjA3NDY1AQgAAAAFAAAAATEBAAAACjE4OTUwMDIwMDkDAAAAAjc5AgAAAAQ0MDM1BAAAAAEwBwAAAAk4LzMwLzIwMTkIAAAACTMvMzEvMjAxOAkAAAABMK93UJq0LdcIhnBu3bQt1wgeQ0lRLlNIU0U6NjAwMDU4LklRX0dQUEUuRlkyMDEyAQAAAPBuUwACAAAADDE1NjcxLjUzNzU1MQEIAAAABQAAAAExAQAAAAoxNjY4MDMyMzM5AwAAAAIzMgIAAAAEMTE2OQQAAAABMAcAAAAJOC8zMC8yMDE5CAAAAAoxMi8zMS8yMDEyCQAAAAEwOEG9nbQt1wjLx9fctC3XCCVDSVEuU1pTRTowMDA5MDYuSVFfTEVWRVJFRF9GQ0YuRlkyMDExAQAAAPu8VgACAAAACy0xODcuODc0Mjk4AQgAAAAFAAAAATEBAAAACjE2MjAzNDU0MDQDAAAAAjMyAgAAAAQ0NDIyBAAAAAEwBwAAAAk4LzMwLzIwMTkIAAAACjEyLzMxLzIwMTEJAAAAATDhtPCbtC3XCO+tIN20LdcIKENJUS5UU0U6OTgxMC5JUV9NSU5PUklUWV9JTlRFUkVTVC5GWTIwMTgBAAAAnnoNAAIAAAAFMTcyOTMBCAAAAAUAAAABMQEAAAAKMTg5NTAwMjI2NwMAAAACNzkCAAAABDEwNTIEAAAAATAHAAAACTgv</t>
  </si>
  <si>
    <t>MzAvMjAxOQgAAAAJMy8zMS8yMDE4CQAAAAEwymIUobQt1wg4mSrctC3XCCVDSVEuTllTRTpSUy5JUV9ERUZfVEFYX0xJQUJfTFQuRlkyMDA3AQAAAMUNBQACAAAABzIwMC4xODEBCAAAAAUAAAABMQEAAAAKMTM0MDgzNjc4NQMAAAADMTYwAgAAAAQxMDI3BAAAAAEwBwAAAAk4LzMwLzIwMTkIAAAACjEyLzMxLzIwMDcJAAAAATC1Uw2ftC3XCFYPlNy0LdcIKkNJUS5UU0U6ODA3NS5JUV9JTkNfVEFYX1BBWV9DVVJSRU5ULkZZMjAxMQEAAABEbQ0AAgAAAAQxNjUxAQgAAAAFAAAAATEBAAAACjE0NjQyNjc0ODADAAAAAjc5AgAAAAQxMDk0BAAAAAEwBwAAAAk4LzMwLzIwMTkIAAAACTMvMzEvMjAxMQkAAAABMHS1AqC0LdcISHhS3LQt1wgZQ0lRLlRTRTo5ODEwLklRX05JLkZZMjAxMgEAAACeeg0AAgAAAAQ2ODc2AQgAAAAFAAAAATEBAAAACjE1NTY3ODI5OTYDAAAAAjc5AgAAAAIxNQQAAAABMAcAAAAJOC8zMC8yMDE5CAAAAAkzLzMxLzIwMTIJAAAAATDirxShtC3XCDO7Xdy0LdcIHkNJUS5UU0U6MzAzNi5JUV9aX1NDT1JFLkZZMjAxNAEAAABNmVMAAgAAAAgyLjgzOTAxOQEIAAAABQAAAAExAQAAAAoxNjg2MDg4NTI3AwAAAAI3OQIAAAAGMTAwMTIzBAAAAAEwBwAAAAk4LzMwLzIwMTkIAAAACTMvMzEvMjAxNAkAAAABMF7wHJq0LdcIaOVu3bQt1wghQ0lRLlhUUkE6S0NPLklRX1RPVEFMX0RFQlQuRlky</t>
  </si>
  <si>
    <t>MDA3AQAAALNdDQACAAAABjg4NS43MgEIAAAABQAAAAExAQAAAAk4MTU5Njk5NDUDAAAAAjUwAgAAAAQ0MTczBAAAAAEwBwAAAAk4LzMwLzIwMTkIAAAACjEyLzMxLzIwMDcJAAAAATBcXu+ctC3XCHGF/dy0LdcIKUNJUS5UU0U6MzAzNi5JUV9DT01NT05fUFJFRl9ESVZfQ0YuRlkyMDE5AQAAAE2ZUwACAAAABC05OTABCAAAAAUAAAABMQEAAAAKMTk2OTQ0NzM3NwMAAAACNzkCAAAABDIwNzIEAAAAATAHAAAACTgvMzAvMjAxOQgAAAAJMy8zMS8yMDE5CQAAAAEwtywNn7Qt1whg6JPctC3XCBxDSVEuU1pTRTowMDA5MDYuSVFfR1cuRlkyMDE2AQAAAPu8VgACAAAACDQuNTgyMTMzAQgAAAAFAAAAATEBAAAACjE4ODM2NDEwMzkDAAAAAjMyAgAAAAQxMTcxBAAAAAEwBwAAAAk4LzMwLzIwMTkIAAAACjEyLzMxLzIwMTYJAAAAATALQcSbtC3XCJAzIt20LdcIK0NJUS5UU0U6ODA1OC5JUV9OSV9BVkFJTF9FWENMX01BUkdJTi5GWTIwMTEBAAAAgf8HAAIAAAAGOC45MjE3AQgAAAAFAAAAATEBAAAACjE2MzEzNzY5NzUDAAAAAjc5AgAAAAQ0MTgyBAAAAAEwBwAAAAk4LzMwLzIwMTkIAAAACTMvMzEvMjAxMQkAAAABMMqU+pq0LdcIc4ZR3bQt1wgnQ0lRLlRTRTo5ODEwLklRX1RPVEFMX09USEVSX09QRVIuRlkyMDE5AQAAAJ56DQACAAAABjExMTQ3NgEIAAAABQAAAAExAQAAAAoxOTcwMDUxNDkxAwAAAAI3OQIA</t>
  </si>
  <si>
    <t>AAADMzgwBAAAAAEwBwAAAAk4LzMwLzIwMTkIAAAACTMvMzEvMjAxOQkAAAABMMpiFKG0LdcIskBY3LQt1wgkQ0lRLk5ZU0U6UlMuSVFfQkFTSUNfRVBTX0lOQ0wuRlkyMDE2AQAAAMUNBQACAAAACDQuMjA1MTg3AQgAAAAFAAAAATEBAAAACjE5NDc2MDk5MDIDAAAAAzE2MAIAAAABOQQAAAABMAcAAAAJOC8zMC8yMDE5CAAAAAoxMi8zMS8yMDE2CQAAAAEwt2PVnrQt1wggx5/ctC3XCCVDSVEuVFNFOjgwMTUuSVFfQ0FTSF9TVF9JTlZFU1QuRlkyMDE4AQAAAJhiDQACAAAABjQyMzQyNgEIAAAABQAAAAExAQAAAAoxODk0MDg0NzMyAwAAAAI3OQIAAAAEMTAwMgQAAAABMAcAAAAJOC8zMC8yMDE5CAAAAAkzLzMxLzIwMTgJAAAAATDRSUejtC3XCLtxrNu0LdcIK0NJUS5UU0U6OTgxMC5JUV9OSV9BVkFJTF9FWENMX01BUkdJTi5GWTIwMTEBAAAAnnoNAAIAAAAGMC42Nzc3AQgAAAAFAAAAATEBAAAACjE0NjQ0MzQ1MzYDAAAAAjc5AgAAAAQ0MTgyBAAAAAEwBwAAAAk4LzMwLzIwMTkIAAAACTMvMzEvMjAxMQkAAAABMAQDUJq0LdcIavBj3bQt1wgcQ0lRLlRTRTo4MDc4LklRX05JX0NGLkZZMjAxMwEAAAAaXA0AAgAAAAQ2ODE3AQgAAAAFAAAAATEBAAAACjE2MjY3MjU3OTEDAAAAAjc5AgAAAAQyMTUwBAAAAAEwBwAAAAk4LzMwLzIwMTkIAAAACTMvMzEvMjAxMwkAAAABMCyzMKK0LdcI3wjn27Qt1wgrQ0lR</t>
  </si>
  <si>
    <t>LlRTRTo4MDU4LklRX01JTk9SSVRZX0lOVEVSRVNUX0lTLkZZMjAxNAEAAACB/wcAAgAAAAYtMjUwMDABCAAAAAUAAAABMQEAAAAKMTc0MzM3MDU2NAMAAAACNzkCAAAAAjgzBAAAAAEwBwAAAAk4LzMwLzIwMTkIAAAACTMvMzEvMjAxNAkAAAABMHdxR6O0LdcIVK/O27Qt1wgeQ0lRLlRTRTo4MDE1LklRX1JBV19JTlYuRlkyMDEzAQAAAJhiDQACAAAABTI4OTA1AQgAAAAFAAAAATEBAAAACjE2ODk2NTUzMDEDAAAAAjc5AgAAAAQzMTcxBAAAAAEwBwAAAAk4LzMwLzIwMTkIAAAACTMvMzEvMjAxMwkAAAABMMKXR6O0LdcIsffC27Qt1wgtQ0lRLlRTRTo4MDc4LklRX0RFRl9UQVhfQVNTRVRTX0NVUlJFTlQuRlkyMDE4AQAAABpcDQACAAAABDE4OTEBCAAAAAUAAAABMQEAAAAKMTg5NDU2Nzc0MAMAAAACNzkCAAAABDExMTcEAAAAATAHAAAACTgvMzAvMjAxOQgAAAAJMy8zMS8yMDE4CQAAAAEwN2QworQt1wj2PxnctC3XCCdDSVEuVFNFOjMwMzYuSVFfQ0FTSF9PUEVSLkZZMjAxOC4uLi5KUFkBAAAATZlTAAIAAAAEMjg0OQEIAAAABQAAAAExAQAAAAoxODk0MDg0Nzg5AwAAAAI3OQIAAAAEMjAwNgQAAAABMAcAAAAJOC8zMC8yMDE5CAAAAAkzLzMxLzIwMTgJAAAAATCrGTGZtC3XCDO/rd20LdcINENJUS5OU0U6NzQ4NS5JUV9UT1RBTF9PVVRTVEFORElOR19GSUxJTkdfREFURS5GWTIwMTUBAAAAI3YNAAIA</t>
  </si>
  <si>
    <t>AAAIOS42Mjg0MTUBBAAAAAUAAAABNQEAAAAKMTc0MjI0Mzg0OQIAAAAFMjQxNTMGAAAAATCVqB6htC3XCBdyHNy0LdcIJ0NJUS5OWVNFOlJTLklRX1RPVEFMX0RFQlRfUkVQQUlELkZZMjAwOAEAAADFDQUAAgAAAAktMTc5NC45MTEBCAAAAAUAAAABMQEAAAAKMTQzMzUzMjI4NAMAAAADMTYwAgAAAAQyMTY2BAAAAAEwBwAAAAk4LzMwLzIwMTkIAAAACjEyLzMxLzIwMDgJAAAAATC9zNmetC3XCDaElNy0LdcILENJUS5UU0U6ODA3OC5JUV9ERUJUX0VRVUlWX09QRVJfTEVBU0UuRlkyMDEzAQAAABpcDQADAAAAAAAsszCitC3XCLbmB9y0LdcIFUNJUS4wLklRX0ZVTExfVElNRS5GWQUAAAAAAAAACAAAABUoSW52YWxpZCBUaW1lIFBlcmlvZCkk88ObtC3XCKzDUN20LdcIK0NJUS5TSFNFOjYwMDA1OC5JUV9DVVJSRU5UX1BPUlRfREVCVC5GWTIwMTMBAAAA8G5TAAIAAAAJNDI4LjA4MzM1AQgAAAAFAAAAATEBAAAACjE3MjUyNTY5MzYDAAAAAjMyAgAAAAQxMjk3BAAAAAEwBwAAAAk4LzMwLzIwMTkIAAAACjEyLzMxLzIwMTMJAAAAATAtaL2dtC3XCNWrzNy0LdcII0NJUS5UU0U6ODA3OC5JUV9UT1RBTF9FUVVJVFkuRlkyMDE1AQAAABpcDQACAAAABjE0Mjc0OAEIAAAABQAAAAExAQAAAAoxNzQ2MTkzNTczAwAAAAI3OQIAAAAEMTI3NQQAAAABMAcAAAAJOC8zMC8yMDE5CAAAAAkzLzMxLzIwMTUJAAAAATBQ</t>
  </si>
  <si>
    <t>FjCitC3XCP/x6N20LdcIIUNJUS5UU0U6ODA1OC5JUV9JTkNfRVFVSVRZLkZZMjAxOQEAAACB/wcAAgAAAAYxMzcyNjkBCAAAAAUAAAABMQEAAAAKMTk2OTA5MzE5MwMAAAACNzkCAAAAAjQ3BAAAAAEwBwAAAAk4LzMwLzIwMTkIAAAACTMvMzEvMjAxOQkAAAABMIRaSKO0LdcIidWz3bQt1wgiQ0lRLlRTRTo4MDU4LklRX0VCSVRfTUFSR0lOLkZZMjAxMQEAAACB/wcAAgAAAAY2LjA5MjMBCAAAAAUAAAABMQEAAAAKMTYzMTM3Njk3NQMAAAACNzkCAAAABDQwNTMEAAAAATAHAAAACTgvMzAvMjAxOQgAAAAJMy8zMS8yMDExCQAAAAEwypT6mrQt1wiUw0ndtC3XCCRDSVEuU1pTRTowMDA5MDYuSVFfQ09NTU9OX1JFUC5GWTIwMTcBAAAA+7xWAAMAAAAAAPiOxJu0LdcIOusm3bQt1wgfQ0lRLlRTRTo4MDc4LklRX1RPVEFMX0NMLkZZMjAxMwEAAAAaXA0AAgAAAAYzMjE5NjIBCAAAAAUAAAABMQEAAAAKMTYyNjcyNTc5MQMAAAACNzkCAAAABDEwMDkEAAAAATAHAAAACTgvMzAvMjAxOQgAAAAJMy8zMS8yMDEzCQAAAAEwLIsworQt1wjfCOfbtC3XCCxDSVEuVFNFOjk4MTAuSVFfTkVUX0RFQlRfRUJJVERBX0NBUEVYLkZZMjAxNwEAAACeeg0AAgAAAAg1LjQyNDQyMgEIAAAABQAAAAExAQAAAAoxODQ4NTgxMTMzAwAAAAI3OQIAAAAFMjMzMTQEAAAAATAHAAAACTgvMzAvMjAxOQgAAAAJMy8zMS8yMDE3CQAAAAEw</t>
  </si>
  <si>
    <t>pSlQmrQt1whQ2nLdtC3XCCdDSVEuTlNFOjc0ODUuSVFfTUFSS0VUQ0FQLjIwMTUvMy8zMS5KUFkBAAAAI3YNAAIAAAALNzkwNDkuMjk1MzYBBgAAAAUAAAABMQEAAAAKMTcyNTc3MTcxOQMAAAACNzkCAAAABjEwMDA1NAQAAAABMAcAAAAJMy8zMS8yMDE1g7nMubQt1wjF+9nqtC3XCB9DSVEuTlNFOjc0ODUuSVFfVFJFQVNVUlkuRlkyMDE5AQAAACN2DQACAAAABC00NjUBCAAAAAUAAAABMQEAAAAKMTk2NzAwNDg2NwMAAAACNzkCAAAABDEyNDgEAAAAATAHAAAACTgvMzAvMjAxOQgAAAAJMi8yOC8yMDE5CQAAAAEwjfYeobQt1whW4vTbtC3XCBxDSVEuWFRSQTpLQ08uSVFfREFfQ0YuRlkyMDE4AQAAALNdDQACAAAABTc1LjYzAQgAAAAFAAAAATEBAAAACjE5NDkxNTQ4NzADAAAAAjUwAgAAAAQyMTYwBAAAAAEwBwAAAAk4LzMwLzIwMTkIAAAACjEyLzMxLzIwMTgJAAAAATDJA56ctC3XCG8BH920LdcIJkNJUS5TWlNFOjAwMDkwNi5JUV9GSU5JU0hFRF9JTlYuRlkyMDE1AQAAAPu8VgACAAAACjk5NS43MzU1MzYBCAAAAAUAAAABMQEAAAAKMTgzNzY0NzA5MgMAAAACMzICAAAABDMwNzUEAAAAATAHAAAACTgvMzAvMjAxOQgAAAAKMTIvMzEvMjAxNQkAAAABMBYaxJu0LdcIrj4l3bQt1wgoQ0lRLlNIU0U6NjAwMDU4LklRX0RJTFVUX0VQU19JTkNMLkZZMjAxOAEAAADwblMAAgAAAAYtMC44ODYBCAAAAAUA</t>
  </si>
  <si>
    <t>AAABMQEAAAAKMTk1Mjk4OTcwNQMAAAACMzICAAAAATgEAAAAATAHAAAACTgvMzAvMjAxOQgAAAAKMTIvMzEvMjAxOAkAAAABMG8375y0LdcIVSbS3LQt1wgcQ0lRLlNIU0U6NjAwMDU4LklRX0FFLkZZMjAwOQEAAADwblMAAgAAAAotNzkuMDM5NTcxAQgAAAAFAAAAATEBAAAACjE0NDAwNzE5MjcDAAAAAjMyAgAAAAQxMDE2BAAAAAEwBwAAAAk4LzMwLzIwMTkIAAAACjEyLzMxLzIwMDkJAAAAATBdzLydtC3XCOr52ty0LdcIIUNJUS5UU0U6ODA3NS5JUV9DQVNIX0ZJTkFOLkZZMjAxMgEAAABEbQ0AAgAAAAQtMTgwAQgAAAAFAAAAATEBAAAACjE1NTc2MzgxNzcDAAAAAjc5AgAAAAQyMDA0BAAAAAEwBwAAAAk4LzMwLzIwMTkIAAAACTMvMzEvMjAxMgkAAAABMGjcAqC0LdcIKO1S3LQt1wglQ0lRLlRTRTo4MDU4LklRX05FVF9SRU5UQUxfRVhQLkZZMjAwOAEAAACB/wcAAwAAAAAAP01tpLQt1wiVv6zbtC3XCB9DSVEuU0hTRTo2MDAwNTguSVFfRUJJVEEuRlkyMDE4AQAAAPBuUwACAAAACy0xNTYuNzY5MTg5AQgAAAAFAAAAATEBAAAACjE5NTI5ODk3MDUDAAAAAjMyAgAAAAYxMDA2ODkEAAAAATAHAAAACTgvMzAvMjAxOQgAAAAKMTIvMzEvMjAxOAkAAAABMG8375y0LdcIPcLZ3LQt1wggQ0lRLk5ZU0U6UlMuSVFfRUFSTklOR19DTy5GWTIwMTABAAAAxQ0FAAIAAAAFMTk3LjkBCAAAAAUAAAABMQEAAAAK</t>
  </si>
  <si>
    <t>MTU4OTYzNTk0MAMAAAADMTYwAgAAAAE3BAAAAAEwBwAAAAk4LzMwLzIwMTkIAAAACjEyLzMxLzIwMTAJAAAAATCZ9NmetC3XCHaliNy0LdcIKENJUS5TSFNFOjYwMDA1OC5JUV9TUEVDSUFMX0RJVl9DRi5GWTIwMTMBAAAA8G5TAAMAAAAAACKPvZ20LdcIaxvk3LQt1wgtQ0lRLlRTRTo4MDc1LklRX0RFRl9UQVhfQVNTRVRTX0NVUlJFTlQuRlkyMDE4AQAAAERtDQACAAAABDEwNzgBCAAAAAUAAAABMQEAAAAKMTg5NTAwMjAwOQMAAAACNzkCAAAABDExMTcEAAAAATAHAAAACTgvMzAvMjAxOQgAAAAJMy8zMS8yMDE4CQAAAAEw1PPrn7Qt1wgs12jctC3XCBlDSVEuTlNFOjc0ODUuSVFfUkUuRlkyMDE5AQAAACN2DQACAAAABjEyOTI0MgEIAAAABQAAAAExAQAAAAoxOTY3MDA0ODY3AwAAAAI3OQIAAAAEMTIyMgQAAAABMAcAAAAJOC8zMC8yMDE5CAAAAAkyLzI4LzIwMTkJAAAAATCN9h6htC3XCK0Y/du0LdcIIENJUS5OU0U6NzQ4NS5JUV9ESVZfU0hBUkUuRlkyMDExAQAAACN2DQACAAAAAzExMAEIAAAABQAAAAExAQAAAAoxNDU4MjQyMDMzAwAAAAI3OQIAAAAEMzA1OAQAAAABMAcAAAAJOC8zMC8yMDE5CAAAAAkyLzI4LzIwMTEJAAAAATBkyC+itC3XCHYTG9y0LdcIK0NJUS5TSFNFOjYwMDE1My5JUV9NSU5PUklUWV9JTlRFUkVTVC5GWTIwMTMBAAAAFxRUAAIAAAALMzgwMi40Nzg1MDIBCAAAAAUAAAAB</t>
  </si>
  <si>
    <t>MQEAAAAKMTcyOTU2OTkzNAMAAAACMzICAAAABDEwNTIEAAAAATAHAAAACTgvMzAvMjAxOQgAAAAKMTIvMzEvMjAxMwkAAAABME0b7520LdcIAGnI3LQt1wgiQ0lRLk5ZU0U6UlMuSVFfSU5URVJFU1RfRVhQLkZZMjAxOAEAAADFDQUAAgAAAAUtODYuMgEIAAAABQAAAAExAQAAAAoxOTQ3NjA5OTI5AwAAAAMxNjACAAAAAjgyBAAAAAEwBwAAAAk4LzMwLzIwMTkIAAAACjEyLzMxLzIwMTgJAAAAATDKJtaetC3XCIUYxt20LdcIJ0NJUS5UU0U6ODA1OC5JUV9UT1RBTF9SRVYuRlkyMDE5Li4uLkpQWQEAAACB/wcAAgAAAAgxNjEwMzc2MwEIAAAABQAAAAExAQAAAAoxOTY5MDkzMTkzAwAAAAI3OQIAAAACMjgEAAAAATAHAAAACTgvMzAvMjAxOQgAAAAJMy8zMS8yMDE5CQAAAAEwkRAImbQt1wgbv6bdtC3XCCVDSVEuVFNFOjk4MTAuSVFfQ0FTSF9TVF9JTlZFU1QuRlkyMDExAQAAAJ56DQACAAAABTIxNTkzAQgAAAAFAAAAATEBAAAACjE0NjQ0MzQ1MzYDAAAAAjc5AgAAAAQxMDAyBAAAAAEwBwAAAAk4LzMwLzIwMTkIAAAACTMvMzEvMjAxMQkAAAABMMSJFKG0LdcI8ykv3LQt1wgYQ0lRLk5ZU0U6UlMuSVFfRE8uRlkyMDE2AQAAAMUNBQADAAAAAAC3Y9WetC3XCMBzqNy0LdcIMENJUS5TSFNFOjYwMDA1OC5JUV9PVEhFUl9JTlZFU1RfQUNUX1NVUFBMLkZZMjAwOQEAAADwblMAAgAAAAkzNi40MjU2OTMBCAAA</t>
  </si>
  <si>
    <t>AAUAAAABMQEAAAAKMTQ0MDA3MTkyNwMAAAACMzICAAAABDIwNTEEAAAAATAHAAAACTgvMzAvMjAxOQgAAAAKMTIvMzEvMjAwOQkAAAABME/zvJ20LdcI/wTX3LQt1wgmQ0lRLlRTRTo4MDU4LklRX1NBTEVTX01BUktFVElORy5GWTIwMTcBAAAAgf8HAAIAAAAFMjk1MTgBCAAAAAUAAAABMQEAAAAKMTg5Mzk5Nzk1NAMAAAACNzkCAAAABTIxNTYxBAAAAAEwBwAAAAk4LzMwLzIwMTkIAAAACTMvMzEvMjAxNwkAAAABMJkMSKO0LdcImAG427Qt1wgyQ0lRLlNaU0U6MDAwOTA2LklRX09USEVSX05PTl9PUEVSX0VYUF9TVVBQTC5GWTIwMTQBAAAA+7xWAAIAAAAKLTE2LjQzMDUyMgEIAAAABQAAAAExAQAAAAoxNzg1NjkzNTk1AwAAAAIzMgIAAAACODUEAAAAATAHAAAACTgvMzAvMjAxOQgAAAAKMTIvMzEvMjAxNAkAAAABMOoC8Zu0LdcIslQd3bQt1wghQ0lRLlRTRTozMDM2LklRX1NHQV9NQVJHSU4uRlkyMDE2AQAAAE2ZUwACAAAABjMuNzE5MwEIAAAABQAAAAExAQAAAAoxNzk4NTg3MDU4AwAAAAI3OQIAAAAENDM3NQQAAAABMAcAAAAJOC8zMC8yMDE5CAAAAAkzLzMxLzIwMTYJAAAAATBe8ByatC3XCIkXct20LdcIHkNJUS5OWVNFOlJTLklRX0RBX1NVUFBMLkZZMjAxNQEAAADFDQUAAgAAAAUyMTguMQEIAAAABQAAAAExAQAAAAoxODc3Mjk2NzQyAwAAAAMxNjACAAAAAjQxBAAAAAEwBwAAAAk4LzMwLzIw</t>
  </si>
  <si>
    <t>MTkIAAAACjEyLzMxLzIwMTUJAAAAATD8PNWetC3XCKCllty0LdcIIENJUS5UU0U6ODAxNS5JUV9MVF9JTlZFU1QuRlkyMDE5AQAAAJhiDQACAAAABjg1MjM3NgEIAAAABQAAAAExAQAAAAoxOTY5ODYwMjQ2AwAAAAI3OQIAAAAEMTA1NAQAAAABMAcAAAAJOC8zMC8yMDE5CAAAAAkzLzMxLzIwMTkJAAAAATB3cUejtC3XCF4O5du0LdcIMENJUS5TWlNFOjAwMDkwNi5JUV9ERUZfVEFYX0FTU0VUU19DVVJSRU5ULkZZMjAwOQEAAAD7vFYAAwAAAAAAGEDwm7Qt1whoDA3dtC3XCCFDSVEuVFNFOjk4MTAuSVFfSU5DX0VRVUlUWS5GWTIwMTgBAAAAnnoNAAIAAAAEMzIwNQEIAAAABQAAAAExAQAAAAoxODk1MDAyMjY3AwAAAAI3OQIAAAACNDcEAAAAATAHAAAACTgvMzAvMjAxOQgAAAAJMy8zMS8yMDE4CQAAAAEwzzoUobQt1wg+XEDctC3XCCNDSVEuTlNFOjc0ODUuSVFfVE9UQUxfUkVDRUlWLkZZMjAwOAEAAAAjdg0AAgAAAAYxOTYzNTgBCAAAAAUAAAABMQEAAAAKMTAyNzIwMDkxNAMAAAACNzkCAAAABDEwMDEEAAAAATAHAAAACTgvMzAvMjAxOQgAAAAJMi8yOS8yMDA4CQAAAAEw96EvorQt1wg4UenbtC3XCBlDSVEuTlNFOjc0ODUuSVFfR1AuRlkyMDE3AQAAACN2DQACAAAABTUzOTY0AQgAAAAFAAAAATEBAAAACjE4NDU1NTQ4ODQDAAAAAjc5AgAAAAIxMAQAAAABMAcAAAAJOC8zMC8yMDE5CAAAAAkyLzI4</t>
  </si>
  <si>
    <t>LzIwMTcJAAAAATAW0B6htC3XCOJV/Nu0LdcIKENJUS5UU0U6ODA3OC5JUV9UT1RBTF9ERUJULkZZMjAxNS4uLi5KUFkBAAAAGlwNAAIAAAAGMjcxNTA3AQgAAAAFAAAAATEBAAAACjE3NDYxOTM1NzMDAAAAAjc5AgAAAAQ0MTczBAAAAAEwBwAAAAk4LzMwLzIwMTkIAAAACTMvMzEvMjAxNQkAAAABMLXyMJm0LdcI6YGn3bQt1wgeQ0lRLlhUUkE6S0NPLklRX1JBV19JTlYuRlkyMDA5AQAAALNdDQACAAAABjE0LjEzMgEIAAAABQAAAAExAQAAAAoxNDM1NDAyOTk4AwAAAAI1MAIAAAAEMzE3MQQAAAABMAcAAAAJOC8zMC8yMDE5CAAAAAoxMi8zMS8yMDA5CQAAAAEwJ5zDnLQt1wiI6fXctC3XCBxDSVEuU1pTRTowMDA5MDYuSVFfTkkuRlkyMDE3AQAAAPu8VgACAAAACjE3My4yNTE0MTUBCAAAAAUAAAABMQEAAAAKMTk1MTI3NjAxMwMAAAACMzICAAAAAjE1BAAAAAEwBwAAAAk4LzMwLzIwMTkIAAAACDEvMS8yMDE4CQAAAAEwC0HEm7Qt1whgxCbdtC3XCB1DSVEuVFNFOjgwNzguSVFfQ09NTU9OLkZZMjAwOAEAAAAaXA0AAgAAAAU0NTY1MQEIAAAABQAAAAExAQAAAAoxMDYyNzQ3NDg1AwAAAAI3OQIAAAAEMTEwMwQAAAABMAcAAAAJOC8zMC8yMDE5CAAAAAkzLzMxLzIwMDgJAAAAATBQFjCitC3XCEVG7du0LdcILkNJUS5OU0U6NzQ4NS5JUV9PVEhFUl9GSU5BTkNFX0FDVF9TVVBQTC5GWTIwMTMBAAAAI3YN</t>
  </si>
  <si>
    <t>AAIAAAAELTE1NAEIAAAABQAAAAExAQAAAAoxNjIxMDAwNjM3AwAAAAI3OQIAAAAEMjA1MAQAAAABMAcAAAAJOC8zMC8yMDE5CAAAAAkyLzI4LzIwMTMJAAAAATBQFjCitC3XCIs189u0LdcIHENJUS5TWlNFOjAwMDkwNi5JUV9BUi5GWTIwMTABAAAA+7xWAAIAAAAKMTg4LjQ1OTk1NgEIAAAABQAAAAExAQAAAAoxNTQ5NDcwNjczAwAAAAIzMgIAAAAEMTAyMQQAAAABMAcAAAAJOC8zMC8yMDE5CAAAAAoxMi8zMS8yMDEwCQAAAAEwKmfwm7Qt1wgA6xHdtC3XCClDSVEuU0hTRTo2MDAxNTMuSVFfRVhUUkFfQUNDX0lURU1TLkZZMjAxOAEAAAAXFFQAAwAAAAAAnZrVnbQt1wiS7snctC3XCClDSVEuTllTRTpSUy5JUV9UT1RBTF9DT01NT05fRVFVSVRZLkZZMjAxMwEAAADFDQUAAgAAAAYzODc0LjYBCAAAAAUAAAABMQEAAAAKMTc3ODE4NTE1MAMAAAADMTYwAgAAAAQxMDA2BAAAAAEwBwAAAAk4LzMwLzIwMTkIAAAACjEyLzMxLzIwMTMJAAAAATCWaNqetC3XCGHdnty0LdcIHENJUS5TWlNFOjAwMDkwNi5JUV9OSS5GWTIwMDkBAAAA+7xWAAIAAAAJMTQuNjc5NDc5AQgAAAAFAAAAATEBAAAACjE0NDkxODIyMDEDAAAAAjMyAgAAAAIxNQQAAAABMAcAAAAJOC8zMC8yMDE5CAAAAAoxMi8zMS8yMDA5CQAAAAEwGEDwm7Qt1whoDA3dtC3XCClDSVEuVFNFOjgwNTguSVFfQVNTRVRfV1JJVEVET1dOX0NGLkZZMjAx</t>
  </si>
  <si>
    <t>MwEAAACB/wcAAgAAAAU1NjIyNgEIAAAABQAAAAExAQAAAAoxNzAzNzIzNzMzAwAAAAI3OQIAAAAEMjAxOQQAAAABMAcAAAAJOC8zMC8yMDE5CAAAAAkzLzMxLzIwMTMJAAAAATDXq26ktC3XCBfR3tu0LdcIG0NJUS5UU0U6ODA3NS5JUV9OUFBFLkZZMjAxMQEAAABEbQ0AAgAAAAQzODc1AQgAAAAFAAAAATEBAAAACjE0NjQyNjc0ODADAAAAAjc5AgAAAAQxMDA0BAAAAAEwBwAAAAk4LzMwLzIwMTkIAAAACTMvMzEvMjAxMQkAAAABMHS1AqC0LdcI9x463LQt1wgoQ0lRLlNIU0U6NjAwMDU4LklRX1BSRUZfRElWX09USEVSLkZZMjAxNAEAAADwblMAAwAAAAAAberunLQt1whVEOjctC3XCCRDSVEuVFNFOjMwMzYuSVFfTUFSS0VUQ0FQLjIwMTEvMDMvMzEBAAAATZlTAAIAAAAMMTMyNjYuOTA1NzA2AQYAAAAFAAAAATEBAAAACjE0MzAzNzA0NTMDAAAAAjc5AgAAAAYxMDAwNTQEAAAAATAHAAAACTMvMzEvMjAxMZHbvLq0LdcISOzc3bQt1wgmQ0lRLlRTRTo4MDE1LklRX05FVF9ERUJUX0lTU1VFRC5GWTIwMTgBAAAAmGINAAIAAAAGLTgxMTA2AQgAAAAFAAAAATEBAAAACjE4OTQwODQ3MzIDAAAAAjc5AgAAAAQyMDAzBAAAAAEwBwAAAAk4LzMwLzIwMTkIAAAACTMvMzEvMjAxOAkAAAABMNFJR6O0LdcI56/c27Qt1wgiQ0lRLk5TRTo3NDg1LklRX0VCSVRfTUFSR0lOLkZZMjAxMgEAAAAjdg0AAgAAAAYxLjcx</t>
  </si>
  <si>
    <t>NDMBCAAAAAUAAAABMQEAAAAKMTU1MTcyMTU1MAMAAAACNzkCAAAABDQwNTMEAAAAATAHAAAACTgvMzAvMjAxOQgAAAAJMi8yOS8yMDEyCQAAAAEwi1bcmrQt1whQ8FzdtC3XCC5DSVEuWFRSQTpLQ08uSVFfVE9UQUxfTElBQl9UT1RBTF9BU1NFVFMuRlkyMDA4AQAAALNdDQACAAAABjY0LjkzNAEIAAAABQAAAAExAQAAAAoxMzQ5Mjg2OTM1AwAAAAI1MAIAAAAENDE4OAQAAAABMAcAAAAJOC8zMC8yMDE5CAAAAAoxMi8zMS8yMDA4CQAAAAEwhPHimbQt1wj6ZpXdtC3XCCNDSVEuTlNFOjc0ODUuSVFfVE9UQUxfRVFVSVRZLkZZMjAwMQEAAAAjdg0AAgAAAAUzMzA0OAEIAAAABQAAAAExAQAAAAkxNzQ4MDE5MzUDAAAAAjc5AgAAAAQxMjc1BAAAAAEwBwAAAAk4LzMwLzIwMTkIAAAACTIvMjgvMjAwMQkAAAABMHzd7pe0LdcI+mvE3bQt1wgZQ0lRLlRTRTo4MDE1LklRX0FQLkZZMjAxNgEAAACYYg0AAgAAAAY4NjczMDIBCAAAAAUAAAABMQEAAAAKMTc5ODMzNjQxMQMAAAACNzkCAAAABDEwMTgEAAAAATAHAAAACTgvMzAvMjAxOQgAAAAJMy8zMS8yMDE2CQAAAAEw7NRGo7Qt1whz4cPbtC3XCCBDSVEuTlNFOjc0ODUuSVFfUkRfRVhQX0ZOLkZZMjAwOAEAAAAjdg0AAwAAAAAALIsworQt1wjEAhrctC3XCCVDSVEuVFNFOjgwMTUuSVFfREFZU19TQUxFU19PVVQuRlkyMDEzAQAAAJhiDQACAAAACDYxLjg5ODE2</t>
  </si>
  <si>
    <t>AQgAAAAFAAAAATEBAAAACjE2ODk2NTUzMDEDAAAAAjc5AgAAAAQ0MDQyBAAAAAEwBwAAAAk4LzMwLzIwMTkIAAAACTMvMzEvMjAxMwkAAAABMKzh25q0LdcISclV3bQt1wgmQ0lRLlRTRTozMDM2LklRX0xUX0RFQlRfQ0FQSVRBTC5GWTIwMTUBAAAATZlTAAIAAAAHMTQuNzg5NwEIAAAABQAAAAExAQAAAAoxNzQ0OTQ2Mzc0AwAAAAI3OQIAAAAENDE4NwQAAAABMAcAAAAJOC8zMC8yMDE5CAAAAAkzLzMxLzIwMTUJAAAAATBe8ByatC3XCIkXct20LdcIHENJUS5TSFNFOjYwMDA1OC5JUV9SRS5GWTIwMTIBAAAA8G5TAAIAAAALMzM3NS4yOTE3MjYBCAAAAAUAAAABMQEAAAAKMTY2ODAzMjMzOQMAAAACMzICAAAABDEyMjIEAAAAATAHAAAACTgvMzAvMjAxOQgAAAAKMTIvMzEvMjAxMgkAAAABMDhBvZ20LdcIgHTn3LQt1wg0Q0lRLk5TRTo3NDg1LklRX1RPVEFMX09VVFNUQU5ESU5HX0ZJTElOR19EQVRFLkZZMjAxMwEAAAAjdg0AAgAAAAg5LjYyOTI4NQEEAAAABQAAAAE1AQAAAAoxNjIxMDAwNjM3AgAAAAUyNDE1MwYAAAABMFAWMKK0LdcIQdYb3LQt1wgeQ0lRLk5TRTo3NDg1LklRX1dJUF9JTlYuRlkyMDA4AQAAACN2DQADAAAAAAD3oS+itC3XCDhR6du0LdcIJENJUS5TSFNFOjYwMDA1OC5JUV9FQVJOSU5HX0NPLkZZMjAxNgEAAADwblMAAgAAAAkxNi4yMzYxMDIBCAAAAAUAAAABMQEAAAAKMTg3NDA5</t>
  </si>
  <si>
    <t>NTgyNwMAAAACMzICAAAAATcEAAAAATAHAAAACTgvMzAvMjAxOQgAAAAKMTIvMzEvMjAxNgkAAAABMHQQ75y0LdcIfYrR3LQt1wgmQ0lRLlNIU0U6NjAwMDU4LklRX0ZJTklTSEVEX0lOVi5GWTIwMTgBAAAA8G5TAAIAAAALMzI4OC41MDI1ODcBCAAAAAUAAAABMQEAAAAKMTk1Mjk4OTcwNQMAAAACMzICAAAABDMwNzUEAAAAATAHAAAACTgvMzAvMjAxOQgAAAAKMTIvMzEvMjAxOAkAAAABMFxe75y0LdcIYKbV3LQt1wgdQ0lRLlRTRTo4MDU4LklRX0NPTU1PTi5GWTIwMDgBAAAAgf8HAAIAAAAGMjAxODI1AQgAAAAFAAAAATEBAAAACjEwNjExOTkxODcDAAAAAjc5AgAAAAQxMTAzBAAAAAEwBwAAAAk4LzMwLzIwMTkIAAAACTMvMzEvMjAwOAkAAAABMD10baS0LdcI8bPM27Qt1wgfQ0lRLlRTRTozMDM2LklRX0JWX1NIQVJFLkZZMjAxNgEAAABNmVMAAgAAAAsxMTU2LjcyMTA2MwEIAAAABQAAAAExAQAAAAoxNzk4NTg3MDU4AwAAAAI3OQIAAAAENDAyMAQAAAABMAcAAAAJOC8zMC8yMDE5CAAAAAkzLzMxLzIwMTYJAAAAATANtwyftC3XCCp+bNy0LdcIH0NJUS5TSFNFOjYwMDA1OC5JUV9FQklUQS5GWTIwMDcBAAAA8G5TAAIAAAALMjYyNy45OTc5MzgBCAAAAAUAAAABMQEAAAAJODE5MDc1Njc3AwAAAAIzMgIAAAAGMTAwNjg5BAAAAAEwBwAAAAk4LzMwLzIwMTkIAAAACjEyLzMxLzIwMDcJAAAAATB9wdWd</t>
  </si>
  <si>
    <t>tC3XCCAKsty0LdcIIENJUS5UU0U6ODAxNS5JUV9GVUxMX1RJTUUuRlkyMDE3AQAAAJhiDQACAAAABTU3OTg4ANciR6O0LdcI/Drc27Qt1wgyQ0lRLlNIU0U6NjAwMTUzLklRX09USEVSX05PTl9PUEVSX0VYUF9TVVBQTC5GWTIwMTYBAAAAFxRUAAIAAAAKLTE4Ny42Nzk2NAEIAAAABQAAAAExAQAAAAoxODgyOTUwNjAzAwAAAAIzMgIAAAACODUEAAAAATAHAAAACTgvMzAvMjAxOQgAAAAKMTIvMzEvMjAxNgkAAAABMJJ01Z20LdcIXMe03LQt1wglQ0lRLlRTRTo4MDc4LklRX1BSRUZfRElWX09USEVSLkZZMjAxOAEAAAAaXA0AAwAAAAAAN2QworQt1wgiVhHctC3XCBtDSVEuVFNFOjk4MTAuSVFfQ09HUy5GWTIwMDkBAAAAnnoNAAIAAAAHMTI3MDU2MwEIAAAABQAAAAExAQAAAAoxMzgyNTA0MjQ5AwAAAAI3OQIAAAACMzQEAAAAATAHAAAACTgvMzAvMjAxOQgAAAAJMy8zMS8yMDA5CQAAAAEwzzoUobQt1wi+1kXctC3XCBtDSVEuVFNFOjgwNTguSVFfR1BQRS5GWTIwMTYBAAAAgf8HAAIAAAAHNDAyMTM4MAEIAAAABQAAAAExAQAAAAoxODUxMTEwMTM0AwAAAAI3OQIAAAAEMTE2OQQAAAABMAcAAAAJOC8zMC8yMDE5CAAAAAkzLzMxLzIwMTYJAAAAATCk5UejtC3XCBlyz9u0LdcILkNJUS5OWVNFOlJTLklRX09USEVSX05PTl9PUEVSX0VYUF9TVVBQTC5GWTIwMDcBAAAAxQ0FAAIAAAAGLTI4LjAzAQgAAAAF</t>
  </si>
  <si>
    <t>AAAAATEBAAAACjEzNDA4MzY3ODUDAAAAAzE2MAIAAAACODUEAAAAATAHAAAACTgvMzAvMjAxOQgAAAAKMTIvMzEvMjAwNwkAAAABMLVTDZ+0LdcIYOiT3LQt1wgpQ0lRLlNIU0U6NjAwMTUzLklRX0FTU0VUX1dSSVRFRE9XTi5GWTIwMTABAAAAFxRUAAMAAAAAAGqm7p20LdcI/teu3LQt1wglQ0lRLlRTRTo4MDc1LklRX1BSRUZfRElWX09USEVSLkZZMjAxMgEAAABEbQ0AAwAAAAAAdLUCoLQt1whB7VnctC3XCCBDSVEuWFRSQTpLQ08uSVFfQ0hBTkdFX0FQLkZZMjAwOAEAAACzXQ0AAgAAAAgtMjIzLjY5OQEIAAAABQAAAAExAQAAAAoxMzQ5Mjg2OTM1AwAAAAI1MAIAAAAEMjAxNwQAAAABMAcAAAAJOC8zMC8yMDE5CAAAAAoxMi8zMS8yMDA4CQAAAAEwl3XDnLQt1wiKm+7ctC3XCCVDSVEuVFNFOjMwMzYuSVFfREFZU19TQUxFU19PVVQuRlkyMDEzAQAAAE2ZUwACAAAACTY3LjgyMTAxNQEIAAAABQAAAAExAQAAAAoxNjI1NzY0MjkyAwAAAAI3OQIAAAAENDA0MgQAAAABMAcAAAAJOC8zMC8yMDE5CAAAAAkzLzMxLzIwMTMJAAAAATBe8ByatC3XCJDwcd20LdcIJENJUS5UU0U6OTgxMC5JUV9DT01NT05fRElWX0NGLkZZMjAxOAEAAACeeg0AAwAAAAAAymIUobQt1wi9GVjctC3XCCNDSVEuTllTRTpSUy5JUV9FQklUREFfTUFSR0lOLkZZMjAwOQEAAADFDQUAAgAAAAY2Ljk0NDIBCAAAAAUAAAABMQEAAAAK</t>
  </si>
  <si>
    <t>MTUyMzc5NjUzMAMAAAADMTYwAgAAAAQ0MDQ3BAAAAAEwBwAAAAk4LzMwLzIwMTkIAAAACjEyLzMxLzIwMDkJAAAAATBSPh2atC3XCGk+a920LdcIKUNJUS5UU0U6ODAxNS5JUV9JTlZFU1RfU0VDVVJJVFlfQ0YuRlkyMDEyAQAAAJhiDQACAAAABi0yNzY1NAEIAAAABQAAAAExAQAAAAoxNTUzMjM5NzQ0AwAAAAI3OQIAAAAEMjAyNwQAAAABMAcAAAAJOC8zMC8yMDE5CAAAAAkzLzMxLzIwMTIJAAAAATB3cUejtC3XCER90tu0LdcIIENJUS5UU0U6ODA3NS5JUV9DSEFOR0VfQVIuRlkyMDEzAQAAAERtDQACAAAABTE3NTgyAQgAAAAFAAAAATEBAAAACjE2MjY3MjU4NjADAAAAAjc5AgAAAAQyMDE4BAAAAAEwBwAAAAk4LzMwLzIwMTkIAAAACTMvMzEvMjAxMwkAAAABMF4DA6C0LdcIE4la3LQt1wgoQ0lRLk5ZU0U6UlMuSVFfT1RIRVJfTk9OX09QRVJfRVhQLkZZMjAxMgEAAADFDQUAAgAAAAM3LjIBCAAAAAUAAAABMQEAAAAKMTcyMTE2OTk1NAMAAAADMTYwAgAAAAMzNzEEAAAAATAHAAAACTgvMzAvMjAxOQgAAAAKMTIvMzEvMjAxMgkAAAABML1xsZe0LdcI/mDP3bQt1wgdQ0lRLlRTRTo5ODEwLklRX0dBX0VYUC5GWTIwMTYBAAAAnnoNAAMAAAAAAPcUFKG0LdcIbNYp3LQt1wggQ0lRLk5ZU0U6UlMuSVFfQ0FTSF9UQVhFUy5GWTIwMDcBAAAAxQ0FAAIAAAAHMjIxLjE0NQEIAAAABQAAAAExAQAAAAoxMzQw</t>
  </si>
  <si>
    <t>ODM2Nzg1AwAAAAMxNjACAAAABDMwNTMEAAAAATAHAAAACTgvMzAvMjAxOQgAAAAKMTIvMzEvMjAwNwkAAAABML3M2Z60LdcISzaU3LQt1wglQ0lRLlRTRTo4MDc1LklRX0dBSU5fSU5WRVNUX0NGLkZZMjAxMwEAAABEbQ0AAgAAAAE3AQgAAAAFAAAAATEBAAAACjE2MjY3MjU4NjADAAAAAjc5AgAAAAQyMDkwBAAAAAEwBwAAAAk4LzMwLzIwMTkIAAAACTMvMzEvMjAxMwkAAAABMF4DA6C0LdcI9kti3LQt1wgoQ0lRLk5TRTo3NDg1LklRX0NVUlJFTlRfUE9SVF9ERUJULkZZMjAwOAEAAAAjdg0AAgAAAAQ3NzQyAQgAAAAFAAAAATEBAAAACjEwMjcyMDA5MTQDAAAAAjc5AgAAAAQxMjk3BAAAAAEwBwAAAAk4LzMwLzIwMTkIAAAACTIvMjkvMjAwOAkAAAABMPehL6K0LdcIqXH527Qt1wgeQ0lRLlRTRTo4MDc4LklRX1NUX0RFQlQuRlkyMDA5AQAAABpcDQACAAAABTY1Njg3AQgAAAAFAAAAATEBAAAACjEzODI1MDUyODkDAAAAAjc5AgAAAAQxMDQ2BAAAAAEwBwAAAAk4LzMwLzIwMTkIAAAACTMvMzEvMjAwOQkAAAABMFAWMKK0LdcIMpTt27Qt1wggQ0lRLlRTRTo4MDc1LklRX0NBU0hfT1BFUi5GWTIwMDgBAAAARG0NAAIAAAAENzIyMwEIAAAABQAAAAExAQAAAAoxMDY1MDIxMTM5AwAAAAI3OQIAAAAEMjAwNgQAAAABMAcAAAAJOC8zMC8yMDE5CAAAAAkzLzMxLzIwMDgJAAAAATCRQQKgtC3XCIFnSty0LdcI</t>
  </si>
  <si>
    <t>IENJUS5TSFNFOjYwMDE1My5JUV9FQklUREEuRlkyMDE1AQAAABcUVAACAAAACzQ5ODcuOTU5Mzc0AQgAAAAFAAAAATEBAAAACjE4MzY4NzMwNzUDAAAAAjMyAgAAAAQ0MDUxBAAAAAEwBwAAAAk4LzMwLzIwMTkIAAAACjEyLzMxLzIwMTUJAAAAATCpTNWdtC3XCAAbwdy0LdcIJkNJUS5UU0U6ODAxNS5JUV9BU1NFVF9XUklURURPV04uRlkyMDExAQAAAJhiDQACAAAABC0xMTkBCAAAAAUAAAABMQEAAAAKMTU3MDU3MzU2OAMAAAACNzkCAAAAAjMyBAAAAAEwBwAAAAk4LzMwLzIwMTkIAAAACTMvMzEvMjAxMQkAAAABMNciR6O0LdcIkuDR27Qt1wgkQ0lRLlNIU0U6NjAwMTUzLklRX1NHQV9NQVJHSU4uRlkyMDA4AQAAABcUVAACAAAABjIuOTU4NQEIAAAABQAAAAExAQAAAAoxMzUzOTAxMDI2AwAAAAIzMgIAAAAENDM3NQQAAAABMAcAAAAJOC8zMC8yMDE5CAAAAAoxMi8zMS8yMDA4CQAAAAEwOowdmrQt1wgFLobdtC3XCCpDSVEuWFRSQTpLQ08uSVFfVE9UQUxfQ09NTU9OX0VRVUlUWS5GWTIwMDkBAAAAs10NAAIAAAAIMTEwOC4xOTUBCAAAAAUAAAABMQEAAAAKMTQzNTQwMjk5OAMAAAACNTACAAAABDEwMDYEAAAAATAHAAAACTgvMzAvMjAxOQgAAAAKMTIvMzEvMjAwOQkAAAABMCecw5y0LdcIlM3q3LQt1wgzQ0lRLlRTRTozMDM2LklRX0NIQU5HRV9PVEhFUl9ORVRfT1BFUl9BU1NFVFMuRlkyMDEwAQAA</t>
  </si>
  <si>
    <t>AE2ZUwACAAAABjg2LjMxNgEIAAAABQAAAAExAQAAAAoxNDExNjU4OTc2AwAAAAI3OQIAAAAEMjA0NQQAAAABMAcAAAAJOC8zMC8yMDE5CAAAAAkzLzMxLzIwMTAJAAAAATD4ceiftC3XCLYUhNy0LdcII0NJUS5UU0U6MzAzNi5JUV9CRVRBXzVZUi4yMDA4LzAzLzMxAQAAAE2ZUwADAAAAAADCAr26tC3XCHNQ3N20LdcIJUNJUS5UU0U6OTgxMC5JUV9DQVNIX1NUX0lOVkVTVC5GWTIwMTcBAAAAnnoNAAIAAAAFMjI2OTABCAAAAAUAAAABMQEAAAAKMTg0ODU4MTEzMwMAAAACNzkCAAAABDEwMDIEAAAAATAHAAAACTgvMzAvMjAxOQgAAAAJMy8zMS8yMDE3CQAAAAEwzzoUobQt1wh2/TDctC3XCCJDSVEuWFRSQTpLQ08uSVFfQVNTRVRfVFVSTlMuRlkyMDEzAQAAALNdDQACAAAABzEuNzA2NTUBCAAAAAUAAAABMQEAAAAKMTcyMjA5NDU5MAMAAAACNTACAAAABDQxNzcEAAAAATAHAAAACTgvMzAvMjAxOQgAAAAKMTIvMzEvMjAxMwkAAAABMITx4pm0LdcIiU+P3bQt1wgpQ0lRLlhUUkE6S0NPLklRX0lOVkVTVF9TRUNVUklUWV9DRi5GWTIwMTQBAAAAs10NAAMAAAAAABBonZy0LdcI4PX/3LQt1wgaQ0lRLk5TRTo3NDg1LklRX1NHQS5GWTIwMTEBAAAAI3YNAAIAAAAFMzE3NjgBCAAAAAUAAAABMQEAAAAKMTQ1ODI0MjAzMwMAAAACNzkCAAAAAjIzBAAAAAEwBwAAAAk4LzMwLzIwMTkIAAAACTIvMjgvMjAxMQkA</t>
  </si>
  <si>
    <t>AAABMHO27pe0LdcIntW63bQt1wgkQ0lRLlRTRTo4MDc1LklRX09USEVSX0xJQUJfTFQuRlkyMDE1AQAAAERtDQACAAAABDEwNjEBCAAAAAUAAAABMQEAAAAKMTc0NTIxNDIyNwMAAAACNzkCAAAABDEwNjIEAAAAATAHAAAACTgvMzAvMjAxOQgAAAAJMy8zMS8yMDE1CQAAAAEwCaXrn7Qt1whhpC3ctC3XCCRDSVEuVFNFOjk4MTAuSVFfUEVSSU9EREFURV9JUy5GWTIwMTcBAAAAnnoNAAUAAAAKMjAxNy8wMy8zMQDPOhShtC3XCIv9N9y0LdcIHkNJUS5UU0U6OTgxMC5JUV9aX1NDT1JFLkZZMjAxNAEAAACeeg0AAgAAAAgyLjcyMzg0OQEIAAAABQAAAAExAQAAAAoxNjg3MzQyODU4AwAAAAI3OQIAAAAGMTAwMTIzBAAAAAEwBwAAAAk4LzMwLzIwMTkIAAAACTMvMzEvMjAxNAkAAAABMKUpUJq0LdcICURw3bQt1wgjQ0lRLlRTRTo4MDc4LklRX1RPVEFMX0FTU0VUUy5GWTIwMDgBAAAAGlwNAAIAAAAGNDgyMDE0AQgAAAAFAAAAATEBAAAACjEwNjI3NDc0ODUDAAAAAjc5AgAAAAQxMDA3BAAAAAEwBwAAAAk4LzMwLzIwMTkIAAAACTMvMzEvMjAwOAkAAAABMFAWMKK0LdcIsFjZ4LQt1wgtQ0lRLlRTRTo4MDc4LklRX0NBU0hfQ09OVkVSU0lPTi5GWTIwMTEuLi4uSlBZAQAAABpcDQACAAAACTQ4LjU4NDA1NQEIAAAABQAAAAExAQAAAAoxNDYyNzEyNTA0AwAAAAI3OQIAAAAENDE4NAQAAAABMAcAAAAJOC8zMC8y</t>
  </si>
  <si>
    <t>MDE5CAAAAAkzLzMxLzIwMTEJAAAAATC18jCZtC3XCModqN20LdcIIUNJUS5TWlNFOjAwMDkwNi5JUV9MVF9ERUJULkZZMjAxMQEAAAD7vFYAAwAAAAAAMY3wm7Qt1wjvrSDdtC3XCChDSVEuU0hTRTo2MDAxNTMuSVFfU1RfREVCVF9SRVBBSUQuRlkyMDA4AQAAABcUVAADAAAAAAB1f+6dtC3XCCC8qty0LdcIIENJUS5OU0U6NzQ4NS5JUV9MVF9JTlZFU1QuRlkyMDE2AQAAACN2DQACAAAABjEyMTI4OAEIAAAABQAAAAExAQAAAAoxNzk0OTc2ODY4AwAAAAI3OQIAAAAEMTA1NAQAAAABMAcAAAAJOC8zMC8yMDE5CAAAAAkyLzI5LzIwMTYJAAAAATCVqB6htC3XCG2eDNy0LdcIKkNJUS5UU0U6ODAxNS5JUV9PVEhFUl9VTlVTVUFMX1NVUFBMLkZZMjAxMwEAAACYYg0AAgAAAAUtNDk0MwEIAAAABQAAAAExAQAAAAoxNjg5NjU1MzAxAwAAAAI3OQIAAAACODcEAAAAATAHAAAACTgvMzAvMjAxOQgAAAAJMy8zMS8yMDEzCQAAAAEwd3FHo7Qt1wh3bMrbtC3XCCFDSVEuWFRSQTpLQ08uSVFfSU5DX0VRVUlUWS5GWTIwMTYBAAAAs10NAAMAAAAAAPGOnZy0LdcIrzgE3bQt1wglQ0lRLlNaU0U6MDAwOTA2LklRX0dBSU5fSU5WRVNULkZZMjAwOAEAAAD7vFYAAwAAAAAAsVGenLQt1wid6fzctC3XCChDSVEuVFNFOjgwMTUuSVFfVE9UQUxfTElBQl9FUVVJVFkuRlkyMDEwAQAAAJhiDQACAAAABzIyNzQ1NDcBCAAAAAUA</t>
  </si>
  <si>
    <t>AAABMQEAAAAKMTU3MDU3Mjk5NgMAAAACNzkCAAAABDEwMTMEAAAAATAHAAAACTgvMzAvMjAxOQgAAAAJMy8zMS8yMDEwCQAAAAEw4vtGo7Qt1whhteHbtC3XCBxDSVEuU1pTRTowMDA5MDYuSVFfQVAuRlkyMDEzAQAAAPu8VgACAAAACzIxMzcuMjk3NjU4AQgAAAAFAAAAATEBAAAACjE3MzAwMjgxMTcDAAAAAjMyAgAAAAQxMDE4BAAAAAEwBwAAAAk4LzMwLzIwMTkIAAAACjEyLzMxLzIwMTMJAAAAATAU3PCbtC3XCK37Et20LdcIKENJUS5UU0U6ODA1OC5JUV9UT1RBTF9ERUJULkZZMjAxOC4uLi5KUFkBAAAAgf8HAAIAAAAHNTE0OTM4MAEIAAAABQAAAAExAQAAAAoxOTY5MDkzMTg0AwAAAAI3OQIAAAAENDE3MwQAAAABMAcAAAAJOC8zMC8yMDE5CAAAAAkzLzMxLzIwMTgJAAAAATC18jCZtC3XCD5Kpt20LdcIJUNJUS5TSFNFOjYwMDE1My5JUV9FQklUX01BUkdJTi5GWTIwMDkBAAAAFxRUAAIAAAAGNC4wMjM5AQgAAAAFAAAAATEBAAAACjE0NTQwNzA0NDADAAAAAjMyAgAAAAQ0MDUzBAAAAAEwBwAAAAk4LzMwLzIwMTkIAAAACjEyLzMxLzIwMDkJAAAAATA6jB2atC3XCDCdet20LdcIH0NJUS5UU0U6MzAzNi5JUV9EQV9TVVBQTC5GWTIwMTABAAAATZlTAAIAAAAHMjIzLjY4NgEIAAAABQAAAAExAQAAAAoxNDExNjU4OTc2AwAAAAI3OQIAAAACNDEEAAAAATAHAAAACTgvMzAvMjAxOQgAAAAJMy8zMS8y</t>
  </si>
  <si>
    <t>MDEwCQAAAAEwBUvon7Qt1wjVDmrctC3XCBlDSVEuVFNFOjgwNTguSVFfR1AuRlkyMDEzAQAAAIH/BwACAAAABzEwNTQ5MzMBCAAAAAUAAAABMQEAAAAKMTcwMzcyMzczMwMAAAACNzkCAAAAAjEwBAAAAAEwBwAAAAk4LzMwLzIwMTkIAAAACTMvMzEvMjAxMwkAAAABMOuEbqS0LdcIWHLW27Qt1wgmQ0lRLlRTRTo4MDc4LklRX0NBU0hfQUNRVUlSRV9DRi5GWTIwMTcBAAAAGlwNAAMAAAAAAEc9MKK0LdcI7If427Qt1wgoQ0lRLlNIU0U6NjAwMTUzLklRX1BST1ZfQkFEX0RFQlRTLkZZMjAxMgEAAAAXFFQAAgAAAAotMTMuMTc3NjI1AQgAAAAFAAAAATEBAAAACjE2NzYyMTYyNDADAAAAAjMyAgAAAAI5NQQAAAABMAcAAAAJOC8zMC8yMDE5CAAAAAoxMi8zMS8yMDEyCQAAAAEwVvTunbQt1whLscPctC3XCCBDSVEuVFNFOjgwNzUuSVFfQ0hBTkdFX0FQLkZZMjAxOAEAAABEbQ0AAgAAAAUxNzUyMgEIAAAABQAAAAExAQAAAAoxODk1MDAyMDA5AwAAAAI3OQIAAAAEMjAxNwQAAAABMAcAAAAJOC8zMC8yMDE5CAAAAAkzLzMxLzIwMTgJAAAAATDU8+uftC3XCGBtZNy0LdcIH0NJUS5UU0U6MzAzNi5JUV9BUl9UVVJOUy5GWTIwMDgBAAAATZlTAAIAAAAINy40OTU4NTkBCAAAAAUAAAABMQEAAAAKMTA2MTE5MTQxMwMAAAACNzkCAAAABDQwMDEEAAAAATAHAAAACTgvMzAvMjAxOQgAAAAJMy8zMS8yMDA4CQAAAAEw</t>
  </si>
  <si>
    <t>zqEcmrQt1wh+l27dtC3XCCZDSVEuU0hTRTo2MDAwNTguSVFfR1JPU1NfTUFSR0lOLkZZMjAxNgEAAADwblMAAgAAAAY1LjQ3OTcBCAAAAAUAAAABMQEAAAAKMTg3NDA5NTgyNwMAAAACMzICAAAABDQwNzQEAAAAATAHAAAACTgvMzAvMjAxOQgAAAAKMTIvMzEvMjAxNgkAAAABMI/K4pm0LdcIiKiL3bQt1wgqQ0lRLlRTRTo4MDc4LklRX0lOVEVSRVNUX0lOVkVTVF9JTkMuRlkyMDA4AQAAABpcDQACAAAABDE5MTkBCAAAAAUAAAABMQEAAAAKMTA2Mjc0NzQ4NQMAAAACNzkCAAAAAjY1BAAAAAEwBwAAAAk4LzMwLzIwMTkIAAAACTMvMzEvMjAwOAkAAAABMMKXR6O0LdcIaT+/3bQt1wgpQ0lRLlRTRTozMDM2LklRX0lOVkVTVF9TRUNVUklUWV9DRi5GWTIwMTYBAAAATZlTAAIAAAAELTEwMQEIAAAABQAAAAExAQAAAAoxNzk4NTg3MDU4AwAAAAI3OQIAAAAEMjAyNwQAAAABMAcAAAAJOC8zMC8yMDE5CAAAAAkzLzMxLzIwMTYJAAAAATANtwyftC3XCJ9tedy0LdcIHENJUS5TWlNFOjAwMDkwNi5JUV9GWC5GWTIwMTIBAAAA+7xWAAIAAAAHOC4wMzcyMQEIAAAABQAAAAExAQAAAAoxNjc1MDE1NjU2AwAAAAIzMgIAAAAEMjE0NAQAAAABMAcAAAAJOC8zMC8yMDE5CAAAAAoxMi8zMS8yMDEyCQAAAAEwFNzwm7Qt1wi+1BLdtC3XCChDSVEuU0hTRTo2MDAxNTMuSVFfUkVUVVJOX0NBUElUQUwuRlkyMDE2AQAAABcU</t>
  </si>
  <si>
    <t>VAACAAAABjUuMDEyOAEIAAAABQAAAAExAQAAAAoxODgyOTUwNjAzAwAAAAIzMgIAAAAENDM2MwQAAAABMAcAAAAJOC8zMC8yMDE5CAAAAAoxMi8zMS8yMDE2CQAAAAEwnaPimbQt1whzqITdtC3XCCtDSVEuU1pTRTowMDA5MDYuSVFfVE9UQUxfREVCVF9SRVBBSUQuRlkyMDE0AQAAAPu8VgACAAAACy02NTQuMzQzMjI0AQgAAAAFAAAAATEBAAAACjE3ODU2OTM1OTUDAAAAAjMyAgAAAAQyMTY2BAAAAAEwBwAAAAk4LzMwLzIwMTkIAAAACjEyLzMxLzIwMTQJAAAAATAWGsSbtC3XCMcGD920LdcIKENJUS5TWlNFOjAwMDkwNi5JUV9HQUlOX0lOVkVTVF9DRi5GWTIwMDgBAAAA+7xWAAIAAAAKLTIyLjY5MzY5MwEIAAAABQAAAAExAQAAAAoxMzY5Njg2OTc4AwAAAAIzMgIAAAAEMjA5MAQAAAABMAcAAAAJOC8zMC8yMDE5CAAAAAoxMi8zMS8yMDA4CQAAAAEwShjwm7Qt1whZvgzdtC3XCCJDSVEuU0hTRTo2MDAxNTMuSVFfRUJUX0VYQ0wuRlkyMDA3AQAAABcUVAACAAAACjkxNi4zODUwNDEBCAAAAAUAAAABMQEAAAAJOTY2MjMzNjgzAwAAAAIzMgIAAAABNAQAAAABMAcAAAAJOC8zMC8yMDE5CAAAAAoxMi8zMS8yMDA3CQAAAAEwdE3WnrQt1wiAXanctC3XCCVDSVEuVFNFOjk4MTAuSVFfUFJFRl9ESVZfT1RIRVIuRlkyMDEyAQAAAJ56DQACAAAAAjU3AQgAAAAFAAAAATEBAAAACjE1NTY3ODI5OTYDAAAAAjc5</t>
  </si>
  <si>
    <t>AgAAAAI5NwQAAAABMAcAAAAJOC8zMC8yMDE5CAAAAAkzLzMxLzIwMTIJAAAAATDEiRShtC3XCF3RVdy0LdcIIUNJUS5UU0U6OTgxMC5JUV9FQklUREFfSU5ULkZZMjAxNgEAAACeeg0AAgAAAAkxMy4wNzc3ODYBCAAAAAUAAAABMQEAAAAKMTc5ODg5NTAxNAMAAAACNzkCAAAABDQxOTAEAAAAATAHAAAACTgvMzAvMjAxOQgAAAAJMy8zMS8yMDE2CQAAAAEwpSlQmrQt1wjJ1HTdtC3XCCNDSVEuTlNFOjc0ODUuSVFfT1RIRVJfRVFVSVRZLkZZMjAxNQEAAAAjdg0AAgAAAAU2ODM0OAEIAAAABQAAAAExAQAAAAoxNzQyMjQzODQ5AwAAAAI3OQIAAAAEMTAyOAQAAAABMAcAAAAJOC8zMC8yMDE5CAAAAAkyLzI4LzIwMTUJAAAAATCVqB6htC3XCExhFNy0LdcIKkNJUS5UU0U6ODA3OC5JUV9UT1RBTF9DT01NT05fRVFVSVRZLkZZMjAxMAEAAAAaXA0AAgAAAAYxMDYxNjgBCAAAAAUAAAABMQEAAAAKMTM4MjUwNDMyNAMAAAACNzkCAAAABDEwMDYEAAAAATAHAAAACTgvMzAvMjAxOQgAAAAJMy8zMS8yMDEwCQAAAAEwRz0worQt1wge+OXbtC3XCCpDSVEuTlNFOjc0ODUuSVFfVE9UQUxfQ09NTU9OX0VRVUlUWS5GWTIwMTABAAAAI3YNAAIAAAAFNzIwNDcBCAAAAAUAAAABMQEAAAAKMTM3MzcwNjE3NQMAAAACNzkCAAAABDEwMDYEAAAAATAHAAAACTgvMzAvMjAxOQgAAAAJMi8yOC8yMDEwCQAAAAEwZMgvorQt1wjW</t>
  </si>
  <si>
    <t>7OnbtC3XCCNDSVEuVFNFOjgwMTUuSVFfVE9UQUxfRVFVSVRZLkZZMjAwMQEAAACYYg0AAgAAAAYxNTQyNzUBCAAAAAUAAAABMQEAAAAJMTE2Mzc4OTA3AwAAAAI3OQIAAAAEMTI3NQQAAAABMAcAAAAJOC8zMC8yMDE5CAAAAAkzLzMxLzIwMDEJAAAAATCnmLGXtC3XCNCuyN20LdcII0NJUS5TSFNFOjYwMDA1OC5JUV9DSEFOR0VfQVIuRlkyMDA5AQAAAPBuUwACAAAACy04NjIuMjgyOTIzAQgAAAAFAAAAATEBAAAACjE0NDAwNzE5MjcDAAAAAjMyAgAAAAQyMDE4BAAAAAEwBwAAAAk4LzMwLzIwMTkIAAAACjEyLzMxLzIwMDkJAAAAATBP87ydtC3XCLWx5ty0LdcIIkNJUS5OU0U6NzQ4NS5JUV9BU1NFVF9UVVJOUy5GWTIwMTYBAAAAI3YNAAIAAAAIMS43NDA3NjcBCAAAAAUAAAABMQEAAAAKMTc5NDk3Njg2OAMAAAACNzkCAAAABDQxNzcEAAAAATAHAAAACTgvMzAvMjAxOQgAAAAJMi8yOS8yMDE2CQAAAAEw/LRPmrQt1wh/+1/dtC3XCC1DSVEuVFNFOjMwMzYuSVFfREVGX1RBWF9BU1NFVFNfQ1VSUkVOVC5GWTIwMTUBAAAATZlTAAIAAAADNDkwAQgAAAAFAAAAATEBAAAACjE3NDQ5NDYzNzQDAAAAAjc5AgAAAAQxMTE3BAAAAAEwBwAAAAk4LzMwLzIwMTkIAAAACTMvMzEvMjAxNQkAAAABMCBpDJ+0LdcIoRR93LQt1wgfQ0lRLk5TRTo3NDg1LklRX0RBX1NVUFBMLkZZMjAxNgEAAAAjdg0AAgAAAAQxNjA4</t>
  </si>
  <si>
    <t>AQgAAAAFAAAAATEBAAAACjE3OTQ5NzY4NjgDAAAAAjc5AgAAAAI0MQQAAAABMAcAAAAJOC8zMC8yMDE5CAAAAAkyLzI5LzIwMTYJAAAAATCVqB6htC3XCDjAHNy0LdcIGUNJUS5UU0U6OTgxMC5JUV9SRS5GWTIwMTcBAAAAnnoNAAIAAAAGMTE1MzA4AQgAAAAFAAAAATEBAAAACjE4NDg1ODExMzMDAAAAAjc5AgAAAAQxMjIyBAAAAAEwBwAAAAk4LzMwLzIwMTkIAAAACTMvMzEvMjAxNwkAAAABMM86FKG0LdcIgSQ43LQt1wgeQ0lRLlNIU0U6NjAwMDU4LklRX05QUEUuRlkyMDE0AQAAAPBuUwACAAAADDExMzM5LjEwMjY2MwEIAAAABQAAAAExAQAAAAoxNzg0NzQ4NjY5AwAAAAIzMgIAAAAEMTAwNAQAAAABMAcAAAAJOC8zMC8yMDE5CAAAAAoxMi8zMS8yMDE0CQAAAAEwberunLQt1whLN+jctC3XCCBDSVEuVFNFOjMwMzYuSVFfTklfTUFSR0lOLkZZMjAxNgEAAABNmVMAAgAAAAYyLjQ2NjgBCAAAAAUAAAABMQEAAAAKMTc5ODU4NzA1OAMAAAACNzkCAAAABDQwOTQEAAAAATAHAAAACTgvMzAvMjAxOQgAAAAJMy8zMS8yMDE2CQAAAAEwXvAcmrQt1wiJZXndtC3XCCJDSVEuWFRSQTpLQ08uSVFfR0FJTl9BU1NFVFMuRlkyMDE3AQAAALNdDQACAAAABjE0LjA5NwEIAAAABQAAAAExAQAAAAoxOTQ5MTU0ODY2AwAAAAI1MAIAAAACNTYEAAAAATAHAAAACTgvMzAvMjAxOQgAAAAKMTIvMzEvMjAxNwkAAAABMAi2</t>
  </si>
  <si>
    <t>nZy0LdcIl4YE3bQt1wgoQ0lRLlRTRTo4MDc4LklRX0dXX0lOVEFOX0FNT1JUX0NGLkZZMjAxMQEAAAAaXA0AAwAAAAAAN2QworQt1wjiSgfctC3XCBtDSVEuTllTRTpSUy5JUV9DQVBFWC5GWTIwMTYBAAAAxQ0FAAIAAAAGLTE1NC45AQgAAAAFAAAAATEBAAAACjE5NDc2MDk5MDIDAAAAAzE2MAIAAAAEMjAyMQQAAAABMAcAAAAJOC8zMC8yMDE5CAAAAAoxMi8zMS8yMDE2CQAAAAEwsYrVnrQt1wjSlI7ctC3XCCNDSVEuVFNFOjgwNzUuSVFfVE9UQUxfUkVDRUlWLkZZMjAxNgEAAABEbQ0AAgAAAAYxNDA2MTgBCAAAAAUAAAABMQEAAAAKMTc5OTI0MzQ2OQMAAAACNzkCAAAABDEwMDEEAAAAATAHAAAACTgvMzAvMjAxOQgAAAAJMy8zMS8yMDE2CQAAAAEwK83rn7Qt1wh3pDTctC3XCClDSVEuTlNFOjc0ODUuSVFfVE9UQUxfREVCVF9DQVBJVEFMLkZZMjAxOQEAAAAjdg0AAgAAAAczNi41Njg3AQgAAAAFAAAAATEBAAAACjE5NjcwMDQ4NjcDAAAAAjc5AgAAAAQ0MTg2BAAAAAEwBwAAAAk4LzMwLzIwMTkIAAAACTIvMjgvMjAxOQkAAAABMPraT5q0LdcIykNb3bQt1wghQ0lRLlhUUkE6S0NPLklRX0NPTU1PTl9SRVAuRlkyMDEyAQAAALNdDQADAAAAAABR6sOctC3XCDJ689y0LdcII0NJUS5OWVNFOlJTLklRX0NBU0hfSU5URVJFU1QuRlkyMDExAQAAAMUNBQACAAAABDU3LjQBCAAAAAUAAAABMQEAAAAKMTY2</t>
  </si>
  <si>
    <t>MDc5NTQ5NwMAAAADMTYwAgAAAAQzMDI4BAAAAAEwBwAAAAk4LzMwLzIwMTkIAAAACjEyLzMxLzIwMTEJAAAAATCSQtqetC3XCJZzmty0LdcIIUNJUS5OU0U6NzQ4NS5JUV9FQVJOSU5HX0NPLkZZMjAxMgEAAAAjdg0AAgAAAAQ4NzY1AQgAAAAFAAAAATEBAAAACjE1NTE3MjE1NTADAAAAAjc5AgAAAAE3BAAAAAEwBwAAAAk4LzMwLzIwMTkIAAAACTIvMjkvMjAxMgkAAAABMGPwL6K0LdcIE8Aj3LQt1wgpQ0lRLlNaU0U6MDAwOTA2LklRX0xPQU5TX1JFQ0VJVl9MVC5GWTIwMTIBAAAA+7xWAAMAAAAAAOG08Ju0LdcI7tQg3bQt1wgjQ0lRLk5TRTo3NDg1LklRX0lOVEVSRVNUX0VYUC5GWTIwMDcBAAAAI3YNAAIAAAAFLTI0ODEBCAAAAAUAAAABMQEAAAAJNjM3NTA0MTM0AwAAAAI3OQIAAAACODIEAAAAATAHAAAACTgvMzAvMjAxOQgAAAAJMi8yOC8yMDA3CQAAAAEwfN3ul7Qt1wgFk8vdtC3XCC9DSVEuVFNFOjMwMzYuSVFfT1RIRVJfTk9OX09QRVJfRVhQX1NVUFBMLkZZMjAxNQEAAABNmVMAAgAAAAMxNzkBCAAAAAUAAAABMQEAAAAKMTc0NDk0NjM3NAMAAAACNzkCAAAAAjg1BAAAAAEwBwAAAAk4LzMwLzIwMTkIAAAACTMvMzEvMjAxNQkAAAABMCBpDJ+0LdcIp+183LQt1wggQ0lRLlRTRTo4MDc1LklRX1JEX0VYUF9GTi5GWTIwMTQBAAAARG0NAAMAAAAAAF4DA6C0LdcI7HJi3LQt1wgoQ0lRLlRTRTo5</t>
  </si>
  <si>
    <t>ODEwLklRX1BST1ZfQkFEX0RFQlRTX0NGLkZZMjAxNgEAAACeeg0AAwAAAAAA9xQUobQt1wjsfVfctC3XCCVDSVEuVFNFOjgwNzUuSVFfRElMVVRfRVBTX0lOQ0wuRlkyMDEyAQAAAERtDQACAAAACjMzMS42Njk1MjcBCAAAAAUAAAABMQEAAAAKMTU1NzYzODE3NwMAAAACNzkCAAAAATgEAAAAATAHAAAACTgvMzAvMjAxOQgAAAAJMy8zMS8yMDEyCQAAAAEwdLUCoLQt1wi2bCzctC3XCDFDSVEuU0hTRTo2MDAxNTMuSVFfVE9UQUxfREVCVF9FQklUREFfQ0FQRVguRlkyMDE4AQAAABcUVAACAAAACDQuODk2MDY3AQgAAAAFAAAAATEBAAAACjE5NTYzMjg0NjcDAAAAAjMyAgAAAAUyMzMxMwQAAAABMAcAAAAJOC8zMC8yMDE5CAAAAAoxMi8zMS8yMDE4CQAAAAEwnaPimbQt1wi0DIvdtC3XCC5DSVEuTlNFOjc0ODUuSVFfT1RIRVJfRklOQU5DRV9BQ1RfU1VQUEwuRlkyMDA4AQAAACN2DQACAAAAAjE2AQgAAAAFAAAAATEBAAAACjEwMjcyMDA5MTQDAAAAAjc5AgAAAAQyMDUwBAAAAAEwBwAAAAk4LzMwLzIwMTkIAAAACTIvMjkvMjAwOAkAAAABMPehL6K0LdcI4j8S3LQt1wgpQ0lRLlNaU0U6MDAwOTA2LklRX0lOVkVOVE9SWV9UVVJOUy5GWTIwMTIBAAAA+7xWAAIAAAAJMjMuNjgwODg4AQgAAAAFAAAAATEBAAAACjE2NzUwMTU2NTYDAAAAAjMyAgAAAAQ0MDgyBAAAAAEwBwAAAAk4LzMwLzIwMTkIAAAACjEy</t>
  </si>
  <si>
    <t>LzMxLzIwMTIJAAAAATDB6geZtC3XCMqelt20LdcIIUNJUS5UU0U6MzAzNi5JUV9FQklUREFfSU5ULkZZMjAxMgEAAABNmVMAAgAAAAkxOC4wNDYwOTkBCAAAAAUAAAABMQEAAAAKMTU1MzIzOTcwNgMAAAACNzkCAAAABDQxOTAEAAAAATAHAAAACTgvMzAvMjAxOQgAAAAJMy8zMS8yMDEyCQAAAAEwtcgcmrQt1wj/w2zdtC3XCCNDSVEuU0hTRTo2MDAwNTguSVFfVE9UQUxfUkVWLkZZMjAxMwEAAADwblMAAgAAAA0yMDMyNTkuMTUwMDQxAQgAAAAFAAAAATEBAAAACjE3MjUyNTY5MzYDAAAAAjMyAgAAAAIyOAQAAAABMAcAAAAJOC8zMC8yMDE5CAAAAAoxMi8zMS8yMDEzCQAAAAEwLWi9nbQt1why9OPctC3XCCVDSVEuWFRSQTpLQ08uSVFfQ0FQSVRBTF9MRUFTRVMuRlkyMDExAQAAALNdDQACAAAABTIuNTg5AQgAAAAFAAAAATEBAAAACjE1OTE1OTQwMzYDAAAAAjUwAgAAAAQxMTgzBAAAAAEwBwAAAAk4LzMwLzIwMTkIAAAACjEyLzMxLzIwMTEJAAAAATB6wsOctC3XCGtp69y0LdcIIUNJUS5OWVNFOlJTLklRX0RBX1NVUFBMX0NGLkZZMjAwOAEAAADFDQUAAgAAAAY3OC44NTMBCAAAAAUAAAABMQEAAAAKMTQzMzUzMjI4NAMAAAADMTYwAgAAAAQyMTcxBAAAAAEwBwAAAAk4LzMwLzIwMTkIAAAACjEyLzMxLzIwMDgJAAAAATC9zNmetC3XCHbzj9y0LdcIKUNJUS5TWlNFOjAwMDkwNi5JUV9QRVJJT0RMRU5H</t>
  </si>
  <si>
    <t>VEhfSVMuRlkyMDA4AQAAAPu8VgABAAAAAjEyAEoY8Ju0LdcISKgU3bQt1wgbQ0lRLlRTRTo4MDU4LklRX05QUEUuRlkyMDE2AQAAAIH/BwACAAAABzIyOTczODQBCAAAAAUAAAABMQEAAAAKMTg1MTExMDEzNAMAAAACNzkCAAAABDEwMDQEAAAAATAHAAAACTgvMzAvMjAxOQgAAAAJMy8zMS8yMDE2CQAAAAEwpOVHo7Qt1wj/o6/btC3XCCVDSVEuVFNFOjgwNTguSVFfRElMVVRfRVBTX0VYQ0wuRlkyMDEzAQAAAIH/BwACAAAABjE5Ni4wMgEIAAAABQAAAAExAQAAAAoxNzAzNzIzNzMzAwAAAAI3OQIAAAADMTQyBAAAAAEwBwAAAAk4LzMwLzIwMTkIAAAACTMvMzEvMjAxMwkAAAABMOuEbqS0LdcIi57G27Qt1wgjQ0lRLlRTRTo4MDU4LklRX0JFVEFfNVlSLjIwMTIvMDMvMzEBAAAAgf8HAAIAAAAQMS4wNjQ2OTIzNjY1ODA5NQDCAr26tC3XCGUp1d20LdcIIkNJUS5UU0U6ODAxNS5JUV9MRVZFUkVEX0ZDRi5GWTIwMDgBAAAAmGINAAIAAAAJNDcxODUuMzc1AQgAAAAFAAAAATEBAAAACjEwNjExOTcyMDEDAAAAAjc5AgAAAAQ0NDIyBAAAAAEwBwAAAAk4LzMwLzIwMTkIAAAACTMvMzEvMjAwOAkAAAABMPitRqO0LdcIaUDh27Qt1wgnQ0lRLlNaU0U6MDAwOTA2LklRX01BUktFVENBUC4yMDE4LzEyLzMxAQAAAPu8VgACAAAACzMzMDMuMzY4NjM5AQYAAAAFAAAAATEBAAAACjE5MTY0NDc0NzMDAAAAAjMyAgAA</t>
  </si>
  <si>
    <t>AAYxMDAwNTQEAAAAATAHAAAACjEyLzMxLzIwMTimZPy4tC3XCGjF4920LdcIGkNJUS5UU0U6ODA1OC5JUV9FQlQuRlkyMDExAQAAAIH/BwACAAAABjY5NzEwNwEIAAAABQAAAAExAQAAAAoxNjMxMzc2OTc1AwAAAAI3OQIAAAADMTM5BAAAAAEwBwAAAAk4LzMwLzIwMTkIAAAACTMvMzEvMjAxMQkAAAABMBcQbqS0LdcI+PC927Qt1wgjQ0lRLlNIU0U6NjAwMDU4LklRX05JX01BUkdJTi5GWTIwMDcBAAAA8G5TAAIAAAAGMS42NDQzAQgAAAAFAAAAATEBAAAACTgxOTA3NTY3NwMAAAACMzICAAAABDQwOTQEAAAAATAHAAAACTgvMzAvMjAxOQgAAAAKMTIvMzEvMjAwNwkAAAABMJ2j4pm0LdcIOxKJ3bQt1wgmQ0lRLlNIU0U6NjAwMDU4LklRX1RPVEFMX0VRVUlUWS5GWTIwMTUBAAAA8G5TAAIAAAALNTE1OC43OTk4NjgBCAAAAAUAAAABMQEAAAAKMTgzNTE0MjQzNAMAAAACMzICAAAABDEyNzUEAAAAATAHAAAACTgvMzAvMjAxOQgAAAAKMTIvMzEvMjAxNQkAAAABMHQQ75y0LdcIlePU3LQt1wglQ0lRLlRTRTo4MDc4LklRX0dBSU5fQVNTRVRTX0NGLkZZMjAxMgEAAAAaXA0AAwAAAAAALIsworQt1wgXOv/btC3XCB5DSVEuWFRSQTpLQ08uSVFfV0lQX0lOVi5GWTIwMDkBAAAAs10NAAIAAAAFNS42NTEBCAAAAAUAAAABMQEAAAAKMTQzNTQwMjk5OAMAAAACNTACAAAABDMyMTkEAAAAATAHAAAACTgvMzAvMjAx</t>
  </si>
  <si>
    <t>OQgAAAAKMTIvMzEvMjAwOQkAAAABMCecw5y0LdcIlM3q3LQt1wgwQ0lRLlNaU0U6MDAwOTA2LklRX09USEVSX0lOVkVTVF9BQ1RfU1VQUEwuRlkyMDEyAQAAAPu8VgACAAAACDEuMzk2MDE4AQgAAAAFAAAAATEBAAAACjE2NzUwMTU2NTYDAAAAAjMyAgAAAAQyMDUxBAAAAAEwBwAAAAk4LzMwLzIwMTkIAAAACjEyLzMxLzIwMTIJAAAAATAU3PCbtC3XCCWdGN20LdcIHUNJUS5UU0U6ODA1OC5JUV9FQklUREEuRlkyMDE0AQAAAIH/BwACAAAABjM4MjAyMAEIAAAABQAAAAExAQAAAAoxNzQzMzcwNTY0AwAAAAI3OQIAAAAENDA1MQQAAAABMAcAAAAJOC8zMC8yMDE5CAAAAAkzLzMxLzIwMTQJAAAAATB3cUejtC3XCDvhrtu0LdcIIENJUS5TWlNFOjAwMDkwNi5JUV9SRF9FWFAuRlkyMDEwAQAAAPu8VgADAAAAAAAqZ/CbtC3XCEHwCN20LdcIJ0NJUS5UU0U6MzAzNi5JUV9DRk9fQ1VSUkVOVF9MSUFCLkZZMjAxMwEAAABNmVMAAgAAAAgwLjE3NTk3MwEIAAAABQAAAAExAQAAAAoxNjI1NzY0MjkyAwAAAAI3OQIAAAAENDE4NQQAAAABMAcAAAAJOC8zMC8yMDE5CAAAAAkzLzMxLzIwMTMJAAAAATBe8ByatC3XCA6Hgt20LdcIJUNJUS5UU0U6ODA3OC5JUV9TUEVDSUFMX0RJVl9DRi5GWTIwMTQBAAAAGlwNAAMAAAAAAGPwL6K0LdcI2n3n27Qt1wgmQ0lRLlRTRTo4MDc4LklRX1NBTEVTX01BUktFVElORy5GWTIw</t>
  </si>
  <si>
    <t>MTABAAAAGlwNAAMAAAAAAEc9MKK0LdcIovH127Qt1wgeQ0lRLk5TRTo3NDg1LklRX0xUX0RFQlQuRlkyMDEzAQAAACN2DQACAAAABTE3MDE4AQgAAAAFAAAAATEBAAAACjE2MjEwMDA2MzcDAAAAAjc5AgAAAAQxMDQ5BAAAAAEwBwAAAAk4LzMwLzIwMTkIAAAACTIvMjgvMjAxMwkAAAABMFAWMKK0LdcI8zQk3LQt1wggQ0lRLk5ZU0U6UlMuSVFfTklfQ09NUEFOWS5GWTIwMDkBAAAAxQ0FAAIAAAAFMTQ5LjIBCAAAAAUAAAABMQEAAAAKMTUyMzc5NjUzMAMAAAADMTYwAgAAAAU0MTU3MQQAAAABMAcAAAAJOC8zMC8yMDE5CAAAAAoxMi8zMS8yMDA5CQAAAAEwmfTZnrQt1whrBKbctC3XCB5DSVEuU1pTRTowMDA5MDYuSVFfQVBJQy5GWTIwMTUBAAAA+7xWAAIAAAAJODU5LjQxMzc3AQgAAAAFAAAAATEBAAAACjE4Mzc2NDcwOTIDAAAAAjMyAgAAAAQxMDg0BAAAAAEwBwAAAAk4LzMwLzIwMTkIAAAACjEyLzMxLzIwMTUJAAAAATAWGsSbtC3XCGIBJt20LdcIJENJUS5TSFNFOjYwMDA1OC5JUV9ORVRfQ0hBTkdFLkZZMjAwOAEAAADwblMAAgAAAAstMTQ5MS45NzE5MgEIAAAABQAAAAExAQAAAAoxMzY3NDQwNTA1AwAAAAIzMgIAAAAEMjA5MwQAAAABMAcAAAAJOC8zMC8yMDE5CAAAAAoxMi8zMS8yMDA4CQAAAAEwXcy8nbQt1wgrwtLctC3XCCdDSVEuTllTRTpSUy5JUV9NSU5PUklUWV9JTlRFUkVTVC5GWTIw</t>
  </si>
  <si>
    <t>MDcBAAAAxQ0FAAIAAAAFMS42OTkBCAAAAAUAAAABMQEAAAAKMTM0MDgzNjc4NQMAAAADMTYwAgAAAAQxMDUyBAAAAAEwBwAAAAk4LzMwLzIwMTkIAAAACjEyLzMxLzIwMDcJAAAAATC1Uw2ftC3XCPMUmdy0LdcIIUNJUS5UU0U6ODA3NS5JUV9FQklUREFfSU5ULkZZMjAxMAEAAABEbQ0AAgAAAAkxMC44Mjk5NjYBCAAAAAUAAAABMQEAAAAKMTM4NjYwMTE0OAMAAAACNzkCAAAABDQxOTAEAAAAATAHAAAACTgvMzAvMjAxOQgAAAAJMy8zMS8yMDEwCQAAAAEw01BQmrQt1wg72mvdtC3XCClDSVEuU0hTRTo2MDAwNTguSVFfRVhUUkFfQUNDX0lURU1TLkZZMjAwOQEAAADwblMAAwAAAAAAXcy8nbQt1wgfQs/ctC3XCCZDSVEuVFNFOjgwNzUuSVFfTkVUX0RFQlRfSVNTVUVELkZZMjAxMgEAAABEbQ0AAgAAAAMzMDUBCAAAAAUAAAABMQEAAAAKMTU1NzYzODE3NwMAAAACNzkCAAAABDIwMDMEAAAAATAHAAAACTgvMzAvMjAxOQgAAAAJMy8zMS8yMDEyCQAAAAEwaNwCoLQt1wgL/mHctC3XCCRDSVEuVFNFOjgwNTguSVFfQ1VSUkVOVF9SQVRJTy5GWTIwMDkBAAAAgf8HAAIAAAAIMS4zODUwNTYBCAAAAAUAAAABMQEAAAAKMTQ2NDk0NjE5MwMAAAACNzkCAAAABDQwMzAEAAAAATAHAAAACTgvMzAvMjAxOQgAAAAJMy8zMS8yMDA5CQAAAAEwypT6mrQt1wjazlPdtC3XCDFDSVEuVFNFOjgwMTUuSVFfQ0hBTkdFX05F</t>
  </si>
  <si>
    <t>VF9XT1JLSU5HX0NBUElUQUwuRlkyMDExAQAAAJhiDQACAAAABS03Mzc0AQgAAAAFAAAAATEBAAAACjE1NzA1NzM1NjgDAAAAAjc5AgAAAAQ0NDIxBAAAAAEwBwAAAAk4LzMwLzIwMTkIAAAACTMvMzEvMjAxMQkAAAABMNFJR6O0LdcINRKy27Qt1wg0Q0lRLlRTRTo4MDc1LklRX1RPVEFMX09VVFNUQU5ESU5HX0ZJTElOR19EQVRFLkZZMjAxNgEAAABEbQ0AAgAAAAg4Ljg1NDk2MwEEAAAABQAAAAE1AQAAAAoxNzk5MjQzNDY5AgAAAAUyNDE1MwYAAAABMCvN65+0LdcIQQNE3LQt1wghQ0lRLk5TRTo3NDg1LklRX0VBUk5JTkdfQ08uRlkyMDE0AQAAACN2DQACAAAABTEwNzUyAQgAAAAFAAAAATEBAAAACjE2ODMzMTIxMjQDAAAAAjc5AgAAAAE3BAAAAAEwBwAAAAk4LzMwLzIwMTkIAAAACTIvMjgvMjAxNAkAAAABMEc9MKK0LdcI7Fsk3LQt1wgjQ0lRLlhUUkE6S0NPLklRX0VCSVRBX01BUkdJTi5GWTIwMDkBAAAAs10NAAIAAAAHLTYuMDk1NAEIAAAABQAAAAExAQAAAAoxNDM1NDAyOTk4AwAAAAI1MAIAAAAENDQxOQQAAAABMAcAAAAJOC8zMC8yMDE5CAAAAAoxMi8zMS8yMDA5CQAAAAEwhPHimbQt1wj6ZpXdtC3XCCZDSVEuWFRSQTpLQ08uSVFfTkVUX0RFQlRfRUJJVERBLkZZMjAxOAEAAACzXQ0AAgAAAAgxLjkwOTg4OQEIAAAABQAAAAExAQAAAAoxOTQ5MTU0ODcwAwAAAAI1MAIAAAAENDE5MwQAAAAB</t>
  </si>
  <si>
    <t>MAcAAAAJOC8zMC8yMDE5CAAAAAoxMi8zMS8yMDE4CQAAAAEwweoHmbQt1wjWv5jdtC3XCCRDSVEuVFNFOjMwMzYuSVFfUEVSSU9EREFURV9JUy5GWTIwMTABAAAATZlTAAUAAAAKMjAxMC8wMy8zMQAFS+iftC3XCL3tg9y0LdcIL0NJUS5UU0U6ODA3OC5JUV9PVEhFUl9OT05fT1BFUl9FWFBfU1VQUEwuRlkyMDEwAQAAABpcDQACAAAABS0xMjM3AQgAAAAFAAAAATEBAAAACjEzODI1MDQzMjQDAAAAAjc5AgAAAAI4NQQAAAABMAcAAAAJOC8zMC8yMDE5CAAAAAkzLzMxLzIwMTAJAAAAATBHPTCitC3XCLSCFty0LdcIKUNJUS5UU0U6OTgxMC5JUV9BU1NFVF9XUklURURPV05fQ0YuRlkyMDEyAQAAAJ56DQADAAAAAADirxShtC3XCMGeKNy0LdcIIkNJUS5OWVNFOlJTLklRX0RJTFVUX1dFSUdIVC5GWTIwMTIBAAAAxQ0FAAIAAAAJNzUuNjk0MjEyAJJC2p60LdcIi5qa3LQt1wglQ0lRLlRTRTozMDM2LklRX1BST1ZfQkFEX0RFQlRTLkZZMjAxNwEAAABNmVMAAgAAAAIxMAEIAAAABQAAAAExAQAAAAoxODQ4MTcxNTU3AwAAAAI3OQIAAAACOTUEAAAAATAHAAAACTgvMzAvMjAxOQgAAAAJMy8zMS8yMDE3CQAAAAEwDbcMn7Qt1wgdpWzctC3XCDBDSVEuVFNFOjk4MTAuSVFfVE9UQUxfT1VUU1RBTkRJTkdfQlNfREFURS5GWTIwMTgBAAAAnnoNAAIAAAAFMzAuOTEBBAAAAAUAAAABNQEAAAAKMTg5NTAwMjI2NwIA</t>
  </si>
  <si>
    <t>AAAFMjQxNTIGAAAAATDKYhShtC3XCDiZKty0LdcILkNJUS5UU0U6MzAzNi5JUV9UT1RBTF9MSUFCX1RPVEFMX0FTU0VUUy5GWTIwMTEBAAAATZlTAAIAAAAHODEuMTg5OAEIAAAABQAAAAExAQAAAAoxNDU5NTEwMDM0AwAAAAI3OQIAAAAENDE4OAQAAAABMAcAAAAJOC8zMC8yMDE5CAAAAAkzLzMxLzIwMTEJAAAAATC1yByatC3XCNBUeN20LdcIG0NJUS5UU0U6ODA3NS5JUV9FQklULkZZMjAxNQEAAABEbQ0AAgAAAAQ2NzkwAQgAAAAFAAAAATEBAAAACjE3NDUyMTQyMjcDAAAAAjc5AgAAAAM0MDAEAAAAATAHAAAACTgvMzAvMjAxOQgAAAAJMy8zMS8yMDE1CQAAAAEwCaXrn7Qt1wjt1lPctC3XCChDSVEuVFNFOjk4MTAuSVFfQ1VSUkVOVF9QT1JUX0RFQlQuRlkyMDE1AQAAAJ56DQADAAAAAADl7BOhtC3XCOvLXty0LdcIIUNJUS5UU0U6ODAxNS5JUV9ORVRfQ0hBTkdFLkZZMjAxMgEAAACYYg0AAgAAAAYxMDIwMDgBCAAAAAUAAAABMQEAAAAKMTU1MzIzOTc0NAMAAAACNzkCAAAABDIwOTMEAAAAATAHAAAACTgvMzAvMjAxOQgAAAAJMy8zMS8yMDEyCQAAAAEwd3FHo7Qt1wh3bMrbtC3XCCpDSVEuU1pTRTowMDA5MDYuSVFfTUFSS0VUQ0FQLjIwMTgvMy8zMS5KUFkBAAAA+7xWAAIAAAAKNjgxNDUuMzk5OAEGAAAABQAAAAExAQAAAAoxODYyMzcxNzI4AwAAAAI3OQIAAAAGMTAwMDU0BAAAAAEwBwAAAAkz</t>
  </si>
  <si>
    <t>LzMxLzIwMTiDucy5tC3XCGBP2Oq0LdcII0NJUS5TSFNFOjYwMDE1My5JUV9SRF9FWFBfRk4uRlkyMDEwAQAAABcUVAADAAAAAABqpu6dtC3XCOvMsty0LdcIIUNJUS5TSFNFOjYwMDE1My5JUV9MVF9ERUJULkZZMjAxMgEAAAAXFFQAAgAAAAwxMTExNS4xNzA2MDkBCAAAAAUAAAABMQEAAAAKMTY3NjIxNjI0MAMAAAACMzICAAAABDEwNDkEAAAAATAHAAAACTgvMzAvMjAxOQgAAAAKMTIvMzEvMjAxMgkAAAABMFb07p20LdcIFhvI3LQt1wgjQ0lRLlNIU0U6NjAwMDU4LklRX05JX01BUkdJTi5GWTIwMTYBAAAA8G5TAAIAAAAFMC4wNzEBCAAAAAUAAAABMQEAAAAKMTg3NDA5NTgyNwMAAAACMzICAAAABDQwOTQEAAAAATAHAAAACTgvMzAvMjAxOQgAAAAKMTIvMzEvMjAxNgkAAAABMI/K4pm0LdcIJhKC3bQt1wgpQ0lRLlNaU0U6MDAwOTA2LklRX0NVU1RPTV9CRVRBLjIwMTIvMTIvMzEBAAAA+7xWAAIAAAAPMS4wNDUzNTQzOTU5Nzc2ALeK/Li0LdcIkCnj3bQt1wglQ0lRLlNIU0U6NjAwMTUzLklRX1FVSUNLX1JBVElPLkZZMjAwOAEAAAAXFFQAAgAAAAgwLjI1MzE0NAEIAAAABQAAAAExAQAAAAoxMzUzOTAxMDI2AwAAAAIzMgIAAAAENDEyMQQAAAABMAcAAAAJOC8zMC8yMDE5CAAAAAoxMi8zMS8yMDA4CQAAAAEwOowdmrQt1wibvnzdtC3XCB1DSVEuU1pTRTowMDA5MDYuSVFfQ0lQLkZZMjAxNQEAAAD7</t>
  </si>
  <si>
    <t>vFYAAgAAAAg4LjY0OTA0MgEIAAAABQAAAAExAQAAAAoxODM3NjQ3MDkyAwAAAAIzMgIAAAAEMzAzMwQAAAABMAcAAAAJOC8zMC8yMDE5CAAAAAoxMi8zMS8yMDE1CQAAAAEwFhrEm7Qt1wjWVA/dtC3XCBpDSVEuMC5JUV9MVF9ERUJUX1JFUEFJRC5GWQUAAAAAAAAACAAAABUoSW52YWxpZCBUaW1lIFBlcmlvZCkk88ObtC3XCMoASd20LdcIIENJUS5OWVNFOlJTLklRX0NBU0hfRVFVSVYuRlkyMDA3AQAAAMUNBQACAAAABjc3LjAyMwEIAAAABQAAAAExAQAAAAoxMzQwODM2Nzg1AwAAAAMxNjACAAAABDEwOTYEAAAAATAHAAAACTgvMzAvMjAxOQgAAAAKMTIvMzEvMjAwNwkAAAABMLVTDZ+0LdcI80Bt3LQt1wgeQ0lRLlNIU0U6NjAwMTUzLklRX0FQSUMuRlkyMDExAQAAABcUVAACAAAACTgyLjM3MTAyNwEIAAAABQAAAAExAQAAAAoxNjEwNjQ1ODE5AwAAAAIzMgIAAAAEMTA4NAQAAAABMAcAAAAJOC8zMC8yMDE5CAAAAAoxMi8zMS8yMDExCQAAAAEwX83unbQt1whLscPctC3XCC1DSVEuWFRSQTpLQ08uSVFfQ0FTSF9DT05WRVJTSU9OLkZZMjAxMC4uLi5KUFkBAAAAs10NAAIAAAAINjYuMDkzNDcBCAAAAAUAAAABMQEAAAAKMTUzOTYwNDQzMwMAAAACNTACAAAABDQxODQEAAAAATAHAAAACTgvMzAvMjAxOQgAAAAKMTIvMzEvMjAxMAkAAAABMKsZMZm0LdcIPpit3bQt1wg0Q0lRLlNIU0U6NjAwMTUzLklR</t>
  </si>
  <si>
    <t>X0NIQU5HRV9ORVRfV09SS0lOR19DQVBJVEFMLkZZMjAxNgEAAAAXFFQAAgAAAAs3NDk5Ljk0NTYyOQEIAAAABQAAAAExAQAAAAoxODgyOTUwNjAzAwAAAAIzMgIAAAAENDQyMQQAAAABMAcAAAAJOC8zMC8yMDE5CAAAAAoxMi8zMS8yMDE2CQAAAAEwknTVnbQt1wjXtsHctC3XCChDSVEuWFRSQTpLQ08uSVFfTUlOT1JJVFlfSU5URVJFU1QuRlkyMDExAQAAALNdDQACAAAABjI4LjUwMwEIAAAABQAAAAExAQAAAAoxNTkxNTk0MDM2AwAAAAI1MAIAAAAEMTA1MgQAAAABMAcAAAAJOC8zMC8yMDE5CAAAAAoxMi8zMS8yMDExCQAAAAEwesLDnLQt1wj/MgbdtC3XCChDSVEuU0hTRTo2MDAwNTguSVFfUFJPVl9CQURfREVCVFMuRlkyMDEyAQAAAPBuUwADAAAAAAA4Qb2dtC3XCKrj29y0LdcIJUNJUS5YVFJBOktDTy5JUV9CQVNJQ19FUFNfRVhDTC5GWTIwMDcBAAAAs10NAAIAAAAIMi44Njg0OTQBCAAAAAUAAAABMQEAAAAJODE1OTY5OTQ1AwAAAAI1MAIAAAAEMzA2NAQAAAABMAcAAAAJOC8zMC8yMDE5CAAAAAoxMi8zMS8yMDA3CQAAAAEwXF7vnLQt1wi1/+3ctC3XCBtDSVEuTlNFOjc0ODUuSVFfQ09HUy5GWTIwMTMBAAAAI3YNAAIAAAAGNjQ2NDU0AQgAAAAFAAAAATEBAAAACjE2MjEwMDA2MzcDAAAAAjc5AgAAAAIzNAQAAAABMAcAAAAJOC8zMC8yMDE5CAAAAAkyLzI4LzIwMTMJAAAAATBQFjCitC3XCLqu</t>
  </si>
  <si>
    <t>wd20LdcII0NJUS5TSFNFOjYwMDA1OC5JUV9DQVNIX09QRVIuRlkyMDE2AQAAAPBuUwACAAAADDEwOTkyLjEwMDY1OAEIAAAABQAAAAExAQAAAAoxODc0MDk1ODI3AwAAAAIzMgIAAAAEMjAwNgQAAAABMAcAAAAJOC8zMC8yMDE5CAAAAAoxMi8zMS8yMDE2CQAAAAEwdBDvnLQt1wgVrOHctC3XCCZDSVEuVFNFOjk4MTAuSVFfTkVUX0RFQlRfRUJJVERBLkZZMjAxNgEAAACeeg0AAgAAAAg1LjU0NTUyNwEIAAAABQAAAAExAQAAAAoxNzk4ODk1MDE0AwAAAAI3OQIAAAAENDE5MwQAAAABMAcAAAAJOC8zMC8yMDE5CAAAAAkzLzMxLzIwMTYJAAAAATClKVCatC3XCOhqad20LdcILENJUS5UU0U6OTgxMC5JUV9JTVBVVF9PUEVSX0xFQVNFX0RFUFIuRlkyMDE1AQAAAJ56DQADAAAAAADl7BOhtC3XCEIJV9y0LdcIJUNJUS5UU0U6ODAxNS5JUV9QUkVGX0RJVl9PVEhFUi5GWTIwMDkBAAAAmGINAAMAAAAAAPitRqO0LdcInUXR27Qt1wgmQ0lRLk5TRTo3NDg1LklRX05FVF9ERUJUX0lTU1VFRC5GWTIwMTkBAAAAI3YNAAIAAAAENjE2NQEIAAAABQAAAAExAQAAAAoxOTY3MDA0ODY3AwAAAAI3OQIAAAAEMjAwMwQAAAABMAcAAAAJOC8zMC8yMDE5CAAAAAkyLzI4LzIwMTkJAAAAATB7HR+htC3XCDPcPNy0LdcIJENJUS5UU0U6ODAxNS5JUV9JTVBBSVJNRU5UX0dXLkZZMjAxOQEAAACYYg0AAwAAAAAAd3FHo7Qt1wh0</t>
  </si>
  <si>
    <t>wOTbtC3XCCpDSVEuU0hTRTo2MDAxNTMuSVFfQ0FTSF9PUEVSLkZZMjAxNi4uLi5KUFkBAAAAFxRUAAIAAAANLTgwODk0Ljk3MjEzNAEIAAAABQAAAAExAQAAAAoxODgyOTUwNjAzAwAAAAI3OQIAAAAEMjAwNgQAAAABMAcAAAAJOC8zMC8yMDE5CAAAAAoxMi8zMS8yMDE2CQAAAAEwqxkxmbQt1wgzv63dtC3XCCJDSVEuVFNFOjk4MTAuSVFfQ0FTSF9JTlZFU1QuRlkyMDE4AQAAAJ56DQACAAAABS04ODQyAQgAAAAFAAAAATEBAAAACjE4OTUwMDIyNjcDAAAAAjc5AgAAAAQyMDA1BAAAAAEwBwAAAAk4LzMwLzIwMTkIAAAACTMvMzEvMjAxOAkAAAABMMpiFKG0LdcIrBlR3LQt1wgzQ0lRLk5ZU0U6UlMuSVFfVE9UQUxfT1VUU1RBTkRJTkdfRklMSU5HX0RBVEUuRlkyMDEzAQAAAMUNBQACAAAACTc3LjU3MTAxNwEEAAAABQAAAAE1AQAAAAoxNzc4MTg1MTUwAgAAAAUyNDE1MwYAAAABMJZo2p60LdcI/Ymn3LQt1wgkQ0lRLlNIU0U6NjAwMTUzLklRX05FVF9DSEFOR0UuRlkyMDE1AQAAABcUVAACAAAACzMxMTUuNTgwNjQ2AQgAAAAFAAAAATEBAAAACjE4MzY4NzMwNzUDAAAAAjMyAgAAAAQyMDkzBAAAAAEwBwAAAAk4LzMwLzIwMTkIAAAACjEyLzMxLzIwMTUJAAAAATCpTNWdtC3XCIAErdy0LdcIJkNJUS5UU0U6ODAxNS5JUV9FRkZFQ1RfVEFYX1JBVEUuRlkyMDE0AQAAAJhiDQACAAAABzM2LjYzODQBCAAA</t>
  </si>
  <si>
    <t>AAUAAAABMQEAAAAKMTY4OTY1NTQwMgMAAAACNzkCAAAABDQzNzYEAAAAATAHAAAACTgvMzAvMjAxOQgAAAAJMy8zMS8yMDE0CQAAAAEwC2BGo7Qt1wisRcPbtC3XCChDSVEuVFNFOjgwNTguSVFfVE9UQUxfREVCVF9FUVVJVFkuRlkyMDEwAQAAAIH/BwACAAAACDEyOS41NTU5AQgAAAAFAAAAATEBAAAACjE1NTgyNzczNjMDAAAAAjc5AgAAAAQ0MDM0BAAAAAEwBwAAAAk4LzMwLzIwMTkIAAAACTMvMzEvMjAxMAkAAAABMMqU+pq0LdcIsfVM3bQt1wgoQ0lRLk5TRTo3NDg1LklRX0ZJWEVEX0FTU0VUX1RVUk5TLkZZMjAxOQEAAAAjdg0AAgAAAAkyNC42MzQwNTgBCAAAAAUAAAABMQEAAAAKMTk2NzAwNDg2NwMAAAACNzkCAAAABDQwNjYEAAAAATAHAAAACTgvMzAvMjAxOQgAAAAJMi8yOC8yMDE5CQAAAAEw+tpPmrQt1wi7w1fdtC3XCCRDSVEuWFRSQTpLQ08uSVFfTUFSS0VUQ0FQLjIwMTMvMTIvMzEBAAAAs10NAAIAAAAHOTkyLjcxMgEGAAAABQAAAAExAQAAAAoxNjQzODc4ODM3AwAAAAI1MAIAAAAGMTAwMDU0BAAAAAEwBwAAAAoxMi8zMS8yMDEzlLS8urQt1wjaGOLdtC3XCCdDSVEuVFNFOjMwMzYuSVFfTUFSS0VUQ0FQLjIwMTEvMy8zMS5KUFkBAAAATZlTAAIAAAAMMTMyNjYuOTA1NzA2AQYAAAAFAAAAATEBAAAACjE0MzAzNzA0NTMDAAAAAjc5AgAAAAYxMDAwNTQEAAAAATAHAAAACTMvMzEvMjAx</t>
  </si>
  <si>
    <t>MY2SzLm0LdcI11rb6rQt1wgeQ0lRLlRTRTozMDM2LklRX1NUX0RFQlQuRlkyMDE1AQAAAE2ZUwACAAAABTE3ODg0AQgAAAAFAAAAATEBAAAACjE3NDQ5NDYzNzQDAAAAAjc5AgAAAAQxMDQ2BAAAAAEwBwAAAAk4LzMwLzIwMTkIAAAACTMvMzEvMjAxNQkAAAABMCBpDJ+0LdcI0vl43LQt1wgkQ0lRLlRTRTo4MDc4LklRX09USEVSX0xJQUJfTFQuRlkyMDE4AQAAABpcDQACAAAABDYxNjIBCAAAAAUAAAABMQEAAAAKMTg5NDU2Nzc0MAMAAAACNzkCAAAABDEwNjIEAAAAATAHAAAACTgvMzAvMjAxOQgAAAAJMy8zMS8yMDE4CQAAAAEwN2QworQt1wiXDQHctC3XCCdDSVEuVFNFOjgwMTUuSVFfTkVUX0lOVEVSRVNUX0VYUC5GWTIwMTMBAAAAmGINAAIAAAAFLTI5MjkBCAAAAAUAAAABMQEAAAAKMTY4OTY1NTMwMQMAAAACNzkCAAAAAzM2OAQAAAABMAcAAAAJOC8zMC8yMDE5CAAAAAkzLzMxLzIwMTMJAAAAATB3cUejtC3XCNTQwtu0LdcII0NJUS5OWVNFOlJTLklRX01BUktFVENBUC4yMDE2LzEyLzMxAQAAAMUNBQACAAAACzU3NzEuNzQ3OTU3AQYAAAAFAAAAATEBAAAACjE4MTU1NTYwNzADAAAAAzE2MAIAAAAGMTAwMDU0BAAAAAEwBwAAAAoxMi8zMS8yMDE2kdu8urQt1wjo5uzdtC3XCCpDSVEuU0hTRTo2MDAxNTMuSVFfQ0hBTkdFX0lOVkVOVE9SWS5GWTIwMTMBAAAAFxRUAAIAAAALLTkwMjIuOTQ1MjEB</t>
  </si>
  <si>
    <t>CAAAAAUAAAABMQEAAAAKMTcyOTU2OTkzNAMAAAACMzICAAAABDIwOTkEAAAAATAHAAAACTgvMzAvMjAxOQgAAAAKMTIvMzEvMjAxMwkAAAABME0b7520LdcIqmis3LQt1wglQ0lRLk5TRTo3NDg1LklRX0JBU0lDX0VQU19FWENMLkZZMjAxOAEAAAAjdg0AAgAAAAsxNTY0LjUwOTQ1MQEIAAAABQAAAAExAQAAAAoxODkxNzgyOTgzAwAAAAI3OQIAAAAEMzA2NAQAAAABMAcAAAAJOC8zMC8yMDE5CAAAAAkyLzI4LzIwMTgJAAAAATCN9h6htC3XCHuD7Nu0LdcIKENJUS5UU0U6ODA1OC5JUV9NQVJLRVRDQVAuMjAxOS8wMy8zMS5KUFkBAAAAgf8HAAIAAAAONDg3NzA0OS4wNzc2NTQBBgAAAAUAAAABMQEAAAAKMTk0MzY1ODM3NwMAAAACNzkCAAAABjEwMDA1NAQAAAABMAcAAAAJMy8zMS8yMDE5jZLMubQt1whm2tfqtC3XCDNDSVEuU0hTRTo2MDAxNTMuSVFfVE9UQUxfT1VUU1RBTkRJTkdfQlNfREFURS5GWTIwMTYBAAAAFxRUAAIAAAAKMjgzNS4yMDA1MwEEAAAABQAAAAE1AQAAAAoxODgyOTUwNjAzAgAAAAUyNDE1MgYAAAABMJJ01Z20LdcIKzG53LQt1wgeQ0lRLlRTRTo4MDE1LklRX0xUX0RFQlQuRlkyMDA5AQAAAJhiDQACAAAABjQ0NTAwOAEIAAAABQAAAAExAQAAAAoxNDA0OTk0NDA0AwAAAAI3OQIAAAAEMTA0OQQAAAABMAcAAAAJOC8zMC8yMDE5CAAAAAkzLzMxLzIwMDkJAAAAATDs1EajtC3XCDeZ</t>
  </si>
  <si>
    <t>wdu0LdcIJUNJUS5TSFNFOjYwMDA1OC5JUV9MRVZFUkVEX0ZDRi5GWTIwMTUBAAAA8G5TAAIAAAAMLTQ3MTUuMTQ5MTE5AQgAAAAFAAAAATEBAAAACjE4MzUxNDI0MzQDAAAAAjMyAgAAAAQ0NDIyBAAAAAEwBwAAAAk4LzMwLzIwMTkIAAAACjEyLzMxLzIwMTUJAAAAATB0EO+ctC3XCItj0dy0LdcIJ0NJUS5TSFNFOjYwMDE1My5JUV9DT01NT05fRElWX0NGLkZZMjAxNQEAAAAXFFQAAgAAAAwtMjMwMS41OTA1MjIBCAAAAAUAAAABMQEAAAAKMTgzNjg3MzA3NQMAAAACMzICAAAABDIwNzQEAAAAATAHAAAACTgvMzAvMjAxOQgAAAAKMTIvMzEvMjAxNQkAAAABMKlM1Z20LdcI6mjB3LQt1wgmQ0lRLlRTRTo4MDc1LklRX0FTU0VUX1dSSVRFRE9XTi5GWTIwMTgBAAAARG0NAAIAAAADMTQ3AQgAAAAFAAAAATEBAAAACjE4OTUwMDIwMDkDAAAAAjc5AgAAAAIzMgQAAAABMAcAAAAJOC8zMC8yMDE5CAAAAAkzLzMxLzIwMTgJAAAAATDU8+uftC3XCHYfZNy0LdcIJkNJUS5UU0U6ODA1OC5JUV9GSUxJTkdfQ1VSUkVOQ1kuRlkyMDE5AQAAAIH/BwADAAAAA0pQWQBuqEijtC3XCBPR0Nu0LdcIJkNJUS5UU0U6ODA3NS5JUV9DQVNIX0NPTlZFUlNJT04uRlkyMDA5AQAAAERtDQACAAAACDEwLjA1MjgzAQgAAAAFAAAAATEBAAAACjEzODY2MDAyNjYDAAAAAjc5AgAAAAQ0MTg0BAAAAAEwBwAAAAk4LzMwLzIwMTkIAAAA</t>
  </si>
  <si>
    <t>CTMvMzEvMjAwOQkAAAABMNNQUJq0LdcIPyhz3bQt1wgbQ0lRLk5TRTo3NDg1LklRX0FQSUMuRlkyMDEwAQAAACN2DQACAAAABDc3OTgBCAAAAAUAAAABMQEAAAAKMTM3MzcwNjE3NQMAAAACNzkCAAAABDEwODQEAAAAATAHAAAACTgvMzAvMjAxOQgAAAAJMi8yOC8yMDEwCQAAAAEwZMgvorQt1wiMxRrctC3XCBxDSVEuU0hTRTo2MDAxNTMuSVFfTkkuRlkyMDA4AQAAABcUVAACAAAACjEwNDkuODg0ODEBCAAAAAUAAAABMQEAAAAKMTM1MzkwMTAyNgMAAAACMzICAAAAAjE1BAAAAAEwBwAAAAk4LzMwLzIwMTkIAAAACjEyLzMxLzIwMDgJAAAAATB1f+6dtC3XCN6woNy0LdcIIENJUS5UU0U6ODAxNS5JUV9TVF9JTlZFU1QuRlkyMDE5AQAAAJhiDQADAAAAAAB3cUejtC3XCKSYrNu0LdcIMUNJUS5TSFNFOjYwMDA1OC5JUV9PVEhFUl9GSU5BTkNFX0FDVF9TVVBQTC5GWTIwMTIBAAAA8G5TAAIAAAAJODUuOTMwNjg3AQgAAAAFAAAAATEBAAAACjE2NjgwMzIzMzkDAAAAAjMyAgAAAAQyMDUwBAAAAAEwBwAAAAk4LzMwLzIwMTkIAAAACjEyLzMxLzIwMTIJAAAAATAtaL2dtC3XCGvC59y0LdcIKUNJUS5YVFJBOktDTy5JUV9ERUJUX0VRVUlWX05FVF9QQk8uRlkyMDE1AQAAALNdDQACAAAABzM0MC4xMTIBCAAAAAUAAAABMQEAAAAKMTgyOTkwNTM0NAMAAAACNTACAAAABTIxNjc5BAAAAAEwBwAAAAk4LzMwLzIw</t>
  </si>
  <si>
    <t>MTkIAAAACjEyLzMxLzIwMTUJAAAAATDxjp2ctC3XCOAK8dy0LdcII0NJUS5TSFNFOjYwMDA1OC5JUV9QQVJUX1RJTUUuRlkyMDA4AQAAAPBuUwADAAAAAABdzLydtC3XCNI85ty0LdcIK0NJUS5TSFNFOjYwMDA1OC5JUV9QUk9WX0JBRF9ERUJUU19DRi5GWTIwMTYBAAAA8G5TAAIAAAAKMjI3LjI1Mzk1OQEIAAAABQAAAAExAQAAAAoxODc0MDk1ODI3AwAAAAIzMgIAAAAEMjExMQQAAAABMAcAAAAJOC8zMC8yMDE5CAAAAAoxMi8zMS8yMDE2CQAAAAEwdBDvnLQt1wgU+ujctC3XCCJDSVEuVFNFOjgwNzguSVFfRUJJVF9NQVJHSU4uRlkyMDA4AQAAABpcDQACAAAABjEuNTcyNQEIAAAABQAAAAExAQAAAAoxMDYyNzQ3NDg1AwAAAAI3OQIAAAAENDA1MwQAAAABMAcAAAAJOC8zMC8yMDE5CAAAAAkzLzMxLzIwMDgJAAAAATChCNyatC3XCGm4Rt20LdcIJ0NJUS5TWlNFOjAwMDkwNi5JUV9JTVBBSVJNRU5UX0dXLkZZMjAxMAEAAAD7vFYAAwAAAAAAKmfwm7Qt1wgcWQ3dtC3XCBpDSVEuTlNFOjc0ODUuSVFfVE9UQUxfUkVWLgEAAAAjdg0AAgAAAAY5NTE1NjABCAAAAAUAAAABMQEAAAAKMTk3MTUyMTA2MgMAAAACNzkCAAAAAjI4BAAAAAEwBwAAAAk4LzMwLzIwMTkIAAAACTUvMzEvMjAxOQkAAAABMMHAkOC0LdcIwcCQ4LQt1wgeQ0lRLlRTRTo4MDE1LklRX1BFTlNJT04uRlkyMDExAQAAAJhiDQACAAAABTE1</t>
  </si>
  <si>
    <t>MTQ0AQgAAAAFAAAAATEBAAAACjE1NzA1NzM1NjgDAAAAAjc5AgAAAAQxMjEzBAAAAAEwBwAAAAk4LzMwLzIwMTkIAAAACTMvMzEvMjAxMQkAAAABMNciR6O0LdcIZgPi27Qt1wgmQ0lRLlRTRTo4MDU4LklRX0lOVkVTVF9MT0FOU19DRi5GWTIwMTABAAAAgf8HAAIAAAAGLTQ1NDAyAQgAAAAFAAAAATEBAAAACjE1NTgyNzczNjMDAAAAAjc5AgAAAAQyMDMyBAAAAAEwBwAAAAk4LzMwLzIwMTkIAAAACTMvMzEvMjAxMAkAAAABMBcQbqS0LdcINLm127Qt1wgoQ0lRLlNIU0U6NjAwMDU4LklRX0dBSU5fQVNTRVRTX0NGLkZZMjAwNwEAAADwblMAAgAAAAg1LjcyOTQ3MgEIAAAABQAAAAExAQAAAAk4MTkwNzU2NzcDAAAAAjMyAgAAAAQyMDI2BAAAAAEwBwAAAAk4LzMwLzIwMTkIAAAACjEyLzMxLzIwMDcJAAAAATB9wdWdtC3XCDzNzty0LdcIK0NJUS5UU0U6ODA3NS5JUV9SRVRVUk5fQ09NTU9OX0VRVUlUWS5GWTIwMTMBAAAARG0NAAIAAAAGNi42NzA1AQgAAAAFAAAAATEBAAAACjE2MjY3MjU4NjADAAAAAjc5AgAAAAUzMzMyMAQAAAABMAcAAAAJOC8zMC8yMDE5CAAAAAkzLzMxLzIwMTMJAAAAATCvd1CatC3XCDQBbN20LdcIJENJUS5UU0U6ODAxNS5JUV9DVVJSRU5UX1JBVElPLkZZMjAwOQEAAACYYg0AAgAAAAgxLjM5NzEzNAEIAAAABQAAAAExAQAAAAoxNDA0OTk0NDA0AwAAAAI3OQIAAAAENDAzMAQA</t>
  </si>
  <si>
    <t>AAABMAcAAAAJOC8zMC8yMDE5CAAAAAkzLzMxLzIwMDkJAAAAATC2utuatC3XCGGGSt20LdcIIUNJUS5UU0U6OTgxMC5JUV9UT1RBTF9MSUFCLkZZMjAwOQEAAACeeg0AAgAAAAYzMzU2MzcBCAAAAAUAAAABMQEAAAAKMTM4MjUwNDI0OQMAAAACNzkCAAAABDEyNzYEAAAAATAHAAAACTgvMzAvMjAxOQgAAAAJMy8zMS8yMDA5CQAAAAEwzzoUobQt1wh20VzctC3XCChDSVEuU0hTRTo2MDAwNTguSVFfQ0FQSVRBTF9MRUFTRVMuRlkyMDE1AQAAAPBuUwACAAAACDEuMzYxMDg1AQgAAAAFAAAAATEBAAAACjE4MzUxNDI0MzQDAAAAAjMyAgAAAAQxMTgzBAAAAAEwBwAAAAk4LzMwLzIwMTkIAAAACjEyLzMxLzIwMTUJAAAAATB0EO+ctC3XCEC35Ny0LdcIH0NJUS5OU0U6NzQ4NS5JUV9ORVRfREVCVC5GWTIwMTUBAAAAI3YNAAIAAAAGMTExNjU4AQgAAAAFAAAAATEBAAAACjE3NDIyNDM4NDkDAAAAAjc5AgAAAAQ0MzY0BAAAAAEwBwAAAAk4LzMwLzIwMTkIAAAACTIvMjgvMjAxNQkAAAABMJWoHqG0LdcIF3Ic3LQt1wgcQ0lRLlNIU0U6NjAwMDU4LklRX0FQLkZZMjAxMQEAAADwblMAAgAAAAwxNTg4Mi45NDAxMTUBCAAAAAUAAAABMQEAAAAKMTU5ODc2MzI2MAMAAAACMzICAAAABDEwMTgEAAAAATAHAAAACTgvMzAvMjAxOQgAAAAKMTIvMzEvMjAxMQkAAAABMEMavZ20LdcIldjf3LQt1wggQ0lRLk5TRTo3NDg1</t>
  </si>
  <si>
    <t>LklRX09USEVSX1JFVi5GWTIwMTQBAAAAI3YNAAMAAAAAAEc9MKK0LdcI18oD3LQt1wgZQ0lRLlRTRTo4MDc4LklRX0RPLkZZMjAxMQEAAAAaXA0AAwAAAAAAN2QworQt1wiMP/bbtC3XCCVDSVEuWFRSQTpLQ08uSVFfQkFTSUNfRVBTX0VYQ0wuRlkyMDE4AQAAALNdDQACAAAACDAuNjc5NDU4AQgAAAAFAAAAATEBAAAACjE5NDkxNTQ4NzADAAAAAjUwAgAAAAQzMDY0BAAAAAEwBwAAAAk4LzMwLzIwMTkIAAAACjEyLzMxLzIwMTgJAAAAATDJA56ctC3XCLOm8dy0LdcIKENJUS5TSFNFOjYwMDA1OC5JUV9TVF9ERUJUX0lTU1VFRC5GWTIwMTMBAAAA8G5TAAMAAAAAACKPvZ20LdcIYOnn3LQt1wgmQ0lRLk5TRTo3NDg1LklRX0RFRl9UQVhfTElBQl9MVC5GWTIwMDgBAAAAI3YNAAIAAAAFMzM5OTEBCAAAAAUAAAABMQEAAAAKMTAyNzIwMDkxNAMAAAACNzkCAAAABDEwMjcEAAAAATAHAAAACTgvMzAvMjAxOQgAAAAJMi8yOS8yMDA4CQAAAAEw96EvorQt1wizKRrctC3XCCpDSVEuTllTRTpSUy5JUV9OSV9BVkFJTF9FWENMX01BUkdJTi5GWTIwMTgBAAAAxQ0FAAIAAAAGNS40OTM5AQgAAAAFAAAAATEBAAAACjE5NDc2MDk5MjkDAAAAAzE2MAIAAAAENDE4MgQAAAABMAcAAAAJOC8zMC8yMDE5CAAAAAoxMi8zMS8yMDE4CQAAAAEwOowdmrQt1wgTB4bdtC3XCCBDSVEuU0hTRTo2MDAxNTMuSVFfR0FfRVhQLkZZ</t>
  </si>
  <si>
    <t>MjAwNwEAAAAXFFQAAgAAAAoxMDYuNDEwNTI4AQgAAAAFAAAAATEBAAAACTk2NjIzMzY4MwMAAAACMzICAAAABTIxNTYyBAAAAAEwBwAAAAk4LzMwLzIwMTkIAAAACjEyLzMxLzIwMDcJAAAAATB0TdaetC3XCIxuxty0LdcIIkNJUS5TWlNFOjAwMDkwNi5JUV9UT1RBTF9DTC5GWTIwMTQBAAAA+7xWAAIAAAALMzc0MC44NTkyNTUBCAAAAAUAAAABMQEAAAAKMTc4NTY5MzU5NQMAAAACMzICAAAABDEwMDkEAAAAATAHAAAACTgvMzAvMjAxOQgAAAAKMTIvMzEvMjAxNAkAAAABMBYaxJu0LdcIuaIW3bQt1wgjQ0lRLlRTRTo4MDE1LklRX0RJTFVUX1dFSUdIVC5GWTIwMTEBAAAAmGINAAIAAAAHMzQ5Ljk3MwDXIkejtC3XCOg0wtu0LdcIJENJUS5UU0U6MzAzNi5JUV9DVVJSRU5DWV9HQUlOLkZZMjAxMAEAAABNmVMAAgAAAAY4NS43NjcBCAAAAAUAAAABMQEAAAAKMTQxMTY1ODk3NgMAAAACNzkCAAAAAjM4BAAAAAEwBwAAAAk4LzMwLzIwMTkIAAAACTMvMzEvMjAxMAkAAAABMAVL6J+0LdcIq1Fu3LQt1wgdQ0lRLlRTRTo4MDU4LklRX0VCSVREQS5GWTIwMDkBAAAAgf8HAAIAAAAGNzQwMTM2AQgAAAAFAAAAATEBAAAACjE0NjQ5NDYxOTMDAAAAAjc5AgAAAAQ0MDUxBAAAAAEwBwAAAAk4LzMwLzIwMTkIAAAACTMvMzEvMjAwOQkAAAABMDSbbaS0LdcIzgLN27Qt1wgfQ0lRLlRTRTo4MDE1LklRX0VCSVRfSU5U</t>
  </si>
  <si>
    <t>LkZZMjAxNgEAAACYYg0AAgAAAAg0Ljk2Njg5OQEIAAAABQAAAAExAQAAAAoxNzk4MzM2NDExAwAAAAI3OQIAAAAENDE4OQQAAAABMAcAAAAJOC8zMC8yMDE5CAAAAAkzLzMxLzIwMTYJAAAAATCs4duatC3XCGAXZN20LdcIKENJUS5TSFNFOjYwMDA1OC5JUV9QUk9WX0JBRF9ERUJUUy5GWTIwMTQBAAAA8G5TAAIAAAAKMTU0LjMwMTU5MgEIAAAABQAAAAExAQAAAAoxNzg0NzQ4NjY5AwAAAAIzMgIAAAACOTUEAAAAATAHAAAACTgvMzAvMjAxOQgAAAAKMTIvMzEvMjAxNAkAAAABMCKPvZ20LdcIgH/c3LQt1wgjQ0lRLlRTRTo4MDc1LklRX0VCSVRBX01BUkdJTi5GWTIwMTkBAAAARG0NAAIAAAAGMC44NDE2AQgAAAAFAAAAATEBAAAACjE5Njk5NDk4ODMDAAAAAjc5AgAAAAQ0NDE5BAAAAAEwBwAAAAk4LzMwLzIwMTkIAAAACTMvMzEvMjAxOQkAAAABMM6hHJq0LdcINFpo3bQt1wgcQ0lRLlNIU0U6NjAwMDU4LklRX05JLkZZMjAwOAEAAADwblMAAgAAAAo4OTUuMzM5NTk3AQgAAAAFAAAAATEBAAAACjEzNjc0NDA1MDUDAAAAAjMyAgAAAAIxNQQAAAABMAcAAAAJOC8zMC8yMDE5CAAAAAoxMi8zMS8yMDA4CQAAAAEwqqW8nbQt1whV2MrctC3XCCNDSVEuU1pTRTowMDA5MDYuSVFfQlVJTERJTkdTLkZZMjAxMQEAAAD7vFYAAgAAAAo0NjMuNjE5OTMyAQgAAAAFAAAAATEBAAAACjE2MjAzNDU0MDQDAAAAAjMy</t>
  </si>
  <si>
    <t>AgAAAAQzMDIzBAAAAAEwBwAAAAk4LzMwLzIwMTkIAAAACjEyLzMxLzIwMTEJAAAAATAxjfCbtC3XCO+tIN20LdcIKUNJUS5UU0U6OTgxMC5JUV9DT01NT05fUFJFRl9ESVZfQ0YuRlkyMDE1AQAAAJ56DQACAAAABS0zNzA5AQgAAAAFAAAAATEBAAAACjE3NDQ5NDYxNzkDAAAAAjc5AgAAAAQyMDcyBAAAAAEwBwAAAAk4LzMwLzIwMTkIAAAACTMvMzEvMjAxNQkAAAABMPcUFKG0LdcI4fJe3LQt1wgkQ0lRLlRTRTo5ODEwLklRX0VRVUlUWV9NRVRIT0QuRlkyMDE2AQAAAJ56DQADAAAAAAD3FBShtC3XCOFWUNy0LdcIJ0NJUS5UU0U6ODAxNS5JUV9FQklUREFfQ0FQRVhfSU5ULkZZMjAxMgEAAACYYg0AAgAAAAg3LjkwNDk1MwEIAAAABQAAAAExAQAAAAoxNTUzMjM5NzQ0AwAAAAI3OQIAAAAENDE5MQQAAAABMAcAAAAJOC8zMC8yMDE5CAAAAAkzLzMxLzIwMTIJAAAAATCs4duatC3XCHwGVd20LdcIIENJUS5UU0U6ODA3OC5JUV9CVUlMRElOR1MuRlkyMDE1AQAAABpcDQADAAAAAABQFjCitC3XCNcCIdy0LdcIJENJUS5TSFNFOjYwMDA1OC5JUV9ORVRfQ0hBTkdFLkZZMjAxMQEAAADwblMAAgAAAAo0NDcuNzExMDE1AQgAAAAFAAAAATEBAAAACjE1OTg3NjMyNjADAAAAAjMyAgAAAAQyMDkzBAAAAAEwBwAAAAk4LzMwLzIwMTkIAAAACjEyLzMxLzIwMTEJAAAAATA4Qb2dtC3XCJJ/49y0LdcIH0NJUS5OWVNF</t>
  </si>
  <si>
    <t>OlJTLklRX09USEVSX1JFVi5GWTIwMTUBAAAAxQ0FAAMAAAAAAPw81Z60LdcIAFKK3LQt1wgkQ0lRLlRTRTo4MDU4LklRX0NVUlJFTkNZX0dBSU4uRlkyMDE4AQAAAIH/BwACAAAABi01MjUyNQEIAAAABQAAAAExAQAAAAoxOTY5MDkzMTg0AwAAAAI3OQIAAAACMzgEAAAAATAHAAAACTgvMzAvMjAxOQgAAAAJMy8zMS8yMDE4CQAAAAEwijNIo7Qt1whOYMDbtC3XCCRDSVEuTllTRTpSUy5JUV9MVF9ERUJUX1JFUEFJRC5GWTIwMTQBAAAAxQ0FAAIAAAAGLTU1Mi4yAQgAAAAFAAAAATEBAAAACjE4MjkyNTkyMDcDAAAAAzE2MAIAAAAEMjAzNgQAAAABMAcAAAAJOC8zMC8yMDE5CAAAAAoxMi8zMS8yMDE0CQAAAAEw/DzVnrQt1whLhJvctC3XCCZDSVEuVFNFOjgwNzUuSVFfT1RIRVJfTFRfQVNTRVRTLkZZMjAxNAEAAABEbQ0AAgAAAAEyAQgAAAAFAAAAATEBAAAACjE2ODY2Mzc2NDIDAAAAAjc5AgAAAAQxMDYwBAAAAAEwBwAAAAk4LzMwLzIwMTkIAAAACTMvMzEvMjAxNAkAAAABMF4DA6C0LdcIATtM3LQt1wgeQ0lRLk5ZU0U6UlMuSVFfVE9UQUxfQ0wuRlkyMDE3AQAAAMUNBQACAAAABTcwMy43AQgAAAAFAAAAATEBAAAACjE5NDc2MDk5MDkDAAAAAzE2MAIAAAAEMTAwOQQAAAABMAcAAAAJOC8zMC8yMDE5CAAAAAoxMi8zMS8yMDE3CQAAAAEwn7HVnrQt1wjnGrrctC3XCB9DSVEuU1pTRTowMDA5MDYuSVFf</t>
  </si>
  <si>
    <t>Q0FQRVguRlkyMDExAQAAAPu8VgACAAAACy0yOTguMzY0MDYyAQgAAAAFAAAAATEBAAAACjE2MjAzNDU0MDQDAAAAAjMyAgAAAAQyMDIxBAAAAAEwBwAAAAk4LzMwLzIwMTkIAAAACjEyLzMxLzIwMTEJAAAAATAxjfCbtC3XCPO4Fd20LdcIIUNJUS5UU0U6ODAxNS5JUV9UT1RBTF9MSUFCLkZZMjAxOQEAAACYYg0AAgAAAAczMDUxODQ5AQgAAAAFAAAAATEBAAAACjE5Njk4NjAyNDYDAAAAAjc5AgAAAAQxMjc2BAAAAAEwBwAAAAk4LzMwLzIwMTkIAAAACTMvMzEvMjAxOQkAAAABMHdxR6O0LdcIdMDk27Qt1wgiQ0lRLlRTRTozMDM2LklRX1FVSUNLX1JBVElPLkZZMjAxOAEAAABNmVMAAgAAAAgwLjkxMTk0MwEIAAAABQAAAAExAQAAAAoxODk0MDg0Nzg5AwAAAAI3OQIAAAAENDEyMQQAAAABMAcAAAAJOC8zMC8yMDE5CAAAAAkzLzMxLzIwMTgJAAAAATBWFx2atC3XCOkRbd20LdcIKkNJUS5TSFNFOjYwMDE1My5JUV9DSEFOR0VfSU5WRU5UT1JZLkZZMjAxNQEAAAAXFFQAAgAAAAwtMjY5MC4wMDU4MzMBCAAAAAUAAAABMQEAAAAKMTgzNjg3MzA3NQMAAAACMzICAAAABDIwOTkEAAAAATAHAAAACTgvMzAvMjAxOQgAAAAKMTIvMzEvMjAxNQkAAAABMKlM1Z20LdcIgASt3LQt1wgqQ0lRLlRTRTozMDM2LklRX0lOVEVSRVNUX0lOVkVTVF9JTkMuRlkyMDEzAQAAAE2ZUwACAAAAAjYwAQgAAAAFAAAAATEBAAAA</t>
  </si>
  <si>
    <t>CjE2MjU3NjQyOTIDAAAAAjc5AgAAAAI2NQQAAAABMAcAAAAJOC8zMC8yMDE5CAAAAAkzLzMxLzIwMTMJAAAAATDJ5uiftC3XCP4adNy0LdcIKENJUS4wLklRX01BUktFVENBUC4oSU5WQUxJRCBUSU1FIFBFUklPRCkFAAAAAAAAAAgAAAAOKEludmFsaWQgRGF0ZSmUtLy6tC3XCEg65N20LdcIMUNJUS5OU0U6NzQ4NS5JUV9DSEFOR0VfTkVUX1dPUktJTkdfQ0FQSVRBTC5GWTIwMDgBAAAAI3YNAAIAAAAENDYyOAEIAAAABQAAAAExAQAAAAoxMDI3MjAwOTE0AwAAAAI3OQIAAAAENDQyMQQAAAABMAcAAAAJOC8zMC8yMDE5CAAAAAkyLzI5LzIwMDgJAAAAATD3oS+itC3XCPmI8du0LdcIKENJUS5OU0U6NzQ4NS5JUV9QUk9WX0JBRF9ERUJUU19DRi5GWTIwMTEBAAAAI3YNAAMAAAAAAGPwL6K0LdcItnLy27Qt1wgiQ0lRLk5ZU0U6UlMuSVFfQkVUQV8yWVIuMjAwNy8xMi8zMQEAAADFDQUAAgAAABAxLjc4MDMzNTQyMTA5ODM3ALcpvbq0LdcIU2Hr3bQt1wggQ0lRLlRTRTo4MDc4LklRX1BBUlRfVElNRS5GWTIwMDgBAAAAGlwNAAMAAAAAAFAWMKK0LdcIDP0N3LQt1wgoQ0lRLlNIU0U6NjAwMDU4LklRX0dXX0lOVEFOX0FNT1JULkZZMjAxNQEAAADwblMAAwAAAAAAberunLQt1wh+2NjctC3XCCdDSVEuU0hTRTo2MDAwNTguSVFfU0FMRV9JTlRBTl9DRi5GWTIwMTABAAAA8G5TAAMAAAAAAEMavZ20LdcIy27b</t>
  </si>
  <si>
    <t>3LQt1wguQ0lRLk5ZU0U6UlMuSVFfSU1QVVRfT1BFUl9MRUFTRV9JTlRfRVhQLkZZMjAxNgEAAADFDQUAAgAAAAgyNy42ODMxNwEIAAAABQAAAAExAQAAAAoxOTQ3NjA5OTAyAwAAAAMxNjACAAAABTIxNjcyBAAAAAEwBwAAAAk4LzMwLzIwMTkIAAAACjEyLzMxLzIwMTYJAAAAATC3Y9WetC3XCH0al9y0LdcIIUNJUS5OWVNFOlJTLklRX09USEVSX0lOVEFOLkZZMjAxMwEAAADFDQUAAgAAAAYxMTk2LjQBCAAAAAUAAAABMQEAAAAKMTc3ODE4NTE1MAMAAAADMTYwAgAAAAQxMDQwBAAAAAEwBwAAAAk4LzMwLzIwMTkIAAAACjEyLzMxLzIwMTMJAAAAATCWaNqetC3XCGHdnty0LdcIKUNJUS5YVFJBOktDTy5JUV9ERUJUX0VRVUlWX05FVF9QQk8uRlkyMDEzAQAAALNdDQACAAAABzIzNS40OTcBCAAAAAUAAAABMQEAAAAKMTcyMjA5NDU5MAMAAAACNTACAAAABTIxNjc5BAAAAAEwBwAAAAk4LzMwLzIwMTkIAAAACjEyLzMxLzIwMTMJAAAAATBR6sOctC3XCBFI8Ny0LdcIIENJUS5UU0U6ODA3NS5JUV9PVEhFUl9SRVYuRlkyMDEzAQAAAERtDQADAAAAAABo3AKgtC3XCJ66LNy0LdcILENJUS5UU0U6ODA3NS5JUV9ORVRfREVCVF9FQklUREFfQ0FQRVguRlkyMDEwAQAAAERtDQACAAAACDQuNjI2MjU0AQgAAAAFAAAAATEBAAAACjEzODY2MDExNDgDAAAAAjc5AgAAAAUyMzMxNAQAAAABMAcAAAAJOC8zMC8yMDE5</t>
  </si>
  <si>
    <t>CAAAAAkzLzMxLzIwMTAJAAAAATDTUFCatC3XCNC4ad20LdcIHkNJUS5TSFNFOjYwMDE1My5JUV9DT0dTLkZZMjAxNAEAAAAXFFQAAgAAAA0xMTA4NDEuNTMwOTcyAQgAAAAFAAAAATEBAAAACjE3ODUwNzM0MTYDAAAAAjMyAgAAAAIzNAQAAAABMAcAAAAJOC8zMC8yMDE5CAAAAAoxMi8zMS8yMDE0CQAAAAEwPELvnbQt1whqR7jctC3XCCZDSVEuU0hTRTo2MDAxNTMuSVFfR1JPU1NfTUFSR0lOLkZZMjAxNQEAAAAXFFQAAgAAAAY5LjQzNTgBCAAAAAUAAAABMQEAAAAKMTgzNjg3MzA3NQMAAAACMzICAAAABDQwNzQEAAAAATAHAAAACTgvMzAvMjAxOQgAAAAKMTIvMzEvMjAxNQkAAAABMI594pm0LdcI8y1/3bQt1wgZQ0lRLlhUUkE6S0NPLklRX1JFLkZZMjAwOQEAAACzXQ0AAgAAAAc1MTguNjIxAQgAAAAFAAAAATEBAAAACjE0MzU0MDI5OTgDAAAAAjUwAgAAAAQxMjIyBAAAAAEwBwAAAAk4LzMwLzIwMTkIAAAACjEyLzMxLzIwMDkJAAAAATAnnMOctC3XCFwi/ty0LdcIG0NJUS5UU0U6ODA1OC5JUV9DT0dTLkZZMjAwNwEAAACB/wcAAgAAAAczOTIzMjE3AQgAAAAFAAAAATEBAAAACTY0MTk4ODA0MAMAAAACNzkCAAAAAjM0BAAAAAEwBwAAAAk4LzMwLzIwMTkIAAAACTMvMzEvMjAwNwkAAAABMHNBMZm0LdcIWsqw3bQt1wgqQ0lRLlRTRTo5ODEwLklRX1RPVEFMX0NPTU1PTl9FUVVJVFkuRlkyMDE1AQAA</t>
  </si>
  <si>
    <t>AJ56DQACAAAABjE2Njc3MwEIAAAABQAAAAExAQAAAAoxNzQ0OTQ2MTc5AwAAAAI3OQIAAAAEMTAwNgQAAAABMAcAAAAJOC8zMC8yMDE5CAAAAAkzLzMxLzIwMTUJAAAAATDl7BOhtC3XCADiT9y0LdcIJUNJUS5OU0U6NzQ4NS5JUV9MVF9ERUJUX0lTU1VFRC5GWTIwMDgBAAAAI3YNAAIAAAAFMTIwODgBCAAAAAUAAAABMQEAAAAKMTAyNzIwMDkxNAMAAAACNzkCAAAABDIwMzQEAAAAATAHAAAACTgvMzAvMjAxOQgAAAAJMi8yOS8yMDA4CQAAAAEw96EvorQt1wgMeOnbtC3XCCFDSVEuWFRSQTpLQ08uSVFfRUFSTklOR19DTy5GWTIwMTgBAAAAs10NAAIAAAAGNjguNjUzAQgAAAAFAAAAATEBAAAACjE5NDkxNTQ4NzADAAAAAjUwAgAAAAE3BAAAAAEwBwAAAAk4LzMwLzIwMTkIAAAACjEyLzMxLzIwMTgJAAAAATDJA56ctC3XCHTaHt20LdcILkNJUS5UU0U6ODA3OC5JUV9NSU5PUklUWV9JTlRFUkVTVF9UT1RBTC5GWTIwMTgBAAAAGlwNAAIAAAAFMTU4NzIBCAAAAAUAAAABMQEAAAAKMTg5NDU2Nzc0MAMAAAACNzkCAAAABDEzMTIEAAAAATAHAAAACTgvMzAvMjAxOQgAAAAJMy8zMS8yMDE4CQAAAAEwN2QworQt1wgXfRHctC3XCChDSVEuVFNFOjgwNzUuSVFfR1dfSU5UQU5fQU1PUlRfQ0YuRlkyMDExAQAAAERtDQACAAAABC0xNjYBCAAAAAUAAAABMQEAAAAKMTQ2NDI2NzQ4MAMAAAACNzkCAAAABDIxODIE</t>
  </si>
  <si>
    <t>AAAAATAHAAAACTgvMzAvMjAxOQgAAAAJMy8zMS8yMDExCQAAAAEwdLUCoLQt1whAn1LctC3XCCVDSVEuU1pTRTowMDA5MDYuSVFfRUJJVF9NQVJHSU4uRlkyMDEwAQAAAPu8VgACAAAABjEuMTIzMgEIAAAABQAAAAExAQAAAAoxNTQ5NDcwNjczAwAAAAIzMgIAAAAENDA1MwQAAAABMAcAAAAJOC8zMC8yMDE5CAAAAAoxMi8zMS8yMDEwCQAAAAEwweoHmbQt1whb64/dtC3XCB9DSVEuVFNFOjgwNzguSVFfQlZfU0hBUkUuRlkyMDE1AQAAABpcDQACAAAACzM0MTIuMjY4NzgyAQgAAAAFAAAAATEBAAAACjE3NDYxOTM1NzMDAAAAAjc5AgAAAAQ0MDIwBAAAAAEwBwAAAAk4LzMwLzIwMTkIAAAACTMvMzEvMjAxNQkAAAABMFAWMKK0LdcIH8X327Qt1wghQ0lRLlRTRTo4MDE1LklRX09USEVSX09QRVIuRlkyMDE2AQAAAJhiDQACAAAABDc2OTYBCAAAAAUAAAABMQEAAAAKMTc5ODMzNjQxMQMAAAACNzkCAAAAAzI2MAQAAAABMAcAAAAJOC8zMC8yMDE5CAAAAAkzLzMxLzIwMTYJAAAAATDs1EajtC3XCO6Hq9u0LdcII0NJUS5TWlNFOjAwMDkwNi5JUV9DQVNIX09QRVIuRlkyMDE4AQAAAPu8VgACAAAACjkxOS4xODQxNTEBCAAAAAUAAAABMQEAAAAKMTk1MTI3NjAxNgMAAAACMzICAAAABDIwMDYEAAAAATAHAAAACTgvMzAvMjAxOQgAAAAKMTIvMzEvMjAxOAkAAAABMPiOxJu0LdcIE2sq3bQt1wglQ0lRLlRTRTo4</t>
  </si>
  <si>
    <t>MDE1LklRX0xUX0RFQlRfSVNTVUVELkZZMjAxOQEAAACYYg0AAgAAAAYyMjMwMDMBCAAAAAUAAAABMQEAAAAKMTk2OTg2MDI0NgMAAAACNzkCAAAABDIwMzQEAAAAATAHAAAACTgvMzAvMjAxOQgAAAAJMy8zMS8yMDE5CQAAAAEwd3FHo7Qt1wgzEwbctC3XCCZDSVEuU0hTRTo2MDAxNTMuSVFfSU5URVJFU1RfRVhQLkZZMjAxNgEAAAAXFFQAAgAAAAstNDYzLjE0ODMwNwEIAAAABQAAAAExAQAAAAoxODgyOTUwNjAzAwAAAAIzMgIAAAACODIEAAAAATAHAAAACTgvMzAvMjAxOQgAAAAKMTIvMzEvMjAxNgkAAAABMJJ01Z20LdcIQOO43LQt1wgkQ0lRLlRTRTo4MDc4LklRX0VCSVREQV9NQVJHSU4uRlkyMDA5AQAAABpcDQACAAAABjEuMjg2OQEIAAAABQAAAAExAQAAAAoxMzgyNTA1Mjg5AwAAAAI3OQIAAAAENDA0NwQAAAABMAcAAAAJOC8zMC8yMDE5CAAAAAkzLzMxLzIwMDkJAAAAATChCNyatC3XCGpUVd20LdcIIkNJUS5YVFJBOktDTy5JUV9EQV9TVVBQTF9DRi5GWTIwMDcBAAAAs10NAAIAAAAGNDcuMTUxAQgAAAAFAAAAATEBAAAACTgxNTk2OTk0NQMAAAACNTACAAAABDIxNzEEAAAAATAHAAAACTgvMzAvMjAxOQgAAAAKMTIvMzEvMjAwNwkAAAABMFxe75y0LdcIoE3u3LQt1wgtQ0lRLlhUUkE6S0NPLklRX09USEVSX0lOVkVTVF9BQ1RfU1VQUEwuRlkyMDEyAQAAALNdDQACAAAABTcuMzIzAQgAAAAF</t>
  </si>
  <si>
    <t>AAAAATEBAAAACjE2NjE5NzI4OTUDAAAAAjUwAgAAAAQyMDUxBAAAAAEwBwAAAAk4LzMwLzIwMTkIAAAACjEyLzMxLzIwMTIJAAAAATBR6sOctC3XCCAh8Ny0LdcIKkNJUS5UU0U6ODAxNS5JUV9JTkNfVEFYX1BBWV9DVVJSRU5ULkZZMjAxNQEAAACYYg0AAgAAAAUyNjgwNgEIAAAABQAAAAExAQAAAAoxNzQ0OTQ2MzU3AwAAAAI3OQIAAAAEMTA5NAQAAAABMAcAAAAJOC8zMC8yMDE5CAAAAAkzLzMxLzIwMTUJAAAAATD4rUajtC3XCPJgq9u0LdcIFUNJUS4wLklRX09USEVSX1JFVi5GWQUAAAAAAAAACAAAABUoSW52YWxpZCBUaW1lIFBlcmlvZCkk88ObtC3XCNsLRd20LdcIIENJUS5UU0U6ODA3OC5JUV9GVUxMX1RJTUUuRlkyMDE4AQAAABpcDQACAAAABDM1NzYAN2QworQt1wjsZhnctC3XCB1DSVEuVFNFOjgwMTUuSVFfRUJJVERBLkZZMjAwOQEAAACYYg0AAgAAAAYxMzc0ODQBCAAAAAUAAAABMQEAAAAKMTQwNDk5NDQwNAMAAAACNzkCAAAABDQwNTEEAAAAATAHAAAACTgvMzAvMjAxOQgAAAAJMy8zMS8yMDA5CQAAAAEw+K1Go7Qt1widRdHbtC3XCCRDSVEuWFRSQTpLQ08uSVFfVU5MRVZFUkVEX0ZDRi5GWTIwMTEBAAAAs10NAAIAAAALLTQ0OC42MjU4NzUBCAAAAAUAAAABMQEAAAAKMTU5MTU5NDAzNgMAAAACNTACAAAABDQ0MjMEAAAAATAHAAAACTgvMzAvMjAxOQgAAAAKMTIvMzEvMjAxMQkAAAAB</t>
  </si>
  <si>
    <t>MHrCw5y0LdcIP1Pz3LQt1wglQ0lRLlRTRTo5ODEwLklRX0RBWVNfU0FMRVNfT1VULkZZMjAxOQEAAACeeg0AAgAAAAc3OC44NTQ2AQgAAAAFAAAAATEBAAAACjE5NzAwNTE0OTEDAAAAAjc5AgAAAAQ0MDQyBAAAAAEwBwAAAAk4LzMwLzIwMTkIAAAACTMvMzEvMjAxOQkAAAABMNNQUJq0LdcI6bhw3bQt1wgtQ0lRLlhUUkE6S0NPLklRX0RFRl9UQVhfQVNTRVRTX0NVUlJFTlQuRlkyMDExAQAAALNdDQADAAAAAAB6wsOctC3XCACMAt20LdcIJkNJUS5TSFNFOjYwMDA1OC5JUV9JTlRFUkVTVF9FWFAuRlkyMDE2AQAAAPBuUwACAAAACy02NDMuNDkzNzE0AQgAAAAFAAAAATEBAAAACjE4NzQwOTU4MjcDAAAAAjMyAgAAAAI4MgQAAAABMAcAAAAJOC8zMC8yMDE5CAAAAAoxMi8zMS8yMDE2CQAAAAEwdBDvnLQt1wh9itHctC3XCBlDSVEuVFNFOjgwNzguSVFfQVAuRlkyMDE3AQAAABpcDQACAAAABjE5MTk4OQEIAAAABQAAAAExAQAAAAoxODQ5MDI2OTMzAwAAAAI3OQIAAAAEMTAxOAQAAAABMAcAAAAJOC8zMC8yMDE5CAAAAAkzLzMxLzIwMTcJAAAAATBHPTCitC3XCKy/ANy0LdcIJ0NJUS5UU0U6MzAzNi5JUV9EQVlTX1BBWUFCTEVfT1VULkZZMjAwOQEAAABNmVMAAgAAAAk1NS4yMjcwNTUBCAAAAAUAAAABMQEAAAAKMTQxMTY1NjkwNwMAAAACNzkCAAAABDQxODMEAAAAATAHAAAACTgvMzAvMjAxOQgAAAAJ</t>
  </si>
  <si>
    <t>My8zMS8yMDA5CQAAAAEwtcgcmrQt1wg0WmjdtC3XCB9DSVEuVFNFOjgwNTguSVFfREFfU1VQUEwuRlkyMDE0AQAAAIH/BwADAAAAAAB3cUejtC3XCPnJttu0LdcIK0NJUS5UU0U6MzAzNi5JUV9OSV9BVkFJTF9FWENMX01BUkdJTi5GWTIwMTkBAAAATZlTAAIAAAAGMS41NTcyAQgAAAAFAAAAATEBAAAACjE5Njk0NDczNzcDAAAAAjc5AgAAAAQ0MTgyBAAAAAEwBwAAAAk4LzMwLzIwMTkIAAAACTMvMzEvMjAxOQkAAAABMFYXHZq0LdcI6V903bQt1wgZQ0lRLlRTRTo5ODEwLklRX0FSLkZZMjAxNwEAAACeeg0AAgAAAAY0MDI3MDkBCAAAAAUAAAABMQEAAAAKMTg0ODU4MTEzMwMAAAACNzkCAAAABDEwMjEEAAAAATAHAAAACTgvMzAvMjAxOQgAAAAJMy8zMS8yMDE3CQAAAAEwzzoUobQt1whTJCrctC3XCBxDSVEuVFNFOjMwMzYuSVFfQ0FQRVguRlkyMDEyAQAAAE2ZUwACAAAABC01NDYBCAAAAAUAAAABMQEAAAAKMTU1MzIzOTcwNgMAAAACNzkCAAAABDIwMjEEAAAAATAHAAAACTgvMzAvMjAxOQgAAAAJMy8zMS8yMDEyCQAAAAEwyebon7Qt1wgM9HPctC3XCCBDSVEuTlNFOjc0ODUuSVFfVE9UQUxfUkVWLkZZMjAxNwEAAAAjdg0AAgAAAAY3NTMzMTEBCAAAAAUAAAABMQEAAAAKMTg0NTU1NDg4NAMAAAACNzkCAAAAAjI4BAAAAAEwBwAAAAk4LzMwLzIwMTkIAAAACTIvMjgvMjAxNwkAAAABMBbQHqG0LdcI</t>
  </si>
  <si>
    <t>lfTZ4LQt1wgeQ0lRLlRTRTo4MDc1LklRX1NUX0RFQlQuRlkyMDE4AQAAAERtDQACAAAABTM5OTIxAQgAAAAFAAAAATEBAAAACjE4OTUwMDIwMDkDAAAAAjc5AgAAAAQxMDQ2BAAAAAEwBwAAAAk4LzMwLzIwMTkIAAAACTMvMzEvMjAxOAkAAAABMNTz65+0LdcIbEZk3LQt1wgmQ0lRLlNaU0U6MDAwOTA2LklRX1RPVEFMX0VRVUlUWS5GWTIwMTgBAAAA+7xWAAIAAAALMjkzOS42NDc1NTEBCAAAAAUAAAABMQEAAAAKMTk1MTI3NjAxNgMAAAACMzICAAAABDEyNzUEAAAAATAHAAAACTgvMzAvMjAxOQgAAAAKMTIvMzEvMjAxOAkAAAABMPiOxJu0LdcIYgEm3bQt1wgoQ0lRLlNaU0U6MDAwOTA2LklRX0xUX0RFQlRfRVFVSVRZLkZZMjAwNwEAAAD7vFYAAgAAAAYyLjAyMTkBCAAAAAUAAAABMQEAAAAKMTA5Mzk1ODIwNgMAAAACMzICAAAABDQwODUEAAAAATAHAAAACTgvMzAvMjAxOQgAAAAKMTIvMzEvMjAwNwkAAAABMMHqB5m0LdcICXyN3bQt1wgnQ0lRLk5ZU0U6UlMuSVFfVE9UQUxfREVCVF9FQklUREEuRlkyMDEwAQAAAMUNBQACAAAACDEuOTU1NzQ0AQgAAAAFAAAAATEBAAAACjE1ODk2MzU5NDADAAAAAzE2MAIAAAAENDE5MgQAAAABMAcAAAAJOC8zMC8yMDE5CAAAAAoxMi8zMS8yMDEwCQAAAAEwUj4dmrQt1wjQX23dtC3XCCVDSVEuVFNFOjgwMTUuSVFfRElMVVRfRVBTX0VYQ0wuRlkyMDE2AQAAAJhi</t>
  </si>
  <si>
    <t>DQACAAAACy0xMjQuMjU2Njg4AQgAAAAFAAAAATEBAAAACjE3OTgzMzY0MTEDAAAAAjc5AgAAAAMxNDIEAAAAATAHAAAACTgvMzAvMjAxOQgAAAAJMy8zMS8yMDE2CQAAAAEw7NRGo7Qt1wjprqvbtC3XCC5DSVEuTllTRTpSUy5JUV9PVEhFUl9OT05fT1BFUl9FWFBfU1VQUEwuRlkyMDEyAQAAAMUNBQACAAAAAzMuMwEIAAAABQAAAAExAQAAAAoxNzIxMTY5OTU0AwAAAAMxNjACAAAAAjg1BAAAAAEwBwAAAAk4LzMwLzIwMTkIAAAACjEyLzMxLzIwMTIJAAAAATCSQtqetC3XCCAVp9y0LdcIJUNJUS5TSFNFOjYwMDA1OC5JUV9MRVZFUkVEX0ZDRi5GWTIwMDgBAAAA8G5TAAIAAAAMLTYxNzEuNDk3MjAyAQgAAAAFAAAAATEBAAAACjEzNjc0NDA1MDUDAAAAAjMyAgAAAAQ0NDIyBAAAAAEwBwAAAAk4LzMwLzIwMTkIAAAACjEyLzMxLzIwMDgJAAAAATBdzLydtC3XCMcV39y0LdcIIkNJUS5OWVNFOlJTLklRX0ZJTklTSEVEX0lOVi5GWTIwMDgBAAAAxQ0FAAMAAAAAAL3M2Z60LdcIlTCI3LQt1wgcQ0lRLlRTRTo4MDU4LklRX05JX0NGLkZZMjAxNwEAAACB/wcAAgAAAAY0NDAyOTMBCAAAAAUAAAABMQEAAAAKMTg5Mzk5Nzk1NAMAAAACNzkCAAAABDIxNTAEAAAAATAHAAAACTgvMzAvMjAxOQgAAAAJMy8zMS8yMDE3CQAAAAEwijNIo7Qt1wgmJMjbtC3XCCxDSVEuVFNFOjMwMzYuSVFfREVCVF9FUVVJVl9PUEVS</t>
  </si>
  <si>
    <t>X0xFQVNFLkZZMjAxNgEAAABNmVMAAgAAAAQyNTYwAQgAAAAFAAAAATEBAAAACjE3OTg1ODcwNTgDAAAAAjc5AgAAAAUyMTY3MQQAAAABMAcAAAAJOC8zMC8yMDE5CAAAAAkzLzMxLzIwMTYJAAAAATANtwyftC3XCOYrddy0LdcIPENJUS5TSFNFOjYwMDA1OC5JUV9DVVNUT01fQkVUQS4tMTA0Vy4yMDA5LzEyLzMxLi5eTjIyNS5KUFkuSAEAAADwblMAAgAAABAxLjI2ODQ5Nzc3NTAwMTM4AJHbvLq0LdcIOcjb4LQt1wghQ0lRLk5TRTo3NDg1LklRX0NPTU1PTl9SRVAuRlkyMDE1AQAAACN2DQACAAAAAi0zAQgAAAAFAAAAATEBAAAACjE3NDIyNDM4NDkDAAAAAjc5AgAAAAQyMTY0BAAAAAEwBwAAAAk4LzMwLzIwMTkIAAAACTIvMjgvMjAxNQkAAAABMJWoHqG0LdcI9wf827Qt1wgZQ0lRLlRTRTo4MDU4LklRX05JLkZZMjAxNgEAAACB/wcAAgAAAActMTQ5Mzk1AQgAAAAFAAAAATEBAAAACjE4NTExMTAxMzQDAAAAAjc5AgAAAAIxNQQAAAABMAcAAAAJOC8zMC8yMDE5CAAAAAkzLzMxLzIwMTYJAAAAATCk5UejtC3XCFXmu920LdcIJkNJUS5TSFNFOjYwMDE1My5JUV9CQVNJQ19XRUlHSFQuRlkyMDEyAQAAABcUVAACAAAACzIyMzcuNzUwNzQxAFb07p20LdcISmO83LQt1wggQ0lRLlRTRTo5ODEwLklRX0xUX0lOVkVTVC5GWTIwMDgBAAAAnnoNAAIAAAAFMTM4NjIBCAAAAAUAAAABMQEAAAAKMTA2NTU1NzUw</t>
  </si>
  <si>
    <t>OQMAAAACNzkCAAAABDEwNTQEAAAAATAHAAAACTgvMzAvMjAxOQgAAAAJMy8zMS8yMDA4CQAAAAEwex0fobQt1whoLybctC3XCCZDSVEuU0hTRTo2MDAxNTMuSVFfRElMVVRfV0VJR0hULkZZMjAxMwEAAAAXFFQAAgAAAAsyMzQxLjcxNzUxNQBNG++dtC3XCH/5t9y0LdcIHENJUS5TWlNFOjAwMDkwNi5JUV9HUC5GWTIwMTEBAAAA+7xWAAIAAAAKMzk4LjAzNjY2NQEIAAAABQAAAAExAQAAAAoxNjIwMzQ1NDA0AwAAAAIzMgIAAAACMTAEAAAAATAHAAAACTgvMzAvMjAxOQgAAAAKMTIvMzEvMjAxMQkAAAABMDGN8Ju0LdcITM8N3bQt1wggQ0lRLk5TRTo3NDg1LklRX05JX01BUkdJTi5GWTIwMTkBAAAAI3YNAAIAAAAGMS43Mzg3AQgAAAAFAAAAATEBAAAACjE5NjcwMDQ4NjcDAAAAAjc5AgAAAAQ0MDk0BAAAAAEwBwAAAAk4LzMwLzIwMTkIAAAACTIvMjgvMjAxOQkAAAABMPraT5q0LdcIdMlj3bQt1wgoQ0lRLlRTRTo4MDE1LklRX0ZJWEVEX0FTU0VUX1RVUk5TLkZZMjAxMQEAAACYYg0AAgAAAAkyMi40NjAyMTIBCAAAAAUAAAABMQEAAAAKMTU3MDU3MzU2OAMAAAACNzkCAAAABDQwNjYEAAAAATAHAAAACTgvMzAvMjAxOQgAAAAJMy8zMS8yMDExCQAAAAEwtrrbmrQt1wgJAV7dtC3XCC1DSVEuU0hTRTo2MDAwNTguSVFfT1RIRVJfVU5VU1VBTF9TVVBQTC5GWTIwMTcBAAAA8G5TAAIAAAAINTYuNjMwNjMB</t>
  </si>
  <si>
    <t>CAAAAAUAAAABMQEAAAAKMTk1Mjk4OTcwMAMAAAACMzICAAAAAjg3BAAAAAEwBwAAAAk4LzMwLzIwMTkIAAAACjEyLzMxLzIwMTcJAAAAATBvN++ctC3XCHVY1dy0LdcIJ0NJUS5UU0U6ODA3NS5JUV9FQklUREFfQ0FQRVhfSU5ULkZZMjAxNwEAAABEbQ0AAgAAAAg4LjA5MDc3MQEIAAAABQAAAAExAQAAAAoxODQ4NjczNDM0AwAAAAI3OQIAAAAENDE5MQQAAAABMAcAAAAJOC8zMC8yMDE5CAAAAAkzLzMxLzIwMTcJAAAAATCvd1CatC3XCIZwbt20LdcIKENJUS5UU0U6ODA3NS5JUV9UT1RBTF9ERUJUX0VCSVREQS5GWTIwMTMBAAAARG0NAAIAAAAIOC4yNDk0NTUBCAAAAAUAAAABMQEAAAAKMTYyNjcyNTg2MAMAAAACNzkCAAAABDQxOTIEAAAAATAHAAAACTgvMzAvMjAxOQgAAAAJMy8zMS8yMDEzCQAAAAEwr3dQmrQt1wjGLXHdtC3XCCpDSVEuWFRSQTpLQ08uSVFfVE9UQUxfRVFVSVRZLkZZMjAxOS4uLi5KUFkBAAAAs10NAAMAAAAAALXyMJm0LdcI0M+n3bQt1wghQ0lRLlRTRTo5ODEwLklRX0VBUk5JTkdfQ08uRlkyMDA5AQAAAJ56DQACAAAABDc1OTcBCAAAAAUAAAABMQEAAAAKMTM4MjUwNDI0OQMAAAACNzkCAAAAATcEAAAAATAHAAAACTgvMzAvMjAxOQgAAAAJMy8zMS8yMDA5CQAAAAEwzzoUobQt1wi+1kXctC3XCCZDSVEuVFNFOjgwNzUuSVFfTFRfREVCVF9DQVBJVEFMLkZZMjAwOQEAAABEbQ0A</t>
  </si>
  <si>
    <t>AgAAAAYyNC4zNTcBCAAAAAUAAAABMQEAAAAKMTM4NjYwMDI2NgMAAAACNzkCAAAABDQxODcEAAAAATAHAAAACTgvMzAvMjAxOQgAAAAJMy8zMS8yMDA5CQAAAAEw01BQmrQt1wgUa3fdtC3XCCNDSVEuVFNFOjk4MTAuSVFfQkFTSUNfV0VJR0hULkZZMjAxOQEAAACeeg0AAgAAAAYzMi4yNTkAymIUobQt1wisGVHctC3XCCZDSVEuU1pTRTowMDA5MDYuSVFfT1RIRVJfRVFVSVRZLkZZMjAxNQEAAAD7vFYAAgAAAAktMS4wMzkzNDcBCAAAAAUAAAABMQEAAAAKMTgzNzY0NzA5MgMAAAACMzICAAAABDEwMjgEAAAAATAHAAAACTgvMzAvMjAxOQgAAAAKMTIvMzEvMjAxNQkAAAABMBYaxJu0LdcIwckd3bQt1wgjQ0lRLlRTRTozMDM2LklRX1RPVEFMX1JFQ0VJVi5GWTIwMTMBAAAATZlTAAIAAAAFMjk3MTABCAAAAAUAAAABMQEAAAAKMTYyNTc2NDI5MgMAAAACNzkCAAAABDEwMDEEAAAAATAHAAAACTgvMzAvMjAxOQgAAAAJMy8zMS8yMDEzCQAAAAEwyebon7Qt1wiA14TctC3XCCBDSVEuVFNFOjk4MTAuSVFfU1RfSU5WRVNULkZZMjAxNAEAAACeeg0AAwAAAAAAt9cUobQt1wgslFbctC3XCCtDSVEuU0hTRTo2MDAxNTMuSVFfVE9UQUxfREVCVF9FQklUREEuRlkyMDA3AQAAABcUVAACAAAACDUuNjk4OTE3AQgAAAAFAAAAATEBAAAACTk2NjIzMzY4MwMAAAACMzICAAAABDQxOTIEAAAAATAHAAAACTgvMzAvMjAx</t>
  </si>
  <si>
    <t>OQgAAAAKMTIvMzEvMjAwNwkAAAABMDqMHZq0LdcIftqA3bQt1wgiQ0lRLlRTRTo4MDE1LklRX0dBSU5fSU5WRVNULkZZMjAxOQEAAACYYg0AAwAAAAAAd3FHo7Qt1wjnr9zbtC3XCC9DSVEuVFNFOjgwNzUuSVFfSU1QVVRfT1BFUl9MRUFTRV9JTlRfRVhQLkZZMjAxOAEAAABEbQ0AAwAAAAAA1PPrn7Qt1wiZ0WPctC3XCCJDSVEuVFNFOjgwNTguSVFfTEVWRVJFRF9GQ0YuRlkyMDA5AQAAAIH/BwACAAAACjEwMzE0NC42MjUBCAAAAAUAAAABMQEAAAAKMTQ2NDk0NjE5MwMAAAACNzkCAAAABDQ0MjIEAAAAATAHAAAACTgvMzAvMjAxOQgAAAAJMy8zMS8yMDA5CQAAAAEwF8JtpLQt1wgJo73btC3XCB5DSVEuVFNFOjgwNTguSVFfUEVOU0lPTi5GWTIwMTQBAAAAgf8HAAIAAAAFNjU0NTIBCAAAAAUAAAABMQEAAAAKMTc0MzM3MDU2NAMAAAACNzkCAAAABDEyMTMEAAAAATAHAAAACTgvMzAvMjAxOQgAAAAJMy8zMS8yMDE0CQAAAAEwwpdHo7Qt1wikKL/btC3XCClDSVEuVFNFOjgwNTguSVFfVE9UQUxfREVCVF9DQVBJVEFMLkZZMjAxOQEAAACB/wcAAgAAAAc0NC43NTgxAQgAAAAFAAAAATEBAAAACjE5NjkwOTMxOTMDAAAAAjc5AgAAAAQ0MTg2BAAAAAEwBwAAAAk4LzMwLzIwMTkIAAAACTMvMzEvMjAxOQkAAAABMLXi+pq0LdcIRiJS3bQt1wgnQ0lRLlRTRTo4MDU4LklRX0VCSVREQV9DQVBFWF9JTlQuRlky</t>
  </si>
  <si>
    <t>MDExAQAAAIH/BwACAAAACDUuODQyMzQyAQgAAAAFAAAAATEBAAAACjE2MzEzNzY5NzUDAAAAAjc5AgAAAAQ0MTkxBAAAAAEwBwAAAAk4LzMwLzIwMTkIAAAACTMvMzEvMjAxMQkAAAABMMqU+pq0LdcIzfVT3bQt1wgiQ0lRLk5TRTo3NDg1LklRX09USEVSX0lOVEFOLkZZMjAwOAEAAAAjdg0AAgAAAAQyMTY5AQgAAAAFAAAAATEBAAAACjEwMjcyMDA5MTQDAAAAAjc5AgAAAAQxMDQwBAAAAAEwBwAAAAk4LzMwLzIwMTkIAAAACTIvMjkvMjAwOAkAAAABMPehL6K0LdcIOFHp27Qt1wgkQ0lRLlRTRTo4MDc1LklRX0VCSVREQS5GWTIwMTEuLi4uSlBZAQAAAERtDQACAAAABDgzMjQBCAAAAAUAAAABMQEAAAAKMTQ2NDI2NzQ4MAMAAAACNzkCAAAABDQwNTEEAAAAATAHAAAACTgvMzAvMjAxOQgAAAAJMy8zMS8yMDExCQAAAAEwlzcImbQt1wjfAaTdtC3XCB9DSVEuVFNFOjgwNzguSVFfVFJFQVNVUlkuRlkyMDExAQAAABpcDQACAAAABS0xNDIzAQgAAAAFAAAAATEBAAAACjE0NjI3MTI1MDQDAAAAAjc5AgAAAAQxMjQ4BAAAAAEwBwAAAAk4LzMwLzIwMTkIAAAACTMvMzEvMjAxMQkAAAABMDdkMKK0LdcIH23m27Qt1wglQ0lRLlRTRTo4MDU4LklRX0dBSU5fQVNTRVRTX0NGLkZZMjAwOAEAAACB/wcAAgAAAAQ1ODgyAQgAAAAFAAAAATEBAAAACjEwNjExOTkxODcDAAAAAjc5AgAAAAQyMDI2BAAAAAEwBwAAAAk4</t>
  </si>
  <si>
    <t>LzMwLzIwMTkIAAAACTMvMzEvMjAwOAkAAAABMD10baS0LdcIt/3c27Qt1wgaQ0lRLlRTRTo4MDE1LklRX0VCVC5GWTIwMTkBAAAAmGINAAIAAAAGMjI5MTkyAQgAAAAFAAAAATEBAAAACjE5Njk4NjAyNDYDAAAAAjc5AgAAAAMxMzkEAAAAATAHAAAACTgvMzAvMjAxOQgAAAAJMy8zMS8yMDE5CQAAAAEwd3FHo7Qt1wiv9x3ctC3XCCVDSVEuVFNFOjgwNTguSVFfU1RfREVCVF9SRVBBSUQuRlkyMDA5AQAAAIH/BwADAAAAAAAXwm2ktC3XCACOxdu0LdcIJUNJUS5UU0U6ODA3NS5JUV9TVF9ERUJUX0lTU1VFRC5GWTIwMTgBAAAARG0NAAIAAAAENTMwNgEIAAAABQAAAAExAQAAAAoxODk1MDAyMDA5AwAAAAI3OQIAAAAEMjA0MwQAAAABMAcAAAAJOC8zMC8yMDE5CAAAAAkzLzMxLzIwMTgJAAAAATDMGuyftC3XCKzAVNy0LdcIJkNJUS5UU0U6ODAxNS5JUV9JTlZFU1RfTE9BTlNfQ0YuRlkyMDE0AQAAAJhiDQACAAAABS0yODIwAQgAAAAFAAAAATEBAAAACjE2ODk2NTU0MDIDAAAAAjc5AgAAAAQyMDMyBAAAAAEwBwAAAAk4LzMwLzIwMTkIAAAACTMvMzEvMjAxNAkAAAABMAKHRqO0LdcIuDO727Qt1wgkQ0lRLlNaU0U6MDAwOTA2LklRX1NHQV9NQVJHSU4uRlkyMDE2AQAAAPu8VgACAAAABjEuMzQ5NgEIAAAABQAAAAExAQAAAAoxODgzNjQxMDM5AwAAAAIzMgIAAAAENDM3NQQAAAABMAcAAAAJOC8zMC8yMDE5</t>
  </si>
  <si>
    <t>CAAAAAoxMi8zMS8yMDE2CQAAAAEwkRAImbQt1wg+o6LdtC3XCC5DSVEuWFRSQTpLQ08uSVFfVE9UQUxfTElBQl9UT1RBTF9BU1NFVFMuRlkyMDEwAQAAALNdDQACAAAABzYzLjAzNDYBCAAAAAUAAAABMQEAAAAKMTUzOTYwNDQzMwMAAAACNTACAAAABDQxODgEAAAAATAHAAAACTgvMzAvMjAxOQgAAAAKMTIvMzEvMjAxMAkAAAABMITx4pm0LdcIHtWQ3bQt1wgZQ0lRLk5TRTo3NDg1LklRX0FELkZZMjAxNQEAAAAjdg0AAwAAAAAAlageobQt1wgB4fvbtC3XCCRDSVEuTlNFOjc0ODUuSVFfTUFSS0VUQ0FQLjIwMTUvMDIvMjgBAAAAI3YNAAIAAAALNzMwODAuNDU5MjEBBgAAAAUAAAABMQEAAAAKMTcxNTQ2ODU3NwMAAAACNzkCAAAABjEwMDA1NAQAAAABMAcAAAAJMi8yOC8yMDE1lLS8urQt1widUOrdtC3XCCJDSVEuVFNFOjgwNzUuSVFfR0FJTl9JTlZFU1QuRlkyMDE5AQAAAERtDQACAAAABS0xMTM2AQgAAAAFAAAAATEBAAAACjE5Njk5NDk4ODMDAAAAAjc5AgAAAAI2MgQAAAABMAcAAAAJOC8zMC8yMDE5CAAAAAkzLzMxLzIwMTkJAAAAATDMGuyftC3XCFaUZNy0LdcIJkNJUS5UU0U6MzAzNi5JUV9PVEhFUl9MVF9BU1NFVFMuRlkyMDA4AQAAAE2ZUwACAAAABzIwMy4xNTEBCAAAAAUAAAABMQEAAAAKMTA2MTE5MTQxMwMAAAACNzkCAAAABDEwNjAEAAAAATAHAAAACTgvMzAvMjAxOQgAAAAJMy8zMS8y</t>
  </si>
  <si>
    <t>MDA4CQAAAAEww0Hsn7Qt1wgTD3/ctC3XCChDSVEuU1pTRTowMDA5MDYuSVFfQkFTSUNfRVBTX0VYQ0wuRlkyMDExAQAAAPu8VgACAAAACDAuMTMzNDY4AQgAAAAFAAAAATEBAAAACjE2MjAzNDU0MDQDAAAAAjMyAgAAAAQzMDY0BAAAAAEwBwAAAAk4LzMwLzIwMTkIAAAACjEyLzMxLzIwMTEJAAAAATAxjfCbtC3XCFIBGN20LdcIJUNJUS5TSFNFOjYwMDA1OC5JUV9BU1NFVF9UVVJOUy5GWTIwMTcBAAAA8G5TAAIAAAAIMi41MzM5MTQBCAAAAAUAAAABMQEAAAAKMTk1Mjk4OTcwMAMAAAACMzICAAAABDQxNzcEAAAAATAHAAAACTgvMzAvMjAxOQgAAAAKMTIvMzEvMjAxNwkAAAABMI/K4pm0LdcIH4eJ3bQt1wgoQ0lRLlNIU0U6NjAwMDU4LklRX0RBWVNfU0FMRVNfT1VULkZZMjAxMQEAAADwblMAAgAAAAg4LjY4MDc5NQEIAAAABQAAAAExAQAAAAoxNTk4NzYzMjYwAwAAAAIzMgIAAAAENDA0MgQAAAABMAcAAAAJOC8zMC8yMDE5CAAAAAoxMi8zMS8yMDExCQAAAAEwj8rimbQt1wjJyX/dtC3XCCVDSVEuWFRSQTpLQ08uSVFfRElMVVRfRVBTX0VYQ0wuRlkyMDE2AQAAALNdDQACAAAACDAuMzY4ODkyAQgAAAAFAAAAATEBAAAACjE4Nzc2OTM1OTgDAAAAAjUwAgAAAAMxNDIEAAAAATAHAAAACTgvMzAvMjAxOQgAAAAKMTIvMzEvMjAxNgkAAAABMPGOnZy0LdcI/+7s3LQt1wggQ0lRLlRTRTo4MDc4LklRX1BB</t>
  </si>
  <si>
    <t>UlRfVElNRS5GWTIwMTEBAAAAGlwNAAMAAAAAADdkMKK0LdcI41bu27Qt1wgeQ0lRLlRTRTo4MDE1LklRX1pfU0NPUkUuRlkyMDE5AQAAAJhiDQACAAAACDIuNDg2NjM1AQgAAAAFAAAAATEBAAAACjE5Njk4NjAyNDYDAAAAAjc5AgAAAAYxMDAxMjMEAAAAATAHAAAACTgvMzAvMjAxOQgAAAAJMy8zMS8yMDE5CQAAAAEwoQjcmrQt1whVVE7dtC3XCCpDSVEuTlNFOjc0ODUuSVFfSU5URVJFU1RfSU5WRVNUX0lOQy5GWTIwMTEBAAAAI3YNAAIAAAAEMjQ3OAEIAAAABQAAAAExAQAAAAoxNDU4MjQyMDMzAwAAAAI3OQIAAAACNjUEAAAAATAHAAAACTgvMzAvMjAxOQgAAAAJMi8yOC8yMDExCQAAAAEwZMgvorQt1wjz4MvdtC3XCCJDSVEuVFNFOjk4MTAuSVFfRUJJVF9NQVJHSU4uRlkyMDEzAQAAAJ56DQACAAAABjAuOTgwMQEIAAAABQAAAAExAQAAAAoxNjIzOTQxNzI4AwAAAAI3OQIAAAAENDA1MwQAAAABMAcAAAAJOC8zMC8yMDE5CAAAAAkzLzMxLzIwMTMJAAAAATAEA1CatC3XCF5wYN20LdcILENJUS5UU0U6ODA1OC5JUV9ORVRfREVCVF9FQklUREFfQ0FQRVguRlkyMDA5AQAAAIH/BwACAAAACDkuOTc1NjMyAQgAAAAFAAAAATEBAAAACjE0NjQ5NDYxOTMDAAAAAjc5AgAAAAUyMzMxNAQAAAABMAcAAAAJOC8zMC8yMDE5CAAAAAkzLzMxLzIwMDkJAAAAATDKlPqatC3XCMlZRd20LdcIJENJUS5YVFJBOktD</t>
  </si>
  <si>
    <t>Ty5JUV9DQVNIX0lOVEVSRVNULkZZMjAxNwEAAACzXQ0AAgAAAAYyNS4yMTQBCAAAAAUAAAABMQEAAAAKMTk0OTE1NDg2NgMAAAACNTACAAAABDMwMjgEAAAAATAHAAAACTgvMzAvMjAxOQgAAAAKMTIvMzEvMjAxNwkAAAABMNTcnZy0LdcIYmUQ3bQt1wgbQ0lRLlRTRTo5ODEwLklRX0FQSUMuRlkyMDE2AQAAAJ56DQACAAAABTUwNjQ5AQgAAAAFAAAAATEBAAAACjE3OTg4OTUwMTQDAAAAAjc5AgAAAAQxMDg0BAAAAAEwBwAAAAk4LzMwLzIwMTkIAAAACTMvMzEvMjAxNgkAAAABMPcUFKG0LdcIy0Bf3LQt1wgbQ0lRLlRTRTo4MDU4LklRX0VCSVQuRlkyMDA4AQAAAIH/BwACAAAABjM1NTEwNQEIAAAABQAAAAExAQAAAAoxMDYxMTk5MTg3AwAAAAI3OQIAAAADNDAwBAAAAAEwBwAAAAk4LzMwLzIwMTkIAAAACTMvMzEvMjAwOAkAAAABMD9NbaS0LdcIKPLE27Qt1wglQ0lRLk5ZU0U6UlMuSVFfRklMSU5HX0NVUlJFTkNZLkZZMjAxNwEAAADFDQUAAwAAAANVU0QA0P/VnrQt1wjWfqTctC3XCCFDSVEuVFNFOjgwNzguSVFfVE9UQUxfTElBQi5GWTIwMTQBAAAAGlwNAAIAAAAGNDY3OTkxAQgAAAAFAAAAATEBAAAACjE2ODczNDMzMzMDAAAAAjc5AgAAAAQxMjc2BAAAAAEwBwAAAAk4LzMwLzIwMTkIAAAACTMvMzEvMjAxNAkAAAABMGPwL6K0LdcIQVD327Qt1wgdQ0lRLk5ZU0U6UlMuSVFfTFRfREVCVC5GWTIw</t>
  </si>
  <si>
    <t>MTEBAAAAxQ0FAAIAAAAEMTMxOQEIAAAABQAAAAExAQAAAAoxNjYwNzk1NDk3AwAAAAMxNjACAAAABDEwNDkEAAAAATAHAAAACTgvMzAvMjAxOQgAAAAKMTIvMzEvMjAxMQkAAAABMJIb2p60LdcIVRqJ3LQt1wgmQ0lRLlRTRTo5ODEwLklRX0FTU0VUX1dSSVRFRE9XTi5GWTIwMDgBAAAAnnoNAAIAAAAELTE3MQEIAAAABQAAAAExAQAAAAoxMDY1NTU3NTA5AwAAAAI3OQIAAAACMzIEAAAAATAHAAAACTgvMzAvMjAxOQgAAAAJMy8zMS8yMDA4CQAAAAEwex0fobQt1wgriA3ctC3XCCVDSVEuWFRSQTpLQ08uSVFfU1RfREVCVF9SRVBBSUQuRlkyMDA5AQAAALNdDQADAAAAAAAnnMOctC3XCF8s+ty0LdcIIENJUS5UU0U6ODA3OC5JUV9DSEFOR0VfQVAuRlkyMDExAQAAABpcDQACAAAABTE5MjY0AQgAAAAFAAAAATEBAAAACjE0NjI3MTI1MDQDAAAAAjc5AgAAAAQyMDE3BAAAAAEwBwAAAAk4LzMwLzIwMTkIAAAACTMvMzEvMjAxMQkAAAABMDdkMKK0LdcI41bu27Qt1wghQ0lRLlRTRTo4MDc1LklRX1NHQV9NQVJHSU4uRlkyMDE5AQAAAERtDQACAAAABjIuNDg3NAEIAAAABQAAAAExAQAAAAoxOTY5OTQ5ODgzAwAAAAI3OQIAAAAENDM3NQQAAAABMAcAAAAJOC8zMC8yMDE5CAAAAAkzLzMxLzIwMTkJAAAAATDOoRyatC3XCPp7cd20LdcIKENJUS5UU0U6ODA3NS5JUV9UT1RBTF9ERUJUX0VCSVREQS5GWTIwMTUB</t>
  </si>
  <si>
    <t>AAAARG0NAAIAAAAINi43ODI0NzMBCAAAAAUAAAABMQEAAAAKMTc0NTIxNDIyNwMAAAACNzkCAAAABDQxOTIEAAAAATAHAAAACTgvMzAvMjAxOQgAAAAJMy8zMS8yMDE1CQAAAAEwr3dQmrQt1wgoKGzdtC3XCCJDSVEuU1pTRTowMDA5MDYuSVFfRUJUX0VYQ0wuRlkyMDA5AQAAAPu8VgACAAAACTQxLjUzNzk2NAEIAAAABQAAAAExAQAAAAoxNDQ5MTgyMjAxAwAAAAIzMgIAAAABNAQAAAABMAcAAAAJOC8zMC8yMDE5CAAAAAoxMi8zMS8yMDA5CQAAAAEwShjwm7Qt1wid6fzctC3XCCVDSVEuVFNFOjgwNzguSVFfQ0FTSF9TVF9JTlZFU1QuRlkyMDE0AQAAABpcDQACAAAABTE4MDA3AQgAAAAFAAAAATEBAAAACjE2ODczNDMzMzMDAAAAAjc5AgAAAAQxMDAyBAAAAAEwBwAAAAk4LzMwLzIwMTkIAAAACTMvMzEvMjAxNAkAAAABMGPwL6K0LdcInjQI3LQt1wglQ0lRLlRTRTo4MDE1LklRX05FVF9SRU5UQUxfRVhQLkZZMjAxMAEAAACYYg0AAgAAAAUxNTEwNgEIAAAABQAAAAExAQAAAAoxNTcwNTcyOTk2AwAAAAI3OQIAAAAFMjQyNjEEAAAAATAHAAAACTgvMzAvMjAxOQgAAAAJMy8zMS8yMDEwCQAAAAEw4vtGo7Qt1whUnbHbtC3XCClDSVEuTlNFOjc0ODUuSVFfREFZU19JTlZFTlRPUllfT1VULkZZMjAxNgEAAAAjdg0AAgAAAAkyNi4yNTk3NjgBCAAAAAUAAAABMQEAAAAKMTc5NDk3Njg2OAMAAAACNzkCAAAA</t>
  </si>
  <si>
    <t>BDQwMzUEAAAAATAHAAAACTgvMzAvMjAxOQgAAAAJMi8yOS8yMDE2CQAAAAEw/LRPmrQt1wjqw2XdtC3XCClDSVEuU0hTRTo2MDAwNTguSVFfQ0FTSF9DT05WRVJTSU9OLkZZMjAwOQEAAADwblMAAgAAAAgxNS41MTgzNAEIAAAABQAAAAExAQAAAAoxNDQwMDcxOTI3AwAAAAIzMgIAAAAENDE4NAQAAAABMAcAAAAJOC8zMC8yMDE5CAAAAAoxMi8zMS8yMDA5CQAAAAEwnaPimbQt1wj0hnvdtC3XCChDSVEuVFNFOjgwMTUuSVFfRUFSTklOR19DT19NQVJHSU4uRlkyMDE4AQAAAJhiDQACAAAABjIuMzE2OAEIAAAABQAAAAExAQAAAAoxODk0MDg0NzMyAwAAAAI3OQIAAAAENDE4MQQAAAABMAcAAAAJOC8zMC8yMDE5CAAAAAkzLzMxLzIwMTgJAAAAATCs4duatC3XCBu+Ut20LdcIJ0NJUS5YVFJBOktDTy5JUV9FQklUREFfQ0FQRVhfSU5ULkZZMjAwOAEAAACzXQ0AAgAAAAgzLjI3NjAzMgEIAAAABQAAAAExAQAAAAoxMzQ5Mjg2OTM1AwAAAAI1MAIAAAAENDE5MQQAAAABMAcAAAAJOC8zMC8yMDE5CAAAAAoxMi8zMS8yMDA4CQAAAAEwhPHimbQt1wipPoDdtC3XCCVDSVEuVFNFOjgwMTUuSVFfRElMVVRfRVBTX0lOQ0wuRlkyMDE0AQAAAJhiDQACAAAABjIwNy44MgEIAAAABQAAAAExAQAAAAoxNjg5NjU1NDAyAwAAAAI3OQIAAAABOAQAAAABMAcAAAAJOC8zMC8yMDE5CAAAAAkzLzMxLzIwMTQJAAAAATALYEaj</t>
  </si>
  <si>
    <t>tC3XCLEew9u0LdcIK0NJUS5TWlNFOjAwMDkwNi5JUV9UT1RBTF9ERUJUX0lTU1VFRC5GWTIwMDkBAAAA+7xWAAIAAAAKNjAzLjM0NzM2NgEIAAAABQAAAAExAQAAAAoxNDQ5MTgyMjAxAwAAAAIzMgIAAAAEMjE2MQQAAAABMAcAAAAJOC8zMC8yMDE5CAAAAAoxMi8zMS8yMDA5CQAAAAEwGEDwm7Qt1wgFxBHdtC3XCCZDSVEuVFNFOjgwNzUuSVFfQVNTRVRfV1JJVEVET1dOLkZZMjAwOAEAAABEbQ0AAgAAAAQtMzk3AQgAAAAFAAAAATEBAAAACjEwNjUwMjExMzkDAAAAAjc5AgAAAAIzMgQAAAABMAcAAAAJOC8zMC8yMDE5CAAAAAkzLzMxLzIwMDgJAAAAATDEiRShtC3XCKGOWNy0LdcIGkNJUS5UU0U6ODA3OC5JUV9TR0EuRlkyMDA5AQAAABpcDQACAAAABTMwMjYwAQgAAAAFAAAAATEBAAAACjEzODI1MDUyODkDAAAAAjc5AgAAAAIyMwQAAAABMAcAAAAJOC8zMC8yMDE5CAAAAAkzLzMxLzIwMDkJAAAAATCUju6XtC3XCOgdtt20LdcIHENJUS5UU0U6MzAzNi5JUV9EQV9DRi5GWTIwMTABAAAATZlTAAIAAAAHMzUxLjkwMwEIAAAABQAAAAExAQAAAAoxNDExNjU4OTc2AwAAAAI3OQIAAAAEMjE2MAQAAAABMAcAAAAJOC8zMC8yMDE5CAAAAAkzLzMxLzIwMTAJAAAAATD4ceiftC3XCJWfbty0LdcIJkNJUS5UU0U6ODA3NS5JUV9DQVNIX0NPTlZFUlNJT04uRlkyMDE5AQAAAERtDQACAAAACDI3LjcwNjQyAQgA</t>
  </si>
  <si>
    <t>AAAFAAAAATEBAAAACjE5Njk5NDk4ODMDAAAAAjc5AgAAAAQ0MTg0BAAAAAEwBwAAAAk4LzMwLzIwMTkIAAAACTMvMzEvMjAxOQkAAAABMM6hHJq0LdcI6AZ43bQt1wgiQ0lRLlRTRTo5ODEwLklRX1NBTEVfUFBFX0NGLkZZMjAxMwEAAACeeg0AAgAAAAQxMzkxAQgAAAAFAAAAATEBAAAACjE2MjM5NDE3MjgDAAAAAjc5AgAAAAQyMDQyBAAAAAEwBwAAAAk4LzMwLzIwMTkIAAAACTMvMzEvMjAxMwkAAAABMLfXFKG0LdcIO9FH3LQt1wgYQ0lRLk5ZU0U6UlMuSVFfTkkuRlkyMDExAQAAAMUNBQACAAAABTM0My44AQgAAAAFAAAAATEBAAAACjE2NjA3OTU0OTcDAAAAAzE2MAIAAAACMTUEAAAAATAHAAAACTgvMzAvMjAxOQgAAAAKMTIvMzEvMjAxMQkAAAABMJIb2p60LdcIIezO3bQt1wggQ0lRLk5TRTo3NDg1LklRX0NBU0hfQ09OVkVSU0lPTi4BAAAAI3YNAAIAAAAJNjEuMTE0NTA1AQgAAAAFAAAAATEBAAAACjE5NzE1MjEwNjIDAAAAAjc5AgAAAAQ0MTg0BAAAAAEwBwAAAAk4LzMwLzIwMTkIAAAACTUvMzEvMjAxOQkAAAABML2ZkOC0LdcIvZmQ4LQt1wgkQ0lRLlNIU0U6NjAwMDU4LklRX0lOQ19FUVVJVFkuRlkyMDE1AQAAAPBuUwADAAAAAABt6u6ctC3XCKpHzdy0LdcIGUNJUS5OWVNFOlJTLklRX0VCVC5GWTIwMTgBAAAAxQ0FAAIAAAAFODUwLjYBCAAAAAUAAAABMQEAAAAKMTk0NzYwOTkyOQMAAAAD</t>
  </si>
  <si>
    <t>MTYwAgAAAAMxMzkEAAAAATAHAAAACTgvMzAvMjAxOQgAAAAKMTIvMzEvMjAxOAkAAAABMMom1p60LdcIoP6S3LQt1wgoQ0lRLlRTRTozMDM2LklRX1RPVEFMX0RFQlRfRUJJVERBLkZZMjAxMgEAAABNmVMAAgAAAAg0LjU0ODQzNwEIAAAABQAAAAExAQAAAAoxNTUzMjM5NzA2AwAAAAI3OQIAAAAENDE5MgQAAAABMAcAAAAJOC8zMC8yMDE5CAAAAAkzLzMxLzIwMTIJAAAAATC1yByatC3XCPU4dN20LdcIJUNJUS5OU0U6NzQ4NS5JUV9DQVBJVEFMX0xFQVNFUy5GWTIwMTEBAAAAI3YNAAMAAAAAAGPwL6K0LdcI1xgL3LQt1wghQ0lRLk5ZU0U6UlMuSVFfU0FMRV9QUEVfQ0YuRlkyMDExAQAAAMUNBQACAAAAATkBCAAAAAUAAAABMQEAAAAKMTY2MDc5NTQ5NwMAAAADMTYwAgAAAAQyMDQyBAAAAAEwBwAAAAk4LzMwLzIwMTkIAAAACjEyLzMxLzIwMTEJAAAAATCSG9qetC3XCJZzmty0LdcIGkNJUS5UU0U6ODA1OC5JUV9SRVYuRlkyMDA5AQAAAIH/BwACAAAABzYxNTYzNjUBCAAAAAUAAAABMQEAAAAKMTQ2NDk0NjE5MwMAAAACNzkCAAAAAzExMgQAAAABMAcAAAAJOC8zMC8yMDE5CAAAAAkzLzMxLzIwMDkJAAAAATA9dG2ktC3XCBVAxdu0LdcIKUNJUS5OWVNFOlJTLklRX1RPVEFMX0NPTU1PTl9FUVVJVFkuRlkyMDA4AQAAAMUNBQACAAAACDI0MzEuNDM2AQgAAAAFAAAAATEBAAAACjE0MzM1MzIyODQDAAAA</t>
  </si>
  <si>
    <t>AzE2MAIAAAAEMTAwNgQAAAABMAcAAAAJOC8zMC8yMDE5CAAAAAoxMi8zMS8yMDA4CQAAAAEwvczZnrQt1wiW14vctC3XCCxDSVEuVFNFOjMwMzYuSVFfSU1QVVRfT1BFUl9MRUFTRV9ERVBSLkZZMjAxOAEAAABNmVMAAgAAAAozNzEuMDYzOTUyAQgAAAAFAAAAATEBAAAACjE4OTQwODQ3ODkDAAAAAjc5AgAAAAUyMTY3MwQAAAABMAcAAAAJOC8zMC8yMDE5CAAAAAkzLzMxLzIwMTgJAAAAATAHBQ2ftC3XCHQJety0LdcIK0NJUS5YVFJBOktDTy5JUV9NSU5PUklUWV9JTlRFUkVTVF9JUy5GWTIwMTIBAAAAs10NAAIAAAAFMi42ODMBCAAAAAUAAAABMQEAAAAKMTY2MTk3Mjg5NQMAAAACNTACAAAAAjgzBAAAAAEwBwAAAAk4LzMwLzIwMTkIAAAACjEyLzMxLzIwMTIJAAAAATB6wsOctC3XCDAM/9y0LdcIMUNJUS5UU0U6ODA3OC5JUV9DSEFOR0VfTkVUX1dPUktJTkdfQ0FQSVRBTC5GWTIwMTUBAAAAGlwNAAIAAAAFMTg2MjIBCAAAAAUAAAABMQEAAAAKMTc0NjE5MzU3MwMAAAACNzkCAAAABDQ0MjEEAAAAATAHAAAACTgvMzAvMjAxOQgAAAAJMy8zMS8yMDE1CQAAAAEwUBYworQt1whXkxDctC3XCClDSVEuVFNFOjgwMTUuSVFfQ09NTU9OX1BSRUZfRElWX0NGLkZZMjAxMAEAAACYYg0AAwAAAAAA4vtGo7Qt1wiO8tnbtC3XCC9DSVEuU0hTRTo2MDAwNTguSVFfSU1QVVRfT1BFUl9MRUFTRV9ERVBSLkZZMjAw</t>
  </si>
  <si>
    <t>OAEAAADwblMAAwAAAAAAqqW8nbQt1wgfkNbctC3XCCNDSVEuU0hTRTo2MDAxNTMuSVFfUEFSVF9USU1FLkZZMjAxMAEAAAAXFFQAAwAAAAAAX83unbQt1wjrJa/ctC3XCCJDSVEuVFNFOjgwNzguSVFfR0FJTl9JTlZFU1QuRlkyMDE2AQAAABpcDQACAAAABS0xNDI5AQgAAAAFAAAAATEBAAAACjE3OTkyNDMzOTQDAAAAAjc5AgAAAAI2MgQAAAABMAcAAAAJOC8zMC8yMDE5CAAAAAkzLzMxLzIwMTYJAAAAATBQFjCitC3XCJDc79u0LdcIG0NJUS5YVFJBOktDTy5JUV9MQU5ELkZZMjAxNAEAAACzXQ0AAgAAAAc3OTguMzIxAQgAAAAFAAAAATEBAAAACjE3Nzg4MTk3MTIDAAAAAjUwAgAAAAQzMDk4BAAAAAEwBwAAAAk4LzMwLzIwMTkIAAAACjEyLzMxLzIwMTQJAAAAATARQZ2ctC3XCAYW9Ny0LdcIJkNJUS5TWlNFOjAwMDkwNi5JUV9HUk9TU19NQVJHSU4uRlkyMDE4AQAAAPu8VgACAAAABjIuMjYzNQEIAAAABQAAAAExAQAAAAoxOTUxMjc2MDE2AwAAAAIzMgIAAAAENDA3NAQAAAABMAcAAAAJOC8zMC8yMDE5CAAAAAoxMi8zMS8yMDE4CQAAAAEwkRAImbQt1whLLpvdtC3XCCNDSVEuTllTRTpSUy5JUV9TQUxFX0lOVEFOX0NGLkZZMjAwNwEAAADFDQUAAwAAAAAAtVMNn7Qt1wiHj6XctC3XCB5DSVEuVFNFOjgwNzguSVFfUkFXX0lOVi5GWTIwMDkBAAAAGlwNAAIAAAAEMzg0NgEIAAAABQAAAAExAQAAAAox</t>
  </si>
  <si>
    <t>MzgyNTA1Mjg5AwAAAAI3OQIAAAAEMzE3MQQAAAABMAcAAAAJOC8zMC8yMDE5CAAAAAkzLzMxLzIwMDkJAAAAATBHPTCitC3XCGzhHty0LdcIJUNJUS5UU0U6ODA3OC5JUV9EQVlTX1NBTEVTX09VVC5GWTIwMTABAAAAGlwNAAIAAAAJNzIuODk3NDM1AQgAAAAFAAAAATEBAAAACjEzODI1MDQzMjQDAAAAAjc5AgAAAAQ0MDQyBAAAAAEwBwAAAAk4LzMwLzIwMTkIAAAACTMvMzEvMjAxMAkAAAABMKEI3Jq0LdcIFOVS3bQt1wgjQ0lRLlNaU0U6MDAwOTA2LklRX0RJVkVTVF9DRi5GWTIwMTgBAAAA+7xWAAMAAAAAAPiOxJu0LdcIE2sq3bQt1wgoQ0lRLlRTRTo4MDc4LklRX01JTk9SSVRZX0lOVEVSRVNULkZZMjAxMAEAAAAaXA0AAgAAAAM2ODYBCAAAAAUAAAABMQEAAAAKMTM4MjUwNDMyNAMAAAACNzkCAAAABDEwNTIEAAAAATAHAAAACTgvMzAvMjAxOQgAAAAJMy8zMS8yMDEwCQAAAAEwRz0worQt1whIVh/ctC3XCCVDSVEuVFNFOjgwNTguSVFfR0FJTl9JTlZFU1RfQ0YuRlkyMDE5AQAAAIH/BwACAAAABi0xOTg1MgEIAAAABQAAAAExAQAAAAoxOTY5MDkzMTkzAwAAAAI3OQIAAAAEMjA5MAQAAAABMAcAAAAJOC8zMC8yMDE5CAAAAAkzLzMxLzIwMTkJAAAAATB4gUijtC3XCGLEuNu0LdcII0NJUS5OU0U6NzQ4NS5JUV9HUk9TU19NQVJHSU4uRlkyMDE5AQAAACN2DQACAAAABjYuNzM5NwEIAAAABQAAAAEx</t>
  </si>
  <si>
    <t>AQAAAAoxOTY3MDA0ODY3AwAAAAI3OQIAAAAENDA3NAQAAAABMAcAAAAJOC8zMC8yMDE5CAAAAAkyLzI4LzIwMTkJAAAAATD62k+atC3XCD+XWd20LdcIIkNJUS5UU0U6ODA3OC5JUV9HQUlOX0lOVkVTVC5GWTIwMDgBAAAAGlwNAAIAAAADNTI3AQgAAAAFAAAAATEBAAAACjEwNjI3NDc0ODUDAAAAAjc5AgAAAAI2MgQAAAABMAcAAAAJOC8zMC8yMDE5CAAAAAkzLzMxLzIwMDgJAAAAATDCl0ejtC3XCDYf7du0LdcIGUNJUS5UU0U6MzAzNi5JUV9BUC5GWTIwMTgBAAAATZlTAAIAAAAFMzM5MjIBCAAAAAUAAAABMQEAAAAKMTg5NDA4NDc4OQMAAAACNzkCAAAABDEwMTgEAAAAATAHAAAACTgvMzAvMjAxOQgAAAAJMy8zMS8yMDE4CQAAAAEwBwUNn7Qt1wgqUpjctC3XCCFDSVEuTlNFOjc0ODUuSVFfSU5DX0VRVUlUWS5GWTIwMTQBAAAAI3YNAAIAAAAEMTA4NgEIAAAABQAAAAExAQAAAAoxNjgzMzEyMTI0AwAAAAI3OQIAAAACNDcEAAAAATAHAAAACTgvMzAvMjAxOQgAAAAJMi8yOC8yMDE0CQAAAAEwRz0worQt1wg+jbjdtC3XCCtDSVEuVFNFOjgwNzUuSVFfTUlOT1JJVFlfSU5URVJFU1RfSVMuRlkyMDA4AQAAAERtDQACAAAABC0xNTMBCAAAAAUAAAABMQEAAAAKMTA2NTAyMTEzOQMAAAACNzkCAAAAAjgzBAAAAAEwBwAAAAk4LzMwLzIwMTkIAAAACTMvMzEvMjAwOAkAAAABMMSJFKG0LdcIQA453LQt1wga</t>
  </si>
  <si>
    <t>Q0lRLlRTRTo4MDE1LklRX1JFVi5GWTIwMTkBAAAAmGINAAIAAAAHNjc2MjcwMQEIAAAABQAAAAExAQAAAAoxOTY5ODYwMjQ2AwAAAAI3OQIAAAADMTEyBAAAAAEwBwAAAAk4LzMwLzIwMTkIAAAACTMvMzEvMjAxOQkAAAABMNFJR6O0LdcIZefk27Qt1wgnQ0lRLlRTRTo4MDc1LklRX1RPVEFMX09USEVSX09QRVIuRlkyMDE2AQAAAERtDQACAAAABTIwNjg0AQgAAAAFAAAAATEBAAAACjE3OTkyNDM0NjkDAAAAAjc5AgAAAAMzODAEAAAAATAHAAAACTgvMzAvMjAxOQgAAAAJMy8zMS8yMDE2CQAAAAEwK83rn7Qt1wh+yzvctC3XCCFDSVEuVFNFOjgwMTUuSVFfQ0FTSF9UQVhFUy5GWTIwMTMBAAAAmGINAAIAAAAFNDEzNTgBCAAAAAUAAAABMQEAAAAKMTY4OTY1NTMwMQMAAAACNzkCAAAABDMwNTMEAAAAATAHAAAACTgvMzAvMjAxOQgAAAAJMy8zMS8yMDEzCQAAAAEwwpdHo7Qt1wgQ3NrbtC3XCBtDSVEuVFNFOjk4MTAuSVFfTEFORC5GWTIwMDkBAAAAnnoNAAIAAAAENzAxOAEIAAAABQAAAAExAQAAAAoxMzgyNTA0MjQ5AwAAAAI3OQIAAAAEMzA5OAQAAAABMAcAAAAJOC8zMC8yMDE5CAAAAAkzLzMxLzIwMDkJAAAAATDKYhShtC3XCAx4Pdy0LdcIOUNJUS5UU0U6ODAxNS5JUV9DVVNUT01fQkVUQS4tMTA0Vy4yMDA3LzAzLzMxLi5eTjIyNS5KUFkuSAEAAACYYg0AAgAAABEwLjgyOTEyMTM0ODY1MjM2MwAR</t>
  </si>
  <si>
    <t>cQy6tC3XCFO65920LdcILkNJUS5TWlNFOjAwMDkwNi5JUV9NSU5PUklUWV9JTlRFUkVTVF9JUy5GWTIwMTABAAAA+7xWAAIAAAAKLTE5LjcyNjUwNgEIAAAABQAAAAExAQAAAAoxNTQ5NDcwNjczAwAAAAIzMgIAAAACODMEAAAAATAHAAAACTgvMzAvMjAxOQgAAAAKMTIvMzEvMjAxMAkAAAABMCpn8Ju0LdcIQfAI3bQt1wgoQ0lRLlNIU0U6NjAwMDU4LklRX09USEVSX0NBX1NVUFBMLkZZMjAwOQEAAADwblMAAgAAAAs5MzI1LjQ3NTkzMwEIAAAABQAAAAExAQAAAAoxNDQwMDcxOTI3AwAAAAIzMgIAAAAEMTA1NQQAAAABMAcAAAAJOC8zMC8yMDE5CAAAAAoxMi8zMS8yMDA5CQAAAAEwXcy8nbQt1wgfQs/ctC3XCDRDSVEuVFNFOjk4MTAuSVFfVE9UQUxfT1VUU1RBTkRJTkdfRklMSU5HX0RBVEUuRlkyMDEyAQAAAJ56DQACAAAABzEzLjQ0OTEBBAAAAAUAAAABNQEAAAAKMTU1Njc4Mjk5NgIAAAAFMjQxNTMGAAAAATDirxShtC3XCMlhPty0LdcIKENJUS5TSFNFOjYwMDA1OC5JUV9PVEhFUl9PUEVSX0FDVC5GWTIwMTEBAAAA8G5TAAIAAAAJMTQuOTkxMTAzAQgAAAAFAAAAATEBAAAACjE1OTg3NjMyNjADAAAAAjMyAgAAAAQyMDQ3BAAAAAEwBwAAAAk4LzMwLzIwMTkIAAAACjEyLzMxLzIwMTEJAAAAATA4Qb2dtC3XCP8PzNy0LdcII0NJUS5UU0U6MzAzNi5JUV9CRVRBXzFZUi4yMDA4LzAzLzMxAQAAAE2Z</t>
  </si>
  <si>
    <t>UwACAAAAEDEuOTcyMTI1ODc0NzkwODUAtym9urQt1whzUNzdtC3XCBpDSVEuWFRSQTpLQ08uSVFfRUJULkZZMjAxNAEAAACzXQ0AAgAAAAYzOC44MzIBCAAAAAUAAAABMQEAAAAKMTc3ODgxOTcxMgMAAAACNTACAAAAAzEzOQQAAAABMAcAAAAJOC8zMC8yMDE5CAAAAAoxMi8zMS8yMDE0CQAAAAEwSRHEnLQt1wiyQwfdtC3XCCZDSVEuVFNFOjgwNzUuSVFfTkVUX0RFQlRfRUJJVERBLkZZMjAxNwEAAABEbQ0AAgAAAAg2LjExMzkxOAEIAAAABQAAAAExAQAAAAoxODQ4NjczNDM0AwAAAAI3OQIAAAAENDE5MwQAAAABMAcAAAAJOC8zMC8yMDE5CAAAAAkzLzMxLzIwMTcJAAAAATCvd1CatC3XCOgGeN20LdcIKENJUS5UU0U6ODA1OC5JUV9FQVJOSU5HX0NPX01BUkdJTi5GWTIwMDgBAAAAgf8HAAIAAAAEOC43MgEIAAAABQAAAAExAQAAAAoxMDYxMTk5MTg3AwAAAAI3OQIAAAAENDE4MQQAAAABMAcAAAAJOC8zMC8yMDE5CAAAAAkzLzMxLzIwMDgJAAAAATDVbfqatC3XCLzOTN20LdcIJENJUS5TWlNFOjAwMDkwNi5JUV9FQklUREFfSU5ULkZZMjAwNwEAAAD7vFYAAwAAAAJOTQEIAAAABQAAAAExAQAAAAoxMDkzOTU4MjA2AwAAAAIzMgIAAAAENDE5MAQAAAABMAcAAAAJOC8zMC8yMDE5CAAAAAoxMi8zMS8yMDA3CQAAAAEwweoHmbQt1wgJfI3dtC3XCCpDSVEuWFRSQTpLQ08uSVFfSU5URVJFU1RfSU5WRVNU</t>
  </si>
  <si>
    <t>X0lOQy5GWTIwMDgBAAAAs10NAAIAAAAFNi45ODEBCAAAAAUAAAABMQEAAAAKMTM0OTI4NjkzNQMAAAACNTACAAAAAjY1BAAAAAEwBwAAAAk4LzMwLzIwMTkIAAAACjEyLzMxLzIwMDgJAAAAATBShe+ctC3XCLVY6ty0LdcIH0NJUS5OWVNFOlJTLklRX0NIQU5HRV9BUi5GWTIwMTMBAAAAxQ0FAAIAAAAEMjUuNAEIAAAABQAAAAExAQAAAAoxNzc4MTg1MTUwAwAAAAMxNjACAAAABDIwMTgEAAAAATAHAAAACTgvMzAvMjAxOQgAAAAKMTIvMzEvMjAxMwkAAAABMJZo2p60LdcINyCj3LQt1wgeQ0lRLlRTRTo4MDc1LklRX1pfU0NPUkUuRlkyMDE4AQAAAERtDQACAAAABzMuNzcyODQBCAAAAAUAAAABMQEAAAAKMTg5NTAwMjAwOQMAAAACNzkCAAAABjEwMDEyMwQAAAABMAcAAAAJOC8zMC8yMDE5CAAAAAkzLzMxLzIwMTgJAAAAATDOoRyatC3XCBR2bN20LdcII0NJUS5OU0U6NzQ4NS5JUV9FQklUQV9NQVJHSU4uRlkyMDEwAQAAACN2DQACAAAABjAuMzA4MgEIAAAABQAAAAExAQAAAAoxMzczNzA2MTc1AwAAAAI3OQIAAAAENDQxOQQAAAABMAcAAAAJOC8zMC8yMDE5CAAAAAkyLzI4LzIwMTAJAAAAATCLVtyatC3XCJ8tY920LdcIK0NJUS5UU0U6ODAxNS5JUV9OSV9BVkFJTF9FWENMX01BUkdJTi5GWTIwMTkBAAAAmGINAAIAAAAFMS45NjEBCAAAAAUAAAABMQEAAAAKMTk2OTg2MDI0NgMAAAACNzkCAAAABDQx</t>
  </si>
  <si>
    <t>ODIEAAAAATAHAAAACTgvMzAvMjAxOQgAAAAJMy8zMS8yMDE5CQAAAAEwoQjcmrQt1wgKcETdtC3XCChDSVEuU1pTRTowMDA5MDYuSVFfT1RIRVJfQ0xfU1VQUEwuRlkyMDA5AQAAAPu8VgACAAAACTc1LjI3ODM1NwEIAAAABQAAAAExAQAAAAoxNDQ5MTgyMjAxAwAAAAIzMgIAAAAEMTA1NwQAAAABMAcAAAAJOC8zMC8yMDE5CAAAAAoxMi8zMS8yMDA5CQAAAAEwGEDwm7Qt1wid6fzctC3XCBpDSVEuVFNFOjgwNzguSVFfU0dBLkZZMjAxNgEAAAAaXA0AAgAAAAUzNzc5MAEIAAAABQAAAAExAQAAAAoxNzk5MjQzMzk0AwAAAAI3OQIAAAACMjMEAAAAATAHAAAACTgvMzAvMjAxOQgAAAAJMy8zMS8yMDE2CQAAAAEwlI7ul7Qt1wjpEsHdtC3XCCJDSVEuU1pTRTowMDA5MDYuSVFfTkVUX0RFQlQuRlkyMDE1AQAAAPu8VgACAAAACjExMC4wNzIxMDkBCAAAAAUAAAABMQEAAAAKMTgzNzY0NzA5MgMAAAACMzICAAAABDQzNjQEAAAAATAHAAAACTgvMzAvMjAxOQgAAAAKMTIvMzEvMjAxNQkAAAABMBYaxJu0LdcIkdkz3bQt1wgjQ0lRLlRTRTo4MDc4LklRX0JFVEFfMllSLjIwMTQvMDMvMzEBAAAAGlwNAAIAAAARMC45NTA3OTQ0MTY5MjEyNTgAtym9urQt1whe99jdtC3XCCtDSVEuU1pTRTowMDA5MDYuSVFfVE9UQUxfREVCVF9FUVVJVFkuRlkyMDEzAQAAAPu8VgACAAAABzE4LjYzMDUBCAAAAAUAAAABMQEAAAAK</t>
  </si>
  <si>
    <t>MTczMDAyODExNwMAAAACMzICAAAABDQwMzQEAAAAATAHAAAACTgvMzAvMjAxOQgAAAAKMTIvMzEvMjAxMwkAAAABMJEQCJm0LdcIpXad3bQt1wgfQ0lRLlhUUkE6S0NPLklRX1RPVEFMX0NMLkZZMjAxNAEAAACzXQ0AAgAAAAgxMTk5LjAwNwEIAAAABQAAAAExAQAAAAoxNzc4ODE5NzEyAwAAAAI1MAIAAAAEMTAwOQQAAAABMAcAAAAJOC8zMC8yMDE5CAAAAAoxMi8zMS8yMDE0CQAAAAEwEUGdnLQt1wgqU+zctC3XCB9DSVEuVFNFOjgwNTguSVFfQlZfU0hBUkUuRlkyMDEyAQAAAIH/BwACAAAACzIxMzAuODkyNzg3AQgAAAAFAAAAATEBAAAACjE2MzEzNzY3MTQDAAAAAjc5AgAAAAQ0MDIwBAAAAAEwBwAAAAk4LzMwLzIwMTkIAAAACTMvMzEvMjAxMgkAAAABMPJdbqS0LdcIDlW227Qt1wgkQ0lRLlhUUkE6S0NPLklRX01BUktFVENBUC4yMDEwLzEyLzMxAQAAALNdDQACAAAACTEzOTYuODMyNQEGAAAABQAAAAExAQAAAAoxNDA5NjAxMTMwAwAAAAI1MAIAAAAGMTAwMDU0BAAAAAEwBwAAAAoxMi8zMS8yMDEwkdu8urQt1wgTVuHdtC3XCCBDSVEuVFNFOjgwNzguSVFfTFRfSU5WRVNULkZZMjAxOQEAAAAaXA0AAgAAAAYxMTI4NzkBCAAAAAUAAAABMQEAAAAKMTk2OTQ0NzQxMQMAAAACNzkCAAAABDEwNTQEAAAAATAHAAAACTgvMzAvMjAxOQgAAAAJMy8zMS8yMDE5CQAAAAEwLIsworQt1whX3OjbtC3XCDBD</t>
  </si>
  <si>
    <t>SVEuWFRSQTpLQ08uSVFfVE9UQUxfT1VUU1RBTkRJTkdfQlNfREFURS5GWTIwMTYBAAAAs10NAAIAAAAFOTkuNzUBBAAAAAUAAAABNQEAAAAKMTg3NzY5MzU5OAIAAAAFMjQxNTIGAAAAATAItp2ctC3XCOox+Ny0LdcII0NJUS5UU0U6ODAxNS5JUV9CRVRBXzFZUi4yMDE3LzAzLzMxAQAAAJhiDQACAAAAEDEuNDg3ODM2MTYyNTE5MTUAdFC9urQt1wjeI9fdtC3XCCBDSVEuWFRSQTpLQ08uSVFfRlVMTF9USU1FLkZZMjAxNAEAAACzXQ0AAgAAAAQ5NzQwABFBnZy0LdcIBhb03LQt1wgpQ0lRLlNaU0U6MDAwOTA2LklRX1BFUklPRExFTkdUSF9JUy5GWTIwMTABAAAA+7xWAAEAAAACMTIAMY3wm7Qt1wgsaxXdtC3XCCZDSVEuTllTRTpSUy5JUV9UT1RBTF9PVEhFUl9PUEVSLkZZMjAxMwEAAADFDQUAAgAAAAYxODE5LjQBCAAAAAUAAAABMQEAAAAKMTc3ODE4NTE1MAMAAAADMTYwAgAAAAMzODAEAAAAATAHAAAACTgvMzAvMjAxOQgAAAAKMTIvMzEvMjAxMwkAAAABMJJC2p60LdcIQPmi3LQt1wgfQ0lRLk5ZU0U6UlMuSVFfUEFSVF9USU1FLkZZMjAxMQEAAADFDQUAAwAAAAAAkhvanrQt1wgqBJHctC3XCChDSVEuVFNFOjk4MTAuSVFfREVGX1RBWF9BU1NFVFNfTFQuRlkyMDA4AQAAAJ56DQACAAAAAzM0MAEIAAAABQAAAAExAQAAAAoxMDY1NTU3NTA5AwAAAAI3OQIAAAAEMTAyNgQAAAABMAcAAAAJOC8zMC8y</t>
  </si>
  <si>
    <t>MDE5CAAAAAkzLzMxLzIwMDgJAAAAATB7HR+htC3XCFSeBdy0LdcIJ0NJUS5YVFJBOktDTy5JUV9UT1RBTF9SRVYuRlkyMDE3Li4uLkpQWQEAAACzXQ0AAgAAAA04NTA5MjQuNDI0MzUzAQgAAAAFAAAAATEBAAAACjE5NDkxNTQ4NjYDAAAAAjc5AgAAAAIyOAQAAAABMAcAAAAJOC8zMC8yMDE5CAAAAAoxMi8zMS8yMDE3CQAAAAEwlzcImbQt1wh6uaHdtC3XCB5DSVEuWFRSQTpLQ08uSVFfUEVOU0lPTi5GWTIwMTcBAAAAs10NAAIAAAAHMjgxLjU2OQEIAAAABQAAAAExAQAAAAoxOTQ5MTU0ODY2AwAAAAI1MAIAAAAEMTIxMwQAAAABMAcAAAAJOC8zMC8yMDE5CAAAAAoxMi8zMS8yMDE3CQAAAAEw1NydnLQt1wiZPhDdtC3XCC9DSVEuU1pTRTowMDA5MDYuSVFfSU1QVVRfT1BFUl9MRUFTRV9ERVBSLkZZMjAxMAEAAAD7vFYAAgAAAAgzLjgxNjc4NAEIAAAABQAAAAExAQAAAAoxNTQ5NDcwNjczAwAAAAIzMgIAAAAFMjE2NzMEAAAAATAHAAAACTgvMzAvMjAxOQgAAAAKMTIvMzEvMjAxMAkAAAABMCpn8Ju0LdcIMxcJ3bQt1wgoQ0lRLlRTRTo4MDc4LklRX1RPVEFMX0RFQlRfRUJJVERBLkZZMjAxNgEAAAAaXA0AAgAAAAkxMC4xMjIwODcBCAAAAAUAAAABMQEAAAAKMTc5OTI0MzM5NAMAAAACNzkCAAAABDQxOTIEAAAAATAHAAAACTgvMzAvMjAxOQgAAAAJMy8zMS8yMDE2CQAAAAEwkC/cmrQt1wgGWlrdtC3X</t>
  </si>
  <si>
    <t>CCVDSVEuVFNFOjgwNzUuSVFfU1BFQ0lBTF9ESVZfQ0YuRlkyMDE2AQAAAERtDQADAAAAAAArzeuftC3XCGjLNNy0LdcIIENJUS5UU0U6MzAzNi5JUV9QQVJUX1RJTUUuRlkyMDE2AQAAAE2ZUwADAAAAAAANtwyftC3XCHLtZ9y0LdcII0NJUS5UU0U6MzAzNi5JUV9ESUxVVF9XRUlHSFQuRlkyMDEzAQAAAE2ZUwACAAAACDI1LjQxNDY2AMnm6J+0LdcIPopv3LQt1wgoQ0lRLlNaU0U6MDAwOTA2LklRX0dBSU5fQVNTRVRTX0NGLkZZMjAxNAEAAAD7vFYAAgAAAAotMTkuMzU0NTM2AQgAAAAFAAAAATEBAAAACjE3ODU2OTM1OTUDAAAAAjMyAgAAAAQyMDI2BAAAAAEwBwAAAAk4LzMwLzIwMTkIAAAACjEyLzMxLzIwMTQJAAAAATAWGsSbtC3XCJZwE920LdcIIENJUS5OWVNFOlJTLklRX0NBU0hfRklOQU4uRlkyMDA4AQAAAMUNBQACAAAACC0yMzEuNDg4AQgAAAAFAAAAATEBAAAACjE0MzM1MzIyODQDAAAAAzE2MAIAAAAEMjAwNAQAAAABMAcAAAAJOC8zMC8yMDE5CAAAAAoxMi8zMS8yMDA4CQAAAAEwvczZnrQt1wjOV53ctC3XCCRDSVEuVFNFOjgwNzUuSVFfRVFVSVRZX01FVEhPRC5GWTIwMTIBAAAARG0NAAMAAAAAAGjcAqC0LdcIKO1S3LQt1wgdQ0lRLk5ZU0U6UlMuSVFfV0lQX0lOVi5GWTIwMTABAAAAxQ0FAAMAAAAAAJIb2p60LdcIXpqM3LQt1wggQ0lRLk5ZU0U6UlMuSVFfTkVUX0NIQU5HRS5GWTIw</t>
  </si>
  <si>
    <t>MTgBAAAAxQ0FAAIAAAAFLTI2LjIBCAAAAAUAAAABMQEAAAAKMTk0NzYwOTkyOQMAAAADMTYwAgAAAAQyMDkzBAAAAAEwBwAAAAk4LzMwLzIwMTkIAAAACjEyLzMxLzIwMTgJAAAAATDKJtaetC3XCMC2uty0LdcIJENJUS5UU0U6ODAxNS5JUV9FQklUREEuRlkyMDE1Li4uLkpQWQEAAACYYg0AAgAAAAYyNzg4NjYBCAAAAAUAAAABMQEAAAAKMTc0NDk0NjM1NwMAAAACNzkCAAAABDQwNTEEAAAAATAHAAAACTgvMzAvMjAxOQgAAAAJMy8zMS8yMDE1CQAAAAEwlzcImbQt1whUrp7dtC3XCCRDSVEuVFNFOjgwNzUuSVFfU0FMRV9JTlRBTl9DRi5GWTIwMTQBAAAARG0NAAMAAAAAAAml65+0LdcIbGdD3LQt1wgmQ0lRLlRTRTo4MDc4LklRX1NBTEVTX01BUktFVElORy5GWTIwMDgBAAAAGlwNAAMAAAAAAFAWMKK0LdcIzlX127Qt1wgnQ0lRLlNIU0U6NjAwMDU4LklRX0NVUlJFTkNZX0dBSU4uRlkyMDE0AQAAAPBuUwACAAAACi01NS42NjM5MTkBCAAAAAUAAAABMQEAAAAKMTc4NDc0ODY2OQMAAAACMzICAAAAAjM4BAAAAAEwBwAAAAk4LzMwLzIwMTkIAAAACjEyLzMxLzIwMTQJAAAAATAij72dtC3XCLXH0Ny0LdcIJUNJUS5YVFJBOktDTy5JUV9PVEhFUl9DTF9TVVBQTC5GWTIwMDkBAAAAs10NAAIAAAAGOTIuNzk5AQgAAAAFAAAAATEBAAAACjE0MzU0MDI5OTgDAAAAAjUwAgAAAAQxMDU3BAAAAAEwBwAAAAk4</t>
  </si>
  <si>
    <t>LzMwLzIwMTkIAAAACjEyLzMxLzIwMDkJAAAAATAnnMOctC3XCFwi/ty0LdcIKkNJUS5UU0U6ODAxNS5JUV9UT1RBTF9DT01NT05fRVFVSVRZLkZZMjAxNgEAAACYYg0AAgAAAAY4ODg2NzIBCAAAAAUAAAABMQEAAAAKMTc5ODMzNjQxMQMAAAACNzkCAAAABDEwMDYEAAAAATAHAAAACTgvMzAvMjAxOQgAAAAJMy8zMS8yMDE2CQAAAAEw7NRGo7Qt1whGpMvbtC3XCB5DSVEuWFRSQTpLQ08uSVFfTFRfREVCVC5GWTIwMDkBAAAAs10NAAIAAAAHNjEyLjE4MgEIAAAABQAAAAExAQAAAAoxNDM1NDAyOTk4AwAAAAI1MAIAAAAEMTA0OQQAAAABMAcAAAAJOC8zMC8yMDE5CAAAAAoxMi8zMS8yMDA5CQAAAAEwJ5zDnLQt1wiI6fXctC3XCCNDSVEuVFNFOjgwNzUuSVFfRklOSVNIRURfSU5WLkZZMjAxMQEAAABEbQ0AAgAAAAUyMTk4MwEIAAAABQAAAAExAQAAAAoxNDY0MjY3NDgwAwAAAAI3OQIAAAAEMzA3NQQAAAABMAcAAAAJOC8zMC8yMDE5CAAAAAkzLzMxLzIwMTEJAAAAATB0tQKgtC3XCEJRS9y0LdcIG0NJUS5OU0U6NzQ4NS5JUV9HUFBFLkZZMjAwOAEAAAAjdg0AAgAAAAU3MjA0MQEIAAAABQAAAAExAQAAAAoxMDI3MjAwOTE0AwAAAAI3OQIAAAAEMTE2OQQAAAABMAcAAAAJOC8zMC8yMDE5CAAAAAkyLzI5LzIwMDgJAAAAATD3oS+itC3XCPth8du0LdcIJ0NJUS5TSFNFOjYwMDA1OC5JUV9JTVBBSVJNRU5U</t>
  </si>
  <si>
    <t>X0dXLkZZMjAxMAEAAADwblMAAwAAAAAAT/O8nbQt1wjfINvctC3XCCdDSVEuVFNFOjgwNTguSVFfQ0hBTkdFX0lOVkVOVE9SWS5GWTIwMTgBAAAAgf8HAAIAAAAGLTYwMjY1AQgAAAAFAAAAATEBAAAACjE5NjkwOTMxODQDAAAAAjc5AgAAAAQyMDk5BAAAAAEwBwAAAAk4LzMwLzIwMTkIAAAACTMvMzEvMjAxOAkAAAABMIRaSKO0LdcIE3LI27Qt1wguQ0lRLk5TRTo3NDg1LklRX1RPVEFMX0RFQlRfRUJJVERBX0NBUEVYLkZZMjAxNAEAAAAjdg0AAgAAAAg3LjUxNzU0NQEIAAAABQAAAAExAQAAAAoxNjgzMzEyMTI0AwAAAAI3OQIAAAAFMjMzMTMEAAAAATAHAAAACTgvMzAvMjAxOQgAAAAJMi8yOC8yMDE0CQAAAAEw/LRPmrQt1wi8X2bdtC3XCCtDSVEuU1pTRTowMDA5MDYuSVFfVE9UQUxfREVCVF9SRVBBSUQuRlkyMDEwAQAAAPu8VgACAAAADC0xMDk2LjU4MDU4NAEIAAAABQAAAAExAQAAAAoxNTQ5NDcwNjczAwAAAAIzMgIAAAAEMjE2NgQAAAABMAcAAAAJOC8zMC8yMDE5CAAAAAoxMi8zMS8yMDEwCQAAAAEwKmfwm7Qt1wg2qA3dtC3XCCpDSVEuU0hTRTo2MDAxNTMuSVFfTUFSS0VUQ0FQLjIwMDMvMy8zMS5KUFkBAAAAFxRUAAMAAAAAAGpszLm0LdcI4nrd6rQt1wgmQ0lRLlRTRTo5ODEwLklRX0NBU0hfQ09OVkVSU0lPTi5GWTIwMTUBAAAAnnoNAAIAAAAJMzkuMjY5MjU1AQgAAAAFAAAAATEBAAAA</t>
  </si>
  <si>
    <t>CjE3NDQ5NDYxNzkDAAAAAjc5AgAAAAQ0MTg0BAAAAAEwBwAAAAk4LzMwLzIwMTkIAAAACTMvMzEvMjAxNQkAAAABMKUpUJq0LdcI9ENp3bQt1wgkQ0lRLk5TRTo3NDg1LklRX0NVUlJFTlRfUkFUSU8uRlkyMDA5AQAAACN2DQACAAAACDEuMDMxNjQ3AQgAAAAFAAAAATEBAAAACjEzNzM3MDUyMjkDAAAAAjc5AgAAAAQ0MDMwBAAAAAEwBwAAAAk4LzMwLzIwMTkIAAAACTIvMjgvMjAwOQkAAAABMItW3Jq0LdcICU9l3bQt1wgZQ0lRLlRTRTozMDM2LklRX0dXLkZZMjAwOQEAAABNmVMAAgAAAAY2My45MjUBCAAAAAUAAAABMQEAAAAKMTQxMTY1NjkwNwMAAAACNzkCAAAABDExNzEEAAAAATAHAAAACTgvMzAvMjAxOQgAAAAJMy8zMS8yMDA5CQAAAAEwCiXon7Qt1wghV2XctC3XCCFDSVEuVFNFOjgwNTguSVFfVE9UQUxfTElBQi5GWTIwMTIBAAAAgf8HAAIAAAAHODc2MTU0MwEIAAAABQAAAAExAQAAAAoxNjMxMzc2NzE0AwAAAAI3OQIAAAAEMTI3NgQAAAABMAcAAAAJOC8zMC8yMDE5CAAAAAkzLzMxLzIwMTIJAAAAATDyXW6ktC3XCGdL1tu0LdcIMENJUS5OWVNFOlJTLklRX0NIQU5HRV9ORVRfV09SS0lOR19DQVBJVEFMLkZZMjAxNgEAAADFDQUAAgAAAAQzMS4yAQgAAAAFAAAAATEBAAAACjE5NDc2MDk5MDIDAAAAAzE2MAIAAAAENDQyMQQAAAABMAcAAAAJOC8zMC8yMDE5CAAAAAoxMi8zMS8yMDE2CQAA</t>
  </si>
  <si>
    <t>AAEwsYrVnrQt1wizsJLctC3XCDNDSVEuWFRSQTpLQ08uSVFfQ0hBTkdFX09USEVSX05FVF9PUEVSX0FTU0VUUy5GWTIwMTcBAAAAs10NAAIAAAAHLTE0LjU1MQEIAAAABQAAAAExAQAAAAoxOTQ5MTU0ODY2AwAAAAI1MAIAAAAEMjA0NQQAAAABMAcAAAAJOC8zMC8yMDE5CAAAAAoxMi8zMS8yMDE3CQAAAAEw1NydnLQt1wi1m/zctC3XCCVDSVEuWFRSQTpLQ08uSVFfU1RfREVCVF9JU1NVRUQuRlkyMDE0AQAAALNdDQADAAAAAAAQaJ2ctC3XCOD1/9y0LdcIJUNJUS5UU0U6ODAxNS5JUV9MVF9ERUJUX0VRVUlUWS5GWTIwMTcBAAAAmGINAAIAAAAHODQuMzUwNAEIAAAABQAAAAExAQAAAAoxODQ5MjU5NTA0AwAAAAI3OQIAAAAENDA4NQQAAAABMAcAAAAJOC8zMC8yMDE5CAAAAAkzLzMxLzIwMTcJAAAAATCs4duatC3XCOl1Xt20LdcIKkNJUS5UU0U6ODA3OC5JUV9UT1RBTF9DT01NT05fRVFVSVRZLkZZMjAxNAEAAAAaXA0AAgAAAAYxMjI2MDgBCAAAAAUAAAABMQEAAAAKMTY4NzM0MzMzMwMAAAACNzkCAAAABDEwMDYEAAAAATAHAAAACTgvMzAvMjAxOQgAAAAJMy8zMS8yMDE0CQAAAAEwY/AvorQt1wi/VufbtC3XCCZDSVEuVFNFOjgwNzguSVFfRVhUUkFfQUNDX0lURU1TLkZZMjAxNAEAAAAaXA0AAwAAAAAALLMworQt1wj3rv/btC3XCB9DSVEuTllTRTpSUy5JUV9DSEFOR0VfQVIuRlkyMDE1AQAAAMUN</t>
  </si>
  <si>
    <t>BQACAAAABTIyMi41AQgAAAAFAAAAATEBAAAACjE4NzcyOTY3NDIDAAAAAzE2MAIAAAAEMjAxOAQAAAABMAcAAAAJOC8zMC8yMDE5CAAAAAoxMi8zMS8yMDE1CQAAAAEwt2PVnrQt1wgLvKPctC3XCCdDSVEuU0hTRTo2MDAwNTguSVFfQ09NTU9OX0RJVl9DRi5GWTIwMTQBAAAA8G5TAAIAAAALLTkzNS4xMjUyNDIBCAAAAAUAAAABMQEAAAAKMTc4NDc0ODY2OQMAAAACMzICAAAABDIwNzQEAAAAATAHAAAACTgvMzAvMjAxOQgAAAAKMTIvMzEvMjAxNAkAAAABMG3q7py0LdcIQF7o3LQt1wgqQ0lRLlNIU0U6NjAwMDU4LklRX0NGT19DVVJSRU5UX0xJQUIuRlkyMDA4AQAAAPBuUwACAAAACS0wLjEwMTM4MgEIAAAABQAAAAExAQAAAAoxMzY3NDQwNTA1AwAAAAIzMgIAAAAENDE4NQQAAAABMAcAAAAJOC8zMC8yMDE5CAAAAAoxMi8zMS8yMDA4CQAAAAEwnaPimbQt1wj6X3vdtC3XCB9DSVEuVFNFOjMwMzYuSVFfVE9UQUxfQ0wuRlkyMDE0AQAAAE2ZUwACAAAABTUwMTg3AQgAAAAFAAAAATEBAAAACjE2ODYwODg1MjcDAAAAAjc5AgAAAAQxMDA5BAAAAAEwBwAAAAk4LzMwLzIwMTkIAAAACTMvMzEvMjAxNAkAAAABMMAN6Z+0LdcIYUyF3LQt1wgoQ0lRLlRTRTo4MDc4LklRX1RPVEFMX0RFQlRfUkVQQUlELkZZMjAxNgEAAAAaXA0AAgAAAAYtNjQyMjUBCAAAAAUAAAABMQEAAAAKMTc5OTI0MzM5NAMAAAACNzkC</t>
  </si>
  <si>
    <t>AAAABDIxNjYEAAAAATAHAAAACTgvMzAvMjAxOQgAAAAJMy8zMS8yMDE2CQAAAAEwRz0worQt1wj/OfjbtC3XCClDSVEuU1pTRTowMDA5MDYuSVFfQ0FTSF9DT05WRVJTSU9OLkZZMjAxNAEAAAD7vFYAAgAAAAktMi42MDIwODUBCAAAAAUAAAABMQEAAAAKMTc4NTY5MzU5NQMAAAACMzICAAAABDQxODQEAAAAATAHAAAACTgvMzAvMjAxOQgAAAAKMTIvMzEvMjAxNAkAAAABMJEQCJm0LdcI0Nqc3bQt1wgqQ0lRLlNaU0U6MDAwOTA2LklRX1RPVEFMX1JFVi5GWTIwMTIuLi4uSlBZAQAAAPu8VgACAAAADTM0NDMyMS4zODM0NzIBCAAAAAUAAAABMQEAAAAKMTY3NTAxNTY1NgMAAAACNzkCAAAAAjI4BAAAAAEwBwAAAAk4LzMwLzIwMTkIAAAACjEyLzMxLzIwMTIJAAAAATCXNwiZtC3XCBSYn920LdcIIENJUS5UU0U6ODA1OC5JUV9DSEFOR0VfQVAuRlkyMDA5AQAAAIH/BwACAAAABy01NjMyMTkBCAAAAAUAAAABMQEAAAAKMTQ2NDk0NjE5MwMAAAACNzkCAAAABDIwMTcEAAAAATAHAAAACTgvMzAvMjAxOQgAAAAJMy8zMS8yMDA5CQAAAAEwNJttpLQt1wi+Kc3btC3XCCRDSVEuTllTRTpSUy5JUV9HV19JTlRBTl9BTU9SVC5GWTIwMTgBAAAAxQ0FAAMAAAAAAMom1p60LdcIkg+p3LQt1wgoQ0lRLlRTRTozMDM2LklRX1RPVEFMX0RFQlRfUkVQQUlELkZZMjAxMQEAAABNmVMAAgAAAAUtMjA1NAEIAAAABQAAAAEx</t>
  </si>
  <si>
    <t>AQAAAAoxNDU5NTEwMDM0AwAAAAI3OQIAAAAEMjE2NgQAAAABMAcAAAAJOC8zMC8yMDE5CAAAAAkzLzMxLzIwMTEJAAAAATDkmOiftC3XCJ/Raty0LdcIIENJUS5UU0U6ODAxNS5JUV9OSV9NQVJHSU4uRlkyMDA4AQAAAJhiDQACAAAABjAuOTY0MwEIAAAABQAAAAExAQAAAAoxMDYxMTk3MjAxAwAAAAI3OQIAAAAENDA5NAQAAAABMAcAAAAJOC8zMC8yMDE5CAAAAAkzLzMxLzIwMDgJAAAAATC2utuatC3XCAkXSN20LdcIIkNJUS5OU0U6NzQ4NS5JUV9DQVNIX0lOVkVTVC5GWTIwMDkBAAAAI3YNAAIAAAAFLTk3OTQBCAAAAAUAAAABMQEAAAAKMTM3MzcwNTIyOQMAAAACNzkCAAAABDIwMDUEAAAAATAHAAAACTgvMzAvMjAxOQgAAAAJMi8yOC8yMDA5CQAAAAEwZMgvorQt1wjkxenbtC3XCCNDSVEuTlNFOjc0ODUuSVFfQkFTSUNfV0VJR0hULkZZMjAxOQEAAAAjdg0AAgAAAAg5LjYyNjQ1NwCN9h6htC3XCK0Y/du0LdcIIUNJUS5UU0U6ODA3OC5JUV9JTkNfRVFVSVRZLkZZMjAxMQEAAAAaXA0AAwAAAAAAN2QworQt1wheZr/dtC3XCBxDSVEuU0hTRTo2MDAxNTMuSVFfQUQuRlkyMDEyAQAAABcUVAACAAAACy00MzguNjc3NTM0AQgAAAAFAAAAATEBAAAACjE2NzYyMTYyNDADAAAAAjMyAgAAAAQxMDc1BAAAAAEwBwAAAAk4LzMwLzIwMTkIAAAACjEyLzMxLzIwMTIJAAAAATBW9O6dtC3XCL1os9y0LdcIJUNJ</t>
  </si>
  <si>
    <t>US5TSFNFOjYwMDA1OC5JUV9HQUlOX0lOVkVTVC5GWTIwMDcBAAAA8G5TAAMAAAAAAH3B1Z20LdcIp1LC3LQt1wgpQ0lRLlNaU0U6MDAwOTA2LklRX0NVU1RPTV9CRVRBLjIwMTAvMTIvMzEBAAAA+7xWAAIAAAARMC43NDAxNjUwOTU4Njc1NTEAt4r8uLQt1widAuPdtC3XCCJDSVEuVFNFOjMwMzYuSVFfREFfU1VQUExfQ0YuRlkyMDEwAQAAAE2ZUwACAAAABzMyMS43OTIBCAAAAAUAAAABMQEAAAAKMTQxMTY1ODk3NgMAAAACNzkCAAAABDIxNzEEAAAAATAHAAAACTgvMzAvMjAxOQgAAAAJMy8zMS8yMDEwCQAAAAEw+HHon7Qt1wiETXfctC3XCCdDSVEuVFNFOjMwMzYuSVFfTkVUX0lOVEVSRVNUX0VYUC5GWTIwMTUBAAAATZlTAAIAAAAELTE2MwEIAAAABQAAAAExAQAAAAoxNzQ0OTQ2Mzc0AwAAAAI3OQIAAAADMzY4BAAAAAEwBwAAAAk4LzMwLzIwMTkIAAAACTMvMzEvMjAxNQkAAAABMCBpDJ+0LdcIGf9v3LQt1wguQ0lRLlNIU0U6NjAwMTUzLklRX05JX0FWQUlMX0VYQ0xfTUFSR0lOLkZZMjAxMAEAAAAXFFQAAgAAAAYyLjY1NDUBCAAAAAUAAAABMQEAAAAKMTU0OTY0OTY4MgMAAAACMzICAAAABDQxODIEAAAAATAHAAAACTgvMzAvMjAxOQgAAAAKMTIvMzEvMjAxMAkAAAABMDKzHZq0LdcIm7583bQt1wgxQ0lRLlNIU0U6NjAwMTUzLklRX01JTk9SSVRZX0lOVEVSRVNUX1RPVEFMLkZZMjAxNwEAAAAX</t>
  </si>
  <si>
    <t>FFQAAgAAAAwyMDEyMC45Nzc0NTgBCAAAAAUAAAABMQEAAAAKMTk1NjMyODQ2NgMAAAACMzICAAAABDEzMTIEAAAAATAHAAAACTgvMzAvMjAxOQgAAAAKMTIvMzEvMjAxNwkAAAABMJ2a1Z20LdcIzd3B3LQt1wgmQ0lRLk5ZU0U6UlMuSVFfVE9UQUxfT1RIRVJfT1BFUi5GWTIwMTUBAAAAxQ0FAAIAAAAGMTk0NS42AQgAAAAFAAAAATEBAAAACjE4NzcyOTY3NDIDAAAAAzE2MAIAAAADMzgwBAAAAAEwBwAAAAk4LzMwLzIwMTkIAAAACjEyLzMxLzIwMTUJAAAAATD8PNWetC3XCBWVo9y0LdcIJENJUS5UU0U6MzAzNi5JUV9DT01NT05fRElWX0NGLkZZMjAxNAEAAABNmVMAAwAAAAAAIGkMn7Qt1widKmfctC3XCClDSVEuU0hTRTo2MDAwNTguSVFfSU5WRU5UT1JZX1RVUk5TLkZZMjAxNAEAAADwblMAAgAAAAkxMy43ODA4NzgBCAAAAAUAAAABMQEAAAAKMTc4NDc0ODY2OQMAAAACMzICAAAABDQwODIEAAAAATAHAAAACTgvMzAvMjAxOQgAAAAKMTIvMzEvMjAxNAkAAAABMI/K4pm0LdcIZPKU3bQt1wgpQ0lRLlNIU0U6NjAwMDU4LklRX1BFUklPRExFTkdUSF9JUy5GWTIwMTEBAAAA8G5TAAEAAAACMTIAOEG9nbQt1wjtq9PctC3XCCFDSVEuU1pTRTowMDA5MDYuSVFfSU5DX1RBWC5GWTIwMTIBAAAA+7xWAAIAAAAJMTAuNTE2MDE1AQgAAAAFAAAAATEBAAAACjE2NzUwMTU2NTYDAAAAAjMyAgAAAAI3NQQAAAAB</t>
  </si>
  <si>
    <t>MAcAAAAJOC8zMC8yMDE5CAAAAAoxMi8zMS8yMDEyCQAAAAEw4bTwm7Qt1wgtByTdtC3XCC9DSVEuU0hTRTo2MDAwNTguSVFfTkVUX0RFQlRfRUJJVERBX0NBUEVYLkZZMjAxNAEAAADwblMAAgAAAAkxNS44Njg4NjMBCAAAAAUAAAABMQEAAAAKMTc4NDc0ODY2OQMAAAACMzICAAAABTIzMzE0BAAAAAEwBwAAAAk4LzMwLzIwMTkIAAAACjEyLzMxLzIwMTQJAAAAATCPyuKZtC3XCL/wf920LdcIHUNJUS5TSFNFOjYwMDA1OC5JUV9DSVAuRlkyMDE0AQAAAPBuUwACAAAACzExODkuMzM4NTU5AQgAAAAFAAAAATEBAAAACjE3ODQ3NDg2NjkDAAAAAjMyAgAAAAQzMDMzBAAAAAEwBwAAAAk4LzMwLzIwMTkIAAAACjEyLzMxLzIwMTQJAAAAATBt6u6ctC3XCJWK2Ny0LdcIHUNJUS5OWVNFOlJTLklRX1BFTlNJT04uRlkyMDE1AQAAAMUNBQACAAAABTEwMy44AQgAAAAFAAAAATEBAAAACjE4NzcyOTY3NDIDAAAAAzE2MAIAAAAEMTIxMwQAAAABMAcAAAAJOC8zMC8yMDE5CAAAAAoxMi8zMS8yMDE1CQAAAAEw/DzVnrQt1whBq5vctC3XCB9DSVEuTlNFOjc0ODUuSVFfQlZfU0hBUkUuRlkyMDEyAQAAACN2DQACAAAACzg4NzIuMjc0ODIxAQgAAAAFAAAAATEBAAAACjE1NTE3MjE1NTADAAAAAjc5AgAAAAQ0MDIwBAAAAAEwBwAAAAk4LzMwLzIwMTkIAAAACTIvMjkvMjAxMgkAAAABMFAWMKK0LdcIV4gb3LQt1wglQ0lR</t>
  </si>
  <si>
    <t>LlNIU0U6NjAwMDU4LklRX0FEVkVSVElTSU5HLkZZMjAxMwEAAADwblMAAgAAAAgzLjgwOTc5OAEIAAAABQAAAAExAQAAAAoxNzI1MjU2OTM2AwAAAAIzMgIAAAAEMzAxMwQAAAABMAcAAAAJOC8zMC8yMDE5CAAAAAoxMi8zMS8yMDEzCQAAAAEwLWi9nbQt1wjAoNDctC3XCChDSVEuU0hTRTo2MDAxNTMuSVFfTFRfREVCVF9SRVBBSUQuRlkyMDA3AQAAABcUVAACAAAADC01ODI1LjEzMzU0OAEIAAAABQAAAAExAQAAAAk5NjYyMzM2ODMDAAAAAjMyAgAAAAQyMDM2BAAAAAEwBwAAAAk4LzMwLzIwMTkIAAAACjEyLzMxLzIwMDcJAAAAATBpdNaetC3XCAAmtty0LdcIJUNJUS5TSFNFOjYwMDA1OC5JUV9PVEhFUl9JTlRBTi5GWTIwMDkBAAAA8G5TAAIAAAAKMTI5Ny41MjUzNgEIAAAABQAAAAExAQAAAAoxNDQwMDcxOTI3AwAAAAIzMgIAAAAEMTA0MAQAAAABMAcAAAAJOC8zMC8yMDE5CAAAAAoxMi8zMS8yMDA5CQAAAAEwXcy8nbQt1wjJvOLctC3XCClDSVEuU0hTRTo2MDAxNTMuSVFfTE9BTlNfUkVDRUlWX0xULkZZMjAxMgEAAAAXFFQAAwAAAAAAVvTunbQt1wiVq7fctC3XCCZDSVEuTlNFOjc0ODUuSVFfTFRfREVCVF9DQVBJVEFMLkZZMjAwOAEAAAAjdg0AAgAAAAcxNC4zMTI5AQgAAAAFAAAAATEBAAAACjEwMjcyMDA5MTQDAAAAAjc5AgAAAAQ0MTg3BAAAAAEwBwAAAAk4LzMwLzIwMTkIAAAACTIvMjkv</t>
  </si>
  <si>
    <t>MjAwOAkAAAABMItW3Jq0LdcICU9l3bQt1wgtQ0lRLlNaU0U6MDAwOTA2LklRX0lOQ19UQVhfUEFZX0NVUlJFTlQuRlkyMDA5AQAAAPu8VgACAAAACDUuMTA4NjE1AQgAAAAFAAAAATEBAAAACjE0NDkxODIyMDEDAAAAAjMyAgAAAAQxMDk0BAAAAAEwBwAAAAk4LzMwLzIwMTkIAAAACjEyLzMxLzIwMDkJAAAAATAYQPCbtC3XCC/PFN20LdcIJUNJUS5OU0U6NzQ4NS5JUV9QUkVGX0RJVl9PVEhFUi5GWTIwMTcBAAAAI3YNAAMAAAAAABbQHqG0LdcIZUb027Qt1wgiQ0lRLlRTRTo5ODEwLklRX09USEVSX0lOVEFOLkZZMjAxNgEAAACeeg0AAgAAAAM5MjIBCAAAAAUAAAABMQEAAAAKMTc5ODg5NTAxNAMAAAACNzkCAAAABDEwNDAEAAAAATAHAAAACTgvMzAvMjAxOQgAAAAJMy8zMS8yMDE2CQAAAAEw9xQUobQt1wiB1jDctC3XCCBDSVEuVFNFOjMwMzYuSVFfQ0hBTkdFX0FQLkZZMjAxNwEAAABNmVMAAgAAAAM2MDMBCAAAAAUAAAABMQEAAAAKMTg0ODE3MTU1NwMAAAACNzkCAAAABDIwMTcEAAAAATAHAAAACTgvMzAvMjAxOQgAAAAJMy8zMS8yMDE3CQAAAAEwDN4Mn7Qt1wjY6HDctC3XCB1DSVEuVFNFOjMwMzYuSVFfUkRfRVhQLkZZMjAxMgEAAABNmVMAAwAAAAAA1b/on7Qt1wh0m3fctC3XCB9DSVEuWFRSQTpLQ08uSVFfQlZfU0hBUkUuRlkyMDEzAQAAALNdDQACAAAACTE0LjMzMTQxOAEIAAAABQAAAAEx</t>
  </si>
  <si>
    <t>AQAAAAoxNzIyMDk0NTkwAwAAAAI1MAIAAAAENDAyMAQAAAABMAcAAAAJOC8zMC8yMDE5CAAAAAoxMi8zMS8yMDEzCQAAAAEwUerDnLQt1wjDTgPdtC3XCCJDSVEuVFNFOjgwNzUuSVFfR0FJTl9JTlZFU1QuRlkyMDA5AQAAAERtDQACAAAABC03MzMBCAAAAAUAAAABMQEAAAAKMTM4NjYwMDI2NgMAAAACNzkCAAAAAjYyBAAAAAEwBwAAAAk4LzMwLzIwMTkIAAAACTMvMzEvMjAwOQkAAAABMJFBAqC0LdcIi9xY3LQt1wghQ0lRLlNIU0U6NjAwMDU4LklRX01BUktFVENBUC4uSlBZAQAAAPBuUwACAAAADTEyODc0Mi40ODEzMDUBBgAAAAUAAAABMQEAAAAKMTk1NzI5OTEzNQMAAAACNzkCAAAABjEwMDA1NAQAAAABMAcAAAAJOC8zMC8yMDE5g7nMubQt1wiuotbqtC3XCClDSVEuVFNFOjgwMTUuSVFfSU5WRVNUX1NFQ1VSSVRZX0NGLkZZMjAxMAEAAACYYg0AAgAAAAYtNDE4NDcBCAAAAAUAAAABMQEAAAAKMTU3MDU3Mjk5NgMAAAACNzkCAAAABDIwMjcEAAAAATAHAAAACTgvMzAvMjAxOQgAAAAJMy8zMS8yMDEwCQAAAAEw4vtGo7Qt1wiS4NHbtC3XCCRDSVEuU0hTRTo2MDAwNTguSVFfT1RIRVJfT1BFUi5GWTIwMTUBAAAA8G5TAAIAAAAKMjU3LjE1Mjg4OAEIAAAABQAAAAExAQAAAAoxODM1MTQyNDM0AwAAAAIzMgIAAAADMjYwBAAAAAEwBwAAAAk4LzMwLzIwMTkIAAAACjEyLzMxLzIwMTUJAAAAATBt6u6c</t>
  </si>
  <si>
    <t>tC3XCKqV1Ny0LdcIHUNJUS5OU0U6NzQ4NS5JUV9DT01NT04uRlkyMDE1AQAAACN2DQACAAAABDkxMjgBCAAAAAUAAAABMQEAAAAKMTc0MjI0Mzg0OQMAAAACNzkCAAAABDExMDMEAAAAATAHAAAACTgvMzAvMjAxOQgAAAAJMi8yOC8yMDE1CQAAAAEwlageobQt1whMYRTctC3XCCdDSVEuVFNFOjgwMTUuSVFfTUFSS0VUQ0FQLjIwMTUvMy8zMS5KUFkBAAAAmGINAAIAAAANMTExOTgwNC43NjY5OQEGAAAABQAAAAExAQAAAAoxNzE5MjI3NzMxAwAAAAI3OQIAAAAGMTAwMDU0BAAAAAEwBwAAAAkzLzMxLzIwMTVqbMy5tC3XCMrU2eq0LdcIIENJUS5TWlNFOjAwMDkwNi5JUV9SRF9FWFAuRlkyMDE0AQAAAPu8VgADAAAAAADqAvGbtC3XCAxPCt20LdcIJUNJUS5OU0U6NzQ4NS5JUV9PVEhFUl9DQV9TVVBQTC5GWTIwMTIBAAAAI3YNAAIAAAAFMTAyODABCAAAAAUAAAABMQEAAAAKMTU1MTcyMTU1MAMAAAACNzkCAAAABDEwNTUEAAAAATAHAAAACTgvMzAvMjAxOQgAAAAJMi8yOS8yMDEyCQAAAAEwY/AvorQt1wgCLwPctC3XCCVDSVEuVFNFOjgwNzUuSVFfTkVUX1JFTlRBTF9FWFAuRlkyMDE0AQAAAERtDQACAAAABDE2MjEBCAAAAAUAAAABMQEAAAAKMTY4NjYzNzY0MgMAAAACNzkCAAAABTI0MjYxBAAAAAEwBwAAAAk4LzMwLzIwMTkIAAAACTMvMzEvMjAxNAkAAAABMF4DA6C0LdcICLBa3LQt1wgaQ0lRLlRT</t>
  </si>
  <si>
    <t>RTo5ODEwLklRX0VCVC5GWTIwMTMBAAAAnnoNAAIAAAAEOTgwNAEIAAAABQAAAAExAQAAAAoxNjIzOTQxNzI4AwAAAAI3OQIAAAADMTM5BAAAAAEwBwAAAAk4LzMwLzIwMTkIAAAACTMvMzEvMjAxMwkAAAABMOKvFKG0LdcIs8Uo3LQt1wggQ0lRLlRTRTozMDM2LklRX0NIQU5HRV9BUC5GWTIwMDkBAAAATZlTAAIAAAAKLTExOTU5LjQ5OAEIAAAABQAAAAExAQAAAAoxNDExNjU2OTA3AwAAAAI3OQIAAAAEMjAxNwQAAAABMAcAAAAJOC8zMC8yMDE5CAAAAAkzLzMxLzIwMDkJAAAAATAKJeiftC3XCJv/dty0LdcIJENJUS5UU0U6ODA1OC5JUV9JTkNfRVFVSVRZX0NGLkZZMjAxOAEAAACB/wcAAgAAAActMjExNDMyAQgAAAAFAAAAATEBAAAACjE5NjkwOTMxODQDAAAAAjc5AgAAAAQyMDg2BAAAAAEwBwAAAAk4LzMwLzIwMTkIAAAACTMvMzEvMjAxOAkAAAABMIRaSKO0LdcIeHa427Qt1wgoQ0lRLlNaU0U6MDAwOTA2LklRX0RJTFVUX0VQU19JTkNMLkZZMjAxNgEAAAD7vFYAAgAAAAYwLjE5MzMBCAAAAAUAAAABMQEAAAAKMTg4MzY0MTAzOQMAAAACMzICAAAAATgEAAAAATAHAAAACTgvMzAvMjAxOQgAAAAKMTIvMzEvMjAxNgkAAAABMAtBxJu0LdcI460Z3bQt1wgqQ0lRLk5ZU0U6UlMuSVFfTUlOT1JJVFlfSU5URVJFU1RfQ0YuRlkyMDA5AQAAAMUNBQADAAAAAACZ9NmetC3XCHNMjNy0LdcIHENJUS5UU0U6</t>
  </si>
  <si>
    <t>ODA3NS5JUV9DQVBFWC5GWTIwMTMBAAAARG0NAAIAAAAFLTEzODEBCAAAAAUAAAABMQEAAAAKMTYyNjcyNTg2MAMAAAACNzkCAAAABDIwMjEEAAAAATAHAAAACTgvMzAvMjAxOQgAAAAJMy8zMS8yMDEzCQAAAAEwXgMDoLQt1wgXO1PctC3XCCBDSVEuTllTRTpSUy5JUV9FQklUREFfSU5ULkZZMjAxNAEAAADFDQUAAgAAAAkxMC40MzIyMzQBCAAAAAUAAAABMQEAAAAKMTgyOTI1OTIwNwMAAAADMTYwAgAAAAQ0MTkwBAAAAAEwBwAAAAk4LzMwLzIwMTkIAAAACjEyLzMxLzIwMTQJAAAAATCYZB2atC3XCL1JfN20LdcIJUNJUS5UU0U6ODA3NS5JUV9ESUxVVF9FUFNfRVhDTC5GWTIwMTgBAAAARG0NAAIAAAAKNjE1LjQyODA1NQEIAAAABQAAAAExAQAAAAoxODk1MDAyMDA5AwAAAAI3OQIAAAADMTQyBAAAAAEwBwAAAAk4LzMwLzIwMTkIAAAACTMvMzEvMjAxOAkAAAABMNTz65+0LdcIl6pj3LQt1wgjQ0lRLlNIU0U6NjAwMTUzLklRX0RJVl9TSEFSRS5GWTIwMDkBAAAAFxRUAAIAAAAGMC4xMzg5AQgAAAAFAAAAATEBAAAACjE0NTQwNzA0NDADAAAAAjMyAgAAAAQzMDU4BAAAAAEwBwAAAAk4LzMwLzIwMTkIAAAACjEyLzMxLzIwMDkJAAAAATB1f+6dtC3XCAB/sty0LdcIIkNJUS5UU0U6OTgxMC5JUV9RVUlDS19SQVRJTy5GWTIwMTABAAAAnnoNAAIAAAAIMS4wMDI1MzYBCAAAAAUAAAABMQEAAAAKMTM4MjUw</t>
  </si>
  <si>
    <t>NTA0OQMAAAACNzkCAAAABDQxMjEEAAAAATAHAAAACTgvMzAvMjAxOQgAAAAJMy8zMS8yMDEwCQAAAAEwBANQmrQt1whq8GPdtC3XCB1DSVEuTlNFOjc0ODUuSVFfR0FfRVhQLkZZMjAxOAEAAAAjdg0AAwAAAAAAjfYeobQt1whWfSbctC3XCClDSVEuU0hTRTo2MDAwNTguSVFfU0FMRVNfTUFSS0VUSU5HLkZZMjAxMwEAAADwblMAAgAAAAo2MjkuMzI1Mjg1AQgAAAAFAAAAATEBAAAACjE3MjUyNTY5MzYDAAAAAjMyAgAAAAUyMTU2MQQAAAABMAcAAAAJOC8zMC8yMDE5CAAAAAoxMi8zMS8yMDEzCQAAAAEwLWi9nbQt1wjchMzctC3XCCFDSVEuVFNFOjk4MTAuSVFfSU5DX0VRVUlUWS5GWTIwMTABAAAAnnoNAAIAAAADLTIzAQgAAAAFAAAAATEBAAAACjEzODI1MDUwNDkDAAAAAjc5AgAAAAI0NwQAAAABMAcAAAAJOC8zMC8yMDE5CAAAAAkzLzMxLzIwMTAJAAAAATDKYhShtC3XCAKfPdy0LdcIKUNJUS5TSFNFOjYwMDE1My5JUV9BU1NFVF9XUklURURPV04uRlkyMDE4AQAAABcUVAACAAAACS0yLjQyMjUzNAEIAAAABQAAAAExAQAAAAoxOTU2MzI4NDY3AwAAAAIzMgIAAAACMzIEAAAAATAHAAAACTgvMzAvMjAxOQgAAAAKMTIvMzEvMjAxOAkAAAABMJ2a1Z20LdcINLyx3LQt1wggQ0lRLk5ZU0U6UlMuSVFfU0dBX01BUkdJTi5GWTIwMTIBAAAAxQ0FAAIAAAAHMTYuNTM4MQEIAAAABQAAAAExAQAAAAoxNzIx</t>
  </si>
  <si>
    <t>MTY5OTU0AwAAAAMxNjACAAAABDQzNzUEAAAAATAHAAAACTgvMzAvMjAxOQgAAAAKMTIvMzEvMjAxMgkAAAABMFI+HZq0LdcIqT6A3bQt1wggQ0lRLk5ZU0U6UlMuSVFfVE9UQUxfTElBQi5GWTIwMDkBAAAAxQ0FAAIAAAAIMTY5OC42NTUBCAAAAAUAAAABMQEAAAAKMTUyMzc5NjUzMAMAAAADMTYwAgAAAAQxMjc2BAAAAAEwBwAAAAk4LzMwLzIwMTkIAAAACjEyLzMxLzIwMDkJAAAAATCZ9NmetC3XCGArpty0LdcILENJUS5TWlNFOjAwMDkwNi5JUV9DT01NT05fUFJFRl9ESVZfQ0YuRlkyMDEyAQAAAPu8VgADAAAAAAAU3PCbtC3XCBNrDt20LdcIGUNJUS5UU0U6MzAzNi5JUV9HUC5GWTIwMTQBAAAATZlTAAIAAAAFMTA5OTUBCAAAAAUAAAABMQEAAAAKMTY4NjA4ODUyNwMAAAACNzkCAAAAAjEwBAAAAAEwBwAAAAk4LzMwLzIwMTkIAAAACTMvMzEvMjAxNAkAAAABMMAN6Z+0LdcIdG1r3LQt1wggQ0lRLlRTRTo5ODEwLklRX05JX01BUkdJTi5GWTIwMTABAAAAnnoNAAIAAAAGMC41NzAzAQgAAAAFAAAAATEBAAAACjEzODI1MDUwNDkDAAAAAjc5AgAAAAQ0MDk0BAAAAAEwBwAAAAk4LzMwLzIwMTkIAAAACTMvMzEvMjAxMAkAAAABMPraT5q0LdcIvmpb3bQt1wgmQ0lRLlRTRTozMDM2LklRX0VGRkVDVF9UQVhfUkFURS5GWTIwMTkBAAAATZlTAAIAAAAHMzYuNTUzNgEIAAAABQAAAAExAQAAAAoxOTY5NDQ3</t>
  </si>
  <si>
    <t>Mzc3AwAAAAI3OQIAAAAENDM3NgQAAAABMAcAAAAJOC8zMC8yMDE5CAAAAAkzLzMxLzIwMTkJAAAAATC3LA2ftC3XCMhth9y0LdcIJkNJUS5TSFNFOjYwMDA1OC5JUV9CRVRBXzJZUi4yMDE0LzEyLzMxAQAAAPBuUwACAAAAETAuMzYxOTEyMTg5MTI3MDg2AKB3vbq0LdcIOrrg3bQt1wghQ0lRLlNaU0U6MDAwOTA2LklRX1NUX0RFQlQuRlkyMDExAQAAAPu8VgACAAAACjY4NS4wNzkyNjIBCAAAAAUAAAABMQEAAAAKMTYyMDM0NTQwNAMAAAACMzICAAAABDEwNDYEAAAAATAHAAAACTgvMzAvMjAxOQgAAAAKMTIvMzEvMjAxMQkAAAABMDGN8Ju0LdcIG2UJ3bQt1wgeQ0lRLlNIU0U6NjAwMTUzLklRX05QUEUuRlkyMDE1AQAAABcUVAACAAAACjExMzIuNTE0ODEBCAAAAAUAAAABMQEAAAAKMTgzNjg3MzA3NQMAAAACMzICAAAABDEwMDQEAAAAATAHAAAACTgvMzAvMjAxOQgAAAAKMTIvMzEvMjAxNQkAAAABMKlM1Z20LdcIABvB3LQt1wgnQ0lRLlRTRTo4MDc4LklRX1RPVEFMX1JFVi5GWTIwMTMuLi4uSlBZAQAAABpcDQACAAAABzE1MTEzMjQBCAAAAAUAAAABMQEAAAAKMTYyNjcyNTc5MQMAAAACNzkCAAAAAjI4BAAAAAEwBwAAAAk4LzMwLzIwMTkIAAAACTMvMzEvMjAxMwkAAAABMJEQCJm0LdcIsJ2k3bQt1wgkQ0lRLlRTRTo5ODEwLklRX0lOQ19FUVVJVFlfQ0YuRlkyMDEwAQAAAJ56DQACAAAAAjIzAQgA</t>
  </si>
  <si>
    <t>AAAFAAAAATEBAAAACjEzODI1MDUwNDkDAAAAAjc5AgAAAAQyMDg2BAAAAAEwBwAAAAk4LzMwLzIwMTkIAAAACTMvMzEvMjAxMAkAAAABMMpiFKG0LdcIU0Zd3LQt1wghQ0lRLlRTRTo4MDc1LklRX1NHQV9NQVJHSU4uRlkyMDA5AQAAAERtDQACAAAABDEuMzYBCAAAAAUAAAABMQEAAAAKMTM4NjYwMDI2NgMAAAACNzkCAAAABDQzNzUEAAAAATAHAAAACTgvMzAvMjAxOQgAAAAJMy8zMS8yMDA5CQAAAAEw01BQmrQt1whFs2vdtC3XCCFDSVEuTlNFOjc0ODUuSVFfTkVUX0NIQU5HRS5GWTIwMTEBAAAAI3YNAAIAAAADOTI0AQgAAAAFAAAAATEBAAAACjE0NTgyNDIwMzMDAAAAAjc5AgAAAAQyMDkzBAAAAAEwBwAAAAk4LzMwLzIwMTkIAAAACTIvMjgvMjAxMQkAAAABMGPwL6K0LdcIyT8L3LQt1wghQ0lRLlNIU0U6NjAwMDU4LklRX1dJUF9JTlYuRlkyMDEyAQAAAPBuUwACAAAACjIzOC42MjAzODMBCAAAAAUAAAABMQEAAAAKMTY2ODAzMjMzOQMAAAACMzICAAAABDMyMTkEAAAAATAHAAAACTgvMzAvMjAxOQgAAAAKMTIvMzEvMjAxMgkAAAABMC1ovZ20LdcI39LT3LQt1wgmQ0lRLlRTRTo4MDc1LklRX0lOVkVOVE9SWV9UVVJOUy5GWTIwMTIBAAAARG0NAAIAAAAIMzUuOTcyNDUBCAAAAAUAAAABMQEAAAAKMTU1NzYzODE3NwMAAAACNzkCAAAABDQwODIEAAAAATAHAAAACTgvMzAvMjAxOQgAAAAJMy8zMS8y</t>
  </si>
  <si>
    <t>MDEyCQAAAAEw01BQmrQt1whevmfdtC3XCDJDSVEuU0hTRTo2MDAxNTMuSVFfSU1QVVRfT1BFUl9MRUFTRV9JTlRfRVhQLkZZMjAwNwEAAAAXFFQAAwAAAAAAdE3WnrQt1wiLTJPctC3XCBxDSVEuU1pTRTowMDA5MDYuSVFfQUQuRlkyMDE3AQAAAPu8VgACAAAACy0xMjkuODUxNzA2AQgAAAAFAAAAATEBAAAACjE5NTEyNzYwMTMDAAAAAjMyAgAAAAQxMDc1BAAAAAEwBwAAAAk4LzMwLzIwMTkIAAAACDEvMS8yMDE4CQAAAAEwAGjEm7Qt1whgxCbdtC3XCCJDSVEuU0hTRTo2MDAxNTMuSVFfRUJJVF9JTlQuRlkyMDE0AQAAABcUVAACAAAACTE0Ljc2NzQ1MQEIAAAABQAAAAExAQAAAAoxNzg1MDczNDE2AwAAAAIzMgIAAAAENDE4OQQAAAABMAcAAAAJOC8zMC8yMDE5CAAAAAoxMi8zMS8yMDE0CQAAAAEwjn3imbQt1wjzLX/dtC3XCClDSVEuVFNFOjgwNzUuSVFfQVNTRVRfV1JJVEVET1dOX0NGLkZZMjAxNwEAAABEbQ0AAwAAAAAA1PPrn7Qt1whXZzzctC3XCCVDSVEuU0hTRTo2MDAwNTguSVFfRUJJVF9NQVJHSU4uRlkyMDExAQAAAPBuUwACAAAABTAuMjY1AQgAAAAFAAAAATEBAAAACjE1OTg3NjMyNjADAAAAAjMyAgAAAAQ0MDUzBAAAAAEwBwAAAAk4LzMwLzIwMTkIAAAACjEyLzMxLzIwMTEJAAAAATCPyuKZtC3XCPSGe920LdcIJkNJUS5UU0U6OTgxMC5JUV9ERUZfVEFYX0xJQUJfTFQuRlkyMDExAQAA</t>
  </si>
  <si>
    <t>AJ56DQADAAAAAADEiRShtC3XCOETPty0LdcIJ0NJUS5YVFJBOktDTy5JUV9DQVNIX09QRVIuRlkyMDE4Li4uLkpQWQEAAACzXQ0AAgAAAAs3NTYxLjk2ODgyMwEIAAAABQAAAAExAQAAAAoxOTQ5MTU0ODcwAwAAAAI3OQIAAAAEMjAwNgQAAAABMAcAAAAJOC8zMC8yMDE5CAAAAAoxMi8zMS8yMDE4CQAAAAEwqxkxmbQt1whf5q3dtC3XCCNDSVEuVFNFOjgwNzguSVFfQkVUQV8yWVIuMjAwOS8wMy8zMQEAAAAaXA0AAgAAABEwLjc4NDA3NTE2OTIxNDY3MwB0UL26tC3XCMVx1920LdcII0NJUS5UU0U6MzAzNi5JUV9CQVNJQ19XRUlHSFQuRlkyMDE5AQAAAE2ZUwACAAAABjI1LjgzNgC3LA2ftC3XCEhMfty0LdcIHUNJUS5OWVNFOlJTLklRX1BFTlNJT04uRlkyMDEzAQAAAMUNBQACAAAAAjg0AQgAAAAFAAAAATEBAAAACjE3NzgxODUxNTADAAAAAzE2MAIAAAAEMTIxMwQAAAABMAcAAAAJOC8zMC8yMDE5CAAAAAoxMi8zMS8yMDEzCQAAAAEwlmjanrQt1whz6JrctC3XCCZDSVEuTllTRTpSUy5JUV9ORVRfSU5URVJFU1RfRVhQLkZZMjAxNAEAAADFDQUAAgAAAAUtODAuNQEIAAAABQAAAAExAQAAAAoxODI5MjU5MjA3AwAAAAMxNjACAAAAAzM2OAQAAAABMAcAAAAJOC8zMC8yMDE5CAAAAAoxMi8zMS8yMDE0CQAAAAEwFRXVnrQt1whgNpvctC3XCBlDSVEuVFNFOjgwNzguSVFfR1cuRlkyMDExAQAAABpcDQAD</t>
  </si>
  <si>
    <t>AAAAAAA3ZDCitC3XCMnmDty0LdcILENJUS5UU0U6ODA3OC5JUV9ORVRfREVCVF9FQklUREFfQ0FQRVguRlkyMDE3AQAAABpcDQACAAAACDkuNTg0NzA3AQgAAAAFAAAAATEBAAAACjE4NDkwMjY5MzMDAAAAAjc5AgAAAAUyMzMxNAQAAAABMAcAAAAJOC8zMC8yMDE5CAAAAAkzLzMxLzIwMTcJAAAAATCQL9yatC3XCDQMYd20LdcIJkNJUS5OWVNFOlJTLklRX0VCSVREQV9DQVBFWF9JTlQuRlkyMDE0AQAAAMUNBQACAAAACDguMTA3NDQ4AQgAAAAFAAAAATEBAAAACjE4MjkyNTkyMDcDAAAAAzE2MAIAAAAENDE5MQQAAAABMAcAAAAJOC8zMC8yMDE5CAAAAAoxMi8zMS8yMDE0CQAAAAEwmGQdmrQt1whUKHrdtC3XCCRDSVEuTlNFOjc0ODUuSVFfSU5DX0VRVUlUWV9DRi5GWTIwMTcBAAAAI3YNAAIAAAAFLTEwNzIBCAAAAAUAAAABMQEAAAAKMTg0NTU1NDg4NAMAAAACNzkCAAAABDIwODYEAAAAATAHAAAACTgvMzAvMjAxOQgAAAAJMi8yOC8yMDE3CQAAAAEwFtAeobQt1wgZJBXctC3XCCRDSVEuTllTRTpSUy5JUV9CQVNJQ19FUFNfSU5DTC5GWTIwMDgBAAAAxQ0FAAIAAAAINi42MDQxMzYBCAAAAAUAAAABMQEAAAAKMTQzMzUzMjI4NAMAAAADMTYwAgAAAAE5BAAAAAEwBwAAAAk4LzMwLzIwMTkIAAAACjEyLzMxLzIwMDgJAAAAATC9zNmetC3XCNIwndy0LdcIJENJUS5UU0U6ODA1OC5JUV9NQVJLRVRDQVAu</t>
  </si>
  <si>
    <t>MjAxMi8wMy8zMQEAAACB/wcAAgAAAA0zMTYwMDY3LjYwMjU2AQYAAAAFAAAAATEBAAAACjE1MTY4OTcwMzEDAAAAAjc5AgAAAAYxMDAwNTQEAAAAATAHAAAACTMvMzEvMjAxMj3Wvrq0LdcI83Hl3bQt1wgbQ0lRLlRTRTo4MDE1LklRX0xBTkQuRlkyMDE0AQAAAJhiDQACAAAABTk0MDQ1AQgAAAAFAAAAATEBAAAACjE2ODk2NTU0MDIDAAAAAjc5AgAAAAQzMDk4BAAAAAEwBwAAAAk4LzMwLzIwMTkIAAAACTMvMzEvMjAxNAkAAAABMAKHRqO0LdcIuDO727Qt1wgmQ0lRLlRTRTo4MDE1LklRX0xPQU5TX1JFQ0VJVl9MVC5GWTIwMTEBAAAAmGINAAIAAAAEMzY5MAEIAAAABQAAAAExAQAAAAoxNTcwNTczNTY4AwAAAAI3OQIAAAAEMTA1MAQAAAABMAcAAAAJOC8zMC8yMDE5CAAAAAkzLzMxLzIwMTEJAAAAATDXIkejtC3XCGYD4tu0LdcIK0NJUS5UU0U6OTgxMC5JUV9SRVRVUk5fQ09NTU9OX0VRVUlUWS5GWTIwMTYBAAAAnnoNAAIAAAAHMTAuMTg0OQEIAAAABQAAAAExAQAAAAoxNzk4ODk1MDE0AwAAAAI3OQIAAAAFMzMzMjAEAAAAATAHAAAACTgvMzAvMjAxOQgAAAAJMy8zMS8yMDE2CQAAAAEwpSlQmrQt1wh7SWfdtC3XCBpDSVEuVFNFOjgwNzguSVFfRUJULkZZMjAxMAEAAAAaXA0AAgAAAAQ2MTQzAQgAAAAFAAAAATEBAAAACjEzODI1MDQzMjQDAAAAAjc5AgAAAAMxMzkEAAAAATAHAAAACTgvMzAvMjAx</t>
  </si>
  <si>
    <t>OQgAAAAJMy8zMS8yMDEwCQAAAAEwRz0worQt1whXUP7btC3XCC1DSVEuU0hTRTo2MDAwNTguSVFfSU5URVJFU1RfSU5WRVNUX0lOQy5GWTIwMTABAAAA8G5TAAIAAAAJNTUuOTQxOTY5AQgAAAAFAAAAATEBAAAACjE1MzMyMDI3OTUDAAAAAjMyAgAAAAI2NQQAAAABMAcAAAAJOC8zMC8yMDE5CAAAAAoxMi8zMS8yMDEwCQAAAAEwT/O8nbQt1wi/4+LctC3XCChDSVEuTllTRTpSUy5JUV9EQVlTX0lOVkVOVE9SWV9PVVQuRlkyMDExAQAAAMUNBQACAAAACDYxLjUyODc4AQgAAAAFAAAAATEBAAAACjE2NjA3OTU0OTcDAAAAAzE2MAIAAAAENDAzNQQAAAABMAcAAAAJOC8zMC8yMDE5CAAAAAoxMi8zMS8yMDExCQAAAAEwUj4dmrQt1wg7HX7dtC3XCCVDSVEuTlNFOjc0ODUuSVFfT1RIRVJfQ0FfU1VQUEwuRlkyMDE0AQAAACN2DQACAAAABDg0MDIBCAAAAAUAAAABMQEAAAAKMTY4MzMxMjEyNAMAAAACNzkCAAAABDEwNTUEAAAAATAHAAAACTgvMzAvMjAxOQgAAAAJMi8yOC8yMDE0CQAAAAEwRz0worQt1wjN8QPctC3XCCRDSVEuU0hTRTo2MDAwNTguSVFfQ0FTSF9UQVhFUy5GWTIwMTIBAAAA8G5TAAIAAAAJNzcyLjI5MzQ0AQgAAAAFAAAAATEBAAAACjE2NjgwMzIzMzkDAAAAAjMyAgAAAAQzMDUzBAAAAAEwBwAAAAk4LzMwLzIwMTkIAAAACjEyLzMxLzIwMTIJAAAAATAtaL2dtC3XCNyEzNy0LdcIJUNJUS5U</t>
  </si>
  <si>
    <t>U0U6ODAxNS5JUV9QUk9WX0JBRF9ERUJUUy5GWTIwMTcBAAAAmGINAAMAAAAAAOL7RqO0LdcIgva727Qt1wgtQ0lRLlNIU0U6NjAwMDU4LklRX1RPVEFMX0VRVUlUWS5GWTIwMTEuLi4uSlBZAQAAAPBuUwACAAAADTE0NzEyNy45MzQ3OTMBCAAAAAUAAAABMQEAAAAKMTU5ODc2MzI2MAMAAAACNzkCAAAABDEyNzUEAAAAATAHAAAACTgvMzAvMjAxOQgAAAAKMTIvMzEvMjAxMQkAAAABMLXyMJm0LdcI/lqn3bQt1wgeQ0lRLlRTRTo5ODEwLklRX1NUX0RFQlQuRlkyMDE3AQAAAJ56DQACAAAABjEyNzg4MwEIAAAABQAAAAExAQAAAAoxODQ4NTgxMTMzAwAAAAI3OQIAAAAEMTA0NgQAAAABMAcAAAAJOC8zMC8yMDE5CAAAAAkzLzMxLzIwMTcJAAAAATDPOhShtC3XCIEkONy0LdcIMUNJUS5TSFNFOjYwMDA1OC5JUV9PVEhFUl9GSU5BTkNFX0FDVF9TVVBQTC5GWTIwMDkBAAAA8G5TAAIAAAAKLTg5LjMwOTg1MwEIAAAABQAAAAExAQAAAAoxNDQwMDcxOTI3AwAAAAIzMgIAAAAEMjA1MAQAAAABMAcAAAAJOC8zMC8yMDE5CAAAAAoxMi8zMS8yMDA5CQAAAAEwT/O8nbQt1wj/BNfctC3XCCJDSVEuU0hTRTo2MDAxNTMuSVFfQVJfVFVSTlMuRlkyMDA4AQAAABcUVAACAAAACTU0Ljc3OTMwNwEIAAAABQAAAAExAQAAAAoxMzUzOTAxMDI2AwAAAAIzMgIAAAAENDAwMQQAAAABMAcAAAAJOC8zMC8yMDE5CAAAAAoxMi8z</t>
  </si>
  <si>
    <t>MS8yMDA4CQAAAAEwOowdmrQt1whzT4jdtC3XCDZDSVEuU1pTRTowMDA5MDYuSVFfQ0hBTkdFX09USEVSX05FVF9PUEVSX0FTU0VUUy5GWTIwMTEBAAAA+7xWAAMAAAAAADGN8Ju0LdcILQck3bQt1wglQ0lRLlNaU0U6MDAwOTA2LklRX1FVSUNLX1JBVElPLkZZMjAwOAEAAAD7vFYAAgAAAAgwLjMwNDc1OQEIAAAABQAAAAExAQAAAAoxMzY5Njg2OTc4AwAAAAIzMgIAAAAENDEyMQQAAAABMAcAAAAJOC8zMC8yMDE5CAAAAAoxMi8zMS8yMDA4CQAAAAEwweoHmbQt1wiyUJbdtC3XCCVDSVEuWFRSQTpLQ08uSVFfR0FJTl9BU1NFVFNfQ0YuRlkyMDEyAQAAALNdDQACAAAABTIuODAyAQgAAAAFAAAAATEBAAAACjE2NjE5NzI4OTUDAAAAAjUwAgAAAAQyMDI2BAAAAAEwBwAAAAk4LzMwLzIwMTkIAAAACjEyLzMxLzIwMTIJAAAAATBR6sOctC3XCN+nBt20LdcII0NJUS5TSFNFOjYwMDE1My5JUV9NQUNISU5FUlkuRlkyMDEwAQAAABcUVAACAAAACjM0MC44NDE4MzkBCAAAAAUAAAABMQEAAAAKMTU0OTY0OTY4MgMAAAACMzICAAAABDMxMTQEAAAAATAHAAAACTgvMzAvMjAxOQgAAAAKMTIvMzEvMjAxMAkAAAABMF/N7p20LdcIYWPD3LQt1wgiQ0lRLlNIU0U6NjAwMDU4LklRX0JWX1NIQVJFLkZZMjAwOQEAAADwblMAAgAAAAg3LjYzNDQ0MgEIAAAABQAAAAExAQAAAAoxNDQwMDcxOTI3AwAAAAIzMgIAAAAENDAy</t>
  </si>
  <si>
    <t>MAQAAAABMAcAAAAJOC8zMC8yMDE5CAAAAAoxMi8zMS8yMDA5CQAAAAEwT/O8nbQt1wjfINvctC3XCCNDSVEuVFNFOjgwNzguSVFfQkFTSUNfV0VJR0hULkZZMjAxNQEAAAAaXA0AAgAAAAc0MS40NDM2AGPwL6K0LdcIl1sI3LQt1wgjQ0lRLlRTRTo4MDE1LklRX0JBU0lDX1dFSUdIVC5GWTIwMTMBAAAAmGINAAIAAAAHMzUwLjE1OQB3cUejtC3XCGp3qtu0LdcIJUNJUS5UU0U6ODAxNS5JUV9CQVNJQ19FUFNfRVhDTC5GWTIwMTcBAAAAmGINAAIAAAAKMzA2LjY0MzY2NgEIAAAABQAAAAExAQAAAAoxODQ5MjU5NTA0AwAAAAI3OQIAAAAEMzA2NAQAAAABMAcAAAAJOC8zMC8yMDE5CAAAAAkzLzMxLzIwMTcJAAAAATDi+0ajtC3XCLjls9u0LdcIKkNJUS5TSFNFOjYwMDA1OC5JUV9EQVlTX1BBWUFCTEVfT1VULkZZMjAxOAEAAADwblMAAgAAAAkzMC4xNDA2MDUBCAAAAAUAAAABMQEAAAAKMTk1Mjk4OTcwNQMAAAACMzICAAAABDQxODMEAAAAATAHAAAACTgvMzAvMjAxOQgAAAAKMTIvMzEvMjAxOAkAAAABMITx4pm0LdcItGWH3bQt1wgpQ0lRLk5TRTo3NDg1LklRX0NPTU1PTl9QUkVGX0RJVl9DRi5GWTIwMTYBAAAAI3YNAAIAAAAFLTE1NDEBCAAAAAUAAAABMQEAAAAKMTc5NDk3Njg2OAMAAAACNzkCAAAABDIwNzIEAAAAATAHAAAACTgvMzAvMjAxOQgAAAAJMi8yOS8yMDE2CQAAAAEwFtAeobQt1wjiVfzb</t>
  </si>
  <si>
    <t>tC3XCCZDSVEuVFNFOjk4MTAuSVFfSU5WRVNUX0xPQU5TX0NGLkZZMjAxMgEAAACeeg0AAgAAAAIxNwEIAAAABQAAAAExAQAAAAoxNTU2NzgyOTk2AwAAAAI3OQIAAAAEMjAzMgQAAAABMAcAAAAJOC8zMC8yMDE5CAAAAAkzLzMxLzIwMTIJAAAAATDirxShtC3XCCjiXdy0LdcIFUNJUS4wLklRX0xUX0lOVkVTVC5GWQUAAAAAAAAACAAAABUoSW52YWxpZCBUaW1lIFBlcmlvZCkk88ObtC3XCPcLTN20LdcIJkNJUS5TSFNFOjYwMDA1OC5JUV9CRVRBXzJZUi4yMDEzLzEyLzMxAQAAAPBuUwACAAAAETAuNDM0NTY5NDUxODQ5MjU2ALcpvbq0LdcIZR7g3bQt1wgiQ0lRLlNIU0U6NjAwMDU4LklRX0JWX1NIQVJFLkZZMjAxNwEAAADwblMAAgAAAAg3LjAyOTEyMQEIAAAABQAAAAExAQAAAAoxOTUyOTg5NzAwAwAAAAIzMgIAAAAENDAyMAQAAAABMAcAAAAJOC8zMC8yMDE5CAAAAAoxMi8zMS8yMDE3CQAAAAEwbzfvnLQt1wgnt93ctC3XCCRDSVEuVFNFOjMwMzYuSVFfQ09NTU9OX0lTU1VFRC5GWTIwMTkBAAAATZlTAAIAAAACMjIBCAAAAAUAAAABMQEAAAAKMTk2OTQ0NzM3NwMAAAACNzkCAAAABDIxNjkEAAAAATAHAAAACTgvMzAvMjAxOQgAAAAJMy8zMS8yMDE5CQAAAAEwtywNn7Qt1wjBlIfctC3XCChDSVEuU0hTRTo2MDAxNTMuSVFfRElMVVRfRVBTX0lOQ0wuRlkyMDA3AQAAABcUVAACAAAABjAuMzQ0NAEI</t>
  </si>
  <si>
    <t>AAAABQAAAAExAQAAAAk5NjYyMzM2ODMDAAAAAjMyAgAAAAE4BAAAAAEwBwAAAAk4LzMwLzIwMTkIAAAACjEyLzMxLzIwMDcJAAAAATB0TdaetC3XCJVHxty0LdcIHkNJUS5UU0U6OTgxMC5JUV9JTkNfVEFYLkZZMjAxMwEAAACeeg0AAgAAAAQzNDM0AQgAAAAFAAAAATEBAAAACjE2MjM5NDE3MjgDAAAAAjc5AgAAAAI3NQQAAAABMAcAAAAJOC8zMC8yMDE5CAAAAAkzLzMxLzIwMTMJAAAAATDirxShtC3XCDQfT9y0LdcIG0NJUS5UU0U6MzAzNi5JUV9OUFBFLkZZMjAxOQEAAABNmVMAAgAAAAUxODgwNAEIAAAABQAAAAExAQAAAAoxOTY5NDQ3Mzc3AwAAAAI3OQIAAAAEMTAwNAQAAAABMAcAAAAJOC8zMC8yMDE5CAAAAAkzLzMxLzIwMTkJAAAAATC3LA2ftC3XCG8wety0LdcIIkNJUS5YVFJBOktDTy5JUV9PVEhFUl9JTlRBTi5GWTIwMTQBAAAAs10NAAIAAAAGMTgxLjIzAQgAAAAFAAAAATEBAAAACjE3Nzg4MTk3MTIDAAAAAjUwAgAAAAQxMDQwBAAAAAEwBwAAAAk4LzMwLzIwMTkIAAAACjEyLzMxLzIwMTQJAAAAATARQZ2ctC3XCP6K+9y0LdcIKUNJUS5UU0U6ODAxNS5JUV9UT1RBTF9ERUJUX0NBUElUQUwuRlkyMDE0AQAAAJhiDQACAAAABzU2LjQ5MTUBCAAAAAUAAAABMQEAAAAKMTY4OTY1NTQwMgMAAAACNzkCAAAABDQxODYEAAAAATAHAAAACTgvMzAvMjAxOQgAAAAJMy8zMS8yMDE0CQAAAAEwrOHb</t>
  </si>
  <si>
    <t>mrQt1wh8BlXdtC3XCCdDSVEuU1pTRTowMDA5MDYuSVFfSU5DX0VRVUlUWV9DRi5GWTIwMDcBAAAA+7xWAAMAAAAAAL4qnpy0LdcIinAM3bQt1wgpQ0lRLlRTRTo4MDc4LklRX09USEVSX05PTl9PUEVSX0VYUC5GWTIwMDUBAAAAGlwNAAIAAAADMTM0AQgAAAAFAAAAATEBAAAACTI4NjIzMTgxNAMAAAACNzkCAAAAAzM3MQQAAAABMAcAAAAJOC8zMC8yMDE5CAAAAAkzLzMxLzIwMDUJAAAAATA0KveXtC3XCHQYv920LdcIIkNJUS5UU0U6MzAzNi5JUV9PVEhFUl9JTlRBTi5GWTIwMTEBAAAATZlTAAIAAAADNDMxAQgAAAAFAAAAATEBAAAACjE0NTk1MTAwMzQDAAAAAjc5AgAAAAQxMDQwBAAAAAEwBwAAAAk4LzMwLzIwMTkIAAAACTMvMzEvMjAxMQkAAAABMOSY6J+0LdcIqzuE3LQt1wgsQ0lRLlNIU0U6NjAwMDU4LklRX0NPTU1PTl9QUkVGX0RJVl9DRi5GWTIwMTYBAAAA8G5TAAMAAAAAAHQQ75y0LdcINpDd3LQt1wgiQ0lRLlNIU0U6NjAwMTUzLklRX1RPVEFMX0NBLkZZMjAwNwEAAAAXFFQAAgAAAAwxMDkwMS40NDU2MzUBCAAAAAUAAAABMQEAAAAJOTY2MjMzNjgzAwAAAAIzMgIAAAAEMTAwOAQAAAABMAcAAAAJOC8zMC8yMDE5CAAAAAoxMi8zMS8yMDA3CQAAAAEwdE3WnrQt1wjAzKTctC3XCCVDSVEuVFNFOjgwNTguSVFfUFJFRl9ESVZfT1RIRVIuRlkyMDE3AQAAAIH/BwADAAAAAACZDEijtC3XCDSZ</t>
  </si>
  <si>
    <t>z9u0LdcIIkNJUS5TSFNFOjYwMDA1OC5JUV9EQV9TVVBQTC5GWTIwMTQBAAAA8G5TAAMAAAAAACKPvZ20LdcIy9LM3LQt1wgfQ0lRLlRTRTo4MDc4LklRX1RPVEFMX0NBLkZZMjAxNwEAAAAaXA0AAgAAAAY1Mzc3NzMBCAAAAAUAAAABMQEAAAAKMTg0OTAyNjkzMwMAAAACNzkCAAAABDEwMDgEAAAAATAHAAAACTgvMzAvMjAxOQgAAAAJMy8zMS8yMDE3CQAAAAEwRz0worQt1wja49jgtC3XCCRDSVEuVFNFOjgwNzguSVFfVU5MRVZFUkVEX0ZDRi5GWTIwMTABAAAAGlwNAAIAAAAHMzQ5NjQuNQEIAAAABQAAAAExAQAAAAoxMzgyNTA0MzI0AwAAAAI3OQIAAAAENDQyMwQAAAABMAcAAAAJOC8zMC8yMDE5CAAAAAkzLzMxLzIwMTAJAAAAATA3ZDCitC3XCJQY9tu0LdcILENJUS5TWlNFOjAwMDkwNi5JUV9BU1NFVF9XUklURURPV05fQ0YuRlkyMDEwAQAAAPu8VgADAAAAAAAqZ/CbtC3XCAlgIN20LdcIH0NJUS5UU0U6ODAxNS5JUV9ORVRfREVCVC5GWTIwMTcBAAAAmGINAAIAAAAHMTE0MTk0OQEIAAAABQAAAAExAQAAAAoxODQ5MjU5NTA0AwAAAAI3OQIAAAAENDM2NAQAAAABMAcAAAAJOC8zMC8yMDE5CAAAAAkzLzMxLzIwMTcJAAAAATDXIkejtC3XCHgdvNu0LdcIKENJUS5TWlNFOjAwMDkwNi5JUV9TUEVDSUFMX0RJVl9DRi5GWTIwMDcBAAAA+7xWAAMAAAAAAL4qnpy0LdcIWFoU3bQt1wgoQ0lRLlNIU0U6</t>
  </si>
  <si>
    <t>NjAwMTUzLklRX0RBWVNfU0FMRVNfT1VULkZZMjAwOAEAAAAXFFQAAgAAAAc2LjY4MTMzAQgAAAAFAAAAATEBAAAACjEzNTM5MDEwMjYDAAAAAjMyAgAAAAQ0MDQyBAAAAAEwBwAAAAk4LzMwLzIwMTkIAAAACjEyLzMxLzIwMDgJAAAAATA6jB2atC3XCAUuht20LdcIJENJUS5UU0U6ODA3OC5JUV9JTVBBSVJNRU5UX0dXLkZZMjAxMwEAAAAaXA0AAwAAAAAALIsworQt1whskxfctC3XCClDSVEuU0hTRTo2MDAwNTguSVFfTFRfREVCVF9DQVBJVEFMLkZZMjAxMgEAAADwblMAAgAAAAU4LjgwNAEIAAAABQAAAAExAQAAAAoxNjY4MDMyMzM5AwAAAAIzMgIAAAAENDE4NwQAAAABMAcAAAAJOC8zMC8yMDE5CAAAAAoxMi8zMS8yMDEyCQAAAAEwj8rimbQt1wgoYIndtC3XCCtDSVEuU1pTRTowMDA5MDYuSVFfVE9UQUxfREVCVF9FQklUREEuRlkyMDA3AQAAAPu8VgADAAAAAk5NAQgAAAAFAAAAATEBAAAACjEwOTM5NTgyMDYDAAAAAjMyAgAAAAQ0MTkyBAAAAAEwBwAAAAk4LzMwLzIwMTkIAAAACjEyLzMxLzIwMDcJAAAAATDB6geZtC3XCF+Tmt20LdcIK0NJUS5OU0U6NzQ4NS5JUV9NSU5PUklUWV9JTlRFUkVTVF9JUy5GWTIwMTMBAAAAI3YNAAIAAAAELTQzOAEIAAAABQAAAAExAQAAAAoxNjIxMDAwNjM3AwAAAAI3OQIAAAACODMEAAAAATAHAAAACTgvMzAvMjAxOQgAAAAJMi8yOC8yMDEzCQAAAAEwUBYworQt</t>
  </si>
  <si>
    <t>1wiCnhPctC3XCCBDSVEuU1pTRTowMDA5MDYuSVFfRUJJVERBLkZZMjAxOAEAAAD7vFYAAgAAAAo4MDQuMDY2Nzg2AQgAAAAFAAAAATEBAAAACjE5NTEyNzYwMTYDAAAAAjMyAgAAAAQ0MDUxBAAAAAEwBwAAAAk4LzMwLzIwMTkIAAAACjEyLzMxLzIwMTgJAAAAATD4jsSbtC3XCFyoMN20LdcIJENJUS5TWlNFOjAwMDkwNi5JUV9DQVNIX0VRVUlWLkZZMjAxNwEAAAD7vFYAAgAAAAsyMTYzLjAwNjQ2MQEIAAAABQAAAAExAQAAAAoxOTUxMjc2MDEzAwAAAAIzMgIAAAAEMTA5NgQAAAABMAcAAAAJOC8zMC8yMDE5CAAAAAgxLzEvMjAxOAkAAAABMAtBxJu0LdcIy/sZ3bQt1wgcQ0lRLlRTRTo4MDU4LklRX0RBX0NGLkZZMjAxNwEAAACB/wcAAgAAAAYyNTA4NDABCAAAAAUAAAABMQEAAAAKMTg5Mzk5Nzk1NAMAAAACNzkCAAAABDIxNjAEAAAAATAHAAAACTgvMzAvMjAxOQgAAAAJMy8zMS8yMDE3CQAAAAEwijNIo7Qt1wjTL+DbtC3XCCVDSVEuVFNFOjgwNTguSVFfTFRfREVCVF9FUVVJVFkuRlkyMDE0AQAAAIH/BwACAAAABjg1LjUwMwEIAAAABQAAAAExAQAAAAoxNzQzMzcwNTY0AwAAAAI3OQIAAAAENDA4NQQAAAABMAcAAAAJOC8zMC8yMDE5CAAAAAkzLzMxLzIwMTQJAAAAATDAu/qatC3XCFvUUd20LdcIJENJUS5UU0U6MzAzNi5JUV9FUVVJVFlfTUVUSE9ELkZZMjAxMgEAAABNmVMAAwAAAAAA1b/on7Qt</t>
  </si>
  <si>
    <t>1wiJsITctC3XCCZDSVEuWFRSQTpLQ08uSVFfTkVUX0RFQlRfSVNTVUVELkZZMjAxMQEAAACzXQ0AAgAAAAU5NS4xOQEIAAAABQAAAAExAQAAAAoxNTkxNTk0MDM2AwAAAAI1MAIAAAAEMjAwMwQAAAABMAcAAAAJOC8zMC8yMDE5CAAAAAoxMi8zMS8yMDExCQAAAAEwesLDnLQt1wgMswLdtC3XCCBDSVEuVFNFOjk4MTAuSVFfUkRfRVhQX0ZOLkZZMjAxNAEAAACeeg0AAwAAAAAAt9cUobQt1wgLV17ctC3XCClDSVEuU1pTRTowMDA5MDYuSVFfRklMSU5HX0NVUlJFTkNZLkZZMjAxNAEAAAD7vFYAAwAAAANDTlkAFhrEm7Qt1wgJYBndtC3XCCVDSVEuU0hTRTo2MDAwNTguSVFfUVVJQ0tfUkFUSU8uRlkyMDExAQAAAPBuUwACAAAACDAuMjY4MTQ1AQgAAAAFAAAAATEBAAAACjE1OTg3NjMyNjADAAAAAjMyAgAAAAQ0MTIxBAAAAAEwBwAAAAk4LzMwLzIwMTkIAAAACjEyLzMxLzIwMTEJAAAAATCPyuKZtC3XCJ5ai920LdcIK0NJUS5UU0U6MzAzNi5JUV9NSU5PUklUWV9JTlRFUkVTVF9DRi5GWTIwMDgBAAAATZlTAAMAAAAAAAf955+0LdcI6FGD3LQt1wgfQ0lRLk5ZU0U6UlMuSVFfQ0hBTkdFX0FQLkZZMjAwNwEAAADFDQUAAgAAAActNjIuODMzAQgAAAAFAAAAATEBAAAACjEzNDA4MzY3ODUDAAAAAzE2MAIAAAAEMjAxNwQAAAABMAcAAAAJOC8zMC8yMDE5CAAAAAoxMi8zMS8yMDA3CQAAAAEwtVMNn7Qt1wiI</t>
  </si>
  <si>
    <t>pY/ctC3XCCRDSVEuVFNFOjk4MTAuSVFfRVFVSVRZX01FVEhPRC5GWTIwMTABAAAAnnoNAAIAAAAENTczNgEIAAAABQAAAAExAQAAAAoxMzgyNTA1MDQ5AwAAAAI3OQIAAAAEMzA2MwQAAAABMAcAAAAJOC8zMC8yMDE5CAAAAAkzLzMxLzIwMTAJAAAAATDKYhShtC3XCG9cTty0LdcIGUNJUS5UU0U6OTgxMC5JUV9HUC5GWTIwMTYBAAAAnnoNAAIAAAAGMTMxODY0AQgAAAAFAAAAATEBAAAACjE3OTg4OTUwMTQDAAAAAjc5AgAAAAIxMAQAAAABMAcAAAAJOC8zMC8yMDE5CAAAAAkzLzMxLzIwMTYJAAAAATD3FBShtC3XCNMZX9y0LdcIG0NJUS5UU0U6ODA3OC5JUV9BUElDLkZZMjAxMQEAAAAaXA0AAgAAAAE0AQgAAAAFAAAAATEBAAAACjE0NjI3MTI1MDQDAAAAAjc5AgAAAAQxMDg0BAAAAAEwBwAAAAk4LzMwLzIwMTkIAAAACTMvMzEvMjAxMQkAAAABMDdkMKK0LdcIg2b227Qt1wgiQ0lRLk5ZU0U6UlMuSVFfRklOSVNIRURfSU5WLkZZMjAxMAEAAADFDQUAAwAAAAAAkhvanrQt1whozIjctC3XCChDSVEuVFNFOjgwNzguSVFfUFJPVl9CQURfREVCVFNfQ0YuRlkyMDEyAQAAABpcDQADAAAAAAAsizCitC3XCKxbD9y0LdcIKUNJUS5OWVNFOlJTLklRX1RPVEFMX0FTU0VUUy5GWTIwMDMuLi4uSlBZAQAAAMUNBQACAAAADDE0NjcwNi4zOTMxMgEIAAAABQAAAAExAQAAAAkyMTU1ODQyNDcDAAAAAjc5AgAAAAQx</t>
  </si>
  <si>
    <t>MDA3BAAAAAEwBwAAAAk4LzMwLzIwMTkIAAAACjEyLzMxLzIwMDMJAAAAATBTK++XtC3XCGkI9t20LdcIHkNJUS5OU0U6NzQ4NS5JUV9JTkNfVEFYLkZZMjAwNAEAAAAjdg0AAgAAAAQxMjM5AQgAAAAFAAAAATEBAAAACjEzNDAzMzUyMzgDAAAAAjc5AgAAAAI3NQQAAAABMAcAAAAJOC8zMC8yMDE5CAAAAAkyLzI5LzIwMDQJAAAAATB83e6XtC3XCFPQ0d20LdcIIkNJUS5OWVNFOlJTLklRX0RJTFVUX1dFSUdIVC5GWTIwMTABAAAAxQ0FAAIAAAAINzQuNDcyMzgAmfTZnrQt1wjA15nctC3XCBxDSVEuTlNFOjc0ODUuSVFfTklfQ0YuRlkyMDEwAQAAACN2DQACAAAAAzc0NAEIAAAABQAAAAExAQAAAAoxMzczNzA2MTc1AwAAAAI3OQIAAAAEMjE1MAQAAAABMAcAAAAJOC8zMC8yMDE5CAAAAAkyLzI4LzIwMTAJAAAAATBkyC+itC3XCOzKCty0LdcIJkNJUS5TSFNFOjYwMDE1My5JUV9PVEhFUl9FUVVJVFkuRlkyMDA5AQAAABcUVAACAAAACDIuMzA1NzI3AQgAAAAFAAAAATEBAAAACjE0NTQwNzA0NDADAAAAAjMyAgAAAAQxMDI4BAAAAAEwBwAAAAk4LzMwLzIwMTkIAAAACjEyLzMxLzIwMDkJAAAAATBqpu6dtC3XCAexrty0LdcIHkNJUS5UU0U6OTgxMC5JUV9SQVdfSU5WLkZZMjAxOQEAAACeeg0AAgAAAAUyMzM4NQEIAAAABQAAAAExAQAAAAoxOTcwMDUxNDkxAwAAAAI3OQIAAAAEMzE3MQQAAAABMAcAAAAJ</t>
  </si>
  <si>
    <t>OC8zMC8yMDE5CAAAAAkzLzMxLzIwMTkJAAAAATDKYhShtC3XCCHnKty0LdcIKUNJUS5UU0U6OTgxMC5JUV9EQVlTX0lOVkVOVE9SWV9PVVQuRlkyMDE4AQAAAJ56DQACAAAACDE5LjI4MjIyAQgAAAAFAAAAATEBAAAACjE4OTUwMDIyNjcDAAAAAjc5AgAAAAQ0MDM1BAAAAAEwBwAAAAk4LzMwLzIwMTkIAAAACTMvMzEvMjAxOAkAAAABMNNQUJq0LdcIvq1t3bQt1wgbQ0lRLlRTRTo4MDc4LklRX0dQUEUuRlkyMDEyAQAAABpcDQADAAAAAAAsizCitC3XCOWk7tu0LdcIJUNJUS5UU0U6OTgxMC5JUV9HQUlOX0FTU0VUU19DRi5GWTIwMTYBAAAAnnoNAAIAAAADMjg5AQgAAAAFAAAAATEBAAAACjE3OTg4OTUwMTQDAAAAAjc5AgAAAAQyMDI2BAAAAAEwBwAAAAk4LzMwLzIwMTkIAAAACTMvMzEvMjAxNgkAAAABMPcUFKG0LdcI7OFI3LQt1wglQ0lRLlRTRTo4MDc4LklRX09USEVSX0NBX1NVUFBMLkZZMjAxMgEAAAAaXA0AAgAAAAUzMjIyOQEIAAAABQAAAAExAQAAAAoxNTU2NjQ4MzMwAwAAAAI3OQIAAAAEMTA1NQQAAAABMAcAAAAJOC8zMC8yMDE5CAAAAAkzLzMxLzIwMTIJAAAAATAsizCitC3XCCET/9u0LdcIGkNJUS5UU0U6MzAzNi5JUV9FQlQuRlkyMDE5AQAAAE2ZUwACAAAABDY0NTkBCAAAAAUAAAABMQEAAAAKMTk2OTQ0NzM3NwMAAAACNzkCAAAAAzEzOQQAAAABMAcAAAAJOC8zMC8yMDE5CAAAAAkz</t>
  </si>
  <si>
    <t>LzMxLzIwMTkJAAAAATC3LA2ftC3XCCF5mNy0LdcIKENJUS5UU0U6OTgxMC5JUV9HV19JTlRBTl9BTU9SVF9DRi5GWTIwMTgBAAAAnnoNAAIAAAACNDYBCAAAAAUAAAABMQEAAAAKMTg5NTAwMjI2NwMAAAACNzkCAAAABDIxODIEAAAAATAHAAAACTgvMzAvMjAxOQgAAAAJMy8zMS8yMDE4CQAAAAEwymIUobQt1whXcjHctC3XCCdDSVEuU1pTRTowMDA5MDYuSVFfSU5DX0VRVUlUWV9DRi5GWTIwMTYBAAAA+7xWAAMAAAAAAAtBxJu0LdcIck403bQt1wgrQ0lRLlNaU0U6MDAwOTA2LklRX1RPVEFMX0xJQUJfRVFVSVRZLkZZMjAxOAEAAAD7vFYAAgAAAAwxMTY0MC4wMjQzODQBCAAAAAUAAAABMQEAAAAKMTk1MTI3NjAxNgMAAAACMzICAAAABDEwMTMEAAAAATAHAAAACTgvMzAvMjAxOQgAAAAKMTIvMzEvMjAxOAkAAAABMPiOxJu0LdcIHkQq3bQt1wglQ0lRLlRTRTo4MDE1LklRX09USEVSX0NMX1NVUFBMLkZZMjAxMAEAAACYYg0AAgAAAAYxNTg1NDYBCAAAAAUAAAABMQEAAAAKMTU3MDU3Mjk5NgMAAAACNzkCAAAABDEwNTcEAAAAATAHAAAACTgvMzAvMjAxOQgAAAAJMy8zMS8yMDEwCQAAAAEw4vtGo7Qt1whUnbHbtC3XCCZDSVEuVFNFOjgwNTguSVFfTkVUX0RFQlRfRUJJVERBLkZZMjAwOAEAAACB/wcAAgAAAAg2LjYyNDczMQEIAAAABQAAAAExAQAAAAoxMDYxMTk5MTg3AwAAAAI3OQIAAAAENDE5MwQA</t>
  </si>
  <si>
    <t>AAABMAcAAAAJOC8zMC8yMDE5CAAAAAkzLzMxLzIwMDgJAAAAATDKlPqatC3XCBE+T920LdcIG0NJUS5UU0U6ODAxNS5JUV9FQklULkZZMjAxMQEAAACYYg0AAgAAAAU4NTMwMwEIAAAABQAAAAExAQAAAAoxNTcwNTczNTY4AwAAAAI3OQIAAAADNDAwBAAAAAEwBwAAAAk4LzMwLzIwMTkIAAAACTMvMzEvMjAxMQkAAAABMNciR6O0LdcImtup27Qt1wgiQ0lRLlRTRTo4MDc1LklRX0FTU0VUX1RVUk5TLkZZMjAxMAEAAABEbQ0AAgAAAAgzLjI4MTAxOQEIAAAABQAAAAExAQAAAAoxMzg2NjAxMTQ4AwAAAAI3OQIAAAAENDE3NwQAAAABMAcAAAAJOC8zMC8yMDE5CAAAAAkzLzMxLzIwMTAJAAAAATDTUFCatC3XCD8oc920LdcIH0NJUS5UU0U6OTgxMC5JUV9UT1RBTF9DQS5GWTIwMTkBAAAAnnoNAAIAAAAGODE1Mzg1AQgAAAAFAAAAATEBAAAACjE5NzAwNTE0OTEDAAAAAjc5AgAAAAQxMDA4BAAAAAEwBwAAAAk4LzMwLzIwMTkIAAAACTMvMzEvMjAxOQkAAAABMMpiFKG0LdcIjCpg3LQt1wgeQ0lRLlRTRTo5ODEwLklRX0lOQ19UQVguRlkyMDE1AQAAAJ56DQACAAAABTEwMjkwAQgAAAAFAAAAATEBAAAACjE3NDQ5NDYxNzkDAAAAAjc5AgAAAAI3NQQAAAABMAcAAAAJOC8zMC8yMDE5CAAAAAkzLzMxLzIwMTUJAAAAATDl7BOhtC3XCAm7T9y0LdcIIENJUS5UU0U6ODA3NS5JUV9TVF9JTlZFU1QuRlkyMDE5AQAA</t>
  </si>
  <si>
    <t>AERtDQADAAAAAADMGuyftC3XCExANdy0LdcIJENJUS5UU0U6ODA1OC5JUV9NQVJLRVRDQVAuMjAxMC8wMy8zMQEAAACB/wcAAgAAAAw0MTU2MjkxLjkyNTgBBgAAAAUAAAABMQEAAAAKMTMyMzgxMDU0NgMAAAACNzkCAAAABjEwMDA1NAQAAAABMAcAAAAJMy8zMS8yMDEwPda+urQt1wg+YeTdtC3XCCRDSVEuVFNFOjgwNTguSVFfVU5MRVZFUkVEX0ZDRi5GWTIwMTUBAAAAgf8HAAIAAAAKMTM2NTAxLjM3NQEIAAAABQAAAAExAQAAAAoxNzk3NDc0MDQ1AwAAAAI3OQIAAAAENDQyMwQAAAABMAcAAAAJOC8zMC8yMDE5CAAAAAkzLzMxLzIwMTUJAAAAATCuvkejtC3XCLiMt9u0LdcIL0NJUS5YVFJBOktDTy5JUV9JTVBVVF9PUEVSX0xFQVNFX0lOVF9FWFAuRlkyMDE1AQAAALNdDQACAAAACTQxLjEzNDAyMQEIAAAABQAAAAExAQAAAAoxODI5OTA1MzQ0AwAAAAI1MAIAAAAFMjE2NzIEAAAAATAHAAAACTgvMzAvMjAxOQgAAAAKMTIvMzEvMjAxNQkAAAABMBBonZy0LdcI8WP03LQt1wgsQ0lRLlRTRTo4MDc1LklRX05FVF9ERUJUX0VCSVREQV9DQVBFWC5GWTIwMTQBAAAARG0NAAIAAAAINi4wMTYxNDcBCAAAAAUAAAABMQEAAAAKMTY4NjYzNzY0MgMAAAACNzkCAAAABTIzMzE0BAAAAAEwBwAAAAk4LzMwLzIwMTkIAAAACTMvMzEvMjAxNAkAAAABMK93UJq0LdcI/rh33bQt1wg0Q0lRLlRTRTo4MDc4LklRX1RP</t>
  </si>
  <si>
    <t>VEFMX09VVFNUQU5ESU5HX0ZJTElOR19EQVRFLkZZMjAwOAEAAAAaXA0AAgAAAAk0Mi4yNjc3NzQBBAAAAAUAAAABNQEAAAAKMTA2Mjc0NzQ4NQIAAAAFMjQxNTMGAAAAATBQFjCitC3XCM5V9du0LdcIG0NJUS5UU0U6ODA3OC5JUV9DT0dTLkZZMjAxOQEAAAAaXA0AAgAAAAcxOTk1Mzc4AQgAAAAFAAAAATEBAAAACjE5Njk0NDc0MTEDAAAAAjc5AgAAAAIzNAQAAAABMAcAAAAJOC8zMC8yMDE5CAAAAAkzLzMxLzIwMTkJAAAAATA3ZDCitC3XCPPrwN20LdcII0NJUS5TWlNFOjAwMDkwNi5JUV9JTlZFTlRPUlkuRlkyMDE4AQAAAPu8VgACAAAACzMxNDQuNTc0ODc1AQgAAAAFAAAAATEBAAAACjE5NTEyNzYwMTYDAAAAAjMyAgAAAAQxMDQzBAAAAAEwBwAAAAk4LzMwLzIwMTkIAAAACjEyLzMxLzIwMTgJAAAAATD4jsSbtC3XCGYcON20LdcIJ0NJUS5OWVNFOlJTLklRX0VBUk5JTkdfQ09fTUFSR0lOLkZZMjAxNAEAAADFDQUAAgAAAAYzLjYwMDQBCAAAAAUAAAABMQEAAAAKMTgyOTI1OTIwNwMAAAADMTYwAgAAAAQ0MTgxBAAAAAEwBwAAAAk4LzMwLzIwMTkIAAAACjEyLzMxLzIwMTQJAAAAATCYZB2atC3XCJtlgN20LdcIJENJUS5OWVNFOlJTLklRX0dXX0lOVEFOX0FNT1JULkZZMjAwOAEAAADFDQUAAwAAAAAAvczZnrQt1wjAJaHctC3XCClDSVEuU0hTRTo2MDAwNTguSVFfRklMSU5HX0NVUlJFTkNZLkZZ</t>
  </si>
  <si>
    <t>MjAxMgEAAADwblMAAwAAAANDTlkALWi9nbQt1wh1m+fctC3XCClDSVEuVFNFOjgwNzguSVFfT1RIRVJfTk9OX09QRVJfRVhQLkZZMjAwMwEAAAAaXA0AAgAAAAQtNDczAQgAAAAFAAAAATEBAAAACDQxNTA2MDM4AwAAAAI3OQIAAAADMzcxBAAAAAEwBwAAAAk4LzMwLzIwMTkIAAAACTMvMzEvMjAwMwkAAAABMJSO7pe0LdcI6RLB3bQt1wgmQ0lRLlRTRTozMDM2LklRX0FTU0VUX1dSSVRFRE9XTi5GWTIwMTQBAAAATZlTAAMAAAAAAMAN6Z+0LdcIstxm3LQt1wggQ0lRLlRTRTo4MDU4LklRX0xUX0lOVkVTVC5GWTIwMTcBAAAAgf8HAAIAAAAHNTAzMjc5MgEIAAAABQAAAAExAQAAAAoxODkzOTk3OTU0AwAAAAI3OQIAAAAEMTA1NAQAAAABMAcAAAAJOC8zMC8yMDE5CAAAAAkzLzMxLzIwMTcJAAAAATCZDEijtC3XCCj9x9u0LdcIJUNJUS5OWVNFOlJTLklRX0xUX0RFQlRfQ0FQSVRBTC5GWTIwMTIBAAAAxQ0FAAIAAAAGMjMuNTM2AQgAAAAFAAAAATEBAAAACjE3MjExNjk5NTQDAAAAAzE2MAIAAAAENDE4NwQAAAABMAcAAAAJOC8zMC8yMDE5CAAAAAoxMi8zMS8yMDEyCQAAAAEwUj4dmrQt1wheAXrdtC3XCCVDSVEuU0hTRTo2MDAwNTguSVFfREFfU1VQUExfQ0YuRlkyMDA5AQAAAPBuUwACAAAACjQyNi4xMzIzMjMBCAAAAAUAAAABMQEAAAAKMTQ0MDA3MTkyNwMAAAACMzICAAAABDIxNzEEAAAAATAHAAAA</t>
  </si>
  <si>
    <t>CTgvMzAvMjAxOQgAAAAKMTIvMzEvMjAwOQkAAAABME/zvJ20LdcItbHm3LQt1wghQ0lRLlRTRTozMDM2LklRX1RPVEFMX0RFQlQuRlkyMDEwAQAAAE2ZUwACAAAACTExOTE1LjI5NgEIAAAABQAAAAExAQAAAAoxNDExNjU4OTc2AwAAAAI3OQIAAAAENDE3MwQAAAABMAcAAAAJOC8zMC8yMDE5CAAAAAkzLzMxLzIwMTAJAAAAATD4ceiftC3XCP3LZdy0LdcIJENJUS5UU0U6OTgxMC5JUV9DQVNIX0lOVEVSRVNULkZZMjAxNwEAAACeeg0AAgAAAAQyNjgzAQgAAAAFAAAAATEBAAAACjE4NDg1ODExMzMDAAAAAjc5AgAAAAQzMDI4BAAAAAEwBwAAAAk4LzMwLzIwMTkIAAAACTMvMzEvMjAxNwkAAAABMM86FKG0LdcIyFZJ3LQt1wghQ0lRLk5ZU0U6UlMuSVFfRUJJVF9NQVJHSU4uRlkyMDExAQAAAMUNBQACAAAABjcuMDQxNAEIAAAABQAAAAExAQAAAAoxNjYwNzk1NDk3AwAAAAMxNjACAAAABDQwNTMEAAAAATAHAAAACTgvMzAvMjAxOQgAAAAKMTIvMzEvMjAxMQkAAAABMFI+HZq0LdcIqIyH3bQt1wgoQ0lRLlNIU0U6NjAwMTUzLklRX09USEVSX09QRVJfQUNULkZZMjAxMwEAAAAXFFQAAgAAAAo4MjYuODE4MjY0AQgAAAAFAAAAATEBAAAACjE3Mjk1Njk5MzQDAAAAAjMyAgAAAAQyMDQ3BAAAAAEwBwAAAAk4LzMwLzIwMTkIAAAACjEyLzMxLzIwMTMJAAAAATBNG++dtC3XCJUEtNy0LdcII0NJUS5UU0U6ODA3</t>
  </si>
  <si>
    <t>NS5JUV9CRVRBXzJZUi4yMDA4LzAzLzMxAQAAAERtDQACAAAAEDEuMzAwMTU5NTM1MzU3MzMAtym9urQt1wietNvdtC3XCBVDSVEuMC5JUV9ESVZfU0hBUkUuRlkFAAAAAAAAAAgAAAAVKEludmFsaWQgVGltZSBQZXJpb2QpJPPDm7Qt1wgdcEvdtC3XCCVDSVEuVFNFOjk4MTAuSVFfTkVUX1JFTlRBTF9FWFAuRlkyMDEyAQAAAJ56DQACAAAABDE0NDEBCAAAAAUAAAABMQEAAAAKMTU1Njc4Mjk5NgMAAAACNzkCAAAABTI0MjYxBAAAAAEwBwAAAAk4LzMwLzIwMTkIAAAACTMvMzEvMjAxMgkAAAABMOKvFKG0LdcIU/hV3LQt1wgeQ0lRLlRTRTo4MDE1LklRX1dJUF9JTlYuRlkyMDE3AQAAAJhiDQACAAAABDY1MjEBCAAAAAUAAAABMQEAAAAKMTg0OTI1OTUwNAMAAAACNzkCAAAABDMyMTkEAAAAATAHAAAACTgvMzAvMjAxOQgAAAAJMy8zMS8yMDE3CQAAAAEw1yJHo7Qt1wjAI6zbtC3XCCBDSVEuTlNFOjc0ODUuSVFfTFRfSU5WRVNULkZZMjAwOAEAAAAjdg0AAgAAAAYxMDkyMzgBCAAAAAUAAAABMQEAAAAKMTAyNzIwMDkxNAMAAAACNzkCAAAABDEwNTQEAAAAATAHAAAACTgvMzAvMjAxOQgAAAAJMi8yOS8yMDA4CQAAAAEw96EvorQt1wghCArctC3XCCtDSVEuWFRSQTpLQ08uSVFfUkVUVVJOX0NPTU1PTl9FUVVJVFkuRlkyMDEzAQAAALNdDQACAAAABy01LjgxNjMBCAAAAAUAAAABMQEAAAAKMTcyMjA5NDU5</t>
  </si>
  <si>
    <t>MAMAAAACNTACAAAABTMzMzIwBAAAAAEwBwAAAAk4LzMwLzIwMTkIAAAACjEyLzMxLzIwMTMJAAAAATCE8eKZtC3XCDPgjN20LdcIJ0NJUS5UU0U6ODA3OC5JUV9NQVJLRVRDQVAuMjAwMy8zLzMxLkpQWQEAAAAaXA0AAgAAAAszNzAzOS42ODk3NQEGAAAABQAAAAExAQAAAAoxNDIyNjk2ODY3AwAAAAI3OQIAAAAGMTAwMDU0BAAAAAEwBwAAAAkzLzMxLzIwMDOnRcy5tC3XCOJ63eq0LdcIKENJUS5TSFNFOjYwMDA1OC5JUV9DQVNIX1NUX0lOVkVTVC5GWTIwMTIBAAAA8G5TAAIAAAALMTkxNy4wMjk5OTYBCAAAAAUAAAABMQEAAAAKMTY2ODAzMjMzOQMAAAACMzICAAAABDEwMDIEAAAAATAHAAAACTgvMzAvMjAxOQgAAAAKMTIvMzEvMjAxMgkAAAABMDhBvZ20LdcIiqbj3LQt1wglQ0lRLlRTRTo5ODEwLklRX0xUX0RFQlRfUkVQQUlELkZZMjAxNwEAAACeeg0AAgAAAAUtNjgxOQEIAAAABQAAAAExAQAAAAoxODQ4NTgxMTMzAwAAAAI3OQIAAAAEMjAzNgQAAAABMAcAAAAJOC8zMC8yMDE5CAAAAAkzLzMxLzIwMTcJAAAAATDPOhShtC3XCD1yKty0LdcILENJUS5UU0U6OTgxMC5JUV9ERUJUX0VRVUlWX09QRVJfTEVBU0UuRlkyMDE2AQAAAJ56DQADAAAAAAD3FBShtC3XCIHWMNy0LdcIHUNJUS5UU0U6ODAxNS5JUV9DT01NT04uRlkyMDEzAQAAAJhiDQACAAAABTY0OTM2AQgAAAAFAAAAATEBAAAACjE2ODk2</t>
  </si>
  <si>
    <t>NTUzMDEDAAAAAjc5AgAAAAQxMTAzBAAAAAEwBwAAAAk4LzMwLzIwMTkIAAAACTMvMzEvMjAxMwkAAAABMMKXR6O0LdcIDa6y27Qt1wgrQ0lRLlNIU0U6NjAwMDU4LklRX1RPVEFMX0xJQUJfRVFVSVRZLkZZMjAwNwEAAADwblMAAgAAAAwzOTg5My4wMjkxMzUBCAAAAAUAAAABMQEAAAAJODE5MDc1Njc3AwAAAAIzMgIAAAAEMTAxMwQAAAABMAcAAAAJOC8zMC8yMDE5CAAAAAoxMi8zMS8yMDA3CQAAAAEwfcHVnbQt1wgW2LXctC3XCC5DSVEuVFNFOjMwMzYuSVFfT1RIRVJfRklOQU5DRV9BQ1RfU1VQUEwuRlkyMDExAQAAAE2ZUwACAAAAAi03AQgAAAAFAAAAATEBAAAACjE0NTk1MTAwMzQDAAAAAjc5AgAAAAQyMDUwBAAAAAEwBwAAAAk4LzMwLzIwMTkIAAAACTMvMzEvMjAxMQkAAAABMOSY6J+0LdcIdJt33LQt1wgmQ0lRLlhUUkE6S0NPLklRX0lOVkVTVF9MT0FOU19DRi5GWTIwMTMBAAAAs10NAAMAAAAAAFHqw5y0LdcIwXUD3bQt1wghQ0lRLlRTRTo4MDE1LklRX0NBU0hfRklOQU4uRlkyMDE5AQAAAJhiDQACAAAABi0yNDkwOQEIAAAABQAAAAExAQAAAAoxOTY5ODYwMjQ2AwAAAAI3OQIAAAAEMjAwNAQAAAABMAcAAAAJOC8zMC8yMDE5CAAAAAkzLzMxLzIwMTkJAAAAATDCl0ejtC3XCFk15du0LdcIIUNJUS5UU0U6ODA3OC5JUV9DQVNIX1RBWEVTLkZZMjAxNQEAAAAaXA0AAgAAAAQ1ODYxAQgAAAAF</t>
  </si>
  <si>
    <t>AAAAATEBAAAACjE3NDYxOTM1NzMDAAAAAjc5AgAAAAQzMDUzBAAAAAEwBwAAAAk4LzMwLzIwMTkIAAAACTMvMzEvMjAxNQkAAAABMFAWMKK0LdcIFOz327Qt1wgeQ0lRLlNIU0U6NjAwMDU4LklRX0xBTkQuRlkyMDE2AQAAAPBuUwADAAAAAAB0EO+ctC3XCIy8zdy0LdcIK0NJUS5TSFNFOjYwMDE1My5JUV9UT1RBTF9ERUJUX0VRVUlUWS5GWTIwMTEBAAAAFxRUAAIAAAAIMjE5LjMwMjIBCAAAAAUAAAABMQEAAAAKMTYxMDY0NTgxOQMAAAACMzICAAAABDQwMzQEAAAAATAHAAAACTgvMzAvMjAxOQgAAAAKMTIvMzEvMjAxMQkAAAABMI594pm0LdcI/1SG3bQt1wgiQ0lRLlRTRTo5ODEwLklRX0dBSU5fSU5WRVNULkZZMjAxOAEAAACeeg0AAgAAAAUtMTY0NQEIAAAABQAAAAExAQAAAAoxODk1MDAyMjY3AwAAAAI3OQIAAAACNjIEAAAAATAHAAAACTgvMzAvMjAxOQgAAAAJMy8zMS8yMDE4CQAAAAEwzzoUobQt1whscjjctC3XCC9DSVEuVFNFOjgwNTguSVFfT1RIRVJfTk9OX09QRVJfRVhQX1NVUFBMLkZZMjAwOAEAAACB/wcAAgAAAAQ1NDEyAQgAAAAFAAAAATEBAAAACjEwNjExOTkxODcDAAAAAjc5AgAAAAI4NQQAAAABMAcAAAAJOC8zMC8yMDE5CAAAAAkzLzMxLzIwMDgJAAAAATA/TW2ktC3XCIOotNu0LdcIHENJUS5UU0U6ODAxNS5JUV9OSV9DRi5GWTIwMTMBAAAAmGINAAIAAAAFNjc0MzIBCAAAAAUA</t>
  </si>
  <si>
    <t>AAABMQEAAAAKMTY4OTY1NTMwMQMAAAACNzkCAAAABDIxNTAEAAAAATAHAAAACTgvMzAvMjAxOQgAAAAJMy8zMS8yMDEzCQAAAAEwwpdHo7Qt1whiusrbtC3XCCBDSVEuWFRSQTpLQ08uSVFfRElWRVNUX0NGLkZZMjAxOAEAAACzXQ0AAwAAAAAAyQOenLQt1wh2sxDdtC3XCDNDSVEuVFNFOjk4MTAuSVFfQ0hBTkdFX09USEVSX05FVF9PUEVSX0FTU0VUUy5GWTIwMTYBAAAAnnoNAAIAAAADNzcyAQgAAAAFAAAAATEBAAAACjE3OTg4OTUwMTQDAAAAAjc5AgAAAAQyMDQ1BAAAAAEwBwAAAAk4LzMwLzIwMTkIAAAACTMvMzEvMjAxNgkAAAABMPcUFKG0LdcI4VZQ3LQt1wgaQ0lRLlhUUkE6S0NPLklRX0NJUC5GWTIwMTUBAAAAs10NAAIAAAAGNDcuMjExAQgAAAAFAAAAATEBAAAACjE4Mjk5MDUzNDQDAAAAAjUwAgAAAAQzMDMzBAAAAAEwBwAAAAk4LzMwLzIwMTkIAAAACjEyLzMxLzIwMTUJAAAAATDxjp2ctC3XCOAK8dy0LdcIGUNJUS4wLklRX1VOTEVWRVJFRF9GQ0YuRlkFAAAAAAAAAAgAAAAVKEludmFsaWQgVGltZSBQZXJpb2QpFhrEm7Qt1wgLvkvdtC3XCCRDSVEuWFRSQTpLQ08uSVFfQ1VSUkVOQ1lfR0FJTi5GWTIwMDcBAAAAs10NAAIAAAAGLTAuMTg2AQgAAAAFAAAAATEBAAAACTgxNTk2OTk0NQMAAAACNTACAAAAAjM4BAAAAAEwBwAAAAk4LzMwLzIwMTkIAAAACjEyLzMxLzIwMDcJAAAAATBcXu+c</t>
  </si>
  <si>
    <t>tC3XCFV/zty0LdcIGUNJUS5YVFJBOktDTy5JUV9BUi5GWTIwMTMBAAAAs10NAAIAAAAHNjg2LjcyMQEIAAAABQAAAAExAQAAAAoxNzIyMDk0NTkwAwAAAAI1MAIAAAAEMTAyMQQAAAABMAcAAAAJOC8zMC8yMDE5CAAAAAoxMi8zMS8yMDEzCQAAAAEwUerDnLQt1wgnSPfctC3XCCZDSVEuVFNFOjgwNTguSVFfSU5WRU5UT1JZX1RVUk5TLkZZMjAxOAEAAACB/wcAAgAAAAg0LjkwNjcwMgEIAAAABQAAAAExAQAAAAoxOTY5MDkzMTg0AwAAAAI3OQIAAAAENDA4MgQAAAABMAcAAAAJOC8zMC8yMDE5CAAAAAkzLzMxLzIwMTgJAAAAATDAu/qatC3XCIqRTd20LdcIKENJUS5UU0U6ODAxNS5JUV9ERUZfVEFYX0FTU0VUU19MVC5GWTIwMTIBAAAAmGINAAIAAAAEOTkzNgEIAAAABQAAAAExAQAAAAoxNTUzMjM5NzQ0AwAAAAI3OQIAAAAEMTAyNgQAAAABMAcAAAAJOC8zMC8yMDE5CAAAAAkzLzMxLzIwMTIJAAAAATDRSUejtC3XCHBQqtu0LdcIHENJUS5UU0U6ODA1OC5JUV9DQVBFWC5GWTIwMTIBAAAAgf8HAAIAAAAHLTQxMjk5MQEIAAAABQAAAAExAQAAAAoxNjMxMzc2NzE0AwAAAAI3OQIAAAAEMjAyMQQAAAABMAcAAAAJOC8zMC8yMDE5CAAAAAkzLzMxLzIwMTIJAAAAATDrhG6ktC3XCI53xtu0LdcIL0NJUS5UU0U6ODA3OC5JUV9JTVBVVF9PUEVSX0xFQVNFX0lOVF9FWFAuRlkyMDE5AQAAABpcDQADAAAAAAA3</t>
  </si>
  <si>
    <t>ZDCitC3XCNe0Gdy0LdcIIENJUS5UU0U6ODA1OC5JUV9NQUNISU5FUlkuRlkyMDE0AQAAAIH/BwACAAAABzE0NDIxMDQBCAAAAAUAAAABMQEAAAAKMTc0MzM3MDU2NAMAAAACNzkCAAAABDMxMTQEAAAAATAHAAAACTgvMzAvMjAxOQgAAAAJMy8zMS8yMDE0CQAAAAEwwpdHo7Qt1whk59bbtC3XCChDSVEuVFNFOjgwMTUuSVFfUFJPVl9CQURfREVCVFNfQ0YuRlkyMDExAQAAAJhiDQADAAAAAADXIkejtC3XCKoI0tu0LdcIIENJUS5OWVNFOlJTLklRX1RPVEFMX0RFQlQuRlkyMDAxAQAAAMUNBQACAAAABTM0Mi4zAQgAAAAFAAAAATEBAAAABzM0MzEyODUDAAAAAzE2MAIAAAAENDE3MwQAAAABMAcAAAAJOC8zMC8yMDE5CAAAAAoxMi8zMS8yMDAxCQAAAAEwXwTvl7Qt1wiPjdTdtC3XCCVDSVEuVFNFOjgwNzUuSVFfT1RIRVJfQ0FfU1VQUEwuRlkyMDE2AQAAAERtDQACAAAABTE0Nzc4AQgAAAAFAAAAATEBAAAACjE3OTkyNDM0NjkDAAAAAjc5AgAAAAQxMDU1BAAAAAEwBwAAAAk4LzMwLzIwMTkIAAAACTMvMzEvMjAxNgkAAAABMCvN65+0LdcIzP1M3LQt1wgcQ0lRLlNIU0U6NjAwMDU4LklRX0FFLkZZMjAxOAEAAADwblMAAgAAAAo0NDAuMzUxODU5AQgAAAAFAAAAATEBAAAACjE5NTI5ODk3MDUDAAAAAjMyAgAAAAQxMDE2BAAAAAEwBwAAAAk4LzMwLzIwMTkIAAAACjEyLzMxLzIwMTgJAAAAATBcXu+ctC3X</t>
  </si>
  <si>
    <t>CEpN0ty0LdcIE0NJUS4wLklRX1NUX0RFQlQuRlkFAAAAAAAAAAgAAAAVKEludmFsaWQgVGltZSBQZXJpb2QpJPPDm7Qt1whGe07dtC3XCC5DSVEuWFRSQTpLQ08uSVFfT1RIRVJfRklOQU5DRV9BQ1RfU1VQUEwuRlkyMDA5AQAAALNdDQACAAAABy0yOS4xMzgBCAAAAAUAAAABMQEAAAAKMTQzNTQwMjk5OAMAAAACNTACAAAABDIwNTAEAAAAATAHAAAACTgvMzAvMjAxOQgAAAAKMTIvMzEvMjAwOQkAAAABMCecw5y0LdcIXkn+3LQt1wghQ0lRLlRTRTo5ODEwLklRX05FVF9DSEFOR0UuRlkyMDE1AQAAAJ56DQACAAAABDEzMzEBCAAAAAUAAAABMQEAAAAKMTc0NDk0NjE3OQMAAAACNzkCAAAABDIwOTMEAAAAATAHAAAACTgvMzAvMjAxOQgAAAAJMy8zMS8yMDE1CQAAAAEw9xQUobQt1wjzCFDctC3XCBxDSVEuU0hTRTo2MDAxNTMuSVFfR1cuRlkyMDEwAQAAABcUVAACAAAACTQ2Ljk2MDg4NQEIAAAABQAAAAExAQAAAAoxNTQ5NjQ5NjgyAwAAAAIzMgIAAAAEMTE3MQQAAAABMAcAAAAJOC8zMC8yMDE5CAAAAAoxMi8zMS8yMDEwCQAAAAEwaqbunbQt1wh2br/ctC3XCCRDSVEuVFNFOjMwMzYuSVFfRUJJVERBX01BUkdJTi5GWTIwMTMBAAAATZlTAAIAAAAGMi4yNDg2AQgAAAAFAAAAATEBAAAACjE2MjU3NjQyOTIDAAAAAjc5AgAAAAQ0MDQ3BAAAAAEwBwAAAAk4LzMwLzIwMTkIAAAACTMvMzEvMjAxMwkAAAAB</t>
  </si>
  <si>
    <t>MF7wHJq0LdcIlD553bQt1wgoQ0lRLlRTRTo4MDE1LklRX0dXX0lOVEFOX0FNT1JUX0NGLkZZMjAwOQEAAACYYg0AAgAAAAUxNTU3NQEIAAAABQAAAAExAQAAAAoxNDA0OTk0NDA0AwAAAAI3OQIAAAAEMjE4MgQAAAABMAcAAAAJOC8zMC8yMDE5CAAAAAkzLzMxLzIwMDkJAAAAATDs1EajtC3XCLNmqdu0LdcII0NJUS5UU0U6ODA1OC5JUV9JTlRFUkVTVF9FWFAuRlkyMDAxAQAAAIH/BwACAAAABi05MDU1NQEIAAAABQAAAAExAQAAAAkxNjU3NjYxODcDAAAAAjc5AgAAAAI4MgQAAAABMAcAAAAJOC8zMC8yMDE5CAAAAAkzLzMxLzIwMDEJAAAAATBzQTGZtC3XCD4/sd20LdcIJkNJUS5TSFNFOjYwMDA1OC5JUV9UT1RBTF9SRUNFSVYuRlkyMDE4AQAAAPBuUwACAAAACzgyODMuMTE3Mjg1AQgAAAAFAAAAATEBAAAACjE5NTI5ODk3MDUDAAAAAjMyAgAAAAQxMDAxBAAAAAEwBwAAAAk4LzMwLzIwMTkIAAAACjEyLzMxLzIwMTgJAAAAATBvN++ctC3XCGCm1dy0LdcIL0NJUS5YVFJBOktDTy5JUV9JTVBVVF9PUEVSX0xFQVNFX0lOVF9FWFAuRlkyMDEzAQAAALNdDQACAAAACTQyLjM4NDAzNwEIAAAABQAAAAExAQAAAAoxNzIyMDk0NTkwAwAAAAI1MAIAAAAFMjE2NzIEAAAAATAHAAAACTgvMzAvMjAxOQgAAAAKMTIvMzEvMjAxMwkAAAABMFHqw5y0LdcIJ6Hz3LQt1wglQ0lRLlNIU0U6NjAwMDU4LklRX0dBSU5f</t>
  </si>
  <si>
    <t>QVNTRVRTLkZZMjAwOAEAAADwblMAAgAAAAktNi45MzcxMjIBCAAAAAUAAAABMQEAAAAKMTM2NzQ0MDUwNQMAAAACMzICAAAAAjU2BAAAAAEwBwAAAAk4LzMwLzIwMTkIAAAACjEyLzMxLzIwMDgJAAAAATCqpbydtC3XCOcauty0LdcIJkNJUS5UU0U6MzAzNi5JUV9ERUZfVEFYX0xJQUJfTFQuRlkyMDE3AQAAAE2ZUwACAAAABDM1MTUBCAAAAAUAAAABMQEAAAAKMTg0ODE3MTU1NwMAAAACNzkCAAAABDEwMjcEAAAAATAHAAAACTgvMzAvMjAxOQgAAAAJMy8zMS8yMDE3CQAAAAEwDN4Mn7Qt1whr133ctC3XCCJDSVEuTllTRTpSUy5JUV9JTlRFUkVTVF9FWFAuRlkyMDA5AQAAAMUNBQACAAAABS02Ny41AQgAAAAFAAAAATEBAAAACjE1MjM3OTY1MzADAAAAAzE2MAIAAAACODIEAAAAATAHAAAACTgvMzAvMjAxOQgAAAAKMTIvMzEvMjAwOQkAAAABMJn02Z60LdcIs3zF3bQt1wguQ0lRLlNIU0U6NjAwMTUzLklRX1JFVFVSTl9DT01NT05fRVFVSVRZLkZZMjAxNQEAAAAXFFQAAgAAAAYxNC42MDYBCAAAAAUAAAABMQEAAAAKMTgzNjg3MzA3NQMAAAACMzICAAAABTMzMzIwBAAAAAEwBwAAAAk4LzMwLzIwMTkIAAAACjEyLzMxLzIwMTUJAAAAATCOfeKZtC3XCF5Pgd20LdcIK0NJUS5TWlNFOjAwMDkwNi5JUV9UT1RBTF9ESVZfUEFJRF9DRi5GWTIwMTABAAAA+7xWAAIAAAAKLTQ2LjEyODAwNAEIAAAABQAAAAEx</t>
  </si>
  <si>
    <t>AQAAAAoxNTQ5NDcwNjczAwAAAAIzMgIAAAAEMjAyMgQAAAABMAcAAAAJOC8zMC8yMDE5CAAAAAoxMi8zMS8yMDEwCQAAAAEwMY3wm7Qt1wg59hvdtC3XCCRDSVEuVFNFOjMwMzYuSVFfQ1VSUkVOQ1lfR0FJTi5GWTIwMTIBAAAATZlTAAIAAAACNjMBCAAAAAUAAAABMQEAAAAKMTU1MzIzOTcwNgMAAAACNzkCAAAAAjM4BAAAAAEwBwAAAAk4LzMwLzIwMTkIAAAACTMvMzEvMjAxMgkAAAABMNW/6J+0LdcIWxVv3LQt1wghQ0lRLlRTRTozMDM2LklRX05JX0NPTVBBTlkuRlkyMDE0AQAAAE2ZUwACAAAABDMyMTQBCAAAAAUAAAABMQEAAAAKMTY4NjA4ODUyNwMAAAACNzkCAAAABTQxNTcxBAAAAAEwBwAAAAk4LzMwLzIwMTkIAAAACTMvMzEvMjAxNAkAAAABMMAN6Z+0LdcIv5983LQt1wgcQ0lRLlRTRTo5ODEwLklRX05JX0NGLkZZMjAxNwEAAACeeg0AAgAAAAUyODg5MAEIAAAABQAAAAExAQAAAAoxODQ4NTgxMTMzAwAAAAI3OQIAAAAEMjE1MAQAAAABMAcAAAAJOC8zMC8yMDE5CAAAAAkzLzMxLzIwMTcJAAAAATDPOhShtC3XCF1LMdy0LdcIJ0NJUS5UU0U6MzAzNi5JUV9DSEFOR0VfSU5WRU5UT1JZLkZZMjAxMwEAAABNmVMAAgAAAAQ3MzgwAQgAAAAFAAAAATEBAAAACjE2MjU3NjQyOTIDAAAAAjc5AgAAAAQyMDk5BAAAAAEwBwAAAAk4LzMwLzIwMTkIAAAACTMvMzEvMjAxMwkAAAABMMAN6Z+0LdcIdv6E</t>
  </si>
  <si>
    <t>3LQt1wgZQ0lRLlRTRTo4MDE1LklRX05JLkZZMjAxMQEAAACYYg0AAgAAAAU0NzE2OQEIAAAABQAAAAExAQAAAAoxNTcwNTczNTY4AwAAAAI3OQIAAAACMTUEAAAAATAHAAAACTgvMzAvMjAxOQgAAAAJMy8zMS8yMDExCQAAAAEw1yJHo7Qt1wh0ZsbdtC3XCCVDSVEuTllTRTpSUy5JUV9DVVNUT01fQkVUQS4yMDE1LzEyLzMxAQAAAMUNBQACAAAAEDEuMzA2MDI0MjU0NzkxNzkAwgK9urQt1wj6/N3dtC3XCB9DSVEuTllTRTpSUy5JUV9TR0FfU1VQUEwuRlkyMDA5AQAAAMUNBQACAAAABjEwMzAuMgEIAAAABQAAAAExAQAAAAoxNTIzNzk2NTMwAwAAAAMxNjACAAAAAzEwMgQAAAABMAcAAAAJOC8zMC8yMDE5CAAAAAoxMi8zMS8yMDA5CQAAAAEwmfTZnrQt1wiLV4jctC3XCChDSVEuVFNFOjk4MTAuSVFfVE9UQUxfTElBQl9FUVVJVFkuRlkyMDE5AQAAAJ56DQACAAAABjk2MDE3MwEIAAAABQAAAAExAQAAAAoxOTcwMDUxNDkxAwAAAAI3OQIAAAAEMTAxMwQAAAABMAcAAAAJOC8zMC8yMDE5CAAAAAkzLzMxLzIwMTkJAAAAATDKYhShtC3XCBcOK9y0LdcIHkNJUS5UU0U6ODA3NS5JUV9QRU5TSU9OLkZZMjAxNwEAAABEbQ0AAgAAAAM4NzYBCAAAAAUAAAABMQEAAAAKMTg0ODY3MzQzNAMAAAACNzkCAAAABDEyMTMEAAAAATAHAAAACTgvMzAvMjAxOQgAAAAJMy8zMS8yMDE3CQAAAAEw1PPrn7Qt1wi5S03ctC3X</t>
  </si>
  <si>
    <t>CCRDSVEuVFNFOjk4MTAuSVFfQ0FTSF9JTlRFUkVTVC5GWTIwMTEBAAAAnnoNAAIAAAAEMTIxMQEIAAAABQAAAAExAQAAAAoxNDY0NDM0NTM2AwAAAAI3OQIAAAAEMzAyOAQAAAABMAcAAAAJOC8zMC8yMDE5CAAAAAkzLzMxLzIwMTEJAAAAATDEiRShtC3XCHjnRty0LdcIIUNJUS5OWVNFOlJTLklRX0VCSVRfTUFSR0lOLkZZMjAxNwEAAADFDQUAAgAAAAY2Ljc4NTMBCAAAAAUAAAABMQEAAAAKMTk0NzYwOTkwOQMAAAADMTYwAgAAAAQ0MDUzBAAAAAEwBwAAAAk4LzMwLzIwMTkIAAAACjEyLzMxLzIwMTcJAAAAATCYZB2atC3XCB6Sft20LdcIIUNJUS5UU0U6ODA3NS5JUV9PVEhFUl9PUEVSLkZZMjAxMQEAAABEbQ0AAwAAAAAAfI4CoLQt1wjr9zLctC3XCCVDSVEuVFNFOjgwNTguSVFfUkVUVVJOX0NBUElUQUwuRlkyMDEzAQAAAIH/BwACAAAABjAuNTI1NwEIAAAABQAAAAExAQAAAAoxNzAzNzIzNzMzAwAAAAI3OQIAAAAENDM2MwQAAAABMAcAAAAJOC8zMC8yMDE5CAAAAAkzLzMxLzIwMTMJAAAAATDKlPqatC3XCAplT920LdcILENJUS5TSFNFOjYwMDA1OC5JUV9EQVlTX0lOVkVOVE9SWV9PVVQuRlkyMDE3AQAAAPBuUwACAAAACTIzLjA2MDMzNQEIAAAABQAAAAExAQAAAAoxOTUyOTg5NzAwAwAAAAIzMgIAAAAENDAzNQQAAAABMAcAAAAJOC8zMC8yMDE5CAAAAAoxMi8zMS8yMDE3CQAAAAEwj8rimbQt</t>
  </si>
  <si>
    <t>1wi0s47dtC3XCCZDSVEuWFRSQTpLQ08uSVFfQVNTRVRfV1JJVEVET1dOLkZZMjAxMAEAAACzXQ0AAwAAAAAAJ5zDnLQt1whqEO/ctC3XCB1DSVEuWFRSQTpLQ08uSVFfR0FfRVhQLkZZMjAxMAEAAACzXQ0AAwAAAAAAJ5zDnLQt1whzN/bctC3XCC1DSVEuVFNFOjk4MTAuSVFfT1RIRVJfSU5WRVNUX0FDVF9TVVBQTC5GWTIwMDgBAAAAnnoNAAIAAAAELTMyMgEIAAAABQAAAAExAQAAAAoxMDY1NTU3NTA5AwAAAAI3OQIAAAAEMjA1MQQAAAABMAcAAAAJOC8zMC8yMDE5CAAAAAkzLzMxLzIwMDgJAAAAATDPOhShtC3XCF1WJty0LdcIJUNJUS5TWlNFOjAwMDkwNi5JUV9FQklUX01BUkdJTi5GWTIwMTIBAAAA+7xWAAIAAAAGMC4yMTgxAQgAAAAFAAAAATEBAAAACjE2NzUwMTU2NTYDAAAAAjMyAgAAAAQ0MDUzBAAAAAEwBwAAAAk4LzMwLzIwMTkIAAAACjEyLzMxLzIwMTIJAAAAATDB6geZtC3XCFESkN20LdcIKENJUS5TSFNFOjYwMDE1My5JUV9PVEhFUl9DQV9TVVBQTC5GWTIwMTcBAAAAFxRUAAIAAAAMMTk2MTUuNzc1Njc0AQgAAAAFAAAAATEBAAAACjE5NTYzMjg0NjYDAAAAAjMyAgAAAAQxMDU1BAAAAAEwBwAAAAk4LzMwLzIwMTkIAAAACjEyLzMxLzIwMTcJAAAAATCSdNWdtC3XCCBYudy0LdcIIENJUS5UU0U6ODA1OC5JUV9DQVNIX09QRVIuRlkyMDE1AQAAAIH/BwACAAAABjc5ODI2NAEIAAAABQAA</t>
  </si>
  <si>
    <t>AAExAQAAAAoxNzk3NDc0MDQ1AwAAAAI3OQIAAAAEMjAwNgQAAAABMAcAAAAJOC8zMC8yMDE5CAAAAAkzLzMxLzIwMTUJAAAAATCuvkejtC3XCIKdv9u0LdcIK0NJUS5TWlNFOjAwMDkwNi5JUV9QUk9WX0JBRF9ERUJUU19DRi5GWTIwMTgBAAAA+7xWAAIAAAAJNTcuNTE5MjExAQgAAAAFAAAAATEBAAAACjE5NTEyNzYwMTYDAAAAAjMyAgAAAAQyMTExBAAAAAEwBwAAAAk4LzMwLzIwMTkIAAAACjEyLzMxLzIwMTgJAAAAATD4jsSbtC3XCFLPMN20LdcIHkNJUS5UU0U6ODA3NS5JUV9QRU5TSU9OLkZZMjAwOQEAAABEbQ0AAgAAAAMyNTEBCAAAAAUAAAABMQEAAAAKMTM4NjYwMDI2NgMAAAACNzkCAAAABDEyMTMEAAAAATAHAAAACTgvMzAvMjAxOQgAAAAJMy8zMS8yMDA5CQAAAAEwkWcCoLQt1whzjkrctC3XCCtDSVEuU0hTRTo2MDAwNTguSVFfVE9UQUxfRElWX1BBSURfQ0YuRlkyMDEzAQAAAPBuUwACAAAACy01NjEuNTQ5MzYxAQgAAAAFAAAAATEBAAAACjE3MjUyNTY5MzYDAAAAAjMyAgAAAAQyMDIyBAAAAAEwBwAAAAk4LzMwLzIwMTkIAAAACjEyLzMxLzIwMTMJAAAAATAij72dtC3XCGDp59y0LdcIJUNJUS5UU0U6ODA3OC5JUV9EQVlTX1NBTEVTX09VVC5GWTIwMDgBAAAAGlwNAAIAAAAJNjMuMjE2MjUyAQgAAAAFAAAAATEBAAAACjEwNjI3NDc0ODUDAAAAAjc5AgAAAAQ0MDQyBAAAAAEwBwAAAAk4</t>
  </si>
  <si>
    <t>LzMwLzIwMTkIAAAACTMvMzEvMjAwOAkAAAABMKEI3Jq0LdcI35xe3bQt1wgmQ0lRLlRTRTozMDM2LklRX09USEVSX0xUX0FTU0VUUy5GWTIwMTEBAAAATZlTAAIAAAABMgEIAAAABQAAAAExAQAAAAoxNDU5NTEwMDM0AwAAAAI3OQIAAAAEMTA2MAQAAAABMAcAAAAJOC8zMC8yMDE5CAAAAAkzLzMxLzIwMTEJAAAAATDkmOiftC3XCIzGbty0LdcIJUNJUS5OWVNFOlJTLklRX0lOVkVOVE9SWV9UVVJOUy5GWTIwMDgBAAAAxQ0FAAIAAAAINS45NzIxMjcBCAAAAAUAAAABMQEAAAAKMTQzMzUzMjI4NAMAAAADMTYwAgAAAAQ0MDgyBAAAAAEwBwAAAAk4LzMwLzIwMTkIAAAACjEyLzMxLzIwMDgJAAAAATBWFx2atC3XCEZab920LdcIIUNJUS5UU0U6MzAzNi5JUV9DT01NT05fUkVQLkZZMjAwOQEAAABNmVMAAwAAAAAABUvon7Qt1wgvGnvctC3XCCpDSVEuVFNFOjgwNzguSVFfQ1VSUkVOVF9QT1JUX0xFQVNFUy5GWTIwMTEBAAAAGlwNAAMAAAAAADdkMKK0LdcIyeYO3LQt1wgfQ0lRLlRTRTo4MDc1LklRX05FVF9ERUJULkZZMjAxNQEAAABEbQ0AAgAAAAUzNTc3NAEIAAAABQAAAAExAQAAAAoxNzQ1MjE0MjI3AwAAAAI3OQIAAAAENDM2NAQAAAABMAcAAAAJOC8zMC8yMDE5CAAAAAkzLzMxLzIwMTUJAAAAATAJpeuftC3XCMznYty0LdcIKENJUS5TWlNFOjAwMDkwNi5JUV9QUk9WX0JBRF9ERUJUUy5GWTIwMTAB</t>
  </si>
  <si>
    <t>AAAA+7xWAAMAAAAAACpn8Ju0LdcIHFkN3bQt1wgmQ0lRLlRTRTo4MDc1LklRX0NBU0hfQUNRVUlSRV9DRi5GWTIwMTIBAAAARG0NAAIAAAAFLTMyMzgBCAAAAAUAAAABMQEAAAAKMTU1NzYzODE3NwMAAAACNzkCAAAABDIwNTcEAAAAATAHAAAACTgvMzAvMjAxOQgAAAAJMy8zMS8yMDEyCQAAAAEwaNwCoLQt1wgL/mHctC3XCB1DSVEuVFNFOjgwMTUuSVFfQ09NTU9OLkZZMjAxNQEAAACYYg0AAgAAAAU2NDkzNgEIAAAABQAAAAExAQAAAAoxNzQ0OTQ2MzU3AwAAAAI3OQIAAAAEMTEwMwQAAAABMAcAAAAJOC8zMC8yMDE5CAAAAAkzLzMxLzIwMTUJAAAAATD4rUajtC3XCNdws9u0LdcIKENJUS5YVFJBOktDTy5JUV9GSVhFRF9BU1NFVF9UVVJOUy5GWTIwMTMBAAAAs10NAAIAAAAJMTAuODU1NjI2AQgAAAAFAAAAATEBAAAACjE3MjIwOTQ1OTADAAAAAjUwAgAAAAQ0MDY2BAAAAAEwBwAAAAk4LzMwLzIwMTkIAAAACjEyLzMxLzIwMTMJAAAAATCE8eKZtC3XCCkHjd20LdcIJENJUS5YVFJBOktDTy5JUV9TQUxFX0lOVEFOX0NGLkZZMjAxMQEAAACzXQ0AAwAAAAAAesLDnLQt1whKLPPctC3XCCRDSVEuWFRSQTpLQ08uSVFfT1RIRVJfTElBQl9MVC5GWTIwMTYBAAAAs10NAAIAAAAGMjIuODQ2AQgAAAAFAAAAATEBAAAACjE4Nzc2OTM1OTgDAAAAAjUwAgAAAAQxMDYyBAAAAAEwBwAAAAk4LzMwLzIwMTkIAAAA</t>
  </si>
  <si>
    <t>CjEyLzMxLzIwMTYJAAAAATAItp2ctC3XCHwGCN20LdcIJkNJUS5UU0U6OTgxMC5JUV9TQUxFU19NQVJLRVRJTkcuRlkyMDE4AQAAAJ56DQACAAAABTM1MTcxAQgAAAAFAAAAATEBAAAACjE4OTUwMDIyNjcDAAAAAjc5AgAAAAUyMTU2MQQAAAABMAcAAAAJOC8zMC8yMDE5CAAAAAkzLzMxLzIwMTgJAAAAATDPOhShtC3XCD5cQNy0LdcII0NJUS5UU0U6ODA3OC5JUV9JTlRFUkVTVF9FWFAuRlkyMDAyAQAAABpcDQACAAAABS0yNzMzAQgAAAAFAAAAATEBAAAACDQxNTA4MjYyAwAAAAI3OQIAAAACODIEAAAAATAHAAAACTgvMzAvMjAxOQgAAAAJMy8zMS8yMDAyCQAAAAEwc7bul7Qt1wjafNPdtC3XCCNDSVEuU0hTRTo2MDAxNTMuSVFfQ0FTSF9PUEVSLkZZMjAxMwEAAAAXFFQAAgAAAAwtMTkyMS4xODU1OTcBCAAAAAUAAAABMQEAAAAKMTcyOTU2OTkzNAMAAAACMzICAAAABDIwMDYEAAAAATAHAAAACTgvMzAvMjAxOQgAAAAKMTIvMzEvMjAxMwkAAAABME0b7520LdcIake43LQt1wgmQ0lRLlhUUkE6S0NPLklRX0lOVkVTVF9MT0FOU19DRi5GWTIwMTUBAAAAs10NAAMAAAAAAPGOnZy0LdcIrzgE3bQt1wghQ0lRLlhUUkE6S0NPLklRX05FVF9DSEFOR0UuRlkyMDEyAQAAALNdDQACAAAACC0zNzUuNDQyAQgAAAAFAAAAATEBAAAACjE2NjE5NzI4OTUDAAAAAjUwAgAAAAQyMDkzBAAAAAEwBwAAAAk4LzMwLzIw</t>
  </si>
  <si>
    <t>MTkIAAAACjEyLzMxLzIwMTIJAAAAATBR6sOctC3XCB4W+9y0LdcIH0NJUS5UU0U6ODA3NS5JUV9EQV9TVVBQTC5GWTIwMTQBAAAARG0NAAMAAAAAAF4DA6C0LdcI7HJi3LQt1wgmQ0lRLlhUUkE6S0NPLklRX0xUX0RFQlRfQ0FQSVRBTC5GWTIwMTgBAAAAs10NAAIAAAAHMjcuNzkwMwEIAAAABQAAAAExAQAAAAoxOTQ5MTU0ODcwAwAAAAI1MAIAAAAENDE4NwQAAAABMAcAAAAJOC8zMC8yMDE5CAAAAAoxMi8zMS8yMDE4CQAAAAEwweoHmbQt1wj+PpzdtC3XCCBDSVEuWFRSQTpLQ08uSVFfUEFSVF9USU1FLkZZMjAwOAEAAACzXQ0AAwAAAAAAl3XDnLQt1wiKm+7ctC3XCB9DSVEuVFNFOjgwNTguSVFfVE9UQUxfQ0EuRlkyMDE4AQAAAIH/BwACAAAABzY3Nzg3NjEBCAAAAAUAAAABMQEAAAAKMTk2OTA5MzE4NAMAAAACNzkCAAAABDEwMDgEAAAAATAHAAAACTgvMzAvMjAxOQgAAAAJMy8zMS8yMDE4CQAAAAEwhFpIo7Qt1wgGRtjbtC3XCChDSVEuU0hTRTo2MDAxNTMuSVFfR1dfSU5UQU5fQU1PUlQuRlkyMDA4AQAAABcUVAADAAAAAADFWO6dtC3XCOvinNy0LdcIH0NJUS5TWlNFOjAwMDkwNi5JUV9OSV9DRi5GWTIwMTMBAAAA+7xWAAIAAAAJNzAuMDExMTg2AQgAAAAFAAAAATEBAAAACjE3MzAwMjgxMTcDAAAAAjMyAgAAAAQyMTUwBAAAAAEwBwAAAAk4LzMwLzIwMTkIAAAACjEyLzMxLzIwMTMJAAAAATAU</t>
  </si>
  <si>
    <t>3PCbtC3XCLSiJN20LdcIIkNJUS5OU0U6NzQ4NS5JUV9BRFZFUlRJU0lORy5GWTIwMTYBAAAAI3YNAAMAAAAAAJWoHqG0LdcIoo0E3LQt1wghQ0lRLlhUUkE6S0NPLklRX05JX0NPTVBBTlkuRlkyMDEzAQAAALNdDQACAAAABy05MC4yNDEBCAAAAAUAAAABMQEAAAAKMTcyMjA5NDU5MAMAAAACNTACAAAABTQxNTcxBAAAAAEwBwAAAAk4LzMwLzIwMTkIAAAACjEyLzMxLzIwMTMJAAAAATBR6sOctC3XCCeh89y0LdcIKENJUS5TWlNFOjAwMDkwNi5JUV9DQVNIX1NUX0lOVkVTVC5GWTIwMTMBAAAA+7xWAAIAAAAKODMwLjA0OTk2NAEIAAAABQAAAAExAQAAAAoxNzMwMDI4MTE3AwAAAAIzMgIAAAAEMTAwMgQAAAABMAcAAAAJOC8zMC8yMDE5CAAAAAoxMi8zMS8yMDEzCQAAAAEwFNzwm7Qt1wjkeyTdtC3XCCZDSVEuTlNFOjc0ODUuSVFfSU5WRU5UT1JZX1RVUk5TLkZZMjAxNQEAAAAjdg0AAgAAAAgxNS45ODY4NAEIAAAABQAAAAExAQAAAAoxNzQyMjQzODQ5AwAAAAI3OQIAAAAENDA4MgQAAAABMAcAAAAJOC8zMC8yMDE5CAAAAAkyLzI4LzIwMTUJAAAAATD8tE+atC3XCN/1Wt20LdcIG0NJUS5OU0U6NzQ4NS5JUV9BUElDLkZZMjAxMwEAAAAjdg0AAgAAAAQ3Nzk4AQgAAAAFAAAAATEBAAAACjE2MjEwMDA2MzcDAAAAAjc5AgAAAAQxMDg0BAAAAAEwBwAAAAk4LzMwLzIwMTkIAAAACTIvMjgvMjAxMwkAAAAB</t>
  </si>
  <si>
    <t>MFAWMKK0LdcIKUX727Qt1wgfQ0lRLlRTRTozMDM2LklRX0VCVF9FWENMLkZZMjAxOAEAAABNmVMAAgAAAAQ3NzYxAQgAAAAFAAAAATEBAAAACjE4OTQwODQ3ODkDAAAAAjc5AgAAAAE0BAAAAAEwBwAAAAk4LzMwLzIwMTkIAAAACTMvMzEvMjAxOAkAAAABMAzeDJ+0LdcIFcxs3LQt1wgkQ0lRLlRTRTo4MDE1LklRX0NBU0hfSU5URVJFU1QuRlkyMDExAQAAAJhiDQACAAAABTEzODkzAQgAAAAFAAAAATEBAAAACjE1NzA1NzM1NjgDAAAAAjc5AgAAAAQzMDI4BAAAAAEwBwAAAAk4LzMwLzIwMTkIAAAACTMvMzEvMjAxMQkAAAABMNFJR6O0LdcIUSri27Qt1wgmQ0lRLlNIU0U6NjAwMTUzLklRX0ZJTklTSEVEX0lOVi5GWTIwMTMBAAAAFxRUAAIAAAAMMTE4OTcuNTI4NzU0AQgAAAAFAAAAATEBAAAACjE3Mjk1Njk5MzQDAAAAAjMyAgAAAAQzMDc1BAAAAAEwBwAAAAk4LzMwLzIwMTkIAAAACjEyLzMxLzIwMTMJAAAAATBNG++dtC3XCABpyNy0LdcIJUNJUS5UU0U6MzAzNi5JUV9SRVRVUk5fQ0FQSVRBTC5GWTIwMTIBAAAATZlTAAIAAAAGNy44NDkzAQgAAAAFAAAAATEBAAAACjE1NTMyMzk3MDYDAAAAAjc5AgAAAAQ0MzYzBAAAAAEwBwAAAAk4LzMwLzIwMTkIAAAACTMvMzEvMjAxMgkAAAABMLXIHJq0LdcImhd53bQt1wgjQ0lRLk5TRTo3NDg1LklRX0VCSVRBX01BUkdJTi5GWTIwMDgBAAAAI3YNAAIAAAAG</t>
  </si>
  <si>
    <t>MS40Mzc4AQgAAAAFAAAAATEBAAAACjEwMjcyMDA5MTQDAAAAAjc5AgAAAAQ0NDE5BAAAAAEwBwAAAAk4LzMwLzIwMTkIAAAACTIvMjkvMjAwOAkAAAABMItW3Jq0LdcI6SdX3bQt1wgeQ0lRLlRTRTo4MDU4LklRX1dJUF9JTlYuRlkyMDE2AQAAAIH/BwADAAAAAACk5UejtC3XCETVx9u0LdcIGENJUS5OWVNFOlJTLklRX0ZYLkZZMjAwOAEAAADFDQUAAgAAAAUtMC41NwEIAAAABQAAAAExAQAAAAoxNDMzNTMyMjg0AwAAAAMxNjACAAAABDIxNDQEAAAAATAHAAAACTgvMzAvMjAxOQgAAAAKMTIvMzEvMjAwOAkAAAABML3M2Z60LdcI4GKZ3LQt1wgZQ0lRLk5TRTo3NDg1LklRX0ZYLkZZMjAwOAEAAAAjdg0AAgAAAAMyNDMBCAAAAAUAAAABMQEAAAAKMTAyNzIwMDkxNAMAAAACNzkCAAAABDIxNDQEAAAAATAHAAAACTgvMzAvMjAxOQgAAAAJMi8yOS8yMDA4CQAAAAEw96EvorQt1whX9wHctC3XCCVDSVEuVFNFOjgwNzUuSVFfR1dfSU5UQU5fQU1PUlQuRlkyMDEyAQAAAERtDQADAAAAAAB0tQKgtC3XCEHtWdy0LdcIKUNJUS5TWlNFOjAwMDkwNi5JUV9ORVRfREVCVF9FQklUREEuRlkyMDE4AQAAAPu8VgACAAAABzAuMTgxOTQBCAAAAAUAAAABMQEAAAAKMTk1MTI3NjAxNgMAAAACMzICAAAABDQxOTMEAAAAATAHAAAACTgvMzAvMjAxOQgAAAAKMTIvMzEvMjAxOAkAAAABMJEQCJm0LdcItlqS3bQt1wghQ0lR</t>
  </si>
  <si>
    <t>LlRTRTo4MDU4LklRX1NHQV9NQVJHSU4uRlkyMDEwAQAAAIH/BwACAAAABzE4LjI0OTEBCAAAAAUAAAABMQEAAAAKMTU1ODI3NzM2MwMAAAACNzkCAAAABDQzNzUEAAAAATAHAAAACTgvMzAvMjAxOQgAAAAJMy8zMS8yMDEwCQAAAAEwypT6mrQt1wgxe0fdtC3XCCZDSVEuWFRSQTpLQ08uSVFfQ0FTSF9DT05WRVJTSU9OLkZZMjAwOAEAAACzXQ0AAgAAAAg3OS4yOTU3MwEIAAAABQAAAAExAQAAAAoxMzQ5Mjg2OTM1AwAAAAI1MAIAAAAENDE4NAQAAAABMAcAAAAJOC8zMC8yMDE5CAAAAAoxMi8zMS8yMDA4CQAAAAEwhPHimbQt1wjU+3vdtC3XCChDSVEuVFNFOjMwMzYuSVFfR1dfSU5UQU5fQU1PUlRfQ0YuRlkyMDE3AQAAAE2ZUwACAAAAAzQ5NgEIAAAABQAAAAExAQAAAAoxODQ4MTcxNTU3AwAAAAI3OQIAAAAEMjE4MgQAAAABMAcAAAAJOC8zMC8yMDE5CAAAAAkzLzMxLzIwMTcJAAAAATAM3gyftC3XCFw7aNy0LdcIJUNJUS5UU0U6ODAxNS5JUV9MVF9ERUJUX1JFUEFJRC5GWTIwMDgBAAAAmGINAAIAAAAGLTU2MzQ2AQgAAAAFAAAAATEBAAAACjEwNjExOTcyMDEDAAAAAjc5AgAAAAQyMDM2BAAAAAEwBwAAAAk4LzMwLzIwMTkIAAAACTMvMzEvMjAwOAkAAAABMPitRqO0LdcIcRnh27Qt1wglQ0lRLlRTRTo4MDU4LklRX1NUX0RFQlRfSVNTVUVELkZZMjAxNQEAAACB/wcAAwAAAAAArr5Ho7Qt1wgTVq/b</t>
  </si>
  <si>
    <t>tC3XCDNDSVEuVFNFOjgwNzguSVFfQ0hBTkdFX09USEVSX05FVF9PUEVSX0FTU0VUUy5GWTIwMTUBAAAAGlwNAAIAAAAENTE5OQEIAAAABQAAAAExAQAAAAoxNzQ2MTkzNTczAwAAAAI3OQIAAAAEMjA0NQQAAAABMAcAAAAJOC8zMC8yMDE5CAAAAAkzLzMxLzIwMTUJAAAAATBQFjCitC3XCKDL59u0LdcIHkNJUS5UU0U6ODA1OC5JUV9XSVBfSU5WLkZZMjAwOAEAAACB/wcAAwAAAAAAPXRtpLQt1wggGcXbtC3XCCJDSVEuVFNFOjgwNzUuSVFfUVVJQ0tfUkFUSU8uRlkyMDEwAQAAAERtDQACAAAACDAuOTM1NzUxAQgAAAAFAAAAATEBAAAACjEzODY2MDExNDgDAAAAAjc5AgAAAAQ0MTIxBAAAAAEwBwAAAAk4LzMwLzIwMTkIAAAACTMvMzEvMjAxMAkAAAABMNNQUJq0LdcIqUl13bQt1wgfQ0lRLlRTRTo4MDc4LklRX05FVF9ERUJULkZZMjAxOAEAAAAaXA0AAgAAAAYyODcxNDEBCAAAAAUAAAABMQEAAAAKMTg5NDU2Nzc0MAMAAAACNzkCAAAABDQzNjQEAAAAATAHAAAACTgvMzAvMjAxOQgAAAAJMy8zMS8yMDE4CQAAAAEwN2QworQt1wjX1fjbtC3XCCRDSVEuTllTRTpSUy5JUV9ESUxVVF9FUFNfSU5DTC5GWTIwMDgBAAAAxQ0FAAIAAAAENi41NgEIAAAABQAAAAExAQAAAAoxNDMzNTMyMjg0AwAAAAMxNjACAAAAATgEAAAAATAHAAAACTgvMzAvMjAxOQgAAAAKMTIvMzEvMjAwOAkAAAABML3M2Z60LdcIoAmI</t>
  </si>
  <si>
    <t>3LQt1wgrQ0lRLlNaU0U6MDAwOTA2LklRX01BUktFVENBUC4yMDE5LzAzLzMxLkpQWQEAAAD7vFYAAgAAAAw3MTgyNi44Njk2MDEBBgAAAAUAAAABMQEAAAAKMTk1MTI3NjMxNgMAAAACNzkCAAAABjEwMDA1NAQAAAABMAcAAAAJMy8zMS8yMDE5g7nMubQt1whm2tfqtC3XCCVDSVEuVFNFOjgwNTguSVFfQkFTSUNfRVBTX0VYQ0wuRlkyMDA4AQAAAIH/BwACAAAACTI4NS45OTE5OQEIAAAABQAAAAExAQAAAAoxMDYxMTk5MTg3AwAAAAI3OQIAAAAEMzA2NAQAAAABMAcAAAAJOC8zMC8yMDE5CAAAAAkzLzMxLzIwMDgJAAAAATA/TW2ktC3XCPGzzNu0LdcIH0NJUS5OWVNFOlJTLklRX0xUX0lOVkVTVC5GWTIwMTUBAAAAxQ0FAAMAAAAAAPw81Z60LdcI8x+O3LQt1wggQ0lRLk5TRTo3NDg1LklRX0JVSUxESU5HUy5GWTIwMTgBAAAAI3YNAAMAAAAAAI32HqG0LdcIAe1E3LQt1wgjQ0lRLlRTRTo5ODEwLklRX1RPVEFMX1JFQ0VJVi5GWTIwMTkBAAAAnnoNAAIAAAAGNjMxNjE4AQgAAAAFAAAAATEBAAAACjE5NzAwNTE0OTEDAAAAAjc5AgAAAAQxMDAxBAAAAAEwBwAAAAk4LzMwLzIwMTkIAAAACTMvMzEvMjAxOQkAAAABMMpiFKG0LdcIrBlR3LQt1wgpQ0lRLlhUUkE6S0NPLklRX0NPTU1PTl9QUkVGX0RJVl9DRi5GWTIwMTEBAAAAs10NAAMAAAAAAHrCw5y0LdcISizz3LQt1wgoQ0lRLlhUUkE6S0NPLklRX1RP</t>
  </si>
  <si>
    <t>VEFMX0xJQUJfRVFVSVRZLkZZMjAxNwEAAACzXQ0AAgAAAAgyODg2LjM1MgEIAAAABQAAAAExAQAAAAoxOTQ5MTU0ODY2AwAAAAI1MAIAAAAEMTAxMwQAAAABMAcAAAAJOC8zMC8yMDE5CAAAAAoxMi8zMS8yMDE3CQAAAAEw1NydnLQt1wh6sx7dtC3XCCVDSVEuVFNFOjgwMTUuSVFfTkVUX1JFTlRBTF9FWFAuRlkyMDE0AQAAAJhiDQACAAAABTI0NzUzAQgAAAAFAAAAATEBAAAACjE2ODk2NTU0MDIDAAAAAjc5AgAAAAUyNDI2MQQAAAABMAcAAAAJOC8zMC8yMDE5CAAAAAkzLzMxLzIwMTQJAAAAATALYEajtC3XCPj7stu0LdcIJkNJUS5OU0U6NzQ4NS5JUV9ORVRfREVCVF9FQklUREEuRlkyMDE1AQAAACN2DQACAAAACDUuNTcwMDg4AQgAAAAFAAAAATEBAAAACjE3NDIyNDM4NDkDAAAAAjc5AgAAAAQ0MTkzBAAAAAEwBwAAAAk4LzMwLzIwMTkIAAAACTIvMjgvMjAxNQkAAAABMPy0T5q0LdcIyZxX3bQt1wgjQ0lRLk5ZU0U6UlMuSVFfTUFSS0VUQ0FQLjIwMTMvMTIvMzEBAAAAxQ0FAAIAAAAKNTg2NS43Njg5NgEGAAAABQAAAAExAQAAAAoxNjQzMDgwMzQzAwAAAAMxNjACAAAABjEwMDA1NAQAAAABMAcAAAAKMTIvMzEvMjAxM5S0vLq0LdcIesXq3bQt1wgfQ0lRLk5TRTo3NDg1LklRX0VCSVRfSU5ULkZZMjAxOAEAAAAjdg0AAgAAAAkxMC43MTgwMjQBCAAAAAUAAAABMQEAAAAKMTg5MTc4Mjk4MwMAAAAC</t>
  </si>
  <si>
    <t>NzkCAAAABDQxODkEAAAAATAHAAAACTgvMzAvMjAxOQgAAAAJMi8yOC8yMDE4CQAAAAEw+tpPmrQt1wg+Pl3dtC3XCCBDSVEuVFNFOjgwNTguSVFfVE9UQUxfUkVWLkZZMjAxNgEAAACB/wcAAgAAAAc2OTI1NTgyAQgAAAAFAAAAATEBAAAACjE4NTExMTAxMzQDAAAAAjc5AgAAAAIyOAQAAAABMAcAAAAJOC8zMC8yMDE5CAAAAAkzLzMxLzIwMTYJAAAAATCk5UejtC3XCJX02eC0LdcIJUNJUS5UU0U6ODA3NS5JUV9EQVlTX1NBTEVTX09VVC5GWTIwMTUBAAAARG0NAAIAAAAHNjAuMTQ0NwEIAAAABQAAAAExAQAAAAoxNzQ1MjE0MjI3AwAAAAI3OQIAAAAENDA0MgQAAAABMAcAAAAJOC8zMC8yMDE5CAAAAAkzLzMxLzIwMTUJAAAAATCvd1CatC3XCIW+dd20LdcIJENJUS5UU0U6MzAzNi5JUV9PVEhFUl9MSUFCX0xULkZZMjAxNQEAAABNmVMAAgAAAAMyMzABCAAAAAUAAAABMQEAAAAKMTc0NDk0NjM3NAMAAAACNzkCAAAABDEwNjIEAAAAATAHAAAACTgvMzAvMjAxOQgAAAAJMy8zMS8yMDE1CQAAAAEwIGkMn7Qt1wgaJnDctC3XCCJDSVEuWFRSQTpLQ08uSVFfREFfU1VQUExfQ0YuRlkyMDEwAQAAALNdDQACAAAABjQ1LjE4MwEIAAAABQAAAAExAQAAAAoxNTM5NjA0NDMzAwAAAAI1MAIAAAAEMjE3MQQAAAABMAcAAAAJOC8zMC8yMDE5CAAAAAoxMi8zMS8yMDEwCQAAAAEwJ5zDnLQt1wg9l/7ctC3XCCVDSVEu</t>
  </si>
  <si>
    <t>U0hTRTo2MDAxNTMuSVFfQURWRVJUSVNJTkcuRlkyMDA5AQAAABcUVAACAAAACTUwLjk5MzEwOQEIAAAABQAAAAExAQAAAAoxNDU0MDcwNDQwAwAAAAIzMgIAAAAEMzAxMwQAAAABMAcAAAAJOC8zMC8yMDE5CAAAAAoxMi8zMS8yMDA5CQAAAAEwdX/unbQt1wjVwbbctC3XCCVDSVEuU0hTRTo2MDAwNTguSVFfQ0FTSF9JTlZFU1QuRlkyMDE4AQAAAPBuUwACAAAACi00OS45ODQzMDMBCAAAAAUAAAABMQEAAAAKMTk1Mjk4OTcwNQMAAAACMzICAAAABDIwMDUEAAAAATAHAAAACTgvMzAvMjAxOQgAAAAKMTIvMzEvMjAxOAkAAAABMFxe75y0LdcI1ePp3LQt1wgjQ0lRLlNIU0U6NjAwMTUzLklRX1RPVEFMX1JFVi5GWTIwMDcBAAAAFxRUAAIAAAAMMjk1ODguNDQ2MjAyAQgAAAAFAAAAATEBAAAACTk2NjIzMzY4MwMAAAACMzICAAAAAjI4BAAAAAEwBwAAAAk4LzMwLzIwMTkIAAAACjEyLzMxLzIwMDcJAAAAATB0TdaetC3XCEcgqty0LdcIJ0NJUS5OU0U6NzQ4NS5JUV9NQVJLRVRDQVAuMjAwOS8zLzMxLkpQWQEAAAAjdg0AAgAAAAk0NDM0Mi42NjIBBgAAAAUAAAABMQEAAAAKMTQyMzMzNDQxMAMAAAACNzkCAAAABjEwMDA1NAQAAAABMAcAAAAJMy8zMS8yMDA5amzMubQt1wgqRNzqtC3XCCBDSVEuVFNFOjgwMTUuSVFfQlVJTERJTkdTLkZZMjAwOQEAAACYYg0AAgAAAAYxNTI1NjkBCAAAAAUAAAABMQEAAAAK</t>
  </si>
  <si>
    <t>MTQwNDk5NDQwNAMAAAACNzkCAAAABDMwMjMEAAAAATAHAAAACTgvMzAvMjAxOQgAAAAJMy8zMS8yMDA5CQAAAAEw7NRGo7Qt1wg3mcHbtC3XCCNDSVEuU0hTRTo2MDAwNTguSVFfT1RIRVJfUkVWLkZZMjAxMAEAAADwblMAAgAAAAoxMjMuODIyMzk2AQgAAAAFAAAAATEBAAAACjE1MzMyMDI3OTUDAAAAAjMyAgAAAAMzNTcEAAAAATAHAAAACTgvMzAvMjAxOQgAAAAKMTIvMzEvMjAxMAkAAAABME/zvJ20LdcIt2Pf3LQt1wgkQ0lRLk5ZU0U6UlMuSVFfUFJFRl9ESVZfT1RIRVIuRlkyMDA3AQAAAMUNBQADAAAAAAC1Uw2ftC3XCJJ+j9y0LdcIKENJUS5TSFNFOjYwMDA1OC5JUV9CQVNJQ19FUFNfSU5DTC5GWTIwMTYBAAAA8G5TAAIAAAAFMC4wMjcBCAAAAAUAAAABMQEAAAAKMTg3NDA5NTgyNwMAAAACMzICAAAAATkEAAAAATAHAAAACTgvMzAvMjAxOQgAAAAKMTIvMzEvMjAxNgkAAAABMHQQ75y0LdcINN7k3LQt1wgjQ0lRLlRTRTo5ODEwLklRX0JFVEFfMVlSLjIwMTEvMDMvMzEBAAAAnnoNAAIAAAARMC44NTU5OTU0MTQ4MjgzNzQAdFC9urQt1wge4dndtC3XCCdDSVEuU0hTRTo2MDAwNTguSVFfUEVSSU9EREFURV9JUy5GWTIwMTUBAAAA8G5TAAUAAAAKMjAxNS8xMi8zMQBt6u6ctC3XCImx2Ny0LdcIH0NJUS5UU0U6MzAzNi5JUV9BUl9UVVJOUy5GWTIwMTIBAAAATZlTAAIAAAAINy41NDEwMTgBCAAA</t>
  </si>
  <si>
    <t>AAUAAAABMQEAAAAKMTU1MzIzOTcwNgMAAAACNzkCAAAABDQwMDEEAAAAATAHAAAACTgvMzAvMjAxOQgAAAAJMy8zMS8yMDEyCQAAAAEwtcgcmrQt1wgOh4LdtC3XCCRDSVEuVFNFOjgwNTguSVFfQ0FTSF9JTlRFUkVTVC5GWTIwMDkBAAAAgf8HAAIAAAAFODQ5MTEBCAAAAAUAAAABMQEAAAAKMTQ2NDk0NjE5MwMAAAACNzkCAAAABDMwMjgEAAAAATAHAAAACTgvMzAvMjAxOQgAAAAJMy8zMS8yMDA5CQAAAAEwF8JtpLQt1wh1ct3btC3XCDdDSVEuU0hTRTo2MDAwNTguSVFfVE9UQUxfT1VUU1RBTkRJTkdfRklMSU5HX0RBVEUuRlkyMDEwAQAAAPBuUwACAAAACzEwNzEuOTEwNzExAQQAAAAFAAAAATUBAAAACjE1MzMyMDI3OTUCAAAABTI0MTUzBgAAAAEwQxq9nbQt1wjVR9vctC3XCBpDSVEuVFNFOjgwNTguSVFfQ0lQLkZZMjAxNwEAAACB/wcAAgAAAAUzNDUzMwEIAAAABQAAAAExAQAAAAoxODkzOTk3OTU0AwAAAAI3OQIAAAAEMzAzMwQAAAABMAcAAAAJOC8zMC8yMDE5CAAAAAkzLzMxLzIwMTcJAAAAATCKM0ijtC3XCOrxr9u0LdcIJENJUS5TSFNFOjYwMDE1My5JUV9FQVJOSU5HX0NPLkZZMjAxMgEAAAAXFFQAAgAAAAsyNjY5LjkzNTk0MwEIAAAABQAAAAExAQAAAAoxNjc2MjE2MjQwAwAAAAIzMgIAAAABNwQAAAABMAcAAAAJOC8zMC8yMDE5CAAAAAoxMi8zMS8yMDEyCQAAAAEwVvTunbQt1wiVq7fc</t>
  </si>
  <si>
    <t>tC3XCCVDSVEuTlNFOjc0ODUuSVFfR1dfSU5UQU5fQU1PUlQuRlkyMDE1AQAAACN2DQADAAAAAAC9gB6htC3XCIyD89u0LdcIGkNJUS5OWVNFOlJTLklRX0NPR1MuRlkyMDAwAQAAAMUNBQACAAAACDEyNTYuOTk3AQgAAAAFAAAAATEBAAAABzMyNjQ0NzEDAAAAAzE2MAIAAAACMzQEAAAAATAHAAAACTgvMzAvMjAxOQgAAAAKMTIvMzEvMjAwMAkAAAABMF8E75e0LdcIKHfH3bQt1wgpQ0lRLlNIU0U6NjAwMDU4LklRX0lOVkVTVF9MT0FOU19DRi5GWTIwMDcBAAAA8G5TAAMAAAAAAH3B1Z20LdcIB4Xa3LQt1wgrQ0lRLlRTRTo4MDc4LklRX01JTk9SSVRZX0lOVEVSRVNUX0NGLkZZMjAxMAEAAAAaXA0AAwAAAAAARz0worQt1wj3/AbctC3XCCJDSVEuVFNFOjgwNTguSVFfQVNTRVRfVFVSTlMuRlkyMDE3AQAAAIH/BwACAAAACDAuNDE5MDI4AQgAAAAFAAAAATEBAAAACjE4OTM5OTc5NTQDAAAAAjc5AgAAAAQ0MTc3BAAAAAEwBwAAAAk4LzMwLzIwMTkIAAAACTMvMzEvMjAxNwkAAAABMMC7+pq0LdcIn/VF3bQt1wggQ0lRLlhUUkE6S0NPLklRX09USEVSX1JFVi5GWTIwMDcBAAAAs10NAAMAAAAAAFxe75y0LdcIAKHl3LQt1wgoQ0lRLlRTRTo4MDc1LklRX01JTk9SSVRZX0lOVEVSRVNULkZZMjAxMQEAAABEbQ0AAgAAAAQxNzk3AQgAAAAFAAAAATEBAAAACjE0NjQyNjc0ODADAAAAAjc5AgAAAAQxMDUyBAAA</t>
  </si>
  <si>
    <t>AAEwBwAAAAk4LzMwLzIwMTkIAAAACTMvMzEvMjAxMQkAAAABMHS1AqC0LdcIQlFL3LQt1wgbQ0lRLk5TRTo3NDg1LklRX0dQUEUuRlkyMDEwAQAAACN2DQACAAAABTc4MTgwAQgAAAAFAAAAATEBAAAACjEzNzM3MDYxNzUDAAAAAjc5AgAAAAQxMTY5BAAAAAEwBwAAAAk4LzMwLzIwMTkIAAAACTIvMjgvMjAxMAkAAAABMGTIL6K0LdcIuv3x27Qt1wggQ0lRLlRTRTo4MDc1LklRX1BBUlRfVElNRS5GWTIwMDkBAAAARG0NAAMAAAAAAJFnAqC0LdcIIIM53LQt1wgeQ0lRLlNIU0U6NjAwMDU4LklRX0FQSUMuRlkyMDE2AQAAAPBuUwACAAAACzQxNzguNjcwNzgxAQgAAAAFAAAAATEBAAAACjE4NzQwOTU4MjcDAAAAAjMyAgAAAAQxMDg0BAAAAAEwBwAAAAk4LzMwLzIwMTkIAAAACjEyLzMxLzIwMTYJAAAAATB0EO+ctC3XCIy8zdy0LdcIJ0NJUS5TSFNFOjYwMDA1OC5JUV9QRVJJT0REQVRFX0lTLkZZMjAwNwEAAADwblMABQAAAAoyMDA3LzEyLzMxAH3B1Z20LdcIPBvW3LQt1wgvQ0lRLlRTRTo4MDc1LklRX09USEVSX05PTl9PUEVSX0VYUF9TVVBQTC5GWTIwMTgBAAAARG0NAAIAAAAELTI3NgEIAAAABQAAAAExAQAAAAoxODk1MDAyMDA5AwAAAAI3OQIAAAACODUEAAAAATAHAAAACTgvMzAvMjAxOQgAAAAJMy8zMS8yMDE4CQAAAAEw1PPrn7Qt1wi151vctC3XCChDSVEuVFNFOjMwMzYuSVFfVE9UQUxfTElB</t>
  </si>
  <si>
    <t>Ql9FUVVJVFkuRlkyMDE3AQAAAE2ZUwACAAAABjExMzY0NwEIAAAABQAAAAExAQAAAAoxODQ4MTcxNTU3AwAAAAI3OQIAAAAEMTAxMwQAAAABMAcAAAAJOC8zMC8yMDE5CAAAAAkzLzMxLzIwMTcJAAAAATAM3gyftC3XCEAEmNy0LdcIJkNJUS5UU0U6ODA3NS5JUV9JTlZFU1RfTE9BTlNfQ0YuRlkyMDE0AQAAAERtDQACAAAAAjE2AQgAAAAFAAAAATEBAAAACjE2ODY2Mzc2NDIDAAAAAjc5AgAAAAQyMDMyBAAAAAEwBwAAAAk4LzMwLzIwMTkIAAAACTMvMzEvMjAxNAkAAAABMAml65+0LdcI4Zli3LQt1wgZQ0lRLlRTRTo4MDc1LklRX0FSLkZZMjAxNgEAAABEbQ0AAgAAAAYxNDA2MTgBCAAAAAUAAAABMQEAAAAKMTc5OTI0MzQ2OQMAAAACNzkCAAAABDEwMjEEAAAAATAHAAAACTgvMzAvMjAxOQgAAAAJMy8zMS8yMDE2CQAAAAEwK83rn7Qt1wjW1kzctC3XCCJDSVEuVFNFOjMwMzYuSVFfRUJJVF9NQVJHSU4uRlkyMDA5AQAAAE2ZUwACAAAABjEuMDQ3MQEIAAAABQAAAAExAQAAAAoxNDExNjU2OTA3AwAAAAI3OQIAAAAENDA1MwQAAAABMAcAAAAJOC8zMC8yMDE5CAAAAAkzLzMxLzIwMDkJAAAAATC1yByatC3XCAnrc920LdcIGkNJUS5UU0U6ODA3NS5JUV9SRVYuRlkyMDEzAQAAAERtDQACAAAABjc2OTY2MAEIAAAABQAAAAExAQAAAAoxNjI2NzI1ODYwAwAAAAI3OQIAAAADMTEyBAAAAAEwBwAAAAk4LzMw</t>
  </si>
  <si>
    <t>LzIwMTkIAAAACTMvMzEvMjAxMwkAAAABMGjcAqC0LdcIvpMz3LQt1wgfQ0lRLlRTRTo4MDE1LklRX0VCVF9FWENMLkZZMjAxMAEAAACYYg0AAgAAAAU2NzY4MQEIAAAABQAAAAExAQAAAAoxNTcwNTcyOTk2AwAAAAI3OQIAAAABNAQAAAABMAcAAAAJOC8zMC8yMDE5CAAAAAkzLzMxLzIwMTAJAAAAATDs1EajtC3XCFSdsdu0LdcIJkNJUS5OU0U6NzQ4NS5JUV9JTlZFTlRPUllfVFVSTlMuRlkyMDEzAQAAACN2DQACAAAACDE2LjExNTIyAQgAAAAFAAAAATEBAAAACjE2MjEwMDA2MzcDAAAAAjc5AgAAAAQ0MDgyBAAAAAEwBwAAAAk4LzMwLzIwMTkIAAAACTIvMjgvMjAxMwkAAAABMB6NT5q0LdcIlVRj3bQt1wgoQ0lRLlRTRTo5ODEwLklRX0ZJWEVEX0FTU0VUX1RVUk5TLkZZMjAxOAEAAACeeg0AAgAAAAkzNi41NjE2NzIBCAAAAAUAAAABMQEAAAAKMTg5NTAwMjI2NwMAAAACNzkCAAAABDQwNjYEAAAAATAHAAAACTgvMzAvMjAxOQgAAAAJMy8zMS8yMDE4CQAAAAEwpSlQmrQt1wi0InXdtC3XCCVDSVEuVFNFOjMwMzYuSVFfT1RIRVJfQ0FfU1VQUEwuRlkyMDEwAQAAAE2ZUwACAAAACDE3MzYuMDg2AQgAAAAFAAAAATEBAAAACjE0MTE2NTg5NzYDAAAAAjc5AgAAAAQxMDU1BAAAAAEwBwAAAAk4LzMwLzIwMTkIAAAACTMvMzEvMjAxMAkAAAABMAVL6J+0LdcI66p/3LQt1wgjQ0lRLlRTRTo5ODEwLklRX1RP</t>
  </si>
  <si>
    <t>VEFMX0FTU0VUUy5GWTIwMTMBAAAAnnoNAAIAAAAGMjYyMTcxAQgAAAAFAAAAATEBAAAACjE2MjM5NDE3MjgDAAAAAjc5AgAAAAQxMDA3BAAAAAEwBwAAAAk4LzMwLzIwMTkIAAAACTMvMzEvMjAxMwkAAAABMOKvFKG0LdcIFjBe3LQt1wgyQ0lRLlNIU0U6NjAwMDU4LklRX0lNUFVUX09QRVJfTEVBU0VfSU5UX0VYUC5GWTIwMTgBAAAA8G5TAAIAAAAJMzcuNTU4MTIyAQgAAAAFAAAAATEBAAAACjE5NTI5ODk3MDUDAAAAAjMyAgAAAAUyMTY3MgQAAAABMAcAAAAJOC8zMC8yMDE5CAAAAAoxMi8zMS8yMDE4CQAAAAEwbzfvnLQt1wgRBd7ctC3XCCVDSVEuTllTRTpSUy5JUV9JTlZFU1RfTE9BTlNfQ0YuRlkyMDEyAQAAAMUNBQADAAAAAACSQtqetC3XCApjp9y0LdcIHUNJUS5OWVNFOlJTLklRX1NUX0RFQlQuRlkyMDEwAQAAAMUNBQADAAAAAACSG9qetC3XCIAPoty0LdcIIkNJUS5TSFNFOjYwMDA1OC5JUV9UT1RBTF9DQS5GWTIwMTUBAAAA8G5TAAIAAAAMMjgzNjIuMTE1NDk3AQgAAAAFAAAAATEBAAAACjE4MzUxNDI0MzQDAAAAAjMyAgAAAAQxMDA4BAAAAAEwBwAAAAk4LzMwLzIwMTkIAAAACjEyLzMxLzIwMTUJAAAAATBt6u6ctC3XCKpHzdy0LdcIJ0NJUS5TWlNFOjAwMDkwNi5JUV9QRVJJT0REQVRFX0lTLkZZMjAxNAEAAAD7vFYABQAAAAoyMDE0LzEyLzMxAOoC8Zu0LdcIEusY3bQt1wghQ0lRLlhU</t>
  </si>
  <si>
    <t>UkE6S0NPLklRX0NBU0hfRklOQU4uRlkyMDE2AQAAALNdDQACAAAABy00NS45OTMBCAAAAAUAAAABMQEAAAAKMTg3NzY5MzU5OAMAAAACNTACAAAABDIwMDQEAAAAATAHAAAACTgvMzAvMjAxOQgAAAAKMTIvMzEvMjAxNgkAAAABMAi2nZy0LdcI6zzt3LQt1wgpQ0lRLlNaU0U6MDAwOTA2LklRX0xPQU5TX1JFQ0VJVl9MVC5GWTIwMDgBAAAA+7xWAAMAAAAAAEoY8Ju0LdcIQ50f3bQt1wgxQ0lRLlNaU0U6MDAwOTA2LklRX09USEVSX0ZJTkFOQ0VfQUNUX1NVUFBMLkZZMjAxNwEAAAD7vFYAAgAAAAotOTkuNDE1MDA1AQgAAAAFAAAAATEBAAAACjE5NTEyNzYwMTMDAAAAAjMyAgAAAAQyMDUwBAAAAAEwBwAAAAk4LzMwLzIwMTkIAAAACDEvMS8yMDE4CQAAAAEw+I7Em7Qt1wi0WT7dtC3XCCNDSVEuVFNFOjk4MTAuSVFfVE9UQUxfRVFVSVRZLkZZMjAxNQEAAACeeg0AAgAAAAYxODM2OTEBCAAAAAUAAAABMQEAAAAKMTc0NDk0NjE3OQMAAAACNzkCAAAABDEyNzUEAAAAATAHAAAACTgvMzAvMjAxOQgAAAAJMy8zMS8yMDE1CQAAAAEw5ewTobQt1wiZiDDctC3XCClDSVEuVFNFOjgwMTUuSVFfQVNTRVRfV1JJVEVET1dOX0NGLkZZMjAwOQEAAACYYg0AAwAAAAAA7NRGo7Qt1wiFZ+HbtC3XCBpDSVEuTllTRTpSUy5JUV9MQU5ELkZZMjAxNgEAAADFDQUAAgAAAAUyMjguMgEIAAAABQAAAAExAQAAAAoxOTQ3NjA5</t>
  </si>
  <si>
    <t>OTAyAwAAAAMxNjACAAAABDMwOTgEAAAAATAHAAAACTgvMzAvMjAxOQgAAAAKMTIvMzEvMjAxNgkAAAABMLGK1Z60LdcIqsGo3LQt1wgqQ0lRLlRTRTo4MDc1LklRX1RPVEFMX0NPTU1PTl9FUVVJVFkuRlkyMDA5AQAAAERtDQACAAAABTE4ODA0AQgAAAAFAAAAATEBAAAACjEzODY2MDAyNjYDAAAAAjc5AgAAAAQxMDA2BAAAAAEwBwAAAAk4LzMwLzIwMTkIAAAACTMvMzEvMjAwOQkAAAABMJFnAqC0LdcIdtxR3LQt1wgxQ0lRLlNIU0U6NjAwMTUzLklRX1RPVEFMX0RFQlRfRUJJVERBX0NBUEVYLkZZMjAwOQEAAAAXFFQAAgAAAAg3LjMyMjEwMwEIAAAABQAAAAExAQAAAAoxNDU0MDcwNDQwAwAAAAIzMgIAAAAFMjMzMTMEAAAAATAHAAAACTgvMzAvMjAxOQgAAAAKMTIvMzEvMjAwOQkAAAABMDqMHZq0LdcI/1SG3bQt1wgfQ0lRLlRTRTo4MDc4LklRX0VCVF9FWENMLkZZMjAxOQEAAAAaXA0AAgAAAAUyMzM5NgEIAAAABQAAAAExAQAAAAoxOTY5NDQ3NDExAwAAAAI3OQIAAAABNAQAAAABMAcAAAAJOC8zMC8yMDE5CAAAAAkzLzMxLzIwMTkJAAAAATA3ZDCitC3XCEnt8Nu0LdcILENJUS5YVFJBOktDTy5JUV9ORVRfREVCVF9FQklUREFfQ0FQRVguRlkyMDE4AQAAALNdDQACAAAACDIuODM5MjY3AQgAAAAFAAAAATEBAAAACjE5NDkxNTQ4NzADAAAAAjUwAgAAAAUyMzMxNAQAAAABMAcAAAAJOC8zMC8yMDE5</t>
  </si>
  <si>
    <t>CAAAAAoxMi8zMS8yMDE4CQAAAAEwweoHmbQt1whznY/dtC3XCBlDSVEuVFNFOjgwMTUuSVFfQUUuRlkyMDA4AQAAAJhiDQACAAAAAzgwMwEIAAAABQAAAAExAQAAAAoxMDYxMTk3MjAxAwAAAAI3OQIAAAAEMTAxNgQAAAABMAcAAAAJOC8zMC8yMDE5CAAAAAkzLzMxLzIwMDgJAAAAATACh0ajtC3XCEoSudu0LdcIGkNJUS5OU0U6NzQ4NS5JUV9TR0EuRlkyMDAyAQAAACN2DQACAAAABTMwNzkyAQgAAAAFAAAAATEBAAAACTE3NDgwNjMzNgMAAAACNzkCAAAAAjIzBAAAAAEwBwAAAAk4LzMwLzIwMTkIAAAACTIvMjgvMjAwMgkAAAABMHO27pe0LdcIuq7B3bQt1wgfQ0lRLlRTRTo5ODEwLklRX1RPVEFMX0NBLkZZMjAwOQEAAACeeg0AAgAAAAYzNDMwNzABCAAAAAUAAAABMQEAAAAKMTM4MjUwNDI0OQMAAAACNzkCAAAABDEwMDgEAAAAATAHAAAACTgvMzAvMjAxOQgAAAAJMy8zMS8yMDA5CQAAAAEwzzoUobQt1wh20VzctC3XCBlDSVEuTlNFOjc0ODUuSVFfTkkuRlkyMDAyAQAAACN2DQACAAAABC0xNzUBCAAAAAUAAAABMQEAAAAJMTc0ODA2MzM2AwAAAAI3OQIAAAACMTUEAAAAATAHAAAACTgvMzAvMjAxOQgAAAAJMi8yOC8yMDAyCQAAAAEwfN3ul7Qt1wiJv8ndtC3XCBlDSVEuVFNFOjgwMTUuSVFfQUUuRlkyMDE2AQAAAJhiDQACAAAAAzMyOAEIAAAABQAAAAExAQAAAAoxNzk4MzM2NDExAwAAAAI3OQIA</t>
  </si>
  <si>
    <t>AAAEMTAxNgQAAAABMAcAAAAJOC8zMC8yMDE5CAAAAAkzLzMxLzIwMTYJAAAAATDs1EajtC3XCI3Pu9u0LdcIG0NJUS5OWVNFOlJTLklRX0RBX0NGLkZZMjAxNAEAAADFDQUAAgAAAAUyMTMuOAEIAAAABQAAAAExAQAAAAoxODI5MjU5MjA3AwAAAAMxNjACAAAABDIxNjAEAAAAATAHAAAACTgvMzAvMjAxOQgAAAAKMTIvMzEvMjAxNAkAAAABMBUV1Z60LdcICCuK3LQt1wglQ0lRLlRTRTo4MDc1LklRX09USEVSX0NMX1NVUFBMLkZZMjAxOAEAAABEbQ0AAgAAAAUxOTIzNAEIAAAABQAAAAExAQAAAAoxODk1MDAyMDA5AwAAAAI3OQIAAAAEMTA1NwQAAAABMAcAAAAJOC8zMC8yMDE5CAAAAAkzLzMxLzIwMTgJAAAAATDU8+uftC3XCGBtZNy0LdcIHkNJUS5UU0U6ODA3NS5JUV9TVF9ERUJULkZZMjAxMAEAAABEbQ0AAgAAAAUyMzM3MwEIAAAABQAAAAExAQAAAAoxMzg2NjAxMTQ4AwAAAAI3OQIAAAAEMTA0NgQAAAABMAcAAAAJOC8zMC8yMDE5CAAAAAkzLzMxLzIwMTAJAAAAATB8jgKgtC3XCGxRWdy0LdcIIkNJUS5UU0U6ODAxNS5JUV9MRVZFUkVEX0ZDRi5GWTIwMTIBAAAAmGINAAIAAAAILTI4NzA2LjUBCAAAAAUAAAABMQEAAAAKMTU1MzIzOTc0NAMAAAACNzkCAAAABDQ0MjIEAAAAATAHAAAACTgvMzAvMjAxOQgAAAAJMy8zMS8yMDEyCQAAAAEwd3FHo7Qt1wgGeOLbtC3XCBlDSVEuWFRSQTpLQ08uSVFf</t>
  </si>
  <si>
    <t>TkkuRlkyMDA4AQAAALNdDQACAAAABzM5OC4zMzUBCAAAAAUAAAABMQEAAAAKMTM0OTI4NjkzNQMAAAACNTACAAAAAjE1BAAAAAEwBwAAAAk4LzMwLzIwMTkIAAAACjEyLzMxLzIwMDgJAAAAATBShe+ctC3XCOru5dy0LdcIIUNJUS5UU0U6ODA3OC5JUV9FQklUREFfSU5ULkZZMjAwOAEAAAAaXA0AAgAAAAg2LjE4ODA4NQEIAAAABQAAAAExAQAAAAoxMDYyNzQ3NDg1AwAAAAI3OQIAAAAENDE5MAQAAAABMAcAAAAJOC8zMC8yMDE5CAAAAAkzLzMxLzIwMDgJAAAAATChCNyatC3XCFVUTt20LdcIIUNJUS5UU0U6ODA3NS5JUV9DT01NT05fUkVQLkZZMjAxMQEAAABEbQ0AAwAAAAAAdLUCoLQt1wizVkLctC3XCCNDSVEuU0hTRTo2MDAxNTMuSVFfUEFSVF9USU1FLkZZMjAxMgEAAAAXFFQAAwAAAAAAVvTunbQt1wi9wa/ctC3XCCVDSVEuU1pTRTowMDA5MDYuSVFfR0FJTl9BU1NFVFMuRlkyMDE0AQAAAPu8VgACAAAACS0wLjI2MjQzMwEIAAAABQAAAAExAQAAAAoxNzg1NjkzNTk1AwAAAAIzMgIAAAACNTYEAAAAATAHAAAACTgvMzAvMjAxOQgAAAAKMTIvMzEvMjAxNAkAAAABMOoC8Zu0LdcIuskk3bQt1wgdQ0lRLk5TRTo3NDg1LklRX0VCSVREQS5GWTIwMTUBAAAAI3YNAAIAAAAFMjAwNDYBCAAAAAUAAAABMQEAAAAKMTc0MjI0Mzg0OQMAAAACNzkCAAAABDQwNTEEAAAAATAHAAAACTgvMzAvMjAxOQgAAAAJ</t>
  </si>
  <si>
    <t>Mi8yOC8yMDE1CQAAAAEwlageobQt1wiHqvPbtC3XCChDSVEuU0hTRTo2MDAxNTMuSVFfUFJFRl9ESVZfT1RIRVIuRlkyMDEyAQAAABcUVAADAAAAAABW9O6dtC3XCMuar9y0LdcIIUNJUS5UU0U6ODAxNS5JUV9DT01NT05fUkVQLkZZMjAwOQEAAACYYg0AAgAAAAUtMTkxMgEIAAAABQAAAAExAQAAAAoxNDA0OTk0NDA0AwAAAAI3OQIAAAAEMjE2NAQAAAABMAcAAAAJOC8zMC8yMDE5CAAAAAkzLzMxLzIwMDkJAAAAATDs1EajtC3XCPJ92du0LdcIK0NJUS5TSFNFOjYwMDE1My5JUV9UT1RBTF9MSUFCX0VRVUlUWS5GWTIwMTEBAAAAFxRUAAIAAAAMNTIyNTMuOTczNTI3AQgAAAAFAAAAATEBAAAACjE2MTA2NDU4MTkDAAAAAjMyAgAAAAQxMDEzBAAAAAEwBwAAAAk4LzMwLzIwMTkIAAAACjEyLzMxLzIwMTEJAAAAATBfze6dtC3XCKCEt9y0LdcILkNJUS5TSFNFOjYwMDE1My5JUV9NSU5PUklUWV9JTlRFUkVTVF9DRi5GWTIwMTEBAAAAFxRUAAMAAAAAAFb07p20LdcIUzy83LQt1wghQ0lRLlNIU0U6NjAwMDU4LklRX1JBV19JTlYuRlkyMDE0AQAAAPBuUwACAAAACzE3OTUuNjkxNTc4AQgAAAAFAAAAATEBAAAACjE3ODQ3NDg2NjkDAAAAAjMyAgAAAAQzMTcxBAAAAAEwBwAAAAk4LzMwLzIwMTkIAAAACjEyLzMxLzIwMTQJAAAAATBt6u6ctC3XCErp4Ny0LdcIIkNJUS5UU0U6ODA1OC5JUV9BU1NFVF9UVVJO</t>
  </si>
  <si>
    <t>Uy5GWTIwMTEBAAAAgf8HAAIAAAAIMC40NzA1NzkBCAAAAAUAAAABMQEAAAAKMTYzMTM3Njk3NQMAAAACNzkCAAAABDQxNzcEAAAAATAHAAAACTgvMzAvMjAxOQgAAAAJMy8zMS8yMDExCQAAAAEwypT6mrQt1wgKZU/dtC3XCB9DSVEuVFNFOjgwMTUuSVFfVFJFQVNVUlkuRlkyMDEzAQAAAJhiDQACAAAABS01MzQ1AQgAAAAFAAAAATEBAAAACjE2ODk2NTUzMDEDAAAAAjc5AgAAAAQxMjQ4BAAAAAEwBwAAAAk4LzMwLzIwMTkIAAAACTMvMzEvMjAxMwkAAAABMMKXR6O0LdcIbJPK27Qt1wguQ0lRLlRTRTo5ODEwLklRX1RPVEFMX0RFQlRfRUJJVERBX0NBUEVYLkZZMjAwOQEAAACeeg0AAgAAAAg5LjEyMDcxNQEIAAAABQAAAAExAQAAAAoxMzgyNTA0MjQ5AwAAAAI3OQIAAAAFMjMzMTMEAAAAATAHAAAACTgvMzAvMjAxOQgAAAAJMy8zMS8yMDA5CQAAAAEw+tpPmrQt1wge9m/dtC3XCCRDSVEuTllTRTpSUy5JUV9DQVBJVEFMX0xFQVNFUy5GWTIwMTQBAAAAxQ0FAAMAAAAAABUV1Z60LdcIC9KN3LQt1wgoQ0lRLk5TRTo3NDg1LklRX1RPVEFMX0RFQlRfRVFVSVRZLkZZMjAxOAEAAAAjdg0AAgAAAAc1NS4xMzQ5AQgAAAAFAAAAATEBAAAACjE4OTE3ODI5ODMDAAAAAjc5AgAAAAQ0MDM0BAAAAAEwBwAAAAk4LzMwLzIwMTkIAAAACTIvMjgvMjAxOAkAAAABMPraT5q0LdcIe6Jj3bQt1wglQ0lRLlRTRTo4MDE1</t>
  </si>
  <si>
    <t>LklRX0dXX0lOVEFOX0FNT1JULkZZMjAxMwEAAACYYg0AAgAAAAUxOTA0NAEIAAAABQAAAAExAQAAAAoxNjg5NjU1MzAxAwAAAAI3OQIAAAACMzEEAAAAATAHAAAACTgvMzAvMjAxOQgAAAAJMy8zMS8yMDEzCQAAAAEwd3FHo7Qt1whEfdLbtC3XCCVDSVEuVFNFOjgwNzUuSVFfTFRfREVCVF9JU1NVRUQuRlkyMDE3AQAAAERtDQACAAAABDE1MDABCAAAAAUAAAABMQEAAAAKMTg0ODY3MzQzNAMAAAACNzkCAAAABDIwMzQEAAAAATAHAAAACTgvMzAvMjAxOQgAAAAJMy8zMS8yMDE3CQAAAAEw1PPrn7Qt1widg2PctC3XCCdDSVEuVFNFOjgwNzUuSVFfTUFSS0VUQ0FQLjIwMDEvMy8zMS5KUFkBAAAARG0NAAMAAAAAAIO5zLm0LdcIoBfe6rQt1wgeQ0lRLlNIU0U6NjAwMDU4LklRX0NPR1MuRlkyMDEwAQAAAPBuUwACAAAADTEyODg5MS4wNjM4MzgBCAAAAAUAAAABMQEAAAAKMTUzMzIwMjc5NQMAAAACMzICAAAAAjM0BAAAAAEwBwAAAAk4LzMwLzIwMTkIAAAACjEyLzMxLzIwMTAJAAAAATBP87ydtC3XCBRpz9y0LdcIIUNJUS5TSFNFOjYwMDE1My5JUV9XSVBfSU5WLkZZMjAxNgEAAAAXFFQAAgAAAAw0MDc5NS4yMjM5MTEBCAAAAAUAAAABMQEAAAAKMTg4Mjk1MDYwMwMAAAACMzICAAAABDMyMTkEAAAAATAHAAAACTgvMzAvMjAxOQgAAAAKMTIvMzEvMjAxNgkAAAABMJJ01Z20LdcI68G93LQt1wgkQ0lRLlRT</t>
  </si>
  <si>
    <t>RTo4MDc1LklRX1NBTEVfSU5UQU5fQ0YuRlkyMDEwAQAAAERtDQADAAAAAAB8jgKgtC3XCM0IQty0LdcIIUNJUS5UU0U6ODA1OC5JUV9FQVJOSU5HX0NPLkZZMjAxMAEAAACB/wcAAgAAAAYyOTM5MDUBCAAAAAUAAAABMQEAAAAKMTU1ODI3NzM2MwMAAAACNzkCAAAAATcEAAAAATAHAAAACTgvMzAvMjAxOQgAAAAJMy8zMS8yMDEwCQAAAAEwF8JtpLQt1wgJo73btC3XCB5DSVEuTlNFOjc0ODUuSVFfTFRfREVCVC5GWTIwMDkBAAAAI3YNAAIAAAAFMzU1MjgBCAAAAAUAAAABMQEAAAAKMTM3MzcwNTIyOQMAAAACNzkCAAAABDEwNDkEAAAAATAHAAAACTgvMzAvMjAxOQgAAAAJMi8yOC8yMDA5CQAAAAEw96EvorQt1whW1iLctC3XCCRDSVEuWFRSQTpLQ08uSVFfRVFVSVRZX01FVEhPRC5GWTIwMTcBAAAAs10NAAMAAAAAANTcnZy0LdcI6zzt3LQt1wgnQ0lRLlRTRTo4MDc4LklRX0NBU0hfT1BFUi5GWTIwMTMuLi4uSlBZAQAAABpcDQACAAAABTE5MzgwAQgAAAAFAAAAATEBAAAACjE2MjY3MjU3OTEDAAAAAjc5AgAAAAQyMDA2BAAAAAEwBwAAAAk4LzMwLzIwMTkIAAAACTMvMzEvMjAxMwkAAAABMKsZMZm0LdcIUKOp3bQt1wgfQ0lRLlRTRTo5ODEwLklRX0VCSVRfSU5ULkZZMjAxOQEAAACeeg0AAgAAAAg4LjEwMTAwNwEIAAAABQAAAAExAQAAAAoxOTcwMDUxNDkxAwAAAAI3OQIAAAAENDE4OQQAAAABMAcA</t>
  </si>
  <si>
    <t>AAAJOC8zMC8yMDE5CAAAAAkzLzMxLzIwMTkJAAAAATDTUFCatC3XCEoBc920LdcIL0NJUS5OWVNFOlJTLklRX1RPVEFMX09VVFNUQU5ESU5HX0JTX0RBVEUuRlkyMDE3AQAAAMUNBQACAAAABTcyLjYxAQQAAAAFAAAAATUBAAAACjE5NDc2MDk5MDkCAAAABTI0MTUyBgAAAAEw0P/VnrQt1wjJFIvctC3XCCNDSVEuVFNFOjk4MTAuSVFfQkVUQV8yWVIuMjAwOS8wMy8zMQEAAACeeg0AAgAAABAxLjA0NjgxMDQxMTk4MDE4AHRQvbq0LdcIeoLY3bQt1wgpQ0lRLlNIU0U6NjAwMTUzLklRX0VGRkVDVF9UQVhfUkFURS5GWTIwMTMBAAAAFxRUAAIAAAAHMjUuOTgzMgEIAAAABQAAAAExAQAAAAoxNzI5NTY5OTM0AwAAAAIzMgIAAAAENDM3NgQAAAABMAcAAAAJOC8zMC8yMDE5CAAAAAoxMi8zMS8yMDEzCQAAAAEwTRvvnbQt1wgLQsjctC3XCCRDSVEuVFNFOjgwNzUuSVFfVU5MRVZFUkVEX0ZDRi5GWTIwMTkBAAAARG0NAAIAAAAILTEzMDQ3LjUBCAAAAAUAAAABMQEAAAAKMTk2OTk0OTg4MwMAAAACNzkCAAAABDQ0MjMEAAAAATAHAAAACTgvMzAvMjAxOQgAAAAJMy8zMS8yMDE5CQAAAAEwzBrsn7Qt1wgAc2nctC3XCCpDSVEuU0hTRTo2MDAxNTMuSVFfQ0ZPX0NVUlJFTlRfTElBQi5GWTIwMTABAAAAFxRUAAIAAAAJLTAuMTg4MTgzAQgAAAAFAAAAATEBAAAACjE1NDk2NDk2ODIDAAAAAjMyAgAAAAQ0MTg1BAAA</t>
  </si>
  <si>
    <t>AAEwBwAAAAk4LzMwLzIwMTkIAAAACjEyLzMxLzIwMTAJAAAAATAysx2atC3XCGt2iN20LdcIIENJUS5UU0U6ODA3OC5JUV9ESVZFU1RfQ0YuRlkyMDEzAQAAABpcDQADAAAAAAAsszCitC3XCAtAINy0LdcIKENJUS5OWVNFOlJTLklRX0lOVkVTVF9TRUNVUklUWV9DRi5GWTIwMTYBAAAAxQ0FAAMAAAAAALGK1Z60LdcIs7CS3LQt1wgZQ0lRLlRTRTo5ODEwLklRX0RPLkZZMjAxNwEAAACeeg0AAwAAAAAAzzoUobQt1whTDkDctC3XCCBDSVEuTlNFOjc0ODUuSVFfRlVMTF9USU1FLkZZMjAwOAEAAAAjdg0AAgAAAAQ0MzgxAPehL6K0LdcIsyka3LQt1wgqQ0lRLlNIU0U6NjAwMDU4LklRX0VCSVREQV9DQVBFWF9JTlQuRlkyMDEzAQAAAPBuUwACAAAACDEuMTIyODc2AQgAAAAFAAAAATEBAAAACjE3MjUyNTY5MzYDAAAAAjMyAgAAAAQ0MTkxBAAAAAEwBwAAAAk4LzMwLzIwMTkIAAAACjEyLzMxLzIwMTMJAAAAATCPyuKZtC3XCFPPfd20LdcIIENJUS5YVFJBOktDTy5JUV9ESVZfU0hBUkUuRlkyMDE0AQAAALNdDQACAAAAAzAuMgEIAAAABQAAAAExAQAAAAoxNzc4ODE5NzEyAwAAAAI1MAIAAAAEMzA1OAQAAAABMAcAAAAJOC8zMC8yMDE5CAAAAAoxMi8zMS8yMDE0CQAAAAEwSRHEnLQt1wixnAPdtC3XCCZDSVEuWFRSQTpLQ08uSVFfU0FMRVNfTUFSS0VUSU5HLkZZMjAwNwEAAACzXQ0AAgAAAAU5LjExNwEI</t>
  </si>
  <si>
    <t>AAAABQAAAAExAQAAAAk4MTU5Njk5NDUDAAAAAjUwAgAAAAUyMTU2MQQAAAABMAcAAAAJOC8zMC8yMDE5CAAAAAoxMi8zMS8yMDA3CQAAAAEwXF7vnLQt1wjrR+LctC3XCChDSVEuVFNFOjgwMTUuSVFfVE9UQUxfREVCVF9FUVVJVFkuRlkyMDE1AQAAAJhiDQACAAAACDEzMi44MzAzAQgAAAAFAAAAATEBAAAACjE3NDQ5NDYzNTcDAAAAAjc5AgAAAAQ0MDM0BAAAAAEwBwAAAAk4LzMwLzIwMTkIAAAACTMvMzEvMjAxNQkAAAABMKzh25q0LdcIP/BV3bQt1wgiQ0lRLk5ZU0U6UlMuSVFfRUJJVEFfTUFSR0lOLkZZMjAxNgEAAADFDQUAAgAAAAY3LjM2OTkBCAAAAAUAAAABMQEAAAAKMTk0NzYwOTkwMgMAAAADMTYwAgAAAAQ0NDE5BAAAAAEwBwAAAAk4LzMwLzIwMTkIAAAACjEyLzMxLzIwMTYJAAAAATCYZB2atC3XCB7ghd20LdcIKENJUS5UU0U6ODA3NS5JUV9QUk9WX0JBRF9ERUJUU19DRi5GWTIwMTIBAAAARG0NAAMAAAAAAGjcAqC0LdcIKzta3LQt1wglQ0lRLlRTRTo5ODEwLklRX0xUX0RFQlRfSVNTVUVELkZZMjAxMQEAAACeeg0AAgAAAAQ3NTAwAQgAAAAFAAAAATEBAAAACjE0NjQ0MzQ1MzYDAAAAAjc5AgAAAAQyMDM0BAAAAAEwBwAAAAk4LzMwLzIwMTkIAAAACTMvMzEvMjAxMQkAAAABMMSJFKG0LdcIV6pO3LQt1wgiQ0lRLlRTRTo4MDc1LklRX09USEVSX0lOVEFOLkZZMjAxOAEAAABEbQ0AAgAA</t>
  </si>
  <si>
    <t>AAM0MDkBCAAAAAUAAAABMQEAAAAKMTg5NTAwMjAwOQMAAAACNzkCAAAABDEwNDAEAAAAATAHAAAACTgvMzAvMjAxOQgAAAAJMy8zMS8yMDE4CQAAAAEw1PPrn7Qt1wjd0nHctC3XCCZDSVEuVFNFOjgwMTUuSVFfQ0FTSF9BQ1FVSVJFX0NGLkZZMjAxMAEAAACYYg0AAwAAAAAA4vtGo7Qt1wgY1bnbtC3XCCpDSVEuVFNFOjk4MTAuSVFfSU5URVJFU1RfSU5WRVNUX0lOQy5GWTIwMTYBAAAAnnoNAAIAAAAEMTM5NAEIAAAABQAAAAExAQAAAAoxNzk4ODk1MDE0AwAAAAI3OQIAAAACNjUEAAAAATAHAAAACTgvMzAvMjAxOQgAAAAJMy8zMS8yMDE2CQAAAAEw9xQUobQt1wjzCFDctC3XCCdDSVEuVFNFOjgwNTguSVFfTkVUX0lOVEVSRVNUX0VYUC5GWTIwMTMBAAAAgf8HAAIAAAAGMTI2MTE3AQgAAAAFAAAAATEBAAAACjE3MDM3MjM3MzMDAAAAAjc5AgAAAAMzNjgEAAAAATAHAAAACTgvMzAvMjAxOQgAAAAJMy8zMS8yMDEzCQAAAAEw64RupLQt1wi/s77btC3XCCBDSVEuVFNFOjk4MTAuSVFfRlVMTF9USU1FLkZZMjAwOQEAAACeeg0AAgAAAAQyMDc5AMpiFKG0LdcIDHg93LQt1wgeQ0lRLlRTRTozMDM2LklRX1pfU0NPUkUuRlkyMDE2AQAAAE2ZUwACAAAACDIuNDgyNTE3AQgAAAAFAAAAATEBAAAACjE3OTg1ODcwNTgDAAAAAjc5AgAAAAYxMDAxMjMEAAAAATAHAAAACTgvMzAvMjAxOQgAAAAJMy8zMS8yMDE2</t>
  </si>
  <si>
    <t>CQAAAAEwXvAcmrQt1whdDG/dtC3XCCVDSVEuVFNFOjk4MTAuSVFfR0FJTl9JTlZFU1RfQ0YuRlkyMDEyAQAAAJ56DQACAAAAAzI1NAEIAAAABQAAAAExAQAAAAoxNTU2NzgyOTk2AwAAAAI3OQIAAAAEMjA5MAQAAAABMAcAAAAJOC8zMC8yMDE5CAAAAAkzLzMxLzIwMTIJAAAAATDirxShtC3XCMOIPty0LdcIJUNJUS5UU0U6OTgxMC5JUV9CQVNJQ19FUFNfRVhDTC5GWTIwMTMBAAAAnnoNAAIAAAAJNDU2LjQwMDk5AQgAAAAFAAAAATEBAAAACjE2MjM5NDE3MjgDAAAAAjc5AgAAAAQzMDY0BAAAAAEwBwAAAAk4LzMwLzIwMTkIAAAACTMvMzEvMjAxMwkAAAABMOKvFKG0LdcITB9W3LQt1wgiQ0lRLk5TRTo3NDg1LklRX1NBTEVfUFBFX0NGLkZZMjAwOQEAAAAjdg0AAgAAAAMxNzgBCAAAAAUAAAABMQEAAAAKMTM3MzcwNTIyOQMAAAACNzkCAAAABDIwNDIEAAAAATAHAAAACTgvMzAvMjAxOQgAAAAJMi8yOC8yMDA5CQAAAAEwZMgvorQt1whBRQLctC3XCCtDSVEuVFNFOjgwNTguSVFfTklfQVZBSUxfRVhDTF9NQVJHSU4uRlkyMDEzAQAAAIH/BwACAAAABTUuMzgyAQgAAAAFAAAAATEBAAAACjE3MDM3MjM3MzMDAAAAAjc5AgAAAAQ0MTgyBAAAAAEwBwAAAAk4LzMwLzIwMTkIAAAACTMvMzEvMjAxMwkAAAABMMqU+pq0LdcIa61R3bQt1wgkQ0lRLlhUUkE6S0NPLklRX1BFUklPRERBVEVfSVMuRlkyMDE3AQAA</t>
  </si>
  <si>
    <t>ALNdDQAFAAAACjIwMTcvMTIvMzEACLadnLQt1wjOuADdtC3XCChDSVEuVFNFOjk4MTAuSVFfVE9UQUxfTElBQl9FUVVJVFkuRlkyMDA5AQAAAJ56DQACAAAABjM4MDg0OQEIAAAABQAAAAExAQAAAAoxMzgyNTA0MjQ5AwAAAAI3OQIAAAAEMTAxMwQAAAABMAcAAAAJOC8zMC8yMDE5CAAAAAkzLzMxLzIwMDkJAAAAATDKYhShtC3XCAmOJ9y0LdcIJENJUS5OWVNFOlJTLklRX0NBU0hfU1RfSU5WRVNULkZZMjAxMgEAAADFDQUAAgAAAAQ5Ny42AQgAAAAFAAAAATEBAAAACjE3MjExNjk5NTQDAAAAAzE2MAIAAAAEMTAwMgQAAAABMAcAAAAJOC8zMC8yMDE5CAAAAAoxMi8zMS8yMDEyCQAAAAEwkkLanrQt1wh0j57ctC3XCCtDSVEuVFNFOjk4MTAuSVFfTklfQVZBSUxfRVhDTF9NQVJHSU4uRlkyMDEzAQAAAJ56DQACAAAABTAuNTk4AQgAAAAFAAAAATEBAAAACjE2MjM5NDE3MjgDAAAAAjc5AgAAAAQ0MTgyBAAAAAEwBwAAAAk4LzMwLzIwMTkIAAAACTMvMzEvMjAxMwkAAAABMAQDUJq0LdcIYBdk3bQt1wgrQ0lRLlNIU0U6NjAwMTUzLklRX1RPVEFMX0RFQlRfRVFVSVRZLkZZMjAwOQEAAAAXFFQAAgAAAAgxNTkuMTI1NgEIAAAABQAAAAExAQAAAAoxNDU0MDcwNDQwAwAAAAIzMgIAAAAENDAzNAQAAAABMAcAAAAJOC8zMC8yMDE5CAAAAAoxMi8zMS8yMDA5CQAAAAEwOowdmrQt1wjecIrdtC3XCCRDSVEuTllT</t>
  </si>
  <si>
    <t>RTpSUy5JUV9DQVBJVEFMX0xFQVNFUy5GWTIwMDcBAAAAxQ0FAAIAAAAFNC40OTUBCAAAAAUAAAABMQEAAAAKMTM0MDgzNjc4NQMAAAADMTYwAgAAAAQxMTgzBAAAAAEwBwAAAAk4LzMwLzIwMTkIAAAACjEyLzMxLzIwMDcJAAAAATC1Uw2ftC3XCOvinNy0LdcIH0NJUS5YVFJBOktDTy5JUV9BUl9UVVJOUy5GWTIwMDkBAAAAs10NAAIAAAAINi4xMTM3NzIBCAAAAAUAAAABMQEAAAAKMTQzNTQwMjk5OAMAAAACNTACAAAABDQwMDEEAAAAATAHAAAACTgvMzAvMjAxOQgAAAAKMTIvMzEvMjAwOQkAAAABMITx4pm0LdcIngGP3bQt1wgjQ0lRLk5TRTo3NDg1LklRX1RPVEFMX0VRVUlUWS5GWTIwMDUBAAAAI3YNAAIAAAAFNjI5NTEBCAAAAAUAAAABMQEAAAAKMTQyMzA3OTE3MAMAAAACNzkCAAAABDEyNzUEAAAAATAHAAAACTgvMzAvMjAxOQgAAAAJMi8yOC8yMDA1CQAAAAEwfN3ul7Qt1wizAurdtC3XCB5DSVEuVFNFOjgwMTUuSVFfUkFXX0lOVi5GWTIwMTEBAAAAmGINAAIAAAAFMTc0MTYBCAAAAAUAAAABMQEAAAAKMTU3MDU3MzU2OAMAAAACNzkCAAAABDMxNzEEAAAAATAHAAAACTgvMzAvMjAxOQgAAAAJMy8zMS8yMDExCQAAAAEw1yJHo7Qt1wjgW8LbtC3XCCtDSVEuU1pTRTowMDA5MDYuSVFfUFJPVl9CQURfREVCVFNfQ0YuRlkyMDA4AQAAAPu8VgACAAAABzcuNDAwMTkBCAAAAAUAAAABMQEAAAAKMTM2</t>
  </si>
  <si>
    <t>OTY4Njk3OAMAAAACMzICAAAABDIxMTEEAAAAATAHAAAACTgvMzAvMjAxOQgAAAAKMTIvMzEvMjAwOAkAAAABMEoY8Ju0LdcIhi0B3bQt1wg0Q0lRLk5TRTo3NDg1LklRX1RPVEFMX09VVFNUQU5ESU5HX0ZJTElOR19EQVRFLkZZMjAxNwEAAAAjdg0AAgAAAAg5LjYyODAzNgEEAAAABQAAAAE1AQAAAAoxODQ1NTU0ODg0AgAAAAUyNDE1MwYAAAABMBbQHqG0LdcI4jQd3LQt1wgmQ0lRLk5TRTo3NDg1LklRX0VYVFJBX0FDQ19JVEVNUy5GWTIwMTgBAAAAI3YNAAMAAAAAAI32HqG0LdcIAe1E3LQt1wgnQ0lRLlNIU0U6NjAwMDU4LklRX0VCSVREQS5GWTIwMTUuLi4uSlBZAQAAAPBuUwACAAAADS01MDM3MS42MjMwMjYBCAAAAAUAAAABMQEAAAAKMTgzNTE0MjQzNAMAAAACNzkCAAAABDQwNTEEAAAAATAHAAAACTgvMzAvMjAxOQgAAAAKMTIvMzEvMjAxNQkAAAABMJNeCJm0LdcI4Cik3bQt1wghQ0lRLlNIU0U6NjAwMTUzLklRX1dJUF9JTlYuRlkyMDA3AQAAABcUVAACAAAACzI2MzMuMTkyMzgzAQgAAAAFAAAAATEBAAAACTk2NjIzMzY4MwMAAAACMzICAAAABDMyMTkEAAAAATAHAAAACTgvMzAvMjAxOQgAAAAKMTIvMzEvMjAwNwkAAAABMHRN1p60LdcIMm6q3LQt1wglQ0lRLlRTRTo4MDc4LklRX0RBWVNfU0FMRVNfT1VULkZZMjAxOAEAAAAaXA0AAgAAAAg3Ny43OTUzNwEIAAAABQAAAAExAQAAAAoxODk0</t>
  </si>
  <si>
    <t>NTY3NzQwAwAAAAI3OQIAAAAENDA0MgQAAAABMAcAAAAJOC8zMC8yMDE5CAAAAAkzLzMxLzIwMTgJAAAAATCQL9yatC3XCKZfX920LdcIJENJUS5UU0U6ODAxNS5JUV9NQVJLRVRDQVAuMjAxOS8wMy8zMQEAAACYYg0AAgAAAA4xMjY4NTM3LjIwOTIwNQEGAAAABQAAAAExAQAAAAoxOTQ0ODg1NDU2AwAAAAI3OQIAAAAGMTAwMDU0BAAAAAEwBwAAAAkzLzMxLzIwMTk91r66tC3XCH3b1N20LdcIK0NJUS5TSFNFOjYwMDE1My5JUV9HV19JTlRBTl9BTU9SVF9DRi5GWTIwMTABAAAAFxRUAAIAAAAINS42MTQ0MDkBCAAAAAUAAAABMQEAAAAKMTU0OTY0OTY4MgMAAAACMzICAAAABDIxODIEAAAAATAHAAAACTgvMzAvMjAxOQgAAAAKMTIvMzEvMjAxMAkAAAABMF/N7p20LdcIau673LQt1wgjQ0lRLlhUUkE6S0NPLklRX0ZJTklTSEVEX0lOVi5GWTIwMTEBAAAAs10NAAIAAAAIMTAyNi4yNjkBCAAAAAUAAAABMQEAAAAKMTU5MTU5NDAzNgMAAAACNTACAAAABDMwNzUEAAAAATAHAAAACTgvMzAvMjAxOQgAAAAKMTIvMzEvMjAxMQkAAAABMHrCw5y0LdcI+VkG3bQt1wgjQ0lRLlRTRTo4MDc4LklRX1RPVEFMX0VRVUlUWS5GWTIwMTcBAAAAGlwNAAIAAAAGMTcxNjM2AQgAAAAFAAAAATEBAAAACjE4NDkwMjY5MzMDAAAAAjc5AgAAAAQxMjc1BAAAAAEwBwAAAAk4LzMwLzIwMTkIAAAACTMvMzEvMjAxNwkAAAABMEc9</t>
  </si>
  <si>
    <t>MKK0LdcI6D/p3bQt1wghQ0lRLlRTRTo4MDc4LklRX05FVF9DSEFOR0UuRlkyMDEzAQAAABpcDQACAAAABC0yMTMBCAAAAAUAAAABMQEAAAAKMTYyNjcyNTc5MQMAAAACNzkCAAAABDIwOTMEAAAAATAHAAAACTgvMzAvMjAxOQgAAAAJMy8zMS8yMDEzCQAAAAEwLLMworQt1wipDQjctC3XCCpDSVEuU1pTRTowMDA5MDYuSVFfVE9UQUxfT1RIRVJfT1BFUi5GWTIwMTgBAAAA+7xWAAIAAAAKNjU2LjkyMjU0NAEIAAAABQAAAAExAQAAAAoxOTUxMjc2MDE2AwAAAAIzMgIAAAADMzgwBAAAAAEwBwAAAAk4LzMwLzIwMTkIAAAACjEyLzMxLzIwMTgJAAAAATD4jsSbtC3XCLRZPt20LdcILkNJUS5UU0U6OTgxMC5JUV9UT1RBTF9MSUFCX1RPVEFMX0FTU0VUUy5GWTIwMDkBAAAAnnoNAAIAAAAHODguMTI4NgEIAAAABQAAAAExAQAAAAoxMzgyNTA0MjQ5AwAAAAI3OQIAAAAENDE4OAQAAAABMAcAAAAJOC8zMC8yMDE5CAAAAAkzLzMxLzIwMDkJAAAAATD62k+atC3XCGpJYN20LdcIJENJUS5TSFNFOjYwMDA1OC5JUV9OSV9DT01QQU5ZLkZZMjAxMgEAAADwblMAAgAAAAstNzgzLjQyNDUwNQEIAAAABQAAAAExAQAAAAoxNjY4MDMyMzM5AwAAAAIzMgIAAAAFNDE1NzEEAAAAATAHAAAACTgvMzAvMjAxOQgAAAAKMTIvMzEvMjAxMgkAAAABMDhBvZ20LdcIquPb3LQt1wgcQ0lRLlhUUkE6S0NPLklRX0RBX0NGLkZZMjAx</t>
  </si>
  <si>
    <t>NgEAAACzXQ0AAgAAAAY4MS45ODUBCAAAAAUAAAABMQEAAAAKMTg3NzY5MzU5OAMAAAACNTACAAAABDIxNjAEAAAAATAHAAAACTgvMzAvMjAxOQgAAAAKMTIvMzEvMjAxNgkAAAABMAi2nZy0LdcI31j43LQt1wgoQ0lRLlRTRTo5ODEwLklRX1RPVEFMX0RFQlRfRUJJVERBLkZZMjAxMgEAAACeeg0AAgAAAAg1LjgxOTcwMgEIAAAABQAAAAExAQAAAAoxNTU2NzgyOTk2AwAAAAI3OQIAAAAENDE5MgQAAAABMAcAAAAJOC8zMC8yMDE5CAAAAAkzLzMxLzIwMTIJAAAAATAEA1CatC3XCBMdcN20LdcIJkNJUS5TWlNFOjAwMDkwNi5JUV9GSU5JU0hFRF9JTlYuRlkyMDE3AQAAAPu8VgACAAAACTIzOTMuNjA4MQEIAAAABQAAAAExAQAAAAoxOTUxMjc2MDEzAwAAAAIzMgIAAAAEMzA3NQQAAAABMAcAAAAJOC8zMC8yMDE5CAAAAAgxLzEvMjAxOAkAAAABMABoxJu0LdcItj4e3bQt1wgoQ0lRLlRTRTo4MDc4LklRX1RPVEFMX0RFQlRfSVNTVUVELkZZMjAxNAEAAAAaXA0AAgAAAAU2ODEzMAEIAAAABQAAAAExAQAAAAoxNjg3MzQzMzMzAwAAAAI3OQIAAAAEMjE2MQQAAAABMAcAAAAJOC8zMC8yMDE5CAAAAAkzLzMxLzIwMTQJAAAAATBj8C+itC3XCOy0INy0LdcIJ0NJUS5OU0U6NzQ4NS5JUV9ORVRfSU5URVJFU1RfRVhQLkZZMjAxNAEAAAAjdg0AAgAAAAQxMzgwAQgAAAAFAAAAATEBAAAACjE2ODMzMTIxMjQDAAAA</t>
  </si>
  <si>
    <t>Ajc5AgAAAAMzNjgEAAAAATAHAAAACTgvMzAvMjAxOQgAAAAJMi8yOC8yMDE0CQAAAAEwRz0worQt1wjXygPctC3XCB1DSVEuVFNFOjgwNzUuSVFfQ09NTU9OLkZZMjAxNAEAAABEbQ0AAgAAAAQ1NjUwAQgAAAAFAAAAATEBAAAACjE2ODY2Mzc2NDIDAAAAAjc5AgAAAAQxMTAzBAAAAAEwBwAAAAk4LzMwLzIwMTkIAAAACTMvMzEvMjAxNAkAAAABMFIqA6C0LdcIpVY73LQt1wgtQ0lRLlNIU0U6NjAwMDU4LklRX0NVUlJFTlRfUE9SVF9MRUFTRVMuRlkyMDE1AQAAAPBuUwADAAAAAAB0EO+ctC3XCDWF6Ny0LdcIH0NJUS5TSFNFOjYwMDA1OC5JUV9FQklUQS5GWTIwMTYBAAAA8G5TAAIAAAAKNTkxLjEzMjk4NgEIAAAABQAAAAExAQAAAAoxODc0MDk1ODI3AwAAAAIzMgIAAAAGMTAwNjg5BAAAAAEwBwAAAAk4LzMwLzIwMTkIAAAACjEyLzMxLzIwMTYJAAAAATB0EO+ctC3XCGsm2dy0LdcIMENJUS5UU0U6MzAzNi5JUV9UT1RBTF9PVVRTVEFORElOR19CU19EQVRFLkZZMjAwOQEAAABNmVMAAgAAAAYyMS4zMTIBBAAAAAUAAAABNQEAAAAKMTQxMTY1NjkwNwIAAAAFMjQxNTIGAAAAATAKJeiftC3XCPODf9y0LdcIGUNJUS5UU0U6ODA3NS5JUV9GWC5GWTIwMTABAAAARG0NAAIAAAADMTE2AQgAAAAFAAAAATEBAAAACjEzODY2MDExNDgDAAAAAjc5AgAAAAQyMTQ0BAAAAAEwBwAAAAk4LzMwLzIwMTkIAAAACTMv</t>
  </si>
  <si>
    <t>MzEvMjAxMAkAAAABMHyOAqC0LdcIUwNL3LQt1wgmQ0lRLlhUUkE6S0NPLklRX1NBTEVTX01BUktFVElORy5GWTIwMTcBAAAAs10NAAIAAAAFNy45MTYBCAAAAAUAAAABMQEAAAAKMTk0OTE1NDg2NgMAAAACNTACAAAABTIxNTYxBAAAAAEwBwAAAAk4LzMwLzIwMTkIAAAACjEyLzMxLzIwMTcJAAAAATAItp2ctC3XCNBJGt20LdcIKUNJUS5UU0U6ODAxNS5JUV9JTlZFU1RfU0VDVVJJVFlfQ0YuRlkyMDE2AQAAAJhiDQACAAAABi0yNzczOQEIAAAABQAAAAExAQAAAAoxNzk4MzM2NDExAwAAAAI3OQIAAAAEMjAyNwQAAAABMAcAAAAJOC8zMC8yMDE5CAAAAAkzLzMxLzIwMTYJAAAAATDi+0ajtC3XCA7c09u0LdcIJkNJUS5TSFNFOjYwMDE1My5JUV9FQklUQV9NQVJHSU4uRlkyMDA4AQAAABcUVAACAAAABjQuNTUxMwEIAAAABQAAAAExAQAAAAoxMzUzOTAxMDI2AwAAAAIzMgIAAAAENDQxOQQAAAABMAcAAAAJOC8zMC8yMDE5CAAAAAoxMi8zMS8yMDA4CQAAAAEwOowdmrQt1wipl3zdtC3XCC1DSVEuVFNFOjgwNzUuSVFfREVGX1RBWF9BU1NFVFNfQ1VSUkVOVC5GWTIwMTYBAAAARG0NAAIAAAADNzI0AQgAAAAFAAAAATEBAAAACjE3OTkyNDM0NjkDAAAAAjc5AgAAAAQxMTE3BAAAAAEwBwAAAAk4LzMwLzIwMTkIAAAACTMvMzEvMjAxNgkAAAABMCvN65+0LdcIvg5j3LQt1wggQ0lRLk5TRTo3NDg1LklRX0RJ</t>
  </si>
  <si>
    <t>Vl9TSEFSRS5GWTIwMTMBAAAAI3YNAAIAAAADMTI1AQgAAAAFAAAAATEBAAAACjE2MjEwMDA2MzcDAAAAAjc5AgAAAAQzMDU4BAAAAAEwBwAAAAk4LzMwLzIwMTkIAAAACTIvMjgvMjAxMwkAAAABMFAWMKK0LdcITK8b3LQt1wgmQ0lRLlRTRTo4MDU4LklRX0xUX0RFQlRfQ0FQSVRBTC5GWTIwMTIBAAAAgf8HAAIAAAAHNDIuMjA3OAEIAAAABQAAAAExAQAAAAoxNjMxMzc2NzE0AwAAAAI3OQIAAAAENDE4NwQAAAABMAcAAAAJOC8zMC8yMDE5CAAAAAkzLzMxLzIwMTIJAAAAATDKlPqatC3XCP+LT920LdcIJENJUS5TWlNFOjAwMDkwNi5JUV9OSV9DT01QQU5ZLkZZMjAxNwEAAAD7vFYAAgAAAAoxNzkuMDQxMzQxAQgAAAAFAAAAATEBAAAACjE5NTEyNzYwMTMDAAAAAjMyAgAAAAU0MTU3MQQAAAABMAcAAAAJOC8zMC8yMDE5CAAAAAgxLzEvMjAxOAkAAAABMAtBxJu0LdcIanU03bQt1wgrQ0lRLlNIU0U6NjAwMTUzLklRX01JTk9SSVRZX0lOVEVSRVNULkZZMjAxMQEAAAAXFFQAAgAAAAsyMDMwLjI0NzAxNgEIAAAABQAAAAExAQAAAAoxNjEwNjQ1ODE5AwAAAAIzMgIAAAAEMTA1MgQAAAABMAcAAAAJOC8zMC8yMDE5CAAAAAoxMi8zMS8yMDExCQAAAAEwX83unbQt1wgqzcfctC3XCBxDSVEuU0hTRTo2MDAxNTMuSVFfQUUuRlkyMDExAQAAABcUVAACAAAACjUxOS41MDg1MjIBCAAAAAUAAAABMQEAAAAKMTYx</t>
  </si>
  <si>
    <t>MDY0NTgxOQMAAAACMzICAAAABDEwMTYEAAAAATAHAAAACTgvMzAvMjAxOQgAAAAKMTIvMzEvMjAxMQkAAAABMF/N7p20LdcIUorD3LQt1wgiQ0lRLlNIU0U6NjAwMTUzLklRX0JWX1NIQVJFLkZZMjAxNQEAAAAXFFQAAgAAAAg2LjczNDk1MQEIAAAABQAAAAExAQAAAAoxODM2ODczMDc1AwAAAAIzMgIAAAAENDAyMAQAAAABMAcAAAAJOC8zMC8yMDE5CAAAAAoxMi8zMS8yMDE1CQAAAAEwqUzVnbQt1wj06MTctC3XCCtDSVEuWFRSQTpLQ08uSVFfTUlOT1JJVFlfSU5URVJFU1RfQ0YuRlkyMDEyAQAAALNdDQADAAAAAABR6sOctC3XCEre69y0LdcIL0NJUS5TWlNFOjAwMDkwNi5JUV9ORVRfREVCVF9FQklUREFfQ0FQRVguRlkyMDEyAQAAAPu8VgADAAAAAk5NAQgAAAAFAAAAATEBAAAACjE2NzUwMTU2NTYDAAAAAjMyAgAAAAUyMzMxNAQAAAABMAcAAAAJOC8zMC8yMDE5CAAAAAoxMi8zMS8yMDEyCQAAAAEwweoHmbQt1wjKnpbdtC3XCB1DSVEuVFNFOjgwNTguSVFfUkRfRVhQLkZZMjAxMQEAAACB/wcAAwAAAAAAFxBupLQt1whgqa3btC3XCBhDSVEuTllTRTpSUy5JUV9ETy5GWTIwMTQBAAAAxQ0FAAMAAAAAABUV1Z60LdcI69en3LQt1wgwQ0lRLlNIU0U6NjAwMDU4LklRX09USEVSX0lOVkVTVF9BQ1RfU1VQUEwuRlkyMDA3AQAAAPBuUwACAAAACjExOS40NjE2MDIBCAAAAAUAAAABMQEAAAAJODE5MDc1</t>
  </si>
  <si>
    <t>Njc3AwAAAAIzMgIAAAAEMjA1MQQAAAABMAcAAAAJOC8zMC8yMDE5CAAAAAoxMi8zMS8yMDA3CQAAAAEwfcHVnbQt1wg0QtbctC3XCCZDSVEuVFNFOjgwNTguSVFfU0FMRVNfTUFSS0VUSU5HLkZZMjAxMQEAAACB/wcAAwAAAAAAAjdupLQt1wgt4LXbtC3XCCVDSVEuVFNFOjMwMzYuSVFfU1RfREVCVF9SRVBBSUQuRlkyMDE4AQAAAE2ZUwADAAAAAAAHBQ2ftC3XCEKJaNy0LdcIIUNJUS5UU0U6MzAzNi5JUV9TR0FfTUFSR0lOLkZZMjAxNAEAAABNmVMAAgAAAAYzLjU2MTkBCAAAAAUAAAABMQEAAAAKMTY4NjA4ODUyNwMAAAACNzkCAAAABDQzNzUEAAAAATAHAAAACTgvMzAvMjAxOQgAAAAJMy8zMS8yMDE0CQAAAAEwXvAcmrQt1wiQ8HHdtC3XCCBDSVEuTllTRTpSUy5JUV9FQklUREFfSU5ULkZZMjAxMAEAAADFDQUAAgAAAAg3Ljg2NDM3OQEIAAAABQAAAAExAQAAAAoxNTg5NjM1OTQwAwAAAAMxNjACAAAABDQxOTAEAAAAATAHAAAACTgvMzAvMjAxOQgAAAAKMTIvMzEvMjAxMAkAAAABMFI+HZq0LdcIaIxy3bQt1wggQ0lRLlRTRTozMDM2LklRX0NBU0hfT1BFUi5GWTIwMTQBAAAATZlTAAIAAAAEMTk5MgEIAAAABQAAAAExAQAAAAoxNjg2MDg4NTI3AwAAAAI3OQIAAAAEMjAwNgQAAAABMAcAAAAJOC8zMC8yMDE5CAAAAAkzLzMxLzIwMTQJAAAAATAqQgyftC3XCH0wgdy0LdcIHkNJUS5TWlNFOjAwMDkw</t>
  </si>
  <si>
    <t>Ni5JUV9MQU5ELkZZMjAxNQEAAAD7vFYAAwAAAAAAFhrEm7Qt1whzKCbdtC3XCClDSVEuVFNFOjk4MTAuSVFfSU5WRVNUX1NFQ1VSSVRZX0NGLkZZMjAxNwEAAACeeg0AAgAAAAItNQEIAAAABQAAAAExAQAAAAoxODQ4NTgxMTMzAwAAAAI3OQIAAAAEMjAyNwQAAAABMAcAAAAJOC8zMC8yMDE5CAAAAAkzLzMxLzIwMTcJAAAAATDPOhShtC3XCNbLV9y0LdcIIUNJUS5TSFNFOjYwMDA1OC5JUV9TVF9ERUJULkZZMjAxMAEAAADwblMAAgAAAAs2MjAwLjg3Mjg2OAEIAAAABQAAAAExAQAAAAoxNTMzMjAyNzk1AwAAAAIzMgIAAAAEMTA0NgQAAAABMAcAAAAJOC8zMC8yMDE5CAAAAAoxMi8zMS8yMDEwCQAAAAEwT/O8nbQt1wiq2ObctC3XCBlDSVEuTlNFOjc0ODUuSVFfR1AuRlkyMDExAQAAACN2DQACAAAABTQyMzQwAQgAAAAFAAAAATEBAAAACjE0NTgyNDIwMzMDAAAAAjc5AgAAAAIxMAQAAAABMAcAAAAJOC8zMC8yMDE5CAAAAAkyLzI4LzIwMTEJAAAAATBkyC+itC3XCGxb+tu0LdcIGkNJUS4wLklRX0RJTFVUX0VQU19JTkNMLkZZBQAAAAAAAAAIAAAAFShJbnZhbGlkIFRpbWUgUGVyaW9kKSTzw5u0LdcIMclO3bQt1wgiQ0lRLlNIU0U6NjAwMDU4LklRX1RPVEFMX0NMLkZZMjAwOQEAAADwblMAAgAAAAwyNzkzNi45NzUzOTEBCAAAAAUAAAABMQEAAAAKMTQ0MDA3MTkyNwMAAAACMzICAAAABDEwMDkEAAAA</t>
  </si>
  <si>
    <t>ATAHAAAACTgvMzAvMjAxOQgAAAAKMTIvMzEvMjAwOQkAAAABMF3MvJ20LdcIK8LS3LQt1wgmQ0lRLlNIU0U6NjAwMTUzLklRX1RPVEFMX1JFQ0VJVi5GWTIwMTQBAAAAFxRUAAIAAAALNzM5NS44MDk5OTYBCAAAAAUAAAABMQEAAAAKMTc4NTA3MzQxNgMAAAACMzICAAAABDEwMDEEAAAAATAHAAAACTgvMzAvMjAxOQgAAAAKMTIvMzEvMjAxNAkAAAABMLIl1Z20LdcIIf+83LQt1wgkQ0lRLlRTRTo4MDc4LklRX1VOTEVWRVJFRF9GQ0YuRlkyMDA4AQAAABpcDQACAAAACDIyMTUxLjI1AQgAAAAFAAAAATEBAAAACjEwNjI3NDc0ODUDAAAAAjc5AgAAAAQ0NDIzBAAAAAEwBwAAAAk4LzMwLzIwMTkIAAAACTMvMzEvMjAwOAkAAAABMFAWMKK0LdcIwXz127Qt1wgZQ0lRLlRTRTo4MDc4LklRX0dXLkZZMjAwOAEAAAAaXA0AAwAAAAAAUBYworQt1whFRu3btC3XCB1DSVEuVFNFOjMwMzYuSVFfRUJJVERBLkZZMjAxNQEAAABNmVMAAgAAAAQ1OTc2AQgAAAAFAAAAATEBAAAACjE3NDQ5NDYzNzQDAAAAAjc5AgAAAAQ0MDUxBAAAAAEwBwAAAAk4LzMwLzIwMTkIAAAACTMvMzEvMjAxNQkAAAABMCBpDJ+0LdcI4dJ43LQt1wgpQ0lRLlRTRTo4MDU4LklRX0FTU0VUX1dSSVRFRE9XTl9DRi5GWTIwMTUBAAAAgf8HAAIAAAAFMzExMDYBCAAAAAUAAAABMQEAAAAKMTc5NzQ3NDA0NQMAAAACNzkCAAAABDIwMTkEAAAAATAH</t>
  </si>
  <si>
    <t>AAAACTgvMzAvMjAxOQgAAAAJMy8zMS8yMDE1CQAAAAEwrr5Ho7Qt1wgBbd/btC3XCChDSVEuU0hTRTo2MDAwNTguSVFfUFJFRl9ESVZfT1RIRVIuRlkyMDE2AQAAAPBuUwADAAAAAAB0EO+ctC3XCCes6Ny0LdcIJkNJUS5OWVNFOlJTLklRX0VCSVREQV9DQVBFWF9JTlQuRlkyMDA3AQAAAMUNBQACAAAACDguNjI5ODA1AQgAAAAFAAAAATEBAAAACjEzNDA4MzY3ODUDAAAAAzE2MAIAAAAENDE5MQQAAAABMAcAAAAJOC8zMC8yMDE5CAAAAAoxMi8zMS8yMDA3CQAAAAEwVhcdmrQt1wjfIoPdtC3XCBtDSVEuVFNFOjMwMzYuSVFfRUJJVC5GWTIwMTgBAAAATZlTAAIAAAAENzMyNAEIAAAABQAAAAExAQAAAAoxODk0MDg0Nzg5AwAAAAI3OQIAAAADNDAwBAAAAAEwBwAAAAk4LzMwLzIwMTkIAAAACTMvMzEvMjAxOAkAAAABMAzeDJ+0LdcIYf593LQt1wgjQ0lRLlRTRTo4MDE1LklRX0lOVEVSRVNUX0VYUC5GWTIwMTUBAAAAmGINAAIAAAAGLTI2ODQyAQgAAAAFAAAAATEBAAAACjE3NDQ5NDYzNTcDAAAAAjc5AgAAAAI4MgQAAAABMAcAAAAJOC8zMC8yMDE5CAAAAAkzLzMxLzIwMTUJAAAAATACh0ajtC3XCDKpw920LdcIH0NJUS5TSFNFOjYwMDA1OC5JUV9EQV9DRi5GWTIwMDgBAAAA8G5TAAIAAAAKNDQ5LjM2MzMxMgEIAAAABQAAAAExAQAAAAoxMzY3NDQwNTA1AwAAAAIzMgIAAAAEMjE2MAQAAAABMAcAAAAJ</t>
  </si>
  <si>
    <t>OC8zMC8yMDE5CAAAAAoxMi8zMS8yMDA4CQAAAAEwXcy8nbQt1wgz9M7ctC3XCB9DSVEuTlNFOjc0ODUuSVFfQVJfVFVSTlMuRlkyMDExAQAAACN2DQACAAAACDQuMjYwNjc1AQgAAAAFAAAAATEBAAAACjE0NTgyNDIwMzMDAAAAAjc5AgAAAAQ0MDAxBAAAAAEwBwAAAAk4LzMwLzIwMTkIAAAACTIvMjgvMjAxMQkAAAABMItW3Jq0LdcIXiJZ3bQt1wgnQ0lRLk5TRTo3NDg1LklRX1RPVEFMX09USEVSX09QRVIuRlkyMDE3AQAAACN2DQACAAAABTM5NDk3AQgAAAAFAAAAATEBAAAACjE4NDU1NTQ4ODQDAAAAAjc5AgAAAAMzODAEAAAAATAHAAAACTgvMzAvMjAxOQgAAAAJMi8yOC8yMDE3CQAAAAEwFtAeobQt1wgi/RTctC3XCCRDSVEuTllTRTpSUy5JUV9HQUlOX0lOVkVTVF9DRi5GWTIwMDkBAAAAxQ0FAAMAAAAAAJn02Z60LdcIYCum3LQt1wglQ0lRLlRTRTozMDM2LklRX0xUX0RFQlRfUkVQQUlELkZZMjAxNAEAAABNmVMAAgAAAAUtMjk5NAEIAAAABQAAAAExAQAAAAoxNjg2MDg4NTI3AwAAAAI3OQIAAAAEMjAzNgQAAAABMAcAAAAJOC8zMC8yMDE5CAAAAAkzLzMxLzIwMTQJAAAAATAqQgyftC3XCH0wgdy0LdcIJkNJUS5TSFNFOjYwMDA1OC5JUV9GSU5JU0hFRF9JTlYuRlkyMDE2AQAAAPBuUwACAAAACzI4NjcuNzMxODI0AQgAAAAFAAAAATEBAAAACjE4NzQwOTU4MjcDAAAAAjMyAgAAAAQzMDc1BAAA</t>
  </si>
  <si>
    <t>AAEwBwAAAAk4LzMwLzIwMTkIAAAACjEyLzMxLzIwMTYJAAAAATB0EO+ctC3XCHWx0dy0LdcIJkNJUS5OWVNFOlJTLklRX0NGT19DVVJSRU5UX0xJQUIuRlkyMDA4AQAAAMUNBQACAAAACDEuMDIyMzMxAQgAAAAFAAAAATEBAAAACjE0MzM1MzIyODQDAAAAAzE2MAIAAAAENDE4NQQAAAABMAcAAAAJOC8zMC8yMDE5CAAAAAoxMi8zMS8yMDA4CQAAAAEwVhcdmrQt1wh0s3ndtC3XCCRDSVEuVFNFOjk4MTAuSVFfSU1QQUlSTUVOVF9HVy5GWTIwMTMBAAAAnnoNAAMAAAAAAOKvFKG0LdcIIAle3LQt1wgjQ0lRLlRTRTo4MDE1LklRX0JFVEFfNVlSLjIwMTEvMDMvMzEBAAAAmGINAAIAAAAQMS4xMzU0Nzk4NTExNDM2MwB0UL26tC3XCPPV1t20LdcIJENJUS5UU0U6ODA3NS5JUV9DT01NT05fRElWX0NGLkZZMjAwOAEAAABEbQ0AAgAAAAQtOTMwAQgAAAAFAAAAATEBAAAACjEwNjUwMjExMzkDAAAAAjc5AgAAAAQyMDc0BAAAAAEwBwAAAAk4LzMwLzIwMTkIAAAACTMvMzEvMjAwOAkAAAABMJFBAqC0LdcIi9xY3LQt1wgnQ0lRLlRTRTo4MDU4LklRX1RPVEFMX09USEVSX09QRVIuRlkyMDEyAQAAAIH/BwACAAAABjg1NjA4MAEIAAAABQAAAAExAQAAAAoxNjMxMzc2NzE0AwAAAAI3OQIAAAADMzgwBAAAAAEwBwAAAAk4LzMwLzIwMTkIAAAACTMvMzEvMjAxMgkAAAABMPJdbqS0LdcIqOzN27Qt1wglQ0lRLlRTRTo4</t>
  </si>
  <si>
    <t>MDc4LklRX1BSRUZfRElWX09USEVSLkZZMjAxNgEAAAAaXA0AAwAAAAAAUBYworQt1whMuhDctC3XCChDSVEuU0hTRTo2MDAwNTguSVFfU1BFQ0lBTF9ESVZfQ0YuRlkyMDA5AQAAAPBuUwADAAAAAABP87ydtC3XCL/j4ty0LdcII0NJUS5OU0U6NzQ4NS5JUV9JTlRFUkVTVF9FWFAuRlkyMDEyAQAAACN2DQACAAAABS0xODU1AQgAAAAFAAAAATEBAAAACjE1NTE3MjE1NTADAAAAAjc5AgAAAAI4MgQAAAABMAcAAAAJOC8zMC8yMDE5CAAAAAkyLzI5LzIwMTIJAAAAATBj8C+itC3XCD0e0t20LdcIG0NJUS5UU0U6ODA1OC5JUV9HUFBFLkZZMjAxOAEAAACB/wcAAgAAAAczNzc5NjcyAQgAAAAFAAAAATEBAAAACjE5NjkwOTMxODQDAAAAAjc5AgAAAAQxMTY5BAAAAAEwBwAAAAk4LzMwLzIwMTkIAAAACTMvMzEvMjAxOAkAAAABMIRaSKO0LdcIQA3Q27Qt1wgiQ0lRLjAuSVFfT1RIRVJfSU5WRVNUX0FDVF9TVVBQTC5GWQUAAAAAAAAACAAAABUoSW52YWxpZCBUaW1lIFBlcmlvZCkk88ObtC3XCD+iTt20LdcII0NJUS5UU0U6ODA3NS5JUV9UT1RBTF9SRUNFSVYuRlkyMDEyAQAAAERtDQACAAAABjE0ODQ2NAEIAAAABQAAAAExAQAAAAoxNTU3NjM4MTc3AwAAAAI3OQIAAAAEMTAwMQQAAAABMAcAAAAJOC8zMC8yMDE5CAAAAAkzLzMxLzIwMTIJAAAAATBo3AKgtC3XCM1sM9y0LdcIOUNJUS5UU0U6OTgxMC5JUV9D</t>
  </si>
  <si>
    <t>VVNUT01fQkVUQS4tMTA0Vy4yMDE0LzAzLzMxLi5eTjIyNS5KUFkuSAEAAACeeg0AAgAAABAxLjIzMzMxMjU5MzUzMzA0AC0vzbm0LdcIbizb4LQt1wgqQ0lRLlNIU0U6NjAwMDU4LklRX01BUktFVENBUC4yMDExLzMvMzEuSlBZAQAAAPBuUwACAAAADTQ4MzQ3Mi43ODc5MzgBBgAAAAUAAAABMQEAAAAKMTQ0MDA4NzA5OAMAAAACNzkCAAAABjEwMDA1NAQAAAABMAcAAAAJMy8zMS8yMDExjZLMubQt1whygNvqtC3XCCJDSVEuU1pTRTowMDA5MDYuSVFfQVJfVFVSTlMuRlkyMDEwAQAAAPu8VgACAAAACjExMy40MDU1MDEBCAAAAAUAAAABMQEAAAAKMTU0OTQ3MDY3MwMAAAACMzICAAAABDQwMDEEAAAAATAHAAAACTgvMzAvMjAxOQgAAAAKMTIvMzEvMjAxMAkAAAABMMHqB5m0LdcI6oyc3bQt1wgdQ0lRLlRTRTo4MDc1LklRX0NPTU1PTi5GWTIwMTIBAAAARG0NAAIAAAAENTY1MAEIAAAABQAAAAExAQAAAAoxNTU3NjM4MTc3AwAAAAI3OQIAAAAEMTEwMwQAAAABMAcAAAAJOC8zMC8yMDE5CAAAAAkzLzMxLzIwMTIJAAAAATBo3AKgtC3XCN5sOty0LdcIJENJUS5YVFJBOktDTy5JUV9JTkNfRVFVSVRZX0NGLkZZMjAxMQEAAACzXQ0AAwAAAAAAesLDnLQt1wgMswLdtC3XCCVDSVEuVFNFOjMwMzYuSVFfREFZU19TQUxFU19PVVQuRlkyMDExAQAAAE2ZUwACAAAACDUxLjY0MDkzAQgAAAAFAAAAATEBAAAACjE0</t>
  </si>
  <si>
    <t>NTk1MTAwMzQDAAAAAjc5AgAAAAQ0MDQyBAAAAAEwBwAAAAk4LzMwLzIwMTkIAAAACTMvMzEvMjAxMQkAAAABMLXIHJq0LdcI0FR43bQt1wgiQ0lRLk5ZU0U6UlMuSVFfR1JPU1NfTUFSR0lOLkZZMjAxMQEAAADFDQUAAgAAAAcyNC40MTM5AQgAAAAFAAAAATEBAAAACjE2NjA3OTU0OTcDAAAAAzE2MAIAAAAENDA3NAQAAAABMAcAAAAJOC8zMC8yMDE5CAAAAAoxMi8zMS8yMDExCQAAAAEwUj4dmrQt1wjJcIPdtC3XCC9DSVEuVFNFOjgwNzUuSVFfT1RIRVJfTk9OX09QRVJfRVhQX1NVUFBMLkZZMjAwOAEAAABEbQ0AAgAAAAQtMjQ2AQgAAAAFAAAAATEBAAAACjEwNjUwMjExMzkDAAAAAjc5AgAAAAI4NQQAAAABMAcAAAAJOC8zMC8yMDE5CAAAAAkzLzMxLzIwMDgJAAAAATDEiRShtC3XCIFRYNy0LdcIIENJUS5UU0U6ODA3NS5JUV9DSEFOR0VfQVIuRlkyMDExAQAAAERtDQACAAAABi0xODA2OQEIAAAABQAAAAExAQAAAAoxNDY0MjY3NDgwAwAAAAI3OQIAAAAEMjAxOAQAAAABMAcAAAAJOC8zMC8yMDE5CAAAAAkzLzMxLzIwMTEJAAAAATB0tQKgtC3XCEjGWdy0LdcIKENJUS5UU0U6ODAxNS5JUV9DVVJSRU5UX1BPUlRfREVCVC5GWTIwMDkBAAAAmGINAAIAAAAFNjEzMTUBCAAAAAUAAAABMQEAAAAKMTQwNDk5NDQwNAMAAAACNzkCAAAABDEyOTcEAAAAATAHAAAACTgvMzAvMjAxOQgAAAAJMy8zMS8yMDA5</t>
  </si>
  <si>
    <t>CQAAAAEw7NRGo7Qt1wg4YLnbtC3XCB1DSVEuVFNFOjk4MTAuSVFfR0FfRVhQLkZZMjAxNAEAAACeeg0AAwAAAAAAt9cUobQt1wiWOinctC3XCCdDSVEuU0hTRTo2MDAxNTMuSVFfU0FMRV9JTlRBTl9DRi5GWTIwMTABAAAAFxRUAAMAAAAAAF/N7p20LdcIYWPD3LQt1wghQ0lRLk5ZU0U6UlMuSVFfR0FJTl9JTlZFU1QuRlkyMDA3AQAAAMUNBQADAAAAAAC1Uw2ftC3XCNTXoNy0LdcIHUNJUS5OWVNFOlJTLklRX1JBV19JTlYuRlkyMDEwAQAAAMUNBQADAAAAAACSG9qetC3XCLb+mdy0LdcIH0NJUS5UU0U6ODA3NS5JUV9FQlRfRVhDTC5GWTIwMTQBAAAARG0NAAIAAAAENTAxNgEIAAAABQAAAAExAQAAAAoxNjg2NjM3NjQyAwAAAAI3OQIAAAABNAQAAAABMAcAAAAJOC8zMC8yMDE5CAAAAAkzLzMxLzIwMTQJAAAAATBeAwOgtC3XCBOJWty0LdcIKUNJUS5YVFJBOktDTy5JUV9JTlZFU1RfU0VDVVJJVFlfQ0YuRlkyMDE2AQAAALNdDQADAAAAAAAItp2ctC3XCM64AN20LdcIIENJUS5UU0U6ODAxNS5JUV9TR0FfU1VQUEwuRlkyMDE2AQAAAJhiDQACAAAABjM4NTQ0MgEIAAAABQAAAAExAQAAAAoxNzk4MzM2NDExAwAAAAI3OQIAAAADMTAyBAAAAAEwBwAAAAk4LzMwLzIwMTkIAAAACTMvMzEvMjAxNgkAAAABMOzURqO0LdcIxojj27Qt1wgeQ0lRLlRTRTo5ODEwLklRX1pfU0NPUkUuRlkyMDEyAQAAAJ56DQAC</t>
  </si>
  <si>
    <t>AAAACDMuNzI5MjkxAQgAAAAFAAAAATEBAAAACjE1NTY3ODI5OTYDAAAAAjc5AgAAAAYxMDAxMjMEAAAAATAHAAAACTgvMzAvMjAxOQgAAAAJMy8zMS8yMDEyCQAAAAEwBANQmrQt1wipEVjdtC3XCBhDSVEuTllTRTpSUy5JUV9BRS5GWTIwMDkBAAAAxQ0FAAIAAAAHMTYyLjA3MwEIAAAABQAAAAExAQAAAAoxNTIzNzk2NTMwAwAAAAMxNjACAAAABDEwMTYEAAAAATAHAAAACTgvMzAvMjAxOQgAAAAKMTIvMzEvMjAwOQkAAAABMJn02Z60LdcIK6uU3LQt1wgpQ0lRLk5ZU0U6UlMuSVFfSU5URVJFU1RfSU5WRVNUX0lOQy5GWTIwMDgBAAAAxQ0FAAIAAAAGMjkuMzc3AQgAAAAFAAAAATEBAAAACjE0MzM1MzIyODQDAAAAAzE2MAIAAAACNjUEAAAAATAHAAAACTgvMzAvMjAxOQgAAAAKMTIvMzEvMjAwOAkAAAABML3M2Z60LdcICTrP3bQt1wgcQ0lRLlNaU0U6MDAwOTA2LklRX0FFLkZZMjAxMgEAAAD7vFYAAgAAAAkzMS4zNDg5MjUBCAAAAAUAAAABMQEAAAAKMTY3NTAxNTY1NgMAAAACMzICAAAABDEwMTYEAAAAATAHAAAACTgvMzAvMjAxOQgAAAAKMTIvMzEvMjAxMgkAAAABMOG08Ju0LdcI3bgc3bQt1wgkQ0lRLk5ZU0U6UlMuSVFfR1dfSU5UQU5fQU1PUlQuRlkyMDEwAQAAAMUNBQADAAAAAACZ9NmetC3XCIvoody0LdcILENJUS5TWlNFOjAwMDkwNi5JUV9UT1RBTF9ERUJUX0NBUElUQUwuRlkyMDE1AQAA</t>
  </si>
  <si>
    <t>APu8VgACAAAABzM5LjE0MDgBCAAAAAUAAAABMQEAAAAKMTgzNzY0NzA5MgMAAAACMzICAAAABDQxODYEAAAAATAHAAAACTgvMzAvMjAxOQgAAAAKMTIvMzEvMjAxNQkAAAABMJEQCJm0LdcIvDOS3bQt1wghQ0lRLlhUUkE6S0NPLklRX0lOQ19FUVVJVFkuRlkyMDE0AQAAALNdDQADAAAAAABJEcSctC3XCMF1A920LdcIJ0NJUS5OWVNFOlJTLklRX0NVUlJFTlRfUE9SVF9ERUJULkZZMjAwOAEAAADFDQUAAgAAAAY5My44NzcBCAAAAAUAAAABMQEAAAAKMTQzMzUzMjI4NAMAAAADMTYwAgAAAAQxMjk3BAAAAAEwBwAAAAk4LzMwLzIwMTkIAAAACjEyLzMxLzIwMDgJAAAAATC9zNmetC3XCEBdlNy0LdcIIUNJUS5UU0U6OTgxMC5JUV9DT01NT05fUkVQLkZZMjAxMAEAAACeeg0AAgAAAAUtMjAwMgEIAAAABQAAAAExAQAAAAoxMzgyNTA1MDQ5AwAAAAI3OQIAAAAEMjE2NAQAAAABMAcAAAAJOC8zMC8yMDE5CAAAAAkzLzMxLzIwMTAJAAAAATDKYhShtC3XCFNGXdy0LdcIMENJUS5TWlNFOjAwMDkwNi5JUV9ERUZfVEFYX0FTU0VUU19DVVJSRU5ULkZZMjAxMwEAAAD7vFYAAwAAAAAAFNzwm7Qt1wjukQ7dtC3XCB1DSVEuTllTRTpSUy5JUV9XSVBfSU5WLkZZMjAxMgEAAADFDQUAAwAAAAAAkkLanrQt1wg2No3ctC3XCBlDSVEuVFNFOjgwNTguSVFfR1AuRlkyMDExAQAAAIH/BwACAAAABzExNDk5MDIBCAAAAAUA</t>
  </si>
  <si>
    <t>AAABMQEAAAAKMTYzMTM3Njk3NQMAAAACNzkCAAAAAjEwBAAAAAEwBwAAAAk4LzMwLzIwMTkIAAAACTMvMzEvMjAxMQkAAAABMBcQbqS0LdcIk6/V27Qt1wgmQ0lRLlRTRTo4MDc4LklRX0NBU0hfQUNRVUlSRV9DRi5GWTIwMTEBAAAAGlwNAAIAAAAEMTI4MwEIAAAABQAAAAExAQAAAAoxNDYyNzEyNTA0AwAAAAI3OQIAAAAEMjA1NwQAAAABMAcAAAAJOC8zMC8yMDE5CAAAAAkzLzMxLzIwMTEJAAAAATA3ZDCitC3XCHSN9tu0LdcII0NJUS5UU0U6ODA1OC5JUV9GSU5JU0hFRF9JTlYuRlkyMDEyAQAAAIH/BwADAAAAAADyXW6ktC3XCM2Mvtu0LdcIKUNJUS5TSFNFOjYwMDE1My5JUV9MT0FOU19SRUNFSVZfTFQuRlkyMDEwAQAAABcUVAADAAAAAABqpu6dtC3XCMAPt9y0LdcIIkNJUS5UU0U6MzAzNi5JUV9DQVNIX0lOVkVTVC5GWTIwMTkBAAAATZlTAAIAAAAGLTEwNzcwAQgAAAAFAAAAATEBAAAACjE5Njk0NDczNzcDAAAAAjc5AgAAAAQyMDA1BAAAAAEwBwAAAAk4LzMwLzIwMTkIAAAACTMvMzEvMjAxOQkAAAABMLcsDZ+0LdcISEx+3LQt1wgmQ0lRLlNIU0U6NjAwMDU4LklRX0dST1NTX01BUkdJTi5GWTIwMTQBAAAA8G5TAAIAAAAFMi40ODYBCAAAAAUAAAABMQEAAAAKMTc4NDc0ODY2OQMAAAACMzICAAAABDQwNzQEAAAAATAHAAAACTgvMzAvMjAxOQgAAAAKMTIvMzEvMjAxNAkAAAABMI/K4pm0LdcI</t>
  </si>
  <si>
    <t>lIGL3bQt1wgeQ0lRLlRTRTo5ODEwLklRX1BFTlNJT04uRlkyMDE4AQAAAJ56DQACAAAABDI2MzABCAAAAAUAAAABMQEAAAAKMTg5NTAwMjI2NwMAAAACNzkCAAAABDEyMTMEAAAAATAHAAAACTgvMzAvMjAxOQgAAAAJMy8zMS8yMDE4CQAAAAEwymIUobQt1wg4mSrctC3XCClDSVEuVFNFOjMwMzYuSVFfSU5WRVNUX1NFQ1VSSVRZX0NGLkZZMjAxOAEAAABNmVMAAgAAAAQtMjYwAQgAAAAFAAAAATEBAAAACjE4OTQwODQ3ODkDAAAAAjc5AgAAAAQyMDI3BAAAAAEwBwAAAAk4LzMwLzIwMTkIAAAACTMvMzEvMjAxOAkAAAABMAcFDZ+0LdcIQolo3LQt1wgoQ0lRLlNIU0U6NjAwMTUzLklRX1JFVFVSTl9DQVBJVEFMLkZZMjAxNAEAAAAXFFQAAgAAAAY1Ljg4MDkBCAAAAAUAAAABMQEAAAAKMTc4NTA3MzQxNgMAAAACMzICAAAABDQzNjMEAAAAATAHAAAACTgvMzAvMjAxOQgAAAAKMTIvMzEvMjAxNAkAAAABMI594pm0LdcIVsSI3bQt1wgvQ0lRLlNIU0U6NjAwMTUzLklRX0RFQlRfRVFVSVZfT1BFUl9MRUFTRS5GWTIwMTQBAAAAFxRUAAIAAAAJOTIuODcwNzg0AQgAAAAFAAAAATEBAAAACjE3ODUwNzM0MTYDAAAAAjMyAgAAAAUyMTY3MQQAAAABMAcAAAAJOC8zMC8yMDE5CAAAAAoxMi8zMS8yMDE0CQAAAAEwsiXVnbQt1wgSJr3ctC3XCDNDSVEuTlNFOjc0ODUuSVFfQ0hBTkdFX09USEVSX05FVF9PUEVSX0FT</t>
  </si>
  <si>
    <t>U0VUUy5GWTIwMTABAAAAI3YNAAIAAAAENDcxMQEIAAAABQAAAAExAQAAAAoxMzczNzA2MTc1AwAAAAI3OQIAAAAEMjA0NQQAAAABMAcAAAAJOC8zMC8yMDE5CAAAAAkyLzI4LzIwMTAJAAAAATBkyC+itC3XCOzKCty0LdcIIkNJUS5UU0U6ODAxNS5JUV9TQUxFX1BQRV9DRi5GWTIwMTEBAAAAmGINAAIAAAAEMzY2MgEIAAAABQAAAAExAQAAAAoxNTcwNTczNTY4AwAAAAI3OQIAAAAEMjA0MgQAAAABMAcAAAAJOC8zMC8yMDE5CAAAAAkzLzMxLzIwMTEJAAAAATDXIkejtC3XCFEq4tu0LdcILENJUS5TWlNFOjAwMDkwNi5JUV9BU1NFVF9XUklURURPV05fQ0YuRlkyMDE0AQAAAPu8VgADAAAAAAAWGsSbtC3XCLK+Id20LdcII0NJUS5UU0U6ODAxNS5JUV9JTlRFUkVTVF9FWFAuRlkyMDEzAQAAAJhiDQACAAAABi0xODY4NQEIAAAABQAAAAExAQAAAAoxNjg5NjU1MzAxAwAAAAI3OQIAAAACODIEAAAAATAHAAAACTgvMzAvMjAxOQgAAAAJMy8zMS8yMDEzCQAAAAEwd3FHo7Qt1wjJ1cjdtC3XCCBDSVEuVFNFOjgwNzUuSVFfUEFSVF9USU1FLkZZMjAxOAEAAABEbQ0AAwAAAAAA1PPrn7Qt1whgbWTctC3XCCJDSVEuU0hTRTo2MDAwNTguSVFfVFJFQVNVUlkuRlkyMDA4AQAAAPBuUwADAAAAAACqpbydtC3XCKqrvty0LdcIKENJUS5UU0U6ODA3OC5JUV9FQVJOSU5HX0NPX01BUkdJTi5GWTIwMTABAAAAGlwNAAIA</t>
  </si>
  <si>
    <t>AAAFMS4wMzQBCAAAAAUAAAABMQEAAAAKMTM4MjUwNDMyNAMAAAACNzkCAAAABDQxODEEAAAAATAHAAAACTgvMzAvMjAxOQgAAAAJMy8zMS8yMDEwCQAAAAEwoQjcmrQt1whVVE7dtC3XCCVDSVEuVFNFOjk4MTAuSVFfUFJFRl9ESVZfT1RIRVIuRlkyMDE0AQAAAJ56DQADAAAAAAC31xShtC3XCCyUVty0LdcIJ0NJUS5OWVNFOlJTLklRX01JTk9SSVRZX0lOVEVSRVNULkZZMjAxMgEAAADFDQUAAgAAAAE5AQgAAAAFAAAAATEBAAAACjE3MjExNjk5NTQDAAAAAzE2MAIAAAAEMTA1MgQAAAABMAcAAAAJOC8zMC8yMDE5CAAAAAoxMi8zMS8yMDEyCQAAAAEwkkLanrQt1whAaInctC3XCCBDSVEuVFNFOjgwNzUuSVFfTFRfSU5WRVNULkZZMjAxNwEAAABEbQ0AAgAAAAUzMjIyMAEIAAAABQAAAAExAQAAAAoxODQ4NjczNDM0AwAAAAI3OQIAAAAEMTA1NAQAAAABMAcAAAAJOC8zMC8yMDE5CAAAAAkzLzMxLzIwMTcJAAAAATDU8+uftC3XCNOrcdy0LdcIJ0NJUS5UU0U6MzAzNi5JUV9EQVlTX1BBWUFCTEVfT1VULkZZMjAxOAEAAABNmVMAAgAAAAk1Mi4wODg3ODUBCAAAAAUAAAABMQEAAAAKMTg5NDA4NDc4OQMAAAACNzkCAAAABDQxODMEAAAAATAHAAAACTgvMzAvMjAxOQgAAAAJMy8zMS8yMDE4CQAAAAEwVhcdmrQt1whTM2/dtC3XCCNDSVEuVFNFOjgwMTUuSVFfVE9UQUxfRVFVSVRZLkZZMjAwNwEAAACYYg0A</t>
  </si>
  <si>
    <t>AgAAAAY2MjY1MzgBCAAAAAUAAAABMQEAAAAJNjQxOTg0MjUwAwAAAAI3OQIAAAAEMTI3NQQAAAABMAcAAAAJOC8zMC8yMDE5CAAAAAkzLzMxLzIwMDcJAAAAATBDA/eXtC3XCFO65920LdcIGUNJUS5YVFJBOktDTy5JUV9OSS5GWTIwMTgBAAAAs10NAAIAAAAGNjcuNzc2AQgAAAAFAAAAATEBAAAACjE5NDkxNTQ4NzADAAAAAjUwAgAAAAIxNQQAAAABMAcAAAAJOC8zMC8yMDE5CAAAAAoxMi8zMS8yMDE4CQAAAAEwyQOenLQt1wiglxrdtC3XCCJDSVEuTlNFOjc0ODUuSVFfQVNTRVRfVFVSTlMuRlkyMDE4AQAAACN2DQACAAAACDEuNzk0MTMxAQgAAAAFAAAAATEBAAAACjE4OTE3ODI5ODMDAAAAAjc5AgAAAAQ0MTc3BAAAAAEwBwAAAAk4LzMwLzIwMTkIAAAACTIvMjgvMjAxOAkAAAABMPraT5q0LdcIdCJg3bQt1wgrQ0lRLlNIU0U6NjAwMDU4LklRX0VBUk5JTkdfQ09fTUFSR0lOLkZZMjAxMgEAAADwblMAAgAAAActMC41MjQ0AQgAAAAFAAAAATEBAAAACjE2NjgwMzIzMzkDAAAAAjMyAgAAAAQ0MTgxBAAAAAEwBwAAAAk4LzMwLzIwMTkIAAAACjEyLzMxLzIwMTIJAAAAATCPyuKZtC3XCFQdhd20LdcIJUNJUS5TSFNFOjYwMDE1My5JUV9PVEhFUl9JTlRBTi5GWTIwMTYBAAAAFxRUAAIAAAAKMzk0LjU1NDA3NwEIAAAABQAAAAExAQAAAAoxODgyOTUwNjAzAwAAAAIzMgIAAAAEMTA0MAQAAAABMAcAAAAJ</t>
  </si>
  <si>
    <t>OC8zMC8yMDE5CAAAAAoxMi8zMS8yMDE2CQAAAAEwknTVnbQt1wjrwb3ctC3XCCRDSVEuVFNFOjMwMzYuSVFfRVFVSVRZX01FVEhPRC5GWTIwMTABAAAATZlTAAIAAAAGNDQuNzQ3AQgAAAAFAAAAATEBAAAACjE0MTE2NTg5NzYDAAAAAjc5AgAAAAQzMDYzBAAAAAEwBwAAAAk4LzMwLzIwMTkIAAAACTMvMzEvMjAxMAkAAAABMPhx6J+0LdcIve2D3LQt1wgZQ0lRLlRTRTo5ODEwLklRX1JFLkZZMjAxNQEAAACeeg0AAgAAAAU4ODY2OAEIAAAABQAAAAExAQAAAAoxNzQ0OTQ2MTc5AwAAAAI3OQIAAAAEMTIyMgQAAAABMAcAAAAJOC8zMC8yMDE5CAAAAAkzLzMxLzIwMTUJAAAAATDl7BOhtC3XCKyIN9y0LdcIJUNJUS5UU0U6ODA3OC5JUV9MVF9ERUJUX0lTU1VFRC5GWTIwMTYBAAAAGlwNAAIAAAAFMjYwMjUBCAAAAAUAAAABMQEAAAAKMTc5OTI0MzM5NAMAAAACNzkCAAAABDIwMzQEAAAAATAHAAAACTgvMzAvMjAxOQgAAAAJMy8zMS8yMDE2CQAAAAEwRz0worQt1wiGGejbtC3XCBtDSVEuTllTRTpSUy5JUV9DQVBFWC5GWTIwMTgBAAAAxQ0FAAIAAAAGLTIzOS45AQgAAAAFAAAAATEBAAAACjE5NDc2MDk5MjkDAAAAAzE2MAIAAAAEMjAyMQQAAAABMAcAAAAJOC8zMC8yMDE5CAAAAAoxMi8zMS8yMDE4CQAAAAEwyibWnrQt1wjNj7rctC3XCC1DSVEuVFNFOjgwNzUuSVFfREVGX1RBWF9BU1NFVFNfQ1VSUkVO</t>
  </si>
  <si>
    <t>VC5GWTIwMDkBAAAARG0NAAIAAAADODM0AQgAAAAFAAAAATEBAAAACjEzODY2MDAyNjYDAAAAAjc5AgAAAAQxMTE3BAAAAAEwBwAAAAk4LzMwLzIwMTkIAAAACTMvMzEvMjAwOQkAAAABMJFnAqC0LdcI92xB3LQt1wgqQ0lRLlhUUkE6S0NPLklRX1RPVEFMX0NPTU1PTl9FUVVJVFkuRlkyMDEzAQAAALNdDQACAAAACDE0MjkuNTU5AQgAAAAFAAAAATEBAAAACjE3MjIwOTQ1OTADAAAAAjUwAgAAAAQxMDA2BAAAAAEwBwAAAAk4LzMwLzIwMTkIAAAACjEyLzMxLzIwMTMJAAAAATBR6sOctC3XCDEs7Ny0LdcIIENJUS5UU0U6ODA3NS5JUV9SRF9FWFBfRk4uRlkyMDE2AQAAAERtDQADAAAAAAArzeuftC3XCLU1Y9y0LdcIKENJUS5UU0U6OTgxMC5JUV9QUk9WX0JBRF9ERUJUU19DRi5GWTIwMTgBAAAAnnoNAAMAAAAAAMpiFKG0LdcIvRlY3LQt1wgmQ0lRLlNaU0U6MDAwOTA2LklRX0VCSVRBX01BUkdJTi5GWTIwMDkBAAAA+7xWAAIAAAAGMC44OTc3AQgAAAAFAAAAATEBAAAACjE0NDkxODIyMDEDAAAAAjMyAgAAAAQ0NDE5BAAAAAEwBwAAAAk4LzMwLzIwMTkIAAAACjEyLzMxLzIwMDkJAAAAATDB6geZtC3XCLJQlt20LdcIJUNJUS5UU0U6ODA3NS5JUV9CQVNJQ19FUFNfRVhDTC5GWTIwMTEBAAAARG0NAAIAAAAKMzc4LjA3ODY2NAEIAAAABQAAAAExAQAAAAoxNDY0MjY3NDgwAwAAAAI3OQIAAAAEMzA2NAQA</t>
  </si>
  <si>
    <t>AAABMAcAAAAJOC8zMC8yMDE5CAAAAAkzLzMxLzIwMTEJAAAAATB0tQKgtC3XCFefWdy0LdcIIkNJUS5OWVNFOlJTLklRX0RJTFVUX1dFSUdIVC5GWTIwMTYBAAAAxQ0FAAIAAAAGNzMuMTIxALdj1Z60LdcIKvmb3LQt1wghQ0lRLlRTRTo5ODEwLklRX09USEVSX09QRVIuRlkyMDE0AQAAAJ56DQADAAAAAAC31xShtC3XCCFtT9y0LdcIKkNJUS5YVFJBOktDTy5JUV9JTlRFUkVTVF9JTlZFU1RfSU5DLkZZMjAxNgEAAACzXQ0AAgAAAAUxLjg2MgEIAAAABQAAAAExAQAAAAoxODc3NjkzNTk4AwAAAAI1MAIAAAACNjUEAAAAATAHAAAACTgvMzAvMjAxOQgAAAAKMTIvMzEvMjAxNgkAAAABMPGOnZy0LdcI/+7s3LQt1wgcQ0lRLlRTRTo4MDc4LklRX0RBX0NGLkZZMjAxMwEAAAAaXA0AAgAAAAQzMzA0AQgAAAAFAAAAATEBAAAACjE2MjY3MjU3OTEDAAAAAjc5AgAAAAQyMTYwBAAAAAEwBwAAAAk4LzMwLzIwMTkIAAAACTMvMzEvMjAxMwkAAAABMCyzMKK0LdcIDWH/27Qt1wgfQ0lRLlRTRTo5ODEwLklRX0VCSVRfSU5ULkZZMjAwOQEAAACeeg0AAgAAAAg3LjE4ODUzNgEIAAAABQAAAAExAQAAAAoxMzgyNTA0MjQ5AwAAAAI3OQIAAAAENDE4OQQAAAABMAcAAAAJOC8zMC8yMDE5CAAAAAkzLzMxLzIwMDkJAAAAATD62k+atC3XCLTqV920LdcIHkNJUS5UU0U6ODA1OC5JUV9SQVdfSU5WLkZZMjAxOQEAAACB/wcA</t>
  </si>
  <si>
    <t>AgAAAAYyOTA5MTkBCAAAAAUAAAABMQEAAAAKMTk2OTA5MzE5MwMAAAACNzkCAAAABDMxNzEEAAAAATAHAAAACTgvMzAvMjAxOQgAAAAJMy8zMS8yMDE5CQAAAAEweIFIo7Qt1wh21sDbtC3XCB5DSVEuTllTRTpSUy5JUV9UUkVBU1VSWS5GWTIwMDkBAAAAxQ0FAAMAAAAAAJn02Z60LdcIc0yM3LQt1wgjQ0lRLlNIU0U6NjAwMTUzLklRX1NHQV9TVVBQTC5GWTIwMTIBAAAAFxRUAAIAAAALMjYxMy44NzM0MTMBCAAAAAUAAAABMQEAAAAKMTY3NjIxNjI0MAMAAAACMzICAAAAAzEwMgQAAAABMAcAAAAJOC8zMC8yMDE5CAAAAAoxMi8zMS8yMDEyCQAAAAEwVvTunbQt1wgh9MfctC3XCCtDSVEuU0hTRTo2MDAwNTguSVFfVE9UQUxfREVCVF9JU1NVRUQuRlkyMDE2AQAAAPBuUwACAAAADDE1MjUwLjI4NzYwNgEIAAAABQAAAAExAQAAAAoxODc0MDk1ODI3AwAAAAIzMgIAAAAEMjE2MQQAAAABMAcAAAAJOC8zMC8yMDE5CAAAAAoxMi8zMS8yMDE2CQAAAAEwdBDvnLQt1wh1sdHctC3XCChDSVEuWFRSQTpLQ08uSVFfVE9UQUxfREVCVC5GWTIwMTEuLi4uSlBZAQAAALNdDQACAAAADTE0NDQ1My4xODgyNjYBCAAAAAUAAAABMQEAAAAKMTU5MTU5NDAzNgMAAAACNzkCAAAABDQxNzMEAAAAATAHAAAACTgvMzAvMjAxOQgAAAAKMTIvMzEvMjAxMQkAAAABMLXyMJm0LdcIVFWi3bQt1wgfQ0lRLk5ZU0U6UlMuSVFfSU5W</t>
  </si>
  <si>
    <t>RU5UT1JZLkZZMjAwNwEAAADFDQUAAgAAAAc5MTEuMzE1AQgAAAAFAAAAATEBAAAACjEzNDA4MzY3ODUDAAAAAzE2MAIAAAAEMTA0MwQAAAABMAcAAAAJOC8zMC8yMDE5CAAAAAoxMi8zMS8yMDA3CQAAAAEwtVMNn7Qt1wj/7ZjctC3XCCVDSVEuVFNFOjgwNTguSVFfTFRfREVCVF9SRVBBSUQuRlkyMDExAQAAAIH/BwACAAAABy01MjY0MzUBCAAAAAUAAAABMQEAAAAKMTYzMTM3Njk3NQMAAAACNzkCAAAABDIwMzYEAAAAATAHAAAACTgvMzAvMjAxOQgAAAAJMy8zMS8yMDExCQAAAAEwAjdupLQt1wjiPr7btC3XCCxDSVEuVFNFOjgwMTUuSVFfTkVUX0RFQlRfRUJJVERBX0NBUEVYLkZZMjAxNgEAAACYYg0AAgAAAAg3LjMyNDk5OQEIAAAABQAAAAExAQAAAAoxNzk4MzM2NDExAwAAAAI3OQIAAAAFMjMzMTQEAAAAATAHAAAACTgvMzAvMjAxOQgAAAAJMy8zMS8yMDE2CQAAAAEwrOHbmrQt1wh0LVXdtC3XCCVDSVEuTlNFOjc0ODUuSVFfR0FJTl9BU1NFVFNfQ0YuRlkyMDEwAQAAACN2DQACAAAAAjQ2AQgAAAAFAAAAATEBAAAACjEzNzM3MDYxNzUDAAAAAjc5AgAAAAQyMDI2BAAAAAEwBwAAAAk4LzMwLzIwMTkIAAAACTIvMjgvMjAxMAkAAAABMGTIL6K0LdcILJMC3LQt1wglQ0lRLlRTRTozMDM2LklRX0dBSU5fSU5WRVNUX0NGLkZZMjAxMwEAAABNmVMAAgAAAAMyNzABCAAAAAUAAAABMQEAAAAKMTYyNTc2</t>
  </si>
  <si>
    <t>NDI5MgMAAAACNzkCAAAABDIwOTAEAAAAATAHAAAACTgvMzAvMjAxOQgAAAAJMy8zMS8yMDEzCQAAAAEwwA3pn7Qt1wh0bWvctC3XCCdDSVEuVFNFOjgwNTguSVFfREFZU19QQVlBQkxFX09VVC5GWTIwMTMBAAAAgf8HAAIAAAAJMTg0LjE1ODU2AQgAAAAFAAAAATEBAAAACjE3MDM3MjM3MzMDAAAAAjc5AgAAAAQ0MTgzBAAAAAEwBwAAAAk4LzMwLzIwMTkIAAAACTMvMzEvMjAxMwkAAAABMMC7+pq0LdcIqhxN3bQt1wgoQ0lRLlNIU0U6NjAwMDU4LklRX05FVF9SRU5UQUxfRVhQLkZZMjAxMwEAAADwblMAAgAAAAk1MC45MzIxMzgBCAAAAAUAAAABMQEAAAAKMTcyNTI1NjkzNgMAAAACMzICAAAABTI0MjYxBAAAAAEwBwAAAAk4LzMwLzIwMTkIAAAACjEyLzMxLzIwMTMJAAAAATAtaL2dtC3XCKs82Ny0LdcII0NJUS5UU0U6OTgxMC5JUV9HUk9TU19NQVJHSU4uRlkyMDEyAQAAAJ56DQACAAAABjQuMTkxOQEIAAAABQAAAAExAQAAAAoxNTU2NzgyOTk2AwAAAAI3OQIAAAAENDA3NAQAAAABMAcAAAAJOC8zMC8yMDE5CAAAAAkzLzMxLzIwMTIJAAAAATAEA1CatC3XCLCRW920LdcII0NJUS5TSFNFOjYwMDA1OC5JUV9UT1RBTF9SRVYuRlkyMDExAQAAAPBuUwACAAAADDE2NTgyNi4yODQxOAEIAAAABQAAAAExAQAAAAoxNTk4NzYzMjYwAwAAAAIzMgIAAAACMjgEAAAAATAHAAAACTgvMzAvMjAxOQgAAAAKMTIv</t>
  </si>
  <si>
    <t>MzEvMjAxMQkAAAABMEMavZ20LdcIpzHj3LQt1wglQ0lRLlhUUkE6S0NPLklRX0NBUElUQUxfTEVBU0VTLkZZMjAxMwEAAACzXQ0AAgAAAAUwLjQzNQEIAAAABQAAAAExAQAAAAoxNzIyMDk0NTkwAwAAAAI1MAIAAAAEMTE4MwQAAAABMAcAAAAJOC8zMC8yMDE5CAAAAAoxMi8zMS8yMDEzCQAAAAEwUerDnLQt1wgxLOzctC3XCBtDSVEuVFNFOjgwNTguSVFfTlBQRS5GWTIwMTQBAAAAgf8HAAIAAAAHMjUwOTkxOAEIAAAABQAAAAExAQAAAAoxNzQzMzcwNTY0AwAAAAI3OQIAAAAEMTAwNAQAAAABMAcAAAAJOC8zMC8yMDE5CAAAAAkzLzMxLzIwMTQJAAAAATB3cUejtC3XCDvhrtu0LdcIGUNJUS5YVFJBOktDTy5JUV9BRC5GWTIwMTEBAAAAs10NAAIAAAAILTc5OC45OTUBCAAAAAUAAAABMQEAAAAKMTU5MTU5NDAzNgMAAAACNTACAAAABDEwNzUEAAAAATAHAAAACTgvMzAvMjAxOQgAAAAKMTIvMzEvMjAxMQkAAAABMHrCw5y0LdcIAIwC3bQt1wgcQ0lRLlNIU0U6NjAwMTUzLklRX0dQLkZZMjAxOAEAAAAXFFQAAgAAAAwyMjA5NS4xNDE0NTMBCAAAAAUAAAABMQEAAAAKMTk1NjMyODQ2NwMAAAACMzICAAAAAjEwBAAAAAEwBwAAAAk4LzMwLzIwMTkIAAAACjEyLzMxLzIwMTgJAAAAATCdmtWdtC3XCCuKtdy0LdcIHkNJUS5YVFJBOktDTy5JUV9XSVBfSU5WLkZZMjAwNwEAAACzXQ0AAgAAAAU3LjUwMQEIAAAA</t>
  </si>
  <si>
    <t>BQAAAAExAQAAAAk4MTU5Njk5NDUDAAAAAjUwAgAAAAQzMjE5BAAAAAEwBwAAAAk4LzMwLzIwMTkIAAAACjEyLzMxLzIwMDcJAAAAATBcXu+ctC3XCL8x6ty0LdcIIUNJUS5UU0U6MzAzNi5JUV9UT1RBTF9ERUJULkZZMjAxNAEAAABNmVMAAgAAAAUyOTkxMgEIAAAABQAAAAExAQAAAAoxNjg2MDg4NTI3AwAAAAI3OQIAAAAENDE3MwQAAAABMAcAAAAJOC8zMC8yMDE5CAAAAAkzLzMxLzIwMTQJAAAAATDADemftC3XCKsDZ9y0LdcIJ0NJUS5UU0U6ODAxNS5JUV9DQVNIX09QRVIuRlkyMDE5Li4uLkpQWQEAAACYYg0AAgAAAAYyMTA3OTYBCAAAAAUAAAABMQEAAAAKMTk2OTg2MDI0NgMAAAACNzkCAAAABDIwMDYEAAAAATAHAAAACTgvMzAvMjAxOQgAAAAJMy8zMS8yMDE5CQAAAAEwqxkxmbQt1wh+B6ndtC3XCDJDSVEuTllTRTpSUy5JUV9DSEFOR0VfT1RIRVJfTkVUX09QRVJfQVNTRVRTLkZZMjAxOAEAAADFDQUAAgAAAAMtMTQBCAAAAAUAAAABMQEAAAAKMTk0NzYwOTkyOQMAAAADMTYwAgAAAAQyMDQ1BAAAAAEwBwAAAAk4LzMwLzIwMTkIAAAACjEyLzMxLzIwMTgJAAAAATDKJtaetC3XCEcgqty0LdcIJ0NJUS5OWVNFOlJTLklRX1RPVEFMX0RFQlRfRVFVSVRZLkZZMjAxMgEAAADFDQUAAgAAAAczMy44NDUzAQgAAAAFAAAAATEBAAAACjE3MjExNjk5NTQDAAAAAzE2MAIAAAAENDAzNAQAAAABMAcAAAAJ</t>
  </si>
  <si>
    <t>OC8zMC8yMDE5CAAAAAoxMi8zMS8yMDEyCQAAAAEwUj4dmrQt1wg0koXdtC3XCB9DSVEuVFNFOjgwNzUuSVFfVE9UQUxfQ0wuRlkyMDEzAQAAAERtDQACAAAABjE1NzQzMgEIAAAABQAAAAExAQAAAAoxNjI2NzI1ODYwAwAAAAI3OQIAAAAEMTAwOQQAAAABMAcAAAAJOC8zMC8yMDE5CAAAAAkzLzMxLzIwMTMJAAAAATBeAwOgtC3XCLe6M9y0LdcIJkNJUS5UU0U6OTgxMC5JUV9DVVNUT01fQkVUQS4yMDA5LzAzLzMxAQAAAJ56DQACAAAAETAuNTcwNzM1MDEyNjY3OTI0AHRQvbq0LdcIcKnY3bQt1wggQ0lRLlRTRTo4MDc1LklRX0xUX0lOVkVTVC5GWTIwMTEBAAAARG0NAAIAAAAFMjA1MjkBCAAAAAUAAAABMQEAAAAKMTQ2NDI2NzQ4MAMAAAACNzkCAAAABDEwNTQEAAAAATAHAAAACTgvMzAvMjAxOQgAAAAJMy8zMS8yMDExCQAAAAEwdLUCoLQt1wjhHjPctC3XCCFDSVEuTlNFOjc0ODUuSVFfT1RIRVJfT1BFUi5GWTIwMTcBAAAAI3YNAAMAAAAAABbQHqG0LdcIkzXs27Qt1wglQ0lRLlRTRTo4MDc4LklRX1NQRUNJQUxfRElWX0NGLkZZMjAxMgEAAAAaXA0AAwAAAAAALIsworQt1wjc4ebbtC3XCB5DSVEuTlNFOjc0ODUuSVFfTFRfREVCVC5GWTIwMTEBAAAAI3YNAAIAAAAFMjg2NTYBCAAAAAUAAAABMQEAAAAKMTQ1ODI0MjAzMwMAAAACNzkCAAAABDEwNDkEAAAAATAHAAAACTgvMzAvMjAxOQgAAAAJMi8y</t>
  </si>
  <si>
    <t>OC8yMDExCQAAAAEwY/AvorQt1wgrciPctC3XCCdDSVEuVFNFOjgwMTUuSVFfTUFSS0VUQ0FQLjIwMDcvMy8zMS5KUFkBAAAAmGINAAIAAAANMTA2NTcxMC4xMTMxNgEGAAAABQAAAAExAQAAAAkzMzY1NTc3MTEDAAAAAjc5AgAAAAYxMDAwNTQEAAAAATAHAAAACTMvMzEvMjAwN2pszLm0LdcIJJHc6rQt1wguQ0lRLlRTRTo4MDc1LklRX1RPVEFMX0xJQUJfVE9UQUxfQVNTRVRTLkZZMjAxMwEAAABEbQ0AAgAAAAc4NS4zMDQzAQgAAAAFAAAAATEBAAAACjE2MjY3MjU4NjADAAAAAjc5AgAAAAQ0MTg4BAAAAAEwBwAAAAk4LzMwLzIwMTkIAAAACTMvMzEvMjAxMwkAAAABMK93UJq0LdcINAFs3bQt1wgqQ0lRLlRTRTo4MDc4LklRX0lOQ19UQVhfUEFZX0NVUlJFTlQuRlkyMDE4AQAAABpcDQACAAAABDUwNTABCAAAAAUAAAABMQEAAAAKMTg5NDU2Nzc0MAMAAAACNzkCAAAABDEwOTQEAAAAATAHAAAACTgvMzAvMjAxOQgAAAAJMy8zMS8yMDE4CQAAAAEwN2QworQt1whgtejbtC3XCClDSVEuU1pTRTowMDA5MDYuSVFfTFRfREVCVF9DQVBJVEFMLkZZMjAxMgEAAAD7vFYAAgAAAAYyLjI1NzIBCAAAAAUAAAABMQEAAAAKMTY3NTAxNTY1NgMAAAACMzICAAAABDQxODcEAAAAATAHAAAACTgvMzAvMjAxOQgAAAAKMTIvMzEvMjAxMgkAAAABMMHqB5m0LdcIeuGT3bQt1wgmQ0lRLlRTRTo5ODEwLklRX0xPQU5TX1JF</t>
  </si>
  <si>
    <t>Q0VJVl9MVC5GWTIwMTUBAAAAnnoNAAIAAAADNzQzAQgAAAAFAAAAATEBAAAACjE3NDQ5NDYxNzkDAAAAAjc5AgAAAAQxMDUwBAAAAAEwBwAAAAk4LzMwLzIwMTkIAAAACTMvMzEvMjAxNQkAAAABMOXsE6G0LdcIDm1I3LQt1wgnQ0lRLlRTRTo4MDc1LklRX0NIQU5HRV9JTlZFTlRPUlkuRlkyMDEwAQAAAERtDQACAAAABDkzMzgBCAAAAAUAAAABMQEAAAAKMTM4NjYwMTE0OAMAAAACNzkCAAAABDIwOTkEAAAAATAHAAAACTgvMzAvMjAxOQgAAAAJMy8zMS8yMDEwCQAAAAEwfI4CoLQt1wj20DLctC3XCCBDSVEuVFNFOjgwNzUuSVFfTUFDSElORVJZLkZZMjAxMQEAAABEbQ0AAwAAAAAAdLUCoLQt1wgriWHctC3XCCVDSVEuVFNFOjgwNzUuSVFfUkVUVVJOX0NBUElUQUwuRlkyMDEyAQAAAERtDQACAAAABjUuNTE4MQEIAAAABQAAAAExAQAAAAoxNTU3NjM4MTc3AwAAAAI3OQIAAAAENDM2MwQAAAABMAcAAAAJOC8zMC8yMDE5CAAAAAkzLzMxLzIwMTIJAAAAATDTUFCatC3XCDFPc920LdcIKENJUS5UU0U6ODA3OC5JUV9GSVhFRF9BU1NFVF9UVVJOUy5GWTIwMTIBAAAAGlwNAAIAAAAJMzAuMjQ4MDk1AQgAAAAFAAAAATEBAAAACjE1NTY2NDgzMzADAAAAAjc5AgAAAAQ0MDY2BAAAAAEwBwAAAAk4LzMwLzIwMTkIAAAACTMvMzEvMjAxMgkAAAABMKEI3Jq0LdcIHwxa3bQt1wgmQ0lRLlRTRTo4MDU4LklRX0RF</t>
  </si>
  <si>
    <t>Rl9UQVhfTElBQl9MVC5GWTIwMTkBAAAAgf8HAAIAAAAGNTg1OTUyAQgAAAAFAAAAATEBAAAACjE5NjkwOTMxOTMDAAAAAjc5AgAAAAQxMDI3BAAAAAEwBwAAAAk4LzMwLzIwMTkIAAAACTMvMzEvMjAxOQkAAAABMHiBSKO0LdcI95PY27Qt1wgZQ0lRLk5TRTo3NDg1LklRX0ZYLkZZMjAxMAEAAAAjdg0AAgAAAAMxMzcBCAAAAAUAAAABMQEAAAAKMTM3MzcwNjE3NQMAAAACNzkCAAAABDIxNDQEAAAAATAHAAAACTgvMzAvMjAxOQgAAAAJMi8yOC8yMDEwCQAAAAEwZMgvorQt1wgskwLctC3XCCFDSVEuVFNFOjgwNzguSVFfTklfQ09NUEFOWS5GWTIwMTQBAAAAGlwNAAIAAAAEODAwMQEIAAAABQAAAAExAQAAAAoxNjg3MzQzMzMzAwAAAAI3OQIAAAAFNDE1NzEEAAAAATAHAAAACTgvMzAvMjAxOQgAAAAJMy8zMS8yMDE0CQAAAAEwLLMworQt1whBUPfbtC3XCCRDSVEuVFNFOjk4MTAuSVFfTUFSS0VUQ0FQLjIwMTkvMDMvMzEBAAAAnnoNAAIAAAAKMTQ1MTY3LjIyOAEGAAAABQAAAAExAQAAAAoxOTQ1MTQyNTg5AwAAAAI3OQIAAAAGMTAwMDU0BAAAAAEwBwAAAAkzLzMxLzIwMTmR27y6tC3XCPd82t20LdcIJUNJUS5UU0U6MzAzNi5JUV9QUk9WX0JBRF9ERUJUUy5GWTIwMTkBAAAATZlTAAIAAAADNTMwAQgAAAAFAAAAATEBAAAACjE5Njk0NDczNzcDAAAAAjc5AgAAAAI5NQQAAAABMAcAAAAJOC8zMC8yMDE5</t>
  </si>
  <si>
    <t>CAAAAAkzLzMxLzIwMTkJAAAAATAHBQ2ftC3XCH1zk9y0LdcIJUNJUS5UU0U6ODA3NS5JUV9TVF9ERUJUX1JFUEFJRC5GWTIwMTkBAAAARG0NAAMAAAAAAMwa7J+0LdcIpW5y3LQt1wgjQ0lRLlRTRTo5ODEwLklRX0lOVEVSRVNUX0VYUC5GWTIwMTUBAAAAnnoNAAIAAAAFLTI2MzABCAAAAAUAAAABMQEAAAAKMTc0NDk0NjE3OQMAAAACNzkCAAAAAjgyBAAAAAEwBwAAAAk4LzMwLzIwMTkIAAAACTMvMzEvMjAxNQkAAAABMOXsE6G0LdcIDm1I3LQt1wgiQ0lRLk5ZU0U6UlMuSVFfVE9UQUxfRVFVSVRZLkZZMjAwNgEAAADFDQUAAgAAAAgxNzQ3LjY0NAEIAAAABQAAAAExAQAAAAk3OTc4MTk1OTMDAAAAAzE2MAIAAAAEMTI3NQQAAAABMAcAAAAJOC8zMC8yMDE5CAAAAAoxMi8zMS8yMDA2CQAAAAEwUyvvl7Qt1wjoP+ndtC3XCCJDSVEuVFNFOjgwNzUuSVFfT1RIRVJfSU5UQU4uRlkyMDA5AQAAAERtDQACAAAAAzU5NQEIAAAABQAAAAExAQAAAAoxMzg2NjAwMjY2AwAAAAI3OQIAAAAEMTA0MAQAAAABMAcAAAAJOC8zMC8yMDE5CAAAAAkzLzMxLzIwMDkJAAAAATCRZwKgtC3XCHbcUdy0LdcIJUNJUS5UU0U6ODA1OC5JUV9ORVRfUkVOVEFMX0VYUC5GWTIwMTYBAAAAgf8HAAMAAAAAAKTlR6O0LdcIBX2v27Qt1wgwQ0lRLlNIU0U6NjAwMDU4LklRX0RFRl9UQVhfQVNTRVRTX0NVUlJFTlQuRlkyMDA3AQAAAPBu</t>
  </si>
  <si>
    <t>UwADAAAAAAB9wdWdtC3XCB832ty0LdcIJUNJUS5UU0U6MzAzNi5JUV9ESUxVVF9FUFNfSU5DTC5GWTIwMTIBAAAATZlTAAIAAAAJOTUuODc1ODgzAQgAAAAFAAAAATEBAAAACjE1NTMyMzk3MDYDAAAAAjc5AgAAAAE4BAAAAAEwBwAAAAk4LzMwLzIwMTkIAAAACTMvMzEvMjAxMgkAAAABMNW/6J+0LdcIVTxv3LQt1wgkQ0lRLlhUUkE6S0NPLklRX0NVUlJFTlRfUkFUSU8uRlkyMDEyAQAAALNdDQACAAAACDIuNzg5MDc5AQgAAAAFAAAAATEBAAAACjE2NjE5NzI4OTUDAAAAAjUwAgAAAAQ0MDMwBAAAAAEwBwAAAAk4LzMwLzIwMTkIAAAACjEyLzMxLzIwMTIJAAAAATCE8eKZtC3XCJPPkt20LdcIKENJUS5UU0U6OTgxMC5JUV9DVVJSRU5UX1BPUlRfREVCVC5GWTIwMTcBAAAAnnoNAAMAAAAAAM86FKG0LdcIs45f3LQt1wgiQ0lRLlNIU0U6NjAwMDU4LklRX0VCVF9FWENMLkZZMjAxMwEAAADwblMAAgAAAAozMDMuNDkxNDE2AQgAAAAFAAAAATEBAAAACjE3MjUyNTY5MzYDAAAAAjMyAgAAAAE0BAAAAAEwBwAAAAk4LzMwLzIwMTkIAAAACjEyLzMxLzIwMTMJAAAAATAtaL2dtC3XCLUV2Ny0LdcII0NJUS5TWlNFOjAwMDkwNi5JUV9GVUxMX1RJTUUuRlkyMDE0AQAAAPu8VgADAAAAAAAWGsSbtC3XCLx7Hd20LdcIJUNJUS5UU0U6ODA3OC5JUV9PVEhFUl9DQV9TVVBQTC5GWTIwMTABAAAAGlwNAAIAAAAFMTky</t>
  </si>
  <si>
    <t>NjQBCAAAAAUAAAABMQEAAAAKMTM4MjUwNDMyNAMAAAACNzkCAAAABDEwNTUEAAAAATAHAAAACTgvMzAvMjAxOQgAAAAJMy8zMS8yMDEwCQAAAAEwRz0worQt1whLd/7btC3XCBlDSVEuTllTRTpSUy5JUV9DSVAuRlkyMDE4AQAAAMUNBQADAAAAAADKJtaetC3XCJUlk9y0LdcIJkNJUS5UU0U6ODA1OC5JUV9BU1NFVF9XUklURURPV04uRlkyMDE0AQAAAIH/BwACAAAABS05MzI0AQgAAAAFAAAAATEBAAAACjE3NDMzNzA1NjQDAAAAAjc5AgAAAAIzMgQAAAABMAcAAAAJOC8zMC8yMDE5CAAAAAkzLzMxLzIwMTQJAAAAATB3cUejtC3XCDa6rtu0LdcII0NJUS5TSFNFOjYwMDE1My5JUV9ESVZFU1RfQ0YuRlkyMDE3AQAAABcUVAACAAAACjY2OS40NDcyMDQBCAAAAAUAAAABMQEAAAAKMTk1NjMyODQ2NgMAAAACMzICAAAABDIwNzcEAAAAATAHAAAACTgvMzAvMjAxOQgAAAAKMTIvMzEvMjAxNwkAAAABMJ2a1Z20LdcIFX+53LQt1wgrQ0lRLlNaU0U6MDAwOTA2LklRX1RPVEFMX0RFQlRfSVNTVUVELkZZMjAxMwEAAAD7vFYAAgAAAAsxNDUzLjc2MDYyNgEIAAAABQAAAAExAQAAAAoxNzMwMDI4MTE3AwAAAAIzMgIAAAAEMjE2MQQAAAABMAcAAAAJOC8zMC8yMDE5CAAAAAoxMi8zMS8yMDEzCQAAAAEw6gLxm7Qt1wjOIhPdtC3XCCFDSVEuWFRSQTpLQ08uSVFfT1RIRVJfT1BFUi5GWTIwMTMBAAAAs10NAAIAAAAH</t>
  </si>
  <si>
    <t>MzY2Ljk1NQEIAAAABQAAAAExAQAAAAoxNzIyMDk0NTkwAwAAAAI1MAIAAAADMjYwBAAAAAEwBwAAAAk4LzMwLzIwMTkIAAAACjEyLzMxLzIwMTMJAAAAATBR6sOctC3XCBQ9+9y0LdcIKENJUS5TSFNFOjYwMDA1OC5JUV9PVEhFUl9DTF9TVVBQTC5GWTIwMDgBAAAA8G5TAAIAAAALNjQ3MS45MzA5NzEBCAAAAAUAAAABMQEAAAAKMTM2NzQ0MDUwNQMAAAACMzICAAAABDEwNTcEAAAAATAHAAAACTgvMzAvMjAxOQgAAAAKMTIvMzEvMjAwOAkAAAABMKqlvJ20LdcI0jzm3LQt1wgmQ0lRLlRTRTo5ODEwLklRX0NVU1RPTV9CRVRBLjIwMTYvMDMvMzEBAAAAnnoNAAIAAAAQMS4yNjAyMzM3Nzk3MTQ4OQDCAr26tC3XCLRm2920LdcIIkNJUS5UU0U6ODAxNS5JUV9FQklUX01BUkdJTi5GWTIwMTUBAAAAmGINAAIAAAAGMS45NTU5AQgAAAAFAAAAATEBAAAACjE3NDQ5NDYzNTcDAAAAAjc5AgAAAAQ0MDUzBAAAAAEwBwAAAAk4LzMwLzIwMTkIAAAACTMvMzEvMjAxNQkAAAABMKzh25q0LdcIXC1O3bQt1wgpQ0lRLlNIU0U6NjAwMTUzLklRX0RFRl9UQVhfTElBQl9MVC5GWTIwMTEBAAAAFxRUAAIAAAAJMjEuODk1MDI5AQgAAAAFAAAAATEBAAAACjE2MTA2NDU4MTkDAAAAAjMyAgAAAAQxMDI3BAAAAAEwBwAAAAk4LzMwLzIwMTkIAAAACjEyLzMxLzIwMTEJAAAAATBfze6dtC3XCFKKw9y0LdcIH0NJUS5UU0U6ODAx</t>
  </si>
  <si>
    <t>NS5JUV9CVl9TSEFSRS5GWTIwMTgBAAAAmGINAAIAAAALMzMzOC40MjMwMTIBCAAAAAUAAAABMQEAAAAKMTg5NDA4NDczMgMAAAACNzkCAAAABDQwMjAEAAAAATAHAAAACTgvMzAvMjAxOQgAAAAJMy8zMS8yMDE4CQAAAAEw0UlHo7Qt1whUkrzbtC3XCCNDSVEuVFNFOjgwNTguSVFfQkVUQV8xWVIuMjAxNy8wMy8zMQEAAACB/wcAAgAAABAxLjI2MTI1MTE3MzY5ODI3AHRQvbq0LdcIBYjW3bQt1wgtQ0lRLlRTRTo4MDc4LklRX0RFRl9UQVhfQVNTRVRTX0NVUlJFTlQuRlkyMDA4AQAAABpcDQACAAAABDE4MjMBCAAAAAUAAAABMQEAAAAKMTA2Mjc0NzQ4NQMAAAACNzkCAAAABDExMTcEAAAAATAHAAAACTgvMzAvMjAxOQgAAAAJMy8zMS8yMDA4CQAAAAEwUBYworQt1wji5hXctC3XCCRDSVEuVFNFOjgwMTUuSVFfTUFSS0VUQ0FQLjIwMTAvMDMvMzEBAAAAmGINAAIAAAANNTEzMTQ5LjEzNDQ1NgEGAAAABQAAAAExAQAAAAoxMzIzODA5NjQyAwAAAAI3OQIAAAAGMTAwMDU0BAAAAAEwBwAAAAkzLzMxLzIwMTCUtLy6tC3XCB196N20LdcIG0NJUS5OU0U6NzQ4NS5JUV9DT0dTLkZZMjAxNQEAAAAjdg0AAgAAAAY3NjI5MDgBCAAAAAUAAAABMQEAAAAKMTc0MjI0Mzg0OQMAAAACNzkCAAAAAjM0BAAAAAEwBwAAAAk4LzMwLzIwMTkIAAAACTIvMjgvMjAxNQkAAAABML2AHqG0LdcIycrT3bQt1wgZQ0lRLlRTRToz</t>
  </si>
  <si>
    <t>MDM2LklRX1JFLkZZMjAxNQEAAABNmVMAAgAAAAUxNjAwNQEIAAAABQAAAAExAQAAAAoxNzQ0OTQ2Mzc0AwAAAAI3OQIAAAAEMTIyMgQAAAABMAcAAAAJOC8zMC8yMDE5CAAAAAkzLzMxLzIwMTUJAAAAATAgaQyftC3XCNL5eNy0LdcIJkNJUS5UU0U6ODA3OC5JUV9ORVRfREVCVF9JU1NVRUQuRlkyMDEyAQAAABpcDQACAAAABDQ0NzkBCAAAAAUAAAABMQEAAAAKMTU1NjY0ODMzMAMAAAACNzkCAAAABDIwMDMEAAAAATAHAAAACTgvMzAvMjAxOQgAAAAJMy8zMS8yMDEyCQAAAAEwLIsworQt1wh3bBfctC3XCCZDSVEuVFNFOjk4MTAuSVFfTkVUX0RFQlRfRUJJVERBLkZZMjAxNAEAAACeeg0AAgAAAAg2LjY3OTc4MQEIAAAABQAAAAExAQAAAAoxNjg3MzQyODU4AwAAAAI3OQIAAAAENDE5MwQAAAABMAcAAAAJOC8zMC8yMDE5CAAAAAkzLzMxLzIwMTQJAAAAATClKVCatC3XCPRDad20LdcILENJUS5UU0U6OTgxMC5JUV9JTVBVVF9PUEVSX0xFQVNFX0RFUFIuRlkyMDEzAQAAAJ56DQACAAAACzEyNTYuMDQxMjMyAQgAAAAFAAAAATEBAAAACjE2MjM5NDE3MjgDAAAAAjc5AgAAAAUyMTY3MwQAAAABMAcAAAAJOC8zMC8yMDE5CAAAAAkzLzMxLzIwMTMJAAAAATDirxShtC3XCEFGVty0LdcIJ0NJUS5YVFJBOktDTy5JUV9DSEFOR0VfSU5WRU5UT1JZLkZZMjAxOAEAAACzXQ0AAgAAAAgtMTMxLjkwNwEIAAAABQAA</t>
  </si>
  <si>
    <t>AAExAQAAAAoxOTQ5MTU0ODcwAwAAAAI1MAIAAAAEMjA5OQQAAAABMAcAAAAJOC8zMC8yMDE5CAAAAAoxMi8zMS8yMDE4CQAAAAEwyQOenLQt1wipwvzctC3XCCRDSVEuU0hTRTo2MDAwNTguSVFfTkVUX0NIQU5HRS5GWTIwMTUBAAAA8G5TAAIAAAALMTI1Mi4xNzQ5NTUBCAAAAAUAAAABMQEAAAAKMTgzNTE0MjQzNAMAAAACMzICAAAABDIwOTMEAAAAATAHAAAACTgvMzAvMjAxOQgAAAAKMTIvMzEvMjAxNQkAAAABMHQQ75y0LdcINN7k3LQt1wgjQ0lRLlRTRTo4MDc4LklRX0ZJTklTSEVEX0lOVi5GWTIwMTQBAAAAGlwNAAIAAAAGMTA2MDgzAQgAAAAFAAAAATEBAAAACjE2ODczNDMzMzMDAAAAAjc5AgAAAAQzMDc1BAAAAAEwBwAAAAk4LzMwLzIwMTkIAAAACTMvMzEvMjAxNAkAAAABMGPwL6K0LdcI940g3LQt1wgpQ0lRLlNIU0U6NjAwMDU4LklRX0VYVFJBX0FDQ19JVEVNUy5GWTIwMTQBAAAA8G5TAAMAAAAAACKPvZ20LdcIVcLg3LQt1wgjQ0lRLlRTRTo4MDU4LklRX1RPVEFMX0VRVUlUWS5GWTIwMTABAAAAgf8HAAIAAAAHMzI2ODY5NQEIAAAABQAAAAExAQAAAAoxNTU4Mjc3MzYzAwAAAAI3OQIAAAAEMTI3NQQAAAABMAcAAAAJOC8zMC8yMDE5CAAAAAkzLzMxLzIwMTAJAAAAATAn6W2ktC3XCD5h5N20LdcIJUNJUS5UU0U6ODAxNS5JUV9HQUlOX0FTU0VUU19DRi5GWTIwMTQBAAAAmGINAAMAAAAA</t>
  </si>
  <si>
    <t>AAKHRqO0LdcIGBTj27Qt1wglQ0lRLlRTRTo4MDE1LklRX09USEVSX0NBX1NVUFBMLkZZMjAxOQEAAACYYg0AAgAAAAYxOTQyOTEBCAAAAAUAAAABMQEAAAAKMTk2OTg2MDI0NgMAAAACNzkCAAAABDEwNTUEAAAAATAHAAAACTgvMzAvMjAxOQgAAAAJMy8zMS8yMDE5CQAAAAEwd3FHo7Qt1wiiHh7ctC3XCCZDSVEuVFNFOjgwNzguSVFfQVNTRVRfV1JJVEVET1dOLkZZMjAxMgEAAAAaXA0AAwAAAAAAN2QworQt1wi3NA/ctC3XCCdDSVEuVFNFOjgwMTUuSVFfTkVUX0lOVEVSRVNUX0VYUC5GWTIwMTEBAAAAmGINAAIAAAAFLTEwNzQBCAAAAAUAAAABMQEAAAAKMTU3MDU3MzU2OAMAAAACNzkCAAAAAzM2OAQAAAABMAcAAAAJOC8zMC8yMDE5CAAAAAkzLzMxLzIwMTEJAAAAATDXIkejtC3XCPcNwtu0LdcIKkNJUS5TSFNFOjYwMDE1My5JUV9DSEFOR0VfSU5WRU5UT1JZLkZZMjAxMQEAAAAXFFQAAgAAAAwtNjM2My44NTQzMzgBCAAAAAUAAAABMQEAAAAKMTYxMDY0NTgxOQMAAAACMzICAAAABDIwOTkEAAAAATAHAAAACTgvMzAvMjAxOQgAAAAKMTIvMzEvMjAxMQkAAAABMFb07p20LdcI4qWr3LQt1wgbQ0lRLlRTRTozMDM2LklRX0NPR1MuRlkyMDEzAQAAAE2ZUwACAAAABjE1NjAxMAEIAAAABQAAAAExAQAAAAoxNjI1NzY0MjkyAwAAAAI3OQIAAAACMzQEAAAAATAHAAAACTgvMzAvMjAxOQgAAAAJMy8zMS8y</t>
  </si>
  <si>
    <t>MDEzCQAAAAEwyebon7Qt1wirlIDctC3XCCVDSVEuVFNFOjgwNTguSVFfT1RIRVJfT1BFUl9BQ1QuRlkyMDEyAQAAAIH/BwACAAAABDYxODABCAAAAAUAAAABMQEAAAAKMTYzMTM3NjcxNAMAAAACNzkCAAAABDIwNDcEAAAAATAHAAAACTgvMzAvMjAxOQgAAAAJMy8zMS8yMDEyCQAAAAEw8l1upLQt1whnS9bbtC3XCCNDSVEuU0hTRTo2MDAwNTguSVFfTUFDSElORVJZLkZZMjAwOQEAAADwblMAAgAAAAs0ODUzLjk3MjMyOQEIAAAABQAAAAExAQAAAAoxNDQwMDcxOTI3AwAAAAIzMgIAAAAEMzExNAQAAAABMAcAAAAJOC8zMC8yMDE5CAAAAAoxMi8zMS8yMDA5CQAAAAEwT/O8nbQt1wgrdMvctC3XCCRDSVEuU0hTRTo2MDAwNTguSVFfRUFSTklOR19DTy5GWTIwMDgBAAAA8G5TAAIAAAAKOTQ0LjA5MDQwNgEIAAAABQAAAAExAQAAAAoxMzY3NDQwNTA1AwAAAAIzMgIAAAABNwQAAAABMAcAAAAJOC8zMC8yMDE5CAAAAAoxMi8zMS8yMDA4CQAAAAEwqqW8nbQt1wgz9M7ctC3XCCxDSVEuU0hTRTo2MDAxNTMuSVFfSU5WRVNUX1NFQ1VSSVRZX0NGLkZZMjAxOAEAAAAXFFQAAgAAAAs1MTk5LjQ4MjI4NAEIAAAABQAAAAExAQAAAAoxOTU2MzI4NDY3AwAAAAIzMgIAAAAEMjAyNwQAAAABMAcAAAAJOC8zMC8yMDE5CAAAAAoxMi8zMS8yMDE4CQAAAAEwfcHVnbQt1winUsLctC3XCB9DSVEuVFNFOjgwNzUuSVFfREFf</t>
  </si>
  <si>
    <t>U1VQUEwuRlkyMDEwAQAAAERtDQACAAAAAzM2OAEIAAAABQAAAAExAQAAAAoxMzg2NjAxMTQ4AwAAAAI3OQIAAAACNDEEAAAAATAHAAAACTgvMzAvMjAxOQgAAAAJMy8zMS8yMDEwCQAAAAEwkWcCoLQt1whMFGHctC3XCCdDSVEuTllTRTpSUy5JUV9ERUZfVEFYX0FTU0VUU19MVC5GWTIwMTABAAAAxQ0FAAMAAAAAAJIb2p60LdcIn/Od3LQt1wglQ0lRLlRTRTo4MDc1LklRX1JFVFVSTl9DQVBJVEFMLkZZMjAxNAEAAABEbQ0AAgAAAAY0LjMwMzkBCAAAAAUAAAABMQEAAAAKMTY4NjYzNzY0MgMAAAACNzkCAAAABDQzNjMEAAAAATAHAAAACTgvMzAvMjAxOQgAAAAJMy8zMS8yMDE0CQAAAAEwr3dQmrQt1wieIm7dtC3XCCRDSVEuU1pTRTowMDA5MDYuSVFfRUFSTklOR19DTy5GWTIwMTgBAAAA+7xWAAIAAAAKMzA3LjY0MzAxNQEIAAAABQAAAAExAQAAAAoxOTUxMjc2MDE2AwAAAAIzMgIAAAABNwQAAAABMAcAAAAJOC8zMC8yMDE5CAAAAAoxMi8zMS8yMDE4CQAAAAEw+I7Em7Qt1wi4XwvdtC3XCCRDSVEuU1pTRTowMDA5MDYuSVFfQ0FTSF9GSU5BTi5GWTIwMTEBAAAA+7xWAAIAAAAKMTQ5LjkyNDU0NQEIAAAABQAAAAExAQAAAAoxNjIwMzQ1NDA0AwAAAAIzMgIAAAAEMjAwNAQAAAABMAcAAAAJOC8zMC8yMDE5CAAAAAoxMi8zMS8yMDExCQAAAAEw4bTwm7Qt1wgtByTdtC3XCCxDSVEuTllTRTpSUy5JUV9E</t>
  </si>
  <si>
    <t>RUZfVEFYX0FTU0VUU19DVVJSRU5ULkZZMjAxOAEAAADFDQUAAwAAAAAAyibWnrQt1wgKbpzctC3XCDxDSVEuU0hTRTo2MDAxNTMuSVFfQ1VTVE9NX0JFVEEuLTEwNFcuMjAxMy8xMi8zMS4uXk4yMjUuSlBZLkgBAAAAFxRUAAIAAAARMC40OTU2NDA1MTQwNjIyNDIAkdu8urQt1wg+odvgtC3XCCNDSVEuU1pTRTowMDA5MDYuSVFfRlVMTF9USU1FLkZZMjAwNwEAAAD7vFYAAwAAAAAAviqenLQt1wiKcAzdtC3XCChDSVEuTlNFOjc0ODUuSVFfRUFSTklOR19DT19NQVJHSU4uRlkyMDE4AQAAACN2DQACAAAABjEuODUyMQEIAAAABQAAAAExAQAAAAoxODkxNzgyOTgzAwAAAAI3OQIAAAAENDE4MQQAAAABMAcAAAAJOC8zMC8yMDE5CAAAAAkyLzI4LzIwMTgJAAAAATD8tE+atC3XCNUcW920LdcIJkNJUS5TSFNFOjYwMDE1My5JUV9HUk9TU19NQVJHSU4uRlkyMDExAQAAABcUVAACAAAABjguNjgyNwEIAAAABQAAAAExAQAAAAoxNjEwNjQ1ODE5AwAAAAIzMgIAAAAENDA3NAQAAAABMAcAAAAJOC8zMC8yMDE5CAAAAAoxMi8zMS8yMDExCQAAAAEwMrMdmrQt1wiUM4TdtC3XCBxDSVEuTlNFOjc0ODUuSVFfTklfQ0YuRlkyMDE4AQAAACN2DQACAAAABTIxOTUxAQgAAAAFAAAAATEBAAAACjE4OTE3ODI5ODMDAAAAAjc5AgAAAAQyMTUwBAAAAAEwBwAAAAk4LzMwLzIwMTkIAAAACTIvMjgvMjAxOAkAAAABMI32HqG0</t>
  </si>
  <si>
    <t>LdcIe4Ps27Qt1wgjQ0lRLlNIU0U6NjAwMDU4LklRX0NIQU5HRV9BUC5GWTIwMTEBAAAA8G5TAAIAAAALMzk1Mi4xNzc4OTgBCAAAAAUAAAABMQEAAAAKMTU5ODc2MzI2MAMAAAACMzICAAAABDIwMTcEAAAAATAHAAAACTgvMzAvMjAxOQgAAAAKMTIvMzEvMjAxMQkAAAABMDhBvZ20LdcI0qDX3LQt1wgZQ0lRLlRTRTozMDM2LklRX0ZYLkZZMjAxOQEAAABNmVMAAgAAAAQtMjk5AQgAAAAFAAAAATEBAAAACjE5Njk0NDczNzcDAAAAAjc5AgAAAAQyMTQ0BAAAAAEwBwAAAAk4LzMwLzIwMTkIAAAACTMvMzEvMjAxOQkAAAABMLcsDZ+0LdcIB8eY3LQt1wgwQ0lRLlNIU0U6NjAwMDU4LklRX0NBU0hfQ09OVkVSU0lPTi5GWTIwMTcuLi4uSlBZAQAAAPBuUwACAAAACTMyLjY1MzI2NQEIAAAABQAAAAExAQAAAAoxOTUyOTg5NzAwAwAAAAIzMgIAAAAENDE4NAQAAAABMAcAAAAJOC8zMC8yMDE5CAAAAAoxMi8zMS8yMDE3CQAAAAEwqxkxmbQt1wg+mK3dtC3XCCpDSVEuVFNFOjk4MTAuSVFfVE9UQUxfQ09NTU9OX0VRVUlUWS5GWTIwMTEBAAAAnnoNAAIAAAAFNDgxNjABCAAAAAUAAAABMQEAAAAKMTQ2NDQzNDUzNgMAAAACNzkCAAAABDEwMDYEAAAAATAHAAAACTgvMzAvMjAxOQgAAAAJMy8zMS8yMDExCQAAAAEwxIkUobQt1whXqk7ctC3XCCNDSVEuU0hTRTo2MDAwNTguSVFfRElWX1NIQVJFLkZZMjAxOAEAAADw</t>
  </si>
  <si>
    <t>blMAAwAAAAAAbzfvnLQt1wgRBd7ctC3XCClDSVEuVFNFOjgwNzguSVFfVE9UQUxfREVCVF9DQVBJVEFMLkZZMjAwOQEAAAAaXA0AAgAAAAc2OS4zNTcyAQgAAAAFAAAAATEBAAAACjEzODI1MDUyODkDAAAAAjc5AgAAAAQ0MTg2BAAAAAEwBwAAAAk4LzMwLzIwMTkIAAAACTMvMzEvMjAwOQkAAAABMKEI3Jq0LdcInt9b3bQt1wgpQ0lRLk5TRTo3NDg1LklRX0FTU0VUX1dSSVRFRE9XTl9DRi5GWTIwMDgBAAAAI3YNAAIAAAADMjcyAQgAAAAFAAAAATEBAAAACjEwMjcyMDA5MTQDAAAAAjc5AgAAAAQyMDE5BAAAAAEwBwAAAAk4LzMwLzIwMTkIAAAACTIvMjkvMjAwOAkAAAABMPehL6K0LdcIbIgi3LQt1wgiQ0lRLlRTRTo4MDc1LklRX0xFVkVSRURfRkNGLkZZMjAxNgEAAABEbQ0AAgAAAAktNTUyOC4xMjUBCAAAAAUAAAABMQEAAAAKMTc5OTI0MzQ2OQMAAAACNzkCAAAABDQ0MjIEAAAAATAHAAAACTgvMzAvMjAxOQgAAAAJMy8zMS8yMDE2CQAAAAEwK83rn7Qt1wjCJE3ctC3XCC5DSVEuVFNFOjk4MTAuSVFfT1RIRVJfRklOQU5DRV9BQ1RfU1VQUEwuRlkyMDE5AQAAAJ56DQACAAAABS0xMDI4AQgAAAAFAAAAATEBAAAACjE5NzAwNTE0OTEDAAAAAjc5AgAAAAQyMDUwBAAAAAEwBwAAAAk4LzMwLzIwMTkIAAAACTMvMzEvMjAxOQkAAAABMMSJFKG0LdcITOc43LQt1wgoQ0lRLlRTRTo4MDc1LklRX0dXX0lO</t>
  </si>
  <si>
    <t>VEFOX0FNT1JUX0NGLkZZMjAxNQEAAABEbQ0AAgAAAAMxMDQBCAAAAAUAAAABMQEAAAAKMTc0NTIxNDIyNwMAAAACNzkCAAAABDIxODIEAAAAATAHAAAACTgvMzAvMjAxOQgAAAAJMy8zMS8yMDE1CQAAAAEwCaXrn7Qt1wji/VPctC3XCCRDSVEuVFNFOjMwMzYuSVFfQ1VSUkVOVF9SQVRJTy5GWTIwMTgBAAAATZlTAAIAAAAHMS4zMjQxNwEIAAAABQAAAAExAQAAAAoxODk0MDg0Nzg5AwAAAAI3OQIAAAAENDAzMAQAAAABMAcAAAAJOC8zMC8yMDE5CAAAAAkzLzMxLzIwMTgJAAAAATBWFx2atC3XCOv7gt20LdcIKkNJUS5UU0U6ODA3OC5JUV9UT1RBTF9FUVVJVFkuRlkyMDEyLi4uLkpQWQEAAAAaXA0AAgAAAAYxMTU5NTUBCAAAAAUAAAABMQEAAAAKMTU1NjY0ODMzMAMAAAACNzkCAAAABDEyNzUEAAAAATAHAAAACTgvMzAvMjAxOQgAAAAJMy8zMS8yMDEyCQAAAAEw4sswmbQt1wg+/J7dtC3XCCpDSVEuTlNFOjc0ODUuSVFfQ1VSUkVOVF9QT1JUX0xFQVNFUy5GWTIwMDkBAAAAI3YNAAMAAAAAAPehL6K0LdcI02YS3LQt1wghQ0lRLlRTRTo4MDU4LklRX0NPTU1PTl9SRVAuRlkyMDA4AQAAAIH/BwACAAAABy0xNDg2ODUBCAAAAAUAAAABMQEAAAAKMTA2MTE5OTE4NwMAAAACNzkCAAAABDIxNjQEAAAAATAHAAAACTgvMzAvMjAxOQgAAAAJMy8zMS8yMDA4CQAAAAEwPXRtpLQt1whfHbXbtC3XCCJDSVEuU0hT</t>
  </si>
  <si>
    <t>RTo2MDAxNTMuSVFfVFJFQVNVUlkuRlkyMDA4AQAAABcUVAADAAAAAAB1f+6dtC3XCCmVqty0LdcIJkNJUS5UU0U6ODAxNS5JUV9PVEhFUl9MVF9BU1NFVFMuRlkyMDE4AQAAAJhiDQACAAAAATQBCAAAAAUAAAABMQEAAAAKMTg5NDA4NDczMgMAAAACNzkCAAAABDEwNjAEAAAAATAHAAAACTgvMzAvMjAxOQgAAAAJMy8zMS8yMDE4CQAAAAEw0UlHo7Qt1wh3meTbtC3XCCxDSVEuU0hTRTo2MDAwNTguSVFfVE9UQUxfREVCVF9DQVBJVEFMLkZZMjAwOAEAAADwblMAAgAAAAc1NC40MjY0AQgAAAAFAAAAATEBAAAACjEzNjc0NDA1MDUDAAAAAjMyAgAAAAQ0MTg2BAAAAAEwBwAAAAk4LzMwLzIwMTkIAAAACjEyLzMxLzIwMDgJAAAAATCdo+KZtC3XCE85id20LdcIKUNJUS5TSFNFOjYwMDE1My5JUV9GSUxJTkdfQ1VSUkVOQ1kuRlkyMDE0AQAAABcUVAADAAAAA0NOWQCpTNWdtC3XCIiEsNy0LdcIIkNJUS5TWlNFOjAwMDkwNi5JUV9UT1RBTF9DTC5GWTIwMTYBAAAA+7xWAAIAAAALNTA0My4wMTMzNDYBCAAAAAUAAAABMQEAAAAKMTg4MzY0MTAzOQMAAAACMzICAAAABDEwMDkEAAAAATAHAAAACTgvMzAvMjAxOQgAAAAKMTIvMzEvMjAxNgkAAAABMAtBxJu0LdcIkDMi3bQt1wgjQ0lRLlRTRTo4MDE1LklRX0RJTFVUX1dFSUdIVC5GWTIwMTMBAAAAmGINAAIAAAAHMzUwLjQ0OQB3cUejtC3XCNTQwtu0LdcIKENJ</t>
  </si>
  <si>
    <t>US5OU0U6NzQ4NS5JUV9UT1RBTF9ERUJUX0lTU1VFRC5GWTIwMTEBAAAAI3YNAAIAAAAFMTQ1NDkBCAAAAAUAAAABMQEAAAAKMTQ1ODI0MjAzMwMAAAACNzkCAAAABDIxNjEEAAAAATAHAAAACTgvMzAvMjAxOQgAAAAJMi8yOC8yMDExCQAAAAEwY/AvorQt1wgNCAPctC3XCCJDSVEuVFNFOjgwNzguSVFfQ0FTSF9JTlZFU1QuRlkyMDEwAQAAABpcDQACAAAABi0xMjk5MQEIAAAABQAAAAExAQAAAAoxMzgyNTA0MzI0AwAAAAI3OQIAAAAEMjAwNQQAAAABMAcAAAAJOC8zMC8yMDE5CAAAAAkzLzMxLzIwMTAJAAAAATA3ZDCitC3XCPf8Bty0LdcIKENJUS5TSFNFOjYwMDE1My5JUV9TVF9ERUJUX1JFUEFJRC5GWTIwMTYBAAAAFxRUAAMAAAAAAJJ01Z20LdcIYHmt3LQt1wgkQ0lRLlRTRTo5ODEwLklRX1VOTEVWRVJFRF9GQ0YuRlkyMDE2AQAAAJ56DQACAAAACC0xOTQyLjI1AQgAAAAFAAAAATEBAAAACjE3OTg4OTUwMTQDAAAAAjc5AgAAAAQ0NDIzBAAAAAEwBwAAAAk4LzMwLzIwMTkIAAAACTMvMzEvMjAxNgkAAAABMM86FKG0LdcIXuc/3LQt1wgiQ0lRLlNIU0U6NjAwMDU4LklRX05FVF9ERUJULkZZMjAxMgEAAADwblMAAgAAAAo5MzEwLjMxODc2AQgAAAAFAAAAATEBAAAACjE2NjgwMzIzMzkDAAAAAjMyAgAAAAQ0MzY0BAAAAAEwBwAAAAk4LzMwLzIwMTkIAAAACjEyLzMxLzIwMTIJAAAAATA4Qb2dtC3X</t>
  </si>
  <si>
    <t>CJwK3Ny0LdcIJkNJUS5TSFNFOjYwMDA1OC5JUV9JTlRFUkVTVF9FWFAuRlkyMDEyAQAAAPBuUwACAAAACy02NTQuNTIzMTgyAQgAAAAFAAAAATEBAAAACjE2NjgwMzIzMzkDAAAAAjMyAgAAAAI4MgQAAAABMAcAAAAJOC8zMC8yMDE5CAAAAAoxMi8zMS8yMDEyCQAAAAEwOEG9nbQt1wjgK9DctC3XCB5DSVEuTlNFOjc0ODUuSVFfV0lQX0lOVi5GWTIwMTgBAAAAI3YNAAIAAAAEMzczOQEIAAAABQAAAAExAQAAAAoxODkxNzgyOTgzAwAAAAI3OQIAAAAEMzIxOQQAAAABMAcAAAAJOC8zMC8yMDE5CAAAAAkyLzI4LzIwMTgJAAAAATCN9h6htC3XCAtLFdy0LdcIIENJUS5UU0U6ODA3NS5JUV9CVUlMRElOR1MuRlkyMDExAQAAAERtDQADAAAAAAB0tQKgtC3XCLZsLNy0LdcIKUNJUS5OU0U6NzQ4NS5JUV9JTlZFU1RfU0VDVVJJVFlfQ0YuRlkyMDA5AQAAACN2DQACAAAABS0zMjIwAQgAAAAFAAAAATEBAAAACjEzNzM3MDUyMjkDAAAAAjc5AgAAAAQyMDI3BAAAAAEwBwAAAAk4LzMwLzIwMTkIAAAACTIvMjgvMjAwOQkAAAABMGTIL6K0LdcIyY0S3LQt1wgjQ0lRLlNaU0U6MDAwOTA2LklRX0JVSUxESU5HUy5GWTIwMTMBAAAA+7xWAAIAAAAKMjY0LjYwNTAyNwEIAAAABQAAAAExAQAAAAoxNzMwMDI4MTE3AwAAAAIzMgIAAAAEMzAyMwQAAAABMAcAAAAJOC8zMC8yMDE5CAAAAAoxMi8zMS8yMDEzCQAAAAEwFNzw</t>
  </si>
  <si>
    <t>m7Qt1wjOSSHdtC3XCCZDSVEuWFRSQTpLQ08uSVFfQVNTRVRfV1JJVEVET1dOLkZZMjAxMgEAAACzXQ0AAgAAAAYtNy4xMTQBCAAAAAUAAAABMQEAAAAKMTY2MTk3Mjg5NQMAAAACNTACAAAAAjMyBAAAAAEwBwAAAAk4LzMwLzIwMTkIAAAACjEyLzMxLzIwMTIJAAAAATB6wsOctC3XCDjT79y0LdcIIENJUS5UU0U6ODA3OC5JUV9CVUlMRElOR1MuRlkyMDE3AQAAABpcDQADAAAAAABHPTCitC3XCKyeIdy0LdcIJENJUS5TSFNFOjYwMDA1OC5JUV9ORVRfQ0hBTkdFLkZZMjAxMwEAAADwblMAAgAAAAotNzkuNzA1OTM0AQgAAAAFAAAAATEBAAAACjE3MjUyNTY5MzYDAAAAAjMyAgAAAAQyMDkzBAAAAAEwBwAAAAk4LzMwLzIwMTkIAAAACjEyLzMxLzIwMTMJAAAAATAij72dtC3XCF9C5Ny0LdcIH0NJUS5OWVNFOlJTLklRX09USEVSX1JFVi5GWTIwMTMBAAAAxQ0FAAMAAAAAAJJC2p60LdcINo+J3LQt1wgmQ0lRLlRTRTo4MDU4LklRX0NBU0hfQUNRVUlSRV9DRi5GWTIwMDkBAAAAgf8HAAMAAAAAADSbbaS0LdcIpWHV27Qt1wglQ0lRLk5ZU0U6UlMuSVFfQVNTRVRfV1JJVEVET1dOLkZZMjAxMgEAAADFDQUAAgAAAAQtMi41AQgAAAAFAAAAATEBAAAACjE3MjExNjk5NTQDAAAAAzE2MAIAAAACMzIEAAAAATAHAAAACTgvMzAvMjAxOQgAAAAKMTIvMzEvMjAxMgkAAAABMJJC2p60LdcIYISi3LQt1wgoQ0lRLlhU</t>
  </si>
  <si>
    <t>UkE6S0NPLklRX0RFRl9UQVhfQVNTRVRTX0xULkZZMjAxNAEAAACzXQ0AAgAAAAU3LjgxNwEIAAAABQAAAAExAQAAAAoxNzc4ODE5NzEyAwAAAAI1MAIAAAAEMTAyNgQAAAABMAcAAAAJOC8zMC8yMDE5CAAAAAoxMi8zMS8yMDE0CQAAAAEwEUGdnLQt1wgqU+zctC3XCB9DSVEuVFNFOjgwMTUuSVFfREFfU1VQUEwuRlkyMDE4AQAAAJhiDQACAAAABTM2Mzk0AQgAAAAFAAAAATEBAAAACjE4OTQwODQ3MzIDAAAAAjc5AgAAAAI0MQQAAAABMAcAAAAJOC8zMC8yMDE5CAAAAAkzLzMxLzIwMTgJAAAAATDXIkejtC3XCGlEvNu0LdcIJENJUS5UU0U6ODA1OC5JUV9DVVJSRU5DWV9HQUlOLkZZMjAxNgEAAACB/wcAAgAAAAYtOTc4OTgBCAAAAAUAAAABMQEAAAAKMTg1MTExMDEzNAMAAAACNzkCAAAAAjM4BAAAAAEwBwAAAAk4LzMwLzIwMTkIAAAACTMvMzEvMjAxNgkAAAABMKTlR6O0LdcIdMS/27Qt1wgpQ0lRLlNIU0U6NjAwMDU4LklRX0VYVFJBX0FDQ19JVEVNUy5GWTIwMTIBAAAA8G5TAAMAAAAAADhBvZ20LdcIfybg3LQt1wghQ0lRLlRTRTo4MDc4LklRX09USEVSX09QRVIuRlkyMDEyAQAAABpcDQADAAAAAAA3ZDCitC3XCNRxB9y0LdcIJkNJUS5UU0U6ODA3NS5JUV9PVEhFUl9MVF9BU1NFVFMuRlkyMDE2AQAAAERtDQADAAAAAAArzeuftC3XCMz9TNy0LdcIH0NJUS5TWlNFOjAwMDkwNi5JUV9DQVBFWC5G</t>
  </si>
  <si>
    <t>WTIwMTMBAAAA+7xWAAIAAAALLTIwNC42NTg5MjYBCAAAAAUAAAABMQEAAAAKMTczMDAyODExNwMAAAACMzICAAAABDIwMjEEAAAAATAHAAAACTgvMzAvMjAxOQgAAAAKMTIvMzEvMjAxMwkAAAABMBTc8Ju0LdcIxlQW3bQt1wgqQ0lRLlRTRTo4MDU4LklRX1RPVEFMX0VRVUlUWS5GWTIwMTAuLi4uSlBZAQAAAIH/BwACAAAABzMyNjg2OTUBCAAAAAUAAAABMQEAAAAKMTU1ODI3NzM2MwMAAAACNzkCAAAABDEyNzUEAAAAATAHAAAACTgvMzAvMjAxOQgAAAAJMy8zMS8yMDEwCQAAAAEw4sswmbQt1whJI6bdtC3XCCBDSVEuVFNFOjk4MTAuSVFfSU5WRU5UT1JZLkZZMjAxNQEAAACeeg0AAgAAAAYxMDYyNzUBCAAAAAUAAAABMQEAAAAKMTc0NDk0NjE3OQMAAAACNzkCAAAABDEwNDMEAAAAATAHAAAACTgvMzAvMjAxOQgAAAAJMy8zMS8yMDE1CQAAAAEw5ewTobQt1wgDlEjctC3XCCRDSVEuVFNFOjgwNTguSVFfQ1VSUkVOVF9SQVRJTy5GWTIwMTgBAAAAgf8HAAIAAAAIMS4zNzg2NTQBCAAAAAUAAAABMQEAAAAKMTk2OTA5MzE4NAMAAAACNzkCAAAABDQwMzAEAAAAATAHAAAACTgvMzAvMjAxOQgAAAAJMy8zMS8yMDE4CQAAAAEwwLv6mrQt1wif9UXdtC3XCCZDSVEuVFNFOjk4MTAuSVFfRklMSU5HX0NVUlJFTkNZLkZZMjAwOQEAAACeeg0AAwAAAANKUFkAymIUobQt1wgstTXctC3XCBxDSVEuVFNFOjgwNzgu</t>
  </si>
  <si>
    <t>SVFfRUJJVEEuRlkyMDE0AQAAABpcDQACAAAABTE2MjUzAQgAAAAFAAAAATEBAAAACjE2ODczNDMzMzMDAAAAAjc5AgAAAAYxMDA2ODkEAAAAATAHAAAACTgvMzAvMjAxOQgAAAAJMy8zMS8yMDE0CQAAAAEwY/AvorQt1wi5QO/btC3XCCFDSVEuTlNFOjc0ODUuSVFfQ09NTU9OX1JFUC5GWTIwMTEBAAAAI3YNAAIAAAAELTE2MAEIAAAABQAAAAExAQAAAAoxNDU4MjQyMDMzAwAAAAI3OQIAAAAEMjE2NAQAAAABMAcAAAAJOC8zMC8yMDE5CAAAAAkyLzI4LzIwMTEJAAAAATBj8C+itC3XCFap+tu0LdcILENJUS5UU0U6MzAzNi5JUV9ORVRfREVCVF9FQklUREFfQ0FQRVguRlkyMDEwAQAAAE2ZUwACAAAACDMuNDY0MDYxAQgAAAAFAAAAATEBAAAACjE0MTE2NTg5NzYDAAAAAjc5AgAAAAUyMzMxNAQAAAABMAcAAAAJOC8zMC8yMDE5CAAAAAkzLzMxLzIwMTAJAAAAATC1yByatC3XCBBggt20LdcIKkNJUS5TSFNFOjYwMDA1OC5JUV9NQVJLRVRDQVAuMjAwNi8zLzMxLkpQWQEAAADwblMAAgAAAAw3MzkyNC42ODY0NjEBBgAAAAUAAAABMQEAAAAKMTQ0NjQ5NDI3NwMAAAACNzkCAAAABjEwMDA1NAQAAAABMAcAAAAJMy8zMS8yMDA2amzMubQt1wg439zqtC3XCCNDSVEuWFRSQTpLQ08uSVFfRUJJVEFfTUFSR0lOLkZZMjAxNgEAAACzXQ0AAgAAAAYxLjgwMDgBCAAAAAUAAAABMQEAAAAKMTg3NzY5MzU5OAMAAAAC</t>
  </si>
  <si>
    <t>NTACAAAABDQ0MTkEAAAAATAHAAAACTgvMzAvMjAxOQgAAAAKMTIvMzEvMjAxNgkAAAABMHkY45m0LdcIGy6N3bQt1wgoQ0lRLlNIU0U6NjAwMDU4LklRX0dXX0lOVEFOX0FNT1JULkZZMjAxNwEAAADwblMAAwAAAAAAbzfvnLQt1whgTdnctC3XCBxDSVEuVFNFOjk4MTAuSVFfQ0FQRVguRlkyMDEzAQAAAJ56DQACAAAABS0xMjI1AQgAAAAFAAAAATEBAAAACjE2MjM5NDE3MjgDAAAAAjc5AgAAAAQyMDIxBAAAAAEwBwAAAAk4LzMwLzIwMTkIAAAACTMvMzEvMjAxMwkAAAABMLfXFKG0LdcIIW1P3LQt1wgmQ0lRLlRTRTozMDM2LklRX0xPQU5TX1JFQ0VJVl9MVC5GWTIwMDkBAAAATZlTAAIAAAAGMTguOTk4AQgAAAAFAAAAATEBAAAACjE0MTE2NTY5MDcDAAAAAjc5AgAAAAQxMDUwBAAAAAEwBwAAAAk4LzMwLzIwMTkIAAAACTMvMzEvMjAwOQkAAAABMAol6J+0LdcI84N/3LQt1wgdQ0lRLlhUUkE6S0NPLklRX0VCSVREQS5GWTIwMTEBAAAAs10NAAIAAAAHMjA4Ljg0NwEIAAAABQAAAAExAQAAAAoxNTkxNTk0MDM2AwAAAAI1MAIAAAAENDA1MQQAAAABMAcAAAAJOC8zMC8yMDE5CAAAAAoxMi8zMS8yMDExCQAAAAEwesLDnLQt1wg+vv7ctC3XCCRDSVEuVFNFOjgwNzguSVFfRVFVSVRZX01FVEhPRC5GWTIwMTIBAAAAGlwNAAMAAAAAACyLMKK0LdcIyZgH3LQt1wgdQ0lRLlhUUkE6S0NPLklRX1JEX0VYUC5G</t>
  </si>
  <si>
    <t>WTIwMTYBAAAAs10NAAMAAAAAAPGOnZy0LdcIuGoA3bQt1wgiQ0lRLlNaU0U6MDAwOTA2LklRX1RPVEFMX0NBLkZZMjAwOAEAAAD7vFYAAgAAAAo5MzAuNTQ1MzU4AQgAAAAFAAAAATEBAAAACjEzNjk2ODY5NzgDAAAAAjMyAgAAAAQxMDA4BAAAAAEwBwAAAAk4LzMwLzIwMTkIAAAACjEyLzMxLzIwMDgJAAAAATCxUZ6ctC3XCGaXDN20LdcIHkNJUS5TSFNFOjYwMDE1My5JUV9DT0dTLkZZMjAxNgEAAAAXFFQAAgAAAAwxMzM5NzYuNzMyMzIBCAAAAAUAAAABMQEAAAAKMTg4Mjk1MDYwMwMAAAACMzICAAAAAjM0BAAAAAEwBwAAAAk4LzMwLzIwMTkIAAAACjEyLzMxLzIwMTYJAAAAATCpTNWdtC3XCEDjuNy0LdcIIUNJUS5UU0U6MzAzNi5JUV9FQVJOSU5HX0NPLkZZMjAxMQEAAABNmVMAAgAAAAQxOTU3AQgAAAAFAAAAATEBAAAACjE0NTk1MTAwMzQDAAAAAjc5AgAAAAE3BAAAAAEwBwAAAAk4LzMwLzIwMTkIAAAACTMvMzEvMjAxMQkAAAABMPhx6J+0LdcIyx+A3LQt1wgqQ0lRLlNIU0U6NjAwMTUzLklRX0NGT19DVVJSRU5UX0xJQUIuRlkyMDA4AQAAABcUVAACAAAABjAuMDI3MwEIAAAABQAAAAExAQAAAAoxMzUzOTAxMDI2AwAAAAIzMgIAAAAENDE4NQQAAAABMAcAAAAJOC8zMC8yMDE5CAAAAAoxMi8zMS8yMDA4CQAAAAEwOowdmrQt1wgwnXrdtC3XCCZDSVEuU0hTRTo2MDAxNTMuSVFfR1JPU1NfTUFS</t>
  </si>
  <si>
    <t>R0lOLkZZMjAxNwEAAAAXFFQAAgAAAAU2LjI2NQEIAAAABQAAAAExAQAAAAoxOTU2MzI4NDY2AwAAAAIzMgIAAAAENDA3NAQAAAABMAcAAAAJOC8zMC8yMDE5CAAAAAoxMi8zMS8yMDE3CQAAAAEwnaPimbQt1wgGOXvdtC3XCBxDSVEuU1pTRTowMDA5MDYuSVFfQUUuRlkyMDA3AQAAAPu8VgACAAAACTQ0LjE2ODI4MwEIAAAABQAAAAExAQAAAAoxMDkzOTU4MjA2AwAAAAIzMgIAAAAEMTAxNgQAAAABMAcAAAAJOC8zMC8yMDE5CAAAAAoxMi8zMS8yMDA3CQAAAAEwviqenLQt1wiKcAzdtC3XCB5DSVEuU0hTRTo2MDAwNTguSVFfRUJJVC5GWTIwMDgBAAAA8G5TAAIAAAAKMTI3Mi40MDE3NgEIAAAABQAAAAExAQAAAAoxMzY3NDQwNTA1AwAAAAIzMgIAAAADNDAwBAAAAAEwBwAAAAk4LzMwLzIwMTkIAAAACjEyLzMxLzIwMDgJAAAAATCqpbydtC3XCCAKsty0LdcIM0NJUS5UU0U6ODA1OC5JUV9DSEFOR0VfT1RIRVJfTkVUX09QRVJfQVNTRVRTLkZZMjAxNwEAAACB/wcAAwAAAAAAijNIo7Qt1wgmJMjbtC3XCBlDSVEuTlNFOjc0ODUuSVFfQVAuRlkyMDE4AQAAACN2DQACAAAABjExODMyNgEIAAAABQAAAAExAQAAAAoxODkxNzgyOTgzAwAAAAI3OQIAAAAEMTAxOAQAAAABMAcAAAAJOC8zMC8yMDE5CAAAAAkyLzI4LzIwMTgJAAAAATCN9h6htC3XCEikJty0LdcIKkNJUS5UU0U6OTgxMC5JUV9UT1RBTF9DT01N</t>
  </si>
  <si>
    <t>T05fRVFVSVRZLkZZMjAxNwEAAACeeg0AAgAAAAYxODk5MDUBCAAAAAUAAAABMQEAAAAKMTg0ODU4MTEzMwMAAAACNzkCAAAABDEwMDYEAAAAATAHAAAACTgvMzAvMjAxOQgAAAAJMy8zMS8yMDE3CQAAAAEwzzoUobQt1wjJpFDctC3XCCNDSVEuTllTRTpSUy5JUV9FQklUREEuRlkyMDE5Li4uLkpQWQEAAADFDQUAAwAAAAAAk14ImbQt1wi6z6DdtC3XCCJDSVEuU0hTRTo2MDAwNTguSVFfRUJJVF9JTlQuRlkyMDExAQAAAPBuUwACAAAACDAuNjkwNjY2AQgAAAAFAAAAATEBAAAACjE1OTg3NjMyNjADAAAAAjMyAgAAAAQ0MTg5BAAAAAEwBwAAAAk4LzMwLzIwMTkIAAAACjEyLzMxLzIwMTEJAAAAATCPyuKZtC3XCF6ofd20LdcIK0NJUS5TSFNFOjYwMDE1My5JUV9UT1RBTF9ERUJULkZZMjAxOS4uLi5KUFkBAAAAFxRUAAMAAAAAALXyMJm0LdcI26in3bQt1wgnQ0lRLlRTRTozMDM2LklRX1RPVEFMX1JFVi5GWTIwMTIuLi4uSlBZAQAAAE2ZUwACAAAABjIyMDcwMwEIAAAABQAAAAExAQAAAAoxNTUzMjM5NzA2AwAAAAI3OQIAAAACMjgEAAAAATAHAAAACTgvMzAvMjAxOQgAAAAJMy8zMS8yMDEyCQAAAAEwlzcImbQt1wj0s6PdtC3XCCpDSVEuU0hTRTo2MDAxNTMuSVFfTUFSS0VUQ0FQLjIwMDYvMy8zMS5KUFkBAAAAFxRUAAIAAAAMNDEzNjEuMDQ4NDA0AQYAAAAFAAAAATEBAAAACTQ5MDU0MDc0OQMAAAAC</t>
  </si>
  <si>
    <t>NzkCAAAABjEwMDA1NAQAAAABMAcAAAAJMy8zMS8yMDA2jZLMubQt1wgCBt3qtC3XCChDSVEuVFNFOjgwNzUuSVFfR1dfSU5UQU5fQU1PUlRfQ0YuRlkyMDEzAQAAAERtDQACAAAABC0yMDcBCAAAAAUAAAABMQEAAAAKMTYyNjcyNTg2MAMAAAACNzkCAAAABDIxODIEAAAAATAHAAAACTgvMzAvMjAxOQgAAAAJMy8zMS8yMDEzCQAAAAEwXgMDoLQt1wgXO1PctC3XCCdDSVEuVFNFOjgwNzguSVFfQ0ZPX0NVUlJFTlRfTElBQi5GWTIwMTIBAAAAGlwNAAIAAAAIMC4wMzc0MzcBCAAAAAUAAAABMQEAAAAKMTU1NjY0ODMzMAMAAAACNzkCAAAABDQxODUEAAAAATAHAAAACTgvMzAvMjAxOQgAAAAJMy8zMS8yMDEyCQAAAAEwoQjcmrQt1wiGLVzdtC3XCCFDSVEuWFRSQTpLQ08uSVFfU0dBX01BUkdJTi5GWTIwMTIBAAAAs10NAAIAAAAGOS43MTYyAQgAAAAFAAAAATEBAAAACjE2NjE5NzI4OTUDAAAAAjUwAgAAAAQ0Mzc1BAAAAAEwBwAAAAk4LzMwLzIwMTkIAAAACjEyLzMxLzIwMTIJAAAAATCE8eKZtC3XCHwemt20LdcIH0NJUS5TSFNFOjYwMDA1OC5JUV9DQVBFWC5GWTIwMTIBAAAA8G5TAAIAAAALLTUzOS44MTY2ODkBCAAAAAUAAAABMQEAAAAKMTY2ODAzMjMzOQMAAAACMzICAAAABDIwMjEEAAAAATAHAAAACTgvMzAvMjAxOQgAAAAKMTIvMzEvMjAxMgkAAAABMC1ovZ20LdcI39LT3LQt1wgfQ0lRLlRTRTo4</t>
  </si>
  <si>
    <t>MDc4LklRX0JWX1NIQVJFLkZZMjAxNwEAAAAaXA0AAgAAAAs0MTkzLjQ4MTAzNgEIAAAABQAAAAExAQAAAAoxODQ5MDI2OTMzAwAAAAI3OQIAAAAENDAyMAQAAAABMAcAAAAJOC8zMC8yMDE5CAAAAAkzLzMxLzIwMTcJAAAAATBHPTCitC3XCPhg+Nu0LdcIJkNJUS5TSFNFOjYwMDE1My5JUV9JTlRFUkVTVF9FWFAuRlkyMDE0AQAAABcUVAACAAAACy0yOTcuMjYyMTU5AQgAAAAFAAAAATEBAAAACjE3ODUwNzM0MTYDAAAAAjMyAgAAAAI4MgQAAAABMAcAAAAJOC8zMC8yMDE5CAAAAAoxMi8zMS8yMDE0CQAAAAEwsiXVnbQt1whqR7jctC3XCCNDSVEuVFNFOjMwMzYuSVFfVE9UQUxfQVNTRVRTLkZZMjAwOQEAAABNmVMAAgAAAAgzOTEzNy4wNQEIAAAABQAAAAExAQAAAAoxNDExNjU2OTA3AwAAAAI3OQIAAAAEMTAwNwQAAAABMAcAAAAJOC8zMC8yMDE5CAAAAAkzLzMxLzIwMDkJAAAAATAKJeiftC3XCN3nady0LdcIIENJUS5OWVNFOlJTLklRX0NPTU1PTl9SRVAuRlkyMDE1AQAAAMUNBQACAAAABi0zNTUuNQEIAAAABQAAAAExAQAAAAoxODc3Mjk2NzQyAwAAAAMxNjACAAAABDIxNjQEAAAAATAHAAAACTgvMzAvMjAxOQgAAAAKMTIvMzEvMjAxNQkAAAABMLdj1Z60LdcIh/OW3LQt1wglQ0lRLlNaU0U6MDAwOTA2LklRX1NBTEVfUFBFX0NGLkZZMjAwOAEAAAD7vFYAAgAAAAg0Ljk5NzUzNAEIAAAABQAAAAEx</t>
  </si>
  <si>
    <t>AQAAAAoxMzY5Njg2OTc4AwAAAAIzMgIAAAAEMjA0MgQAAAABMAcAAAAJOC8zMC8yMDE5CAAAAAoxMi8zMS8yMDA4CQAAAAEwShjwm7Qt1wg9xB/dtC3XCCFDSVEuVFNFOjk4MTAuSVFfVE9UQUxfTElBQi5GWTIwMTMBAAAAnnoNAAIAAAAGMTk5MzIzAQgAAAAFAAAAATEBAAAACjE2MjM5NDE3MjgDAAAAAjc5AgAAAAQxMjc2BAAAAAEwBwAAAAk4LzMwLzIwMTkIAAAACTMvMzEvMjAxMwkAAAABMOKvFKG0LdcIFjBe3LQt1wgYQ0lRLk5ZU0U6UlMuSVFfTkkuRlkyMDA0AQAAAMUNBQACAAAABzE2OS43MjgBCAAAAAUAAAABMQEAAAAJMzUyOTg5NDg3AwAAAAMxNjACAAAAAjE1BAAAAAEwBwAAAAk4LzMwLzIwMTkIAAAACjEyLzMxLzIwMDQJAAAAATBfBO+XtC3XCGiC0d20LdcIJUNJUS5OU0U6NzQ4NS5JUV9EQVlTX1NBTEVTX09VVC5GWTIwMTEBAAAAI3YNAAIAAAAIODUuNjY2OTYBCAAAAAUAAAABMQEAAAAKMTQ1ODI0MjAzMwMAAAACNzkCAAAABDQwNDIEAAAAATAHAAAACTgvMzAvMjAxOQgAAAAJMi8yOC8yMDExCQAAAAEwi1bcmrQt1wjmzlrdtC3XCClDSVEuVFNFOjMwMzYuSVFfSU5WRVNUX1NFQ1VSSVRZX0NGLkZZMjAwOQEAAABNmVMAAgAAAAcxNjMuODk2AQgAAAAFAAAAATEBAAAACjE0MTE2NTY5MDcDAAAAAjc5AgAAAAQyMDI3BAAAAAEwBwAAAAk4LzMwLzIwMTkIAAAACTMvMzEvMjAwOQkAAAAB</t>
  </si>
  <si>
    <t>MAVL6J+0LdcIIVdl3LQt1wgnQ0lRLlRTRTo4MDU4LklRX0VCSVREQV9DQVBFWF9JTlQuRlkyMDE1AQAAAIH/BwADAAAAAk5NAQgAAAAFAAAAATEBAAAACjE3OTc0NzQwNDUDAAAAAjc5AgAAAAQ0MTkxBAAAAAEwBwAAAAk4LzMwLzIwMTkIAAAACTMvMzEvMjAxNQkAAAABMMC7+pq0LdcI9rJP3bQt1wgcQ0lRLlNIU0U6NjAwMDU4LklRX05JLkZZMjAxMgEAAADwblMAAgAAAAstMzgwLjQ0NDI1OAEIAAAABQAAAAExAQAAAAoxNjY4MDMyMzM5AwAAAAIzMgIAAAACMTUEAAAAATAHAAAACTgvMzAvMjAxOQgAAAAKMTIvMzEvMjAxMgkAAAABMDhBvZ20LdcI8jbM3LQt1wgfQ0lRLlRTRTo4MDc1LklRX0VCSVRfSU5ULkZZMjAxNgEAAABEbQ0AAgAAAAg4LjkzMTA4NwEIAAAABQAAAAExAQAAAAoxNzk5MjQzNDY5AwAAAAI3OQIAAAAENDE4OQQAAAABMAcAAAAJOC8zMC8yMDE5CAAAAAkzLzMxLzIwMTYJAAAAATCvd1CatC3XCPDfd920LdcIKUNJUS5TSFNFOjYwMDE1My5JUV9GSUxJTkdfQ1VSUkVOQ1kuRlkyMDEyAQAAABcUVAADAAAAA0NOWQBNG++dtC3XCL3Br9y0LdcILUNJUS5YVFJBOktDTy5JUV9PVEhFUl9JTlZFU1RfQUNUX1NVUFBMLkZZMjAxNAEAAACzXQ0AAwAAAAAAEGidnLQt1wjyvPDctC3XCCpDSVEuVFNFOjgwMTUuSVFfSU5DX1RBWF9QQVlfQ1VSUkVOVC5GWTIwMTcBAAAAmGINAAIAAAAFMjYw</t>
  </si>
  <si>
    <t>MTEBCAAAAAUAAAABMQEAAAAKMTg0OTI1OTUwNAMAAAACNzkCAAAABDEwOTQEAAAAATAHAAAACTgvMzAvMjAxOQgAAAAJMy8zMS8yMDE3CQAAAAEw1yJHo7Qt1wjAI6zbtC3XCCtDSVEuU1pTRTowMDA5MDYuSVFfVE9UQUxfRElWX1BBSURfQ0YuRlkyMDE4AQAAAPu8VgACAAAACy00MTkuMzQyOTY3AQgAAAAFAAAAATEBAAAACjE5NTEyNzYwMTYDAAAAAjMyAgAAAAQyMDIyBAAAAAEwBwAAAAk4LzMwLzIwMTkIAAAACjEyLzMxLzIwMTgJAAAAATD4jsSbtC3XCJ+nPt20LdcIH0NJUS5UU0U6ODA3OC5JUV9UUkVBU1VSWS5GWTIwMTUBAAAAGlwNAAIAAAAFLTE0NDUBCAAAAAUAAAABMQEAAAAKMTc0NjE5MzU3MwMAAAACNzkCAAAABDEyNDgEAAAAATAHAAAACTgvMzAvMjAxOQgAAAAJMy8zMS8yMDE1CQAAAAEwUBYworQt1wiopOfbtC3XCCRDSVEuVFNFOjgwNzguSVFfTUFSS0VUQ0FQLjIwMTEvMDMvMzEBAAAAGlwNAAIAAAALNzYyNzkuNDQxMTIBBgAAAAUAAAABMQEAAAAKMTQzMDQ2MDA1OAMAAAACNzkCAAAABjEwMDA1NAQAAAABMAcAAAAJMy8zMS8yMDExlLS8urQt1wiP0ObdtC3XCCRDSVEuWFRSQTpLQ08uSVFfVU5MRVZFUkVEX0ZDRi5GWTIwMTMBAAAAs10NAAIAAAAJMTk3LjcyMzc1AQgAAAAFAAAAATEBAAAACjE3MjIwOTQ1OTADAAAAAjUwAgAAAAQ0NDIzBAAAAAEwBwAAAAk4LzMwLzIwMTkIAAAA</t>
  </si>
  <si>
    <t>CjEyLzMxLzIwMTMJAAAAATBJEcSctC3XCBTv89y0LdcIIkNJUS5UU0U6OTgxMC5JUV9BU1NFVF9UVVJOUy5GWTIwMTYBAAAAnnoNAAIAAAAIMi44NTI5ODEBCAAAAAUAAAABMQEAAAAKMTc5ODg5NTAxNAMAAAACNzkCAAAABDQxNzcEAAAAATAHAAAACTgvMzAvMjAxOQgAAAAJMy8zMS8yMDE2CQAAAAEwpSlQmrQt1wjoamndtC3XCCdDSVEuWFRSQTpLQ08uSVFfQ0ZPX0NVUlJFTlRfTElBQi5GWTIwMDkBAAAAs10NAAIAAAAHMC44NTIwMQEIAAAABQAAAAExAQAAAAoxNDM1NDAyOTk4AwAAAAI1MAIAAAAENDE4NQQAAAABMAcAAAAJOC8zMC8yMDE5CAAAAAoxMi8zMS8yMDA5CQAAAAEwhPHimbQt1wieAY/dtC3XCCdDSVEuVFNFOjk4MTAuSVFfTkVUX0lOVEVSRVNUX0VYUC5GWTIwMTYBAAAAnnoNAAIAAAAFLTExOTABCAAAAAUAAAABMQEAAAAKMTc5ODg5NTAxNAMAAAACNzkCAAAAAzM2OAQAAAABMAcAAAAJOC8zMC8yMDE5CAAAAAkzLzMxLzIwMTYJAAAAATD3FBShtC3XCPm6SNy0LdcIGUNJUS5UU0U6ODA3OC5JUV9BUC5GWTIwMTUBAAAAGlwNAAIAAAAGMTgwMTU1AQgAAAAFAAAAATEBAAAACjE3NDYxOTM1NzMDAAAAAjc5AgAAAAQxMDE4BAAAAAEwBwAAAAk4LzMwLzIwMTkIAAAACTMvMzEvMjAxNQkAAAABMFAWMKK0LdcI3vz/27Qt1wgfQ0lRLlRTRTo4MDU4LklRX0RBX1NVUFBMLkZZMjAxMgEAAACB</t>
  </si>
  <si>
    <t>/wcAAwAAAAAA8l1upLQt1wgiB7bbtC3XCC1DSVEuU0hTRTo2MDAwNTguSVFfSU5DX1RBWF9QQVlfQ1VSUkVOVC5GWTIwMTUBAAAA8G5TAAIAAAAINTYuMjUzNjQBCAAAAAUAAAABMQEAAAAKMTgzNTE0MjQzNAMAAAACMzICAAAABDEwOTQEAAAAATAHAAAACTgvMzAvMjAxOQgAAAAKMTIvMzEvMjAxNQkAAAABMHQQ75y0LdcIQLfk3LQt1wgoQ0lRLk5TRTo3NDg1LklRX0ZJWEVEX0FTU0VUX1RVUk5TLkZZMjAwOAEAAAAjdg0AAgAAAAkyNC4xNjE0NDYBCAAAAAUAAAABMQEAAAAKMTAyNzIwMDkxNAMAAAACNzkCAAAABDQwNjYEAAAAATAHAAAACTgvMzAvMjAxOQgAAAAJMi8yOS8yMDA4CQAAAAEwi1bcmrQt1wimBmPdtC3XCCNDSVEuVFNFOjgwNTguSVFfRUJJVEFfTUFSR0lOLkZZMjAxOAEAAACB/wcAAgAAAAY3LjI2MzgBCAAAAAUAAAABMQEAAAAKMTk2OTA5MzE4NAMAAAACNzkCAAAABDQ0MTkEAAAAATAHAAAACTgvMzAvMjAxOQgAAAAJMy8zMS8yMDE4CQAAAAEwwLv6mrQt1wg01EPdtC3XCCBDSVEuVFNFOjMwMzYuSVFfRElWRVNUX0NGLkZZMjAwOAEAAABNmVMAAwAAAAAAB/3nn7Qt1wgMNn/ctC3XCCVDSVEuVFNFOjk4MTAuSVFfT1RIRVJfQ0xfU1VQUEwuRlkyMDE2AQAAAJ56DQACAAAABTI2Nzk3AQgAAAAFAAAAATEBAAAACjE3OTg4OTUwMTQDAAAAAjc5AgAAAAQxMDU3BAAAAAEwBwAAAAk4LzMw</t>
  </si>
  <si>
    <t>LzIwMTkIAAAACTMvMzEvMjAxNgkAAAABMPcUFKG0LdcI9lZX3LQt1wgeQ0lRLlRTRTo4MDc1LklRX1NUX0RFQlQuRlkyMDE2AQAAAERtDQACAAAABTMyODc4AQgAAAAFAAAAATEBAAAACjE3OTkyNDM0NjkDAAAAAjc5AgAAAAQxMDQ2BAAAAAEwBwAAAAk4LzMwLzIwMTkIAAAACTMvMzEvMjAxNgkAAAABMCvN65+0LdcI4Etb3LQt1wgoQ0lRLlNaU0U6MDAwOTA2LklRX0xUX0RFQlRfRVFVSVRZLkZZMjAwOQEAAAD7vFYAAwAAAAAAweoHmbQt1wh/uprdtC3XCChDSVEuWFRSQTpLQ08uSVFfVE9UQUxfREVCVF9JU1NVRUQuRlkyMDE1AQAAALNdDQACAAAABzQ3Ni42MTUBCAAAAAUAAAABMQEAAAAKMTgyOTkwNTM0NAMAAAACNTACAAAABDIxNjEEAAAAATAHAAAACTgvMzAvMjAxOQgAAAAKMTIvMzEvMjAxNQkAAAABMPGOnZy0LdcIjd8H3bQt1wgeQ0lRLk5ZU0U6UlMuSVFfRUJUX0VYQ0wuRlkyMDA3AQAAAMUNBQACAAAABzY1NC43MjcBCAAAAAUAAAABMQEAAAAKMTM0MDgzNjc4NQMAAAADMTYwAgAAAAE0BAAAAAEwBwAAAAk4LzMwLzIwMTkIAAAACjEyLzMxLzIwMDcJAAAAATC1Uw2ftC3XCJJ+j9y0LdcIIENJUS5YVFJBOktDTy5JUV9DSEFOR0VfQVIuRlkyMDEyAQAAALNdDQACAAAABzExNy4xODYBCAAAAAUAAAABMQEAAAAKMTY2MTk3Mjg5NQMAAAACNTACAAAABDIwMTgEAAAAATAHAAAACTgvMzAvMjAx</t>
  </si>
  <si>
    <t>OQgAAAAKMTIvMzEvMjAxMgkAAAABMFHqw5y0LdcIDzP/3LQt1wgmQ0lRLlRTRTozMDM2LklRX1BFUklPRExFTkdUSF9JUy5GWTIwMTkBAAAATZlTAAEAAAACMTIAtVMNn7Qt1wikFXbctC3XCCNDSVEuVFNFOjk4MTAuSVFfQkVUQV8xWVIuMjAwOC8wMy8zMQEAAACeeg0AAgAAABAxLjI4OTk0OTMxNTk0OTUzALcpvbq0LdcIxXHX3bQt1wghQ0lRLk5TRTo3NDg1LklRX05JX0NPTVBBTlkuRlkyMDA5AQAAACN2DQACAAAABDQ2NzkBCAAAAAUAAAABMQEAAAAKMTM3MzcwNTIyOQMAAAACNzkCAAAABTQxNTcxBAAAAAEwBwAAAAk4LzMwLzIwMTkIAAAACTIvMjgvMjAwOQkAAAABMPehL6K0LdcIqVAa3LQt1wghQ0lRLk5TRTo3NDg1LklRX0NPTU1PTl9SRVAuRlkyMDE3AQAAACN2DQACAAAAAi0yAQgAAAAFAAAAATEBAAAACjE4NDU1NTQ4ODQDAAAAAjc5AgAAAAQyMTY0BAAAAAEwBwAAAAk4LzMwLzIwMTkIAAAACTIvMjgvMjAxNwkAAAABMBbQHqG0LdcIl5Ml3LQt1wgmQ0lRLlRTRTozMDM2LklRX0NVU1RPTV9CRVRBLjIwMDgvMDMvMzEBAAAATZlTAAIAAAAQMS40OTY3NDYwNjIxOTcyOQDCAr26tC3XCH0p3N20LdcIIENJUS5UU0U6ODAxNS5JUV9UT1RBTF9SRVYuRlkyMDEyAQAAAJhiDQACAAAABzU5MTY3NTkBCAAAAAUAAAABMQEAAAAKMTU1MzIzOTc0NAMAAAACNzkCAAAAAjI4BAAAAAEwBwAAAAk4LzMw</t>
  </si>
  <si>
    <t>LzIwMTkIAAAACTMvMzEvMjAxMgkAAAABMNFJR6O0LdcIiJDa4LQt1wgqQ0lRLlRTRTo4MDc1LklRX09USEVSX1VOVVNVQUxfU1VQUEwuRlkyMDE1AQAAAERtDQACAAAAATEBCAAAAAUAAAABMQEAAAAKMTc0NTIxNDIyNwMAAAACNzkCAAAAAjg3BAAAAAEwBwAAAAk4LzMwLzIwMTkIAAAACTMvMzEvMjAxNQkAAAABMAml65+0LdcIilY03LQt1wgmQ0lRLlRTRTozMDM2LklRX1NBTEVTX01BUktFVElORy5GWTIwMTMBAAAATZlTAAMAAAAAAMnm6J+0LdcIgEZr3LQt1wgmQ0lRLlNIU0U6NjAwMTUzLklRX0RJTFVUX1dFSUdIVC5GWTIwMTEBAAAAFxRUAAIAAAALMjIzNy43NTA3NDEAX83unbQt1wirXbfctC3XCCFDSVEuU0hTRTo2MDAxNTMuSVFfWl9TQ09SRS5GWTIwMTQBAAAAFxRUAAIAAAAIMi4xNDI5MzcBCAAAAAUAAAABMQEAAAAKMTc4NTA3MzQxNgMAAAACMzICAAAABjEwMDEyMwQAAAABMAcAAAAJOC8zMC8yMDE5CAAAAAoxMi8zMS8yMDE0CQAAAAEwjn3imbQt1wjJvordtC3XCChDSVEuTlNFOjc0ODUuSVFfVE9UQUxfREVCVC5GWTIwMTAuLi4uSlBZAQAAACN2DQACAAAABjExNDcyNQEIAAAABQAAAAExAQAAAAoxMzczNzA2MTc1AwAAAAI3OQIAAAAENDE3MwQAAAABMAcAAAAJOC8zMC8yMDE5CAAAAAkyLzI4LzIwMTAJAAAAATC18jCZtC3XCPMBq920LdcILUNJUS5TSFNFOjYwMDA1OC5JUV9PVEhF</t>
  </si>
  <si>
    <t>Ul9VTlVTVUFMX1NVUFBMLkZZMjAxNQEAAADwblMAAgAAAAkyNy4xMTk2NTEBCAAAAAUAAAABMQEAAAAKMTgzNTE0MjQzNAMAAAACMzICAAAAAjg3BAAAAAEwBwAAAAk4LzMwLzIwMTkIAAAACjEyLzMxLzIwMTUJAAAAATBt6u6ctC3XCKC81Ny0LdcIKENJUS5TSFNFOjYwMDE1My5JUV9ORVRfUkVOVEFMX0VYUC5GWTIwMTIBAAAAFxRUAAIAAAAIMS42Njg1OTkBCAAAAAUAAAABMQEAAAAKMTY3NjIxNjI0MAMAAAACMzICAAAABTI0MjYxBAAAAAEwBwAAAAk4LzMwLzIwMTkIAAAACjEyLzMxLzIwMTIJAAAAATBW9O6dtC3XCMuar9y0LdcIJ0NJUS5UU0U6ODA3OC5JUV9ORVRfSU5URVJFU1RfRVhQLkZZMjAxMQEAAAAaXA0AAgAAAAUtMTYyNQEIAAAABQAAAAExAQAAAAoxNDYyNzEyNTA0AwAAAAI3OQIAAAADMzY4BAAAAAEwBwAAAAk4LzMwLzIwMTkIAAAACTMvMzEvMjAxMQkAAAABMDdkMKK0LdcISFYf3LQt1wgnQ0lRLlRTRTo4MDc4LklRX0NBU0hfT1BFUi5GWTIwMTAuLi4uSlBZAQAAABpcDQACAAAABTQ2MjUwAQgAAAAFAAAAATEBAAAACjEzODI1MDQzMjQDAAAAAjc5AgAAAAQyMDA2BAAAAAEwBwAAAAk4LzMwLzIwMTkIAAAACTMvMzEvMjAxMAkAAAABMKsZMZm0LdcIPpit3bQt1wgoQ0lRLlRTRTo4MDc1LklRX1RPVEFMX0RFQlRfRUJJVERBLkZZMjAxMQEAAABEbQ0AAgAAAAg1LjYwOTU2MgEIAAAA</t>
  </si>
  <si>
    <t>BQAAAAExAQAAAAoxNDY0MjY3NDgwAwAAAAI3OQIAAAAENDE5MgQAAAABMAcAAAAJOC8zMC8yMDE5CAAAAAkzLzMxLzIwMTEJAAAAATDTUFCatC3XCJ5wdd20LdcIJUNJUS5UU0U6ODA3OC5JUV9ESUxVVF9FUFNfRVhDTC5GWTIwMTIBAAAAGlwNAAIAAAAKMTExLjczODMxMgEIAAAABQAAAAExAQAAAAoxNTU2NjQ4MzMwAwAAAAI3OQIAAAADMTQyBAAAAAEwBwAAAAk4LzMwLzIwMTkIAAAACTMvMzEvMjAxMgkAAAABMCyLMKK0LdcI1HEH3LQt1wglQ0lRLk5TRTo3NDg1LklRX0xUX0RFQlRfSVNTVUVELkZZMjAxMgEAAAAjdg0AAgAAAAQyMzgyAQgAAAAFAAAAATEBAAAACjE1NTE3MjE1NTADAAAAAjc5AgAAAAQyMDM0BAAAAAEwBwAAAAk4LzMwLzIwMTkIAAAACTIvMjkvMjAxMgkAAAABMFAWMKK0LdcIx9bq27Qt1wgoQ0lRLlhUUkE6S0NPLklRX1BST1ZfQkFEX0RFQlRTX0NGLkZZMjAxMgEAAACzXQ0AAwAAAAAAUerDnLQt1wgn+u/ctC3XCCJDSVEuVFNFOjgwNzUuSVFfR0FJTl9BU1NFVFMuRlkyMDEyAQAAAERtDQADAAAAAAB0tQKgtC3XCNZFM9y0LdcIKUNJUS5OU0U6NzQ4NS5JUV9EQVlTX0lOVkVOVE9SWV9PVVQuRlkyMDEyAQAAACN2DQACAAAACTIxLjc5NTY2NgEIAAAABQAAAAExAQAAAAoxNTUxNzIxNTUwAwAAAAI3OQIAAAAENDAzNQQAAAABMAcAAAAJOC8zMC8yMDE5CAAAAAkyLzI5LzIwMTIJ</t>
  </si>
  <si>
    <t>AAAAATCLVtyatC3XCP51Zd20LdcIIkNJUS5UU0U6ODA1OC5JUV9RVUlDS19SQVRJTy5GWTIwMTABAAAAgf8HAAIAAAAHMS4xMTk2MwEIAAAABQAAAAExAQAAAAoxNTU4Mjc3MzYzAwAAAAI3OQIAAAAENDEyMQQAAAABMAcAAAAJOC8zMC8yMDE5CAAAAAkzLzMxLzIwMTAJAAAAATDKlPqatC3XCHOGUd20LdcIHkNJUS5UU0U6ODA3NS5JUV9JTkNfVEFYLkZZMjAxNgEAAABEbQ0AAgAAAAQyMTAzAQgAAAAFAAAAATEBAAAACjE3OTkyNDM0NjkDAAAAAjc5AgAAAAI3NQQAAAABMAcAAAAJOC8zMC8yMDE5CAAAAAkzLzMxLzIwMTYJAAAAATArzeuftC3XCH59NNy0LdcIGUNJUS5OWVNFOlJTLklRX1JFVi5GWTIwMTgBAAAAxQ0FAAIAAAAHMTE1MzQuNQEIAAAABQAAAAExAQAAAAoxOTQ3NjA5OTI5AwAAAAMxNjACAAAAAzExMgQAAAABMAcAAAAJOC8zMC8yMDE5CAAAAAoxMi8zMS8yMDE4CQAAAAEw0P/VnrQt1whg0qnctC3XCCJDSVEuU0hTRTo2MDAxNTMuSVFfVFJFQVNVUlkuRlkyMDExAQAAABcUVAADAAAAAABfze6dtC3XCFM8vNy0LdcIGENJUS5OWVNFOlJTLklRX05JLkZZMjAxNQEAAADFDQUAAgAAAAUzMTEuNQEIAAAABQAAAAExAQAAAAoxODc3Mjk2NzQyAwAAAAMxNjACAAAAAjE1BAAAAAEwBwAAAAk4LzMwLzIwMTkIAAAACjEyLzMxLzIwMTUJAAAAATD8PNWetC3XCN6HyN20LdcII0NJUS5OU0U6NzQ4</t>
  </si>
  <si>
    <t>NS5JUV9UT1RBTF9SRUNFSVYuRlkyMDEwAQAAACN2DQACAAAABjE0MzczNAEIAAAABQAAAAExAQAAAAoxMzczNzA2MTc1AwAAAAI3OQIAAAAEMTAwMQQAAAABMAcAAAAJOC8zMC8yMDE5CAAAAAkyLzI4LzIwMTAJAAAAATBkyC+itC3XCNbs6du0LdcIHkNJUS5UU0U6OTgxMC5JUV9XSVBfSU5WLkZZMjAxNQEAAACeeg0AAgAAAAQzNTA3AQgAAAAFAAAAATEBAAAACjE3NDQ5NDYxNzkDAAAAAjc5AgAAAAQzMjE5BAAAAAEwBwAAAAk4LzMwLzIwMTkIAAAACTMvMzEvMjAxNQkAAAABMPcUFKG0LdcIAOJP3LQt1wggQ0lRLlRTRTo5ODEwLklRX1NUX0lOVkVTVC5GWTIwMTYBAAAAnnoNAAMAAAAAAPcUFKG0LdcI9lZX3LQt1wghQ0lRLk5TRTo3NDg1LklRX1RPVEFMX0xJQUIuRlkyMDEyAQAAACN2DQACAAAABjI2NTQ2MAEIAAAABQAAAAExAQAAAAoxNTUxNzIxNTUwAwAAAAI3OQIAAAAEMTI3NgQAAAABMAcAAAAJOC8zMC8yMDE5CAAAAAkyLzI5LzIwMTIJAAAAATBj8C+itC3XCEL3+tu0LdcILkNJUS5UU0U6ODA1OC5JUV9NSU5PUklUWV9JTlRFUkVTVF9UT1RBTC5GWTIwMTIBAAAAgf8HAAIAAAAGMzE4OTU5AQgAAAAFAAAAATEBAAAACjE2MzEzNzY3MTQDAAAAAjc5AgAAAAQxMzEyBAAAAAEwBwAAAAk4LzMwLzIwMTkIAAAACTMvMzEvMjAxMgkAAAABMPJdbqS0LdcIK0Wu27Qt1wgbQ0lRLlRTRTo4MDE1LklR</t>
  </si>
  <si>
    <t>X05QUEUuRlkyMDE2AQAAAJhiDQACAAAABjU5ODI4NgEIAAAABQAAAAExAQAAAAoxNzk4MzM2NDExAwAAAAI3OQIAAAAEMTAwNAQAAAABMAcAAAAJOC8zMC8yMDE5CAAAAAkzLzMxLzIwMTYJAAAAATDs1EajtC3XCMO+s9u0LdcIH0NJUS5TSFNFOjYwMDE1My5JUV9EQV9DRi5GWTIwMDcBAAAAFxRUAAIAAAAKMTEyLjQyNDExOAEIAAAABQAAAAExAQAAAAk5NjYyMzM2ODMDAAAAAjMyAgAAAAQyMTYwBAAAAAEwBwAAAAk4LzMwLzIwMTkIAAAACjEyLzMxLzIwMDcJAAAAATB0TdaetC3XCIxuxty0LdcIIkNJUS5UU0U6ODAxNS5JUV9BU1NFVF9UVVJOUy5GWTIwMTYBAAAAmGINAAIAAAAIMS45MjU2MjcBCAAAAAUAAAABMQEAAAAKMTc5ODMzNjQxMQMAAAACNzkCAAAABDQxNzcEAAAAATAHAAAACTgvMzAvMjAxOQgAAAAJMy8zMS8yMDE2CQAAAAEwrOHbmrQt1wjsi0jdtC3XCB9DSVEuVFNFOjgwNzguSVFfVFJFQVNVUlkuRlkyMDEzAQAAABpcDQACAAAABS0xNDM0AQgAAAAFAAAAATEBAAAACjE2MjY3MjU3OTEDAAAAAjc5AgAAAAQxMjQ4BAAAAAEwBwAAAAk4LzMwLzIwMTkIAAAACTMvMzEvMjAxMwkAAAABMCyLMKK0LdcI3wjn27Qt1wgfQ0lRLk5ZU0U6UlMuSVFfQlVJTERJTkdTLkZZMjAxNgEAAADFDQUAAgAAAAYxMDU5LjIBCAAAAAUAAAABMQEAAAAKMTk0NzYwOTkwMgMAAAADMTYwAgAAAAQzMDIzBAAA</t>
  </si>
  <si>
    <t>AAEwBwAAAAk4LzMwLzIwMTkIAAAACjEyLzMxLzIwMTYJAAAAATCxitWetC3XCCr5m9y0LdcIIENJUS5UU0U6MzAzNi5JUV9NQUNISU5FUlkuRlkyMDE1AQAAAE2ZUwADAAAAAAAgaQyftC3XCEAwbNy0LdcILkNJUS5TWlNFOjAwMDkwNi5JUV9NSU5PUklUWV9JTlRFUkVTVF9DRi5GWTIwMTABAAAA+7xWAAMAAAAAACpn8Ju0LdcILGsV3bQt1wggQ0lRLlRTRTo4MDE1LklRX0lOVkVOVE9SWS5GWTIwMTgBAAAAmGINAAIAAAAGNjU2MTQ5AQgAAAAFAAAAATEBAAAACjE4OTQwODQ3MzIDAAAAAjc5AgAAAAQxMDQzBAAAAAEwBwAAAAk4LzMwLzIwMTkIAAAACTMvMzEvMjAxOAkAAAABMNFJR6O0LdcIP6TE27Qt1wgkQ0lRLlNaU0U6MDAwOTA2LklRX1NHQV9NQVJHSU4uRlkyMDE0AQAAAPu8VgACAAAABjEuNTI5MQEIAAAABQAAAAExAQAAAAoxNzg1NjkzNTk1AwAAAAIzMgIAAAAENDM3NQQAAAABMAcAAAAJOC8zMC8yMDE5CAAAAAoxMi8zMS8yMDE0CQAAAAEwkRAImbQt1whLOZDdtC3XCCRDSVEuTllTRTpSUy5JUV9QUkVGX0RJVl9PVEhFUi5GWTIwMTABAAAAxQ0FAAMAAAAAAJn02Z60LdcIi+ih3LQt1wgZQ0lRLk5TRTo3NDg1LklRX0FELkZZMjAxNwEAAAAjdg0AAwAAAAAAFtAeobQt1wjXfPzbtC3XCBtDSVEuWFRSQTpLQ08uSVFfTlBQRS5GWTIwMTEBAAAAs10NAAIAAAAHNjM5LjQ4MQEIAAAABQAAAAEx</t>
  </si>
  <si>
    <t>AQAAAAoxNTkxNTk0MDM2AwAAAAI1MAIAAAAEMTAwNAQAAAABMAcAAAAJOC8zMC8yMDE5CAAAAAoxMi8zMS8yMDExCQAAAAEwesLDnLQt1wgk5f7ctC3XCCZDSVEuTlNFOjc0ODUuSVFfT1RIRVJfTFRfQVNTRVRTLkZZMjAxMQEAAAAjdg0AAgAAAAEyAQgAAAAFAAAAATEBAAAACjE0NTgyNDIwMzMDAAAAAjc5AgAAAAQxMDYwBAAAAAEwBwAAAAk4LzMwLzIwMTkIAAAACTIvMjgvMjAxMQkAAAABMGPwL6K0LdcIIZkj3LQt1wgnQ0lRLlhUUkE6S0NPLklRX05FVF9JTlRFUkVTVF9FWFAuRlkyMDE1AQAAALNdDQACAAAABy00MS43MTUBCAAAAAUAAAABMQEAAAAKMTgyOTkwNTM0NAMAAAACNTACAAAAAzM2OAQAAAABMAcAAAAJOC8zMC8yMDE5CAAAAAoxMi8zMS8yMDE1CQAAAAEwEGidnLQt1wgHvffctC3XCCVDSVEuU0hTRTo2MDAwNTguSVFfQ0FTSF9JTlZFU1QuRlkyMDEwAQAAAPBuUwACAAAACy02OTguNTk4OTkyAQgAAAAFAAAAATEBAAAACjE1MzMyMDI3OTUDAAAAAjMyAgAAAAQyMDA1BAAAAAEwBwAAAAk4LzMwLzIwMTkIAAAACjEyLzMxLzIwMTAJAAAAATBDGr2dtC3XCKcx49y0LdcILUNJUS5UU0U6ODA3OC5JUV9DQVNIX0NPTlZFUlNJT04uRlkyMDEwLi4uLkpQWQEAAAAaXA0AAgAAAAg1NC43NDU2MgEIAAAABQAAAAExAQAAAAoxMzgyNTA0MzI0AwAAAAI3OQIAAAAENDE4NAQAAAABMAcAAAAJOC8z</t>
  </si>
  <si>
    <t>MC8yMDE5CAAAAAkzLzMxLzIwMTAJAAAAATC18jCZtC3XCCY/qt20LdcIJENJUS5TWlNFOjAwMDkwNi5JUV9JTkNfRVFVSVRZLkZZMjAwOQEAAAD7vFYAAwAAAAAAShjwm7Qt1whPqBvdtC3XCCFDSVEuTlNFOjc0ODUuSVFfQ09NTU9OX1JFUC5GWTIwMDgBAAAAI3YNAAIAAAADLTc4AQgAAAAFAAAAATEBAAAACjEwMjcyMDA5MTQDAAAAAjc5AgAAAAQyMTY0BAAAAAEwBwAAAAk4LzMwLzIwMTkIAAAACTIvMjkvMjAwOAkAAAABMPehL6K0LdcIqVAa3LQt1wgmQ0lRLlNIU0U6NjAwMTUzLklRX0JFVEFfMVlSLjIwMDcvMTIvMzEBAAAAFxRUAAIAAAARMC4zMjQ4ODE1MTEwMjQ2NTIAtym9urQt1wjoSt7dtC3XCCRDSVEuVFNFOjgwMTUuSVFfRUJJVERBLkZZMjAxMy4uLi5KUFkBAAAAmGINAAIAAAAGMTc2MjgwAQgAAAAFAAAAATEBAAAACjE2ODk2NTUzMDEDAAAAAjc5AgAAAAQ0MDUxBAAAAAEwBwAAAAk4LzMwLzIwMTkIAAAACTMvMzEvMjAxMwkAAAABMJc3CJm0LdcIxaig3bQt1wgmQ0lRLlRTRTo4MDc4LklRX1BFUklPRExFTkdUSF9JUy5GWTIwMTQBAAAAGlwNAAEAAAACMTIAY/AvorQt1wiXWwjctC3XCCVDSVEuU0hTRTo2MDAwNTguSVFfQVNTRVRfVFVSTlMuRlkyMDE1AQAAAPBuUwACAAAACDEuNTU5OTA0AQgAAAAFAAAAATEBAAAACjE4MzUxNDI0MzQDAAAAAjMyAgAAAAQ0MTc3BAAAAAEwBwAAAAk4</t>
  </si>
  <si>
    <t>LzMwLzIwMTkIAAAACjEyLzMxLzIwMTUJAAAAATCPyuKZtC3XCLUXgN20LdcINENJUS5TWlNFOjAwMDkwNi5JUV9DSEFOR0VfTkVUX1dPUktJTkdfQ0FQSVRBTC5GWTIwMTEBAAAA+7xWAAIAAAAKLTU1Ljk4NjQ2OAEIAAAABQAAAAExAQAAAAoxNjIwMzQ1NDA0AwAAAAIzMgIAAAAENDQyMQQAAAABMAcAAAAJOC8zMC8yMDE5CAAAAAoxMi8zMS8yMDExCQAAAAEw4bTwm7Qt1wg7TxjdtC3XCCRDSVEuTllTRTpSUy5JUV9CQVNJQ19FUFNfSU5DTC5GWTIwMTABAAAAxQ0FAAIAAAAIMi42MTg4NzEBCAAAAAUAAAABMQEAAAAKMTU4OTYzNTk0MAMAAAADMTYwAgAAAAE5BAAAAAEwBwAAAAk4LzMwLzIwMTkIAAAACjEyLzMxLzIwMTAJAAAAATCZ9NmetC3XCKvMndy0LdcIJUNJUS5UU0U6ODA3NS5JUV9DQVBJVEFMX0xFQVNFUy5GWTIwMDgBAAAARG0NAAMAAAAAAMSJFKG0LdcILA4y3LQt1wglQ0lRLlhUUkE6S0NPLklRX0RJTFVUX0VQU19FWENMLkZZMjAxNAEAAACzXQ0AAgAAAAQwLjIyAQgAAAAFAAAAATEBAAAACjE3Nzg4MTk3MTIDAAAAAjUwAgAAAAMxNDIEAAAAATAHAAAACTgvMzAvMjAxOQgAAAAKMTIvMzEvMjAxNAkAAAABMEkRxJy0LdcIKlPs3LQt1wgkQ0lRLlhUUkE6S0NPLklRX0NBU0hfSU5URVJFU1QuRlkyMDA3AQAAALNdDQACAAAABjgxLjk0MwEIAAAABQAAAAExAQAAAAk4MTU5Njk5NDUDAAAA</t>
  </si>
  <si>
    <t>AjUwAgAAAAQzMDI4BAAAAAEwBwAAAAk4LzMwLzIwMTkIAAAACjEyLzMxLzIwMDcJAAAAATBcXu+ctC3XCCoQ2ty0LdcIJENJUS5UU0U6ODA3NS5JUV9FUVVJVFlfTUVUSE9ELkZZMjAwOQEAAABEbQ0AAgAAAAQzMjg1AQgAAAAFAAAAATEBAAAACjEzODY2MDAyNjYDAAAAAjc5AgAAAAQzMDYzBAAAAAEwBwAAAAk4LzMwLzIwMTkIAAAACTMvMzEvMjAwOQkAAAABMJFnAqC0LdcIC4My3LQt1wgmQ0lRLlRTRTozMDM2LklRX0xPQU5TX1JFQ0VJVl9MVC5GWTIwMTIBAAAATZlTAAIAAAACNTkBCAAAAAUAAAABMQEAAAAKMTU1MzIzOTcwNgMAAAACNzkCAAAABDEwNTAEAAAAATAHAAAACTgvMzAvMjAxOQgAAAAJMy8zMS8yMDEyCQAAAAEw1b/on7Qt1whVPG/ctC3XCDFDSVEuU0hTRTo2MDAwNTguSVFfTUlOT1JJVFlfSU5URVJFU1RfVE9UQUwuRlkyMDA4AQAAAPBuUwACAAAACjYzNC45MjUyOTQBCAAAAAUAAAABMQEAAAAKMTM2NzQ0MDUwNQMAAAACMzICAAAABDEzMTIEAAAAATAHAAAACTgvMzAvMjAxOQgAAAAKMTIvMzEvMjAwOAkAAAABMF3MvJ20LdcI0jzm3LQt1wgiQ0lRLlRTRTo5ODEwLklRX0VCSVRfTUFSR0lOLkZZMjAxMQEAAACeeg0AAgAAAAUxLjE3NQEIAAAABQAAAAExAQAAAAoxNDY0NDM0NTM2AwAAAAI3OQIAAAAENDA1MwQAAAABMAcAAAAJOC8zMC8yMDE5CAAAAAkzLzMxLzIwMTEJAAAAATAE</t>
  </si>
  <si>
    <t>A1CatC3XCGpJYN20LdcII0NJUS5TSFNFOjYwMDA1OC5JUV9MVF9JTlZFU1QuRlkyMDA5AQAAAPBuUwACAAAACjI0NS4zOTYwNDYBCAAAAAUAAAABMQEAAAAKMTQ0MDA3MTkyNwMAAAACMzICAAAABDEwNTQEAAAAATAHAAAACTgvMzAvMjAxOQgAAAAKMTIvMzEvMjAwOQkAAAABMF3MvJ20LdcIHOnS3LQt1wghQ0lRLlRTRTo4MDE1LklRX0lOQ19FUVVJVFkuRlkyMDEwAQAAAJhiDQACAAAABDczNjQBCAAAAAUAAAABMQEAAAAKMTU3MDU3Mjk5NgMAAAACNzkCAAAAAjQ3BAAAAAEwBwAAAAk4LzMwLzIwMTkIAAAACTMvMzEvMjAxMAkAAAABMOzURqO0LdcIicq+3bQt1wgxQ0lRLlRTRTo5ODEwLklRX0NIQU5HRV9ORVRfV09SS0lOR19DQVBJVEFMLkZZMjAxOQEAAACeeg0AAgAAAAYxMDU3MjUBCAAAAAUAAAABMQEAAAAKMTk3MDA1MTQ5MQMAAAACNzkCAAAABDQ0MjEEAAAAATAHAAAACTgvMzAvMjAxOQgAAAAJMy8zMS8yMDE5CQAAAAEwxIkUobQt1wisZ1jctC3XCCFDSVEuVFNFOjgwNzguSVFfVE9UQUxfTElBQi5GWTIwMTYBAAAAGlwNAAIAAAAGNDQzNTU2AQgAAAAFAAAAATEBAAAACjE3OTkyNDMzOTQDAAAAAjc5AgAAAAQxMjc2BAAAAAEwBwAAAAk4LzMwLzIwMTkIAAAACTMvMzEvMjAxNgkAAAABMFAWMKK0LdcICxP427Qt1wglQ0lRLlRTRTozMDM2LklRX1BST1ZfQkFEX0RFQlRTLkZZMjAwOAEAAABN</t>
  </si>
  <si>
    <t>mVMAAgAAAActNjkuMDA5AQgAAAAFAAAAATEBAAAACjEwNjExOTE0MTMDAAAAAjc5AgAAAAI5NQQAAAABMAcAAAAJOC8zMC8yMDE5CAAAAAkzLzMxLzIwMDgJAAAAATDMGuyftC3XCKsOXNy0LdcIJUNJUS5YVFJBOktDTy5JUV9TVF9ERUJUX1JFUEFJRC5GWTIwMDcBAAAAs10NAAMAAAAAAFxe75y0LdcIlWn53LQt1wgmQ0lRLk5TRTo3NDg1LklRX1NBTEVTX01BUktFVElORy5GWTIwMTkBAAAAI3YNAAIAAAAENTU2OQEIAAAABQAAAAExAQAAAAoxOTY3MDA0ODY3AwAAAAI3OQIAAAAFMjE1NjEEAAAAATAHAAAACTgvMzAvMjAxOQgAAAAJMi8yOC8yMDE5CQAAAAEwjfYeobQt1wi38fzbtC3XCB9DSVEuTllTRTpSUy5JUV9ESVZfU0hBUkUuRlkyMDEyAQAAAMUNBQACAAAAAzAuOAEIAAAABQAAAAExAQAAAAoxNzIxMTY5OTU0AwAAAAMxNjACAAAABDMwNTgEAAAAATAHAAAACTgvMzAvMjAxOQgAAAAKMTIvMzEvMjAxMgkAAAABMJJC2p60LdcI37uV3LQt1wgmQ0lRLlNIU0U6NjAwMTUzLklRX0JBU0lDX1dFSUdIVC5GWTIwMDgBAAAAFxRUAAIAAAALMjIzNy43NTA3NDEAdX/unbQt1wirBLvctC3XCCVDSVEuTllTRTpSUy5JUV9ORVRfREVCVF9FQklUREEuRlkyMDA4AQAAAMUNBQACAAAACDEuODA2ODA4AQgAAAAFAAAAATEBAAAACjE0MzM1MzIyODQDAAAAAzE2MAIAAAAENDE5MwQAAAABMAcAAAAJOC8zMC8y</t>
  </si>
  <si>
    <t>MDE5CAAAAAoxMi8zMS8yMDA4CQAAAAEwUj4dmrQt1whl2nndtC3XCClDSVEuTlNFOjc0ODUuSVFfREFZU19JTlZFTlRPUllfT1VULkZZMjAxNAEAAAAjdg0AAgAAAAcyMS4xOTE5AQgAAAAFAAAAATEBAAAACjE2ODMzMTIxMjQDAAAAAjc5AgAAAAQ0MDM1BAAAAAEwBwAAAAk4LzMwLzIwMTkIAAAACTIvMjgvMjAxNAkAAAABMPy0T5q0LdcI85xl3bQt1wgnQ0lRLk5TRTo3NDg1LklRX05FVF9JTlRFUkVTVF9FWFAuRlkyMDEwAQAAACN2DQACAAAAAy0zNwEIAAAABQAAAAExAQAAAAoxMzczNzA2MTc1AwAAAAI3OQIAAAADMzY4BAAAAAEwBwAAAAk4LzMwLzIwMTkIAAAACTIvMjgvMjAxMAkAAAABMGTIL6K0LdcINmwC3LQt1wgjQ0lRLlhUUkE6S0NPLklRX1RPVEFMX1JFQ0VJVi5GWTIwMTUBAAAAs10NAAIAAAAHNzQ0LjEyMwEIAAAABQAAAAExAQAAAAoxODI5OTA1MzQ0AwAAAAI1MAIAAAAEMTAwMQQAAAABMAcAAAAJOC8zMC8yMDE5CAAAAAoxMi8zMS8yMDE1CQAAAAEwEGidnLQt1wgRoezctC3XCCVDSVEuVFNFOjk4MTAuSVFfU1RfREVCVF9JU1NVRUQuRlkyMDA4AQAAAJ56DQADAAAAAADPOhShtC3XCNsu9du0LdcIJENJUS5TSFNFOjYwMDA1OC5JUV9DQVNIX0VRVUlWLkZZMjAxMgEAAADwblMAAgAAAAsxOTE3LjAyOTk5NgEIAAAABQAAAAExAQAAAAoxNjY4MDMyMzM5AwAAAAIzMgIAAAAEMTA5NgQA</t>
  </si>
  <si>
    <t>AAABMAcAAAAJOC8zMC8yMDE5CAAAAAoxMi8zMS8yMDEyCQAAAAEwOEG9nbQt1wjf0tPctC3XCBlDSVEuVFNFOjgwNzUuSVFfRlguRlkyMDE0AQAAAERtDQACAAAAAzY3MwEIAAAABQAAAAExAQAAAAoxNjg2NjM3NjQyAwAAAAI3OQIAAAAEMjE0NAQAAAABMAcAAAAJOC8zMC8yMDE5CAAAAAkzLzMxLzIwMTQJAAAAATAJpeuftC3XCPphTNy0LdcIGkNJUS5UU0U6ODA3OC5JUV9TR0EuRlkyMDA3AQAAABpcDQACAAAABTI2NjI0AQgAAAAFAAAAATEBAAAACTY2MDE3MjY2MQMAAAACNzkCAAAAAjIzBAAAAAEwBwAAAAk4LzMwLzIwMTkIAAAACTMvMzEvMjAwNwkAAAABMJSO7pe0LdcIGvfD3bQt1wgnQ0lRLlRTRTo4MDU4LklRX0NGT19DVVJSRU5UX0xJQUIuRlkyMDE5AQAAAIH/BwACAAAACDAuMTI2NjQzAQgAAAAFAAAAATEBAAAACjE5NjkwOTMxOTMDAAAAAjc5AgAAAAQ0MTg1BAAAAAEwBwAAAAk4LzMwLzIwMTkIAAAACTMvMzEvMjAxOQkAAAABMLXi+pq0LdcIkRxG3bQt1wgYQ0lRLk5ZU0U6UlMuSVFfTkkuRlkyMDEzAQAAAMUNBQACAAAABTMyMS42AQgAAAAFAAAAATEBAAAACjE3NzgxODUxNTADAAAAAzE2MAIAAAACMTUEAAAAATAHAAAACTgvMzAvMjAxOQgAAAAKMTIvMzEvMjAxMwkAAAABMJZo2p60LdcIhbTU3bQt1wgkQ0lRLlNIU0U6NjAwMDU4LklRX0lOQ19FUVVJVFkuRlkyMDE3AQAAAPBuUwAD</t>
  </si>
  <si>
    <t>AAAAAABvN++ctC3XCIDjzdy0LdcIGUNJUS5UU0U6ODA3NS5JUV9HUC5GWTIwMTUBAAAARG0NAAIAAAAFMjU4OTgBCAAAAAUAAAABMQEAAAAKMTc0NTIxNDIyNwMAAAACNzkCAAAAAjEwBAAAAAEwBwAAAAk4LzMwLzIwMTkIAAAACTMvMzEvMjAxNQkAAAABMAml65+0LdcIbGdD3LQt1wgtQ0lRLlRTRTo4MDU4LklRX0RFRl9UQVhfQVNTRVRTX0NVUlJFTlQuRlkyMDA4AQAAAIH/BwACAAAABTYyNTczAQgAAAAFAAAAATEBAAAACjEwNjExOTkxODcDAAAAAjc5AgAAAAQxMTE3BAAAAAEwBwAAAAk4LzMwLzIwMTkIAAAACTMvMzEvMjAwOAkAAAABMD9NbaS0LdcIeM+027Qt1wghQ0lRLk5ZU0U6UlMuSVFfU0FMRV9QUEVfQ0YuRlkyMDEzAQAAAMUNBQADAAAAAACWaNqetC3XCGsPm9y0LdcIK0NJUS5TSFNFOjYwMDA1OC5JUV9QUk9WX0JBRF9ERUJUU19DRi5GWTIwMDgBAAAA8G5TAAMAAAAAAF3MvJ20LdcI0jzm3LQt1wglQ0lRLlNaU0U6MDAwOTA2LklRX0dBSU5fSU5WRVNULkZZMjAxMAEAAAD7vFYAAgAAAAktMy44NDY2MzgBCAAAAAUAAAABMQEAAAAKMTU0OTQ3MDY3MwMAAAACMzICAAAAAjYyBAAAAAEwBwAAAAk4LzMwLzIwMTkIAAAACjEyLzMxLzIwMTAJAAAAATAqZ/CbtC3XCEHwCN20LdcIMUNJUS5UU0U6ODA3OC5JUV9DSEFOR0VfTkVUX1dPUktJTkdfQ0FQSVRBTC5GWTIwMTcBAAAAGlwNAAIAAAAF</t>
  </si>
  <si>
    <t>MzA1NDEBCAAAAAUAAAABMQEAAAAKMTg0OTAyNjkzMwMAAAACNzkCAAAABDQ0MjEEAAAAATAHAAAACTgvMzAvMjAxOQgAAAAJMy8zMS8yMDE3CQAAAAEwRz0worQt1wgrLxHctC3XCCtDSVEuVFNFOjgwNzUuSVFfTklfQVZBSUxfRVhDTF9NQVJHSU4uRlkyMDE0AQAAAERtDQACAAAABjAuMzc1NwEIAAAABQAAAAExAQAAAAoxNjg2NjM3NjQyAwAAAAI3OQIAAAAENDE4MgQAAAABMAcAAAAJOC8zMC8yMDE5CAAAAAkzLzMxLzIwMTQJAAAAATCvd1CatC3XCNMGcd20LdcIKkNJUS5UU0U6ODA1OC5JUV9DVVJSRU5UX1BPUlRfTEVBU0VTLkZZMjAxNAEAAACB/wcAAgAAAAUxNDM1NwEIAAAABQAAAAExAQAAAAoxNzQzMzcwNTY0AwAAAAI3OQIAAAAEMTA5MAQAAAABMAcAAAAJOC8zMC8yMDE5CAAAAAkzLzMxLzIwMTQJAAAAATDCl0ejtC3XCEPWztu0LdcIIUNJUS5UU0U6MzAzNi5JUV9UT1RBTF9MSUFCLkZZMjAxOQEAAABNmVMAAgAAAAYxMDQxODABCAAAAAUAAAABMQEAAAAKMTk2OTQ0NzM3NwMAAAACNzkCAAAABDEyNzYEAAAAATAHAAAACTgvMzAvMjAxOQgAAAAJMy8zMS8yMDE5CQAAAAEwtywNn7Qt1wh2mpPctC3XCCNDSVEuVFNFOjMwMzYuSVFfVE9UQUxfUkVDRUlWLkZZMjAwOQEAAABNmVMAAgAAAAkxNjE3MC41MjYBCAAAAAUAAAABMQEAAAAKMTQxMTY1NjkwNwMAAAACNzkCAAAABDEwMDEEAAAAATAH</t>
  </si>
  <si>
    <t>AAAACTgvMzAvMjAxOQgAAAAJMy8zMS8yMDA5CQAAAAEwCiXon7Qt1wjSn4PctC3XCClDSVEuU0hTRTo2MDAxNTMuSVFfQ1VTVE9NX0JFVEEuMjAxNC8xMi8zMQEAAAAXFFQAAgAAABEwLjMwMTA0MzU1NTY0Njg5MgB0UL26tC3XCLIN3920LdcIJkNJUS5OU0U6NzQ4NS5JUV9ORVRfREVCVF9JU1NVRUQuRlkyMDA5AQAAACN2DQACAAAABS0yMDA5AQgAAAAFAAAAATEBAAAACjEzNzM3MDUyMjkDAAAAAjc5AgAAAAQyMDAzBAAAAAEwBwAAAAk4LzMwLzIwMTkIAAAACTIvMjgvMjAwOQkAAAABMGTIL6K0LdcIj+b527Qt1wgjQ0lRLk5ZU0U6UlMuSVFfU0FMRV9JTlRBTl9DRi5GWTIwMDkBAAAAxQ0FAAMAAAAAAJn02Z60LdcIVlKm3LQt1wgjQ0lRLlNIU0U6NjAwMTUzLklRX0lOVkVOVE9SWS5GWTIwMTQBAAAAFxRUAAIAAAALNTY2OTcuMjM1NTkBCAAAAAUAAAABMQEAAAAKMTc4NTA3MzQxNgMAAAACMzICAAAABDEwNDMEAAAAATAHAAAACTgvMzAvMjAxOQgAAAAKMTIvMzEvMjAxNAkAAAABMLIl1Z20LdcIYG643LQt1wgpQ0lRLlNaU0U6MDAwOTA2LklRX0FTU0VUX1dSSVRFRE9XTi5GWTIwMDcBAAAA+7xWAAMAAAAAAL4qnpy0LdcImwYB3bQt1wgkQ0lRLlRTRTo4MDc1LklRX01BUktFVENBUC4yMDEwLzAzLzMxAQAAAERtDQACAAAACzE5MTI4LjExNTQ0AQYAAAAFAAAAATEBAAAACjEzMjgwNzkzNTIDAAAA</t>
  </si>
  <si>
    <t>Ajc5AgAAAAYxMDAwNTQEAAAAATAHAAAACTMvMzEvMjAxMJS0vLq0LdcInrTb3bQt1wgfQ0lRLk5TRTo3NDg1LklRX0FSX1RVUk5TLkZZMjAwOAEAAAAjdg0AAgAAAAg0LjQ5NTQzMQEIAAAABQAAAAExAQAAAAoxMDI3MjAwOTE0AwAAAAI3OQIAAAAENDAwMQQAAAABMAcAAAAJOC8zMC8yMDE5CAAAAAkyLzI5LzIwMDgJAAAAATCLVtyatC3XCGiiXN20LdcIHENJUS5TSFNFOjYwMDA1OC5JUV9SRS5GWTIwMDkBAAAA8G5TAAIAAAALMzI4OC4yNzIyNDcBCAAAAAUAAAABMQEAAAAKMTQ0MDA3MTkyNwMAAAACMzICAAAABDEyMjIEAAAAATAHAAAACTgvMzAvMjAxOQgAAAAKMTIvMzEvMjAwOQkAAAABMF3MvJ20LdcIB97W3LQt1wgoQ0lRLlRTRTo4MDc1LklRX1RPVEFMX0RFQlRfRVFVSVRZLkZZMjAxOQEAAABEbQ0AAgAAAAgxMTMuOTAwNAEIAAAABQAAAAExAQAAAAoxOTY5OTQ5ODgzAwAAAAI3OQIAAAAENDAzNAQAAAABMAcAAAAJOC8zMC8yMDE5CAAAAAkzLzMxLzIwMTkJAAAAATDOoRyatC3XCH7ldd20LdcIJENJUS5UU0U6ODA3NS5JUV9FUVVJVFlfTUVUSE9ELkZZMjAxNgEAAABEbQ0AAwAAAAAAK83rn7Qt1wjLS1TctC3XCCRDSVEuTllTRTpSUy5JUV9PVEhFUl9PUEVSX0FDVC5GWTIwMTQBAAAAxQ0FAAIAAAAFLTE4LjMBCAAAAAUAAAABMQEAAAAKMTgyOTI1OTIwNwMAAAADMTYwAgAAAAQyMDQ3BAAA</t>
  </si>
  <si>
    <t>AAEwBwAAAAk4LzMwLzIwMTkIAAAACjEyLzMxLzIwMTQJAAAAATAVFdWetC3XCKt+lty0LdcIOUNJUS5UU0U6ODA3NS5JUV9DVVNUT01fQkVUQS4tMTA0Vy4yMDE1LzAzLzMxLi5eTjIyNS5KUFkuSAEAAABEbQ0AAgAAABEwLjU5Nzc2NTY5NTQ5MjM1OQDCAr26tC3XCBg93OC0LdcIJ0NJUS5UU0U6ODA3NS5JUV9UT1RBTF9PVEhFUl9PUEVSLkZZMjAxNAEAAABEbQ0AAgAAAAUxNzg0MAEIAAAABQAAAAExAQAAAAoxNjg2NjM3NjQyAwAAAAI3OQIAAAADMzgwBAAAAAEwBwAAAAk4LzMwLzIwMTkIAAAACTMvMzEvMjAxNAkAAAABMF4DA6C0LdcIuQg73LQt1wgoQ0lRLlNIU0U6NjAwMDU4LklRX1BSRUZfRElWX09USEVSLkZZMjAxMAEAAADwblMAAwAAAAAAT/O8nbQt1wiq2ObctC3XCCRDSVEuTlNFOjc0ODUuSVFfQ1VSUkVOVF9SQVRJTy5GWTIwMTIBAAAAI3YNAAIAAAAIMS4wMjU3NjMBCAAAAAUAAAABMQEAAAAKMTU1MTcyMTU1MAMAAAACNzkCAAAABDQwMzAEAAAAATAHAAAACTgvMzAvMjAxOQgAAAAJMi8yOS8yMDEyCQAAAAEwi1bcmrQt1wgUgWHdtC3XCBlDSVEuVFNFOjMwMzYuSVFfQUQuRlkyMDEwAQAAAE2ZUwACAAAACS0yMDg2LjU5MQEIAAAABQAAAAExAQAAAAoxNDExNjU4OTc2AwAAAAI3OQIAAAAEMTA3NQQAAAABMAcAAAAJOC8zMC8yMDE5CAAAAAkzLzMxLzIwMTAJAAAAATAFS+iftC3XCMFc</t>
  </si>
  <si>
    <t>aty0LdcIHUNJUS5UU0U6ODA3NS5JUV9HQV9FWFAuRlkyMDEyAQAAAERtDQADAAAAAABo3AKgtC3XCKyTLNy0LdcIH0NJUS5UU0U6ODAxNS5JUV9FQlRfRVhDTC5GWTIwMTMBAAAAmGINAAIAAAAGMTI2MzMxAQgAAAAFAAAAATEBAAAACjE2ODk2NTUzMDEDAAAAAjc5AgAAAAE0BAAAAAEwBwAAAAk4LzMwLzIwMTkIAAAACTMvMzEvMjAxMwkAAAABMHdxR6O0LdcIRH3S27Qt1wgvQ0lRLlNIU0U6NjAwMTUzLklRX0lNUFVUX09QRVJfTEVBU0VfREVQUi5GWTIwMDgBAAAAFxRUAAMAAAAAAHV/7p20LdcIoNK+3LQt1wgkQ0lRLlRTRTozMDM2LklRX0VRVUlUWV9NRVRIT0QuRlkyMDA4AQAAAE2ZUwACAAAABjQzLjA4NAEIAAAABQAAAAExAQAAAAoxMDYxMTkxNDEzAwAAAAI3OQIAAAAEMzA2MwQAAAABMAcAAAAJOC8zMC8yMDE5CAAAAAkzLzMxLzIwMDgJAAAAATDDQeyftC3XCOhRg9y0LdcIJkNJUS5UU0U6ODA1OC5JUV9DQVNIX0FDUVVJUkVfQ0YuRlkyMDE5AQAAAIH/BwACAAAABi0zMTM4NgEIAAAABQAAAAExAQAAAAoxOTY5MDkzMTkzAwAAAAI3OQIAAAAEMjA1NwQAAAABMAcAAAAJOC8zMC8yMDE5CAAAAAkzLzMxLzIwMTkJAAAAATB4gUijtC3XCOO62Nu0LdcIJENJUS5UU0U6ODA1OC5JUV9FQklUREFfTUFSR0lOLkZZMjAxMgEAAACB/wcAAgAAAAY3LjQ5NTgBCAAAAAUAAAABMQEAAAAKMTYzMTM3Njcx</t>
  </si>
  <si>
    <t>NAMAAAACNzkCAAAABDQwNDcEAAAAATAHAAAACTgvMzAvMjAxOQgAAAAJMy8zMS8yMDEyCQAAAAEwypT6mrQt1whtHVTdtC3XCCRDSVEuWFRSQTpLQ08uSVFfSU5DX0VRVUlUWV9DRi5GWTIwMDgBAAAAs10NAAMAAAAAAJd1w5y0LdcIh0Ly3LQt1wgmQ0lRLlRTRTo4MDc1LklRX05FVF9ERUJUX0VCSVREQS5GWTIwMTkBAAAARG0NAAIAAAAINS45NTA1MTYBCAAAAAUAAAABMQEAAAAKMTk2OTk0OTg4MwMAAAACNzkCAAAABDQxOTMEAAAAATAHAAAACTgvMzAvMjAxOQgAAAAJMy8zMS8yMDE5CQAAAAEwzqEcmrQt1wjoBnjdtC3XCCFDSVEuTlNFOjc0ODUuSVFfQ0FTSF9UQVhFUy5GWTIwMTIBAAAAI3YNAAIAAAAEMTI3NwEIAAAABQAAAAExAQAAAAoxNTUxNzIxNTUwAwAAAAI3OQIAAAAEMzA1MwQAAAABMAcAAAAJOC8zMC8yMDE5CAAAAAkyLzI5LzIwMTIJAAAAATBQFjCitC3XCEyvG9y0LdcIKkNJUS5TSFNFOjYwMDE1My5JUV9NQVJLRVRDQVAuMjAxMy8zLzMxLkpQWQEAAAAXFFQAAgAAAA0yNDExMTkuOTE5NTE2AQYAAAAFAAAAATEBAAAACjE2MDA2OTk1MzYDAAAAAjc5AgAAAAYxMDAwNTQEAAAAATAHAAAACTMvMzEvMjAxM42SzLm0LdcIuG/a6rQt1wgZQ0lRLlRTRTo4MDU4LklRX0FELkZZMjAxOQEAAACB/wcAAgAAAAgtMTY4NDEzOAEIAAAABQAAAAExAQAAAAoxOTY5MDkzMTkzAwAAAAI3OQIAAAAE</t>
  </si>
  <si>
    <t>MTA3NQQAAAABMAcAAAAJOC8zMC8yMDE5CAAAAAkzLzMxLzIwMTkJAAAAATB4gUijtC3XCOO62Nu0LdcIH0NJUS5OWVNFOlJTLklRX0NIQU5HRV9BUi5GWTIwMTEBAAAAxQ0FAAIAAAAGLTE0NS45AQgAAAAFAAAAATEBAAAACjE2NjA3OTU0OTcDAAAAAzE2MAIAAAAEMjAxOAQAAAABMAcAAAAJOC8zMC8yMDE5CAAAAAoxMi8zMS8yMDExCQAAAAEwkhvanrQt1whghKLctC3XCCRDSVEuTllTRTpSUy5JUV9HQUlOX0FTU0VUU19DRi5GWTIwMTgBAAAAxQ0FAAIAAAAFLTE4LjgBCAAAAAUAAAABMQEAAAAKMTk0NzYwOTkyOQMAAAADMTYwAgAAAAQyMDI2BAAAAAEwBwAAAAk4LzMwLzIwMTkIAAAACjEyLzMxLzIwMTgJAAAAATDKJtaetC3XCJUlk9y0LdcIKUNJUS5TSFNFOjYwMDA1OC5JUV9FRkZFQ1RfVEFYX1JBVEUuRlkyMDA4AQAAAPBuUwACAAAABzI1LjIwNzcBCAAAAAUAAAABMQEAAAAKMTM2NzQ0MDUwNQMAAAACMzICAAAABDQzNzYEAAAAATAHAAAACTgvMzAvMjAxOQgAAAAKMTIvMzEvMjAwOAkAAAABMKqlvJ20LdcIPM3O3LQt1wgoQ0lRLlRTRTo4MDc4LklRX1RPVEFMX0RJVl9QQUlEX0NGLkZZMjAxMwEAAAAaXA0AAgAAAAUtMjA3NQEIAAAABQAAAAExAQAAAAoxNjI2NzI1NzkxAwAAAAI3OQIAAAAEMjAyMgQAAAABMAcAAAAJOC8zMC8yMDE5CAAAAAkzLzMxLzIwMTMJAAAAATAsszCitC3XCIzQD9y0</t>
  </si>
  <si>
    <t>LdcIKENJUS5UU0U6ODA1OC5JUV9UT1RBTF9ERUJUX0VCSVREQS5GWTIwMTABAAAAgf8HAAIAAAAJMTMuMTU4NjI5AQgAAAAFAAAAATEBAAAACjE1NTgyNzczNjMDAAAAAjc5AgAAAAQ0MTkyBAAAAAEwBwAAAAk4LzMwLzIwMTkIAAAACTMvMzEvMjAxMAkAAAABMMqU+pq0LdcIc4ZR3bQt1wgaQ0lRLlRTRTo4MDc4LklRX1NHQS5GWTIwMTQBAAAAGlwNAAIAAAAFMzUxMTIBCAAAAAUAAAABMQEAAAAKMTY4NzM0MzMzMwMAAAACNzkCAAAAAjIzBAAAAAEwBwAAAAk4LzMwLzIwMTkIAAAACTMvMzEvMjAxNAkAAAABMJSO7pe0LdcIaI3G3bQt1wglQ0lRLlRTRTo4MDU4LklRX0xUX0RFQlRfSVNTVUVELkZZMjAxMAEAAACB/wcAAgAAAAY1MTc2NDcBCAAAAAUAAAABMQEAAAAKMTU1ODI3NzM2MwMAAAACNzkCAAAABDIwMzQEAAAAATAHAAAACTgvMzAvMjAxOQgAAAAJMy8zMS8yMDEwCQAAAAEwFxBupLQt1wi528XbtC3XCBxDSVEuTlNFOjc0ODUuSVFfQ0FQRVguRlkyMDExAQAAACN2DQACAAAABS0yMDkwAQgAAAAFAAAAATEBAAAACjE0NTgyNDIwMzMDAAAAAjc5AgAAAAQyMDIxBAAAAAEwBwAAAAk4LzMwLzIwMTkIAAAACTIvMjgvMjAxMQkAAAABMGPwL6K0LdcIyT8L3LQt1wgnQ0lRLlRTRTo4MDE1LklRX1RPVEFMX1JFVi5GWTIwMTEuLi4uSlBZAQAAAJhiDQACAAAABzU3NDM2NDkBCAAAAAUAAAABMQEAAAAK</t>
  </si>
  <si>
    <t>MTU3MDU3MzU2OAMAAAACNzkCAAAAAjI4BAAAAAEwBwAAAAk4LzMwLzIwMTkIAAAACTMvMzEvMjAxMQkAAAABMJEQCJm0LdcI0IGg3bQt1wgmQ0lRLlNIU0U6NjAwMDU4LklRX1RPVEFMX0FTU0VUUy5GWTIwMTEBAAAA8G5TAAIAAAAMNTA5NzIuNDI1MTAyAQgAAAAFAAAAATEBAAAACjE1OTg3NjMyNjADAAAAAjMyAgAAAAQxMDA3BAAAAAEwBwAAAAk4LzMwLzIwMTkIAAAACjEyLzMxLzIwMTEJAAAAATBDGr2dtC3XCP8PzNy0LdcIK0NJUS5TWlNFOjAwMDkwNi5JUV9UT1RBTF9ERUJUX0VRVUlUWS5GWTIwMTEBAAAA+7xWAAIAAAAHNDkuNzU0MwEIAAAABQAAAAExAQAAAAoxNjIwMzQ1NDA0AwAAAAIzMgIAAAAENDAzNAQAAAABMAcAAAAJOC8zMC8yMDE5CAAAAAoxMi8zMS8yMDExCQAAAAEwweoHmbQt1wj+oo3dtC3XCCtDSVEuU0hTRTo2MDAwNTguSVFfRklYRURfQVNTRVRfVFVSTlMuRlkyMDEyAQAAAPBuUwACAAAACDEyLjQ2ODQ2AQgAAAAFAAAAATEBAAAACjE2NjgwMzIzMzkDAAAAAjMyAgAAAAQ0MDY2BAAAAAEwBwAAAAk4LzMwLzIwMTkIAAAACjEyLzMxLzIwMTIJAAAAATCPyuKZtC3XCHT2i920LdcII0NJUS5UU0U6OTgxMC5JUV9CQVNJQ19XRUlHSFQuRlkyMDA4AQAAAJ56DQACAAAABzEzLjQ2MjQAex0fobQt1wgmCfXbtC3XCCZDSVEuVFNFOjk4MTAuSVFfTFRfREVCVF9DQVBJVEFMLkZZMjAx</t>
  </si>
  <si>
    <t>NAEAAACeeg0AAgAAAAY2LjgxNDkBCAAAAAUAAAABMQEAAAAKMTY4NzM0Mjg1OAMAAAACNzkCAAAABDQxODcEAAAAATAHAAAACTgvMzAvMjAxOQgAAAAJMy8zMS8yMDE0CQAAAAEwpSlQmrQt1wjQX23dtC3XCB9DSVEuWFRSQTpLQ08uSVFfVE9UQUxfQ0wuRlkyMDE2AQAAALNdDQACAAAABzgwMC4wMDUBCAAAAAUAAAABMQEAAAAKMTg3NzY5MzU5OAMAAAACNTACAAAABDEwMDkEAAAAATAHAAAACTgvMzAvMjAxOQgAAAAKMTIvMzEvMjAxNgkAAAABMAi2nZy0LdcI9RXt3LQt1wglQ0lRLk5TRTo3NDg1LklRX09USEVSX09QRVJfQUNULkZZMjAxMgEAAAAjdg0AAgAAAAQtOTYzAQgAAAAFAAAAATEBAAAACjE1NTE3MjE1NTADAAAAAjc5AgAAAAQyMDQ3BAAAAAEwBwAAAAk4LzMwLzIwMTkIAAAACTIvMjkvMjAxMgkAAAABMFAWMKK0LdcIQvf627Qt1wgeQ0lRLlRTRTo5ODEwLklRX1JBV19JTlYuRlkyMDA4AQAAAJ56DQADAAAAAADPOhShtC3XCNCvRdy0LdcIJkNJUS5UU0U6ODA1OC5JUV9ORVRfREVCVF9FQklUREEuRlkyMDEwAQAAAIH/BwACAAAACDkuMjk4NDc0AQgAAAAFAAAAATEBAAAACjE1NTgyNzczNjMDAAAAAjc5AgAAAAQ0MTkzBAAAAAEwBwAAAAk4LzMwLzIwMTkIAAAACTMvMzEvMjAxMAkAAAABMMqU+pq0LdcIET5P3bQt1wglQ0lRLlRTRTozMDM2LklRX0dBSU5fQVNTRVRTX0NGLkZZMjAxMQEA</t>
  </si>
  <si>
    <t>AABNmVMAAwAAAAAA5Jjon7Qt1wiE7W7ctC3XCCBDSVEuVFNFOjgwNzguSVFfTFRfSU5WRVNULkZZMjAxNwEAAAAaXA0AAgAAAAU4MzgwNwEIAAAABQAAAAExAQAAAAoxODQ5MDI2OTMzAwAAAAI3OQIAAAAEMTA1NAQAAAABMAcAAAAJOC8zMC8yMDE5CAAAAAkzLzMxLzIwMTcJAAAAATBHPTCitC3XCF9A6Nu0LdcIMENJUS5YVFJBOktDTy5JUV9UT1RBTF9PVVRTVEFORElOR19CU19EQVRFLkZZMjAxNAEAAACzXQ0AAgAAAAU5OS43NQEEAAAABQAAAAE1AQAAAAoxNzc4ODE5NzEyAgAAAAUyNDE1MgYAAAABMBFBnZy0LdcIEZb33LQt1wgZQ0lRLlRTRTo4MDc1LklRX0dQLkZZMjAxMwEAAABEbQ0AAgAAAAUyMjUzOQEIAAAABQAAAAExAQAAAAoxNjI2NzI1ODYwAwAAAAI3OQIAAAACMTAEAAAAATAHAAAACTgvMzAvMjAxOQgAAAAJMy8zMS8yMDEzCQAAAAEwaNwCoLQt1wiipELctC3XCCJDSVEuVFNFOjgwMTUuSVFfQURWRVJUSVNJTkcuRlkyMDA5AQAAAJhiDQADAAAAAAD4rUajtC3XCDeZwdu0LdcIL0NJUS5TSFNFOjYwMDA1OC5JUV9JTVBVVF9PUEVSX0xFQVNFX0RFUFIuRlkyMDEyAQAAAPBuUwACAAAACTEzLjI4NjQ1NQEIAAAABQAAAAExAQAAAAoxNjY4MDMyMzM5AwAAAAIzMgIAAAAFMjE2NzMEAAAAATAHAAAACTgvMzAvMjAxOQgAAAAKMTIvMzEvMjAxMgkAAAABMDhBvZ20LdcIy8fX3LQt1wgmQ0lR</t>
  </si>
  <si>
    <t>LlRTRTo5ODEwLklRX0VYVFJBX0FDQ19JVEVNUy5GWTIwMTUBAAAAnnoNAAMAAAAAAOXsE6G0LdcIfogp3LQt1wgfQ0lRLlNaU0U6MDAwOTA2LklRX0RBX0NGLkZZMjAxNwEAAAD7vFYAAgAAAAkzOS44OTU4MDMBCAAAAAUAAAABMQEAAAAKMTk1MTI3NjAxMwMAAAACMzICAAAABDIxNjAEAAAAATAHAAAACTgvMzAvMjAxOQgAAAAIMS8xLzIwMTgJAAAAATD4jsSbtC3XCIEzFN20LdcIJ0NJUS5TWlNFOjAwMDkwNi5JUV9FQklUREEuRlkyMDE3Li4uLkpQWQEAAAD7vFYAAgAAAAs5MDkxLjE4NTg3MgEIAAAABQAAAAExAQAAAAoxOTUxMjc2MDEzAwAAAAI3OQIAAAAENDA1MQQAAAABMAcAAAAJOC8zMC8yMDE5CAAAAAgxLzEvMjAxOAkAAAABMMakMJm0LdcI4Cik3bQt1wggQ0lRLlhUUkE6S0NPLklRX0ZVTExfVElNRS5GWTIwMTYBAAAAs10NAAIAAAAEOTA2NAAItp2ctC3XCNXY9Ny0LdcIHENJUS5OWVNFOlJTLklRX0NPTU1PTi5GWTIwMTQBAAAAxQ0FAAIAAAAFODE5LjQBCAAAAAUAAAABMQEAAAAKMTgyOTI1OTIwNwMAAAADMTYwAgAAAAQxMTAzBAAAAAEwBwAAAAk4LzMwLzIwMTkIAAAACjEyLzMxLzIwMTQJAAAAATAVFdWetC3XCOrtkdy0LdcII0NJUS5OWVNFOlJTLklRX0VRVUlUWV9NRVRIT0QuRlkyMDA4AQAAAMUNBQACAAAABjIwLjYwNQEIAAAABQAAAAExAQAAAAoxNDMzNTMyMjg0AwAAAAMxNjAC</t>
  </si>
  <si>
    <t>AAAABDMwNjMEAAAAATAHAAAACTgvMzAvMjAxOQgAAAAKMTIvMzEvMjAwOAkAAAABML3M2Z60LdcIzled3LQt1wghQ0lRLk5ZU0U6UlMuSVFfREFfU1VQUExfQ0YuRlkyMDEwAQAAAMUNBQACAAAAAjkxAQgAAAAFAAAAATEBAAAACjE1ODk2MzU5NDADAAAAAzE2MAIAAAAEMjE3MQQAAAABMAcAAAAJOC8zMC8yMDE5CAAAAAoxMi8zMS8yMDEwCQAAAAEwkhvanrQt1whLj5DctC3XCCNDSVEuVFNFOjgwNzUuSVFfRUJJVEFfTUFSR0lOLkZZMjAwOQEAAABEbQ0AAgAAAAYwLjgxMDMBCAAAAAUAAAABMQEAAAAKMTM4NjYwMDI2NgMAAAACNzkCAAAABDQ0MTkEAAAAATAHAAAACTgvMzAvMjAxOQgAAAAJMy8zMS8yMDA5CQAAAAEw01BQmrQt1wipSXXdtC3XCBxDSVEuWFRSQTpLQ08uSVFfRUJJVEEuRlkyMDA3AQAAALNdDQACAAAABzI2OC4yNjEBCAAAAAUAAAABMQEAAAAJODE1OTY5OTQ1AwAAAAI1MAIAAAAGMTAwNjg5BAAAAAEwBwAAAAk4LzMwLzIwMTkIAAAACjEyLzMxLzIwMDcJAAAAATBcXu+ctC3XCKom7ty0LdcIJkNJUS5TWlNFOjAwMDkwNi5JUV9JTlRFUkVTVF9FWFAuRlkyMDE3AQAAAPu8VgACAAAACy0zMTkuNzg5ODI3AQgAAAAFAAAAATEBAAAACjE5NTEyNzYwMTMDAAAAAjMyAgAAAAI4MgQAAAABMAcAAAAJOC8zMC8yMDE5CAAAAAgxLzEvMjAxOAkAAAABMAtBxJu0LdcIzxce3bQt1wgmQ0lRLk5Z</t>
  </si>
  <si>
    <t>U0U6UlMuSVFfVE9UQUxfT1RIRVJfT1BFUi5GWTIwMTEBAAAAxQ0FAAIAAAAGMTQxMy4yAQgAAAAFAAAAATEBAAAACjE2NjA3OTU0OTcDAAAAAzE2MAIAAAADMzgwBAAAAAEwBwAAAAk4LzMwLzIwMTkIAAAACjEyLzMxLzIwMTEJAAAAATCSG9qetC3XCHU2oty0LdcIGkNJUS5OU0U6NzQ4NS5JUV9SRVYuRlkyMDE1AQAAACN2DQACAAAABjgxNjgyOAEIAAAABQAAAAExAQAAAAoxNzQyMjQzODQ5AwAAAAI3OQIAAAADMTEyBAAAAAEwBwAAAAk4LzMwLzIwMTkIAAAACTIvMjgvMjAxNQkAAAABML2AHqG0LdcI3XLr27Qt1wgmQ0lRLlNIU0U6NjAwMTUzLklRX1RPVEFMX0FTU0VUUy5GWTIwMTQBAAAAFxRUAAIAAAAMOTM1MjMuMzczNzcyAQgAAAAFAAAAATEBAAAACjE3ODUwNzM0MTYDAAAAAjMyAgAAAAQxMDA3BAAAAAEwBwAAAAk4LzMwLzIwMTkIAAAACjEyLzMxLzIwMTQJAAAAATCyJdWdtC3XCAqbxNy0LdcILENJUS5OU0U6NzQ4NS5JUV9JTVBVVF9PUEVSX0xFQVNFX0RFUFIuRlkyMDE1AQAAACN2DQACAAAACzE1NTIuMTE3ODI0AQgAAAAFAAAAATEBAAAACjE3NDIyNDM4NDkDAAAAAjc5AgAAAAUyMTY3MwQAAAABMAcAAAAJOC8zMC8yMDE5CAAAAAkyLzI4LzIwMTUJAAAAATCVqB6htC3XCExhFNy0LdcILENJUS5UU0U6ODAxNS5JUV9JTVBVVF9PUEVSX0xFQVNFX0RFUFIuRlkyMDE5AQAAAJhiDQACAAAA</t>
  </si>
  <si>
    <t>CzIxNzgzLjU4ODk2AQgAAAAFAAAAATEBAAAACjE5Njk4NjAyNDYDAAAAAjc5AgAAAAUyMTY3MwQAAAABMAcAAAAJOC8zMC8yMDE5CAAAAAkzLzMxLzIwMTkJAAAAATB3cUejtC3XCOev3Nu0LdcIKENJUS5UU0U6ODA3OC5JUV9UT1RBTF9ERUJUX0VCSVREQS5GWTIwMTQBAAAAGlwNAAIAAAAJMTIuMjc4MDE0AQgAAAAFAAAAATEBAAAACjE2ODczNDMzMzMDAAAAAjc5AgAAAAQ0MTkyBAAAAAEwBwAAAAk4LzMwLzIwMTkIAAAACTMvMzEvMjAxNAkAAAABMJAv3Jq0LdcIvxFf3bQt1wgfQ0lRLlRTRTozMDM2LklRX1RSRUFTVVJZLkZZMjAxMQEAAABNmVMAAwAAAAAA5Jjon7Qt1wgipnPctC3XCCVDSVEuVFNFOjgwNzUuSVFfU1BFQ0lBTF9ESVZfQ0YuRlkyMDE0AQAAAERtDQADAAAAAAAJpeuftC3XCJcvNNy0LdcIGUNJUS5OU0U6NzQ4NS5JUV9HVy5GWTIwMDkBAAAAI3YNAAMAAAAAAPehL6K0LdcI02YS3LQt1wggQ0lRLk5TRTo3NDg1LklRX0xUX0lOVkVTVC5GWTIwMTABAAAAI3YNAAIAAAAFNzE4OTIBCAAAAAUAAAABMQEAAAAKMTM3MzcwNjE3NQMAAAACNzkCAAAABDEwNTQEAAAAATAHAAAACTgvMzAvMjAxOQgAAAAJMi8yOC8yMDEwCQAAAAEwZMgvorQt1wj1owrctC3XCCBDSVEuVFNFOjMwMzYuSVFfUEFSVF9USU1FLkZZMjAxOAEAAABNmVMAAwAAAAAABwUNn7Qt1wgCGm3ctC3XCCFDSVEuVFNFOjk4</t>
  </si>
  <si>
    <t>MTAuSVFfQ0FTSF9FUVVJVi5GWTIwMDkBAAAAnnoNAAIAAAAFNDA1OTkBCAAAAAUAAAABMQEAAAAKMTM4MjUwNDI0OQMAAAACNzkCAAAABDEwOTYEAAAAATAHAAAACTgvMzAvMjAxOQgAAAAJMy8zMS8yMDA5CQAAAAEwzzoUobQt1wiM503ctC3XCCNDSVEuVFNFOjMwMzYuSVFfRElMVVRfV0VJR0hULkZZMjAxMQEAAABNmVMAAgAAAAYyMi40NTIA+HHon7Qt1wiMxm7ctC3XCB9DSVEuWFRSQTpLQ08uSVFfVFJFQVNVUlkuRlkyMDE1AQAAALNdDQADAAAAAADxjp2ctC3XCObY+9y0LdcIJ0NJUS5TWlNFOjAwMDkwNi5JUV9TQUxFX0lOVEFOX0NGLkZZMjAxNQEAAAD7vFYAAwAAAAAAC0HEm7Qt1wiKADTdtC3XCBlDSVEuVFNFOjgwMTUuSVFfRlguRlkyMDE5AQAAAJhiDQACAAAABS01OTA1AQgAAAAFAAAAATEBAAAACjE5Njk4NjAyNDYDAAAAAjc5AgAAAAQyMTQ0BAAAAAEwBwAAAAk4LzMwLzIwMTkIAAAACTMvMzEvMjAxOQkAAAABMMKXR6O0LdcIl0Ue3LQt1wglQ0lRLk5TRTo3NDg1LklRX0NBU0hfU1RfSU5WRVNULkZZMjAxNgEAAAAjdg0AAgAAAAUxMjIwNwEIAAAABQAAAAExAQAAAAoxNzk0OTc2ODY4AwAAAAI3OQIAAAAEMTAwMgQAAAABMAcAAAAJOC8zMC8yMDE5CAAAAAkyLzI5LzIwMTYJAAAAATCVqB6htC3XCG2eDNy0LdcIHUNJUS5UU0U6ODA3OC5JUV9HQV9FWFAuRlkyMDE0AQAAABpcDQADAAAA</t>
  </si>
  <si>
    <t>AABj8C+itC3XCAFnINy0LdcIH0NJUS5OU0U6NzQ4NS5JUV9UT1RBTF9DQS5GWTIwMTQBAAAAI3YNAAIAAAAGMjQ1Mjg5AQgAAAAFAAAAATEBAAAACjE2ODMzMTIxMjQDAAAAAjc5AgAAAAQxMDA4BAAAAAEwBwAAAAk4LzMwLzIwMTkIAAAACTIvMjgvMjAxNAkAAAABMEc9MKK0LdcIM/nX4LQt1wghQ0lRLlRTRTo4MDE1LklRX1RPVEFMX0xJQUIuRlkyMDA5AQAAAJhiDQACAAAABzE1NDMwOTMBCAAAAAUAAAABMQEAAAAKMTQwNDk5NDQwNAMAAAACNzkCAAAABDEyNzYEAAAAATAHAAAACTgvMzAvMjAxOQgAAAAJMy8zMS8yMDA5CQAAAAEw7NRGo7Qt1wg4YLnbtC3XCCZDSVEuU0hTRTo2MDAwNTguSVFfQkVUQV81WVIuMjAxMS8xMi8zMQEAAADwblMAAgAAABAxLjIwNDQyNDU5NzE5NTM3ALcpvbq0LdcIZR7g3bQt1wgxQ0lRLk5TRTo3NDg1LklRX0NIQU5HRV9ORVRfV09SS0lOR19DQVBJVEFMLkZZMjAxOAEAAAAjdg0AAgAAAAUyMjQyOQEIAAAABQAAAAExAQAAAAoxODkxNzgyOTgzAwAAAAI3OQIAAAAENDQyMQQAAAABMAcAAAAJOC8zMC8yMDE5CAAAAAkyLzI4LzIwMTgJAAAAATCN9h6htC3XCLfx/Nu0LdcIKENJUS5UU0U6ODAxNS5JUV9NSU5PUklUWV9JTlRFUkVTVC5GWTIwMTUBAAAAmGINAAIAAAAGMTc4ODQ0AQgAAAAFAAAAATEBAAAACjE3NDQ5NDYzNTcDAAAAAjc5AgAAAAQxMDUyBAAAAAEwBwAA</t>
  </si>
  <si>
    <t>AAk4LzMwLzIwMTkIAAAACTMvMzEvMjAxNQkAAAABMPitRqO0LdcI/WHj27Qt1wgjQ0lRLlRTRTo4MDc1LklRX0ZJTklTSEVEX0lOVi5GWTIwMTMBAAAARG0NAAIAAAAFMjE3NTIBCAAAAAUAAAABMQEAAAAKMTYyNjcyNTg2MAMAAAACNzkCAAAABDMwNzUEAAAAATAHAAAACTgvMzAvMjAxOQgAAAAJMy8zMS8yMDEzCQAAAAEwXgMDoLQt1wgY7UvctC3XCClDSVEuU0hTRTo2MDAwNTguSVFfQ0FTSF9BQ1FVSVJFX0NGLkZZMjAxMAEAAADwblMAAwAAAAAAQxq9nbQt1wgVwsvctC3XCBtDSVEuVFNFOjk4MTAuSVFfRUJJVC5GWTIwMTABAAAAnnoNAAIAAAAEODkzMAEIAAAABQAAAAExAQAAAAoxMzgyNTA1MDQ5AwAAAAI3OQIAAAADNDAwBAAAAAEwBwAAAAk4LzMwLzIwMTkIAAAACTMvMzEvMjAxMAkAAAABMMpiFKG0LdcIFrUu3LQt1wgkQ0lRLlRTRTo4MDc4LklRX0lOQ19FUVVJVFlfQ0YuRlkyMDE5AQAAABpcDQACAAAAAjc1AQgAAAAFAAAAATEBAAAACjE5Njk0NDc0MTEDAAAAAjc5AgAAAAQyMDg2BAAAAAEwBwAAAAk4LzMwLzIwMTkIAAAACTMvMzEvMjAxOQkAAAABMCyLMKK0LdcIt0r527Qt1wggQ0lRLlRTRTo4MDc1LklRX0lOVkVOVE9SWS5GWTIwMTgBAAAARG0NAAIAAAAFMzM4NjUBCAAAAAUAAAABMQEAAAAKMTg5NTAwMjAwOQMAAAACNzkCAAAABDEwNDMEAAAAATAHAAAACTgvMzAvMjAxOQgAAAAJ</t>
  </si>
  <si>
    <t>My8zMS8yMDE4CQAAAAEw1PPrn7Qt1whMQDXctC3XCBpDSVEuTlNFOjc0ODUuSVFfRUJULkZZMjAxOAEAAAAjdg0AAgAAAAUyMTk1MQEIAAAABQAAAAExAQAAAAoxODkxNzgyOTgzAwAAAAI3OQIAAAADMTM5BAAAAAEwBwAAAAk4LzMwLzIwMTkIAAAACTIvMjgvMjAxOAkAAAABMI32HqG0LdcIAe1E3LQt1wgZQ0lRLlRTRTo4MDU4LklRX1JFLkZZMjAwOQEAAACB/wcAAgAAAAcyNTI5NTQwAQgAAAAFAAAAATEBAAAACjE0NjQ5NDYxOTMDAAAAAjc5AgAAAAQxMjIyBAAAAAEwBwAAAAk4LzMwLzIwMTkIAAAACTMvMzEvMjAwOQkAAAABMDSbbaS0LdcIzgLN27Qt1wglQ0lRLlRTRTo4MDE1LklRX0xUX0RFQlRfRVFVSVRZLkZZMjAxNQEAAACYYg0AAgAAAAc3NC42OTE0AQgAAAAFAAAAATEBAAAACjE3NDQ5NDYzNTcDAAAAAjc5AgAAAAQ0MDg1BAAAAAEwBwAAAAk4LzMwLzIwMTkIAAAACTMvMzEvMjAxNQkAAAABMKzh25q0LdcI805e3bQt1wgbQ0lRLlhUUkE6S0NPLklRX0NPR1MuRlkyMDE4AQAAALNdDQACAAAACDU1MDguMDI2AQgAAAAFAAAAATEBAAAACjE5NDkxNTQ4NzADAAAAAjUwAgAAAAIzNAQAAAABMAcAAAAJOC8zMC8yMDE5CAAAAAoxMi8zMS8yMDE4CQAAAAEw1NydnLQt1wh02h7dtC3XCB5DSVEuVFNFOjgwNzguSVFfV0lQX0lOVi5GWTIwMTABAAAAGlwNAAIAAAADMzM3AQgAAAAFAAAAATEBAAAA</t>
  </si>
  <si>
    <t>CjEzODI1MDQzMjQDAAAAAjc5AgAAAAQzMjE5BAAAAAEwBwAAAAk4LzMwLzIwMTkIAAAACTMvMzEvMjAxMAkAAAABMEc9MKK0LdcIFB/m27Qt1wgqQ0lRLlNaU0U6MDAwOTA2LklRX05FVF9JTlRFUkVTVF9FWFAuRlkyMDE2AQAAAPu8VgACAAAACy0xNTkuMzA1MTU5AQgAAAAFAAAAATEBAAAACjE4ODM2NDEwMzkDAAAAAjMyAgAAAAMzNjgEAAAAATAHAAAACTgvMzAvMjAxOQgAAAAKMTIvMzEvMjAxNgkAAAABMAtBxJu0LdcI1/Ad3bQt1wgfQ0lRLlRTRTozMDM2LklRX1RPVEFMX0NMLkZZMjAxNgEAAABNmVMAAgAAAAU2ODQ5MAEIAAAABQAAAAExAQAAAAoxNzk4NTg3MDU4AwAAAAI3OQIAAAAEMTAwOQQAAAABMAcAAAAJOC8zMC8yMDE5CAAAAAkzLzMxLzIwMTYJAAAAATAUkAyftC3XCDbohdy0LdcIKENJUS5UU0U6ODA3OC5JUV9UT1RBTF9ERUJUX1JFUEFJRC5GWTIwMTgBAAAAGlwNAAIAAAAGLTU0MzYzAQgAAAAFAAAAATEBAAAACjE4OTQ1Njc3NDADAAAAAjc5AgAAAAQyMTY2BAAAAAEwBwAAAAk4LzMwLzIwMTkIAAAACTMvMzEvMjAxOAkAAAABMDdkMKK0LdcI19X427Qt1wgmQ0lRLlRTRTo5ODEwLklRX1BFUklPRExFTkdUSF9JUy5GWTIwMTEBAAAAnnoNAAEAAAACMTIAxIkUobQt1wjsUC/ctC3XCCpDSVEuU0hTRTo2MDAwNTguSVFfTUFSS0VUQ0FQLjIwMTAvMy8zMS5KUFkBAAAA8G5TAAIAAAAN</t>
  </si>
  <si>
    <t>MjY5MDAxLjM0ODYyMwEGAAAABQAAAAExAQAAAAoxMzY3NDY1MDQ4AwAAAAI3OQIAAAAGMTAwMDU0BAAAAAEwBwAAAAkzLzMxLzIwMTCNksy5tC3XCEMc3Oq0LdcIKUNJUS5UU0U6ODA3OC5JUV9DT01NT05fUFJFRl9ESVZfQ0YuRlkyMDEyAQAAABpcDQACAAAABS0yNDg5AQgAAAAFAAAAATEBAAAACjE1NTY2NDgzMzADAAAAAjc5AgAAAAQyMDcyBAAAAAEwBwAAAAk4LzMwLzIwMTkIAAAACTMvMzEvMjAxMgkAAAABMCyLMKK0LdcIYtv227Qt1wgmQ0lRLlRTRTo4MDU4LklRX0lOVkVOVE9SWV9UVVJOUy5GWTIwMDkBAAAAgf8HAAIAAAAINC41MDc2NTcBCAAAAAUAAAABMQEAAAAKMTQ2NDk0NjE5MwMAAAACNzkCAAAABDQwODIEAAAAATAHAAAACTgvMzAvMjAxOQgAAAAJMy8zMS8yMDA5CQAAAAEwypT6mrQt1wgxe0fdtC3XCChDSVEuVFNFOjMwMzYuSVFfVE9UQUxfREVCVF9SRVBBSUQuRlkyMDEzAQAAAE2ZUwACAAAABS02NTA4AQgAAAAFAAAAATEBAAAACjE2MjU3NjQyOTIDAAAAAjc5AgAAAAQyMTY2BAAAAAEwBwAAAAk4LzMwLzIwMTkIAAAACTMvMzEvMjAxMwkAAAABMMAN6Z+0LdcIdG1r3LQt1wgdQ0lRLlNIU0U6NjAwMTUzLklRX0NJUC5GWTIwMTMBAAAAFxRUAAIAAAAKMTQ1LjQyNjM2MgEIAAAABQAAAAExAQAAAAoxNzI5NTY5OTM0AwAAAAIzMgIAAAAEMzAzMwQAAAABMAcAAAAJOC8zMC8yMDE5</t>
  </si>
  <si>
    <t>CAAAAAoxMi8zMS8yMDEzCQAAAAEwTRvvnbQt1wirD7DctC3XCCJDSVEuU1pTRTowMDA5MDYuSVFfVFJFQVNVUlkuRlkyMDE2AQAAAPu8VgADAAAAAAALQcSbtC3XCOOtGd20LdcIIENJUS5OWVNFOlJTLklRX1RPVEFMX0RFQlQuRlkyMDE2AQAAAMUNBQACAAAABjE5MjkuMgEIAAAABQAAAAExAQAAAAoxOTQ3NjA5OTAyAwAAAAMxNjACAAAABDQxNzMEAAAAATAHAAAACTgvMzAvMjAxOQgAAAAKMTIvMzEvMjAxNgkAAAABMLGK1Z60LdcI3ofI3bQt1wgjQ0lRLlRTRTo4MDc4LklRX0JFVEFfMVlSLjIwMTkvMDMvMzEBAAAAGlwNAAIAAAAQMi4zNDQwNDcwMTI0NjkxNgB0UL26tC3XCKjm1920LdcIJUNJUS5TWlNFOjAwMDkwNi5JUV9MRVZFUkVEX0ZDRi5GWTIwMTABAAAA+7xWAAIAAAAKLTU4MS44MDM1OAEIAAAABQAAAAExAQAAAAoxNTQ5NDcwNjczAwAAAAIzMgIAAAAENDQyMgQAAAABMAcAAAAJOC8zMC8yMDE5CAAAAAoxMi8zMS8yMDEwCQAAAAEwMY3wm7Qt1wj8ERLdtC3XCCBDSVEuWFRSQTpLQ08uSVFfTklfTUFSR0lOLkZZMjAxMAEAAACzXQ0AAgAAAAYxLjQ5MTYBCAAAAAUAAAABMQEAAAAKMTUzOTYwNDQzMwMAAAACNTACAAAABDQwOTQEAAAAATAHAAAACTgvMzAvMjAxOQgAAAAKMTIvMzEvMjAxMAkAAAABMITx4pm0LdcIKaOb3bQt1wgqQ0lRLlRTRTo4MDc1LklRX0lOQ19UQVhfUEFZX0NVUlJF</t>
  </si>
  <si>
    <t>TlQuRlkyMDEwAQAAAERtDQACAAAAAzI0MwEIAAAABQAAAAExAQAAAAoxMzg2NjAxMTQ4AwAAAAI3OQIAAAAEMTA5NAQAAAABMAcAAAAJOC8zMC8yMDE5CAAAAAkzLzMxLzIwMTAJAAAAATB8jgKgtC3XCAGqMty0LdcIJENJUS5UU0U6ODA3OC5JUV9DT01NT05fRElWX0NGLkZZMjAxOQEAAAAaXA0AAwAAAAAALIsworQt1wgPFPHbtC3XCClDSVEuVFNFOjgwNTguSVFfREVCVF9FUVVJVl9ORVRfUEJPLkZZMjAxOQEAAACB/wcAAgAAAAQ1NjYxAQgAAAAFAAAAATEBAAAACjE5NjkwOTMxOTMDAAAAAjc5AgAAAAUyMTY3OQQAAAABMAcAAAAJOC8zMC8yMDE5CAAAAAkzLzMxLzIwMTkJAAAAATB4gUijtC3XCJSzsNu0LdcIHkNJUS5UU0U6ODA3OC5JUV9aX1NDT1JFLkZZMjAxOQEAAAAaXA0AAgAAAAgzLjAwNjU2MwEIAAAABQAAAAExAQAAAAoxOTY5NDQ3NDExAwAAAAI3OQIAAAAGMTAwMTIzBAAAAAEwBwAAAAk4LzMwLzIwMTkIAAAACTMvMzEvMjAxOQkAAAABMItW3Jq0LdcI/4Ba3bQt1wg2Q0lRLlNIU0U6NjAwMDU4LklRX0NIQU5HRV9PVEhFUl9ORVRfT1BFUl9BU1NFVFMuRlkyMDEzAQAAAPBuUwACAAAACTg1LjQ5NDcwNwEIAAAABQAAAAExAQAAAAoxNzI1MjU2OTM2AwAAAAIzMgIAAAAEMjA0NQQAAAABMAcAAAAJOC8zMC8yMDE5CAAAAAoxMi8zMS8yMDEzCQAAAAEwIo+9nbQt1wi8R9TctC3XCCJDSVEu</t>
  </si>
  <si>
    <t>WFRSQTpLQ08uSVFfR0FJTl9JTlZFU1QuRlkyMDE0AQAAALNdDQACAAAABi0wLjAwMwEIAAAABQAAAAExAQAAAAoxNzc4ODE5NzEyAwAAAAI1MAIAAAACNjIEAAAAATAHAAAACTgvMzAvMjAxOQgAAAAKMTIvMzEvMjAxNAkAAAABMEkRxJy0LdcI86f/3LQt1wgZQ0lRLlRTRTo4MDU4LklRX0FQLkZZMjAxNAEAAACB/wcAAgAAAAcyNjY2NTk3AQgAAAAFAAAAATEBAAAACjE3NDMzNzA1NjQDAAAAAjc5AgAAAAQxMDE4BAAAAAEwBwAAAAk4LzMwLzIwMTkIAAAACTMvMzEvMjAxNAkAAAABMHdxR6O0LdcIpCi/27Qt1wggQ0lRLlRTRTo4MDc4LklRX0ZVTExfVElNRS5GWTIwMDkBAAAAGlwNAAIAAAAEMTgxOABHPTCitC3XCLej9du0LdcIMUNJUS5TSFNFOjYwMDE1My5JUV9NSU5PUklUWV9JTlRFUkVTVF9UT1RBTC5GWTIwMTUBAAAAFxRUAAIAAAALNzU3NC43NTU1NzIBCAAAAAUAAAABMQEAAAAKMTgzNjg3MzA3NQMAAAACMzICAAAABDEzMTIEAAAAATAHAAAACTgvMzAvMjAxOQgAAAAKMTIvMzEvMjAxNQkAAAABMKlM1Z20LdcI8kHB3LQt1wgnQ0lRLlNIU0U6NjAwMTUzLklRX0NVUlJFTkNZX0dBSU4uRlkyMDA4AQAAABcUVAADAAAAAADFWO6dtC3XCPVMtty0LdcIJUNJUS5OWVNFOlJTLklRX0RFRl9UQVhfTElBQl9MVC5GWTIwMTABAAAAxQ0FAAIAAAAFMzcyLjYBCAAAAAUAAAABMQEAAAAKMTU4OTYzNTk0</t>
  </si>
  <si>
    <t>MAMAAAADMTYwAgAAAAQxMDI3BAAAAAEwBwAAAAk4LzMwLzIwMTkIAAAACjEyLzMxLzIwMTAJAAAAATCSG9qetC3XCEp5pty0LdcIIENJUS5UU0U6MzAzNi5JUV9MVF9JTlZFU1QuRlkyMDE4AQAAAE2ZUwACAAAABTEwODM5AQgAAAAFAAAAATEBAAAACjE4OTQwODQ3ODkDAAAAAjc5AgAAAAQxMDU0BAAAAAEwBwAAAAk4LzMwLzIwMTkIAAAACTMvMzEvMjAxOAkAAAABMAcFDZ+0LdcIdAl63LQt1wghQ0lRLk5TRTo3NDg1LklRX1RPVEFMX0RFQlQuRlkyMDE1AQAAACN2DQACAAAABjEyNTEwOAEIAAAABQAAAAExAQAAAAoxNzQyMjQzODQ5AwAAAAI3OQIAAAAENDE3MwQAAAABMAcAAAAJOC8zMC8yMDE5CAAAAAkyLzI4LzIwMTUJAAAAATCVqB6htC3XCIkN0d20LdcIG0NJUS5UU0U6ODA3OC5JUV9FQklULkZZMjAxMAEAAAAaXA0AAgAAAAUxMTQyMAEIAAAABQAAAAExAQAAAAoxMzgyNTA0MzI0AwAAAAI3OQIAAAADNDAwBAAAAAEwBwAAAAk4LzMwLzIwMTkIAAAACTMvMzEvMjAxMAkAAAABMEc9MKK0LdcIHvjl27Qt1wgdQ0lRLlRTRTo4MDE1LklRX1RPVEFMX0FTU0VUUy4BAAAAmGINAAIAAAAHNDUzNTMwMgEIAAAABQAAAAExAQAAAAoxOTc2NDkwODQ5AwAAAAI3OQIAAAAEMTAwNwQAAAABMAcAAAAJOC8zMC8yMDE5CAAAAAk2LzMwLzIwMTkJAAAAATDBwJDgtC3XCMHAkOC0LdcIKUNJUS5TSFNFOjYwMDA1</t>
  </si>
  <si>
    <t>OC5JUV9JTlZFTlRPUllfVFVSTlMuRlkyMDEyAQAAAPBuUwACAAAACTEyLjI1NjM3NwEIAAAABQAAAAExAQAAAAoxNjY4MDMyMzM5AwAAAAIzMgIAAAAENDA4MgQAAAABMAcAAAAJOC8zMC8yMDE5CAAAAAoxMi8zMS8yMDEyCQAAAAEwj8rimbQt1wgxy5TdtC3XCC9DSVEuU0hTRTo2MDAwNTguSVFfTkVUX0RFQlRfRUJJVERBX0NBUEVYLkZZMjAxNgEAAADwblMAAgAAAAkxMC4zNDIxMTgBCAAAAAUAAAABMQEAAAAKMTg3NDA5NTgyNwMAAAACMzICAAAABTIzMzE0BAAAAAEwBwAAAAk4LzMwLzIwMTkIAAAACjEyLzMxLzIwMTYJAAAAATCPyuKZtC3XCN/Ue920LdcIKkNJUS5UU0U6MzAzNi5JUV9DVVJSRU5UX1BPUlRfTEVBU0VTLkZZMjAwOQEAAABNmVMAAwAAAAAACiXon7Qt1wghV2XctC3XCCdDSVEuTllTRTpSUy5JUV9UT1RBTF9ERUJULkZZMjAxMS4uLi5KUFkBAAAAxQ0FAAIAAAAKMTAyNDIyLjUyOAEIAAAABQAAAAExAQAAAAoxNjYwNzk1NDk3AwAAAAI3OQIAAAAENDE3MwQAAAABMAcAAAAJOC8zMC8yMDE5CAAAAAoxMi8zMS8yMDExCQAAAAEwtfIwmbQt1wgqSp/dtC3XCCRDSVEuVFNFOjgwNTguSVFfT1RIRVJfTElBQl9MVC5GWTIwMTkBAAAAgf8HAAIAAAAGMjc0NjYyAQgAAAAFAAAAATEBAAAACjE5NjkwOTMxOTMDAAAAAjc5AgAAAAQxMDYyBAAAAAEwBwAAAAk4LzMwLzIwMTkIAAAACTMvMzEv</t>
  </si>
  <si>
    <t>MjAxOQkAAAABMHiBSKO0LdcIZv3A27Qt1wgdQ0lRLlNIU0U6NjAwMDU4LklRX0NJUC5GWTIwMTYBAAAA8G5TAAIAAAAKMzcyLjQ2NTU2NgEIAAAABQAAAAExAQAAAAoxODc0MDk1ODI3AwAAAAIzMgIAAAAEMzAzMwQAAAABMAcAAAAJOC8zMC8yMDE5CAAAAAoxMi8zMS8yMDE2CQAAAAEwdBDvnLQt1whgTdnctC3XCCNDSVEuVFNFOjMwMzYuSVFfSU5URVJFU1RfRVhQLkZZMjAxNgEAAABNmVMAAgAAAAQtMzYyAQgAAAAFAAAAATEBAAAACjE3OTg1ODcwNTgDAAAAAjc5AgAAAAI4MgQAAAABMAcAAAAJOC8zMC8yMDE5CAAAAAkzLzMxLzIwMTYJAAAAATAUkAyftC3XCAJ0cNy0LdcIKENJUS5TSFNFOjYwMDA1OC5JUV9ESUxVVF9FUFNfRVhDTC5GWTIwMTEBAAAA8G5TAAIAAAAIMC41MTg5OTEBCAAAAAUAAAABMQEAAAAKMTU5ODc2MzI2MAMAAAACMzICAAAAAzE0MgQAAAABMAcAAAAJOC8zMC8yMDE5CAAAAAoxMi8zMS8yMDExCQAAAAEwQxq9nbQt1wgAXtPctC3XCB1DSVEuTllTRTpSUy5JUV9QRU5TSU9OLkZZMjAxNwEAAADFDQUAAgAAAAQ4NS40AQgAAAAFAAAAATEBAAAACjE5NDc2MDk5MDkDAAAAAzE2MAIAAAAEMTIxMwQAAAABMAcAAAAJOC8zMC8yMDE5CAAAAAoxMi8zMS8yMDE3CQAAAAEwn7HVnrQt1wgVR5zctC3XCCpDSVEuVFNFOjgwNTguSVFfSU5URVJFU1RfSU5WRVNUX0lOQy5GWTIwMDkBAAAA</t>
  </si>
  <si>
    <t>gf8HAAIAAAAGMTgzODE0AQgAAAAFAAAAATEBAAAACjE0NjQ5NDYxOTMDAAAAAjc5AgAAAAI2NQQAAAABMAcAAAAJOC8zMC8yMDE5CAAAAAkzLzMxLzIwMDkJAAAAATA9dG2ktC3XCEoYsd20LdcIKENJUS5TWlNFOjAwMDkwNi5JUV9MVF9ERUJUX1JFUEFJRC5GWTIwMTcBAAAA+7xWAAIAAAAMLTg0MTMuODY1NjUzAQgAAAAFAAAAATEBAAAACjE5NTEyNzYwMTMDAAAAAjMyAgAAAAQyMDM2BAAAAAEwBwAAAAk4LzMwLzIwMTkIAAAACDEvMS8yMDE4CQAAAAEw+I7Em7Qt1wi4XwvdtC3XCClDSVEuU0hTRTo2MDAwNTguSVFfTkVUX0RFQlRfRUJJVERBLkZZMjAxOAEAAADwblMAAwAAAAJOTQEIAAAABQAAAAExAQAAAAoxOTUyOTg5NzA1AwAAAAIzMgIAAAAENDE5MwQAAAABMAcAAAAJOC8zMC8yMDE5CAAAAAoxMi8zMS8yMDE4CQAAAAEwhPHimbQt1wgj1pfdtC3XCCNDSVEuU0hTRTo2MDAwNTguSVFfQlVJTERJTkdTLkZZMjAxMAEAAADwblMAAgAAAAszMDUwLjI4OTAzNwEIAAAABQAAAAExAQAAAAoxNTMzMjAyNzk1AwAAAAIzMgIAAAAEMzAyMwQAAAABMAcAAAAJOC8zMC8yMDE5CAAAAAoxMi8zMS8yMDEwCQAAAAEwQxq9nbQt1winit/ctC3XCC5DSVEuTlNFOjc0ODUuSVFfTUlOT1JJVFlfSU5URVJFU1RfVE9UQUwuRlkyMDEyAQAAACN2DQACAAAABDY3NjYBCAAAAAUAAAABMQEAAAAKMTU1MTcyMTU1MAMA</t>
  </si>
  <si>
    <t>AAACNzkCAAAABDEzMTIEAAAAATAHAAAACTgvMzAvMjAxOQgAAAAJMi8yOS8yMDEyCQAAAAEwUBYworQt1wiOdxPctC3XCCNDSVEuVFNFOjgwNzUuSVFfT1RIRVJfRVFVSVRZLkZZMjAxMAEAAABEbQ0AAgAAAAUtMjQxOAEIAAAABQAAAAExAQAAAAoxMzg2NjAxMTQ4AwAAAAI3OQIAAAAEMTAyOAQAAAABMAcAAAAJOC8zMC8yMDE5CAAAAAkzLzMxLzIwMTAJAAAAATB8jgKgtC3XCAzROdy0LdcIIkNJUS5UU0U6ODA1OC5JUV9FQklUX01BUkdJTi5GWTIwMTABAAAAgf8HAAIAAAAGNC4wMzEyAQgAAAAFAAAAATEBAAAACjE1NTgyNzczNjMDAAAAAjc5AgAAAAQ0MDUzBAAAAAEwBwAAAAk4LzMwLzIwMTkIAAAACTMvMzEvMjAxMAkAAAABMMqU+pq0LdcIET5P3bQt1wgvQ0lRLlRTRTo5ODEwLklRX09USEVSX05PTl9PUEVSX0VYUF9TVVBQTC5GWTIwMTABAAAAnnoNAAIAAAADMjM0AQgAAAAFAAAAATEBAAAACjEzODI1MDUwNDkDAAAAAjc5AgAAAAI4NQQAAAABMAcAAAAJOC8zMC8yMDE5CAAAAAkzLzMxLzIwMTAJAAAAATDKYhShtC3XCGIfXdy0LdcIJUNJUS5OU0U6NzQ4NS5JUV9QUkVGX0RJVl9PVEhFUi5GWTIwMTUBAAAAI3YNAAMAAAAAAL2AHqG0LdcIjIPz27Qt1wgoQ0lRLlRTRTo4MDU4LklRX0VBUk5JTkdfQ09fTUFSR0lOLkZZMjAxMQEAAACB/wcAAgAAAAY5LjU3MjQBCAAAAAUAAAABMQEAAAAKMTYz</t>
  </si>
  <si>
    <t>MTM3Njk3NQMAAAACNzkCAAAABDQxODEEAAAAATAHAAAACTgvMzAvMjAxOQgAAAAJMy8zMS8yMDExCQAAAAEwypT6mrQt1wgmokfdtC3XCCJDSVEuVFNFOjk4MTAuSVFfT1RIRVJfSU5UQU4uRlkyMDE4AQAAAJ56DQACAAAAAzcwOQEIAAAABQAAAAExAQAAAAoxODk1MDAyMjY3AwAAAAI3OQIAAAAEMTA0MAQAAAABMAcAAAAJOC8zMC8yMDE5CAAAAAkzLzMxLzIwMTgJAAAAATDKYhShtC3XCFdyMdy0LdcIIENJUS5UU0U6ODA1OC5JUV9GVUxMX1RJTUUuRlkyMDExAQAAAIH/BwACAAAABTU4NDcwAAI3bqS0LdcIY/3V27Qt1wgfQ0lRLlhUUkE6S0NPLklRX0JWX1NIQVJFLkZZMjAxNQEAAACzXQ0AAgAAAAkxMS4wNzU4OTkBCAAAAAUAAAABMQEAAAAKMTgyOTkwNTM0NAMAAAACNTACAAAABDQwMjAEAAAAATAHAAAACTgvMzAvMjAxOQgAAAAKMTIvMzEvMjAxNQkAAAABMPGOnZy0LdcIvBEE3bQt1wgmQ0lRLlRTRTo4MDc4LklRX0lOVkVOVE9SWV9UVVJOUy5GWTIwMTMBAAAAGlwNAAIAAAAJMTQuMTM0Mzc5AQgAAAAFAAAAATEBAAAACjE2MjY3MjU3OTEDAAAAAjc5AgAAAAQ0MDgyBAAAAAEwBwAAAAk4LzMwLzIwMTkIAAAACTMvMzEvMjAxMwkAAAABMJAv3Jq0LdcIzJFi3bQt1wgkQ0lRLlNIU0U6NjAwMDU4LklRX09USEVSX09QRVIuRlkyMDE3AQAAAPBuUwACAAAACTk5LjYzMTExNQEIAAAABQAAAAExAQAA</t>
  </si>
  <si>
    <t>AAoxOTUyOTg5NzAwAwAAAAIzMgIAAAADMjYwBAAAAAEwBwAAAAk4LzMwLzIwMTkIAAAACjEyLzMxLzIwMTcJAAAAATBvN++ctC3XCHVY1dy0LdcIJENJUS5UU0U6ODA3NS5JUV9FQklUREEuRlkyMDE4Li4uLkpQWQEAAABEbQ0AAgAAAAQ5MzczAQgAAAAFAAAAATEBAAAACjE4OTUwMDIwMDkDAAAAAjc5AgAAAAQ0MDUxBAAAAAEwBwAAAAk4LzMwLzIwMTkIAAAACTMvMzEvMjAxOAkAAAABMJNeCJm0LdcICb+f3bQt1wgtQ0lRLlRTRTo4MDc1LklRX09USEVSX0lOVkVTVF9BQ1RfU1VQUEwuRlkyMDExAQAAAERtDQACAAAABC00MjMBCAAAAAUAAAABMQEAAAAKMTQ2NDI2NzQ4MAMAAAACNzkCAAAABDIwNTEEAAAAATAHAAAACTgvMzAvMjAxOQgAAAAJMy8zMS8yMDExCQAAAAEwdLUCoLQt1wjpRTrctC3XCCdDSVEuTllTRTpSUy5JUV9UT1RBTF9MSUFCX0VRVUlUWS5GWTIwMTIBAAAAxQ0FAAIAAAAGNTg1Ny43AQgAAAAFAAAAATEBAAAACjE3MjExNjk5NTQDAAAAAzE2MAIAAAAEMTAxMwQAAAABMAcAAAAJOC8zMC8yMDE5CAAAAAoxMi8zMS8yMDEyCQAAAAEwkkLanrQt1wiLmprctC3XCCVDSVEuVFNFOjgwNzUuSVFfTkVUX1JFTlRBTF9FWFAuRlkyMDE2AQAAAERtDQACAAAABDE3NjgBCAAAAAUAAAABMQEAAAAKMTc5OTI0MzQ2OQMAAAACNzkCAAAABTI0MjYxBAAAAAEwBwAAAAk4LzMwLzIwMTkIAAAACTMv</t>
  </si>
  <si>
    <t>MzEvMjAxNgkAAAABMCvN65+0LdcI4Etb3LQt1wgaQ0lRLlRTRTo5ODEwLklRX0VCVC5GWTIwMTEBAAAAnnoNAAIAAAAFMTE4OTkBCAAAAAUAAAABMQEAAAAKMTQ2NDQzNDUzNgMAAAACNzkCAAAAAzEzOQQAAAABMAcAAAAJOC8zMC8yMDE5CAAAAAkzLzMxLzIwMTEJAAAAATDEiRShtC3XCN4pKNy0LdcIJENJUS5TSFNFOjYwMDA1OC5JUV9FQVJOSU5HX0NPLkZZMjAxMAEAAADwblMAAgAAAAoxNTMuNTYzNTU2AQgAAAAFAAAAATEBAAAACjE1MzMyMDI3OTUDAAAAAjMyAgAAAAE3BAAAAAEwBwAAAAk4LzMwLzIwMTkIAAAACjEyLzMxLzIwMTAJAAAAATBP87ydtC3XCBRpz9y0LdcIJENJUS5UU0U6ODA1OC5JUV9JTkNfRVFVSVRZX0NGLkZZMjAxNgEAAACB/wcAAgAAAAYxNzUzODkBCAAAAAUAAAABMQEAAAAKMTg1MTExMDEzNAMAAAACNzkCAAAABDIwODYEAAAAATAHAAAACTgvMzAvMjAxOQgAAAAJMy8zMS8yMDE2CQAAAAEwpOVHo7Qt1wips7fbtC3XCCVDSVEuVFNFOjgwNzguSVFfTkVUX1JFTlRBTF9FWFAuRlkyMDE1AQAAABpcDQADAAAAAABj8C+itC3XCKOO79u0LdcIIENJUS5UU0U6ODA1OC5JUV9DSEFOR0VfQVAuRlkyMDEzAQAAAIH/BwACAAAABDUxNTABCAAAAAUAAAABMQEAAAAKMTcwMzcyMzczMwMAAAACNzkCAAAABDIwMTcEAAAAATAHAAAACTgvMzAvMjAxOQgAAAAJMy8zMS8yMDEzCQAAAAEw</t>
  </si>
  <si>
    <t>16tupLQt1whViM7btC3XCBpDSVEuVFNFOjk4MTAuSVFfQ0lQLkZZMjAwOAEAAACeeg0AAgAAAAMyOTABCAAAAAUAAAABMQEAAAAKMTA2NTU1NzUwOQMAAAACNzkCAAAABDMwMzMEAAAAATAHAAAACTgvMzAvMjAxOQgAAAAJMy8zMS8yMDA4CQAAAAEwzzoUobQt1wjsvxXctC3XCDFDSVEuVFNFOjMwMzYuSVFfQ0hBTkdFX05FVF9XT1JLSU5HX0NBUElUQUwuRlkyMDE4AQAAAE2ZUwACAAAABDcxOTgBCAAAAAUAAAABMQEAAAAKMTg5NDA4NDc4OQMAAAACNzkCAAAABDQ0MjEEAAAAATAHAAAACTgvMzAvMjAxOQgAAAAJMy8zMS8yMDE4CQAAAAEwBwUNn7Qt1whCiWjctC3XCCRDSVEuVFNFOjk4MTAuSVFfQ1VSUkVOVF9SQVRJTy5GWTIwMDkBAAAAnnoNAAIAAAAIMS4xMzM5MjgBCAAAAAUAAAABMQEAAAAKMTM4MjUwNDI0OQMAAAACNzkCAAAABDQwMzAEAAAAATAHAAAACTgvMzAvMjAxOQgAAAAJMy8zMS8yMDA5CQAAAAEw+tpPmrQt1wje6mXdtC3XCBhDSVEuTllTRTpSUy5JUV9HUC5GWTIwMTUBAAAAxQ0FAAIAAAAGMjU0OC41AQgAAAAFAAAAATEBAAAACjE4NzcyOTY3NDIDAAAAAzE2MAIAAAACMTAEAAAAATAHAAAACTgvMzAvMjAxOQgAAAAKMTIvMzEvMjAxNQkAAAABMPw81Z60LdcIoKWW3LQt1wgjQ0lRLlRTRTo4MDE1LklRX0JBU0lDX1dFSUdIVC5GWTIwMTcBAAAAmGINAAIAAAAHMzUxLjg4NADi+0aj</t>
  </si>
  <si>
    <t>tC3XCNL8q9u0LdcIIkNJUS5UU0U6ODA3NS5JUV9FQklUX01BUkdJTi5GWTIwMDkBAAAARG0NAAIAAAAGMC44MTAzAQgAAAAFAAAAATEBAAAACjEzODY2MDAyNjYDAAAAAjc5AgAAAAQ0MDUzBAAAAAEwBwAAAAk4LzMwLzIwMTkIAAAACTMvMzEvMjAwOQkAAAABMNNQUJq0LdcISgFz3bQt1wgYQ0lRLk5ZU0U6UlMuSVFfQUQuRlkyMDA5AQAAAMUNBQACAAAACC01MjIuNDk0AQgAAAAFAAAAATEBAAAACjE1MjM3OTY1MzADAAAAAzE2MAIAAAAEMTA3NQQAAAABMAcAAAAJOC8zMC8yMDE5CAAAAAoxMi8zMS8yMDA5CQAAAAEwmfTZnrQt1wgd0pTctC3XCCZDSVEuU1pTRTowMDA5MDYuSVFfVE9UQUxfUkVDRUlWLkZZMjAxNAEAAAD7vFYAAgAAAAsxMzYzLjM2NzUzMQEIAAAABQAAAAExAQAAAAoxNzg1NjkzNTk1AwAAAAIzMgIAAAAEMTAwMQQAAAABMAcAAAAJOC8zMC8yMDE5CAAAAAoxMi8zMS8yMDE0CQAAAAEw6gLxm7Qt1wjE8CTdtC3XCClDSVEuTlNFOjc0ODUuSVFfQ09NTU9OX1BSRUZfRElWX0NGLkZZMjAxMgEAAAAjdg0AAgAAAAUtMTEwOAEIAAAABQAAAAExAQAAAAoxNTUxNzIxNTUwAwAAAAI3OQIAAAAEMjA3MgQAAAABMAcAAAAJOC8zMC8yMDE5CAAAAAkyLzI5LzIwMTIJAAAAATBQFjCitC3XCEL3+tu0LdcIJkNJUS5UU0U6ODA3OC5JUV9GSUxJTkdfQ1VSUkVOQ1kuRlkyMDEyAQAAABpcDQADAAAA</t>
  </si>
  <si>
    <t>A0pQWQAsizCitC3XCKGCD9y0LdcIIkNJUS5UU0U6MzAzNi5JUV9HQUlOX0FTU0VUUy5GWTIwMTEBAAAATZlTAAIAAAACLTQBCAAAAAUAAAABMQEAAAAKMTQ1OTUxMDAzNAMAAAACNzkCAAAAAjU2BAAAAAEwBwAAAAk4LzMwLzIwMTkIAAAACTMvMzEvMjAxMQkAAAABMPhx6J+0LdcIthSE3LQt1wgaQ0lRLk5TRTo3NDg1LklRX0NJUC5GWTIwMTMBAAAAI3YNAAMAAAAAAFAWMKK0LdcId8UT3LQt1wgmQ0lRLlRTRTozMDM2LklRX0VGRkVDVF9UQVhfUkFURS5GWTIwMTcBAAAATZlTAAIAAAAHMjguMDMxNAEIAAAABQAAAAExAQAAAAoxODQ4MTcxNTU3AwAAAAI3OQIAAAAENDM3NgQAAAABMAcAAAAJOC8zMC8yMDE5CAAAAAkzLzMxLzIwMTcJAAAAATANtwyftC3XCEEagty0LdcIHkNJUS5TSFNFOjYwMDE1My5JUV9OUFBFLkZZMjAxNwEAAAAXFFQAAgAAAAsxNDA1LjU4MjE1NAEIAAAABQAAAAExAQAAAAoxOTU2MzI4NDY2AwAAAAIzMgIAAAAEMTAwNAQAAAABMAcAAAAJOC8zMC8yMDE5CAAAAAoxMi8zMS8yMDE3CQAAAAEwnZrVnbQt1wjN3cHctC3XCBtDSVEuWFRSQTpLQ08uSVFfR1BQRS5GWTIwMTcBAAAAs10NAAIAAAAIMTQ0OC42NzkBCAAAAAUAAAABMQEAAAAKMTk0OTE1NDg2NgMAAAACNTACAAAABDExNjkEAAAAATAHAAAACTgvMzAvMjAxOQgAAAAKMTIvMzEvMjAxNwkAAAABMNTcnZy0LdcI1H/43LQt</t>
  </si>
  <si>
    <t>1wgpQ0lRLk5TRTo3NDg1LklRX0FTU0VUX1dSSVRFRE9XTl9DRi5GWTIwMTABAAAAI3YNAAIAAAACMzkBCAAAAAUAAAABMQEAAAAKMTM3MzcwNjE3NQMAAAACNzkCAAAABDIwMTkEAAAAATAHAAAACTgvMzAvMjAxOQgAAAAJMi8yOC8yMDEwCQAAAAEwZMgvorQt1wgzSyPctC3XCCRDSVEuVFNFOjMwMzYuSVFfQ0FTSF9JTlRFUkVTVC5GWTIwMTUBAAAATZlTAAIAAAADMzI4AQgAAAAFAAAAATEBAAAACjE3NDQ5NDYzNzQDAAAAAjc5AgAAAAQzMDI4BAAAAAEwBwAAAAk4LzMwLzIwMTkIAAAACTMvMzEvMjAxNQkAAAABMBSQDJ+0LdcIYaWB3LQt1wgeQ0lRLk5TRTo3NDg1LklRX1NUX0RFQlQuRlkyMDA4AQAAACN2DQACAAAABjEwMDM4MAEIAAAABQAAAAExAQAAAAoxMDI3MjAwOTE0AwAAAAI3OQIAAAAEMTA0NgQAAAABMAcAAAAJOC8zMC8yMDE5CAAAAAkyLzI5LzIwMDgJAAAAATD3oS+itC3XCO0YEty0LdcIIUNJUS5TSFNFOjYwMDA1OC5JUV9XSVBfSU5WLkZZMjAxNAEAAADwblMAAgAAAAo0NjMuNzg5NTkyAQgAAAAFAAAAATEBAAAACjE3ODQ3NDg2NjkDAAAAAjMyAgAAAAQzMjE5BAAAAAEwBwAAAAk4LzMwLzIwMTkIAAAACjEyLzMxLzIwMTQJAAAAATBt6u6ctC3XCKqV1Ny0LdcIJ0NJUS5OU0U6NzQ4NS5JUV9DSEFOR0VfSU5WRU5UT1JZLkZZMjAxMgEAAAAjdg0AAgAAAAUtNjY1NwEIAAAABQAAAAEx</t>
  </si>
  <si>
    <t>AQAAAAoxNTUxNzIxNTUwAwAAAAI3OQIAAAAEMjA5OQQAAAABMAcAAAAJOC8zMC8yMDE5CAAAAAkyLzI5LzIwMTIJAAAAATBQFjCitC3XCNSv6tu0LdcIH0NJUS5TSFNFOjYwMDE1My5JUV9EQV9DRi5GWTIwMTIBAAAAFxRUAAIAAAAKMTM4Ljc5ODAzNAEIAAAABQAAAAExAQAAAAoxNjc2MjE2MjQwAwAAAAIzMgIAAAAEMjE2MAQAAAABMAcAAAAJOC8zMC8yMDE5CAAAAAoxMi8zMS8yMDEyCQAAAAEwVvTunbQt1wiH0rfctC3XCClDSVEuU0hTRTo2MDAwNTguSVFfQ0FTSF9DT05WRVJTSU9OLkZZMjAxNwEAAADwblMAAgAAAAkzMi42NTMyNjUBCAAAAAUAAAABMQEAAAAKMTk1Mjk4OTcwMAMAAAACMzICAAAABDQxODQEAAAAATAHAAAACTgvMzAvMjAxOQgAAAAKMTIvMzEvMjAxNwkAAAABMI/K4pm0LdcITa+X3bQt1wgnQ0lRLk5TRTo3NDg1LklRX1RPVEFMX1JFVi5GWTIwMTMuLi4uSlBZAQAAACN2DQACAAAABjY5MjA5NgEIAAAABQAAAAExAQAAAAoxNjIxMDAwNjM3AwAAAAI3OQIAAAACMjgEAAAAATAHAAAACTgvMzAvMjAxOQgAAAAJMi8yOC8yMDEzCQAAAAEwlzcImbQt1wjQgaDdtC3XCBlDSVEuWFRSQTpLQ08uSVFfR1AuRlkyMDE3AQAAALNdDQACAAAACDEyNzAuNzc2AQgAAAAFAAAAATEBAAAACjE5NDkxNTQ4NjYDAAAAAjUwAgAAAAIxMAQAAAABMAcAAAAJOC8zMC8yMDE5CAAAAAoxMi8zMS8yMDE3</t>
  </si>
  <si>
    <t>CQAAAAEwCLadnLQt1wi3hgvdtC3XCCJDSVEuWFRSQTpLQ08uSVFfR0FJTl9JTlZFU1QuRlkyMDEyAQAAALNdDQADAAAAAAB6wsOctC3XCDAM/9y0LdcIJ0NJUS5OWVNFOlJTLklRX1RPVEFMX0RFQlQuRlkyMDE5Li4uLkpQWQEAAADFDQUAAwAAAAAAtfIwmbQt1wgzGKrdtC3XCCJDSVEuU0hTRTo2MDAxNTMuSVFfRUJJVF9JTlQuRlkyMDEyAQAAABcUVAACAAAACDguOTY0NjQzAQgAAAAFAAAAATEBAAAACjE2NzYyMTYyNDADAAAAAjMyAgAAAAQ0MTg5BAAAAAEwBwAAAAk4LzMwLzIwMTkIAAAACjEyLzMxLzIwMTIJAAAAATCOfeKZtC3XCIdahN20LdcIG0NJUS5UU0U6ODA3NS5JUV9OUFBFLkZZMjAxMAEAAABEbQ0AAgAAAAQ0MDEwAQgAAAAFAAAAATEBAAAACjEzODY2MDExNDgDAAAAAjc5AgAAAAQxMDA0BAAAAAEwBwAAAAk4LzMwLzIwMTkIAAAACTMvMzEvMjAxMAkAAAABMHyOAqC0LdcIbFFZ3LQt1wgpQ0lRLlRTRTo4MDc1LklRX0FTU0VUX1dSSVRFRE9XTl9DRi5GWTIwMTUBAAAARG0NAAMAAAAAAAml65+0LdcI4a9M3LQt1wggQ0lRLlRTRTo4MDE1LklRX0NIQU5HRV9BUC5GWTIwMTUBAAAAmGINAAIAAAAGLTQ2NTMyAQgAAAAFAAAAATEBAAAACjE3NDQ5NDYzNTcDAAAAAjc5AgAAAAQyMDE3BAAAAAEwBwAAAAk4LzMwLzIwMTkIAAAACTMvMzEvMjAxNQkAAAABMPitRqO0LdcIJI7T27Qt1wggQ0lR</t>
  </si>
  <si>
    <t>Lk5ZU0U6UlMuSVFfQ0FTSF9GSU5BTi5GWTIwMTEBAAAAxQ0FAAIAAAAFMjQ3LjYBCAAAAAUAAAABMQEAAAAKMTY2MDc5NTQ5NwMAAAADMTYwAgAAAAQyMDA0BAAAAAEwBwAAAAk4LzMwLzIwMTkIAAAACjEyLzMxLzIwMTEJAAAAATCSQtqetC3XCEEPjdy0LdcIJENJUS5UU0U6ODA1OC5JUV9TQUxFX0lOVEFOX0NGLkZZMjAxOQEAAACB/wcAAwAAAAAAeIFIo7Qt1whixLjbtC3XCCRDSVEuVFNFOjgwMTUuSVFfU0FMRV9JTlRBTl9DRi5GWTIwMTABAAAAmGINAAIAAAAFLTc1MDkBCAAAAAUAAAABMQEAAAAKMTU3MDU3Mjk5NgMAAAACNzkCAAAABDIwMjkEAAAAATAHAAAACTgvMzAvMjAxOQgAAAAJMy8zMS8yMDEwCQAAAAEw4vtGo7Qt1wiiy9nbtC3XCCRDSVEuWFRSQTpLQ08uSVFfQ09NTU9OX0RJVl9DRi5GWTIwMTYBAAAAs10NAAMAAAAAAAi2nZy0LdcIyljx3LQt1wgiQ0lRLk5TRTo3NDg1LklRX0dBSU5fQVNTRVRTLkZZMjAwOAEAAAAjdg0AAgAAAAMtNzUBCAAAAAUAAAABMQEAAAAKMTAyNzIwMDkxNAMAAAACNzkCAAAAAjU2BAAAAAEwBwAAAAk4LzMwLzIwMTkIAAAACTIvMjkvMjAwOAkAAAABMCyLMKK0LdcIDCrp27Qt1wgnQ0lRLlRTRTo4MDc4LklRX0NIQU5HRV9JTlZFTlRPUlkuRlkyMDE3AQAAABpcDQACAAAABS0zOTkxAQgAAAAFAAAAATEBAAAACjE4NDkwMjY5MzMDAAAAAjc5AgAAAAQyMDk5</t>
  </si>
  <si>
    <t>BAAAAAEwBwAAAAk4LzMwLzIwMTkIAAAACTMvMzEvMjAxNwkAAAABMEc9MKK0LdcIYh4J3LQt1wgsQ0lRLlRTRTo4MDc4LklRX05FVF9ERUJUX0VCSVREQV9DQVBFWC5GWTIwMTUBAAAAGlwNAAIAAAAJMTIuNjA5MjY3AQgAAAAFAAAAATEBAAAACjE3NDYxOTM1NzMDAAAAAjc5AgAAAAUyMzMxNAQAAAABMAcAAAAJOC8zMC8yMDE5CAAAAAkzLzMxLzIwMTUJAAAAATCQL9yatC3XCDvlYN20LdcIG0NJUS5UU0U6MzAzNi5JUV9HUFBFLkZZMjAxMAEAAABNmVMAAgAAAAg1MDczLjg0OAEIAAAABQAAAAExAQAAAAoxNDExNjU4OTc2AwAAAAI3OQIAAAAEMTE2OQQAAAABMAcAAAAJOC8zMC8yMDE5CAAAAAkzLzMxLzIwMTAJAAAAATAFS+iftC3XCI0md9y0LdcIIkNJUS5TWlNFOjAwMDkwNi5JUV9EQV9TVVBQTC5GWTIwMTQBAAAA+7xWAAMAAAAAAOoC8Zu0LdcIslQd3bQt1wgZQ0lRLk5TRTo3NDg1LklRX0FFLkZZMjAxOAEAAAAjdg0AAgAAAAQxMjk2AQgAAAAFAAAAATEBAAAACjE4OTE3ODI5ODMDAAAAAjc5AgAAAAQxMDE2BAAAAAEwBwAAAAk4LzMwLzIwMTkIAAAACTIvMjgvMjAxOAkAAAABMI32HqG0LdcIPjoN3LQt1wglQ0lRLlNIU0U6NjAwMTUzLklRX0FEVkVSVElTSU5HLkZZMjAxOAEAAAAXFFQAAgAAAAo2MzcuMjU1OTA3AQgAAAAFAAAAATEBAAAACjE5NTYzMjg0NjcDAAAAAjMyAgAAAAQzMDEzBAAA</t>
  </si>
  <si>
    <t>AAEwBwAAAAk4LzMwLzIwMTkIAAAACjEyLzMxLzIwMTgJAAAAATCdmtWdtC3XCIoVyty0LdcIPENJUS5TWlNFOjAwMDkwNi5JUV9DVVNUT01fQkVUQS4tMTA0Vy4yMDA3LzEyLzMxLi5eTjIyNS5KUFkuSAEAAAD7vFYAAgAAABMtMC4wMDM0NTE4OTk3MDk2NDk0AJHbvLq0LdcIPu/b4LQt1wgrQ0lRLlNIU0U6NjAwMDU4LklRX0NVUlJFTlRfUE9SVF9ERUJULkZZMjAxMAEAAADwblMAAgAAAAMyMTYBCAAAAAUAAAABMQEAAAAKMTUzMzIwMjc5NQMAAAACMzICAAAABDEyOTcEAAAAATAHAAAACTgvMzAvMjAxOQgAAAAKMTIvMzEvMjAxMAkAAAABME/zvJ20LdcIy27b3LQt1wgoQ0lRLlRTRTo4MDc1LklRX1RPVEFMX0RFQlRfUkVQQUlELkZZMjAwOQEAAABEbQ0AAgAAAAUtODAyMQEIAAAABQAAAAExAQAAAAoxMzg2NjAwMjY2AwAAAAI3OQIAAAAEMjE2NgQAAAABMAcAAAAJOC8zMC8yMDE5CAAAAAkzLzMxLzIwMDkJAAAAATCRZwKgtC3XCFbtYNy0LdcIJ0NJUS5TSFNFOjYwMDA1OC5JUV9DQVNIX0lOVEVSRVNULkZZMjAxNAEAAADwblMAAwAAAAAAberunLQt1wigFdHctC3XCCBDSVEuVFNFOjgwNzUuSVFfQ0hBTkdFX0FQLkZZMjAxMAEAAABEbQ0AAgAAAAUtNDA2NwEIAAAABQAAAAExAQAAAAoxMzg2NjAxMTQ4AwAAAAI3OQIAAAAEMjAxNwQAAAABMAcAAAAJOC8zMC8yMDE5CAAAAAkzLzMxLzIwMTAJAAAA</t>
  </si>
  <si>
    <t>ATB8jgKgtC3XCGJ4Wdy0LdcIIUNJUS5TSFNFOjYwMDA1OC5JUV9JTkNfVEFYLkZZMjAxMAEAAADwblMAAgAAAAoxODUuMTg0NzE0AQgAAAAFAAAAATEBAAAACjE1MzMyMDI3OTUDAAAAAjMyAgAAAAI3NQQAAAABMAcAAAAJOC8zMC8yMDE5CAAAAAoxMi8zMS8yMDEwCQAAAAEwT/O8nbQt1wgUENPctC3XCCRDSVEuTlNFOjc0ODUuSVFfSU5DX0VRVUlUWV9DRi5GWTIwMTEBAAAAI3YNAAIAAAAELTQxOAEIAAAABQAAAAExAQAAAAoxNDU4MjQyMDMzAwAAAAI3OQIAAAAEMjA4NgQAAAABMAcAAAAJOC8zMC8yMDE5CAAAAAkyLzI4LzIwMTEJAAAAATBj8C+itC3XCGKC+tu0LdcII0NJUS5TSFNFOjYwMDA1OC5JUV9DQVNIX09QRVIuRlkyMDEwAQAAAPBuUwACAAAACzExMjcuNTE1NDA4AQgAAAAFAAAAATEBAAAACjE1MzMyMDI3OTUDAAAAAjMyAgAAAAQyMDA2BAAAAAEwBwAAAAk4LzMwLzIwMTkIAAAACjEyLzMxLzIwMTAJAAAAATBDGr2dtC3XCJ+x39y0LdcIE0NJUS4wLklRX0lOQ19UQVguRlkFAAAAAAAAAAgAAAAVKEludmFsaWQgVGltZSBQZXJpb2QpJPPDm7Qt1wiREVHdtC3XCChDSVEuVFNFOjMwMzYuSVFfVE9UQUxfREVCVF9JU1NVRUQuRlkyMDE1AQAAAE2ZUwACAAAABDMyNjEBCAAAAAUAAAABMQEAAAAKMTc0NDk0NjM3NAMAAAACNzkCAAAABDIxNjEEAAAAATAHAAAACTgvMzAvMjAxOQgAAAAJMy8z</t>
  </si>
  <si>
    <t>MS8yMDE1CQAAAAEwFJAMn7Qt1whhpYHctC3XCCVDSVEuU0hTRTo2MDAwNTguSVFfQURWRVJUSVNJTkcuRlkyMDA5AQAAAPBuUwACAAAABzIuMTc5NTMBCAAAAAUAAAABMQEAAAAKMTQ0MDA3MTkyNwMAAAACMzICAAAABDMwMTMEAAAAATAHAAAACTgvMzAvMjAxOQgAAAAKMTIvMzEvMjAwOQkAAAABMF3MvJ20LdcIH0LP3LQt1wgnQ0lRLlRTRTo5ODEwLklRX0VCSVREQV9DQVBFWF9JTlQuRlkyMDE1AQAAAJ56DQACAAAACTEwLjQ2MzExNwEIAAAABQAAAAExAQAAAAoxNzQ0OTQ2MTc5AwAAAAI3OQIAAAAENDE5MQQAAAABMAcAAAAJOC8zMC8yMDE5CAAAAAkzLzMxLzIwMTUJAAAAATClKVCatC3XCGGzct20LdcIJkNJUS5UU0U6ODA3OC5JUV9DQVNIX0NPTlZFUlNJT04uRlkyMDEzAQAAABpcDQACAAAACDUzLjMwODI1AQgAAAAFAAAAATEBAAAACjE2MjY3MjU3OTEDAAAAAjc5AgAAAAQ0MTg0BAAAAAEwBwAAAAk4LzMwLzIwMTkIAAAACTMvMzEvMjAxMwkAAAABMJAv3Jq0LdcIiJDa4LQt1wgmQ0lRLlRTRTo4MDE1LklRX0xPQU5TX1JFQ0VJVl9MVC5GWTIwMTMBAAAAmGINAAIAAAAFMTEyMjQBCAAAAAUAAAABMQEAAAAKMTY4OTY1NTMwMQMAAAACNzkCAAAABDEwNTAEAAAAATAHAAAACTgvMzAvMjAxOQgAAAAJMy8zMS8yMDEzCQAAAAEwwpdHo7Qt1whUn+LbtC3XCCVDSVEuTllTRTpSUy5JUV9DQVNIX0NP</t>
  </si>
  <si>
    <t>TlZFUlNJT04uRlkyMDE0AQAAAMUNBQACAAAACTEwMS4wMjM5NwEIAAAABQAAAAExAQAAAAoxODI5MjU5MjA3AwAAAAMxNjACAAAABDQxODQEAAAAATAHAAAACTgvMzAvMjAxOQgAAAAKMTIvMzEvMjAxNAkAAAABMJhkHZq0LdcIcULa4LQt1wgkQ0lRLlRTRTo4MDc1LklRX0NVUlJFTlRfUkFUSU8uRlkyMDA4AQAAAERtDQACAAAACDEuMDA5NTcyAQgAAAAFAAAAATEBAAAACjEwNjUwMjExMzkDAAAAAjc5AgAAAAQ0MDMwBAAAAAEwBwAAAAk4LzMwLzIwMTkIAAAACTMvMzEvMjAwOAkAAAABMNNQUJq0LdcI0Lhp3bQt1wgiQ0lRLk5ZU0U6UlMuSVFfQkVUQV8xWVIuMjAxMy8xMi8zMQEAAADFDQUAAgAAABAxLjEyNTM5MDM2NTYxNjQ3ALcpvbq0LdcI+vzd3bQt1wgbQ0lRLlRTRTo4MDE1LklRX0FQSUMuRlkyMDEyAQAAAJhiDQACAAAABjE1NDM2NwEIAAAABQAAAAExAQAAAAoxNTUzMjM5NzQ0AwAAAAI3OQIAAAAEMTA4NAQAAAABMAcAAAAJOC8zMC8yMDE5CAAAAAkzLzMxLzIwMTIJAAAAATDRSUejtC3XCO5wutu0LdcIJUNJUS5OWVNFOlJTLklRX0ZJTElOR19DVVJSRU5DWS5GWTIwMDgBAAAAxQ0FAAMAAAADVVNEAL3M2Z60LdcInZqh3LQt1wgmQ0lRLlNIU0U6NjAwMDU4LklRX0RJTFVUX1dFSUdIVC5GWTIwMTMBAAAA8G5TAAIAAAALMTA3MS45NzA2NTkALWi9nbQt1wjKedDctC3XCCJDSVEuTllTRTpS</t>
  </si>
  <si>
    <t>Uy5JUV9CRVRBXzJZUi4yMDExLzEyLzMxAQAAAMUNBQACAAAAEDEuNjY2OTIxMDE2NTQ1MjkAtym9urQt1whJiOvdtC3XCCtDSVEuU1pTRTowMDA5MDYuSVFfR1dfSU5UQU5fQU1PUlRfQ0YuRlkyMDEwAQAAAPu8VgACAAAACDIuNzAyMDcyAQgAAAAFAAAAATEBAAAACjE1NDk0NzA2NzMDAAAAAjMyAgAAAAQyMTgyBAAAAAEwBwAAAAk4LzMwLzIwMTkIAAAACjEyLzMxLzIwMTAJAAAAATAqZ/CbtC3XCDOSI920LdcIJ0NJUS5OWVNFOlJTLklRX1RPVEFMX0xJQUJfRVFVSVRZLkZZMjAxNAEAAADFDQUAAgAAAAY3ODIyLjQBCAAAAAUAAAABMQEAAAAKMTgyOTI1OTIwNwMAAAADMTYwAgAAAAQxMDEzBAAAAAEwBwAAAAk4LzMwLzIwMTkIAAAACjEyLzMxLzIwMTQJAAAAATAVFdWetC3XCFVdm9y0LdcIJUNJUS5OWVNFOlJTLklRX1NBTEVTX01BUktFVElORy5GWTIwMDkBAAAAxQ0FAAMAAAAAAJn02Z60LdcIawSm3LQt1wgqQ0lRLk5TRTo3NDg1LklRX1RPVEFMX0NPTU1PTl9FUVVJVFkuRlkyMDE2AQAAACN2DQACAAAABjE0OTMwOQEIAAAABQAAAAExAQAAAAoxNzk0OTc2ODY4AwAAAAI3OQIAAAAEMTAwNgQAAAABMAcAAAAJOC8zMC8yMDE5CAAAAAkyLzI5LzIwMTYJAAAAATCVqB6htC3XCLTn69u0LdcIMUNJUS5TSFNFOjYwMDA1OC5JUV9PVEhFUl9GSU5BTkNFX0FDVF9TVVBQTC5GWTIwMDcBAAAA8G5TAAIA</t>
  </si>
  <si>
    <t>AAALLTE3My45NTExMzIBCAAAAAUAAAABMQEAAAAJODE5MDc1Njc3AwAAAAIzMgIAAAAEMjA1MAQAAAABMAcAAAAJOC8zMC8yMDE5CAAAAAoxMi8zMS8yMDA3CQAAAAEwfcHVnbQt1wgqadbctC3XCCdDSVEuWFRSQTpLQ08uSVFfRUJJVERBX0NBUEVYX0lOVC5GWTIwMTgBAAAAs10NAAIAAAAINC4zMTA3OTUBCAAAAAUAAAABMQEAAAAKMTk0OTE1NDg3MAMAAAACNTACAAAABDQxOTEEAAAAATAHAAAACTgvMzAvMjAxOQgAAAAKMTIvMzEvMjAxOAkAAAABMMHqB5m0LdcI/j6c3bQt1wgbQ0lRLlhUUkE6S0NPLklRX0dQUEUuRlkyMDA3AQAAALNdDQACAAAACDEwNzMuMjY3AQgAAAAFAAAAATEBAAAACTgxNTk2OTk0NQMAAAACNTACAAAABDExNjkEAAAAATAHAAAACTgvMzAvMjAxOQgAAAAKMTIvMzEvMjAwNwkAAAABMFxe75y0LdcIqibu3LQt1wggQ0lRLlhUUkE6S0NPLklRX1NUX0lOVkVTVC5GWTIwMTgBAAAAs10NAAMAAAAAAMkDnpy0LdcI1H/43LQt1wgiQ0lRLlNIU0U6NjAwMDU4LklRX0JWX1NIQVJFLkZZMjAwNwEAAADwblMAAgAAAAc2LjgxODk5AQgAAAAFAAAAATEBAAAACTgxOTA3NTY3NwMAAAACMzICAAAABDQwMjAEAAAAATAHAAAACTgvMzAvMjAxOQgAAAAKMTIvMzEvMjAwNwkAAAABMH3B1Z20LdcIFV7a3LQt1wgmQ0lRLk5TRTo3NDg1LklRX0xPQU5TX1JFQ0VJVl9MVC5GWTIwMTYBAAAAI3YN</t>
  </si>
  <si>
    <t>AAIAAAADMTEwAQgAAAAFAAAAATEBAAAACjE3OTQ5NzY4NjgDAAAAAjc5AgAAAAQxMDUwBAAAAAEwBwAAAAk4LzMwLzIwMTkIAAAACTIvMjkvMjAxNgkAAAABMJWoHqG0LdcItx4l3LQt1wglQ0lRLlRTRTo4MDE1LklRX0JBU0lDX0VQU19FWENMLkZZMjAxNQEAAACYYg0AAgAAAAoxOTIuMjI2ODMzAQgAAAAFAAAAATEBAAAACjE3NDQ5NDYzNTcDAAAAAjc5AgAAAAQzMDY0BAAAAAEwBwAAAAk4LzMwLzIwMTkIAAAACTMvMzEvMjAxNQkAAAABMPitRqO0LdcI30mz27Qt1wgzQ0lRLlNIU0U6NjAwMTUzLklRX1RPVEFMX09VVFNUQU5ESU5HX0JTX0RBVEUuRlkyMDEwAQAAABcUVAACAAAACzIyMzcuNzUwNzQxAQQAAAAFAAAAATUBAAAACjE1NDk2NDk2ODICAAAABTI0MTUyBgAAAAEwX83unbQt1wi1NrfctC3XCB1DSVEuVFNFOjk4MTAuSVFfRUJJVERBLkZZMjAxOQEAAACeeg0AAgAAAAU0MTU0NgEIAAAABQAAAAExAQAAAAoxOTcwMDUxNDkxAwAAAAI3OQIAAAAENDA1MQQAAAABMAcAAAAJOC8zMC8yMDE5CAAAAAkzLzMxLzIwMTkJAAAAATDKYhShtC3XCFfAONy0LdcIKENJUS5TSFNFOjYwMDE1My5JUV9ESUxVVF9FUFNfSU5DTC5GWTIwMDkBAAAAFxRUAAIAAAAIMC40NzUzNDUBCAAAAAUAAAABMQEAAAAKMTQ1NDA3MDQ0MAMAAAACMzICAAAAATgEAAAAATAHAAAACTgvMzAvMjAxOQgAAAAKMTIvMzEvMjAw</t>
  </si>
  <si>
    <t>OQkAAAABMHV/7p20LdcIYArH3LQt1wgeQ0lRLlRTRTo5ODEwLklRX0lOQ19UQVguRlkyMDExAQAAAJ56DQACAAAABDQyNTQBCAAAAAUAAAABMQEAAAAKMTQ2NDQzNDUzNgMAAAACNzkCAAAAAjc1BAAAAAEwBwAAAAk4LzMwLzIwMTkIAAAACTMvMzEvMjAxMQkAAAABMMSJFKG0LdcIYYNO3LQt1wgaQ0lRLlRTRTozMDM2LklRX0NJUC5GWTIwMTIBAAAATZlTAAMAAAAAANW/6J+0LdcIU+l33LQt1wghQ0lRLlNIU0U6NjAwMTUzLklRX1NUX0RFQlQuRlkyMDE3AQAAABcUVAACAAAADDEwMjYxLjE2NzQ1NwEIAAAABQAAAAExAQAAAAoxOTU2MzI4NDY2AwAAAAIzMgIAAAAEMTA0NgQAAAABMAcAAAAJOC8zMC8yMDE5CAAAAAoxMi8zMS8yMDE3CQAAAAEwnZrVnbQt1wjXtsHctC3XCCRDSVEuTllTRTpSUy5JUV9MVF9ERUJUX0VRVUlUWS5GWTIwMTgBAAAAxQ0FAAIAAAAHNDUuNjk5MwEIAAAABQAAAAExAQAAAAoxOTQ3NjA5OTI5AwAAAAMxNjACAAAABDQwODUEAAAAATAHAAAACTgvMzAvMjAxOQgAAAAKMTIvMzEvMjAxOAkAAAABMDqMHZq0LdcIEweG3bQt1wgkQ0lRLk5TRTo3NDg1LklRX1NBTEVfSU5UQU5fQ0YuRlkyMDE0AQAAACN2DQADAAAAAAC9gB6htC3XCBeT+9u0LdcIKUNJUS5UU0U6ODA3OC5JUV9PVEhFUl9OT05fT1BFUl9FWFAuRlkyMDA3AQAAABpcDQACAAAAAy05NgEIAAAABQAAAAExAQAAAAk2</t>
  </si>
  <si>
    <t>NjAxNzI2NjEDAAAAAjc5AgAAAAMzNzEEAAAAATAHAAAACTgvMzAvMjAxOQgAAAAJMy8zMS8yMDA3CQAAAAEwNCr3l7Qt1wj+Hb3dtC3XCCZDSVEuU1pTRTowMDA5MDYuSVFfQkFTSUNfV0VJR0hULkZZMjAxOAEAAAD7vFYAAgAAAAo3ODQuNDA4NDU4APiOxJu0LdcImWUe3bQt1wgnQ0lRLlNaU0U6MDAwOTA2LklRX0lNUEFJUk1FTlRfR1cuRlkyMDE0AQAAAPu8VgADAAAAAADqAvGbtC3XCNDfDt20LdcIH0NJUS5UU0U6OTgxMC5JUV9ORVRfREVCVC5GWTIwMTUBAAAAnnoNAAIAAAAGMTc4ODE2AQgAAAAFAAAAATEBAAAACjE3NDQ5NDYxNzkDAAAAAjc5AgAAAAQ0MzY0BAAAAAEwBwAAAAk4LzMwLzIwMTkIAAAACTMvMzEvMjAxNQkAAAABMOXsE6G0LdcI68te3LQt1wgiQ0lRLlNIU0U6NjAwMTUzLklRX1RPVEFMX0NBLkZZMjAwOQEAAAAXFFQAAgAAAAwyMjA3My4yMzIzMzkBCAAAAAUAAAABMQEAAAAKMTQ1NDA3MDQ0MAMAAAACMzICAAAABDEwMDgEAAAAATAHAAAACTgvMzAvMjAxOQgAAAAKMTIvMzEvMjAwOQkAAAABMGqm7p20LdcIAH+y3LQt1wgsQ0lRLlNIU0U6NjAwMDU4LklRX0NPTU1PTl9QUkVGX0RJVl9DRi5GWTIwMTQBAAAA8G5TAAMAAAAAAG3q7py0LdcIas3c3LQt1wgfQ0lRLlRTRTo4MDc4LklRX1RPVEFMX0NBLkZZMjAxMQEAAAAaXA0AAgAAAAY0MjMyMDQBCAAAAAUAAAABMQEAAAAKMTQ2</t>
  </si>
  <si>
    <t>MjcxMjUwNAMAAAACNzkCAAAABDEwMDgEAAAAATAHAAAACTgvMzAvMjAxOQgAAAAJMy8zMS8yMDExCQAAAAEwN2QworQt1whqwtbgtC3XCB9DSVEuVFNFOjgwMTUuSVFfTkVUX0RFQlQuRlkyMDE5AQAAAJhiDQACAAAABzEwMzcxODQBCAAAAAUAAAABMQEAAAAKMTk2OTg2MDI0NgMAAAACNzkCAAAABDQzNjQEAAAAATAHAAAACTgvMzAvMjAxOQgAAAAJMy8zMS8yMDE5CQAAAAEwd3FHo7Qt1whl5+TbtC3XCCNDSVEuVFNFOjgwNzguSVFfSU5URVJFU1RfRVhQLkZZMjAxMgEAAAAaXA0AAgAAAAUtMzA0MwEIAAAABQAAAAExAQAAAAoxNTU2NjQ4MzMwAwAAAAI3OQIAAAACODIEAAAAATAHAAAACTgvMzAvMjAxOQgAAAAJMy8zMS8yMDEyCQAAAAEwN2QworQt1whetMbdtC3XCB5DSVEuWFRSQTpLQ08uSVFfWl9TQ09SRS5GWTIwMTIBAAAAs10NAAIAAAAIMi44MzM0MDQBCAAAAAUAAAABMQEAAAAKMTY2MTk3Mjg5NQMAAAACNTACAAAABjEwMDEyMwQAAAABMAcAAAAJOC8zMC8yMDE5CAAAAAoxMi8zMS8yMDEyCQAAAAEwhPHimbQt1wjftJXdtC3XCCdDSVEuTllTRTpSUy5JUV9UT1RBTF9ERUJUX0lTU1VFRC5GWTIwMTcBAAAAxQ0FAAIAAAAFODgzLjQBCAAAAAUAAAABMQEAAAAKMTk0NzYwOTkwOQMAAAADMTYwAgAAAAQyMTYxBAAAAAEwBwAAAAk4LzMwLzIwMTkIAAAACjEyLzMxLzIwMTcJAAAAATDQ/9WetC3X</t>
  </si>
  <si>
    <t>CNZ+pNy0LdcIN0NJUS5TSFNFOjYwMDE1My5JUV9UT1RBTF9PVVRTVEFORElOR19GSUxJTkdfREFURS5GWTIwMDkBAAAAFxRUAAIAAAALMjIzNy43NTA3NDEBBAAAAAUAAAABNQEAAAAKMTQ1NDA3MDQ0MAIAAAAFMjQxNTMGAAAAATBqpu6dtC3XCAB/sty0LdcIG0NJUS5UU0U6OTgxMC5JUV9MQU5ELkZZMjAxNgEAAACeeg0AAwAAAAAA9xQUobQt1wjLQF/ctC3XCCRDSVEuVFNFOjk4MTAuSVFfRUJJVERBLkZZMjAxNS4uLi5KUFkBAAAAnnoNAAIAAAAFMzQwNTIBCAAAAAUAAAABMQEAAAAKMTc0NDk0NjE3OQMAAAACNzkCAAAABDQwNTEEAAAAATAHAAAACTgvMzAvMjAxOQgAAAAJMy8zMS8yMDE1CQAAAAEwlzcImbQt1wgJv5/dtC3XCCRDSVEuU1pTRTowMDA5MDYuSVFfQ0FTSF9FUVVJVi5GWTIwMTUBAAAA+7xWAAIAAAALMTAyNi45MDkwNzIBCAAAAAUAAAABMQEAAAAKMTgzNzY0NzA5MgMAAAACMzICAAAABDEwOTYEAAAAATAHAAAACTgvMzAvMjAxOQgAAAAKMTIvMzEvMjAxNQkAAAABMBYaxJu0LdcIt+Uh3bQt1wgiQ0lRLlNaU0U6MDAwOTA2LklRX1RPVEFMX0NMLkZZMjAxMAEAAAD7vFYAAgAAAAsyMTk2Ljg3MTA1OQEIAAAABQAAAAExAQAAAAoxNTQ5NDcwNjczAwAAAAIzMgIAAAAEMTAwOQQAAAABMAcAAAAJOC8zMC8yMDE5CAAAAAoxMi8zMS8yMDEwCQAAAAEwKmfwm7Qt1wjZQxXdtC3XCCJDSVEu</t>
  </si>
  <si>
    <t>VFNFOjgwNzguSVFfR0FJTl9BU1NFVFMuRlkyMDE4AQAAABpcDQADAAAAAAA3ZDCitC3XCGaO6Nu0LdcIKkNJUS5YVFJBOktDTy5JUV9PVEhFUl9VTlVTVUFMX1NVUFBMLkZZMjAxMAEAAACzXQ0AAwAAAAAAJ5zDnLQt1wiH9OrctC3XCCZDSVEuVFNFOjgwMTUuSVFfSU5WRU5UT1JZX1RVUk5TLkZZMjAxOAEAAACYYg0AAgAAAAg5LjM0MDU4MQEIAAAABQAAAAExAQAAAAoxODk0MDg0NzMyAwAAAAI3OQIAAAAENDA4MgQAAAABMAcAAAAJOC8zMC8yMDE5CAAAAAkzLzMxLzIwMTgJAAAAATCs4duatC3XCOl1Xt20LdcIHkNJUS5TSFNFOjYwMDA1OC5JUV9MQU5ELkZZMjAxMgEAAADwblMAAwAAAAAALWi9nbQt1wjqXczctC3XCClDSVEuWFRSQTpLQ08uSVFfQVNTRVRfV1JJVEVET1dOX0NGLkZZMjAwNwEAAACzXQ0AAgAAAAUwLjI4NwEIAAAABQAAAAExAQAAAAk4MTU5Njk5NDUDAAAAAjUwAgAAAAQyMDE5BAAAAAEwBwAAAAk4LzMwLzIwMTkIAAAACjEyLzMxLzIwMDcJAAAAATBcXu+ctC3XCABT3ty0LdcIKUNJUS5UU0U6ODA1OC5JUV9PVEhFUl9OT05fT1BFUl9FWFAuRlkyMDAzAQAAAIH/BwACAAAABTQxOTMxAQgAAAAFAAAAATEBAAAACTE3MDYwMjExNAMAAAACNzkCAAAAAzM3MQQAAAABMAcAAAAJOC8zMC8yMDE5CAAAAAkzLzMxLzIwMDMJAAAAATBzQTGZtC3XCJ6Hs920LdcIKENJUS5UU0U6ODA3OC5J</t>
  </si>
  <si>
    <t>UV9HV19JTlRBTl9BTU9SVF9DRi5GWTIwMTABAAAAGlwNAAMAAAAAAEc9MKK0LdcIFB/m27Qt1wgfQ0lRLk5ZU0U6UlMuSVFfQ0hBTkdFX0FQLkZZMjAwOQEAAADFDQUAAgAAAAYtMjIyLjEBCAAAAAUAAAABMQEAAAAKMTUyMzc5NjUzMAMAAAADMTYwAgAAAAQyMDE3BAAAAAEwBwAAAAk4LzMwLzIwMTkIAAAACjEyLzMxLzIwMDkJAAAAATCZ9NmetC3XCGBBkNy0LdcIGUNJUS5UU0U6OTgxMC5JUV9HUC5GWTIwMTQBAAAAnnoNAAIAAAAFOTQyODgBCAAAAAUAAAABMQEAAAAKMTY4NzM0Mjg1OAMAAAACNzkCAAAAAjEwBAAAAAEwBwAAAAk4LzMwLzIwMTkIAAAACTMvMzEvMjAxNAkAAAABMLfXFKG0LdcIC1de3LQt1wgbQ0lRLlRTRTo4MDc4LklRX0FQSUMuRlkyMDE3AQAAABpcDQADAAAAAABHPTCitC3XCOyH+Nu0LdcIKUNJUS5UU0U6ODAxNS5JUV9PVEhFUl9OT05fT1BFUl9FWFAuRlkyMDAyAQAAAJhiDQACAAAABC00MjcBCAAAAAUAAAABMQEAAAAJMTE2MzgxNjUyAwAAAAI3OQIAAAADMzcxBAAAAAEwBwAAAAk4LzMwLzIwMTkIAAAACTMvMzEvMjAwMgkAAAABMKeYsZe0LdcIxSPQ3bQt1wg5Q0lRLlhUUkE6S0NPLklRX0NVU1RPTV9CRVRBLi0xMDRXLjIwMTYvMTIvMzEuLl5OMjI1LkpQWS5IAQAAALNdDQACAAAAEDEuMDk5ODI1NTI0NzIxMTIAtym9urQt1wj2sdzgtC3XCCtDSVEuTllTRTpSUy5JUV9E</t>
  </si>
  <si>
    <t>RUJUX0VRVUlWX09QRVJfTEVBU0UuRlkyMDE4AQAAAMUNBQACAAAABTY2MS42AQgAAAAFAAAAATEBAAAACjE5NDc2MDk5MjkDAAAAAzE2MAIAAAAFMjE2NzEEAAAAATAHAAAACTgvMzAvMjAxOQgAAAAKMTIvMzEvMjAxOAkAAAABMMom1p60LdcIzY+63LQt1wgnQ0lRLlRTRTo4MDc4LklRX0NBU0hfT1BFUi5GWTIwMTguLi4uSlBZAQAAABpcDQACAAAABi0xOTc1NQEIAAAABQAAAAExAQAAAAoxODk0NTY3NzQwAwAAAAI3OQIAAAAEMjAwNgQAAAABMAcAAAAJOC8zMC8yMDE5CAAAAAkzLzMxLzIwMTgJAAAAATCrGTGZtC3XCHMuqd20LdcIK0NJUS5UU0U6ODAxNS5JUV9OSV9BVkFJTF9FWENMX01BUkdJTi5GWTIwMDkBAAAAmGINAAIAAAAGMC42Mzk3AQgAAAAFAAAAATEBAAAACjE0MDQ5OTQ0MDQDAAAAAjc5AgAAAAQ0MTgyBAAAAAEwBwAAAAk4LzMwLzIwMTkIAAAACTMvMzEvMjAwOQkAAAABMLa625q0LdcIX3tV3bQt1wgmQ0lRLlNIU0U6NjAwMDU4LklRX0VCSVRBX01BUkdJTi5GWTIwMDkBAAAA8G5TAAIAAAAHLTAuMDY2MwEIAAAABQAAAAExAQAAAAoxNDQwMDcxOTI3AwAAAAIzMgIAAAAENDQxOQQAAAABMAcAAAAJOC8zMC8yMDE5CAAAAAoxMi8zMS8yMDA5CQAAAAEwnaPimbQt1whkpJTdtC3XCChDSVEuWFRSQTpLQ08uSVFfREVGX1RBWF9BU1NFVFNfTFQuRlkyMDEwAQAAALNdDQACAAAABjU5LjIz</t>
  </si>
  <si>
    <t>NQEIAAAABQAAAAExAQAAAAoxNTM5NjA0NDMzAwAAAAI1MAIAAAAEMTAyNgQAAAABMAcAAAAJOC8zMC8yMDE5CAAAAAoxMi8zMS8yMDEwCQAAAAEwJ5zDnLQt1wiAG+vctC3XCBlDSVEuVFNFOjk4MTAuSVFfRlguRlkyMDEwAQAAAJ56DQACAAAAAzE0NgEIAAAABQAAAAExAQAAAAoxMzgyNTA1MDQ5AwAAAAI3OQIAAAAEMjE0NAQAAAABMAcAAAAJOC8zMC8yMDE5CAAAAAkzLzMxLzIwMTAJAAAAATDKYhShtC3XCI2ZRty0LdcIJ0NJUS5OWVNFOlJTLklRX0dXX0lOVEFOX0FNT1JUX0NGLkZZMjAxMgEAAADFDQUAAgAAAAQ0Mi45AQgAAAAFAAAAATEBAAAACjE3MjExNjk5NTQDAAAAAzE2MAIAAAAEMjE4MgQAAAABMAcAAAAJOC8zMC8yMDE5CAAAAAoxMi8zMS8yMDEyCQAAAAEwkkLanrQt1wg2No3ctC3XCCZDSVEuVFNFOjgwNzguSVFfU0FMRVNfTUFSS0VUSU5HLkZZMjAxNgEAAAAaXA0AAwAAAAAAUBYworQt1wgU7PfbtC3XCCVDSVEuWFRSQTpLQ08uSVFfT1RIRVJfQ0xfU1VQUEwuRlkyMDE3AQAAALNdDQACAAAABjkwLjM3MQEIAAAABQAAAAExAQAAAAoxOTQ5MTU0ODY2AwAAAAI1MAIAAAAEMTA1NwQAAAABMAcAAAAJOC8zMC8yMDE5CAAAAAoxMi8zMS8yMDE3CQAAAAEw1NydnLQt1wia3wDdtC3XCCZDSVEuVFNFOjgwNzUuSVFfT1RIRVJfTFRfQVNTRVRTLkZZMjAxMAEAAABEbQ0AAgAAAAQyNDc0AQgA</t>
  </si>
  <si>
    <t>AAAFAAAAATEBAAAACjEzODY2MDExNDgDAAAAAjc5AgAAAAQxMDYwBAAAAAEwBwAAAAk4LzMwLzIwMTkIAAAACTMvMzEvMjAxMAkAAAABMHyOAqC0LdcIYdxK3LQt1wgpQ0lRLk5TRTo3NDg1LklRX0NPTU1PTl9QUkVGX0RJVl9DRi5GWTIwMDkBAAAAI3YNAAMAAAAAAGTIL6K0LdcIl54a3LQt1wgmQ0lRLlRTRTozMDM2LklRX0NBU0hfQ09OVkVSU0lPTi5GWTIwMTQBAAAATZlTAAIAAAAHNDEuMDMzMwEIAAAABQAAAAExAQAAAAoxNjg2MDg4NTI3AwAAAAI3OQIAAAAENDE4NAQAAAABMAcAAAAJOC8zMC8yMDE5CAAAAAkzLzMxLzIwMTQJAAAAATBe8ByatC3XCF5adt20LdcIKENJUS5TSFNFOjYwMDE1My5JUV9CQVNJQ19FUFNfSU5DTC5GWTIwMDkBAAAAFxRUAAIAAAAIMC40NzUzNDUBCAAAAAUAAAABMQEAAAAKMTQ1NDA3MDQ0MAMAAAACMzICAAAAATkEAAAAATAHAAAACTgvMzAvMjAxOQgAAAAKMTIvMzEvMjAwOQkAAAABMHV/7p20LdcIllK73LQt1wgkQ0lRLlRTRTo4MDE1LklRX09USEVSX0xJQUJfTFQuRlkyMDE4AQAAAJhiDQACAAAABTY1MjI1AQgAAAAFAAAAATEBAAAACjE4OTQwODQ3MzIDAAAAAjc5AgAAAAQxMDYyBAAAAAEwBwAAAAk4LzMwLzIwMTkIAAAACTMvMzEvMjAxOAkAAAABMNFJR6O0LdcIiXLk27Qt1wgwQ0lRLlRTRTo4MDc4LklRX1RPVEFMX09VVFNUQU5ESU5HX0JTX0RBVEUuRlky</t>
  </si>
  <si>
    <t>MDEwAQAAABpcDQACAAAACDQxLjQ1OTE3AQQAAAAFAAAAATUBAAAACjEzODI1MDQzMjQCAAAABTI0MTUyBgAAAAEwRz0worQt1whIVh/ctC3XCClDSVEuTllTRTpSUy5JUV9UT1RBTF9BU1NFVFMuRlkyMDA2Li4uLkpQWQEAAADFDQUAAgAAAA00MzAyNDkuMjI0Nzg1AQgAAAAFAAAAATEBAAAACTc5NzgxOTU5MwMAAAACNzkCAAAABDEwMDcEAAAAATAHAAAACTgvMzAvMjAxOQgAAAAKMTIvMzEvMjAwNgkAAAABMFMr75e0LdcIXy/23bQt1wgqQ0lRLlNaU0U6MDAwOTA2LklRX1RPVEFMX1JFVi5GWTIwMTEuLi4uSlBZAQAAAPu8VgACAAAADDI5MTIyMy42NjkzOAEIAAAABQAAAAExAQAAAAoxNjIwMzQ1NDA0AwAAAAI3OQIAAAACMjgEAAAAATAHAAAACTgvMzAvMjAxOQgAAAAKMTIvMzEvMjAxMQkAAAABMJc3CJm0LdcIxaig3bQt1wgsQ0lRLlRTRTozMDM2LklRX05FVF9ERUJUX0VCSVREQV9DQVBFWC5GWTIwMTQBAAAATZlTAAIAAAAHNC4wODEyMQEIAAAABQAAAAExAQAAAAoxNjg2MDg4NTI3AwAAAAI3OQIAAAAFMjMzMTQEAAAAATAHAAAACTgvMzAvMjAxOQgAAAAJMy8zMS8yMDE0CQAAAAEwXvAcmrQt1wjJe3jdtC3XCCpDSVEuU1pTRTowMDA5MDYuSVFfRUJJVERBX0NBUEVYX0lOVC5GWTIwMTcBAAAA+7xWAAIAAAAIMS40MDk5MDUBCAAAAAUAAAABMQEAAAAKMTk1MTI3NjAxMwMAAAACMzICAAAABDQx</t>
  </si>
  <si>
    <t>OTEEAAAAATAHAAAACTgvMzAvMjAxOQgAAAAIMS8xLzIwMTgJAAAAATCREAiZtC3XCNDanN20LdcIJ0NJUS5TWlNFOjAwMDkwNi5JUV9NQVJLRVRDQVAuMjAxMi8xMi8zMQEAAAD7vFYAAgAAAAsxNzI5LjA2NzgzNAEGAAAABQAAAAExAQAAAAoxNTczMjEzNjAyAwAAAAIzMgIAAAAGMTAwMDU0BAAAAAEwBwAAAAoxMi8zMS8yMDEypmT8uLQt1wiQKePdtC3XCCdDSVEuU1pTRTowMDA5MDYuSVFfSU5DX0VRVUlUWV9DRi5GWTIwMTgBAAAA+7xWAAMAAAAAAPiOxJu0LdcIPxE13bQt1wgiQ0lRLlRTRTo4MDE1LklRX0FEVkVSVElTSU5HLkZZMjAxOAEAAACYYg0AAwAAAAAA0UlHo7Qt1wiJcuTbtC3XCA5DSVEuMC5JUV9HUC5GWQUAAAAAAAAACAAAABUoSW52YWxpZCBUaW1lIFBlcmlvZCkk88ObtC3XCNKATN20LdcIIUNJUS5UU0U6MzAzNi5JUV9JTkNfRVFVSVRZLkZZMjAwOQEAAABNmVMAAwAAAAAACiXon7Qt1wjd52nctC3XCCVDSVEuU1pTRTowMDA5MDYuSVFfU0FMRV9QUEVfQ0YuRlkyMDEzAQAAAPu8VgACAAAACTIwLjY4MDM3MgEIAAAABQAAAAExAQAAAAoxNzMwMDI4MTE3AwAAAAIzMgIAAAAEMjA0MgQAAAABMAcAAAAJOC8zMC8yMDE5CAAAAAoxMi8zMS8yMDEzCQAAAAEwFNzwm7Qt1wjOIhPdtC3XCB5DSVEuVFNFOjgwNzguSVFfU1RfREVCVC5GWTIwMTkBAAAAGlwNAAIAAAAFOTI4NTEBCAAAAAUA</t>
  </si>
  <si>
    <t>AAABMQEAAAAKMTk2OTQ0NzQxMQMAAAACNzkCAAAABDEwNDYEAAAAATAHAAAACTgvMzAvMjAxOQgAAAAJMy8zMS8yMDE5CQAAAAEwLIsworQt1whJ7fDbtC3XCCBDSVEuTllTRTpSUy5JUV9PVEhFUl9PUEVSLkZZMjAxNgEAAADFDQUAAwAAAAAAt2PVnrQt1wgroJ/ctC3XCCdDSVEuU0hTRTo2MDAxNTMuSVFfRVFVSVRZX01FVEhPRC5GWTIwMDcBAAAAFxRUAAIAAAAKNjUzLjk4MTg1NAEIAAAABQAAAAExAQAAAAk5NjYyMzM2ODMDAAAAAjMyAgAAAAQzMDYzBAAAAAEwBwAAAAk4LzMwLzIwMTkIAAAACjEyLzMxLzIwMDcJAAAAATB0TdaetC3XCLXduty0LdcII0NJUS5UU0U6ODAxNS5JUV9HUk9TU19NQVJHSU4uRlkyMDA4AQAAAJhiDQACAAAABjUuMjc4NgEIAAAABQAAAAExAQAAAAoxMDYxMTk3MjAxAwAAAAI3OQIAAAAENDA3NAQAAAABMAcAAAAJOC8zMC8yMDE5CAAAAAkzLzMxLzIwMDgJAAAAATC2utuatC3XCN4AUN20LdcIJUNJUS5UU0U6ODA3OC5JUV9PVEhFUl9PUEVSX0FDVC5GWTIwMTgBAAAAGlwNAAIAAAAFLTk0MDEBCAAAAAUAAAABMQEAAAAKMTg5NDU2Nzc0MAMAAAACNzkCAAAABDIwNDcEAAAAATAHAAAACTgvMzAvMjAxOQgAAAAJMy8zMS8yMDE4CQAAAAEwN2QworQt1wjX1fjbtC3XCCZDSVEuWFRSQTpLQ08uSVFfRklMSU5HX0NVUlJFTkNZLkZZMjAxMQEAAACzXQ0AAwAAAANFVVIAesLD</t>
  </si>
  <si>
    <t>nLQt1wgwDP/ctC3XCCRDSVEuVFNFOjgwNTguSVFfQ09NTU9OX0lTU1VFRC5GWTIwMDgBAAAAgf8HAAIAAAAEMTAxMwEIAAAABQAAAAExAQAAAAoxMDYxMTk5MTg3AwAAAAI3OQIAAAAEMjE2OQQAAAABMAcAAAAJOC8zMC8yMDE5CAAAAAkzLzMxLzIwMDgJAAAAATA9dG2ktC3XCC0uvdu0LdcIJUNJUS5YVFJBOktDTy5JUV9TUEVDSUFMX0RJVl9DRi5GWTIwMTIBAAAAs10NAAMAAAAAAFHqw5y0LdcIHhb73LQt1wgmQ0lRLlRTRTozMDM2LklRX0FTU0VUX1dSSVRFRE9XTi5GWTIwMTYBAAAATZlTAAIAAAACLTgBCAAAAAUAAAABMQEAAAAKMTc5ODU4NzA1OAMAAAACNzkCAAAAAjMyBAAAAAEwBwAAAAk4LzMwLzIwMTkIAAAACTMvMzEvMjAxNgkAAAABMBSQDJ+0LdcIcsZn3LQt1wgnQ0lRLlNaU0U6MDAwOTA2LklRX0lNUEFJUk1FTlRfR1cuRlkyMDEyAQAAAPu8VgADAAAAAADhtPCbtC3XCCxEDt20LdcIJ0NJUS5UU0U6ODAxNS5JUV9DRk9fQ1VSUkVOVF9MSUFCLkZZMjAxOQEAAACYYg0AAgAAAAgwLjExMTUyOAEIAAAABQAAAAExAQAAAAoxOTY5ODYwMjQ2AwAAAAI3OQIAAAAENDE4NQQAAAABMAcAAAAJOC8zMC8yMDE5CAAAAAkzLzMxLzIwMTkJAAAAATChCNyatC3XCLWcUN20LdcIGUNJUS5UU0U6ODA1OC5JUV9GWC5GWTIwMTMBAAAAgf8HAAIAAAAFNDAyODEBCAAAAAUAAAABMQEAAAAKMTcwMzcyMzcz</t>
  </si>
  <si>
    <t>MwMAAAACNzkCAAAABDIxNDQEAAAAATAHAAAACTgvMzAvMjAxOQgAAAAJMy8zMS8yMDEzCQAAAAEwz9JupLQt1wi02r7btC3XCCVDSVEuVFNFOjgwNzUuSVFfT1RIRVJfT1BFUl9BQ1QuRlkyMDExAQAAAERtDQACAAAABC01NDABCAAAAAUAAAABMQEAAAAKMTQ2NDI2NzQ4MAMAAAACNzkCAAAABDIwNDcEAAAAATAHAAAACTgvMzAvMjAxOQgAAAAJMy8zMS8yMDExCQAAAAEwdLUCoLQt1wgisGHctC3XCCRDSVEuVFNFOjk4MTAuSVFfQ0FTSF9JTlRFUkVTVC5GWTIwMTUBAAAAnnoNAAIAAAAEMjY0MAEIAAAABQAAAAExAQAAAAoxNzQ0OTQ2MTc5AwAAAAI3OQIAAAAEMzAyOAQAAAABMAcAAAAJOC8zMC8yMDE5CAAAAAkzLzMxLzIwMTUJAAAAATD3FBShtC3XCPm6SNy0LdcIGUNJUS5UU0U6ODA3OC5JUV9BUi5GWTIwMTgBAAAAGlwNAAIAAAAGNDI1MjUyAQgAAAAFAAAAATEBAAAACjE4OTQ1Njc3NDADAAAAAjc5AgAAAAQxMDIxBAAAAAEwBwAAAAk4LzMwLzIwMTkIAAAACTMvMzEvMjAxOAkAAAABMDdkMKK0LdcIlw0B3LQt1wgZQ0lRLlRTRTo5ODEwLklRX0FELkZZMjAwOQEAAACeeg0AAgAAAAUtOTUwNAEIAAAABQAAAAExAQAAAAoxMzgyNTA0MjQ5AwAAAAI3OQIAAAAEMTA3NQQAAAABMAcAAAAJOC8zMC8yMDE5CAAAAAkzLzMxLzIwMDkJAAAAATDPOhShtC3XCAx4Pdy0LdcIK0NJUS5OU0U6NzQ4NS5JUV9N</t>
  </si>
  <si>
    <t>SU5PUklUWV9JTlRFUkVTVF9JUy5GWTIwMDkBAAAAI3YNAAIAAAAELTI1NwEIAAAABQAAAAExAQAAAAoxMzczNzA1MjI5AwAAAAI3OQIAAAACODMEAAAAATAHAAAACTgvMzAvMjAxOQgAAAAJMi8yOC8yMDA5CQAAAAEw96EvorQt1wjTZhLctC3XCCNDSVEuU1pTRTowMDA5MDYuSVFfTUFDSElORVJZLkZZMjAwNwEAAAD7vFYAAgAAAAoxMjcuMzQ1MTQ0AQgAAAAFAAAAATEBAAAACjEwOTM5NTgyMDYDAAAAAjMyAgAAAAQzMTE0BAAAAAEwBwAAAAk4LzMwLzIwMTkIAAAACjEyLzMxLzIwMDcJAAAAATC+Kp6ctC3XCGgMG920LdcIHkNJUS5OWVNFOlJTLklRX1RPVEFMX0NBLkZZMjAwNwEAAADFDQUAAgAAAAgxNzIxLjQwMwEIAAAABQAAAAExAQAAAAoxMzQwODM2Nzg1AwAAAAMxNjACAAAABDEwMDgEAAAAATAHAAAACTgvMzAvMjAxOQgAAAAKMTIvMzEvMjAwNwkAAAABMLVTDZ+0LdcIlWil3LQt1wgeQ0lRLlRTRTo4MDE1LklRX1dJUF9JTlYuRlkyMDExAQAAAJhiDQACAAAABDE2ODYBCAAAAAUAAAABMQEAAAAKMTU3MDU3MzU2OAMAAAACNzkCAAAABDMyMTkEAAAAATAHAAAACTgvMzAvMjAxOQgAAAAJMy8zMS8yMDExCQAAAAEw1yJHo7Qt1wiFAqrbtC3XCCBDSVEuVFNFOjgwNTguSVFfQ0hBTkdFX0FSLkZZMjAxMQEAAACB/wcAAgAAAActMTY0MzY0AQgAAAAFAAAAATEBAAAACjE2MzEzNzY5NzUDAAAAAjc5</t>
  </si>
  <si>
    <t>AgAAAAQyMDE4BAAAAAEwBwAAAAk4LzMwLzIwMTkIAAAACTMvMzEvMjAxMQkAAAABMAI3bqS0LdcIQvet27Qt1wgrQ0lRLlhUUkE6S0NPLklRX1JFVFVSTl9DT01NT05fRVFVSVRZLkZZMjAxMQEAAACzXQ0AAgAAAAYwLjc0OTgBCAAAAAUAAAABMQEAAAAKMTU5MTU5NDAzNgMAAAACNTACAAAABTMzMzIwBAAAAAEwBwAAAAk4LzMwLzIwMTkIAAAACjEyLzMxLzIwMTEJAAAAATCE8eKZtC3XCB7VkN20LdcIIUNJUS5OU0U6NzQ4NS5JUV9FQklUREFfSU5ULkZZMjAxNwEAAAAjdg0AAgAAAAkxMy4xMjc3OTcBCAAAAAUAAAABMQEAAAAKMTg0NTU1NDg4NAMAAAACNzkCAAAABDQxOTAEAAAAATAHAAAACTgvMzAvMjAxOQgAAAAJMi8yOC8yMDE3CQAAAAEw/LRPmrQt1wg0qG/dtC3XCCNDSVEuVFNFOjk4MTAuSVFfQkVUQV81WVIuMjAwOC8wMy8zMQEAAACeeg0AAgAAABAxLjg1NzQzNTU3MzMzNTk2AMICvbq0LdcI1ErX3bQt1wglQ0lRLlRTRTo4MDc4LklRX09USEVSX0NMX1NVUFBMLkZZMjAxMgEAAAAaXA0AAgAAAAUyMzg5NgEIAAAABQAAAAExAQAAAAoxNTU2NjQ4MzMwAwAAAAI3OQIAAAAEMTA1NwQAAAABMAcAAAAJOC8zMC8yMDE5CAAAAAkzLzMxLzIwMTIJAAAAATAsizCitC3XCKxbD9y0LdcILENJUS5UU0U6OTgxMC5JUV9ERUJUX0VRVUlWX09QRVJfTEVBU0UuRlkyMDE0AQAAAJ56DQADAAAAAADl7BOh</t>
  </si>
  <si>
    <t>tC3XCKs6MNy0LdcIKkNJUS5UU0U6ODAxNS5JUV9UT1RBTF9DT01NT05fRVFVSVRZLkZZMjAwOQEAAACYYg0AAgAAAAY1MzIwMDgBCAAAAAUAAAABMQEAAAAKMTQwNDk5NDQwNAMAAAACNzkCAAAABDEwMDYEAAAAATAHAAAACTgvMzAvMjAxOQgAAAAJMy8zMS8yMDA5CQAAAAEw7NRGo7Qt1wizZqnbtC3XCCZDSVEuVFNFOjk4MTAuSVFfTkVUX0RFQlRfSVNTVUVELkZZMjAxNAEAAACeeg0AAgAAAAUyMTQxMgEIAAAABQAAAAExAQAAAAoxNjg3MzQyODU4AwAAAAI3OQIAAAAEMjAwMwQAAAABMAcAAAAJOC8zMC8yMDE5CAAAAAkzLzMxLzIwMTQJAAAAATDl7BOhtC3XCPakXty0LdcIIUNJUS5UU0U6ODA3OC5JUV9DQVNIX0VRVUlWLkZZMjAxOQEAAAAaXA0AAgAAAAU1OTMwNwEIAAAABQAAAAExAQAAAAoxOTY5NDQ3NDExAwAAAAI3OQIAAAAEMTA5NgQAAAABMAcAAAAJOC8zMC8yMDE5CAAAAAkzLzMxLzIwMTkJAAAAATA3ZDCitC3XCDe6Cdy0LdcIKENJUS5UU0U6ODA3OC5JUV9UT1RBTF9ERUJUX0VRVUlUWS5GWTIwMDkBAAAAGlwNAAIAAAAIMjI2LjM0MTcBCAAAAAUAAAABMQEAAAAKMTM4MjUwNTI4OQMAAAACNzkCAAAABDQwMzQEAAAAATAHAAAACTgvMzAvMjAxOQgAAAAJMy8zMS8yMDA5CQAAAAEwoQjcmrQt1wjRw17dtC3XCCVDSVEuTlNFOjc0ODUuSVFfU1RfREVCVF9JU1NVRUQuRlkyMDEyAQAAACN2</t>
  </si>
  <si>
    <t>DQACAAAABTE0NDI2AQgAAAAFAAAAATEBAAAACjE1NTE3MjE1NTADAAAAAjc5AgAAAAQyMDQzBAAAAAEwBwAAAAk4LzMwLzIwMTkIAAAACTIvMjkvMjAxMgkAAAABMFAWMKK0LdcIycDy27Qt1wgbQ0lRLlRTRTo4MDc1LklRX0xBTkQuRlkyMDA5AQAAAERtDQACAAAABDE2MDkBCAAAAAUAAAABMQEAAAAKMTM4NjYwMDI2NgMAAAACNzkCAAAABDMwOTgEAAAAATAHAAAACTgvMzAvMjAxOQgAAAAJMy8zMS8yMDA5CQAAAAEwkWcCoLQt1wjpk0HctC3XCCFDSVEuVFNFOjgwNzguSVFfQ0FTSF9UQVhFUy5GWTIwMTMBAAAAGlwNAAIAAAAEMjEzNwEIAAAABQAAAAExAQAAAAoxNjI2NzI1NzkxAwAAAAI3OQIAAAAEMzA1MwQAAAABMAcAAAAJOC8zMC8yMDE5CAAAAAkzLzMxLzIwMTMJAAAAATAsszCitC3XCEkp99u0LdcIHkNJUS5TSFNFOjYwMDA1OC5JUV9MQU5ELkZZMjAxNAEAAADwblMAAwAAAAAAberunLQt1wi2IM3ctC3XCCFDSVEuVFNFOjgwNTguSVFfQ0FTSF9GSU5BTi5GWTIwMTMBAAAAgf8HAAIAAAAGMzg4MzY2AQgAAAAFAAAAATEBAAAACjE3MDM3MjM3MzMDAAAAAjc5AgAAAAQyMDA0BAAAAAEwBwAAAAk4LzMwLzIwMTkIAAAACTMvMzEvMjAxMwkAAAABMM/SbqS0LdcIb+zG27Qt1wgpQ0lRLlNIU0U6NjAwMTUzLklRX05FVF9ERUJUX0lTU1VFRC5GWTIwMDcBAAAAFxRUAAIAAAALMjI0NS43MjIxNDYB</t>
  </si>
  <si>
    <t>CAAAAAUAAAABMQEAAAAJOTY2MjMzNjgzAwAAAAIzMgIAAAAEMjAwMwQAAAABMAcAAAAJOC8zMC8yMDE5CAAAAAoxMi8zMS8yMDA3CQAAAAEwaXTWnrQt1wihsIvctC3XCB9DSVEuVFNFOjgwNTguSVFfREFfU1VQUEwuRlkyMDEwAQAAAIH/BwADAAAAAAAXwm2ktC3XCE1rtdu0LdcIJUNJUS5YVFJBOktDTy5JUV9SRVRVUk5fQ0FQSVRBTC5GWTIwMTcBAAAAs10NAAIAAAAGNC4xNjA1AQgAAAAFAAAAATEBAAAACjE5NDkxNTQ4NjYDAAAAAjUwAgAAAAQ0MzYzBAAAAAEwBwAAAAk4LzMwLzIwMTkIAAAACjEyLzMxLzIwMTcJAAAAATC3wgeZtC3XCAoYnN20LdcIJ0NJUS4wLklRX0JFVEFfMllSLihJTlZBTElEIFRJTUUgUEVSSU9EKQUAAAAAAAAACAAAAA4oSW52YWxpZCBEYXRlKZS0vLq0LdcISDrk3bQt1wgzQ0lRLlRTRTo5ODEwLklRX0NIQU5HRV9PVEhFUl9ORVRfT1BFUl9BU1NFVFMuRlkyMDE0AQAAAJ56DQACAAAABS05MTM2AQgAAAAFAAAAATEBAAAACjE2ODczNDI4NTgDAAAAAjc5AgAAAAQyMDQ1BAAAAAEwBwAAAAk4LzMwLzIwMTkIAAAACTMvMzEvMjAxNAkAAAABMOXsE6G0LdcICbtP3LQt1wgtQ0lRLlNaU0U6MDAwOTA2LklRX0lOQ19UQVhfUEFZX0NVUlJFTlQuRlkyMDE3AQAAAPu8VgACAAAACTU4LjczMzM2OAEIAAAABQAAAAExAQAAAAoxOTUxMjc2MDEzAwAAAAIzMgIAAAAEMTA5NAQAAAAB</t>
  </si>
  <si>
    <t>MAcAAAAJOC8zMC8yMDE5CAAAAAgxLzEvMjAxOAkAAAABMABoxJu0LdcIe4Ei3bQt1wglQ0lRLlRTRTo5ODEwLklRX0RJTFVUX0VQU19FWENMLkZZMjAwOQEAAACeeg0AAgAAAAo1MzUuODE3NzY4AQgAAAAFAAAAATEBAAAACjEzODI1MDQyNDkDAAAAAjc5AgAAAAMxNDIEAAAAATAHAAAACTgvMzAvMjAxOQgAAAAJMy8zMS8yMDA5CQAAAAEwzzoUobQt1wiv9x3ctC3XCCRDSVEuU0hTRTo2MDAxNTMuSVFfTklfQ09NUEFOWS5GWTIwMTIBAAAAFxRUAAIAAAALMjY2OS45MzU5NDMBCAAAAAUAAAABMQEAAAAKMTY3NjIxNjI0MAMAAAACMzICAAAABTQxNTcxBAAAAAEwBwAAAAk4LzMwLzIwMTkIAAAACjEyLzMxLzIwMTIJAAAAATBW9O6dtC3XCEDYw9y0LdcIIENJUS5UU0U6ODA1OC5JUV9ESVZFU1RfQ0YuRlkyMDEwAQAAAIH/BwACAAAABDM4NDEBCAAAAAUAAAABMQEAAAAKMTU1ODI3NzM2MwMAAAACNzkCAAAABDIwNzcEAAAAATAHAAAACTgvMzAvMjAxOQgAAAAJMy8zMS8yMDEwCQAAAAEwFxBupLQt1wh8wN3btC3XCCZDSVEuVFNFOjgwNzUuSVFfQ1VTVE9NX0JFVEEuMjAxOC8wMy8zMQEAAABEbQ0AAgAAABAxLjQzOTg5ODk1MDczODM2AMICvbq0LdcIfSnc3bQt1wghQ0lRLlRTRTo4MDc4LklRX05FVF9DSEFOR0UuRlkyMDA5AQAAABpcDQACAAAABTIwODY3AQgAAAAFAAAAATEBAAAACjEzODI1MDUyODkD</t>
  </si>
  <si>
    <t>AAAAAjc5AgAAAAQyMDkzBAAAAAEwBwAAAAk4LzMwLzIwMTkIAAAACTMvMzEvMjAwOQkAAAABMEc9MKK0LdcIDa8G3LQt1wghQ0lRLlRTRTo4MDc1LklRX05FVF9DSEFOR0UuRlkyMDE5AQAAAERtDQACAAAABi0xMzQ3MAEIAAAABQAAAAExAQAAAAoxOTY5OTQ5ODgzAwAAAAI3OQIAAAAEMjA5MwQAAAABMAcAAAAJOC8zMC8yMDE5CAAAAAkzLzMxLzIwMTkJAAAAATDMGuyftC3XCPYqg9y0LdcIKENJUS5UU0U6ODAxNS5JUV9QUk9WX0JBRF9ERUJUU19DRi5GWTIwMTMBAAAAmGINAAMAAAAAAMKXR6O0LdcISsrS27Qt1wggQ0lRLk5ZU0U6UlMuSVFfVE9UQUxfREVCVC5GWTIwMDMBAAAAxQ0FAAIAAAAGNDkxLjY1AQgAAAAFAAAAATEBAAAACTIxNTU4NDI0NwMAAAADMTYwAgAAAAQ0MTczBAAAAAEwBwAAAAk4LzMwLzIwMTkIAAAACjEyLzMxLzIwMDMJAAAAATBfBO+XtC3XCCHszt20LdcIHkNJUS5UU0U6OTgxMC5JUV9JTkNfVEFYLkZZMjAwOAEAAACeeg0AAgAAAAQ2MTg5AQgAAAAFAAAAATEBAAAACjEwNjU1NTc1MDkDAAAAAjc5AgAAAAI3NQQAAAABMAcAAAAJOC8zMC8yMDE5CAAAAAkzLzMxLzIwMDgJAAAAATB7HR+htC3XCPeYFdy0LdcIH0NJUS5UU0U6MzAzNi5JUV9FQklUX0lOVC5GWTIwMTkBAAAATZlTAAIAAAAIOS4yNTczOTYBCAAAAAUAAAABMQEAAAAKMTk2OTQ0NzM3NwMAAAACNzkCAAAABDQx</t>
  </si>
  <si>
    <t>ODkEAAAAATAHAAAACTgvMzAvMjAxOQgAAAAJMy8zMS8yMDE5CQAAAAEwVhcdmrQt1wh0s3ndtC3XCCBDSVEuTlNFOjc0ODUuSVFfU1RfSU5WRVNULkZZMjAwOQEAAAAjdg0AAgAAAAMxNjcBCAAAAAUAAAABMQEAAAAKMTM3MzcwNTIyOQMAAAACNzkCAAAABDEwNjkEAAAAATAHAAAACTgvMzAvMjAxOQgAAAAJMi8yOC8yMDA5CQAAAAEw96EvorQt1wj5iPHbtC3XCChDSVEuVFNFOjgwNzguSVFfQ1VSUkVOVF9QT1JUX0RFQlQuRlkyMDE3AQAAABpcDQACAAAAAjIxAQgAAAAFAAAAATEBAAAACjE4NDkwMjY5MzMDAAAAAjc5AgAAAAQxMjk3BAAAAAEwBwAAAAk4LzMwLzIwMTkIAAAACTMvMzEvMjAxNwkAAAABMEc9MKK0LdcICPIY3LQt1wgmQ0lRLlRTRTo4MDc4LklRX0VGRkVDVF9UQVhfUkFURS5GWTIwMTQBAAAAGlwNAAIAAAAHNDIuNzk2OAEIAAAABQAAAAExAQAAAAoxNjg3MzQzMzMzAwAAAAI3OQIAAAAENDM3NgQAAAABMAcAAAAJOC8zMC8yMDE5CAAAAAkzLzMxLzIwMTQJAAAAATBj8C+itC3XCAFnINy0LdcIJUNJUS5UU0U6OTgxMC5JUV9ESUxVVF9FUFNfSU5DTC5GWTIwMTkBAAAAnnoNAAIAAAAKNzIwLjY5ODA5OQEIAAAABQAAAAExAQAAAAoxOTcwMDUxNDkxAwAAAAI3OQIAAAABOAQAAAABMAcAAAAJOC8zMC8yMDE5CAAAAAkzLzMxLzIwMTkJAAAAATDKYhShtC3XCKzLSdy0LdcIJUNJUS5UU0U6</t>
  </si>
  <si>
    <t>ODA3NS5JUV9PVEhFUl9DQV9TVVBQTC5GWTIwMTQBAAAARG0NAAIAAAAFMTczOTABCAAAAAUAAAABMQEAAAAKMTY4NjYzNzY0MgMAAAACNzkCAAAABDEwNTUEAAAAATAHAAAACTgvMzAvMjAxOQgAAAAJMy8zMS8yMDE0CQAAAAEwXgMDoLQt1wgBO0zctC3XCChDSVEuVFNFOjgwNTguSVFfVE9UQUxfTElBQl9FUVVJVFkuRlkyMDE4AQAAAIH/BwACAAAACDE2MDM2OTg5AQgAAAAFAAAAATEBAAAACjE5NjkwOTMxODQDAAAAAjc5AgAAAAQxMDEzBAAAAAEwBwAAAAk4LzMwLzIwMTkIAAAACTMvMzEvMjAxOAkAAAABMIRaSKO0LdcIs33g27Qt1wgcQ0lRLlNIU0U6NjAwMDU4LklRX0FFLkZZMjAxNgEAAADwblMAAgAAAAo1NDkuNjA2OTc3AQgAAAAFAAAAATEBAAAACjE4NzQwOTU4MjcDAAAAAjMyAgAAAAQxMDE2BAAAAAEwBwAAAAk4LzMwLzIwMTkIAAAACjEyLzMxLzIwMTYJAAAAATB0EO+ctC3XCIy8zdy0LdcIJkNJUS5UU0U6OTgxMC5JUV9DQVNIX0FDUVVJUkVfQ0YuRlkyMDE1AQAAAJ56DQACAAAABS0xMDk0AQgAAAAFAAAAATEBAAAACjE3NDQ5NDYxNzkDAAAAAjc5AgAAAAQyMDU3BAAAAAEwBwAAAAk4LzMwLzIwMTkIAAAACTMvMzEvMjAxNQkAAAABMPcUFKG0LdcI3Zk/3LQt1wgmQ0lRLlRTRTo4MDc1LklRX0FTU0VUX1dSSVRFRE9XTi5GWTIwMTABAAAARG0NAAIAAAAELTg3NAEIAAAABQAAAAExAQAA</t>
  </si>
  <si>
    <t>AAoxMzg2NjAxMTQ4AwAAAAI3OQIAAAACMzIEAAAAATAHAAAACTgvMzAvMjAxOQgAAAAJMy8zMS8yMDEwCQAAAAEwkWcCoLQt1whsUVnctC3XCCFDSVEuVFNFOjk4MTAuSVFfTkVUX0NIQU5HRS5GWTIwMTcBAAAAnnoNAAIAAAAEMjk4NAEIAAAABQAAAAExAQAAAAoxODQ4NTgxMTMzAwAAAAI3OQIAAAAEMjA5MwQAAAABMAcAAAAJOC8zMC8yMDE5CAAAAAkzLzMxLzIwMTcJAAAAATDPOhShtC3XCL7LUNy0LdcIEENJUS4wLklRX05QUEUuRlkFAAAAAAAAAAgAAAAVKEludmFsaWQgVGltZSBQZXJpb2QpJPPDm7Qt1whGe07dtC3XCChDSVEuU1pTRTowMDA5MDYuSVFfRElMVVRfRVBTX0lOQ0wuRlkyMDA4AQAAAPu8VgACAAAABjAuMDI5NwEIAAAABQAAAAExAQAAAAoxMzY5Njg2OTc4AwAAAAIzMgIAAAABOAQAAAABMAcAAAAJOC8zMC8yMDE5CAAAAAoxMi8zMS8yMDA4CQAAAAEwsVGenLQt1whDnR/dtC3XCB9DSVEuU0hTRTo2MDAxNTMuSVFfTklfQ0YuRlkyMDA3AQAAABcUVAACAAAACjcxMS4xMzQ3MDcBCAAAAAUAAAABMQEAAAAJOTY2MjMzNjgzAwAAAAIzMgIAAAAEMjE1MAQAAAABMAcAAAAJOC8zMC8yMDE5CAAAAAoxMi8zMS8yMDA3CQAAAAEwdE3WnrQt1wi13brctC3XCBlDSVEuWFRSQTpLQ08uSVFfQUUuRlkyMDE0AQAAALNdDQACAAAABzExMi4wNzEBCAAAAAUAAAABMQEAAAAKMTc3ODgxOTcxMgMA</t>
  </si>
  <si>
    <t>AAACNTACAAAABDEwMTYEAAAAATAHAAAACTgvMzAvMjAxOQgAAAAKMTIvMzEvMjAxNAkAAAABMBFBnZy0LdcIBhb03LQt1wgkQ0lRLlRTRTo4MDc4LklRX1BFUklPRERBVEVfSVMuRlkyMDAyAQAAABpcDQAFAAAACjIwMDIvMDMvMzEAlI7ul7Qt1wga98PdtC3XCBxDSVEuTllTRTpSUy5JUV9SRF9FWFAuRlkyMDA3AQAAAMUNBQADAAAAAAC1Uw2ftC3XCNTXoNy0LdcIJ0NJUS5UU0U6ODA3NS5JUV9DQVNIX09QRVIuRlkyMDExLi4uLkpQWQEAAABEbQ0AAgAAAAUtNDE4OAEIAAAABQAAAAExAQAAAAoxNDY0MjY3NDgwAwAAAAI3OQIAAAAEMjAwNgQAAAABMAcAAAAJOC8zMC8yMDE5CAAAAAkzLzMxLzIwMTEJAAAAATCrGTGZtC3XCJRgrN20LdcII0NJUS5UU0U6ODA1OC5JUV9JTlRFUkVTVF9FWFAuRlkyMDAzAQAAAIH/BwACAAAABi00NzgxOQEIAAAABQAAAAExAQAAAAkxNzA2MDIxMTQDAAAAAjc5AgAAAAI4MgQAAAABMAcAAAAJOC8zMC8yMDE5CAAAAAkzLzMxLzIwMDMJAAAAATBzQTGZtC3XCF1xtN20LdcIHENJUS5UU0U6ODA1OC5JUV9FQklUQS5GWTIwMTcBAAAAgf8HAAIAAAAGMzEzMDE5AQgAAAAFAAAAATEBAAAACjE4OTM5OTc5NTQDAAAAAjc5AgAAAAYxMDA2ODkEAAAAATAHAAAACTgvMzAvMjAxOQgAAAAJMy8zMS8yMDE3CQAAAAEwmQxIo7Qt1wjq8a/btC3XCCZDSVEuVFNFOjMwMzYuSVFfREVG</t>
  </si>
  <si>
    <t>X1RBWF9MSUFCX0xULkZZMjAxOQEAAABNmVMAAgAAAAQyNDAxAQgAAAAFAAAAATEBAAAACjE5Njk0NDczNzcDAAAAAjc5AgAAAAQxMDI3BAAAAAEwBwAAAAk4LzMwLzIwMTkIAAAACTMvMzEvMjAxOQkAAAABMLcsDZ+0LdcIpxql3LQt1wgiQ0lRLk5ZU0U6UlMuSVFfSU5URVJFU1RfRVhQLkZZMjAwNwEAAADFDQUAAgAAAAYtNzguNzEBCAAAAAUAAAABMQEAAAAKMTM0MDgzNjc4NQMAAAADMTYwAgAAAAI4MgQAAAABMAcAAAAJOC8zMC8yMDE5CAAAAAoxMi8zMS8yMDA3CQAAAAEwtVMNn7Qt1wgJOs/dtC3XCCZDSVEuWFRSQTpLQ08uSVFfRklMSU5HX0NVUlJFTkNZLkZZMjAxNwEAAACzXQ0AAwAAAANFVVIA1NydnLQt1wia3wDdtC3XCCNDSVEuTlNFOjc0ODUuSVFfRklOSVNIRURfSU5WLkZZMjAxOQEAAAAjdg0AAgAAAAU1NzMyMAEIAAAABQAAAAExAQAAAAoxOTY3MDA0ODY3AwAAAAI3OQIAAAAEMzA3NQQAAAABMAcAAAAJOC8zMC8yMDE5CAAAAAkyLzI4LzIwMTkJAAAAATB7HR+htC3XCOJhRdy0LdcIK0NJUS5TSFNFOjYwMDA1OC5JUV9QUk9WX0JBRF9ERUJUU19DRi5GWTIwMTABAAAA8G5TAAMAAAAAAEMavZ20LdcIn//m3LQt1wghQ0lRLlRTRTozMDM2LklRX05JX0NPTVBBTlkuRlkyMDE2AQAAAE2ZUwACAAAABDUxMDMBCAAAAAUAAAABMQEAAAAKMTc5ODU4NzA1OAMAAAACNzkCAAAABTQxNTcxBAAA</t>
  </si>
  <si>
    <t>AAEwBwAAAAk4LzMwLzIwMTkIAAAACTMvMzEvMjAxNgkAAAABMBSQDJ+0LdcIjGJ93LQt1wgcQ0lRLlRTRTo5ODEwLklRX05JX0NGLkZZMjAxOQEAAACeeg0AAgAAAAUzMzI5MAEIAAAABQAAAAExAQAAAAoxOTcwMDUxNDkxAwAAAAI3OQIAAAAEMjE1MAQAAAABMAcAAAAJOC8zMC8yMDE5CAAAAAkzLzMxLzIwMTkJAAAAATDKYhShtC3XCDfnMdy0LdcIH0NJUS5OWVNFOlJTLklRX1NHQV9TVVBQTC5GWTIwMDcBAAAAxQ0FAAIAAAAIMTAzNC4xMzkBCAAAAAUAAAABMQEAAAAKMTM0MDgzNjc4NQMAAAADMTYwAgAAAAMxMDIEAAAAATAHAAAACTgvMzAvMjAxOQgAAAAKMTIvMzEvMjAwNwkAAAABMLVTDZ+0LdcIwZSH3LQt1wgeQ0lRLk5ZU0U6UlMuSVFfVFJFQVNVUlkuRlkyMDE3AQAAAMUNBQADAAAAAADQ/9WetC3XCOBButy0LdcIIUNJUS5UU0U6ODA3NS5JUV9PVEhFUl9PUEVSLkZZMjAxNwEAAABEbQ0AAwAAAAAAK83rn7Qt1whoyzTctC3XCDRDSVEuWFRSQTpLQ08uSVFfVE9UQUxfT1VUU1RBTkRJTkdfRklMSU5HX0RBVEUuRlkyMDE1AQAAALNdDQACAAAABTk5Ljc1AQQAAAAFAAAAATUBAAAACjE4Mjk5MDUzNDQCAAAABTI0MTUzBgAAAAEw8Y6dnLQt1wjxY/TctC3XCClDSVEuVFNFOjgwMTUuSVFfQ09NTU9OX1BSRUZfRElWX0NGLkZZMjAwOAEAAACYYg0AAwAAAAAA+K1Go7Qt1wjDL9nbtC3XCCNDSVEu</t>
  </si>
  <si>
    <t>TllTRTpSUy5JUV9PVEhFUl9MSUFCX0xULkZZMjAxMgEAAADFDQUAAgAAAAQyNy4xAQgAAAAFAAAAATEBAAAACjE3MjExNjk5NTQDAAAAAzE2MAIAAAAEMTA2MgQAAAABMAcAAAAJOC8zMC8yMDE5CAAAAAoxMi8zMS8yMDEyCQAAAAEwkkLanrQt1wiAwZrctC3XCCRDSVEuVFNFOjMwMzYuSVFfSU5DX0VRVUlUWV9DRi5GWTIwMTIBAAAATZlTAAMAAAAAAMnm6J+0LdcIiB9r3LQt1wggQ0lRLlRTRTo4MDU4LklRX0NBU0hfT1BFUi5GWTIwMTMBAAAAgf8HAAIAAAAGNDUzMzI3AQgAAAAFAAAAATEBAAAACjE3MDM3MjM3MzMDAAAAAjc5AgAAAAQyMDA2BAAAAAEwBwAAAAk4LzMwLzIwMTkIAAAACTMvMzEvMjAxMwkAAAABMNerbqS0LdcItNq+27Qt1wgkQ0lRLlhUUkE6S0NPLklRX0VCSVREQS5GWTIwMTguLi4uSlBZAQAAALNdDQACAAAADDI0OTQzLjY0MzY5NwEIAAAABQAAAAExAQAAAAoxOTQ5MTU0ODcwAwAAAAI3OQIAAAAENDA1MQQAAAABMAcAAAAJOC8zMC8yMDE5CAAAAAoxMi8zMS8yMDE4CQAAAAEwxqQwmbQt1whJI6bdtC3XCCNDSVEuVFNFOjk4MTAuSVFfRklOSVNIRURfSU5WLkZZMjAxNQEAAACeeg0AAgAAAAU4MjE1MQEIAAAABQAAAAExAQAAAAoxNzQ0OTQ2MTc5AwAAAAI3OQIAAAAEMzA3NQQAAAABMAcAAAAJOC8zMC8yMDE5CAAAAAkzLzMxLzIwMTUJAAAAATD3FBShtC3XCAOUSNy0LdcIJkNJ</t>
  </si>
  <si>
    <t>US5UU0U6MzAzNi5JUV9PVEhFUl9MVF9BU1NFVFMuRlkyMDEzAQAAAE2ZUwACAAAAATIBCAAAAAUAAAABMQEAAAAKMTYyNTc2NDI5MgMAAAACNzkCAAAABDEwNjAEAAAAATAHAAAACTgvMzAvMjAxOQgAAAAJMy8zMS8yMDEzCQAAAAEwyebon7Qt1wg+im/ctC3XCBxDSVEuU0hTRTo2MDAwNTguSVFfQVIuRlkyMDA4AQAAAPBuUwACAAAACzE5OTYuODIxNTMxAQgAAAAFAAAAATEBAAAACjEzNjc0NDA1MDUDAAAAAjMyAgAAAAQxMDIxBAAAAAEwBwAAAAk4LzMwLzIwMTkIAAAACjEyLzMxLzIwMDgJAAAAATCqpbydtC3XCODH3ty0LdcIJUNJUS5YVFJBOktDTy5JUV9CQVNJQ19FUFNfRVhDTC5GWTIwMTABAAAAs10NAAIAAAAHMS4xNjYwMwEIAAAABQAAAAExAQAAAAoxNTM5NjA0NDMzAwAAAAI1MAIAAAAEMzA2NAQAAAABMAcAAAAJOC8zMC8yMDE5CAAAAAoxMi8zMS8yMDEwCQAAAAEwJ5zDnLQt1whPcP7ctC3XCCVDSVEuWFRSQTpLQ08uSVFfUkVUVVJOX0NBUElUQUwuRlkyMDA3AQAAALNdDQACAAAABzEwLjU0MTUBCAAAAAUAAAABMQEAAAAJODE1OTY5OTQ1AwAAAAI1MAIAAAAENDM2MwQAAAABMAcAAAAJOC8zMC8yMDE5CAAAAAoxMi8zMS8yMDA3CQAAAAEwhPHimbQt1wgj1pfdtC3XCCRDSVEuU0hTRTo2MDAxNTMuSVFfVE9UQUxfTElBQi5GWTIwMTIBAAAAFxRUAAIAAAAMNDgxMjUuMzg5OTcyAQgAAAAF</t>
  </si>
  <si>
    <t>AAAAATEBAAAACjE2NzYyMTYyNDADAAAAAjMyAgAAAAQxMjc2BAAAAAEwBwAAAAk4LzMwLzIwMTkIAAAACjEyLzMxLzIwMTIJAAAAATBW9O6dtC3XCEDYw9y0LdcIJENJUS5YVFJBOktDTy5JUV9TQUxFX0lOVEFOX0NGLkZZMjAxMwEAAACzXQ0AAwAAAAAAUerDnLQt1wgeyPPctC3XCClDSVEuU0hTRTo2MDAxNTMuSVFfTkVUX0RFQlRfSVNTVUVELkZZMjAxNAEAAAAXFFQAAgAAAAo4ODAuNDUyNTA0AQgAAAAFAAAAATEBAAAACjE3ODUwNzM0MTYDAAAAAjMyAgAAAAQyMDAzBAAAAAEwBwAAAAk4LzMwLzIwMTkIAAAACjEyLzMxLzIwMTQJAAAAATCpTNWdtC3XCIBStNy0LdcIIENJUS5UU0U6OTgxMC5JUV9ESVZfU0hBUkUuRlkyMDE3AQAAAJ56DQACAAAAAzE4MAEIAAAABQAAAAExAQAAAAoxODQ4NTgxMTMzAwAAAAI3OQIAAAAEMzA1OAQAAAABMAcAAAAJOC8zMC8yMDE5CAAAAAkzLzMxLzIwMTcJAAAAATDPOhShtC3XCL1nX9y0LdcIJENJUS5OU0U6NzQ4NS5JUV9VTkxFVkVSRURfRkNGLkZZMjAwOQEAAAAjdg0AAgAAAAgxMjkzOS4yNQEIAAAABQAAAAExAQAAAAoxMzczNzA1MjI5AwAAAAI3OQIAAAAENDQyMwQAAAABMAcAAAAJOC8zMC8yMDE5CAAAAAkyLzI4LzIwMDkJAAAAATBkyC+itC3XCJeeGty0LdcIL0NJUS5UU0U6ODA1OC5JUV9PVEhFUl9OT05fT1BFUl9FWFBfU1VQUEwuRlkyMDEyAQAAAIH/</t>
  </si>
  <si>
    <t>BwACAAAABDg2NTQBCAAAAAUAAAABMQEAAAAKMTYzMTM3NjcxNAMAAAACNzkCAAAAAjg1BAAAAAEwBwAAAAk4LzMwLzIwMTkIAAAACTMvMzEvMjAxMgkAAAABMPJdbqS0LdcIGC6227Qt1wgoQ0lRLlRTRTo4MDU4LklRX1RPVEFMX0RFQlRfRVFVSVRZLkZZMjAxMQEAAACB/wcAAgAAAAgxMjEuNTMxMwEIAAAABQAAAAExAQAAAAoxNjMxMzc2OTc1AwAAAAI3OQIAAAAENDAzNAQAAAABMAcAAAAJOC8zMC8yMDE5CAAAAAkzLzMxLzIwMTEJAAAAATDKlPqatC3XCCaiR920LdcIJ0NJUS5UU0U6ODA3NS5JUV9DRk9fQ1VSUkVOVF9MSUFCLkZZMjAxNAEAAABEbQ0AAgAAAAYwLjAyMjYBCAAAAAUAAAABMQEAAAAKMTY4NjYzNzY0MgMAAAACNzkCAAAABDQxODUEAAAAATAHAAAACTgvMzAvMjAxOQgAAAAJMy8zMS8yMDE0CQAAAAEwr3dQmrQt1wi+BmrdtC3XCCVDSVEuVFNFOjgwNzUuSVFfQkFTSUNfRVBTX0lOQ0wuRlkyMDE2AQAAAERtDQACAAAACjM5My4wMDI3NDQBCAAAAAUAAAABMQEAAAAKMTc5OTI0MzQ2OQMAAAACNzkCAAAAATkEAAAAATAHAAAACTgvMzAvMjAxOQgAAAAJMy8zMS8yMDE2CQAAAAEwK83rn7Qt1wjTJFTctC3XCBlDSVEuVFNFOjMwMzYuSVFfQUQuRlkyMDA4AQAAAE2ZUwACAAAACC0xMDcuNTc5AQgAAAAFAAAAATEBAAAACjEwNjExOTE0MTMDAAAAAjc5AgAAAAQxMDc1BAAAAAEwBwAAAAk4</t>
  </si>
  <si>
    <t>LzMwLzIwMTkIAAAACTMvMzEvMjAwOAkAAAABMMwa7J+0LdcI85lp3LQt1wgoQ0lRLlRTRTo5ODEwLklRX1RPVEFMX0RJVl9QQUlEX0NGLkZZMjAwOAEAAACeeg0AAgAAAAQtOTI5AQgAAAAFAAAAATEBAAAACjEwNjU1NTc1MDkDAAAAAjc5AgAAAAQyMDIyBAAAAAEwBwAAAAk4LzMwLzIwMTkIAAAACTMvMzEvMjAwOAkAAAABMHsdH6G0LdcIllxc3LQt1wgnQ0lRLlNIU0U6NjAwMTUzLklRX09USEVSX0xJQUJfTFQuRlkyMDEzAQAAABcUVAACAAAACDU2LjA1OTk0AQgAAAAFAAAAATEBAAAACjE3Mjk1Njk5MzQDAAAAAjMyAgAAAAQxMDYyBAAAAAEwBwAAAAk4LzMwLzIwMTkIAAAACjEyLzMxLzIwMTMJAAAAATBNG++dtC3XCHQguNy0LdcIJ0NJUS5UU0U6ODA3OC5JUV9NQVJLRVRDQVAuMjAxMi8zLzMxLkpQWQEAAAAaXA0AAgAAAAs3NzkzMy4zNjU4NAEGAAAABQAAAAExAQAAAAoxNTE1MDkzNjA5AwAAAAI3OQIAAAAGMTAwMDU0BAAAAAEwBwAAAAkzLzMxLzIwMTJqbMy5tC3XCI0L2+q0LdcIL0NJUS5TSFNFOjYwMDE1My5JUV9JTVBVVF9PUEVSX0xFQVNFX0RFUFIuRlkyMDEwAQAAABcUVAACAAAACDYuNTA3ODQ2AQgAAAAFAAAAATEBAAAACjE1NDk2NDk2ODIDAAAAAjMyAgAAAAUyMTY3MwQAAAABMAcAAAAJOC8zMC8yMDE5CAAAAAoxMi8zMS8yMDEwCQAAAAEwaqbunbQt1wh2br/ctC3XCCRDSVEuVFNF</t>
  </si>
  <si>
    <t>Ojk4MTAuSVFfRUJJVERBLkZZMjAxMi4uLi5KUFkBAAAAnnoNAAIAAAAFMTI3OTABCAAAAAUAAAABMQEAAAAKMTU1Njc4Mjk5NgMAAAACNzkCAAAABDQwNTEEAAAAATAHAAAACTgvMzAvMjAxOQgAAAAJMy8zMS8yMDEyCQAAAAEwlzcImbQt1whY/KXdtC3XCBlDSVEuWFRSQTpLQ08uSVFfQVIuRlkyMDA5AQAAALNdDQACAAAABzQ2NC4yNjYBCAAAAAUAAAABMQEAAAAKMTQzNTQwMjk5OAMAAAACNTACAAAABDEwMjEEAAAAATAHAAAACTgvMzAvMjAxOQgAAAAKMTIvMzEvMjAwOQkAAAABMCecw5y0LdcIksL13LQt1wgfQ0lRLlNaU0U6MDAwOTA2LklRX05JX0NGLkZZMjAxMQEAAAD7vFYAAgAAAAk3NC4xOTM4MzgBCAAAAAUAAAABMQEAAAAKMTYyMDM0NTQwNAMAAAACMzICAAAABDIxNTAEAAAAATAHAAAACTgvMzAvMjAxOQgAAAAKMTIvMzEvMjAxMQkAAAABMDGN8Ju0LdcIB+Aj3bQt1wgcQ0lRLlNIU0U6NjAwMTUzLklRX0RPLkZZMjAwOAEAAAAXFFQAAwAAAAAAdX/unbQt1wihV4/ctC3XCCJDSVEuTlNFOjc0ODUuSVFfQURWRVJUSVNJTkcuRlkyMDE0AQAAACN2DQADAAAAAABHPTCitC3XCNfKA9y0LdcIIkNJUS5UU0U6ODAxNS5JUV9RVUlDS19SQVRJTy5GWTIwMDgBAAAAmGINAAIAAAAIMC44NjI3MTkBCAAAAAUAAAABMQEAAAAKMTA2MTE5NzIwMQMAAAACNzkCAAAABDQxMjEEAAAAATAHAAAACTgvMzAv</t>
  </si>
  <si>
    <t>MjAxOQgAAAAJMy8zMS8yMDA4CQAAAAEwtrrbmrQt1wj/PUjdtC3XCCZDSVEuTllTRTpSUy5JUV9NQVJLRVRDQVAuMjAwNC8zLzMxLkpQWQEAAADFDQUAAgAAAA0xMTgyOTQuODg5ODA4AQYAAAAFAAAAATEBAAAACDEwMDM5NDA4AwAAAAI3OQIAAAAGMTAwMDU0BAAAAAEwBwAAAAkzLzMxLzIwMDSnRcy5tC3XCOlT3eq0LdcIKENJUS5TWlNFOjAwMDkwNi5JUV9DQVNIX1NUX0lOVkVTVC5GWTIwMTEBAAAA+7xWAAIAAAAKNzE1LjQ0NjI3MwEIAAAABQAAAAExAQAAAAoxNjIwMzQ1NDA0AwAAAAIzMgIAAAAEMTAwMgQAAAABMAcAAAAJOC8zMC8yMDE5CAAAAAoxMi8zMS8yMDExCQAAAAEwMY3wm7Qt1wgH4CPdtC3XCCZDSVEuTlNFOjc0ODUuSVFfSU5WRU5UT1JZX1RVUk5TLkZZMjAxNwEAAAAjdg0AAgAAAAgxMy45NTM1OQEIAAAABQAAAAExAQAAAAoxODQ1NTU0ODg0AwAAAAI3OQIAAAAENDA4MgQAAAABMAcAAAAJOC8zMC8yMDE5CAAAAAkyLzI4LzIwMTcJAAAAATD8tE+atC3XCDSob920LdcIG0NJUS5OU0U6NzQ4NS5JUV9BUElDLkZZMjAxMQEAAAAjdg0AAgAAAAQ3Nzk4AQgAAAAFAAAAATEBAAAACjE0NTgyNDIwMzMDAAAAAjc5AgAAAAQxMDg0BAAAAAEwBwAAAAk4LzMwLzIwMTkIAAAACTIvMjgvMjAxMQkAAAABMGPwL6K0LdcIYoL627Qt1wgjQ0lRLlNIU0U6NjAwMTUzLklRX0JVSUxESU5HUy5GWTIw</t>
  </si>
  <si>
    <t>MTIBAAAAFxRUAAIAAAAKNDY5LjM2MjExNwEIAAAABQAAAAExAQAAAAoxNjc2MjE2MjQwAwAAAAIzMgIAAAAEMzAyMwQAAAABMAcAAAAJOC8zMC8yMDE5CAAAAAoxMi8zMS8yMDEyCQAAAAEwVvTunbQt1wgWG8jctC3XCCVDSVEuVFNFOjgwNTguSVFfT1RIRVJfQ0xfU1VQUEwuRlkyMDE5AQAAAIH/BwACAAAABjYwNjU5NgEIAAAABQAAAAExAQAAAAoxOTY5MDkzMTkzAwAAAAI3OQIAAAAEMTA1NwQAAAABMAcAAAAJOC8zMC8yMDE5CAAAAAkzLzMxLzIwMTkJAAAAATB4gUijtC3XCB2q0Nu0LdcIJUNJUS5UU0U6ODA3OC5JUV9TVF9ERUJUX0lTU1VFRC5GWTIwMTgBAAAAGlwNAAIAAAAFMTcxODUBCAAAAAUAAAABMQEAAAAKMTg5NDU2Nzc0MAMAAAACNzkCAAAABDIwNDMEAAAAATAHAAAACTgvMzAvMjAxOQgAAAAJMy8zMS8yMDE4CQAAAAEwN2QworQt1whOxvDbtC3XCB5DSVEuU1pTRTowMDA5MDYuSVFfRUJJVC5GWTIwMDcBAAAA+7xWAAIAAAAKLTQ2LjQzODA2NwEIAAAABQAAAAExAQAAAAoxMDkzOTU4MjA2AwAAAAIzMgIAAAADNDAwBAAAAAEwBwAAAAk4LzMwLzIwMTkIAAAACjEyLzMxLzIwMDcJAAAAATC+Kp6ctC3XCI7UBN20LdcIH0NJUS5OWVNFOlJTLklRX1JEX0VYUF9GTi5GWTIwMDgBAAAAxQ0FAAMAAAAAAL3M2Z60LdcIct2l3LQt1wgoQ0lRLlRTRTo4MDE1LklRX1RPVEFMX0RJVl9QQUlEX0NG</t>
  </si>
  <si>
    <t>LkZZMjAxOAEAAACYYg0AAgAAAAYtMjk1NzcBCAAAAAUAAAABMQEAAAAKMTg5NDA4NDczMgMAAAACNzkCAAAABDIwMjIEAAAAATAHAAAACTgvMzAvMjAxOQgAAAAJMy8zMS8yMDE4CQAAAAEw0UlHo7Qt1wgVZ8zbtC3XCCVDSVEuVFNFOjgwNTguSVFfU1RfREVCVF9JU1NVRUQuRlkyMDE3AQAAAIH/BwADAAAAAACKM0ijtC3XCMUXsNu0LdcIH0NJUS5UU0U6ODA3NS5JUV9UUkVBU1VSWS5GWTIwMTIBAAAARG0NAAIAAAADLTE3AQgAAAAFAAAAATEBAAAACjE1NTc2MzgxNzcDAAAAAjc5AgAAAAQxMjQ4BAAAAAEwBwAAAAk4LzMwLzIwMTkIAAAACTMvMzEvMjAxMgkAAAABMGjcAqC0LdcIKO1S3LQt1wgzQ0lRLlRTRTo4MDc4LklRX0NIQU5HRV9PVEhFUl9ORVRfT1BFUl9BU1NFVFMuRlkyMDE3AQAAABpcDQACAAAABDEzMjMBCAAAAAUAAAABMQEAAAAKMTg0OTAyNjkzMwMAAAACNzkCAAAABDIwNDUEAAAAATAHAAAACTgvMzAvMjAxOQgAAAAJMy8zMS8yMDE3CQAAAAEwRz0worQt1wh0Z+jbtC3XCCBDSVEuVFNFOjgwNTguSVFfQlVJTERJTkdTLkZZMjAxOAEAAACB/wcAAgAAAAY4NjM2ODMBCAAAAAUAAAABMQEAAAAKMTk2OTA5MzE4NAMAAAACNzkCAAAABDMwMjMEAAAAATAHAAAACTgvMzAvMjAxOQgAAAAJMy8zMS8yMDE4CQAAAAEwhFpIo7Qt1wioVuDbtC3XCCRDSVEuU0hTRTo2MDAwNTguSVFfVE9UQUxf</t>
  </si>
  <si>
    <t>TElBQi5GWTIwMTEBAAAA8G5TAAIAAAAMMzg5MTcuNDU3Mzg3AQgAAAAFAAAAATEBAAAACjE1OTg3NjMyNjADAAAAAjMyAgAAAAQxMjc2BAAAAAEwBwAAAAk4LzMwLzIwMTkIAAAACjEyLzMxLzIwMTEJAAAAATBDGr2dtC3XCAfpy9y0LdcIM0NJUS5TSFNFOjYwMDA1OC5JUV9UT1RBTF9PVVRTVEFORElOR19CU19EQVRFLkZZMjAxNQEAAADwblMAAgAAAAsxMDcxLjkxMDcxMQEEAAAABQAAAAE1AQAAAAoxODM1MTQyNDM0AgAAAAUyNDE1MgYAAAABMHQQ75y0LdcINTfh3LQt1wglQ0lRLk5TRTo3NDg1LklRX0xUX0RFQlRfSVNTVUVELkZZMjAxMAEAAAAjdg0AAgAAAAQ3NTY3AQgAAAAFAAAAATEBAAAACjEzNzM3MDYxNzUDAAAAAjc5AgAAAAQyMDM0BAAAAAEwBwAAAAk4LzMwLzIwMTkIAAAACTIvMjgvMjAxMAkAAAABMGTIL6K0LdcIABTq27Qt1wgoQ0lRLlRTRTo4MDU4LklRX0ZJWEVEX0FTU0VUX1RVUk5TLkZZMjAxOQEAAACB/wcAAgAAAAg3LjUzMzY0NwEIAAAABQAAAAExAQAAAAoxOTY5MDkzMTkzAwAAAAI3OQIAAAAENDA2NgQAAAABMAcAAAAJOC8zMC8yMDE5CAAAAAkzLzMxLzIwMTkJAAAAATC14vqatC3XCIqRTd20LdcIJUNJUS5UU0U6OTgxMC5JUV9SRVRVUk5fQ0FQSVRBTC5GWTIwMTQBAAAAnnoNAAIAAAAGNS40Mzk4AQgAAAAFAAAAATEBAAAACjE2ODczNDI4NTgDAAAAAjc5AgAAAAQ0MzYz</t>
  </si>
  <si>
    <t>BAAAAAEwBwAAAAk4LzMwLzIwMTkIAAAACTMvMzEvMjAxNAkAAAABMAQDUJq0LdcIXnBg3bQt1wgjQ0lRLlRTRTo5ODEwLklRX1RPVEFMX1JFQ0VJVi5GWTIwMTcBAAAAnnoNAAIAAAAGNDAyNzA5AQgAAAAFAAAAATEBAAAACjE4NDg1ODExMzMDAAAAAjc5AgAAAAQxMDAxBAAAAAEwBwAAAAk4LzMwLzIwMTkIAAAACTMvMzEvMjAxNwkAAAABMM86FKG0LdcI1n1Q3LQt1wgoQ0lRLlhUUkE6S0NPLklRX1RPVEFMX0xJQUJfRVFVSVRZLkZZMjAxNQEAAACzXQ0AAgAAAAgyODQxLjI5OAEIAAAABQAAAAExAQAAAAoxODI5OTA1MzQ0AwAAAAI1MAIAAAAEMTAxMwQAAAABMAcAAAAJOC8zMC8yMDE5CAAAAAoxMi8zMS8yMDE1CQAAAAEw8Y6dnLQt1wj/4/fctC3XCCxDSVEuU0hTRTo2MDAwNTguSVFfSU5WRVNUX1NFQ1VSSVRZX0NGLkZZMjAwOAEAAADwblMAAgAAAAkzNS4zNjYyODMBCAAAAAUAAAABMQEAAAAKMTM2NzQ0MDUwNQMAAAACMzICAAAABDIwMjcEAAAAATAHAAAACTgvMzAvMjAxOQgAAAAKMTIvMzEvMjAwOAkAAAABMF3MvJ20LdcIFbfW3LQt1wglQ0lRLlNaU0U6MDAwOTA2LklRX0VCSVRfTUFSR0lOLkZZMjAwOAEAAAD7vFYAAgAAAAYxLjA2MjkBCAAAAAUAAAABMQEAAAAKMTM2OTY4Njk3OAMAAAACMzICAAAABDQwNTMEAAAAATAHAAAACTgvMzAvMjAxOQgAAAAKMTIvMzEvMjAwOAkAAAABMMHqB5m0</t>
  </si>
  <si>
    <t>LdcIaWuT3bQt1wgoQ0lRLlRTRTozMDM2LklRX0NVUlJFTlRfUE9SVF9ERUJULkZZMjAwOQEAAABNmVMAAgAAAAYxNTA5LjcBCAAAAAUAAAABMQEAAAAKMTQxMTY1NjkwNwMAAAACNzkCAAAABDEyOTcEAAAAATAHAAAACTgvMzAvMjAxOQgAAAAJMy8zMS8yMDA5CQAAAAEwCiXon7Qt1wjd52nctC3XCCVDSVEuVFNFOjgwMTUuSVFfRElMVVRfRVBTX0lOQ0wuRlkyMDEwAQAAAJhiDQACAAAABTc4LjA4AQgAAAAFAAAAATEBAAAACjE1NzA1NzI5OTYDAAAAAjc5AgAAAAE4BAAAAAEwBwAAAAk4LzMwLzIwMTkIAAAACTMvMzEvMjAxMAkAAAABMOL7RqO0LdcIC+fB27Qt1wgfQ0lRLk5TRTo3NDg1LklRX0VCSVRfSU5ULkZZMjAxNgEAAAAjdg0AAgAAAAkxMC41NjUxMzIBCAAAAAUAAAABMQEAAAAKMTc5NDk3Njg2OAMAAAACNzkCAAAABDQxODkEAAAAATAHAAAACTgvMzAvMjAxOQgAAAAJMi8yOS8yMDE2CQAAAAEw/LRPmrQt1wjqw2XdtC3XCCBDSVEuVFNFOjgwNTguSVFfVE9UQUxfUkVWLkZZMjAxNAEAAACB/wcAAgAAAAc3NjM1MTY4AQgAAAAFAAAAATEBAAAACjE3NDMzNzA1NjQDAAAAAjc5AgAAAAIyOAQAAAABMAcAAAAJOC8zMC8yMDE5CAAAAAkzLzMxLzIwMTQJAAAAATB3cUejtC3XCJJp2uC0LdcILUNJUS5TSFNFOjYwMDA1OC5JUV9UT1RBTF9FUVVJVFkuRlkyMDE1Li4uLkpQWQEAAADwblMAAgAAAAw5</t>
  </si>
  <si>
    <t>NTUwOC4zMTYzODcBCAAAAAUAAAABMQEAAAAKMTgzNTE0MjQzNAMAAAACNzkCAAAABDEyNzUEAAAAATAHAAAACTgvMzAvMjAxOQgAAAAKMTIvMzEvMjAxNQkAAAABMLXyMJm0LdcIiDml3bQt1wgjQ0lRLlNIU0U6NjAwMDU4LklRX1NUX0lOVkVTVC5GWTIwMTUBAAAA8G5TAAMAAAAAAG3q7py0LdcIftjY3LQt1wgiQ0lRLlNaU0U6MDAwOTA2LklRX0JWX1NIQVJFLkZZMjAxNQEAAAD7vFYAAgAAAAgyLjQxMDU3OQEIAAAABQAAAAExAQAAAAoxODM3NjQ3MDkyAwAAAAIzMgIAAAAENDAyMAQAAAABMAcAAAAJOC8zMC8yMDE5CAAAAAoxMi8zMS8yMDE1CQAAAAEwFhrEm7Qt1whzKCbdtC3XCCZDSVEuVFNFOjgwNzUuSVFfQ0FTSF9BQ1FVSVJFX0NGLkZZMjAwOAEAAABEbQ0AAwAAAAAAkUECoLQt1whsn2DctC3XCCNDSVEuU0hTRTo2MDAxNTMuSVFfVE9UQUxfUkVWLkZZMjAwOQEAAAAXFFQAAgAAAAw0MDU1MC45NjcwMTMBCAAAAAUAAAABMQEAAAAKMTQ1NDA3MDQ0MAMAAAACMzICAAAAAjI4BAAAAAEwBwAAAAk4LzMwLzIwMTkIAAAACjEyLzMxLzIwMDkJAAAAATB1f+6dtC3XCCC8qty0LdcIJENJUS5OU0U6NzQ4NS5JUV9DQVNIX0lOVEVSRVNULkZZMjAxOAEAAAAjdg0AAgAAAAQxNjc4AQgAAAAFAAAAATEBAAAACjE4OTE3ODI5ODMDAAAAAjc5AgAAAAQzMDI4BAAAAAEwBwAAAAk4LzMwLzIwMTkIAAAACTIv</t>
  </si>
  <si>
    <t>MjgvMjAxOAkAAAABMI32HqG0LdcIQssm3LQt1wghQ0lRLlRTRTo4MDc4LklRX1RPVEFMX0RFQlQuRlkyMDExAQAAABpcDQACAAAABjIzNDI2NwEIAAAABQAAAAExAQAAAAoxNDYyNzEyNTA0AwAAAAI3OQIAAAAENDE3MwQAAAABMAcAAAAJOC8zMC8yMDE5CAAAAAkzLzMxLzIwMTEJAAAAATA3ZDCitC3XCBQexN20LdcIH0NJUS5YVFJBOktDTy5JUV9FQklUX0lOVC5GWTIwMTgBAAAAs10NAAIAAAAIMy45Njc2MjkBCAAAAAUAAAABMQEAAAAKMTk0OTE1NDg3MAMAAAACNTACAAAABDQxODkEAAAAATAHAAAACTgvMzAvMjAxOQgAAAAKMTIvMzEvMjAxOAkAAAABMMHqB5m0LdcIc0ST3bQt1wgkQ0lRLlRTRTo4MDc4LklRX0NVUlJFTkNZX0dBSU4uRlkyMDA4AQAAABpcDQACAAAAAzUwNwEIAAAABQAAAAExAQAAAAoxMDYyNzQ3NDg1AwAAAAI3OQIAAAACMzgEAAAAATAHAAAACTgvMzAvMjAxOQgAAAAJMy8zMS8yMDA4CQAAAAEwwpdHo7Qt1wiXRR7ctC3XCBxDSVEuU0hTRTo2MDAwNTguSVFfRE8uRlkyMDEwAQAAAPBuUwADAAAAAABP87ydtC3XCCt0y9y0LdcIKUNJUS5TSFNFOjYwMDA1OC5JUV9DVVNUT01fQkVUQS4yMDE2LzEyLzMxAQAAAPBuUwACAAAAETAuMTExMTEzMjkzNzY2MzA1AKB3vbq0LdcIMeHg3bQt1wg0Q0lRLlRTRTo4MDE1LklRX1RPVEFMX09VVFNUQU5ESU5HX0ZJTElOR19EQVRFLkZZMjAx</t>
  </si>
  <si>
    <t>MwEAAACYYg0AAgAAAAozNTAuNzg4NDkzAQQAAAAFAAAAATUBAAAACjE2ODk2NTUzMDECAAAABTI0MTUzBgAAAAEwwpdHo7Qt1wjJ5brbtC3XCB1DSVEuTllTRTpSUy5JUV9XSVBfSU5WLkZZMjAwOAEAAADFDQUAAwAAAAAAvczZnrQt1wiI/ovctC3XCCVDSVEuVFNFOjgwNTguSVFfUkVUVVJOX0NBUElUQUwuRlkyMDA5AQAAAIH/BwACAAAABjQuODk0NAEIAAAABQAAAAExAQAAAAoxNDY0OTQ2MTkzAwAAAAI3OQIAAAAENDM2MwQAAAABMAcAAAAJOC8zMC8yMDE5CAAAAAkzLzMxLzIwMDkJAAAAATDKlPqatC3XCOOnU920LdcIGUNJUS5UU0U6ODA3OC5JUV9OSS5GWTIwMDIBAAAAGlwNAAIAAAAEMzU4NwEIAAAABQAAAAExAQAAAAg0MTUwODI2MgMAAAACNzkCAAAAAjE1BAAAAAEwBwAAAAk4LzMwLzIwMTkIAAAACTMvMzEvMjAwMgkAAAABMHO27pe0LdcIpZjQ3bQt1wgoQ0lRLlNIU0U6NjAwMDU4LklRX0JBU0lDX0VQU19JTkNMLkZZMjAxOAEAAADwblMAAgAAAAYtMC44ODYBCAAAAAUAAAABMQEAAAAKMTk1Mjk4OTcwNQMAAAACMzICAAAAATkEAAAAATAHAAAACTgvMzAvMjAxOQgAAAAKMTIvMzEvMjAxOAkAAAABMG8375y0LdcICnrl3LQt1wgnQ0lRLlNIU0U6NjAwMDU4LklRX1BFUklPRERBVEVfSVMuRlkyMDE3AQAAAPBuUwAFAAAACjIwMTcvMTIvMzEAbzfvnLQt1whUdNnctC3XCCpDSVEuVFNFOjgw</t>
  </si>
  <si>
    <t>NzguSVFfT1RIRVJfVU5VU1VBTF9TVVBQTC5GWTIwMTQBAAAAGlwNAAIAAAACLTEBCAAAAAUAAAABMQEAAAAKMTY4NzM0MzMzMwMAAAACNzkCAAAAAjg3BAAAAAEwBwAAAAk4LzMwLzIwMTkIAAAACTMvMzEvMjAxNAkAAAABMCyzMKK0LdcIqQ0I3LQt1wgnQ0lRLlRTRTo4MDc1LklRX0NGT19DVVJSRU5UX0xJQUIuRlkyMDEyAQAAAERtDQACAAAACDAuMDQ4NDc0AQgAAAAFAAAAATEBAAAACjE1NTc2MzgxNzcDAAAAAjc5AgAAAAQ0MTg1BAAAAAEwBwAAAAk4LzMwLzIwMTkIAAAACTMvMzEvMjAxMgkAAAABMNNQUJq0LdcIqftt3bQt1wgaQ0lRLlRTRTozMDM2LklRX1JFVi5GWTIwMTEBAAAATZlTAAIAAAAGMTU3OTc5AQgAAAAFAAAAATEBAAAACjE0NTk1MTAwMzQDAAAAAjc5AgAAAAMxMTIEAAAAATAHAAAACTgvMzAvMjAxOQgAAAAJMy8zMS8yMDExCQAAAAEw+HHon7Qt1wgyWHPctC3XCBpDSVEuVFNFOjgwNTguSVFfQ0lQLkZZMjAxOQEAAACB/wcAAgAAAAU3NDM4MgEIAAAABQAAAAExAQAAAAoxOTY5MDkzMTkzAwAAAAI3OQIAAAAEMzAzMwQAAAABMAcAAAAJOC8zMC8yMDE5CAAAAAkzLzMxLzIwMTkJAAAAATB4gUijtC3XCJSzsNu0LdcIKUNJUS5TSFNFOjYwMDA1OC5JUV9JTlZFU1RfTE9BTlNfQ0YuRlkyMDA5AQAAAPBuUwADAAAAAABP87ydtC3XCN8g29y0LdcIIkNJUS5UU0U6ODA1OC5JUV9BU1NF</t>
  </si>
  <si>
    <t>VF9UVVJOUy5GWTIwMTUBAAAAgf8HAAIAAAAIMC40Njk0MzMBCAAAAAUAAAABMQEAAAAKMTc5NzQ3NDA0NQMAAAACNzkCAAAABDQxNzcEAAAAATAHAAAACTgvMzAvMjAxOQgAAAAJMy8zMS8yMDE1CQAAAAEwwLv6mrQt1wjLEUrdtC3XCCFDSVEuWFRSQTpLQ08uSVFfTklfQ09NUEFOWS5GWTIwMDkBAAAAs10NAAIAAAAILTE4NS42NjQBCAAAAAUAAAABMQEAAAAKMTQzNTQwMjk5OAMAAAACNTACAAAABTQxNTcxBAAAAAEwBwAAAAk4LzMwLzIwMTkIAAAACjEyLzMxLzIwMDkJAAAAATCXdcOctC3XCIdC8ty0LdcIJUNJUS5OU0U6NzQ4NS5JUV9CQVNJQ19FUFNfSU5DTC5GWTIwMTABAAAAI3YNAAIAAAAJNzYuNjcwMjI4AQgAAAAFAAAAATEBAAAACjEzNzM3MDYxNzUDAAAAAjc5AgAAAAE5BAAAAAEwBwAAAAk4LzMwLzIwMTkIAAAACTIvMjgvMjAxMAkAAAABMGTIL6K0LdcI9aMK3LQt1wgrQ0lRLlNIU0U6NjAwMDU4LklRX1RPVEFMX0RFQlQuRlkyMDEyLi4uLkpQWQEAAADwblMAAgAAAA0xNTU3OTMuODA1OTUxAQgAAAAFAAAAATEBAAAACjE2NjgwMzIzMzkDAAAAAjc5AgAAAAQ0MTczBAAAAAEwBwAAAAk4LzMwLzIwMTkIAAAACjEyLzMxLzIwMTIJAAAAATC18jCZtC3XCOkzoN20LdcIJENJUS5YVFJBOktDTy5JUV9FQklUREFfTUFSR0lOLkZZMjAxOAEAAACzXQ0AAgAAAAYyLjkyNDEBCAAAAAUAAAABMQEA</t>
  </si>
  <si>
    <t>AAAKMTk0OTE1NDg3MAMAAAACNTACAAAABDQwNDcEAAAAATAHAAAACTgvMzAvMjAxOQgAAAAKMTIvMzEvMjAxOAkAAAABMLfCB5m0LdcI/j6c3bQt1wgjQ0lRLlRTRTo4MDU4LklRX1RPVEFMX0VRVUlUWS5GWTIwMDMBAAAAgf8HAAIAAAAHMTE0NzcwNQEIAAAABQAAAAExAQAAAAkxNzA2MDIxMTQDAAAAAjc5AgAAAAQxMjc1BAAAAAEwBwAAAAk4LzMwLzIwMTkIAAAACTMvMzEvMjAwMwkAAAABMGv/ypi0LdcI3r/l3bQt1wgoQ0lRLlhUUkE6S0NPLklRX0ZJWEVEX0FTU0VUX1RVUk5TLkZZMjAwOQEAAACzXQ0AAgAAAAg4LjUyNjA4NwEIAAAABQAAAAExAQAAAAoxNDM1NDAyOTk4AwAAAAI1MAIAAAAENDA2NgQAAAABMAcAAAAJOC8zMC8yMDE5CAAAAAoxMi8zMS8yMDA5CQAAAAEwhPHimbQt1wgaOYLdtC3XCChDSVEuTlNFOjc0ODUuSVFfREVGX1RBWF9BU1NFVFNfTFQuRlkyMDE1AQAAACN2DQACAAAAAzI3MAEIAAAABQAAAAExAQAAAAoxNzQyMjQzODQ5AwAAAAI3OQIAAAAEMTAyNgQAAAABMAcAAAAJOC8zMC8yMDE5CAAAAAkyLzI4LzIwMTUJAAAAATCVqB6htC3XCLyZ69u0LdcIJ0NJUS5TSFNFOjYwMDA1OC5JUV9QRVJJT0REQVRFX0lTLkZZMjAwOQEAAADwblMABQAAAAoyMDA5LzEyLzMxAF3MvJ20LdcIFbfW3LQt1wguQ0lRLlRTRTo4MDU4LklRX1RPVEFMX0RFQlRfRUJJVERBX0NBUEVYLkZZMjAx</t>
  </si>
  <si>
    <t>OQEAAACB/wcAAgAAAAkxMi44NTQ0MTgBCAAAAAUAAAABMQEAAAAKMTk2OTA5MzE5MwMAAAACNzkCAAAABTIzMzEzBAAAAAEwBwAAAAk4LzMwLzIwMTkIAAAACTMvMzEvMjAxOQkAAAABMLXi+pq0LdcIFNpd3bQt1wgiQ0lRLlhUUkE6S0NPLklRX1FVSUNLX1JBVElPLkZZMjAxMQEAAACzXQ0AAgAAAAgxLjUwOTMyMgEIAAAABQAAAAExAQAAAAoxNTkxNTk0MDM2AwAAAAI1MAIAAAAENDEyMQQAAAABMAcAAAAJOC8zMC8yMDE5CAAAAAoxMi8zMS8yMDExCQAAAAEwhPHimbQt1wge1ZDdtC3XCChDSVEuVFNFOjMwMzYuSVFfVE9UQUxfTElBQl9FUVVJVFkuRlkyMDE1AQAAAE2ZUwACAAAABTg5ODQ4AQgAAAAFAAAAATEBAAAACjE3NDQ5NDYzNzQDAAAAAjc5AgAAAAQxMDEzBAAAAAEwBwAAAAk4LzMwLzIwMTkIAAAACTMvMzEvMjAxNQkAAAABMCBpDJ+0LdcIBU1w3LQt1wgZQ0lRLlRTRTo4MDc1LklRX0FSLkZZMjAxOAEAAABEbQ0AAgAAAAYxNzM4MjEBCAAAAAUAAAABMQEAAAAKMTg5NTAwMjAwOQMAAAACNzkCAAAABDEwMjEEAAAAATAHAAAACTgvMzAvMjAxOQgAAAAJMy8zMS8yMDE4CQAAAAEw1PPrn7Qt1whBc37ctC3XCCFDSVEuVFNFOjk4MTAuSVFfQ0FTSF9UQVhFUy5GWTIwMTMBAAAAnnoNAAIAAAAENDY1NQEIAAAABQAAAAExAQAAAAoxNjIzOTQxNzI4AwAAAAI3OQIAAAAEMzA1MwQAAAABMAcAAAAJ</t>
  </si>
  <si>
    <t>OC8zMC8yMDE5CAAAAAkzLzMxLzIwMTMJAAAAATC31xShtC3XCKT9Pty0LdcILkNJUS5TWlNFOjAwMDkwNi5JUV9NSU5PUklUWV9JTlRFUkVTVF9JUy5GWTIwMTQBAAAA+7xWAAIAAAAJLTMuOTYxNTI0AQgAAAAFAAAAATEBAAAACjE3ODU2OTM1OTUDAAAAAjMyAgAAAAI4MwQAAAABMAcAAAAJOC8zMC8yMDE5CAAAAAoxMi8zMS8yMDE0CQAAAAEw6gLxm7Qt1wgidgrdtC3XCBpDSVEuVFNFOjgwNzUuSVFfUkVWLkZZMjAxNQEAAABEbQ0AAgAAAAY4NzA0MDcBCAAAAAUAAAABMQEAAAAKMTc0NTIxNDIyNwMAAAACNzkCAAAAAzExMgQAAAABMAcAAAAJOC8zMC8yMDE5CAAAAAkzLzMxLzIwMTUJAAAAATAJpeuftC3XCJcvNNy0LdcIIUNJUS5TSFNFOjYwMDE1My5JUV9XSVBfSU5WLkZZMjAxMgEAAAAXFFQAAgAAAAsyNTQwMS41MDU0OAEIAAAABQAAAAExAQAAAAoxNjc2MjE2MjQwAwAAAAIzMgIAAAAEMzIxOQQAAAABMAcAAAAJOC8zMC8yMDE5CAAAAAoxMi8zMS8yMDEyCQAAAAEwVvTunbQt1wg8irzctC3XCCZDSVEuVFNFOjgwMTUuSVFfSU5WRU5UT1JZX1RVUk5TLkZZMjAwOAEAAACYYg0AAgAAAAkxNi4wNjkwODYBCAAAAAUAAAABMQEAAAAKMTA2MTE5NzIwMQMAAAACNzkCAAAABDQwODIEAAAAATAHAAAACTgvMzAvMjAxOQgAAAAJMy8zMS8yMDA4CQAAAAEwtrrbmrQt1wiUuFTdtC3XCCVDSVEuVFNFOjMw</t>
  </si>
  <si>
    <t>MzYuSVFfRElMVVRfRVBTX0VYQ0wuRlkyMDEwAQAAAE2ZUwACAAAACDg0LjM2MjU3AQgAAAAFAAAAATEBAAAACjE0MTE2NTg5NzYDAAAAAjc5AgAAAAMxNDIEAAAAATAHAAAACTgvMzAvMjAxOQgAAAAJMy8zMS8yMDEwCQAAAAEwBUvon7Qt1wjLxoPctC3XCCNDSVEuVFNFOjgwNzUuSVFfQkFTSUNfV0VJR0hULkZZMjAxMwEAAABEbQ0AAgAAAAY4Ljg1NTEAaNwCoLQt1wghFFPctC3XCCZDSVEuVFNFOjk4MTAuSVFfSU5WRVNUX0xPQU5TX0NGLkZZMjAwOQEAAACeeg0AAgAAAAMtNDgBCAAAAAUAAAABMQEAAAAKMTM4MjUwNDI0OQMAAAACNzkCAAAABDIwMzIEAAAAATAHAAAACTgvMzAvMjAxOQgAAAAJMy8zMS8yMDA5CQAAAAEwymIUobQt1wgCnz3ctC3XCCxDSVEuVFNFOjMwMzYuSVFfREVCVF9FUVVJVl9PUEVSX0xFQVNFLkZZMjAxMAEAAABNmVMAAgAAAAcxODY0LjY4AQgAAAAFAAAAATEBAAAACjE0MTE2NTg5NzYDAAAAAjc5AgAAAAUyMTY3MQQAAAABMAcAAAAJOC8zMC8yMDE5CAAAAAkzLzMxLzIwMTAJAAAAATD4ceiftC3XCD8xc9y0LdcII0NJUS5UU0U6OTgxMC5JUV9UT1RBTF9BU1NFVFMuRlkyMDExAQAAAJ56DQACAAAABjMzMjM5MAEIAAAABQAAAAExAQAAAAoxNDY0NDM0NTM2AwAAAAI3OQIAAAAEMTAwNwQAAAABMAcAAAAJOC8zMC8yMDE5CAAAAAkzLzMxLzIwMTEJAAAAATDEiRShtC3XCD6U</t>
  </si>
  <si>
    <t>Xdy0LdcIGkNJUS5YVFJBOktDTy5JUV9FQlQuRlkyMDEwAQAAALNdDQACAAAABjg0LjM0MQEIAAAABQAAAAExAQAAAAoxNTM5NjA0NDMzAwAAAAI1MAIAAAADMTM5BAAAAAEwBwAAAAk4LzMwLzIwMTkIAAAACjEyLzMxLzIwMTAJAAAAATAnnMOctC3XCBzlBd20LdcIKENJUS5UU0U6ODA1OC5JUV9QUk9WX0JBRF9ERUJUU19DRi5GWTIwMTQBAAAAgf8HAAMAAAAAAMKXR6O0LdcIDAiv27Qt1wgmQ0lRLlhUUkE6S0NPLklRX0xPQU5TX1JFQ0VJVl9MVC5GWTIwMTUBAAAAs10NAAMAAAAAABBonZy0LdcIl7gH3bQt1wgsQ0lRLlRTRTo4MDU4LklRX0lNUFVUX09QRVJfTEVBU0VfREVQUi5GWTIwMDkBAAAAgf8HAAIAAAAMMzM4ODguMjEzNTA0AQgAAAAFAAAAATEBAAAACjE0NjQ5NDYxOTMDAAAAAjc5AgAAAAUyMTY3MwQAAAABMAcAAAAJOC8zMC8yMDE5CAAAAAkzLzMxLzIwMDkJAAAAATA0m22ktC3XCKgNrdu0LdcIGENJUS5OWVNFOlJTLklRX0FQLkZZMjAwOQEAAADFDQUAAgAAAAcxNjkuMTEzAQgAAAAFAAAAATEBAAAACjE1MjM3OTY1MzADAAAAAzE2MAIAAAAEMTAxOAQAAAABMAcAAAAJOC8zMC8yMDE5CAAAAAoxMi8zMS8yMDA5CQAAAAEwmfTZnrQt1wjMsJnctC3XCCVDSVEuVFNFOjgwMTUuSVFfR0FJTl9JTlZFU1RfQ0YuRlkyMDE4AQAAAJhiDQADAAAAAADRSUejtC3XCP+I3Nu0LdcIJ0NJUS5TSFNF</t>
  </si>
  <si>
    <t>OjYwMDE1My5JUV9VTkxFVkVSRURfRkNGLkZZMjAxMgEAAAAXFFQAAgAAAAsyOTg1LjgxOTE2OQEIAAAABQAAAAExAQAAAAoxNjc2MjE2MjQwAwAAAAIzMgIAAAAENDQyMwQAAAABMAcAAAAJOC8zMC8yMDE5CAAAAAoxMi8zMS8yMDEyCQAAAAEwTRvvnbQt1wg1/8PctC3XCCRDSVEuU0hTRTo2MDAwNTguSVFfQ0FTSF9GSU5BTi5GWTIwMTgBAAAA8G5TAAIAAAAKMzQxLjQ0NTk4MQEIAAAABQAAAAExAQAAAAoxOTUyOTg5NzA1AwAAAAIzMgIAAAAEMjAwNAQAAAABMAcAAAAJOC8zMC8yMDE5CAAAAAoxMi8zMS8yMDE4CQAAAAEwXF7vnLQt1wjICurctC3XCDlDSVEuVFNFOjk4MTAuSVFfQ1VTVE9NX0JFVEEuLTEwNFcuMjAxMC8wMy8zMS4uXk4yMjUuSlBZLkgBAAAAnnoNAAIAAAAQMS4xOTU2Njc3MTYxNzU5OQAtL825tC3XCG4s2+C0LdcIJUNJUS5UU0U6OTgxMC5JUV9MVF9ERUJUX0lTU1VFRC5GWTIwMTUBAAAAnnoNAAIAAAAFMjExOTEBCAAAAAUAAAABMQEAAAAKMTc0NDk0NjE3OQMAAAACNzkCAAAABDIwMzQEAAAAATAHAAAACTgvMzAvMjAxOQgAAAAJMy8zMS8yMDE1CQAAAAEw9xQUobQt1wjzCFDctC3XCCtDSVEuTlNFOjc0ODUuSVFfTUlOT1JJVFlfSU5URVJFU1RfQ0YuRlkyMDE0AQAAACN2DQADAAAAAAC9gB6htC3XCJYCDNy0LdcIJUNJUS5TWlNFOjAwMDkwNi5JUV9DQVNIX0lOVkVTVC5GWTIw</t>
  </si>
  <si>
    <t>MTEBAAAA+7xWAAIAAAAKLTE3My4xNjYyNwEIAAAABQAAAAExAQAAAAoxNjIwMzQ1NDA0AwAAAAIzMgIAAAAEMjAwNQQAAAABMAcAAAAJOC8zMC8yMDE5CAAAAAoxMi8zMS8yMDExCQAAAAEw4bTwm7Qt1wgtByTdtC3XCCtDSVEuVFNFOjgwNzguSVFfTklfQVZBSUxfRVhDTF9NQVJHSU4uRlkyMDExAQAAABpcDQACAAAABjAuNDE0OQEIAAAABQAAAAExAQAAAAoxNDYyNzEyNTA0AwAAAAI3OQIAAAAENDE4MgQAAAABMAcAAAAJOC8zMC8yMDE5CAAAAAkzLzMxLzIwMTEJAAAAATChCNyatC3XCOBDYt20LdcIGUNJUS5UU0U6ODA3NS5JUV9OSS5GWTIwMTIBAAAARG0NAAIAAAAEMjkzNwEIAAAABQAAAAExAQAAAAoxNTU3NjM4MTc3AwAAAAI3OQIAAAACMTUEAAAAATAHAAAACTgvMzAvMjAxOQgAAAAJMy8zMS8yMDEyCQAAAAEwdLUCoLQt1wgW12HctC3XCClDSVEuTllTRTpSUy5JUV9UT1RBTF9FUVVJVFkuRlkyMDE3Li4uLkpQWQEAAADFDQUAAgAAAAs1MjkzNzMuMjM2NQEIAAAABQAAAAExAQAAAAoxOTQ3NjA5OTA5AwAAAAI3OQIAAAAEMTI3NQQAAAABMAcAAAAJOC8zMC8yMDE5CAAAAAoxMi8zMS8yMDE3CQAAAAEwtfIwmbQt1wiIOaXdtC3XCCVDSVEuVFNFOjgwNzguSVFfUkVUVVJOX0NBUElUQUwuRlkyMDEyAQAAABpcDQACAAAABjIuNjYzMwEIAAAABQAAAAExAQAAAAoxNTU2NjQ4MzMwAwAAAAI3OQIA</t>
  </si>
  <si>
    <t>AAAENDM2MwQAAAABMAcAAAAJOC8zMC8yMDE5CAAAAAkzLzMxLzIwMTIJAAAAATChCNyatC3XCFSXYN20LdcIHUNJUS5UU0U6ODA1OC5JUV9HQV9FWFAuRlkyMDE4AQAAAIH/BwADAAAAAACKM0ijtC3XCK6IwNu0LdcIIENJUS5TWlNFOjAwMDkwNi5JUV9FQklUREEuRlkyMDA4AQAAAPu8VgACAAAACTUzLjY0MzIyOAEIAAAABQAAAAExAQAAAAoxMzY5Njg2OTc4AwAAAAIzMgIAAAAENDA1MQQAAAABMAcAAAAJOC8zMC8yMDE5CAAAAAoxMi8zMS8yMDA4CQAAAAEwsVGenLQt1wipzfHctC3XCCVDSVEuVFNFOjk4MTAuSVFfQkFTSUNfRVBTX0VYQ0wuRlkyMDE3AQAAAJ56DQACAAAACjU4OS45NzgzMjYBCAAAAAUAAAABMQEAAAAKMTg0ODU4MTEzMwMAAAACNzkCAAAABDMwNjQEAAAAATAHAAAACTgvMzAvMjAxOQgAAAAJMy8zMS8yMDE3CQAAAAEwzzoUobQt1wjhpFfctC3XCClDSVEuVFNFOjgwNTguSVFfSU5WRVNUX1NFQ1VSSVRZX0NGLkZZMjAxNwEAAACB/wcAAgAAAAYtNDgyOTgBCAAAAAUAAAABMQEAAAAKMTg5Mzk5Nzk1NAMAAAACNzkCAAAABDIwMjcEAAAAATAHAAAACTgvMzAvMjAxOQgAAAAJMy8zMS8yMDE3CQAAAAEwijNIo7Qt1wjFF7DbtC3XCBlDSVEuVFNFOjgwMTUuSVFfQUUuRlkyMDE0AQAAAJhiDQACAAAAAzc5MgEIAAAABQAAAAExAQAAAAoxNjg5NjU1NDAyAwAAAAI3OQIAAAAEMTAxNgQA</t>
  </si>
  <si>
    <t>AAABMAcAAAAJOC8zMC8yMDE5CAAAAAkzLzMxLzIwMTQJAAAAATACh0ajtC3XCLgzu9u0LdcIJUNJUS5UU0U6ODAxNS5JUV9CQVNJQ19FUFNfSU5DTC5GWTIwMTcBAAAAmGINAAIAAAAKMzA2LjY0MzY2NgEIAAAABQAAAAExAQAAAAoxODQ5MjU5NTA0AwAAAAI3OQIAAAABOQQAAAABMAcAAAAJOC8zMC8yMDE5CAAAAAkzLzMxLzIwMTcJAAAAATDi+0ajtC3XCErLy9u0LdcIGUNJUS5UU0U6ODA3OC5JUV9BRC5GWTIwMTMBAAAAGlwNAAMAAAAAACyLMKK0LdcIVAL327Qt1wgrQ0lRLlNaU0U6MDAwOTA2LklRX01JTk9SSVRZX0lOVEVSRVNULkZZMjAxMgEAAAD7vFYAAgAAAAozODcuMTY1ODk3AQgAAAAFAAAAATEBAAAACjE2NzUwMTU2NTYDAAAAAjMyAgAAAAQxMDUyBAAAAAEwBwAAAAk4LzMwLzIwMTkIAAAACjEyLzMxLzIwMTIJAAAAATAU3PCbtC3XCOP7IN20LdcIJUNJUS5UU0U6ODA3NS5JUV9PVEhFUl9DTF9TVVBQTC5GWTIwMTYBAAAARG0NAAIAAAAFMTc1MDkBCAAAAAUAAAABMQEAAAAKMTc5OTI0MzQ2OQMAAAACNzkCAAAABDEwNTcEAAAAATAHAAAACTgvMzAvMjAxOQgAAAAJMy8zMS8yMDE2CQAAAAEwK83rn7Qt1wjYclvctC3XCCBDSVEuVFNFOjMwMzYuSVFfU1RfSU5WRVNULkZZMjAxMgEAAABNmVMAAwAAAAAA1b/on7Qt1wjeQGbctC3XCCZDSVEuTlNFOjc0ODUuSVFfREVGX1RBWF9MSUFCX0xU</t>
  </si>
  <si>
    <t>LkZZMjAxOAEAAAAjdg0AAgAAAAUzNDMzNwEIAAAABQAAAAExAQAAAAoxODkxNzgyOTgzAwAAAAI3OQIAAAAEMTAyNwQAAAABMAcAAAAJOC8zMC8yMDE5CAAAAAkyLzI4LzIwMTgJAAAAATCN9h6htC3XCMLK/Nu0LdcIG0NJUS5UU0U6ODA1OC5JUV9BUElDLkZZMjAxMQEAAACB/wcAAgAAAAYyNTY1MDEBCAAAAAUAAAABMQEAAAAKMTYzMTM3Njk3NQMAAAACNzkCAAAABDEwODQEAAAAATAHAAAACTgvMzAvMjAxOQgAAAAJMy8zMS8yMDExCQAAAAEwAjdupLQt1whj/dXbtC3XCCZDSVEuVFNFOjMwMzYuSVFfQ0FTSF9BQ1FVSVJFX0NGLkZZMjAxMAEAAABNmVMAAgAAAAktMjIxMy45NTMBCAAAAAUAAAABMQEAAAAKMTQxMTY1ODk3NgMAAAACNzkCAAAABDIwNTcEAAAAATAHAAAACTgvMzAvMjAxOQgAAAAJMy8zMS8yMDEwCQAAAAEw+HHon7Qt1wjBXGrctC3XCCFDSVEuVFNFOjgwNzUuSVFfQ09NTU9OX1JFUC5GWTIwMTMBAAAARG0NAAMAAAAAAF4DA6C0LdcIfRlD3LQt1wgqQ0lRLlRTRTo4MDc4LklRX09USEVSX1VOVVNVQUxfU1VQUEwuRlkyMDEyAQAAABpcDQACAAAAAi0xAQgAAAAFAAAAATEBAAAACjE1NTY2NDgzMzADAAAAAjc5AgAAAAI4NwQAAAABMAcAAAAJOC8zMC8yMDE5CAAAAAkzLzMxLzIwMTIJAAAAATA3ZDCitC3XCNRxB9y0LdcIIENJUS5UU0U6OTgxMC5JUV9UT1RBTF9SRVYuRlkyMDE3AQAA</t>
  </si>
  <si>
    <t>AJ56DQACAAAABzE4NDEzNTMBCAAAAAUAAAABMQEAAAAKMTg0ODU4MTEzMwMAAAACNzkCAAAAAjI4BAAAAAEwBwAAAAk4LzMwLzIwMTkIAAAACTMvMzEvMjAxNwkAAAABMM86FKG0LdcI1n1Q3LQt1wgsQ0lRLlRTRTo4MDc4LklRX0RFQlRfRVFVSVZfT1BFUl9MRUFTRS5GWTIwMTkBAAAAGlwNAAMAAAAAACyLMKK0LdcIKOEJ3LQt1wgfQ0lRLlRTRTo4MDE1LklRX1RSRUFTVVJZLkZZMjAxMQEAAACYYg0AAgAAAAUtNzQzMAEIAAAABQAAAAExAQAAAAoxNTcwNTczNTY4AwAAAAI3OQIAAAAEMTI0OAQAAAABMAcAAAAJOC8zMC8yMDE5CAAAAAkzLzMxLzIwMTEJAAAAATDXIkejtC3XCJT3ydu0LdcIJENJUS5OWVNFOlJTLklRX0NBUElUQUxfTEVBU0VTLkZZMjAxNgEAAADFDQUAAwAAAAAAt2PVnrQt1wjdbY7ctC3XCCFDSVEuTllTRTpSUy5JUV9BRFZFUlRJU0lORy5GWTIwMDkBAAAAxQ0FAAMAAAAAAJn02Z60LdcIi1eI3LQt1wglQ0lRLlRTRTo4MDc1LklRX0xUX0RFQlRfSVNTVUVELkZZMjAxNQEAAABEbQ0AAgAAAAQzNTkzAQgAAAAFAAAAATEBAAAACjE3NDUyMTQyMjcDAAAAAjc5AgAAAAQyMDM0BAAAAAEwBwAAAAk4LzMwLzIwMTkIAAAACTMvMzEvMjAxNQkAAAABMCvN65+0LdcI4v1T3LQt1wgnQ0lRLlNIU0U6NjAwMDU4LklRX1NBTEVfSU5UQU5fQ0YuRlkyMDEzAQAAAPBuUwADAAAAAAAij72dtC3X</t>
  </si>
  <si>
    <t>CMvSzNy0LdcIJUNJUS5UU0U6OTgxMC5JUV9PVEhFUl9DTF9TVVBQTC5GWTIwMDkBAAAAnnoNAAIAAAAFMjE4MTIBCAAAAAUAAAABMQEAAAAKMTM4MjUwNDI0OQMAAAACNzkCAAAABDEwNTcEAAAAATAHAAAACTgvMzAvMjAxOQgAAAAJMy8zMS8yMDA5CQAAAAEwzzoUobQt1wg3jjXctC3XCCFDSVEuU0hTRTo2MDAxNTMuSVFfV0lQX0lOVi5GWTIwMTQBAAAAFxRUAAIAAAAMNDA2NjQuNDQwNDE0AQgAAAAFAAAAATEBAAAACjE3ODUwNzM0MTYDAAAAAjMyAgAAAAQzMjE5BAAAAAEwBwAAAAk4LzMwLzIwMTkIAAAACjEyLzMxLzIwMTQJAAAAATCpTNWdtC3XCBImvdy0LdcIJkNJUS5TSFNFOjYwMDE1My5JUV9PVEhFUl9FUVVJVFkuRlkyMDE2AQAAABcUVAACAAAACjIwMS4xMDM2NTIBCAAAAAUAAAABMQEAAAAKMTg4Mjk1MDYwMwMAAAACMzICAAAABDEwMjgEAAAAATAHAAAACTgvMzAvMjAxOQgAAAAKMTIvMzEvMjAxNgkAAAABMJJ01Z20LdcI4I/B3LQt1wgjQ0lRLk5ZU0U6UlMuSVFfUEVSSU9EREFURV9JUy5GWTIwMDEBAAAAxQ0FAAUAAAAKMjAwMS8xMi8zMQB83e6XtC3XCN7gxN20LdcIGUNJUS5UU0U6ODA3NS5JUV9HVy5GWTIwMTABAAAARG0NAAMAAAAAAHyOAqC0LdcIDNE53LQt1wgkQ0lRLlhUUkE6S0NPLklRX0VRVUlUWV9NRVRIT0QuRlkyMDE1AQAAALNdDQADAAAAAADxjp2ctC3XCN//+9y0LdcI</t>
  </si>
  <si>
    <t>LUNJUS5TSFNFOjYwMDA1OC5JUV9DVVJSRU5UX1BPUlRfTEVBU0VTLkZZMjAxMQEAAADwblMAAgAAAAcwLjI5MTUyAQgAAAAFAAAAATEBAAAACjE1OTg3NjMyNjADAAAAAjMyAgAAAAQxMDkwBAAAAAEwBwAAAAk4LzMwLzIwMTkIAAAACjEyLzMxLzIwMTEJAAAAATBDGr2dtC3XCJUm59y0LdcIGUNJUS5OU0U6NzQ4NS5JUV9BUi5GWTIwMTABAAAAI3YNAAIAAAAGMTQzNzM0AQgAAAAFAAAAATEBAAAACjEzNzM3MDYxNzUDAAAAAjc5AgAAAAQxMDIxBAAAAAEwBwAAAAk4LzMwLzIwMTkIAAAACTIvMjgvMjAxMAkAAAABMGTIL6K0LdcINmwC3LQt1wgvQ0lRLk5ZU0U6UlMuSVFfVE9UQUxfT1VUU1RBTkRJTkdfQlNfREFURS5GWTIwMTUBAAAAxQ0FAAIAAAAJNzEuNzM5MDcyAQQAAAAFAAAAATUBAAAACjE4NzcyOTY3NDICAAAABTI0MTUyBgAAAAEw/DzVnrQt1whBq5vctC3XCBlDSVEuTllTRTpSUy5JUV9SRVYuRlkyMDEwAQAAAMUNBQACAAAABjYzMTIuOAEIAAAABQAAAAExAQAAAAoxNTg5NjM1OTQwAwAAAAMxNjACAAAAAzExMgQAAAABMAcAAAAJOC8zMC8yMDE5CAAAAAoxMi8zMS8yMDEwCQAAAAEwmfTZnrQt1wirzJ3ctC3XCClDSVEuU0hTRTo2MDAxNTMuSVFfRUZGRUNUX1RBWF9SQVRFLkZZMjAxMQEAAAAXFFQAAgAAAAcyMy41NDA2AQgAAAAFAAAAATEBAAAACjE2MTA2NDU4MTkDAAAAAjMyAgAAAAQ0</t>
  </si>
  <si>
    <t>Mzc2BAAAAAEwBwAAAAk4LzMwLzIwMTkIAAAACjEyLzMxLzIwMTEJAAAAATBfze6dtC3XCDWmx9y0LdcIKENJUS5TWlNFOjAwMDkwNi5JUV9CQVNJQ19FUFNfSU5DTC5GWTIwMTIBAAAA+7xWAAIAAAAGMC4wMzU4AQgAAAAFAAAAATEBAAAACjE2NzUwMTU2NTYDAAAAAjMyAgAAAAE5BAAAAAEwBwAAAAk4LzMwLzIwMTkIAAAACjEyLzMxLzIwMTIJAAAAATDhtPCbtC3XCPO4Fd20LdcIIkNJUS5OU0U6NzQ4NS5JUV9DQVNIX0lOVkVTVC5GWTIwMTIBAAAAI3YNAAIAAAAFLTM3NTMBCAAAAAUAAAABMQEAAAAKMTU1MTcyMTU1MAMAAAACNzkCAAAABDIwMDUEAAAAATAHAAAACTgvMzAvMjAxOQgAAAAJMi8yOS8yMDEyCQAAAAEwUBYworQt1wi3jQvctC3XCCVDSVEuVFNFOjgwNzguSVFfTFRfREVCVF9SRVBBSUQuRlkyMDE3AQAAABpcDQACAAAABi0yMDQ5OQEIAAAABQAAAAExAQAAAAoxODQ5MDI2OTMzAwAAAAI3OQIAAAAEMjAzNgQAAAABMAcAAAAJOC8zMC8yMDE5CAAAAAkzLzMxLzIwMTcJAAAAATBHPTCitC3XCKyeIdy0LdcIIkNJUS5UU0U6OTgxMC5JUV9RVUlDS19SQVRJTy5GWTIwMDgBAAAAnnoNAAIAAAAIMC45Njc4NDcBCAAAAAUAAAABMQEAAAAKMTA2NTU1NzUwOQMAAAACNzkCAAAABDQxMjEEAAAAATAHAAAACTgvMzAvMjAxOQgAAAAJMy8zMS8yMDA4CQAAAAEw+tpPmrQt1wh0yWPdtC3XCCRDSVEu</t>
  </si>
  <si>
    <t>WFRSQTpLQ08uSVFfQ09NTU9OX0lTU1VFRC5GWTIwMTEBAAAAs10NAAIAAAAHNTE2LjEwMwEIAAAABQAAAAExAQAAAAoxNTkxNTk0MDM2AwAAAAI1MAIAAAAEMjE2OQQAAAABMAcAAAAJOC8zMC8yMDE5CAAAAAoxMi8zMS8yMDExCQAAAAEwesLDnLQt1wj5WQbdtC3XCCRDSVEuU0hTRTo2MDAwNTguSVFfVE9UQUxfTElBQi5GWTIwMDgBAAAA8G5TAAIAAAAMMjg4MjMuMDk4MDg4AQgAAAAFAAAAATEBAAAACjEzNjc0NDA1MDUDAAAAAjMyAgAAAAQxMjc2BAAAAAEwBwAAAAk4LzMwLzIwMTkIAAAACjEyLzMxLzIwMDgJAAAAATCqpbydtC3XCACs2ty0LdcIIENJUS5UU0U6ODA3OC5JUV9ESVZFU1RfQ0YuRlkyMDExAQAAABpcDQADAAAAAAA3ZDCitC3XCDOkH9y0LdcIGUNJUS5YVFJBOktDTy5JUV9HVy5GWTIwMDcBAAAAs10NAAIAAAAGOTEuMjE4AQgAAAAFAAAAATEBAAAACTgxNTk2OTk0NQMAAAACNTACAAAABDExNzEEAAAAATAHAAAACTgvMzAvMjAxOQgAAAAKMTIvMzEvMjAwNwkAAAABMFxe75y0LdcIqibu3LQt1wghQ0lRLlRTRTo4MDc1LklRX0VBUk5JTkdfQ08uRlkyMDEyAQAAAERtDQACAAAABDMwODYBCAAAAAUAAAABMQEAAAAKMTU1NzYzODE3NwMAAAACNzkCAAAAATcEAAAAATAHAAAACTgvMzAvMjAxOQgAAAAJMy8zMS8yMDEyCQAAAAEwdLUCoLQt1wi2bCzctC3XCCNDSVEuU1pTRTowMDA5MDYu</t>
  </si>
  <si>
    <t>SVFfSU5WRU5UT1JZLkZZMjAwOAEAAAD7vFYAAgAAAAoxOTMuMjQyMjY1AQgAAAAFAAAAATEBAAAACjEzNjk2ODY5NzgDAAAAAjMyAgAAAAQxMDQzBAAAAAEwBwAAAAk4LzMwLzIwMTkIAAAACjEyLzMxLzIwMDgJAAAAATCxUZ6ctC3XCEOdH920LdcIJkNJUS5OWVNFOlJTLklRX01BUktFVENBUC4yMDA4LzMvMzEuSlBZAQAAAMUNBQACAAAADTQzMjY4Mi40ODQ0MTEBBgAAAAUAAAABMQEAAAAJNTIyNDg2OTM1AwAAAAI3OQIAAAAGMTAwMDU0BAAAAAEwBwAAAAkzLzMxLzIwMDiNksy5tC3XCBVr3Oq0LdcIKkNJUS5TSFNFOjYwMDA1OC5JUV9FQklUREFfQ0FQRVhfSU5ULkZZMjAxMQEAAADwblMAAgAAAAgwLjM1MzMzMQEIAAAABQAAAAExAQAAAAoxNTk4NzYzMjYwAwAAAAIzMgIAAAAENDE5MQQAAAABMAcAAAAJOC8zMC8yMDE5CAAAAAoxMi8zMS8yMDExCQAAAAEwj8rimbQt1wieWovdtC3XCCBDSVEuWFRSQTpLQ08uSVFfRElWX1NIQVJFLkZZMjAxNgEAAACzXQ0AAgAAAAMwLjIBCAAAAAUAAAABMQEAAAAKMTg3NzY5MzU5OAMAAAACNTACAAAABDMwNTgEAAAAATAHAAAACTgvMzAvMjAxOQgAAAAKMTIvMzEvMjAxNgkAAAABMPGOnZy0LdcIrzgE3bQt1wgoQ0lRLk5ZU0U6UlMuSVFfREVCVF9FUVVJVl9ORVRfUEJPLkZZMjAxMQEAAADFDQUAAgAAAAQ2MS4yAQgAAAAFAAAAATEBAAAACjE2NjA3OTU0OTcD</t>
  </si>
  <si>
    <t>AAAAAzE2MAIAAAAFMjE2NzkEAAAAATAHAAAACTgvMzAvMjAxOQgAAAAKMTIvMzEvMjAxMQkAAAABMJIb2p60LdcIa12i3LQt1wgoQ0lRLlRTRTo4MDE1LklRX1RPVEFMX0RFQlRfRVFVSVRZLkZZMjAxNwEAAACYYg0AAgAAAAgxMjguMTY4NQEIAAAABQAAAAExAQAAAAoxODQ5MjU5NTA0AwAAAAI3OQIAAAAENDAzNAQAAAABMAcAAAAJOC8zMC8yMDE5CAAAAAkzLzMxLzIwMTcJAAAAATCs4duatC3XCBu+Ut20LdcIJ0NJUS5UU0U6ODA1OC5JUV9NQVJLRVRDQVAuMjAwNC8zLzMxLkpQWQEAAACB/wcAAgAAAA0xOTI1NzQ1LjQwMTY0AQYAAAAFAAAAATEBAAAACDI5Nzg0MTI5AwAAAAI3OQIAAAAGMTAwMDU0BAAAAAEwBwAAAAkzLzMxLzIwMDRqbMy5tC3XCOlT3eq0LdcIHkNJUS5TWlNFOjAwMDkwNi5JUV9MQU5ELkZZMjAxMQEAAAD7vFYAAwAAAAAAMY3wm7Qt1whC9g3dtC3XCB1DSVEuVFNFOjMwMzYuSVFfQ09NTU9OLkZZMjAxMQEAAABNmVMAAgAAAAQyODI2AQgAAAAFAAAAATEBAAAACjE0NTk1MTAwMzQDAAAAAjc5AgAAAAQxMTAzBAAAAAEwBwAAAAk4LzMwLzIwMTkIAAAACTMvMzEvMjAxMQkAAAABMOSY6J+0LdcI8/Jl3LQt1wglQ0lRLlRTRTo4MDc1LklRX1NUX0RFQlRfUkVQQUlELkZZMjAwOAEAAABEbQ0AAwAAAAAAkUECoLQt1wiBtVHctC3XCCVDSVEuVFNFOjk4MTAuSVFfTFRfREVCVF9JU1NV</t>
  </si>
  <si>
    <t>RUQuRlkyMDEzAQAAAJ56DQADAAAAAAC31xShtC3XCCtGT9y0LdcIKkNJUS5UU0U6OTgxMC5JUV9JTlRFUkVTVF9JTlZFU1RfSU5DLkZZMjAxNAEAAACeeg0AAgAAAAM5MzUBCAAAAAUAAAABMQEAAAAKMTY4NzM0Mjg1OAMAAAACNzkCAAAAAjY1BAAAAAEwBwAAAAk4LzMwLzIwMTkIAAAACTMvMzEvMjAxNAkAAAABMLfXFKG0LdcIIW1P3LQt1wglQ0lRLlNaU0U6MDAwOTA2LklRX0FTU0VUX1RVUk5TLkZZMjAxNAEAAAD7vFYAAgAAAAg0LjQ5NTczNQEIAAAABQAAAAExAQAAAAoxNzg1NjkzNTk1AwAAAAIzMgIAAAAENDE3NwQAAAABMAcAAAAJOC8zMC8yMDE5CAAAAAoxMi8zMS8yMDE0CQAAAAEwkRAImbQt1wixW5ndtC3XCDFDSVEuVFNFOjgwNTguSVFfQ0hBTkdFX05FVF9XT1JLSU5HX0NBUElUQUwuRlkyMDE1AQAAAIH/BwACAAAABy0xNDk4NDQBCAAAAAUAAAABMQEAAAAKMTc5NzQ3NDA0NQMAAAACNzkCAAAABDQ0MjEEAAAAATAHAAAACTgvMzAvMjAxOQgAAAAJMy8zMS8yMDE1CQAAAAEwrr5Ho7Qt1wgFfa/btC3XCCdDSVEuVFNFOjgwNTguSVFfTkVUX0lOVEVSRVNUX0VYUC5GWTIwMTEBAAAAgf8HAAIAAAAGMTEzOTAyAQgAAAAFAAAAATEBAAAACjE2MzEzNzY5NzUDAAAAAjc5AgAAAAMzNjgEAAAAATAHAAAACTgvMzAvMjAxOQgAAAAJMy8zMS8yMDExCQAAAAEwFxBupLQt1wj48L3btC3XCCVDSVEu</t>
  </si>
  <si>
    <t>VFNFOjk4MTAuSVFfT1RIRVJfQ0FfU1VQUEwuRlkyMDEyAQAAAJ56DQACAAAABDk1MjgBCAAAAAUAAAABMQEAAAAKMTU1Njc4Mjk5NgMAAAACNzkCAAAABDEwNTUEAAAAATAHAAAACTgvMzAvMjAxOQgAAAAJMy8zMS8yMDEyCQAAAAEw4q8UobQt1whtDkfctC3XCCFDSVEuVFNFOjk4MTAuSVFfVE9UQUxfREVCVC5GWTIwMDgBAAAAnnoNAAIAAAAFNzk0NDIBCAAAAAUAAAABMQEAAAAKMTA2NTU1NzUwOQMAAAACNzkCAAAABDQxNzMEAAAAATAHAAAACTgvMzAvMjAxOQgAAAAJMy8zMS8yMDA4CQAAAAEwzzoUobQt1whe+OzbtC3XCChDSVEuVFNFOjk4MTAuSVFfTUlOT1JJVFlfSU5URVJFU1QuRlkyMDE0AQAAAJ56DQACAAAABTE0OTQ1AQgAAAAFAAAAATEBAAAACjE2ODczNDI4NTgDAAAAAjc5AgAAAAQxMDUyBAAAAAEwBwAAAAk4LzMwLzIwMTkIAAAACTMvMzEvMjAxNAkAAAABMOXsE6G0LdcIljop3LQt1wglQ0lRLlRTRTo5ODEwLklRX0NBU0hfU1RfSU5WRVNULkZZMjAwOAEAAACeeg0AAgAAAAUxNTc4OAEIAAAABQAAAAExAQAAAAoxMDY1NTU3NTA5AwAAAAI3OQIAAAAEMTAwMgQAAAABMAcAAAAJOC8zMC8yMDE5CAAAAAkzLzMxLzIwMDgJAAAAATB7HR+htC3XCFSeBdy0LdcIG0NJUS5UU0U6ODA3NS5JUV9OUFBFLkZZMjAwOAEAAABEbQ0AAgAAAAQ1NTE1AQgAAAAFAAAAATEBAAAACjEwNjUwMjExMzkD</t>
  </si>
  <si>
    <t>AAAAAjc5AgAAAAQxMDA0BAAAAAEwBwAAAAk4LzMwLzIwMTkIAAAACTMvMzEvMjAwOAkAAAABMMSJFKG0LdcIoY5Y3LQt1wgiQ0lRLlNIU0U6NjAwMDU4LklRX0VCVF9FWENMLkZZMjAwOQEAAADwblMAAgAAAAoyNDMuNzE0MjA3AQgAAAAFAAAAATEBAAAACjE0NDAwNzE5MjcDAAAAAjMyAgAAAAE0BAAAAAEwBwAAAAk4LzMwLzIwMTkIAAAACjEyLzMxLzIwMDkJAAAAATBdzLydtC3XCBW31ty0LdcIJUNJUS5UU0U6OTgxMC5JUV9CQVNJQ19FUFNfRVhDTC5GWTIwMTEBAAAAnnoNAAIAAAAKNTQzLjc0MjQyOAEIAAAABQAAAAExAQAAAAoxNDY0NDM0NTM2AwAAAAI3OQIAAAAEMzA2NAQAAAABMAcAAAAJOC8zMC8yMDE5CAAAAAkzLzMxLzIwMTEJAAAAATDEiRShtC3XCHaDVdy0LdcIHUNJUS4wLklRX1RPVEFMX0RFQlRfRUJJVERBLkZZBQAAAAAAAAAIAAAAFShJbnZhbGlkIFRpbWUgUGVyaW9kKbfCB5m0LdcIEWaj3bQt1wgpQ0lRLlNaU0U6MDAwOTA2LklRX09USEVSX0xUX0FTU0VUUy5GWTIwMTABAAAA+7xWAAIAAAAJNDIuMzk0NTE0AQgAAAAFAAAAATEBAAAACjE1NDk0NzA2NzMDAAAAAjMyAgAAAAQxMDYwBAAAAAEwBwAAAAk4LzMwLzIwMTkIAAAACjEyLzMxLzIwMTAJAAAAATAqZ/CbtC3XCADrEd20LdcIKENJUS5YVFJBOktDTy5JUV9UT1RBTF9ERUJULkZZMjAwOS4uLi5KUFkBAAAAs10NAAIAAAAM</t>
  </si>
  <si>
    <t>ODk1MDQuNzQ2MDk2AQgAAAAFAAAAATEBAAAACjE0MzU0MDI5OTgDAAAAAjc5AgAAAAQ0MTczBAAAAAEwBwAAAAk4LzMwLzIwMTkIAAAACjEyLzMxLzIwMDkJAAAAATC18jCZtC3XCJ5Eod20LdcIK0NJUS5TSFNFOjYwMDA1OC5JUV9UT1RBTF9MSUFCX0VRVUlUWS5GWTIwMTIBAAAA8G5TAAIAAAAMNDM4NDkuMTEzNjEzAQgAAAAFAAAAATEBAAAACjE2NjgwMzIzMzkDAAAAAjMyAgAAAAQxMDEzBAAAAAEwBwAAAAk4LzMwLzIwMTkIAAAACjEyLzMxLzIwMTIJAAAAATA4Qb2dtC3XCH8m4Ny0LdcIJUNJUS5OWVNFOlJTLklRX1BFUklPRExFTkdUSF9JUy5GWTIwMTABAAAAxQ0FAAEAAAACMTIAkhvanrQt1wiVGp7ctC3XCCNDSVEuU0hTRTo2MDAxNTMuSVFfUEFSVF9USU1FLkZZMjAwOAEAAAAXFFQAAwAAAAAAdX/unbQt1wgfY67ctC3XCCpDSVEuVFNFOjgwNzUuSVFfVE9UQUxfQ09NTU9OX0VRVUlUWS5GWTIwMTMBAAAARG0NAAIAAAAFMjk3MzkBCAAAAAUAAAABMQEAAAAKMTYyNjcyNTg2MAMAAAACNzkCAAAABDEwMDYEAAAAATAHAAAACTgvMzAvMjAxOQgAAAAJMy8zMS8yMDEzCQAAAAEwXgMDoLQt1wgXO1PctC3XCCZDSVEuU0hTRTo2MDAwNTguSVFfQkVUQV8yWVIuMjAwNy8xMi8zMQEAAADwblMAAgAAABEwLjQ2MDU3NDg0OTg2ODMzMgC3Kb26tC3XCH7Q3920LdcIJ0NJUS5UU0U6ODAxNS5JUV9UT1RB</t>
  </si>
  <si>
    <t>TF9PVEhFUl9PUEVSLkZZMjAwOAEAAACYYg0AAgAAAAYyMjk2ODUBCAAAAAUAAAABMQEAAAAKMTA2MTE5NzIwMQMAAAACNzkCAAAAAzM4MAQAAAABMAcAAAAJOC8zMC8yMDE5CAAAAAkzLzMxLzIwMDgJAAAAATACh0ajtC3XCBPR0Nu0LdcILkNJUS5UU0U6MzAzNi5JUV9UT1RBTF9ERUJUX0VCSVREQV9DQVBFWC5GWTIwMTcBAAAATZlTAAIAAAAHOC4zNjc1MwEIAAAABQAAAAExAQAAAAoxODQ4MTcxNTU3AwAAAAI3OQIAAAAFMjMzMTMEAAAAATAHAAAACTgvMzAvMjAxOQgAAAAJMy8zMS8yMDE3CQAAAAEwVhcdmrQt1wh+PnLdtC3XCCRDSVEuTllTRTpSUy5JUV9DQVBJVEFMX0xFQVNFUy5GWTIwMDkBAAAAxQ0FAAMAAAAAAJn02Z60LdcItaWd3LQt1wgpQ0lRLlRTRTo4MDE1LklRX0NPTU1PTl9QUkVGX0RJVl9DRi5GWTIwMTgBAAAAmGINAAIAAAAGLTI5NTc3AQgAAAAFAAAAATEBAAAACjE4OTQwODQ3MzIDAAAAAjc5AgAAAAQyMDcyBAAAAAEwBwAAAAk4LzMwLzIwMTkIAAAACTMvMzEvMjAxOAkAAAABMNFJR6O0LdcIrXfU27Qt1wgnQ0lRLlhUUkE6S0NPLklRX0NBU0hfT1BFUi5GWTIwMDkuLi4uSlBZAQAAALNdDQACAAAADDc1MzMwLjA3ODQ3NQEIAAAABQAAAAExAQAAAAoxNDM1NDAyOTk4AwAAAAI3OQIAAAAEMjAwNgQAAAABMAcAAAAJOC8zMC8yMDE5CAAAAAoxMi8zMS8yMDA5CQAAAAEwqxkxmbQt</t>
  </si>
  <si>
    <t>1whp/KzdtC3XCC1DSVEuU1pTRTowMDA5MDYuSVFfVE9UQUxfQ09NTU9OX0VRVUlUWS5GWTIwMDkBAAAA+7xWAAIAAAAJMzA2LjExMTEyAQgAAAAFAAAAATEBAAAACjE0NDkxODIyMDEDAAAAAjMyAgAAAAQxMDA2BAAAAAEwBwAAAAk4LzMwLzIwMTkIAAAACjEyLzMxLzIwMDkJAAAAATAYQPCbtC3XCCz2FN20LdcIIkNJUS5UU0U6ODA3OC5JUV9HQUlOX0lOVkVTVC5GWTIwMTABAAAAGlwNAAMAAAAAAEc9MKK0LdcIGeLt27Qt1wggQ0lRLlhUUkE6S0NPLklRX0RJVkVTVF9DRi5GWTIwMDgBAAAAs10NAAIAAAAHMzc2LjEwMQEIAAAABQAAAAExAQAAAAoxMzQ5Mjg2OTM1AwAAAAI1MAIAAAAEMjA3NwQAAAABMAcAAAAJOC8zMC8yMDE5CAAAAAoxMi8zMS8yMDA4CQAAAAEwl3XDnLQt1wg2cAXdtC3XCCdDSVEuVFNFOjgwNTguSVFfVE9UQUxfT1RIRVJfT1BFUi5GWTIwMDkBAAAAgf8HAAIAAAAGODc0NTI1AQgAAAAFAAAAATEBAAAACjE0NjQ5NDYxOTMDAAAAAjc5AgAAAAMzODAEAAAAATAHAAAACTgvMzAvMjAxOQgAAAAJMy8zMS8yMDA5CQAAAAEwPXRtpLQt1wioDa3btC3XCCdDSVEuVFNFOjgwNzguSVFfREFZU19QQVlBQkxFX09VVC5GWTIwMDkBAAAAGlwNAAIAAAAJMzYuNjM5MDY1AQgAAAAFAAAAATEBAAAACjEzODI1MDUyODkDAAAAAjc5AgAAAAQ0MTgzBAAAAAEwBwAAAAk4LzMwLzIwMTkIAAAACTMv</t>
  </si>
  <si>
    <t>MzEvMjAwOQkAAAABMKEI3Jq0LdcITWVW3bQt1wgmQ0lRLk5TRTo3NDg1LklRX0VYVFJBX0FDQ19JVEVNUy5GWTIwMTYBAAAAI3YNAAMAAAAAAJWoHqG0LdcIoo0E3LQt1wg5Q0lRLk5TRTo3NDg1LklRX0NVU1RPTV9CRVRBLi0xMDRXLjIwMTcvMDIvMjguLl5OMjI1LkpQWS5IAQAAACN2DQACAAAAETAuNjc2NTc3Nzk3MDgyOTE0AO3/vrq0LdcIqCnq3bQt1wglQ0lRLlRTRTo4MDc4LklRX0RBWVNfU0FMRVNfT1VULkZZMjAxNgEAAAAaXA0AAgAAAAk3Mi4yMzMwMjgBCAAAAAUAAAABMQEAAAAKMTc5OTI0MzM5NAMAAAACNzkCAAAABDQwNDIEAAAAATAHAAAACTgvMzAvMjAxOQgAAAAJMy8zMS8yMDE2CQAAAAEwkC/cmrQt1wiy32LdtC3XCCRDSVEuVFNFOjk4MTAuSVFfT1RIRVJfTElBQl9MVC5GWTIwMTIBAAAAnnoNAAIAAAAEMzkxMwEIAAAABQAAAAExAQAAAAoxNTU2NzgyOTk2AwAAAAI3OQIAAAAEMTA2MgQAAAABMAcAAAAJOC8zMC8yMDE5CAAAAAkzLzMxLzIwMTIJAAAAATDirxShtC3XCG0OR9y0LdcIJENJUS5UU0U6ODA1OC5JUV9NQVJLRVRDQVAuMjAwOC8wMy8zMQEAAACB/wcAAgAAAA01MDk2OTI4LjI2OTUxAQYAAAAFAAAAATEBAAAACTUxMjM5OTA5MAMAAAACNzkCAAAABjEwMDA1NAQAAAABMAcAAAAJMy8zMS8yMDA4Pda+urQt1wglr+TdtC3XCCRDSVEuU0hTRTo2MDAxNTMuSVFfTklfQ09N</t>
  </si>
  <si>
    <t>UEFOWS5GWTIwMDcBAAAAFxRUAAIAAAAKNzcwLjk5OTY0OAEIAAAABQAAAAExAQAAAAk5NjYyMzM2ODMDAAAAAjMyAgAAAAU0MTU3MQQAAAABMAcAAAAJOC8zMC8yMDE5CAAAAAoxMi8zMS8yMDA3CQAAAAEwdE3WnrQt1wjAzKTctC3XCCNDSVEuVFNFOjgwMTUuSVFfSU5URVJFU1RfRVhQLkZZMjAwNgEAAACYYg0AAgAAAAUtNzU5MAEIAAAABQAAAAExAQAAAAk0NDgwNzU1MjgDAAAAAjc5AgAAAAI4MgQAAAABMAcAAAAJOC8zMC8yMDE5CAAAAAkzLzMxLzIwMDYJAAAAATBDA/eXtC3XCH0/xt20LdcIIUNJUS5UU0U6ODA3OC5JUV9ORVRfQ0hBTkdFLkZZMjAxMQEAAAAaXA0AAgAAAAUtMzkyOAEIAAAABQAAAAExAQAAAAoxNDYyNzEyNTA0AwAAAAI3OQIAAAAEMjA5MwQAAAABMAcAAAAJOC8zMC8yMDE5CAAAAAkzLzMxLzIwMTEJAAAAATA3ZDCitC3XCNRxB9y0LdcIIkNJUS5TSFNFOjYwMDE1My5JUV9FQlRfRVhDTC5GWTIwMTgBAAAAFxRUAAIAAAAMMTA0MTIuMTUzMzc2AQgAAAAFAAAAATEBAAAACjE5NTYzMjg0NjcDAAAAAjMyAgAAAAE0BAAAAAEwBwAAAAk4LzMwLzIwMTkIAAAACjEyLzMxLzIwMTgJAAAAATCdmtWdtC3XCEGVsdy0LdcIGkNJUS5UU0U6OTgxMC5JUV9DSVAuRlkyMDEzAQAAAJ56DQADAAAAAADirxShtC3XCEFGVty0LdcIMUNJUS5TSFNFOjYwMDA1OC5JUV9UT1RBTF9MSUFCX1RPVEFM</t>
  </si>
  <si>
    <t>X0FTU0VUUy5GWTIwMTUBAAAA8G5TAAIAAAAHODQuMjAxOQEIAAAABQAAAAExAQAAAAoxODM1MTQyNDM0AwAAAAIzMgIAAAAENDE4OAQAAAABMAcAAAAJOC8zMC8yMDE5CAAAAAoxMi8zMS8yMDE1CQAAAAEwj8rimbQt1wgmEoLdtC3XCBxDSVEuWFRSQTpLQ08uSVFfREFfQ0YuRlkyMDE0AQAAALNdDQACAAAABTg3LjI4AQgAAAAFAAAAATEBAAAACjE3Nzg4MTk3MTIDAAAAAjUwAgAAAAQyMTYwBAAAAAEwBwAAAAk4LzMwLzIwMTkIAAAACjEyLzMxLzIwMTQJAAAAATAQaJ2ctC3XCBGW99y0LdcIJ0NJUS5OU0U6NzQ4NS5JUV9ORVRfSU5URVJFU1RfRVhQLkZZMjAxNgEAAAAjdg0AAgAAAAQyOTA1AQgAAAAFAAAAATEBAAAACjE3OTQ5NzY4NjgDAAAAAjc5AgAAAAMzNjgEAAAAATAHAAAACTgvMzAvMjAxOQgAAAAJMi8yOS8yMDE2CQAAAAEwlageobQt1wiijQTctC3XCB1DSVEuVFNFOjgwNzUuSVFfQ09NTU9OLkZZMjAxNgEAAABEbQ0AAgAAAAQ1NjUwAQgAAAAFAAAAATEBAAAACjE3OTkyNDM0NjkDAAAAAjc5AgAAAAQxMTAzBAAAAAEwBwAAAAk4LzMwLzIwMTkIAAAACTMvMzEvMjAxNgkAAAABMCvN65+0LdcIePI73LQt1wglQ0lRLlRTRTo4MDE1LklRX0dXX0lOVEFOX0FNT1JULkZZMjAwOQEAAACYYg0AAgAAAAUxNTU3NQEIAAAABQAAAAExAQAAAAoxNDA0OTk0NDA0AwAAAAI3OQIAAAACMzEEAAAAATAH</t>
  </si>
  <si>
    <t>AAAACTgvMzAvMjAxOQgAAAAJMy8zMS8yMDA5CQAAAAEw+K1Go7Qt1widRdHbtC3XCCdDSVEuTlNFOjc0ODUuSVFfTUFSS0VUQ0FQLjIwMTgvMy8zMS5KUFkBAAAAI3YNAAIAAAAKMTE1NTMzLjgwNAEGAAAABQAAAAExAQAAAAoxODgwNjA4NTgwAwAAAAI3OQIAAAAGMTAwMDU0BAAAAAEwBwAAAAkzLzMxLzIwMTiNksy5tC3XCGBP2Oq0LdcIJ0NJUS5TWlNFOjAwMDkwNi5JUV9DVVJSRU5UX1JBVElPLkZZMjAxMQEAAAD7vFYAAgAAAAgxLjE2NzMzNwEIAAAABQAAAAExAQAAAAoxNjIwMzQ1NDA0AwAAAAIzMgIAAAAENDAzMAQAAAABMAcAAAAJOC8zMC8yMDE5CAAAAAoxMi8zMS8yMDExCQAAAAEwweoHmbQt1wiSuZPdtC3XCC1DSVEuTllTRTpSUy5JUV9UT1RBTF9MSUFCX1RPVEFMX0FTU0VUUy5GWTIwMDcBAAAAxQ0FAAIAAAAHNDcuMDgyNwEIAAAABQAAAAExAQAAAAoxMzQwODM2Nzg1AwAAAAMxNjACAAAABDQxODgEAAAAATAHAAAACTgvMzAvMjAxOQgAAAAKMTIvMzEvMjAwNwkAAAABMFYXHZq0LdcIdGVy3bQt1wgkQ0lRLlRTRTo5ODEwLklRX0NPTU1PTl9ESVZfQ0YuRlkyMDEyAQAAAJ56DQADAAAAAADirxShtC3XCEwfVty0LdcIJENJUS5UU0U6ODAxNS5JUV9DT01NT05fSVNTVUVELkZZMjAxOAEAAACYYg0AAwAAAAAA0UlHo7Qt1wg/pMTbtC3XCCxDSVEuU1pTRTowMDA5MDYuSVFfQ09NTU9OX1BS</t>
  </si>
  <si>
    <t>RUZfRElWX0NGLkZZMjAwNwEAAAD7vFYAAwAAAAAAviqenLQt1whuMxvdtC3XCClDSVEuVFNFOjgwMTUuSVFfSU5WRVNUX1NFQ1VSSVRZX0NGLkZZMjAxNAEAAACYYg0AAgAAAAYtNDA3MDMBCAAAAAUAAAABMQEAAAAKMTY4OTY1NTQwMgMAAAACNzkCAAAABDIwMjcEAAAAATAHAAAACTgvMzAvMjAxOQgAAAAJMy8zMS8yMDE0CQAAAAEwAodGo7Qt1wheGdPbtC3XCChDSVEuTllTRTpSUy5JUV9DT01NT05fUFJFRl9ESVZfQ0YuRlkyMDA4AQAAAMUNBQADAAAAAAC9zNmetC3XCDaElNy0LdcIJENJUS5OWVNFOlJTLklRX1BST1ZfQkFEX0RFQlRTLkZZMjAwOAEAAADFDQUAAwAAAAAAvczZnrQt1whLNpTctC3XCCdDSVEuU0hTRTo2MDAwNTguSVFfTUFSS0VUQ0FQLjIwMDkvMTIvMzEBAAAA8G5TAAIAAAAMMjA4MTYuNTA2MDA4AQYAAAAFAAAAATEBAAAACjEyMzQ1ODAwNjgDAAAAAjMyAgAAAAYxMDAwNTQEAAAAATAHAAAACjEyLzMxLzIwMDmUtLy6tC3XCHL33920LdcIIkNJUS5TSFNFOjYwMDE1My5JUV9CVl9TSEFSRS5GWTIwMTcBAAAAFxRUAAIAAAAIOC4zMzMwNzQBCAAAAAUAAAABMQEAAAAKMTk1NjMyODQ2NgMAAAACMzICAAAABDQwMjAEAAAAATAHAAAACTgvMzAvMjAxOQgAAAAKMTIvMzEvMjAxNwkAAAABMJ2a1Z20LdcIwavF3LQt1wgjQ0lRLlRTRTo4MDc1LklRX0JFVEFfMllSLjIwMDkvMDMvMzEB</t>
  </si>
  <si>
    <t>AAAARG0NAAIAAAAQMS4xNzE1MTcyNDA2NTE2MgB0UL26tC3XCPd82t20LdcIKENJUS5TWlNFOjAwMDkwNi5JUV9TVF9ERUJUX0lTU1VFRC5GWTIwMTIBAAAA+7xWAAMAAAAAABTc8Ju0LdcIHgEK3bQt1wggQ0lRLlNaU0U6MDAwOTA2LklRX0dBX0VYUC5GWTIwMTcBAAAA+7xWAAIAAAAKMjUxLjM2MzQ5NAEIAAAABQAAAAExAQAAAAoxOTUxMjc2MDEzAwAAAAIzMgIAAAAFMjE1NjIEAAAAATAHAAAACTgvMzAvMjAxOQgAAAAIMS8xLzIwMTgJAAAAATALQcSbtC3XCGxlF920LdcIJkNJUS5UU0U6MzAzNi5JUV9ERUZfVEFYX0xJQUJfTFQuRlkyMDA4AQAAAE2ZUwACAAAABTAuOTU0AQgAAAAFAAAAATEBAAAACjEwNjExOTE0MTMDAAAAAjc5AgAAAAQxMDI3BAAAAAEwBwAAAAk4LzMwLzIwMTkIAAAACTMvMzEvMjAwOAkAAAABMMNB7J+0LdcI85lp3LQt1wgmQ0lRLlRTRTo4MDU4LklRX1NBTEVTX01BUktFVElORy5GWTIwMTMBAAAAgf8HAAMAAAAAAOuEbqS0LdcI9KK227Qt1wglQ0lRLlRTRTozMDM2LklRX1NUX0RFQlRfUkVQQUlELkZZMjAxNgEAAABNmVMAAwAAAAAADbcMn7Qt1wgrD4bctC3XCCVDSVEuTlNFOjc0ODUuSVFfQ0FQSVRBTF9MRUFTRVMuRlkyMDEwAQAAACN2DQADAAAAAABkyC+itC3XCNbs6du0LdcIIENJUS5UU0U6MzAzNi5JUV9DQVNIX09QRVIuRlkyMDE2AQAAAE2ZUwACAAAABTEwNjMw</t>
  </si>
  <si>
    <t>AQgAAAAFAAAAATEBAAAACjE3OTg1ODcwNTgDAAAAAjc5AgAAAAQyMDA2BAAAAAEwBwAAAAk4LzMwLzIwMTkIAAAACTMvMzEvMjAxNgkAAAABMA23DJ+0LdcITPOB3LQt1wgeQ0lRLlNaU0U6MDAwOTA2LklRX0xBTkQuRlkyMDE3AQAAAPu8VgADAAAAAAAAaMSbtC3XCDrrJt20LdcIKUNJUS5UU0U6OTgxMC5JUV9JTlZFU1RfU0VDVVJJVFlfQ0YuRlkyMDE1AQAAAJ56DQACAAAABS0zOTA4AQgAAAAFAAAAATEBAAAACjE3NDQ5NDYxNzkDAAAAAjc5AgAAAAQyMDI3BAAAAAEwBwAAAAk4LzMwLzIwMTkIAAAACTMvMzEvMjAxNQkAAAABMPcUFKG0LdcIADBX3LQt1wghQ0lRLlRTRTo5ODEwLklRX0lOQ19FUVVJVFkuRlkyMDE0AQAAAJ56DQACAAAAAzc1NQEIAAAABQAAAAExAQAAAAoxNjg3MzQyODU4AwAAAAI3OQIAAAACNDcEAAAAATAHAAAACTgvMzAvMjAxOQgAAAAJMy8zMS8yMDE0CQAAAAEwt9cUobQt1wik/T7ctC3XCCFDSVEuWFRSQTpLQ08uSVFfVE9UQUxfREVCVC5GWTIwMTIBAAAAs10NAAIAAAAIMTAyNC4wNDYBCAAAAAUAAAABMQEAAAAKMTY2MTk3Mjg5NQMAAAACNTACAAAABDQxNzMEAAAAATAHAAAACTgvMzAvMjAxOQgAAAAKMTIvMzEvMjAxMgkAAAABMFHqw5y0LdcIJ/rv3LQt1wgmQ0lRLlNaU0U6MDAwOTA2LklRX1RPVEFMX1JFQ0VJVi5GWTIwMTABAAAA+7xWAAIAAAAKMjI2LjQ2MTA2MQEI</t>
  </si>
  <si>
    <t>AAAABQAAAAExAQAAAAoxNTQ5NDcwNjczAwAAAAIzMgIAAAAEMTAwMQQAAAABMAcAAAAJOC8zMC8yMDE5CAAAAAoxMi8zMS8yMDEwCQAAAAEwKmfwm7Qt1wgzkiPdtC3XCCJDSVEuTlNFOjc0ODUuSVFfU0FMRV9QUEVfQ0YuRlkyMDE0AQAAACN2DQACAAAAAzI5OAEIAAAABQAAAAExAQAAAAoxNjgzMzEyMTI0AwAAAAI3OQIAAAAEMjA0MgQAAAABMAcAAAAJOC8zMC8yMDE5CAAAAAkyLzI4LzIwMTQJAAAAATC9gB6htC3XCNepJNy0LdcIGUNJUS5OU0U6NzQ4NS5JUV9HUC5GWTIwMTMBAAAAI3YNAAIAAAAFNDU2NDIBCAAAAAUAAAABMQEAAAAKMTYyMTAwMDYzNwMAAAACNzkCAAAAAjEwBAAAAAEwBwAAAAk4LzMwLzIwMTkIAAAACTIvMjgvMjAxMwkAAAABMFAWMKK0LdcIQvf627Qt1wgqQ0lRLlRTRTozMDM2LklRX1RPVEFMX0VRVUlUWS5GWTIwMTYuLi4uSlBZAQAAAE2ZUwACAAAABTMxMzIyAQgAAAAFAAAAATEBAAAACjE3OTg1ODcwNTgDAAAAAjc5AgAAAAQxMjc1BAAAAAEwBwAAAAk4LzMwLzIwMTkIAAAACTMvMzEvMjAxNgkAAAABMLXyMJm0LdcIxk+k3bQt1wgeQ0lRLlRTRTo4MDc4LklRX0xUX0RFQlQuRlkyMDE4AQAAABpcDQACAAAABjE4NzY1NgEIAAAABQAAAAExAQAAAAoxODk0NTY3NzQwAwAAAAI3OQIAAAAEMTA0OQQAAAABMAcAAAAJOC8zMC8yMDE5CAAAAAkzLzMxLzIwMTgJAAAAATA3ZDCi</t>
  </si>
  <si>
    <t>tC3XCJcNAdy0LdcIIENJUS5UU0U6ODA1OC5JUV9CVUlMRElOR1MuRlkyMDA4AQAAAIH/BwACAAAABjY5MDM4OAEIAAAABQAAAAExAQAAAAoxMDYxMTk5MTg3AwAAAAI3OQIAAAAEMzAyMwQAAAABMAcAAAAJOC8zMC8yMDE5CAAAAAkzLzMxLzIwMDgJAAAAATA9dG2ktC3XCLf93Nu0LdcIJkNJUS5TSFNFOjYwMDE1My5JUV9UT1RBTF9SRUNFSVYuRlkyMDE2AQAAABcUVAACAAAADDEzNzM0LjA4NTUwOQEIAAAABQAAAAExAQAAAAoxODgyOTUwNjAzAwAAAAIzMgIAAAAEMTAwMQQAAAABMAcAAAAJOC8zMC8yMDE5CAAAAAoxMi8zMS8yMDE2CQAAAAEwknTVnbQt1wjrwb3ctC3XCC1DSVEuU0hTRTo2MDAxNTMuSVFfSU5URVJFU1RfSU5WRVNUX0lOQy5GWTIwMTUBAAAAFxRUAAIAAAAKNjkwLjE5NjI4NgEIAAAABQAAAAExAQAAAAoxODM2ODczMDc1AwAAAAIzMgIAAAACNjUEAAAAATAHAAAACTgvMzAvMjAxOQgAAAAKMTIvMzEvMjAxNQkAAAABMKlM1Z20LdcICk293LQt1wgmQ0lRLlRTRTo4MDc1LklRX0xUX0RFQlRfQ0FQSVRBTC5GWTIwMTkBAAAARG0NAAIAAAAHMjAuMTYyMgEIAAAABQAAAAExAQAAAAoxOTY5OTQ5ODgzAwAAAAI3OQIAAAAENDE4NwQAAAABMAcAAAAJOC8zMC8yMDE5CAAAAAkzLzMxLzIwMTkJAAAAATDOoRyatC3XCJ57at20LdcIHUNJUS5UU0U6MzAzNi5JUV9FQklUREEuRlkyMDE3AQAA</t>
  </si>
  <si>
    <t>AE2ZUwACAAAABDYyOTEBCAAAAAUAAAABMQEAAAAKMTg0ODE3MTU1NwMAAAACNzkCAAAABDQwNTEEAAAAATAHAAAACTgvMzAvMjAxOQgAAAAJMy8zMS8yMDE3CQAAAAEwDbcMn7Qt1wiYlHnctC3XCClDSVEuVFNFOjgwNTguSVFfQVNTRVRfV1JJVEVET1dOX0NGLkZZMjAxNwEAAACB/wcAAgAAAAU0MDY0MQEIAAAABQAAAAExAQAAAAoxODkzOTk3OTU0AwAAAAI3OQIAAAAEMjAxOQQAAAABMAcAAAAJOC8zMC8yMDE5CAAAAAkzLzMxLzIwMTcJAAAAATCKM0ijtC3XCLwI4Nu0LdcIIUNJUS5UU0U6ODA3OC5JUV9FQklUREFfSU5ULkZZMjAxOQEAAAAaXA0AAgAAAAg2Ljc0NzQyNgEIAAAABQAAAAExAQAAAAoxOTY5NDQ3NDExAwAAAAI3OQIAAAAENDE5MAQAAAABMAcAAAAJOC8zMC8yMDE5CAAAAAkzLzMxLzIwMTkJAAAAATCLVtyatC3XCKZfX920LdcILENJUS5TWlNFOjAwMDkwNi5JUV9UT1RBTF9ERUJUX0NBUElUQUwuRlkyMDA3AQAAAPu8VgACAAAABzQ5Ljg5MTkBCAAAAAUAAAABMQEAAAAKMTA5Mzk1ODIwNgMAAAACMzICAAAABDQxODYEAAAAATAHAAAACTgvMzAvMjAxOQgAAAAKMTIvMzEvMjAwNwkAAAABMMHqB5m0LdcIZcSP3bQt1wgoQ0lRLlNIU0U6NjAwMDU4LklRX1BSRUZfRElWX09USEVSLkZZMjAxOAEAAADwblMAAwAAAAAAbzfvnLQt1wj1bunctC3XCClDSVEuU0hTRTo2MDAwNTguSVFfQ1VT</t>
  </si>
  <si>
    <t>VE9NX0JFVEEuMjAwNy8xMi8zMQEAAADwblMAAgAAABEwLjgzNTEyNTUzNTEwOTcyNQDCAr26tC3XCH7Q3920LdcIIkNJUS5UU0U6ODAxNS5JUV9HQUlOX0lOVkVTVC5GWTIwMDkBAAAAmGINAAIAAAAFLTgwMDMBCAAAAAUAAAABMQEAAAAKMTQwNDk5NDQwNAMAAAACNzkCAAAAAjYyBAAAAAEwBwAAAAk4LzMwLzIwMTkIAAAACTMvMzEvMjAwOQkAAAABMPitRqO0LdcIeCix27Qt1wgmQ0lRLlNaU0U6MDAwOTA2LklRX1RPVEFMX0FTU0VUUy5GWTIwMTUBAAAA+7xWAAIAAAALNjAxNC40NjgxMDMBCAAAAAUAAAABMQEAAAAKMTgzNzY0NzA5MgMAAAACMzICAAAABDEwMDcEAAAAATAHAAAACTgvMzAvMjAxOQgAAAAKMTIvMzEvMjAxNQkAAAABMBYaxJu0LdcIkdkz3bQt1wgjQ0lRLk5ZU0U6UlMuSVFfVU5MRVZFUkVEX0ZDRi5GWTIwMDcBAAAAxQ0FAAIAAAAJMzkxLjA3NjI1AQgAAAAFAAAAATEBAAAACjEzNDA4MzY3ODUDAAAAAzE2MAIAAAAENDQyMwQAAAABMAcAAAAJOC8zMC8yMDE5CAAAAAoxMi8zMS8yMDA3CQAAAAEwvczZnrQt1wiHj6XctC3XCCBDSVEuVFNFOjk4MTAuSVFfRlVMTF9USU1FLkZZMjAxMwEAAACeeg0AAgAAAAQyMjI4AOKvFKG0LdcIrNY+3LQt1wg5Q0lRLlhUUkE6S0NPLklRX0NVU1RPTV9CRVRBLi0xMDRXLjIwMTgvMTIvMzEuLl5OMjI1LkpQWS5IAQAAALNdDQACAAAAEDEuNDM3MDA4</t>
  </si>
  <si>
    <t>NDcwMzEwODQAtym9urQt1wj2sdzgtC3XCCpDSVEuU1pTRTowMDA5MDYuSVFfREFZU19QQVlBQkxFX09VVC5GWTIwMTYBAAAA+7xWAAIAAAAIMjYuMDcyMDEBCAAAAAUAAAABMQEAAAAKMTg4MzY0MTAzOQMAAAACMzICAAAABDQxODMEAAAAATAHAAAACTgvMzAvMjAxOQgAAAAKMTIvMzEvMjAxNgkAAAABMJEQCJm0LdcI6PCN3bQt1wgjQ0lRLlRTRTo4MDE1LklRX0lOVEVSRVNUX0VYUC5GWTIwMTcBAAAAmGINAAIAAAAGLTI2MDU4AQgAAAAFAAAAATEBAAAACjE4NDkyNTk1MDQDAAAAAjc5AgAAAAI4MgQAAAABMAcAAAAJOC8zMC8yMDE5CAAAAAkzLzMxLzIwMTcJAAAAATDi+0ajtC3XCInKvt20LdcIKENJUS5TWlNFOjAwMDkwNi5JUV9DQVBJVEFMX0xFQVNFUy5GWTIwMTIBAAAA+7xWAAMAAAAAAOG08Ju0LdcI+S0k3bQt1wgdQ0lRLk5TRTo3NDg1LklRX1JEX0VYUC5GWTIwMDkBAAAAI3YNAAMAAAAAAPehL6K0LdcI4j8S3LQt1wghQ0lRLlRTRTo4MDU4LklRX0lOQ19FUVVJVFkuRlkyMDAxAQAAAIH/BwACAAAABTE2NTcxAQgAAAAFAAAAATEBAAAACTE2NTc2NjE4NwMAAAACNzkCAAAAAjQ3BAAAAAEwBwAAAAk4LzMwLzIwMTkIAAAACTMvMzEvMjAwMQkAAAABMI6xypi0LdcIPj+x3bQt1wgiQ0lRLlNaU0U6MDAwOTA2LklRX0VCSVRfSU5ULkZZMjAwOAEAAAD7vFYAAgAAAAgwLjgzMDg5OQEIAAAABQAA</t>
  </si>
  <si>
    <t>AAExAQAAAAoxMzY5Njg2OTc4AwAAAAIzMgIAAAAENDE4OQQAAAABMAcAAAAJOC8zMC8yMDE5CAAAAAoxMi8zMS8yMDA4CQAAAAEwweoHmbQt1whlxI/dtC3XCCdDSVEuTlNFOjc0ODUuSVFfVE9UQUxfT1RIRVJfT1BFUi5GWTIwMTUBAAAAI3YNAAIAAAAFMzc3MjQBCAAAAAUAAAABMQEAAAAKMTc0MjI0Mzg0OQMAAAACNzkCAAAAAzM4MAQAAAABMAcAAAAJOC8zMC8yMDE5CAAAAAkyLzI4LzIwMTUJAAAAATC9gB6htC3XCFc6FNy0LdcIJUNJUS5UU0U6ODA1OC5JUV9HQUlOX0FTU0VUU19DRi5GWTIwMTgBAAAAgf8HAAIAAAAGLTQwOTI5AQgAAAAFAAAAATEBAAAACjE5NjkwOTMxODQDAAAAAjc5AgAAAAQyMDI2BAAAAAEwBwAAAAk4LzMwLzIwMTkIAAAACTMvMzEvMjAxOAkAAAABMIRaSKO0LdcIs33g27Qt1wgjQ0lRLk5ZU0U6UlMuSVFfUEVSSU9EREFURV9JUy5GWTIwMTgBAAAAxQ0FAAUAAAAKMjAxOC8xMi8zMQA/TW2ktC3XCKs/1N20LdcIJENJUS5UU0U6OTgxMC5JUV9JTVBBSVJNRU5UX0dXLkZZMjAxMQEAAACeeg0AAwAAAAAAxIkUobQt1whLbV3ctC3XCCdDSVEuTllTRTpSUy5JUV9UT1RBTF9ERUJUX0VRVUlUWS5GWTIwMDkBAAAAxQ0FAAIAAAAHMzUuODc4NgEIAAAABQAAAAExAQAAAAoxNTIzNzk2NTMwAwAAAAMxNjACAAAABDQwMzQEAAAAATAHAAAACTgvMzAvMjAxOQgAAAAKMTIvMzEvMjAw</t>
  </si>
  <si>
    <t>OQkAAAABMFI+HZq0LdcIRlpv3bQt1wghQ0lRLlNIU0U6NjAwMDU4LklRX0lOQ19UQVguRlkyMDE2AQAAAPBuUwACAAAACDEuMjc3NDkzAQgAAAAFAAAAATEBAAAACjE4NzQwOTU4MjcDAAAAAjMyAgAAAAI3NQQAAAABMAcAAAAJOC8zMC8yMDE5CAAAAAoxMi8zMS8yMDE2CQAAAAEwdBDvnLQt1wiLCtXctC3XCCVDSVEuVFNFOjgwNzguSVFfTFRfREVCVF9JU1NVRUQuRlkyMDEyAQAAABpcDQACAAAABTIxNzA1AQgAAAAFAAAAATEBAAAACjE1NTY2NDgzMzADAAAAAjc5AgAAAAQyMDM0BAAAAAEwBwAAAAk4LzMwLzIwMTkIAAAACTMvMzEvMjAxMgkAAAABMCyLMKK0LdcI3OHm27Qt1wgZQ0lRLlRTRTo5ODEwLklRX0ZYLkZZMjAwOAEAAACeeg0AAgAAAAMtODEBCAAAAAUAAAABMQEAAAAKMTA2NTU1NzUwOQMAAAACNzkCAAAABDIxNDQEAAAAATAHAAAACTgvMzAvMjAxOQgAAAAJMy8zMS8yMDA4CQAAAAEwzzoUobQt1wi+1kXctC3XCBpDSVEuVFNFOjgwNTguSVFfQ0lQLkZZMjAwOQEAAACB/wcAAgAAAAU1OTg1OQEIAAAABQAAAAExAQAAAAoxNDY0OTQ2MTkzAwAAAAI3OQIAAAAEMzAzMwQAAAABMAcAAAAJOC8zMC8yMDE5CAAAAAkzLzMxLzIwMDkJAAAAATA0m22ktC3XCHJbrdu0LdcIJ0NJUS5UU0U6ODAxNS5JUV9EQVlTX1BBWUFCTEVfT1VULkZZMjAxNwEAAACYYg0AAgAAAAk2Ni43NzEyNzUBCAAAAAUA</t>
  </si>
  <si>
    <t>AAABMQEAAAAKMTg0OTI1OTUwNAMAAAACNzkCAAAABDQxODMEAAAAATAHAAAACTgvMzAvMjAxOQgAAAAJMy8zMS8yMDE3CQAAAAEwrOHbmrQt1whcLU7dtC3XCCZDSVEuVFNFOjMwMzYuSVFfSU5WRU5UT1JZX1RVUk5TLkZZMjAxNAEAAABNmVMAAgAAAAkxMi4yNDQyNDEBCAAAAAUAAAABMQEAAAAKMTY4NjA4ODUyNwMAAAACNzkCAAAABDQwODIEAAAAATAHAAAACTgvMzAvMjAxOQgAAAAJMy8zMS8yMDE0CQAAAAEwXvAcmrQt1wj/w2zdtC3XCCJDSVEuTllTRTpSUy5JUV9HUk9TU19NQVJHSU4uRlkyMDEzAQAAAMUNBQACAAAABzI1Ljk5MzYBCAAAAAUAAAABMQEAAAAKMTc3ODE4NTE1MAMAAAADMTYwAgAAAAQ0MDc0BAAAAAEwBwAAAAk4LzMwLzIwMTkIAAAACjEyLzMxLzIwMTMJAAAAATBSPh2atC3XCMlwg920LdcIJkNJUS5UU0U6ODA1OC5JUV9DQVNIX0NPTlZFUlNJT04uRlkyMDEzAQAAAIH/BwACAAAACTg2LjU3NTQ0NQEIAAAABQAAAAExAQAAAAoxNzAzNzIzNzMzAwAAAAI3OQIAAAAENDE4NAQAAAABMAcAAAAJOC8zMC8yMDE5CAAAAAkzLzMxLzIwMTMJAAAAATDAu/qatC3XCIiQ2uC0LdcIKENJUS5TSFNFOjYwMDA1OC5JUV9TUEVDSUFMX0RJVl9DRi5GWTIwMTUBAAAA8G5TAAMAAAAAAHQQ75y0LdcINN7k3LQt1wgZQ0lRLlRTRTo4MDc1LklRX0FSLkZZMjAwOAEAAABEbQ0AAgAAAAYxNzA2NDMB</t>
  </si>
  <si>
    <t>CAAAAAUAAAABMQEAAAAKMTA2NTAyMTEzOQMAAAACNzkCAAAABDEwMjEEAAAAATAHAAAACTgvMzAvMjAxOQgAAAAJMy8zMS8yMDA4CQAAAAEwxIkUobQt1wiJQErctC3XCCtDSVEuMC5JUV9DVVNUT01fQkVUQS4tMTA0Vy4jTkEuLl5OMjI1LkpQWS5IBQAAAAAAAAAIAAAAEihJbnZhbGlkIEVuZCBEYXRlKRYaxJu0LdcIm+pQ3bQt1wggQ0lRLlRTRTozMDM2LklRX0RJVl9TSEFSRS5GWTIwMDkBAAAATZlTAAIAAAAGMTAuNjI1AQgAAAAFAAAAATEBAAAACjE0MTE2NTY5MDcDAAAAAjc5AgAAAAQzMDU4BAAAAAEwBwAAAAk4LzMwLzIwMTkIAAAACTMvMzEvMjAwOQkAAAABMAol6J+0LdcI3edp3LQt1wgrQ0lRLlNaU0U6MDAwOTA2LklRX0dXX0lOVEFOX0FNT1JUX0NGLkZZMjAxNAEAAAD7vFYAAgAAAAg3Ljk2MzI0OQEIAAAABQAAAAExAQAAAAoxNzg1NjkzNTk1AwAAAAIzMgIAAAAEMjE4MgQAAAABMAcAAAAJOC8zMC8yMDE5CAAAAAoxMi8zMS8yMDE0CQAAAAEwFhrEm7Qt1wjE8CTdtC3XCDBDSVEuTllTRTpSUy5JUV9DSEFOR0VfTkVUX1dPUktJTkdfQ0FQSVRBTC5GWTIwMTABAAAAxQ0FAAIAAAAHMTg4Ljg4NAEIAAAABQAAAAExAQAAAAoxNTg5NjM1OTQwAwAAAAMxNjACAAAABDQ0MjEEAAAAATAHAAAACTgvMzAvMjAxOQgAAAAKMTIvMzEvMjAxMAkAAAABMJIb2p60LdcIQbaQ3LQt1wgvQ0lRLlRTRTo4</t>
  </si>
  <si>
    <t>MDU4LklRX0lNUFVUX09QRVJfTEVBU0VfSU5UX0VYUC5GWTIwMTgBAAAAgf8HAAIAAAALMTUzODkuMDE1MDQBCAAAAAUAAAABMQEAAAAKMTk2OTA5MzE4NAMAAAACNzkCAAAABTIxNjcyBAAAAAEwBwAAAAk4LzMwLzIwMTkIAAAACTMvMzEvMjAxOAkAAAABMIozSKO0LdcIBkbY27Qt1wgdQ0lRLlRTRTozMDM2LklRX0dBX0VYUC5GWTIwMTUBAAAATZlTAAMAAAAAACBpDJ+0LdcIdleB3LQt1wgjQ0lRLlRTRTo4MDc4LklRX1RPVEFMX1JFQ0VJVi5GWTIwMTYBAAAAGlwNAAIAAAAGMjc2MDA2AQgAAAAFAAAAATEBAAAACjE3OTkyNDMzOTQDAAAAAjc5AgAAAAQxMDAxBAAAAAEwBwAAAAk4LzMwLzIwMTkIAAAACTMvMzEvMjAxNgkAAAABMFAWMKK0LdcIlvLn27Qt1wgiQ0lRLlNIU0U6NjAwMTUzLklRX1RPVEFMX0NMLkZZMjAxNgEAAAAXFFQAAgAAAAw2NDg1OS4yMzQ3NTEBCAAAAAUAAAABMQEAAAAKMTg4Mjk1MDYwMwMAAAACMzICAAAABDEwMDkEAAAAATAHAAAACTgvMzAvMjAxOQgAAAAKMTIvMzEvMjAxNgkAAAABMJJ01Z20LdcIalKt3LQt1wghQ0lRLk5ZU0U6UlMuSVFfR0FJTl9JTlZFU1QuRlkyMDA5AQAAAMUNBQADAAAAAACZ9NmetC3XCJ2aody0LdcIG0NJUS5UU0U6ODA1OC5JUV9FQklULkZZMjAxOAEAAACB/wcAAgAAAAY1MjgwMTEBCAAAAAUAAAABMQEAAAAKMTk2OTA5MzE4NAMAAAACNzkCAAAA</t>
  </si>
  <si>
    <t>AzQwMAQAAAABMAcAAAAJOC8zMC8yMDE5CAAAAAkzLzMxLzIwMTgJAAAAATCKM0ijtC3XCAxLyNu0LdcIJ0NJUS5TSFNFOjYwMDA1OC5JUV9VTkxFVkVSRURfRkNGLkZZMjAwOAEAAADwblMAAgAAAAwtNTc2MS43ODc1OTEBCAAAAAUAAAABMQEAAAAKMTM2NzQ0MDUwNQMAAAACMzICAAAABDQ0MjMEAAAAATAHAAAACTgvMzAvMjAxOQgAAAAKMTIvMzEvMjAwOAkAAAABMF3MvJ20LdcI9dLa3LQt1wgfQ0lRLlRTRTo4MDc1LklRX0VCVF9FWENMLkZZMjAxNgEAAABEbQ0AAgAAAAQ1MjY5AQgAAAAFAAAAATEBAAAACjE3OTkyNDM0NjkDAAAAAjc5AgAAAAE0BAAAAAEwBwAAAAk4LzMwLzIwMTkIAAAACTMvMzEvMjAxNgkAAAABMCvN65+0LdcI4Etb3LQt1wgeQ0lRLlNIU0U6NjAwMTUzLklRX0VCSVQuRlkyMDEyAQAAABcUVAACAAAACzM5MDQuODc3NzY3AQgAAAAFAAAAATEBAAAACjE2NzYyMTYyNDADAAAAAjMyAgAAAAM0MDAEAAAAATAHAAAACTgvMzAvMjAxOQgAAAAKMTIvMzEvMjAxMgkAAAABMFb07p20LdcISmO83LQt1wgjQ0lRLlNIU0U6NjAwMTUzLklRX1NHQV9TVVBQTC5GWTIwMTYBAAAAFxRUAAIAAAAKNDA4NC42OTEzOQEIAAAABQAAAAExAQAAAAoxODgyOTUwNjAzAwAAAAIzMgIAAAADMTAyBAAAAAEwBwAAAAk4LzMwLzIwMTkIAAAACjEyLzMxLzIwMTYJAAAAATCpTNWdtC3XCMorydy0LdcIIENJ</t>
  </si>
  <si>
    <t>US5UU0U6ODAxNS5JUV9TR0FfU1VQUEwuRlkyMDE4AQAAAJhiDQACAAAABjM3NzY0OAEIAAAABQAAAAExAQAAAAoxODk0MDg0NzMyAwAAAAI3OQIAAAADMTAyBAAAAAEwBwAAAAk4LzMwLzIwMTkIAAAACTMvMzEvMjAxOAkAAAABMNciR6O0LdcIl0vk27Qt1wgoQ0lRLk5TRTo3NDg1LklRX0dXX0lOVEFOX0FNT1JUX0NGLkZZMjAxMwEAAAAjdg0AAwAAAAAAUBYworQt1wistAvctC3XCCtDSVEuWFRSQTpLQ08uSVFfTUlOT1JJVFlfSU5URVJFU1RfQ0YuRlkyMDA4AQAAALNdDQADAAAAAACXdcOctC3XCKGm6ty0LdcILENJUS5TWlNFOjAwMDkwNi5JUV9UT1RBTF9ERUJUX0NBUElUQUwuRlkyMDE3AQAAAPu8VgACAAAABzU0LjA4NzQBCAAAAAUAAAABMQEAAAAKMTk1MTI3NjAxMwMAAAACMzICAAAABDQxODYEAAAAATAHAAAACTgvMzAvMjAxOQgAAAAIMS8xLzIwMTgJAAAAATCREAiZtC3XCLZakt20LdcIIUNJUS5OWVNFOlJTLklRX0dBSU5fQVNTRVRTLkZZMjAxMQEAAADFDQUAAgAAAAMyLjYBCAAAAAUAAAABMQEAAAAKMTY2MDc5NTQ5NwMAAAADMTYwAgAAAAI1NgQAAAABMAcAAAAJOC8zMC8yMDE5CAAAAAoxMi8zMS8yMDExCQAAAAEwkhvanrQt1wiVGp7ctC3XCCNDSVEuVFNFOjk4MTAuSVFfR1JPU1NfTUFSR0lOLkZZMjAxNgEAAACeeg0AAgAAAAY2LjgyOTMBCAAAAAUAAAABMQEAAAAKMTc5ODg5NTAx</t>
  </si>
  <si>
    <t>NAMAAAACNzkCAAAABDQwNzQEAAAAATAHAAAACTgvMzAvMjAxOQgAAAAJMy8zMS8yMDE2CQAAAAEwpSlQmrQt1wgw9nbdtC3XCBxDSVEuU1pTRTowMDA5MDYuSVFfTkkuRlkyMDExAQAAAPu8VgACAAAACTc0LjE5Mzg0NQEIAAAABQAAAAExAQAAAAoxNjIwMzQ1NDA0AwAAAAIzMgIAAAACMTUEAAAAATAHAAAACTgvMzAvMjAxOQgAAAAKMTIvMzEvMjAxMQkAAAABMDGN8Ju0LdcIQvYN3bQt1wgoQ0lRLlRTRTozMDM2LklRX1RPVEFMX0RFQlQuRlkyMDE4Li4uLkpQWQEAAABNmVMAAgAAAAU0NjA1MQEIAAAABQAAAAExAQAAAAoxODk0MDg0Nzg5AwAAAAI3OQIAAAAENDE3MwQAAAABMAcAAAAJOC8zMC8yMDE5CAAAAAkzLzMxLzIwMTgJAAAAATC18jCZtC3XCGAjrd20LdcIJENJUS5YVFJBOktDTy5JUV9QRVJJT0REQVRFX0lTLkZZMjAwOAEAAACzXQ0ABQAAAAoyMDA4LzEyLzMxAFxe75y0LdcIlXTu3LQt1wgpQ0lRLlNIU0U6NjAwMDU4LklRX0xUX0RFQlRfQ0FQSVRBTC5GWTIwMDcBAAAA8G5TAAIAAAAHMTIuMDMyNQEIAAAABQAAAAExAQAAAAk4MTkwNzU2NzcDAAAAAjMyAgAAAAQ0MTg3BAAAAAEwBwAAAAk4LzMwLzIwMTkIAAAACjEyLzMxLzIwMDcJAAAAATCdo+KZtC3XCN57f920LdcIIENJUS5UU0U6ODAxNS5JUV9QQVJUX1RJTUUuRlkyMDE1AQAAAJhiDQADAAAAAAD4rUajtC3XCDBn09u0LdcILENJ</t>
  </si>
  <si>
    <t>US5OU0U6NzQ4NS5JUV9ERUJUX0VRVUlWX09QRVJfTEVBU0UuRlkyMDE5AQAAACN2DQACAAAABTE2MDQ4AQgAAAAFAAAAATEBAAAACjE5NjcwMDQ4NjcDAAAAAjc5AgAAAAUyMTY3MQQAAAABMAcAAAAJOC8zMC8yMDE5CAAAAAkyLzI4LzIwMTkJAAAAATB7HR+htC3XCHQIJty0LdcIMENJUS5TWlNFOjAwMDkwNi5JUV9ERUZfVEFYX0FTU0VUU19DVVJSRU5ULkZZMjAxMQEAAAD7vFYAAwAAAAAAMY3wm7Qt1whMzw3dtC3XCChDSVEuWFRSQTpLQ08uSVFfVE9UQUxfREVCVF9FQklUREEuRlkyMDA3AQAAALNdDQACAAAACDIuODA4MTM2AQgAAAAFAAAAATEBAAAACTgxNTk2OTk0NQMAAAACNTACAAAABDQxOTIEAAAAATAHAAAACTgvMzAvMjAxOQgAAAAKMTIvMzEvMjAwNwkAAAABMITx4pm0LdcISfZ93bQt1wgmQ0lRLlRTRTo4MDc4LklRX0NBU0hfQUNRVUlSRV9DRi5GWTIwMTMBAAAAGlwNAAMAAAAAACyzMKK0LdcISSn327Qt1wgnQ0lRLlRTRTo4MDU4LklRX01BUktFVENBUC4yMDA4LzMvMzEuSlBZAQAAAIH/BwACAAAADTUwOTY5MjguMjY5NTEBBgAAAAUAAAABMQEAAAAJNTEyMzk5MDkwAwAAAAI3OQIAAAAGMTAwMDU0BAAAAAEwBwAAAAkzLzMxLzIwMDiDucy5tC3XCCSR3Oq0LdcIKENJUS5UU0U6MzAzNi5JUV9FQVJOSU5HX0NPX01BUkdJTi5GWTIwMTABAAAATZlTAAIAAAAGMS42NjQ1AQgAAAAFAAAA</t>
  </si>
  <si>
    <t>ATEBAAAACjE0MTE2NTg5NzYDAAAAAjc5AgAAAAQ0MTgxBAAAAAEwBwAAAAk4LzMwLzIwMTkIAAAACTMvMzEvMjAxMAkAAAABMLXIHJq0LdcIlKJq3bQt1wgjQ0lRLlNaU0U6MDAwOTA2LklRX0NBU0hfT1BFUi5GWTIwMDkBAAAA+7xWAAIAAAAJNjUuNzU3MzgyAQgAAAAFAAAAATEBAAAACjE0NDkxODIyMDEDAAAAAjMyAgAAAAQyMDA2BAAAAAEwBwAAAAk4LzMwLzIwMTkIAAAACjEyLzMxLzIwMDkJAAAAATAYQPCbtC3XCCESIN20LdcIHkNJUS5UU0U6OTgxMC5JUV9QRU5TSU9OLkZZMjAxNgEAAACeeg0AAgAAAAQyMzcyAQgAAAAFAAAAATEBAAAACjE3OTg4OTUwMTQDAAAAAjc5AgAAAAQxMjEzBAAAAAEwBwAAAAk4LzMwLzIwMTkIAAAACTMvMzEvMjAxNgkAAAABMPcUFKG0LdcIYf0p3LQt1wgkQ0lRLlRTRTo4MDU4LklRX0NBU0hfSU5URVJFU1QuRlkyMDE5AQAAAIH/BwACAAAABTgyMzMxAQgAAAAFAAAAATEBAAAACjE5NjkwOTMxOTMDAAAAAjc5AgAAAAQzMDI4BAAAAAEwBwAAAAk4LzMwLzIwMTkIAAAACTMvMzEvMjAxOQkAAAABMG6oSKO0LdcIjsvg27Qt1wgiQ0lRLlRTRTo4MDE1LklRX1NBTEVfUFBFX0NGLkZZMjAxNwEAAACYYg0AAgAAAAUxMzk5MAEIAAAABQAAAAExAQAAAAoxODQ5MjU5NTA0AwAAAAI3OQIAAAAEMjA0MgQAAAABMAcAAAAJOC8zMC8yMDE5CAAAAAkzLzMxLzIwMTcJAAAAATDX</t>
  </si>
  <si>
    <t>IkejtC3XCJok5Nu0LdcIIENJUS5YVFJBOktDTy5JUV9PVEhFUl9SRVYuRlkyMDEyAQAAALNdDQADAAAAAAB6wsOctC3XCPlZBt20LdcII0NJUS5OU0U6NzQ4NS5JUV9CRVRBXzVZUi4yMDExLzAyLzI4AQAAACN2DQACAAAAETAuMzEzMjE5MjY5NDUwNjQ2AHRQvbq0LdcIljTY3bQt1wgrQ0lRLlNIU0U6NjAwMDU4LklRX01JTk9SSVRZX0lOVEVSRVNULkZZMjAxMgEAAADwblMAAgAAAAsyNDk0LjYyMDc3MQEIAAAABQAAAAExAQAAAAoxNjY4MDMyMzM5AwAAAAIzMgIAAAAEMTA1MgQAAAABMAcAAAAJOC8zMC8yMDE5CAAAAAoxMi8zMS8yMDEyCQAAAAEwOEG9nbQt1wjVUtDctC3XCClDSVEuWFRSQTpLQ08uSVFfQVNTRVRfV1JJVEVET1dOX0NGLkZZMjAxNAEAAACzXQ0AAgAAAAUxLjEwNAEIAAAABQAAAAExAQAAAAoxNzc4ODE5NzEyAwAAAAI1MAIAAAAEMjAxOQQAAAABMAcAAAAJOC8zMC8yMDE5CAAAAAoxMi8zMS8yMDE0CQAAAAEwEGidnLQt1wgRlvfctC3XCCdDSVEuTllTRTpSUy5JUV9UT1RBTF9ERUJUX0VRVUlUWS5GWTIwMTYBAAAAxQ0FAAIAAAAGNDYuMTYzAQgAAAAFAAAAATEBAAAACjE5NDc2MDk5MDIDAAAAAzE2MAIAAAAENDAzNAQAAAABMAcAAAAJOC8zMC8yMDE5CAAAAAoxMi8zMS8yMDE2CQAAAAEwmGQdmrQt1wizcHzdtC3XCCNDSVEuU1pTRTowMDA5MDYuSVFfVE9UQUxfUkVWLkZZMjAx</t>
  </si>
  <si>
    <t>MQEAAAD7vFYAAgAAAAwyMzg2MS40OTEyNjYBCAAAAAUAAAABMQEAAAAKMTYyMDM0NTQwNAMAAAACMzICAAAAAjI4BAAAAAEwBwAAAAk4LzMwLzIwMTkIAAAACjEyLzMxLzIwMTEJAAAAATAxjfCbtC3XCCxrFd20LdcIN0NJUS5TWlNFOjAwMDkwNi5JUV9UT1RBTF9PVVRTVEFORElOR19GSUxJTkdfREFURS5GWTIwMTABAAAA+7xWAAIAAAAJNTU1Ljg5MTU0AQQAAAAFAAAAATUBAAAACjE1NDk0NzA2NzMCAAAABTI0MTUzBgAAAAEwKmfwm7Qt1wg2qA3dtC3XCCFDSVEuVFNFOjk4MTAuSVFfTklfQ09NUEFOWS5GWTIwMTkBAAAAnnoNAAIAAAAFMjQzMDQBCAAAAAUAAAABMQEAAAAKMTk3MDA1MTQ5MQMAAAACNzkCAAAABTQxNTcxBAAAAAEwBwAAAAk4LzMwLzIwMTkIAAAACTMvMzEvMjAxOQkAAAABMMpiFKG0LdcIjCpg3LQt1wglQ0lRLlRTRTo5ODEwLklRX1BSRUZfRElWX09USEVSLkZZMjAxNgEAAACeeg0AAwAAAAAA9xQUobQt1wj2VlfctC3XCCVDSVEuVFNFOjgwNzguSVFfRElMVVRfRVBTX0lOQ0wuRlkyMDE5AQAAABpcDQACAAAACjM0Mi40MDczNDEBCAAAAAUAAAABMQEAAAAKMTk2OTQ0NzQxMQMAAAACNzkCAAAAATgEAAAAATAHAAAACTgvMzAvMjAxOQgAAAAJMy8zMS8yMDE5CQAAAAEwN2QworQt1wh+WwHctC3XCCBDSVEuVFNFOjgwNzUuSVFfTFRfSU5WRVNULkZZMjAxNQEAAABEbQ0AAgAAAAUz</t>
  </si>
  <si>
    <t>MjU2NAEIAAAABQAAAAExAQAAAAoxNzQ1MjE0MjI3AwAAAAI3OQIAAAAEMTA1NAQAAAABMAcAAAAJOC8zMC8yMDE5CAAAAAkzLzMxLzIwMTUJAAAAATAJpeuftC3XCIpWNNy0LdcIIUNJUS5OU0U6NzQ4NS5JUV9PVEhFUl9PUEVSLkZZMjAxMwEAAAAjdg0AAwAAAAAAUBYworQt1wjH1urbtC3XCCdDSVEuVFNFOjMwMzYuSVFfREFZU19QQVlBQkxFX09VVC5GWTIwMTYBAAAATZlTAAIAAAAJNTcuODUxMDU4AQgAAAAFAAAAATEBAAAACjE3OTg1ODcwNTgDAAAAAjc5AgAAAAQ0MTgzBAAAAAEwBwAAAAk4LzMwLzIwMTkIAAAACTMvMzEvMjAxNgkAAAABMF7wHJq0LdcIXQxv3bQt1wgjQ0lRLk5ZU0U6UlMuSVFfQ1VSUkVOQ1lfR0FJTi5GWTIwMTcBAAAAxQ0FAAIAAAAELTQuOQEIAAAABQAAAAExAQAAAAoxOTQ3NjA5OTA5AwAAAAMxNjACAAAAAjM4BAAAAAEwBwAAAAk4LzMwLzIwMTkIAAAACjEyLzMxLzIwMTcJAAAAATCxitWetC3XCCAgnNy0LdcIGUNJUS5UU0U6MzAzNi5JUV9BUC5GWTIwMDgBAAAATZlTAAIAAAAJMzA2MTAuNTI3AQgAAAAFAAAAATEBAAAACjEwNjExOTE0MTMDAAAAAjc5AgAAAAQxMDE4BAAAAAEwBwAAAAk4LzMwLzIwMTkIAAAACTMvMzEvMjAwOAkAAAABMMNB7J+0LdcIyNxt3LQt1wglQ0lRLlNIU0U6NjAwMTUzLklRX09USEVSX0lOVEFOLkZZMjAxNAEAAAAXFFQAAgAAAAo0MzkuNTEy</t>
  </si>
  <si>
    <t>NTAzAQgAAAAFAAAAATEBAAAACjE3ODUwNzM0MTYDAAAAAjMyAgAAAAQxMDQwBAAAAAEwBwAAAAk4LzMwLzIwMTkIAAAACjEyLzMxLzIwMTQJAAAAATCyJdWdtC3XCBImvdy0LdcIJENJUS5TSFNFOjYwMDE1My5JUV9FQklUREFfSU5ULkZZMjAxMQEAAAAXFFQAAgAAAAg3LjU1MTA1MwEIAAAABQAAAAExAQAAAAoxNjEwNjQ1ODE5AwAAAAIzMgIAAAAENDE5MAQAAAABMAcAAAAJOC8zMC8yMDE5CAAAAAoxMi8zMS8yMDExCQAAAAEwjn3imbQt1whpKIHdtC3XCCxDSVEuTllTRTpSUy5JUV9PVEhFUl9JTlZFU1RfQUNUX1NVUFBMLkZZMjAxNAEAAADFDQUAAgAAAAM3LjQBCAAAAAUAAAABMQEAAAAKMTgyOTI1OTIwNwMAAAADMTYwAgAAAAQyMDUxBAAAAAEwBwAAAAk4LzMwLzIwMTkIAAAACjEyLzMxLzIwMTQJAAAAATD8PNWetC3XCBWVo9y0LdcII0NJUS5TSFNFOjYwMDE1My5JUV9CVUlMRElOR1MuRlkyMDA3AQAAABcUVAACAAAACzEyMzcuNzY3NTAyAQgAAAAFAAAAATEBAAAACTk2NjIzMzY4MwMAAAACMzICAAAABDMwMjMEAAAAATAHAAAACTgvMzAvMjAxOQgAAAAKMTIvMzEvMjAwNwkAAAABMHRN1p60LdcIACa23LQt1wglQ0lRLlRTRTo4MDc4LklRX0xUX0RFQlRfSVNTVUVELkZZMjAxNAEAAAAaXA0AAgAAAAU2MjgwNAEIAAAABQAAAAExAQAAAAoxNjg3MzQzMzMzAwAAAAI3OQIAAAAEMjAzNAQAAAAB</t>
  </si>
  <si>
    <t>MAcAAAAJOC8zMC8yMDE5CAAAAAkzLzMxLzIwMTQJAAAAATBj8C+itC3XCNp959u0LdcIKENJUS5TSFNFOjYwMDA1OC5JUV9TVF9ERUJUX1JFUEFJRC5GWTIwMDcBAAAA8G5TAAMAAAAAAH3B1Z20LdcIIAqy3LQt1wghQ0lRLlRTRTo4MDE1LklRX0NPTU1PTl9SRVAuRlkyMDE3AQAAAJhiDQACAAAAAy0yNQEIAAAABQAAAAExAQAAAAoxODQ5MjU5NTA0AwAAAAI3OQIAAAAEMjE2NAQAAAABMAcAAAAJOC8zMC8yMDE5CAAAAAkzLzMxLzIwMTcJAAAAATDXIkejtC3XCPw63Nu0LdcIKkNJUS5YVFJBOktDTy5JUV9PVEhFUl9VTlVTVUFMX1NVUFBMLkZZMjAxNAEAAACzXQ0AAgAAAAUwLjk4MgEIAAAABQAAAAExAQAAAAoxNzc4ODE5NzEyAwAAAAI1MAIAAAACODcEAAAAATAHAAAACTgvMzAvMjAxOQgAAAAKMTIvMzEvMjAxNAkAAAABMEkRxJy0LdcIKlPs3LQt1wgiQ0lRLlRTRTo4MDc4LklRX1NBTEVfUFBFX0NGLkZZMjAxMgEAAAAaXA0AAgAAAAMxNTEBCAAAAAUAAAABMQEAAAAKMTU1NjY0ODMzMAMAAAACNzkCAAAABDIwNDIEAAAAATAHAAAACTgvMzAvMjAxOQgAAAAJMy8zMS8yMDEyCQAAAAEwLIsworQt1wgg8h/ctC3XCChDSVEuU1pTRTowMDA5MDYuSVFfTFRfREVCVF9FUVVJVFkuRlkyMDE4AQAAAPu8VgACAAAABjUuNTc4OQEIAAAABQAAAAExAQAAAAoxOTUxMjc2MDE2AwAAAAIzMgIAAAAENDA4NQQA</t>
  </si>
  <si>
    <t>AAABMAcAAAAJOC8zMC8yMDE5CAAAAAoxMi8zMS8yMDE4CQAAAAEwkRAImbQt1wg/VZvdtC3XCDJDSVEuU0hTRTo2MDAwNTguSVFfSU1QVVRfT1BFUl9MRUFTRV9JTlRfRVhQLkZZMjAwOQEAAADwblMAAgAAAAg2LjY1NDY3NwEIAAAABQAAAAExAQAAAAoxNDQwMDcxOTI3AwAAAAIzMgIAAAAFMjE2NzIEAAAAATAHAAAACTgvMzAvMjAxOQgAAAAKMTIvMzEvMjAwOQkAAAABMF3MvJ20LdcIQCbL3LQt1wgpQ0lRLlRTRTo5ODEwLklRX0FTU0VUX1dSSVRFRE9XTl9DRi5GWTIwMDkBAAAAnnoNAAIAAAACODIBCAAAAAUAAAABMQEAAAAKMTM4MjUwNDI0OQMAAAACNzkCAAAABDIwMTkEAAAAATAHAAAACTgvMzAvMjAxOQgAAAAJMy8zMS8yMDA5CQAAAAEwymIUobQt1wiuJEbctC3XCC5DSVEuVFNFOjk4MTAuSVFfTUlOT1JJVFlfSU5URVJFU1RfVE9UQUwuRlkyMDA5AQAAAJ56DQACAAAABDM0MTIBCAAAAAUAAAABMQEAAAAKMTM4MjUwNDI0OQMAAAACNzkCAAAABDEzMTIEAAAAATAHAAAACTgvMzAvMjAxOQgAAAAJMy8zMS8yMDA5CQAAAAEwymIUobQt1wg3jjXctC3XCCBDSVEuVFNFOjgwNzUuSVFfTUFDSElORVJZLkZZMjAxNQEAAABEbQ0AAwAAAAAACaXrn7Qt1wjM52LctC3XCCFDSVEuVFNFOjgwNzguSVFfU0dBX01BUkdJTi5GWTIwMDkBAAAAGlwNAAIAAAAGMS44MDkyAQgAAAAFAAAAATEBAAAACjEzODI1</t>
  </si>
  <si>
    <t>MDUyODkDAAAAAjc5AgAAAAQ0Mzc1BAAAAAEwBwAAAAk4LzMwLzIwMTkIAAAACTMvMzEvMjAwOQkAAAABMKEI3Jq0LdcI+5ZE3bQt1wgaQ0lRLlRTRTo4MDc4LklRX1JFVi5GWTIwMTIBAAAAGlwNAAIAAAAHMTU2NDI1MAEIAAAABQAAAAExAQAAAAoxNTU2NjQ4MzMwAwAAAAI3OQIAAAADMTEyBAAAAAEwBwAAAAk4LzMwLzIwMTkIAAAACTMvMzEvMjAxMgkAAAABMDdkMKK0LdcI1HEH3LQt1wggQ0lRLlRTRTo4MDc1LklRX1JEX0VYUF9GTi5GWTIwMTgBAAAARG0NAAMAAAAAANTz65+0LdcILNdo3LQt1wgaQ0lRLlRTRTo4MDc4LklRX0VCVC5GWTIwMTIBAAAAGlwNAAIAAAAEODQ0NAEIAAAABQAAAAExAQAAAAoxNTU2NjQ4MzMwAwAAAAI3OQIAAAADMTM5BAAAAAEwBwAAAAk4LzMwLzIwMTkIAAAACTMvMzEvMjAxMgkAAAABMDdkMKK0LdcILOz+27Qt1wgrQ0lRLlNaU0U6MDAwOTA2LklRX0dXX0lOVEFOX0FNT1JUX0NGLkZZMjAxMgEAAAD7vFYAAgAAAAgzLjIwMjg4OQEIAAAABQAAAAExAQAAAAoxNjc1MDE1NjU2AwAAAAIzMgIAAAAEMjE4MgQAAAABMAcAAAAJOC8zMC8yMDE5CAAAAAoxMi8zMS8yMDEyCQAAAAEwFNzwm7Qt1wjxVCTdtC3XCCVDSVEuWFRSQTpLQ08uSVFfRElMVVRfRVBTX0lOQ0wuRlkyMDExAQAAALNdDQACAAAACDAuMTM1NzI0AQgAAAAFAAAAATEBAAAACjE1OTE1OTQwMzYDAAAAAjUw</t>
  </si>
  <si>
    <t>AgAAAAE4BAAAAAEwBwAAAAk4LzMwLzIwMTkIAAAACjEyLzMxLzIwMTEJAAAAATB6wsOctC3XCP8yBt20LdcIJUNJUS5UU0U6ODA3NS5JUV9CQVNJQ19FUFNfRVhDTC5GWTIwMTMBAAAARG0NAAIAAAAKMjEyLjMwNzAzMgEIAAAABQAAAAExAQAAAAoxNjI2NzI1ODYwAwAAAAI3OQIAAAAEMzA2NAQAAAABMAcAAAAJOC8zMC8yMDE5CAAAAAkzLzMxLzIwMTMJAAAAATBo3AKgtC3XCCs7Wty0LdcIIkNJUS5OWVNFOlJTLklRX0RJTFVUX1dFSUdIVC5GWTIwMTQBAAAAxQ0FAAIAAAAJNzguNjE1OTM5ABUV1Z60LdcIYDab3LQt1wghQ0lRLlRTRTo5ODEwLklRX09USEVSX09QRVIuRlkyMDE2AQAAAJ56DQADAAAAAAD3FBShtC3XCPMIUNy0LdcIKkNJUS5YVFJBOktDTy5JUV9JTlRFUkVTVF9JTlZFU1RfSU5DLkZZMjAxOAEAAACzXQ0AAgAAAAUxLjYxNAEIAAAABQAAAAExAQAAAAoxOTQ5MTU0ODcwAwAAAAI1MAIAAAACNjUEAAAAATAHAAAACTgvMzAvMjAxOQgAAAAKMTIvMzEvMjAxOAkAAAABMNTcnZy0LdcIk60E3bQt1wgwQ0lRLlRTRTo4MDU4LklRX1RPVEFMX09VVFNUQU5ESU5HX0JTX0RBVEUuRlkyMDE4AQAAAIH/BwACAAAACzE1ODUuOTI5MjQ5AQQAAAAFAAAAATUBAAAACjE5NjkwOTMxODQCAAAABTI0MTUyBgAAAAEwhFpIo7Qt1wiuiMDbtC3XCCtDSVEuVFNFOjgwNzguSVFfTklfQVZBSUxfRVhDTF9N</t>
  </si>
  <si>
    <t>QVJHSU4uRlkyMDA5AQAAABpcDQACAAAABjAuMzg5NQEIAAAABQAAAAExAQAAAAoxMzgyNTA1Mjg5AwAAAAI3OQIAAAAENDE4MgQAAAABMAcAAAAJOC8zMC8yMDE5CAAAAAkzLzMxLzIwMDkJAAAAATChCNyatC3XCE1lVt20LdcIGENJUS4wLklRX1RPVEFMX1JFQ0VJVi5GWQUAAAAAAAAACAAAABUoSW52YWxpZCBUaW1lIFBlcmlvZCkk88ObtC3XCJERUd20LdcIIkNJUS5UU0U6ODA1OC5JUV9RVUlDS19SQVRJTy5GWTIwMDgBAAAAgf8HAAIAAAAIMC45ODEzMjMBCAAAAAUAAAABMQEAAAAKMTA2MTE5OTE4NwMAAAACNzkCAAAABDQxMjEEAAAAATAHAAAACTgvMzAvMjAxOQgAAAAJMy8zMS8yMDA4CQAAAAEwypT6mrQt1wh8X1HdtC3XCCpDSVEuU0hTRTo2MDAwNTguSVFfQ0FTSF9PUEVSLkZZMjAxMi4uLi5KUFkBAAAA8G5TAAIAAAAMNTU4MzUuOTg3MzM2AQgAAAAFAAAAATEBAAAACjE2NjgwMzIzMzkDAAAAAjc5AgAAAAQyMDA2BAAAAAEwBwAAAAk4LzMwLzIwMTkIAAAACjEyLzMxLzIwMTIJAAAAATCrGTGZtC3XCEnKqd20LdcIK0NJUS5TSFNFOjYwMDA1OC5JUV9UT1RBTF9ERUJUX0lTU1VFRC5GWTIwMTQBAAAA8G5TAAIAAAAMMjkxMjIuODI0MDA4AQgAAAAFAAAAATEBAAAACjE3ODQ3NDg2NjkDAAAAAjMyAgAAAAQyMTYxBAAAAAEwBwAAAAk4LzMwLzIwMTkIAAAACjEyLzMxLzIwMTQJAAAAATBt6u6c</t>
  </si>
  <si>
    <t>tC3XCKAV0dy0LdcIH0NJUS5OWVNFOlJTLklRX0lOVkVOVE9SWS5GWTIwMDkBAAAAxQ0FAAIAAAAHNzE5LjkxNQEIAAAABQAAAAExAQAAAAoxNTIzNzk2NTMwAwAAAAMxNjACAAAABDEwNDMEAAAAATAHAAAACTgvMzAvMjAxOQgAAAAKMTIvMzEvMjAwOQkAAAABMJn02Z60LdcI1omZ3LQt1wglQ0lRLlRTRTo4MDU4LklRX0xUX0RFQlRfUkVQQUlELkZZMjAxMwEAAACB/wcAAgAAAActNzQxNjY4AQgAAAAFAAAAATEBAAAACjE3MDM3MjM3MzMDAAAAAjc5AgAAAAQyMDM2BAAAAAEwBwAAAAk4LzMwLzIwMTkIAAAACTMvMzEvMjAxMwkAAAABMNerbqS0LdcIrgG/27Qt1wgXQ0lRLjAuSVFfQ0FTSF9JTlZFU1QuRlkFAAAAAAAAAAgAAAAVKEludmFsaWQgVGltZSBQZXJpb2QpJPPDm7Qt1wjqMkzdtC3XCCJDSVEuVFNFOjk4MTAuSVFfUVVJQ0tfUkFUSU8uRlkyMDE4AQAAAJ56DQACAAAACDEuMTMwNTczAQgAAAAFAAAAATEBAAAACjE4OTUwMDIyNjcDAAAAAjc5AgAAAAQ0MTIxBAAAAAEwBwAAAAk4LzMwLzIwMTkIAAAACTMvMzEvMjAxOAkAAAABMKUpUJq0LdcIcHBn3bQt1wgjQ0lRLlhUUkE6S0NPLklRX1RPVEFMX0FTU0VUUy5GWTIwMTMBAAAAs10NAAIAAAAIMzU5NC42ODUBCAAAAAUAAAABMQEAAAAKMTcyMjA5NDU5MAMAAAACNTACAAAABDEwMDcEAAAAATAHAAAACTgvMzAvMjAxOQgAAAAKMTIvMzEvMjAx</t>
  </si>
  <si>
    <t>MwkAAAABMFHqw5y0LdcIHsjz3LQt1wgrQ0lRLlNIU0U6NjAwMTUzLklRX0RFRl9UQVhfQVNTRVRTX0xULkZZMjAxMgEAAAAXFFQAAgAAAAozODcuNDg3MjQxAQgAAAAFAAAAATEBAAAACjE2NzYyMTYyNDADAAAAAjMyAgAAAAQxMDI2BAAAAAEwBwAAAAk4LzMwLzIwMTkIAAAACjEyLzMxLzIwMTIJAAAAATBW9O6dtC3XCMvzq9y0LdcIJkNJUS5OWVNFOlJTLklRX0RBWVNfUEFZQUJMRV9PVVQuRlkyMDE3AQAAAMUNBQACAAAACTE2LjYxNjYyNQEIAAAABQAAAAExAQAAAAoxOTQ3NjA5OTA5AwAAAAMxNjACAAAABDQxODMEAAAAATAHAAAACTgvMzAvMjAxOQgAAAAKMTIvMzEvMjAxNwkAAAABMJhkHZq0LdcIHuCF3bQt1wguQ0lRLlNIU0U6NjAwMTUzLklRX05JX0FWQUlMX0VYQ0xfTUFSR0lOLkZZMjAxMQEAAAAXFFQAAgAAAAYyLjgwMzgBCAAAAAUAAAABMQEAAAAKMTYxMDY0NTgxOQMAAAACMzICAAAABDQxODIEAAAAATAHAAAACTgvMzAvMjAxOQgAAAAKMTIvMzEvMjAxMQkAAAABMI594pm0LdcIlOV83bQt1wgpQ0lRLk5ZU0U6UlMuSVFfVE9UQUxfRVFVSVRZLkZZMjAwOS4uLi5KUFkBAAAAxQ0FAAIAAAAMMjQyNzc3LjAzNjM3AQgAAAAFAAAAATEBAAAACjE1MjM3OTY1MzADAAAAAjc5AgAAAAQxMjc1BAAAAAEwBwAAAAk4LzMwLzIwMTkIAAAACjEyLzMxLzIwMDkJAAAAATC18jCZtC3XCIg5pd20LdcI</t>
  </si>
  <si>
    <t>JUNJUS5UU0U6MzAzNi5JUV9HQUlOX0lOVkVTVF9DRi5GWTIwMTEBAAAATZlTAAIAAAACMjkBCAAAAAUAAAABMQEAAAAKMTQ1OTUxMDAzNAMAAAACNzkCAAAABDIwOTAEAAAAATAHAAAACTgvMzAvMjAxOQgAAAAJMy8zMS8yMDExCQAAAAEw5Jjon7Qt1wif0WrctC3XCCBDSVEuTllTRTpSUy5JUV9DQVNIX0VRVUlWLkZZMjAxNgEAAADFDQUAAgAAAAUxMjIuOAEIAAAABQAAAAExAQAAAAoxOTQ3NjA5OTAyAwAAAAMxNjACAAAABDEwOTYEAAAAATAHAAAACTgvMzAvMjAxOQgAAAAKMTIvMzEvMjAxNgkAAAABMLdj1Z60LdcI3W2O3LQt1wgpQ0lRLlNIU0U6NjAwMTUzLklRX0lOVkVTVF9MT0FOU19DRi5GWTIwMDkBAAAAFxRUAAMAAAAAAGqm7p20LdcIdRXD3LQt1wgqQ0lRLlNaU0U6MDAwOTA2LklRX1RPVEFMX1JFVi5GWTIwMTcuLi4uSlBZAQAAAPu8VgACAAAADTgzODMyOC41NTU3MTMBCAAAAAUAAAABMQEAAAAKMTk1MTI3NjAxMwMAAAACNzkCAAAAAjI4BAAAAAEwBwAAAAk4LzMwLzIwMTkIAAAACDEvMS8yMDE4CQAAAAEwlzcImbQt1whUrp7dtC3XCCNDSVEuU0hTRTo2MDAxNTMuSVFfRElWRVNUX0NGLkZZMjAxMwEAAAAXFFQAAwAAAAAATRvvnbQt1whqR7jctC3XCCVDSVEuWFRSQTpLQ08uSVFfQ0FQSVRBTF9MRUFTRVMuRlkyMDE1AQAAALNdDQACAAAABTMuMTA3AQgAAAAFAAAAATEBAAAACjE4Mjk5</t>
  </si>
  <si>
    <t>MDUzNDQDAAAAAjUwAgAAAAQxMTgzBAAAAAEwBwAAAAk4LzMwLzIwMTkIAAAACjEyLzMxLzIwMTUJAAAAATAQaJ2ctC3XCAfI7Ny0LdcIK0NJUS5TSFNFOjYwMDA1OC5JUV9ERUZfVEFYX0FTU0VUU19MVC5GWTIwMTIBAAAA8G5TAAIAAAAKMTM5MC4wMTA1MQEIAAAABQAAAAExAQAAAAoxNjY4MDMyMzM5AwAAAAIzMgIAAAAEMTAyNgQAAAABMAcAAAAJOC8zMC8yMDE5CAAAAAoxMi8zMS8yMDEyCQAAAAEwOEG9nbQt1wiKpuPctC3XCCVDSVEuVFNFOjk4MTAuSVFfTkVUX1JFTlRBTF9FWFAuRlkyMDA5AQAAAJ56DQACAAAABDE2MTIBCAAAAAUAAAABMQEAAAAKMTM4MjUwNDI0OQMAAAACNzkCAAAABTI0MjYxBAAAAAEwBwAAAAk4LzMwLzIwMTkIAAAACTMvMzEvMjAwOQkAAAABMM86FKG0LdcIPmc13LQt1wggQ0lRLlRTRTo4MDc4LklRX01BQ0hJTkVSWS5GWTIwMTQBAAAAGlwNAAMAAAAAAGPwL6K0LdcIN3f327Qt1wg8Q0lRLlNaU0U6MDAwOTA2LklRX0NVU1RPTV9CRVRBLi0xMDRXLjIwMTMvMTIvMzEuLl5OMjI1LkpQWS5IAQAAAPu8VgACAAAAEDAuMTczNDQ3ODQ1NDQyMjcAkdu8urQt1wg+79vgtC3XCCdDSVEuTllTRTpSUy5JUV9QUk9WX0JBRF9ERUJUU19DRi5GWTIwMTIBAAAAxQ0FAAMAAAAAAJJC2p60LdcIS9Ki3LQt1wghQ0lRLlRTRTo4MDE1LklRX05FVF9DSEFOR0UuRlkyMDA5AQAAAJhiDQAC</t>
  </si>
  <si>
    <t>AAAABTY4MzMyAQgAAAAFAAAAATEBAAAACjE0MDQ5OTQ0MDQDAAAAAjc5AgAAAAQyMDkzBAAAAAEwBwAAAAk4LzMwLzIwMTkIAAAACTMvMzEvMjAwOQkAAAABMOzURqO0LdcIqY2p27Qt1wggQ0lRLlRTRTo4MDU4LklRX1BBUlRfVElNRS5GWTIwMTABAAAAgf8HAAMAAAAAABcQbqS0LdcIYKmt27Qt1wgnQ0lRLlNIU0U6NjAwMDU4LklRX0NPTU1PTl9JU1NVRUQuRlkyMDE0AQAAAPBuUwADAAAAAABt6u6ctC3XCKAV0dy0LdcIGUNJUS5YVFJBOktDTy5JUV9BRC5GWTIwMTMBAAAAs10NAAIAAAAILTgzMC44ODMBCAAAAAUAAAABMQEAAAAKMTcyMjA5NDU5MAMAAAACNTACAAAABDEwNzUEAAAAATAHAAAACTgvMzAvMjAxOQgAAAAKMTIvMzEvMjAxMwkAAAABMFHqw5y0LdcIw04D3bQt1wgkQ0lRLlRTRTo4MDc4LklRX0NPTU1PTl9JU1NVRUQuRlkyMDE1AQAAABpcDQADAAAAAABQFjCitC3XCNcjANy0LdcIJUNJUS5UU0U6ODA3OC5JUV9HQUlOX0FTU0VUU19DRi5GWTIwMTYBAAAAGlwNAAIAAAAGLTEyODEzAQgAAAAFAAAAATEBAAAACjE3OTkyNDMzOTQDAAAAAjc5AgAAAAQyMDI2BAAAAAEwBwAAAAk4LzMwLzIwMTkIAAAACTMvMzEvMjAxNgkAAAABMEc9MKK0LdcIvnEA3LQt1wgcQ0lRLlNIU0U6NjAwMDU4LklRX0FSLkZZMjAxMAEAAADwblMAAgAAAAsyNDExLjQ4NTAzNwEIAAAABQAAAAExAQAAAAoxNTMz</t>
  </si>
  <si>
    <t>MjAyNzk1AwAAAAIzMgIAAAAEMTAyMQQAAAABMAcAAAAJOC8zMC8yMDE5CAAAAAoxMi8zMS8yMDEwCQAAAAEwT/O8nbQt1winit/ctC3XCCFDSVEuVFNFOjMwMzYuSVFfVE9UQUxfREVCVC5GWTIwMTYBAAAATZlTAAIAAAAFMzg2MTEBCAAAAAUAAAABMQEAAAAKMTc5ODU4NzA1OAMAAAACNzkCAAAABDQxNzMEAAAAATAHAAAACTgvMzAvMjAxOQgAAAAJMy8zMS8yMDE2CQAAAAEwDbcMn7Qt1why7WfctC3XCCRDSVEuVFNFOjgwNzguSVFfTUFSS0VUQ0FQLjIwMTgvMDMvMzEBAAAAGlwNAAIAAAAMMTgyMDU5Ljg0ODMyAQYAAAAFAAAAATEBAAAACjE4NzQ0OTcxMzcDAAAAAjc5AgAAAAYxMDAwNTQEAAAAATAHAAAACTMvMzEvMjAxOD3Wvrq0LdcIz43p3bQt1wgoQ0lRLlRTRTo5ODEwLklRX0RFRl9UQVhfQVNTRVRTX0xULkZZMjAxOAEAAACeeg0AAgAAAAM1OTIBCAAAAAUAAAABMQEAAAAKMTg5NTAwMjI2NwMAAAACNzkCAAAABDEwMjYEAAAAATAHAAAACTgvMzAvMjAxOQgAAAAJMy8zMS8yMDE4CQAAAAEwymIUobQt1wi+y1DctC3XCCtDSVEuVFNFOjgwNTguSVFfUkVUVVJOX0NPTU1PTl9FUVVJVFkuRlkyMDE1AQAAAIH/BwACAAAABjcuNTMwOQEIAAAABQAAAAExAQAAAAoxNzk3NDc0MDQ1AwAAAAI3OQIAAAAFMzMzMjAEAAAAATAHAAAACTgvMzAvMjAxOQgAAAAJMy8zMS8yMDE1CQAAAAEwwLv6mrQt1wgf</t>
  </si>
  <si>
    <t>yUfdtC3XCCdDSVEuU0hTRTo2MDAwNTguSVFfRUJJVERBLkZZMjAxNi4uLi5KUFkBAAAA8G5TAAIAAAAMMTE2NDUuMDE3MTg5AQgAAAAFAAAAATEBAAAACjE4NzQwOTU4MjcDAAAAAjc5AgAAAAQ0MDUxBAAAAAEwBwAAAAk4LzMwLzIwMTkIAAAACjEyLzMxLzIwMTYJAAAAATCTXgiZtC3XCGkHot20LdcIIUNJUS5OU0U6NzQ4NS5JUV9PVEhFUl9PUEVSLkZZMjAxNQEAAAAjdg0AAwAAAAAAvYAeobQt1wjdcuvbtC3XCCpDSVEuWFRSQTpLQ08uSVFfSU5DX1RBWF9QQVlfQ1VSUkVOVC5GWTIwMDgBAAAAs10NAAIAAAAGMTkuMTM5AQgAAAAFAAAAATEBAAAACjEzNDkyODY5MzUDAAAAAjUwAgAAAAQxMDk0BAAAAAEwBwAAAAk4LzMwLzIwMTkIAAAACjEyLzMxLzIwMDgJAAAAATCXdcOctC3XCH+3+dy0LdcIJUNJUS5UU0U6ODA3OC5JUV9CQVNJQ19FUFNfSU5DTC5GWTIwMDgBAAAAGlwNAAIAAAAKMzEwLjMxMTcwNwEIAAAABQAAAAExAQAAAAoxMDYyNzQ3NDg1AwAAAAI3OQIAAAABOQQAAAABMAcAAAAJOC8zMC8yMDE5CAAAAAkzLzMxLzIwMDgJAAAAATBQFjCitC3XCCw6Bty0LdcILENJUS5UU0U6OTgxMC5JUV9ERUJUX0VRVUlWX09QRVJfTEVBU0UuRlkyMDEwAQAAAJ56DQACAAAABTEyMjE2AQgAAAAFAAAAATEBAAAACjEzODI1MDUwNDkDAAAAAjc5AgAAAAUyMTY3MQQAAAABMAcAAAAJOC8zMC8yMDE5CAAA</t>
  </si>
  <si>
    <t>AAkzLzMxLzIwMTAJAAAAATDKYhShtC3XCAzcLty0LdcIHkNJUS5TSFNFOjYwMDE1My5JUV9MQU5ELkZZMjAxNgEAAAAXFFQAAwAAAAAAknTVnbQt1whS7rTctC3XCBxDSVEuU0hTRTo2MDAxNTMuSVFfRE8uRlkyMDEwAQAAABcUVAADAAAAAABqpu6dtC3XCPilsty0LdcIIkNJUS5TSFNFOjYwMDA1OC5JUV9UUkVBU1VSWS5GWTIwMTIBAAAA8G5TAAMAAAAAADhBvZ20LdcIiqbj3LQt1wgdQ0lRLlRTRTo4MDc4LklRX1JEX0VYUC5GWTIwMTIBAAAAGlwNAAMAAAAAADdkMKK0LdcI7H3u27Qt1wgiQ0lRLk5ZU0U6UlMuSVFfT1RIRVJfRVFVSVRZLkZZMjAxMAEAAADFDQUAAgAAAAQxMC4zAQgAAAAFAAAAATEBAAAACjE1ODk2MzU5NDADAAAAAzE2MAIAAAAEMTAyOAQAAAABMAcAAAAJOC8zMC8yMDE5CAAAAAoxMi8zMS8yMDEwCQAAAAEwkhvanrQt1whLj5DctC3XCB5DSVEuU0hTRTo2MDAwNTguSVFfTEFORC5GWTIwMTABAAAA8G5TAAMAAAAAAEMavZ20LdcIHZvL3LQt1wgrQ0lRLlRTRTo5ODEwLklRX1JFVFVSTl9DT01NT05fRVFVSVRZLkZZMjAxMAEAAACeeg0AAgAAAAcxMS42OTEzAQgAAAAFAAAAATEBAAAACjEzODI1MDUwNDkDAAAAAjc5AgAAAAUzMzMyMAQAAAABMAcAAAAJOC8zMC8yMDE5CAAAAAkzLzMxLzIwMTAJAAAAATD62k+atC3XCB72b920LdcIIENJUS5UU0U6ODA3NS5JUV9NQUNISU5FUlku</t>
  </si>
  <si>
    <t>RlkyMDEzAQAAAERtDQADAAAAAABeAwOgtC3XCPZLYty0LdcIGUNJUS5UU0U6MzAzNi5JUV9HVy5GWTIwMTkBAAAATZlTAAIAAAAEMzcxNAEIAAAABQAAAAExAQAAAAoxOTY5NDQ3Mzc3AwAAAAI3OQIAAAAEMTE3MQQAAAABMAcAAAAJOC8zMC8yMDE5CAAAAAkzLzMxLzIwMTkJAAAAATC3LA2ftC3XCCCPgty0LdcIIENJUS5UU0U6OTgxMC5JUV9OSV9NQVJHSU4uRlkyMDExAQAAAJ56DQACAAAABjAuNjg4NAEIAAAABQAAAAExAQAAAAoxNDY0NDM0NTM2AwAAAAI3OQIAAAAENDA5NAQAAAABMAcAAAAJOC8zMC8yMDE5CAAAAAkzLzMxLzIwMTEJAAAAATAEA1CatC3XCLCRW920LdcIJkNJUS5OWVNFOlJTLklRX0RBWVNfUEFZQUJMRV9PVVQuRlkyMDA3AQAAAMUNBQACAAAACTIyLjY4NDM4NQEIAAAABQAAAAExAQAAAAoxMzQwODM2Nzg1AwAAAAMxNjACAAAABDQxODMEAAAAATAHAAAACTgvMzAvMjAxOQgAAAAKMTIvMzEvMjAwNwkAAAABMFYXHZq0LdcICfZo3bQt1wghQ0lRLlRTRTo4MDc4LklRX05JX0NPTVBBTlkuRlkyMDE2AQAAABpcDQACAAAABTI1NDc4AQgAAAAFAAAAATEBAAAACjE3OTkyNDMzOTQDAAAAAjc5AgAAAAU0MTU3MQQAAAABMAcAAAAJOC8zMC8yMDE5CAAAAAkzLzMxLzIwMTYJAAAAATBQFjCitC3XCAsT+Nu0LdcIMUNJUS5UU0U6OTgxMC5JUV9DSEFOR0VfTkVUX1dPUktJTkdfQ0FQSVRB</t>
  </si>
  <si>
    <t>TC5GWTIwMDgBAAAAnnoNAAIAAAAFLTMzMzEBCAAAAAUAAAABMQEAAAAKMTA2NTU1NzUwOQMAAAACNzkCAAAABDQ0MjEEAAAAATAHAAAACTgvMzAvMjAxOQgAAAAJMy8zMS8yMDA4CQAAAAEwzzoUobQt1whdVibctC3XCCNDSVEuVFNFOjk4MTAuSVFfSU5URVJFU1RfRVhQLkZZMjAxNwEAAACeeg0AAgAAAAUtMjcwMgEIAAAABQAAAAExAQAAAAoxODQ4NTgxMTMzAwAAAAI3OQIAAAACODIEAAAAATAHAAAACTgvMzAvMjAxOQgAAAAJMy8zMS8yMDE3CQAAAAEwzzoUobQt1wjhCEnctC3XCCRDSVEuVFNFOjk4MTAuSVFfSU5DX0VRVUlUWV9DRi5GWTIwMTEBAAAAnnoNAAIAAAAELTU3MgEIAAAABQAAAAExAQAAAAoxNDY0NDM0NTM2AwAAAAI3OQIAAAAEMjA4NgQAAAABMAcAAAAJOC8zMC8yMDE5CAAAAAkzLzMxLzIwMTEJAAAAATDEiRShtC3XCNQ6Pty0LdcIIkNJUS5OWVNFOlJTLklRX1RPVEFMX0VRVUlUWS5GWTIwMDgBAAAAxQ0FAAIAAAAIMjQzNS4wNjgBCAAAAAUAAAABMQEAAAAKMTQzMzUzMjI4NAMAAAADMTYwAgAAAAQxMjc1BAAAAAEwBwAAAAk4LzMwLzIwMTkIAAAACjEyLzMxLzIwMDgJAAAAATC9zNmetC3XCO+/7N20LdcIGkNJUS4wLklRX1NUX0RFQlRfSVNTVUVELkZZBQAAAAAAAAAIAAAAFShJbnZhbGlkIFRpbWUgUGVyaW9kKSTzw5u0LdcI46dT3bQt1wgnQ0lRLlRTRTo4MDE1LklRX01BUktF</t>
  </si>
  <si>
    <t>VENBUC4yMDAwLzMvMzEuSlBZAQAAAJhiDQADAAAAAABqbMy5tC3XCK493uq0LdcIMENJUS5UU0U6OTgxMC5JUV9UT1RBTF9PVVRTVEFORElOR19CU19EQVRFLkZZMjAxNAEAAACeeg0AAgAAAAUzMC45MgEEAAAABQAAAAE1AQAAAAoxNjg3MzQyODU4AgAAAAUyNDE1MgYAAAABMOXsE6G0LdcIimEp3LQt1wglQ0lRLlRTRTo4MDU4LklRX05FVF9SRU5UQUxfRVhQLkZZMjAxNAEAAACB/wcAAwAAAAAAd3FHo7Qt1wg74a7btC3XCCFDSVEuVFNFOjgwNTguSVFfTklfQ09NUEFOWS5GWTIwMTcBAAAAgf8HAAIAAAAGNDgwMDc0AQgAAAAFAAAAATEBAAAACjE4OTM5OTc5NTQDAAAAAjc5AgAAAAU0MTU3MQQAAAABMAcAAAAJOC8zMC8yMDE5CAAAAAkzLzMxLzIwMTcJAAAAATCZDEijtC3XCKDat9u0LdcIMENJUS5TSFNFOjYwMDA1OC5JUV9ERUZfVEFYX0FTU0VUU19DVVJSRU5ULkZZMjAwOQEAAADwblMAAwAAAAAAXcy8nbQt1wjq+drctC3XCCFDSVEuVFNFOjgwNzguSVFfTklfQ09NUEFOWS5GWTIwMDgBAAAAGlwNAAIAAAAFMTMxNTYBCAAAAAUAAAABMQEAAAAKMTA2Mjc0NzQ4NQMAAAACNzkCAAAABTQxNTcxBAAAAAEwBwAAAAk4LzMwLzIwMTkIAAAACTMvMzEvMjAwOAkAAAABMMKXR6O0LdcI2y7127Qt1wgiQ0lRLlNIU0U6NjAwMDU4LklRX0VCVF9FWENMLkZZMjAxMQEAAADwblMAAgAAAAo4MDIuNTI5MDIx</t>
  </si>
  <si>
    <t>AQgAAAAFAAAAATEBAAAACjE1OTg3NjMyNjADAAAAAjMyAgAAAAE0BAAAAAEwBwAAAAk4LzMwLzIwMTkIAAAACjEyLzMxLzIwMTEJAAAAATBDGr2dtC3XCOB519y0LdcIJENJUS5TWlNFOjAwMDkwNi5JUV9OSV9DT01QQU5ZLkZZMjAwOQEAAAD7vFYAAgAAAAkyNi4yNDIwMDYBCAAAAAUAAAABMQEAAAAKMTQ0OTE4MjIwMQMAAAACMzICAAAABTQxNTcxBAAAAAEwBwAAAAk4LzMwLzIwMTkIAAAACjEyLzMxLzIwMDkJAAAAATAYQPCbtC3XCE+oG920LdcIGkNJUS5UU0U6ODA1OC5JUV9FQlQuRlkyMDA5AQAAAIH/BwACAAAABjU0MzQ1MwEIAAAABQAAAAExAQAAAAoxNDY0OTQ2MTkzAwAAAAI3OQIAAAADMTM5BAAAAAEwBwAAAAk4LzMwLzIwMTkIAAAACTMvMzEvMjAwOQkAAAABMD10baS0LdcIH1W927Qt1wggQ0lRLlhUUkE6S0NPLklRX1NHQV9TVVBQTC5GWTIwMTABAAAAs10NAAIAAAAHNTcwLjYzOAEIAAAABQAAAAExAQAAAAoxNTM5NjA0NDMzAwAAAAI1MAIAAAADMTAyBAAAAAEwBwAAAAk4LzMwLzIwMTkIAAAACjEyLzMxLzIwMTAJAAAAATAnnMOctC3XCB2+Bd20LdcII0NJUS5TSFNFOjYwMDE1My5JUV9ESVZFU1RfQ0YuRlkyMDE1AQAAABcUVAACAAAACTEzLjcyMjQ4NgEIAAAABQAAAAExAQAAAAoxODM2ODczMDc1AwAAAAIzMgIAAAAEMjA3NwQAAAABMAcAAAAJOC8zMC8yMDE5CAAAAAoxMi8zMS8y</t>
  </si>
  <si>
    <t>MDE1CQAAAAEwqUzVnbQt1whA47jctC3XCCFDSVEuWFRSQTpLQ08uSVFfT1RIRVJfT1BFUi5GWTIwMTEBAAAAs10NAAIAAAAHMzg2LjUyMwEIAAAABQAAAAExAQAAAAoxNTkxNTk0MDM2AwAAAAI1MAIAAAADMjYwBAAAAAEwBwAAAAk4LzMwLzIwMTkIAAAACjEyLzMxLzIwMTEJAAAAATB6wsOctC3XCEh6+ty0LdcIMkNJUS5TWlNFOjAwMDkwNi5JUV9PVEhFUl9OT05fT1BFUl9FWFBfU1VQUEwuRlkyMDA4AQAAAPu8VgACAAAACS0wLjQzMjg2MgEIAAAABQAAAAExAQAAAAoxMzY5Njg2OTc4AwAAAAIzMgIAAAACODUEAAAAATAHAAAACTgvMzAvMjAxOQgAAAAKMTIvMzEvMjAwOAkAAAABMLFRnpy0LdcIbjMb3bQt1wgaQ0lRLlRTRTo4MDE1LklRX0NJUC5GWTIwMTEBAAAAmGINAAIAAAAENjYwMQEIAAAABQAAAAExAQAAAAoxNTcwNTczNTY4AwAAAAI3OQIAAAAEMzAzMwQAAAABMAcAAAAJOC8zMC8yMDE5CAAAAAkzLzMxLzIwMTEJAAAAATDXIkejtC3XCDUSstu0LdcII0NJUS5UU0U6MzAzNi5JUV9CQVNJQ19XRUlHSFQuRlkyMDEwAQAAAE2ZUwACAAAABTIxLjMyAAVL6J+0LdcIPzFz3LQt1wgnQ0lRLk5TRTo3NDg1LklRX0RBWVNfUEFZQUJMRV9PVVQuRlkyMDE3AQAAACN2DQACAAAACTU0LjgyMTkwNQEIAAAABQAAAAExAQAAAAoxODQ1NTU0ODg0AwAAAAI3OQIAAAAENDE4MwQAAAABMAcAAAAJOC8zMC8y</t>
  </si>
  <si>
    <t>MDE5CAAAAAkyLzI4LzIwMTcJAAAAATD8tE+atC3XCD4+Xd20LdcIKUNJUS5TSFNFOjYwMDE1My5JUV9ERUZfVEFYX0xJQUJfTFQuRlkyMDEzAQAAABcUVAACAAAABzguMjIxOTgBCAAAAAUAAAABMQEAAAAKMTcyOTU2OTkzNAMAAAACMzICAAAABDEwMjcEAAAAATAHAAAACTgvMzAvMjAxOQgAAAAKMTIvMzEvMjAxMwkAAAABME0b7520LdcIIE3E3LQt1wgmQ0lRLlRTRTozMDM2LklRX0VYVFJBX0FDQ19JVEVNUy5GWTIwMTgBAAAATZlTAAMAAAAAAAzeDJ+0LdcI6/iG3LQt1wglQ0lRLlRTRTo4MDE1LklRX1NUX0RFQlRfSVNTVUVELkZZMjAxMQEAAACYYg0AAgAAAAU5MTgwNAEIAAAABQAAAAExAQAAAAoxNTcwNTczNTY4AwAAAAI3OQIAAAAEMjA0MwQAAAABMAcAAAAJOC8zMC8yMDE5CAAAAAkzLzMxLzIwMTEJAAAAATDRSUejtC3XCCo5stu0LdcIGUNJUS5UU0U6MzAzNi5JUV9SRS5GWTIwMTcBAAAATZlTAAIAAAAFMjI5ODEBCAAAAAUAAAABMQEAAAAKMTg0ODE3MTU1NwMAAAACNzkCAAAABDEyMjIEAAAAATAHAAAACTgvMzAvMjAxOQgAAAAJMy8zMS8yMDE3CQAAAAEwDN4Mn7Qt1wiMu3nctC3XCClDSVEuU0hTRTo2MDAxNTMuSVFfRklMSU5HX0NVUlJFTkNZLkZZMjAwNwEAAAAXFFQAAwAAAANDTlkAaXTWnrQt1wh2hKnctC3XCCZDSVEuWFRSQTpLQ08uSVFfQVNTRVRfV1JJVEVET1dOLkZZMjAxNgEA</t>
  </si>
  <si>
    <t>AACzXQ0AAgAAAActMTcuNTQ2AQgAAAAFAAAAATEBAAAACjE4Nzc2OTM1OTgDAAAAAjUwAgAAAAIzMgQAAAABMAcAAAAJOC8zMC8yMDE5CAAAAAoxMi8zMS8yMDE2CQAAAAEw8Y6dnLQt1wjgCvHctC3XCCRDSVEuU0hTRTo2MDAwNTguSVFfTkVUX0NIQU5HRS5GWTIwMTcBAAAA8G5TAAIAAAAKLTU1Ni41ODEyMgEIAAAABQAAAAExAQAAAAoxOTUyOTg5NzAwAwAAAAIzMgIAAAAEMjA5MwQAAAABMAcAAAAJOC8zMC8yMDE5CAAAAAoxMi8zMS8yMDE3CQAAAAEwbzfvnLQt1wgKeuXctC3XCB1DSVEuWFRSQTpLQ08uSVFfR0FfRVhQLkZZMjAxNAEAAACzXQ0AAwAAAAAASRHEnLQt1wgfb/fctC3XCCJDSVEuVFNFOjk4MTAuSVFfR0FJTl9BU1NFVFMuRlkyMDEyAQAAAJ56DQACAAAABDEzMTgBCAAAAAUAAAABMQEAAAAKMTU1Njc4Mjk5NgMAAAACNzkCAAAAAjU2BAAAAAEwBwAAAAk4LzMwLzIwMTkIAAAACTMvMzEvMjAxMgkAAAABMMSJFKG0LdcI7FAv3LQt1wg3Q0lRLlNIU0U6NjAwMDU4LklRX1RPVEFMX09VVFNUQU5ESU5HX0ZJTElOR19EQVRFLkZZMjAwOAEAAADwblMAAgAAAAsxMDcxLjkxMDcxMQEEAAAABQAAAAE1AQAAAAoxMzY3NDQwNTA1AgAAAAUyNDE1MwYAAAABMF3MvJ20LdcIAKza3LQt1wgkQ0lRLlRTRTo4MDU4LklRX0NVUlJFTkNZX0dBSU4uRlkyMDEyAQAAAIH/BwACAAAABTQyODc3AQgAAAAF</t>
  </si>
  <si>
    <t>AAAAATEBAAAACjE2MzEzNzY3MTQDAAAAAjc5AgAAAAIzOAQAAAABMAcAAAAJOC8zMC8yMDE5CAAAAAkzLzMxLzIwMTIJAAAAATDyXW6ktC3XCNdlvtu0LdcIH0NJUS5TWlNFOjAwMDkwNi5JUV9OSV9DRi5GWTIwMDgBAAAA+7xWAAIAAAAJMTIuMTA4NzI0AQgAAAAFAAAAATEBAAAACjEzNjk2ODY5NzgDAAAAAjMyAgAAAAQyMTUwBAAAAAEwBwAAAAk4LzMwLzIwMTkIAAAACjEyLzMxLzIwMDgJAAAAATBKGPCbtC3XCEioFN20LdcIKENJUS5OWVNFOlJTLklRX0RBWVNfSU5WRU5UT1JZX09VVC5GWTIwMTABAAAAxQ0FAAIAAAAJNjAuOTkzMzI1AQgAAAAFAAAAATEBAAAACjE1ODk2MzU5NDADAAAAAzE2MAIAAAAENDAzNQQAAAABMAcAAAAJOC8zMC8yMDE5CAAAAAoxMi8zMS8yMDEwCQAAAAEwUj4dmrQt1wjTrXTdtC3XCCVDSVEuVFNFOjgwMTUuSVFfR0FJTl9BU1NFVFNfQ0YuRlkyMDE2AQAAAJhiDQADAAAAAADi+0ajtC3XCLXW49u0LdcIHkNJUS5UU0U6MzAzNi5JUV9TVF9ERUJULkZZMjAxOQEAAABNmVMAAgAAAAUyODkyMQEIAAAABQAAAAExAQAAAAoxOTY5NDQ3Mzc3AwAAAAI3OQIAAAAEMTA0NgQAAAABMAcAAAAJOC8zMC8yMDE5CAAAAAkzLzMxLzIwMTkJAAAAATC3LA2ftC3XCDOwaNy0LdcIKkNJUS5UU0U6MzAzNi5JUV9JTlRFUkVTVF9JTlZFU1RfSU5DLkZZMjAxOQEAAABNmVMAAgAAAAM0NTAB</t>
  </si>
  <si>
    <t>CAAAAAUAAAABMQEAAAAKMTk2OTQ0NzM3NwMAAAACNzkCAAAAAjY1BAAAAAEwBwAAAAk4LzMwLzIwMTkIAAAACTMvMzEvMjAxOQkAAAABMAcFDZ+0LdcIuu513LQt1wggQ0lRLlRTRTo4MDc4LklRX09USEVSX1JFVi5GWTIwMTgBAAAAGlwNAAMAAAAAADdkMKK0LdcIouYA3LQt1wgZQ0lRLlRTRTozMDM2LklRX05JLkZZMjAxOAEAAABNmVMAAgAAAAQ1MzM2AQgAAAAFAAAAATEBAAAACjE4OTQwODQ3ODkDAAAAAjc5AgAAAAIxNQQAAAABMAcAAAAJOC8zMC8yMDE5CAAAAAkzLzMxLzIwMTgJAAAAATAM3gyftC3XCCtogty0LdcIKENJUS5OU0U6NzQ4NS5JUV9UT1RBTF9ESVZfUEFJRF9DRi5GWTIwMTIBAAAAI3YNAAIAAAAFLTExMDgBCAAAAAUAAAABMQEAAAAKMTU1MTcyMTU1MAMAAAACNzkCAAAABDIwMjIEAAAAATAHAAAACTgvMzAvMjAxOQgAAAAJMi8yOS8yMDEyCQAAAAEwUBYworQt1whhYRvctC3XCCNDSVEuU0hTRTo2MDAxNTMuSVFfRlVMTF9USU1FLkZZMjAwNwEAAAAXFFQAAwAAAAAAdE3WnrQt1wioiYvctC3XCC1DSVEuVFNFOjgwMTUuSVFfREVGX1RBWF9BU1NFVFNfQ1VSUkVOVC5GWTIwMTIBAAAAmGINAAIAAAAFMTU2MjgBCAAAAAUAAAABMQEAAAAKMTU1MzIzOTc0NAMAAAACNzkCAAAABDExMTcEAAAAATAHAAAACTgvMzAvMjAxOQgAAAAJMy8zMS8yMDEyCQAAAAEw0UlHo7Qt1wj3SbrbtC3X</t>
  </si>
  <si>
    <t>CCZDSVEuWFRSQTpLQ08uSVFfRVhUUkFfQUNDX0lURU1TLkZZMjAxNgEAAACzXQ0AAwAAAAAA8Y6dnLQt1wiN3wfdtC3XCCZDSVEuVFNFOjgwNzUuSVFfTkVUX0RFQlRfRUJJVERBLkZZMjAwOAEAAABEbQ0AAgAAAAgzLjE1NzM2MgEIAAAABQAAAAExAQAAAAoxMDY1MDIxMTM5AwAAAAI3OQIAAAAENDE5MwQAAAABMAcAAAAJOC8zMC8yMDE5CAAAAAkzLzMxLzIwMDgJAAAAATDTUFCatC3XCEoBc920LdcIJ0NJUS5OU0U6NzQ4NS5JUV9DQVNIX09QRVIuRlkyMDA5Li4uLkpQWQEAAAAjdg0AAgAAAAUxMzQxNgEIAAAABQAAAAExAQAAAAoxMzczNzA1MjI5AwAAAAI3OQIAAAAEMjAwNgQAAAABMAcAAAAJOC8zMC8yMDE5CAAAAAkyLzI4LzIwMDkJAAAAATCrGTGZtC3XCJs5rN20LdcIIUNJUS5OU0U6NzQ4NS5JUV9DQVNIX1RBWEVTLkZZMjAwOAEAAAAjdg0AAgAAAAQ0OTI5AQgAAAAFAAAAATEBAAAACjEwMjcyMDA5MTQDAAAAAjc5AgAAAAQzMDUzBAAAAAEwBwAAAAk4LzMwLzIwMTkIAAAACTIvMjkvMjAwOAkAAAABMPehL6K0LdcIqVAa3LQt1wgZQ0lRLlRTRTo5ODEwLklRX0ZYLkZZMjAxOAEAAACeeg0AAgAAAAMxMDcBCAAAAAUAAAABMQEAAAAKMTg5NTAwMjI2NwMAAAACNzkCAAAABDIxNDQEAAAAATAHAAAACTgvMzAvMjAxOQgAAAAJMy8zMS8yMDE4CQAAAAEwymIUobQt1wi1pEnctC3XCCdDSVEuVFNF</t>
  </si>
  <si>
    <t>Ojk4MTAuSVFfQ0hBTkdFX0lOVkVOVE9SWS5GWTIwMTQBAAAAnnoNAAIAAAAFLTQ4MDUBCAAAAAUAAAABMQEAAAAKMTY4NzM0Mjg1OAMAAAACNzkCAAAABDIwOTkEAAAAATAHAAAACTgvMzAvMjAxOQgAAAAJMy8zMS8yMDE0CQAAAAEw5ewTobQt1wirOjDctC3XCCZDSVEuU0hTRTo2MDAxNTMuSVFfR1JPU1NfTUFSR0lOLkZZMjAxMwEAAAAXFFQAAgAAAAQ4Ljc5AQgAAAAFAAAAATEBAAAACjE3Mjk1Njk5MzQDAAAAAjMyAgAAAAQ0MDc0BAAAAAEwBwAAAAk4LzMwLzIwMTkIAAAACjEyLzMxLzIwMTMJAAAAATCOfeKZtC3XCIdahN20LdcIJ0NJUS5UU0U6ODAxNS5JUV9DSEFOR0VfSU5WRU5UT1JZLkZZMjAxMgEAAACYYg0AAgAAAAYtMjAzODIBCAAAAAUAAAABMQEAAAAKMTU1MzIzOTc0NAMAAAACNzkCAAAABDIwOTkEAAAAATAHAAAACTgvMzAvMjAxOQgAAAAJMy8zMS8yMDEyCQAAAAEwd3FHo7Qt1wh3bMrbtC3XCCpDSVEuVFNFOjMwMzYuSVFfVE9UQUxfRVFVSVRZLkZZMjAwOS4uLi5KUFkBAAAATZlTAAIAAAAINzMyNS4zNzMBCAAAAAUAAAABMQEAAAAKMTQxMTY1NjkwNwMAAAACNzkCAAAABDEyNzUEAAAAATAHAAAACTgvMzAvMjAxOQgAAAAJMy8zMS8yMDA5CQAAAAEwtfIwmbQt1wg1I5/dtC3XCBxDSVEuTlNFOjc0ODUuSVFfTklfQ0YuRlkyMDE2AQAAACN2DQACAAAABTE5OTYyAQgAAAAFAAAAATEB</t>
  </si>
  <si>
    <t>AAAACjE3OTQ5NzY4NjgDAAAAAjc5AgAAAAQyMTUwBAAAAAEwBwAAAAk4LzMwLzIwMTkIAAAACTIvMjkvMjAxNgkAAAABMBbQHqG0LdcIbZ4M3LQt1wgjQ0lRLlNIU0U6NjAwMDU4LklRX0NIQU5HRV9BUC5GWTIwMTcBAAAA8G5TAAIAAAAJMjkwLjA2NDEzAQgAAAAFAAAAATEBAAAACjE5NTI5ODk3MDADAAAAAjMyAgAAAAQyMDE3BAAAAAEwBwAAAAk4LzMwLzIwMTkIAAAACjEyLzMxLzIwMTcJAAAAATBvN++ctC3XCEqb2dy0LdcILUNJUS5TSFNFOjYwMDA1OC5JUV9PVEhFUl9VTlVTVUFMX1NVUFBMLkZZMjAwNwEAAADwblMAAgAAAAktMy45ODAwMTUBCAAAAAUAAAABMQEAAAAJODE5MDc1Njc3AwAAAAIzMgIAAAACODcEAAAAATAHAAAACTgvMzAvMjAxOQgAAAAKMTIvMzEvMjAwNwkAAAABMH3B1Z20LdcIfzzK3LQt1wgrQ0lRLlRTRTo4MDE1LklRX1JFVFVSTl9DT01NT05fRVFVSVRZLkZZMjAxMwEAAACYYg0AAwAAAAAArOHbmrQt1wiJ31TdtC3XCCpDSVEuVFNFOjk4MTAuSVFfVE9UQUxfQ09NTU9OX0VRVUlUWS5GWTIwMTMBAAAAnnoNAAIAAAAFNTI4MjIBCAAAAAUAAAABMQEAAAAKMTYyMzk0MTcyOAMAAAACNzkCAAAABDEwMDYEAAAAATAHAAAACTgvMzAvMjAxOQgAAAAJMy8zMS8yMDEzCQAAAAEw4q8UobQt1wgrRk/ctC3XCCFDSVEuU0hTRTo2MDAxNTMuSVFfTFRfREVCVC5GWTIwMDcBAAAAFxRU</t>
  </si>
  <si>
    <t>AAIAAAAKMTY4NC40OTI2MgEIAAAABQAAAAExAQAAAAk5NjYyMzM2ODMDAAAAAjMyAgAAAAQxMDQ5BAAAAAEwBwAAAAk4LzMwLzIwMTkIAAAACjEyLzMxLzIwMDcJAAAAATB0TdaetC3XCAAmtty0LdcIIkNJUS5UU0U6ODA3NS5JUV9MRVZFUkVEX0ZDRi5GWTIwMTQBAAAARG0NAAIAAAAHMjQzLjEyNQEIAAAABQAAAAExAQAAAAoxNjg2NjM3NjQyAwAAAAI3OQIAAAAENDQyMgQAAAABMAcAAAAJOC8zMC8yMDE5CAAAAAkzLzMxLzIwMTQJAAAAATAJpeuftC3XCPphTNy0LdcIH0NJUS5OU0U6NzQ4NS5JUV9ORVRfREVCVC5GWTIwMTkBAAAAI3YNAAIAAAAGMTA5MDc2AQgAAAAFAAAAATEBAAAACjE5NjcwMDQ4NjcDAAAAAjc5AgAAAAQ0MzY0BAAAAAEwBwAAAAk4LzMwLzIwMTkIAAAACTIvMjgvMjAxOQkAAAABMI32HqG0LdcIoTVc3LQt1wgaQ0lRLlRTRTo4MDE1LklRX1NHQS5GWTIwMTIBAAAAmGINAAIAAAAGMjE3MDI4AQgAAAAFAAAAATEBAAAACjE1NTMyMzk3NDQDAAAAAjc5AgAAAAIyMwQAAAABMAcAAAAJOC8zMC8yMDE5CAAAAAkzLzMxLzIwMTIJAAAAATCnmLGXtC3XCAiewN20LdcIKENJUS5UU0U6ODA3NS5JUV9HV19JTlRBTl9BTU9SVF9DRi5GWTIwMTcBAAAARG0NAAIAAAADMTkxAQgAAAAFAAAAATEBAAAACjE4NDg2NzM0MzQDAAAAAjc5AgAAAAQyMTgyBAAAAAEwBwAAAAk4LzMwLzIwMTkIAAAA</t>
  </si>
  <si>
    <t>CTMvMzEvMjAxNwkAAAABMNTz65+0LdcIs5lU3LQt1wgkQ0lRLlRTRTo4MDc4LklRX1VOTEVWRVJFRF9GQ0YuRlkyMDE5AQAAABpcDQACAAAABS0zMTI4AQgAAAAFAAAAATEBAAAACjE5Njk0NDc0MTEDAAAAAjc5AgAAAAQ0NDIzBAAAAAEwBwAAAAk4LzMwLzIwMTkIAAAACTMvMzEvMjAxOQkAAAABMCyLMKK0LdcIxAIa3LQt1wgoQ0lRLlNIU0U6NjAwMDU4LklRX0JBU0lDX0VQU19FWENMLkZZMjAxNAEAAADwblMAAgAAAAUwLjE5NgEIAAAABQAAAAExAQAAAAoxNzg0NzQ4NjY5AwAAAAIzMgIAAAAEMzA2NAQAAAABMAcAAAAJOC8zMC8yMDE5CAAAAAoxMi8zMS8yMDE0CQAAAAEwberunLQt1wigY9jctC3XCDFDSVEuU1pTRTowMDA5MDYuSVFfVE9UQUxfTElBQl9UT1RBTF9BU1NFVFMuRlkyMDA3AQAAAPu8VgACAAAABzc2Ljc0OTQBCAAAAAUAAAABMQEAAAAKMTA5Mzk1ODIwNgMAAAACMzICAAAABDQxODgEAAAAATAHAAAACTgvMzAvMjAxOQgAAAAKMTIvMzEvMjAwNwkAAAABMMHqB5m0LdcIslCW3bQt1wgcQ0lRLlNIU0U6NjAwMTUzLklRX0FSLkZZMjAxMAEAAAAXFFQAAgAAAAsyMTIzLjI3NDYyMgEIAAAABQAAAAExAQAAAAoxNTQ5NjQ5NjgyAwAAAAIzMgIAAAAEMTAyMQQAAAABMAcAAAAJOC8zMC8yMDE5CAAAAAoxMi8zMS8yMDEwCQAAAAEwaqbunbQt1whKWMfctC3XCCdDSVEuU1pTRTowMDA5MDYu</t>
  </si>
  <si>
    <t>SVFfSU5DX0VRVUlUWV9DRi5GWTIwMTABAAAA+7xWAAMAAAAAACpn8Ju0LdcIMx0c3bQt1wgiQ0lRLlRTRTo4MDc1LklRX1FVSUNLX1JBVElPLkZZMjAxNAEAAABEbQ0AAgAAAAgwLjkzMDU2NgEIAAAABQAAAAExAQAAAAoxNjg2NjM3NjQyAwAAAAI3OQIAAAAENDEyMQQAAAABMAcAAAAJOC8zMC8yMDE5CAAAAAkzLzMxLzIwMTQJAAAAATCvd1CatC3XCCgobN20LdcILENJUS5OU0U6NzQ4NS5JUV9ORVRfREVCVF9FQklUREFfQ0FQRVguRlkyMDEzAQAAACN2DQACAAAACDguNTg1ODMzAQgAAAAFAAAAATEBAAAACjE2MjEwMDA2MzcDAAAAAjc5AgAAAAUyMzMxNAQAAAABMAcAAAAJOC8zMC8yMDE5CAAAAAkyLzI4LzIwMTMJAAAAATAejU+atC3XCPOcZd20LdcIIENJUS5UU0U6ODAxNS5JUV9TR0FfU1VQUEwuRlkyMDA4AQAAAJhiDQACAAAABjIwNjQzMQEIAAAABQAAAAExAQAAAAoxMDYxMTk3MjAxAwAAAAI3OQIAAAADMTAyBAAAAAEwBwAAAAk4LzMwLzIwMTkIAAAACTMvMzEvMjAwOAkAAAABMG6oSKO0LdcIe/Lg27Qt1wgmQ0lRLlRTRTo4MDE1LklRX09USEVSX0xUX0FTU0VUUy5GWTIwMTYBAAAAmGINAAIAAAABMQEIAAAABQAAAAExAQAAAAoxNzk4MzM2NDExAwAAAAI3OQIAAAAEMTA2MAQAAAABMAcAAAAJOC8zMC8yMDE5CAAAAAkzLzMxLzIwMTYJAAAAATDs1EajtC3XCLyv49u0LdcIMENJUS5TWlNF</t>
  </si>
  <si>
    <t>OjAwMDkwNi5JUV9DQVNIX0NPTlZFUlNJT04uRlkyMDEyLi4uLkpQWQEAAAD7vFYAAgAAAAgtNC4xMTM4NAEIAAAABQAAAAExAQAAAAoxNjc1MDE1NjU2AwAAAAIzMgIAAAAENDE4NAQAAAABMAcAAAAJOC8zMC8yMDE5CAAAAAoxMi8zMS8yMDEyCQAAAAEwqxkxmbQt1whQo6ndtC3XCClDSVEuU0hTRTo2MDAxNTMuSVFfRklMSU5HX0NVUlJFTkNZLkZZMjAxNgEAAAAXFFQAAwAAAANDTlkAknTVnbQt1whVR7HctC3XCCNDSVEuVFNFOjgwNzguSVFfVE9UQUxfQVNTRVRTLkZZMjAxNAEAAAAaXA0AAgAAAAY1OTMzNTEBCAAAAAUAAAABMQEAAAAKMTY4NzM0MzMzMwMAAAACNzkCAAAABDEwMDcEAAAAATAHAAAACTgvMzAvMjAxOQgAAAAJMy8zMS8yMDE0CQAAAAEwY/AvorQt1wj509fgtC3XCC5DSVEuVFNFOjgwMTUuSVFfT1RIRVJfRklOQU5DRV9BQ1RfU1VQUEwuRlkyMDEwAQAAAJhiDQACAAAABS03Mzc5AQgAAAAFAAAAATEBAAAACjE1NzA1NzI5OTYDAAAAAjc5AgAAAAQyMDUwBAAAAAEwBwAAAAk4LzMwLzIwMTkIAAAACTMvMzEvMjAxMAkAAAABMOL7RqO0LdcIScSx27Qt1wgoQ0lRLk5TRTo3NDg1LklRX1RPVEFMX0RFQlRfSVNTVUVELkZZMjAxMwEAAAAjdg0AAgAAAAQ1NDE1AQgAAAAFAAAAATEBAAAACjE2MjEwMDA2MzcDAAAAAjc5AgAAAAQyMTYxBAAAAAEwBwAAAAk4LzMwLzIwMTkIAAAACTIvMjgv</t>
  </si>
  <si>
    <t>MjAxMwkAAAABMFAWMKK0LdcI5KMD3LQt1wglQ0lRLk5TRTo3NDg1LklRX1NQRUNJQUxfRElWX0NGLkZZMjAxNwEAAAAjdg0AAwAAAAAAFtAeobQt1wiuXOzbtC3XCChDSVEuU0hTRTo2MDAxNTMuSVFfU1RfREVCVF9SRVBBSUQuRlkyMDE0AQAAABcUVAADAAAAAACpTNWdtC3XCJa2rNy0LdcIK0NJUS5UU0U6ODAxNS5JUV9NSU5PUklUWV9JTlRFUkVTVF9DRi5GWTIwMTcBAAAAmGINAAMAAAAAANciR6O0LdcIP/LL27Qt1wgkQ0lRLlRTRTo5ODEwLklRX1VOTEVWRVJFRF9GQ0YuRlkyMDE0AQAAAJ56DQACAAAACi0xMjE4ODMuNzUBCAAAAAUAAAABMQEAAAAKMTY4NzM0Mjg1OAMAAAACNzkCAAAABDQ0MjMEAAAAATAHAAAACTgvMzAvMjAxOQgAAAAJMy8zMS8yMDE0CQAAAAEw5ewTobQt1wiMSz/ctC3XCCVDSVEuVFNFOjgwMTUuSVFfUFJFRl9ESVZfT1RIRVIuRlkyMDExAQAAAJhiDQADAAAAAADXIkejtC3XCJLg0du0LdcIKUNJUS5OWVNFOlJTLklRX1RPVEFMX0VRVUlUWS5GWTIwMTAuLi4uSlBZAQAAAMUNBQACAAAACzIyOTYyMC4xNjM1AQgAAAAFAAAAATEBAAAACjE1ODk2MzU5NDADAAAAAjc5AgAAAAQxMjc1BAAAAAEwBwAAAAk4LzMwLzIwMTkIAAAACjEyLzMxLzIwMTAJAAAAATC18jCZtC3XCPAMoN20LdcIIkNJUS5UU0U6OTgxMC5JUV9BU1NFVF9UVVJOUy5GWTIwMTIBAAAAnnoNAAIAAAAIMy4y</t>
  </si>
  <si>
    <t>NjcwMzcBCAAAAAUAAAABMQEAAAAKMTU1Njc4Mjk5NgMAAAACNzkCAAAABDQxNzcEAAAAATAHAAAACTgvMzAvMjAxOQgAAAAJMy8zMS8yMDEyCQAAAAEwBANQmrQt1wjmHGLdtC3XCCdDSVEuVFNFOjk4MTAuSVFfQ0FTSF9PUEVSLkZZMjAxNi4uLi5KUFkBAAAAnnoNAAIAAAADMTQ2AQgAAAAFAAAAATEBAAAACjE3OTg4OTUwMTQDAAAAAjc5AgAAAAQyMDA2BAAAAAEwBwAAAAk4LzMwLzIwMTkIAAAACTMvMzEvMjAxNgkAAAABMKsZMZm0LdcIM7+t3bQt1wgeQ0lRLk5TRTo3NDg1LklRX1dJUF9JTlYuRlkyMDE2AQAAACN2DQACAAAABDMxNzQBCAAAAAUAAAABMQEAAAAKMTc5NDk3Njg2OAMAAAACNzkCAAAABDMyMTkEAAAAATAHAAAACTgvMzAvMjAxOQgAAAAJMi8yOS8yMDE2CQAAAAEwlageobQt1wiaDuzbtC3XCCFDSVEuTlNFOjc0ODUuSVFfQ0FTSF9FUVVJVi5GWTIwMTYBAAAAI3YNAAIAAAAFMTIyMDcBCAAAAAUAAAABMQEAAAAKMTc5NDk3Njg2OAMAAAACNzkCAAAABDEwOTYEAAAAATAHAAAACTgvMzAvMjAxOQgAAAAJMi8yOS8yMDE2CQAAAAEwlageobQt1wi05+vbtC3XCCZDSVEuVFNFOjk4MTAuSVFfQ1VTVE9NX0JFVEEuMjAxMS8wMy8zMQEAAACeeg0AAgAAABEwLjg1Mzg3Njk2MjE2NjUxNAB0UL26tC3XCB7h2d20LdcIK0NJUS5UU0U6MzAzNi5JUV9OSV9BVkFJTF9FWENMX01BUkdJTi5GWTIw</t>
  </si>
  <si>
    <t>MTMBAAAATZlTAAIAAAAGMC44Njc4AQgAAAAFAAAAATEBAAAACjE2MjU3NjQyOTIDAAAAAjc5AgAAAAQ0MTgyBAAAAAEwBwAAAAk4LzMwLzIwMTkIAAAACTMvMzEvMjAxMwkAAAABMF7wHJq0LdcIkPBx3bQt1wggQ0lRLlRTRTo4MDc4LklRX0JVSUxESU5HUy5GWTIwMTkBAAAAGlwNAAMAAAAAACyLMKK0LdcIgToi3LQt1wgnQ0lRLlRTRTo5ODEwLklRX0NBU0hfT1BFUi5GWTIwMTUuLi4uSlBZAQAAAJ56DQACAAAABDUyMzQBCAAAAAUAAAABMQEAAAAKMTc0NDk0NjE3OQMAAAACNzkCAAAABDIwMDYEAAAAATAHAAAACTgvMzAvMjAxOQgAAAAJMy8zMS8yMDE1CQAAAAEwqxkxmbQt1whQo6ndtC3XCChDSVEuWFRSQTpLQ08uSVFfREVGX1RBWF9BU1NFVFNfTFQuRlkyMDE2AQAAALNdDQACAAAABTQuODU1AQgAAAAFAAAAATEBAAAACjE4Nzc2OTM1OTgDAAAAAjUwAgAAAAQxMDI2BAAAAAEwBwAAAAk4LzMwLzIwMTkIAAAACjEyLzMxLzIwMTYJAAAAATAItp2ctC3XCP/u7Ny0LdcIH0NJUS5UU0U6ODAxNS5JUV9EQV9TVVBQTC5GWTIwMTYBAAAAmGINAAIAAAAFMzg0MDMBCAAAAAUAAAABMQEAAAAKMTc5ODMzNjQxMQMAAAACNzkCAAAAAjQxBAAAAAEwBwAAAAk4LzMwLzIwMTkIAAAACTMvMzEvMjAxNgkAAAABMOzURqO0LdcImKi727Qt1wgkQ0lRLlRTRTo4MDU4LklRX0NVUlJFTkNZX0dBSU4uRlkyMDE0AQAA</t>
  </si>
  <si>
    <t>AIH/BwACAAAABi00NDA2NAEIAAAABQAAAAExAQAAAAoxNzQzMzcwNTY0AwAAAAI3OQIAAAACMzgEAAAAATAHAAAACTgvMzAvMjAxOQgAAAAJMy8zMS8yMDE0CQAAAAEwd3FHo7Qt1wiuAb/btC3XCCRDSVEuVFNFOjgwNzUuSVFfSU1QQUlSTUVOVF9HVy5GWTIwMTABAAAARG0NAAMAAAAAAJFnAqC0LdcI4bpB3LQt1wgtQ0lRLlNIU0U6NjAwMDU4LklRX0lOVEVSRVNUX0lOVkVTVF9JTkMuRlkyMDEzAQAAAPBuUwACAAAACTc4LjQyNTIwNgEIAAAABQAAAAExAQAAAAoxNzI1MjU2OTM2AwAAAAIzMgIAAAACNjUEAAAAATAHAAAACTgvMzAvMjAxOQgAAAAKMTIvMzEvMjAxMwkAAAABMC1ovZ20LdcI2PnT3LQt1wgmQ0lRLlRTRTo4MDc1LklRX09USEVSX0xUX0FTU0VUUy5GWTIwMTgBAAAARG0NAAIAAAABMQEIAAAABQAAAAExAQAAAAoxODk1MDAyMDA5AwAAAAI3OQIAAAAEMTA2MAQAAAABMAcAAAAJOC8zMC8yMDE5CAAAAAkzLzMxLzIwMTgJAAAAATDU8+uftC3XCEFzfty0LdcIIUNJUS5UU0U6OTgxMC5JUV9FQklUREFfSU5ULkZZMjAxMwEAAACeeg0AAgAAAAkxMC4yODA0ODcBCAAAAAUAAAABMQEAAAAKMTYyMzk0MTcyOAMAAAACNzkCAAAABDQxOTAEAAAAATAHAAAACTgvMzAvMjAxOQgAAAAJMy8zMS8yMDEzCQAAAAEwBANQmrQt1wiU+2bdtC3XCCZDSVEuVFNFOjgwNzUuSVFfU0FMRVNfTUFSS0VUSU5H</t>
  </si>
  <si>
    <t>LkZZMjAxMgEAAABEbQ0AAwAAAAAAaNwCoLQt1wiofULctC3XCC5DSVEuTllTRTpSUy5JUV9PVEhFUl9OT05fT1BFUl9FWFBfU1VQUEwuRlkyMDE4AQAAAMUNBQACAAAAAzAuOAEIAAAABQAAAAExAQAAAAoxOTQ3NjA5OTI5AwAAAAMxNjACAAAAAjg1BAAAAAEwBwAAAAk4LzMwLzIwMTkIAAAACjEyLzMxLzIwMTgJAAAAATDKJtaetC3XCNZ+pNy0LdcIHkNJUS5UU0U6ODAxNS5JUV9MVF9ERUJULkZZMjAxMQEAAACYYg0AAgAAAAY0NDMwMDMBCAAAAAUAAAABMQEAAAAKMTU3MDU3MzU2OAMAAAACNzkCAAAABDEwNDkEAAAAATAHAAAACTgvMzAvMjAxOQgAAAAJMy8zMS8yMDExCQAAAAEw1yJHo7Qt1wjgW8LbtC3XCCJDSVEuWFRSQTpLQ08uSVFfRUJJVF9NQVJHSU4uRlkyMDE2AQAAALNdDQACAAAABjEuNDE2OQEIAAAABQAAAAExAQAAAAoxODc3NjkzNTk4AwAAAAI1MAIAAAAENDA1MwQAAAABMAcAAAAJOC8zMC8yMDE5CAAAAAoxMi8zMS8yMDE2CQAAAAEweRjjmbQt1wgEmJjdtC3XCBxDSVEuVFNFOjgwNzguSVFfRUJJVEEuRlkyMDE2AQAAABpcDQACAAAABTE5MDAxAQgAAAAFAAAAATEBAAAACjE3OTkyNDMzOTQDAAAAAjc5AgAAAAYxMDA2ODkEAAAAATAHAAAACTgvMzAvMjAxOQgAAAAJMy8zMS8yMDE2CQAAAAEwUBYworQt1wirA/DbtC3XCCFDSVEuTlNFOjc0ODUuSVFfQ09NTU9OX1JFUC5GWTIwMTMB</t>
  </si>
  <si>
    <t>AAAAI3YNAAMAAAAAAFAWMKK0LdcIKUX727Qt1wgjQ0lRLlRTRTozMDM2LklRX0dST1NTX01BUkdJTi5GWTIwMTUBAAAATZlTAAIAAAAGNS45OTkyAQgAAAAFAAAAATEBAAAACjE3NDQ5NDYzNzQDAAAAAjc5AgAAAAQ0MDc0BAAAAAEwBwAAAAk4LzMwLzIwMTkIAAAACTMvMzEvMjAxNQkAAAABMF7wHJq0LdcI9Th03bQt1wgfQ0lRLk5TRTo3NDg1LklRX0RBX1NVUFBMLkZZMjAxMwEAAAAjdg0AAgAAAAQxODYzAQgAAAAFAAAAATEBAAAACjE2MjEwMDA2MzcDAAAAAjc5AgAAAAI0MQQAAAABMAcAAAAJOC8zMC8yMDE5CAAAAAkyLzI4LzIwMTMJAAAAATBQFjCitC3XCEL3+tu0LdcIHENJUS5TSFNFOjYwMDA1OC5JUV9BRC5GWTIwMTcBAAAA8G5TAAIAAAALLTU4Ni41MjgwNTQBCAAAAAUAAAABMQEAAAAKMTk1Mjk4OTcwMAMAAAACMzICAAAABDEwNzUEAAAAATAHAAAACTgvMzAvMjAxOQgAAAAKMTIvMzEvMjAxNwkAAAABMG8375y0LdcIJ7fd3LQt1wgjQ0lRLlhUUkE6S0NPLklRX0VCSVRBX01BUkdJTi5GWTIwMTgBAAAAs10NAAIAAAAGMi4wNjkzAQgAAAAFAAAAATEBAAAACjE5NDkxNTQ4NzADAAAAAjUwAgAAAAQ0NDE5BAAAAAEwBwAAAAk4LzMwLzIwMTkIAAAACjEyLzMxLzIwMTgJAAAAATC3wgeZtC3XCG9smt20LdcIGkNJUS5OWVNFOlJTLklRX0NPR1MuRlkyMDA2AQAAAMUNBQACAAAACDQyMzEuMzg2</t>
  </si>
  <si>
    <t>AQgAAAAFAAAAATEBAAAACTc5NzgxOTU5MwMAAAADMTYwAgAAAAIzNAQAAAABMAcAAAAJOC8zMC8yMDE5CAAAAAoxMi8zMS8yMDA2CQAAAAEwXwTvl7Qt1wg+d87dtC3XCCtDSVEuVFNFOjgwNzguSVFfTUlOT1JJVFlfSU5URVJFU1RfQ0YuRlkyMDE0AQAAABpcDQADAAAAAABj8C+itC3XCJ40CNy0LdcIG0NJUS5UU0U6MzAzNi5JUV9MQU5ELkZZMjAxNAEAAABNmVMAAwAAAAAAwA3pn7Qt1whdu2vctC3XCC1DSVEuTllTRTpSUy5JUV9PVEhFUl9GSU5BTkNFX0FDVF9TVVBQTC5GWTIwMTUBAAAAxQ0FAAIAAAAFLTExLjQBCAAAAAUAAAABMQEAAAAKMTg3NzI5Njc0MgMAAAADMTYwAgAAAAQyMDUwBAAAAAEwBwAAAAk4LzMwLzIwMTkIAAAACjEyLzMxLzIwMTUJAAAAATC3Y9WetC3XCMhikty0LdcIHENJUS5UU0U6OTgxMC5JUV9DQVBFWC5GWTIwMTEBAAAAnnoNAAIAAAAFLTEyMzIBCAAAAAUAAAABMQEAAAAKMTQ2NDQzNDUzNgMAAAACNzkCAAAABDIwMjEEAAAAATAHAAAACTgvMzAvMjAxOQgAAAAJMy8zMS8yMDExCQAAAAEwxIkUobQt1whI0U7ctC3XCCdDSVEuVFNFOjk4MTAuSVFfQ0hBTkdFX0lOVkVOVE9SWS5GWTIwMTIBAAAAnnoNAAIAAAAENjAyOQEIAAAABQAAAAExAQAAAAoxNTU2NzgyOTk2AwAAAAI3OQIAAAAEMjA5OQQAAAABMAcAAAAJOC8zMC8yMDE5CAAAAAkzLzMxLzIwMTIJAAAAATDirxSh</t>
  </si>
  <si>
    <t>tC3XCNmeL9y0LdcIGUNJUS5UU0U6ODA1OC5JUV9SRS5GWTIwMTgBAAAAgf8HAAIAAAAHMzk4MzkxNgEIAAAABQAAAAExAQAAAAoxOTY5MDkzMTg0AwAAAAI3OQIAAAAEMTIyMgQAAAABMAcAAAAJOC8zMC8yMDE5CAAAAAkzLzMxLzIwMTgJAAAAATCEWkijtC3XCLk+sNu0LdcIKENJUS5TSFNFOjYwMDA1OC5JUV9MVF9ERUJUX0VRVUlUWS5GWTIwMTgBAAAA8G5TAAIAAAAGMS4xNjE5AQgAAAAFAAAAATEBAAAACjE5NTI5ODk3MDUDAAAAAjMyAgAAAAQ0MDg1BAAAAAEwBwAAAAk4LzMwLzIwMTkIAAAACjEyLzMxLzIwMTgJAAAAATCE8eKZtC3XCFRrjN20LdcIHkNJUS5TSFNFOjYwMDE1My5JUV9DT0dTLkZZMjAxOAEAAAAXFFQAAgAAAA0yNTgyODYuNjQ5MjcyAQgAAAAFAAAAATEBAAAACjE5NTYzMjg0NjcDAAAAAjMyAgAAAAIzNAQAAAABMAcAAAAJOC8zMC8yMDE5CAAAAAoxMi8zMS8yMDE4CQAAAAEwnZrVnbQt1wgMprnctC3XCChDSVEuWFRSQTpLQ08uSVFfUFJPVl9CQURfREVCVFNfQ0YuRlkyMDE2AQAAALNdDQADAAAAAAAItp2ctC3XCMpY8dy0LdcII0NJUS5OWVNFOlJTLklRX0lNUEFJUk1FTlRfR1cuRlkyMDEyAQAAAMUNBQADAAAAAACSQtqetC3XCOqUldy0LdcIKENJUS5TWlNFOjAwMDkwNi5JUV9MVF9ERUJUX0lTU1VFRC5GWTIwMTMBAAAA+7xWAAIAAAALMTQ1My43NjA2MjYBCAAAAAUAAAAB</t>
  </si>
  <si>
    <t>MQEAAAAKMTczMDAyODExNwMAAAACMzICAAAABDIwMzQEAAAAATAHAAAACTgvMzAvMjAxOQgAAAAKMTIvMzEvMjAxMwkAAAABMBTc8Ju0LdcIxlQW3bQt1wg5Q0lRLlRTRTo4MDU4LklRX0NVU1RPTV9CRVRBLi0xMDRXLjIwMTEvMDMvMzEuLl5OMjI1LkpQWS5IAQAAAIH/BwACAAAAETAuOTcwMzkyNTQ5NzI2NDgzAMICvbq0LdcI5Zjl3bQt1wgeQ0lRLk5ZU0U6UlMuSVFfQlZfU0hBUkUuRlkyMDE1AQAAAMUNBQACAAAACTU0LjU2MDIyNgEIAAAABQAAAAExAQAAAAoxODc3Mjk2NzQyAwAAAAMxNjACAAAABDQwMjAEAAAAATAHAAAACTgvMzAvMjAxOQgAAAAKMTIvMzEvMjAxNQkAAAABMPw81Z60LdcIlcyW3LQt1wgzQ0lRLlRTRTo4MDU4LklRX0NIQU5HRV9PVEhFUl9ORVRfT1BFUl9BU1NFVFMuRlkyMDE1AQAAAIH/BwACAAAABTU3ODYwAQgAAAAFAAAAATEBAAAACjE3OTc0NzQwNDUDAAAAAjc5AgAAAAQyMDQ1BAAAAAEwBwAAAAk4LzMwLzIwMTkIAAAACTMvMzEvMjAxNQkAAAABMK6+R6O0LdcIaGHH27Qt1wgZQ0lRLk5TRTo3NDg1LklRX0FQLkZZMjAxNgEAAAAjdg0AAgAAAAYxMDI4NjEBCAAAAAUAAAABMQEAAAAKMTc5NDk3Njg2OAMAAAACNzkCAAAABDEwMTgEAAAAATAHAAAACTgvMzAvMjAxOQgAAAAJMi8yOS8yMDE2CQAAAAEwlageobQt1wi3HiXctC3XCCFDSVEuWFRSQTpLQ08uSVFfQ0FTSF9F</t>
  </si>
  <si>
    <t>UVVJVi5GWTIwMTYBAAAAs10NAAIAAAAHMTM0LjIyOAEIAAAABQAAAAExAQAAAAoxODc3NjkzNTk4AwAAAAI1MAIAAAAEMTA5NgQAAAABMAcAAAAJOC8zMC8yMDE5CAAAAAoxMi8zMS8yMDE2CQAAAAEw8Y6dnLQt1wjWJvzctC3XCCJDSVEuU0hTRTo2MDAxNTMuSVFfVFJFQVNVUlkuRlkyMDE1AQAAABcUVAADAAAAAACpTNWdtC3XCP9zvdy0LdcIKENJUS5OU0U6NzQ4NS5JUV9UT1RBTF9ERUJUX0VCSVREQS5GWTIwMTYBAAAAI3YNAAIAAAAINS42MTMyMTQBCAAAAAUAAAABMQEAAAAKMTc5NDk3Njg2OAMAAAACNzkCAAAABDQxOTIEAAAAATAHAAAACTgvMzAvMjAxOQgAAAAJMi8yOS8yMDE2CQAAAAEw/LRPmrQt1whKcFndtC3XCCBDSVEuTlNFOjc0ODUuSVFfT1RIRVJfUkVWLkZZMjAxMgEAAAAjdg0AAwAAAAAAY/AvorQt1wgNCAPctC3XCB9DSVEuVFNFOjgwNzguSVFfQlZfU0hBUkUuRlkyMDExAQAAABpcDQACAAAACzI2NDguMjYzMTg5AQgAAAAFAAAAATEBAAAACjE0NjI3MTI1MDQDAAAAAjc5AgAAAAQ0MDIwBAAAAAEwBwAAAAk4LzMwLzIwMTkIAAAACTMvMzEvMjAxMQkAAAABMDdkMKK0LdcIg2b227Qt1wgjQ0lRLlRTRTo4MDE1LklRX0RJTFVUX1dFSUdIVC5GWTIwMDkBAAAAmGINAAIAAAAHMzUwLjYxOAD4rUajtC3XCBhywdu0LdcIJUNJUS5TSFNFOjYwMDE1My5JUV9FQklUX01BUkdJTi5GWTIw</t>
  </si>
  <si>
    <t>MTQBAAAAFxRUAAIAAAAGMy42MzAxAQgAAAAFAAAAATEBAAAACjE3ODUwNzM0MTYDAAAAAjMyAgAAAAQ0MDUzBAAAAAEwBwAAAAk4LzMwLzIwMTkIAAAACjEyLzMxLzIwMTQJAAAAATCOfeKZtC3XCHuBhN20LdcILENJUS5OU0U6NzQ4NS5JUV9ORVRfREVCVF9FQklUREFfQ0FQRVguRlkyMDE1AQAAACN2DQACAAAABzYuNjU5MzkBCAAAAAUAAAABMQEAAAAKMTc0MjI0Mzg0OQMAAAACNzkCAAAABTIzMzE0BAAAAAEwBwAAAAk4LzMwLzIwMTkIAAAACTIvMjgvMjAxNQkAAAABMPy0T5q0LdcIShdd3bQt1wggQ0lRLk5ZU0U6UlMuSVFfQ09NTU9OX1JFUC5GWTIwMTcBAAAAxQ0FAAIAAAADLTI1AQgAAAAFAAAAATEBAAAACjE5NDc2MDk5MDkDAAAAAzE2MAIAAAAEMjE2NAQAAAABMAcAAAAJOC8zMC8yMDE5CAAAAAoxMi8zMS8yMDE3CQAAAAEw0P/VnrQt1whhj5fctC3XCBhDSVEuTllTRTpSUy5JUV9OSS5GWTIwMDYBAAAAxQ0FAAIAAAAHMzU0LjUwNwEIAAAABQAAAAExAQAAAAk3OTc4MTk1OTMDAAAAAzE2MAIAAAACMTUEAAAAATAHAAAACTgvMzAvMjAxOQgAAAAKMTIvMzEvMjAwNgkAAAABMF8E75e0LdcIXg3D3bQt1wgqQ0lRLlRTRTo4MDc4LklRX0lOVEVSRVNUX0lOVkVTVF9JTkMuRlkyMDE1AQAAABpcDQACAAAABDEzOTUBCAAAAAUAAAABMQEAAAAKMTc0NjE5MzU3MwMAAAACNzkCAAAAAjY1BAAAAAEw</t>
  </si>
  <si>
    <t>BwAAAAk4LzMwLzIwMTkIAAAACTMvMzEvMjAxNQkAAAABMGPwL6K0LdcIXma/3bQt1wgzQ0lRLlNaU0U6MDAwOTA2LklRX1RPVEFMX09VVFNUQU5ESU5HX0JTX0RBVEUuRlkyMDE4AQAAAPu8VgACAAAACjY3NS41MzU1MDkBBAAAAAUAAAABNQEAAAAKMTk1MTI3NjAxNgIAAAAFMjQxNTIGAAAAATD4jsSbtC3XCGYcON20LdcIG0NJUS5UU0U6OTgxMC5JUV9HUFBFLkZZMjAxMQEAAACeeg0AAwAAAAAAxIkUobQt1whrqlXctC3XCC1DSVEuVFNFOjk4MTAuSVFfQ0FTSF9DT05WRVJTSU9OLkZZMjAxOC4uLi5KUFkBAAAAnnoNAAIAAAAJNTIuMjM2MjQ1AQgAAAAFAAAAATEBAAAACjE4OTUwMDIyNjcDAAAAAjc5AgAAAAQ0MTg0BAAAAAEwBwAAAAk4LzMwLzIwMTkIAAAACTMvMzEvMjAxOAkAAAABMKsZMZm0LdcIheCo3bQt1wgqQ0lRLlRTRTo4MDE1LklRX0lOQ19UQVhfUEFZX0NVUlJFTlQuRlkyMDE5AQAAAJhiDQACAAAABTI0NjI3AQgAAAAFAAAAATEBAAAACjE5Njk4NjAyNDYDAAAAAjc5AgAAAAQxMDk0BAAAAAEwBwAAAAk4LzMwLzIwMTkIAAAACTMvMzEvMjAxOQkAAAABMHdxR6O0LdcIQewF3LQt1wgrQ0lRLlNaU0U6MDAwOTA2LklRX1RPVEFMX0RJVl9QQUlEX0NGLkZZMjAxNgEAAAD7vFYAAgAAAAstMjAwLjc3ODkyMwEIAAAABQAAAAExAQAAAAoxODgzNjQxMDM5AwAAAAIzMgIAAAAEMjAyMgQAAAAB</t>
  </si>
  <si>
    <t>MAcAAAAJOC8zMC8yMDE5CAAAAAoxMi8zMS8yMDE2CQAAAAEwC0HEm7Qt1wh/JzTdtC3XCCtDSVEuU0hTRTo2MDAwNTguSVFfVE9UQUxfREVCVF9SRVBBSUQuRlkyMDE3AQAAAPBuUwACAAAADS0xNzc3My4xNDA4MzMBCAAAAAUAAAABMQEAAAAKMTk1Mjk4OTcwMAMAAAACMzICAAAABDIxNjYEAAAAATAHAAAACTgvMzAvMjAxOQgAAAAKMTIvMzEvMjAxNwkAAAABMG8375y0LdcIajHO3LQt1wglQ0lRLk5ZU0U6UlMuSVFfUEVSSU9ETEVOR1RIX0lTLkZZMjAwOAEAAADFDQUAAQAAAAIxMgC9zNmetC3XCM5Xndy0LdcIHkNJUS5UU0U6MzAzNi5JUV9SQVdfSU5WLkZZMjAxMgEAAABNmVMAAgAAAAIxOQEIAAAABQAAAAExAQAAAAoxNTUzMjM5NzA2AwAAAAI3OQIAAAAEMzE3MQQAAAABMAcAAAAJOC8zMC8yMDE5CAAAAAkzLzMxLzIwMTIJAAAAATDVv+iftC3XCKuUgNy0LdcII0NJUS5TWlNFOjAwMDkwNi5JUV9OSV9NQVJHSU4uRlkyMDA5AQAAAPu8VgACAAAABjAuMTY4NQEIAAAABQAAAAExAQAAAAoxNDQ5MTgyMjAxAwAAAAIzMgIAAAAENDA5NAQAAAABMAcAAAAJOC8zMC8yMDE5CAAAAAoxMi8zMS8yMDA5CQAAAAEwweoHmbQt1wjwZZzdtC3XCCJDSVEuVFNFOjk4MTAuSVFfQVNTRVRfVFVSTlMuRlkyMDE0AQAAAJ56DQACAAAACDMuMTkyNjY1AQgAAAAFAAAAATEBAAAACjE2ODczNDI4NTgDAAAAAjc5AgAA</t>
  </si>
  <si>
    <t>AAQ0MTc3BAAAAAEwBwAAAAk4LzMwLzIwMTkIAAAACTMvMzEvMjAxNAkAAAABMAQDUJq0LdcInzhY3bQt1wgZQ0lRLlRTRTo4MDc4LklRX0RPLkZZMjAwOQEAAAAaXA0AAwAAAAAAUBYworQt1wi3o/XbtC3XCBlDSVEuVFNFOjgwNzguSVFfQVAuRlkyMDEzAQAAABpcDQACAAAABjE2NDMwMQEIAAAABQAAAAExAQAAAAoxNjI2NzI1NzkxAwAAAAI3OQIAAAAEMTAxOAQAAAABMAcAAAAJOC8zMC8yMDE5CAAAAAkzLzMxLzIwMTMJAAAAATAsizCitC3XCA1h/9u0LdcILUNJUS5UU0U6OTgxMC5JUV9DQVNIX0NPTlZFUlNJT04uRlkyMDEzLi4uLkpQWQEAAACeeg0AAgAAAAgyNC43MzQ1OQEIAAAABQAAAAExAQAAAAoxNjIzOTQxNzI4AwAAAAI3OQIAAAAENDE4NAQAAAABMAcAAAAJOC8zMC8yMDE5CAAAAAkzLzMxLzIwMTMJAAAAATCrGTGZtC3XCLNEqN20LdcIJUNJUS5YVFJBOktDTy5JUV9DQVNIX1NUX0lOVkVTVC5GWTIwMTABAAAAs10NAAIAAAAHOTM0Ljk1NQEIAAAABQAAAAExAQAAAAoxNTM5NjA0NDMzAwAAAAI1MAIAAAAEMTAwMgQAAAABMAcAAAAJOC8zMC8yMDE5CAAAAAoxMi8zMS8yMDEwCQAAAAEwJ5zDnLQt1wiAG+vctC3XCB9DSVEuVFNFOjMwMzYuSVFfTkVUX0RFQlQuRlkyMDEyAQAAAE2ZUwACAAAABTEyNTQwAQgAAAAFAAAAATEBAAAACjE1NTMyMzk3MDYDAAAAAjc5AgAAAAQ0MzY0BAAAAAEw</t>
  </si>
  <si>
    <t>BwAAAAk4LzMwLzIwMTkIAAAACTMvMzEvMjAxMgkAAAABMNW/6J+0LdcI3ip83LQt1wgtQ0lRLlNIU0U6NjAwMDU4LklRX0lOQ19UQVhfUEFZX0NVUlJFTlQuRlkyMDE3AQAAAPBuUwACAAAACTQzLjI3NDA3MgEIAAAABQAAAAExAQAAAAoxOTUyOTg5NzAwAwAAAAIzMgIAAAAEMTA5NAQAAAABMAcAAAAJOC8zMC8yMDE5CAAAAAoxMi8zMS8yMDE3CQAAAAEwbzfvnLQt1wgVU+XctC3XCCBDSVEuVFNFOjgwNTguSVFfQ0hBTkdFX0FSLkZZMjAwOAEAAACB/wcAAgAAAAYtNjQ4NzYBCAAAAAUAAAABMQEAAAAKMTA2MTE5OTE4NwMAAAACNzkCAAAABDIwMTgEAAAAATAHAAAACTgvMzAvMjAxOQgAAAAJMy8zMS8yMDA4CQAAAAEwPXRtpLQt1wjO28zbtC3XCCVDSVEuVFNFOjgwNTguSVFfUFJPVl9CQURfREVCVFMuRlkyMDE3AQAAAIH/BwADAAAAAACZDEijtC3XCKDat9u0LdcIOUNJUS5UU0U6ODA3NS5JUV9DVVNUT01fQkVUQS4tMTA0Vy4yMDA4LzAzLzMxLi5eTjIyNS5KUFkuSAEAAABEbQ0AAgAAABAxLjY3MDIyNDE5MzgzOTk1AC0vzbm0LdcIbVPb4LQt1wgrQ0lRLlNaU0U6MDAwOTA2LklRX1BST1ZfQkFEX0RFQlRTX0NGLkZZMjAxMAEAAAD7vFYAAgAAAAgxLjUwNDU4OQEIAAAABQAAAAExAQAAAAoxNTQ5NDcwNjczAwAAAAIzMgIAAAAEMjExMQQAAAABMAcAAAAJOC8zMC8yMDE5CAAAAAoxMi8zMS8yMDEw</t>
  </si>
  <si>
    <t>CQAAAAEwKmfwm7Qt1wgq2hfdtC3XCB1DSVEuVFNFOjgwNTguSVFfRUJJVERBLkZZMjAxMQEAAACB/wcAAgAAAAY0NjEwMzkBCAAAAAUAAAABMQEAAAAKMTYzMTM3Njk3NQMAAAACNzkCAAAABDQwNTEEAAAAATAHAAAACTgvMzAvMjAxOQgAAAAJMy8zMS8yMDExCQAAAAEwFxBupLQt1wiIxc3btC3XCB5DSVEuVFNFOjgwNzUuSVFfU1RfREVCVC5GWTIwMTQBAAAARG0NAAIAAAAFMjA4OTQBCAAAAAUAAAABMQEAAAAKMTY4NjYzNzY0MgMAAAACNzkCAAAABDEwNDYEAAAAATAHAAAACTgvMzAvMjAxOQgAAAAJMy8zMS8yMDE0CQAAAAEwUioDoLQt1wgA11rctC3XCB9DSVEuWFRSQTpLQ08uSVFfREFfU1VQUEwuRlkyMDExAQAAALNdDQACAAAABzEwMS45NTEBCAAAAAUAAAABMQEAAAAKMTU5MTU5NDAzNgMAAAACNTACAAAAAjQxBAAAAAEwBwAAAAk4LzMwLzIwMTkIAAAACjEyLzMxLzIwMTEJAAAAATB6wsOctC3XCACMAt20LdcIKENJUS5YVFJBOktDTy5JUV9UT1RBTF9ERUJUX0lTU1VFRC5GWTIwMTcBAAAAs10NAAIAAAAHNDY0LjU2OAEIAAAABQAAAAExAQAAAAoxOTQ5MTU0ODY2AwAAAAI1MAIAAAAEMjE2MQQAAAABMAcAAAAJOC8zMC8yMDE5CAAAAAoxMi8zMS8yMDE3CQAAAAEw1NydnLQt1wiZPhDdtC3XCClDSVEuU0hTRTo2MDAwNTguSVFfTkVUX0RFQlRfRUJJVERBLkZZMjAwOQEAAADwblMAAgAAAAky</t>
  </si>
  <si>
    <t>OS44MjAwNDQBCAAAAAUAAAABMQEAAAAKMTQ0MDA3MTkyNwMAAAACMzICAAAABDQxOTMEAAAAATAHAAAACTgvMzAvMjAxOQgAAAAKMTIvMzEvMjAwOQkAAAABMJ2j4pm0LdcITzmJ3bQt1wgmQ0lRLlRTRTozMDM2LklRX0xPQU5TX1JFQ0VJVl9MVC5GWTIwMTYBAAAATZlTAAIAAAABNgEIAAAABQAAAAExAQAAAAoxNzk4NTg3MDU4AwAAAAI3OQIAAAAEMTA1MAQAAAABMAcAAAAJOC8zMC8yMDE5CAAAAAkzLzMxLzIwMTYJAAAAATAUkAyftC3XCAJ0cNy0LdcIJkNJUS5UU0U6MzAzNi5JUV9QRVJJT0RMRU5HVEhfSVMuRlkyMDE3AQAAAE2ZUwABAAAAAjEyAAzeDJ+0LdcICPNs3LQt1wgxQ0lRLlNaU0U6MDAwOTA2LklRX1RPVEFMX0RFQlRfRUJJVERBX0NBUEVYLkZZMjAxNQEAAAD7vFYAAgAAAAkyNy4yNTAwMDEBCAAAAAUAAAABMQEAAAAKMTgzNzY0NzA5MgMAAAACMzICAAAABTIzMzEzBAAAAAEwBwAAAAk4LzMwLzIwMTkIAAAACjEyLzMxLzIwMTUJAAAAATCREAiZtC3XCEs5kN20LdcIHENJUS5TSFNFOjYwMDA1OC5JUV9BRC5GWTIwMTEBAAAA8G5TAAIAAAALLTMwNDQuNDMwNTYBCAAAAAUAAAABMQEAAAAKMTU5ODc2MzI2MAMAAAACMzICAAAABDEwNzUEAAAAATAHAAAACTgvMzAvMjAxOQgAAAAKMTIvMzEvMjAxMQkAAAABMEMavZ20LdcIwJXb3LQt1wguQ0lRLlRTRTo4MDc4LklRX09USEVSX0ZJTkFO</t>
  </si>
  <si>
    <t>Q0VfQUNUX1NVUFBMLkZZMjAxMQEAAAAaXA0AAgAAAAQtMjg3AQgAAAAFAAAAATEBAAAACjE0NjI3MTI1MDQDAAAAAjc5AgAAAAQyMDUwBAAAAAEwBwAAAAk4LzMwLzIwMTkIAAAACTMvMzEvMjAxMQkAAAABMDdkMKK0LdcI7H3u27Qt1wgmQ0lRLlRTRTozMDM2LklRX1NBTEVTX01BUktFVElORy5GWTIwMTEBAAAATZlTAAMAAAAAAPhx6J+0LdcIq6pq3LQt1wgmQ0lRLlNIU0U6NjAwMTUzLklRX0RJTFVUX1dFSUdIVC5GWTIwMTcBAAAAFxRUAAIAAAALMjg0Ni44NjQ1NDcAknTVnbQt1wggWLnctC3XCCRDSVEuMC5JUV9JTVBVVF9PUEVSX0xFQVNFX0lOVF9FWFAuRlkFAAAAAAAAAAgAAAAVKEludmFsaWQgVGltZSBQZXJpb2QpJPPDm7Qt1wgXl0vdtC3XCBlDSVEuTlNFOjc0ODUuSVFfRE8uRlkyMDEyAQAAACN2DQADAAAAAABj8C+itC3XCGFhG9y0LdcIJENJUS5YVFJBOktDTy5JUV9DVVJSRU5DWV9HQUlOLkZZMjAxMAEAAACzXQ0AAgAAAAUyLjE1MgEIAAAABQAAAAExAQAAAAoxNTM5NjA0NDMzAwAAAAI1MAIAAAACMzgEAAAAATAHAAAACTgvMzAvMjAxOQgAAAAKMTIvMzEvMjAxMAkAAAABMCecw5y0LdcIczf23LQt1wggQ0lRLk5TRTo3NDg1LklRX05JX01BUkdJTi5GWTIwMTUBAAAAI3YNAAIAAAAGMS41MjY3AQgAAAAFAAAAATEBAAAACjE3NDIyNDM4NDkDAAAAAjc5AgAAAAQ0MDk0BAAAAAEwBwAA</t>
  </si>
  <si>
    <t>AAk4LzMwLzIwMTkIAAAACTIvMjgvMjAxNQkAAAABMPy0T5q0LdcISnBZ3bQt1wgmQ0lRLlhUUkE6S0NPLklRX0xUX0RFQlRfQ0FQSVRBTC5GWTIwMTABAAAAs10NAAIAAAAHNDMuNDE2OQEIAAAABQAAAAExAQAAAAoxNTM5NjA0NDMzAwAAAAI1MAIAAAAENDE4NwQAAAABMAcAAAAJOC8zMC8yMDE5CAAAAAoxMi8zMS8yMDEwCQAAAAEwhPHimbQt1wiTz5LdtC3XCCdDSVEuVFNFOjgwNzguSVFfTkVUX0lOVEVSRVNUX0VYUC5GWTIwMTMBAAAAGlwNAAIAAAAFLTE1NjcBCAAAAAUAAAABMQEAAAAKMTYyNjcyNTc5MQMAAAACNzkCAAAAAzM2OAQAAAABMAcAAAAJOC8zMC8yMDE5CAAAAAkzLzMxLzIwMTMJAAAAATAsizCitC3XCBcZINy0LdcIIENJUS5UU0U6ODA3OC5JUV9TR0FfU1VQUEwuRlkyMDEzAQAAABpcDQACAAAABTMxNzg2AQgAAAAFAAAAATEBAAAACjE2MjY3MjU3OTEDAAAAAjc5AgAAAAMxMDIEAAAAATAHAAAACTgvMzAvMjAxOQgAAAAJMy8zMS8yMDEzCQAAAAEwLIsworQt1wgXGSDctC3XCB9DSVEuWFRSQTpLQ08uSVFfTkVUX0RFQlQuRlkyMDE4AQAAALNdDQACAAAABzM3OS4yNDEBCAAAAAUAAAABMQEAAAAKMTk0OTE1NDg3MAMAAAACNTACAAAABDQzNjQEAAAAATAHAAAACTgvMzAvMjAxOQgAAAAKMTIvMzEvMjAxOAkAAAABMMkDnpy0LdcIkvsL3bQt1wgqQ0lRLlRTRTo5ODEwLklRX1RPVEFM</t>
  </si>
  <si>
    <t>X0NPTU1PTl9FUVVJVFkuRlkyMDA4AQAAAJ56DQACAAAABTQzNTk0AQgAAAAFAAAAATEBAAAACjEwNjU1NTc1MDkDAAAAAjc5AgAAAAQxMDA2BAAAAAEwBwAAAAk4LzMwLzIwMTkIAAAACTMvMzEvMjAwOAkAAAABMM86FKG0LdcI7L8V3LQt1wgbQ0lRLlRTRTo4MDU4LklRX0NPR1MuRlkyMDEyAQAAAIH/BwACAAAABzQ0Mzc5NzIBCAAAAAUAAAABMQEAAAAKMTYzMTM3NjcxNAMAAAACNzkCAAAAAjM0BAAAAAEwBwAAAAk4LzMwLzIwMTkIAAAACTMvMzEvMjAxMgkAAAABMPJdbqS0LdcI6Xay3bQt1wgcQ0lRLlNIU0U6NjAwMTUzLklRX0dXLkZZMjAxMQEAAAAXFFQAAgAAAAk0Ni4yODcwMjUBCAAAAAUAAAABMQEAAAAKMTYxMDY0NTgxOQMAAAACMzICAAAABDExNzEEAAAAATAHAAAACTgvMzAvMjAxOQgAAAAKMTIvMzEvMjAxMQkAAAABMF/N7p20LdcI1XOv3LQt1wgiQ0lRLlRTRTo4MDc1LklRX0dBSU5fQVNTRVRTLkZZMjAxNAEAAABEbQ0AAwAAAAAAXgMDoLQt1wihCDTctC3XCCBDSVEuTlNFOjc0ODUuSVFfQ0hBTkdFX0FSLkZZMjAwOQEAAAAjdg0AAgAAAAQ2Nzg1AQgAAAAFAAAAATEBAAAACjEzNzM3MDUyMjkDAAAAAjc5AgAAAAQyMDE4BAAAAAEwBwAAAAk4LzMwLzIwMTkIAAAACTIvMjgvMjAwOQkAAAABMPehL6K0LdcIyY0S3LQt1wgsQ0lRLlNIU0U6NjAwMTUzLklRX0NPTU1PTl9QUkVGX0RJVl9D</t>
  </si>
  <si>
    <t>Ri5GWTIwMTUBAAAAFxRUAAMAAAAAAKlM1Z20LdcIaqC03LQt1wgfQ0lRLlRTRTozMDM2LklRX0VCVF9FWENMLkZZMjAxMAEAAABNmVMAAgAAAAgxNDA3LjQ1NQEIAAAABQAAAAExAQAAAAoxNDExNjU4OTc2AwAAAAI3OQIAAAABNAQAAAABMAcAAAAJOC8zMC8yMDE5CAAAAAkzLzMxLzIwMTAJAAAAATAFS+iftC3XCBZ+Zdy0LdcIJENJUS5TSFNFOjYwMDE1My5JUV9PVEhFUl9PUEVSLkZZMjAwOAEAAAAXFFQAAgAAAAo4MDQuNTg1NTUxAQgAAAAFAAAAATEBAAAACjEzNTM5MDEwMjYDAAAAAjMyAgAAAAMyNjAEAAAAATAHAAAACTgvMzAvMjAxOQgAAAAKMTIvMzEvMjAwOAkAAAABMMVY7p20LdcIKZWq3LQt1wgqQ0lRLk5ZU0U6UlMuSVFfTUlOT1JJVFlfSU5URVJFU1RfQ0YuRlkyMDE4AQAAAMUNBQADAAAAAADKJtaetC3XCEcgqty0LdcIHENJUS5UU0U6ODA3NS5JUV9FQklUQS5GWTIwMTgBAAAARG0NAAIAAAAEODIxMwEIAAAABQAAAAExAQAAAAoxODk1MDAyMDA5AwAAAAI3OQIAAAAGMTAwNjg5BAAAAAEwBwAAAAk4LzMwLzIwMTkIAAAACTMvMzEvMjAxOAkAAAABMNTz65+0LdcISY483LQt1wgfQ0lRLlRTRTo4MDc4LklRX0VCSVRfSU5ULkZZMjAxOAEAAAAaXA0AAgAAAAg4LjA3OTgxNQEIAAAABQAAAAExAQAAAAoxODk0NTY3NzQwAwAAAAI3OQIAAAAENDE4OQQAAAABMAcAAAAJOC8zMC8yMDE5CAAA</t>
  </si>
  <si>
    <t>AAkzLzMxLzIwMTgJAAAAATCLVtyatC3XCCkzYd20LdcIHkNJUS5UU0U6ODA1OC5JUV9XSVBfSU5WLkZZMjAxMAEAAACB/wcAAwAAAAAAJ+ltpLQt1wi528XbtC3XCCJDSVEuU0hTRTo2MDAxNTMuSVFfVFJFQVNVUlkuRlkyMDEzAQAAABcUVAADAAAAAABNG++dtC3XCCvYvNy0LdcII0NJUS5YVFJBOktDTy5JUV9CRVRBXzJZUi4yMDEwLzEyLzMxAQAAALNdDQACAAAAEDEuNjI1NjY3OTY5MDUxODIAoHe9urQt1wgTVuHdtC3XCB5DSVEuVFNFOjk4MTAuSVFfV0lQX0lOVi5GWTIwMTcBAAAAnnoNAAIAAAAEMzI2MwEIAAAABQAAAAExAQAAAAoxODQ4NTgxMTMzAwAAAAI3OQIAAAAEMzIxOQQAAAABMAcAAAAJOC8zMC8yMDE5CAAAAAkzLzMxLzIwMTcJAAAAATDPOhShtC3XCMmkUNy0LdcII0NJUS5TSFNFOjYwMDE1My5JUV9DSEFOR0VfQVAuRlkyMDE2AQAAABcUVAACAAAACzg0NDQuMDc3MTc0AQgAAAAFAAAAATEBAAAACjE4ODI5NTA2MDMDAAAAAjMyAgAAAAQyMDE3BAAAAAEwBwAAAAk4LzMwLzIwMTkIAAAACjEyLzMxLzIwMTYJAAAAATCSdNWdtC3XCF0gsdy0LdcIH0NJUS5UU0U6ODA1OC5JUV9FQklUX0lOVC5GWTIwMTgBAAAAgf8HAAIAAAAJMTAuMTAzNzMzAQgAAAAFAAAAATEBAAAACjE5NjkwOTMxODQDAAAAAjc5AgAAAAQ0MTg5BAAAAAEwBwAAAAk4LzMwLzIwMTkIAAAACTMvMzEvMjAxOAkAAAAB</t>
  </si>
  <si>
    <t>MLXi+pq0LdcI3gBQ3bQt1wglQ0lRLlRTRTo4MDU4LklRX0JBU0lDX0VQU19FWENMLkZZMjAxMAEAAACB/wcAAgAAAAoxNjcuODQ4Mjk0AQgAAAAFAAAAATEBAAAACjE1NTgyNzczNjMDAAAAAjc5AgAAAAQzMDY0BAAAAAEwBwAAAAk4LzMwLzIwMTkIAAAACTMvMzEvMjAxMAkAAAABMBfCbaS0LdcIrlDN27Qt1wgrQ0lRLlNaU0U6MDAwOTA2LklRX1RPVEFMX0RJVl9QQUlEX0NGLkZZMjAwNwEAAAD7vFYAAwAAAAAAviqenLQt1wiaSQzdtC3XCBlDSVEuWFRSQTpLQ08uSVFfQUUuRlkyMDA3AQAAALNdDQACAAAABzExMi4zODQBCAAAAAUAAAABMQEAAAAJODE1OTY5OTQ1AwAAAAI1MAIAAAAEMTAxNgQAAAABMAcAAAAJOC8zMC8yMDE5CAAAAAoxMi8zMS8yMDA3CQAAAAEwXF7vnLQt1wgqENrctC3XCCFDSVEuTlNFOjc0ODUuSVFfVE9UQUxfTElBQi5GWTIwMTQBAAAAI3YNAAIAAAAGMjcxODM1AQgAAAAFAAAAATEBAAAACjE2ODMzMTIxMjQDAAAAAjc5AgAAAAQxMjc2BAAAAAEwBwAAAAk4LzMwLzIwMTkIAAAACTIvMjgvMjAxNAkAAAABML2AHqG0LdcIF5P727Qt1wggQ0lRLlRTRTo4MDU4LklRX0JVSUxESU5HUy5GWTIwMTABAAAAgf8HAAIAAAAGNzMxMDQwAQgAAAAFAAAAATEBAAAACjE1NTgyNzczNjMDAAAAAjc5AgAAAAQzMDIzBAAAAAEwBwAAAAk4LzMwLzIwMTkIAAAACTMvMzEvMjAxMAkAAAABMCfp</t>
  </si>
  <si>
    <t>baS0LdcIfMDd27Qt1wgbQ0lRLlRTRTo4MDE1LklRX05QUEUuRlkyMDE0AQAAAJhiDQACAAAABjUwNDEwMwEIAAAABQAAAAExAQAAAAoxNjg5NjU1NDAyAwAAAAI3OQIAAAAEMTAwNAQAAAABMAcAAAAJOC8zMC8yMDE5CAAAAAkzLzMxLzIwMTQJAAAAATACh0ajtC3XCPj7stu0LdcIKUNJUS5UU0U6ODAxNS5JUV9EQVlTX0lOVkVOVE9SWV9PVVQuRlkyMDEyAQAAAJhiDQACAAAACTI1Ljc5OTcwNgEIAAAABQAAAAExAQAAAAoxNTUzMjM5NzQ0AwAAAAI3OQIAAAAENDAzNQQAAAABMAcAAAAJOC8zMC8yMDE5CAAAAAkzLzMxLzIwMTIJAAAAATC2utuatC3XCIlDRt20LdcIK0NJUS5UU0U6ODAxNS5JUV9NSU5PUklUWV9JTlRFUkVTVF9JUy5GWTIwMTgBAAAAmGINAAIAAAAGLTIwMTYyAQgAAAAFAAAAATEBAAAACjE4OTQwODQ3MzIDAAAAAjc5AgAAAAI4MwQAAAABMAcAAAAJOC8zMC8yMDE5CAAAAAkzLzMxLzIwMTgJAAAAATDXIkejtC3XCPNQ1Nu0LdcILkNJUS5TSFNFOjYwMDA1OC5JUV9SRVRVUk5fQ09NTU9OX0VRVUlUWS5GWTIwMTUBAAAA8G5TAAIAAAAILTU4LjA3NzIBCAAAAAUAAAABMQEAAAAKMTgzNTE0MjQzNAMAAAACMzICAAAABTMzMzIwBAAAAAEwBwAAAAk4LzMwLzIwMTkIAAAACjEyLzMxLzIwMTUJAAAAATCPyuKZtC3XCElEhd20LdcIKkNJUS5UU0U6OTgxMC5JUV9PVEhFUl9VTlVTVUFMX1NV</t>
  </si>
  <si>
    <t>UFBMLkZZMjAxMQEAAACeeg0AAgAAAAQtNzIwAQgAAAAFAAAAATEBAAAACjE0NjQ0MzQ1MzYDAAAAAjc5AgAAAAI4NwQAAAABMAcAAAAJOC8zMC8yMDE5CAAAAAkzLzMxLzIwMTEJAAAAATDEiRShtC3XCAEDL9y0LdcIIkNJUS5UU0U6ODAxNS5JUV9BU1NFVF9UVVJOUy5GWTIwMTQBAAAAmGINAAIAAAAIMi4wMjAzODgBCAAAAAUAAAABMQEAAAAKMTY4OTY1NTQwMgMAAAACNzkCAAAABDQxNzcEAAAAATAHAAAACTgvMzAvMjAxOQgAAAAJMy8zMS8yMDE0CQAAAAEwrOHbmrQt1wgpl1LdtC3XCB9DSVEuTllTRTpSUy5JUV9CVUlMRElOR1MuRlkyMDE4AQAAAMUNBQACAAAABjExNTguOQEIAAAABQAAAAExAQAAAAoxOTQ3NjA5OTI5AwAAAAMxNjACAAAABDMwMjMEAAAAATAHAAAACTgvMzAvMjAxOQgAAAAKMTIvMzEvMjAxOAkAAAABMMom1p60LdcIAJWc3LQt1wggQ0lRLlRTRTozMDM2LklRX01BQ0hJTkVSWS5GWTIwMTcBAAAATZlTAAMAAAAAAAzeDJ+0LdcIjLt53LQt1wgiQ0lRLlRTRTo5ODEwLklRX0RBX1NVUFBMX0NGLkZZMjAxNQEAAACeeg0AAgAAAAQ1MTc2AQgAAAAFAAAAATEBAAAACjE3NDQ5NDYxNzkDAAAAAjc5AgAAAAQyMTcxBAAAAAEwBwAAAAk4LzMwLzIwMTkIAAAACTMvMzEvMjAxNQkAAAABMPcUFKG0LdcIQglX3LQt1wggQ0lRLlRTRTo4MDE1LklRX0lOVkVOVE9SWS5GWTIwMTYBAAAAmGIN</t>
  </si>
  <si>
    <t>AAIAAAAGNTgwMDUxAQgAAAAFAAAAATEBAAAACjE3OTgzMzY0MTEDAAAAAjc5AgAAAAQxMDQzBAAAAAEwBwAAAAk4LzMwLzIwMTkIAAAACTMvMzEvMjAxNgkAAAABMOzURqO0LdcIc+HD27Qt1wgeQ0lRLlRTRTo5ODEwLklRX0xUX0RFQlQuRlkyMDEyAQAAAJ56DQACAAAABTE5MzEyAQgAAAAFAAAAATEBAAAACjE1NTY3ODI5OTYDAAAAAjc5AgAAAAQxMDQ5BAAAAAEwBwAAAAk4LzMwLzIwMTkIAAAACTMvMzEvMjAxMgkAAAABMOKvFKG0LdcIYzVH3LQt1wggQ0lRLlRTRTozMDM2LklRX0RJVkVTVF9DRi5GWTIwMTIBAAAATZlTAAMAAAAAAMnm6J+0LdcIq5SA3LQt1wggQ0lRLk5TRTo3NDg1LklRX1RPVEFMX1JFVi5GWTIwMDIBAAAAI3YNAAIAAAAGNDk0MjM1AQgAAAAFAAAAATEBAAAACTE3NDgwNjMzNgMAAAACNzkCAAAAAjI4BAAAAAEwBwAAAAk4LzMwLzIwMTkIAAAACTIvMjgvMjAwMgkAAAABMHO27pe0LdcIycrT3bQt1wgZQ0lRLk5TRTo3NDg1LklRX0FELkZZMjAxMQEAAAAjdg0AAwAAAAAAY/AvorQt1whigvrbtC3XCBtDSVEuWFRSQTpLQ08uSVFfTlBQRS5GWTIwMTMBAAAAs10NAAIAAAAHNTY5LjIxNAEIAAAABQAAAAExAQAAAAoxNzIyMDk0NTkwAwAAAAI1MAIAAAAEMTAwNAQAAAABMAcAAAAJOC8zMC8yMDE5CAAAAAoxMi8zMS8yMDEzCQAAAAEwUerDnLQt1wj/gP/ctC3XCCZDSVEuVFNFOjgw</t>
  </si>
  <si>
    <t>NTguSVFfUEVSSU9ETEVOR1RIX0lTLkZZMjAxOQEAAACB/wcAAQAAAAIxMgBuqEijtC3XCO6/yNu0LdcIJ0NJUS5YVFJBOktDTy5JUV9ORVRfSU5URVJFU1RfRVhQLkZZMjAxNwEAAACzXQ0AAgAAAActMjcuNDIzAQgAAAAFAAAAATEBAAAACjE5NDkxNTQ4NjYDAAAAAjUwAgAAAAMzNjgEAAAAATAHAAAACTgvMzAvMjAxOQgAAAAKMTIvMzEvMjAxNwkAAAABMAi2nZy0LdcImWUe3bQt1wggQ0lRLk5ZU0U6UlMuSVFfTklfQ09NUEFOWS5GWTIwMTQBAAAAxQ0FAAIAAAAFMzc2LjMBCAAAAAUAAAABMQEAAAAKMTgyOTI1OTIwNwMAAAADMTYwAgAAAAU0MTU3MQQAAAABMAcAAAAJOC8zMC8yMDE5CAAAAAoxMi8zMS8yMDE0CQAAAAEwFRXVnrQt1wi2V5bctC3XCBxDSVEuVFNFOjMwMzYuSVFfQ0FQRVguRlkyMDE0AQAAAE2ZUwACAAAABC02ODEBCAAAAAUAAAABMQEAAAAKMTY4NjA4ODUyNwMAAAACNzkCAAAABDIwMjEEAAAAATAHAAAACTgvMzAvMjAxOQgAAAAJMy8zMS8yMDE0CQAAAAEwKkIMn7Qt1wgbkHTctC3XCBhDSVEuTllTRTpSUy5JUV9BUi5GWTIwMTUBAAAAxQ0FAAIAAAAFOTE2LjYBCAAAAAUAAAABMQEAAAAKMTg3NzI5Njc0MgMAAAADMTYwAgAAAAQxMDIxBAAAAAEwBwAAAAk4LzMwLzIwMTkIAAAACjEyLzMxLzIwMTUJAAAAATD8PNWetC3XCPZ4ity0LdcINENJUS5TWlNFOjAwMDkwNi5JUV9DSEFO</t>
  </si>
  <si>
    <t>R0VfTkVUX1dPUktJTkdfQ0FQSVRBTC5GWTIwMTMBAAAA+7xWAAIAAAALLTI0NC4xNDUyNTYBCAAAAAUAAAABMQEAAAAKMTczMDAyODExNwMAAAACMzICAAAABDQ0MjEEAAAAATAHAAAACTgvMzAvMjAxOQgAAAAKMTIvMzEvMjAxMwkAAAABMOoC8Zu0LdcILRIZ3bQt1wgVQ0lRLjAuSVFfUEFSVF9USU1FLkZZBQAAAAAAAAAIAAAAFShJbnZhbGlkIFRpbWUgUGVyaW9kKSTzw5u0LdcIRntO3bQt1wgyQ0lRLlNIU0U6NjAwMTUzLklRX09USEVSX05PTl9PUEVSX0VYUF9TVVBQTC5GWTIwMDgBAAAAFxRUAAIAAAAJNTQuOTQwMzIxAQgAAAAFAAAAATEBAAAACjEzNTM5MDEwMjYDAAAAAjMyAgAAAAI4NQQAAAABMAcAAAAJOC8zMC8yMDE5CAAAAAoxMi8zMS8yMDA4CQAAAAEwxVjunbQt1wh2hKnctC3XCCVDSVEuVFNFOjMwMzYuSVFfUFJFRl9ESVZfT1RIRVIuRlkyMDE4AQAAAE2ZUwADAAAAAAAM3gyftC3XCGH+fdy0LdcIHENJUS5UU0U6ODA1OC5JUV9OSV9DRi5GWTIwMTEBAAAAgf8HAAIAAAAGNDY0NTQzAQgAAAAFAAAAATEBAAAACjE2MzEzNzY5NzUDAAAAAjc5AgAAAAQyMTUwBAAAAAEwBwAAAAk4LzMwLzIwMTkIAAAACTMvMzEvMjAxMQkAAAABMAI3bqS0LdcIuynG27Qt1wgwQ0lRLlNIU0U6NjAwMDU4LklRX0NBU0hfQ09OVkVSU0lPTi5GWTIwMTguLi4uSlBZAQAAAPBuUwACAAAACTQwLjYwNTE1NQEI</t>
  </si>
  <si>
    <t>AAAABQAAAAExAQAAAAoxOTUyOTg5NzA1AwAAAAIzMgIAAAAENDE4NAQAAAABMAcAAAAJOC8zMC8yMDE5CAAAAAoxMi8zMS8yMDE4CQAAAAEwqxkxmbQt1wjJnavdtC3XCCNDSVEuVFNFOjgwNzUuSVFfRElMVVRfV0VJR0hULkZZMjAxMgEAAABEbQ0AAgAAAAY4Ljg1NTIAdLUCoLQt1wg0eEvctC3XCDdDSVEuU0hTRTo2MDAwNTguSVFfVE9UQUxfT1VUU1RBTkRJTkdfRklMSU5HX0RBVEUuRlkyMDE4AQAAAPBuUwACAAAACzEwNzEuOTEwNzExAQQAAAAFAAAAATUBAAAACjE5NTI5ODk3MDUCAAAABTI0MTUzBgAAAAEwXF7vnLQt1wg16dnctC3XCBhDSVEuTllTRTpSUy5JUV9SRS5GWTIwMTMBAAAAxQ0FAAIAAAAEMzA2MwEIAAAABQAAAAExAQAAAAoxNzc4MTg1MTUwAwAAAAMxNjACAAAABDEyMjIEAAAAATAHAAAACTgvMzAvMjAxOQgAAAAKMTIvMzEvMjAxMwkAAAABMJZo2p60LdcIA6CR3LQt1wggQ0lRLlRTRTozMDM2LklRX0lOVkVOVE9SWS5GWTIwMTIBAAAATZlTAAIAAAAFMTg2OTMBCAAAAAUAAAABMQEAAAAKMTU1MzIzOTcwNgMAAAACNzkCAAAABDEwNDMEAAAAATAHAAAACTgvMzAvMjAxOQgAAAAJMy8zMS8yMDEyCQAAAAEw1b/on7Qt1whVPG/ctC3XCBtDSVEuVFNFOjk4MTAuSVFfQVBJQy5GWTIwMTIBAAAAnnoNAAIAAAAEODc1MAEIAAAABQAAAAExAQAAAAoxNTU2NzgyOTk2AwAAAAI3OQIAAAAE</t>
  </si>
  <si>
    <t>MTA4NAQAAAABMAcAAAAJOC8zMC8yMDE5CAAAAAkzLzMxLzIwMTIJAAAAATDirxShtC3XCCjiXdy0LdcIIUNJUS5UU0U6ODA3OC5JUV9UT1RBTF9MSUFCLkZZMjAxOAEAAAAaXA0AAgAAAAY2NTgyNjYBCAAAAAUAAAABMQEAAAAKMTg5NDU2Nzc0MAMAAAACNzkCAAAABDEyNzYEAAAAATAHAAAACTgvMzAvMjAxOQgAAAAJMy8zMS8yMDE4CQAAAAEwN2QworQt1wjX1fjbtC3XCB5DSVEuU0hTRTo2MDAwNTguSVFfQVBJQy5GWTIwMTABAAAA8G5TAAIAAAAJNDE2MS45NjM3AQgAAAAFAAAAATEBAAAACjE1MzMyMDI3OTUDAAAAAjMyAgAAAAQxMDg0BAAAAAEwBwAAAAk4LzMwLzIwMTkIAAAACjEyLzMxLzIwMTAJAAAAATBDGr2dtC3XCBXCy9y0LdcIIUNJUS5UU0U6ODA1OC5JUV9TR0FfTUFSR0lOLkZZMjAxOQEAAACB/wcAAgAAAAY4LjcxNDIBCAAAAAUAAAABMQEAAAAKMTk2OTA5MzE5MwMAAAACNzkCAAAABDQzNzUEAAAAATAHAAAACTgvMzAvMjAxOQgAAAAJMy8zMS8yMDE5CQAAAAEwteL6mrQt1wiKkU3dtC3XCBxDSVEuVFNFOjgwMTUuSVFfRUJJVEEuRlkyMDEzAQAAAJhiDQACAAAABjEzNDkyNgEIAAAABQAAAAExAQAAAAoxNjg5NjU1MzAxAwAAAAI3OQIAAAAGMTAwNjg5BAAAAAEwBwAAAAk4LzMwLzIwMTkIAAAACTMvMzEvMjAxMwkAAAABMHdxR6O0LdcIGIey27Qt1wgvQ0lRLlRTRTo4MDc1LklRX09U</t>
  </si>
  <si>
    <t>SEVSX05PTl9PUEVSX0VYUF9TVVBQTC5GWTIwMTABAAAARG0NAAIAAAAFLTEyNzMBCAAAAAUAAAABMQEAAAAKMTM4NjYwMTE0OAMAAAACNzkCAAAAAjg1BAAAAAEwBwAAAAk4LzMwLzIwMTkIAAAACTMvMzEvMjAxMAkAAAABMJFnAqC0LdcITBRh3LQt1wggQ0lRLlRTRTo5ODEwLklRX1BBUlRfVElNRS5GWTIwMDkBAAAAnnoNAAMAAAAAAMpiFKG0LdcIN4413LQt1wggQ0lRLk5TRTo3NDg1LklRX0NIQU5HRV9BUC5GWTIwMTcBAAAAI3YNAAIAAAAENDczNgEIAAAABQAAAAExAQAAAAoxODQ1NTU0ODg0AwAAAAI3OQIAAAAEMjAxNwQAAAABMAcAAAAJOC8zMC8yMDE5CAAAAAkyLzI4LzIwMTcJAAAAATAW0B6htC3XCOij/Nu0LdcIK0NJUS5TSFNFOjYwMDE1My5JUV9DVVJSRU5UX1BPUlRfREVCVC5GWTIwMTUBAAAAFxRUAAIAAAAKMzIwMi4zNDgyOAEIAAAABQAAAAExAQAAAAoxODM2ODczMDc1AwAAAAIzMgIAAAAEMTI5NwQAAAABMAcAAAAJOC8zMC8yMDE5CAAAAAoxMi8zMS8yMDE1CQAAAAEwqUzVnbQt1wh1ebTctC3XCCdDSVEuU0hTRTo2MDAxNTMuSVFfSU5DX0VRVUlUWV9DRi5GWTIwMTcBAAAAFxRUAAMAAAAAAJ2a1Z20LdcIwavF3LQt1wgcQ0lRLk5TRTo3NDg1LklRX0NBUEVYLkZZMjAxNQEAAAAjdg0AAgAAAAUtMzI3OQEIAAAABQAAAAExAQAAAAoxNzQyMjQzODQ5AwAAAAI3OQIAAAAEMjAyMQQA</t>
  </si>
  <si>
    <t>AAABMAcAAAAJOC8zMC8yMDE5CAAAAAkyLzI4LzIwMTUJAAAAATCVqB6htC3XCHd3DNy0LdcIHkNJUS5UU0U6ODA3OC5JUV9JTkNfVEFYLkZZMjAxMAEAAAAaXA0AAgAAAAUtNTQwNAEIAAAABQAAAAExAQAAAAoxMzgyNTA0MzI0AwAAAAI3OQIAAAACNzUEAAAAATAHAAAACTgvMzAvMjAxOQgAAAAJMy8zMS8yMDEwCQAAAAEwRz0worQt1wgFRcTdtC3XCB9DSVEuVFNFOjgwNzUuSVFfVE9UQUxfQ0EuRlkyMDEyAQAAAERtDQACAAAABjIwMzY0MgEIAAAABQAAAAExAQAAAAoxNTU3NjM4MTc3AwAAAAI3OQIAAAAEMTAwOAQAAAABMAcAAAAJOC8zMC8yMDE5CAAAAAkzLzMxLzIwMTIJAAAAATBo3AKgtC3XCKh9Qty0LdcIEUNJUS4wLklRX0VCSVRBLkZZBQAAAAAAAAAIAAAAFShJbnZhbGlkIFRpbWUgUGVyaW9kKSTzw5u0LdcI8YBT3bQt1wgZQ0lRLlRTRTozMDM2LklRX0RPLkZZMjAxNgEAAABNmVMAAwAAAAAAFJAMn7Qt1wgzV2zctC3XCCNDSVEuU0hTRTo2MDAxNTMuSVFfQ0hBTkdFX0FQLkZZMjAwNwEAAAAXFFQAAgAAAAsxODM3Ljg2NDA1MgEIAAAABQAAAAExAQAAAAk5NjYyMzM2ODMDAAAAAjMyAgAAAAQyMDE3BAAAAAEwBwAAAAk4LzMwLzIwMTkIAAAACjEyLzMxLzIwMDcJAAAAATB0TdaetC3XCIBdqdy0LdcII0NJUS5YVFJBOktDTy5JUV9UT1RBTF9SRUNFSVYuRlkyMDE3AQAAALNdDQACAAAABzc3</t>
  </si>
  <si>
    <t>MC4xNjcBCAAAAAUAAAABMQEAAAAKMTk0OTE1NDg2NgMAAAACNTACAAAABDEwMDEEAAAAATAHAAAACTgvMzAvMjAxOQgAAAAKMTIvMzEvMjAxNwkAAAABMNTcnZy0LdcIyv/03LQt1wgdQ0lRLk5ZU0U6UlMuSVFfUkFXX0lOVi5GWTIwMDgBAAAAxQ0FAAMAAAAAAL3M2Z60LdcI4GKZ3LQt1wgnQ0lRLlRTRTo4MDU4LklRX0NGT19DVVJSRU5UX0xJQUIuRlkyMDE3AQAAAIH/BwACAAAABzAuMTI0NjMBCAAAAAUAAAABMQEAAAAKMTg5Mzk5Nzk1NAMAAAACNzkCAAAABDQxODUEAAAAATAHAAAACTgvMzAvMjAxOQgAAAAJMy8zMS8yMDE3CQAAAAEwwLv6mrQt1wiyalTdtC3XCClDSVEuVFNFOjMwMzYuSVFfVE9UQUxfREVCVF9DQVBJVEFMLkZZMjAxNQEAAABNmVMAAgAAAAc1Mi43ODU1AQgAAAAFAAAAATEBAAAACjE3NDQ5NDYzNzQDAAAAAjc5AgAAAAQ0MTg2BAAAAAEwBwAAAAk4LzMwLzIwMTkIAAAACTMvMzEvMjAxNQkAAAABMF7wHJq0LdcIgPBq3bQt1wgpQ0lRLlNaU0U6MDAwOTA2LklRX05FVF9ERUJUX0lTU1VFRC5GWTIwMDkBAAAA+7xWAAIAAAAKLTMxLjQ4NjY5NwEIAAAABQAAAAExAQAAAAoxNDQ5MTgyMjAxAwAAAAIzMgIAAAAEMjAwMwQAAAABMAcAAAAJOC8zMC8yMDE5CAAAAAoxMi8zMS8yMDA5CQAAAAEwGEDwm7Qt1wgcWQ3dtC3XCCRDSVEuU0hTRTo2MDAwNTguSVFfSU5DX0VRVUlUWS5GWTIw</t>
  </si>
  <si>
    <t>MTEBAAAA8G5TAAMAAAAAAEMavZ20LdcIFcLL3LQt1wgZQ0lRLlRTRTo4MDc1LklRX0dQLkZZMjAxNwEAAABEbQ0AAgAAAAUyNjExMQEIAAAABQAAAAExAQAAAAoxODQ4NjczNDM0AwAAAAI3OQIAAAACMTAEAAAAATAHAAAACTgvMzAvMjAxOQgAAAAJMy8zMS8yMDE3CQAAAAEwK83rn7Qt1wgzKkTctC3XCCFDSVEuVFNFOjMwMzYuSVFfQ0FTSF9UQVhFUy5GWTIwMDkBAAAATZlTAAIAAAAIMTAwNi44NzQBCAAAAAUAAAABMQEAAAAKMTQxMTY1NjkwNwMAAAACNzkCAAAABDMwNTMEAAAAATAHAAAACTgvMzAvMjAxOQgAAAAJMy8zMS8yMDA5CQAAAAEwBUvon7Qt1wgvGnvctC3XCCNDSVEuU0hTRTo2MDAxNTMuSVFfT1RIRVJfUkVWLkZZMjAxOAEAAAAXFFQAAgAAAAo4MzMuNzYzNjc4AQgAAAAFAAAAATEBAAAACjE5NTYzMjg0NjcDAAAAAjMyAgAAAAMzNTcEAAAAATAHAAAACTgvMzAvMjAxOQgAAAAKMTIvMzEvMjAxOAkAAAABMJ2a1Z20LdcIku7J3LQt1wguQ0lRLlRTRTo4MDc1LklRX1RPVEFMX0RFQlRfRUJJVERBX0NBUEVYLkZZMjAxMgEAAABEbQ0AAgAAAAg3LjQ5ODY1MQEIAAAABQAAAAExAQAAAAoxNTU3NjM4MTc3AwAAAAI3OQIAAAAFMjMzMTMEAAAAATAHAAAACTgvMzAvMjAxOQgAAAAJMy8zMS8yMDEyCQAAAAEwr3dQmrQt1wg0AWzdtC3XCCJDSVEuVFNFOjgwNzguSVFfRUJJVF9NQVJHSU4uRlky</t>
  </si>
  <si>
    <t>MDE0AQAAABpcDQACAAAABTAuOTY2AQgAAAAFAAAAATEBAAAACjE2ODczNDMzMzMDAAAAAjc5AgAAAAQ0MDUzBAAAAAEwBwAAAAk4LzMwLzIwMTkIAAAACTMvMzEvMjAxNAkAAAABMJAv3Jq0LdcIiYZY3bQt1wgoQ0lRLlNIU0U6NjAwMTUzLklRX0xUX0RFQlRfSVNTVUVELkZZMjAwOQEAAAAXFFQAAgAAAAs4NzAyLjM1MDc5OQEIAAAABQAAAAExAQAAAAoxNDU0MDcwNDQwAwAAAAIzMgIAAAAEMjAzNAQAAAABMAcAAAAJOC8zMC8yMDE5CAAAAAoxMi8zMS8yMDA5CQAAAAEwaqbunbQt1wgLCqvctC3XCBhDSVEuTllTRTpSUy5JUV9ETy5GWTIwMTABAAAAxQ0FAAMAAAAAAJn02Z60LdcIVlKm3LQt1wgqQ0lRLlNIU0U6NjAwMDU4LklRX0NBU0hfT1BFUi5GWTIwMTQuLi4uSlBZAQAAAPBuUwACAAAADS0zMTk2MS40MTQxNDgBCAAAAAUAAAABMQEAAAAKMTc4NDc0ODY2OQMAAAACNzkCAAAABDIwMDYEAAAAATAHAAAACTgvMzAvMjAxOQgAAAAKMTIvMzEvMjAxNAkAAAABMKsZMZm0LdcImpKo3bQt1wgoQ0lRLlNIU0U6NjAwMTUzLklRX0RJTFVUX0VQU19JTkNMLkZZMjAxOAEAAAAXFFQAAgAAAAQxLjY1AQgAAAAFAAAAATEBAAAACjE5NTYzMjg0NjcDAAAAAjMyAgAAAAE4BAAAAAEwBwAAAAk4LzMwLzIwMTkIAAAACjEyLzMxLzIwMTgJAAAAATCdmtWdtC3XCAymudy0LdcIJENJUS5OU0U6NzQ4NS5JUV9FQklU</t>
  </si>
  <si>
    <t>REFfTUFSR0lOLkZZMjAwOQEAAAAjdg0AAgAAAAYxLjU2MTIBCAAAAAUAAAABMQEAAAAKMTM3MzcwNTIyOQMAAAACNzkCAAAABDQwNDcEAAAAATAHAAAACTgvMzAvMjAxOQgAAAAJMi8yOC8yMDA5CQAAAAEwi1bcmrQt1wh11FjdtC3XCCBDSVEuVFNFOjMwMzYuSVFfQ0FTSF9PUEVSLkZZMjAxMAEAAABNmVMAAgAAAAg0MzUzLjM2MgEIAAAABQAAAAExAQAAAAoxNDExNjU4OTc2AwAAAAI3OQIAAAAEMjAwNgQAAAABMAcAAAAJOC8zMC8yMDE5CAAAAAkzLzMxLzIwMTAJAAAAATD4ceiftC3XCNL4f9y0LdcIK0NJUS5TSFNFOjYwMDA1OC5JUV9UT1RBTF9ESVZfUEFJRF9DRi5GWTIwMTABAAAA8G5TAAIAAAALLTU5OS45MDM2MTgBCAAAAAUAAAABMQEAAAAKMTUzMzIwMjc5NQMAAAACMzICAAAABDIwMjIEAAAAATAHAAAACTgvMzAvMjAxOQgAAAAKMTIvMzEvMjAxMAkAAAABMEMavZ20LdcI6lLX3LQt1wggQ0lRLlRTRTo5ODEwLklRX1NHQV9TVVBQTC5GWTIwMTEBAAAAnnoNAAIAAAAFMzQxMzkBCAAAAAUAAAABMQEAAAAKMTQ2NDQzNDUzNgMAAAACNzkCAAAAAzEwMgQAAAABMAcAAAAJOC8zMC8yMDE5CAAAAAkzLzMxLzIwMTEJAAAAATDEiRShtC3XCOgCKNy0LdcIJkNJUS5TWlNFOjAwMDkwNi5JUV9JTlRFUkVTVF9FWFAuRlkyMDEzAQAAAPu8VgACAAAACi00Mi45NjQ2NDUBCAAAAAUAAAABMQEAAAAKMTcz</t>
  </si>
  <si>
    <t>MDAyODExNwMAAAACMzICAAAAAjgyBAAAAAEwBwAAAAk4LzMwLzIwMTkIAAAACjEyLzMxLzIwMTMJAAAAATAU3PCbtC3XCL7UEt20LdcIJ0NJUS5YVFJBOktDTy5JUV9DRk9fQ1VSUkVOVF9MSUFCLkZZMjAxOAEAAACzXQ0AAgAAAAgwLjA2Mjk1MwEIAAAABQAAAAExAQAAAAoxOTQ5MTU0ODcwAwAAAAI1MAIAAAAENDE4NQQAAAABMAcAAAAJOC8zMC8yMDE5CAAAAAoxMi8zMS8yMDE4CQAAAAEwt8IHmbQt1whzRJPdtC3XCBlDSVEuVFNFOjgwNzUuSVFfQUUuRlkyMDA5AQAAAERtDQACAAAAAzY3NQEIAAAABQAAAAExAQAAAAoxMzg2NjAwMjY2AwAAAAI3OQIAAAAEMTAxNgQAAAABMAcAAAAJOC8zMC8yMDE5CAAAAAkzLzMxLzIwMDkJAAAAATCRZwKgtC3XCOmTQdy0LdcIGkNJUS5OU0U6NzQ4NS5JUV9SRVYuRlkyMDExAQAAACN2DQACAAAABjY0NDE4MAEIAAAABQAAAAExAQAAAAoxNDU4MjQyMDMzAwAAAAI3OQIAAAADMTEyBAAAAAEwBwAAAAk4LzMwLzIwMTkIAAAACTIvMjgvMjAxMQkAAAABMGTIL6K0LdcIABTq27Qt1wgoQ0lRLlNaU0U6MDAwOTA2LklRX09USEVSX09QRVJfQUNULkZZMjAwNwEAAAD7vFYAAgAAAAkyMi40MTAxMTkBCAAAAAUAAAABMQEAAAAKMTA5Mzk1ODIwNgMAAAACMzICAAAABDIwNDcEAAAAATAHAAAACTgvMzAvMjAxOQgAAAAKMTIvMzEvMjAwNwkAAAABML4qnpy0LdcIbjMb3bQt</t>
  </si>
  <si>
    <t>1wghQ0lRLlNIU0U6NjAwMDU4LklRX0xUX0RFQlQuRlkyMDA3AQAAAPBuUwACAAAACjE2NjkuMzA5MzgBCAAAAAUAAAABMQEAAAAJODE5MDc1Njc3AwAAAAIzMgIAAAAEMTA0OQQAAAABMAcAAAAJOC8zMC8yMDE5CAAAAAoxMi8zMS8yMDA3CQAAAAEwfcHVnbQt1wgW2LXctC3XCCxDSVEuWFRSQTpLQ08uSVFfTkVUX0RFQlRfRUJJVERBX0NBUEVYLkZZMjAxMAEAAACzXQ0AAgAAAAcwLjYzNTk5AQgAAAAFAAAAATEBAAAACjE1Mzk2MDQ0MzMDAAAAAjUwAgAAAAUyMzMxNAQAAAABMAcAAAAJOC8zMC8yMDE5CAAAAAoxMi8zMS8yMDEwCQAAAAEwhPHimbQt1wgpo5vdtC3XCB9DSVEuVFNFOjMwMzYuSVFfVFJFQVNVUlkuRlkyMDE1AQAAAE2ZUwADAAAAAAAgaQyftC3XCPnddNy0LdcIIENJUS5UU0U6MzAzNi5JUV9SRF9FWFBfRk4uRlkyMDE4AQAAAE2ZUwACAAAAAzEyMwEIAAAABQAAAAExAQAAAAoxODk0MDg0Nzg5AwAAAAI3OQIAAAAEMzE2OAQAAAABMAcAAAAJOC8zMC8yMDE5CAAAAAkzLzMxLzIwMTgJAAAAATAHBQ2ftC3XCNYPcdy0LdcII0NJUS5TSFNFOjYwMDE1My5JUV9JTlZFTlRPUlkuRlkyMDE2AQAAABcUVAACAAAADDYxMzExLjg0Njg4NAEIAAAABQAAAAExAQAAAAoxODgyOTUwNjAzAwAAAAIzMgIAAAAEMTA0MwQAAAABMAcAAAAJOC8zMC8yMDE5CAAAAAoxMi8zMS8yMDE2CQAAAAEwknTVnbQt</t>
  </si>
  <si>
    <t>1wg2CrnctC3XCCVDSVEuTllTRTpSUy5JUV9DQVNIX0FDUVVJUkVfQ0YuRlkyMDE0AQAAAMUNBQACAAAABi0yMDguMgEIAAAABQAAAAExAQAAAAoxODI5MjU5MjA3AwAAAAMxNjACAAAABDIwNTcEAAAAATAHAAAACTgvMzAvMjAxOQgAAAAKMTIvMzEvMjAxNAkAAAABMBUV1Z60LdcI4P6n3LQt1wguQ0lRLlRTRTo4MDU4LklRX01JTk9SSVRZX0lOVEVSRVNUX1RPVEFMLkZZMjAwOAEAAACB/wcAAgAAAAYzMzQ1MTIBCAAAAAUAAAABMQEAAAAKMTA2MTE5OTE4NwMAAAACNzkCAAAABDEzMTIEAAAAATAHAAAACTgvMzAvMjAxOQgAAAAJMy8zMS8yMDA4CQAAAAEwPXRtpLQt1wiN5qzbtC3XCDNDSVEuTlNFOjc0ODUuSVFfQ0hBTkdFX09USEVSX05FVF9PUEVSX0FTU0VUUy5GWTIwMDgBAAAAI3YNAAIAAAAFLTk1MjQBCAAAAAUAAAABMQEAAAAKMTAyNzIwMDkxNAMAAAACNzkCAAAABDIwNDUEAAAAATAHAAAACTgvMzAvMjAxOQgAAAAJMi8yOS8yMDA4CQAAAAEw96EvorQt1wgXLwrctC3XCBxDSVEuU0hTRTo2MDAwNTguSVFfUkUuRlkyMDA3AQAAAPBuUwACAAAACzMwMDcuMjEwOTAzAQgAAAAFAAAAATEBAAAACTgxOTA3NTY3NwMAAAACMzICAAAABDEyMjIEAAAAATAHAAAACTgvMzAvMjAxOQgAAAAKMTIvMzEvMjAwNwkAAAABMH3B1Z20LdcINELW3LQt1wgdQ0lRLk5ZU0U6UlMuSVFfSU5DX1RBWC5GWTIwMDgB</t>
  </si>
  <si>
    <t>AAAAxQ0FAAIAAAAHMjgyLjkyMQEIAAAABQAAAAExAQAAAAoxNDMzNTMyMjg0AwAAAAMxNjACAAAAAjc1BAAAAAEwBwAAAAk4LzMwLzIwMTkIAAAACjEyLzMxLzIwMDgJAAAAATC9zNmetC3XCBMTz920LdcIKENJUS5UU0U6ODA3NS5JUV9UT1RBTF9ERUJUX0VRVUlUWS5GWTIwMTcBAAAARG0NAAIAAAAIMTE1LjI5MTIBCAAAAAUAAAABMQEAAAAKMTg0ODY3MzQzNAMAAAACNzkCAAAABDQwMzQEAAAAATAHAAAACTgvMzAvMjAxOQgAAAAJMy8zMS8yMDE3CQAAAAEwr3dQmrQt1wh+5XXdtC3XCCNDSVEuTlNFOjc0ODUuSVFfR1JPU1NfTUFSR0lOLkZZMjAxNQEAAAAjdg0AAgAAAAY2LjYwMTEBCAAAAAUAAAABMQEAAAAKMTc0MjI0Mzg0OQMAAAACNzkCAAAABDQwNzQEAAAAATAHAAAACTgvMzAvMjAxOQgAAAAJMi8yOC8yMDE1CQAAAAEw/LRPmrQt1wgGqGHdtC3XCCRDSVEuVFNFOjgwNzUuSVFfRVFVSVRZX01FVEhPRC5GWTIwMTQBAAAARG0NAAMAAAAAAFIqA6C0LdcI/ohT3LQt1wgsQ0lRLlRTRTo4MDc1LklRX0lNUFVUX09QRVJfTEVBU0VfREVQUi5GWTIwMTgBAAAARG0NAAMAAAAAANTz65+0LdcItedb3LQt1wglQ0lRLlNIU0U6NjAwMDU4LklRX1NBTEVfUFBFX0NGLkZZMjAwNwEAAADwblMAAgAAAAgyLjU5MTAwMwEIAAAABQAAAAExAQAAAAk4MTkwNzU2NzcDAAAAAjMyAgAAAAQyMDQyBAAAAAEwBwAA</t>
  </si>
  <si>
    <t>AAk4LzMwLzIwMTkIAAAACjEyLzMxLzIwMDcJAAAAATB9wdWdtC3XCOqg3ty0LdcIG0NJUS5OU0U6NzQ4NS5JUV9HUFBFLkZZMjAxMQEAAAAjdg0AAwAAAAAAY/AvorQt1wioAhPctC3XCCVDSVEuVFNFOjgwNzUuSVFfQ0FTSF9TVF9JTlZFU1QuRlkyMDEzAQAAAERtDQACAAAABTE4NTM1AQgAAAAFAAAAATEBAAAACjE2MjY3MjU4NjADAAAAAjc5AgAAAAQxMDAyBAAAAAEwBwAAAAk4LzMwLzIwMTkIAAAACTMvMzEvMjAxMwkAAAABMGjcAqC0LdcIt7oz3LQt1wgfQ0lRLlRTRTo4MDE1LklRX1RPVEFMX0NMLkZZMjAxOQEAAACYYg0AAgAAAAcxODkwMDU3AQgAAAAFAAAAATEBAAAACjE5Njk4NjAyNDYDAAAAAjc5AgAAAAQxMDA5BAAAAAEwBwAAAAk4LzMwLzIwMTkIAAAACTMvMzEvMjAxOQkAAAABMHdxR6O0LdcIXg7l27Qt1wgcQ0lRLk5ZU0U6UlMuSVFfRUJJVERBLkZZMjAxMgEAAADFDQUAAgAAAAU4MTAuNwEIAAAABQAAAAExAQAAAAoxNzIxMTY5OTU0AwAAAAMxNjACAAAABDQwNTEEAAAAATAHAAAACTgvMzAvMjAxOQgAAAAKMTIvMzEvMjAxMgkAAAABMJJC2p60LdcIVaui3LQt1wguQ0lRLlRTRTo4MDU4LklRX09USEVSX0ZJTkFOQ0VfQUNUX1NVUFBMLkZZMjAxMgEAAACB/wcAAgAAAAUtNTkyNQEIAAAABQAAAAExAQAAAAoxNjMxMzc2NzE0AwAAAAI3OQIAAAAEMjA1MAQAAAABMAcAAAAJOC8zMC8y</t>
  </si>
  <si>
    <t>MDE5CAAAAAkzLzMxLzIwMTIJAAAAATDrhG6ktC3XCC9srtu0LdcIIENJUS5UU0U6OTgxMC5JUV9MVF9JTlZFU1QuRlkyMDE5AQAAAJ56DQACAAAABTg2MTc1AQgAAAAFAAAAATEBAAAACjE5NzAwNTE0OTEDAAAAAjc5AgAAAAQxMDU0BAAAAAEwBwAAAAk4LzMwLzIwMTkIAAAACTMvMzEvMjAxOQkAAAABMMpiFKG0LdcIPsAx3LQt1wgfQ0lRLlRTRTo4MDE1LklRX0VCVF9FWENMLkZZMjAxMQEAAACYYg0AAgAAAAYxMDQwMjUBCAAAAAUAAAABMQEAAAAKMTU3MDU3MzU2OAMAAAACNzkCAAAAATQEAAAAATAHAAAACTgvMzAvMjAxOQgAAAAJMy8zMS8yMDExCQAAAAEw1yJHo7Qt1wiS4NHbtC3XCCBDSVEuVFNFOjgwNzguSVFfQlVJTERJTkdTLkZZMjAwOQEAAAAaXA0AAgAAAAUyMzY1NgEIAAAABQAAAAExAQAAAAoxMzgyNTA1Mjg5AwAAAAI3OQIAAAAEMzAyMwQAAAABMAcAAAAJOC8zMC8yMDE5CAAAAAkzLzMxLzIwMDkJAAAAATBHPTCitC3XCGEIH9y0LdcIJkNJUS5UU0U6ODA1OC5JUV9DQVNIX0FDUVVJUkVfQ0YuRlkyMDE3AQAAAIH/BwACAAAABi03NDY5NAEIAAAABQAAAAExAQAAAAoxODkzOTk3OTU0AwAAAAI3OQIAAAAEMjA1NwQAAAABMAcAAAAJOC8zMC8yMDE5CAAAAAkzLzMxLzIwMTcJAAAAATCKM0ijtC3XCBEf2Nu0LdcIJUNJUS5UU0U6MzAzNi5JUV9PVEhFUl9DQV9TVVBQTC5GWTIwMTkBAAAA</t>
  </si>
  <si>
    <t>TZlTAAIAAAAENDYwMgEIAAAABQAAAAExAQAAAAoxOTY5NDQ3Mzc3AwAAAAI3OQIAAAAEMTA1NQQAAAABMAcAAAAJOC8zMC8yMDE5CAAAAAkzLzMxLzIwMTkJAAAAATC3LA2ftC3XCBWgmNy0LdcIL0NJUS5YVFJBOktDTy5JUV9PVEhFUl9OT05fT1BFUl9FWFBfU1VQUEwuRlkyMDE0AQAAALNdDQADAAAAAABJEcSctC3XCBTv89y0LdcIH0NJUS5OWVNFOlJTLklRX1RPVEFMX1JFVi5GWTIwMTcBAAAAxQ0FAAIAAAAEOTcyMQEIAAAABQAAAAExAQAAAAoxOTQ3NjA5OTA5AwAAAAMxNjACAAAAAjI4BAAAAAEwBwAAAAk4LzMwLzIwMTkIAAAACjEyLzMxLzIwMTcJAAAAATCxitWetC3XCJTN2eC0LdcIJUNJUS5UU0U6ODA3NS5JUV9DQVBJVEFMX0xFQVNFUy5GWTIwMTkBAAAARG0NAAMAAAAAAMwa7J+0LdcIAQSD3LQt1wgZQ0lRLlRTRTo4MDU4LklRX0FELkZZMjAxNwEAAACB/wcAAgAAAAgtMTgxMDk4NQEIAAAABQAAAAExAQAAAAoxODkzOTk3OTU0AwAAAAI3OQIAAAAEMTA3NQQAAAABMAcAAAAJOC8zMC8yMDE5CAAAAAkzLzMxLzIwMTcJAAAAATCZDEijtC3XCDr419u0LdcIKUNJUS5OU0U6NzQ4NS5JUV9EQVlTX0lOVkVOVE9SWV9PVVQuRlkyMDA5AQAAACN2DQACAAAACDIwLjEyODI5AQgAAAAFAAAAATEBAAAACjEzNzM3MDUyMjkDAAAAAjc5AgAAAAQ0MDM1BAAAAAEwBwAAAAk4LzMwLzIwMTkIAAAACTIv</t>
  </si>
  <si>
    <t>MjgvMjAwOQkAAAABMItW3Jq0LdcIaftY3bQt1wgoQ0lRLlRTRTo4MDc4LklRX1RPVEFMX0RJVl9QQUlEX0NGLkZZMjAxMQEAAAAaXA0AAgAAAAUtMjQ4OQEIAAAABQAAAAExAQAAAAoxNDYyNzEyNTA0AwAAAAI3OQIAAAAEMjAyMgQAAAABMAcAAAAJOC8zMC8yMDE5CAAAAAkzLzMxLzIwMTEJAAAAATA3ZDCitC3XCL4ND9y0LdcIHkNJUS5UU0U6ODA3NS5JUV9aX1NDT1JFLkZZMjAxNAEAAABEbQ0AAgAAAAg0LjA2Mjg0MgEIAAAABQAAAAExAQAAAAoxNjg2NjM3NjQyAwAAAAI3OQIAAAAGMTAwMTIzBAAAAAEwBwAAAAk4LzMwLzIwMTkIAAAACTMvMzEvMjAxNAkAAAABMK93UJq0LdcIxi1x3bQt1wglQ0lRLlRTRTozMDM2LklRX1NUX0RFQlRfSVNTVUVELkZZMjAwOQEAAABNmVMAAwAAAAAABUvon7Qt1wgWfmXctC3XCCNDSVEuU0hTRTo2MDAwNTguSVFfUEFSVF9USU1FLkZZMjAxNQEAAADwblMAAwAAAAAAdBDvnLQt1wh1/9jctC3XCB9DSVEuVFNFOjgwNTguSVFfVE9UQUxfQ0EuRlkyMDA4AQAAAIH/BwACAAAABzYwOTEzOTUBCAAAAAUAAAABMQEAAAAKMTA2MTE5OTE4NwMAAAACNzkCAAAABDEwMDgEAAAAATAHAAAACTgvMzAvMjAxOQgAAAAJMy8zMS8yMDA4CQAAAAEwP01tpLQt1wi5MdngtC3XCDlDSVEuVFNFOjgwNTguSVFfQ1VTVE9NX0JFVEEuLTEwNFcuMjAwMi8wMy8zMS4uXk4yMjUuSlBZLkgB</t>
  </si>
  <si>
    <t>AAAAgf8HAAIAAAARMC40ODkwOTQ4ODgwNDc2NTkAd+DMubQt1wjev+XdtC3XCBxDSVEuTlNFOjc0ODUuSVFfQ0FQRVguRlkyMDEzAQAAACN2DQACAAAABS0yMzU1AQgAAAAFAAAAATEBAAAACjE2MjEwMDA2MzcDAAAAAjc5AgAAAAQyMDIxBAAAAAEwBwAAAAk4LzMwLzIwMTkIAAAACTIvMjgvMjAxMwkAAAABMFAWMKK0LdcIodsL3LQt1wgmQ0lRLlRTRTo5ODEwLklRX1BFUklPRExFTkdUSF9JUy5GWTIwMTUBAAAAnnoNAAEAAAACMTIA9xQUobQt1wiLrzDctC3XCCVDSVEuVFNFOjgwMTUuSVFfU1BFQ0lBTF9ESVZfQ0YuRlkyMDExAQAAAJhiDQADAAAAAADRSUejtC3XCGQpqtu0LdcIJUNJUS5UU0U6MzAzNi5JUV9TVF9ERUJUX0lTU1VFRC5GWTIwMTcBAAAATZlTAAMAAAAAAAzeDJ+0LdcIxaB13LQt1wggQ0lRLlRTRTo4MDc1LklRX09USEVSX1JFVi5GWTIwMTYBAAAARG0NAAMAAAAAACvN65+0LdcI1tZM3LQt1wglQ0lRLlRTRTozMDM2LklRX0dBSU5fQVNTRVRTX0NGLkZZMjAxNwEAAABNmVMAAgAAAAE3AQgAAAAFAAAAATEBAAAACjE4NDgxNzE1NTcDAAAAAjc5AgAAAAQyMDI2BAAAAAEwBwAAAAk4LzMwLzIwMTkIAAAACTMvMzEvMjAxNwkAAAABMAzeDJ+0LdcIQASY3LQt1wgnQ0lRLlRTRTozMDM2LklRX1RPVEFMX1JFVi5GWTIwMTEuLi4uSlBZAQAAAE2ZUwACAAAABjE1Nzk3OQEIAAAABQAAAAEx</t>
  </si>
  <si>
    <t>AQAAAAoxNDU5NTEwMDM0AwAAAAI3OQIAAAACMjgEAAAAATAHAAAACTgvMzAvMjAxOQgAAAAJMy8zMS8yMDExCQAAAAEwlzcImbQt1wgbv6bdtC3XCCBDSVEuTlNFOjc0ODUuSVFfQ0FTSF9PUEVSLkZZMjAxMQEAAAAjdg0AAgAAAAUtMjMzMgEIAAAABQAAAAExAQAAAAoxNDU4MjQyMDMzAwAAAAI3OQIAAAAEMjAwNgQAAAABMAcAAAAJOC8zMC8yMDE5CAAAAAkyLzI4LzIwMTEJAAAAATBj8C+itC3XCCGZI9y0LdcIKENJUS5OU0U6NzQ4NS5JUV9UT1RBTF9ERUJUX1JFUEFJRC5GWTIwMTYBAAAAI3YNAAIAAAAGLTEzNTY4AQgAAAAFAAAAATEBAAAACjE3OTQ5NzY4NjgDAAAAAjc5AgAAAAQyMTY2BAAAAAEwBwAAAAk4LzMwLzIwMTkIAAAACTIvMjkvMjAxNgkAAAABMBbQHqG0LdcI4lX827Qt1wgjQ0lRLlNIU0U6NjAwMTUzLklRX1NUX0lOVkVTVC5GWTIwMDkBAAAAFxRUAAMAAAAAAGqm7p20LdcIiyC/3LQt1wgmQ0lRLlRTRTo4MDE1LklRX0RFRl9UQVhfTElBQl9MVC5GWTIwMTkBAAAAmGINAAIAAAAFNjM2NjEBCAAAAAUAAAABMQEAAAAKMTk2OTg2MDI0NgMAAAACNzkCAAAABDEwMjcEAAAAATAHAAAACTgvMzAvMjAxOQgAAAAJMy8zMS8yMDE5CQAAAAEwd3FHo7Qt1wgBn9TbtC3XCC1DSVEuVFNFOjgwNTguSVFfQ0FTSF9DT05WRVJTSU9OLkZZMjAxNS4uLi5KUFkBAAAAgf8HAAIAAAAIODQuNTAwNDIB</t>
  </si>
  <si>
    <t>CAAAAAUAAAABMQEAAAAKMTc5NzQ3NDA0NQMAAAACNzkCAAAABDQxODQEAAAAATAHAAAACTgvMzAvMjAxOQgAAAAJMy8zMS8yMDE1CQAAAAEwtfIwmbQt1wiIh6zdtC3XCCVDSVEuU0hTRTo2MDAxNTMuSVFfR0FJTl9JTlZFU1QuRlkyMDEwAQAAABcUVAACAAAACi00My41MDk0OTcBCAAAAAUAAAABMQEAAAAKMTU0OTY0OTY4MgMAAAACMzICAAAAAjYyBAAAAAEwBwAAAAk4LzMwLzIwMTkIAAAACjEyLzMxLzIwMTAJAAAAATBqpu6dtC3XCHZuv9y0LdcIJ0NJUS5TSFNFOjYwMDE1My5JUV9TQUxFX0lOVEFOX0NGLkZZMjAxNAEAAAAXFFQAAwAAAAAAqUzVnbQt1wgAwsTctC3XCCZDSVEuVFNFOjk4MTAuSVFfRVhUUkFfQUNDX0lURU1TLkZZMjAxNwEAAACeeg0AAwAAAAAAzzoUobQt1whTJCrctC3XCCtDSVEuU1pTRTowMDA5MDYuSVFfVE9UQUxfTElBQl9FUVVJVFkuRlkyMDA5AQAAAPu8VgACAAAACzE4NTQuMDI1NzM1AQgAAAAFAAAAATEBAAAACjE0NDkxODIyMDEDAAAAAjMyAgAAAAQxMDEzBAAAAAEwBwAAAAk4LzMwLzIwMTkIAAAACjEyLzMxLzIwMDkJAAAAATAYQPCbtC3XCBXrH920LdcIKkNJUS5OWVNFOlJTLklRX01JTk9SSVRZX0lOVEVSRVNUX0lTLkZZMjAxMgEAAADFDQUAAgAAAAQtNC44AQgAAAAFAAAAATEBAAAACjE3MjExNjk5NTQDAAAAAzE2MAIAAAACODMEAAAAATAHAAAACTgvMzAvMjAx</t>
  </si>
  <si>
    <t>OQgAAAAKMTIvMzEvMjAxMgkAAAABMJJC2p60LdcIICuR3LQt1wgeQ0lRLlhUUkE6S0NPLklRX1JBV19JTlYuRlkyMDEwAQAAALNdDQACAAAABzE1My40MTcBCAAAAAUAAAABMQEAAAAKMTUzOTYwNDQzMwMAAAACNTACAAAABDMxNzEEAAAAATAHAAAACTgvMzAvMjAxOQgAAAAKMTIvMzEvMjAxMAkAAAABMCecw5y0LdcIHOUF3bQt1wgaQ0lRLlRTRTo5ODEwLklRX1JFVi5GWTIwMTABAAAAnnoNAAIAAAAGOTE5NjkxAQgAAAAFAAAAATEBAAAACjEzODI1MDUwNDkDAAAAAjc5AgAAAAMxMTIEAAAAATAHAAAACTgvMzAvMjAxOQgAAAAJMy8zMS8yMDEwCQAAAAEwymIUobQt1wh3NU7ctC3XCB5DSVEuVFNFOjgwNzguSVFfUkFXX0lOVi5GWTIwMTEBAAAAGlwNAAIAAAAENDk0MAEIAAAABQAAAAExAQAAAAoxNDYyNzEyNTA0AwAAAAI3OQIAAAAEMzE3MQQAAAABMAcAAAAJOC8zMC8yMDE5CAAAAAkzLzMxLzIwMTEJAAAAATA3ZDCitC3XCDOkH9y0LdcIHENJUS5YVFJBOktDTy5JUV9FQklUQS5GWTIwMDkBAAAAs10NAAIAAAAILTIzNS4zMTQBCAAAAAUAAAABMQEAAAAKMTQzNTQwMjk5OAMAAAACNTACAAAABjEwMDY4OQQAAAABMAcAAAAJOC8zMC8yMDE5CAAAAAoxMi8zMS8yMDA5CQAAAAEwl3XDnLQt1wiAwu7ctC3XCCZDSVEuU1pTRTowMDA5MDYuSVFfSU5URVJFU1RfRVhQLkZZMjAxNQEAAAD7vFYAAgAAAAot</t>
  </si>
  <si>
    <t>OTEuMjI1MDgzAQgAAAAFAAAAATEBAAAACjE4Mzc2NDcwOTIDAAAAAjMyAgAAAAI4MgQAAAABMAcAAAAJOC8zMC8yMDE5CAAAAAoxMi8zMS8yMDE1CQAAAAEwFhrEm7Qt1wiWcBPdtC3XCCpDSVEuVFNFOjgwNzUuSVFfVE9UQUxfRVFVSVRZLkZZMjAxMi4uLi5KUFkBAAAARG0NAAIAAAAFMjg1MzIBCAAAAAUAAAABMQEAAAAKMTU1NzYzODE3NwMAAAACNzkCAAAABDEyNzUEAAAAATAHAAAACTgvMzAvMjAxOQgAAAAJMy8zMS8yMDEyCQAAAAEwtfIwmbQt1wjQz6fdtC3XCBpDSVEuTlNFOjc0ODUuSVFfUkVWLkZZMjAxNwEAAAAjdg0AAgAAAAY3NTMzMTEBCAAAAAUAAAABMQEAAAAKMTg0NTU1NDg4NAMAAAACNzkCAAAAAzExMgQAAAABMAcAAAAJOC8zMC8yMDE5CAAAAAkyLzI4LzIwMTcJAAAAATAW0B6htC3XCJoO7Nu0LdcIJkNJUS5TSFNFOjYwMDE1My5JUV9UT1RBTF9BU1NFVFMuRlkyMDE2AQAAABcUVAACAAAADTEyNjQ5NS45Mjg0MDgBCAAAAAUAAAABMQEAAAAKMTg4Mjk1MDYwMwMAAAACMzICAAAABDEwMDcEAAAAATAHAAAACTgvMzAvMjAxOQgAAAAKMTIvMzEvMjAxNgkAAAABMJJ01Z20LdcI3zbF3LQt1wgmQ0lRLlRTRTo4MDE1LklRX0NBU0hfQ09OVkVSU0lPTi5GWTIwMTABAAAAmGINAAIAAAAJNDEuODUxMjY1AQgAAAAFAAAAATEBAAAACjE1NzA1NzI5OTYDAAAAAjc5AgAAAAQ0MTg0BAAAAAEw</t>
  </si>
  <si>
    <t>BwAAAAk4LzMwLzIwMTkIAAAACTMvMzEvMjAxMAkAAAABMLa625q0LdcIbwXb4LQt1wgsQ0lRLk5TRTo3NDg1LklRX0lNUFVUX09QRVJfTEVBU0VfREVQUi5GWTIwMTcBAAAAI3YNAAIAAAALMTY2OC40ODQ2MDgBCAAAAAUAAAABMQEAAAAKMTg0NTU1NDg4NAMAAAACNzkCAAAABTIxNjczBAAAAAEwBwAAAAk4LzMwLzIwMTkIAAAACTIvMjgvMjAxNwkAAAABMBbQHqG0LdcIIv0U3LQt1wghQ0lRLk5ZU0U6UlMuSVFfU0FMRV9QUEVfQ0YuRlkyMDA5AQAAAMUNBQACAAAAAzEuMwEIAAAABQAAAAExAQAAAAoxNTIzNzk2NTMwAwAAAAMxNjACAAAABDIwNDIEAAAAATAHAAAACTgvMzAvMjAxOQgAAAAKMTIvMzEvMjAwOQkAAAABMJn02Z60LdcIzLCZ3LQt1wgjQ0lRLlRTRTo4MDc4LklRX0VCSVRBX01BUkdJTi5GWTIwMTgBAAAAGlwNAAIAAAAGMS40OTM1AQgAAAAFAAAAATEBAAAACjE4OTQ1Njc3NDADAAAAAjc5AgAAAAQ0NDE5BAAAAAEwBwAAAAk4LzMwLzIwMTkIAAAACTMvMzEvMjAxOAkAAAABMJAv3Jq0LdcI9ABX3bQt1wgpQ0lRLk5ZU0U6UlMuSVFfQ1VSUkVOVF9QT1JUX0xFQVNFUy5GWTIwMDgBAAAAxQ0FAAIAAAAFMC42MzgBCAAAAAUAAAABMQEAAAAKMTQzMzUzMjI4NAMAAAADMTYwAgAAAAQxMDkwBAAAAAEwBwAAAAk4LzMwLzIwMTkIAAAACjEyLzMxLzIwMDgJAAAAATC9zNmetC3XCHbzj9y0LdcI</t>
  </si>
  <si>
    <t>H0NJUS5OU0U6NzQ4NS5JUV9CVl9TSEFSRS5GWTIwMTgBAAAAI3YNAAIAAAAMMjA5NjYuMzMzMzgyAQgAAAAFAAAAATEBAAAACjE4OTE3ODI5ODMDAAAAAjc5AgAAAAQ0MDIwBAAAAAEwBwAAAAk4LzMwLzIwMTkIAAAACTIvMjgvMjAxOAkAAAABMI32HqG0LdcIzoId3LQt1wgkQ0lRLlNIU0U6NjAwMDU4LklRX1NHQV9NQVJHSU4uRlkyMDA3AQAAAPBuUwACAAAABjEuODEzMQEIAAAABQAAAAExAQAAAAk4MTkwNzU2NzcDAAAAAjMyAgAAAAQ0Mzc1BAAAAAEwBwAAAAk4LzMwLzIwMTkIAAAACjEyLzMxLzIwMDcJAAAAATCdo+KZtC3XCNDwht20LdcII0NJUS5UU0U6OTgxMC5JUV9CRVRBXzVZUi4yMDExLzAzLzMxAQAAAJ56DQACAAAAETAuODM0NzQ0ODc0MDc1NDI2AHRQvbq0LdcIEwja3bQt1wgjQ0lRLlRTRTozMDM2LklRX0RJTFVUX1dFSUdIVC5GWTIwMTcBAAAATZlTAAIAAAAGMjUuNzgyAA23DJ+0LdcI6sFw3LQt1wgrQ0lRLlNIU0U6NjAwMTUzLklRX1RPVEFMX0xJQUJfRVFVSVRZLkZZMjAxMAEAAAAXFFQAAgAAAAw0MTI4Mi4wNDQ2NjIBCAAAAAUAAAABMQEAAAAKMTU0OTY0OTY4MgMAAAACMzICAAAABDEwMTMEAAAAATAHAAAACTgvMzAvMjAxOQgAAAAKMTIvMzEvMjAxMAkAAAABMF/N7p20LdcIQH/H3LQt1wgoQ0lRLlNaU0U6MDAwOTA2LklRX0xUX0RFQlRfUkVQQUlELkZZMjAxMwEAAAD7vFYA</t>
  </si>
  <si>
    <t>AgAAAAwtMTM1Mi41MDQzMDIBCAAAAAUAAAABMQEAAAAKMTczMDAyODExNwMAAAACMzICAAAABDIwMzYEAAAAATAHAAAACTgvMzAvMjAxOQgAAAAKMTIvMzEvMjAxMwkAAAABMOoC8Zu0LdcIwXAh3bQt1wgdQ0lRLlRTRTo4MDc4LklRX0dBX0VYUC5GWTIwMTYBAAAAGlwNAAMAAAAAAFAWMKK0LdcIzSkh3LQt1wglQ0lRLk5TRTo3NDg1LklRX0NBU0hfU1RfSU5WRVNULkZZMjAxNAEAAAAjdg0AAgAAAAUxMTQ4NgEIAAAABQAAAAExAQAAAAoxNjgzMzEyMTI0AwAAAAI3OQIAAAAEMTAwMgQAAAABMAcAAAAJOC8zMC8yMDE5CAAAAAkyLzI4LzIwMTQJAAAAATBHPTCitC3XCJYCDNy0LdcIKkNJUS5OU0U6NzQ4NS5JUV9PVEhFUl9VTlVTVUFMX1NVUFBMLkZZMjAxMQEAAAAjdg0AAgAAAAMtMjIBCAAAAAUAAAABMQEAAAAKMTQ1ODI0MjAzMwMAAAACNzkCAAAAAjg3BAAAAAEwBwAAAAk4LzMwLzIwMTkIAAAACTIvMjgvMjAxMQkAAAABMGTIL6K0LdcIABTq27Qt1wgpQ0lRLk5ZU0U6UlMuSVFfVE9UQUxfRVFVSVRZLkZZMjAxMi4uLi5KUFkBAAAAxQ0FAAIAAAAKMzA4NTYyLjI2MwEIAAAABQAAAAExAQAAAAoxNzIxMTY5OTU0AwAAAAI3OQIAAAAEMTI3NQQAAAABMAcAAAAJOC8zMC8yMDE5CAAAAAoxMi8zMS8yMDEyCQAAAAEwtfIwmbQt1wj92qrdtC3XCCVDSVEuTllTRTpSUy5JUV9QRVJJT0RMRU5HVEhfSVMu</t>
  </si>
  <si>
    <t>RlkyMDE4AQAAAMUNBQABAAAAAjEyAHRN1p60LdcIRyCq3LQt1wgfQ0lRLk5TRTo3NDg1LklRX1RPVEFMX0NBLkZZMjAxNgEAAAAjdg0AAgAAAAYyNTMyNTABCAAAAAUAAAABMQEAAAAKMTc5NDk3Njg2OAMAAAACNzkCAAAABDEwMDgEAAAAATAHAAAACTgvMzAvMjAxOQgAAAAJMi8yOS8yMDE2CQAAAAEwlageobQt1wjlldjgtC3XCChDSVEuVFNFOjMwMzYuSVFfREVGX1RBWF9BU1NFVFNfTFQuRlkyMDE5AQAAAE2ZUwACAAAAAzY4MwEIAAAABQAAAAExAQAAAAoxOTY5NDQ3Mzc3AwAAAAI3OQIAAAAEMTAyNgQAAAABMAcAAAAJOC8zMC8yMDE5CAAAAAkzLzMxLzIwMTkJAAAAATC3LA2ftC3XCAGrhty0LdcII0NJUS5UU0U6ODA1OC5JUV9CRVRBXzJZUi4yMDE5LzAzLzMxAQAAAIH/BwACAAAAETAuODc5Nzg5MTc5MjEwMjE1AHRQvbq0LdcI/a7W3bQt1wgaQ0lRLk5ZU0U6UlMuSVFfQ09HUy5GWTIwMTEBAAAAxQ0FAAIAAAAGNjE0OC43AQgAAAAFAAAAATEBAAAACjE2NjA3OTU0OTcDAAAAAzE2MAIAAAACMzQEAAAAATAHAAAACTgvMzAvMjAxOQgAAAAKMTIvMzEvMjAxMQkAAAABMJIb2p60LdcIPdu/3bQt1wgnQ0lRLlRTRTo4MDU4LklRX0NIQU5HRV9JTlZFTlRPUlkuRlkyMDE0AQAAAIH/BwACAAAABi02NzM5NwEIAAAABQAAAAExAQAAAAoxNzQzMzcwNTY0AwAAAAI3OQIAAAAEMjA5OQQAAAABMAcAAAAJ</t>
  </si>
  <si>
    <t>OC8zMC8yMDE5CAAAAAkzLzMxLzIwMTQJAAAAATDCl0ejtC3XCGATx9u0LdcIH0NJUS5OWVNFOlJTLklRX1RPVEFMX1JFVi5GWTIwMDgBAAAAxQ0FAAIAAAAIODcxOC44NDQBCAAAAAUAAAABMQEAAAAKMTQzMzUzMjI4NAMAAAADMTYwAgAAAAIyOAQAAAABMAcAAAAJOC8zMC8yMDE5CAAAAAoxMi8zMS8yMDA4CQAAAAEwvczZnrQt1wh6NNHdtC3XCCFDSVEuVFNFOjgwNTguSVFfRUFSTklOR19DTy5GWTIwMTkBAAAAgf8HAAIAAAAGNjQ1Nzg0AQgAAAAFAAAAATEBAAAACjE5NjkwOTMxOTMDAAAAAjc5AgAAAAE3BAAAAAEwBwAAAAk4LzMwLzIwMTkIAAAACTMvMzEvMjAxOQkAAAABMHiBSKO0LdcIkaTg27Qt1wggQ0lRLlhUUkE6S0NPLklRX0NBU0hfT1BFUi5GWTIwMTQBAAAAs10NAAIAAAAGNjguMDI2AQgAAAAFAAAAATEBAAAACjE3Nzg4MTk3MTIDAAAAAjUwAgAAAAQyMDA2BAAAAAEwBwAAAAk4LzMwLzIwMTkIAAAACjEyLzMxLzIwMTQJAAAAATAQaJ2ctC3XCK5qB920LdcIKUNJUS5OWVNFOlJTLklRX0lOQ19UQVhfUEFZX0NVUlJFTlQuRlkyMDEzAQAAAMUNBQADAAAAAACWaNqetC3XCGHdnty0LdcIIUNJUS5UU0U6ODAxNS5JUV9DQVNIX0ZJTkFOLkZZMjAwOAEAAACYYg0AAgAAAAYtMjMwNTcBCAAAAAUAAAABMQEAAAAKMTA2MTE5NzIwMQMAAAACNzkCAAAABDIwMDQEAAAAATAHAAAACTgvMzAvMjAx</t>
  </si>
  <si>
    <t>OQgAAAAJMy8zMS8yMDA4CQAAAAEw+K1Go7Qt1wi1P6nbtC3XCChDSVEuU1pTRTowMDA5MDYuSVFfT1RIRVJfQ0xfU1VQUEwuRlkyMDExAQAAAPu8VgACAAAACjE3OS42NTMzMTUBCAAAAAUAAAABMQEAAAAKMTYyMDM0NTQwNAMAAAACMzICAAAABDEwNTcEAAAAATAHAAAACTgvMzAvMjAxOQgAAAAKMTIvMzEvMjAxMQkAAAABMDGN8Ju0LdcIG2UJ3bQt1wgmQ0lRLk5TRTo3NDg1LklRX1NBTEVTX01BUktFVElORy5GWTIwMDgBAAAAI3YNAAIAAAAENTc4OQEIAAAABQAAAAExAQAAAAoxMDI3MjAwOTE0AwAAAAI3OQIAAAAFMjE1NjEEAAAAATAHAAAACTgvMzAvMjAxOQgAAAAJMi8yOS8yMDA4CQAAAAEwLIsworQt1wipcfnbtC3XCCZDSVEuVFNFOjgwMTUuSVFfTFRfREVCVF9DQVBJVEFMLkZZMjAxMQEAAACYYg0AAgAAAAczMC4zODI0AQgAAAAFAAAAATEBAAAACjE1NzA1NzM1NjgDAAAAAjc5AgAAAAQ0MTg3BAAAAAEwBwAAAAk4LzMwLzIwMTkIAAAACTMvMzEvMjAxMQkAAAABMLa625q0LdcI0SdQ3bQt1wgqQ0lRLlRTRTo4MDc4LklRX1RPVEFMX0NPTU1PTl9FUVVJVFkuRlkyMDE4AQAAABpcDQACAAAABjE4NzgyNwEIAAAABQAAAAExAQAAAAoxODk0NTY3NzQwAwAAAAI3OQIAAAAEMTAwNgQAAAABMAcAAAAJOC8zMC8yMDE5CAAAAAkzLzMxLzIwMTgJAAAAATA3ZDCitC3XCGC16Nu0LdcIIkNJUS5UU0U6</t>
  </si>
  <si>
    <t>OTgxMC5JUV9HQUlOX0lOVkVTVC5GWTIwMDkBAAAAnnoNAAIAAAAELTUzMwEIAAAABQAAAAExAQAAAAoxMzgyNTA0MjQ5AwAAAAI3OQIAAAACNjIEAAAAATAHAAAACTgvMzAvMjAxOQgAAAAJMy8zMS8yMDA5CQAAAAEwzzoUobQt1wjbLvXbtC3XCCpDSVEuWFRSQTpLQ08uSVFfVE9UQUxfRVFVSVRZLkZZMjAwOS4uLi5KUFkBAAAAs10NAAIAAAANMTQ5ODUxLjU3NDgxNgEIAAAABQAAAAExAQAAAAoxNDM1NDAyOTk4AwAAAAI3OQIAAAAEMTI3NQQAAAABMAcAAAAJOC8zMC8yMDE5CAAAAAoxMi8zMS8yMDA5CQAAAAEwtfIwmbQt1wg+SqbdtC3XCCVDSVEuVFNFOjk4MTAuSVFfU1RfREVCVF9SRVBBSUQuRlkyMDE5AQAAAJ56DQACAAAABi0xODUzNgEIAAAABQAAAAExAQAAAAoxOTcwMDUxNDkxAwAAAAI3OQIAAAAEMjA0NAQAAAABMAcAAAAJOC8zMC8yMDE5CAAAAAkzLzMxLzIwMTkJAAAAATDEiRShtC3XCDfnMdy0LdcILENJUS5OWVNFOlJTLklRX0NBU0hfQ09OVkVSU0lPTi5GWTIwMTguLi4uSlBZAQAAAMUNBQACAAAACjEwMC4yMTU0OTUBCAAAAAUAAAABMQEAAAAKMTk0NzYwOTkyOQMAAAADMTYwAgAAAAQ0MTg0BAAAAAEwBwAAAAk4LzMwLzIwMTkIAAAACjEyLzMxLzIwMTgJAAAAATCrGTGZtC3XCGN8qd20LdcIKkNJUS5TWlNFOjAwMDkwNi5JUV9ORVRfSU5URVJFU1RfRVhQLkZZMjAxOAEAAAD7vFYA</t>
  </si>
  <si>
    <t>AgAAAAstMzA3Ljc5NDk5OQEIAAAABQAAAAExAQAAAAoxOTUxMjc2MDE2AwAAAAIzMgIAAAADMzY4BAAAAAEwBwAAAAk4LzMwLzIwMTkIAAAACjEyLzMxLzIwMTgJAAAAATD4jsSbtC3XCIEzFN20LdcIH0NJUS5UU0U6MzAzNi5JUV9UT1RBTF9DTC5GWTIwMTgBAAAATZlTAAIAAAAFNzIzOTcBCAAAAAUAAAABMQEAAAAKMTg5NDA4NDc4OQMAAAACNzkCAAAABDEwMDkEAAAAATAHAAAACTgvMzAvMjAxOQgAAAAJMy8zMS8yMDE4CQAAAAEwBwUNn7Qt1whCiWjctC3XCCZDSVEuVFNFOjk4MTAuSVFfUEVSSU9ETEVOR1RIX0lTLkZZMjAxMwEAAACeeg0AAQAAAAIxMgC31xShtC3XCMDsL9y0LdcIKUNJUS5UU0U6MzAzNi5JUV9EQVlTX0lOVkVOVE9SWV9PVVQuRlkyMDEwAQAAAE2ZUwACAAAACTM3LjY3MzQ3NQEIAAAABQAAAAExAQAAAAoxNDExNjU4OTc2AwAAAAI3OQIAAAAENDAzNQQAAAABMAcAAAAJOC8zMC8yMDE5CAAAAAkzLzMxLzIwMTAJAAAAATC1yByatC3XCBBggt20LdcIHkNJUS5UU0U6ODA1OC5JUV9aX1NDT1JFLkZZMjAxMwEAAACB/wcAAgAAAAgxLjAyMTk3MQEIAAAABQAAAAExAQAAAAoxNzAzNzIzNzMzAwAAAAI3OQIAAAAGMTAwMTIzBAAAAAEwBwAAAAk4LzMwLzIwMTkIAAAACTMvMzEvMjAxMwkAAAABMMC7+pq0LdcIW9RR3bQt1wgqQ0lRLlNIU0U6NjAwMTUzLklRX1RPVEFMX1JFVi5GWTIw</t>
  </si>
  <si>
    <t>MDkuLi4uSlBZAQAAABcUVAACAAAADDU1MjgyNC42NTY1OQEIAAAABQAAAAExAQAAAAoxNDU0MDcwNDQwAwAAAAI3OQIAAAACMjgEAAAAATAHAAAACTgvMzAvMjAxOQgAAAAKMTIvMzEvMjAwOQkAAAABMJc3CJm0LdcIqsSk3bQt1wgdQ0lRLlNIU0U6NjAwMTUzLklRX0NJUC5GWTIwMTEBAAAAFxRUAAIAAAAKMzIyLjM4MjYzMwEIAAAABQAAAAExAQAAAAoxNjEwNjQ1ODE5AwAAAAIzMgIAAAAEMzAzMwQAAAABMAcAAAAJOC8zMC8yMDE5CAAAAAoxMi8zMS8yMDExCQAAAAEwVvTunbQt1wjVc6/ctC3XCCNDSVEuTllTRTpSUy5JUV9FUVVJVFlfTUVUSE9ELkZZMjAxMgEAAADFDQUAAgAAAAQxNS41AQgAAAAFAAAAATEBAAAACjE3MjExNjk5NTQDAAAAAzE2MAIAAAAEMzA2MwQAAAABMAcAAAAJOC8zMC8yMDE5CAAAAAoxMi8zMS8yMDEyCQAAAAEwkkLanrQt1whqtp7ctC3XCC5DSVEuVFNFOjgwMTUuSVFfVE9UQUxfREVCVF9FQklUREFfQ0FQRVguRlkyMDE3AQAAAJhiDQACAAAACDkuODEyMDE5AQgAAAAFAAAAATEBAAAACjE4NDkyNTk1MDQDAAAAAjc5AgAAAAUyMzMxMwQAAAABMAcAAAAJOC8zMC8yMDE5CAAAAAkzLzMxLzIwMTcJAAAAATCs4duatC3XCNyySN20LdcIJENJUS5UU0U6MzAzNi5JUV9DQVNIX0lOVEVSRVNULkZZMjAxMQEAAABNmVMAAgAAAAMyNTABCAAAAAUAAAABMQEAAAAKMTQ1OTUxMDAz</t>
  </si>
  <si>
    <t>NAMAAAACNzkCAAAABDMwMjgEAAAAATAHAAAACTgvMzAvMjAxOQgAAAAJMy8zMS8yMDExCQAAAAEw1b/on7Qt1wi9RoDctC3XCCVDSVEuVFNFOjk4MTAuSVFfRElMVVRfRVBTX0lOQ0wuRlkyMDA4AQAAAJ56DQACAAAACjU4My42OTk3ODYBCAAAAAUAAAABMQEAAAAKMTA2NTU1NzUwOQMAAAACNzkCAAAAATgEAAAAATAHAAAACTgvMzAvMjAxOQgAAAAJMy8zMS8yMDA4CQAAAAEwex0fobQt1wghQCfctC3XCClDSVEuVFNFOjgwNTguSVFfREVCVF9FUVVJVl9ORVRfUEJPLkZZMjAxNwEAAACB/wcAAgAAAAUxNDEwNwEIAAAABQAAAAExAQAAAAoxODkzOTk3OTU0AwAAAAI3OQIAAAAFMjE2NzkEAAAAATAHAAAACTgvMzAvMjAxOQgAAAAJMy8zMS8yMDE3CQAAAAEwijNIo7Qt1wjq8a/btC3XCDZDSVEuU0hTRTo2MDAwNTguSVFfQ0hBTkdFX09USEVSX05FVF9PUEVSX0FTU0VUUy5GWTIwMTEBAAAA8G5TAAMAAAAAADhBvZ20LdcI7avT3LQt1wgjQ0lRLlRTRTozMDM2LklRX09USEVSX0VRVUlUWS5GWTIwMTgBAAAATZlTAAIAAAAENDE5NQEIAAAABQAAAAExAQAAAAoxODk0MDg0Nzg5AwAAAAI3OQIAAAAEMTAyOAQAAAABMAcAAAAJOC8zMC8yMDE5CAAAAAkzLzMxLzIwMTgJAAAAATAHBQ2ftC3XCNYPcdy0LdcIKkNJUS5TWlNFOjAwMDkwNi5JUV9NQVJLRVRDQVAuMjAwOC8zLzMxLkpQWQEAAAD7vFYAAgAAAAwz</t>
  </si>
  <si>
    <t>Nzc3NS44MzMyOTEBBgAAAAUAAAABMQEAAAAKMTcxMjc2NjU3MAMAAAACNzkCAAAABjEwMDA1NAQAAAABMAcAAAAJMy8zMS8yMDA4amzMubQt1wgVa9zqtC3XCDRDSVEuU0hTRTo2MDAxNTMuSVFfQ0hBTkdFX05FVF9XT1JLSU5HX0NBUElUQUwuRlkyMDA4AQAAABcUVAACAAAACjQyMzguNzc0NDYBCAAAAAUAAAABMQEAAAAKMTM1MzkwMTAyNgMAAAACMzICAAAABDQ0MjEEAAAAATAHAAAACTgvMzAvMjAxOQgAAAAKMTIvMzEvMjAwOAkAAAABMHV/7p20LdcIlvm+3LQt1wgZQ0lRLlRTRTo4MDU4LklRX0FQLkZZMjAxNgEAAACB/wcAAgAAAAcyMTQxODU3AQgAAAAFAAAAATEBAAAACjE4NTExMTAxMzQDAAAAAjc5AgAAAAQxMDE4BAAAAAEwBwAAAAk4LzMwLzIwMTkIAAAACTMvMzEvMjAxNgkAAAABMKTlR6O0LdcIbeu/27Qt1wgnQ0lRLlNIU0U6NjAwMDU4LklRX0NVUlJFTlRfUkFUSU8uRlkyMDEyAQAAAPBuUwACAAAACDAuOTQyODEzAQgAAAAFAAAAATEBAAAACjE2NjgwMzIzMzkDAAAAAjMyAgAAAAQ0MDMwBAAAAAEwBwAAAAk4LzMwLzIwMTkIAAAACjEyLzMxLzIwMTIJAAAAATCPyuKZtC3XCOmte920LdcIIkNJUS5UU0U6MzAzNi5JUV9HQUlOX0lOVkVTVC5GWTIwMTYBAAAATZlTAAIAAAAEMTkzNwEIAAAABQAAAAExAQAAAAoxNzk4NTg3MDU4AwAAAAI3OQIAAAACNjIEAAAAATAHAAAACTgvMzAvMjAx</t>
  </si>
  <si>
    <t>OQgAAAAJMy8zMS8yMDE2CQAAAAEwFJAMn7Qt1wgJIXnctC3XCCRDSVEuTlNFOjc0ODUuSVFfQ09NTU9OX0RJVl9DRi5GWTIwMTABAAAAI3YNAAIAAAAFLTEyMTQBCAAAAAUAAAABMQEAAAAKMTM3MzcwNjE3NQMAAAACNzkCAAAABDIwNzQEAAAAATAHAAAACTgvMzAvMjAxOQgAAAAJMi8yOC8yMDEwCQAAAAEwZMgvorQt1wi32xLctC3XCCBDSVEuVFNFOjMwMzYuSVFfTFRfSU5WRVNULkZZMjAxNgEAAABNmVMAAgAAAAUxMDY1MwEIAAAABQAAAAExAQAAAAoxNzk4NTg3MDU4AwAAAAI3OQIAAAAEMTA1NAQAAAABMAcAAAAJOC8zMC8yMDE5CAAAAAkzLzMxLzIwMTYJAAAAATAUkAyftC3XCDbohdy0LdcIH0NJUS5OU0U6NzQ4NS5JUV9FQlRfRVhDTC5GWTIwMTQBAAAAI3YNAAIAAAAFMTY3NDkBCAAAAAUAAAABMQEAAAAKMTY4MzMxMjEyNAMAAAACNzkCAAAAATQEAAAAATAHAAAACTgvMzAvMjAxOQgAAAAJMi8yOC8yMDE0CQAAAAEwRz0worQt1who7BPctC3XCCNDSVEuU0hTRTo2MDAwNTguSVFfU0dBX1NVUFBMLkZZMjAwNwEAAADwblMAAgAAAAoxNTkxLjU5NjYxAQgAAAAFAAAAATEBAAAACTgxOTA3NTY3NwMAAAACMzICAAAAAzEwMgQAAAABMAcAAAAJOC8zMC8yMDE5CAAAAAoxMi8zMS8yMDA3CQAAAAEwfcHVnbQt1wigIMbctC3XCChDSVEuWFRSQTpLQ08uSVFfVE9UQUxfREVCVF9SRVBBSUQuRlkyMDEy</t>
  </si>
  <si>
    <t>AQAAALNdDQACAAAACC02NTIuMTY0AQgAAAAFAAAAATEBAAAACjE2NjE5NzI4OTUDAAAAAjUwAgAAAAQyMTY2BAAAAAEwBwAAAAk4LzMwLzIwMTkIAAAACjEyLzMxLzIwMTIJAAAAATBR6sOctC3XCNgAA920LdcIL0NJUS5TSFNFOjYwMDA1OC5JUV9ORVRfREVCVF9FQklUREFfQ0FQRVguRlkyMDE4AQAAAPBuUwADAAAAAk5NAQgAAAAFAAAAATEBAAAACjE5NTI5ODk3MDUDAAAAAjMyAgAAAAUyMzMxNAQAAAABMAcAAAAJOC8zMC8yMDE5CAAAAAoxMi8zMS8yMDE4CQAAAAEwhPHimbQt1wio2o7dtC3XCDBDSVEuU0hTRTo2MDAxNTMuSVFfREVGX1RBWF9BU1NFVFNfQ1VSUkVOVC5GWTIwMDkBAAAAFxRUAAMAAAAAAGqm7p20LdcIge7C3LQt1wgoQ0lRLlNIU0U6NjAwMDU4LklRX0RJTFVUX0VQU19FWENMLkZZMjAxMwEAAADwblMAAgAAAAUwLjI2MQEIAAAABQAAAAExAQAAAAoxNzI1MjU2OTM2AwAAAAIzMgIAAAADMTQyBAAAAAEwBwAAAAk4LzMwLzIwMTkIAAAACjEyLzMxLzIwMTMJAAAAATAtaL2dtC3XCNj509y0LdcIIUNJUS5UU0U6ODA3NS5JUV9DQVNIX1RBWEVTLkZZMjAxNAEAAABEbQ0AAgAAAAQxNDg1AQgAAAAFAAAAATEBAAAACjE2ODY2Mzc2NDIDAAAAAjc5AgAAAAQzMDUzBAAAAAEwBwAAAAk4LzMwLzIwMTkIAAAACTMvMzEvMjAxNAkAAAABMAml65+0LdcI18Bi3LQt1wgiQ0lRLlRTRTozMDM2</t>
  </si>
  <si>
    <t>LklRX0dBSU5fSU5WRVNULkZZMjAwOAEAAABNmVMAAgAAAActMjMuMDY0AQgAAAAFAAAAATEBAAAACjEwNjExOTE0MTMDAAAAAjc5AgAAAAI2MgQAAAABMAcAAAAJOC8zMC8yMDE5CAAAAAkzLzMxLzIwMDgJAAAAATDMGuyftC3XCKA8dty0LdcIL0NJUS5UU0U6ODAxNS5JUV9PVEhFUl9OT05fT1BFUl9FWFBfU1VQUEwuRlkyMDA4AQAAAJhiDQACAAAABDI0OTEBCAAAAAUAAAABMQEAAAAKMTA2MTE5NzIwMQMAAAACNzkCAAAAAjg1BAAAAAEwBwAAAAk4LzMwLzIwMTkIAAAACTMvMzEvMjAwOAkAAAABMAKHRqO0LdcIV+u427Qt1wgqQ0lRLlNaU0U6MDAwOTA2LklRX0NGT19DVVJSRU5UX0xJQUIuRlkyMDA3AQAAAPu8VgACAAAACDAuMDczMzkzAQgAAAAFAAAAATEBAAAACjEwOTM5NTgyMDYDAAAAAjMyAgAAAAQ0MTg1BAAAAAEwBwAAAAk4LzMwLzIwMTkIAAAACjEyLzMxLzIwMDcJAAAAATDB6geZtC3XCGlrk920LdcIJ0NJUS5UU0U6ODA3OC5JUV9DSEFOR0VfSU5WRU5UT1JZLkZZMjAxMwEAAAAaXA0AAgAAAAUxODA5MwEIAAAABQAAAAExAQAAAAoxNjI2NzI1NzkxAwAAAAI3OQIAAAAEMjA5OQQAAAABMAcAAAAJOC8zMC8yMDE5CAAAAAkzLzMxLzIwMTMJAAAAATAsszCitC3XCKkNCNy0LdcIHkNJUS5UU0U6ODA1OC5JUV9QRU5TSU9OLkZZMjAwOAEAAACB/wcAAgAAAAU1MTcyNAEIAAAABQAAAAExAQAA</t>
  </si>
  <si>
    <t>AAoxMDYxMTk5MTg3AwAAAAI3OQIAAAAEMTIxMwQAAAABMAcAAAAJOC8zMC8yMDE5CAAAAAkzLzMxLzIwMDgJAAAAATA9dG2ktC3XCDcHvdu0LdcIKENJUS5TWlNFOjAwMDkwNi5JUV9MVF9ERUJUX1JFUEFJRC5GWTIwMTUBAAAA+7xWAAIAAAALLTIxMTkuMjM1MjMBCAAAAAUAAAABMQEAAAAKMTgzNzY0NzA5MgMAAAACMzICAAAABDIwMzYEAAAAATAHAAAACTgvMzAvMjAxOQgAAAAKMTIvMzEvMjAxNQkAAAABMAtBxJu0LdcIe74T3bQt1wglQ0lRLk5ZU0U6UlMuSVFfTkVUX0RFQlRfSVNTVUVELkZZMjAwOAEAAADFDQUAAgAAAAgtMTEwLjkxMQEIAAAABQAAAAExAQAAAAoxNDMzNTMyMjg0AwAAAAMxNjACAAAABDIwMDMEAAAAATAHAAAACTgvMzAvMjAxOQgAAAAKMTIvMzEvMjAwOAkAAAABML3M2Z60LdcIawSm3LQt1wghQ0lRLk5TRTo3NDg1LklRX05JX0NPTVBBTlkuRlkyMDE5AQAAACN2DQACAAAABTE3MjQ5AQgAAAAFAAAAATEBAAAACjE5NjcwMDQ4NjcDAAAAAjc5AgAAAAU0MTU3MQQAAAABMAcAAAAJOC8zMC8yMDE5CAAAAAkyLzI4LzIwMTkJAAAAATCN9h6htC3XCMGpHdy0LdcIIUNJUS5UU0U6MzAzNi5JUV9DT01NT05fUkVQLkZZMjAxOAEAAABNmVMAAwAAAAAABwUNn7Qt1wjKNnHctC3XCCxDSVEuVFNFOjk4MTAuSVFfTkVUX0RFQlRfRUJJVERBX0NBUEVYLkZZMjAxMAEAAACeeg0AAgAAAAg2</t>
  </si>
  <si>
    <t>LjY5MTcyMwEIAAAABQAAAAExAQAAAAoxMzgyNTA1MDQ5AwAAAAI3OQIAAAAFMjMzMTQEAAAAATAHAAAACTgvMzAvMjAxOQgAAAAJMy8zMS8yMDEwCQAAAAEwBANQmrQt1whqSWDdtC3XCBlDSVEuVFNFOjgwNzUuSVFfUkUuRlkyMDA4AQAAAERtDQACAAAABTExMzMyAQgAAAAFAAAAATEBAAAACjEwNjUwMjExMzkDAAAAAjc5AgAAAAQxMjIyBAAAAAEwBwAAAAk4LzMwLzIwMTkIAAAACTMvMzEvMjAwOAkAAAABMMSJFKG0LdcIlrVY3LQt1wgtQ0lRLlRTRTo4MDc1LklRX0NBU0hfQ09OVkVSU0lPTi5GWTIwMTQuLi4uSlBZAQAAAERtDQACAAAACDE1LjA0NzQ5AQgAAAAFAAAAATEBAAAACjE2ODY2Mzc2NDIDAAAAAjc5AgAAAAQ0MTg0BAAAAAEwBwAAAAk4LzMwLzIwMTkIAAAACTMvMzEvMjAxNAkAAAABMKsZMZm0LdcI03ar3bQt1wgoQ0lRLlRTRTozMDM2LklRX1RPVEFMX0RFQlRfSVNTVUVELkZZMjAxMQEAAABNmVMAAgAAAAUxNTUxNAEIAAAABQAAAAExAQAAAAoxNDU5NTEwMDM0AwAAAAI3OQIAAAAEMjE2MQQAAAABMAcAAAAJOC8zMC8yMDE5CAAAAAkzLzMxLzIwMTEJAAAAATDkmOiftC3XCL1GgNy0LdcIKENJUS5TWlNFOjAwMDkwNi5JUV9CQVNJQ19FUFNfRVhDTC5GWTIwMTYBAAAA+7xWAAIAAAAGMC4xOTMzAQgAAAAFAAAAATEBAAAACjE4ODM2NDEwMzkDAAAAAjMyAgAAAAQzMDY0BAAAAAEwBwAA</t>
  </si>
  <si>
    <t>AAk4LzMwLzIwMTkIAAAACjEyLzMxLzIwMTYJAAAAATALQcSbtC3XCJAzIt20LdcIJ0NJUS5UU0U6OTgxMC5JUV9FQklUREFfQ0FQRVhfSU5ULkZZMjAxMQEAAACeeg0AAgAAAAkxMS4wMjczNzMBCAAAAAUAAAABMQEAAAAKMTQ2NDQzNDUzNgMAAAACNzkCAAAABDQxOTEEAAAAATAHAAAACTgvMzAvMjAxOQgAAAAJMy8zMS8yMDExCQAAAAEwBANQmrQt1wghs13dtC3XCCdDSVEuVFNFOjgwNzUuSVFfVE9UQUxfUkVWLkZZMjAxNi4uLi5KUFkBAAAARG0NAAIAAAAGNzkxMzQyAQgAAAAFAAAAATEBAAAACjE3OTkyNDM0NjkDAAAAAjc5AgAAAAIyOAQAAAABMAcAAAAJOC8zMC8yMDE5CAAAAAkzLzMxLzIwMTYJAAAAATCXNwiZtC3XCBSYn920LdcIJENJUS5TWlNFOjAwMDkwNi5JUV9DQVNIX0VRVUlWLkZZMjAwNwEAAAD7vFYAAgAAAAoxODMuMDQ1NDQ1AQgAAAAFAAAAATEBAAAACjEwOTM5NTgyMDYDAAAAAjMyAgAAAAQxMDk2BAAAAAEwBwAAAAk4LzMwLzIwMTkIAAAACjEyLzMxLzIwMDcJAAAAATC+Kp6ctC3XCLVN9dy0LdcIH0NJUS5YVFJBOktDTy5JUV9CVl9TSEFSRS5GWTIwMTcBAAAAs10NAAIAAAAJMTEuOTkwNzM2AQgAAAAFAAAAATEBAAAACjE5NDkxNTQ4NjYDAAAAAjUwAgAAAAQ0MDIwBAAAAAEwBwAAAAk4LzMwLzIwMTkIAAAACjEyLzMxLzIwMTcJAAAAATDU3J2ctC3XCM2tC920LdcIKUNJUS5T</t>
  </si>
  <si>
    <t>WlNFOjAwMDkwNi5JUV9MVF9ERUJUX0NBUElUQUwuRlkyMDA5AQAAAPu8VgADAAAAAADB6geZtC3XCMENmd20LdcILkNJUS5TSFNFOjYwMDA1OC5JUV9NSU5PUklUWV9JTlRFUkVTVF9DRi5GWTIwMTIBAAAA8G5TAAMAAAAAAC1ovZ20LdcIfM3j3LQt1wgfQ0lRLlRTRTo5ODEwLklRX1RPVEFMX0NMLkZZMjAxMQEAAACeeg0AAgAAAAYyNTM5NzcBCAAAAAUAAAABMQEAAAAKMTQ2NDQzNDUzNgMAAAACNzkCAAAABDEwMDkEAAAAATAHAAAACTgvMzAvMjAxOQgAAAAJMy8zMS8yMDExCQAAAAEwxIkUobQt1wjzKS/ctC3XCC1DSVEuVFNFOjgwNzUuSVFfQ0FTSF9DT05WRVJTSU9OLkZZMjAxNy4uLi5KUFkBAAAARG0NAAIAAAAJMjQuMTUzODc1AQgAAAAFAAAAATEBAAAACjE4NDg2NzM0MzQDAAAAAjc5AgAAAAQ0MTg0BAAAAAEwBwAAAAk4LzMwLzIwMTkIAAAACTMvMzEvMjAxNwkAAAABMKsZMZm0LdcISHGt3bQt1wggQ0lRLlNaU0U6MDAwOTA2LklRX1JEX0VYUC5GWTIwMTgBAAAA+7xWAAIAAAAIMy44MDI2NDkBCAAAAAUAAAABMQEAAAAKMTk1MTI3NjAxNgMAAAACMzICAAAAAzEwMAQAAAABMAcAAAAJOC8zMC8yMDE5CAAAAAoxMi8zMS8yMDE4CQAAAAEw+I7Em7Qt1wi0WT7dtC3XCCRDSVEuVFNFOjgwNzguSVFfRUJJVERBLkZZMjAxMi4uLi5KUFkBAAAAGlwNAAIAAAAFMTc2OTQBCAAAAAUAAAABMQEAAAAK</t>
  </si>
  <si>
    <t>MTU1NjY0ODMzMAMAAAACNzkCAAAABDQwNTEEAAAAATAHAAAACTgvMzAvMjAxOQgAAAAJMy8zMS8yMDEyCQAAAAEwlzcImbQt1wi6z6DdtC3XCCRDSVEuU1pTRTowMDA5MDYuSVFfSU5DX0VRVUlUWS5GWTIwMTcBAAAA+7xWAAMAAAAAAAtBxJu0LdcIanU03bQt1wggQ0lRLk5ZU0U6UlMuSVFfRUFSTklOR19DTy5GWTIwMTcBAAAAxQ0FAAIAAAADNjIxAQgAAAAFAAAAATEBAAAACjE5NDc2MDk5MDkDAAAAAzE2MAIAAAABNwQAAAABMAcAAAAJOC8zMC8yMDE5CAAAAAoxMi8zMS8yMDE3CQAAAAEwsYrVnrQt1wizsJLctC3XCCVDSVEuVFNFOjgwNzUuSVFfTkVUX1JFTlRBTF9FWFAuRlkyMDE4AQAAAERtDQADAAAAAADU8+uftC3XCGxGZNy0LdcILUNJUS5TSFNFOjYwMDA1OC5JUV9UT1RBTF9DT01NT05fRVFVSVRZLkZZMjAwOAEAAADwblMAAgAAAAs4MjM5LjczMjkxNwEIAAAABQAAAAExAQAAAAoxMzY3NDQwNTA1AwAAAAIzMgIAAAAEMTAwNgQAAAABMAcAAAAJOC8zMC8yMDE5CAAAAAoxMi8zMS8yMDA4CQAAAAEwXcy8nbQt1wigecLctC3XCCRDSVEuVFNFOjgwNTguSVFfSU5DX0VRVUlUWV9DRi5GWTIwMTQBAAAAgf8HAAIAAAAHLTE2ODM1NgEIAAAABQAAAAExAQAAAAoxNzQzMzcwNTY0AwAAAAI3OQIAAAAEMjA4NgQAAAABMAcAAAAJOC8zMC8yMDE5CAAAAAkzLzMxLzIwMTQJAAAAATDCl0ejtC3XCNgX</t>
  </si>
  <si>
    <t>t9u0LdcIJUNJUS5UU0U6ODA3OC5JUV9ORVRfUkVOVEFMX0VYUC5GWTIwMTcBAAAAGlwNAAMAAAAAAEc9MKK0LdcIiFHw27Qt1wgYQ0lRLk5ZU0U6UlMuSVFfR1AuRlkyMDE3AQAAAMUNBQACAAAABjI3ODcuNgEIAAAABQAAAAExAQAAAAoxOTQ3NjA5OTA5AwAAAAMxNjACAAAAAjEwBAAAAAEwBwAAAAk4LzMwLzIwMTkIAAAACjEyLzMxLzIwMTcJAAAAATCxitWetC3XCGdol9y0LdcIM0NJUS5UU0U6ODA3NS5JUV9DSEFOR0VfT1RIRVJfTkVUX09QRVJfQVNTRVRTLkZZMjAxNAEAAABEbQ0AAgAAAAUtMTAzNQEIAAAABQAAAAExAQAAAAoxNjg2NjM3NjQyAwAAAAI3OQIAAAAEMjA0NQQAAAABMAcAAAAJOC8zMC8yMDE5CAAAAAkzLzMxLzIwMTQJAAAAATAJpeuftC3XCPOvU9y0LdcIHUNJUS5OU0U6NzQ4NS5JUV9HQV9FWFAuRlkyMDE0AQAAACN2DQADAAAAAABHPTCitC3XCOxbJNy0LdcIIUNJUS5UU0U6ODA3OC5JUV9JTkNfRVFVSVRZLkZZMjAwOQEAAAAaXA0AAwAAAAAAUBYworQt1whpP7/dtC3XCCJDSVEuTllTRTpSUy5JUV9PVEhFUl9FUVVJVFkuRlkyMDE2AQAAAMUNBQACAAAABi0xMDQuNwEIAAAABQAAAAExAQAAAAoxOTQ3NjA5OTAyAwAAAAMxNjACAAAABDEwMjgEAAAAATAHAAAACTgvMzAvMjAxOQgAAAAKMTIvMzEvMjAxNgkAAAABMLGK1Z60LdcIw4mS3LQt1wgmQ0lRLlNaU0U6MDAwOTA2LklR</t>
  </si>
  <si>
    <t>X1RPVEFMX1JFQ0VJVi5GWTIwMTYBAAAA+7xWAAIAAAALMTY5MS4wMzY4OTUBCAAAAAUAAAABMQEAAAAKMTg4MzY0MTAzOQMAAAACMzICAAAABDEwMDEEAAAAATAHAAAACTgvMzAvMjAxOQgAAAAKMTIvMzEvMjAxNgkAAAABMAtBxJu0LdcIpGUl3bQt1wgzQ0lRLlRTRTo4MDE1LklRX0NIQU5HRV9PVEhFUl9ORVRfT1BFUl9BU1NFVFMuRlkyMDA4AQAAAJhiDQACAAAABTEzNDM2AQgAAAAFAAAAATEBAAAACjEwNjExOTcyMDEDAAAAAjc5AgAAAAQyMDQ1BAAAAAEwBwAAAAk4LzMwLzIwMTkIAAAACTMvMzEvMjAwOAkAAAABMPitRqO0LdcIxhip27Qt1wghQ0lRLlhUUkE6S0NPLklRX0NPTU1PTl9SRVAuRlkyMDEwAQAAALNdDQADAAAAAAB6wsOctC3XCGDe8ty0LdcIIkNJUS5UU0U6MzAzNi5JUV9HQUlOX0FTU0VUUy5GWTIwMTMBAAAATZlTAAIAAAABNQEIAAAABQAAAAExAQAAAAoxNjI1NzY0MjkyAwAAAAI3OQIAAAACNTYEAAAAATAHAAAACTgvMzAvMjAxOQgAAAAJMy8zMS8yMDEzCQAAAAEwyebon7Qt1wiA14TctC3XCC9DSVEuVFNFOjgwMTUuSVFfSU1QVVRfT1BFUl9MRUFTRV9JTlRfRVhQLkZZMjAwOQEAAACYYg0AAgAAAAsyNDI4Ljg1Mjk2OAEIAAAABQAAAAExAQAAAAoxNDA0OTk0NDA0AwAAAAI3OQIAAAAFMjE2NzIEAAAAATAHAAAACTgvMzAvMjAxOQgAAAAJMy8zMS8yMDA5CQAAAAEw+K1Go7Qt</t>
  </si>
  <si>
    <t>1wg4YLnbtC3XCBpDSVEuTlNFOjc0ODUuSVFfQ0lQLkZZMjAxMQEAAAAjdg0AAwAAAAAAY/AvorQt1wiiKRPctC3XCCZDSVEuVFNFOjMwMzYuSVFfRUZGRUNUX1RBWF9SQVRFLkZZMjAxNQEAAABNmVMAAgAAAAczMS41MDQyAQgAAAAFAAAAATEBAAAACjE3NDQ5NDYzNzQDAAAAAjc5AgAAAAQ0Mzc2BAAAAAEwBwAAAAk4LzMwLzIwMTkIAAAACTMvMzEvMjAxNQkAAAABMCBpDJ+0LdcIa36B3LQt1wgfQ0lRLk5ZU0U6UlMuSVFfU1RfSU5WRVNULkZZMjAxMgEAAADFDQUAAwAAAAAAkkLanrQt1whVq6LctC3XCBtDSVEuWFRSQTpLQ08uSVFfR1BQRS5GWTIwMTUBAAAAs10NAAIAAAAIMTYyMy42NDQBCAAAAAUAAAABMQEAAAAKMTgyOTkwNTM0NAMAAAACNTACAAAABDExNjkEAAAAATAHAAAACTgvMzAvMjAxOQgAAAAKMTIvMzEvMjAxNQkAAAABMBBonZy0LdcI6uPw3LQt1wgvQ0lRLlRTRTo5ODEwLklRX0lNUFVUX09QRVJfTEVBU0VfSU5UX0VYUC5GWTIwMTkBAAAAnnoNAAMAAAAAAMpiFKG0LdcIjCpg3LQt1wgkQ0lRLlRTRTozMDM2LklRX0NBU0hfSU5URVJFU1QuRlkyMDE3AQAAAE2ZUwACAAAAAzM0NwEIAAAABQAAAAExAQAAAAoxODQ4MTcxNTU3AwAAAAI3OQIAAAAEMzAyOAQAAAABMAcAAAAJOC8zMC8yMDE5CAAAAAkzLzMxLzIwMTcJAAAAATAM3gyftC3XCOv4hty0LdcIJ0NJUS5TSFNFOjYwMDE1My5J</t>
  </si>
  <si>
    <t>UV9QRVJJT0REQVRFX0lTLkZZMjAxMwEAAAAXFFQABQAAAAoyMDEzLzEyLzMxAE0b7520LdcINVjA3LQt1wgvQ0lRLlRTRTo4MDc1LklRX0NVU1RPTV9CRVRBLi0xMDRXLi4uXk4yMjUuSlBZLkgBAAAARG0NAAIAAAARMC41NTIxMjI1NzA5NjM1MDkAWOiQ4LQt1whY6JDgtC3XCClDSVEuU0hTRTo2MDAwNTguSVFfQ0FTSF9DT05WRVJTSU9OLkZZMjAxNQEAAADwblMAAgAAAAg1Mi42MDc0NQEIAAAABQAAAAExAQAAAAoxODM1MTQyNDM0AwAAAAIzMgIAAAAENDE4NAQAAAABMAcAAAAJOC8zMC8yMDE5CAAAAAoxMi8zMS8yMDE1CQAAAAEwj8rimbQt1wiUgYvdtC3XCCFDSVEuVFNFOjgwMTUuSVFfTklfQ09NUEFOWS5GWTIwMTIBAAAAmGINAAIAAAAFNzc1ODYBCAAAAAUAAAABMQEAAAAKMTU1MzIzOTc0NAMAAAACNzkCAAAABTQxNTcxBAAAAAEwBwAAAAk4LzMwLzIwMTkIAAAACTMvMzEvMjAxMgkAAAABMNFJR6O0LdcIUUDa27Qt1wgoQ0lRLlRTRTozMDM2LklRX1RPVEFMX0RFQlRfUkVQQUlELkZZMjAwOQEAAABNmVMAAgAAAAktMTgzNS4zMzkBCAAAAAUAAAABMQEAAAAKMTQxMTY1NjkwNwMAAAACNzkCAAAABDIxNjYEAAAAATAHAAAACTgvMzAvMjAxOQgAAAAJMy8zMS8yMDA5CQAAAAEwBUvon7Qt1wjVDmrctC3XCClDSVEuWFRSQTpLQ08uSVFfSU5WRVNUX1NFQ1VSSVRZX0NGLkZZMjAxMAEAAACzXQ0A</t>
  </si>
  <si>
    <t>AwAAAAAAesLDnLQt1wg9l/7ctC3XCCBDSVEuTlNFOjc0ODUuSVFfRlVMTF9USU1FLkZZMjAxOAEAAAAjdg0AAgAAAAQ0OTk1AI32HqG0LdcIwsr827Qt1wgjQ0lRLlRTRTo5ODEwLklRX0JFVEFfMVlSLjIwMTAvMDMvMzEBAAAAnnoNAAIAAAARMC43MzMwODMyOTg4NzQ4NDMAtym9urQt1wjFGNvdtC3XCCBDSVEuVFNFOjgwMTUuSVFfQ0hBTkdFX0FQLkZZMjAxMwEAAACYYg0AAgAAAAYtNTE2NDMBCAAAAAUAAAABMQEAAAAKMTY4OTY1NTMwMQMAAAACNzkCAAAABDIwMTcEAAAAATAHAAAACTgvMzAvMjAxOQgAAAAJMy8zMS8yMDEzCQAAAAEwwpdHo7Qt1whKytLbtC3XCCtDSVEuVFNFOjgwNzguSVFfTUlOT1JJVFlfSU5URVJFU1RfSVMuRlkyMDA4AQAAABpcDQACAAAAAy0zOQEIAAAABQAAAAExAQAAAAoxMDYyNzQ3NDg1AwAAAAI3OQIAAAACODMEAAAAATAHAAAACTgvMzAvMjAxOQgAAAAJMy8zMS8yMDA4CQAAAAEwUBYworQt1wg2H+3btC3XCCRDSVEuVFNFOjgwNzguSVFfSU1QQUlSTUVOVF9HVy5GWTIwMTkBAAAAGlwNAAMAAAAAADdkMKK0LdcIOI4Z3LQt1wguQ0lRLlRTRTo4MDE1LklRX09USEVSX0ZJTkFOQ0VfQUNUX1NVUFBMLkZZMjAwOAEAAACYYg0AAgAAAAUtMTY0NQEIAAAABQAAAAExAQAAAAoxMDYxMTk3MjAxAwAAAAI3OQIAAAAEMjA1MAQAAAABMAcAAAAJOC8zMC8yMDE5CAAAAAkzLzMx</t>
  </si>
  <si>
    <t>LzIwMDgJAAAAATD4rUajtC3XCHgosdu0LdcIIUNJUS5UU0U6ODAxNS5JUV9FQVJOSU5HX0NPLkZZMjAxMgEAAACYYg0AAgAAAAU3NzU4NgEIAAAABQAAAAExAQAAAAoxNTUzMjM5NzQ0AwAAAAI3OQIAAAABNwQAAAABMAcAAAAJOC8zMC8yMDE5CAAAAAkzLzMxLzIwMTIJAAAAATDRSUejtC3XCL2Cwtu0LdcINkNJUS5TSFNFOjYwMDE1My5JUV9DSEFOR0VfT1RIRVJfTkVUX09QRVJfQVNTRVRTLkZZMjAwNwEAAAAXFFQAAwAAAAAAdE3WnrQt1wirBLvctC3XCChDSVEuU0hTRTo2MDAxNTMuSVFfTFRfREVCVF9SRVBBSUQuRlkyMDEyAQAAABcUVAACAAAADS0yMjI2NS43NzIzMzUBCAAAAAUAAAABMQEAAAAKMTY3NjIxNjI0MAMAAAACMzICAAAABDIwMzYEAAAAATAHAAAACTgvMzAvMjAxOQgAAAAKMTIvMzEvMjAxMgkAAAABME0b7520LdcIC0LI3LQt1wgkQ0lRLlhUUkE6S0NPLklRX0lNUEFJUk1FTlRfR1cuRlkyMDEyAQAAALNdDQACAAAABy0zOC45OTMBCAAAAAUAAAABMQEAAAAKMTY2MTk3Mjg5NQMAAAACNTACAAAAAzIwOQQAAAABMAcAAAAJOC8zMC8yMDE5CAAAAAoxMi8zMS8yMDEyCQAAAAEwesLDnLQt1wjp2QLdtC3XCCJDSVEuVFNFOjgwNzguSVFfQ0FTSF9JTlZFU1QuRlkyMDA4AQAAABpcDQACAAAABS04NDQzAQgAAAAFAAAAATEBAAAACjEwNjI3NDc0ODUDAAAAAjc5AgAAAAQyMDA1BAAAAAEw</t>
  </si>
  <si>
    <t>BwAAAAk4LzMwLzIwMTkIAAAACTMvMzEvMjAwOAkAAAABMFAWMKK0LdcIHmEG3LQt1wgnQ0lRLlRTRTo4MDU4LklRX01BUktFVENBUC4yMDE1LzMvMzEuSlBZAQAAAIH/BwACAAAADjM5MjExMzIuNjc5NTQ4AQYAAAAFAAAAATEBAAAACjE3MTc1NDA2NzYDAAAAAjc5AgAAAAYxMDAwNTQEAAAAATAHAAAACTMvMzEvMjAxNYO5zLm0LdcIytTZ6rQt1wgjQ0lRLlNIU0U6NjAwMTUzLklRX1JEX0VYUF9GTi5GWTIwMTYBAAAAFxRUAAMAAAAAAJJ01Z20LdcIXMe03LQt1wgsQ0lRLlNaU0U6MDAwOTA2LklRX0RFQlRfRVFVSVZfTkVUX1BCTy5GWTIwMTgBAAAA+7xWAAMAAAAAAPiOxJu0LdcIqYA+3bQt1wgZQ0lRLlRTRTo4MDE1LklRX05JLkZZMjAwMgEAAACYYg0AAgAAAAQ4NzgxAQgAAAAFAAAAATEBAAAACTExNjM4MTY1MgMAAAACNzkCAAAAAjE1BAAAAAEwBwAAAAk4LzMwLzIwMTkIAAAACTMvMzEvMjAwMgkAAAABMKeYsZe0LdcIxSPQ3bQt1wgmQ0lRLlRTRTo4MDc4LklRX0NVU1RPTV9CRVRBLjIwMTIvMDMvMzEBAAAAGlwNAAIAAAARMC45MTEyMjUxMjc4NDA5MzQAwgK9urQt1whl0NjdtC3XCCRDSVEuTlNFOjc0ODUuSVFfQ09NTU9OX0lTU1VFRC5GWTIwMDgBAAAAI3YNAAMAAAAAAPehL6K0LdcIYK8i3LQt1wgbQ0lRLlhUUkE6S0NPLklRX0xBTkQuRlkyMDExAQAAALNdDQACAAAABzgwNi42MjkBCAAA</t>
  </si>
  <si>
    <t>AAUAAAABMQEAAAAKMTU5MTU5NDAzNgMAAAACNTACAAAABDMwOTgEAAAAATAHAAAACTgvMzAvMjAxOQgAAAAKMTIvMzEvMjAxMQkAAAABMHrCw5y0LdcIDLMC3bQt1wgeQ0lRLlhUUkE6S0NPLklRX1dJUF9JTlYuRlkyMDEwAQAAALNdDQACAAAABTMuMjU2AQgAAAAFAAAAATEBAAAACjE1Mzk2MDQ0MzMDAAAAAjUwAgAAAAQzMjE5BAAAAAEwBwAAAAk4LzMwLzIwMTkIAAAACjEyLzMxLzIwMTAJAAAAATAnnMOctC3XCFRT+ty0LdcIJENJUS5YVFJBOktDTy5JUV9DT01NT05fRElWX0NGLkZZMjAxOAEAAACzXQ0AAgAAAActMjkuOTI1AQgAAAAFAAAAATEBAAAACjE5NDkxNTQ4NzADAAAAAjUwAgAAAAQyMDc0BAAAAAEwBwAAAAk4LzMwLzIwMTkIAAAACjEyLzMxLzIwMTgJAAAAATDJA56ctC3XCF17CN20LdcIJ0NJUS5UU0U6ODA3OC5JUV9DSEFOR0VfSU5WRU5UT1JZLkZZMjAxNQEAAAAaXA0AAgAAAAYtMTE0OTABCAAAAAUAAAABMQEAAAAKMTc0NjE5MzU3MwMAAAACNzkCAAAABDIwOTkEAAAAATAHAAAACTgvMzAvMjAxOQgAAAAJMy8zMS8yMDE1CQAAAAEwUBYworQt1wiJggjctC3XCCJDSVEuU1pTRTowMDA5MDYuSVFfREFfU1VQUEwuRlkyMDE2AQAAAPu8VgADAAAAAAALQcSbtC3XCIoANN20LdcIJUNJUS5TSFNFOjYwMDE1My5JUV9BRFZFUlRJU0lORy5GWTIwMTYBAAAAFxRUAAIAAAAKMzYwLjg1OTcy</t>
  </si>
  <si>
    <t>NAEIAAAABQAAAAExAQAAAAoxODgyOTUwNjAzAwAAAAIzMgIAAAAEMzAxMwQAAAABMAcAAAAJOC8zMC8yMDE5CAAAAAoxMi8zMS8yMDE2CQAAAAEwknTVnbQt1wi/UsnctC3XCCFDSVEuTlNFOjc0ODUuSVFfQ0FTSF9GSU5BTi5GWTIwMTIBAAAAI3YNAAIAAAAEMjYzMwEIAAAABQAAAAExAQAAAAoxNTUxNzIxNTUwAwAAAAI3OQIAAAAEMjAwNAQAAAABMAcAAAAJOC8zMC8yMDE5CAAAAAkyLzI5LzIwMTIJAAAAATBQFjCitC3XCLeNC9y0LdcII0NJUS5OWVNFOlJTLklRX01BUktFVENBUC4yMDAyLzEyLzMxAQAAAMUNBQACAAAACTY2MS43MTE2OAEGAAAABQAAAAExAQAAAAczNDU5ODQ5AwAAAAMxNjACAAAABjEwMDA1NAQAAAABMAcAAAAKMTIvMzEvMjAwMqdFzLm0LdcIfh7n3bQt1wgxQ0lRLlNIU0U6NjAwMDU4LklRX01JTk9SSVRZX0lOVEVSRVNUX1RPVEFMLkZZMjAxOAEAAADwblMAAgAAAAoxMzAuOTQwNTU2AQgAAAAFAAAAATEBAAAACjE5NTI5ODk3MDUDAAAAAjMyAgAAAAQxMzEyBAAAAAEwBwAAAAk4LzMwLzIwMTkIAAAACjEyLzMxLzIwMTgJAAAAATBcXu+ctC3XCMHY7dy0LdcIKENJUS5UU0U6ODA3OC5JUV9FQVJOSU5HX0NPX01BUkdJTi5GWTIwMDgBAAAAGlwNAAIAAAAGMC44NzI2AQgAAAAFAAAAATEBAAAACjEwNjI3NDc0ODUDAAAAAjc5AgAAAAQ0MTgxBAAAAAEwBwAAAAk4LzMwLzIwMTkI</t>
  </si>
  <si>
    <t>AAAACTMvMzEvMjAwOAkAAAABMKEI3Jq0LdcI35xe3bQt1wgmQ0lRLlRTRTo5ODEwLklRX0lOVkVOVE9SWV9UVVJOUy5GWTIwMDgBAAAAnnoNAAIAAAAJMzkuMTY0MzA1AQgAAAAFAAAAATEBAAAACjEwNjU1NTc1MDkDAAAAAjc5AgAAAAQ0MDgyBAAAAAEwBwAAAAk4LzMwLzIwMTkIAAAACTMvMzEvMjAwOAkAAAABMPraT5q0LdcIMGVd3bQt1wgpQ0lRLlRTRTo4MDU4LklRX09USEVSX05PTl9PUEVSX0VYUC5GWTIwMDcBAAAAgf8HAAIAAAAGMTMzODAwAQgAAAAFAAAAATEBAAAACTY0MTk4ODA0MAMAAAACNzkCAAAAAzM3MQQAAAABMAcAAAAJOC8zMC8yMDE5CAAAAAkzLzMxLzIwMDcJAAAAATBzQTGZtC3XCKdgs920LdcIKENJUS5UU0U6MzAzNi5JUV9UT1RBTF9ERUJUX0lTU1VFRC5GWTIwMTcBAAAATZlTAAIAAAAEOTQyMwEIAAAABQAAAAExAQAAAAoxODQ4MTcxNTU3AwAAAAI3OQIAAAAEMjE2MQQAAAABMAcAAAAJOC8zMC8yMDE5CAAAAAkzLzMxLzIwMTcJAAAAATAM3gyftC3XCPjRhty0LdcIIENJUS5UU0U6MzAzNi5JUV9DSEFOR0VfQVAuRlkyMDExAQAAAE2ZUwACAAAABDYyNDYBCAAAAAUAAAABMQEAAAAKMTQ1OTUxMDAzNAMAAAACNzkCAAAABDIwMTcEAAAAATAHAAAACTgvMzAvMjAxOQgAAAAJMy8zMS8yMDExCQAAAAEw5Jjon7Qt1wh0m3fctC3XCCZDSVEuWFRSQTpLQ08uSVFfUEVSSU9ETEVO</t>
  </si>
  <si>
    <t>R1RIX0lTLkZZMjAwOAEAAACzXQ0AAQAAAAIxMgCXdcOctC3XCKGm6ty0LdcIN0NJUS5TWlNFOjAwMDkwNi5JUV9UT1RBTF9PVVRTVEFORElOR19GSUxJTkdfREFURS5GWTIwMTgBAAAA+7xWAAIAAAAKNjc1LjUzNTUwOQEEAAAABQAAAAE1AQAAAAoxOTUxMjc2MDE2AgAAAAUyNDE1MwYAAAABMPiOxJu0LdcIJDkn3bQt1wgpQ0lRLlRTRTo4MDE1LklRX0RFQlRfRVFVSVZfTkVUX1BCTy5GWTIwMTkBAAAAmGINAAIAAAAFMzI1MjgBCAAAAAUAAAABMQEAAAAKMTk2OTg2MDI0NgMAAAACNzkCAAAABTIxNjc5BAAAAAEwBwAAAAk4LzMwLzIwMTkIAAAACTMvMzEvMjAxOQkAAAABMHdxR6O0LdcI56/c27Qt1wghQ0lRLlRTRTo4MDc1LklRX0VCSVREQV9JTlQuRlkyMDA5AQAAAERtDQACAAAACTEzLjM0MDY3NQEIAAAABQAAAAExAQAAAAoxMzg2NjAwMjY2AwAAAAI3OQIAAAAENDE5MAQAAAABMAcAAAAJOC8zMC8yMDE5CAAAAAkzLzMxLzIwMDkJAAAAATDTUFCatC3XCEWza920LdcIIkNJUS5UU0U6ODAxNS5JUV9EQV9TVVBQTF9DRi5GWTIwMTMBAAAAmGINAAIAAAAFNDEzNTQBCAAAAAUAAAABMQEAAAAKMTY4OTY1NTMwMQMAAAACNzkCAAAABDIxNzEEAAAAATAHAAAACTgvMzAvMjAxOQgAAAAJMy8zMS8yMDEzCQAAAAEwwpdHo7Qt1wgNrrLbtC3XCCBDSVEuVFNFOjgwMTUuSVFfQ0hBTkdFX0FSLkZZMjAxOAEA</t>
  </si>
  <si>
    <t>AACYYg0AAgAAAAUtMTczOQEIAAAABQAAAAExAQAAAAoxODk0MDg0NzMyAwAAAAI3OQIAAAAEMjAxOAQAAAABMAcAAAAJOC8zMC8yMDE5CAAAAAkzLzMxLzIwMTgJAAAAATDRSUejtC3XCK131Nu0LdcIJkNJUS5OU0U6NzQ4NS5JUV9FWFRSQV9BQ0NfSVRFTVMuRlkyMDA4AQAAACN2DQADAAAAAAAsizCitC3XCGypAdy0LdcILUNJUS5UU0U6ODA3OC5JUV9PVEhFUl9JTlZFU1RfQUNUX1NVUFBMLkZZMjAxNgEAAAAaXA0AAgAAAAMyNjABCAAAAAUAAAABMQEAAAAKMTc5OTI0MzM5NAMAAAACNzkCAAAABDIwNTEEAAAAATAHAAAACTgvMzAvMjAxOQgAAAAJMy8zMS8yMDE2CQAAAAEwRz0worQt1wg+4RDctC3XCCdDSVEuU0hTRTo2MDAwNTguSVFfTUFSS0VUQ0FQLjIwMTAvMTIvMzEBAAAA8G5TAAIAAAALMzUwNTEuNDgwMjUBBgAAAAUAAAABMQEAAAAKMTQwODA5MjE5OAMAAAACMzICAAAABjEwMDA1NAQAAAABMAcAAAAKMTIvMzEvMjAxMJHbvLq0LdcIRZPg3bQt1wgqQ0lRLk5TRTo3NDg1LklRX1RPVEFMX0NPTU1PTl9FUVVJVFkuRlkyMDE0AQAAACN2DQACAAAABjEyNzAxOQEIAAAABQAAAAExAQAAAAoxNjgzMzEyMTI0AwAAAAI3OQIAAAAEMTAwNgQAAAABMAcAAAAJOC8zMC8yMDE5CAAAAAkyLzI4LzIwMTQJAAAAATC9gB6htC3XCM9L69u0LdcIJUNJUS5OWVNFOlJTLklRX05FVF9ERUJUX0VCSVREQS5G</t>
  </si>
  <si>
    <t>WTIwMTgBAAAAxQ0FAAIAAAAIMS43NDM5NzEBCAAAAAUAAAABMQEAAAAKMTk0NzYwOTkyOQMAAAADMTYwAgAAAAQ0MTkzBAAAAAEwBwAAAAk4LzMwLzIwMTkIAAAACjEyLzMxLzIwMTgJAAAAATA6jB2atC3XCB6Sft20LdcII0NJUS5UU0U6ODA1OC5JUV9UT1RBTF9FUVVJVFkuRlkyMDE0AQAAAIH/BwACAAAABzU1MzkzNzABCAAAAAUAAAABMQEAAAAKMTc0MzM3MDU2NAMAAAACNzkCAAAABDEyNzUEAAAAATAHAAAACTgvMzAvMjAxOQgAAAAJMy8zMS8yMDE0CQAAAAEwwpdHo7Qt1wgIJOXdtC3XCChDSVEuWFRSQTpLQ08uSVFfRUFSTklOR19DT19NQVJHSU4uRlkyMDEzAQAAALNdDQACAAAABy0xLjQxNDkBCAAAAAUAAAABMQEAAAAKMTcyMjA5NDU5MAMAAAACNTACAAAABDQxODEEAAAAATAHAAAACTgvMzAvMjAxOQgAAAAKMTIvMzEvMjAxMwkAAAABMITx4pm0LdcIfB6a3bQt1wgmQ0lRLlRTRTo4MDc4LklRX0ZJTElOR19DVVJSRU5DWS5GWTIwMDgBAAAAGlwNAAMAAAADSlBZAFAWMKK0LdcIACQO3LQt1wgeQ0lRLk5TRTo3NDg1LklRX1pfU0NPUkUuRlkyMDA5AQAAACN2DQACAAAACDIuNjk1MTc2AQgAAAAFAAAAATEBAAAACjEzNzM3MDUyMjkDAAAAAjc5AgAAAAYxMDAxMjMEAAAAATAHAAAACTgvMzAvMjAxOQgAAAAJMi8yOC8yMDA5CQAAAAEwi1bcmrQt1wjpJ1fdtC3XCCRDSVEuVFNFOjgwNzguSVFf</t>
  </si>
  <si>
    <t>UEVSSU9EREFURV9JUy5GWTIwMTIBAAAAGlwNAAUAAAAKMjAxMi8wMy8zMQAsizCitC3XCD3bv920LdcIKUNJUS5TSFNFOjYwMDA1OC5JUV9TQUxFU19NQVJLRVRJTkcuRlkyMDE1AQAAAPBuUwACAAAACjg3Ny41MzkxMzIBCAAAAAUAAAABMQEAAAAKMTgzNTE0MjQzNAMAAAACMzICAAAABTIxNTYxBAAAAAEwBwAAAAk4LzMwLzIwMTkIAAAACjEyLzMxLzIwMTUJAAAAATBt6u6ctC3XCKpHzdy0LdcIIENJUS5UU0U6MzAzNi5JUV9OSV9NQVJHSU4uRlkyMDEwAQAAAE2ZUwACAAAABjEuNjQ3OQEIAAAABQAAAAExAQAAAAoxNDExNjU4OTc2AwAAAAI3OQIAAAAENDA5NAQAAAABMAcAAAAJOC8zMC8yMDE5CAAAAAkzLzMxLzIwMTAJAAAAATC1yByatC3XCBBggt20LdcIIUNJUS5OWVNFOlJTLklRX1FVSUNLX1JBVElPLkZZMjAxMQEAAADFDQUAAgAAAAgxLjcwMTU5NgEIAAAABQAAAAExAQAAAAoxNjYwNzk1NDk3AwAAAAMxNjACAAAABDQxMjEEAAAAATAHAAAACTgvMzAvMjAxOQgAAAAKMTIvMzEvMjAxMQkAAAABMFI+HZq0LdcIEK6J3bQt1wgiQ0lRLk5ZU0U6UlMuSVFfQkVUQV8yWVIuMjAwMS8xMi8zMQEAAADFDQUAAgAAABEwLjgwMzMxMDA2MzMzODc3NgB34My5tC3XCF066920LdcIKENJUS5UU0U6OTgxMC5JUV9HV19JTlRBTl9BTU9SVF9DRi5GWTIwMTIBAAAAnnoNAAMAAAAAAOKvFKG0LdcI4Xcv3LQt</t>
  </si>
  <si>
    <t>1wggQ0lRLk5ZU0U6UlMuSVFfSU5DX0VRVUlUWS5GWTIwMDYBAAAAxQ0FAAMAAAAAAL5KsZe0LdcICTrP3bQt1wgkQ0lRLk5ZU0U6UlMuSVFfR1dfSU5UQU5fQU1PUlQuRlkyMDExAQAAAMUNBQADAAAAAACSG9qetC3XCDbdkNy0LdcIJUNJUS5UU0U6ODA3NS5JUV9SRVRVUk5fQ0FQSVRBTC5GWTIwMTABAAAARG0NAAIAAAAGNS4yOTgyAQgAAAAFAAAAATEBAAAACjEzODY2MDExNDgDAAAAAjc5AgAAAAQ0MzYzBAAAAAEwBwAAAAk4LzMwLzIwMTkIAAAACTMvMzEvMjAxMAkAAAABMNNQUJq0LdcIHkR33bQt1wghQ0lRLlNIU0U6NjAwMTUzLklRX1NUX0RFQlQuRlkyMDE1AQAAABcUVAACAAAACzQwMDAuNDIxNzQ4AQgAAAAFAAAAATEBAAAACjE4MzY4NzMwNzUDAAAAAjMyAgAAAAQxMDQ2BAAAAAEwBwAAAAk4LzMwLzIwMTkIAAAACjEyLzMxLzIwMTUJAAAAATCpTNWdtC3XCPJBwdy0LdcIKUNJUS5TSFNFOjYwMDE1My5JUV9TQUxFU19NQVJLRVRJTkcuRlkyMDA5AQAAABcUVAACAAAACzEzMDMuMDI0NTM3AQgAAAAFAAAAATEBAAAACjE0NTQwNzA0NDADAAAAAjMyAgAAAAUyMTU2MQQAAAABMAcAAAAJOC8zMC8yMDE5CAAAAAoxMi8zMS8yMDA5CQAAAAEwdX/unbQt1wgLWLLctC3XCCVDSVEuU0hTRTo2MDAwNTguSVFfRUJJVF9NQVJHSU4uRlkyMDA5AQAAAPBuUwACAAAABy0wLjA4NzYBCAAAAAUAAAABMQEA</t>
  </si>
  <si>
    <t>AAAKMTQ0MDA3MTkyNwMAAAACMzICAAAABDQwNTMEAAAAATAHAAAACTgvMzAvMjAxOQgAAAAKMTIvMzEvMjAwOQkAAAABMJ2j4pm0LdcIXvaE3bQt1wgoQ0lRLlNIU0U6NjAwMTUzLklRX09USEVSX09QRVJfQUNULkZZMjAwOAEAAAAXFFQAAgAAAAo2NDAuNjQ2MTcxAQgAAAAFAAAAATEBAAAACjEzNTM5MDEwMjYDAAAAAjMyAgAAAAQyMDQ3BAAAAAEwBwAAAAk4LzMwLzIwMTkIAAAACjEyLzMxLzIwMDgJAAAAATB1f+6dtC3XCJWgwty0LdcIJ0NJUS5TWlNFOjAwMDkwNi5JUV9JTVBBSVJNRU5UX0dXLkZZMjAxNgEAAAD7vFYAAwAAAAAAC0HEm7Qt1whGTibdtC3XCBtDSVEuTllTRTpSUy5JUV9FQklUQS5GWTIwMTUBAAAAxQ0FAAIAAAAFNjU2LjYBCAAAAAUAAAABMQEAAAAKMTg3NzI5Njc0MgMAAAADMTYwAgAAAAYxMDA2ODkEAAAAATAHAAAACTgvMzAvMjAxOQgAAAAKMTIvMzEvMjAxNQkAAAABMPw81Z60LdcIC7yj3LQt1wgwQ0lRLlNIU0U6NjAwMTUzLklRX0RFRl9UQVhfQVNTRVRTX0NVUlJFTlQuRlkyMDEyAQAAABcUVAADAAAAAABW9O6dtC3XCL1os9y0LdcIIUNJUS5TSFNFOjYwMDA1OC5JUV9MVF9ERUJULkZZMjAxMgEAAADwblMAAgAAAAoxOTM1LjI4MDI1AQgAAAAFAAAAATEBAAAACjE2NjgwMzIzMzkDAAAAAjMyAgAAAAQxMDQ5BAAAAAEwBwAAAAk4LzMwLzIwMTkIAAAACjEyLzMxLzIwMTIJ</t>
  </si>
  <si>
    <t>AAAAATA4Qb2dtC3XCH8m4Ny0LdcIIkNJUS5TSFNFOjYwMDA1OC5JUV9EQV9TVVBQTC5GWTIwMTgBAAAA8G5TAAMAAAAAAG8375y0LdcIajHO3LQt1wglQ0lRLk5TRTo3NDg1LklRX0dBSU5fQVNTRVRTX0NGLkZZMjAxNgEAAAAjdg0AAgAAAAMxOTkBCAAAAAUAAAABMQEAAAAKMTc5NDk3Njg2OAMAAAACNzkCAAAABDIwMjYEAAAAATAHAAAACTgvMzAvMjAxOQgAAAAJMi8yOS8yMDE2CQAAAAEwFtAeobQt1wiWtATctC3XCCNDSVEuWFRSQTpLQ08uSVFfVE9UQUxfRVFVSVRZLkZZMjAxNgEAAACzXQ0AAgAAAAgxMTQ3Ljk1MwEIAAAABQAAAAExAQAAAAoxODc3NjkzNTk4AwAAAAI1MAIAAAAEMTI3NQQAAAABMAcAAAAJOC8zMC8yMDE5CAAAAAoxMi8zMS8yMDE2CQAAAAEwCLadnLQt1wj1Fe3ctC3XCChDSVEuVFNFOjgwNTguSVFfQ1VSUkVOVF9QT1JUX0RFQlQuRlkyMDE1AQAAAIH/BwACAAAABjYxNzkyMAEIAAAABQAAAAExAQAAAAoxNzk3NDc0MDQ1AwAAAAI3OQIAAAAEMTI5NwQAAAABMAcAAAAJOC8zMC8yMDE5CAAAAAkzLzMxLzIwMTUJAAAAATCuvkejtC3XCMNlt9u0LdcIJENJUS5TWlNFOjAwMDkwNi5JUV9UT1RBTF9ERUJULkZZMjAxNQEAAAD7vFYAAgAAAAsxMTM2Ljk4MTE4MQEIAAAABQAAAAExAQAAAAoxODM3NjQ3MDkyAwAAAAIzMgIAAAAENDE3MwQAAAABMAcAAAAJOC8zMC8yMDE5CAAAAAox</t>
  </si>
  <si>
    <t>Mi8zMS8yMDE1CQAAAAEwFhrEm7Qt1wjc6grdtC3XCC5DSVEuWFRSQTpLQ08uSVFfTUlOT1JJVFlfSU5URVJFU1RfVE9UQUwuRlkyMDE1AQAAALNdDQACAAAABTguNjA2AQgAAAAFAAAAATEBAAAACjE4Mjk5MDUzNDQDAAAAAjUwAgAAAAQxMzEyBAAAAAEwBwAAAAk4LzMwLzIwMTkIAAAACjEyLzMxLzIwMTUJAAAAATDxjp2ctC3XCMxDAN20LdcIHENJUS5TSFNFOjYwMDE1My5JUV9BUi5GWTIwMTQBAAAAFxRUAAIAAAALNDc5OS4zMzIxMzEBCAAAAAUAAAABMQEAAAAKMTc4NTA3MzQxNgMAAAACMzICAAAABDEwMjEEAAAAATAHAAAACTgvMzAvMjAxOQgAAAAKMTIvMzEvMjAxNAkAAAABMLIl1Z20LdcI67bI3LQt1wgnQ0lRLk5ZU0U6UlMuSVFfVE9UQUxfREVCVF9JU1NVRUQuRlkyMDExAQAAAMUNBQACAAAAAzk5NQEIAAAABQAAAAExAQAAAAoxNjYwNzk1NDk3AwAAAAMxNjACAAAABDIxNjEEAAAAATAHAAAACTgvMzAvMjAxOQgAAAAKMTIvMzEvMjAxMQkAAAABMJJC2p60LdcIlnOa3LQt1wgbQ0lRLlRTRTo5ODEwLklRX0xBTkQuRlkyMDE0AQAAAJ56DQADAAAAAADl7BOhtC3XCPakXty0LdcIKENJUS5UU0U6ODA3OC5JUV9UT1RBTF9ERUJUX0VRVUlUWS5GWTIwMTIBAAAAGlwNAAIAAAAIMjA4LjkwNDMBCAAAAAUAAAABMQEAAAAKMTU1NjY0ODMzMAMAAAACNzkCAAAABDQwMzQEAAAAATAHAAAACTgvMzAv</t>
  </si>
  <si>
    <t>MjAxOQgAAAAJMy8zMS8yMDEyCQAAAAEwoQjcmrQt1wgfDFrdtC3XCCpDSVEuU1pTRTowMDA5MDYuSVFfTUFSS0VUQ0FQLjIwMDQvMy8zMS5KUFkBAAAA+7xWAAMAAAAAAI2SzLm0LdcI6VPd6rQt1wgnQ0lRLlRTRTo5ODEwLklRX0VCSVREQV9DQVBFWF9JTlQuRlkyMDA4AQAAAJ56DQACAAAABTcuMjU4AQgAAAAFAAAAATEBAAAACjEwNjU1NTc1MDkDAAAAAjc5AgAAAAQ0MTkxBAAAAAEwBwAAAAk4LzMwLzIwMTkIAAAACTMvMzEvMjAwOAkAAAABMPraT5q0LdcIdMlj3bQt1wgmQ0lRLlRTRTo4MDc4LklRX0NBU0hfQ09OVkVSU0lPTi5GWTIwMDkBAAAAGlwNAAIAAAAJNDQuNTA3NzM1AQgAAAAFAAAAATEBAAAACjEzODI1MDUyODkDAAAAAjc5AgAAAAQ0MTg0BAAAAAEwBwAAAAk4LzMwLzIwMTkIAAAACTMvMzEvMjAwOQkAAAABMKEI3Jq0LdcIbwXb4LQt1wgXQ0lRLjAuSVFfRUJJVF9NQVJHSU4uRlkFAAAAAAAAAAgAAAAVKEludmFsaWQgVGltZSBQZXJpb2Qpt8IHmbQt1wgkiZfdtC3XCCNDSVEuU0hTRTo2MDAwNTguSVFfRlVMTF9USU1FLkZZMjAxMgEAAADwblMAAwAAAAAALWi9nbQt1wjqXczctC3XCCpDSVEuU0hTRTo2MDAxNTMuSVFfVE9UQUxfUkVWLkZZMjAxNy4uLi5KUFkBAAAAFxRUAAIAAAAOMzc4NDEyOC41NzY5MjQBCAAAAAUAAAABMQEAAAAKMTk1NjMyODQ2NgMAAAACNzkCAAAAAjI4BAAA</t>
  </si>
  <si>
    <t>AAEwBwAAAAk4LzMwLzIwMTkIAAAACjEyLzMxLzIwMTcJAAAAATCXNwiZtC3XCBDmpt20LdcIIENJUS5UU0U6OTgxMC5JUV9SRF9FWFBfRk4uRlkyMDE4AQAAAJ56DQADAAAAAADPOhShtC3XCKHcX9y0LdcIJENJUS5UU0U6OTgxMC5JUV9VTkxFVkVSRURfRkNGLkZZMjAxMAEAAACeeg0AAgAAAAgyNDk5MS4yNQEIAAAABQAAAAExAQAAAAoxMzgyNTA1MDQ5AwAAAAI3OQIAAAAENDQyMwQAAAABMAcAAAAJOC8zMC8yMDE5CAAAAAkzLzMxLzIwMTAJAAAAATDKYhShtC3XCOnsPdy0LdcIJUNJUS5OU0U6NzQ4NS5JUV9TVF9ERUJUX0lTU1VFRC5GWTIwMTYBAAAAI3YNAAMAAAAAABbQHqG0LdcIZUb027Qt1wgnQ0lRLlRTRTo5ODEwLklRX0NGT19DVVJSRU5UX0xJQUIuRlkyMDEyAQAAAJ56DQACAAAACDAuMDc4OTgxAQgAAAAFAAAAATEBAAAACjE1NTY3ODI5OTYDAAAAAjc5AgAAAAQ0MTg1BAAAAAEwBwAAAAk4LzMwLzIwMTkIAAAACTMvMzEvMjAxMgkAAAABMAQDUJq0LdcIsJFb3bQt1wgpQ0lRLlRTRTo4MDU4LklRX09USEVSX05PTl9PUEVSX0VYUC5GWTIwMDEBAAAAgf8HAAIAAAAFMTkzNDgBCAAAAAUAAAABMQEAAAAJMTY1NzY2MTg3AwAAAAI3OQIAAAADMzcxBAAAAAEwBwAAAAk4LzMwLzIwMTkIAAAACTMvMzEvMjAwMQkAAAABMHNBMZm0LdcIPj+x3bQt1wgkQ0lRLk5ZU0U6UlMuSVFfR0FJTl9BU1NF</t>
  </si>
  <si>
    <t>VFNfQ0YuRlkyMDA4AQAAAMUNBQACAAAABTIuNjU4AQgAAAAFAAAAATEBAAAACjE0MzM1MzIyODQDAAAAAzE2MAIAAAAEMjAyNgQAAAABMAcAAAAJOC8zMC8yMDE5CAAAAAoxMi8zMS8yMDA4CQAAAAEwvczZnrQt1wjgYpnctC3XCBtDSVEuVFNFOjgwNzguSVFfQVBJQy5GWTIwMTUBAAAAGlwNAAIAAAABNAEIAAAABQAAAAExAQAAAAoxNzQ2MTkzNTczAwAAAAI3OQIAAAAEMTA4NAQAAAABMAcAAAAJOC8zMC8yMDE5CAAAAAkzLzMxLzIwMTUJAAAAATBQFjCitC3XCB/F99u0LdcILUNJUS5UU0U6ODAxNS5JUV9DQVNIX0NPTlZFUlNJT04uRlkyMDA5Li4uLkpQWQEAAACYYg0AAgAAAAkzNS40MjcyNjUBCAAAAAUAAAABMQEAAAAKMTQwNDk5NDQwNAMAAAACNzkCAAAABDQxODQEAAAAATAHAAAACTgvMzAvMjAxOQgAAAAJMy8zMS8yMDA5CQAAAAEwtfIwmbQt1whUSq3dtC3XCClDSVEuU0hTRTo2MDAxNTMuSVFfQ1VTVE9NX0JFVEEuMjAwOC8xMi8zMQEAAAAXFFQAAgAAABEwLjM1NDk0MzI1OTA3ODcxMgB0UL26tC3XCBqI3d20LdcIJENJUS5UU0U6ODA1OC5JUV9DVVJSRU5DWV9HQUlOLkZZMjAxMAEAAACB/wcAAgAAAAU0NTYwMAEIAAAABQAAAAExAQAAAAoxNTU4Mjc3MzYzAwAAAAI3OQIAAAACMzgEAAAAATAHAAAACTgvMzAvMjAxOQgAAAAJMy8zMS8yMDEwCQAAAAEwF8JtpLQt1wgJo73btC3XCCRDSVEu</t>
  </si>
  <si>
    <t>U0hTRTo2MDAwNTguSVFfQ0FTSF9UQVhFUy5GWTIwMTQBAAAA8G5TAAIAAAAKMTE4LjY0ODczNwEIAAAABQAAAAExAQAAAAoxNzg0NzQ4NjY5AwAAAAIzMgIAAAAEMzA1MwQAAAABMAcAAAAJOC8zMC8yMDE5CAAAAAoxMi8zMS8yMDE0CQAAAAEwberunLQt1wi2IM3ctC3XCCZDSVEuVFNFOjgwNzguSVFfU0FMRVNfTUFSS0VUSU5HLkZZMjAxNAEAAAAaXA0AAwAAAAAAY/AvorQt1whBUPfbtC3XCCVDSVEuWFRSQTpLQ08uSVFfT1RIRVJfQ0xfU1VQUEwuRlkyMDE1AQAAALNdDQACAAAABjEwNy4zNQEIAAAABQAAAAExAQAAAAoxODI5OTA1MzQ0AwAAAAI1MAIAAAAEMTA1NwQAAAABMAcAAAAJOC8zMC8yMDE5CAAAAAoxMi8zMS8yMDE1CQAAAAEwEGidnLQt1wjMQwDdtC3XCCZDSVEuVFNFOjgwMTUuSVFfTE9BTlNfUkVDRUlWX0xULkZZMjAwOQEAAACYYg0AAgAAAAUxMDQyNAEIAAAABQAAAAExAQAAAAoxNDA0OTk0NDA0AwAAAAI3OQIAAAAEMTA1MAQAAAABMAcAAAAJOC8zMC8yMDE5CAAAAAkzLzMxLzIwMDkJAAAAATDs1EajtC3XCIVn4du0LdcIJkNJUS5UU0U6MzAzNi5JUV9DQVNIX0NPTlZFUlNJT04uRlkyMDE2AQAAAE2ZUwACAAAACTQ1LjI3MzEwMgEIAAAABQAAAAExAQAAAAoxNzk4NTg3MDU4AwAAAAI3OQIAAAAENDE4NAQAAAABMAcAAAAJOC8zMC8yMDE5CAAAAAkzLzMxLzIwMTYJAAAAATBe8Bya</t>
  </si>
  <si>
    <t>tC3XCPTUgt20LdcILUNJUS5UU0U6MzAzNi5JUV9DQVNIX0NPTlZFUlNJT04uRlkyMDEyLi4uLkpQWQEAAABNmVMAAgAAAAkzOC44NjYyNzIBCAAAAAUAAAABMQEAAAAKMTU1MzIzOTcwNgMAAAACNzkCAAAABDQxODQEAAAAATAHAAAACTgvMzAvMjAxOQgAAAAJMy8zMS8yMDEyCQAAAAEwqxkxmbQt1wilEqzdtC3XCB1DSVEuU0hTRTo2MDAxNTMuSVFfUkVWLkZZMjAxMgEAAAAXFFQAAgAAAAw5MDg5Ny43MzA4MDUBCAAAAAUAAAABMQEAAAAKMTY3NjIxNjI0MAMAAAACMzICAAAAAzExMgQAAAABMAcAAAAJOC8zMC8yMDE5CAAAAAoxMi8zMS8yMDEyCQAAAAEwVvTunbQt1wjWzKvctC3XCCZDSVEuTllTRTpSUy5JUV9NQVJLRVRDQVAuMjAxNi8zLzMxLkpQWQEAAADFDQUAAgAAAA01NTg2OTMuMjU0MzE1AQYAAAAFAAAAATEBAAAACjE3NzgxODcxNTkDAAAAAjc5AgAAAAYxMDAwNTQEAAAAATAHAAAACTMvMzEvMjAxNo2SzLm0LdcIAl/Z6rQt1wgiQ0lRLk5TRTo3NDg1LklRX0xFVkVSRURfRkNGLkZZMjAxMgEAAAAjdg0AAgAAAAktNDQ4NC4xMjUBCAAAAAUAAAABMQEAAAAKMTU1MTcyMTU1MAMAAAACNzkCAAAABDQ0MjIEAAAAATAHAAAACTgvMzAvMjAxOQgAAAAJMi8yOS8yMDEyCQAAAAEwUBYworQt1whEVgPctC3XCCRDSVEuVFNFOjgwNzguSVFfRUJJVERBLkZZMjAxNS4uLi5KUFkBAAAAGlwNAAIAAAAF</t>
  </si>
  <si>
    <t>MjMxODYBCAAAAAUAAAABMQEAAAAKMTc0NjE5MzU3MwMAAAACNzkCAAAABDQwNTEEAAAAATAHAAAACTgvMzAvMjAxOQgAAAAJMy8zMS8yMDE1CQAAAAEwlzcImbQt1wif66TdtC3XCCpDSVEuU0hTRTo2MDAwNTguSVFfTkVUX0lOVEVSRVNUX0VYUC5GWTIwMDkBAAAA8G5TAAIAAAAKMjg0LjA5OTgyMQEIAAAABQAAAAExAQAAAAoxNDQwMDcxOTI3AwAAAAIzMgIAAAADMzY4BAAAAAEwBwAAAAk4LzMwLzIwMTkIAAAACjEyLzMxLzIwMDkJAAAAATBdzLydtC3XCCobz9y0LdcILUNJUS5UU0U6MzAzNi5JUV9DQVNIX0NPTlZFUlNJT04uRlkyMDE5Li4uLkpQWQEAAABNmVMAAgAAAAg1Ni4xOTgzMgEIAAAABQAAAAExAQAAAAoxOTY5NDQ3Mzc3AwAAAAI3OQIAAAAENDE4NAQAAAABMAcAAAAJOC8zMC8yMDE5CAAAAAkzLzMxLzIwMTkJAAAAATCrGTGZtC3XCGN8qd20LdcIGUNJUS5OWVNFOlJTLklRX1NHQS5GWTIwMDQBAAAAxQ0FAAIAAAAHNDgzLjg4NwEIAAAABQAAAAExAQAAAAkzNTI5ODk0ODcDAAAAAzE2MAIAAAACMjMEAAAAATAHAAAACTgvMzAvMjAxOQgAAAAKMTIvMzEvMjAwNAkAAAABMF8E75e0LdcIZzTK3bQt1wglQ0lRLlNIU0U6NjAwMDU4LklRX0dBSU5fQVNTRVRTLkZZMjAxMwEAAADwblMAAgAAAAgtOC45MTA5MgEIAAAABQAAAAExAQAAAAoxNzI1MjU2OTM2AwAAAAIzMgIAAAACNTYEAAAAATAH</t>
  </si>
  <si>
    <t>AAAACTgvMzAvMjAxOQgAAAAKMTIvMzEvMjAxMwkAAAABMC1ovZ20LdcIcvTj3LQt1wgnQ0lRLlRTRTo4MDc1LklRX0NIQU5HRV9JTlZFTlRPUlkuRlkyMDE2AQAAAERtDQACAAAAAzkyNQEIAAAABQAAAAExAQAAAAoxNzk5MjQzNDY5AwAAAAI3OQIAAAAEMjA5OQQAAAABMAcAAAAJOC8zMC8yMDE5CAAAAAkzLzMxLzIwMTYJAAAAATArzeuftC3XCGjLNNy0LdcIJUNJUS5YVFJBOktDTy5JUV9QUk9WX0JBRF9ERUJUUy5GWTIwMTcBAAAAs10NAAIAAAAFMC42NjEBCAAAAAUAAAABMQEAAAAKMTk0OTE1NDg2NgMAAAACNTACAAAAAjk1BAAAAAEwBwAAAAk4LzMwLzIwMTkIAAAACjEyLzMxLzIwMTcJAAAAATAItp2ctC3XCMYiGt20LdcIH0NJUS5UU0U6OTgxMC5JUV9CVl9TSEFSRS5GWTIwMTcBAAAAnnoNAAIAAAALNjE0My40MDcwOTEBCAAAAAUAAAABMQEAAAAKMTg0ODU4MTEzMwMAAAACNzkCAAAABDQwMjAEAAAAATAHAAAACTgvMzAvMjAxOQgAAAAJMy8zMS8yMDE3CQAAAAEwzzoUobQt1whJNUDctC3XCCtDSVEuU1pTRTowMDA5MDYuSVFfVE9UQUxfREVCVC5GWTIwMTMuLi4uSlBZAQAAAPu8VgACAAAACzQ2MDMuNDU3NTg2AQgAAAAFAAAAATEBAAAACjE3MzAwMjgxMTcDAAAAAjc5AgAAAAQ0MTczBAAAAAEwBwAAAAk4LzMwLzIwMTkIAAAACjEyLzMxLzIwMTMJAAAAATC18jCZtC3XCLTrq920LdcIJ0NJ</t>
  </si>
  <si>
    <t>US5TSFNFOjYwMDE1My5JUV9DVVJSRU5UX1JBVElPLkZZMjAxMwEAAAAXFFQAAgAAAAcxLjQ2MjA5AQgAAAAFAAAAATEBAAAACjE3Mjk1Njk5MzQDAAAAAjMyAgAAAAQ0MDMwBAAAAAEwBwAAAAk4LzMwLzIwMTkIAAAACjEyLzMxLzIwMTMJAAAAATCOfeKZtC3XCB7ret20LdcIKkNJUS5TWlNFOjAwMDkwNi5JUV9ORVRfSU5URVJFU1RfRVhQLkZZMjAwOAEAAAD7vFYAAgAAAAotMTEuNjk2MjIzAQgAAAAFAAAAATEBAAAACjEzNjk2ODY5NzgDAAAAAjMyAgAAAAMzNjgEAAAAATAHAAAACTgvMzAvMjAxOQgAAAAKMTIvMzEvMjAwOAkAAAABMLFRnpy0LdcIVygR3bQt1wgqQ0lRLlRTRTo4MDU4LklRX1RPVEFMX0VRVUlUWS5GWTIwMTguLi4uSlBZAQAAAIH/BwACAAAABzYyNjUyMTEBCAAAAAUAAAABMQEAAAAKMTk2OTA5MzE4NAMAAAACNzkCAAAABDEyNzUEAAAAATAHAAAACTgvMzAvMjAxOQgAAAAJMy8zMS8yMDE4CQAAAAEw4sswmbQt1wiTEqXdtC3XCChDSVEuU0hTRTo2MDAxNTMuSVFfQ0FQSVRBTF9MRUFTRVMuRlkyMDA3AQAAABcUVAADAAAAAAB0TdaetC3XCD1Hqty0LdcIIENJUS5OWVNFOlJTLklRX09USEVSX09QRVIuRlkyMDE0AQAAAMUNBQADAAAAAAAVFdWetC3XCFUEn9y0LdcILENJUS5UU0U6ODA3NS5JUV9ORVRfREVCVF9FQklUREFfQ0FQRVguRlkyMDE4AQAAAERtDQACAAAACDQuNjIzODk1</t>
  </si>
  <si>
    <t>AQgAAAAFAAAAATEBAAAACjE4OTUwMDIwMDkDAAAAAjc5AgAAAAUyMzMxNAQAAAABMAcAAAAJOC8zMC8yMDE5CAAAAAkzLzMxLzIwMTgJAAAAATDOoRyatC3XCH6Xbt20LdcIJUNJUS5UU0U6ODAxNS5JUV9TVF9ERUJUX1JFUEFJRC5GWTIwMTcBAAAAmGINAAIAAAAELTk3MQEIAAAABQAAAAExAQAAAAoxODQ5MjU5NTA0AwAAAAI3OQIAAAAEMjA0NAQAAAABMAcAAAAJOC8zMC8yMDE5CAAAAAkzLzMxLzIwMTcJAAAAATDXIkejtC3XCCwZzNu0LdcIJkNJUS5YVFJBOktDTy5JUV9GSUxJTkdfQ1VSUkVOQ1kuRlkyMDEzAQAAALNdDQADAAAAA0VVUgBJEcSctC3XCPOn/9y0LdcIIUNJUS5UU0U6ODA3OC5JUV9UT1RBTF9ERUJULkZZMjAwMQEAAAAaXA0AAgAAAAYxNDc2MjkBCAAAAAUAAAABMQEAAAAINDE0OTA3MDMDAAAAAjc5AgAAAAQ0MTczBAAAAAEwBwAAAAk4LzMwLzIwMTkIAAAACTMvMzEvMjAwMQkAAAABMHO27pe0LdcIm3HJ3bQt1wgtQ0lRLlhUUkE6S0NPLklRX09USEVSX0lOVkVTVF9BQ1RfU1VQUEwuRlkyMDA3AQAAALNdDQACAAAABjM4LjMxNAEIAAAABQAAAAExAQAAAAk4MTU5Njk5NDUDAAAAAjUwAgAAAAQyMDUxBAAAAAEwBwAAAAk4LzMwLzIwMTkIAAAACjEyLzMxLzIwMDcJAAAAATBcXu+ctC3XCHGF/dy0LdcIJ0NJUS5UU0U6ODAxNS5JUV9DRk9fQ1VSUkVOVF9MSUFCLkZZMjAxNwEAAACY</t>
  </si>
  <si>
    <t>Yg0AAgAAAAgwLjA5MDc4NwEIAAAABQAAAAExAQAAAAoxODQ5MjU5NTA0AwAAAAI3OQIAAAAENDE4NQQAAAABMAcAAAAJOC8zMC8yMDE5CAAAAAkzLzMxLzIwMTcJAAAAATCs4duatC3XCFQ+ZN20LdcIGUNJUS5UU0U6ODA1OC5JUV9GWC5GWTIwMTUBAAAAgf8HAAIAAAAFNTUwNzUBCAAAAAUAAAABMQEAAAAKMTc5NzQ3NDA0NQMAAAACNzkCAAAABDIxNDQEAAAAATAHAAAACTgvMzAvMjAxOQgAAAAJMy8zMS8yMDE1CQAAAAEwrr5Ho7Qt1wiCnb/btC3XCCZDSVEuTlNFOjc0ODUuSVFfQ0FTSF9BQ1FVSVJFX0NGLkZZMjAxOQEAAAAjdg0AAgAAAAMyMjcBCAAAAAUAAAABMQEAAAAKMTk2NzAwNDg2NwMAAAACNzkCAAAABDIwNTcEAAAAATAHAAAACTgvMzAvMjAxOQgAAAAJMi8yOC8yMDE5CQAAAAEwex0fobQt1wgz3DzctC3XCC1DSVEuVFNFOjk4MTAuSVFfT1RIRVJfSU5WRVNUX0FDVF9TVVBQTC5GWTIwMTMBAAAAnnoNAAIAAAAELTUyNAEIAAAABQAAAAExAQAAAAoxNjIzOTQxNzI4AwAAAAI3OQIAAAAEMjA1MQQAAAABMAcAAAAJOC8zMC8yMDE5CAAAAAkzLzMxLzIwMTMJAAAAATC31xShtC3XCNfsNty0LdcIIUNJUS5UU0U6OTgxMC5JUV9DQVNIX0VRVUlWLkZZMjAxOQEAAACeeg0AAgAAAAUyNTE0MQEIAAAABQAAAAExAQAAAAoxOTcwMDUxNDkxAwAAAAI3OQIAAAAEMTA5NgQAAAABMAcAAAAJOC8zMC8y</t>
  </si>
  <si>
    <t>MDE5CAAAAAkzLzMxLzIwMTkJAAAAATDKYhShtC3XCKFAUdy0LdcIKkNJUS5UU0U6ODAxNS5JUV9JTlRFUkVTVF9JTlZFU1RfSU5DLkZZMjAxMgEAAACYYg0AAgAAAAUxNDM2NAEIAAAABQAAAAExAQAAAAoxNTUzMjM5NzQ0AwAAAAI3OQIAAAACNjUEAAAAATAHAAAACTgvMzAvMjAxOQgAAAAJMy8zMS8yMDEyCQAAAAEw0UlHo7Qt1wi+B77dtC3XCDRDSVEuWFRSQTpLQ08uSVFfVE9UQUxfT1VUU1RBTkRJTkdfRklMSU5HX0RBVEUuRlkyMDExAQAAALNdDQACAAAABTk5Ljc1AQQAAAAFAAAAATUBAAAACjE1OTE1OTQwMzYCAAAABTI0MTUzBgAAAAEwesLDnLQt1whVBfPctC3XCCVDSVEuVFNFOjgwMTUuSVFfU1RfREVCVF9SRVBBSUQuRlkyMDA5AQAAAJhiDQADAAAAAADs1EajtC3XCLmCydu0LdcIHENJUS5OWVNFOlJTLklRX1JEX0VYUC5GWTIwMTUBAAAAxQ0FAAMAAAAAAPw81Z60LdcIFZWj3LQt1wgcQ0lRLk5TRTo3NDg1LklRX0RBX0NGLkZZMjAwOAEAAAAjdg0AAgAAAAQ0MDcyAQgAAAAFAAAAATEBAAAACjEwMjcyMDA5MTQDAAAAAjc5AgAAAAQyMTYwBAAAAAEwBwAAAAk4LzMwLzIwMTkIAAAACTIvMjkvMjAwOAkAAAABMPehL6K0LdcIbIgi3LQt1wgZQ0lRLlRTRTo4MDc4LklRX05JLkZZMjAxMgEAAAAaXA0AAgAAAAQ0NjMyAQgAAAAFAAAAATEBAAAACjE1NTY2NDgzMzADAAAAAjc5AgAAAAIxNQQA</t>
  </si>
  <si>
    <t>AAABMAcAAAAJOC8zMC8yMDE5CAAAAAkzLzMxLzIwMTIJAAAAATAsizCitC3XCJKYyd20LdcIGUNJUS5OWVNFOlJTLklRX0NJUC5GWTIwMTABAAAAxQ0FAAMAAAAAAJIb2p60LdcIS4+Q3LQt1wgfQ0lRLlRTRTozMDM2LklRX05FVF9ERUJULkZZMjAwOQEAAABNmVMAAgAAAAg2NTY1LjkwOQEIAAAABQAAAAExAQAAAAoxNDExNjU2OTA3AwAAAAI3OQIAAAAENDM2NAQAAAABMAcAAAAJOC8zMC8yMDE5CAAAAAkzLzMxLzIwMDkJAAAAATAKJeiftC3XCN3nady0LdcIJUNJUS5UU0U6OTgxMC5JUV9ORVRfUkVOVEFMX0VYUC5GWTIwMTYBAAAAnnoNAAMAAAAAAPcUFKG0LdcI9lZX3LQt1wggQ0lRLlRTRTo4MDc4LklRX0NBU0hfT1BFUi5GWTIwMTUBAAAAGlwNAAIAAAAEMTc5MAEIAAAABQAAAAExAQAAAAoxNzQ2MTkzNTczAwAAAAI3OQIAAAAEMjAwNgQAAAABMAcAAAAJOC8zMC8yMDE5CAAAAAkzLzMxLzIwMTUJAAAAATBQFjCitC3XCOLbINy0LdcIIENJUS5YVFJBOktDTy5JUV9TR0FfU1VQUEwuRlkyMDE4AQAAALNdDQACAAAABzY4NC45ODIBCAAAAAUAAAABMQEAAAAKMTk0OTE1NDg3MAMAAAACNTACAAAAAzEwMgQAAAABMAcAAAAJOC8zMC8yMDE5CAAAAAoxMi8zMS8yMDE4CQAAAAEw1NydnLQt1whiZRDdtC3XCCRDSVEuWFRSQTpLQ08uSVFfT1RIRVJfTElBQl9MVC5GWTIwMDcBAAAAs10NAAIAAAAGNjQu</t>
  </si>
  <si>
    <t>ODg3AQgAAAAFAAAAATEBAAAACTgxNTk2OTk0NQMAAAACNTACAAAABDEwNjIEAAAAATAHAAAACTgvMzAvMjAxOQgAAAAKMTIvMzEvMjAwNwkAAAABMFxe75y0LdcIUs3V3LQt1wgkQ0lRLlNaU0U6MDAwOTA2LklRX1RPVEFMX0RFQlQuRlkyMDEzAQAAAPu8VgACAAAACjI2NS4wNDM1NzgBCAAAAAUAAAABMQEAAAAKMTczMDAyODExNwMAAAACMzICAAAABDQxNzMEAAAAATAHAAAACTgvMzAvMjAxOQgAAAAKMTIvMzEvMjAxMwkAAAABMBTc8Ju0LdcIHSgK3bQt1wggQ0lRLlRTRTo4MDU4LklRX0NIQU5HRV9BUi5GWTIwMTMBAAAAgf8HAAIAAAAFNzg0MTABCAAAAAUAAAABMQEAAAAKMTcwMzcyMzczMwMAAAACNzkCAAAABDIwMTgEAAAAATAHAAAACTgvMzAvMjAxOQgAAAAJMy8zMS8yMDEzCQAAAAEw16tupLQt1wg2uq7btC3XCCRDSVEuVFNFOjMwMzYuSVFfQ1VSUkVOQ1lfR0FJTi5GWTIwMDkBAAAATZlTAAIAAAAHMjAwLjI4MgEIAAAABQAAAAExAQAAAAoxNDExNjU2OTA3AwAAAAI3OQIAAAACMzgEAAAAATAHAAAACTgvMzAvMjAxOQgAAAAJMy8zMS8yMDA5CQAAAAEwCiXon7Qt1wgBXX/ctC3XCCRDSVEuTllTRTpSUy5JUV9EQVlTX1NBTEVTX09VVC5GWTIwMTEBAAAAxQ0FAAIAAAAIMzUuNzQyOTkBCAAAAAUAAAABMQEAAAAKMTY2MDc5NTQ5NwMAAAADMTYwAgAAAAQ0MDQyBAAAAAEwBwAAAAk4LzMwLzIw</t>
  </si>
  <si>
    <t>MTkIAAAACjEyLzMxLzIwMTEJAAAAATBSPh2atC3XCKk+gN20LdcIIUNJUS5OU0U6NzQ4NS5JUV9FQklUREFfSU5ULkZZMjAxNQEAAAAjdg0AAgAAAAgxMS41MDA4NgEIAAAABQAAAAExAQAAAAoxNzQyMjQzODQ5AwAAAAI3OQIAAAAENDE5MAQAAAABMAcAAAAJOC8zMC8yMDE5CAAAAAkyLzI4LzIwMTUJAAAAATD8tE+atC3XCIl7Y920LdcIJUNJUS5YVFJBOktDTy5JUV9MVF9ERUJUX1JFUEFJRC5GWTIwMDkBAAAAs10NAAIAAAAILTM1NS40OTcBCAAAAAUAAAABMQEAAAAKMTQzNTQwMjk5OAMAAAACNTACAAAABDIwMzYEAAAAATAHAAAACTgvMzAvMjAxOQgAAAAKMTIvMzEvMjAwOQkAAAABMCecw5y0LdcIfBD23LQt1wgoQ0lRLlRTRTo4MDc4LklRX0VBUk5JTkdfQ09fTUFSR0lOLkZZMjAxMwEAAAAaXA0AAgAAAAYwLjMxNjQBCAAAAAUAAAABMQEAAAAKMTYyNjcyNTc5MQMAAAACNzkCAAAABDQxODEEAAAAATAHAAAACTgvMzAvMjAxOQgAAAAJMy8zMS8yMDEzCQAAAAEwkC/cmrQt1wgGs1bdtC3XCBxDSVEuU0hTRTo2MDAxNTMuSVFfQVAuRlkyMDA5AQAAABcUVAACAAAACzYzODEuODg3NDM0AQgAAAAFAAAAATEBAAAACjE0NTQwNzA0NDADAAAAAjMyAgAAAAQxMDE4BAAAAAEwBwAAAAk4LzMwLzIwMTkIAAAACjEyLzMxLzIwMDkJAAAAATBqpu6dtC3XCGAKx9y0LdcIKENJUS5UU0U6ODA3OC5JUV9UT1RB</t>
  </si>
  <si>
    <t>TF9MSUFCX0VRVUlUWS5GWTIwMTkBAAAAGlwNAAIAAAAGOTMzMzA3AQgAAAAFAAAAATEBAAAACjE5Njk0NDc0MTEDAAAAAjc5AgAAAAQxMDEzBAAAAAEwBwAAAAk4LzMwLzIwMTkIAAAACTMvMzEvMjAxOQkAAAABMCyLMKK0LdcIgToi3LQt1wgjQ0lRLlNIU0U6NjAwMDU4LklRX0ZVTExfVElNRS5GWTIwMTQBAAAA8G5TAAMAAAAAAG3q7py0LdcItiDN3LQt1wgfQ0lRLlhUUkE6S0NPLklRX0RBX1NVUFBMLkZZMjAwOAEAAACzXQ0AAgAAAAY2Ny4zNzIBCAAAAAUAAAABMQEAAAAKMTM0OTI4NjkzNQMAAAACNTACAAAAAjQxBAAAAAEwBwAAAAk4LzMwLzIwMTkIAAAACjEyLzMxLzIwMDgJAAAAATBShe+ctC3XCEr01dy0LdcIIENJUS5UU0U6ODA3NS5JUV9JTlZFTlRPUlkuRlkyMDA4AQAAAERtDQACAAAABTIyMzA1AQgAAAAFAAAAATEBAAAACjEwNjUwMjExMzkDAAAAAjc5AgAAAAQxMDQzBAAAAAEwBwAAAAk4LzMwLzIwMTkIAAAACTMvMzEvMjAwOAkAAAABMMSJFKG0LdcIDDUr3LQt1wgaQ0lRLk5TRTo3NDg1LklRX0VCVC5GWTIwMDgBAAAAI3YNAAIAAAAFMTY2MTUBCAAAAAUAAAABMQEAAAAKMTAyNzIwMDkxNAMAAAACNzkCAAAAAzEzOQQAAAABMAcAAAAJOC8zMC8yMDE5CAAAAAkyLzI5LzIwMDgJAAAAATAsizCitC3XCGypAdy0LdcIIUNJUS5UU0U6ODA3OC5JUV9DQVNIX1RBWEVTLkZZMjAxMQEAAAAa</t>
  </si>
  <si>
    <t>XA0AAgAAAAUtMTk1MwEIAAAABQAAAAExAQAAAAoxNDYyNzEyNTA0AwAAAAI3OQIAAAAEMzA1MwQAAAABMAcAAAAJOC8zMC8yMDE5CAAAAAkzLzMxLzIwMTEJAAAAATA3ZDCitC3XCHSN9tu0LdcIIUNJUS5UU0U6ODA1OC5JUV9DQVNIX0ZJTkFOLkZZMjAxMQEAAACB/wcAAgAAAAU3Njc0OQEIAAAABQAAAAExAQAAAAoxNjMxMzc2OTc1AwAAAAI3OQIAAAAEMjAwNAQAAAABMAcAAAAJOC8zMC8yMDE5CAAAAAkzLzMxLzIwMTEJAAAAATACN26ktC3XCLspxtu0LdcIH0NJUS5UU0U6OTgxMC5JUV9EQV9TVVBQTC5GWTIwMTUBAAAAnnoNAAIAAAAEMTM3OAEIAAAABQAAAAExAQAAAAoxNzQ0OTQ2MTc5AwAAAAI3OQIAAAACNDEEAAAAATAHAAAACTgvMzAvMjAxOQgAAAAJMy8zMS8yMDE1CQAAAAEw5ewTobQt1wiMSz/ctC3XCCpDSVEuTlNFOjc0ODUuSVFfVE9UQUxfRVFVSVRZLkZZMjAwOS4uLi5KUFkBAAAAI3YNAAIAAAAFNzQyMjABCAAAAAUAAAABMQEAAAAKMTM3MzcwNTIyOQMAAAACNzkCAAAABDEyNzUEAAAAATAHAAAACTgvMzAvMjAxOQgAAAAJMi8yOC8yMDA5CQAAAAEw4sswmbQt1wj+WqfdtC3XCCVDSVEuWFRSQTpLQ08uSVFfUkVUVVJOX0NBUElUQUwuRlkyMDE1AQAAALNdDQACAAAABy0wLjg3MDkBCAAAAAUAAAABMQEAAAAKMTgyOTkwNTM0NAMAAAACNTACAAAABDQzNjMEAAAAATAHAAAACTgvMzAv</t>
  </si>
  <si>
    <t>MjAxOQgAAAAKMTIvMzEvMjAxNQkAAAABMHkY45m0LdcIfnaP3bQt1wgqQ0lRLlNaU0U6MDAwOTA2LklRX0NBU0hfT1BFUi5GWTIwMTguLi4uSlBZAQAAAPu8VgACAAAADDE0NjYzLjA4MzQ2MgEIAAAABQAAAAExAQAAAAoxOTUxMjc2MDE2AwAAAAI3OQIAAAAEMjAwNgQAAAABMAcAAAAJOC8zMC8yMDE5CAAAAAoxMi8zMS8yMDE4CQAAAAEwqxkxmbQt1wi/xKvdtC3XCCdDSVEuWFRSQTpLQ08uSVFfQ0hBTkdFX0lOVkVOVE9SWS5GWTIwMTABAAAAs10NAAIAAAAHLTE2OC4xOAEIAAAABQAAAAExAQAAAAoxNTM5NjA0NDMzAwAAAAI1MAIAAAAEMjA5OQQAAAABMAcAAAAJOC8zMC8yMDE5CAAAAAoxMi8zMS8yMDEwCQAAAAEwesLDnLQt1whUU/rctC3XCBxDSVEuVFNFOjgwNzguSVFfQ0FQRVguRlkyMDE5AQAAABpcDQACAAAABS03NzE4AQgAAAAFAAAAATEBAAAACjE5Njk0NDc0MTEDAAAAAjc5AgAAAAQyMDIxBAAAAAEwBwAAAAk4LzMwLzIwMTkIAAAACTMvMzEvMjAxOQkAAAABMCyLMKK0LdcIKOEJ3LQt1wgkQ0lRLlRTRTo5ODEwLklRX09USEVSX0xJQUJfTFQuRlkyMDA4AQAAAJ56DQACAAAABDk3OTABCAAAAAUAAAABMQEAAAAKMTA2NTU1NzUwOQMAAAACNzkCAAAABDEwNjIEAAAAATAHAAAACTgvMzAvMjAxOQgAAAAJMy8zMS8yMDA4CQAAAAEwzzoUobQt1wjQr0XctC3XCCRDSVEuVFNFOjMwMzYuSVFf</t>
  </si>
  <si>
    <t>UEVSSU9EREFURV9JUy5GWTIwMTcBAAAATZlTAAUAAAAKMjAxNy8wMy8zMQANtwyftC3XCJ9tedy0LdcILUNJUS5UU0U6ODAxNS5JUV9PVEhFUl9JTlZFU1RfQUNUX1NVUFBMLkZZMjAxOAEAAACYYg0AAgAAAAMtNjUBCAAAAAUAAAABMQEAAAAKMTg5NDA4NDczMgMAAAACNzkCAAAABDIwNTEEAAAAATAHAAAACTgvMzAvMjAxOQgAAAAJMy8zMS8yMDE4CQAAAAEw0UlHo7Qt1wiNgbTbtC3XCB9DSVEuVFNFOjgwNzguSVFfREFfU1VQUEwuRlkyMDE4AQAAABpcDQADAAAAAAA3ZDCitC3XCPY/Gdy0LdcILUNJUS5TSFNFOjYwMDE1My5JUV9UT1RBTF9FUVVJVFkuRlkyMDE4Li4uLkpQWQEAAAAXFFQAAgAAAA04NjgwODguMjU0ODA4AQgAAAAFAAAAATEBAAAACjE5NTYzMjg0NjcDAAAAAjc5AgAAAAQxMjc1BAAAAAEwBwAAAAk4LzMwLzIwMTkIAAAACjEyLzMxLzIwMTgJAAAAATC18jCZtC3XCD5Kpt20LdcIJUNJUS5UU0U6MzAzNi5JUV9QUk9WX0JBRF9ERUJUUy5GWTIwMTABAAAATZlTAAIAAAAFNi41MzkBCAAAAAUAAAABMQEAAAAKMTQxMTY1ODk3NgMAAAACNzkCAAAAAjk1BAAAAAEwBwAAAAk4LzMwLzIwMTkIAAAACTMvMzEvMjAxMAkAAAABMAVL6J+0LdcIIUF73LQt1wglQ0lRLk5TRTo3NDg1LklRX0xUX0RFQlRfRVFVSVRZLkZZMjAxMQEAAAAjdg0AAgAAAAczMS43MjE1AQgAAAAFAAAAATEBAAAACjE0</t>
  </si>
  <si>
    <t>NTgyNDIwMzMDAAAAAjc5AgAAAAQ0MDg1BAAAAAEwBwAAAAk4LzMwLzIwMTkIAAAACTIvMjgvMjAxMQkAAAABMItW3Jq0LdcI0XVX3bQt1wgvQ0lRLlRTRTo4MDc4LklRX0lNUFVUX09QRVJfTEVBU0VfSU5UX0VYUC5GWTIwMTUBAAAAGlwNAAMAAAAAAFAWMKK0LdcIQS8Y3LQt1wgoQ0lRLlNIU0U6NjAwMTUzLklRX0dXX0lOVEFOX0FNT1JULkZZMjAxMwEAAAAXFFQAAwAAAAAATRvvnbQt1wg1WMDctC3XCDZDSVEuU1pTRTowMDA5MDYuSVFfQ0hBTkdFX09USEVSX05FVF9PUEVSX0FTU0VUUy5GWTIwMTgBAAAA+7xWAAIAAAAINC43Mjg2MTgBCAAAAAUAAAABMQEAAAAKMTk1MTI3NjAxNgMAAAACMzICAAAABDIwNDUEAAAAATAHAAAACTgvMzAvMjAxOQgAAAAKMTIvMzEvMjAxOAkAAAABMPiOxJu0LdcITXYt3bQt1wgfQ0lRLlRTRTozMDM2LklRX0VCSVRfSU5ULkZZMjAxNwEAAABNmVMAAgAAAAkxMi4xMTkxODYBCAAAAAUAAAABMQEAAAAKMTg0ODE3MTU1NwMAAAACNzkCAAAABDQxODkEAAAAATAHAAAACTgvMzAvMjAxOQgAAAAJMy8zMS8yMDE3CQAAAAEwVhcdmrQt1wi+onjdtC3XCChDSVEuVFNFOjgwNzguSVFfQ1VSUkVOVF9QT1JUX0RFQlQuRlkyMDE1AQAAABpcDQACAAAABTEwMDAwAQgAAAAFAAAAATEBAAAACjE3NDYxOTM1NzMDAAAAAjc5AgAAAAQxMjk3BAAAAAEwBwAAAAk4LzMwLzIwMTkIAAAA</t>
  </si>
  <si>
    <t>CTMvMzEvMjAxNQkAAAABMFAWMKK0LdcINlYY3LQt1wgeQ0lRLk5TRTo3NDg1LklRX0lOQ19UQVguRlkyMDExAQAAACN2DQACAAAABDE4NjMBCAAAAAUAAAABMQEAAAAKMTQ1ODI0MjAzMwMAAAACNzkCAAAAAjc1BAAAAAEwBwAAAAk4LzMwLzIwMTkIAAAACTIvMjgvMjAxMQkAAAABMGTIL6K0LdcI8+DL3bQt1wgmQ0lRLlRTRTo4MDc4LklRX0VGRkVDVF9UQVhfUkFURS5GWTIwMTIBAAAAGlwNAAIAAAAHNDMuOTM2NQEIAAAABQAAAAExAQAAAAoxNTU2NjQ4MzMwAwAAAAI3OQIAAAAENDM3NgQAAAABMAcAAAAJOC8zMC8yMDE5CAAAAAkzLzMxLzIwMTIJAAAAATAsizCitC3XCDPLH9y0LdcII0NJUS5UU0U6ODAxNS5JUV9PVEhFUl9FUVVJVFkuRlkyMDE1AQAAAJhiDQACAAAABjI4MTE0MAEIAAAABQAAAAExAQAAAAoxNzQ0OTQ2MzU3AwAAAAI3OQIAAAAEMTAyOAQAAAABMAcAAAAJOC8zMC8yMDE5CAAAAAkzLzMxLzIwMTUJAAAAATD4rUajtC3XCNdws9u0LdcII0NJUS5UU0U6ODA3OC5JUV9ESUxVVF9XRUlHSFQuRlkyMDE4AQAAABpcDQACAAAACDQwLjYzOTAyADdkMKK0LdcIouYA3LQt1wghQ0lRLlNIU0U6NjAwMTUzLklRX1pfU0NPUkUuRlkyMDEwAQAAABcUVAACAAAACDIuNTU5MTg4AQgAAAAFAAAAATEBAAAACjE1NDk2NDk2ODIDAAAAAjMyAgAAAAYxMDAxMjMEAAAAATAHAAAACTgvMzAvMjAxOQgA</t>
  </si>
  <si>
    <t>AAAKMTIvMzEvMjAxMAkAAAABMDKzHZq0LdcIlOV83bQt1wgkQ0lRLlRTRTo4MDU4LklRX0NPTU1PTl9JU1NVRUQuRlkyMDEyAQAAAIH/BwACAAAAAzg5MwEIAAAABQAAAAExAQAAAAoxNjMxMzc2NzE0AwAAAAI3OQIAAAAEMjE2OQQAAAABMAcAAAAJOC8zMC8yMDE5CAAAAAkzLzMxLzIwMTIJAAAAATDrhG6ktC3XCM2Mvtu0LdcIKkNJUS5TSFNFOjYwMDA1OC5JUV9EQVlTX1BBWUFCTEVfT1VULkZZMjAxMQEAAADwblMAAgAAAAgzMi4yNDYyOQEIAAAABQAAAAExAQAAAAoxNTk4NzYzMjYwAwAAAAIzMgIAAAAENDE4MwQAAAABMAcAAAAJOC8zMC8yMDE5CAAAAAoxMi8zMS8yMDExCQAAAAEwj8rimbQt1whkpJTdtC3XCCVDSVEuVFNFOjgwNTguSVFfREFZU19TQUxFU19PVVQuRlkyMDE3AQAAAIH/BwACAAAACjE2My4zNTgzMDUBCAAAAAUAAAABMQEAAAAKMTg5Mzk5Nzk1NAMAAAACNzkCAAAABDQwNDIEAAAAATAHAAAACTgvMzAvMjAxOQgAAAAJMy8zMS8yMDE3CQAAAAEwwLv6mrQt1whW+1HdtC3XCCFDSVEuVFNFOjk4MTAuSVFfTkVUX0NIQU5HRS5GWTIwMTkBAAAAnnoNAAIAAAAFLTM4MTYBCAAAAAUAAAABMQEAAAAKMTk3MDA1MTQ5MQMAAAACNzkCAAAABDIwOTMEAAAAATAHAAAACTgvMzAvMjAxOQgAAAAJMy8zMS8yMDE5CQAAAAEwxIkUobQt1wiWZ1HctC3XCCRDSVEuVFNFOjMwMzYuSVFfU0FMRV9J</t>
  </si>
  <si>
    <t>TlRBTl9DRi5GWTIwMTkBAAAATZlTAAIAAAAELTEzNwEIAAAABQAAAAExAQAAAAoxOTY5NDQ3Mzc3AwAAAAI3OQIAAAAEMjAyOQQAAAABMAcAAAAJOC8zMC8yMDE5CAAAAAkzLzMxLzIwMTkJAAAAATC3LA2ftC3XCGvBk9y0LdcII0NJUS5TSFNFOjYwMDE1My5JUV9ESVZfU0hBUkUuRlkyMDE1AQAAABcUVAACAAAAAzAuMQEIAAAABQAAAAExAQAAAAoxODM2ODczMDc1AwAAAAIzMgIAAAAEMzA1OAQAAAABMAcAAAAJOC8zMC8yMDE5CAAAAAoxMi8zMS8yMDE1CQAAAAEwqUzVnbQt1wh1ebTctC3XCBlDSVEuWFRSQTpLQ08uSVFfQUUuRlkyMDE2AQAAALNdDQACAAAABjk3Ljg4NwEIAAAABQAAAAExAQAAAAoxODc3NjkzNTk4AwAAAAI1MAIAAAAEMTAxNgQAAAABMAcAAAAJOC8zMC8yMDE5CAAAAAoxMi8zMS8yMDE2CQAAAAEwCLadnLQt1wjfsfTctC3XCChDSVEuTllTRTpSUy5JUV9PVEhFUl9OT05fT1BFUl9FWFAuRlkyMDAyAQAAAMUNBQACAAAABTMuNTI5AQgAAAAFAAAAATEBAAAACTEzNzkzNzE0NwMAAAADMTYwAgAAAAMzNzEEAAAAATAHAAAACTgvMzAvMjAxOQgAAAAKMTIvMzEvMjAwMgkAAAABMF8E75e0LdcInSPC3bQt1wglQ0lRLk5ZU0U6UlMuSVFfTFRfREVCVF9DQVBJVEFMLkZZMjAwNwEAAADFDQUAAgAAAAczMS43MjcxAQgAAAAFAAAAATEBAAAACjEzNDA4MzY3ODUDAAAAAzE2MAIAAAAENDE4</t>
  </si>
  <si>
    <t>NwQAAAABMAcAAAAJOC8zMC8yMDE5CAAAAAoxMi8zMS8yMDA3CQAAAAEwVhcdmrQt1wjfhnTdtC3XCCRDSVEuU1pTRTowMDA5MDYuSVFfRUFSTklOR19DTy5GWTIwMTABAAAA+7xWAAIAAAAJODYuODE3ODMzAQgAAAAFAAAAATEBAAAACjE1NDk0NzA2NzMDAAAAAjMyAgAAAAE3BAAAAAEwBwAAAAk4LzMwLzIwMTkIAAAACjEyLzMxLzIwMTAJAAAAATAqZ/CbtC3XCBM5IN20LdcIGENJUS5OWVNFOlJTLklRX0ZYLkZZMjAxMQEAAADFDQUAAgAAAAMzLjkBCAAAAAUAAAABMQEAAAAKMTY2MDc5NTQ5NwMAAAADMTYwAgAAAAQyMTQ0BAAAAAEwBwAAAAk4LzMwLzIwMTkIAAAACjEyLzMxLzIwMTEJAAAAATCSQtqetC3XCEtBidy0LdcIHENJUS5UU0U6ODA1OC5JUV9FQklUQS5GWTIwMTUBAAAAgf8HAAIAAAAENzU4MwEIAAAABQAAAAExAQAAAAoxNzk3NDc0MDQ1AwAAAAI3OQIAAAAGMTAwNjg5BAAAAAEwBwAAAAk4LzMwLzIwMTkIAAAACTMvMzEvMjAxNQkAAAABMK6+R6O0LdcIIC+v27Qt1wgVQ0lRLjAuSVFfQ0FTSF9PUEVSLkZZBQAAAAAAAAAIAAAAFShJbnZhbGlkIFRpbWUgUGVyaW9kKSTzw5u0LdcI0dlI3bQt1wg5Q0lRLlRTRTo4MDE1LklRX0NVU1RPTV9CRVRBLi0xMDRXLjIwMTQvMDMvMzEuLl5OMjI1LkpQWS5IAQAAAJhiDQACAAAAETAuODE1NjQ2NDg0NDc0NTk3ABFxDLq0LdcIaWzn3bQt1wgmQ0lR</t>
  </si>
  <si>
    <t>LlRTRTo4MDU4LklRX0lOVkVTVF9MT0FOU19DRi5GWTIwMTQBAAAAgf8HAAIAAAAFMzE0NDkBCAAAAAUAAAABMQEAAAAKMTc0MzM3MDU2NAMAAAACNzkCAAAABDIwMzIEAAAAATAHAAAACTgvMzAvMjAxOQgAAAAJMy8zMS8yMDE0CQAAAAEwwpdHo7Qt1wjYF7fbtC3XCCNDSVEuVFNFOjgwNTguSVFfQkVUQV81WVIuMjAxOC8wMy8zMQEAAACB/wcAAgAAABEwLjkyOTE0MDgyMTY0NjAwNgDCAr26tC3XCE931d20LdcIKkNJUS5UU0U6ODAxNS5JUV9JTlRFUkVTVF9JTlZFU1RfSU5DLkZZMjAxNAEAAACYYg0AAgAAAAUxOTA1MwEIAAAABQAAAAExAQAAAAoxNjg5NjU1NDAyAwAAAAI3OQIAAAACNjUEAAAAATAHAAAACTgvMzAvMjAxOQgAAAAJMy8zMS8yMDE0CQAAAAEwwpdHo7Qt1wjlxLndtC3XCCNDSVEuU0hTRTo2MDAwNTguSVFfRElWX1NIQVJFLkZZMjAxMAEAAADwblMAAgAAAAQwLjE1AQgAAAAFAAAAATEBAAAACjE1MzMyMDI3OTUDAAAAAjMyAgAAAAQzMDU4BAAAAAEwBwAAAAk4LzMwLzIwMTkIAAAACjEyLzMxLzIwMTAJAAAAATBP87ydtC3XCNVH29y0LdcINENJUS5YVFJBOktDTy5JUV9UT1RBTF9PVVRTVEFORElOR19GSUxJTkdfREFURS5GWTIwMTcBAAAAs10NAAIAAAAFOTkuNzUBBAAAAAUAAAABNQEAAAAKMTk0OTE1NDg2NgIAAAAFMjQxNTMGAAAAATDU3J2ctC3XCKNwGt20LdcIIkNJUS5UU0U6</t>
  </si>
  <si>
    <t>ODA3OC5JUV9RVUlDS19SQVRJTy5GWTIwMTABAAAAGlwNAAIAAAAIMS4xMDc0MTUBCAAAAAUAAAABMQEAAAAKMTM4MjUwNDMyNAMAAAACNzkCAAAABDQxMjEEAAAAATAHAAAACTgvMzAvMjAxOQgAAAAJMy8zMS8yMDEwCQAAAAEwoQjcmrQt1wi1nFDdtC3XCCtDSVEuU0hTRTo2MDAwNTguSVFfVE9UQUxfREVCVF9FUVVJVFkuRlkyMDEyAQAAAPBuUwACAAAACDEwNC4zOTg5AQgAAAAFAAAAATEBAAAACjE2NjgwMzIzMzkDAAAAAjMyAgAAAAQ0MDM0BAAAAAEwBwAAAAk4LzMwLzIwMTkIAAAACjEyLzMxLzIwMTIJAAAAATCPyuKZtC3XCGkdjN20LdcII0NJUS5TSFNFOjYwMDA1OC5JUV9TVF9JTlZFU1QuRlkyMDExAQAAAPBuUwADAAAAAABDGr2dtC3XCOB519y0LdcIKkNJUS5UU0U6ODA1OC5JUV9JTlRFUkVTVF9JTlZFU1RfSU5DLkZZMjAxOAEAAACB/wcAAgAAAAYxNzkxNjABCAAAAAUAAAABMQEAAAAKMTk2OTA5MzE4NAMAAAACNzkCAAAAAjY1BAAAAAEwBwAAAAk4LzMwLzIwMTkIAAAACTMvMzEvMjAxOAkAAAABMIozSKO0LdcIyeuy3bQt1wgvQ0lRLlNIU0U6NjAwMTUzLklRX05FVF9ERUJUX0VCSVREQV9DQVBFWC5GWTIwMDcBAAAAFxRUAAMAAAACTk0BCAAAAAUAAAABMQEAAAAJOTY2MjMzNjgzAwAAAAIzMgIAAAAFMjMzMTQEAAAAATAHAAAACTgvMzAvMjAxOQgAAAAKMTIvMzEvMjAwNwkAAAABMDqM</t>
  </si>
  <si>
    <t>HZq0LdcIfiiI3bQt1wgjQ0lRLlRTRTo4MDE1LklRX0dST1NTX01BUkdJTi5GWTIwMTIBAAAAmGINAAIAAAAGNS44MTM5AQgAAAAFAAAAATEBAAAACjE1NTMyMzk3NDQDAAAAAjc5AgAAAAQ0MDc0BAAAAAEwBwAAAAk4LzMwLzIwMTkIAAAACTMvMzEvMjAxMgkAAAABMLa625q0LdcINXBS3bQt1wgoQ0lRLlhUUkE6S0NPLklRX0dXX0lOVEFOX0FNT1JUX0NGLkZZMjAxMgEAAACzXQ0AAgAAAAYzOS43NjkBCAAAAAUAAAABMQEAAAAKMTY2MTk3Mjg5NQMAAAACNTACAAAABDIxODIEAAAAATAHAAAACTgvMzAvMjAxOQgAAAAKMTIvMzEvMjAxMgkAAAABMFHqw5y0LdcIJu/63LQt1wgbQ0lRLlRTRTo4MDc4LklRX0NPR1MuRlkyMDAxAQAAABpcDQACAAAABjY2MDU2OQEIAAAABQAAAAExAQAAAAg0MTQ5MDcwMwMAAAACNzkCAAAAAjM0BAAAAAEwBwAAAAk4LzMwLzIwMTkIAAAACTMvMzEvMjAwMQkAAAABMJSO7pe0LdcIaI3G3bQt1wgjQ0lRLlRTRTo4MDE1LklRX0ZJTklTSEVEX0lOVi5GWTIwMTMBAAAAmGINAAIAAAAGNTYwOTc3AQgAAAAFAAAAATEBAAAACjE2ODk2NTUzMDEDAAAAAjc5AgAAAAQzMDc1BAAAAAEwBwAAAAk4LzMwLzIwMTkIAAAACTMvMzEvMjAxMwkAAAABMMKXR6O0LdcIJcbi27Qt1wgmQ0lRLlRTRTo4MDc1LklRX1NBTEVTX01BUktFVElORy5GWTIwMTABAAAARG0NAAMAAAAAAHyOAqC0LdcI</t>
  </si>
  <si>
    <t>1+FB3LQt1wgmQ0lRLk5ZU0U6UlMuSVFfTkVUX0lOVEVSRVNUX0VYUC5GWTIwMTMBAAAAxQ0FAAIAAAAFLTc2LjUBCAAAAAUAAAABMQEAAAAKMTc3ODE4NTE1MAMAAAADMTYwAgAAAAMzNjgEAAAAATAHAAAACTgvMzAvMjAxOQgAAAAKMTIvMzEvMjAxMwkAAAABMJJC2p60LdcILLaJ3LQt1wgiQ0lRLlRTRTo5ODEwLklRX09USEVSX0lOVEFOLkZZMjAwOAEAAACeeg0AAgAAAAQyMDA0AQgAAAAFAAAAATEBAAAACjEwNjU1NTc1MDkDAAAAAjc5AgAAAAQxMDQwBAAAAAEwBwAAAAk4LzMwLzIwMTkIAAAACTMvMzEvMjAwOAkAAAABMHsdH6G0LdcIJgn127Qt1wgcQ0lRLlNIU0U6NjAwMDU4LklRX05JLkZZMjAxMAEAAADwblMAAgAAAAozODQuNzk1NjMzAQgAAAAFAAAAATEBAAAACjE1MzMyMDI3OTUDAAAAAjMyAgAAAAIxNQQAAAABMAcAAAAJOC8zMC8yMDE5CAAAAAoxMi8zMS8yMDEwCQAAAAEwT/O8nbQt1wgdm8vctC3XCCBDSVEuVFNFOjk4MTAuSVFfRElWX1NIQVJFLkZZMjAxNQEAAACeeg0AAgAAAAMxMjABCAAAAAUAAAABMQEAAAAKMTc0NDk0NjE3OQMAAAACNzkCAAAABDMwNTgEAAAAATAHAAAACTgvMzAvMjAxOQgAAAAJMy8zMS8yMDE1CQAAAAEw5ewTobQt1wjry17ctC3XCC5DSVEuVFNFOjgwMTUuSVFfT1RIRVJfRklOQU5DRV9BQ1RfU1VQUEwuRlkyMDE4AQAAAJhiDQACAAAABi0xODAxNQEIAAAA</t>
  </si>
  <si>
    <t>BQAAAAExAQAAAAoxODk0MDg0NzMyAwAAAAI3OQIAAAAEMjA1MAQAAAABMAcAAAAJOC8zMC8yMDE5CAAAAAkzLzMxLzIwMTgJAAAAATDRSUejtC3XCHeZ5Nu0LdcIKENJUS5UU0U6ODA1OC5JUV9UT1RBTF9ERUJUX0VRVUlUWS5GWTIwMTMBAAAAgf8HAAIAAAAIMTIwLjUzODcBCAAAAAUAAAABMQEAAAAKMTcwMzcyMzczMwMAAAACNzkCAAAABDQwMzQEAAAAATAHAAAACTgvMzAvMjAxOQgAAAAJMy8zMS8yMDEzCQAAAAEwwLv6mrQt1wgmokfdtC3XCChDSVEuU1pTRTowMDA5MDYuSVFfUFJFRl9ESVZfT1RIRVIuRlkyMDEyAQAAAPu8VgADAAAAAADhtPCbtC3XCDZ2GN20LdcIJ0NJUS5UU0U6ODA3NS5JUV9DRk9fQ1VSUkVOVF9MSUFCLkZZMjAxNgEAAABEbQ0AAgAAAAktMC4wMTM3NTcBCAAAAAUAAAABMQEAAAAKMTc5OTI0MzQ2OQMAAAACNzkCAAAABDQxODUEAAAAATAHAAAACTgvMzAvMjAxOQgAAAAJMy8zMS8yMDE2CQAAAAEwr3dQmrQt1wjw33fdtC3XCB9DSVEuVFNFOjgwMTUuSVFfRUJJVF9JTlQuRlkyMDEwAQAAAJhiDQACAAAACDMuODk4MDU3AQgAAAAFAAAAATEBAAAACjE1NzA1NzI5OTYDAAAAAjc5AgAAAAQ0MTg5BAAAAAEwBwAAAAk4LzMwLzIwMTkIAAAACTMvMzEvMjAxMAkAAAABMLa625q0LdcI6N9N3bQt1wgkQ0lRLk5ZU0U6UlMuSVFfRElMVVRfRVBTX0VYQ0wuRlkyMDE3AQAAAMUNBQAC</t>
  </si>
  <si>
    <t>AAAABDguMzQBCAAAAAUAAAABMQEAAAAKMTk0NzYwOTkwOQMAAAADMTYwAgAAAAMxNDIEAAAAATAHAAAACTgvMzAvMjAxOQgAAAAKMTIvMzEvMjAxNwkAAAABMLGK1Z60LdcI5xq63LQt1wgnQ0lRLlNIU0U6NjAwMTUzLklRX09USEVSX0xJQUJfTFQuRlkyMDE1AQAAABcUVAACAAAACzEwMTEuMTE4OTIzAQgAAAAFAAAAATEBAAAACjE4MzY4NzMwNzUDAAAAAjMyAgAAAAQxMDYyBAAAAAEwBwAAAAk4LzMwLzIwMTkIAAAACjEyLzMxLzIwMTUJAAAAATCpTNWdtC3XCEu8uNy0LdcIJENJUS5YVFJBOktDTy5JUV9DT01NT05fRElWX0NGLkZZMjAwOAEAAACzXQ0AAgAAAAUtMzcuMgEIAAAABQAAAAExAQAAAAoxMzQ5Mjg2OTM1AwAAAAI1MAIAAAAEMjA3NAQAAAABMAcAAAAJOC8zMC8yMDE5CAAAAAoxMi8zMS8yMDA4CQAAAAEwl3XDnLQt1wiKm+7ctC3XCB5DSVEuTllTRTpSUy5JUV9ORVRfREVCVC5GWTIwMDkBAAAAxQ0FAAIAAAAHODkyLjc1NgEIAAAABQAAAAExAQAAAAoxNTIzNzk2NTMwAwAAAAMxNjACAAAABDQzNjQEAAAAATAHAAAACTgvMzAvMjAxOQgAAAAKMTIvMzEvMjAwOQkAAAABMJn02Z60LdcIYCum3LQt1wgpQ0lRLlNIU0U6NjAwMTUzLklRX0NVU1RPTV9CRVRBLjIwMTcvMTIvMzEBAAAAFxRUAAIAAAAQMS4wNjUwMjM0MzQ2OTAxNQDCAr26tC3XCH7Q3920LdcIJ0NJUS5TWlNFOjAwMDkwNi5J</t>
  </si>
  <si>
    <t>UV9PVEhFUl9MSUFCX0xULkZZMjAxNQEAAAD7vFYAAgAAAAgxLjgzNDk5NwEIAAAABQAAAAExAQAAAAoxODM3NjQ3MDkyAwAAAAIzMgIAAAAEMTA2MgQAAAABMAcAAAAJOC8zMC8yMDE5CAAAAAoxMi8zMS8yMDE1CQAAAAEwFhrEm7Qt1wjowwrdtC3XCCZDSVEuTlNFOjc0ODUuSVFfSU5WRU5UT1JZX1RVUk5TLkZZMjAxOQEAAAAjdg0AAgAAAAkxNC45NDM1MDUBCAAAAAUAAAABMQEAAAAKMTk2NzAwNDg2NwMAAAACNzkCAAAABDQwODIEAAAAATAHAAAACTgvMzAvMjAxOQgAAAAJMi8yOC8yMDE5CQAAAAEw+tpPmrQt1wgwZV3dtC3XCCVDSVEuWFRSQTpLQ08uSVFfRElMVVRfRVBTX0VYQ0wuRlkyMDEwAQAAALNdDQACAAAABzEuMTY2MDMBCAAAAAUAAAABMQEAAAAKMTUzOTYwNDQzMwMAAAACNTACAAAAAzE0MgQAAAABMAcAAAAJOC8zMC8yMDE5CAAAAAoxMi8zMS8yMDEwCQAAAAEwJ5zDnLQt1wiAG+vctC3XCDJDSVEuU1pTRTowMDA5MDYuSVFfSU1QVVRfT1BFUl9MRUFTRV9JTlRfRVhQLkZZMjAwNwEAAAD7vFYAAwAAAAAAviqenLQt1whoDBvdtC3XCCdDSVEuU0hTRTo2MDAxNTMuSVFfRUJJVERBX01BUkdJTi5GWTIwMDcBAAAAFxRUAAIAAAAGMi42MjM0AQgAAAAFAAAAATEBAAAACTk2NjIzMzY4MwMAAAACMzICAAAABDQwNDcEAAAAATAHAAAACTgvMzAvMjAxOQgAAAAKMTIvMzEvMjAwNwkAAAABMDqM</t>
  </si>
  <si>
    <t>HZq0LdcIqOWD3bQt1wgoQ0lRLlRTRTo4MDU4LklRX1RPVEFMX0RJVl9QQUlEX0NGLkZZMjAxOAEAAACB/wcAAgAAAActMTUzODA2AQgAAAAFAAAAATEBAAAACjE5NjkwOTMxODQDAAAAAjc5AgAAAAQyMDIyBAAAAAEwBwAAAAk4LzMwLzIwMTkIAAAACTMvMzEvMjAxOAkAAAABMIRaSKO0LdcI6VrQ27Qt1wghQ0lRLlRTRTo4MDE1LklRX0lOQ19FUVVJVFkuRlkyMDE0AQAAAJhiDQACAAAABTEzNzgzAQgAAAAFAAAAATEBAAAACjE2ODk2NTU0MDIDAAAAAjc5AgAAAAI0NwQAAAABMAcAAAAJOC8zMC8yMDE5CAAAAAkzLzMxLzIwMTQJAAAAATDCl0ejtC3XCHrxvt20LdcIHkNJUS5TWlNFOjAwMDkwNi5JUV9FQklULkZZMjAwOQEAAAD7vFYAAgAAAAk3NS43NjkwMTYBCAAAAAUAAAABMQEAAAAKMTQ0OTE4MjIwMQMAAAACMzICAAAAAzQwMAQAAAABMAcAAAAJOC8zMC8yMDE5CAAAAAoxMi8zMS8yMDA5CQAAAAEwGEDwm7Qt1wgvzxTdtC3XCDNDSVEuVFNFOjgwNzguSVFfQ0hBTkdFX09USEVSX05FVF9PUEVSX0FTU0VUUy5GWTIwMTEBAAAAGlwNAAIAAAAEMTAzOAEIAAAABQAAAAExAQAAAAoxNDYyNzEyNTA0AwAAAAI3OQIAAAAEMjA0NQQAAAABMAcAAAAJOC8zMC8yMDE5CAAAAAkzLzMxLzIwMTEJAAAAATA3ZDCitC3XCB9t5tu0LdcIM0NJUS5TSFNFOjYwMDA1OC5JUV9UT1RBTF9PVVRTVEFORElOR19CU19E</t>
  </si>
  <si>
    <t>QVRFLkZZMjAxNwEAAADwblMAAgAAAAsxMDcxLjkxMDcxMQEEAAAABQAAAAE1AQAAAAoxOTUyOTg5NzAwAgAAAAUyNDE1MgYAAAABMG8375y0LdcI/Pnh3LQt1wggQ0lRLk5TRTo3NDg1LklRX1BBUlRfVElNRS5GWTIwMTQBAAAAI3YNAAMAAAAAAL2AHqG0LdcIYRMU3LQt1wgoQ0lRLlRTRTo4MDU4LklRX0ZJWEVEX0FTU0VUX1RVUk5TLkZZMjAxNwEAAACB/wcAAgAAAAgyLjY4NzQyMwEIAAAABQAAAAExAQAAAAoxODkzOTk3OTU0AwAAAAI3OQIAAAAENDA2NgQAAAABMAcAAAAJOC8zMC8yMDE5CAAAAAkzLzMxLzIwMTcJAAAAATDAu/qatC3XCDTUQ920LdcIJENJUS5TSFNFOjYwMDE1My5JUV9TR0FfTUFSR0lOLkZZMjAxNwEAAAAXFFQAAgAAAAYyLjQyNjcBCAAAAAUAAAABMQEAAAAKMTk1NjMyODQ2NgMAAAACMzICAAAABDQzNzUEAAAAATAHAAAACTgvMzAvMjAxOQgAAAAKMTIvMzEvMjAxNwkAAAABMJ2j4pm0LdcIu+WK3bQt1wgjQ0lRLlRTRTo5ODEwLklRX1RPVEFMX1JFQ0VJVi5GWTIwMTUBAAAAnnoNAAIAAAAGMzk0NTA4AQgAAAAFAAAAATEBAAAACjE3NDQ5NDYxNzkDAAAAAjc5AgAAAAQxMDAxBAAAAAEwBwAAAAk4LzMwLzIwMTkIAAAACTMvMzEvMjAxNQkAAAABMOXsE6G0LdcIAOJP3LQt1wglQ0lRLlNaU0U6MDAwOTA2LklRX0NBU0hfSU5WRVNULkZZMjAxNQEAAAD7vFYAAgAAAAotNjEuMjM1</t>
  </si>
  <si>
    <t>OTU3AQgAAAAFAAAAATEBAAAACjE4Mzc2NDcwOTIDAAAAAjMyAgAAAAQyMDA1BAAAAAEwBwAAAAk4LzMwLzIwMTkIAAAACjEyLzMxLzIwMTUJAAAAATALQcSbtC3XCNfwHd20LdcII0NJUS5UU0U6MzAzNi5JUV9GSU5JU0hFRF9JTlYuRlkyMDE0AQAAAE2ZUwACAAAABTE0MzExAQgAAAAFAAAAATEBAAAACjE2ODYwODg1MjcDAAAAAjc5AgAAAAQzMDc1BAAAAAEwBwAAAAk4LzMwLzIwMTkIAAAACTMvMzEvMjAxNAkAAAABMMAN6Z+0LdcIUdhv3LQt1wgeQ0lRLlRTRTo4MDc1LklRX1dJUF9JTlYuRlkyMDE0AQAAAERtDQACAAAAAzI3OAEIAAAABQAAAAExAQAAAAoxNjg2NjM3NjQyAwAAAAI3OQIAAAAEMzIxOQQAAAABMAcAAAAJOC8zMC8yMDE5CAAAAAkzLzMxLzIwMTQJAAAAATBSKgOgtC3XCKEINNy0LdcIGUNJUS5UU0U6ODAxNS5JUV9OSS5GWTIwMTcBAAAAmGINAAIAAAAGMTA3OTAzAQgAAAAFAAAAATEBAAAACjE4NDkyNTk1MDQDAAAAAjc5AgAAAAIxNQQAAAABMAcAAAAJOC8zMC8yMDE5CAAAAAkzLzMxLzIwMTcJAAAAATDi+0ajtC3XCPPrwN20LdcIH0NJUS5OU0U6NzQ4NS5JUV9FQklUX0lOVC5GWTIwMTQBAAAAI3YNAAIAAAAHOC4xOTg4MwEIAAAABQAAAAExAQAAAAoxNjgzMzEyMTI0AwAAAAI3OQIAAAAENDE4OQQAAAABMAcAAAAJOC8zMC8yMDE5CAAAAAkyLzI4LzIwMTQJAAAAATD8tE+atC3X</t>
  </si>
  <si>
    <t>CNUcW920LdcIJENJUS5OWVNFOlJTLklRX0RBWVNfU0FMRVNfT1VULkZZMjAwOAEAAADFDQUAAgAAAAkzMi4zNzg5MjIBCAAAAAUAAAABMQEAAAAKMTQzMzUzMjI4NAMAAAADMTYwAgAAAAQ0MDQyBAAAAAEwBwAAAAk4LzMwLzIwMTkIAAAACjEyLzMxLzIwMDgJAAAAATBWFx2atC3XCGk+a920LdcIJUNJUS5UU0U6ODA3NS5JUV9EQVlTX1NBTEVTX09VVC5GWTIwMTkBAAAARG0NAAIAAAAJNjkuNzI1NTg1AQgAAAAFAAAAATEBAAAACjE5Njk5NDk4ODMDAAAAAjc5AgAAAAQ0MDQyBAAAAAEwBwAAAAk4LzMwLzIwMTkIAAAACTMvMzEvMjAxOQkAAAABMM6hHJq0LdcIp6Jx3bQt1wgcQ0lRLlRTRTozMDM2LklRX0RBX0NGLkZZMjAxOAEAAABNmVMAAgAAAAQyNzE0AQgAAAAFAAAAATEBAAAACjE4OTQwODQ3ODkDAAAAAjc5AgAAAAQyMTYwBAAAAAEwBwAAAAk4LzMwLzIwMTkIAAAACTMvMzEvMjAxOAkAAAABMAcFDZ+0LdcIKlKY3LQt1wgoQ0lRLlhUUkE6S0NPLklRX01JTk9SSVRZX0lOVEVSRVNULkZZMjAxMAEAAACzXQ0AAgAAAAYxNS4xMTgBCAAAAAUAAAABMQEAAAAKMTUzOTYwNDQzMwMAAAACNTACAAAABDEwNTIEAAAAATAHAAAACTgvMzAvMjAxOQgAAAAKMTIvMzEvMjAxMAkAAAABMCecw5y0LdcIczf23LQt1wgvQ0lRLk5TRTo3NDg1LklRX0lNUFVUX09QRVJfTEVBU0VfSU5UX0VYUC5GWTIwMTcBAAAA</t>
  </si>
  <si>
    <t>I3YNAAIAAAAKMTg3LjUxNTM5MgEIAAAABQAAAAExAQAAAAoxODQ1NTU0ODg0AwAAAAI3OQIAAAAFMjE2NzIEAAAAATAHAAAACTgvMzAvMjAxOQgAAAAJMi8yOC8yMDE3CQAAAAEwFtAeobQt1wjiNB3ctC3XCCJDSVEuVFNFOjgwNTguSVFfTEVWRVJFRF9GQ0YuRlkyMDEwAQAAAIH/BwACAAAACjIyMzI4My44NzUBCAAAAAUAAAABMQEAAAAKMTU1ODI3NzM2MwMAAAACNzkCAAAABDQ0MjIEAAAAATAHAAAACTgvMzAvMjAxOQgAAAAJMy8zMS8yMDEwCQAAAAEwFxBupLQt1wgo593btC3XCCNDSVEuU0hTRTo2MDAwNTguSVFfU1RfSU5WRVNULkZZMjAxNwEAAADwblMAAwAAAAAAbzfvnLQt1whUdNnctC3XCCJDSVEuTlNFOjc0ODUuSVFfR0FJTl9BU1NFVFMuRlkyMDE4AQAAACN2DQACAAAAAi0yAQgAAAAFAAAAATEBAAAACjE4OTE3ODI5ODMDAAAAAjc5AgAAAAI1NgQAAAABMAcAAAAJOC8zMC8yMDE5CAAAAAkyLzI4LzIwMTgJAAAAATCN9h6htC3XCHgpBdy0LdcIIkNJUS5TWlNFOjAwMDkwNi5JUV9CVl9TSEFSRS5GWTIwMTcBAAAA+7xWAAIAAAAIMy45MzE2NzYBCAAAAAUAAAABMQEAAAAKMTk1MTI3NjAxMwMAAAACMzICAAAABDQwMjAEAAAAATAHAAAACTgvMzAvMjAxOQgAAAAIMS8xLzIwMTgJAAAAATAAaMSbtC3XCGDEJt20LdcIKENJUS5UU0U6MzAzNi5JUV9QUk9WX0JBRF9ERUJUU19DRi5GWTIwMTkB</t>
  </si>
  <si>
    <t>AAAATZlTAAMAAAAAALcsDZ+0LdcI3rCg3LQt1wghQ0lRLlRTRTo4MDc4LklRX1RPVEFMX0RFQlQuRlkyMDEzAQAAABpcDQACAAAABjIzNTE3NQEIAAAABQAAAAExAQAAAAoxNjI2NzI1NzkxAwAAAAI3OQIAAAAENDE3MwQAAAABMAcAAAAJOC8zMC8yMDE5CAAAAAkzLzMxLzIwMTMJAAAAATAsszCitC3XCF6p0d20LdcIH0NJUS5OWVNFOlJTLklRX05JX01BUkdJTi5GWTIwMDgBAAAAxQ0FAAIAAAAGNS41MzcxAQgAAAAFAAAAATEBAAAACjE0MzM1MzIyODQDAAAAAzE2MAIAAAAENDA5NAQAAAABMAcAAAAJOC8zMC8yMDE5CAAAAAoxMi8zMS8yMDA4CQAAAAEwVhcdmrQt1wjUSYPdtC3XCCFDSVEuVFNFOjgwNzguSVFfQ09NTU9OX1JFUC5GWTIwMTEBAAAAGlwNAAMAAAAAADdkMKK0LdcIg2b227Qt1wgpQ0lRLlNaU0U6MDAwOTA2LklRX0VGRkVDVF9UQVhfUkFURS5GWTIwMTIBAAAA+7xWAAIAAAAHMzMuODI2NgEIAAAABQAAAAExAQAAAAoxNjc1MDE1NjU2AwAAAAIzMgIAAAAENDM3NgQAAAABMAcAAAAJOC8zMC8yMDE5CAAAAAoxMi8zMS8yMDEyCQAAAAEw4bTwm7Qt1wju1CDdtC3XCDRDSVEuVFNFOjgwMTUuSVFfVE9UQUxfT1VUU1RBTkRJTkdfRklMSU5HX0RBVEUuRlkyMDExAQAAAJhiDQACAAAACjM0OS42ODgxMzUBBAAAAAUAAAABNQEAAAAKMTU3MDU3MzU2OAIAAAAFMjQxNTMGAAAAATDXIkejtC3X</t>
  </si>
  <si>
    <t>CAMjutu0LdcIJkNJUS5UU0U6MzAzNi5JUV9GSUxJTkdfQ1VSUkVOQ1kuRlkyMDEzAQAAAE2ZUwADAAAAA0pQWQDADemftC3XCCheeNy0LdcIKkNJUS5UU0U6ODA1OC5JUV9DVVJSRU5UX1BPUlRfTEVBU0VTLkZZMjAxMAEAAACB/wcAAwAAAAAAJ+ltpLQt1wiuUM3btC3XCCNDSVEuWFRSQTpLQ08uSVFfQkFTSUNfV0VJR0hULkZZMjAxMQEAAACzXQ0AAgAAAAY4NS4zNTcAesLDnLQt1wh0QuvctC3XCCpDSVEuVFNFOjgwNzguSVFfT1RIRVJfVU5VU1VBTF9TVVBQTC5GWTIwMTYBAAAAGlwNAAIAAAADLTY1AQgAAAAFAAAAATEBAAAACjE3OTkyNDMzOTQDAAAAAjc5AgAAAAI4NwQAAAABMAcAAAAJOC8zMC8yMDE5CAAAAAkzLzMxLzIwMTYJAAAAATBQFjCitC3XCIKpCNy0LdcII0NJUS5TSFNFOjYwMDE1My5JUV9JTlZFTlRPUlkuRlkyMDEwAQAAABcUVAACAAAADDI0MzA3LjQ5MzUyNAEIAAAABQAAAAExAQAAAAoxNTQ5NjQ5NjgyAwAAAAIzMgIAAAAEMTA0MwQAAAABMAcAAAAJOC8zMC8yMDE5CAAAAAoxMi8zMS8yMDEwCQAAAAEwaqbunbQt1wjAD7fctC3XCB9DSVEuVFNFOjgwMTUuSVFfVE9UQUxfQ0EuRlkyMDE4AQAAAJhiDQACAAAABzI2MTY5ODYBCAAAAAUAAAABMQEAAAAKMTg5NDA4NDczMgMAAAACNzkCAAAABDEwMDgEAAAAATAHAAAACTgvMzAvMjAxOQgAAAAJMy8zMS8yMDE4CQAAAAEw0UlHo7Qt</t>
  </si>
  <si>
    <t>1wj/iNzbtC3XCCRDSVEuTllTRTpSUy5JUV9DQVBJVEFMX0xFQVNFUy5GWTIwMTIBAAAAxQ0FAAMAAAAAAJJC2p60LdcINjaN3LQt1wgoQ0lRLk5TRTo3NDg1LklRX1RPVEFMX0RFQlRfRVFVSVRZLkZZMjAxMgEAAAAjdg0AAgAAAAgxMzguNDY1MgEIAAAABQAAAAExAQAAAAoxNTUxNzIxNTUwAwAAAAI3OQIAAAAENDAzNAQAAAABMAcAAAAJOC8zMC8yMDE5CAAAAAkyLzI5LzIwMTIJAAAAATCLVtyatC3XCObOWt20LdcIKENJUS5TWlNFOjAwMDkwNi5JUV9HQUlOX0lOVkVTVF9DRi5GWTIwMTcBAAAA+7xWAAIAAAAKLTQzLjI5MTExMQEIAAAABQAAAAExAQAAAAoxOTUxMjc2MDEzAwAAAAIzMgIAAAAEMjA5MAQAAAABMAcAAAAJOC8zMC8yMDE5CAAAAAgxLzEvMjAxOAkAAAABMPiOxJu0LdcIVcM03bQt1wgqQ0lRLlRTRTo4MDc4LklRX0NVUlJFTlRfUE9SVF9MRUFTRVMuRlkyMDA5AQAAABpcDQACAAAAAzEwOAEIAAAABQAAAAExAQAAAAoxMzgyNTA1Mjg5AwAAAAI3OQIAAAAEMTA5MAQAAAABMAcAAAAJOC8zMC8yMDE5CAAAAAkzLzMxLzIwMDkJAAAAATBQFjCitC3XCPdKDty0LdcII0NJUS5UU0U6ODA1OC5JUV9UT1RBTF9FUVVJVFkuRlkyMDAxAQAAAIH/BwACAAAABzEwNTI3NzIBCAAAAAUAAAABMQEAAAAJMTY1NzY2MTg3AwAAAAI3OQIAAAAEMTI3NQQAAAABMAcAAAAJOC8zMC8yMDE5CAAAAAkzLzMx</t>
  </si>
  <si>
    <t>LzIwMDEJAAAAATBr/8qYtC3XCL4Ss920LdcIJENJUS5TSFNFOjYwMDE1My5JUV9UT1RBTF9MSUFCLkZZMjAwOAEAAAAXFFQAAgAAAAwxNTg5OS4yNDA4ODQBCAAAAAUAAAABMQEAAAAKMTM1MzkwMTAyNgMAAAACMzICAAAABDEyNzYEAAAAATAHAAAACTgvMzAvMjAxOQgAAAAKMTIvMzEvMjAwOAkAAAABMHV/7p20LdcIlaDC3LQt1wgkQ0lRLk5ZU0U6UlMuSVFfT1RIRVJfT1BFUl9BQ1QuRlkyMDEwAQAAAMUNBQACAAAABDUwLjcBCAAAAAUAAAABMQEAAAAKMTU4OTYzNTk0MAMAAAADMTYwAgAAAAQyMDQ3BAAAAAEwBwAAAAk4LzMwLzIwMTkIAAAACjEyLzMxLzIwMTAJAAAAATCSG9qetC3XCAsgldy0LdcIKENJUS5UU0U6MzAzNi5JUV9UT1RBTF9MSUFCX0VRVUlUWS5GWTIwMTMBAAAATZlTAAIAAAAFNzAzODIBCAAAAAUAAAABMQEAAAAKMTYyNTc2NDI5MgMAAAACNzkCAAAABDEwMTMEAAAAATAHAAAACTgvMzAvMjAxOQgAAAAJMy8zMS8yMDEzCQAAAAEwwA3pn7Qt1wg+im/ctC3XCCFDSVEuVFNFOjk4MTAuSVFfQ0FTSF9UQVhFUy5GWTIwMTUBAAAAnnoNAAIAAAAFMTAxMTEBCAAAAAUAAAABMQEAAAAKMTc0NDk0NjE3OQMAAAACNzkCAAAABDMwNTMEAAAAATAHAAAACTgvMzAvMjAxOQgAAAAJMy8zMS8yMDE1CQAAAAEw9xQUobQt1wjdmT/ctC3XCC5DSVEuU1pTRTowMDA5MDYuSVFfTUlOT1JJVFlfSU5U</t>
  </si>
  <si>
    <t>RVJFU1RfSVMuRlkyMDE2AQAAAPu8VgACAAAACDYuODAyNDQxAQgAAAAFAAAAATEBAAAACjE4ODM2NDEwMzkDAAAAAjMyAgAAAAI4MwQAAAABMAcAAAAJOC8zMC8yMDE5CAAAAAoxMi8zMS8yMDE2CQAAAAEwC0HEm7Qt1wjSEQvdtC3XCCBDSVEuVFNFOjk4MTAuSVFfUkRfRVhQX0ZOLkZZMjAwOAEAAACeeg0AAwAAAAAAex0fobQt1wiWXFzctC3XCCFDSVEuVFNFOjgwNTguSVFfRUJJVERBX0lOVC5GWTIwMTUBAAAAgf8HAAIAAAAINi4wODg2MzgBCAAAAAUAAAABMQEAAAAKMTc5NzQ3NDA0NQMAAAACNzkCAAAABDQxOTAEAAAAATAHAAAACTgvMzAvMjAxOQgAAAAJMy8zMS8yMDE1CQAAAAEwwLv6mrQt1whb1FHdtC3XCChDSVEuU0hTRTo2MDAwNTguSVFfTFRfREVCVF9FUVVJVFkuRlkyMDEwAQAAAPBuUwACAAAABzQ4Ljg2MTQBCAAAAAUAAAABMQEAAAAKMTUzMzIwMjc5NQMAAAACMzICAAAABDQwODUEAAAAATAHAAAACTgvMzAvMjAxOQgAAAAKMTIvMzEvMjAxMAkAAAABMJ2j4pm0LdcI1KJ/3bQt1wghQ0lRLk5ZU0U6UlMuSVFfT1RIRVJfSU5UQU4uRlkyMDEwAQAAAMUNBQACAAAAAzc0NgEIAAAABQAAAAExAQAAAAoxNTg5NjM1OTQwAwAAAAMxNjACAAAABDEwNDAEAAAAATAHAAAACTgvMzAvMjAxOQgAAAAKMTIvMzEvMjAxMAkAAAABMJIb2p60LdcIanOM3LQt1wgjQ0lRLlRTRTo4MDE1LklRX1RPVEFM</t>
  </si>
  <si>
    <t>X0FTU0VUUy5GWTIwMTMBAAAAmGINAAIAAAAHMzU5MjM2OAEIAAAABQAAAAExAQAAAAoxNjg5NjU1MzAxAwAAAAI3OQIAAAAEMTAwNwQAAAABMAcAAAAJOC8zMC8yMDE5CAAAAAkzLzMxLzIwMTMJAAAAATDCl0ejtC3XCC6s1+C0LdcIKUNJUS5OWVNFOlJTLklRX1RPVEFMX0FTU0VUUy5GWTIwMDUuLi4uSlBZAQAAAMUNBQACAAAACzIwODUzNy45NzE2AQgAAAAFAAAAATEBAAAACTY1NDMzMzI3MQMAAAACNzkCAAAABDEwMDcEAAAAATAHAAAACTgvMzAvMjAxOQgAAAAKMTIvMzEvMjAwNQkAAAABMFMr75e0LdcImFb23bQt1wgjQ0lRLlRTRTo5ODEwLklRX1RPVEFMX0FTU0VUUy5GWTIwMTcBAAAAnnoNAAIAAAAGNjczMDc4AQgAAAAFAAAAATEBAAAACjE4NDg1ODExMzMDAAAAAjc5AgAAAAQxMDA3BAAAAAEwBwAAAAk4LzMwLzIwMTkIAAAACTMvMzEvMjAxNwkAAAABMM86FKG0LdcIs45f3LQt1wguQ0lRLlRTRTo4MDc4LklRX1RPVEFMX0RFQlRfRUJJVERBX0NBUEVYLkZZMjAxNwEAAAAaXA0AAgAAAAkxMC43OTMwNjMBCAAAAAUAAAABMQEAAAAKMTg0OTAyNjkzMwMAAAACNzkCAAAABTIzMzEzBAAAAAEwBwAAAAk4LzMwLzIwMTkIAAAACTMvMzEvMjAxNwkAAAABMJAv3Jq0LdcIst9i3bQt1wgdQ0lRLlRTRTo5ODEwLklRX0VCSVREQS5GWTIwMDgBAAAAnnoNAAIAAAAFMTY3MDkBCAAAAAUAAAABMQEAAAAK</t>
  </si>
  <si>
    <t>MTA2NTU1NzUwOQMAAAACNzkCAAAABDQwNTEEAAAAATAHAAAACTgvMzAvMjAxOQgAAAAJMy8zMS8yMDA4CQAAAAEwex0fobQt1wgriA3ctC3XCCRDSVEuWFRSQTpLQ08uSVFfQ09NTU9OX0lTU1VFRC5GWTIwMTUBAAAAs10NAAMAAAAAAPGOnZy0LdcIjd8H3bQt1wgkQ0lRLk5ZU0U6UlMuSVFfTFRfREVCVF9FUVVJVFkuRlkyMDA4AQAAAMUNBQACAAAABzY4LjgwOTcBCAAAAAUAAAABMQEAAAAKMTQzMzUzMjI4NAMAAAADMTYwAgAAAAQ0MDg1BAAAAAEwBwAAAAk4LzMwLzIwMTkIAAAACjEyLzMxLzIwMDgJAAAAATBWFx2atC3XCEWodt20LdcIIUNJUS5YVFJBOktDTy5JUV9DQVNIX0ZJTkFOLkZZMjAxMgEAAACzXQ0AAgAAAAgtNDQwLjQzOQEIAAAABQAAAAExAQAAAAoxNjYxOTcyODk1AwAAAAI1MAIAAAAEMjAwNAQAAAABMAcAAAAJOC8zMC8yMDE5CAAAAAoxMi8zMS8yMDEyCQAAAAEwUerDnLQt1whK3uvctC3XCCBDSVEuVFNFOjgwNzUuSVFfUkRfRVhQX0ZOLkZZMjAwOQEAAABEbQ0AAwAAAAAAkWcCoLQt1wj3bEHctC3XCChDSVEuVFNFOjk4MTAuSVFfUFJPVl9CQURfREVCVFNfQ0YuRlkyMDA5AQAAAJ56DQADAAAAAADKYhShtC3XCDeONdy0LdcIK0NJUS5TSFNFOjYwMDE1My5JUV9FQVJOSU5HX0NPX01BUkdJTi5GWTIwMTEBAAAAFxRUAAIAAAAGMy40NzQ1AQgAAAAFAAAAATEBAAAACjE2MTA2NDU4</t>
  </si>
  <si>
    <t>MTkDAAAAAjMyAgAAAAQ0MTgxBAAAAAEwBwAAAAk4LzMwLzIwMTkIAAAACjEyLzMxLzIwMTEJAAAAATAysx2atC3XCP9Uht20LdcIJENJUS5TSFNFOjYwMDA1OC5JUV9DQVNIX0ZJTkFOLkZZMjAxNgEAAADwblMAAgAAAA0tMTAzMzQuMDk2OTgxAQgAAAAFAAAAATEBAAAACjE4NzQwOTU4MjcDAAAAAjMyAgAAAAQyMDA0BAAAAAEwBwAAAAk4LzMwLzIwMTkIAAAACjEyLzMxLzIwMTYJAAAAATB0EO+ctC3XCB4s5dy0LdcIKkNJUS5UU0U6ODA3NS5JUV9JTlRFUkVTVF9JTlZFU1RfSU5DLkZZMjAwOAEAAABEbQ0AAgAAAAM3NTYBCAAAAAUAAAABMQEAAAAKMTA2NTAyMTEzOQMAAAACNzkCAAAAAjY1BAAAAAEwBwAAAAk4LzMwLzIwMTkIAAAACTMvMzEvMjAwOAkAAAABMMSJFKG0LdcIlmdR3LQt1wgrQ0lRLlNIU0U6NjAwMTUzLklRX1RPVEFMX0RJVl9QQUlEX0NGLkZZMjAxMgEAAAAXFFQAAgAAAAwtMTgxOC4zNTE2MDgBCAAAAAUAAAABMQEAAAAKMTY3NjIxNjI0MAMAAAACMzICAAAABDIwMjIEAAAAATAHAAAACTgvMzAvMjAxOQgAAAAKMTIvMzEvMjAxMgkAAAABME0b7520LdcINVjA3LQt1wgqQ0lRLlRTRTo4MDc1LklRX0lOQ19UQVhfUEFZX0NVUlJFTlQuRlkyMDA4AQAAAERtDQACAAAABDE0ODUBCAAAAAUAAAABMQEAAAAKMTA2NTAyMTEzOQMAAAACNzkCAAAABDEwOTQEAAAAATAHAAAACTgvMzAvMjAx</t>
  </si>
  <si>
    <t>OQgAAAAJMy8zMS8yMDA4CQAAAAEwxIkUobQt1wgsDjLctC3XCCVDSVEuVFNFOjk4MTAuSVFfTFRfREVCVF9JU1NVRUQuRlkyMDE3AQAAAJ56DQACAAAABDEwMzIBCAAAAAUAAAABMQEAAAAKMTg0ODU4MTEzMwMAAAACNzkCAAAABDIwMzQEAAAAATAHAAAACTgvMzAvMjAxOQgAAAAJMy8zMS8yMDE3CQAAAAEwzzoUobQt1wjJpFDctC3XCBxDSVEuWFRSQTpLQ08uSVFfRUJJVEEuRlkyMDEyAQAAALNdDQACAAAABTY1LjMyAQgAAAAFAAAAATEBAAAACjE2NjE5NzI4OTUDAAAAAjUwAgAAAAYxMDA2ODkEAAAAATAHAAAACTgvMzAvMjAxOQgAAAAKMTIvMzEvMjAxMgkAAAABMHrCw5y0LdcIDzP/3LQt1wgrQ0lRLk5TRTo3NDg1LklRX01JTk9SSVRZX0lOVEVSRVNUX0NGLkZZMjAxNgEAAAAjdg0AAwAAAAAAFtAeobQt1whixQzctC3XCCVDSVEuU1pTRTowMDA5MDYuSVFfQ0FTSF9JTlZFU1QuRlkyMDEzAQAAAPu8VgACAAAACi01My4wNTM1MTEBCAAAAAUAAAABMQEAAAAKMTczMDAyODExNwMAAAACMzICAAAABDIwMDUEAAAAATAHAAAACTgvMzAvMjAxOQgAAAAKMTIvMzEvMjAxMwkAAAABMBTc8Ju0LdcItKIk3bQt1wglQ0lRLlRTRTo4MDE1LklRX05FVF9SRU5UQUxfRVhQLkZZMjAxMgEAAACYYg0AAgAAAAUxNjM3MwEIAAAABQAAAAExAQAAAAoxNTUzMjM5NzQ0AwAAAAI3OQIAAAAFMjQyNjEEAAAAATAHAAAA</t>
  </si>
  <si>
    <t>CTgvMzAvMjAxOQgAAAAJMy8zMS8yMDEyCQAAAAEw0UlHo7Qt1wgiYLLbtC3XCCBDSVEuVFNFOjk4MTAuSVFfQ0hBTkdFX0FSLkZZMjAxNAEAAACeeg0AAgAAAAYtMTIyMDEBCAAAAAUAAAABMQEAAAAKMTY4NzM0Mjg1OAMAAAACNzkCAAAABDIwMTgEAAAAATAHAAAACTgvMzAvMjAxOQgAAAAJMy8zMS8yMDE0CQAAAAEw5ewTobQt1wjBOjfctC3XCCVDSVEuVFNFOjk4MTAuSVFfR0FJTl9JTlZFU1RfQ0YuRlkyMDA5AQAAAJ56DQACAAAAAzUzMwEIAAAABQAAAAExAQAAAAoxMzgyNTA0MjQ5AwAAAAI3OQIAAAAEMjA5MAQAAAABMAcAAAAJOC8zMC8yMDE5CAAAAAkzLzMxLzIwMDkJAAAAATDKYhShtC3XCGz4XNy0LdcIJkNJUS5OU0U6NzQ4NS5JUV9DVVNUT01fQkVUQS4yMDE2LzAyLzI5AQAAACN2DQACAAAAETAuNTY0Nzc0MDg2MDgwNTQzAMICvbq0LdcIKbrZ3bQt1wgmQ0lRLlRTRTo4MDc4LklRX0xUX0RFQlRfQ0FQSVRBTC5GWTIwMTMBAAAAGlwNAAIAAAAHMjguMjc3NQEIAAAABQAAAAExAQAAAAoxNjI2NzI1NzkxAwAAAAI3OQIAAAAENDE4NwQAAAABMAcAAAAJOC8zMC8yMDE5CAAAAAkzLzMxLzIwMTMJAAAAATCQL9yatC3XCEW+YN20LdcIKENJUS5UU0U6MzAzNi5JUV9UT1RBTF9ERUJUX0VRVUlUWS5GWTIwMTMBAAAATZlTAAIAAAAIMTcwLjI0OTcBCAAAAAUAAAABMQEAAAAKMTYyNTc2NDI5MgMA</t>
  </si>
  <si>
    <t>AAACNzkCAAAABDQwMzQEAAAAATAHAAAACTgvMzAvMjAxOQgAAAAJMy8zMS8yMDEzCQAAAAEwXvAcmrQt1wj7EXTdtC3XCB1DSVEuVFNFOjgwNTguSVFfR0FfRVhQLkZZMjAxNgEAAACB/wcAAwAAAAAApOVHo7Qt1wh0xL/btC3XCB5DSVEuTllTRTpSUy5JUV9EQV9TVVBQTC5GWTIwMDgBAAAAxQ0FAAIAAAAGOTcuOTI0AQgAAAAFAAAAATEBAAAACjE0MzM1MzIyODQDAAAAAzE2MAIAAAACNDEEAAAAATAHAAAACTgvMzAvMjAxOQgAAAAKMTIvMzEvMjAwOAkAAAABML3M2Z60LdcIfbal3LQt1wgpQ0lRLlRTRTo4MDU4LklRX0lOVkVTVF9TRUNVUklUWV9DRi5GWTIwMTUBAAAAgf8HAAIAAAAFLTk1NzcBCAAAAAUAAAABMQEAAAAKMTc5NzQ3NDA0NQMAAAACNzkCAAAABDIwMjcEAAAAATAHAAAACTgvMzAvMjAxOQgAAAAJMy8zMS8yMDE1CQAAAAEwrr5Ho7Qt1wgTVq/btC3XCCdDSVEuTllTRTpSUy5JUV9UT1RBTF9ESVZfUEFJRF9DRi5GWTIwMTQBAAAAxQ0FAAIAAAAGLTEwOC43AQgAAAAFAAAAATEBAAAACjE4MjkyNTkyMDcDAAAAAzE2MAIAAAAEMjAyMgQAAAABMAcAAAAJOC8zMC8yMDE5CAAAAAoxMi8zMS8yMDE0CQAAAAEw/DzVnrQt1wjr16fctC3XCCdDSVEuTllTRTpSUy5JUV9FQVJOSU5HX0NPX01BUkdJTi5GWTIwMDgBAAAAxQ0FAAIAAAAFNS41NDcBCAAAAAUAAAABMQEAAAAKMTQzMzUzMjI4NAMA</t>
  </si>
  <si>
    <t>AAADMTYwAgAAAAQ0MTgxBAAAAAEwBwAAAAk4LzMwLzIwMTkIAAAACjEyLzMxLzIwMDgJAAAAATBWFx2atC3XCLTJeN20LdcIMUNJUS5TSFNFOjYwMDE1My5JUV9UT1RBTF9MSUFCX1RPVEFMX0FTU0VUUy5GWTIwMDgBAAAAFxRUAAIAAAAHNzAuMTEyMQEIAAAABQAAAAExAQAAAAoxMzUzOTAxMDI2AwAAAAIzMgIAAAAENDE4OAQAAAABMAcAAAAJOC8zMC8yMDE5CAAAAAoxMi8zMS8yMDA4CQAAAAEwOowdmrQt1wibvnzdtC3XCCVDSVEuU0hTRTo2MDAwNTguSVFfREFfU1VQUExfQ0YuRlkyMDE1AQAAAPBuUwACAAAACjY4OS42MjI1ODgBCAAAAAUAAAABMQEAAAAKMTgzNTE0MjQzNAMAAAACMzICAAAABDIxNzEEAAAAATAHAAAACTgvMzAvMjAxOQgAAAAKMTIvMzEvMjAxNQkAAAABMHQQ75y0LdcIJ6zo3LQt1wgrQ0lRLlRTRTo5ODEwLklRX05JX0FWQUlMX0VYQ0xfTUFSR0lOLkZZMjAxOQEAAACeeg0AAgAAAAYwLjkxMTUBCAAAAAUAAAABMQEAAAAKMTk3MDA1MTQ5MQMAAAACNzkCAAAABDQxODIEAAAAATAHAAAACTgvMzAvMjAxOQgAAAAJMy8zMS8yMDE5CQAAAAEw01BQmrQt1whFs2vdtC3XCB5DSVEuVFNFOjgwNTguSVFfUEVOU0lPTi5GWTIwMTABAAAAgf8HAAIAAAAFNTQ1MzUBCAAAAAUAAAABMQEAAAAKMTU1ODI3NzM2MwMAAAACNzkCAAAABDEyMTMEAAAAATAHAAAACTgvMzAvMjAxOQgAAAAJMy8z</t>
  </si>
  <si>
    <t>MS8yMDEwCQAAAAEwJ+ltpLQt1wj/yb3btC3XCCNDSVEuTlNFOjc0ODUuSVFfRElMVVRfV0VJR0hULkZZMjAxOQEAAAAjdg0AAgAAAAg5LjYyNjQ1NwCN9h6htC3XCELLJty0LdcIIUNJUS5UU0U6ODA3NS5JUV9DT01NT05fUkVQLkZZMjAxNQEAAABEbQ0AAwAAAAAAK83rn7Qt1whWtUPctC3XCBlDSVEuVFNFOjMwMzYuSVFfQVIuRlkyMDA4AQAAAE2ZUwACAAAACDMxNjg2LjUzAQgAAAAFAAAAATEBAAAACjEwNjExOTE0MTMDAAAAAjc5AgAAAAQxMDIxBAAAAAEwBwAAAAk4LzMwLzIwMTkIAAAACTMvMzEvMjAwOAkAAAABMMwa7J+0LdcIEw9/3LQt1wgmQ0lRLlNIU0U6NjAwMTUzLklRX1RPVEFMX0FTU0VUUy5GWTIwMTABAAAAFxRUAAIAAAALNDEyODIuMDQ0NjUBCAAAAAUAAAABMQEAAAAKMTU0OTY0OTY4MgMAAAACMzICAAAABDEwMDcEAAAAATAHAAAACTgvMzAvMjAxOQgAAAAKMTIvMzEvMjAxMAkAAAABMF/N7p20LdcIazzD3LQt1wgmQ0lRLlRTRTo4MDc1LklRX1BFUklPRExFTkdUSF9JUy5GWTIwMTUBAAAARG0NAAEAAAACMTIAK83rn7Qt1wh+fTTctC3XCCJDSVEuVFNFOjgwNTguSVFfRUJJVF9NQVJHSU4uRlkyMDA4AQAAAIH/BwACAAAABjUuODg4MQEIAAAABQAAAAExAQAAAAoxMDYxMTk5MTg3AwAAAAI3OQIAAAAENDA1MwQAAAABMAcAAAAJOC8zMC8yMDE5CAAAAAkzLzMxLzIwMDgJAAAAATDV</t>
  </si>
  <si>
    <t>bfqatC3XCBE+T920LdcIH0NJUS5OWVNFOlJTLklRX0NIQU5HRV9BUC5GWTIwMTgBAAAAxQ0FAAIAAAAFLTEwLjYBCAAAAAUAAAABMQEAAAAKMTk0NzYwOTkyOQMAAAADMTYwAgAAAAQyMDE3BAAAAAEwBwAAAAk4LzMwLzIwMTkIAAAACjEyLzMxLzIwMTgJAAAAATDKJtaetC3XCKswj9y0LdcIJUNJUS5OWVNFOlJTLklRX05FVF9ERUJUX0lTU1VFRC5GWTIwMTABAAAAxQ0FAAIAAAAFLTE4LjQBCAAAAAUAAAABMQEAAAAKMTU4OTYzNTk0MAMAAAADMTYwAgAAAAQyMDAzBAAAAAEwBwAAAAk4LzMwLzIwMTkIAAAACjEyLzMxLzIwMTAJAAAAATCSG9qetC3XCECgpty0LdcIKENJUS5UU0U6ODA3OC5JUV9UT1RBTF9ERUJUX0VCSVREQS5GWTIwMTABAAAAGlwNAAIAAAAJMTIuNTU5MTU1AQgAAAAFAAAAATEBAAAACjEzODI1MDQzMjQDAAAAAjc5AgAAAAQ0MTkyBAAAAAEwBwAAAAk4LzMwLzIwMTkIAAAACTMvMzEvMjAxMAkAAAABMKEI3Jq0LdcI4ENi3bQt1wggQ0lRLlRTRTo5ODEwLklRX1RPVEFMX1JFVi5GWTIwMTUBAAAAnnoNAAIAAAAHMjEwNDYwNgEIAAAABQAAAAExAQAAAAoxNzQ0OTQ2MTc5AwAAAAI3OQIAAAACMjgEAAAAATAHAAAACTgvMzAvMjAxOQgAAAAJMy8zMS8yMDE1CQAAAAEw5ewTobQt1wgJu0/ctC3XCC5DSVEuWFRSQTpLQ08uSVFfVE9UQUxfTElBQl9UT1RBTF9BU1NFVFMuRlkyMDE2AQAA</t>
  </si>
  <si>
    <t>ALNdDQACAAAABjYwLjM2OAEIAAAABQAAAAExAQAAAAoxODc3NjkzNTk4AwAAAAI1MAIAAAAENDE4OAQAAAABMAcAAAAJOC8zMC8yMDE5CAAAAAoxMi8zMS8yMDE2CQAAAAEwt8IHmbQt1whvbJrdtC3XCCNDSVEuVFNFOjgwMTUuSVFfSU5URVJFU1RfRVhQLkZZMjAwMgEAAACYYg0AAgAAAAUtNjA5OQEIAAAABQAAAAExAQAAAAkxMTYzODE2NTIDAAAAAjc5AgAAAAI4MgQAAAABMAcAAAAJOC8zMC8yMDE5CAAAAAkzLzMxLzIwMDIJAAAAATCnmLGXtC3XCP4H0920LdcIKUNJUS5OU0U6NzQ4NS5JUV9JTlZFU1RfU0VDVVJJVFlfQ0YuRlkyMDE5AQAAACN2DQACAAAABC03NjUBCAAAAAUAAAABMQEAAAAKMTk2NzAwNDg2NwMAAAACNzkCAAAABDIwMjcEAAAAATAHAAAACTgvMzAvMjAxOQgAAAAJMi8yOC8yMDE5CQAAAAEwex0fobQt1wh/0ezbtC3XCCVDSVEuVFNFOjMwMzYuSVFfT1RIRVJfT1BFUl9BQ1QuRlkyMDA5AQAAAE2ZUwACAAAACC01NzUuNDU3AQgAAAAFAAAAATEBAAAACjE0MTE2NTY5MDcDAAAAAjc5AgAAAAQyMDQ3BAAAAAEwBwAAAAk4LzMwLzIwMTkIAAAACTMvMzEvMjAwOQkAAAABMAol6J+0LdcI1Q5q3LQt1wglQ0lRLlRTRTo4MDc4LklRX0xUX0RFQlRfRVFVSVRZLkZZMjAwOAEAAAAaXA0AAgAAAAc4OC41MDU0AQgAAAAFAAAAATEBAAAACjEwNjI3NDc0ODUDAAAAAjc5AgAAAAQ0MDg1BAAA</t>
  </si>
  <si>
    <t>AAEwBwAAAAk4LzMwLzIwMTkIAAAACTMvMzEvMjAwOAkAAAABMKEI3Jq0LdcI+5ZE3bQt1wglQ0lRLk5TRTo3NDg1LklRX0NBU0hfU1RfSU5WRVNULkZZMjAxMAEAAAAjdg0AAgAAAAQ1OTUzAQgAAAAFAAAAATEBAAAACjEzNzM3MDYxNzUDAAAAAjc5AgAAAAQxMDAyBAAAAAEwBwAAAAk4LzMwLzIwMTkIAAAACTIvMjgvMjAxMAkAAAABMGTIL6K0LdcI9aMK3LQt1wgnQ0lRLlNIU0U6NjAwMDU4LklRX1NBTEVfSU5UQU5fQ0YuRlkyMDExAQAAAPBuUwADAAAAAAA4Qb2dtC3XCP8PzNy0LdcILUNJUS5UU0U6ODA1OC5JUV9DQVNIX0NPTlZFUlNJT04uRlkyMDEzLi4uLkpQWQEAAACB/wcAAgAAAAk4Ni41NzU0NDUBCAAAAAUAAAABMQEAAAAKMTcwMzcyMzczMwMAAAACNzkCAAAABDQxODQEAAAAATAHAAAACTgvMzAvMjAxOQgAAAAJMy8zMS8yMDEzCQAAAAEwtfIwmbQt1whpVandtC3XCCZDSVEuU0hTRTo2MDAxNTMuSVFfT1RIRVJfRVFVSVRZLkZZMjAxNAEAAAAXFFQAAgAAAAoxMTEuODM0MTIzAQgAAAAFAAAAATEBAAAACjE3ODUwNzM0MTYDAAAAAjMyAgAAAAQxMDI4BAAAAAEwBwAAAAk4LzMwLzIwMTkIAAAACjEyLzMxLzIwMTQJAAAAATCyJdWdtC3XCAj0wNy0LdcIJ0NJUS5TSFNFOjYwMDA1OC5JUV9JTVBBSVJNRU5UX0dXLkZZMjAxOAEAAADwblMAAwAAAAAAbzfvnLQt1wgRBd7ctC3XCC1DSVEuVFNF</t>
  </si>
  <si>
    <t>OjgwMTUuSVFfQ0FTSF9DT05WRVJTSU9OLkZZMjAxOS4uLi5KUFkBAAAAmGINAAIAAAAINDguMTg4NzYBCAAAAAUAAAABMQEAAAAKMTk2OTg2MDI0NgMAAAACNzkCAAAABDQxODQEAAAAATAHAAAACTgvMzAvMjAxOQgAAAAJMy8zMS8yMDE5CQAAAAEwtfIwmbQt1wi066vdtC3XCCRDSVEuU0hTRTo2MDAxNTMuSVFfSU5DX0VRVUlUWS5GWTIwMTIBAAAAFxRUAAMAAAAAAFb07p20LdcIS7HD3LQt1wgoQ0lRLk5TRTo3NDg1LklRX01JTk9SSVRZX0lOVEVSRVNULkZZMjAxNQEAAAAjdg0AAgAAAAQ4MjcyAQgAAAAFAAAAATEBAAAACjE3NDIyNDM4NDkDAAAAAjc5AgAAAAQxMDUyBAAAAAEwBwAAAAk4LzMwLzIwMTkIAAAACTIvMjgvMjAxNQkAAAABMJWoHqG0LdcItz8E3LQt1wglQ0lRLlRTRTo4MDc4LklRX0xUX0RFQlRfUkVQQUlELkZZMjAxNQEAAAAaXA0AAgAAAAYtMzY2NDkBCAAAAAUAAAABMQEAAAAKMTc0NjE5MzU3MwMAAAACNzkCAAAABDIwMzYEAAAAATAHAAAACTgvMzAvMjAxOQgAAAAJMy8zMS8yMDE1CQAAAAEwUBYworQt1wjXAiHctC3XCCRDSVEuWFRSQTpLQ08uSVFfQ09NTU9OX0lTU1VFRC5GWTIwMTMBAAAAs10NAAMAAAAAAFHqw5y0LdcIwRwH3bQt1wgfQ0lRLlRTRTozMDM2LklRX1RPVEFMX0NBLkZZMjAxOQEAAABNmVMAAgAAAAYxMDQyMzABCAAAAAUAAAABMQEAAAAKMTk2OTQ0NzM3NwMA</t>
  </si>
  <si>
    <t>AAACNzkCAAAABDEwMDgEAAAAATAHAAAACTgvMzAvMjAxOQgAAAAJMy8zMS8yMDE5CQAAAAEwtywNn7Qt1wh2mpPctC3XCBlDSVEuWFRSQTpLQ08uSVFfR1cuRlkyMDA5AQAAALNdDQACAAAABjkzLjA4MQEIAAAABQAAAAExAQAAAAoxNDM1NDAyOTk4AwAAAAI1MAIAAAAEMTE3MQQAAAABMAcAAAAJOC8zMC8yMDE5CAAAAAoxMi8zMS8yMDA5CQAAAAEwJ5zDnLQt1wiAwu7ctC3XCCBDSVEuWFRSQTpLQ08uSVFfRElWX1NIQVJFLkZZMjAxOAEAAACzXQ0AAgAAAAMwLjMBCAAAAAUAAAABMQEAAAAKMTk0OTE1NDg3MAMAAAACNTACAAAABDMwNTgEAAAAATAHAAAACTgvMzAvMjAxOQgAAAAKMTIvMzEvMjAxOAkAAAABMMkDnpy0LdcInNQL3bQt1wgoQ0lRLk5ZU0U6UlMuSVFfREVCVF9FUVVJVl9ORVRfUEJPLkZZMjAxMwEAAADFDQUAAgAAAAQ1MC41AQgAAAAFAAAAATEBAAAACjE3NzgxODUxNTADAAAAAzE2MAIAAAAFMjE2NzkEAAAAATAHAAAACTgvMzAvMjAxOQgAAAAKMTIvMzEvMjAxMwkAAAABMJZo2p60LdcINyCj3LQt1wgnQ0lRLlRTRTo4MDc4LklRX1RPVEFMX09USEVSX09QRVIuRlkyMDEzAQAAABpcDQACAAAABTMyMjcxAQgAAAAFAAAAATEBAAAACjE2MjY3MjU3OTEDAAAAAjc5AgAAAAMzODAEAAAAATAHAAAACTgvMzAvMjAxOQgAAAAJMy8zMS8yMDEzCQAAAAEwLIsworQt1wihgg/ctC3XCChDSVEu</t>
  </si>
  <si>
    <t>VFNFOjgwMTUuSVFfVE9UQUxfREVCVF9FUVVJVFkuRlkyMDE5AQAAAJhiDQACAAAACDEwOC4xNjI2AQgAAAAFAAAAATEBAAAACjE5Njk4NjAyNDYDAAAAAjc5AgAAAAQ0MDM0BAAAAAEwBwAAAAk4LzMwLzIwMTkIAAAACTMvMzEvMjAxOQkAAAABMKEI3Jq0LdcIG75S3bQt1wgpQ0lRLlhUUkE6S0NPLklRX0RBWVNfSU5WRU5UT1JZX09VVC5GWTIwMDcBAAAAs10NAAIAAAAINjQuMjU3NTIBCAAAAAUAAAABMQEAAAAJODE1OTY5OTQ1AwAAAAI1MAIAAAAENDAzNQQAAAABMAcAAAAJOC8zMC8yMDE5CAAAAAoxMi8zMS8yMDA3CQAAAAEwhPHimbQt1wgQrondtC3XCBlDSVEuVFNFOjgwMTUuSVFfUkUuRlkyMDE1AQAAAJhiDQACAAAABjYyODM5OQEIAAAABQAAAAExAQAAAAoxNzQ0OTQ2MzU3AwAAAAI3OQIAAAAEMTIyMgQAAAABMAcAAAAJOC8zMC8yMDE5CAAAAAkzLzMxLzIwMTUJAAAAATD4rUajtC3XCDBn09u0LdcIHkNJUS5OU0U6NzQ4NS5JUV9TVF9ERUJULkZZMjAxMAEAAAAjdg0AAgAAAAU3MTA4MQEIAAAABQAAAAExAQAAAAoxMzczNzA2MTc1AwAAAAI3OQIAAAAEMTA0NgQAAAABMAcAAAAJOC8zMC8yMDE5CAAAAAkyLzI4LzIwMTAJAAAAATBkyC+itC3XCMG0Ety0LdcIJUNJUS5UU0U6ODA3OC5JUV9DQVNIX1NUX0lOVkVTVC5GWTIwMTABAAAAGlwNAAIAAAAFMjQ2NjkBCAAAAAUAAAABMQEAAAAKMTM4</t>
  </si>
  <si>
    <t>MjUwNDMyNAMAAAACNzkCAAAABDEwMDIEAAAAATAHAAAACTgvMzAvMjAxOQgAAAAJMy8zMS8yMDEwCQAAAAEwRz0worQt1wgC1gbctC3XCBlDSVEuTlNFOjc0ODUuSVFfTkkuRlkyMDE1AQAAACN2DQACAAAABTEyNDcxAQgAAAAFAAAAATEBAAAACjE3NDIyNDM4NDkDAAAAAjc5AgAAAAIxNQQAAAABMAcAAAAJOC8zMC8yMDE5CAAAAAkyLzI4LzIwMTUJAAAAATCVqB6htC3XCFMpzt20LdcII0NJUS5TSFNFOjYwMDA1OC5JUV9TR0FfU1VQUEwuRlkyMDE2AQAAAPBuUwACAAAACzEyODYuMjQwMDI2AQgAAAAFAAAAATEBAAAACjE4NzQwOTU4MjcDAAAAAjMyAgAAAAMxMDIEAAAAATAHAAAACTgvMzAvMjAxOQgAAAAKMTIvMzEvMjAxNgkAAAABMHQQ75y0LdcIKl7h3LQt1wgpQ0lRLlNIU0U6NjAwMTUzLklRX0VYVFJBX0FDQ19JVEVNUy5GWTIwMDcBAAAAFxRUAAMAAAAAAHRN1p60LdcIC/+13LQt1wgvQ0lRLlNIU0U6NjAwMDU4LklRX0RFQlRfRVFVSVZfT1BFUl9MRUFTRS5GWTIwMTIBAAAA8G5TAAIAAAAIMTc2LjYzNDYBCAAAAAUAAAABMQEAAAAKMTY2ODAzMjMzOQMAAAACMzICAAAABTIxNjcxBAAAAAEwBwAAAAk4LzMwLzIwMTkIAAAACjEyLzMxLzIwMTIJAAAAATA4Qb2dtC3XCN/S09y0LdcIL0NJUS5UU0U6ODAxNS5JUV9PVEhFUl9OT05fT1BFUl9FWFBfU1VQUEwuRlkyMDExAQAAAJhiDQACAAAABDE5</t>
  </si>
  <si>
    <t>MDYBCAAAAAUAAAABMQEAAAAKMTU3MDU3MzU2OAMAAAACNzkCAAAAAjg1BAAAAAEwBwAAAAk4LzMwLzIwMTkIAAAACTMvMzEvMjAxMQkAAAABMNciR6O0LdcIjvLZ27Qt1wggQ0lRLlhUUkE6S0NPLklRX05JX01BUkdJTi5GWTIwMTYBAAAAs10NAAIAAAAGMC42NDIxAQgAAAAFAAAAATEBAAAACjE4Nzc2OTM1OTgDAAAAAjUwAgAAAAQ0MDk0BAAAAAEwBwAAAAk4LzMwLzIwMTkIAAAACjEyLzMxLzIwMTYJAAAAATB5GOOZtC3XCHNEk920LdcILkNJUS5YVFJBOktDTy5JUV9UT1RBTF9ERUJUX0VCSVREQV9DQVBFWC5GWTIwMTYBAAAAs10NAAIAAAAINi44NzIyOTUBCAAAAAUAAAABMQEAAAAKMTg3NzY5MzU5OAMAAAACNTACAAAABTIzMzEzBAAAAAEwBwAAAAk4LzMwLzIwMTkIAAAACjEyLzMxLzIwMTYJAAAAATC3wgeZtC3XCOcClt20LdcIMUNJUS5UU0U6ODA1OC5JUV9DSEFOR0VfTkVUX1dPUktJTkdfQ0FQSVRBTC5GWTIwMDkBAAAAgf8HAAIAAAAGLTE3MTc2AQgAAAAFAAAAATEBAAAACjE0NjQ5NDYxOTMDAAAAAjc5AgAAAAQ0NDIxBAAAAAEwBwAAAAk4LzMwLzIwMTkIAAAACTMvMzEvMjAwOQkAAAABMBfCbaS0LdcIclut27Qt1wglQ0lRLlRTRTo4MDc4LklRX0JBU0lDX0VQU19FWENMLkZZMjAxNQEAAAAaXA0AAgAAAAoyMTkuMjM3NzExAQgAAAAFAAAAATEBAAAACjE3NDYxOTM1NzMDAAAAAjc5AgAA</t>
  </si>
  <si>
    <t>AAQzMDY0BAAAAAEwBwAAAAk4LzMwLzIwMTkIAAAACTMvMzEvMjAxNQkAAAABMGPwL6K0LdcIbEUQ3LQt1wgvQ0lRLlNIU0U6NjAwMDU4LklRX0lNUFVUX09QRVJfTEVBU0VfREVQUi5GWTIwMTABAAAA8G5TAAIAAAAJMjguNzQ0MDM4AQgAAAAFAAAAATEBAAAACjE1MzMyMDI3OTUDAAAAAjMyAgAAAAUyMTY3MwQAAAABMAcAAAAJOC8zMC8yMDE5CAAAAAoxMi8zMS8yMDEwCQAAAAEwT/O8nbQt1wjyK9fctC3XCCpDSVEuVFNFOjgwNzUuSVFfVE9UQUxfQ09NTU9OX0VRVUlUWS5GWTIwMTEBAAAARG0NAAIAAAAFMjQyOTEBCAAAAAUAAAABMQEAAAAKMTQ2NDI2NzQ4MAMAAAACNzkCAAAABDEwMDYEAAAAATAHAAAACTgvMzAvMjAxOQgAAAAJMy8zMS8yMDExCQAAAAEwdLUCoLQt1whAn1LctC3XCC5DSVEuVFNFOjMwMzYuSVFfVE9UQUxfREVCVF9FQklUREFfQ0FQRVguRlkyMDE5AQAAAE2ZUwACAAAACDguNTA3NzkzAQgAAAAFAAAAATEBAAAACjE5Njk0NDczNzcDAAAAAjc5AgAAAAUyMzMxMwQAAAABMAcAAAAJOC8zMC8yMDE5CAAAAAkzLzMxLzIwMTkJAAAAATBWFx2atC3XCHQXa920LdcIJENJUS5UU0U6ODA3OC5JUV9TQUxFX0lOVEFOX0NGLkZZMjAxOQEAAAAaXA0AAwAAAAAALIsworQt1wjP2xnctC3XCBtDSVEuVFNFOjgwNzUuSVFfTEFORC5GWTIwMTkBAAAARG0NAAMAAAAAAMwa7J+0LdcIqw5c3LQt</t>
  </si>
  <si>
    <t>1wguQ0lRLlhUUkE6S0NPLklRX1RPVEFMX0RFQlRfRUJJVERBX0NBUEVYLkZZMjAwOAEAAACzXQ0AAgAAAAgzLjgyNDM1OQEIAAAABQAAAAExAQAAAAoxMzQ5Mjg2OTM1AwAAAAI1MAIAAAAFMjMzMTMEAAAAATAHAAAACTgvMzAvMjAxOQgAAAAKMTIvMzEvMjAwOAkAAAABMITx4pm0LdcIGjmC3bQt1wgpQ0lRLlRTRTo4MDE1LklRX0NPTU1PTl9QUkVGX0RJVl9DRi5GWTIwMTYBAAAAmGINAAIAAAAGLTIwNzY3AQgAAAAFAAAAATEBAAAACjE3OTgzMzY0MTEDAAAAAjc5AgAAAAQyMDcyBAAAAAEwBwAAAAk4LzMwLzIwMTkIAAAACTMvMzEvMjAxNgkAAAABMOL7RqO0LdcIMu3b27Qt1wgmQ0lRLlNIU0U6NjAwMDU4LklRX0ZJTklTSEVEX0lOVi5GWTIwMDcBAAAA8G5TAAIAAAAMMTAxMTkuMzgzOTYyAQgAAAAFAAAAATEBAAAACTgxOTA3NTY3NwMAAAACMzICAAAABDMwNzUEAAAAATAHAAAACTgvMzAvMjAxOQgAAAAKMTIvMzEvMjAwNwkAAAABMH3B1Z20LdcI6qDe3LQt1wgbQ0lRLlRTRTo4MDc4LklRX0VCSVQuRlkyMDE2AQAAABpcDQACAAAABTE4NzcwAQgAAAAFAAAAATEBAAAACjE3OTkyNDMzOTQDAAAAAjc5AgAAAAM0MDAEAAAAATAHAAAACTgvMzAvMjAxOQgAAAAJMy8zMS8yMDE2CQAAAAEwUBYworQt1wiW8ufbtC3XCCNDSVEuU0hTRTo2MDAxNTMuSVFfUEFSVF9USU1FLkZZMjAxNAEAAAAXFFQAAwAA</t>
  </si>
  <si>
    <t>AAAAqUzVnbQt1wiWXbDctC3XCCdDSVEuTllTRTpSUy5JUV9UT1RBTF9ERUJUX0VCSVREQS5GWTIwMTEBAAAAxQ0FAAIAAAAIMS44ODU4MTkBCAAAAAUAAAABMQEAAAAKMTY2MDc5NTQ5NwMAAAADMTYwAgAAAAQ0MTkyBAAAAAEwBwAAAAk4LzMwLzIwMTkIAAAACjEyLzMxLzIwMTEJAAAAATBSPh2atC3XCAnVid20LdcIJENJUS5TSFNFOjYwMDE1My5JUV9DQVNIX1RBWEVTLkZZMjAxMwEAAAAXFFQAAgAAAAoyNTE0LjMwOTIxAQgAAAAFAAAAATEBAAAACjE3Mjk1Njk5MzQDAAAAAjMyAgAAAAQzMDUzBAAAAAEwBwAAAAk4LzMwLzIwMTkIAAAACjEyLzMxLzIwMTMJAAAAATA8Qu+dtC3XCBJ0xNy0LdcILENJUS5TSFNFOjYwMDE1My5JUV9UT1RBTF9ERUJUX0NBUElUQUwuRlkyMDE1AQAAABcUVAACAAAABjQ4LjEwMQEIAAAABQAAAAExAQAAAAoxODM2ODczMDc1AwAAAAIzMgIAAAAENDE4NgQAAAABMAcAAAAJOC8zMC8yMDE5CAAAAAoxMi8zMS8yMDE1CQAAAAEwjn3imbQt1wgGOXvdtC3XCB9DSVEuVFNFOjMwMzYuSVFfQlZfU0hBUkUuRlkyMDA5AQAAAE2ZUwACAAAACjMzNS4yNTY2MTUBCAAAAAUAAAABMQEAAAAKMTQxMTY1NjkwNwMAAAACNzkCAAAABDQwMjAEAAAAATAHAAAACTgvMzAvMjAxOQgAAAAJMy8zMS8yMDA5CQAAAAEwCiXon7Qt1wgvGnvctC3XCCVDSVEuVFNFOjgwNzguSVFfREFZU19TQUxF</t>
  </si>
  <si>
    <t>U19PVVQuRlkyMDE0AQAAABpcDQACAAAACDY2LjE0Njc2AQgAAAAFAAAAATEBAAAACjE2ODczNDMzMzMDAAAAAjc5AgAAAAQ0MDQyBAAAAAEwBwAAAAk4LzMwLzIwMTkIAAAACTMvMzEvMjAxNAkAAAABMJAv3Jq0LdcIBrNW3bQt1wghQ0lRLlRTRTo4MDE1LklRX0VCSVREQV9JTlQuRlkyMDE0AQAAAJhiDQACAAAACTEwLjI1MTM0MwEIAAAABQAAAAExAQAAAAoxNjg5NjU1NDAyAwAAAAI3OQIAAAAENDE5MAQAAAABMAcAAAAJOC8zMC8yMDE5CAAAAAkzLzMxLzIwMTQJAAAAATCs4duatC3XCGkGTt20LdcIJENJUS5TSFNFOjYwMDE1My5JUV9OSV9DT01QQU5ZLkZZMjAwOQEAAAAXFFQAAgAAAAsxMzI1LjU4NjQ0MwEIAAAABQAAAAExAQAAAAoxNDU0MDcwNDQwAwAAAAIzMgIAAAAFNDE1NzEEAAAAATAHAAAACTgvMzAvMjAxOQgAAAAKMTIvMzEvMjAwOQkAAAABMHV/7p20LdcIC1iy3LQt1wgfQ0lRLlRTRTo4MDU4LklRX0VCVF9FWENMLkZZMjAxMwEAAACB/wcAAgAAAAYzNzcwNTUBCAAAAAUAAAABMQEAAAAKMTcwMzcyMzczMwMAAAACNzkCAAAAATQEAAAAATAHAAAACTgvMzAvMjAxOQgAAAAJMy8zMS8yMDEzCQAAAAEw64RupLQt1whjOs7btC3XCCRDSVEuWFRSQTpLQ08uSVFfQ0FTSF9JTlRFUkVTVC5GWTIwMTABAAAAs10NAAIAAAAGNDguMzc1AQgAAAAFAAAAATEBAAAACjE1Mzk2MDQ0MzMDAAAAAjUw</t>
  </si>
  <si>
    <t>AgAAAAQzMDI4BAAAAAEwBwAAAAk4LzMwLzIwMTkIAAAACjEyLzMxLzIwMTAJAAAAATB6wsOctC3XCGpe9ty0LdcIJ0NJUS5UU0U6ODA3NS5JUV9NQVJLRVRDQVAuMjAwOC8zLzMxLkpQWQEAAABEbQ0AAgAAAAsyNTU5NC42MDAwNwEGAAAABQAAAAExAQAAAAk1MTYxNjM1MTUDAAAAAjc5AgAAAAYxMDAwNTQEAAAAATAHAAAACTMvMzEvMjAwOIO5zLm0LdcIJJHc6rQt1wgrQ0lRLlNaU0U6MDAwOTA2LklRX1RPVEFMX0RFQlRfUkVQQUlELkZZMjAwOQEAAAD7vFYAAgAAAAstNjM0LjgzNDA2MwEIAAAABQAAAAExAQAAAAoxNDQ5MTgyMjAxAwAAAAIzMgIAAAAEMjE2NgQAAAABMAcAAAAJOC8zMC8yMDE5CAAAAAoxMi8zMS8yMDA5CQAAAAEwGEDwm7Qt1whCzxvdtC3XCCVDSVEuTllTRTpSUy5JUV9GSUxJTkdfQ1VSUkVOQ1kuRlkyMDEwAQAAAMUNBQADAAAAA1VTRACSG9qetC3XCHU2oty0LdcIMUNJUS5TSFNFOjYwMDA1OC5JUV9UT1RBTF9MSUFCX1RPVEFMX0FTU0VUUy5GWTIwMTcBAAAA8G5TAAIAAAAHNjQuMjQ0NgEIAAAABQAAAAExAQAAAAoxOTUyOTg5NzAwAwAAAAIzMgIAAAAENDE4OAQAAAABMAcAAAAJOC8zMC8yMDE5CAAAAAoxMi8zMS8yMDE3CQAAAAEwj8rimbQt1wi0ZYfdtC3XCChDSVEuVFNFOjgwMTUuSVFfRklYRURfQVNTRVRfVFVSTlMuRlkyMDEwAQAAAJhiDQACAAAACTIyLjAwODEwOQEI</t>
  </si>
  <si>
    <t>AAAABQAAAAExAQAAAAoxNTcwNTcyOTk2AwAAAAI3OQIAAAAENDA2NgQAAAABMAcAAAAJOC8zMC8yMDE5CAAAAAkzLzMxLzIwMTAJAAAAATC2utuatC3XCAkBXt20LdcIJUNJUS5TWlNFOjAwMDkwNi5JUV9EQV9TVVBQTF9DRi5GWTIwMTEBAAAA+7xWAAIAAAAJMjIuOTA0NTQ1AQgAAAAFAAAAATEBAAAACjE2MjAzNDU0MDQDAAAAAjMyAgAAAAQyMTcxBAAAAAEwBwAAAAk4LzMwLzIwMTkIAAAACjEyLzMxLzIwMTEJAAAAATAxjfCbtC3XCDtPGN20LdcIIENJUS5TWlNFOjAwMDkwNi5JUV9DT01NT04uRlkyMDA4AQAAAPu8VgACAAAABTIzNy41AQgAAAAFAAAAATEBAAAACjEzNjk2ODY5NzgDAAAAAjMyAgAAAAQxMTAzBAAAAAEwBwAAAAk4LzMwLzIwMTkIAAAACjEyLzMxLzIwMDgJAAAAATBKGPCbtC3XCJ3p/Ny0LdcIJENJUS5OWVNFOlJTLklRX0dBSU5fSU5WRVNUX0NGLkZZMjAxMgEAAADFDQUAAwAAAAAAkkLanrQt1wjfu5XctC3XCChDSVEuVFNFOjMwMzYuSVFfVE9UQUxfREVCVC5GWTIwMTEuLi4uSlBZAQAAAE2ZUwACAAAABTI1MzQ1AQgAAAAFAAAAATEBAAAACjE0NTk1MTAwMzQDAAAAAjc5AgAAAAQ0MTczBAAAAAEwBwAAAAk4LzMwLzIwMTkIAAAACTMvMzEvMjAxMQkAAAABMLXyMJm0LdcI6Cir3bQt1wgdQ0lRLlRTRTo4MDc1LklRX0NPTU1PTi5GWTIwMTgBAAAARG0NAAIAAAAENTY1MAEIAAAA</t>
  </si>
  <si>
    <t>BQAAAAExAQAAAAoxODk1MDAyMDA5AwAAAAI3OQIAAAAEMTEwMwQAAAABMAcAAAAJOC8zMC8yMDE5CAAAAAkzLzMxLzIwMTgJAAAAATDU8+uftC3XCLXnW9y0LdcII0NJUS5UU0U6ODA3NS5JUV9CRVRBXzFZUi4yMDEwLzAzLzMxAQAAAERtDQACAAAAEDAuNzg5ODM4ODY1NTQ0MjUAtym9urQt1wietNvdtC3XCC1DSVEuTlNFOjc0ODUuSVFfREVGX1RBWF9BU1NFVFNfQ1VSUkVOVC5GWTIwMTgBAAAAI3YNAAIAAAAEMTI0OQEIAAAABQAAAAExAQAAAAoxODkxNzgyOTgzAwAAAAI3OQIAAAAEMTExNwQAAAABMAcAAAAJOC8zMC8yMDE5CAAAAAkyLzI4LzIwMTgJAAAAATCN9h6htC3XCHuD7Nu0LdcIGkNJUS5UU0U6ODA3NS5JUV9DSVAuRlkyMDE4AQAAAERtDQADAAAAAADU8+uftC3XCEmOPNy0LdcIJENJUS5UU0U6ODAxNS5JUV9DT01NT05fSVNTVUVELkZZMjAxNgEAAACYYg0AAwAAAAAA4vtGo7Qt1whmCMTbtC3XCCZDSVEuVFNFOjgwNTguSVFfQ1VTVE9NX0JFVEEuMjAxMi8wMy8zMQEAAACB/wcAAgAAABEwLjkwNDk0NzA2NTAxNTA0NgDCAr26tC3XCGUp1d20LdcIIENJUS5UU0U6MzAzNi5JUV9OSV9NQVJHSU4uRlkyMDA4AQAAAE2ZUwACAAAABjAuNjYxNAEIAAAABQAAAAExAQAAAAoxMDYxMTkxNDEzAwAAAAI3OQIAAAAENDA5NAQAAAABMAcAAAAJOC8zMC8yMDE5CAAAAAkzLzMxLzIwMDgJAAAAATDO</t>
  </si>
  <si>
    <t>oRyatC3XCH6Xbt20LdcIJUNJUS5UU0U6MzAzNi5JUV9SRVRVUk5fQ0FQSVRBTC5GWTIwMTcBAAAATZlTAAIAAAAGMy42NjYzAQgAAAAFAAAAATEBAAAACjE4NDgxNzE1NTcDAAAAAjc5AgAAAAQ0MzYzBAAAAAEwBwAAAAk4LzMwLzIwMTkIAAAACTMvMzEvMjAxNwkAAAABMF7wHJq0LdcI6/uC3bQt1wgiQ0lRLk5ZU0U6UlMuSVFfQkFTSUNfV0VJR0hULkZZMjAxNAEAAADFDQUAAgAAAAk3Ny42ODI5NDMAFRXVnrQt1wgL0o3ctC3XCCNDSVEuVFNFOjk4MTAuSVFfRElMVVRfV0VJR0hULkZZMjAxMQEAAACeeg0AAgAAAAcxMy40NTQ5AMSJFKG0LdcI3iko3LQt1wgkQ0lRLlRTRTo4MDc1LklRX0NPTU1PTl9JU1NVRUQuRlkyMDE2AQAAAERtDQADAAAAAAArzeuftC3XCEEZLty0LdcIL0NJUS5TWlNFOjAwMDkwNi5JUV9ORVRfREVCVF9FQklUREFfQ0FQRVguRlkyMDE2AQAAAPu8VgADAAAAAk5NAQgAAAAFAAAAATEBAAAACjE4ODM2NDEwMzkDAAAAAjMyAgAAAAUyMzMxNAQAAAABMAcAAAAJOC8zMC8yMDE5CAAAAAoxMi8zMS8yMDE2CQAAAAEwkRAImbQt1wjo8I3dtC3XCClDSVEuU0hTRTo2MDAwNTguSVFfTE9BTlNfUkVDRUlWX0xULkZZMjAxOAEAAADwblMAAwAAAAAAXF7vnLQt1wgKeuXctC3XCCNDSVEuTlNFOjc0ODUuSVFfRklOSVNIRURfSU5WLkZZMjAwOQEAAAAjdg0AAgAAAAU0NTg5MAEIAAAABQAA</t>
  </si>
  <si>
    <t>AAExAQAAAAoxMzczNzA1MjI5AwAAAAI3OQIAAAAEMzA3NQQAAAABMAcAAAAJOC8zMC8yMDE5CAAAAAkyLzI4LzIwMDkJAAAAATD3oS+itC3XCEFFAty0LdcIJUNJUS5UU0U6MzAzNi5JUV9TVF9ERUJUX1JFUEFJRC5GWTIwMTQBAAAATZlTAAMAAAAAACpCDJ+0LdcIYUyF3LQt1wggQ0lRLlhUUkE6S0NPLklRX0NIQU5HRV9BUC5GWTIwMTEBAAAAs10NAAIAAAAGNDAuMzc3AQgAAAAFAAAAATEBAAAACjE1OTE1OTQwMzYDAAAAAjUwAgAAAAQyMDE3BAAAAAEwBwAAAAk4LzMwLzIwMTkIAAAACjEyLzMxLzIwMTEJAAAAATB6wsOctC3XCCTl/ty0LdcIIENJUS5OWVNFOlJTLklRX0lOQ19FUVVJVFkuRlkyMDEwAQAAAMUNBQACAAAAAzAuNwEIAAAABQAAAAExAQAAAAoxNTg5NjM1OTQwAwAAAAMxNjACAAAAAjQ3BAAAAAEwBwAAAAk4LzMwLzIwMTkIAAAACjEyLzMxLzIwMTAJAAAAATCZ9NmetC3XCPOHz920LdcII0NJUS5OU0U6NzQ4NS5JUV9FQklUQV9NQVJHSU4uRlkyMDE0AQAAACN2DQACAAAABjEuODgzMwEIAAAABQAAAAExAQAAAAoxNjgzMzEyMTI0AwAAAAI3OQIAAAAENDQxOQQAAAABMAcAAAAJOC8zMC8yMDE5CAAAAAkyLzI4LzIwMTQJAAAAATAejU+atC3XCD6Bb920LdcIJUNJUS5OU0U6NzQ4NS5JUV9MVF9ERUJUX1JFUEFJRC5GWTIwMTIBAAAAI3YNAAIAAAAGLTExMjM4AQgAAAAFAAAAATEBAAAA</t>
  </si>
  <si>
    <t>CjE1NTE3MjE1NTADAAAAAjc5AgAAAAQyMDM2BAAAAAEwBwAAAAk4LzMwLzIwMTkIAAAACTIvMjkvMjAxMgkAAAABMFAWMKK0LdcIRFYD3LQt1wgoQ0lRLk5TRTo3NDg1LklRX0VBUk5JTkdfQ09fTUFSR0lOLkZZMjAwOQEAAAAjdg0AAgAAAAYwLjUzNjgBCAAAAAUAAAABMQEAAAAKMTM3MzcwNTIyOQMAAAACNzkCAAAABDQxODEEAAAAATAHAAAACTgvMzAvMjAxOQgAAAAJMi8yOC8yMDA5CQAAAAEwi1bcmrQt1wichl/dtC3XCCtDSVEuVFNFOjgwNzguSVFfUkVUVVJOX0NPTU1PTl9FUVVJVFkuRlkyMDE2AQAAABpcDQACAAAABzE3LjE5MjUBCAAAAAUAAAABMQEAAAAKMTc5OTI0MzM5NAMAAAACNzkCAAAABTMzMzIwBAAAAAEwBwAAAAk4LzMwLzIwMTkIAAAACTMvMzEvMjAxNgkAAAABMJAv3Jq0LdcI+9lW3bQt1wg4Q0lRLk5ZU0U6UlMuSVFfQ1VTVE9NX0JFVEEuLTEwNFcuMjAwNy8xMi8zMS4uXk4yMjUuSlBZLkgBAAAAxQ0FAAIAAAAQMS4zNjA5MDYyNDQzNzY3NAAtL825tC3XCEp62+C0LdcIHkNJUS5UU0U6ODA3OC5JUV9MVF9ERUJULkZZMjAxNgEAAAAaXA0AAgAAAAYxNTk1MTcBCAAAAAUAAAABMQEAAAAKMTc5OTI0MzM5NAMAAAACNzkCAAAABDEwNDkEAAAAATAHAAAACTgvMzAvMjAxOQgAAAAJMy8zMS8yMDE2CQAAAAEwUBYworQt1wi+cQDctC3XCCVDSVEuTllTRTpSUy5JUV9MT0FOU19SRUNF</t>
  </si>
  <si>
    <t>SVZfTFQuRlkyMDA3AQAAAMUNBQADAAAAAAC1Uw2ftC3XCP/tmNy0LdcIJENJUS5UU0U6OTgxMC5JUV9TQUxFX0lOVEFOX0NGLkZZMjAxNgEAAACeeg0AAgAAAAMtNzQBCAAAAAUAAAABMQEAAAAKMTc5ODg5NTAxNAMAAAACNzkCAAAABDIwMjkEAAAAATAHAAAACTgvMzAvMjAxOQgAAAAJMy8zMS8yMDE2CQAAAAEw9xQUobQt1whe5z/ctC3XCCFDSVEuVFNFOjgwNTguSVFfQ0FTSF9UQVhFUy5GWTIwMTEBAAAAgf8HAAIAAAAGMTM5NTA3AQgAAAAFAAAAATEBAAAACjE2MzEzNzY5NzUDAAAAAjc5AgAAAAQzMDUzBAAAAAEwBwAAAAk4LzMwLzIwMTkIAAAACTMvMzEvMjAxMQkAAAABMAI3bqS0LdcIdiTW27Qt1wgmQ0lRLlNIU0U6NjAwMTUzLklRX1RPVEFMX1JFQ0VJVi5GWTIwMTgBAAAAFxRUAAIAAAAMMjE4MjMuNTM0OTQ0AQgAAAAFAAAAATEBAAAACjE5NTYzMjg0NjcDAAAAAjMyAgAAAAQxMDAxBAAAAAEwBwAAAAk4LzMwLzIwMTkIAAAACjEyLzMxLzIwMTgJAAAAATCdmtWdtC3XCMFdvty0LdcILUNJUS5TSFNFOjYwMDE1My5JUV9JTlRFUkVTVF9JTlZFU1RfSU5DLkZZMjAxNwEAAAAXFFQAAgAAAAsxOTM2Ljg2NDU0NAEIAAAABQAAAAExAQAAAAoxOTU2MzI4NDY2AwAAAAIzMgIAAAACNjUEAAAAATAHAAAACTgvMzAvMjAxOQgAAAAKMTIvMzEvMjAxNwkAAAABMJJ01Z20LdcI4Oi93LQt1wgeQ0lRLlhU</t>
  </si>
  <si>
    <t>UkE6S0NPLklRX0lOQ19UQVguRlkyMDE0AQAAALNdDQACAAAABjE2LjY1OAEIAAAABQAAAAExAQAAAAoxNzc4ODE5NzEyAwAAAAI1MAIAAAACNzUEAAAAATAHAAAACTgvMzAvMjAxOQgAAAAKMTIvMzEvMjAxNAkAAAABMEkRxJy0LdcI/or73LQt1wgoQ0lRLlRTRTo5ODEwLklRX0VBUk5JTkdfQ09fTUFSR0lOLkZZMjAxNQEAAACeeg0AAgAAAAYwLjg3NjQBCAAAAAUAAAABMQEAAAAKMTc0NDk0NjE3OQMAAAACNzkCAAAABDQxODEEAAAAATAHAAAACTgvMzAvMjAxOQgAAAAJMy8zMS8yMDE1CQAAAAEwpSlQmrQt1wiHImfdtC3XCChDSVEuVFNFOjgwNzguSVFfTUlOT1JJVFlfSU5URVJFU1QuRlkyMDE3AQAAABpcDQACAAAABDEyMTQBCAAAAAUAAAABMQEAAAAKMTg0OTAyNjkzMwMAAAACNzkCAAAABDEwNTIEAAAAATAHAAAACTgvMzAvMjAxOQgAAAAJMy8zMS8yMDE3CQAAAAEwRz0worQt1wisvwDctC3XCCVDSVEuU0hTRTo2MDAxNTMuSVFfR0FJTl9JTlZFU1QuRlkyMDE4AQAAABcUVAACAAAACS03LjQ2NTE0NwEIAAAABQAAAAExAQAAAAoxOTU2MzI4NDY3AwAAAAIzMgIAAAACNjIEAAAAATAHAAAACTgvMzAvMjAxOQgAAAAKMTIvMzEvMjAxOAkAAAABMJ2a1Z20LdcIvQTC3LQt1wgpQ0lRLlRTRTo4MDU4LklRX0FTU0VUX1dSSVRFRE9XTl9DRi5GWTIwMTkBAAAAgf8HAAIAAAAFMjkxNDMBCAAAAAUAAAAB</t>
  </si>
  <si>
    <t>MQEAAAAKMTk2OTA5MzE5MwMAAAACNzkCAAAABDIwMTkEAAAAATAHAAAACTgvMzAvMjAxOQgAAAAJMy8zMS8yMDE5CQAAAAEweIFIo7Qt1wiOy+DbtC3XCChDSVEuWFRSQTpLQ08uSVFfVE9UQUxfREVCVF9FUVVJVFkuRlkyMDA4AQAAALNdDQACAAAABzc5LjYzMjkBCAAAAAUAAAABMQEAAAAKMTM0OTI4NjkzNQMAAAACNTACAAAABDQwMzQEAAAAATAHAAAACTgvMzAvMjAxOQgAAAAKMTIvMzEvMjAwOAkAAAABMITx4pm0LdcIfs+L3bQt1wg5Q0lRLlRTRTo4MDU4LklRX0NVU1RPTV9CRVRBLi0xMDRXLjIwMDUvMDMvMzEuLl5OMjI1LkpQWS5IAQAAAIH/BwACAAAADzEuMTY5NzI2MTc3Nzk5MgARcQy6tC3XCPpK5d20LdcIJUNJUS5TSFNFOjYwMDA1OC5JUV9DQVNIX0lOVkVTVC5GWTIwMTMBAAAA8G5TAAIAAAAKLTY4NC43MDkzNgEIAAAABQAAAAExAQAAAAoxNzI1MjU2OTM2AwAAAAIzMgIAAAAEMjAwNQQAAAABMAcAAAAJOC8zMC8yMDE5CAAAAAoxMi8zMS8yMDEzCQAAAAEwIo+9nbQt1wi8R9TctC3XCCZDSVEuU1pTRTowMDA5MDYuSVFfVE9UQUxfQVNTRVRTLkZZMjAxNwEAAAD7vFYAAgAAAAsxMDc1OC4zOTM3NAEIAAAABQAAAAExAQAAAAoxOTUxMjc2MDEzAwAAAAIzMgIAAAAEMTAwNwQAAAABMAcAAAAJOC8zMC8yMDE5CAAAAAgxLzEvMjAxOAkAAAABMABoxJu0LdcI2Jw03bQt1wgjQ0lRLk5ZU0U6</t>
  </si>
  <si>
    <t>UlMuSVFfVU5MRVZFUkVEX0ZDRi5GWTIwMDkBAAAAxQ0FAAIAAAAHOTAwLjIxMQEIAAAABQAAAAExAQAAAAoxNTIzNzk2NTMwAwAAAAMxNjACAAAABDQ0MjMEAAAAATAHAAAACTgvMzAvMjAxOQgAAAAKMTIvMzEvMjAwOQkAAAABMJn02Z60LdcIVlKm3LQt1wghQ0lRLk5ZU0U6UlMuSVFfREFfU1VQUExfQ0YuRlkyMDE2AQAAAMUNBQACAAAABTE2Ny45AQgAAAAFAAAAATEBAAAACjE5NDc2MDk5MDIDAAAAAzE2MAIAAAAEMjE3MQQAAAABMAcAAAAJOC8zMC8yMDE5CAAAAAoxMi8zMS8yMDE2CQAAAAEwsYrVnrQt1wjDiZLctC3XCCBDSVEuVFNFOjk4MTAuSVFfRlVMTF9USU1FLkZZMjAxMQEAAACeeg0AAgAAAAQyMDU0AMSJFKG0LdcI4RM+3LQt1wggQ0lRLlhUUkE6S0NPLklRX0xUX0lOVkVTVC5GWTIwMTcBAAAAs10NAAIAAAAFNS40MTcBCAAAAAUAAAABMQEAAAAKMTk0OTE1NDg2NgMAAAACNTACAAAABDEwNTQEAAAAATAHAAAACTgvMzAvMjAxOQgAAAAKMTIvMzEvMjAxNwkAAAABMNTcnZy0LdcIv3T83LQt1wglQ0lRLk5ZU0U6UlMuSVFfREVGX1RBWF9MSUFCX0xULkZZMjAxMgEAAADFDQUAAgAAAAU0NjYuMwEIAAAABQAAAAExAQAAAAoxNzIxMTY5OTU0AwAAAAMxNjACAAAABDEwMjcEAAAAATAHAAAACTgvMzAvMjAxOQgAAAAKMTIvMzEvMjAxMgkAAAABMJJC2p60LdcIIBWn3LQt1wgqQ0lRLlNaU0U6</t>
  </si>
  <si>
    <t>MDAwOTA2LklRX0RBWVNfUEFZQUJMRV9PVVQuRlkyMDE0AQAAAPu8VgACAAAACDM1LjM4NzQ4AQgAAAAFAAAAATEBAAAACjE3ODU2OTM1OTUDAAAAAjMyAgAAAAQ0MTgzBAAAAAEwBwAAAAk4LzMwLzIwMTkIAAAACjEyLzMxLzIwMTQJAAAAATCREAiZtC3XCEl8ot20LdcII0NJUS5UU0U6ODAxNS5JUV9JTlRFUkVTVF9FWFAuRlkyMDE5AQAAAJhiDQACAAAABi0yNzAzMwEIAAAABQAAAAExAQAAAAoxOTY5ODYwMjQ2AwAAAAI3OQIAAAACODIEAAAAATAHAAAACTgvMzAvMjAxOQgAAAAJMy8zMS8yMDE5CQAAAAEw0UlHo7Qt1wh0GL/dtC3XCCJDSVEuU0hTRTo2MDAxNTMuSVFfTkVUX0RFQlQuRlkyMDEzAQAAABcUVAACAAAACzIwNTIyLjg4NjQ5AQgAAAAFAAAAATEBAAAACjE3Mjk1Njk5MzQDAAAAAjMyAgAAAAQ0MzY0BAAAAAEwBwAAAAk4LzMwLzIwMTkIAAAACjEyLzMxLzIwMTMJAAAAATBNG++dtC3XCKDds9y0LdcIIUNJUS5UU0U6ODA1OC5JUV9JTkNfRVFVSVRZLkZZMjAwMwEAAACB/wcAAgAAAAU0NDg3OAEIAAAABQAAAAExAQAAAAkxNzA2MDIxMTQDAAAAAjc5AgAAAAI0NwQAAAABMAcAAAAJOC8zMC8yMDE5CAAAAAkzLzMxLzIwMDMJAAAAATCOscqYtC3XCJ6Hs920LdcIHENJUS5UU0U6ODA3OC5JUV9OSV9DRi5GWTIwMTYBAAAAGlwNAAIAAAAFMjY3NDMBCAAAAAUAAAABMQEAAAAKMTc5OTI0MzM5</t>
  </si>
  <si>
    <t>NAMAAAACNzkCAAAABDIxNTAEAAAAATAHAAAACTgvMzAvMjAxOQgAAAAJMy8zMS8yMDE2CQAAAAEwUBYworQt1wh30AjctC3XCBpDSVEuVFNFOjgwNzguSVFfQ0lQLkZZMjAxNQEAAAAaXA0AAwAAAAAAUBYworQt1whibBDctC3XCCdDSVEuVFNFOjk4MTAuSVFfVE9UQUxfUkVWLkZZMjAxMC4uLi5KUFkBAAAAnnoNAAIAAAAGOTE5NjkxAQgAAAAFAAAAATEBAAAACjEzODI1MDUwNDkDAAAAAjc5AgAAAAIyOAQAAAABMAcAAAAJOC8zMC8yMDE5CAAAAAkzLzMxLzIwMTAJAAAAATCXNwiZtC3XCP+Mo920LdcIIENJUS5UU0U6MzAzNi5JUV9QQVJUX1RJTUUuRlkyMDEwAQAAAE2ZUwADAAAAAAD4ceiftC3XCAilZdy0LdcIJUNJUS5UU0U6MzAzNi5JUV9MVF9ERUJUX1JFUEFJRC5GWTIwMTgBAAAATZlTAAIAAAAFLTY0ODgBCAAAAAUAAAABMQEAAAAKMTg5NDA4NDc4OQMAAAACNzkCAAAABDIwMzYEAAAAATAHAAAACTgvMzAvMjAxOQgAAAAJMy8zMS8yMDE4CQAAAAEwBwUNn7Qt1wjTRofctC3XCCFDSVEuVFNFOjgwMTUuSVFfRUJJVERBX0lOVC5GWTIwMTIBAAAAmGINAAIAAAAJMTAuMTY1MzI3AQgAAAAFAAAAATEBAAAACjE1NTMyMzk3NDQDAAAAAjc5AgAAAAQ0MTkwBAAAAAEwBwAAAAk4LzMwLzIwMTkIAAAACTMvMzEvMjAxMgkAAAABMKzh25q0LdcISclV3bQt1wgeQ0lRLlhUUkE6S0NPLklRX1dJUF9JTlYu</t>
  </si>
  <si>
    <t>RlkyMDE0AQAAALNdDQACAAAABTUuMDgzAQgAAAAFAAAAATEBAAAACjE3Nzg4MTk3MTIDAAAAAjUwAgAAAAQzMjE5BAAAAAEwBwAAAAk4LzMwLzIwMTkIAAAACjEyLzMxLzIwMTQJAAAAATARQZ2ctC3XCP6K+9y0LdcIJENJUS5OWVNFOlJTLklRX0xUX0RFQlRfSVNTVUVELkZZMjAwOAEAAADFDQUAAgAAAAQxNjg0AQgAAAAFAAAAATEBAAAACjE0MzM1MzIyODQDAAAAAzE2MAIAAAAEMjAzNAQAAAABMAcAAAAJOC8zMC8yMDE5CAAAAAoxMi8zMS8yMDA4CQAAAAEwvczZnrQt1wiI/ovctC3XCCBDSVEuVFNFOjgwNTguSVFfT1RIRVJfUkVWLkZZMjAxNwEAAACB/wcAAwAAAAAAmQxIo7Qt1wht67/btC3XCC1DSVEuU1pTRTowMDA5MDYuSVFfVE9UQUxfQ09NTU9OX0VRVUlUWS5GWTIwMTMBAAAA+7xWAAIAAAALMTAzOC4yMDE5NDIBCAAAAAUAAAABMQEAAAAKMTczMDAyODExNwMAAAACMzICAAAABDEwMDYEAAAAATAHAAAACTgvMzAvMjAxOQgAAAAKMTIvMzEvMjAxMwkAAAABMBTc8Ju0LdcIyC0W3bQt1wgrQ0lRLlNIU0U6NjAwMDU4LklRX0VBUk5JTkdfQ09fTUFSR0lOLkZZMjAxOAEAAADwblMAAgAAAActMS40NTE2AQgAAAAFAAAAATEBAAAACjE5NTI5ODk3MDUDAAAAAjMyAgAAAAQ0MTgxBAAAAAEwBwAAAAk4LzMwLzIwMTkIAAAACjEyLzMxLzIwMTgJAAAAATCE8eKZtC3XCIioi920LdcIHkNJUS5UU0U6</t>
  </si>
  <si>
    <t>MzAzNi5JUV9MVF9ERUJULkZZMjAxMgEAAABNmVMAAgAAAAQ1MjAzAQgAAAAFAAAAATEBAAAACjE1NTMyMzk3MDYDAAAAAjc5AgAAAAQxMDQ5BAAAAAEwBwAAAAk4LzMwLzIwMTkIAAAACTMvMzEvMjAxMgkAAAABMNW/6J+0LdcItm2A3LQt1wgxQ0lRLlNaU0U6MDAwOTA2LklRX01JTk9SSVRZX0lOVEVSRVNUX1RPVEFMLkZZMjAxNgEAAAD7vFYAAgAAAAoxODUuODA0MTI2AQgAAAAFAAAAATEBAAAACjE4ODM2NDEwMzkDAAAAAjMyAgAAAAQxMzEyBAAAAAEwBwAAAAk4LzMwLzIwMTkIAAAACjEyLzMxLzIwMTYJAAAAATALQcSbtC3XCLSiD920LdcIIUNJUS5TSFNFOjYwMDA1OC5JUV9JTkNfVEFYLkZZMjAxNAEAAADwblMAAgAAAAo0NTkuNTg4NjU5AQgAAAAFAAAAATEBAAAACjE3ODQ3NDg2NjkDAAAAAjMyAgAAAAI3NQQAAAABMAcAAAAJOC8zMC8yMDE5CAAAAAoxMi8zMS8yMDE0CQAAAAEwIo+9nbQt1wi8R9TctC3XCChDSVEuVFNFOjgwNTguSVFfVE9UQUxfREVCVF9FQklUREEuRlkyMDExAQAAAIH/BwACAAAABzkuMzU3NzcBCAAAAAUAAAABMQEAAAAKMTYzMTM3Njk3NQMAAAACNzkCAAAABDQxOTIEAAAAATAHAAAACTgvMzAvMjAxOQgAAAAJMy8zMS8yMDExCQAAAAEwypT6mrQt1whrrVHdtC3XCCNDSVEuTlNFOjc0ODUuSVFfSU5URVJFU1RfRVhQLkZZMjAxNgEAAAAjdg0AAgAAAAUtMTU0MwEIAAAA</t>
  </si>
  <si>
    <t>BQAAAAExAQAAAAoxNzk0OTc2ODY4AwAAAAI3OQIAAAACODIEAAAAATAHAAAACTgvMzAvMjAxOQgAAAAJMi8yOS8yMDE2CQAAAAEwlageobQt1wi+8dPdtC3XCCxDSVEuVFNFOjk4MTAuSVFfTkVUX0RFQlRfRUJJVERBX0NBUEVYLkZZMjAxMgEAAACeeg0AAgAAAAg0LjcxMTA0NAEIAAAABQAAAAExAQAAAAoxNTU2NzgyOTk2AwAAAAI3OQIAAAAFMjMzMTQEAAAAATAHAAAACTgvMzAvMjAxOQgAAAAJMy8zMS8yMDEyCQAAAAEwBANQmrQt1wgn5VndtC3XCCdDSVEuVFNFOjgwMTUuSVFfREFZU19QQVlBQkxFX09VVC5GWTIwMTEBAAAAmGINAAIAAAAJNDcuMDg4Mjg1AQgAAAAFAAAAATEBAAAACjE1NzA1NzM1NjgDAAAAAjc5AgAAAAQ0MTgzBAAAAAEwBwAAAAk4LzMwLzIwMTkIAAAACTMvMzEvMjAxMQkAAAABMLa625q0LdcIIiJE3bQt1wgkQ0lRLlNIU0U6NjAwMTUzLklRX0NBU0hfRklOQU4uRlkyMDA4AQAAABcUVAACAAAACy01NjIuOTE0ODU2AQgAAAAFAAAAATEBAAAACjEzNTM5MDEwMjYDAAAAAjMyAgAAAAQyMDA0BAAAAAEwBwAAAAk4LzMwLzIwMTkIAAAACjEyLzMxLzIwMDgJAAAAATB1f+6dtC3XCBbjqty0LdcIHENJUS5UU0U6OTgxMC5JUV9FQklUQS5GWTIwMTgBAAAAnnoNAAIAAAAFMzIzNjIBCAAAAAUAAAABMQEAAAAKMTg5NTAwMjI2NwMAAAACNzkCAAAABjEwMDY4OQQAAAABMAcAAAAJOC8z</t>
  </si>
  <si>
    <t>MC8yMDE5CAAAAAkzLzMxLzIwMTgJAAAAATDPOhShtC3XCGxyONy0LdcII0NJUS5YVFJBOktDTy5JUV9JTlRFUkVTVF9FWFAuRlkyMDA4AQAAALNdDQACAAAABy02OC43MzEBCAAAAAUAAAABMQEAAAAKMTM0OTI4NjkzNQMAAAACNTACAAAAAjgyBAAAAAEwBwAAAAk4LzMwLzIwMTkIAAAACjEyLzMxLzIwMDgJAAAAATBShe+ctC3XCCoQ2ty0LdcII0NJUS5OU0U6NzQ4NS5JUV9CRVRBXzVZUi4yMDE0LzAyLzI4AQAAACN2DQACAAAAEDAuMTkzMjA0MDcwOTAyNTYAwgK9urQt1wgputndtC3XCCJDSVEuVFNFOjgwMTUuSVFfT1RIRVJfSU5UQU4uRlkyMDE4AQAAAJhiDQACAAAABTk1ODY2AQgAAAAFAAAAATEBAAAACjE4OTQwODQ3MzIDAAAAAjc5AgAAAAQxMDQwBAAAAAEwBwAAAAk4LzMwLzIwMTkIAAAACTMvMzEvMjAxOAkAAAABMNFJR6O0LdcIOUDM27Qt1wgcQ0lRLlNIU0U6NjAwMTUzLklRX0ZYLkZZMjAxOAEAAAAXFFQAAgAAAAoxMzcuMzI5MjUyAQgAAAAFAAAAATEBAAAACjE5NTYzMjg0NjcDAAAAAjMyAgAAAAQyMTQ0BAAAAAEwBwAAAAk4LzMwLzIwMTkIAAAACjEyLzMxLzIwMTgJAAAAATB9wdWdtC3XCPfzudy0LdcIG0NJUS5UU0U6OTgxMC5JUV9FQklULkZZMjAxOAEAAACeeg0AAgAAAAUzMjMxNgEIAAAABQAAAAExAQAAAAoxODk1MDAyMjY3AwAAAAI3OQIAAAADNDAwBAAAAAEwBwAAAAk4LzMw</t>
  </si>
  <si>
    <t>LzIwMTkIAAAACTMvMzEvMjAxOAkAAAABMM86FKG0LdcIXUsx3LQt1wgoQ0lRLlRTRTo4MDE1LklRX1RPVEFMX0RJVl9QQUlEX0NGLkZZMjAwOAEAAACYYg0AAgAAAAUtOTgyMQEIAAAABQAAAAExAQAAAAoxMDYxMTk3MjAxAwAAAAI3OQIAAAAEMjAyMgQAAAABMAcAAAAJOC8zMC8yMDE5CAAAAAkzLzMxLzIwMDgJAAAAATD4rUajtC3XCLYe0du0LdcIJkNJUS5UU0U6MzAzNi5JUV9JTlZFTlRPUllfVFVSTlMuRlkyMDE2AQAAAE2ZUwACAAAACTEwLjQyNzAzOQEIAAAABQAAAAExAQAAAAoxNzk4NTg3MDU4AwAAAAI3OQIAAAAENDA4MgQAAAABMAcAAAAJOC8zMC8yMDE5CAAAAAkzLzMxLzIwMTYJAAAAATBe8ByatC3XCMl7eN20LdcIKUNJUS5UU0U6ODA1OC5JUV9EQVlTX0lOVkVOVE9SWV9PVVQuRlkyMDE1AQAAAIH/BwACAAAACTczLjEyOTU3NQEIAAAABQAAAAExAQAAAAoxNzk3NDc0MDQ1AwAAAAI3OQIAAAAENDAzNQQAAAABMAcAAAAJOC8zMC8yMDE5CAAAAAkzLzMxLzIwMTUJAAAAATDAu/qatC3XCPayT920LdcIJkNJUS5UU0U6ODA1OC5JUV9DQVNIX0NPTlZFUlNJT04uRlkyMDExAQAAAIH/BwACAAAACDg4LjQwOTU3AQgAAAAFAAAAATEBAAAACjE2MzEzNzY5NzUDAAAAAjc5AgAAAAQ0MTg0BAAAAAEwBwAAAAk4LzMwLzIwMTkIAAAACTMvMzEvMjAxMQkAAAABMMqU+pq0LdcIc97a4LQt1wgmQ0lR</t>
  </si>
  <si>
    <t>LlRTRTo5ODEwLklRX0ZJTElOR19DVVJSRU5DWS5GWTIwMTgBAAAAnnoNAAMAAAADSlBZAMpiFKG0LdcIskBY3LQt1wghQ0lRLlRTRTo4MDc1LklRX0NBU0hfRklOQU4uRlkyMDE3AQAAAERtDQACAAAABS00NTc1AQgAAAAFAAAAATEBAAAACjE4NDg2NzM0MzQDAAAAAjc5AgAAAAQyMDA0BAAAAAEwBwAAAAk4LzMwLzIwMTkIAAAACTMvMzEvMjAxNwkAAAABMNTz65+0LdcI06tx3LQt1wgiQ0lRLlRTRTozMDM2LklRX0VCSVRfTUFSR0lOLkZZMjAxNQEAAABNmVMAAgAAAAYyLjI3NDkBCAAAAAUAAAABMQEAAAAKMTc0NDk0NjM3NAMAAAACNzkCAAAABDQwNTMEAAAAATAHAAAACTgvMzAvMjAxOQgAAAAJMy8zMS8yMDE1CQAAAAEwXvAcmrQt1wj/rYLdtC3XCCtDSVEuU1pTRTowMDA5MDYuSVFfR1dfSU5UQU5fQU1PUlRfQ0YuRlkyMDE2AQAAAPu8VgACAAAACTEwLjU0OTkxNwEIAAAABQAAAAExAQAAAAoxODgzNjQxMDM5AwAAAAIzMgIAAAAEMjE4MgQAAAABMAcAAAAJOC8zMC8yMDE5CAAAAAoxMi8zMS8yMDE2CQAAAAEwC0HEm7Qt1wi0og/dtC3XCB1DSVEuVFNFOjMwMzYuSVFfR0FfRVhQLkZZMjAxNwEAAABNmVMAAwAAAAAADbcMn7Qt1whBGoLctC3XCC1DSVEuU0hTRTo2MDAxNTMuSVFfSU5DX1RBWF9QQVlfQ1VSUkVOVC5GWTIwMTgBAAAAFxRUAAIAAAAKMjg3OC4yMjgyNQEIAAAABQAAAAExAQAAAAox</t>
  </si>
  <si>
    <t>OTU2MzI4NDY3AwAAAAIzMgIAAAAEMTA5NAQAAAABMAcAAAAJOC8zMC8yMDE5CAAAAAoxMi8zMS8yMDE4CQAAAAEwnZrVnbQt1wjBXb7ctC3XCCNDSVEuVFNFOjgwNzguSVFfVE9UQUxfUkVDRUlWLkZZMjAxOAEAAAAaXA0AAgAAAAY0MjUyNTIBCAAAAAUAAAABMQEAAAAKMTg5NDU2Nzc0MAMAAAACNzkCAAAABDEwMDEEAAAAATAHAAAACTgvMzAvMjAxOQgAAAAJMy8zMS8yMDE4CQAAAAEwN2QworQt1whmjujbtC3XCBxDSVEuVFNFOjgwNzUuSVFfTklfQ0YuRlkyMDEyAQAAAERtDQACAAAABDU1MDQBCAAAAAUAAAABMQEAAAAKMTU1NzYzODE3NwMAAAACNzkCAAAABDIxNTAEAAAAATAHAAAACTgvMzAvMjAxOQgAAAAJMy8zMS8yMDEyCQAAAAEwaNwCoLQt1wgo7VLctC3XCCdDSVEuVFNFOjMwMzYuSVFfVE9UQUxfT1RIRVJfT1BFUi5GWTIwMDkBAAAATZlTAAIAAAAINDEyNC43MTQBCAAAAAUAAAABMQEAAAAKMTQxMTY1NjkwNwMAAAACNzkCAAAAAzM4MAQAAAABMAcAAAAJOC8zMC8yMDE5CAAAAAkzLzMxLzIwMDkJAAAAATAKJeiftC3XCCwwZdy0LdcIKUNJUS5UU0U6ODA3OC5JUV9BU1NFVF9XUklURURPV05fQ0YuRlkyMDEyAQAAABpcDQADAAAAAAAsizCitC3XCCDyH9y0LdcIIkNJUS5TSFNFOjYwMDE1My5JUV9UT1RBTF9DTC5GWTIwMTgBAAAAFxRUAAIAAAANMTEwNzc0LjIyNTY0NQEIAAAABQAAAAEx</t>
  </si>
  <si>
    <t>AQAAAAoxOTU2MzI4NDY3AwAAAAIzMgIAAAAEMTAwOQQAAAABMAcAAAAJOC8zMC8yMDE5CAAAAAoxMi8zMS8yMDE4CQAAAAEwnZrVnbQt1whA7q3ctC3XCCFDSVEuVFNFOjgwNzUuSVFfQ0FTSF9GSU5BTi5GWTIwMDkBAAAARG0NAAIAAAAENTU5OQEIAAAABQAAAAExAQAAAAoxMzg2NjAwMjY2AwAAAAI3OQIAAAAEMjAwNAQAAAABMAcAAAAJOC8zMC8yMDE5CAAAAAkzLzMxLzIwMDkJAAAAATCRZwKgtC3XCAuDMty0LdcIJkNJUS5UU0U6ODAxNS5JUV9ORVRfREVCVF9FQklUREEuRlkyMDA5AQAAAJhiDQACAAAACDQuMTc0NDQ5AQgAAAAFAAAAATEBAAAACjE0MDQ5OTQ0MDQDAAAAAjc5AgAAAAQ0MTkzBAAAAAEwBwAAAAk4LzMwLzIwMTkIAAAACTMvMzEvMjAwOQkAAAABMLa625q0LdcI0SdQ3bQt1wgpQ0lRLlNIU0U6NjAwMTUzLklRX0lOVkVOVE9SWV9UVVJOUy5GWTIwMTEBAAAAFxRUAAIAAAAIMi42NDY4NjQBCAAAAAUAAAABMQEAAAAKMTYxMDY0NTgxOQMAAAACMzICAAAABDQwODIEAAAAATAHAAAACTgvMzAvMjAxOQgAAAAKMTIvMzEvMjAxMQkAAAABMI594pm0LdcIaSiB3bQt1wgeQ0lRLlRTRTozMDM2LklRX1dJUF9JTlYuRlkyMDE1AQAAAE2ZUwACAAAABDE1MDYBCAAAAAUAAAABMQEAAAAKMTc0NDk0NjM3NAMAAAACNzkCAAAABDMyMTkEAAAAATAHAAAACTgvMzAvMjAxOQgAAAAJMy8zMS8yMDE1</t>
  </si>
  <si>
    <t>CQAAAAEwIGkMn7Qt1whLmoXctC3XCCNDSVEuU0hTRTo2MDAxNTMuSVFfU0dBX1NVUFBMLkZZMjAxNAEAAAAXFFQAAgAAAAszMzEwLjcyNjg0OQEIAAAABQAAAAExAQAAAAoxNzg1MDczNDE2AwAAAAIzMgIAAAADMTAyBAAAAAEwBwAAAAk4LzMwLzIwMTkIAAAACjEyLzMxLzIwMTQJAAAAATA8Qu+dtC3XCPWPyNy0LdcIIUNJUS5OU0U6NzQ4NS5JUV9FQVJOSU5HX0NPLkZZMjAwOQEAAAAjdg0AAgAAAAQ0Njc5AQgAAAAFAAAAATEBAAAACjEzNzM3MDUyMjkDAAAAAjc5AgAAAAE3BAAAAAEwBwAAAAk4LzMwLzIwMTkIAAAACTIvMjgvMjAwOQkAAAABMPehL6K0LdcIV/cB3LQt1wgkQ0lRLlRTRTozMDM2LklRX0lNUEFJUk1FTlRfR1cuRlkyMDE1AQAAAE2ZUwADAAAAAAAgaQyftC3XCFfia9y0LdcIIENJUS5UU0U6ODA3OC5JUV9DSEFOR0VfQVIuRlkyMDEzAQAAABpcDQACAAAABTE0Mzg2AQgAAAAFAAAAATEBAAAACjE2MjY3MjU3OTEDAAAAAjc5AgAAAAQyMDE4BAAAAAEwBwAAAAk4LzMwLzIwMTkIAAAACTMvMzEvMjAxMwkAAAABMCyzMKK0LdcIjNAP3LQt1wghQ0lRLk5ZU0U6UlMuSVFfR0FJTl9BU1NFVFMuRlkyMDEzAQAAAMUNBQADAAAAAACSQtqetC3XCGq2nty0LdcII0NJUS5UU0U6OTgxMC5JUV9HUk9TU19NQVJHSU4uRlkyMDE0AQAAAJ56DQACAAAABjYuNTMwMwEIAAAABQAAAAExAQAAAAoxNjg3</t>
  </si>
  <si>
    <t>MzQyODU4AwAAAAI3OQIAAAAENDA3NAQAAAABMAcAAAAJOC8zMC8yMDE5CAAAAAkzLzMxLzIwMTQJAAAAATAEA1CatC3XCLCRW920LdcII0NJUS5TSFNFOjYwMDE1My5JUV9UT1RBTF9SRVYuRlkyMDE4AQAAABcUVAACAAAADTI4MDM4MS43OTA3MjUBCAAAAAUAAAABMQEAAAAKMTk1NjMyODQ2NwMAAAACMzICAAAAAjI4BAAAAAEwBwAAAAk4LzMwLzIwMTkIAAAACjEyLzMxLzIwMTgJAAAAATCdmtWdtC3XCMs2vty0LdcIJkNJUS5UU0U6MzAzNi5JUV9ORVRfREVCVF9JU1NVRUQuRlkyMDA4AQAAAE2ZUwACAAAACDM5NzQuMjg1AQgAAAAFAAAAATEBAAAACjEwNjExOTE0MTMDAAAAAjc5AgAAAAQyMDAzBAAAAAEwBwAAAAk4LzMwLzIwMTkIAAAACTMvMzEvMjAwOAkAAAABMAf955+0LdcI68Bp3LQt1wgiQ0lRLlRTRTozMDM2LklRX0RBX1NVUFBMX0NGLkZZMjAwOAEAAABNmVMAAgAAAAY1NC43ODMBCAAAAAUAAAABMQEAAAAKMTA2MTE5MTQxMwMAAAACNzkCAAAABDIxNzEEAAAAATAHAAAACTgvMzAvMjAxOQgAAAAJMy8zMS8yMDA4CQAAAAEww0Hsn7Qt1wiKinbctC3XCCRDSVEuVFNFOjgwNzguSVFfQ1VSUkVOQ1lfR0FJTi5GWTIwMTgBAAAAGlwNAAIAAAADMzE2AQgAAAAFAAAAATEBAAAACjE4OTQ1Njc3NDADAAAAAjc5AgAAAAIzOAQAAAABMAcAAAAJOC8zMC8yMDE5CAAAAAkzLzMxLzIwMTgJAAAAATA3</t>
  </si>
  <si>
    <t>ZDCitC3XCJ7FIdy0LdcIIkNJUS5OU0U6NzQ4NS5JUV9HQUlOX0lOVkVTVC5GWTIwMTMBAAAAI3YNAAIAAAAELTEwMQEIAAAABQAAAAExAQAAAAoxNjIxMDAwNjM3AwAAAAI3OQIAAAACNjIEAAAAATAHAAAACTgvMzAvMjAxOQgAAAAJMi8yOC8yMDEzCQAAAAEwUBYworQt1wiCnhPctC3XCCpDSVEuVFNFOjgwNzUuSVFfSU5DX1RBWF9QQVlfQ1VSUkVOVC5GWTIwMTgBAAAARG0NAAIAAAAEMTM5MwEIAAAABQAAAAExAQAAAAoxODk1MDAyMDA5AwAAAAI3OQIAAAAEMTA5NAQAAAABMAcAAAAJOC8zMC8yMDE5CAAAAAkzLzMxLzIwMTgJAAAAATDU8+uftC3XCL/5cdy0LdcIKENJUS5UU0U6ODA3OC5JUV9NSU5PUklUWV9JTlRFUkVTVC5GWTIwMTEBAAAAGlwNAAIAAAADNjc3AQgAAAAFAAAAATEBAAAACjE0NjI3MTI1MDQDAAAAAjc5AgAAAAQxMDUyBAAAAAEwBwAAAAk4LzMwLzIwMTkIAAAACTMvMzEvMjAxMQkAAAABMDdkMKK0LdcINsX+27Qt1wgiQ0lRLk5TRTo3NDg1LklRX0VCSVRfTUFSR0lOLkZZMjAwOQEAAAAjdg0AAgAAAAYxLjAzODMBCAAAAAUAAAABMQEAAAAKMTM3MzcwNTIyOQMAAAACNzkCAAAABDQwNTMEAAAAATAHAAAACTgvMzAvMjAxOQgAAAAJMi8yOC8yMDA5CQAAAAEwi1bcmrQt1wgpM2HdtC3XCChDSVEuU1pTRTowMDA5MDYuSVFfQ0FQSVRBTF9MRUFTRVMuRlkyMDA4AQAAAPu8VgADAAAA</t>
  </si>
  <si>
    <t>AABKGPCbtC3XCEz2It20LdcIJENJUS5UU0U6MzAzNi5JUV9VTkxFVkVSRURfRkNGLkZZMjAxMQEAAABNmVMAAgAAAAotMTE0NTguODE3AQgAAAAFAAAAATEBAAAACjE0NTk1MTAwMzQDAAAAAjc5AgAAAAQ0NDIzBAAAAAEwBwAAAAk4LzMwLzIwMTkIAAAACTMvMzEvMjAxMQkAAAABMNW/6J+0LdcIn9Fq3LQt1wgiQ0lRLlRTRTozMDM2LklRX0RBX1NVUFBMX0NGLkZZMjAxNgEAAABNmVMAAgAAAAQxMjI4AQgAAAAFAAAAATEBAAAACjE3OTg1ODcwNTgDAAAAAjc5AgAAAAQyMTcxBAAAAAEwBwAAAAk4LzMwLzIwMTkIAAAACTMvMzEvMjAxNgkAAAABMA23DJ+0LdcIn2153LQt1wgeQ0lRLlRTRTo5ODEwLklRX1BFTlNJT04uRlkyMDE0AQAAAJ56DQACAAAABDMyMjIBCAAAAAUAAAABMQEAAAAKMTY4NzM0Mjg1OAMAAAACNzkCAAAABDEyMTMEAAAAATAHAAAACTgvMzAvMjAxOQgAAAAJMy8zMS8yMDE0CQAAAAEwt9cUobQt1wiWOinctC3XCCRDSVEuVFNFOjgwNTguSVFfQ0FTSF9JTlRFUkVTVC5GWTIwMTcBAAAAgf8HAAIAAAAFNjQ3OTcBCAAAAAUAAAABMQEAAAAKMTg5Mzk5Nzk1NAMAAAACNzkCAAAABDMwMjgEAAAAATAHAAAACTgvMzAvMjAxOQgAAAAJMy8zMS8yMDE3CQAAAAEwijNIo7Qt1wjTL+DbtC3XCDlDSVEuVFNFOjgwNzguSVFfQ1VTVE9NX0JFVEEuLTEwNFcuMjAwMy8wMy8zMS4uXk4yMjUuSlBZ</t>
  </si>
  <si>
    <t>LkgBAAAAGlwNAAIAAAAQMS4wNzIxMzYwNjM5MDY0NgB34My5tC3XCKWC5t20LdcIKENJUS5UU0U6ODA3NS5JUV9UT1RBTF9MSUFCX0VRVUlUWS5GWTIwMTMBAAAARG0NAAIAAAAGMjE0MjA2AQgAAAAFAAAAATEBAAAACjE2MjY3MjU4NjADAAAAAjc5AgAAAAQxMDEzBAAAAAEwBwAAAAk4LzMwLzIwMTkIAAAACTMvMzEvMjAxMwkAAAABMF4DA6C0LdcIiAgt3LQt1wgiQ0lRLlRTRTo4MDE1LklRX1NBTEVfUFBFX0NGLkZZMjAxNQEAAACYYg0AAgAAAAUxMTUwOAEIAAAABQAAAAExAQAAAAoxNzQ0OTQ2MzU3AwAAAAI3OQIAAAAEMjA0MgQAAAABMAcAAAAJOC8zMC8yMDE5CAAAAAkzLzMxLzIwMTUJAAAAATD4rUajtC3XCMaI49u0LdcIKUNJUS5UU0U6ODA3NS5JUV9UT1RBTF9ERUJUX0NBUElUQUwuRlkyMDE1AQAAAERtDQACAAAABzU0LjM1NDYBCAAAAAUAAAABMQEAAAAKMTc0NTIxNDIyNwMAAAACNzkCAAAABDQxODYEAAAAATAHAAAACTgvMzAvMjAxOQgAAAAJMy8zMS8yMDE1CQAAAAEwr3dQmrQt1wj+uHfdtC3XCCRDSVEuTlNFOjc0ODUuSVFfRUJJVERBX01BUkdJTi5GWTIwMTcBAAAAI3YNAAIAAAAGMi40MTM2AQgAAAAFAAAAATEBAAAACjE4NDU1NTQ4ODQDAAAAAjc5AgAAAAQ0MDQ3BAAAAAEwBwAAAAk4LzMwLzIwMTkIAAAACTIvMjgvMjAxNwkAAAABMPy0T5q0LdcIyZxX3bQt1wgkQ0lRLk5TRTo3</t>
  </si>
  <si>
    <t>NDg1LklRX0NVUlJFTkNZX0dBSU4uRlkyMDE2AQAAACN2DQACAAAABC0yMzYBCAAAAAUAAAABMQEAAAAKMTc5NDk3Njg2OAMAAAACNzkCAAAAAjM4BAAAAAEwBwAAAAk4LzMwLzIwMTkIAAAACTIvMjkvMjAxNgkAAAABMJWoHqG0LdcItx4l3LQt1wgjQ0lRLlRTRTozMDM2LklRX0JFVEFfMVlSLjIwMTgvMDMvMzEBAAAATZlTAAIAAAARMC45Nzc5NTU4MTY0NzY1NjcAtym9urQt1wglYd3dtC3XCClDSVEuWFRSQTpLQ08uSVFfQVNTRVRfV1JJVEVET1dOX0NGLkZZMjAxMgEAAACzXQ0AAgAAAAY1NS40NzQBCAAAAAUAAAABMQEAAAAKMTY2MTk3Mjg5NQMAAAACNTACAAAABDIwMTkEAAAAATAHAAAACTgvMzAvMjAxOQgAAAAKMTIvMzEvMjAxMgkAAAABMFHqw5y0LdcIQPr23LQt1wggQ0lRLlRTRTo4MDU4LklRX09USEVSX1JFVi5GWTIwMDgBAAAAgf8HAAMAAAAAAD9NbaS0LdcI3Nbc27Qt1wgjQ0lRLlNaU0U6MDAwOTA2LklRX1RPVEFMX1JFVi5GWTIwMTMBAAAA+7xWAAIAAAALMjM3MzcuNjg4OTcBCAAAAAUAAAABMQEAAAAKMTczMDAyODExNwMAAAACMzICAAAAAjI4BAAAAAEwBwAAAAk4LzMwLzIwMTkIAAAACjEyLzMxLzIwMTMJAAAAATAU3PCbtC3XCNsGFt20LdcIIENJUS5UU0U6ODA3NS5JUV9QQVJUX1RJTUUuRlkyMDE0AQAAAERtDQADAAAAAAAJpeuftC3XCADXWty0LdcILkNJUS5UU0U6ODA1OC5J</t>
  </si>
  <si>
    <t>UV9UT1RBTF9ERUJUX0VCSVREQV9DQVBFWC5GWTIwMDkBAAAAgf8HAAIAAAAJMTMuODY5MTQyAQgAAAAFAAAAATEBAAAACjE0NjQ5NDYxOTMDAAAAAjc5AgAAAAUyMzMxMwQAAAABMAcAAAAJOC8zMC8yMDE5CAAAAAkzLzMxLzIwMDkJAAAAATDKlPqatC3XCLH1TN20LdcIJkNJUS5TWlNFOjAwMDkwNi5JUV9CRVRBXzFZUi4yMDExLzEyLzMxAQAAAPu8VgACAAAAEDAuMzc5NjEyNDUwMzA0NDUAdFC9urQt1wi9jeLdtC3XCCVDSVEuVFNFOjk4MTAuSVFfUFJFRl9ESVZfT1RIRVIuRlkyMDE4AQAAAJ56DQADAAAAAADPOhShtC3XCMvyV9y0LdcIGUNJUS5UU0U6ODAxNS5JUV9ETy5GWTIwMTYBAAAAmGINAAMAAAAAAOzURqO0LdcImKi727Qt1wgnQ0lRLk5ZU0U6UlMuSVFfTUlOT1JJVFlfSU5URVJFU1QuRlkyMDE2AQAAAMUNBQACAAAABDMwLjMBCAAAAAUAAAABMQEAAAAKMTk0NzYwOTkwMgMAAAADMTYwAgAAAAQxMDUyBAAAAAEwBwAAAAk4LzMwLzIwMTkIAAAACjEyLzMxLzIwMTYJAAAAATCxitWetC3XCODGity0LdcIJENJUS5OU0U6NzQ4NS5JUV9DVVJSRU5DWV9HQUlOLkZZMjAwOAEAAAAjdg0AAwAAAAAALIsworQt1wh2YSLctC3XCCFDSVEuTlNFOjc0ODUuSVFfT1RIRVJfT1BFUi5GWTIwMTEBAAAAI3YNAAMAAAAAAGTIL6K0LdcICDvq27Qt1wgmQ0lRLlRTRTozMDM2LklRX05FVF9ERUJUX0VCSVRE</t>
  </si>
  <si>
    <t>QS5GWTIwMTkBAAAATZlTAAIAAAAIMy43MzEzNDYBCAAAAAUAAAABMQEAAAAKMTk2OTQ0NzM3NwMAAAACNzkCAAAABDQxOTMEAAAAATAHAAAACTgvMzAvMjAxOQgAAAAJMy8zMS8yMDE5CQAAAAEwVhcdmrQt1wjfhnTdtC3XCCdDSVEuVFNFOjMwMzYuSVFfREFZU19QQVlBQkxFX09VVC5GWTIwMTQBAAAATZlTAAIAAAAJNTMuMjQ4MDI1AQgAAAAFAAAAATEBAAAACjE2ODYwODg1MjcDAAAAAjc5AgAAAAQ0MTgzBAAAAAEwBwAAAAk4LzMwLzIwMTkIAAAACTMvMzEvMjAxNAkAAAABMF7wHJq0LdcIyXt43bQt1wgjQ0lRLk5ZU0U6UlMuSVFfQ1VSUkVOQ1lfR0FJTi5GWTIwMTEBAAAAxQ0FAAIAAAAELTUuOQEIAAAABQAAAAExAQAAAAoxNjYwNzk1NDk3AwAAAAMxNjACAAAAAjM4BAAAAAEwBwAAAAk4LzMwLzIwMTkIAAAACjEyLzMxLzIwMTEJAAAAATCSG9qetC3XCKolmty0LdcIHUNJUS5OWVNFOlJTLklRX0lOQ19UQVguRlkyMDE2AQAAAMUNBQACAAAABTEyMC4xAQgAAAAFAAAAATEBAAAACjE5NDc2MDk5MDIDAAAAAzE2MAIAAAACNzUEAAAAATAHAAAACTgvMzAvMjAxOQgAAAAKMTIvMzEvMjAxNgkAAAABMLdj1Z60LdcI5a7P3bQt1wgZQ0lRLlhUUkE6S0NPLklRX05JLkZZMjAxNAEAAACzXQ0AAgAAAAYyMi4zMzIBCAAAAAUAAAABMQEAAAAKMTc3ODgxOTcxMgMAAAACNTACAAAAAjE1BAAAAAEwBwAAAAk4</t>
  </si>
  <si>
    <t>LzMwLzIwMTkIAAAACjEyLzMxLzIwMTQJAAAAATBJEcSctC3XCBTv89y0LdcII0NJUS5TSFNFOjYwMDE1My5JUV9DSEFOR0VfQVIuRlkyMDA4AQAAABcUVAACAAAACy03OTcuNjQ2NTQ2AQgAAAAFAAAAATEBAAAACjEzNTM5MDEwMjYDAAAAAjMyAgAAAAQyMDE4BAAAAAEwBwAAAAk4LzMwLzIwMTkIAAAACjEyLzMxLzIwMDgJAAAAATB1f+6dtC3XCJb5vty0LdcIKUNJUS5UU0U6ODA1OC5JUV9DT01NT05fUFJFRl9ESVZfQ0YuRlkyMDA4AQAAAIH/BwADAAAAAAA9dG2ktC3XCL0T1du0LdcIIkNJUS5UU0U6ODA1OC5JUV9FQklUX01BUkdJTi5GWTIwMTgBAAAAgf8HAAIAAAAGNi45Nzc0AQgAAAAFAAAAATEBAAAACjE5NjkwOTMxODQDAAAAAjc5AgAAAAQ0MDUzBAAAAAEwBwAAAAk4LzMwLzIwMTkIAAAACTMvMzEvMjAxOAkAAAABMMC7+pq0LdcIoJFU3bQt1wgsQ0lRLk5ZU0U6UlMuSVFfT1RIRVJfSU5WRVNUX0FDVF9TVVBQTC5GWTIwMTYBAAAAxQ0FAAIAAAAFLTEwLjQBCAAAAAUAAAABMQEAAAAKMTk0NzYwOTkwMgMAAAADMTYwAgAAAAQyMDUxBAAAAAEwBwAAAAk4LzMwLzIwMTkIAAAACjEyLzMxLzIwMTYJAAAAATCxitWetC3XCOswpNy0LdcILENJUS5TWlNFOjAwMDkwNi5JUV9EQVlTX0lOVkVOVE9SWV9PVVQuRlkyMDEwAQAAAPu8VgACAAAACTE3LjI5MTg3NQEIAAAABQAAAAExAQAAAAoxNTQ5NDcw</t>
  </si>
  <si>
    <t>NjczAwAAAAIzMgIAAAAENDAzNQQAAAABMAcAAAAJOC8zMC8yMDE5CAAAAAoxMi8zMS8yMDEwCQAAAAEwweoHmbQt1wjBDZndtC3XCCFDSVEuVFNFOjgwMTUuSVFfQ09NTU9OX1JFUC5GWTIwMTUBAAAAmGINAAIAAAADLTQ3AQgAAAAFAAAAATEBAAAACjE3NDQ5NDYzNTcDAAAAAjc5AgAAAAQyMTY0BAAAAAEwBwAAAAk4LzMwLzIwMTkIAAAACTMvMzEvMjAxNQkAAAABMOzURqO0LdcIDJ/b27Qt1wgqQ0lRLlhUUkE6S0NPLklRX09USEVSX1VOVVNVQUxfU1VQUEwuRlkyMDE2AQAAALNdDQADAAAAAADxjp2ctC3XCP/u7Ny0LdcIKENJUS5UU0U6ODA3OC5JUV9GSVhFRF9BU1NFVF9UVVJOUy5GWTIwMDkBAAAAGlwNAAIAAAAJMzQuNTMzNTQ1AQgAAAAFAAAAATEBAAAACjEzODI1MDUyODkDAAAAAjc5AgAAAAQ0MDY2BAAAAAEwBwAAAAk4LzMwLzIwMTkIAAAACTMvMzEvMjAwOQkAAAABMKEI3Jq0LdcI0cNe3bQt1wgyQ0lRLlNIU0U6NjAwMDU4LklRX0lNUFVUX09QRVJfTEVBU0VfSU5UX0VYUC5GWTIwMDcBAAAA8G5TAAMAAAAAAH3B1Z20LdcIa4rK3LQt1wghQ0lRLlNIU0U6NjAwMTUzLklRX1BFTlNJT04uRlkyMDExAQAAABcUVAADAAAAAABfze6dtC3XCDWmx9y0LdcIIENJUS5UU0U6ODA3NS5JUV9NQUNISU5FUlkuRlkyMDE3AQAAAERtDQADAAAAAADU8+uftC3XCDZALty0LdcIIUNJUS5TWlNFOjAwMDkw</t>
  </si>
  <si>
    <t>Ni5JUV9SQVdfSU5WLkZZMjAwNwEAAAD7vFYAAgAAAAgxLjg2OTU4OQEIAAAABQAAAAExAQAAAAoxMDkzOTU4MjA2AwAAAAIzMgIAAAAEMzE3MQQAAAABMAcAAAAJOC8zMC8yMDE5CAAAAAoxMi8zMS8yMDA3CQAAAAEwviqenLQt1whNTx/dtC3XCCpDSVEuVFNFOjk4MTAuSVFfSU5DX1RBWF9QQVlfQ1VSUkVOVC5GWTIwMTUBAAAAnnoNAAIAAAAENTc1NgEIAAAABQAAAAExAQAAAAoxNzQ0OTQ2MTc5AwAAAAI3OQIAAAAEMTA5NAQAAAABMAcAAAAJOC8zMC8yMDE5CAAAAAkzLzMxLzIwMTUJAAAAATDl7BOhtC3XCADiT9y0LdcIKkNJUS5OU0U6NzQ4NS5JUV9JTlRFUkVTVF9JTlZFU1RfSU5DLkZZMjAwMQEAAAAjdg0AAgAAAAQxNzE5AQgAAAAFAAAAATEBAAAACTE3NDgwMTkzNQMAAAACNzkCAAAAAjY1BAAAAAEwBwAAAAk4LzMwLzIwMTkIAAAACTIvMjgvMjAwMQkAAAABMHzd7pe0LdcIPinH3bQt1wgmQ0lRLlRTRTo4MDU4LklRX0RFRl9UQVhfTElBQl9MVC5GWTIwMTMBAAAAgf8HAAIAAAAGNDgyMDI4AQgAAAAFAAAAATEBAAAACjE3MDM3MjM3MzMDAAAAAjc5AgAAAAQxMDI3BAAAAAEwBwAAAAk4LzMwLzIwMTkIAAAACTMvMzEvMjAxMwkAAAABMNerbqS0LdcIVJnW27Qt1wgpQ0lRLlNaU0U6MDAwOTA2LklRX0xPQU5TX1JFQ0VJVl9MVC5GWTIwMTUBAAAA+7xWAAMAAAAAABYaxJu0LdcI1lQP3bQt1wgk</t>
  </si>
  <si>
    <t>Q0lRLlNIU0U6NjAwMDU4LklRX0NBU0hfVEFYRVMuRlkyMDEwAQAAAPBuUwACAAAACzEzNjAuOTYxMjY3AQgAAAAFAAAAATEBAAAACjE1MzMyMDI3OTUDAAAAAjMyAgAAAAQzMDUzBAAAAAEwBwAAAAk4LzMwLzIwMTkIAAAACjEyLzMxLzIwMTAJAAAAATBDGr2dtC3XCBXCy9y0LdcII0NJUS5UU0U6ODA3OC5JUV9CRVRBXzVZUi4yMDE2LzAzLzMxAQAAABpcDQACAAAAETAuNTIwNjczNDg2NTQzODMyAMICvbq0LdcIUx7Z3bQt1wgkQ0lRLlRTRTo4MDU4LklRX01BUktFVENBUC4yMDA1LzAzLzMxAQAAAIH/BwACAAAADjIxNzQ1NTguNjg1NTAxAQYAAAAFAAAAATEBAAAACTExODYxMDUyMwMAAAACNzkCAAAABjEwMDA1NAQAAAABMAcAAAAJMy8zMS8yMDA1Pda+urQt1wj6SuXdtC3XCCNDSVEuU0hTRTo2MDAwNTguSVFfTUFDSElORVJZLkZZMjAxNgEAAADwblMAAgAAAAo3MDguMDM3NTg2AQgAAAAFAAAAATEBAAAACjE4NzQwOTU4MjcDAAAAAjMyAgAAAAQzMTE0BAAAAAEwBwAAAAk4LzMwLzIwMTkIAAAACjEyLzMxLzIwMTYJAAAAATB0EO+ctC3XCD9p3dy0LdcIJUNJUS5UU0U6ODA3NS5JUV9HQUlOX0lOVkVTVF9DRi5GWTIwMTYBAAAARG0NAAIAAAADMjEzAQgAAAAFAAAAATEBAAAACjE3OTkyNDM0NjkDAAAAAjc5AgAAAAQyMDkwBAAAAAEwBwAAAAk4LzMwLzIwMTkIAAAACTMvMzEvMjAxNgkAAAABMCvN</t>
  </si>
  <si>
    <t>65+0LdcIQQNE3LQt1wgoQ0lRLlNaU0U6MDAwOTA2LklRX0RJTFVUX0VQU19JTkNMLkZZMjAxMAEAAAD7vFYAAgAAAAgwLjE0MDQ3MQEIAAAABQAAAAExAQAAAAoxNTQ5NDcwNjczAwAAAAIzMgIAAAABOAQAAAABMAcAAAAJOC8zMC8yMDE5CAAAAAoxMi8zMS8yMDEwCQAAAAEwKmfwm7Qt1wgTOSDdtC3XCCxDSVEuVFNFOjgwMTUuSVFfTkVUX0RFQlRfRUJJVERBX0NBUEVYLkZZMjAxMgEAAACYYg0AAgAAAAg2LjExOTM5NQEIAAAABQAAAAExAQAAAAoxNTUzMjM5NzQ0AwAAAAI3OQIAAAAFMjMzMTQEAAAAATAHAAAACTgvMzAvMjAxOQgAAAAJMy8zMS8yMDEyCQAAAAEwrOHbmrQt1wjRJ1DdtC3XCBlDSVEuVFNFOjgwMTUuSVFfQVIuRlkyMDEyAQAAAJhiDQACAAAABzEwNDk1NTIBCAAAAAUAAAABMQEAAAAKMTU1MzIzOTc0NAMAAAACNzkCAAAABDEwMjEEAAAAATAHAAAACTgvMzAvMjAxOQgAAAAJMy8zMS8yMDEyCQAAAAEw0UlHo7Qt1whHUeLbtC3XCCJDSVEuVFNFOjk4MTAuSVFfUVVJQ0tfUkFUSU8uRlkyMDE2AQAAAJ56DQACAAAACDEuMDYxNDU2AQgAAAAFAAAAATEBAAAACjE3OTg4OTUwMTQDAAAAAjc5AgAAAAQ0MTIxBAAAAAEwBwAAAAk4LzMwLzIwMTkIAAAACTMvMzEvMjAxNgkAAAABMKUpUJq0LdcIXGVr3bQt1wgjQ0lRLlhUUkE6S0NPLklRX1RPVEFMX0FTU0VUUy5GWTIwMTUBAAAAs10NAAIA</t>
  </si>
  <si>
    <t>AAAIMjg0MS4yOTgBCAAAAAUAAAABMQEAAAAKMTgyOTkwNTM0NAMAAAACNTACAAAABDEwMDcEAAAAATAHAAAACTgvMzAvMjAxOQgAAAAKMTIvMzEvMjAxNQkAAAABMBBonZy0LdcI8WP03LQt1wgiQ0lRLlRTRTo5ODEwLklRX0FEVkVSVElTSU5HLkZZMjAwOQEAAACeeg0AAwAAAAAAzzoUobQt1wgJjifctC3XCCZDSVEuTllTRTpSUy5JUV9EQVlTX1BBWUFCTEVfT1VULkZZMjAxNQEAAADFDQUAAgAAAAkxNS4wMTEzNTUBCAAAAAUAAAABMQEAAAAKMTg3NzI5Njc0MgMAAAADMTYwAgAAAAQ0MTgzBAAAAAEwBwAAAAk4LzMwLzIwMTkIAAAACjEyLzMxLzIwMTUJAAAAATCYZB2atC3XCB7ghd20LdcIIENJUS5OWVNFOlJTLklRX0NBU0hfRVFVSVYuRlkyMDE0AQAAAMUNBQACAAAABTEwNi4yAQgAAAAFAAAAATEBAAAACjE4MjkyNTkyMDcDAAAAAzE2MAIAAAAEMTA5NgQAAAABMAcAAAAJOC8zMC8yMDE5CAAAAAoxMi8zMS8yMDE0CQAAAAEwFRXVnrQt1wgWq43ctC3XCBtDSVEuVFNFOjk4MTAuSVFfTlBQRS5GWTIwMDgBAAAAnnoNAAIAAAAFMTU4NjUBCAAAAAUAAAABMQEAAAAKMTA2NTU1NzUwOQMAAAACNzkCAAAABDEwMDQEAAAAATAHAAAACTgvMzAvMjAxOQgAAAAJMy8zMS8yMDA4CQAAAAEwex0fobQt1whe+OzbtC3XCCNDSVEuU0hTRTo2MDAxNTMuSVFfRElWRVNUX0NGLkZZMjAxMQEAAAAXFFQAAgAAAAo0</t>
  </si>
  <si>
    <t>NDguNjQ3MjMxAQgAAAAFAAAAATEBAAAACjE2MTA2NDU4MTkDAAAAAjMyAgAAAAQyMDc3BAAAAAEwBwAAAAk4LzMwLzIwMTkIAAAACjEyLzMxLzIwMTEJAAAAATBW9O6dtC3XCKCEt9y0LdcII0NJUS5OU0U6NzQ4NS5JUV9CRVRBXzFZUi4yMDE0LzAyLzI4AQAAACN2DQACAAAAETAuNTI0NjE1MzUwMzIxODc0ALcpvbq0LdcIKbrZ3bQt1wgiQ0lRLlRTRTo4MDc1LklRX0FTU0VUX1RVUk5TLkZZMjAxNgEAAABEbQ0AAgAAAAgzLjEzMTY3MQEIAAAABQAAAAExAQAAAAoxNzk5MjQzNDY5AwAAAAI3OQIAAAAENDE3NwQAAAABMAcAAAAJOC8zMC8yMDE5CAAAAAkzLzMxLzIwMTYJAAAAATCvd1CatC3XCLMtat20LdcIIENJUS5UU0U6ODA3OC5JUV9NQUNISU5FUlkuRlkyMDE2AQAAABpcDQADAAAAAABQFjCitC3XCAsT+Nu0LdcIJ0NJUS5OU0U6NzQ4NS5JUV9EQVlTX1BBWUFCTEVfT1VULkZZMjAxMwEAAAAjdg0AAgAAAAk1NS45MDc0MTUBCAAAAAUAAAABMQEAAAAKMTYyMTAwMDYzNwMAAAACNzkCAAAABDQxODMEAAAAATAHAAAACTgvMzAvMjAxOQgAAAAJMi8yOC8yMDEzCQAAAAEwHo1PmrQt1wiJ1F/dtC3XCC1DSVEuU1pTRTowMDA5MDYuSVFfQ1VSUkVOVF9QT1JUX0xFQVNFUy5GWTIwMTQBAAAA+7xWAAMAAAAAABYaxJu0LdcIInYK3bQt1wgmQ0lRLlRTRTo4MDE1LklRX1NBTEVTX01BUktFVElORy5GWTIw</t>
  </si>
  <si>
    <t>MTUBAAAAmGINAAMAAAAAAPitRqO0LdcIrVq727Qt1wgfQ0lRLk5ZU0U6UlMuSVFfTUFDSElORVJZLkZZMjAwNwEAAADFDQUAAgAAAAc2NjkuNjcxAQgAAAAFAAAAATEBAAAACjEzNDA4MzY3ODUDAAAAAzE2MAIAAAAEMzExNAQAAAABMAcAAAAJOC8zMC8yMDE5CAAAAAoxMi8zMS8yMDA3CQAAAAEwtVMNn7Qt1wiHj6XctC3XCCRDSVEuVFNFOjgwNzguSVFfQ09NTU9OX0lTU1VFRC5GWTIwMTcBAAAAGlwNAAMAAAAAAEc9MKK0LdcIouYA3LQt1wgZQ0lRLlRTRTo5ODEwLklRX0FFLkZZMjAxNAEAAACeeg0AAgAAAAQyOTQzAQgAAAAFAAAAATEBAAAACjE2ODczNDI4NTgDAAAAAjc5AgAAAAQxMDE2BAAAAAEwBwAAAAk4LzMwLzIwMTkIAAAACTMvMzEvMjAxNAkAAAABMLfXFKG0LdcIAX5e3LQt1wgkQ0lRLlRTRTo4MDc4LklRX0NPTU1PTl9JU1NVRUQuRlkyMDA5AQAAABpcDQADAAAAAABHPTCitC3XCGIp/tu0LdcIK0NJUS5UU0U6ODA1OC5JUV9SRVRVUk5fQ09NTU9OX0VRVUlUWS5GWTIwMTcBAAAAgf8HAAIAAAAGOS4yNTk4AQgAAAAFAAAAATEBAAAACjE4OTM5OTc5NTQDAAAAAjc5AgAAAAUzMzMyMAQAAAABMAcAAAAJOC8zMC8yMDE5CAAAAAkzLzMxLzIwMTcJAAAAATDAu/qatC3XCD+tQ920LdcII0NJUS5TSFNFOjYwMDA1OC5JUV9CVUlMRElOR1MuRlkyMDA3AQAAAPBuUwACAAAACzIwOTUuNDA3MjA2</t>
  </si>
  <si>
    <t>AQgAAAAFAAAAATEBAAAACTgxOTA3NTY3NwMAAAACMzICAAAABDMwMjMEAAAAATAHAAAACTgvMzAvMjAxOQgAAAAKMTIvMzEvMjAwNwkAAAABMH3B1Z20LdcISqbO3LQt1wgkQ0lRLk5ZU0U6UlMuSVFfQkFTSUNfRVBTX0VYQ0wuRlkyMDE3AQAAAMUNBQACAAAACDguNDE5OTI1AQgAAAAFAAAAATEBAAAACjE5NDc2MDk5MDkDAAAAAzE2MAIAAAAEMzA2NAQAAAABMAcAAAAJOC8zMC8yMDE5CAAAAAoxMi8zMS8yMDE3CQAAAAEwsYrVnrQt1wjLu47ctC3XCCdDSVEuVFNFOjgwNzUuSVFfVE9UQUxfUkVWLkZZMjAxNS4uLi5KUFkBAAAARG0NAAIAAAAGODcwNDA3AQgAAAAFAAAAATEBAAAACjE3NDUyMTQyMjcDAAAAAjc5AgAAAAIyOAQAAAABMAcAAAAJOC8zMC8yMDE5CAAAAAkzLzMxLzIwMTUJAAAAATCXNwiZtC3XCMWooN20LdcIJ0NJUS5OU0U6NzQ4NS5JUV9NQVJLRVRDQVAuMjAwMi8zLzMxLkpQWQEAAAAjdg0AAgAAAAo0ODIzMi4zMDA4AQYAAAAFAAAAATEBAAAACjE0MjMzMzU3MTUDAAAAAjc5AgAAAAYxMDAwNTQEAAAAATAHAAAACTMvMzEvMjAwMmpszLm0LdcIzcjd6rQt1wgcQ0lRLlhUUkE6S0NPLklRX0NBUEVYLkZZMjAxMwEAAACzXQ0AAgAAAActNTYuNzAzAQgAAAAFAAAAATEBAAAACjE3MjIwOTQ1OTADAAAAAjUwAgAAAAQyMDIxBAAAAAEwBwAAAAk4LzMwLzIwMTkIAAAACjEyLzMxLzIwMTMJ</t>
  </si>
  <si>
    <t>AAAAATBR6sOctC3XCDEs7Ny0LdcIJENJUS5TSFNFOjYwMDA1OC5JUV9FQVJOSU5HX0NPLkZZMjAxMQEAAADwblMAAgAAAAo1NzIuNjcxNzU3AQgAAAAFAAAAATEBAAAACjE1OTg3NjMyNjADAAAAAjMyAgAAAAE3BAAAAAEwBwAAAAk4LzMwLzIwMTkIAAAACjEyLzMxLzIwMTEJAAAAATBDGr2dtC3XCJXY39y0LdcIHkNJUS5TSFNFOjYwMDE1My5JUV9MQU5ELkZZMjAxOAEAAAAXFFQAAwAAAAAAnZrVnbQt1wggsbXctC3XCCNDSVEuU0hTRTo2MDAxNTMuSVFfRlVMTF9USU1FLkZZMjAxMgEAAAAXFFQAAwAAAAAAVvTunbQt1wiyj7PctC3XCC5DSVEuVFNFOjgwMTUuSVFfTUlOT1JJVFlfSU5URVJFU1RfVE9UQUwuRlkyMDE0AQAAAJhiDQACAAAABjE4Mjk2OAEIAAAABQAAAAExAQAAAAoxNjg5NjU1NDAyAwAAAAI3OQIAAAAEMTMxMgQAAAABMAcAAAAJOC8zMC8yMDE5CAAAAAkzLzMxLzIwMTQJAAAAATACh0ajtC3XCOois9u0LdcIJUNJUS5UU0U6OTgxMC5JUV9DQVBJVEFMX0xFQVNFUy5GWTIwMTMBAAAAnnoNAAMAAAAAAOKvFKG0LdcIK0ZP3LQt1wgtQ0lRLlNIU0U6NjAwMDU4LklRX0lOVEVSRVNUX0lOVkVTVF9JTkMuRlkyMDA4AQAAAPBuUwACAAAACjE5NS4xNjAyMDQBCAAAAAUAAAABMQEAAAAKMTM2NzQ0MDUwNQMAAAACMzICAAAAAjY1BAAAAAEwBwAAAAk4LzMwLzIwMTkIAAAACjEyLzMxLzIwMDgJ</t>
  </si>
  <si>
    <t>AAAAATB9wdWdtC3XCBbYtdy0LdcIG0NJUS5OU0U6NzQ4NS5JUV9FQklULkZZMjAxNAEAAAAjdg0AAgAAAAUxNDAyMAEIAAAABQAAAAExAQAAAAoxNjgzMzEyMTI0AwAAAAI3OQIAAAADNDAwBAAAAAEwBwAAAAk4LzMwLzIwMTkIAAAACTIvMjgvMjAxNAkAAAABMEc9MKK0LdcIASXr27Qt1wgoQ0lRLlRTRTozMDM2LklRX0ZJWEVEX0FTU0VUX1RVUk5TLkZZMjAxOAEAAABNmVMAAgAAAAkxOS41MTI5MDcBCAAAAAUAAAABMQEAAAAKMTg5NDA4NDc4OQMAAAACNzkCAAAABDQwNjYEAAAAATAHAAAACTgvMzAvMjAxOQgAAAAJMy8zMS8yMDE4CQAAAAEwVhcdmrQt1wgJ9mjdtC3XCCVDSVEuVFNFOjgwNzUuSVFfUFJFRl9ESVZfT1RIRVIuRlkyMDE5AQAAAERtDQADAAAAAADMGuyftC3XCBafRNy0LdcIJkNJUS5TWlNFOjAwMDkwNi5JUV9CRVRBXzVZUi4yMDA4LzEyLzMxAQAAAPu8VgACAAAAETAuODUyMzI0MTI5MjEwMjU1ALeK/Li0LdcIx2bi3bQt1wgjQ0lRLlNaU0U6MDAwOTA2LklRX1NHQV9TVVBQTC5GWTIwMDkBAAAA+7xWAAIAAAAKMTM5LjQzODUzNgEIAAAABQAAAAExAQAAAAoxNDQ5MTgyMjAxAwAAAAIzMgIAAAADMTAyBAAAAAEwBwAAAAk4LzMwLzIwMTkIAAAACjEyLzMxLzIwMDkJAAAAATBKGPCbtC3XCD3EH920LdcIKUNJUS5TWlNFOjAwMDkwNi5JUV9DVVNUT01fQkVUQS4yMDExLzEyLzMxAQAA</t>
  </si>
  <si>
    <t>APu8VgACAAAAETAuODY5Mjc5MjI0NzM2MDc3AMICvbq0LdcIvY3i3bQt1wgiQ0lRLlRTRTo4MDc4LklRX0RBX1NVUFBMX0NGLkZZMjAxMwEAAAAaXA0AAgAAAAQzMzA0AQgAAAAFAAAAATEBAAAACjE2MjY3MjU3OTEDAAAAAjc5AgAAAAQyMTcxBAAAAAEwBwAAAAk4LzMwLzIwMTkIAAAACTMvMzEvMjAxMwkAAAABMCyzMKK0LdcIjNAP3LQt1wghQ0lRLlhUUkE6S0NPLklRX0NBU0hfVEFYRVMuRlkyMDEyAQAAALNdDQACAAAABTUuMDY2AQgAAAAFAAAAATEBAAAACjE2NjE5NzI4OTUDAAAAAjUwAgAAAAQzMDUzBAAAAAEwBwAAAAk4LzMwLzIwMTkIAAAACjEyLzMxLzIwMTIJAAAAATBR6sOctC3XCDJ689y0LdcIKUNJUS5YVFJBOktDTy5JUV9EQVlTX0lOVkVOVE9SWV9PVVQuRlkyMDEyAQAAALNdDQACAAAACDc4LjAxMTA3AQgAAAAFAAAAATEBAAAACjE2NjE5NzI4OTUDAAAAAjUwAgAAAAQ0MDM1BAAAAAEwBwAAAAk4LzMwLzIwMTkIAAAACjEyLzMxLzIwMTIJAAAAATCE8eKZtC3XCARLmN20LdcIKkNJUS5TSFNFOjYwMDE1My5JUV9DSEFOR0VfSU5WRU5UT1JZLkZZMjAwOAEAAAAXFFQAAgAAAAwtMTA5MC40MDgxNzEBCAAAAAUAAAABMQEAAAAKMTM1MzkwMTAyNgMAAAACMzICAAAABDIwOTkEAAAAATAHAAAACTgvMzAvMjAxOQgAAAAKMTIvMzEvMjAwOAkAAAABMHV/7p20LdcIoCu73LQt1wgoQ0lRLlRT</t>
  </si>
  <si>
    <t>RTo4MDc1LklRX1RPVEFMX0RFQlRfSVNTVUVELkZZMjAxOQEAAABEbQ0AAgAAAAUxMDc1MQEIAAAABQAAAAExAQAAAAoxOTY5OTQ5ODgzAwAAAAI3OQIAAAAEMjE2MQQAAAABMAcAAAAJOC8zMC8yMDE5CAAAAAkzLzMxLzIwMTkJAAAAATDMGuyftC3XCCLofty0LdcILUNJUS5UU0U6ODA3NS5JUV9ERUZfVEFYX0FTU0VUU19DVVJSRU5ULkZZMjAxMQEAAABEbQ0AAgAAAAM3NDUBCAAAAAUAAAABMQEAAAAKMTQ2NDI2NzQ4MAMAAAACNzkCAAAABDExMTcEAAAAATAHAAAACTgvMzAvMjAxOQgAAAAJMy8zMS8yMDExCQAAAAEwdLUCoLQt1wjBL0LctC3XCClDSVEuVFNFOjgwNzguSVFfSU5WRVNUX1NFQ1VSSVRZX0NGLkZZMjAxMgEAAAAaXA0AAgAAAAUtMTkzMgEIAAAABQAAAAExAQAAAAoxNTU2NjQ4MzMwAwAAAAI3OQIAAAAEMjAyNwQAAAABMAcAAAAJOC8zMC8yMDE5CAAAAAkzLzMxLzIwMTIJAAAAATAsizCitC3XCN7L7tu0LdcIKENJUS5TSFNFOjYwMDA1OC5JUV9HV19JTlRBTl9BTU9SVC5GWTIwMDcBAAAA8G5TAAMAAAAAAH3B1Z20LdcIPBvW3LQt1wgZQ0lRLlRTRTo5ODEwLklRX0FQLkZZMjAxNgEAAACeeg0AAgAAAAYyMTcyNjABCAAAAAUAAAABMQEAAAAKMTc5ODg5NTAxNAMAAAACNzkCAAAABDEwMTgEAAAAATAHAAAACTgvMzAvMjAxOQgAAAAJMy8zMS8yMDE2CQAAAAEw9xQUobQt1whs1inctC3X</t>
  </si>
  <si>
    <t>CBxDSVEuTlNFOjc0ODUuSVFfTklfQ0YuRlkyMDEyAQAAACN2DQACAAAABTEyMjk4AQgAAAAFAAAAATEBAAAACjE1NTE3MjE1NTADAAAAAjc5AgAAAAQyMTUwBAAAAAEwBwAAAAk4LzMwLzIwMTkIAAAACTIvMjkvMjAxMgkAAAABMFAWMKK0LdcIt40L3LQt1wgwQ0lRLlRTRTo5ODEwLklRX1RPVEFMX09VVFNUQU5ESU5HX0JTX0RBVEUuRlkyMDE2AQAAAJ56DQACAAAABzMwLjkxNDYBBAAAAAUAAAABNQEAAAAKMTc5ODg5NTAxNAIAAAAFMjQxNTIGAAAAATD3FBShtC3XCGH9Kdy0LdcIIUNJUS5UU0U6ODA1OC5JUV9OSV9DT01QQU5ZLkZZMjAxNQEAAACB/wcAAgAAAAY0MDYzOTEBCAAAAAUAAAABMQEAAAAKMTc5NzQ3NDA0NQMAAAACNzkCAAAABTQxNTcxBAAAAAEwBwAAAAk4LzMwLzIwMTkIAAAACTMvMzEvMjAxNQkAAAABMMKXR6O0LdcIzD6327Qt1wglQ0lRLlRTRTo4MDU4LklRX05FVF9SRU5UQUxfRVhQLkZZMjAxMgEAAACB/wcAAwAAAAAA8l1upLQt1wg2Hq7btC3XCCNDSVEuU0hTRTo2MDAwNTguSVFfVE9UQUxfUkVWLkZZMjAwOQEAAADwblMAAgAAAAw5NDMwNS42ODI1NTcBCAAAAAUAAAABMQEAAAAKMTQ0MDA3MTkyNwMAAAACMzICAAAAAjI4BAAAAAEwBwAAAAk4LzMwLzIwMTkIAAAACjEyLzMxLzIwMDkJAAAAATBdzLydtC3XCNWV4ty0LdcIJUNJUS5OU0U6NzQ4NS5JUV9TVF9ERUJUX1JFUEFJ</t>
  </si>
  <si>
    <t>RC5GWTIwMTIBAAAAI3YNAAMAAAAAAFAWMKK0LdcIt40L3LQt1wglQ0lRLlRTRTo5ODEwLklRX0NBU0hfU1RfSU5WRVNULkZZMjAxOAEAAACeeg0AAgAAAAUyODU1NAEIAAAABQAAAAExAQAAAAoxODk1MDAyMjY3AwAAAAI3OQIAAAAEMTAwMgQAAAABMAcAAAAJOC8zMC8yMDE5CAAAAAkzLzMxLzIwMTgJAAAAATDPOhShtC3XCL7LUNy0LdcIHkNJUS5TWlNFOjAwMDkwNi5JUV9OUFBFLkZZMjAxMgEAAAD7vFYAAgAAAAoyNTEuNTI4Nzk2AQgAAAAFAAAAATEBAAAACjE2NzUwMTU2NTYDAAAAAjMyAgAAAAQxMDA0BAAAAAEwBwAAAAk4LzMwLzIwMTkIAAAACjEyLzMxLzIwMTIJAAAAATDhtPCbtC3XCDZ2GN20LdcIK0NJUS5YVFJBOktDTy5JUV9OSV9BVkFJTF9FWENMX01BUkdJTi5GWTIwMTUBAAAAs10NAAIAAAAHLTUuMzgwMwEIAAAABQAAAAExAQAAAAoxODI5OTA1MzQ0AwAAAAI1MAIAAAAENDE4MgQAAAABMAcAAAAJOC8zMC8yMDE5CAAAAAoxMi8zMS8yMDE1CQAAAAEweRjjmbQt1wgFI5HdtC3XCClDSVEuTllTRTpSUy5JUV9UT1RBTF9BU1NFVFMuRlkyMDEwLi4uLkpQWQEAAADFDQUAAgAAAAszNzg4MTEuMjAxNQEIAAAABQAAAAExAQAAAAoxNTg5NjM1OTQwAwAAAAI3OQIAAAAEMTAwNwQAAAABMAcAAAAJOC8zMC8yMDE5CAAAAAoxMi8zMS8yMDEwCQAAAAEw4sswmbQt1whgu/XdtC3XCCRDSVEuVFNF</t>
  </si>
  <si>
    <t>OjMwMzYuSVFfQ1VSUkVOVF9SQVRJTy5GWTIwMTIBAAAATZlTAAIAAAAIMS4yODc0NzUBCAAAAAUAAAABMQEAAAAKMTU1MzIzOTcwNgMAAAACNzkCAAAABDQwMzAEAAAAATAHAAAACTgvMzAvMjAxOQgAAAAJMy8zMS8yMDEyCQAAAAEwtcgcmrQt1wiaF3ndtC3XCCRDSVEuTllTRTpSUy5JUV9SRVRVUk5fQ0FQSVRBTC5GWTIwMDgBAAAAxQ0FAAIAAAAHMTQuNDEwNgEIAAAABQAAAAExAQAAAAoxNDMzNTMyMjg0AwAAAAMxNjACAAAABDQzNjMEAAAAATAHAAAACTgvMzAvMjAxOQgAAAAKMTIvMzEvMjAwOAkAAAABMFYXHZq0LdcIRlpv3bQt1wglQ0lRLlRTRTo5ODEwLklRX1NUX0RFQlRfSVNTVUVELkZZMjAxOQEAAACeeg0AAgAAAAUzMDAwMAEIAAAABQAAAAExAQAAAAoxOTcwMDUxNDkxAwAAAAI3OQIAAAAEMjA0MwQAAAABMAcAAAAJOC8zMC8yMDE5CAAAAAkzLzMxLzIwMTkJAAAAATDEiRShtC3XCKGOWNy0LdcIGkNJUS5UU0U6ODAxNS5JUV9DSVAuRlkyMDEzAQAAAJhiDQACAAAABTI2MDcyAQgAAAAFAAAAATEBAAAACjE2ODk2NTUzMDEDAAAAAjc5AgAAAAQzMDMzBAAAAAEwBwAAAAk4LzMwLzIwMTkIAAAACTMvMzEvMjAxMwkAAAABMMKXR6O0LdcIDa6y27Qt1wgoQ0lRLlNIU0U6NjAwMDU4LklRX0dBSU5fSU5WRVNUX0NGLkZZMjAxNQEAAADwblMAAgAAAAstMTA0LjY2MzM2OAEIAAAABQAAAAExAQAA</t>
  </si>
  <si>
    <t>AAoxODM1MTQyNDM0AwAAAAIzMgIAAAAEMjA5MAQAAAABMAcAAAAJOC8zMC8yMDE5CAAAAAoxMi8zMS8yMDE1CQAAAAEwdBDvnLQt1wihbs3ctC3XCCRDSVEuVFNFOjgwMTUuSVFfU0FMRV9JTlRBTl9DRi5GWTIwMTkBAAAAmGINAAIAAAAGLTEyMTMwAQgAAAAFAAAAATEBAAAACjE5Njk4NjAyNDYDAAAAAjc5AgAAAAQyMDI5BAAAAAEwBwAAAAk4LzMwLzIwMTkIAAAACTMvMzEvMjAxOQkAAAABMHdxR6O0LdcITbm827Qt1wgnQ0lRLk5TRTo3NDg1LklRX0RBWVNfUEFZQUJMRV9PVVQuRlkyMDE1AQAAACN2DQACAAAACDU1Ljg4NDQyAQgAAAAFAAAAATEBAAAACjE3NDIyNDM4NDkDAAAAAjc5AgAAAAQ0MTgzBAAAAAEwBwAAAAk4LzMwLzIwMTkIAAAACTIvMjgvMjAxNQkAAAABMPy0T5q0LdcIPoFv3bQt1wgjQ0lRLlRTRTo4MDE1LklRX0ZJTklTSEVEX0lOVi5GWTIwMDgBAAAAmGINAAMAAAAAAPitRqO0LdcINEvB27Qt1wghQ0lRLlRTRTo4MDE1LklRX05JX0NPTVBBTlkuRlkyMDA5AQAAAJhiDQACAAAABTQ3MzQ3AQgAAAAFAAAAATEBAAAACjE0MDQ5OTQ0MDQDAAAAAjc5AgAAAAU0MTU3MQQAAAABMAcAAAAJOC8zMC8yMDE5CAAAAAkzLzMxLzIwMDkJAAAAATD4rUajtC3XCDhgudu0LdcIKUNJUS5UU0U6ODAxNS5JUV9UT1RBTF9ERUJUX0NBUElUQUwuRlkyMDEwAQAAAJhiDQACAAAABzUzLjAxODkBCAAA</t>
  </si>
  <si>
    <t>AAUAAAABMQEAAAAKMTU3MDU3Mjk5NgMAAAACNzkCAAAABDQxODYEAAAAATAHAAAACTgvMzAvMjAxOQgAAAAJMy8zMS8yMDEwCQAAAAEwtrrbmrQt1wj/PUjdtC3XCCpDSVEuU0hTRTo2MDAwNTguSVFfQ0hBTkdFX0lOVkVOVE9SWS5GWTIwMTQBAAAA8G5TAAIAAAAKLTk4OC40MDgxNwEIAAAABQAAAAExAQAAAAoxNzg0NzQ4NjY5AwAAAAIzMgIAAAAEMjA5OQQAAAABMAcAAAAJOC8zMC8yMDE5CAAAAAoxMi8zMS8yMDE0CQAAAAEwberunLQt1wiqldTctC3XCClDSVEuU0hTRTo2MDAxNTMuSVFfREVGX1RBWF9MSUFCX0xULkZZMjAxNQEAAAAXFFQAAgAAAAozNDAuODUxNTMzAQgAAAAFAAAAATEBAAAACjE4MzY4NzMwNzUDAAAAAjMyAgAAAAQxMDI3BAAAAAEwBwAAAAk4LzMwLzIwMTkIAAAACjEyLzMxLzIwMTUJAAAAATCpTNWdtC3XCOoPxdy0LdcIHENJUS5TWlNFOjAwMDkwNi5JUV9BUC5GWTIwMTgBAAAA+7xWAAIAAAALNDAyOS4xMTcyODIBCAAAAAUAAAABMQEAAAAKMTk1MTI3NjAxNgMAAAACMzICAAAABDEwMTgEAAAAATAHAAAACTgvMzAvMjAxOQgAAAAKMTIvMzEvMjAxOAkAAAABMPiOxJu0LdcIZhw43bQt1wggQ0lRLlRTRTo4MDE1LklRX0JVSUxESU5HUy5GWTIwMTcBAAAAmGINAAMAAAAAANciR6O0LdcIVVbE27Qt1wgbQ0lRLlRTRTozMDM2LklRX0dQUEUuRlkyMDExAQAAAE2ZUwADAAAAAADk</t>
  </si>
  <si>
    <t>mOiftC3XCPPyZdy0LdcIH0NJUS5YVFJBOktDTy5JUV9BUl9UVVJOUy5GWTIwMTQBAAAAs10NAAIAAAAIOS4wODIwNTgBCAAAAAUAAAABMQEAAAAKMTc3ODgxOTcxMgMAAAACNTACAAAABDQwMDEEAAAAATAHAAAACTgvMzAvMjAxOQgAAAAKMTIvMzEvMjAxNAkAAAABMHkY45m0LdcIBJiY3bQt1wgrQ0lRLlRTRTo4MDE1LklRX01JTk9SSVRZX0lOVEVSRVNUX0NGLkZZMjAxMwEAAACYYg0AAwAAAAAAwpdHo7Qt1whsk8rbtC3XCB5DSVEuTlNFOjc0ODUuSVFfV0lQX0lOVi5GWTIwMTIBAAAAI3YNAAIAAAADMzQyAQgAAAAFAAAAATEBAAAACjE1NTE3MjE1NTADAAAAAjc5AgAAAAQzMjE5BAAAAAEwBwAAAAk4LzMwLzIwMTkIAAAACTIvMjkvMjAxMgkAAAABMFAWMKK0LdcI1K/q27Qt1wghQ0lRLk5TRTo3NDg1LklRX09USEVSX09QRVIuRlkyMDA4AQAAACN2DQADAAAAAAAsizCitC3XCCEICty0LdcIJUNJUS5UU0U6ODAxNS5JUV9TVF9ERUJUX0lTU1VFRC5GWTIwMTMBAAAAmGINAAMAAAAAAMKXR6O0LdcIAtWy27Qt1wgvQ0lRLlRTRTo5ODEwLklRX09USEVSX05PTl9PUEVSX0VYUF9TVVBQTC5GWTIwMTMBAAAAnnoNAAIAAAADMjAzAQgAAAAFAAAAATEBAAAACjE2MjM5NDE3MjgDAAAAAjc5AgAAAAI4NQQAAAABMAcAAAAJOC8zMC8yMDE5CAAAAAkzLzMxLzIwMTMJAAAAATDirxShtC3XCLevPty0LdcIJ0NJ</t>
  </si>
  <si>
    <t>US5UU0U6MzAzNi5JUV9DRk9fQ1VSUkVOVF9MSUFCLkZZMjAwOAEAAABNmVMAAgAAAAktMC4xMDA2OTEBCAAAAAUAAAABMQEAAAAKMTA2MTE5MTQxMwMAAAACNzkCAAAABDQxODUEAAAAATAHAAAACTgvMzAvMjAxOQgAAAAJMy8zMS8yMDA4CQAAAAEwzqEcmrQt1wgJ63PdtC3XCCZDSVEuWFRSQTpLQ08uSVFfQVNTRVRfV1JJVEVET1dOLkZZMjAxOAEAAACzXQ0AAgAAAAUtMC40NAEIAAAABQAAAAExAQAAAAoxOTQ5MTU0ODcwAwAAAAI1MAIAAAACMzIEAAAAATAHAAAACTgvMzAvMjAxOQgAAAAKMTIvMzEvMjAxOAkAAAABMMkDnpy0LdcIyqb43LQt1wgdQ0lRLlhUUkE6S0NPLklRX0dBX0VYUC5GWTIwMTYBAAAAs10NAAMAAAAAAPGOnZy0LdcI6jH43LQt1wgiQ0lRLlNIU0U6NjAwMTUzLklRX0VCVF9FWENMLkZZMjAwOAEAAAAXFFQAAgAAAAsxODEwLjQxNDY1MgEIAAAABQAAAAExAQAAAAoxMzUzOTAxMDI2AwAAAAIzMgIAAAABNAQAAAABMAcAAAAJOC8zMC8yMDE5CAAAAAoxMi8zMS8yMDA4CQAAAAEwxVjunbQt1wgrPK7ctC3XCC1DSVEuU0hTRTo2MDAwNTguSVFfSU5URVJFU1RfSU5WRVNUX0lOQy5GWTIwMTcBAAAA8G5TAAIAAAAKMjIzLjI4NzkzOQEIAAAABQAAAAExAQAAAAoxOTUyOTg5NzAwAwAAAAIzMgIAAAACNjUEAAAAATAHAAAACTgvMzAvMjAxOQgAAAAKMTIvMzEvMjAxNwkAAAABMG8375y0</t>
  </si>
  <si>
    <t>LdcIdVjV3LQt1wgjQ0lRLlRTRTo4MDE1LklRX1RPVEFMX1JFQ0VJVi5GWTIwMTgBAAAAmGINAAIAAAAHMTM0MjAzOAEIAAAABQAAAAExAQAAAAoxODk0MDg0NzMyAwAAAAI3OQIAAAAEMTAwMQQAAAABMAcAAAAJOC8zMC8yMDE5CAAAAAkzLzMxLzIwMTgJAAAAATDRSUejtC3XCDlAzNu0LdcII0NJUS5UU0U6ODA3NS5JUV9CRVRBXzFZUi4yMDE5LzAzLzMxAQAAAERtDQACAAAADzEuNTcxNzQzOTE3MTY4MgB0UL26tC3XCMUY2920LdcIJ0NJUS5UU0U6ODA3OC5JUV9NQVJLRVRDQVAuMjAwNC8zLzMxLkpQWQEAAAAaXA0AAgAAAAs4NzgwOS42MzgzNQEGAAAABQAAAAExAQAAAAoxNDIyNjk3MjY1AwAAAAI3OQIAAAAGMTAwMDU0BAAAAAEwBwAAAAkzLzMxLzIwMDRqbMy5tC3XCOlT3eq0LdcIJUNJUS5UU0U6ODAxNS5JUV9HQUlOX0FTU0VUU19DRi5GWTIwMTgBAAAAmGINAAIAAAAFMTUzMjABCAAAAAUAAAABMQEAAAAKMTg5NDA4NDczMgMAAAACNzkCAAAABDIwMjYEAAAAATAHAAAACTgvMzAvMjAxOQgAAAAJMy8zMS8yMDE4CQAAAAEw0UlHo7Qt1wh3meTbtC3XCCVDSVEuVFNFOjgwNzUuSVFfQ0FTSF9TVF9JTlZFU1QuRlkyMDA5AQAAAERtDQACAAAABTEwODUxAQgAAAAFAAAAATEBAAAACjEzODY2MDAyNjYDAAAAAjc5AgAAAAQxMDAyBAAAAAEwBwAAAAk4LzMwLzIwMTkIAAAACTMvMzEvMjAwOQkAAAAB</t>
  </si>
  <si>
    <t>MJFnAqC0LdcIFlwy3LQt1wgeQ0lRLlRTRTo5ODEwLklRX1NUX0RFQlQuRlkyMDEwAQAAAJ56DQACAAAABTUzNDcxAQgAAAAFAAAAATEBAAAACjEzODI1MDUwNDkDAAAAAjc5AgAAAAQxMDQ2BAAAAAEwBwAAAAk4LzMwLzIwMTkIAAAACTMvMzEvMjAxMAkAAAABMMpiFKG0LdcIjDVV3LQt1wglQ0lRLlRTRTo4MDE1LklRX09USEVSX0NBX1NVUFBMLkZZMjAxNQEAAACYYg0AAgAAAAYyNTM1OTYBCAAAAAUAAAABMQEAAAAKMTc0NDk0NjM1NwMAAAACNzkCAAAABDEwNTUEAAAAATAHAAAACTgvMzAvMjAxOQgAAAAJMy8zMS8yMDE1CQAAAAEw+K1Go7Qt1wiGk8PbtC3XCCNDSVEuTlNFOjc0ODUuSVFfQkVUQV8xWVIuMjAxMy8wMi8yOAEAAAAjdg0AAgAAABEwLjI3MjM3NTQwMDE2Njc0OQB0UL26tC3XCJY02N20LdcIIENJUS5UU0U6OTgxMC5JUV9SRF9FWFBfRk4uRlkyMDEwAQAAAJ56DQADAAAAAADKYhShtC3XCGIfXdy0LdcII0NJUS5UU0U6MzAzNi5JUV9HUk9TU19NQVJHSU4uRlkyMDExAQAAAE2ZUwACAAAABjUuMjM0MgEIAAAABQAAAAExAQAAAAoxNDU5NTEwMDM0AwAAAAI3OQIAAAAENDA3NAQAAAABMAcAAAAJOC8zMC8yMDE5CAAAAAkzLzMxLzIwMTEJAAAAATC1yByatC3XCJ7Jcd20LdcILkNJUS5OWVNFOlJTLklRX0lNUFVUX09QRVJfTEVBU0VfSU5UX0VYUC5GWTIwMDcBAAAAxQ0FAAIAAAAJMzUu</t>
  </si>
  <si>
    <t>MDI5ODUyAQgAAAAFAAAAATEBAAAACjEzNDA4MzY3ODUDAAAAAzE2MAIAAAAFMjE2NzIEAAAAATAHAAAACTgvMzAvMjAxOQgAAAAKMTIvMzEvMjAwNwkAAAABMLVTDZ+0LdcIlWil3LQt1wguQ0lRLlRTRTo4MDE1LklRX01JTk9SSVRZX0lOVEVSRVNUX1RPVEFMLkZZMjAxMgEAAACYYg0AAgAAAAYxMDk5NjIBCAAAAAUAAAABMQEAAAAKMTU1MzIzOTc0NAMAAAACNzkCAAAABDEzMTIEAAAAATAHAAAACTgvMzAvMjAxOQgAAAAJMy8zMS8yMDEyCQAAAAEwd3FHo7Qt1wgiYLLbtC3XCCZDSVEuVFNFOjgwMTUuSVFfSU5WRU5UT1JZX1RVUk5TLkZZMjAxMAEAAACYYg0AAgAAAAkxMS44Njk1NDgBCAAAAAUAAAABMQEAAAAKMTU3MDU3Mjk5NgMAAAACNzkCAAAABDQwODIEAAAAATAHAAAACTgvMzAvMjAxOQgAAAAJMy8zMS8yMDEwCQAAAAEwtrrbmrQt1whUolXdtC3XCCpDSVEuVFNFOjMwMzYuSVFfVE9UQUxfRVFVSVRZLkZZMjAxOS4uLi5KUFkBAAAATZlTAAIAAAAFMzk2NzEBCAAAAAUAAAABMQEAAAAKMTk2OTQ0NzM3NwMAAAACNzkCAAAABDEyNzUEAAAAATAHAAAACTgvMzAvMjAxOQgAAAAJMy8zMS8yMDE5CQAAAAEwtfIwmbQt1wg+SqbdtC3XCCFDSVEuTllTRTpSUy5JUV9PVEhFUl9JTlRBTi5GWTIwMDgBAAAAxQ0FAAIAAAAGNzMwLjk4AQgAAAAFAAAAATEBAAAACjE0MzM1MzIyODQDAAAAAzE2MAIAAAAE</t>
  </si>
  <si>
    <t>MTA0MAQAAAABMAcAAAAJOC8zMC8yMDE5CAAAAAoxMi8zMS8yMDA4CQAAAAEwvczZnrQt1wiW14vctC3XCC1DSVEuVFNFOjgwNTguSVFfT1RIRVJfSU5WRVNUX0FDVF9TVVBQTC5GWTIwMTkBAAAAgf8HAAMAAAAAAHiBSKO0LdcIHarQ27Qt1wgmQ0lRLlNIU0U6NjAwMTUzLklRX0VCSVRBX01BUkdJTi5GWTIwMTUBAAAAFxRUAAIAAAAGMy43MDE2AQgAAAAFAAAAATEBAAAACjE4MzY4NzMwNzUDAAAAAjMyAgAAAAQ0NDE5BAAAAAEwBwAAAAk4LzMwLzIwMTkIAAAACjEyLzMxLzIwMTUJAAAAATCOfeKZtC3XCOmiht20LdcIIENJUS5UU0U6ODA3OC5JUV9TVF9JTlZFU1QuRlkyMDE4AQAAABpcDQACAAAAAzY4MwEIAAAABQAAAAExAQAAAAoxODk0NTY3NzQwAwAAAAI3OQIAAAAEMTA2OQQAAAABMAcAAAAJOC8zMC8yMDE5CAAAAAkzLzMxLzIwMTgJAAAAATA3ZDCitC3XCCJWEdy0LdcII0NJUS5UU0U6OTgxMC5JUV9CRVRBXzVZUi4yMDE1LzAzLzMxAQAAAJ56DQACAAAAETAuMjQ4MDA4MjI3MjkxMTAyAHRQvbq0LdcICC/a3bQt1wgkQ0lRLlRTRTo4MDE1LklRX0VRVUlUWV9NRVRIT0QuRlkyMDE1AQAAAJhiDQADAAAAAAD4rUajtC3XCGNWy9u0LdcIJkNJUS5YVFJBOktDTy5JUV9FWFRSQV9BQ0NfSVRFTVMuRlkyMDE0AQAAALNdDQADAAAAAABJEcSctC3XCLJDB920LdcII0NJUS5OWVNFOlJTLklRX0NBU0hf</t>
  </si>
  <si>
    <t>SU5URVJFU1QuRlkyMDE4AQAAAMUNBQACAAAAAjg0AQgAAAAFAAAAATEBAAAACjE5NDc2MDk5MjkDAAAAAzE2MAIAAAAEMzAyOAQAAAABMAcAAAAJOC8zMC8yMDE5CAAAAAoxMi8zMS8yMDE4CQAAAAEwyibWnrQt1wjriaDctC3XCB1DSVEuVFNFOjk4MTAuSVFfRUJJVERBLkZZMjAxMAEAAACeeg0AAgAAAAUxMDQ3MQEIAAAABQAAAAExAQAAAAoxMzgyNTA1MDQ5AwAAAAI3OQIAAAAENDA1MQQAAAABMAcAAAAJOC8zMC8yMDE5CAAAAAkzLzMxLzIwMTAJAAAAATDKYhShtC3XCIw1Vdy0LdcIIENJUS5OU0U6NzQ4NS5JUV9JTlZFTlRPUlkuRlkyMDE5AQAAACN2DQACAAAABTYyNTQ4AQgAAAAFAAAAATEBAAAACjE5NjcwMDQ4NjcDAAAAAjc5AgAAAAQxMDQzBAAAAAEwBwAAAAk4LzMwLzIwMTkIAAAACTIvMjgvMjAxOQkAAAABMI32HqG0LdcI7zpF3LQt1wghQ0lRLlNaU0U6MDAwOTA2LklRX1NUX0RFQlQuRlkyMDEwAQAAAPu8VgACAAAACjU4NC44NjYwOTMBCAAAAAUAAAABMQEAAAAKMTU0OTQ3MDY3MwMAAAACMzICAAAABDEwNDYEAAAAATAHAAAACTgvMzAvMjAxOQgAAAAKMTIvMzEvMjAxMAkAAAABMCpn8Ju0LdcIKtoX3bQt1wgnQ0lRLlRTRTo5ODEwLklRX0NIQU5HRV9JTlZFTlRPUlkuRlkyMDE2AQAAAJ56DQACAAAABDg4MTABCAAAAAUAAAABMQEAAAAKMTc5ODg5NTAxNAMAAAACNzkCAAAABDIwOTkE</t>
  </si>
  <si>
    <t>AAAAATAHAAAACTgvMzAvMjAxOQgAAAAJMy8zMS8yMDE2CQAAAAEw9xQUobQt1wiB1jDctC3XCChDSVEuTlNFOjc0ODUuSVFfUFJPVl9CQURfREVCVFNfQ0YuRlkyMDA4AQAAACN2DQADAAAAAAD3oS+itC3XCOI/Ety0LdcIHENJUS5OU0U6NzQ4NS5JUV9OSV9DRi5GWTIwMTQBAAAAI3YNAAIAAAAFMTY0ODgBCAAAAAUAAAABMQEAAAAKMTY4MzMxMjEyNAMAAAACNzkCAAAABDIxNTAEAAAAATAHAAAACTgvMzAvMjAxOQgAAAAJMi8yOC8yMDE0CQAAAAEwvYAeobQt1wiWAgzctC3XCCNDSVEuU0hTRTo2MDAwNTguSVFfQ0hBTkdFX0FQLkZZMjAxNQEAAADwblMAAgAAAAwtMjkyOC44MDU0NjgBCAAAAAUAAAABMQEAAAAKMTgzNTE0MjQzNAMAAAACMzICAAAABDIwMTcEAAAAATAHAAAACTgvMzAvMjAxOQgAAAAKMTIvMzEvMjAxNQkAAAABMHQQ75y0LdcIdf/Y3LQt1wglQ0lRLlhUUkE6S0NPLklRX0JBU0lDX0VQU19JTkNMLkZZMjAxNQEAAACzXQ0AAgAAAAktMy40NzU1NzgBCAAAAAUAAAABMQEAAAAKMTgyOTkwNTM0NAMAAAACNTACAAAAATkEAAAAATAHAAAACTgvMzAvMjAxOQgAAAAKMTIvMzEvMjAxNQkAAAABMBBonZy0LdcI5tj73LQt1wgcQ0lRLlNIU0U6NjAwMTUzLklRX0ZYLkZZMjAwOAEAAAAXFFQAAgAAAAoyMDUuMDgxMzIyAQgAAAAFAAAAATEBAAAACjEzNTM5MDEwMjYDAAAAAjMyAgAAAAQyMTQ0</t>
  </si>
  <si>
    <t>BAAAAAEwBwAAAAk4LzMwLzIwMTkIAAAACjEyLzMxLzIwMDgJAAAAATB1f+6dtC3XCGvjxty0LdcIIENJUS5TSFNFOjYwMDE1My5JUV9FQklUREEuRlkyMDEyAQAAABcUVAACAAAACzQwNDMuNjc1ODAxAQgAAAAFAAAAATEBAAAACjE2NzYyMTYyNDADAAAAAjMyAgAAAAQ0MDUxBAAAAAEwBwAAAAk4LzMwLzIwMTkIAAAACjEyLzMxLzIwMTIJAAAAATBW9O6dtC3XCMuar9y0LdcIHkNJUS5OWVNFOlJTLklRX0JWX1NIQVJFLkZZMjAxMQEAAADFDQUAAgAAAAk0MS45MTQzNjYBCAAAAAUAAAABMQEAAAAKMTY2MDc5NTQ5NwMAAAADMTYwAgAAAAQ0MDIwBAAAAAEwBwAAAAk4LzMwLzIwMTkIAAAACjEyLzMxLzIwMTEJAAAAATCSG9qetC3XCPVtldy0LdcIIUNJUS5YVFJBOktDTy5JUV9DQVNIX0VRVUlWLkZZMjAxMgEAAACzXQ0AAgAAAAc2MTAuMjE1AQgAAAAFAAAAATEBAAAACjE2NjE5NzI4OTUDAAAAAjUwAgAAAAQxMDk2BAAAAAEwBwAAAAk4LzMwLzIwMTkIAAAACjEyLzMxLzIwMTIJAAAAATB6wsOctC3XCCbv+ty0LdcIK0NJUS5UU0U6ODAxNS5JUV9SRVRVUk5fQ09NTU9OX0VRVUlUWS5GWTIwMTUBAAAAmGINAAIAAAAGNi40MzkxAQgAAAAFAAAAATEBAAAACjE3NDQ5NDYzNTcDAAAAAjc5AgAAAAUzMzMyMAQAAAABMAcAAAAJOC8zMC8yMDE5CAAAAAkzLzMxLzIwMTUJAAAAATCs4duatC3XCHwGVd20LdcI</t>
  </si>
  <si>
    <t>IUNJUS5UU0U6ODAxNS5JUV9PVEhFUl9PUEVSLkZZMjAwOQEAAACYYg0AAgAAAAQ0MzMyAQgAAAAFAAAAATEBAAAACjE0MDQ5OTQ0MDQDAAAAAjc5AgAAAAMyNjAEAAAAATAHAAAACTgvMzAvMjAxOQgAAAAJMy8zMS8yMDA5CQAAAAEw+K1Go7Qt1wjJNMnbtC3XCChDSVEuVFNFOjgwNzUuSVFfR1dfSU5UQU5fQU1PUlRfQ0YuRlkyMDE5AQAAAERtDQACAAAAAjkzAQgAAAAFAAAAATEBAAAACjE5Njk5NDk4ODMDAAAAAjc5AgAAAAQyMTgyBAAAAAEwBwAAAAk4LzMwLzIwMTkIAAAACTMvMzEvMjAxOQkAAAABMMwa7J+0LdcIAQSD3LQt1wgdQ0lRLlRTRTo4MDc4LklRX0NPTU1PTi5GWTIwMTUBAAAAGlwNAAIAAAAFNDU2NTEBCAAAAAUAAAABMQEAAAAKMTc0NjE5MzU3MwMAAAACNzkCAAAABDExMDMEAAAAATAHAAAACTgvMzAvMjAxOQgAAAAJMy8zMS8yMDE1CQAAAAEwUBYworQt1whibBDctC3XCCFDSVEuVFNFOjMwMzYuSVFfT1RIRVJfT1BFUi5GWTIwMTEBAAAATZlTAAMAAAAAAPhx6J+0LdcIMlhz3LQt1wgnQ0lRLlRTRTo4MDc4LklRX0NGT19DVVJSRU5UX0xJQUIuRlkyMDE4AQAAABpcDQACAAAACS0wLjA0MzczMQEIAAAABQAAAAExAQAAAAoxODk0NTY3NzQwAwAAAAI3OQIAAAAENDE4NQQAAAABMAcAAAAJOC8zMC8yMDE5CAAAAAkzLzMxLzIwMTgJAAAAATCQL9yatC3XCBwBZd20LdcII0NJUS5UU0U6</t>
  </si>
  <si>
    <t>ODA3OC5JUV9CRVRBXzJZUi4yMDE5LzAzLzMxAQAAABpcDQACAAAAEDEuODUyNDA1OTc2NTQ3OTEAdFC9urQt1wio5tfdtC3XCCBDSVEuWFRSQTpLQ08uSVFfVE9UQUxfUkVWLkZZMjAxNAEAAACzXQ0AAgAAAAc2NTAzLjkzAQgAAAAFAAAAATEBAAAACjE3Nzg4MTk3MTIDAAAAAjUwAgAAAAIyOAQAAAABMAcAAAAJOC8zMC8yMDE5CAAAAAoxMi8zMS8yMDE0CQAAAAEwSRHEnLQt1wgHZPvctC3XCDBDSVEuTlNFOjc0ODUuSVFfVE9UQUxfT1VUU1RBTkRJTkdfQlNfREFURS5GWTIwMTMBAAAAI3YNAAIAAAAIOS42MjkyODUBBAAAAAUAAAABNQEAAAAKMTYyMTAwMDYzNwIAAAAFMjQxNTIGAAAAATBQFjCitC3XCOSjA9y0LdcIH0NJUS5UU0U6ODA1OC5JUV9UT1RBTF9DTC5GWTIwMTUBAAAAgf8HAAIAAAAHNDk3ODk4NQEIAAAABQAAAAExAQAAAAoxNzk3NDc0MDQ1AwAAAAI3OQIAAAAEMTAwOQQAAAABMAcAAAAJOC8zMC8yMDE5CAAAAAkzLzMxLzIwMTUJAAAAATCuvkejtC3XCGhhx9u0LdcIJENJUS5UU0U6ODA1OC5JUV9DT01NT05fSVNTVUVELkZZMjAxMAEAAACB/wcAAgAAAAM2MjABCAAAAAUAAAABMQEAAAAKMTU1ODI3NzM2MwMAAAACNzkCAAAABDIxNjkEAAAAATAHAAAACTgvMzAvMjAxOQgAAAAJMy8zMS8yMDEwCQAAAAEwFxBupLQt1wj48L3btC3XCCJDSVEuVFNFOjgwNzUuSVFfUVVJQ0tfUkFUSU8u</t>
  </si>
  <si>
    <t>RlkyMDE2AQAAAERtDQACAAAACDAuOTI5MzQ4AQgAAAAFAAAAATEBAAAACjE3OTkyNDM0NjkDAAAAAjc5AgAAAAQ0MTIxBAAAAAEwBwAAAAk4LzMwLzIwMTkIAAAACTMvMzEvMjAxNgkAAAABMK93UJq0LdcIHU9s3bQt1wgiQ0lRLlRTRTo4MDU4LklRX0dBSU5fSU5WRVNULkZZMjAwOQEAAACB/wcAAgAAAActMTU5MDQyAQgAAAAFAAAAATEBAAAACjE0NjQ5NDYxOTMDAAAAAjc5AgAAAAI2MgQAAAABMAcAAAAJOC8zMC8yMDE5CAAAAAkzLzMxLzIwMDkJAAAAATA9dG2ktC3XCKgNrdu0LdcILENJUS5OU0U6NzQ4NS5JUV9ORVRfREVCVF9FQklUREFfQ0FQRVguRlkyMDExAQAAACN2DQACAAAACTEwLjkxOTM4NQEIAAAABQAAAAExAQAAAAoxNDU4MjQyMDMzAwAAAAI3OQIAAAAFMjMzMTQEAAAAATAHAAAACTgvMzAvMjAxOQgAAAAJMi8yOC8yMDExCQAAAAEwi1bcmrQt1wheIlndtC3XCCZDSVEuVFNFOjgwMTUuSVFfT1RIRVJfTFRfQVNTRVRTLkZZMjAxNAEAAACYYg0AAgAAAAU1OTIzNwEIAAAABQAAAAExAQAAAAoxNjg5NjU1NDAyAwAAAAI3OQIAAAAEMTA2MAQAAAABMAcAAAAJOC8zMC8yMDE5CAAAAAkzLzMxLzIwMTQJAAAAATACh0ajtC3XCBgU49u0LdcIJ0NJUS5UU0U6ODA3NS5JUV9DQVNIX09QRVIuRlkyMDE0Li4uLkpQWQEAAABEbQ0AAgAAAAQzNzI4AQgAAAAFAAAAATEBAAAACjE2ODY2Mzc2NDID</t>
  </si>
  <si>
    <t>AAAAAjc5AgAAAAQyMDA2BAAAAAEwBwAAAAk4LzMwLzIwMTkIAAAACTMvMzEvMjAxNAkAAAABMKsZMZm0LdcImpKo3bQt1wgjQ0lRLlRTRTo4MDc4LklRX1RPVEFMX0FTU0VUUy5GWTIwMTYBAAAAGlwNAAIAAAAGNTk5Njk0AQgAAAAFAAAAATEBAAAACjE3OTkyNDMzOTQDAAAAAjc5AgAAAAQxMDA3BAAAAAEwBwAAAAk4LzMwLzIwMTkIAAAACTMvMzEvMjAxNgkAAAABMFAWMKK0LdcI827Y4LQt1wgiQ0lRLlRTRTo4MDE1LklRX0VCSVRfTUFSR0lOLkZZMjAxMwEAAACYYg0AAgAAAAYxLjgzODEBCAAAAAUAAAABMQEAAAAKMTY4OTY1NTMwMQMAAAACNzkCAAAABDQwNTMEAAAAATAHAAAACTgvMzAvMjAxOQgAAAAJMy8zMS8yMDEzCQAAAAEwrOHbmrQt1wgTSUTdtC3XCBlDSVEuVFNFOjgwNTguSVFfQUUuRlkyMDA5AQAAAIH/BwACAAAABjEwODQ1MQEIAAAABQAAAAExAQAAAAoxNDY0OTQ2MTkzAwAAAAI3OQIAAAAEMTAxNgQAAAABMAcAAAAJOC8zMC8yMDE5CAAAAAkzLzMxLzIwMDkJAAAAATA0m22ktC3XCLQ61du0LdcIK0NJUS5TWlNFOjAwMDkwNi5JUV9UT1RBTF9ESVZfUEFJRF9DRi5GWTIwMTIBAAAA+7xWAAIAAAAKLTYzLjk0NDA2MgEIAAAABQAAAAExAQAAAAoxNjc1MDE1NjU2AwAAAAIzMgIAAAAEMjAyMgQAAAABMAcAAAAJOC8zMC8yMDE5CAAAAAoxMi8zMS8yMDEyCQAAAAEwFNzwm7Qt1wgckhzd</t>
  </si>
  <si>
    <t>tC3XCCZDSVEuVFNFOjgwMTUuSVFfQ0FTSF9DT05WRVJTSU9OLkZZMjAwOAEAAACYYg0AAgAAAAgzMS44MjE4NwEIAAAABQAAAAExAQAAAAoxMDYxMTk3MjAxAwAAAAI3OQIAAAAENDE4NAQAAAABMAcAAAAJOC8zMC8yMDE5CAAAAAkzLzMxLzIwMDgJAAAAATC2utuatC3XCGGGSt20LdcIJ0NJUS5UU0U6ODA3NS5JUV9DQVNIX09QRVIuRlkyMDE3Li4uLkpQWQEAAABEbQ0AAgAAAAQ1ODc1AQgAAAAFAAAAATEBAAAACjE4NDg2NzM0MzQDAAAAAjc5AgAAAAQyMDA2BAAAAAEwBwAAAAk4LzMwLzIwMTkIAAAACTMvMzEvMjAxNwkAAAABMKsZMZm0LdcID42q3bQt1wgrQ0lRLlNIU0U6NjAwMDU4LklRX1RPVEFMX0RFQlRfUkVQQUlELkZZMjAxMwEAAADwblMAAgAAAA0tMjEyNDIuNDk1MjE1AQgAAAAFAAAAATEBAAAACjE3MjUyNTY5MzYDAAAAAjMyAgAAAAQyMTY2BAAAAAEwBwAAAAk4LzMwLzIwMTkIAAAACjEyLzMxLzIwMTMJAAAAATAij72dtC3XCNWrzNy0LdcIJUNJUS5OU0U6NzQ4NS5JUV9TUEVDSUFMX0RJVl9DRi5GWTIwMTUBAAAAI3YNAAMAAAAAAJWoHqG0LdcId3cM3LQt1wgoQ0lRLlNIU0U6NjAwMTUzLklRX1NUX0RFQlRfUkVQQUlELkZZMjAxMgEAAAAXFFQAAwAAAAAATRvvnbQt1wjAGqzctC3XCCtDSVEuVFNFOjgwMTUuSVFfTUlOT1JJVFlfSU5URVJFU1RfQ0YuRlkyMDE1AQAAAJhiDQADAAAA</t>
  </si>
  <si>
    <t>AAD4rUajtC3XCGNWy9u0LdcIJUNJUS5UU0U6ODAxNS5JUV9QUkVGX0RJVl9PVEhFUi5GWTIwMTMBAAAAmGINAAMAAAAAAHdxR6O0LdcIYqTS27Qt1wgaQ0lRLlRTRTo4MDU4LklRX0VCVC5GWTIwMTgBAAAAgf8HAAIAAAAGODEyNzIyAQgAAAAFAAAAATEBAAAACjE5NjkwOTMxODQDAAAAAjc5AgAAAAMxMzkEAAAAATAHAAAACTgvMzAvMjAxOQgAAAAJMy8zMS8yMDE4CQAAAAEwijNIo7Qt1wioVuDbtC3XCCBDSVEuTlNFOjc0ODUuSVFfUkRfRVhQX0ZOLkZZMjAxNQEAAAAjdg0AAwAAAAAAlageobQt1wgB4fvbtC3XCCRDSVEuVFNFOjgwNzUuSVFfQ0FTSF9JTlRFUkVTVC5GWTIwMTIBAAAARG0NAAIAAAADNjY5AQgAAAAFAAAAATEBAAAACjE1NTc2MzgxNzcDAAAAAjc5AgAAAAQzMDI4BAAAAAEwBwAAAAk4LzMwLzIwMTkIAAAACTMvMzEvMjAxMgkAAAABMGjcAqC0LdcInros3LQt1wgeQ0lRLk5TRTo3NDg1LklRX1dJUF9JTlYuRlkyMDE0AQAAACN2DQACAAAAAzQ3NQEIAAAABQAAAAExAQAAAAoxNjgzMzEyMTI0AwAAAAI3OQIAAAAEMzIxOQQAAAABMAcAAAAJOC8zMC8yMDE5CAAAAAkyLzI4LzIwMTQJAAAAATC9gB6htC3XCM9L69u0LdcIIkNJUS5OWVNFOlJTLklRX0JFVEFfMllSLjIwMDQvMTIvMzEBAAAAxQ0FAAIAAAAQMS44MTcwODcwMTY0NjAxNQARcQy6tC3XCP2Y7N20LdcIGkNJUS5UU0U6ODA3</t>
  </si>
  <si>
    <t>NS5JUV9FQlQuRlkyMDA5AQAAAERtDQACAAAABDU2MjQBCAAAAAUAAAABMQEAAAAKMTM4NjYwMDI2NgMAAAACNzkCAAAAAzEzOQQAAAABMAcAAAAJOC8zMC8yMDE5CAAAAAkzLzMxLzIwMDkJAAAAATCRQQKgtC3XCPaCK9y0LdcIIUNJUS5OU0U6NzQ4NS5JUV9DQVNIX0VRVUlWLkZZMjAxNAEAAAAjdg0AAgAAAAUxMTQ4NgEIAAAABQAAAAExAQAAAAoxNjgzMzEyMTI0AwAAAAI3OQIAAAAEMTA5NgQAAAABMAcAAAAJOC8zMC8yMDE5CAAAAAkyLzI4LzIwMTQJAAAAATBHPTCitC3XCAEl69u0LdcII0NJUS5TSFNFOjYwMDA1OC5JUV9DQVNIX09QRVIuRlkyMDEzAQAAAPBuUwACAAAADC0zMDkyLjMwODYxNwEIAAAABQAAAAExAQAAAAoxNzI1MjU2OTM2AwAAAAIzMgIAAAAEMjAwNgQAAAABMAcAAAAJOC8zMC8yMDE5CAAAAAoxMi8zMS8yMDEzCQAAAAEwIo+9nbQt1wi1x9DctC3XCCZDSVEuVFNFOjMwMzYuSVFfQ0FTSF9BQ1FVSVJFX0NGLkZZMjAwOAEAAABNmVMAAwAAAAAAB/3nn7Qt1wjrwGnctC3XCCJDSVEuTlNFOjc0ODUuSVFfT1RIRVJfSU5UQU4uRlkyMDEyAQAAACN2DQACAAAAAzgzMAEIAAAABQAAAAExAQAAAAoxNTUxNzIxNTUwAwAAAAI3OQIAAAAEMTA0MAQAAAABMAcAAAAJOC8zMC8yMDE5CAAAAAkyLzI5LzIwMTIJAAAAATBj8C+itC3XCNSv6tu0LdcIJENJUS5UU0U6ODA1OC5JUV9TQUxFX0lO</t>
  </si>
  <si>
    <t>VEFOX0NGLkZZMjAwOQEAAACB/wcAAwAAAAAANJttpLQt1whNa7XbtC3XCB1DSVEuVFNFOjgwNTguSVFfQ09NTU9OLkZZMjAxNQEAAACB/wcAAgAAAAYyMDQ0NDcBCAAAAAUAAAABMQEAAAAKMTc5NzQ3NDA0NQMAAAACNzkCAAAABDExMDMEAAAAATAHAAAACTgvMzAvMjAxOQgAAAAJMy8zMS8yMDE1CQAAAAEwrr5Ho7Qt1wgTVq/btC3XCCRDSVEuVFNFOjgwNTguSVFfUEVSSU9EREFURV9JUy5GWTIwMDYBAAAAgf8HAAUAAAAKMjAwNi8wMy8zMQCrGTGZtC3XCNMdr920LdcILUNJUS5TSFNFOjYwMDA1OC5JUV9JTlRFUkVTVF9JTlZFU1RfSU5DLkZZMjAxMQEAAADwblMAAgAAAAo1MTYuMjA4OTk4AQgAAAAFAAAAATEBAAAACjE1OTg3NjMyNjADAAAAAjMyAgAAAAI2NQQAAAABMAcAAAAJOC8zMC8yMDE5CAAAAAoxMi8zMS8yMDExCQAAAAEwQxq9nbQt1wgAXtPctC3XCC1DSVEuWFRSQTpLQ08uSVFfREVGX1RBWF9BU1NFVFNfQ1VSUkVOVC5GWTIwMDgBAAAAs10NAAMAAAAAAJd1w5y0LdcIlBvy3LQt1wgcQ0lRLlRTRTozMDM2LklRX0VCSVRBLkZZMjAxNQEAAABNmVMAAgAAAAQ0ODkwAQgAAAAFAAAAATEBAAAACjE3NDQ5NDYzNzQDAAAAAjc5AgAAAAYxMDA2ODkEAAAAATAHAAAACTgvMzAvMjAxOQgAAAAJMy8zMS8yMDE1CQAAAAEwIGkMn7Qt1wiYUWfctC3XCBtDSVEuVFNFOjk4MTAuSVFfQ09HUy5GWTIw</t>
  </si>
  <si>
    <t>MTQBAAAAnnoNAAIAAAAHMTM0OTU1NQEIAAAABQAAAAExAQAAAAoxNjg3MzQyODU4AwAAAAI3OQIAAAACMzQEAAAAATAHAAAACTgvMzAvMjAxOQgAAAAJMy8zMS8yMDE0CQAAAAEwt9cUobQt1wihEynctC3XCB5DSVEuVFNFOjgwMTUuSVFfTFRfREVCVC5GWTIwMTMBAAAAmGINAAIAAAAGNzkyMjQ0AQgAAAAFAAAAATEBAAAACjE2ODk2NTUzMDEDAAAAAjc5AgAAAAQxMDQ5BAAAAAEwBwAAAAk4LzMwLzIwMTkIAAAACTMvMzEvMjAxMwkAAAABMMKXR6O0LdcI1NDC27Qt1wggQ0lRLlRTRTo5ODEwLklRX0lOVkVOVE9SWS5GWTIwMTkBAAAAnnoNAAIAAAAGMTM1MTEwAQgAAAAFAAAAATEBAAAACjE5NzAwNTE0OTEDAAAAAjc5AgAAAAQxMDQzBAAAAAEwBwAAAAk4LzMwLzIwMTkIAAAACTMvMzEvMjAxOQkAAAABMMpiFKG0LdcIrMtJ3LQt1wgiQ0lRLlhUUkE6S0NPLklRX0VCSVRfTUFSR0lOLkZZMjAxOAEAAACzXQ0AAgAAAAYxLjgxMDQBCAAAAAUAAAABMQEAAAAKMTk0OTE1NDg3MAMAAAACNTACAAAABDQwNTMEAAAAATAHAAAACTgvMzAvMjAxOQgAAAAKMTIvMzEvMjAxOAkAAAABMLfCB5m0LdcI1r+Y3bQt1wgmQ0lRLlRTRTozMDM2LklRX1BFUklPRExFTkdUSF9JUy5GWTIwMTMBAAAATZlTAAEAAAACMTIAwA3pn7Qt1wgSaXTctC3XCBxDSVEuVFNFOjgwNzguSVFfRUJJVEEuRlkyMDE4AQAAABpcDQACAAAA</t>
  </si>
  <si>
    <t>BTI2NzUxAQgAAAAFAAAAATEBAAAACjE4OTQ1Njc3NDADAAAAAjc5AgAAAAYxMDA2ODkEAAAAATAHAAAACTgvMzAvMjAxOQgAAAAJMy8zMS8yMDE4CQAAAAEwN2QworQt1whZn/DbtC3XCCNDSVEuVFNFOjMwMzYuSVFfR1JPU1NfTUFSR0lOLkZZMjAxNwEAAABNmVMAAgAAAAY3LjE2ODEBCAAAAAUAAAABMQEAAAAKMTg0ODE3MTU1NwMAAAACNzkCAAAABDQwNzQEAAAAATAHAAAACTgvMzAvMjAxOQgAAAAJMy8zMS8yMDE3CQAAAAEwXvAcmrQt1wjpX3TdtC3XCBxDSVEuU0hTRTo2MDAwNTguSVFfQUQuRlkyMDE1AQAAAPBuUwACAAAACy01NTkuMzU5MjY5AQgAAAAFAAAAATEBAAAACjE4MzUxNDI0MzQDAAAAAjMyAgAAAAQxMDc1BAAAAAEwBwAAAAk4LzMwLzIwMTkIAAAACjEyLzMxLzIwMTUJAAAAATBt6u6ctC3XCF/03Ny0LdcIJUNJUS5UU0U6OTgxMC5JUV9QUkVGX0RJVl9PVEhFUi5GWTIwMDgBAAAAnnoNAAIAAAADMjgyAQgAAAAFAAAAATEBAAAACjEwNjU1NTc1MDkDAAAAAjc5AgAAAAI5NwQAAAABMAcAAAAJOC8zMC8yMDE5CAAAAAkzLzMxLzIwMDgJAAAAATB7HR+htC3XCH/R7Nu0LdcIJkNJUS5UU0U6ODA3NS5JUV9FWFRSQV9BQ0NfSVRFTVMuRlkyMDEzAQAAAERtDQADAAAAAABo3AKgtC3XCJbhLNy0LdcIK0NJUS5UU0U6ODA3OC5JUV9NSU5PUklUWV9JTlRFUkVTVF9DRi5GWTIwMTYBAAAAGlwN</t>
  </si>
  <si>
    <t>AAMAAAAAAEc9MKK0LdcIbfcI3LQt1wgbQ0lRLlRTRTozMDM2LklRX0xBTkQuRlkyMDE2AQAAAE2ZUwADAAAAAAANtwyftC3XCCp+bNy0LdcILUNJUS5OWVNFOlJTLklRX09USEVSX0ZJTkFOQ0VfQUNUX1NVUFBMLkZZMjAxNwEAAADFDQUAAgAAAAUtMTQuNAEIAAAABQAAAAExAQAAAAoxOTQ3NjA5OTA5AwAAAAMxNjACAAAABDIwNTAEAAAAATAHAAAACTgvMzAvMjAxOQgAAAAKMTIvMzEvMjAxNwkAAAABMND/1Z60LdcIwTuL3LQt1wgzQ0lRLlNIU0U6NjAwMTUzLklRX1RPVEFMX09VVFNUQU5ESU5HX0JTX0RBVEUuRlkyMDEzAQAAABcUVAACAAAACzIyMzcuNzUwNzQxAQQAAAAFAAAAATUBAAAACjE3Mjk1Njk5MzQCAAAABTI0MTUyBgAAAAEwTRvvnbQt1wgAacjctC3XCCRDSVEuTllTRTpSUy5JUV9ORVRfUkVOVEFMX0VYUC5GWTIwMTUBAAAAxQ0FAAMAAAAAAPw81Z60LdcI0juS3LQt1wghQ0lRLk5ZU0U6UlMuSVFfR0FJTl9JTlZFU1QuRlkyMDE4AQAAAMUNBQADAAAAAADKJtaetC3XCME7i9y0LdcIIENJUS5TSFNFOjYwMDA1OC5JUV9SRF9FWFAuRlkyMDA5AQAAAPBuUwADAAAAAABdzLydtC3XCMdj5ty0LdcIHUNJUS5UU0U6OTgxMC5JUV9DT01NT04uRlkyMDA4AQAAAJ56DQACAAAABDg3NTABCAAAAAUAAAABMQEAAAAKMTA2NTU1NzUwOQMAAAACNzkCAAAABDExMDMEAAAAATAHAAAACTgvMzAvMjAx</t>
  </si>
  <si>
    <t>OQgAAAAJMy8zMS8yMDA4CQAAAAEwzzoUobQt1wiiP/3btC3XCBlDSVEuVFNFOjgwNTguSVFfUkUuRlkyMDE2AQAAAIH/BwACAAAABzMyMjU5MDEBCAAAAAUAAAABMQEAAAAKMTg1MTExMDEzNAMAAAACNzkCAAAABDEyMjIEAAAAATAHAAAACTgvMzAvMjAxOQgAAAAJMy8zMS8yMDE2CQAAAAEwpOVHo7Qt1wj/o6/btC3XCChDSVEuU0hTRTo2MDAwNTguSVFfTFRfREVCVF9FUVVJVFkuRlkyMDE2AQAAAPBuUwACAAAABTQuODIzAQgAAAAFAAAAATEBAAAACjE4NzQwOTU4MjcDAAAAAjMyAgAAAAQ0MDg1BAAAAAEwBwAAAAk4LzMwLzIwMTkIAAAACjEyLzMxLzIwMTYJAAAAATCPyuKZtC3XCCYSgt20LdcIKENJUS5UU0U6ODA3OC5JUV9GSVhFRF9BU1NFVF9UVVJOUy5GWTIwMTkBAAAAGlwNAAIAAAAJMzEuMTE5NTQ0AQgAAAAFAAAAATEBAAAACjE5Njk0NDc0MTEDAAAAAjc5AgAAAAQ0MDY2BAAAAAEwBwAAAAk4LzMwLzIwMTkIAAAACTMvMzEvMjAxOQkAAAABMItW3Jq0LdcIpgZj3bQt1wgtQ0lRLlNaU0U6MDAwOTA2LklRX1RPVEFMX0VRVUlUWS5GWTIwMTUuLi4uSlBZAQAAAPu8VgACAAAADDMyNzI5LjYwNDU3NgEIAAAABQAAAAExAQAAAAoxODM3NjQ3MDkyAwAAAAI3OQIAAAAEMTI3NQQAAAABMAcAAAAJOC8zMC8yMDE5CAAAAAoxMi8zMS8yMDE1CQAAAAEwtfIwmbQt1wi/dqTdtC3XCChDSVEuU1pTRTow</t>
  </si>
  <si>
    <t>MDA5MDYuSVFfTFRfREVCVF9JU1NVRUQuRlkyMDExAQAAAPu8VgACAAAACzE1NDQuNTk0MzkzAQgAAAAFAAAAATEBAAAACjE2MjAzNDU0MDQDAAAAAjMyAgAAAAQyMDM0BAAAAAEwBwAAAAk4LzMwLzIwMTkIAAAACjEyLzMxLzIwMTEJAAAAATDhtPCbtC3XCPO4Fd20LdcIHkNJUS5OWVNFOlJTLklRX0JWX1NIQVJFLkZZMjAxNwEAAADFDQUAAgAAAAg2NC4yNzYyNwEIAAAABQAAAAExAQAAAAoxOTQ3NjA5OTA5AwAAAAMxNjACAAAABDQwMjAEAAAAATAHAAAACTgvMzAvMjAxOQgAAAAKMTIvMzEvMjAxNwkAAAABMND/1Z60LdcIoOio3LQt1wgzQ0lRLlRTRTo4MDU4LklRX0NIQU5HRV9PVEhFUl9ORVRfT1BFUl9BU1NFVFMuRlkyMDEzAQAAAIH/BwADAAAAAADXq26ktC3XCHnFxtu0LdcIIUNJUS5YVFJBOktDTy5JUV9DQVNIX0VRVUlWLkZZMjAxNAEAAACzXQ0AAgAAAAczMTYuMzY0AQgAAAAFAAAAATEBAAAACjE3Nzg4MTk3MTIDAAAAAjUwAgAAAAQxMDk2BAAAAAEwBwAAAAk4LzMwLzIwMTkIAAAACjEyLzMxLzIwMTQJAAAAATARQZ2ctC3XCP6K+9y0LdcIIENJUS5YVFJBOktDTy5JUV9TVF9JTlZFU1QuRlkyMDA4AQAAALNdDQACAAAABTEuNDE3AQgAAAAFAAAAATEBAAAACjEzNDkyODY5MzUDAAAAAjUwAgAAAAQxMDY5BAAAAAEwBwAAAAk4LzMwLzIwMTkIAAAACjEyLzMxLzIwMDgJAAAAATCXdcOctC3X</t>
  </si>
  <si>
    <t>CJV07ty0LdcIIkNJUS5UU0U6MzAzNi5JUV9PVEhFUl9JTlRBTi5GWTIwMTABAAAATZlTAAIAAAAHNTY5Ljg4NAEIAAAABQAAAAExAQAAAAoxNDExNjU4OTc2AwAAAAI3OQIAAAAEMTA0MAQAAAABMAcAAAAJOC8zMC8yMDE5CAAAAAkzLzMxLzIwMTAJAAAAATAFS+iftC3XCD8xc9y0LdcIJkNJUS5TSFNFOjYwMDE1My5JUV9CRVRBXzVZUi4yMDExLzEyLzMxAQAAABcUVAACAAAAETAuNzA4MjI5NTIyNzUxMzM5ALcpvbq0LdcIkoLf3bQt1wgoQ0lRLk5TRTo3NDg1LklRX1RPVEFMX0RFQlRfRUJJVERBLkZZMjAxNAEAAAAjdg0AAgAAAAg2LjcwMDY5NgEIAAAABQAAAAExAQAAAAoxNjgzMzEyMTI0AwAAAAI3OQIAAAAENDE5MgQAAAABMAcAAAAJOC8zMC8yMDE5CAAAAAkyLzI4LzIwMTQJAAAAATD8tE+atC3XCD6Bb920LdcIIkNJUS5TSFNFOjYwMDE1My5JUV9UUkVBU1VSWS5GWTIwMTcBAAAAFxRUAAMAAAAAAJ2a1Z20LdcI1Q++3LQt1wgdQ0lRLk5ZU0U6UlMuSVFfU1RfREVCVC5GWTIwMTgBAAAAxQ0FAAMAAAAAAMom1p60LdcIijap3LQt1wghQ0lRLlNaU0U6MDAwOTA2LklRX1BFTlNJT04uRlkyMDE0AQAAAPu8VgADAAAAAAAWGsSbtC3XCLK+Id20LdcII0NJUS5TSFNFOjYwMDE1My5JUV9DSEFOR0VfQVAuRlkyMDEyAQAAABcUVAACAAAACzU4NTkuMTkzNjk5AQgAAAAFAAAAATEBAAAACjE2NzYyMTYy</t>
  </si>
  <si>
    <t>NDADAAAAAjMyAgAAAAQyMDE3BAAAAAEwBwAAAAk4LzMwLzIwMTkIAAAACjEyLzMxLzIwMTIJAAAAATBW9O6dtC3XCL3Br9y0LdcIJUNJUS5OU0U6NzQ4NS5JUV9ORVRfUkVOVEFMX0VYUC5GWTIwMTcBAAAAI3YNAAIAAAAEMTg1NgEIAAAABQAAAAExAQAAAAoxODQ1NTU0ODg0AwAAAAI3OQIAAAAFMjQyNjEEAAAAATAHAAAACTgvMzAvMjAxOQgAAAAJMi8yOC8yMDE3CQAAAAEwFtAeobQt1whSbfTbtC3XCCVDSVEuU0hTRTo2MDAxNTMuSVFfRUJJVF9NQVJHSU4uRlkyMDE2AQAAABcUVAACAAAABjMuMzQ5OAEIAAAABQAAAAExAQAAAAoxODgyOTUwNjAzAwAAAAIzMgIAAAAENDA1MwQAAAABMAcAAAAJOC8zMC8yMDE5CAAAAAoxMi8zMS8yMDE2CQAAAAEwnaPimbQt1wjlVH/dtC3XCCFDSVEuVFNFOjMwMzYuSVFfRUJJVERBX0lOVC5GWTIwMTUBAAAATZlTAAIAAAAJMTcuODkyMjE1AQgAAAAFAAAAATEBAAAACjE3NDQ5NDYzNzQDAAAAAjc5AgAAAAQ0MTkwBAAAAAEwBwAAAAk4LzMwLzIwMTkIAAAACTMvMzEvMjAxNQkAAAABMF7wHJq0LdcIXlp23bQt1wghQ0lRLlRTRTo5ODEwLklRX1RPVEFMX0RFQlQuRlkyMDEwAQAAAJ56DQACAAAABTc2NDgyAQgAAAAFAAAAATEBAAAACjEzODI1MDUwNDkDAAAAAjc5AgAAAAQ0MTczBAAAAAEwBwAAAAk4LzMwLzIwMTkIAAAACTMvMzEvMjAxMAkAAAABMMpiFKG0LdcI</t>
  </si>
  <si>
    <t>glxV3LQt1wgcQ0lRLlNIU0U6NjAwMDU4LklRX0dXLkZZMjAxMwEAAADwblMAAgAAAAkxOC4wMDgyMTUBCAAAAAUAAAABMQEAAAAKMTcyNTI1NjkzNgMAAAACMzICAAAABDExNzEEAAAAATAHAAAACTgvMzAvMjAxOQgAAAAKMTIvMzEvMjAxMwkAAAABMC1ovZ20LdcIa8Ln3LQt1wggQ0lRLlRTRTozMDM2LklRX0ZVTExfVElNRS5GWTIwMTUBAAAATZlTAAIAAAADNzk3ACBpDJ+0LdcIljt93LQt1wgmQ0lRLlNIU0U6NjAwMDU4LklRX0dST1NTX01BUkdJTi5GWTIwMDkBAAAA8G5TAAIAAAAGMi4wNDUxAQgAAAAFAAAAATEBAAAACjE0NDAwNzE5MjcDAAAAAjMyAgAAAAQ0MDc0BAAAAAEwBwAAAAk4LzMwLzIwMTkIAAAACjEyLzMxLzIwMDkJAAAAATCdo+KZtC3XCNSif920LdcIKkNJUS5UU0U6ODA3OC5JUV9JTlRFUkVTVF9JTlZFU1RfSU5DLkZZMjAxNwEAAAAaXA0AAgAAAAQyNjg0AQgAAAAFAAAAATEBAAAACjE4NDkwMjY5MzMDAAAAAjc5AgAAAAI2NQQAAAABMAcAAAAJOC8zMC8yMDE5CAAAAAkzLzMxLzIwMTcJAAAAATBHPTCitC3XCFONv920LdcIJ0NJUS5UU0U6ODA1OC5JUV9FQklUREFfQ0FQRVhfSU5ULkZZMjAxOQEAAACB/wcAAgAAAAg2LjA0OTc2MgEIAAAABQAAAAExAQAAAAoxOTY5MDkzMTkzAwAAAAI3OQIAAAAENDE5MQQAAAABMAcAAAAJOC8zMC8yMDE5CAAAAAkzLzMxLzIwMTkJAAAAATC1</t>
  </si>
  <si>
    <t>4vqatC3XCAkXSN20LdcIGkNJUS5UU0U6ODAxNS5JUV9TR0EuRlkyMDA4AQAAAJhiDQACAAAABjE5ODU1NgEIAAAABQAAAAExAQAAAAoxMDYxMTk3MjAxAwAAAAI3OQIAAAACMjMEAAAAATAHAAAACTgvMzAvMjAxOQgAAAAJMy8zMS8yMDA4CQAAAAEwp5ixl7Qt1wip8czdtC3XCBtDSVEuVFNFOjk4MTAuSVFfR1BQRS5GWTIwMTMBAAAAnnoNAAMAAAAAAOKvFKG0LdcIQUZW3LQt1wgrQ0lRLlNaU0U6MDAwOTA2LklRX1RPVEFMX0RJVl9QQUlEX0NGLkZZMjAxNAEAAAD7vFYAAgAAAAstMTE2Ljk2OTY4NAEIAAAABQAAAAExAQAAAAoxNzg1NjkzNTk1AwAAAAIzMgIAAAAEMjAyMgQAAAABMAcAAAAJOC8zMC8yMDE5CAAAAAoxMi8zMS8yMDE0CQAAAAEw6gLxm7Qt1wiyVB3dtC3XCCtDSVEuU0hTRTo2MDAwNTguSVFfVE9UQUxfREVCVF9SRVBBSUQuRlkyMDE1AQAAAPBuUwACAAAADS0zODUyNi41NTAyNDMBCAAAAAUAAAABMQEAAAAKMTgzNTE0MjQzNAMAAAACMzICAAAABDIxNjYEAAAAATAHAAAACTgvMzAvMjAxOQgAAAAKMTIvMzEvMjAxNQkAAAABMHQQ75y0LdcIlZXN3LQt1wghQ0lRLlRTRTozMDM2LklRX05JX0NPTVBBTlkuRlkyMDEwAQAAAE2ZUwACAAAACDE4MTcuNTI3AQgAAAAFAAAAATEBAAAACjE0MTE2NTg5NzYDAAAAAjc5AgAAAAU0MTU3MQQAAAABMAcAAAAJOC8zMC8yMDE5CAAAAAkzLzMxLzIw</t>
  </si>
  <si>
    <t>MTAJAAAAATAFS+iftC3XCCFBe9y0LdcIJ0NJUS5TSFNFOjYwMDE1My5JUV9DQVNIX0lOVEVSRVNULkZZMjAxMgEAAAAXFFQAAwAAAAAATRvvnbQt1wh/+bfctC3XCB9DSVEuVFNFOjgwMTUuSVFfQlZfU0hBUkUuRlkyMDExAQAAAJhiDQACAAAACzE3MDYuOTU4MTE1AQgAAAAFAAAAATEBAAAACjE1NzA1NzM1NjgDAAAAAjc5AgAAAAQ0MDIwBAAAAAEwBwAAAAk4LzMwLzIwMTkIAAAACTMvMzEvMjAxMQkAAAABMNciR6O0LdcIiBna27Qt1wgnQ0lRLlhUUkE6S0NPLklRX1RPVEFMX09USEVSX09QRVIuRlkyMDA5AQAAALNdDQACAAAABzg0NC45ODQBCAAAAAUAAAABMQEAAAAKMTQzNTQwMjk5OAMAAAACNTACAAAAAzM4MAQAAAABMAcAAAAJOC8zMC8yMDE5CAAAAAoxMi8zMS8yMDA5CQAAAAEwl3XDnLQt1wiAwu7ctC3XCBxDSVEuU0hTRTo2MDAwNTguSVFfRE8uRlkyMDA3AQAAAPBuUwADAAAAAAB9wdWdtC3XCB832ty0LdcIJkNJUS5OU0U6NzQ4NS5JUV9BU1NFVF9XUklURURPV04uRlkyMDE1AQAAACN2DQACAAAABC0xMTgBCAAAAAUAAAABMQEAAAAKMTc0MjI0Mzg0OQMAAAACNzkCAAAAAjMyBAAAAAEwBwAAAAk4LzMwLzIwMTkIAAAACTIvMjgvMjAxNQkAAAABML2AHqG0LdcIh6rz27Qt1wgnQ0lRLk5ZU0U6UlMuSVFfVE9UQUxfREVCVF9SRVBBSUQuRlkyMDE0AQAAAMUNBQACAAAABi01NTIuMgEIAAAA</t>
  </si>
  <si>
    <t>BQAAAAExAQAAAAoxODI5MjU5MjA3AwAAAAMxNjACAAAABDIxNjYEAAAAATAHAAAACTgvMzAvMjAxOQgAAAAKMTIvMzEvMjAxNAkAAAABMPw81Z60LdcIoKWW3LQt1wglQ0lRLlRTRTo4MDc4LklRX0dXX0lOVEFOX0FNT1JULkZZMjAxOQEAAAAaXA0AAwAAAAAAN2QworQt1whJ7fDbtC3XCCVDSVEuU0hTRTo2MDAwNTguSVFfUVVJQ0tfUkFUSU8uRlkyMDEwAQAAAPBuUwACAAAACDAuMTg2NDkyAQgAAAAFAAAAATEBAAAACjE1MzMyMDI3OTUDAAAAAjMyAgAAAAQ0MTIxBAAAAAEwBwAAAAk4LzMwLzIwMTkIAAAACjEyLzMxLzIwMTAJAAAAATCdo+KZtC3XCJ5ai920LdcIJUNJUS5UU0U6ODA1OC5JUV9QUk9WX0JBRF9ERUJUUy5GWTIwMTUBAAAAgf8HAAMAAAAAAMKXR6O0LdcIzD6327Qt1wgpQ0lRLlRTRTo5ODEwLklRX0NPTU1PTl9QUkVGX0RJVl9DRi5GWTIwMTIBAAAAnnoNAAIAAAAFLTExNjIBCAAAAAUAAAABMQEAAAAKMTU1Njc4Mjk5NgMAAAACNzkCAAAABDIwNzIEAAAAATAHAAAACTgvMzAvMjAxOQgAAAAJMy8zMS8yMDEyCQAAAAEw4q8UobQt1wi3rz7ctC3XCCJDSVEuWFRSQTpLQ08uSVFfU0FMRV9QUEVfQ0YuRlkyMDE1AQAAALNdDQACAAAABjM1LjIzNwEIAAAABQAAAAExAQAAAAoxODI5OTA1MzQ0AwAAAAI1MAIAAAAEMjA0MgQAAAABMAcAAAAJOC8zMC8yMDE5CAAAAAoxMi8zMS8yMDE1CQAA</t>
  </si>
  <si>
    <t>AAEw8Y6dnLQt1wiXuAfdtC3XCCNDSVEuVFNFOjMwMzYuSVFfR1JPU1NfTUFSR0lOLkZZMjAwOAEAAABNmVMAAgAAAAYzLjMyODkBCAAAAAUAAAABMQEAAAAKMTA2MTE5MTQxMwMAAAACNzkCAAAABDQwNzQEAAAAATAHAAAACTgvMzAvMjAxOQgAAAAJMy8zMS8yMDA4CQAAAAEwzqEcmrQt1wgJ63PdtC3XCCVDSVEuVFNFOjk4MTAuSVFfT1RIRVJfQ0xfU1VQUEwuRlkyMDEyAQAAAJ56DQACAAAABDg1MTEBCAAAAAUAAAABMQEAAAAKMTU1Njc4Mjk5NgMAAAACNzkCAAAABDEwNTcEAAAAATAHAAAACTgvMzAvMjAxOQgAAAAJMy8zMS8yMDEyCQAAAAEw4q8UobQt1whT+FXctC3XCB9DSVEuWFRSQTpLQ08uSVFfREFfU1VQUEwuRlkyMDEzAQAAALNdDQACAAAABzEwNC4zODMBCAAAAAUAAAABMQEAAAAKMTcyMjA5NDU5MAMAAAACNTACAAAAAjQxBAAAAAEwBwAAAAk4LzMwLzIwMTkIAAAACjEyLzMxLzIwMTMJAAAAATBR6sOctC3XCNUnA920LdcIKENJUS5TWlNFOjAwMDkwNi5JUV9QUk9WX0JBRF9ERUJUUy5GWTIwMTQBAAAA+7xWAAIAAAAJNDAuMjk1MzQzAQgAAAAFAAAAATEBAAAACjE3ODU2OTM1OTUDAAAAAjMyAgAAAAI5NQQAAAABMAcAAAAJOC8zMC8yMDE5CAAAAAoxMi8zMS8yMDE0CQAAAAEw6gLxm7Qt1wjQ3w7dtC3XCCRDSVEuTllTRTpSUy5JUV9MVF9ERUJUX1JFUEFJRC5GWTIwMTEBAAAAxQ0FAAIA</t>
  </si>
  <si>
    <t>AAAGLTYwNi42AQgAAAAFAAAAATEBAAAACjE2NjA3OTU0OTcDAAAAAzE2MAIAAAAEMjAzNgQAAAABMAcAAAAJOC8zMC8yMDE5CAAAAAoxMi8zMS8yMDExCQAAAAEwkkLanrQt1whLQYnctC3XCClDSVEuU0hTRTo2MDAwNTguSVFfTkVUX0RFQlRfRUJJVERBLkZZMjAwNwEAAADwblMAAgAAAAgxLjAwNTY1MwEIAAAABQAAAAExAQAAAAk4MTkwNzU2NzcDAAAAAjMyAgAAAAQ0MTkzBAAAAAEwBwAAAAk4LzMwLzIwMTkIAAAACjEyLzMxLzIwMDcJAAAAATCdo+KZtC3XCPpfe920LdcIIENJUS5UU0U6ODA1OC5JUV9ESVZFU1RfQ0YuRlkyMDE5AQAAAIH/BwACAAAABjExNjM2OAEIAAAABQAAAAExAQAAAAoxOTY5MDkzMTkzAwAAAAI3OQIAAAAEMjA3NwQAAAABMAcAAAAJOC8zMC8yMDE5CAAAAAkzLzMxLzIwMTkJAAAAATB4gUijtC3XCGb9wNu0LdcIJkNJUS5UU0U6MzAzNi5JUV9QRVJJT0RMRU5HVEhfSVMuRlkyMDE1AQAAAE2ZUwABAAAAAjEyABSQDJ+0LdcI7QR13LQt1wgpQ0lRLk5ZU0U6UlMuSVFfT1RIRVJfVU5VU1VBTF9TVVBQTC5GWTIwMDcBAAAAxQ0FAAMAAAAAALVTDZ+0LdcI4YRx3LQt1wgmQ0lRLlRTRTozMDM2LklRX0xPQU5TX1JFQ0VJVl9MVC5GWTIwMTQBAAAATZlTAAIAAAACMTQBCAAAAAUAAAABMQEAAAAKMTY4NjA4ODUyNwMAAAACNzkCAAAABDEwNTAEAAAAATAHAAAACTgvMzAvMjAxOQgA</t>
  </si>
  <si>
    <t>AAAJMy8zMS8yMDE0CQAAAAEwwA3pn7Qt1whR2G/ctC3XCBlDSVEuVFNFOjgwNTguSVFfR1cuRlkyMDE1AQAAAIH/BwACAAAABjEwODEzNwEIAAAABQAAAAExAQAAAAoxNzk3NDc0MDQ1AwAAAAI3OQIAAAAEMTE3MQQAAAABMAcAAAAJOC8zMC8yMDE5CAAAAAkzLzMxLzIwMTUJAAAAATCuvkejtC3XCCAvr9u0LdcIMUNJUS5TWlNFOjAwMDkwNi5JUV9UT1RBTF9ERUJUX0VCSVREQV9DQVBFWC5GWTIwMTcBAAAA+7xWAAIAAAAINy4xMDA4NzIBCAAAAAUAAAABMQEAAAAKMTk1MTI3NjAxMwMAAAACMzICAAAABTIzMzEzBAAAAAEwBwAAAAk4LzMwLzIwMTkIAAAACDEvMS8yMDE4CQAAAAEwkRAImbQt1wg7YJDdtC3XCC5DSVEuVFNFOjgwNzguSVFfT1RIRVJfRklOQU5DRV9BQ1RfU1VQUEwuRlkyMDEzAQAAABpcDQACAAAABC00NTIBCAAAAAUAAAABMQEAAAAKMTYyNjcyNTc5MQMAAAACNzkCAAAABDIwNTAEAAAAATAHAAAACTgvMzAvMjAxOQgAAAAJMy8zMS8yMDEzCQAAAAEwLLMworQt1wjgGe/btC3XCCVDSVEuTlNFOjc0ODUuSVFfQkFTSUNfRVBTX0VYQ0wuRlkyMDEzAQAAACN2DQACAAAACjkwNi43MDc0NzUBCAAAAAUAAAABMQEAAAAKMTYyMTAwMDYzNwMAAAACNzkCAAAABDMwNjQEAAAAATAHAAAACTgvMzAvMjAxOQgAAAAJMi8yOC8yMDEzCQAAAAEwUBYworQt1wiCnhPctC3XCDBDSVEuVFNFOjgwNTgu</t>
  </si>
  <si>
    <t>SVFfVE9UQUxfT1VUU1RBTkRJTkdfQlNfREFURS5GWTIwMDgBAAAAgf8HAAIAAAALMTY0MS4yMDMxNTUBBAAAAAUAAAABNQEAAAAKMTA2MTE5OTE4NwIAAAAFMjQxNTIGAAAAATA9dG2ktC3XCC0uvdu0LdcIGUNJUS5YVFJBOktDTy5JUV9ETy5GWTIwMTcBAAAAs10NAAMAAAAAAAi2nZy0LdcIt4YL3bQt1wglQ0lRLlhUUkE6S0NPLklRX0xUX0RFQlRfRVFVSVRZLkZZMjAxNAEAAACzXQ0AAgAAAAczNi41NjU1AQgAAAAFAAAAATEBAAAACjE3Nzg4MTk3MTIDAAAAAjUwAgAAAAQ0MDg1BAAAAAEwBwAAAAk4LzMwLzIwMTkIAAAACjEyLzMxLzIwMTQJAAAAATB5GOOZtC3XCBT8kN20LdcIHENJUS5UU0U6ODAxNS5JUV9FQklUQS5GWTIwMTcBAAAAmGINAAIAAAAGMTU4MjE1AQgAAAAFAAAAATEBAAAACjE4NDkyNTk1MDQDAAAAAjc5AgAAAAYxMDA2ODkEAAAAATAHAAAACTgvMzAvMjAxOQgAAAAJMy8zMS8yMDE3CQAAAAEw4vtGo7Qt1witDLTbtC3XCB9DSVEuU0hTRTo2MDAxNTMuSVFfQ0FQRVguRlkyMDA3AQAAABcUVAACAAAADC0xMTg5LjkyNjk3MQEIAAAABQAAAAExAQAAAAk5NjYyMzM2ODMDAAAAAjMyAgAAAAQyMDIxBAAAAAEwBwAAAAk4LzMwLzIwMTkIAAAACjEyLzMxLzIwMDcJAAAAATB0TdaetC3XCDJuqty0LdcIGUNJUS5YVFJBOktDTy5JUV9HVy5GWTIwMTIBAAAAs10NAAIAAAAHMjI1LjQ4NwEI</t>
  </si>
  <si>
    <t>AAAABQAAAAExAQAAAAoxNjYxOTcyODk1AwAAAAI1MAIAAAAEMTE3MQQAAAABMAcAAAAJOC8zMC8yMDE5CAAAAAoxMi8zMS8yMDEyCQAAAAEwUerDnLQt1wgPM//ctC3XCB5DSVEuTllTRTpSUy5JUV9CVl9TSEFSRS5GWTIwMDgBAAAAxQ0FAAIAAAAIMzMuMTY1MjcBCAAAAAUAAAABMQEAAAAKMTQzMzUzMjI4NAMAAAADMTYwAgAAAAQ0MDIwBAAAAAEwBwAAAAk4LzMwLzIwMTkIAAAACjEyLzMxLzIwMDgJAAAAATC9zNmetC3XCHLdpdy0LdcIIENJUS5UU0U6ODA3OC5JUV9TR0FfU1VQUEwuRlkyMDExAQAAABpcDQACAAAABTI5ODkwAQgAAAAFAAAAATEBAAAACjE0NjI3MTI1MDQDAAAAAjc5AgAAAAMxMDIEAAAAATAHAAAACTgvMzAvMjAxOQgAAAAJMy8zMS8yMDExCQAAAAEwN2QworQt1whIVh/ctC3XCCdDSVEuVFNFOjgwNzguSVFfTUFSS0VUQ0FQLjIwMDgvMy8zMS5KUFkBAAAAGlwNAAIAAAALODkxODguNTU4NDkBBgAAAAUAAAABMQEAAAAJNTE4MTEwMzg3AwAAAAI3OQIAAAAGMTAwMDU0BAAAAAEwBwAAAAkzLzMxLzIwMDiNksy5tC3XCCSR3Oq0LdcIH0NJUS5YVFJBOktDTy5JUV9ORVRfREVCVC5GWTIwMTYBAAAAs10NAAIAAAAHNDM3LjI3OQEIAAAABQAAAAExAQAAAAoxODc3NjkzNTk4AwAAAAI1MAIAAAAENDM2NAQAAAABMAcAAAAJOC8zMC8yMDE5CAAAAAoxMi8zMS8yMDE2CQAAAAEwCLadnLQt</t>
  </si>
  <si>
    <t>1winXwTdtC3XCCBDSVEuTlNFOjc0ODUuSVFfQ0hBTkdFX0FQLkZZMjAxMwEAAAAjdg0AAgAAAAYtMTM0MTkBCAAAAAUAAAABMQEAAAAKMTYyMTAwMDYzNwMAAAACNzkCAAAABDIwMTcEAAAAATAHAAAACTgvMzAvMjAxOQgAAAAJMi8yOC8yMDEzCQAAAAEwUBYworQt1wiLNfPbtC3XCCVDSVEuVFNFOjgwMTUuSVFfT1RIRVJfQ0xfU1VQUEwuRlkyMDExAQAAAJhiDQACAAAABjE2NTY1MQEIAAAABQAAAAExAQAAAAoxNTcwNTczNTY4AwAAAAI3OQIAAAAEMTA1NwQAAAABMAcAAAAJOC8zMC8yMDE5CAAAAAkzLzMxLzIwMTEJAAAAATDXIkejtC3XCKoI0tu0LdcIJkNJUS5UU0U6ODA3NS5JUV9BU1NFVF9XUklURURPV04uRlkyMDExAQAAAERtDQACAAAAAjg5AQgAAAAFAAAAATEBAAAACjE0NjQyNjc0ODADAAAAAjc5AgAAAAIzMgQAAAABMAcAAAAJOC8zMC8yMDE5CAAAAAkzLzMxLzIwMTEJAAAAATB8jgKgtC3XCPceOty0LdcIHENJUS5TSFNFOjYwMDE1My5JUV9HVy5GWTIwMTMBAAAAFxRUAAIAAAAJNDQuNDI2NzMyAQgAAAAFAAAAATEBAAAACjE3Mjk1Njk5MzQDAAAAAjMyAgAAAAQxMTcxBAAAAAEwBwAAAAk4LzMwLzIwMTkIAAAACjEyLzMxLzIwMTMJAAAAATBNG++dtC3XCLXor9y0LdcIGkNJUS5YVFJBOktDTy5JUV9FQlQuRlkyMDA3AQAAALNdDQACAAAABzIwOS42MzUBCAAAAAUAAAABMQEAAAAJODE1</t>
  </si>
  <si>
    <t>OTY5OTQ1AwAAAAI1MAIAAAADMTM5BAAAAAEwBwAAAAk4LzMwLzIwMTkIAAAACjEyLzMxLzIwMDcJAAAAATBcXu+ctC3XCFLN1dy0LdcIGUNJUS5UU0U6ODA3NS5JUV9HVy5GWTIwMTYBAAAARG0NAAIAAAADMzU4AQgAAAAFAAAAATEBAAAACjE3OTkyNDM0NjkDAAAAAjc5AgAAAAQxMTcxBAAAAAEwBwAAAAk4LzMwLzIwMTkIAAAACTMvMzEvMjAxNgkAAAABMCvN65+0LdcIePI73LQt1wgiQ0lRLlRTRTo4MDc1LklRX0dBSU5fQVNTRVRTLkZZMjAxNgEAAABEbQ0AAgAAAAItOQEIAAAABQAAAAExAQAAAAoxNzk5MjQzNDY5AwAAAAI3OQIAAAACNTYEAAAAATAHAAAACTgvMzAvMjAxOQgAAAAJMy8zMS8yMDE2CQAAAAEwK83rn7Qt1wh3pDTctC3XCCRDSVEuVFNFOjgwMTUuSVFfSU5DX0VRVUlUWV9DRi5GWTIwMTEBAAAAmGINAAIAAAAGLTEzNjM2AQgAAAAFAAAAATEBAAAACjE1NzA1NzM1NjgDAAAAAjc5AgAAAAQyMDg2BAAAAAEwBwAAAAk4LzMwLzIwMTkIAAAACTMvMzEvMjAxMQkAAAABMNciR6O0LdcIiBna27Qt1wgsQ0lRLlNIU0U6NjAwMTUzLklRX0NPTU1PTl9QUkVGX0RJVl9DRi5GWTIwMTcBAAAAFxRUAAMAAAAAAJ2a1Z20LdcIqmO13LQt1wgjQ0lRLlRTRTo4MDE1LklRX0VCSVRBX01BUkdJTi5GWTIwMDgBAAAAmGINAAIAAAAGMi4yMTUzAQgAAAAFAAAAATEBAAAACjEwNjExOTcyMDEDAAAAAjc5</t>
  </si>
  <si>
    <t>AgAAAAQ0NDE5BAAAAAEwBwAAAAk4LzMwLzIwMTkIAAAACTMvMzEvMjAwOAkAAAABMLa625q0LdcIX3tV3bQt1wgmQ0lRLlRTRTozMDM2LklRX0RFRl9UQVhfTElBQl9MVC5GWTIwMTABAAAATZlTAAIAAAAHNDU0LjgwMwEIAAAABQAAAAExAQAAAAoxNDExNjU4OTc2AwAAAAI3OQIAAAAEMTAyNwQAAAABMAcAAAAJOC8zMC8yMDE5CAAAAAkzLzMxLzIwMTAJAAAAATAFS+iftC3XCMo1aty0LdcIJkNJUS5UU0U6ODA3OC5JUV9JTlZFU1RfTE9BTlNfQ0YuRlkyMDE3AQAAABpcDQACAAAABi0xNTYwOQEIAAAABQAAAAExAQAAAAoxODQ5MDI2OTMzAwAAAAI3OQIAAAAEMjAzMgQAAAABMAcAAAAJOC8zMC8yMDE5CAAAAAkzLzMxLzIwMTcJAAAAATBHPTCitC3XCOyH+Nu0LdcIJENJUS5TSFNFOjYwMDA1OC5JUV9DQVNIX0VRVUlWLkZZMjAxOAEAAADwblMAAgAAAAsyODUwLjk0OTE2NAEIAAAABQAAAAExAQAAAAoxOTUyOTg5NzA1AwAAAAIzMgIAAAAEMTA5NgQAAAABMAcAAAAJOC8zMC8yMDE5CAAAAAoxMi8zMS8yMDE4CQAAAAEwbzfvnLQt1whgptXctC3XCCBDSVEuU0hTRTo2MDAwNTguSVFfQ09NTU9OLkZZMjAxMgEAAADwblMAAgAAAAsxMDcxLjkxMDcxMQEIAAAABQAAAAExAQAAAAoxNjY4MDMyMzM5AwAAAAIzMgIAAAAEMTEwMwQAAAABMAcAAAAJOC8zMC8yMDE5CAAAAAoxMi8zMS8yMDEyCQAAAAEwOEG9</t>
  </si>
  <si>
    <t>nbQt1wjA7tfctC3XCCRDSVEuU1pTRTowMDA5MDYuSVFfTkVUX0NIQU5HRS5GWTIwMDgBAAAA+7xWAAIAAAAJMjkuNzM4NjI3AQgAAAAFAAAAATEBAAAACjEzNjk2ODY5NzgDAAAAAjMyAgAAAAQyMDkzBAAAAAEwBwAAAAk4LzMwLzIwMTkIAAAACjEyLzMxLzIwMDgJAAAAATBKGPCbtC3XCFwdI920LdcIGUNJUS5OWVNFOlJTLklRX1JFVi5GWTIwMTQBAAAAxQ0FAAIAAAAHMTA0NTEuNgEIAAAABQAAAAExAQAAAAoxODI5MjU5MjA3AwAAAAMxNjACAAAAAzExMgQAAAABMAcAAAAJOC8zMC8yMDE5CAAAAAoxMi8zMS8yMDE0CQAAAAEwFRXVnrQt1whVBJ/ctC3XCB9DSVEuVFNFOjgwNzguSVFfRUJJVF9JTlQuRlkyMDE2AQAAABpcDQACAAAACDYuOTkzMjkzAQgAAAAFAAAAATEBAAAACjE3OTkyNDMzOTQDAAAAAjc5AgAAAAQ0MTg5BAAAAAEwBwAAAAk4LzMwLzIwMTkIAAAACTMvMzEvMjAxNgkAAAABMJAv3Jq0LdcIHAFl3bQt1wgrQ0lRLlNIU0U6NjAwMDU4LklRX1BST1ZfQkFEX0RFQlRTX0NGLkZZMjAxMQEAAADwblMAAwAAAAAAOEG9nbQt1wjSoNfctC3XCBxDSVEuVFNFOjk4MTAuSVFfTklfQ0YuRlkyMDEwAQAAAJ56DQACAAAABDUyNDUBCAAAAAUAAAABMQEAAAAKMTM4MjUwNTA0OQMAAAACNzkCAAAABDIxNTAEAAAAATAHAAAACTgvMzAvMjAxOQgAAAAJMy8zMS8yMDEwCQAAAAEwymIUobQt1whvXE7c</t>
  </si>
  <si>
    <t>tC3XCB1DSVEuWFRSQTpLQ08uSVFfRUJJVERBLkZZMjAwOQEAAACzXQ0AAgAAAAgtMTY3LjQ1OAEIAAAABQAAAAExAQAAAAoxNDM1NDAyOTk4AwAAAAI1MAIAAAAENDA1MQQAAAABMAcAAAAJOC8zMC8yMDE5CAAAAAoxMi8zMS8yMDA5CQAAAAEwl3XDnLQt1whr+/3ctC3XCClDSVEuVFNFOjMwMzYuSVFfVE9UQUxfREVCVF9DQVBJVEFMLkZZMjAxMQEAAABNmVMAAgAAAAc2Ny42MDY0AQgAAAAFAAAAATEBAAAACjE0NTk1MTAwMzQDAAAAAjc5AgAAAAQ0MTg2BAAAAAEwBwAAAAk4LzMwLzIwMTkIAAAACTMvMzEvMjAxMQkAAAABMLXIHJq0LdcIEGCC3bQt1wghQ0lRLk5ZU0U6UlMuSVFfRUJJVF9NQVJHSU4uRlkyMDEwAQAAAMUNBQACAAAABjUuNzEzNwEIAAAABQAAAAExAQAAAAoxNTg5NjM1OTQwAwAAAAMxNjACAAAABDQwNTMEAAAAATAHAAAACTgvMzAvMjAxOQgAAAAKMTIvMzEvMjAxMAkAAAABMFI+HZq0LdcIaIxy3bQt1wgdQ0lRLlRTRTo4MDE1LklRX1JEX0VYUC5GWTIwMDkBAAAAmGINAAMAAAAAAPitRqO0LdcIeCix27Qt1wgjQ0lRLlRTRTozMDM2LklRX0JFVEFfNVlSLjIwMTYvMDMvMzEBAAAATZlTAAIAAAAQMS4zMDAzNzY5MjUwMTIxNwDCAr26tC3XCF6e3N20LdcIHENJUS5TSFNFOjYwMDA1OC5JUV9BUC5GWTIwMTgBAAAA8G5TAAIAAAALNDA3My45MDkwNjUBCAAAAAUAAAABMQEAAAAKMTk1</t>
  </si>
  <si>
    <t>Mjk4OTcwNQMAAAACMzICAAAABDEwMTgEAAAAATAHAAAACTgvMzAvMjAxOQgAAAAKMTIvMzEvMjAxOAkAAAABMFxe75y0LdcIUs3V3LQt1wghQ0lRLlRTRTo4MDE1LklRX05FVF9DSEFOR0UuRlkyMDE5AQAAAJhiDQACAAAABTQyNDM1AQgAAAAFAAAAATEBAAAACjE5Njk4NjAyNDYDAAAAAjc5AgAAAAQyMDkzBAAAAAEwBwAAAAk4LzMwLzIwMTkIAAAACTMvMzEvMjAxOQkAAAABMMKXR6O0LdcIMxMG3LQt1wgeQ0lRLlNIU0U6NjAwMTUzLklRX05QUEUuRlkyMDA4AQAAABcUVAACAAAACzIwOTcuMDkzNDE2AQgAAAAFAAAAATEBAAAACjEzNTM5MDEwMjYDAAAAAjMyAgAAAAQxMDA0BAAAAAEwBwAAAAk4LzMwLzIwMTkIAAAACjEyLzMxLzIwMDgJAAAAATB1f+6dtC3XCB9jrty0LdcIIkNJUS5UU0U6OTgxMC5JUV9BU1NFVF9UVVJOUy5GWTIwMDkBAAAAnnoNAAIAAAAIMy4zODc5NzYBCAAAAAUAAAABMQEAAAAKMTM4MjUwNDI0OQMAAAACNzkCAAAABDQxNzcEAAAAATAHAAAACTgvMzAvMjAxOQgAAAAJMy8zMS8yMDA5CQAAAAEw+tpPmrQt1wg/l1ndtC3XCC5DSVEuU0hTRTo2MDAwNTguSVFfUkVUVVJOX0NPTU1PTl9FUVVJVFkuRlkyMDE3AQAAAPBuUwACAAAABjAuNTUwNgEIAAAABQAAAAExAQAAAAoxOTUyOTg5NzAwAwAAAAIzMgIAAAAFMzMzMjAEAAAAATAHAAAACTgvMzAvMjAxOQgAAAAKMTIvMzEvMjAx</t>
  </si>
  <si>
    <t>NwkAAAABMI/K4pm0LdcISfZ93bQt1wggQ0lRLlRTRTo4MDU4LklRX1JEX0VYUF9GTi5GWTIwMTcBAAAAgf8HAAMAAAAAAJkMSKO0LdcII9HX27Qt1wgmQ0lRLlNIU0U6NjAwMTUzLklRX0JFVEFfMllSLjIwMTMvMTIvMzEBAAAAFxRUAAIAAAARMC41OTc3Mzc0NzI1OTc2NjEAtym9urQt1wiSgt/dtC3XCCpDSVEuVFNFOjk4MTAuSVFfSU5URVJFU1RfSU5WRVNUX0lOQy5GWTIwMTABAAAAnnoNAAIAAAADNTY0AQgAAAAFAAAAATEBAAAACjEzODI1MDUwNDkDAAAAAjc5AgAAAAI2NQQAAAABMAcAAAAJOC8zMC8yMDE5CAAAAAkzLzMxLzIwMTAJAAAAATDKYhShtC3XCIEOTty0LdcIJUNJUS5TWlNFOjAwMDkwNi5JUV9PVEhFUl9JTlRBTi5GWTIwMTMBAAAA+7xWAAIAAAAKMjUzLjA4MzM2OQEIAAAABQAAAAExAQAAAAoxNzMwMDI4MTE3AwAAAAIzMgIAAAAEMTA0MAQAAAABMAcAAAAJOC8zMC8yMDE5CAAAAAoxMi8zMS8yMDEzCQAAAAEwFNzwm7Qt1wjILRbdtC3XCCdDSVEuWFRSQTpLQ08uSVFfTkVUX0lOVEVSRVNUX0VYUC5GWTIwMDcBAAAAs10NAAIAAAAHLTg4LjgxNAEIAAAABQAAAAExAQAAAAk4MTU5Njk5NDUDAAAAAjUwAgAAAAMzNjgEAAAAATAHAAAACTgvMzAvMjAxOQgAAAAKMTIvMzEvMjAwNwkAAAABMFxe75y0LdcI8sfl3LQt1wgqQ0lRLk5ZU0U6UlMuSVFfTklfQVZBSUxfRVhDTF9NQVJHSU4u</t>
  </si>
  <si>
    <t>RlkyMDE3AQAAAMUNBQACAAAABDYuMzEBCAAAAAUAAAABMQEAAAAKMTk0NzYwOTkwOQMAAAADMTYwAgAAAAQ0MTgyBAAAAAEwBwAAAAk4LzMwLzIwMTkIAAAACjEyLzMxLzIwMTcJAAAAATCYZB2atC3XCB7ghd20LdcIIkNJUS5UU0U6OTgxMC5JUV9EQV9TVVBQTF9DRi5GWTIwMTcBAAAAnnoNAAIAAAAENTYwNQEIAAAABQAAAAExAQAAAAoxODQ4NTgxMTMzAwAAAAI3OQIAAAAEMjE3MQQAAAABMAcAAAAJOC8zMC8yMDE5CAAAAAkzLzMxLzIwMTcJAAAAATDPOhShtC3XCNbLV9y0LdcIHkNJUS5UU0U6OTgxMC5JUV9MVF9ERUJULkZZMjAxNAEAAACeeg0AAgAAAAUyMzE3MAEIAAAABQAAAAExAQAAAAoxNjg3MzQyODU4AwAAAAI3OQIAAAAEMTA0OQQAAAABMAcAAAAJOC8zMC8yMDE5CAAAAAkzLzMxLzIwMTQJAAAAATC31xShtC3XCB8fSNy0LdcIKENJUS5UU0U6OTgxMC5JUV9NSU5PUklUWV9JTlRFUkVTVC5GWTIwMTABAAAAnnoNAAIAAAAEMzIzNgEIAAAABQAAAAExAQAAAAoxMzgyNTA1MDQ5AwAAAAI3OQIAAAAEMTA1MgQAAAABMAcAAAAJOC8zMC8yMDE5CAAAAAkzLzMxLzIwMTAJAAAAATDKYhShtC3XCOgCKNy0LdcIJkNJUS5UU0U6MzAzNi5JUV9MVF9ERUJUX0NBUElUQUwuRlkyMDA5AQAAAE2ZUwACAAAABjYuMjQ0NQEIAAAABQAAAAExAQAAAAoxNDExNjU2OTA3AwAAAAI3OQIAAAAENDE4NwQAAAAB</t>
  </si>
  <si>
    <t>MAcAAAAJOC8zMC8yMDE5CAAAAAkzLzMxLzIwMDkJAAAAATC1yByatC3XCN4teN20LdcILkNJUS5UU0U6MzAzNi5JUV9PVEhFUl9GSU5BTkNFX0FDVF9TVVBQTC5GWTIwMTABAAAATZlTAAIAAAAGLTguOTc5AQgAAAAFAAAAATEBAAAACjE0MTE2NTg5NzYDAAAAAjc5AgAAAAQyMDUwBAAAAAEwBwAAAAk4LzMwLzIwMTkIAAAACTMvMzEvMjAxMAkAAAABMPhx6J+0LdcI/ctl3LQt1wgqQ0lRLlhUUkE6S0NPLklRX0lOQ19UQVhfUEFZX0NVUlJFTlQuRlkyMDE4AQAAALNdDQACAAAABjEyLjE1NgEIAAAABQAAAAExAQAAAAoxOTQ5MTU0ODcwAwAAAAI1MAIAAAAEMTA5NAQAAAABMAcAAAAJOC8zMC8yMDE5CAAAAAoxMi8zMS8yMDE4CQAAAAEwyQOenLQt1wi1m/zctC3XCCdDSVEuVFNFOjMwMzYuSVFfQ0FTSF9PUEVSLkZZMjAxNS4uLi5KUFkBAAAATZlTAAIAAAADNTUwAQgAAAAFAAAAATEBAAAACjE3NDQ5NDYzNzQDAAAAAjc5AgAAAAQyMDA2BAAAAAEwBwAAAAk4LzMwLzIwMTkIAAAACTMvMzEvMjAxNQkAAAABMKsZMZm0LdcIv8Sr3bQt1wglQ0lRLlRTRTo4MDc4LklRX0JBU0lDX0VQU19JTkNMLkZZMjAxOAEAAAAaXA0AAgAAAAo0MjcuMDI4MDEzAQgAAAAFAAAAATEBAAAACjE4OTQ1Njc3NDADAAAAAjc5AgAAAAE5BAAAAAEwBwAAAAk4LzMwLzIwMTkIAAAACTMvMzEvMjAxOAkAAAABMDdkMKK0LdcIV0UJ</t>
  </si>
  <si>
    <t>3LQt1wggQ0lRLk5ZU0U6UlMuSVFfTklfQ09NUEFOWS5GWTIwMTYBAAAAxQ0FAAIAAAAFMzA5LjEBCAAAAAUAAAABMQEAAAAKMTk0NzYwOTkwMgMAAAADMTYwAgAAAAU0MTU3MQQAAAABMAcAAAAJOC8zMC8yMDE5CAAAAAoxMi8zMS8yMDE2CQAAAAEwt2PVnrQt1wh9GpfctC3XCClDSVEuU1pTRTowMDA5MDYuSVFfU0FMRVNfTUFSS0VUSU5HLkZZMjAxNgEAAAD7vFYAAgAAAAkxODguMTU0NzgBCAAAAAUAAAABMQEAAAAKMTg4MzY0MTAzOQMAAAACMzICAAAABTIxNTYxBAAAAAEwBwAAAAk4LzMwLzIwMTkIAAAACjEyLzMxLzIwMTYJAAAAATALQcSbtC3XCEZOJt20LdcIJENJUS5UU0U6ODA3NS5JUV9FQklUREEuRlkyMDA5Li4uLkpQWQEAAABEbQ0AAgAAAAQ5MDg1AQgAAAAFAAAAATEBAAAACjEzODY2MDAyNjYDAAAAAjc5AgAAAAQ0MDUxBAAAAAEwBwAAAAk4LzMwLzIwMTkIAAAACTMvMzEvMjAwOQkAAAABMJc3CJm0LdcIUdWe3bQt1wgZQ0lRLlRTRTo5ODEwLklRX0FSLkZZMjAxMgEAAACeeg0AAgAAAAYyMzE2MzcBCAAAAAUAAAABMQEAAAAKMTU1Njc4Mjk5NgMAAAACNzkCAAAABDEwMjEEAAAAATAHAAAACTgvMzAvMjAxOQgAAAAJMy8zMS8yMDEyCQAAAAEw4q8UobQt1whtDkfctC3XCB1DSVEuVFNFOjgwMTUuSVFfRUJJVERBLkZZMjAxOQEAAACYYg0AAgAAAAYyOTUzMjMBCAAAAAUAAAABMQEAAAAK</t>
  </si>
  <si>
    <t>MTk2OTg2MDI0NgMAAAACNzkCAAAABDQwNTEEAAAAATAHAAAACTgvMzAvMjAxOQgAAAAJMy8zMS8yMDE5CQAAAAEwd3FHo7Qt1wikmKzbtC3XCCZDSVEuTlNFOjc0ODUuSVFfTkVUX0RFQlRfSVNTVUVELkZZMjAxMgEAAAAjdg0AAgAAAAQ1NTcwAQgAAAAFAAAAATEBAAAACjE1NTE3MjE1NTADAAAAAjc5AgAAAAQyMDAzBAAAAAEwBwAAAAk4LzMwLzIwMTkIAAAACTIvMjkvMjAxMgkAAAABMFAWMKK0LdcITK8b3LQt1wgjQ0lRLk5ZU0U6UlMuSVFfTUFSS0VUQ0FQLjIwMDAvMTIvMzEBAAAAxQ0FAAIAAAAKNjg4LjEyNDQ0OAEGAAAABQAAAAExAQAAAAczNDc1MTIxAwAAAAMxNjACAAAABjEwMDA1NAQAAAABMAcAAAAKMTIvMzEvMjAwMKdFzLm0LdcIQK/r3bQt1wglQ0lRLlhUUkE6S0NPLklRX0RJTFVUX0VQU19FWENMLkZZMjAxOAEAAACzXQ0AAgAAAAgwLjY1ODQwOAEIAAAABQAAAAExAQAAAAoxOTQ5MTU0ODcwAwAAAAI1MAIAAAADMTQyBAAAAAEwBwAAAAk4LzMwLzIwMTkIAAAACjEyLzMxLzIwMTgJAAAAATDJA56ctC3XCL8m9dy0LdcII0NJUS5TSFNFOjYwMDA1OC5JUV9PVEhFUl9SRVYuRlkyMDE0AQAAAPBuUwACAAAACjk1MC4zOTk5OTQBCAAAAAUAAAABMQEAAAAKMTc4NDc0ODY2OQMAAAACMzICAAAAAzM1NwQAAAABMAcAAAAJOC8zMC8yMDE5CAAAAAoxMi8zMS8yMDE0CQAAAAEwIo+9nbQt1whV</t>
  </si>
  <si>
    <t>wuDctC3XCCZDSVEuVFNFOjk4MTAuSVFfTkVUX0RFQlRfRUJJVERBLkZZMjAwOAEAAACeeg0AAgAAAAgzLjgwOTU2MwEIAAAABQAAAAExAQAAAAoxMDY1NTU3NTA5AwAAAAI3OQIAAAAENDE5MwQAAAABMAcAAAAJOC8zMC8yMDE5CAAAAAkzLzMxLzIwMDgJAAAAATD62k+atC3XCDG+Wd20LdcIJUNJUS5TWlNFOjAwMDkwNi5JUV9BRFZFUlRJU0lORy5GWTIwMDkBAAAA+7xWAAIAAAAIMy40NzA4OTEBCAAAAAUAAAABMQEAAAAKMTQ0OTE4MjIwMQMAAAACMzICAAAABDMwMTMEAAAAATAHAAAACTgvMzAvMjAxOQgAAAAKMTIvMzEvMjAwOQkAAAABMBhA8Ju0LdcIFesf3bQt1wgfQ0lRLlNIU0U6NjAwMTUzLklRX0NBUEVYLkZZMjAxOAEAAAAXFFQAAgAAAAstNTI0LjEzMDY1OAEIAAAABQAAAAExAQAAAAoxOTU2MzI4NDY3AwAAAAIzMgIAAAAEMjAyMQQAAAABMAcAAAAJOC8zMC8yMDE5CAAAAAoxMi8zMS8yMDE4CQAAAAEwfcHVnbQt1wiyhL7ctC3XCCRDSVEuVFNFOjgwNTguSVFfSU1QQUlSTUVOVF9HVy5GWTIwMTABAAAAgf8HAAIAAAACLTcBCAAAAAUAAAABMQEAAAAKMTU1ODI3NzM2MwMAAAACNzkCAAAAAzIwOQQAAAABMAcAAAAJOC8zMC8yMDE5CAAAAAkzLzMxLzIwMTAJAAAAATAXwm2ktC3XCKVh1du0LdcIG0NJUS4wLklRX0RFRl9UQVhfTElBQl9MVC5GWQUAAAAAAAAACAAAABUoSW52YWxpZCBUaW1l</t>
  </si>
  <si>
    <t>IFBlcmlvZCkk88ObtC3XCMqnTN20LdcIJkNJUS5UU0U6ODA3NS5JUV9GSUxJTkdfQ1VSUkVOQ1kuRlkyMDE0AQAAAERtDQADAAAAA0pQWQAJpeuftC3XCADXWty0LdcIN0NJUS5TSFNFOjYwMDA1OC5JUV9UT1RBTF9PVVRTVEFORElOR19GSUxJTkdfREFURS5GWTIwMTYBAAAA8G5TAAIAAAALMTA3MS45MTA3MTEBBAAAAAUAAAABNQEAAAAKMTg3NDA5NTgyNwIAAAAFMjQxNTMGAAAAATB0EO+ctC3XCD9p3dy0LdcIHkNJUS5TSFNFOjYwMDA1OC5JUV9DT0dTLkZZMjAwOQEAAADwblMAAgAAAAw5MjM3Ny4wMDEzNTIBCAAAAAUAAAABMQEAAAAKMTQ0MDA3MTkyNwMAAAACMzICAAAAAjM0BAAAAAEwBwAAAAk4LzMwLzIwMTkIAAAACjEyLzMxLzIwMDkJAAAAATBdzLydtC3XCMcV39y0LdcIKUNJUS5UU0U6MzAzNi5JUV9ERUJUX0VRVUlWX05FVF9QQk8uRlkyMDE5AQAAAE2ZUwACAAAAAzg1MgEIAAAABQAAAAExAQAAAAoxOTY5NDQ3Mzc3AwAAAAI3OQIAAAAFMjE2NzkEAAAAATAHAAAACTgvMzAvMjAxOQgAAAAJMy8zMS8yMDE5CQAAAAEwtywNn7Qt1wgVtoLctC3XCCdDSVEuU0hTRTo2MDAxNTMuSVFfTUFSS0VUQ0FQLjIwMTcvMTIvMzEBAAAAFxRUAAIAAAAMMzE1MjcuNDI5ODk0AQYAAAAFAAAAATEBAAAACjE4NjMwNzcyMjgDAAAAAjMyAgAAAAYxMDAwNTQEAAAAATAHAAAACjEyLzMxLzIwMTeUtLy6tC3X</t>
  </si>
  <si>
    <t>CIip3920LdcIH0NJUS5OWVNFOlJTLklRX1RPVEFMX1JFVi5GWTIwMTMBAAAAxQ0FAAIAAAAGOTIyMy44AQgAAAAFAAAAATEBAAAACjE3NzgxODUxNTADAAAAAzE2MAIAAAACMjgEAAAAATAHAAAACTgvMzAvMjAxOQgAAAAKMTIvMzEvMjAxMwkAAAABMJJC2p60LdcIkmna4LQt1wgnQ0lRLlRTRTo4MDU4LklRX1RPVEFMX1JFVi5GWTIwMTcuLi4uSlBZAQAAAIH/BwACAAAABzY0MjU3NjEBCAAAAAUAAAABMQEAAAAKMTg5Mzk5Nzk1NAMAAAACNzkCAAAAAjI4BAAAAAEwBwAAAAk4LzMwLzIwMTkIAAAACTMvMzEvMjAxNwkAAAABMJEQCJm0LdcIlGuh3bQt1wgcQ0lRLlRTRTo4MDE1LklRX0VCSVRBLkZZMjAxMQEAAACYYg0AAgAAAAYxMDA1MDYBCAAAAAUAAAABMQEAAAAKMTU3MDU3MzU2OAMAAAACNzkCAAAABjEwMDY4OQQAAAABMAcAAAAJOC8zMC8yMDE5CAAAAAkzLzMxLzIwMTEJAAAAATDXIkejtC3XCEPrsdu0LdcIIENJUS5UU0U6ODA3NS5JUV9DQVNIX09QRVIuRlkyMDE0AQAAAERtDQACAAAABDM3MjgBCAAAAAUAAAABMQEAAAAKMTY4NjYzNzY0MgMAAAACNzkCAAAABDIwMDYEAAAAATAHAAAACTgvMzAvMjAxOQgAAAAJMy8zMS8yMDE0CQAAAAEwCaXrn7Qt1wj6YUzctC3XCCRDSVEuVFNFOjk4MTAuSVFfRUJJVERBX01BUkdJTi5GWTIwMTMBAAAAnnoNAAIAAAAGMS4xNDk4AQgAAAAFAAAAATEBAAAA</t>
  </si>
  <si>
    <t>CjE2MjM5NDE3MjgDAAAAAjc5AgAAAAQ0MDQ3BAAAAAEwBwAAAAk4LzMwLzIwMTkIAAAACTMvMzEvMjAxMwkAAAABMAQDUJq0LdcI4ENi3bQt1wglQ0lRLlNIU0U6NjAwMDU4LklRX0xFVkVSRURfRkNGLkZZMjAxMgEAAADwblMAAgAAAAszNTY3LjU1MzQ0NgEIAAAABQAAAAExAQAAAAoxNjY4MDMyMzM5AwAAAAIzMgIAAAAENDQyMgQAAAABMAcAAAAJOC8zMC8yMDE5CAAAAAoxMi8zMS8yMDEyCQAAAAEwLWi9nbQt1wh0TeDctC3XCC9DSVEuU1pTRTowMDA5MDYuSVFfTkVUX0RFQlRfRUJJVERBX0NBUEVYLkZZMjAwNwEAAAD7vFYAAwAAAAJOTQEIAAAABQAAAAExAQAAAAoxMDkzOTU4MjA2AwAAAAIzMgIAAAAFMjMzMTQEAAAAATAHAAAACTgvMzAvMjAxOQgAAAAKMTIvMzEvMjAwNwkAAAABMMHqB5m0LdcIZcSP3bQt1wgkQ0lRLlNIU0U6NjAwMTUzLklRX09USEVSX09QRVIuRlkyMDEyAQAAABcUVAACAAAACzE0MTMuNjM0NDg1AQgAAAAFAAAAATEBAAAACjE2NzYyMTYyNDADAAAAAjMyAgAAAAMyNjAEAAAAATAHAAAACTgvMzAvMjAxOQgAAAAKMTIvMzEvMjAxMgkAAAABMFb07p20LdcI1syr3LQt1wglQ0lRLlhUUkE6S0NPLklRX09USEVSX0NBX1NVUFBMLkZZMjAxNwEAAACzXQ0AAgAAAAYxMy4xNzcBCAAAAAUAAAABMQEAAAAKMTk0OTE1NDg2NgMAAAACNTACAAAABDEwNTUEAAAAATAHAAAACTgvMzAv</t>
  </si>
  <si>
    <t>MjAxOQgAAAAKMTIvMzEvMjAxNwkAAAABMNTcnZy0LdcIjYwe3bQt1wgZQ0lRLlRTRTo4MDc1LklRX0FSLkZZMjAxMAEAAABEbQ0AAgAAAAYxMzM5MjMBCAAAAAUAAAABMQEAAAAKMTM4NjYwMTE0OAMAAAACNzkCAAAABDEwMjEEAAAAATAHAAAACTgvMzAvMjAxOQgAAAAJMy8zMS8yMDEwCQAAAAEwfI4CoLQt1whptUrctC3XCChDSVEuVFNFOjgwMTUuSVFfRklYRURfQVNTRVRfVFVSTlMuRlkyMDE2AQAAAJhiDQACAAAABzEzLjgyMzIBCAAAAAUAAAABMQEAAAAKMTc5ODMzNjQxMQMAAAACNzkCAAAABDQwNjYEAAAAATAHAAAACTgvMzAvMjAxOQgAAAAJMy8zMS8yMDE2CQAAAAEwrOHbmrQt1wg/8FXdtC3XCDBDSVEuTllTRTpSUy5JUV9DSEFOR0VfTkVUX1dPUktJTkdfQ0FQSVRBTC5GWTIwMDgBAAAAxQ0FAAIAAAAHNTc3Ljc1NQEIAAAABQAAAAExAQAAAAoxNDMzNTMyMjg0AwAAAAMxNjACAAAABDQ0MjEEAAAAATAHAAAACTgvMzAvMjAxOQgAAAAKMTIvMzEvMjAwOAkAAAABML3M2Z60LdcIdvOP3LQt1wgnQ0lRLlNIU0U6NjAwMTUzLklRX0lOQ19FUVVJVFlfQ0YuRlkyMDExAQAAABcUVAADAAAAAABW9O6dtC3XCEuxw9y0LdcIHENJUS5OU0U6NzQ4NS5JUV9DQVBFWC5GWTIwMTcBAAAAI3YNAAIAAAAFLTMwNDEBCAAAAAUAAAABMQEAAAAKMTg0NTU1NDg4NAMAAAACNzkCAAAABDIwMjEEAAAAATAHAAAA</t>
  </si>
  <si>
    <t>CTgvMzAvMjAxOQgAAAAJMi8yOC8yMDE3CQAAAAEwFtAeobQt1whJEw3ctC3XCCFDSVEuTllTRTpSUy5JUV9PVEhFUl9JTlRBTi5GWTIwMTgBAAAAxQ0FAAIAAAAEMTA3MgEIAAAABQAAAAExAQAAAAoxOTQ3NjA5OTI5AwAAAAMxNjACAAAABDEwNDAEAAAAATAHAAAACTgvMzAvMjAxOQgAAAAKMTIvMzEvMjAxOAkAAAABMMom1p60LdcI0mi63LQt1wgZQ0lRLlRTRTozMDM2LklRX0RPLkZZMjAxNAEAAABNmVMAAwAAAAAAwA3pn7Qt1whqlGvctC3XCCNDSVEuU0hTRTo2MDAxNTMuSVFfQ0hBTkdFX0FQLkZZMjAwOQEAAAAXFFQAAgAAAAszNDU2Ljg5MzE3MwEIAAAABQAAAAExAQAAAAoxNDU0MDcwNDQwAwAAAAIzMgIAAAAEMjAxNwQAAAABMAcAAAAJOC8zMC8yMDE5CAAAAAoxMi8zMS8yMDA5CQAAAAEwaqbunbQt1wiAR7/ctC3XCCVDSVEuTlNFOjc0ODUuSVFfT1RIRVJfT1BFUl9BQ1QuRlkyMDE4AQAAACN2DQACAAAABS01NTQyAQgAAAAFAAAAATEBAAAACjE4OTE3ODI5ODMDAAAAAjc5AgAAAAQyMDQ3BAAAAAEwBwAAAAk4LzMwLzIwMTkIAAAACTIvMjgvMjAxOAkAAAABMI32HqG0LdcIbVAF3LQt1wgeQ0lRLk5TRTo3NDg1LklRX1pfU0NPUkUuRlkyMDEzAQAAACN2DQACAAAACDIuMzg0MzAyAQgAAAAFAAAAATEBAAAACjE2MjEwMDA2MzcDAAAAAjc5AgAAAAYxMDAxMjMEAAAAATAHAAAACTgvMzAvMjAx</t>
  </si>
  <si>
    <t>OQgAAAAJMi8yOC8yMDEzCQAAAAEwHo1PmrQt1wiJe2PdtC3XCCdDSVEuVFNFOjgwNTguSVFfQ0ZPX0NVUlJFTlRfTElBQi5GWTIwMTUBAAAAgf8HAAIAAAAIMC4xNjAzMjYBCAAAAAUAAAABMQEAAAAKMTc5NzQ3NDA0NQMAAAACNzkCAAAABDQxODUEAAAAATAHAAAACTgvMzAvMjAxOQgAAAAJMy8zMS8yMDE1CQAAAAEwwLv6mrQt1wimzkXdtC3XCClDSVEuVFNFOjMwMzYuSVFfVE9UQUxfREVCVF9DQVBJVEFMLkZZMjAxNwEAAABNmVMAAgAAAAc1Mi43NTA0AQgAAAAFAAAAATEBAAAACjE4NDgxNzE1NTcDAAAAAjc5AgAAAAQ0MTg2BAAAAAEwBwAAAAk4LzMwLzIwMTkIAAAACTMvMzEvMjAxNwkAAAABMFYXHZq0LdcIe4x53bQt1wgZQ0lRLlRTRTo4MDc1LklRX0dQLkZZMjAxOQEAAABEbQ0AAgAAAAUzMTYxNwEIAAAABQAAAAExAQAAAAoxOTY5OTQ5ODgzAwAAAAI3OQIAAAACMTAEAAAAATAHAAAACTgvMzAvMjAxOQgAAAAJMy8zMS8yMDE5CQAAAAEwzBrsn7Qt1wihmU3ctC3XCCBDSVEuTlNFOjc0ODUuSVFfU1RfSU5WRVNULkZZMjAxOQEAAAAjdg0AAwAAAAAAjfYeobQt1wi38fzbtC3XCChDSVEuVFNFOjgwNTguSVFfVE9UQUxfTElBQl9FUVVJVFkuRlkyMDA4AQAAAIH/BwACAAAACDExNzUwNDQxAQgAAAAFAAAAATEBAAAACjEwNjExOTkxODcDAAAAAjc5AgAAAAQxMDEzBAAAAAEwBwAAAAk4LzMwLzIw</t>
  </si>
  <si>
    <t>MTkIAAAACTMvMzEvMjAwOAkAAAABMD10baS0LdcIt/3c27Qt1wgzQ0lRLlNaU0U6MDAwOTA2LklRX1RPVEFMX09VVFNUQU5ESU5HX0JTX0RBVEUuRlkyMDA5AQAAAPu8VgACAAAACjM5OS4zNDAzNjIBBAAAAAUAAAABNQEAAAAKMTQ0OTE4MjIwMQIAAAAFMjQxNTIGAAAAATAYQPCbtC3XCBGdEd20LdcII0NJUS5TSFNFOjYwMDE1My5JUV9PVEhFUl9SRVYuRlkyMDE2AQAAABcUVAACAAAACjIwOS4zNzA3NTQBCAAAAAUAAAABMQEAAAAKMTg4Mjk1MDYwMwMAAAACMzICAAAAAzM1NwQAAAABMAcAAAAJOC8zMC8yMDE5CAAAAAoxMi8zMS8yMDE2CQAAAAEwqUzVnbQt1wjKK8nctC3XCCNDSVEuWFRSQTpLQ08uSVFfQkVUQV8xWVIuMjAxNi8xMi8zMQEAAACzXQ0AAgAAABAxLjM0MDc2MjcwODE5NDczAKB3vbq0LdcICH3h3bQt1wgiQ0lRLlRTRTo4MDc4LklRX0VCSVRfTUFSR0lOLkZZMjAxNgEAAAAaXA0AAgAAAAYxLjI0MTUBCAAAAAUAAAABMQEAAAAKMTc5OTI0MzM5NAMAAAACNzkCAAAABDQwNTMEAAAAATAHAAAACTgvMzAvMjAxOQgAAAAJMy8zMS8yMDE2CQAAAAEwkC/cmrQt1wiJhljdtC3XCCFDSVEuVFNFOjgwMTUuSVFfT1RIRVJfT1BFUi5GWTIwMTkBAAAAmGINAAIAAAAFLTE1NDYBCAAAAAUAAAABMQEAAAAKMTk2OTg2MDI0NgMAAAACNzkCAAAAAzI2MAQAAAABMAcAAAAJOC8zMC8yMDE5CAAAAAkz</t>
  </si>
  <si>
    <t>LzMxLzIwMTkJAAAAATDRSUejtC3XCGXn5Nu0LdcIIENJUS5UU0U6OTgxMC5JUV9TR0FfU1VQUEwuRlkyMDEzAQAAAJ56DQACAAAABTM0ODczAQgAAAAFAAAAATEBAAAACjE2MjM5NDE3MjgDAAAAAjc5AgAAAAMxMDIEAAAAATAHAAAACTgvMzAvMjAxOQgAAAAJMy8zMS8yMDEzCQAAAAEw4q8UobQt1wizxSjctC3XCCRDSVEuU0hTRTo2MDAwNTguSVFfU0dBX01BUkdJTi5GWTIwMTIBAAAA8G5TAAIAAAAGMC45ODc0AQgAAAAFAAAAATEBAAAACjE2NjgwMzIzMzkDAAAAAjMyAgAAAAQ0Mzc1BAAAAAEwBwAAAAk4LzMwLzIwMTkIAAAACjEyLzMxLzIwMTIJAAAAATCPyuKZtC3XCChgid20LdcIH0NJUS5YVFJBOktDTy5JUV9UT1RBTF9DQS5GWTIwMTABAAAAs10NAAIAAAAIMjYzNS4xMzQBCAAAAAUAAAABMQEAAAAKMTUzOTYwNDQzMwMAAAACNTACAAAABDEwMDgEAAAAATAHAAAACTgvMzAvMjAxOQgAAAAKMTIvMzEvMjAxMAkAAAABMCecw5y0LdcIFD4C3bQt1wgbQ0lRLlRTRTo4MDc1LklRX0FQSUMuRlkyMDE4AQAAAERtDQACAAAABDI2NDUBCAAAAAUAAAABMQEAAAAKMTg5NTAwMjAwOQMAAAACNzkCAAAABDEwODQEAAAAATAHAAAACTgvMzAvMjAxOQgAAAAJMy8zMS8yMDE4CQAAAAEw1PPrn7Qt1wgs12jctC3XCBlDSVEuVFNFOjk4MTAuSVFfR1cuRlkyMDExAQAAAJ56DQACAAAAAjUzAQgAAAAFAAAAATEB</t>
  </si>
  <si>
    <t>AAAACjE0NjQ0MzQ1MzYDAAAAAjc5AgAAAAQxMTcxBAAAAAEwBwAAAAk4LzMwLzIwMTkIAAAACTMvMzEvMjAxMQkAAAABMMSJFKG0LdcIa6pV3LQt1wgoQ0lRLlRTRTo4MDc1LklRX0RFRl9UQVhfQVNTRVRTX0xULkZZMjAxNQEAAABEbQ0AAgAAAAMyMjABCAAAAAUAAAABMQEAAAAKMTc0NTIxNDIyNwMAAAACNzkCAAAABDEwMjYEAAAAATAHAAAACTgvMzAvMjAxOQgAAAAJMy8zMS8yMDE1CQAAAAEwCaXrn7Qt1wiKVjTctC3XCCVDSVEuTllTRTpSUy5JUV9DQVNIX0FDUVVJUkVfQ0YuRlkyMDE2AQAAAMUNBQACAAAABi0zNDguNwEIAAAABQAAAAExAQAAAAoxOTQ3NjA5OTAyAwAAAAMxNjACAAAABDIwNTcEAAAAATAHAAAACTgvMzAvMjAxOQgAAAAKMTIvMzEvMjAxNgkAAAABMLGK1Z60LdcIqsGo3LQt1wgZQ0lRLlRTRTo4MDE1LklRX0dQLkZZMjAxMAEAAACYYg0AAgAAAAYyODA3OTEBCAAAAAUAAAABMQEAAAAKMTU3MDU3Mjk5NgMAAAACNzkCAAAAAjEwBAAAAAEwBwAAAAk4LzMwLzIwMTkIAAAACTMvMzEvMjAxMAkAAAABMOzURqO0LdcIKYe527Qt1wgjQ0lRLlRTRTo4MDU4LklRX0VCSVRBX01BUkdJTi5GWTIwMDkBAAAAgf8HAAIAAAAGOS44Njk3AQgAAAAFAAAAATEBAAAACjE0NjQ5NDYxOTMDAAAAAjc5AgAAAAQ0NDE5BAAAAAEwBwAAAAk4LzMwLzIwMTkIAAAACTMvMzEvMjAwOQkAAAABMMqU+pq0</t>
  </si>
  <si>
    <t>LdcIfF9R3bQt1wggQ0lRLlRTRTo4MDc1LklRX1NHQV9TVVBQTC5GWTIwMTgBAAAARG0NAAIAAAAFMjI4MTMBCAAAAAUAAAABMQEAAAAKMTg5NTAwMjAwOQMAAAACNzkCAAAAAzEwMgQAAAABMAcAAAAJOC8zMC8yMDE5CAAAAAkzLzMxLzIwMTgJAAAAATDU8+uftC3XCLXnW9y0LdcIJkNJUS5UU0U6ODA3OC5JUV9QRVJJT0RMRU5HVEhfSVMuRlkyMDA5AQAAABpcDQABAAAAAjEyAEc9MKK0LdcIHvjl27Qt1wgnQ0lRLk5TRTo3NDg1LklRX01BUktFVENBUC4yMDA0LzMvMzEuSlBZAQAAACN2DQACAAAACzQ3NDI4LjQyOTEyAQYAAAAFAAAAATEBAAAACjE0MjMzMzY0MzUDAAAAAjc5AgAAAAYxMDAwNTQEAAAAATAHAAAACTMvMzEvMjAwNI2SzLm0LdcI6VPd6rQt1wgbQ0lRLk5TRTo3NDg1LklRX0dQUEUuRlkyMDE3AQAAACN2DQADAAAAAAAW0B6htC3XCCL9FNy0LdcIK0NJUS5UU0U6MzAzNi5JUV9SRVRVUk5fQ09NTU9OX0VRVUlUWS5GWTIwMTMBAAAATZlTAAIAAAAGOS44NDU0AQgAAAAFAAAAATEBAAAACjE2MjU3NjQyOTIDAAAAAjc5AgAAAAUzMzMyMAQAAAABMAcAAAAJOC8zMC8yMDE5CAAAAAkzLzMxLzIwMTMJAAAAATBe8ByatC3XCInJat20LdcIJUNJUS5UU0U6ODA3NS5JUV9DQVNIX1NUX0lOVkVTVC5GWTIwMTEBAAAARG0NAAIAAAAFMTMwMjABCAAAAAUAAAABMQEAAAAKMTQ2NDI2NzQ4MAMAAAAC</t>
  </si>
  <si>
    <t>NzkCAAAABDEwMDIEAAAAATAHAAAACTgvMzAvMjAxOQgAAAAJMy8zMS8yMDExCQAAAAEwdLUCoLQt1wjr9zLctC3XCCVDSVEuTlNFOjc0ODUuSVFfQkFTSUNfRVBTX0lOQ0wuRlkyMDE5AQAAACN2DQACAAAACzE3MTMuNDAyOTY4AQgAAAAFAAAAATEBAAAACjE5NjcwMDQ4NjcDAAAAAjc5AgAAAAE5BAAAAAEwBwAAAAk4LzMwLzIwMTkIAAAACTIvMjgvMjAxOQkAAAABMI32HqG0LdcIdAgm3LQt1wgrQ0lRLk5TRTo3NDg1LklRX05JX0FWQUlMX0VYQ0xfTUFSR0lOLkZZMjAwOAEAAAAjdg0AAgAAAAYwLjkzMzgBCAAAAAUAAAABMQEAAAAKMTAyNzIwMDkxNAMAAAACNzkCAAAABDQxODIEAAAAATAHAAAACTgvMzAvMjAxOQgAAAAJMi8yOS8yMDA4CQAAAAEwi1bcmrQt1wjpJ1fdtC3XCCRDSVEuVFNFOjgwMTUuSVFfQ1VSUkVOQ1lfR0FJTi5GWTIwMTgBAAAAmGINAAMAAAAAANciR6O0LdcIXn3E27Qt1wgkQ0lRLk5TRTo3NDg1LklRX0NVUlJFTlRfUkFUSU8uRlkyMDE2AQAAACN2DQACAAAACDEuMTk0Mjk5AQgAAAAFAAAAATEBAAAACjE3OTQ5NzY4NjgDAAAAAjc5AgAAAAQ0MDMwBAAAAAEwBwAAAAk4LzMwLzIwMTkIAAAACTIvMjkvMjAxNgkAAAABMPy0T5q0LdcIe6Jj3bQt1wggQ0lRLk5TRTo3NDg1LklRX1RPVEFMX1JFVi5GWTIwMTgBAAAAI3YNAAIAAAAGODUxNDI1AQgAAAAFAAAAATEBAAAACjE4OTE3</t>
  </si>
  <si>
    <t>ODI5ODMDAAAAAjc5AgAAAAIyOAQAAAABMAcAAAAJOC8zMC8yMDE5CAAAAAkyLzI4LzIwMTgJAAAAATAW0B6htC3XCJym2eC0LdcIGkNJUS5UU0U6ODA3NS5JUV9FQlQuRlkyMDE5AQAAAERtDQACAAAABDY4NDUBCAAAAAUAAAABMQEAAAAKMTk2OTk0OTg4MwMAAAACNzkCAAAAAzEzOQQAAAABMAcAAAAJOC8zMC8yMDE5CAAAAAkzLzMxLzIwMTkJAAAAATDMGuyftC3XCO1nbdy0LdcIJkNJUS5UU0U6MzAzNi5JUV9DQVNIX0FDUVVJUkVfQ0YuRlkyMDE4AQAAAE2ZUwACAAAABS0yNjMzAQgAAAAFAAAAATEBAAAACjE4OTQwODQ3ODkDAAAAAjc5AgAAAAQyMDU3BAAAAAEwBwAAAAk4LzMwLzIwMTkIAAAACTMvMzEvMjAxOAkAAAABMAcFDZ+0LdcIII+C3LQt1wgmQ0lRLlRTRTo4MDU4LklRX0NBU0hfQUNRVUlSRV9DRi5GWTIwMTUBAAAAgf8HAAIAAAAHLTE1NDQ0OQEIAAAABQAAAAExAQAAAAoxNzk3NDc0MDQ1AwAAAAI3OQIAAAAEMjA1NwQAAAABMAcAAAAJOC8zMC8yMDE5CAAAAAkzLzMxLzIwMTUJAAAAATCuvkejtC3XCFBc19u0LdcIJUNJUS5UU0U6MzAzNi5JUV9PVEhFUl9DQV9TVVBQTC5GWTIwMTcBAAAATZlTAAIAAAAEMjgyOAEIAAAABQAAAAExAQAAAAoxODQ4MTcxNTU3AwAAAAI3OQIAAAAEMTA1NQQAAAABMAcAAAAJOC8zMC8yMDE5CAAAAAkzLzMxLzIwMTcJAAAAATANtwyftC3XCNjocNy0LdcI</t>
  </si>
  <si>
    <t>IENJUS5UU0U6MzAzNi5JUV9TR0FfU1VQUEwuRlkyMDEzAQAAAE2ZUwACAAAABDUxMDgBCAAAAAUAAAABMQEAAAAKMTYyNTc2NDI5MgMAAAACNzkCAAAAAzEwMgQAAAABMAcAAAAJOC8zMC8yMDE5CAAAAAkzLzMxLzIwMTMJAAAAATDJ5uiftC3XCFhjb9y0LdcIJkNJUS5YVFJBOktDTy5JUV9DVVNUT01fQkVUQS4yMDE2LzEyLzMxAQAAALNdDQACAAAAEDEuODMzOTkwODcwOTk5NzMAoHe9urQt1wgIfeHdtC3XCCxDSVEuVFNFOjMwMzYuSVFfREVCVF9FUVVJVl9PUEVSX0xFQVNFLkZZMjAxOQEAAABNmVMAAgAAAAQzNjQ4AQgAAAAFAAAAATEBAAAACjE5Njk0NDczNzcDAAAAAjc5AgAAAAUyMTY3MQQAAAABMAcAAAAJOC8zMC8yMDE5CAAAAAkzLzMxLzIwMTkJAAAAATC3LA2ftC3XCEhMfty0LdcIIUNJUS5UU0U6ODAxNS5JUV9UT1RBTF9MSUFCLkZZMjAxMgEAAACYYg0AAgAAAAcyMDg1NjgxAQgAAAAFAAAAATEBAAAACjE1NTMyMzk3NDQDAAAAAjc5AgAAAAQxMjc2BAAAAAEwBwAAAAk4LzMwLzIwMTkIAAAACTMvMzEvMjAxMgkAAAABMNFJR6O0LdcIRmfa27Qt1wgvQ0lRLlhUUkE6S0NPLklRX09USEVSX05PTl9PUEVSX0VYUF9TVVBQTC5GWTIwMTYBAAAAs10NAAMAAAAAAPGOnZy0LdcI6or03LQt1wgpQ0lRLlRTRTo4MDc4LklRX0FTU0VUX1dSSVRFRE9XTl9DRi5GWTIwMDkBAAAAGlwNAAMAAAAAAEc9</t>
  </si>
  <si>
    <t>MKK0LdcIYin+27Qt1wglQ0lRLlNIU0U6NjAwMTUzLklRX0FTU0VUX1RVUk5TLkZZMjAxMgEAAAAXFFQAAgAAAAgxLjYwODgwNAEIAAAABQAAAAExAQAAAAoxNjc2MjE2MjQwAwAAAAIzMgIAAAAENDE3NwQAAAABMAcAAAAJOC8zMC8yMDE5CAAAAAoxMi8zMS8yMDEyCQAAAAEwjn3imbQt1whrdojdtC3XCCtDSVEuU0hTRTo2MDAwNTguSVFfTUFSS0VUQ0FQLjIwMTkvMDMvMzEuSlBZAQAAAPBuUwACAAAADDE0NjM1OC4xODMxNgEGAAAABQAAAAExAQAAAAoxOTUyOTg5ODA0AwAAAAI3OQIAAAAGMTAwMDU0BAAAAAEwBwAAAAkzLzMxLzIwMTmNksy5tC3XCGba1+q0LdcIIkNJUS5YVFJBOktDTy5JUV9DQVNIX0lOVkVTVC5GWTIwMTMBAAAAs10NAAIAAAAHLTM1LjY1MgEIAAAABQAAAAExAQAAAAoxNzIyMDk0NTkwAwAAAAI1MAIAAAAEMjAwNQQAAAABMAcAAAAJOC8zMC8yMDE5CAAAAAoxMi8zMS8yMDEzCQAAAAEwUerDnLQt1wgHZPvctC3XCCRDSVEuU1pTRTowMDA5MDYuSVFfTkVUX0NIQU5HRS5GWTIwMTMBAAAA+7xWAAIAAAAKMTYyLjY2MDk4OAEIAAAABQAAAAExAQAAAAoxNzMwMDI4MTE3AwAAAAIzMgIAAAAEMjA5MwQAAAABMAcAAAAJOC8zMC8yMDE5CAAAAAoxMi8zMS8yMDEzCQAAAAEw6gLxm7Qt1wjGVBbdtC3XCDBDSVEuVFNFOjMwMzYuSVFfVE9UQUxfT1VUU1RBTkRJTkdfQlNfREFURS5GWTIw</t>
  </si>
  <si>
    <t>MTABAAAATZlTAAIAAAAHMjEuMzMxMgEEAAAABQAAAAE1AQAAAAoxNDExNjU4OTc2AgAAAAUyNDE1MgYAAAABMPhx6J+0LdcIlZ9u3LQt1wglQ0lRLlRTRTo4MDc4LklRX1BSRUZfRElWX09USEVSLkZZMjAxMAEAAAAaXA0AAwAAAAAARz0worQt1wjhmA7ctC3XCCNDSVEuVFNFOjgwNzguSVFfR1JPU1NfTUFSR0lOLkZZMjAwOAEAAAAaXA0AAgAAAAYzLjM3NTIBCAAAAAUAAAABMQEAAAAKMTA2Mjc0NzQ4NQMAAAACNzkCAAAABDQwNzQEAAAAATAHAAAACTgvMzAvMjAxOQgAAAAJMy8zMS8yMDA4CQAAAAEwoQjcmrQt1wi1nFDdtC3XCCBDSVEuTlNFOjc0ODUuSVFfU0dBX1NVUFBMLkZZMjAxNAEAAAAjdg0AAgAAAAUzMzUwNAEIAAAABQAAAAExAQAAAAoxNjgzMzEyMTI0AwAAAAI3OQIAAAADMTAyBAAAAAEwBwAAAAk4LzMwLzIwMTkIAAAACTIvMjgvMjAxNAkAAAABMEc9MKK0LdcI18oD3LQt1wgmQ0lRLlRTRTo5ODEwLklRX1BFUklPRExFTkdUSF9JUy5GWTIwMTcBAAAAnnoNAAEAAAACMTIAzzoUobQt1whdSzHctC3XCCVDSVEuVFNFOjgwMTUuSVFfU1BFQ0lBTF9ESVZfQ0YuRlkyMDEzAQAAAJhiDQADAAAAAADCl0ejtC3XCFHFqtu0LdcIMUNJUS5TWlNFOjAwMDkwNi5JUV9UT1RBTF9MSUFCX1RPVEFMX0FTU0VUUy5GWTIwMTIBAAAA+7xWAAIAAAAHNjQuMjQyMQEIAAAABQAAAAExAQAAAAoxNjc1MDE1</t>
  </si>
  <si>
    <t>NjU2AwAAAAIzMgIAAAAENDE4OAQAAAABMAcAAAAJOC8zMC8yMDE5CAAAAAoxMi8zMS8yMDEyCQAAAAEwweoHmbQt1wjzyY3dtC3XCCVDSVEuVFNFOjMwMzYuSVFfU1RfREVCVF9JU1NVRUQuRlkyMDE1AQAAAE2ZUwACAAAABDE5MzYBCAAAAAUAAAABMQEAAAAKMTc0NDk0NjM3NAMAAAACNzkCAAAABDIwNDMEAAAAATAHAAAACTgvMzAvMjAxOQgAAAAJMy8zMS8yMDE1CQAAAAEwFJAMn7Qt1wh9n2fctC3XCCNDSVEuVFNFOjgwNTguSVFfQkFTSUNfV0VJR0hULkZZMjAxOAEAAACB/wcAAgAAAAgxNTg1LjY1OACKM0ijtC3XCAxLyNu0LdcIIENJUS5UU0U6ODA3NS5JUV9PVEhFUl9SRVYuRlkyMDE0AQAAAERtDQADAAAAAABeAwOgtC3XCA0UTNy0LdcIJUNJUS5TSFNFOjYwMDA1OC5JUV9HQUlOX0lOVkVTVC5GWTIwMTYBAAAA8G5TAAIAAAAJLTAuMjYzMjk5AQgAAAAFAAAAATEBAAAACjE4NzQwOTU4MjcDAAAAAjMyAgAAAAI2MgQAAAABMAcAAAAJOC8zMC8yMDE5CAAAAAoxMi8zMS8yMDE2CQAAAAEwdBDvnLQt1whrJtnctC3XCCVDSVEuVFNFOjMwMzYuSVFfR0FJTl9BU1NFVFNfQ0YuRlkyMDE1AQAAAE2ZUwADAAAAAAAgaQyftC3XCAVNcNy0LdcIJkNJUS5UU0U6MzAzNi5JUV9JTlZFTlRPUllfVFVSTlMuRlkyMDEwAQAAAE2ZUwACAAAACDkuNjg4NDM0AQgAAAAFAAAAATEBAAAACjE0MTE2NTg5NzYDAAAA</t>
  </si>
  <si>
    <t>Ajc5AgAAAAQ0MDgyBAAAAAEwBwAAAAk4LzMwLzIwMTkIAAAACTMvMzEvMjAxMAkAAAABMLXIHJq0LdcIcAx23bQt1wggQ0lRLk5TRTo3NDg1LklRX0NBU0hfT1BFUi5GWTIwMTMBAAAAI3YNAAIAAAAFMTYxMDQBCAAAAAUAAAABMQEAAAAKMTYyMTAwMDYzNwMAAAACNzkCAAAABDIwMDYEAAAAATAHAAAACTgvMzAvMjAxOQgAAAAJMi8yOC8yMDEzCQAAAAEwUBYworQt1wjsWyTctC3XCChDSVEuTlNFOjc0ODUuSVFfVE9UQUxfREVCVF9SRVBBSUQuRlkyMDE4AQAAACN2DQACAAAABS0yNDA4AQgAAAAFAAAAATEBAAAACjE4OTE3ODI5ODMDAAAAAjc5AgAAAAQyMTY2BAAAAAEwBwAAAAk4LzMwLzIwMTkIAAAACTIvMjgvMjAxOAkAAAABMI32HqG0LdcIgeEl3LQt1wgjQ0lRLlNIU0U6NjAwMTUzLklRX1NUX0lOVkVTVC5GWTIwMDcBAAAAFxRUAAMAAAAAAHRN1p60LdcISt2X3LQt1wgoQ0lRLlRTRTo4MDU4LklRX01JTk9SSVRZX0lOVEVSRVNULkZZMjAwOQEAAACB/wcAAgAAAAYzMDUxNTcBCAAAAAUAAAABMQEAAAAKMTQ2NDk0NjE5MwMAAAACNzkCAAAABDEwNTIEAAAAATAHAAAACTgvMzAvMjAxOQgAAAAJMy8zMS8yMDA5CQAAAAEwNJttpLQt1wh8S93btC3XCCtDSVEuVFNFOjgwNzUuSVFfTklfQVZBSUxfRVhDTF9NQVJHSU4uRlkyMDA5AQAAAERtDQACAAAABjAuMjYxNwEIAAAABQAAAAExAQAAAAoxMzg2</t>
  </si>
  <si>
    <t>NjAwMjY2AwAAAAI3OQIAAAAENDE4MgQAAAABMAcAAAAJOC8zMC8yMDE5CAAAAAkzLzMxLzIwMDkJAAAAATDTUFCatC3XCGaXZ920LdcIJ0NJUS5TSFNFOjYwMDE1My5JUV9TQUxFX0lOVEFOX0NGLkZZMjAxNgEAAAAXFFQAAwAAAAAAknTVnbQt1wjVXcXctC3XCClDSVEuVFNFOjgwNTguSVFfREVCVF9FUVVJVl9ORVRfUEJPLkZZMjAxMwEAAACB/wcAAgAAAAUzMDg5MwEIAAAABQAAAAExAQAAAAoxNzAzNzIzNzMzAwAAAAI3OQIAAAAFMjE2NzkEAAAAATAHAAAACTgvMzAvMjAxOQgAAAAJMy8zMS8yMDEzCQAAAAEw16tupLQt1wg2uq7btC3XCCpDSVEuU1pTRTowMDA5MDYuSVFfTUFSS0VUQ0FQLjIwMTAvMy8zMS5KUFkBAAAA+7xWAAIAAAAMMzQ4NzAuNjI4NDA5AQYAAAAFAAAAATEBAAAACjEzNjE0NDE1NDMDAAAAAjc5AgAAAAYxMDAwNTQEAAAAATAHAAAACTMvMzEvMjAxMGpszLm0LdcIUvXb6rQt1wgiQ0lRLlRTRTo5ODEwLklRX1NBTEVfUFBFX0NGLkZZMjAxOAEAAACeeg0AAgAAAAQyODUyAQgAAAAFAAAAATEBAAAACjE4OTUwMDIyNjcDAAAAAjc5AgAAAAQyMDQyBAAAAAEwBwAAAAk4LzMwLzIwMTkIAAAACTMvMzEvMjAxOAkAAAABMMpiFKG0LdcIOJkq3LQt1wgmQ0lRLlRTRTo5ODEwLklRX0VYVFJBX0FDQ19JVEVNUy5GWTIwMTkBAAAAnnoNAAMAAAAAAMpiFKG0LdcILMAq3LQt1wghQ0lRLk5T</t>
  </si>
  <si>
    <t>RTo3NDg1LklRX1RPVEFMX0RFQlQuRlkyMDAyAQAAACN2DQACAAAABjEwMzM1NAEIAAAABQAAAAExAQAAAAkxNzQ4MDYzMzYDAAAAAjc5AgAAAAQ0MTczBAAAAAEwBwAAAAk4LzMwLzIwMTkIAAAACTIvMjgvMjAwMgkAAAABMHzd7pe0LdcIMFDH3bQt1wgqQ0lRLk5ZU0U6UlMuSVFfTUlOT1JJVFlfSU5URVJFU1RfSVMuRlkyMDE0AQAAAMUNBQACAAAABC00LjgBCAAAAAUAAAABMQEAAAAKMTgyOTI1OTIwNwMAAAADMTYwAgAAAAI4MwQAAAABMAcAAAAJOC8zMC8yMDE5CAAAAAoxMi8zMS8yMDE0CQAAAAEwFRXVnrQt1wj2xpHctC3XCCVDSVEuTllTRTpSUy5JUV9DQVNIX0FDUVVJUkVfQ0YuRlkyMDA3AQAAAMUNBQACAAAACC0yNjkuOTU3AQgAAAAFAAAAATEBAAAACjEzNDA4MzY3ODUDAAAAAzE2MAIAAAAEMjA1NwQAAAABMAcAAAAJOC8zMC8yMDE5CAAAAAoxMi8zMS8yMDA3CQAAAAEwtVMNn7Qt1whLNpTctC3XCB5DSVEuVFNFOjgwNzguSVFfUkFXX0lOVi5GWTIwMTMBAAAAGlwNAAIAAAAENDU1OAEIAAAABQAAAAExAQAAAAoxNjI2NzI1NzkxAwAAAAI3OQIAAAAEMzE3MQQAAAABMAcAAAAJOC8zMC8yMDE5CAAAAAkzLzMxLzIwMTMJAAAAATAsszCitC3XCAtAINy0LdcIKENJUS5TSFNFOjYwMDE1My5JUV9HQUlOX0FTU0VUU19DRi5GWTIwMTQBAAAAFxRUAAIAAAAIOC42NzEwNTgBCAAAAAUAAAABMQEA</t>
  </si>
  <si>
    <t>AAAKMTc4NTA3MzQxNgMAAAACMzICAAAABDIwMjYEAAAAATAHAAAACTgvMzAvMjAxOQgAAAAKMTIvMzEvMjAxNAkAAAABMKlM1Z20LdcI67bI3LQt1wgjQ0lRLlNIU0U6NjAwMTUzLklRX05JX01BUkdJTi5GWTIwMTEBAAAAFxRUAAIAAAAGMi44MDM4AQgAAAAFAAAAATEBAAAACjE2MTA2NDU4MTkDAAAAAjMyAgAAAAQ0MDk0BAAAAAEwBwAAAAk4LzMwLzIwMTkIAAAACjEyLzMxLzIwMTEJAAAAATAysx2atC3XCP4Gf920LdcIGUNJUS5UU0U6ODA3OC5JUV9HUC5GWTIwMTABAAAAGlwNAAIAAAAFNDA1ODkBCAAAAAUAAAABMQEAAAAKMTM4MjUwNDMyNAMAAAACNzkCAAAAAjEwBAAAAAEwBwAAAAk4LzMwLzIwMTkIAAAACTMvMzEvMjAxMAkAAAABMEc9MKK0LdcItIIW3LQt1wgoQ0lRLlRTRTozMDM2LklRX1RPVEFMX0RFQlRfRUJJVERBLkZZMjAwOAEAAABNmVMAAgAAAAg0LjQ5NjUxMgEIAAAABQAAAAExAQAAAAoxMDYxMTkxNDEzAwAAAAI3OQIAAAAENDE5MgQAAAABMAcAAAAJOC8zMC8yMDE5CAAAAAkzLzMxLzIwMDgJAAAAATC1yByatC3XCDRaaN20LdcILENJUS5OU0U6NzQ4NS5JUV9JTVBVVF9PUEVSX0xFQVNFX0RFUFIuRlkyMDE5AQAAACN2DQACAAAACzE3MzcuNDY4ODE2AQgAAAAFAAAAATEBAAAACjE5NjcwMDQ4NjcDAAAAAjc5AgAAAAUyMTY3MwQAAAABMAcAAAAJOC8zMC8yMDE5CAAAAAkyLzI4</t>
  </si>
  <si>
    <t>LzIwMTkJAAAAATCN9h6htC3XCHQIJty0LdcIJkNJUS5TSFNFOjYwMDA1OC5JUV9CRVRBXzFZUi4yMDEzLzEyLzMxAQAAAPBuUwACAAAAETAuMjcxNzM1OTY0Njk2Mjk4ALcpvbq0LdcIXUXg3bQt1wgjQ0lRLlRTRTozMDM2LklRX1RPVEFMX0FTU0VUUy5GWTIwMTUBAAAATZlTAAIAAAAFODk4NDgBCAAAAAUAAAABMQEAAAAKMTc0NDk0NjM3NAMAAAACNzkCAAAABDEwMDcEAAAAATAHAAAACTgvMzAvMjAxOQgAAAAJMy8zMS8yMDE1CQAAAAEwIGkMn7Qt1whICWzctC3XCB5DSVEuVFNFOjgwNTguSVFfTFRfREVCVC5GWTIwMTkBAAAAgf8HAAIAAAAHMzU2OTIyMQEIAAAABQAAAAExAQAAAAoxOTY5MDkzMTkzAwAAAAI3OQIAAAAEMTA0OQQAAAABMAcAAAAJOC8zMC8yMDE5CAAAAAkzLzMxLzIwMTkJAAAAATB4gUijtC3XCHbWwNu0LdcIJ0NJUS5UU0U6ODA3NS5JUV9NQVJLRVRDQVAuMjAwNy8zLzMxLkpQWQEAAABEbQ0AAgAAAAszNTE3Ni40MzUxMQEGAAAABQAAAAExAQAAAAoxNDI1NjA2ODUyAwAAAAI3OQIAAAAGMTAwMDU0BAAAAAEwBwAAAAkzLzMxLzIwMDeNksy5tC3XCBW43Oq0LdcIJkNJUS5UU0U6ODA1OC5JUV9FWFRSQV9BQ0NfSVRFTVMuRlkyMDE3AQAAAIH/BwADAAAAAACZDEijtC3XCF8SwNu0LdcIKENJUS5TWlNFOjAwMDkwNi5JUV9MVF9ERUJUX1JFUEFJRC5GWTIwMTEBAAAA+7xWAAIAAAAM</t>
  </si>
  <si>
    <t>LTE0NDQuMzgxMjI0AQgAAAAFAAAAATEBAAAACjE2MjAzNDU0MDQDAAAAAjMyAgAAAAQyMDM2BAAAAAEwBwAAAAk4LzMwLzIwMTkIAAAACjEyLzMxLzIwMTEJAAAAATDhtPCbtC3XCO7UIN20LdcIMENJUS5UU0U6ODAxNS5JUV9UT1RBTF9PVVRTVEFORElOR19CU19EQVRFLkZZMjAxMgEAAACYYg0AAgAAAAYzNDkuODkBBAAAAAUAAAABNQEAAAAKMTU1MzIzOTc0NAIAAAAFMjQxNTIGAAAAATDRSUejtC3XCJepwtu0LdcIJUNJUS5OWVNFOlJTLklRX1BFUklPRExFTkdUSF9JUy5GWTIwMTYBAAAAxQ0FAAEAAAACMTIAsYrVnrQt1wgHFaDctC3XCCRDSVEuTllTRTpSUy5JUV9HQUlOX0lOVkVTVF9DRi5GWTIwMTABAAAAxQ0FAAMAAAAAAJIb2p60LdcICyCV3LQt1wgaQ0lRLk5ZU0U6UlMuSVFfQ09HUy5GWTIwMTMBAAAAxQ0FAAIAAAAGNjgyNi4yAQgAAAAFAAAAATEBAAAACjE3NzgxODUxNTADAAAAAzE2MAIAAAACMzQEAAAAATAHAAAACTgvMzAvMjAxOQgAAAAKMTIvMzEvMjAxMwkAAAABMJJC2p60LdcIc1vR3bQt1wgtQ0lRLlNIU0U6NjAwMTUzLklRX09USEVSX1VOVVNVQUxfU1VQUEwuRlkyMDE2AQAAABcUVAACAAAACjExNi4yNDQ5NDIBCAAAAAUAAAABMQEAAAAKMTg4Mjk1MDYwMwMAAAACMzICAAAAAjg3BAAAAAEwBwAAAAk4LzMwLzIwMTkIAAAACjEyLzMxLzIwMTYJAAAAATCSdNWdtC3XCHUrrdy0</t>
  </si>
  <si>
    <t>LdcIHENJUS5UU0U6ODA3OC5JUV9FQklUQS5GWTIwMDkBAAAAGlwNAAIAAAAFMTc0NTIBCAAAAAUAAAABMQEAAAAKMTM4MjUwNTI4OQMAAAACNzkCAAAABjEwMDY4OQQAAAABMAcAAAAJOC8zMC8yMDE5CAAAAAkzLzMxLzIwMDkJAAAAATBQFjCitC3XCPdKDty0LdcIJUNJUS5UU0U6ODA3OC5JUV9DQVBJVEFMX0xFQVNFUy5GWTIwMTkBAAAAGlwNAAMAAAAAACyLMKK0LdcIN7oJ3LQt1wgpQ0lRLlhUUkE6S0NPLklRX0FTU0VUX1dSSVRFRE9XTl9DRi5GWTIwMTABAAAAs10NAAMAAAAAAHrCw5y0LdcIal723LQt1wggQ0lRLlhUUkE6S0NPLklRX0NBU0hfT1BFUi5GWTIwMTYBAAAAs10NAAIAAAAGNzIuNzQ4AQgAAAAFAAAAATEBAAAACjE4Nzc2OTM1OTgDAAAAAjUwAgAAAAQyMDA2BAAAAAEwBwAAAAk4LzMwLzIwMTkIAAAACjEyLzMxLzIwMTYJAAAAATAItp2ctC3XCHQtCN20LdcII0NJUS5UU0U6MzAzNi5JUV9UT1RBTF9FUVVJVFkuRlkyMDE1AQAAAE2ZUwACAAAABTI2OTUwAQgAAAAFAAAAATEBAAAACjE3NDQ5NDYzNzQDAAAAAjc5AgAAAAQxMjc1BAAAAAEwBwAAAAk4LzMwLzIwMTkIAAAACTMvMzEvMjAxNQkAAAABMCBpDJ+0LdcI7QR13LQt1wgpQ0lRLk5ZU0U6UlMuSVFfSU5DX1RBWF9QQVlfQ1VSUkVOVC5GWTIwMTEBAAAAxQ0FAAIAAAAEMjEuOQEIAAAABQAAAAExAQAAAAoxNjYwNzk1NDk3AwAA</t>
  </si>
  <si>
    <t>AAMxNjACAAAABDEwOTQEAAAAATAHAAAACTgvMzAvMjAxOQgAAAAKMTIvMzEvMjAxMQkAAAABMJIb2p60LdcIi0Ge3LQt1wghQ0lRLlRTRTo4MDE1LklRX0NBU0hfVEFYRVMuRlkyMDA4AQAAAJhiDQACAAAABTMxNDM2AQgAAAAFAAAAATEBAAAACjEwNjExOTcyMDEDAAAAAjc5AgAAAAQzMDUzBAAAAAEwBwAAAAk4LzMwLzIwMTkIAAAACTMvMzEvMjAwOAkAAAABMPitRqO0LdcIPzm527Qt1wg5Q0lRLlRTRTozMDM2LklRX0NVU1RPTV9CRVRBLi0xMDRXLjIwMTUvMDMvMzEuLl5OMjI1LkpQWS5IAQAAAE2ZUwACAAAAEDEuMzU2NzMxMDY3MjgxMTgAwgK9urQt1wgYPdzgtC3XCC1DSVEuU1pTRTowMDA5MDYuSVFfT1RIRVJfVU5VU1VBTF9TVVBQTC5GWTIwMTEBAAAA+7xWAAIAAAAJLTAuMjQ3MTc3AQgAAAAFAAAAATEBAAAACjE2MjAzNDU0MDQDAAAAAjMyAgAAAAI4NwQAAAABMAcAAAAJOC8zMC8yMDE5CAAAAAoxMi8zMS8yMDExCQAAAAEwMY3wm7Qt1wgouSPdtC3XCCpDSVEuTlNFOjc0ODUuSVFfSU5URVJFU1RfSU5WRVNUX0lOQy5GWTIwMTgBAAAAI3YNAAIAAAAENDYzMgEIAAAABQAAAAExAQAAAAoxODkxNzgyOTgzAwAAAAI3OQIAAAACNjUEAAAAATAHAAAACTgvMzAvMjAxOQgAAAAJMi8yOC8yMDE4CQAAAAEwjfYeobQt1wgek9LdtC3XCClDSVEuU0hTRTo2MDAxNTMuSVFfRUZGRUNUX1RBWF9SQVRF</t>
  </si>
  <si>
    <t>LkZZMjAxMAEAAAAXFFQAAgAAAAcyNC40Njg3AQgAAAAFAAAAATEBAAAACjE1NDk2NDk2ODIDAAAAAjMyAgAAAAQ0Mzc2BAAAAAEwBwAAAAk4LzMwLzIwMTkIAAAACjEyLzMxLzIwMTAJAAAAATBqpu6dtC3XCMAPt9y0LdcIJkNJUS5UU0U6ODAxNS5JUV9MVF9ERUJUX0NBUElUQUwuRlkyMDEzAQAAAJhiDQACAAAABzM0LjY2MTkBCAAAAAUAAAABMQEAAAAKMTY4OTY1NTMwMQMAAAACNzkCAAAABDQxODcEAAAAATAHAAAACTgvMzAvMjAxOQgAAAAJMy8zMS8yMDEzCQAAAAEwrOHbmrQt1wjGTlDdtC3XCCRDSVEuVFNFOjgwNTguSVFfQ09NTU9OX0RJVl9DRi5GWTIwMTgBAAAAgf8HAAIAAAAHLTE1MzgwNgEIAAAABQAAAAExAQAAAAoxOTY5MDkzMTg0AwAAAAI3OQIAAAAEMjA3NAQAAAABMAcAAAAJOC8zMC8yMDE5CAAAAAkzLzMxLzIwMTgJAAAAATCEWkijtC3XCK1lsNu0LdcIJkNJUS5TSFNFOjYwMDA1OC5JUV9UT1RBTF9BU1NFVFMuRlkyMDA5AQAAAPBuUwACAAAADDQxOTMyLjY2OTE1OQEIAAAABQAAAAExAQAAAAoxNDQwMDcxOTI3AwAAAAIzMgIAAAAEMTAwNwQAAAABMAcAAAAJOC8zMC8yMDE5CAAAAAoxMi8zMS8yMDA5CQAAAAEwXcy8nbQt1wgyTcvctC3XCBtDSVEuWFRSQTpLQ08uSVFfQ09HUy5GWTIwMTQBAAAAs10NAAIAAAAINTI4Ni42NjYBCAAAAAUAAAABMQEAAAAKMTc3ODgxOTcxMgMAAAAC</t>
  </si>
  <si>
    <t>NTACAAAAAjM0BAAAAAEwBwAAAAk4LzMwLzIwMTkIAAAACjEyLzMxLzIwMTQJAAAAATBJEcSctC3XCB9v99y0LdcIJENJUS5YVFJBOktDTy5JUV9FQklUREFfTUFSR0lOLkZZMjAwOAEAAACzXQ0AAgAAAAY0LjA0ODcBCAAAAAUAAAABMQEAAAAKMTM0OTI4NjkzNQMAAAACNTACAAAABDQwNDcEAAAAATAHAAAACTgvMzAvMjAxOQgAAAAKMTIvMzEvMjAwOAkAAAABMITx4pm0LdcIEK6J3bQt1wgqQ0lRLlNIU0U6NjAwMTUzLklRX05FVF9JTlRFUkVTVF9FWFAuRlkyMDEyAQAAABcUVAACAAAACy0zMTAuODU5NjMxAQgAAAAFAAAAATEBAAAACjE2NzYyMTYyNDADAAAAAjMyAgAAAAMzNjgEAAAAATAHAAAACTgvMzAvMjAxOQgAAAAKMTIvMzEvMjAxMgkAAAABMFb07p20LdcIIfTH3LQt1wgoQ0lRLlRTRTo4MDE1LklRX0NVUlJFTlRfUE9SVF9ERUJULkZZMjAxMAEAAACYYg0AAgAAAAU1NDk2MwEIAAAABQAAAAExAQAAAAoxNTcwNTcyOTk2AwAAAAI3OQIAAAAEMTI5NwQAAAABMAcAAAAJOC8zMC8yMDE5CAAAAAkzLzMxLzIwMTAJAAAAATDi+0ajtC3XCKLL2du0LdcIJkNJUS5TSFNFOjYwMDA1OC5JUV9UT1RBTF9BU1NFVFMuRlkyMDE3AQAAAPBuUwACAAAADDIxNDk4LjI1MjU3MgEIAAAABQAAAAExAQAAAAoxOTUyOTg5NzAwAwAAAAIzMgIAAAAEMTAwNwQAAAABMAcAAAAJOC8zMC8yMDE5CAAAAAoxMi8zMS8y</t>
  </si>
  <si>
    <t>MDE3CQAAAAEwbzfvnLQt1wh1Cs7ctC3XCCpDSVEuU0hTRTo2MDAwNTguSVFfRUJJVERBX0NBUEVYX0lOVC5GWTIwMTABAAAA8G5TAAIAAAAIMC4zMDI1MzgBCAAAAAUAAAABMQEAAAAKMTUzMzIwMjc5NQMAAAACMzICAAAABDQxOTEEAAAAATAHAAAACTgvMzAvMjAxOQgAAAAKMTIvMzEvMjAxMAkAAAABMJ2j4pm0LdcInlqL3bQt1wgeQ0lRLlRTRTo4MDU4LklRX1pfU0NPUkUuRlkyMDExAQAAAIH/BwACAAAACDEuNDI4Njk4AQgAAAAFAAAAATEBAAAACjE2MzEzNzY5NzUDAAAAAjc5AgAAAAYxMDAxMjMEAAAAATAHAAAACTgvMzAvMjAxOQgAAAAJMy8zMS8yMDExCQAAAAEwypT6mrQt1whrrVHdtC3XCCFDSVEuVFNFOjgwNzUuSVFfU0dBX01BUkdJTi5GWTIwMTYBAAAARG0NAAIAAAAGMi42MTM3AQgAAAAFAAAAATEBAAAACjE3OTkyNDM0NjkDAAAAAjc5AgAAAAQ0Mzc1BAAAAAEwBwAAAAk4LzMwLzIwMTkIAAAACTMvMzEvMjAxNgkAAAABMK93UJq0LdcIlJd13bQt1wgbQ0lRLlRTRTo4MDc1LklRX0VCSVQuRlkyMDA5AQAAAERtDQACAAAABDgzODEBCAAAAAUAAAABMQEAAAAKMTM4NjYwMDI2NgMAAAACNzkCAAAAAzQwMAQAAAABMAcAAAAJOC8zMC8yMDE5CAAAAAkzLzMxLzIwMDkJAAAAATCRZwKgtC3XCHbcUdy0LdcIHUNJUS5UU0U6ODA3NS5JUV9DT01NT04uRlkyMDEwAQAAAERtDQACAAAABDU2NTAB</t>
  </si>
  <si>
    <t>CAAAAAUAAAABMQEAAAAKMTM4NjYwMTE0OAMAAAACNzkCAAAABDExMDMEAAAAATAHAAAACTgvMzAvMjAxOQgAAAAJMy8zMS8yMDEwCQAAAAEwfI4CoLQt1wgM0TnctC3XCC5DSVEuVFNFOjgwMTUuSVFfVE9UQUxfREVCVF9FQklUREFfQ0FQRVguRlkyMDE1AQAAAJhiDQACAAAACDEwLjYyODc5AQgAAAAFAAAAATEBAAAACjE3NDQ5NDYzNTcDAAAAAjc5AgAAAAUyMzMxMwQAAAABMAcAAAAJOC8zMC8yMDE5CAAAAAkzLzMxLzIwMTUJAAAAATCs4duatC3XCD/wVd20LdcIKUNJUS5UU0U6ODA1OC5JUV9ERUJUX0VRVUlWX05FVF9QQk8uRlkyMDE1AQAAAIH/BwACAAAABi0zODAzMAEIAAAABQAAAAExAQAAAAoxNzk3NDc0MDQ1AwAAAAI3OQIAAAAFMjE2NzkEAAAAATAHAAAACTgvMzAvMjAxOQgAAAAJMy8zMS8yMDE1CQAAAAEwrr5Ho7Qt1wgTVq/btC3XCBhDSVEuTllTRTpSUy5JUV9BRS5GWTIwMTABAAAAxQ0FAAIAAAAFMTY3LjgBCAAAAAUAAAABMQEAAAAKMTU4OTYzNTk0MAMAAAADMTYwAgAAAAQxMDE2BAAAAAEwBwAAAAk4LzMwLzIwMTkIAAAACjEyLzMxLzIwMTAJAAAAATCSG9qetC3XCEp5pty0LdcIJkNJUS5UU0U6ODA1OC5JUV9PVEhFUl9MVF9BU1NFVFMuRlkyMDE5AQAAAIH/BwACAAAABjcyOTc5MwEIAAAABQAAAAExAQAAAAoxOTY5MDkzMTkzAwAAAAI3OQIAAAAEMTA2MAQAAAABMAcAAAAJOC8z</t>
  </si>
  <si>
    <t>MC8yMDE5CAAAAAkzLzMxLzIwMTkJAAAAATB4gUijtC3XCHbWwNu0LdcII0NJUS5UU0U6MzAzNi5JUV9PVEhFUl9FUVVJVFkuRlkyMDE2AQAAAE2ZUwACAAAABDQ1MjcBCAAAAAUAAAABMQEAAAAKMTc5ODU4NzA1OAMAAAACNzkCAAAABDEwMjgEAAAAATAHAAAACTgvMzAvMjAxOQgAAAAJMy8zMS8yMDE2CQAAAAEwFJAMn7Qt1wjDR3nctC3XCCBDSVEuVFNFOjk4MTAuSVFfU1RfSU5WRVNULkZZMjAxMwEAAACeeg0AAwAAAAAA4q8UobQt1wjexTbctC3XCCJDSVEuVFNFOjgwNzguSVFfUVVJQ0tfUkFUSU8uRlkyMDA4AQAAABpcDQACAAAABzAuOTgzODkBCAAAAAUAAAABMQEAAAAKMTA2Mjc0NzQ4NQMAAAACNzkCAAAABDQxMjEEAAAAATAHAAAACTgvMzAvMjAxOQgAAAAJMy8zMS8yMDA4CQAAAAEwoQjcmrQt1wgbvlLdtC3XCB9DSVEuTlNFOjc0ODUuSVFfRUJUX0VYQ0wuRlkyMDE2AQAAACN2DQACAAAABTIwNTI3AQgAAAAFAAAAATEBAAAACjE3OTQ5NzY4NjgDAAAAAjc5AgAAAAE0BAAAAAEwBwAAAAk4LzMwLzIwMTkIAAAACTIvMjkvMjAxNgkAAAABMJWoHqG0LdcIPogU3LQt1wgdQ0lRLlRTRTo4MDE1LklRX1JEX0VYUC5GWTIwMTkBAAAAmGINAAMAAAAAANFJR6O0LdcIPsvE27Qt1wgmQ0lRLk5TRTo3NDg1LklRX0NBU0hfQ09OVkVSU0lPTi5GWTIwMTgBAAAAI3YNAAIAAAAINTkuMTI2MzUBCAAAAAUA</t>
  </si>
  <si>
    <t>AAABMQEAAAAKMTg5MTc4Mjk4MwMAAAACNzkCAAAABDQxODQEAAAAATAHAAAACTgvMzAvMjAxOQgAAAAJMi8yOC8yMDE4CQAAAAEw+tpPmrQt1wicptngtC3XCChDSVEuU0hTRTo2MDAwNTguSVFfRElMVVRfRVBTX0VYQ0wuRlkyMDE1AQAAAPBuUwACAAAABy0zLjY4NzgBCAAAAAUAAAABMQEAAAAKMTgzNTE0MjQzNAMAAAACMzICAAAAAzE0MgQAAAABMAcAAAAJOC8zMC8yMDE5CAAAAAoxMi8zMS8yMDE1CQAAAAEwberunLQt1wigvNTctC3XCCFDSVEuVFNFOjk4MTAuSVFfU0dBX01BUkdJTi5GWTIwMTIBAAAAnnoNAAIAAAAGMy4xMDk1AQgAAAAFAAAAATEBAAAACjE1NTY3ODI5OTYDAAAAAjc5AgAAAAQ0Mzc1BAAAAAEwBwAAAAk4LzMwLzIwMTkIAAAACTMvMzEvMjAxMgkAAAABMAQDUJq0LdcIlPtm3bQt1wgnQ0lRLlRTRTo4MDc4LklRX0NIQU5HRV9JTlZFTlRPUlkuRlkyMDExAQAAABpcDQACAAAABi0yOTMwMgEIAAAABQAAAAExAQAAAAoxNDYyNzEyNTA0AwAAAAI3OQIAAAAEMjA5OQQAAAABMAcAAAAJOC8zMC8yMDE5CAAAAAkzLzMxLzIwMTEJAAAAATA3ZDCitC3XCOJKB9y0LdcIIUNJUS5UU0U6ODA1OC5JUV9UT1RBTF9ERUJULkZZMjAwNwEAAACB/wcAAgAAAAczODM5MTQ1AQgAAAAFAAAAATEBAAAACTY0MTk4ODA0MAMAAAACNzkCAAAABDQxNzMEAAAAATAHAAAACTgvMzAvMjAxOQgAAAAJMy8z</t>
  </si>
  <si>
    <t>MS8yMDA3CQAAAAEwa//KmLQt1whzyrfdtC3XCBlDSVEuWFRSQTpLQ08uSVFfRlguRlkyMDA5AQAAALNdDQACAAAABTAuMjA0AQgAAAAFAAAAATEBAAAACjE0MzU0MDI5OTgDAAAAAjUwAgAAAAQyMTQ0BAAAAAEwBwAAAAk4LzMwLzIwMTkIAAAACjEyLzMxLzIwMDkJAAAAATAnnMOctC3XCHwQ9ty0LdcII0NJUS5OU0U6NzQ4NS5JUV9CRVRBXzVZUi4yMDE5LzAyLzI4AQAAACN2DQACAAAAEDAuNjU4NDU0ODYxNTQxMDkAdFC9urQt1wjUStfdtC3XCCVDSVEuVFNFOjMwMzYuSVFfTkVUX1JFTlRBTF9FWFAuRlkyMDExAQAAAE2ZUwACAAAAAzIyMAEIAAAABQAAAAExAQAAAAoxNDU5NTEwMDM0AwAAAAI3OQIAAAAFMjQyNjEEAAAAATAHAAAACTgvMzAvMjAxOQgAAAAJMy8zMS8yMDExCQAAAAEw+HHon7Qt1wiKdHfctC3XCCJDSVEuTllTRTpSUy5JUV9UT1RBTF9BU1NFVFMuRlkyMDExAQAAAMUNBQACAAAABjU2MDUuOQEIAAAABQAAAAExAQAAAAoxNjYwNzk1NDk3AwAAAAMxNjACAAAABDEwMDcEAAAAATAHAAAACTgvMzAvMjAxOQgAAAAKMTIvMzEvMjAxMQkAAAABMJIb2p60LdcIasLW4LQt1wgoQ0lRLlRTRTo4MDc4LklRX1RPVEFMX0RFQlQuRlkyMDEzLi4uLkpQWQEAAAAaXA0AAgAAAAYyMzUxNzUBCAAAAAUAAAABMQEAAAAKMTYyNjcyNTc5MQMAAAACNzkCAAAABDQxNzMEAAAAATAHAAAACTgvMzAvMjAx</t>
  </si>
  <si>
    <t>OQgAAAAJMy8zMS8yMDEzCQAAAAEwtfIwmbQt1wh+YKXdtC3XCCRDSVEuU1pTRTowMDA5MDYuSVFfT1RIRVJfT1BFUi5GWTIwMTIBAAAA+7xWAAIAAAAIMTUuOTk4NTkBCAAAAAUAAAABMQEAAAAKMTY3NTAxNTY1NgMAAAACMzICAAAAAzI2MAQAAAABMAcAAAAJOC8zMC8yMDE5CAAAAAoxMi8zMS8yMDEyCQAAAAEw4bTwm7Qt1wjzuBXdtC3XCChDSVEuVFNFOjMwMzYuSVFfVE9UQUxfREVCVF9JU1NVRUQuRlkyMDEzAQAAAE2ZUwACAAAABDk1MTcBCAAAAAUAAAABMQEAAAAKMTYyNTc2NDI5MgMAAAACNzkCAAAABDIxNjEEAAAAATAHAAAACTgvMzAvMjAxOQgAAAAJMy8zMS8yMDEzCQAAAAEwwA3pn7Qt1wiS4oDctC3XCChDSVEuU1pTRTowMDA5MDYuSVFfQkFTSUNfRVBTX0VYQ0wuRlkyMDE4AQAAAPu8VgACAAAABDAuMzkBCAAAAAUAAAABMQEAAAAKMTk1MTI3NjAxNgMAAAACMzICAAAABDMwNjQEAAAAATAHAAAACTgvMzAvMjAxOQgAAAAKMTIvMzEvMjAxOAkAAAABMPiOxJu0LdcItFk+3bQt1wgyQ0lRLk5ZU0U6UlMuSVFfQ0hBTkdFX09USEVSX05FVF9PUEVSX0FTU0VUUy5GWTIwMTABAAAAxQ0FAAIAAAAEMjMuOQEIAAAABQAAAAExAQAAAAoxNTg5NjM1OTQwAwAAAAMxNjACAAAABDIwNDUEAAAAATAHAAAACTgvMzAvMjAxOQgAAAAKMTIvMzEvMjAxMAkAAAABMJIb2p60LdcIn/Od3LQt1wgkQ0lRLlRT</t>
  </si>
  <si>
    <t>RTo4MDc1LklRX1NBTEVfSU5UQU5fQ0YuRlkyMDExAQAAAERtDQADAAAAAAB0tQKgtC3XCCuJYdy0LdcIJkNJUS5TWlNFOjAwMDkwNi5JUV9GSU5JU0hFRF9JTlYuRlkyMDEwAQAAAPu8VgACAAAACjk0OS4xNjM5MjkBCAAAAAUAAAABMQEAAAAKMTU0OTQ3MDY3MwMAAAACMzICAAAABDMwNzUEAAAAATAHAAAACTgvMzAvMjAxOQgAAAAKMTIvMzEvMjAxMAkAAAABMCpn8Ju0LdcICWAg3bQt1wgpQ0lRLlNaU0U6MDAwOTA2LklRX0xUX0RFQlRfQ0FQSVRBTC5GWTIwMDcBAAAA+7xWAAIAAAAGMS4wMTMxAQgAAAAFAAAAATEBAAAACjEwOTM5NTgyMDYDAAAAAjMyAgAAAAQ0MTg3BAAAAAEwBwAAAAk4LzMwLzIwMTkIAAAACjEyLzMxLzIwMDcJAAAAATDB6geZtC3XCPbmmN20LdcIJENJUS5TWlNFOjAwMDkwNi5JUV9JTkNfRVFVSVRZLkZZMjAxNQEAAAD7vFYAAwAAAAAAFhrEm7Qt1wjLoh3dtC3XCCNDSVEuTllTRTpSUy5JUV9QRVJJT0REQVRFX0lTLkZZMjAxMAEAAADFDQUABQAAAAoyMDEwLzEyLzMxAJn02Z60LdcIRWa43bQt1wgmQ0lRLlRTRTo4MDU4LklRX0xPQU5TX1JFQ0VJVl9MVC5GWTIwMDkBAAAAgf8HAAIAAAAGNTExNDQ1AQgAAAAFAAAAATEBAAAACjE0NjQ5NDYxOTMDAAAAAjc5AgAAAAQxMDUwBAAAAAEwBwAAAAk4LzMwLzIwMTkIAAAACTMvMzEvMjAwOQkAAAABMDSbbaS0LdcIfEvd27Qt1wgs</t>
  </si>
  <si>
    <t>Q0lRLlhUUkE6S0NPLklRX0RFQlRfRVFVSVZfT1BFUl9MRUFTRS5GWTIwMDkBAAAAs10NAAIAAAAHNTUwLjAxNgEIAAAABQAAAAExAQAAAAoxNDM1NDAyOTk4AwAAAAI1MAIAAAAFMjE2NzEEAAAAATAHAAAACTgvMzAvMjAxOQgAAAAKMTIvMzEvMjAwOQkAAAABMCecw5y0LdcIh/Tq3LQt1wglQ0lRLlRTRTo4MDc4LklRX05FVF9SRU5UQUxfRVhQLkZZMjAxMQEAAAAaXA0AAwAAAAAAN2QworQt1wjjVu7btC3XCCRDSVEuVFNFOjgwNTguSVFfRUJJVERBLkZZMjAxOC4uLi5KUFkBAAAAgf8HAAIAAAAGNzk3Mjk5AQgAAAAFAAAAATEBAAAACjE5NjkwOTMxODQDAAAAAjc5AgAAAAQ0MDUxBAAAAAEwBwAAAAk4LzMwLzIwMTkIAAAACTMvMzEvMjAxOAkAAAABMJc3CJm0LdcI6tqj3bQt1wgoQ0lRLlRTRTozMDM2LklRX1RPVEFMX0RJVl9QQUlEX0NGLkZZMjAxOQEAAABNmVMAAgAAAAQtOTkwAQgAAAAFAAAAATEBAAAACjE5Njk0NDczNzcDAAAAAjc5AgAAAAQyMDIyBAAAAAEwBwAAAAk4LzMwLzIwMTkIAAAACTMvMzEvMjAxOQkAAAABMLcsDZ+0LdcIpxql3LQt1wgrQ0lRLlRTRTo4MDc1LklRX01JTk9SSVRZX0lOVEVSRVNUX0NGLkZZMjAxOAEAAABEbQ0AAwAAAAAA1PPrn7Qt1wgVtoLctC3XCClDSVEuTlNFOjc0ODUuSVFfT1RIRVJfTk9OX09QRVJfRVhQLkZZMjAwMgEAAAAjdg0AAgAAAAQtMzAzAQgAAAAF</t>
  </si>
  <si>
    <t>AAAAATEBAAAACTE3NDgwNjMzNgMAAAACNzkCAAAAAzM3MQQAAAABMAcAAAAJOC8zMC8yMDE5CAAAAAkyLzI4LzIwMDIJAAAAATB83e6XtC3XCL7x0920LdcIIENJUS5OU0U6NzQ4NS5JUV9DSEFOR0VfQVIuRlkyMDE4AQAAACN2DQACAAAABi0yODA2MQEIAAAABQAAAAExAQAAAAoxODkxNzgyOTgzAwAAAAI3OQIAAAAEMjAxOAQAAAABMAcAAAAJOC8zMC8yMDE5CAAAAAkyLzI4LzIwMTgJAAAAATCN9h6htC3XCMLK/Nu0LdcIM0NJUS5UU0U6ODA3NS5JUV9DSEFOR0VfT1RIRVJfTkVUX09QRVJfQVNTRVRTLkZZMjAxNgEAAABEbQ0AAgAAAAUtMzUwNAEIAAAABQAAAAExAQAAAAoxNzk5MjQzNDY5AwAAAAI3OQIAAAAEMjA0NQQAAAABMAcAAAAJOC8zMC8yMDE5CAAAAAkzLzMxLzIwMTYJAAAAATArzeuftC3XCMtLVNy0LdcIJENJUS5TSFNFOjYwMDE1My5JUV9UT1RBTF9ERUJULkZZMjAxMQEAAAAXFFQAAgAAAAwyMjE0My44OTI5NTMBCAAAAAUAAAABMQEAAAAKMTYxMDY0NTgxOQMAAAACMzICAAAABDQxNzMEAAAAATAHAAAACTgvMzAvMjAxOQgAAAAKMTIvMzEvMjAxMQkAAAABMF/N7p20LdcIVeO/3LQt1wghQ0lRLk5ZU0U6UlMuSVFfUVVJQ0tfUkFUSU8uRlkyMDE1AQAAAMUNBQACAAAACDEuMDY4NDA0AQgAAAAFAAAAATEBAAAACjE4NzcyOTY3NDIDAAAAAzE2MAIAAAAENDEyMQQAAAABMAcAAAAJOC8z</t>
  </si>
  <si>
    <t>MC8yMDE5CAAAAAoxMi8zMS8yMDE1CQAAAAEwmGQdmrQt1wgpuYXdtC3XCCZDSVEuU0hTRTo2MDAwNTguSVFfRUJJVEFfTUFSR0lOLkZZMjAxNgEAAADwblMAAgAAAAYxLjQ1MTQBCAAAAAUAAAABMQEAAAAKMTg3NDA5NTgyNwMAAAACMzICAAAABDQ0MTkEAAAAATAHAAAACTgvMzAvMjAxOQgAAAAKMTIvMzEvMjAxNgkAAAABMI/K4pm0LdcIVGuM3bQt1wgmQ0lRLlNaU0U6MDAwOTA2LklRX0VCSVRBX01BUkdJTi5GWTIwMTABAAAA+7xWAAIAAAAGMS4xNDEzAQgAAAAFAAAAATEBAAAACjE1NDk0NzA2NzMDAAAAAjMyAgAAAAQ0NDE5BAAAAAEwBwAAAAk4LzMwLzIwMTkIAAAACjEyLzMxLzIwMTAJAAAAATDB6geZtC3XCLJQlt20LdcIIkNJUS5OWVNFOlJTLklRX09USEVSX0VRVUlUWS5GWTIwMTQBAAAAxQ0FAAIAAAAFLTQ4LjkBCAAAAAUAAAABMQEAAAAKMTgyOTI1OTIwNwMAAAADMTYwAgAAAAQxMDI4BAAAAAEwBwAAAAk4LzMwLzIwMTkIAAAACjEyLzMxLzIwMTQJAAAAATAVFdWetC3XCOrtkdy0LdcIIkNJUS5TWlNFOjAwMDkwNi5JUV9BUl9UVVJOUy5GWTIwMTQBAAAA+7xWAAIAAAAJMjMuODk3NjY0AQgAAAAFAAAAATEBAAAACjE3ODU2OTM1OTUDAAAAAjMyAgAAAAQ0MDAxBAAAAAEwBwAAAAk4LzMwLzIwMTkIAAAACjEyLzMxLzIwMTQJAAAAATCREAiZtC3XCOjwjd20LdcIJkNJUS5OU0U6NzQ4NS5J</t>
  </si>
  <si>
    <t>UV9TQUxFU19NQVJLRVRJTkcuRlkyMDEyAQAAACN2DQACAAAABDQyNDgBCAAAAAUAAAABMQEAAAAKMTU1MTcyMTU1MAMAAAACNzkCAAAABTIxNTYxBAAAAAEwBwAAAAk4LzMwLzIwMTkIAAAACTIvMjkvMjAxMgkAAAABMGPwL6K0LdcISdD627Qt1wgcQ0lRLlNIU0U6NjAwMTUzLklRX0FELkZZMjAwNwEAAAAXFFQAAgAAAAstNTU5LjM3MTUzMgEIAAAABQAAAAExAQAAAAk5NjYyMzM2ODMDAAAAAjMyAgAAAAQxMDc1BAAAAAEwBwAAAAk4LzMwLzIwMTkIAAAACjEyLzMxLzIwMDcJAAAAATB0TdaetC3XCKiJi9y0LdcIJUNJUS5UU0U6ODA3OC5JUV9TVF9ERUJUX1JFUEFJRC5GWTIwMTkBAAAAGlwNAAIAAAAGLTI5MDkxAQgAAAAFAAAAATEBAAAACjE5Njk0NDc0MTEDAAAAAjc5AgAAAAQyMDQ0BAAAAAEwBwAAAAk4LzMwLzIwMTkIAAAACTMvMzEvMjAxOQkAAAABMCyLMKK0LdcIDCrp27Qt1wgnQ0lRLlNaU0U6MDAwOTA2LklRX0VCSVREQV9NQVJHSU4uRlkyMDEzAQAAAPu8VgACAAAABjAuNTk4MgEIAAAABQAAAAExAQAAAAoxNzMwMDI4MTE3AwAAAAIzMgIAAAAENDA0NwQAAAABMAcAAAAJOC8zMC8yMDE5CAAAAAoxMi8zMS8yMDEzCQAAAAEwweoHmbQt1wjzyY3dtC3XCBpDSVEuWFRSQTpLQ08uSVFfUkVWLkZZMjAxMwEAAACzXQ0AAgAAAAc2Mzc3LjYxAQgAAAAFAAAAATEBAAAACjE3MjIwOTQ1OTADAAAA</t>
  </si>
  <si>
    <t>AjUwAgAAAAMxMTIEAAAAATAHAAAACTgvMzAvMjAxOQgAAAAKMTIvMzEvMjAxMwkAAAABMFHqw5y0LdcIHhb73LQt1wgpQ0lRLlNIU0U6NjAwMTUzLklRX05FVF9ERUJUX0VCSVREQS5GWTIwMTUBAAAAFxRUAAIAAAAHMi44MjAzMwEIAAAABQAAAAExAQAAAAoxODM2ODczMDc1AwAAAAIzMgIAAAAENDE5MwQAAAABMAcAAAAJOC8zMC8yMDE5CAAAAAoxMi8zMS8yMDE1CQAAAAEwnaPimbQt1wh7gYTdtC3XCBlDSVEuVFNFOjgwNTguSVFfRE8uRlkyMDE0AQAAAIH/BwADAAAAAAB3cUejtC3XCOPwttu0LdcII0NJUS5UU0U6ODA1OC5JUV9PVEhFUl9FUVVJVFkuRlkyMDE1AQAAAIH/BwACAAAABzE1MTU2OTEBCAAAAAUAAAABMQEAAAAKMTc5NzQ3NDA0NQMAAAACNzkCAAAABDEwMjgEAAAAATAHAAAACTgvMzAvMjAxOQgAAAAJMy8zMS8yMDE1CQAAAAEwrr5Ho7Qt1wgTVq/btC3XCCdDSVEuU0hTRTo2MDAxNTMuSVFfUEVSSU9EREFURV9JUy5GWTIwMTEBAAAAFxRUAAUAAAAKMjAxMS8xMi8zMQBfze6dtC3XCGmVv9y0LdcILUNJUS5TSFNFOjYwMDE1My5JUV9JTkNfVEFYX1BBWV9DVVJSRU5ULkZZMjAxMAEAAAAXFFQAAgAAAAo0NzcuODU0MDk3AQgAAAAFAAAAATEBAAAACjE1NDk2NDk2ODIDAAAAAjMyAgAAAAQxMDk0BAAAAAEwBwAAAAk4LzMwLzIwMTkIAAAACjEyLzMxLzIwMTAJAAAAATBfze6dtC3XCHXH</t>
  </si>
  <si>
    <t>u9y0LdcIHENJUS5TWlNFOjAwMDkwNi5JUV9BUi5GWTIwMTUBAAAA+7xWAAIAAAALMTM5MC4xNjIxMTUBCAAAAAUAAAABMQEAAAAKMTgzNzY0NzA5MgMAAAACMzICAAAABDEwMjEEAAAAATAHAAAACTgvMzAvMjAxOQgAAAAKMTIvMzEvMjAxNQkAAAABMBYaxJu0LdcI6MMK3bQt1wgjQ0lRLlRTRTo4MDU4LklRX0RJTFVUX1dFSUdIVC5GWTIwMDgBAAAAgf8HAAIAAAAIMTY2Ni4zMzcAP01tpLQt1wjc1tzbtC3XCClDSVEuU0hTRTo2MDAwNTguSVFfQ0FTSF9DT05WRVJTSU9OLkZZMjAxMwEAAADwblMAAgAAAAc2LjYxNTk5AQgAAAAFAAAAATEBAAAACjE3MjUyNTY5MzYDAAAAAjMyAgAAAAQ0MTg0BAAAAAEwBwAAAAk4LzMwLzIwMTkIAAAACjEyLzMxLzIwMTMJAAAAATCPyuKZtC3XCL6Mjt20LdcILkNJUS5UU0U6MzAzNi5JUV9NSU5PUklUWV9JTlRFUkVTVF9UT1RBTC5GWTIwMTkBAAAATZlTAAIAAAAEMTc2MQEIAAAABQAAAAExAQAAAAoxOTY5NDQ3Mzc3AwAAAAI3OQIAAAAEMTMxMgQAAAABMAcAAAAJOC8zMC8yMDE5CAAAAAkzLzMxLzIwMTkJAAAAATC3LA2ftC3XCDOwaNy0LdcIKkNJUS5TSFNFOjYwMDA1OC5JUV9DQVNIX09QRVIuRlkyMDE3Li4uLkpQWQEAAADwblMAAgAAAAs2NjM5LjgyOTA2MQEIAAAABQAAAAExAQAAAAoxOTUyOTg5NzAwAwAAAAI3OQIAAAAEMjAwNgQAAAABMAcAAAAJOC8zMC8y</t>
  </si>
  <si>
    <t>MDE5CAAAAAoxMi8zMS8yMDE3CQAAAAEwqxkxmbQt1wgFtKrdtC3XCCFDSVEuU1pTRTowMDA5MDYuSVFfSU5DX1RBWC5GWTIwMDcBAAAA+7xWAAIAAAAJLTcuMzIyNjQ2AQgAAAAFAAAAATEBAAAACjEwOTM5NTgyMDYDAAAAAjMyAgAAAAI3NQQAAAABMAcAAAAJOC8zMC8yMDE5CAAAAAoxMi8zMS8yMDA3CQAAAAEwviqenLQt1wiI+wTdtC3XCCBDSVEuVFNFOjgwMTUuSVFfU0dBX1NVUFBMLkZZMjAxMAEAAACYYg0AAgAAAAYxOTE0MzEBCAAAAAUAAAABMQEAAAAKMTU3MDU3Mjk5NgMAAAACNzkCAAAAAzEwMgQAAAABMAcAAAAJOC8zMC8yMDE5CAAAAAkzLzMxLzIwMTAJAAAAATDs1EajtC3XCB6O4du0LdcIIENJUS5UU0U6ODAxNS5JUV9DSEFOR0VfQVAuRlkyMDExAQAAAJhiDQACAAAABTM2NjAwAQgAAAAFAAAAATEBAAAACjE1NzA1NzM1NjgDAAAAAjc5AgAAAAQyMDE3BAAAAAEwBwAAAAk4LzMwLzIwMTkIAAAACTMvMzEvMjAxMQkAAAABMNciR6O0LdcIqgjS27Qt1wgpQ0lRLlNaU0U6MDAwOTA2LklRX05FVF9ERUJUX0lTU1VFRC5GWTIwMTcBAAAA+7xWAAIAAAAIOTg4LjY5MDEBCAAAAAUAAAABMQEAAAAKMTk1MTI3NjAxMwMAAAACMzICAAAABDIwMDMEAAAAATAHAAAACTgvMzAvMjAxOQgAAAAIMS8xLzIwMTgJAAAAATD4jsSbtC3XCDrrJt20LdcINkNJUS5TSFNFOjYwMDE1My5JUV9DSEFOR0VfT1RI</t>
  </si>
  <si>
    <t>RVJfTkVUX09QRVJfQVNTRVRTLkZZMjAwOQEAAAAXFFQAAwAAAAAAaqbunbQt1wiAoLvctC3XCChDSVEuU1pTRTowMDA5MDYuSVFfTFRfREVCVF9SRVBBSUQuRlkyMDA4AQAAAPu8VgACAAAACy01MDYuMTkyMjY2AQgAAAAFAAAAATEBAAAACjEzNjk2ODY5NzgDAAAAAjMyAgAAAAQyMDM2BAAAAAEwBwAAAAk4LzMwLzIwMTkIAAAACjEyLzMxLzIwMDgJAAAAATBKGPCbtC3XCDJPEd20LdcIIUNJUS5UU0U6OTgxMC5JUV9DT01NT05fUkVQLkZZMjAwOAEAAACeeg0AAgAAAAItOAEIAAAABQAAAAExAQAAAAoxMDY1NTU3NTA5AwAAAAI3OQIAAAAEMjE2NAQAAAABMAcAAAAJOC8zMC8yMDE5CAAAAAkzLzMxLzIwMDgJAAAAATDPOhShtC3XCIGqXNy0LdcIHENJUS5UU0U6ODA3OC5JUV9OSV9DRi5GWTIwMTABAAAAGlwNAAIAAAAFMTE1NzkBCAAAAAUAAAABMQEAAAAKMTM4MjUwNDMyNAMAAAACNzkCAAAABDIxNTAEAAAAATAHAAAACTgvMzAvMjAxOQgAAAAJMy8zMS8yMDEwCQAAAAEwRz0worQt1wj3/AbctC3XCCFDSVEuVFNFOjgwNTguSVFfQ0FTSF9UQVhFUy5GWTIwMDgBAAAAgf8HAAIAAAAGMjgzMjQyAQgAAAAFAAAAATEBAAAACjEwNjExOTkxODcDAAAAAjc5AgAAAAQzMDUzBAAAAAEwBwAAAAk4LzMwLzIwMTkIAAAACTMvMzEvMjAwOAkAAAABMD10baS0LdcIXx2127Qt1wgmQ0lRLlNIU0U6NjAwMTUzLklR</t>
  </si>
  <si>
    <t>X0JFVEFfNVlSLjIwMDcvMTIvMzEBAAAAFxRUAAIAAAARMC4xOTU0MzEwMDIwMjA1OTgAtym9urQt1wjoSt7dtC3XCCFDSVEuWFRSQTpLQ08uSVFfSU5DX0VRVUlUWS5GWTIwMTABAAAAs10NAAMAAAAAACecw5y0LdcIRxcC3bQt1wghQ0lRLlRTRTozMDM2LklRX05FVF9DSEFOR0UuRlkyMDEyAQAAAE2ZUwACAAAABDIzMDQBCAAAAAUAAAABMQEAAAAKMTU1MzIzOTcwNgMAAAACNzkCAAAABDIwOTMEAAAAATAHAAAACTgvMzAvMjAxOQgAAAAJMy8zMS8yMDEyCQAAAAEwyebon7Qt1wj+GnTctC3XCClDSVEuU0hTRTo2MDAxNTMuSVFfTE9BTlNfUkVDRUlWX0xULkZZMjAwOAEAAAAXFFQAAwAAAAAAdX/unbQt1wjrc7bctC3XCB5DSVEuWFRSQTpLQ08uSVFfUEVOU0lPTi5GWTIwMTgBAAAAs10NAAIAAAAHMjYwLjE5OAEIAAAABQAAAAExAQAAAAoxOTQ5MTU0ODcwAwAAAAI1MAIAAAAEMTIxMwQAAAABMAcAAAAJOC8zMC8yMDE5CAAAAAoxMi8zMS8yMDE4CQAAAAEwyQOenLQt1whvAR/dtC3XCB5DSVEuWFRSQTpLQ08uSVFfWl9TQ09SRS5GWTIwMTgBAAAAs10NAAIAAAAIMy4zMTc1NTgBCAAAAAUAAAABMQEAAAAKMTk0OTE1NDg3MAMAAAACNTACAAAABjEwMDEyMwQAAAABMAcAAAAJOC8zMC8yMDE5CAAAAAoxMi8zMS8yMDE4CQAAAAEwweoHmbQt1wgTVY3dtC3XCCVDSVEuWFRSQTpLQ08uSVFfUFJFRl9ESVZf</t>
  </si>
  <si>
    <t>T1RIRVIuRlkyMDE2AQAAALNdDQADAAAAAADxjp2ctC3XCNUx8dy0LdcIKUNJUS5UU0U6ODA3NS5JUV9DT01NT05fUFJFRl9ESVZfQ0YuRlkyMDA5AQAAAERtDQADAAAAAACRZwKgtC3XCFbtYNy0LdcIKENJUS5TWlNFOjAwMDkwNi5JUV9ORVRfUkVOVEFMX0VYUC5GWTIwMTEBAAAA+7xWAAIAAAAIOS42MzU2NTcBCAAAAAUAAAABMQEAAAAKMTYyMDM0NTQwNAMAAAACMzICAAAABTI0MjYxBAAAAAEwBwAAAAk4LzMwLzIwMTkIAAAACjEyLzMxLzIwMTEJAAAAATAxjfCbtC3XCBtlCd20LdcIG0NJUS5YVFJBOktDTy5JUV9MQU5ELkZZMjAxMwEAAACzXQ0AAgAAAAY3NTIuMDYBCAAAAAUAAAABMQEAAAAKMTcyMjA5NDU5MAMAAAACNTACAAAABDMwOTgEAAAAATAHAAAACTgvMzAvMjAxOQgAAAAKMTIvMzEvMjAxMwkAAAABMFHqw5y0LdcIwXUD3bQt1wghQ0lRLlRTRTo4MDE1LklRX1RPVEFMX0RFQlQuRlkyMDA4AQAAAJhiDQACAAAABjc3NTE2NQEIAAAABQAAAAExAQAAAAoxMDYxMTk3MjAxAwAAAAI3OQIAAAAENDE3MwQAAAABMAcAAAAJOC8zMC8yMDE5CAAAAAkzLzMxLzIwMDgJAAAAATD4rUajtC3XCAnh0t20LdcIKUNJUS5TWlNFOjAwMDkwNi5JUV9GSUxJTkdfQ1VSUkVOQ1kuRlkyMDA3AQAAAPu8VgADAAAAA0NOWQCxUZ6ctC3XCIj7BN20LdcIIkNJUS5TWlNFOjAwMDkwNi5JUV9EQV9TVVBQTC5GWTIw</t>
  </si>
  <si>
    <t>MTgBAAAA+7xWAAMAAAAAAPiOxJu0LdcIRuo03bQt1wglQ0lRLlNIU0U6NjAwMTUzLklRX0FEVkVSVElTSU5HLkZZMjAxNAEAAAAXFFQAAgAAAAoyOTYuMzYyMTQxAQgAAAAFAAAAATEBAAAACjE3ODUwNzM0MTYDAAAAAjMyAgAAAAQzMDEzBAAAAAEwBwAAAAk4LzMwLzIwMTkIAAAACjEyLzMxLzIwMTQJAAAAATCyJdWdtC3XCPWPyNy0LdcIIUNJUS5UU0U6OTgxMC5JUV9DT01NT05fUkVQLkZZMjAxNgEAAACeeg0AAwAAAAAAzzoUobQt1wi9Z1/ctC3XCCdDSVEuU0hTRTo2MDAwNTguSVFfQ0FTSF9JTlRFUkVTVC5GWTIwMTgBAAAA8G5TAAMAAAAAAFxe75y0LdcIUs3V3LQt1wgiQ0lRLk5ZU0U6UlMuSVFfVE9UQUxfQVNTRVRTLkZZMjAxNwEAAADFDQUAAgAAAAQ3NzUxAQgAAAAFAAAAATEBAAAACjE5NDc2MDk5MDkDAAAAAzE2MAIAAAAEMTAwNwQAAAABMAcAAAAJOC8zMC8yMDE5CAAAAAoxMi8zMS8yMDE3CQAAAAEwn7HVnrQt1wjMCtngtC3XCClDSVEuVFNFOjgwNTguSVFfT1RIRVJfTk9OX09QRVJfRVhQLkZZMjAwNQEAAACB/wcAAgAAAAYxMzgyNjYBCAAAAAUAAAABMQEAAAAJMjcwNTMzNjg1AwAAAAI3OQIAAAADMzcxBAAAAAEwBwAAAAk4LzMwLzIwMTkIAAAACTMvMzEvMjAwNQkAAAABMHNBMZm0LdcIShix3bQt1wgZQ0lRLlRTRTo4MDc4LklRX0ZYLkZZMjAxMAEAAAAaXA0AAgAAAAQtMjYzAQgA</t>
  </si>
  <si>
    <t>AAAFAAAAATEBAAAACjEzODI1MDQzMjQDAAAAAjc5AgAAAAQyMTQ0BAAAAAEwBwAAAAk4LzMwLzIwMTkIAAAACTMvMzEvMjAxMAkAAAABMDdkMKK0LdcIQZ7+27Qt1wgcQ0lRLk5ZU0U6UlMuSVFfR0FfRVhQLkZZMjAxNAEAAADFDQUAAwAAAAAAFRXVnrQt1wgWBIrctC3XCCdDSVEuVFNFOjgwNzUuSVFfREFZU19QQVlBQkxFX09VVC5GWTIwMDkBAAAARG0NAAIAAAAHNTEuNzY0MwEIAAAABQAAAAExAQAAAAoxMzg2NjAwMjY2AwAAAAI3OQIAAAAENDE4MwQAAAABMAcAAAAJOC8zMC8yMDE5CAAAAAkzLzMxLzIwMDkJAAAAATDTUFCatC3XCGaXZ920LdcIIUNJUS5UU0U6ODA3OC5JUV9UT1RBTF9MSUFCLkZZMjAwOQEAAAAaXA0AAgAAAAYzODQ0NjUBCAAAAAUAAAABMQEAAAAKMTM4MjUwNTI4OQMAAAACNzkCAAAABDEyNzYEAAAAATAHAAAACTgvMzAvMjAxOQgAAAAJMy8zMS8yMDA5CQAAAAEwRz0worQt1wjJNBbctC3XCCVDSVEuWFRSQTpLQ08uSVFfR0FJTl9JTlZFU1RfQ0YuRlkyMDA5AQAAALNdDQADAAAAAAAnnMOctC3XCH9p8ty0LdcIIENJUS5UU0U6OTgxMC5JUV9QQVJUX1RJTUUuRlkyMDE5AQAAAJ56DQADAAAAAADKYhShtC3XCEznONy0LdcIHUNJUS5UU0U6MzAzNi5JUV9SRF9FWFAuRlkyMDE5AQAAAE2ZUwADAAAAAAAHBQ2ftC3XCCCPgty0LdcIJUNJUS5UU0U6OTgxMC5JUV9QUkVGX0RJVl9P</t>
  </si>
  <si>
    <t>VEhFUi5GWTIwMTABAAAAnnoNAAIAAAADMTU1AQgAAAAFAAAAATEBAAAACjEzODI1MDUwNDkDAAAAAjc5AgAAAAI5NwQAAAABMAcAAAAJOC8zMC8yMDE5CAAAAAkzLzMxLzIwMTAJAAAAATDKYhShtC3XCIw1Vdy0LdcIIkNJUS5UU0U6ODAxNS5JUV9EQV9TVVBQTF9DRi5GWTIwMTUBAAAAmGINAAIAAAAFNzMzNTQBCAAAAAUAAAABMQEAAAAKMTc0NDk0NjM1NwMAAAACNzkCAAAABDIxNzEEAAAAATAHAAAACTgvMzAvMjAxOQgAAAAJMy8zMS8yMDE1CQAAAAEw+K1Go7Qt1wjXcLPbtC3XCCVDSVEuVFNFOjk4MTAuSVFfR0FJTl9BU1NFVFNfQ0YuRlkyMDA5AQAAAJ56DQACAAAAAzExMwEIAAAABQAAAAExAQAAAAoxMzgyNTA0MjQ5AwAAAAI3OQIAAAAEMjAyNgQAAAABMAcAAAAJOC8zMC8yMDE5CAAAAAkzLzMxLzIwMDkJAAAAATDKYhShtC3XCP60J9y0LdcIGENJUS5OWVNFOlJTLklRX0FELkZZMjAxMQEAAADFDQUAAgAAAAQtNjgwAQgAAAAFAAAAATEBAAAACjE2NjA3OTU0OTcDAAAAAzE2MAIAAAAEMTA3NQQAAAABMAcAAAAJOC8zMC8yMDE5CAAAAAoxMi8zMS8yMDExCQAAAAEwkhvanrQt1wj1bZXctC3XCCJDSVEuU1pTRTowMDA5MDYuSVFfRUJUX0VYQ0wuRlkyMDE2AQAAAPu8VgACAAAACjIxNS4xNjI5ODEBCAAAAAUAAAABMQEAAAAKMTg4MzY0MTAzOQMAAAACMzICAAAAATQEAAAAATAHAAAACTgvMzAv</t>
  </si>
  <si>
    <t>MjAxOQgAAAAKMTIvMzEvMjAxNgkAAAABMAtBxJu0LdcIpGUl3bQt1wgoQ0lRLlhUUkE6S0NPLklRX0VBUk5JTkdfQ09fTUFSR0lOLkZZMjAxMQEAAACzXQ0AAgAAAAYwLjE0NjEBCAAAAAUAAAABMQEAAAAKMTU5MTU5NDAzNgMAAAACNTACAAAABDQxODEEAAAAATAHAAAACTgvMzAvMjAxOQgAAAAKMTIvMzEvMjAxMQkAAAABMITx4pm0LdcIM+CM3bQt1wgzQ0lRLlRTRTo4MDE1LklRX0NIQU5HRV9PVEhFUl9ORVRfT1BFUl9BU1NFVFMuRlkyMDEyAQAAAJhiDQACAAAABDc3ODYBCAAAAAUAAAABMQEAAAAKMTU1MzIzOTc0NAMAAAACNzkCAAAABDIwNDUEAAAAATAHAAAACTgvMzAvMjAxOQgAAAAJMy8zMS8yMDEyCQAAAAEwd3FHo7Qt1whqd6rbtC3XCB1DSVEuVFNFOjgwNTguSVFfUkRfRVhQLkZZMjAxMAEAAACB/wcAAwAAAAAAF8JtpLQt1wi+Kc3btC3XCDJDSVEuU0hTRTo2MDAwNTguSVFfT1RIRVJfTk9OX09QRVJfRVhQX1NVUFBMLkZZMjAxMwEAAADwblMAAgAAAAotNDAuNTAxNzQ4AQgAAAAFAAAAATEBAAAACjE3MjUyNTY5MzYDAAAAAjMyAgAAAAI4NQQAAAABMAcAAAAJOC8zMC8yMDE5CAAAAAoxMi8zMS8yMDEzCQAAAAEwLWi9nbQt1wiIWNzctC3XCBlDSVEuWFRSQTpLQ08uSVFfUkUuRlkyMDE1AQAAALNdDQACAAAABzE2NC44NTIBCAAAAAUAAAABMQEAAAAKMTgyOTkwNTM0NAMAAAACNTACAAAA</t>
  </si>
  <si>
    <t>BDEyMjIEAAAAATAHAAAACTgvMzAvMjAxOQgAAAAKMTIvMzEvMjAxNQkAAAABMBBonZy0LdcIzEMA3bQt1wgjQ0lRLlRTRTo4MDc1LklRX1RPVEFMX0VRVUlUWS5GWTIwMDkBAAAARG0NAAIAAAAFMjA0ODEBCAAAAAUAAAABMQEAAAAKMTM4NjYwMDI2NgMAAAACNzkCAAAABDEyNzUEAAAAATAHAAAACTgvMzAvMjAxOQgAAAAJMy8zMS8yMDA5CQAAAAEwkWcCoLQt1wgLgzLctC3XCCBDSVEuTllTRTpSUy5JUV9FQklUREFfSU5ULkZZMjAxMQEAAADFDQUAAgAAAAkxMS44MDQzNDcBCAAAAAUAAAABMQEAAAAKMTY2MDc5NTQ5NwMAAAADMTYwAgAAAAQ0MTkwBAAAAAEwBwAAAAk4LzMwLzIwMTkIAAAACjEyLzMxLzIwMTEJAAAAATBSPh2atC3XCJtlgN20LdcIIUNJUS5OWVNFOlJTLklRX1FVSUNLX1JBVElPLkZZMjAxMwEAAADFDQUAAgAAAAgxLjkyMDEyNQEIAAAABQAAAAExAQAAAAoxNzc4MTg1MTUwAwAAAAMxNjACAAAABDQxMjEEAAAAATAHAAAACTgvMzAvMjAxOQgAAAAKMTIvMzEvMjAxMwkAAAABMJhkHZq0LdcIKbmF3bQt1wgkQ0lRLlRTRTo4MDc4LklRX0NPTU1PTl9ESVZfQ0YuRlkyMDA4AQAAABpcDQACAAAABS0yNzQ3AQgAAAAFAAAAATEBAAAACjEwNjI3NDc0ODUDAAAAAjc5AgAAAAQyMDc0BAAAAAEwBwAAAAk4LzMwLzIwMTkIAAAACTMvMzEvMjAwOAkAAAABMFAWMKK0LdcIACQO3LQt1wgZQ0lR</t>
  </si>
  <si>
    <t>Lk5ZU0U6UlMuSVFfRUJULkZZMjAwNwEAAADFDQUAAgAAAAc2NTQuNzI3AQgAAAAFAAAAATEBAAAACjEzNDA4MzY3ODUDAAAAAzE2MAIAAAADMTM5BAAAAAEwBwAAAAk4LzMwLzIwMTkIAAAACjEyLzMxLzIwMDcJAAAAATC1Uw2ftC3XCLW7h9y0LdcIJUNJUS5UU0U6ODAxNS5JUV9PVEhFUl9PUEVSX0FDVC5GWTIwMTgBAAAAmGINAAIAAAAGLTUxMDkyAQgAAAAFAAAAATEBAAAACjE4OTQwODQ3MzIDAAAAAjc5AgAAAAQyMDQ3BAAAAAEwBwAAAAk4LzMwLzIwMTkIAAAACTMvMzEvMjAxOAkAAAABMNFJR6O0LdcI/4jc27Qt1wgkQ0lRLk5ZU0U6UlMuSVFfR1dfSU5UQU5fQU1PUlQuRlkyMDE3AQAAAMUNBQADAAAAAACxitWetC3XCKrXkty0LdcIIENJUS5OWVNFOlJTLklRX0lOQ19FUVVJVFkuRlkyMDA0AQAAAMUNBQADAAAAAAC+SrGXtC3XCBMTz920LdcIJUNJUS5UU0U6MzAzNi5JUV9TUEVDSUFMX0RJVl9DRi5GWTIwMTkBAAAATZlTAAMAAAAAALcsDZ+0LdcIM7Bo3LQt1wgoQ0lRLlRTRTo4MDE1LklRX1RPVEFMX0xJQUJfRVFVSVRZLkZZMjAxNQEAAACYYg0AAgAAAAc0NTMzNjkzAQgAAAAFAAAAATEBAAAACjE3NDQ5NDYzNTcDAAAAAjc5AgAAAAQxMDEzBAAAAAEwBwAAAAk4LzMwLzIwMTkIAAAACTMvMzEvMjAxNQkAAAABMPitRqO0LdcIhpPD27Qt1wgsQ0lRLlNIU0U6NjAwMTUzLklRX0RFQlRfRVFV</t>
  </si>
  <si>
    <t>SVZfTkVUX1BCTy5GWTIwMTQBAAAAFxRUAAMAAAAAALIl1Z20LdcICPTA3LQt1wghQ0lRLk5ZU0U6UlMuSVFfTEVWRVJFRF9GQ0YuRlkyMDA5AQAAAMUNBQACAAAACDg1OC4wMjM1AQgAAAAFAAAAATEBAAAACjE1MjM3OTY1MzADAAAAAzE2MAIAAAAENDQyMgQAAAABMAcAAAAJOC8zMC8yMDE5CAAAAAoxMi8zMS8yMDA5CQAAAAEwmfTZnrQt1wiAfojctC3XCCZDSVEuVFNFOjk4MTAuSVFfT1RIRVJfTFRfQVNTRVRTLkZZMjAxNAEAAACeeg0AAgAAAAExAQgAAAAFAAAAATEBAAAACjE2ODczNDI4NTgDAAAAAjc5AgAAAAQxMDYwBAAAAAEwBwAAAAk4LzMwLzIwMTkIAAAACTMvMzEvMjAxNAkAAAABMLfXFKG0LdcILvhH3LQt1wguQ0lRLlRTRTo4MDU4LklRX1RPVEFMX0xJQUJfVE9UQUxfQVNTRVRTLkZZMjAwOQEAAACB/wcAAgAAAAc3NS4zNzUxAQgAAAAFAAAAATEBAAAACjE0NjQ5NDYxOTMDAAAAAjc5AgAAAAQ0MTg4BAAAAAEwBwAAAAk4LzMwLzIwMTkIAAAACTMvMzEvMjAwOQkAAAABMMqU+pq0LdcIc4ZR3bQt1wgoQ0lRLlNaU0U6MDAwOTA2LklRX09USEVSX09QRVJfQUNULkZZMjAxMgEAAAD7vFYAAgAAAAk1Ny40NDk4MDUBCAAAAAUAAAABMQEAAAAKMTY3NTAxNTY1NgMAAAACMzICAAAABDIwNDcEAAAAATAHAAAACTgvMzAvMjAxOQgAAAAKMTIvMzEvMjAxMgkAAAABMBTc8Ju0LdcIE2sO3bQt1wgn</t>
  </si>
  <si>
    <t>Q0lRLlNaU0U6MDAwOTA2LklRX0lNUEFJUk1FTlRfR1cuRlkyMDE4AQAAAPu8VgACAAAACS0yLjQ4MjQ0NwEIAAAABQAAAAExAQAAAAoxOTUxMjc2MDE2AwAAAAIzMgIAAAADMjA5BAAAAAEwBwAAAAk4LzMwLzIwMTkIAAAACjEyLzMxLzIwMTgJAAAAATD4jsSbtC3XCDYSJ920LdcIG0NJUS5OWVNFOlJTLklRX0VCSVRBLkZZMjAxNwEAAADFDQUAAgAAAAU3MTAuMgEIAAAABQAAAAExAQAAAAoxOTQ3NjA5OTA5AwAAAAMxNjACAAAABjEwMDY4OQQAAAABMAcAAAAJOC8zMC8yMDE5CAAAAAoxMi8zMS8yMDE3CQAAAAEwsYrVnrQt1wig6KjctC3XCC9DSVEuVFNFOjgwMTUuSVFfSU1QVVRfT1BFUl9MRUFTRV9JTlRfRVhQLkZZMjAxMwEAAACYYg0AAwAAAAAAd3FHo7Qt1wjXvrrbtC3XCCNDSVEuVFNFOjMwMzYuSVFfQkVUQV8yWVIuMjAxMi8wMy8zMQEAAABNmVMAAgAAABEwLjkwOTEzNjg4MDI5NzY4MwC3Kb26tC3XCGh33N20LdcIJ0NJUS5UU0U6OTgxMC5JUV9UT1RBTF9PVEhFUl9PUEVSLkZZMjAxMAEAAACeeg0AAgAAAAUzMTI0OQEIAAAABQAAAAExAQAAAAoxMzgyNTA1MDQ5AwAAAAI3OQIAAAADMzgwBAAAAAEwBwAAAAk4LzMwLzIwMTkIAAAACTMvMzEvMjAxMAkAAAABMMpiFKG0LdcILLU13LQt1wgeQ0lRLlRTRTo4MDE1LklRX0lOQ19UQVguRlkyMDAzAQAAAJhiDQACAAAABTEwNDU0AQgAAAAFAAAA</t>
  </si>
  <si>
    <t>ATEBAAAACTE2NTc4ODg5NQMAAAACNzkCAAAAAjc1BAAAAAEwBwAAAAk4LzMwLzIwMTkIAAAACTMvMzEvMjAwMwkAAAABMEMD95e0LdcIaI3G3bQt1wgoQ0lRLk5TRTo3NDg1LklRX1RPVEFMX0RFQlRfUkVQQUlELkZZMjAwOAEAAAAjdg0AAgAAAAYtMTEwNTUBCAAAAAUAAAABMQEAAAAKMTAyNzIwMDkxNAMAAAACNzkCAAAABDIxNjYEAAAAATAHAAAACTgvMzAvMjAxOQgAAAAJMi8yOS8yMDA4CQAAAAEw96EvorQt1wijmPnbtC3XCCVDSVEuTlNFOjc0ODUuSVFfR0FJTl9BU1NFVFNfQ0YuRlkyMDE0AQAAACN2DQACAAAAATcBCAAAAAUAAAABMQEAAAAKMTY4MzMxMjEyNAMAAAACNzkCAAAABDIwMjYEAAAAATAHAAAACTgvMzAvMjAxOQgAAAAJMi8yOC8yMDE0CQAAAAEwvYAeobQt1wjN8QPctC3XCCNDSVEuWFRSQTpLQ08uSVFfVE9UQUxfRVFVSVRZLkZZMjAxOAEAAACzXQ0AAgAAAAgxMjgxLjY0MgEIAAAABQAAAAExAQAAAAoxOTQ5MTU0ODcwAwAAAAI1MAIAAAAEMTI3NQQAAAABMAcAAAAJOC8zMC8yMDE5CAAAAAoxMi8zMS8yMDE4CQAAAAEwyQOenLQt1wiO1ATdtC3XCChDSVEuVFNFOjgwNTguSVFfQ1VSUkVOVF9QT1JUX0RFQlQuRlkyMDE3AQAAAIH/BwACAAAABjYwODEyMgEIAAAABQAAAAExAQAAAAoxODkzOTk3OTU0AwAAAAI3OQIAAAAEMTI5NwQAAAABMAcAAAAJOC8zMC8yMDE5CAAAAAkzLzMx</t>
  </si>
  <si>
    <t>LzIwMTcJAAAAATCZDEijtC3XCJgBuNu0LdcIJkNJUS5TSFNFOjYwMDA1OC5JUV9UT1RBTF9SRUNFSVYuRlkyMDA3AQAAAPBuUwACAAAACzE5MzkuOTY0MDg3AQgAAAAFAAAAATEBAAAACTgxOTA3NTY3NwMAAAACMzICAAAABDEwMDEEAAAAATAHAAAACTgvMzAvMjAxOQgAAAAKMTIvMzEvMjAwNwkAAAABMH3B1Z20LdcIMhWu3LQt1wgmQ0lRLlNIU0U6NjAwMTUzLklRX0JFVEFfMVlSLjIwMDgvMTIvMzEBAAAAFxRUAAIAAAASMC4wMTMzMDQ0MTI0NjAwNzUxAHRQvbq0LdcIGojd3bQt1wggQ0lRLlRTRTo4MDE1LklRX09USEVSX1JFVi5GWTIwMTUBAAAAmGINAAMAAAAAAAKHRqO0LdcIl2zD27Qt1wguQ0lRLlhUUkE6S0NPLklRX01JTk9SSVRZX0lOVEVSRVNUX1RPVEFMLkZZMjAxMwEAAACzXQ0AAgAAAAYxNS45MTMBCAAAAAUAAAABMQEAAAAKMTcyMjA5NDU5MAMAAAACNTACAAAABDEzMTIEAAAAATAHAAAACTgvMzAvMjAxOQgAAAAKMTIvMzEvMjAxMwkAAAABMFHqw5y0LdcI/4D/3LQt1wgkQ0lRLlNaU0U6MDAwOTA2LklRX1RPVEFMX0RFQlQuRlkyMDE3AQAAAPu8VgACAAAACzMyMDEuNTk0NTU0AQgAAAAFAAAAATEBAAAACjE5NTEyNzYwMTMDAAAAAjMyAgAAAAQ0MTczBAAAAAEwBwAAAAk4LzMwLzIwMTkIAAAACDEvMS8yMDE4CQAAAAEwAGjEm7Qt1wh6WiLdtC3XCBxDSVEuU0hTRTo2MDAxNTMuSVFf</t>
  </si>
  <si>
    <t>QVIuRlkyMDE2AQAAABcUVAACAAAACzQ4MjUuMDEzMTA5AQgAAAAFAAAAATEBAAAACjE4ODI5NTA2MDMDAAAAAjMyAgAAAAQxMDIxBAAAAAEwBwAAAAk4LzMwLzIwMTkIAAAACjEyLzMxLzIwMTYJAAAAATCSdNWdtC3XCL9Sydy0LdcIHkNJUS5UU0U6ODA3OC5JUV9MVF9ERUJULkZZMjAwOAEAAAAaXA0AAgAAAAU4OTMyNQEIAAAABQAAAAExAQAAAAoxMDYyNzQ3NDg1AwAAAAI3OQIAAAAEMTA0OQQAAAABMAcAAAAJOC8zMC8yMDE5CAAAAAkzLzMxLzIwMDgJAAAAATBQFjCitC3XCHvb/du0LdcIJ0NJUS5OWVNFOlJTLklRX1RPVEFMX0RFQlRfSVNTVUVELkZZMjAxMwEAAADFDQUAAgAAAAYyMjk3LjkBCAAAAAUAAAABMQEAAAAKMTc3ODE4NTE1MAMAAAADMTYwAgAAAAQyMTYxBAAAAAEwBwAAAAk4LzMwLzIwMTkIAAAACjEyLzMxLzIwMTMJAAAAATCWaNqetC3XCGsPm9y0LdcIHENJUS5OWVNFOlJTLklRX0VCSVREQS5GWTIwMDcBAAAAxQ0FAAIAAAAHODAzLjM3OQEIAAAABQAAAAExAQAAAAoxMzQwODM2Nzg1AwAAAAMxNjACAAAABDQwNTEEAAAAATAHAAAACTgvMzAvMjAxOQgAAAAKMTIvMzEvMjAwNwkAAAABMLVTDZ+0LdcIkn6P3LQt1wgoQ0lRLlRTRTo4MDc4LklRX0VBUk5JTkdfQ09fTUFSR0lOLkZZMjAxNwEAAAAaXA0AAgAAAAYxLjA4NTQBCAAAAAUAAAABMQEAAAAKMTg0OTAyNjkzMwMAAAACNzkC</t>
  </si>
  <si>
    <t>AAAABDQxODEEAAAAATAHAAAACTgvMzAvMjAxOQgAAAAJMy8zMS8yMDE3CQAAAAEwkC/cmrQt1wiy32LdtC3XCCdDSVEuWFRSQTpLQ08uSVFfTUFSS0VUQ0FQLjIwMDIvMy8zMS5KUFkBAAAAs10NAAMAAAAAAIO5zLm0LdcIdvDd6rQt1wgmQ0lRLlRTRTo5ODEwLklRX0lOVkVOVE9SWV9UVVJOUy5GWTIwMTIBAAAAnnoNAAIAAAAJMzQuOTQ5MjMyAQgAAAAFAAAAATEBAAAACjE1NTY3ODI5OTYDAAAAAjc5AgAAAAQ0MDgyBAAAAAEwBwAAAAk4LzMwLzIwMTkIAAAACTMvMzEvMjAxMgkAAAABMAQDUJq0LdcIlPtm3bQt1wgjQ0lRLk5TRTo3NDg1LklRX09USEVSX0VRVUlUWS5GWTIwMTABAAAAI3YNAAIAAAAFMTY5MTABCAAAAAUAAAABMQEAAAAKMTM3MzcwNjE3NQMAAAACNzkCAAAABDEwMjgEAAAAATAHAAAACTgvMzAvMjAxOQgAAAAJMi8yOC8yMDEwCQAAAAEwZMgvorQt1wi6/fHbtC3XCBxDSVEuTllTRTpSUy5JUV9UT1RBTF9BU1NFVFMuAQAAAMUNBQACAAAABjgzMjcuMQEIAAAABQAAAAExAQAAAAoxOTczNDAzOTY1AwAAAAMxNjACAAAABDEwMDcEAAAAATAHAAAACTgvMzAvMjAxOQgAAAAJNi8zMC8yMDE5CQAAAAEwwcCQ4LQt1wjBwJDgtC3XCB5DSVEuTlNFOjc0ODUuSVFfV0lQX0lOVi5GWTIwMTABAAAAI3YNAAIAAAADMzk0AQgAAAAFAAAAATEBAAAACjEzNzM3MDYxNzUDAAAAAjc5AgAAAAQzMjE5</t>
  </si>
  <si>
    <t>BAAAAAEwBwAAAAk4LzMwLzIwMTkIAAAACTIvMjgvMjAxMAkAAAABMGTIL6K0LdcIABTq27Qt1wgmQ0lRLk5TRTo3NDg1LklRX0NVU1RPTV9CRVRBLjIwMTkvMDIvMjgBAAAAI3YNAAIAAAASLTAuNDg5NjQ5MjkxMjU2NDE0AHRQvbq0LdcI1ErX3bQt1wgfQ0lRLlRTRTo4MDc4LklRX0FSX1RVUk5TLkZZMjAxMQEAAAAaXA0AAgAAAAg1LjczNTgyNgEIAAAABQAAAAExAQAAAAoxNDYyNzEyNTA0AwAAAAI3OQIAAAAENDAwMQQAAAABMAcAAAAJOC8zMC8yMDE5CAAAAAkzLzMxLzIwMTEJAAAAATChCNyatC3XCJ84WN20LdcIIUNJUS5OU0U6NzQ4NS5JUV9DQVNIX0ZJTkFOLkZZMjAwOAEAAAAjdg0AAgAAAAQ1MzIyAQgAAAAFAAAAATEBAAAACjEwMjcyMDA5MTQDAAAAAjc5AgAAAAQyMDA0BAAAAAEwBwAAAAk4LzMwLzIwMTkIAAAACTIvMjkvMjAwOAkAAAABMPehL6K0LdcIDFYK3LQt1wgrQ0lRLk5ZU0U6UlMuSVFfREVCVF9FUVVJVl9PUEVSX0xFQVNFLkZZMjAxNAEAAADFDQUAAgAAAAU2MzQuNAEIAAAABQAAAAExAQAAAAoxODI5MjU5MjA3AwAAAAMxNjACAAAABTIxNjcxBAAAAAEwBwAAAAk4LzMwLzIwMTkIAAAACjEyLzMxLzIwMTQJAAAAATAVFdWetC3XCAvSjdy0LdcIJUNJUS5UU0U6ODA1OC5JUV9ESUxVVF9FUFNfSU5DTC5GWTIwMTkBAAAAgf8HAAIAAAAGMzcxLjU1AQgAAAAFAAAAATEBAAAACjE5</t>
  </si>
  <si>
    <t>NjkwOTMxOTMDAAAAAjc5AgAAAAE4BAAAAAEwBwAAAAk4LzMwLzIwMTkIAAAACTMvMzEvMjAxOQkAAAABMHiBSKO0LdcIkaTg27Qt1wgnQ0lRLlhUUkE6S0NPLklRX1RPVEFMX1JFVi5GWTIwMTMuLi4uSlBZAQAAALNdDQACAAAADTkyMzUwOC40OTIwNDUBCAAAAAUAAAABMQEAAAAKMTcyMjA5NDU5MAMAAAACNzkCAAAAAjI4BAAAAAEwBwAAAAk4LzMwLzIwMTkIAAAACjEyLzMxLzIwMTMJAAAAATCXNwiZtC3XCBSYn920LdcIG0NJUS5YVFJBOktDTy5JUV9FQklULkZZMjAwNwEAAACzXQ0AAgAAAAcyNTMuOTIxAQgAAAAFAAAAATEBAAAACTgxNTk2OTk0NQMAAAACNTACAAAAAzQwMAQAAAABMAcAAAAJOC8zMC8yMDE5CAAAAAoxMi8zMS8yMDA3CQAAAAEwXF7vnLQt1wjICurctC3XCBxDSVEuU0hTRTo2MDAwNTguSVFfRlguRlkyMDExAQAAAPBuUwACAAAACS0xLjU3NDkxMwEIAAAABQAAAAExAQAAAAoxNTk4NzYzMjYwAwAAAAIzMgIAAAAEMjE0NAQAAAABMAcAAAAJOC8zMC8yMDE5CAAAAAoxMi8zMS8yMDExCQAAAAEwOEG9nbQt1wjnBNDctC3XCCZDSVEuVFNFOjgwNzguSVFfU0FMRVNfTUFSS0VUSU5HLkZZMjAxMgEAAAAaXA0AAwAAAAAALIsworQt1wh0jfbbtC3XCCVDSVEuWFRSQTpLQ08uSVFfT1RIRVJfQ0xfU1VQUEwuRlkyMDEzAQAAALNdDQACAAAABzEwMy4zODcBCAAAAAUAAAABMQEAAAAKMTcy</t>
  </si>
  <si>
    <t>MjA5NDU5MAMAAAACNTACAAAABDEwNTcEAAAAATAHAAAACTgvMzAvMjAxOQgAAAAKMTIvMzEvMjAxMwkAAAABMFHqw5y0LdcI/4D/3LQt1wgoQ0lRLlhUUkE6S0NPLklRX1RPVEFMX0RJVl9QQUlEX0NGLkZZMjAwOQEAAACzXQ0AAwAAAAAAJ5zDnLQt1wh18AHdtC3XCCVDSVEuVFNFOjgwNzUuSVFfR0FJTl9JTlZFU1RfQ0YuRlkyMDEwAQAAAERtDQACAAAABC0xODEBCAAAAAUAAAABMQEAAAAKMTM4NjYwMTE0OAMAAAACNzkCAAAABDIwOTAEAAAAATAHAAAACTgvMzAvMjAxOQgAAAAJMy8zMS8yMDEwCQAAAAEwfI4CoLQt1wjNCELctC3XCClDSVEuTllTRTpSUy5JUV9UT1RBTF9FUVVJVFkuRlkyMDE4Li4uLkpQWQEAAADFDQUAAgAAAAs1MTM0MTEuMzQyNQEIAAAABQAAAAExAQAAAAoxOTQ3NjA5OTI5AwAAAAI3OQIAAAAEMTI3NQQAAAABMAcAAAAJOC8zMC8yMDE5CAAAAAoxMi8zMS8yMDE4CQAAAAEwtfIwmbQt1wjGT6TdtC3XCCZDSVEuVFNFOjMwMzYuSVFfQ0FTSF9DT05WRVJTSU9OLkZZMjAxOAEAAABNmVMAAgAAAAk0OC44NDAyODUBCAAAAAUAAAABMQEAAAAKMTg5NDA4NDc4OQMAAAACNzkCAAAABDQxODQEAAAAATAHAAAACTgvMzAvMjAxOQgAAAAJMy8zMS8yMDE4CQAAAAEwVhcdmrQt1wi0yXjdtC3XCChDSVEuU0hTRTo2MDAxNTMuSVFfR1dfSU5UQU5fQU1PUlQuRlkyMDE3AQAAABcUVAADAAAA</t>
  </si>
  <si>
    <t>AACSdNWdtC3XCNe2wdy0LdcIKENJUS5UU0U6MzAzNi5JUV9NSU5PUklUWV9JTlRFUkVTVC5GWTIwMTkBAAAATZlTAAIAAAAEMTc2MQEIAAAABQAAAAExAQAAAAoxOTY5NDQ3Mzc3AwAAAAI3OQIAAAAEMTA1MgQAAAABMAcAAAAJOC8zMC8yMDE5CAAAAAkzLzMxLzIwMTkJAAAAATC3LA2ftC3XCMhth9y0LdcIHENJUS5UU0U6ODA3NS5JUV9DQVBFWC5GWTIwMTQBAAAARG0NAAIAAAAFLTE0NjQBCAAAAAUAAAABMQEAAAAKMTY4NjYzNzY0MgMAAAACNzkCAAAABDIwMjEEAAAAATAHAAAACTgvMzAvMjAxOQgAAAAJMy8zMS8yMDE0CQAAAAEwCaXrn7Qt1wiXLzTctC3XCCZDSVEuVFNFOjgwMTUuSVFfREVGX1RBWF9MSUFCX0xULkZZMjAwOQEAAACYYg0AAgAAAAQ3ODE0AQgAAAAFAAAAATEBAAAACjE0MDQ5OTQ0MDQDAAAAAjc5AgAAAAQxMDI3BAAAAAEwBwAAAAk4LzMwLzIwMTkIAAAACTMvMzEvMjAwOQkAAAABMOzURqO0LdcIwlbZ27Qt1wgjQ0lRLlRTRTo4MDE1LklRX09USEVSX0VRVUlUWS5GWTIwMTEBAAAAmGINAAIAAAAGLTQ2MDk2AQgAAAAFAAAAATEBAAAACjE1NzA1NzM1NjgDAAAAAjc5AgAAAAQxMDI4BAAAAAEwBwAAAAk4LzMwLzIwMTkIAAAACTMvMzEvMjAxMQkAAAABMNciR6O0LdcINRKy27Qt1wgqQ0lRLlNIU0U6NjAwMDU4LklRX05FVF9JTlRFUkVTVF9FWFAuRlkyMDA3AQAAAPBuUwACAAAA</t>
  </si>
  <si>
    <t>Cy0zNjYuMzQ1Nzc3AQgAAAAFAAAAATEBAAAACTgxOTA3NTY3NwMAAAACMzICAAAAAzM2OAQAAAABMAcAAAAJOC8zMC8yMDE5CAAAAAoxMi8zMS8yMDA3CQAAAAEwfcHVnbQt1wggsbXctC3XCBtDSVEuVFNFOjMwMzYuSVFfTEFORC5GWTIwMTABAAAATZlTAAIAAAAGMjI0Ny45AQgAAAAFAAAAATEBAAAACjE0MTE2NTg5NzYDAAAAAjc5AgAAAAQzMDk4BAAAAAEwBwAAAAk4LzMwLzIwMTkIAAAACTMvMzEvMjAxMAkAAAABMPhx6J+0LdcIwVxq3LQt1wghQ0lRLlNaU0U6MDAwOTA2LklRX1dJUF9JTlYuRlkyMDEzAQAAAPu8VgADAAAAAAAU3PCbtC3XCMZUFt20LdcIMkNJUS5TWlNFOjAwMDkwNi5JUV9JTVBVVF9PUEVSX0xFQVNFX0lOVF9FWFAuRlkyMDE1AQAAAPu8VgACAAAACTE3LjE5NDEwOQEIAAAABQAAAAExAQAAAAoxODM3NjQ3MDkyAwAAAAIzMgIAAAAFMjE2NzIEAAAAATAHAAAACTgvMzAvMjAxOQgAAAAKMTIvMzEvMjAxNQkAAAABMBYaxJu0LdcIkdkz3bQt1wgZQ0lRLk5ZU0U6UlMuSVFfU0dBLkZZMjAwMgEAAADFDQUAAgAAAAczNzkuMjg4AQgAAAAFAAAAATEBAAAACTEzNzkzNzE0NwMAAAADMTYwAgAAAAIyMwQAAAABMAcAAAAJOC8zMC8yMDE5CAAAAAoxMi8zMS8yMDAyCQAAAAEwXwTvl7Qt1whzW9HdtC3XCCVDSVEuU0hTRTo2MDAwNTguSVFfR0FJTl9BU1NFVFMuRlkyMDExAQAAAPBuUwAC</t>
  </si>
  <si>
    <t>AAAACTMwLjg0ODg1MgEIAAAABQAAAAExAQAAAAoxNTk4NzYzMjYwAwAAAAIzMgIAAAACNTYEAAAAATAHAAAACTgvMzAvMjAxOQgAAAAKMTIvMzEvMjAxMQkAAAABMEMavZ20LdcInFjj3LQt1wgnQ0lRLlRTRTo4MDc1LklRX0NIQU5HRV9JTlZFTlRPUlkuRlkyMDE0AQAAAERtDQACAAAAAzkxNgEIAAAABQAAAAExAQAAAAoxNjg2NjM3NjQyAwAAAAI3OQIAAAAEMjA5OQQAAAABMAcAAAAJOC8zMC8yMDE5CAAAAAkzLzMxLzIwMTQJAAAAATAJpeuftC3XCJcvNNy0LdcIL0NJUS5TWlNFOjAwMDkwNi5JUV9ERUJUX0VRVUlWX09QRVJfTEVBU0UuRlkyMDA5AQAAAPu8VgACAAAACTQ0Ljk0NjQ5NgEIAAAABQAAAAExAQAAAAoxNDQ5MTgyMjAxAwAAAAIzMgIAAAAFMjE2NzEEAAAAATAHAAAACTgvMzAvMjAxOQgAAAAKMTIvMzEvMjAwOQkAAAABMBhA8Ju0LdcILPYU3bQt1wgdQ0lRLlNaU0U6MDAwOTA2LklRX1JFVi5GWTIwMDkBAAAA+7xWAAIAAAALODcwNy41MTg1MTgBCAAAAAUAAAABMQEAAAAKMTQ0OTE4MjIwMQMAAAACMzICAAAAAzExMgQAAAABMAcAAAAJOC8zMC8yMDE5CAAAAAoxMi8zMS8yMDA5CQAAAAEwShjwm7Qt1whcHSPdtC3XCCJDSVEuVFNFOjgwMTUuSVFfQURWRVJUSVNJTkcuRlkyMDE0AQAAAJhiDQADAAAAAAALYEajtC3XCB7t4tu0LdcIH0NJUS5UU0U6OTgxMC5JUV9CVl9TSEFSRS5GWTIw</t>
  </si>
  <si>
    <t>MTUBAAAAnnoNAAIAAAALNTM5NC4yMzQyMjEBCAAAAAUAAAABMQEAAAAKMTc0NDk0NjE3OQMAAAACNzkCAAAABDQwMjAEAAAAATAHAAAACTgvMzAvMjAxOQgAAAAJMy8zMS8yMDE1CQAAAAEw5ewTobQt1wjdmT/ctC3XCCVDSVEuVFNFOjgwNzguSVFfUFJPVl9CQURfREVCVFMuRlkyMDExAQAAABpcDQADAAAAAAA3ZDCitC3XCJ7QFty0LdcIIkNJUS5TSFNFOjYwMDA1OC5JUV9CVl9TSEFSRS5GWTIwMTIBAAAA8G5TAAIAAAAINy43MDU1NDMBCAAAAAUAAAABMQEAAAAKMTY2ODAzMjMzOQMAAAACMzICAAAABDQwMjAEAAAAATAHAAAACTgvMzAvMjAxOQgAAAAKMTIvMzEvMjAxMgkAAAABMDhBvZ20LdcI6l3M3LQt1wgYQ0lRLk5ZU0U6UlMuSVFfRlguRlkyMDE1AQAAAMUNBQACAAAABC04LjUBCAAAAAUAAAABMQEAAAAKMTg3NzI5Njc0MgMAAAADMTYwAgAAAAQyMTQ0BAAAAAEwBwAAAAk4LzMwLzIwMTkIAAAACjEyLzMxLzIwMTUJAAAAATC3Y9WetC3XCOufity0LdcIGUNJUS5OU0U6NzQ4NS5JUV9GWC5GWTIwMTYBAAAAI3YNAAIAAAAELTMyNQEIAAAABQAAAAExAQAAAAoxNzk0OTc2ODY4AwAAAAI3OQIAAAAEMjE0NAQAAAABMAcAAAAJOC8zMC8yMDE5CAAAAAkyLzI5LzIwMTYJAAAAATAW0B6htC3XCJa0BNy0LdcIKUNJUS5UU0U6ODA3OC5JUV9EQVlTX0lOVkVOVE9SWV9PVVQuRlkyMDEzAQAAABpcDQAC</t>
  </si>
  <si>
    <t>AAAACTI1LjgyMzM4NQEIAAAABQAAAAExAQAAAAoxNjI2NzI1NzkxAwAAAAI3OQIAAAAENDAzNQQAAAABMAcAAAAJOC8zMC8yMDE5CAAAAAkzLzMxLzIwMTMJAAAAATCQL9yatC3XCDCzZN20LdcIKENJUS5TSFNFOjYwMDE1My5JUV9DQVBJVEFMX0xFQVNFUy5GWTIwMDkBAAAAFxRUAAMAAAAAAGqm7p20LdcIFuOq3LQt1wglQ0lRLlRTRTo4MDc4LklRX09USEVSX09QRVJfQUNULkZZMjAxNAEAAAAaXA0AAgAAAAUtNDU1OQEIAAAABQAAAAExAQAAAAoxNjg3MzQzMzMzAwAAAAI3OQIAAAAEMjA0NwQAAAABMAcAAAAJOC8zMC8yMDE5CAAAAAkzLzMxLzIwMTQJAAAAATBj8C+itC3XCDd399u0LdcIJENJUS5UU0U6ODA3NS5JUV9DVVJSRU5DWV9HQUlOLkZZMjAxNQEAAABEbQ0AAgAAAAMxNTEBCAAAAAUAAAABMQEAAAAKMTc0NTIxNDIyNwMAAAACNzkCAAAAAjM4BAAAAAEwBwAAAAk4LzMwLzIwMTkIAAAACTMvMzEvMjAxNQkAAAABMAml65+0LdcI6YhM3LQt1wghQ0lRLk5TRTo3NDg1LklRX05FVF9DSEFOR0UuRlkyMDE4AQAAACN2DQACAAAAAzMyNQEIAAAABQAAAAExAQAAAAoxODkxNzgyOTgzAwAAAAI3OQIAAAAEMjA5MwQAAAABMAcAAAAJOC8zMC8yMDE5CAAAAAkyLzI4LzIwMTgJAAAAATCN9h6htC3XCFbi9Nu0LdcIJENJUS5UU0U6ODA3OC5JUV9JTVBBSVJNRU5UX0dXLkZZMjAwOAEAAAAaXA0AAwAA</t>
  </si>
  <si>
    <t>AAAAwpdHo7Qt1whl5+TbtC3XCCBDSVEuVFNFOjgwNTguSVFfU0dBX1NVUFBMLkZZMjAxMgEAAACB/wcAAgAAAAY4NDk1NTYBCAAAAAUAAAABMQEAAAAKMTYzMTM3NjcxNAMAAAACNzkCAAAAAzEwMgQAAAABMAcAAAAJOC8zMC8yMDE5CAAAAAkzLzMxLzIwMTIJAAAAATDyXW6ktC3XCDw13tu0LdcIIENJUS5UU0U6ODA1OC5JUV9TVF9JTlZFU1QuRlkyMDExAQAAAIH/BwACAAAABjEzNDk3MQEIAAAABQAAAAExAQAAAAoxNjMxMzc2OTc1AwAAAAI3OQIAAAAEMTA2OQQAAAABMAcAAAAJOC8zMC8yMDE5CAAAAAkzLzMxLzIwMTEJAAAAATACN26ktC3XCJWezdu0LdcIKENJUS5UU0U6ODAxNS5JUV9UT1RBTF9ERUJUX0lTU1VFRC5GWTIwMDgBAAAAmGINAAIAAAAFNDc1MzIBCAAAAAUAAAABMQEAAAAKMTA2MTE5NzIwMQMAAAACNzkCAAAABDIxNjEEAAAAATAHAAAACTgvMzAvMjAxOQgAAAAJMy8zMS8yMDA4CQAAAAEw+K1Go7Qt1wgYcsHbtC3XCBlDSVEuVFNFOjgwNTguSVFfRlguRlkyMDE3AQAAAIH/BwACAAAABS02NzAzAQgAAAAFAAAAATEBAAAACjE4OTM5OTc5NTQDAAAAAjc5AgAAAAQyMTQ0BAAAAAEwBwAAAAk4LzMwLzIwMTkIAAAACTMvMzEvMjAxNwkAAAABMIozSKO0LdcITmDA27Qt1wgtQ0lRLlRTRTo5ODEwLklRX09USEVSX0lOVkVTVF9BQ1RfU1VQUEwuRlkyMDExAQAAAJ56DQACAAAAAjMxAQgA</t>
  </si>
  <si>
    <t>AAAFAAAAATEBAAAACjE0NjQ0MzQ1MzYDAAAAAjc5AgAAAAQyMDUxBAAAAAEwBwAAAAk4LzMwLzIwMTkIAAAACTMvMzEvMjAxMQkAAAABMMSJFKG0LdcIAVE23LQt1wgoQ0lRLlRTRTozMDM2LklRX0VBUk5JTkdfQ09fTUFSR0lOLkZZMjAxMwEAAABNmVMAAgAAAAYwLjkwNDkBCAAAAAUAAAABMQEAAAAKMTYyNTc2NDI5MgMAAAACNzkCAAAABDQxODEEAAAAATAHAAAACTgvMzAvMjAxOQgAAAAJMy8zMS8yMDEzCQAAAAEwXvAcmrQt1whpM3bdtC3XCDRDSVEuWFRSQTpLQ08uSVFfVE9UQUxfT1VUU1RBTkRJTkdfRklMSU5HX0RBVEUuRlkyMDEzAQAAALNdDQACAAAABTk5Ljc1AQQAAAAFAAAAATUBAAAACjE3MjIwOTQ1OTACAAAABTI0MTUzBgAAAAEwUerDnLQt1wgeyPPctC3XCChDSVEuU0hTRTo2MDAwNTguSVFfTFRfREVCVF9SRVBBSUQuRlkyMDE2AQAAAPBuUwACAAAADS0yNTA0NC4yMzM1MzUBCAAAAAUAAAABMQEAAAAKMTg3NDA5NTgyNwMAAAACMzICAAAABDIwMzYEAAAAATAHAAAACTgvMzAvMjAxOQgAAAAKMTIvMzEvMjAxNgkAAAABMHQQ75y0LdcIFazh3LQt1wglQ0lRLk5ZU0U6UlMuSVFfTFRfREVCVF9DQVBJVEFMLkZZMjAxNQEAAADFDQUAAgAAAAcyNC4zMTk1AQgAAAAFAAAAATEBAAAACjE4NzcyOTY3NDIDAAAAAzE2MAIAAAAENDE4NwQAAAABMAcAAAAJOC8zMC8yMDE5CAAAAAoxMi8zMS8y</t>
  </si>
  <si>
    <t>MDE1CQAAAAEwmGQdmrQt1wiT2ofdtC3XCBxDSVEuU0hTRTo2MDAwNTguSVFfQVIuRlkyMDExAQAAAPBuUwACAAAACzU0NjUuNjQ2MDIxAQgAAAAFAAAAATEBAAAACjE1OTg3NjMyNjADAAAAAjMyAgAAAAQxMDIxBAAAAAEwBwAAAAk4LzMwLzIwMTkIAAAACjEyLzMxLzIwMTEJAAAAATBDGr2dtC3XCPXdz9y0LdcIKENJUS5TSFNFOjYwMDA1OC5JUV9PVEhFUl9DTF9TVVBQTC5GWTIwMTABAAAA8G5TAAIAAAALNTgyMC4yNjM1ODkBCAAAAAUAAAABMQEAAAAKMTUzMzIwMjc5NQMAAAACMzICAAAABDEwNTcEAAAAATAHAAAACTgvMzAvMjAxOQgAAAAKMTIvMzEvMjAxMAkAAAABME/zvJ20LdcIqtjm3LQt1wgiQ0lRLlhUUkE6S0NPLklRX0xFVkVSRURfRkNGLkZZMjAwOQEAAACzXQ0AAgAAAAo0OTkuMDczNjI1AQgAAAAFAAAAATEBAAAACjE0MzU0MDI5OTgDAAAAAjUwAgAAAAQ0NDIyBAAAAAEwBwAAAAk4LzMwLzIwMTkIAAAACjEyLzMxLzIwMDkJAAAAATAnnMOctC3XCHwQ9ty0LdcIOUNJUS5OU0U6NzQ4NS5JUV9DVVNUT01fQkVUQS4tMTA0Vy4yMDE2LzAyLzI5Li5eTjIyNS5KUFkuSAEAAAAjdg0AAgAAABEwLjY1NjQ4MTEwMzYzNDMyMgARcQy6tC3XCAVy7N20LdcIJENJUS5UU0U6MzAzNi5JUV9DT01NT05fRElWX0NGLkZZMjAxMwEAAABNmVMAAwAAAAAAwA3pn7Qt1wgoXnjctC3XCCBDSVEuVFNFOjgw</t>
  </si>
  <si>
    <t>NzguSVFfQ0FTSF9PUEVSLkZZMjAxNwEAAAAaXA0AAgAAAAQzOTU5AQgAAAAFAAAAATEBAAAACjE4NDkwMjY5MzMDAAAAAjc5AgAAAAQyMDA2BAAAAAEwBwAAAAk4LzMwLzIwMTkIAAAACTMvMzEvMjAxNwkAAAABMEc9MKK0LdcIrJ4h3LQt1wgmQ0lRLlRTRTo4MDU4LklRX0FTU0VUX1dSSVRFRE9XTi5GWTIwMTABAAAAgf8HAAMAAAAAABfCbaS0LdcIX4Kt27Qt1wggQ0lRLlhUUkE6S0NPLklRX1NHQV9TVVBQTC5GWTIwMTYBAAAAs10NAAIAAAAHNzI0LjQ4MQEIAAAABQAAAAExAQAAAAoxODc3NjkzNTk4AwAAAAI1MAIAAAADMTAyBAAAAAEwBwAAAAk4LzMwLzIwMTkIAAAACjEyLzMxLzIwMTYJAAAAATDxjp2ctC3XCI3fB920LdcIJENJUS5YVFJBOktDTy5JUV9PVEhFUl9MSUFCX0xULkZZMjAwOQEAAACzXQ0AAgAAAAY1Ny44NDkBCAAAAAUAAAABMQEAAAAKMTQzNTQwMjk5OAMAAAACNTACAAAABDEwNjIEAAAAATAHAAAACTgvMzAvMjAxOQgAAAAKMTIvMzEvMjAwOQkAAAABMCecw5y0LdcIiOn13LQt1wgpQ0lRLlNIU0U6NjAwMDU4LklRX1BFUklPRExFTkdUSF9JUy5GWTIwMTgBAAAA8G5TAAEAAAACMTIAXF7vnLQt1wjICurctC3XCChDSVEuVFNFOjgwNzguSVFfRUFSTklOR19DT19NQVJHSU4uRlkyMDExAQAAABpcDQACAAAABjAuNDE4OQEIAAAABQAAAAExAQAAAAoxNDYyNzEyNTA0AwAAAAI3OQIA</t>
  </si>
  <si>
    <t>AAAENDE4MQQAAAABMAcAAAAJOC8zMC8yMDE5CAAAAAkzLzMxLzIwMTEJAAAAATChCNyatC3XCCflWd20LdcILENJUS5OU0U6NzQ4NS5JUV9ERUJUX0VRVUlWX09QRVJfTEVBU0UuRlkyMDA5AQAAACN2DQACAAAABTEyMjk2AQgAAAAFAAAAATEBAAAACjEzNzM3MDUyMjkDAAAAAjc5AgAAAAUyMTY3MQQAAAABMAcAAAAJOC8zMC8yMDE5CAAAAAkyLzI4LzIwMDkJAAAAATD3oS+itC3XCAJ9Cty0LdcIHUNJUS5UU0U6ODA3OC5JUV9FQklUREEuRlkyMDE4AQAAABpcDQACAAAABTMwOTkxAQgAAAAFAAAAATEBAAAACjE4OTQ1Njc3NDADAAAAAjc5AgAAAAQ0MDUxBAAAAAEwBwAAAAk4LzMwLzIwMTkIAAAACTMvMzEvMjAxOAkAAAABMDdkMKK0LdcIIlYR3LQt1wgoQ0lRLlNaU0U6MDAwOTA2LklRX1NQRUNJQUxfRElWX0NGLkZZMjAxMgEAAAD7vFYAAwAAAAAAFNzwm7Qt1wjxVCTdtC3XCB9DSVEuVFNFOjgwNzUuSVFfRUJJVF9JTlQuRlkyMDEwAQAAAERtDQACAAAACDkuNjc4NDUxAQgAAAAFAAAAATEBAAAACjEzODY2MDExNDgDAAAAAjc5AgAAAAQ0MTg5BAAAAAEwBwAAAAk4LzMwLzIwMTkIAAAACTMvMzEvMjAxMAkAAAABMNNQUJq0LdcIqftt3bQt1wgnQ0lRLlRTRTo4MDE1LklRX1RPVEFMX09USEVSX09QRVIuRlkyMDE5AQAAAJhiDQACAAAABjQxOTExMQEIAAAABQAAAAExAQAAAAoxOTY5ODYwMjQ2AwAA</t>
  </si>
  <si>
    <t>AAI3OQIAAAADMzgwBAAAAAEwBwAAAAk4LzMwLzIwMTkIAAAACTMvMzEvMjAxOQkAAAABMNFJR6O0LdcIg6i027Qt1wgjQ0lRLk5ZU0U6UlMuSVFfQ09NTU9OX0lTU1VFRC5GWTIwMTEBAAAAxQ0FAAIAAAAEMTEuMQEIAAAABQAAAAExAQAAAAoxNjYwNzk1NDk3AwAAAAMxNjACAAAABDIxNjkEAAAAATAHAAAACTgvMzAvMjAxOQgAAAAKMTIvMzEvMjAxMQkAAAABMJJC2p60LdcIlnOa3LQt1wguQ0lRLlRTRTo4MDE1LklRX1RPVEFMX0xJQUJfVE9UQUxfQVNTRVRTLkZZMjAxMgEAAACYYg0AAgAAAAY3My41MDYBCAAAAAUAAAABMQEAAAAKMTU1MzIzOTc0NAMAAAACNzkCAAAABDQxODgEAAAAATAHAAAACTgvMzAvMjAxOQgAAAAJMy8zMS8yMDEyCQAAAAEwrOHbmrQt1wj/J17dtC3XCCdDSVEuVFNFOjk4MTAuSVFfTkVUX0lOVEVSRVNUX0VYUC5GWTIwMTABAAAAnnoNAAIAAAAELTg2MgEIAAAABQAAAAExAQAAAAoxMzgyNTA1MDQ5AwAAAAI3OQIAAAADMzY4BAAAAAEwBwAAAAk4LzMwLzIwMTkIAAAACTMvMzEvMjAxMAkAAAABMMpiFKG0LdcIo0tG3LQt1wgqQ0lRLlRTRTo4MDc4LklRX1RPVEFMX0NPTU1PTl9FUVVJVFkuRlkyMDA4AQAAABpcDQACAAAABjEwMDExMgEIAAAABQAAAAExAQAAAAoxMDYyNzQ3NDg1AwAAAAI3OQIAAAAEMTAwNgQAAAABMAcAAAAJOC8zMC8yMDE5CAAAAAkzLzMxLzIwMDgJAAAA</t>
  </si>
  <si>
    <t>ATBQFjCitC3XCF5c5du0LdcIJ0NJUS5TWlNFOjAwMDkwNi5JUV9PVEhFUl9MSUFCX0xULkZZMjAxMQEAAAD7vFYAAgAAAAExAQgAAAAFAAAAATEBAAAACjE2MjAzNDU0MDQDAAAAAjMyAgAAAAQxMDYyBAAAAAEwBwAAAAk4LzMwLzIwMTkIAAAACjEyLzMxLzIwMTEJAAAAATAxjfCbtC3XCMiGIN20LdcIJ0NJUS5UU0U6ODA3OC5JUV9EQVlTX1BBWUFCTEVfT1VULkZZMjAxOAEAAAAaXA0AAgAAAAg0OC4wMjIzMgEIAAAABQAAAAExAQAAAAoxODk0NTY3NzQwAwAAAAI3OQIAAAAENDE4MwQAAAABMAcAAAAJOC8zMC8yMDE5CAAAAAkzLzMxLzIwMTgJAAAAATCQL9yatC3XCAZaWt20LdcIKENJUS5TWlNFOjAwMDkwNi5JUV9ESUxVVF9FUFNfRVhDTC5GWTIwMTYBAAAA+7xWAAIAAAAGMC4xOTMzAQgAAAAFAAAAATEBAAAACjE4ODM2NDEwMzkDAAAAAjMyAgAAAAMxNDIEAAAAATAHAAAACTgvMzAvMjAxOQgAAAAKMTIvMzEvMjAxNgkAAAABMAtBxJu0LdcI3OoK3bQt1wguQ0lRLlNaU0U6MDAwOTA2LklRX1JFVFVSTl9DT01NT05fRVFVSVRZLkZZMjAxOAEAAAD7vFYAAgAAAAYxMS4zNDEBCAAAAAUAAAABMQEAAAAKMTk1MTI3NjAxNgMAAAACMzICAAAABTMzMzIwBAAAAAEwBwAAAAk4LzMwLzIwMTkIAAAACjEyLzMxLzIwMTgJAAAAATCREAiZtC3XCMoBnd20LdcIJkNJUS5UU0U6OTgxMC5JUV9BU1NFVF9XUklU</t>
  </si>
  <si>
    <t>RURPV04uRlkyMDE0AQAAAJ56DQACAAAABC02MzQBCAAAAAUAAAABMQEAAAAKMTY4NzM0Mjg1OAMAAAACNzkCAAAAAjMyBAAAAAEwBwAAAAk4LzMwLzIwMTkIAAAACTMvMzEvMjAxNAkAAAABMLfXFKG0LdcILJRW3LQt1wgkQ0lRLlRTRTozMDM2LklRX1BFUklPRERBVEVfSVMuRlkyMDE1AQAAAE2ZUwAFAAAACjIwMTUvMDMvMzEAIGkMn7Qt1wjtq3jctC3XCC1DSVEuVFNFOjgwMTUuSVFfT1RIRVJfSU5WRVNUX0FDVF9TVVBQTC5GWTIwMTYBAAAAmGINAAIAAAAELTIxMAEIAAAABQAAAAExAQAAAAoxNzk4MzM2NDExAwAAAAI3OQIAAAAEMjA1MQQAAAABMAcAAAAJOC8zMC8yMDE5CAAAAAkzLzMxLzIwMTYJAAAAATDi+0ajtC3XCLjls9u0LdcIIUNJUS5UU0U6OTgxMC5JUV9DQVNIX0ZJTkFOLkZZMjAxNQEAAACeeg0AAgAAAAQ0MDI3AQgAAAAFAAAAATEBAAAACjE3NDQ5NDYxNzkDAAAAAjc5AgAAAAQyMDA0BAAAAAEwBwAAAAk4LzMwLzIwMTkIAAAACTMvMzEvMjAxNQkAAAABMPcUFKG0LdcIi68w3LQt1wgvQ0lRLlRTRTo4MDc4LklRX09USEVSX05PTl9PUEVSX0VYUF9TVVBQTC5GWTIwMTUBAAAAGlwNAAIAAAAELTY5NwEIAAAABQAAAAExAQAAAAoxNzQ2MTkzNTczAwAAAAI3OQIAAAACODUEAAAAATAHAAAACTgvMzAvMjAxOQgAAAAJMy8zMS8yMDE1CQAAAAEwY/AvorQt1wgtnvfbtC3XCCtDSVEuVFNF</t>
  </si>
  <si>
    <t>OjMwMzYuSVFfTUlOT1JJVFlfSU5URVJFU1RfQ0YuRlkyMDEyAQAAAE2ZUwADAAAAAADJ5uiftC3XCImwhNy0LdcIJUNJUS5OU0U6NzQ4NS5JUV9MVF9ERUJUX0VRVUlUWS5GWTIwMTMBAAAAI3YNAAIAAAAHMTUuNDM2NQEIAAAABQAAAAExAQAAAAoxNjIxMDAwNjM3AwAAAAI3OQIAAAAENDA4NQQAAAABMAcAAAAJOC8zMC8yMDE5CAAAAAkyLzI4LzIwMTMJAAAAATAejU+atC3XCIl7Y920LdcIH0NJUS5YVFJBOktDTy5JUV9CVl9TSEFSRS5GWTIwMDkBAAAAs10NAAIAAAAJMTYuNjY0NTg2AQgAAAAFAAAAATEBAAAACjE0MzU0MDI5OTgDAAAAAjUwAgAAAAQ0MDIwBAAAAAEwBwAAAAk4LzMwLzIwMTkIAAAACjEyLzMxLzIwMDkJAAAAATAnnMOctC3XCHXwAd20LdcIM0NJUS5UU0U6MzAzNi5JUV9DSEFOR0VfT1RIRVJfTkVUX09QRVJfQVNTRVRTLkZZMjAxOQEAAABNmVMAAgAAAAQxNDMyAQgAAAAFAAAAATEBAAAACjE5Njk0NDczNzcDAAAAAjc5AgAAAAQyMDQ1BAAAAAEwBwAAAAk4LzMwLzIwMTkIAAAACTMvMzEvMjAxOQkAAAABMLcsDZ+0LdcI511x3LQt1wgbQ0lRLlhUUkE6S0NPLklRX0FQSUMuRlkyMDA5AQAAALNdDQADAAAAAAAnnMOctC3XCHXwAd20LdcIKENJUS5TSFNFOjYwMDE1My5JUV9HV19JTlRBTl9BTU9SVC5GWTIwMTEBAAAAFxRUAAMAAAAAAF/N7p20LdcIYLy/3LQt1wgsQ0lRLlRTRToz</t>
  </si>
  <si>
    <t>MDM2LklRX05FVF9ERUJUX0VCSVREQV9DQVBFWC5GWTIwMTIBAAAATZlTAAIAAAAHMi43NjAyOQEIAAAABQAAAAExAQAAAAoxNTUzMjM5NzA2AwAAAAI3OQIAAAAFMjMzMTQEAAAAATAHAAAACTgvMzAvMjAxOQgAAAAJMy8zMS8yMDEyCQAAAAEwXvAcmrQt1wjJe3jdtC3XCB9DSVEuVFNFOjMwMzYuSVFfRUJJVF9JTlQuRlkyMDE1AQAAAE2ZUwACAAAACTEzLjcyNzU0NAEIAAAABQAAAAExAQAAAAoxNzQ0OTQ2Mzc0AwAAAAI3OQIAAAAENDE4OQQAAAABMAcAAAAJOC8zMC8yMDE5CAAAAAkzLzMxLzIwMTUJAAAAATBe8ByatC3XCL6ieN20LdcIHkNJUS5OU0U6NzQ4NS5JUV9JTkNfVEFYLkZZMjAxMwEAAAAjdg0AAgAAAAQ0MDEyAQgAAAAFAAAAATEBAAAACjE2MjEwMDA2MzcDAAAAAjc5AgAAAAI3NQQAAAABMAcAAAAJOC8zMC8yMDE5CAAAAAkyLzI4LzIwMTMJAAAAATBQFjCitC3XCP65y920LdcII0NJUS5UU0U6ODAxNS5JUV9PVEhFUl9FUVVJVFkuRlkyMDE3AQAAAJhiDQACAAAABjExMTA4NQEIAAAABQAAAAExAQAAAAoxODQ5MjU5NTA0AwAAAAI3OQIAAAAEMTAyOAQAAAABMAcAAAAJOC8zMC8yMDE5CAAAAAkzLzMxLzIwMTcJAAAAATDXIkejtC3XCK0MtNu0LdcII0NJUS5YVFJBOktDTy5JUV9HUk9TU19NQVJHSU4uRlkyMDA5AQAAALNdDQACAAAABzE1Ljc5MjUBCAAAAAUAAAABMQEAAAAKMTQzNTQw</t>
  </si>
  <si>
    <t>Mjk5OAMAAAACNTACAAAABDQwNzQEAAAAATAHAAAACTgvMzAvMjAxOQgAAAAKMTIvMzEvMjAwOQkAAAABMITx4pm0LdcIngGP3bQt1wgnQ0lRLk5ZU0U6UlMuSVFfREVGX1RBWF9BU1NFVFNfTFQuRlkyMDE0AQAAAMUNBQADAAAAAAAVFdWetC3XCEorn9y0LdcIH0NJUS5UU0U6ODA3NS5JUV9UUkVBU1VSWS5GWTIwMTgBAAAARG0NAAIAAAADLTE3AQgAAAAFAAAAATEBAAAACjE4OTUwMDIwMDkDAAAAAjc5AgAAAAQxMjQ4BAAAAAEwBwAAAAk4LzMwLzIwMTkIAAAACTMvMzEvMjAxOAkAAAABMNTz65+0LdcIIo4u3LQt1wgmQ0lRLlRTRTo5ODEwLklRX0NBU0hfQUNRVUlSRV9DRi5GWTIwMTkBAAAAnnoNAAIAAAAFLTIxOTUBCAAAAAUAAAABMQEAAAAKMTk3MDA1MTQ5MQMAAAACNzkCAAAABDIwNTcEAAAAATAHAAAACTgvMzAvMjAxOQgAAAAJMy8zMS8yMDE5CQAAAAEwymIUobQt1wgY+EDctC3XCCVDSVEuVFNFOjgwNzguSVFfT1RIRVJfQ0FfU1VQUEwuRlkyMDE3AQAAABpcDQACAAAABTU3NjAzAQgAAAAFAAAAATEBAAAACjE4NDkwMjY5MzMDAAAAAjc5AgAAAAQxMDU1BAAAAAEwBwAAAAk4LzMwLzIwMTkIAAAACTMvMzEvMjAxNwkAAAABMEc9MKK0LdcIt3ch3LQt1wglQ0lRLlRTRTo4MDU4LklRX0RBWVNfU0FMRVNfT1VULkZZMjAxMQEAAACB/wcAAgAAAAkxOTUuNjcxMzkBCAAAAAUAAAABMQEAAAAKMTYz</t>
  </si>
  <si>
    <t>MTM3Njk3NQMAAAACNzkCAAAABDQwNDIEAAAAATAHAAAACTgvMzAvMjAxOQgAAAAJMy8zMS8yMDExCQAAAAEwypT6mrQt1wgmokfdtC3XCCpDSVEuU0hTRTo2MDAwNTguSVFfREFZU19QQVlBQkxFX09VVC5GWTIwMTMBAAAA8G5TAAIAAAAJMjYuOTgwNDM1AQgAAAAFAAAAATEBAAAACjE3MjUyNTY5MzYDAAAAAjMyAgAAAAQ0MTgzBAAAAAEwBwAAAAk4LzMwLzIwMTkIAAAACjEyLzMxLzIwMTMJAAAAATCPyuKZtC3XCDvrgd20LdcIJUNJUS5UU0U6MzAzNi5JUV9MVF9ERUJUX0lTU1VFRC5GWTIwMTYBAAAATZlTAAIAAAADNDAwAQgAAAAFAAAAATEBAAAACjE3OTg1ODcwNTgDAAAAAjc5AgAAAAQyMDM0BAAAAAEwBwAAAAk4LzMwLzIwMTkIAAAACTMvMzEvMjAxNgkAAAABMA23DJ+0LdcI2FJ13LQt1wgjQ0lRLlNIU0U6NjAwMDU4LklRX1JEX0VYUF9GTi5GWTIwMTgBAAAA8G5TAAMAAAAAAG8375y0LdcIYFjO3LQt1wgjQ0lRLlNIU0U6NjAwMTUzLklRX0RJVl9TSEFSRS5GWTIwMTcBAAAAFxRUAAIAAAADMC4yAQgAAAAFAAAAATEBAAAACjE5NTYzMjg0NjYDAAAAAjMyAgAAAAQzMDU4BAAAAAEwBwAAAAk4LzMwLzIwMTkIAAAACjEyLzMxLzIwMTcJAAAAATCSdNWdtC3XCEoVtdy0LdcIG0NJUS5UU0U6ODA3OC5JUV9HUFBFLkZZMjAwOAEAAAAaXA0AAgAAAAU2MDM2OAEIAAAABQAAAAExAQAAAAoxMDYyNzQ3</t>
  </si>
  <si>
    <t>NDg1AwAAAAI3OQIAAAAEMTE2OQQAAAABMAcAAAAJOC8zMC8yMDE5CAAAAAkzLzMxLzIwMDgJAAAAATBQFjCitC3XCEVG7du0LdcII0NJUS5UU0U6OTgxMC5JUV9PVEhFUl9FUVVJVFkuRlkyMDE1AQAAAJ56DQACAAAABTE1MjMzAQgAAAAFAAAAATEBAAAACjE3NDQ5NDYxNzkDAAAAAjc5AgAAAAQxMDI4BAAAAAEwBwAAAAk4LzMwLzIwMTkIAAAACTMvMzEvMjAxNQkAAAABMOXsE6G0LdcIQglX3LQt1wggQ0lRLlRTRTo4MDU4LklRX1RPVEFMX1JFVi5GWTIwMDcBAAAAgf8HAAIAAAAHNTA2ODc0OQEIAAAABQAAAAExAQAAAAk2NDE5ODgwNDADAAAAAjc5AgAAAAIyOAQAAAABMAcAAAAJOC8zMC8yMDE5CAAAAAkzLzMxLzIwMDcJAAAAATCrGTGZtC3XCOl2st20LdcIJENJUS5UU0U6MzAzNi5JUV9DT01NT05fSVNTVUVELkZZMjAxMgEAAABNmVMAAgAAAAE4AQgAAAAFAAAAATEBAAAACjE1NTMyMzk3MDYDAAAAAjc5AgAAAAQyMTY5BAAAAAEwBwAAAAk4LzMwLzIwMTkIAAAACTMvMzEvMjAxMgkAAAABMMnm6J+0LdcIWGNv3LQt1wgoQ0lRLlNIU0U6NjAwMDU4LklRX0xUX0RFQlRfUkVQQUlELkZZMjAwOQEAAADwblMAAgAAAA0tMjcxNjguNzQwNzcxAQgAAAAFAAAAATEBAAAACjE0NDAwNzE5MjcDAAAAAjMyAgAAAAQyMDM2BAAAAAEwBwAAAAk4LzMwLzIwMTkIAAAACjEyLzMxLzIwMDkJAAAAATBP87ydtC3X</t>
  </si>
  <si>
    <t>CBRpz9y0LdcIJUNJUS5UU0U6OTgxMC5JUV9CQVNJQ19FUFNfSU5DTC5GWTIwMDkBAAAAnnoNAAIAAAAKNTM1LjgxNzc2OAEIAAAABQAAAAExAQAAAAoxMzgyNTA0MjQ5AwAAAAI3OQIAAAABOQQAAAABMAcAAAAJOC8zMC8yMDE5CAAAAAkzLzMxLzIwMDkJAAAAATDPOhShtC3XCOy/Fdy0LdcIH0NJUS5UU0U6MzAzNi5JUV9EQV9TVVBQTC5GWTIwMTkBAAAATZlTAAIAAAADNzYzAQgAAAAFAAAAATEBAAAACjE5Njk0NDczNzcDAAAAAjc5AgAAAAI0MQQAAAABMAcAAAAJOC8zMC8yMDE5CAAAAAkzLzMxLzIwMTkJAAAAATAHBQ2ftC3XCLXzpNy0LdcIIkNJUS5UU0U6ODA1OC5JUV9RVUlDS19SQVRJTy5GWTIwMTgBAAAAgf8HAAIAAAAIMC45Mzk1OTYBCAAAAAUAAAABMQEAAAAKMTk2OTA5MzE4NAMAAAACNzkCAAAABDQxMjEEAAAAATAHAAAACTgvMzAvMjAxOQgAAAAJMy8zMS8yMDE4CQAAAAEwwLv6mrQt1wg01EPdtC3XCCBDSVEuWFRSQTpLQ08uSVFfU0dBX1NVUFBMLkZZMjAwNwEAAACzXQ0AAgAAAAc1OTEuNDc5AQgAAAAFAAAAATEBAAAACTgxNTk2OTk0NQMAAAACNTACAAAAAzEwMgQAAAABMAcAAAAJOC8zMC8yMDE5CAAAAAoxMi8zMS8yMDA3CQAAAAEwXF7vnLQt1whSzdXctC3XCCVDSVEuVFNFOjgwMTUuSVFfTFRfREVCVF9SRVBBSUQuRlkyMDExAQAAAJhiDQACAAAABi01OTcyMgEIAAAABQAAAAEx</t>
  </si>
  <si>
    <t>AQAAAAoxNTcwNTczNTY4AwAAAAI3OQIAAAAEMjAzNgQAAAABMAcAAAAJOC8zMC8yMDE5CAAAAAkzLzMxLzIwMTEJAAAAATDRSUejtC3XCOBbwtu0LdcIJENJUS5OU0U6NzQ4NS5JUV9QRVJJT0REQVRFX0lTLkZZMjAxNgEAAAAjdg0ABQAAAAoyMDE2LzAyLzI5AJWoHqG0LdcIARPI3bQt1wgmQ0lRLlRTRTo4MDU4LklRX0lOVkVTVF9MT0FOU19DRi5GWTIwMTYBAAAAgf8HAAIAAAAGMjEzMjExAQgAAAAFAAAAATEBAAAACjE4NTExMTAxMzQDAAAAAjc5AgAAAAQyMDMyBAAAAAEwBwAAAAk4LzMwLzIwMTkIAAAACTMvMzEvMjAxNgkAAAABMJkMSKO0LdcIoNq327Qt1wggQ0lRLlRTRTo4MDU4LklRX1BBUlRfVElNRS5GWTIwMTMBAAAAgf8HAAMAAAAAANerbqS0LdcIb2HO27Qt1wg4Q0lRLk5ZU0U6UlMuSVFfQ1VTVE9NX0JFVEEuLTEwNFcuMjAxNy8xMi8zMS4uXk4yMjUuSlBZLkgBAAAAxQ0FAAIAAAARMC42MTc5MzE3NzY0Mzc1ODkAkdu8urQt1whKetvgtC3XCChDSVEuU1pTRTowMDA5MDYuSVFfR1dfSU5UQU5fQU1PUlQuRlkyMDA5AQAAAPu8VgADAAAAAABKGPCbtC3XCKp09dy0LdcII0NJUS5TSFNFOjYwMDA1OC5JUV9TVF9JTlZFU1QuRlkyMDEzAQAAAPBuUwADAAAAAAAtaL2dtC3XCKs82Ny0LdcIKkNJUS5UU0U6ODA1OC5JUV9JTlRFUkVTVF9JTlZFU1RfSU5DLkZZMjAxNgEAAACB/wcAAgAAAAYx</t>
  </si>
  <si>
    <t>MjMxMjQBCAAAAAUAAAABMQEAAAAKMTg1MTExMDEzNAMAAAACNzkCAAAAAjY1BAAAAAEwBwAAAAk4LzMwLzIwMTkIAAAACTMvMzEvMjAxNgkAAAABMKTlR6O0LdcIs5Kv3bQt1wglQ0lRLlRTRTo4MDU4LklRX1BSRUZfRElWX09USEVSLkZZMjAxOAEAAACB/wcAAwAAAAAAijNIo7Qt1wi5PrDbtC3XCCFDSVEuU0hTRTo2MDAwNTguSVFfV0lQX0lOVi5GWTIwMDgBAAAA8G5TAAIAAAALMjIxNy40Njk5ODkBCAAAAAUAAAABMQEAAAAKMTM2NzQ0MDUwNQMAAAACMzICAAAABDMyMTkEAAAAATAHAAAACTgvMzAvMjAxOQgAAAAKMTIvMzEvMjAwOAkAAAABMF3MvJ20LdcINZvS3LQt1wgrQ0lRLlNaU0U6MDAwOTA2LklRX0RFRl9UQVhfQVNTRVRTX0xULkZZMjAxMQEAAAD7vFYAAgAAAAkxMi42NTY2NjEBCAAAAAUAAAABMQEAAAAKMTYyMDM0NTQwNAMAAAACMzICAAAABDEwMjYEAAAAATAHAAAACTgvMzAvMjAxOQgAAAAKMTIvMzEvMjAxMQkAAAABMDGN8Ju0LdcIB+Aj3bQt1wgbQ0lRLlRTRTo4MDc4LklRX0NPR1MuRlkyMDAzAQAAABpcDQACAAAABjY1MTY0MQEIAAAABQAAAAExAQAAAAg0MTUwNjAzOAMAAAACNzkCAAAAAjM0BAAAAAEwBwAAAAk4LzMwLzIwMTkIAAAACTMvMzEvMjAwMwkAAAABMJSO7pe0LdcI6RLB3bQt1wggQ0lRLlRTRTo5ODEwLklRX01BQ0hJTkVSWS5GWTIwMTgBAAAAnnoNAAMAAAAAAMpi</t>
  </si>
  <si>
    <t>FKG0LdcININA3LQt1wgeQ0lRLlRTRTo4MDE1LklRX1NUX0RFQlQuRlkyMDE0AQAAAJhiDQACAAAABjY3NTMzNwEIAAAABQAAAAExAQAAAAoxNjg5NjU1NDAyAwAAAAI3OQIAAAAEMTA0NgQAAAABMAcAAAAJOC8zMC8yMDE5CAAAAAkzLzMxLzIwMTQJAAAAATACh0ajtC3XCPj7stu0LdcIKENJUS5TSFNFOjYwMDE1My5JUV9EQVlTX1NBTEVTX09VVC5GWTIwMDcBAAAAFxRUAAIAAAAINi4zMTQxMzUBCAAAAAUAAAABMQEAAAAJOTY2MjMzNjgzAwAAAAIzMgIAAAAENDA0MgQAAAABMAcAAAAJOC8zMC8yMDE5CAAAAAoxMi8zMS8yMDA3CQAAAAEwOowdmrQt1wjmSYrdtC3XCC1DSVEuU0hTRTo2MDAxNTMuSVFfQ1VSUkVOVF9QT1JUX0xFQVNFUy5GWTIwMTIBAAAAFxRUAAMAAAAAAFb07p20LdcIQDHA3LQt1wgpQ0lRLlNIU0U6NjAwMTUzLklRX05FVF9ERUJUX0lTU1VFRC5GWTIwMTgBAAAAFxRUAAIAAAAMLTk2NDcuMjgxMjAzAQgAAAAFAAAAATEBAAAACjE5NTYzMjg0NjcDAAAAAjMyAgAAAAQyMDAzBAAAAAEwBwAAAAk4LzMwLzIwMTkIAAAACjEyLzMxLzIwMTgJAAAAATB9wdWdtC3XCHJjyty0LdcIKUNJUS5TSFNFOjYwMDE1My5JUV9GSUxJTkdfQ1VSUkVOQ1kuRlkyMDEwAQAAABcUVAADAAAAA0NOWQBfze6dtC3XCNxMr9y0LdcILkNJUS5UU0U6ODAxNS5JUV9PVEhFUl9GSU5BTkNFX0FDVF9TVVBQTC5G</t>
  </si>
  <si>
    <t>WTIwMTYBAAAAmGINAAIAAAAGLTI2MjkyAQgAAAAFAAAAATEBAAAACjE3OTgzMzY0MTEDAAAAAjc5AgAAAAQyMDUwBAAAAAEwBwAAAAk4LzMwLzIwMTkIAAAACTMvMzEvMjAxNgkAAAABMOL7RqO0LdcIw76z27Qt1wguQ0lRLlNaU0U6MDAwOTA2LklRX01JTk9SSVRZX0lOVEVSRVNUX0NGLkZZMjAxOAEAAAD7vFYAAwAAAAAA+I7Em7Qt1whNdi3dtC3XCChDSVEuVFNFOjgwNTguSVFfVE9UQUxfREVCVF9FUVVJVFkuRlkyMDE1AQAAAIH/BwACAAAACDEwNS43MzM1AQgAAAAFAAAAATEBAAAACjE3OTc0NzQwNDUDAAAAAjc5AgAAAAQ0MDM0BAAAAAEwBwAAAAk4LzMwLzIwMTkIAAAACTMvMzEvMjAxNQkAAAABMMC7+pq0LdcISYZD3bQt1wgdQ0lRLlNIU0U6NjAwMDU4LklRX1JFVi5GWTIwMTMBAAAA8G5TAAIAAAANMjAxMTExLjg4OTg0MQEIAAAABQAAAAExAQAAAAoxNzI1MjU2OTM2AwAAAAIzMgIAAAADMTEyBAAAAAEwBwAAAAk4LzMwLzIwMTkIAAAACjEyLzMxLzIwMTMJAAAAATAtaL2dtC3XCNj509y0LdcIJUNJUS5UU0U6ODA1OC5JUV9MVF9ERUJUX0VRVUlUWS5GWTIwMTMBAAAAgf8HAAIAAAAHOTIuMzM0NwEIAAAABQAAAAExAQAAAAoxNzAzNzIzNzMzAwAAAAI3OQIAAAAENDA4NQQAAAABMAcAAAAJOC8zMC8yMDE5CAAAAAkzLzMxLzIwMTMJAAAAATDAu/qatC3XCGutUd20LdcIJENJUS5OWVNFOlJT</t>
  </si>
  <si>
    <t>LklRX0RJTFVUX0VQU19FWENMLkZZMjAxNQEAAADFDQUAAgAAAAg0LjE1OTk5OQEIAAAABQAAAAExAQAAAAoxODc3Mjk2NzQyAwAAAAMxNjACAAAAAzE0MgQAAAABMAcAAAAJOC8zMC8yMDE5CAAAAAoxMi8zMS8yMDE1CQAAAAEw/DzVnrQt1wjzH47ctC3XCC5DSVEuVFNFOjMwMzYuSVFfT1RIRVJfRklOQU5DRV9BQ1RfU1VQUEwuRlkyMDE0AQAAAE2ZUwACAAAABC0zMTQBCAAAAAUAAAABMQEAAAAKMTY4NjA4ODUyNwMAAAACNzkCAAAABDIwNTAEAAAAATAHAAAACTgvMzAvMjAxOQgAAAAJMy8zMS8yMDE0CQAAAAEwIGkMn7Qt1widKmfctC3XCCdDSVEuU0hTRTo2MDAxNTMuSVFfT1RIRVJfTElBQl9MVC5GWTIwMTcBAAAAFxRUAAIAAAALMzk4My40OTk1NDkBCAAAAAUAAAABMQEAAAAKMTk1NjMyODQ2NgMAAAACMzICAAAABDEwNjIEAAAAATAHAAAACTgvMzAvMjAxOQgAAAAKMTIvMzEvMjAxNwkAAAABMJ2a1Z20LdcIIFi53LQt1wglQ0lRLk5ZU0U6UlMuSVFfRVhUUkFfQUNDX0lURU1TLkZZMjAwOAEAAADFDQUAAwAAAAAAvczZnrQt1wjqO5nctC3XCB5DSVEuTllTRTpSUy5JUV9ORVRfREVCVC5GWTIwMDcBAAAAxQ0FAAIAAAAIMTAwOC42OTMBCAAAAAUAAAABMQEAAAAKMTM0MDgzNjc4NQMAAAADMTYwAgAAAAQ0MzY0BAAAAAEwBwAAAAk4LzMwLzIwMTkIAAAACjEyLzMxLzIwMDcJAAAAATC1Uw2ftC3X</t>
  </si>
  <si>
    <t>CIePpdy0LdcIGUNJUS5UU0U6ODAxNS5JUV9BRC5GWTIwMTcBAAAAmGINAAMAAAAAAOL7RqO0LdcI/xPc27Qt1wgrQ0lRLlNaU0U6MDAwOTA2LklRX0NVUlJFTlRfUE9SVF9ERUJULkZZMjAxNwEAAAD7vFYAAwAAAAAAAGjEm7Qt1wjYnDTdtC3XCCRDSVEuVFNFOjk4MTAuSVFfTUFSS0VUQ0FQLjIwMDkvMDMvMzEBAAAAnnoNAAIAAAAIMTc0OTYuMTgBBgAAAAUAAAABMQEAAAAJNzk0NTY2MDM4AwAAAAI3OQIAAAAGMTAwMDU0BAAAAAEwBwAAAAkzLzMxLzIwMDmUtLy6tC3XCHCp2N20LdcII0NJUS5UU0U6ODAxNS5JUV9PVEhFUl9FUVVJVFkuRlkyMDA4AQAAAJhiDQACAAAABTM3NDc4AQgAAAAFAAAAATEBAAAACjEwNjExOTcyMDEDAAAAAjc5AgAAAAQxMDI4BAAAAAEwBwAAAAk4LzMwLzIwMTkIAAAACTMvMzEvMjAwOAkAAAABMAKHRqO0LdcID/jQ27Qt1wgiQ0lRLlNaU0U6MDAwOTA2LklRX05FVF9ERUJULkZZMjAwOQEAAAD7vFYAAgAAAAoxMTQuOTI0MTA0AQgAAAAFAAAAATEBAAAACjE0NDkxODIyMDEDAAAAAjMyAgAAAAQ0MzY0BAAAAAEwBwAAAAk4LzMwLzIwMTkIAAAACjEyLzMxLzIwMDkJAAAAATAYQPCbtC3XCE+oG920LdcIKENJUS5UU0U6OTgxMC5JUV9UT1RBTF9ERUJUX0lTU1VFRC5GWTIwMTIBAAAAnnoNAAMAAAAAAOKvFKG0LdcIs8Uo3LQt1wgfQ0lRLlhUUkE6S0NPLklRX1RPVEFMX0NM</t>
  </si>
  <si>
    <t>LkZZMjAwOAEAAACzXQ0AAgAAAAY4MjUuODQBCAAAAAUAAAABMQEAAAAKMTM0OTI4NjkzNQMAAAACNTACAAAABDEwMDkEAAAAATAHAAAACTgvMzAvMjAxOQgAAAAKMTIvMzEvMjAwOAkAAAABMJd1w5y0LdcIqn/q3LQt1wggQ0lRLlRTRTo4MDc1LklRX1RPVEFMX1JFVi5GWTIwMTUBAAAARG0NAAIAAAAGODcwNDA3AQgAAAAFAAAAATEBAAAACjE3NDUyMTQyMjcDAAAAAjc5AgAAAAIyOAQAAAABMAcAAAAJOC8zMC8yMDE5CAAAAAkzLzMxLzIwMTUJAAAAATAJpeuftC3XCPOvU9y0LdcIG0NJUS5UU0U6ODA3OC5JUV9MQU5ELkZZMjAxMgEAAAAaXA0AAwAAAAAALIsworQt1wh3bBfctC3XCCRDSVEuVFNFOjgwNTguSVFfSU1QQUlSTUVOVF9HVy5GWTIwMTQBAAAAgf8HAAIAAAAFLTEwNDUBCAAAAAUAAAABMQEAAAAKMTc0MzM3MDU2NAMAAAACNzkCAAAAAzIwOQQAAAABMAcAAAAJOC8zMC8yMDE5CAAAAAkzLzMxLzIwMTQJAAAAATB3cUejtC3XCGTn1tu0LdcIKENJUS5UU0U6ODAxNS5JUV9ERUZfVEFYX0FTU0VUU19MVC5GWTIwMTcBAAAAmGINAAIAAAAFMjY0NzMBCAAAAAUAAAABMQEAAAAKMTg0OTI1OTUwNAMAAAACNzkCAAAABDEwMjYEAAAAATAHAAAACTgvMzAvMjAxOQgAAAAJMy8zMS8yMDE3CQAAAAEw4vtGo7Qt1wg/8svbtC3XCB5DSVEuVFNFOjk4MTAuSVFfUkFXX0lOVi5GWTIwMTYBAAAAnnoNAAIA</t>
  </si>
  <si>
    <t>AAAFMTgyNzkBCAAAAAUAAAABMQEAAAAKMTc5ODg5NTAxNAMAAAACNzkCAAAABDMxNzEEAAAAATAHAAAACTgvMzAvMjAxOQgAAAAJMy8zMS8yMDE2CQAAAAEw9xQUobQt1wjs4UjctC3XCC9DSVEuVFNFOjk4MTAuSVFfSU1QVVRfT1BFUl9MRUFTRV9JTlRfRVhQLkZZMjAwOQEAAACeeg0AAgAAAAoyNjQuOTYxMjE2AQgAAAAFAAAAATEBAAAACjEzODI1MDQyNDkDAAAAAjc5AgAAAAUyMTY3MgQAAAABMAcAAAAJOC8zMC8yMDE5CAAAAAkzLzMxLzIwMDkJAAAAATDPOhShtC3XCHbRXNy0LdcIJENJUS5UU0U6ODAxNS5JUV9DT01NT05fRElWX0NGLkZZMjAxNwEAAACYYg0AAwAAAAAA1yJHo7Qt1wgEKtTbtC3XCCpDSVEuU1pTRTowMDA5MDYuSVFfQ0hBTkdFX0lOVkVOVE9SWS5GWTIwMTIBAAAA+7xWAAIAAAAKMjUwLjI4ODgxMwEIAAAABQAAAAExAQAAAAoxNjc1MDE1NjU2AwAAAAIzMgIAAAAEMjA5OQQAAAABMAcAAAAJOC8zMC8yMDE5CAAAAAoxMi8zMS8yMDEyCQAAAAEwFNzwm7Qt1wjxVCTdtC3XCCFDSVEuVFNFOjgwMTUuSVFfSU5DX0VRVUlUWS5GWTIwMTYBAAAAmGINAAIAAAAFLTU2NzYBCAAAAAUAAAABMQEAAAAKMTc5ODMzNjQxMQMAAAACNzkCAAAAAjQ3BAAAAAEwBwAAAAk4LzMwLzIwMTkIAAAACTMvMzEvMjAxNgkAAAABMOzURqO0LdcIevG+3bQt1wgoQ0lRLlNIU0U6NjAwMDU4LklRX0NBUElU</t>
  </si>
  <si>
    <t>QUxfTEVBU0VTLkZZMjAxMAEAAADwblMAAgAAAAgwLjQ2MTI4OQEIAAAABQAAAAExAQAAAAoxNTMzMjAyNzk1AwAAAAIzMgIAAAAEMTE4MwQAAAABMAcAAAAJOC8zMC8yMDE5CAAAAAoxMi8zMS8yMDEwCQAAAAEwT/O8nbQt1wgHN9PctC3XCCNDSVEuVFNFOjgwNTguSVFfSU5URVJFU1RfRVhQLkZZMjAxNAEAAACB/wcAAgAAAAYtMzE3MjgBCAAAAAUAAAABMQEAAAAKMTc0MzM3MDU2NAMAAAACNzkCAAAAAjgyBAAAAAEwBwAAAAk4LzMwLzIwMTkIAAAACTMvMzEvMjAxNAkAAAABMHdxR6O0LdcI352y3bQt1wglQ0lRLlRTRTo5ODEwLklRX0dBSU5fQVNTRVRTX0NGLkZZMjAxOQEAAACeeg0AAgAAAAI1NQEIAAAABQAAAAExAQAAAAoxOTcwMDUxNDkxAwAAAAI3OQIAAAAEMjAyNgQAAAABMAcAAAAJOC8zMC8yMDE5CAAAAAkzLzMxLzIwMTkJAAAAATDKYhShtC3XCBcOK9y0LdcIH0NJUS5OU0U6NzQ4NS5JUV9ORVRfREVCVC5GWTIwMTABAAAAI3YNAAIAAAAGMTA4NzcyAQgAAAAFAAAAATEBAAAACjEzNzM3MDYxNzUDAAAAAjc5AgAAAAQ0MzY0BAAAAAEwBwAAAAk4LzMwLzIwMTkIAAAACTIvMjgvMjAxMAkAAAABMGTIL6K0LdcIdzT627Qt1wgaQ0lRLlRTRTo4MDU4LklRX1RPVEFMX1JFVi4BAAAAgf8HAAIAAAAIMTYxNjk2MTQBCAAAAAUAAAABMQEAAAAKMTk3MzIxMzg0OQMAAAACNzkCAAAAAjI4BAAAAAEw</t>
  </si>
  <si>
    <t>BwAAAAk4LzMwLzIwMTkIAAAACTYvMzAvMjAxOQkAAAABMMHAkOC0LdcIwcCQ4LQt1wgnQ0lRLk5ZU0U6UlMuSVFfRklYRURfQVNTRVRfVFVSTlMuRlkyMDE1AQAAAMUNBQACAAAACDUuNjgwOTEzAQgAAAAFAAAAATEBAAAACjE4NzcyOTY3NDIDAAAAAzE2MAIAAAAENDA2NgQAAAABMAcAAAAJOC8zMC8yMDE5CAAAAAoxMi8zMS8yMDE1CQAAAAEwmGQdmrQt1wiUjIDdtC3XCCNDSVEuTllTRTpSUy5JUV9FQklUREEuRlkyMDEwLi4uLkpQWQEAAADFDQUAAgAAAAozOTA1MC4yNzU1AQgAAAAFAAAAATEBAAAACjE1ODk2MzU5NDADAAAAAjc5AgAAAAQ0MDUxBAAAAAEwBwAAAAk4LzMwLzIwMTkIAAAACjEyLzMxLzIwMTAJAAAAATCTXgiZtC3XCP7ln920LdcIG0NJUS5UU0U6ODAxNS5JUV9FQklULkZZMjAxOAEAAACYYg0AAgAAAAYxOTgwMTcBCAAAAAUAAAABMQEAAAAKMTg5NDA4NDczMgMAAAACNzkCAAAAAzQwMAQAAAABMAcAAAAJOC8zMC8yMDE5CAAAAAkzLzMxLzIwMTgJAAAAATDXIkejtC3XCCwZzNu0LdcIIENJUS5OU0U6NzQ4NS5JUV9QQVJUX1RJTUUuRlkyMDE2AQAAACN2DQADAAAAAAAW0B6htC3XCCzWFNy0LdcIK0NJUS5UU0U6OTgxMC5JUV9NSU5PUklUWV9JTlRFUkVTVF9DRi5GWTIwMTIBAAAAnnoNAAMAAAAAAOKvFKG0LdcIQfhO3LQt1wgeQ0lRLlRTRTo4MDc4LklRX0lOQ19UQVguRlkyMDE0</t>
  </si>
  <si>
    <t>AQAAABpcDQACAAAABDU5ODYBCAAAAAUAAAABMQEAAAAKMTY4NzM0MzMzMwMAAAACNzkCAAAAAjc1BAAAAAEwBwAAAAk4LzMwLzIwMTkIAAAACTMvMzEvMjAxNAkAAAABMCyzMKK0LdcIn7/Q3bQt1wgnQ0lRLlRTRTozMDM2LklRX0NBU0hfT1BFUi5GWTIwMTEuLi4uSlBZAQAAAE2ZUwACAAAABi0xMDkyNwEIAAAABQAAAAExAQAAAAoxNDU5NTEwMDM0AwAAAAI3OQIAAAAEMjAwNgQAAAABMAcAAAAJOC8zMC8yMDE5CAAAAAkzLzMxLzIwMTEJAAAAATCrGTGZtC3XCMmdq920LdcIJUNJUS5TWlNFOjAwMDkwNi5JUV9DQVNIX0lOVkVTVC5GWTIwMTcBAAAA+7xWAAIAAAAKMjg0LjAyODk5OQEIAAAABQAAAAExAQAAAAoxOTUxMjc2MDEzAwAAAAIzMgIAAAAEMjAwNQQAAAABMAcAAAAJOC8zMC8yMDE5CAAAAAgxLzEvMjAxOAkAAAABMPiOxJu0LdcImWUe3bQt1wgiQ0lRLlNaU0U6MDAwOTA2LklRX0JWX1NIQVJFLkZZMjAwNwEAAAD7vFYAAgAAAAgwLjcwNjYwMgEIAAAABQAAAAExAQAAAAoxMDkzOTU4MjA2AwAAAAIzMgIAAAAENDAyMAQAAAABMAcAAAAJOC8zMC8yMDE5CAAAAAoxMi8zMS8yMDA3CQAAAAEwviqenLQt1wiKcAzdtC3XCBlDSVEuVFNFOjMwMzYuSVFfRE8uRlkyMDEwAQAAAE2ZUwADAAAAAAAFS+iftC3XCMo1aty0LdcII0NJUS5UU0U6MzAzNi5JUV9GSU5JU0hFRF9JTlYuRlkyMDE2AQAAAE2Z</t>
  </si>
  <si>
    <t>UwACAAAABTE0Mzg2AQgAAAAFAAAAATEBAAAACjE3OTg1ODcwNTgDAAAAAjc5AgAAAAQzMDc1BAAAAAEwBwAAAAk4LzMwLzIwMTkIAAAACTMvMzEvMjAxNgkAAAABMA23DJ+0LdcICJtw3LQt1wgZQ0lRLlRTRTo5ODEwLklRX0RPLkZZMjAwOQEAAACeeg0AAwAAAAAAzzoUobQt1wgXUT3ctC3XCCJDSVEuTlNFOjc0ODUuSVFfUVVJQ0tfUkFUSU8uRlkyMDE1AQAAACN2DQACAAAACDAuOTAxMDEzAQgAAAAFAAAAATEBAAAACjE3NDIyNDM4NDkDAAAAAjc5AgAAAAQ0MTIxBAAAAAEwBwAAAAk4LzMwLzIwMTkIAAAACTIvMjgvMjAxNQkAAAABMPy0T5q0LdcIBqhh3bQt1wgkQ0lRLk5TRTo3NDg1LklRX0NPTU1PTl9JU1NVRUQuRlkyMDE4AQAAACN2DQADAAAAAACN9h6htC3XCELLJty0LdcIJ0NJUS5TWlNFOjAwMDkwNi5JUV9VTkxFVkVSRURfRkNGLkZZMjAxNAEAAAD7vFYAAgAAAAstMzIwLjM0MTE0MQEIAAAABQAAAAExAQAAAAoxNzg1NjkzNTk1AwAAAAIzMgIAAAAENDQyMwQAAAABMAcAAAAJOC8zMC8yMDE5CAAAAAoxMi8zMS8yMDE0CQAAAAEwFhrEm7Qt1wi/LQ/dtC3XCChDSVEuVFNFOjMwMzYuSVFfUFJPVl9CQURfREVCVFNfQ0YuRlkyMDE3AQAAAE2ZUwADAAAAAAAM3gyftC3XCIy7edy0LdcII0NJUS5OWVNFOlJTLklRX09USEVSX0xJQUJfTFQuRlkyMDE0AQAAAMUNBQACAAAABDI4LjUBCAAAAAUA</t>
  </si>
  <si>
    <t>AAABMQEAAAAKMTgyOTI1OTIwNwMAAAADMTYwAgAAAAQxMDYyBAAAAAEwBwAAAAk4LzMwLzIwMTkIAAAACjEyLzMxLzIwMTQJAAAAATAVFdWetC3XCFVdm9y0LdcIJENJUS5OU0U6NzQ4NS5JUV9DQVNIX0lOVEVSRVNULkZZMjAxNAEAAAAjdg0AAgAAAAQxNzI3AQgAAAAFAAAAATEBAAAACjE2ODMzMTIxMjQDAAAAAjc5AgAAAAQzMDI4BAAAAAEwBwAAAAk4LzMwLzIwMTkIAAAACTIvMjgvMjAxNAkAAAABML2AHqG0LdcI16kk3LQt1wgZQ0lRLlRTRTo4MDc4LklRX0FELkZZMjAxOQEAAAAaXA0AAwAAAAAALIsworQt1wjCI/nbtC3XCCBDSVEuVFNFOjgwNzguSVFfTklfTUFSR0lOLkZZMjAxMQEAAAAaXA0AAgAAAAYwLjQxNDkBCAAAAAUAAAABMQEAAAAKMTQ2MjcxMjUwNAMAAAACNzkCAAAABDQwOTQEAAAAATAHAAAACTgvMzAvMjAxOQgAAAAJMy8zMS8yMDExCQAAAAEwoQjcmrQt1wifOFjdtC3XCClDSVEuVFNFOjk4MTAuSVFfQ09NTU9OX1BSRUZfRElWX0NGLkZZMjAxMAEAAACeeg0AAwAAAAAAymIUobQt1wjp7D3ctC3XCCFDSVEuVFNFOjgwNzguSVFfQ09NTU9OX1JFUC5GWTIwMTMBAAAAGlwNAAMAAAAAACyzMKK0LdcISSn327Qt1wgiQ0lRLlNIU0U6NjAwMTUzLklRX1RPVEFMX0NBLkZZMjAxNQEAAAAXFFQAAgAAAAw4NTgxMC41NzE5MjgBCAAAAAUAAAABMQEAAAAKMTgzNjg3MzA3NQMAAAACMzIC</t>
  </si>
  <si>
    <t>AAAABDEwMDgEAAAAATAHAAAACTgvMzAvMjAxOQgAAAAKMTIvMzEvMjAxNQkAAAABMKlM1Z20LdcIdXm03LQt1wgfQ0lRLk5ZU0U6UlMuSVFfT1RIRVJfUkVWLkZZMjAxMAEAAADFDQUAAwAAAAAAmfTZnrQt1wjA15nctC3XCCNDSVEuVFNFOjk4MTAuSVFfRklOSVNIRURfSU5WLkZZMjAxMwEAAACeeg0AAgAAAAUyNzg0NAEIAAAABQAAAAExAQAAAAoxNjIzOTQxNzI4AwAAAAI3OQIAAAAEMzA3NQQAAAABMAcAAAAJOC8zMC8yMDE5CAAAAAkzLzMxLzIwMTMJAAAAATDirxShtC3XCEWqR9y0LdcII0NJUS5UU0U6ODA3OC5JUV9JTlRFUkVTVF9FWFAuRlkyMDE1AQAAABpcDQACAAAABS0yODY4AQgAAAAFAAAAATEBAAAACjE3NDYxOTM1NzMDAAAAAjc5AgAAAAI4MgQAAAABMAcAAAAJOC8zMC8yMDE5CAAAAAkzLzMxLzIwMTUJAAAAATBj8C+itC3XCD3bv920LdcII0NJUS5TSFNFOjYwMDE1My5JUV9DQVNIX09QRVIuRlkyMDA4AQAAABcUVAACAAAACjM0OS4wMzQwMDYBCAAAAAUAAAABMQEAAAAKMTM1MzkwMTAyNgMAAAACMzICAAAABDIwMDYEAAAAATAHAAAACTgvMzAvMjAxOQgAAAAKMTIvMzEvMjAwOAkAAAABMHV/7p20LdcIa+PG3LQt1wgvQ0lRLlNIU0U6NjAwMDU4LklRX0RFQlRfRVFVSVZfT1BFUl9MRUFTRS5GWTIwMDkBAAAA8G5TAAIAAAAKMjMzLjM1MDA2NAEIAAAABQAAAAExAQAAAAoxNDQwMDcx</t>
  </si>
  <si>
    <t>OTI3AwAAAAIzMgIAAAAFMjE2NzEEAAAAATAHAAAACTgvMzAvMjAxOQgAAAAKMTIvMzEvMjAwOQkAAAABME/zvJ20LdcIybzi3LQt1wgoQ0lRLlNIU0U6NjAwMTUzLklRX1BSRUZfRElWX09USEVSLkZZMjAwOQEAAAAXFFQAAwAAAAAAdX/unbQt1wiLIL/ctC3XCCVDSVEuTllTRTpSUy5JUV9DVVNUT01fQkVUQS4yMDA3LzEyLzMxAQAAAMUNBQACAAAAEDEuMzgzNDk1MDM2MDcxMTIAwgK9urQt1wgPr93dtC3XCCpDSVEuU0hTRTo2MDAxNTMuSVFfRUJJVERBX0NBUEVYX0lOVC5GWTIwMDkBAAAAFxRUAAIAAAAJMTguNTMxMDM2AQgAAAAFAAAAATEBAAAACjE0NTQwNzA0NDADAAAAAjMyAgAAAAQ0MTkxBAAAAAEwBwAAAAk4LzMwLzIwMTkIAAAACjEyLzMxLzIwMDkJAAAAATA6jB2atC3XCAbgft20LdcINENJUS5UU0U6ODAxNS5JUV9UT1RBTF9PVVRTVEFORElOR19GSUxJTkdfREFURS5GWTIwMTcBAAAAmGINAAIAAAAKMzUxLjg5NDUxNgEEAAAABQAAAAE1AQAAAAoxODQ5MjU5NTA0AgAAAAUyNDE1MwYAAAABMNciR6O0LdcIeB2827Qt1wgnQ0lRLlhUUkE6S0NPLklRX0RBWVNfUEFZQUJMRV9PVVQuRlkyMDE3AQAAALNdDQACAAAACTQyLjI3OTc3NQEIAAAABQAAAAExAQAAAAoxOTQ5MTU0ODY2AwAAAAI1MAIAAAAENDE4MwQAAAABMAcAAAAJOC8zMC8yMDE5CAAAAAoxMi8zMS8yMDE3CQAAAAEwt8IHmbQt</t>
  </si>
  <si>
    <t>1wgTVY3dtC3XCCVDSVEuTllTRTpSUy5JUV9DQVNIX0NPTlZFUlNJT04uRlkyMDA5AQAAAMUNBQACAAAACTExOC4xNjgwMgEIAAAABQAAAAExAQAAAAoxNTIzNzk2NTMwAwAAAAMxNjACAAAABDQxODQEAAAAATAHAAAACTgvMzAvMjAxOQgAAAAKMTIvMzEvMjAwOQkAAAABMFI+HZq0LdcIbwXb4LQt1wgmQ0lRLlRTRTo5ODEwLklRX0NBU0hfQ09OVkVSU0lPTi5GWTIwMDkBAAAAnnoNAAIAAAAIMjYuOTc0OTYBCAAAAAUAAAABMQEAAAAKMTM4MjUwNDI0OQMAAAACNzkCAAAABDQxODQEAAAAATAHAAAACTgvMzAvMjAxOQgAAAAJMy8zMS8yMDA5CQAAAAEw+tpPmrQt1wgwZV3dtC3XCCFDSVEuVFNFOjgwNzUuSVFfRUJJVERBX0lOVC5GWTIwMTkBAAAARG0NAAIAAAAIOC4zMjIzMjgBCAAAAAUAAAABMQEAAAAKMTk2OTk0OTg4MwMAAAACNzkCAAAABDQxOTAEAAAAATAHAAAACTgvMzAvMjAxOQgAAAAJMy8zMS8yMDE5CQAAAAEwzqEcmrQt1winonHdtC3XCB9DSVEuVFNFOjgwMTUuSVFfVE9UQUxfQ0EuRlkyMDE2AQAAAJhiDQACAAAABzI0MjU4OTQBCAAAAAUAAAABMQEAAAAKMTc5ODMzNjQxMQMAAAACNzkCAAAABDEwMDgEAAAAATAHAAAACTgvMzAvMjAxOQgAAAAJMy8zMS8yMDE2CQAAAAEw7NRGo7Qt1wjlldjgtC3XCCVDSVEuWFRSQTpLQ08uSVFfQ0FTSF9TVF9JTlZFU1QuRlkyMDE2AQAAALNdDQACAAAA</t>
  </si>
  <si>
    <t>BzEzNC4yMjgBCAAAAAUAAAABMQEAAAAKMTg3NzY5MzU5OAMAAAACNTACAAAABDEwMDIEAAAAATAHAAAACTgvMzAvMjAxOQgAAAAKMTIvMzEvMjAxNgkAAAABMPGOnZy0LdcI9RXt3LQt1wgfQ0lRLlRTRTo4MDc1LklRX0RBX1NVUFBMLkZZMjAxMQEAAABEbQ0AAgAAAAMzNjEBCAAAAAUAAAABMQEAAAAKMTQ2NDI2NzQ4MAMAAAACNzkCAAAAAjQxBAAAAAEwBwAAAAk4LzMwLzIwMTkIAAAACTMvMzEvMjAxMQkAAAABMHyOAqC0LdcIzQhC3LQt1wghQ0lRLlRTRTo5ODEwLklRX05JX0NPTVBBTlkuRlkyMDA4AQAAAJ56DQACAAAABDg4NjIBCAAAAAUAAAABMQEAAAAKMTA2NTU1NzUwOQMAAAACNzkCAAAABTQxNTcxBAAAAAEwBwAAAAk4LzMwLzIwMTkIAAAACTMvMzEvMjAwOAkAAAABMHsdH6G0LdcIM9w83LQt1wghQ0lRLlRTRTo5ODEwLklRX0NBU0hfVEFYRVMuRlkyMDE3AQAAAJ56DQACAAAABDk1OTYBCAAAAAUAAAABMQEAAAAKMTg0ODU4MTEzMwMAAAACNzkCAAAABDMwNTMEAAAAATAHAAAACTgvMzAvMjAxOQgAAAAJMy8zMS8yMDE3CQAAAAEwzzoUobQt1wg+XEDctC3XCCxDSVEuU1pTRTowMDA5MDYuSVFfREFZU19JTlZFTlRPUllfT1VULkZZMjAwOAEAAAD7vFYAAgAAAAkyMy4xNzk1MTIBCAAAAAUAAAABMQEAAAAKMTM2OTY4Njk3OAMAAAACMzICAAAABDQwMzUEAAAAATAHAAAACTgvMzAvMjAxOQgA</t>
  </si>
  <si>
    <t>AAAKMTIvMzEvMjAwOAkAAAABMMHqB5m0LdcI8GWc3bQt1wgjQ0lRLlRTRTo4MDc4LklRX0JBU0lDX1dFSUdIVC5GWTIwMDgBAAAAGlwNAAIAAAAHNDIuMjcwNABQFjCitC3XCF5c5du0LdcIH0NJUS5UU0U6ODA1OC5JUV9FQlRfRVhDTC5GWTIwMDgBAAAAgf8HAAIAAAAGNjU2MDk4AQgAAAAFAAAAATEBAAAACjEwNjExOTkxODcDAAAAAjc5AgAAAAE0BAAAAAEwBwAAAAk4LzMwLzIwMTkIAAAACTMvMzEvMjAwOAkAAAABMD9NbaS0LdcIlb+s27Qt1wgjQ0lRLlRTRTo4MDE1LklRX1RPVEFMX0FTU0VUUy5GWTIwMTEBAAAAmGINAAIAAAAHMjQzNjI0OAEIAAAABQAAAAExAQAAAAoxNTcwNTczNTY4AwAAAAI3OQIAAAAEMTAwNwQAAAABMAcAAAAJOC8zMC8yMDE5CAAAAAkzLzMxLzIwMTEJAAAAATDXIkejtC3XCGrC1uC0LdcIJkNJUS5UU0U6ODA1OC5JUV9JTlZFTlRPUllfVFVSTlMuRlkyMDE3AQAAAIH/BwACAAAACDQuNzU5Njg4AQgAAAAFAAAAATEBAAAACjE4OTM5OTc5NTQDAAAAAjc5AgAAAAQ0MDgyBAAAAAEwBwAAAAk4LzMwLzIwMTkIAAAACTMvMzEvMjAxNwkAAAABMMC7+pq0LdcIlGpN3bQt1wgnQ0lRLlRTRTo4MDc4LklRX01BUktFVENBUC4yMDE1LzMvMzEuSlBZAQAAABpcDQACAAAADDEwMTEyMS43OTU5NgEGAAAABQAAAAExAQAAAAoxNzE5MjI4Mzk4AwAAAAI3OQIAAAAGMTAwMDU0BAAAAAEw</t>
  </si>
  <si>
    <t>BwAAAAkzLzMxLzIwMTWNksy5tC3XCMrU2eq0LdcILkNJUS5UU0U6ODA3OC5JUV9UT1RBTF9ERUJUX0VCSVREQV9DQVBFWC5GWTIwMTkBAAAAGlwNAAIAAAAJMTMuNzIxNzI5AQgAAAAFAAAAATEBAAAACjE5Njk0NDc0MTEDAAAAAjc5AgAAAAUyMzMxMwQAAAABMAcAAAAJOC8zMC8yMDE5CAAAAAkzLzMxLzIwMTkJAAAAATCLVtyatC3XCJyGX920LdcIJENJUS5YVFJBOktDTy5JUV9DT01NT05fSVNTVUVELkZZMjAxNwEAAACzXQ0AAwAAAAAA1NydnLQt1whiZRDdtC3XCCpDSVEuVFNFOjk4MTAuSVFfVE9UQUxfQ09NTU9OX0VRVUlUWS5GWTIwMTABAAAAnnoNAAIAAAAFNDUyNzMBCAAAAAUAAAABMQEAAAAKMTM4MjUwNTA0OQMAAAACNzkCAAAABDEwMDYEAAAAATAHAAAACTgvMzAvMjAxOQgAAAAJMy8zMS8yMDEwCQAAAAEwymIUobQt1wgM3C7ctC3XCBtDSVEuTlNFOjc0ODUuSVFfQVBJQy5GWTIwMDkBAAAAI3YNAAIAAAAENzc5OAEIAAAABQAAAAExAQAAAAoxMzczNzA1MjI5AwAAAAI3OQIAAAAEMTA4NAQAAAABMAcAAAAJOC8zMC8yMDE5CAAAAAkyLzI4LzIwMDkJAAAAATD3oS+itC3XCJe/+du0LdcIKUNJUS5TSFNFOjYwMDE1My5JUV9TQUxFU19NQVJLRVRJTkcuRlkyMDE4AQAAABcUVAACAAAACjYyNTAuMjUzNjkBCAAAAAUAAAABMQEAAAAKMTk1NjMyODQ2NwMAAAACMzICAAAABTIxNTYxBAAAAAEw</t>
  </si>
  <si>
    <t>BwAAAAk4LzMwLzIwMTkIAAAACjEyLzMxLzIwMTgJAAAAATCdmtWdtC3XCKv5xdy0LdcIJ0NJUS5OU0U6NzQ4NS5JUV9ORVRfSU5URVJFU1RfRVhQLkZZMjAwOQEAAAAjdg0AAgAAAAM5OTYBCAAAAAUAAAABMQEAAAAKMTM3MzcwNTIyOQMAAAACNzkCAAAAAzM2OAQAAAABMAcAAAAJOC8zMC8yMDE5CAAAAAkyLzI4LzIwMDkJAAAAATD3oS+itC3XCGCvIty0LdcIKUNJUS5TWlNFOjAwMDkwNi5JUV9ORVRfREVCVF9FQklUREEuRlkyMDEzAQAAAPu8VgADAAAAAk5NAQgAAAAFAAAAATEBAAAACjE3MzAwMjgxMTcDAAAAAjMyAgAAAAQ0MTkzBAAAAAEwBwAAAAk4LzMwLzIwMTkIAAAACjEyLzMxLzIwMTMJAAAAATCREAiZtC3XCLFbmd20LdcILUNJUS5TSFNFOjYwMDA1OC5JUV9DVVJSRU5UX1BPUlRfTEVBU0VTLkZZMjAwOAEAAADwblMAAgAAAAk4Ni4zODk5NTgBCAAAAAUAAAABMQEAAAAKMTM2NzQ0MDUwNQMAAAACMzICAAAABDEwOTAEAAAAATAHAAAACTgvMzAvMjAxOQgAAAAKMTIvMzEvMjAwOAkAAAABMKqlvJ20LdcIH5DW3LQt1wgfQ0lRLlRTRTo4MDc4LklRX0JWX1NIQVJFLkZZMjAxMAEAAAAaXA0AAgAAAAsyNTYwLjc4NDUwMQEIAAAABQAAAAExAQAAAAoxMzgyNTA0MzI0AwAAAAI3OQIAAAAENDAyMAQAAAABMAcAAAAJOC8zMC8yMDE5CAAAAAkzLzMxLzIwMTAJAAAAATBHPTCitC3XCKypFty0LdcI</t>
  </si>
  <si>
    <t>JENJUS5TSFNFOjYwMDE1My5JUV9PVEhFUl9PUEVSLkZZMjAxMAEAAAAXFFQAAgAAAAo4MDIuODkwMDQ0AQgAAAAFAAAAATEBAAAACjE1NDk2NDk2ODIDAAAAAjMyAgAAAAMyNjAEAAAAATAHAAAACTgvMzAvMjAxOQgAAAAKMTIvMzEvMjAxMAkAAAABMGqm7p20LdcIATGr3LQt1wguQ0lRLlRTRTo4MDc4LklRX1RPVEFMX0xJQUJfVE9UQUxfQVNTRVRTLkZZMjAwOQEAAAAaXA0AAgAAAAc4MC4yMDA2AQgAAAAFAAAAATEBAAAACjEzODI1MDUyODkDAAAAAjc5AgAAAAQ0MTg4BAAAAAEwBwAAAAk4LzMwLzIwMTkIAAAACTMvMzEvMjAwOQkAAAABMKEI3Jq0LdcI0dlI3bQt1wgkQ0lRLlNIU0U6NjAwMDU4LklRX0NBU0hfRklOQU4uRlkyMDE0AQAAAPBuUwACAAAACzIzOTEuNDI3ODE0AQgAAAAFAAAAATEBAAAACjE3ODQ3NDg2NjkDAAAAAjMyAgAAAAQyMDA0BAAAAAEwBwAAAAk4LzMwLzIwMTkIAAAACjEyLzMxLzIwMTQJAAAAATBt6u6ctC3XCFVp5Ny0LdcIKkNJUS5TSFNFOjYwMDE1My5JUV9UT1RBTF9SRVYuRlkyMDE4Li4uLkpQWQEAAAAXFFQAAgAAAA00NDcyNzI4Ljk4OTI4AQgAAAAFAAAAATEBAAAACjE5NTYzMjg0NjcDAAAAAjc5AgAAAAIyOAQAAAABMAcAAAAJOC8zMC8yMDE5CAAAAAoxMi8zMS8yMDE4CQAAAAEwlzcImbQt1whe1aXdtC3XCCVDSVEuWFRSQTpLQ08uSVFfREFZU19TQUxFU19PVVQu</t>
  </si>
  <si>
    <t>RlkyMDEyAQAAALNdDQACAAAACDQyLjMxMzI2AQgAAAAFAAAAATEBAAAACjE2NjE5NzI4OTUDAAAAAjUwAgAAAAQ0MDQyBAAAAAEwBwAAAAk4LzMwLzIwMTkIAAAACjEyLzMxLzIwMTIJAAAAATCE8eKZtC3XCIf3md20LdcII0NJUS5TSFNFOjYwMDA1OC5JUV9TVF9JTlZFU1QuRlkyMDA4AQAAAPBuUwADAAAAAACqpbydtC3XCNwV5ty0LdcIJUNJUS5UU0U6OTgxMC5JUV9MVF9ERUJUX0lTU1VFRC5GWTIwMTkBAAAAnnoNAAIAAAAFNTY2NjYBCAAAAAUAAAABMQEAAAAKMTk3MDA1MTQ5MQMAAAACNzkCAAAABDIwMzQEAAAAATAHAAAACTgvMzAvMjAxOQgAAAAJMy8zMS8yMDE5CQAAAAEwxIkUobQt1wihQFHctC3XCB5DSVEuVFNFOjgwNzguSVFfSU5DX1RBWC5GWTIwMTIBAAAAGlwNAAIAAAAEMzcxMAEIAAAABQAAAAExAQAAAAoxNTU2NjQ4MzMwAwAAAAI3OQIAAAACNzUEAAAAATAHAAAACTgvMzAvMjAxOQgAAAAJMy8zMS8yMDEyCQAAAAEwN2QworQt1wibccndtC3XCCFDSVEuVFNFOjk4MTAuSVFfVE9UQUxfTElBQi5GWTIwMTABAAAAnnoNAAIAAAAGMjYxMTg5AQgAAAAFAAAAATEBAAAACjEzODI1MDUwNDkDAAAAAjc5AgAAAAQxMjc2BAAAAAEwBwAAAAk4LzMwLzIwMTkIAAAACTMvMzEvMjAxMAkAAAABMMpiFKG0LdcI88U93LQt1wgpQ0lRLlRTRTozMDM2LklRX0FTU0VUX1dSSVRFRE9XTl9DRi5GWTIw</t>
  </si>
  <si>
    <t>MTIBAAAATZlTAAMAAAAAAMnm6J+0LdcIVTxv3LQt1wggQ0lRLlRTRTo5ODEwLklRX0NIQU5HRV9BUi5GWTIwMTYBAAAAnnoNAAIAAAAEMTc1MAEIAAAABQAAAAExAQAAAAoxNzk4ODk1MDE0AwAAAAI3OQIAAAAEMjAxOAQAAAABMAcAAAAJOC8zMC8yMDE5CAAAAAkzLzMxLzIwMTYJAAAAATD3FBShtC3XCJXWN9y0LdcIJkNJUS5UU0U6ODA1OC5JUV9FRkZFQ1RfVEFYX1JBVEUuRlkyMDEyAQAAAIH/BwACAAAABzI2LjAxMTkBCAAAAAUAAAABMQEAAAAKMTYzMTM3NjcxNAMAAAACNzkCAAAABDQzNzYEAAAAATAHAAAACTgvMzAvMjAxOQgAAAAJMy8zMS8yMDEyCQAAAAEw8l1upLQt1wjXZb7btC3XCCdDSVEuVFNFOjMwMzYuSVFfRUJJVERBX0NBUEVYX0lOVC5GWTIwMTcBAAAATZlTAAIAAAAJMTMuMjMyNTU4AQgAAAAFAAAAATEBAAAACjE4NDgxNzE1NTcDAAAAAjc5AgAAAAQ0MTkxBAAAAAEwBwAAAAk4LzMwLzIwMTkIAAAACTMvMzEvMjAxNwkAAAABMFYXHZq0LdcI6RFt3bQt1wgfQ0lRLk5ZU0U6UlMuSVFfSU5WRU5UT1JZLkZZMjAxOAEAAADFDQUAAgAAAAYxODE3LjEBCAAAAAUAAAABMQEAAAAKMTk0NzYwOTkyOQMAAAADMTYwAgAAAAQxMDQzBAAAAAEwBwAAAAk4LzMwLzIwMTkIAAAACjEyLzMxLzIwMTgJAAAAATDKJtaetC3XCPVioNy0LdcIKENJUS5OU0U6NzQ4NS5JUV9UT1RBTF9ERUJUX0lTU1VF</t>
  </si>
  <si>
    <t>RC5GWTIwMTABAAAAI3YNAAIAAAAENzU2NwEIAAAABQAAAAExAQAAAAoxMzczNzA2MTc1AwAAAAI3OQIAAAAEMjE2MQQAAAABMAcAAAAJOC8zMC8yMDE5CAAAAAkyLzI4LzIwMTAJAAAAATBkyC+itC3XCDNLI9y0LdcIJkNJUS5UU0U6ODA3OC5JUV9MVF9ERUJUX0NBUElUQUwuRlkyMDExAQAAABpcDQACAAAABzM2LjI4MjQBCAAAAAUAAAABMQEAAAAKMTQ2MjcxMjUwNAMAAAACNzkCAAAABDQxODcEAAAAATAHAAAACTgvMzAvMjAxOQgAAAAJMy8zMS8yMDExCQAAAAEwoQjcmrQt1whUl2DdtC3XCClDSVEuU0hTRTo2MDAxNTMuSVFfT1RIRVJfTFRfQVNTRVRTLkZZMjAxNQEAAAAXFFQAAgAAAAs0MDkwLjQ4MjUzNAEIAAAABQAAAAExAQAAAAoxODM2ODczMDc1AwAAAAIzMgIAAAAEMTA2MAQAAAABMAcAAAAJOC8zMC8yMDE5CAAAAAoxMi8zMS8yMDE1CQAAAAEwqUzVnbQt1whLvLjctC3XCCdDSVEuU1pTRTowMDA5MDYuSVFfVU5MRVZFUkVEX0ZDRi5GWTIwMTIBAAAA+7xWAAIAAAAKMTI4Ljg1NDI2NgEIAAAABQAAAAExAQAAAAoxNjc1MDE1NjU2AwAAAAIzMgIAAAAENDQyMwQAAAABMAcAAAAJOC8zMC8yMDE5CAAAAAoxMi8zMS8yMDEyCQAAAAEwFNzwm7Qt1wgTaw7dtC3XCBxDSVEuU0hTRTo2MDAwNTguSVFfR1AuRlkyMDEzAQAAAPBuUwACAAAACzI2NDcuNzI5MDIxAQgAAAAFAAAAATEBAAAACjE3MjUy</t>
  </si>
  <si>
    <t>NTY5MzYDAAAAAjMyAgAAAAIxMAQAAAABMAcAAAAJOC8zMC8yMDE5CAAAAAoxMi8zMS8yMDEzCQAAAAEwLWi9nbQt1wiXMdzctC3XCC9DSVEuU0hTRTo2MDAwNTguSVFfREVCVF9FUVVJVl9PUEVSX0xFQVNFLkZZMjAxNgEAAADwblMAAgAAAAo0NDQuNDQ4Mzg0AQgAAAAFAAAAATEBAAAACjE4NzQwOTU4MjcDAAAAAjMyAgAAAAUyMTY3MQQAAAABMAcAAAAJOC8zMC8yMDE5CAAAAAoxMi8zMS8yMDE2CQAAAAEwdBDvnLQt1wiAMdXctC3XCB1DSVEuVFNFOjgwNTguSVFfR0FfRVhQLkZZMjAxNAEAAACB/wcAAwAAAAAAd3FHo7Qt1wikKL/btC3XCChDSVEuVFNFOjk4MTAuSVFfVE9UQUxfTElBQl9FUVVJVFkuRlkyMDEyAQAAAJ56DQACAAAABjMzMzM1OAEIAAAABQAAAAExAQAAAAoxNTU2NzgyOTk2AwAAAAI3OQIAAAAEMTAxMwQAAAABMAcAAAAJOC8zMC8yMDE5CAAAAAkzLzMxLzIwMTIJAAAAATDirxShtC3XCGM1R9y0LdcIIENJUS5UU0U6ODA3OC5JUV9JTlZFTlRPUlkuRlkyMDEzAQAAABpcDQACAAAABTk2NjA5AQgAAAAFAAAAATEBAAAACjE2MjY3MjU3OTEDAAAAAjc5AgAAAAQxMDQzBAAAAAEwBwAAAAk4LzMwLzIwMTkIAAAACTMvMzEvMjAxMwkAAAABMCyLMKK0LdcIDWH/27Qt1wgeQ0lRLlNaU0U6MDAwOTA2LklRX0xBTkQuRlkyMDA4AQAAAPu8VgADAAAAAABKGPCbtC3XCCSBG920LdcIGUNJUS5U</t>
  </si>
  <si>
    <t>U0U6ODA3OC5JUV9SRS5GWTIwMDkBAAAAGlwNAAIAAAAFNTQ2NTABCAAAAAUAAAABMQEAAAAKMTM4MjUwNTI4OQMAAAACNzkCAAAABDEyMjIEAAAAATAHAAAACTgvMzAvMjAxOQgAAAAJMy8zMS8yMDA5CQAAAAEwRz0worQt1wgmu+3btC3XCCVDSVEuVFNFOjgwNzguSVFfQkFTSUNfRVBTX0VYQ0wuRlkyMDExAQAAABpcDQACAAAACjEzOS43MzM3OTkBCAAAAAUAAAABMQEAAAAKMTQ2MjcxMjUwNAMAAAACNzkCAAAABDMwNjQEAAAAATAHAAAACTgvMzAvMjAxOQgAAAAJMy8zMS8yMDExCQAAAAEwN2QworQt1wjJ5g7ctC3XCCVDSVEuVFNFOjgwNTguSVFfQkFTSUNfRVBTX0VYQ0wuRlkyMDE4AQAAAIH/BwACAAAACjM1My4yNzQ3OTEBCAAAAAUAAAABMQEAAAAKMTk2OTA5MzE4NAMAAAACNzkCAAAABDMwNjQEAAAAATAHAAAACTgvMzAvMjAxOQgAAAAJMy8zMS8yMDE4CQAAAAEwijNIo7Qt1whADdDbtC3XCCZDSVEuVFNFOjMwMzYuSVFfRklMSU5HX0NVUlJFTkNZLkZZMjAwOQEAAABNmVMAAwAAAANKUFkABUvon7Qt1wib/3bctC3XCB1DSVEuVFNFOjk4MTAuSVFfUkRfRVhQLkZZMjAxMQEAAACeeg0AAwAAAAAAxIkUobQt1wh2g1XctC3XCB5DSVEuWFRSQTpLQ08uSVFfUkFXX0lOVi5GWTIwMTYBAAAAs10NAAIAAAAHMzM3LjEyMgEIAAAABQAAAAExAQAAAAoxODc3NjkzNTk4AwAAAAI1MAIAAAAEMzE3MQQA</t>
  </si>
  <si>
    <t>AAABMAcAAAAJOC8zMC8yMDE5CAAAAAoxMi8zMS8yMDE2CQAAAAEwCLadnLQt1wh8BgjdtC3XCCtDSVEuU1pTRTowMDA5MDYuSVFfUFJPVl9CQURfREVCVFNfQ0YuRlkyMDExAQAAAPu8VgACAAAABzEuNzA4MDEBCAAAAAUAAAABMQEAAAAKMTYyMDM0NTQwNAMAAAACMzICAAAABDIxMTEEAAAAATAHAAAACTgvMzAvMjAxOQgAAAAKMTIvMzEvMjAxMQkAAAABMDGN8Ju0LdcIFIwJ3bQt1wglQ0lRLlRTRTo4MDU4LklRX09USEVSX0NBX1NVUFBMLkZZMjAxMgEAAACB/wcAAgAAAAY0MTY3NzABCAAAAAUAAAABMQEAAAAKMTYzMTM3NjcxNAMAAAACNzkCAAAABDEwNTUEAAAAATAHAAAACTgvMzAvMjAxOQgAAAAJMy8zMS8yMDEyCQAAAAEw8l1upLQt1wg8Nd7btC3XCCVDSVEuWFRSQTpLQ08uSVFfQ0FTSF9TVF9JTlZFU1QuRlkyMDA3AQAAALNdDQACAAAABzE1My41NTgBCAAAAAUAAAABMQEAAAAJODE1OTY5OTQ1AwAAAAI1MAIAAAAEMTAwMgQAAAABMAcAAAAJOC8zMC8yMDE5CAAAAAoxMi8zMS8yMDA3CQAAAAEwXF7vnLQt1wigQvnctC3XCBlDSVEuVFNFOjgwNzguSVFfR1AuRlkyMDE0AQAAABpcDQACAAAABTUxMzY1AQgAAAAFAAAAATEBAAAACjE2ODczNDMzMzMDAAAAAjc5AgAAAAIxMAQAAAABMAcAAAAJOC8zMC8yMDE5CAAAAAkzLzMxLzIwMTQJAAAAATAsszCitC3XCGK6F9y0LdcIKkNJUS5UU0U6ODA1</t>
  </si>
  <si>
    <t>OC5JUV9JTkNfVEFYX1BBWV9DVVJSRU5ULkZZMjAxNAEAAACB/wcAAgAAAAU4NjI1MQEIAAAABQAAAAExAQAAAAoxNzQzMzcwNTY0AwAAAAI3OQIAAAAEMTA5NAQAAAABMAcAAAAJOC8zMC8yMDE5CAAAAAkzLzMxLzIwMTQJAAAAATDCl0ejtC3XCG/sxtu0LdcIJUNJUS5UU0U6MzAzNi5JUV9MVF9ERUJUX0VRVUlUWS5GWTIwMDkBAAAATZlTAAIAAAAHMTcuNDc2MgEIAAAABQAAAAExAQAAAAoxNDExNjU2OTA3AwAAAAI3OQIAAAAENDA4NQQAAAABMAcAAAAJOC8zMC8yMDE5CAAAAAkzLzMxLzIwMDkJAAAAATC1yByatC3XCCaBaN20LdcIJUNJUS5TSFNFOjYwMDA1OC5JUV9DQVNIX0lOVkVTVC5GWTIwMDgBAAAA8G5TAAIAAAAMLTU5NzQuMjc4MzA1AQgAAAAFAAAAATEBAAAACjEzNjc0NDA1MDUDAAAAAjMyAgAAAAQyMDA1BAAAAAEwBwAAAAk4LzMwLzIwMTkIAAAACjEyLzMxLzIwMDgJAAAAATBdzLydtC3XCNWV4ty0LdcILENJUS5TSFNFOjYwMDE1My5JUV9UT1RBTF9ERUJUX0NBUElUQUwuRlkyMDExAQAAABcUVAACAAAABzY4LjY4MTcBCAAAAAUAAAABMQEAAAAKMTYxMDY0NTgxOQMAAAACMzICAAAABDQxODYEAAAAATAHAAAACTgvMzAvMjAxOQgAAAAKMTIvMzEvMjAxMQkAAAABMI594pm0LdcIlDOE3bQt1wgZQ0lRLlRTRTo5ODEwLklRX0dQLkZZMjAwOQEAAACeeg0AAgAAAAU1MDI0OAEIAAAABQAA</t>
  </si>
  <si>
    <t>AAExAQAAAAoxMzgyNTA0MjQ5AwAAAAI3OQIAAAACMTAEAAAAATAHAAAACTgvMzAvMjAxOQgAAAAJMy8zMS8yMDA5CQAAAAEwzzoUobQt1wgiKj3ctC3XCB1DSVEuU0hTRTo2MDAxNTMuSVFfRUJULkZZMjAwOQEAAAAXFFQAAgAAAAsxNjU2LjY4NTQxOQEIAAAABQAAAAExAQAAAAoxNDU0MDcwNDQwAwAAAAIzMgIAAAADMTM5BAAAAAEwBwAAAAk4LzMwLzIwMTkIAAAACjEyLzMxLzIwMDkJAAAAATB1f+6dtC3XCOCatty0LdcIIUNJUS5UU0U6ODAxNS5JUV9DQVNIX0VRVUlWLkZZMjAxMgEAAACYYg0AAgAAAAYzNTQ4MTEBCAAAAAUAAAABMQEAAAAKMTU1MzIzOTc0NAMAAAACNzkCAAAABDEwOTYEAAAAATAHAAAACTgvMzAvMjAxOQgAAAAJMy8zMS8yMDEyCQAAAAEw0UlHo7Qt1winRcrbtC3XCCdDSVEuVFNFOjgwNzUuSVFfTUFSS0VUQ0FQLjIwMTAvMy8zMS5KUFkBAAAARG0NAAIAAAALMTkxMjguMTE1NDQBBgAAAAUAAAABMQEAAAAKMTMyODA3OTM1MgMAAAACNzkCAAAABjEwMDA1NAQAAAABMAcAAAAJMy8zMS8yMDEwp0XMubQt1whS9dvqtC3XCCFDSVEuTlNFOjc0ODUuSVFfQ09NTU9OX1JFUC5GWTIwMTABAAAAI3YNAAIAAAAELTIwNgEIAAAABQAAAAExAQAAAAoxMzczNzA2MTc1AwAAAAI3OQIAAAAEMjE2NAQAAAABMAcAAAAJOC8zMC8yMDE5CAAAAAkyLzI4LzIwMTAJAAAAATBkyC+itC3XCIHsGty0</t>
  </si>
  <si>
    <t>LdcILkNJUS5YVFJBOktDTy5JUV9UT1RBTF9MSUFCX1RPVEFMX0FTU0VUUy5GWTIwMTQBAAAAs10NAAIAAAAHNjAuNjI3OQEIAAAABQAAAAExAQAAAAoxNzc4ODE5NzEyAwAAAAI1MAIAAAAENDE4OAQAAAABMAcAAAAJOC8zMC8yMDE5CAAAAAoxMi8zMS8yMDE0CQAAAAEweRjjmbQt1wgpB43dtC3XCC5DSVEuU0hTRTo2MDAxNTMuSVFfTUlOT1JJVFlfSU5URVJFU1RfQ0YuRlkyMDE2AQAAABcUVAADAAAAAACSdNWdtC3XCGpSrdy0LdcIJUNJUS5OU0U6NzQ4NS5JUV9HV19JTlRBTl9BTU9SVC5GWTIwMTIBAAAAI3YNAAMAAAAAAGPwL6K0LdcIoikT3LQt1wgmQ0lRLlNaU0U6MDAwOTA2LklRX0ZJTklTSEVEX0lOVi5GWTIwMDgBAAAA+7xWAAIAAAAKMTM5LjgyNjk2MQEIAAAABQAAAAExAQAAAAoxMzY5Njg2OTc4AwAAAAIzMgIAAAAEMzA3NQQAAAABMAcAAAAJOC8zMC8yMDE5CAAAAAoxMi8zMS8yMDA4CQAAAAEwShjwm7Qt1wg9xB/dtC3XCCNDSVEuTllTRTpSUy5JUV9DVVJSRU5UX1JBVElPLkZZMjAxOAEAAADFDQUAAgAAAAg0LjY5ODg5OAEIAAAABQAAAAExAQAAAAoxOTQ3NjA5OTI5AwAAAAMxNjACAAAABDQwMzAEAAAAATAHAAAACTgvMzAvMjAxOQgAAAAKMTIvMzEvMjAxOAkAAAABMDqMHZq0LdcIqOWD3bQt1wgmQ0lRLlRTRTo4MDE1LklRX1BFUklPRExFTkdUSF9JUy5GWTIwMTMBAAAAmGINAAEA</t>
  </si>
  <si>
    <t>AAACMTIAwpdHo7Qt1whiusrbtC3XCCVDSVEuVFNFOjMwMzYuSVFfQ0FQSVRBTF9MRUFTRVMuRlkyMDE5AQAAAE2ZUwADAAAAAAC3LA2ftC3XCEhMfty0LdcIJENJUS5OWVNFOlJTLklRX0dBSU5fSU5WRVNUX0NGLkZZMjAxNgEAAADFDQUAAwAAAAAAsYrVnrQt1wh2QZfctC3XCDFDSVEuTlNFOjc0ODUuSVFfQ0hBTkdFX05FVF9XT1JLSU5HX0NBUElUQUwuRlkyMDEwAQAAACN2DQACAAAABi0yMzc0NQEIAAAABQAAAAExAQAAAAoxMzczNzA2MTc1AwAAAAI3OQIAAAAENDQyMQQAAAABMAcAAAAJOC8zMC8yMDE5CAAAAAkyLzI4LzIwMTAJAAAAATBkyC+itC3XCMYk8tu0LdcIJ0NJUS5UU0U6ODAxNS5JUV9NQVJLRVRDQVAuMjAxMy8zLzMxLkpQWQEAAACYYg0AAgAAAA04NTQ2NzkuMjk3MDI0AQYAAAAFAAAAATEBAAAACjE1ODc5MDUzNjkDAAAAAjc5AgAAAAYxMDAwNTQEAAAAATAHAAAACTMvMzEvMjAxM4O5zLm0LdcIrpba6rQt1wgqQ0lRLlNIU0U6NjAwMTUzLklRX1RPVEFMX09USEVSX09QRVIuRlkyMDE3AQAAABcUVAACAAAACzc2NzYuMTAzOTQ0AQgAAAAFAAAAATEBAAAACjE5NTYzMjg0NjYDAAAAAjMyAgAAAAMzODAEAAAAATAHAAAACTgvMzAvMjAxOQgAAAAKMTIvMzEvMjAxNwkAAAABMJJ01Z20LdcIVUex3LQt1wgdQ0lRLlRTRTo4MDc1LklRX0dBX0VYUC5GWTIwMTABAAAARG0NAAIAAAABNgEI</t>
  </si>
  <si>
    <t>AAAABQAAAAExAQAAAAoxMzg2NjAxMTQ4AwAAAAI3OQIAAAAFMjE1NjIEAAAAATAHAAAACTgvMzAvMjAxOQgAAAAJMy8zMS8yMDEwCQAAAAEwfI4CoLQt1wjh0CvctC3XCCFDSVEuTllTRTpSUy5JUV9BU1NFVF9UVVJOUy5GWTIwMTUBAAAAxQ0FAAIAAAAIMS4yNTE0MDUBCAAAAAUAAAABMQEAAAAKMTg3NzI5Njc0MgMAAAADMTYwAgAAAAQ0MTc3BAAAAAEwBwAAAAk4LzMwLzIwMTkIAAAACjEyLzMxLzIwMTUJAAAAATCYZB2atC3XCLm+g920LdcIK0NJUS5OWVNFOlJTLklRX0lNUFVUX09QRVJfTEVBU0VfREVQUi5GWTIwMDkBAAAAxQ0FAAIAAAAJNDUuNTQ1NDkxAQgAAAAFAAAAATEBAAAACjE1MjM3OTY1MzADAAAAAzE2MAIAAAAFMjE2NzMEAAAAATAHAAAACTgvMzAvMjAxOQgAAAAKMTIvMzEvMjAwOQkAAAABMJn02Z60LdcInZqh3LQt1wgnQ0lRLjAuSVFfQkVUQV81WVIuKElOVkFMSUQgVElNRSBQRVJJT0QpBQAAAAAAAAAIAAAADihJbnZhbGlkIERhdGUplLS8urQt1wg+YeTdtC3XCCZDSVEuWFRSQTpLQ08uSVFfTE9BTlNfUkVDRUlWX0xULkZZMjAxMwEAAACzXQ0AAwAAAAAAUerDnLQt1wjJ9QbdtC3XCB1DSVEuVFNFOjgwMTUuSVFfR0FfRVhQLkZZMjAxOAEAAACYYg0AAwAAAAAA0UlHo7Qt1whefcTbtC3XCCFDSVEuVFNFOjgwNzUuSVFfRUFSTklOR19DTy5GWTIwMTYBAAAARG0NAAIAAAAEMzUz</t>
  </si>
  <si>
    <t>NgEIAAAABQAAAAExAQAAAAoxNzk5MjQzNDY5AwAAAAI3OQIAAAABNwQAAAABMAcAAAAJOC8zMC8yMDE5CAAAAAkzLzMxLzIwMTYJAAAAATArzeuftC3XCFPLLdy0LdcII0NJUS5OU0U6NzQ4NS5JUV9UT1RBTF9SRUNFSVYuRlkyMDEzAQAAACN2DQACAAAABjE1OTE5NQEIAAAABQAAAAExAQAAAAoxNjIxMDAwNjM3AwAAAAI3OQIAAAAEMTAwMQQAAAABMAcAAAAJOC8zMC8yMDE5CAAAAAkyLzI4LzIwMTMJAAAAATBQFjCitC3XCKy0C9y0LdcIIENJUS5YVFJBOktDTy5JUV9DSEFOR0VfQVAuRlkyMDE1AQAAALNdDQACAAAACC0zMDMuMTI3AQgAAAAFAAAAATEBAAAACjE4Mjk5MDUzNDQDAAAAAjUwAgAAAAQyMDE3BAAAAAEwBwAAAAk4LzMwLzIwMTkIAAAACjEyLzMxLzIwMTUJAAAAATDxjp2ctC3XCMxDAN20LdcIKENJUS5UU0U6MzAzNi5JUV9HV19JTlRBTl9BTU9SVF9DRi5GWTIwMTgBAAAATZlTAAIAAAADNTQ5AQgAAAAFAAAAATEBAAAACjE4OTQwODQ3ODkDAAAAAjc5AgAAAAQyMTgyBAAAAAEwBwAAAAk4LzMwLzIwMTkIAAAACTMvMzEvMjAxOAkAAAABMAcFDZ+0LdcIuu513LQt1wgnQ0lRLlRTRTo4MDc4LklRX1RPVEFMX09USEVSX09QRVIuRlkyMDExAQAAABpcDQACAAAABTI5ODkwAQgAAAAFAAAAATEBAAAACjE0NjI3MTI1MDQDAAAAAjc5AgAAAAMzODAEAAAAATAHAAAACTgvMzAvMjAxOQgAAAAJ</t>
  </si>
  <si>
    <t>My8zMS8yMDExCQAAAAEwN2QworQt1wjJ5g7ctC3XCBlDSVEuVFNFOjgwMTUuSVFfUkUuRlkyMDEzAQAAAJhiDQACAAAABjUzMTA0OQEIAAAABQAAAAExAQAAAAoxNjg5NjU1MzAxAwAAAAI3OQIAAAAEMTIyMgQAAAABMAcAAAAJOC8zMC8yMDE5CAAAAAkzLzMxLzIwMTMJAAAAATDCl0ejtC3XCGKk0tu0LdcIGUNJUS5OU0U6NzQ4NS5JUV9OSS5GWTIwMTcBAAAAI3YNAAIAAAAFMTE2MTEBCAAAAAUAAAABMQEAAAAKMTg0NTU1NDg4NAMAAAACNzkCAAAAAjE1BAAAAAEwBwAAAAk4LzMwLzIwMTkIAAAACTIvMjgvMjAxNwkAAAABMBbQHqG0LdcIsxjU3bQt1wg5Q0lRLk5TRTo3NDg1LklRX0NVU1RPTV9CRVRBLi0xMDRXLjIwMTEvMDIvMjguLl5OMjI1LkpQWS5IAQAAACN2DQACAAAAEDAuMjcxODIzNDI0MTgxMzMAwgK9urQt1wiHnurdtC3XCCNDSVEuVFNFOjgwNzUuSVFfVE9UQUxfQVNTRVRTLkZZMjAxMQEAAABEbQ0AAgAAAAYyMjkxMTgBCAAAAAUAAAABMQEAAAAKMTQ2NDI2NzQ4MAMAAAACNzkCAAAABDEwMDcEAAAAATAHAAAACTgvMzAvMjAxOQgAAAAJMy8zMS8yMDExCQAAAAEwdLUCoLQt1wgriWHctC3XCClDSVEuWFRSQTpLQ08uSVFfSU5WRVNUX1NFQ1VSSVRZX0NGLkZZMjAwOAEAAACzXQ0AAwAAAAAAl3XDnLQt1wiF1P3ctC3XCClDSVEuWFRSQTpLQ08uSVFfQ09NTU9OX1BSRUZfRElWX0NGLkZZ</t>
  </si>
  <si>
    <t>MjAxOAEAAACzXQ0AAwAAAAAAyQOenLQt1wiEIgzdtC3XCCRDSVEuVFNFOjMwMzYuSVFfQ1VSUkVOQ1lfR0FJTi5GWTIwMTkBAAAATZlTAAIAAAAELTI2MQEIAAAABQAAAAExAQAAAAoxOTY5NDQ3Mzc3AwAAAAI3OQIAAAACMzgEAAAAATAHAAAACTgvMzAvMjAxOQgAAAAJMy8zMS8yMDE5CQAAAAEwBwUNn7Qt1wjTRofctC3XCCVDSVEuTlNFOjc0ODUuSVFfU1RfREVCVF9SRVBBSUQuRlkyMDA4AQAAACN2DQACAAAABC0xMTABCAAAAAUAAAABMQEAAAAKMTAyNzIwMDkxNAMAAAACNzkCAAAABDIwNDQEAAAAATAHAAAACTgvMzAvMjAxOQgAAAAJMi8yOS8yMDA4CQAAAAEw96EvorQt1wgXLwrctC3XCBpDSVEuTllTRTpSUy5JUV9MQU5ELkZZMjAxMwEAAADFDQUAAgAAAAUxOTEuNwEIAAAABQAAAAExAQAAAAoxNzc4MTg1MTUwAwAAAAMxNjACAAAABDMwOTgEAAAAATAHAAAACTgvMzAvMjAxOQgAAAAKMTIvMzEvMjAxMwkAAAABMJZo2p60LdcIwTCW3LQt1wgjQ0lRLlRTRTo4MDc1LklRX0VCSVRBX01BUkdJTi5GWTIwMTABAAAARG0NAAIAAAAGMC44MzM5AQgAAAAFAAAAATEBAAAACjEzODY2MDExNDgDAAAAAjc5AgAAAAQ0NDE5BAAAAAEwBwAAAAk4LzMwLzIwMTkIAAAACTMvMzEvMjAxMAkAAAABMNNQUJq0LdcIqUl13bQt1wgkQ0lRLlRTRTo4MDc1LklRX09USEVSX0xJQUJfTFQuRlkyMDA4AQAAAERtDQAC</t>
  </si>
  <si>
    <t>AAAABDEwNTcBCAAAAAUAAAABMQEAAAAKMTA2NTAyMTEzOQMAAAACNzkCAAAABDEwNjIEAAAAATAHAAAACTgvMzAvMjAxOQgAAAAJMy8zMS8yMDA4CQAAAAEwxIkUobQt1wiJQErctC3XCCBDSVEuWFRSQTpLQ08uSVFfTklfTUFSR0lOLkZZMjAxOAEAAACzXQ0AAgAAAAYwLjk5ODEBCAAAAAUAAAABMQEAAAAKMTk0OTE1NDg3MAMAAAACNTACAAAABDQwOTQEAAAAATAHAAAACTgvMzAvMjAxOQgAAAAKMTIvMzEvMjAxOAkAAAABMLfCB5m0LdcIc52P3bQt1wgoQ0lRLlRTRTo5ODEwLklRX0VBUk5JTkdfQ09fTUFSR0lOLkZZMjAxMQEAAACeeg0AAgAAAAYwLjcwODEBCAAAAAUAAAABMQEAAAAKMTQ2NDQzNDUzNgMAAAACNzkCAAAABDQxODEEAAAAATAHAAAACTgvMzAvMjAxOQgAAAAJMy8zMS8yMDExCQAAAAEwBANQmrQt1wgqjF3dtC3XCCVDSVEuVFNFOjgwNzguSVFfQkFTSUNfRVBTX0VYQ0wuRlkyMDE3AQAAABpcDQACAAAACjQwMC44NzcwNjQBCAAAAAUAAAABMQEAAAAKMTg0OTAyNjkzMwMAAAACNzkCAAAABDMwNjQEAAAAATAHAAAACTgvMzAvMjAxOQgAAAAJMy8zMS8yMDE3CQAAAAEwRz0worQt1wg3CBHctC3XCCFDSVEuVFNFOjgwNzguSVFfRUJJVERBX0lOVC5GWTIwMTMBAAAAGlwNAAIAAAAINS40MzE1NjgBCAAAAAUAAAABMQEAAAAKMTYyNjcyNTc5MQMAAAACNzkCAAAABDQxOTAEAAAAATAHAAAA</t>
  </si>
  <si>
    <t>CTgvMzAvMjAxOQgAAAAJMy8zMS8yMDEzCQAAAAEwkC/cmrQt1wgGs1bdtC3XCCVDSVEuVFNFOjgwNTguSVFfUkVUVVJOX0NBUElUQUwuRlkyMDE4AQAAAIH/BwACAAAABjIuOTAwMgEIAAAABQAAAAExAQAAAAoxOTY5MDkzMTg0AwAAAAI3OQIAAAAENDM2MwQAAAABMAcAAAAJOC8zMC8yMDE5CAAAAAkzLzMxLzIwMTgJAAAAATDAu/qatC3XCJ/1Rd20LdcIJUNJUS5TSFNFOjYwMDA1OC5JUV9DQVNIX0lOVkVTVC5GWTIwMTcBAAAA8G5TAAIAAAAKMTAyLjMzMTU3NwEIAAAABQAAAAExAQAAAAoxOTUyOTg5NzAwAwAAAAIzMgIAAAAEMjAwNQQAAAABMAcAAAAJOC8zMC8yMDE5CAAAAAoxMi8zMS8yMDE3CQAAAAEwbzfvnLQt1whpf9XctC3XCCtDSVEuU0hTRTo2MDAwNTguSVFfVE9UQUxfRElWX1BBSURfQ0YuRlkyMDE4AQAAAPBuUwACAAAACy01MjguNzg5NDY2AQgAAAAFAAAAATEBAAAACjE5NTI5ODk3MDUDAAAAAjMyAgAAAAQyMDIyBAAAAAEwBwAAAAk4LzMwLzIwMTkIAAAACjEyLzMxLzIwMTgJAAAAATBcXu+ctC3XCIo3/dy0LdcIKUNJUS5UU0U6ODAxNS5JUV9DT01NT05fUFJFRl9ESVZfQ0YuRlkyMDE0AQAAAJhiDQADAAAAAAACh0ajtC3XCBEq29u0LdcIIUNJUS5UU0U6MzAzNi5JUV9DQVNIX0VRVUlWLkZZMjAxOAEAAABNmVMAAgAAAAUxODY5OAEIAAAABQAAAAExAQAAAAoxODk0MDg0Nzg5AwAA</t>
  </si>
  <si>
    <t>AAI3OQIAAAAEMTA5NgQAAAABMAcAAAAJOC8zMC8yMDE5CAAAAAkzLzMxLzIwMTgJAAAAATAHBQ2ftC3XCMLHddy0LdcIJUNJUS5UU0U6ODA3NS5JUV9HQUlOX0FTU0VUU19DRi5GWTIwMTMBAAAARG0NAAIAAAADMzMzAQgAAAAFAAAAATEBAAAACjE2MjY3MjU4NjADAAAAAjc5AgAAAAQyMDI2BAAAAAEwBwAAAAk4LzMwLzIwMTkIAAAACTMvMzEvMjAxMwkAAAABMF4DA6C0LdcIiAgt3LQt1wgkQ0lRLlNaU0U6MDAwOTA2LklRX09USEVSX09QRVIuRlkyMDA5AQAAAPu8VgACAAAACTExLjgzMzU4MgEIAAAABQAAAAExAQAAAAoxNDQ5MTgyMjAxAwAAAAIzMgIAAAADMjYwBAAAAAEwBwAAAAk4LzMwLzIwMTkIAAAACjEyLzMxLzIwMDkJAAAAATBKGPCbtC3XCEz2It20LdcIG0NJUS5UU0U6ODA3OC5JUV9FQklULkZZMjAxOAEAAAAaXA0AAgAAAAUyNjIxOQEIAAAABQAAAAExAQAAAAoxODk0NTY3NzQwAwAAAAI3OQIAAAADNDAwBAAAAAEwBwAAAAk4LzMwLzIwMTkIAAAACTMvMzEvMjAxOAkAAAABMDdkMKK0LdcIZo7o27Qt1wggQ0lRLlNIU0U6NjAwMDU4LklRX0VCSVREQS5GWTIwMDkBAAAA8G5TAAIAAAAKMzYzLjU2NTAxMgEIAAAABQAAAAExAQAAAAoxNDQwMDcxOTI3AwAAAAIzMgIAAAAENDA1MQQAAAABMAcAAAAJOC8zMC8yMDE5CAAAAAoxMi8zMS8yMDA5CQAAAAEwXcy8nbQt1wgVt9bctC3XCCpDSVEu</t>
  </si>
  <si>
    <t>VFNFOjgwNzguSVFfQ1VSUkVOVF9QT1JUX0xFQVNFUy5GWTIwMTgBAAAAGlwNAAMAAAAAADdkMKK0LdcIWZ/w27Qt1wgkQ0lRLlNIU0U6NjAwMTUzLklRX0NBU0hfVEFYRVMuRlkyMDExAQAAABcUVAACAAAACzEyNzkuNTA1NTA1AQgAAAAFAAAAATEBAAAACjE2MTA2NDU4MTkDAAAAAjMyAgAAAAQzMDUzBAAAAAEwBwAAAAk4LzMwLzIwMTkIAAAACjEyLzMxLzIwMTEJAAAAATBW9O6dtC3XCEuxw9y0LdcIKENJUS5YVFJBOktDTy5JUV9GSVhFRF9BU1NFVF9UVVJOUy5GWTIwMTgBAAAAs10NAAIAAAAJMTEuMzIwMDA1AQgAAAAFAAAAATEBAAAACjE5NDkxNTQ4NzADAAAAAjUwAgAAAAQ0MDY2BAAAAAEwBwAAAAk4LzMwLzIwMTkIAAAACjEyLzMxLzIwMTgJAAAAATC3wgeZtC3XCMIplt20LdcIGENJUS4wLklRX0NVU1RPTV9CRVRBLiNOQQUAAAAAAAAACAAAABQoSW52YWxpZCBTdGFydCBEYXRlKRYaxJu0LdcIkRFR3bQt1wgsQ0lRLlNIU0U6NjAwMTUzLklRX1RPVEFMX0RFQlRfQ0FQSVRBTC5GWTIwMTcBAAAAFxRUAAIAAAAHNTcuMjYwNwEIAAAABQAAAAExAQAAAAoxOTU2MzI4NDY2AwAAAAIzMgIAAAAENDE4NgQAAAABMAcAAAAJOC8zMC8yMDE5CAAAAAoxMi8zMS8yMDE3CQAAAAEwnaPimbQt1wgGOXvdtC3XCDFDSVEuU0hTRTo2MDAxNTMuSVFfVE9UQUxfTElBQl9UT1RBTF9BU1NFVFMuRlkyMDEyAQAA</t>
  </si>
  <si>
    <t>ABcUVAACAAAABzc4Ljc4OTMBCAAAAAUAAAABMQEAAAAKMTY3NjIxNjI0MAMAAAACMzICAAAABDQxODgEAAAAATAHAAAACTgvMzAvMjAxOQgAAAAKMTIvMzEvMjAxMgkAAAABMI594pm0LdcI83uG3bQt1wgdQ0lRLlRTRTo4MDc1LklRX1JEX0VYUC5GWTIwMTIBAAAARG0NAAMAAAAAAHS1AqC0LdcI3mw63LQt1wghQ0lRLlRTRTo4MDE1LklRX0VCSVREQV9JTlQuRlkyMDE2AQAAAJhiDQACAAAACDkuMTI1NjQxAQgAAAAFAAAAATEBAAAACjE3OTgzMzY0MTEDAAAAAjc5AgAAAAQ0MTkwBAAAAAEwBwAAAAk4LzMwLzIwMTkIAAAACTMvMzEvMjAxNgkAAAABMKzh25q0LdcIStRK3bQt1wgfQ0lRLk5ZU0U6UlMuSVFfRElWRVNUX0NGLkZZMjAxMgEAAADFDQUAAgAAAAM4LjIBCAAAAAUAAAABMQEAAAAKMTcyMTE2OTk1NAMAAAADMTYwAgAAAAQyMDc3BAAAAAEwBwAAAAk4LzMwLzIwMTkIAAAACjEyLzMxLzIwMTIJAAAAATCSQtqetC3XCIDBmty0LdcIHkNJUS5YVFJBOktDTy5JUV9NQVJLRVRDQVAuLkpQWQEAAACzXQ0AAgAAAAw2MzQ1Mi4wMTEyMjgBBgAAAAUAAAABMQEAAAAKMTk3MzAyNDkzNAMAAAACNzkCAAAABjEwMDA1NAQAAAABMAcAAAAJOC8zMC8yMDE5g7nMubQt1wiuotbqtC3XCCBDSVEuVFNFOjgwNTguSVFfT1RIRVJfUkVWLkZZMjAxMwEAAACB/wcAAwAAAAAA64RupLQt1wjNjL7btC3XCCVDSVEu</t>
  </si>
  <si>
    <t>VFNFOjMwMzYuSVFfREFZU19TQUxFU19PVVQuRlkyMDA4AQAAAE2ZUwACAAAACTQ4LjgyNjU5NgEIAAAABQAAAAExAQAAAAoxMDYxMTkxNDEzAwAAAAI3OQIAAAAENDA0MgQAAAABMAcAAAAJOC8zMC8yMDE5CAAAAAkzLzMxLzIwMDgJAAAAATDOoRyatC3XCKeicd20LdcII0NJUS5UU0U6ODA3NS5JUV9PVEhFUl9FUVVJVFkuRlkyMDE4AQAAAERtDQACAAAABDQxOTABCAAAAAUAAAABMQEAAAAKMTg5NTAwMjAwOQMAAAACNzkCAAAABDEwMjgEAAAAATAHAAAACTgvMzAvMjAxOQgAAAAJMy8zMS8yMDE4CQAAAAEw1PPrn7Qt1whJjjzctC3XCDFDSVEuU1pTRTowMDA5MDYuSVFfTUlOT1JJVFlfSU5URVJFU1RfVE9UQUwuRlkyMDEyAQAAAPu8VgACAAAACjM4Ny4xNjU4OTcBCAAAAAUAAAABMQEAAAAKMTY3NTAxNTY1NgMAAAACMzICAAAABDEzMTIEAAAAATAHAAAACTgvMzAvMjAxOQgAAAAKMTIvMzEvMjAxMgkAAAABMBTc8Ju0LdcIJZ0Y3bQt1wgvQ0lRLlRTRTo4MDc1LklRX09USEVSX05PTl9PUEVSX0VYUF9TVVBQTC5GWTIwMTEBAAAARG0NAAIAAAAFLTEzMDQBCAAAAAUAAAABMQEAAAAKMTQ2NDI2NzQ4MAMAAAACNzkCAAAAAjg1BAAAAAEwBwAAAAk4LzMwLzIwMTkIAAAACTMvMzEvMjAxMQkAAAABMHyOAqC0LdcIzQhC3LQt1wgaQ0lRLlRTRTo4MDc1LklRX0NJUC5GWTIwMTYBAAAARG0NAAMAAAAAACvN</t>
  </si>
  <si>
    <t>65+0LdcIbBk83LQt1wgnQ0lRLlRTRTo5ODEwLklRX0RBWVNfUEFZQUJMRV9PVVQuRlkyMDE1AQAAAJ56DQACAAAACDQ2LjEwMzg4AQgAAAAFAAAAATEBAAAACjE3NDQ5NDYxNzkDAAAAAjc5AgAAAAQ0MTgzBAAAAAEwBwAAAAk4LzMwLzIwMTkIAAAACTMvMzEvMjAxNQkAAAABMKUpUJq0LdcI/mpw3bQt1wgkQ0lRLlRTRTo4MDc1LklRX0NPTU1PTl9ESVZfQ0YuRlkyMDExAQAAAERtDQADAAAAAAB0tQKgtC3XCOlFOty0LdcII0NJUS5TSFNFOjYwMDE1My5JUV9CVUlMRElOR1MuRlkyMDE3AQAAABcUVAACAAAACzExMDcuNTk1ODk3AQgAAAAFAAAAATEBAAAACjE5NTYzMjg0NjYDAAAAAjMyAgAAAAQzMDIzBAAAAAEwBwAAAAk4LzMwLzIwMTkIAAAACjEyLzMxLzIwMTcJAAAAATCdmtWdtC3XCBV/udy0LdcIJUNJUS5UU0U6MzAzNi5JUV9SRVRVUk5fQ0FQSVRBTC5GWTIwMTUBAAAATZlTAAIAAAAGNS4yODkyAQgAAAAFAAAAATEBAAAACjE3NDQ5NDYzNzQDAAAAAjc5AgAAAAQ0MzYzBAAAAAEwBwAAAAk4LzMwLzIwMTkIAAAACTMvMzEvMjAxNQkAAAABMF7wHJq0LdcI8+ps3bQt1wgiQ0lRLk5ZU0U6UlMuSVFfQkFTSUNfV0VJR0hULkZZMjAxNgEAAADFDQUAAgAAAAY3Mi4zNjMAt2PVnrQt1wjdbY7ctC3XCCZDSVEuWFRSQTpLQ08uSVFfU0FMRVNfTUFSS0VUSU5HLkZZMjAxMgEAAACzXQ0AAgAAAAU3LjY2</t>
  </si>
  <si>
    <t>OQEIAAAABQAAAAExAQAAAAoxNjYxOTcyODk1AwAAAAI1MAIAAAAFMjE1NjEEAAAAATAHAAAACTgvMzAvMjAxOQgAAAAKMTIvMzEvMjAxMgkAAAABMHrCw5y0LdcI6dkC3bQt1wgjQ0lRLlRTRTo5ODEwLklRX0RJTFVUX1dFSUdIVC5GWTIwMTMBAAAAnnoNAAIAAAAHMTMuNDQ4NwDirxShtC3XCLPFKNy0LdcIJENJUS5UU0U6ODA3NS5JUV9DT01NT05fSVNTVUVELkZZMjAxOAEAAABEbQ0AAwAAAAAAzBrsn7Qt1wjzQG3ctC3XCCRDSVEuU0hTRTo2MDAwNTguSVFfSU5DX0VRVUlUWS5GWTIwMTABAAAA8G5TAAMAAAAAAE/zvJ20LdcI3yDb3LQt1wgpQ0lRLlNIU0U6NjAwMTUzLklRX0lOVkVOVE9SWV9UVVJOUy5GWTIwMTUBAAAAFxRUAAIAAAAIMi4wMDIyMzQBCAAAAAUAAAABMQEAAAAKMTgzNjg3MzA3NQMAAAACMzICAAAABDQwODIEAAAAATAHAAAACTgvMzAvMjAxOQgAAAAKMTIvMzEvMjAxNQkAAAABMI594pm0LdcIu+WK3bQt1wggQ0lRLlhUUkE6S0NPLklRX0NIQU5HRV9BUC5GWTIwMTMBAAAAs10NAAIAAAAGMTguMTY2AQgAAAAFAAAAATEBAAAACjE3MjIwOTQ1OTADAAAAAjUwAgAAAAQyMDE3BAAAAAEwBwAAAAk4LzMwLzIwMTkIAAAACjEyLzMxLzIwMTMJAAAAATBR6sOctC3XCPOn/9y0LdcII0NJUS5OU0U6NzQ4NS5JUV9FQklUQV9NQVJHSU4uRlkyMDE2AQAAACN2DQACAAAABjIuMDc1NQEIAAAA</t>
  </si>
  <si>
    <t>BQAAAAExAQAAAAoxNzk0OTc2ODY4AwAAAAI3OQIAAAAENDQxOQQAAAABMAcAAAAJOC8zMC8yMDE5CAAAAAkyLzI5LzIwMTYJAAAAATD8tE+atC3XCPOcZd20LdcIKENJUS5OWVNFOlJTLklRX0lOVkVTVF9TRUNVUklUWV9DRi5GWTIwMTEBAAAAxQ0FAAMAAAAAAJJC2p60LdcIYISi3LQt1wglQ0lRLlRTRTo4MDE1LklRX0NBUElUQUxfTEVBU0VTLkZZMjAxNQEAAACYYg0AAgAAAAQzMjQ5AQgAAAAFAAAAATEBAAAACjE3NDQ5NDYzNTcDAAAAAjc5AgAAAAQxMTgzBAAAAAEwBwAAAAk4LzMwLzIwMTkIAAAACTMvMzEvMjAxNQkAAAABMPitRqO0LdcI8mCr27Qt1wglQ0lRLlNaU0U6MDAwOTA2LklRX0dBSU5fSU5WRVNULkZZMjAxMwEAAAD7vFYAAgAAAAk0OS4wNjEzOTQBCAAAAAUAAAABMQEAAAAKMTczMDAyODExNwMAAAACMzICAAAAAjYyBAAAAAEwBwAAAAk4LzMwLzIwMTkIAAAACjEyLzMxLzIwMTMJAAAAATAU3PCbtC3XCCWdGN20LdcIKUNJUS5YVFJBOktDTy5JUV9UT1RBTF9ERUJUX0NBUElUQUwuRlkyMDExAQAAALNdDQACAAAABzQzLjk0NzcBCAAAAAUAAAABMQEAAAAKMTU5MTU5NDAzNgMAAAACNTACAAAABDQxODYEAAAAATAHAAAACTgvMzAvMjAxOQgAAAAKMTIvMzEvMjAxMQkAAAABMITx4pm0LdcIGsqb3bQt1wgrQ0lRLlRTRTo4MDc4LklRX1JFVFVSTl9DT01NT05fRVFVSVRZLkZZMjAxNAEA</t>
  </si>
  <si>
    <t>AAAaXA0AAgAAAAU2LjU1NwEIAAAABQAAAAExAQAAAAoxNjg3MzQzMzMzAwAAAAI3OQIAAAAFMzMzMjAEAAAAATAHAAAACTgvMzAvMjAxOQgAAAAJMy8zMS8yMDE0CQAAAAEwkC/cmrQt1wgTM1rdtC3XCDFDSVEuVFNFOjgwNTguSVFfQ0hBTkdFX05FVF9XT1JLSU5HX0NBUElUQUwuRlkyMDEzAQAAAIH/BwACAAAABjIwODMwMgEIAAAABQAAAAExAQAAAAoxNzAzNzIzNzMzAwAAAAI3OQIAAAAENDQyMQQAAAABMAcAAAAJOC8zMC8yMDE5CAAAAAkzLzMxLzIwMTMJAAAAATDP0m6ktC3XCDa6rtu0LdcIIENJUS5UU0U6ODA3NS5JUV9OSV9NQVJHSU4uRlkyMDA4AQAAAERtDQACAAAABjAuNjU0NgEIAAAABQAAAAExAQAAAAoxMDY1MDIxMTM5AwAAAAI3OQIAAAAENDA5NAQAAAABMAcAAAAJOC8zMC8yMDE5CAAAAAkzLzMxLzIwMDgJAAAAATDTUFCatC3XCL6tbd20LdcIJUNJUS5UU0U6OTgxMC5JUV9SRVRVUk5fQ0FQSVRBTC5GWTIwMTEBAAAAnnoNAAIAAAAGNS45MjY5AQgAAAAFAAAAATEBAAAACjE0NjQ0MzQ1MzYDAAAAAjc5AgAAAAQ0MzYzBAAAAAEwBwAAAAk4LzMwLzIwMTkIAAAACTMvMzEvMjAxMQkAAAABMAQDUJq0LdcI0BFm3bQt1wglQ0lRLlRTRTo5ODEwLklRX09USEVSX0NBX1NVUFBMLkZZMjAxNAEAAACeeg0AAgAAAAUxNTI3NAEIAAAABQAAAAExAQAAAAoxNjg3MzQyODU4AwAAAAI3OQIAAAAE</t>
  </si>
  <si>
    <t>MTA1NQQAAAABMAcAAAAJOC8zMC8yMDE5CAAAAAkzLzMxLzIwMTQJAAAAATC31xShtC3XCC74R9y0LdcIJENJUS5UU0U6OTgxMC5JUV9TQUxFX0lOVEFOX0NGLkZZMjAxNAEAAACeeg0AAgAAAAMtNTEBCAAAAAUAAAABMQEAAAAKMTY4NzM0Mjg1OAMAAAACNzkCAAAABDIwMjkEAAAAATAHAAAACTgvMzAvMjAxOQgAAAAJMy8zMS8yMDE0CQAAAAEw5ewTobQt1wiMSz/ctC3XCCFDSVEuVFNFOjgwNTguSVFfQ0FTSF9UQVhFUy5GWTIwMTMBAAAAgf8HAAIAAAAFNzY4MzUBCAAAAAUAAAABMQEAAAAKMTcwMzcyMzczMwMAAAACNzkCAAAABDMwNTMEAAAAATAHAAAACTgvMzAvMjAxOQgAAAAJMy8zMS8yMDEzCQAAAAEwz9JupLQt1whhwNbbtC3XCCZDSVEuTlNFOjc0ODUuSVFfTkVUX0RFQlRfRUJJVERBLkZZMjAxMgEAAAAjdg0AAgAAAAg3Ljc1MTEwMwEIAAAABQAAAAExAQAAAAoxNTUxNzIxNTUwAwAAAAI3OQIAAAAENDE5MwQAAAABMAcAAAAJOC8zMC8yMDE5CAAAAAkyLzI5LzIwMTIJAAAAATB8fdyatC3XCFDwXN20LdcIH0NJUS5UU0U6ODA3OC5JUV9FQklUX0lOVC5GWTIwMDgBAAAAGlwNAAIAAAAINS42OTQ0NTEBCAAAAAUAAAABMQEAAAAKMTA2Mjc0NzQ4NQMAAAACNzkCAAAABDQxODkEAAAAATAHAAAACTgvMzAvMjAxOQgAAAAJMy8zMS8yMDA4CQAAAAEwoQjcmrQt1whpuEbdtC3XCCZDSVEuU1pTRTow</t>
  </si>
  <si>
    <t>MDA5MDYuSVFfVE9UQUxfQVNTRVRTLkZZMjAwNwEAAAD7vFYAAgAAAAsxMzM1LjA4MzcwOAEIAAAABQAAAAExAQAAAAoxMDkzOTU4MjA2AwAAAAIzMgIAAAAEMTAwNwQAAAABMAcAAAAJOC8zMC8yMDE5CAAAAAoxMi8zMS8yMDA3CQAAAAEwviqenLQt1whoDBvdtC3XCB5DSVEuWFRSQTpLQ08uSVFfSU5DX1RBWC5GWTIwMTYBAAAAs10NAAIAAAAGMTQuMDQ2AQgAAAAFAAAAATEBAAAACjE4Nzc2OTM1OTgDAAAAAjUwAgAAAAI3NQQAAAABMAcAAAAJOC8zMC8yMDE5CAAAAAoxMi8zMS8yMDE2CQAAAAEw8Y6dnLQt1wjWJvzctC3XCC1DSVEuU0hTRTo2MDAxNTMuSVFfSU5URVJFU1RfSU5WRVNUX0lOQy5GWTIwMTEBAAAAFxRUAAIAAAAKNjQ2LjI0OTA2MQEIAAAABQAAAAExAQAAAAoxNjEwNjQ1ODE5AwAAAAIzMgIAAAACNjUEAAAAATAHAAAACTgvMzAvMjAxOQgAAAAKMTIvMzEvMjAxMQkAAAABMF/N7p20LdcIXBW83LQt1wglQ0lRLlRTRTo5ODEwLklRX0RBWVNfU0FMRVNfT1VULkZZMjAxMAEAAACeeg0AAgAAAAk4OS42NDcyODUBCAAAAAUAAAABMQEAAAAKMTM4MjUwNTA0OQMAAAACNzkCAAAABDQwNDIEAAAAATAHAAAACTgvMzAvMjAxOQgAAAAJMy8zMS8yMDEwCQAAAAEwBANQmrQt1wgxvlndtC3XCBpDSVEuVFNFOjk4MTAuSVFfUkVWLkZZMjAwOAEAAACeeg0AAgAAAAcxMzQ4ODAxAQgAAAAFAAAAATEB</t>
  </si>
  <si>
    <t>AAAACjEwNjU1NTc1MDkDAAAAAjc5AgAAAAMxMTIEAAAAATAHAAAACTgvMzAvMjAxOQgAAAAJMy8zMS8yMDA4CQAAAAEwex0fobQt1whoLybctC3XCB9DSVEuVFNFOjgwNTguSVFfTkVUX0RFQlQuRlkyMDA5AQAAAIH/BwACAAAABzM1Njc3MDUBCAAAAAUAAAABMQEAAAAKMTQ2NDk0NjE5MwMAAAACNzkCAAAABDQzNjQEAAAAATAHAAAACTgvMzAvMjAxOQgAAAAJMy8zMS8yMDA5CQAAAAEwNJttpLQt1whYRLXbtC3XCC9DSVEuU0hTRTo2MDAxNTMuSVFfREVCVF9FUVVJVl9PUEVSX0xFQVNFLkZZMjAwNwEAAAAXFFQAAwAAAAAAdE3WnrQt1wgybqrctC3XCCtDSVEuVFNFOjk4MTAuSVFfTklfQVZBSUxfRVhDTF9NQVJHSU4uRlkyMDA4AQAAAJ56DQACAAAABjAuNTgyNQEIAAAABQAAAAExAQAAAAoxMDY1NTU3NTA5AwAAAAI3OQIAAAAENDE4MgQAAAABMAcAAAAJOC8zMC8yMDE5CAAAAAkzLzMxLzIwMDgJAAAAATD62k+atC3XCKitZt20LdcIKENJUS5UU0U6OTgxMC5JUV9FQVJOSU5HX0NPX01BUkdJTi5GWTIwMTcBAAAAnnoNAAIAAAAGMS4wNDcyAQgAAAAFAAAAATEBAAAACjE4NDg1ODExMzMDAAAAAjc5AgAAAAQ0MTgxBAAAAAEwBwAAAAk4LzMwLzIwMTkIAAAACTMvMzEvMjAxNwkAAAABMKUpUJq0LdcIvvt03bQt1wgwQ0lRLlhUUkE6S0NPLklRX1RPVEFMX09VVFNUQU5ESU5HX0JTX0RBVEUuRlkyMDEw</t>
  </si>
  <si>
    <t>AQAAALNdDQACAAAABDY2LjUBBAAAAAUAAAABNQEAAAAKMTUzOTYwNDQzMwIAAAAFMjQxNTIGAAAAATAnnMOctC3XCHM39ty0LdcIKENJUS5UU0U6ODA3OC5JUV9NSU5PUklUWV9JTlRFUkVTVC5GWTIwMTUBAAAAGlwNAAIAAAAEMTMzNAEIAAAABQAAAAExAQAAAAoxNzQ2MTkzNTczAwAAAAI3OQIAAAAEMTA1MgQAAAABMAcAAAAJOC8zMC8yMDE5CAAAAAkzLzMxLzIwMTUJAAAAATBQFjCitC3XCNcjANy0LdcIH0NJUS5UU0U6ODA1OC5JUV9FQklUX0lOVC5GWTIwMDgBAAAAgf8HAAIAAAAHNC4xMDEyMwEIAAAABQAAAAExAQAAAAoxMDYxMTk5MTg3AwAAAAI3OQIAAAAENDE4OQQAAAABMAcAAAAJOC8zMC8yMDE5CAAAAAkzLzMxLzIwMDgJAAAAATDKlPqatC3XCB4XT920LdcIJUNJUS5TSFNFOjYwMDA1OC5JUV9DQVNIX0lOVkVTVC5GWTIwMTEBAAAA8G5TAAIAAAAKMzAwLjM5NjQwNAEIAAAABQAAAAExAQAAAAoxNTk4NzYzMjYwAwAAAAIzMgIAAAAEMjAwNQQAAAABMAcAAAAJOC8zMC8yMDE5CAAAAAoxMi8zMS8yMDExCQAAAAEwOEG9nbQt1wjtq9PctC3XCCRDSVEuVFNFOjgwNTguSVFfQ0FTSF9JTlRFUkVTVC5GWTIwMTMBAAAAgf8HAAIAAAAFNDI1NjIBCAAAAAUAAAABMQEAAAAKMTcwMzcyMzczMwMAAAACNzkCAAAABDMwMjgEAAAAATAHAAAACTgvMzAvMjAxOQgAAAAJMy8zMS8yMDEzCQAAAAEwz9Ju</t>
  </si>
  <si>
    <t>pLQt1wgX0d7btC3XCCFDSVEuTllTRTpSUy5JUV9EQV9TVVBQTF9DRi5GWTIwMTQBAAAAxQ0FAAIAAAAFMTU3LjEBCAAAAAUAAAABMQEAAAAKMTgyOTI1OTIwNwMAAAADMTYwAgAAAAQyMTcxBAAAAAEwBwAAAAk4LzMwLzIwMTkIAAAACjEyLzMxLzIwMTQJAAAAATAVFdWetC3XCOAUkty0LdcIG0NJUS5OWVNFOlJTLklRX0RBX0NGLkZZMjAxMwEAAADFDQUAAgAAAAUxOTIuNAEIAAAABQAAAAExAQAAAAoxNzc4MTg1MTUwAwAAAAMxNjACAAAABDIxNjAEAAAAATAHAAAACTgvMzAvMjAxOQgAAAAKMTIvMzEvMjAxMwkAAAABMJZo2p60LdcIaw+b3LQt1wgaQ0lRLlRTRTo5ODEwLklRX1JFVi5GWTIwMTYBAAAAnnoNAAIAAAAHMTkzMDg0NQEIAAAABQAAAAExAQAAAAoxNzk4ODk1MDE0AwAAAAI3OQIAAAADMTEyBAAAAAEwBwAAAAk4LzMwLzIwMTkIAAAACTMvMzEvMjAxNgkAAAABMPcUFKG0LdcI8whQ3LQt1wggQ0lRLlhUUkE6S0NPLklRX0xUX0lOVkVTVC5GWTIwMTUBAAAAs10NAAIAAAAFMi4wNjkBCAAAAAUAAAABMQEAAAAKMTgyOTkwNTM0NAMAAAACNTACAAAABDEwNTQEAAAAATAHAAAACTgvMzAvMjAxOQgAAAAKMTIvMzEvMjAxNQkAAAABMBBonZy0LdcI5tj73LQt1wgoQ0lRLlNaU0U6MDAwOTA2LklRX09USEVSX0NBX1NVUFBMLkZZMjAxOAEAAAD7vFYAAgAAAAsxOTc2LjIzNjAyOQEIAAAABQAAAAEx</t>
  </si>
  <si>
    <t>AQAAAAoxOTUxMjc2MDE2AwAAAAIzMgIAAAAEMTA1NQQAAAABMAcAAAAJOC8zMC8yMDE5CAAAAAoxMi8zMS8yMDE4CQAAAAEw+I7Em7Qt1wgeRCrdtC3XCCtDSVEuU0hTRTo2MDAwNTguSVFfTUlOT1JJVFlfSU5URVJFU1QuRlkyMDE4AQAAAPBuUwACAAAACjEzMC45NDA1NTYBCAAAAAUAAAABMQEAAAAKMTk1Mjk4OTcwNQMAAAACMzICAAAABDEwNTIEAAAAATAHAAAACTgvMzAvMjAxOQgAAAAKMTIvMzEvMjAxOAkAAAABMFxe75y0LdcIUs3V3LQt1wgiQ0lRLlNIU0U6NjAwMTUzLklRX05FVF9ERUJULkZZMjAxMQEAAAAXFFQAAgAAAAwxODIxOS4zMDU0MzcBCAAAAAUAAAABMQEAAAAKMTYxMDY0NTgxOQMAAAACMzICAAAABDQzNjQEAAAAATAHAAAACTgvMzAvMjAxOQgAAAAKMTIvMzEvMjAxMQkAAAABMF/N7p20LdcIykGz3LQt1wgcQ0lRLlRTRTo4MDc4LklRX05JX0NGLkZZMjAxNAEAAAAaXA0AAgAAAAUxMzk4OAEIAAAABQAAAAExAQAAAAoxNjg3MzQzMzMzAwAAAAI3OQIAAAAEMjE1MAQAAAABMAcAAAAJOC8zMC8yMDE5CAAAAAkzLzMxLzIwMTQJAAAAATBj8C+itC3XCJ40CNy0LdcIHkNJUS5TSFNFOjYwMDA1OC5JUV9OUFBFLkZZMjAwOQEAAADwblMAAgAAAAwxMDkwNi4yMzM3MDkBCAAAAAUAAAABMQEAAAAKMTQ0MDA3MTkyNwMAAAACMzICAAAABDEwMDQEAAAAATAHAAAACTgvMzAvMjAxOQgAAAAK</t>
  </si>
  <si>
    <t>MTIvMzEvMjAwOQkAAAABMF3MvJ20LdcIB97W3LQt1wgmQ0lRLlRTRTo4MDE1LklRX0ZJTElOR19DVVJSRU5DWS5GWTIwMTMBAAAAmGINAAMAAAADSlBZAMKXR6O0LdcISsrS27Qt1wghQ0lRLlNIU0U6NjAwMDU4LklRX1JBV19JTlYuRlkyMDEzAQAAAPBuUwACAAAACzE3NDIuNDI2MTc2AQgAAAAFAAAAATEBAAAACjE3MjUyNTY5MzYDAAAAAjMyAgAAAAQzMTcxBAAAAAEwBwAAAAk4LzMwLzIwMTkIAAAACjEyLzMxLzIwMTMJAAAAATAtaL2dtC3XCMCg0Ny0LdcIIkNJUS5UU0U6ODA3NS5JUV9BRFZFUlRJU0lORy5GWTIwMTYBAAAARG0NAAMAAAAAACvN65+0LdcI1tZM3LQt1wgtQ0lRLlNaU0U6MDAwOTA2LklRX1RPVEFMX0NPTU1PTl9FUVVJVFkuRlkyMDExAQAAAPu8VgACAAAACjk4MC4wMjY2NDQBCAAAAAUAAAABMQEAAAAKMTYyMDM0NTQwNAMAAAACMzICAAAABDEwMDYEAAAAATAHAAAACTgvMzAvMjAxOQgAAAAKMTIvMzEvMjAxMQkAAAABMDGN8Ju0LdcIA5IV3bQt1wgjQ0lRLlhUUkE6S0NPLklRX0ZJTklTSEVEX0lOVi5GWTIwMTQBAAAAs10NAAIAAAAHODg0LjgwOQEIAAAABQAAAAExAQAAAAoxNzc4ODE5NzEyAwAAAAI1MAIAAAAEMzA3NQQAAAABMAcAAAAJOC8zMC8yMDE5CAAAAAoxMi8zMS8yMDE0CQAAAAEwEUGdnLQt1wgRlvfctC3XCDFDSVEuU1pTRTowMDA5MDYuSVFfTUlOT1JJVFlfSU5U</t>
  </si>
  <si>
    <t>RVJFU1RfVE9UQUwuRlkyMDE0AQAAAPu8VgACAAAACjM0MS4yOTE2MDgBCAAAAAUAAAABMQEAAAAKMTc4NTY5MzU5NQMAAAACMzICAAAABDEzMTIEAAAAATAHAAAACTgvMzAvMjAxOQgAAAAKMTIvMzEvMjAxNAkAAAABMBYaxJu0LdcI+TgZ3bQt1wgsQ0lRLk5ZU0U6UlMuSVFfT1RIRVJfSU5WRVNUX0FDVF9TVVBQTC5GWTIwMTIBAAAAxQ0FAAIAAAACLTkBCAAAAAUAAAABMQEAAAAKMTcyMTE2OTk1NAMAAAADMTYwAgAAAAQyMDUxBAAAAAEwBwAAAAk4LzMwLzIwMTkIAAAACjEyLzMxLzIwMTIJAAAAATCSQtqetC3XCEvSoty0LdcIKENJUS5UU0U6ODA1OC5JUV9UT1RBTF9ERUJUX0VCSVREQS5GWTIwMTMBAAAAgf8HAAIAAAAIMjUuMTMwNjMBCAAAAAUAAAABMQEAAAAKMTcwMzcyMzczMwMAAAACNzkCAAAABDQxOTIEAAAAATAHAAAACTgvMzAvMjAxOQgAAAAJMy8zMS8yMDEzCQAAAAEwwLv6mrQt1wifQ03dtC3XCChDSVEuTlNFOjc0ODUuSVFfREVGX1RBWF9BU1NFVFNfTFQuRlkyMDEyAQAAACN2DQACAAAAAzM1OAEIAAAABQAAAAExAQAAAAoxNTUxNzIxNTUwAwAAAAI3OQIAAAAEMTAyNgQAAAABMAcAAAAJOC8zMC8yMDE5CAAAAAkyLzI5LzIwMTIJAAAAATBj8C+itC3XCMFmC9y0LdcIHENJUS5UU0U6ODA3NS5JUV9EQV9DRi5GWTIwMTkBAAAARG0NAAIAAAAEMTY1NQEIAAAABQAAAAExAQAAAAoxOTY5</t>
  </si>
  <si>
    <t>OTQ5ODgzAwAAAAI3OQIAAAAEMjE2MAQAAAABMAcAAAAJOC8zMC8yMDE5CAAAAAkzLzMxLzIwMTkJAAAAATDMGuyftC3XCCLofty0LdcILkNJUS5UU0U6ODA1OC5JUV9UT1RBTF9ERUJUX0VCSVREQV9DQVBFWC5GWTIwMTIBAAAAgf8HAAIAAAALMTIwNS4wNjM1NTIBCAAAAAUAAAABMQEAAAAKMTYzMTM3NjcxNAMAAAACNzkCAAAABTIzMzEzBAAAAAEwBwAAAAk4LzMwLzIwMTkIAAAACTMvMzEvMjAxMgkAAAABMMqU+pq0LdcIJqJH3bQt1wgpQ0lRLlNIU0U6NjAwMDU4LklRX0lOVkVTVF9MT0FOU19DRi5GWTIwMTUBAAAA8G5TAAMAAAAAAHQQ75y0LdcIVRvd3LQt1wgnQ0lRLlRTRTo4MDE1LklRX0RBWVNfUEFZQUJMRV9PVVQuRlkyMDEzAQAAAJhiDQACAAAACTUwLjI2ODg5NQEIAAAABQAAAAExAQAAAAoxNjg5NjU1MzAxAwAAAAI3OQIAAAAENDE4MwQAAAABMAcAAAAJOC8zMC8yMDE5CAAAAAkzLzMxLzIwMTMJAAAAATCs4duatC3XCP8nXt20LdcIJENJUS5UU0U6ODA3NS5JUV9NQVJLRVRDQVAuMjAxOS8wMy8zMQEAAABEbQ0AAgAAAAwyMjg2My40NjU0MDgBBgAAAAUAAAABMQEAAAAKMTk0NTE0MzE4OQMAAAACNzkCAAAABjEwMDA1NAQAAAABMAcAAAAJMy8zMS8yMDE5kdu8urQt1wjFGNvdtC3XCBlDSVEuVFNFOjgwNzguSVFfRlguRlkyMDE2AQAAABpcDQACAAAABC00OTUBCAAAAAUAAAABMQEAAAAK</t>
  </si>
  <si>
    <t>MTc5OTI0MzM5NAMAAAACNzkCAAAABDIxNDQEAAAAATAHAAAACTgvMzAvMjAxOQgAAAAJMy8zMS8yMDE2CQAAAAEwRz0worQt1wi3mADctC3XCB9DSVEuTllTRTpSUy5JUV9UT1RBTF9SRVYuRlkyMDAwAQAAAMUNBQACAAAACDE3MjYuNjY1AQgAAAAFAAAAATEBAAAABzMyNjQ0NzEDAAAAAzE2MAIAAAACMjgEAAAAATAHAAAACTgvMzAvMjAxOQgAAAAKMTIvMzEvMjAwMAkAAAABMHzd7pe0LdcIc1vR3bQt1wgpQ0lRLlNIU0U6NjAwMDU4LklRX0NBU0hfQUNRVUlSRV9DRi5GWTIwMTQBAAAA8G5TAAIAAAAIMC4wMTMwODkBCAAAAAUAAAABMQEAAAAKMTc4NDc0ODY2OQMAAAACMzICAAAABDIwNTcEAAAAATAHAAAACTgvMzAvMjAxOQgAAAAKMTIvMzEvMjAxNAkAAAABMG3q7py0LdcItiDN3LQt1wglQ0lRLlRTRTozMDM2LklRX1BSRUZfRElWX09USEVSLkZZMjAwOAEAAABNmVMAAwAAAAAAzBrsn7Qt1whA4mTctC3XCClDSVEuVFNFOjgwNTguSVFfREFZU19JTlZFTlRPUllfT1VULkZZMjAxNwEAAACB/wcAAgAAAAk3Ni42ODU0MDUBCAAAAAUAAAABMQEAAAAKMTg5Mzk5Nzk1NAMAAAACNzkCAAAABDQwMzUEAAAAATAHAAAACTgvMzAvMjAxOQgAAAAJMy8zMS8yMDE3CQAAAAEwwLv6mrQt1wh2OErdtC3XCCBDSVEuVFNFOjgwNTguSVFfTklfTUFSR0lOLkZZMjAxMgEAAACB/wcAAgAAAAY4LjEyNzEBCAAAAAUA</t>
  </si>
  <si>
    <t>AAABMQEAAAAKMTYzMTM3NjcxNAMAAAACNzkCAAAABDQwOTQEAAAAATAHAAAACTgvMzAvMjAxOQgAAAAJMy8zMS8yMDEyCQAAAAEwypT6mrQt1wjN9VPdtC3XCB9DSVEuVFNFOjk4MTAuSVFfRUJJVF9JTlQuRlkyMDEyAQAAAJ56DQACAAAACDkuNDgzMDc5AQgAAAAFAAAAATEBAAAACjE1NTY3ODI5OTYDAAAAAjc5AgAAAAQ0MTg5BAAAAAEwBwAAAAk4LzMwLzIwMTkIAAAACTMvMzEvMjAxMgkAAAABMAQDUJq0LdcIXnBg3bQt1wgiQ0lRLlRTRTozMDM2LklRX0VCSVRfTUFSR0lOLkZZMjAxNwEAAABNmVMAAgAAAAYyLjA2NDMBCAAAAAUAAAABMQEAAAAKMTg0ODE3MTU1NwMAAAACNzkCAAAABDQwNTMEAAAAATAHAAAACTgvMzAvMjAxOQgAAAAJMy8zMS8yMDE3CQAAAAEwXvAcmrQt1whdDG/dtC3XCCtDSVEuU1pTRTowMDA5MDYuSVFfR1dfSU5UQU5fQU1PUlRfQ0YuRlkyMDE4AQAAAPu8VgACAAAABzEuNzU5NjcBCAAAAAUAAAABMQEAAAAKMTk1MTI3NjAxNgMAAAACMzICAAAABDIxODIEAAAAATAHAAAACTgvMzAvMjAxOQgAAAAKMTIvMzEvMjAxOAkAAAABMPiOxJu0LdcIkSc73bQt1wgdQ0lRLlRTRTozMDM2LklRX0dBX0VYUC5GWTIwMTEBAAAATZlTAAMAAAAAAPhx6J+0LdcIyx+A3LQt1wglQ0lRLlhUUkE6S0NPLklRX1NUX0RFQlRfSVNTVUVELkZZMjAxMAEAAACzXQ0AAwAAAAAAesLDnLQt1wg9l/7c</t>
  </si>
  <si>
    <t>tC3XCCRDSVEuTllTRTpSUy5JUV9ESUxVVF9FUFNfSU5DTC5GWTIwMTcBAAAAxQ0FAAIAAAAEOC4zNAEIAAAABQAAAAExAQAAAAoxOTQ3NjA5OTA5AwAAAAMxNjACAAAAATgEAAAAATAHAAAACTgvMzAvMjAxOQgAAAAKMTIvMzEvMjAxNwkAAAABMLGK1Z60LdcIyRSL3LQt1wgmQ0lRLlRTRTo4MDc4LklRX0VYVFJBX0FDQ19JVEVNUy5GWTIwMTABAAAAGlwNAAMAAAAAAEc9MKK0LdcIV1D+27Qt1wguQ0lRLlRTRTo4MDU4LklRX1RPVEFMX0xJQUJfVE9UQUxfQVNTRVRTLkZZMjAxMgEAAACB/wcAAgAAAAc2OS42MDA1AQgAAAAFAAAAATEBAAAACjE2MzEzNzY3MTQDAAAAAjc5AgAAAAQ0MTg4BAAAAAEwBwAAAAk4LzMwLzIwMTkIAAAACTMvMzEvMjAxMgkAAAABMMqU+pq0LdcIqhxN3bQt1wgoQ0lRLlhUUkE6S0NPLklRX1RPVEFMX0xJQUJfRVFVSVRZLkZZMjAwOAEAAACzXQ0AAgAAAAgzMDgzLjc2OAEIAAAABQAAAAExAQAAAAoxMzQ5Mjg2OTM1AwAAAAI1MAIAAAAEMTAxMwQAAAABMAcAAAAJOC8zMC8yMDE5CAAAAAoxMi8zMS8yMDA4CQAAAAEwl3XDnLQt1whMSQXdtC3XCCpDSVEuU1pTRTowMDA5MDYuSVFfTkVUX0lOVEVSRVNUX0VYUC5GWTIwMTABAAAA+7xWAAIAAAAKLTMwLjAxMTM0MQEIAAAABQAAAAExAQAAAAoxNTQ5NDcwNjczAwAAAAIzMgIAAAADMzY4BAAAAAEwBwAAAAk4LzMwLzIwMTkIAAAA</t>
  </si>
  <si>
    <t>CjEyLzMxLzIwMTAJAAAAATAqZ/CbtC3XCAXEEd20LdcIHENJUS5UU0U6MzAzNi5JUV9EQV9DRi5GWTIwMDgBAAAATZlTAAIAAAAHMTQ4LjE4OAEIAAAABQAAAAExAQAAAAoxMDYxMTkxNDEzAwAAAAI3OQIAAAAEMjE2MAQAAAABMAcAAAAJOC8zMC8yMDE5CAAAAAkzLzMxLzIwMDgJAAAAATDDQeyftC3XCMADbty0LdcIJkNJUS5OU0U6NzQ4NS5JUV9MT0FOU19SRUNFSVZfTFQuRlkyMDEwAQAAACN2DQACAAAAAzQxNQEIAAAABQAAAAExAQAAAAoxMzczNzA2MTc1AwAAAAI3OQIAAAAEMTA1MAQAAAABMAcAAAAJOC8zMC8yMDE5CAAAAAkyLzI4LzIwMTAJAAAAATBkyC+itC3XCEEkI9y0LdcIIENJUS5TSFNFOjYwMDE1My5JUV9DT01NT04uRlkyMDE1AQAAABcUVAACAAAACjI4MzUuMjAwNTMBCAAAAAUAAAABMQEAAAAKMTgzNjg3MzA3NQMAAAACMzICAAAABDExMDMEAAAAATAHAAAACTgvMzAvMjAxOQgAAAAKMTIvMzEvMjAxNQkAAAABMKlM1Z20LdcIgKuw3LQt1wgkQ0lRLk5TRTo3NDg1LklRX0VCSVREQS5GWTIwMTcuLi4uSlBZAQAAACN2DQACAAAABTE4MTgyAQgAAAAFAAAAATEBAAAACjE4NDU1NTQ4ODQDAAAAAjc5AgAAAAQ0MDUxBAAAAAEwBwAAAAk4LzMwLzIwMTkIAAAACTIvMjgvMjAxNwkAAAABMJc3CJm0LdcIVK6e3bQt1wgrQ0lRLlNIU0U6NjAwMTUzLklRX0RFRl9UQVhfQVNTRVRTX0xULkZZ</t>
  </si>
  <si>
    <t>MjAxOAEAAAAXFFQAAgAAAAs0MTEzLjk0MjUxOQEIAAAABQAAAAExAQAAAAoxOTU2MzI4NDY3AwAAAAIzMgIAAAAEMTAyNgQAAAABMAcAAAAJOC8zMC8yMDE5CAAAAAoxMi8zMS8yMDE4CQAAAAEwnZrVnbQt1whA7q3ctC3XCClDSVEuU1pTRTowMDA5MDYuSVFfREVGX1RBWF9MSUFCX0xULkZZMjAxOAEAAAD7vFYAAgAAAAg1LjczMzkyNQEIAAAABQAAAAExAQAAAAoxOTUxMjc2MDE2AwAAAAIzMgIAAAAEMTAyNwQAAAABMAcAAAAJOC8zMC8yMDE5CAAAAAoxMi8zMS8yMDE4CQAAAAEw+I7Em7Qt1wg/ETXdtC3XCCRDSVEuVFNFOjMwMzYuSVFfSU1QQUlSTUVOVF9HVy5GWTIwMTcBAAAATZlTAAMAAAAAAA23DJ+0LdcIHaVs3LQt1wggQ0lRLlRTRTo4MDc4LklRX0NIQU5HRV9BUi5GWTIwMTEBAAAAGlwNAAIAAAAGLTU1ODE5AQgAAAAFAAAAATEBAAAACjE0NjI3MTI1MDQDAAAAAjc5AgAAAAQyMDE4BAAAAAEwBwAAAAk4LzMwLzIwMTkIAAAACTMvMzEvMjAxMQkAAAABMDdkMKK0LdcIvg0P3LQt1wgiQ0lRLlRTRTo4MDc1LklRX09USEVSX0lOVEFOLkZZMjAxNwEAAABEbQ0AAgAAAAM0NjMBCAAAAAUAAAABMQEAAAAKMTg0ODY3MzQzNAMAAAACNzkCAAAABDEwNDAEAAAAATAHAAAACTgvMzAvMjAxOQgAAAAJMy8zMS8yMDE3CQAAAAEw1PPrn7Qt1whh8jTctC3XCBpDSVEuVFNFOjgwMTUuSVFfRUJULkZZMjAx</t>
  </si>
  <si>
    <t>MAEAAACYYg0AAgAAAAU2NDQ2MwEIAAAABQAAAAExAQAAAAoxNTcwNTcyOTk2AwAAAAI3OQIAAAADMTM5BAAAAAEwBwAAAAk4LzMwLzIwMTkIAAAACTMvMzEvMjAxMAkAAAABMOzURqO0LdcIHo7h27Qt1wgpQ0lRLlRTRTo4MDc1LklRX0RBWVNfSU5WRU5UT1JZX09VVC5GWTIwMTcBAAAARG0NAAIAAAAIMTQuNTg5MDUBCAAAAAUAAAABMQEAAAAKMTg0ODY3MzQzNAMAAAACNzkCAAAABDQwMzUEAAAAATAHAAAACTgvMzAvMjAxOQgAAAAJMy8zMS8yMDE3CQAAAAEwr3dQmrQt1wiGcG7dtC3XCCxDSVEuU0hTRTo2MDAxNTMuSVFfREFZU19JTlZFTlRPUllfT1VULkZZMjAwOQEAAAAXFFQAAgAAAAkxMjQuMjQzODEBCAAAAAUAAAABMQEAAAAKMTQ1NDA3MDQ0MAMAAAACMzICAAAABDQwMzUEAAAAATAHAAAACTgvMzAvMjAxOQgAAAAKMTIvMzEvMjAwOQkAAAABMDqMHZq0LdcInwyE3bQt1wggQ0lRLlRTRTo4MDE1LklRX1BBUlRfVElNRS5GWTIwMTkBAAAAmGINAAMAAAAAAHdxR6O0LdcI6I3M27Qt1wglQ0lRLk5ZU0U6UlMuSVFfREVGX1RBWF9MSUFCX0xULkZZMjAwOAEAAADFDQUAAgAAAAczNDAuMzI2AQgAAAAFAAAAATEBAAAACjE0MzM1MzIyODQDAAAAAzE2MAIAAAAEMTAyNwQAAAABMAcAAAAJOC8zMC8yMDE5CAAAAAoxMi8zMS8yMDA4CQAAAAEwvczZnrQt1why3aXctC3XCCpDSVEuVFNFOjgwNzUuSVFf</t>
  </si>
  <si>
    <t>SU5DX1RBWF9QQVlfQ1VSUkVOVC5GWTIwMTYBAAAARG0NAAIAAAADNDkyAQgAAAAFAAAAATEBAAAACjE3OTkyNDM0NjkDAAAAAjc5AgAAAAQxMDk0BAAAAAEwBwAAAAk4LzMwLzIwMTkIAAAACTMvMzEvMjAxNgkAAAABMCvN65+0LdcId6Q03LQt1wgZQ0lRLlRTRTo5ODEwLklRX05JLkZZMjAxNwEAAACeeg0AAgAAAAUxODIzOAEIAAAABQAAAAExAQAAAAoxODQ4NTgxMTMzAwAAAAI3OQIAAAACMTUEAAAAATAHAAAACTgvMzAvMjAxOQgAAAAJMy8zMS8yMDE3CQAAAAEwzzoUobQt1whTDkDctC3XCDlDSVEuVFNFOjgwNTguSVFfQ1VTVE9NX0JFVEEuLTEwNFcuMjAxMC8wMy8zMS4uXk4yMjUuSlBZLkgBAAAAgf8HAAIAAAAQMS4yMTU5NDEzODIzNjU5MgARcQy6tC3XCD5h5N20LdcIKUNJUS5UU0U6MzAzNi5JUV9DT01NT05fUFJFRl9ESVZfQ0YuRlkyMDEyAQAAAE2ZUwACAAAABC00NzABCAAAAAUAAAABMQEAAAAKMTU1MzIzOTcwNgMAAAACNzkCAAAABDIwNzIEAAAAATAHAAAACTgvMzAvMjAxOQgAAAAJMy8zMS8yMDEyCQAAAAEwyebon7Qt1wjeKnzctC3XCCZDSVEuTlNFOjc0ODUuSVFfUEVSSU9ETEVOR1RIX0lTLkZZMjAxMwEAAAAjdg0AAQAAAAIxMgBHPTCitC3XCAEl69u0LdcIHUNJUS5OWVNFOlJTLklRX1dJUF9JTlYuRlkyMDE1AQAAAMUNBQADAAAAAAD8PNWetC3XCCugn9y0LdcIJENJUS5UU0U6</t>
  </si>
  <si>
    <t>MzAzNi5JUV9VTkxFVkVSRURfRkNGLkZZMjAxMwEAAABNmVMAAgAAAAc0MzA3Ljc1AQgAAAAFAAAAATEBAAAACjE2MjU3NjQyOTIDAAAAAjc5AgAAAAQ0NDIzBAAAAAEwBwAAAAk4LzMwLzIwMTkIAAAACTMvMzEvMjAxMwkAAAABMMAN6Z+0LdcIapRr3LQt1wgiQ0lRLlRTRTozMDM2LklRX0RBX1NVUFBMX0NGLkZZMjAxNAEAAABNmVMAAgAAAAQxMDcwAQgAAAAFAAAAATEBAAAACjE2ODYwODg1MjcDAAAAAjc5AgAAAAQyMTcxBAAAAAEwBwAAAAk4LzMwLzIwMTkIAAAACTMvMzEvMjAxNAkAAAABMMAN6Z+0LdcI7at43LQt1wgkQ0lRLlRTRTo4MDU4LklRX0NBU0hfSU5URVJFU1QuRlkyMDE1AQAAAIH/BwACAAAABTY3NjgzAQgAAAAFAAAAATEBAAAACjE3OTc0NzQwNDUDAAAAAjc5AgAAAAQzMDI4BAAAAAEwBwAAAAk4LzMwLzIwMTkIAAAACTMvMzEvMjAxNQkAAAABMK6+R6O0LdcI45Pf27Qt1wgpQ0lRLlRTRTo4MDc1LklRX1RPVEFMX0RFQlRfQ0FQSVRBTC5GWTIwMTcBAAAARG0NAAIAAAAHNTMuNTUxMgEIAAAABQAAAAExAQAAAAoxODQ4NjczNDM0AwAAAAI3OQIAAAAENDE4NgQAAAABMAcAAAAJOC8zMC8yMDE5CAAAAAkzLzMxLzIwMTcJAAAAATCvd1CatC3XCCGdc920LdcIJENJUS5OU0U6NzQ4NS5JUV9FQklUREFfTUFSR0lOLkZZMjAxOQEAAAAjdg0AAgAAAAYyLjU5MzQBCAAAAAUAAAABMQEAAAAK</t>
  </si>
  <si>
    <t>MTk2NzAwNDg2NwMAAAACNzkCAAAABDQwNDcEAAAAATAHAAAACTgvMzAvMjAxOQgAAAAJMi8yOC8yMDE5CQAAAAEw+tpPmrQt1wh0ImDdtC3XCCRDSVEuTlNFOjc0ODUuSVFfQ09NTU9OX0RJVl9DRi5GWTIwMTgBAAAAI3YNAAMAAAAAAI32HqG0LdcIOLv027Qt1wgnQ0lRLlRTRTo5ODEwLklRX1RPVEFMX09USEVSX09QRVIuRlkyMDE0AQAAAJ56DQACAAAABTczMzI2AQgAAAAFAAAAATEBAAAACjE2ODczNDI4NTgDAAAAAjc5AgAAAAMzODAEAAAAATAHAAAACTgvMzAvMjAxOQgAAAAJMy8zMS8yMDE0CQAAAAEwt9cUobQt1wjOEzfctC3XCDlDSVEuVFNFOjgwMTUuSVFfQ1VTVE9NX0JFVEEuLTEwNFcuMjAwNS8wMy8zMS4uXk4yMjUuSlBZLkgBAAAAmGINAAIAAAARMC43NzU0MjU5NjUxMjQzMzQAEXEMurQt1whdk+fdtC3XCCBDSVEuVFNFOjgwMTUuSVFfUkRfRVhQX0ZOLkZZMjAwOQEAAACYYg0AAgAAAAMzMDUBCAAAAAUAAAABMQEAAAAKMTQwNDk5NDQwNAMAAAACNzkCAAAABDMxNjgEAAAAATAHAAAACTgvMzAvMjAxOQgAAAAJMy8zMS8yMDA5CQAAAAEw+K1Go7Qt1wjCVtnbtC3XCCNDSVEuVFNFOjMwMzYuSVFfQkVUQV81WVIuMjAxMi8wMy8zMQEAAABNmVMAAgAAABAxLjU1Njk2Mzg1NjIxNDcxAMICvbq0LdcIaHfc3bQt1wgeQ0lRLlRTRTo4MDE1LklRX1JBV19JTlYuRlkyMDE2AQAAAJhiDQACAAAA</t>
  </si>
  <si>
    <t>BTI0NjQzAQgAAAAFAAAAATEBAAAACjE3OTgzMzY0MTEDAAAAAjc5AgAAAAQzMTcxBAAAAAEwBwAAAAk4LzMwLzIwMTkIAAAACTMvMzEvMjAxNgkAAAABMOzURqO0LdcItdbj27Qt1wgZQ0lRLlRTRTo4MDE1LklRX0RPLkZZMjAxOAEAAACYYg0AAwAAAAAA1yJHo7Qt1whia7zbtC3XCChDSVEuWFRSQTpLQ08uSVFfVE9UQUxfREVCVF9FUVVJVFkuRlkyMDEyAQAAALNdDQACAAAABzY4LjE2MTkBCAAAAAUAAAABMQEAAAAKMTY2MTk3Mjg5NQMAAAACNTACAAAABDQwMzQEAAAAATAHAAAACTgvMzAvMjAxOQgAAAAKMTIvMzEvMjAxMgkAAAABMITx4pm0LdcIM+CM3bQt1wgmQ0lRLlRTRTo4MDc1LklRX05FVF9ERUJUX0lTU1VFRC5GWTIwMDkBAAAARG0NAAIAAAAENjI3OQEIAAAABQAAAAExAQAAAAoxMzg2NjAwMjY2AwAAAAI3OQIAAAAEMjAwMwQAAAABMAcAAAAJOC8zMC8yMDE5CAAAAAkzLzMxLzIwMDkJAAAAATCRZwKgtC3XCOG6Qdy0LdcII0NJUS5OWVNFOlJTLklRX0NVUlJFTkNZX0dBSU4uRlkyMDEzAQAAAMUNBQACAAAABC0yLjYBCAAAAAUAAAABMQEAAAAKMTc3ODE4NTE1MAMAAAADMTYwAgAAAAIzOAQAAAABMAcAAAAJOC8zMC8yMDE5CAAAAAoxMi8zMS8yMDEzCQAAAAEwkkLanrQt1whz6JrctC3XCB1DSVEuTllTRTpSUy5JUV9JTkNfVEFYLkZZMjAxOAEAAADFDQUAAgAAAAUyMDguOAEIAAAABQAA</t>
  </si>
  <si>
    <t>AAExAQAAAAoxOTQ3NjA5OTI5AwAAAAMxNjACAAAAAjc1BAAAAAEwBwAAAAk4LzMwLzIwMTkIAAAACjEyLzMxLzIwMTgJAAAAATDKJtaetC3XCIUYxt20LdcIH0NJUS5TSFNFOjYwMDA1OC5JUV9EQV9DRi5GWTIwMTIBAAAA8G5TAAIAAAAKODY4LjQ3NDEwMQEIAAAABQAAAAExAQAAAAoxNjY4MDMyMzM5AwAAAAIzMgIAAAAEMjE2MAQAAAABMAcAAAAJOC8zMC8yMDE5CAAAAAoxMi8zMS8yMDEyCQAAAAEwLWi9nbQt1wjVUtDctC3XCCRDSVEuVFNFOjgwNzUuSVFfRUJJVERBX01BUkdJTi5GWTIwMTEBAAAARG0NAAIAAAAGMC45NjQ2AQgAAAAFAAAAATEBAAAACjE0NjQyNjc0ODADAAAAAjc5AgAAAAQ0MDQ3BAAAAAEwBwAAAAk4LzMwLzIwMTkIAAAACTMvMzEvMjAxMQkAAAABMNNQUJq0LdcIFGt33bQt1wg0Q0lRLlRTRTo4MDc1LklRX1RPVEFMX09VVFNUQU5ESU5HX0ZJTElOR19EQVRFLkZZMjAwOQEAAABEbQ0AAgAAAAY4Ljg1NTcBBAAAAAUAAAABNQEAAAAKMTM4NjYwMDI2NgIAAAAFMjQxNTMGAAAAATCRZwKgtC3XCFbtYNy0LdcIHkNJUS5UU0U6ODA3OC5JUV9XSVBfSU5WLkZZMjAxNwEAAAAaXA0AAgAAAAQxOTE3AQgAAAAFAAAAATEBAAAACjE4NDkwMjY5MzMDAAAAAjc5AgAAAAQzMjE5BAAAAAEwBwAAAAk4LzMwLzIwMTkIAAAACTMvMzEvMjAxNwkAAAABMEc9MKK0LdcIV0UJ3LQt1wgiQ0lRLlRT</t>
  </si>
  <si>
    <t>RTo4MDU4LklRX0VCSVRfTUFSR0lOLkZZMjAxNgEAAACB/wcAAgAAAAYwLjg0MjkBCAAAAAUAAAABMQEAAAAKMTg1MTExMDEzNAMAAAACNzkCAAAABDQwNTMEAAAAATAHAAAACTgvMzAvMjAxOQgAAAAJMy8zMS8yMDE2CQAAAAEwwLv6mrQt1wimzkXdtC3XCCFDSVEuVFNFOjgwMTUuSVFfQ09NTU9OX1JFUC5GWTIwMTMBAAAAmGINAAIAAAAELTE5NQEIAAAABQAAAAExAQAAAAoxNjg5NjU1MzAxAwAAAAI3OQIAAAAEMjE2NAQAAAABMAcAAAAJOC8zMC8yMDE5CAAAAAkzLzMxLzIwMTMJAAAAATDCl0ejtC3XCBDc2tu0LdcIIENJUS5UU0U6OTgxMC5JUV9DSEFOR0VfQVAuRlkyMDEyAQAAAJ56DQACAAAABDYwOTcBCAAAAAUAAAABMQEAAAAKMTU1Njc4Mjk5NgMAAAACNzkCAAAABDIwMTcEAAAAATAHAAAACTgvMzAvMjAxOQgAAAAJMy8zMS8yMDEyCQAAAAEw4q8UobQt1whT+FXctC3XCCZDSVEuTllTRTpSUy5JUV9DSEFOR0VfSU5WRU5UT1JZLkZZMjAxMgEAAADFDQUAAgAAAAQtMS4zAQgAAAAFAAAAATEBAAAACjE3MjExNjk5NTQDAAAAAzE2MAIAAAAEMjA5OQQAAAABMAcAAAAJOC8zMC8yMDE5CAAAAAoxMi8zMS8yMDEyCQAAAAEwkkLanrQt1wg2No3ctC3XCCZDSVEuU1pTRTowMDA5MDYuSVFfQkVUQV8yWVIuMjAxNi8xMi8zMQEAAAD7vFYAAgAAABEwLjgyNzgzMjQ2MjQ1ODMwNgC3ivy4tC3XCKnb4t20</t>
  </si>
  <si>
    <t>LdcIIENJUS5UU0U6ODA3NS5JUV9NQUNISU5FUlkuRlkyMDE5AQAAAERtDQADAAAAAADMGuyftC3XCAhMady0LdcIKENJUS5UU0U6ODA3OC5JUV9HV19JTlRBTl9BTU9SVF9DRi5GWTIwMTYBAAAAGlwNAAIAAAADMjMxAQgAAAAFAAAAATEBAAAACjE3OTkyNDMzOTQDAAAAAjc5AgAAAAQyMTgyBAAAAAEwBwAAAAk4LzMwLzIwMTkIAAAACTMvMzEvMjAxNgkAAAABMFAWMKK0LdcIhhno27Qt1wgmQ0lRLlNaU0U6MDAwOTA2LklRX0ZJTklTSEVEX0lOVi5GWTIwMTgBAAAA+7xWAAIAAAALMzE0NS41NzcyOTkBCAAAAAUAAAABMQEAAAAKMTk1MTI3NjAxNgMAAAACMzICAAAABDMwNzUEAAAAATAHAAAACTgvMzAvMjAxOQgAAAAKMTIvMzEvMjAxOAkAAAABMPiOxJu0LdcIZhw43bQt1wgqQ0lRLlRTRTo5ODEwLklRX0lOQ19UQVhfUEFZX0NVUlJFTlQuRlkyMDE3AQAAAJ56DQACAAAABDMzMjQBCAAAAAUAAAABMQEAAAAKMTg0ODU4MTEzMwMAAAACNzkCAAAABDEwOTQEAAAAATAHAAAACTgvMzAvMjAxOQgAAAAJMy8zMS8yMDE3CQAAAAEwzzoUobQt1wjWfVDctC3XCBhDSVEuTllTRTpSUy5JUV9BUC5GWTIwMTcBAAAAxQ0FAAIAAAAFMzQ2LjcBCAAAAAUAAAABMQEAAAAKMTk0NzYwOTkwOQMAAAADMTYwAgAAAAQxMDE4BAAAAAEwBwAAAAk4LzMwLzIwMTkIAAAACjEyLzMxLzIwMTcJAAAAATCfsdWetC3XCOBXpNy0</t>
  </si>
  <si>
    <t>LdcII0NJUS5TWlNFOjAwMDkwNi5JUV9MVF9JTlZFU1QuRlkyMDA3AQAAAPu8VgACAAAACTIxLjM2NDk1OAEIAAAABQAAAAExAQAAAAoxMDkzOTU4MjA2AwAAAAIzMgIAAAAEMTA1NAQAAAABMAcAAAAJOC8zMC8yMDE5CAAAAAoxMi8zMS8yMDA3CQAAAAEwviqenLQt1wjSiu3ctC3XCCZDSVEuVFNFOjgwMTUuSVFfTkVUX0RFQlRfRUJJVERBLkZZMjAxMwEAAACYYg0AAgAAAAg1LjY2NDk5OAEIAAAABQAAAAExAQAAAAoxNjg5NjU1MzAxAwAAAAI3OQIAAAAENDE5MwQAAAABMAcAAAAJOC8zMC8yMDE5CAAAAAkzLzMxLzIwMTMJAAAAATCs4duatC3XCPFkSN20LdcIJ0NJUS5TSFNFOjYwMDE1My5JUV9DVVJSRU5UX1JBVElPLkZZMjAwOAEAAAAXFFQAAgAAAAgxLjM1MTM0MQEIAAAABQAAAAExAQAAAAoxMzUzOTAxMDI2AwAAAAIzMgIAAAAENDAzMAQAAAABMAcAAAAJOC8zMC8yMDE5CAAAAAoxMi8zMS8yMDA4CQAAAAEwOowdmrQt1wgUuX7dtC3XCCRDSVEuWFRSQTpLQ08uSVFfQ1VSUkVOVF9SQVRJTy5GWTIwMDkBAAAAs10NAAIAAAAIMy4wMTkwNDYBCAAAAAUAAAABMQEAAAAKMTQzNTQwMjk5OAMAAAACNTACAAAABDQwMzAEAAAAATAHAAAACTgvMzAvMjAxOQgAAAAKMTIvMzEvMjAwOQkAAAABMITx4pm0LdcIAiSY3bQt1wghQ0lRLk5ZU0U6UlMuSVFfQ0FTSF9JTlZFU1QuRlkyMDExAQAAAMUNBQACAAAA</t>
  </si>
  <si>
    <t>Bi00NzQuNgEIAAAABQAAAAExAQAAAAoxNjYwNzk1NDk3AwAAAAMxNjACAAAABDIwMDUEAAAAATAHAAAACTgvMzAvMjAxOQgAAAAKMTIvMzEvMjAxMQkAAAABMJJC2p60LdcIS+iM3LQt1wgjQ0lRLlhUUkE6S0NPLklRX0lOVEVSRVNUX0VYUC5GWTIwMTIBAAAAs10NAAIAAAAHLTg5LjcwNwEIAAAABQAAAAExAQAAAAoxNjYxOTcyODk1AwAAAAI1MAIAAAACODIEAAAAATAHAAAACTgvMzAvMjAxOQgAAAAKMTIvMzEvMjAxMgkAAAABMHrCw5y0LdcIVaz23LQt1wgjQ0lRLlNIU0U6NjAwMDU4LklRX01BQ0hJTkVSWS5GWTIwMTQBAAAA8G5TAAIAAAAMMTE1MzguMzg1Mzg1AQgAAAAFAAAAATEBAAAACjE3ODQ3NDg2NjkDAAAAAjMyAgAAAAQzMTE0BAAAAAEwBwAAAAk4LzMwLzIwMTkIAAAACjEyLzMxLzIwMTQJAAAAATBt6u6ctC3XCGrN3Ny0LdcIJUNJUS5UU0U6ODA3NS5JUV9HQUlOX0lOVkVTVF9DRi5GWTIwMTQBAAAARG0NAAIAAAADMjA1AQgAAAAFAAAAATEBAAAACjE2ODY2Mzc2NDIDAAAAAjc5AgAAAAQyMDkwBAAAAAEwBwAAAAk4LzMwLzIwMTkIAAAACTMvMzEvMjAxNAkAAAABMAml65+0LdcIbGdD3LQt1wgpQ0lRLk5ZU0U6UlMuSVFfSU5URVJFU1RfSU5WRVNUX0lOQy5GWTIwMTIBAAAAxQ0FAAIAAAADMS40AQgAAAAFAAAAATEBAAAACjE3MjExNjk5NTQDAAAAAzE2MAIAAAACNjUEAAAAATAHAAAA</t>
  </si>
  <si>
    <t>CTgvMzAvMjAxOQgAAAAKMTIvMzEvMjAxMgkAAAABMJJC2p60LdcI/mDP3bQt1wgmQ0lRLlRTRTozMDM2LklRX0lOVkVTVF9MT0FOU19DRi5GWTIwMTkBAAAATZlTAAIAAAAELTExNgEIAAAABQAAAAExAQAAAAoxOTY5NDQ3Mzc3AwAAAAI3OQIAAAAEMjAzMgQAAAABMAcAAAAJOC8zMC8yMDE5CAAAAAkzLzMxLzIwMTkJAAAAATC3LA2ftC3XCJ1Bpdy0LdcIIkNJUS5OWVNFOlJTLklRX0lOVEVSRVNUX0VYUC5GWTIwMTUBAAAAxQ0FAAIAAAAFLTg0LjMBCAAAAAUAAAABMQEAAAAKMTg3NzI5Njc0MgMAAAADMTYwAgAAAAI4MgQAAAABMAcAAAAJOC8zMC8yMDE5CAAAAAoxMi8zMS8yMDE1CQAAAAEw/DzVnrQt1wjzh8/dtC3XCDBDSVEuVFNFOjgwNzguSVFfVE9UQUxfT1VUU1RBTkRJTkdfQlNfREFURS5GWTIwMTgBAAAAGlwNAAIAAAAJNDAuNjM4MjY1AQQAAAAFAAAAATUBAAAACjE4OTQ1Njc3NDACAAAABTI0MTUyBgAAAAEwN2QworQt1wiT7CHctC3XCCVDSVEuVFNFOjMwMzYuSVFfQkFTSUNfRVBTX0VYQ0wuRlkyMDE1AQAAAE2ZUwACAAAACTEzNy4zNjQ3OQEIAAAABQAAAAExAQAAAAoxNzQ0OTQ2Mzc0AwAAAAI3OQIAAAAEMzA2NAQAAAABMAcAAAAJOC8zMC8yMDE5CAAAAAkzLzMxLzIwMTUJAAAAATAgaQyftC3XCJhRZ9y0LdcII0NJUS5YVFJBOktDTy5JUV9UT1RBTF9BU1NFVFMuRlkyMDE3AQAAALNd</t>
  </si>
  <si>
    <t>DQACAAAACDI4ODYuMzUyAQgAAAAFAAAAATEBAAAACjE5NDkxNTQ4NjYDAAAAAjUwAgAAAAQxMDA3BAAAAAEwBwAAAAk4LzMwLzIwMTkIAAAACjEyLzMxLzIwMTcJAAAAATDU3J2ctC3XCNBJGt20LdcIEENJUS4wLklRX0NPR1MuRlkFAAAAAAAAAAgAAAAVKEludmFsaWQgVGltZSBQZXJpb2QpJPPDm7Qt1wgxyU7dtC3XCB5DSVEuTllTRTpSUy5JUV9EQV9TVVBQTC5GWTIwMTgBAAAAxQ0FAAIAAAAFMjE1LjIBCAAAAAUAAAABMQEAAAAKMTk0NzYwOTkyOQMAAAADMTYwAgAAAAI0MQQAAAABMAcAAAAJOC8zMC8yMDE5CAAAAAoxMi8zMS8yMDE4CQAAAAEwyibWnrQt1wjBO4vctC3XCCZDSVEuTllTRTpSUy5JUV9UT1RBTF9PVEhFUl9PUEVSLkZZMjAxMAEAAADFDQUAAgAAAAYxMjI0LjIBCAAAAAUAAAABMQEAAAAKMTU4OTYzNTk0MAMAAAADMTYwAgAAAAMzODAEAAAAATAHAAAACTgvMzAvMjAxOQgAAAAKMTIvMzEvMjAxMAkAAAABMJn02Z60LdcIVmiQ3LQt1wgjQ0lRLlRTRTo4MDc1LklRX0JFVEFfNVlSLjIwMTMvMDMvMzEBAAAARG0NAAIAAAARMC44NDE1NTc3MDIxMzQxMDcAdFC9urQt1wjaytrdtC3XCCVDSVEuVFNFOjk4MTAuSVFfT1RIRVJfT1BFUl9BQ1QuRlkyMDE5AQAAAJ56DQACAAAABS05NzI2AQgAAAAFAAAAATEBAAAACjE5NzAwNTE0OTEDAAAAAjc5AgAAAAQyMDQ3BAAAAAEwBwAAAAk4LzMw</t>
  </si>
  <si>
    <t>LzIwMTkIAAAACTMvMzEvMjAxOQkAAAABMMpiFKG0LdcIgVFg3LQt1wgiQ0lRLlhUUkE6S0NPLklRX0FTU0VUX1RVUk5TLkZZMjAwOAEAAACzXQ0AAgAAAAYyLjIzMTMBCAAAAAUAAAABMQEAAAAKMTM0OTI4NjkzNQMAAAACNTACAAAABDQxNzcEAAAAATAHAAAACTgvMzAvMjAxOQgAAAAKMTIvMzEvMjAwOAkAAAABMITx4pm0LdcIOf2X3bQt1wglQ0lRLlNaU0U6MDAwOTA2LklRX0FTU0VUX1RVUk5TLkZZMjAxMwEAAAD7vFYAAgAAAAg1Ljc2MDQxNQEIAAAABQAAAAExAQAAAAoxNzMwMDI4MTE3AwAAAAIzMgIAAAAENDE3NwQAAAABMAcAAAAJOC8zMC8yMDE5CAAAAAoxMi8zMS8yMDEzCQAAAAEwweoHmbQt1wi+NJndtC3XCCNDSVEuWFRSQTpLQ08uSVFfRElMVVRfV0VJR0hULkZZMjAxNwEAAACzXQ0AAgAAAAcxMDkuODUxAAi2nZy0LdcIjYwe3bQt1wgeQ0lRLlNIU0U6NjAwMDU4LklRX0dQUEUuRlkyMDE1AQAAAPBuUwACAAAACzIzNzIuMjYwMTgzAQgAAAAFAAAAATEBAAAACjE4MzUxNDI0MzQDAAAAAjMyAgAAAAQxMTY5BAAAAAEwBwAAAAk4LzMwLzIwMTkIAAAACjEyLzMxLzIwMTUJAAAAATBt6u6ctC3XCEBe6Ny0LdcIHkNJUS5UU0U6ODAxNS5JUV9QRU5TSU9OLkZZMjAwOQEAAACYYg0AAgAAAAUxMzE3MQEIAAAABQAAAAExAQAAAAoxNDA0OTk0NDA0AwAAAAI3OQIAAAAEMTIxMwQAAAABMAcAAAAJ</t>
  </si>
  <si>
    <t>OC8zMC8yMDE5CAAAAAkzLzMxLzIwMDkJAAAAATDs1EajtC3XCIVn4du0LdcIJUNJUS5OU0U6NzQ4NS5JUV9HQUlOX0lOVkVTVF9DRi5GWTIwMTMBAAAAI3YNAAIAAAACNjkBCAAAAAUAAAABMQEAAAAKMTYyMTAwMDYzNwMAAAACNzkCAAAABDIwOTAEAAAAATAHAAAACTgvMzAvMjAxOQgAAAAJMi8yOC8yMDEzCQAAAAEwUBYworQt1whB1hvctC3XCCdDSVEuTlNFOjc0ODUuSVFfREFZU19QQVlBQkxFX09VVC5GWTIwMTEBAAAAI3YNAAIAAAAINTkuOTc3NTMBCAAAAAUAAAABMQEAAAAKMTQ1ODI0MjAzMwMAAAACNzkCAAAABDQxODMEAAAAATAHAAAACTgvMzAvMjAxOQgAAAAJMi8yOC8yMDExCQAAAAEwi1bcmrQt1wiVVGPdtC3XCCFDSVEuU0hTRTo2MDAwNTguSVFfV0lQX0lOVi5GWTIwMTABAAAA8G5TAAIAAAAKNjY2LjgxNDQ5OAEIAAAABQAAAAExAQAAAAoxNTMzMjAyNzk1AwAAAAIzMgIAAAAEMzIxOQQAAAABMAcAAAAJOC8zMC8yMDE5CAAAAAoxMi8zMS8yMDEwCQAAAAEwQxq9nbQt1wgHN9PctC3XCCZDSVEuVFNFOjgwMTUuSVFfU0FMRVNfTUFSS0VUSU5HLkZZMjAxNwEAAACYYg0AAgAAAAUzNjA0NAEIAAAABQAAAAExAQAAAAoxODQ5MjU5NTA0AwAAAAI3OQIAAAAFMjE1NjEEAAAAATAHAAAACTgvMzAvMjAxOQgAAAAJMy8zMS8yMDE3CQAAAAEw4vtGo7Qt1wh4HbzbtC3XCBxDSVEuU0hTRTo2MDAw</t>
  </si>
  <si>
    <t>NTguSVFfQVAuRlkyMDA5AQAAAPBuUwACAAAADDEyOTQ2LjQxMjU3NgEIAAAABQAAAAExAQAAAAoxNDQwMDcxOTI3AwAAAAIzMgIAAAAEMTAxOAQAAAABMAcAAAAJOC8zMC8yMDE5CAAAAAoxMi8zMS8yMDA5CQAAAAEwXcy8nbQt1wjAPN/ctC3XCB9DSVEuVFNFOjgwNzUuSVFfTkVUX0RFQlQuRlkyMDA5AQAAAERtDQACAAAABTM2MDkwAQgAAAAFAAAAATEBAAAACjEzODY2MDAyNjYDAAAAAjc5AgAAAAQ0MzY0BAAAAAEwBwAAAAk4LzMwLzIwMTkIAAAACTMvMzEvMjAwOQkAAAABMJFnAqC0LdcIVu1g3LQt1wgfQ0lRLk5ZU0U6UlMuSVFfTUFDSElORVJZLkZZMjAwOQEAAADFDQUAAgAAAAc4MjkuMTU0AQgAAAAFAAAAATEBAAAACjE1MjM3OTY1MzADAAAAAzE2MAIAAAAEMzExNAQAAAABMAcAAAAJOC8zMC8yMDE5CAAAAAoxMi8zMS8yMDA5CQAAAAEwmfTZnrQt1whgK6bctC3XCCxDSVEuVFNFOjgwNzguSVFfSU1QVVRfT1BFUl9MRUFTRV9ERVBSLkZZMjAxMgEAAAAaXA0AAwAAAAAALIsworQt1wjlpO7btC3XCCdDSVEuU0hTRTo2MDAwNTguSVFfQ09NTU9OX0lTU1VFRC5GWTIwMTgBAAAA8G5TAAMAAAAAAFxe75y0LdcIAKHl3LQt1wgjQ0lRLlNaU0U6MDAwOTA2LklRX1RPVEFMX1JFVi5GWTIwMDkBAAAA+7xWAAIAAAALODcwNy41MTg1MTgBCAAAAAUAAAABMQEAAAAKMTQ0OTE4MjIwMQMAAAACMzICAAAA</t>
  </si>
  <si>
    <t>AjI4BAAAAAEwBwAAAAk4LzMwLzIwMTkIAAAACjEyLzMxLzIwMDkJAAAAATBKGPCbtC3XCEioFN20LdcIK0NJUS5UU0U6ODA1OC5JUV9OSV9BVkFJTF9FWENMX01BUkdJTi5GWTIwMTgBAAAAgf8HAAIAAAAGNy40MDI0AQgAAAAFAAAAATEBAAAACjE5NjkwOTMxODQDAAAAAjc5AgAAAAQ0MTgyBAAAAAEwBwAAAAk4LzMwLzIwMTkIAAAACTMvMzEvMjAxOAkAAAABMMC7+pq0LdcICRdI3bQt1wgjQ0lRLlNIU0U6NjAwMDU4LklRX0JVSUxESU5HUy5GWTIwMTcBAAAA8G5TAAIAAAALMTI1OC40MTA2MzgBCAAAAAUAAAABMQEAAAAKMTk1Mjk4OTcwMAMAAAACMzICAAAABDMwMjMEAAAAATAHAAAACTgvMzAvMjAxOQgAAAAKMTIvMzEvMjAxNwkAAAABMG8375y0LdcIYP/R3LQt1wgbQ0lRLlRTRTo4MDc1LklRX05QUEUuRlkyMDE0AQAAAERtDQACAAAABDY4NzcBCAAAAAUAAAABMQEAAAAKMTY4NjYzNzY0MgMAAAACNzkCAAAABDEwMDQEAAAAATAHAAAACTgvMzAvMjAxOQgAAAAJMy8zMS8yMDE0CQAAAAEwXgMDoLQt1wgIsFrctC3XCBlDSVEuVFNFOjk4MTAuSVFfQUUuRlkyMDEyAQAAAJ56DQACAAAABDEwNTYBCAAAAAUAAAABMQEAAAAKMTU1Njc4Mjk5NgMAAAACNzkCAAAABDEwMTYEAAAAATAHAAAACTgvMzAvMjAxOQgAAAAJMy8zMS8yMDEyCQAAAAEw4q8UobQt1wgo4l3ctC3XCBxDSVEuU1pTRTowMDA5MDYu</t>
  </si>
  <si>
    <t>SVFfRlguRlkyMDE3AQAAAPu8VgACAAAACTE5LjQ0ODg2NgEIAAAABQAAAAExAQAAAAoxOTUxMjc2MDEzAwAAAAIzMgIAAAAEMjE0NAQAAAABMAcAAAAJOC8zMC8yMDE5CAAAAAgxLzEvMjAxOAkAAAABMPiOxJu0LdcIxiIa3bQt1wgZQ0lRLlRTRTo4MDE1LklRX0FQLkZZMjAxOQEAAACYYg0AAgAAAAcxMTk5ODM5AQgAAAAFAAAAATEBAAAACjE5Njk4NjAyNDYDAAAAAjc5AgAAAAQxMDE4BAAAAAEwBwAAAAk4LzMwLzIwMTkIAAAACTMvMzEvMjAxOQkAAAABMHdxR6O0LdcIl2b927Qt1wgmQ0lRLlRTRTozMDM2LklRX0xUX0RFQlRfQ0FQSVRBTC5GWTIwMTgBAAAATZlTAAIAAAAHMTcuNTA4MQEIAAAABQAAAAExAQAAAAoxODk0MDg0Nzg5AwAAAAI3OQIAAAAENDE4NwQAAAABMAcAAAAJOC8zMC8yMDE5CAAAAAkzLzMxLzIwMTgJAAAAATBWFx2atC3XCOv7gt20LdcIJENJUS5OWVNFOlJTLklRX0JBU0lDX0VQU19FWENMLkZZMjAxMQEAAADFDQUAAgAAAAg0LjU5ODIyNAEIAAAABQAAAAExAQAAAAoxNjYwNzk1NDk3AwAAAAMxNjACAAAABDMwNjQEAAAAATAHAAAACTgvMzAvMjAxOQgAAAAKMTIvMzEvMjAxMQkAAAABMJIb2p60LdcIdTai3LQt1wgkQ0lRLlhUUkE6S0NPLklRX0NPTU1PTl9ESVZfQ0YuRlkyMDEwAQAAALNdDQADAAAAAAB6wsOctC3XCFFe79y0LdcIJENJUS5TSFNFOjYwMDA1OC5JUV9FQVJO</t>
  </si>
  <si>
    <t>SU5HX0NPLkZZMjAxMwEAAADwblMAAgAAAAk2NS40ODE1NTMBCAAAAAUAAAABMQEAAAAKMTcyNTI1NjkzNgMAAAACMzICAAAAATcEAAAAATAHAAAACTgvMzAvMjAxOQgAAAAKMTIvMzEvMjAxMwkAAAABMC1ovZ20LdcIanTg3LQt1wgnQ0lRLlNIU0U6NjAwMDU4LklRX0lNUEFJUk1FTlRfR1cuRlkyMDA4AQAAAPBuUwADAAAAAACqpbydtC3XCAeF2ty0LdcIJENJUS5UU0U6ODA3NS5JUV9FQklUREFfTUFSR0lOLkZZMjAxNwEAAABEbQ0AAgAAAAYwLjgxNzkBCAAAAAUAAAABMQEAAAAKMTg0ODY3MzQzNAMAAAACNzkCAAAABDQwNDcEAAAAATAHAAAACTgvMzAvMjAxOQgAAAAJMy8zMS8yMDE3CQAAAAEwr3dQmrQt1wiUSW7dtC3XCCtDSVEuU0hTRTo2MDAwNTguSVFfQ1VSUkVOVF9QT1JUX0RFQlQuRlkyMDE0AQAAAPBuUwACAAAAAzQ1NgEIAAAABQAAAAExAQAAAAoxNzg0NzQ4NjY5AwAAAAIzMgIAAAAEMTI5NwQAAAABMAcAAAAJOC8zMC8yMDE5CAAAAAoxMi8zMS8yMDE0CQAAAAEwberunLQt1whzptzctC3XCDRDSVEuVFNFOjMwMzYuSVFfVE9UQUxfT1VUU1RBTkRJTkdfRklMSU5HX0RBVEUuRlkyMDE1AQAAAE2ZUwACAAAACTI1LjY4Nzk3NAEEAAAABQAAAAE1AQAAAAoxNzQ0OTQ2Mzc0AgAAAAUyNDE1MwYAAAABMCBpDJ+0LdcISAls3LQt1wghQ0lRLlRTRTo4MDc4LklRX1NHQV9NQVJHSU4uRlkyMDEx</t>
  </si>
  <si>
    <t>AQAAABpcDQACAAAABjIuMTQwOQEIAAAABQAAAAExAQAAAAoxNDYyNzEyNTA0AwAAAAI3OQIAAAAENDM3NQQAAAABMAcAAAAJOC8zMC8yMDE5CAAAAAkzLzMxLzIwMTEJAAAAATChCNyatC3XCBSMVt20LdcII0NJUS5TWlNFOjAwMDkwNi5JUV9MVF9JTlZFU1QuRlkyMDE0AQAAAPu8VgACAAAACTE3LjQzNzk2MQEIAAAABQAAAAExAQAAAAoxNzg1NjkzNTk1AwAAAAIzMgIAAAAEMTA1NAQAAAABMAcAAAAJOC8zMC8yMDE5CAAAAAoxMi8zMS8yMDE0CQAAAAEw6gLxm7Qt1wi0exbdtC3XCCdDSVEuVFNFOjgwNTguSVFfVE9UQUxfT1RIRVJfT1BFUi5GWTIwMTUBAAAAgf8HAAIAAAAHMTIwMzcyMAEIAAAABQAAAAExAQAAAAoxNzk3NDc0MDQ1AwAAAAI3OQIAAAADMzgwBAAAAAEwBwAAAAk4LzMwLzIwMTkIAAAACTMvMzEvMjAxNQkAAAABMMKXR6O0LdcIIC+v27Qt1wgjQ0lRLlNIU0U6NjAwMTUzLklRX0ZVTExfVElNRS5GWTIwMTQBAAAAFxRUAAMAAAAAAKlM1Z20LdcIiyu03LQt1wguQ0lRLlRTRTo4MDE1LklRX01JTk9SSVRZX0lOVEVSRVNUX1RPVEFMLkZZMjAxNgEAAACYYg0AAgAAAAYxNjcxMDMBCAAAAAUAAAABMQEAAAAKMTc5ODMzNjQxMQMAAAACNzkCAAAABDEzMTIEAAAAATAHAAAACTgvMzAvMjAxOQgAAAAJMy8zMS8yMDE2CQAAAAEw7NRGo7Qt1wjDvrPbtC3XCCZDSVEuWFRSQTpLQ08uSVFfREVG</t>
  </si>
  <si>
    <t>X1RBWF9MSUFCX0xULkZZMjAxOAEAAACzXQ0AAgAAAAY0NS44NzYBCAAAAAUAAAABMQEAAAAKMTk0OTE1NDg3MAMAAAACNTACAAAABDEwMjcEAAAAATAHAAAACTgvMzAvMjAxOQgAAAAKMTIvMzEvMjAxOAkAAAABMMkDnpy0LdcIlL4a3bQt1wglQ0lRLlRTRTo5ODEwLklRX0NBUElUQUxfTEVBU0VTLkZZMjAxMQEAAACeeg0AAwAAAAAAxIkUobQt1whXqk7ctC3XCCJDSVEuVFNFOjgwNzguSVFfU0FMRV9QUEVfQ0YuRlkyMDE0AQAAABpcDQACAAAAAzE4MwEIAAAABQAAAAExAQAAAAoxNjg3MzQzMzMzAwAAAAI3OQIAAAAEMjA0MgQAAAABMAcAAAAJOC8zMC8yMDE5CAAAAAkzLzMxLzIwMTQJAAAAATBj8C+itC3XCOy0INy0LdcIK0NJUS5UU0U6ODAxNS5JUV9OSV9BVkFJTF9FWENMX01BUkdJTi5GWTIwMTABAAAAmGINAAIAAAAGMC41MzU4AQgAAAAFAAAAATEBAAAACjE1NzA1NzI5OTYDAAAAAjc5AgAAAAQ0MTgyBAAAAAEwBwAAAAk4LzMwLzIwMTkIAAAACTMvMzEvMjAxMAkAAAABMLa625q0LdcIVKJV3bQt1wgmQ0lRLlNIU0U6NjAwMDU4LklRX0VCSVRBX01BUkdJTi5GWTIwMTABAAAA8G5TAAIAAAAGMC4yNDg3AQgAAAAFAAAAATEBAAAACjE1MzMyMDI3OTUDAAAAAjMyAgAAAAQ0NDE5BAAAAAEwBwAAAAk4LzMwLzIwMTkIAAAACjEyLzMxLzIwMTAJAAAAATCdo+KZtC3XCGSklN20LdcIJUNJUS5YVFJB</t>
  </si>
  <si>
    <t>OktDTy5JUV9ESUxVVF9FUFNfSU5DTC5GWTIwMDkBAAAAs10NAAIAAAAFLTMuNjEBCAAAAAUAAAABMQEAAAAKMTQzNTQwMjk5OAMAAAACNTACAAAAATgEAAAAATAHAAAACTgvMzAvMjAxOQgAAAAKMTIvMzEvMjAwOQkAAAABMJd1w5y0LdcINnAF3bQt1wgbQ0lRLk5TRTo3NDg1LklRX0VCSVQuRlkyMDE2AQAAACN2DQACAAAABTE2MzAyAQgAAAAFAAAAATEBAAAACjE3OTQ5NzY4NjgDAAAAAjc5AgAAAAM0MDAEAAAAATAHAAAACTgvMzAvMjAxOQgAAAAJMi8yOS8yMDE2CQAAAAEwlageobQt1wi6wOvbtC3XCCNDSVEuU0hTRTo2MDAxNTMuSVFfQ0hBTkdFX0FSLkZZMjAxMgEAAAAXFFQAAgAAAAstNTIzLjMzNzEzNQEIAAAABQAAAAExAQAAAAoxNjc2MjE2MjQwAwAAAAIzMgIAAAAEMjAxOAQAAAABMAcAAAAJOC8zMC8yMDE5CAAAAAoxMi8zMS8yMDEyCQAAAAEwVvTunbQt1whAMcDctC3XCChDSVEuVFNFOjgwNzUuSVFfRUFSTklOR19DT19NQVJHSU4uRlkyMDEwAQAAAERtDQACAAAABjAuNDM4OQEIAAAABQAAAAExAQAAAAoxMzg2NjAxMTQ4AwAAAAI3OQIAAAAENDE4MQQAAAABMAcAAAAJOC8zMC8yMDE5CAAAAAkzLzMxLzIwMTAJAAAAATDTUFCatC3XCDvaa920LdcIJENJUS5UU0U6ODAxNS5JUV9FUVVJVFlfTUVUSE9ELkZZMjAxMQEAAACYYg0AAgAAAAYyMDAzMzkBCAAAAAUAAAABMQEAAAAKMTU3MDU3</t>
  </si>
  <si>
    <t>MzU2OAMAAAACNzkCAAAABDMwNjMEAAAAATAHAAAACTgvMzAvMjAxOQgAAAAJMy8zMS8yMDExCQAAAAEw1yJHo7Qt1wiU98nbtC3XCCpDSVEuWFRSQTpLQ08uSVFfVE9UQUxfQ09NTU9OX0VRVUlUWS5GWTIwMTgBAAAAs10NAAIAAAAHMTI3NS4zNgEIAAAABQAAAAExAQAAAAoxOTQ5MTU0ODcwAwAAAAI1MAIAAAAEMTAwNgQAAAABMAcAAAAJOC8zMC8yMDE5CAAAAAoxMi8zMS8yMDE4CQAAAAEwyQOenLQt1wi1m/zctC3XCBpDSVEuVFNFOjgwNzguSVFfRUJULkZZMjAxNAEAAAAaXA0AAgAAAAUxMzk4NwEIAAAABQAAAAExAQAAAAoxNjg3MzQzMzMzAwAAAAI3OQIAAAADMTM5BAAAAAEwBwAAAAk4LzMwLzIwMTkIAAAACTMvMzEvMjAxNAkAAAABMCyzMKK0LdcIAoj/27Qt1wgiQ0lRLlRTRTo4MDc4LklRX0RBX1NVUFBMX0NGLkZZMjAxMQEAAAAaXA0AAgAAAAQyNzA0AQgAAAAFAAAAATEBAAAACjE0NjI3MTI1MDQDAAAAAjc5AgAAAAQyMTcxBAAAAAEwBwAAAAk4LzMwLzIwMTkIAAAACTMvMzEvMjAxMQkAAAABMDdkMKK0LdcIvg0P3LQt1wglQ0lRLlNIU0U6NjAwMTUzLklRX0xFVkVSRURfRkNGLkZZMjAxOAEAAAAXFFQAAgAAAAwtNDk4MS40MTI5NjMBCAAAAAUAAAABMQEAAAAKMTk1NjMyODQ2NwMAAAACMzICAAAABDQ0MjIEAAAAATAHAAAACTgvMzAvMjAxOQgAAAAKMTIvMzEvMjAxOAkAAAABMH3B1Z20</t>
  </si>
  <si>
    <t>LdcIAFPe3LQt1wgiQ0lRLlRTRTo5ODEwLklRX0FEVkVSVElTSU5HLkZZMjAxNAEAAACeeg0AAwAAAAAAt9cUobQt1wgu+EfctC3XCCJDSVEuVFNFOjgwNTguSVFfREFfU1VQUExfQ0YuRlkyMDEyAQAAAIH/BwACAAAABjEyOTE4MQEIAAAABQAAAAExAQAAAAoxNjMxMzc2NzE0AwAAAAI3OQIAAAAEMjE3MQQAAAABMAcAAAAJOC8zMC8yMDE5CAAAAAkzLzMxLzIwMTIJAAAAATDyXW6ktC3XCGM6ztu0LdcIKENJUS5OWVNFOlJTLklRX09USEVSX05PTl9PUEVSX0VYUC5GWTIwMTUBAAAAxQ0FAAIAAAAELTMuNgEIAAAABQAAAAExAQAAAAoxODc3Mjk2NzQyAwAAAAMxNjACAAAAAzM3MQQAAAABMAcAAAAJOC8zMC8yMDE5CAAAAAoxMi8zMS8yMDE1CQAAAAEwvXGxl7Qt1wjzh8/dtC3XCCtDSVEuU0hTRTo2MDAwNTguSVFfR1dfSU5UQU5fQU1PUlRfQ0YuRlkyMDA5AQAAAPBuUwACAAAACTIwLjA3Njk3MgEIAAAABQAAAAExAQAAAAoxNDQwMDcxOTI3AwAAAAIzMgIAAAAEMjE4MgQAAAABMAcAAAAJOC8zMC8yMDE5CAAAAAoxMi8zMS8yMDA5CQAAAAEwT/O8nbQt1wjJvOLctC3XCB1DSVEuVFNFOjk4MTAuSVFfR0FfRVhQLkZZMjAxMwEAAACeeg0AAwAAAAAA4q8UobQt1whNg0fctC3XCChDSVEuU0hTRTo2MDAwNTguSVFfR1dfSU5UQU5fQU1PUlQuRlkyMDA5AQAAAPBuUwADAAAAAABdzLydtC3XCBW31ty0LdcI</t>
  </si>
  <si>
    <t>GUNJUS5UU0U6OTgxMC5JUV9BUC5GWTIwMTgBAAAAnnoNAAIAAAAGMjQ5NjE0AQgAAAAFAAAAATEBAAAACjE4OTUwMDIyNjcDAAAAAjc5AgAAAAQxMDE4BAAAAAEwBwAAAAk4LzMwLzIwMTkIAAAACTMvMzEvMjAxOAkAAAABMMpiFKG0LdcIOJkq3LQt1wgbQ0lRLlRTRTo4MDE1LklRX0NPR1MuRlkyMDE4AQAAAJhiDQACAAAABzU4ODQ3NTMBCAAAAAUAAAABMQEAAAAKMTg5NDA4NDczMgMAAAACNzkCAAAAAjM0BAAAAAEwBwAAAAk4LzMwLzIwMTkIAAAACTMvMzEvMjAxOAkAAAABMNciR6O0LdcI0/zP3bQt1wgnQ0lRLk5TRTo3NDg1LklRX0NBU0hfT1BFUi5GWTIwMTguLi4uSlBZAQAAACN2DQACAAAABS01MjUwAQgAAAAFAAAAATEBAAAACjE4OTE3ODI5ODMDAAAAAjc5AgAAAAQyMDA2BAAAAAEwBwAAAAk4LzMwLzIwMTkIAAAACTIvMjgvMjAxOAkAAAABMKsZMZm0LdcIdNWs3bQt1wgjQ0lRLlRTRTo4MDc4LklRX0JFVEFfMVlSLjIwMTMvMDMvMzEBAAAAGlwNAAIAAAAPMS4wMjE2MzY4MTM5OTU3AHRQvbq0LdcIvpjX3bQt1wgrQ0lRLk5TRTo3NDg1LklRX1JFVFVSTl9DT01NT05fRVFVSVRZLkZZMjAxOAEAAAAjdg0AAgAAAAY3Ljk4MDEBCAAAAAUAAAABMQEAAAAKMTg5MTc4Mjk4MwMAAAACNzkCAAAABTMzMzIwBAAAAAEwBwAAAAk4LzMwLzIwMTkIAAAACTIvMjgvMjAxOAkAAAABMPy0T5q0LdcIsoZm</t>
  </si>
  <si>
    <t>3bQt1wgtQ0lRLlRTRTo4MDc4LklRX0NBU0hfQ09OVkVSU0lPTi5GWTIwMTYuLi4uSlBZAQAAABpcDQACAAAACDYwLjAxNjY4AQgAAAAFAAAAATEBAAAACjE3OTkyNDMzOTQDAAAAAjc5AgAAAAQ0MTg0BAAAAAEwBwAAAAk4LzMwLzIwMTkIAAAACTMvMzEvMjAxNgkAAAABMLXyMJm0LdcIheCo3bQt1wgqQ0lRLk5TRTo3NDg1LklRX0NVUlJFTlRfUE9SVF9MRUFTRVMuRlkyMDE2AQAAACN2DQADAAAAAACVqB6htC3XCIb489u0LdcIK0NJUS5TWlNFOjAwMDkwNi5JUV9UT1RBTF9ERUJULkZZMjAxNS4uLi5KUFkBAAAA+7xWAAIAAAAMMjEwNDkuNjkzOTQ4AQgAAAAFAAAAATEBAAAACjE4Mzc2NDcwOTIDAAAAAjc5AgAAAAQ0MTczBAAAAAEwBwAAAAk4LzMwLzIwMTkIAAAACjEyLzMxLzIwMTUJAAAAATC18jCZtC3XCIXgqN20LdcIIENJUS5YVFJBOktDTy5JUV9SRF9FWFBfRk4uRlkyMDA5AQAAALNdDQADAAAAAAAnnMOctC3XCHXwAd20LdcIJ0NJUS5UU0U6MzAzNi5JUV9NQVJLRVRDQVAuMjAwNy8zLzMxLkpQWQEAAABNmVMAAgAAAAgxMTA2NS42NgEGAAAABQAAAAExAQAAAAoxNDIzMzM0NTE5AwAAAAI3OQIAAAAGMTAwMDU0BAAAAAEwBwAAAAkzLzMxLzIwMDenRcy5tC3XCCSR3Oq0LdcIKkNJUS5TWlNFOjAwMDkwNi5JUV9DQVNIX09QRVIuRlkyMDEwLi4uLkpQWQEAAAD7vFYAAgAAAAwtNjc2Ny4zNTU5</t>
  </si>
  <si>
    <t>MzUBCAAAAAUAAAABMQEAAAAKMTU0OTQ3MDY3MwMAAAACNzkCAAAABDIwMDYEAAAAATAHAAAACTgvMzAvMjAxOQgAAAAKMTIvMzEvMjAxMAkAAAABMKsZMZm0LdcIScqp3bQt1wglQ0lRLlRTRTo4MDc1LklRX0xUX0RFQlRfRVFVSVRZLkZZMjAxMQEAAABEbQ0AAgAAAAc1NS41Mjc0AQgAAAAFAAAAATEBAAAACjE0NjQyNjc0ODADAAAAAjc5AgAAAAQ0MDg1BAAAAAEwBwAAAAk4LzMwLzIwMTkIAAAACTMvMzEvMjAxMQkAAAABMNNQUJq0LdcIXr5n3bQt1wgkQ0lRLlRTRTo4MDc1LklRX0NPTU1PTl9JU1NVRUQuRlkyMDA4AQAAAERtDQADAAAAAACRQQKgtC3XCAFcK9y0LdcIJENJUS5UU0U6OTgxMC5JUV9QRVJJT0REQVRFX0lTLkZZMjAxOAEAAACeeg0ABQAAAAoyMDE4LzAzLzMxAM86FKG0LdcI1stX3LQt1wgoQ0lRLlRTRTo4MDU4LklRX1RPVEFMX0xJQUJfRVFVSVRZLkZZMjAxMAEAAACB/wcAAgAAAAgxMDg1Njg1MAEIAAAABQAAAAExAQAAAAoxNTU4Mjc3MzYzAwAAAAI3OQIAAAAEMTAxMwQAAAABMAcAAAAJOC8zMC8yMDE5CAAAAAkzLzMxLzIwMTAJAAAAATAn6W2ktC3XCHzA3du0LdcILkNJUS5UU0U6MzAzNi5JUV9UT1RBTF9ERUJUX0VCSVREQV9DQVBFWC5GWTIwMDkBAAAATZlTAAIAAAAINy4xMjkyMzEBCAAAAAUAAAABMQEAAAAKMTQxMTY1NjkwNwMAAAACNzkCAAAABTIzMzEzBAAAAAEwBwAA</t>
  </si>
  <si>
    <t>AAk4LzMwLzIwMTkIAAAACTMvMzEvMjAwOQkAAAABMLXIHJq0LdcInslx3bQt1wgoQ0lRLlNIU0U6NjAwMTUzLklRX1NUX0RFQlRfUkVQQUlELkZZMjAwNwEAAAAXFFQAAwAAAAAAaXTWnrQt1wi13brctC3XCChDSVEuU0hTRTo2MDAwNTguSVFfR0FJTl9JTlZFU1RfQ0YuRlkyMDE3AQAAAPBuUwACAAAACi02OS45MDYyOTQBCAAAAAUAAAABMQEAAAAKMTk1Mjk4OTcwMAMAAAACMzICAAAABDIwOTAEAAAAATAHAAAACTgvMzAvMjAxOQgAAAAKMTIvMzEvMjAxNwkAAAABMG8375y0LdcIajHO3LQt1wgkQ0lRLlRTRTo4MDE1LklRX1NBTEVfSU5UQU5fQ0YuRlkyMDE3AQAAAJhiDQACAAAABi0xMDkyOQEIAAAABQAAAAExAQAAAAoxODQ5MjU5NTA0AwAAAAI3OQIAAAAEMjAyOQQAAAABMAcAAAAJOC8zMC8yMDE5CAAAAAkzLzMxLzIwMTcJAAAAATDXIkejtC3XCGlEvNu0LdcIIENJUS5UU0U6ODAxNS5JUV9NQUNISU5FUlkuRlkyMDA5AQAAAJhiDQACAAAABjE1NDE5NwEIAAAABQAAAAExAQAAAAoxNDA0OTk0NDA0AwAAAAI3OQIAAAAEMzExNAQAAAABMAcAAAAJOC8zMC8yMDE5CAAAAAkzLzMxLzIwMDkJAAAAATDs1EajtC3XCCmHudu0LdcILkNJUS5TSFNFOjYwMDE1My5JUV9OSV9BVkFJTF9FWENMX01BUkdJTi5GWTIwMDkBAAAAFxRUAAIAAAAGMi42MjMxAQgAAAAFAAAAATEBAAAACjE0NTQwNzA0NDADAAAA</t>
  </si>
  <si>
    <t>AjMyAgAAAAQ0MTgyBAAAAAEwBwAAAAk4LzMwLzIwMTkIAAAACjEyLzMxLzIwMDkJAAAAATA6jB2atC3XCHQBgd20LdcIKkNJUS5TSFNFOjYwMDA1OC5JUV9DSEFOR0VfSU5WRU5UT1JZLkZZMjAxNgEAAADwblMAAgAAAAozODguMDA4NDE0AQgAAAAFAAAAATEBAAAACjE4NzQwOTU4MjcDAAAAAjMyAgAAAAQyMDk5BAAAAAEwBwAAAAk4LzMwLzIwMTkIAAAACjEyLzMxLzIwMTYJAAAAATB0EO+ctC3XCIAx1dy0LdcIIENJUS5UU0U6ODAxNS5JUV9CVUlMRElOR1MuRlkyMDE1AQAAAJhiDQADAAAAAAD4rUajtC3XCIaTw9u0LdcIH0NJUS5YVFJBOktDTy5JUV9BUl9UVVJOUy5GWTIwMTYBAAAAs10NAAIAAAAIOC43NTM2ODgBCAAAAAUAAAABMQEAAAAKMTg3NzY5MzU5OAMAAAACNTACAAAABDQwMDEEAAAAATAHAAAACTgvMzAvMjAxOQgAAAAKMTIvMzEvMjAxNgkAAAABMHkY45m0LdcIex2T3bQt1wgmQ0lRLk5TRTo3NDg1LklRX0NVU1RPTV9CRVRBLjIwMTQvMDIvMjgBAAAAI3YNAAIAAAARMC41NDk0NzUwMDI3MDMwNzEAwgK9urQt1wgzk9ndtC3XCCtDSVEuVFNFOjgwMTUuSVFfTUlOT1JJVFlfSU5URVJFU1RfQ0YuRlkyMDExAQAAAJhiDQADAAAAAADXIkejtC3XCJT3ydu0LdcIH0NJUS5OWVNFOlJTLklRX09USEVSX1JFVi5GWTIwMDgBAAAAxQ0FAAMAAAAAAL3M2Z60LdcI6juZ3LQt1wgnQ0lRLlNIU0U6</t>
  </si>
  <si>
    <t>NjAwMDU4LklRX0lOQ19FUVVJVFlfQ0YuRlkyMDE4AQAAAPBuUwADAAAAAABcXu+ctC3XCEpN0ty0LdcIJENJUS5UU0U6ODA3OC5JUV9FQklUREFfTUFSR0lOLkZZMjAxNQEAAAAaXA0AAgAAAAYxLjMzNDUBCAAAAAUAAAABMQEAAAAKMTc0NjE5MzU3MwMAAAACNzkCAAAABDQwNDcEAAAAATAHAAAACTgvMzAvMjAxOQgAAAAJMy8zMS8yMDE1CQAAAAEwkC/cmrQt1whFvmDdtC3XCCdDSVEuWFRSQTpLQ08uSVFfTUFSS0VUQ0FQLjIwMTcvMy8zMS5KUFkBAAAAs10NAAIAAAANMTIwNTMzLjI5NDM0OQEGAAAABQAAAAExAQAAAAoxODI5OTA1NTM5AwAAAAI3OQIAAAAGMTAwMDU0BAAAAAEwBwAAAAkzLzMxLzIwMTeDucy5tC3XCBgR2eq0LdcIIENJUS5UU0U6ODA3NS5JUV9DSEFOR0VfQVAuRlkyMDEzAQAAAERtDQACAAAABi0xNDA4NgEIAAAABQAAAAExAQAAAAoxNjI2NzI1ODYwAwAAAAI3OQIAAAAEMjAxNwQAAAABMAcAAAAJOC8zMC8yMDE5CAAAAAkzLzMxLzIwMTMJAAAAATBeAwOgtC3XCLkIO9y0LdcIJUNJUS5UU0U6ODAxNS5JUV9TVF9ERUJUX0lTU1VFRC5GWTIwMTUBAAAAmGINAAIAAAAFMTQ5ODYBCAAAAAUAAAABMQEAAAAKMTc0NDk0NjM1NwMAAAACNzkCAAAABDIwNDMEAAAAATAHAAAACTgvMzAvMjAxOQgAAAAJMy8zMS8yMDE1CQAAAAEw7NRGo7Qt1wjXcLPbtC3XCC9DSVEuVFNFOjk4MTAuSVFf</t>
  </si>
  <si>
    <t>T1RIRVJfTk9OX09QRVJfRVhQX1NVUFBMLkZZMjAxMQEAAACeeg0AAgAAAAIyNwEIAAAABQAAAAExAQAAAAoxNDY0NDM0NTM2AwAAAAI3OQIAAAACODUEAAAAATAHAAAACTgvMzAvMjAxOQgAAAAJMy8zMS8yMDExCQAAAAEwxIkUobQt1wjp7D3ctC3XCC1DSVEuU0hTRTo2MDAxNTMuSVFfVE9UQUxfQ09NTU9OX0VRVUlUWS5GWTIwMDgBAAAAFxRUAAIAAAALNTg1Mi42MDk3MTQBCAAAAAUAAAABMQEAAAAKMTM1MzkwMTAyNgMAAAACMzICAAAABDEwMDYEAAAAATAHAAAACTgvMzAvMjAxOQgAAAAKMTIvMzEvMjAwOAkAAAABMHV/7p20LdcIoCu73LQt1wgpQ0lRLlNIU0U6NjAwMTUzLklRX0xUX0RFQlRfQ0FQSVRBTC5GWTIwMTcBAAAAFxRUAAIAAAAHNDEuOTEzOAEIAAAABQAAAAExAQAAAAoxOTU2MzI4NDY2AwAAAAIzMgIAAAAENDE4NwQAAAABMAcAAAAJOC8zMC8yMDE5CAAAAAoxMi8zMS8yMDE3CQAAAAEwnaPimbQt1whzqITdtC3XCCpDSVEuVFNFOjgwNzguSVFfSU5URVJFU1RfSU5WRVNUX0lOQy5GWTIwMDUBAAAAGlwNAAIAAAAEMTgyNQEIAAAABQAAAAExAQAAAAkyODYyMzE4MTQDAAAAAjc5AgAAAAI2NQQAAAABMAcAAAAJOC8zMC8yMDE5CAAAAAkzLzMxLzIwMDUJAAAAATA0KveXtC3XCHQYv920LdcIGUNJUS5UU0U6ODA3NS5JUV9BRS5GWTIwMTgBAAAARG0NAAIAAAAEMTA0OAEIAAAABQAAAAEx</t>
  </si>
  <si>
    <t>AQAAAAoxODk1MDAyMDA5AwAAAAI3OQIAAAAEMTAxNgQAAAABMAcAAAAJOC8zMC8yMDE5CAAAAAkzLzMxLzIwMTgJAAAAATDU8+uftC3XCB7+aNy0LdcIKkNJUS5OU0U6NzQ4NS5JUV9UT1RBTF9FUVVJVFkuRlkyMDEwLi4uLkpQWQEAAAAjdg0AAgAAAAU3OTU5OQEIAAAABQAAAAExAQAAAAoxMzczNzA2MTc1AwAAAAI3OQIAAAAEMTI3NQQAAAABMAcAAAAJOC8zMC8yMDE5CAAAAAkyLzI4LzIwMTAJAAAAATDiyzCZtC3XCNuop920LdcIJUNJUS5UU0U6ODA3NS5JUV9QUk9WX0JBRF9ERUJUUy5GWTIwMTUBAAAARG0NAAMAAAAAAAml65+0LdcI18Bi3LQt1wgkQ0lRLlRTRTo4MDc1LklRX0VCSVREQV9NQVJHSU4uRlkyMDA4AQAAAERtDQACAAAABjEuNDk1OAEIAAAABQAAAAExAQAAAAoxMDY1MDIxMTM5AwAAAAI3OQIAAAAENDA0NwQAAAABMAcAAAAJOC8zMC8yMDE5CAAAAAkzLzMxLzIwMDgJAAAAATDTUFCatC3XCOGRad20LdcIHUNJUS5YVFJBOktDTy5JUV9HQV9FWFAuRlkyMDE4AQAAALNdDQADAAAAAADJA56ctC3XCHTaHt20LdcILUNJUS5TSFNFOjYwMDA1OC5JUV9JTlRFUkVTVF9JTlZFU1RfSU5DLkZZMjAxNQEAAADwblMAAgAAAAoxNTQuNTcwNzc5AQgAAAAFAAAAATEBAAAACjE4MzUxNDI0MzQDAAAAAjMyAgAAAAI2NQQAAAABMAcAAAAJOC8zMC8yMDE5CAAAAAoxMi8zMS8yMDE1CQAAAAEwberu</t>
  </si>
  <si>
    <t>nLQt1wigvNTctC3XCCFDSVEuVFNFOjk4MTAuSVFfRUJJVERBX0lOVC5GWTIwMTkBAAAAnnoNAAIAAAAIOS4zMDQ4MTUBCAAAAAUAAAABMQEAAAAKMTk3MDA1MTQ5MQMAAAACNzkCAAAABDQxOTAEAAAAATAHAAAACTgvMzAvMjAxOQgAAAAJMy8zMS8yMDE5CQAAAAEw01BQmrQt1wjpuHDdtC3XCBpDSVEuVFNFOjk4MTAuSVFfRUJULkZZMjAxMAEAAACeeg0AAgAAAAQ3NTk4AQgAAAAFAAAAATEBAAAACjEzODI1MDUwNDkDAAAAAjc5AgAAAAMxMzkEAAAAATAHAAAACTgvMzAvMjAxOQgAAAAJMy8zMS8yMDEwCQAAAAEwymIUobQt1wijS0bctC3XCCNDSVEuVFNFOjMwMzYuSVFfR1JPU1NfTUFSR0lOLkZZMjAxMwEAAABNmVMAAgAAAAY1LjMxNTkBCAAAAAUAAAABMQEAAAAKMTYyNTc2NDI5MgMAAAACNzkCAAAABDQwNzQEAAAAATAHAAAACTgvMzAvMjAxOQgAAAAJMy8zMS8yMDEzCQAAAAEwXvAcmrQt1wgOh4LdtC3XCC5DSVEuTllTRTpSUy5JUV9JTVBVVF9PUEVSX0xFQVNFX0lOVF9FWFAuRlkyMDA5AQAAAMUNBQACAAAACTMwLjI1NDUwOQEIAAAABQAAAAExAQAAAAoxNTIzNzk2NTMwAwAAAAMxNjACAAAABTIxNjcyBAAAAAEwBwAAAAk4LzMwLzIwMTkIAAAACjEyLzMxLzIwMDkJAAAAATCZ9NmetC3XCGArpty0LdcIH0NJUS5OU0U6NzQ4NS5JUV9EQV9TVVBQTC5GWTIwMTkBAAAAI3YNAAIAAAAEMTcwNwEI</t>
  </si>
  <si>
    <t>AAAABQAAAAExAQAAAAoxOTY3MDA0ODY3AwAAAAI3OQIAAAACNDEEAAAAATAHAAAACTgvMzAvMjAxOQgAAAAJMi8yOC8yMDE5CQAAAAEwjfYeobQt1wiB4SXctC3XCBlDSVEuVFNFOjgwNzUuSVFfUkUuRlkyMDE4AQAAAERtDQACAAAABTM4MzcwAQgAAAAFAAAAATEBAAAACjE4OTUwMDIwMDkDAAAAAjc5AgAAAAQxMjIyBAAAAAEwBwAAAAk4LzMwLzIwMTkIAAAACTMvMzEvMjAxOAkAAAABMNTz65+0LdcIbEZk3LQt1wglQ0lRLlRTRTo4MDc1LklRX0JBU0lDX0VQU19JTkNMLkZZMjAxMAEAAABEbQ0AAgAAAAozMjguMzc5NzgyAQgAAAAFAAAAATEBAAAACjEzODY2MDExNDgDAAAAAjc5AgAAAAE5BAAAAAEwBwAAAAk4LzMwLzIwMTkIAAAACTMvMzEvMjAxMAkAAAABMHyOAqC0LdcIYCpS3LQt1wgtQ0lRLlRTRTo4MDU4LklRX09USEVSX0lOVkVTVF9BQ1RfU1VQUEwuRlkyMDE3AQAAAIH/BwADAAAAAACKM0ijtC3XCEAN0Nu0LdcII0NJUS5UU0U6ODA3OC5JUV9CQVNJQ19XRUlHSFQuRlkyMDEwAQAAABpcDQACAAAABzQxLjc2MDQARz0worQt1wge+OXbtC3XCCZDSVEuU0hTRTo2MDAxNTMuSVFfRUJJVEFfTUFSR0lOLkZZMjAxNwEAAAAXFFQAAgAAAAYyLjc2NjQBCAAAAAUAAAABMQEAAAAKMTk1NjMyODQ2NgMAAAACMzICAAAABDQ0MTkEAAAAATAHAAAACTgvMzAvMjAxOQgAAAAKMTIvMzEvMjAxNwkAAAAB</t>
  </si>
  <si>
    <t>MJ2j4pm0LdcIU3aB3bQt1wggQ0lRLlRTRTozMDM2LklRX05JX01BUkdJTi5GWTIwMTkBAAAATZlTAAIAAAAGMS41NTcyAQgAAAAFAAAAATEBAAAACjE5Njk0NDczNzcDAAAAAjc5AgAAAAQ0MDk0BAAAAAEwBwAAAAk4LzMwLzIwMTkIAAAACTMvMzEvMjAxOQkAAAABMFYXHZq0LdcIRah23bQt1wgkQ0lRLlRTRTo4MDE1LklRX0VRVUlUWV9NRVRIT0QuRlkyMDE3AQAAAJhiDQACAAAABjIxODY3OQEIAAAABQAAAAExAQAAAAoxODQ5MjU5NTA0AwAAAAI3OQIAAAAEMzA2MwQAAAABMAcAAAAJOC8zMC8yMDE5CAAAAAkzLzMxLzIwMTcJAAAAATDXIkejtC3XCD/yy9u0LdcIIkNJUS5OWVNFOlJTLklRX0ZJTklTSEVEX0lOVi5GWTIwMTQBAAAAxQ0FAAMAAAAAABUV1Z60LdcICCuK3LQt1wgkQ0lRLk5ZU0U6UlMuSVFfTkVUX1JFTlRBTF9FWFAuRlkyMDExAQAAAMUNBQADAAAAAACSG9qetC3XCDbdkNy0LdcIGUNJUS5UU0U6OTgxMC5JUV9GWC5GWTIwMTQBAAAAnnoNAAIAAAAEMTc3NgEIAAAABQAAAAExAQAAAAoxNjg3MzQyODU4AwAAAAI3OQIAAAAEMjE0NAQAAAABMAcAAAAJOC8zMC8yMDE5CAAAAAkzLzMxLzIwMTQJAAAAATDl7BOhtC3XCBpGSNy0LdcIJkNJUS5TSFNFOjYwMDE1My5JUV9UT1RBTF9FUVVJVFkuRlkyMDE0AQAAABcUVAACAAAADDIyMTc5LjQ0MzAxNAEIAAAABQAAAAExAQAAAAoxNzg1MDcz</t>
  </si>
  <si>
    <t>NDE2AwAAAAIzMgIAAAAEMTI3NQQAAAABMAcAAAAJOC8zMC8yMDE5CAAAAAoxMi8zMS8yMDE0CQAAAAEwsiXVnbQt1wigj6zctC3XCC9DSVEuVFNFOjMwMzYuSVFfT1RIRVJfTk9OX09QRVJfRVhQX1NVUFBMLkZZMjAxOAEAAABNmVMAAgAAAAI2OQEIAAAABQAAAAExAQAAAAoxODk0MDg0Nzg5AwAAAAI3OQIAAAACODUEAAAAATAHAAAACTgvMzAvMjAxOQgAAAAJMy8zMS8yMDE4CQAAAAEwDN4Mn7Qt1wjWD3HctC3XCCNDSVEuVFNFOjk4MTAuSVFfQkVUQV8yWVIuMjAxNy8wMy8zMQEAAACeeg0AAgAAABAxLjM5OTc1NDkzNjgzNzM4AHRQvbq0LdcI/lXa3bQt1wgfQ0lRLlRTRTo4MDc4LklRX0JWX1NIQVJFLkZZMjAwOAEAAAAaXA0AAgAAAAsyMzY4LjUxODM4OQEIAAAABQAAAAExAQAAAAoxMDYyNzQ3NDg1AwAAAAI3OQIAAAAENDAyMAQAAAABMAcAAAAJOC8zMC8yMDE5CAAAAAkzLzMxLzIwMDgJAAAAATBQFjCitC3XCOLmFdy0LdcIK0NJUS5UU0U6ODAxNS5JUV9SRVRVUk5fQ09NTU9OX0VRVUlUWS5GWTIwMTcBAAAAmGINAAIAAAAGMTEuMTI4AQgAAAAFAAAAATEBAAAACjE4NDkyNTk1MDQDAAAAAjc5AgAAAAUzMzMyMAQAAAABMAcAAAAJOC8zMC8yMDE5CAAAAAkzLzMxLzIwMTcJAAAAATCs4duatC3XCD/wVd20LdcIMUNJUS5TSFNFOjYwMDE1My5JUV9UT1RBTF9ERUJUX0VCSVREQV9DQVBFWC5GWTIw</t>
  </si>
  <si>
    <t>MTUBAAAAFxRUAAIAAAAINS40MjUyMDcBCAAAAAUAAAABMQEAAAAKMTgzNjg3MzA3NQMAAAACMzICAAAABTIzMzEzBAAAAAEwBwAAAAk4LzMwLzIwMTkIAAAACjEyLzMxLzIwMTUJAAAAATCdo+KZtC3XCH4zfd20LdcILUNJUS5OWVNFOlJTLklRX1RPVEFMX0RFQlRfRUJJVERBX0NBUEVYLkZZMjAxNQEAAADFDQUAAgAAAAgyLjk3MjcxOAEIAAAABQAAAAExAQAAAAoxODc3Mjk2NzQyAwAAAAMxNjACAAAABTIzMzEzBAAAAAEwBwAAAAk4LzMwLzIwMTkIAAAACjEyLzMxLzIwMTUJAAAAATCYZB2atC3XCL1JfN20LdcIKENJUS5TSFNFOjYwMDA1OC5JUV9PVEhFUl9DTF9TVVBQTC5GWTIwMTIBAAAA8G5TAAIAAAALNTU0Ni4zMzExNDMBCAAAAAUAAAABMQEAAAAKMTY2ODAzMjMzOQMAAAACMzICAAAABDEwNTcEAAAAATAHAAAACTgvMzAvMjAxOQgAAAAKMTIvMzEvMjAxMgkAAAABMDhBvZ20LdcIdZvn3LQt1wggQ0lRLlRTRTo5ODEwLklRX05JX01BUkdJTi5GWTIwMDkBAAAAnnoNAAIAAAAGMC41NjE3AQgAAAAFAAAAATEBAAAACjEzODI1MDQyNDkDAAAAAjc5AgAAAAQ0MDk0BAAAAAEwBwAAAAk4LzMwLzIwMTkIAAAACTMvMzEvMjAwOQkAAAABMPraT5q0LdcIvmpb3bQt1wgkQ0lRLlRTRTo4MDc4LklRX1VOTEVWRVJFRF9GQ0YuRlkyMDE1AQAAABpcDQACAAAABy02NDA4LjUBCAAAAAUAAAABMQEAAAAKMTc0</t>
  </si>
  <si>
    <t>NjE5MzU3MwMAAAACNzkCAAAABDQ0MjMEAAAAATAHAAAACTgvMzAvMjAxOQgAAAAJMy8zMS8yMDE1CQAAAAEwUBYworQt1wgofRjctC3XCB1DSVEuVFNFOjgwNzguSVFfQ09NTU9OLkZZMjAxNwEAAAAaXA0AAgAAAAU0NTY1MQEIAAAABQAAAAExAQAAAAoxODQ5MDI2OTMzAwAAAAI3OQIAAAAEMTEwMwQAAAABMAcAAAAJOC8zMC8yMDE5CAAAAAkzLzMxLzIwMTcJAAAAATBHPTCitC3XCCsvEdy0LdcIJUNJUS5TSFNFOjYwMDE1My5JUV9RVUlDS19SQVRJTy5GWTIwMTEBAAAAFxRUAAIAAAAIMC4yOTEwODcBCAAAAAUAAAABMQEAAAAKMTYxMDY0NTgxOQMAAAACMzICAAAABDQxMjEEAAAAATAHAAAACTgvMzAvMjAxOQgAAAAKMTIvMzEvMjAxMQkAAAABMI594pm0LdcI05eK3bQt1wgoQ0lRLlNIU0U6NjAwMDU4LklRX0JBU0lDX0VQU19FWENMLkZZMjAxOAEAAADwblMAAgAAAAYtMC44ODYBCAAAAAUAAAABMQEAAAAKMTk1Mjk4OTcwNQMAAAACMzICAAAABDMwNjQEAAAAATAHAAAACTgvMzAvMjAxOQgAAAAKMTIvMzEvMjAxOAkAAAABMG8375y0LdcIPcLZ3LQt1wgnQ0lRLlRTRTozMDM2LklRX1RPVEFMX09USEVSX09QRVIuRlkyMDE3AQAAAE2ZUwACAAAABTEwMzA3AQgAAAAFAAAAATEBAAAACjE4NDgxNzE1NTcDAAAAAjc5AgAAAAMzODAEAAAAATAHAAAACTgvMzAvMjAxOQgAAAAJMy8zMS8yMDE3CQAAAAEw</t>
  </si>
  <si>
    <t>DbcMn7Qt1whwFGjctC3XCCBDSVEuWFRSQTpLQ08uSVFfVE9UQUxfUkVWLkZZMjAxNgEAAACzXQ0AAgAAAAg1NzMwLjA2NAEIAAAABQAAAAExAQAAAAoxODc3NjkzNTk4AwAAAAI1MAIAAAACMjgEAAAAATAHAAAACTgvMzAvMjAxOQgAAAAKMTIvMzEvMjAxNgkAAAABMPGOnZy0LdcI1ib83LQt1wgkQ0lRLlRTRTo5ODEwLklRX0lOQ19FUVVJVFlfQ0YuRlkyMDA5AQAAAJ56DQACAAAABC0xNzUBCAAAAAUAAAABMQEAAAAKMTM4MjUwNDI0OQMAAAACNzkCAAAABDIwODYEAAAAATAHAAAACTgvMzAvMjAxOQgAAAAJMy8zMS8yMDA5CQAAAAEwymIUobQt1wgMeD3ctC3XCDBDSVEuTlNFOjc0ODUuSVFfVE9UQUxfT1VUU1RBTkRJTkdfQlNfREFURS5GWTIwMTEBAAAAI3YNAAIAAAAIOS42NDU1MTYBBAAAAAUAAAABNQEAAAAKMTQ1ODI0MjAzMwIAAAAFMjQxNTIGAAAAATBj8C+itC3XCE7hAty0LdcIIENJUS5TSFNFOjYwMDA1OC5JUV9DT01NT04uRlkyMDA5AQAAAPBuUwACAAAACzEwNzEuOTEwNzExAQgAAAAFAAAAATEBAAAACjE0NDAwNzE5MjcDAAAAAjMyAgAAAAQxMTAzBAAAAAEwBwAAAAk4LzMwLzIwMTkIAAAACjEyLzMxLzIwMDkJAAAAATBdzLydtC3XCMCK5ty0LdcIMUNJUS5TSFNFOjYwMDE1My5JUV9PVEhFUl9GSU5BTkNFX0FDVF9TVVBQTC5GWTIwMTUBAAAAFxRUAAIAAAALLTI3Ni41Njc2OTYBCAAA</t>
  </si>
  <si>
    <t>AAUAAAABMQEAAAAKMTgzNjg3MzA3NQMAAAACMzICAAAABDIwNTAEAAAAATAHAAAACTgvMzAvMjAxOQgAAAAKMTIvMzEvMjAxNQkAAAABMKlM1Z20LdcI8kHB3LQt1wgwQ0lRLlNIU0U6NjAwMDU4LklRX0RFRl9UQVhfQVNTRVRTX0NVUlJFTlQuRlkyMDExAQAAAPBuUwADAAAAAABDGr2dtC3XCLK829y0LdcIKkNJUS5UU0U6ODAxNS5JUV9PVEhFUl9VTlVTVUFMX1NVUFBMLkZZMjAxOAEAAACYYg0AAwAAAAAA1yJHo7Qt1wjDSqzbtC3XCCdDSVEuTllTRTpSUy5JUV9UT1RBTF9ERUJUX0lTU1VFRC5GWTIwMTABAAAAxQ0FAAIAAAAFNTQyLjIBCAAAAAUAAAABMQEAAAAKMTU4OTYzNTk0MAMAAAADMTYwAgAAAAQyMTYxBAAAAAEwBwAAAAk4LzMwLzIwMTkIAAAACjEyLzMxLzIwMTAJAAAAATCSG9qetC3XCGjMiNy0LdcIK0NJUS5TSFNFOjYwMDA1OC5JUV9UT1RBTF9ERUJUX1JFUEFJRC5GWTIwMTEBAAAA8G5TAAIAAAANLTM1NzkxLjA5NTExOAEIAAAABQAAAAExAQAAAAoxNTk4NzYzMjYwAwAAAAIzMgIAAAAEMjE2NgQAAAABMAcAAAAJOC8zMC8yMDE5CAAAAAoxMi8zMS8yMDExCQAAAAEwOEG9nbQt1wj/D8zctC3XCBlDSVEuTllTRTpSUy5JUV9DSVAuRlkyMDA4AQAAAMUNBQADAAAAAAC9zNmetC3XCHbzj9y0LdcIJkNJUS5UU0U6MzAzNi5JUV9BU1NFVF9XUklURURPV04uRlkyMDEwAQAAAE2ZUwACAAAA</t>
  </si>
  <si>
    <t>By0xMS4zMjIBCAAAAAUAAAABMQEAAAAKMTQxMTY1ODk3NgMAAAACNzkCAAAAAjMyBAAAAAEwBwAAAAk4LzMwLzIwMTkIAAAACTMvMzEvMjAxMAkAAAABMAVL6J+0LdcICKVl3LQt1wggQ0lRLk5TRTo3NDg1LklRX1JEX0VYUF9GTi5GWTIwMTcBAAAAI3YNAAMAAAAAABbQHqG0LdcI13z827Qt1wgmQ0lRLlNIU0U6NjAwMDU4LklRX1RPVEFMX0VRVUlUWS5GWTIwMTIBAAAA8G5TAAIAAAAMMTA3NTQuMjc1NjYyAQgAAAAFAAAAATEBAAAACjE2NjgwMzIzMzkDAAAAAjMyAgAAAAQxMjc1BAAAAAEwBwAAAAk4LzMwLzIwMTkIAAAACjEyLzMxLzIwMTIJAAAAATA4Qb2dtC3XCHzN49y0LdcIJkNJUS5OU0U6NzQ4NS5JUV9BU1NFVF9XUklURURPV04uRlkyMDExAQAAACN2DQACAAAABC0yNDUBCAAAAAUAAAABMQEAAAAKMTQ1ODI0MjAzMwMAAAACNzkCAAAAAjMyBAAAAAEwBwAAAAk4LzMwLzIwMTkIAAAACTIvMjgvMjAxMQkAAAABMGTIL6K0LdcIwkvy27Qt1wgiQ0lRLlRTRTo4MDU4LklRX0xFVkVSRURfRkNGLkZZMjAxNAEAAACB/wcAAgAAAAstNTM1MDMwLjg3NQEIAAAABQAAAAExAQAAAAoxNzQzMzcwNTY0AwAAAAI3OQIAAAAENDQyMgQAAAABMAcAAAAJOC8zMC8yMDE5CAAAAAkzLzMxLzIwMTQJAAAAATDCl0ejtC3XCP4e39u0LdcIJUNJUS5UU0U6MzAzNi5JUV9MVF9ERUJUX1JFUEFJRC5GWTIwMDkBAAAA</t>
  </si>
  <si>
    <t>TZlTAAIAAAAGLTc4NS42AQgAAAAFAAAAATEBAAAACjE0MTE2NTY5MDcDAAAAAjc5AgAAAAQyMDM2BAAAAAEwBwAAAAk4LzMwLzIwMTkIAAAACTMvMzEvMjAwOQkAAAABMAVL6J+0LdcIq1Fu3LQt1wgjQ0lRLlNIU0U6NjAwMDU4LklRX0NBU0hfT1BFUi5GWTIwMTEBAAAA8G5TAAIAAAAMLTMwMTguOTEwMDY1AQgAAAAFAAAAATEBAAAACjE1OTg3NjMyNjADAAAAAjMyAgAAAAQyMDA2BAAAAAEwBwAAAAk4LzMwLzIwMTkIAAAACjEyLzMxLzIwMTEJAAAAATA4Qb2dtC3XCOcE0Ny0LdcIJENJUS5UU0U6ODAxNS5JUV9QRVJJT0REQVRFX0lTLkZZMjAwNQEAAACYYg0ABQAAAAoyMDA1LzAzLzMxAEMD95e0LdcIZfG33bQt1wggQ0lRLlRTRTo4MDU4LklRX0RJVl9TSEFSRS5GWTIwMTIBAAAAgf8HAAIAAAACNjUBCAAAAAUAAAABMQEAAAAKMTYzMTM3NjcxNAMAAAACNzkCAAAABDMwNTgEAAAAATAHAAAACTgvMzAvMjAxOQgAAAAJMy8zMS8yMDEyCQAAAAEw8l1upLQt1wh2JNbbtC3XCCVDSVEuVFNFOjgwMTUuSVFfRElMVVRfRVBTX0VYQ0wuRlkyMDA5AQAAAJhiDQACAAAABjExNC43MgEIAAAABQAAAAExAQAAAAoxNDA0OTk0NDA0AwAAAAI3OQIAAAADMTQyBAAAAAEwBwAAAAk4LzMwLzIwMTkIAAAACTMvMzEvMjAwOQkAAAABMPitRqO0LdcIyTTJ27Qt1wgiQ0lRLlhUUkE6S0NPLklRX1NBTEVfUFBFX0NGLkZZ</t>
  </si>
  <si>
    <t>MjAxMQEAAACzXQ0AAwAAAAAAesLDnLQt1wj5WQbdtC3XCB5DSVEuTllTRTpSUy5JUV9FQlRfRVhDTC5GWTIwMTYBAAAAxQ0FAAIAAAAFNDk4LjMBCAAAAAUAAAABMQEAAAAKMTk0NzYwOTkwMgMAAAADMTYwAgAAAAE0BAAAAAEwBwAAAAk4LzMwLzIwMTkIAAAACjEyLzMxLzIwMTYJAAAAATC3Y9WetC3XCP/io9y0LdcILkNJUS5TSFNFOjYwMDA1OC5JUV9NSU5PUklUWV9JTlRFUkVTVF9JUy5GWTIwMTcBAAAA8G5TAAIAAAAHMi4yNTMyOQEIAAAABQAAAAExAQAAAAoxOTUyOTg5NzAwAwAAAAIzMgIAAAACODMEAAAAATAHAAAACTgvMzAvMjAxOQgAAAAKMTIvMzEvMjAxNwkAAAABMG8375y0LdcIByHp3LQt1wgcQ0lRLlRTRTozMDM2LklRX0VCSVRBLkZZMjAxNwEAAABNmVMAAgAAAAQ0NjY1AQgAAAAFAAAAATEBAAAACjE4NDgxNzE1NTcDAAAAAjc5AgAAAAYxMDA2ODkEAAAAATAHAAAACTgvMzAvMjAxOQgAAAAJMy8zMS8yMDE3CQAAAAEwDbcMn7Qt1whwFGjctC3XCCNDSVEuVFNFOjgwNzguSVFfRklOSVNIRURfSU5WLkZZMjAxMQEAAAAaXA0AAgAAAAU5NTc5MAEIAAAABQAAAAExAQAAAAoxNDYyNzEyNTA0AwAAAAI3OQIAAAAEMzA3NQQAAAABMAcAAAAJOC8zMC8yMDE5CAAAAAkzLzMxLzIwMTEJAAAAATA3ZDCitC3XCDbF/tu0LdcIHkNJUS5TWlNFOjAwMDkwNi5JUV9BUElDLkZZMjAxOAEAAAD7vFYA</t>
  </si>
  <si>
    <t>AgAAAAo2MjIuNDMxMjI1AQgAAAAFAAAAATEBAAAACjE5NTEyNzYwMTYDAAAAAjMyAgAAAAQxMDg0BAAAAAEwBwAAAAk4LzMwLzIwMTkIAAAACjEyLzMxLzIwMTgJAAAAATD4jsSbtC3XCD8RNd20LdcIOUNJUS5UU0U6OTgxMC5JUV9DVVNUT01fQkVUQS4tMTA0Vy4yMDA4LzAzLzMxLi5eTjIyNS5KUFkuSAEAAACeeg0AAgAAABAxLjkyMDY0OTg0NDkwMDgyAC0vzbm0LdcIbizb4LQt1wgnQ0lRLlNaU0U6MDAwOTA2LklRX0VCSVREQS5GWTIwMTMuLi4uSlBZAQAAAPu8VgACAAAACzI0NjYuNjAzMjgxAQgAAAAFAAAAATEBAAAACjE3MzAwMjgxMTcDAAAAAjc5AgAAAAQ0MDUxBAAAAAEwBwAAAAk4LzMwLzIwMTkIAAAACjEyLzMxLzIwMTMJAAAAATDGpDCZtC3XCOAopN20LdcIJkNJUS5UU0U6MzAzNi5JUV9QRVJJT0RMRU5HVEhfSVMuRlkyMDExAQAAAE2ZUwABAAAAAjEyANW/6J+0LdcIFc1z3LQt1wgnQ0lRLlhUUkE6S0NPLklRX0NIQU5HRV9JTlZFTlRPUlkuRlkyMDA4AQAAALNdDQACAAAABi02LjQ0NAEIAAAABQAAAAExAQAAAAoxMzQ5Mjg2OTM1AwAAAAI1MAIAAAAEMjA5OQQAAAABMAcAAAAJOC8zMC8yMDE5CAAAAAoxMi8zMS8yMDA4CQAAAAEwl3XDnLQt1wh/t/nctC3XCBlDSVEuVFNFOjMwMzYuSVFfQUUuRlkyMDExAQAAAE2ZUwACAAAAAzM4OAEIAAAABQAAAAExAQAAAAoxNDU5NTEwMDM0AwAA</t>
  </si>
  <si>
    <t>AAI3OQIAAAAEMTAxNgQAAAABMAcAAAAJOC8zMC8yMDE5CAAAAAkzLzMxLzIwMTEJAAAAATDkmOiftC3XCAG2e9y0LdcIFUNJUS4wLklRX0NIQU5HRV9BUi5GWQUAAAAAAAAACAAAABUoSW52YWxpZCBUaW1lIFBlcmlvZCkk88ObtC3XCPGAU920LdcILUNJUS5UU0U6MzAzNi5JUV9PVEhFUl9JTlZFU1RfQUNUX1NVUFBMLkZZMjAxNwEAAABNmVMAAgAAAAMyMjcBCAAAAAUAAAABMQEAAAAKMTg0ODE3MTU1NwMAAAACNzkCAAAABDIwNTEEAAAAATAHAAAACTgvMzAvMjAxOQgAAAAJMy8zMS8yMDE3CQAAAAEwDN4Mn7Qt1whQYmjctC3XCCZDSVEuVFNFOjgwNzguSVFfQVNTRVRfV1JJVEVET1dOLkZZMjAxNwEAAAAaXA0AAwAAAAAARz0worQt1wiIUfDbtC3XCCZDSVEuVFNFOjgwNzUuSVFfTkVUX0RFQlRfSVNTVUVELkZZMjAxOQEAAABEbQ0AAgAAAAQzODcyAQgAAAAFAAAAATEBAAAACjE5Njk5NDk4ODMDAAAAAjc5AgAAAAQyMDAzBAAAAAEwBwAAAAk4LzMwLzIwMTkIAAAACTMvMzEvMjAxOQkAAAABMMwa7J+0LdcIoZlN3LQt1wggQ0lRLk5ZU0U6UlMuSVFfQ0FTSF9UQVhFUy5GWTIwMTIBAAAAxQ0FAAIAAAAFMjQ1LjcBCAAAAAUAAAABMQEAAAAKMTcyMTE2OTk1NAMAAAADMTYwAgAAAAQzMDUzBAAAAAEwBwAAAAk4LzMwLzIwMTkIAAAACjEyLzMxLzIwMTIJAAAAATCSQtqetC3XCBY8p9y0LdcIM0NJUS5T</t>
  </si>
  <si>
    <t>SFNFOjYwMDE1My5JUV9UT1RBTF9PVVRTVEFORElOR19CU19EQVRFLkZZMjAxMQEAAAAXFFQAAgAAAAsyMjM3Ljc1MDc0MQEEAAAABQAAAAE1AQAAAAoxNjEwNjQ1ODE5AgAAAAUyNDE1MgYAAAABMF/N7p20LdcIKs3H3LQt1wgkQ0lRLk5ZU0U6UlMuSVFfTkVUX1JFTlRBTF9FWFAuRlkyMDE3AQAAAMUNBQADAAAAAACxitWetC3XCKrXkty0LdcIMUNJUS5UU0U6ODAxNS5JUV9DSEFOR0VfTkVUX1dPUktJTkdfQ0FQSVRBTC5GWTIwMTQBAAAAmGINAAIAAAAGMTI2NzkxAQgAAAAFAAAAATEBAAAACjE2ODk2NTU0MDIDAAAAAjc5AgAAAAQ0NDIxBAAAAAEwBwAAAAk4LzMwLzIwMTkIAAAACTMvMzEvMjAxNAkAAAABMAKHRqO0LdcIQkDT27Qt1wg0Q0lRLlRTRTo4MDc1LklRX1RPVEFMX09VVFNUQU5ESU5HX0ZJTElOR19EQVRFLkZZMjAxOQEAAABEbQ0AAgAAAAg4Ljg1NDk0NAEEAAAABQAAAAE1AQAAAAoxOTY5OTQ5ODgzAgAAAAUyNDE1MwYAAAABMMwa7J+0LdcICExp3LQt1wghQ0lRLk5TRTo3NDg1LklRX0VBUk5JTkdfQ08uRlkyMDE5AQAAACN2DQACAAAABTE3MjQ5AQgAAAAFAAAAATEBAAAACjE5NjcwMDQ4NjcDAAAAAjc5AgAAAAE3BAAAAAEwBwAAAAk4LzMwLzIwMTkIAAAACTIvMjgvMjAxOQkAAAABMI32HqG0LdcI7zpF3LQt1wgmQ0lRLlRTRTo4MDc4LklRX0FTU0VUX1dSSVRFRE9XTi5GWTIwMDkB</t>
  </si>
  <si>
    <t>AAAAGlwNAAMAAAAAAFAWMKK0LdcIMpTt27Qt1wgoQ0lRLlNIU0U6NjAwMDU4LklRX0xUX0RFQlRfRVFVSVRZLkZZMjAxNAEAAADwblMAAgAAAAc0Mi4xOTUzAQgAAAAFAAAAATEBAAAACjE3ODQ3NDg2NjkDAAAAAjMyAgAAAAQ0MDg1BAAAAAEwBwAAAAk4LzMwLzIwMTkIAAAACjEyLzMxLzIwMTQJAAAAATCPyuKZtC3XCFQdhd20LdcIHkNJUS5UU0U6OTgxMC5JUV9JTkNfVEFYLkZZMjAxMAEAAACeeg0AAgAAAAQyMzczAQgAAAAFAAAAATEBAAAACjEzODI1MDUwNDkDAAAAAjc5AgAAAAI3NQQAAAABMAcAAAAJOC8zMC8yMDE5CAAAAAkzLzMxLzIwMTAJAAAAATDKYhShtC3XCBa1Lty0LdcILENJUS5UU0U6ODA1OC5JUV9ORVRfREVCVF9FQklUREFfQ0FQRVguRlkyMDExAQAAAIH/BwACAAAACTEyLjc0MzUxMQEIAAAABQAAAAExAQAAAAoxNjMxMzc2OTc1AwAAAAI3OQIAAAAFMjMzMTQEAAAAATAHAAAACTgvMzAvMjAxOQgAAAAJMy8zMS8yMDExCQAAAAEwypT6mrQt1wi+gEXdtC3XCClDSVEuVFNFOjk4MTAuSVFfQVNTRVRfV1JJVEVET1dOX0NGLkZZMjAxNQEAAACeeg0AAwAAAAAA9xQUobQt1wgDlEjctC3XCCVDSVEuVFNFOjgwNzUuSVFfU1RfREVCVF9SRVBBSUQuRlkyMDE2AQAAAERtDQADAAAAAAArzeuftC3XCMtLVNy0LdcIIENJUS5TSFNFOjYwMDA1OC5JUV9DT01NT04uRlkyMDE2AQAAAPBuUwAC</t>
  </si>
  <si>
    <t>AAAACzEwNzEuOTEwNzExAQgAAAAFAAAAATEBAAAACjE4NzQwOTU4MjcDAAAAAjMyAgAAAAQxMTAzBAAAAAEwBwAAAAk4LzMwLzIwMTkIAAAACjEyLzMxLzIwMTYJAAAAATB0EO+ctC3XCGBN2dy0LdcIIkNJUS5UU0U6ODA1OC5JUV9HQUlOX0lOVkVTVC5GWTIwMTMBAAAAgf8HAAIAAAAFMTIzMTYBCAAAAAUAAAABMQEAAAAKMTcwMzcyMzczMwMAAAACNzkCAAAAAjYyBAAAAAEwBwAAAAk4LzMwLzIwMTkIAAAACTMvMzEvMjAxMwkAAAABMOuEbqS0LdcIL2yu27Qt1wgjQ0lRLlRTRTo4MDc1LklRX1RPVEFMX0VRVUlUWS5GWTIwMTcBAAAARG0NAAIAAAAFNDc2ODEBCAAAAAUAAAABMQEAAAAKMTg0ODY3MzQzNAMAAAACNzkCAAAABDEyNzUEAAAAATAHAAAACTgvMzAvMjAxOQgAAAAJMy8zMS8yMDE3CQAAAAEw1PPrn7Qt1wjTq3HctC3XCCFDSVEuU1pTRTowMDA5MDYuSVFfUEVOU0lPTi5GWTIwMTYBAAAA+7xWAAMAAAAAAAtBxJu0LdcI0hEL3bQt1wgoQ0lRLlRTRTo4MDc1LklRX1RPVEFMX0RFQlRfRUJJVERBLkZZMjAwOAEAAABEbQ0AAgAAAAgzLjczNjgzMgEIAAAABQAAAAExAQAAAAoxMDY1MDIxMTM5AwAAAAI3OQIAAAAENDE5MgQAAAABMAcAAAAJOC8zMC8yMDE5CAAAAAkzLzMxLzIwMDgJAAAAATDTUFCatC3XCGaXZ920LdcILkNJUS5UU0U6MzAzNi5JUV9UT1RBTF9MSUFCX1RPVEFMX0FTU0VUUy5G</t>
  </si>
  <si>
    <t>WTIwMTYBAAAATZlTAAIAAAAHNzEuODAwMgEIAAAABQAAAAExAQAAAAoxNzk4NTg3MDU4AwAAAAI3OQIAAAAENDE4OAQAAAABMAcAAAAJOC8zMC8yMDE5CAAAAAkzLzMxLzIwMTYJAAAAATBe8ByatC3XCBDPaN20LdcIK0NJUS5UU0U6ODAxNS5JUV9NSU5PUklUWV9JTlRFUkVTVF9DRi5GWTIwMDgBAAAAmGINAAMAAAAAAPitRqO0LdcIxhip27Qt1wgmQ0lRLlNaU0U6MDAwOTA2LklRX0RJTFVUX1dFSUdIVC5GWTIwMTMBAAAA+7xWAAIAAAAKNTYwLjUzNzk3NAAU3PCbtC3XCLYiId20LdcIFUNJUS4wLklRX1NHQV9TVVBQTC5GWQUAAAAAAAAACAAAABUoSW52YWxpZCBUaW1lIFBlcmlvZCkk88ObtC3XCNsLRd20LdcIHENJUS5TSFNFOjYwMDA1OC5JUV9HVy5GWTIwMTEBAAAA8G5TAAMAAAAAAEMavZ20LdcIlSbn3LQt1wgmQ0lRLlNIU0U6NjAwMDU4LklRX0dST1NTX01BUkdJTi5GWTIwMDcBAAAA8G5TAAIAAAAGNS4yNTI2AQgAAAAFAAAAATEBAAAACTgxOTA3NTY3NwMAAAACMzICAAAABDQwNzQEAAAAATAHAAAACTgvMzAvMjAxOQgAAAAKMTIvMzEvMjAwNwkAAAABMJ2j4pm0LdcI+l973bQt1wgrQ0lRLlRTRTo4MDE1LklRX01JTk9SSVRZX0lOVEVSRVNUX0lTLkZZMjAxMgEAAACYYg0AAgAAAAYtMTEzODEBCAAAAAUAAAABMQEAAAAKMTU1MzIzOTc0NAMAAAACNzkCAAAAAjgzBAAAAAEwBwAAAAk4LzMw</t>
  </si>
  <si>
    <t>LzIwMTkIAAAACTMvMzEvMjAxMgkAAAABMNFJR6O0LdcIji/S27Qt1wgoQ0lRLlNIU0U6NjAwMTUzLklRX1JFVFVSTl9DQVBJVEFMLkZZMjAwOQEAAAAXFFQAAgAAAAY3LjAxMzcBCAAAAAUAAAABMQEAAAAKMTQ1NDA3MDQ0MAMAAAACMzICAAAABDQzNjMEAAAAATAHAAAACTgvMzAvMjAxOQgAAAAKMTIvMzEvMjAwOQkAAAABMDqMHZq0LdcIFLl+3bQt1wgjQ0lRLlRTRTo4MDU4LklRX1RPVEFMX0FTU0VUUy5GWTIwMTMBAAAAgf8HAAIAAAAIMTUwNjQ3MzgBCAAAAAUAAAABMQEAAAAKMTcwMzcyMzczMwMAAAACNzkCAAAABDEwMDcEAAAAATAHAAAACTgvMzAvMjAxOQgAAAAJMy8zMS8yMDEzCQAAAAEw16tupLQt1wg4hdfgtC3XCCRDSVEuTllTRTpSUy5JUV9PVEhFUl9DQV9TVVBQTC5GWTIwMTcBAAAAxQ0FAAMAAAAAALGK1Z60LdcIBxWg3LQt1wgnQ0lRLlhUUkE6S0NPLklRX1RPVEFMX09USEVSX09QRVIuRlkyMDA3AQAAALNdDQACAAAABzkxNy40NDQBCAAAAAUAAAABMQEAAAAJODE1OTY5OTQ1AwAAAAI1MAIAAAADMzgwBAAAAAEwBwAAAAk4LzMwLzIwMTkIAAAACjEyLzMxLzIwMDcJAAAAATBcXu+ctC3XCLX/7dy0LdcIHENJUS5TSFNFOjYwMDE1My5JUV9HUC5GWTIwMTEBAAAAFxRUAAIAAAALNjk2OC4yNzEyMzQBCAAAAAUAAAABMQEAAAAKMTYxMDY0NTgxOQMAAAACMzICAAAAAjEwBAAAAAEwBwAA</t>
  </si>
  <si>
    <t>AAk4LzMwLzIwMTkIAAAACjEyLzMxLzIwMTEJAAAAATBfze6dtC3XCGFjw9y0LdcIJkNJUS5OU0U6NzQ4NS5JUV9BU1NFVF9XUklURURPV04uRlkyMDE3AQAAACN2DQACAAAABC0xMTQBCAAAAAUAAAABMQEAAAAKMTg0NTU1NDg4NAMAAAACNzkCAAAAAjMyBAAAAAEwBwAAAAk4LzMwLzIwMTkIAAAACTIvMjgvMjAxNwkAAAABMBbQHqG0LdcIZUb027Qt1wgiQ0lRLlRTRTo4MDU4LklRX0xFVkVSRURfRkNGLkZZMjAxMgEAAACB/wcAAgAAAAkxOTQ5OC42MjUBCAAAAAUAAAABMQEAAAAKMTYzMTM3NjcxNAMAAAACNzkCAAAABDQ0MjIEAAAAATAHAAAACTgvMzAvMjAxOQgAAAAJMy8zMS8yMDEyCQAAAAEw64RupLQt1wgPg97btC3XCCdDSVEuTllTRTpSUy5JUV9UT1RBTF9ERUJUX1JFUEFJRC5GWTIwMTYBAAAAxQ0FAAIAAAAFLTIwNzQBCAAAAAUAAAABMQEAAAAKMTk0NzYwOTkwMgMAAAADMTYwAgAAAAQyMTY2BAAAAAEwBwAAAAk4LzMwLzIwMTkIAAAACjEyLzMxLzIwMTYJAAAAATCxitWetC3XCHZBl9y0LdcIIENJUS5UU0U6ODA3NS5JUV9CVUlMRElOR1MuRlkyMDE0AQAAAERtDQADAAAAAAAJpeuftC3XCPphTNy0LdcIJkNJUS5UU0U6ODA3OC5JUV9ORVRfREVCVF9JU1NVRUQuRlkyMDE5AQAAABpcDQACAAAABTM0NTY5AQgAAAAFAAAAATEBAAAACjE5Njk0NDc0MTEDAAAAAjc5AgAAAAQyMDAzBAAAAAEw</t>
  </si>
  <si>
    <t>BwAAAAk4LzMwLzIwMTkIAAAACTMvMzEvMjAxOQkAAAABMCyLMKK0LdcIt0r527Qt1wgoQ0lRLlNIU0U6NjAwMTUzLklRX09USEVSX0NMX1NVUFBMLkZZMjAxNgEAAAAXFFQAAgAAAAs4NzE4LjQwMDAwOQEIAAAABQAAAAExAQAAAAoxODgyOTUwNjAzAwAAAAIzMgIAAAAEMTA1NwQAAAABMAcAAAAJOC8zMC8yMDE5CAAAAAoxMi8zMS8yMDE2CQAAAAEwknTVnbQt1whdILHctC3XCCdDSVEuU0hTRTo2MDAwNTguSVFfQ09NTU9OX0lTU1VFRC5GWTIwMDgBAAAA8G5TAAIAAAALNDQwOC45Mjc0NjgBCAAAAAUAAAABMQEAAAAKMTM2NzQ0MDUwNQMAAAACMzICAAAABDIxNjkEAAAAATAHAAAACTgvMzAvMjAxOQgAAAAKMTIvMzEvMjAwOAkAAAABMF3MvJ20LdcIKhvP3LQt1wgiQ0lRLlhUUkE6S0NPLklRX1NBTEVfUFBFX0NGLkZZMjAxNwEAAACzXQ0AAwAAAAAA1NydnLQt1wiZPhDdtC3XCCVDSVEuVFNFOjMwMzYuSVFfT1RIRVJfT1BFUl9BQ1QuRlkyMDEyAQAAAE2ZUwACAAAABS0xOTkwAQgAAAAFAAAAATEBAAAACjE1NTMyMzk3MDYDAAAAAjc5AgAAAAQyMDQ3BAAAAAEwBwAAAAk4LzMwLzIwMTkIAAAACTMvMzEvMjAxMgkAAAABMMnm6J+0LdcI3ip83LQt1wgcQ0lRLlRTRTo4MDE1LklRX0NBUEVYLkZZMjAxMwEAAACYYg0AAgAAAAYtNTAwNjYBCAAAAAUAAAABMQEAAAAKMTY4OTY1NTMwMQMAAAACNzkCAAAA</t>
  </si>
  <si>
    <t>BDIwMjEEAAAAATAHAAAACTgvMzAvMjAxOQgAAAAJMy8zMS8yMDEzCQAAAAEwwpdHo7Qt1whRxarbtC3XCBdDSVEuMC5JUV9RVUlDS19SQVRJTy5GWQUAAAAAAAAACAAAABUoSW52YWxpZCBUaW1lIFBlcmlvZCm3wgeZtC3XCBQ/o920LdcIJkNJUS5OU0U6NzQ4NS5JUV9ORVRfREVCVF9JU1NVRUQuRlkyMDE2AQAAACN2DQACAAAABi0xMTg2OAEIAAAABQAAAAExAQAAAAoxNzk0OTc2ODY4AwAAAAI3OQIAAAAEMjAwMwQAAAABMAcAAAAJOC8zMC8yMDE5CAAAAAkyLzI5LzIwMTYJAAAAATAW0B6htC3XCO0NHdy0LdcIJENJUS5UU0U6ODA3NS5JUV9DQVNIX0lOVEVSRVNULkZZMjAwOAEAAABEbQ0AAgAAAAQxMDIwAQgAAAAFAAAAATEBAAAACjEwNjUwMjExMzkDAAAAAjc5AgAAAAQzMDI4BAAAAAEwBwAAAAk4LzMwLzIwMTkIAAAACTMvMzEvMjAwOAkAAAABMJFBAqC0LdcIAVwr3LQt1wgiQ0lRLlRTRTo5ODEwLklRX0NBU0hfSU5WRVNULkZZMjAxNwEAAACeeg0AAgAAAAUtNDA0MwEIAAAABQAAAAExAQAAAAoxODQ4NTgxMTMzAwAAAAI3OQIAAAAEMjAwNQQAAAABMAcAAAAJOC8zMC8yMDE5CAAAAAkzLzMxLzIwMTcJAAAAATDPOhShtC3XCF1LMdy0LdcIKENJUS5TWlNFOjAwMDkwNi5JUV9QUk9WX0JBRF9ERUJUUy5GWTIwMTYBAAAA+7xWAAIAAAAJNDcuMjgwNzY3AQgAAAAFAAAAATEBAAAACjE4ODM2NDEw</t>
  </si>
  <si>
    <t>MzkDAAAAAjMyAgAAAAI5NQQAAAABMAcAAAAJOC8zMC8yMDE5CAAAAAoxMi8zMS8yMDE2CQAAAAEwC0HEm7Qt1whGTibdtC3XCBtDSVEuTllTRTpSUy5JUV9DQVBFWC5GWTIwMDcBAAAAxQ0FAAIAAAAILTEyNC4xMjcBCAAAAAUAAAABMQEAAAAKMTM0MDgzNjc4NQMAAAADMTYwAgAAAAQyMDIxBAAAAAEwBwAAAAk4LzMwLzIwMTkIAAAACjEyLzMxLzIwMDcJAAAAATC1Uw2ftC3XCN0Jndy0LdcIIUNJUS5UU0U6ODA3OC5JUV9PVEhFUl9PUEVSLkZZMjAxOQEAAAAaXA0AAwAAAAAAN2QworQt1whX3OjbtC3XCCNDSVEuU1pTRTowMDA5MDYuSVFfQlVJTERJTkdTLkZZMjAwOAEAAAD7vFYAAgAAAAo1MDYuNjAwMTU3AQgAAAAFAAAAATEBAAAACjEzNjk2ODY5NzgDAAAAAjMyAgAAAAQzMDIzBAAAAAEwBwAAAAk4LzMwLzIwMTkIAAAACjEyLzMxLzIwMDgJAAAAATBKGPCbtC3XCDJPEd20LdcIJENJUS5TSFNFOjYwMDE1My5JUV9ORVRfQ0hBTkdFLkZZMjAxOAEAAAAXFFQAAgAAAAs1MjMxLjg2Mjc5MgEIAAAABQAAAAExAQAAAAoxOTU2MzI4NDY3AwAAAAIzMgIAAAAEMjA5MwQAAAABMAcAAAAJOC8zMC8yMDE5CAAAAAoxMi8zMS8yMDE4CQAAAAEwfcHVnbQt1wh/PMrctC3XCCZDSVEuVFNFOjgwMTUuSVFfRUZGRUNUX1RBWF9SQVRFLkZZMjAxOQEAAACYYg0AAgAAAAczMi40NzkzAQgAAAAFAAAAATEBAAAACjE5</t>
  </si>
  <si>
    <t>Njk4NjAyNDYDAAAAAjc5AgAAAAQ0Mzc2BAAAAAEwBwAAAAk4LzMwLzIwMTkIAAAACTMvMzEvMjAxOQkAAAABMHdxR6O0LdcIl2b927Qt1wgkQ0lRLk5ZU0U6UlMuSVFfT1RIRVJfT1BFUl9BQ1QuRlkyMDA3AQAAAMUNBQACAAAABjEyLjYwNwEIAAAABQAAAAExAQAAAAoxMzQwODM2Nzg1AwAAAAMxNjACAAAABDIwNDcEAAAAATAHAAAACTgvMzAvMjAxOQgAAAAKMTIvMzEvMjAwNwkAAAABMLVTDZ+0LdcIh4+l3LQt1wgjQ0lRLlhUUkE6S0NPLklRX09USEVSX0VRVUlUWS5GWTIwMTYBAAAAs10NAAIAAAAHNjg4LjEzNAEIAAAABQAAAAExAQAAAAoxODc3NjkzNTk4AwAAAAI1MAIAAAAEMTAyOAQAAAABMAcAAAAJOC8zMC8yMDE5CAAAAAoxMi8zMS8yMDE2CQAAAAEwCLadnLQt1wi0kQDdtC3XCCdDSVEuVFNFOjgwMTUuSVFfTkVUX0lOVEVSRVNUX0VYUC5GWTIwMTYBAAAAmGINAAIAAAAELTMwNwEIAAAABQAAAAExAQAAAAoxNzk4MzM2NDExAwAAAAI3OQIAAAADMzY4BAAAAAEwBwAAAAk4LzMwLzIwMTkIAAAACTMvMzEvMjAxNgkAAAABMOzURqO0LdcIvK/j27Qt1wgZQ0lRLlhUUkE6S0NPLklRX0RPLkZZMjAxNQEAAACzXQ0AAwAAAAAAEGidnLQt1wji6gPdtC3XCCBDSVEuTllTRTpSUy5JUV9DQVNIX1RBWEVTLkZZMjAxNAEAAADFDQUAAgAAAAUxMzQuMgEIAAAABQAAAAExAQAAAAoxODI5MjU5MjA3AwAA</t>
  </si>
  <si>
    <t>AAMxNjACAAAABDMwNTMEAAAAATAHAAAACTgvMzAvMjAxOQgAAAAKMTIvMzEvMjAxNAkAAAABMPw81Z60LdcI1iWo3LQt1wglQ0lRLlhUUkE6S0NPLklRX0xUX0RFQlRfRVFVSVRZLkZZMjAxNgEAAACzXQ0AAgAAAAc0NS45NTA4AQgAAAAFAAAAATEBAAAACjE4Nzc2OTM1OTgDAAAAAjUwAgAAAAQ0MDg1BAAAAAEwBwAAAAk4LzMwLzIwMTkIAAAACjEyLzMxLzIwMTYJAAAAATB5GOOZtC3XCAUjkd20LdcIKENJUS5TSFNFOjYwMDA1OC5JUV9PVEhFUl9PUEVSX0FDVC5GWTIwMDkBAAAA8G5TAAIAAAAKMTA5LjI4Mjk1OQEIAAAABQAAAAExAQAAAAoxNDQwMDcxOTI3AwAAAAIzMgIAAAAEMjA0NwQAAAABMAcAAAAJOC8zMC8yMDE5CAAAAAoxMi8zMS8yMDA5CQAAAAEwT/O8nbQt1wgyTcvctC3XCCFDSVEuWFRSQTpLQ08uSVFfQ0FTSF9FUVVJVi5GWTIwMDkBAAAAs10NAAIAAAAHODI2LjUxNwEIAAAABQAAAAExAQAAAAoxNDM1NDAyOTk4AwAAAAI1MAIAAAAEMTA5NgQAAAABMAcAAAAJOC8zMC8yMDE5CAAAAAoxMi8zMS8yMDA5CQAAAAEwJ5zDnLQt1wiUzerctC3XCCVDSVEuVFNFOjgwMTUuSVFfT1RIRVJfQ0xfU1VQUEwuRlkyMDEzAQAAAJhiDQACAAAABjI2NDA4MgEIAAAABQAAAAExAQAAAAoxNjg5NjU1MzAxAwAAAAI3OQIAAAAEMTA1NwQAAAABMAcAAAAJOC8zMC8yMDE5CAAAAAkzLzMxLzIwMTMJAAAA</t>
  </si>
  <si>
    <t>ATDCl0ejtC3XCGKk0tu0LdcIIENJUS5UU0U6OTgxMC5JUV9DQVNIX09QRVIuRlkyMDE4AQAAAJ56DQACAAAABi0yOTUyOAEIAAAABQAAAAExAQAAAAoxODk1MDAyMjY3AwAAAAI3OQIAAAAEMjAwNgQAAAABMAcAAAAJOC8zMC8yMDE5CAAAAAkzLzMxLzIwMTgJAAAAATDKYhShtC3XCLWkSdy0LdcIJ0NJUS5TSFNFOjYwMDE1My5JUV9DT01NT05fRElWX0NGLkZZMjAxOAEAAAAXFFQAAgAAAAwtNDU0My4yMTQ1MjgBCAAAAAUAAAABMQEAAAAKMTk1NjMyODQ2NwMAAAACMzICAAAABDIwNzQEAAAAATAHAAAACTgvMzAvMjAxOQgAAAAKMTIvMzEvMjAxOAkAAAABMH3B1Z20LdcIfzzK3LQt1wgmQ0lRLlRTRTo4MDc1LklRX0FTU0VUX1dSSVRFRE9XTi5GWTIwMTMBAAAARG0NAAIAAAAELTU3NQEIAAAABQAAAAExAQAAAAoxNjI2NzI1ODYwAwAAAAI3OQIAAAACMzIEAAAAATAHAAAACTgvMzAvMjAxOQgAAAAJMy8zMS8yMDEzCQAAAAEwaNwCoLQt1wjNujrctC3XCBxDSVEuU0hTRTo2MDAxNTMuSVFfR1cuRlkyMDE1AQAAABcUVAACAAAACjIxMi4zODQ3NDcBCAAAAAUAAAABMQEAAAAKMTgzNjg3MzA3NQMAAAACMzICAAAABDExNzEEAAAAATAHAAAACTgvMzAvMjAxOQgAAAAKMTIvMzEvMjAxNQkAAAABMKlM1Z20LdcIgKuw3LQt1wgmQ0lRLlRTRTo4MDU4LklRX0ZJTElOR19DVVJSRU5DWS5GWTIwMTQBAAAAgf8H</t>
  </si>
  <si>
    <t>AAMAAAADSlBZAMKXR6O0LdcIDAiv27Qt1wgiQ0lRLk5TRTo3NDg1LklRX0FEVkVSVElTSU5HLkZZMjAxMAEAAAAjdg0AAwAAAAAAZMgvorQt1wg2bALctC3XCBpDSVEuWFRSQTpLQ08uSVFfRUJULkZZMjAwOQEAAACzXQ0AAgAAAAgtMjM5LjgzMgEIAAAABQAAAAExAQAAAAoxNDM1NDAyOTk4AwAAAAI1MAIAAAADMTM5BAAAAAEwBwAAAAk4LzMwLzIwMTkIAAAACjEyLzMxLzIwMDkJAAAAATCXdcOctC3XCJLC9dy0LdcII0NJUS5OU0U6NzQ4NS5JUV9CRVRBXzVZUi4yMDE2LzAyLzI5AQAAACN2DQACAAAAETAuMzcxNTQwMDExNzM5NzU2AMICvbq0LdcIKbrZ3bQt1wglQ0lRLlRTRTozMDM2LklRX0RJTFVUX0VQU19FWENMLkZZMjAxMgEAAABNmVMAAgAAAAk5NS44NzU4ODMBCAAAAAUAAAABMQEAAAAKMTU1MzIzOTcwNgMAAAACNzkCAAAAAzE0MgQAAAABMAcAAAAJOC8zMC8yMDE5CAAAAAkzLzMxLzIwMTIJAAAAATDVv+iftC3XCJWJhNy0LdcII0NJUS5UU0U6ODA3NS5JUV9CRVRBXzFZUi4yMDE0LzAzLzMxAQAAAERtDQACAAAAETAuNjI3OTAzNjM3NzUxMTA5ALcpvbq0LdcIiALc3bQt1wgsQ0lRLk5ZU0U6UlMuSVFfREVGX1RBWF9BU1NFVFNfQ1VSUkVOVC5GWTIwMTEBAAAAxQ0FAAIAAAAEMzMuMwEIAAAABQAAAAExAQAAAAoxNjYwNzk1NDk3AwAAAAMxNjACAAAABDExMTcEAAAAATAHAAAACTgvMzAv</t>
  </si>
  <si>
    <t>MjAxOQgAAAAKMTIvMzEvMjAxMQkAAAABMJIb2p60LdcI9W2V3LQt1wggQ0lRLlRTRTo4MDE1LklRX1NUX0lOVkVTVC5GWTIwMTQBAAAAmGINAAIAAAACNTcBCAAAAAUAAAABMQEAAAAKMTY4OTY1NTQwMgMAAAACNzkCAAAABDEwNjkEAAAAATAHAAAACTgvMzAvMjAxOQgAAAAJMy8zMS8yMDE0CQAAAAEwC2BGo7Qt1wj4+7LbtC3XCCRDSVEuU0hTRTo2MDAwNTguSVFfSU5DX0VRVUlUWS5GWTIwMDgBAAAA8G5TAAMAAAAAAH3B1Z20LdcIB4Xa3LQt1wgnQ0lRLlRTRTo4MDc4LklRX0NGT19DVVJSRU5UX0xJQUIuRlkyMDA5AQAAABpcDQACAAAACS0wLjAyMjc0MQEIAAAABQAAAAExAQAAAAoxMzgyNTA1Mjg5AwAAAAI3OQIAAAAENDE4NQQAAAABMAcAAAAJOC8zMC8yMDE5CAAAAAkzLzMxLzIwMDkJAAAAATChCNyatC3XCLWcUN20LdcIJkNJUS5UU0U6ODA3OC5JUV9JTlZFU1RfTE9BTlNfQ0YuRlkyMDE1AQAAABpcDQACAAAABS0zMjgzAQgAAAAFAAAAATEBAAAACjE3NDYxOTM1NzMDAAAAAjc5AgAAAAQyMDMyBAAAAAEwBwAAAAk4LzMwLzIwMTkIAAAACTMvMzEvMjAxNQkAAAABMFAWMKK0LdcIH8X327Qt1wguQ0lRLlNIU0U6NjAwMTUzLklRX1JFVFVSTl9DT01NT05fRVFVSVRZLkZZMjAxMAEAAAAXFFQAAgAAAAczMi43NzcxAQgAAAAFAAAAATEBAAAACjE1NDk2NDk2ODIDAAAAAjMyAgAAAAUzMzMyMAQA</t>
  </si>
  <si>
    <t>AAABMAcAAAAJOC8zMC8yMDE5CAAAAAoxMi8zMS8yMDEwCQAAAAEwMrMdmrQt1wjecIrdtC3XCB5DSVEuVFNFOjgwNTguSVFfSU5DX1RBWC5GWTIwMTIBAAAAgf8HAAIAAAAGMTY4MzMwAQgAAAAFAAAAATEBAAAACjE2MzEzNzY3MTQDAAAAAjc5AgAAAAI3NQQAAAABMAcAAAAJOC8zMC8yMDE5CAAAAAkzLzMxLzIwMTIJAAAAATDyXW6ktC3XCNxEtt20LdcIK0NJUS5TSFNFOjYwMDA1OC5JUV9QUk9WX0JBRF9ERUJUU19DRi5GWTIwMTMBAAAA8G5TAAIAAAAIMC43NTE5MjYBCAAAAAUAAAABMQEAAAAKMTcyNTI1NjkzNgMAAAACMzICAAAABDIxMTEEAAAAATAHAAAACTgvMzAvMjAxOQgAAAAKMTIvMzEvMjAxMwkAAAABMCKPvZ20LdcIoGPY3LQt1wgsQ0lRLk5TRTo3NDg1LklRX05FVF9ERUJUX0VCSVREQV9DQVBFWC5GWTIwMDgBAAAAI3YNAAIAAAAJMjEuMDExMjE4AQgAAAAFAAAAATEBAAAACjEwMjcyMDA5MTQDAAAAAjc5AgAAAAUyMzMxNAQAAAABMAcAAAAJOC8zMC8yMDE5CAAAAAkyLzI5LzIwMDgJAAAAATCLVtyatC3XCGiiXN20LdcIKUNJUS5UU0U6MzAzNi5JUV9UT1RBTF9ERUJUX0NBUElUQUwuRlkyMDEzAQAAAE2ZUwACAAAABzYyLjk5NzEBCAAAAAUAAAABMQEAAAAKMTYyNTc2NDI5MgMAAAACNzkCAAAABDQxODYEAAAAATAHAAAACTgvMzAvMjAxOQgAAAAJMy8zMS8yMDEzCQAAAAEwXvAcmrQt</t>
  </si>
  <si>
    <t>1wiJyWrdtC3XCCtDSVEuVFNFOjgwNzUuSVFfUkVUVVJOX0NPTU1PTl9FUVVJVFkuRlkyMDE4AQAAAERtDQACAAAABTExLjM0AQgAAAAFAAAAATEBAAAACjE4OTUwMDIwMDkDAAAAAjc5AgAAAAUzMzMyMAQAAAABMAcAAAAJOC8zMC8yMDE5CAAAAAkzLzMxLzIwMTgJAAAAATCvd1CatC3XCD4zaN20LdcILkNJUS5UU0U6ODA3NS5JUV9UT1RBTF9ERUJUX0VCSVREQV9DQVBFWC5GWTIwMTgBAAAARG0NAAIAAAAINi44MDcxODQBCAAAAAUAAAABMQEAAAAKMTg5NTAwMjAwOQMAAAACNzkCAAAABTIzMzEzBAAAAAEwBwAAAAk4LzMwLzIwMTkIAAAACTMvMzEvMjAxOAkAAAABMM6hHJq0LdcIfuV13bQt1wgtQ0lRLlRTRTo4MDc1LklRX0NBU0hfQ09OVkVSU0lPTi5GWTIwMTMuLi4uSlBZAQAAAERtDQACAAAACDE3LjE1NzkyAQgAAAAFAAAAATEBAAAACjE2MjY3MjU4NjADAAAAAjc5AgAAAAQ0MTg0BAAAAAEwBwAAAAk4LzMwLzIwMTkIAAAACTMvMzEvMjAxMwkAAAABMKsZMZm0LdcISHGt3bQt1wgZQ0lRLk5ZU0U6UlMuSVFfQ0lQLkZZMjAxMwEAAADFDQUAAwAAAAAAlmjanrQt1wg3IKPctC3XCCtDSVEuWFRSQTpLQ08uSVFfUkVUVVJOX0NPTU1PTl9FUVVJVFkuRlkyMDEwAQAAALNdDQACAAAABjYuNTA2MgEIAAAABQAAAAExAQAAAAoxNTM5NjA0NDMzAwAAAAI1MAIAAAAFMzMzMjAEAAAAATAHAAAACTgvMzAv</t>
  </si>
  <si>
    <t>MjAxOQgAAAAKMTIvMzEvMjAxMAkAAAABMITx4pm0LdcIfs+L3bQt1wggQ0lRLlRTRTo4MDU4LklRX1JEX0VYUF9GTi5GWTIwMTUBAAAAgf8HAAMAAAAAAK6+R6O0LdcIUDXX27Qt1wgoQ0lRLlNIU0U6NjAwMDU4LklRX1NUX0RFQlRfSVNTVUVELkZZMjAxNAEAAADwblMAAwAAAAAAberunLQt1wiJsdjctC3XCCRDSVEuTlNFOjc0ODUuSVFfT1RIRVJfTElBQl9MVC5GWTIwMTcBAAAAI3YNAAIAAAAEMzQyOAEIAAAABQAAAAExAQAAAAoxODQ1NTU0ODg0AwAAAAI3OQIAAAAEMTA2MgQAAAABMAcAAAAJOC8zMC8yMDE5CAAAAAkyLzI4LzIwMTcJAAAAATAW0B6htC3XCKFsJdy0LdcIKENJUS5UU0U6OTgxMC5JUV9UT1RBTF9ERUJUX0VRVUlUWS5GWTIwMDkBAAAAnnoNAAIAAAAIMjUyLjUwODEBCAAAAAUAAAABMQEAAAAKMTM4MjUwNDI0OQMAAAACNzkCAAAABDQwMzQEAAAAATAHAAAACTgvMzAvMjAxOQgAAAAJMy8zMS8yMDA5CQAAAAEw+tpPmrQt1wge9m/dtC3XCCpDSVEuTllTRTpSUy5JUV9OSV9BVkFJTF9FWENMX01BUkdJTi5GWTIwMTUBAAAAxQ0FAAIAAAAGMy4zMzEzAQgAAAAFAAAAATEBAAAACjE4NzcyOTY3NDIDAAAAAzE2MAIAAAAENDE4MgQAAAABMAcAAAAJOC8zMC8yMDE5CAAAAAoxMi8zMS8yMDE1CQAAAAEwmGQdmrQt1wj/+4ndtC3XCCVDSVEuU1pTRTowMDA5MDYuSVFfT1RIRVJfSU5UQU4u</t>
  </si>
  <si>
    <t>RlkyMDExAQAAAPu8VgACAAAACTgzLjAxMDUwMwEIAAAABQAAAAExAQAAAAoxNjIwMzQ1NDA0AwAAAAIzMgIAAAAEMTA0MAQAAAABMAcAAAAJOC8zMC8yMDE5CAAAAAoxMi8zMS8yMDExCQAAAAEwMY3wm7Qt1wgDkhXdtC3XCCdDSVEuVFNFOjgwNTguSVFfQ0FTSF9PUEVSLkZZMjAxNi4uLi5KUFkBAAAAgf8HAAIAAAAGNzAwMTA1AQgAAAAFAAAAATEBAAAACjE4NTExMTAxMzQDAAAAAjc5AgAAAAQyMDA2BAAAAAEwBwAAAAk4LzMwLzIwMTkIAAAACTMvMzEvMjAxNgkAAAABMKsZMZm0LdcIcy6p3bQt1wgeQ0lRLlRTRTo5ODEwLklRX0xUX0RFQlQuRlkyMDE2AQAAAJ56DQACAAAABTcwODQwAQgAAAAFAAAAATEBAAAACjE3OTg4OTUwMTQDAAAAAjc5AgAAAAQxMDQ5BAAAAAEwBwAAAAk4LzMwLzIwMTkIAAAACTMvMzEvMjAxNgkAAAABMPcUFKG0LdcI7OFI3LQt1wgiQ0lRLlNaU0U6MDAwOTA2LklRX0VCSVRfSU5ULkZZMjAxNgEAAAD7vFYAAgAAAAgyLjExNDc0NwEIAAAABQAAAAExAQAAAAoxODgzNjQxMDM5AwAAAAIzMgIAAAAENDE4OQQAAAABMAcAAAAJOC8zMC8yMDE5CAAAAAoxMi8zMS8yMDE2CQAAAAEwkRAImbQt1wjTxZbdtC3XCChDSVEuU0hTRTo2MDAwNTguSVFfT1RIRVJfQ0FfU1VQUEwuRlkyMDEyAQAAAPBuUwACAAAADDEwNzk2LjU1ODQ2OQEIAAAABQAAAAExAQAAAAoxNjY4MDMyMzM5AwAA</t>
  </si>
  <si>
    <t>AAIzMgIAAAAEMTA1NQQAAAABMAcAAAAJOC8zMC8yMDE5CAAAAAoxMi8zMS8yMDEyCQAAAAEwOEG9nbQt1wh/JuDctC3XCCZDSVEuVFNFOjMwMzYuSVFfRVhUUkFfQUNDX0lURU1TLkZZMjAxMwEAAABNmVMAAwAAAAAAyebon7Qt1whYY2/ctC3XCB9DSVEuVFNFOjgwMTUuSVFfRUJJVF9JTlQuRlkyMDE5AQAAAJhiDQACAAAACDguMTEyOTczAQgAAAAFAAAAATEBAAAACjE5Njk4NjAyNDYDAAAAAjc5AgAAAAQ0MTg5BAAAAAEwBwAAAAk4LzMwLzIwMTkIAAAACTMvMzEvMjAxOQkAAAABMKEI3Jq0LdcIabhG3bQt1wgmQ0lRLlRTRTo4MDU4LklRX1BFUklPRExFTkdUSF9JUy5GWTIwMTUBAAAAgf8HAAEAAAACMTIArr5Ho7Qt1whJiMfbtC3XCChDSVEuU1pTRTowMDA5MDYuSVFfUFJPVl9CQURfREVCVFMuRlkyMDA3AQAAAPu8VgACAAAACTEwLjM2NjI4OAEIAAAABQAAAAExAQAAAAoxMDkzOTU4MjA2AwAAAAIzMgIAAAACOTUEAAAAATAHAAAACTgvMzAvMjAxOQgAAAAKMTIvMzEvMjAwNwkAAAABMMkDnpy0LdcIkOUa3bQt1wgcQ0lRLlNIU0U6NjAwMDU4LklRX05JLkZZMjAwNwEAAADwblMAAgAAAAsxNDQzLjQ0NDY1NgEIAAAABQAAAAExAQAAAAk4MTkwNzU2NzcDAAAAAjMyAgAAAAIxNQQAAAABMAcAAAAJOC8zMC8yMDE5CAAAAAoxMi8zMS8yMDA3CQAAAAEwfcHVnbQt1wgVXtrctC3XCCNDSVEuMC5JUV9N</t>
  </si>
  <si>
    <t>SU5PUklUWV9JTlRFUkVTVF9UT1RBTC5GWQUAAAAAAAAACAAAABUoSW52YWxpZCBUaW1lIFBlcmlvZCkk88ObtC3XCD+iTt20LdcIKUNJUS5TWlNFOjAwMDkwNi5JUV9TQUxFU19NQVJLRVRJTkcuRlkyMDE0AQAAAPu8VgACAAAACjExMS43MzA0MzEBCAAAAAUAAAABMQEAAAAKMTc4NTY5MzU5NQMAAAACMzICAAAABTIxNTYxBAAAAAEwBwAAAAk4LzMwLzIwMTkIAAAACjEyLzMxLzIwMTQJAAAAATDqAvGbtC3XCNDfDt20LdcIJ0NJUS5YVFJBOktDTy5JUV9DSEFOR0VfSU5WRU5UT1JZLkZZMjAxMwEAAACzXQ0AAgAAAAY1OS44NTIBCAAAAAUAAAABMQEAAAAKMTcyMjA5NDU5MAMAAAACNTACAAAABDIwOTkEAAAAATAHAAAACTgvMzAvMjAxOQgAAAAKMTIvMzEvMjAxMwkAAAABMFHqw5y0LdcIMSzs3LQt1wgfQ0lRLk5ZU0U6UlMuSVFfRlVMTF9USU1FLkZZMjAxNQEAAADFDQUAAgAAAAUxNDAwMAC3Y9WetC3XCIfzlty0LdcIH0NJUS5OWVNFOlJTLklRX09USEVSX1JFVi5GWTIwMTgBAAAAxQ0FAAMAAAAAAND/1Z60LdcIwTuL3LQt1wgdQ0lRLjAuSVFfREVGX1RBWF9BU1NFVFNfTFQuRlkFAAAAAAAAAAgAAAAVKEludmFsaWQgVGltZSBQZXJpb2QpJPPDm7Qt1wj3C0zdtC3XCB1DSVEuVFNFOjgwMTUuSVFfRUJJVERBLkZZMjAxNwEAAACYYg0AAgAAAAYyMzQyODABCAAAAAUAAAABMQEAAAAKMTg0OTI1OTUw</t>
  </si>
  <si>
    <t>NAMAAAACNzkCAAAABDQwNTEEAAAAATAHAAAACTgvMzAvMjAxOQgAAAAJMy8zMS8yMDE3CQAAAAEw4vtGo7Qt1wguA9TbtC3XCCNDSVEuVFNFOjgwNzguSVFfQkVUQV81WVIuMjAxNy8wMy8zMQEAAAAaXA0AAgAAABEwLjcxNjE3OTc3NjI0MzgwMwB0UL26tC3XCKjm1920LdcIGUNJUS5YVFJBOktDTy5JUV9BUC5GWTIwMTMBAAAAs10NAAIAAAAHNjM1LjQ4NAEIAAAABQAAAAExAQAAAAoxNzIyMDk0NTkwAwAAAAI1MAIAAAAEMTAxOAQAAAABMAcAAAAJOC8zMC8yMDE5CAAAAAoxMi8zMS8yMDEzCQAAAAEwUerDnLQt1wj8zgbdtC3XCCNDSVEuU0hTRTo2MDAwNTguSVFfT1RIRVJfUkVWLkZZMjAxNgEAAADwblMAAgAAAAkyMi44NDY2MDYBCAAAAAUAAAABMQEAAAAKMTg3NDA5NTgyNwMAAAACMzICAAAAAzM1NwQAAAABMAcAAAAJOC8zMC8yMDE5CAAAAAoxMi8zMS8yMDE2CQAAAAEwdBDvnLQt1wgqXuHctC3XCCJDSVEuU1pTRTowMDA5MDYuSVFfREFfU1VQUEwuRlkyMDA5AQAAAPu8VgADAAAAAABKGPCbtC3XCFzlDN20LdcII0NJUS5UU0U6MzAzNi5JUV9CRVRBXzJZUi4yMDE2LzAzLzMxAQAAAE2ZUwACAAAAEDEuNjM5MjIyMjU3OTg1MTMAtym9urQt1whentzdtC3XCChDSVEuVFNFOjgwNzguSVFfVE9UQUxfTElBQl9FUVVJVFkuRlkyMDA5AQAAABpcDQACAAAABjQ3OTM3OQEIAAAABQAAAAExAQAAAAox</t>
  </si>
  <si>
    <t>MzgyNTA1Mjg5AwAAAAI3OQIAAAAEMTAxMwQAAAABMAcAAAAJOC8zMC8yMDE5CAAAAAkzLzMxLzIwMDkJAAAAATBHPTCitC3XCGzhHty0LdcIJUNJUS5TWlNFOjAwMDkwNi5JUV9BRFZFUlRJU0lORy5GWTIwMDcBAAAA+7xWAAMAAAAAAL4qnpy0LdcIgSgf3bQt1wgmQ0lRLk5ZU0U6UlMuSVFfQ0FTSF9PUEVSLkZZMjAxNS4uLi5KUFkBAAAAxQ0FAAIAAAAGMTIzMjA1AQgAAAAFAAAAATEBAAAACjE4NzcyOTY3NDIDAAAAAjc5AgAAAAQyMDA2BAAAAAEwBwAAAAk4LzMwLzIwMTkIAAAACjEyLzMxLzIwMTUJAAAAATCrGTGZtC3XCAW0qt20LdcIJkNJUS5UU0U6ODA1OC5JUV9ORVRfREVCVF9JU1NVRUQuRlkyMDE2AQAAAIH/BwACAAAABy0xNDkzMDUBCAAAAAUAAAABMQEAAAAKMTg1MTExMDEzNAMAAAACNzkCAAAABDIwMDMEAAAAATAHAAAACTgvMzAvMjAxOQgAAAAJMy8zMS8yMDE2CQAAAAEwmQxIo7Qt1wig2rfbtC3XCB1DSVEuTllTRTpSUy5JUV9aX1NDT1JFLkZZMjAwNwEAAADFDQUAAgAAAAg0LjUzMzQwNQEIAAAABQAAAAExAQAAAAoxMzQwODM2Nzg1AwAAAAMxNjACAAAABjEwMDEyMwQAAAABMAcAAAAJOC8zMC8yMDE5CAAAAAoxMi8zMS8yMDA3CQAAAAEwVhcdmrQt1wh0ZXLdtC3XCCpDSVEuVFNFOjgwNzguSVFfT1RIRVJfVU5VU1VBTF9TVVBQTC5GWTIwMTABAAAAGlwNAAMAAAAAAEc9MKK0LdcI</t>
  </si>
  <si>
    <t>AtYG3LQt1wgmQ0lRLlRTRTo4MDc1LklRX0ZJTElOR19DVVJSRU5DWS5GWTIwMTYBAAAARG0NAAMAAAADSlBZACvN65+0LdcIy5lb3LQt1wgoQ0lRLk5TRTo3NDg1LklRX0ZJWEVEX0FTU0VUX1RVUk5TLkZZMjAxMgEAAAAjdg0AAgAAAAkxNi43MzczODYBCAAAAAUAAAABMQEAAAAKMTU1MTcyMTU1MAMAAAACNzkCAAAABDQwNjYEAAAAATAHAAAACTgvMzAvMjAxOQgAAAAJMi8yOS8yMDEyCQAAAAEwi1bcmrQt1wjf9VrdtC3XCCVDSVEuWFRSQTpLQ08uSVFfT1RIRVJfQ0FfU1VQUEwuRlkyMDA3AQAAALNdDQACAAAABjEyMi4xMQEIAAAABQAAAAExAQAAAAk4MTU5Njk5NDUDAAAAAjUwAgAAAAQxMDU1BAAAAAEwBwAAAAk4LzMwLzIwMTkIAAAACjEyLzMxLzIwMDcJAAAAATBcXu+ctC3XCPLH5dy0LdcIN0NJUS5TSFNFOjYwMDA1OC5JUV9UT1RBTF9PVVRTVEFORElOR19GSUxJTkdfREFURS5GWTIwMTQBAAAA8G5TAAIAAAALMTA3MS45MTA3MTEBBAAAAAUAAAABNQEAAAAKMTc4NDc0ODY2OQIAAAAFMjQxNTMGAAAAATBt6u6ctC3XCGrN3Ny0LdcIJkNJUS5OWVNFOlJTLklRX0NBU0hfT1BFUi5GWTIwMTYuLi4uSlBZAQAAAMUNBQACAAAACTczMTQzLjg3NQEIAAAABQAAAAExAQAAAAoxOTQ3NjA5OTAyAwAAAAI3OQIAAAAEMjAwNgQAAAABMAcAAAAJOC8zMC8yMDE5CAAAAAoxMi8zMS8yMDE2CQAAAAEwqxkx</t>
  </si>
  <si>
    <t>mbQt1wiakqjdtC3XCCZDSVEuWFRSQTpLQ08uSVFfTkVUX0RFQlRfRUJJVERBLkZZMjAwNwEAAACzXQ0AAgAAAAgyLjMyMTI4NwEIAAAABQAAAAExAQAAAAk4MTU5Njk5NDUDAAAAAjUwAgAAAAQ0MTkzBAAAAAEwBwAAAAk4LzMwLzIwMTkIAAAACjEyLzMxLzIwMDcJAAAAATCE8eKZtC3XCDtrhd20LdcIIUNJUS5UU0U6ODAxNS5JUV9UT1RBTF9MSUFCLkZZMjAxNgEAAACYYg0AAgAAAAcyODk2MzI1AQgAAAAFAAAAATEBAAAACjE3OTgzMzY0MTEDAAAAAjc5AgAAAAQxMjc2BAAAAAEwBwAAAAk4LzMwLzIwMTkIAAAACTMvMzEvMjAxNgkAAAABMOzURqO0LdcIFsbb27Qt1wgqQ0lRLlNIU0U6NjAwMTUzLklRX0NIQU5HRV9JTlZFTlRPUlkuRlkyMDE4AQAAABcUVAACAAAADC0zNjI0MC45MTQ1MgEIAAAABQAAAAExAQAAAAoxOTU2MzI4NDY3AwAAAAIzMgIAAAAEMjA5OQQAAAABMAcAAAAJOC8zMC8yMDE5CAAAAAoxMi8zMS8yMDE4CQAAAAEwfcHVnbQt1wiyhL7ctC3XCCRDSVEuVFNFOjk4MTAuSVFfQ09NTU9OX0lTU1VFRC5GWTIwMTMBAAAAnnoNAAMAAAAAALfXFKG0LdcIO9FH3LQt1wggQ0lRLlRTRTo4MDE1LklRX1RPVEFMX1JFVi5GWTIwMTcBAAAAmGINAAIAAAAHNTc5NzM2MgEIAAAABQAAAAExAQAAAAoxODQ5MjU5NTA0AwAAAAI3OQIAAAACMjgEAAAAATAHAAAACTgvMzAvMjAxOQgAAAAJMy8zMS8y</t>
  </si>
  <si>
    <t>MDE3CQAAAAEw4vtGo7Qt1wiUzdngtC3XCCFDSVEuVFNFOjgwNTguSVFfU0dBX01BUkdJTi5GWTIwMTUBAAAAgf8HAAIAAAAHMTMuMDIyMwEIAAAABQAAAAExAQAAAAoxNzk3NDc0MDQ1AwAAAAI3OQIAAAAENDM3NQQAAAABMAcAAAAJOC8zMC8yMDE5CAAAAAkzLzMxLzIwMTUJAAAAATDAu/qatC3XCFvUUd20LdcIIENJUS5UU0U6ODA3NS5JUV9DQVNIX09QRVIuRlkyMDE2AQAAAERtDQACAAAABS0yMzM3AQgAAAAFAAAAATEBAAAACjE3OTkyNDM0NjkDAAAAAjc5AgAAAAQyMDA2BAAAAAEwBwAAAAk4LzMwLzIwMTkIAAAACTMvMzEvMjAxNgkAAAABMCvN65+0LdcIzP1M3LQt1wglQ0lRLlhUUkE6S0NPLklRX09USEVSX0NBX1NVUFBMLkZZMjAxNQEAAACzXQ0AAgAAAAUxNS4xNAEIAAAABQAAAAExAQAAAAoxODI5OTA1MzQ0AwAAAAI1MAIAAAAEMTA1NQQAAAABMAcAAAAJOC8zMC8yMDE5CAAAAAoxMi8zMS8yMDE1CQAAAAEwEGidnLQt1wj/4/fctC3XCBlDSVEuTlNFOjc0ODUuSVFfQVIuRlkyMDA5AQAAACN2DQACAAAABjE4NDg1MwEIAAAABQAAAAExAQAAAAoxMzczNzA1MjI5AwAAAAI3OQIAAAAEMTAyMQQAAAABMAcAAAAJOC8zMC8yMDE5CAAAAAkyLzI4LzIwMDkJAAAAATD3oS+itC3XCFbWIty0LdcIH0NJUS5UU0U6ODA1OC5JUV9CVl9TSEFSRS5GWTIwMDkBAAAAgf8HAAIAAAALMTQ1MC43MTYyOTMB</t>
  </si>
  <si>
    <t>CAAAAAUAAAABMQEAAAAKMTQ2NDk0NjE5MwMAAAACNzkCAAAABDQwMjAEAAAAATAHAAAACTgvMzAvMjAxOQgAAAAJMy8zMS8yMDA5CQAAAAEwNJttpLQt1wi0OtXbtC3XCCRDSVEuU1pTRTowMDA5MDYuSVFfTkVUX0NIQU5HRS5GWTIwMTcBAAAA+7xWAAIAAAAKODI1Ljg5NDA0MwEIAAAABQAAAAExAQAAAAoxOTUxMjc2MDEzAwAAAAIzMgIAAAAEMjA5MwQAAAABMAcAAAAJOC8zMC8yMDE5CAAAAAgxLzEvMjAxOAkAAAABMPiOxJu0LdcIhdol3bQt1wglQ0lRLlRTRTo4MDU4LklRX1NUX0RFQlRfSVNTVUVELkZZMjAxMAEAAACB/wcAAwAAAAAAFxBupLQt1wied83btC3XCChDSVEuVFNFOjgwMTUuSVFfRklYRURfQVNTRVRfVFVSTlMuRlkyMDE0AQAAAJhiDQACAAAACTE2LjMxMDYzNAEIAAAABQAAAAExAQAAAAoxNjg5NjU1NDAyAwAAAAI3OQIAAAAENDA2NgQAAAABMAcAAAAJOC8zMC8yMDE5CAAAAAkzLzMxLzIwMTQJAAAAATCs4duatC3XCMZOUN20LdcIJ0NJUS5TSFNFOjYwMDE1My5JUV9JTkNfRVFVSVRZX0NGLkZZMjAxMwEAAAAXFFQAAwAAAAAATRvvnbQt1wgSdMTctC3XCCFDSVEuTllTRTpSUy5JUV9PVEhFUl9JTlRBTi5GWTIwMTYBAAAAxQ0FAAIAAAAGMTE1MS4zAQgAAAAFAAAAATEBAAAACjE5NDc2MDk5MDIDAAAAAzE2MAIAAAAEMTA0MAQAAAABMAcAAAAJOC8zMC8yMDE5CAAAAAoxMi8zMS8y</t>
  </si>
  <si>
    <t>MDE2CQAAAAEwt2PVnrQt1wjdbY7ctC3XCCZDSVEuVFNFOjgwNzguSVFfRVhUUkFfQUNDX0lURU1TLkZZMjAwOAEAAAAaXA0AAwAAAAAAwpdHo7Qt1wiCtP3btC3XCCVDSVEuVFNFOjgwNzguSVFfRElMVVRfRVBTX0VYQ0wuRlkyMDE3AQAAABpcDQACAAAACjQwMC44NzcwNjQBCAAAAAUAAAABMQEAAAAKMTg0OTAyNjkzMwMAAAACNzkCAAAAAzE0MgQAAAABMAcAAAAJOC8zMC8yMDE5CAAAAAkzLzMxLzIwMTcJAAAAATBHPTCitC3XCF9A6Nu0LdcIIENJUS5UU0U6ODAxNS5JUV9TVF9JTlZFU1QuRlkyMDEyAQAAAJhiDQACAAAABTEwMDAwAQgAAAAFAAAAATEBAAAACjE1NTMyMzk3NDQDAAAAAjc5AgAAAAQxMDY5BAAAAAEwBwAAAAk4LzMwLzIwMTkIAAAACTMvMzEvMjAxMgkAAAABMNFJR6O0LdcIKjmy27Qt1wglQ0lRLk5TRTo3NDg1LklRX0xUX0RFQlRfSVNTVUVELkZZMjAxNwEAAAAjdg0AAgAAAAQyOTAwAQgAAAAFAAAAATEBAAAACjE4NDU1NTQ4ODQDAAAAAjc5AgAAAAQyMDM0BAAAAAEwBwAAAAk4LzMwLzIwMTkIAAAACTIvMjgvMjAxNwkAAAABMBbQHqG0LdcI6KP827Qt1wgfQ0lRLlRTRTo4MDc4LklRX0RBX1NVUFBMLkZZMjAwOAEAAAAaXA0AAwAAAAAAwpdHo7Qt1wjojczbtC3XCCZDSVEuTlNFOjc0ODUuSVFfSU5WRVNUX0xPQU5TX0NGLkZZMjAxMwEAAAAjdg0AAgAAAAMtOTMBCAAAAAUAAAAB</t>
  </si>
  <si>
    <t>MQEAAAAKMTYyMTAwMDYzNwMAAAACNzkCAAAABDIwMzIEAAAAATAHAAAACTgvMzAvMjAxOQgAAAAJMi8yOC8yMDEzCQAAAAEwUBYworQt1wgpRfvbtC3XCB9DSVEuTllTRTpSUy5JUV9DSEFOR0VfQVIuRlkyMDA4AQAAAMUNBQACAAAABzE2Ni4wMjUBCAAAAAUAAAABMQEAAAAKMTQzMzUzMjI4NAMAAAADMTYwAgAAAAQyMDE4BAAAAAEwBwAAAAk4LzMwLzIwMTkIAAAACjEyLzMxLzIwMDgJAAAAATC9zNmetC3XCHbzj9y0LdcIKENJUS5OWVNFOlJTLklRX0FTU0VUX1dSSVRFRE9XTl9DRi5GWTIwMTMBAAAAxQ0FAAIAAAAEMTQuOQEIAAAABQAAAAExAQAAAAoxNzc4MTg1MTUwAwAAAAMxNjACAAAABDIwMTkEAAAAATAHAAAACTgvMzAvMjAxOQgAAAAKMTIvMzEvMjAxMwkAAAABMJZo2p60LdcIaw+b3LQt1wglQ0lRLlRTRTo4MDc1LklRX0RBWVNfU0FMRVNfT1VULkZZMjAxMAEAAABEbQ0AAgAAAAk2OS45NTE4ODUBCAAAAAUAAAABMQEAAAAKMTM4NjYwMTE0OAMAAAACNzkCAAAABDQwNDIEAAAAATAHAAAACTgvMzAvMjAxOQgAAAAJMy8zMS8yMDEwCQAAAAEw01BQmrQt1wg72mvdtC3XCCJDSVEuU0hTRTo2MDAwNTguSVFfRUJJVF9JTlQuRlkyMDE4AQAAAPBuUwADAAAAAk5NAQgAAAAFAAAAATEBAAAACjE5NTI5ODk3MDUDAAAAAjMyAgAAAAQ0MTg5BAAAAAEwBwAAAAk4LzMwLzIwMTkIAAAACjEyLzMxLzIw</t>
  </si>
  <si>
    <t>MTgJAAAAATCE8eKZtC3XCNT7e920LdcIIUNJUS5YVFJBOktDTy5JUV9FQVJOSU5HX0NPLkZZMjAxNwEAAACzXQ0AAgAAAAcxMDIuMjUxAQgAAAAFAAAAATEBAAAACjE5NDkxNTQ4NjYDAAAAAjUwAgAAAAE3BAAAAAEwBwAAAAk4LzMwLzIwMTkIAAAACjEyLzMxLzIwMTcJAAAAATAItp2ctC3XCGkWEN20LdcILkNJUS5UU0U6ODA3OC5JUV9NSU5PUklUWV9JTlRFUkVTVF9UT1RBTC5GWTIwMTcBAAAAGlwNAAIAAAAEMTIxNAEIAAAABQAAAAExAQAAAAoxODQ5MDI2OTMzAwAAAAI3OQIAAAAEMTMxMgQAAAABMAcAAAAJOC8zMC8yMDE5CAAAAAkzLzMxLzIwMTcJAAAAATBHPTCitC3XCIhR8Nu0LdcIJUNJUS5UU0U6MzAzNi5JUV9TVF9ERUJUX1JFUEFJRC5GWTIwMTABAAAATZlTAAIAAAAJLTQ4MDAuOTQxAQgAAAAFAAAAATEBAAAACjE0MTE2NTg5NzYDAAAAAjc5AgAAAAQyMDQ0BAAAAAEwBwAAAAk4LzMwLzIwMTkIAAAACTMvMzEvMjAxMAkAAAABMPhx6J+0LdcIthSE3LQt1wgkQ0lRLlRTRTozMDM2LklRX1NBTEVfSU5UQU5fQ0YuRlkyMDA5AQAAAE2ZUwACAAAACC01NjMuMDU4AQgAAAAFAAAAATEBAAAACjE0MTE2NTY5MDcDAAAAAjc5AgAAAAQyMDI5BAAAAAEwBwAAAAk4LzMwLzIwMTkIAAAACTMvMzEvMjAwOQkAAAABMAVL6J+0LdcI1Q5q3LQt1wglQ0lRLk5TRTo3NDg1LklRX0NBUElUQUxfTEVBU0VT</t>
  </si>
  <si>
    <t>LkZZMjAxNgEAAAAjdg0AAwAAAAAAlageobQt1wi05+vbtC3XCCRDSVEuU0hTRTo2MDAwNTguSVFfU0dBX01BUkdJTi5GWTIwMTQBAAAA8G5TAAIAAAAGMS4zMTczAQgAAAAFAAAAATEBAAAACjE3ODQ3NDg2NjkDAAAAAjMyAgAAAAQ0Mzc1BAAAAAEwBwAAAAk4LzMwLzIwMTkIAAAACjEyLzMxLzIwMTQJAAAAATCPyuKZtC3XCGTylN20LdcIG0NJUS5UU0U6ODA3NS5JUV9BUElDLkZZMjAxNgEAAABEbQ0AAgAAAAQyNzAzAQgAAAAFAAAAATEBAAAACjE3OTkyNDM0NjkDAAAAAjc5AgAAAAQxMDg0BAAAAAEwBwAAAAk4LzMwLzIwMTkIAAAACTMvMzEvMjAxNgkAAAABMCvN65+0LdcItTVj3LQt1wglQ0lRLlhUUkE6S0NPLklRX0JBU0lDX0VQU19FWENMLkZZMjAxMQEAAACzXQ0AAgAAAAgwLjEzNTcyNAEIAAAABQAAAAExAQAAAAoxNTkxNTk0MDM2AwAAAAI1MAIAAAAEMzA2NAQAAAABMAcAAAAJOC8zMC8yMDE5CAAAAAoxMi8zMS8yMDExCQAAAAEwesLDnLQt1whHhe/ctC3XCCZDSVEuVFNFOjgwMTUuSVFfQ0FTSF9BQ1FVSVJFX0NGLkZZMjAxMgEAAACYYg0AAgAAAAUtNDU1MAEIAAAABQAAAAExAQAAAAoxNTUzMjM5NzQ0AwAAAAI3OQIAAAAEMjA1NwQAAAABMAcAAAAJOC8zMC8yMDE5CAAAAAkzLzMxLzIwMTIJAAAAATB3cUejtC3XCO5wutu0LdcIJkNJUS5YVFJBOktDTy5JUV9BU1NFVF9XUklURURPV04u</t>
  </si>
  <si>
    <t>RlkyMDA4AQAAALNdDQADAAAAAABShe+ctC3XCJV07ty0LdcILENJUS5TWlNFOjAwMDkwNi5JUV9BU1NFVF9XUklURURPV05fQ0YuRlkyMDA4AQAAAPu8VgACAAAACDAuMDE0MzM3AQgAAAAFAAAAATEBAAAACjEzNjk2ODY5NzgDAAAAAjMyAgAAAAQyMDE5BAAAAAEwBwAAAAk4LzMwLzIwMTkIAAAACjEyLzMxLzIwMDgJAAAAATBKGPCbtC3XCEOdH920LdcII0NJUS5OU0U6NzQ4NS5JUV9CRVRBXzFZUi4yMDE2LzAyLzI5AQAAACN2DQACAAAAETAuNzU0NDU4MDI1MDQ0ODYxALcpvbq0LdcIKbrZ3bQt1wggQ0lRLlRTRTozMDM2LklRX1JEX0VYUF9GTi5GWTIwMTQBAAAATZlTAAIAAAABMwEIAAAABQAAAAExAQAAAAoxNjg2MDg4NTI3AwAAAAI3OQIAAAAEMzE2OAQAAAABMAcAAAAJOC8zMC8yMDE5CAAAAAkzLzMxLzIwMTQJAAAAATDADemftC3XCGqUa9y0LdcIKENJUS5UU0U6ODA3NS5JUV9ERUZfVEFYX0FTU0VUU19MVC5GWTIwMTcBAAAARG0NAAIAAAACOTIBCAAAAAUAAAABMQEAAAAKMTg0ODY3MzQzNAMAAAACNzkCAAAABDEwMjYEAAAAATAHAAAACTgvMzAvMjAxOQgAAAAJMy8zMS8yMDE3CQAAAAEw1PPrn7Qt1wjhhHHctC3XCCJDSVEuU0hTRTo2MDAwNTguSVFfREFfU1VQUEwuRlkyMDA5AQAAAPBuUwADAAAAAABdzLydtC3XCPXS2ty0LdcIIENJUS5UU0U6ODA3NS5JUV9TR0FfU1VQUEwuRlkyMDE2</t>
  </si>
  <si>
    <t>AQAAAERtDQACAAAABTIwNjg0AQgAAAAFAAAAATEBAAAACjE3OTkyNDM0NjkDAAAAAjc5AgAAAAMxMDIEAAAAATAHAAAACTgvMzAvMjAxOQgAAAAJMy8zMS8yMDE2CQAAAAEwK83rn7Qt1wjW1kzctC3XCB5DSVEuVFNFOjgwMTUuSVFfSU5DX1RBWC5GWTIwMTkBAAAAmGINAAIAAAAFNzQ0NDABCAAAAAUAAAABMQEAAAAKMTk2OTg2MDI0NgMAAAACNzkCAAAAAjc1BAAAAAEwBwAAAAk4LzMwLzIwMTkIAAAACTMvMzEvMjAxOQkAAAABMHdxR6O0LdcIdBi/3bQt1wglQ0lRLlRTRTo5ODEwLklRX0RBWVNfU0FMRVNfT1VULkZZMjAxMgEAAACeeg0AAgAAAAk3Ny43NjczMTQBCAAAAAUAAAABMQEAAAAKMTU1Njc4Mjk5NgMAAAACNzkCAAAABDQwNDIEAAAAATAHAAAACTgvMzAvMjAxOQgAAAAJMy8zMS8yMDEyCQAAAAEwBANQmrQt1wiU+2bdtC3XCCNDSVEuU1pTRTowMDA5MDYuSVFfQ0hBTkdFX0FSLkZZMjAxNgEAAAD7vFYAAgAAAAstNDc5Ljc4MTUwOAEIAAAABQAAAAExAQAAAAoxODgzNjQxMDM5AwAAAAIzMgIAAAAEMjAxOAQAAAABMAcAAAAJOC8zMC8yMDE5CAAAAAoxMi8zMS8yMDE2CQAAAAEwC0HEm7Qt1wjSEQvdtC3XCCJDSVEuVFNFOjgwNTguSVFfQ0FTSF9JTlZFU1QuRlkyMDE5AQAAAIH/BwACAAAABy0yNzM2ODcBCAAAAAUAAAABMQEAAAAKMTk2OTA5MzE5MwMAAAACNzkCAAAABDIwMDUEAAAAATAH</t>
  </si>
  <si>
    <t>AAAACTgvMzAvMjAxOQgAAAAJMy8zMS8yMDE5CQAAAAEweIFIo7Qt1wjuv8jbtC3XCBtDSVEuTlNFOjc0ODUuSVFfR1BQRS5GWTIwMTUBAAAAI3YNAAMAAAAAAJWoHqG0LdcITGEU3LQt1wgrQ0lRLlRTRTozMDM2LklRX1JFVFVSTl9DT01NT05fRVFVSVRZLkZZMjAxMQEAAABNmVMAAgAAAAcxOC4yMTc1AQgAAAAFAAAAATEBAAAACjE0NTk1MTAwMzQDAAAAAjc5AgAAAAUzMzMyMAQAAAABMAcAAAAJOC8zMC8yMDE5CAAAAAkzLzMxLzIwMTEJAAAAATC1yByatC3XCPsRdN20LdcIK0NJUS5TSFNFOjYwMDA1OC5JUV9UT1RBTF9MSUFCX0VRVUlUWS5GWTIwMTABAAAA8G5TAAIAAAAMNDMyMzYuMzUwOTk2AQgAAAAFAAAAATEBAAAACjE1MzMyMDI3OTUDAAAAAjMyAgAAAAQxMDEzBAAAAAEwBwAAAAk4LzMwLzIwMTkIAAAACjEyLzMxLzIwMTAJAAAAATBDGr2dtC3XCKeK39y0LdcIJUNJUS5OU0U6NzQ4NS5JUV9CQVNJQ19FUFNfSU5DTC5GWTIwMTcBAAAAI3YNAAIAAAALMTIwNS45MzM0NzEBCAAAAAUAAAABMQEAAAAKMTg0NTU1NDg4NAMAAAACNzkCAAAAATkEAAAAATAHAAAACTgvMzAvMjAxOQgAAAAJMi8yOC8yMDE3CQAAAAEwFtAeobQt1wiTNezbtC3XCB5DSVEuTllTRTpSUy5JUV9BUl9UVVJOUy5GWTIwMTQBAAAAxQ0FAAIAAAAHOS44MjI0NwEIAAAABQAAAAExAQAAAAoxODI5MjU5MjA3AwAAAAMxNjAC</t>
  </si>
  <si>
    <t>AAAABDQwMDEEAAAAATAHAAAACTgvMzAvMjAxOQgAAAAKMTIvMzEvMjAxNAkAAAABMJhkHZq0LdcINER+3bQt1wgjQ0lRLlNIU0U6NjAwMDU4LklRX0NIQU5HRV9BUi5GWTIwMTcBAAAA8G5TAAIAAAALLTkyMi45NzU4NDEBCAAAAAUAAAABMQEAAAAKMTk1Mjk4OTcwMAMAAAACMzICAAAABDIwMTgEAAAAATAHAAAACTgvMzAvMjAxOQgAAAAKMTIvMzEvMjAxNwkAAAABMG8375y0LdcI/Efp3LQt1wgnQ0lRLlNIU0U6NjAwMTUzLklRX0lNUEFJUk1FTlRfR1cuRlkyMDA5AQAAABcUVAADAAAAAAB1f+6dtC3XCAtYsty0LdcIJUNJUS5TSFNFOjYwMDA1OC5JUV9PVEhFUl9JTlRBTi5GWTIwMTUBAAAA8G5TAAIAAAAKODI2Ljk5OTYzOQEIAAAABQAAAAExAQAAAAoxODM1MTQyNDM0AwAAAAIzMgIAAAAEMTA0MAQAAAABMAcAAAAJOC8zMC8yMDE5CAAAAAoxMi8zMS8yMDE1CQAAAAEwberunLQt1whKkOTctC3XCCZDSVEuU1pTRTowMDA5MDYuSVFfVE9UQUxfRVFVSVRZLkZZMjAxMwEAAAD7vFYAAgAAAAoxNDIyLjYzMDQ0AQgAAAAFAAAAATEBAAAACjE3MzAwMjgxMTcDAAAAAjMyAgAAAAQxMjc1BAAAAAEwBwAAAAk4LzMwLzIwMTkIAAAACjEyLzMxLzIwMTMJAAAAATAU3PCbtC3XCLSiJN20LdcIJ0NJUS5OU0U6NzQ4NS5JUV9UT1RBTF9SRVYuRlkyMDEwLi4uLkpQWQEAAAAjdg0AAgAAAAY1NTkyODgBCAAAAAUA</t>
  </si>
  <si>
    <t>AAABMQEAAAAKMTM3MzcwNjE3NQMAAAACNzkCAAAAAjI4BAAAAAEwBwAAAAk4LzMwLzIwMTkIAAAACTIvMjgvMjAxMAkAAAABMJc3CJm0LdcIG7+m3bQt1wglQ0lRLlRTRTozMDM2LklRX09USEVSX0NBX1NVUFBMLkZZMjAxNQEAAABNmVMAAgAAAAQyMjU2AQgAAAAFAAAAATEBAAAACjE3NDQ5NDYzNzQDAAAAAjc5AgAAAAQxMDU1BAAAAAEwBwAAAAk4LzMwLzIwMTkIAAAACTMvMzEvMjAxNQkAAAABMCBpDJ+0LdcIGiZw3LQt1wggQ0lRLlRTRTozMDM2LklRX1NHQV9TVVBQTC5GWTIwMTEBAAAATZlTAAIAAAAENDg5OAEIAAAABQAAAAExAQAAAAoxNDU5NTEwMDM0AwAAAAI3OQIAAAADMTAyBAAAAAEwBwAAAAk4LzMwLzIwMTkIAAAACTMvMzEvMjAxMQkAAAABMPhx6J+0LdcIjMZu3LQt1wglQ0lRLlRTRTo4MDE1LklRX0RJTFVUX0VQU19FWENMLkZZMjAxOQEAAACYYg0AAgAAAAozNzYuODkwMTc3AQgAAAAFAAAAATEBAAAACjE5Njk4NjAyNDYDAAAAAjc5AgAAAAMxNDIEAAAAATAHAAAACTgvMzAvMjAxOQgAAAAJMy8zMS8yMDE5CQAAAAEwd3FHo7Qt1whl5+TbtC3XCC9DSVEuWFRSQTpLQ08uSVFfT1RIRVJfTk9OX09QRVJfRVhQX1NVUFBMLkZZMjAxOAEAAACzXQ0AAgAAAAU2LjE5NQEIAAAABQAAAAExAQAAAAoxOTQ5MTU0ODcwAwAAAAI1MAIAAAACODUEAAAAATAHAAAACTgvMzAvMjAxOQgAAAAKMTIv</t>
  </si>
  <si>
    <t>MzEvMjAxOAkAAAABMMkDnpy0LdcIo3Aa3bQt1wgoQ0lRLk5TRTo3NDg1LklRX1BST1ZfQkFEX0RFQlRTX0NGLkZZMjAxOAEAAAAjdg0AAwAAAAAAjfYeobQt1wiB4SXctC3XCB5DSVEuU0hTRTo2MDAxNTMuSVFfR1BQRS5GWTIwMTIBAAAAFxRUAAIAAAAKMTU0Ny4yNTc0MQEIAAAABQAAAAExAQAAAAoxNjc2MjE2MjQwAwAAAAIzMgIAAAAEMTE2OQQAAAABMAcAAAAJOC8zMC8yMDE5CAAAAAoxMi8zMS8yMDEyCQAAAAEwVvTunbQt1whAMcDctC3XCCRDSVEuU1pTRTowMDA5MDYuSVFfTkVUX0NIQU5HRS5GWTIwMTEBAAAA+7xWAAIAAAAIOC4wNjE4OTgBCAAAAAUAAAABMQEAAAAKMTYyMDM0NTQwNAMAAAACMzICAAAABDIwOTMEAAAAATAHAAAACTgvMzAvMjAxOQgAAAAKMTIvMzEvMjAxMQkAAAABMOG08Ju0LdcI87gV3bQt1wgiQ0lRLlhUUkE6S0NPLklRX0NBU0hfSU5WRVNULkZZMjAxNQEAAACzXQ0AAgAAAActODUuNDIzAQgAAAAFAAAAATEBAAAACjE4Mjk5MDUzNDQDAAAAAjUwAgAAAAQyMDA1BAAAAAEwBwAAAAk4LzMwLzIwMTkIAAAACjEyLzMxLzIwMTUJAAAAATDxjp2ctC3XCN//+9y0LdcIKUNJUS5UU0U6ODA3NS5JUV9ERUJUX0VRVUlWX05FVF9QQk8uRlkyMDE0AQAAAERtDQACAAAAAzYyOAEIAAAABQAAAAExAQAAAAoxNjg2NjM3NjQyAwAAAAI3OQIAAAAFMjE2NzkEAAAAATAHAAAACTgvMzAv</t>
  </si>
  <si>
    <t>MjAxOQgAAAAJMy8zMS8yMDE0CQAAAAEwUioDoLQt1wilVjvctC3XCCBDSVEuTllTRTpSUy5JUV9FQVJOSU5HX0NPLkZZMjAwNwEAAADFDQUAAgAAAAc0MDguMjg5AQgAAAAFAAAAATEBAAAACjEzNDA4MzY3ODUDAAAAAzE2MAIAAAABNwQAAAABMAcAAAAJOC8zMC8yMDE5CAAAAAoxMi8zMS8yMDA3CQAAAAEwtVMNn7Qt1wj/7ZjctC3XCB1DSVEuWFRSQTpLQ08uSVFfRUJJVERBLkZZMjAxNgEAAACzXQ0AAgAAAAcxNjMuMTc4AQgAAAAFAAAAATEBAAAACjE4Nzc2OTM1OTgDAAAAAjUwAgAAAAQ0MDUxBAAAAAEwBwAAAAk4LzMwLzIwMTkIAAAACjEyLzMxLzIwMTYJAAAAATDxjp2ctC3XCNUx8dy0LdcIH0NJUS5UU0U6ODA3NS5JUV9UT1RBTF9DQS5GWTIwMTQBAAAARG0NAAIAAAAGMTk0NDcxAQgAAAAFAAAAATEBAAAACjE2ODY2Mzc2NDIDAAAAAjc5AgAAAAQxMDA4BAAAAAEwBwAAAAk4LzMwLzIwMTkIAAAACTMvMzEvMjAxNAkAAAABMF4DA6C0LdcIekBD3LQt1wggQ0lRLlRTRTo4MDc4LklRX0NIQU5HRV9BUC5GWTIwMTQBAAAAGlwNAAIAAAAENzM5NAEIAAAABQAAAAExAQAAAAoxNjg3MzQzMzMzAwAAAAI3OQIAAAAEMjAxNwQAAAABMAcAAAAJOC8zMC8yMDE5CAAAAAkzLzMxLzIwMTQJAAAAATBj8C+itC3XCHceENy0LdcIJENJUS5TSFNFOjYwMDA1OC5JUV9UT1RBTF9MSUFCLkZZMjAxMAEAAADwblMA</t>
  </si>
  <si>
    <t>AgAAAAwzMTc2MC42MzE2MzUBCAAAAAUAAAABMQEAAAAKMTUzMzIwMjc5NQMAAAACMzICAAAABDEyNzYEAAAAATAHAAAACTgvMzAvMjAxOQgAAAAKMTIvMzEvMjAxMAkAAAABME/zvJ20LdcI1Ufb3LQt1wgjQ0lRLlRTRTo5ODEwLklRX1RPVEFMX0VRVUlUWS5GWTIwMTABAAAAnnoNAAIAAAAFNDg1MDkBCAAAAAUAAAABMQEAAAAKMTM4MjUwNTA0OQMAAAACNzkCAAAABDEyNzUEAAAAATAHAAAACTgvMzAvMjAxOQgAAAAJMy8zMS8yMDEwCQAAAAEwymIUobQt1whvXE7ctC3XCCtDSVEuTllTRTpSUy5JUV9ORVRfREVCVF9FQklUREFfQ0FQRVguRlkyMDA5AQAAAMUNBQACAAAACDIuOTgxODE2AQgAAAAFAAAAATEBAAAACjE1MjM3OTY1MzADAAAAAzE2MAIAAAAFMjMzMTQEAAAAATAHAAAACTgvMzAvMjAxOQgAAAAKMTIvMzEvMjAwOQkAAAABMFI+HZq0LdcI1EmD3bQt1wglQ0lRLlNIU0U6NjAwMDU4LklRX0dBSU5fSU5WRVNULkZZMjAxNAEAAADwblMAAgAAAAktMC4wMzAxMDYBCAAAAAUAAAABMQEAAAAKMTc4NDc0ODY2OQMAAAACMzICAAAAAjYyBAAAAAEwBwAAAAk4LzMwLzIwMTkIAAAACjEyLzMxLzIwMTQJAAAAATAij72dtC3XCKBj2Ny0LdcIJ0NJUS5OU0U6NzQ4NS5JUV9NQVJLRVRDQVAuMjAxMi8zLzMxLkpQWQEAAAAjdg0AAgAAAAo0Mjg1MS4wNTI1AQYAAAAFAAAAATEBAAAACjE0OTAzOTY5MTUD</t>
  </si>
  <si>
    <t>AAAAAjc5AgAAAAYxMDAwNTQEAAAAATAHAAAACTMvMzEvMjAxMo2SzLm0LdcIgDLb6rQt1wgZQ0lRLk5TRTo3NDg1LklRX0FQLkZZMjAxMQEAAAAjdg0AAgAAAAYxMDA0NDkBCAAAAAUAAAABMQEAAAAKMTQ1ODI0MjAzMwMAAAACNzkCAAAABDEwMTgEAAAAATAHAAAACTgvMzAvMjAxOQgAAAAJMi8yOC8yMDExCQAAAAEwY/AvorQt1whO4QLctC3XCClDSVEuVFNFOjgwNTguSVFfREVCVF9FUVVJVl9ORVRfUEJPLkZZMjAxMQEAAACB/wcAAgAAAAUyMjI0MwEIAAAABQAAAAExAQAAAAoxNjMxMzc2OTc1AwAAAAI3OQIAAAAFMjE2NzkEAAAAATAHAAAACTgvMzAvMjAxOQgAAAAJMy8zMS8yMDExCQAAAAEwAjdupLQt1whC963btC3XCCJDSVEuVFNFOjk4MTAuSVFfU0FMRV9QUEVfQ0YuRlkyMDE2AQAAAJ56DQACAAAAAzEzNwEIAAAABQAAAAExAQAAAAoxNzk4ODk1MDE0AwAAAAI3OQIAAAAEMjA0MgQAAAABMAcAAAAJOC8zMC8yMDE5CAAAAAkzLzMxLzIwMTYJAAAAATD3FBShtC3XCGH9Kdy0LdcIIUNJUS5OU0U6NzQ4NS5JUV9UT1RBTF9ERUJULkZZMjAwNAEAAAAjdg0AAgAAAAYxMDk3MTYBCAAAAAUAAAABMQEAAAAKMTM0MDMzNTIzOAMAAAACNzkCAAAABDQxNzMEAAAAATAHAAAACTgvMzAvMjAxOQgAAAAJMi8yOS8yMDA0CQAAAAEwfN3ul7Qt1whzv8LdtC3XCCZDSVEuU1pTRTowMDA5MDYuSVFfVE9UQUxf</t>
  </si>
  <si>
    <t>UkVDRUlWLkZZMjAwOQEAAAD7vFYAAgAAAAoxMTAuMDAxOTU0AQgAAAAFAAAAATEBAAAACjE0NDkxODIyMDEDAAAAAjMyAgAAAAQxMDAxBAAAAAEwBwAAAAk4LzMwLzIwMTkIAAAACjEyLzMxLzIwMDkJAAAAATAYQPCbtC3XCC/PFN20LdcIJUNJUS5UU0U6ODAxNS5JUV9MVF9ERUJUX0lTU1VFRC5GWTIwMTIBAAAAmGINAAIAAAAFOTU4MTUBCAAAAAUAAAABMQEAAAAKMTU1MzIzOTc0NAMAAAACNzkCAAAABDIwMzQEAAAAATAHAAAACTgvMzAvMjAxOQgAAAAJMy8zMS8yMDEyCQAAAAEwd3FHo7Qt1wh3bMrbtC3XCB5DSVEuTlNFOjc0ODUuSVFfU1RfREVCVC5GWTIwMTYBAAAAI3YNAAIAAAAFOTM2MTUBCAAAAAUAAAABMQEAAAAKMTc5NDk3Njg2OAMAAAACNzkCAAAABDEwNDYEAAAAATAHAAAACTgvMzAvMjAxOQgAAAAJMi8yOS8yMDE2CQAAAAEwlageobQt1wg3rxTctC3XCCNDSVEuU0hTRTo2MDAxNTMuSVFfTklfTUFSR0lOLkZZMjAxMwEAAAAXFFQAAgAAAAYyLjYzODQBCAAAAAUAAAABMQEAAAAKMTcyOTU2OTkzNAMAAAACMzICAAAABDQwOTQEAAAAATAHAAAACTgvMzAvMjAxOQgAAAAKMTIvMzEvMjAxMwkAAAABMI594pm0LdcI/gZ/3bQt1wgmQ0lRLlhUUkE6S0NPLklRX0NBU0hfQUNRVUlSRV9DRi5GWTIwMTQBAAAAs10NAAIAAAAHLTgyLjAyMgEIAAAABQAAAAExAQAAAAoxNzc4ODE5NzEyAwAAAAI1</t>
  </si>
  <si>
    <t>MAIAAAAEMjA1NwQAAAABMAcAAAAJOC8zMC8yMDE5CAAAAAoxMi8zMS8yMDE0CQAAAAEwEGidnLQt1wgAPfTctC3XCCRDSVEuVFNFOjMwMzYuSVFfQ0FTSF9JTlRFUkVTVC5GWTIwMDgBAAAATZlTAAIAAAAHMjM0LjczOAEIAAAABQAAAAExAQAAAAoxMDYxMTkxNDEzAwAAAAI3OQIAAAAEMzAyOAQAAAABMAcAAAAJOC8zMC8yMDE5CAAAAAkzLzMxLzIwMDgJAAAAATAH/eeftC3XCMADbty0LdcIJ0NJUS5UU0U6ODA1OC5JUV9NQVJLRVRDQVAuMjAxMC8zLzMxLkpQWQEAAACB/wcAAgAAAAw0MTU2MjkxLjkyNTgBBgAAAAUAAAABMQEAAAAKMTMyMzgxMDU0NgMAAAACNzkCAAAABjEwMDA1NAQAAAABMAcAAAAJMy8zMS8yMDEwamzMubQt1whS9dvqtC3XCChDSVEuU1pTRTowMDA5MDYuSVFfU1RfREVCVF9SRVBBSUQuRlkyMDA3AQAAAPu8VgADAAAAAAC+Kp6ctC3XCGWoIt20LdcIHkNJUS5UU0U6ODA1OC5JUV9QRU5TSU9OLkZZMjAxMQEAAACB/wcAAgAAAAU0ODY1NwEIAAAABQAAAAExAQAAAAoxNjMxMzc2OTc1AwAAAAI3OQIAAAAEMTIxMwQAAAABMAcAAAAJOC8zMC8yMDE5CAAAAAkzLzMxLzIwMTEJAAAAATACN26ktC3XCCjn3du0LdcIM0NJUS5TWlNFOjAwMDkwNi5JUV9UT1RBTF9PVVRTVEFORElOR19CU19EQVRFLkZZMjAxMwEAAAD7vFYAAgAAAAk1NTUuODkxNTQBBAAAAAUAAAABNQEAAAAKMTczMDAy</t>
  </si>
  <si>
    <t>ODExNwIAAAAFMjQxNTIGAAAAATAU3PCbtC3XCK37Et20LdcII0NJUS5UU0U6ODA3OC5JUV9FQklUQV9NQVJHSU4uRlkyMDE0AQAAABpcDQACAAAABTAuOTY2AQgAAAAFAAAAATEBAAAACjE2ODczNDMzMzMDAAAAAjc5AgAAAAQ0NDE5BAAAAAEwBwAAAAk4LzMwLzIwMTkIAAAACTMvMzEvMjAxNAkAAAABMJAv3Jq0LdcIvxFf3bQt1wgjQ0lRLlRTRTozMDM2LklRX1RPVEFMX0FTU0VUUy5GWTIwMTcBAAAATZlTAAIAAAAGMTEzNjQ3AQgAAAAFAAAAATEBAAAACjE4NDgxNzE1NTcDAAAAAjc5AgAAAAQxMDA3BAAAAAEwBwAAAAk4LzMwLzIwMTkIAAAACTMvMzEvMjAxNwkAAAABMAzeDJ+0LdcIFcxs3LQt1wgqQ0lRLlRTRTozMDM2LklRX1RPVEFMX0NPTU1PTl9FUVVJVFkuRlkyMDE4AQAAAE2ZUwACAAAABTM2ODI3AQgAAAAFAAAAATEBAAAACjE4OTQwODQ3ODkDAAAAAjc5AgAAAAQxMDA2BAAAAAEwBwAAAAk4LzMwLzIwMTkIAAAACTMvMzEvMjAxOAkAAAABMAcFDZ+0LdcIAhpt3LQt1wggQ0lRLlRTRTozMDM2LklRX0NIQU5HRV9BUi5GWTIwMDkBAAAATZlTAAIAAAAJMTQ2OTEuMDQ3AQgAAAAFAAAAATEBAAAACjE0MTE2NTY5MDcDAAAAAjc5AgAAAAQyMDE4BAAAAAEwBwAAAAk4LzMwLzIwMTkIAAAACTMvMzEvMjAwOQkAAAABMAol6J+0LdcIIVdl3LQt1wgmQ0lRLlRTRTo4MDE1LklRX0VYVFJBX0FDQ19J</t>
  </si>
  <si>
    <t>VEVNUy5GWTIwMTQBAAAAmGINAAMAAAAAAAtgRqO0LdcIGBTj27Qt1wgjQ0lRLlRTRTozMDM2LklRX0VCSVRBX01BUkdJTi5GWTIwMTcBAAAATZlTAAIAAAAEMi4zMQEIAAAABQAAAAExAQAAAAoxODQ4MTcxNTU3AwAAAAI3OQIAAAAENDQxOQQAAAABMAcAAAAJOC8zMC8yMDE5CAAAAAkzLzMxLzIwMTcJAAAAATBe8ByatC3XCL6ieN20LdcIHUNJUS5OU0U6NzQ4NS5JUV9FQklUREEuRlkyMDEwAQAAACN2DQACAAAABDY0OTEBCAAAAAUAAAABMQEAAAAKMTM3MzcwNjE3NQMAAAACNzkCAAAABDQwNTEEAAAAATAHAAAACTgvMzAvMjAxOQgAAAAJMi8yOC8yMDEwCQAAAAEwZMgvorQt1wjBtBLctC3XCCNDSVEuVFNFOjgwNzguSVFfT1RIRVJfRVFVSVRZLkZZMjAxOAEAAAAaXA0AAgAAAAUxNDg1NwEIAAAABQAAAAExAQAAAAoxODk0NTY3NzQwAwAAAAI3OQIAAAAEMTAyOAQAAAABMAcAAAAJOC8zMC8yMDE5CAAAAAkzLzMxLzIwMTgJAAAAATA3ZDCitC3XCFmf8Nu0LdcIGkNJUS5UU0U6MzAzNi5JUV9SRVYuRlkyMDEwAQAAAE2ZUwACAAAACjEwOTE5Mi4wNjcBCAAAAAUAAAABMQEAAAAKMTQxMTY1ODk3NgMAAAACNzkCAAAAAzExMgQAAAABMAcAAAAJOC8zMC8yMDE5CAAAAAkzLzMxLzIwMTAJAAAAATAFS+iftC3XCMvGg9y0LdcILUNJUS5YVFJBOktDTy5JUV9ERUZfVEFYX0FTU0VUU19DVVJSRU5ULkZZMjAx</t>
  </si>
  <si>
    <t>OAEAAACzXQ0AAwAAAAAAyQOenLQt1wiglxrdtC3XCCZDSVEuVFNFOjgwMTUuSVFfSU5WRVNUX0xPQU5TX0NGLkZZMjAxMQEAAACYYg0AAgAAAAUtMTQ4OAEIAAAABQAAAAExAQAAAAoxNTcwNTczNTY4AwAAAAI3OQIAAAAEMjAzMgQAAAABMAcAAAAJOC8zMC8yMDE5CAAAAAkzLzMxLzIwMTEJAAAAATDRSUejtC3XCFFA2tu0LdcILkNJUS5YVFJBOktDTy5JUV9UT1RBTF9ERUJUX0VCSVREQV9DQVBFWC5GWTIwMTABAAAAs10NAAIAAAAINS4zODUxODUBCAAAAAUAAAABMQEAAAAKMTUzOTYwNDQzMwMAAAACNTACAAAABTIzMzEzBAAAAAEwBwAAAAk4LzMwLzIwMTkIAAAACjEyLzMxLzIwMTAJAAAAATCE8eKZtC3XCD65jN20LdcIHUNJUS5UU0U6ODA3OC5JUV9HQV9FWFAuRlkyMDEyAQAAABpcDQADAAAAAAAsizCitC3XCDPLH9y0LdcIK0NJUS5TSFNFOjYwMDE1My5JUV9UT1RBTF9ERUJULkZZMjAwOS4uLi5KUFkBAAAAFxRUAAIAAAANMTI0Mzk5LjU3MDc1NAEIAAAABQAAAAExAQAAAAoxNDU0MDcwNDQwAwAAAAI3OQIAAAAENDE3MwQAAAABMAcAAAAJOC8zMC8yMDE5CAAAAAoxMi8zMS8yMDA5CQAAAAEwtfIwmbQt1wh+YKXdtC3XCCVDSVEuTllTRTpSUy5JUV9QRVJJT0RMRU5HVEhfSVMuRlkyMDE0AQAAAMUNBQABAAAAAjEyAPw81Z60LdcIPVKf3LQt1wgiQ0lRLlRTRTo4MDc1LklRX0dBSU5fSU5WRVNU</t>
  </si>
  <si>
    <t>LkZZMjAxNAEAAABEbQ0AAgAAAAQtMjA1AQgAAAAFAAAAATEBAAAACjE2ODY2Mzc2NDIDAAAAAjc5AgAAAAI2MgQAAAABMAcAAAAJOC8zMC8yMDE5CAAAAAkzLzMxLzIwMTQJAAAAATBeAwOgtC3XCLkIO9y0LdcIHkNJUS5UU0U6OTgxMC5JUV9QRU5TSU9OLkZZMjAxMAEAAACeeg0AAgAAAAMzNjgBCAAAAAUAAAABMQEAAAAKMTM4MjUwNTA0OQMAAAACNzkCAAAABDEyMTMEAAAAATAHAAAACTgvMzAvMjAxOQgAAAAJMy8zMS8yMDEwCQAAAAEwymIUobQt1wjoAijctC3XCCdDSVEuVFNFOjgwNzUuSVFfVE9UQUxfT1RIRVJfT1BFUi5GWTIwMTMBAAAARG0NAAIAAAAFMTcwODMBCAAAAAUAAAABMQEAAAAKMTYyNjcyNTg2MAMAAAACNzkCAAAAAzM4MAQAAAABMAcAAAAJOC8zMC8yMDE5CAAAAAkzLzMxLzIwMTMJAAAAATBo3AKgtC3XCCs7Wty0LdcII0NJUS5UU0U6ODA1OC5JUV9FQklUQV9NQVJHSU4uRlkyMDEzAQAAAIH/BwACAAAABjEuNDMyNQEIAAAABQAAAAExAQAAAAoxNzAzNzIzNzMzAwAAAAI3OQIAAAAENDQxOQQAAAABMAcAAAAJOC8zMC8yMDE5CAAAAAkzLzMxLzIwMTMJAAAAATDKlPqatC3XCKocTd20LdcILUNJUS5TSFNFOjYwMDE1My5JUV9PVEhFUl9VTlVTVUFMX1NVUFBMLkZZMjAxOAEAAAAXFFQAAgAAAAk5Ni40NzY0MjgBCAAAAAUAAAABMQEAAAAKMTk1NjMyODQ2NwMAAAACMzICAAAAAjg3</t>
  </si>
  <si>
    <t>BAAAAAEwBwAAAAk4LzMwLzIwMTkIAAAACjEyLzMxLzIwMTgJAAAAATCdmtWdtC3XCEvHrdy0LdcIJENJUS5UU0U6ODA3NS5JUV9QRVJJT0REQVRFX0lTLkZZMjAwOQEAAABEbQ0ABQAAAAoyMDA5LzAzLzMxAJFnAqC0LdcIKFw53LQt1wghQ0lRLlRTRTo4MDU4LklRX0VBUk5JTkdfQ08uRlkyMDE1AQAAAIH/BwACAAAABjQwNjM5MQEIAAAABQAAAAExAQAAAAoxNzk3NDc0MDQ1AwAAAAI3OQIAAAABNwQAAAABMAcAAAAJOC8zMC8yMDE5CAAAAAkzLzMxLzIwMTUJAAAAATDCl0ejtC3XCPFF39u0LdcIIUNJUS5UU0U6ODA1OC5JUV9UT1RBTF9ERUJULkZZMjAxNQEAAACB/wcAAgAAAAc2NDAyNzU0AQgAAAAFAAAAATEBAAAACjE3OTc0NzQwNDUDAAAAAjc5AgAAAAQ0MTczBAAAAAEwBwAAAAk4LzMwLzIwMTkIAAAACTMvMzEvMjAxNQkAAAABMK6+R6O0LdcIc8q33bQt1wggQ0lRLlhUUkE6S0NPLklRX0NBU0hfT1BFUi5GWTIwMTgBAAAAs10NAAIAAAAGNjAuMTk4AQgAAAAFAAAAATEBAAAACjE5NDkxNTQ4NzADAAAAAjUwAgAAAAQyMDA2BAAAAAEwBwAAAAk4LzMwLzIwMTkIAAAACjEyLzMxLzIwMTgJAAAAATDJA56ctC3XCHazEN20LdcII0NJUS5UU0U6MzAzNi5JUV9UT1RBTF9FUVVJVFkuRlkyMDE3AQAAAE2ZUwACAAAABTM0MTE3AQgAAAAFAAAAATEBAAAACjE4NDgxNzE1NTcDAAAAAjc5AgAAAAQxMjc1</t>
  </si>
  <si>
    <t>BAAAAAEwBwAAAAk4LzMwLzIwMTkIAAAACTMvMzEvMjAxNwkAAAABMAzeDJ+0LdcIFcxs3LQt1wgiQ0lRLk5TRTo3NDg1LklRX0RBX1NVUFBMX0NGLkZZMjAwOAEAAAAjdg0AAgAAAAQ0MDcyAQgAAAAFAAAAATEBAAAACjEwMjcyMDA5MTQDAAAAAjc5AgAAAAQyMTcxBAAAAAEwBwAAAAk4LzMwLzIwMTkIAAAACTIvMjkvMjAwOAkAAAABMPehL6K0LdcI+2Hx27Qt1wgqQ0lRLk5ZU0U6UlMuSVFfUkVUVVJOX0NPTU1PTl9FUVVJVFkuRlkyMDE2AQAAAMUNBQACAAAABjcuNTQ4MQEIAAAABQAAAAExAQAAAAoxOTQ3NjA5OTAyAwAAAAMxNjACAAAABTMzMzIwBAAAAAEwBwAAAAk4LzMwLzIwMTkIAAAACjEyLzMxLzIwMTYJAAAAATCYZB2atC3XCJSMgN20LdcILUNJUS5TWlNFOjAwMDkwNi5JUV9PVEhFUl9VTlVTVUFMX1NVUFBMLkZZMjAxMwEAAAD7vFYAAgAAAAktMC43MTc0NTYBCAAAAAUAAAABMQEAAAAKMTczMDAyODExNwMAAAACMzICAAAAAjg3BAAAAAEwBwAAAAk4LzMwLzIwMTkIAAAACjEyLzMxLzIwMTMJAAAAATAU3PCbtC3XCOR7JN20LdcIKUNJUS5TSFNFOjYwMDA1OC5JUV9ORVRfREVCVF9JU1NVRUQuRlkyMDE2AQAAAPBuUwACAAAADC05NzkzLjk0NTkyOQEIAAAABQAAAAExAQAAAAoxODc0MDk1ODI3AwAAAAIzMgIAAAAEMjAwMwQAAAABMAcAAAAJOC8zMC8yMDE5CAAAAAoxMi8zMS8yMDE2CQAA</t>
  </si>
  <si>
    <t>AAEwbzfvnLQt1wiA483ctC3XCCRDSVEuVFNFOjgwNTguSVFfQ09NTU9OX0RJVl9DRi5GWTIwMTYBAAAAgf8HAAIAAAAGLTg4MjIzAQgAAAAFAAAAATEBAAAACjE4NTExMTAxMzQDAAAAAjc5AgAAAAQyMDc0BAAAAAEwBwAAAAk4LzMwLzIwMTkIAAAACTMvMzEvMjAxNgkAAAABMJkMSKO0LdcICMuv27Qt1wgjQ0lRLlRTRTo4MDc4LklRX0JFVEFfMllSLjIwMTgvMDMvMzEBAAAAGlwNAAIAAAAQMS4xODMyODM2MDE5Nzc0OAC3Kb26tC3XCMlF2d20LdcIJkNJUS5TSFNFOjYwMDA1OC5JUV9UT1RBTF9BU1NFVFMuRlkyMDA3AQAAAPBuUwACAAAADDM5ODkzLjAyOTEzOAEIAAAABQAAAAExAQAAAAk4MTkwNzU2NzcDAAAAAjMyAgAAAAQxMDA3BAAAAAEwBwAAAAk4LzMwLzIwMTkIAAAACjEyLzMxLzIwMDcJAAAAATB9wdWdtC3XCGuKyty0LdcIH0NJUS5UU0U6ODAxNS5JUV9FQlRfRVhDTC5GWTIwMDkBAAAAmGINAAIAAAAGMTAwNjQ1AQgAAAAFAAAAATEBAAAACjE0MDQ5OTQ0MDQDAAAAAjc5AgAAAAE0BAAAAAEwBwAAAAk4LzMwLzIwMTkIAAAACTMvMzEvMjAwOQkAAAABMPitRqO0LdcInUXR27Qt1wgqQ0lRLlNIU0U6NjAwMTUzLklRX0NGT19DVVJSRU5UX0xJQUIuRlkyMDE1AQAAABcUVAACAAAACDAuMTA3MjcxAQgAAAAFAAAAATEBAAAACjE4MzY4NzMwNzUDAAAAAjMyAgAAAAQ0MTg1BAAAAAEwBwAAAAk4</t>
  </si>
  <si>
    <t>LzMwLzIwMTkIAAAACjEyLzMxLzIwMTUJAAAAATCOfeKZtC3XCOVUf920LdcIHUNJUS5OWVNFOlJTLklRX1NUX0RFQlQuRlkyMDA4AQAAAMUNBQADAAAAAAC9zNmetC3XCLJMody0LdcIHkNJUS5UU0U6ODA1OC5JUV9aX1NDT1JFLkZZMjAxNwEAAACB/wcAAgAAAAgxLjE0MTQ3NQEIAAAABQAAAAExAQAAAAoxODkzOTk3OTU0AwAAAAI3OQIAAAAGMTAwMTIzBAAAAAEwBwAAAAk4LzMwLzIwMTkIAAAACTMvMzEvMjAxNwkAAAABMMC7+pq0LdcICRdI3bQt1wghQ0lRLlRTRTo4MDc1LklRX1NHQV9NQVJHSU4uRlkyMDE0AQAAAERtDQACAAAABjIuMTIxNAEIAAAABQAAAAExAQAAAAoxNjg2NjM3NjQyAwAAAAI3OQIAAAAENDM3NQQAAAABMAcAAAAJOC8zMC8yMDE5CAAAAAkzLzMxLzIwMTQJAAAAATCvd1CatC3XCJSXdd20LdcIGkNJUS5YVFJBOktDTy5JUV9SRVYuRlkyMDE3AQAAALNdDQACAAAABzYyOTEuNTYBCAAAAAUAAAABMQEAAAAKMTk0OTE1NDg2NgMAAAACNTACAAAAAzExMgQAAAABMAcAAAAJOC8zMC8yMDE5CAAAAAoxMi8zMS8yMDE3CQAAAAEwCLadnLQt1wi/dPzctC3XCCtDSVEuU1pTRTowMDA5MDYuSVFfVE9UQUxfREVCVF9FUVVJVFkuRlkyMDE2AQAAAPu8VgACAAAABzkxLjU5NDIBCAAAAAUAAAABMQEAAAAKMTg4MzY0MTAzOQMAAAACMzICAAAABDQwMzQEAAAAATAHAAAACTgvMzAvMjAxOQgA</t>
  </si>
  <si>
    <t>AAAKMTIvMzEvMjAxNgkAAAABMJEQCJm0LdcIeAiU3bQt1wg2Q0lRLlNaU0U6MDAwOTA2LklRX0NIQU5HRV9PVEhFUl9ORVRfT1BFUl9BU1NFVFMuRlkyMDA5AQAAAPu8VgADAAAAAAAYQPCbtC3XCEJEI920LdcIJkNJUS5TSFNFOjYwMDE1My5JUV9JTlRFUkVTVF9FWFAuRlkyMDA5AQAAABcUVAACAAAACi02Ny4yNTA3NDgBCAAAAAUAAAABMQEAAAAKMTQ1NDA3MDQ0MAMAAAACMzICAAAAAjgyBAAAAAEwBwAAAAk4LzMwLzIwMTkIAAAACjEyLzMxLzIwMDkJAAAAATB1f+6dtC3XCGvjxty0LdcILUNJUS5TWlNFOjAwMDkwNi5JUV9UT1RBTF9FUVVJVFkuRlkyMDA5Li4uLkpQWQEAAAD7vFYAAgAAAAs1MDg5Ljc4MjEzMwEIAAAABQAAAAExAQAAAAoxNDQ5MTgyMjAxAwAAAAI3OQIAAAAEMTI3NQQAAAABMAcAAAAJOC8zMC8yMDE5CAAAAAoxMi8zMS8yMDA5CQAAAAEwtfIwmbQt1wg1I5/dtC3XCCJDSVEuVFNFOjgwNzUuSVFfR0FJTl9BU1NFVFMuRlkyMDA4AQAAAERtDQACAAAABC03NjABCAAAAAUAAAABMQEAAAAKMTA2NTAyMTEzOQMAAAACNzkCAAAAAjU2BAAAAAEwBwAAAAk4LzMwLzIwMTkIAAAACTMvMzEvMjAwOAkAAAABMMSJFKG0LdcILA4y3LQt1wgmQ0lRLlNaU0U6MDAwOTA2LklRX09USEVSX0VRVUlUWS5GWTIwMTIBAAAA+7xWAAMAAAAAAOG08Ju0LdcIRNoJ3bQt1wgmQ0lRLlRTRTo4MDU4LklR</t>
  </si>
  <si>
    <t>X09USEVSX0xUX0FTU0VUUy5GWTIwMTcBAAAAgf8HAAIAAAAGNTQ0MjEzAQgAAAAFAAAAATEBAAAACjE4OTM5OTc5NTQDAAAAAjc5AgAAAAQxMDYwBAAAAAEwBwAAAAk4LzMwLzIwMTkIAAAACTMvMzEvMjAxNwkAAAABMJkMSKO0LdcIXxLA27Qt1wggQ0lRLk5ZU0U6UlMuSVFfSU5DX0VRVUlUWS5GWTIwMTYBAAAAxQ0FAAMAAAAAALdj1Z60LdcIE7rS3bQt1wgnQ0lRLlNIU0U6NjAwMTUzLklRX0NBU0hfSU5URVJFU1QuRlkyMDA3AQAAABcUVAADAAAAAABpdNaetC3XCICVxty0LdcIKkNJUS5UU0U6ODA3NS5JUV9UT1RBTF9DT01NT05fRVFVSVRZLkZZMjAxMAEAAABEbQ0AAgAAAAUyMjA3MgEIAAAABQAAAAExAQAAAAoxMzg2NjAxMTQ4AwAAAAI3OQIAAAAEMTAwNgQAAAABMAcAAAAJOC8zMC8yMDE5CAAAAAkzLzMxLzIwMTAJAAAAATB8jgKgtC3XCPbQMty0LdcILkNJUS5UU0U6ODA1OC5JUV9NSU5PUklUWV9JTlRFUkVTVF9UT1RBTC5GWTIwMTkBAAAAgf8HAAIAAAAGOTQwNjc0AQgAAAAFAAAAATEBAAAACjE5NjkwOTMxOTMDAAAAAjc5AgAAAAQxMzEyBAAAAAEwBwAAAAk4LzMwLzIwMTkIAAAACTMvMzEvMjAxOQkAAAABMHiBSKO0LdcIHarQ27Qt1wgsQ0lRLlRTRTozMDM2LklRX0lNUFVUX09QRVJfTEVBU0VfREVQUi5GWTIwMTUBAAAATZlTAAIAAAAHMjY1LjEwMQEIAAAABQAAAAExAQAAAAoxNzQ0</t>
  </si>
  <si>
    <t>OTQ2Mzc0AwAAAAI3OQIAAAAFMjE2NzMEAAAAATAHAAAACTgvMzAvMjAxOQgAAAAJMy8zMS8yMDE1CQAAAAEwIGkMn7Qt1wiYUWfctC3XCClDSVEuVFNFOjgwMTUuSVFfVE9UQUxfREVCVF9DQVBJVEFMLkZZMjAwOAEAAACYYg0AAgAAAAY1NC43ODYBCAAAAAUAAAABMQEAAAAKMTA2MTE5NzIwMQMAAAACNzkCAAAABDQxODYEAAAAATAHAAAACTgvMzAvMjAxOQgAAAAJMy8zMS8yMDA4CQAAAAEwtrrbmrQt1wg/SVLdtC3XCCNDSVEuVFNFOjgwNzUuSVFfQkVUQV8yWVIuMjAxNi8wMy8zMQEAAABEbQ0AAgAAAA4xLjA5NTgzNzg4Mjg2NAC3Kb26tC3XCIgC3N20LdcIGUNJUS5UU0U6MzAzNi5JUV9SRS5GWTIwMDkBAAAATZlTAAIAAAAIMzk4Ni4yNjYBCAAAAAUAAAABMQEAAAAKMTQxMTY1NjkwNwMAAAACNzkCAAAABDEyMjIEAAAAATAHAAAACTgvMzAvMjAxOQgAAAAJMy8zMS8yMDA5CQAAAAEwCiXon7Qt1whz2HbctC3XCC9DSVEuU0hTRTo2MDAwNTguSVFfSU1QVVRfT1BFUl9MRUFTRV9ERVBSLkZZMjAwNwEAAADwblMAAwAAAAAAfcHVnbQt1winUsLctC3XCCFDSVEuVFNFOjgwNzUuSVFfQ0FTSF9UQVhFUy5GWTIwMTgBAAAARG0NAAIAAAAEMjQ2MAEIAAAABQAAAAExAQAAAAoxODk1MDAyMDA5AwAAAAI3OQIAAAAEMzA1MwQAAAABMAcAAAAJOC8zMC8yMDE5CAAAAAkzLzMxLzIwMTgJAAAAATDMGuyftC3X</t>
  </si>
  <si>
    <t>CBUlady0LdcII0NJUS5UU0U6MzAzNi5JUV9JTlRFUkVTVF9FWFAuRlkyMDEzAQAAAE2ZUwACAAAABC0yNDQBCAAAAAUAAAABMQEAAAAKMTYyNTc2NDI5MgMAAAACNzkCAAAAAjgyBAAAAAEwBwAAAAk4LzMwLzIwMTkIAAAACTMvMzEvMjAxMwkAAAABMMnm6J+0LdcInbuA3LQt1wghQ0lRLlRTRTo4MDU4LklRX1RPVEFMX0RFQlQuRlkyMDA1AQAAAIH/BwACAAAABzQwNzQ3NTEBCAAAAAUAAAABMQEAAAAJMjcwNTMzNjg1AwAAAAI3OQIAAAAENDE3MwQAAAABMAcAAAAJOC8zMC8yMDE5CAAAAAkzLzMxLzIwMDUJAAAAATBr/8qYtC3XCF2/u920LdcII0NJUS5TWlNFOjAwMDkwNi5JUV9ESVZFU1RfQ0YuRlkyMDE1AQAAAPu8VgACAAAACDAuOTE0NTc3AQgAAAAFAAAAATEBAAAACjE4Mzc2NDcwOTIDAAAAAjMyAgAAAAQyMDc3BAAAAAEwBwAAAAk4LzMwLzIwMTkIAAAACjEyLzMxLzIwMTUJAAAAATALQcSbtC3XCOOtGd20LdcIJkNJUS5UU0U6ODA3OC5JUV9PVEhFUl9MVF9BU1NFVFMuRlkyMDE1AQAAABpcDQACAAAAATIBCAAAAAUAAAABMQEAAAAKMTc0NjE5MzU3MwMAAAACNzkCAAAABDEwNjAEAAAAATAHAAAACTgvMzAvMjAxOQgAAAAJMy8zMS8yMDE1CQAAAAEwUBYworQt1wji2yDctC3XCCVDSVEuVFNFOjgwNTguSVFfR0FJTl9JTlZFU1RfQ0YuRlkyMDEyAQAAAIH/BwACAAAABi0yMTk2OAEIAAAABQAA</t>
  </si>
  <si>
    <t>AAExAQAAAAoxNjMxMzc2NzE0AwAAAAI3OQIAAAAEMjA5MAQAAAABMAcAAAAJOC8zMC8yMDE5CAAAAAkzLzMxLzIwMTIJAAAAATDyXW6ktC3XCGdL1tu0LdcIJUNJUS5UU0U6MzAzNi5JUV9ORVRfUkVOVEFMX0VYUC5GWTIwMTMBAAAATZlTAAIAAAADMjYzAQgAAAAFAAAAATEBAAAACjE2MjU3NjQyOTIDAAAAAjc5AgAAAAUyNDI2MQQAAAABMAcAAAAJOC8zMC8yMDE5CAAAAAkzLzMxLzIwMTMJAAAAATDJ5uiftC3XCFQ3eNy0LdcIJUNJUS5OWVNFOlJTLklRX09USEVSX0xUX0FTU0VUUy5GWTIwMDcBAAAAxQ0FAAIAAAAGODYuOTk2AQgAAAAFAAAAATEBAAAACjEzNDA4MzY3ODUDAAAAAzE2MAIAAAAEMTA2MAQAAAABMAcAAAAJOC8zMC8yMDE5CAAAAAoxMi8zMS8yMDA3CQAAAAEwtVMNn7Qt1wi1u4fctC3XCCJDSVEuTllTRTpSUy5JUV9UT1RBTF9BU1NFVFMuRlkyMDEzAQAAAMUNBQACAAAABDczNDEBCAAAAAUAAAABMQEAAAAKMTc3ODE4NTE1MAMAAAADMTYwAgAAAAQxMDA3BAAAAAEwBwAAAAk4LzMwLzIwMTkIAAAACjEyLzMxLzIwMTMJAAAAATCWaNqetC3XCEJe1+C0LdcIIUNJUS5OU0U6NzQ4NS5JUV9OSV9DT01QQU5ZLkZZMjAxNQEAAAAjdg0AAgAAAAUxMjk2NQEIAAAABQAAAAExAQAAAAoxNzQyMjQzODQ5AwAAAAI3OQIAAAAFNDE1NzEEAAAAATAHAAAACTgvMzAvMjAxOQgAAAAJMi8yOC8yMDE1</t>
  </si>
  <si>
    <t>CQAAAAEwvYAeobQt1wghSxzctC3XCCFDSVEuVFNFOjMwMzYuSVFfQ09NTU9OX1JFUC5GWTIwMTQBAAAATZlTAAMAAAAAACBpDJ+0LdcIV+Jr3LQt1wgkQ0lRLlRTRTo4MDc1LklRX1NBTEVfSU5UQU5fQ0YuRlkyMDEzAQAAAERtDQADAAAAAABeAwOgtC3XCPZLYty0LdcIHkNJUS5UU0U6OTgxMC5JUV9TVF9ERUJULkZZMjAwOAEAAACeeg0AAgAAAAU0OTE3NgEIAAAABQAAAAExAQAAAAoxMDY1NTU3NTA5AwAAAAI3OQIAAAAEMTA0NgQAAAABMAcAAAAJOC8zMC8yMDE5CAAAAAkzLzMxLzIwMDgJAAAAATDPOhShtC3XCB6vDdy0LdcILkNJUS5OU0U6NzQ4NS5JUV9UT1RBTF9ERUJUX0VCSVREQV9DQVBFWC5GWTIwMTEBAAAAI3YNAAIAAAAJMTEuNTc3MTI2AQgAAAAFAAAAATEBAAAACjE0NTgyNDIwMzMDAAAAAjc5AgAAAAUyMzMxMwQAAAABMAcAAAAJOC8zMC8yMDE5CAAAAAkyLzI4LzIwMTEJAAAAATCLVtyatC3XCObOWt20LdcIJENJUS5TWlNFOjAwMDkwNi5JUV9JTkNfRVFVSVRZLkZZMjAxMwEAAAD7vFYAAwAAAAAAFNzwm7Qt1wj83xzdtC3XCCFDSVEuWFRSQTpLQ08uSVFfQ0FTSF9UQVhFUy5GWTIwMDkBAAAAs10NAAIAAAAHLTEzLjI3OQEIAAAABQAAAAExAQAAAAoxNDM1NDAyOTk4AwAAAAI1MAIAAAAEMzA1MwQAAAABMAcAAAAJOC8zMC8yMDE5CAAAAAoxMi8zMS8yMDA5CQAAAAEwJ5zDnLQt1whH</t>
  </si>
  <si>
    <t>FwLdtC3XCB9DSVEuVFNFOjk4MTAuSVFfQVJfVFVSTlMuRlkyMDE5AQAAAJ56DQACAAAACDQuNjI4NzU3AQgAAAAFAAAAATEBAAAACjE5NzAwNTE0OTEDAAAAAjc5AgAAAAQ0MDAxBAAAAAEwBwAAAAk4LzMwLzIwMTkIAAAACTMvMzEvMjAxOQkAAAABMNNQUJq0LdcISgFz3bQt1wglQ0lRLlRTRTo4MDc4LklRX0xUX0RFQlRfRVFVSVRZLkZZMjAxOAEAAAAaXA0AAgAAAAc5Mi4xMjQxAQgAAAAFAAAAATEBAAAACjE4OTQ1Njc3NDADAAAAAjc5AgAAAAQ0MDg1BAAAAAEwBwAAAAk4LzMwLzIwMTkIAAAACTMvMzEvMjAxOAkAAAABMJAv3Jq0LdcI/4Ba3bQt1wgcQ0lRLlNaU0U6MDAwOTA2LklRX1JFLkZZMjAxMAEAAAD7vFYAAgAAAAk3Ni45MDgyMjEBCAAAAAUAAAABMQEAAAAKMTU0OTQ3MDY3MwMAAAACMzICAAAABDEyMjIEAAAAATAHAAAACTgvMzAvMjAxOQgAAAAKMTIvMzEvMjAxMAkAAAABMCpn8Ju0LdcIKtoX3bQt1wggQ0lRLk5TRTo3NDg1LklRX0NIQU5HRV9BUi5GWTIwMTYBAAAAI3YNAAIAAAAFMjQwMDEBCAAAAAUAAAABMQEAAAAKMTc5NDk3Njg2OAMAAAACNzkCAAAABDIwMTgEAAAAATAHAAAACTgvMzAvMjAxOQgAAAAJMi8yOS8yMDE2CQAAAAEwFtAeobQt1wh+H/TbtC3XCB1DSVEuTllTRTpSUy5JUV9MVF9ERUJULkZZMjAxNgEAAADFDQUAAgAAAAYxODQ2LjcBCAAAAAUAAAABMQEAAAAKMTk0</t>
  </si>
  <si>
    <t>NzYwOTkwMgMAAAADMTYwAgAAAAQxMDQ5BAAAAAEwBwAAAAk4LzMwLzIwMTkIAAAACjEyLzMxLzIwMTYJAAAAATC3Y9WetC3XCCr5m9y0LdcIM0NJUS5UU0U6ODA3NS5JUV9DSEFOR0VfT1RIRVJfTkVUX09QRVJfQVNTRVRTLkZZMjAxOAEAAABEbQ0AAgAAAAM4OTABCAAAAAUAAAABMQEAAAAKMTg5NTAwMjAwOQMAAAACNzkCAAAABDIwNDUEAAAAATAHAAAACTgvMzAvMjAxOQgAAAAJMy8zMS8yMDE4CQAAAAEw1PPrn7Qt1wgVtoLctC3XCCZDSVEuTlNFOjc0ODUuSVFfRUZGRUNUX1RBWF9SQVRFLkZZMjAxMgEAAAAjdg0AAgAAAAcyOC43MjI0AQgAAAAFAAAAATEBAAAACjE1NTE3MjE1NTADAAAAAjc5AgAAAAQ0Mzc2BAAAAAEwBwAAAAk4LzMwLzIwMTkIAAAACTIvMjkvMjAxMgkAAAABMGPwL6K0LdcIE8Aj3LQt1wgaQ0lRLlRTRTo4MDc4LklRX1RPVEFMX1JFVi4BAAAAGlwNAAIAAAAHMjA0OTU2MAEIAAAABQAAAAExAQAAAAoxOTc2ODY2MjM0AwAAAAI3OQIAAAACMjgEAAAAATAHAAAACTgvMzAvMjAxOQgAAAAJNi8zMC8yMDE5CQAAAAEwwcCQ4LQt1wjBwJDgtC3XCCRDSVEuU0hTRTo2MDAxNTMuSVFfVE9UQUxfREVCVC5GWTIwMTMBAAAAFxRUAAIAAAAMMjc0NTQuMjQ3ODk1AQgAAAAFAAAAATEBAAAACjE3Mjk1Njk5MzQDAAAAAjMyAgAAAAQ0MTczBAAAAAEwBwAAAAk4LzMwLzIwMTkIAAAACjEyLzMx</t>
  </si>
  <si>
    <t>LzIwMTMJAAAAATBNG++dtC3XCCd/wNy0LdcIKENJUS5YVFJBOktDTy5JUV9DVVJSRU5UX1BPUlRfREVCVC5GWTIwMTEBAAAAs10NAAIAAAAHMzc1LjA2NgEIAAAABQAAAAExAQAAAAoxNTkxNTk0MDM2AwAAAAI1MAIAAAAEMTI5NwQAAAABMAcAAAAJOC8zMC8yMDE5CAAAAAoxMi8zMS8yMDExCQAAAAEwesLDnLQt1whVBfPctC3XCCFDSVEuTllTRTpSUy5JUV9RVUlDS19SQVRJTy5GWTIwMTcBAAAAxQ0FAAIAAAAIMS43Njg2NTEBCAAAAAUAAAABMQEAAAAKMTk0NzYwOTkwOQMAAAADMTYwAgAAAAQ0MTIxBAAAAAEwBwAAAAk4LzMwLzIwMTkIAAAACjEyLzMxLzIwMTcJAAAAATCYZB2atC3XCIWzgN20LdcIK0NJUS5UU0U6ODAxNS5JUV9OSV9BVkFJTF9FWENMX01BUkdJTi5GWTIwMTQBAAAAmGINAAIAAAAGMC45NDMxAQgAAAAFAAAAATEBAAAACjE2ODk2NTU0MDIDAAAAAjc5AgAAAAQ0MTgyBAAAAAEwBwAAAAk4LzMwLzIwMTkIAAAACTMvMzEvMjAxNAkAAAABMKzh25q0LdcI805e3bQt1wgmQ0lRLlNIU0U6NjAwMDU4LklRX0VCSVRBX01BUkdJTi5GWTIwMTQBAAAA8G5TAAIAAAAGMC44ODQyAQgAAAAFAAAAATEBAAAACjE3ODQ3NDg2NjkDAAAAAjMyAgAAAAQ0NDE5BAAAAAEwBwAAAAk4LzMwLzIwMTkIAAAACjEyLzMxLzIwMTQJAAAAATCPyuKZtC3XCGkdjN20LdcIIkNJUS5TWlNFOjAwMDkwNi5JUV9B</t>
  </si>
  <si>
    <t>Ul9UVVJOUy5GWTIwMTYBAAAA+7xWAAIAAAAJMjIuMjQxMDE1AQgAAAAFAAAAATEBAAAACjE4ODM2NDEwMzkDAAAAAjMyAgAAAAQ0MDAxBAAAAAEwBwAAAAk4LzMwLzIwMTkIAAAACjEyLzMxLzIwMTYJAAAAATCREAiZtC3XCNPFlt20LdcIHENJUS5TSFNFOjYwMDE1My5JUV9BRC5GWTIwMDkBAAAAFxRUAAIAAAALLTM1MC42ODU2OTUBCAAAAAUAAAABMQEAAAAKMTQ1NDA3MDQ0MAMAAAACMzICAAAABDEwNzUEAAAAATAHAAAACTgvMzAvMjAxOQgAAAAKMTIvMzEvMjAwOQkAAAABMGqm7p20LdcIge7C3LQt1wgiQ0lRLlRTRTo4MDE1LklRX0NBU0hfSU5WRVNULkZZMjAxNQEAAACYYg0AAgAAAActMTk5NTEyAQgAAAAFAAAAATEBAAAACjE3NDQ5NDYzNTcDAAAAAjc5AgAAAAQyMDA1BAAAAAEwBwAAAAk4LzMwLzIwMTkIAAAACTMvMzEvMjAxNQkAAAABMOzURqO0LdcIY1bL27Qt1wgcQ0lRLlNIU0U6NjAwMTUzLklRX0ZYLkZZMjAxMAEAAAAXFFQAAgAAAAoxMjcuNjA5OTgyAQgAAAAFAAAAATEBAAAACjE1NDk2NDk2ODIDAAAAAjMyAgAAAAQyMTQ0BAAAAAEwBwAAAAk4LzMwLzIwMTkIAAAACjEyLzMxLzIwMTAJAAAAATBfze6dtC3XCEB/x9y0LdcIJUNJUS5UU0U6ODA3OC5JUV9DQVNIX1NUX0lOVkVTVC5GWTIwMTMBAAAAGlwNAAIAAAAFMjMyODUBCAAAAAUAAAABMQEAAAAKMTYyNjcyNTc5MQMAAAACNzkC</t>
  </si>
  <si>
    <t>AAAABDEwMDIEAAAAATAHAAAACTgvMzAvMjAxOQgAAAAJMy8zMS8yMDEzCQAAAAEwLIsworQt1wjfCOfbtC3XCCVDSVEuU0hTRTo2MDAxNTMuSVFfQ0FTSF9JTlZFU1QuRlkyMDE4AQAAABcUVAACAAAACzQyNjAuMDMwNTA0AQgAAAAFAAAAATEBAAAACjE5NTYzMjg0NjcDAAAAAjMyAgAAAAQyMDA1BAAAAAEwBwAAAAk4LzMwLzIwMTkIAAAACjEyLzMxLzIwMTgJAAAAATB9wdWdtC3XCDIVrty0LdcII0NJUS5UU0U6ODA1OC5JUV9PVEhFUl9FUVVJVFkuRlkyMDE3AQAAAIH/BwACAAAABjg3ODk0OQEIAAAABQAAAAExAQAAAAoxODkzOTk3OTU0AwAAAAI3OQIAAAAEMTAyOAQAAAABMAcAAAAJOC8zMC8yMDE5CAAAAAkzLzMxLzIwMTcJAAAAATCKM0ijtC3XCOrxr9u0LdcIK0NJUS5TSFNFOjYwMDE1My5JUV9DVVJSRU5UX1BPUlRfREVCVC5GWTIwMDkBAAAAFxRUAAIAAAAKMTExNi42MTc2NgEIAAAABQAAAAExAQAAAAoxNDU0MDcwNDQwAwAAAAIzMgIAAAAEMTI5NwQAAAABMAcAAAAJOC8zMC8yMDE5CAAAAAoxMi8zMS8yMDA5CQAAAAEwaqbunbQt1wgAf7LctC3XCCpDSVEuVFNFOjgwNTguSVFfVE9UQUxfQ09NTU9OX0VRVUlUWS5GWTIwMTABAAAAgf8HAAIAAAAHMjk2MjUyMQEIAAAABQAAAAExAQAAAAoxNTU4Mjc3MzYzAwAAAAI3OQIAAAAEMTAwNgQAAAABMAcAAAAJOC8zMC8yMDE5CAAAAAkzLzMxLzIw</t>
  </si>
  <si>
    <t>MTAJAAAAATAn6W2ktC3XCLy0xdu0LdcIIkNJUS5OWVNFOlJTLklRX0JFVEFfNVlSLjIwMTgvMTIvMzEBAAAAxQ0FAAIAAAAQMS4xNTc5MjY1ODg1MjI5MQB0UL26tC3XCBqI3d20LdcIHkNJUS5TWlNFOjAwMDkwNi5JUV9FQklULkZZMjAxOAEAAAD7vFYAAgAAAAo3NzUuNzY5MTA4AQgAAAAFAAAAATEBAAAACjE5NTEyNzYwMTYDAAAAAjMyAgAAAAM0MDAEAAAAATAHAAAACTgvMzAvMjAxOQgAAAAKMTIvMzEvMjAxOAkAAAABMPiOxJu0LdcIrvAP3bQt1wgcQ0lRLlNaU0U6MDAwOTA2LklRX0FSLkZZMjAxNwEAAAD7vFYAAgAAAAsyODUyLjIzNTAwMQEIAAAABQAAAAExAQAAAAoxOTUxMjc2MDEzAwAAAAIzMgIAAAAEMTAyMQQAAAABMAcAAAAJOC8zMC8yMDE5CAAAAAgxLzEvMjAxOAkAAAABMAtBxJu0LdcIeloi3bQt1wgfQ0lRLlRTRTozMDM2LklRX1RPVEFMX0NBLkZZMjAwOQEAAABNmVMAAgAAAAkzNzI5MS44NDMBCAAAAAUAAAABMQEAAAAKMTQxMTY1NjkwNwMAAAACNzkCAAAABDEwMDgEAAAAATAHAAAACTgvMzAvMjAxOQgAAAAJMy8zMS8yMDA5CQAAAAEwCiXon7Qt1wjd52nctC3XCCBDSVEuVFNFOjgwMTUuSVFfRElWRVNUX0NGLkZZMjAxMQEAAACYYg0AAgAAAAI1NwEIAAAABQAAAAExAQAAAAoxNTcwNTczNTY4AwAAAAI3OQIAAAAEMjA3NwQAAAABMAcAAAAJOC8zMC8yMDE5CAAAAAkzLzMxLzIw</t>
  </si>
  <si>
    <t>MTEJAAAAATDXIkejtC3XCOBbwtu0LdcIKUNJUS5TWlNFOjAwMDkwNi5JUV9PVEhFUl9MVF9BU1NFVFMuRlkyMDExAQAAAPu8VgACAAAACjI2Ny43ODY4MTQBCAAAAAUAAAABMQEAAAAKMTYyMDM0NTQwNAMAAAACMzICAAAABDEwNjAEAAAAATAHAAAACTgvMzAvMjAxOQgAAAAKMTIvMzEvMjAxMQkAAAABMDGN8Ju0LdcI760g3bQt1wgfQ0lRLlRTRTo4MDc1LklRX0VCVF9FWENMLkZZMjAxMAEAAABEbQ0AAgAAAAQ0Mjg3AQgAAAAFAAAAATEBAAAACjEzODY2MDExNDgDAAAAAjc5AgAAAAE0BAAAAAEwBwAAAAk4LzMwLzIwMTkIAAAACTMvMzEvMjAxMAkAAAABMJFnAqC0LdcIbFFZ3LQt1wglQ0lRLlhUUkE6S0NPLklRX1BST1ZfQkFEX0RFQlRTLkZZMjAwNwEAAACzXQ0AAwAAAAAAXF7vnLQt1whAdNLctC3XCChDSVEuVFNFOjMwMzYuSVFfVE9UQUxfREVCVF9FQklUREEuRlkyMDE5AQAAAE2ZUwACAAAACDYuMjYxMzYzAQgAAAAFAAAAATEBAAAACjE5Njk0NDczNzcDAAAAAjc5AgAAAAQ0MTkyBAAAAAEwBwAAAAk4LzMwLzIwMTkIAAAACTMvMzEvMjAxOQkAAAABMFYXHZq0LdcIRah23bQt1wghQ0lRLlNaU0U6MDAwOTA2LklRX0lOQ19UQVguRlkyMDA5AQAAAPu8VgACAAAACTEwLjExNTM0NgEIAAAABQAAAAExAQAAAAoxNDQ5MTgyMjAxAwAAAAIzMgIAAAACNzUEAAAAATAHAAAACTgvMzAvMjAxOQgAAAAK</t>
  </si>
  <si>
    <t>MTIvMzEvMjAwOQkAAAABMBhA8Ju0LdcIL88U3bQt1wgiQ0lRLlRTRTo4MDE1LklRX0FTU0VUX1RVUk5TLkZZMjAwOQEAAACYYg0AAgAAAAgyLjY1NjQ5OAEIAAAABQAAAAExAQAAAAoxNDA0OTk0NDA0AwAAAAI3OQIAAAAENDE3NwQAAAABMAcAAAAJOC8zMC8yMDE5CAAAAAkzLzMxLzIwMDkJAAAAATC2utuatC3XCN4AUN20LdcIJENJUS5UU0U6OTgxMC5JUV9DVVJSRU5DWV9HQUlOLkZZMjAxOQEAAACeeg0AAwAAAAAAymIUobQt1wi1pEnctC3XCCNDSVEuVFNFOjgwNzguSVFfRUJJVEFfTUFSR0lOLkZZMjAwOQEAAAAaXA0AAgAAAAYxLjEzMzcBCAAAAAUAAAABMQEAAAAKMTM4MjUwNTI4OQMAAAACNzkCAAAABDQ0MTkEAAAAATAHAAAACTgvMzAvMjAxOQgAAAAJMy8zMS8yMDA5CQAAAAEwoQjcmrQt1wjR2UjdtC3XCB9DSVEuTlNFOjc0ODUuSVFfQlZfU0hBUkUuRlkyMDA5AQAAACN2DQACAAAACzY4MzMuMjUxNjAyAQgAAAAFAAAAATEBAAAACjEzNzM3MDUyMjkDAAAAAjc5AgAAAAQ0MDIwBAAAAAEwBwAAAAk4LzMwLzIwMTkIAAAACTIvMjgvMjAwOQkAAAABMPehL6K0LdcIj+b527Qt1wgnQ0lRLk5ZU0U6UlMuSVFfVE9UQUxfREVCVF9JU1NVRUQuRlkyMDA4AQAAAMUNBQACAAAABDE2ODQBCAAAAAUAAAABMQEAAAAKMTQzMzUzMjI4NAMAAAADMTYwAgAAAAQyMTYxBAAAAAEwBwAAAAk4LzMwLzIwMTkI</t>
  </si>
  <si>
    <t>AAAACjEyLzMxLzIwMDgJAAAAATC9zNmetC3XCJUwiNy0LdcIJENJUS5UU0U6ODA1OC5JUV9VTkxFVkVSRURfRkNGLkZZMjAwOQEAAACB/wcAAgAAAAkxNTQ2ODIuNzUBCAAAAAUAAAABMQEAAAAKMTQ2NDk0NjE5MwMAAAACNzkCAAAABDQ0MjMEAAAAATAHAAAACTgvMzAvMjAxOQgAAAAJMy8zMS8yMDA5CQAAAAEwF8JtpLQt1whNa7XbtC3XCClDSVEuU1pTRTowMDA5MDYuSVFfTkVUX0RFQlRfSVNTVUVELkZZMjAxNQEAAAD7vFYAAgAAAAo1NzYuOTc4NjIzAQgAAAAFAAAAATEBAAAACjE4Mzc2NDcwOTIDAAAAAjMyAgAAAAQyMDAzBAAAAAEwBwAAAAk4LzMwLzIwMTkIAAAACjEyLzMxLzIwMTUJAAAAATALQcSbtC3XCHMoJt20LdcIIENJUS5UU0U6OTgxMC5JUV9GVUxMX1RJTUUuRlkyMDEwAQAAAJ56DQACAAAABDIwMzAAymIUobQt1whTRl3ctC3XCCtDSVEuWFRSQTpLQ08uSVFfTUlOT1JJVFlfSU5URVJFU1RfSVMuRlkyMDE1AQAAALNdDQACAAAABTIuMTQ4AQgAAAAFAAAAATEBAAAACjE4Mjk5MDUzNDQDAAAAAjUwAgAAAAI4MwQAAAABMAcAAAAJOC8zMC8yMDE5CAAAAAoxMi8zMS8yMDE1CQAAAAEwEGidnLQt1wjq4/DctC3XCChDSVEuVFNFOjMwMzYuSVFfRUFSTklOR19DT19NQVJHSU4uRlkyMDA4AQAAAE2ZUwACAAAABjAuNjc2NQEIAAAABQAAAAExAQAAAAoxMDYxMTkxNDEzAwAAAAI3OQIAAAAE</t>
  </si>
  <si>
    <t>NDE4MQQAAAABMAcAAAAJOC8zMC8yMDE5CAAAAAkzLzMxLzIwMDgJAAAAATDOoRyatC3XCKeicd20LdcIJUNJUS5YVFJBOktDTy5JUV9QUkVGX0RJVl9PVEhFUi5GWTIwMTQBAAAAs10NAAMAAAAAAEkRxJy0LdcIB2/w3LQt1wgbQ0lRLk5ZU0U6UlMuSVFfTklfQ0YuRlkyMDE4AQAAAMUNBQACAAAABTYzMy43AQgAAAAFAAAAATEBAAAACjE5NDc2MDk5MjkDAAAAAzE2MAIAAAAEMjE1MAQAAAABMAcAAAAJOC8zMC8yMDE5CAAAAAoxMi8zMS8yMDE4CQAAAAEwyibWnrQt1whHIKrctC3XCChDSVEuU1pTRTowMDA5MDYuSVFfTkVUX1JFTlRBTF9FWFAuRlkyMDEzAQAAAPu8VgACAAAACTE1LjA4NTk5MQEIAAAABQAAAAExAQAAAAoxNzMwMDI4MTE3AwAAAAIzMgIAAAAFMjQyNjEEAAAAATAHAAAACTgvMzAvMjAxOQgAAAAKMTIvMzEvMjAxMwkAAAABMBTc8Ju0LdcIHSgK3bQt1wgpQ0lRLlNaU0U6MDAwOTA2LklRX0ZJTElOR19DVVJSRU5DWS5GWTIwMDkBAAAA+7xWAAMAAAADQ05ZABhA8Ju0LdcIQfAI3bQt1wgoQ0lRLlNIU0U6NjAwMTUzLklRX1BST1ZfQkFEX0RFQlRTLkZZMjAxMAEAAAAXFFQAAgAAAAk2NS4zMjk5MzcBCAAAAAUAAAABMQEAAAAKMTU0OTY0OTY4MgMAAAACMzICAAAAAjk1BAAAAAEwBwAAAAk4LzMwLzIwMTkIAAAACjEyLzMxLzIwMTAJAAAAATBqpu6dtC3XCHUVw9y0LdcIKENJUS5TSFNF</t>
  </si>
  <si>
    <t>OjYwMDE1My5JUV9TUEVDSUFMX0RJVl9DRi5GWTIwMDkBAAAAFxRUAAMAAAAAAGqm7p20LdcICwqr3LQt1wgpQ0lRLlNIU0U6NjAwMDU4LklRX0FTU0VUX1dSSVRFRE9XTi5GWTIwMDkBAAAA8G5TAAMAAAAAAF3MvJ20LdcIFbfW3LQt1wgqQ0lRLlNIU0U6NjAwMTUzLklRX0RBWVNfUEFZQUJMRV9PVVQuRlkyMDE3AQAAABcUVAACAAAACTIwLjAwMDE3NQEIAAAABQAAAAExAQAAAAoxOTU2MzI4NDY2AwAAAAIzMgIAAAAENDE4MwQAAAABMAcAAAAJOC8zMC8yMDE5CAAAAAoxMi8zMS8yMDE3CQAAAAEwnaPimbQt1wjeyYbdtC3XCCRDSVEuVFNFOjgwNzguSVFfU0FMRV9JTlRBTl9DRi5GWTIwMDkBAAAAGlwNAAMAAAAAAEc9MKK0LdcIwVsW3LQt1wgkQ0lRLk5TRTo3NDg1LklRX0NVUlJFTkNZX0dBSU4uRlkyMDEwAQAAACN2DQADAAAAAABkyC+itC3XCEEkI9y0LdcIHENJUS5OWVNFOlJTLklRX0dBX0VYUC5GWTIwMTYBAAAAxQ0FAAMAAAAAALdj1Z60LdcI4MaK3LQt1wgjQ0lRLlNIU0U6NjAwMDU4LklRX0RJVkVTVF9DRi5GWTIwMTcBAAAA8G5TAAIAAAAJMTMuMDY3MTg0AQgAAAAFAAAAATEBAAAACjE5NTI5ODk3MDADAAAAAjMyAgAAAAQyMDc3BAAAAAEwBwAAAAk4LzMwLzIwMTkIAAAACjEyLzMxLzIwMTcJAAAAATBvN++ctC3XCFUm0ty0LdcIJUNJUS5OWVNFOlJTLklRX0NBU0hfQ09OVkVSU0lPTi5G</t>
  </si>
  <si>
    <t>WTIwMTMBAAAAxQ0FAAIAAAAIOTYuODQxMDcBCAAAAAUAAAABMQEAAAAKMTc3ODE4NTE1MAMAAAADMTYwAgAAAAQ0MTg0BAAAAAEwBwAAAAk4LzMwLzIwMTkIAAAACjEyLzMxLzIwMTMJAAAAATCYZB2atC3XCJJp2uC0LdcIKUNJUS5OU0U6NzQ4NS5JUV9PVEhFUl9OT05fT1BFUl9FWFAuRlkyMDE4AQAAACN2DQACAAAABDE0NDMBCAAAAAUAAAABMQEAAAAKMTg5MTc4Mjk4MwMAAAACNzkCAAAAAzM3MQQAAAABMAcAAAAJOC8zMC8yMDE5CAAAAAkyLzI4LzIwMTgJAAAAATC+SrGXtC3XCB6T0t20LdcIHUNJUS5UU0U6MzAzNi5JUV9SRF9FWFAuRlkyMDE3AQAAAE2ZUwADAAAAAAANtwyftC3XCHAUaNy0LdcIGUNJUS5UU0U6ODAxNS5JUV9ETy5GWTIwMTABAAAAmGINAAMAAAAAAOzURqO0LdcIKYe527Qt1wgiQ0lRLlRTRTo4MDE1LklRX0RBX1NVUFBMX0NGLkZZMjAxNwEAAACYYg0AAgAAAAU3NjA2NQEIAAAABQAAAAExAQAAAAoxODQ5MjU5NTA0AwAAAAI3OQIAAAAEMjE3MQQAAAABMAcAAAAJOC8zMC8yMDE5CAAAAAkzLzMxLzIwMTcJAAAAATDXIkejtC3XCJ8ztNu0LdcILENJUS5UU0U6ODAxNS5JUV9ERUJUX0VRVUlWX09QRVJfTEVBU0UuRlkyMDEzAQAAAJhiDQACAAAABjE0NTg1NgEIAAAABQAAAAExAQAAAAoxNjg5NjU1MzAxAwAAAAI3OQIAAAAFMjE2NzEEAAAAATAHAAAACTgvMzAvMjAxOQgAAAAJ</t>
  </si>
  <si>
    <t>My8zMS8yMDEzCQAAAAEwwpdHo7Qt1whnnqrbtC3XCCZDSVEuVFNFOjk4MTAuSVFfQ0FTSF9DT05WRVJTSU9OLkZZMjAxOAEAAACeeg0AAgAAAAk1Mi4yMzYyNDUBCAAAAAUAAAABMQEAAAAKMTg5NTAwMjI2NwMAAAACNzkCAAAABDQxODQEAAAAATAHAAAACTgvMzAvMjAxOQgAAAAJMy8zMS8yMDE4CQAAAAEw01BQmrQt1wglHXfdtC3XCC1DSVEuVFNFOjgwNzguSVFfT1RIRVJfSU5WRVNUX0FDVF9TVVBQTC5GWTIwMTIBAAAAGlwNAAIAAAAELTU4NgEIAAAABQAAAAExAQAAAAoxNTU2NjQ4MzMwAwAAAAI3OQIAAAAEMjA1MQQAAAABMAcAAAAJOC8zMC8yMDE5CAAAAAkzLzMxLzIwMTIJAAAAATAsizCitC3XCKGCD9y0LdcIKUNJUS5TSFNFOjYwMDA1OC5JUV9TQUxFU19NQVJLRVRJTkcuRlkyMDA3AQAAAPBuUwACAAAACjY0NS4yOTc0NzcBCAAAAAUAAAABMQEAAAAJODE5MDc1Njc3AwAAAAIzMgIAAAAFMjE1NjEEAAAAATAHAAAACTgvMzAvMjAxOQgAAAAKMTIvMzEvMjAwNwkAAAABMH3B1Z20LdcIa4rK3LQt1wgaQ0lRLk5ZU0U6UlMuSVFfR1BQRS5GWTIwMTYBAAAAxQ0FAAIAAAAGMjkzNC43AQgAAAAFAAAAATEBAAAACjE5NDc2MDk5MDIDAAAAAzE2MAIAAAAEMTE2OQQAAAABMAcAAAAJOC8zMC8yMDE5CAAAAAoxMi8zMS8yMDE2CQAAAAEwt2PVnrQt1wjDiZLctC3XCBhDSVEuTllTRTpSUy5JUV9BRC5G</t>
  </si>
  <si>
    <t>WTIwMTMBAAAAxQ0FAAIAAAAGLTg3Mi43AQgAAAAFAAAAATEBAAAACjE3NzgxODUxNTADAAAAAzE2MAIAAAAEMTA3NQQAAAABMAcAAAAJOC8zMC8yMDE5CAAAAAoxMi8zMS8yMDEzCQAAAAEwlmjanrQt1wjICZbctC3XCCJDSVEuU1pTRTowMDA5MDYuSVFfQVJfVFVSTlMuRlkyMDA3AQAAAPu8VgACAAAACTY0LjQ0ODczNQEIAAAABQAAAAExAQAAAAoxMDkzOTU4MjA2AwAAAAIzMgIAAAAENDAwMQQAAAABMAcAAAAJOC8zMC8yMDE5CAAAAAoxMi8zMS8yMDA3CQAAAAEwweoHmbQt1whlxI/dtC3XCB5DSVEuU0hTRTo2MDAwNTguSVFfTEFORC5GWTIwMDkBAAAA8G5TAAMAAAAAAE/zvJ20LdcI3yDb3LQt1wglQ0lRLlNIU0U6NjAwMTUzLklRX09USEVSX0lOVEFOLkZZMjAxMAEAAAAXFFQAAgAAAAoyMjIuNzE3ODA1AQgAAAAFAAAAATEBAAAACjE1NDk2NDk2ODIDAAAAAjMyAgAAAAQxMDQwBAAAAAEwBwAAAAk4LzMwLzIwMTkIAAAACjEyLzMxLzIwMTAJAAAAATBqpu6dtC3XCHXHu9y0LdcIGUNJUS5UU0U6ODA1OC5JUV9BRC5GWTIwMTIBAAAAgf8HAAIAAAAILTEyOTQ0NjYBCAAAAAUAAAABMQEAAAAKMTYzMTM3NjcxNAMAAAACNzkCAAAABDEwNzUEAAAAATAHAAAACTgvMzAvMjAxOQgAAAAJMy8zMS8yMDEyCQAAAAEw8l1upLQt1wgOVbbbtC3XCCBDSVEuVFNFOjgwNTguSVFfQ0hBTkdFX0FQLkZZMjAxOAEA</t>
  </si>
  <si>
    <t>AACB/wcAAgAAAAYyMjQ4MzkBCAAAAAUAAAABMQEAAAAKMTk2OTA5MzE4NAMAAAACNzkCAAAABDIwMTcEAAAAATAHAAAACTgvMzAvMjAxOQgAAAAJMy8zMS8yMDE4CQAAAAEwhFpIo7Qt1witZbDbtC3XCB1DSVEuTllTRTpSUy5JUV9SQVdfSU5WLkZZMjAxNQEAAADFDQUAAwAAAAAA/DzVnrQt1wj2eIrctC3XCDJDSVEuU0hTRTo2MDAwNTguSVFfT1RIRVJfTk9OX09QRVJfRVhQX1NVUFBMLkZZMjAxMQEAAADwblMAAgAAAAstMTI0Ljc2MTYyMgEIAAAABQAAAAExAQAAAAoxNTk4NzYzMjYwAwAAAAIzMgIAAAACODUEAAAAATAHAAAACTgvMzAvMjAxOQgAAAAKMTIvMzEvMjAxMQkAAAABMEMavZ20LdcIwJXb3LQt1wgZQ0lRLlhUUkE6S0NPLklRX1JFLkZZMjAxNwEAAACzXQ0AAgAAAAcyODIuODczAQgAAAAFAAAAATEBAAAACjE5NDkxNTQ4NjYDAAAAAjUwAgAAAAQxMjIyBAAAAAEwBwAAAAk4LzMwLzIwMTkIAAAACjEyLzMxLzIwMTcJAAAAATDU3J2ctC3XCL9/8dy0LdcIK0NJUS5UU0U6ODAxNS5JUV9OSV9BVkFJTF9FWENMX01BUkdJTi5GWTIwMTIBAAAAmGINAAIAAAAGMS4xMTg5AQgAAAAFAAAAATEBAAAACjE1NTMyMzk3NDQDAAAAAjc5AgAAAAQ0MTgyBAAAAAEwBwAAAAk4LzMwLzIwMTkIAAAACTMvMzEvMjAxMgkAAAABMLa625q0LdcI8WRI3bQt1wgjQ0lRLlRTRTo4MDc4LklRX0JBU0lDX1dFSUdI</t>
  </si>
  <si>
    <t>VC5GWTIwMTIBAAAAGlwNAAIAAAAGNDEuNDU0ACyLMKK0LdcICZTm27Qt1wgZQ0lRLlRTRTo4MDc1LklRX0dQLkZZMjAwOQEAAABEbQ0AAgAAAAUyMzQ1NwEIAAAABQAAAAExAQAAAAoxMzg2NjAwMjY2AwAAAAI3OQIAAAACMTAEAAAAATAHAAAACTgvMzAvMjAxOQgAAAAJMy8zMS8yMDA5CQAAAAEwkUECoLQt1wj3bEHctC3XCCVDSVEuVFNFOjgwMTUuSVFfT1RIRVJfT1BFUl9BQ1QuRlkyMDE2AQAAAJhiDQACAAAABi00MzM0MQEIAAAABQAAAAExAQAAAAoxNzk4MzM2NDExAwAAAAI3OQIAAAAEMjA0NwQAAAABMAcAAAAJOC8zMC8yMDE5CAAAAAkzLzMxLzIwMTYJAAAAATDi+0ajtC3XCDLt29u0LdcILkNJUS5OU0U6NzQ4NS5JUV9UT1RBTF9MSUFCX1RPVEFMX0FTU0VUUy5GWTIwMTkBAAAAI3YNAAIAAAAHNTguNzEwMQEIAAAABQAAAAExAQAAAAoxOTY3MDA0ODY3AwAAAAI3OQIAAAAENDE4OAQAAAABMAcAAAAJOC8zMC8yMDE5CAAAAAkyLzI4LzIwMTkJAAAAATD62k+atC3XCHQiYN20LdcIJENJUS5OWVNFOlJTLklRX0dXX0lOVEFOX0FNT1JULkZZMjAxNQEAAADFDQUAAwAAAAAA/DzVnrQt1wjgFJLctC3XCClDSVEuU0hTRTo2MDAwNTguSVFfRklMSU5HX0NVUlJFTkNZLkZZMjAwOQEAAADwblMAAwAAAANDTlkAT/O8nbQt1wj/BNfctC3XCCRDSVEuTlNFOjc0ODUuSVFfRUJJVERBLkZZMjAxNC4uLi5K</t>
  </si>
  <si>
    <t>UFkBAAAAI3YNAAIAAAAFMTc4MDgBCAAAAAUAAAABMQEAAAAKMTY4MzMxMjEyNAMAAAACNzkCAAAABDQwNTEEAAAAATAHAAAACTgvMzAvMjAxOQgAAAAJMi8yOC8yMDE0CQAAAAEwlzcImbQt1wif66TdtC3XCBtDSVEuTllTRTpSUy5JUV9FQklUQS5GWTIwMDcBAAAAxQ0FAAIAAAAHNzM1LjUxMwEIAAAABQAAAAExAQAAAAoxMzQwODM2Nzg1AwAAAAMxNjACAAAABjEwMDY4OQQAAAABMAcAAAAJOC8zMC8yMDE5CAAAAAoxMi8zMS8yMDA3CQAAAAEwtVMNn7Qt1wjH/qDctC3XCCNDSVEuVFNFOjMwMzYuSVFfT1RIRVJfRVFVSVRZLkZZMjAwOQEAAABNmVMAAgAAAActNjMuNjQ2AQgAAAAFAAAAATEBAAAACjE0MTE2NTY5MDcDAAAAAjc5AgAAAAQxMDI4BAAAAAEwBwAAAAk4LzMwLzIwMTkIAAAACTMvMzEvMjAwOQkAAAABMAol6J+0LdcIIVdl3LQt1wglQ0lRLlRTRTozMDM2LklRX1NQRUNJQUxfRElWX0NGLkZZMjAxNwEAAABNmVMAAwAAAAAADN4Mn7Qt1whQYmjctC3XCChDSVEuVFNFOjgwMTUuSVFfVE9UQUxfTElBQl9FUVVJVFkuRlkyMDE3AQAAAJhiDQACAAAABzQyMTIwNjQBCAAAAAUAAAABMQEAAAAKMTg0OTI1OTUwNAMAAAACNzkCAAAABDEwMTMEAAAAATAHAAAACTgvMzAvMjAxOQgAAAAJMy8zMS8yMDE3CQAAAAEw1yJHo7Qt1wiFL8TbtC3XCClDSVEuU0hTRTo2MDAxNTMuSVFfUEVSSU9ETEVOR1RI</t>
  </si>
  <si>
    <t>X0lTLkZZMjAwOQEAAAAXFFQAAQAAAAIxMgBqpu6dtC3XCICgu9y0LdcILENJUS5TSFNFOjYwMDE1My5JUV9ERUJUX0VRVUlWX05FVF9QQk8uRlkyMDE2AQAAABcUVAADAAAAAACSdNWdtC3XCOCPwdy0LdcII0NJUS5OU0U6NzQ4NS5JUV9CQVNJQ19XRUlHSFQuRlkyMDEyAQAAACN2DQACAAAACDkuNjM1MTk5AGPwL6K0LdcI3Ijq27Qt1wgoQ0lRLlRTRTo4MDU4LklRX1RPVEFMX0RFQlQuRlkyMDE2Li4uLkpQWQEAAACB/wcAAgAAAAc2MDkwMTgwAQgAAAAFAAAAATEBAAAACjE4NTExMTAxMzQDAAAAAjc5AgAAAAQ0MTczBAAAAAEwBwAAAAk4LzMwLzIwMTkIAAAACTMvMzEvMjAxNgkAAAABMLXyMJm0LdcIxk+k3bQt1wgmQ0lRLlRTRTo5ODEwLklRX0RFRl9UQVhfTElBQl9MVC5GWTIwMDgBAAAAnnoNAAMAAAAAAM86FKG0LdcIi4Nc3LQt1wghQ0lRLlNIU0U6NjAwMDU4LklRX1pfU0NPUkUuRlkyMDEzAQAAAPBuUwACAAAACDQuODExOTEyAQgAAAAFAAAAATEBAAAACjE3MjUyNTY5MzYDAAAAAjMyAgAAAAYxMDAxMjMEAAAAATAHAAAACTgvMzAvMjAxOQgAAAAKMTIvMzEvMjAxMwkAAAABMI/K4pm0LdcIvj6H3bQt1wgvQ0lRLlRTRTo4MDE1LklRX0lNUFVUX09QRVJfTEVBU0VfSU5UX0VYUC5GWTIwMTEBAAAAmGINAAIAAAALMjE3NS42MjkyNDgBCAAAAAUAAAABMQEAAAAKMTU3MDU3MzU2OAMAAAACNzkC</t>
  </si>
  <si>
    <t>AAAABTIxNjcyBAAAAAEwBwAAAAk4LzMwLzIwMTkIAAAACTMvMzEvMjAxMQkAAAABMNciR6O0LdcIDvy527Qt1wgaQ0lRLk5TRTo3NDg1LklRX0NJUC5GWTIwMDkBAAAAI3YNAAIAAAADNjI1AQgAAAAFAAAAATEBAAAACjEzNzM3MDUyMjkDAAAAAjc5AgAAAAQzMDMzBAAAAAEwBwAAAAk4LzMwLzIwMTkIAAAACTIvMjgvMjAwOQkAAAABMPehL6K0LdcI02YS3LQt1wgjQ0lRLlRTRTo4MDc1LklRX0JFVEFfNVlSLjIwMDkvMDMvMzEBAAAARG0NAAIAAAAQMS4yMDkxNTE3NjE2OTg4MQB0UL26tC3XCPd82t20LdcIKENJUS5UU0U6MzAzNi5JUV9FQVJOSU5HX0NPX01BUkdJTi5GWTIwMTcBAAAATZlTAAIAAAAFMS41ODQBCAAAAAUAAAABMQEAAAAKMTg0ODE3MTU1NwMAAAACNzkCAAAABDQxODEEAAAAATAHAAAACTgvMzAvMjAxOQgAAAAJMy8zMS8yMDE3CQAAAAEwXvAcmrQt1wjz6mzdtC3XCCZDSVEuU1pTRTowMDA5MDYuSVFfR1JPU1NfTUFSR0lOLkZZMjAwNwEAAAD7vFYAAgAAAAY2LjAyMTkBCAAAAAUAAAABMQEAAAAKMTA5Mzk1ODIwNgMAAAACMzICAAAABDQwNzQEAAAAATAHAAAACTgvMzAvMjAxOQgAAAAKMTIvMzEvMjAwNwkAAAABMMHqB5m0LdcIaWuT3bQt1wgoQ0lRLlNIU0U6NjAwMDU4LklRX0xUX0RFQlRfUkVQQUlELkZZMjAxMgEAAADwblMAAgAAAA0tMjY0ODUuMjU3NTI4AQgAAAAFAAAAATEB</t>
  </si>
  <si>
    <t>AAAACjE2NjgwMzIzMzkDAAAAAjMyAgAAAAQyMDM2BAAAAAEwBwAAAAk4LzMwLzIwMTkIAAAACjEyLzMxLzIwMTIJAAAAATAtaL2dtC3XCHRN4Ny0LdcIJ0NJUS5UU0U6MzAzNi5JUV9ORVRfSU5URVJFU1RfRVhQLkZZMjAxOAEAAABNmVMAAgAAAAQtMTU2AQgAAAAFAAAAATEBAAAACjE4OTQwODQ3ODkDAAAAAjc5AgAAAAMzNjgEAAAAATAHAAAACTgvMzAvMjAxOQgAAAAJMy8zMS8yMDE4CQAAAAEwDN4Mn7Qt1wjr+IbctC3XCDNDSVEuTlNFOjc0ODUuSVFfQ0hBTkdFX09USEVSX05FVF9PUEVSX0FTU0VUUy5GWTIwMTUBAAAAI3YNAAIAAAADODk3AQgAAAAFAAAAATEBAAAACjE3NDIyNDM4NDkDAAAAAjc5AgAAAAQyMDQ1BAAAAAEwBwAAAAk4LzMwLzIwMTkIAAAACTIvMjgvMjAxNQkAAAABMJWoHqG0LdcIvJnr27Qt1wggQ0lRLlNIU0U6NjAwMDU4LklRX0dBX0VYUC5GWTIwMTMBAAAA8G5TAAIAAAALMTEzNi4yMDYxNjkBCAAAAAUAAAABMQEAAAAKMTcyNTI1NjkzNgMAAAACMzICAAAABTIxNTYyBAAAAAEwBwAAAAk4LzMwLzIwMTkIAAAACjEyLzMxLzIwMTMJAAAAATAtaL2dtC3XCGp04Ny0LdcIIENJUS5UU0U6ODAxNS5JUV9PVEhFUl9SRVYuRlkyMDE3AQAAAJhiDQADAAAAAADi+0ajtC3XCGYIxNu0LdcIJ0NJUS5TWlNFOjAwMDkwNi5JUV9DVVJSRU5DWV9HQUlOLkZZMjAxNAEAAAD7vFYAAgAAAAkt</t>
  </si>
  <si>
    <t>MC4xNTQ0ODcBCAAAAAUAAAABMQEAAAAKMTc4NTY5MzU5NQMAAAACMzICAAAAAjM4BAAAAAEwBwAAAAk4LzMwLzIwMTkIAAAACjEyLzMxLzIwMTQJAAAAATDqAvGbtC3XCMFwId20LdcILkNJUS5YVFJBOktDTy5JUV9NSU5PUklUWV9JTlRFUkVTVF9UT1RBTC5GWTIwMTEBAAAAs10NAAIAAAAGMjguNTAzAQgAAAAFAAAAATEBAAAACjE1OTE1OTQwMzYDAAAAAjUwAgAAAAQxMzEyBAAAAAEwBwAAAAk4LzMwLzIwMTkIAAAACjEyLzMxLzIwMTEJAAAAATB6wsOctC3XCCTl/ty0LdcIIENJUS5UU0U6ODA1OC5JUV9QQVJUX1RJTUUuRlkyMDA4AQAAAIH/BwADAAAAAAA9dG2ktC3XCI3mrNu0LdcIIkNJUS5OWVNFOlJTLklRX1RPVEFMX0FTU0VUUy5GWTIwMDgBAAAAxQ0FAAIAAAAINTE5NS40ODUBCAAAAAUAAAABMQEAAAAKMTQzMzUzMjI4NAMAAAADMTYwAgAAAAQxMDA3BAAAAAEwBwAAAAk4LzMwLzIwMTkIAAAACjEyLzMxLzIwMDgJAAAAATC9zNmetC3XCLBY2eC0LdcIIUNJUS5OU0U6NzQ4NS5JUV9JTkNfRVFVSVRZLkZZMjAwMQEAAAAjdg0AAgAAAAQtMjMwAQgAAAAFAAAAATEBAAAACTE3NDgwMTkzNQMAAAACNzkCAAAAAjQ3BAAAAAEwBwAAAAk4LzMwLzIwMTkIAAAACTIvMjgvMjAwMQkAAAABMHzd7pe0LdcIiQ3R3bQt1wgcQ0lRLlNaU0U6MDAwOTA2LklRX0FELkZZMjAwOQEAAAD7vFYAAgAAAAstMTA0</t>
  </si>
  <si>
    <t>Ljg4MTA2MgEIAAAABQAAAAExAQAAAAoxNDQ5MTgyMjAxAwAAAAIzMgIAAAAEMTA3NQQAAAABMAcAAAAJOC8zMC8yMDE5CAAAAAoxMi8zMS8yMDA5CQAAAAEwGEDwm7Qt1whoDA3dtC3XCChDSVEuVFNFOjgwNzguSVFfVE9UQUxfREVCVF9FUVVJVFkuRlkyMDE2AQAAABpcDQACAAAABzE1MS4zMzQBCAAAAAUAAAABMQEAAAAKMTc5OTI0MzM5NAMAAAACNzkCAAAABDQwMzQEAAAAATAHAAAACTgvMzAvMjAxOQgAAAAJMy8zMS8yMDE2CQAAAAEwkC/cmrQt1wj72VbdtC3XCBlDSVEuVFNFOjgwNzguSVFfUkUuRlkyMDE4AQAAABpcDQACAAAABjEzMTA0NQEIAAAABQAAAAExAQAAAAoxODk0NTY3NzQwAwAAAAI3OQIAAAAEMTIyMgQAAAABMAcAAAAJOC8zMC8yMDE5CAAAAAkzLzMxLzIwMTgJAAAAATA3ZDCitC3XCBd9Edy0LdcIJENJUS5TWlNFOjAwMDkwNi5JUV9DT01NT05fUkVQLkZZMjAxMAEAAAD7vFYAAwAAAAAAKmfwm7Qt1wgMRBzdtC3XCCdDSVEuU0hTRTo2MDAwNTguSVFfQ09NTU9OX0lTU1VFRC5GWTIwMTABAAAA8G5TAAMAAAAAAEMavZ20LdcI/LbP3LQt1wgkQ0lRLlRTRTozMDM2LklRX0VRVUlUWV9NRVRIT0QuRlkyMDE1AQAAAE2ZUwADAAAAAAAgaQyftC3XCPnddNy0LdcIGUNJUS5UU0U6OTgxMC5JUV9SRS5GWTIwMTABAAAAnnoNAAIAAAAFMjk4MzkBCAAAAAUAAAABMQEAAAAKMTM4MjUwNTA0</t>
  </si>
  <si>
    <t>OQMAAAACNzkCAAAABDEyMjIEAAAAATAHAAAACTgvMzAvMjAxOQgAAAAJMy8zMS8yMDEwCQAAAAEwymIUobQt1wiCXFXctC3XCBlDSVEuVFNFOjMwMzYuSVFfQUUuRlkyMDA4AQAAAE2ZUwACAAAABzM0MS45NDQBCAAAAAUAAAABMQEAAAAKMTA2MTE5MTQxMwMAAAACNzkCAAAABDEwMTYEAAAAATAHAAAACTgvMzAvMjAxOQgAAAAJMy8zMS8yMDA4CQAAAAEww0Hsn7Qt1wjzmWnctC3XCB9DSVEuVFNFOjgwNzguSVFfQVJfVFVSTlMuRlkyMDEzAQAAABpcDQACAAAACDUuMDk3MjA1AQgAAAAFAAAAATEBAAAACjE2MjY3MjU3OTEDAAAAAjc5AgAAAAQ0MDAxBAAAAAEwBwAAAAk4LzMwLzIwMTkIAAAACTMvMzEvMjAxMwkAAAABMJAv3Jq0LdcIkF9Y3bQt1wghQ0lRLk5TRTo3NDg1LklRX0NBU0hfRVFVSVYuRlkyMDEwAQAAACN2DQACAAAABDU4NTEBCAAAAAUAAAABMQEAAAAKMTM3MzcwNjE3NQMAAAACNzkCAAAABDEwOTYEAAAAATAHAAAACTgvMzAvMjAxOQgAAAAJMi8yOC8yMDEwCQAAAAEwZMgvorQt1wjW7OnbtC3XCB1DSVEuVFNFOjgwMTUuSVFfQ09NTU9OLkZZMjAwOAEAAACYYg0AAgAAAAU2NDkzNgEIAAAABQAAAAExAQAAAAoxMDYxMTk3MjAxAwAAAAI3OQIAAAAEMTEwMwQAAAABMAcAAAAJOC8zMC8yMDE5CAAAAAkzLzMxLzIwMDgJAAAAATACh0ajtC3XCA/40Nu0LdcIIENJUS5UU0U6ODA1OC5JUV9E</t>
  </si>
  <si>
    <t>SVZfU0hBUkUuRlkyMDEwAQAAAIH/BwACAAAAAjM4AQgAAAAFAAAAATEBAAAACjE1NTgyNzczNjMDAAAAAjc5AgAAAAQzMDU4BAAAAAEwBwAAAAk4LzMwLzIwMTkIAAAACTMvMzEvMjAxMAkAAAABMBfCbaS0LdcInojV27Qt1wglQ0lRLlRTRTo4MDU4LklRX0RJTFVUX0VQU19JTkNMLkZZMjAxNwEAAACB/wcAAgAAAAYyNzcuMTYBCAAAAAUAAAABMQEAAAAKMTg5Mzk5Nzk1NAMAAAACNzkCAAAAATgEAAAAATAHAAAACTgvMzAvMjAxOQgAAAAJMy8zMS8yMDE3CQAAAAEwmQxIo7Qt1wjM4d/btC3XCBtDSVEuWFRSQTpLQ08uSVFfRUJJVC5GWTIwMDkBAAAAs10NAAIAAAAILTIzNS4zMTQBCAAAAAUAAAABMQEAAAAKMTQzNTQwMjk5OAMAAAACNTACAAAAAzQwMAQAAAABMAcAAAAJOC8zMC8yMDE5CAAAAAoxMi8zMS8yMDA5CQAAAAEwJ5zDnLQt1wihpurctC3XCCxDSVEuVFNFOjgwMTUuSVFfREVCVF9FUVVJVl9PUEVSX0xFQVNFLkZZMjAxNQEAAACYYg0AAgAAAAYyMTQyODABCAAAAAUAAAABMQEAAAAKMTc0NDk0NjM1NwMAAAACNzkCAAAABTIxNjcxBAAAAAEwBwAAAAk4LzMwLzIwMTkIAAAACTMvMzEvMjAxNQkAAAABMPitRqO0LdcI8mCr27Qt1wgcQ0lRLlNIU0U6NjAwMDU4LklRX0ZYLkZZMjAxMwEAAADwblMAAgAAAAktMS41MTA0MTEBCAAAAAUAAAABMQEAAAAKMTcyNTI1NjkzNgMAAAACMzICAAAABDIx</t>
  </si>
  <si>
    <t>NDQEAAAAATAHAAAACTgvMzAvMjAxOQgAAAAKMTIvMzEvMjAxMwkAAAABMCKPvZ20LdcItcfQ3LQt1wgmQ0lRLlhUUkE6S0NPLklRX0lOVkVTVF9MT0FOU19DRi5GWTIwMDgBAAAAs10NAAMAAAAAAJd1w5y0LdcIlBvy3LQt1wgkQ0lRLlRTRTo4MDc1LklRX0lNUEFJUk1FTlRfR1cuRlkyMDE2AQAAAERtDQADAAAAAAArzeuftC3XCEzcQ9y0LdcIHUNJUS5OU0U6NzQ4NS5JUV9DT01NT04uRlkyMDE4AQAAACN2DQACAAAABDkxMjgBCAAAAAUAAAABMQEAAAAKMTg5MTc4Mjk4MwMAAAACNzkCAAAABDExMDMEAAAAATAHAAAACTgvMzAvMjAxOQgAAAAJMi8yOC8yMDE4CQAAAAEwjfYeobQt1wg+Og3ctC3XCCBDSVEuU1pTRTowMDA5MDYuSVFfUkRfRVhQLkZZMjAxMwEAAAD7vFYAAwAAAAAAFNzwm7Qt1wgcxBjdtC3XCCNDSVEuVFNFOjgwNTguSVFfVE9UQUxfRVFVSVRZLkZZMjAxMgEAAACB/wcAAgAAAAczODI2Nzc3AQgAAAAFAAAAATEBAAAACjE2MzEzNzY3MTQDAAAAAjc5AgAAAAQxMjc1BAAAAAEwBwAAAAk4LzMwLzIwMTkIAAAACTMvMzEvMjAxMgkAAAABMPJdbqS0LdcI83Hl3bQt1wgnQ0lRLlNIU0U6NjAwMDU4LklRX0NPTU1PTl9ESVZfQ0YuRlkyMDEzAQAAAPBuUwACAAAACy01NjEuNTQ5MzYxAQgAAAAFAAAAATEBAAAACjE3MjUyNTY5MzYDAAAAAjMyAgAAAAQyMDc0BAAAAAEwBwAAAAk4LzMwLzIw</t>
  </si>
  <si>
    <t>MTkIAAAACjEyLzMxLzIwMTMJAAAAATAij72dtC3XCKBj2Ny0LdcIMUNJUS5UU0U6MzAzNi5JUV9DSEFOR0VfTkVUX1dPUktJTkdfQ0FQSVRBTC5GWTIwMTEBAAAATZlTAAIAAAAJMTM2NTkuNTY3AQgAAAAFAAAAATEBAAAACjE0NTk1MTAwMzQDAAAAAjc5AgAAAAQ0NDIxBAAAAAEwBwAAAAk4LzMwLzIwMTkIAAAACTMvMzEvMjAxMQkAAAABMNW/6J+0LdcI6xlm3LQt1wgcQ0lRLlNIU0U6NjAwMTUzLklRX0RPLkZZMjAxNgEAAAAXFFQAAwAAAAAAknTVnbQt1whcx7TctC3XCChDSVEuU0hTRTo2MDAxNTMuSVFfR1dfSU5UQU5fQU1PUlQuRlkyMDE1AQAAABcUVAADAAAAAACpTNWdtC3XCAAbwdy0LdcIKENJUS5TWlNFOjAwMDkwNi5JUV9ESUxVVF9FUFNfSU5DTC5GWTIwMTEBAAAA+7xWAAIAAAAGMC4xMzA4AQgAAAAFAAAAATEBAAAACjE2MjAzNDU0MDQDAAAAAjMyAgAAAAE4BAAAAAEwBwAAAAk4LzMwLzIwMTkIAAAACjEyLzMxLzIwMTEJAAAAATAxjfCbtC3XCOM4Et20LdcIHENJUS5UU0U6ODA3NS5JUV9DQVBFWC5GWTIwMTYBAAAARG0NAAIAAAAFLTMxNTMBCAAAAAUAAAABMQEAAAAKMTc5OTI0MzQ2OQMAAAACNzkCAAAABDIwMjEEAAAAATAHAAAACTgvMzAvMjAxOQgAAAAJMy8zMS8yMDE2CQAAAAEwK83rn7Qt1whoyzTctC3XCCFDSVEuVFNFOjk4MTAuSVFfRUFSTklOR19DTy5GWTIwMTcBAAAAnnoN</t>
  </si>
  <si>
    <t>AAIAAAAFMTkyODQBCAAAAAUAAAABMQEAAAAKMTg0ODU4MTEzMwMAAAACNzkCAAAAATcEAAAAATAHAAAACTgvMzAvMjAxOQgAAAAJMy8zMS8yMDE3CQAAAAEwzzoUobQt1wjhCEnctC3XCCNDSVEuWFRSQTpLQ08uSVFfQkVUQV81WVIuMjAxMS8xMi8zMQEAAACzXQ0AAgAAABAxLjc3MzM4NzM3NTk3MjA4ALcpvbq0LdcI6PHh3bQt1wgkQ0lRLlNIU0U6NjAwMTUzLklRX0NBU0hfRklOQU4uRlkyMDE4AQAAABcUVAACAAAADC0zOTQ1Ljc2MjI2MgEIAAAABQAAAAExAQAAAAoxOTU2MzI4NDY3AwAAAAIzMgIAAAAEMjAwNAQAAAABMAcAAAAJOC8zMC8yMDE5CAAAAAoxMi8zMS8yMDE4CQAAAAEwfcHVnbQt1wiyhL7ctC3XCDJDSVEuU1pTRTowMDA5MDYuSVFfSU1QVVRfT1BFUl9MRUFTRV9JTlRfRVhQLkZZMjAxNwEAAAD7vFYAAgAAAAkyOC41NzUzMjYBCAAAAAUAAAABMQEAAAAKMTk1MTI3NjAxMwMAAAACMzICAAAABTIxNjcyBAAAAAEwBwAAAAk4LzMwLzIwMTkIAAAACDEvMS8yMDE4CQAAAAEwC0HEm7Qt1wjYnDTdtC3XCCVDSVEuU0hTRTo2MDAwNTguSVFfR0FJTl9BU1NFVFMuRlkyMDE3AQAAAPBuUwACAAAACTQyLjIxNDk3OAEIAAAABQAAAAExAQAAAAoxOTUyOTg5NzAwAwAAAAIzMgIAAAACNTYEAAAAATAHAAAACTgvMzAvMjAxOQgAAAAKMTIvMzEvMjAxNwkAAAABMG8375y0LdcIHizl3LQt1wgiQ0lR</t>
  </si>
  <si>
    <t>LlRTRTo4MDE1LklRX0FEVkVSVElTSU5HLkZZMjAxNgEAAACYYg0AAwAAAAAA7NRGo7Qt1wi8r+PbtC3XCCVDSVEuVFNFOjMwMzYuSVFfTFRfREVCVF9JU1NVRUQuRlkyMDEyAQAAAE2ZUwACAAAABDI5MDABCAAAAAUAAAABMQEAAAAKMTU1MzIzOTcwNgMAAAACNzkCAAAABDIwMzQEAAAAATAHAAAACTgvMzAvMjAxOQgAAAAJMy8zMS8yMDEyCQAAAAEwyebon7Qt1wgM9HPctC3XCBlDSVEuVFNFOjMwMzYuSVFfR1AuRlkyMDE5AQAAAE2ZUwACAAAABTE5MjA3AQgAAAAFAAAAATEBAAAACjE5Njk0NDczNzcDAAAAAjc5AgAAAAIxMAQAAAABMAcAAAAJOC8zMC8yMDE5CAAAAAkzLzMxLzIwMTkJAAAAATAHBQ2ftC3XCLXzpNy0LdcIJkNJUS5TSFNFOjYwMDE1My5JUV9CRVRBXzFZUi4yMDE3LzEyLzMxAQAAABcUVAACAAAAETAuNDY1NDI5MTkyOTAxMjA5ALcpvbq0LdcIftDf3bQt1wgpQ0lRLlRTRTo4MDc4LklRX0RBWVNfSU5WRU5UT1JZX09VVC5GWTIwMTEBAAAAGlwNAAIAAAAJMjMuNDQwNjY1AQgAAAAFAAAAATEBAAAACjE0NjI3MTI1MDQDAAAAAjc5AgAAAAQ0MDM1BAAAAAEwBwAAAAk4LzMwLzIwMTkIAAAACTMvMzEvMjAxMQkAAAABMKEI3Jq0LdcIMLNk3bQt1wghQ0lRLlRTRTo4MDc4LklRX05JX0NPTVBBTlkuRlkyMDEwAQAAABpcDQACAAAABTExNTQ3AQgAAAAFAAAAATEBAAAACjEzODI1MDQzMjQD</t>
  </si>
  <si>
    <t>AAAAAjc5AgAAAAU0MTU3MQQAAAABMAcAAAAJOC8zMC8yMDE5CAAAAAkzLzMxLzIwMTAJAAAAATBHPTCitC3XCKLx9du0LdcIJENJUS5UU0U6ODA3NS5JUV9DVVJSRU5DWV9HQUlOLkZZMjAxNwEAAABEbQ0AAgAAAAQtMTgxAQgAAAAFAAAAATEBAAAACjE4NDg2NzM0MzQDAAAAAjc5AgAAAAIzOAQAAAABMAcAAAAJOC8zMC8yMDE5CAAAAAkzLzMxLzIwMTcJAAAAATArzeuftC3XCDMqRNy0LdcIK0NJUS5TSFNFOjYwMDE1My5JUV9GSVhFRF9BU1NFVF9UVVJOUy5GWTIwMTEBAAAAFxRUAAIAAAAJNjkuNDEwMTgyAQgAAAAFAAAAATEBAAAACjE2MTA2NDU4MTkDAAAAAjMyAgAAAAQ0MDY2BAAAAAEwBwAAAAk4LzMwLzIwMTkIAAAACjEyLzMxLzIwMTEJAAAAATCOfeKZtC3XCP9Uht20LdcIIUNJUS5OU0U6NzQ4NS5JUV9ORVRfQ0hBTkdFLkZZMjAxNgEAAAAjdg0AAgAAAAUtMTQ4NAEIAAAABQAAAAExAQAAAAoxNzk0OTc2ODY4AwAAAAI3OQIAAAAEMjA5MwQAAAABMAcAAAAJOC8zMC8yMDE5CAAAAAkyLzI5LzIwMTYJAAAAATAW0B6htC3XCJoO7Nu0LdcIKENJUS5TWlNFOjAwMDkwNi5JUV9TVF9ERUJUX1JFUEFJRC5GWTIwMTIBAAAA+7xWAAMAAAAAABTc8Ju0LdcI2wYW3bQt1wggQ0lRLlRTRTo4MDU4LklRX1NUX0lOVkVTVC5GWTIwMTMBAAAAgf8HAAIAAAAGMjY5NjU1AQgAAAAFAAAAATEBAAAACjE3MDM3</t>
  </si>
  <si>
    <t>MjM3MzMDAAAAAjc5AgAAAAQxMDY5BAAAAAEwBwAAAAk4LzMwLzIwMTkIAAAACTMvMzEvMjAxMwkAAAABMOuEbqS0LdcIb2HO27Qt1wgoQ0lRLk5ZU0U6UlMuSVFfVE9UQUxfREVCVF9DQVBJVEFMLkZZMjAxNQEAAADFDQUAAgAAAAYzMi44NDkBCAAAAAUAAAABMQEAAAAKMTg3NzI5Njc0MgMAAAADMTYwAgAAAAQ0MTg2BAAAAAEwBwAAAAk4LzMwLzIwMTkIAAAACjEyLzMxLzIwMTUJAAAAATCYZB2atC3XCEhPet20LdcIJUNJUS5UU0U6ODAxNS5JUV9MVF9ERUJUX1JFUEFJRC5GWTIwMTUBAAAAmGINAAIAAAAHLTExNDg4OQEIAAAABQAAAAExAQAAAAoxNzQ0OTQ2MzU3AwAAAAI3OQIAAAAEMjAzNgQAAAABMAcAAAAJOC8zMC8yMDE5CAAAAAkzLzMxLzIwMTUJAAAAATDs1EajtC3XCH+6w9u0LdcIKENJUS5UU0U6MzAzNi5JUV9FQVJOSU5HX0NPX01BUkdJTi5GWTIwMTEBAAAATZlTAAIAAAAGMS4yMzg3AQgAAAAFAAAAATEBAAAACjE0NTk1MTAwMzQDAAAAAjc5AgAAAAQ0MTgxBAAAAAEwBwAAAAk4LzMwLzIwMTkIAAAACTMvMzEvMjAxMQkAAAABMLXIHJq0LdcIlKJq3bQt1wgmQ0lRLlRTRTo4MDc1LklRX0lOVkVOVE9SWV9UVVJOUy5GWTIwMTUBAAAARG0NAAIAAAAIMzAuNzcwOTYBCAAAAAUAAAABMQEAAAAKMTc0NTIxNDIyNwMAAAACNzkCAAAABDQwODIEAAAAATAHAAAACTgvMzAvMjAxOQgAAAAJMy8z</t>
  </si>
  <si>
    <t>MS8yMDE1CQAAAAEwr3dQmrQt1wiUl3XdtC3XCCtDSVEuU0hTRTo2MDAxNTMuSVFfVE9UQUxfREVCVF9FQklUREEuRlkyMDEwAQAAABcUVAACAAAABzUuMjQ5MzMBCAAAAAUAAAABMQEAAAAKMTU0OTY0OTY4MgMAAAACMzICAAAABDQxOTIEAAAAATAHAAAACTgvMzAvMjAxOQgAAAAKMTIvMzEvMjAxMAkAAAABMDKzHZq0LdcIlOV83bQt1wggQ0lRLlRTRTo4MDU4LklRX1BBUlRfVElNRS5GWTIwMTcBAAAAgf8HAAMAAAAAAIozSKO0LdcIQufP27Qt1wgcQ0lRLlNIU0U6NjAwMDU4LklRX0FSLkZZMjAxNwEAAADwblMAAgAAAAk3MDg2Ljg1MTcBCAAAAAUAAAABMQEAAAAKMTk1Mjk4OTcwMAMAAAACMzICAAAABDEwMjEEAAAAATAHAAAACTgvMzAvMjAxOQgAAAAKMTIvMzEvMjAxNwkAAAABMG8375y0LdcIadjR3LQt1wgpQ0lRLlhUUkE6S0NPLklRX0NPTU1PTl9QUkVGX0RJVl9DRi5GWTIwMDkBAAAAs10NAAMAAAAAACecw5y0LdcIdJDy3LQt1wgoQ0lRLlRTRTozMDM2LklRX0NVUlJFTlRfUE9SVF9ERUJULkZZMjAxNwEAAABNmVMAAgAAAAQ0NTQwAQgAAAAFAAAAATEBAAAACjE4NDgxNzE1NTcDAAAAAjc5AgAAAAQxMjk3BAAAAAEwBwAAAAk4LzMwLzIwMTkIAAAACTMvMzEvMjAxNwkAAAABMAzeDJ+0LdcIFcxs3LQt1wgkQ0lRLk5TRTo3NDg1LklRX1BFUklPRERBVEVfSVMuRlkyMDA0AQAAACN2DQAFAAAA</t>
  </si>
  <si>
    <t>CjIwMDQvMDIvMjkA0iOxl7Qt1wgJ7MfdtC3XCBxDSVEuVFNFOjgwMTUuSVFfQ0FQRVguRlkyMDA4AQAAAJhiDQACAAAABi0zNTU0MAEIAAAABQAAAAExAQAAAAoxMDYxMTk3MjAxAwAAAAI3OQIAAAAEMjAyMQQAAAABMAcAAAAJOC8zMC8yMDE5CAAAAAkzLzMxLzIwMDgJAAAAATD4rUajtC3XCP4Nydu0LdcII0NJUS5UU0U6MzAzNi5JUV9CQVNJQ19XRUlHSFQuRlkyMDE0AQAAAE2ZUwACAAAABjI1LjQyNADADemftC3XCBJpdNy0LdcIJkNJUS5OWVNFOlJTLklRX0VCSVREQV9DQVBFWF9JTlQuRlkyMDExAQAAAMUNBQACAAAACDkuMTg4OTYzAQgAAAAFAAAAATEBAAAACjE2NjA3OTU0OTcDAAAAAzE2MAIAAAAENDE5MQQAAAABMAcAAAAJOC8zMC8yMDE5CAAAAAoxMi8zMS8yMDExCQAAAAEwUj4dmrQt1wg7HX7dtC3XCClDSVEuVFNFOjgwMTUuSVFfREVCVF9FUVVJVl9ORVRfUEJPLkZZMjAwOAEAAACYYg0AAgAAAAUxNDc1MAEIAAAABQAAAAExAQAAAAoxMDYxMTk3MjAxAwAAAAI3OQIAAAAFMjE2NzkEAAAAATAHAAAACTgvMzAvMjAxOQgAAAAJMy8zMS8yMDA4CQAAAAEw+K1Go7Qt1wi2HtHbtC3XCCJDSVEuVFNFOjMwMzYuSVFfUVVJQ0tfUkFUSU8uRlkyMDA5AQAAAE2ZUwACAAAACDAuNzUyMzk3AQgAAAAFAAAAATEBAAAACjE0MTE2NTY5MDcDAAAAAjc5AgAAAAQ0MTIxBAAAAAEwBwAAAAk4LzMwLzIw</t>
  </si>
  <si>
    <t>MTkIAAAACTMvMzEvMjAwOQkAAAABMLXIHJq0LdcIcAx23bQt1wgfQ0lRLlRTRTo5ODEwLklRX0RBX1NVUFBMLkZZMjAxOQEAAACeeg0AAgAAAAQxNDUyAQgAAAAFAAAAATEBAAAACjE5NzAwNTE0OTEDAAAAAjc5AgAAAAI0MQQAAAABMAcAAAAJOC8zMC8yMDE5CAAAAAkzLzMxLzIwMTkJAAAAATDKYhShtC3XCCmqQNy0LdcIJ0NJUS5OWVNFOlJTLklRX1RPVEFMX0RFQlRfUkVQQUlELkZZMjAxMAEAAADFDQUAAgAAAAYtNTYwLjYBCAAAAAUAAAABMQEAAAAKMTU4OTYzNTk0MAMAAAADMTYwAgAAAAQyMTY2BAAAAAEwBwAAAAk4LzMwLzIwMTkIAAAACjEyLzMxLzIwMTAJAAAAATCSG9qetC3XCAFHldy0LdcIKENJUS5UU0U6ODA3NS5JUV9FQVJOSU5HX0NPX01BUkdJTi5GWTIwMTIBAAAARG0NAAIAAAAGMC4zNTI4AQgAAAAFAAAAATEBAAAACjE1NTc2MzgxNzcDAAAAAjc5AgAAAAQ0MTgxBAAAAAEwBwAAAAk4LzMwLzIwMTkIAAAACTMvMzEvMjAxMgkAAAABMNNQUJq0LdcINAFs3bQt1wgZQ0lRLlRTRTo4MDE1LklRX0FELkZZMjAxMwEAAACYYg0AAgAAAActMzI1OTA2AQgAAAAFAAAAATEBAAAACjE2ODk2NTUzMDEDAAAAAjc5AgAAAAQxMDc1BAAAAAEwBwAAAAk4LzMwLzIwMTkIAAAACTMvMzEvMjAxMwkAAAABMHdxR6O0LdcIMLXa27Qt1wgqQ0lRLlNIU0U6NjAwMTUzLklRX05FVF9JTlRFUkVTVF9FWFAu</t>
  </si>
  <si>
    <t>RlkyMDA3AQAAABcUVAACAAAACTcyLjQzNzU1OAEIAAAABQAAAAExAQAAAAk5NjYyMzM2ODMDAAAAAjMyAgAAAAMzNjgEAAAAATAHAAAACTgvMzAvMjAxOQgAAAAKMTIvMzEvMjAwNwkAAAABMHRN1p60LdcIC/+13LQt1wgrQ0lRLlNaU0U6MDAwOTA2LklRX0NVUlJFTlRfUE9SVF9ERUJULkZZMjAxMwEAAAD7vFYAAwAAAAAAFNzwm7Qt1wjcLR3dtC3XCCdDSVEuU0hTRTo2MDAxNTMuSVFfRUJJVERBX01BUkdJTi5GWTIwMTYBAAAAFxRUAAIAAAAFMy41NDIBCAAAAAUAAAABMQEAAAAKMTg4Mjk1MDYwMwMAAAACMzICAAAABDQwNDcEAAAAATAHAAAACTgvMzAvMjAxOQgAAAAKMTIvMzEvMjAxNgkAAAABMJ2j4pm0LdcIR+uI3bQt1wgkQ0lRLk5TRTo3NDg1LklRX01BUktFVENBUC4yMDAzLzAyLzI4AQAAACN2DQACAAAACTQ1MjE3Ljc4MgEGAAAABQAAAAExAQAAAAoxNDIzMzM1NzU4AwAAAAI3OQIAAAAGMTAwMDU0BAAAAAEwBwAAAAkyLzI4LzIwMDM1rgu6tC3XCKgp6t20LdcIKENJUS5TWlNFOjAwMDkwNi5JUV9ESUxVVF9FUFNfRVhDTC5GWTIwMTQBAAAA+7xWAAIAAAAGMC4xMzA4AQgAAAAFAAAAATEBAAAACjE3ODU2OTM1OTUDAAAAAjMyAgAAAAMxNDIEAAAAATAHAAAACTgvMzAvMjAxOQgAAAAKMTIvMzEvMjAxNAkAAAABMOoC8Zu0LdcItHsW3bQt1wgkQ0lRLlRTRTo5ODEwLklRX0VCSVREQS5GWTIw</t>
  </si>
  <si>
    <t>MTEuLi4uSlBZAQAAAJ56DQACAAAABTE0MTIzAQgAAAAFAAAAATEBAAAACjE0NjQ0MzQ1MzYDAAAAAjc5AgAAAAQ0MDUxBAAAAAEwBwAAAAk4LzMwLzIwMTkIAAAACTMvMzEvMjAxMQkAAAABMJc3CJm0LdcICg2n3bQt1wghQ0lRLlRTRTo5ODEwLklRX0NBU0hfRklOQU4uRlkyMDEzAQAAAJ56DQACAAAABS03NDczAQgAAAAFAAAAATEBAAAACjE2MjM5NDE3MjgDAAAAAjc5AgAAAAQyMDA0BAAAAAEwBwAAAAk4LzMwLzIwMTkIAAAACTMvMzEvMjAxMwkAAAABMLfXFKG0LdcItxMw3LQt1wgvQ0lRLlRTRTo4MDc4LklRX09USEVSX05PTl9PUEVSX0VYUF9TVVBQTC5GWTIwMTcBAAAAGlwNAAIAAAAELTI4MAEIAAAABQAAAAExAQAAAAoxODQ5MDI2OTMzAwAAAAI3OQIAAAACODUEAAAAATAHAAAACTgvMzAvMjAxOQgAAAAJMy8zMS8yMDE3CQAAAAEwRz0worQt1wj/OfjbtC3XCCdDSVEuTllTRTpSUy5JUV9HV19JTlRBTl9BTU9SVF9DRi5GWTIwMTcBAAAAxQ0FAAIAAAAENTAuNgEIAAAABQAAAAExAQAAAAoxOTQ3NjA5OTA5AwAAAAMxNjACAAAABDIxODIEAAAAATAHAAAACTgvMzAvMjAxOQgAAAAKMTIvMzEvMjAxNwkAAAABMND/1Z60LdcIaqup3LQt1wgkQ0lRLk5ZU0U6UlMuSVFfU1RfREVCVF9JU1NVRUQuRlkyMDEyAQAAAMUNBQADAAAAAACSQtqetC3XCBVSkdy0LdcIKENJUS5UU0U6OTgxMC5JUV9UT1RB</t>
  </si>
  <si>
    <t>TF9ERUJUX0lTU1VFRC5GWTIwMTYBAAAAnnoNAAIAAAAFNDQ5NzMBCAAAAAUAAAABMQEAAAAKMTc5ODg5NTAxNAMAAAACNzkCAAAABDIxNjEEAAAAATAHAAAACTgvMzAvMjAxOQgAAAAJMy8zMS8yMDE2CQAAAAEw9xQUobQt1whh/SnctC3XCCRDSVEuVFNFOjgwNTguSVFfSU5DX0VRVUlUWV9DRi5GWTIwMTEBAAAAgf8HAAIAAAAGLTE5OTc5AQgAAAAFAAAAATEBAAAACjE2MzEzNzY5NzUDAAAAAjc5AgAAAAQyMDg2BAAAAAEwBwAAAAk4LzMwLzIwMTkIAAAACTMvMzEvMjAxMQkAAAABMAI3bqS0LdcIY/3V27Qt1wgeQ0lRLlRTRTo5ODEwLklRX1NUX0RFQlQuRlkyMDE4AQAAAJ56DQACAAAABjE1MjA4NAEIAAAABQAAAAExAQAAAAoxODk1MDAyMjY3AwAAAAI3OQIAAAAEMTA0NgQAAAABMAcAAAAJOC8zMC8yMDE5CAAAAAkzLzMxLzIwMTgJAAAAATDKYhShtC3XCMvyV9y0LdcIKkNJUS5UU0U6ODAxNS5JUV9DVVJSRU5UX1BPUlRfTEVBU0VTLkZZMjAwOQEAAACYYg0AAgAAAAQ0MDM0AQgAAAAFAAAAATEBAAAACjE0MDQ5OTQ0MDQDAAAAAjc5AgAAAAQxMDkwBAAAAAEwBwAAAAk4LzMwLzIwMTkIAAAACTMvMzEvMjAwOQkAAAABMOzURqO0LdcIbU+x27Qt1wgqQ0lRLlRTRTo5ODEwLklRX1RPVEFMX0VRVUlUWS5GWTIwMTguLi4uSlBZAQAAAJ56DQACAAAABjIyNzk2OAEIAAAABQAAAAExAQAAAAoxODk1MDAy</t>
  </si>
  <si>
    <t>MjY3AwAAAAI3OQIAAAAEMTI3NQQAAAABMAcAAAAJOC8zMC8yMDE5CAAAAAkzLzMxLzIwMTgJAAAAATDiyzCZtC3XCF4uot20LdcIGUNJUS5UU0U6ODA3NS5JUV9GWC5GWTIwMDgBAAAARG0NAAIAAAADMTEwAQgAAAAFAAAAATEBAAAACjEwNjUwMjExMzkDAAAAAjc5AgAAAAQyMTQ0BAAAAAEwBwAAAAk4LzMwLzIwMTkIAAAACTMvMzEvMjAwOAkAAAABMJFBAqC0LdcIgWdK3LQt1wgkQ0lRLlRTRTo4MDE1LklRX0NPTU1PTl9ESVZfQ0YuRlkyMDEzAQAAAJhiDQACAAAABi0xNjgwOQEIAAAABQAAAAExAQAAAAoxNjg5NjU1MzAxAwAAAAI3OQIAAAAEMjA3NAQAAAABMAcAAAAJOC8zMC8yMDE5CAAAAAkzLzMxLzIwMTMJAAAAATDCl0ejtC3XCErK0tu0LdcIHkNJUS5OWVNFOlJTLklRX0VCSVRfSU5ULkZZMjAxNwEAAADFDQUAAgAAAAg4LjkyNTU3NQEIAAAABQAAAAExAQAAAAoxOTQ3NjA5OTA5AwAAAAMxNjACAAAABDQxODkEAAAAATAHAAAACTgvMzAvMjAxOQgAAAAKMTIvMzEvMjAxNwkAAAABMDqMHZq0LdcIPnZ63bQt1wglQ0lRLlhUUkE6S0NPLklRX0dBSU5fQVNTRVRTX0NGLkZZMjAxNwEAAACzXQ0AAgAAAActMTMuMDMyAQgAAAAFAAAAATEBAAAACjE5NDkxNTQ4NjYDAAAAAjUwAgAAAAQyMDI2BAAAAAEwBwAAAAk4LzMwLzIwMTkIAAAACjEyLzMxLzIwMTcJAAAAATDU3J2ctC3XCHqzHt20LdcIG0NJ</t>
  </si>
  <si>
    <t>US5UU0U6MzAzNi5JUV9BUElDLkZZMjAxMgEAAABNmVMAAgAAAAQxODcyAQgAAAAFAAAAATEBAAAACjE1NTMyMzk3MDYDAAAAAjc5AgAAAAQxMDg0BAAAAAEwBwAAAAk4LzMwLzIwMTkIAAAACTMvMzEvMjAxMgkAAAABMNW/6J+0LdcIlfhq3LQt1wgdQ0lRLk5TRTo3NDg1LklRX0dBX0VYUC5GWTIwMTEBAAAAI3YNAAMAAAAAAGPwL6K0LdcIPLoC3LQt1wgiQ0lRLlRTRTozMDM2LklRX0xFVkVSRURfRkNGLkZZMjAxMgEAAABNmVMAAgAAAAc1NDA2Ljc1AQgAAAAFAAAAATEBAAAACjE1NTMyMzk3MDYDAAAAAjc5AgAAAAQ0NDIyBAAAAAEwBwAAAAk4LzMwLzIwMTkIAAAACTMvMzEvMjAxMgkAAAABMMnm6J+0LdcIq5SA3LQt1wgnQ0lRLk5ZU0U6UlMuSVFfREVGX1RBWF9BU1NFVFNfTFQuRlkyMDE2AQAAAMUNBQADAAAAAAC3Y9WetC3XCCDHn9y0LdcIJUNJUS5UU0U6ODA3OC5JUV9PVEhFUl9DQV9TVVBQTC5GWTIwMTUBAAAAGlwNAAIAAAAFMjgzMjcBCAAAAAUAAAABMQEAAAAKMTc0NjE5MzU3MwMAAAACNzkCAAAABDEwNTUEAAAAATAHAAAACTgvMzAvMjAxOQgAAAAJMy8zMS8yMDE1CQAAAAEwUBYworQt1wji2yDctC3XCCVDSVEuVFNFOjgwNTguSVFfREFZU19TQUxFU19PVVQuRlkyMDEzAQAAAIH/BwACAAAACjE5MS40MDYzNjUBCAAAAAUAAAABMQEAAAAKMTcwMzcyMzczMwMAAAACNzkCAAAABDQwNDIE</t>
  </si>
  <si>
    <t>AAAAATAHAAAACTgvMzAvMjAxOQgAAAAJMy8zMS8yMDEzCQAAAAEwypT6mrQt1whJhkPdtC3XCCpDSVEuU0hTRTo2MDAwNTguSVFfREFZU19QQVlBQkxFX09VVC5GWTIwMTUBAAAA8G5TAAIAAAAJNTQuMzQ0NDg1AQgAAAAFAAAAATEBAAAACjE4MzUxNDI0MzQDAAAAAjMyAgAAAAQ0MTgzBAAAAAEwBwAAAAk4LzMwLzIwMTkIAAAACjEyLzMxLzIwMTUJAAAAATCPyuKZtC3XCF5EjN20LdcIJUNJUS5UU0U6MzAzNi5JUV9MVF9ERUJUX0lTU1VFRC5GWTIwMTQBAAAATZlTAAIAAAAEMzE1NQEIAAAABQAAAAExAQAAAAoxNjg2MDg4NTI3AwAAAAI3OQIAAAAEMjAzNAQAAAABMAcAAAAJOC8zMC8yMDE5CAAAAAkzLzMxLzIwMTQJAAAAATAqQgyftC3XCCO3dNy0LdcIIUNJUS5UU0U6ODA1OC5JUV9ORVRfQ0hBTkdFLkZZMjAxNAEAAACB/wcAAgAAAAYtMTM4ODQBCAAAAAUAAAABMQEAAAAKMTc0MzM3MDU2NAMAAAACNzkCAAAABDIwOTMEAAAAATAHAAAACTgvMzAvMjAxOQgAAAAJMy8zMS8yMDE0CQAAAAEwwpdHo7Qt1whgE8fbtC3XCCVDSVEuWFRSQTpLQ08uSVFfTFRfREVCVF9FUVVJVFkuRlkyMDEwAQAAALNdDQACAAAABzc5LjA4NDUBCAAAAAUAAAABMQEAAAAKMTUzOTYwNDQzMwMAAAACNTACAAAABDQwODUEAAAAATAHAAAACTgvMzAvMjAxOQgAAAAKMTIvMzEvMjAxMAkAAAABMITx4pm0LdcIh/eZ3bQt1wgf</t>
  </si>
  <si>
    <t>Q0lRLlhUUkE6S0NPLklRX05FVF9ERUJULkZZMjAxMAEAAACzXQ0AAgAAAAcxMjUuMjA1AQgAAAAFAAAAATEBAAAACjE1Mzk2MDQ0MzMDAAAAAjUwAgAAAAQ0MzY0BAAAAAEwBwAAAAk4LzMwLzIwMTkIAAAACjEyLzMxLzIwMTAJAAAAATAnnMOctC3XCAVlAt20LdcIGUNJUS5YVFJBOktDTy5JUV9BRS5GWTIwMTIBAAAAs10NAAIAAAAGOTguMDI1AQgAAAAFAAAAATEBAAAACjE2NjE5NzI4OTUDAAAAAjUwAgAAAAQxMDE2BAAAAAEwBwAAAAk4LzMwLzIwMTkIAAAACjEyLzMxLzIwMTIJAAAAATBR6sOctC3XCD9T89y0LdcIIENJUS5UU0U6ODA3OC5JUV9SRF9FWFBfRk4uRlkyMDEyAQAAABpcDQADAAAAAAAsizCitC3XCI0eF9y0LdcIKkNJUS5TSFNFOjYwMDE1My5JUV9DQVNIX09QRVIuRlkyMDE3Li4uLkpQWQEAAAAXFFQAAgAAAA4tMzIxNzY2LjQxODk0MQEIAAAABQAAAAExAQAAAAoxOTU2MzI4NDY2AwAAAAI3OQIAAAAEMjAwNgQAAAABMAcAAAAJOC8zMC8yMDE5CAAAAAoxMi8zMS8yMDE3CQAAAAEwqxkxmbQt1wi/xKvdtC3XCCNDSVEuVFNFOjk4MTAuSVFfT1RIRVJfRVFVSVRZLkZZMjAxNwEAAACeeg0AAgAAAAUxMTY2OAEIAAAABQAAAAExAQAAAAoxODQ4NTgxMTMzAwAAAAI3OQIAAAAEMTAyOAQAAAABMAcAAAAJOC8zMC8yMDE5CAAAAAkzLzMxLzIwMTcJAAAAATDPOhShtC3XCNbLV9y0LdcIIENJ</t>
  </si>
  <si>
    <t>US5UU0U6ODA1OC5JUV9UT1RBTF9SRVYuRlkyMDA1AQAAAIH/BwACAAAABzQxNDU4ODQBCAAAAAUAAAABMQEAAAAJMjcwNTMzNjg1AwAAAAI3OQIAAAACMjgEAAAAATAHAAAACTgvMzAvMjAxOQgAAAAJMy8zMS8yMDA1CQAAAAEwqxkxmbQt1wgeDa7dtC3XCCdDSVEuTllTRTpSUy5JUV9GSVhFRF9BU1NFVF9UVVJOUy5GWTIwMTEBAAAAxQ0FAAIAAAAINy42MzUzNDgBCAAAAAUAAAABMQEAAAAKMTY2MDc5NTQ5NwMAAAADMTYwAgAAAAQ0MDY2BAAAAAEwBwAAAAk4LzMwLzIwMTkIAAAACjEyLzMxLzIwMTEJAAAAATBSPh2atC3XCDSShd20LdcIJUNJUS5OU0U6NzQ4NS5JUV9QUk9WX0JBRF9ERUJUUy5GWTIwMTIBAAAAI3YNAAIAAAAFLTIxMjIBCAAAAAUAAAABMQEAAAAKMTU1MTcyMTU1MAMAAAACNzkCAAAAAjk1BAAAAAEwBwAAAAk4LzMwLzIwMTkIAAAACTIvMjkvMjAxMgkAAAABMGPwL6K0LdcIVqn627Qt1wgZQ0lRLlRTRTo5ODEwLklRX0FELkZZMjAxMgEAAACeeg0AAwAAAAAA4q8UobQt1wgzu13ctC3XCCVDSVEuVFNFOjgwMTUuSVFfU1RfREVCVF9SRVBBSUQuRlkyMDExAQAAAJhiDQADAAAAAADRSUejtC3XCIseytu0LdcIIkNJUS5YVFJBOktDTy5JUV9MRVZFUkVEX0ZDRi5GWTIwMTMBAAAAs10NAAIAAAAJMTU1LjA2MTI1AQgAAAAFAAAAATEBAAAACjE3MjIwOTQ1OTADAAAAAjUwAgAAAAQ0NDIy</t>
  </si>
  <si>
    <t>BAAAAAEwBwAAAAk4LzMwLzIwMTkIAAAACjEyLzMxLzIwMTMJAAAAATBJEcSctC3XCB9v99y0LdcIIENJUS5TWlNFOjAwMDkwNi5JUV9HQV9FWFAuRlkyMDA4AQAAAPu8VgACAAAACjEwMy42Mzk3MjkBCAAAAAUAAAABMQEAAAAKMTM2OTY4Njk3OAMAAAACMzICAAAABTIxNTYyBAAAAAEwBwAAAAk4LzMwLzIwMTkIAAAACjEyLzMxLzIwMDgJAAAAATCxUZ6ctC3XCGZ2H920LdcIJkNJUS5OU0U6NzQ4NS5JUV9DQVNIX0NPTlZFUlNJT04uRlkyMDA4AQAAACN2DQACAAAACTQwLjc5MjE2NAEIAAAABQAAAAExAQAAAAoxMDI3MjAwOTE0AwAAAAI3OQIAAAAENDE4NAQAAAABMAcAAAAJOC8zMC8yMDE5CAAAAAkyLzI5LzIwMDgJAAAAATCLVtyatC3XCBQoZd20LdcIJUNJUS5UU0U6ODAxNS5JUV9MVF9ERUJUX1JFUEFJRC5GWTIwMTMBAAAAmGINAAIAAAAHLTEwMDQwNAEIAAAABQAAAAExAQAAAAoxNjg5NjU1MzAxAwAAAAI3OQIAAAAEMjAzNgQAAAABMAcAAAAJOC8zMC8yMDE5CAAAAAkzLzMxLzIwMTMJAAAAATDCl0ejtC3XCLEew9u0LdcIJ0NJUS5TWlNFOjAwMDkwNi5JUV9JTkNfRVFVSVRZX0NGLkZZMjAwOAEAAAD7vFYAAwAAAAAAShjwm7Qt1wgkgRvdtC3XCCBDSVEuVFNFOjgwNTguSVFfUEFSVF9USU1FLkZZMjAxMQEAAACB/wcAAwAAAAAAAjdupLQt1wiIxc3btC3XCB9DSVEuVFNFOjgwNzguSVFfRUJJ</t>
  </si>
  <si>
    <t>VF9JTlQuRlkyMDEwAQAAABpcDQACAAAACDMuNTUyMDk5AQgAAAAFAAAAATEBAAAACjEzODI1MDQzMjQDAAAAAjc5AgAAAAQ0MTg5BAAAAAEwBwAAAAk4LzMwLzIwMTkIAAAACTMvMzEvMjAxMAkAAAABMKEI3Jq0LdcIlAZc3bQt1wgrQ0lRLlNaU0U6MDAwOTA2LklRX0VBUk5JTkdfQ09fTUFSR0lOLkZZMjAxNwEAAAD7vFYAAgAAAAYwLjM2OTgBCAAAAAUAAAABMQEAAAAKMTk1MTI3NjAxMwMAAAACMzICAAAABDQxODEEAAAAATAHAAAACTgvMzAvMjAxOQgAAAAIMS8xLzIwMTgJAAAAATCREAiZtC3XCMoBnd20LdcIKkNJUS5UU0U6ODA1OC5JUV9JTlRFUkVTVF9JTlZFU1RfSU5DLkZZMjAxNAEAAACB/wcAAgAAAAYxOTcyMzEBCAAAAAUAAAABMQEAAAAKMTc0MzM3MDU2NAMAAAACNzkCAAAAAjY1BAAAAAEwBwAAAAk4LzMwLzIwMTkIAAAACTMvMzEvMjAxNAkAAAABMHdxR6O0LdcI352y3bQt1wgrQ0lRLlNaU0U6MDAwOTA2LklRX0RFRl9UQVhfQVNTRVRTX0xULkZZMjAxMwEAAAD7vFYAAgAAAAkyMi45MzM0ODMBCAAAAAUAAAABMQEAAAAKMTczMDAyODExNwMAAAACMzICAAAABDEwMjYEAAAAATAHAAAACTgvMzAvMjAxOQgAAAAKMTIvMzEvMjAxMwkAAAABMBTc8Ju0LdcItKIk3bQt1wgjQ0lRLlNIU0U6NjAwMDU4LklRX0ZVTExfVElNRS5GWTIwMDkBAAAA8G5TAAMAAAAAAE/zvJ20LdcI6vna3LQt1wgf</t>
  </si>
  <si>
    <t>Q0lRLlRTRTo4MDU4LklRX0VCSVRfSU5ULkZZMjAxMAEAAACB/wcAAgAAAAgzLjI0NjU4NQEIAAAABQAAAAExAQAAAAoxNTU4Mjc3MzYzAwAAAAI3OQIAAAAENDE4OQQAAAABMAcAAAAJOC8zMC8yMDE5CAAAAAkzLzMxLzIwMTAJAAAAATDKlPqatC3XCJ6cSd20LdcINENJUS5UU0U6ODA3OC5JUV9UT1RBTF9PVVRTVEFORElOR19GSUxJTkdfREFURS5GWTIwMTEBAAAAGlwNAAIAAAAJNDEuNDU0MjExAQQAAAAFAAAAATUBAAAACjE0NjI3MTI1MDQCAAAABTI0MTUzBgAAAAEwN2QworQt1wiW9xbctC3XCCFDSVEuVFNFOjgwNzguSVFfVE9UQUxfREVCVC5GWTIwMTkBAAAAGlwNAAIAAAAGMzYxODQyAQgAAAAFAAAAATEBAAAACjE5Njk0NDc0MTEDAAAAAjc5AgAAAAQ0MTczBAAAAAEwBwAAAAk4LzMwLzIwMTkIAAAACTMvMzEvMjAxOQkAAAABMCyLMKK0LdcISe3w27Qt1wgeQ0lRLlRTRTo4MDE1LklRX1NUX0RFQlQuRlkyMDE2AQAAAJhiDQACAAAABjUwODkwMwEIAAAABQAAAAExAQAAAAoxNzk4MzM2NDExAwAAAAI3OQIAAAAEMTA0NgQAAAABMAcAAAAJOC8zMC8yMDE5CAAAAAkzLzMxLzIwMTYJAAAAATDs1EajtC3XCMO+s9u0LdcIJ0NJUS5TWlNFOjAwMDkwNi5JUV9VTkxFVkVSRURfRkNGLkZZMjAwNwEAAAD7vFYAAgAAAAoxMTEuNDc2NTUzAQgAAAAFAAAAATEBAAAACjEwOTM5NTgyMDYDAAAAAjMyAgAA</t>
  </si>
  <si>
    <t>AAQ0NDIzBAAAAAEwBwAAAAk4LzMwLzIwMTkIAAAACjEyLzMxLzIwMDcJAAAAATCxUZ6ctC3XCG4zG920LdcIJENJUS5TSFNFOjYwMDA1OC5JUV9DT01NT05fUkVQLkZZMjAxMAEAAADwblMAAwAAAAAAQxq9nbQt1wgVwsvctC3XCChDSVEuVFNFOjgwMTUuSVFfVE9UQUxfREVCVF9JU1NVRUQuRlkyMDEyAQAAAJhiDQACAAAABjE4NTM5MQEIAAAABQAAAAExAQAAAAoxNTUzMjM5NzQ0AwAAAAI3OQIAAAAEMjE2MQQAAAABMAcAAAAJOC8zMC8yMDE5CAAAAAkzLzMxLzIwMTIJAAAAATB3cUejtC3XCJepwtu0LdcIKUNJUS5TWlNFOjAwMDkwNi5JUV9JTlZFU1RfTE9BTlNfQ0YuRlkyMDExAQAAAPu8VgADAAAAAADhtPCbtC3XCDQdDt20LdcIH0NJUS5UU0U6OTgxMC5JUV9UUkVBU1VSWS5GWTIwMTgBAAAAnnoNAAIAAAAELTE0MAEIAAAABQAAAAExAQAAAAoxODk1MDAyMjY3AwAAAAI3OQIAAAAEMTI0OAQAAAABMAcAAAAJOC8zMC8yMDE5CAAAAAkzLzMxLzIwMTgJAAAAATDKYhShtC3XCLbyUNy0LdcIK0NJUS5YVFJBOktDTy5JUV9SRVRVUk5fQ09NTU9OX0VRVUlUWS5GWTIwMTYBAAAAs10NAAIAAAAGMy4yNzk1AQgAAAAFAAAAATEBAAAACjE4Nzc2OTM1OTgDAAAAAjUwAgAAAAUzMzMyMAQAAAABMAcAAAAJOC8zMC8yMDE5CAAAAAoxMi8zMS8yMDE2CQAAAAEweRjjmbQt1wiGRZrdtC3XCBlDSVEuWFRSQTpL</t>
  </si>
  <si>
    <t>Q08uSVFfQVAuRlkyMDA4AQAAALNdDQACAAAABzM5Mi4wNTgBCAAAAAUAAAABMQEAAAAKMTM0OTI4NjkzNQMAAAACNTACAAAABDEwMTgEAAAAATAHAAAACTgvMzAvMjAxOQgAAAAKMTIvMzEvMjAwOAkAAAABMJd1w5y0LdcIn5v13LQt1wguQ0lRLlRTRTo4MDE1LklRX09USEVSX0ZJTkFOQ0VfQUNUX1NVUFBMLkZZMjAxNAEAAACYYg0AAgAAAAYtMjEyMzIBCAAAAAUAAAABMQEAAAAKMTY4OTY1NTQwMgMAAAACNzkCAAAABDIwNTAEAAAAATAHAAAACTgvMzAvMjAxOQgAAAAJMy8zMS8yMDE0CQAAAAEwAodGo7Qt1wjqIrPbtC3XCCVDSVEuVFNFOjgwMTUuSVFfQkFTSUNfRVBTX0lOQ0wuRlkyMDA5AQAAAJhiDQACAAAACjExNC43MzM2MTcBCAAAAAUAAAABMQEAAAAKMTQwNDk5NDQwNAMAAAACNzkCAAAAATkEAAAAATAHAAAACTgvMzAvMjAxOQgAAAAJMy8zMS8yMDA5CQAAAAEw+K1Go7Qt1wjJNMnbtC3XCChDSVEuVFNFOjgwNTguSVFfVE9UQUxfREVCVF9FUVVJVFkuRlkyMDE3AQAAAIH/BwACAAAABzk1LjkzMDgBCAAAAAUAAAABMQEAAAAKMTg5Mzk5Nzk1NAMAAAACNzkCAAAABDQwMzQEAAAAATAHAAAACTgvMzAvMjAxOQgAAAAJMy8zMS8yMDE3CQAAAAEwwLv6mrQt1whW+1HdtC3XCCVDSVEuVFNFOjgwNTguSVFfTFRfREVCVF9FUVVJVFkuRlkyMDExAQAAAIH/BwACAAAABzg5LjgyNTMBCAAAAAUAAAAB</t>
  </si>
  <si>
    <t>MQEAAAAKMTYzMTM3Njk3NQMAAAACNzkCAAAABDQwODUEAAAAATAHAAAACTgvMzAvMjAxOQgAAAAJMy8zMS8yMDExCQAAAAEwypT6mrQt1whRX0PdtC3XCB1DSVEuU0hTRTo2MDAwNTguSVFfUkVWLkZZMjAxMQEAAADwblMAAgAAAA0xNjU2MDIuNDM4Njc4AQgAAAAFAAAAATEBAAAACjE1OTg3NjMyNjADAAAAAjMyAgAAAAMxMTIEAAAAATAHAAAACTgvMzAvMjAxOQgAAAAKMTIvMzEvMjAxMQkAAAABMEMavZ20LdcIAF7T3LQt1wgmQ0lRLlRTRTo4MDc1LklRX0lOVkVTVF9MT0FOU19DRi5GWTIwMDkBAAAARG0NAAIAAAADMjY1AQgAAAAFAAAAATEBAAAACjEzODY2MDAyNjYDAAAAAjc5AgAAAAQyMDMyBAAAAAEwBwAAAAk4LzMwLzIwMTkIAAAACTMvMzEvMjAwOQkAAAABMJFnAqC0LdcI4bpB3LQt1wghQ0lRLlRTRTozMDM2LklRX0NBU0hfRklOQU4uRlkyMDE0AQAAAE2ZUwACAAAABDE0MTQBCAAAAAUAAAABMQEAAAAKMTY4NjA4ODUyNwMAAAACNzkCAAAABDIwMDQEAAAAATAHAAAACTgvMzAvMjAxOQgAAAAJMy8zMS8yMDE0CQAAAAEwIGkMn7Qt1whWc4XctC3XCC5DSVEuVFNFOjMwMzYuSVFfT1RIRVJfRklOQU5DRV9BQ1RfU1VQUEwuRlkyMDE2AQAAAE2ZUwACAAAABC0xMzIBCAAAAAUAAAABMQEAAAAKMTc5ODU4NzA1OAMAAAACNzkCAAAABDIwNTAEAAAAATAHAAAACTgvMzAvMjAxOQgAAAAJMy8zMS8y</t>
  </si>
  <si>
    <t>MDE2CQAAAAEwDbcMn7Qt1whwFGjctC3XCCRDSVEuVFNFOjgwMTUuSVFfTUFSS0VUQ0FQLjIwMDcvMDMvMzEBAAAAmGINAAIAAAANMTA2NTcxMC4xMTMxNgEGAAAABQAAAAExAQAAAAkzMzY1NTc3MTEDAAAAAjc5AgAAAAYxMDAwNTQEAAAAATAHAAAACTMvMzEvMjAwNzWuC7q0LdcIU7rn3bQt1wglQ0lRLlhUUkE6S0NPLklRX0NBU0hfU1RfSU5WRVNULkZZMjAxMgEAAACzXQ0AAgAAAAc2MTAuMjE1AQgAAAAFAAAAATEBAAAACjE2NjE5NzI4OTUDAAAAAjUwAgAAAAQxMDAyBAAAAAEwBwAAAAk4LzMwLzIwMTkIAAAACjEyLzMxLzIwMTIJAAAAATB6wsOctC3XCFW369y0LdcIIkNJUS5UU0U6ODA3OC5JUV9HQUlOX0FTU0VUUy5GWTIwMTEBAAAAGlwNAAMAAAAAADdkMKK0LdcI6yMH3LQt1wgrQ0lRLlRTRTo4MDc1LklRX01JTk9SSVRZX0lOVEVSRVNUX0NGLkZZMjAwOAEAAABEbQ0AAwAAAAAAkUECoLQt1wiIjlHctC3XCBlDSVEuVFNFOjgwMTUuSVFfQUQuRlkyMDE1AQAAAJhiDQADAAAAAAD4rUajtC3XCAdR29u0LdcIJkNJUS5TSFNFOjYwMDA1OC5JUV9CRVRBXzFZUi4yMDA3LzEyLzMxAQAAAPBuUwACAAAAETAuNTQwNDI2ODE4Njg3NTE0ALcpvbq0LdcIcvff3bQt1wgrQ0lRLlNaU0U6MDAwOTA2LklRX0NVUlJFTlRfUE9SVF9ERUJULkZZMjAxNQEAAAD7vFYAAwAAAAAAFhrEm7Qt1wiR2TPdtC3XCCZD</t>
  </si>
  <si>
    <t>SVEuVFNFOjgwMTUuSVFfTE9BTlNfUkVDRUlWX0xULkZZMjAxOAEAAACYYg0AAwAAAAAA0UlHo7Qt1whefcTbtC3XCCJDSVEuTllTRTpSUy5JUV9CRVRBXzJZUi4yMDE2LzEyLzMxAQAAAMUNBQACAAAAEDEuMjU0MTkxODg1MTkyNzMAdFC9urQt1wjo5uzdtC3XCClDSVEuU0hTRTo2MDAwNTguSVFfRUZGRUNUX1RBWF9SQVRFLkZZMjAxNAEAAADwblMAAgAAAAgxMzkuNTQwNQEIAAAABQAAAAExAQAAAAoxNzg0NzQ4NjY5AwAAAAIzMgIAAAAENDM3NgQAAAABMAcAAAAJOC8zMC8yMDE5CAAAAAoxMi8zMS8yMDE0CQAAAAEwberunLQt1wi1x9DctC3XCCRDSVEuVFNFOjk4MTAuSVFfQ1VSUkVOVF9SQVRJTy5GWTIwMTQBAAAAnnoNAAIAAAAIMS4xNDkwODUBCAAAAAUAAAABMQEAAAAKMTY4NzM0Mjg1OAMAAAACNzkCAAAABDQwMzAEAAAAATAHAAAACTgvMzAvMjAxOQgAAAAJMy8zMS8yMDE0CQAAAAEwpSlQmrQt1whhs3LdtC3XCCtDSVEuU0hTRTo2MDAwNTguSVFfVE9UQUxfREVCVC5GWTIwMTEuLi4uSlBZAQAAAPBuUwACAAAADTE4MzkxNi42NDk4MDgBCAAAAAUAAAABMQEAAAAKMTU5ODc2MzI2MAMAAAACNzkCAAAABDQxNzMEAAAAATAHAAAACTgvMzAvMjAxOQgAAAAKMTIvMzEvMjAxMQkAAAABMLXyMJm0LdcItOur3bQt1wgeQ0lRLk5TRTo3NDg1LklRX0lOQ19UQVguRlkyMDA5AQAAACN2DQACAAAABDUw</t>
  </si>
  <si>
    <t>NDYBCAAAAAUAAAABMQEAAAAKMTM3MzcwNTIyOQMAAAACNzkCAAAAAjc1BAAAAAEwBwAAAAk4LzMwLzIwMTkIAAAACTIvMjgvMjAwOQkAAAABMPehL6K0LdcIsxjU3bQt1wgjQ0lRLlhUUkE6S0NPLklRX0dST1NTX01BUkdJTi5GWTIwMTQBAAAAs10NAAIAAAAHMTguNzE1OAEIAAAABQAAAAExAQAAAAoxNzc4ODE5NzEyAwAAAAI1MAIAAAAENDA3NAQAAAABMAcAAAAJOC8zMC8yMDE5CAAAAAoxMi8zMS8yMDE0CQAAAAEweRjjmbQt1wj7cZjdtC3XCCZDSVEuVFNFOjgwNzUuSVFfREVGX1RBWF9MSUFCX0xULkZZMjAxNQEAAABEbQ0AAgAAAAQxMzI1AQgAAAAFAAAAATEBAAAACjE3NDUyMTQyMjcDAAAAAjc5AgAAAAQxMDI3BAAAAAEwBwAAAAk4LzMwLzIwMTkIAAAACTMvMzEvMjAxNQkAAAABMAml65+0LdcIbY5D3LQt1wgnQ0lRLk5ZU0U6UlMuSVFfREVGX1RBWF9BU1NFVFNfTFQuRlkyMDA3AQAAAMUNBQADAAAAAAC1Uw2ftC3XCBW2gty0LdcILENJUS5UU0U6ODA1OC5JUV9JTVBVVF9PUEVSX0xFQVNFX0RFUFIuRlkyMDE2AQAAAIH/BwACAAAADDYwMzcyLjU4MjI1NgEIAAAABQAAAAExAQAAAAoxODUxMTEwMTM0AwAAAAI3OQIAAAAFMjE2NzMEAAAAATAHAAAACTgvMzAvMjAxOQgAAAAJMy8zMS8yMDE2CQAAAAEwpOVHo7Qt1wgiS8/btC3XCCtDSVEuU0hTRTo2MDAwNTguSVFfVE9UQUxfREVCVF9FQklU</t>
  </si>
  <si>
    <t>REEuRlkyMDEzAQAAAPBuUwACAAAACTEwLjk2MTA1NgEIAAAABQAAAAExAQAAAAoxNzI1MjU2OTM2AwAAAAIzMgIAAAAENDE5MgQAAAABMAcAAAAJOC8zMC8yMDE5CAAAAAoxMi8zMS8yMDEzCQAAAAEwj8rimbQt1wjprXvdtC3XCCBDSVEuVFNFOjgwNzUuSVFfVE9UQUxfUkVWLkZZMjAxNwEAAABEbQ0AAgAAAAY3Njk0ODEBCAAAAAUAAAABMQEAAAAKMTg0ODY3MzQzNAMAAAACNzkCAAAAAjI4BAAAAAEwBwAAAAk4LzMwLzIwMTkIAAAACTMvMzEvMjAxNwkAAAABMCvN65+0LdcIwXJU3LQt1wgoQ0lRLlRTRTo4MDE1LklRX0RFRl9UQVhfQVNTRVRTX0xULkZZMjAxNQEAAACYYg0AAgAAAAUxOTUzMwEIAAAABQAAAAExAQAAAAoxNzQ0OTQ2MzU3AwAAAAI3OQIAAAAEMTAyNgQAAAABMAcAAAAJOC8zMC8yMDE5CAAAAAkzLzMxLzIwMTUJAAAAATD4rUajtC3XCGNWy9u0LdcIHkNJUS5UU0U6OTgxMC5JUV9SQVdfSU5WLkZZMjAxNAEAAACeeg0AAgAAAAUxNDgxOAEIAAAABQAAAAExAQAAAAoxNjg3MzQyODU4AwAAAAI3OQIAAAAEMzE3MQQAAAABMAcAAAAJOC8zMC8yMDE5CAAAAAkzLzMxLzIwMTQJAAAAATDl7BOhtC3XCB8fSNy0LdcIFUNJUS4wLklRX0JFVEFfNVlSLiNOQQUAAAAAAAAACAAAAA4oSW52YWxpZCBEYXRlKRYaxJu0LdcIATNT3bQt1wgkQ0lRLlRTRTo4MDE1LklRX0NPTU1PTl9ESVZfQ0YuRlky</t>
  </si>
  <si>
    <t>MDE1AQAAAJhiDQADAAAAAADs1EajtC3XCDBn09u0LdcIIUNJUS5UU0U6ODAxNS5JUV9JTkNfRVFVSVRZLkZZMjAxOAEAAACYYg0AAgAAAAUxMTM2OAEIAAAABQAAAAExAQAAAAoxODk0MDg0NzMyAwAAAAI3OQIAAAACNDcEAAAAATAHAAAACTgvMzAvMjAxOQgAAAAJMy8zMS8yMDE4CQAAAAEw1yJHo7Qt1wh0GL/dtC3XCCNDSVEuVFNFOjgwNTguSVFfSU5URVJFU1RfRVhQLkZZMjAxNgEAAACB/wcAAgAAAAYtNTA4NjIBCAAAAAUAAAABMQEAAAAKMTg1MTExMDEzNAMAAAACNzkCAAAAAjgyBAAAAAEwBwAAAAk4LzMwLzIwMTkIAAAACTMvMzEvMjAxNgkAAAABMKTlR6O0LdcIECm53bQt1wglQ0lRLlNIU0U6NjAwMTUzLklRX0dBSU5fQVNTRVRTLkZZMjAxNAEAAAAXFFQAAgAAAAktOC42NjEwOTYBCAAAAAUAAAABMQEAAAAKMTc4NTA3MzQxNgMAAAACMzICAAAAAjU2BAAAAAEwBwAAAAk4LzMwLzIwMTkIAAAACjEyLzMxLzIwMTQJAAAAATCyJdWdtC3XCCH/vNy0LdcIEkNJUS4wLklRX0NPTU1PTi5GWQUAAAAAAAAACAAAABUoSW52YWxpZCBUaW1lIFBlcmlvZCkk88ObtC3XCPGAU920LdcIJUNJUS5UU0U6OTgxMC5JUV9CQVNJQ19FUFNfSU5DTC5GWTIwMTQBAAAAnnoNAAIAAAALMTAyNy4zOTk3MzIBCAAAAAUAAAABMQEAAAAKMTY4NzM0Mjg1OAMAAAACNzkCAAAAATkEAAAAATAHAAAACTgvMzAvMjAxOQgA</t>
  </si>
  <si>
    <t>AAAJMy8zMS8yMDE0CQAAAAEwt9cUobQt1wgWlE/ctC3XCCBDSVEuVFNFOjgwNTguSVFfTklfTUFSR0lOLkZZMjAwOAEAAACB/wcAAgAAAAY3LjgwNzUBCAAAAAUAAAABMQEAAAAKMTA2MTE5OTE4NwMAAAACNzkCAAAABDQwOTQEAAAAATAHAAAACTgvMzAvMjAxOQgAAAAJMy8zMS8yMDA4CQAAAAEw1W36mrQt1wienEndtC3XCCdDSVEuVFNFOjgwNTguSVFfQ0FTSF9PUEVSLkZZMjAxMi4uLi5KUFkBAAAAgf8HAAIAAAAGNTUwNjk0AQgAAAAFAAAAATEBAAAACjE2MzEzNzY3MTQDAAAAAjc5AgAAAAQyMDA2BAAAAAEwBwAAAAk4LzMwLzIwMTkIAAAACTMvMzEvMjAxMgkAAAABMKsZMZm0LdcIPpit3bQt1wggQ0lRLlRTRTo4MDc1LklRX0NBU0hfT1BFUi5GWTIwMTABAAAARG0NAAIAAAAENzI5MgEIAAAABQAAAAExAQAAAAoxMzg2NjAxMTQ4AwAAAAI3OQIAAAAEMjAwNgQAAAABMAcAAAAJOC8zMC8yMDE5CAAAAAkzLzMxLzIwMTAJAAAAATB8jgKgtC3XCGHcSty0LdcIJkNJUS5UU0U6ODA3NS5JUV9FRkZFQ1RfVEFYX1JBVEUuRlkyMDEyAQAAAERtDQACAAAABzQzLjkyMTQBCAAAAAUAAAABMQEAAAAKMTU1NzYzODE3NwMAAAACNzkCAAAABDQzNzYEAAAAATAHAAAACTgvMzAvMjAxOQgAAAAJMy8zMS8yMDEyCQAAAAEwdLUCoLQt1wiskyzctC3XCB5DSVEuVFNFOjgwNzUuSVFfTFRfREVCVC5GWTIwMDgBAAAA</t>
  </si>
  <si>
    <t>RG0NAAIAAAAENzM2MgEIAAAABQAAAAExAQAAAAoxMDY1MDIxMTM5AwAAAAI3OQIAAAAEMTA0OQQAAAABMAcAAAAJOC8zMC8yMDE5CAAAAAkzLzMxLzIwMDgJAAAAATDEiRShtC3XCIlASty0LdcIK0NJUS5TWlNFOjAwMDkwNi5JUV9UT1RBTF9MSUFCX0VRVUlUWS5GWTIwMTcBAAAA+7xWAAIAAAAMMTA3NTguMzkzNzM5AQgAAAAFAAAAATEBAAAACjE5NTEyNzYwMTMDAAAAAjMyAgAAAAQxMDEzBAAAAAEwBwAAAAk4LzMwLzIwMTkIAAAACDEvMS8yMDE4CQAAAAEwAGjEm7Qt1wjL+xndtC3XCB9DSVEuTllTRTpSUy5JUV9TR0FfU1VQUEwuRlkyMDEyAQAAAMUNBQACAAAABjEzOTYuMgEIAAAABQAAAAExAQAAAAoxNzIxMTY5OTU0AwAAAAMxNjACAAAAAzEwMgQAAAABMAcAAAAJOC8zMC8yMDE5CAAAAAoxMi8zMS8yMDEyCQAAAAEwkkLanrQt1wiWc5rctC3XCDJDSVEuU0hTRTo2MDAxNTMuSVFfSU1QVVRfT1BFUl9MRUFTRV9JTlRfRVhQLkZZMjAxMgEAAAAXFFQAAgAAAAgwLjI2MzM1OAEIAAAABQAAAAExAQAAAAoxNjc2MjE2MjQwAwAAAAIzMgIAAAAFMjE2NzIEAAAAATAHAAAACTgvMzAvMjAxOQgAAAAKMTIvMzEvMjAxMgkAAAABMFb07p20LdcIQNjD3LQt1wgfQ0lRLlRTRTo5ODEwLklRX1RPVEFMX0NBLkZZMjAxNgEAAACeeg0AAgAAAAY1MjU4NzgBCAAAAAUAAAABMQEAAAAKMTc5ODg5NTAxNAMAAAAC</t>
  </si>
  <si>
    <t>NzkCAAAABDEwMDgEAAAAATAHAAAACTgvMzAvMjAxOQgAAAAJMy8zMS8yMDE2CQAAAAEw9xQUobQt1whtwD/ctC3XCB5DSVEuVFNFOjk4MTAuSVFfSU5DX1RBWC5GWTIwMTgBAAAAnnoNAAIAAAAEOTg2NQEIAAAABQAAAAExAQAAAAoxODk1MDAyMjY3AwAAAAI3OQIAAAACNzUEAAAAATAHAAAACTgvMzAvMjAxOQgAAAAJMy8zMS8yMDE4CQAAAAEwzzoUobQt1whdSzHctC3XCB5DSVEuVFNFOjgwNzguSVFfSU5DX1RBWC5GWTIwMTYBAAAAGlwNAAIAAAAEMTI2NAEIAAAABQAAAAExAQAAAAoxNzk5MjQzMzk0AwAAAAI3OQIAAAACNzUEAAAAATAHAAAACTgvMzAvMjAxOQgAAAAJMy8zMS8yMDE2CQAAAAEwUBYworQt1whIqcrdtC3XCCNDSVEuVFNFOjMwMzYuSVFfRklOSVNIRURfSU5WLkZZMjAxOAEAAABNmVMAAgAAAAUyMDcxOAEIAAAABQAAAAExAQAAAAoxODk0MDg0Nzg5AwAAAAI3OQIAAAAEMzA3NQQAAAABMAcAAAAJOC8zMC8yMDE5CAAAAAkzLzMxLzIwMTgJAAAAATAHBQ2ftC3XCCF5mNy0LdcIHkNJUS5UU0U6ODA3NS5JUV9XSVBfSU5WLkZZMjAxOAEAAABEbQ0AAgAAAAM1MTABCAAAAAUAAAABMQEAAAAKMTg5NTAwMjAwOQMAAAACNzkCAAAABDMyMTkEAAAAATAHAAAACTgvMzAvMjAxOQgAAAAJMy8zMS8yMDE4CQAAAAEw1PPrn7Qt1wi/+XHctC3XCCRDSVEuTlNFOjc0ODUuSVFfU0FMRV9JTlRBTl9D</t>
  </si>
  <si>
    <t>Ri5GWTIwMTMBAAAAI3YNAAMAAAAAAFAWMKK0LdcIM/0b3LQt1wgpQ0lRLk5TRTo3NDg1LklRX0RFQlRfRVFVSVZfTkVUX1BCTy5GWTIwMTEBAAAAI3YNAAIAAAAFLTIxNTcBCAAAAAUAAAABMQEAAAAKMTQ1ODI0MjAzMwMAAAACNzkCAAAABTIxNjc5BAAAAAEwBwAAAAk4LzMwLzIwMTkIAAAACTIvMjgvMjAxMQkAAAABMGPwL6K0LdcIqAIT3LQt1wgiQ0lRLk5TRTo3NDg1LklRX1FVSUNLX1JBVElPLkZZMjAxNwEAAAAjdg0AAgAAAAgwLjk2MDgxNwEIAAAABQAAAAExAQAAAAoxODQ1NTU0ODg0AwAAAAI3OQIAAAAENDEyMQQAAAABMAcAAAAJOC8zMC8yMDE5CAAAAAkyLzI4LzIwMTcJAAAAATD8tE+atC3XCLKGZt20LdcIJ0NJUS5TWlNFOjAwMDkwNi5JUV9VTkxFVkVSRURfRkNGLkZZMjAxNgEAAAD7vFYAAgAAAAg1NjguMDY2NgEIAAAABQAAAAExAQAAAAoxODgzNjQxMDM5AwAAAAIzMgIAAAAENDQyMwQAAAABMAcAAAAJOC8zMC8yMDE5CAAAAAoxMi8zMS8yMDE2CQAAAAEwC0HEm7Qt1whNnSbdtC3XCCdDSVEuTllTRTpSUy5JUV9FQVJOSU5HX0NPX01BUkdJTi5GWTIwMTMBAAAAxQ0FAAIAAAAGMy41MjAyAQgAAAAFAAAAATEBAAAACjE3NzgxODUxNTADAAAAAzE2MAIAAAAENDE4MQQAAAABMAcAAAAJOC8zMC8yMDE5CAAAAAoxMi8zMS8yMDEzCQAAAAEwmGQdmrQt1wibZYDdtC3XCCJDSVEuVFNFOjgw</t>
  </si>
  <si>
    <t>NzguSVFfQ0FTSF9JTlZFU1QuRlkyMDE1AQAAABpcDQACAAAABi0xMzY5MgEIAAAABQAAAAExAQAAAAoxNzQ2MTkzNTczAwAAAAI3OQIAAAAEMjAwNQQAAAABMAcAAAAJOC8zMC8yMDE5CAAAAAkzLzMxLzIwMTUJAAAAATBQFjCitC3XCKDL59u0LdcIHENJUS5TSFNFOjYwMDA1OC5JUV9HUC5GWTIwMTcBAAAA8G5TAAIAAAALMjA2Ni43MDM4NjYBCAAAAAUAAAABMQEAAAAKMTk1Mjk4OTcwMAMAAAACMzICAAAAAjEwBAAAAAEwBwAAAAk4LzMwLzIwMTkIAAAACjEyLzMxLzIwMTcJAAAAATBvN++ctC3XCDaQ3dy0LdcIIkNJUS5UU0U6MzAzNi5JUV9PVEhFUl9JTlRBTi5GWTIwMTgBAAAATZlTAAIAAAAENDIzMgEIAAAABQAAAAExAQAAAAoxODk0MDg0Nzg5AwAAAAI3OQIAAAAEMTA0MAQAAAABMAcAAAAJOC8zMC8yMDE5CAAAAAkzLzMxLzIwMTgJAAAAATAHBQ2ftC3XCBJdhty0LdcIIUNJUS5UU0U6ODA3NS5JUV9DQVNIX0VRVUlWLkZZMjAxMgEAAABEbQ0AAgAAAAUxNzQ3NgEIAAAABQAAAAExAQAAAAoxNTU3NjM4MTc3AwAAAAI3OQIAAAAEMTA5NgQAAAABMAcAAAAJOC8zMC8yMDE5CAAAAAkzLzMxLzIwMTIJAAAAATBo3AKgtC3XCM1sM9y0LdcIJUNJUS5OWVNFOlJTLklRX0lOVkVOVE9SWV9UVVJOUy5GWTIwMTEBAAAAxQ0FAAIAAAAINS45MzIxNzUBCAAAAAUAAAABMQEAAAAKMTY2MDc5NTQ5NwMAAAAD</t>
  </si>
  <si>
    <t>MTYwAgAAAAQ0MDgyBAAAAAEwBwAAAAk4LzMwLzIwMTkIAAAACjEyLzMxLzIwMTEJAAAAATBSPh2atC3XCKk+gN20LdcIJUNJUS5UU0U6ODA3NS5JUV9PVEhFUl9PUEVSX0FDVC5GWTIwMTgBAAAARG0NAAIAAAAFLTIzMTYBCAAAAAUAAAABMQEAAAAKMTg5NTAwMjAwOQMAAAACNzkCAAAABDIwNDcEAAAAATAHAAAACTgvMzAvMjAxOQgAAAAJMy8zMS8yMDE4CQAAAAEw1PPrn7Qt1whJjjzctC3XCBlDSVEuVFNFOjgwNzguSVFfQVIuRlkyMDEzAQAAABpcDQACAAAABjI5MjkwMAEIAAAABQAAAAExAQAAAAoxNjI2NzI1NzkxAwAAAAI3OQIAAAAEMTAyMQQAAAABMAcAAAAJOC8zMC8yMDE5CAAAAAkzLzMxLzIwMTMJAAAAATAsizCitC3XCAtAINy0LdcIJENJUS5UU0U6MzAzNi5JUV9PVEhFUl9MSUFCX0xULkZZMjAxMgEAAABNmVMAAgAAAAI2MgEIAAAABQAAAAExAQAAAAoxNTUzMjM5NzA2AwAAAAI3OQIAAAAEMTA2MgQAAAABMAcAAAAJOC8zMC8yMDE5CAAAAAkzLzMxLzIwMTIJAAAAATDVv+iftC3XCLZtgNy0LdcIKENJUS5TSFNFOjYwMDE1My5JUV9PVEhFUl9PUEVSX0FDVC5GWTIwMTQBAAAAFxRUAAIAAAALMTI2OC40NTgzODUBCAAAAAUAAAABMQEAAAAKMTc4NTA3MzQxNgMAAAACMzICAAAABDIwNDcEAAAAATAHAAAACTgvMzAvMjAxOQgAAAAKMTIvMzEvMjAxNAkAAAABMKlM1Z20LdcIAMLE3LQt1wgh</t>
  </si>
  <si>
    <t>Q0lRLlRTRTo5ODEwLklRX1RPVEFMX0RFQlQuRlkyMDE2AQAAAJ56DQACAAAABjIwNzE2NwEIAAAABQAAAAExAQAAAAoxNzk4ODk1MDE0AwAAAAI3OQIAAAAENDE3MwQAAAABMAcAAAAJOC8zMC8yMDE5CAAAAAkzLzMxLzIwMTYJAAAAATD3FBShtC3XCPZWV9y0LdcIIkNJUS5TSFNFOjYwMDE1My5JUV9UT1RBTF9DQS5GWTIwMTcBAAAAFxRUAAIAAAAMMTQ5ODAwLjYyMjMzAQgAAAAFAAAAATEBAAAACjE5NTYzMjg0NjYDAAAAAjMyAgAAAAQxMDA4BAAAAAEwBwAAAAk4LzMwLzIwMTkIAAAACjEyLzMxLzIwMTcJAAAAATCSdNWdtC3XCEoVtdy0LdcIOUNJUS5UU0U6ODA3OC5JUV9DVVNUT01fQkVUQS4tMTA0Vy4yMDA1LzAzLzMxLi5eTjIyNS5KUFkuSAEAAAAaXA0AAgAAABAxLjcwMjU2OTYxNTM3MTYzABFxDLq0LdcI//Ho3bQt1wgdQ0lRLk5TRTo3NDg1LklRX0VCSVREQS5GWTIwMDgBAAAAI3YNAAIAAAAFMTY4MjgBCAAAAAUAAAABMQEAAAAKMTAyNzIwMDkxNAMAAAACNzkCAAAABDQwNTEEAAAAATAHAAAACTgvMzAvMjAxOQgAAAAJMi8yOS8yMDA4CQAAAAEwLIsworQt1wj58RHctC3XCCNDSVEuTlNFOjc0ODUuSVFfRElMVVRfV0VJR0hULkZZMjAxMwEAAAAjdg0AAgAAAAg5LjYyOTcxMQBQFjCitC3XCAEOJNy0LdcIJUNJUS5OWVNFOlJTLklRX0VYVFJBX0FDQ19JVEVNUy5GWTIwMTIBAAAAxQ0FAAMA</t>
  </si>
  <si>
    <t>AAAAAJJC2p60LdcIlnOa3LQt1wgnQ0lRLlhUUkE6S0NPLklRX0RBWVNfUEFZQUJMRV9PVVQuRlkyMDE1AQAAALNdDQACAAAACTQ1Ljg0NzI4NQEIAAAABQAAAAExAQAAAAoxODI5OTA1MzQ0AwAAAAI1MAIAAAAENDE4MwQAAAABMAcAAAAJOC8zMC8yMDE5CAAAAAoxMi8zMS8yMDE1CQAAAAEweRjjmbQt1wgbLo3dtC3XCCZDSVEuWFRSQTpLQ08uSVFfT1RIRVJfTFRfQVNTRVRTLkZZMjAwOAEAAACzXQ0AAgAAAAU0Ny41MgEIAAAABQAAAAExAQAAAAoxMzQ5Mjg2OTM1AwAAAAI1MAIAAAAEMTA2MAQAAAABMAcAAAAJOC8zMC8yMDE5CAAAAAoxMi8zMS8yMDA4CQAAAAEwl3XDnLQt1wiNIgXdtC3XCCdDSVEuVFNFOjgwNzUuSVFfTkVUX0lOVEVSRVNUX0VYUC5GWTIwMTIBAAAARG0NAAIAAAAELTE3OAEIAAAABQAAAAExAQAAAAoxNTU3NjM4MTc3AwAAAAI3OQIAAAADMzY4BAAAAAEwBwAAAAk4LzMwLzIwMTkIAAAACTMvMzEvMjAxMgkAAAABMHS1AqC0LdcINHhL3LQt1wggQ0lRLlRTRTo5ODEwLklRX0lOVkVOVE9SWS5GWTIwMTABAAAAnnoNAAIAAAAFMjMyNzABCAAAAAUAAAABMQEAAAAKMTM4MjUwNTA0OQMAAAACNzkCAAAABDEwNDMEAAAAATAHAAAACTgvMzAvMjAxOQgAAAAJMy8zMS8yMDEwCQAAAAEwymIUobQt1wjz2yfctC3XCCBDSVEuVFNFOjMwMzYuSVFfUkRfRVhQX0ZOLkZZMjAxMAEAAABNmVMA</t>
  </si>
  <si>
    <t>AgAAAAUwLjU3NgEIAAAABQAAAAExAQAAAAoxNDExNjU4OTc2AwAAAAI3OQIAAAAEMzE2OAQAAAABMAcAAAAJOC8zMC8yMDE5CAAAAAkzLzMxLzIwMTAJAAAAATAFS+iftC3XCMo1aty0LdcIIUNJUS5UU0U6ODA3NS5JUV9FQklUREFfSU5ULkZZMjAxNwEAAABEbQ0AAgAAAAg5LjUyMTkzNgEIAAAABQAAAAExAQAAAAoxODQ4NjczNDM0AwAAAAI3OQIAAAAENDE5MAQAAAABMAcAAAAJOC8zMC8yMDE5CAAAAAkzLzMxLzIwMTcJAAAAATCvd1CatC3XCDJVcd20LdcIJkNJUS5YVFJBOktDTy5JUV9ORVRfREVCVF9JU1NVRUQuRlkyMDE2AQAAALNdDQACAAAABjIxLjU0NgEIAAAABQAAAAExAQAAAAoxODc3NjkzNTk4AwAAAAI1MAIAAAAEMjAwMwQAAAABMAcAAAAJOC8zMC8yMDE5CAAAAAoxMi8zMS8yMDE2CQAAAAEwCLadnLQt1wjK//TctC3XCCVDSVEuWFRSQTpLQ08uSVFfQ0FTSF9TVF9JTlZFU1QuRlkyMDE0AQAAALNdDQACAAAABzMxNi4zNjQBCAAAAAUAAAABMQEAAAAKMTc3ODgxOTcxMgMAAAACNTACAAAABDEwMDIEAAAAATAHAAAACTgvMzAvMjAxOQgAAAAKMTIvMzEvMjAxNAkAAAABMBFBnZy0LdcIKlPs3LQt1wghQ0lRLlRTRTo4MDE1LklRX0NBU0hfRklOQU4uRlkyMDE2AQAAAJhiDQACAAAABy0yMjUyMDIBCAAAAAUAAAABMQEAAAAKMTc5ODMzNjQxMQMAAAACNzkCAAAABDIwMDQEAAAAATAHAAAA</t>
  </si>
  <si>
    <t>CTgvMzAvMjAxOQgAAAAJMy8zMS8yMDE2CQAAAAEw4vtGo7Qt1wj91avbtC3XCB1DSVEuTllTRTpSUy5JUV9JTkNfVEFYLkZZMjAwMAEAAADFDQUAAgAAAAY0MC4yNjgBCAAAAAUAAAABMQEAAAAHMzI2NDQ3MQMAAAADMTYwAgAAAAI3NQQAAAABMAcAAAAJOC8zMC8yMDE5CAAAAAoxMi8zMS8yMDAwCQAAAAEwXwTvl7Qt1wiEns7dtC3XCB9DSVEuVFNFOjgwNzUuSVFfREFfU1VQUEwuRlkyMDEzAQAAAERtDQADAAAAAABo3AKgtC3XCJfLQty0LdcIHENJUS5UU0U6ODAxNS5JUV9OSV9DRi5GWTIwMTQBAAAAmGINAAIAAAAFNzMwMzQBCAAAAAUAAAABMQEAAAAKMTY4OTY1NTQwMgMAAAACNzkCAAAABDIxNTAEAAAAATAHAAAACTgvMzAvMjAxOQgAAAAJMy8zMS8yMDE0CQAAAAEwAodGo7Qt1wgeEqvbtC3XCCBDSVEuWFRSQTpLQ08uSVFfRElWRVNUX0NGLkZZMjAxNQEAAACzXQ0AAgAAAAYxMS45NTgBCAAAAAUAAAABMQEAAAAKMTgyOTkwNTM0NAMAAAACNTACAAAABDIwNzcEAAAAATAHAAAACTgvMzAvMjAxOQgAAAAKMTIvMzEvMjAxNQkAAAABMPGOnZy0LdcI8Qr43LQt1wgjQ0lRLlhUUkE6S0NPLklRX0dST1NTX01BUkdJTi5GWTIwMTIBAAAAs10NAAIAAAAHMTYuOTMxOQEIAAAABQAAAAExAQAAAAoxNjYxOTcyODk1AwAAAAI1MAIAAAAENDA3NAQAAAABMAcAAAAJOC8zMC8yMDE5CAAAAAoxMi8zMS8yMDEy</t>
  </si>
  <si>
    <t>CQAAAAEwhPHimbQt1wgaypvdtC3XCCVDSVEuU0hTRTo2MDAxNTMuSVFfR0FJTl9BU1NFVFMuRlkyMDA3AQAAABcUVAACAAAACDAuMTQwMzc4AQgAAAAFAAAAATEBAAAACTk2NjIzMzY4MwMAAAACMzICAAAAAjU2BAAAAAEwBwAAAAk4LzMwLzIwMTkIAAAACjEyLzMxLzIwMDcJAAAAATB0TdaetC3XCEcgqty0LdcIHkNJUS5OU0U6NzQ4NS5JUV9QRU5TSU9OLkZZMjAxNQEAAAAjdg0AAgAAAAQyNTk5AQgAAAAFAAAAATEBAAAACjE3NDIyNDM4NDkDAAAAAjc5AgAAAAQxMjEzBAAAAAEwBwAAAAk4LzMwLzIwMTkIAAAACTIvMjgvMjAxNQkAAAABMJWoHqG0LdcIrWYE3LQt1wgpQ0lRLlRTRTo4MDU4LklRX0NPTU1PTl9QUkVGX0RJVl9DRi5GWTIwMTkBAAAAgf8HAAMAAAAAAG6oSKO0LdcIV+u427Qt1wgbQ0lRLlRTRTo4MDc4LklRX0FQSUMuRlkyMDA5AQAAABpcDQACAAAAATQBCAAAAAUAAAABMQEAAAAKMTM4MjUwNTI4OQMAAAACNzkCAAAABDEwODQEAAAAATAHAAAACTgvMzAvMjAxOQgAAAAJMy8zMS8yMDA5CQAAAAEwRz0worQt1wi3o/XbtC3XCC1DSVEuVFNFOjMwMzYuSVFfT1RIRVJfSU5WRVNUX0FDVF9TVVBQTC5GWTIwMDgBAAAATZlTAAMAAAAAAAf955+0LdcILDBl3LQt1wgfQ0lRLlRTRTo4MDc1LklRX1RSRUFTVVJZLkZZMjAwOQEAAABEbQ0AAgAAAAMtMTUBCAAAAAUAAAABMQEAAAAKMTM4NjYw</t>
  </si>
  <si>
    <t>MDI2NgMAAAACNzkCAAAABDEyNDgEAAAAATAHAAAACTgvMzAvMjAxOQgAAAAJMy8zMS8yMDA5CQAAAAEwkWcCoLQt1wgWXDLctC3XCCZDSVEuVFNFOjgwNTguSVFfSU5WRU5UT1JZX1RVUk5TLkZZMjAxNQEAAACB/wcAAgAAAAg0Ljk5MTExOAEIAAAABQAAAAExAQAAAAoxNzk3NDc0MDQ1AwAAAAI3OQIAAAAENDA4MgQAAAABMAcAAAAJOC8zMC8yMDE5CAAAAAkzLzMxLzIwMTUJAAAAATDAu/qatC3XCFvUUd20LdcIKENJUS5UU0U6ODAxNS5JUV9QUk9WX0JBRF9ERUJUU19DRi5GWTIwMTQBAAAAmGINAAMAAAAAAAKHRqO0LdcI6iKz27Qt1wgtQ0lRLlRTRTo4MDU4LklRX09USEVSX0lOVkVTVF9BQ1RfU1VQUEwuRlkyMDA5AQAAAIH/BwADAAAAAAA0m22ktC3XCL4pzdu0LdcIIkNJUS5UU0U6ODAxNS5JUV9RVUlDS19SQVRJTy5GWTIwMTMBAAAAmGINAAIAAAAIMC44Mzg1NDUBCAAAAAUAAAABMQEAAAAKMTY4OTY1NTMwMQMAAAACNzkCAAAABDQxMjEEAAAAATAHAAAACTgvMzAvMjAxOQgAAAAJMy8zMS8yMDEzCQAAAAEwrOHbmrQt1wj/J17dtC3XCCVDSVEuVFNFOjk4MTAuSVFfQkFTSUNfRVBTX0lOQ0wuRlkyMDEyAQAAAJ56DQACAAAACjUwNi45ODg4NDcBCAAAAAUAAAABMQEAAAAKMTU1Njc4Mjk5NgMAAAACNzkCAAAAATkEAAAAATAHAAAACTgvMzAvMjAxOQgAAAAJMy8zMS8yMDEyCQAAAAEwxIkUobQt</t>
  </si>
  <si>
    <t>1whI0U7ctC3XCClDSVEuU0hTRTo2MDAxNTMuSVFfU0FMRVNfTUFSS0VUSU5HLkZZMjAxNgEAAAAXFFQAAgAAAAozNzUwLjU0MTQyAQgAAAAFAAAAATEBAAAACjE4ODI5NTA2MDMDAAAAAjMyAgAAAAUyMTU2MQQAAAABMAcAAAAJOC8zMC8yMDE5CAAAAAoxMi8zMS8yMDE2CQAAAAEwknTVnbQt1wjfNsXctC3XCCRDSVEuWFRSQTpLQ08uSVFfQ1VSUkVOQ1lfR0FJTi5GWTIwMTQBAAAAs10NAAIAAAAGLTAuOTc3AQgAAAAFAAAAATEBAAAACjE3Nzg4MTk3MTIDAAAAAjUwAgAAAAIzOAQAAAABMAcAAAAJOC8zMC8yMDE5CAAAAAoxMi8zMS8yMDE0CQAAAAEwSRHEnLQt1wgfb/fctC3XCCdDSVEuU1pTRTowMDA5MDYuSVFfSU1QQUlSTUVOVF9HVy5GWTIwMDgBAAAA+7xWAAIAAAAJLTAuMDE0MzM3AQgAAAAFAAAAATEBAAAACjEzNjk2ODY5NzgDAAAAAjMyAgAAAAMyMDkEAAAAATAHAAAACTgvMzAvMjAxOQgAAAAKMTIvMzEvMjAwOAkAAAABMLFRnpy0LdcIZpcM3bQt1wgqQ0lRLk5ZU0U6UlMuSVFfTUlOT1JJVFlfSU5URVJFU1RfSVMuRlkyMDA3AQAAAMUNBQACAAAABi0wLjMzNAEIAAAABQAAAAExAQAAAAoxMzQwODM2Nzg1AwAAAAMxNjACAAAAAjgzBAAAAAEwBwAAAAk4LzMwLzIwMTkIAAAACjEyLzMxLzIwMDcJAAAAATC1Uw2ftC3XCNTXoNy0LdcIMENJUS5UU0U6MzAzNi5JUV9UT1RBTF9PVVRTVEFORElO</t>
  </si>
  <si>
    <t>R19CU19EQVRFLkZZMjAxNAEAAABNmVMAAgAAAAgyNS40MzQ0NgEEAAAABQAAAAE1AQAAAAoxNjg2MDg4NTI3AgAAAAUyNDE1MgYAAAABMMAN6Z+0LdcIGf9v3LQt1wgnQ0lRLlNaU0U6MDAwOTA2LklRX0lOQ19FUVVJVFlfQ0YuRlkyMDExAQAAAPu8VgADAAAAAAAxjfCbtC3XCEL2Dd20LdcIG0NJUS5UU0U6ODA3OC5JUV9MQU5ELkZZMjAwOAEAAAAaXA0AAgAAAAUyNDQ1MwEIAAAABQAAAAExAQAAAAoxMDYyNzQ3NDg1AwAAAAI3OQIAAAAEMzA5OAQAAAABMAcAAAAJOC8zMC8yMDE5CAAAAAkzLzMxLzIwMDgJAAAAATBQFjCitC3XCOLmFdy0LdcIOUNJUS5UU0U6ODA3NS5JUV9DVVNUT01fQkVUQS4tMTA0Vy4yMDEyLzAzLzMxLi5eTjIyNS5KUFkuSAEAAABEbQ0AAgAAABEwLjk0NjI0MzQ3MTk1MzAwMgAtL825tC3XCG4s2+C0LdcIK0NJUS5TSFNFOjYwMDE1My5JUV9UT1RBTF9ESVZfUEFJRF9DRi5GWTIwMTYBAAAAFxRUAAIAAAAMLTE4MTkuODQzODYyAQgAAAAFAAAAATEBAAAACjE4ODI5NTA2MDMDAAAAAjMyAgAAAAQyMDIyBAAAAAEwBwAAAAk4LzMwLzIwMTkIAAAACjEyLzMxLzIwMTYJAAAAATCSdNWdtC3XCNe2wdy0LdcIIkNJUS5UU0U6ODA3NS5JUV9HQUlOX0FTU0VUUy5GWTIwMTABAAAARG0NAAIAAAADLTIwAQgAAAAFAAAAATEBAAAACjEzODY2MDExNDgDAAAAAjc5AgAAAAI1NgQAAAABMAcA</t>
  </si>
  <si>
    <t>AAAJOC8zMC8yMDE5CAAAAAkzLzMxLzIwMTAJAAAAATCRZwKgtC3XCAGqMty0LdcIH0NJUS5UU0U6ODA3NS5JUV9UT1RBTF9DQS5GWTIwMTABAAAARG0NAAIAAAAGMTc4Mjk1AQgAAAAFAAAAATEBAAAACjEzODY2MDExNDgDAAAAAjc5AgAAAAQxMDA4BAAAAAEwBwAAAAk4LzMwLzIwMTkIAAAACTMvMzEvMjAxMAkAAAABMHyOAqC0LdcI1+FB3LQt1wggQ0lRLlRTRTo5ODEwLklRX0NIQU5HRV9BUi5GWTIwMTgBAAAAnnoNAAIAAAAGLTY1NDA5AQgAAAAFAAAAATEBAAAACjE4OTUwMDIyNjcDAAAAAjc5AgAAAAQyMDE4BAAAAAEwBwAAAAk4LzMwLzIwMTkIAAAACTMvMzEvMjAxOAkAAAABMMpiFKG0LdcIXpk43LQt1wggQ0lRLlRTRTo4MDc4LklRX1RPVEFMX1JFVi5GWTIwMTIBAAAAGlwNAAIAAAAHMTU2NDI1MAEIAAAABQAAAAExAQAAAAoxNTU2NjQ4MzMwAwAAAAI3OQIAAAACMjgEAAAAATAHAAAACTgvMzAvMjAxOQgAAAAJMy8zMS8yMDEyCQAAAAEwN2QworQt1wict9rgtC3XCCdDSVEuVFNFOjMwMzYuSVFfRUJJVERBX0NBUEVYX0lOVC5GWTIwMTkBAAAATZlTAAIAAAAJMTAuMTU1MzI1AQgAAAAFAAAAATEBAAAACjE5Njk0NDczNzcDAAAAAjc5AgAAAAQ0MTkxBAAAAAEwBwAAAAk4LzMwLzIwMTkIAAAACTMvMzEvMjAxOQkAAAABMFYXHZq0LdcI3yKD3bQt1wgoQ0lRLlRTRTo4MDU4LklRX0NVUlJFTlRf</t>
  </si>
  <si>
    <t>UE9SVF9ERUJULkZZMjAwOAEAAACB/wcAAgAAAAYzODQ4MTABCAAAAAUAAAABMQEAAAAKMTA2MTE5OTE4NwMAAAACNzkCAAAABDEyOTcEAAAAATAHAAAACTgvMzAvMjAxOQgAAAAJMy8zMS8yMDA4CQAAAAEwPXRtpLQt1wjK7NTbtC3XCCNDSVEuU1pTRTowMDA5MDYuSVFfSU5WRU5UT1JZLkZZMjAxMQEAAAD7vFYAAgAAAAsxMTU3LjkwOTM1NAEIAAAABQAAAAExAQAAAAoxNjIwMzQ1NDA0AwAAAAIzMgIAAAAEMTA0MwQAAAABMAcAAAAJOC8zMC8yMDE5CAAAAAoxMi8zMS8yMDExCQAAAAEwMY3wm7Qt1wjjOBLdtC3XCCFDSVEuVFNFOjgwNzguSVFfVE9UQUxfREVCVC5GWTIwMDQBAAAAGlwNAAIAAAAGMTE0NTcyAQgAAAAFAAAAATEBAAAACTIwODA2MTA2MAMAAAACNzkCAAAABDQxNzMEAAAAATAHAAAACTgvMzAvMjAxOQgAAAAJMy8zMS8yMDA0CQAAAAEwNCr3l7Qt1wjTYMHdtC3XCClDSVEuU0hTRTo2MDAxNTMuSVFfT1RIRVJfTFRfQVNTRVRTLkZZMjAxNwEAAAAXFFQAAgAAAAs4MTUwLjc2NzA1MQEIAAAABQAAAAExAQAAAAoxOTU2MzI4NDY2AwAAAAIzMgIAAAAEMTA2MAQAAAABMAcAAAAJOC8zMC8yMDE5CAAAAAoxMi8zMS8yMDE3CQAAAAEwnZrVnbQt1wgVf7nctC3XCDRDSVEuU0hTRTo2MDAwNTguSVFfQ0hBTkdFX05FVF9XT1JLSU5HX0NBUElUQUwuRlkyMDA3AQAAAPBuUwACAAAACzE2NDEuNDU5</t>
  </si>
  <si>
    <t>NDQ4AQgAAAAFAAAAATEBAAAACTgxOTA3NTY3NwMAAAACMzICAAAABDQ0MjEEAAAAATAHAAAACTgvMzAvMjAxOQgAAAAKMTIvMzEvMjAwNwkAAAABMH3B1Z20LdcI3BXm3LQt1wghQ0lRLlRTRTozMDM2LklRX05JX0NPTVBBTlkuRlkyMDE5AQAAAE2ZUwACAAAABDQwOTgBCAAAAAUAAAABMQEAAAAKMTk2OTQ0NzM3NwMAAAACNzkCAAAABTQxNTcxBAAAAAEwBwAAAAk4LzMwLzIwMTkIAAAACTMvMzEvMjAxOQkAAAABMLcsDZ+0LdcIdpqT3LQt1wgdQ0lRLlRTRTo4MDU4LklRX0dBX0VYUC5GWTIwMTIBAAAAgf8HAAMAAAAAAPJdbqS0LdcI12W+27Qt1wgYQ0lRLjAuSVFfR1JPU1NfTUFSR0lOLkZZBQAAAAAAAAAIAAAAFShJbnZhbGlkIFRpbWUgUGVyaW9kKbfCB5m0LdcIKpim3bQt1wgoQ0lRLlRTRTo5ODEwLklRX1RPVEFMX0xJQUJfRVFVSVRZLkZZMjAxNAEAAACeeg0AAgAAAAY2NDIzMDQBCAAAAAUAAAABMQEAAAAKMTY4NzM0Mjg1OAMAAAACNzkCAAAABDEwMTMEAAAAATAHAAAACTgvMzAvMjAxOQgAAAAJMy8zMS8yMDE0CQAAAAEw5ewTobQt1wgfH0jctC3XCC9DSVEuTlNFOjc0ODUuSVFfSU1QVVRfT1BFUl9MRUFTRV9JTlRfRVhQLkZZMjAxMQEAAAAjdg0AAgAAAAoxNzcuNzE0OTI4AQgAAAAFAAAAATEBAAAACjE0NTgyNDIwMzMDAAAAAjc5AgAAAAUyMTY3MgQAAAABMAcAAAAJOC8zMC8yMDE5CAAA</t>
  </si>
  <si>
    <t>AAkyLzI4LzIwMTEJAAAAATBj8C+itC3XCHYTG9y0LdcIJENJUS5TSFNFOjYwMDA1OC5JUV9FQklUREFfSU5ULkZZMjAxMwEAAADwblMAAgAAAAgyLjI4NDQwMQEIAAAABQAAAAExAQAAAAoxNzI1MjU2OTM2AwAAAAIzMgIAAAAENDE5MAQAAAABMAcAAAAJOC8zMC8yMDE5CAAAAAoxMi8zMS8yMDEzCQAAAAEwj8rimbQt1whk8pTdtC3XCCFDSVEuTllTRTpSUy5JUV9FQklUX01BUkdJTi5GWTIwMTgBAAAAxQ0FAAIAAAAFOC40NTIBCAAAAAUAAAABMQEAAAAKMTk0NzYwOTkyOQMAAAADMTYwAgAAAAQ0MDUzBAAAAAEwBwAAAAk4LzMwLzIwMTkIAAAACjEyLzMxLzIwMTgJAAAAATA6jB2atC3XCB6Sft20LdcIKkNJUS5TSFNFOjYwMDE1My5JUV9FQklUREFfQ0FQRVhfSU5ULkZZMjAxNAEAAAAXFFQAAgAAAAkxMy4xMzMyNDUBCAAAAAUAAAABMQEAAAAKMTc4NTA3MzQxNgMAAAACMzICAAAABDQxOTEEAAAAATAHAAAACTgvMzAvMjAxOQgAAAAKMTIvMzEvMjAxNAkAAAABMI594pm0LdcIFBJ73bQt1wgnQ0lRLk5ZU0U6UlMuSVFfVE9UQUxfRElWX1BBSURfQ0YuRlkyMDE4AQAAAMUNBQACAAAABi0xNDUuMwEIAAAABQAAAAExAQAAAAoxOTQ3NjA5OTI5AwAAAAMxNjACAAAABDIwMjIEAAAAATAHAAAACTgvMzAvMjAxOQgAAAAKMTIvMzEvMjAxOAkAAAABMMom1p60LdcItWKL3LQt1wgbQ0lRLlRTRTo5ODEwLklR</t>
  </si>
  <si>
    <t>X05QUEUuRlkyMDE5AQAAAJ56DQACAAAABTU1ODM3AQgAAAAFAAAAATEBAAAACjE5NzAwNTE0OTEDAAAAAjc5AgAAAAQxMDA0BAAAAAEwBwAAAAk4LzMwLzIwMTkIAAAACTMvMzEvMjAxOQkAAAABMMpiFKG0LdcIV8A43LQt1wglQ0lRLlRTRTo4MDU4LklRX0JBU0lDX0VQU19FWENMLkZZMjAxNgEAAACB/wcAAgAAAAotOTMuNjc3NTU2AQgAAAAFAAAAATEBAAAACjE4NTExMTAxMzQDAAAAAjc5AgAAAAQzMDY0BAAAAAEwBwAAAAk4LzMwLzIwMTkIAAAACTMvMzEvMjAxNgkAAAABMKTlR6O0LdcIIkvP27Qt1wgdQ0lRLlRTRTo5ODEwLklRX1JEX0VYUC5GWTIwMTMBAAAAnnoNAAMAAAAAAOKvFKG0LdcITB9W3LQt1wgtQ0lRLlNIU0U6NjAwMDU4LklRX0lOQ19UQVhfUEFZX0NVUlJFTlQuRlkyMDEwAQAAAPBuUwACAAAACTg3LjUzODg2NgEIAAAABQAAAAExAQAAAAoxNTMzMjAyNzk1AwAAAAIzMgIAAAAEMTA5NAQAAAABMAcAAAAJOC8zMC8yMDE5CAAAAAoxMi8zMS8yMDEwCQAAAAEwT/O8nbQt1wgHN9PctC3XCCdDSVEuU0hTRTo2MDAwNTguSVFfRUJJVERBX01BUkdJTi5GWTIwMDgBAAAA8G5TAAIAAAAGMS41MjA5AQgAAAAFAAAAATEBAAAACjEzNjc0NDA1MDUDAAAAAjMyAgAAAAQ0MDQ3BAAAAAEwBwAAAAk4LzMwLzIwMTkIAAAACjEyLzMxLzIwMDgJAAAAATCdo+KZtC3XCGbPhN20LdcIHkNJUS5YVFJB</t>
  </si>
  <si>
    <t>OktDTy5JUV9SQVdfSU5WLkZZMjAxOAEAAACzXQ0AAgAAAAY0MzAuNjQBCAAAAAUAAAABMQEAAAAKMTk0OTE1NDg3MAMAAAACNTACAAAABDMxNzEEAAAAATAHAAAACTgvMzAvMjAxOQgAAAAKMTIvMzEvMjAxOAkAAAABMMkDnpy0LdcIrIwQ3bQt1wgrQ0lRLlNaU0U6MDAwOTA2LklRX1BST1ZfQkFEX0RFQlRTX0NGLkZZMjAxNwEAAAD7vFYAAgAAAAk5MS45MTUzMTkBCAAAAAUAAAABMQEAAAAKMTk1MTI3NjAxMwMAAAACMzICAAAABDIxMTEEAAAAATAHAAAACTgvMzAvMjAxOQgAAAAIMS8xLzIwMTgJAAAAATD4jsSbtC3XCLwyPt20LdcIJkNJUS5UU0U6MzAzNi5JUV9GSUxJTkdfQ1VSUkVOQ1kuRlkyMDE1AQAAAE2ZUwADAAAAA0pQWQAUkAyftC3XCAkhedy0LdcIGUNJUS5UU0U6ODA1OC5JUV9BRS5GWTIwMTkBAAAAgf8HAAMAAAAAAHiBSKO0LdcI47rY27Qt1wgmQ0lRLlRTRTo4MDc1LklRX1BFUklPRExFTkdUSF9JUy5GWTIwMTkBAAAARG0NAAEAAAACMTIAzBrsn7Qt1wilbnLctC3XCBlDSVEuVFNFOjgwNzguSVFfR1AuRlkyMDE2AQAAABpcDQACAAAABTU2NTYwAQgAAAAFAAAAATEBAAAACjE3OTkyNDMzOTQDAAAAAjc5AgAAAAIxMAQAAAABMAcAAAAJOC8zMC8yMDE5CAAAAAkzLzMxLzIwMTYJAAAAATBQFjCitC3XCCh9GNy0LdcIJkNJUS5UU0U6ODAxNS5JUV9DQVNIX0NPTlZFUlNJT04uRlkyMDE4</t>
  </si>
  <si>
    <t>AQAAAJhiDQACAAAACDQ3Ljg1MjIzAQgAAAAFAAAAATEBAAAACjE4OTQwODQ3MzIDAAAAAjc5AgAAAAQ0MTg0BAAAAAEwBwAAAAk4LzMwLzIwMTkIAAAACTMvMzEvMjAxOAkAAAABMKEI3Jq0LdcInKbZ4LQt1wgfQ0lRLk5ZU0U6UlMuSVFfTUFDSElORVJZLkZZMjAxOAEAAADFDQUAAgAAAAYxODgwLjEBCAAAAAUAAAABMQEAAAAKMTk0NzYwOTkyOQMAAAADMTYwAgAAAAQzMTE0BAAAAAEwBwAAAAk4LzMwLzIwMTkIAAAACjEyLzMxLzIwMTgJAAAAATDKJtaetC3XCFW2l9y0LdcIKkNJUS5UU0U6ODA1OC5JUV9JTkNfVEFYX1BBWV9DVVJSRU5ULkZZMjAxNgEAAACB/wcAAgAAAAUzODEwNAEIAAAABQAAAAExAQAAAAoxODUxMTEwMTM0AwAAAAI3OQIAAAAEMTA5NAQAAAABMAcAAAAJOC8zMC8yMDE5CAAAAAkzLzMxLzIwMTYJAAAAATCk5UejtC3XCEmIx9u0LdcIH0NJUS5OWVNFOlJTLklRX0NIQU5HRV9BUC5GWTIwMTQBAAAAxQ0FAAIAAAAFLTI0LjIBCAAAAAUAAAABMQEAAAAKMTgyOTI1OTIwNwMAAAADMTYwAgAAAAQyMDE3BAAAAAEwBwAAAAk4LzMwLzIwMTkIAAAACjEyLzMxLzIwMTQJAAAAATAVFdWetC3XCBxuo9y0LdcILENJUS5TSFNFOjYwMDE1My5JUV9UT1RBTF9ERUJUX0NBUElUQUwuRlkyMDEzAQAAABcUVAACAAAABzYyLjY2ODEBCAAAAAUAAAABMQEAAAAKMTcyOTU2OTkzNAMAAAACMzICAAAA</t>
  </si>
  <si>
    <t>BDQxODYEAAAAATAHAAAACTgvMzAvMjAxOQgAAAAKMTIvMzEvMjAxMwkAAAABMI594pm0LdcI/gZ/3bQt1wgmQ0lRLlRTRTo5ODEwLklRX1NBTEVTX01BUktFVElORy5GWTIwMTUBAAAAnnoNAAIAAAAFMzc2MzYBCAAAAAUAAAABMQEAAAAKMTc0NDk0NjE3OQMAAAACNzkCAAAABTIxNTYxBAAAAAEwBwAAAAk4LzMwLzIwMTkIAAAACTMvMzEvMjAxNQkAAAABMOXsE6G0LdcI68te3LQt1wghQ0lRLk5TRTo3NDg1LklRX0VCSVREQV9JTlQuRlkyMDA5AQAAACN2DQACAAAACDQuNjcyNzMzAQgAAAAFAAAAATEBAAAACjEzNzM3MDUyMjkDAAAAAjc5AgAAAAQ0MTkwBAAAAAEwBwAAAAk4LzMwLzIwMTkIAAAACTIvMjgvMjAwOQkAAAABMItW3Jq0LdcI8ada3bQt1wgkQ0lRLlNaU0U6MDAwOTA2LklRX0NBU0hfVEFYRVMuRlkyMDEzAQAAAPu8VgACAAAACjExOC4yMzA4NDUBCAAAAAUAAAABMQEAAAAKMTczMDAyODExNwMAAAACMzICAAAABDMwNTMEAAAAATAHAAAACTgvMzAvMjAxOQgAAAAKMTIvMzEvMjAxMwkAAAABMOoC8Zu0LdcI0N8O3bQt1wgcQ0lRLlNIU0U6NjAwMTUzLklRX0FQLkZZMjAxNQEAAAAXFFQAAgAAAAs5NTAxLjE1NjM4NAEIAAAABQAAAAExAQAAAAoxODM2ODczMDc1AwAAAAIzMgIAAAAEMTAxOAQAAAABMAcAAAAJOC8zMC8yMDE5CAAAAAoxMi8zMS8yMDE1CQAAAAEwqUzVnbQt1wjVBMnctC3X</t>
  </si>
  <si>
    <t>CBpDSVEuVFNFOjMwMzYuSVFfUkVWLkZZMjAxNAEAAABNmVMAAgAAAAYxODM3NDkBCAAAAAUAAAABMQEAAAAKMTY4NjA4ODUyNwMAAAACNzkCAAAAAzExMgQAAAABMAcAAAAJOC8zMC8yMDE5CAAAAAkzLzMxLzIwMTQJAAAAATDADemftC3XCHb+hNy0LdcIJENJUS5TSFNFOjYwMDE1My5JUV9FQVJOSU5HX0NPLkZZMjAxNwEAAAAXFFQAAgAAAAs0ODI1LjU3ODI1MgEIAAAABQAAAAExAQAAAAoxOTU2MzI4NDY2AwAAAAIzMgIAAAABNwQAAAABMAcAAAAJOC8zMC8yMDE5CAAAAAoxMi8zMS8yMDE3CQAAAAEwknTVnbQt1wiqoMnctC3XCBxDSVEuVFNFOjk4MTAuSVFfQ0FQRVguRlkyMDEwAQAAAJ56DQACAAAABS0xNjUxAQgAAAAFAAAAATEBAAAACjEzODI1MDUwNDkDAAAAAjc5AgAAAAQyMDIxBAAAAAEwBwAAAAk4LzMwLzIwMTkIAAAACTMvMzEvMjAxMAkAAAABMMpiFKG0LdcIAQMv3LQt1wgkQ0lRLk5ZU0U6UlMuSVFfR0FJTl9JTlZFU1RfQ0YuRlkyMDE0AQAAAMUNBQADAAAAAAAVFdWetC3XCKt+lty0LdcIMENJUS5TSFNFOjYwMDE1My5JUV9DQVNIX0NPTlZFUlNJT04uRlkyMDE5Li4uLkpQWQEAAAAXFFQAAwAAAAAAqxkxmbQt1wh+rqzdtC3XCBhDSVEuTllTRTpSUy5JUV9HUC5GWTIwMDkBAAAAxQ0FAAIAAAAGMTM5OS41AQgAAAAFAAAAATEBAAAACjE1MjM3OTY1MzADAAAAAzE2MAIAAAACMTAEAAAA</t>
  </si>
  <si>
    <t>ATAHAAAACTgvMzAvMjAxOQgAAAAKMTIvMzEvMjAwOQkAAAABMJn02Z60LdcINoSU3LQt1wgqQ0lRLlNIU0U6NjAwMTUzLklRX1RPVEFMX09USEVSX09QRVIuRlkyMDE1AQAAABcUVAACAAAACzczNjQuNjk1NzUzAQgAAAAFAAAAATEBAAAACjE4MzY4NzMwNzUDAAAAAjMyAgAAAAMzODAEAAAAATAHAAAACTgvMzAvMjAxOQgAAAAKMTIvMzEvMjAxNQkAAAABMKlM1Z20LdcIgKuw3LQt1wgfQ0lRLlRTRTo5ODEwLklRX0RBX1NVUFBMLkZZMjAwOQEAAACeeg0AAgAAAAM4MzYBCAAAAAUAAAABMQEAAAAKMTM4MjUwNDI0OQMAAAACNzkCAAAAAjQxBAAAAAEwBwAAAAk4LzMwLzIwMTkIAAAACTMvMzEvMjAwOQkAAAABMM86FKG0LdcIIio93LQt1wghQ0lRLk5ZU0U6UlMuSVFfQVNTRVRfVFVSTlMuRlkyMDE3AQAAAMUNBQACAAAACDEuMjgyMjU5AQgAAAAFAAAAATEBAAAACjE5NDc2MDk5MDkDAAAAAzE2MAIAAAAENDE3NwQAAAABMAcAAAAJOC8zMC8yMDE5CAAAAAoxMi8zMS8yMDE3CQAAAAEwmGQdmrQt1wi5voPdtC3XCB9DSVEuU0hTRTo2MDAxNTMuSVFfQ0FQRVguRlkyMDEwAQAAABcUVAACAAAACy03NDYuMzA3NDUxAQgAAAAFAAAAATEBAAAACjE1NDk2NDk2ODIDAAAAAjMyAgAAAAQyMDIxBAAAAAEwBwAAAAk4LzMwLzIwMTkIAAAACjEyLzMxLzIwMTAJAAAAATBfze6dtC3XCGruu9y0LdcIGUNJUS5UU0U6</t>
  </si>
  <si>
    <t>MzAzNi5JUV9GWC5GWTIwMTABAAAATZlTAAIAAAAFOC4yNDMBCAAAAAUAAAABMQEAAAAKMTQxMTY1ODk3NgMAAAACNzkCAAAABDIxNDQEAAAAATAHAAAACTgvMzAvMjAxOQgAAAAJMy8zMS8yMDEwCQAAAAEw+HHon7Qt1wjS+H/ctC3XCCRDSVEuVFNFOjgwNzUuSVFfQ09NTU9OX0RJVl9DRi5GWTIwMTUBAAAARG0NAAMAAAAAACvN65+0LdcIfss73LQt1wgoQ0lRLk5TRTo3NDg1LklRX01JTk9SSVRZX0lOVEVSRVNULkZZMjAxOQEAAAAjdg0AAgAAAAQ5Njk4AQgAAAAFAAAAATEBAAAACjE5NjcwMDQ4NjcDAAAAAjc5AgAAAAQxMDUyBAAAAAEwBwAAAAk4LzMwLzIwMTkIAAAACTIvMjgvMjAxOQkAAAABMI32HqG0LdcI7zpF3LQt1wgrQ0lRLlNIU0U6NjAwMTUzLklRX0VBUk5JTkdfQ09fTUFSR0lOLkZZMjAwOQEAAAAXFFQAAgAAAAYzLjI2ODkBCAAAAAUAAAABMQEAAAAKMTQ1NDA3MDQ0MAMAAAACMzICAAAABDQxODEEAAAAATAHAAAACTgvMzAvMjAxOQgAAAAKMTIvMzEvMjAwOQkAAAABMDqMHZq0LdcIBS6G3bQt1wgdQ0lRLlRTRTo4MDE1LklRX0dBX0VYUC5GWTIwMTYBAAAAmGINAAMAAAAAAOzURqO0LdcIc+HD27Qt1wgpQ0lRLlNIU0U6NjAwMTUzLklRX0VGRkVDVF9UQVhfUkFURS5GWTIwMTQBAAAAFxRUAAIAAAAHMjcuOTQ5MwEIAAAABQAAAAExAQAAAAoxNzg1MDczNDE2AwAAAAIzMgIAAAAENDM3</t>
  </si>
  <si>
    <t>NgQAAAABMAcAAAAJOC8zMC8yMDE5CAAAAAoxMi8zMS8yMDE0CQAAAAEwsiXVnbQt1whqR7jctC3XCCNDSVEuTlNFOjc0ODUuSVFfVE9UQUxfUkVDRUlWLkZZMjAxNQEAAAAjdg0AAgAAAAYyMDQ5MzQBCAAAAAUAAAABMQEAAAAKMTc0MjI0Mzg0OQMAAAACNzkCAAAABDEwMDEEAAAAATAHAAAACTgvMzAvMjAxOQgAAAAJMi8yOC8yMDE1CQAAAAEwlageobQt1wh+UAzctC3XCCVDSVEuVFNFOjgwNzUuSVFfUFJFRl9ESVZfT1RIRVIuRlkyMDA4AQAAAERtDQADAAAAAADEiRShtC3XCKGOWNy0LdcIK0NJUS5TSFNFOjYwMDE1My5JUV9FQVJOSU5HX0NPX01BUkdJTi5GWTIwMTcBAAAAFxRUAAIAAAAGMi4yMDc0AQgAAAAFAAAAATEBAAAACjE5NTYzMjg0NjYDAAAAAjMyAgAAAAQ0MTgxBAAAAAEwBwAAAAk4LzMwLzIwMTkIAAAACjEyLzMxLzIwMTcJAAAAATCdo+KZtC3XCHRafd20LdcIG0NJUS5YVFJBOktDTy5JUV9BUElDLkZZMjAxNwEAAACzXQ0AAwAAAAAA1NydnLQt1wjNrQvdtC3XCChDSVEuVFNFOjgwMTUuSVFfQ1VSUkVOVF9QT1JUX0RFQlQuRlkyMDE0AQAAAJhiDQADAAAAAAACh0ajtC3XCCQD29u0LdcIGUNJUS5UU0U6ODAxNS5JUV9SRS5GWTIwMTEBAAAAmGINAAIAAAAGNDMxMTI2AQgAAAAFAAAAATEBAAAACjE1NzA1NzM1NjgDAAAAAjc5AgAAAAQxMjIyBAAAAAEwBwAAAAk4LzMwLzIwMTkIAAAA</t>
  </si>
  <si>
    <t>CTMvMzEvMjAxMQkAAAABMNciR6O0LdcIqgjS27Qt1wggQ0lRLlRTRTo4MDc1LklRX0NIQU5HRV9BUi5GWTIwMDkBAAAARG0NAAIAAAAFMzc5NTgBCAAAAAUAAAABMQEAAAAKMTM4NjYwMDI2NgMAAAACNzkCAAAABDIwMTgEAAAAATAHAAAACTgvMzAvMjAxOQgAAAAJMy8zMS8yMDA5CQAAAAEwkWcCoLQt1wh9KlnctC3XCClDSVEuU0hTRTo2MDAwNTguSVFfT1RIRVJfTFRfQVNTRVRTLkZZMjAxNgEAAADwblMAAgAAAAk1OS40MjcwMDEBCAAAAAUAAAABMQEAAAAKMTg3NDA5NTgyNwMAAAACMzICAAAABDEwNjAEAAAAATAHAAAACTgvMzAvMjAxOQgAAAAKMTIvMzEvMjAxNgkAAAABMHQQ75y0LdcIIIXh3LQt1wgfQ0lRLlRTRTo4MDc4LklRX05FVF9ERUJULkZZMjAxNwEAAAAaXA0AAgAAAAYyMjk2NDABCAAAAAUAAAABMQEAAAAKMTg0OTAyNjkzMwMAAAACNzkCAAAABDQzNjQEAAAAATAHAAAACTgvMzAvMjAxOQgAAAAJMy8zMS8yMDE3CQAAAAEwRz0worQt1wgCGRnctC3XCClDSVEuVFNFOjgwNzUuSVFfQVNTRVRfV1JJVEVET1dOX0NGLkZZMjAwOQEAAABEbQ0AAgAAAAM1MTkBCAAAAAUAAAABMQEAAAAKMTM4NjYwMDI2NgMAAAACNzkCAAAABDIwMTkEAAAAATAHAAAACTgvMzAvMjAxOQgAAAAJMy8zMS8yMDA5CQAAAAEwkWcCoLQt1whzjkrctC3XCBlDSVEuTlNFOjc0ODUuSVFfTkkuRlkyMDE5AQAAACN2</t>
  </si>
  <si>
    <t>DQACAAAABTE2NDk0AQgAAAAFAAAAATEBAAAACjE5NjcwMDQ4NjcDAAAAAjc5AgAAAAIxNQQAAAABMAcAAAAJOC8zMC8yMDE5CAAAAAkyLzI4LzIwMTkJAAAAATCN9h6htC3XCLqjzN20LdcII0NJUS5TSFNFOjYwMDA1OC5JUV9TR0FfU1VQUEwuRlkyMDEyAQAAAPBuUwACAAAACzE0NzUuMDcxOTk4AQgAAAAFAAAAATEBAAAACjE2NjgwMzIzMzkDAAAAAjMyAgAAAAMxMDIEAAAAATAHAAAACTgvMzAvMjAxOQgAAAAKMTIvMzEvMjAxMgkAAAABMDhBvZ20LdcIfybg3LQt1wgfQ0lRLlRTRTo4MDc1LklRX0VCVF9FWENMLkZZMjAwOAEAAABEbQ0AAgAAAAUxMDEyNQEIAAAABQAAAAExAQAAAAoxMDY1MDIxMTM5AwAAAAI3OQIAAAABNAQAAAABMAcAAAAJOC8zMC8yMDE5CAAAAAkzLzMxLzIwMDgJAAAAATDEiRShtC3XCKGOWNy0LdcIGUNJUS5UU0U6ODA3NS5JUV9OSS5GWTIwMTcBAAAARG0NAAIAAAAEMjk3MAEIAAAABQAAAAExAQAAAAoxODQ4NjczNDM0AwAAAAI3OQIAAAACMTUEAAAAATAHAAAACTgvMzAvMjAxOQgAAAAJMy8zMS8yMDE3CQAAAAEw1PPrn7Qt1widg2PctC3XCCdDSVEuVFNFOjMwMzYuSVFfQ0hBTkdFX0lOVkVOVE9SWS5GWTIwMTgBAAAATZlTAAIAAAAFLTQxMzABCAAAAAUAAAABMQEAAAAKMTg5NDA4NDc4OQMAAAACNzkCAAAABDIwOTkEAAAAATAHAAAACTgvMzAvMjAxOQgAAAAJMy8zMS8y</t>
  </si>
  <si>
    <t>MDE4CQAAAAEwBwUNn7Qt1wgCGm3ctC3XCBpDSVEuTlNFOjc0ODUuSVFfU0dBLkZZMjAwNwEAAAAjdg0AAgAAAAUzNDAzMgEIAAAABQAAAAExAQAAAAk2Mzc1MDQxMzQDAAAAAjc5AgAAAAIyMwQAAAABMAcAAAAJOC8zMC8yMDE5CAAAAAkyLzI4LzIwMDcJAAAAATBztu6XtC3XCIm/yd20LdcIIENJUS5YVFJBOktDTy5JUV9SRF9FWFBfRk4uRlkyMDEzAQAAALNdDQADAAAAAABR6sOctC3XCNUnA920LdcIJ0NJUS5TSFNFOjYwMDA1OC5JUV9FUVVJVFlfTUVUSE9ELkZZMjAwNwEAAADwblMAAgAAAAkzMjEuNjgxMjQBCAAAAAUAAAABMQEAAAAJODE5MDc1Njc3AwAAAAIzMgIAAAAEMzA2MwQAAAABMAcAAAAJOC8zMC8yMDE5CAAAAAoxMi8zMS8yMDA3CQAAAAEwfcHVnbQt1wh/PMrctC3XCChDSVEuVFNFOjk4MTAuSVFfRUFSTklOR19DT19NQVJHSU4uRlkyMDEzAQAAAJ56DQACAAAABjAuNjIwNgEIAAAABQAAAAExAQAAAAoxNjIzOTQxNzI4AwAAAAI3OQIAAAAENDE4MQQAAAABMAcAAAAJOC8zMC8yMDE5CAAAAAkzLzMxLzIwMTMJAAAAATAEA1CatC3XCIciZ920LdcIKkNJUS5TSFNFOjYwMDE1My5JUV9FQklUREFfQ0FQRVhfSU5ULkZZMjAxMgEAAAAXFFQAAgAAAAg3LjY4MzQ4NgEIAAAABQAAAAExAQAAAAoxNjc2MjE2MjQwAwAAAAIzMgIAAAAENDE5MQQAAAABMAcAAAAJOC8zMC8yMDE5CAAAAAoxMi8z</t>
  </si>
  <si>
    <t>MS8yMDEyCQAAAAEwjn3imbQt1wge63rdtC3XCCVDSVEuWFRSQTpLQ08uSVFfTFRfREVCVF9SRVBBSUQuRlkyMDE0AQAAALNdDQACAAAACC00MTkuMTg3AQgAAAAFAAAAATEBAAAACjE3Nzg4MTk3MTIDAAAAAjUwAgAAAAQyMDM2BAAAAAEwBwAAAAk4LzMwLzIwMTkIAAAACjEyLzMxLzIwMTQJAAAAATAQaJ2ctC3XCK5qB920LdcIJUNJUS5OU0U6NzQ4NS5JUV9ESUxVVF9FUFNfRVhDTC5GWTIwMTMBAAAAI3YNAAIAAAAKOTA0LjcwMDA0NwEIAAAABQAAAAExAQAAAAoxNjIxMDAwNjM3AwAAAAI3OQIAAAADMTQyBAAAAAEwBwAAAAk4LzMwLzIwMTkIAAAACTIvMjgvMjAxMwkAAAABMFAWMKK0LdcIx9bq27Qt1wgsQ0lRLlRTRTo4MDc4LklRX05FVF9ERUJUX0VCSVREQV9DQVBFWC5GWTIwMDkBAAAAGlwNAAIAAAAJMTMuNTA4MDQ2AQgAAAAFAAAAATEBAAAACjEzODI1MDUyODkDAAAAAjc5AgAAAAUyMzMxNAQAAAABMAcAAAAJOC8zMC8yMDE5CAAAAAkzLzMxLzIwMDkJAAAAATChCNyatC3XCGpUVd20LdcIJUNJUS5UU0U6MzAzNi5JUV9DQVNIX1NUX0lOVkVTVC5GWTIwMDgBAAAATZlTAAIAAAAINDUwOC43MTcBCAAAAAUAAAABMQEAAAAKMTA2MTE5MTQxMwMAAAACNzkCAAAABDEwMDIEAAAAATAHAAAACTgvMzAvMjAxOQgAAAAJMy8zMS8yMDA4CQAAAAEwzBrsn7Qt1wjoUYPctC3XCBlDSVEuVFNFOjgwNzUu</t>
  </si>
  <si>
    <t>SVFfTkkuRlkyMDA5AQAAAERtDQACAAAABDI3MDcBCAAAAAUAAAABMQEAAAAKMTM4NjYwMDI2NgMAAAACNzkCAAAAAjE1BAAAAAEwBwAAAAk4LzMwLzIwMTkIAAAACTMvMzEvMjAwOQkAAAABMJFnAqC0LdcI6ZNB3LQt1wgnQ0lRLlhUUkE6S0NPLklRX05FVF9JTlRFUkVTVF9FWFAuRlkyMDEwAQAAALNdDQACAAAABy02MC4xMDEBCAAAAAUAAAABMQEAAAAKMTUzOTYwNDQzMwMAAAACNTACAAAAAzM2OAQAAAABMAcAAAAJOC8zMC8yMDE5CAAAAAoxMi8zMS8yMDEwCQAAAAEwJ5zDnLQt1wgdvgXdtC3XCCVDSVEuU0hTRTo2MDAwNTguSVFfQ0FTSF9JTlZFU1QuRlkyMDE1AQAAAPBuUwACAAAACy01MjcuNzE0OTg0AQgAAAAFAAAAATEBAAAACjE4MzUxNDI0MzQDAAAAAjMyAgAAAAQyMDA1BAAAAAEwBwAAAAk4LzMwLzIwMTkIAAAACjEyLzMxLzIwMTUJAAAAATB0EO+ctC3XCJXj1Ny0LdcIIUNJUS5TWlNFOjAwMDkwNi5JUV9MVF9ERUJULkZZMjAwNwEAAAD7vFYAAgAAAAc2LjI3NjMzAQgAAAAFAAAAATEBAAAACjEwOTM5NTgyMDYDAAAAAjMyAgAAAAQxMDQ5BAAAAAEwBwAAAAk4LzMwLzIwMTkIAAAACjEyLzMxLzIwMDcJAAAAATC+Kp6ctC3XCE1PH920LdcIGUNJUS5UU0U6ODAxNS5JUV9BRS5GWTIwMTEBAAAAmGINAAIAAAADODA0AQgAAAAFAAAAATEBAAAACjE1NzA1NzM1NjgDAAAAAjc5AgAAAAQxMDE2</t>
  </si>
  <si>
    <t>BAAAAAEwBwAAAAk4LzMwLzIwMTkIAAAACTMvMzEvMjAxMQkAAAABMNciR6O0LdcIjvLZ27Qt1wgfQ0lRLlhUUkE6S0NPLklRX0VCSVRfSU5ULkZZMjAxMQEAAACzXQ0AAgAAAAgxLjIwMjc2OQEIAAAABQAAAAExAQAAAAoxNTkxNTk0MDM2AwAAAAI1MAIAAAAENDE4OQQAAAABMAcAAAAJOC8zMC8yMDE5CAAAAAoxMi8zMS8yMDExCQAAAAEwhPHimbQt1wgaypvdtC3XCCtDSVEuU0hTRTo2MDAxNTMuSVFfVE9UQUxfTElBQl9FUVVJVFkuRlkyMDA4AQAAABcUVAACAAAADDIyNjc2Ljg4MzAxNAEIAAAABQAAAAExAQAAAAoxMzUzOTAxMDI2AwAAAAIzMgIAAAAEMTAxMwQAAAABMAcAAAAJOC8zMC8yMDE5CAAAAAoxMi8zMS8yMDA4CQAAAAEwdX/unbQt1wh2vMbctC3XCCVDSVEuVFNFOjgwNzguSVFfUkVUVVJOX0NBUElUQUwuRlkyMDA4AQAAABpcDQACAAAABjUuNTA5NQEIAAAABQAAAAExAQAAAAoxMDYyNzQ3NDg1AwAAAAI3OQIAAAAENDM2MwQAAAABMAcAAAAJOC8zMC8yMDE5CAAAAAkzLzMxLzIwMDgJAAAAATChCNyatC3XCEplZN20LdcIIkNJUS5UU0U6ODA1OC5JUV9PVEhFUl9JTlRBTi5GWTIwMTIBAAAAgf8HAAIAAAAGMTA3MDg2AQgAAAAFAAAAATEBAAAACjE2MzEzNzY3MTQDAAAAAjc5AgAAAAQxMDQwBAAAAAEwBwAAAAk4LzMwLzIwMTkIAAAACTMvMzEvMjAxMgkAAAABMPJdbqS0LdcInFDG27Qt</t>
  </si>
  <si>
    <t>1wgkQ0lRLlRTRTo4MDE1LklRX0VCSVREQV9NQVJHSU4uRlkyMDEyAQAAAJhiDQACAAAABjIuMzUxNgEIAAAABQAAAAExAQAAAAoxNTUzMjM5NzQ0AwAAAAI3OQIAAAAENDA0NwQAAAABMAcAAAAJOC8zMC8yMDE5CAAAAAkzLzMxLzIwMTIJAAAAATC2utuatC3XCNEnUN20LdcIKUNJUS5UU0U6ODAxNS5JUV9DT01NT05fUFJFRl9ESVZfQ0YuRlkyMDEyAQAAAJhiDQACAAAABi0xMTE5NwEIAAAABQAAAAExAQAAAAoxNTUzMjM5NzQ0AwAAAAI3OQIAAAAEMjA3MgQAAAABMAcAAAAJOC8zMC8yMDE5CAAAAAkzLzMxLzIwMTIJAAAAATB3cUejtC3XCEuO2tu0LdcILENJUS5TSFNFOjYwMDA1OC5JUV9ERUJUX0VRVUlWX05FVF9QQk8uRlkyMDEzAQAAAPBuUwADAAAAAAAtaL2dtC3XCGDp59y0LdcIJUNJUS5UU0U6ODA3NS5JUV9HQUlOX0FTU0VUU19DRi5GWTIwMTEBAAAARG0NAAMAAAAAAHS1AqC0LdcItmws3LQt1wgkQ0lRLlNaU0U6MDAwOTA2LklRX09USEVSX09QRVIuRlkyMDA3AQAAAPu8VgACAAAACDQuOTEzOTczAQgAAAAFAAAAATEBAAAACjEwOTM5NTgyMDYDAAAAAjMyAgAAAAMyNjAEAAAAATAHAAAACTgvMzAvMjAxOQgAAAAKMTIvMzEvMjAwNwkAAAABML4qnpy0LdcIqcL83LQt1wggQ0lRLlNIU0U6NjAwMDU4LklRX0VCSVREQS5GWTIwMDcBAAAA8G5TAAIAAAALMjk4MS44MTUxODQBCAAAAAUAAAAB</t>
  </si>
  <si>
    <t>MQEAAAAJODE5MDc1Njc3AwAAAAIzMgIAAAAENDA1MQQAAAABMAcAAAAJOC8zMC8yMDE5CAAAAAoxMi8zMS8yMDA3CQAAAAEwfcHVnbQt1wg8G9bctC3XCBxDSVEuU1pTRTowMDA5MDYuSVFfQVAuRlkyMDA5AQAAAPu8VgACAAAACjc0OS41NDk5NzEBCAAAAAUAAAABMQEAAAAKMTQ0OTE4MjIwMQMAAAACMzICAAAABDEwMTgEAAAAATAHAAAACTgvMzAvMjAxOQgAAAAKMTIvMzEvMjAwOQkAAAABMBhA8Ju0LdcIEZ0R3bQt1wgmQ0lRLlhUUkE6S0NPLklRX1BFUklPRExFTkdUSF9JUy5GWTIwMTYBAAAAs10NAAEAAAACMTIACLadnLQt1wjrPO3ctC3XCBlDSVEuVFNFOjgwNTguSVFfQVIuRlkyMDA4AQAAAIH/BwACAAAABzM3MjQwODMBCAAAAAUAAAABMQEAAAAKMTA2MTE5OTE4NwMAAAACNzkCAAAABDEwMjEEAAAAATAHAAAACTgvMzAvMjAxOQgAAAAJMy8zMS8yMDA4CQAAAAEwP01tpLQt1wi3/dzbtC3XCBlDSVEuVFNFOjgwMTUuSVFfR1AuRlkyMDE4AQAAAJhiDQACAAAABjYwNjI4MgEIAAAABQAAAAExAQAAAAoxODk0MDg0NzMyAwAAAAI3OQIAAAACMTAEAAAAATAHAAAACTgvMzAvMjAxOQgAAAAJMy8zMS8yMDE4CQAAAAEw1yJHo7Qt1whpRLzbtC3XCCVDSVEuWFRSQTpLQ08uSVFfT1RIRVJfT1BFUl9BQ1QuRlkyMDEyAQAAALNdDQACAAAABjQwLjA2OQEIAAAABQAAAAExAQAAAAoxNjYxOTcyODk1AwAA</t>
  </si>
  <si>
    <t>AAI1MAIAAAAEMjA0NwQAAAABMAcAAAAJOC8zMC8yMDE5CAAAAAoxMi8zMS8yMDEyCQAAAAEwUerDnLQt1wjVJwPdtC3XCBpDSVEuVFNFOjgwNTguSVFfQ0lQLkZZMjAxMgEAAACB/wcAAgAAAAYyMTExNTQBCAAAAAUAAAABMQEAAAAKMTYzMTM3NjcxNAMAAAACNzkCAAAABDMwMzMEAAAAATAHAAAACTgvMzAvMjAxOQgAAAAJMy8zMS8yMDEyCQAAAAEw8l1upLQt1wh3E87btC3XCChDSVEuVFNFOjk4MTAuSVFfTUFSS0VUQ0FQLjIwMTkvMDMvMzEuSlBZAQAAAJ56DQACAAAACjE0NTE2Ny4yMjgBBgAAAAUAAAABMQEAAAAKMTk0NTE0MjU4OQMAAAACNzkCAAAABjEwMDA1NAQAAAABMAcAAAAJMy8zMS8yMDE5g7nMubQt1whm2tfqtC3XCC5DSVEuVFNFOjgwNzguSVFfT1RIRVJfRklOQU5DRV9BQ1RfU1VQUEwuRlkyMDEwAQAAABpcDQACAAAABC04MTABCAAAAAUAAAABMQEAAAAKMTM4MjUwNDMyNAMAAAACNzkCAAAABDIwNTAEAAAAATAHAAAACTgvMzAvMjAxOQgAAAAJMy8zMS8yMDEwCQAAAAEwN2QworQt1wjJ5g7ctC3XCB5DSVEuVFNFOjgwNTguSVFfU1RfREVCVC5GWTIwMTIBAAAAgf8HAAIAAAAGODg2NDMxAQgAAAAFAAAAATEBAAAACjE2MzEzNzY3MTQDAAAAAjc5AgAAAAQxMDQ2BAAAAAEwBwAAAAk4LzMwLzIwMTkIAAAACTMvMzEvMjAxMgkAAAABMPJdbqS0LdcIK0Wu27Qt1wgkQ0lRLlRTRTo5ODEw</t>
  </si>
  <si>
    <t>LklRX09USEVSX0xJQUJfTFQuRlkyMDE1AQAAAJ56DQACAAAABDUxNDYBCAAAAAUAAAABMQEAAAAKMTc0NDk0NjE3OQMAAAACNzkCAAAABDEwNjIEAAAAATAHAAAACTgvMzAvMjAxOQgAAAAJMy8zMS8yMDE1CQAAAAEw5ewTobQt1wh+iCnctC3XCCFDSVEuVFNFOjgwNzguSVFfTkVUX0NIQU5HRS5GWTIwMTQBAAAAGlwNAAIAAAAFLTcyNzkBCAAAAAUAAAABMQEAAAAKMTY4NzM0MzMzMwMAAAACNzkCAAAABDIwOTMEAAAAATAHAAAACTgvMzAvMjAxOQgAAAAJMy8zMS8yMDE0CQAAAAEwY/AvorQt1wjafefbtC3XCCZDSVEuWFRSQTpLQ08uSVFfTFRfREVCVF9DQVBJVEFMLkZZMjAxMQEAAACzXQ0AAgAAAAczMi40NzMzAQgAAAAFAAAAATEBAAAACjE1OTE1OTQwMzYDAAAAAjUwAgAAAAQ0MTg3BAAAAAEwBwAAAAk4LzMwLzIwMTkIAAAACjEyLzMxLzIwMTEJAAAAATCE8eKZtC3XCJPPkt20LdcILkNJUS5UU0U6ODA1OC5JUV9UT1RBTF9ERUJUX0VCSVREQV9DQVBFWC5GWTIwMTYBAAAAgf8HAAIAAAAJNjcuMzA5NjgxAQgAAAAFAAAAATEBAAAACjE4NTExMTAxMzQDAAAAAjc5AgAAAAUyMzMxMwQAAAABMAcAAAAJOC8zMC8yMDE5CAAAAAkzLzMxLzIwMTYJAAAAATDAu/qatC3XCFb7Ud20LdcIL0NJUS5UU0U6ODA3NS5JUV9PVEhFUl9OT05fT1BFUl9FWFBfU1VQUEwuRlkyMDEzAQAAAERtDQACAAAABC01NDYB</t>
  </si>
  <si>
    <t>CAAAAAUAAAABMQEAAAAKMTYyNjcyNTg2MAMAAAACNzkCAAAAAjg1BAAAAAEwBwAAAAk4LzMwLzIwMTkIAAAACTMvMzEvMjAxMwkAAAABMGjcAqC0LdcIl8tC3LQt1wgrQ0lRLk5ZU0U6UlMuSVFfSU1QVVRfT1BFUl9MRUFTRV9ERVBSLkZZMjAxNAEAAADFDQUAAgAAAAg1NS43NDIxOQEIAAAABQAAAAExAQAAAAoxODI5MjU5MjA3AwAAAAMxNjACAAAABTIxNjczBAAAAAEwBwAAAAk4LzMwLzIwMTkIAAAACjEyLzMxLzIwMTQJAAAAATAVFdWetC3XCPbGkdy0LdcIJkNJUS5UU0U6ODA3NS5JUV9JTlZFU1RfTE9BTlNfQ0YuRlkyMDE5AQAAAERtDQACAAAABC00MDkBCAAAAAUAAAABMQEAAAAKMTk2OTk0OTg4MwMAAAACNzkCAAAABDIwMzIEAAAAATAHAAAACTgvMzAvMjAxOQgAAAAJMy8zMS8yMDE5CQAAAAEwzBrsn7Qt1wirDlzctC3XCCFDSVEuVFNFOjgwMTUuSVFfQ0FTSF9FUVVJVi5GWTIwMDgBAAAAmGINAAIAAAAGMTc0MTk3AQgAAAAFAAAAATEBAAAACjEwNjExOTcyMDEDAAAAAjc5AgAAAAQxMDk2BAAAAAEwBwAAAAk4LzMwLzIwMTkIAAAACTMvMzEvMjAwOAkAAAABMAKHRqO0LdcI4ubI27Qt1wgoQ0lRLlRTRTo4MDc4LklRX0NVUlJFTlRfUE9SVF9ERUJULkZZMjAwOAEAAAAaXA0AAgAAAAUzMjYyNQEIAAAABQAAAAExAQAAAAoxMDYyNzQ3NDg1AwAAAAI3OQIAAAAEMTI5NwQAAAABMAcAAAAJOC8z</t>
  </si>
  <si>
    <t>MC8yMDE5CAAAAAkzLzMxLzIwMDgJAAAAATBQFjCitC3XCM5V9du0LdcIGkNJUS5UU0U6ODA3NS5JUV9DSVAuRlkyMDE0AQAAAERtDQADAAAAAAAJpeuftC3XCKVWO9y0LdcIJ0NJUS5UU0U6OTgxMC5JUV9EQVlTX1BBWUFCTEVfT1VULkZZMjAxNwEAAACeeg0AAgAAAAg0Ny4xNjg5NQEIAAAABQAAAAExAQAAAAoxODQ4NTgxMTMzAwAAAAI3OQIAAAAENDE4MwQAAAABMAcAAAAJOC8zMC8yMDE5CAAAAAkzLzMxLzIwMTcJAAAAATClKVCatC3XCFxla920LdcIH0NJUS5OWVNFOlJTLklRX0NBU0hfT1BFUi5GWTIwMDcBAAAAxQ0FAAIAAAAHNjM4Ljk2NAEIAAAABQAAAAExAQAAAAoxMzQwODM2Nzg1AwAAAAMxNjACAAAABDIwMDYEAAAAATAHAAAACTgvMzAvMjAxOQgAAAAKMTIvMzEvMjAwNwkAAAABMLVTDZ+0LdcIq+KH3LQt1wgfQ0lRLlRTRTozMDM2LklRX0VCVF9FWENMLkZZMjAxMQEAAABNmVMAAgAAAAQyOTg2AQgAAAAFAAAAATEBAAAACjE0NTk1MTAwMzQDAAAAAjc5AgAAAAE0BAAAAAEwBwAAAAk4LzMwLzIwMTkIAAAACTMvMzEvMjAxMQkAAAABMPhx6J+0LdcIinR33LQt1wgkQ0lRLlRTRTo4MDc1LklRX0NPTU1PTl9ESVZfQ0YuRlkyMDEzAQAAAERtDQADAAAAAABeAwOgtC3XCLkIO9y0LdcIJkNJUS5UU0U6ODA3NS5JUV9DVVNUT01fQkVUQS4yMDExLzAzLzMxAQAAAERtDQACAAAAEDAuNzg2OTY0</t>
  </si>
  <si>
    <t>NTExMzY2MjcAdFC9urQt1wjpo9rdtC3XCCVDSVEuVFNFOjgwNzguSVFfTFRfREVCVF9JU1NVRUQuRlkyMDA5AQAAABpcDQACAAAABTYwNjc1AQgAAAAFAAAAATEBAAAACjEzODI1MDUyODkDAAAAAjc5AgAAAAQyMDM0BAAAAAEwBwAAAAk4LzMwLzIwMTkIAAAACTMvMzEvMjAwOQkAAAABMEc9MKK0LdcIDa8G3LQt1wgjQ0lRLlNIU0U6NjAwMTUzLklRX01BQ0hJTkVSWS5GWTIwMDcBAAAAFxRUAAIAAAAKNDMyLjE3NzI5OAEIAAAABQAAAAExAQAAAAk5NjYyMzM2ODMDAAAAAjMyAgAAAAQzMTE0BAAAAAEwBwAAAAk4LzMwLzIwMTkIAAAACjEyLzMxLzIwMDcJAAAAATB0TdaetC3XCMDMpNy0LdcIMkNJUS5TSFNFOjYwMDA1OC5JUV9JTVBVVF9PUEVSX0xFQVNFX0lOVF9FWFAuRlkyMDE3AQAAAPBuUwACAAAACTMxLjI2MDkyNQEIAAAABQAAAAExAQAAAAoxOTUyOTg5NzAwAwAAAAIzMgIAAAAFMjE2NzIEAAAAATAHAAAACTgvMzAvMjAxOQgAAAAKMTIvMzEvMjAxNwkAAAABMG8375y0LdcIdQrO3LQt1wgeQ0lRLlRTRTo5ODEwLklRX1pfU0NPUkUuRlkyMDA5AQAAAJ56DQACAAAACDMuODgwNDI5AQgAAAAFAAAAATEBAAAACjEzODI1MDQyNDkDAAAAAjc5AgAAAAYxMDAxMjMEAAAAATAHAAAACTgvMzAvMjAxOQgAAAAJMy8zMS8yMDA5CQAAAAEw+tpPmrQt1wie1GbdtC3XCBtDSVEuVFNFOjgwNzguSVFfTlBQ</t>
  </si>
  <si>
    <t>RS5GWTIwMDgBAAAAGlwNAAIAAAAFNDI3NDEBCAAAAAUAAAABMQEAAAAKMTA2Mjc0NzQ4NQMAAAACNzkCAAAABDEwMDQEAAAAATAHAAAACTgvMzAvMjAxOQgAAAAJMy8zMS8yMDA4CQAAAAEwUBYworQt1wgM/Q3ctC3XCBxDSVEuU1pTRTowMDA5MDYuSVFfUkUuRlkyMDEyAQAAAPu8VgACAAAACjE3MC43ODcyODYBCAAAAAUAAAABMQEAAAAKMTY3NTAxNTY1NgMAAAACMzICAAAABDEyMjIEAAAAATAHAAAACTgvMzAvMjAxOQgAAAAKMTIvMzEvMjAxMgkAAAABMOG08Ju0LdcINnYY3bQt1wgqQ0lRLlRTRTo4MDc4LklRX1RPVEFMX0VRVUlUWS5GWTIwMTAuLi4uSlBZAQAAABpcDQACAAAABjEwNjg1NAEIAAAABQAAAAExAQAAAAoxMzgyNTA0MzI0AwAAAAI3OQIAAAAEMTI3NQQAAAABMAcAAAAJOC8zMC8yMDE5CAAAAAkzLzMxLzIwMTAJAAAAATDiyzCZtC3XCIg5pd20LdcIKENJUS5OWVNFOlJTLklRX0lOVkVTVF9TRUNVUklUWV9DRi5GWTIwMTMBAAAAxQ0FAAMAAAAAAJZo2p60LdcINyCj3LQt1wgnQ0lRLlNIU0U6NjAwMDU4LklRX01BUktFVENBUC4yMDE4LzEyLzMxAQAAAPBuUwACAAAACzY5NzguMTM4NzI5AQYAAAAFAAAAATEBAAAACjE5MTY2Mjg5OTYDAAAAAjMyAgAAAAYxMDAwNTQEAAAAATAHAAAACjEyLzMxLzIwMTiR27y6tC3XCCUI4d20LdcIJUNJUS5TWlNFOjAwMDkwNi5JUV9HQUlOX0lOVkVT</t>
  </si>
  <si>
    <t>VC5GWTIwMTUBAAAA+7xWAAIAAAAFMS4zMjMBCAAAAAUAAAABMQEAAAAKMTgzNzY0NzA5MgMAAAACMzICAAAAAjYyBAAAAAEwBwAAAAk4LzMwLzIwMTkIAAAACjEyLzMxLzIwMTUJAAAAATAWGsSbtC3XCAlgGd20LdcIKENJUS5TWlNFOjAwMDkwNi5JUV9CQVNJQ19FUFNfSU5DTC5GWTIwMDgBAAAA+7xWAAIAAAAGMC4wMjk3AQgAAAAFAAAAATEBAAAACjEzNjk2ODY5NzgDAAAAAjMyAgAAAAE5BAAAAAEwBwAAAAk4LzMwLzIwMTkIAAAACjEyLzMxLzIwMDgJAAAAATCxUZ6ctC3XCGCBFN20LdcIJkNJUS5OU0U6NzQ4NS5JUV9FRkZFQ1RfVEFYX1JBVEUuRlkyMDEwAQAAACN2DQACAAAABzY5LjE0MTUBCAAAAAUAAAABMQEAAAAKMTM3MzcwNjE3NQMAAAACNzkCAAAABDQzNzYEAAAAATAHAAAACTgvMzAvMjAxOQgAAAAJMi8yOC8yMDEwCQAAAAEwZMgvorQt1whBJCPctC3XCChDSVEuVFNFOjgwMTUuSVFfQ1VSUkVOVF9QT1JUX0RFQlQuRlkyMDEyAQAAAJhiDQACAAAABTEwMDAwAQgAAAAFAAAAATEBAAAACjE1NTMyMzk3NDQDAAAAAjc5AgAAAAQxMjk3BAAAAAEwBwAAAAk4LzMwLzIwMTkIAAAACTMvMzEvMjAxMgkAAAABMNFJR6O0LdcIRmfa27Qt1wgnQ0lRLlNIU0U6NjAwMDU4LklRX0VRVUlUWV9NRVRIT0QuRlkyMDE2AQAAAPBuUwACAAAACjM3NS40MjQwODQBCAAAAAUAAAABMQEAAAAKMTg3NDA5NTgy</t>
  </si>
  <si>
    <t>NwMAAAACMzICAAAABDMwNjMEAAAAATAHAAAACTgvMzAvMjAxOQgAAAAKMTIvMzEvMjAxNgkAAAABMHQQ75y0LdcIKgXl3LQt1wgpQ0lRLlRTRTozMDM2LklRX0RBWVNfSU5WRU5UT1JZX09VVC5GWTIwMTIBAAAATZlTAAIAAAAJMzMuNzkwMjE4AQgAAAAFAAAAATEBAAAACjE1NTMyMzk3MDYDAAAAAjc5AgAAAAQ0MDM1BAAAAAEwBwAAAAk4LzMwLzIwMTkIAAAACTMvMzEvMjAxMgkAAAABMLXIHJq0LdcIaOVu3bQt1wgmQ0lRLlNaU0U6MDAwOTA2LklRX0VCSVRBX01BUkdJTi5GWTIwMTQBAAAA+7xWAAIAAAAGMC44NTk0AQgAAAAFAAAAATEBAAAACjE3ODU2OTM1OTUDAAAAAjMyAgAAAAQ0NDE5BAAAAAEwBwAAAAk4LzMwLzIwMTkIAAAACjEyLzMxLzIwMTQJAAAAATCREAiZtC3XCNPFlt20LdcIMUNJUS5TWlNFOjAwMDkwNi5JUV9PVEhFUl9GSU5BTkNFX0FDVF9TVVBQTC5GWTIwMTIBAAAA+7xWAAIAAAAJLTkuMjY1NTY3AQgAAAAFAAAAATEBAAAACjE2NzUwMTU2NTYDAAAAAjMyAgAAAAQyMDUwBAAAAAEwBwAAAAk4LzMwLzIwMTkIAAAACjEyLzMxLzIwMTIJAAAAATAU3PCbtC3XCCWdGN20LdcIKENJUS5TWlNFOjAwMDkwNi5JUV9HV19JTlRBTl9BTU9SVC5GWTIwMTYBAAAA+7xWAAMAAAAAAAtBxJu0LdcIp3sP3bQt1wglQ0lRLlRTRTo5ODEwLklRX1JFVFVSTl9DQVBJVEFMLkZZMjAxMwEAAACeeg0A</t>
  </si>
  <si>
    <t>AgAAAAY0LjcyMzkBCAAAAAUAAAABMQEAAAAKMTYyMzk0MTcyOAMAAAACNzkCAAAABDQzNjMEAAAAATAHAAAACTgvMzAvMjAxOQgAAAAJMy8zMS8yMDEzCQAAAAEwBANQmrQt1wjJOGbdtC3XCBlDSVEuVFNFOjgwNTguSVFfRE8uRlkyMDEwAQAAAIH/BwADAAAAAAAXwm2ktC3XCE1rtdu0LdcILENJUS5YVFJBOktDTy5JUV9ORVRfREVCVF9FQklUREFfQ0FQRVguRlkyMDE3AQAAALNdDQACAAAACDMuMDI4NzQ3AQgAAAAFAAAAATEBAAAACjE5NDkxNTQ4NjYDAAAAAjUwAgAAAAUyMzMxNAQAAAABMAcAAAAJOC8zMC8yMDE5CAAAAAoxMi8zMS8yMDE3CQAAAAEwt8IHmbQt1whznY/dtC3XCChDSVEuTlNFOjc0ODUuSVFfVE9UQUxfREVCVF9SRVBBSUQuRlkyMDEwAQAAACN2DQACAAAABi0zMTE0MwEIAAAABQAAAAExAQAAAAoxMzczNzA2MTc1AwAAAAI3OQIAAAAEMjE2NgQAAAABMAcAAAAJOC8zMC8yMDE5CAAAAAkyLzI4LzIwMTAJAAAAATBkyC+itC3XCHc0+tu0LdcIJkNJUS5UU0U6ODA3OC5JUV9ORVRfREVCVF9FQklUREEuRlkyMDA5AQAAABpcDQACAAAACDkuMDY3NjQyAQgAAAAFAAAAATEBAAAACjEzODI1MDUyODkDAAAAAjc5AgAAAAQ0MTkzBAAAAAEwBwAAAAk4LzMwLzIwMTkIAAAACTMvMzEvMjAwOQkAAAABMKEI3Jq0LdcItZxQ3bQt1wgZQ0lRLlRTRTo4MDc1LklRX0FQLkZZMjAxMwEAAABEbQ0A</t>
  </si>
  <si>
    <t>AgAAAAYxMTU3MjgBCAAAAAUAAAABMQEAAAAKMTYyNjcyNTg2MAMAAAACNzkCAAAABDEwMTgEAAAAATAHAAAACTgvMzAvMjAxOQgAAAAJMy8zMS8yMDEzCQAAAAEwXgMDoLQt1wgY7UvctC3XCCVDSVEuTlNFOjc0ODUuSVFfRElMVVRfRVBTX0VYQ0wuRlkyMDE1AQAAACN2DQACAAAACzEyOTUuMTk1NjY2AQgAAAAFAAAAATEBAAAACjE3NDIyNDM4NDkDAAAAAjc5AgAAAAMxNDIEAAAAATAHAAAACTgvMzAvMjAxOQgAAAAJMi8yOC8yMDE1CQAAAAEwlageobQt1wi8mevbtC3XCB5DSVEuVFNFOjgwNzUuSVFfV0lQX0lOVi5GWTIwMDgBAAAARG0NAAIAAAADMjI1AQgAAAAFAAAAATEBAAAACjEwNjUwMjExMzkDAAAAAjc5AgAAAAQzMjE5BAAAAAEwBwAAAAk4LzMwLzIwMTkIAAAACTMvMzEvMjAwOAkAAAABMJFBAqC0LdcILA4y3LQt1wgfQ0lRLlNIU0U6NjAwMTUzLklRX0VCSVRBLkZZMjAwNwEAAAAXFFQAAgAAAAo2NzguNTA1OTkxAQgAAAAFAAAAATEBAAAACTk2NjIzMzY4MwMAAAACMzICAAAABjEwMDY4OQQAAAABMAcAAAAJOC8zMC8yMDE5CAAAAAoxMi8zMS8yMDA3CQAAAAEwdE3WnrQt1wjriaDctC3XCC5DSVEuU1pTRTowMDA5MDYuSVFfTUlOT1JJVFlfSU5URVJFU1RfQ0YuRlkyMDA4AQAAAPu8VgADAAAAAABKGPCbtC3XCEioFN20LdcIG0NJUS5OWVNFOlJTLklRX0RBX0NGLkZZMjAxMQEAAADFDQUA</t>
  </si>
  <si>
    <t>AgAAAAUxMzMuMQEIAAAABQAAAAExAQAAAAoxNjYwNzk1NDk3AwAAAAMxNjACAAAABDIxNjAEAAAAATAHAAAACTgvMzAvMjAxOQgAAAAKMTIvMzEvMjAxMQkAAAABMJIb2p60LdcIlnOa3LQt1wgXQ0lRLjAuSVFfT1RIRVJfSU5UQU4uRlkFAAAAAAAAAAgAAAAVKEludmFsaWQgVGltZSBQZXJpb2QpJPPDm7Qt1wiKOFHdtC3XCBlDSVEuVFNFOjMwMzYuSVFfQUQuRlkyMDE1AQAAAE2ZUwADAAAAAAAgaQyftC3XCKEUfdy0LdcIKUNJUS5TWlNFOjAwMDkwNi5JUV9QRVJJT0RMRU5HVEhfSVMuRlkyMDEzAQAAAPu8VgABAAAAAjEyAOoC8Zu0LdcIuskk3bQt1wgjQ0lRLk5TRTo3NDg1LklRX1RPVEFMX0FTU0VUUy5GWTIwMTUBAAAAI3YNAAIAAAAGNDg0NzIyAQgAAAAFAAAAATEBAAAACjE3NDIyNDM4NDkDAAAAAjc5AgAAAAQxMDA3BAAAAAEwBwAAAAk4LzMwLzIwMTkIAAAACTIvMjgvMjAxNQkAAAABMJWoHqG0LdcIH0jY4LQt1wgnQ0lRLlRTRTo5ODEwLklRX01BUktFVENBUC4yMDE4LzMvMzEuSlBZAQAAAJ56DQACAAAADDE4MjA2My4yMjE5NgEGAAAABQAAAAExAQAAAAoxODc0NDk3MzI2AwAAAAI3OQIAAAAGMTAwMDU0BAAAAAEwBwAAAAkzLzMxLzIwMTiNksy5tC3XCIIo2Oq0LdcIGkNJUS5UU0U6ODA3OC5JUV9DSVAuRlkyMDE5AQAAABpcDQADAAAAAAAsizCitC3XCAHLEdy0LdcIOUNJUS5UU0U6ODA3</t>
  </si>
  <si>
    <t>NS5JUV9DVVNUT01fQkVUQS4tMTA0Vy4yMDExLzAzLzMxLi5eTjIyNS5KUFkuSAEAAABEbQ0AAgAAABAxLjM2MTM1NDM1MDkzNTExAMICvbq0LdcIHhbc4LQt1wglQ0lRLlNaU0U6MDAwOTA2LklRX0dBSU5fQVNTRVRTLkZZMjAxMQEAAAD7vFYAAgAAAAkyMS44MTI5MzQBCAAAAAUAAAABMQEAAAAKMTYyMDM0NTQwNAMAAAACMzICAAAAAjU2BAAAAAEwBwAAAAk4LzMwLzIwMTkIAAAACjEyLzMxLzIwMTEJAAAAATAxjfCbtC3XCCxrFd20LdcIKkNJUS5UU0U6ODA3NS5JUV9DVVJSRU5UX1BPUlRfTEVBU0VTLkZZMjAxNAEAAABEbQ0AAwAAAAAAUioDoLQt1wilVjvctC3XCB1DSVEuTlNFOjc0ODUuSVFfRUJJVERBLkZZMjAxOAEAAAAjdg0AAgAAAAUyMTgxOQEIAAAABQAAAAExAQAAAAoxODkxNzgyOTgzAwAAAAI3OQIAAAAENDA1MQQAAAABMAcAAAAJOC8zMC8yMDE5CAAAAAkyLzI4LzIwMTgJAAAAATCN9h6htC3XCHgpBdy0LdcIKENJUS5TSFNFOjYwMDE1My5JUV9QUkVGX0RJVl9PVEhFUi5GWTIwMTcBAAAAFxRUAAMAAAAAAJJ01Z20LdcI17bB3LQt1wgeQ0lRLlhUUkE6S0NPLklRX1dJUF9JTlYuRlkyMDE4AQAAALNdDQACAAAABTUuMjIyAQgAAAAFAAAAATEBAAAACjE5NDkxNTQ4NzADAAAAAjUwAgAAAAQzMjE5BAAAAAEwBwAAAAk4LzMwLzIwMTkIAAAACjEyLzMxLzIwMTgJAAAAATDJA56ctC3XCLWb</t>
  </si>
  <si>
    <t>/Ny0LdcIJkNJUS5TSFNFOjYwMDA1OC5JUV9CRVRBXzJZUi4yMDE1LzEyLzMxAQAAAPBuUwACAAAAETAuNTA0NTcyODQ5MDUzMTI2ALcpvbq0LdcIXUXg3bQt1wgkQ0lRLlRTRTozMDM2LklRX0VCSVREQS5GWTIwMTYuLi4uSlBZAQAAAE2ZUwACAAAABDUzODMBCAAAAAUAAAABMQEAAAAKMTc5ODU4NzA1OAMAAAACNzkCAAAABDQwNTEEAAAAATAHAAAACTgvMzAvMjAxOQgAAAAJMy8zMS8yMDE2CQAAAAEwk14ImbQt1wi09qDdtC3XCCFDSVEuU0hTRTo2MDAwNTguSVFfUkFXX0lOVi5GWTIwMTEBAAAA8G5TAAIAAAALMTkxMC45NzE3ODgBCAAAAAUAAAABMQEAAAAKMTU5ODc2MzI2MAMAAAACMzICAAAABDMxNzEEAAAAATAHAAAACTgvMzAvMjAxOQgAAAAKMTIvMzEvMjAxMQkAAAABMDhBvZ20LdcI5wTQ3LQt1wgyQ0lRLk5ZU0U6UlMuSVFfQ0hBTkdFX09USEVSX05FVF9PUEVSX0FTU0VUUy5GWTIwMDcBAAAAxQ0FAAIAAAAGMTEuMDg3AQgAAAAFAAAAATEBAAAACjEzNDA4MzY3ODUDAAAAAzE2MAIAAAAEMjA0NQQAAAABMAcAAAAJOC8zMC8yMDE5CAAAAAoxMi8zMS8yMDA3CQAAAAEwtVMNn7Qt1whBc37ctC3XCChDSVEuTlNFOjc0ODUuSVFfVE9UQUxfREVCVF9FUVVJVFkuRlkyMDE3AQAAACN2DQACAAAABzU3Ljk4MDQBCAAAAAUAAAABMQEAAAAKMTg0NTU1NDg4NAMAAAACNzkCAAAABDQwMzQEAAAAATAH</t>
  </si>
  <si>
    <t>AAAACTgvMzAvMjAxOQgAAAAJMi8yOC8yMDE3CQAAAAEw/LRPmrQt1wh7omPdtC3XCCNDSVEuWFRSQTpLQ08uSVFfRklOSVNIRURfSU5WLkZZMjAxNgEAAACzXQ0AAgAAAAc2NjEuMDQ4AQgAAAAFAAAAATEBAAAACjE4Nzc2OTM1OTgDAAAAAjUwAgAAAAQzMDc1BAAAAAEwBwAAAAk4LzMwLzIwMTkIAAAACjEyLzMxLzIwMTYJAAAAATAItp2ctC3XCOox+Ny0LdcIIENJUS5UU0U6ODA1OC5JUV9ESVZfU0hBUkUuRlkyMDA4AQAAAIH/BwACAAAAAjU2AQgAAAAFAAAAATEBAAAACjEwNjExOTkxODcDAAAAAjc5AgAAAAQzMDU4BAAAAAEwBwAAAAk4LzMwLzIwMTkIAAAACTMvMzEvMjAwOAkAAAABMD9NbaS0LdcIuMXU27Qt1wgcQ0lRLlRTRTo4MDc1LklRX0RBX0NGLkZZMjAxNwEAAABEbQ0AAgAAAAQxNDczAQgAAAAFAAAAATEBAAAACjE4NDg2NzM0MzQDAAAAAjc5AgAAAAQyMTYwBAAAAAEwBwAAAAk4LzMwLzIwMTkIAAAACTMvMzEvMjAxNwkAAAABMNTz65+0LdcIuUtN3LQt1wgrQ0lRLk5ZU0U6UlMuSVFfSU1QVVRfT1BFUl9MRUFTRV9ERVBSLkZZMjAxMgEAAADFDQUAAgAAAAk0Ni41MDk5MDEBCAAAAAUAAAABMQEAAAAKMTcyMTE2OTk1NAMAAAADMTYwAgAAAAUyMTY3MwQAAAABMAcAAAAJOC8zMC8yMDE5CAAAAAoxMi8zMS8yMDEyCQAAAAEwkkLanrQt1wggK5HctC3XCBlDSVEuVFNFOjgwNzguSVFfRlgu</t>
  </si>
  <si>
    <t>RlkyMDE0AQAAABpcDQACAAAABDE0ODYBCAAAAAUAAAABMQEAAAAKMTY4NzM0MzMzMwMAAAACNzkCAAAABDIxNDQEAAAAATAHAAAACTgvMzAvMjAxOQgAAAAJMy8zMS8yMDE0CQAAAAEwY/AvorQt1wje/P/btC3XCCFDSVEuVFNFOjgwNzUuSVFfTklfQ09NUEFOWS5GWTIwMTYBAAAARG0NAAIAAAAEMzUzNgEIAAAABQAAAAExAQAAAAoxNzk5MjQzNDY5AwAAAAI3OQIAAAAFNDE1NzEEAAAAATAHAAAACTgvMzAvMjAxOQgAAAAJMy8zMS8yMDE2CQAAAAEwK83rn7Qt1whM3EPctC3XCCJDSVEuVFNFOjgwMTUuSVFfT1RIRVJfSU5UQU4uRlkyMDE0AQAAAJhiDQACAAAABjIyNjY0MQEIAAAABQAAAAExAQAAAAoxNjg5NjU1NDAyAwAAAAI3OQIAAAAEMTA0MAQAAAABMAcAAAAJOC8zMC8yMDE5CAAAAAkzLzMxLzIwMTQJAAAAATACh0ajtC3XCFvhytu0LdcILUNJUS5YVFJBOktDTy5JUV9DQVNIX0NPTlZFUlNJT04uRlkyMDEyLi4uLkpQWQEAAACzXQ0AAgAAAAg3OC40MzAxNAEIAAAABQAAAAExAQAAAAoxNjYxOTcyODk1AwAAAAI1MAIAAAAENDE4NAQAAAABMAcAAAAJOC8zMC8yMDE5CAAAAAoxMi8zMS8yMDEyCQAAAAEwqxkxmbQt1wibOazdtC3XCCdDSVEuWFRSQTpLQ08uSVFfVE9UQUxfUkVWLkZZMjAxNi4uLi5KUFkBAAAAs10NAAIAAAANNzA2MjAxLjgwNzI0MwEIAAAABQAAAAExAQAAAAoxODc3NjkzNTk4</t>
  </si>
  <si>
    <t>AwAAAAI3OQIAAAACMjgEAAAAATAHAAAACTgvMzAvMjAxOQgAAAAKMTIvMzEvMjAxNgkAAAABMJc3CJm0LdcI6tqj3bQt1wgfQ0lRLlRTRTo5ODEwLklRX0VCSVRfSU5ULkZZMjAxNAEAAACeeg0AAgAAAAkxMS4xNDQwNzIBCAAAAAUAAAABMQEAAAAKMTY4NzM0Mjg1OAMAAAACNzkCAAAABDQxODkEAAAAATAHAAAACTgvMzAvMjAxOQgAAAAJMy8zMS8yMDE0CQAAAAEwpSlQmrQt1wj0Q2ndtC3XCBxDSVEuTllTRTpSUy5JUV9HQV9FWFAuRlkyMDEwAQAAAMUNBQADAAAAAACZ9NmetC3XCGjMiNy0LdcIIUNJUS5UU0U6OTgxMC5JUV9DQVNIX1RBWEVTLkZZMjAwOQEAAACeeg0AAgAAAAQ3NjA3AQgAAAAFAAAAATEBAAAACjEzODI1MDQyNDkDAAAAAjc5AgAAAAQzMDUzBAAAAAEwBwAAAAk4LzMwLzIwMTkIAAAACTMvMzEvMjAwOQkAAAABMMpiFKG0LdcIDHg93LQt1wgkQ0lRLlNIU0U6NjAwMTUzLklRX0NBU0hfRVFVSVYuRlkyMDE4AQAAABcUVAACAAAADDIzNjk5LjE5MTA0NQEIAAAABQAAAAExAQAAAAoxOTU2MzI4NDY3AwAAAAIzMgIAAAAEMTA5NgQAAAABMAcAAAAJOC8zMC8yMDE5CAAAAAoxMi8zMS8yMDE4CQAAAAEwnZrVnbQt1wjBXb7ctC3XCC9DSVEuTllTRTpSUy5JUV9UT1RBTF9PVVRTVEFORElOR19CU19EQVRFLkZZMjAxMgEAAADFDQUAAgAAAAk3Ni4wNDI1NDYBBAAAAAUAAAABNQEAAAAKMTcy</t>
  </si>
  <si>
    <t>MTE2OTk1NAIAAAAFMjQxNTIGAAAAATCSQtqetC3XCEBoidy0LdcIMUNJUS5TSFNFOjYwMDA1OC5JUV9UT1RBTF9ERUJUX0VCSVREQV9DQVBFWC5GWTIwMTcBAAAA8G5TAAIAAAAJMjcuNjg3ODIyAQgAAAAFAAAAATEBAAAACjE5NTI5ODk3MDADAAAAAjMyAgAAAAUyMzMxMwQAAAABMAcAAAAJOC8zMC8yMDE5CAAAAAoxMi8zMS8yMDE3CQAAAAEwhPHimbQt1wg5GZXdtC3XCCxDSVEuVFNFOjgwMTUuSVFfTkVUX0RFQlRfRUJJVERBX0NBUEVYLkZZMjAwOQEAAACYYg0AAgAAAAg1LjgxNjA4OAEIAAAABQAAAAExAQAAAAoxNDA0OTk0NDA0AwAAAAI3OQIAAAAFMjMzMTQEAAAAATAHAAAACTgvMzAvMjAxOQgAAAAJMy8zMS8yMDA5CQAAAAEwtrrbmrQt1wgiIkTdtC3XCBlDSVEuVFNFOjgwMTUuSVFfR1cuRlkyMDE4AQAAAJhiDQACAAAABTcwODI4AQgAAAAFAAAAATEBAAAACjE4OTQwODQ3MzIDAAAAAjc5AgAAAAQxMTcxBAAAAAEwBwAAAAk4LzMwLzIwMTkIAAAACTMvMzEvMjAxOAkAAAABMNFJR6O0LdcIrXfU27Qt1wg5Q0lRLk5TRTo3NDg1LklRX0NVU1RPTV9CRVRBLi0xMDRXLjIwMTkvMDIvMjguLl5OMjI1LkpQWS5IAQAAACN2DQACAAAAETAuNDkzMTI3MTE2NTk1NjQyAMICvbq0LdcI3iPX3bQt1wglQ0lRLk5ZU0U6UlMuSVFfTkVUX0RFQlRfRUJJVERBLkZZMjAxMAEAAADFDQUAAgAAAAcxLjgwNDI4</t>
  </si>
  <si>
    <t>AQgAAAAFAAAAATEBAAAACjE1ODk2MzU5NDADAAAAAzE2MAIAAAAENDE5MwQAAAABMAcAAAAJOC8zMC8yMDE5CAAAAAoxMi8zMS8yMDEwCQAAAAEwUj4dmrQt1wjTrXTdtC3XCCFDSVEuU0hTRTo2MDAxNTMuSVFfSU5DX1RBWC5GWTIwMDcBAAAAFxRUAAIAAAAKMTYyLjc0NjYwOAEIAAAABQAAAAExAQAAAAk5NjYyMzM2ODMDAAAAAjMyAgAAAAI3NQQAAAABMAcAAAAJOC8zMC8yMDE5CAAAAAoxMi8zMS8yMDA3CQAAAAEwdE3WnrQt1wg9R6rctC3XCCZDSVEuVFNFOjk4MTAuSVFfTE9BTlNfUkVDRUlWX0xULkZZMjAwOAEAAACeeg0AAgAAAAMyMzEBCAAAAAUAAAABMQEAAAAKMTA2NTU1NzUwOQMAAAACNzkCAAAABDEwNTAEAAAAATAHAAAACTgvMzAvMjAxOQgAAAAJMy8zMS8yMDA4CQAAAAEwex0fobQt1wghQCfctC3XCB1DSVEuVFNFOjgwNTguSVFfUkRfRVhQLkZZMjAxNAEAAACB/wcAAwAAAAAAd3FHo7Qt1whUr87btC3XCBlDSVEuVFNFOjk4MTAuSVFfRE8uRlkyMDE4AQAAAJ56DQADAAAAAADPOhShtC3XCKHcX9y0LdcIKENJUS5OWVNFOlJTLklRX0NPTU1PTl9QUkVGX0RJVl9DRi5GWTIwMTIBAAAAxQ0FAAMAAAAAAJJC2p60LdcI0uKV3LQt1wgYQ0lRLk5ZU0U6UlMuSVFfRE8uRlkyMDExAQAAAMUNBQADAAAAAACSG9qetC3XCPVtldy0LdcIJUNJUS5UU0U6MzAzNi5JUV9CQVNJQ19FUFNfRVhDTC5G</t>
  </si>
  <si>
    <t>WTIwMTEBAAAATZlTAAIAAAAJODQuNzkwMzY1AQgAAAAFAAAAATEBAAAACjE0NTk1MTAwMzQDAAAAAjc5AgAAAAQzMDY0BAAAAAEwBwAAAAk4LzMwLzIwMTkIAAAACTMvMzEvMjAxMQkAAAABMPhx6J+0LdcI8/Jl3LQt1wghQ0lRLlhUUkE6S0NPLklRX0VCSVREQV9JTlQuRlkyMDA5AQAAALNdDQADAAAAAk5NAQgAAAAFAAAAATEBAAAACjE0MzU0MDI5OTgDAAAAAjUwAgAAAAQ0MTkwBAAAAAEwBwAAAAk4LzMwLzIwMTkIAAAACjEyLzMxLzIwMDkJAAAAATCE8eKZtC3XCD65jN20LdcIIENJUS5TSFNFOjYwMDE1My5JUV9DT01NT04uRlkyMDE3AQAAABcUVAACAAAACjI4MzUuMjAwNTMBCAAAAAUAAAABMQEAAAAKMTk1NjMyODQ2NgMAAAACMzICAAAABDExMDMEAAAAATAHAAAACTgvMzAvMjAxOQgAAAAKMTIvMzEvMjAxNwkAAAABMJ2a1Z20LdcIR26x3LQt1wgOQ0lRLjAuSVFfQVAuRlkFAAAAAAAAAAgAAAAVKEludmFsaWQgVGltZSBQZXJpb2QpJPPDm7Qt1wgU5VLdtC3XCCZDSVEuU1pTRTowMDA5MDYuSVFfRUJJVEFfTUFSR0lOLkZZMjAxMgEAAAD7vFYAAgAAAAUwLjIzMQEIAAAABQAAAAExAQAAAAoxNjc1MDE1NjU2AwAAAAIzMgIAAAAENDQxOQQAAAABMAcAAAAJOC8zMC8yMDE5CAAAAAoxMi8zMS8yMDEyCQAAAAEwweoHmbQt1wjV5ZHdtC3XCCpDSVEuU0hTRTo2MDAwNTguSVFfQ0FTSF9PUEVSLkZZ</t>
  </si>
  <si>
    <t>MjAxMS4uLi5KUFkBAAAA8G5TAAIAAAAMLTM2ODQ1LjA1OTU1AQgAAAAFAAAAATEBAAAACjE1OTg3NjMyNjADAAAAAjc5AgAAAAQyMDA2BAAAAAEwBwAAAAk4LzMwLzIwMTkIAAAACjEyLzMxLzIwMTEJAAAAATCrGTGZtC3XCIiHrN20LdcIIENJUS5UU0U6OTgxMC5JUV9ESVZFU1RfQ0YuRlkyMDA4AQAAAJ56DQACAAAAAy05MQEIAAAABQAAAAExAQAAAAoxMDY1NTU3NTA5AwAAAAI3OQIAAAAEMjA3NwQAAAABMAcAAAAJOC8zMC8yMDE5CAAAAAkzLzMxLzIwMDgJAAAAATDPOhShtC3XCNCvRdy0LdcIIkNJUS5UU0U6ODA3NS5JUV9PVEhFUl9JTlRBTi5GWTIwMTUBAAAARG0NAAIAAAADODM0AQgAAAAFAAAAATEBAAAACjE3NDUyMTQyMjcDAAAAAjc5AgAAAAQxMDQwBAAAAAEwBwAAAAk4LzMwLzIwMTkIAAAACTMvMzEvMjAxNQkAAAABMAml65+0LdcI7dZT3LQt1wgaQ0lRLk5TRTo3NDg1LklRX1JFVi5GWTIwMTABAAAAI3YNAAIAAAAGNTU5Mjg4AQgAAAAFAAAAATEBAAAACjEzNzM3MDYxNzUDAAAAAjc5AgAAAAMxMTIEAAAAATAHAAAACTgvMzAvMjAxOQgAAAAJMi8yOC8yMDEwCQAAAAEwZMgvorQt1wj1owrctC3XCCVDSVEuVFNFOjMwMzYuSVFfQ0FTSF9TVF9JTlZFU1QuRlkyMDEzAQAAAE2ZUwACAAAABTExMDgyAQgAAAAFAAAAATEBAAAACjE2MjU3NjQyOTIDAAAAAjc5AgAAAAQxMDAyBAAAAAEwBwAA</t>
  </si>
  <si>
    <t>AAk4LzMwLzIwMTkIAAAACTMvMzEvMjAxMwkAAAABMMnm6J+0LdcI80F03LQt1wgjQ0lRLlNIU0U6NjAwMTUzLklRX1RPVEFMX1JFVi5GWTIwMTQBAAAAFxRUAAIAAAANMTIwOTI0LjgzMTAzMgEIAAAABQAAAAExAQAAAAoxNzg1MDczNDE2AwAAAAIzMgIAAAACMjgEAAAAATAHAAAACTgvMzAvMjAxOQgAAAAKMTIvMzEvMjAxNAkAAAABMDxC7520LdcIK9i83LQt1wgjQ0lRLlRTRTo4MDc4LklRX09USEVSX0VRVUlUWS5GWTIwMTABAAAAGlwNAAIAAAAFLTIzNzMBCAAAAAUAAAABMQEAAAAKMTM4MjUwNDMyNAMAAAACNzkCAAAABDEwMjgEAAAAATAHAAAACTgvMzAvMjAxOQgAAAAJMy8zMS8yMDEwCQAAAAEwRz0worQt1wgQCe7btC3XCClDSVEuVFNFOjgwNzUuSVFfREFZU19JTlZFTlRPUllfT1VULkZZMjAxNQEAAABEbQ0AAgAAAAgxMS44NjE3NwEIAAAABQAAAAExAQAAAAoxNzQ1MjE0MjI3AwAAAAI3OQIAAAAENDAzNQQAAAABMAcAAAAJOC8zMC8yMDE5CAAAAAkzLzMxLzIwMTUJAAAAATCvd1CatC3XCCp2c920LdcILENJUS5YVFJBOktDTy5JUV9ORVRfREVCVF9FQklUREFfQ0FQRVguRlkyMDExAQAAALNdDQACAAAACDIuOTk5MTgyAQgAAAAFAAAAATEBAAAACjE1OTE1OTQwMzYDAAAAAjUwAgAAAAUyMzMxNAQAAAABMAcAAAAJOC8zMC8yMDE5CAAAAAoxMi8zMS8yMDExCQAAAAEwhPHimbQt1wgES5jd</t>
  </si>
  <si>
    <t>tC3XCCRDSVEuVFNFOjgwNzguSVFfQ1VSUkVOQ1lfR0FJTi5GWTIwMTQBAAAAGlwNAAIAAAADNDQ5AQgAAAAFAAAAATEBAAAACjE2ODczNDMzMzMDAAAAAjc5AgAAAAIzOAQAAAABMAcAAAAJOC8zMC8yMDE5CAAAAAkzLzMxLzIwMTQJAAAAATAsszCitC3XCAFnINy0LdcII0NJUS5OWVNFOlJTLklRX1VOTEVWRVJFRF9GQ0YuRlkyMDExAQAAAMUNBQACAAAABS02Mi45AQgAAAAFAAAAATEBAAAACjE2NjA3OTU0OTcDAAAAAzE2MAIAAAAENDQyMwQAAAABMAcAAAAJOC8zMC8yMDE5CAAAAAoxMi8zMS8yMDExCQAAAAEwkkLanrQt1wggFafctC3XCB5DSVEuU0hTRTo2MDAwNTguSVFfR1BQRS5GWTIwMTEBAAAA8G5TAAIAAAAMMTUyMDguNTg0NTU2AQgAAAAFAAAAATEBAAAACjE1OTg3NjMyNjADAAAAAjMyAgAAAAQxMTY5BAAAAAEwBwAAAAk4LzMwLzIwMTkIAAAACjEyLzMxLzIwMTEJAAAAATBDGr2dtC3XCJUm59y0LdcIJUNJUS5TWlNFOjAwMDkwNi5JUV9MRVZFUkVEX0ZDRi5GWTIwMTIBAAAA+7xWAAIAAAAJOTIuMzA3Mzg1AQgAAAAFAAAAATEBAAAACjE2NzUwMTU2NTYDAAAAAjMyAgAAAAQ0NDIyBAAAAAEwBwAAAAk4LzMwLzIwMTkIAAAACjEyLzMxLzIwMTIJAAAAATAU3PCbtC3XCL7UEt20LdcIKkNJUS5UU0U6ODA3NS5JUV9JTkNfVEFYX1BBWV9DVVJSRU5ULkZZMjAxNAEAAABEbQ0AAgAAAAM2MjYB</t>
  </si>
  <si>
    <t>CAAAAAUAAAABMQEAAAAKMTY4NjYzNzY0MgMAAAACNzkCAAAABDEwOTQEAAAAATAHAAAACTgvMzAvMjAxOQgAAAAJMy8zMS8yMDE0CQAAAAEwUioDoLQt1wihCDTctC3XCBlDSVEuVFNFOjk4MTAuSVFfTkkuRlkyMDE1AQAAAJ56DQACAAAABTE3NDM0AQgAAAAFAAAAATEBAAAACjE3NDQ5NDYxNzkDAAAAAjc5AgAAAAIxNQQAAAABMAcAAAAJOC8zMC8yMDE5CAAAAAkzLzMxLzIwMTUJAAAAATDl7BOhtC3XCIJyP9y0LdcILUNJUS5TSFNFOjYwMDE1My5JUV9UT1RBTF9FUVVJVFkuRlkyMDA5Li4uLkpQWQEAAAAXFFQAAgAAAAw3ODE3Ni45MjIyMDIBCAAAAAUAAAABMQEAAAAKMTQ1NDA3MDQ0MAMAAAACNzkCAAAABDEyNzUEAAAAATAHAAAACTgvMzAvMjAxOQgAAAAKMTIvMzEvMjAwOQkAAAABMLXyMJm0LdcI/lqn3bQt1wgeQ0lRLlRTRTozMDM2LklRX1pfU0NPUkUuRlkyMDExAQAAAE2ZUwACAAAACDMuMTA1NDA2AQgAAAAFAAAAATEBAAAACjE0NTk1MTAwMzQDAAAAAjc5AgAAAAYxMDAxMjMEAAAAATAHAAAACTgvMzAvMjAxOQgAAAAJMy8zMS8yMDExCQAAAAEwtcgcmrQt1whpM3bdtC3XCCVDSVEuVFNFOjk4MTAuSVFfR0FJTl9JTlZFU1RfQ0YuRlkyMDE1AQAAAJ56DQACAAAAAzMwMwEIAAAABQAAAAExAQAAAAoxNzQ0OTQ2MTc5AwAAAAI3OQIAAAAEMjA5MAQAAAABMAcAAAAJOC8zMC8yMDE5CAAAAAkz</t>
  </si>
  <si>
    <t>LzMxLzIwMTUJAAAAATD3FBShtC3XCOHyXty0LdcIIENJUS5UU0U6OTgxMC5JUV9DSEFOR0VfQVIuRlkyMDA4AQAAAJ56DQACAAAABDczOTgBCAAAAAUAAAABMQEAAAAKMTA2NTU1NzUwOQMAAAACNzkCAAAABDIwMTgEAAAAATAHAAAACTgvMzAvMjAxOQgAAAAJMy8zMS8yMDA4CQAAAAEwzzoUobQt1whNxQXctC3XCCZDSVEuTlNFOjc0ODUuSVFfUEVSSU9ETEVOR1RIX0lTLkZZMjAxMQEAAAAjdg0AAQAAAAIxMgBj8C+itC3XCN5h6tu0LdcIJENJUS5UU0U6OTgxMC5JUV9NQVJLRVRDQVAuMjAwOC8wMy8zMQEAAACeeg0AAgAAAAk3NTU1Ny4wMDcBBgAAAAUAAAABMQEAAAAJNTE1NDQ0Njg5AwAAAAI3OQIAAAAGMTAwMDU0BAAAAAEwBwAAAAkzLzMxLzIwMDiUtLy6tC3XCNRK1920LdcIKUNJUS5UU0U6ODA3NS5JUV9UT1RBTF9ERUJUX0NBUElUQUwuRlkyMDE5AQAAAERtDQACAAAABzUzLjI0OTIBCAAAAAUAAAABMQEAAAAKMTk2OTk0OTg4MwMAAAACNzkCAAAABDQxODYEAAAAATAHAAAACTgvMzAvMjAxOQgAAAAJMy8zMS8yMDE5CQAAAAEwzqEcmrQt1wh+l27dtC3XCCJDSVEuVFNFOjMwMzYuSVFfR0FJTl9JTlZFU1QuRlkyMDEwAQAAAE2ZUwACAAAABi00My4xNAEIAAAABQAAAAExAQAAAAoxNDExNjU4OTc2AwAAAAI3OQIAAAACNjIEAAAAATAHAAAACTgvMzAvMjAxOQgAAAAJMy8zMS8yMDEwCQAAAAEw</t>
  </si>
  <si>
    <t>BUvon7Qt1wib/3bctC3XCChDSVEuU0hTRTo2MDAwNTguSVFfUFJFRl9ESVZfT1RIRVIuRlkyMDEzAQAAAPBuUwADAAAAAAAtaL2dtC3XCLUV2Ny0LdcIJ0NJUS5UU0U6OTgxMC5JUV9UT1RBTF9PVEhFUl9PUEVSLkZZMjAxNgEAAACeeg0AAgAAAAYxMDM5NzgBCAAAAAUAAAABMQEAAAAKMTc5ODg5NTAxNAMAAAACNzkCAAAAAzM4MAQAAAABMAcAAAAJOC8zMC8yMDE5CAAAAAkzLzMxLzIwMTYJAAAAATD3FBShtC3XCKGvN9y0LdcIJkNJUS5UU0U6OTgxMC5JUV9ORVRfREVCVF9JU1NVRUQuRlkyMDA4AQAAAJ56DQACAAAABi0xMzMzMgEIAAAABQAAAAExAQAAAAoxMDY1NTU3NTA5AwAAAAI3OQIAAAAEMjAwMwQAAAABMAcAAAAJOC8zMC8yMDE5CAAAAAkzLzMxLzIwMDgJAAAAATDPOhShtC3XCIGqXNy0LdcIJUNJUS5UU0U6ODAxNS5JUV9DQVNIX1NUX0lOVkVTVC5GWTIwMTUBAAAAmGINAAIAAAAGNDk5MTkwAQgAAAAFAAAAATEBAAAACjE3NDQ5NDYzNTcDAAAAAjc5AgAAAAQxMDAyBAAAAAEwBwAAAAk4LzMwLzIwMTkIAAAACTMvMzEvMjAxNQkAAAABMPitRqO0LdcIby/L27Qt1wg4Q0lRLk5ZU0U6UlMuSVFfQ1VTVE9NX0JFVEEuLTEwNFcuMjAxMy8xMi8zMS4uXk4yMjUuSlBZLkgBAAAAxQ0FAAIAAAARMC44NDY2MDQwMjE2ODM1NTcALS/NubQt1whKetvgtC3XCB5DSVEuVFNFOjgwMTUuSVFfUkFXX0lO</t>
  </si>
  <si>
    <t>Vi5GWTIwMTQBAAAAmGINAAIAAAAFMjUyMDYBCAAAAAUAAAABMQEAAAAKMTY4OTY1NTQwMgMAAAACNzkCAAAABDMxNzEEAAAAATAHAAAACTgvMzAvMjAxOQgAAAAJMy8zMS8yMDE0CQAAAAEwAodGo7Qt1wgIO+PbtC3XCC1DSVEuVFNFOjgwNzguSVFfREVGX1RBWF9BU1NFVFNfQ1VSUkVOVC5GWTIwMTUBAAAAGlwNAAIAAAAEMTExNgEIAAAABQAAAAExAQAAAAoxNzQ2MTkzNTczAwAAAAI3OQIAAAAEMTExNwQAAAABMAcAAAAJOC8zMC8yMDE5CAAAAAkzLzMxLzIwMTUJAAAAATBQFjCitC3XCB/F99u0LdcIJUNJUS5UU0U6ODA1OC5JUV9DQVNIX1NUX0lOVkVTVC5GWTIwMTEBAAAAgf8HAAIAAAAHMTM1Mjg5NgEIAAAABQAAAAExAQAAAAoxNjMxMzc2OTc1AwAAAAI3OQIAAAAEMTAwMgQAAAABMAcAAAAJOC8zMC8yMDE5CAAAAAkzLzMxLzIwMTEJAAAAATACN26ktC3XCLUCxtu0LdcIJkNJUS5UU0U6MzAzNi5JUV9ORVRfREVCVF9FQklUREEuRlkyMDE1AQAAAE2ZUwACAAAACDIuOTE4NTA3AQgAAAAFAAAAATEBAAAACjE3NDQ5NDYzNzQDAAAAAjc5AgAAAAQ0MTkzBAAAAAEwBwAAAAk4LzMwLzIwMTkIAAAACTMvMzEvMjAxNQkAAAABMF7wHJq0LdcI9NSC3bQt1wggQ0lRLlRTRTo4MDc1LklRX1NHQV9TVVBQTC5GWTIwMDgBAAAARG0NAAIAAAAFMTQyNzYBCAAAAAUAAAABMQEAAAAKMTA2NTAyMTEzOQMAAAAC</t>
  </si>
  <si>
    <t>NzkCAAAAAzEwMgQAAAABMAcAAAAJOC8zMC8yMDE5CAAAAAkzLzMxLzIwMDgJAAAAATDEiRShtC3XCJcZSty0LdcIJUNJUS5UU0U6ODAxNS5JUV9MVF9ERUJUX0VRVUlUWS5GWTIwMTABAAAAmGINAAIAAAAHNjkuNTMxNAEIAAAABQAAAAExAQAAAAoxNTcwNTcyOTk2AwAAAAI3OQIAAAAENDA4NQQAAAABMAcAAAAJOC8zMC8yMDE5CAAAAAkzLzMxLzIwMTAJAAAAATC2utuatC3XCFSiVd20LdcIJENJUS5UU0U6ODA3NS5JUV9FQklUREFfTUFSR0lOLkZZMjAxMwEAAABEbQ0AAgAAAAUwLjc3NgEIAAAABQAAAAExAQAAAAoxNjI2NzI1ODYwAwAAAAI3OQIAAAAENDA0NwQAAAABMAcAAAAJOC8zMC8yMDE5CAAAAAkzLzMxLzIwMTMJAAAAATCvd1CatC3XCDFPc920LdcII0NJUS5UU0U6ODA3OC5JUV9UT1RBTF9FUVVJVFkuRlkyMDE4AQAAABpcDQACAAAABjIwMzY5OQEIAAAABQAAAAExAQAAAAoxODk0NTY3NzQwAwAAAAI3OQIAAAAEMTI3NQQAAAABMAcAAAAJOC8zMC8yMDE5CAAAAAkzLzMxLzIwMTgJAAAAATA3ZDCitC3XCM+N6d20LdcIHkNJUS5UU0U6ODA3OC5JUV9XSVBfSU5WLkZZMjAxNQEAAAAaXA0AAgAAAAQyMjMzAQgAAAAFAAAAATEBAAAACjE3NDYxOTM1NzMDAAAAAjc5AgAAAAQzMjE5BAAAAAEwBwAAAAk4LzMwLzIwMTkIAAAACTMvMzEvMjAxNQkAAAABMFAWMKK0LdcIiYII3LQt1wgkQ0lRLlRT</t>
  </si>
  <si>
    <t>RTo4MDU4LklRX0VRVUlUWV9NRVRIT0QuRlkyMDE5AQAAAIH/BwACAAAABzMxOTExNDUBCAAAAAUAAAABMQEAAAAKMTk2OTA5MzE5MwMAAAACNzkCAAAABDMwNjMEAAAAATAHAAAACTgvMzAvMjAxOQgAAAAJMy8zMS8yMDE5CQAAAAEweIFIo7Qt1wjuv8jbtC3XCCFDSVEuVFNFOjgwNTguSVFfSU5DX0VRVUlUWS5GWTIwMTYBAAAAgf8HAAIAAAAHLTE3NTM4OQEIAAAABQAAAAExAQAAAAoxODUxMTEwMTM0AwAAAAI3OQIAAAACNDcEAAAAATAHAAAACTgvMzAvMjAxOQgAAAAJMy8zMS8yMDE2CQAAAAEwpOVHo7Qt1whrSrTdtC3XCCRDSVEuU1pTRTowMDA5MDYuSVFfQ09NTU9OX1JFUC5GWTIwMTIBAAAA+7xWAAMAAAAAABTc8Ju0LdcI/N8c3bQt1wgiQ0lRLlRTRTo4MDU4LklRX0VCSVRfTUFSR0lOLkZZMjAxNAEAAACB/wcAAgAAAAYyLjYyMjQBCAAAAAUAAAABMQEAAAAKMTc0MzM3MDU2NAMAAAACNzkCAAAABDQwNTMEAAAAATAHAAAACTgvMzAvMjAxOQgAAAAJMy8zMS8yMDE0CQAAAAEwwLv6mrQt1wi0p0XdtC3XCCtDSVEuTlNFOjc0ODUuSVFfTklfQVZBSUxfRVhDTF9NQVJHSU4uRlkyMDE4AQAAACN2DQACAAAABjEuNzY5MQEIAAAABQAAAAExAQAAAAoxODkxNzgyOTgzAwAAAAI3OQIAAAAENDE4MgQAAAABMAcAAAAJOC8zMC8yMDE5CAAAAAkyLzI4LzIwMTgJAAAAATD62k+atC3XCP/OYd20LdcIHENJ</t>
  </si>
  <si>
    <t>US5UU0U6MzAzNi5JUV9OSV9DRi5GWTIwMTIBAAAATZlTAAIAAAAENDQ1MwEIAAAABQAAAAExAQAAAAoxNTUzMjM5NzA2AwAAAAI3OQIAAAAEMjE1MAQAAAABMAcAAAAJOC8zMC8yMDE5CAAAAAkzLzMxLzIwMTIJAAAAATDVv+iftC3XCImwhNy0LdcIJkNJUS5UU0U6ODA1OC5JUV9DQVNIX0NPTlZFUlNJT04uRlkyMDA5AQAAAIH/BwACAAAACDgxLjcyMjA0AQgAAAAFAAAAATEBAAAACjE0NjQ5NDYxOTMDAAAAAjc5AgAAAAQ0MTg0BAAAAAEwBwAAAAk4LzMwLzIwMTkIAAAACTMvMzEvMjAwOQkAAAABMMqU+pq0LdcIbizb4LQt1wguQ0lRLlRTRTo4MDc4LklRX1RPVEFMX0RFQlRfRUJJVERBX0NBUEVYLkZZMjAwOQEAAAAaXA0AAgAAAAgxNi4xNTUwNgEIAAAABQAAAAExAQAAAAoxMzgyNTA1Mjg5AwAAAAI3OQIAAAAFMjMzMTMEAAAAATAHAAAACTgvMzAvMjAxOQgAAAAJMy8zMS8yMDA5CQAAAAEwoQjcmrQt1wjRw17dtC3XCCxDSVEuVFNFOjk4MTAuSVFfTkVUX0RFQlRfRUJJVERBX0NBUEVYLkZZMjAxNAEAAACeeg0AAgAAAAg5LjE2MzQyOAEIAAAABQAAAAExAQAAAAoxNjg3MzQyODU4AwAAAAI3OQIAAAAFMjMzMTQEAAAAATAHAAAACTgvMzAvMjAxOQgAAAAJMy8zMS8yMDE0CQAAAAEwpSlQmrQt1wg+z3bdtC3XCCpDSVEuU1pTRTowMDA5MDYuSVFfVE9UQUxfT1RIRVJfT1BFUi5GWTIwMTcBAAAA+7xW</t>
  </si>
  <si>
    <t>AAIAAAAKNjYzLjI5Njg2MgEIAAAABQAAAAExAQAAAAoxOTUxMjc2MDEzAwAAAAIzMgIAAAADMzgwBAAAAAEwBwAAAAk4LzMwLzIwMTkIAAAACDEvMS8yMDE4CQAAAAEwC0HEm7Qt1wiVsyXdtC3XCB9DSVEuTlNFOjc0ODUuSVFfVFJFQVNVUlkuRlkyMDE2AQAAACN2DQACAAAABC00NTMBCAAAAAUAAAABMQEAAAAKMTc5NDk3Njg2OAMAAAACNzkCAAAABDEyNDgEAAAAATAHAAAACTgvMzAvMjAxOQgAAAAJMi8yOS8yMDE2CQAAAAEwlageobQt1whtngzctC3XCCdDSVEuTlNFOjc0ODUuSVFfTkVUX0lOVEVSRVNUX0VYUC5GWTIwMTkBAAAAI3YNAAIAAAAEMzA3MwEIAAAABQAAAAExAQAAAAoxOTY3MDA0ODY3AwAAAAI3OQIAAAADMzY4BAAAAAEwBwAAAAk4LzMwLzIwMTkIAAAACTIvMjgvMjAxOQkAAAABMI32HqG0LdcIQssm3LQt1wglQ0lRLlRTRTo4MDE1LklRX1NQRUNJQUxfRElWX0NGLkZZMjAxMAEAAACYYg0AAwAAAAAA4vtGo7Qt1wjLqcnbtC3XCC1DSVEuU0hTRTo2MDAwNTguSVFfQ1VSUkVOVF9QT1JUX0xFQVNFUy5GWTIwMTgBAAAA8G5TAAMAAAAAAFxe75y0LdcIlRD93LQt1wghQ0lRLlRTRTo4MDc1LklRX0NBU0hfRklOQU4uRlkyMDExAQAAAERtDQACAAAABDE5NzkBCAAAAAUAAAABMQEAAAAKMTQ2NDI2NzQ4MAMAAAACNzkCAAAABDIwMDQEAAAAATAHAAAACTgvMzAvMjAxOQgAAAAJMy8zMS8y</t>
  </si>
  <si>
    <t>MDExCQAAAAEwdLUCoLQt1wjWRTPctC3XCCZDSVEuVFNFOjgwMTUuSVFfTkVUX0RFQlRfRUJJVERBLkZZMjAxMQEAAACYYg0AAgAAAAg0LjQzNzAyNwEIAAAABQAAAAExAQAAAAoxNTcwNTczNTY4AwAAAAI3OQIAAAAENDE5MwQAAAABMAcAAAAJOC8zMC8yMDE5CAAAAAkzLzMxLzIwMTEJAAAAATC2utuatC3XCPFkSN20LdcIKENJUS5UU0U6ODA1OC5JUV9UT1RBTF9ERUJUX0VCSVREQS5GWTIwMDkBAAAAgf8HAAIAAAAINi43MDE3MjUBCAAAAAUAAAABMQEAAAAKMTQ2NDk0NjE5MwMAAAACNzkCAAAABDQxOTIEAAAAATAHAAAACTgvMzAvMjAxOQgAAAAJMy8zMS8yMDA5CQAAAAEwypT6mrQt1whzhlHdtC3XCCFDSVEuTllTRTpSUy5JUV9DQVNIX0lOVkVTVC5GWTIwMTMBAAAAxQ0FAAIAAAAELTk3OQEIAAAABQAAAAExAQAAAAoxNzc4MTg1MTUwAwAAAAMxNjACAAAABDIwMDUEAAAAATAHAAAACTgvMzAvMjAxOQgAAAAKMTIvMzEvMjAxMwkAAAABMJZo2p60LdcIHoSN3LQt1wggQ0lRLk5TRTo3NDg1LklRX0RJVl9TSEFSRS5GWTIwMTYBAAAAI3YNAAIAAAADMTY1AQgAAAAFAAAAATEBAAAACjE3OTQ5NzY4NjgDAAAAAjc5AgAAAAQzMDU4BAAAAAEwBwAAAAk4LzMwLzIwMTkIAAAACTIvMjkvMjAxNgkAAAABMJWoHqG0LdcI6S7827Qt1wgjQ0lRLlRTRTo4MDc4LklRX0JFVEFfNVlSLjIwMTMvMDMvMzEBAAAA</t>
  </si>
  <si>
    <t>GlwNAAIAAAARMC45NTQzNDk3NjQ1NTk5MzcAdFC9urQt1wizv9fdtC3XCCBDSVEuVFNFOjgwNzUuSVFfTklfTUFSR0lOLkZZMjAxMQEAAABEbQ0AAgAAAAYwLjM4NzkBCAAAAAUAAAABMQEAAAAKMTQ2NDI2NzQ4MAMAAAACNzkCAAAABDQwOTQEAAAAATAHAAAACTgvMzAvMjAxOQgAAAAJMy8zMS8yMDExCQAAAAEw01BQmrQt1wjJ32ndtC3XCB5DSVEuVFNFOjMwMzYuSVFfV0lQX0lOVi5GWTIwMTMBAAAATZlTAAIAAAADMzg4AQgAAAAFAAAAATEBAAAACjE2MjU3NjQyOTIDAAAAAjc5AgAAAAQzMjE5BAAAAAEwBwAAAAk4LzMwLzIwMTkIAAAACTMvMzEvMjAxMwkAAAABMMAN6Z+0LdcIdv6E3LQt1wgzQ0lRLlRTRTo4MDE1LklRX0NIQU5HRV9PVEhFUl9ORVRfT1BFUl9BU1NFVFMuRlkyMDEwAQAAAJhiDQACAAAABi0yNjgwNAEIAAAABQAAAAExAQAAAAoxNTcwNTcyOTk2AwAAAAI3OQIAAAAEMjA0NQQAAAABMAcAAAAJOC8zMC8yMDE5CAAAAAkzLzMxLzIwMTAJAAAAATDi+0ajtC3XCJ60qdu0LdcIJUNJUS5UU0U6MzAzNi5JUV9CQVNJQ19FUFNfRVhDTC5GWTIwMTcBAAAATZlTAAIAAAAJMTE5LjY0NDUyAQgAAAAFAAAAATEBAAAACjE4NDgxNzE1NTcDAAAAAjc5AgAAAAQzMDY0BAAAAAEwBwAAAAk4LzMwLzIwMTkIAAAACTMvMzEvMjAxNwkAAAABMA23DJ+0LdcIcBRo3LQt1wglQ0lRLlRTRTo4MDc1LklR</t>
  </si>
  <si>
    <t>X1JFVFVSTl9DQVBJVEFMLkZZMjAwOQEAAABEbQ0AAgAAAAY4LjA4MjkBCAAAAAUAAAABMQEAAAAKMTM4NjYwMDI2NgMAAAACNzkCAAAABDQzNjMEAAAAATAHAAAACTgvMzAvMjAxOQgAAAAJMy8zMS8yMDA5CQAAAAEw01BQmrQt1wgeRHfdtC3XCCZDSVEuVFNFOjgwNTguSVFfU0FMRVNfTUFSS0VUSU5HLkZZMjAxNAEAAACB/wcAAwAAAAAAd3FHo7Qt1whk59bbtC3XCDJDSVEuU1pTRTowMDA5MDYuSVFfT1RIRVJfTk9OX09QRVJfRVhQX1NVUFBMLkZZMjAxMQEAAAD7vFYAAgAAAAotMTYuNTYxMDg3AQgAAAAFAAAAATEBAAAACjE2MjAzNDU0MDQDAAAAAjMyAgAAAAI4NQQAAAABMAcAAAAJOC8zMC8yMDE5CAAAAAoxMi8zMS8yMDExCQAAAAEwMY3wm7Qt1whMzw3dtC3XCCxDSVEuU0hTRTo2MDAxNTMuSVFfREFZU19JTlZFTlRPUllfT1VULkZZMjAxMwEAAAAXFFQAAgAAAAoxNTguNjQ4MzQ1AQgAAAAFAAAAATEBAAAACjE3Mjk1Njk5MzQDAAAAAjMyAgAAAAQ0MDM1BAAAAAEwBwAAAAk4LzMwLzIwMTkIAAAACjEyLzMxLzIwMTMJAAAAATCOfeKZtC3XCBQSe920LdcIHkNJUS5TWlNFOjAwMDkwNi5JUV9MQU5ELkZZMjAxOAEAAAD7vFYAAwAAAAAA+I7Em7Qt1wg/ETXdtC3XCCFDSVEuTlNFOjc0ODUuSVFfVE9UQUxfREVCVC5GWTIwMTABAAAAI3YNAAIAAAAGMTE0NzI1AQgAAAAFAAAAATEBAAAACjEzNzM3</t>
  </si>
  <si>
    <t>MDYxNzUDAAAAAjc5AgAAAAQ0MTczBAAAAAEwBwAAAAk4LzMwLzIwMTkIAAAACTIvMjgvMjAxMAkAAAABMGTIL6K0LdcIPinH3bQt1wgZQ0lRLlRTRTo4MDU4LklRX0dQLkZZMjAwOAEAAACB/wcAAgAAAAcxMTcyMjIyAQgAAAAFAAAAATEBAAAACjEwNjExOTkxODcDAAAAAjc5AgAAAAIxMAQAAAABMAcAAAAJOC8zMC8yMDE5CAAAAAkzLzMxLzIwMDgJAAAAATA/TW2ktC3XCHjPtNu0LdcIKUNJUS5UU0U6ODA1OC5JUV9JTlZFU1RfU0VDVVJJVFlfQ0YuRlkyMDA4AQAAAIH/BwACAAAABy0zMDE5NTcBCAAAAAUAAAABMQEAAAAKMTA2MTE5OTE4NwMAAAACNzkCAAAABDIwMjcEAAAAATAHAAAACTgvMzAvMjAxOQgAAAAJMy8zMS8yMDA4CQAAAAEwPXRtpLQt1wjO28zbtC3XCC1DSVEuVFNFOjk4MTAuSVFfQ0FTSF9DT05WRVJTSU9OLkZZMjAxNS4uLi5KUFkBAAAAnnoNAAIAAAAJMzkuMjY5MjU1AQgAAAAFAAAAATEBAAAACjE3NDQ5NDYxNzkDAAAAAjc5AgAAAAQ0MTg0BAAAAAEwBwAAAAk4LzMwLzIwMTkIAAAACTMvMzEvMjAxNQkAAAABMKsZMZm0LdcIiIes3bQt1wgZQ0lRLk5TRTo3NDg1LklRX0dQLkZZMjAxNAEAAAAjdg0AAgAAAAU0OTM4OQEIAAAABQAAAAExAQAAAAoxNjgzMzEyMTI0AwAAAAI3OQIAAAACMTAEAAAAATAHAAAACTgvMzAvMjAxOQgAAAAJMi8yOC8yMDE0CQAAAAEwRz0worQt1wgz/Rvc</t>
  </si>
  <si>
    <t>tC3XCCpDSVEuU0hTRTo2MDAxNTMuSVFfQ0FTSF9PUEVSLkZZMjAxMC4uLi5KUFkBAAAAFxRUAAIAAAANLTU2NjU0LjQ4Mzk4MgEIAAAABQAAAAExAQAAAAoxNTQ5NjQ5NjgyAwAAAAI3OQIAAAAEMjAwNgQAAAABMAcAAAAJOC8zMC8yMDE5CAAAAAoxMi8zMS8yMDEwCQAAAAEwqxkxmbQt1whzLqndtC3XCChDSVEuU0hTRTo2MDAxNTMuSVFfT1RIRVJfQ0FfU1VQUEwuRlkyMDA5AQAAABcUVAACAAAACjQ2NjQuNjYzNTgBCAAAAAUAAAABMQEAAAAKMTQ1NDA3MDQ0MAMAAAACMzICAAAABDEwNTUEAAAAATAHAAAACTgvMzAvMjAxOQgAAAAKMTIvMzEvMjAwOQkAAAABMGqm7p20LdcI1cG23LQt1wgjQ0lRLlhUUkE6S0NPLklRX0RJTFVUX1dFSUdIVC5GWTIwMTUBAAAAs10NAAIAAAAFOTkuNzUAEGidnLQt1wj/4/fctC3XCB5DSVEuU0hTRTo2MDAwNTguSVFfR1BQRS5GWTIwMTcBAAAA8G5TAAIAAAALMjA1NC43NTkyMDMBCAAAAAUAAAABMQEAAAAKMTk1Mjk4OTcwMAMAAAACMzICAAAABDExNjkEAAAAATAHAAAACTgvMzAvMjAxOQgAAAAKMTIvMzEvMjAxNwkAAAABMG8375y0LdcIByHp3LQt1wgoQ0lRLlNIU0U6NjAwMDU4LklRX0dBSU5fQVNTRVRTX0NGLkZZMjAxMQEAAADwblMAAgAAAAotNDguOTYxNjE4AQgAAAAFAAAAATEBAAAACjE1OTg3NjMyNjADAAAAAjMyAgAAAAQyMDI2BAAAAAEwBwAAAAk4LzMw</t>
  </si>
  <si>
    <t>LzIwMTkIAAAACjEyLzMxLzIwMTEJAAAAATA4Qb2dtC3XCOcE0Ny0LdcIJUNJUS5OU0U6NzQ4NS5JUV9HQUlOX0lOVkVTVF9DRi5GWTIwMTEBAAAAI3YNAAIAAAADMTkxAQgAAAAFAAAAATEBAAAACjE0NTgyNDIwMzMDAAAAAjc5AgAAAAQyMDkwBAAAAAEwBwAAAAk4LzMwLzIwMTkIAAAACTIvMjgvMjAxMQkAAAABMGPwL6K0LdcIazob3LQt1wglQ0lRLlRTRTo4MDc4LklRX09USEVSX09QRVJfQUNULkZZMjAxMAEAAAAaXA0AAgAAAAUtNzIxNAEIAAAABQAAAAExAQAAAAoxMzgyNTA0MzI0AwAAAAI3OQIAAAAEMjA0NwQAAAABMAcAAAAJOC8zMC8yMDE5CAAAAAkzLzMxLzIwMTAJAAAAATBHPTCitC3XCJQY9tu0LdcIPENJUS5TSFNFOjYwMDA1OC5JUV9DVVNUT01fQkVUQS4tMTA0Vy4yMDE4LzEyLzMxLi5eTjIyNS5KUFkuSAEAAADwblMAAgAAABEwLjM0MTE4NzU0MDI1Mjk2NgC3Kb26tC3XCP2K3OC0LdcIIENJUS5UU0U6ODAxNS5JUV9SRF9FWFBfRk4uRlkyMDEzAQAAAJhiDQACAAAAAzM0MQEIAAAABQAAAAExAQAAAAoxNjg5NjU1MzAxAwAAAAI3OQIAAAAEMzE2OAQAAAABMAcAAAAJOC8zMC8yMDE5CAAAAAkzLzMxLzIwMTMJAAAAATB3cUejtC3XCDC12tu0LdcII0NJUS5TSFNFOjYwMDA1OC5JUV9CVUlMRElOR1MuRlkyMDE1AQAAAPBuUwACAAAACjk5Mi41NTUwOTkBCAAAAAUAAAABMQEAAAAKMTgz</t>
  </si>
  <si>
    <t>NTE0MjQzNAMAAAACMzICAAAABDMwMjMEAAAAATAHAAAACTgvMzAvMjAxOQgAAAAKMTIvMzEvMjAxNQkAAAABMHQQ75y0LdcIi2PR3LQt1wgnQ0lRLk5ZU0U6UlMuSVFfQ1VSUkVOVF9QT1JUX0RFQlQuRlkyMDEzAQAAAMUNBQACAAAABDM2LjUBCAAAAAUAAAABMQEAAAAKMTc3ODE4NTE1MAMAAAADMTYwAgAAAAQxMjk3BAAAAAEwBwAAAAk4LzMwLzIwMTkIAAAACjEyLzMxLzIwMTMJAAAAATCWaNqetC3XCP2Jp9y0LdcIG0NJUS5UU0U6ODA3NS5JUV9OUFBFLkZZMjAxNgEAAABEbQ0AAgAAAAQ5OTc3AQgAAAAFAAAAATEBAAAACjE3OTkyNDM0NjkDAAAAAjc5AgAAAAQxMDA0BAAAAAEwBwAAAAk4LzMwLzIwMTkIAAAACTMvMzEvMjAxNgkAAAABMCvN65+0LdcI2HJb3LQt1wgpQ0lRLlNIU0U6NjAwMTUzLklRX0xUX0RFQlRfQ0FQSVRBTC5GWTIwMTMBAAAAFxRUAAIAAAAHMzMuMTY0NgEIAAAABQAAAAExAQAAAAoxNzI5NTY5OTM0AwAAAAIzMgIAAAAENDE4NwQAAAABMAcAAAAJOC8zMC8yMDE5CAAAAAoxMi8zMS8yMDEzCQAAAAEwjn3imbQt1wjonYjdtC3XCBxDSVEuU1pTRTowMDA5MDYuSVFfRlguRlkyMDE1AQAAAPu8VgACAAAACi00NC45NDI1MTEBCAAAAAUAAAABMQEAAAAKMTgzNzY0NzA5MgMAAAACMzICAAAABDIxNDQEAAAAATAHAAAACTgvMzAvMjAxOQgAAAAKMTIvMzEvMjAxNQkAAAABMAtBxJu0</t>
  </si>
  <si>
    <t>LdcI3OoK3bQt1wglQ0lRLlRTRTo4MDc1LklRX1BST1ZfQkFEX0RFQlRTLkZZMjAxMQEAAABEbQ0AAgAAAAQtMTk3AQgAAAAFAAAAATEBAAAACjE0NjQyNjc0ODADAAAAAjc5AgAAAAI5NQQAAAABMAcAAAAJOC8zMC8yMDE5CAAAAAkzLzMxLzIwMTEJAAAAATB8jgKgtC3XCDZiYdy0LdcIJkNJUS5UU0U6ODAxNS5JUV9ORVRfREVCVF9JU1NVRUQuRlkyMDE1AQAAAJhiDQACAAAABjE0NTA5NwEIAAAABQAAAAExAQAAAAoxNzQ0OTQ2MzU3AwAAAAI3OQIAAAAEMjAwMwQAAAABMAcAAAAJOC8zMC8yMDE5CAAAAAkzLzMxLzIwMTUJAAAAATDs1EajtC3XCAyf29u0LdcIIkNJUS5OU0U6NzQ4NS5JUV9FQklUX01BUkdJTi5GWTIwMTEBAAAAI3YNAAIAAAAGMS4zMDgxAQgAAAAFAAAAATEBAAAACjE0NTgyNDIwMzMDAAAAAjc5AgAAAAQ0MDUzBAAAAAEwBwAAAAk4LzMwLzIwMTkIAAAACTIvMjgvMjAxMQkAAAABMItW3Jq0LdcIW8lc3bQt1wgmQ0lRLlRTRTozMDM2LklRX0xUX0RFQlRfQ0FQSVRBTC5GWTIwMTYBAAAATZlTAAIAAAAHMTAuMjM2OQEIAAAABQAAAAExAQAAAAoxNzk4NTg3MDU4AwAAAAI3OQIAAAAENDE4NwQAAAABMAcAAAAJOC8zMC8yMDE5CAAAAAkzLzMxLzIwMTYJAAAAATBe8ByatC3XCIkXct20LdcIJENJUS5OWVNFOlJTLklRX0JBU0lDX0VQU19FWENMLkZZMjAxMwEAAADFDQUAAgAAAAg0LjE4</t>
  </si>
  <si>
    <t>NTA1MgEIAAAABQAAAAExAQAAAAoxNzc4MTg1MTUwAwAAAAMxNjACAAAABDMwNjQEAAAAATAHAAAACTgvMzAvMjAxOQgAAAAKMTIvMzEvMjAxMwkAAAABMJZo2p60LdcIQPmi3LQt1wgmQ0lRLlRTRTo5ODEwLklRX0lOVkVOVE9SWV9UVVJOUy5GWTIwMTABAAAAnnoNAAIAAAAJMjIuMjM5MTAxAQgAAAAFAAAAATEBAAAACjEzODI1MDUwNDkDAAAAAjc5AgAAAAQ0MDgyBAAAAAEwBwAAAAk4LzMwLzIwMTkIAAAACTMvMzEvMjAxMAkAAAABMAQDUJq0LdcIntRm3bQt1wgkQ0lRLlNIU0U6NjAwMDU4LklRX0VBUk5JTkdfQ08uRlkyMDE1AQAAAPBuUwACAAAADC01OTczLjM5ODgyMQEIAAAABQAAAAExAQAAAAoxODM1MTQyNDM0AwAAAAIzMgIAAAABNwQAAAABMAcAAAAJOC8zMC8yMDE5CAAAAAoxMi8zMS8yMDE1CQAAAAEwberunLQt1wg9EOHctC3XCBxDSVEuVFNFOjk4MTAuSVFfRUJJVEEuRlkyMDA5AQAAAJ56DQACAAAABTE0MzQ3AQgAAAAFAAAAATEBAAAACjEzODI1MDQyNDkDAAAAAjc5AgAAAAYxMDA2ODkEAAAAATAHAAAACTgvMzAvMjAxOQgAAAAJMy8zMS8yMDA5CQAAAAEwzzoUobQt1wid51TctC3XCCtDSVEuU0hTRTo2MDAwNTguSVFfQ1VSUkVOVF9QT1JUX0RFQlQuRlkyMDE2AQAAAPBuUwACAAAABDIwNDABCAAAAAUAAAABMQEAAAAKMTg3NDA5NTgyNwMAAAACMzICAAAABDEyOTcEAAAAATAHAAAA</t>
  </si>
  <si>
    <t>CTgvMzAvMjAxOQgAAAAKMTIvMzEvMjAxNgkAAAABMHQQ75y0LdcIP2nd3LQt1wg0Q0lRLlRTRTozMDM2LklRX1RPVEFMX09VVFNUQU5ESU5HX0ZJTElOR19EQVRFLkZZMjAxNwEAAABNmVMAAgAAAAkyNS44MjA3NzQBBAAAAAUAAAABNQEAAAAKMTg0ODE3MTU1NwIAAAAFMjQxNTMGAAAAATAM3gyftC3XCFw7aNy0LdcIJUNJUS5UU0U6ODA3OC5JUV9ORVRfUkVOVEFMX0VYUC5GWTIwMTABAAAAGlwNAAMAAAAAAEc9MKK0LdcI4ZgO3LQt1wgoQ0lRLlRTRTozMDM2LklRX1RPVEFMX0RJVl9QQUlEX0NGLkZZMjAxMAEAAABNmVMAAgAAAAgtMjI1LjU4MwEIAAAABQAAAAExAQAAAAoxNDExNjU4OTc2AwAAAAI3OQIAAAAEMjAyMgQAAAABMAcAAAAJOC8zMC8yMDE5CAAAAAkzLzMxLzIwMTAJAAAAATD4ceiftC3XCIRNd9y0LdcIKENJUS5UU0U6ODA3OC5JUV9UT1RBTF9ERUJULkZZMjAxNC4uLi5KUFkBAAAAGlwNAAIAAAAGMjQ0ODg1AQgAAAAFAAAAATEBAAAACjE2ODczNDMzMzMDAAAAAjc5AgAAAAQ0MTczBAAAAAEwBwAAAAk4LzMwLzIwMTkIAAAACTMvMzEvMjAxNAkAAAABMLXyMJm0LdcIYCOt3bQt1wgnQ0lRLlRTRTo4MDU4LklRX1RPVEFMX09USEVSX09QRVIuRlkyMDE3AQAAAIH/BwACAAAABzEwMTkzNzYBCAAAAAUAAAABMQEAAAAKMTg5Mzk5Nzk1NAMAAAACNzkCAAAAAzM4MAQAAAABMAcAAAAJOC8z</t>
  </si>
  <si>
    <t>MC8yMDE5CAAAAAkzLzMxLzIwMTcJAAAAATCZDEijtC3XCAjLr9u0LdcII0NJUS5TSFNFOjYwMDE1My5JUV9GVUxMX1RJTUUuRlkyMDE2AQAAABcUVAACAAAABTEyMzI5AJJ01Z20LdcIUu603LQt1wgfQ0lRLlRTRTozMDM2LklRX0JWX1NIQVJFLkZZMjAxNQEAAABNmVMAAgAAAAsxMDI4LjMwODY3MwEIAAAABQAAAAExAQAAAAoxNzQ0OTQ2Mzc0AwAAAAI3OQIAAAAENDAyMAQAAAABMAcAAAAJOC8zMC8yMDE5CAAAAAkzLzMxLzIwMTUJAAAAATAgaQyftC3XCJY7fdy0LdcIFENJUS4wLklRX0VCSVRfSU5ULkZZBQAAAAAAAAAIAAAAFShJbnZhbGlkIFRpbWUgUGVyaW9kKbfCB5m0LdcIKpim3bQt1wgkQ0lRLlRTRTo4MDU4LklRX0NVUlJFTkNZX0dBSU4uRlkyMDA5AQAAAIH/BwACAAAABy0xMDEwNzMBCAAAAAUAAAABMQEAAAAKMTQ2NDk0NjE5MwMAAAACNzkCAAAAAjM4BAAAAAEwBwAAAAk4LzMwLzIwMTkIAAAACTMvMzEvMjAwOQkAAAABMD10baS0LdcIsiTd27Qt1wgbQ0lRLlRTRTo4MDU4LklRX0dQUEUuRlkyMDE1AQAAAIH/BwACAAAABzQwMTYyODgBCAAAAAUAAAABMQEAAAAKMTc5NzQ3NDA0NQMAAAACNzkCAAAABDExNjkEAAAAATAHAAAACTgvMzAvMjAxOQgAAAAJMy8zMS8yMDE1CQAAAAEwrr5Ho7Qt1wgTVq/btC3XCChDSVEuVFNFOjgwNzUuSVFfVE9UQUxfREVCVC5GWTIwMTcuLi4uSlBZAQAA</t>
  </si>
  <si>
    <t>AERtDQACAAAABTU0OTcyAQgAAAAFAAAAATEBAAAACjE4NDg2NzM0MzQDAAAAAjc5AgAAAAQ0MTczBAAAAAEwBwAAAAk4LzMwLzIwMTkIAAAACTMvMzEvMjAxNwkAAAABMLXyMJm0LdcIPvGp3bQt1wgbQ0lRLk5TRTo3NDg1LklRX0VCSVQuRlkyMDE4AQAAACN2DQACAAAABTE4MDE3AQgAAAAFAAAAATEBAAAACjE4OTE3ODI5ODMDAAAAAjc5AgAAAAM0MDAEAAAAATAHAAAACTgvMzAvMjAxOQgAAAAJMi8yOC8yMDE4CQAAAAEwjfYeobQt1wgZJBXctC3XCCZDSVEuU1pTRTowMDA5MDYuSVFfQkVUQV8xWVIuMjAxMC8xMi8zMQEAAAD7vFYAAgAAABEwLjM1NTEzMzI0MDEzNDg4NgC3ivy4tC3XCJ0C4920LdcIJUNJUS5UU0U6MzAzNi5JUV9EQVlTX1NBTEVTX09VVC5GWTIwMTYBAAAATZlTAAIAAAAJNjguMDIzMjk2AQgAAAAFAAAAATEBAAAACjE3OTg1ODcwNTgDAAAAAjc5AgAAAAQ0MDQyBAAAAAEwBwAAAAk4LzMwLzIwMTkIAAAACTMvMzEvMjAxNgkAAAABMF7wHJq0LdcIEM9o3bQt1wgkQ0lRLlRTRTo5ODEwLklRX0NPTU1PTl9ESVZfQ0YuRlkyMDE1AQAAAJ56DQADAAAAAAD3FBShtC3XCKyIN9y0LdcIKkNJUS5YVFJBOktDTy5JUV9UT1RBTF9DT01NT05fRVFVSVRZLkZZMjAxNgEAAACzXQ0AAgAAAAgxMTM5LjE5NgEIAAAABQAAAAExAQAAAAoxODc3NjkzNTk4AwAAAAI1MAIAAAAEMTAwNgQAAAABMAcA</t>
  </si>
  <si>
    <t>AAAJOC8zMC8yMDE5CAAAAAoxMi8zMS8yMDE2CQAAAAEwCLadnLQt1wjKTfzctC3XCCVDSVEuVFNFOjMwMzYuSVFfQkFTSUNfRVBTX0VYQ0wuRlkyMDA4AQAAAE2ZUwACAAAACTczLjIyNDQ1NgEIAAAABQAAAAExAQAAAAoxMDYxMTkxNDEzAwAAAAI3OQIAAAAEMzA2NAQAAAABMAcAAAAJOC8zMC8yMDE5CAAAAAkzLzMxLzIwMDgJAAAAATDMGuyftC3XCJNjdty0LdcIGkNJUS5UU0U6ODA3OC5JUV9SRVYuRlkyMDE3AQAAABpcDQACAAAABzE1MTQwMzcBCAAAAAUAAAABMQEAAAAKMTg0OTAyNjkzMwMAAAACNzkCAAAAAzExMgQAAAABMAcAAAAJOC8zMC8yMDE5CAAAAAkzLzMxLzIwMTcJAAAAATBHPTCitC3XCIYZ6Nu0LdcIKENJUS5OWVNFOlJTLklRX09USEVSX05PTl9PUEVSX0VYUC5GWTIwMTcBAAAAxQ0FAAIAAAADMi4yAQgAAAAFAAAAATEBAAAACjE5NDc2MDk5MDkDAAAAAzE2MAIAAAADMzcxBAAAAAEwBwAAAAk4LzMwLzIwMTkIAAAACjEyLzMxLzIwMTcJAAAAATC9cbGXtC3XCJ3Kxd20LdcIPENJUS5TSFNFOjYwMDE1My5JUV9DVVNUT01fQkVUQS4tMTA0Vy4yMDA3LzEyLzMxLi5eTjIyNS5KUFkuSAEAAAAXFFQAAgAAABAwLjQxNTU4MzA0MTY0OTg1AJHbvLq0LdcIPqHb4LQt1wgrQ0lRLlNIU0U6NjAwMDU4LklRX0dXX0lOVEFOX0FNT1JUX0NGLkZZMjAwNwEAAADwblMAAgAAAAg0Ljk3NTMyOQEI</t>
  </si>
  <si>
    <t>AAAABQAAAAExAQAAAAk4MTkwNzU2NzcDAAAAAjMyAgAAAAQyMTgyBAAAAAEwBwAAAAk4LzMwLzIwMTkIAAAACjEyLzMxLzIwMDcJAAAAATB9wdWdtC3XCBbYtdy0LdcIHUNJUS5UU0U6OTgxMC5JUV9HQV9FWFAuRlkyMDExAQAAAJ56DQADAAAAAADEiRShtC3XCILARty0LdcIIENJUS5TSFNFOjYwMDE1My5JUV9FQklUREEuRlkyMDE4AQAAABcUVAACAAAADDEyMTU0LjM1MjY3MwEIAAAABQAAAAExAQAAAAoxOTU2MzI4NDY3AwAAAAIzMgIAAAAENDA1MQQAAAABMAcAAAAJOC8zMC8yMDE5CAAAAAoxMi8zMS8yMDE4CQAAAAEwnZrVnbQt1wg0vLHctC3XCCZDSVEuVFNFOjgwMTUuSVFfQVNTRVRfV1JJVEVET1dOLkZZMjAxMgEAAACYYg0AAgAAAAUtMTk2MAEIAAAABQAAAAExAQAAAAoxNTUzMjM5NzQ0AwAAAAI3OQIAAAACMzIEAAAAATAHAAAACTgvMzAvMjAxOQgAAAAJMy8zMS8yMDEyCQAAAAEw0UlHo7Qt1wgqObLbtC3XCCFDSVEuVFNFOjk4MTAuSVFfT1RIRVJfT1BFUi5GWTIwMTMBAAAAnnoNAAMAAAAAAOKvFKG0LdcIy8Uv3LQt1wglQ0lRLlRTRTo5ODEwLklRX0NBU0hfU1RfSU5WRVNULkZZMjAxNAEAAACeeg0AAgAAAAUyNjg3OQEIAAAABQAAAAExAQAAAAoxNjg3MzQyODU4AwAAAAI3OQIAAAAEMTAwMgQAAAABMAcAAAAJOC8zMC8yMDE5CAAAAAkzLzMxLzIwMTQJAAAAATC31xShtC3XCBaUT9y0</t>
  </si>
  <si>
    <t>LdcIKkNJUS5OU0U6NzQ4NS5JUV9DVVJSRU5UX1BPUlRfTEVBU0VTLkZZMjAxNAEAAAAjdg0AAwAAAAAAvYAeobQt1wieXPPbtC3XCBpDSVEuTlNFOjc0ODUuSVFfU0dBLkZZMjAxMgEAAAAjdg0AAgAAAAUyOTU5OAEIAAAABQAAAAExAQAAAAoxNTUxNzIxNTUwAwAAAAI3OQIAAAACMjMEAAAAATAHAAAACTgvMzAvMjAxOQgAAAAJMi8yOS8yMDEyCQAAAAEwc7bul7Qt1wi+8dPdtC3XCCVDSVEuVFNFOjgwNzUuSVFfTFRfREVCVF9FUVVJVFkuRlkyMDEzAQAAAERtDQACAAAABzc0LjM0MTYBCAAAAAUAAAABMQEAAAAKMTYyNjcyNTg2MAMAAAACNzkCAAAABDQwODUEAAAAATAHAAAACTgvMzAvMjAxOQgAAAAJMy8zMS8yMDEzCQAAAAEwr3dQmrQt1wiUl3XdtC3XCC1DSVEuTllTRTpSUy5JUV9NSU5PUklUWV9JTlRFUkVTVF9UT1RBTC5GWTIwMTMBAAAAxQ0FAAIAAAADOS44AQgAAAAFAAAAATEBAAAACjE3NzgxODUxNTADAAAAAzE2MAIAAAAEMTMxMgQAAAABMAcAAAAJOC8zMC8yMDE5CAAAAAoxMi8zMS8yMDEzCQAAAAEwlmjanrQt1wgDoJHctC3XCCRDSVEuVFNFOjgwNzUuSVFfT1RIRVJfTElBQl9MVC5GWTIwMTgBAAAARG0NAAIAAAAEMjY0NAEIAAAABQAAAAExAQAAAAoxODk1MDAyMDA5AwAAAAI3OQIAAAAEMTA2MgQAAAABMAcAAAAJOC8zMC8yMDE5CAAAAAkzLzMxLzIwMTgJAAAAATDU8+uftC3XCEFz</t>
  </si>
  <si>
    <t>fty0LdcIJENJUS5UU0U6ODA3NS5JUV9NQVJLRVRDQVAuMjAxNC8wMy8zMQEAAABEbQ0AAgAAAAsxODY4NC4zMzQ4NQEGAAAABQAAAAExAQAAAAoxNjU5NDEwOTkwAwAAAAI3OQIAAAAGMTAwMDU0BAAAAAEwBwAAAAkzLzMxLzIwMTSUtLy6tC3XCJPb2920LdcIIkNJUS5TSFNFOjYwMDA1OC5JUV9FQlRfRVhDTC5GWTIwMTQBAAAA8G5TAAIAAAAKMzE5LjI5MzczNQEIAAAABQAAAAExAQAAAAoxNzg0NzQ4NjY5AwAAAAIzMgIAAAABNAQAAAABMAcAAAAJOC8zMC8yMDE5CAAAAAoxMi8zMS8yMDE0CQAAAAEwIo+9nbQt1whVEOjctC3XCB5DSVEuVFNFOjk4MTAuSVFfWl9TQ09SRS5GWTIwMTkBAAAAnnoNAAIAAAAIMy40NTM3MjgBCAAAAAUAAAABMQEAAAAKMTk3MDA1MTQ5MQMAAAACNzkCAAAABjEwMDEyMwQAAAABMAcAAAAJOC8zMC8yMDE5CAAAAAkzLzMxLzIwMTkJAAAAATDTUFCatC3XCEWza920LdcIMUNJUS5TSFNFOjYwMDE1My5JUV9PVEhFUl9GSU5BTkNFX0FDVF9TVVBQTC5GWTIwMTEBAAAAFxRUAAIAAAAIMi40OTA0MjIBCAAAAAUAAAABMQEAAAAKMTYxMDY0NTgxOQMAAAACMzICAAAABDIwNTAEAAAAATAHAAAACTgvMzAvMjAxOQgAAAAKMTIvMzEvMjAxMQkAAAABMFb07p20LdcISwrA3LQt1wghQ0lRLlRTRTo4MDc4LklRX0VBUk5JTkdfQ08uRlkyMDA5AQAAABpcDQACAAAABDYwMjUBCAAAAAUA</t>
  </si>
  <si>
    <t>AAABMQEAAAAKMTM4MjUwNTI4OQMAAAACNzkCAAAAATcEAAAAATAHAAAACTgvMzAvMjAxOQgAAAAJMy8zMS8yMDA5CQAAAAEwUBYworQt1whuAv7btC3XCCBDSVEuTlNFOjc0ODUuSVFfTFRfSU5WRVNULkZZMjAxOQEAAAAjdg0AAgAAAAYxNDk1NjcBCAAAAAUAAAABMQEAAAAKMTk2NzAwNDg2NwMAAAACNzkCAAAABDEwNTQEAAAAATAHAAAACTgvMzAvMjAxOQgAAAAJMi8yOC8yMDE5CQAAAAEwjfYeobQt1wgCchXctC3XCCJDSVEuU0hTRTo2MDAwNTguSVFfRUJJVF9JTlQuRlkyMDA5AQAAAPBuUwADAAAAAk5NAQgAAAAFAAAAATEBAAAACjE0NDAwNzE5MjcDAAAAAjMyAgAAAAQ0MTg5BAAAAAEwBwAAAAk4LzMwLzIwMTkIAAAACjEyLzMxLzIwMDkJAAAAATCdo+KZtC3XCF72hN20LdcIH0NJUS5YVFJBOktDTy5JUV9UT1RBTF9DQS5GWTIwMDgBAAAAs10NAAIAAAAIMjI3Mi4wNDEBCAAAAAUAAAABMQEAAAAKMTM0OTI4NjkzNQMAAAACNTACAAAABDEwMDgEAAAAATAHAAAACTgvMzAvMjAxOQgAAAAKMTIvMzEvMjAwOAkAAAABMJd1w5y0LdcIWqEB3bQt1wgqQ0lRLlNIU0U6NjAwMDU4LklRX0NIQU5HRV9JTlZFTlRPUlkuRlkyMDE4AQAAAPBuUwACAAAACTc4Ljg5NDU5NgEIAAAABQAAAAExAQAAAAoxOTUyOTg5NzA1AwAAAAIzMgIAAAAEMjA5OQQAAAABMAcAAAAJOC8zMC8yMDE5CAAAAAoxMi8zMS8yMDE4</t>
  </si>
  <si>
    <t>CQAAAAEwXF7vnLQt1wiqG/nctC3XCC5DSVEuU0hTRTo2MDAxNTMuSVFfTklfQVZBSUxfRVhDTF9NQVJHSU4uRlkyMDA3AQAAABcUVAACAAAABjIuNDAzNAEIAAAABQAAAAExAQAAAAk5NjYyMzM2ODMDAAAAAjMyAgAAAAQ0MTgyBAAAAAEwBwAAAAk4LzMwLzIwMTkIAAAACjEyLzMxLzIwMDcJAAAAATA6jB2atC3XCH7agN20LdcILkNJUS5OU0U6NzQ4NS5JUV9PVEhFUl9GSU5BTkNFX0FDVF9TVVBQTC5GWTIwMTQBAAAAI3YNAAIAAAAELTc5NgEIAAAABQAAAAExAQAAAAoxNjgzMzEyMTI0AwAAAAI3OQIAAAAEMjA1MAQAAAABMAcAAAAJOC8zMC8yMDE5CAAAAAkyLzI4LzIwMTQJAAAAATC9gB6htC3XCFc6FNy0LdcIKENJUS5UU0U6ODA1OC5JUV9UT1RBTF9ERUJUX0lTU1VFRC5GWTIwMDkBAAAAgf8HAAIAAAAHMTMwMjcwNwEIAAAABQAAAAExAQAAAAoxNDY0OTQ2MTkzAwAAAAI3OQIAAAAEMjE2MQQAAAABMAcAAAAJOC8zMC8yMDE5CAAAAAkzLzMxLzIwMDkJAAAAATAXwm2ktC3XCHVy3du0LdcILUNJUS5TSFNFOjYwMDE1My5JUV9DVVJSRU5UX1BPUlRfTEVBU0VTLkZZMjAwNwEAAAAXFFQAAwAAAAAAdE3WnrQt1wjesKDctC3XCCZDSVEuU1pTRTowMDA5MDYuSVFfQkVUQV8xWVIuMjAxOC8wMS8wMQEAAAD7vFYAAgAAABItMC4yNzEwMzc1NTcwMTU0MjUAdFC9urQt1wiIUOPdtC3XCCBDSVEuWFRSQTpL</t>
  </si>
  <si>
    <t>Q08uSVFfSU5WRU5UT1JZLkZZMjAwNwEAAACzXQ0AAgAAAAc5NTUuNjQ0AQgAAAAFAAAAATEBAAAACTgxNTk2OTk0NQMAAAACNTACAAAABDEwNDMEAAAAATAHAAAACTgvMzAvMjAxOQgAAAAKMTIvMzEvMjAwNwkAAAABMFxe75y0LdcICize3LQt1wgmQ0lRLlRTRTo4MDU4LklRX09USEVSX0xUX0FTU0VUUy5GWTIwMDkBAAAAgf8HAAIAAAAGMjk1MTk4AQgAAAAFAAAAATEBAAAACjE0NjQ5NDYxOTMDAAAAAjc5AgAAAAQxMDYwBAAAAAEwBwAAAAk4LzMwLzIwMTkIAAAACTMvMzEvMjAwOQkAAAABMDSbbaS0LdcIGHy927Qt1wgmQ0lRLlRTRTo4MDc4LklRX0NBU0hfQUNRVUlSRV9DRi5GWTIwMTQBAAAAGlwNAAIAAAAFLTEzMDABCAAAAAUAAAABMQEAAAAKMTY4NzM0MzMzMwMAAAACNzkCAAAABDIwNTcEAAAAATAHAAAACTgvMzAvMjAxOQgAAAAJMy8zMS8yMDE0CQAAAAEwY/AvorQt1whMCBjctC3XCCFDSVEuWFRSQTpLQ08uSVFfSU5DX0VRVUlUWS5GWTIwMDcBAAAAs10NAAMAAAAAAFxe75y0LdcI60fi3LQt1wggQ0lRLlRTRTo4MDc1LklRX0NIQU5HRV9BUC5GWTIwMTUBAAAARG0NAAIAAAAENjcxNQEIAAAABQAAAAExAQAAAAoxNzQ1MjE0MjI3AwAAAAI3OQIAAAAEMjAxNwQAAAABMAcAAAAJOC8zMC8yMDE5CAAAAAkzLzMxLzIwMTUJAAAAATAJpeuftC3XCH7LO9y0LdcIJ0NJUS5UU0U6ODA1OC5JUV9N</t>
  </si>
  <si>
    <t>QVJLRVRDQVAuMjAxOC8zLzMxLkpQWQEAAACB/wcAAgAAAA40NTM4NDA2LjE1OTU5NAEGAAAABQAAAAExAQAAAAoxODczMDI2Mzg3AwAAAAI3OQIAAAAGMTAwMDU0BAAAAAEwBwAAAAkzLzMxLzIwMTiNksy5tC3XCGBP2Oq0LdcIHUNJUS5TSFNFOjYwMDA1OC5JUV9SRVYuRlkyMDA4AQAAAPBuUwACAAAADTExMzIwMy44MDc1MTUBCAAAAAUAAAABMQEAAAAKMTM2NzQ0MDUwNQMAAAACMzICAAAAAzExMgQAAAABMAcAAAAJOC8zMC8yMDE5CAAAAAoxMi8zMS8yMDA4CQAAAAEwfcHVnbQt1wiVR8bctC3XCClDSVEuU0hTRTo2MDAxNTMuSVFfTFRfREVCVF9DQVBJVEFMLkZZMjAxNQEAAAAXFFQAAgAAAAYzNC4wODIBCAAAAAUAAAABMQEAAAAKMTgzNjg3MzA3NQMAAAACMzICAAAABDQxODcEAAAAATAHAAAACTgvMzAvMjAxOQgAAAAKMTIvMzEvMjAxNQkAAAABMI594pm0LdcIVsSI3bQt1wgqQ0lRLlRTRTo4MDc4LklRX0lOVEVSRVNUX0lOVkVTVF9JTkMuRlkyMDA3AQAAABpcDQACAAAABDE2MzIBCAAAAAUAAAABMQEAAAAJNjYwMTcyNjYxAwAAAAI3OQIAAAACNjUEAAAAATAHAAAACTgvMzAvMjAxOQgAAAAJMy8zMS8yMDA3CQAAAAEwNCr3l7Qt1wj+Hb3dtC3XCCJDSVEuVFNFOjgwNzguSVFfUVVJQ0tfUkFUSU8uRlkyMDE4AQAAABpcDQACAAAACDEuMDIzMDI5AQgAAAAFAAAAATEBAAAACjE4OTQ1Njc3NDAD</t>
  </si>
  <si>
    <t>AAAAAjc5AgAAAAQ0MTIxBAAAAAEwBwAAAAk4LzMwLzIwMTkIAAAACTMvMzEvMjAxOAkAAAABMJAv3Jq0LdcI9ABX3bQt1wgpQ0lRLlRTRTozMDM2LklRX0lOVkVTVF9TRUNVUklUWV9DRi5GWTIwMTUBAAAATZlTAAIAAAADODU1AQgAAAAFAAAAATEBAAAACjE3NDQ5NDYzNzQDAAAAAjc5AgAAAAQyMDI3BAAAAAEwBwAAAAk4LzMwLzIwMTkIAAAACTMvMzEvMjAxNQkAAAABMBSQDJ+0LdcIjXhn3LQt1wgjQ0lRLlhUUkE6S0NPLklRX0JFVEFfMllSLjIwMTMvMTIvMzEBAAAAs10NAAIAAAAQMS4zNDkzMzQwNjEyNzMyNAC3Kb26tC3XCNoY4t20LdcIKENJUS5UU0U6MzAzNi5JUV9UT1RBTF9ERUJUX0lTU1VFRC5GWTIwMTABAAAATZlTAAIAAAAENTc3MAEIAAAABQAAAAExAQAAAAoxNDExNjU4OTc2AwAAAAI3OQIAAAAEMjE2MQQAAAABMAcAAAAJOC8zMC8yMDE5CAAAAAkzLzMxLzIwMTAJAAAAATD4ceiftC3XCJWfbty0LdcIJUNJUS5UU0U6ODA3NS5JUV9QUk9WX0JBRF9ERUJUUy5GWTIwMTcBAAAARG0NAAMAAAAAACvN65+0LdcIq1xj3LQt1wgnQ0lRLlRTRTo5ODEwLklRX0VCSVREQV9DQVBFWF9JTlQuRlkyMDEwAQAAAJ56DQACAAAACDYuMTg1MTMzAQgAAAAFAAAAATEBAAAACjEzODI1MDUwNDkDAAAAAjc5AgAAAAQ0MTkxBAAAAAEwBwAAAAk4LzMwLzIwMTkIAAAACTMvMzEvMjAxMAkAAAABMAQDUJq0</t>
  </si>
  <si>
    <t>LdcIKoxd3bQt1wgrQ0lRLlNIU0U6NjAwMDU4LklRX0NVUlJFTlRfUE9SVF9ERUJULkZZMjAwNwEAAADwblMAAwAAAAAAfcHVnbQt1whgscrctC3XCCNDSVEuU1pTRTowMDA5MDYuSVFfT1RIRVJfUkVWLkZZMjAxMgEAAAD7vFYAAgAAAAg1LjkwMzc2NQEIAAAABQAAAAExAQAAAAoxNjc1MDE1NjU2AwAAAAIzMgIAAAADMzU3BAAAAAEwBwAAAAk4LzMwLzIwMTkIAAAACjEyLzMxLzIwMTIJAAAAATDhtPCbtC3XCNlfEt20LdcII0NJUS5UU0U6ODA3NS5JUV9PVEhFUl9FUVVJVFkuRlkyMDA4AQAAAERtDQACAAAAAzIyOQEIAAAABQAAAAExAQAAAAoxMDY1MDIxMTM5AwAAAAI3OQIAAAAEMTAyOAQAAAABMAcAAAAJOC8zMC8yMDE5CAAAAAkzLzMxLzIwMDgJAAAAATDEiRShtC3XCDM1Ody0LdcIJENJUS5TSFNFOjYwMDA1OC5JUV9DT01NT05fUkVQLkZZMjAxNAEAAADwblMAAwAAAAAAberunLQt1wi2IM3ctC3XCCJDSVEuU0hTRTo2MDAwNTguSVFfVFJFQVNVUlkuRlkyMDA3AQAAAPBuUwADAAAAAAB9wdWdtC3XCH88yty0LdcIJUNJUS5UU0U6OTgxMC5JUV9QUkVGX0RJVl9PVEhFUi5GWTIwMTEBAAAAnnoNAAIAAAADMTE2AQgAAAAFAAAAATEBAAAACjE0NjQ0MzQ1MzYDAAAAAjc5AgAAAAI5NwQAAAABMAcAAAAJOC8zMC8yMDE5CAAAAAkzLzMxLzIwMTEJAAAAATDEiRShtC3XCBYDNty0LdcIM0NJUS5YVFJB</t>
  </si>
  <si>
    <t>OktDTy5JUV9DSEFOR0VfT1RIRVJfTkVUX09QRVJfQVNTRVRTLkZZMjAxMAEAAACzXQ0AAgAAAAYzMi41OTgBCAAAAAUAAAABMQEAAAAKMTUzOTYwNDQzMwMAAAACNTACAAAABDIwNDUEAAAAATAHAAAACTgvMzAvMjAxOQgAAAAKMTIvMzEvMjAxMAkAAAABMHrCw5y0LdcIdELr3LQt1wgpQ0lRLlRTRTo5ODEwLklRX1RPVEFMX0RFQlRfQ0FQSVRBTC5GWTIwMTkBAAAAnnoNAAIAAAAHNTYuOTc1NQEIAAAABQAAAAExAQAAAAoxOTcwMDUxNDkxAwAAAAI3OQIAAAAENDE4NgQAAAABMAcAAAAJOC8zMC8yMDE5CAAAAAkzLzMxLzIwMTkJAAAAATDTUFCatC3XCL6tbd20LdcII0NJUS5OU0U6NzQ4NS5JUV9PVEhFUl9FUVVJVFkuRlkyMDE4AQAAACN2DQACAAAABTcwNzE3AQgAAAAFAAAAATEBAAAACjE4OTE3ODI5ODMDAAAAAjc5AgAAAAQxMDI4BAAAAAEwBwAAAAk4LzMwLzIwMTkIAAAACTIvMjgvMjAxOAkAAAABMI32HqG0LdcIwsr827Qt1wgjQ0lRLlRTRTo4MDE1LklRX1RPVEFMX0VRVUlUWS5GWTIwMDIBAAAAmGINAAIAAAAGMTU3Nzc3AQgAAAAFAAAAATEBAAAACTExNjM4MTY1MgMAAAACNzkCAAAABDEyNzUEAAAAATAHAAAACTgvMzAvMjAxOQgAAAAJMy8zMS8yMDAyCQAAAAEwQwP3l7Qt1wgyqcPdtC3XCBpDSVEuVFNFOjgwNzguSVFfQ0lQLkZZMjAwOQEAAAAaXA0AAwAAAAAARz0worQt1wjscQ7ctC3X</t>
  </si>
  <si>
    <t>CB5DSVEuU0hTRTo2MDAwNTguSVFfTlBQRS5GWTIwMTcBAAAA8G5TAAIAAAALMTQ2OC4yMzExNDkBCAAAAAUAAAABMQEAAAAKMTk1Mjk4OTcwMAMAAAACMzICAAAABDEwMDQEAAAAATAHAAAACTgvMzAvMjAxOQgAAAAKMTIvMzEvMjAxNwkAAAABMG8375y0LdcISpvZ3LQt1wgiQ0lRLlRTRTo4MDU4LklRX0RBX1NVUFBMX0NGLkZZMjAwOAEAAACB/wcAAgAAAAYxNTQyNzcBCAAAAAUAAAABMQEAAAAKMTA2MTE5OTE4NwMAAAACNzkCAAAABDIxNzEEAAAAATAHAAAACTgvMzAvMjAxOQgAAAAJMy8zMS8yMDA4CQAAAAEwPXRtpLQt1wjxs8zbtC3XCB9DSVEuU0hTRTo2MDAwNTguSVFfTklfQ0YuRlkyMDA5AQAAAPBuUwACAAAACjI2Ni42ODc0MTMBCAAAAAUAAAABMQEAAAAKMTQ0MDA3MTkyNwMAAAACMzICAAAABDIxNTAEAAAAATAHAAAACTgvMzAvMjAxOQgAAAAKMTIvMzEvMjAwOQkAAAABME/zvJ20LdcIHOnS3LQt1wghQ0lRLlRTRTo4MDE1LklRX0lOQ19FUVVJVFkuRlkyMDAzAQAAAJhiDQACAAAABDIwMzYBCAAAAAUAAAABMQEAAAAJMTY1Nzg4ODk1AwAAAAI3OQIAAAACNDcEAAAAATAHAAAACTgvMzAvMjAxOQgAAAAJMy8zMS8yMDAzCQAAAAEwQwP3l7Qt1wiafL7dtC3XCBtDSVEuTllTRTpSUy5JUV9DQVBFWC5GWTIwMTUBAAAAxQ0FAAIAAAAGLTE3Mi4yAQgAAAAFAAAAATEBAAAACjE4NzcyOTY3NDID</t>
  </si>
  <si>
    <t>AAAAAzE2MAIAAAAEMjAyMQQAAAABMAcAAAAJOC8zMC8yMDE5CAAAAAoxMi8zMS8yMDE1CQAAAAEwt2PVnrQt1wgroJ/ctC3XCCNDSVEuVFNFOjgwNzUuSVFfVE9UQUxfUkVDRUlWLkZZMjAxNQEAAABEbQ0AAgAAAAYxNDk2NDQBCAAAAAUAAAABMQEAAAAKMTc0NTIxNDIyNwMAAAACNzkCAAAABDEwMDEEAAAAATAHAAAACTgvMzAvMjAxOQgAAAAJMy8zMS8yMDE1CQAAAAEwCaXrn7Qt1wjt1lPctC3XCCJDSVEuTllTRTpSUy5JUV9GSU5JU0hFRF9JTlYuRlkyMDE2AQAAAMUNBQADAAAAAACxitWetC3XCODGity0LdcIKENJUS5TWlNFOjAwMDkwNi5JUV9MVF9ERUJUX0VRVUlUWS5GWTIwMTEBAAAA+7xWAAMAAAAAAMHqB5m0LdcIyp6W3bQt1wghQ0lRLlhUUkE6S0NPLklRX0NPTU1PTl9SRVAuRlkyMDExAQAAALNdDQADAAAAAAB6wsOctC3XCOnZAt20LdcII0NJUS5OWVNFOlJTLklRX0NBU0hfSU5URVJFU1QuRlkyMDE0AQAAAMUNBQACAAAABDgyLjQBCAAAAAUAAAABMQEAAAAKMTgyOTI1OTIwNwMAAAADMTYwAgAAAAQzMDI4BAAAAAEwBwAAAAk4LzMwLzIwMTkIAAAACjEyLzMxLzIwMTQJAAAAATD8PNWetC3XCAgrity0LdcIJkNJUS5TSFNFOjYwMDE1My5JUV9UT1RBTF9FUVVJVFkuRlkyMDE2AQAAABcUVAACAAAADDMyNzAwLjMxNjQwMgEIAAAABQAAAAExAQAAAAoxODgyOTUwNjAzAwAAAAIzMgIAAAAE</t>
  </si>
  <si>
    <t>MTI3NQQAAAABMAcAAAAJOC8zMC8yMDE5CAAAAAoxMi8zMS8yMDE2CQAAAAEwknTVnbQt1whqUq3ctC3XCB5DSVEuVFNFOjgwNzguSVFfWl9TQ09SRS5GWTIwMTABAAAAGlwNAAIAAAAIMy4yNTIzOTUBCAAAAAUAAAABMQEAAAAKMTM4MjUwNDMyNAMAAAACNzkCAAAABjEwMDEyMwQAAAABMAcAAAAJOC8zMC8yMDE5CAAAAAkzLzMxLzIwMTAJAAAAATChCNyatC3XCBSMVt20LdcIIUNJUS5TSFNFOjYwMDE1My5JUV9MVF9ERUJULkZZMjAwOQEAAAAXFFQAAgAAAAs0NDI2LjI4MjgyNwEIAAAABQAAAAExAQAAAAoxNDU0MDcwNDQwAwAAAAIzMgIAAAAEMTA0OQQAAAABMAcAAAAJOC8zMC8yMDE5CAAAAAoxMi8zMS8yMDA5CQAAAAEwaqbunbQt1wjVwbbctC3XCDFDSVEuU0hTRTo2MDAxNTMuSVFfVE9UQUxfREVCVF9FQklUREFfQ0FQRVguRlkyMDE3AQAAABcUVAACAAAACTEwLjA3NjIyNwEIAAAABQAAAAExAQAAAAoxOTU2MzI4NDY2AwAAAAIzMgIAAAAFMjMzMTMEAAAAATAHAAAACTgvMzAvMjAxOQgAAAAKMTIvMzEvMjAxNwkAAAABMJ2j4pm0LdcIdFp93bQt1wgfQ0lRLlRTRTo5ODEwLklRX05FVF9ERUJULkZZMjAxMAEAAACeeg0AAgAAAAU1OTAyMQEIAAAABQAAAAExAQAAAAoxMzgyNTA1MDQ5AwAAAAI3OQIAAAAENDM2NAQAAAABMAcAAAAJOC8zMC8yMDE5CAAAAAkzLzMxLzIwMTAJAAAAATDKYhShtC3X</t>
  </si>
  <si>
    <t>CPPFPdy0LdcILUNJUS5OWVNFOlJTLklRX1RPVEFMX0RFQlRfRUJJVERBX0NBUEVYLkZZMjAxNwEAAADFDQUAAgAAAAgyLjY1NDEwMwEIAAAABQAAAAExAQAAAAoxOTQ3NjA5OTA5AwAAAAMxNjACAAAABTIzMzEzBAAAAAEwBwAAAAk4LzMwLzIwMTkIAAAACjEyLzMxLzIwMTcJAAAAATA6jB2atC3XCLNwfN20LdcIJUNJUS5TSFNFOjYwMDE1My5JUV9RVUlDS19SQVRJTy5GWTIwMTMBAAAAFxRUAAIAAAAHMC4zNTE1OQEIAAAABQAAAAExAQAAAAoxNzI5NTY5OTM0AwAAAAIzMgIAAAAENDEyMQQAAAABMAcAAAAJOC8zMC8yMDE5CAAAAAoxMi8zMS8yMDEzCQAAAAEwjn3imbQt1wjze4bdtC3XCCVDSVEuVFNFOjMwMzYuSVFfRElMVVRfRVBTX0lOQ0wuRlkyMDE3AQAAAE2ZUwACAAAABjExOS41OAEIAAAABQAAAAExAQAAAAoxODQ4MTcxNTU3AwAAAAI3OQIAAAABOAQAAAABMAcAAAAJOC8zMC8yMDE5CAAAAAkzLzMxLzIwMTcJAAAAATANtwyftC3XCEEagty0LdcIJ0NJUS5UU0U6MzAzNi5JUV9UT1RBTF9PVEhFUl9PUEVSLkZZMjAxNQEAAABNmVMAAgAAAAQ3NTA2AQgAAAAFAAAAATEBAAAACjE3NDQ5NDYzNzQDAAAAAjc5AgAAAAMzODAEAAAAATAHAAAACTgvMzAvMjAxOQgAAAAJMy8zMS8yMDE1CQAAAAEwIGkMn7Qt1widKmfctC3XCCVDSVEuVFNFOjgwNzguSVFfU1RfREVCVF9SRVBBSUQuRlkyMDA5AQAA</t>
  </si>
  <si>
    <t>ABpcDQACAAAABi0xNzAwMAEIAAAABQAAAAExAQAAAAoxMzgyNTA1Mjg5AwAAAAI3OQIAAAAEMjA0NAQAAAABMAcAAAAJOC8zMC8yMDE5CAAAAAkzLzMxLzIwMDkJAAAAATBHPTCitC3XCCjR5du0LdcIIkNJUS5OWVNFOlJTLklRX1RPVEFMX0VRVUlUWS5GWTIwMTIBAAAAxQ0FAAIAAAAGMzU2Ny40AQgAAAAFAAAAATEBAAAACjE3MjExNjk5NTQDAAAAAzE2MAIAAAAEMTI3NQQAAAABMAcAAAAJOC8zMC8yMDE5CAAAAAoxMi8zMS8yMDEyCQAAAAEwkkLanrQt1wjvv+zdtC3XCCBDSVEuU0hTRTo2MDAwNTguSVFfQ09NTU9OLkZZMjAwNwEAAADwblMAAgAAAAo4MjYuOTcyOTg1AQgAAAAFAAAAATEBAAAACTgxOTA3NTY3NwMAAAACMzICAAAABDExMDMEAAAAATAHAAAACTgvMzAvMjAxOQgAAAAKMTIvMzEvMjAwNwkAAAABMH3B1Z20LdcIp1LC3LQt1wgpQ0lRLlNaU0U6MDAwOTA2LklRX0lOVkVOVE9SWV9UVVJOUy5GWTIwMTcBAAAA+7xWAAIAAAAJMjQuODI4NzkzAQgAAAAFAAAAATEBAAAACjE5NTEyNzYwMTMDAAAAAjMyAgAAAAQ0MDgyBAAAAAEwBwAAAAk4LzMwLzIwMTkIAAAACDEvMS8yMDE4CQAAAAEwkRAImbQt1wg+o6LdtC3XCBxDSVEuU1pTRTowMDA5MDYuSVFfRE8uRlkyMDEzAQAAAPu8VgADAAAAAAAU3PCbtC3XCO6RDt20LdcIH0NJUS5UU0U6ODA1OC5JUV9UT1RBTF9DTC5GWTIwMTkBAAAAgf8H</t>
  </si>
  <si>
    <t>AAIAAAAHNTE1MzY4MgEIAAAABQAAAAExAQAAAAoxOTY5MDkzMTkzAwAAAAI3OQIAAAAEMTAwOQQAAAABMAcAAAAJOC8zMC8yMDE5CAAAAAkzLzMxLzIwMTkJAAAAATB4gUijtC3XCO6/yNu0LdcILUNJUS5YVFJBOktDTy5JUV9DQVNIX0NPTlZFUlNJT04uRlkyMDE4Li4uLkpQWQEAAACzXQ0AAgAAAAg3MC45MTAwMQEIAAAABQAAAAExAQAAAAoxOTQ5MTU0ODcwAwAAAAI1MAIAAAAENDE4NAQAAAABMAcAAAAJOC8zMC8yMDE5CAAAAAoxMi8zMS8yMDE4CQAAAAEwqxkxmbQt1wgeZqrdtC3XCDFDSVEuU0hTRTo2MDAxNTMuSVFfT1RIRVJfRklOQU5DRV9BQ1RfU1VQUEwuRlkyMDE3AQAAABcUVAACAAAACjk1MzYuNzM0NzMBCAAAAAUAAAABMQEAAAAKMTk1NjMyODQ2NgMAAAACMzICAAAABDIwNTAEAAAAATAHAAAACTgvMzAvMjAxOQgAAAAKMTIvMzEvMjAxNwkAAAABMJ2a1Z20LdcIvQTC3LQt1wgoQ0lRLlNIU0U6NjAwMDU4LklRX05FVF9SRU5UQUxfRVhQLkZZMjAxOAEAAADwblMAAgAAAAk1NC4zNTA5NTkBCAAAAAUAAAABMQEAAAAKMTk1Mjk4OTcwNQMAAAACMzICAAAABTI0MjYxBAAAAAEwBwAAAAk4LzMwLzIwMTkIAAAACjEyLzMxLzIwMTgJAAAAATBvN++ctC3XCPVu6dy0LdcIJUNJUS5UU0U6MzAzNi5JUV9ESUxVVF9FUFNfSU5DTC5GWTIwMDkBAAAATZlTAAIAAAAIOC4zMzQ5MjgBCAAAAAUAAAAB</t>
  </si>
  <si>
    <t>MQEAAAAKMTQxMTY1NjkwNwMAAAACNzkCAAAAATgEAAAAATAHAAAACTgvMzAvMjAxOQgAAAAJMy8zMS8yMDA5CQAAAAEwCiXon7Qt1wgBXX/ctC3XCChDSVEuVFNFOjgwNzguSVFfREVGX1RBWF9BU1NFVFNfTFQuRlkyMDEyAQAAABpcDQACAAAAAzIzNAEIAAAABQAAAAExAQAAAAoxNTU2NjQ4MzMwAwAAAAI3OQIAAAAEMTAyNgQAAAABMAcAAAAJOC8zMC8yMDE5CAAAAAkzLzMxLzIwMTIJAAAAATAsizCitC3XCMmYB9y0LdcIKENJUS5UU0U6OTgxMC5JUV9UT1RBTF9ERUJUX1JFUEFJRC5GWTIwMTIBAAAAnnoNAAIAAAAGLTEzMDkyAQgAAAAFAAAAATEBAAAACjE1NTY3ODI5OTYDAAAAAjc5AgAAAAQyMTY2BAAAAAEwBwAAAAk4LzMwLzIwMTkIAAAACTMvMzEvMjAxMgkAAAABMOKvFKG0LdcIw4g+3LQt1wgtQ0lRLlNIU0U6NjAwMDU4LklRX0lOQ19UQVhfUEFZX0NVUlJFTlQuRlkyMDA4AQAAAPBuUwACAAAACjU0Mi4wMzcxOTIBCAAAAAUAAAABMQEAAAAKMTM2NzQ0MDUwNQMAAAACMzICAAAABDEwOTQEAAAAATAHAAAACTgvMzAvMjAxOQgAAAAKMTIvMzEvMjAwOAkAAAABMKqlvJ20LdcIIAqy3LQt1wglQ0lRLlRTRTo4MDc1LklRX1BST1ZfQkFEX0RFQlRTLkZZMjAwOAEAAABEbQ0AAgAAAAQtNzIwAQgAAAAFAAAAATEBAAAACjEwNjUwMjExMzkDAAAAAjc5AgAAAAI5NQQAAAABMAcAAAAJOC8zMC8yMDE5</t>
  </si>
  <si>
    <t>CAAAAAkzLzMxLzIwMDgJAAAAATDEiRShtC3XCBj4QNy0LdcII0NJUS5UU0U6ODA1OC5JUV9ESUxVVF9XRUlHSFQuRlkyMDE4AQAAAIH/BwACAAAACDE1ODkuMzk0AIozSKO0LdcI0y/g27Qt1wgqQ0lRLlNIU0U6NjAwMTUzLklRX01BUktFVENBUC4yMDE2LzMvMzEuSlBZAQAAABcUVAACAAAADTg2NDIzNi4zMTI3NDYBBgAAAAUAAAABMQEAAAAKMTc2MjIwMzAzNwMAAAACNzkCAAAABjEwMDA1NAQAAAABMAcAAAAJMy8zMS8yMDE2g7nMubQt1wj3hdnqtC3XCCJDSVEuVFNFOjMwMzYuSVFfQ0FTSF9JTlZFU1QuRlkyMDEyAQAAAE2ZUwACAAAABC03MTABCAAAAAUAAAABMQEAAAAKMTU1MzIzOTcwNgMAAAACNzkCAAAABDIwMDUEAAAAATAHAAAACTgvMzAvMjAxOQgAAAAJMy8zMS8yMDEyCQAAAAEwyebon7Qt1wiJsITctC3XCCJDSVEuVFNFOjgwNTguSVFfTEVWRVJFRF9GQ0YuRlkyMDE2AQAAAIH/BwACAAAACjIzNDE0NC4zNzUBCAAAAAUAAAABMQEAAAAKMTg1MTExMDEzNAMAAAACNzkCAAAABDQ0MjIEAAAAATAHAAAACTgvMzAvMjAxOQgAAAAJMy8zMS8yMDE2CQAAAAEwmQxIo7Qt1wjM4d/btC3XCCdDSVEuTlNFOjc0ODUuSVFfVE9UQUxfUkVWLkZZMjAxNC4uLi5KUFkBAAAAI3YNAAIAAAAGNzQ0NDAzAQgAAAAFAAAAATEBAAAACjE2ODMzMTIxMjQDAAAAAjc5AgAAAAIyOAQAAAABMAcAAAAJOC8zMC8y</t>
  </si>
  <si>
    <t>MDE5CAAAAAkyLzI4LzIwMTQJAAAAATCXNwiZtC3XCB9xn920LdcIJENJUS5UU0U6ODAxNS5JUV9QRVJJT0REQVRFX0lTLkZZMjAwNwEAAACYYg0ABQAAAAoyMDA3LzAzLzMxAEMD95e0LdcIZfG33bQt1wgjQ0lRLk5ZU0U6UlMuSVFfT1RIRVJfTElBQl9MVC5GWTIwMTABAAAAxQ0FAAIAAAAEMjcuOAEIAAAABQAAAAExAQAAAAoxNTg5NjM1OTQwAwAAAAMxNjACAAAABDEwNjIEAAAAATAHAAAACTgvMzAvMjAxOQgAAAAKMTIvMzEvMjAxMAkAAAABMJIb2p60LdcItv6Z3LQt1wgbQ0lRLlRTRTozMDM2LklRX0dQUEUuRlkyMDA5AQAAAE2ZUwACAAAABzM2Ni44NjEBCAAAAAUAAAABMQEAAAAKMTQxMTY1NjkwNwMAAAACNzkCAAAABDExNjkEAAAAATAHAAAACTgvMzAvMjAxOQgAAAAJMy8zMS8yMDA5CQAAAAEwCiXon7Qt1wgsMGXctC3XCB5DSVEuTllTRTpSUy5JUV9FQlRfRVhDTC5GWTIwMTgBAAAAxQ0FAAIAAAAFODkwLjEBCAAAAAUAAAABMQEAAAAKMTk0NzYwOTkyOQMAAAADMTYwAgAAAAE0BAAAAAEwBwAAAAk4LzMwLzIwMTkIAAAACjEyLzMxLzIwMTgJAAAAATDKJtaetC3XCAI8oNy0LdcIJENJUS5UU0U6ODA1OC5JUV9QRVJJT0REQVRFX0lTLkZZMjAwMgEAAACB/wcABQAAAAoyMDAyLzAzLzMxAKsZMZm0LdcI6Xay3bQt1wgpQ0lRLk5ZU0U6UlMuSVFfT1RIRVJfVU5VU1VBTF9TVVBQTC5GWTIwMTQB</t>
  </si>
  <si>
    <t>AAAAxQ0FAAMAAAAAABUV1Z60LdcISiuf3LQt1wgdQ0lRLlRTRTo4MDU4LklRX0VCSVREQS5GWTIwMTkBAAAAgf8HAAIAAAAGNzMzODQzAQgAAAAFAAAAATEBAAAACjE5NjkwOTMxOTMDAAAAAjc5AgAAAAQ0MDUxBAAAAAEwBwAAAAk4LzMwLzIwMTkIAAAACTMvMzEvMjAxOQkAAAABMHiBSKO0LdcIDoPQ27Qt1wgpQ0lRLlRTRTo4MDc1LklRX0NPTU1PTl9QUkVGX0RJVl9DRi5GWTIwMTkBAAAARG0NAAIAAAAFLTEwNjIBCAAAAAUAAAABMQEAAAAKMTk2OTk0OTg4MwMAAAACNzkCAAAABDIwNzIEAAAAATAHAAAACTgvMzAvMjAxOQgAAAAJMy8zMS8yMDE5CQAAAAEwzBrsn7Qt1wgAc2nctC3XCCJDSVEuVFNFOjgwMTUuSVFfU0FMRV9QUEVfQ0YuRlkyMDA5AQAAAJhiDQACAAAABDg0NjIBCAAAAAUAAAABMQEAAAAKMTQwNDk5NDQwNAMAAAACNzkCAAAABDIwNDIEAAAAATAHAAAACTgvMzAvMjAxOQgAAAAJMy8zMS8yMDA5CQAAAAEw7NRGo7Qt1wgejuHbtC3XCCZDSVEuWFRSQTpLQ08uSVFfRUZGRUNUX1RBWF9SQVRFLkZZMjAxNgEAAACzXQ0AAgAAAAcyNy4wMDk5AQgAAAAFAAAAATEBAAAACjE4Nzc2OTM1OTgDAAAAAjUwAgAAAAQ0Mzc2BAAAAAEwBwAAAAk4LzMwLzIwMTkIAAAACjEyLzMxLzIwMTYJAAAAATDxjp2ctC3XCOox+Ny0LdcIEENJUS4wLklRX0VCSVQuRlkFAAAAAAAAAAgAAAAVKEludmFsaWQg</t>
  </si>
  <si>
    <t>VGltZSBQZXJpb2QpJPPDm7Qt1wiREVHdtC3XCBxDSVEuVFNFOjMwMzYuSVFfRUJJVEEuRlkyMDE5AQAAAE2ZUwACAAAABDY4MjUBCAAAAAUAAAABMQEAAAAKMTk2OTQ0NzM3NwMAAAACNzkCAAAABjEwMDY4OQQAAAABMAcAAAAJOC8zMC8yMDE5CAAAAAkzLzMxLzIwMTkJAAAAATC3LA2ftC3XCMo2cdy0LdcII0NJUS5UU0U6ODA3OC5JUV9GSU5JU0hFRF9JTlYuRlkyMDEzAQAAABpcDQACAAAABTkxOTIwAQgAAAAFAAAAATEBAAAACjE2MjY3MjU3OTEDAAAAAjc5AgAAAAQzMDc1BAAAAAEwBwAAAAk4LzMwLzIwMTkIAAAACTMvMzEvMjAxMwkAAAABMCyzMKK0LdcIAoj/27Qt1wglQ0lRLlRTRTo4MDc4LklRX1NQRUNJQUxfRElWX0NGLkZZMjAxOQEAAAAaXA0AAwAAAAAALIsworQt1wgo4QnctC3XCCpDSVEuWFRSQTpLQ08uSVFfSU5DX1RBWF9QQVlfQ1VSUkVOVC5GWTIwMDcBAAAAs10NAAIAAAAGMTguMjIzAQgAAAAFAAAAATEBAAAACTgxNTk2OTk0NQMAAAACNTACAAAABDEwOTQEAAAAATAHAAAACTgvMzAvMjAxOQgAAAAKMTIvMzEvMjAwNwkAAAABMFxe75y0LdcIvzHq3LQt1wgmQ0lRLlRTRTozMDM2LklRX1NBTEVTX01BUktFVElORy5GWTIwMDgBAAAATZlTAAMAAAAAAMwa7J+0LdcIXX563LQt1wgeQ0lRLlNaU0U6MDAwOTA2LklRX0FQSUMuRlkyMDE2AQAAAPu8VgACAAAACTg1OS40MTM3NwEIAAAA</t>
  </si>
  <si>
    <t>BQAAAAExAQAAAAoxODgzNjQxMDM5AwAAAAIzMgIAAAAEMTA4NAQAAAABMAcAAAAJOC8zMC8yMDE5CAAAAAoxMi8zMS8yMDE2CQAAAAEwC0HEm7Qt1whyTjTdtC3XCB5DSVEuTllTRTpSUy5JUV9ORVRfREVCVC5GWTIwMTABAAAAxQ0FAAIAAAAFODY4LjQBCAAAAAUAAAABMQEAAAAKMTU4OTYzNTk0MAMAAAADMTYwAgAAAAQ0MzY0BAAAAAEwBwAAAAk4LzMwLzIwMTkIAAAACjEyLzMxLzIwMTAJAAAAATCSG9qetC3XCAsgldy0LdcIKkNJUS5UU0U6ODA3OC5JUV9JTkNfVEFYX1BBWV9DVVJSRU5ULkZZMjAwOQEAAAAaXA0AAgAAAAMxODkBCAAAAAUAAAABMQEAAAAKMTM4MjUwNTI4OQMAAAACNzkCAAAABDEwOTQEAAAAATAHAAAACTgvMzAvMjAxOQgAAAAJMy8zMS8yMDA5CQAAAAEwUBYworQt1wgUiAbctC3XCC1DSVEuVFNFOjMwMzYuSVFfREVGX1RBWF9BU1NFVFNfQ1VSUkVOVC5GWTIwMTIBAAAATZlTAAIAAAADNjQ2AQgAAAAFAAAAATEBAAAACjE1NTMyMzk3MDYDAAAAAjc5AgAAAAQxMTE3BAAAAAEwBwAAAAk4LzMwLzIwMTkIAAAACTMvMzEvMjAxMgkAAAABMNW/6J+0LdcIlfhq3LQt1wgtQ0lRLlRTRTozMDM2LklRX09USEVSX0lOVkVTVF9BQ1RfU1VQUEwuRlkyMDExAQAAAE2ZUwACAAAABC01NjQBCAAAAAUAAAABMQEAAAAKMTQ1OTUxMDAzNAMAAAACNzkCAAAABDIwNTEEAAAAATAHAAAACTgvMzAv</t>
  </si>
  <si>
    <t>MjAxOQgAAAAJMy8zMS8yMDExCQAAAAEw5Jjon7Qt1wh0m3fctC3XCCNDSVEuTllTRTpSUy5JUV9NQVJLRVRDQVAuMjAxMi8xMi8zMQEAAADFDQUAAgAAAAk0NjkyLjA4OTcBBgAAAAUAAAABMQEAAAAKMTU3NDEyODYwOAMAAAADMTYwAgAAAAYxMDAwNTQEAAAAATAHAAAACjEyLzMxLzIwMTKR27y6tC3XCO+/7N20LdcIIENJUS5UU0U6MzAzNi5JUV9ESVZfU0hBUkUuRlkyMDE0AQAAAE2ZUwACAAAABTE2LjI1AQgAAAAFAAAAATEBAAAACjE2ODYwODg1MjcDAAAAAjc5AgAAAAQzMDU4BAAAAAEwBwAAAAk4LzMwLzIwMTkIAAAACTMvMzEvMjAxNAkAAAABMMAN6Z+0LdcIv5983LQt1wgmQ0lRLlRTRTo4MDc1LklRX05FVF9ERUJUX0lTU1VFRC5GWTIwMTcBAAAARG0NAAIAAAAFLTM3NjIBCAAAAAUAAAABMQEAAAAKMTg0ODY3MzQzNAMAAAACNzkCAAAABDIwMDMEAAAAATAHAAAACTgvMzAvMjAxOQgAAAAJMy8zMS8yMDE3CQAAAAEw1PPrn7Qt1wiXqmPctC3XCC5DSVEuVFNFOjgwNzUuSVFfVE9UQUxfTElBQl9UT1RBTF9BU1NFVFMuRlkyMDE4AQAAAERtDQACAAAABzgxLjEwMjQBCAAAAAUAAAABMQEAAAAKMTg5NTAwMjAwOQMAAAACNzkCAAAABDQxODgEAAAAATAHAAAACTgvMzAvMjAxOQgAAAAJMy8zMS8yMDE4CQAAAAEwr3dQmrQt1wg+M2jdtC3XCCRDSVEuWFRSQTpLQ08uSVFfRUJJVERBX01BUkdJTi5G</t>
  </si>
  <si>
    <t>WTIwMTABAAAAs10NAAIAAAAGNC4zMDYxAQgAAAAFAAAAATEBAAAACjE1Mzk2MDQ0MzMDAAAAAjUwAgAAAAQ0MDQ3BAAAAAEwBwAAAAk4LzMwLzIwMTkIAAAACjEyLzMxLzIwMTAJAAAAATCE8eKZtC3XCAIkmN20LdcIKkNJUS5UU0U6ODA3OC5JUV9JTkNfVEFYX1BBWV9DVVJSRU5ULkZZMjAxNwEAAAAaXA0AAgAAAAQ2NzUyAQgAAAAFAAAAATEBAAAACjE4NDkwMjY5MzMDAAAAAjc5AgAAAAQxMDk0BAAAAAEwBwAAAAk4LzMwLzIwMTkIAAAACTMvMzEvMjAxNwkAAAABMEc9MKK0LdcIYh4J3LQt1wghQ0lRLlNIU0U6NjAwMTUzLklRX0lOQ19UQVguRlkyMDEyAQAAABcUVAACAAAACjkyOC43MjAxODYBCAAAAAUAAAABMQEAAAAKMTY3NjIxNjI0MAMAAAACMzICAAAAAjc1BAAAAAEwBwAAAAk4LzMwLzIwMTkIAAAACjEyLzMxLzIwMTIJAAAAATBW9O6dtC3XCEpjvNy0LdcIJ0NJUS5UU0U6ODA3NS5JUV9EQVlTX1BBWUFCTEVfT1VULkZZMjAxOQEAAABEbQ0AAgAAAAk1OC4zNDU2MTUBCAAAAAUAAAABMQEAAAAKMTk2OTk0OTg4MwMAAAACNzkCAAAABDQxODMEAAAAATAHAAAACTgvMzAvMjAxOQgAAAAJMy8zMS8yMDE5CQAAAAEwzqEcmrQt1wg0WmjdtC3XCCFDSVEuTllTRTpSUy5JUV9HQUlOX0lOVkVTVC5GWTIwMTQBAAAAxQ0FAAIAAAAEMTEuNAEIAAAABQAAAAExAQAAAAoxODI5MjU5MjA3AwAAAAMxNjAC</t>
  </si>
  <si>
    <t>AAAAAjYyBAAAAAEwBwAAAAk4LzMwLzIwMTkIAAAACjEyLzMxLzIwMTQJAAAAATAVFdWetC3XCPbGkdy0LdcIMUNJUS5UU0U6ODAxNS5JUV9DSEFOR0VfTkVUX1dPUktJTkdfQ0FQSVRBTC5GWTIwMTIBAAAAmGINAAIAAAAFODg2NTIBCAAAAAUAAAABMQEAAAAKMTU1MzIzOTc0NAMAAAACNzkCAAAABDQ0MjEEAAAAATAHAAAACTgvMzAvMjAxOQgAAAAJMy8zMS8yMDEyCQAAAAEwd3FHo7Qt1whEfdLbtC3XCCFDSVEuTlNFOjc0ODUuSVFfRUFSTklOR19DTy5GWTIwMTcBAAAAI3YNAAIAAAAFMTIwODgBCAAAAAUAAAABMQEAAAAKMTg0NTU1NDg4NAMAAAACNzkCAAAAATcEAAAAATAHAAAACTgvMzAvMjAxOQgAAAAJMi8yOC8yMDE3CQAAAAEwFtAeobQt1wiN2wTctC3XCCZDSVEuWFRSQTpLQ08uSVFfTkVUX0RFQlRfRUJJVERBLkZZMjAxNQEAAACzXQ0AAgAAAAg1Ljk1NzIyNgEIAAAABQAAAAExAQAAAAoxODI5OTA1MzQ0AwAAAAI1MAIAAAAENDE5MwQAAAABMAcAAAAJOC8zMC8yMDE5CAAAAAoxMi8zMS8yMDE1CQAAAAEweRjjmbQt1wgU8ZvdtC3XCChDSVEuVFNFOjgwNzguSVFfRklYRURfQVNTRVRfVFVSTlMuRlkyMDE1AQAAABpcDQACAAAACTI4LjM2MTAzNAEIAAAABQAAAAExAQAAAAoxNzQ2MTkzNTczAwAAAAI3OQIAAAAENDA2NgQAAAABMAcAAAAJOC8zMC8yMDE5CAAAAAkzLzMxLzIwMTUJAAAAATCQ</t>
  </si>
  <si>
    <t>L9yatC3XCPvZVt20LdcIJkNJUS5UU0U6ODA1OC5JUV9ERUZfVEFYX0xJQUJfTFQuRlkyMDE2AQAAAIH/BwACAAAABjQ2OTU4OQEIAAAABQAAAAExAQAAAAoxODUxMTEwMTM0AwAAAAI3OQIAAAAEMTAyNwQAAAABMAcAAAAJOC8zMC8yMDE5CAAAAAkzLzMxLzIwMTYJAAAAATCk5UejtC3XCKmzt9u0LdcILENJUS5UU0U6ODA1OC5JUV9ORVRfREVCVF9FQklUREFfQ0FQRVguRlkyMDEzAQAAAIH/BwADAAAAAk5NAQgAAAAFAAAAATEBAAAACjE3MDM3MjM3MzMDAAAAAjc5AgAAAAUyMzMxNAQAAAABMAcAAAAJOC8zMC8yMDE5CAAAAAkzLzMxLzIwMTMJAAAAATDAu/qatC3XCG0dVN20LdcIKUNJUS5UU0U6OTgxMC5JUV9BU1NFVF9XUklURURPV05fQ0YuRlkyMDE3AQAAAJ56DQADAAAAAADPOhShtC3XCMhWSdy0LdcIJENJUS5TWlNFOjAwMDkwNi5JUV9DQVNIX0ZJTkFOLkZZMjAxNAEAAAD7vFYAAgAAAAo2MzUuNTMzOTI5AQgAAAAFAAAAATEBAAAACjE3ODU2OTM1OTUDAAAAAjMyAgAAAAQyMDA0BAAAAAEwBwAAAAk4LzMwLzIwMTkIAAAACjEyLzMxLzIwMTQJAAAAATAWGsSbtC3XCJzJFt20LdcIJUNJUS5UU0U6MzAzNi5JUV9QUk9WX0JBRF9ERUJUUy5GWTIwMTQBAAAATZlTAAIAAAADMTMyAQgAAAAFAAAAATEBAAAACjE2ODYwODg1MjcDAAAAAjc5AgAAAAI5NQQAAAABMAcAAAAJOC8zMC8yMDE5CAAAAAkz</t>
  </si>
  <si>
    <t>LzMxLzIwMTQJAAAAATDADemftC3XCL+ffNy0LdcIJUNJUS5UU0U6ODA3NS5JUV9TVF9ERUJUX1JFUEFJRC5GWTIwMTQBAAAARG0NAAIAAAAFLTI0MTcBCAAAAAUAAAABMQEAAAAKMTY4NjYzNzY0MgMAAAACNzkCAAAABDIwNDQEAAAAATAHAAAACTgvMzAvMjAxOQgAAAAJMy8zMS8yMDE0CQAAAAEwCaXrn7Qt1wjzr1PctC3XCCBDSVEuU0hTRTo2MDAwNTguSVFfQ09NTU9OLkZZMjAxNAEAAADwblMAAgAAAAsxMDcxLjkxMDcxMQEIAAAABQAAAAExAQAAAAoxNzg0NzQ4NjY5AwAAAAIzMgIAAAAEMTEwMwQAAAABMAcAAAAJOC8zMC8yMDE5CAAAAAoxMi8zMS8yMDE0CQAAAAEwberunLQt1wiVitjctC3XCClDSVEuVFNFOjMwMzYuSVFfQVNTRVRfV1JJVEVET1dOX0NGLkZZMjAwOQEAAABNmVMAAwAAAAAACiXon7Qt1wjzg3/ctC3XCCNDSVEuVFNFOjk4MTAuSVFfSU5URVJFU1RfRVhQLkZZMjAxOAEAAACeeg0AAgAAAAUtMzI1OQEIAAAABQAAAAExAQAAAAoxODk1MDAyMjY3AwAAAAI3OQIAAAACODIEAAAAATAHAAAACTgvMzAvMjAxOQgAAAAJMy8zMS8yMDE4CQAAAAEwzzoUobQt1wg9circtC3XCBlDSVEuVFNFOjgwNzguSVFfQUUuRlkyMDE1AQAAABpcDQACAAAABDIwNTEBCAAAAAUAAAABMQEAAAAKMTc0NjE5MzU3MwMAAAACNzkCAAAABDEwMTYEAAAAATAHAAAACTgvMzAvMjAxOQgAAAAJMy8zMS8yMDE1</t>
  </si>
  <si>
    <t>CQAAAAEwUBYworQt1wgfxffbtC3XCCJDSVEuVFNFOjgwNTguSVFfR0FJTl9JTlZFU1QuRlkyMDExAQAAAIH/BwACAAAABTUzNDM5AQgAAAAFAAAAATEBAAAACjE2MzEzNzY5NzUDAAAAAjc5AgAAAAI2MgQAAAABMAcAAAAJOC8zMC8yMDE5CAAAAAkzLzMxLzIwMTEJAAAAATAXEG6ktC3XCGbQrdu0LdcII0NJUS5UU0U6ODA3NS5JUV9UT1RBTF9FUVVJVFkuRlkyMDE5AQAAAERtDQACAAAABTU0OTE5AQgAAAAFAAAAATEBAAAACjE5Njk5NDk4ODMDAAAAAjc5AgAAAAQxMjc1BAAAAAEwBwAAAAk4LzMwLzIwMTkIAAAACTMvMzEvMjAxOQkAAAABMMwa7J+0LdcIqkdy3LQt1wgjQ0lRLlRTRTo4MDc1LklRX0JFVEFfNVlSLjIwMTUvMDMvMzEBAAAARG0NAAIAAAARMC41MzkzNjIyNjQ0NjcxMDcAdFC9urQt1wjaytrdtC3XCCVDSVEuVFNFOjgwNTguSVFfTFRfREVCVF9SRVBBSUQuRlkyMDE4AQAAAIH/BwACAAAABy03NzAyNjcBCAAAAAUAAAABMQEAAAAKMTk2OTA5MzE4NAMAAAACNzkCAAAABDIwMzYEAAAAATAHAAAACTgvMzAvMjAxOQgAAAAJMy8zMS8yMDE4CQAAAAEwhFpIo7Qt1wizfeDbtC3XCC5DSVEuVFNFOjMwMzYuSVFfVE9UQUxfTElBQl9UT1RBTF9BU1NFVFMuRlkyMDE0AQAAAE2ZUwACAAAABzc1LjA1OTUBCAAAAAUAAAABMQEAAAAKMTY4NjA4ODUyNwMAAAACNzkCAAAABDQxODgEAAAAATAHAAAA</t>
  </si>
  <si>
    <t>CTgvMzAvMjAxOQgAAAAJMy8zMS8yMDE0CQAAAAEwXvAcmrQt1who5W7dtC3XCBtDSVEuVFNFOjgwNzUuSVFfRUJJVC5GWTIwMTgBAAAARG0NAAIAAAAEODEyMAEIAAAABQAAAAExAQAAAAoxODk1MDAyMDA5AwAAAAI3OQIAAAADNDAwBAAAAAEwBwAAAAk4LzMwLzIwMTkIAAAACTMvMzEvMjAxOAkAAAABMNTz65+0LdcI3dJx3LQt1wgoQ0lRLlRTRTo5ODEwLklRX0NVUlJFTlRfUE9SVF9ERUJULkZZMjAxOAEAAACeeg0AAwAAAAAAymIUobQt1wg0g0DctC3XCClDSVEuWFRSQTpLQ08uSVFfREVCVF9FUVVJVl9ORVRfUEJPLkZZMjAwOQEAAACzXQ0AAgAAAAYxNjAuODgBCAAAAAUAAAABMQEAAAAKMTQzNTQwMjk5OAMAAAACNTACAAAABTIxNjc5BAAAAAEwBwAAAAk4LzMwLzIwMTkIAAAACjEyLzMxLzIwMDkJAAAAATAnnMOctC3XCHTp7ty0LdcIKUNJUS5TSFNFOjYwMDE1My5JUV9DQVNIX0FDUVVJUkVfQ0YuRlkyMDEyAQAAABcUVAACAAAACi0yMi4xOTM1MTEBCAAAAAUAAAABMQEAAAAKMTY3NjIxNjI0MAMAAAACMzICAAAABDIwNTcEAAAAATAHAAAACTgvMzAvMjAxOQgAAAAKMTIvMzEvMjAxMgkAAAABME0b7520LdcIso+z3LQt1wgcQ0lRLlNaU0U6MDAwOTA2LklRX0RPLkZZMjAxNQEAAAD7vFYAAwAAAAAAFhrEm7Qt1wi/LQ/dtC3XCCFDSVEuVFNFOjMwMzYuSVFfRUJJVERBX0lOVC5GWTIwMTkBAAAA</t>
  </si>
  <si>
    <t>TZlTAAIAAAAJMTMuNzk4ODE2AQgAAAAFAAAAATEBAAAACjE5Njk0NDczNzcDAAAAAjc5AgAAAAQ0MTkwBAAAAAEwBwAAAAk4LzMwLzIwMTkIAAAACTMvMzEvMjAxOQkAAAABMFYXHZq0LdcIUzNv3bQt1wgZQ0lRLk5ZU0U6UlMuSVFfQ0lQLkZZMjAxNwEAAADFDQUAAwAAAAAA0P/VnrQt1wiSD6nctC3XCCZDSVEuVFNFOjgwNTguSVFfQVNTRVRfV1JJVEVET1dOLkZZMjAxOQEAAACB/wcAAgAAAAYtMjkxNDMBCAAAAAUAAAABMQEAAAAKMTk2OTA5MzE5MwMAAAACNzkCAAAAAjMyBAAAAAEwBwAAAAk4LzMwLzIwMTkIAAAACTMvMzEvMjAxOQkAAAABMHiBSKO0LdcIDoPQ27Qt1wgmQ0lRLlNaU0U6MDAwOTA2LklRX0RJTFVUX1dFSUdIVC5GWTIwMTEBAAAA+7xWAAIAAAAJNTY3LjIzMTIzADGN8Ju0LdcIyIYg3bQt1wghQ0lRLlhUUkE6S0NPLklRX09USEVSX09QRVIuRlkyMDE4AQAAALNdDQACAAAABzM4Ny44NTUBCAAAAAUAAAABMQEAAAAKMTk0OTE1NDg3MAMAAAACNTACAAAAAzI2MAQAAAABMAcAAAAJOC8zMC8yMDE5CAAAAAoxMi8zMS8yMDE4CQAAAAEw1NydnLQt1wjK//TctC3XCCNDSVEuWFRSQTpLQ08uSVFfVE9UQUxfQVNTRVRTLkZZMjAwOQEAAACzXQ0AAgAAAAgyNzEyLjc2MgEIAAAABQAAAAExAQAAAAoxNDM1NDAyOTk4AwAAAAI1MAIAAAAEMTAwNwQAAAABMAcAAAAJOC8zMC8yMDE5CAAAAAox</t>
  </si>
  <si>
    <t>Mi8zMS8yMDA5CQAAAAEwJ5zDnLQt1wh/afLctC3XCBpDSVEuVFNFOjgwMTUuSVFfQ0lQLkZZMjAxOAEAAACYYg0AAwAAAAAA0UlHo7Qt1witd9TbtC3XCCNDSVEuVFNFOjgwNTguSVFfVE9UQUxfQVNTRVRTLkZZMjAxMQEAAACB/wcAAgAAAAgxMTI3Mjc3NQEIAAAABQAAAAExAQAAAAoxNjMxMzc2OTc1AwAAAAI3OQIAAAAEMTAwNwQAAAABMAcAAAAJOC8zMC8yMDE5CAAAAAkzLzMxLzIwMTEJAAAAATACN26ktC3XCGrC1uC0LdcIPENJUS5TWlNFOjAwMDkwNi5JUV9DVVNUT01fQkVUQS4tMTA0Vy4yMDE1LzEyLzMxLi5eTjIyNS5KUFkuSAEAAAD7vFYAAgAAABAyLjIwMzU4Mzg3MTQ0OTM5AJHbvLq0LdcIPu/b4LQt1wgnQ0lRLk5ZU0U6UlMuSVFfVE9UQUxfREVCVC5GWTIwMTAuLi4uSlBZAQAAAMUNBQACAAAACjc2MzcyLjM3NTUBCAAAAAUAAAABMQEAAAAKMTU4OTYzNTk0MAMAAAACNzkCAAAABDQxNzMEAAAAATAHAAAACTgvMzAvMjAxOQgAAAAKMTIvMzEvMjAxMAkAAAABMLXyMJm0LdcI6TOg3bQt1wggQ0lRLlRTRTo4MDc4LklRX01BQ0hJTkVSWS5GWTIwMTMBAAAAGlwNAAMAAAAAACyzMKK0LdcIYroX3LQt1wgdQ0lRLlNaU0U6MDAwOTA2LklRX0NJUC5GWTIwMTgBAAAA+7xWAAIAAAAJODQuNTc4Nzk5AQgAAAAFAAAAATEBAAAACjE5NTEyNzYwMTYDAAAAAjMyAgAAAAQzMDMzBAAAAAEwBwAAAAk4</t>
  </si>
  <si>
    <t>LzMwLzIwMTkIAAAACjEyLzMxLzIwMTgJAAAAATD4jsSbtC3XCKmAPt20LdcIIENJUS5OWVNFOlJTLklRX0NBU0hfRVFVSVYuRlkyMDA4AQAAAMUNBQACAAAABjUxLjk5NQEIAAAABQAAAAExAQAAAAoxNDMzNTMyMjg0AwAAAAMxNjACAAAABDEwOTYEAAAAATAHAAAACTgvMzAvMjAxOQgAAAAKMTIvMzEvMjAwOAkAAAABML3M2Z60LdcIlteL3LQt1wghQ0lRLlRTRTo5ODEwLklRX1RPVEFMX0xJQUIuRlkyMDE0AQAAAJ56DQACAAAABjQ4NDc1MQEIAAAABQAAAAExAQAAAAoxNjg3MzQyODU4AwAAAAI3OQIAAAAEMTI3NgQAAAABMAcAAAAJOC8zMC8yMDE5CAAAAAkzLzMxLzIwMTQJAAAAATDl7BOhtC3XCJckP9y0LdcIHkNJUS5TSFNFOjYwMDE1My5JUV9BUElDLkZZMjAxMgEAAAAXFFQAAgAAAAoxMDguNDkzNzQzAQgAAAAFAAAAATEBAAAACjE2NzYyMTYyNDADAAAAAjMyAgAAAAQxMDg0BAAAAAEwBwAAAAk4LzMwLzIwMTkIAAAACjEyLzMxLzIwMTIJAAAAATBW9O6dtC3XCLKPs9y0LdcIJENJUS5UU0U6OTgxMC5JUV9NQVJLRVRDQVAuMjAxMC8wMy8zMQEAAACeeg0AAgAAAAkyNDg5NC41MjUBBgAAAAUAAAABMQEAAAAKMTMyODA3ODM3MwMAAAACNzkCAAAABjEwMDA1NAQAAAABMAcAAAAJMy8zMS8yMDEwlLS8urQt1wjFGNvdtC3XCChDSVEuTlNFOjc0ODUuSVFfVE9UQUxfREVCVF9JU1NVRUQuRlkyMDE2</t>
  </si>
  <si>
    <t>AQAAACN2DQACAAAABDE3MDABCAAAAAUAAAABMQEAAAAKMTc5NDk3Njg2OAMAAAACNzkCAAAABDIxNjEEAAAAATAHAAAACTgvMzAvMjAxOQgAAAAJMi8yOS8yMDE2CQAAAAEwFtAeobQt1wisRSXctC3XCChDSVEuWFRSQTpLQ08uSVFfTUlOT1JJVFlfSU5URVJFU1QuRlkyMDEyAQAAALNdDQACAAAABTIyLjc0AQgAAAAFAAAAATEBAAAACjE2NjE5NzI4OTUDAAAAAjUwAgAAAAQxMDUyBAAAAAEwBwAAAAk4LzMwLzIwMTkIAAAACjEyLzMxLzIwMTIJAAAAATBR6sOctC3XCErT9ty0LdcIIkNJUS5TSFNFOjYwMDA1OC5JUV9ORVRfREVCVC5GWTIwMTcBAAAA8G5TAAIAAAALMjM0Ny4zMjc0NTYBCAAAAAUAAAABMQEAAAAKMTk1Mjk4OTcwMAMAAAACMzICAAAABDQzNjQEAAAAATAHAAAACTgvMzAvMjAxOQgAAAAKMTIvMzEvMjAxNwkAAAABMG8375y0LdcIajHO3LQt1wgcQ0lRLlNIU0U6NjAwMTUzLklRX0dQLkZZMjAxMwEAAAAXFFQAAgAAAAs4OTcxLjc2ODMxNAEIAAAABQAAAAExAQAAAAoxNzI5NTY5OTM0AwAAAAIzMgIAAAACMTAEAAAAATAHAAAACTgvMzAvMjAxOQgAAAAKMTIvMzEvMjAxMwkAAAABME0b7520LdcIKybE3LQt1wgdQ0lRLlRTRTo4MDU4LklRX0dBX0VYUC5GWTIwMTABAAAAgf8HAAMAAAAAABfCbaS0LdcI/8m927Qt1wgmQ0lRLlRTRTo4MDc1LklRX1NBTEVTX01BUktFVElORy5GWTIwMDgB</t>
  </si>
  <si>
    <t>AAAARG0NAAMAAAAAAMSJFKG0LdcIDR9B3LQt1wggQ0lRLlRTRTo4MDc1LklRX0JVSUxESU5HUy5GWTIwMTYBAAAARG0NAAMAAAAAACvN65+0LdcIzP1M3LQt1wgoQ0lRLlNIU0U6NjAwMTUzLklRX09USEVSX0NMX1NVUFBMLkZZMjAxNAEAAAAXFFQAAgAAAAs0NzAxLjMwNzcxMgEIAAAABQAAAAExAQAAAAoxNzg1MDczNDE2AwAAAAIzMgIAAAAEMTA1NwQAAAABMAcAAAAJOC8zMC8yMDE5CAAAAAoxMi8zMS8yMDE0CQAAAAEwsiXVnbQt1wiWXbDctC3XCCZDSVEuVFNFOjk4MTAuSVFfTkVUX0RFQlRfRUJJVERBLkZZMjAxMwEAAACeeg0AAgAAAAY0LjMzNzQBCAAAAAUAAAABMQEAAAAKMTYyMzk0MTcyOAMAAAACNzkCAAAABDQxOTMEAAAAATAHAAAACTgvMzAvMjAxOQgAAAAJMy8zMS8yMDEzCQAAAAEwBANQmrQt1whgF2TdtC3XCCxDSVEuVFNFOjk4MTAuSVFfSU1QVVRfT1BFUl9MRUFTRV9ERVBSLkZZMjAxOAEAAACeeg0AAwAAAAAAzzoUobQt1whscjjctC3XCCdDSVEuWFRSQTpLQ08uSVFfQ0hBTkdFX0lOVkVOVE9SWS5GWTIwMTcBAAAAs10NAAIAAAAHLTE2NC43NgEIAAAABQAAAAExAQAAAAoxOTQ5MTU0ODY2AwAAAAI1MAIAAAAEMjA5OQQAAAABMAcAAAAJOC8zMC8yMDE5CAAAAAoxMi8zMS8yMDE3CQAAAAEw1NydnLQt1wjK//TctC3XCCdDSVEuVFNFOjgwMTUuSVFfTUFSS0VUQ0FQLjIwMTcvMy8z</t>
  </si>
  <si>
    <t>MS5KUFkBAAAAmGINAAIAAAANMTE4NTg1Mi41MDM5MgEGAAAABQAAAAExAQAAAAoxODI3NzU5NzQxAwAAAAI3OQIAAAAGMTAwMDU0BAAAAAEwBwAAAAkzLzMxLzIwMTdqbMy5tC3XCCPq2Oq0LdcIHUNJUS5UU0U6ODAxNS5JUV9FQklUREEuRlkyMDEzAQAAAJhiDQACAAAABjE3NjI4MAEIAAAABQAAAAExAQAAAAoxNjg5NjU1MzAxAwAAAAI3OQIAAAAENDA1MQQAAAABMAcAAAAJOC8zMC8yMDE5CAAAAAkzLzMxLzIwMTMJAAAAATB3cUejtC3XCGKk0tu0LdcIJkNJUS5OU0U6NzQ4NS5JUV9ORVRfREVCVF9JU1NVRUQuRlkyMDE0AQAAACN2DQACAAAABS0zMDQ4AQgAAAAFAAAAATEBAAAACjE2ODMzMTIxMjQDAAAAAjc5AgAAAAQyMDAzBAAAAAEwBwAAAAk4LzMwLzIwMTkIAAAACTIvMjgvMjAxNAkAAAABML2AHqG0LdcIIUsc3LQt1wgmQ0lRLlRTRTo4MDc1LklRX0xPQU5TX1JFQ0VJVl9MVC5GWTIwMTABAAAARG0NAAIAAAADNjg5AQgAAAAFAAAAATEBAAAACjEzODY2MDExNDgDAAAAAjc5AgAAAAQxMDUwBAAAAAEwBwAAAAk4LzMwLzIwMTkIAAAACTMvMzEvMjAxMAkAAAABMHyOAqC0LdcI0/cr3LQt1wg3Q0lRLlNIU0U6NjAwMDU4LklRX1RPVEFMX09VVFNUQU5ESU5HX0ZJTElOR19EQVRFLkZZMjAwNwEAAADwblMAAgAAAAo5NjQuNjYzOTg3AQQAAAAFAAAAATUBAAAACTgxOTA3NTY3NwIAAAAFMjQxNTMG</t>
  </si>
  <si>
    <t>AAAAATB9wdWdtC3XCGuKyty0LdcIIkNJUS5UU0U6OTgxMC5JUV9DQVNIX0lOVkVTVC5GWTIwMTUBAAAAnnoNAAIAAAAGLTExNTY4AQgAAAAFAAAAATEBAAAACjE3NDQ5NDYxNzkDAAAAAjc5AgAAAAQyMDA1BAAAAAEwBwAAAAk4LzMwLzIwMTkIAAAACTMvMzEvMjAxNQkAAAABMPcUFKG0LdcImYgw3LQt1wgpQ0lRLlNIU0U6NjAwMTUzLklRX05FVF9ERUJUX0lTU1VFRC5GWTIwMTABAAAAFxRUAAIAAAALNjczNS41OTU4MDMBCAAAAAUAAAABMQEAAAAKMTU0OTY0OTY4MgMAAAACMzICAAAABDIwMDMEAAAAATAHAAAACTgvMzAvMjAxOQgAAAAKMTIvMzEvMjAxMAkAAAABMF/N7p20LdcI3/Oy3LQt1wgkQ0lRLlNIU0U6NjAwMTUzLklRX1RPVEFMX0xJQUIuRlkyMDEwAQAAABcUVAACAAAADDMzNzI0LjU1MDExMgEIAAAABQAAAAExAQAAAAoxNTQ5NjQ5NjgyAwAAAAIzMgIAAAAEMTI3NgQAAAABMAcAAAAJOC8zMC8yMDE5CAAAAAoxMi8zMS8yMDEwCQAAAAEwX83unbQt1whrPMPctC3XCCFDSVEuVFNFOjgwNzguSVFfT1RIRVJfT1BFUi5GWTIwMTcBAAAAGlwNAAMAAAAAAEc9MKK0LdcIX0Do27Qt1wgmQ0lRLlRTRTo4MDc1LklRX09USEVSX0xUX0FTU0VUUy5GWTIwMTMBAAAARG0NAAIAAAABMQEIAAAABQAAAAExAQAAAAoxNjI2NzI1ODYwAwAAAAI3OQIAAAAEMTA2MAQAAAABMAcAAAAJOC8zMC8yMDE5CAAA</t>
  </si>
  <si>
    <t>AAkzLzMxLzIwMTMJAAAAATBeAwOgtC3XCJbhLNy0LdcIOUNJUS5UU0U6ODA1OC5JUV9DVVNUT01fQkVUQS4tMTA0Vy4yMDE4LzAzLzMxLi5eTjIyNS5KUFkuSAEAAACB/wcAAgAAABEwLjQ4NTE4NDA4MjEyOTkzOQDt/766tC3XCNPm5d20LdcIJENJUS5TSFNFOjYwMDE1My5JUV9ORVRfQ0hBTkdFLkZZMjAxNgEAAAAXFFQAAgAAAAo5NjEuOTIxNzEyAQgAAAAFAAAAATEBAAAACjE4ODI5NTA2MDMDAAAAAjMyAgAAAAQyMDkzBAAAAAEwBwAAAAk4LzMwLzIwMTkIAAAACjEyLzMxLzIwMTYJAAAAATCSdNWdtC3XCODovdy0LdcIKENJUS5UU0U6OTgxMC5JUV9GSVhFRF9BU1NFVF9UVVJOUy5GWTIwMDkBAAAAnnoNAAIAAAAJODQuMjI3MzM3AQgAAAAFAAAAATEBAAAACjEzODI1MDQyNDkDAAAAAjc5AgAAAAQ0MDY2BAAAAAEwBwAAAAk4LzMwLzIwMTkIAAAACTMvMzEvMjAwOQkAAAABMPraT5q0LdcIHvZv3bQt1wgrQ0lRLlNIU0U6NjAwMTUzLklRX0dXX0lOVEFOX0FNT1JUX0NGLkZZMjAwNwEAAAAXFFQAAgAAAAkxNC43MDQ0NjEBCAAAAAUAAAABMQEAAAAJOTY2MjMzNjgzAwAAAAIzMgIAAAAEMjE4MgQAAAABMAcAAAAJOC8zMC8yMDE5CAAAAAoxMi8zMS8yMDA3CQAAAAEwdE3WnrQt1wg9R6rctC3XCCdDSVEuU1pTRTowMDA5MDYuSVFfU0FMRV9JTlRBTl9DRi5GWTIwMDcBAAAA+7xWAAMAAAAAAL4qnpy0</t>
  </si>
  <si>
    <t>LdcIbjMb3bQt1wgZQ0lRLlRTRTo4MDU4LklRX0dXLkZZMjAxOQEAAACB/wcAAgAAAAY0MDQzMTMBCAAAAAUAAAABMQEAAAAKMTk2OTA5MzE5MwMAAAACNzkCAAAABDExNzEEAAAAATAHAAAACTgvMzAvMjAxOQgAAAAJMy8zMS8yMDE5CQAAAAEweIFIo7Qt1wifjLDbtC3XCCRDSVEuTllTRTpSUy5JUV9PVEhFUl9PUEVSX0FDVC5GWTIwMDkBAAAAxQ0FAAIAAAAENDkuNgEIAAAABQAAAAExAQAAAAoxNTIzNzk2NTMwAwAAAAMxNjACAAAABDIwNDcEAAAAATAHAAAACTgvMzAvMjAxOQgAAAAKMTIvMzEvMjAwOQkAAAABMJn02Z60LdcIVlKm3LQt1wguQ0lRLlRTRTo5ODEwLklRX01JTk9SSVRZX0lOVEVSRVNUX1RPVEFMLkZZMjAxNAEAAACeeg0AAgAAAAUxNDk0NQEIAAAABQAAAAExAQAAAAoxNjg3MzQyODU4AwAAAAI3OQIAAAAEMTMxMgQAAAABMAcAAAAJOC8zMC8yMDE5CAAAAAkzLzMxLzIwMTQJAAAAATDl7BOhtC3XCCG7Vty0LdcII0NJUS5YVFJBOktDTy5JUV9PVEhFUl9FUVVJVFkuRlkyMDE0AQAAALNdDQACAAAABzg3Ni4wNjkBCAAAAAUAAAABMQEAAAAKMTc3ODgxOTcxMgMAAAACNTACAAAABDEwMjgEAAAAATAHAAAACTgvMzAvMjAxOQgAAAAKMTIvMzEvMjAxNAkAAAABMBFBnZy0LdcI8c7/3LQt1wgkQ0lRLlRTRTo4MDc4LklRX09USEVSX0xJQUJfTFQuRlkyMDE1AQAAABpcDQACAAAABDU2MDkB</t>
  </si>
  <si>
    <t>CAAAAAUAAAABMQEAAAAKMTc0NjE5MzU3MwMAAAACNzkCAAAABDEwNjIEAAAAATAHAAAACTgvMzAvMjAxOQgAAAAJMy8zMS8yMDE1CQAAAAEwUBYworQt1wji2yDctC3XCCdDSVEuVFNFOjgwMTUuSVFfTkVUX0lOVEVSRVNUX0VYUC5GWTIwMTQBAAAAmGINAAIAAAAFLTY0NDYBCAAAAAUAAAABMQEAAAAKMTY4OTY1NTQwMgMAAAACNzkCAAAAAzM2OAQAAAABMAcAAAAJOC8zMC8yMDE5CAAAAAkzLzMxLzIwMTQJAAAAATDCl0ejtC3XCB7t4tu0LdcIL0NJUS5OU0U6NzQ4NS5JUV9PVEhFUl9OT05fT1BFUl9FWFBfU1VQUEwuRlkyMDEzAQAAACN2DQACAAAAAzIxMwEIAAAABQAAAAExAQAAAAoxNjIxMDAwNjM3AwAAAAI3OQIAAAACODUEAAAAATAHAAAACTgvMzAvMjAxOQgAAAAJMi8yOC8yMDEzCQAAAAEwUBYworQt1wg4HvvbtC3XCC9DSVEuU0hTRTo2MDAxNTMuSVFfSU1QVVRfT1BFUl9MRUFTRV9ERVBSLkZZMjAxNAEAAAAXFFQAAgAAAAY2LjgwOTEBCAAAAAUAAAABMQEAAAAKMTc4NTA3MzQxNgMAAAACMzICAAAABTIxNjczBAAAAAEwBwAAAAk4LzMwLzIwMTkIAAAACjEyLzMxLzIwMTQJAAAAATCyJdWdtC3XCBLNwNy0LdcIJUNJUS5TSFNFOjYwMDA1OC5JUV9MRVZFUkVEX0ZDRi5GWTIwMTgBAAAA8G5TAAIAAAAMLTE0MTkuNDMwNjEyAQgAAAAFAAAAATEBAAAACjE5NTI5ODk3MDUDAAAAAjMyAgAAAAQ0</t>
  </si>
  <si>
    <t>NDIyBAAAAAEwBwAAAAk4LzMwLzIwMTkIAAAACjEyLzMxLzIwMTgJAAAAATBcXu+ctC3XCAos3ty0LdcIKENJUS5TSFNFOjYwMDA1OC5JUV9PVEhFUl9PUEVSX0FDVC5GWTIwMDcBAAAA8G5TAAIAAAAKMzI5LjkyODUyOQEIAAAABQAAAAExAQAAAAk4MTkwNzU2NzcDAAAAAjMyAgAAAAQyMDQ3BAAAAAEwBwAAAAk4LzMwLzIwMTkIAAAACjEyLzMxLzIwMDcJAAAAATB9wdWdtC3XCGCxyty0LdcIIUNJUS5TSFNFOjYwMDE1My5JUV9aX1NDT1JFLkZZMjAxMwEAAAAXFFQAAgAAAAgyLjExMTI0NgEIAAAABQAAAAExAQAAAAoxNzI5NTY5OTM0AwAAAAIzMgIAAAAGMTAwMTIzBAAAAAEwBwAAAAk4LzMwLzIwMTkIAAAACjEyLzMxLzIwMTMJAAAAATCOfeKZtC3XCMm+it20LdcIMENJUS5UU0U6ODA3OC5JUV9UT1RBTF9PVVRTVEFORElOR19CU19EQVRFLkZZMjAwOAEAAAAaXA0AAgAAAAk0Mi4yNjc3NzQBBAAAAAUAAAABNQEAAAAKMTA2Mjc0NzQ4NQIAAAAFMjQxNTIGAAAAATBQFjCitC3XCIOTHty0LdcIJkNJUS5UU0U6ODA3NS5JUV9BU1NFVF9XUklURURPV04uRlkyMDE1AQAAAERtDQACAAAABC0zNDQBCAAAAAUAAAABMQEAAAAKMTc0NTIxNDIyNwMAAAACNzkCAAAAAjMyBAAAAAEwBwAAAAk4LzMwLzIwMTkIAAAACTMvMzEvMjAxNQkAAAABMAml65+0LdcIl3073LQt1wgrQ0lRLlNIU0U6NjAwMDU4LklRX1RP</t>
  </si>
  <si>
    <t>VEFMX0RFQlRfSVNTVUVELkZZMjAwOQEAAADwblMAAgAAAAwyODU5Ny40NTU1NjYBCAAAAAUAAAABMQEAAAAKMTQ0MDA3MTkyNwMAAAACMzICAAAABDIxNjEEAAAAATAHAAAACTgvMzAvMjAxOQgAAAAKMTIvMzEvMjAwOQkAAAABME/zvJ20LdcIt2Pf3LQt1wgsQ0lRLk5ZU0U6UlMuSVFfREVGX1RBWF9BU1NFVFNfQ1VSUkVOVC5GWTIwMTcBAAAAxQ0FAAMAAAAAALGK1Z60LdcIy7uO3LQt1wggQ0lRLlRTRTo4MDE1LklRX1NUX0lOVkVTVC5GWTIwMTYBAAAAmGINAAMAAAAAAOzURqO0LdcIypez27Qt1wgdQ0lRLlhUUkE6S0NPLklRX1JEX0VYUC5GWTIwMTMBAAAAs10NAAMAAAAAAFHqw5y0LdcIICHw3LQt1wghQ0lRLlRTRTo5ODEwLklRX0lOQ19FUVVJVFkuRlkyMDA4AQAAAJ56DQACAAAAAzc2MQEIAAAABQAAAAExAQAAAAoxMDY1NTU3NTA5AwAAAAI3OQIAAAACNDcEAAAAATAHAAAACTgvMzAvMjAxOQgAAAAJMy8zMS8yMDA4CQAAAAEwex0fobQt1wgsAz3ctC3XCChDSVEuTlNFOjc0ODUuSVFfRUFSTklOR19DT19NQVJHSU4uRlkyMDE3AQAAACN2DQACAAAABjEuNjA0NgEIAAAABQAAAAExAQAAAAoxODQ1NTU0ODg0AwAAAAI3OQIAAAAENDE4MQQAAAABMAcAAAAJOC8zMC8yMDE5CAAAAAkyLzI4LzIwMTcJAAAAATD8tE+atC3XCNUcW920LdcILUNJUS5UU0U6ODA3OC5JUV9DQVNIX0NPTlZFUlNJT04u</t>
  </si>
  <si>
    <t>RlkyMDE1Li4uLkpQWQEAAAAaXA0AAgAAAAk1NS4xNjQyNzUBCAAAAAUAAAABMQEAAAAKMTc0NjE5MzU3MwMAAAACNzkCAAAABDQxODQEAAAAATAHAAAACTgvMzAvMjAxOQgAAAAJMy8zMS8yMDE1CQAAAAEwtfIwmbQt1whpVandtC3XCClDSVEuVFNFOjgwNzguSVFfSU5WRVNUX1NFQ1VSSVRZX0NGLkZZMjAxNwEAAAAaXA0AAgAAAAUtMTcwNgEIAAAABQAAAAExAQAAAAoxODQ5MDI2OTMzAwAAAAI3OQIAAAAEMjAyNwQAAAABMAcAAAAJOC8zMC8yMDE5CAAAAAkzLzMxLzIwMTcJAAAAATBHPTCitC3XCCsvEdy0LdcIK0NJUS5TSFNFOjYwMDA1OC5JUV9QUk9WX0JBRF9ERUJUU19DRi5GWTIwMTUBAAAA8G5TAAIAAAALMTkwNi40OTI5MzIBCAAAAAUAAAABMQEAAAAKMTgzNTE0MjQzNAMAAAACMzICAAAABDIxMTEEAAAAATAHAAAACTgvMzAvMjAxOQgAAAAKMTIvMzEvMjAxNQkAAAABMHQQ75y0LdcIdf/Y3LQt1wgZQ0lRLlRTRTozMDM2LklRX0ZYLkZZMjAxNAEAAABNmVMAAgAAAAM3NDMBCAAAAAUAAAABMQEAAAAKMTY4NjA4ODUyNwMAAAACNzkCAAAABDIxNDQEAAAAATAHAAAACTgvMzAvMjAxOQgAAAAJMy8zMS8yMDE0CQAAAAEwIGkMn7Qt1wh9MIHctC3XCCZDSVEuTlNFOjc0ODUuSVFfRUZGRUNUX1RBWF9SQVRFLkZZMjAwOAEAAAAjdg0AAgAAAAc0My40NDI2AQgAAAAFAAAAATEBAAAACjEwMjcyMDA5</t>
  </si>
  <si>
    <t>MTQDAAAAAjc5AgAAAAQ0Mzc2BAAAAAEwBwAAAAk4LzMwLzIwMTkIAAAACTIvMjkvMjAwOAkAAAABMCyLMKK0LdcIdmEi3LQt1wglQ0lRLlRTRTo4MDc1LklRX0xUX0RFQlRfUkVQQUlELkZZMjAxMQEAAABEbQ0AAgAAAAUtMzYyMQEIAAAABQAAAAExAQAAAAoxNDY0MjY3NDgwAwAAAAI3OQIAAAAEMjAzNgQAAAABMAcAAAAJOC8zMC8yMDE5CAAAAAkzLzMxLzIwMTEJAAAAATB0tQKgtC3XCLZsLNy0LdcIHkNJUS5UU0U6ODAxNS5JUV9QRU5TSU9OLkZZMjAxMgEAAACYYg0AAgAAAAUxNTkxNwEIAAAABQAAAAExAQAAAAoxNTUzMjM5NzQ0AwAAAAI3OQIAAAAEMTIxMwQAAAABMAcAAAAJOC8zMC8yMDE5CAAAAAkzLzMxLzIwMTIJAAAAATDRSUejtC3XCJepwtu0LdcIK0NJUS5UU0U6ODA3NS5JUV9SRVRVUk5fQ09NTU9OX0VRVUlUWS5GWTIwMTYBAAAARG0NAAIAAAAGOC4yMjg4AQgAAAAFAAAAATEBAAAACjE3OTkyNDM0NjkDAAAAAjc5AgAAAAUzMzMyMAQAAAABMAcAAAAJOC8zMC8yMDE5CAAAAAkzLzMxLzIwMTYJAAAAATCvd1CatC3XCEgMaN20LdcII0NJUS5TWlNFOjAwMDkwNi5JUV9QQVJUX1RJTUUuRlkyMDEyAQAAAPu8VgADAAAAAAAU3PCbtC3XCDZ2GN20LdcIJUNJUS5OU0U6NzQ4NS5JUV9EQVlTX1NBTEVTX09VVC5GWTIwMDgBAAAAI3YNAAIAAAAJODEuNDE1OTY4AQgAAAAFAAAAATEBAAAACjEw</t>
  </si>
  <si>
    <t>MjcyMDA5MTQDAAAAAjc5AgAAAAQ0MDQyBAAAAAEwBwAAAAk4LzMwLzIwMTkIAAAACTIvMjkvMjAwOAkAAAABMItW3Jq0LdcIpl9f3bQt1wghQ0lRLlRTRTozMDM2LklRX0VBUk5JTkdfQ08uRlkyMDA4AQAAAE2ZUwACAAAACDE0NjAuMjQ0AQgAAAAFAAAAATEBAAAACjEwNjExOTE0MTMDAAAAAjc5AgAAAAE3BAAAAAEwBwAAAAk4LzMwLzIwMTkIAAAACTMvMzEvMjAwOAkAAAABMMwa7J+0LdcI17Vt3LQt1wgfQ0lRLk5TRTo3NDg1LklRX05FVF9ERUJULkZZMjAxNgEAAAAjdg0AAgAAAAYxMDAxOTIBCAAAAAUAAAABMQEAAAAKMTc5NDk3Njg2OAMAAAACNzkCAAAABDQzNjQEAAAAATAHAAAACTgvMzAvMjAxOQgAAAAJMi8yOS8yMDE2CQAAAAEwlageobQt1wjiVfzbtC3XCChDSVEuU1pTRTowMDA5MDYuSVFfTFRfREVCVF9JU1NVRUQuRlkyMDA5AQAAAPu8VgADAAAAAAAYQPCbtC3XCCUdFd20LdcIIUNJUS5UU0U6ODAxNS5JUV9ORVRfQ0hBTkdFLkZZMjAxNQEAAACYYg0AAgAAAAU4NzEyNAEIAAAABQAAAAExAQAAAAoxNzQ0OTQ2MzU3AwAAAAI3OQIAAAAEMjA5MwQAAAABMAcAAAAJOC8zMC8yMDE5CAAAAAkzLzMxLzIwMTUJAAAAATDs1EajtC3XCO6Hq9u0LdcIGUNJUS5OWVNFOlJTLklRX0NJUC5GWTIwMTEBAAAAxQ0FAAMAAAAAAJIb2p60LdcIa12i3LQt1wgkQ0lRLlRTRTozMDM2LklRX0NVUlJFTlRf</t>
  </si>
  <si>
    <t>UkFUSU8uRlkyMDE1AQAAAE2ZUwACAAAACDEuMzQ1MDM0AQgAAAAFAAAAATEBAAAACjE3NDQ5NDYzNzQDAAAAAjc5AgAAAAQ0MDMwBAAAAAEwBwAAAAk4LzMwLzIwMTkIAAAACTMvMzEvMjAxNQkAAAABMF7wHJq0LdcIVIF23bQt1wggQ0lRLk5TRTo3NDg1LklRX09USEVSX1JFVi5GWTIwMTkBAAAAI3YNAAMAAAAAAI32HqG0LdcIQssm3LQt1wgjQ0lRLlNIU0U6NjAwMDU4LklRX05JX01BUkdJTi5GWTIwMTMBAAAA8G5TAAIAAAAGMC4xMzc2AQgAAAAFAAAAATEBAAAACjE3MjUyNTY5MzYDAAAAAjMyAgAAAAQ0MDk0BAAAAAEwBwAAAAk4LzMwLzIwMTkIAAAACjEyLzMxLzIwMTMJAAAAATCPyuKZtC3XCDvrgd20LdcIJENJUS5OWVNFOlJTLklRX0RBWVNfU0FMRVNfT1VULkZZMjAxMAEAAADFDQUAAgAAAAgzNS41ODM4NQEIAAAABQAAAAExAQAAAAoxNTg5NjM1OTQwAwAAAAMxNjACAAAABDQwNDIEAAAAATAHAAAACTgvMzAvMjAxOQgAAAAKMTIvMzEvMjAxMAkAAAABMFI+HZq0LdcIaT5r3bQt1wgZQ0lRLlRTRTo4MDc4LklRX0RPLkZZMjAxMgEAAAAaXA0AAwAAAAAAN2QworQt1wiNHhfctC3XCCBDSVEuVFNFOjgwNTguSVFfUkRfRVhQX0ZOLkZZMjAxMwEAAACB/wcAAgAAAAQ1MzY3AQgAAAAFAAAAATEBAAAACjE3MDM3MjM3MzMDAAAAAjc5AgAAAAQzMTY4BAAAAAEwBwAAAAk4LzMwLzIwMTkIAAAACTMv</t>
  </si>
  <si>
    <t>MzEvMjAxMwkAAAABMOuEbqS0LdcIWHLW27Qt1wghQ0lRLlNIU0U6NjAwMDU4LklRX1BFTlNJT04uRlkyMDA5AQAAAPBuUwADAAAAAABdzLydtC3XCMA839y0LdcIJUNJUS5YVFJBOktDTy5JUV9CQVNJQ19FUFNfRVhDTC5GWTIwMTUBAAAAs10NAAIAAAAJLTMuNDc1NTc4AQgAAAAFAAAAATEBAAAACjE4Mjk5MDUzNDQDAAAAAjUwAgAAAAQzMDY0BAAAAAEwBwAAAAk4LzMwLzIwMTkIAAAACjEyLzMxLzIwMTUJAAAAATAQaJ2ctC3XCOrj8Ny0LdcIKENJUS5TSFNFOjYwMDA1OC5JUV9TVF9ERUJUX0lTU1VFRC5GWTIwMTYBAAAA8G5TAAMAAAAAAHQQ75y0LdcIYE3Z3LQt1wgnQ0lRLk5TRTo3NDg1LklRX0NGT19DVVJSRU5UX0xJQUIuRlkyMDEyAQAAACN2DQACAAAACDAuMDA3NzA4AQgAAAAFAAAAATEBAAAACjE1NTE3MjE1NTADAAAAAjc5AgAAAAQ0MTg1BAAAAAEwBwAAAAk4LzMwLzIwMTkIAAAACTIvMjkvMjAxMgkAAAABMItW3Jq0LdcIUPBc3bQt1wgkQ0lRLk5TRTo3NDg1LklRX09USEVSX0xJQUJfTFQuRlkyMDE5AQAAACN2DQACAAAABDM1MTcBCAAAAAUAAAABMQEAAAAKMTk2NzAwNDg2NwMAAAACNzkCAAAABDEwNjIEAAAAATAHAAAACTgvMzAvMjAxOQgAAAAJMi8yOC8yMDE5CQAAAAEwjfYeobQt1wg08ibctC3XCBxDSVEuU0hTRTo2MDAwNTguSVFfTkkuRlkyMDE3AQAAAPBuUwACAAAACTM0LjUx</t>
  </si>
  <si>
    <t>MjA2MQEIAAAABQAAAAExAQAAAAoxOTUyOTg5NzAwAwAAAAIzMgIAAAACMTUEAAAAATAHAAAACTgvMzAvMjAxOQgAAAAKMTIvMzEvMjAxNwkAAAABMG8375y0LdcIJ7fd3LQt1wgfQ0lRLlRTRTo4MDc1LklRX0VCSVRfSU5ULkZZMjAxMwEAAABEbQ0AAgAAAAM4LjgBCAAAAAUAAAABMQEAAAAKMTYyNjcyNTg2MAMAAAACNzkCAAAABDQxODkEAAAAATAHAAAACTgvMzAvMjAxOQgAAAAJMy8zMS8yMDEzCQAAAAEwr3dQmrQt1wi+BmrdtC3XCC1DSVEuVFNFOjgwNTguSVFfREVGX1RBWF9BU1NFVFNfQ1VSUkVOVC5GWTIwMTMBAAAAgf8HAAMAAAAAAOuEbqS0LdcIWHLW27Qt1wgeQ0lRLlRTRTo5ODEwLklRX0xUX0RFQlQuRlkyMDE4AQAAAJ56DQACAAAABTk1NTM4AQgAAAAFAAAAATEBAAAACjE4OTUwMDIyNjcDAAAAAjc5AgAAAAQxMDQ5BAAAAAEwBwAAAAk4LzMwLzIwMTkIAAAACTMvMzEvMjAxOAkAAAABMMpiFKG0LdcIwn1J3LQt1wgiQ0lRLlNaU0U6MDAwOTA2LklRX0VCSVRfSU5ULkZZMjAxNAEAAAD7vFYAAgAAAAgyLjAwMzEyMQEIAAAABQAAAAExAQAAAAoxNzg1NjkzNTk1AwAAAAIzMgIAAAAENDE4OQQAAAABMAcAAAAJOC8zMC8yMDE5CAAAAAoxMi8zMS8yMDE0CQAAAAEwkRAImbQt1wjKnpbdtC3XCChDSVEuU0hTRTo2MDAwNTguSVFfT1RIRVJfQ0FfU1VQUEwuRlkyMDE0AQAAAPBuUwACAAAACzU3</t>
  </si>
  <si>
    <t>MTUuMTA4NTU4AQgAAAAFAAAAATEBAAAACjE3ODQ3NDg2NjkDAAAAAjMyAgAAAAQxMDU1BAAAAAEwBwAAAAk4LzMwLzIwMTkIAAAACjEyLzMxLzIwMTQJAAAAATBt6u6ctC3XCErp4Ny0LdcIJkNJUS5UU0U6MzAzNi5JUV9FWFRSQV9BQ0NfSVRFTVMuRlkyMDExAQAAAE2ZUwADAAAAAAD4ceiftC3XCIzGbty0LdcIHUNJUS5UU0U6ODA3NS5JUV9SRF9FWFAuRlkyMDA5AQAAAERtDQADAAAAAACRQQKgtC3XCIvcWNy0LdcIKENJUS5TSFNFOjYwMDA1OC5JUV9QUk9WX0JBRF9ERUJUUy5GWTIwMTcBAAAA8G5TAAIAAAAJMzY0LjA1MTMzAQgAAAAFAAAAATEBAAAACjE5NTI5ODk3MDADAAAAAjMyAgAAAAI5NQQAAAABMAcAAAAJOC8zMC8yMDE5CAAAAAoxMi8zMS8yMDE3CQAAAAEwbzfvnLQt1wiA483ctC3XCCNDSVEuVFNFOjgwNzUuSVFfRUJJVEFfTUFSR0lOLkZZMjAxNAEAAABEbQ0AAgAAAAYwLjY5MzYBCAAAAAUAAAABMQEAAAAKMTY4NjYzNzY0MgMAAAACNzkCAAAABDQ0MTkEAAAAATAHAAAACTgvMzAvMjAxOQgAAAAJMy8zMS8yMDE0CQAAAAEwr3dQmrQt1wjGLXHdtC3XCCdDSVEuVFNFOjk4MTAuSVFfTkVUX0lOVEVSRVNUX0VYUC5GWTIwMTMBAAAAnnoNAAIAAAAELTU4NwEIAAAABQAAAAExAQAAAAoxNjIzOTQxNzI4AwAAAAI3OQIAAAADMzY4BAAAAAEwBwAAAAk4LzMwLzIwMTkIAAAACTMvMzEvMjAx</t>
  </si>
  <si>
    <t>MwkAAAABMOKvFKG0LdcIs8Uo3LQt1wgmQ0lRLlNIU0U6NjAwMDU4LklRX09USEVSX0VRVUlUWS5GWTIwMDcBAAAA8G5TAAMAAAAAAH3B1Z20LdcIIAqy3LQt1wgmQ0lRLlNaU0U6MDAwOTA2LklRX0lOVEVSRVNUX0VYUC5GWTIwMDgBAAAA+7xWAAIAAAAKLTM0Ljc0MDA2MgEIAAAABQAAAAExAQAAAAoxMzY5Njg2OTc4AwAAAAIzMgIAAAACODIEAAAAATAHAAAACTgvMzAvMjAxOQgAAAAKMTIvMzEvMjAwOAkAAAABMLFRnpy0LdcIZnYf3bQt1wgkQ0lRLk5ZU0U6UlMuSVFfTFRfREVCVF9SRVBBSUQuRlkyMDA5AQAAAMUNBQACAAAABy0xMTgzLjMBCAAAAAUAAAABMQEAAAAKMTUyMzc5NjUzMAMAAAADMTYwAgAAAAQyMDM2BAAAAAEwBwAAAAk4LzMwLzIwMTkIAAAACjEyLzMxLzIwMDkJAAAAATCZ9NmetC3XCHaliNy0LdcIJkNJUS5OU0U6NzQ4NS5JUV9PVEhFUl9MVF9BU1NFVFMuRlkyMDE2AQAAACN2DQACAAAAATEBCAAAAAUAAAABMQEAAAAKMTc5NDk3Njg2OAMAAAACNzkCAAAABDEwNjAEAAAAATAHAAAACTgvMzAvMjAxOQgAAAAJMi8yOS8yMDE2CQAAAAEwlageobQt1wiijQTctC3XCCdDSVEuWFRSQTpLQ08uSVFfQ0hBTkdFX0lOVkVOVE9SWS5GWTIwMTEBAAAAs10NAAIAAAAILTEyNC4zOTYBCAAAAAUAAAABMQEAAAAKMTU5MTU5NDAzNgMAAAACNTACAAAABDIwOTkEAAAAATAHAAAACTgvMzAvMjAx</t>
  </si>
  <si>
    <t>OQgAAAAKMTIvMzEvMjAxMQkAAAABMHrCw5y0LdcIYJDr3LQt1wgfQ0lRLk5ZU0U6UlMuSVFfRlVMTF9USU1FLkZZMjAxNwEAAADFDQUAAgAAAAUxNDkwMADQ/9WetC3XCGdol9y0LdcIH0NJUS5OWVNFOlJTLklRX09USEVSX1JFVi5GWTIwMTYBAAAAxQ0FAAMAAAAAALdj1Z60LdcINtKb3LQt1wgdQ0lRLlRTRTo4MDE1LklRX0VCSVREQS5GWTIwMTUBAAAAmGINAAIAAAAGMjc4ODY2AQgAAAAFAAAAATEBAAAACjE3NDQ5NDYzNTcDAAAAAjc5AgAAAAQ0MDUxBAAAAAEwBwAAAAk4LzMwLzIwMTkIAAAACTMvMzEvMjAxNQkAAAABMPitRqO0LdcIQkDT27Qt1wgkQ0lRLk5ZU0U6UlMuSVFfTFRfREVCVF9SRVBBSUQuRlkyMDE3AQAAAMUNBQACAAAABi05MTUuMwEIAAAABQAAAAExAQAAAAoxOTQ3NjA5OTA5AwAAAAMxNjACAAAABDIwMzYEAAAAATAHAAAACTgvMzAvMjAxOQgAAAAKMTIvMzEvMjAxNwkAAAABMND/1Z60LdcIveKO3LQt1wgfQ0lRLlhUUkE6S0NPLklRX1RSRUFTVVJZLkZZMjAwOAEAAACzXQ0AAwAAAAAAl3XDnLQt1wiqf+rctC3XCCZDSVEuVFNFOjgwNTguSVFfTkVUX0RFQlRfSVNTVUVELkZZMjAxOAEAAACB/wcAAgAAAActNDE2MTQ5AQgAAAAFAAAAATEBAAAACjE5NjkwOTMxODQDAAAAAjc5AgAAAAQyMDAzBAAAAAEwBwAAAAk4LzMwLzIwMTkIAAAACTMvMzEvMjAxOAkAAAABMIRaSKO0LdcI</t>
  </si>
  <si>
    <t>bZ2427Qt1wgfQ0lRLlNaU0U6MDAwOTA2LklRX0NBUEVYLkZZMjAxNgEAAAD7vFYAAgAAAAstMTE5Ljk4NjQ5OQEIAAAABQAAAAExAQAAAAoxODgzNjQxMDM5AwAAAAIzMgIAAAAEMjAyMQQAAAABMAcAAAAJOC8zMC8yMDE5CAAAAAoxMi8zMS8yMDE2CQAAAAEwC0HEm7Qt1wjPFx7dtC3XCCdDSVEuVFNFOjgwNTguSVFfTUFSS0VUQ0FQLjIwMDEvMy8zMS5KUFkBAAAAgf8HAAIAAAAOMTMwNTQ1Ny4xOTgxNjQBBgAAAAUAAAABMQEAAAAIMzQ0MTM4ODUDAAAAAjc5AgAAAAYxMDAwNTQEAAAAATAHAAAACTMvMzEvMjAwMadFzLm0LdcIdvDd6rQt1wghQ0lRLlRTRTo4MDE1LklRX1RPVEFMX0xJQUIuRlkyMDE0AQAAAJhiDQACAAAABzI5MTY2NDgBCAAAAAUAAAABMQEAAAAKMTY4OTY1NTQwMgMAAAACNzkCAAAABDEyNzYEAAAAATAHAAAACTgvMzAvMjAxOQgAAAAJMy8zMS8yMDE0CQAAAAEwAodGo7Qt1wgkA9vbtC3XCCJDSVEuVFNFOjMwMzYuSVFfUVVJQ0tfUkFUSU8uRlkyMDE3AQAAAE2ZUwACAAAACDAuOTQ0ODc0AQgAAAAFAAAAATEBAAAACjE4NDgxNzE1NTcDAAAAAjc5AgAAAAQ0MTIxBAAAAAEwBwAAAAk4LzMwLzIwMTkIAAAACTMvMzEvMjAxNwkAAAABMFYXHZq0LdcI6RFt3bQt1wgqQ0lRLlNIU0U6NjAwMTUzLklRX0NIQU5HRV9JTlZFTlRPUlkuRlkyMDE2AQAAABcUVAACAAAADC00ODg1LjUwMTI1</t>
  </si>
  <si>
    <t>OAEIAAAABQAAAAExAQAAAAoxODgyOTUwNjAzAwAAAAIzMgIAAAAEMjA5OQQAAAABMAcAAAAJOC8zMC8yMDE5CAAAAAoxMi8zMS8yMDE2CQAAAAEwknTVnbQt1wjrwb3ctC3XCCRDSVEuVFNFOjk4MTAuSVFfQ09NTU9OX0lTU1VFRC5GWTIwMTEBAAAAnnoNAAMAAAAAAMSJFKG0LdcIeOdG3LQt1wggQ0lRLlRTRTo4MDE1LklRX1RPVEFMX1JFVi5GWTIwMTUBAAAAmGINAAIAAAAHODY2MzQ2MAEIAAAABQAAAAExAQAAAAoxNzQ0OTQ2MzU3AwAAAAI3OQIAAAACMjgEAAAAATAHAAAACTgvMzAvMjAxOQgAAAAJMy8zMS8yMDE1CQAAAAEwAodGo7Qt1wh/G9rgtC3XCCFDSVEuVFNFOjgwNTguSVFfU0dBX01BUkdJTi5GWTIwMTcBAAAAgf8HAAIAAAAHMTQuNTEzNQEIAAAABQAAAAExAQAAAAoxODkzOTk3OTU0AwAAAAI3OQIAAAAENDM3NQQAAAABMAcAAAAJOC8zMC8yMDE5CAAAAAkzLzMxLzIwMTcJAAAAATDAu/qatC3XCJRqTd20LdcIKENJUS5TSFNFOjYwMDA1OC5JUV9HV19JTlRBTl9BTU9SVC5GWTIwMTgBAAAA8G5TAAMAAAAAAG8375y0LdcI9W7p3LQt1wgZQ0lRLk5TRTo3NDg1LklRX0RPLkZZMjAxOQEAAAAjdg0AAwAAAAAAjfYeobQt1whedwXctC3XCCRDSVEuTlNFOjc0ODUuSVFfTUFSS0VUQ0FQLjIwMDQvMDIvMjkBAAAAI3YNAAIAAAAKNDY3MjUuMDQxNAEGAAAABQAAAAExAQAAAAoxNDIzMzM2NDM1</t>
  </si>
  <si>
    <t>AwAAAAI3OQIAAAAGMTAwMDU0BAAAAAEwBwAAAAkyLzI5LzIwMDQ1rgu6tC3XCDTW6920LdcIIUNJUS5OWVNFOlJTLklRX09USEVSX0lOVEFOLkZZMjAxNAEAAADFDQUAAgAAAAYxMjI3LjQBCAAAAAUAAAABMQEAAAAKMTgyOTI1OTIwNwMAAAADMTYwAgAAAAQxMDQwBAAAAAEwBwAAAAk4LzMwLzIwMTkIAAAACjEyLzMxLzIwMTQJAAAAATAVFdWetC3XCAvSjdy0LdcILkNJUS5TWlNFOjAwMDkwNi5JUV9SRVRVUk5fQ09NTU9OX0VRVUlUWS5GWTIwMDgBAAAA+7xWAAIAAAAGNC4yMzU4AQgAAAAFAAAAATEBAAAACjEzNjk2ODY5NzgDAAAAAjMyAgAAAAUzMzMyMAQAAAABMAcAAAAJOC8zMC8yMDE5CAAAAAoxMi8zMS8yMDA4CQAAAAEwweoHmbQt1wjCKZbdtC3XCCVDSVEuVFNFOjgwNzguSVFfRElMVVRfRVBTX0VYQ0wuRlkyMDE1AQAAABpcDQACAAAACjIxOS4yMzc3MTEBCAAAAAUAAAABMQEAAAAKMTc0NjE5MzU3MwMAAAACNzkCAAAAAzE0MgQAAAABMAcAAAAJOC8zMC8yMDE5CAAAAAkzLzMxLzIwMTUJAAAAATBj8C+itC3XCKik59u0LdcII0NJUS5UU0U6ODA1OC5JUV9CQVNJQ19XRUlHSFQuRlkyMDEyAQAAAIH/BwACAAAACDE2NDUuNDA2APJdbqS0LdcInFDG27Qt1wglQ0lRLk5TRTo3NDg1LklRX0xUX0RFQlRfSVNTVUVELkZZMjAxNQEAAAAjdg0AAgAAAAQ5MTg3AQgAAAAFAAAAATEBAAAACjE3NDIy</t>
  </si>
  <si>
    <t>NDM4NDkDAAAAAjc5AgAAAAQyMDM0BAAAAAEwBwAAAAk4LzMwLzIwMTkIAAAACTIvMjgvMjAxNQkAAAABMJWoHqG0LdcId3cM3LQt1wgeQ0lRLlRTRTo4MDc4LklRX1NUX0RFQlQuRlkyMDEwAQAAABpcDQACAAAABTI2NjIyAQgAAAAFAAAAATEBAAAACjEzODI1MDQzMjQDAAAAAjc5AgAAAAQxMDQ2BAAAAAEwBwAAAAk4LzMwLzIwMTkIAAAACTMvMzEvMjAxMAkAAAABMEc9MKK0LdcI4ZgO3LQt1wgoQ0lRLlhUUkE6S0NPLklRX1RPVEFMX0xJQUJfRVFVSVRZLkZZMjAxMAEAAACzXQ0AAgAAAAgzNDkxLjA5NQEIAAAABQAAAAExAQAAAAoxNTM5NjA0NDMzAwAAAAI1MAIAAAAEMTAxMwQAAAABMAcAAAAJOC8zMC8yMDE5CAAAAAoxMi8zMS8yMDEwCQAAAAEwJ5zDnLQt1wgc5QXdtC3XCCRDSVEuVFNFOjgwMTUuSVFfQ09NTU9OX0lTU1VFRC5GWTIwMTABAAAAmGINAAMAAAAAAOL7RqO0LdcI9w3C27Qt1wgzQ0lRLlRTRTozMDM2LklRX0NIQU5HRV9PVEhFUl9ORVRfT1BFUl9BU1NFVFMuRlkyMDA5AQAAAE2ZUwACAAAACC0yMjcuMjg2AQgAAAAFAAAAATEBAAAACjE0MTE2NTY5MDcDAAAAAjc5AgAAAAQyMDQ1BAAAAAEwBwAAAAk4LzMwLzIwMTkIAAAACTMvMzEvMjAwOQkAAAABMAol6J+0LdcIUApz3LQt1wguQ0lRLlRTRTo4MDc1LklRX09USEVSX0ZJTkFOQ0VfQUNUX1NVUFBMLkZZMjAwOQEAAABEbQ0AAgAA</t>
  </si>
  <si>
    <t>AAMtMTYBCAAAAAUAAAABMQEAAAAKMTM4NjYwMDI2NgMAAAACNzkCAAAABDIwNTAEAAAAATAHAAAACTgvMzAvMjAxOQgAAAAJMy8zMS8yMDA5CQAAAAEwkWcCoLQt1wgYqjnctC3XCB5DSVEuU0hTRTo2MDAwNTguSVFfRUJJVC5GWTIwMDcBAAAA8G5TAAIAAAALMjYyMy4wMjI2MDkBCAAAAAUAAAABMQEAAAAJODE5MDc1Njc3AwAAAAIzMgIAAAADNDAwBAAAAAEwBwAAAAk4LzMwLzIwMTkIAAAACjEyLzMxLzIwMDcJAAAAATB9wdWdtC3XCDIVrty0LdcIG0NJUS5UU0U6ODA1OC5JUV9DT0dTLkZZMjAwOAEAAACB/wcAAgAAAAc0ODU4NTg0AQgAAAAFAAAAATEBAAAACjEwNjExOTkxODcDAAAAAjc5AgAAAAIzNAQAAAABMAcAAAAJOC8zMC8yMDE5CAAAAAkzLzMxLzIwMDgJAAAAATA/TW2ktC3XCMlEr920LdcIKkNJUS5UU0U6OTgxMC5JUV9UT1RBTF9DT01NT05fRVFVSVRZLkZZMjAxOAEAAACeeg0AAgAAAAYyMTA2NzUBCAAAAAUAAAABMQEAAAAKMTg5NTAwMjI2NwMAAAACNzkCAAAABDEwMDYEAAAAATAHAAAACTgvMzAvMjAxOQgAAAAJMy8zMS8yMDE4CQAAAAEwymIUobQt1whXcjHctC3XCCFDSVEuWFRSQTpLQ08uSVFfRUFSTklOR19DTy5GWTIwMTUBAAAAs10NAAIAAAAILTM0OC44MzcBCAAAAAUAAAABMQEAAAAKMTgyOTkwNTM0NAMAAAACNTACAAAAATcEAAAAATAHAAAACTgvMzAvMjAxOQgAAAAKMTIv</t>
  </si>
  <si>
    <t>MzEvMjAxNQkAAAABMBBonZy0LdcIu5EH3bQt1wguQ0lRLlRTRTo4MDc4LklRX01JTk9SSVRZX0lOVEVSRVNUX1RPVEFMLkZZMjAxNQEAAAAaXA0AAgAAAAQxMzM0AQgAAAAFAAAAATEBAAAACjE3NDYxOTM1NzMDAAAAAjc5AgAAAAQxMzEyBAAAAAEwBwAAAAk4LzMwLzIwMTkIAAAACTMvMzEvMjAxNQkAAAABMFAWMKK0LdcImrXv27Qt1wgjQ0lRLlNIU0U6NjAwMDU4LklRX1NUX0lOVkVTVC5GWTIwMTABAAAA8G5TAAMAAAAAAE/zvJ20LdcIqtjm3LQt1wgjQ0lRLlNIU0U6NjAwMDU4LklRX0NIQU5HRV9BUC5GWTIwMDkBAAAA8G5TAAIAAAAKOTY4LjcwMjM2NAEIAAAABQAAAAExAQAAAAoxNDQwMDcxOTI3AwAAAAIzMgIAAAAEMjAxNwQAAAABMAcAAAAJOC8zMC8yMDE5CAAAAAoxMi8zMS8yMDA5CQAAAAEwT/O8nbQt1wj/BNfctC3XCCJDSVEuU1pTRTowMDA5MDYuSVFfQlZfU0hBUkUuRlkyMDEwAQAAAPu8VgACAAAACDEuNjMwMDgzAQgAAAAFAAAAATEBAAAACjE1NDk0NzA2NzMDAAAAAjMyAgAAAAQ0MDIwBAAAAAEwBwAAAAk4LzMwLzIwMTkIAAAACjEyLzMxLzIwMTAJAAAAATAqZ/CbtC3XCDMdHN20LdcIHkNJUS5UU0U6OTgxMC5JUV9XSVBfSU5WLkZZMjAxMgEAAACeeg0AAwAAAAAA4q8UobQt1wjZni/ctC3XCCpDSVEuU0hTRTo2MDAwNTguSVFfQ0hBTkdFX0lOVkVOVE9SWS5GWTIwMDkBAAAA8G5T</t>
  </si>
  <si>
    <t>AAIAAAAMLTE3ODQuMzY3NTMyAQgAAAAFAAAAATEBAAAACjE0NDAwNzE5MjcDAAAAAjMyAgAAAAQyMDk5BAAAAAEwBwAAAAk4LzMwLzIwMTkIAAAACjEyLzMxLzIwMDkJAAAAATBP87ydtC3XCL/j4ty0LdcIKENJUS5UU0U6ODAxNS5JUV9FQVJOSU5HX0NPX01BUkdJTi5GWTIwMDgBAAAAmGINAAIAAAAGMS4wOTg0AQgAAAAFAAAAATEBAAAACjEwNjExOTcyMDEDAAAAAjc5AgAAAAQ0MTgxBAAAAAEwBwAAAAk4LzMwLzIwMTkIAAAACTMvMzEvMjAwOAkAAAABMLa625q0LdcIFNpd3bQt1wgqQ0lRLlRTRTozMDM2LklRX0lOQ19UQVhfUEFZX0NVUlJFTlQuRlkyMDE5AQAAAE2ZUwACAAAAAzkzMQEIAAAABQAAAAExAQAAAAoxOTY5NDQ3Mzc3AwAAAAI3OQIAAAAEMTA5NAQAAAABMAcAAAAJOC8zMC8yMDE5CAAAAAkzLzMxLzIwMTkJAAAAATC3LA2ftC3XCPNAbdy0LdcIIENJUS5UU0U6ODA3OC5JUV9ESVZfU0hBUkUuRlkyMDEyAQAAABpcDQACAAAAAjYwAQgAAAAFAAAAATEBAAAACjE1NTY2NDgzMzADAAAAAjc5AgAAAAQzMDU4BAAAAAEwBwAAAAk4LzMwLzIwMTkIAAAACTMvMzEvMjAxMgkAAAABMCyLMKK0LdcIbLT227Qt1wgrQ0lRLlRTRTo4MDE1LklRX1JFVFVSTl9DT01NT05fRVFVSVRZLkZZMjAwOQEAAACYYg0AAgAAAAY3LjE5MjcBCAAAAAUAAAABMQEAAAAKMTQwNDk5NDQwNAMAAAACNzkCAAAABTMz</t>
  </si>
  <si>
    <t>MzIwBAAAAAEwBwAAAAk4LzMwLzIwMTkIAAAACTMvMzEvMjAwOQkAAAABMLa625q0LdcIP0lS3bQt1wghQ0lRLlRTRTo4MDE1LklRX09USEVSX09QRVIuRlkyMDE1AQAAAJhiDQACAAAABDcwNDQBCAAAAAUAAAABMQEAAAAKMTc0NDk0NjM1NwMAAAACNzkCAAAAAzI2MAQAAAABMAcAAAAJOC8zMC8yMDE5CAAAAAkzLzMxLzIwMTUJAAAAATACh0ajtC3XCG8vy9u0LdcII0NJUS5TWlNFOjAwMDkwNi5JUV9DQVNIX09QRVIuRlkyMDE1AQAAAPu8VgACAAAACi04OS4yNjU4MDIBCAAAAAUAAAABMQEAAAAKMTgzNzY0NzA5MgMAAAACMzICAAAABDIwMDYEAAAAATAHAAAACTgvMzAvMjAxOQgAAAAKMTIvMzEvMjAxNQkAAAABMAtBxJu0LdcIjQwi3bQt1wgtQ0lRLlNIU0U6NjAwMTUzLklRX1RPVEFMX0NPTU1PTl9FUVVJVFkuRlkyMDEzAQAAABcUVAACAAAADDEyNTUyLjIxMzE2MgEIAAAABQAAAAExAQAAAAoxNzI5NTY5OTM0AwAAAAIzMgIAAAAEMTAwNgQAAAABMAcAAAAJOC8zMC8yMDE5CAAAAAoxMi8zMS8yMDEzCQAAAAEwTRvvnbQt1wi1QazctC3XCCRDSVEuU0hTRTo2MDAwNTguSVFfU0dBX01BUkdJTi5GWTIwMTYBAAAA8G5TAAIAAAAGMy4xNTgyAQgAAAAFAAAAATEBAAAACjE4NzQwOTU4MjcDAAAAAjMyAgAAAAQ0Mzc1BAAAAAEwBwAAAAk4LzMwLzIwMTkIAAAACjEyLzMxLzIwMTYJAAAAATCPyuKZtC3X</t>
  </si>
  <si>
    <t>CL/wf920LdcIJUNJUS5YVFJBOktDTy5JUV9CQVNJQ19FUFNfRVhDTC5GWTIwMTMBAAAAs10NAAIAAAAILTAuODQ4MTcBCAAAAAUAAAABMQEAAAAKMTcyMjA5NDU5MAMAAAACNTACAAAABDMwNjQEAAAAATAHAAAACTgvMzAvMjAxOQgAAAAKMTIvMzEvMjAxMwkAAAABMFHqw5y0LdcIICHw3LQt1wgrQ0lRLlRTRTo4MDc4LklRX1JFVFVSTl9DT01NT05fRVFVSVRZLkZZMjAxMAEAAAAaXA0AAgAAAAcxMS41NTc3AQgAAAAFAAAAATEBAAAACjEzODI1MDQzMjQDAAAAAjc5AgAAAAUzMzMyMAQAAAABMAcAAAAJOC8zMC8yMDE5CAAAAAkzLzMxLzIwMTAJAAAAATChCNyatC3XCNHDXt20LdcIH0NJUS5UU0U6MzAzNi5JUV9EQV9TVVBQTC5GWTIwMDkBAAAATZlTAAIAAAAHMTM5LjYxNwEIAAAABQAAAAExAQAAAAoxNDExNjU2OTA3AwAAAAI3OQIAAAACNDEEAAAAATAHAAAACTgvMzAvMjAxOQgAAAAJMy8zMS8yMDA5CQAAAAEwCiXon7Qt1wiZzHrctC3XCB5DSVEuVFNFOjgwNzguSVFfTFRfREVCVC5GWTIwMTABAAAAGlwNAAIAAAAGMTE0MzU1AQgAAAAFAAAAATEBAAAACjEzODI1MDQzMjQDAAAAAjc5AgAAAAQxMDQ5BAAAAAEwBwAAAAk4LzMwLzIwMTkIAAAACTMvMzEvMjAxMAkAAAABMEc9MKK0LdcIS3f+27Qt1wglQ0lRLlRTRTo5ODEwLklRX09USEVSX0NBX1NVUFBMLkZZMjAxMAEAAACeeg0AAgAAAAQ3NTgy</t>
  </si>
  <si>
    <t>AQgAAAAFAAAAATEBAAAACjEzODI1MDUwNDkDAAAAAjc5AgAAAAQxMDU1BAAAAAEwBwAAAAk4LzMwLzIwMTkIAAAACTMvMzEvMjAxMAkAAAABMMpiFKG0LdcIlXJG3LQt1wgqQ0lRLlRTRTo4MDU4LklRX0NVUlJFTlRfUE9SVF9MRUFTRVMuRlkyMDEzAQAAAIH/BwADAAAAAADXq26ktC3XCESTrtu0LdcIIENJUS5UU0U6ODA3OC5JUV9GVUxMX1RJTUUuRlkyMDE1AQAAABpcDQACAAAABDI3NzIAUBYworQt1wgfxffbtC3XCCNDSVEuWFRSQTpLQ08uSVFfVE9UQUxfRVFVSVRZLkZZMjAwOQEAAACzXQ0AAgAAAAgxMTIzLjI2MwEIAAAABQAAAAExAQAAAAoxNDM1NDAyOTk4AwAAAAI1MAIAAAAEMTI3NQQAAAABMAcAAAAJOC8zMC8yMDE5CAAAAAoxMi8zMS8yMDA5CQAAAAEwJ5zDnLQt1whrBfrctC3XCCVDSVEuVFNFOjk4MTAuSVFfREFZU19TQUxFU19PVVQuRlkyMDE0AQAAAJ56DQACAAAACDY4LjcwMzIyAQgAAAAFAAAAATEBAAAACjE2ODczNDI4NTgDAAAAAjc5AgAAAAQ0MDQyBAAAAAEwBwAAAAk4LzMwLzIwMTkIAAAACTMvMzEvMjAxNAkAAAABMKUpUJq0LdcIhyJn3bQt1wgjQ0lRLlRTRTo4MDc1LklRX0VCSVRBX01BUkdJTi5GWTIwMTIBAAAARG0NAAIAAAAGMC43MzY4AQgAAAAFAAAAATEBAAAACjE1NTc2MzgxNzcDAAAAAjc5AgAAAAQ0NDE5BAAAAAEwBwAAAAk4LzMwLzIwMTkIAAAACTMvMzEvMjAx</t>
  </si>
  <si>
    <t>MgkAAAABMNNQUJq0LdcI299w3bQt1wgmQ0lRLlNIU0U6NjAwMDU4LklRX0lOVEVSRVNUX0VYUC5GWTIwMTUBAAAA8G5TAAIAAAAMLTEwMjQuOTYyODI2AQgAAAAFAAAAATEBAAAACjE4MzUxNDI0MzQDAAAAAjMyAgAAAAI4MgQAAAABMAcAAAAJOC8zMC8yMDE5CAAAAAoxMi8zMS8yMDE1CQAAAAEwberunLQt1wg9EOHctC3XCCJDSVEuVFNFOjgwNTguSVFfQ0FTSF9JTlZFU1QuRlkyMDE3AQAAAIH/BwACAAAABy0xNzk1ODUBCAAAAAUAAAABMQEAAAAKMTg5Mzk5Nzk1NAMAAAACNzkCAAAABDIwMDUEAAAAATAHAAAACTgvMzAvMjAxOQgAAAAJMy8zMS8yMDE3CQAAAAEwijNIo7Qt1wgmJMjbtC3XCCVDSVEuTlNFOjc0ODUuSVFfQkFTSUNfRVBTX0lOQ0wuRlkyMDE1AQAAACN2DQACAAAACzEyOTUuMTk1NjY2AQgAAAAFAAAAATEBAAAACjE3NDIyNDM4NDkDAAAAAjc5AgAAAAE5BAAAAAEwBwAAAAk4LzMwLzIwMTkIAAAACTIvMjgvMjAxNQkAAAABML2AHqG0LdcI3XLr27Qt1wgmQ0lRLlRTRTo4MDE1LklRX0ZJTElOR19DVVJSRU5DWS5GWTIwMDgBAAAAmGINAAMAAAADSlBZAPitRqO0LdcIeCix27Qt1wgfQ0lRLlRTRTo4MDU4LklRX0RBX1NVUFBMLkZZMjAxOQEAAACB/wcAAwAAAAAAhFpIo7Qt1wj5bNjbtC3XCB5DSVEuTllTRTpSUy5JUV9BUl9UVVJOUy5GWTIwMTYBAAAAxQ0FAAIAAAAIOS4xNzg4MTUB</t>
  </si>
  <si>
    <t>CAAAAAUAAAABMQEAAAAKMTk0NzYwOTkwMgMAAAADMTYwAgAAAAQ0MDAxBAAAAAEwBwAAAAk4LzMwLzIwMTkIAAAACjEyLzMxLzIwMTYJAAAAATCYZB2atC3XCEhPet20LdcILUNJUS5TSFNFOjYwMDA1OC5JUV9JTkNfVEFYX1BBWV9DVVJSRU5ULkZZMjAxOAEAAADwblMAAgAAAAkzNS4yNTcxNDkBCAAAAAUAAAABMQEAAAAKMTk1Mjk4OTcwNQMAAAACMzICAAAABDEwOTQEAAAAATAHAAAACTgvMzAvMjAxOQgAAAAKMTIvMzEvMjAxOAkAAAABMFxe75y0LdcIqhv53LQt1wgbQ0lRLlhUUkE6S0NPLklRX05QUEUuRlkyMDE2AQAAALNdDQACAAAABzYyOC4yMjkBCAAAAAUAAAABMQEAAAAKMTg3NzY5MzU5OAMAAAACNTACAAAABDEwMDQEAAAAATAHAAAACTgvMzAvMjAxOQgAAAAKMTIvMzEvMjAxNgkAAAABMPGOnZy0LdcI1THx3LQt1wgnQ0lRLlRTRTo4MDE1LklRX0VCSVREQV9DQVBFWF9JTlQuRlkyMDE5AQAAAJhiDQACAAAACDcuNzA3MzU3AQgAAAAFAAAAATEBAAAACjE5Njk4NjAyNDYDAAAAAjc5AgAAAAQ0MTkxBAAAAAEwBwAAAAk4LzMwLzIwMTkIAAAACTMvMzEvMjAxOQkAAAABMKEI3Jq0LdcINSJL3bQt1wgZQ0lRLlRTRTozMDM2LklRX0FSLkZZMjAxMAEAAABNmVMAAgAAAAkxNzY5MC42MDcBCAAAAAUAAAABMQEAAAAKMTQxMTY1ODk3NgMAAAACNzkCAAAABDEwMjEEAAAAATAHAAAACTgvMzAvMjAx</t>
  </si>
  <si>
    <t>OQgAAAAJMy8zMS8yMDEwCQAAAAEwBUvon7Qt1wjd0X/ctC3XCCdDSVEuWFRSQTpLQ08uSVFfTkVUX0lOVEVSRVNUX0VYUC5GWTIwMTIBAAAAs10NAAIAAAAHLTg1LjU1MQEIAAAABQAAAAExAQAAAAoxNjYxOTcyODk1AwAAAAI1MAIAAAADMzY4BAAAAAEwBwAAAAk4LzMwLzIwMTkIAAAACjEyLzMxLzIwMTIJAAAAATB6wsOctC3XCOiABt20LdcIJENJUS5UU0U6ODA3OC5JUV9NQVJLRVRDQVAuMjAwNi8wMy8zMQEAAAAaXA0AAgAAAAwxMTQ2MjkuMjgxODgBBgAAAAUAAAABMQEAAAAKMTQyMjY5NzI2OQMAAAACNzkCAAAABjEwMDA1NAQAAAABMAcAAAAJMy8zMS8yMDA2Na4LurQt1wiJ9+bdtC3XCCBDSVEuTlNFOjc0ODUuSVFfVE9UQUxfUkVWLkZZMjAxNAEAAAAjdg0AAgAAAAY3NDQ0MDMBCAAAAAUAAAABMQEAAAAKMTY4MzMxMjEyNAMAAAACNzkCAAAAAjI4BAAAAAEwBwAAAAk4LzMwLzIwMTkIAAAACTIvMjgvMjAxNAkAAAABMEc9MKK0LdcIcULa4LQt1wgYQ0lRLk5ZU0U6UlMuSVFfUkUuRlkyMDA4AQAAAMUNBQACAAAABzE5MDAuMzYBCAAAAAUAAAABMQEAAAAKMTQzMzUzMjI4NAMAAAADMTYwAgAAAAQxMjIyBAAAAAEwBwAAAAk4LzMwLzIwMTkIAAAACjEyLzMxLzIwMDgJAAAAATC9zNmetC3XCKpzody0LdcIG0NJUS5OU0U6NzQ4NS5JUV9DT0dTLkZZMjAwMgEAAAAjdg0AAgAAAAY0NjM2NzUBCAAA</t>
  </si>
  <si>
    <t>AAUAAAABMQEAAAAJMTc0ODA2MzM2AwAAAAI3OQIAAAACMzQEAAAAATAHAAAACTgvMzAvMjAxOQgAAAAJMi8yOC8yMDAyCQAAAAEwc7bul7Qt1wiSmMndtC3XCBtDSVEuWFRSQTpLQ08uSVFfTlBQRS5GWTIwMDgBAAAAs10NAAIAAAAHNDc5LjQyMQEIAAAABQAAAAExAQAAAAoxMzQ5Mjg2OTM1AwAAAAI1MAIAAAAEMTAwNAQAAAABMAcAAAAJOC8zMC8yMDE5CAAAAAoxMi8zMS8yMDA4CQAAAAEwl3XDnLQt1wiVdO7ctC3XCCZDSVEuU1pTRTowMDA5MDYuSVFfVE9UQUxfRVFVSVRZLkZZMjAxNQEAAAD7vFYAAgAAAAsxNzY3Ljg2MTU0NQEIAAAABQAAAAExAQAAAAoxODM3NjQ3MDkyAwAAAAIzMgIAAAAEMTI3NQQAAAABMAcAAAAJOC8zMC8yMDE5CAAAAAoxMi8zMS8yMDE1CQAAAAEwFhrEm7Qt1wiuPiXdtC3XCC5DSVEuTllTRTpSUy5JUV9PVEhFUl9OT05fT1BFUl9FWFBfU1VQUEwuRlkyMDExAQAAAMUNBQACAAAABC0xLjQBCAAAAAUAAAABMQEAAAAKMTY2MDc5NTQ5NwMAAAADMTYwAgAAAAI4NQQAAAABMAcAAAAJOC8zMC8yMDE5CAAAAAoxMi8zMS8yMDExCQAAAAEwkhvanrQt1wgBR5XctC3XCCtDSVEuU0hTRTo2MDAxNTMuSVFfVE9UQUxfREVCVF9SRVBBSUQuRlkyMDA3AQAAABcUVAACAAAADC01ODI1LjEzMzU0OAEIAAAABQAAAAExAQAAAAk5NjYyMzM2ODMDAAAAAjMyAgAAAAQyMTY2BAAAAAEwBwAA</t>
  </si>
  <si>
    <t>AAk4LzMwLzIwMTkIAAAACjEyLzMxLzIwMDcJAAAAATBpdNaetC3XCMDMpNy0LdcIJUNJUS5OWVNFOlJTLklRX05FVF9ERUJUX0lTU1VFRC5GWTIwMTYBAAAAxQ0FAAIAAAACLTEBCAAAAAUAAAABMQEAAAAKMTk0NzYwOTkwMgMAAAADMTYwAgAAAAQyMDAzBAAAAAEwBwAAAAk4LzMwLzIwMTkIAAAACjEyLzMxLzIwMTYJAAAAATCxitWetC3XCKrBqNy0LdcIJUNJUS5TSFNFOjYwMDA1OC5JUV9MRVZFUkVEX0ZDRi5GWTIwMDcBAAAA8G5TAAIAAAAMLTI0MDMuNTE5MTY3AQgAAAAFAAAAATEBAAAACTgxOTA3NTY3NwMAAAACMzICAAAABDQ0MjIEAAAAATAHAAAACTgvMzAvMjAxOQgAAAAKMTIvMzEvMjAwNwkAAAABMH3B1Z20LdcIPM3O3LQt1wgeQ0lRLk5ZU0U6UlMuSVFfRUJUX0VYQ0wuRlkyMDA4AQAAAMUNBQACAAAABzc2Ni41NTYBCAAAAAUAAAABMQEAAAAKMTQzMzUzMjI4NAMAAAADMTYwAgAAAAE0BAAAAAEwBwAAAAk4LzMwLzIwMTkIAAAACjEyLzMxLzIwMDgJAAAAATC9zNmetC3XCLJMody0LdcILENJUS5UU0U6MzAzNi5JUV9ERUJUX0VRVUlWX09QRVJfTEVBU0UuRlkyMDE1AQAAAE2ZUwACAAAABDIzMjgBCAAAAAUAAAABMQEAAAAKMTc0NDk0NjM3NAMAAAACNzkCAAAABTIxNjcxBAAAAAEwBwAAAAk4LzMwLzIwMTkIAAAACTMvMzEvMjAxNQkAAAABMCBpDJ+0LdcIS5qF3LQt1wgZQ0lRLlRTRTo4</t>
  </si>
  <si>
    <t>MDU4LklRX05JLkZZMjAxMwEAAACB/wcAAgAAAAYzMjM0NTcBCAAAAAUAAAABMQEAAAAKMTcwMzcyMzczMwMAAAACNzkCAAAAAjE1BAAAAAEwBwAAAAk4LzMwLzIwMTkIAAAACTMvMzEvMjAxMwkAAAABMOuEbqS0LdcIiXy33bQt1wgoQ0lRLk5TRTo3NDg1LklRX1BST1ZfQkFEX0RFQlRTX0NGLkZZMjAxNgEAAAAjdg0AAwAAAAAAFtAeobQt1wgs1hTctC3XCCpDSVEuVFNFOjgwNzUuSVFfT1RIRVJfVU5VU1VBTF9TVVBQTC5GWTIwMTgBAAAARG0NAAIAAAACLTkBCAAAAAUAAAABMQEAAAAKMTg5NTAwMjAwOQMAAAACNzkCAAAAAjg3BAAAAAEwBwAAAAk4LzMwLzIwMTkIAAAACTMvMzEvMjAxOAkAAAABMNTz65+0LdcIHnhE3LQt1wgiQ0lRLlhUUkE6S0NPLklRX0NBU0hfSU5WRVNULkZZMjAxNwEAAACzXQ0AAgAAAAUxLjkxNAEIAAAABQAAAAExAQAAAAoxOTQ5MTU0ODY2AwAAAAI1MAIAAAAEMjAwNQQAAAABMAcAAAAJOC8zMC8yMDE5CAAAAAoxMi8zMS8yMDE3CQAAAAEw1NydnLQt1wjhY+3ctC3XCClDSVEuVFNFOjgwNzUuSVFfREVCVF9FUVVJVl9ORVRfUEJPLkZZMjAxNgEAAABEbQ0AAgAAAAM3MzIBCAAAAAUAAAABMQEAAAAKMTc5OTI0MzQ2OQMAAAACNzkCAAAABTIxNjc5BAAAAAEwBwAAAAk4LzMwLzIwMTkIAAAACTMvMzEvMjAxNgkAAAABMCvN65+0LdcIePI73LQt1wgoQ0lRLlNIU0U6NjAwMTUz</t>
  </si>
  <si>
    <t>LklRX05FVF9SRU5UQUxfRVhQLkZZMjAxNQEAAAAXFFQAAgAAAAkxMi4zNDc0MDcBCAAAAAUAAAABMQEAAAAKMTgzNjg3MzA3NQMAAAACMzICAAAABTI0MjYxBAAAAAEwBwAAAAk4LzMwLzIwMTkIAAAACjEyLzMxLzIwMTUJAAAAATCpTNWdtC3XCAAbwdy0LdcIIENJUS5OU0U6NzQ4NS5JUV9TR0FfU1VQUEwuRlkyMDE4AQAAACN2DQACAAAABTM5NDQwAQgAAAAFAAAAATEBAAAACjE4OTE3ODI5ODMDAAAAAjc5AgAAAAMxMDIEAAAAATAHAAAACTgvMzAvMjAxOQgAAAAJMi8yOC8yMDE4CQAAAAEwFtAeobQt1wgLxkTctC3XCCdDSVEuVFNFOjgwNzUuSVFfRUJJVERBX0NBUEVYX0lOVC5GWTIwMTQBAAAARG0NAAIAAAAIOS4wNTc4MjMBCAAAAAUAAAABMQEAAAAKMTY4NjYzNzY0MgMAAAACNzkCAAAABDQxOTEEAAAAATAHAAAACTgvMzAvMjAxOQgAAAAJMy8zMS8yMDE0CQAAAAEwr3dQmrQt1wgqdnPdtC3XCB1DSVEuWFRSQTpLQ08uSVFfRUJJVERBLkZZMjAxOAEAAACzXQ0AAgAAAAcxOTguNTY3AQgAAAAFAAAAATEBAAAACjE5NDkxNTQ4NzADAAAAAjUwAgAAAAQ0MDUxBAAAAAEwBwAAAAk4LzMwLzIwMTkIAAAACjEyLzMxLzIwMTgJAAAAATDJA56ctC3XCMqm+Ny0LdcIJUNJUS5UU0U6ODA3NS5JUV9MVF9ERUJUX1JFUEFJRC5GWTIwMDgBAAAARG0NAAIAAAAFLTMwNzABCAAAAAUAAAABMQEAAAAKMTA2NTAy</t>
  </si>
  <si>
    <t>MTEzOQMAAAACNzkCAAAABDIwMzYEAAAAATAHAAAACTgvMzAvMjAxOQgAAAAJMy8zMS8yMDA4CQAAAAEwkUECoLQt1wiJQErctC3XCC1DSVEuVFNFOjgwNzUuSVFfT1RIRVJfSU5WRVNUX0FDVF9TVVBQTC5GWTIwMDkBAAAARG0NAAIAAAAELTU4MwEIAAAABQAAAAExAQAAAAoxMzg2NjAwMjY2AwAAAAI3OQIAAAAEMjA1MQQAAAABMAcAAAAJOC8zMC8yMDE5CAAAAAkzLzMxLzIwMDkJAAAAATCRZwKgtC3XCBiqOdy0LdcIIENJUS5UU0U6ODA3OC5JUV9DSEFOR0VfQVAuRlkyMDE2AQAAABpcDQACAAAABi0zODExNgEIAAAABQAAAAExAQAAAAoxNzk5MjQzMzk0AwAAAAI3OQIAAAAEMjAxNwQAAAABMAcAAAAJOC8zMC8yMDE5CAAAAAkzLzMxLzIwMTYJAAAAATBHPTCitC3XCD7hENy0LdcIKENJUS5TSFNFOjYwMDA1OC5JUV9CQVNJQ19FUFNfRVhDTC5GWTIwMDcBAAAA8G5TAAIAAAAIMS40OTYzMTgBCAAAAAUAAAABMQEAAAAJODE5MDc1Njc3AwAAAAIzMgIAAAAEMzA2NAQAAAABMAcAAAAJOC8zMC8yMDE5CAAAAAoxMi8zMS8yMDA3CQAAAAEwfcHVnbQt1winUsLctC3XCCNDSVEuTlNFOjc0ODUuSVFfRklOSVNIRURfSU5WLkZZMjAxMAEAAAAjdg0AAgAAAAUzMDQ0MQEIAAAABQAAAAExAQAAAAoxMzczNzA2MTc1AwAAAAI3OQIAAAAEMzA3NQQAAAABMAcAAAAJOC8zMC8yMDE5CAAAAAkyLzI4LzIwMTAJAAAA</t>
  </si>
  <si>
    <t>ATBkyC+itC3XCEEkI9y0LdcILkNJUS5UU0U6ODA3NS5JUV9UT1RBTF9ERUJUX0VCSVREQV9DQVBFWC5GWTIwMDkBAAAARG0NAAIAAAAINS45MjgzOTEBCAAAAAUAAAABMQEAAAAKMTM4NjYwMDI2NgMAAAACNzkCAAAABTIzMzEzBAAAAAEwBwAAAAk4LzMwLzIwMTkIAAAACTMvMzEvMjAwOQkAAAABMNNQUJq0LdcI299w3bQt1wgkQ0lRLlNIU0U6NjAwMTUzLklRX09USEVSX09QRVIuRlkyMDA3AQAAABcUVAACAAAACjI4MC4yMjQ2ODYBCAAAAAUAAAABMQEAAAAJOTY2MjMzNjgzAwAAAAIzMgIAAAADMjYwBAAAAAEwBwAAAAk4LzMwLzIwMTkIAAAACjEyLzMxLzIwMDcJAAAAATB0TdaetC3XCMC2uty0LdcIKkNJUS5OWVNFOlJTLklRX01JTk9SSVRZX0lOVEVSRVNUX0NGLkZZMjAxMwEAAADFDQUAAwAAAAAAlmjanrQt1wgWq43ctC3XCChDSVEuVFNFOjMwMzYuSVFfVE9UQUxfREVCVC5GWTIwMTUuLi4uSlBZAQAAAE2ZUwACAAAABTMwMTMwAQgAAAAFAAAAATEBAAAACjE3NDQ5NDYzNzQDAAAAAjc5AgAAAAQ0MTczBAAAAAEwBwAAAAk4LzMwLzIwMTkIAAAACTMvMzEvMjAxNQkAAAABMLXyMJm0LdcI6Cir3bQt1wgfQ0lRLk5ZU0U6UlMuSVFfRElWX1NIQVJFLkZZMjAwOQEAAADFDQUAAgAAAAMwLjQBCAAAAAUAAAABMQEAAAAKMTUyMzc5NjUzMAMAAAADMTYwAgAAAAQzMDU4BAAAAAEwBwAAAAk4LzMwLzIw</t>
  </si>
  <si>
    <t>MTkIAAAACjEyLzMxLzIwMDkJAAAAATCZ9NmetC3XCGsEpty0LdcIIkNJUS5UU0U6OTgxMC5JUV9TQUxFX1BQRV9DRi5GWTIwMTQBAAAAnnoNAAIAAAADNDg5AQgAAAAFAAAAATEBAAAACjE2ODczNDI4NTgDAAAAAjc5AgAAAAQyMDQyBAAAAAEwBwAAAAk4LzMwLzIwMTkIAAAACTMvMzEvMjAxNAkAAAABMOXsE6G0LdcIimEp3LQt1wghQ0lRLk5TRTo3NDg1LklRX1RPVEFMX0RFQlQuRlkyMDA2AQAAACN2DQACAAAABjEzMjg5MQEIAAAABQAAAAExAQAAAAk0NjAxNjA5MTEDAAAAAjc5AgAAAAQ0MTczBAAAAAEwBwAAAAk4LzMwLzIwMTkIAAAACTIvMjgvMjAwNgkAAAABMHzd7pe0LdcIvvHT3bQt1wglQ0lRLlRTRTo4MDc4LklRX0NBU0hfU1RfSU5WRVNULkZZMjAwOAEAAAAaXA0AAgAAAAUxNDE5MQEIAAAABQAAAAExAQAAAAoxMDYyNzQ3NDg1AwAAAAI3OQIAAAAEMTAwMgQAAAABMAcAAAAJOC8zMC8yMDE5CAAAAAkzLzMxLzIwMDgJAAAAATBQFjCitC3XCCw6Bty0LdcIJkNJUS5TWlNFOjAwMDkwNi5JUV9PVEhFUl9FUVVJVFkuRlkyMDE2AQAAAPu8VgACAAAACS0wLjkyODQ1OQEIAAAABQAAAAExAQAAAAoxODgzNjQxMDM5AwAAAAIzMgIAAAAEMTAyOAQAAAABMAcAAAAJOC8zMC8yMDE5CAAAAAoxMi8zMS8yMDE2CQAAAAEwC0HEm7Qt1wjSEQvdtC3XCCBDSVEuVFNFOjk4MTAuSVFfU1RfSU5WRVNULkZZ</t>
  </si>
  <si>
    <t>MjAxOQEAAACeeg0AAwAAAAAAymIUobQt1whXwDjctC3XCCVDSVEuU0hTRTo2MDAxNTMuSVFfRUJJVF9NQVJHSU4uRlkyMDEzAQAAABcUVAACAAAABjQuMDk4OAEIAAAABQAAAAExAQAAAAoxNzI5NTY5OTM0AwAAAAIzMgIAAAAENDA1MwQAAAABMAcAAAAJOC8zMC8yMDE5CAAAAAoxMi8zMS8yMDEzCQAAAAEwjn3imbQt1wiHWoTdtC3XCCFDSVEuVFNFOjgwNzguSVFfQ09NTU9OX1JFUC5GWTIwMTABAAAAGlwNAAMAAAAAADdkMKK0LdcIntAW3LQt1wgoQ0lRLlNIU0U6NjAwMTUzLklRX0dBSU5fQVNTRVRTX0NGLkZZMjAxOAEAAAAXFFQAAgAAAAstMjU2LjcyNzg4OAEIAAAABQAAAAExAQAAAAoxOTU2MzI4NDY3AwAAAAIzMgIAAAAEMjAyNgQAAAABMAcAAAAJOC8zMC8yMDE5CAAAAAoxMi8zMS8yMDE4CQAAAAEwnZrVnbQt1wh/PMrctC3XCBtDSVEuVFNFOjMwMzYuSVFfRUJJVC5GWTIwMDkBAAAATZlTAAIAAAAIMTczMi4zMjkBCAAAAAUAAAABMQEAAAAKMTQxMTY1NjkwNwMAAAACNzkCAAAAAzQwMAQAAAABMAcAAAAJOC8zMC8yMDE5CAAAAAkzLzMxLzIwMDkJAAAAATAKJeiftC3XCNKfg9y0LdcIIUNJUS5TSFNFOjYwMDA1OC5JUV9TVF9ERUJULkZZMjAxMgEAAADwblMAAgAAAAs3MzYwLjQ0MDAyNgEIAAAABQAAAAExAQAAAAoxNjY4MDMyMzM5AwAAAAIzMgIAAAAEMTA0NgQAAAABMAcAAAAJOC8zMC8y</t>
  </si>
  <si>
    <t>MDE5CAAAAAoxMi8zMS8yMDEyCQAAAAEwOEG9nbQt1wiAdOfctC3XCCZDSVEuWFRSQTpLQ08uSVFfQ0FTSF9BQ1FVSVJFX0NGLkZZMjAxNgEAAACzXQ0AAwAAAAAACLadnLQt1wjV2PTctC3XCC9DSVEuVFNFOjgwNzUuSVFfSU1QVVRfT1BFUl9MRUFTRV9JTlRfRVhQLkZZMjAxNwEAAABEbQ0AAwAAAAAA1PPrn7Qt1wjAwFvctC3XCB5DSVEuVFNFOjgwNTguSVFfUEVOU0lPTi5GWTIwMTcBAAAAgf8HAAIAAAAFNzkyNjEBCAAAAAUAAAABMQEAAAAKMTg5Mzk5Nzk1NAMAAAACNzkCAAAABDEyMTMEAAAAATAHAAAACTgvMzAvMjAxOQgAAAAJMy8zMS8yMDE3CQAAAAEwmQxIo7Qt1wi8CODbtC3XCDNDSVEuU1pTRTowMDA5MDYuSVFfVE9UQUxfT1VUU1RBTkRJTkdfQlNfREFURS5GWTIwMTEBAAAA+7xWAAIAAAAJNTU1Ljg5MTU0AQQAAAAFAAAAATUBAAAACjE2MjAzNDU0MDQCAAAABTI0MTUyBgAAAAEwMY3wm7Qt1wjZXxLdtC3XCCNDSVEuU1pTRTowMDA5MDYuSVFfUkRfRVhQX0ZOLkZZMjAwNwEAAAD7vFYAAwAAAAAAviqenLQt1wiaSQzdtC3XCCZDSVEuVFNFOjgwMTUuSVFfRVhUUkFfQUNDX0lURU1TLkZZMjAxNgEAAACYYg0AAwAAAAAA7NRGo7Qt1wi8r+PbtC3XCCNDSVEuVFNFOjgwNzguSVFfT1RIRVJfRVFVSVRZLkZZMjAxNgEAAAAaXA0AAgAAAAQ2MDYwAQgAAAAFAAAAATEBAAAACjE3OTkyNDMzOTQD</t>
  </si>
  <si>
    <t>AAAAAjc5AgAAAAQxMDI4BAAAAAEwBwAAAAk4LzMwLzIwMTkIAAAACTMvMzEvMjAxNgkAAAABMFAWMKK0LdcIqwPw27Qt1wgeQ0lRLlRTRTo4MDU4LklRX0xUX0RFQlQuRlkyMDE1AQAAAIH/BwACAAAABzQ4MzUxMTcBCAAAAAUAAAABMQEAAAAKMTc5NzQ3NDA0NQMAAAACNzkCAAAABDEwNDkEAAAAATAHAAAACTgvMzAvMjAxOQgAAAAJMy8zMS8yMDE1CQAAAAEwrr5Ho7Qt1wiMdr/btC3XCCRDSVEuVFNFOjgwNzguSVFfQ1VSUkVOQ1lfR0FJTi5GWTIwMTABAAAAGlwNAAIAAAAEMTQ1MAEIAAAABQAAAAExAQAAAAoxMzgyNTA0MzI0AwAAAAI3OQIAAAACMzgEAAAAATAHAAAACTgvMzAvMjAxOQgAAAAJMy8zMS8yMDEwCQAAAAEwRz0worQt1whWLx/ctC3XCC1DSVEuWFRSQTpLQ08uSVFfREVGX1RBWF9BU1NFVFNfQ1VSUkVOVC5GWTIwMTYBAAAAs10NAAMAAAAAAPGOnZy0LdcI37H03LQt1wgmQ0lRLlRTRTo4MDE1LklRX0lOVkVTVF9MT0FOU19DRi5GWTIwMTMBAAAAmGINAAIAAAAFLTEzMTEBCAAAAAUAAAABMQEAAAAKMTY4OTY1NTMwMQMAAAACNzkCAAAABDIwMzIEAAAAATAHAAAACTgvMzAvMjAxOQgAAAAJMy8zMS8yMDEzCQAAAAEwwpdHo7Qt1wgQ3NrbtC3XCCRDSVEuU1pTRTowMDA5MDYuSVFfU0dBX01BUkdJTi5GWTIwMTMBAAAA+7xWAAIAAAAGMS4zMzU4AQgAAAAFAAAAATEBAAAACjE3MzAwMjgx</t>
  </si>
  <si>
    <t>MTcDAAAAAjMyAgAAAAQ0Mzc1BAAAAAEwBwAAAAk4LzMwLzIwMTkIAAAACjEyLzMxLzIwMTMJAAAAATDB6geZtC3XCFESkN20LdcIJENJUS5UU0U6MzAzNi5JUV9NQVJLRVRDQVAuMjAxNy8wMy8zMQEAAABNmVMAAgAAAAwyMzc1MS44MjI4NDEBBgAAAAUAAAABMQEAAAAKMTgyNzQ5NTgyMwMAAAACNzkCAAAABjEwMDA1NAQAAAABMAcAAAAJMy8zMS8yMDE3kdu8urQt1wgvOt3dtC3XCBlDSVEuTlNFOjc0ODUuSVFfQUQuRlkyMDE4AQAAACN2DQADAAAAAACN9h6htC3XCM6CHdy0LdcIIkNJUS5UU0U6ODA3NS5JUV9HQUlOX0lOVkVTVC5GWTIwMTYBAAAARG0NAAIAAAAELTIxMwEIAAAABQAAAAExAQAAAAoxNzk5MjQzNDY5AwAAAAI3OQIAAAACNjIEAAAAATAHAAAACTgvMzAvMjAxOQgAAAAJMy8zMS8yMDE2CQAAAAEwK83rn7Qt1wh+yzvctC3XCCdDSVEuVFNFOjgwNzUuSVFfVE9UQUxfT1RIRVJfT1BFUi5GWTIwMTEBAAAARG0NAAIAAAAFMTQwNTEBCAAAAAUAAAABMQEAAAAKMTQ2NDI2NzQ4MAMAAAACNzkCAAAAAzM4MAQAAAABMAcAAAAJOC8zMC8yMDE5CAAAAAkzLzMxLzIwMTEJAAAAATB8jgKgtC3XCFefWdy0LdcII0NJUS5UU0U6ODA1OC5JUV9FQklUQV9NQVJHSU4uRlkyMDExAQAAAIH/BwACAAAABjYuNDE1OQEIAAAABQAAAAExAQAAAAoxNjMxMzc2OTc1AwAAAAI3OQIAAAAENDQxOQQAAAABMAcA</t>
  </si>
  <si>
    <t>AAAJOC8zMC8yMDE5CAAAAAkzLzMxLzIwMTEJAAAAATDKlPqatC3XCHOGUd20LdcIJUNJUS5TSFNFOjYwMDA1OC5JUV9BU1NFVF9UVVJOUy5GWTIwMTgBAAAA8G5TAAIAAAAIMi42Njg0MDEBCAAAAAUAAAABMQEAAAAKMTk1Mjk4OTcwNQMAAAACMzICAAAABDQxNzcEAAAAATAHAAAACTgvMzAvMjAxOQgAAAAKMTIvMzEvMjAxOAkAAAABMITx4pm0LdcITa+X3bQt1wg0Q0lRLlRTRTo5ODEwLklRX1RPVEFMX09VVFNUQU5ESU5HX0ZJTElOR19EQVRFLkZZMjAxNQEAAACeeg0AAgAAAAczMC45MTY5AQQAAAAFAAAAATUBAAAACjE3NDQ5NDYxNzkCAAAABTI0MTUzBgAAAAEw5ewTobQt1wjh8l7ctC3XCCZDSVEuU1pTRTowMDA5MDYuSVFfQkVUQV81WVIuMjAxNC8xMi8zMQEAAAD7vFYAAgAAABEwLjM4ODk4NzE5NTkwOTAwOAC3ivy4tC3XCJAp4920LdcIKkNJUS5OWVNFOlJTLklRX1JFVFVSTl9DT01NT05fRVFVSVRZLkZZMjAxNAEAAADFDQUAAgAAAAY5LjMxODIBCAAAAAUAAAABMQEAAAAKMTgyOTI1OTIwNwMAAAADMTYwAgAAAAUzMzMyMAQAAAABMAcAAAAJOC8zMC8yMDE5CAAAAAoxMi8zMS8yMDE0CQAAAAEwmGQdmrQt1wgpuYXdtC3XCDxDSVEuU0hTRTo2MDAxNTMuSVFfQ1VTVE9NX0JFVEEuLTEwNFcuMjAwOS8xMi8zMS4uXk4yMjUuSlBZLkgBAAAAFxRUAAIAAAARMC45NDM0NzMwNzI5ODcyOTQAkdu8</t>
  </si>
  <si>
    <t>urQt1wg+odvgtC3XCCpDSVEuTlNFOjc0ODUuSVFfSU5URVJFU1RfSU5WRVNUX0lOQy5GWTIwMTQBAAAAI3YNAAIAAAAEMzA5MAEIAAAABQAAAAExAQAAAAoxNjgzMzEyMTI0AwAAAAI3OQIAAAACNjUEAAAAATAHAAAACTgvMzAvMjAxOQgAAAAJMi8yOC8yMDE0CQAAAAEwRz0worQt1wgobNLdtC3XCDFDSVEuU1pTRTowMDA5MDYuSVFfVE9UQUxfREVCVF9FQklUREFfQ0FQRVguRlkyMDEyAQAAAPu8VgACAAAACjEzMy44NTQ2NzIBCAAAAAUAAAABMQEAAAAKMTY3NTAxNTY1NgMAAAACMzICAAAABTIzMzEzBAAAAAEwBwAAAAk4LzMwLzIwMTkIAAAACjEyLzMxLzIwMTIJAAAAATDB6geZtC3XCKV2nd20LdcIJENJUS5YVFJBOktDTy5JUV9DQVNIX0lOVEVSRVNULkZZMjAxNAEAAACzXQ0AAgAAAAU0Ni45NwEIAAAABQAAAAExAQAAAAoxNzc4ODE5NzEyAwAAAAI1MAIAAAAEMzAyOAQAAAABMAcAAAAJOC8zMC8yMDE5CAAAAAoxMi8zMS8yMDE0CQAAAAEwEGidnLQt1wgHvffctC3XCChDSVEuVFNFOjgwNzUuSVFfRUFSTklOR19DT19NQVJHSU4uRlkyMDA4AQAAAERtDQACAAAABjAuNjc1OQEIAAAABQAAAAExAQAAAAoxMDY1MDIxMTM5AwAAAAI3OQIAAAAENDE4MQQAAAABMAcAAAAJOC8zMC8yMDE5CAAAAAkzLzMxLzIwMDgJAAAAATDTUFCatC3XCOm4cN20LdcIHkNJUS5TSFNFOjYwMDE1My5JUV9DT0dTLkZZ</t>
  </si>
  <si>
    <t>MjAwNwEAAAAXFFQAAgAAAAwyNzgxMy43MDgyOTUBCAAAAAUAAAABMQEAAAAJOTY2MjMzNjgzAwAAAAIzMgIAAAACMzQEAAAAATAHAAAACTgvMzAvMjAxOQgAAAAKMTIvMzEvMjAwNwkAAAABMHRN1p60LdcIyqWk3LQt1wgxQ0lRLlRTRTo5ODEwLklRX0NIQU5HRV9ORVRfV09SS0lOR19DQVBJVEFMLkZZMjAxNAEAAACeeg0AAgAAAAYxMzE4MzMBCAAAAAUAAAABMQEAAAAKMTY4NzM0Mjg1OAMAAAACNzkCAAAABDQ0MjEEAAAAATAHAAAACTgvMzAvMjAxOQgAAAAJMy8zMS8yMDE0CQAAAAEw5ewTobQt1wjBOjfctC3XCCVDSVEuTllTRTpSUy5JUV9GSUxJTkdfQ1VSUkVOQ1kuRlkyMDE0AQAAAMUNBQADAAAAA1VTRAD8PNWetC3XCBWVo9y0LdcILkNJUS5TSFNFOjYwMDA1OC5JUV9OSV9BVkFJTF9FWENMX01BUkdJTi5GWTIwMDgBAAAA8G5TAAIAAAAGMC43OTA5AQgAAAAFAAAAATEBAAAACjEzNjc0NDA1MDUDAAAAAjMyAgAAAAQ0MTgyBAAAAAEwBwAAAAk4LzMwLzIwMTkIAAAACjEyLzMxLzIwMDgJAAAAATCdo+KZtC3XCDvEgd20LdcIHUNJUS5OWVNFOlJTLklRX0xUX0RFQlQuRlkyMDEyAQAAAMUNBQACAAAABjExMjMuOAEIAAAABQAAAAExAQAAAAoxNzIxMTY5OTU0AwAAAAMxNjACAAAABDEwNDkEAAAAATAHAAAACTgvMzAvMjAxOQgAAAAKMTIvMzEvMjAxMgkAAAABMJJC2p60LdcIi5qa3LQt1wgsQ0lR</t>
  </si>
  <si>
    <t>LlNaU0U6MDAwOTA2LklRX0RBWVNfSU5WRU5UT1JZX09VVC5GWTIwMTgBAAAA+7xWAAIAAAAJMTYuMzQ1MDY1AQgAAAAFAAAAATEBAAAACjE5NTEyNzYwMTYDAAAAAjMyAgAAAAQ0MDM1BAAAAAEwBwAAAAk4LzMwLzIwMTkIAAAACjEyLzMxLzIwMTgJAAAAATCREAiZtC3XCDtgkN20LdcIIkNJUS5TWlNFOjAwMDkwNi5JUV9BUl9UVVJOUy5GWTIwMTIBAAAA+7xWAAIAAAAJNTIuNTcyNjEyAQgAAAAFAAAAATEBAAAACjE2NzUwMTU2NTYDAAAAAjMyAgAAAAQ0MDAxBAAAAAEwBwAAAAk4LzMwLzIwMTkIAAAACjEyLzMxLzIwMTIJAAAAATDB6geZtC3XCOqMnN20LdcIKENJUS5UU0U6ODA3NS5JUV9UT1RBTF9ERUJUX0VCSVREQS5GWTIwMTgBAAAARG0NAAIAAAAINi4zMjc4NTYBCAAAAAUAAAABMQEAAAAKMTg5NTAwMjAwOQMAAAACNzkCAAAABDQxOTIEAAAAATAHAAAACTgvMzAvMjAxOQgAAAAJMy8zMS8yMDE4CQAAAAEwzqEcmrQt1wg0WmjdtC3XCCJDSVEuVFNFOjgwMTUuSVFfQ0FTSF9JTlZFU1QuRlkyMDExAQAAAJhiDQACAAAABi03NDA0NgEIAAAABQAAAAExAQAAAAoxNTcwNTczNTY4AwAAAAI3OQIAAAAEMjAwNQQAAAABMAcAAAAJOC8zMC8yMDE5CAAAAAkzLzMxLzIwMTEJAAAAATDRSUejtC3XCIseytu0LdcIKENJUS5UU0U6ODA3NS5JUV9UT1RBTF9ERUJULkZZMjAxMC4uLi5KUFkBAAAARG0NAAIA</t>
  </si>
  <si>
    <t>AAAFNDQ1MjABCAAAAAUAAAABMQEAAAAKMTM4NjYwMTE0OAMAAAACNzkCAAAABDQxNzMEAAAAATAHAAAACTgvMzAvMjAxOQgAAAAJMy8zMS8yMDEwCQAAAAEwtfIwmbQt1wjF9qfdtC3XCCVDSVEuVFNFOjgwNzguSVFfQ0FTSF9TVF9JTlZFU1QuRlkyMDE3AQAAABpcDQACAAAABTI4OTUxAQgAAAAFAAAAATEBAAAACjE4NDkwMjY5MzMDAAAAAjc5AgAAAAQxMDAyBAAAAAEwBwAAAAk4LzMwLzIwMTkIAAAACTMvMzEvMjAxNwkAAAABMEc9MKK0LdcIX0Do27Qt1wgrQ0lRLlNaU0U6MDAwOTA2LklRX1RPVEFMX0RFQlRfRVFVSVRZLkZZMjAxNAEAAAD7vFYAAgAAAAczOC45NDg4AQgAAAAFAAAAATEBAAAACjE3ODU2OTM1OTUDAAAAAjMyAgAAAAQ0MDM0BAAAAAEwBwAAAAk4LzMwLzIwMTkIAAAACjEyLzMxLzIwMTQJAAAAATCREAiZtC3XCKV2nd20LdcIJkNJUS5UU0U6OTgxMC5JUV9MVF9ERUJUX0NBUElUQUwuRlkyMDExAQAAAJ56DQACAAAABzEyLjg5NjgBCAAAAAUAAAABMQEAAAAKMTQ2NDQzNDUzNgMAAAACNzkCAAAABDQxODcEAAAAATAHAAAACTgvMzAvMjAxOQgAAAAJMy8zMS8yMDExCQAAAAEwBANQmrQt1wgn5VndtC3XCClDSVEuTlNFOjc0ODUuSVFfREFZU19JTlZFTlRPUllfT1VULkZZMjAxOQEAAAAjdg0AAgAAAAgyNC40MjUwNwEIAAAABQAAAAExAQAAAAoxOTY3MDA0ODY3AwAAAAI3OQIAAAAE</t>
  </si>
  <si>
    <t>NDAzNQQAAAABMAcAAAAJOC8zMC8yMDE5CAAAAAkyLzI4LzIwMTkJAAAAATD62k+atC3XCHQiYN20LdcILUNJUS5UU0U6MzAzNi5JUV9DQVNIX0NPTlZFUlNJT04uRlkyMDA5Li4uLkpQWQEAAABNmVMAAgAAAAkyNy4wNjgwMzUBCAAAAAUAAAABMQEAAAAKMTQxMTY1NjkwNwMAAAACNzkCAAAABDQxODQEAAAAATAHAAAACTgvMzAvMjAxOQgAAAAJMy8zMS8yMDA5CQAAAAEwqxkxmbQt1whjfKndtC3XCChDSVEuVFNFOjgwMTUuSVFfRUFSTklOR19DT19NQVJHSU4uRlkyMDE3AQAAAJhiDQACAAAABjIuMjEzNgEIAAAABQAAAAExAQAAAAoxODQ5MjU5NTA0AwAAAAI3OQIAAAAENDE4MQQAAAABMAcAAAAJOC8zMC8yMDE5CAAAAAkzLzMxLzIwMTcJAAAAATCs4duatC3XCMB1UN20LdcIJUNJUS5UU0U6ODAxNS5JUV9ESUxVVF9FUFNfSU5DTC5GWTIwMTkBAAAAmGINAAIAAAAKMzc2Ljg5MDE3NwEIAAAABQAAAAExAQAAAAoxOTY5ODYwMjQ2AwAAAAI3OQIAAAABOAQAAAABMAcAAAAJOC8zMC8yMDE5CAAAAAkzLzMxLzIwMTkJAAAAATB3cUejtC3XCJdm/du0LdcIJUNJUS5TWlNFOjAwMDkwNi5JUV9RVUlDS19SQVRJTy5GWTIwMTIBAAAA+7xWAAIAAAAIMC41MDE3MjcBCAAAAAUAAAABMQEAAAAKMTY3NTAxNTY1NgMAAAACMzICAAAABDQxMjEEAAAAATAHAAAACTgvMzAvMjAxOQgAAAAKMTIvMzEvMjAxMgkAAAAB</t>
  </si>
  <si>
    <t>MMHqB5m0LdcI1eWR3bQt1wgmQ0lRLlNIU0U6NjAwMTUzLklRX0lOVEVSRVNUX0VYUC5GWTIwMDcBAAAAFxRUAAIAAAALLTE4Ni42NDM3NTUBCAAAAAUAAAABMQEAAAAJOTY2MjMzNjgzAwAAAAIzMgIAAAACODIEAAAAATAHAAAACTgvMzAvMjAxOQgAAAAKMTIvMzEvMjAwNwkAAAABMHRN1p60LdcI9ruc3LQt1wgiQ0lRLlNIU0U6NjAwMTUzLklRX0VCSVRfSU5ULkZZMjAwOQEAAAAXFFQAAgAAAAgyNC4yNjM1NAEIAAAABQAAAAExAQAAAAoxNDU0MDcwNDQwAwAAAAIzMgIAAAAENDE4OQQAAAABMAcAAAAJOC8zMC8yMDE5CAAAAAoxMi8zMS8yMDA5CQAAAAEwOowdmrQt1whrdojdtC3XCCRDSVEuVFNFOjgwNzUuSVFfQ09NTU9OX0lTU1VFRC5GWTIwMTABAAAARG0NAAMAAAAAAHyOAqC0LdcIyB4s3LQt1wgrQ0lRLk5ZU0U6UlMuSVFfTkVUX0RFQlRfRUJJVERBX0NBUEVYLkZZMjAxMwEAAADFDQUAAgAAAAgzLjM2MTEwMQEIAAAABQAAAAExAQAAAAoxNzc4MTg1MTUwAwAAAAMxNjACAAAABTIzMzE0BAAAAAEwBwAAAAk4LzMwLzIwMTkIAAAACjEyLzMxLzIwMTMJAAAAATCYZB2atC3XCDREft20LdcIGUNJUS5OWVNFOlJTLklRX0VCVC5GWTIwMTcBAAAAxQ0FAAIAAAAFNTgzLjgBCAAAAAUAAAABMQEAAAAKMTk0NzYwOTkwOQMAAAADMTYwAgAAAAMxMzkEAAAAATAHAAAACTgvMzAvMjAxOQgAAAAKMTIvMzEv</t>
  </si>
  <si>
    <t>MjAxNwkAAAABMLGK1Z60LdcIoOio3LQt1wgjQ0lRLlNIU0U6NjAwMDU4LklRX1JEX0VYUF9GTi5GWTIwMDkBAAAA8G5TAAIAAAAIMi4yMDQ0NjIBCAAAAAUAAAABMQEAAAAKMTQ0MDA3MTkyNwMAAAACMzICAAAABDMxNjgEAAAAATAHAAAACTgvMzAvMjAxOQgAAAAKMTIvMzEvMjAwOQkAAAABMF3MvJ20LdcI6vna3LQt1wggQ0lRLk5ZU0U6UlMuSVFfSU5DX0VRVUlUWS5GWTIwMTQBAAAAxQ0FAAIAAAADMi4yAQgAAAAFAAAAATEBAAAACjE4MjkyNTkyMDcDAAAAAzE2MAIAAAACNDcEAAAAATAHAAAACTgvMzAvMjAxOQgAAAAKMTIvMzEvMjAxNAkAAAABMBUV1Z60LdcI84fP3bQt1wgoQ0lRLlRTRTo4MDU4LklRX0dXX0lOVEFOX0FNT1JUX0NGLkZZMjAxMgEAAACB/wcAAgAAAAUxNjI0NwEIAAAABQAAAAExAQAAAAoxNjMxMzc2NzE0AwAAAAI3OQIAAAAEMjE4MgQAAAABMAcAAAAJOC8zMC8yMDE5CAAAAAkzLzMxLzIwMTIJAAAAATDyXW6ktC3XCJxQxtu0LdcIKENJUS5TSFNFOjYwMDE1My5JUV9ESUxVVF9FUFNfSU5DTC5GWTIwMTEBAAAAFxRUAAIAAAAIMS4wMDU1NjQBCAAAAAUAAAABMQEAAAAKMTYxMDY0NTgxOQMAAAACMzICAAAAATgEAAAAATAHAAAACTgvMzAvMjAxOQgAAAAKMTIvMzEvMjAxMQkAAAABMF/N7p20LdcINabH3LQt1wgsQ0lRLlRTRTozMDM2LklRX0lNUFVUX09QRVJfTEVBU0VfREVQ</t>
  </si>
  <si>
    <t>Ui5GWTIwMTcBAAAATZlTAAIAAAAJMzQxLjU5MjMyAQgAAAAFAAAAATEBAAAACjE4NDgxNzE1NTcDAAAAAjc5AgAAAAUyMTY3MwQAAAABMAcAAAAJOC8zMC8yMDE5CAAAAAkzLzMxLzIwMTcJAAAAATANtwyftC3XCFw7aNy0LdcIHUNJUS5UU0U6ODAxNS5JUV9SRF9FWFAuRlkyMDE1AQAAAJhiDQADAAAAAAACh0ajtC3XCOois9u0LdcIK0NJUS5YVFJBOktDTy5JUV9NSU5PUklUWV9JTlRFUkVTVF9JUy5GWTIwMTEBAAAAs10NAAIAAAAFMS4yMTgBCAAAAAUAAAABMQEAAAAKMTU5MTU5NDAzNgMAAAACNTACAAAAAjgzBAAAAAEwBwAAAAk4LzMwLzIwMTkIAAAACjEyLzMxLzIwMTEJAAAAATB6wsOctC3XCFFe79y0LdcIMUNJUS5UU0U6ODA3OC5JUV9DSEFOR0VfTkVUX1dPUktJTkdfQ0FQSVRBTC5GWTIwMTgBAAAAGlwNAAIAAAAFMzE3NDABCAAAAAUAAAABMQEAAAAKMTg5NDU2Nzc0MAMAAAACNzkCAAAABDQ0MjEEAAAAATAHAAAACTgvMzAvMjAxOQgAAAAJMy8zMS8yMDE4CQAAAAEwN2QworQt1whOxvDbtC3XCCJDSVEuVFNFOjgwNzguSVFfR0FJTl9JTlZFU1QuRlkyMDE1AQAAABpcDQACAAAABS0xMTYwAQgAAAAFAAAAATEBAAAACjE3NDYxOTM1NzMDAAAAAjc5AgAAAAI2MgQAAAABMAcAAAAJOC8zMC8yMDE5CAAAAAkzLzMxLzIwMTUJAAAAATBj8C+itC3XCGxFENy0LdcIJkNJUS5TWlNFOjAwMDkwNi5J</t>
  </si>
  <si>
    <t>UV9HUk9TU19NQVJHSU4uRlkyMDE1AQAAAPu8VgACAAAABjIuOTE5OAEIAAAABQAAAAExAQAAAAoxODM3NjQ3MDkyAwAAAAIzMgIAAAAENDA3NAQAAAABMAcAAAAJOC8zMC8yMDE5CAAAAAoxMi8zMS8yMDE1CQAAAAEwkRAImbQt1wjMDJLdtC3XCCNDSVEuVFNFOjMwMzYuSVFfSU5URVJFU1RfRVhQLkZZMjAxMQEAAABNmVMAAgAAAAQtMjUxAQgAAAAFAAAAATEBAAAACjE0NTk1MTAwMzQDAAAAAjc5AgAAAAI4MgQAAAABMAcAAAAJOC8zMC8yMDE5CAAAAAkzLzMxLzIwMTEJAAAAATD4ceiftC3XCNL4f9y0LdcIJkNJUS5UU0U6ODA3OC5JUV9PVEhFUl9MVF9BU1NFVFMuRlkyMDE3AQAAABpcDQACAAAAATEBCAAAAAUAAAABMQEAAAAKMTg0OTAyNjkzMwMAAAACNzkCAAAABDEwNjAEAAAAATAHAAAACTgvMzAvMjAxOQgAAAAJMy8zMS8yMDE3CQAAAAEwRz0worQt1wi3dyHctC3XCCVDSVEuVFNFOjgwNTguSVFfR0FJTl9JTlZFU1RfQ0YuRlkyMDE0AQAAAIH/BwACAAAABi00NjMzNQEIAAAABQAAAAExAQAAAAoxNzQzMzcwNTY0AwAAAAI3OQIAAAAEMjA5MAQAAAABMAcAAAAJOC8zMC8yMDE5CAAAAAkzLzMxLzIwMTQJAAAAATDCl0ejtC3XCC4O19u0LdcIJENJUS5OU0U6NzQ4NS5JUV9PVEhFUl9MSUFCX0xULkZZMjAwOQEAAAAjdg0AAgAAAAQyMDUxAQgAAAAFAAAAATEBAAAACjEzNzM3MDUyMjkDAAAAAjc5</t>
  </si>
  <si>
    <t>AgAAAAQxMDYyBAAAAAEwBwAAAAk4LzMwLzIwMTkIAAAACTIvMjgvMjAwOQkAAAABMPehL6K0LdcIVtYi3LQt1wgsQ0lRLlRTRTo4MDc1LklRX0lNUFVUX09QRVJfTEVBU0VfREVQUi5GWTIwMTMBAAAARG0NAAIAAAALMTM3MS44OTIxOTIBCAAAAAUAAAABMQEAAAAKMTYyNjcyNTg2MAMAAAACNzkCAAAABTIxNjczBAAAAAEwBwAAAAk4LzMwLzIwMTkIAAAACTMvMzEvMjAxMwkAAAABMGjcAqC0LdcIIGJa3LQt1wglQ0lRLk5TRTo3NDg1LklRX0NBU0hfU1RfSU5WRVNULkZZMjAxMQEAAAAjdg0AAgAAAAQ2OTc2AQgAAAAFAAAAATEBAAAACjE0NTgyNDIwMzMDAAAAAjc5AgAAAAQxMDAyBAAAAAEwBwAAAAk4LzMwLzIwMTkIAAAACTIvMjgvMjAxMQkAAAABMGPwL6K0LdcICDvq27Qt1wgeQ0lRLlRTRTo5ODEwLklRX0xUX0RFQlQuRlkyMDA4AQAAAJ56DQACAAAABTI3MTA3AQgAAAAFAAAAATEBAAAACjEwNjU1NTc1MDkDAAAAAjc5AgAAAAQxMDQ5BAAAAAEwBwAAAAk4LzMwLzIwMTkIAAAACTMvMzEvMjAwOAkAAAABMM86FKG0LdcI0K9F3LQt1wgYQ0lRLk5ZU0U6UlMuSVFfQVIuRlkyMDEyAQAAAMUNBQACAAAABTgwNy43AQgAAAAFAAAAATEBAAAACjE3MjExNjk5NTQDAAAAAzE2MAIAAAAEMTAyMQQAAAABMAcAAAAJOC8zMC8yMDE5CAAAAAoxMi8zMS8yMDEyCQAAAAEwkkLanrQt1wiLmprctC3XCChDSVEu</t>
  </si>
  <si>
    <t>U1pTRTowMDA5MDYuSVFfT1RIRVJfQ0FfU1VQUEwuRlkyMDEwAQAAAPu8VgACAAAACjkzMC4yOTIzNDIBCAAAAAUAAAABMQEAAAAKMTU0OTQ3MDY3MwMAAAACMzICAAAABDEwNTUEAAAAATAHAAAACTgvMzAvMjAxOQgAAAAKMTIvMzEvMjAxMAkAAAABMCpn8Ju0LdcIBcQR3bQt1wgoQ0lRLlRTRTozMDM2LklRX0RFRl9UQVhfQVNTRVRTX0xULkZZMjAxMgEAAABNmVMAAgAAAAMxMzEBCAAAAAUAAAABMQEAAAAKMTU1MzIzOTcwNgMAAAACNzkCAAAABDEwMjYEAAAAATAHAAAACTgvMzAvMjAxOQgAAAAJMy8zMS8yMDEyCQAAAAEw1b/on7Qt1wiViYTctC3XCBhDSVEuTllTRTpSUy5JUV9HVy5GWTIwMDcBAAAAxQ0FAAIAAAAHODg2LjE1MgEIAAAABQAAAAExAQAAAAoxMzQwODM2Nzg1AwAAAAMxNjACAAAABDExNzEEAAAAATAHAAAACTgvMzAvMjAxOQgAAAAKMTIvMzEvMjAwNwkAAAABMLVTDZ+0LdcIx/6g3LQt1wgfQ0lRLlRTRTo4MDU4LklRX1RSRUFTVVJZLkZZMjAxOQEAAACB/wcAAgAAAAUtODI3OQEIAAAABQAAAAExAQAAAAoxOTY5MDkzMTkzAwAAAAI3OQIAAAAEMTI0OAQAAAABMAcAAAAJOC8zMC8yMDE5CAAAAAkzLzMxLzIwMTkJAAAAATB4gUijtC3XCO6/yNu0LdcIKENJUS5TSFNFOjYwMDA1OC5JUV9PVEhFUl9PUEVSX0FDVC5GWTIwMTIBAAAA8G5TAAIAAAAKMzg0LjQ4MTg2OAEIAAAABQAAAAEx</t>
  </si>
  <si>
    <t>AQAAAAoxNjY4MDMyMzM5AwAAAAIzMgIAAAAEMjA0NwQAAAABMAcAAAAJOC8zMC8yMDE5CAAAAAoxMi8zMS8yMDEyCQAAAAEwLWi9nbQt1wicCtzctC3XCC5DSVEuTlNFOjc0ODUuSVFfVE9UQUxfREVCVF9FQklUREFfQ0FQRVguRlkyMDEzAQAAACN2DQACAAAACDkuNDI1MDYzAQgAAAAFAAAAATEBAAAACjE2MjEwMDA2MzcDAAAAAjc5AgAAAAUyMzMxMwQAAAABMAcAAAAJOC8zMC8yMDE5CAAAAAkyLzI4LzIwMTMJAAAAATAejU+atC3XCMk4Zt20LdcIJUNJUS5UU0U6MzAzNi5JUV9MVF9ERUJUX0VRVUlUWS5GWTIwMTkBAAAATZlTAAIAAAAHNjAuNzM5NQEIAAAABQAAAAExAQAAAAoxOTY5NDQ3Mzc3AwAAAAI3OQIAAAAENDA4NQQAAAABMAcAAAAJOC8zMC8yMDE5CAAAAAkzLzMxLzIwMTkJAAAAATBWFx2atC3XCHQXa920LdcIJkNJUS5OU0U6NzQ4NS5JUV9MVF9ERUJUX0NBUElUQUwuRlkyMDEyAQAAACN2DQACAAAABTguOTI1AQgAAAAFAAAAATEBAAAACjE1NTE3MjE1NTADAAAAAjc5AgAAAAQ0MTg3BAAAAAEwBwAAAAk4LzMwLzIwMTkIAAAACTIvMjkvMjAxMgkAAAABMHx93Jq0LdcIFIFh3bQt1wgmQ0lRLlRTRTo4MDc1LklRX05FVF9ERUJUX0VCSVREQS5GWTIwMTQBAAAARG0NAAIAAAAINC43MTg5OTgBCAAAAAUAAAABMQEAAAAKMTY4NjYzNzY0MgMAAAACNzkCAAAABDQxOTMEAAAAATAHAAAACTgv</t>
  </si>
  <si>
    <t>MzAvMjAxOQgAAAAJMy8zMS8yMDE0CQAAAAEwr3dQmrQt1wizLWrdtC3XCCFDSVEuWFRSQTpLQ08uSVFfQ0FTSF9UQVhFUy5GWTIwMDcBAAAAs10NAAIAAAAGNDkuMTE3AQgAAAAFAAAAATEBAAAACTgxNTk2OTk0NQMAAAACNTACAAAABDMwNTMEAAAAATAHAAAACTgvMzAvMjAxOQgAAAAKMTIvMzEvMjAwNwkAAAABMFxe75y0LdcIgFQB3bQt1wgbQ0lRLlRTRTo4MDU4LklRX0xBTkQuRlkyMDE2AQAAAIH/BwACAAAABjIxOTg4OAEIAAAABQAAAAExAQAAAAoxODUxMTEwMTM0AwAAAAI3OQIAAAAEMzA5OAQAAAABMAcAAAAJOC8zMC8yMDE5CAAAAAkzLzMxLzIwMTYJAAAAATCk5UejtC3XCKmzt9u0LdcIKkNJUS5TSFNFOjYwMDA1OC5JUV9UT1RBTF9SRVYuRlkyMDExLi4uLkpQWQEAAADwblMAAgAAAA4yMDIzODY5LjI3MjA0OAEIAAAABQAAAAExAQAAAAoxNTk4NzYzMjYwAwAAAAI3OQIAAAACMjgEAAAAATAHAAAACTgvMzAvMjAxOQgAAAAKMTIvMzEvMjAxMQkAAAABMJc3CJm0LdcIXoee3bQt1wgfQ0lRLlRTRTo5ODEwLklRX0FSX1RVUk5TLkZZMjAxNwEAAACeeg0AAgAAAAg0LjYzNTM4OQEIAAAABQAAAAExAQAAAAoxODQ4NTgxMTMzAwAAAAI3OQIAAAAENDAwMQQAAAABMAcAAAAJOC8zMC8yMDE5CAAAAAkzLzMxLzIwMTcJAAAAATClKVCatC3XCFDact20LdcILUNJUS5TWlNFOjAwMDkwNi5JUV9JTlRF</t>
  </si>
  <si>
    <t>UkVTVF9JTlZFU1RfSU5DLkZZMjAwNwEAAAD7vFYAAgAAAAgyLjA5ODI1OAEIAAAABQAAAAExAQAAAAoxMDkzOTU4MjA2AwAAAAIzMgIAAAACNjUEAAAAATAHAAAACTgvMzAvMjAxOQgAAAAKMTIvMzEvMjAwNwkAAAABML4qnpy0LdcI0ort3LQt1wggQ0lRLk5TRTo3NDg1LklRX0NIQU5HRV9BUi5GWTIwMTQBAAAAI3YNAAIAAAAGLTIxMDU0AQgAAAAFAAAAATEBAAAACjE2ODMzMTIxMjQDAAAAAjc5AgAAAAQyMDE4BAAAAAEwBwAAAAk4LzMwLzIwMTkIAAAACTIvMjgvMjAxNAkAAAABML2AHqG0LdcInlzz27Qt1wgqQ0lRLlNIU0U6NjAwMDU4LklRX01BUktFVENBUC4yMDE3LzMvMzEuSlBZAQAAAPBuUwACAAAADTI0NzcwNC44OTE4NDUBBgAAAAUAAAABMQEAAAAKMTgzNTE0MjU2NgMAAAACNzkCAAAABjEwMDA1NAQAAAABMAcAAAAJMy8zMS8yMDE3jZLMubQt1wgYEdnqtC3XCB1DSVEuTllTRTpSUy5JUV9MVF9ERUJULkZZMjAxNAEAAADFDQUAAgAAAAYyMjA4LjEBCAAAAAUAAAABMQEAAAAKMTgyOTI1OTIwNwMAAAADMTYwAgAAAAQxMDQ5BAAAAAEwBwAAAAk4LzMwLzIwMTkIAAAACjEyLzMxLzIwMTQJAAAAATAVFdWetC3XCFVdm9y0LdcIIkNJUS5UU0U6ODA3OC5JUV9TQUxFX1BQRV9DRi5GWTIwMTABAAAAGlwNAAIAAAAEMzU5NgEIAAAABQAAAAExAQAAAAoxMzgyNTA0MzI0AwAAAAI3OQIAAAAEMjA0</t>
  </si>
  <si>
    <t>MgQAAAABMAcAAAAJOC8zMC8yMDE5CAAAAAkzLzMxLzIwMTAJAAAAATBHPTCitC3XCEhWH9y0LdcIK0NJUS5UU0U6ODAxNS5JUV9OSV9BVkFJTF9FWENMX01BUkdJTi5GWTIwMTYBAAAAmGINAAIAAAAGLTAuNTM1AQgAAAAFAAAAATEBAAAACjE3OTgzMzY0MTEDAAAAAjc5AgAAAAQ0MTgyBAAAAAEwBwAAAAk4LzMwLzIwMTkIAAAACTMvMzEvMjAxNgkAAAABMKzh25q0LdcI805e3bQt1wgfQ0lRLlRTRTozMDM2LklRX1RPVEFMX0NMLkZZMjAxMwEAAABNmVMAAgAAAAU0MDA5NwEIAAAABQAAAAExAQAAAAoxNjI1NzY0MjkyAwAAAAI3OQIAAAAEMTAwOQQAAAABMAcAAAAJOC8zMC8yMDE5CAAAAAkzLzMxLzIwMTMJAAAAATDADemftC3XCPNBdNy0LdcIJ0NJUS5UU0U6OTgxMC5JUV9NQVJLRVRDQVAuMjAwMC8zLzMxLkpQWQEAAACeeg0AAwAAAAAAjZLMubQt1wiuPd7qtC3XCCJDSVEuU1pTRTowMDA5MDYuSVFfTkVUX0RFQlQuRlkyMDE4AQAAAPu8VgACAAAACjE0Ni4yOTI2NjgBCAAAAAUAAAABMQEAAAAKMTk1MTI3NjAxNgMAAAACMzICAAAABDQzNjQEAAAAATAHAAAACTgvMzAvMjAxOQgAAAAKMTIvMzEvMjAxOAkAAAABMPiOxJu0LdcIJDkn3bQt1wgZQ0lRLlRTRTo4MDU4LklRX05JLkZZMjAwMQEAAACB/wcAAgAAAAU5MjE5MAEIAAAABQAAAAExAQAAAAkxNjU3NjYxODcDAAAAAjc5AgAAAAIxNQQAAAAB</t>
  </si>
  <si>
    <t>MAcAAAAJOC8zMC8yMDE5CAAAAAkzLzMxLzIwMDEJAAAAATBzQTGZtC3XCKhVvt20LdcIJUNJUS5UU0U6ODA3OC5JUV9DQVNIX1NUX0lOVkVTVC5GWTIwMTEBAAAAGlwNAAIAAAAFMjA3MDcBCAAAAAUAAAABMQEAAAAKMTQ2MjcxMjUwNAMAAAACNzkCAAAABDEwMDIEAAAAATAHAAAACTgvMzAvMjAxOQgAAAAJMy8zMS8yMDExCQAAAAEwN2QworQt1wgfbebbtC3XCB9DSVEuVFNFOjgwNTguSVFfQlZfU0hBUkUuRlkyMDE3AQAAAIH/BwACAAAACzMxMDEuNDI1NTMyAQgAAAAFAAAAATEBAAAACjE4OTM5OTc5NTQDAAAAAjc5AgAAAAQ0MDIwBAAAAAEwBwAAAAk4LzMwLzIwMTkIAAAACTMvMzEvMjAxNwkAAAABMIozSKO0LdcIOvjX27Qt1wgrQ0lRLlNIU0U6NjAwMTUzLklRX0NVUlJFTlRfUE9SVF9ERUJULkZZMjAwNwEAAAAXFFQAAgAAAAkzOTcuNTMxMDQBCAAAAAUAAAABMQEAAAAJOTY2MjMzNjgzAwAAAAIzMgIAAAAEMTI5NwQAAAABMAcAAAAJOC8zMC8yMDE5CAAAAAoxMi8zMS8yMDA3CQAAAAEwdE3WnrQt1wjAzKTctC3XCCxDSVEuU0hTRTo2MDAxNTMuSVFfREVCVF9FUVVJVl9ORVRfUEJPLkZZMjAxMgEAAAAXFFQAAwAAAAAAVvTunbQt1whAMcDctC3XCCVDSVEuVFNFOjgwNTguSVFfU1BFQ0lBTF9ESVZfQ0YuRlkyMDEwAQAAAIH/BwADAAAAAAAXEG6ktC3XCLnbxdu0LdcII0NJUS5UU0U6ODAxNS5J</t>
  </si>
  <si>
    <t>UV9CRVRBXzVZUi4yMDEwLzAzLzMxAQAAAJhiDQACAAAAEDEuMjU4ODMxNzMzMzkzMTYAwgK9urQt1whJntXdtC3XCCdDSVEuVFNFOjgwNzguSVFfVE9UQUxfUkVWLkZZMjAxOC4uLi5KUFkBAAAAGlwNAAIAAAAHMTc5MTExOAEIAAAABQAAAAExAQAAAAoxODk0NTY3NzQwAwAAAAI3OQIAAAACMjgEAAAAATAHAAAACTgvMzAvMjAxOQgAAAAJMy8zMS8yMDE4CQAAAAEwlzcImbQt1wj/jKPdtC3XCC1DSVEuU0hTRTo2MDAxNTMuSVFfSU5URVJFU1RfSU5WRVNUX0lOQy5GWTIwMTABAAAAFxRUAAIAAAAKMTEwLjUzODM2MgEIAAAABQAAAAExAQAAAAoxNTQ5NjQ5NjgyAwAAAAIzMgIAAAACNjUEAAAAATAHAAAACTgvMzAvMjAxOQgAAAAKMTIvMzEvMjAxMAkAAAABMGqm7p20LdcIATGr3LQt1wggQ0lRLlRTRTo4MDE1LklRX0RJVkVTVF9DRi5GWTIwMTMBAAAAmGINAAMAAAAAAMKXR6O0LdcIsR7D27Qt1wglQ0lRLlhUUkE6S0NPLklRX1BST1ZfQkFEX0RFQlRTLkZZMjAwOQEAAACzXQ0AAwAAAAAAl3XDnLQt1wiHQvLctC3XCCpDSVEuVFNFOjMwMzYuSVFfQ1VSUkVOVF9QT1JUX0xFQVNFUy5GWTIwMTIBAAAATZlTAAMAAAAAANW/6J+0LdcIU+l33LQt1wgwQ0lRLlNaU0U6MDAwOTA2LklRX0NBU0hfQ09OVkVSU0lPTi5GWTIwMTQuLi4uSlBZAQAAAPu8VgACAAAACS0yLjYwMjA4NQEIAAAABQAAAAExAQAAAAox</t>
  </si>
  <si>
    <t>Nzg1NjkzNTk1AwAAAAIzMgIAAAAENDE4NAQAAAABMAcAAAAJOC8zMC8yMDE5CAAAAAoxMi8zMS8yMDE0CQAAAAEwqxkxmbQt1wh01azdtC3XCCZDSVEuU1pTRTowMDA5MDYuSVFfVE9UQUxfQVNTRVRTLkZZMjAxMAEAAAD7vFYAAgAAAAszMzMxLjYwMDM0OQEIAAAABQAAAAExAQAAAAoxNTQ5NDcwNjczAwAAAAIzMgIAAAAEMTAwNwQAAAABMAcAAAAJOC8zMC8yMDE5CAAAAAoxMi8zMS8yMDEwCQAAAAEwKmfwm7Qt1wgRgA3dtC3XCCtDSVEuWFRSQTpLQ08uSVFfTUlOT1JJVFlfSU5URVJFU1RfSVMuRlkyMDE3AQAAALNdDQACAAAABi0xLjExNQEIAAAABQAAAAExAQAAAAoxOTQ5MTU0ODY2AwAAAAI1MAIAAAACODMEAAAAATAHAAAACTgvMzAvMjAxOQgAAAAKMTIvMzEvMjAxNwkAAAABMAi2nZy0LdcI31j43LQt1wgwQ0lRLlhUUkE6S0NPLklRX1RPVEFMX09VVFNUQU5ESU5HX0JTX0RBVEUuRlkyMDA3AQAAALNdDQACAAAABDQ2LjUBBAAAAAUAAAABNQEAAAAJODE1OTY5OTQ1AgAAAAUyNDE1MgYAAAABMFxe75y0LdcIVX/O3LQt1wgeQ0lRLlhUUkE6S0NPLklRX1BFTlNJT04uRlkyMDE0AQAAALNdDQACAAAABzMyOC41NzcBCAAAAAUAAAABMQEAAAAKMTc3ODgxOTcxMgMAAAACNTACAAAABDEyMTMEAAAAATAHAAAACTgvMzAvMjAxOQgAAAAKMTIvMzEvMjAxNAkAAAABMBFBnZy0LdcIEZb33LQt1wgsQ0lR</t>
  </si>
  <si>
    <t>LlNIU0U6NjAwMDU4LklRX0FTU0VUX1dSSVRFRE9XTl9DRi5GWTIwMTcBAAAA8G5TAAIAAAAIMC4wMDU1NDcBCAAAAAUAAAABMQEAAAAKMTk1Mjk4OTcwMAMAAAACMzICAAAABDIwMTkEAAAAATAHAAAACTgvMzAvMjAxOQgAAAAKMTIvMzEvMjAxNwkAAAABMG8375y0LdcI/Pnh3LQt1wgsQ0lRLlRTRTo4MDE1LklRX0lNUFVUX09QRVJfTEVBU0VfREVQUi5GWTIwMTYBAAAAmGINAAIAAAALMjM2MzUuMTMzNDgBCAAAAAUAAAABMQEAAAAKMTc5ODMzNjQxMQMAAAACNzkCAAAABTIxNjczBAAAAAEwBwAAAAk4LzMwLzIwMTkIAAAACTMvMzEvMjAxNgkAAAABMOzURqO0LdcIJI7T27Qt1wghQ0lRLlRTRTo4MDc1LklRX0NBU0hfRVFVSVYuRlkyMDA4AQAAAERtDQACAAAABDYyMzgBCAAAAAUAAAABMQEAAAAKMTA2NTAyMTEzOQMAAAACNzkCAAAABDEwOTYEAAAAATAHAAAACTgvMzAvMjAxOQgAAAAJMy8zMS8yMDA4CQAAAAEwxIkUobQt1wgsDjLctC3XCCVDSVEuVFNFOjgwNzUuSVFfT1RIRVJfT1BFUl9BQ1QuRlkyMDA5AQAAAERtDQACAAAABC00MjABCAAAAAUAAAABMQEAAAAKMTM4NjYwMDI2NgMAAAACNzkCAAAABDIwNDcEAAAAATAHAAAACTgvMzAvMjAxOQgAAAAJMy8zMS8yMDA5CQAAAAEwkWcCoLQt1whW7WDctC3XCB5DSVEuVFNFOjgwMTUuSVFfTUFSS0VUQ0FQLi5KUFkBAAAAmGINAAIAAAAOMTE1OTQ2</t>
  </si>
  <si>
    <t>OC4zNDA0NzUBBgAAAAUAAAABMQEAAAAKMTk3NjQ4NDgzNgMAAAACNzkCAAAABjEwMDA1NAQAAAABMAcAAAAJOC8zMC8yMDE5g7nMubQt1wi1F9fqtC3XCChDSVEuU1pTRTowMDA5MDYuSVFfR0FJTl9BU1NFVFNfQ0YuRlkyMDE3AQAAAPu8VgACAAAACi0xOS4xNDM0ODQBCAAAAAUAAAABMQEAAAAKMTk1MTI3NjAxMwMAAAACMzICAAAABDIwMjYEAAAAATAHAAAACTgvMzAvMjAxOQgAAAAIMS8xLzIwMTgJAAAAATD4jsSbtC3XCMv7Gd20LdcILUNJUS5OU0U6NzQ4NS5JUV9DQVNIX0NPTlZFUlNJT04uRlkyMDEzLi4uLkpQWQEAAAAjdg0AAgAAAAk1My43MjgzNjUBCAAAAAUAAAABMQEAAAAKMTYyMTAwMDYzNwMAAAACNzkCAAAABDQxODQEAAAAATAHAAAACTgvMzAvMjAxOQgAAAAJMi8yOC8yMDEzCQAAAAEwtfIwmbQt1wgmP6rdtC3XCCdDSVEuVFNFOjgwNzguSVFfVE9UQUxfUkVWLkZZMjAxMC4uLi5KUFkBAAAAGlwNAAIAAAAHMTExNjYyOAEIAAAABQAAAAExAQAAAAoxMzgyNTA0MzI0AwAAAAI3OQIAAAACMjgEAAAAATAHAAAACTgvMzAvMjAxOQgAAAAJMy8zMS8yMDEwCQAAAAEwkRAImbQt1wjQgaDdtC3XCBlDSVEuVFNFOjgwMTUuSVFfRlguRlkyMDE0AQAAAJhiDQACAAAABTE1MDgyAQgAAAAFAAAAATEBAAAACjE2ODk2NTU0MDIDAAAAAjc5AgAAAAQyMTQ0BAAAAAEwBwAAAAk4LzMwLzIwMTkIAAAA</t>
  </si>
  <si>
    <t>CTMvMzEvMjAxNAkAAAABMAKHRqO0LdcICDvj27Qt1wghQ0lRLk5TRTo3NDg1LklRX0lOQ19FUVVJVFkuRlkyMDEzAQAAACN2DQACAAAAAzk0MAEIAAAABQAAAAExAQAAAAoxNjIxMDAwNjM3AwAAAAI3OQIAAAACNDcEAAAAATAHAAAACTgvMzAvMjAxOQgAAAAJMi8yOC8yMDEzCQAAAAEwUBYworQt1wg9HtLdtC3XCC1DSVEuU1pTRTowMDA5MDYuSVFfVE9UQUxfQ09NTU9OX0VRVUlUWS5GWTIwMTABAAAA+7xWAAIAAAAJOTA2LjE0OTQ0AQgAAAAFAAAAATEBAAAACjE1NDk0NzA2NzMDAAAAAjMyAgAAAAQxMDA2BAAAAAEwBwAAAAk4LzMwLzIwMTkIAAAACjEyLzMxLzIwMTAJAAAAATAqZ/CbtC3XCDOSI920LdcIKkNJUS5OU0U6NzQ4NS5JUV9PVEhFUl9VTlVTVUFMX1NVUFBMLkZZMjAxOAEAAAAjdg0AAgAAAAMtODgBCAAAAAUAAAABMQEAAAAKMTg5MTc4Mjk4MwMAAAACNzkCAAAAAjg3BAAAAAEwBwAAAAk4LzMwLzIwMTkIAAAACTIvMjgvMjAxOAkAAAABMI32HqG0LdcI01sd3LQt1wgpQ0lRLlNIU0U6NjAwMDU4LklRX0FTU0VUX1dSSVRFRE9XTi5GWTIwMDcBAAAA8G5TAAMAAAAAAH3B1Z20LdcIPBvW3LQt1wgkQ0lRLlRTRTozMDM2LklRX0VCSVREQS5GWTIwMTUuLi4uSlBZAQAAAE2ZUwACAAAABDU5NzYBCAAAAAUAAAABMQEAAAAKMTc0NDk0NjM3NAMAAAACNzkCAAAABDQwNTEEAAAAATAHAAAACTgv</t>
  </si>
  <si>
    <t>MzAvMjAxOQgAAAAJMy8zMS8yMDE1CQAAAAEwk14ImbQt1whz4KHdtC3XCB5DSVEuU0hTRTo2MDAwNTguSVFfQ09HUy5GWTIwMTcBAAAA8G5TAAIAAAAMNTY5NTMuNDU5OTA4AQgAAAAFAAAAATEBAAAACjE5NTI5ODk3MDADAAAAAjMyAgAAAAIzNAQAAAABMAcAAAAJOC8zMC8yMDE5CAAAAAoxMi8zMS8yMDE3CQAAAAEwbzfvnLQt1wgVrOHctC3XCB1DSVEuTllTRTpSUy5JUV9QRU5TSU9OLkZZMjAwOQEAAADFDQUAAgAAAAY2OS4yNzcBCAAAAAUAAAABMQEAAAAKMTUyMzc5NjUzMAMAAAADMTYwAgAAAAQxMjEzBAAAAAEwBwAAAAk4LzMwLzIwMTkIAAAACjEyLzMxLzIwMDkJAAAAATCZ9NmetC3XCMywmdy0LdcIJ0NJUS5TSFNFOjYwMDA1OC5JUV9DVVJSRU5DWV9HQUlOLkZZMjAxNwEAAADwblMAAgAAAAoyMTAuMTgzNDkyAQgAAAAFAAAAATEBAAAACjE5NTI5ODk3MDADAAAAAjMyAgAAAAIzOAQAAAABMAcAAAAJOC8zMC8yMDE5CAAAAAoxMi8zMS8yMDE3CQAAAAEwbzfvnLQt1wgVrOHctC3XCCpDSVEuVFNFOjgwMTUuSVFfVE9UQUxfQ09NTU9OX0VRVUlUWS5GWTIwMTUBAAAAmGINAAIAAAAHMTEyNTYzOAEIAAAABQAAAAExAQAAAAoxNzQ0OTQ2MzU3AwAAAAI3OQIAAAAEMTAwNgQAAAABMAcAAAAJOC8zMC8yMDE5CAAAAAkzLzMxLzIwMTUJAAAAATD4rUajtC3XCPJgq9u0LdcIIENJUS5UU0U6ODAxNS5J</t>
  </si>
  <si>
    <t>UV9UT1RBTF9SRVYuRlkyMDAyAQAAAJhiDQACAAAABzIyNTU2OTgBCAAAAAUAAAABMQEAAAAJMTE2MzgxNjUyAwAAAAI3OQIAAAACMjgEAAAAATAHAAAACTgvMzAvMjAxOQgAAAAJMy8zMS8yMDAyCQAAAAEwvXGxl7Qt1wgTd8DdtC3XCCJDSVEuVFNFOjgwNzUuSVFfU0FMRV9QUEVfQ0YuRlkyMDA5AQAAAERtDQACAAAAAzEyMAEIAAAABQAAAAExAQAAAAoxMzg2NjAwMjY2AwAAAAI3OQIAAAAEMjA0MgQAAAABMAcAAAAJOC8zMC8yMDE5CAAAAAkzLzMxLzIwMDkJAAAAATCRZwKgtC3XCGm1Sty0LdcII0NJUS5UU0U6ODA3NS5JUV9GSU5JU0hFRF9JTlYuRlkyMDE2AQAAAERtDQACAAAABTI5OTQyAQgAAAAFAAAAATEBAAAACjE3OTkyNDM0NjkDAAAAAjc5AgAAAAQzMDc1BAAAAAEwBwAAAAk4LzMwLzIwMTkIAAAACTMvMzEvMjAxNgkAAAABMCvN65+0LdcISvIt3LQt1wgtQ0lRLlNaU0U6MDAwOTA2LklRX0lOVEVSRVNUX0lOVkVTVF9JTkMuRlkyMDE4AQAAAPu8VgACAAAACTQ3LjE1MTY1OAEIAAAABQAAAAExAQAAAAoxOTUxMjc2MDE2AwAAAAIzMgIAAAACNjUEAAAAATAHAAAACTgvMzAvMjAxOQgAAAAKMTIvMzEvMjAxOAkAAAABMPiOxJu0LdcIbGUX3bQt1wgmQ0lRLlhUUkE6S0NPLklRX09USEVSX0xUX0FTU0VUUy5GWTIwMTIBAAAAs10NAAIAAAAGMjIuMTY2AQgAAAAFAAAAATEBAAAACjE2NjE5NzI4</t>
  </si>
  <si>
    <t>OTUDAAAAAjUwAgAAAAQxMDYwBAAAAAEwBwAAAAk4LzMwLzIwMTkIAAAACjEyLzMxLzIwMTIJAAAAATBR6sOctC3XCOiABt20LdcIGUNJUS5OU0U6NzQ4NS5JUV9BUi5GWTIwMTkBAAAAI3YNAAIAAAAGMjM3MzYwAQgAAAAFAAAAATEBAAAACjE5NjcwMDQ4NjcDAAAAAjc5AgAAAAQxMDIxBAAAAAEwBwAAAAk4LzMwLzIwMTkIAAAACTIvMjgvMjAxOQkAAAABMI32HqG0LdcINPIm3LQt1wgkQ0lRLlRTRTo4MDc4LklRX0NVUlJFTlRfUkFUSU8uRlkyMDEzAQAAABpcDQACAAAACDEuMzUyMDI2AQgAAAAFAAAAATEBAAAACjE2MjY3MjU3OTEDAAAAAjc5AgAAAAQ0MDMwBAAAAAEwBwAAAAk4LzMwLzIwMTkIAAAACTMvMzEvMjAxMwkAAAABMJAv3Jq0LdcIRb5g3bQt1wgiQ0lRLk5ZU0U6UlMuSVFfQkVUQV8xWVIuMjAwOC8xMi8zMQEAAADFDQUAAgAAABAyLjAyOTg0NTg4MjMyMDMzAHRQvbq0LdcI6Ere3bQt1wgdQ0lRLlRTRTozMDM2LklRX1JEX0VYUC5GWTIwMTUBAAAATZlTAAMAAAAAACBpDJ+0LdcImFFn3LQt1wgsQ0lRLlRTRTo4MDE1LklRX0RFQlRfRVFVSVZfT1BFUl9MRUFTRS5GWTIwMTEBAAAAmGINAAIAAAAGMTIzMzI4AQgAAAAFAAAAATEBAAAACjE1NzA1NzM1NjgDAAAAAjc5AgAAAAUyMTY3MQQAAAABMAcAAAAJOC8zMC8yMDE5CAAAAAkzLzMxLzIwMTEJAAAAATDXIkejtC3XCIUCqtu0LdcIJkNJ</t>
  </si>
  <si>
    <t>US5UU0U6OTgxMC5JUV9DQVNIX0NPTlZFUlNJT04uRlkyMDE2AQAAAJ56DQACAAAACTQ3LjM4ODU4MgEIAAAABQAAAAExAQAAAAoxNzk4ODk1MDE0AwAAAAI3OQIAAAAENDE4NAQAAAABMAcAAAAJOC8zMC8yMDE5CAAAAAkzLzMxLzIwMTYJAAAAATClKVCatC3XCOhqad20LdcIJkNJUS5OU0U6NzQ4NS5JUV9MVF9ERUJUX0NBUElUQUwuRlkyMDE0AQAAACN2DQACAAAABjcuMTQyMQEIAAAABQAAAAExAQAAAAoxNjgzMzEyMTI0AwAAAAI3OQIAAAAENDE4NwQAAAABMAcAAAAJOC8zMC8yMDE5CAAAAAkyLzI4LzIwMTQJAAAAATD8tE+atC3XCInUX920LdcIJENJUS5UU0U6ODA1OC5JUV9FQklUREFfTUFSR0lOLkZZMjAxOQEAAACB/wcAAgAAAAY0LjU1NjkBCAAAAAUAAAABMQEAAAAKMTk2OTA5MzE5MwMAAAACNzkCAAAABDQwNDcEAAAAATAHAAAACTgvMzAvMjAxOQgAAAAJMy8zMS8yMDE5CQAAAAEwteL6mrQt1wgr+0PdtC3XCClDSVEuVFNFOjgwNzUuSVFfSU5WRVNUX1NFQ1VSSVRZX0NGLkZZMjAxOQEAAABEbQ0AAgAAAAMyNTABCAAAAAUAAAABMQEAAAAKMTk2OTk0OTg4MwMAAAACNzkCAAAABDIwMjcEAAAAATAHAAAACTgvMzAvMjAxOQgAAAAJMy8zMS8yMDE5CQAAAAEwzBrsn7Qt1whIu2TctC3XCDBDSVEuTllTRTpSUy5JUV9DSEFOR0VfTkVUX1dPUktJTkdfQ0FQSVRBTC5GWTIwMTUBAAAAxQ0FAAIA</t>
  </si>
  <si>
    <t>AAAELTQ4NQEIAAAABQAAAAExAQAAAAoxODc3Mjk2NzQyAwAAAAMxNjACAAAABDQ0MjEEAAAAATAHAAAACTgvMzAvMjAxOQgAAAAKMTIvMzEvMjAxNQkAAAABMLdj1Z60LdcI/+Kj3LQt1wgqQ0lRLlhUUkE6S0NPLklRX1RPVEFMX0VRVUlUWS5GWTIwMTYuLi4uSlBZAQAAALNdDQACAAAADTE0MTQ3OS40ODE0MjEBCAAAAAUAAAABMQEAAAAKMTg3NzY5MzU5OAMAAAACNzkCAAAABDEyNzUEAAAAATAHAAAACTgvMzAvMjAxOQgAAAAKMTIvMzEvMjAxNgkAAAABMLXyMJm0LdcIMHGm3bQt1wgzQ0lRLlhUUkE6S0NPLklRX0NIQU5HRV9PVEhFUl9ORVRfT1BFUl9BU1NFVFMuRlkyMDE0AQAAALNdDQACAAAABy0zMi4wNjcBCAAAAAUAAAABMQEAAAAKMTc3ODgxOTcxMgMAAAACNTACAAAABDIwNDUEAAAAATAHAAAACTgvMzAvMjAxOQgAAAAKMTIvMzEvMjAxNAkAAAABMBBonZy0LdcIHHrs3LQt1wglQ0lRLlRTRTo4MDc1LklRX05FVF9SRU5UQUxfRVhQLkZZMjAxMwEAAABEbQ0AAgAAAAQxNTI5AQgAAAAFAAAAATEBAAAACjE2MjY3MjU4NjADAAAAAjc5AgAAAAUyNDI2MQQAAAABMAcAAAAJOC8zMC8yMDE5CAAAAAkzLzMxLzIwMTMJAAAAATBo3AKgtC3XCMPhOty0LdcIIkNJUS5TWlNFOjAwMDkwNi5JUV9UT1RBTF9DQS5GWTIwMTYBAAAA+7xWAAIAAAALNjAzNi43OTAxMzUBCAAAAAUAAAABMQEAAAAKMTg4MzY0</t>
  </si>
  <si>
    <t>MTAzOQMAAAACMzICAAAABDEwMDgEAAAAATAHAAAACTgvMzAvMjAxOQgAAAAKMTIvMzEvMjAxNgkAAAABMAtBxJu0LdcIPHUm3bQt1wgmQ0lRLlRTRTo4MDc4LklRX0VYVFJBX0FDQ19JVEVNUy5GWTIwMTkBAAAAGlwNAAMAAAAAADdkMKK0LdcIjBMi3LQt1wgfQ0lRLk5ZU0U6UlMuSVFfQ0hBTkdFX0FSLkZZMjAxOAEAAADFDQUAAgAAAAYtMTUzLjMBCAAAAAUAAAABMQEAAAAKMTk0NzYwOTkyOQMAAAADMTYwAgAAAAQyMDE4BAAAAAEwBwAAAAk4LzMwLzIwMTkIAAAACjEyLzMxLzIwMTgJAAAAATDKJtaetC3XCMqlpNy0LdcIIENJUS5UU0U6ODA1OC5JUV9DSEFOR0VfQVAuRlkyMDE2AQAAAIH/BwACAAAABy0yOTMwNDABCAAAAAUAAAABMQEAAAAKMTg1MTExMDEzNAMAAAACNzkCAAAABDIwMTcEAAAAATAHAAAACTgvMzAvMjAxOQgAAAAJMy8zMS8yMDE2CQAAAAEwpOVHo7Qt1wj/o6/btC3XCCdDSVEuU0hTRTo2MDAwNTguSVFfQ09NTU9OX0RJVl9DRi5GWTIwMTcBAAAA8G5TAAIAAAALLTMxNi45Mjg3NDIBCAAAAAUAAAABMQEAAAAKMTk1Mjk4OTcwMAMAAAACMzICAAAABDIwNzQEAAAAATAHAAAACTgvMzAvMjAxOQgAAAAKMTIvMzEvMjAxNwkAAAABMG8375y0LdcISpvZ3LQt1wglQ0lRLlhUUkE6S0NPLklRX1NUX0RFQlRfSVNTVUVELkZZMjAwNwEAAACzXQ0AAwAAAAAAXF7vnLQt1wigTe7ctC3XCC1D</t>
  </si>
  <si>
    <t>SVEuU0hTRTo2MDAwNTguSVFfVE9UQUxfQ09NTU9OX0VRVUlUWS5GWTIwMTIBAAAA8G5TAAIAAAALODI1OS42NTQ4OTEBCAAAAAUAAAABMQEAAAAKMTY2ODAzMjMzOQMAAAACMzICAAAABDEwMDYEAAAAATAHAAAACTgvMzAvMjAxOQgAAAAKMTIvMzEvMjAxMgkAAAABMDhBvZ20LdcI39LT3LQt1wg5Q0lRLlRTRTo4MDE1LklRX0NVU1RPTV9CRVRBLi0xMDRXLjIwMDYvMDMvMzEuLl5OMjI1LkpQWS5IAQAAAJhiDQACAAAAETAuMjk1NDMzNDk3NDU2Mzg2ABFxDLq0LdcIvDTm3bQt1wgkQ0lRLlRTRTo4MDc4LklRX0VCSVREQS5GWTIwMTYuLi4uSlBZAQAAABpcDQACAAAABTIzMzQ0AQgAAAAFAAAAATEBAAAACjE3OTkyNDMzOTQDAAAAAjc5AgAAAAQ0MDUxBAAAAAEwBwAAAAk4LzMwLzIwMTkIAAAACTMvMzEvMjAxNgkAAAABMJc3CJm0LdcI3wGk3bQt1wgjQ0lRLk5ZU0U6UlMuSVFfQ0FTSF9JTlRFUkVTVC5GWTIwMTABAAAAxQ0FAAIAAAAENjIuMgEIAAAABQAAAAExAQAAAAoxNTg5NjM1OTQwAwAAAAMxNjACAAAABDMwMjgEAAAAATAHAAAACTgvMzAvMjAxOQgAAAAKMTIvMzEvMjAxMAkAAAABMJIb2p60LdcIYPOI3LQt1wgjQ0lRLlRTRTo4MDc1LklRX0dST1NTX01BUkdJTi5GWTIwMDgBAAAARG0NAAIAAAAGMy4zMTkxAQgAAAAFAAAAATEBAAAACjEwNjUwMjExMzkDAAAAAjc5AgAAAAQ0MDc0BAAAAAEw</t>
  </si>
  <si>
    <t>BwAAAAk4LzMwLzIwMTkIAAAACTMvMzEvMjAwOAkAAAABMNNQUJq0LdcISgFz3bQt1wgjQ0lRLk5TRTo3NDg1LklRX0JBU0lDX1dFSUdIVC5GWTIwMTQBAAAAI3YNAAIAAAAIOS42MjkwNTkARz0worQt1wgBJevbtC3XCCFDSVEuVFNFOjgwNzguSVFfSU5DX0VRVUlUWS5GWTIwMTIBAAAAGlwNAAMAAAAAADdkMKK0LdcIk1W33bQt1wgmQ0lRLlRTRTo5ODEwLklRX09USEVSX0xUX0FTU0VUUy5GWTIwMTgBAAAAnnoNAAIAAAABMQEIAAAABQAAAAExAQAAAAoxODk1MDAyMjY3AwAAAAI3OQIAAAAEMTA2MAQAAAABMAcAAAAJOC8zMC8yMDE5CAAAAAkzLzMxLzIwMTgJAAAAATDKYhShtC3XCMJ9Sdy0LdcIIUNJUS5TSFNFOjYwMDA1OC5JUV9aX1NDT1JFLkZZMjAxMQEAAADwblMAAgAAAAgzLjk2NDkzOQEIAAAABQAAAAExAQAAAAoxNTk4NzYzMjYwAwAAAAIzMgIAAAAGMTAwMTIzBAAAAAEwBwAAAAk4LzMwLzIwMTkIAAAACjEyLzMxLzIwMTEJAAAAATCPyuKZtC3XCDHLlN20LdcINkNJUS5TSFNFOjYwMDA1OC5JUV9DSEFOR0VfT1RIRVJfTkVUX09QRVJfQVNTRVRTLkZZMjAxOAEAAADwblMAAgAAAAoyNzUuOTQ0MTI2AQgAAAAFAAAAATEBAAAACjE5NTI5ODk3MDUDAAAAAjMyAgAAAAQyMDQ1BAAAAAEwBwAAAAk4LzMwLzIwMTkIAAAACjEyLzMxLzIwMTgJAAAAATBcXu+ctC3XCNXj6dy0LdcIKENJUS5TWlNF</t>
  </si>
  <si>
    <t>OjAwMDkwNi5JUV9ORVRfUkVOVEFMX0VYUC5GWTIwMDkBAAAA+7xWAAIAAAAINS42MTgzMTIBCAAAAAUAAAABMQEAAAAKMTQ0OTE4MjIwMQMAAAACMzICAAAABTI0MjYxBAAAAAEwBwAAAAk4LzMwLzIwMTkIAAAACjEyLzMxLzIwMDkJAAAAATAYQPCbtC3XCJUQ/dy0LdcII0NJUS5UU0U6MzAzNi5JUV9CRVRBXzJZUi4yMDE3LzAzLzMxAQAAAE2ZUwACAAAAEDEuNjE2Mzg5MDQxMDMwNDIAdFC9urQt1wgvOt3dtC3XCCJDSVEuWFRSQTpLQ08uSVFfQURWRVJUSVNJTkcuRlkyMDE4AQAAALNdDQACAAAABTcuOTI3AQgAAAAFAAAAATEBAAAACjE5NDkxNTQ4NzADAAAAAjUwAgAAAAQzMDEzBAAAAAEwBwAAAAk4LzMwLzIwMTkIAAAACjEyLzMxLzIwMTgJAAAAATDJA56ctC3XCGJlEN20LdcIM0NJUS5OU0U6NzQ4NS5JUV9DSEFOR0VfT1RIRVJfTkVUX09QRVJfQVNTRVRTLkZZMjAxNwEAAAAjdg0AAgAAAAQtMzU4AQgAAAAFAAAAATEBAAAACjE4NDU1NTQ4ODQDAAAAAjc5AgAAAAQyMDQ1BAAAAAEwBwAAAAk4LzMwLzIwMTkIAAAACTIvMjgvMjAxNwkAAAABMBbQHqG0LdcIRpT027Qt1wgmQ0lRLlNIU0U6NjAwMDU4LklRX1RPVEFMX0VRVUlUWS5GWTIwMDcBAAAA8G5TAAIAAAAKNzIzMS40MDQwNQEIAAAABQAAAAExAQAAAAk4MTkwNzU2NzcDAAAAAjMyAgAAAAQxMjc1BAAAAAEwBwAAAAk4LzMwLzIwMTkIAAAA</t>
  </si>
  <si>
    <t>CjEyLzMxLzIwMDcJAAAAATB9wdWdtC3XCPfzudy0LdcIMUNJUS5TSFNFOjYwMDE1My5JUV9NSU5PUklUWV9JTlRFUkVTVF9UT1RBTC5GWTIwMTIBAAAAFxRUAAIAAAALMjkzNC40ODg2NjcBCAAAAAUAAAABMQEAAAAKMTY3NjIxNjI0MAMAAAACMzICAAAABDEzMTIEAAAAATAHAAAACTgvMzAvMjAxOQgAAAAKMTIvMzEvMjAxMgkAAAABMFb07p20LdcIvcGv3LQt1wgmQ0lRLk5ZU0U6UlMuSVFfVE9UQUxfT1RIRVJfT1BFUi5GWTIwMTgBAAAAxQ0FAAIAAAAGMjMwNi42AQgAAAAFAAAAATEBAAAACjE5NDc2MDk5MjkDAAAAAzE2MAIAAAADMzgwBAAAAAEwBwAAAAk4LzMwLzIwMTkIAAAACjEyLzMxLzIwMTgJAAAAATDKJtaetC3XCKD+kty0LdcIJENJUS5UU0U6MzAzNi5JUV9DT01NT05fRElWX0NGLkZZMjAxOQEAAABNmVMAAwAAAAAAtywNn7Qt1wjU16DctC3XCCdDSVEuU1pTRTowMDA5MDYuSVFfQ1VSUkVOQ1lfR0FJTi5GWTIwMTYBAAAA+7xWAAIAAAAJMTYuMzUyMDI3AQgAAAAFAAAAATEBAAAACjE4ODM2NDEwMzkDAAAAAjMyAgAAAAIzOAQAAAABMAcAAAAJOC8zMC8yMDE5CAAAAAoxMi8zMS8yMDE2CQAAAAEwC0HEm7Qt1wjc6grdtC3XCCRDSVEuVFNFOjk4MTAuSVFfRUJJVERBLkZZMjAxOC4uLi5KUFkBAAAAnnoNAAIAAAAFMzc3MTABCAAAAAUAAAABMQEAAAAKMTg5NTAwMjI2NwMAAAACNzkCAAAA</t>
  </si>
  <si>
    <t>BDQwNTEEAAAAATAHAAAACTgvMzAvMjAxOQgAAAAJMy8zMS8yMDE4CQAAAAEwlzcImbQt1wjfAaTdtC3XCCJDSVEuVFNFOjk4MTAuSVFfTEVWRVJFRF9GQ0YuRlkyMDA5AQAAAJ56DQACAAAACS05OTEwLjg3NQEIAAAABQAAAAExAQAAAAoxMzgyNTA0MjQ5AwAAAAI3OQIAAAAENDQyMgQAAAABMAcAAAAJOC8zMC8yMDE5CAAAAAkzLzMxLzIwMDkJAAAAATDKYhShtC3XCP60J9y0LdcIKUNJUS5TSFNFOjYwMDA1OC5JUV9JTlZFTlRPUllfVFVSTlMuRlkyMDE3AQAAAPBuUwACAAAACTE1LjgyNzgzOAEIAAAABQAAAAExAQAAAAoxOTUyOTg5NzAwAwAAAAIzMgIAAAAENDA4MgQAAAABMAcAAAAJOC8zMC8yMDE5CAAAAAoxMi8zMS8yMDE3CQAAAAEwj8rimbQt1wiIqIvdtC3XCC9DSVEuU0hTRTo2MDAwNTguSVFfTkVUX0RFQlRfRUJJVERBX0NBUEVYLkZZMjAxMwEAAADwblMAAgAAAAkxOS43MjMxOTYBCAAAAAUAAAABMQEAAAAKMTcyNTI1NjkzNgMAAAACMzICAAAABTIzMzE0BAAAAAEwBwAAAAk4LzMwLzIwMTkIAAAACjEyLzMxLzIwMTMJAAAAATCPyuKZtC3XCMnJf920LdcIJENJUS5UU0U6ODA1OC5JUV9PVEhFUl9MSUFCX0xULkZZMjAxNAEAAACB/wcAAgAAAAYyNDQ5OTABCAAAAAUAAAABMQEAAAAKMTc0MzM3MDU2NAMAAAACNzkCAAAABDEwNjIEAAAAATAHAAAACTgvMzAvMjAxOQgAAAAJMy8zMS8yMDE0</t>
  </si>
  <si>
    <t>CQAAAAEwwpdHo7Qt1wgC+N7btC3XCCBDSVEuVFNFOjMwMzYuSVFfUEFSVF9USU1FLkZZMjAxMQEAAABNmVMAAwAAAAAA5Jjon7Qt1wh0m3fctC3XCChDSVEuU0hTRTo2MDAxNTMuSVFfR0FJTl9BU1NFVFNfQ0YuRlkyMDA4AQAAABcUVAACAAAABzIuOTY2NTMBCAAAAAUAAAABMQEAAAAKMTM1MzkwMTAyNgMAAAACMzICAAAABDIwMjYEAAAAATAHAAAACTgvMzAvMjAxOQgAAAAKMTIvMzEvMjAwOAkAAAABMHV/7p20LdcIdrzG3LQt1wgqQ0lRLlRTRTo4MDU4LklRX0lOVEVSRVNUX0lOVkVTVF9JTkMuRlkyMDA2AQAAAIH/BwACAAAABjExNDIyOQEIAAAABQAAAAExAQAAAAk1MTIwMDc0NzYDAAAAAjc5AgAAAAI2NQQAAAABMAcAAAAJOC8zMC8yMDE5CAAAAAkzLzMxLzIwMDYJAAAAATBzQTGZtC3XCNTEst20LdcIHkNJUS5UU0U6ODA3NS5JUV9TVF9ERUJULkZZMjAwOAEAAABEbQ0AAgAAAAUyNjc5NgEIAAAABQAAAAExAQAAAAoxMDY1MDIxMTM5AwAAAAI3OQIAAAAEMTA0NgQAAAABMAcAAAAJOC8zMC8yMDE5CAAAAAkzLzMxLzIwMDgJAAAAATDEiRShtC3XCJa1WNy0LdcIKENJUS5TSFNFOjYwMDE1My5JUV9MVF9ERUJUX1JFUEFJRC5GWTIwMDgBAAAAFxRUAAIAAAAMLTYwMjcuMjM1MTUxAQgAAAAFAAAAATEBAAAACjEzNTM5MDEwMjYDAAAAAjMyAgAAAAQyMDM2BAAAAAEwBwAAAAk4LzMwLzIwMTkIAAAA</t>
  </si>
  <si>
    <t>CjEyLzMxLzIwMDgJAAAAATB1f+6dtC3XCGvjxty0LdcIJENJUS5OU0U6NzQ4NS5JUV9JTVBBSVJNRU5UX0dXLkZZMjAxMgEAAAAjdg0AAwAAAAAAY/AvorQt1whWqfrbtC3XCDBDSVEuVFNFOjgwMTUuSVFfVE9UQUxfT1VUU1RBTkRJTkdfQlNfREFURS5GWTIwMTkBAAAAmGINAAIAAAAKMzUxLjg4NzUxNgEEAAAABQAAAAE1AQAAAAoxOTY5ODYwMjQ2AgAAAAUyNDE1MgYAAAABMHdxR6O0LdcIjY3927Qt1wglQ0lRLk5TRTo3NDg1LklRX1BSRUZfRElWX09USEVSLkZZMjAxOAEAAAAjdg0AAwAAAAAAjfYeobQt1wgLSxXctC3XCCJDSVEuVFNFOjk4MTAuSVFfT1RIRVJfSU5UQU4uRlkyMDE1AQAAAJ56DQACAAAABDEwMDkBCAAAAAUAAAABMQEAAAAKMTc0NDk0NjE3OQMAAAACNzkCAAAABDEwNDAEAAAAATAHAAAACTgvMzAvMjAxOQgAAAAJMy8zMS8yMDE1CQAAAAEw5ewTobQt1wgA4k/ctC3XCCBDSVEuVFNFOjMwMzYuSVFfQ0hBTkdFX0FQLkZZMjAxNAEAAABNmVMAAgAAAAQzODc5AQgAAAAFAAAAATEBAAAACjE2ODYwODg1MjcDAAAAAjc5AgAAAAQyMDE3BAAAAAEwBwAAAAk4LzMwLzIwMTkIAAAACTMvMzEvMjAxNAkAAAABMKw06Z+0LdcIqwNn3LQt1wgkQ0lRLlRTRTo4MDc4LklRX0lOQ19FUVVJVFlfQ0YuRlkyMDEyAQAAABpcDQADAAAAAAAsizCitC3XCIFFF9y0LdcIIENJUS5UU0U6ODA3NS5JUV9J</t>
  </si>
  <si>
    <t>TlZFTlRPUlkuRlkyMDExAQAAAERtDQACAAAABTIyNjE0AQgAAAAFAAAAATEBAAAACjE0NjQyNjc0ODADAAAAAjc5AgAAAAQxMDQzBAAAAAEwBwAAAAk4LzMwLzIwMTkIAAAACTMvMzEvMjAxMQkAAAABMHS1AqC0LdcISypL3LQt1wgaQ0lRLk5TRTo3NDg1LklRX0VCVC5GWTIwMTMBAAAAI3YNAAIAAAAFMTMxODEBCAAAAAUAAAABMQEAAAAKMTYyMTAwMDYzNwMAAAACNzkCAAAAAzEzOQQAAAABMAcAAAAJOC8zMC8yMDE5CAAAAAkyLzI4LzIwMTMJAAAAATBQFjCitC3XCAEOJNy0LdcIJENJUS5TSFNFOjYwMDA1OC5JUV9PVEhFUl9PUEVSLkZZMjAxMgEAAADwblMAAgAAAAozNTEuNzM2NDMzAQgAAAAFAAAAATEBAAAACjE2NjgwMzIzMzkDAAAAAjMyAgAAAAMyNjAEAAAAATAHAAAACTgvMzAvMjAxOQgAAAAKMTIvMzEvMjAxMgkAAAABMDhBvZ20LdcIkn/j3LQt1wgkQ0lRLlRTRTo4MDc1LklRX0lNUEFJUk1FTlRfR1cuRlkyMDE4AQAAAERtDQADAAAAAADU8+uftC3XCFcZNdy0LdcIIUNJUS5UU0U6ODA1OC5JUV9UT1RBTF9MSUFCLkZZMjAxOQEAAACB/wcAAgAAAAc5ODk1ODgwAQgAAAAFAAAAATEBAAAACjE5NjkwOTMxOTMDAAAAAjc5AgAAAAQxMjc2BAAAAAEwBwAAAAk4LzMwLzIwMTkIAAAACTMvMzEvMjAxOQkAAAABMHiBSKO0LdcIbZ2427Qt1wggQ0lRLlNaU0U6MDAwOTA2LklRX1JEX0VYUC5GWTIw</t>
  </si>
  <si>
    <t>MTEBAAAA+7xWAAMAAAAAADGN8Ju0LdcIUgEY3bQt1wgjQ0lRLk5ZU0U6UlMuSVFfQ1VSUkVOVF9SQVRJTy5GWTIwMDkBAAAAxQ0FAAIAAAAIMy4zMzA5NTYBCAAAAAUAAAABMQEAAAAKMTUyMzc5NjUzMAMAAAADMTYwAgAAAAQ0MDMwBAAAAAEwBwAAAAk4LzMwLzIwMTkIAAAACjEyLzMxLzIwMDkJAAAAATBSPh2atC3XCKjweN20LdcIKkNJUS5UU0U6ODA3OC5JUV9UT1RBTF9DT01NT05fRVFVSVRZLkZZMjAxMwEAAAAaXA0AAgAAAAYxMTgyMzEBCAAAAAUAAAABMQEAAAAKMTYyNjcyNTc5MQMAAAACNzkCAAAABDEwMDYEAAAAATAHAAAACTgvMzAvMjAxOQgAAAAJMy8zMS8yMDEzCQAAAAEwLIsworQt1wi25gfctC3XCBtDSVEuVFNFOjgwMTUuSVFfTEFORC5GWTIwMDgBAAAAmGINAAIAAAAFNTEzMDQBCAAAAAUAAAABMQEAAAAKMTA2MTE5NzIwMQMAAAACNzkCAAAABDMwOTgEAAAAATAHAAAACTgvMzAvMjAxOQgAAAAJMy8zMS8yMDA4CQAAAAEw+K1Go7Qt1whKErnbtC3XCBtDSVEuWFRSQTpLQ08uSVFfQ09HUy5GWTIwMTMBAAAAs10NAAIAAAAINTIyOS44NTcBCAAAAAUAAAABMQEAAAAKMTcyMjA5NDU5MAMAAAACNTACAAAAAjM0BAAAAAEwBwAAAAk4LzMwLzIwMTkIAAAACjEyLzMxLzIwMTMJAAAAATBR6sOctC3XCN+nBt20LdcIKkNJUS5OU0U6NzQ4NS5JUV9UT1RBTF9DT01NT05fRVFVSVRZLkZZMjAx</t>
  </si>
  <si>
    <t>MwEAAAAjdg0AAgAAAAYxMDMwMTIBCAAAAAUAAAABMQEAAAAKMTYyMTAwMDYzNwMAAAACNzkCAAAABDEwMDYEAAAAATAHAAAACTgvMzAvMjAxOQgAAAAJMi8yOC8yMDEzCQAAAAEwUBYworQt1wistAvctC3XCCBDSVEuVFNFOjgwNzUuSVFfT1RIRVJfUkVWLkZZMjAwOQEAAABEbQ0AAwAAAAAAkUECoLQt1wgBXCvctC3XCCZDSVEuVFNFOjgwNTguSVFfQ1VTVE9NX0JFVEEuMjAxNS8wMy8zMQEAAACB/wcAAgAAABEwLjg4MjI1Mzg3MjE3MzM5NwB0UL26tC3XCAWI1t20LdcIJkNJUS5UU0U6MzAzNi5JUV9JTlZFU1RfTE9BTlNfQ0YuRlkyMDEwAQAAAE2ZUwACAAAABy0xMi45MTgBCAAAAAUAAAABMQEAAAAKMTQxMTY1ODk3NgMAAAACNzkCAAAABDIwMzIEAAAAATAHAAAACTgvMzAvMjAxOQgAAAAJMy8zMS8yMDEwCQAAAAEw+HHon7Qt1wizg2rctC3XCDFDSVEuVFNFOjMwMzYuSVFfQ0hBTkdFX05FVF9XT1JLSU5HX0NBUElUQUwuRlkyMDEzAQAAAE2ZUwACAAAABS0yMjc1AQgAAAAFAAAAATEBAAAACjE2MjU3NjQyOTIDAAAAAjc5AgAAAAQ0NDIxBAAAAAEwBwAAAAk4LzMwLzIwMTkIAAAACTMvMzEvMjAxMwkAAAABMMAN6Z+0LdcIstxm3LQt1wgcQ0lRLlNIU0U6NjAwMTUzLklRX0RPLkZZMjAxNAEAAAAXFFQAAwAAAAAAsiXVnbQt1wiVBLTctC3XCCBDSVEuWFRSQTpLQ08uSVFfUEFSVF9USU1FLkZZMjAx</t>
  </si>
  <si>
    <t>MgEAAACzXQ0AAwAAAAAAUerDnLQt1wgn+u/ctC3XCC5DSVEuVFNFOjgwMTUuSVFfTUlOT1JJVFlfSU5URVJFU1RfVE9UQUwuRlkyMDEwAQAAAJhiDQACAAAABTYzNzYwAQgAAAAFAAAAATEBAAAACjE1NzA1NzI5OTYDAAAAAjc5AgAAAAQxMzEyBAAAAAEwBwAAAAk4LzMwLzIwMTkIAAAACTMvMzEvMjAxMAkAAAABMOL7RqO0LdcIVJ2x27Qt1wgoQ0lRLlNaU0U6MDAwOTA2LklRX0RJTFVUX0VQU19JTkNMLkZZMjAxMwEAAAD7vFYAAgAAAAYwLjEyNDkBCAAAAAUAAAABMQEAAAAKMTczMDAyODExNwMAAAACMzICAAAAATgEAAAAATAHAAAACTgvMzAvMjAxOQgAAAAKMTIvMzEvMjAxMwkAAAABMBTc8Ju0LdcIvtQS3bQt1wggQ0lRLk5ZU0U6UlMuSVFfRUJJVERBX0lOVC5GWTIwMTcBAAAAxQ0FAAIAAAAIMTEuODgwOTIBCAAAAAUAAAABMQEAAAAKMTk0NzYwOTkwOQMAAAADMTYwAgAAAAQ0MTkwBAAAAAEwBwAAAAk4LzMwLzIwMTkIAAAACjEyLzMxLzIwMTcJAAAAATA6jB2atC3XCPkiit20LdcIJUNJUS5UU0U6ODA3NS5JUV9ESUxVVF9FUFNfRVhDTC5GWTIwMTUBAAAARG0NAAIAAAAKNDQ4Ljc4NTk5NgEIAAAABQAAAAExAQAAAAoxNzQ1MjE0MjI3AwAAAAI3OQIAAAADMTQyBAAAAAEwBwAAAAk4LzMwLzIwMTkIAAAACTMvMzEvMjAxNQkAAAABMAml65+0LdcIilY03LQt1wghQ0lRLlRTRTo5ODEwLklRX0VB</t>
  </si>
  <si>
    <t>Uk5JTkdfQ08uRlkyMDE5AQAAAJ56DQACAAAABTI0MzA0AQgAAAAFAAAAATEBAAAACjE5NzAwNTE0OTEDAAAAAjc5AgAAAAE3BAAAAAEwBwAAAAk4LzMwLzIwMTkIAAAACTMvMzEvMjAxOQkAAAABMMpiFKG0LdcIrMtJ3LQt1wgeQ0lRLk5ZU0U6UlMuSVFfRUJJVF9JTlQuRlkyMDEzAQAAAMUNBQACAAAACDcuNDYwNjQ1AQgAAAAFAAAAATEBAAAACjE3NzgxODUxNTADAAAAAzE2MAIAAAAENDE4OQQAAAABMAcAAAAJOC8zMC8yMDE5CAAAAAoxMi8zMS8yMDEzCQAAAAEwmGQdmrQt1wi7l4PdtC3XCCRDSVEuVFNFOjgwNzguSVFfUEVSSU9EREFURV9JUy5GWTIwMTkBAAAAGlwNAAUAAAAKMjAxOS8wMy8zMQA/TW2ktC3XCPIu0920LdcIKUNJUS5TSFNFOjYwMDE1My5JUV9QRVJJT0RMRU5HVEhfSVMuRlkyMDEzAQAAABcUVAABAAAAAjEyADxC7520LdcIIf+83LQt1wgYQ0lRLk5ZU0U6UlMuSVFfR1AuRlkyMDE4AQAAAMUNBQACAAAABjMyODEuNQEIAAAABQAAAAExAQAAAAoxOTQ3NjA5OTI5AwAAAAMxNjACAAAAAjEwBAAAAAEwBwAAAAk4LzMwLzIwMTkIAAAACjEyLzMxLzIwMTgJAAAAATDQ/9WetC3XCKD+kty0LdcIJkNJUS5OU0U6NzQ4NS5JUV9MT0FOU19SRUNFSVZfTFQuRlkyMDEzAQAAACN2DQACAAAAAzI0NAEIAAAABQAAAAExAQAAAAoxNjIxMDAwNjM3AwAAAAI3OQIAAAAEMTA1MAQAAAABMAcAAAAJ</t>
  </si>
  <si>
    <t>OC8zMC8yMDE5CAAAAAkyLzI4LzIwMTMJAAAAATBQFjCitC3XCO98A9y0LdcILENJUS5TWlNFOjAwMDkwNi5JUV9DT01NT05fUFJFRl9ESVZfQ0YuRlkyMDExAQAAAPu8VgADAAAAAADhtPCbtC3XCBySHN20LdcIJENJUS5OU0U6NzQ4NS5JUV9NQVJLRVRDQVAuMjAwNi8wMi8yOAEAAAAjdg0AAgAAAAo5Nzk1My43OTc3AQYAAAAFAAAAATEBAAAACjE0MjMzMzc4NDkDAAAAAjc5AgAAAAYxMDAwNTQEAAAAATAHAAAACTIvMjgvMjAwNjWuC7q0LdcIQK/r3bQt1wgtQ0lRLlRTRTo5ODEwLklRX0NBU0hfQ09OVkVSU0lPTi5GWTIwMTYuLi4uSlBZAQAAAJ56DQACAAAACTQ3LjM4ODU4MgEIAAAABQAAAAExAQAAAAoxNzk4ODk1MDE0AwAAAAI3OQIAAAAENDE4NAQAAAABMAcAAAAJOC8zMC8yMDE5CAAAAAkzLzMxLzIwMTYJAAAAATCrGTGZtC3XCCY/qt20LdcIK0NJUS5TSFNFOjYwMDE1My5JUV9GSVhFRF9BU1NFVF9UVVJOUy5GWTIwMTMBAAAAFxRUAAIAAAAKMTAyLjkwNDY5NwEIAAAABQAAAAExAQAAAAoxNzI5NTY5OTM0AwAAAAIzMgIAAAAENDA2NgQAAAABMAcAAAAJOC8zMC8yMDE5CAAAAAoxMi8zMS8yMDEzCQAAAAEwjn3imbQt1wjze4bdtC3XCCZDSVEuVFNFOjgwNzUuSVFfTFRfREVCVF9DQVBJVEFMLkZZMjAxMAEAAABEbQ0AAgAAAAcyNS43MTY4AQgAAAAFAAAAATEBAAAACjEzODY2MDExNDgDAAAA</t>
  </si>
  <si>
    <t>Ajc5AgAAAAQ0MTg3BAAAAAEwBwAAAAk4LzMwLzIwMTkIAAAACTMvMzEvMjAxMAkAAAABMNNQUJq0LdcIFGt33bQt1wgkQ0lRLlRTRTozMDM2LklRX0NBU0hfSU5URVJFU1QuRlkyMDE4AQAAAE2ZUwACAAAAAzQ5MAEIAAAABQAAAAExAQAAAAoxODk0MDg0Nzg5AwAAAAI3OQIAAAAEMzAyOAQAAAABMAcAAAAJOC8zMC8yMDE5CAAAAAkzLzMxLzIwMTgJAAAAATAHBQ2ftC3XCCF5mNy0LdcIIUNJUS5OU0U6NzQ4NS5JUV9ORVRfQ0hBTkdFLkZZMjAxNAEAAAAjdg0AAgAAAAM0OTMBCAAAAAUAAAABMQEAAAAKMTY4MzMxMjEyNAMAAAACNzkCAAAABDIwOTMEAAAAATAHAAAACTgvMzAvMjAxOQgAAAAJMi8yOC8yMDE0CQAAAAEwvYAeobQt1wjdcuvbtC3XCCNDSVEuTllTRTpSUy5JUV9FQklUREEuRlkyMDExLi4uLkpQWQEAAADFDQUAAgAAAAk1NDMxMS45NDYBCAAAAAUAAAABMQEAAAAKMTY2MDc5NTQ5NwMAAAACNzkCAAAABDQwNTEEAAAAATAHAAAACTgvMzAvMjAxOQgAAAAKMTIvMzEvMjAxMQkAAAABMJNeCJm0LdcIUdWe3bQt1wgZQ0lRLlRTRTo5ODEwLklRX0FQLkZZMjAxMAEAAACeeg0AAgAAAAYxNTcyMzEBCAAAAAUAAAABMQEAAAAKMTM4MjUwNTA0OQMAAAACNzkCAAAABDEwMTgEAAAAATAHAAAACTgvMzAvMjAxOQgAAAAJMy8zMS8yMDEwCQAAAAEwymIUobQt1wjz2yfctC3XCCZDSVEuTllTRTpSUy5J</t>
  </si>
  <si>
    <t>UV9UT1RBTF9PVEhFUl9PUEVSLkZZMjAwNwEAAADFDQUAAgAAAAgxMTE0LjAxMgEIAAAABQAAAAExAQAAAAoxMzQwODM2Nzg1AwAAAAMxNjACAAAAAzM4MAQAAAABMAcAAAAJOC8zMC8yMDE5CAAAAAoxMi8zMS8yMDA3CQAAAAEwtVMNn7Qt1wjU16DctC3XCCFDSVEuU0hTRTo2MDAwNTguSVFfV0lQX0lOVi5GWTIwMTEBAAAA8G5TAAIAAAAKMjIyLjk0ODgxOAEIAAAABQAAAAExAQAAAAoxNTk4NzYzMjYwAwAAAAIzMgIAAAAEMzIxOQQAAAABMAcAAAAJOC8zMC8yMDE5CAAAAAoxMi8zMS8yMDExCQAAAAEwOEG9nbQt1wicWOPctC3XCDRDSVEuVFNFOjgwNTguSVFfVE9UQUxfT1VUU1RBTkRJTkdfRklMSU5HX0RBVEUuRlkyMDE5AQAAAIH/BwACAAAACzE1ODYuOTc3MjUxAQQAAAAFAAAAATUBAAAACjE5NjkwOTMxOTMCAAAABTI0MTUzBgAAAAEweIFIo7Qt1whixLjbtC3XCCVDSVEuVFNFOjgwMTUuSVFfTFRfREVCVF9SRVBBSUQuRlkyMDE3AQAAAJhiDQACAAAABy0xMzE3MTYBCAAAAAUAAAABMQEAAAAKMTg0OTI1OTUwNAMAAAACNzkCAAAABDIwMzYEAAAAATAHAAAACTgvMzAvMjAxOQgAAAAJMy8zMS8yMDE3CQAAAAEw1yJHo7Qt1whVVsTbtC3XCCJDSVEuTllTRTpSUy5JUV9UT1RBTF9SRUNFSVYuRlkyMDE4AQAAAMUNBQACAAAABjEyNTguMgEIAAAABQAAAAExAQAAAAoxOTQ3NjA5OTI5AwAAAAMxNjAC</t>
  </si>
  <si>
    <t>AAAABDEwMDEEAAAAATAHAAAACTgvMzAvMjAxOQgAAAAKMTIvMzEvMjAxOAkAAAABMMom1p60LdcI0mi63LQt1wgrQ0lRLk5TRTo3NDg1LklRX1JFVFVSTl9DT01NT05fRVFVSVRZLkZZMjAxMAEAAAAjdg0AAgAAAAUxLjA3NAEIAAAABQAAAAExAQAAAAoxMzczNzA2MTc1AwAAAAI3OQIAAAAFMzMzMjAEAAAAATAHAAAACTgvMzAvMjAxOQgAAAAJMi8yOC8yMDEwCQAAAAEwi1bcmrQt1wiSrV/dtC3XCCZDSVEuVFNFOjgwNzUuSVFfSU5WRU5UT1JZX1RVUk5TLkZZMjAxNwEAAABEbQ0AAgAAAAkyNS4wMTg3NjMBCAAAAAUAAAABMQEAAAAKMTg0ODY3MzQzNAMAAAACNzkCAAAABDQwODIEAAAAATAHAAAACTgvMzAvMjAxOQgAAAAJMy8zMS8yMDE3CQAAAAEwr3dQmrQt1wj6e3HdtC3XCCBDSVEuVFNFOjgwNTguSVFfUEFSVF9USU1FLkZZMjAxNQEAAACB/wcAAwAAAAAArr5Ho7Qt1whTJM/btC3XCCpDSVEuVFNFOjMwMzYuSVFfVE9UQUxfQ09NTU9OX0VRVUlUWS5GWTIwMDgBAAAATZlTAAIAAAAHNzA1OS43NAEIAAAABQAAAAExAQAAAAoxMDYxMTkxNDEzAwAAAAI3OQIAAAAEMTAwNgQAAAABMAcAAAAJOC8zMC8yMDE5CAAAAAkzLzMxLzIwMDgJAAAAATDDQeyftC3XCLiVcty0LdcIHENJUS5TWlNFOjAwMDkwNi5JUV9BRC5GWTIwMTQBAAAA+7xWAAIAAAALLTEwNi42NDE5MDQBCAAAAAUAAAABMQEAAAAKMTc4</t>
  </si>
  <si>
    <t>NTY5MzU5NQMAAAACMzICAAAABDEwNzUEAAAAATAHAAAACTgvMzAvMjAxOQgAAAAKMTIvMzEvMjAxNAkAAAABMOoC8Zu0LdcIvHsd3bQt1wgeQ0lRLlhUUkE6S0NPLklRX1BFTlNJT04uRlkyMDA5AQAAALNdDQACAAAABzE3OS4xMzYBCAAAAAUAAAABMQEAAAAKMTQzNTQwMjk5OAMAAAACNTACAAAABDEyMTMEAAAAATAHAAAACTgvMzAvMjAxOQgAAAAKMTIvMzEvMjAwOQkAAAABMCecw5y0LdcISpcF3bQt1wgcQ0lRLlNIU0U6NjAwMDU4LklRX0FSLkZZMjAxNQEAAADwblMAAgAAAAs4Mzk5LjY0MDM2NgEIAAAABQAAAAExAQAAAAoxODM1MTQyNDM0AwAAAAIzMgIAAAAEMTAyMQQAAAABMAcAAAAJOC8zMC8yMDE5CAAAAAoxMi8zMS8yMDE1CQAAAAEwberunLQt1wiUPNHctC3XCCdDSVEuVFNFOjgwMTUuSVFfQ0FTSF9PUEVSLkZZMjAxNy4uLi5KUFkBAAAAmGINAAIAAAAGMTU5NzcwAQgAAAAFAAAAATEBAAAACjE4NDkyNTk1MDQDAAAAAjc5AgAAAAQyMDA2BAAAAAEwBwAAAAk4LzMwLzIwMTkIAAAACTMvMzEvMjAxNwkAAAABMKsZMZm0LdcImzms3bQt1wgpQ0lRLlRTRTo4MDc1LklRX0FTU0VUX1dSSVRFRE9XTl9DRi5GWTIwMTgBAAAARG0NAAMAAAAAANTz65+0LdcIKWcu3LQt1wggQ0lRLlRTRTozMDM2LklRX0xUX0lOVkVTVC5GWTIwMTEBAAAATZlTAAIAAAAEMjQ4NgEIAAAABQAAAAExAQAAAAoxNDU5</t>
  </si>
  <si>
    <t>NTEwMDM0AwAAAAI3OQIAAAAEMTA1NAQAAAABMAcAAAAJOC8zMC8yMDE5CAAAAAkzLzMxLzIwMTEJAAAAATDkmOiftC3XCFN/c9y0LdcIJkNJUS5UU0U6OTgxMC5JUV9ERUZfVEFYX0xJQUJfTFQuRlkyMDEyAQAAAJ56DQADAAAAAADirxShtC3XCCjiXdy0LdcIIENJUS5UU0U6OTgxMC5JUV9NQUNISU5FUlkuRlkyMDEyAQAAAJ56DQADAAAAAADirxShtC3XCMOIPty0LdcIIkNJUS5UU0U6ODA3OC5JUV9PVEhFUl9JTlRBTi5GWTIwMDkBAAAAGlwNAAIAAAADNzMzAQgAAAAFAAAAATEBAAAACjEzODI1MDUyODkDAAAAAjc5AgAAAAQxMDQwBAAAAAEwBwAAAAk4LzMwLzIwMTkIAAAACTMvMzEvMjAwOQkAAAABMFAWMKK0LdcIFIgG3LQt1wgjQ0lRLlRTRTozMDM2LklRX0JFVEFfMVlSLjIwMTIvMDMvMzEBAAAATZlTAAIAAAARMC43NjIyMDY0MTQ3NTY3MjcAtym9urQt1whod9zdtC3XCCNDSVEuVFNFOjMwMzYuSVFfQkFTSUNfV0VJR0hULkZZMjAxNgEAAABNmVMAAgAAAAYyNS43MTYAFJAMn7Qt1wjmK3XctC3XCCFDSVEuTlNFOjc0ODUuSVFfT1RIRVJfT1BFUi5GWTIwMTABAAAAI3YNAAMAAAAAAGTIL6K0LdcI9aMK3LQt1wgnQ0lRLlNIU0U6NjAwMDU4LklRX0lOQ19FUVVJVFlfQ0YuRlkyMDEwAQAAAPBuUwADAAAAAABDGr2dtC3XCBXCy9y0LdcIJkNJUS5OWVNFOlJTLklRX0VCSVREQV9DQVBFWF9JTlQu</t>
  </si>
  <si>
    <t>RlkyMDEzAQAAAMUNBQACAAAACDcuNzc1NDgzAQgAAAAFAAAAATEBAAAACjE3NzgxODUxNTADAAAAAzE2MAIAAAAENDE5MQQAAAABMAcAAAAJOC8zMC8yMDE5CAAAAAoxMi8zMS8yMDEzCQAAAAEwmGQdmrQt1whUKHrdtC3XCCBDSVEuWFRSQTpLQ08uSVFfQ0FTSF9PUEVSLkZZMjAwOQEAAACzXQ0AAgAAAAc1NjQuNjYyAQgAAAAFAAAAATEBAAAACjE0MzU0MDI5OTgDAAAAAjUwAgAAAAQyMDA2BAAAAAEwBwAAAAk4LzMwLzIwMTkIAAAACjEyLzMxLzIwMDkJAAAAATAnnMOctC3XCIjp9dy0LdcIJENJUS5OU0U6NzQ4NS5JUV9JTkNfRVFVSVRZX0NGLkZZMjAxNAEAAAAjdg0AAgAAAAUtMTA4NgEIAAAABQAAAAExAQAAAAoxNjgzMzEyMTI0AwAAAAI3OQIAAAAEMjA4NgQAAAABMAcAAAAJOC8zMC8yMDE5CAAAAAkyLzI4LzIwMTQJAAAAATC9gB6htC3XCCFLHNy0LdcIJ0NJUS5UU0U6OTgxMC5JUV9NQVJLRVRDQVAuMjAwNy8zLzMxLkpQWQEAAACeeg0AAgAAAAwxMTAwODEuNDA4MDYBBgAAAAUAAAABMQEAAAAKMTQyNTYwNjc0MAMAAAACNzkCAAAABjEwMDA1NAQAAAABMAcAAAAJMy8zMS8yMDA3amzMubQt1wgVuNzqtC3XCCJDSVEuVFNFOjk4MTAuSVFfT1RIRVJfSU5UQU4uRlkyMDEzAQAAAJ56DQACAAAABDEwNjEBCAAAAAUAAAABMQEAAAAKMTYyMzk0MTcyOAMAAAACNzkCAAAABDEwNDAEAAAAATAHAAAA</t>
  </si>
  <si>
    <t>CTgvMzAvMjAxOQgAAAAJMy8zMS8yMDEzCQAAAAEw4q8UobQt1wgrRk/ctC3XCBlDSVEuVFNFOjgwMTUuSVFfQUQuRlkyMDExAQAAAJhiDQACAAAABy0yMDY0NjcBCAAAAAUAAAABMQEAAAAKMTU3MDU3MzU2OAMAAAACNzkCAAAABDEwNzUEAAAAATAHAAAACTgvMzAvMjAxOQgAAAAJMy8zMS8yMDExCQAAAAEw1yJHo7Qt1wiIGdrbtC3XCCtDSVEuU1pTRTowMDA5MDYuSVFfQ1VSUkVOVF9QT1JUX0RFQlQuRlkyMDExAQAAAPu8VgADAAAAAAAxjfCbtC3XCB5rHN20LdcIK0NJUS5UU0U6OTgxMC5JUV9SRVRVUk5fQ09NTU9OX0VRVUlUWS5GWTIwMTUBAAAAnnoNAAIAAAAHMTEuMjcwMgEIAAAABQAAAAExAQAAAAoxNzQ0OTQ2MTc5AwAAAAI3OQIAAAAFMzMzMjAEAAAAATAHAAAACTgvMzAvMjAxOQgAAAAJMy8zMS8yMDE1CQAAAAEwpSlQmrQt1wjJOGbdtC3XCCdDSVEuU0hTRTo2MDAxNTMuSVFfRUJJVERBX01BUkdJTi5GWTIwMTgBAAAAFxRUAAIAAAAGNC4zMzQ5AQgAAAAFAAAAATEBAAAACjE5NTYzMjg0NjcDAAAAAjMyAgAAAAQ0MDQ3BAAAAAEwBwAAAAk4LzMwLzIwMTkIAAAACjEyLzMxLzIwMTgJAAAAATCdo+KZtC3XCGbPhN20LdcIJkNJUS5UU0U6OTgxMC5JUV9BU1NFVF9XUklURURPV04uRlkyMDE4AQAAAJ56DQACAAAABC05NjYBCAAAAAUAAAABMQEAAAAKMTg5NTAwMjI2NwMAAAACNzkCAAAAAjMy</t>
  </si>
  <si>
    <t>BAAAAAEwBwAAAAk4LzMwLzIwMTkIAAAACTMvMzEvMjAxOAkAAAABMM86FKG0LdcIy/JX3LQt1wghQ0lRLlRTRTo5ODEwLklRX0NBU0hfRklOQU4uRlkyMDExAQAAAJ56DQACAAAABDMwOTIBCAAAAAUAAAABMQEAAAAKMTQ2NDQzNDUzNgMAAAACNzkCAAAABDIwMDQEAAAAATAHAAAACTgvMzAvMjAxOQgAAAAJMy8zMS8yMDExCQAAAAEwxIkUobQt1wjsUC/ctC3XCCVDSVEuTlNFOjc0ODUuSVFfT1RIRVJfQ0FfU1VQUEwuRlkyMDE3AQAAACN2DQACAAAABDgwNTQBCAAAAAUAAAABMQEAAAAKMTg0NTU1NDg4NAMAAAACNzkCAAAABDEwNTUEAAAAATAHAAAACTgvMzAvMjAxOQgAAAAJMi8yOC8yMDE3CQAAAAEwFtAeobQt1wihbCXctC3XCCZDSVEuVFNFOjgwNzUuSVFfREVGX1RBWF9MSUFCX0xULkZZMjAxMQEAAABEbQ0AAgAAAAIxOQEIAAAABQAAAAExAQAAAAoxNDY0MjY3NDgwAwAAAAI3OQIAAAAEMTAyNwQAAAABMAcAAAAJOC8zMC8yMDE5CAAAAAkzLzMxLzIwMTEJAAAAATB0tQKgtC3XCMEvQty0LdcIJENJUS5TSFNFOjYwMDA1OC5JUV9DQVNIX1RBWEVTLkZZMjAxMQEAAADwblMAAgAAAAsxMDczLjU2MjEyMQEIAAAABQAAAAExAQAAAAoxNTk4NzYzMjYwAwAAAAIzMgIAAAAEMzA1MwQAAAABMAcAAAAJOC8zMC8yMDE5CAAAAAoxMi8zMS8yMDExCQAAAAEwOEG9nbQt1wiq49vctC3XCCdDSVEuVFNFOjgw</t>
  </si>
  <si>
    <t>NzguSVFfTUFSS0VUQ0FQLjIwMTAvMy8zMS5KUFkBAAAAGlwNAAIAAAALODIwOTAuODAzOTYBBgAAAAUAAAABMQEAAAAKMTMyNDg3MTg2MAMAAAACNzkCAAAABjEwMDA1NAQAAAABMAcAAAAJMy8zMS8yMDEwg7nMubQt1whDHNzqtC3XCChDSVEuVFNFOjgwNzguSVFfUFJPVl9CQURfREVCVFNfQ0YuRlkyMDA5AQAAABpcDQADAAAAAABHPTCitC3XCCa77du0LdcIHUNJUS5UU0U6OTgxMC5JUV9DT01NT04uRlkyMDEwAQAAAJ56DQACAAAABDg3NTABCAAAAAUAAAABMQEAAAAKMTM4MjUwNTA0OQMAAAACNzkCAAAABDExMDMEAAAAATAHAAAACTgvMzAvMjAxOQgAAAAJMy8zMS8yMDEwCQAAAAEwymIUobQt1wgh3DXctC3XCCVDSVEuU1pTRTowMDA5MDYuSVFfUVVJQ0tfUkFUSU8uRlkyMDA3AQAAAPu8VgACAAAACDAuMjY2MjE2AQgAAAAFAAAAATEBAAAACjEwOTM5NTgyMDYDAAAAAjMyAgAAAAQ0MTIxBAAAAAEwBwAAAAk4LzMwLzIwMTkIAAAACjEyLzMxLzIwMDcJAAAAATDB6geZtC3XCLJQlt20LdcIJENJUS5UU0U6ODAxNS5JUV9DT01NT05fRElWX0NGLkZZMjAxMQEAAACYYg0AAgAAAAUtNzAwOAEIAAAABQAAAAExAQAAAAoxNTcwNTczNTY4AwAAAAI3OQIAAAAEMjA3NAQAAAABMAcAAAAJOC8zMC8yMDE5CAAAAAkzLzMxLzIwMTEJAAAAATDRSUejtC3XCI4v0tu0LdcIHkNJUS5OWVNFOlJTLklRX0VCSVRf</t>
  </si>
  <si>
    <t>SU5ULkZZMjAxNQEAAADFDQUAAgAAAAg3LjE1MTgzOAEIAAAABQAAAAExAQAAAAoxODc3Mjk2NzQyAwAAAAMxNjACAAAABDQxODkEAAAAATAHAAAACTgvMzAvMjAxOQgAAAAKMTIvMzEvMjAxNQkAAAABMJhkHZq0LdcIJWt+3bQt1wgkQ0lRLlhUUkE6S0NPLklRX01BUktFVENBUC4yMDE0LzEyLzMxAQAAALNdDQACAAAACTg5NC4wNTkyNQEGAAAABQAAAAExAQAAAAoxNzA1MTg5MjIyAwAAAAI1MAIAAAAGMTAwMDU0BAAAAAEwBwAAAAoxMi8zMS8yMDE0kdu8urQt1wgIfeHdtC3XCCVDSVEuWFRSQTpLQ08uSVFfR0FJTl9BU1NFVFNfQ0YuRlkyMDE1AQAAALNdDQACAAAABi02LjI5OQEIAAAABQAAAAExAQAAAAoxODI5OTA1MzQ0AwAAAAI1MAIAAAAEMjAyNgQAAAABMAcAAAAJOC8zMC8yMDE5CAAAAAoxMi8zMS8yMDE1CQAAAAEw8Y6dnLQt1wj/4/fctC3XCCVDSVEuWFRSQTpLQ08uSVFfU1RfREVCVF9SRVBBSUQuRlkyMDEwAQAAALNdDQADAAAAAAB6wsOctC3XCHRC69y0LdcIHUNJUS5OU0U6NzQ4NS5JUV9HQV9FWFAuRlkyMDEzAQAAACN2DQADAAAAAABQFjCitC3XCOSjA9y0LdcIJUNJUS5UU0U6ODAxNS5JUV9CQVNJQ19FUFNfRVhDTC5GWTIwMTgBAAAAmGINAAIAAAAKMzcwLjA4MjYxMQEIAAAABQAAAAExAQAAAAoxODk0MDg0NzMyAwAAAAI3OQIAAAAEMzA2NAQAAAABMAcAAAAJOC8zMC8yMDE5CAAA</t>
  </si>
  <si>
    <t>AAkzLzMxLzIwMTgJAAAAATDXIkejtC3XCPNQ1Nu0LdcIIUNJUS5UU0U6ODA1OC5JUV9ORVRfQ0hBTkdFLkZZMjAxNgEAAACB/wcAAgAAAActMjI0MjI5AQgAAAAFAAAAATEBAAAACjE4NTExMTAxMzQDAAAAAjc5AgAAAAQyMDkzBAAAAAEwBwAAAAk4LzMwLzIwMTkIAAAACTMvMzEvMjAxNgkAAAABMJkMSKO0LdcIRNXH27Qt1wgoQ0lRLlNIU0U6NjAwMTUzLklRX0JBU0lDX0VQU19JTkNMLkZZMjAxNwEAAAAXFFQAAgAAAAQxLjE3AQgAAAAFAAAAATEBAAAACjE5NTYzMjg0NjYDAAAAAjMyAgAAAAE5BAAAAAEwBwAAAAk4LzMwLzIwMTkIAAAACjEyLzMxLzIwMTcJAAAAATCSdNWdtC3XCODovdy0LdcIKUNJUS5TSFNFOjYwMDE1My5JUV9ORVRfREVCVF9FQklUREEuRlkyMDEyAQAAABcUVAACAAAABzMuODU5ODYBCAAAAAUAAAABMQEAAAAKMTY3NjIxNjI0MAMAAAACMzICAAAABDQxOTMEAAAAATAHAAAACTgvMzAvMjAxOQgAAAAKMTIvMzEvMjAxMgkAAAABMI594pm0LdcI6J2I3bQt1wgmQ0lRLlRTRTo5ODEwLklRX0lOVkVTVF9MT0FOU19DRi5GWTIwMTEBAAAAnnoNAAIAAAACMTMBCAAAAAUAAAABMQEAAAAKMTQ2NDQzNDUzNgMAAAACNzkCAAAABDIwMzIEAAAAATAHAAAACTgvMzAvMjAxOQgAAAAJMy8zMS8yMDExCQAAAAEwxIkUobQt1wjUOj7ctC3XCCNDSVEuU0hTRTo2MDAxNTMuSVFfRElWRVNUX0NG</t>
  </si>
  <si>
    <t>LkZZMjAxMAEAAAAXFFQAAgAAAAotMzUuODMwMTA0AQgAAAAFAAAAATEBAAAACjE1NDk2NDk2ODIDAAAAAjMyAgAAAAQyMDc3BAAAAAEwBwAAAAk4LzMwLzIwMTkIAAAACjEyLzMxLzIwMTAJAAAAATBfze6dtC3XCEB/x9y0LdcIGkNJUS5OU0U6NzQ4NS5JUV9DSVAuRlkyMDE4AQAAACN2DQADAAAAAACN9h6htC3XCM6CHdy0LdcIHUNJUS5UU0U6OTgxMC5JUV9FQklUREEuRlkyMDE2AQAAAJ56DQACAAAABTMzNzkzAQgAAAAFAAAAATEBAAAACjE3OTg4OTUwMTQDAAAAAjc5AgAAAAQ0MDUxBAAAAAEwBwAAAAk4LzMwLzIwMTkIAAAACTMvMzEvMjAxNgkAAAABMPcUFKG0LdcI9lZX3LQt1wgjQ0lRLlRTRTo5ODEwLklRX09USEVSX0VRVUlUWS5GWTIwMTkBAAAAnnoNAAIAAAAFMTI0MTYBCAAAAAUAAAABMQEAAAAKMTk3MDA1MTQ5MQMAAAACNzkCAAAABDEwMjgEAAAAATAHAAAACTgvMzAvMjAxOQgAAAAJMy8zMS8yMDE5CQAAAAEwymIUobQt1wisZ1jctC3XCCdDSVEuU0hTRTo2MDAxNTMuSVFfQ1VSUkVOVF9SQVRJTy5GWTIwMTgBAAAAFxRUAAIAAAAIMS43NDcyNzkBCAAAAAUAAAABMQEAAAAKMTk1NjMyODQ2NwMAAAACMzICAAAABDQwMzAEAAAAATAHAAAACTgvMzAvMjAxOQgAAAAKMTIvMzEvMjAxOAkAAAABMJ2j4pm0LdcIZs+E3bQt1wgiQ0lRLlhUUkE6S0NPLklRX0xFVkVSRURfRkNGLkZZMjAxMQEA</t>
  </si>
  <si>
    <t>AACzXQ0AAgAAAAstNTA3LjE2ODM3NQEIAAAABQAAAAExAQAAAAoxNTkxNTk0MDM2AwAAAAI1MAIAAAAENDQyMgQAAAABMAcAAAAJOC8zMC8yMDE5CAAAAAoxMi8zMS8yMDExCQAAAAEwesLDnLQt1whVrPbctC3XCBtDSVEuVFNFOjMwMzYuSVFfTlBQRS5GWTIwMTYBAAAATZlTAAIAAAAFMTA1MjABCAAAAAUAAAABMQEAAAAKMTc5ODU4NzA1OAMAAAACNzkCAAAABDEwMDQEAAAAATAHAAAACTgvMzAvMjAxOQgAAAAJMy8zMS8yMDE2CQAAAAEwFJAMn7Qt1whyxmfctC3XCCJDSVEuWFRSQTpLQ08uSVFfT1RIRVJfSU5UQU4uRlkyMDE3AQAAALNdDQACAAAABzEzMy44OTYBCAAAAAUAAAABMQEAAAAKMTk0OTE1NDg2NgMAAAACNTACAAAABDEwNDAEAAAAATAHAAAACTgvMzAvMjAxOQgAAAAKMTIvMzEvMjAxNwkAAAABMNTcnZy0LdcIk60E3bQt1wgpQ0lRLlRTRTo4MDE1LklRX1RPVEFMX0RFQlRfQ0FQSVRBTC5GWTIwMTcBAAAAmGINAAIAAAAHNTYuMTcyNwEIAAAABQAAAAExAQAAAAoxODQ5MjU5NTA0AwAAAAI3OQIAAAAENDE4NgQAAAABMAcAAAAJOC8zMC8yMDE5CAAAAAkzLzMxLzIwMTcJAAAAATCs4duatC3XCMB1UN20LdcIKENJUS5UU0U6OTgxMC5JUV9UT1RBTF9ERUJUX0VRVUlUWS5GWTIwMTIBAAAAnnoNAAIAAAAIMTI3LjkxNzYBCAAAAAUAAAABMQEAAAAKMTU1Njc4Mjk5NgMAAAACNzkCAAAABDQw</t>
  </si>
  <si>
    <t>MzQEAAAAATAHAAAACTgvMzAvMjAxOQgAAAAJMy8zMS8yMDEyCQAAAAEwBANQmrQt1wjQEWbdtC3XCBxDSVEuU1pTRTowMDA5MDYuSVFfQUQuRlkyMDEyAQAAAPu8VgACAAAACi02NS4wMzY4MTQBCAAAAAUAAAABMQEAAAAKMTY3NTAxNTY1NgMAAAACMzICAAAABDEwNzUEAAAAATAHAAAACTgvMzAvMjAxOQgAAAAKMTIvMzEvMjAxMgkAAAABMOG08Ju0LdcI3bgc3bQt1wgsQ0lRLlNIU0U6NjAwMDU4LklRX0NPTU1PTl9QUkVGX0RJVl9DRi5GWTIwMTMBAAAA8G5TAAMAAAAAACKPvZ20LdcIy9LM3LQt1wglQ0lRLlRTRTo4MDU4LklRX1BSRUZfRElWX09USEVSLkZZMjAxNAEAAACB/wcAAwAAAAAAd3FHo7Qt1wg74a7btC3XCB9DSVEuVFNFOjgwNzguSVFfVE9UQUxfQ0EuRlkyMDE0AQAAABpcDQACAAAABjQ2ODMyNQEIAAAABQAAAAExAQAAAAoxNjg3MzQzMzMzAwAAAAI3OQIAAAAEMTAwOAQAAAABMAcAAAAJOC8zMC8yMDE5CAAAAAkzLzMxLzIwMTQJAAAAATBj8C+itC3XCPnT1+C0LdcIIUNJUS5UU0U6MzAzNi5JUV9JTkNfRVFVSVRZLkZZMjAxMgEAAABNmVMAAwAAAAAA1b/on7Qt1wjoA3zctC3XCCdDSVEuTlNFOjc0ODUuSVFfVE9UQUxfUkVWLkZZMjAwOS4uLi5KUFkBAAAAI3YNAAIAAAAGODcxNTM4AQgAAAAFAAAAATEBAAAACjEzNzM3MDUyMjkDAAAAAjc5AgAAAAIyOAQAAAABMAcAAAAJOC8zMC8y</t>
  </si>
  <si>
    <t>MDE5CAAAAAkyLzI4LzIwMDkJAAAAATCXNwiZtC3XCF6Hnt20LdcIHENJUS5TWlNFOjAwMDkwNi5JUV9BUi5GWTIwMDkBAAAA+7xWAAIAAAAINzQuMzg3NzUBCAAAAAUAAAABMQEAAAAKMTQ0OTE4MjIwMQMAAAACMzICAAAABDEwMjEEAAAAATAHAAAACTgvMzAvMjAxOQgAAAAKMTIvMzEvMjAwOQkAAAABMBhA8Ju0LdcIFesf3bQt1wgvQ0lRLlhUUkE6S0NPLklRX0lNUFVUX09QRVJfTEVBU0VfSU5UX0VYUC5GWTIwMDkBAAAAs10NAAIAAAAJMzguODk3MTMyAQgAAAAFAAAAATEBAAAACjE0MzU0MDI5OTgDAAAAAjUwAgAAAAUyMTY3MgQAAAABMAcAAAAJOC8zMC8yMDE5CAAAAAoxMi8zMS8yMDA5CQAAAAEwJ5zDnLQt1wh/afLctC3XCDRDSVEuVFNFOjgwNzguSVFfVE9UQUxfT1VUU1RBTkRJTkdfRklMSU5HX0RBVEUuRlkyMDEzAQAAABpcDQACAAAACTQxLjQ0NjY5MQEEAAAABQAAAAE1AQAAAAoxNjI2NzI1NzkxAgAAAAUyNDE1MwYAAAABMCyzMKK0LdcIbJMX3LQt1wgjQ0lRLk5TRTo3NDg1LklRX0dST1NTX01BUkdJTi5GWTIwMDkBAAAAI3YNAAIAAAAGNS40NDY5AQgAAAAFAAAAATEBAAAACjEzNzM3MDUyMjkDAAAAAjc5AgAAAAQ0MDc0BAAAAAEwBwAAAAk4LzMwLzIwMTkIAAAACTIvMjgvMjAwOQkAAAABMItW3Jq0LdcIaKJc3bQt1wgpQ0lRLlNIU0U6NjAwMDU4LklRX0xUX0RFQlRfQ0FQSVRBTC5G</t>
  </si>
  <si>
    <t>WTIwMTEBAAAA8G5TAAIAAAAHMjMuMjQ5MwEIAAAABQAAAAExAQAAAAoxNTk4NzYzMjYwAwAAAAIzMgIAAAAENDE4NwQAAAABMAcAAAAJOC8zMC8yMDE5CAAAAAoxMi8zMS8yMDExCQAAAAEwj8rimbQt1whPOYndtC3XCCtDSVEuWFRSQTpLQ08uSVFfUkVUVVJOX0NPTU1PTl9FUVVJVFkuRlkyMDE0AQAAALNdDQACAAAABjEuNTcwMwEIAAAABQAAAAExAQAAAAoxNzc4ODE5NzEyAwAAAAI1MAIAAAAFMzMzMjAEAAAAATAHAAAACTgvMzAvMjAxOQgAAAAKMTIvMzEvMjAxNAkAAAABMHkY45m0LdcIKQeN3bQt1wggQ0lRLlNaU0U6MDAwOTA2LklRX0VCSVREQS5GWTIwMTcBAAAA+7xWAAIAAAAKNTI0Ljk0NjcwMgEIAAAABQAAAAExAQAAAAoxOTUxMjc2MDEzAwAAAAIzMgIAAAAENDA1MQQAAAABMAcAAAAJOC8zMC8yMDE5CAAAAAgxLzEvMjAxOAkAAAABMAtBxJu0LdcIy/sZ3bQt1wgcQ0lRLk5TRTo3NDg1LklRX0RBX0NGLkZZMjAxMwEAAAAjdg0AAgAAAAQzNjE0AQgAAAAFAAAAATEBAAAACjE2MjEwMDA2MzcDAAAAAjc5AgAAAAQyMTYwBAAAAAEwBwAAAAk4LzMwLzIwMTkIAAAACTIvMjgvMjAxMwkAAAABMFAWMKK0LdcI5KMD3LQt1wgwQ0lRLlNIU0U6NjAwMDU4LklRX0NBU0hfQ09OVkVSU0lPTi5GWTIwMTYuLi4uSlBZAQAAAPBuUwACAAAACTU1LjQ3NDk4NgEIAAAABQAAAAExAQAAAAoxODc0MDk1ODI3</t>
  </si>
  <si>
    <t>AwAAAAIzMgIAAAAENDE4NAQAAAABMAcAAAAJOC8zMC8yMDE5CAAAAAoxMi8zMS8yMDE2CQAAAAEwqxkxmbQt1wipa6jdtC3XCCVDSVEuVFNFOjgwNTguSVFfTFRfREVCVF9FUVVJVFkuRlkyMDE3AQAAAIH/BwACAAAABTczLjY2AQgAAAAFAAAAATEBAAAACjE4OTM5OTc5NTQDAAAAAjc5AgAAAAQ0MDg1BAAAAAEwBwAAAAk4LzMwLzIwMTkIAAAACTMvMzEvMjAxNwkAAAABMMC7+pq0LdcIlGpN3bQt1wghQ0lRLlRTRTo4MDc1LklRX0VCSVREQV9JTlQuRlkyMDEzAQAAAERtDQACAAAABzkuNjMzODcBCAAAAAUAAAABMQEAAAAKMTYyNjcyNTg2MAMAAAACNzkCAAAABDQxOTAEAAAAATAHAAAACTgvMzAvMjAxOQgAAAAJMy8zMS8yMDEzCQAAAAEwr3dQmrQt1whT5WfdtC3XCCFDSVEuVFNFOjMwMzYuSVFfQ0FTSF9GSU5BTi5GWTIwMTYBAAAATZlTAAIAAAAEMjExMgEIAAAABQAAAAExAQAAAAoxNzk4NTg3MDU4AwAAAAI3OQIAAAAEMjAwNAQAAAABMAcAAAAJOC8zMC8yMDE5CAAAAAkzLzMxLzIwMTYJAAAAATANtwyftC3XCCsPhty0LdcIJkNJUS5YVFJBOktDTy5JUV9ORVRfREVCVF9JU1NVRUQuRlkyMDEyAQAAALNdDQACAAAACC00MzkuMTMyAQgAAAAFAAAAATEBAAAACjE2NjE5NzI4OTUDAAAAAjUwAgAAAAQyMDAzBAAAAAEwBwAAAAk4LzMwLzIwMTkIAAAACjEyLzMxLzIwMTIJAAAAATBR6sOctC3XCCeh</t>
  </si>
  <si>
    <t>89y0LdcIIENJUS5UU0U6OTgxMC5JUV9SRF9FWFBfRk4uRlkyMDE3AQAAAJ56DQADAAAAAADPOhShtC3XCEk1QNy0LdcIIkNJUS5UU0U6ODA3OC5JUV9HQUlOX0FTU0VUUy5GWTIwMTMBAAAAGlwNAAIAAAAELTM3NQEIAAAABQAAAAExAQAAAAoxNjI2NzI1NzkxAwAAAAI3OQIAAAACNTYEAAAAATAHAAAACTgvMzAvMjAxOQgAAAAJMy8zMS8yMDEzCQAAAAEwLIsworQt1wi+vwfctC3XCCpDSVEuWFRSQTpLQ08uSVFfSU5DX1RBWF9QQVlfQ1VSUkVOVC5GWTIwMTABAAAAs10NAAIAAAAGMzEuNjM4AQgAAAAFAAAAATEBAAAACjE1Mzk2MDQ0MzMDAAAAAjUwAgAAAAQxMDk0BAAAAAEwBwAAAAk4LzMwLzIwMTkIAAAACjEyLzMxLzIwMTAJAAAAATAnnMOctC3XCFRT+ty0LdcIJkNJUS5UU0U6ODAxNS5JUV9JTlZFTlRPUllfVFVSTlMuRlkyMDE3AQAAAJhiDQACAAAACDguODI4OTYyAQgAAAAFAAAAATEBAAAACjE4NDkyNTk1MDQDAAAAAjc5AgAAAAQ0MDgyBAAAAAEwBwAAAAk4LzMwLzIwMTkIAAAACTMvMzEvMjAxNwkAAAABMKzh25q0LdcI6XVe3bQt1wglQ0lRLlRTRTo4MDc1LklRX0JBU0lDX0VQU19JTkNMLkZZMjAxMQEAAABEbQ0AAgAAAAozNzguMDc4NjY0AQgAAAAFAAAAATEBAAAACjE0NjQyNjc0ODADAAAAAjc5AgAAAAE5BAAAAAEwBwAAAAk4LzMwLzIwMTkIAAAACTMvMzEvMjAxMQkAAAABMHyOAqC0</t>
  </si>
  <si>
    <t>LdcI6/cy3LQt1wglQ0lRLlRTRTo4MDc4LklRX0JBU0lDX0VQU19JTkNMLkZZMjAxMAEAAAAaXA0AAgAAAAoyNzcuMjcyMjQ4AQgAAAAFAAAAATEBAAAACjEzODI1MDQzMjQDAAAAAjc5AgAAAAE5BAAAAAEwBwAAAAk4LzMwLzIwMTkIAAAACTMvMzEvMjAxMAkAAAABMEc9MKK0LdcIAtYG3LQt1wglQ0lRLlNIU0U6NjAwMDU4LklRX1FVSUNLX1JBVElPLkZZMjAxMgEAAADwblMAAgAAAAcwLjI4NzEyAQgAAAAFAAAAATEBAAAACjE2NjgwMzIzMzkDAAAAAjMyAgAAAAQ0MTIxBAAAAAEwBwAAAAk4LzMwLzIwMTkIAAAACjEyLzMxLzIwMTIJAAAAATCPyuKZtC3XCJ5ai920LdcIG0NJUS5UU0U6ODAxNS5JUV9MQU5ELkZZMjAxMwEAAACYYg0AAgAAAAU4MTUzNwEIAAAABQAAAAExAQAAAAoxNjg5NjU1MzAxAwAAAAI3OQIAAAAEMzA5OAQAAAABMAcAAAAJOC8zMC8yMDE5CAAAAAkzLzMxLzIwMTMJAAAAATDCl0ejtC3XCDC12tu0LdcIHkNJUS5UU0U6ODA3NS5JUV9aX1NDT1JFLkZZMjAwOAEAAABEbQ0AAgAAAAgzLjM2NDM5OQEIAAAABQAAAAExAQAAAAoxMDY1MDIxMTM5AwAAAAI3OQIAAAAGMTAwMTIzBAAAAAEwBwAAAAk4LzMwLzIwMTkIAAAACTMvMzEvMjAwOAkAAAABMNNQUJq0LdcIZpdn3bQt1wgkQ0lRLlRTRTo5ODEwLklRX0NVUlJFTlRfUkFUSU8uRlkyMDE2AQAAAJ56DQACAAAACDEuMzU2Mzc5AQgA</t>
  </si>
  <si>
    <t>AAAFAAAAATEBAAAACjE3OTg4OTUwMTQDAAAAAjc5AgAAAAQ0MDMwBAAAAAEwBwAAAAk4LzMwLzIwMTkIAAAACTMvMzEvMjAxNgkAAAABMKUpUJq0LdcIyYZt3bQt1wgeQ0lRLk5ZU0U6UlMuSVFfRUJUX0VYQ0wuRlkyMDEwAQAAAMUNBQACAAAABTI5Ny42AQgAAAAFAAAAATEBAAAACjE1ODk2MzU5NDADAAAAAzE2MAIAAAABNAQAAAABMAcAAAAJOC8zMC8yMDE5CAAAAAoxMi8zMS8yMDEwCQAAAAEwmfTZnrQt1wiL6KHctC3XCDlDSVEuVFNFOjgwMTUuSVFfQ1VTVE9NX0JFVEEuLTEwNFcuMjAxMi8wMy8zMS4uXk4yMjUuSlBZLkgBAAAAmGINAAIAAAARMC44NTkyMTgzMDM5NDk0NTQAEXEMurQt1wifqebdtC3XCClDSVEuVFNFOjgwMTUuSVFfREVCVF9FUVVJVl9ORVRfUEJPLkZZMjAxMgEAAACYYg0AAgAAAAUxOTk1MAEIAAAABQAAAAExAQAAAAoxNTUzMjM5NzQ0AwAAAAI3OQIAAAAFMjE2NzkEAAAAATAHAAAACTgvMzAvMjAxOQgAAAAJMy8zMS8yMDEyCQAAAAEw0UlHo7Qt1wh2VtLbtC3XCBtDSVEuVFNFOjk4MTAuSVFfQ09HUy5GWTIwMTABAAAAnnoNAAIAAAAGODc5NTEyAQgAAAAFAAAAATEBAAAACjEzODI1MDUwNDkDAAAAAjc5AgAAAAIzNAQAAAABMAcAAAAJOC8zMC8yMDE5CAAAAAkzLzMxLzIwMTAJAAAAATDKYhShtC3XCP60J9y0LdcIJkNJUS5UU0U6ODA3NS5JUV9ERUZfVEFYX0xJQUJfTFQu</t>
  </si>
  <si>
    <t>RlkyMDE3AQAAAERtDQACAAAABDEyNDMBCAAAAAUAAAABMQEAAAAKMTg0ODY3MzQzNAMAAAACNzkCAAAABDEwMjcEAAAAATAHAAAACTgvMzAvMjAxOQgAAAAJMy8zMS8yMDE3CQAAAAEw1PPrn7Qt1wgvUUTctC3XCCxDSVEuVFNFOjgwNTguSVFfSU1QVVRfT1BFUl9MRUFTRV9ERVBSLkZZMjAxNAEAAACB/wcAAgAAAAw2MjA4OS43Mzc5NTIBCAAAAAUAAAABMQEAAAAKMTc0MzM3MDU2NAMAAAACNzkCAAAABTIxNjczBAAAAAEwBwAAAAk4LzMwLzIwMTkIAAAACTMvMzEvMjAxNAkAAAABMHdxR6O0LdcIVK/O27Qt1wgjQ0lRLlNIU0U6NjAwMDU4LklRX0RJVkVTVF9DRi5GWTIwMDkBAAAA8G5TAAMAAAAAAE/zvJ20LdcIFGnP3LQt1wggQ0lRLlRTRTo4MDc1LklRX1RPVEFMX1JFVi5GWTIwMTkBAAAARG0NAAIAAAAGOTUyNTA3AQgAAAAFAAAAATEBAAAACjE5Njk5NDk4ODMDAAAAAjc5AgAAAAIyOAQAAAABMAcAAAAJOC8zMC8yMDE5CAAAAAkzLzMxLzIwMTkJAAAAATDMGuyftC3XCAzdgty0LdcIHENJUS5OU0U6NzQ4NS5JUV9FQklUQS5GWTIwMDkBAAAAI3YNAAIAAAAEOTA1MAEIAAAABQAAAAExAQAAAAoxMzczNzA1MjI5AwAAAAI3OQIAAAAGMTAwNjg5BAAAAAEwBwAAAAk4LzMwLzIwMTkIAAAACTIvMjgvMjAwOQkAAAABMPehL6K0LdcI4j8S3LQt1wgjQ0lRLlRTRTo4MDE1LklRX0JFVEFfNVlSLjIwMTkv</t>
  </si>
  <si>
    <t>MDMvMzEBAAAAmGINAAIAAAAPMS4yODUxNjY2MjgzNDY5AHRQvbq0LdcIfdvU3bQt1wgpQ0lRLlRTRTo5ODEwLklRX0RBWVNfSU5WRU5UT1JZX09VVC5GWTIwMTUBAAAAnnoNAAIAAAAJMTguMDY0OTQ1AQgAAAAFAAAAATEBAAAACjE3NDQ5NDYxNzkDAAAAAjc5AgAAAAQ0MDM1BAAAAAEwBwAAAAk4LzMwLzIwMTkIAAAACTMvMzEvMjAxNQkAAAABMKUpUJq0LdcIYbNy3bQt1wgmQ0lRLlhUUkE6S0NPLklRX0RFRl9UQVhfTElBQl9MVC5GWTIwMDgBAAAAs10NAAIAAAAGODYuODczAQgAAAAFAAAAATEBAAAACjEzNDkyODY5MzUDAAAAAjUwAgAAAAQxMDI3BAAAAAEwBwAAAAk4LzMwLzIwMTkIAAAACjEyLzMxLzIwMDgJAAAAATCXdcOctC3XCJQb8ty0LdcII0NJUS5UU0U6ODA1OC5JUV9JTlRFUkVTVF9FWFAuRlkyMDE4AQAAAIH/BwACAAAABi01MjI1OQEIAAAABQAAAAExAQAAAAoxOTY5MDkzMTg0AwAAAAI3OQIAAAACODIEAAAAATAHAAAACTgvMzAvMjAxOQgAAAAJMy8zMS8yMDE4CQAAAAEwijNIo7Qt1whrSrTdtC3XCCVDSVEuVFNFOjk4MTAuSVFfR0FJTl9BU1NFVFNfQ0YuRlkyMDE1AQAAAJ56DQACAAAABDE2NzMBCAAAAAUAAAABMQEAAAAKMTc0NDk0NjE3OQMAAAACNzkCAAAABDIwMjYEAAAAATAHAAAACTgvMzAvMjAxOQgAAAAJMy8zMS8yMDE1CQAAAAEw9xQUobQt1wh2rynctC3XCCVDSVEuU0hT</t>
  </si>
  <si>
    <t>RTo2MDAxNTMuSVFfR0FJTl9BU1NFVFMuRlkyMDE2AQAAABcUVAACAAAACS04Ljc2NTE5MwEIAAAABQAAAAExAQAAAAoxODgyOTUwNjAzAwAAAAIzMgIAAAACNTYEAAAAATAHAAAACTgvMzAvMjAxOQgAAAAKMTIvMzEvMjAxNgkAAAABMJJ01Z20LdcI9Zq93LQt1wgrQ0lRLk5TRTo3NDg1LklRX01JTk9SSVRZX0lOVEVSRVNUX0NGLkZZMjAwOQEAAAAjdg0AAwAAAAAA96EvorQt1wjkxenbtC3XCBpDSVEuVFNFOjMwMzYuSVFfRUJULkZZMjAxNgEAAABNmVMAAgAAAAQ2MjI4AQgAAAAFAAAAATEBAAAACjE3OTg1ODcwNTgDAAAAAjc5AgAAAAMxMzkEAAAAATAHAAAACTgvMzAvMjAxOQgAAAAJMy8zMS8yMDE2CQAAAAEwFJAMn7Qt1whSzIHctC3XCChDSVEuVFNFOjk4MTAuSVFfR1dfSU5UQU5fQU1PUlRfQ0YuRlkyMDE1AQAAAJ56DQACAAAAAzIwNgEIAAAABQAAAAExAQAAAAoxNzQ0OTQ2MTc5AwAAAAI3OQIAAAAEMjE4MgQAAAABMAcAAAAJOC8zMC8yMDE5CAAAAAkzLzMxLzIwMTUJAAAAATD3FBShtC3XCPMIUNy0LdcIJ0NJUS5TWlNFOjAwMDkwNi5JUV9JTkNfRVFVSVRZX0NGLkZZMjAxNQEAAAD7vFYAAwAAAAAAFhrEm7Qt1whzKCbdtC3XCCtDSVEuU1pTRTowMDA5MDYuSVFfVE9UQUxfTElBQl9FUVVJVFkuRlkyMDE1AQAAAPu8VgACAAAACzYwMTQuNDY4MTA2AQgAAAAFAAAAATEBAAAACjE4Mzc2NDcw</t>
  </si>
  <si>
    <t>OTIDAAAAAjMyAgAAAAQxMDEzBAAAAAEwBwAAAAk4LzMwLzIwMTkIAAAACjEyLzMxLzIwMTUJAAAAATAWGsSbtC3XCLflId20LdcIJENJUS5UU0U6MzAzNi5JUV9TQUxFX0lOVEFOX0NGLkZZMjAxMgEAAABNmVMAAgAAAAMtMTUBCAAAAAUAAAABMQEAAAAKMTU1MzIzOTcwNgMAAAACNzkCAAAABDIwMjkEAAAAATAHAAAACTgvMzAvMjAxOQgAAAAJMy8zMS8yMDEyCQAAAAEwyebon7Qt1wjeKnzctC3XCCJDSVEuWFRSQTpLQ08uSVFfR0FJTl9JTlZFU1QuRlkyMDA3AQAAALNdDQACAAAABi0wLjAxNQEIAAAABQAAAAExAQAAAAk4MTU5Njk5NDUDAAAAAjUwAgAAAAI2MgQAAAABMAcAAAAJOC8zMC8yMDE5CAAAAAoxMi8zMS8yMDA3CQAAAAEwXF7vnLQt1wiqJu7ctC3XCB9DSVEuVFNFOjk4MTAuSVFfVE9UQUxfQ0EuRlkyMDE0AQAAAJ56DQACAAAABjUxNjg0NwEIAAAABQAAAAExAQAAAAoxNjg3MzQyODU4AwAAAAI3OQIAAAAEMTAwOAQAAAABMAcAAAAJOC8zMC8yMDE5CAAAAAkzLzMxLzIwMTQJAAAAATC31xShtC3XCJckP9y0LdcIMENJUS5TSFNFOjYwMDA1OC5JUV9ERUZfVEFYX0FTU0VUU19DVVJSRU5ULkZZMjAxMAEAAADwblMAAwAAAAAAT/O8nbQt1wgdm8vctC3XCB5DSVEuVFNFOjk4MTAuSVFfSU5DX1RBWC5GWTIwMTYBAAAAnnoNAAIAAAAEODY4NgEIAAAABQAAAAExAQAAAAoxNzk4ODk1MDE0AwAA</t>
  </si>
  <si>
    <t>AAI3OQIAAAACNzUEAAAAATAHAAAACTgvMzAvMjAxOQgAAAAJMy8zMS8yMDE2CQAAAAEw9xQUobQt1wiLrzDctC3XCCRDSVEuVFNFOjgwNTguSVFfVU5MRVZFUkVEX0ZDRi5GWTIwMTYBAAAAgf8HAAIAAAAKMjY1OTMzLjEyNQEIAAAABQAAAAExAQAAAAoxODUxMTEwMTM0AwAAAAI3OQIAAAAENDQyMwQAAAABMAcAAAAJOC8zMC8yMDE5CAAAAAkzLzMxLzIwMTYJAAAAATCZDEijtC3XCCPR19u0LdcIHkNJUS5UU0U6ODA3OC5JUV9TVF9ERUJULkZZMjAxNAEAAAAaXA0AAgAAAAYxMDA2MDUBCAAAAAUAAAABMQEAAAAKMTY4NzM0MzMzMwMAAAACNzkCAAAABDEwNDYEAAAAATAHAAAACTgvMzAvMjAxOQgAAAAJMy8zMS8yMDE0CQAAAAEwY/AvorQt1wh3HhDctC3XCCtDSVEuU1pTRTowMDA5MDYuSVFfREVGX1RBWF9BU1NFVFNfTFQuRlkyMDA5AQAAAPu8VgACAAAACTIxLjQzNTI0OQEIAAAABQAAAAExAQAAAAoxNDQ5MTgyMjAxAwAAAAIzMgIAAAAEMTAyNgQAAAABMAcAAAAJOC8zMC8yMDE5CAAAAAoxMi8zMS8yMDA5CQAAAAEwGEDwm7Qt1whCRCPdtC3XCCxDSVEuVFNFOjgwNzUuSVFfTkVUX0RFQlRfRUJJVERBX0NBUEVYLkZZMjAxMQEAAABEbQ0AAgAAAAg0LjE5MDM5MwEIAAAABQAAAAExAQAAAAoxNDY0MjY3NDgwAwAAAAI3OQIAAAAFMjMzMTQEAAAAATAHAAAACTgvMzAvMjAxOQgAAAAJMy8zMS8yMDEx</t>
  </si>
  <si>
    <t>CQAAAAEw01BQmrQt1wjJ32ndtC3XCClDSVEuTlNFOjc0ODUuSVFfREVCVF9FUVVJVl9ORVRfUEJPLkZZMjAxMwEAAAAjdg0AAgAAAAUtNDgxOAEIAAAABQAAAAExAQAAAAoxNjIxMDAwNjM3AwAAAAI3OQIAAAAFMjE2NzkEAAAAATAHAAAACTgvMzAvMjAxOQgAAAAJMi8yOC8yMDEzCQAAAAEwUBYworQt1wh3xRPctC3XCBtDSVEuVFNFOjgwNzguSVFfQ09HUy5GWTIwMTYBAAAAGlwNAAIAAAAHMTQ1NTI0MAEIAAAABQAAAAExAQAAAAoxNzk5MjQzMzk0AwAAAAI3OQIAAAACMzQEAAAAATAHAAAACTgvMzAvMjAxOQgAAAAJMy8zMS8yMDE2CQAAAAEwUBYworQt1wizI8ndtC3XCCNDSVEuU1pTRTowMDA5MDYuSVFfSU5WRU5UT1JZLkZZMjAxNQEAAAD7vFYAAgAAAAsxMTE1LjU2NjM4OQEIAAAABQAAAAExAQAAAAoxODM3NjQ3MDkyAwAAAAIzMgIAAAAEMTA0MwQAAAABMAcAAAAJOC8zMC8yMDE5CAAAAAoxMi8zMS8yMDE1CQAAAAEwFhrEm7Qt1wicyRbdtC3XCCdDSVEuU1pTRTowMDA5MDYuSVFfVU5MRVZFUkVEX0ZDRi5GWTIwMTgBAAAA+7xWAAIAAAALMTA0Mi4yNDUzNDMBCAAAAAUAAAABMQEAAAAKMTk1MTI3NjAxNgMAAAACMzICAAAABDQ0MjMEAAAAATAHAAAACTgvMzAvMjAxOQgAAAAKMTIvMzEvMjAxOAkAAAABMPiOxJu0LdcIHWAn3bQt1wgnQ0lRLk5ZU0U6UlMuSVFfRUFSTklOR19DT19NQVJHSU4u</t>
  </si>
  <si>
    <t>RlkyMDExAQAAAMUNBQACAAAABjQuMjkyNwEIAAAABQAAAAExAQAAAAoxNjYwNzk1NDk3AwAAAAMxNjACAAAABDQxODEEAAAAATAHAAAACTgvMzAvMjAxOQgAAAAKMTIvMzEvMjAxMQkAAAABMFI+HZq0LdcIO2uF3bQt1wgiQ0lRLlRTRTo4MDc4LklRX0NBU0hfSU5WRVNULkZZMjAxNwEAAAAaXA0AAgAAAAYtMTg0MjcBCAAAAAUAAAABMQEAAAAKMTg0OTAyNjkzMwMAAAACNzkCAAAABDIwMDUEAAAAATAHAAAACTgvMzAvMjAxOQgAAAAJMy8zMS8yMDE3CQAAAAEwRz0worQt1wh0Z+jbtC3XCClDSVEuU0hTRTo2MDAwNTguSVFfRklMSU5HX0NVUlJFTkNZLkZZMjAxNwEAAADwblMAAwAAAANDTlkAbzfvnLQt1wg9wtnctC3XCCJDSVEuVFNFOjMwMzYuSVFfT1RIRVJfSU5UQU4uRlkyMDE2AQAAAE2ZUwACAAAABDM5NDkBCAAAAAUAAAABMQEAAAAKMTc5ODU4NzA1OAMAAAACNzkCAAAABDEwNDAEAAAAATAHAAAACTgvMzAvMjAxOQgAAAAJMy8zMS8yMDE2CQAAAAEwFJAMn7Qt1wjmK3XctC3XCCxDSVEuU1pTRTowMDA5MDYuSVFfREVCVF9FUVVJVl9ORVRfUEJPLkZZMjAwNwEAAAD7vFYAAwAAAAAAviqenLQt1wi/zfjctC3XCCZDSVEuVFNFOjMwMzYuSVFfQVNTRVRfV1JJVEVET1dOLkZZMjAxOQEAAABNmVMAAgAAAAItOAEIAAAABQAAAAExAQAAAAoxOTY5NDQ3Mzc3AwAAAAI3OQIAAAACMzIEAAAAATAHAAAA</t>
  </si>
  <si>
    <t>CTgvMzAvMjAxOQgAAAAJMy8zMS8yMDE5CQAAAAEwtywNn7Qt1whCiWjctC3XCC1DSVEuWFRSQTpLQ08uSVFfT1RIRVJfSU5WRVNUX0FDVF9TVVBQTC5GWTIwMDgBAAAAs10NAAIAAAAEOC40NgEIAAAABQAAAAExAQAAAAoxMzQ5Mjg2OTM1AwAAAAI1MAIAAAAEMjA1MQQAAAABMAcAAAAJOC8zMC8yMDE5CAAAAAoxMi8zMS8yMDA4CQAAAAEwl3XDnLQt1wiKm+7ctC3XCClDSVEuTllTRTpSUy5JUV9DVVJSRU5UX1BPUlRfTEVBU0VTLkZZMjAxNAEAAADFDQUAAwAAAAAAFRXVnrQt1wjq7ZHctC3XCCBDSVEuVFNFOjgwNzguSVFfSU5WRU5UT1JZLkZZMjAxOQEAAAAaXA0AAgAAAAYxNDA2MzMBCAAAAAUAAAABMQEAAAAKMTk2OTQ0NzQxMQMAAAACNzkCAAAABDEwNDMEAAAAATAHAAAACTgvMzAvMjAxOQgAAAAJMy8zMS8yMDE5CQAAAAEwLIsworQt1wh+WwHctC3XCChDSVEuVFNFOjgwMTUuSVFfR1dfSU5UQU5fQU1PUlRfQ0YuRlkyMDE1AQAAAJhiDQACAAAABTM2MDU1AQgAAAAFAAAAATEBAAAACjE3NDQ5NDYzNTcDAAAAAjc5AgAAAAQyMTgyBAAAAAEwBwAAAAk4LzMwLzIwMTkIAAAACTMvMzEvMjAxNQkAAAABMPitRqO0LdcI7oer27Qt1wgmQ0lRLlRTRTo5ODEwLklRX09USEVSX0xUX0FTU0VUUy5GWTIwMDgBAAAAnnoNAAIAAAAENjk3MAEIAAAABQAAAAExAQAAAAoxMDY1NTU3NTA5AwAAAAI3OQIAAAAE</t>
  </si>
  <si>
    <t>MTA2MAQAAAABMAcAAAAJOC8zMC8yMDE5CAAAAAkzLzMxLzIwMDgJAAAAATB7HR+htC3XCNaIRdy0LdcIJUNJUS5UU0U6ODA1OC5JUV9CQVNJQ19FUFNfRVhDTC5GWTIwMTIBAAAAgf8HAAIAAAAKMjc0LjkxMzMwNAEIAAAABQAAAAExAQAAAAoxNjMxMzc2NzE0AwAAAAI3OQIAAAAEMzA2NAQAAAABMAcAAAAJOC8zMC8yMDE5CAAAAAkzLzMxLzIwMTIJAAAAATDyXW6ktC3XCKjszdu0LdcIHUNJUS5UU0U6ODA3OC5JUV9FQklUREEuRlkyMDA5AQAAABpcDQACAAAABTE5ODEwAQgAAAAFAAAAATEBAAAACjEzODI1MDUyODkDAAAAAjc5AgAAAAQ0MDUxBAAAAAEwBwAAAAk4LzMwLzIwMTkIAAAACTMvMzEvMjAwOQkAAAABMFAWMKK0LdcIMpTt27Qt1wgoQ0lRLlNIU0U6NjAwMTUzLklRX09USEVSX09QRVJfQUNULkZZMjAxNgEAAAAXFFQAAgAAAAsxNDkwLjI1NzYzNwEIAAAABQAAAAExAQAAAAoxODgyOTUwNjAzAwAAAAIzMgIAAAAEMjA0NwQAAAABMAcAAAAJOC8zMC8yMDE5CAAAAAoxMi8zMS8yMDE2CQAAAAEwknTVnbQt1wjVXcXctC3XCCFDSVEuVFNFOjk4MTAuSVFfVE9UQUxfREVCVC5GWTIwMTQBAAAAnnoNAAIAAAAGMTkwNTQ3AQgAAAAFAAAAATEBAAAACjE2ODczNDI4NTgDAAAAAjc5AgAAAAQ0MTczBAAAAAEwBwAAAAk4LzMwLzIwMTkIAAAACTMvMzEvMjAxNAkAAAABMOXsE6G0LdcIIbtW3LQt1wgj</t>
  </si>
  <si>
    <t>Q0lRLlRTRTo4MDc4LklRX0lOVEVSRVNUX0VYUC5GWTIwMTkBAAAAGlwNAAIAAAAFLTUwNTIBCAAAAAUAAAABMQEAAAAKMTk2OTQ0NzQxMQMAAAACNzkCAAAAAjgyBAAAAAEwBwAAAAk4LzMwLzIwMTkIAAAACTMvMzEvMjAxOQkAAAABMDdkMKK0LdcIU42/3bQt1wgeQ0lRLlRTRTo4MDE1LklRX1dJUF9JTlYuRlkyMDE0AQAAAJhiDQACAAAABDQ2MzUBCAAAAAUAAAABMQEAAAAKMTY4OTY1NTQwMgMAAAACNzkCAAAABDMyMTkEAAAAATAHAAAACTgvMzAvMjAxOQgAAAAJMy8zMS8yMDE0CQAAAAEwAodGo7Qt1whb4crbtC3XCChDSVEuVFNFOjk4MTAuSVFfTUlOT1JJVFlfSU5URVJFU1QuRlkyMDA5AQAAAJ56DQACAAAABDM0MTIBCAAAAAUAAAABMQEAAAAKMTM4MjUwNDI0OQMAAAACNzkCAAAABDEwNTIEAAAAATAHAAAACTgvMzAvMjAxOQgAAAAJMy8zMS8yMDA5CQAAAAEwymIUobQt1wiuJEbctC3XCChDSVEuU0hTRTo2MDAwNTguSVFfQ0FTSF9TVF9JTlZFU1QuRlkyMDExAQAAAPBuUwACAAAACzI4OTYuMTgxMjQ3AQgAAAAFAAAAATEBAAAACjE1OTg3NjMyNjADAAAAAjMyAgAAAAQxMDAyBAAAAAEwBwAAAAk4LzMwLzIwMTkIAAAACjEyLzMxLzIwMTEJAAAAATBDGr2dtC3XCPWE09y0LdcIJUNJUS5UU0U6OTgxMC5JUV9MVF9ERUJUX1JFUEFJRC5GWTIwMTQBAAAAnnoNAAIAAAAFLTM3MzYBCAAAAAUAAAAB</t>
  </si>
  <si>
    <t>MQEAAAAKMTY4NzM0Mjg1OAMAAAACNzkCAAAABDIwMzYEAAAAATAHAAAACTgvMzAvMjAxOQgAAAAJMy8zMS8yMDE0CQAAAAEw5ewTobQt1wgfH0jctC3XCB9DSVEuWFRSQTpLQ08uSVFfVE9UQUxfQ0EuRlkyMDE2AQAAALNdDQACAAAACDE5OTkuNTA3AQgAAAAFAAAAATEBAAAACjE4Nzc2OTM1OTgDAAAAAjUwAgAAAAQxMDA4BAAAAAEwBwAAAAk4LzMwLzIwMTkIAAAACjEyLzMxLzIwMTYJAAAAATDxjp2ctC3XCK84BN20LdcIK0NJUS5TSFNFOjYwMDA1OC5JUV9UT1RBTF9ERUJUX0VRVUlUWS5GWTIwMDcBAAAA8G5TAAIAAAAGOTEuODQ4AQgAAAAFAAAAATEBAAAACTgxOTA3NTY3NwMAAAACMzICAAAABDQwMzQEAAAAATAHAAAACTgvMzAvMjAxOQgAAAAKMTIvMzEvMjAwNwkAAAABMJ2j4pm0LdcIpjOL3bQt1wguQ0lRLlNaU0U6MDAwOTA2LklRX05JX0FWQUlMX0VYQ0xfTUFSR0lOLkZZMjAwOQEAAAD7vFYAAgAAAAYwLjE2ODUBCAAAAAUAAAABMQEAAAAKMTQ0OTE4MjIwMQMAAAACMzICAAAABDQxODIEAAAAATAHAAAACTgvMzAvMjAxOQgAAAAKMTIvMzEvMjAwOQkAAAABMMHqB5m0LdcIf7qa3bQt1wghQ0lRLlRTRTo4MDc1LklRX0VCSVREQV9JTlQuRlkyMDE1AQAAAERtDQACAAAACTE0LjQ4MDE0NAEIAAAABQAAAAExAQAAAAoxNzQ1MjE0MjI3AwAAAAI3OQIAAAAENDE5MAQAAAABMAcAAAAJOC8zMC8y</t>
  </si>
  <si>
    <t>MDE5CAAAAAkzLzMxLzIwMTUJAAAAATCvd1CatC3XCIW+dd20LdcIJkNJUS5YVFJBOktDTy5JUV9ORVRfREVCVF9JU1NVRUQuRlkyMDE0AQAAALNdDQACAAAACC0xOTEuNDM4AQgAAAAFAAAAATEBAAAACjE3Nzg4MTk3MTIDAAAAAjUwAgAAAAQyMDAzBAAAAAEwBwAAAAk4LzMwLzIwMTkIAAAACjEyLzMxLzIwMTQJAAAAATAQaJ2ctC3XCAA99Ny0LdcII0NJUS5UU0U6ODA3NS5JUV9CRVRBXzFZUi4yMDEzLzAzLzMxAQAAAERtDQACAAAAETAuODEzMDQzODE4NDk4Mzg0AHRQvbq0LdcI2sra3bQt1wgjQ0lRLlNIU0U6NjAwMDU4LklRX0lOVkVOVE9SWS5GWTIwMDkBAAAA8G5TAAIAAAAMMTQwMDEuMjg2NTE5AQgAAAAFAAAAATEBAAAACjE0NDAwNzE5MjcDAAAAAjMyAgAAAAQxMDQzBAAAAAEwBwAAAAk4LzMwLzIwMTkIAAAACjEyLzMxLzIwMDkJAAAAATBdzLydtC3XCMcV39y0LdcII0NJUS5UU0U6MzAzNi5JUV9HUk9TU19NQVJHSU4uRlkyMDEwAQAAAE2ZUwACAAAABjUuNDMyOQEIAAAABQAAAAExAQAAAAoxNDExNjU4OTc2AwAAAAI3OQIAAAAENDA3NAQAAAABMAcAAAAJOC8zMC8yMDE5CAAAAAkzLzMxLzIwMTAJAAAAATC1yByatC3XCHC+bt20LdcIIUNJUS5UU0U6ODAxNS5JUV9DQVNIX0ZJTkFOLkZZMjAxNAEAAACYYg0AAgAAAAQ1MzU2AQgAAAAFAAAAATEBAAAACjE2ODk2NTU0MDIDAAAAAjc5AgAA</t>
  </si>
  <si>
    <t>AAQyMDA0BAAAAAEwBwAAAAk4LzMwLzIwMTkIAAAACTMvMzEvMjAxNAkAAAABMAKHRqO0LdcIFjmr27Qt1wgmQ0lRLlRTRTo4MDc1LklRX0RFRl9UQVhfTElBQl9MVC5GWTIwMDgBAAAARG0NAAIAAAACMjMBCAAAAAUAAAABMQEAAAAKMTA2NTAyMTEzOQMAAAACNzkCAAAABDEwMjcEAAAAATAHAAAACTgvMzAvMjAxOQgAAAAJMy8zMS8yMDA4CQAAAAEwxIkUobQt1whsn2DctC3XCCFDSVEuVFNFOjgwNzguSVFfQ0FTSF9UQVhFUy5GWTIwMTgBAAAAGlwNAAIAAAAFMTAxOTYBCAAAAAUAAAABMQEAAAAKMTg5NDU2Nzc0MAMAAAACNzkCAAAABDMwNTMEAAAAATAHAAAACTgvMzAvMjAxOQgAAAAJMy8zMS8yMDE4CQAAAAEwN2QworQt1wg4jhnctC3XCCZDSVEuVFNFOjgwMTUuSVFfUEVSSU9ETEVOR1RIX0lTLkZZMjAxOQEAAACYYg0AAQAAAAIxMgDCl0ejtC3XCFk15du0LdcIIkNJUS5UU0U6OTgxMC5JUV9HQUlOX0lOVkVTVC5GWTIwMTUBAAAAnnoNAAIAAAADLTgwAQgAAAAFAAAAATEBAAAACjE3NDQ5NDYxNzkDAAAAAjc5AgAAAAI2MgQAAAABMAcAAAAJOC8zMC8yMDE5CAAAAAkzLzMxLzIwMTUJAAAAATDl7BOhtC3XCBXiVty0LdcIKUNJUS5UU0U6ODAxNS5JUV9PVEhFUl9OT05fT1BFUl9FWFAuRlkyMDA5AQAAAJhiDQACAAAABDcyMDABCAAAAAUAAAABMQEAAAAKMTQwNDk5NDQwNAMAAAACNzkCAAAAAzM3</t>
  </si>
  <si>
    <t>MQQAAAABMAcAAAAJOC8zMC8yMDE5CAAAAAkzLzMxLzIwMDkJAAAAATBDA/eXtC3XCJp8vt20LdcIIkNJUS5UU0U6ODAxNS5JUV9HQUlOX0FTU0VUUy5GWTIwMTEBAAAAmGINAAIAAAAELTgzMwEIAAAABQAAAAExAQAAAAoxNTcwNTczNTY4AwAAAAI3OQIAAAACNTYEAAAAATAHAAAACTgvMzAvMjAxOQgAAAAJMy8zMS8yMDExCQAAAAEw1yJHo7Qt1wia26nbtC3XCBxDSVEuVFNFOjgwMTUuSVFfTklfQ0YuRlkyMDE2AQAAAJhiDQACAAAABTQ2NTM1AQgAAAAFAAAAATEBAAAACjE3OTgzMzY0MTEDAAAAAjc5AgAAAAQyMTUwBAAAAAEwBwAAAAk4LzMwLzIwMTkIAAAACTMvMzEvMjAxNgkAAAABMOL7RqO0LdcI/dWr27Qt1wgdQ0lRLlNIU0U6NjAwMDU4LklRX0VCVC5GWTIwMTIBAAAA8G5TAAIAAAALLTk3OS44ODAwNTcBCAAAAAUAAAABMQEAAAAKMTY2ODAzMjMzOQMAAAACMzICAAAAAzEzOQQAAAABMAcAAAAJOC8zMC8yMDE5CAAAAAoxMi8zMS8yMDEyCQAAAAEwOEG9nbQt1wiH/9/ctC3XCCJDSVEuWFRSQTpLQ08uSVFfUVVJQ0tfUkFUSU8uRlkyMDE2AQAAALNdDQACAAAABzEuMDk4MTMBCAAAAAUAAAABMQEAAAAKMTg3NzY5MzU5OAMAAAACNTACAAAABDQxMjEEAAAAATAHAAAACTgvMzAvMjAxOQgAAAAKMTIvMzEvMjAxNgkAAAABMHkY45m0LdcIb2ya3bQt1wgzQ0lRLlRTRTo5ODEwLklRX0NIQU5HRV9P</t>
  </si>
  <si>
    <t>VEhFUl9ORVRfT1BFUl9BU1NFVFMuRlkyMDEzAQAAAJ56DQACAAAABS00MDM5AQgAAAAFAAAAATEBAAAACjE2MjM5NDE3MjgDAAAAAjc5AgAAAAQyMDQ1BAAAAAEwBwAAAAk4LzMwLzIwMTkIAAAACTMvMzEvMjAxMwkAAAABMLfXFKG0LdcIwOwv3LQt1wgkQ0lRLlRTRTo4MDE1LklRX0NPTU1PTl9ESVZfQ0YuRlkyMDA4AQAAAJhiDQACAAAABS05ODIxAQgAAAAFAAAAATEBAAAACjEwNjExOTcyMDEDAAAAAjc5AgAAAAQyMDc0BAAAAAEwBwAAAAk4LzMwLzIwMTkIAAAACTMvMzEvMjAwOAkAAAABMPitRqO0LdcIgwGx27Qt1wgaQ0lRLlhUUkE6S0NPLklRX0NJUC5GWTIwMTgBAAAAs10NAAMAAAAAAMkDnpy0LdcImwYB3bQt1wgnQ0lRLk5TRTo3NDg1LklRX0VCSVREQV9DQVBFWF9JTlQuRlkyMDE5AQAAACN2DQACAAAACTExLjIwMzA4NgEIAAAABQAAAAExAQAAAAoxOTY3MDA0ODY3AwAAAAI3OQIAAAAENDE5MQQAAAABMAcAAAAJOC8zMC8yMDE5CAAAAAkyLzI4LzIwMTkJAAAAATD62k+atC3XCHuiY920LdcIGUNJUS5UU0U6MzAzNi5JUV9HVy5GWTIwMTABAAAATZlTAAIAAAAGMzguMDE1AQgAAAAFAAAAATEBAAAACjE0MTE2NTg5NzYDAAAAAjc5AgAAAAQxMTcxBAAAAAEwBwAAAAk4LzMwLzIwMTkIAAAACTMvMzEvMjAxMAkAAAABMAVL6J+0LdcIjSZ33LQt1wglQ0lRLlNIU0U6NjAwMTUzLklRX0dBSU5f</t>
  </si>
  <si>
    <t>QVNTRVRTLkZZMjAwOQEAAAAXFFQAAgAAAAgwLjcxMjAxOQEIAAAABQAAAAExAQAAAAoxNDU0MDcwNDQwAwAAAAIzMgIAAAACNTYEAAAAATAHAAAACTgvMzAvMjAxOQgAAAAKMTIvMzEvMjAwOQkAAAABMHV/7p20LdcIFuOq3LQt1wgkQ0lRLk5TRTo3NDg1LklRX0VRVUlUWV9NRVRIT0QuRlkyMDA4AQAAACN2DQACAAAABDM2MjABCAAAAAUAAAABMQEAAAAKMTAyNzIwMDkxNAMAAAACNzkCAAAABDMwNjMEAAAAATAHAAAACTgvMzAvMjAxOQgAAAAJMi8yOS8yMDA4CQAAAAEw96EvorQt1wgXLwrctC3XCB5DSVEuTllTRTpSUy5JUV9CVl9TSEFSRS5GWTIwMTABAAAAxQ0FAAIAAAAJMzcuODMxMzE1AQgAAAAFAAAAATEBAAAACjE1ODk2MzU5NDADAAAAAzE2MAIAAAAENDAyMAQAAAABMAcAAAAJOC8zMC8yMDE5CAAAAAoxMi8zMS8yMDEwCQAAAAEwkhvanrQt1whKeabctC3XCCFDSVEuVFNFOjgwNzUuSVFfTkVUX0NIQU5HRS5GWTIwMTQBAAAARG0NAAIAAAAFLTIyMzIBCAAAAAUAAAABMQEAAAAKMTY4NjYzNzY0MgMAAAACNzkCAAAABDIwOTMEAAAAATAHAAAACTgvMzAvMjAxOQgAAAAJMy8zMS8yMDE0CQAAAAEwCaXrn7Qt1wiXLzTctC3XCCBDSVEuVFNFOjgwNTguSVFfTUFDSElORVJZLkZZMjAxOQEAAACB/wcAAgAAAAcxMzU0NTIzAQgAAAAFAAAAATEBAAAACjE5NjkwOTMxOTMDAAAAAjc5AgAAAAQzMTE0</t>
  </si>
  <si>
    <t>BAAAAAEwBwAAAAk4LzMwLzIwMTkIAAAACTMvMzEvMjAxOQkAAAABMHiBSKO0LdcIYsS427Qt1wgoQ0lRLlRTRTo4MDE1LklRX1BST1ZfQkFEX0RFQlRTX0NGLkZZMjAxNgEAAACYYg0AAwAAAAAA4vtGo7Qt1wjDvrPbtC3XCClDSVEuU0hTRTo2MDAxNTMuSVFfU0FMRVNfTUFSS0VUSU5HLkZZMjAxNAEAAAAXFFQAAgAAAAszMDM3LjM3NzE5MwEIAAAABQAAAAExAQAAAAoxNzg1MDczNDE2AwAAAAIzMgIAAAAFMjE1NjEEAAAAATAHAAAACTgvMzAvMjAxOQgAAAAKMTIvMzEvMjAxNAkAAAABMLIl1Z20LdcIEnTE3LQt1wgkQ0lRLlhUUkE6S0NPLklRX0NVUlJFTkNZX0dBSU4uRlkyMDE2AQAAALNdDQACAAAABi0wLjIxMwEIAAAABQAAAAExAQAAAAoxODc3NjkzNTk4AwAAAAI1MAIAAAACMzgEAAAAATAHAAAACTgvMzAvMjAxOQgAAAAKMTIvMzEvMjAxNgkAAAABMPGOnZy0LdcI6jH43LQt1wghQ0lRLlRTRTozMDM2LklRX09USEVSX09QRVIuRlkyMDEwAQAAAE2ZUwADAAAAAAAFS+iftC3XCMvGg9y0LdcILUNJUS5UU0U6ODA1OC5JUV9DQVNIX0NPTlZFUlNJT04uRlkyMDE4Li4uLkpQWQEAAACB/wcAAgAAAAk2My4yMzAwNDUBCAAAAAUAAAABMQEAAAAKMTk2OTA5MzE4NAMAAAACNzkCAAAABDQxODQEAAAAATAHAAAACTgvMzAvMjAxOQgAAAAJMy8zMS8yMDE4CQAAAAEwtfIwmbQt1wiUuajdtC3XCCVDSVEu</t>
  </si>
  <si>
    <t>VFNFOjk4MTAuSVFfRElMVVRfRVBTX0lOQ0wuRlkyMDE0AQAAAJ56DQACAAAACzEwMjcuMzk5NzMyAQgAAAAFAAAAATEBAAAACjE2ODczNDI4NTgDAAAAAjc5AgAAAAE4BAAAAAEwBwAAAAk4LzMwLzIwMTkIAAAACTMvMzEvMjAxNAkAAAABMLfXFKG0LdcIljop3LQt1wglQ0lRLlRTRTo4MDc1LklRX09USEVSX0NBX1NVUFBMLkZZMjAxMwEAAABEbQ0AAgAAAAUxMDE1MwEIAAAABQAAAAExAQAAAAoxNjI2NzI1ODYwAwAAAAI3OQIAAAAEMTA1NQQAAAABMAcAAAAJOC8zMC8yMDE5CAAAAAkzLzMxLzIwMTMJAAAAATBeAwOgtC3XCJbhLNy0LdcIJUNJUS5UU0U6ODA1OC5JUV9TVF9ERUJUX0lTU1VFRC5GWTIwMTIBAAAAgf8HAAIAAAAGMjU3ODk4AQgAAAAFAAAAATEBAAAACjE2MzEzNzY3MTQDAAAAAjc5AgAAAAQyMDQzBAAAAAEwBwAAAAk4LzMwLzIwMTkIAAAACTMvMzEvMjAxMgkAAAABMOuEbqS0LdcIYzrO27Qt1wgnQ0lRLlNaU0U6MDAwOTA2LklRX0lOQ19FUVVJVFlfQ0YuRlkyMDEzAQAAAPu8VgADAAAAAAAU3PCbtC3XCNu4Dt20LdcIIENJUS5UU0U6OTgxMC5JUV9DQVNIX09QRVIuRlkyMDEwAQAAAJ56DQACAAAABTE4NzA4AQgAAAAFAAAAATEBAAAACjEzODI1MDUwNDkDAAAAAjc5AgAAAAQyMDA2BAAAAAEwBwAAAAk4LzMwLzIwMTkIAAAACTMvMzEvMjAxMAkAAAABMMpiFKG0LdcIlXJG3LQt1wgs</t>
  </si>
  <si>
    <t>Q0lRLk5TRTo3NDg1LklRX05FVF9ERUJUX0VCSVREQV9DQVBFWC5GWTIwMTABAAAAI3YNAAIAAAAJMzAuNjkxODczAQgAAAAFAAAAATEBAAAACjEzNzM3MDYxNzUDAAAAAjc5AgAAAAUyMzMxNAQAAAABMAcAAAAJOC8zMC8yMDE5CAAAAAkyLzI4LzIwMTAJAAAAATCLVtyatC3XCF4iWd20LdcIJkNJUS5UU0U6MzAzNi5JUV9ERUZfVEFYX0xJQUJfTFQuRlkyMDE0AQAAAE2ZUwACAAAABDIwODkBCAAAAAUAAAABMQEAAAAKMTY4NjA4ODUyNwMAAAACNzkCAAAABDEwMjcEAAAAATAHAAAACTgvMzAvMjAxOQgAAAAJMy8zMS8yMDE0CQAAAAEwwA3pn7Qt1whdu2vctC3XCBVDSVEuMC5JUV9TVF9JTlZFU1QuRlkFAAAAAAAAAAgAAAAVKEludmFsaWQgVGltZSBQZXJpb2QpJPPDm7Qt1whGe07dtC3XCCRDSVEuU1pTRTowMDA5MDYuSVFfVE9UQUxfREVCVC5GWTIwMDkBAAAA+7xWAAIAAAAKNTE3Ljg0NzM2NgEIAAAABQAAAAExAQAAAAoxNDQ5MTgyMjAxAwAAAAIzMgIAAAAENDE3MwQAAAABMAcAAAAJOC8zMC8yMDE5CAAAAAoxMi8zMS8yMDA5CQAAAAEwGEDwm7Qt1whiyQjdtC3XCCBDSVEuVFNFOjgwNzUuSVFfRlVMTF9USU1FLkZZMjAxNgEAAABEbQ0AAgAAAAQxNDI2ACvN65+0LdcIq1xj3LQt1wgjQ0lRLlNaU0U6MDAwOTA2LklRX0lOVkVOVE9SWS5GWTIwMTMBAAAA+7xWAAIAAAAKOTA5LjU2MTgwMwEIAAAA</t>
  </si>
  <si>
    <t>BQAAAAExAQAAAAoxNzMwMDI4MTE3AwAAAAIzMgIAAAAEMTA0MwQAAAABMAcAAAAJOC8zMC8yMDE5CAAAAAoxMi8zMS8yMDEzCQAAAAEwFNzwm7Qt1wit+xLdtC3XCCFDSVEuVFNFOjgwNzguSVFfVE9UQUxfREVCVC5GWTIwMDYBAAAAGlwNAAIAAAAGMTM1OTQ1AQgAAAAFAAAAATEBAAAACTQ0ODA3MzY3OQMAAAACNzkCAAAABDQxNzMEAAAAATAHAAAACTgvMzAvMjAxOQgAAAAJMy8zMS8yMDA2CQAAAAEwLFH3l7Qt1wjJytPdtC3XCB9DSVEuTllTRTpSUy5JUV9OSV9NQVJHSU4uRlkyMDEyAQAAAMUNBQACAAAABjQuNzc5NQEIAAAABQAAAAExAQAAAAoxNzIxMTY5OTU0AwAAAAMxNjACAAAABDQwOTQEAAAAATAHAAAACTgvMzAvMjAxOQgAAAAKMTIvMzEvMjAxMgkAAAABMFI+HZq0LdcIOx1+3bQt1wgnQ0lRLlRTRTo4MDc1LklRX0NBU0hfT1BFUi5GWTIwMTIuLi4uSlBZAQAAAERtDQACAAAABDg5MTABCAAAAAUAAAABMQEAAAAKMTU1NzYzODE3NwMAAAACNzkCAAAABDIwMDYEAAAAATAHAAAACTgvMzAvMjAxOQgAAAAJMy8zMS8yMDEyCQAAAAEwqxkxmbQt1wjJnavdtC3XCChDSVEuVFNFOjk4MTAuSVFfVE9UQUxfTElBQl9FUVVJVFkuRlkyMDE2AQAAAJ56DQACAAAABjY2MDY2NAEIAAAABQAAAAExAQAAAAoxNzk4ODk1MDE0AwAAAAI3OQIAAAAEMTAxMwQAAAABMAcAAAAJOC8zMC8yMDE5CAAAAAkzLzMx</t>
  </si>
  <si>
    <t>LzIwMTYJAAAAATD3FBShtC3XCOzhSNy0LdcIHkNJUS5UU0U6ODA3NS5JUV9QRU5TSU9OLkZZMjAxNAEAAABEbQ0AAgAAAAM2NjUBCAAAAAUAAAABMQEAAAAKMTY4NjYzNzY0MgMAAAACNzkCAAAABDEyMTMEAAAAATAHAAAACTgvMzAvMjAxOQgAAAAJMy8zMS8yMDE0CQAAAAEwUioDoLQt1wh2Vi3ctC3XCCRDSVEuVFNFOjk4MTAuSVFfQ0FTSF9JTlRFUkVTVC5GWTIwMTIBAAAAnnoNAAIAAAAEMTEyNQEIAAAABQAAAAExAQAAAAoxNTU2NzgyOTk2AwAAAAI3OQIAAAAEMzAyOAQAAAABMAcAAAAJOC8zMC8yMDE5CAAAAAkzLzMxLzIwMTIJAAAAATDirxShtC3XCLPFKNy0LdcINENJUS5YVFJBOktDTy5JUV9UT1RBTF9PVVRTVEFORElOR19GSUxJTkdfREFURS5GWTIwMTgBAAAAs10NAAIAAAAFOTkuNzUBBAAAAAUAAAABNQEAAAAKMTk0OTE1NDg3MAIAAAAFMjQxNTMGAAAAATDJA56ctC3XCJL7C920LdcIJUNJUS5UU0U6ODA1OC5JUV9CQVNJQ19FUFNfRVhDTC5GWTIwMTQBAAAAgf8HAAIAAAAKMjE5LjI5OTcxNAEIAAAABQAAAAExAQAAAAoxNzQzMzcwNTY0AwAAAAI3OQIAAAAEMzA2NAQAAAABMAcAAAAJOC8zMC8yMDE5CAAAAAkzLzMxLzIwMTQJAAAAATB3cUejtC3XCFSvztu0LdcILENJUS5TSFNFOjYwMDA1OC5JUV9EQVlTX0lOVkVOVE9SWV9PVVQuRlkyMDEyAQAAAPBuUwACAAAACDI5Ljg2MTk0AQgA</t>
  </si>
  <si>
    <t>AAAFAAAAATEBAAAACjE2NjgwMzIzMzkDAAAAAjMyAgAAAAQ0MDM1BAAAAAEwBwAAAAk4LzMwLzIwMTkIAAAACjEyLzMxLzIwMTIJAAAAATCPyuKZtC3XCF6ofd20LdcIKENJUS5TSFNFOjYwMDE1My5JUV9PVEhFUl9DQV9TVVBQTC5GWTIwMTgBAAAAFxRUAAIAAAAMMTEzNjAuNTMwMTMyAQgAAAAFAAAAATEBAAAACjE5NTYzMjg0NjcDAAAAAjMyAgAAAAQxMDU1BAAAAAEwBwAAAAk4LzMwLzIwMTkIAAAACjEyLzMxLzIwMTgJAAAAATCdmtWdtC3XCJLuydy0LdcIJkNJUS5UU0U6ODA3NS5JUV9MT0FOU19SRUNFSVZfTFQuRlkyMDEyAQAAAERtDQACAAAAAzE2OQEIAAAABQAAAAExAQAAAAoxNTU3NjM4MTc3AwAAAAI3OQIAAAAEMTA1MAQAAAABMAcAAAAJOC8zMC8yMDE5CAAAAAkzLzMxLzIwMTIJAAAAATBo3AKgtC3XCKyTLNy0LdcIIENJUS5UU0U6ODA1OC5JUV9DQVNIX09QRVIuRlkyMDE4AQAAAIH/BwACAAAABjc0MjQ4MgEIAAAABQAAAAExAQAAAAoxOTY5MDkzMTg0AwAAAAI3OQIAAAAEMjAwNgQAAAABMAcAAAAJOC8zMC8yMDE5CAAAAAkzLzMxLzIwMTgJAAAAATCEWkijtC3XCLN94Nu0LdcIK0NJUS5TWlNFOjAwMDkwNi5JUV9QUk9WX0JBRF9ERUJUU19DRi5GWTIwMTUBAAAA+7xWAAIAAAAKMTE5Ljc5OTU0NwEIAAAABQAAAAExAQAAAAoxODM3NjQ3MDkyAwAAAAIzMgIAAAAEMjExMQQAAAABMAcA</t>
  </si>
  <si>
    <t>AAAJOC8zMC8yMDE5CAAAAAoxMi8zMS8yMDE1CQAAAAEwFhrEm7Qt1wh7vhPdtC3XCCZDSVEuVFNFOjMwMzYuSVFfT1RIRVJfTFRfQVNTRVRTLkZZMjAxNgEAAABNmVMAAgAAAAEyAQgAAAAFAAAAATEBAAAACjE3OTg1ODcwNTgDAAAAAjc5AgAAAAQxMDYwBAAAAAEwBwAAAAk4LzMwLzIwMTkIAAAACTMvMzEvMjAxNgkAAAABMBSQDJ+0LdcIUsyB3LQt1wgoQ0lRLk5TRTo3NDg1LklRX1RPVEFMX0RFQlQuRlkyMDA5Li4uLkpQWQEAAAAjdg0AAgAAAAYxMzgwNzQBCAAAAAUAAAABMQEAAAAKMTM3MzcwNTIyOQMAAAACNzkCAAAABDQxNzMEAAAAATAHAAAACTgvMzAvMjAxOQgAAAAJMi8yOC8yMDA5CQAAAAEwtfIwmbQt1wieRKHdtC3XCCpDSVEuVFNFOjgwNzguSVFfQ1VSUkVOVF9QT1JUX0xFQVNFUy5GWTIwMTIBAAAAGlwNAAMAAAAAACyLMKK0LdcI5aTu27Qt1wghQ0lRLlRTRTo4MDE1LklRX1NHQV9NQVJHSU4uRlkyMDA4AQAAAJhiDQACAAAABjIuOTQ4OAEIAAAABQAAAAExAQAAAAoxMDYxMTk3MjAxAwAAAAI3OQIAAAAENDM3NQQAAAABMAcAAAAJOC8zMC8yMDE5CAAAAAkzLzMxLzIwMDgJAAAAATC2utuatC3XCJEcRt20LdcIKkNJUS5UU0U6ODA1OC5JUV9JTkNfVEFYX1BBWV9DVVJSRU5ULkZZMjAxOAEAAACB/wcAAgAAAAYxMDE2NzEBCAAAAAUAAAABMQEAAAAKMTk2OTA5MzE4NAMAAAACNzkCAAAA</t>
  </si>
  <si>
    <t>BDEwOTQEAAAAATAHAAAACTgvMzAvMjAxOQgAAAAJMy8zMS8yMDE4CQAAAAEwhFpIo7Qt1wgMS8jbtC3XCCZDSVEuVFNFOjgwNzUuSVFfQ0FTSF9BQ1FVSVJFX0NGLkZZMjAxMQEAAABEbQ0AAgAAAAQtNDE3AQgAAAAFAAAAATEBAAAACjE0NjQyNjc0ODADAAAAAjc5AgAAAAQyMDU3BAAAAAEwBwAAAAk4LzMwLzIwMTkIAAAACTMvMzEvMjAxMQkAAAABMHS1AqC0LdcIs1ZC3LQt1wgdQ0lRLlRTRTo4MDE1LklRX0NPTU1PTi5GWTIwMTgBAAAAmGINAAIAAAAFNjQ5MzYBCAAAAAUAAAABMQEAAAAKMTg5NDA4NDczMgMAAAACNzkCAAAABDExMDMEAAAAATAHAAAACTgvMzAvMjAxOQgAAAAJMy8zMS8yMDE4CQAAAAEw0UlHo7Qt1wjzUNTbtC3XCCRDSVEuWFRSQTpLQ08uSVFfT1RIRVJfTElBQl9MVC5GWTIwMTUBAAAAs10NAAIAAAAFODUuNDUBCAAAAAUAAAABMQEAAAAKMTgyOTkwNTM0NAMAAAACNTACAAAABDEwNjIEAAAAATAHAAAACTgvMzAvMjAxOQgAAAAKMTIvMzEvMjAxNQkAAAABMBBonZy0LdcI/+P33LQt1wgmQ0lRLlRTRTo5ODEwLklRX1NBTEVTX01BUktFVElORy5GWTIwMTcBAAAAnnoNAAIAAAAFMzUyMDQBCAAAAAUAAAABMQEAAAAKMTg0ODU4MTEzMwMAAAACNzkCAAAABTIxNTYxBAAAAAEwBwAAAAk4LzMwLzIwMTkIAAAACTMvMzEvMjAxNwkAAAABMM86FKG0LdcIs45f3LQt1wgeQ0lRLlRTRTo5</t>
  </si>
  <si>
    <t>ODEwLklRX0xUX0RFQlQuRlkyMDEwAQAAAJ56DQACAAAABTEzNTAwAQgAAAAFAAAAATEBAAAACjEzODI1MDUwNDkDAAAAAjc5AgAAAAQxMDQ5BAAAAAEwBwAAAAk4LzMwLzIwMTkIAAAACTMvMzEvMjAxMAkAAAABMMpiFKG0LdcIlXJG3LQt1wgeQ0lRLlRTRTozMDM2LklRX1NUX0RFQlQuRlkyMDEwAQAAAE2ZUwACAAAACDU2ODUuMDk2AQgAAAAFAAAAATEBAAAACjE0MTE2NTg5NzYDAAAAAjc5AgAAAAQxMDQ2BAAAAAEwBwAAAAk4LzMwLzIwMTkIAAAACTMvMzEvMjAxMAkAAAABMAVL6J+0LdcICKVl3LQt1wgmQ0lRLlhUUkE6S0NPLklRX0lOVkVTVF9MT0FOU19DRi5GWTIwMTgBAAAAs10NAAMAAAAAAMkDnpy0LdcIlL4a3bQt1wgcQ0lRLlNIU0U6NjAwMTUzLklRX0FQLkZZMjAxMwEAAAAXFFQAAgAAAAo5MTA2LjI3MDU2AQgAAAAFAAAAATEBAAAACjE3Mjk1Njk5MzQDAAAAAjMyAgAAAAQxMDE4BAAAAAEwBwAAAAk4LzMwLzIwMTkIAAAACjEyLzMxLzIwMTMJAAAAATBNG++dtC3XCABpyNy0LdcIGkNJUS5UU0U6MzAzNi5JUV9SRVYuRlkyMDE2AQAAAE2ZUwACAAAABjIwMTc1NQEIAAAABQAAAAExAQAAAAoxNzk4NTg3MDU4AwAAAAI3OQIAAAADMTEyBAAAAAEwBwAAAAk4LzMwLzIwMTkIAAAACTMvMzEvMjAxNgkAAAABMBSQDJ+0LdcIPcGF3LQt1wgkQ0lRLlNIU0U6NjAwMTUzLklRX0VBUk5JTkdfQ08u</t>
  </si>
  <si>
    <t>RlkyMDE1AQAAABcUVAACAAAACzM1NjMuNzQ2MTQ0AQgAAAAFAAAAATEBAAAACjE4MzY4NzMwNzUDAAAAAjMyAgAAAAE3BAAAAAEwBwAAAAk4LzMwLzIwMTkIAAAACjEyLzMxLzIwMTUJAAAAATCpTNWdtC3XCODdyNy0LdcIJkNJUS5YVFJBOktDTy5JUV9MVF9ERUJUX0NBUElUQUwuRlkyMDE1AQAAALNdDQACAAAABzIwLjMzMDYBCAAAAAUAAAABMQEAAAAKMTgyOTkwNTM0NAMAAAACNTACAAAABDQxODcEAAAAATAHAAAACTgvMzAvMjAxOQgAAAAKMTIvMzEvMjAxNQkAAAABMHkY45m0LdcIfnaP3bQt1wgqQ0lRLlNIU0U6NjAwMTUzLklRX1RPVEFMX09USEVSX09QRVIuRlkyMDEzAQAAABcUVAACAAAACzQ3ODguMTkwODQ2AQgAAAAFAAAAATEBAAAACjE3Mjk1Njk5MzQDAAAAAjMyAgAAAAMzODAEAAAAATAHAAAACTgvMzAvMjAxOQgAAAAKMTIvMzEvMjAxMwkAAAABME0b7520LdcIteiv3LQt1wguQ0lRLlRTRTo5ODEwLklRX1RPVEFMX0RFQlRfRUJJVERBX0NBUEVYLkZZMjAxMwEAAACeeg0AAgAAAAg2LjY4Njc3MwEIAAAABQAAAAExAQAAAAoxNjIzOTQxNzI4AwAAAAI3OQIAAAAFMjMzMTMEAAAAATAHAAAACTgvMzAvMjAxOQgAAAAJMy8zMS8yMDEzCQAAAAEwBANQmrQt1wiHImfdtC3XCCJDSVEuTlNFOjc0ODUuSVFfQURWRVJUSVNJTkcuRlkyMDE5AQAAACN2DQADAAAAAACN9h6htC3XCDTyJty0LdcI</t>
  </si>
  <si>
    <t>JkNJUS5OWVNFOlJTLklRX0NGT19DVVJSRU5UX0xJQUIuRlkyMDEyAQAAAMUNBQACAAAACDEuMDQwOTg5AQgAAAAFAAAAATEBAAAACjE3MjExNjk5NTQDAAAAAzE2MAIAAAAENDE4NQQAAAABMAcAAAAJOC8zMC8yMDE5CAAAAAoxMi8zMS8yMDEyCQAAAAEwUj4dmrQt1wi7l4PdtC3XCChDSVEuU1pTRTowMDA5MDYuSVFfU1RfREVCVF9JU1NVRUQuRlkyMDA5AQAAAPu8VgACAAAACjYwMy4zNDczNjYBCAAAAAUAAAABMQEAAAAKMTQ0OTE4MjIwMQMAAAACMzICAAAABDIwNDMEAAAAATAHAAAACTgvMzAvMjAxOQgAAAAKMTIvMzEvMjAwOQkAAAABMBhA8Ju0LdcIeIwX3bQt1wgfQ0lRLlRTRTozMDM2LklRX0VCVF9FWENMLkZZMjAxNQEAAABNmVMAAgAAAAQ1MjA0AQgAAAAFAAAAATEBAAAACjE3NDQ5NDYzNzQDAAAAAjc5AgAAAAE0BAAAAAEwBwAAAAk4LzMwLzIwMTkIAAAACTMvMzEvMjAxNQkAAAABMCBpDJ+0LdcI4dJ43LQt1wgkQ0lRLlRTRTo4MDE1LklRX0NBU0hfSU5URVJFU1QuRlkyMDEyAQAAAJhiDQACAAAABTEzNjEwAQgAAAAFAAAAATEBAAAACjE1NTMyMzk3NDQDAAAAAjc5AgAAAAQzMDI4BAAAAAEwBwAAAAk4LzMwLzIwMTkIAAAACTMvMzEvMjAxMgkAAAABMHdxR6O0LdcI1NDC27Qt1wgqQ0lRLk5TRTo3NDg1LklRX0lOVEVSRVNUX0lOVkVTVF9JTkMuRlkyMDEwAQAAACN2DQACAAAABDIwMTcB</t>
  </si>
  <si>
    <t>CAAAAAUAAAABMQEAAAAKMTM3MzcwNjE3NQMAAAACNzkCAAAAAjY1BAAAAAEwBwAAAAk4LzMwLzIwMTkIAAAACTIvMjgvMjAxMAkAAAABMGTIL6K0LdcIMEXS3bQt1wgrQ0lRLlNIU0U6NjAwMTUzLklRX0VBUk5JTkdfQ09fTUFSR0lOLkZZMjAwNwEAAAAXFFQAAgAAAAYyLjYwNTcBCAAAAAUAAAABMQEAAAAJOTY2MjMzNjgzAwAAAAIzMgIAAAAENDE4MQQAAAABMAcAAAAJOC8zMC8yMDE5CAAAAAoxMi8zMS8yMDA3CQAAAAEwOowdmrQt1wjmSYrdtC3XCCtDSVEuTllTRTpSUy5JUV9UT1RBTF9BU1NFVFMuRlkyMDExLi4uLkxPQ0FMAQAAAMUNBQACAAAABjU2MDUuOQEIAAAABQAAAAExAQAAAAoxNjYwNzk1NDk3AwAAAAMxNjACAAAABDEwMDcEAAAAATAHAAAACTgvMzAvMjAxOQgAAAAKMTIvMzEvMjAxMQkAAAABMFMr75e0LdcI3ff03bQt1wgkQ0lRLlRTRTozMDM2LklRX1BFUklPRERBVEVfSVMuRlkyMDA5AQAAAE2ZUwAFAAAACjIwMDkvMDMvMzEACiXon7Qt1wiKinbctC3XCCVDSVEuVFNFOjgwNzguSVFfU1RfREVCVF9JU1NVRUQuRlkyMDE1AQAAABpcDQACAAAABTIyMDAwAQgAAAAFAAAAATEBAAAACjE3NDYxOTM1NzMDAAAAAjc5AgAAAAQyMDQzBAAAAAEwBwAAAAk4LzMwLzIwMTkIAAAACTMvMzEvMjAxNQkAAAABMFAWMKK0LdcIV5MQ3LQt1wgjQ0lRLk5TRTo3NDg1LklRX1RPVEFMX1JFQ0VJVi5G</t>
  </si>
  <si>
    <t>WTIwMTcBAAAAI3YNAAIAAAAGMTg3MzI0AQgAAAAFAAAAATEBAAAACjE4NDU1NTQ4ODQDAAAAAjc5AgAAAAQxMDAxBAAAAAEwBwAAAAk4LzMwLzIwMTkIAAAACTIvMjgvMjAxNwkAAAABMBbQHqG0LdcIU+wM3LQt1wgjQ0lRLlRTRTo5ODEwLklRX0JFVEFfMVlSLjIwMTcvMDMvMzEBAAAAnnoNAAIAAAAQMS4zMTczNjQ5MjI5NjUxNQB0UL26tC3XCAgv2t20LdcIKUNJUS5TWlNFOjAwMDkwNi5JUV9ORVRfREVCVF9FQklUREEuRlkyMDE1AQAAAPu8VgACAAAACDAuODU5NjkxAQgAAAAFAAAAATEBAAAACjE4Mzc2NDcwOTIDAAAAAjMyAgAAAAQ0MTkzBAAAAAEwBwAAAAk4LzMwLzIwMTkIAAAACjEyLzMxLzIwMTUJAAAAATCREAiZtC3XCLFbmd20LdcIHkNJUS5UU0U6MzAzNi5JUV9JTkNfVEFYLkZZMjAxOQEAAABNmVMAAgAAAAQyMzYxAQgAAAAFAAAAATEBAAAACjE5Njk0NDczNzcDAAAAAjc5AgAAAAI3NQQAAAABMAcAAAAJOC8zMC8yMDE5CAAAAAkzLzMxLzIwMTkJAAAAATC3LA2ftC3XCAIabdy0LdcIJUNJUS5TSFNFOjYwMDE1My5JUV9BU1NFVF9UVVJOUy5GWTIwMTABAAAAFxRUAAIAAAAIMS45MzkxODEBCAAAAAUAAAABMQEAAAAKMTU0OTY0OTY4MgMAAAACMzICAAAABDQxNzcEAAAAATAHAAAACTgvMzAvMjAxOQgAAAAKMTIvMzEvMjAxMAkAAAABMDKzHZq0LdcIJsR63bQt1wgoQ0lRLlRTRTozMDM2</t>
  </si>
  <si>
    <t>LklRX0dXX0lOVEFOX0FNT1JUX0NGLkZZMjAxNAEAAABNmVMAAgAAAAMyODgBCAAAAAUAAAABMQEAAAAKMTY4NjA4ODUyNwMAAAACNzkCAAAABDIxODIEAAAAATAHAAAACTgvMzAvMjAxOQgAAAAJMy8zMS8yMDE0CQAAAAEwrDTpn7Qt1wgjt3TctC3XCCBDSVEuVFNFOjgwNzUuSVFfRlVMTF9USU1FLkZZMjAwOQEAAABEbQ0AAgAAAAM5MjgAkWcCoLQt1wjpk0HctC3XCDNDSVEuVFNFOjgwNzguSVFfQ0hBTkdFX09USEVSX05FVF9PUEVSX0FTU0VUUy5GWTIwMTgBAAAAGlwNAAIAAAAFLTY0NDEBCAAAAAUAAAABMQEAAAAKMTg5NDU2Nzc0MAMAAAACNzkCAAAABDIwNDUEAAAAATAHAAAACTgvMzAvMjAxOQgAAAAJMy8zMS8yMDE4CQAAAAEwN2QworQt1whBkwnctC3XCBtDSVEuWFRSQTpLQ08uSVFfQVBJQy5GWTIwMTUBAAAAs10NAAMAAAAAABBonZy0LdcIvBEE3bQt1wglQ0lRLlNIU0U6NjAwMTUzLklRX0xFVkVSRURfRkNGLkZZMjAwOQEAAAAXFFQAAgAAAAstNDQzLjIyNjMwOQEIAAAABQAAAAExAQAAAAoxNDU0MDcwNDQwAwAAAAIzMgIAAAAENDQyMgQAAAABMAcAAAAJOC8zMC8yMDE5CAAAAAoxMi8zMS8yMDA5CQAAAAEwaqbunbQt1wjJ6LbctC3XCChDSVEuVFNFOjgwMTUuSVFfQ1VSUkVOVF9QT1JUX0RFQlQuRlkyMDE2AQAAAJhiDQACAAAABTI2MDQyAQgAAAAFAAAAATEBAAAACjE3OTgzMzY0MTED</t>
  </si>
  <si>
    <t>AAAAAjc5AgAAAAQxMjk3BAAAAAEwBwAAAAk4LzMwLzIwMTkIAAAACTMvMzEvMjAxNgkAAAABMOzURqO0LdcIFsbb27Qt1wggQ0lRLlRTRTo4MDU4LklRX0JVSUxESU5HUy5GWTIwMTUBAAAAgf8HAAIAAAAGNjAwNDIyAQgAAAAFAAAAATEBAAAACjE3OTc0NzQwNDUDAAAAAjc5AgAAAAQzMDIzBAAAAAEwBwAAAAk4LzMwLzIwMTkIAAAACTMvMzEvMjAxNQkAAAABMK6+R6O0LdcIgp2/27Qt1wglQ0lRLlRTRTo4MDU4LklRX1NQRUNJQUxfRElWX0NGLkZZMjAwOAEAAACB/wcAAwAAAAAAPXRtpLQt1wgVQMXbtC3XCB9DSVEuVFNFOjgwNzguSVFfTkVUX0RFQlQuRlkyMDE1AQAAABpcDQACAAAABjI0NDM1NQEIAAAABQAAAAExAQAAAAoxNzQ2MTkzNTczAwAAAAI3OQIAAAAENDM2NAQAAAABMAcAAAAJOC8zMC8yMDE5CAAAAAkzLzMxLzIwMTUJAAAAATBQFjCitC3XCDZWGNy0LdcILUNJUS5TSFNFOjYwMDE1My5JUV9JTlRFUkVTVF9JTlZFU1RfSU5DLkZZMjAwOAEAAAAXFFQAAgAAAAk5OC4yNTUxMTIBCAAAAAUAAAABMQEAAAAKMTM1MzkwMTAyNgMAAAACMzICAAAAAjY1BAAAAAEwBwAAAAk4LzMwLzIwMTkIAAAACjEyLzMxLzIwMDgJAAAAATDFWO6dtC3XCCmVqty0LdcIJENJUS5OWVNFOlJTLklRX0RJTFVUX0VQU19JTkNMLkZZMjAwNwEAAADFDQUAAgAAAAQ1LjM2AQgAAAAFAAAAATEBAAAACjEzNDA4MzY3</t>
  </si>
  <si>
    <t>ODUDAAAAAzE2MAIAAAABOAQAAAABMAcAAAAJOC8zMC8yMDE5CAAAAAoxMi8zMS8yMDA3CQAAAAEwtVMNn7Qt1wj/7ZjctC3XCDBDSVEuU0hTRTo2MDAwNTguSVFfQ0FTSF9DT05WRVJTSU9OLkZZMjAxMC4uLi5KUFkBAAAA8G5TAAIAAAAHOC42MTI1NAEIAAAABQAAAAExAQAAAAoxNTMzMjAyNzk1AwAAAAIzMgIAAAAENDE4NAQAAAABMAcAAAAJOC8zMC8yMDE5CAAAAAoxMi8zMS8yMDEwCQAAAAEwqxkxmbQt1whjfKndtC3XCB1DSVEuVFNFOjMwMzYuSVFfQ09NTU9OLkZZMjAxNgEAAABNmVMAAgAAAAQyOTEwAQgAAAAFAAAAATEBAAAACjE3OTg1ODcwNTgDAAAAAjc5AgAAAAQxMTAzBAAAAAEwBwAAAAk4LzMwLzIwMTkIAAAACTMvMzEvMjAxNgkAAAABMBSQDJ+0LdcIn2153LQt1wgfQ0lRLk5ZU0U6UlMuSVFfTFRfSU5WRVNULkZZMjAxOAEAAADFDQUAAwAAAAAAyibWnrQt1whS+anctC3XCCBDSVEuTlNFOjc0ODUuSVFfQlVJTERJTkdTLkZZMjAxNwEAAAAjdg0AAwAAAAAAFtAeobQt1whdVibctC3XCB1DSVEuVFNFOjk4MTAuSVFfUkRfRVhQLkZZMjAwOQEAAACeeg0AAwAAAAAAzzoUobQt1whUngXctC3XCCVDSVEuVFNFOjgwMTUuSVFfTkVUX1JFTlRBTF9FWFAuRlkyMDE5AQAAAJhiDQACAAAABTI1NDkxAQgAAAAFAAAAATEBAAAACjE5Njk4NjAyNDYDAAAAAjc5AgAAAAUyNDI2MQQAAAABMAcAAAAJ</t>
  </si>
  <si>
    <t>OC8zMC8yMDE5CAAAAAkzLzMxLzIwMTkJAAAAATB3cUejtC3XCBVnzNu0LdcIJkNJUS5OU0U6NzQ4NS5JUV9ORVRfREVCVF9FQklUREEuRlkyMDE4AQAAACN2DQACAAAACDQuNzE3Njc3AQgAAAAFAAAAATEBAAAACjE4OTE3ODI5ODMDAAAAAjc5AgAAAAQ0MTkzBAAAAAEwBwAAAAk4LzMwLzIwMTkIAAAACTIvMjgvMjAxOAkAAAABMPraT5q0LdcI/85h3bQt1wgaQ0lRLk5TRTo3NDg1LklRX1NHQS5GWTIwMDUBAAAAI3YNAAIAAAAFMjkzNDEBCAAAAAUAAAABMQEAAAAKMTQyMzA3OTE3MAMAAAACNzkCAAAAAjIzBAAAAAEwBwAAAAk4LzMwLzIwMTkIAAAACTIvMjgvMjAwNQkAAAABMHO27pe0LdcIk+bQ3bQt1wgoQ0lRLlRTRTozMDM2LklRX1RPVEFMX0RFQlRfRVFVSVRZLkZZMjAxOAEAAABNmVMAAgAAAAgxMTkuMjI4OQEIAAAABQAAAAExAQAAAAoxODk0MDg0Nzg5AwAAAAI3OQIAAAAENDAzNAQAAAABMAcAAAAJOC8zMC8yMDE5CAAAAAkzLzMxLzIwMTgJAAAAATBWFx2atC3XCFSBdt20LdcIJUNJUS5OU0U6NzQ4NS5JUV9ESUxVVF9FUFNfRVhDTC5GWTIwMTEBAAAAI3YNAAIAAAAKNzUwLjA1MjEzNAEIAAAABQAAAAExAQAAAAoxNDU4MjQyMDMzAwAAAAI3OQIAAAADMTQyBAAAAAEwBwAAAAk4LzMwLzIwMTkIAAAACTIvMjgvMjAxMQkAAAABMGTIL6K0LdcICDvq27Qt1wgYQ0lRLk5ZU0U6UlMuSVFfQUUu</t>
  </si>
  <si>
    <t>RlkyMDE4AQAAAMUNBQACAAAABTI5NS4xAQgAAAAFAAAAATEBAAAACjE5NDc2MDk5MjkDAAAAAzE2MAIAAAAEMTAxNgQAAAABMAcAAAAJOC8zMC8yMDE5CAAAAAoxMi8zMS8yMDE4CQAAAAEwyibWnrQt1wi1YovctC3XCB9DSVEuWFRSQTpLQ08uSVFfRUJJVF9JTlQuRlkyMDE3AQAAALNdDQACAAAABzMuOTE5MTgBCAAAAAUAAAABMQEAAAAKMTk0OTE1NDg2NgMAAAACNTACAAAABDQxODkEAAAAATAHAAAACTgvMzAvMjAxOQgAAAAKMTIvMzEvMjAxNwkAAAABMLfCB5m0LdcIc0ST3bQt1wgsQ0lRLlNIU0U6NjAwMDU4LklRX0RFQlRfRVFVSVZfTkVUX1BCTy5GWTIwMTEBAAAA8G5TAAMAAAAAADhBvZ20LdcIi03n3LQt1wgcQ0lRLlNaU0U6MDAwOTA2LklRX0FQLkZZMjAwNwEAAAD7vFYAAgAAAAo0NTYuODQ0MzgyAQgAAAAFAAAAATEBAAAACjEwOTM5NTgyMDYDAAAAAjMyAgAAAAQxMDE4BAAAAAEwBwAAAAk4LzMwLzIwMTkIAAAACjEyLzMxLzIwMDcJAAAAATC+Kp6ctC3XCHnaEN20LdcIKkNJUS5UU0U6OTgxMC5JUV9UT1RBTF9FUVVJVFkuRlkyMDE3Li4uLkpQWQEAAACeeg0AAgAAAAYyMDYxODUBCAAAAAUAAAABMQEAAAAKMTg0ODU4MTEzMwMAAAACNzkCAAAABDEyNzUEAAAAATAHAAAACTgvMzAvMjAxOQgAAAAJMy8zMS8yMDE3CQAAAAEw4sswmbQt1wjGT6TdtC3XCCZDSVEuWFRSQTpLQ08uSVFfUEVS</t>
  </si>
  <si>
    <t>SU9ETEVOR1RIX0lTLkZZMjAxNAEAAACzXQ0AAQAAAAIxMgAQaJ2ctC3XCBGh7Ny0LdcIKENJUS5TSFNFOjYwMDA1OC5JUV9CQVNJQ19FUFNfSU5DTC5GWTIwMTUBAAAA8G5TAAIAAAAHLTMuNjg3OAEIAAAABQAAAAExAQAAAAoxODM1MTQyNDM0AwAAAAIzMgIAAAABOQQAAAABMAcAAAAJOC8zMC8yMDE5CAAAAAoxMi8zMS8yMDE1CQAAAAEwberunLQt1wiqldTctC3XCCBDSVEuWFRSQTpLQ08uSVFfQlVJTERJTkdTLkZZMjAxNQEAAACzXQ0AAwAAAAAA8Y6dnLQt1wjxCvjctC3XCClDSVEuTllTRTpSUy5JUV9UT1RBTF9BU1NFVFMuRlkyMDE2Li4uLkpQWQEAAADFDQUAAgAAAAo4NjUyNjkuMjc1AQgAAAAFAAAAATEBAAAACjE5NDc2MDk5MDIDAAAAAjc5AgAAAAQxMDA3BAAAAAEwBwAAAAk4LzMwLzIwMTkIAAAACjEyLzMxLzIwMTYJAAAAATDiyzCZtC3XCKV38d20LdcIGkNJUS5UU0U6ODA1OC5JUV9DSVAuRlkyMDE0AQAAAIH/BwACAAAABTMwNDcxAQgAAAAFAAAAATEBAAAACjE3NDMzNzA1NjQDAAAAAjc5AgAAAAQzMDMzBAAAAAEwBwAAAAk4LzMwLzIwMTkIAAAACTMvMzEvMjAxNAkAAAABMMKXR6O0LdcIQ9bO27Qt1wgnQ0lRLlRTRTozMDM2LklRX01BUktFVENBUC4yMDEyLzMvMzEuSlBZAQAAAE2ZUwACAAAADDEyNjY4LjEwNzMyMgEGAAAABQAAAAExAQAAAAoxNDk1OTkzMzE2AwAAAAI3OQIAAAAG</t>
  </si>
  <si>
    <t>MTAwMDU0BAAAAAEwBwAAAAkzLzMxLzIwMTKNksy5tC3XCIAy2+q0LdcIKENJUS5UU0U6ODA3NS5JUV9NSU5PUklUWV9JTlRFUkVTVC5GWTIwMTIBAAAARG0NAAIAAAAEMTkwNAEIAAAABQAAAAExAQAAAAoxNTU3NjM4MTc3AwAAAAI3OQIAAAAEMTA1MgQAAAABMAcAAAAJOC8zMC8yMDE5CAAAAAkzLzMxLzIwMTIJAAAAATBo3AKgtC3XCJ66LNy0LdcIHkNJUS5TSFNFOjYwMDA1OC5JUV9BUElDLkZZMjAxNQEAAADwblMAAgAAAAs0MTE5Ljc0Mjc4NgEIAAAABQAAAAExAQAAAAoxODM1MTQyNDM0AwAAAAIzMgIAAAAEMTA4NAQAAAABMAcAAAAJOC8zMC8yMDE5CAAAAAoxMi8zMS8yMDE1CQAAAAEwdBDvnLQt1whVG93ctC3XCChDSVEuVFNFOjgwNTguSVFfVE9UQUxfREVCVF9FUVVJVFkuRlkyMDA5AQAAAIH/BwACAAAACDE4NC40OTM0AQgAAAAFAAAAATEBAAAACjE0NjQ5NDYxOTMDAAAAAjc5AgAAAAQ0MDM0BAAAAAEwBwAAAAk4LzMwLzIwMTkIAAAACTMvMzEvMjAwOQkAAAABMMqU+pq0LdcIsfVM3bQt1wgoQ0lRLk5TRTo3NDg1LklRX0RFRl9UQVhfQVNTRVRTX0xULkZZMjAxOAEAAAAjdg0AAgAAAAMzNDUBCAAAAAUAAAABMQEAAAAKMTg5MTc4Mjk4MwMAAAACNzkCAAAABDEwMjYEAAAAATAHAAAACTgvMzAvMjAxOQgAAAAJMi8yOC8yMDE4CQAAAAEwjfYeobQt1wjCyvzbtC3XCC5DSVEuVFNFOjgwNTgu</t>
  </si>
  <si>
    <t>SVFfVE9UQUxfREVCVF9FQklUREFfQ0FQRVguRlkyMDE0AQAAAIH/BwADAAAAAk5NAQgAAAAFAAAAATEBAAAACjE3NDMzNzA1NjQDAAAAAjc5AgAAAAUyMzMxMwQAAAABMAcAAAAJOC8zMC8yMDE5CAAAAAkzLzMxLzIwMTQJAAAAATDAu/qatC3XCEmGQ920LdcIJENJUS5UU0U6OTgxMC5JUV9FQklUREFfTUFSR0lOLkZZMjAxMAEAAACeeg0AAgAAAAYxLjEzODUBCAAAAAUAAAABMQEAAAAKMTM4MjUwNTA0OQMAAAACNzkCAAAABDQwNDcEAAAAATAHAAAACTgvMzAvMjAxOQgAAAAJMy8zMS8yMDEwCQAAAAEw+tpPmrQt1wgxvlndtC3XCC9DSVEuVFNFOjgwNzUuSVFfT1RIRVJfTk9OX09QRVJfRVhQX1NVUFBMLkZZMjAxNQEAAABEbQ0AAgAAAAQtNjI0AQgAAAAFAAAAATEBAAAACjE3NDUyMTQyMjcDAAAAAjc5AgAAAAI4NQQAAAABMAcAAAAJOC8zMC8yMDE5CAAAAAkzLzMxLzIwMTUJAAAAATAJpeuftC3XCG2OQ9y0LdcIKENJUS5UU0U6MzAzNi5JUV9UT1RBTF9MSUFCX0VRVUlUWS5GWTIwMTgBAAAATZlTAAIAAAAGMTMwNjAzAQgAAAAFAAAAATEBAAAACjE4OTQwODQ3ODkDAAAAAjc5AgAAAAQxMDEzBAAAAAEwBwAAAAk4LzMwLzIwMTkIAAAACTMvMzEvMjAxOAkAAAABMAcFDZ+0LdcI3R+H3LQt1wgmQ0lRLlRTRTo4MDc1LklRX0lOVkVTVF9MT0FOU19DRi5GWTIwMTcBAAAARG0NAAIAAAADMTI2AQgAAAAF</t>
  </si>
  <si>
    <t>AAAAATEBAAAACjE4NDg2NzM0MzQDAAAAAjc5AgAAAAQyMDMyBAAAAAEwBwAAAAk4LzMwLzIwMTkIAAAACTMvMzEvMjAxNwkAAAABMNTz65+0LdcIs5lU3LQt1wgZQ0lRLlRTRTo4MDc1LklRX0FSLkZZMjAxMwEAAABEbQ0AAgAAAAYxMjk4NzYBCAAAAAUAAAABMQEAAAAKMTYyNjcyNTg2MAMAAAACNzkCAAAABDEwMjEEAAAAATAHAAAACTgvMzAvMjAxOQgAAAAJMy8zMS8yMDEzCQAAAAEwaNwCoLQt1wiW4SzctC3XCChDSVEuTlNFOjc0ODUuSVFfVE9UQUxfTElBQl9FUVVJVFkuRlkyMDEzAQAAACN2DQACAAAABjM2MjQ4MwEIAAAABQAAAAExAQAAAAoxNjIxMDAwNjM3AwAAAAI3OQIAAAAEMTAxMwQAAAABMAcAAAAJOC8zMC8yMDE5CAAAAAkyLzI4LzIwMTMJAAAAATBQFjCitC3XCPM0JNy0LdcILkNJUS5UU0U6OTgxMC5JUV9UT1RBTF9ERUJUX0VCSVREQV9DQVBFWC5GWTIwMTUBAAAAnnoNAAIAAAAINy41NTI4MDEBCAAAAAUAAAABMQEAAAAKMTc0NDk0NjE3OQMAAAACNzkCAAAABTIzMzEzBAAAAAEwBwAAAAk4LzMwLzIwMTkIAAAACTMvMzEvMjAxNQkAAAABMKUpUJq0LdcIhyJn3bQt1wgnQ0lRLlRTRTo5ODEwLklRX0RBWVNfUEFZQUJMRV9PVVQuRlkyMDE5AQAAAJ56DQACAAAACTQzLjIzMTY5NQEIAAAABQAAAAExAQAAAAoxOTcwMDUxNDkxAwAAAAI3OQIAAAAENDE4MwQAAAABMAcAAAAJOC8zMC8y</t>
  </si>
  <si>
    <t>MDE5CAAAAAkzLzMxLzIwMTkJAAAAATDTUFCatC3XCGaXZ920LdcIG0NJUS5OU0U6NzQ4NS5JUV9BUElDLkZZMjAxOAEAAAAjdg0AAgAAAAQ3Nzk4AQgAAAAFAAAAATEBAAAACjE4OTE3ODI5ODMDAAAAAjc5AgAAAAQxMDg0BAAAAAEwBwAAAAk4LzMwLzIwMTkIAAAACTIvMjgvMjAxOAkAAAABMI32HqG0LdcIe4Ps27Qt1wgfQ0lRLlRTRTozMDM2LklRX0VCVF9FWENMLkZZMjAxMwEAAABNmVMAAgAAAAQyODkxAQgAAAAFAAAAATEBAAAACjE2MjU3NjQyOTIDAAAAAjc5AgAAAAE0BAAAAAEwBwAAAAk4LzMwLzIwMTkIAAAACTMvMzEvMjAxMwkAAAABMMnm6J+0LdcIUxB43LQt1wgxQ0lRLlNIU0U6NjAwMDU4LklRX09USEVSX0ZJTkFOQ0VfQUNUX1NVUFBMLkZZMjAxMAEAAADwblMAAgAAAAoxOTkuNTE2NTE1AQgAAAAFAAAAATEBAAAACjE1MzMyMDI3OTUDAAAAAjMyAgAAAAQyMDUwBAAAAAEwBwAAAAk4LzMwLzIwMTkIAAAACjEyLzMxLzIwMTAJAAAAATBDGr2dtC3XCJ//5ty0LdcIMENJUS5UU0U6ODA3NS5JUV9UT1RBTF9PVVRTVEFORElOR19CU19EQVRFLkZZMjAxMwEAAABEbQ0AAgAAAAg4Ljg1NTE0NQEEAAAABQAAAAE1AQAAAAoxNjI2NzI1ODYwAgAAAAUyNDE1MgYAAAABMF4DA6C0LdcIGO1L3LQt1wglQ0lRLlRTRTozMDM2LklRX1JFVFVSTl9DQVBJVEFMLkZZMjAxOQEAAABNmVMAAgAAAAY0LjI4</t>
  </si>
  <si>
    <t>MDMBCAAAAAUAAAABMQEAAAAKMTk2OTQ0NzM3NwMAAAACNzkCAAAABDQzNjMEAAAAATAHAAAACTgvMzAvMjAxOQgAAAAJMy8zMS8yMDE5CQAAAAEwVhcdmrQt1wjr+4LdtC3XCCVDSVEuTlNFOjc0ODUuSVFfUkVUVVJOX0NBUElUQUwuRlkyMDE5AQAAACN2DQACAAAABjMuOTM3NAEIAAAABQAAAAExAQAAAAoxOTY3MDA0ODY3AwAAAAI3OQIAAAAENDM2MwQAAAABMAcAAAAJOC8zMC8yMDE5CAAAAAkyLzI4LzIwMTkJAAAAATD62k+atC3XCHuiY920LdcIG0NJUS5UU0U6ODA3OC5JUV9MQU5ELkZZMjAxOQEAAAAaXA0AAwAAAAAALIsworQt1wjCI/nbtC3XCCNDSVEuU0hTRTo2MDAxNTMuSVFfTUFDSElORVJZLkZZMjAwOQEAAAAXFFQAAgAAAAozMjAuMDUwNDcxAQgAAAAFAAAAATEBAAAACjE0NTQwNzA0NDADAAAAAjMyAgAAAAQzMTE0BAAAAAEwBwAAAAk4LzMwLzIwMTkIAAAACjEyLzMxLzIwMDkJAAAAATBqpu6dtC3XCPilsty0LdcIMkNJUS5TSFNFOjYwMDA1OC5JUV9JTVBVVF9PUEVSX0xFQVNFX0lOVF9FWFAuRlkyMDE1AQAAAPBuUwACAAAACTI3Ljk0MDA5NwEIAAAABQAAAAExAQAAAAoxODM1MTQyNDM0AwAAAAIzMgIAAAAFMjE2NzIEAAAAATAHAAAACTgvMzAvMjAxOQgAAAAKMTIvMzEvMjAxNQkAAAABMG3q7py0LdcIqkfN3LQt1wgoQ0lRLlRTRTo4MDU4LklRX1BST1ZfQkFEX0RFQlRTX0NGLkZZ</t>
  </si>
  <si>
    <t>MjAxOQEAAACB/wcAAwAAAAAAeIFIo7Qt1wgT0dDbtC3XCBxDSVEuVFNFOjgwNTguSVFfRUJJVEEuRlkyMDA4AQAAAIH/BwACAAAABjM1NTEwNQEIAAAABQAAAAExAQAAAAoxMDYxMTk5MTg3AwAAAAI3OQIAAAAGMTAwNjg5BAAAAAEwBwAAAAk4LzMwLzIwMTkIAAAACTMvMzEvMjAwOAkAAAABMD9NbaS0LdcI6I3M27Qt1wgjQ0lRLlRTRTo5ODEwLklRX1RPVEFMX0VRVUlUWS5GWTIwMDgBAAAAnnoNAAIAAAAFNDc0MDEBCAAAAAUAAAABMQEAAAAKMTA2NTU1NzUwOQMAAAACNzkCAAAABDEyNzUEAAAAATAHAAAACTgvMzAvMjAxOQgAAAAJMy8zMS8yMDA4CQAAAAEwzzoUobQt1whoLybctC3XCB9DSVEuVFNFOjMwMzYuSVFfVE9UQUxfQ0EuRlkyMDEyAQAAAE2ZUwACAAAABTYyNDQwAQgAAAAFAAAAATEBAAAACjE1NTMyMzk3MDYDAAAAAjc5AgAAAAQxMDA4BAAAAAEwBwAAAAk4LzMwLzIwMTkIAAAACTMvMzEvMjAxMgkAAAABMNW/6J+0LdcI6AN83LQt1wgiQ0lRLlNIU0U6NjAwMDU4LklRX1RPVEFMX0NBLkZZMjAxNgEAAADwblMAAgAAAAsyMDY3Ny43OTcyMwEIAAAABQAAAAExAQAAAAoxODc0MDk1ODI3AwAAAAIzMgIAAAAEMTAwOAQAAAABMAcAAAAJOC8zMC8yMDE5CAAAAAoxMi8zMS8yMDE2CQAAAAEwdBDvnLQt1wg/ad3ctC3XCBxDSVEuU1pTRTowMDA5MDYuSVFfUkUuRlkyMDE0AQAAAPu8VgACAAAA</t>
  </si>
  <si>
    <t>CTI4MS42MzcxOAEIAAAABQAAAAExAQAAAAoxNzg1NjkzNTk1AwAAAAIzMgIAAAAEMTIyMgQAAAABMAcAAAAJOC8zMC8yMDE5CAAAAAoxMi8zMS8yMDE0CQAAAAEwFhrEm7Qt1wj5OBndtC3XCChDSVEuVFNFOjgwMTUuSVFfVE9UQUxfRElWX1BBSURfQ0YuRlkyMDExAQAAAJhiDQACAAAABS03MDA4AQgAAAAFAAAAATEBAAAACjE1NzA1NzM1NjgDAAAAAjc5AgAAAAQyMDIyBAAAAAEwBwAAAAk4LzMwLzIwMTkIAAAACTMvMzEvMjAxMQkAAAABMNFJR6O0LdcIjvLZ27Qt1wgnQ0lRLlNaU0U6MDAwOTA2LklRX1BFUklPRERBVEVfSVMuRlkyMDE3AQAAAPu8VgAFAAAACjIwMTgvMDEvMDEAC0HEm7Qt1wh6WiLdtC3XCCFDSVEuWFRSQTpLQ08uSVFfQ0FTSF9GSU5BTi5GWTIwMTUBAAAAs10NAAIAAAAILTM0OS43MjgBCAAAAAUAAAABMQEAAAAKMTgyOTkwNTM0NAMAAAACNTACAAAABDIwMDQEAAAAATAHAAAACTgvMzAvMjAxOQgAAAAKMTIvMzEvMjAxNQkAAAABMPGOnZy0LdcI3//73LQt1wglQ0lRLlNaU0U6MDAwOTA2LklRX0dBSU5fSU5WRVNULkZZMjAxNwEAAAD7vFYAAgAAAAktMy4wNjE2MDkBCAAAAAUAAAABMQEAAAAKMTk1MTI3NjAxMwMAAAACMzICAAAAAjYyBAAAAAEwBwAAAAk4LzMwLzIwMTkIAAAACDEvMS8yMDE4CQAAAAEwC0HEm7Qt1wjPFx7dtC3XCCdDSVEuU0hTRTo2MDAxNTMuSVFfVU5MRVZF</t>
  </si>
  <si>
    <t>UkVEX0ZDRi5GWTIwMTcBAAAAFxRUAAIAAAANLTIwNTIzLjc4MTQ5MQEIAAAABQAAAAExAQAAAAoxOTU2MzI4NDY2AwAAAAIzMgIAAAAENDQyMwQAAAABMAcAAAAJOC8zMC8yMDE5CAAAAAoxMi8zMS8yMDE3CQAAAAEwnZrVnbQt1wiqY7XctC3XCCdDSVEuU0hTRTo2MDAxNTMuSVFfQ09NTU9OX0RJVl9DRi5GWTIwMDgBAAAAFxRUAAIAAAALLTYyMi42OTMyMjUBCAAAAAUAAAABMQEAAAAKMTM1MzkwMTAyNgMAAAACMzICAAAABDIwNzQEAAAAATAHAAAACTgvMzAvMjAxOQgAAAAKMTIvMzEvMjAwOAkAAAABMHV/7p20LdcIH2Ou3LQt1wggQ0lRLk5TRTo3NDg1LklRX1NHQV9TVVBQTC5GWTIwMTABAAAAI3YNAAIAAAAFMzE3NTUBCAAAAAUAAAABMQEAAAAKMTM3MzcwNjE3NQMAAAACNzkCAAAAAzEwMgQAAAABMAcAAAAJOC8zMC8yMDE5CAAAAAkyLzI4LzIwMTAJAAAAATBkyC+itC3XCEFFAty0LdcIJ0NJUS5TSFNFOjYwMDA1OC5JUV9FUVVJVFlfTUVUSE9ELkZZMjAxOAEAAADwblMAAgAAAAkyNTguNjIwMTEBCAAAAAUAAAABMQEAAAAKMTk1Mjk4OTcwNQMAAAACMzICAAAABDMwNjMEAAAAATAHAAAACTgvMzAvMjAxOQgAAAAKMTIvMzEvMjAxOAkAAAABMFxe75y0LdcI1ePp3LQt1wgmQ0lRLlNaU0U6MDAwOTA2LklRX0VCSVRBX01BUkdJTi5GWTIwMTYBAAAA+7xWAAIAAAAGMS4xMzg4AQgAAAAFAAAAATEB</t>
  </si>
  <si>
    <t>AAAACjE4ODM2NDEwMzkDAAAAAjMyAgAAAAQ0NDE5BAAAAAEwBwAAAAk4LzMwLzIwMTkIAAAACjEyLzMxLzIwMTYJAAAAATCREAiZtC3XCNPFlt20LdcIHkNJUS5UU0U6ODA3OC5JUV9QRU5TSU9OLkZZMjAxNgEAAAAaXA0AAgAAAAQ0MDc1AQgAAAAFAAAAATEBAAAACjE3OTkyNDMzOTQDAAAAAjc5AgAAAAQxMjEzBAAAAAEwBwAAAAk4LzMwLzIwMTkIAAAACTMvMzEvMjAxNgkAAAABMFAWMKK0LdcIzSkh3LQt1wgxQ0lRLlNaU0U6MDAwOTA2LklRX09USEVSX0ZJTkFOQ0VfQUNUX1NVUFBMLkZZMjAxNAEAAAD7vFYAAgAAAAo0NTcuNTQ0NjMzAQgAAAAFAAAAATEBAAAACjE3ODU2OTM1OTUDAAAAAjMyAgAAAAQyMDUwBAAAAAEwBwAAAAk4LzMwLzIwMTkIAAAACjEyLzMxLzIwMTQJAAAAATAWGsSbtC3XCAlgGd20LdcII0NJUS5UU0U6OTgxMC5JUV9UT1RBTF9FUVVJVFkuRlkyMDE2AQAAAJ56DQACAAAABjE5MDI2MwEIAAAABQAAAAExAQAAAAoxNzk4ODk1MDE0AwAAAAI3OQIAAAAEMTI3NQQAAAABMAcAAAAJOC8zMC8yMDE5CAAAAAkzLzMxLzIwMTYJAAAAATD3FBShtC3XCOFWUNy0LdcIKENJUS5TWlNFOjAwMDkwNi5JUV9HV19JTlRBTl9BTU9SVC5GWTIwMTQBAAAA+7xWAAMAAAAAAOoC8Zu0LdcILRIZ3bQt1wggQ0lRLlRTRTo4MDc4LklRX0RJVkVTVF9DRi5GWTIwMDgBAAAAGlwNAAMAAAAAAFAWMKK0</t>
  </si>
  <si>
    <t>LdcIe9v927Qt1wglQ0lRLlRTRTozMDM2LklRX0NBU0hfU1RfSU5WRVNULkZZMjAxNwEAAABNmVMAAgAAAAUxNjg4NQEIAAAABQAAAAExAQAAAAoxODQ4MTcxNTU3AwAAAAI3OQIAAAAEMTAwMgQAAAABMAcAAAAJOC8zMC8yMDE5CAAAAAkzLzMxLzIwMTcJAAAAATANtwyftC3XCO15ddy0LdcIGkNJUS5OWVNFOlJTLklRX0xBTkQuRlkyMDE1AQAAAMUNBQACAAAABTE5Ni4yAQgAAAAFAAAAATEBAAAACjE4NzcyOTY3NDIDAAAAAzE2MAIAAAAEMzA5OAQAAAABMAcAAAAJOC8zMC8yMDE5CAAAAAoxMi8zMS8yMDE1CQAAAAEw/DzVnrQt1wiVzJbctC3XCCFDSVEuU1pTRTowMDA5MDYuSVFfWl9TQ09SRS5GWTIwMTUBAAAA+7xWAAIAAAAINC43NTczNjEBCAAAAAUAAAABMQEAAAAKMTgzNzY0NzA5MgMAAAACMzICAAAABjEwMDEyMwQAAAABMAcAAAAJOC8zMC8yMDE5CAAAAAoxMi8zMS8yMDE1CQAAAAEwkRAImbQt1wg+o6LdtC3XCB9DSVEuVFNFOjgwNzguSVFfRUJUX0VYQ0wuRlkyMDE0AQAAABpcDQACAAAABTE0Njk2AQgAAAAFAAAAATEBAAAACjE2ODczNDMzMzMDAAAAAjc5AgAAAAE0BAAAAAEwBwAAAAk4LzMwLzIwMTkIAAAACTMvMzEvMjAxNAkAAAABMCyzMKK0LdcIgfcP3LQt1wgnQ0lRLlRTRTo4MDU4LklRX05FVF9JTlRFUkVTVF9FWFAuRlkyMDE0AQAAAIH/BwACAAAABjE2NTUwMwEIAAAABQAAAAEx</t>
  </si>
  <si>
    <t>AQAAAAoxNzQzMzcwNTY0AwAAAAI3OQIAAAADMzY4BAAAAAEwBwAAAAk4LzMwLzIwMTkIAAAACTMvMzEvMjAxNAkAAAABMHdxR6O0LdcIF9He27Qt1wgsQ0lRLlhUUkE6S0NPLklRX05FVF9ERUJUX0VCSVREQV9DQVBFWC5GWTIwMTUBAAAAs10NAAMAAAACTk0BCAAAAAUAAAABMQEAAAAKMTgyOTkwNTM0NAMAAAACNTACAAAABTIzMzE0BAAAAAEwBwAAAAk4LzMwLzIwMTkIAAAACjEyLzMxLzIwMTUJAAAAATB5GOOZtC3XCHsdk920LdcIKkNJUS5UU0U6ODA1OC5JUV9UT1RBTF9DT01NT05fRVFVSVRZLkZZMjAxNgEAAACB/wcAAgAAAAc0NTkyNTE2AQgAAAAFAAAAATEBAAAACjE4NTExMTAxMzQDAAAAAjc5AgAAAAQxMDA2BAAAAAEwBwAAAAk4LzMwLzIwMTkIAAAACTMvMzEvMjAxNgkAAAABMKTlR6O0LdcINa/H27Qt1wgmQ0lRLk5TRTo3NDg1LklRX0ZJTElOR19DVVJSRU5DWS5GWTIwMTcBAAAAI3YNAAMAAAADSlBZABbQHqG0LdcI6KP827Qt1wgsQ0lRLlNIU0U6NjAwMTUzLklRX0FTU0VUX1dSSVRFRE9XTl9DRi5GWTIwMTgBAAAAFxRUAAIAAAAJMTAuODk2OTM4AQgAAAAFAAAAATEBAAAACjE5NTYzMjg0NjcDAAAAAjMyAgAAAAQyMDE5BAAAAAEwBwAAAAk4LzMwLzIwMTkIAAAACjEyLzMxLzIwMTgJAAAAATCdmtWdtC3XCADNudy0LdcIJENJUS5UU0U6MzAzNi5JUV9VTkxFVkVSRURfRkNGLkZZMjAx</t>
  </si>
  <si>
    <t>OQEAAABNmVMAAgAAAAYzNjAuMjUBCAAAAAUAAAABMQEAAAAKMTk2OTQ0NzM3NwMAAAACNzkCAAAABDQ0MjMEAAAAATAHAAAACTgvMzAvMjAxOQgAAAAJMy8zMS8yMDE5CQAAAAEwtywNn7Qt1whg6JPctC3XCBtDSVEuTllTRTpSUy5JUV9EQV9DRi5GWTIwMTcBAAAAxQ0FAAIAAAAFMjE4LjQBCAAAAAUAAAABMQEAAAAKMTk0NzYwOTkwOQMAAAADMTYwAgAAAAQyMTYwBAAAAAEwBwAAAAk4LzMwLzIwMTkIAAAACjEyLzMxLzIwMTcJAAAAATDQ/9WetC3XCBVHnNy0LdcIGUNJUS5UU0U6ODA1OC5JUV9BUi5GWTIwMTIBAAAAgf8HAAIAAAAHMjk2OTY4OQEIAAAABQAAAAExAQAAAAoxNjMxMzc2NzE0AwAAAAI3OQIAAAAEMTAyMQQAAAABMAcAAAAJOC8zMC8yMDE5CAAAAAkzLzMxLzIwMTIJAAAAATDyXW6ktC3XCDw13tu0LdcIKENJUS5TSFNFOjYwMDE1My5JUV9HQUlOX0FTU0VUU19DRi5GWTIwMTABAAAAFxRUAAIAAAAILTAuNzA3ODEBCAAAAAUAAAABMQEAAAAKMTU0OTY0OTY4MgMAAAACMzICAAAABDIwMjYEAAAAATAHAAAACTgvMzAvMjAxOQgAAAAKMTIvMzEvMjAxMAkAAAABMF/N7p20LdcIQH/H3LQt1wgZQ0lRLlRTRTozMDM2LklRX0FELkZZMjAxNwEAAABNmVMAAwAAAAAADbcMn7Qt1whr133ctC3XCClDSVEuU1pTRTowMDA5MDYuSVFfUEVSSU9ETEVOR1RIX0lTLkZZMjAxMQEAAAD7vFYAAQAAAAIx</t>
  </si>
  <si>
    <t>MgDhtPCbtC3XCC0HJN20LdcII0NJUS5OU0U6NzQ4NS5JUV9UT1RBTF9BU1NFVFMuRlkyMDE3AQAAACN2DQACAAAABjQ0NjcyNgEIAAAABQAAAAExAQAAAAoxODQ1NTU0ODg0AwAAAAI3OQIAAAAEMTAwNwQAAAABMAcAAAAJOC8zMC8yMDE5CAAAAAkyLzI4LzIwMTcJAAAAATAW0B6htC3XCMwK2eC0LdcIJ0NJUS5UU0U6ODAxNS5JUV9DQVNIX09QRVIuRlkyMDExLi4uLkpQWQEAAACYYg0AAgAAAAU3OTg4NAEIAAAABQAAAAExAQAAAAoxNTcwNTczNTY4AwAAAAI3OQIAAAAEMjAwNgQAAAABMAcAAAAJOC8zMC8yMDE5CAAAAAkzLzMxLzIwMTEJAAAAATCrGTGZtC3XCD6Yrd20LdcIKENJUS5UU0U6OTgxMC5JUV9UT1RBTF9ERUJUX1JFUEFJRC5GWTIwMDgBAAAAnnoNAAIAAAAGLTE2MzMzAQgAAAAFAAAAATEBAAAACjEwNjU1NTc1MDkDAAAAAjc5AgAAAAQyMTY2BAAAAAEwBwAAAAk4LzMwLzIwMTkIAAAACTMvMzEvMjAwOAkAAAABMM86FKG0LdcIIio93LQt1wgZQ0lRLlhUUkE6S0NPLklRX05JLkZZMjAwNwEAAACzXQ0AAgAAAAcxMzMuMzg1AQgAAAAFAAAAATEBAAAACTgxNTk2OTk0NQMAAAACNTACAAAAAjE1BAAAAAEwBwAAAAk4LzMwLzIwMTkIAAAACjEyLzMxLzIwMDcJAAAAATBcXu+ctC3XCOeV6dy0LdcIJUNJUS5TWlNFOjAwMDkwNi5JUV9HQUlOX0FTU0VUUy5GWTIwMTMBAAAA+7xWAAIAAAAJLTAu</t>
  </si>
  <si>
    <t>MjY4MzA2AQgAAAAFAAAAATEBAAAACjE3MzAwMjgxMTcDAAAAAjMyAgAAAAI1NgQAAAABMAcAAAAJOC8zMC8yMDE5CAAAAAoxMi8zMS8yMDEzCQAAAAEwFNzwm7Qt1wjbBhbdtC3XCCVDSVEuVFNFOjgwNTguSVFfQ0FTSF9TVF9JTlZFU1QuRlkyMDE1AQAAAIH/BwACAAAABzIxMTQ1NjYBCAAAAAUAAAABMQEAAAAKMTc5NzQ3NDA0NQMAAAACNzkCAAAABDEwMDIEAAAAATAHAAAACTgvMzAvMjAxOQgAAAAJMy8zMS8yMDE1CQAAAAEwrr5Ho7Qt1wh5OsfbtC3XCChDSVEuU0hTRTo2MDAxNTMuSVFfUFJFRl9ESVZfT1RIRVIuRlkyMDE1AQAAABcUVAADAAAAAACpTNWdtC3XCAAbwdy0LdcIK0NJUS5TSFNFOjYwMDE1My5JUV9UT1RBTF9MSUFCX0VRVUlUWS5GWTIwMTIBAAAAFxRUAAIAAAAMNjEwODEuMTExMzI4AQgAAAAFAAAAATEBAAAACjE2NzYyMTYyNDADAAAAAjMyAgAAAAQxMDEzBAAAAAEwBwAAAAk4LzMwLzIwMTkIAAAACjEyLzMxLzIwMTIJAAAAATBW9O6dtC3XCBYbyNy0LdcIIUNJUS5TSFNFOjYwMDA1OC5JUV9SQVdfSU5WLkZZMjAxNwEAAADwblMAAgAAAAoyNjAuNTg1OTYyAQgAAAAFAAAAATEBAAAACjE5NTI5ODk3MDADAAAAAjMyAgAAAAQzMTcxBAAAAAEwBwAAAAk4LzMwLzIwMTkIAAAACjEyLzMxLzIwMTcJAAAAATBvN++ctC3XCGD/0dy0LdcIIkNJUS5UU0U6ODA1OC5JUV9BU1NFVF9UVVJO</t>
  </si>
  <si>
    <t>Uy5GWTIwMTIBAAAAgf8HAAIAAAAIMC40NjY1MTkBCAAAAAUAAAABMQEAAAAKMTYzMTM3NjcxNAMAAAACNzkCAAAABDQxNzcEAAAAATAHAAAACTgvMzAvMjAxOQgAAAAJMy8zMS8yMDEyCQAAAAEwypT6mrQt1wgKZU/dtC3XCDJDSVEuTllTRTpSUy5JUV9DSEFOR0VfT1RIRVJfTkVUX09QRVJfQVNTRVRTLkZZMjAwOQEAAADFDQUAAgAAAAUtNTYuNAEIAAAABQAAAAExAQAAAAoxNTIzNzk2NTMwAwAAAAMxNjACAAAABDIwNDUEAAAAATAHAAAACTgvMzAvMjAxOQgAAAAKMTIvMzEvMjAwOQkAAAABMJn02Z60LdcIc0yM3LQt1wgoQ0lRLk5TRTo3NDg1LklRX1RPVEFMX0RFQlRfRVFVSVRZLkZZMjAxNQEAAAAjdg0AAgAAAAc3Mi4yMzU3AQgAAAAFAAAAATEBAAAACjE3NDIyNDM4NDkDAAAAAjc5AgAAAAQ0MDM0BAAAAAEwBwAAAAk4LzMwLzIwMTkIAAAACTIvMjgvMjAxNQkAAAABMPy0T5q0LdcIvF9m3bQt1wgjQ0lRLk5TRTo3NDg1LklRX1RPVEFMX0VRVUlUWS5GWTIwMTkBAAAAI3YNAAIAAAAGMjE0NTUzAQgAAAAFAAAAATEBAAAACjE5NjcwMDQ4NjcDAAAAAjc5AgAAAAQxMjc1BAAAAAEwBwAAAAk4LzMwLzIwMTkIAAAACTIvMjgvMjAxOQkAAAABMI32HqG0LdcIyYfB3bQt1wghQ0lRLlNaU0U6MDAwOTA2LklRX1JBV19JTlYuRlkyMDE4AQAAAPu8VgACAAAACTQwLjE1NjUyNQEIAAAABQAAAAExAQAAAAox</t>
  </si>
  <si>
    <t>OTUxMjc2MDE2AwAAAAIzMgIAAAAEMzE3MQQAAAABMAcAAAAJOC8zMC8yMDE5CAAAAAoxMi8zMS8yMDE4CQAAAAEw+I7Em7Qt1wgTayrdtC3XCBxDSVEuVFNFOjgwNzUuSVFfREFfQ0YuRlkyMDE1AQAAAERtDQACAAAABDEyMzIBCAAAAAUAAAABMQEAAAAKMTc0NTIxNDIyNwMAAAACNzkCAAAABDIxNjAEAAAAATAHAAAACTgvMzAvMjAxOQgAAAAJMy8zMS8yMDE1CQAAAAEwCaXrn7Qt1wjhr0zctC3XCDFDSVEuU0hTRTo2MDAwNTguSVFfVE9UQUxfTElBQl9UT1RBTF9BU1NFVFMuRlkyMDEyAQAAAPBuUwACAAAABzc1LjQ3NDMBCAAAAAUAAAABMQEAAAAKMTY2ODAzMjMzOQMAAAACMzICAAAABDQxODgEAAAAATAHAAAACTgvMzAvMjAxOQgAAAAKMTIvMzEvMjAxMgkAAAABMI/K4pm0LdcIaR2M3bQt1wghQ0lRLlRTRTo4MDc1LklRX05JX0NPTVBBTlkuRlkyMDE4AQAAAERtDQACAAAABDU0OTUBCAAAAAUAAAABMQEAAAAKMTg5NTAwMjAwOQMAAAACNzkCAAAABTQxNTcxBAAAAAEwBwAAAAk4LzMwLzIwMTkIAAAACTMvMzEvMjAxOAkAAAABMNTz65+0LdcIl6pj3LQt1wgpQ0lRLlNIU0U6NjAwMDU4LklRX0NBU0hfQUNRVUlSRV9DRi5GWTIwMTgBAAAA8G5TAAMAAAAAAFxe75y0LdcI9SDi3LQt1wgfQ0lRLlRTRTo5ODEwLklRX0VCSVRfSU5ULkZZMjAxNgEAAACeeg0AAgAAAAkxMC43OTE3OTUBCAAAAAUAAAAB</t>
  </si>
  <si>
    <t>MQEAAAAKMTc5ODg5NTAxNAMAAAACNzkCAAAABDQxODkEAAAAATAHAAAACTgvMzAvMjAxOQgAAAAJMy8zMS8yMDE2CQAAAAEwpSlQmrQt1wgw9nbdtC3XCB5DSVEuVFNFOjgwNzUuSVFfTFRfREVCVC5GWTIwMTMBAAAARG0NAAIAAAAFMjM0MDIBCAAAAAUAAAABMQEAAAAKMTYyNjcyNTg2MAMAAAACNzkCAAAABDEwNDkEAAAAATAHAAAACTgvMzAvMjAxOQgAAAAJMy8zMS8yMDEzCQAAAAEwXgMDoLQt1wiW4SzctC3XCDFDSVEuU0hTRTo2MDAwNTguSVFfVE9UQUxfREVCVF9FQklUREFfQ0FQRVguRlkyMDE1AQAAAPBuUwADAAAAAk5NAQgAAAAFAAAAATEBAAAACjE4MzUxNDI0MzQDAAAAAjMyAgAAAAUyMzMxMwQAAAABMAcAAAAJOC8zMC8yMDE5CAAAAAoxMi8zMS8yMDE1CQAAAAEwj8rimbQt1wg5GZXdtC3XCChDSVEuTllTRTpSUy5JUV9JTlZFU1RfU0VDVVJJVFlfQ0YuRlkyMDA5AQAAAMUNBQADAAAAAACZ9NmetC3XCJXBody0LdcILkNJUS5UU0U6ODA3NS5JUV9UT1RBTF9MSUFCX1RPVEFMX0FTU0VUUy5GWTIwMDkBAAAARG0NAAIAAAAHOTAuNTU2MgEIAAAABQAAAAExAQAAAAoxMzg2NjAwMjY2AwAAAAI3OQIAAAAENDE4OAQAAAABMAcAAAAJOC8zMC8yMDE5CAAAAAkzLzMxLzIwMDkJAAAAATDTUFCatC3XCKlJdd20LdcIGkNJUS5OWVNFOlJTLklRX0dQUEUuRlkyMDEwAQAAAMUNBQACAAAABjE2Mjku</t>
  </si>
  <si>
    <t>NQEIAAAABQAAAAExAQAAAAoxNTg5NjM1OTQwAwAAAAMxNjACAAAABDExNjkEAAAAATAHAAAACTgvMzAvMjAxOQgAAAAKMTIvMzEvMjAxMAkAAAABMJn02Z60LdcIS4+Q3LQt1wgkQ0lRLlNIU0U6NjAwMDU4LklRX1RPVEFMX0xJQUIuRlkyMDA3AQAAAPBuUwACAAAADDMyNjYxLjYyNTA4NQEIAAAABQAAAAExAQAAAAk4MTkwNzU2NzcDAAAAAjMyAgAAAAQxMjc2BAAAAAEwBwAAAAk4LzMwLzIwMTkIAAAACjEyLzMxLzIwMDcJAAAAATB9wdWdtC3XCGCxyty0LdcIJENJUS5UU0U6ODA3NS5JUV9VTkxFVkVSRURfRkNGLkZZMjAxNAEAAABEbQ0AAgAAAAc2MTAuNjI1AQgAAAAFAAAAATEBAAAACjE2ODY2Mzc2NDIDAAAAAjc5AgAAAAQ0NDIzBAAAAAEwBwAAAAk4LzMwLzIwMTkIAAAACTMvMzEvMjAxNAkAAAABMAml65+0LdcIbGdD3LQt1wgdQ0lRLlRTRTo4MDc1LklRX0NPTU1PTi5GWTIwMDgBAAAARG0NAAIAAAAENTY1MAEIAAAABQAAAAExAQAAAAoxMDY1MDIxMTM5AwAAAAI3OQIAAAAEMTEwMwQAAAABMAcAAAAJOC8zMC8yMDE5CAAAAAkzLzMxLzIwMDgJAAAAATDEiRShtC3XCDM1Ody0LdcIHUNJUS5UU0U6ODA1OC5JUV9SRF9FWFAuRlkyMDE2AQAAAIH/BwADAAAAAACk5UejtC3XCCJLz9u0LdcIJUNJUS5UU0U6ODAxNS5JUV9DQVBJVEFMX0xFQVNFUy5GWTIwMTMBAAAAmGINAAIAAAAEODQ3NAEIAAAA</t>
  </si>
  <si>
    <t>BQAAAAExAQAAAAoxNjg5NjU1MzAxAwAAAAI3OQIAAAAEMTE4MwQAAAABMAcAAAAJOC8zMC8yMDE5CAAAAAkzLzMxLzIwMTMJAAAAATDCl0ejtC3XCGeeqtu0LdcIJUNJUS5UU0U6MzAzNi5JUV9CQVNJQ19FUFNfRVhDTC5GWTIwMTMBAAAATZlTAAIAAAAJNTYuMjcyNjI3AQgAAAAFAAAAATEBAAAACjE2MjU3NjQyOTIDAAAAAjc5AgAAAAQzMDY0BAAAAAEwBwAAAAk4LzMwLzIwMTkIAAAACTMvMzEvMjAxMwkAAAABMMnm6J+0LdcIyI5m3LQt1wgiQ0lRLk5TRTo3NDg1LklRX1FVSUNLX1JBVElPLkZZMjAwOAEAAAAjdg0AAgAAAAgwLjgxMjI1NQEIAAAABQAAAAExAQAAAAoxMDI3MjAwOTE0AwAAAAI3OQIAAAAENDEyMQQAAAABMAcAAAAJOC8zMC8yMDE5CAAAAAkyLzI5LzIwMDgJAAAAATCLVtyatC3XCKYGY920LdcIIENJUS5YVFJBOktDTy5JUV9ESVZfU0hBUkUuRlkyMDEzAQAAALNdDQADAAAAAABR6sOctC3XCCeh89y0LdcIJUNJUS5UU0U6MzAzNi5JUV9DQVNIX1NUX0lOVkVTVC5GWTIwMTEBAAAATZlTAAIAAAAEODM0MAEIAAAABQAAAAExAQAAAAoxNDU5NTEwMDM0AwAAAAI3OQIAAAAEMTAwMgQAAAABMAcAAAAJOC8zMC8yMDE5CAAAAAkzLzMxLzIwMTEJAAAAATDkmOiftC3XCFN/c9y0LdcIJkNJUS5TWlNFOjAwMDkwNi5JUV9CRVRBXzFZUi4yMDEyLzEyLzMxAQAAAPu8VgACAAAAETAuMzk5NzU3</t>
  </si>
  <si>
    <t>OTE4NTg2MDc3ALeK/Li0LdcInQLj3bQt1wgiQ0lRLk5ZU0U6UlMuSVFfQkVUQV81WVIuMjAwNy8xMi8zMQEAAADFDQUAAgAAABAyLjQ4ODIyNDk3MTM3OTc2AMICvbq0LdcID6/d3bQt1wgjQ0lRLlNIU0U6NjAwMTUzLklRX1RPVEFMX1JFVi5GWTIwMTYBAAAAFxRUAAIAAAANMTQ1NTkwLjg5MDUxMgEIAAAABQAAAAExAQAAAAoxODgyOTUwNjAzAwAAAAIzMgIAAAACMjgEAAAAATAHAAAACTgvMzAvMjAxOQgAAAAKMTIvMzEvMjAxNgkAAAABMKlM1Z20LdcI9Zq93LQt1wglQ0lRLlRTRTo4MDc4LklRX0dBSU5fSU5WRVNUX0NGLkZZMjAwOQEAAAAaXA0AAgAAAAQyNTA2AQgAAAAFAAAAATEBAAAACjEzODI1MDUyODkDAAAAAjc5AgAAAAQyMDkwBAAAAAEwBwAAAAk4LzMwLzIwMTkIAAAACTMvMzEvMjAwOQkAAAABMEc9MKK0LdcIwVsW3LQt1wgiQ0lRLk5ZU0U6UlMuSVFfQkVUQV8xWVIuMjAxMi8xMi8zMQEAAADFDQUAAgAAABAxLjcxNzIwNzk5MTcyODI1AHRQvbq0LdcI05je3bQt1wguQ0lRLlRTRTo4MDc1LklRX09USEVSX0ZJTkFOQ0VfQUNUX1NVUFBMLkZZMjAxNwEAAABEbQ0AAgAAAAQtMTA1AQgAAAAFAAAAATEBAAAACjE4NDg2NzM0MzQDAAAAAjc5AgAAAAQyMDUwBAAAAAEwBwAAAAk4LzMwLzIwMTkIAAAACTMvMzEvMjAxNwkAAAABMNTz65+0LdcIKWcu3LQt1wgfQ0lRLlRTRTo4MDc4LklRX0VC</t>
  </si>
  <si>
    <t>VF9FWENMLkZZMjAxMgEAAAAaXA0AAgAAAAUxMzExNAEIAAAABQAAAAExAQAAAAoxNTU2NjQ4MzMwAwAAAAI3OQIAAAABNAQAAAABMAcAAAAJOC8zMC8yMDE5CAAAAAkzLzMxLzIwMTIJAAAAATA3ZDCitC3XCLc0D9y0LdcII0NJUS5UU0U6ODA3NS5JUV9UT1RBTF9BU1NFVFMuRlkyMDE4AQAAAERtDQACAAAABjI4NDI5MQEIAAAABQAAAAExAQAAAAoxODk1MDAyMDA5AwAAAAI3OQIAAAAEMTAwNwQAAAABMAcAAAAJOC8zMC8yMDE5CAAAAAkzLzMxLzIwMTgJAAAAATDU8+uftC3XCJeqY9y0LdcII0NJUS5OWVNFOlJTLklRX1VOTEVWRVJFRF9GQ0YuRlkyMDEzAQAAAMUNBQACAAAABy0yMC4wMjUBCAAAAAUAAAABMQEAAAAKMTc3ODE4NTE1MAMAAAADMTYwAgAAAAQ0NDIzBAAAAAEwBwAAAAk4LzMwLzIwMTkIAAAACjEyLzMxLzIwMTMJAAAAATAVFdWetC3XCPawp9y0LdcIGUNJUS5UU0U6OTgxMC5JUV9OSS5GWTIwMTMBAAAAnnoNAAIAAAAENjEzOAEIAAAABQAAAAExAQAAAAoxNjIzOTQxNzI4AwAAAAI3OQIAAAACMTUEAAAAATAHAAAACTgvMzAvMjAxOQgAAAAJMy8zMS8yMDEzCQAAAAEw4q8UobQt1wi3rz7ctC3XCB5DSVEuVFNFOjMwMzYuSVFfWl9TQ09SRS5GWTIwMTMBAAAATZlTAAIAAAAIMy4wNjM3MTUBCAAAAAUAAAABMQEAAAAKMTYyNTc2NDI5MgMAAAACNzkCAAAABjEwMDEyMwQAAAABMAcAAAAJ</t>
  </si>
  <si>
    <t>OC8zMC8yMDE5CAAAAAkzLzMxLzIwMTMJAAAAATBe8ByatC3XCF5adt20LdcIJUNJUS5UU0U6OTgxMC5JUV9HQUlOX0lOVkVTVF9DRi5GWTIwMTcBAAAAnnoNAAIAAAACNTcBCAAAAAUAAAABMQEAAAAKMTg0ODU4MTEzMwMAAAACNzkCAAAABDIwOTAEAAAAATAHAAAACTgvMzAvMjAxOQgAAAAJMy8zMS8yMDE3CQAAAAEwzzoUobQt1wirtV/ctC3XCBxDSVEuU1pTRTowMDA5MDYuSVFfR1cuRlkyMDE1AQAAAPu8VgACAAAACDQuNTgyMTMzAQgAAAAFAAAAATEBAAAACjE4Mzc2NDcwOTIDAAAAAjMyAgAAAAQxMTcxBAAAAAEwBwAAAAk4LzMwLzIwMTkIAAAACjEyLzMxLzIwMTUJAAAAATAWGsSbtC3XCJzJFt20LdcIIUNJUS5YVFJBOktDTy5JUV9PVEhFUl9PUEVSLkZZMjAwOQEAAACzXQ0AAgAAAAcyNTEuNTIyAQgAAAAFAAAAATEBAAAACjE0MzU0MDI5OTgDAAAAAjUwAgAAAAMyNjAEAAAAATAHAAAACTgvMzAvMjAxOQgAAAAKMTIvMzEvMjAwOQkAAAABMJd1w5y0LdcIdd753LQt1wgmQ0lRLlNIU0U6NjAwMTUzLklRX0JFVEFfMVlSLjIwMTQvMTIvMzEBAAAAFxRUAAIAAAASLTAuMjU5MzA1MjI0NTQzNDg4AHRQvbq0LdcIsg3f3bQt1wgnQ0lRLlRTRTo5ODEwLklRX1RPVEFMX09USEVSX09QRVIuRlkyMDE4AQAAAJ56DQACAAAABTk5MDgxAQgAAAAFAAAAATEBAAAACjE4OTUwMDIyNjcDAAAAAjc5AgAAAAMz</t>
  </si>
  <si>
    <t>ODAEAAAAATAHAAAACTgvMzAvMjAxOQgAAAAJMy8zMS8yMDE4CQAAAAEwzzoUobQt1wh2SzjctC3XCCZDSVEuU1pTRTowMDA5MDYuSVFfVE9UQUxfQVNTRVRTLkZZMjAxMgEAAAD7vFYAAgAAAAszODc4LjE2ODExMQEIAAAABQAAAAExAQAAAAoxNjc1MDE1NjU2AwAAAAIzMgIAAAAEMTAwNwQAAAABMAcAAAAJOC8zMC8yMDE5CAAAAAoxMi8zMS8yMDEyCQAAAAEw4bTwm7Qt1wgsRA7dtC3XCCVDSVEuVFNFOjgwMTUuSVFfQ0FTSF9TVF9JTlZFU1QuRlkyMDE3AQAAAJhiDQACAAAABjQyNjIwOAEIAAAABQAAAAExAQAAAAoxODQ5MjU5NTA0AwAAAAI3OQIAAAAEMTAwMgQAAAABMAcAAAAJOC8zMC8yMDE5CAAAAAkzLzMxLzIwMTcJAAAAATDi+0ajtC3XCErLy9u0LdcIJ0NJUS5TWlNFOjAwMDkwNi5JUV9DVVJSRU5DWV9HQUlOLkZZMjAxMAEAAAD7vFYAAgAAAAg1LjA4MTc2NwEIAAAABQAAAAExAQAAAAoxNTQ5NDcwNjczAwAAAAIzMgIAAAACMzgEAAAAATAHAAAACTgvMzAvMjAxOQgAAAAKMTIvMzEvMjAxMAkAAAABMCpn8Ju0LdcIEzkg3bQt1wgeQ0lRLlRTRTo4MDE1LklRX1JBV19JTlYuRlkyMDEyAQAAAJhiDQACAAAABTIxMTY5AQgAAAAFAAAAATEBAAAACjE1NTMyMzk3NDQDAAAAAjc5AgAAAAQzMTcxBAAAAAEwBwAAAAk4LzMwLzIwMTkIAAAACTMvMzEvMjAxMgkAAAABMHdxR6O0LdcIBnji27Qt1wgl</t>
  </si>
  <si>
    <t>Q0lRLlRTRTo4MDU4LklRX0NBU0hfU1RfSU5WRVNULkZZMjAxMwEAAACB/wcAAgAAAAcxNjE2NTY3AQgAAAAFAAAAATEBAAAACjE3MDM3MjM3MzMDAAAAAjc5AgAAAAQxMDAyBAAAAAEwBwAAAAk4LzMwLzIwMTkIAAAACTMvMzEvMjAxMwkAAAABMOuEbqS0LdcIi57G27Qt1wgbQ0lRLlhUUkE6S0NPLklRX0VCSVQuRlkyMDEyAQAAALNdDQACAAAABjI1LjU1MQEIAAAABQAAAAExAQAAAAoxNjYxOTcyODk1AwAAAAI1MAIAAAADNDAwBAAAAAEwBwAAAAk4LzMwLzIwMTkIAAAACjEyLzMxLzIwMTIJAAAAATB6wsOctC3XCDHI+ty0LdcILENJUS5UU0U6ODA3OC5JUV9ERUJUX0VRVUlWX09QRVJfTEVBU0UuRlkyMDEyAQAAABpcDQADAAAAAAAsizCitC3XCLe65tu0LdcIH0NJUS5UU0U6ODAxNS5JUV9UUkVBU1VSWS5GWTIwMTgBAAAAmGINAAIAAAAFLTM1NzgBCAAAAAUAAAABMQEAAAAKMTg5NDA4NDczMgMAAAACNzkCAAAABDEyNDgEAAAAATAHAAAACTgvMzAvMjAxOQgAAAAJMy8zMS8yMDE4CQAAAAEw0UlHo7Qt1wi7cazbtC3XCCpDSVEuU1pTRTowMDA5MDYuSVFfVE9UQUxfT1RIRVJfT1BFUi5GWTIwMDcBAAAA+7xWAAIAAAAKMTY3LjMwODA2MgEIAAAABQAAAAExAQAAAAoxMDkzOTU4MjA2AwAAAAIzMgIAAAADMzgwBAAAAAEwBwAAAAk4LzMwLzIwMTkIAAAACjEyLzMxLzIwMDcJAAAAATC+Kp6ctC3XCFKi</t>
  </si>
  <si>
    <t>CN20LdcIK0NJUS5TSFNFOjYwMDA1OC5JUV9DVVJSRU5UX1BPUlRfREVCVC5GWTIwMTIBAAAA8G5TAAIAAAAIMTkzMS41NjUBCAAAAAUAAAABMQEAAAAKMTY2ODAzMjMzOQMAAAACMzICAAAABDEyOTcEAAAAATAHAAAACTgvMzAvMjAxOQgAAAAKMTIvMzEvMjAxMgkAAAABMDhBvZ20LdcInArc3LQt1wgkQ0lRLlRTRTo4MDU4LklRX01BUktFVENBUC4yMDE0LzAzLzMxAQAAAIH/BwACAAAADjMxNTc3MzkuOTQ1NjcyAQYAAAAFAAAAATEBAAAACjE2NTYzMjcxMTYDAAAAAjc5AgAAAAYxMDAwNTQEAAAAATAHAAAACTMvMzEvMjAxND3Wvrq0LdcICCTl3bQt1wghQ0lRLlRTRTo4MDU4LklRX0lOQ19FUVVJVFkuRlkyMDE4AQAAAIH/BwACAAAABjIxMTQzMgEIAAAABQAAAAExAQAAAAoxOTY5MDkzMTg0AwAAAAI3OQIAAAACNDcEAAAAATAHAAAACTgvMzAvMjAxOQgAAAAJMy8zMS8yMDE4CQAAAAEwijNIo7Qt1wi+ErPdtC3XCCRDSVEuU1pTRTowMDA5MDYuSVFfQ09NTU9OX1JFUC5GWTIwMTQBAAAA+7xWAAMAAAAAABYaxJu0LdcIvHsd3bQt1wgaQ0lRLlRTRTo5ODEwLklRX0NJUC5GWTIwMTQBAAAAnnoNAAMAAAAAAOXsE6G0LdcIwTo33LQt1wgqQ0lRLlNaU0U6MDAwOTA2LklRX1RPVEFMX09USEVSX09QRVIuRlkyMDE1AQAAAPu8VgACAAAACjUzMi4yNTMwNjYBCAAAAAUAAAABMQEAAAAKMTgzNzY0NzA5MgMA</t>
  </si>
  <si>
    <t>AAACMzICAAAAAzM4MAQAAAABMAcAAAAJOC8zMC8yMDE5CAAAAAoxMi8zMS8yMDE1CQAAAAEwFhrEm7Qt1wgJYBndtC3XCCVDSVEuVFNFOjMwMzYuSVFfT1RIRVJfQ0xfU1VQUEwuRlkyMDE4AQAAAE2ZUwACAAAABDQyNDUBCAAAAAUAAAABMQEAAAAKMTg5NDA4NDc4OQMAAAACNzkCAAAABDEwNTcEAAAAATAHAAAACTgvMzAvMjAxOQgAAAAJMy8zMS8yMDE4CQAAAAEwBwUNn7Qt1wgI82zctC3XCB9DSVEuTlNFOjc0ODUuSVFfVFJFQVNVUlkuRlkyMDE4AQAAACN2DQACAAAABC00NTcBCAAAAAUAAAABMQEAAAAKMTg5MTc4Mjk4MwMAAAACNzkCAAAABDEyNDgEAAAAATAHAAAACTgvMzAvMjAxOQgAAAAJMi8yOC8yMDE4CQAAAAEwjfYeobQt1wjOgh3ctC3XCCZDSVEuU1pTRTowMDA5MDYuSVFfRklOSVNIRURfSU5WLkZZMjAxNAEAAAD7vFYAAgAAAAsxMDEyLjMwMzc3MwEIAAAABQAAAAExAQAAAAoxNzg1NjkzNTk1AwAAAAIzMgIAAAAEMzA3NQQAAAABMAcAAAAJOC8zMC8yMDE5CAAAAAoxMi8zMS8yMDE0CQAAAAEwFhrEm7Qt1wiyviHdtC3XCChDSVEuVFNFOjk4MTAuSVFfVE9UQUxfREVCVF9FQklUREEuRlkyMDExAQAAAJ56DQACAAAACDYuMTI5Nzg4AQgAAAAFAAAAATEBAAAACjE0NjQ0MzQ1MzYDAAAAAjc5AgAAAAQ0MTkyBAAAAAEwBwAAAAk4LzMwLzIwMTkIAAAACTMvMzEvMjAxMQkAAAABMAQDUJq0</t>
  </si>
  <si>
    <t>LdcIvmpb3bQt1wgoQ0lRLlRTRTo4MDc4LklRX1RPVEFMX0RFQlRfSVNTVUVELkZZMjAxOQEAAAAaXA0AAgAAAAYxMTEwNTMBCAAAAAUAAAABMQEAAAAKMTk2OTQ0NzQxMQMAAAACNzkCAAAABDIxNjEEAAAAATAHAAAACTgvMzAvMjAxOQgAAAAJMy8zMS8yMDE5CQAAAAEwLIsworQt1wh4ggHctC3XCBxDSVEuU0hTRTo2MDAwNTguSVFfQUUuRlkyMDA4AQAAAPBuUwACAAAACjUwOS43MDEwNjEBCAAAAAUAAAABMQEAAAAKMTM2NzQ0MDUwNQMAAAACMzICAAAABDEwMTYEAAAAATAHAAAACTgvMzAvMjAxOQgAAAAKMTIvMzEvMjAwOAkAAAABMKqlvJ20LdcIVdjK3LQt1wglQ0lRLlRTRTo4MDU4LklRX05FVF9SRU5UQUxfRVhQLkZZMjAwOQEAAACB/wcAAwAAAAAANJttpLQt1wjOAs3btC3XCCNDSVEuTlNFOjc0ODUuSVFfQkVUQV8yWVIuMjAxNS8wMi8yOAEAAAAjdg0AAgAAABEwLjU2NTQyNTU4Mzg2MTE2OQB0UL26tC3XCIVb2N20LdcIJkNJUS5UU0U6MzAzNi5JUV9JTlZFTlRPUllfVFVSTlMuRlkyMDExAQAAAE2ZUwACAAAACTEwLjM1MzEwNAEIAAAABQAAAAExAQAAAAoxNDU5NTEwMDM0AwAAAAI3OQIAAAAENDA4MgQAAAABMAcAAAAJOC8zMC8yMDE5CAAAAAkzLzMxLzIwMTEJAAAAATC1yByatC3XCGkzdt20LdcII0NJUS5YVFJBOktDTy5JUV9CRVRBXzVZUi4yMDE4LzEyLzMxAQAAALNdDQACAAAAEDEu</t>
  </si>
  <si>
    <t>MjI4MTc4NDIxOTYyODcAoHe9urQt1wjHZuLdtC3XCCpDSVEuVFNFOjgwNTguSVFfVE9UQUxfRVFVSVRZLkZZMjAxNi4uLi5KUFkBAAAAgf8HAAIAAAAHNTAxNzUyMgEIAAAABQAAAAExAQAAAAoxODUxMTEwMTM0AwAAAAI3OQIAAAAEMTI3NQQAAAABMAcAAAAJOC8zMC8yMDE5CAAAAAkzLzMxLzIwMTYJAAAAATDiyzCZtC3XCLT2oN20LdcILENJUS5TWlNFOjAwMDkwNi5JUV9DT01NT05fUFJFRl9ESVZfQ0YuRlkyMDA4AQAAAPu8VgADAAAAAABKGPCbtC3XCFzlDN20LdcIKENJUS5TSFNFOjYwMDA1OC5JUV9TUEVDSUFMX0RJVl9DRi5GWTIwMTIBAAAA8G5TAAMAAAAAAC1ovZ20LdcI2PnT3LQt1wgmQ0lRLlNIU0U6NjAwMTUzLklRX0VCSVRBX01BUkdJTi5GWTIwMDcBAAAAFxRUAAIAAAAGMi4yOTMxAQgAAAAFAAAAATEBAAAACTk2NjIzMzY4MwMAAAACMzICAAAABDQ0MTkEAAAAATAHAAAACTgvMzAvMjAxOQgAAAAKMTIvMzEvMjAwNwkAAAABMDqMHZq0LdcIftqA3bQt1wgtQ0lRLlRTRTo4MDc1LklRX0RFRl9UQVhfQVNTRVRTX0NVUlJFTlQuRlkyMDE5AQAAAERtDQADAAAAAADMGuyftC3XCEmOPNy0LdcIJENJUS5UU0U6ODA3NS5JUV9VTkxFVkVSRURfRkNGLkZZMjAxMgEAAABEbQ0AAgAAAAg3MDYxLjM3NQEIAAAABQAAAAExAQAAAAoxNTU3NjM4MTc3AwAAAAI3OQIAAAAENDQyMwQAAAABMAcAAAAJ</t>
  </si>
  <si>
    <t>OC8zMC8yMDE5CAAAAAkzLzMxLzIwMTIJAAAAATBo3AKgtC3XCJfLQty0LdcIJENJUS5TWlNFOjAwMDkwNi5JUV9OSV9DT01QQU5ZLkZZMjAxMgEAAAD7vFYAAgAAAAkyMC41NzE5MDMBCAAAAAUAAAABMQEAAAAKMTY3NTAxNTY1NgMAAAACMzICAAAABTQxNTcxBAAAAAEwBwAAAAk4LzMwLzIwMTkIAAAACjEyLzMxLzIwMTIJAAAAATDhtPCbtC3XCDQdDt20LdcIJkNJUS5UU0U6ODA1OC5JUV9MVF9ERUJUX0NBUElUQUwuRlkyMDExAQAAAIH/BwACAAAABzQwLjU0NzQBCAAAAAUAAAABMQEAAAAKMTYzMTM3Njk3NQMAAAACNzkCAAAABDQxODcEAAAAATAHAAAACTgvMzAvMjAxOQgAAAAJMy8zMS8yMDExCQAAAAEwypT6mrQt1wgKZU/dtC3XCCtDSVEuU0hTRTo2MDAxNTMuSVFfTUlOT1JJVFlfSU5URVJFU1QuRlkyMDEyAQAAABcUVAACAAAACzI5MzQuNDg4NjY3AQgAAAAFAAAAATEBAAAACjE2NzYyMTYyNDADAAAAAjMyAgAAAAQxMDUyBAAAAAEwBwAAAAk4LzMwLzIwMTkIAAAACjEyLzMxLzIwMTIJAAAAATBW9O6dtC3XCIfSt9y0LdcIIkNJUS5TSFNFOjYwMDE1My5JUV9CVl9TSEFSRS5GWTIwMTgBAAAAFxRUAAIAAAAIOS43MTkwOTIBCAAAAAUAAAABMQEAAAAKMTk1NjMyODQ2NwMAAAACMzICAAAABDQwMjAEAAAAATAHAAAACTgvMzAvMjAxOQgAAAAKMTIvMzEvMjAxOAkAAAABMJ2a1Z20LdcIILG13LQt</t>
  </si>
  <si>
    <t>1wgnQ0lRLlRTRTozMDM2LklRX0VCSVREQV9DQVBFWF9JTlQuRlkyMDA5AQAAAE2ZUwACAAAACDguNjQ1NTcxAQgAAAAFAAAAATEBAAAACjE0MTE2NTY5MDcDAAAAAjc5AgAAAAQ0MTkxBAAAAAEwBwAAAAk4LzMwLzIwMTkIAAAACTMvMzEvMjAwOQkAAAABMLXIHJq0LdcIlKJq3bQt1wgkQ0lRLlRTRTo4MDE1LklRX0VRVUlUWV9NRVRIT0QuRlkyMDA4AQAAAJhiDQACAAAABjE0MDIwNwEIAAAABQAAAAExAQAAAAoxMDYxMTk3MjAxAwAAAAI3OQIAAAAEMzA2MwQAAAABMAcAAAAJOC8zMC8yMDE5CAAAAAkzLzMxLzIwMDgJAAAAATD4rUajtC3XCMYYqdu0LdcIJkNJUS5UU0U6ODA1OC5JUV9TQUxFU19NQVJLRVRJTkcuRlkyMDE2AQAAAIH/BwADAAAAAACk5UejtC3XCESD19u0LdcIIUNJUS5UU0U6MzAzNi5JUV9TR0FfTUFSR0lOLkZZMjAxOQEAAABNmVMAAgAAAAY0LjMwNzQBCAAAAAUAAAABMQEAAAAKMTk2OTQ0NzM3NwMAAAACNzkCAAAABDQzNzUEAAAAATAHAAAACTgvMzAvMjAxOQgAAAAJMy8zMS8yMDE5CQAAAAEwVhcdmrQt1wh0F2vdtC3XCCBDSVEuVFNFOjMwMzYuSVFfQ0FTSF9PUEVSLkZZMjAxOQEAAABNmVMAAgAAAAQ1Mjc5AQgAAAAFAAAAATEBAAAACjE5Njk0NDczNzcDAAAAAjc5AgAAAAQyMDA2BAAAAAEwBwAAAAk4LzMwLzIwMTkIAAAACTMvMzEvMjAxOQkAAAABMLcsDZ+0LdcIB8eY3LQt</t>
  </si>
  <si>
    <t>1wghQ0lRLlRTRTo5ODEwLklRX0lOQ19FUVVJVFkuRlkyMDE5AQAAAJ56DQACAAAABDIxMDYBCAAAAAUAAAABMQEAAAAKMTk3MDA1MTQ5MQMAAAACNzkCAAAAAjQ3BAAAAAEwBwAAAAk4LzMwLzIwMTkIAAAACTMvMzEvMjAxOQkAAAABMMpiFKG0LdcIlgNg3LQt1wgUQ0lRLjAuSVFfRUJUX0VYQ0wuRlkFAAAAAAAAAAgAAAAVKEludmFsaWQgVGltZSBQZXJpb2QpJPPDm7Qt1wi7J0ndtC3XCBlDSVEuTlNFOjc0ODUuSVFfR1AuRlkyMDE2AQAAACN2DQACAAAABTUzNjY4AQgAAAAFAAAAATEBAAAACjE3OTQ5NzY4NjgDAAAAAjc5AgAAAAIxMAQAAAABMAcAAAAJOC8zMC8yMDE5CAAAAAkyLzI5LzIwMTYJAAAAATCVqB6htC3XCDjAHNy0LdcIHkNJUS5YVFJBOktDTy5JUV9SQVdfSU5WLkZZMjAwOAEAAACzXQ0AAgAAAAYzMC44MDcBCAAAAAUAAAABMQEAAAAKMTM0OTI4NjkzNQMAAAACNTACAAAABDMxNzEEAAAAATAHAAAACTgvMzAvMjAxOQgAAAAKMTIvMzEvMjAwOAkAAAABMJd1w5y0LdcITEkF3bQt1wgcQ0lRLlNaU0U6MDAwOTA2LklRX05JLkZZMjAxNAEAAAD7vFYAAgAAAAk3My44OTkyOTQBCAAAAAUAAAABMQEAAAAKMTc4NTY5MzU5NQMAAAACMzICAAAAAjE1BAAAAAEwBwAAAAk4LzMwLzIwMTkIAAAACjEyLzMxLzIwMTQJAAAAATDqAvGbtC3XCLJUHd20LdcII0NJUS5YVFJBOktDTy5JUV9ESUxVVF9X</t>
  </si>
  <si>
    <t>RUlHSFQuRlkyMDEzAQAAALNdDQACAAAABTk5Ljc1AFHqw5y0LdcINCH33LQt1wgoQ0lRLlNIU0U6NjAwMDU4LklRX0dBSU5fQVNTRVRTX0NGLkZZMjAxMwEAAADwblMAAgAAAAg4LjkxNzg2OAEIAAAABQAAAAExAQAAAAoxNzI1MjU2OTM2AwAAAAIzMgIAAAAEMjAyNgQAAAABMAcAAAAJOC8zMC8yMDE5CAAAAAoxMi8zMS8yMDEzCQAAAAEwLWi9nbQt1wi1x9DctC3XCCFDSVEuWFRSQTpLQ08uSVFfRUJJVERBX0lOVC5GWTIwMTMBAAAAs10NAAIAAAAHMS40NDQxMQEIAAAABQAAAAExAQAAAAoxNzIyMDk0NTkwAwAAAAI1MAIAAAAENDE5MAQAAAABMAcAAAAJOC8zMC8yMDE5CAAAAAoxMi8zMS8yMDEzCQAAAAEweRjjmbQt1wjV25XdtC3XCCVDSVEuVFNFOjgwNTguSVFfU1BFQ0lBTF9ESVZfQ0YuRlkyMDE4AQAAAIH/BwADAAAAAACEWkijtC3XCBNyyNu0LdcIKUNJUS5OU0U6NzQ4NS5JUV9BU1NFVF9XUklURURPV05fQ0YuRlkyMDEzAQAAACN2DQADAAAAAABQFjCitC3XCNfKA9y0LdcIIENJUS5UU0U6ODAxNS5JUV9SRF9FWFBfRk4uRlkyMDExAQAAAJhiDQACAAAAAzQ4MwEIAAAABQAAAAExAQAAAAoxNTcwNTczNTY4AwAAAAI3OQIAAAAEMzE2OAQAAAABMAcAAAAJOC8zMC8yMDE5CAAAAAkzLzMxLzIwMTEJAAAAATDXIkejtC3XCI7y2du0LdcIIUNJUS5OU0U6NzQ4NS5JUV9ORVRfQ0hBTkdFLkZZMjAx</t>
  </si>
  <si>
    <t>MAEAAAAjdg0AAgAAAAUtMTY3MAEIAAAABQAAAAExAQAAAAoxMzczNzA2MTc1AwAAAAI3OQIAAAAEMjA5MwQAAAABMAcAAAAJOC8zMC8yMDE5CAAAAAkyLzI4LzIwMTAJAAAAATBkyC+itC3XCAAU6tu0LdcIKENJUS5TWlNFOjAwMDkwNi5JUV9MVF9ERUJUX1JFUEFJRC5GWTIwMTABAAAA+7xWAAMAAAAAACpn8Ju0LdcI/BES3bQt1wgoQ0lRLlNaU0U6MDAwOTA2LklRX09USEVSX09QRVJfQUNULkZZMjAxMAEAAAD7vFYAAgAAAAk2Ny4zNDQxODIBCAAAAAUAAAABMQEAAAAKMTU0OTQ3MDY3MwMAAAACMzICAAAABDIwNDcEAAAAATAHAAAACTgvMzAvMjAxOQgAAAAKMTIvMzEvMjAxMAkAAAABMCpn8Ju0LdcINqgN3bQt1wgdQ0lRLlRTRTozMDM2LklRX0VCSVREQS5GWTIwMTgBAAAATZlTAAIAAAAFMTAwMzgBCAAAAAUAAAABMQEAAAAKMTg5NDA4NDc4OQMAAAACNzkCAAAABDQwNTEEAAAAATAHAAAACTgvMzAvMjAxOQgAAAAJMy8zMS8yMDE4CQAAAAEwDN4Mn7Qt1wjCx3XctC3XCCZDSVEuVFNFOjgwNzUuSVFfUEVSSU9ETEVOR1RIX0lTLkZZMjAwOAEAAABEbQ0AAQAAAAIxMgCRQQKgtC3XCIG1Udy0LdcIG0NJUS4wLklRX0NBU0hfQUNRVUlSRV9DRi5GWQUAAAAAAAAACAAAABUoSW52YWxpZCBUaW1lIFBlcmlvZCkk88ObtC3XCKzDUN20LdcIKENJUS5YVFJBOktDTy5JUV9UT1RBTF9ERUJUX0VRVUlUWS5G</t>
  </si>
  <si>
    <t>WTIwMDcBAAAAs10NAAIAAAAIMTA0LjgyODMBCAAAAAUAAAABMQEAAAAJODE1OTY5OTQ1AwAAAAI1MAIAAAAENDAzNAQAAAABMAcAAAAJOC8zMC8yMDE5CAAAAAoxMi8zMS8yMDA3CQAAAAEwhPHimbQt1wiIqIvdtC3XCClDSVEuU0hTRTo2MDAxNTMuSVFfTFRfREVCVF9DQVBJVEFMLkZZMjAxMQEAAAAXFFQAAgAAAAczMS41MjQ2AQgAAAAFAAAAATEBAAAACjE2MTA2NDU4MTkDAAAAAjMyAgAAAAQ0MTg3BAAAAAEwBwAAAAk4LzMwLzIwMTkIAAAACjEyLzMxLzIwMTEJAAAAATCOfeKZtC3XCCbEet20LdcIJENJUS5UU0U6ODA3NS5JUV9JTkNfRVFVSVRZX0NGLkZZMjAxOQEAAABEbQ0AAgAAAAQtNzQ3AQgAAAAFAAAAATEBAAAACjE5Njk5NDk4ODMDAAAAAjc5AgAAAAQyMDg2BAAAAAEwBwAAAAk4LzMwLzIwMTkIAAAACTMvMzEvMjAxOQkAAAABMMwa7J+0LdcIQbU83LQt1wgbQ0lRLlRTRTozMDM2LklRX0VCSVQuRlkyMDE3AQAAAE2ZUwACAAAABDQxNjkBCAAAAAUAAAABMQEAAAAKMTg0ODE3MTU1NwMAAAACNzkCAAAAAzQwMAQAAAABMAcAAAAJOC8zMC8yMDE5CAAAAAkzLzMxLzIwMTcJAAAAATANtwyftC3XCCA2hty0LdcIIENJUS5UU0U6ODA1OC5JUV9JTlZFTlRPUlkuRlkyMDE4AQAAAIH/BwACAAAABzEyMDQ0MDIBCAAAAAUAAAABMQEAAAAKMTk2OTA5MzE4NAMAAAACNzkCAAAABDEwNDMEAAAAATAH</t>
  </si>
  <si>
    <t>AAAACTgvMzAvMjAxOQgAAAAJMy8zMS8yMDE4CQAAAAEwhFpIo7Qt1wiuiMDbtC3XCCVDSVEuVFNFOjgwNzUuSVFfUFJPVl9CQURfREVCVFMuRlkyMDEzAQAAAERtDQACAAAAAzEwNwEIAAAABQAAAAExAQAAAAoxNjI2NzI1ODYwAwAAAAI3OQIAAAACOTUEAAAAATAHAAAACTgvMzAvMjAxOQgAAAAJMy8zMS8yMDEzCQAAAAEwaNwCoLQt1wgBJWLctC3XCCZDSVEuVFNFOjgwMTUuSVFfTkVUX0RFQlRfSVNTVUVELkZZMjAxNwEAAACYYg0AAgAAAAU0OTI1NwEIAAAABQAAAAExAQAAAAoxODQ5MjU5NTA0AwAAAAI3OQIAAAAEMjAwMwQAAAABMAcAAAAJOC8zMC8yMDE5CAAAAAkzLzMxLzIwMTcJAAAAATDXIkejtC3XCPw63Nu0LdcIIkNJUS5OU0U6NzQ4NS5JUV9FQklUX01BUkdJTi5GWTIwMTMBAAAAI3YNAAIAAAAGMS42NDc4AQgAAAAFAAAAATEBAAAACjE2MjEwMDA2MzcDAAAAAjc5AgAAAAQ0MDUzBAAAAAEwBwAAAAk4LzMwLzIwMTkIAAAACTIvMjgvMjAxMwkAAAABMHx93Jq0LdcIUPBc3bQt1wguQ0lRLlhUUkE6S0NPLklRX1RPVEFMX0xJQUJfVE9UQUxfQVNTRVRTLkZZMjAwOQEAAACzXQ0AAgAAAAc1OC41OTMzAQgAAAAFAAAAATEBAAAACjE0MzU0MDI5OTgDAAAAAjUwAgAAAAQ0MTg4BAAAAAEwBwAAAAk4LzMwLzIwMTkIAAAACjEyLzMxLzIwMDkJAAAAATCE8eKZtC3XCBBggt20LdcIH0NJUS5TSFNF</t>
  </si>
  <si>
    <t>OjYwMDA1OC5JUV9EQV9DRi5GWTIwMDcBAAAA8G5TAAIAAAAKMzU4Ljc5MjU3NQEIAAAABQAAAAExAQAAAAk4MTkwNzU2NzcDAAAAAjMyAgAAAAQyMTYwBAAAAAEwBwAAAAk4LzMwLzIwMTkIAAAACjEyLzMxLzIwMDcJAAAAATB9wdWdtC3XCOqg3ty0LdcIJkNJUS5UU0U6MzAzNi5JUV9MVF9ERUJUX0NBUElUQUwuRlkyMDE0AQAAAE2ZUwACAAAABjIxLjgwNwEIAAAABQAAAAExAQAAAAoxNjg2MDg4NTI3AwAAAAI3OQIAAAAENDE4NwQAAAABMAcAAAAJOC8zMC8yMDE5CAAAAAkzLzMxLzIwMTQJAAAAATBe8ByatC3XCJDwcd20LdcIHkNJUS5OU0U6NzQ4NS5JUV9XSVBfSU5WLkZZMjAwOQEAAAAjdg0AAgAAAAM2NzABCAAAAAUAAAABMQEAAAAKMTM3MzcwNTIyOQMAAAACNzkCAAAABDMyMTkEAAAAATAHAAAACTgvMzAvMjAxOQgAAAAJMi8yOC8yMDA5CQAAAAEw96EvorQt1wgCfQrctC3XCDRDSVEuVFNFOjMwMzYuSVFfVE9UQUxfT1VUU1RBTkRJTkdfRklMSU5HX0RBVEUuRlkyMDE5AQAAAE2ZUwACAAAACTI1LjQ0NDU2NQEEAAAABQAAAAE1AQAAAAoxOTY5NDQ3Mzc3AgAAAAUyNDE1MwYAAAABMLcsDZ+0LdcIdpqT3LQt1wgfQ0lRLlRTRTo4MDc1LklRX0JWX1NIQVJFLkZZMjAwOAEAAABEbQ0AAgAAAAsyMjQ3LjA0ODE1MgEIAAAABQAAAAExAQAAAAoxMDY1MDIxMTM5AwAAAAI3OQIAAAAENDAyMAQAAAAB</t>
  </si>
  <si>
    <t>MAcAAAAJOC8zMC8yMDE5CAAAAAkzLzMxLzIwMDgJAAAAATCRQQKgtC3XCHZ4YNy0LdcIJkNJUS5OWVNFOlJTLklRX0NGT19DVVJSRU5UX0xJQUIuRlkyMDA3AQAAAMUNBQACAAAACDEuMDY1MTgxAQgAAAAFAAAAATEBAAAACjEzNDA4MzY3ODUDAAAAAzE2MAIAAAAENDE4NQQAAAABMAcAAAAJOC8zMC8yMDE5CAAAAAoxMi8zMS8yMDA3CQAAAAEwVhcdmrQt1wh0s3ndtC3XCCNDSVEuU1pTRTowMDA5MDYuSVFfTFRfSU5WRVNULkZZMjAxOAEAAAD7vFYAAwAAAAAA+I7Em7Qt1wiF2iXdtC3XCCRDSVEuTllTRTpSUy5JUV9MVF9ERUJUX0lTU1VFRC5GWTIwMDcBAAAAxQ0FAAIAAAAGNjU4Ljc3AQgAAAAFAAAAATEBAAAACjEzNDA4MzY3ODUDAAAAAzE2MAIAAAAEMjAzNAQAAAABMAcAAAAJOC8zMC8yMDE5CAAAAAoxMi8zMS8yMDA3CQAAAAEwvczZnrQt1wjdCZ3ctC3XCCdDSVEuVFNFOjgwNTguSVFfVE9UQUxfT1RIRVJfT1BFUi5GWTIwMTEBAAAAgf8HAAIAAAAGODMyNjgyAQgAAAAFAAAAATEBAAAACjE2MzEzNzY5NzUDAAAAAjc5AgAAAAMzODAEAAAAATAHAAAACTgvMzAvMjAxOQgAAAAJMy8zMS8yMDExCQAAAAEwFxBupLQt1whgqa3btC3XCCdDSVEuU0hTRTo2MDAwNTguSVFfT1RIRVJfTElBQl9MVC5GWTIwMTcBAAAA8G5TAAIAAAAJNzQuMDQ4MTg5AQgAAAAFAAAAATEBAAAACjE5NTI5ODk3MDADAAAA</t>
  </si>
  <si>
    <t>AjMyAgAAAAQxMDYyBAAAAAEwBwAAAAk4LzMwLzIwMTkIAAAACjEyLzMxLzIwMTcJAAAAATBvN++ctC3XCGD/0dy0LdcIH0NJUS5UU0U6MzAzNi5JUV9CVl9TSEFSRS5GWTIwMTcBAAAATZlTAAIAAAAKMTI1Ni4zOTk3OQEIAAAABQAAAAExAQAAAAoxODQ4MTcxNTU3AwAAAAI3OQIAAAAENDAyMAQAAAABMAcAAAAJOC8zMC8yMDE5CAAAAAkzLzMxLzIwMTcJAAAAATAM3gyftC3XCMWgddy0LdcIJUNJUS5UU0U6ODA3OC5JUV9MVF9ERUJUX1JFUEFJRC5GWTIwMDgBAAAAGlwNAAIAAAADLTUwAQgAAAAFAAAAATEBAAAACjEwNjI3NDc0ODUDAAAAAjc5AgAAAAQyMDM2BAAAAAEwBwAAAAk4LzMwLzIwMTkIAAAACTMvMzEvMjAwOAkAAAABMFAWMKK0LdcIe9v927Qt1wgbQ0lRLlRTRTo4MDU4LklRX0dQUEUuRlkyMDE3AQAAAIH/BwACAAAABzQyOTU2OTkBCAAAAAUAAAABMQEAAAAKMTg5Mzk5Nzk1NAMAAAACNzkCAAAABDExNjkEAAAAATAHAAAACTgvMzAvMjAxOQgAAAAJMy8zMS8yMDE3CQAAAAEwmQxIo7Qt1wjq8a/btC3XCCNDSVEuVFNFOjgwNzUuSVFfVE9UQUxfUkVDRUlWLkZZMjAxMQEAAABEbQ0AAgAAAAYxNTE0NDMBCAAAAAUAAAABMQEAAAAKMTQ2NDI2NzQ4MAMAAAACNzkCAAAABDEwMDEEAAAAATAHAAAACTgvMzAvMjAxOQgAAAAJMy8zMS8yMDExCQAAAAEwdLUCoLQt1whIeFLctC3XCB1DSVEuVFNF</t>
  </si>
  <si>
    <t>OjgwNzUuSVFfQ09NTU9OLkZZMjAxMQEAAABEbQ0AAgAAAAQ1NjUwAQgAAAAFAAAAATEBAAAACjE0NjQyNjc0ODADAAAAAjc5AgAAAAQxMTAzBAAAAAEwBwAAAAk4LzMwLzIwMTkIAAAACTMvMzEvMjAxMQkAAAABMHS1AqC0LdcISMZZ3LQt1wglQ0lRLlRTRTozMDM2LklRX0RBWVNfU0FMRVNfT1VULkZZMjAxNAEAAABNmVMAAgAAAAg2NC40NzE0MQEIAAAABQAAAAExAQAAAAoxNjg2MDg4NTI3AwAAAAI3OQIAAAAENDA0MgQAAAABMAcAAAAJOC8zMC8yMDE5CAAAAAkzLzMxLzIwMTQJAAAAATBe8ByatC3XCJDwcd20LdcIKkNJUS5YVFJBOktDTy5JUV9UT1RBTF9DT01NT05fRVFVSVRZLkZZMjAxNAEAAACzXQ0AAgAAAAgxNDE0LjcwMQEIAAAABQAAAAExAQAAAAoxNzc4ODE5NzEyAwAAAAI1MAIAAAAEMTAwNgQAAAABMAcAAAAJOC8zMC8yMDE5CAAAAAoxMi8zMS8yMDE0CQAAAAEwEUGdnLQt1wj0sfvctC3XCCJDSVEuTllTRTpSUy5JUV9HUk9TU19NQVJHSU4uRlkyMDE0AQAAAMUNBQACAAAABzI1LjA3NzUBCAAAAAUAAAABMQEAAAAKMTgyOTI1OTIwNwMAAAADMTYwAgAAAAQ0MDc0BAAAAAEwBwAAAAk4LzMwLzIwMTkIAAAACjEyLzMxLzIwMTQJAAAAATCYZB2atC3XCDREft20LdcIJkNJUS5UU0U6ODA1OC5JUV9DQVNIX0NPTlZFUlNJT04uRlkyMDE4AQAAAIH/BwACAAAACTYzLjIzMDA0NQEIAAAABQAA</t>
  </si>
  <si>
    <t>AAExAQAAAAoxOTY5MDkzMTg0AwAAAAI3OQIAAAAENDE4NAQAAAABMAcAAAAJOC8zMC8yMDE5CAAAAAkzLzMxLzIwMTgJAAAAATDAu/qatC3XCJym2eC0LdcIKUNJUS5UU0U6ODAxNS5JUV9JTlZFU1RfU0VDVVJJVFlfQ0YuRlkyMDEzAQAAAJhiDQACAAAABi04OTU1NwEIAAAABQAAAAExAQAAAAoxNjg5NjU1MzAxAwAAAAI3OQIAAAAEMjAyNwQAAAABMAcAAAAJOC8zMC8yMDE5CAAAAAkzLzMxLzIwMTMJAAAAATDCl0ejtC3XCALVstu0LdcIIENJUS5UU0U6ODA3NS5JUV9DSEFOR0VfQVIuRlkyMDEyAQAAAERtDQACAAAABDY2NzIBCAAAAAUAAAABMQEAAAAKMTU1NzYzODE3NwMAAAACNzkCAAAABDIwMTgEAAAAATAHAAAACTgvMzAvMjAxOQgAAAAJMy8zMS8yMDEyCQAAAAEwaNwCoLQt1wjXkzrctC3XCC5DSVEuU1pTRTowMDA5MDYuSVFfUkVUVVJOX0NPTU1PTl9FUVVJVFkuRlkyMDEwAQAAAPu8VgACAAAABzExLjA2ODcBCAAAAAUAAAABMQEAAAAKMTU0OTQ3MDY3MwMAAAACMzICAAAABTMzMzIwBAAAAAEwBwAAAAk4LzMwLzIwMTkIAAAACjEyLzMxLzIwMTAJAAAAATDB6geZtC3XCOG+kd20LdcIJENJUS5UU0U6ODA3OC5JUV9NQVJLRVRDQVAuMjAwMi8wMy8zMQEAAAAaXA0AAgAAAAwzMDI2Ny4zMDQ5MjUBBgAAAAUAAAABMQEAAAAKMTQyMjY5NjcxMgMAAAACNzkCAAAABjEwMDA1NAQAAAABMAcAAAAJ</t>
  </si>
  <si>
    <t>My8zMS8yMDAyp0XMubQt1whoE+vdtC3XCB1DSVEuVFNFOjk4MTAuSVFfR0FfRVhQLkZZMjAxNwEAAACeeg0AAwAAAAAAzzoUobQt1wjXL0nctC3XCCZDSVEuVFNFOjgwMTUuSVFfREVGX1RBWF9MSUFCX0xULkZZMjAxMAEAAACYYg0AAgAAAAQ3ODAxAQgAAAAFAAAAATEBAAAACjE1NzA1NzI5OTYDAAAAAjc5AgAAAAQxMDI3BAAAAAEwBwAAAAk4LzMwLzIwMTkIAAAACTMvMzEvMjAxMAkAAAABMOL7RqO0LdcIGNW527Qt1wgiQ0lRLlNaU0U6MDAwOTA2LklRX0VCVF9FWENMLkZZMjAxMAEAAAD7vFYAAgAAAAgxMjcuNzcyMgEIAAAABQAAAAExAQAAAAoxNTQ5NDcwNjczAwAAAAIzMgIAAAABNAQAAAABMAcAAAAJOC8zMC8yMDE5CAAAAAoxMi8zMS8yMDEwCQAAAAEwKmfwm7Qt1whgsxfdtC3XCB9DSVEuVFNFOjgwNzguSVFfREFfU1VQUEwuRlkyMDEwAQAAABpcDQADAAAAAABHPTCitC3XCLSCFty0LdcIKUNJUS5TSFNFOjYwMDA1OC5JUV9DQVNIX0NPTlZFUlNJT04uRlkyMDEwAQAAAPBuUwACAAAABzguNjEyNTQBCAAAAAUAAAABMQEAAAAKMTUzMzIwMjc5NQMAAAACMzICAAAABDQxODQEAAAAATAHAAAACTgvMzAvMjAxOQgAAAAKMTIvMzEvMjAxMAkAAAABMJ2j4pm0LdcI9IZ73bQt1wgfQ0lRLlRTRTo4MDc1LklRX0VCVF9FWENMLkZZMjAxOQEAAABEbQ0AAgAAAAQ4MTQxAQgAAAAFAAAAATEBAAAACjE5</t>
  </si>
  <si>
    <t>Njk5NDk4ODMDAAAAAjc5AgAAAAE0BAAAAAEwBwAAAAk4LzMwLzIwMTkIAAAACTMvMzEvMjAxOQkAAAABMMwa7J+0LdcImdFj3LQt1wgpQ0lRLlhUUkE6S0NPLklRX0lOVkVTVF9TRUNVUklUWV9DRi5GWTIwMTUBAAAAs10NAAMAAAAAAPGOnZy0LdcI4Arx3LQt1wggQ0lRLlRTRTo4MDE1LklRX1NHQV9TVVBQTC5GWTIwMTMBAAAAmGINAAIAAAAGMjQ4MDQzAQgAAAAFAAAAATEBAAAACjE2ODk2NTUzMDEDAAAAAjc5AgAAAAMxMDIEAAAAATAHAAAACTgvMzAvMjAxOQgAAAAJMy8zMS8yMDEzCQAAAAEwd3FHo7Qt1wjU0MLbtC3XCC1DSVEuTllTRTpSUy5JUV9NSU5PUklUWV9JTlRFUkVTVF9UT1RBTC5GWTIwMTEBAAAAxQ0FAAIAAAADOC4xAQgAAAAFAAAAATEBAAAACjE2NjA3OTU0OTcDAAAAAzE2MAIAAAAEMTMxMgQAAAABMAcAAAAJOC8zMC8yMDE5CAAAAAoxMi8zMS8yMDExCQAAAAEwkhvanrQt1wgqBJHctC3XCCxDSVEuU0hTRTo2MDAwNTguSVFfQ09NTU9OX1BSRUZfRElWX0NGLkZZMjAwOAEAAADwblMAAwAAAAAAXcy8nbQt1wj10trctC3XCB5DSVEuVFNFOjk4MTAuSVFfWl9TQ09SRS5GWTIwMTcBAAAAnnoNAAIAAAAIMy41NTY4NDMBCAAAAAUAAAABMQEAAAAKMTg0ODU4MTEzMwMAAAACNzkCAAAABjEwMDEyMwQAAAABMAcAAAAJOC8zMC8yMDE5CAAAAAkzLzMxLzIwMTcJAAAAATClKVCatC3XCFWM</t>
  </si>
  <si>
    <t>a920LdcII0NJUS5UU0U6ODA3OC5JUV9UT1RBTF9BU1NFVFMuRlkyMDA5AQAAABpcDQACAAAABjQ3OTM3OQEIAAAABQAAAAExAQAAAAoxMzgyNTA1Mjg5AwAAAAI3OQIAAAAEMTAwNwQAAAABMAcAAAAJOC8zMC8yMDE5CAAAAAkzLzMxLzIwMDkJAAAAATBQFjCitC3XCLMl1uC0LdcIKUNJUS5OWVNFOlJTLklRX0lOVEVSRVNUX0lOVkVTVF9JTkMuRlkyMDA3AQAAAMUNBQACAAAABjMwLjYyNAEIAAAABQAAAAExAQAAAAoxMzQwODM2Nzg1AwAAAAMxNjACAAAAAjY1BAAAAAEwBwAAAAk4LzMwLzIwMTkIAAAACjEyLzMxLzIwMDcJAAAAATC1Uw2ftC3XCAk6z920LdcIJUNJUS5UU0U6MzAzNi5JUV9MVF9ERUJUX0lTU1VFRC5GWTIwMTABAAAATZlTAAIAAAAENTc3MAEIAAAABQAAAAExAQAAAAoxNDExNjU4OTc2AwAAAAI3OQIAAAAEMjAzNAQAAAABMAcAAAAJOC8zMC8yMDE5CAAAAAkzLzMxLzIwMTAJAAAAATD4ceiftC3XCDJYc9y0LdcIHENJUS5TWlNFOjAwMDkwNi5JUV9BRS5GWTIwMTEBAAAA+7xWAAIAAAAJNTcuNDAzNTc3AQgAAAAFAAAAATEBAAAACjE2MjAzNDU0MDQDAAAAAjMyAgAAAAQxMDE2BAAAAAEwBwAAAAk4LzMwLzIwMTkIAAAACjEyLzMxLzIwMTEJAAAAATAxjfCbtC3XCEL2Dd20LdcIMUNJUS5TSFNFOjYwMDE1My5JUV9PVEhFUl9GSU5BTkNFX0FDVF9TVVBQTC5GWTIwMTMBAAAAFxRUAAIA</t>
  </si>
  <si>
    <t>AAALMTA5MC45MTc2ODMBCAAAAAUAAAABMQEAAAAKMTcyOTU2OTkzNAMAAAACMzICAAAABDIwNTAEAAAAATAHAAAACTgvMzAvMjAxOQgAAAAKMTIvMzEvMjAxMwkAAAABME0b7520LdcIHabA3LQt1wghQ0lRLlNaU0U6MDAwOTA2LklRX0xUX0RFQlQuRlkyMDEyAQAAAPu8VgACAAAAAjM1AQgAAAAFAAAAATEBAAAACjE2NzUwMTU2NTYDAAAAAjMyAgAAAAQxMDQ5BAAAAAEwBwAAAAk4LzMwLzIwMTkIAAAACjEyLzMxLzIwMTIJAAAAATDhtPCbtC3XCNGtEt20LdcIKENJUS5TSFNFOjYwMDA1OC5JUV9MVF9ERUJUX0lTU1VFRC5GWTIwMTABAAAA8G5TAAIAAAAMMzYzMTAuNDI1NDM2AQgAAAAFAAAAATEBAAAACjE1MzMyMDI3OTUDAAAAAjMyAgAAAAQyMDM0BAAAAAEwBwAAAAk4LzMwLzIwMTkIAAAACjEyLzMxLzIwMTAJAAAAATBDGr2dtC3XCAc309y0LdcIKENJUS5TSFNFOjYwMDE1My5JUV9EQVlTX1NBTEVTX09VVC5GWTIwMTIBAAAAFxRUAAIAAAAIMTQuNzkxODkBCAAAAAUAAAABMQEAAAAKMTY3NjIxNjI0MAMAAAACMzICAAAABDQwNDIEAAAAATAHAAAACTgvMzAvMjAxOQgAAAAKMTIvMzEvMjAxMgkAAAABMI594pm0LdcIaSiB3bQt1wghQ0lRLlhUUkE6S0NPLklRX0lOQ19FUVVJVFkuRlkyMDE3AQAAALNdDQADAAAAAAAItp2ctC3XCMYiGt20LdcIL0NJUS5TWlNFOjAwMDkwNi5JUV9JTVBVVF9PUEVS</t>
  </si>
  <si>
    <t>X0xFQVNFX0RFUFIuRlkyMDEyAQAAAPu8VgACAAAACS0xLjU2ODI0MwEIAAAABQAAAAExAQAAAAoxNjc1MDE1NjU2AwAAAAIzMgIAAAAFMjE2NzMEAAAAATAHAAAACTgvMzAvMjAxOQgAAAAKMTIvMzEvMjAxMgkAAAABMOG08Ju0LdcIA7MJ3bQt1wgpQ0lRLlNIU0U6NjAwMDU4LklRX0xUX0RFQlRfQ0FQSVRBTC5GWTIwMDgBAAAA8G5TAAIAAAAHMTguODM1MQEIAAAABQAAAAExAQAAAAoxMzY3NDQwNTA1AwAAAAIzMgIAAAAENDE4NwQAAAABMAcAAAAJOC8zMC8yMDE5CAAAAAoxMi8zMS8yMDA4CQAAAAEwnaPimbQt1whpgX3dtC3XCC5DSVEuTlNFOjc0ODUuSVFfT1RIRVJfRklOQU5DRV9BQ1RfU1VQUEwuRlkyMDE2AQAAACN2DQACAAAABC0yMzEBCAAAAAUAAAABMQEAAAAKMTc5NDk3Njg2OAMAAAACNzkCAAAABDIwNTAEAAAAATAHAAAACTgvMzAvMjAxOQgAAAAJMi8yOS8yMDE2CQAAAAEwFtAeobQt1wgs1hTctC3XCCdDSVEuVFNFOjgwNzguSVFfQ0hBTkdFX0lOVkVOVE9SWS5GWTIwMTABAAAAGlwNAAIAAAAFMjMwMTABCAAAAAUAAAABMQEAAAAKMTM4MjUwNDMyNAMAAAACNzkCAAAABDIwOTkEAAAAATAHAAAACTgvMzAvMjAxOQgAAAAJMy8zMS8yMDEwCQAAAAEwRz0worQt1wgUH+bbtC3XCBlDSVEuVFNFOjgwNTguSVFfR1AuRlkyMDEyAQAAAIH/BwACAAAABzExMjc4NjABCAAAAAUAAAABMQEAAAAK</t>
  </si>
  <si>
    <t>MTYzMTM3NjcxNAMAAAACNzkCAAAAAjEwBAAAAAEwBwAAAAk4LzMwLzIwMTkIAAAACTMvMzEvMjAxMgkAAAABMPJdbqS0LdcIIge227Qt1wgmQ0lRLlRTRTo4MDc4LklRX0NBU0hfQUNRVUlSRV9DRi5GWTIwMTYBAAAAGlwNAAIAAAAFLTIxNjUBCAAAAAUAAAABMQEAAAAKMTc5OTI0MzM5NAMAAAACNzkCAAAABDIwNTcEAAAAATAHAAAACTgvMzAvMjAxOQgAAAAJMy8zMS8yMDE2CQAAAAEwRz0worQt1wgXyxjctC3XCChDSVEuU0hTRTo2MDAxNTMuSVFfUFJPVl9CQURfREVCVFMuRlkyMDExAQAAABcUVAADAAAAAABfze6dtC3XCN/zsty0LdcIJENJUS5UU0U6OTgxMC5JUV9TQUxFX0lOVEFOX0NGLkZZMjAwOAEAAACeeg0AAwAAAAAAzzoUobQt1wgiKj3ctC3XCCRDSVEuTlNFOjc0ODUuSVFfUEVSSU9EREFURV9JUy5GWTIwMTABAAAAI3YNAAUAAAAKMjAxMC8wMi8yOABkyC+itC3XCAnsx920LdcIIENJUS5UU0U6ODA3NS5JUV9DSEFOR0VfQVAuRlkyMDE3AQAAAERtDQACAAAABDYzOTcBCAAAAAUAAAABMQEAAAAKMTg0ODY3MzQzNAMAAAACNzkCAAAABDIwMTcEAAAAATAHAAAACTgvMzAvMjAxOQgAAAAJMy8zMS8yMDE3CQAAAAEw1PPrn7Qt1wjAwFvctC3XCCZDSVEuU0hTRTo2MDAwNTguSVFfR1JPU1NfTUFSR0lOLkZZMjAxNwEAAADwblMAAgAAAAYzLjUwMTYBCAAAAAUAAAABMQEAAAAKMTk1Mjk4OTcw</t>
  </si>
  <si>
    <t>MAMAAAACMzICAAAABDQwNzQEAAAAATAHAAAACTgvMzAvMjAxOQgAAAAKMTIvMzEvMjAxNwkAAAABMI/K4pm0LdcISUSF3bQt1wgiQ0lRLk5ZU0U6UlMuSVFfVE9UQUxfQVNTRVRTLkZZMjAxMAEAAADFDQUAAgAAAAY0NjY4LjkBCAAAAAUAAAABMQEAAAAKMTU4OTYzNTk0MAMAAAADMTYwAgAAAAQxMDA3BAAAAAEwBwAAAAk4LzMwLzIwMTkIAAAACjEyLzMxLzIwMTAJAAAAATCSG9qetC3XCKpM1uC0LdcIKkNJUS5UU0U6ODA3OC5JUV9JTlRFUkVTVF9JTlZFU1RfSU5DLkZZMjAwOQEAAAAaXA0AAgAAAAQxOTg5AQgAAAAFAAAAATEBAAAACjEzODI1MDUyODkDAAAAAjc5AgAAAAI2NQQAAAABMAcAAAAJOC8zMC8yMDE5CAAAAAkzLzMxLzIwMDkJAAAAATBQFjCitC3XCBPQvN20LdcIJENJUS5UU0U6ODA1OC5JUV9QRVJJT0REQVRFX0lTLkZZMjAxNwEAAACB/wcABQAAAAoyMDE3LzAzLzMxAJkMSKO0LdcIHg2u3bQt1wgpQ0lRLlRTRTozMDM2LklRX0lOVkVTVF9TRUNVUklUWV9DRi5GWTIwMTcBAAAATZlTAAIAAAACNjMBCAAAAAUAAAABMQEAAAAKMTg0ODE3MTU1NwMAAAACNzkCAAAABDIwMjcEAAAAATAHAAAACTgvMzAvMjAxOQgAAAAJMy8zMS8yMDE3CQAAAAEwDN4Mn7Qt1whr133ctC3XCChDSVEuVFNFOjgwNzUuSVFfVE9UQUxfTElBQl9FUVVJVFkuRlkyMDE4AQAAAERtDQACAAAABjI4NDI5MQEIAAAA</t>
  </si>
  <si>
    <t>BQAAAAExAQAAAAoxODk1MDAyMDA5AwAAAAI3OQIAAAAEMTAxMwQAAAABMAcAAAAJOC8zMC8yMDE5CAAAAAkzLzMxLzIwMTgJAAAAATDU8+uftC3XCEFzfty0LdcIK0NJUS5TSFNFOjYwMDA1OC5JUV9UT1RBTF9ERUJUX1JFUEFJRC5GWTIwMDgBAAAA8G5TAAIAAAANLTI1MjAzLjQ1MjM0MgEIAAAABQAAAAExAQAAAAoxMzY3NDQwNTA1AwAAAAIzMgIAAAAEMjE2NgQAAAABMAcAAAAJOC8zMC8yMDE5CAAAAAoxMi8zMS8yMDA4CQAAAAEwXcy8nbQt1wj10trctC3XCCRDSVEuTllTRTpSUy5JUV9PVEhFUl9DQV9TVVBQTC5GWTIwMDcBAAAAxQ0FAAMAAAAAALVTDZ+0LdcItbuH3LQt1wghQ0lRLlRTRTo5ODEwLklRX05JX0NPTVBBTlkuRlkyMDE2AQAAAJ56DQACAAAABTE4MzU2AQgAAAAFAAAAATEBAAAACjE3OTg4OTUwMTQDAAAAAjc5AgAAAAU0MTU3MQQAAAABMAcAAAAJOC8zMC8yMDE5CAAAAAkzLzMxLzIwMTYJAAAAATD3FBShtC3XCG3AP9y0LdcIK0NJUS5UU0U6ODA1OC5JUV9SRVRVUk5fQ09NTU9OX0VRVUlUWS5GWTIwMTIBAAAAgf8HAAIAAAAHMTMuNDIwMwEIAAAABQAAAAExAQAAAAoxNjMxMzc2NzE0AwAAAAI3OQIAAAAFMzMzMjAEAAAAATAHAAAACTgvMzAvMjAxOQgAAAAJMy8zMS8yMDEyCQAAAAEwypT6mrQt1wiqHE3dtC3XCBtDSVEuVFNFOjk4MTAuSVFfTEFORC5GWTIwMTABAAAAnnoNAAIA</t>
  </si>
  <si>
    <t>AAAENjk3NAEIAAAABQAAAAExAQAAAAoxMzgyNTA1MDQ5AwAAAAI3OQIAAAAEMzA5OAQAAAABMAcAAAAJOC8zMC8yMDE5CAAAAAkzLzMxLzIwMTAJAAAAATDKYhShtC3XCGIfXdy0LdcIJUNJUS5UU0U6OTgxMC5JUV9QUkVGX0RJVl9PVEhFUi5GWTIwMTMBAAAAnnoNAAMAAAAAAOKvFKG0LdcI3sU23LQt1wgjQ0lRLk5ZU0U6UlMuSVFfUEVSSU9EREFURV9JUy5GWTIwMTEBAAAAxQ0FAAUAAAAKMjAxMS8xMi8zMQCSG9qetC3XCKmjxd20LdcIJUNJUS5UU0U6ODA3OC5JUV9ESUxVVF9FUFNfSU5DTC5GWTIwMTIBAAAAGlwNAAIAAAAKMTExLjczODMxMgEIAAAABQAAAAExAQAAAAoxNTU2NjQ4MzMwAwAAAAI3OQIAAAABOAQAAAABMAcAAAAJOC8zMC8yMDE5CAAAAAkzLzMxLzIwMTIJAAAAATAsizCitC3XCDPLH9y0LdcIJENJUS5UU0U6OTgxMC5JUV9JTVBBSVJNRU5UX0dXLkZZMjAxOAEAAACeeg0AAwAAAAAAzzoUobQt1wg+XEDctC3XCCJDSVEuTlNFOjc0ODUuSVFfQVNTRVRfVFVSTlMuRlkyMDE1AQAAACN2DQACAAAABzEuODMzMDkBCAAAAAUAAAABMQEAAAAKMTc0MjI0Mzg0OQMAAAACNzkCAAAABDQxNzcEAAAAATAHAAAACTgvMzAvMjAxOQgAAAAJMi8yOC8yMDE1CQAAAAEw/LRPmrQt1wjJnFfdtC3XCCJDSVEuVFNFOjgwNzguSVFfREFfU1VQUExfQ0YuRlkyMDA5AQAAABpcDQACAAAABDIzNTgBCAAA</t>
  </si>
  <si>
    <t>AAUAAAABMQEAAAAKMTM4MjUwNTI4OQMAAAACNzkCAAAABDIxNzEEAAAAATAHAAAACTgvMzAvMjAxOQgAAAAJMy8zMS8yMDA5CQAAAAEwRz0worQt1wjscQ7ctC3XCCdDSVEuWFRSQTpLQ08uSVFfVE9UQUxfUkVWLkZZMjAxNS4uLi5KUFkBAAAAs10NAAIAAAANODQxMTg4LjI1NDc5NAEIAAAABQAAAAExAQAAAAoxODI5OTA1MzQ0AwAAAAI3OQIAAAACMjgEAAAAATAHAAAACTgvMzAvMjAxOQgAAAAKMTIvMzEvMjAxNQkAAAABMJc3CJm0LdcIEOam3bQt1wglQ0lRLlRTRTo4MDc4LklRX0xUX0RFQlRfSVNTVUVELkZZMjAxOQEAAAAaXA0AAgAAAAYxMTEwNTMBCAAAAAUAAAABMQEAAAAKMTk2OTQ0NzQxMQMAAAACNzkCAAAABDIwMzQEAAAAATAHAAAACTgvMzAvMjAxOQgAAAAJMy8zMS8yMDE5CQAAAAEwLIsworQt1wgo4QnctC3XCChDSVEuU0hTRTo2MDAwNTguSVFfU1RfREVCVF9SRVBBSUQuRlkyMDA4AQAAAPBuUwADAAAAAABdzLydtC3XCNWV4ty0LdcIKUNJUS5TSFNFOjYwMDA1OC5JUV9TQUxFU19NQVJLRVRJTkcuRlkyMDEwAQAAAPBuUwACAAAACTczMy4wNDA3OQEIAAAABQAAAAExAQAAAAoxNTMzMjAyNzk1AwAAAAIzMgIAAAAFMjE1NjEEAAAAATAHAAAACTgvMzAvMjAxOQgAAAAKMTIvMzEvMjAxMAkAAAABME/zvJ20LdcI1Ufb3LQt1wggQ0lRLlRTRTozMDM2LklRX05JX01BUkdJTi5GWTIwMTUB</t>
  </si>
  <si>
    <t>AAAATZlTAAIAAAAFMS43MzkBCAAAAAUAAAABMQEAAAAKMTc0NDk0NjM3NAMAAAACNzkCAAAABDQwOTQEAAAAATAHAAAACTgvMzAvMjAxOQgAAAAJMy8zMS8yMDE1CQAAAAEwXvAcmrQt1wiJZXndtC3XCCJDSVEuWFRSQTpLQ08uSVFfR0FJTl9BU1NFVFMuRlkyMDE0AQAAALNdDQACAAAABTkuOTg2AQgAAAAFAAAAATEBAAAACjE3Nzg4MTk3MTIDAAAAAjUwAgAAAAI1NgQAAAABMAcAAAAJOC8zMC8yMDE5CAAAAAoxMi8zMS8yMDE0CQAAAAEwSRHEnLQt1wj+ivvctC3XCBtDSVEuTllTRTpSUy5JUV9DQVBFWC5GWTIwMTcBAAAAxQ0FAAIAAAAGLTE2MS42AQgAAAAFAAAAATEBAAAACjE5NDc2MDk5MDkDAAAAAzE2MAIAAAAEMjAyMQQAAAABMAcAAAAJOC8zMC8yMDE5CAAAAAoxMi8zMS8yMDE3CQAAAAEw0P/VnrQt1whg0qnctC3XCCNDSVEuVFNFOjgwNzUuSVFfVE9UQUxfUkVDRUlWLkZZMjAxNwEAAABEbQ0AAgAAAAYxNTMxNDQBCAAAAAUAAAABMQEAAAAKMTg0ODY3MzQzNAMAAAACNzkCAAAABDEwMDEEAAAAATAHAAAACTgvMzAvMjAxOQgAAAAJMy8zMS8yMDE3CQAAAAEw1PPrn7Qt1wgvUUTctC3XCBxDSVEuVFNFOjk4MTAuSVFfRUJJVEEuRlkyMDEzAQAAAJ56DQACAAAABTEwMDYwAQgAAAAFAAAAATEBAAAACjE2MjM5NDE3MjgDAAAAAjc5AgAAAAYxMDA2ODkEAAAAATAHAAAACTgvMzAvMjAxOQgAAAAJ</t>
  </si>
  <si>
    <t>My8zMS8yMDEzCQAAAAEw4q8UobQt1whBRlbctC3XCChDSVEuU1pTRTowMDA5MDYuSVFfTFRfREVCVF9FUVVJVFkuRlkyMDEzAQAAAPu8VgACAAAABjEzLjAwNAEIAAAABQAAAAExAQAAAAoxNzMwMDI4MTE3AwAAAAIzMgIAAAAENDA4NQQAAAABMAcAAAAJOC8zMC8yMDE5CAAAAAoxMi8zMS8yMDEzCQAAAAEwkRAImbQt1wi+NJndtC3XCClDSVEuTlNFOjc0ODUuSVFfVE9UQUxfREVCVF9DQVBJVEFMLkZZMjAxOAEAAAAjdg0AAgAAAAczNS41Mzk5AQgAAAAFAAAAATEBAAAACjE4OTE3ODI5ODMDAAAAAjc5AgAAAAQ0MTg2BAAAAAEwBwAAAAk4LzMwLzIwMTkIAAAACTIvMjgvMjAxOAkAAAABMPraT5q0LdcI/85h3bQt1wgsQ0lRLlhUUkE6S0NPLklRX0lNUFVUX09QRVJfTEVBU0VfREVQUi5GWTIwMTcBAAAAs10NAAIAAAAJMzUuNzkwNTI1AQgAAAAFAAAAATEBAAAACjE5NDkxNTQ4NjYDAAAAAjUwAgAAAAUyMTY3MwQAAAABMAcAAAAJOC8zMC8yMDE5CAAAAAoxMi8zMS8yMDE3CQAAAAEw1NydnLQt1whqVAjdtC3XCCFDSVEuWFRSQTpLQ08uSVFfQ09NTU9OX1JFUC5GWTIwMTMBAAAAs10NAAMAAAAAAFHqw5y0LdcIwXUD3bQt1wglQ0lRLlNIU0U6NjAwMTUzLklRX09USEVSX0lOVEFOLkZZMjAwNwEAAAAXFFQAAgAAAAo2MjEuNzMwNjQxAQgAAAAFAAAAATEBAAAACTk2NjIzMzY4MwMAAAACMzICAAAABDEw</t>
  </si>
  <si>
    <t>NDAEAAAAATAHAAAACTgvMzAvMjAxOQgAAAAKMTIvMzEvMjAwNwkAAAABMHRN1p60LdcIPUeq3LQt1wghQ0lRLk5TRTo3NDg1LklRX0VBUk5JTkdfQ08uRlkyMDEzAQAAACN2DQACAAAABDkxNjkBCAAAAAUAAAABMQEAAAAKMTYyMTAwMDYzNwMAAAACNzkCAAAAATcEAAAAATAHAAAACTgvMzAvMjAxOQgAAAAJMi8yOC8yMDEzCQAAAAEwUBYworQt1wjvfAPctC3XCClDSVEuU0hTRTo2MDAwNTguSVFfRUZGRUNUX1RBWF9SQVRFLkZZMjAxMAEAAADwblMAAgAAAAc1NC42NjczAQgAAAAFAAAAATEBAAAACjE1MzMyMDI3OTUDAAAAAjMyAgAAAAQ0Mzc2BAAAAAEwBwAAAAk4LzMwLzIwMTkIAAAACjEyLzMxLzIwMTAJAAAAATBP87ydtC3XCAeQz9y0LdcIIENJUS5UU0U6ODA3NS5JUV9SRF9FWFBfRk4uRlkyMDE1AQAAAERtDQADAAAAAAAJpeuftC3XCG2OQ9y0LdcIKENJUS5UU0U6OTgxMC5JUV9QUk9WX0JBRF9ERUJUU19DRi5GWTIwMTUBAAAAnnoNAAMAAAAAAPcUFKG0LdcIrIg33LQt1wgeQ0lRLlRTRTo4MDU4LklRX01BUktFVENBUC4uSlBZAQAAAIH/BwACAAAADTM5OTEwMzIuNTY0MDkBBgAAAAUAAAABMQEAAAAKMTk3MzIxMzgyOAMAAAACNzkCAAAABjEwMDA1NAQAAAABMAcAAAAJOC8zMC8yMDE5g7nMubQt1wi1F9fqtC3XCCxDSVEuU0hTRTo2MDAxNTMuSVFfSU5WRVNUX1NFQ1VSSVRZX0NGLkZZMjAw</t>
  </si>
  <si>
    <t>OAEAAAAXFFQAAgAAAAstMjU0LjA3Njk4MgEIAAAABQAAAAExAQAAAAoxMzUzOTAxMDI2AwAAAAIzMgIAAAAEMjAyNwQAAAABMAcAAAAJOC8zMC8yMDE5CAAAAAoxMi8zMS8yMDA4CQAAAAEwdX/unbQt1wiW+b7ctC3XCCFDSVEuVFNFOjgwNzUuSVFfTklfQ09NUEFOWS5GWTIwMDgBAAAARG0NAAIAAAAENDg3MwEIAAAABQAAAAExAQAAAAoxMDY1MDIxMTM5AwAAAAI3OQIAAAAFNDE1NzEEAAAAATAHAAAACTgvMzAvMjAxOQgAAAAJMy8zMS8yMDA4CQAAAAEwxIkUobQt1wgNH0HctC3XCCZDSVEuVFNFOjgwNzguSVFfTE9BTlNfUkVDRUlWX0xULkZZMjAxOQEAAAAaXA0AAgAAAAUyMTE2MgEIAAAABQAAAAExAQAAAAoxOTY5NDQ3NDExAwAAAAI3OQIAAAAEMTA1MAQAAAABMAcAAAAJOC8zMC8yMDE5CAAAAAkzLzMxLzIwMTkJAAAAATAsizCitC3XCH5bAdy0LdcIKkNJUS5YVFJBOktDTy5JUV9JTlRFUkVTVF9JTlZFU1RfSU5DLkZZMjAxMwEAAACzXQ0AAgAAAAUyLjIwOQEIAAAABQAAAAExAQAAAAoxNzIyMDk0NTkwAwAAAAI1MAIAAAACNjUEAAAAATAHAAAACTgvMzAvMjAxOQgAAAAKMTIvMzEvMjAxMwkAAAABMFHqw5y0LdcIHhb73LQt1wgbQ0lRLk5ZU0U6UlMuSVFfRUJJVEEuRlkyMDEwAQAAAMUNBQACAAAABTM5MC4zAQgAAAAFAAAAATEBAAAACjE1ODk2MzU5NDADAAAAAzE2MAIAAAAGMTAwNjg5BAAA</t>
  </si>
  <si>
    <t>AAEwBwAAAAk4LzMwLzIwMTkIAAAACjEyLzMxLzIwMTAJAAAAATCZ9NmetC3XCFZokNy0LdcIL0NJUS5UU0U6ODAxNS5JUV9JTVBVVF9PUEVSX0xFQVNFX0lOVF9FWFAuRlkyMDEwAQAAAJhiDQACAAAACzIyMjMuNzI0MDQ4AQgAAAAFAAAAATEBAAAACjE1NzA1NzI5OTYDAAAAAjc5AgAAAAUyMTY3MgQAAAABMAcAAAAJOC8zMC8yMDE5CAAAAAkzLzMxLzIwMTAJAAAAATDi+0ajtC3XCI2k2du0LdcIGUNJUS4wLklRX0NVUlJFTlRfUkFUSU8uRlkFAAAAAAAAAAgAAAAVKEludmFsaWQgVGltZSBQZXJpb2Qpt8IHmbQt1wiUa6HdtC3XCCZDSVEuU0hTRTo2MDAxNTMuSVFfQkVUQV81WVIuMjAxOC8xMi8zMQEAAAAXFFQAAgAAABIwLjA2OTI1MTAxOTk0MTExMTYAoHe9urQt1widW9/dtC3XCB5DSVEuVFNFOjk4MTAuSVFfUkFXX0lOVi5GWTIwMTABAAAAnnoNAAMAAAAAAMpiFKG0LdcIlXJG3LQt1wghQ0lRLlRTRTo4MDc4LklRX0VBUk5JTkdfQ08uRlkyMDEzAQAAABpcDQACAAAABDQ3ODIBCAAAAAUAAAABMQEAAAAKMTYyNjcyNTc5MQMAAAACNzkCAAAAATcEAAAAATAHAAAACTgvMzAvMjAxOQgAAAAJMy8zMS8yMDEzCQAAAAEwLIsworQt1wgNYf/btC3XCCZDSVEuU0hTRTo2MDAxNTMuSVFfVE9UQUxfUkVDRUlWLkZZMjAwNwEAAAAXFFQAAgAAAAsxNTE1LjgzNTI1OAEIAAAABQAAAAExAQAAAAk5NjYyMzM2</t>
  </si>
  <si>
    <t>ODMDAAAAAjMyAgAAAAQxMDAxBAAAAAEwBwAAAAk4LzMwLzIwMTkIAAAACjEyLzMxLzIwMDcJAAAAATB0TdaetC3XCD1Hqty0LdcIJ0NJUS5UU0U6MzAzNi5JUV9UT1RBTF9PVEhFUl9PUEVSLkZZMjAxMwEAAABNmVMAAgAAAAQ1NDczAQgAAAAFAAAAATEBAAAACjE2MjU3NjQyOTIDAAAAAjc5AgAAAAMzODAEAAAAATAHAAAACTgvMzAvMjAxOQgAAAAJMy8zMS8yMDEzCQAAAAEwyebon7Qt1wjIjmbctC3XCC5DSVEuTlNFOjc0ODUuSVFfT1RIRVJfRklOQU5DRV9BQ1RfU1VQUEwuRlkyMDA5AQAAACN2DQACAAAABC0xMzUBCAAAAAUAAAABMQEAAAAKMTM3MzcwNTIyOQMAAAACNzkCAAAABDIwNTAEAAAAATAHAAAACTgvMzAvMjAxOQgAAAAJMi8yOC8yMDA5CQAAAAEwZMgvorQt1wiv1vHbtC3XCBtDSVEuVFNFOjgwNTguSVFfTlBQRS5GWTIwMDkBAAAAgf8HAAIAAAAHMTQ3MTUzNQEIAAAABQAAAAExAQAAAAoxNDY0OTQ2MTkzAwAAAAI3OQIAAAAEMTAwNAQAAAABMAcAAAAJOC8zMC8yMDE5CAAAAAkzLzMxLzIwMDkJAAAAATA0m22ktC3XCM4Czdu0LdcIKUNJUS5TWlNFOjAwMDkwNi5JUV9JTlZFTlRPUllfVFVSTlMuRlkyMDExAQAAAPu8VgACAAAACTIyLjA0NzQ0NgEIAAAABQAAAAExAQAAAAoxNjIwMzQ1NDA0AwAAAAIzMgIAAAAENDA4MgQAAAABMAcAAAAJOC8zMC8yMDE5CAAAAAoxMi8zMS8yMDExCQAA</t>
  </si>
  <si>
    <t>AAEwweoHmbQt1whZ4ZrdtC3XCBxDSVEuU1pTRTowMDA5MDYuSVFfRE8uRlkyMDExAQAAAPu8VgADAAAAAAAxjfCbtC3XCEzPDd20LdcIKENJUS5UU0U6ODA1OC5JUV9DVVJSRU5UX1BPUlRfREVCVC5GWTIwMTABAAAAgf8HAAIAAAAGNDEyMzgyAQgAAAAFAAAAATEBAAAACjE1NTgyNzczNjMDAAAAAjc5AgAAAAQxMjk3BAAAAAEwBwAAAAk4LzMwLzIwMTkIAAAACTMvMzEvMjAxMAkAAAABMCfpbaS0LdcInojV27Qt1wguQ0lRLlhUUkE6S0NPLklRX01JTk9SSVRZX0lOVEVSRVNUX1RPVEFMLkZZMjAxMAEAAACzXQ0AAgAAAAYxNS4xMTgBCAAAAAUAAAABMQEAAAAKMTUzOTYwNDQzMwMAAAACNTACAAAABDEzMTIEAAAAATAHAAAACTgvMzAvMjAxOQgAAAAKMTIvMzEvMjAxMAkAAAABMCecw5y0LdcIXzfv3LQt1wgjQ0lRLlNIU0U6NjAwMDU4LklRX1RPVEFMX1JFVi5GWTIwMTIBAAAA8G5TAAIAAAANMTQ5Mzg4LjQ0OTg5MwEIAAAABQAAAAExAQAAAAoxNjY4MDMyMzM5AwAAAAIzMgIAAAACMjgEAAAAATAHAAAACTgvMzAvMjAxOQgAAAAKMTIvMzEvMjAxMgkAAAABMDhBvZ20LdcI7avT3LQt1wgqQ0lRLlRTRTo4MDU4LklRX1RPVEFMX0VRVUlUWS5GWTIwMTMuLi4uSlBZAQAAAIH/BwACAAAABzQ5MzE3NzUBCAAAAAUAAAABMQEAAAAKMTcwMzcyMzczMwMAAAACNzkCAAAABDEyNzUEAAAAATAHAAAACTgvMzAv</t>
  </si>
  <si>
    <t>MjAxOQgAAAAJMy8zMS8yMDEzCQAAAAEw4sswmbQt1wg+/J7dtC3XCBtDSVEuVFNFOjgwNTguSVFfTlBQRS5GWTIwMTcBAAAAgf8HAAIAAAAHMjQ4NDcxNAEIAAAABQAAAAExAQAAAAoxODkzOTk3OTU0AwAAAAI3OQIAAAAEMTAwNAQAAAABMAcAAAAJOC8zMC8yMDE5CAAAAAkzLzMxLzIwMTcJAAAAATCZDEijtC3XCDbAz9u0LdcIGkNJUS5UU0U6ODA1OC5JUV9FQlQuRlkyMDEyAQAAAIH/BwACAAAABjY0NzEyNgEIAAAABQAAAAExAQAAAAoxNjMxMzc2NzE0AwAAAAI3OQIAAAADMTM5BAAAAAEwBwAAAAk4LzMwLzIwMTkIAAAACTMvMzEvMjAxMgkAAAABMPJdbqS0LdcIPDXe27Qt1wgkQ0lRLk5TRTo3NDg1LklRX0NPTU1PTl9JU1NVRUQuRlkyMDEwAQAAACN2DQADAAAAAABkyC+itC3XCDNLI9y0LdcIHkNJUS5YVFJBOktDTy5JUV9XSVBfSU5WLkZZMjAwOAEAAACzXQ0AAgAAAAU3LjMxNwEIAAAABQAAAAExAQAAAAoxMzQ5Mjg2OTM1AwAAAAI1MAIAAAAEMzIxOQQAAAABMAcAAAAJOC8zMC8yMDE5CAAAAAoxMi8zMS8yMDA4CQAAAAEwl3XDnLQt1wh/t/nctC3XCCJDSVEuVFNFOjgwNTguSVFfTEVWRVJFRF9GQ0YuRlkyMDE4AQAAAIH/BwACAAAABTQ2MjYwAQgAAAAFAAAAATEBAAAACjE5NjkwOTMxODQDAAAAAjc5AgAAAAQ0NDIyBAAAAAEwBwAAAAk4LzMwLzIwMTkIAAAACTMvMzEvMjAxOAkAAAABMIRa</t>
  </si>
  <si>
    <t>SKO0LdcIs33g27Qt1wgkQ0lRLlRTRTo4MDc1LklRX0VCSVREQS5GWTIwMTcuLi4uSlBZAQAAAERtDQACAAAABDYyOTQBCAAAAAUAAAABMQEAAAAKMTg0ODY3MzQzNAMAAAACNzkCAAAABDQwNTEEAAAAATAHAAAACTgvMzAvMjAxOQgAAAAJMy8zMS8yMDE3CQAAAAEwk14ImbQt1wi6z6DdtC3XCCFDSVEuVFNFOjMwMzYuSVFfVE9UQUxfREVCVC5GWTIwMTkBAAAATZlTAAIAAAAFNTg0MDYBCAAAAAUAAAABMQEAAAAKMTk2OTQ0NzM3NwMAAAACNzkCAAAABDQxNzMEAAAAATAHAAAACTgvMzAvMjAxOQgAAAAJMy8zMS8yMDE5CQAAAAEwtywNn7Qt1whvMHrctC3XCChDSVEuVFNFOjk4MTAuSVFfREVGX1RBWF9BU1NFVFNfTFQuRlkyMDE1AQAAAJ56DQACAAAAAzc0MgEIAAAABQAAAAExAQAAAAoxNzQ0OTQ2MTc5AwAAAAI3OQIAAAAEMTAyNgQAAAABMAcAAAAJOC8zMC8yMDE5CAAAAAkzLzMxLzIwMTUJAAAAATDl7BOhtC3XCJmIMNy0Ldc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</numFmts>
  <fonts count="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2"/>
      <color theme="1"/>
      <name val="UD デジタル 教科書体 NK-R"/>
      <family val="1"/>
      <charset val="128"/>
    </font>
    <font>
      <sz val="10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9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5" tint="0.39997558519241921"/>
        <bgColor indexed="64"/>
      </patternFill>
    </fill>
  </fills>
  <borders count="1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44">
    <xf numFmtId="0" fontId="0" fillId="0" borderId="0" xfId="0">
      <alignment vertical="center"/>
    </xf>
    <xf numFmtId="0" fontId="0" fillId="0" borderId="0" xfId="0" applyNumberFormat="1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0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38" fontId="0" fillId="0" borderId="0" xfId="0" applyNumberFormat="1">
      <alignment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5" xfId="0" applyFont="1" applyBorder="1" applyAlignment="1">
      <alignment vertical="center"/>
    </xf>
    <xf numFmtId="0" fontId="24" fillId="0" borderId="5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5" xfId="0" applyNumberFormat="1" applyFont="1" applyBorder="1">
      <alignment vertical="center"/>
    </xf>
    <xf numFmtId="182" fontId="24" fillId="0" borderId="5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5" fillId="0" borderId="6" xfId="0" applyFont="1" applyBorder="1" applyAlignment="1">
      <alignment horizontal="center" vertical="center"/>
    </xf>
    <xf numFmtId="0" fontId="25" fillId="0" borderId="7" xfId="0" applyFont="1" applyBorder="1" applyAlignment="1">
      <alignment horizontal="center" vertical="center"/>
    </xf>
    <xf numFmtId="0" fontId="25" fillId="0" borderId="8" xfId="0" applyFont="1" applyBorder="1" applyAlignment="1">
      <alignment horizontal="center" vertical="center"/>
    </xf>
    <xf numFmtId="0" fontId="25" fillId="0" borderId="6" xfId="0" applyFont="1" applyBorder="1">
      <alignment vertical="center"/>
    </xf>
    <xf numFmtId="0" fontId="25" fillId="0" borderId="7" xfId="0" applyFont="1" applyBorder="1">
      <alignment vertical="center"/>
    </xf>
    <xf numFmtId="0" fontId="25" fillId="0" borderId="8" xfId="0" applyFont="1" applyBorder="1">
      <alignment vertical="center"/>
    </xf>
    <xf numFmtId="14" fontId="25" fillId="0" borderId="7" xfId="0" applyNumberFormat="1" applyFont="1" applyBorder="1" applyAlignment="1">
      <alignment horizontal="center" vertical="center"/>
    </xf>
    <xf numFmtId="178" fontId="25" fillId="0" borderId="7" xfId="1" applyNumberFormat="1" applyFont="1" applyBorder="1" applyAlignment="1">
      <alignment horizontal="center" vertical="center"/>
    </xf>
    <xf numFmtId="180" fontId="25" fillId="0" borderId="7" xfId="18" applyNumberFormat="1" applyFont="1" applyBorder="1" applyAlignment="1">
      <alignment horizontal="center" vertical="center"/>
    </xf>
    <xf numFmtId="10" fontId="25" fillId="0" borderId="7" xfId="0" applyNumberFormat="1" applyFont="1" applyBorder="1">
      <alignment vertical="center"/>
    </xf>
    <xf numFmtId="0" fontId="25" fillId="0" borderId="7" xfId="0" applyFont="1" applyFill="1" applyBorder="1" applyAlignment="1">
      <alignment horizontal="center" vertical="center"/>
    </xf>
    <xf numFmtId="38" fontId="25" fillId="0" borderId="7" xfId="0" applyNumberFormat="1" applyFont="1" applyBorder="1" applyAlignment="1">
      <alignment horizontal="center" vertical="center"/>
    </xf>
    <xf numFmtId="0" fontId="26" fillId="0" borderId="7" xfId="0" applyFont="1" applyBorder="1" applyAlignment="1">
      <alignment horizontal="center" vertical="center" wrapText="1"/>
    </xf>
    <xf numFmtId="0" fontId="27" fillId="0" borderId="8" xfId="0" applyFont="1" applyBorder="1">
      <alignment vertical="center"/>
    </xf>
    <xf numFmtId="181" fontId="28" fillId="0" borderId="5" xfId="0" applyNumberFormat="1" applyFont="1" applyBorder="1">
      <alignment vertical="center"/>
    </xf>
    <xf numFmtId="0" fontId="28" fillId="0" borderId="0" xfId="0" applyFont="1">
      <alignment vertical="center"/>
    </xf>
    <xf numFmtId="182" fontId="28" fillId="0" borderId="5" xfId="0" applyNumberFormat="1" applyFont="1" applyBorder="1">
      <alignment vertical="center"/>
    </xf>
    <xf numFmtId="0" fontId="28" fillId="0" borderId="5" xfId="0" applyFont="1" applyBorder="1">
      <alignment vertical="center"/>
    </xf>
    <xf numFmtId="0" fontId="29" fillId="0" borderId="0" xfId="0" applyFont="1">
      <alignment vertical="center"/>
    </xf>
    <xf numFmtId="0" fontId="28" fillId="0" borderId="1" xfId="0" applyFont="1" applyBorder="1">
      <alignment vertical="center"/>
    </xf>
    <xf numFmtId="0" fontId="28" fillId="6" borderId="1" xfId="0" applyFont="1" applyFill="1" applyBorder="1">
      <alignment vertical="center"/>
    </xf>
    <xf numFmtId="0" fontId="24" fillId="0" borderId="1" xfId="0" applyFont="1" applyBorder="1">
      <alignment vertical="center"/>
    </xf>
    <xf numFmtId="0" fontId="24" fillId="0" borderId="0" xfId="0" applyFont="1" applyBorder="1">
      <alignment vertical="center"/>
    </xf>
    <xf numFmtId="0" fontId="24" fillId="0" borderId="1" xfId="0" applyFont="1" applyBorder="1" applyAlignment="1">
      <alignment horizontal="center" vertical="center"/>
    </xf>
    <xf numFmtId="14" fontId="32" fillId="0" borderId="1" xfId="18" applyNumberFormat="1" applyFont="1" applyBorder="1">
      <alignment vertical="center"/>
    </xf>
    <xf numFmtId="38" fontId="24" fillId="0" borderId="1" xfId="18" applyFont="1" applyBorder="1">
      <alignment vertical="center"/>
    </xf>
    <xf numFmtId="38" fontId="24" fillId="6" borderId="1" xfId="18" applyFont="1" applyFill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1" xfId="0" applyFont="1" applyFill="1" applyBorder="1">
      <alignment vertical="center"/>
    </xf>
    <xf numFmtId="176" fontId="24" fillId="0" borderId="1" xfId="18" applyNumberFormat="1" applyFont="1" applyBorder="1">
      <alignment vertical="center"/>
    </xf>
    <xf numFmtId="10" fontId="24" fillId="0" borderId="1" xfId="1" applyNumberFormat="1" applyFont="1" applyBorder="1">
      <alignment vertical="center"/>
    </xf>
    <xf numFmtId="40" fontId="24" fillId="0" borderId="1" xfId="18" applyNumberFormat="1" applyFont="1" applyBorder="1">
      <alignment vertical="center"/>
    </xf>
    <xf numFmtId="0" fontId="24" fillId="0" borderId="1" xfId="18" applyNumberFormat="1" applyFont="1" applyBorder="1">
      <alignment vertical="center"/>
    </xf>
    <xf numFmtId="38" fontId="24" fillId="0" borderId="1" xfId="0" applyNumberFormat="1" applyFont="1" applyBorder="1">
      <alignment vertical="center"/>
    </xf>
    <xf numFmtId="177" fontId="24" fillId="0" borderId="1" xfId="1" applyNumberFormat="1" applyFont="1" applyBorder="1">
      <alignment vertical="center"/>
    </xf>
    <xf numFmtId="38" fontId="24" fillId="0" borderId="1" xfId="18" applyFont="1" applyBorder="1" applyAlignment="1">
      <alignment horizontal="right" vertical="center"/>
    </xf>
    <xf numFmtId="10" fontId="24" fillId="0" borderId="1" xfId="0" applyNumberFormat="1" applyFont="1" applyBorder="1">
      <alignment vertical="center"/>
    </xf>
    <xf numFmtId="2" fontId="24" fillId="0" borderId="1" xfId="0" applyNumberFormat="1" applyFont="1" applyBorder="1">
      <alignment vertical="center"/>
    </xf>
    <xf numFmtId="14" fontId="24" fillId="0" borderId="0" xfId="0" applyNumberFormat="1" applyFont="1" applyBorder="1" applyAlignment="1">
      <alignment horizontal="center" vertical="center"/>
    </xf>
    <xf numFmtId="178" fontId="24" fillId="0" borderId="1" xfId="1" applyNumberFormat="1" applyFont="1" applyBorder="1">
      <alignment vertical="center"/>
    </xf>
    <xf numFmtId="179" fontId="24" fillId="6" borderId="1" xfId="0" applyNumberFormat="1" applyFont="1" applyFill="1" applyBorder="1">
      <alignment vertical="center"/>
    </xf>
    <xf numFmtId="40" fontId="24" fillId="0" borderId="1" xfId="0" applyNumberFormat="1" applyFont="1" applyBorder="1">
      <alignment vertical="center"/>
    </xf>
    <xf numFmtId="14" fontId="24" fillId="0" borderId="0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 applyAlignment="1">
      <alignment vertical="center" shrinkToFit="1"/>
    </xf>
    <xf numFmtId="0" fontId="24" fillId="0" borderId="2" xfId="0" applyFont="1" applyBorder="1" applyAlignment="1">
      <alignment vertical="center" shrinkToFit="1"/>
    </xf>
    <xf numFmtId="14" fontId="32" fillId="0" borderId="0" xfId="0" applyNumberFormat="1" applyFont="1" applyBorder="1">
      <alignment vertical="center"/>
    </xf>
    <xf numFmtId="0" fontId="24" fillId="0" borderId="2" xfId="0" applyFont="1" applyBorder="1">
      <alignment vertical="center"/>
    </xf>
    <xf numFmtId="0" fontId="24" fillId="0" borderId="3" xfId="0" applyFont="1" applyFill="1" applyBorder="1">
      <alignment vertical="center"/>
    </xf>
    <xf numFmtId="179" fontId="24" fillId="0" borderId="1" xfId="0" applyNumberFormat="1" applyFont="1" applyBorder="1">
      <alignment vertical="center"/>
    </xf>
    <xf numFmtId="0" fontId="24" fillId="0" borderId="0" xfId="0" applyFont="1" applyFill="1" applyBorder="1">
      <alignment vertical="center"/>
    </xf>
    <xf numFmtId="0" fontId="24" fillId="0" borderId="4" xfId="0" applyFont="1" applyBorder="1">
      <alignment vertical="center"/>
    </xf>
    <xf numFmtId="179" fontId="24" fillId="0" borderId="4" xfId="0" applyNumberFormat="1" applyFont="1" applyBorder="1">
      <alignment vertical="center"/>
    </xf>
    <xf numFmtId="14" fontId="26" fillId="0" borderId="0" xfId="0" applyNumberFormat="1" applyFont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7" borderId="0" xfId="0" applyNumberFormat="1" applyFont="1" applyFill="1" applyBorder="1">
      <alignment vertical="center"/>
    </xf>
    <xf numFmtId="38" fontId="24" fillId="8" borderId="1" xfId="18" applyFont="1" applyFill="1" applyBorder="1">
      <alignment vertical="center"/>
    </xf>
    <xf numFmtId="10" fontId="24" fillId="8" borderId="1" xfId="1" applyNumberFormat="1" applyFont="1" applyFill="1" applyBorder="1">
      <alignment vertical="center"/>
    </xf>
    <xf numFmtId="38" fontId="24" fillId="0" borderId="0" xfId="18" applyFont="1" applyBorder="1">
      <alignment vertical="center"/>
    </xf>
    <xf numFmtId="38" fontId="24" fillId="8" borderId="1" xfId="0" applyNumberFormat="1" applyFont="1" applyFill="1" applyBorder="1">
      <alignment vertical="center"/>
    </xf>
    <xf numFmtId="10" fontId="24" fillId="0" borderId="0" xfId="0" applyNumberFormat="1" applyFont="1" applyBorder="1">
      <alignment vertical="center"/>
    </xf>
    <xf numFmtId="38" fontId="24" fillId="6" borderId="0" xfId="18" applyFont="1" applyFill="1" applyBorder="1">
      <alignment vertical="center"/>
    </xf>
    <xf numFmtId="0" fontId="28" fillId="0" borderId="0" xfId="0" applyFont="1" applyFill="1" applyBorder="1" applyAlignment="1">
      <alignment horizontal="right" vertical="center"/>
    </xf>
    <xf numFmtId="0" fontId="24" fillId="0" borderId="7" xfId="0" applyFont="1" applyBorder="1" applyAlignment="1">
      <alignment horizontal="center" vertical="center"/>
    </xf>
    <xf numFmtId="0" fontId="24" fillId="0" borderId="8" xfId="0" applyFont="1" applyBorder="1" applyAlignment="1">
      <alignment horizontal="center" vertical="center"/>
    </xf>
    <xf numFmtId="0" fontId="24" fillId="0" borderId="6" xfId="0" applyFont="1" applyBorder="1">
      <alignment vertical="center"/>
    </xf>
    <xf numFmtId="14" fontId="24" fillId="0" borderId="7" xfId="0" applyNumberFormat="1" applyFont="1" applyBorder="1" applyAlignment="1">
      <alignment horizontal="center" vertical="center"/>
    </xf>
    <xf numFmtId="14" fontId="24" fillId="0" borderId="8" xfId="0" applyNumberFormat="1" applyFont="1" applyBorder="1" applyAlignment="1">
      <alignment horizontal="center" vertical="center"/>
    </xf>
    <xf numFmtId="0" fontId="24" fillId="0" borderId="7" xfId="0" applyFont="1" applyBorder="1">
      <alignment vertical="center"/>
    </xf>
    <xf numFmtId="0" fontId="24" fillId="0" borderId="8" xfId="0" applyFont="1" applyBorder="1">
      <alignment vertical="center"/>
    </xf>
    <xf numFmtId="38" fontId="24" fillId="0" borderId="7" xfId="0" applyNumberFormat="1" applyFont="1" applyBorder="1">
      <alignment vertical="center"/>
    </xf>
    <xf numFmtId="38" fontId="24" fillId="0" borderId="8" xfId="0" applyNumberFormat="1" applyFont="1" applyBorder="1">
      <alignment vertical="center"/>
    </xf>
    <xf numFmtId="10" fontId="24" fillId="0" borderId="7" xfId="1" applyNumberFormat="1" applyFont="1" applyBorder="1">
      <alignment vertical="center"/>
    </xf>
    <xf numFmtId="10" fontId="24" fillId="0" borderId="8" xfId="1" applyNumberFormat="1" applyFont="1" applyBorder="1">
      <alignment vertical="center"/>
    </xf>
    <xf numFmtId="10" fontId="24" fillId="0" borderId="7" xfId="1" applyNumberFormat="1" applyFont="1" applyBorder="1" applyAlignment="1">
      <alignment horizontal="center" vertical="center"/>
    </xf>
    <xf numFmtId="10" fontId="24" fillId="0" borderId="8" xfId="1" applyNumberFormat="1" applyFont="1" applyBorder="1" applyAlignment="1">
      <alignment horizontal="center" vertical="center"/>
    </xf>
    <xf numFmtId="179" fontId="24" fillId="0" borderId="7" xfId="0" applyNumberFormat="1" applyFont="1" applyBorder="1" applyAlignment="1">
      <alignment horizontal="center" vertical="center"/>
    </xf>
    <xf numFmtId="179" fontId="24" fillId="0" borderId="8" xfId="0" applyNumberFormat="1" applyFont="1" applyBorder="1" applyAlignment="1">
      <alignment horizontal="center" vertical="center"/>
    </xf>
    <xf numFmtId="177" fontId="24" fillId="0" borderId="7" xfId="1" applyNumberFormat="1" applyFont="1" applyBorder="1" applyAlignment="1">
      <alignment horizontal="center" vertical="center"/>
    </xf>
    <xf numFmtId="177" fontId="24" fillId="0" borderId="8" xfId="1" applyNumberFormat="1" applyFont="1" applyBorder="1" applyAlignment="1">
      <alignment horizontal="center" vertical="center"/>
    </xf>
    <xf numFmtId="10" fontId="24" fillId="0" borderId="7" xfId="0" applyNumberFormat="1" applyFont="1" applyBorder="1" applyAlignment="1">
      <alignment horizontal="center" vertical="center"/>
    </xf>
    <xf numFmtId="10" fontId="24" fillId="0" borderId="8" xfId="0" applyNumberFormat="1" applyFont="1" applyBorder="1" applyAlignment="1">
      <alignment horizontal="center" vertical="center"/>
    </xf>
    <xf numFmtId="38" fontId="24" fillId="0" borderId="7" xfId="18" applyFont="1" applyBorder="1">
      <alignment vertical="center"/>
    </xf>
    <xf numFmtId="38" fontId="24" fillId="0" borderId="8" xfId="18" applyFont="1" applyBorder="1">
      <alignment vertical="center"/>
    </xf>
    <xf numFmtId="0" fontId="24" fillId="0" borderId="9" xfId="0" applyFont="1" applyBorder="1" applyAlignment="1">
      <alignment horizontal="center" vertical="center"/>
    </xf>
    <xf numFmtId="0" fontId="24" fillId="0" borderId="11" xfId="0" applyFont="1" applyBorder="1">
      <alignment vertical="center"/>
    </xf>
    <xf numFmtId="0" fontId="24" fillId="0" borderId="12" xfId="0" applyFont="1" applyBorder="1">
      <alignment vertical="center"/>
    </xf>
    <xf numFmtId="38" fontId="24" fillId="0" borderId="13" xfId="0" applyNumberFormat="1" applyFont="1" applyBorder="1">
      <alignment vertical="center"/>
    </xf>
    <xf numFmtId="38" fontId="24" fillId="0" borderId="14" xfId="0" applyNumberFormat="1" applyFont="1" applyBorder="1">
      <alignment vertical="center"/>
    </xf>
    <xf numFmtId="0" fontId="24" fillId="0" borderId="15" xfId="0" applyFont="1" applyBorder="1">
      <alignment vertical="center"/>
    </xf>
    <xf numFmtId="38" fontId="24" fillId="0" borderId="15" xfId="0" applyNumberFormat="1" applyFont="1" applyBorder="1">
      <alignment vertical="center"/>
    </xf>
    <xf numFmtId="38" fontId="24" fillId="0" borderId="0" xfId="0" applyNumberFormat="1" applyFont="1" applyBorder="1">
      <alignment vertical="center"/>
    </xf>
    <xf numFmtId="0" fontId="33" fillId="0" borderId="10" xfId="0" applyFont="1" applyBorder="1">
      <alignment vertical="center"/>
    </xf>
    <xf numFmtId="0" fontId="28" fillId="0" borderId="6" xfId="0" applyFont="1" applyBorder="1">
      <alignment vertical="center"/>
    </xf>
    <xf numFmtId="182" fontId="24" fillId="0" borderId="7" xfId="1" applyNumberFormat="1" applyFont="1" applyBorder="1">
      <alignment vertical="center"/>
    </xf>
    <xf numFmtId="182" fontId="24" fillId="0" borderId="8" xfId="1" applyNumberFormat="1" applyFont="1" applyBorder="1">
      <alignment vertical="center"/>
    </xf>
    <xf numFmtId="183" fontId="24" fillId="0" borderId="7" xfId="0" applyNumberFormat="1" applyFont="1" applyBorder="1">
      <alignment vertical="center"/>
    </xf>
    <xf numFmtId="183" fontId="24" fillId="0" borderId="8" xfId="0" applyNumberFormat="1" applyFont="1" applyBorder="1">
      <alignment vertical="center"/>
    </xf>
    <xf numFmtId="182" fontId="24" fillId="0" borderId="7" xfId="0" applyNumberFormat="1" applyFont="1" applyBorder="1">
      <alignment vertical="center"/>
    </xf>
    <xf numFmtId="182" fontId="24" fillId="0" borderId="8" xfId="0" applyNumberFormat="1" applyFont="1" applyBorder="1">
      <alignment vertical="center"/>
    </xf>
    <xf numFmtId="38" fontId="24" fillId="0" borderId="5" xfId="18" applyFont="1" applyBorder="1" applyAlignment="1">
      <alignment vertical="center"/>
    </xf>
    <xf numFmtId="38" fontId="24" fillId="0" borderId="0" xfId="18" applyFont="1" applyAlignment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0878374512672557E-2</c:v>
                </c:pt>
                <c:pt idx="1">
                  <c:v>4.1631614196754478E-2</c:v>
                </c:pt>
                <c:pt idx="2">
                  <c:v>4.0490921323190883E-2</c:v>
                </c:pt>
                <c:pt idx="3">
                  <c:v>4.0946244639798839E-2</c:v>
                </c:pt>
                <c:pt idx="4">
                  <c:v>4.706529442031776E-2</c:v>
                </c:pt>
                <c:pt idx="5">
                  <c:v>4.4696395865366105E-2</c:v>
                </c:pt>
                <c:pt idx="6">
                  <c:v>3.9652157435374633E-2</c:v>
                </c:pt>
                <c:pt idx="7">
                  <c:v>4.5191399878787342E-2</c:v>
                </c:pt>
                <c:pt idx="8">
                  <c:v>5.3343850294299285E-2</c:v>
                </c:pt>
                <c:pt idx="9">
                  <c:v>5.8112277119814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6906568215139849E-2</c:v>
                </c:pt>
                <c:pt idx="1">
                  <c:v>3.0832550568968112E-2</c:v>
                </c:pt>
                <c:pt idx="2">
                  <c:v>2.8968768858707982E-2</c:v>
                </c:pt>
                <c:pt idx="3">
                  <c:v>2.4366870076243358E-2</c:v>
                </c:pt>
                <c:pt idx="4">
                  <c:v>3.0815025225538032E-2</c:v>
                </c:pt>
                <c:pt idx="5">
                  <c:v>3.2941652802402299E-2</c:v>
                </c:pt>
                <c:pt idx="6">
                  <c:v>3.3327738480597849E-2</c:v>
                </c:pt>
                <c:pt idx="7">
                  <c:v>4.0359340487786784E-2</c:v>
                </c:pt>
                <c:pt idx="8">
                  <c:v>3.7389867735254601E-2</c:v>
                </c:pt>
                <c:pt idx="9">
                  <c:v>3.84142347232062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1.076641259160876E-2</c:v>
                </c:pt>
                <c:pt idx="1">
                  <c:v>3.2636948737095238E-2</c:v>
                </c:pt>
                <c:pt idx="2">
                  <c:v>4.0538201096041254E-2</c:v>
                </c:pt>
                <c:pt idx="3">
                  <c:v>3.9000587383339141E-2</c:v>
                </c:pt>
                <c:pt idx="4">
                  <c:v>4.4501433096998042E-2</c:v>
                </c:pt>
                <c:pt idx="5">
                  <c:v>4.4838269170996953E-2</c:v>
                </c:pt>
                <c:pt idx="6">
                  <c:v>4.5987965558892299E-2</c:v>
                </c:pt>
                <c:pt idx="7">
                  <c:v>4.3199207787009468E-2</c:v>
                </c:pt>
                <c:pt idx="8">
                  <c:v>4.7726214332825492E-2</c:v>
                </c:pt>
                <c:pt idx="9">
                  <c:v>5.09871607460504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7497042199879227E-2</c:v>
                </c:pt>
                <c:pt idx="1">
                  <c:v>4.1277831076114178E-2</c:v>
                </c:pt>
                <c:pt idx="2">
                  <c:v>3.5202509057481207E-2</c:v>
                </c:pt>
                <c:pt idx="3">
                  <c:v>3.5669127783869464E-2</c:v>
                </c:pt>
                <c:pt idx="4">
                  <c:v>4.8419248735454272E-2</c:v>
                </c:pt>
                <c:pt idx="5">
                  <c:v>4.492500391326263E-2</c:v>
                </c:pt>
                <c:pt idx="6">
                  <c:v>4.3263593936891005E-2</c:v>
                </c:pt>
                <c:pt idx="7">
                  <c:v>4.8141244708496844E-2</c:v>
                </c:pt>
                <c:pt idx="8">
                  <c:v>4.687502150388171E-2</c:v>
                </c:pt>
                <c:pt idx="9">
                  <c:v>4.34919764802010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9787952988432717E-2</c:v>
                </c:pt>
                <c:pt idx="1">
                  <c:v>3.8669817472172255E-2</c:v>
                </c:pt>
                <c:pt idx="2">
                  <c:v>3.0665068487201536E-2</c:v>
                </c:pt>
                <c:pt idx="3">
                  <c:v>2.6794610558063967E-2</c:v>
                </c:pt>
                <c:pt idx="4">
                  <c:v>2.8513584936084062E-2</c:v>
                </c:pt>
                <c:pt idx="5">
                  <c:v>3.018467640986458E-2</c:v>
                </c:pt>
                <c:pt idx="6">
                  <c:v>2.6890656535676124E-2</c:v>
                </c:pt>
                <c:pt idx="7">
                  <c:v>2.200737819615825E-2</c:v>
                </c:pt>
                <c:pt idx="8">
                  <c:v>3.3093331315372246E-2</c:v>
                </c:pt>
                <c:pt idx="9">
                  <c:v>3.0019547848300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3.9212234970774369E-2</c:v>
                </c:pt>
                <c:pt idx="1">
                  <c:v>6.0202241930344229E-2</c:v>
                </c:pt>
                <c:pt idx="2">
                  <c:v>7.1161976855085199E-2</c:v>
                </c:pt>
                <c:pt idx="3">
                  <c:v>4.8150120159445108E-2</c:v>
                </c:pt>
                <c:pt idx="4">
                  <c:v>4.6306858234110453E-2</c:v>
                </c:pt>
                <c:pt idx="5">
                  <c:v>5.4195724508865492E-2</c:v>
                </c:pt>
                <c:pt idx="6">
                  <c:v>4.0523591479195702E-2</c:v>
                </c:pt>
                <c:pt idx="7">
                  <c:v>3.917781763001793E-2</c:v>
                </c:pt>
                <c:pt idx="8">
                  <c:v>6.2878198567041965E-2</c:v>
                </c:pt>
                <c:pt idx="9">
                  <c:v>4.8882508544236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2997907235140439E-2</c:v>
                </c:pt>
                <c:pt idx="1">
                  <c:v>8.0640156725782355E-2</c:v>
                </c:pt>
                <c:pt idx="2">
                  <c:v>0.11171020360493636</c:v>
                </c:pt>
                <c:pt idx="3">
                  <c:v>0.11568791653581774</c:v>
                </c:pt>
                <c:pt idx="4">
                  <c:v>8.7766219400395501E-2</c:v>
                </c:pt>
                <c:pt idx="5">
                  <c:v>8.4677578907105269E-2</c:v>
                </c:pt>
                <c:pt idx="6">
                  <c:v>8.0687901498929335E-2</c:v>
                </c:pt>
                <c:pt idx="7">
                  <c:v>7.9915226830157782E-2</c:v>
                </c:pt>
                <c:pt idx="8">
                  <c:v>8.7005269649063799E-2</c:v>
                </c:pt>
                <c:pt idx="9">
                  <c:v>0.12343709443589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7.0711548388243964E-2</c:v>
                </c:pt>
                <c:pt idx="1">
                  <c:v>8.850336260177924E-2</c:v>
                </c:pt>
                <c:pt idx="2">
                  <c:v>8.19734257456258E-2</c:v>
                </c:pt>
                <c:pt idx="3">
                  <c:v>7.1109571333338936E-2</c:v>
                </c:pt>
                <c:pt idx="4">
                  <c:v>6.4403688140960924E-2</c:v>
                </c:pt>
                <c:pt idx="5">
                  <c:v>5.8082902522632263E-2</c:v>
                </c:pt>
                <c:pt idx="6">
                  <c:v>5.609275531110533E-2</c:v>
                </c:pt>
                <c:pt idx="7">
                  <c:v>5.1605529860024313E-2</c:v>
                </c:pt>
                <c:pt idx="8">
                  <c:v>5.2702844024292358E-2</c:v>
                </c:pt>
                <c:pt idx="9">
                  <c:v>6.3696506166279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1.3426100561738728E-2</c:v>
                </c:pt>
                <c:pt idx="1">
                  <c:v>8.4978643483316074E-3</c:v>
                </c:pt>
                <c:pt idx="2">
                  <c:v>2.0289074533471195E-2</c:v>
                </c:pt>
                <c:pt idx="3">
                  <c:v>-6.1239423852285707E-3</c:v>
                </c:pt>
                <c:pt idx="4">
                  <c:v>1.3724511738718565E-2</c:v>
                </c:pt>
                <c:pt idx="5">
                  <c:v>3.051220426272477E-2</c:v>
                </c:pt>
                <c:pt idx="6">
                  <c:v>-8.2806634448597205E-2</c:v>
                </c:pt>
                <c:pt idx="7">
                  <c:v>3.1592051048518338E-2</c:v>
                </c:pt>
                <c:pt idx="8">
                  <c:v>1.8726168943840736E-2</c:v>
                </c:pt>
                <c:pt idx="9">
                  <c:v>2.92562242095681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-7.8083267058050229E-2</c:v>
                </c:pt>
                <c:pt idx="1">
                  <c:v>4.8312525578845543E-2</c:v>
                </c:pt>
                <c:pt idx="2">
                  <c:v>3.1487603910727656E-2</c:v>
                </c:pt>
                <c:pt idx="3">
                  <c:v>6.9203281698961873E-3</c:v>
                </c:pt>
                <c:pt idx="4">
                  <c:v>2.4679329930638056E-3</c:v>
                </c:pt>
                <c:pt idx="5">
                  <c:v>2.3526994770579127E-2</c:v>
                </c:pt>
                <c:pt idx="6">
                  <c:v>-7.9369703901483388E-3</c:v>
                </c:pt>
                <c:pt idx="7">
                  <c:v>2.8949948708868189E-2</c:v>
                </c:pt>
                <c:pt idx="8">
                  <c:v>3.9647318087433131E-2</c:v>
                </c:pt>
                <c:pt idx="9">
                  <c:v>4.18820227694471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9833025744072605E-2</c:v>
                </c:pt>
                <c:pt idx="1">
                  <c:v>6.6174655488899697E-2</c:v>
                </c:pt>
                <c:pt idx="2">
                  <c:v>4.8714058291614196E-2</c:v>
                </c:pt>
                <c:pt idx="3">
                  <c:v>2.6502241574082055E-2</c:v>
                </c:pt>
                <c:pt idx="4">
                  <c:v>3.375331064456507E-2</c:v>
                </c:pt>
                <c:pt idx="5">
                  <c:v>4.4649955835928012E-2</c:v>
                </c:pt>
                <c:pt idx="6">
                  <c:v>2.7000675722677465E-2</c:v>
                </c:pt>
                <c:pt idx="7">
                  <c:v>5.6891082539389244E-2</c:v>
                </c:pt>
                <c:pt idx="8">
                  <c:v>#N/A</c:v>
                </c:pt>
                <c:pt idx="9">
                  <c:v>7.3480257866763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0703744"/>
        <c:axId val="130705280"/>
      </c:lineChart>
      <c:catAx>
        <c:axId val="1307037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130705280"/>
        <c:crosses val="autoZero"/>
        <c:auto val="1"/>
        <c:lblAlgn val="ctr"/>
        <c:lblOffset val="100"/>
        <c:noMultiLvlLbl val="0"/>
      </c:catAx>
      <c:valAx>
        <c:axId val="1307052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1307037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6.8050000000000003E-3</c:v>
                </c:pt>
                <c:pt idx="1">
                  <c:v>1.0276E-2</c:v>
                </c:pt>
                <c:pt idx="2">
                  <c:v>1.3112E-2</c:v>
                </c:pt>
                <c:pt idx="3">
                  <c:v>1.3467E-2</c:v>
                </c:pt>
                <c:pt idx="4">
                  <c:v>1.2751E-2</c:v>
                </c:pt>
                <c:pt idx="5">
                  <c:v>1.1016E-2</c:v>
                </c:pt>
                <c:pt idx="6">
                  <c:v>-2.8440000000000002E-3</c:v>
                </c:pt>
                <c:pt idx="7">
                  <c:v>2.2135999999999999E-2</c:v>
                </c:pt>
                <c:pt idx="8">
                  <c:v>2.3168000000000001E-2</c:v>
                </c:pt>
                <c:pt idx="9">
                  <c:v>2.28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34E-2</c:v>
                </c:pt>
                <c:pt idx="1">
                  <c:v>4.189E-3</c:v>
                </c:pt>
                <c:pt idx="2">
                  <c:v>3.026E-3</c:v>
                </c:pt>
                <c:pt idx="3">
                  <c:v>3.1640000000000001E-3</c:v>
                </c:pt>
                <c:pt idx="4">
                  <c:v>4.7549999999999997E-3</c:v>
                </c:pt>
                <c:pt idx="5">
                  <c:v>5.2610000000000001E-3</c:v>
                </c:pt>
                <c:pt idx="6">
                  <c:v>1.6851999999999999E-2</c:v>
                </c:pt>
                <c:pt idx="7">
                  <c:v>1.0854000000000001E-2</c:v>
                </c:pt>
                <c:pt idx="8">
                  <c:v>9.5580000000000005E-3</c:v>
                </c:pt>
                <c:pt idx="9">
                  <c:v>6.663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189E-3</c:v>
                </c:pt>
                <c:pt idx="1">
                  <c:v>1.1898000000000001E-2</c:v>
                </c:pt>
                <c:pt idx="2">
                  <c:v>1.2888E-2</c:v>
                </c:pt>
                <c:pt idx="3">
                  <c:v>1.3247999999999999E-2</c:v>
                </c:pt>
                <c:pt idx="4">
                  <c:v>1.4442999999999999E-2</c:v>
                </c:pt>
                <c:pt idx="5">
                  <c:v>1.5872000000000001E-2</c:v>
                </c:pt>
                <c:pt idx="6">
                  <c:v>1.7042999999999999E-2</c:v>
                </c:pt>
                <c:pt idx="7">
                  <c:v>1.6046000000000001E-2</c:v>
                </c:pt>
                <c:pt idx="8">
                  <c:v>1.8520999999999999E-2</c:v>
                </c:pt>
                <c:pt idx="9">
                  <c:v>1.818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6810000000000003E-3</c:v>
                </c:pt>
                <c:pt idx="1">
                  <c:v>7.0809999999999996E-3</c:v>
                </c:pt>
                <c:pt idx="2">
                  <c:v>6.7019999999999996E-3</c:v>
                </c:pt>
                <c:pt idx="3">
                  <c:v>6.2059999999999997E-3</c:v>
                </c:pt>
                <c:pt idx="4">
                  <c:v>1.6212000000000001E-2</c:v>
                </c:pt>
                <c:pt idx="5">
                  <c:v>8.7639999999999992E-3</c:v>
                </c:pt>
                <c:pt idx="6">
                  <c:v>9.5060000000000006E-3</c:v>
                </c:pt>
                <c:pt idx="7">
                  <c:v>1.0472E-2</c:v>
                </c:pt>
                <c:pt idx="8">
                  <c:v>1.1218000000000001E-2</c:v>
                </c:pt>
                <c:pt idx="9">
                  <c:v>9.5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3889999999999997E-3</c:v>
                </c:pt>
                <c:pt idx="1">
                  <c:v>3.9029999999999998E-3</c:v>
                </c:pt>
                <c:pt idx="2">
                  <c:v>3.5279999999999999E-3</c:v>
                </c:pt>
                <c:pt idx="3">
                  <c:v>2.5400000000000002E-3</c:v>
                </c:pt>
                <c:pt idx="4">
                  <c:v>3.7959999999999999E-3</c:v>
                </c:pt>
                <c:pt idx="5">
                  <c:v>4.705E-3</c:v>
                </c:pt>
                <c:pt idx="6">
                  <c:v>4.4679999999999997E-3</c:v>
                </c:pt>
                <c:pt idx="7">
                  <c:v>2.8519999999999999E-3</c:v>
                </c:pt>
                <c:pt idx="8">
                  <c:v>5.9109999999999996E-3</c:v>
                </c:pt>
                <c:pt idx="9">
                  <c:v>5.32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6645E-2</c:v>
                </c:pt>
                <c:pt idx="1">
                  <c:v>1.2387E-2</c:v>
                </c:pt>
                <c:pt idx="2">
                  <c:v>1.1612000000000001E-2</c:v>
                </c:pt>
                <c:pt idx="3">
                  <c:v>9.0489999999999998E-3</c:v>
                </c:pt>
                <c:pt idx="4">
                  <c:v>1.7491E-2</c:v>
                </c:pt>
                <c:pt idx="5">
                  <c:v>1.7713E-2</c:v>
                </c:pt>
                <c:pt idx="6">
                  <c:v>2.5293E-2</c:v>
                </c:pt>
                <c:pt idx="7">
                  <c:v>1.584E-2</c:v>
                </c:pt>
                <c:pt idx="8">
                  <c:v>2.2114999999999999E-2</c:v>
                </c:pt>
                <c:pt idx="9">
                  <c:v>1.59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2.8055E-2</c:v>
                </c:pt>
                <c:pt idx="1">
                  <c:v>3.1349000000000002E-2</c:v>
                </c:pt>
                <c:pt idx="2">
                  <c:v>4.2927E-2</c:v>
                </c:pt>
                <c:pt idx="3">
                  <c:v>4.8363000000000003E-2</c:v>
                </c:pt>
                <c:pt idx="4">
                  <c:v>3.5201999999999997E-2</c:v>
                </c:pt>
                <c:pt idx="5">
                  <c:v>3.6004000000000001E-2</c:v>
                </c:pt>
                <c:pt idx="6">
                  <c:v>3.3815999999999999E-2</c:v>
                </c:pt>
                <c:pt idx="7">
                  <c:v>3.5885E-2</c:v>
                </c:pt>
                <c:pt idx="8">
                  <c:v>6.3881999999999994E-2</c:v>
                </c:pt>
                <c:pt idx="9">
                  <c:v>5.564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3.2689000000000003E-2</c:v>
                </c:pt>
                <c:pt idx="1">
                  <c:v>3.2413999999999998E-2</c:v>
                </c:pt>
                <c:pt idx="2">
                  <c:v>3.4744999999999998E-2</c:v>
                </c:pt>
                <c:pt idx="3">
                  <c:v>2.9286E-2</c:v>
                </c:pt>
                <c:pt idx="4">
                  <c:v>3.3230999999999997E-2</c:v>
                </c:pt>
                <c:pt idx="5">
                  <c:v>2.7904999999999999E-2</c:v>
                </c:pt>
                <c:pt idx="6">
                  <c:v>2.7822E-2</c:v>
                </c:pt>
                <c:pt idx="7">
                  <c:v>2.7133000000000001E-2</c:v>
                </c:pt>
                <c:pt idx="8">
                  <c:v>2.2074E-2</c:v>
                </c:pt>
                <c:pt idx="9">
                  <c:v>2.72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1.224E-3</c:v>
                </c:pt>
                <c:pt idx="1">
                  <c:v>1.168E-3</c:v>
                </c:pt>
                <c:pt idx="2">
                  <c:v>3.4529999999999999E-3</c:v>
                </c:pt>
                <c:pt idx="3">
                  <c:v>-5.2440000000000004E-3</c:v>
                </c:pt>
                <c:pt idx="4">
                  <c:v>3.2200000000000002E-4</c:v>
                </c:pt>
                <c:pt idx="5">
                  <c:v>-9.6699999999999998E-4</c:v>
                </c:pt>
                <c:pt idx="6">
                  <c:v>-9.6366999999999994E-2</c:v>
                </c:pt>
                <c:pt idx="7">
                  <c:v>3.9800000000000002E-4</c:v>
                </c:pt>
                <c:pt idx="8">
                  <c:v>5.4600000000000004E-4</c:v>
                </c:pt>
                <c:pt idx="9">
                  <c:v>-1.45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-4.8092999999999997E-2</c:v>
                </c:pt>
                <c:pt idx="1">
                  <c:v>1.5429999999999999E-2</c:v>
                </c:pt>
                <c:pt idx="2">
                  <c:v>1.4610000000000001E-3</c:v>
                </c:pt>
                <c:pt idx="3">
                  <c:v>-2.7435000000000001E-2</c:v>
                </c:pt>
                <c:pt idx="4">
                  <c:v>-1.4149E-2</c:v>
                </c:pt>
                <c:pt idx="5">
                  <c:v>3.4090000000000001E-3</c:v>
                </c:pt>
                <c:pt idx="6">
                  <c:v>-5.4135999999999997E-2</c:v>
                </c:pt>
                <c:pt idx="7">
                  <c:v>6.6239999999999997E-3</c:v>
                </c:pt>
                <c:pt idx="8">
                  <c:v>1.6251999999999999E-2</c:v>
                </c:pt>
                <c:pt idx="9">
                  <c:v>1.01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0130000000000001E-3</c:v>
                </c:pt>
                <c:pt idx="1">
                  <c:v>5.8219999999999999E-3</c:v>
                </c:pt>
                <c:pt idx="2">
                  <c:v>3.5569999999999998E-3</c:v>
                </c:pt>
                <c:pt idx="3">
                  <c:v>8.2899999999999998E-4</c:v>
                </c:pt>
                <c:pt idx="4">
                  <c:v>3.8189999999999999E-3</c:v>
                </c:pt>
                <c:pt idx="5">
                  <c:v>3.5239999999999998E-3</c:v>
                </c:pt>
                <c:pt idx="6">
                  <c:v>3.6480000000000002E-3</c:v>
                </c:pt>
                <c:pt idx="7">
                  <c:v>3.5950000000000001E-3</c:v>
                </c:pt>
                <c:pt idx="8">
                  <c:v>#N/A</c:v>
                </c:pt>
                <c:pt idx="9">
                  <c:v>4.859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47392"/>
        <c:axId val="624349184"/>
      </c:lineChart>
      <c:catAx>
        <c:axId val="6243473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349184"/>
        <c:crosses val="autoZero"/>
        <c:auto val="1"/>
        <c:lblAlgn val="ctr"/>
        <c:lblOffset val="100"/>
        <c:noMultiLvlLbl val="0"/>
      </c:catAx>
      <c:valAx>
        <c:axId val="62434918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3473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33E-3</c:v>
                </c:pt>
                <c:pt idx="1">
                  <c:v>1.136E-2</c:v>
                </c:pt>
                <c:pt idx="2">
                  <c:v>1.2474000000000001E-2</c:v>
                </c:pt>
                <c:pt idx="3">
                  <c:v>1.2614999999999999E-2</c:v>
                </c:pt>
                <c:pt idx="4">
                  <c:v>1.3757999999999999E-2</c:v>
                </c:pt>
                <c:pt idx="5">
                  <c:v>1.5266999999999999E-2</c:v>
                </c:pt>
                <c:pt idx="6">
                  <c:v>1.6407999999999999E-2</c:v>
                </c:pt>
                <c:pt idx="7">
                  <c:v>1.5413E-2</c:v>
                </c:pt>
                <c:pt idx="8">
                  <c:v>1.7690999999999998E-2</c:v>
                </c:pt>
                <c:pt idx="9">
                  <c:v>1.7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7029999999999997E-3</c:v>
                </c:pt>
                <c:pt idx="1">
                  <c:v>6.8840000000000004E-3</c:v>
                </c:pt>
                <c:pt idx="2">
                  <c:v>6.322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2180000000000004E-3</c:v>
                </c:pt>
                <c:pt idx="1">
                  <c:v>3.8790000000000001E-3</c:v>
                </c:pt>
                <c:pt idx="2">
                  <c:v>3.3570000000000002E-3</c:v>
                </c:pt>
                <c:pt idx="3">
                  <c:v>2.4420000000000002E-3</c:v>
                </c:pt>
                <c:pt idx="4">
                  <c:v>3.7569999999999999E-3</c:v>
                </c:pt>
                <c:pt idx="5">
                  <c:v>4.5649999999999996E-3</c:v>
                </c:pt>
                <c:pt idx="6">
                  <c:v>4.3969999999999999E-3</c:v>
                </c:pt>
                <c:pt idx="7">
                  <c:v>3.859E-3</c:v>
                </c:pt>
                <c:pt idx="8">
                  <c:v>5.862E-3</c:v>
                </c:pt>
                <c:pt idx="9">
                  <c:v>5.269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6479000000000001E-2</c:v>
                </c:pt>
                <c:pt idx="1">
                  <c:v>1.2033E-2</c:v>
                </c:pt>
                <c:pt idx="2">
                  <c:v>1.11E-2</c:v>
                </c:pt>
                <c:pt idx="3">
                  <c:v>8.6779999999999999E-3</c:v>
                </c:pt>
                <c:pt idx="4">
                  <c:v>1.711E-2</c:v>
                </c:pt>
                <c:pt idx="5">
                  <c:v>1.7389999999999999E-2</c:v>
                </c:pt>
                <c:pt idx="6">
                  <c:v>2.4667999999999999E-2</c:v>
                </c:pt>
                <c:pt idx="7">
                  <c:v>1.5266E-2</c:v>
                </c:pt>
                <c:pt idx="8">
                  <c:v>2.1521999999999999E-2</c:v>
                </c:pt>
                <c:pt idx="9">
                  <c:v>1.55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2.7866999999999999E-2</c:v>
                </c:pt>
                <c:pt idx="1">
                  <c:v>3.0793999999999998E-2</c:v>
                </c:pt>
                <c:pt idx="2">
                  <c:v>4.2263000000000002E-2</c:v>
                </c:pt>
                <c:pt idx="3">
                  <c:v>4.7794999999999997E-2</c:v>
                </c:pt>
                <c:pt idx="4">
                  <c:v>3.4866000000000001E-2</c:v>
                </c:pt>
                <c:pt idx="5">
                  <c:v>3.5543999999999999E-2</c:v>
                </c:pt>
                <c:pt idx="6">
                  <c:v>3.3313000000000002E-2</c:v>
                </c:pt>
                <c:pt idx="7">
                  <c:v>3.5327999999999998E-2</c:v>
                </c:pt>
                <c:pt idx="8">
                  <c:v>6.3100000000000003E-2</c:v>
                </c:pt>
                <c:pt idx="9">
                  <c:v>5.49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2.6231000000000001E-2</c:v>
                </c:pt>
                <c:pt idx="1">
                  <c:v>2.6544999999999999E-2</c:v>
                </c:pt>
                <c:pt idx="2">
                  <c:v>2.8038E-2</c:v>
                </c:pt>
                <c:pt idx="3">
                  <c:v>2.3649E-2</c:v>
                </c:pt>
                <c:pt idx="4">
                  <c:v>2.6384000000000001E-2</c:v>
                </c:pt>
                <c:pt idx="5">
                  <c:v>2.0733000000000001E-2</c:v>
                </c:pt>
                <c:pt idx="6">
                  <c:v>2.0621E-2</c:v>
                </c:pt>
                <c:pt idx="7">
                  <c:v>1.9616999999999999E-2</c:v>
                </c:pt>
                <c:pt idx="8">
                  <c:v>1.5236E-2</c:v>
                </c:pt>
                <c:pt idx="9">
                  <c:v>1.66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2.8270000000000001E-3</c:v>
                </c:pt>
                <c:pt idx="1">
                  <c:v>2.9260000000000002E-3</c:v>
                </c:pt>
                <c:pt idx="2">
                  <c:v>3.3540000000000002E-3</c:v>
                </c:pt>
                <c:pt idx="3">
                  <c:v>-2.5460000000000001E-3</c:v>
                </c:pt>
                <c:pt idx="4">
                  <c:v>1.3760000000000001E-3</c:v>
                </c:pt>
                <c:pt idx="5">
                  <c:v>1.56E-3</c:v>
                </c:pt>
                <c:pt idx="6">
                  <c:v>-6.3772999999999996E-2</c:v>
                </c:pt>
                <c:pt idx="7">
                  <c:v>7.1000000000000002E-4</c:v>
                </c:pt>
                <c:pt idx="8">
                  <c:v>5.8399999999999999E-4</c:v>
                </c:pt>
                <c:pt idx="9">
                  <c:v>-1.4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-4.8822999999999998E-2</c:v>
                </c:pt>
                <c:pt idx="1">
                  <c:v>1.4916E-2</c:v>
                </c:pt>
                <c:pt idx="2">
                  <c:v>1.632E-3</c:v>
                </c:pt>
                <c:pt idx="3">
                  <c:v>-2.7071999999999999E-2</c:v>
                </c:pt>
                <c:pt idx="4">
                  <c:v>-1.3265000000000001E-2</c:v>
                </c:pt>
                <c:pt idx="5">
                  <c:v>3.4329999999999999E-3</c:v>
                </c:pt>
                <c:pt idx="6">
                  <c:v>-5.3802999999999997E-2</c:v>
                </c:pt>
                <c:pt idx="7">
                  <c:v>6.4209999999999996E-3</c:v>
                </c:pt>
                <c:pt idx="8">
                  <c:v>1.6074000000000001E-2</c:v>
                </c:pt>
                <c:pt idx="9">
                  <c:v>9.981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6850000000000001E-3</c:v>
                </c:pt>
                <c:pt idx="1">
                  <c:v>4.4990000000000004E-3</c:v>
                </c:pt>
                <c:pt idx="2">
                  <c:v>3.1089999999999998E-3</c:v>
                </c:pt>
                <c:pt idx="3">
                  <c:v>8.0199999999999998E-4</c:v>
                </c:pt>
                <c:pt idx="4">
                  <c:v>2.9489999999999998E-3</c:v>
                </c:pt>
                <c:pt idx="5">
                  <c:v>3.3449999999999999E-3</c:v>
                </c:pt>
                <c:pt idx="6">
                  <c:v>4.0969999999999999E-3</c:v>
                </c:pt>
                <c:pt idx="7">
                  <c:v>3.8010000000000001E-3</c:v>
                </c:pt>
                <c:pt idx="8">
                  <c:v>#N/A</c:v>
                </c:pt>
                <c:pt idx="9">
                  <c:v>4.832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11008"/>
        <c:axId val="624412544"/>
      </c:lineChart>
      <c:catAx>
        <c:axId val="624411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412544"/>
        <c:crosses val="autoZero"/>
        <c:auto val="1"/>
        <c:lblAlgn val="ctr"/>
        <c:lblOffset val="100"/>
        <c:noMultiLvlLbl val="0"/>
      </c:catAx>
      <c:valAx>
        <c:axId val="62441254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411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3579999999999999E-3</c:v>
                </c:pt>
                <c:pt idx="1">
                  <c:v>8.2120000000000005E-3</c:v>
                </c:pt>
                <c:pt idx="2">
                  <c:v>1.1188999999999999E-2</c:v>
                </c:pt>
                <c:pt idx="3">
                  <c:v>1.0696000000000001E-2</c:v>
                </c:pt>
                <c:pt idx="4">
                  <c:v>9.4310000000000001E-3</c:v>
                </c:pt>
                <c:pt idx="5">
                  <c:v>7.7990000000000004E-3</c:v>
                </c:pt>
                <c:pt idx="6">
                  <c:v>-5.3499999999999997E-3</c:v>
                </c:pt>
                <c:pt idx="7">
                  <c:v>1.8612E-2</c:v>
                </c:pt>
                <c:pt idx="8">
                  <c:v>2.0062E-2</c:v>
                </c:pt>
                <c:pt idx="9">
                  <c:v>1.96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0369E-2</c:v>
                </c:pt>
                <c:pt idx="1">
                  <c:v>4.1489999999999999E-3</c:v>
                </c:pt>
                <c:pt idx="2">
                  <c:v>2.9610000000000001E-3</c:v>
                </c:pt>
                <c:pt idx="3">
                  <c:v>3.1229999999999999E-3</c:v>
                </c:pt>
                <c:pt idx="4">
                  <c:v>4.6930000000000001E-3</c:v>
                </c:pt>
                <c:pt idx="5">
                  <c:v>5.2290000000000001E-3</c:v>
                </c:pt>
                <c:pt idx="6">
                  <c:v>1.6846E-2</c:v>
                </c:pt>
                <c:pt idx="7">
                  <c:v>1.0807000000000001E-2</c:v>
                </c:pt>
                <c:pt idx="8">
                  <c:v>9.6880000000000004E-3</c:v>
                </c:pt>
                <c:pt idx="9">
                  <c:v>6.706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33E-3</c:v>
                </c:pt>
                <c:pt idx="1">
                  <c:v>1.136E-2</c:v>
                </c:pt>
                <c:pt idx="2">
                  <c:v>1.2474000000000001E-2</c:v>
                </c:pt>
                <c:pt idx="3">
                  <c:v>1.2614999999999999E-2</c:v>
                </c:pt>
                <c:pt idx="4">
                  <c:v>1.3757999999999999E-2</c:v>
                </c:pt>
                <c:pt idx="5">
                  <c:v>1.5266999999999999E-2</c:v>
                </c:pt>
                <c:pt idx="6">
                  <c:v>1.6407999999999999E-2</c:v>
                </c:pt>
                <c:pt idx="7">
                  <c:v>1.5413E-2</c:v>
                </c:pt>
                <c:pt idx="8">
                  <c:v>1.7690999999999998E-2</c:v>
                </c:pt>
                <c:pt idx="9">
                  <c:v>1.73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5339999999999999E-3</c:v>
                </c:pt>
                <c:pt idx="1">
                  <c:v>6.777E-3</c:v>
                </c:pt>
                <c:pt idx="2">
                  <c:v>6.2700000000000004E-3</c:v>
                </c:pt>
                <c:pt idx="3">
                  <c:v>5.9800000000000001E-3</c:v>
                </c:pt>
                <c:pt idx="4">
                  <c:v>1.5768999999999998E-2</c:v>
                </c:pt>
                <c:pt idx="5">
                  <c:v>8.2830000000000004E-3</c:v>
                </c:pt>
                <c:pt idx="6">
                  <c:v>8.9739999999999993E-3</c:v>
                </c:pt>
                <c:pt idx="7">
                  <c:v>9.9039999999999996E-3</c:v>
                </c:pt>
                <c:pt idx="8">
                  <c:v>1.0534E-2</c:v>
                </c:pt>
                <c:pt idx="9">
                  <c:v>9.114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2180000000000004E-3</c:v>
                </c:pt>
                <c:pt idx="1">
                  <c:v>3.8790000000000001E-3</c:v>
                </c:pt>
                <c:pt idx="2">
                  <c:v>3.3570000000000002E-3</c:v>
                </c:pt>
                <c:pt idx="3">
                  <c:v>2.4420000000000002E-3</c:v>
                </c:pt>
                <c:pt idx="4">
                  <c:v>3.7569999999999999E-3</c:v>
                </c:pt>
                <c:pt idx="5">
                  <c:v>4.5649999999999996E-3</c:v>
                </c:pt>
                <c:pt idx="6">
                  <c:v>4.3969999999999999E-3</c:v>
                </c:pt>
                <c:pt idx="7">
                  <c:v>3.859E-3</c:v>
                </c:pt>
                <c:pt idx="8">
                  <c:v>5.862E-3</c:v>
                </c:pt>
                <c:pt idx="9">
                  <c:v>5.269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6479000000000001E-2</c:v>
                </c:pt>
                <c:pt idx="1">
                  <c:v>1.2033E-2</c:v>
                </c:pt>
                <c:pt idx="2">
                  <c:v>1.11E-2</c:v>
                </c:pt>
                <c:pt idx="3">
                  <c:v>8.6779999999999999E-3</c:v>
                </c:pt>
                <c:pt idx="4">
                  <c:v>1.711E-2</c:v>
                </c:pt>
                <c:pt idx="5">
                  <c:v>1.7389999999999999E-2</c:v>
                </c:pt>
                <c:pt idx="6">
                  <c:v>2.4667999999999999E-2</c:v>
                </c:pt>
                <c:pt idx="7">
                  <c:v>1.5266E-2</c:v>
                </c:pt>
                <c:pt idx="8">
                  <c:v>2.1521999999999999E-2</c:v>
                </c:pt>
                <c:pt idx="9">
                  <c:v>1.55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2.7866999999999999E-2</c:v>
                </c:pt>
                <c:pt idx="1">
                  <c:v>3.0793999999999998E-2</c:v>
                </c:pt>
                <c:pt idx="2">
                  <c:v>4.2263000000000002E-2</c:v>
                </c:pt>
                <c:pt idx="3">
                  <c:v>4.7794999999999997E-2</c:v>
                </c:pt>
                <c:pt idx="4">
                  <c:v>3.4866000000000001E-2</c:v>
                </c:pt>
                <c:pt idx="5">
                  <c:v>3.5543999999999999E-2</c:v>
                </c:pt>
                <c:pt idx="6">
                  <c:v>3.3313000000000002E-2</c:v>
                </c:pt>
                <c:pt idx="7">
                  <c:v>3.5327999999999998E-2</c:v>
                </c:pt>
                <c:pt idx="8">
                  <c:v>6.3100000000000003E-2</c:v>
                </c:pt>
                <c:pt idx="9">
                  <c:v>5.49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2.6231000000000001E-2</c:v>
                </c:pt>
                <c:pt idx="1">
                  <c:v>2.6544999999999999E-2</c:v>
                </c:pt>
                <c:pt idx="2">
                  <c:v>2.8038E-2</c:v>
                </c:pt>
                <c:pt idx="3">
                  <c:v>2.3649E-2</c:v>
                </c:pt>
                <c:pt idx="4">
                  <c:v>2.6384000000000001E-2</c:v>
                </c:pt>
                <c:pt idx="5">
                  <c:v>2.0733000000000001E-2</c:v>
                </c:pt>
                <c:pt idx="6">
                  <c:v>2.0621E-2</c:v>
                </c:pt>
                <c:pt idx="7">
                  <c:v>1.9616999999999999E-2</c:v>
                </c:pt>
                <c:pt idx="8">
                  <c:v>1.5236E-2</c:v>
                </c:pt>
                <c:pt idx="9">
                  <c:v>1.666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2.8270000000000001E-3</c:v>
                </c:pt>
                <c:pt idx="1">
                  <c:v>2.9260000000000002E-3</c:v>
                </c:pt>
                <c:pt idx="2">
                  <c:v>3.3540000000000002E-3</c:v>
                </c:pt>
                <c:pt idx="3">
                  <c:v>-2.5460000000000001E-3</c:v>
                </c:pt>
                <c:pt idx="4">
                  <c:v>1.3760000000000001E-3</c:v>
                </c:pt>
                <c:pt idx="5">
                  <c:v>1.56E-3</c:v>
                </c:pt>
                <c:pt idx="6">
                  <c:v>-6.3772999999999996E-2</c:v>
                </c:pt>
                <c:pt idx="7">
                  <c:v>7.1000000000000002E-4</c:v>
                </c:pt>
                <c:pt idx="8">
                  <c:v>5.8399999999999999E-4</c:v>
                </c:pt>
                <c:pt idx="9">
                  <c:v>-1.42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-4.8822999999999998E-2</c:v>
                </c:pt>
                <c:pt idx="1">
                  <c:v>1.4916E-2</c:v>
                </c:pt>
                <c:pt idx="2">
                  <c:v>1.632E-3</c:v>
                </c:pt>
                <c:pt idx="3">
                  <c:v>-2.7071999999999999E-2</c:v>
                </c:pt>
                <c:pt idx="4">
                  <c:v>-1.3265000000000001E-2</c:v>
                </c:pt>
                <c:pt idx="5">
                  <c:v>3.4329999999999999E-3</c:v>
                </c:pt>
                <c:pt idx="6">
                  <c:v>-5.3802999999999997E-2</c:v>
                </c:pt>
                <c:pt idx="7">
                  <c:v>6.4209999999999996E-3</c:v>
                </c:pt>
                <c:pt idx="8">
                  <c:v>1.6074000000000001E-2</c:v>
                </c:pt>
                <c:pt idx="9">
                  <c:v>9.981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6850000000000001E-3</c:v>
                </c:pt>
                <c:pt idx="1">
                  <c:v>4.4990000000000004E-3</c:v>
                </c:pt>
                <c:pt idx="2">
                  <c:v>3.1089999999999998E-3</c:v>
                </c:pt>
                <c:pt idx="3">
                  <c:v>8.0199999999999998E-4</c:v>
                </c:pt>
                <c:pt idx="4">
                  <c:v>2.9489999999999998E-3</c:v>
                </c:pt>
                <c:pt idx="5">
                  <c:v>3.3449999999999999E-3</c:v>
                </c:pt>
                <c:pt idx="6">
                  <c:v>4.0969999999999999E-3</c:v>
                </c:pt>
                <c:pt idx="7">
                  <c:v>3.8010000000000001E-3</c:v>
                </c:pt>
                <c:pt idx="8">
                  <c:v>#N/A</c:v>
                </c:pt>
                <c:pt idx="9">
                  <c:v>4.832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97952"/>
        <c:axId val="624812032"/>
      </c:lineChart>
      <c:catAx>
        <c:axId val="624797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812032"/>
        <c:crosses val="autoZero"/>
        <c:auto val="1"/>
        <c:lblAlgn val="ctr"/>
        <c:lblOffset val="100"/>
        <c:noMultiLvlLbl val="0"/>
      </c:catAx>
      <c:valAx>
        <c:axId val="62481203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7979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0.00_ ;[Red]\-0.00\ 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0.00_ ;[Red]\-0.00\ </c:formatCode>
                <c:ptCount val="10"/>
                <c:pt idx="0">
                  <c:v>2.31677</c:v>
                </c:pt>
                <c:pt idx="1">
                  <c:v>2.43851</c:v>
                </c:pt>
                <c:pt idx="2">
                  <c:v>2.2438799999999999</c:v>
                </c:pt>
                <c:pt idx="3">
                  <c:v>1.9609799999999999</c:v>
                </c:pt>
                <c:pt idx="4">
                  <c:v>2.0203899999999999</c:v>
                </c:pt>
                <c:pt idx="5">
                  <c:v>2.0132500000000002</c:v>
                </c:pt>
                <c:pt idx="6">
                  <c:v>1.92563</c:v>
                </c:pt>
                <c:pt idx="7">
                  <c:v>1.4201999999999999</c:v>
                </c:pt>
                <c:pt idx="8">
                  <c:v>1.5233399999999999</c:v>
                </c:pt>
                <c:pt idx="9">
                  <c:v>1.54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0.00_ ;[Red]\-0.00\ </c:formatCode>
                <c:ptCount val="10"/>
                <c:pt idx="0">
                  <c:v>2.4200300000000001</c:v>
                </c:pt>
                <c:pt idx="1">
                  <c:v>2.86016</c:v>
                </c:pt>
                <c:pt idx="2">
                  <c:v>2.80532</c:v>
                </c:pt>
                <c:pt idx="3">
                  <c:v>2.6623899999999998</c:v>
                </c:pt>
                <c:pt idx="4">
                  <c:v>2.9356399999999998</c:v>
                </c:pt>
                <c:pt idx="5">
                  <c:v>2.7914300000000001</c:v>
                </c:pt>
                <c:pt idx="6">
                  <c:v>2.4166599999999998</c:v>
                </c:pt>
                <c:pt idx="7">
                  <c:v>2.34022</c:v>
                </c:pt>
                <c:pt idx="8">
                  <c:v>2.30192</c:v>
                </c:pt>
                <c:pt idx="9">
                  <c:v>2.311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0.00_ ;[Red]\-0.00\ </c:formatCode>
                <c:ptCount val="10"/>
                <c:pt idx="0">
                  <c:v>1.6095999999999999</c:v>
                </c:pt>
                <c:pt idx="1">
                  <c:v>1.9279299999999999</c:v>
                </c:pt>
                <c:pt idx="2">
                  <c:v>1.9299599999999999</c:v>
                </c:pt>
                <c:pt idx="3">
                  <c:v>1.92211</c:v>
                </c:pt>
                <c:pt idx="4">
                  <c:v>1.9361200000000001</c:v>
                </c:pt>
                <c:pt idx="5">
                  <c:v>1.8330900000000001</c:v>
                </c:pt>
                <c:pt idx="6">
                  <c:v>1.7407699999999999</c:v>
                </c:pt>
                <c:pt idx="7">
                  <c:v>1.7429399999999999</c:v>
                </c:pt>
                <c:pt idx="8">
                  <c:v>1.79413</c:v>
                </c:pt>
                <c:pt idx="9">
                  <c:v>1.856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0.00_ ;[Red]\-0.00\ </c:formatCode>
                <c:ptCount val="10"/>
                <c:pt idx="0">
                  <c:v>2.6636600000000001</c:v>
                </c:pt>
                <c:pt idx="1">
                  <c:v>3.3624900000000002</c:v>
                </c:pt>
                <c:pt idx="2">
                  <c:v>3.2670400000000002</c:v>
                </c:pt>
                <c:pt idx="3">
                  <c:v>3.44686</c:v>
                </c:pt>
                <c:pt idx="4">
                  <c:v>3.1926700000000001</c:v>
                </c:pt>
                <c:pt idx="5">
                  <c:v>3.1524899999999998</c:v>
                </c:pt>
                <c:pt idx="6">
                  <c:v>2.8529800000000001</c:v>
                </c:pt>
                <c:pt idx="7">
                  <c:v>2.76118</c:v>
                </c:pt>
                <c:pt idx="8">
                  <c:v>2.83826</c:v>
                </c:pt>
                <c:pt idx="9">
                  <c:v>2.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0.00_ ;[Red]\-0.00\ </c:formatCode>
                <c:ptCount val="10"/>
                <c:pt idx="0">
                  <c:v>3.2810199999999998</c:v>
                </c:pt>
                <c:pt idx="1">
                  <c:v>3.9905200000000001</c:v>
                </c:pt>
                <c:pt idx="2">
                  <c:v>3.79854</c:v>
                </c:pt>
                <c:pt idx="3">
                  <c:v>3.4544000000000001</c:v>
                </c:pt>
                <c:pt idx="4">
                  <c:v>3.7666300000000001</c:v>
                </c:pt>
                <c:pt idx="5">
                  <c:v>3.53749</c:v>
                </c:pt>
                <c:pt idx="6">
                  <c:v>3.1316700000000002</c:v>
                </c:pt>
                <c:pt idx="7">
                  <c:v>3.0589300000000001</c:v>
                </c:pt>
                <c:pt idx="8">
                  <c:v>3.4310299999999998</c:v>
                </c:pt>
                <c:pt idx="9">
                  <c:v>3.218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0.00_ ;[Red]\-0.00\ </c:formatCode>
                <c:ptCount val="10"/>
                <c:pt idx="0">
                  <c:v>2.7519499999999999</c:v>
                </c:pt>
                <c:pt idx="1">
                  <c:v>3.0154399999999999</c:v>
                </c:pt>
                <c:pt idx="2">
                  <c:v>3.3148300000000002</c:v>
                </c:pt>
                <c:pt idx="3">
                  <c:v>2.3710800000000001</c:v>
                </c:pt>
                <c:pt idx="4">
                  <c:v>2.3550599999999999</c:v>
                </c:pt>
                <c:pt idx="5">
                  <c:v>2.2966299999999999</c:v>
                </c:pt>
                <c:pt idx="6">
                  <c:v>2.0083099999999998</c:v>
                </c:pt>
                <c:pt idx="7">
                  <c:v>1.7973399999999999</c:v>
                </c:pt>
                <c:pt idx="8">
                  <c:v>2.0301399999999998</c:v>
                </c:pt>
                <c:pt idx="9">
                  <c:v>1.87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0.00_ ;[Red]\-0.00\ </c:formatCode>
                <c:ptCount val="10"/>
                <c:pt idx="0">
                  <c:v>1.1193299999999999</c:v>
                </c:pt>
                <c:pt idx="1">
                  <c:v>1.40665</c:v>
                </c:pt>
                <c:pt idx="2">
                  <c:v>1.5834299999999999</c:v>
                </c:pt>
                <c:pt idx="3">
                  <c:v>1.47289</c:v>
                </c:pt>
                <c:pt idx="4">
                  <c:v>1.39768</c:v>
                </c:pt>
                <c:pt idx="5">
                  <c:v>1.37853</c:v>
                </c:pt>
                <c:pt idx="6">
                  <c:v>1.2514099999999999</c:v>
                </c:pt>
                <c:pt idx="7">
                  <c:v>1.18537</c:v>
                </c:pt>
                <c:pt idx="8">
                  <c:v>1.28226</c:v>
                </c:pt>
                <c:pt idx="9">
                  <c:v>1.46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0.00_ ;[Red]\-0.00\ </c:formatCode>
                <c:ptCount val="10"/>
                <c:pt idx="0">
                  <c:v>1.6363300000000001</c:v>
                </c:pt>
                <c:pt idx="1">
                  <c:v>1.9391799999999999</c:v>
                </c:pt>
                <c:pt idx="2">
                  <c:v>1.716</c:v>
                </c:pt>
                <c:pt idx="3">
                  <c:v>1.6088</c:v>
                </c:pt>
                <c:pt idx="4">
                  <c:v>1.44648</c:v>
                </c:pt>
                <c:pt idx="5">
                  <c:v>1.3934</c:v>
                </c:pt>
                <c:pt idx="6">
                  <c:v>1.32765</c:v>
                </c:pt>
                <c:pt idx="7">
                  <c:v>1.2888200000000001</c:v>
                </c:pt>
                <c:pt idx="8">
                  <c:v>1.4480500000000001</c:v>
                </c:pt>
                <c:pt idx="9">
                  <c:v>1.4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0.00_ ;[Red]\-0.00\ </c:formatCode>
                <c:ptCount val="10"/>
                <c:pt idx="0">
                  <c:v>2.3685800000000001</c:v>
                </c:pt>
                <c:pt idx="1">
                  <c:v>3.08718</c:v>
                </c:pt>
                <c:pt idx="2">
                  <c:v>3.5204</c:v>
                </c:pt>
                <c:pt idx="3">
                  <c:v>3.1509399999999999</c:v>
                </c:pt>
                <c:pt idx="4">
                  <c:v>4.5157699999999998</c:v>
                </c:pt>
                <c:pt idx="5">
                  <c:v>2.8940100000000002</c:v>
                </c:pt>
                <c:pt idx="6">
                  <c:v>1.5599000000000001</c:v>
                </c:pt>
                <c:pt idx="7">
                  <c:v>1.4106799999999999</c:v>
                </c:pt>
                <c:pt idx="8">
                  <c:v>2.5339100000000001</c:v>
                </c:pt>
                <c:pt idx="9">
                  <c:v>2.66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0.00_ ;[Red]\-0.00\ </c:formatCode>
                <c:ptCount val="10"/>
                <c:pt idx="0">
                  <c:v>1.3320000000000001</c:v>
                </c:pt>
                <c:pt idx="1">
                  <c:v>1.6757899999999999</c:v>
                </c:pt>
                <c:pt idx="2">
                  <c:v>1.73122</c:v>
                </c:pt>
                <c:pt idx="3">
                  <c:v>1.72106</c:v>
                </c:pt>
                <c:pt idx="4">
                  <c:v>1.70655</c:v>
                </c:pt>
                <c:pt idx="5">
                  <c:v>1.8008</c:v>
                </c:pt>
                <c:pt idx="6">
                  <c:v>1.99186</c:v>
                </c:pt>
                <c:pt idx="7">
                  <c:v>1.99729</c:v>
                </c:pt>
                <c:pt idx="8">
                  <c:v>2.1759200000000001</c:v>
                </c:pt>
                <c:pt idx="9">
                  <c:v>2.28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0.00_ ;[Red]\-0.00\ </c:formatCode>
                <c:ptCount val="10"/>
                <c:pt idx="0">
                  <c:v>4.9319600000000001</c:v>
                </c:pt>
                <c:pt idx="1">
                  <c:v>5.7509800000000002</c:v>
                </c:pt>
                <c:pt idx="2">
                  <c:v>6.2496400000000003</c:v>
                </c:pt>
                <c:pt idx="3">
                  <c:v>6.0649199999999999</c:v>
                </c:pt>
                <c:pt idx="4">
                  <c:v>5.7604199999999999</c:v>
                </c:pt>
                <c:pt idx="5">
                  <c:v>4.4957399999999996</c:v>
                </c:pt>
                <c:pt idx="6">
                  <c:v>3.6630500000000001</c:v>
                </c:pt>
                <c:pt idx="7">
                  <c:v>4.9594500000000004</c:v>
                </c:pt>
                <c:pt idx="8">
                  <c:v>#N/A</c:v>
                </c:pt>
                <c:pt idx="9">
                  <c:v>5.65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17216"/>
        <c:axId val="625018752"/>
      </c:lineChart>
      <c:catAx>
        <c:axId val="625017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5018752"/>
        <c:crosses val="autoZero"/>
        <c:auto val="1"/>
        <c:lblAlgn val="ctr"/>
        <c:lblOffset val="100"/>
        <c:noMultiLvlLbl val="0"/>
      </c:catAx>
      <c:valAx>
        <c:axId val="6250187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17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0.00_ ;[Red]\-0.00\ 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0.00_ ;[Red]\-0.00\ </c:formatCode>
                <c:ptCount val="10"/>
                <c:pt idx="0">
                  <c:v>22.008109999999999</c:v>
                </c:pt>
                <c:pt idx="1">
                  <c:v>22.46021</c:v>
                </c:pt>
                <c:pt idx="2">
                  <c:v>18.916889999999999</c:v>
                </c:pt>
                <c:pt idx="3">
                  <c:v>15.79227</c:v>
                </c:pt>
                <c:pt idx="4">
                  <c:v>16.31063</c:v>
                </c:pt>
                <c:pt idx="5">
                  <c:v>15.92662</c:v>
                </c:pt>
                <c:pt idx="6">
                  <c:v>13.8232</c:v>
                </c:pt>
                <c:pt idx="7">
                  <c:v>9.7124299999999995</c:v>
                </c:pt>
                <c:pt idx="8">
                  <c:v>10.947570000000001</c:v>
                </c:pt>
                <c:pt idx="9">
                  <c:v>11.24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0.00_ ;[Red]\-0.00\ </c:formatCode>
                <c:ptCount val="10"/>
                <c:pt idx="0">
                  <c:v>24.089919999999999</c:v>
                </c:pt>
                <c:pt idx="1">
                  <c:v>29.914359999999999</c:v>
                </c:pt>
                <c:pt idx="2">
                  <c:v>30.248100000000001</c:v>
                </c:pt>
                <c:pt idx="3">
                  <c:v>27.120139999999999</c:v>
                </c:pt>
                <c:pt idx="4">
                  <c:v>28.849260000000001</c:v>
                </c:pt>
                <c:pt idx="5">
                  <c:v>28.36103</c:v>
                </c:pt>
                <c:pt idx="6">
                  <c:v>24.68064</c:v>
                </c:pt>
                <c:pt idx="7">
                  <c:v>25.014030000000002</c:v>
                </c:pt>
                <c:pt idx="8">
                  <c:v>28.89809</c:v>
                </c:pt>
                <c:pt idx="9">
                  <c:v>31.119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0.00_ ;[Red]\-0.00\ </c:formatCode>
                <c:ptCount val="10"/>
                <c:pt idx="0">
                  <c:v>13.14364</c:v>
                </c:pt>
                <c:pt idx="1">
                  <c:v>15.334519999999999</c:v>
                </c:pt>
                <c:pt idx="2">
                  <c:v>16.737390000000001</c:v>
                </c:pt>
                <c:pt idx="3">
                  <c:v>17.228529999999999</c:v>
                </c:pt>
                <c:pt idx="4">
                  <c:v>18.495629999999998</c:v>
                </c:pt>
                <c:pt idx="5">
                  <c:v>20.146699999999999</c:v>
                </c:pt>
                <c:pt idx="6">
                  <c:v>19.117979999999999</c:v>
                </c:pt>
                <c:pt idx="7">
                  <c:v>18.477540000000001</c:v>
                </c:pt>
                <c:pt idx="8">
                  <c:v>21.524550000000001</c:v>
                </c:pt>
                <c:pt idx="9">
                  <c:v>24.6340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0.00_ ;[Red]\-0.00\ </c:formatCode>
                <c:ptCount val="10"/>
                <c:pt idx="0">
                  <c:v>59.287089999999999</c:v>
                </c:pt>
                <c:pt idx="1">
                  <c:v>69.683890000000005</c:v>
                </c:pt>
                <c:pt idx="2">
                  <c:v>64.734780000000001</c:v>
                </c:pt>
                <c:pt idx="3">
                  <c:v>55.736190000000001</c:v>
                </c:pt>
                <c:pt idx="4">
                  <c:v>38.508130000000001</c:v>
                </c:pt>
                <c:pt idx="5">
                  <c:v>35.279029999999999</c:v>
                </c:pt>
                <c:pt idx="6">
                  <c:v>31.234850000000002</c:v>
                </c:pt>
                <c:pt idx="7">
                  <c:v>31.10183</c:v>
                </c:pt>
                <c:pt idx="8">
                  <c:v>36.561669999999999</c:v>
                </c:pt>
                <c:pt idx="9">
                  <c:v>46.012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0.00_ ;[Red]\-0.00\ </c:formatCode>
                <c:ptCount val="10"/>
                <c:pt idx="0">
                  <c:v>141.416</c:v>
                </c:pt>
                <c:pt idx="1">
                  <c:v>218.87508</c:v>
                </c:pt>
                <c:pt idx="2">
                  <c:v>215.0889</c:v>
                </c:pt>
                <c:pt idx="3">
                  <c:v>162.15316999999999</c:v>
                </c:pt>
                <c:pt idx="4">
                  <c:v>138.86145999999999</c:v>
                </c:pt>
                <c:pt idx="5">
                  <c:v>123.91016999999999</c:v>
                </c:pt>
                <c:pt idx="6">
                  <c:v>92.29016</c:v>
                </c:pt>
                <c:pt idx="7">
                  <c:v>82.793310000000005</c:v>
                </c:pt>
                <c:pt idx="8">
                  <c:v>105.89803000000001</c:v>
                </c:pt>
                <c:pt idx="9">
                  <c:v>107.62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0.00_ ;[Red]\-0.00\ </c:formatCode>
                <c:ptCount val="10"/>
                <c:pt idx="0">
                  <c:v>67.763540000000006</c:v>
                </c:pt>
                <c:pt idx="1">
                  <c:v>53.668120000000002</c:v>
                </c:pt>
                <c:pt idx="2">
                  <c:v>72.078050000000005</c:v>
                </c:pt>
                <c:pt idx="3">
                  <c:v>45.999160000000003</c:v>
                </c:pt>
                <c:pt idx="4">
                  <c:v>35.662109999999998</c:v>
                </c:pt>
                <c:pt idx="5">
                  <c:v>31.251819999999999</c:v>
                </c:pt>
                <c:pt idx="6">
                  <c:v>23.662109999999998</c:v>
                </c:pt>
                <c:pt idx="7">
                  <c:v>19.122959999999999</c:v>
                </c:pt>
                <c:pt idx="8">
                  <c:v>19.512910000000002</c:v>
                </c:pt>
                <c:pt idx="9">
                  <c:v>15.31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0.00_ ;[Red]\-0.00\ </c:formatCode>
                <c:ptCount val="10"/>
                <c:pt idx="0">
                  <c:v>5.3719099999999997</c:v>
                </c:pt>
                <c:pt idx="1">
                  <c:v>6.29216</c:v>
                </c:pt>
                <c:pt idx="2">
                  <c:v>7.6353499999999999</c:v>
                </c:pt>
                <c:pt idx="3">
                  <c:v>7.1965700000000004</c:v>
                </c:pt>
                <c:pt idx="4">
                  <c:v>6.4851299999999998</c:v>
                </c:pt>
                <c:pt idx="5">
                  <c:v>6.4114300000000002</c:v>
                </c:pt>
                <c:pt idx="6">
                  <c:v>5.6809099999999999</c:v>
                </c:pt>
                <c:pt idx="7">
                  <c:v>5.2238800000000003</c:v>
                </c:pt>
                <c:pt idx="8">
                  <c:v>5.85867</c:v>
                </c:pt>
                <c:pt idx="9">
                  <c:v>6.81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0.00_ ;[Red]\-0.00\ </c:formatCode>
                <c:ptCount val="10"/>
                <c:pt idx="0">
                  <c:v>25.77281</c:v>
                </c:pt>
                <c:pt idx="1">
                  <c:v>51.618470000000002</c:v>
                </c:pt>
                <c:pt idx="2">
                  <c:v>69.410179999999997</c:v>
                </c:pt>
                <c:pt idx="3">
                  <c:v>95.471630000000005</c:v>
                </c:pt>
                <c:pt idx="4">
                  <c:v>102.90470000000001</c:v>
                </c:pt>
                <c:pt idx="5">
                  <c:v>116.73283000000001</c:v>
                </c:pt>
                <c:pt idx="6">
                  <c:v>109.98586</c:v>
                </c:pt>
                <c:pt idx="7">
                  <c:v>123.09152</c:v>
                </c:pt>
                <c:pt idx="8">
                  <c:v>165.69269</c:v>
                </c:pt>
                <c:pt idx="9">
                  <c:v>161.291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0.00_ ;[Red]\-0.00\ </c:formatCode>
                <c:ptCount val="10"/>
                <c:pt idx="0">
                  <c:v>9.6060199999999991</c:v>
                </c:pt>
                <c:pt idx="1">
                  <c:v>11.692399999999999</c:v>
                </c:pt>
                <c:pt idx="2">
                  <c:v>13.96707</c:v>
                </c:pt>
                <c:pt idx="3">
                  <c:v>12.46846</c:v>
                </c:pt>
                <c:pt idx="4">
                  <c:v>17.534410000000001</c:v>
                </c:pt>
                <c:pt idx="5">
                  <c:v>11.84258</c:v>
                </c:pt>
                <c:pt idx="6">
                  <c:v>9.4260199999999994</c:v>
                </c:pt>
                <c:pt idx="7">
                  <c:v>23.097110000000001</c:v>
                </c:pt>
                <c:pt idx="8">
                  <c:v>37.097540000000002</c:v>
                </c:pt>
                <c:pt idx="9">
                  <c:v>39.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0.00_ ;[Red]\-0.00\ </c:formatCode>
                <c:ptCount val="10"/>
                <c:pt idx="0">
                  <c:v>8.5260899999999999</c:v>
                </c:pt>
                <c:pt idx="1">
                  <c:v>10.93985</c:v>
                </c:pt>
                <c:pt idx="2">
                  <c:v>12.19501</c:v>
                </c:pt>
                <c:pt idx="3">
                  <c:v>11.865880000000001</c:v>
                </c:pt>
                <c:pt idx="4">
                  <c:v>10.85563</c:v>
                </c:pt>
                <c:pt idx="5">
                  <c:v>10.845000000000001</c:v>
                </c:pt>
                <c:pt idx="6">
                  <c:v>9.8322599999999998</c:v>
                </c:pt>
                <c:pt idx="7">
                  <c:v>8.7567500000000003</c:v>
                </c:pt>
                <c:pt idx="8">
                  <c:v>10.341519999999999</c:v>
                </c:pt>
                <c:pt idx="9">
                  <c:v>11.3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0.00_ ;[Red]\-0.00\ </c:formatCode>
                <c:ptCount val="10"/>
                <c:pt idx="0">
                  <c:v>19.236879999999999</c:v>
                </c:pt>
                <c:pt idx="1">
                  <c:v>35.612270000000002</c:v>
                </c:pt>
                <c:pt idx="2">
                  <c:v>51.056609999999999</c:v>
                </c:pt>
                <c:pt idx="3">
                  <c:v>67.571470000000005</c:v>
                </c:pt>
                <c:pt idx="4">
                  <c:v>73.786760000000001</c:v>
                </c:pt>
                <c:pt idx="5">
                  <c:v>43.105310000000003</c:v>
                </c:pt>
                <c:pt idx="6">
                  <c:v>33.561439999999997</c:v>
                </c:pt>
                <c:pt idx="7">
                  <c:v>55.796390000000002</c:v>
                </c:pt>
                <c:pt idx="8">
                  <c:v>#N/A</c:v>
                </c:pt>
                <c:pt idx="9">
                  <c:v>212.08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076480"/>
        <c:axId val="629473280"/>
      </c:lineChart>
      <c:catAx>
        <c:axId val="6250764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473280"/>
        <c:crosses val="autoZero"/>
        <c:auto val="1"/>
        <c:lblAlgn val="ctr"/>
        <c:lblOffset val="100"/>
        <c:noMultiLvlLbl val="0"/>
      </c:catAx>
      <c:valAx>
        <c:axId val="6294732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50764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0.00_ ;[Red]\-0.00\ 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0.00_ ;[Red]\-0.00\ </c:formatCode>
                <c:ptCount val="10"/>
                <c:pt idx="0">
                  <c:v>6.5273399999999997</c:v>
                </c:pt>
                <c:pt idx="1">
                  <c:v>6.4819500000000003</c:v>
                </c:pt>
                <c:pt idx="2">
                  <c:v>6.1000500000000004</c:v>
                </c:pt>
                <c:pt idx="3">
                  <c:v>5.8967799999999997</c:v>
                </c:pt>
                <c:pt idx="4">
                  <c:v>6.6300699999999999</c:v>
                </c:pt>
                <c:pt idx="5">
                  <c:v>6.75671</c:v>
                </c:pt>
                <c:pt idx="6">
                  <c:v>6.5821500000000004</c:v>
                </c:pt>
                <c:pt idx="7">
                  <c:v>4.6594800000000003</c:v>
                </c:pt>
                <c:pt idx="8">
                  <c:v>4.8709499999999997</c:v>
                </c:pt>
                <c:pt idx="9">
                  <c:v>4.9363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0.00_ ;[Red]\-0.00\ </c:formatCode>
                <c:ptCount val="10"/>
                <c:pt idx="0">
                  <c:v>5.0070199999999998</c:v>
                </c:pt>
                <c:pt idx="1">
                  <c:v>5.73583</c:v>
                </c:pt>
                <c:pt idx="2">
                  <c:v>5.4562600000000003</c:v>
                </c:pt>
                <c:pt idx="3">
                  <c:v>5.0972099999999996</c:v>
                </c:pt>
                <c:pt idx="4">
                  <c:v>5.5180199999999999</c:v>
                </c:pt>
                <c:pt idx="5">
                  <c:v>5.4493900000000002</c:v>
                </c:pt>
                <c:pt idx="6">
                  <c:v>5.0669199999999996</c:v>
                </c:pt>
                <c:pt idx="7">
                  <c:v>4.92957</c:v>
                </c:pt>
                <c:pt idx="8">
                  <c:v>4.6917799999999996</c:v>
                </c:pt>
                <c:pt idx="9">
                  <c:v>4.726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0.00_ ;[Red]\-0.00\ </c:formatCode>
                <c:ptCount val="10"/>
                <c:pt idx="0">
                  <c:v>3.4041999999999999</c:v>
                </c:pt>
                <c:pt idx="1">
                  <c:v>4.2606799999999998</c:v>
                </c:pt>
                <c:pt idx="2">
                  <c:v>4.1297800000000002</c:v>
                </c:pt>
                <c:pt idx="3">
                  <c:v>4.1960499999999996</c:v>
                </c:pt>
                <c:pt idx="4">
                  <c:v>4.3492199999999999</c:v>
                </c:pt>
                <c:pt idx="5">
                  <c:v>4.2098599999999999</c:v>
                </c:pt>
                <c:pt idx="6">
                  <c:v>4.0827299999999997</c:v>
                </c:pt>
                <c:pt idx="7">
                  <c:v>4.1035199999999996</c:v>
                </c:pt>
                <c:pt idx="8">
                  <c:v>4.2282599999999997</c:v>
                </c:pt>
                <c:pt idx="9">
                  <c:v>4.19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0.00_ ;[Red]\-0.00\ </c:formatCode>
                <c:ptCount val="10"/>
                <c:pt idx="0">
                  <c:v>4.0715000000000003</c:v>
                </c:pt>
                <c:pt idx="1">
                  <c:v>4.7791699999999997</c:v>
                </c:pt>
                <c:pt idx="2">
                  <c:v>4.7063499999999996</c:v>
                </c:pt>
                <c:pt idx="3">
                  <c:v>5.2167199999999996</c:v>
                </c:pt>
                <c:pt idx="4">
                  <c:v>5.3126800000000003</c:v>
                </c:pt>
                <c:pt idx="5">
                  <c:v>5.4228100000000001</c:v>
                </c:pt>
                <c:pt idx="6">
                  <c:v>4.9113699999999998</c:v>
                </c:pt>
                <c:pt idx="7">
                  <c:v>4.6353900000000001</c:v>
                </c:pt>
                <c:pt idx="8">
                  <c:v>4.7237799999999996</c:v>
                </c:pt>
                <c:pt idx="9">
                  <c:v>4.628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0.00_ ;[Red]\-0.00\ </c:formatCode>
                <c:ptCount val="10"/>
                <c:pt idx="0">
                  <c:v>5.2178699999999996</c:v>
                </c:pt>
                <c:pt idx="1">
                  <c:v>6.0477800000000004</c:v>
                </c:pt>
                <c:pt idx="2">
                  <c:v>5.8328699999999998</c:v>
                </c:pt>
                <c:pt idx="3">
                  <c:v>5.5303599999999999</c:v>
                </c:pt>
                <c:pt idx="4">
                  <c:v>6.2972299999999999</c:v>
                </c:pt>
                <c:pt idx="5">
                  <c:v>6.0686799999999996</c:v>
                </c:pt>
                <c:pt idx="6">
                  <c:v>5.4526000000000003</c:v>
                </c:pt>
                <c:pt idx="7">
                  <c:v>5.23881</c:v>
                </c:pt>
                <c:pt idx="8">
                  <c:v>5.6854199999999997</c:v>
                </c:pt>
                <c:pt idx="9">
                  <c:v>5.234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0.00_ ;[Red]\-0.00\ </c:formatCode>
                <c:ptCount val="10"/>
                <c:pt idx="0">
                  <c:v>6.50915</c:v>
                </c:pt>
                <c:pt idx="1">
                  <c:v>7.0679999999999996</c:v>
                </c:pt>
                <c:pt idx="2">
                  <c:v>7.5410199999999996</c:v>
                </c:pt>
                <c:pt idx="3">
                  <c:v>5.3817899999999996</c:v>
                </c:pt>
                <c:pt idx="4">
                  <c:v>5.6613899999999999</c:v>
                </c:pt>
                <c:pt idx="5">
                  <c:v>5.8327799999999996</c:v>
                </c:pt>
                <c:pt idx="6">
                  <c:v>5.38049</c:v>
                </c:pt>
                <c:pt idx="7">
                  <c:v>4.8225199999999999</c:v>
                </c:pt>
                <c:pt idx="8">
                  <c:v>5.5105000000000004</c:v>
                </c:pt>
                <c:pt idx="9">
                  <c:v>5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0.00_ ;[Red]\-0.00\ </c:formatCode>
                <c:ptCount val="10"/>
                <c:pt idx="0">
                  <c:v>7.6791</c:v>
                </c:pt>
                <c:pt idx="1">
                  <c:v>10.25745</c:v>
                </c:pt>
                <c:pt idx="2">
                  <c:v>10.211779999999999</c:v>
                </c:pt>
                <c:pt idx="3">
                  <c:v>9.9093800000000005</c:v>
                </c:pt>
                <c:pt idx="4">
                  <c:v>10.299020000000001</c:v>
                </c:pt>
                <c:pt idx="5">
                  <c:v>9.8224699999999991</c:v>
                </c:pt>
                <c:pt idx="6">
                  <c:v>9.07287</c:v>
                </c:pt>
                <c:pt idx="7">
                  <c:v>9.17882</c:v>
                </c:pt>
                <c:pt idx="8">
                  <c:v>9.4954800000000006</c:v>
                </c:pt>
                <c:pt idx="9">
                  <c:v>9.902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0.00_ ;[Red]\-0.00\ </c:formatCode>
                <c:ptCount val="10"/>
                <c:pt idx="0">
                  <c:v>44.424759999999999</c:v>
                </c:pt>
                <c:pt idx="1">
                  <c:v>41.319310000000002</c:v>
                </c:pt>
                <c:pt idx="2">
                  <c:v>26.501940000000001</c:v>
                </c:pt>
                <c:pt idx="3">
                  <c:v>24.743130000000001</c:v>
                </c:pt>
                <c:pt idx="4">
                  <c:v>19.133040000000001</c:v>
                </c:pt>
                <c:pt idx="5">
                  <c:v>20.108630000000002</c:v>
                </c:pt>
                <c:pt idx="6">
                  <c:v>28.29796</c:v>
                </c:pt>
                <c:pt idx="7">
                  <c:v>32.068869999999997</c:v>
                </c:pt>
                <c:pt idx="8">
                  <c:v>38.23142</c:v>
                </c:pt>
                <c:pt idx="9">
                  <c:v>38.040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0.00_ ;[Red]\-0.00\ </c:formatCode>
                <c:ptCount val="10"/>
                <c:pt idx="0">
                  <c:v>39.685859999999998</c:v>
                </c:pt>
                <c:pt idx="1">
                  <c:v>50.83614</c:v>
                </c:pt>
                <c:pt idx="2">
                  <c:v>42.046379999999999</c:v>
                </c:pt>
                <c:pt idx="3">
                  <c:v>24.672260000000001</c:v>
                </c:pt>
                <c:pt idx="4">
                  <c:v>22.09835</c:v>
                </c:pt>
                <c:pt idx="5">
                  <c:v>10.60737</c:v>
                </c:pt>
                <c:pt idx="6">
                  <c:v>5.5851699999999997</c:v>
                </c:pt>
                <c:pt idx="7">
                  <c:v>5.2089499999999997</c:v>
                </c:pt>
                <c:pt idx="8">
                  <c:v>8.2406299999999995</c:v>
                </c:pt>
                <c:pt idx="9">
                  <c:v>7.62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0.00_ ;[Red]\-0.00\ </c:formatCode>
                <c:ptCount val="10"/>
                <c:pt idx="0">
                  <c:v>6.1137699999999997</c:v>
                </c:pt>
                <c:pt idx="1">
                  <c:v>8.9058200000000003</c:v>
                </c:pt>
                <c:pt idx="2">
                  <c:v>8.7335100000000008</c:v>
                </c:pt>
                <c:pt idx="3">
                  <c:v>8.6497399999999995</c:v>
                </c:pt>
                <c:pt idx="4">
                  <c:v>8.6580300000000001</c:v>
                </c:pt>
                <c:pt idx="5">
                  <c:v>9.0820600000000002</c:v>
                </c:pt>
                <c:pt idx="6">
                  <c:v>9.1990700000000007</c:v>
                </c:pt>
                <c:pt idx="7">
                  <c:v>8.7536900000000006</c:v>
                </c:pt>
                <c:pt idx="8">
                  <c:v>9.4357199999999999</c:v>
                </c:pt>
                <c:pt idx="9">
                  <c:v>9.5659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0.00_ ;[Red]\-0.00\ </c:formatCode>
                <c:ptCount val="10"/>
                <c:pt idx="0">
                  <c:v>89.263549999999995</c:v>
                </c:pt>
                <c:pt idx="1">
                  <c:v>113.4055</c:v>
                </c:pt>
                <c:pt idx="2">
                  <c:v>79.328959999999995</c:v>
                </c:pt>
                <c:pt idx="3">
                  <c:v>52.572609999999997</c:v>
                </c:pt>
                <c:pt idx="4">
                  <c:v>41.961750000000002</c:v>
                </c:pt>
                <c:pt idx="5">
                  <c:v>23.897659999999998</c:v>
                </c:pt>
                <c:pt idx="6">
                  <c:v>15.938420000000001</c:v>
                </c:pt>
                <c:pt idx="7">
                  <c:v>22.241019999999999</c:v>
                </c:pt>
                <c:pt idx="8">
                  <c:v>#N/A</c:v>
                </c:pt>
                <c:pt idx="9">
                  <c:v>21.5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26912"/>
        <c:axId val="629528448"/>
      </c:lineChart>
      <c:catAx>
        <c:axId val="62952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9528448"/>
        <c:crosses val="autoZero"/>
        <c:auto val="1"/>
        <c:lblAlgn val="ctr"/>
        <c:lblOffset val="100"/>
        <c:noMultiLvlLbl val="0"/>
      </c:catAx>
      <c:valAx>
        <c:axId val="62952844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269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0.00_ ;[Red]\-0.00\ 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0.00_ ;[Red]\-0.00\ </c:formatCode>
                <c:ptCount val="10"/>
                <c:pt idx="0">
                  <c:v>11.86955</c:v>
                </c:pt>
                <c:pt idx="1">
                  <c:v>14.14893</c:v>
                </c:pt>
                <c:pt idx="2">
                  <c:v>14.18615</c:v>
                </c:pt>
                <c:pt idx="3">
                  <c:v>11.804460000000001</c:v>
                </c:pt>
                <c:pt idx="4">
                  <c:v>11.72054</c:v>
                </c:pt>
                <c:pt idx="5">
                  <c:v>12.23776</c:v>
                </c:pt>
                <c:pt idx="6">
                  <c:v>11.95811</c:v>
                </c:pt>
                <c:pt idx="7">
                  <c:v>8.8289600000000004</c:v>
                </c:pt>
                <c:pt idx="8">
                  <c:v>9.3405799999999992</c:v>
                </c:pt>
                <c:pt idx="9">
                  <c:v>8.740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0.00_ ;[Red]\-0.00\ </c:formatCode>
                <c:ptCount val="10"/>
                <c:pt idx="0">
                  <c:v>13.19346</c:v>
                </c:pt>
                <c:pt idx="1">
                  <c:v>15.571020000000001</c:v>
                </c:pt>
                <c:pt idx="2">
                  <c:v>14.302440000000001</c:v>
                </c:pt>
                <c:pt idx="3">
                  <c:v>14.13438</c:v>
                </c:pt>
                <c:pt idx="4">
                  <c:v>15.43885</c:v>
                </c:pt>
                <c:pt idx="5">
                  <c:v>13.575570000000001</c:v>
                </c:pt>
                <c:pt idx="6">
                  <c:v>12.17239</c:v>
                </c:pt>
                <c:pt idx="7">
                  <c:v>13.35417</c:v>
                </c:pt>
                <c:pt idx="8">
                  <c:v>13.979749999999999</c:v>
                </c:pt>
                <c:pt idx="9">
                  <c:v>14.48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0.00_ ;[Red]\-0.00\ </c:formatCode>
                <c:ptCount val="10"/>
                <c:pt idx="0">
                  <c:v>13.0754</c:v>
                </c:pt>
                <c:pt idx="1">
                  <c:v>17.986039999999999</c:v>
                </c:pt>
                <c:pt idx="2">
                  <c:v>16.792210000000001</c:v>
                </c:pt>
                <c:pt idx="3">
                  <c:v>16.115220000000001</c:v>
                </c:pt>
                <c:pt idx="4">
                  <c:v>17.22335</c:v>
                </c:pt>
                <c:pt idx="5">
                  <c:v>15.986840000000001</c:v>
                </c:pt>
                <c:pt idx="6">
                  <c:v>13.93764</c:v>
                </c:pt>
                <c:pt idx="7">
                  <c:v>13.95359</c:v>
                </c:pt>
                <c:pt idx="8">
                  <c:v>15.078609999999999</c:v>
                </c:pt>
                <c:pt idx="9">
                  <c:v>14.9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0.00_ ;[Red]\-0.00\ </c:formatCode>
                <c:ptCount val="10"/>
                <c:pt idx="0">
                  <c:v>22.239100000000001</c:v>
                </c:pt>
                <c:pt idx="1">
                  <c:v>37.678660000000001</c:v>
                </c:pt>
                <c:pt idx="2">
                  <c:v>34.94923</c:v>
                </c:pt>
                <c:pt idx="3">
                  <c:v>35.038499999999999</c:v>
                </c:pt>
                <c:pt idx="4">
                  <c:v>23.010120000000001</c:v>
                </c:pt>
                <c:pt idx="5">
                  <c:v>20.204540000000001</c:v>
                </c:pt>
                <c:pt idx="6">
                  <c:v>17.733650000000001</c:v>
                </c:pt>
                <c:pt idx="7">
                  <c:v>18.197800000000001</c:v>
                </c:pt>
                <c:pt idx="8">
                  <c:v>18.929189999999998</c:v>
                </c:pt>
                <c:pt idx="9">
                  <c:v>19.4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0.00_ ;[Red]\-0.00\ </c:formatCode>
                <c:ptCount val="10"/>
                <c:pt idx="0">
                  <c:v>31.359940000000002</c:v>
                </c:pt>
                <c:pt idx="1">
                  <c:v>42.69</c:v>
                </c:pt>
                <c:pt idx="2">
                  <c:v>35.972450000000002</c:v>
                </c:pt>
                <c:pt idx="3">
                  <c:v>31.644259999999999</c:v>
                </c:pt>
                <c:pt idx="4">
                  <c:v>36.05903</c:v>
                </c:pt>
                <c:pt idx="5">
                  <c:v>30.770959999999999</c:v>
                </c:pt>
                <c:pt idx="6">
                  <c:v>24.20335</c:v>
                </c:pt>
                <c:pt idx="7">
                  <c:v>25.01876</c:v>
                </c:pt>
                <c:pt idx="8">
                  <c:v>28.950410000000002</c:v>
                </c:pt>
                <c:pt idx="9">
                  <c:v>22.35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0.00_ ;[Red]\-0.00\ </c:formatCode>
                <c:ptCount val="10"/>
                <c:pt idx="0">
                  <c:v>9.6884300000000003</c:v>
                </c:pt>
                <c:pt idx="1">
                  <c:v>10.3531</c:v>
                </c:pt>
                <c:pt idx="2">
                  <c:v>10.83146</c:v>
                </c:pt>
                <c:pt idx="3">
                  <c:v>10.02345</c:v>
                </c:pt>
                <c:pt idx="4">
                  <c:v>12.24424</c:v>
                </c:pt>
                <c:pt idx="5">
                  <c:v>10.62993</c:v>
                </c:pt>
                <c:pt idx="6">
                  <c:v>10.42704</c:v>
                </c:pt>
                <c:pt idx="7">
                  <c:v>10.43192</c:v>
                </c:pt>
                <c:pt idx="8">
                  <c:v>10.52111</c:v>
                </c:pt>
                <c:pt idx="9">
                  <c:v>8.865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0.00_ ;[Red]\-0.00\ </c:formatCode>
                <c:ptCount val="10"/>
                <c:pt idx="0">
                  <c:v>3.9100299999999999</c:v>
                </c:pt>
                <c:pt idx="1">
                  <c:v>5.9842500000000003</c:v>
                </c:pt>
                <c:pt idx="2">
                  <c:v>5.9321799999999998</c:v>
                </c:pt>
                <c:pt idx="3">
                  <c:v>5.01823</c:v>
                </c:pt>
                <c:pt idx="4">
                  <c:v>4.8545299999999996</c:v>
                </c:pt>
                <c:pt idx="5">
                  <c:v>4.7572099999999997</c:v>
                </c:pt>
                <c:pt idx="6">
                  <c:v>4.2671200000000002</c:v>
                </c:pt>
                <c:pt idx="7">
                  <c:v>4.0492499999999998</c:v>
                </c:pt>
                <c:pt idx="8">
                  <c:v>4.2554499999999997</c:v>
                </c:pt>
                <c:pt idx="9">
                  <c:v>4.6586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0.00_ ;[Red]\-0.00\ </c:formatCode>
                <c:ptCount val="10"/>
                <c:pt idx="0">
                  <c:v>2.9377599999999999</c:v>
                </c:pt>
                <c:pt idx="1">
                  <c:v>3.18188</c:v>
                </c:pt>
                <c:pt idx="2">
                  <c:v>2.6468600000000002</c:v>
                </c:pt>
                <c:pt idx="3">
                  <c:v>2.5058199999999999</c:v>
                </c:pt>
                <c:pt idx="4">
                  <c:v>2.3006899999999999</c:v>
                </c:pt>
                <c:pt idx="5">
                  <c:v>2.1680299999999999</c:v>
                </c:pt>
                <c:pt idx="6">
                  <c:v>2.00223</c:v>
                </c:pt>
                <c:pt idx="7">
                  <c:v>2.2239100000000001</c:v>
                </c:pt>
                <c:pt idx="8">
                  <c:v>2.7725399999999998</c:v>
                </c:pt>
                <c:pt idx="9">
                  <c:v>2.32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0.00_ ;[Red]\-0.00\ </c:formatCode>
                <c:ptCount val="10"/>
                <c:pt idx="0">
                  <c:v>7.0056799999999999</c:v>
                </c:pt>
                <c:pt idx="1">
                  <c:v>9.4572400000000005</c:v>
                </c:pt>
                <c:pt idx="2">
                  <c:v>11.6988</c:v>
                </c:pt>
                <c:pt idx="3">
                  <c:v>12.25638</c:v>
                </c:pt>
                <c:pt idx="4">
                  <c:v>21.3705</c:v>
                </c:pt>
                <c:pt idx="5">
                  <c:v>13.78088</c:v>
                </c:pt>
                <c:pt idx="6">
                  <c:v>8.7738600000000009</c:v>
                </c:pt>
                <c:pt idx="7">
                  <c:v>9.8213299999999997</c:v>
                </c:pt>
                <c:pt idx="8">
                  <c:v>15.82784</c:v>
                </c:pt>
                <c:pt idx="9">
                  <c:v>15.96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0.00_ ;[Red]\-0.00\ </c:formatCode>
                <c:ptCount val="10"/>
                <c:pt idx="0">
                  <c:v>4.1371399999999996</c:v>
                </c:pt>
                <c:pt idx="1">
                  <c:v>5.5782800000000003</c:v>
                </c:pt>
                <c:pt idx="2">
                  <c:v>5.1522600000000001</c:v>
                </c:pt>
                <c:pt idx="3">
                  <c:v>4.69163</c:v>
                </c:pt>
                <c:pt idx="4">
                  <c:v>4.3213100000000004</c:v>
                </c:pt>
                <c:pt idx="5">
                  <c:v>4.2562300000000004</c:v>
                </c:pt>
                <c:pt idx="6">
                  <c:v>4.61069</c:v>
                </c:pt>
                <c:pt idx="7">
                  <c:v>4.5384799999999998</c:v>
                </c:pt>
                <c:pt idx="8">
                  <c:v>4.7559100000000001</c:v>
                </c:pt>
                <c:pt idx="9">
                  <c:v>4.69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0.00_ ;[Red]\-0.00\ </c:formatCode>
                <c:ptCount val="10"/>
                <c:pt idx="0">
                  <c:v>28.38167</c:v>
                </c:pt>
                <c:pt idx="1">
                  <c:v>21.107769999999999</c:v>
                </c:pt>
                <c:pt idx="2">
                  <c:v>22.047450000000001</c:v>
                </c:pt>
                <c:pt idx="3">
                  <c:v>23.680890000000002</c:v>
                </c:pt>
                <c:pt idx="4">
                  <c:v>25.57639</c:v>
                </c:pt>
                <c:pt idx="5">
                  <c:v>20.842780000000001</c:v>
                </c:pt>
                <c:pt idx="6">
                  <c:v>17.986039999999999</c:v>
                </c:pt>
                <c:pt idx="7">
                  <c:v>25.405349999999999</c:v>
                </c:pt>
                <c:pt idx="8">
                  <c:v>#N/A</c:v>
                </c:pt>
                <c:pt idx="9">
                  <c:v>22.3308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9590272"/>
        <c:axId val="632365056"/>
      </c:lineChart>
      <c:catAx>
        <c:axId val="629590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2365056"/>
        <c:crosses val="autoZero"/>
        <c:auto val="1"/>
        <c:lblAlgn val="ctr"/>
        <c:lblOffset val="100"/>
        <c:noMultiLvlLbl val="0"/>
      </c:catAx>
      <c:valAx>
        <c:axId val="632365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295902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6955</c:v>
                </c:pt>
                <c:pt idx="1">
                  <c:v>1.31199</c:v>
                </c:pt>
                <c:pt idx="2">
                  <c:v>1.3293200000000001</c:v>
                </c:pt>
                <c:pt idx="3">
                  <c:v>1.29975</c:v>
                </c:pt>
                <c:pt idx="4">
                  <c:v>1.3025599999999999</c:v>
                </c:pt>
                <c:pt idx="5">
                  <c:v>1.3431500000000001</c:v>
                </c:pt>
                <c:pt idx="6">
                  <c:v>1.39645</c:v>
                </c:pt>
                <c:pt idx="7">
                  <c:v>1.4467399999999999</c:v>
                </c:pt>
                <c:pt idx="8">
                  <c:v>1.43649</c:v>
                </c:pt>
                <c:pt idx="9">
                  <c:v>1.48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54897</c:v>
                </c:pt>
                <c:pt idx="1">
                  <c:v>1.46909</c:v>
                </c:pt>
                <c:pt idx="2">
                  <c:v>1.46366</c:v>
                </c:pt>
                <c:pt idx="3">
                  <c:v>1.3520300000000001</c:v>
                </c:pt>
                <c:pt idx="4">
                  <c:v>1.46644</c:v>
                </c:pt>
                <c:pt idx="5">
                  <c:v>1.4914799999999999</c:v>
                </c:pt>
                <c:pt idx="6">
                  <c:v>1.675</c:v>
                </c:pt>
                <c:pt idx="7">
                  <c:v>1.49773</c:v>
                </c:pt>
                <c:pt idx="8">
                  <c:v>1.4301299999999999</c:v>
                </c:pt>
                <c:pt idx="9">
                  <c:v>1.593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325200000000001</c:v>
                </c:pt>
                <c:pt idx="1">
                  <c:v>1.0329699999999999</c:v>
                </c:pt>
                <c:pt idx="2">
                  <c:v>1.02576</c:v>
                </c:pt>
                <c:pt idx="3">
                  <c:v>1.0522499999999999</c:v>
                </c:pt>
                <c:pt idx="4">
                  <c:v>1.1065</c:v>
                </c:pt>
                <c:pt idx="5">
                  <c:v>1.1664300000000001</c:v>
                </c:pt>
                <c:pt idx="6">
                  <c:v>1.1942999999999999</c:v>
                </c:pt>
                <c:pt idx="7">
                  <c:v>1.2415099999999999</c:v>
                </c:pt>
                <c:pt idx="8">
                  <c:v>1.23695</c:v>
                </c:pt>
                <c:pt idx="9">
                  <c:v>1.3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364399999999999</c:v>
                </c:pt>
                <c:pt idx="1">
                  <c:v>1.1551800000000001</c:v>
                </c:pt>
                <c:pt idx="2">
                  <c:v>1.1585000000000001</c:v>
                </c:pt>
                <c:pt idx="3">
                  <c:v>1.2284200000000001</c:v>
                </c:pt>
                <c:pt idx="4">
                  <c:v>1.1490899999999999</c:v>
                </c:pt>
                <c:pt idx="5">
                  <c:v>1.1920599999999999</c:v>
                </c:pt>
                <c:pt idx="6">
                  <c:v>1.3563799999999999</c:v>
                </c:pt>
                <c:pt idx="7">
                  <c:v>1.3938200000000001</c:v>
                </c:pt>
                <c:pt idx="8">
                  <c:v>1.4327000000000001</c:v>
                </c:pt>
                <c:pt idx="9">
                  <c:v>1.44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1099000000000001</c:v>
                </c:pt>
                <c:pt idx="1">
                  <c:v>1.0889800000000001</c:v>
                </c:pt>
                <c:pt idx="2">
                  <c:v>1.10791</c:v>
                </c:pt>
                <c:pt idx="3">
                  <c:v>1.1538900000000001</c:v>
                </c:pt>
                <c:pt idx="4">
                  <c:v>1.1789799999999999</c:v>
                </c:pt>
                <c:pt idx="5">
                  <c:v>1.1628799999999999</c:v>
                </c:pt>
                <c:pt idx="6">
                  <c:v>1.2043600000000001</c:v>
                </c:pt>
                <c:pt idx="7">
                  <c:v>1.1853800000000001</c:v>
                </c:pt>
                <c:pt idx="8">
                  <c:v>1.17075</c:v>
                </c:pt>
                <c:pt idx="9">
                  <c:v>1.183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171299999999999</c:v>
                </c:pt>
                <c:pt idx="1">
                  <c:v>1.2702599999999999</c:v>
                </c:pt>
                <c:pt idx="2">
                  <c:v>1.28748</c:v>
                </c:pt>
                <c:pt idx="3">
                  <c:v>1.38053</c:v>
                </c:pt>
                <c:pt idx="4">
                  <c:v>1.32178</c:v>
                </c:pt>
                <c:pt idx="5">
                  <c:v>1.3450299999999999</c:v>
                </c:pt>
                <c:pt idx="6">
                  <c:v>1.17543</c:v>
                </c:pt>
                <c:pt idx="7">
                  <c:v>1.3063</c:v>
                </c:pt>
                <c:pt idx="8">
                  <c:v>1.3241700000000001</c:v>
                </c:pt>
                <c:pt idx="9">
                  <c:v>1.391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3309600000000001</c:v>
                </c:pt>
                <c:pt idx="1">
                  <c:v>3.3442799999999999</c:v>
                </c:pt>
                <c:pt idx="2">
                  <c:v>3.9463900000000001</c:v>
                </c:pt>
                <c:pt idx="3">
                  <c:v>3.9387799999999999</c:v>
                </c:pt>
                <c:pt idx="4">
                  <c:v>4.7766000000000002</c:v>
                </c:pt>
                <c:pt idx="5">
                  <c:v>4.7089600000000003</c:v>
                </c:pt>
                <c:pt idx="6">
                  <c:v>2.5807799999999999</c:v>
                </c:pt>
                <c:pt idx="7">
                  <c:v>4.0983200000000002</c:v>
                </c:pt>
                <c:pt idx="8">
                  <c:v>4.3360799999999999</c:v>
                </c:pt>
                <c:pt idx="9">
                  <c:v>4.69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2151</c:v>
                </c:pt>
                <c:pt idx="1">
                  <c:v>1.4509799999999999</c:v>
                </c:pt>
                <c:pt idx="2">
                  <c:v>1.4381200000000001</c:v>
                </c:pt>
                <c:pt idx="3">
                  <c:v>1.4459900000000001</c:v>
                </c:pt>
                <c:pt idx="4">
                  <c:v>1.4620899999999999</c:v>
                </c:pt>
                <c:pt idx="5">
                  <c:v>1.54678</c:v>
                </c:pt>
                <c:pt idx="6">
                  <c:v>1.5932500000000001</c:v>
                </c:pt>
                <c:pt idx="7">
                  <c:v>1.65269</c:v>
                </c:pt>
                <c:pt idx="8">
                  <c:v>1.7837000000000001</c:v>
                </c:pt>
                <c:pt idx="9">
                  <c:v>1.747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02416</c:v>
                </c:pt>
                <c:pt idx="1">
                  <c:v>1.10151</c:v>
                </c:pt>
                <c:pt idx="2">
                  <c:v>1.1153599999999999</c:v>
                </c:pt>
                <c:pt idx="3">
                  <c:v>0.94281000000000004</c:v>
                </c:pt>
                <c:pt idx="4">
                  <c:v>0.98629</c:v>
                </c:pt>
                <c:pt idx="5">
                  <c:v>1.0175099999999999</c:v>
                </c:pt>
                <c:pt idx="6">
                  <c:v>1.14703</c:v>
                </c:pt>
                <c:pt idx="7">
                  <c:v>1.0604800000000001</c:v>
                </c:pt>
                <c:pt idx="8">
                  <c:v>1.3269599999999999</c:v>
                </c:pt>
                <c:pt idx="9">
                  <c:v>1.26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01905</c:v>
                </c:pt>
                <c:pt idx="1">
                  <c:v>3.1400199999999998</c:v>
                </c:pt>
                <c:pt idx="2">
                  <c:v>2.5507599999999999</c:v>
                </c:pt>
                <c:pt idx="3">
                  <c:v>2.7890799999999998</c:v>
                </c:pt>
                <c:pt idx="4">
                  <c:v>2.4411</c:v>
                </c:pt>
                <c:pt idx="5">
                  <c:v>2.1063499999999999</c:v>
                </c:pt>
                <c:pt idx="6">
                  <c:v>2.0585300000000002</c:v>
                </c:pt>
                <c:pt idx="7">
                  <c:v>2.4993699999999999</c:v>
                </c:pt>
                <c:pt idx="8">
                  <c:v>2.2490399999999999</c:v>
                </c:pt>
                <c:pt idx="9">
                  <c:v>2.331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0.84667000000000003</c:v>
                </c:pt>
                <c:pt idx="1">
                  <c:v>1.2321200000000001</c:v>
                </c:pt>
                <c:pt idx="2">
                  <c:v>1.16734</c:v>
                </c:pt>
                <c:pt idx="3">
                  <c:v>1.3306</c:v>
                </c:pt>
                <c:pt idx="4">
                  <c:v>1.29874</c:v>
                </c:pt>
                <c:pt idx="5">
                  <c:v>1.19848</c:v>
                </c:pt>
                <c:pt idx="6">
                  <c:v>1.28952</c:v>
                </c:pt>
                <c:pt idx="7">
                  <c:v>1.19706</c:v>
                </c:pt>
                <c:pt idx="8">
                  <c:v>#N/A</c:v>
                </c:pt>
                <c:pt idx="9">
                  <c:v>1.21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938688"/>
        <c:axId val="633940224"/>
      </c:lineChart>
      <c:catAx>
        <c:axId val="6339386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3940224"/>
        <c:crosses val="autoZero"/>
        <c:auto val="1"/>
        <c:lblAlgn val="ctr"/>
        <c:lblOffset val="100"/>
        <c:noMultiLvlLbl val="0"/>
      </c:catAx>
      <c:valAx>
        <c:axId val="6339402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39386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92745</c:v>
                </c:pt>
                <c:pt idx="1">
                  <c:v>0.89648000000000005</c:v>
                </c:pt>
                <c:pt idx="2">
                  <c:v>0.95101999999999998</c:v>
                </c:pt>
                <c:pt idx="3">
                  <c:v>0.83855000000000002</c:v>
                </c:pt>
                <c:pt idx="4">
                  <c:v>0.85731999999999997</c:v>
                </c:pt>
                <c:pt idx="5">
                  <c:v>0.88105</c:v>
                </c:pt>
                <c:pt idx="6">
                  <c:v>0.90581</c:v>
                </c:pt>
                <c:pt idx="7">
                  <c:v>0.99406000000000005</c:v>
                </c:pt>
                <c:pt idx="8">
                  <c:v>0.96908000000000005</c:v>
                </c:pt>
                <c:pt idx="9">
                  <c:v>0.9861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1074200000000001</c:v>
                </c:pt>
                <c:pt idx="1">
                  <c:v>1.0205200000000001</c:v>
                </c:pt>
                <c:pt idx="2">
                  <c:v>1.01224</c:v>
                </c:pt>
                <c:pt idx="3">
                  <c:v>0.98206000000000004</c:v>
                </c:pt>
                <c:pt idx="4">
                  <c:v>1.04874</c:v>
                </c:pt>
                <c:pt idx="5">
                  <c:v>1.01661</c:v>
                </c:pt>
                <c:pt idx="6">
                  <c:v>1.1251500000000001</c:v>
                </c:pt>
                <c:pt idx="7">
                  <c:v>1.02271</c:v>
                </c:pt>
                <c:pt idx="8">
                  <c:v>1.0230300000000001</c:v>
                </c:pt>
                <c:pt idx="9">
                  <c:v>1.127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1425999999999998</c:v>
                </c:pt>
                <c:pt idx="1">
                  <c:v>0.81984999999999997</c:v>
                </c:pt>
                <c:pt idx="2">
                  <c:v>0.79598999999999998</c:v>
                </c:pt>
                <c:pt idx="3">
                  <c:v>0.80950999999999995</c:v>
                </c:pt>
                <c:pt idx="4">
                  <c:v>0.87787000000000004</c:v>
                </c:pt>
                <c:pt idx="5">
                  <c:v>0.90100999999999998</c:v>
                </c:pt>
                <c:pt idx="6">
                  <c:v>0.90563000000000005</c:v>
                </c:pt>
                <c:pt idx="7">
                  <c:v>0.96082000000000001</c:v>
                </c:pt>
                <c:pt idx="8">
                  <c:v>0.95709999999999995</c:v>
                </c:pt>
                <c:pt idx="9">
                  <c:v>0.9952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00254</c:v>
                </c:pt>
                <c:pt idx="1">
                  <c:v>0.99261999999999995</c:v>
                </c:pt>
                <c:pt idx="2">
                  <c:v>1.00421</c:v>
                </c:pt>
                <c:pt idx="3">
                  <c:v>1.0173099999999999</c:v>
                </c:pt>
                <c:pt idx="4">
                  <c:v>0.90837000000000001</c:v>
                </c:pt>
                <c:pt idx="5">
                  <c:v>0.91669999999999996</c:v>
                </c:pt>
                <c:pt idx="6">
                  <c:v>1.0614600000000001</c:v>
                </c:pt>
                <c:pt idx="7">
                  <c:v>1.1032299999999999</c:v>
                </c:pt>
                <c:pt idx="8">
                  <c:v>1.1305700000000001</c:v>
                </c:pt>
                <c:pt idx="9">
                  <c:v>1.1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3574999999999997</c:v>
                </c:pt>
                <c:pt idx="1">
                  <c:v>0.88083999999999996</c:v>
                </c:pt>
                <c:pt idx="2">
                  <c:v>0.90278999999999998</c:v>
                </c:pt>
                <c:pt idx="3">
                  <c:v>0.94269999999999998</c:v>
                </c:pt>
                <c:pt idx="4">
                  <c:v>0.93057000000000001</c:v>
                </c:pt>
                <c:pt idx="5">
                  <c:v>0.89583000000000002</c:v>
                </c:pt>
                <c:pt idx="6">
                  <c:v>0.92935000000000001</c:v>
                </c:pt>
                <c:pt idx="7">
                  <c:v>0.93264999999999998</c:v>
                </c:pt>
                <c:pt idx="8">
                  <c:v>0.93922000000000005</c:v>
                </c:pt>
                <c:pt idx="9">
                  <c:v>0.8727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90022000000000002</c:v>
                </c:pt>
                <c:pt idx="1">
                  <c:v>0.76593999999999995</c:v>
                </c:pt>
                <c:pt idx="2">
                  <c:v>0.86867000000000005</c:v>
                </c:pt>
                <c:pt idx="3">
                  <c:v>1.0173300000000001</c:v>
                </c:pt>
                <c:pt idx="4">
                  <c:v>0.95899000000000001</c:v>
                </c:pt>
                <c:pt idx="5">
                  <c:v>0.90559999999999996</c:v>
                </c:pt>
                <c:pt idx="6">
                  <c:v>0.89102000000000003</c:v>
                </c:pt>
                <c:pt idx="7">
                  <c:v>0.94486999999999999</c:v>
                </c:pt>
                <c:pt idx="8">
                  <c:v>0.91193999999999997</c:v>
                </c:pt>
                <c:pt idx="9">
                  <c:v>0.933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5108699999999999</c:v>
                </c:pt>
                <c:pt idx="1">
                  <c:v>1.56941</c:v>
                </c:pt>
                <c:pt idx="2">
                  <c:v>1.7016</c:v>
                </c:pt>
                <c:pt idx="3">
                  <c:v>1.6148400000000001</c:v>
                </c:pt>
                <c:pt idx="4">
                  <c:v>1.9201299999999999</c:v>
                </c:pt>
                <c:pt idx="5">
                  <c:v>1.8871500000000001</c:v>
                </c:pt>
                <c:pt idx="6">
                  <c:v>1.0684</c:v>
                </c:pt>
                <c:pt idx="7">
                  <c:v>1.6509100000000001</c:v>
                </c:pt>
                <c:pt idx="8">
                  <c:v>1.7686500000000001</c:v>
                </c:pt>
                <c:pt idx="9">
                  <c:v>1.98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23394999999999999</c:v>
                </c:pt>
                <c:pt idx="1">
                  <c:v>0.25999</c:v>
                </c:pt>
                <c:pt idx="2">
                  <c:v>0.29109000000000002</c:v>
                </c:pt>
                <c:pt idx="3">
                  <c:v>0.31455</c:v>
                </c:pt>
                <c:pt idx="4">
                  <c:v>0.35159000000000001</c:v>
                </c:pt>
                <c:pt idx="5">
                  <c:v>0.26874999999999999</c:v>
                </c:pt>
                <c:pt idx="6">
                  <c:v>0.31918999999999997</c:v>
                </c:pt>
                <c:pt idx="7">
                  <c:v>0.46262999999999999</c:v>
                </c:pt>
                <c:pt idx="8">
                  <c:v>0.51305000000000001</c:v>
                </c:pt>
                <c:pt idx="9">
                  <c:v>0.413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18917999999999999</c:v>
                </c:pt>
                <c:pt idx="1">
                  <c:v>0.18648999999999999</c:v>
                </c:pt>
                <c:pt idx="2">
                  <c:v>0.26815</c:v>
                </c:pt>
                <c:pt idx="3">
                  <c:v>0.28711999999999999</c:v>
                </c:pt>
                <c:pt idx="4">
                  <c:v>0.43575000000000003</c:v>
                </c:pt>
                <c:pt idx="5">
                  <c:v>0.52751999999999999</c:v>
                </c:pt>
                <c:pt idx="6">
                  <c:v>0.87655000000000005</c:v>
                </c:pt>
                <c:pt idx="7">
                  <c:v>0.69245999999999996</c:v>
                </c:pt>
                <c:pt idx="8">
                  <c:v>0.81947999999999999</c:v>
                </c:pt>
                <c:pt idx="9">
                  <c:v>0.812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1127500000000001</c:v>
                </c:pt>
                <c:pt idx="1">
                  <c:v>2.0416799999999999</c:v>
                </c:pt>
                <c:pt idx="2">
                  <c:v>1.50932</c:v>
                </c:pt>
                <c:pt idx="3">
                  <c:v>1.4927600000000001</c:v>
                </c:pt>
                <c:pt idx="4">
                  <c:v>1.3147</c:v>
                </c:pt>
                <c:pt idx="5">
                  <c:v>0.96264000000000005</c:v>
                </c:pt>
                <c:pt idx="6">
                  <c:v>0.98695999999999995</c:v>
                </c:pt>
                <c:pt idx="7">
                  <c:v>1.0981300000000001</c:v>
                </c:pt>
                <c:pt idx="8">
                  <c:v>1.01248</c:v>
                </c:pt>
                <c:pt idx="9">
                  <c:v>1.00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34661999999999998</c:v>
                </c:pt>
                <c:pt idx="1">
                  <c:v>0.36687999999999998</c:v>
                </c:pt>
                <c:pt idx="2">
                  <c:v>0.39840999999999999</c:v>
                </c:pt>
                <c:pt idx="3">
                  <c:v>0.50173000000000001</c:v>
                </c:pt>
                <c:pt idx="4">
                  <c:v>0.58855000000000002</c:v>
                </c:pt>
                <c:pt idx="5">
                  <c:v>0.56706999999999996</c:v>
                </c:pt>
                <c:pt idx="6">
                  <c:v>0.68100000000000005</c:v>
                </c:pt>
                <c:pt idx="7">
                  <c:v>0.71533000000000002</c:v>
                </c:pt>
                <c:pt idx="8">
                  <c:v>#N/A</c:v>
                </c:pt>
                <c:pt idx="9">
                  <c:v>0.6107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046528"/>
        <c:axId val="635052416"/>
      </c:lineChart>
      <c:catAx>
        <c:axId val="635046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052416"/>
        <c:crosses val="autoZero"/>
        <c:auto val="1"/>
        <c:lblAlgn val="ctr"/>
        <c:lblOffset val="100"/>
        <c:noMultiLvlLbl val="0"/>
      </c:catAx>
      <c:valAx>
        <c:axId val="63505241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0465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8.831E-2</c:v>
                </c:pt>
                <c:pt idx="1">
                  <c:v>6.2649999999999997E-2</c:v>
                </c:pt>
                <c:pt idx="2">
                  <c:v>4.2889999999999998E-2</c:v>
                </c:pt>
                <c:pt idx="3">
                  <c:v>7.034E-2</c:v>
                </c:pt>
                <c:pt idx="4">
                  <c:v>6.9209999999999994E-2</c:v>
                </c:pt>
                <c:pt idx="5">
                  <c:v>8.2019999999999996E-2</c:v>
                </c:pt>
                <c:pt idx="6">
                  <c:v>0.17749000000000001</c:v>
                </c:pt>
                <c:pt idx="7">
                  <c:v>9.0789999999999996E-2</c:v>
                </c:pt>
                <c:pt idx="8">
                  <c:v>0.11806999999999999</c:v>
                </c:pt>
                <c:pt idx="9">
                  <c:v>0.11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1503</c:v>
                </c:pt>
                <c:pt idx="1">
                  <c:v>-0.16297</c:v>
                </c:pt>
                <c:pt idx="2">
                  <c:v>3.7440000000000001E-2</c:v>
                </c:pt>
                <c:pt idx="3">
                  <c:v>6.019E-2</c:v>
                </c:pt>
                <c:pt idx="4">
                  <c:v>1.07E-3</c:v>
                </c:pt>
                <c:pt idx="5">
                  <c:v>5.2300000000000003E-3</c:v>
                </c:pt>
                <c:pt idx="6">
                  <c:v>0.19708999999999999</c:v>
                </c:pt>
                <c:pt idx="7">
                  <c:v>1.103E-2</c:v>
                </c:pt>
                <c:pt idx="8">
                  <c:v>-4.3729999999999998E-2</c:v>
                </c:pt>
                <c:pt idx="9">
                  <c:v>3.389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4582999999999999</c:v>
                </c:pt>
                <c:pt idx="1">
                  <c:v>-1.154E-2</c:v>
                </c:pt>
                <c:pt idx="2">
                  <c:v>7.7099999999999998E-3</c:v>
                </c:pt>
                <c:pt idx="3">
                  <c:v>7.6759999999999995E-2</c:v>
                </c:pt>
                <c:pt idx="4">
                  <c:v>2.7119999999999998E-2</c:v>
                </c:pt>
                <c:pt idx="5">
                  <c:v>1.7389999999999999E-2</c:v>
                </c:pt>
                <c:pt idx="6">
                  <c:v>9.0700000000000003E-2</c:v>
                </c:pt>
                <c:pt idx="7">
                  <c:v>5.5410000000000001E-2</c:v>
                </c:pt>
                <c:pt idx="8">
                  <c:v>-2.1950000000000001E-2</c:v>
                </c:pt>
                <c:pt idx="9">
                  <c:v>-3.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7.8570000000000001E-2</c:v>
                </c:pt>
                <c:pt idx="1">
                  <c:v>1.243E-2</c:v>
                </c:pt>
                <c:pt idx="2">
                  <c:v>7.8979999999999995E-2</c:v>
                </c:pt>
                <c:pt idx="3">
                  <c:v>2.1819999999999999E-2</c:v>
                </c:pt>
                <c:pt idx="4">
                  <c:v>-3.4380000000000001E-2</c:v>
                </c:pt>
                <c:pt idx="5">
                  <c:v>1.133E-2</c:v>
                </c:pt>
                <c:pt idx="6">
                  <c:v>3.8000000000000002E-4</c:v>
                </c:pt>
                <c:pt idx="7">
                  <c:v>5.7790000000000001E-2</c:v>
                </c:pt>
                <c:pt idx="8">
                  <c:v>-6.6900000000000001E-2</c:v>
                </c:pt>
                <c:pt idx="9">
                  <c:v>1.66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4.539E-2</c:v>
                </c:pt>
                <c:pt idx="1">
                  <c:v>-2.2429999999999999E-2</c:v>
                </c:pt>
                <c:pt idx="2">
                  <c:v>4.8469999999999999E-2</c:v>
                </c:pt>
                <c:pt idx="3">
                  <c:v>2.282E-2</c:v>
                </c:pt>
                <c:pt idx="4">
                  <c:v>2.2599999999999999E-2</c:v>
                </c:pt>
                <c:pt idx="5">
                  <c:v>-9.0600000000000003E-3</c:v>
                </c:pt>
                <c:pt idx="6">
                  <c:v>-1.376E-2</c:v>
                </c:pt>
                <c:pt idx="7">
                  <c:v>3.2300000000000002E-2</c:v>
                </c:pt>
                <c:pt idx="8">
                  <c:v>9.7000000000000005E-4</c:v>
                </c:pt>
                <c:pt idx="9">
                  <c:v>-5.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6830999999999999</c:v>
                </c:pt>
                <c:pt idx="1">
                  <c:v>-0.23674999999999999</c:v>
                </c:pt>
                <c:pt idx="2">
                  <c:v>0.11953</c:v>
                </c:pt>
                <c:pt idx="3">
                  <c:v>0.17596999999999999</c:v>
                </c:pt>
                <c:pt idx="4">
                  <c:v>3.9690000000000003E-2</c:v>
                </c:pt>
                <c:pt idx="5">
                  <c:v>1.069E-2</c:v>
                </c:pt>
                <c:pt idx="6">
                  <c:v>0.15520999999999999</c:v>
                </c:pt>
                <c:pt idx="7">
                  <c:v>2.2200000000000002E-3</c:v>
                </c:pt>
                <c:pt idx="8">
                  <c:v>3.9350000000000003E-2</c:v>
                </c:pt>
                <c:pt idx="9">
                  <c:v>7.045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2.2583099999999998</c:v>
                </c:pt>
                <c:pt idx="1">
                  <c:v>0.42096</c:v>
                </c:pt>
                <c:pt idx="2">
                  <c:v>0.40736</c:v>
                </c:pt>
                <c:pt idx="3">
                  <c:v>1.0409900000000001</c:v>
                </c:pt>
                <c:pt idx="4">
                  <c:v>1.10446</c:v>
                </c:pt>
                <c:pt idx="5">
                  <c:v>0.53712000000000004</c:v>
                </c:pt>
                <c:pt idx="6">
                  <c:v>1.0356700000000001</c:v>
                </c:pt>
                <c:pt idx="7">
                  <c:v>0.95503000000000005</c:v>
                </c:pt>
                <c:pt idx="8">
                  <c:v>0.56699999999999995</c:v>
                </c:pt>
                <c:pt idx="9">
                  <c:v>0.95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1.6910000000000001E-2</c:v>
                </c:pt>
                <c:pt idx="1">
                  <c:v>-0.18817999999999999</c:v>
                </c:pt>
                <c:pt idx="2">
                  <c:v>-0.15518999999999999</c:v>
                </c:pt>
                <c:pt idx="3">
                  <c:v>0.12856000000000001</c:v>
                </c:pt>
                <c:pt idx="4">
                  <c:v>-3.9149999999999997E-2</c:v>
                </c:pt>
                <c:pt idx="5">
                  <c:v>-8.8299999999999993E-3</c:v>
                </c:pt>
                <c:pt idx="6">
                  <c:v>0.10727</c:v>
                </c:pt>
                <c:pt idx="7">
                  <c:v>-7.4179999999999996E-2</c:v>
                </c:pt>
                <c:pt idx="8">
                  <c:v>-0.22133</c:v>
                </c:pt>
                <c:pt idx="9">
                  <c:v>4.31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-3.5540000000000002E-2</c:v>
                </c:pt>
                <c:pt idx="1">
                  <c:v>4.3470000000000002E-2</c:v>
                </c:pt>
                <c:pt idx="2">
                  <c:v>-9.3020000000000005E-2</c:v>
                </c:pt>
                <c:pt idx="3">
                  <c:v>0.12945000000000001</c:v>
                </c:pt>
                <c:pt idx="4">
                  <c:v>-9.5610000000000001E-2</c:v>
                </c:pt>
                <c:pt idx="5">
                  <c:v>-5.2080000000000001E-2</c:v>
                </c:pt>
                <c:pt idx="6">
                  <c:v>5.774E-2</c:v>
                </c:pt>
                <c:pt idx="7">
                  <c:v>0.56374000000000002</c:v>
                </c:pt>
                <c:pt idx="8">
                  <c:v>2.8539999999999999E-2</c:v>
                </c:pt>
                <c:pt idx="9">
                  <c:v>-1.68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85201000000000005</c:v>
                </c:pt>
                <c:pt idx="1">
                  <c:v>4.1930000000000002E-2</c:v>
                </c:pt>
                <c:pt idx="2">
                  <c:v>-3.0630000000000001E-2</c:v>
                </c:pt>
                <c:pt idx="3">
                  <c:v>0.10156</c:v>
                </c:pt>
                <c:pt idx="4">
                  <c:v>0.13295000000000001</c:v>
                </c:pt>
                <c:pt idx="5">
                  <c:v>5.6739999999999999E-2</c:v>
                </c:pt>
                <c:pt idx="6">
                  <c:v>0.29959999999999998</c:v>
                </c:pt>
                <c:pt idx="7">
                  <c:v>9.0929999999999997E-2</c:v>
                </c:pt>
                <c:pt idx="8">
                  <c:v>8.6449999999999999E-2</c:v>
                </c:pt>
                <c:pt idx="9">
                  <c:v>6.295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444E-2</c:v>
                </c:pt>
                <c:pt idx="1">
                  <c:v>-0.25033</c:v>
                </c:pt>
                <c:pt idx="2">
                  <c:v>5.1500000000000001E-3</c:v>
                </c:pt>
                <c:pt idx="3">
                  <c:v>0.17213000000000001</c:v>
                </c:pt>
                <c:pt idx="4">
                  <c:v>7.1150000000000005E-2</c:v>
                </c:pt>
                <c:pt idx="5">
                  <c:v>-0.1116</c:v>
                </c:pt>
                <c:pt idx="6">
                  <c:v>-2.2919999999999999E-2</c:v>
                </c:pt>
                <c:pt idx="7">
                  <c:v>5.697E-2</c:v>
                </c:pt>
                <c:pt idx="8">
                  <c:v>#N/A</c:v>
                </c:pt>
                <c:pt idx="9">
                  <c:v>0.1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183872"/>
        <c:axId val="635185408"/>
      </c:lineChart>
      <c:catAx>
        <c:axId val="635183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5185408"/>
        <c:crosses val="autoZero"/>
        <c:auto val="1"/>
        <c:lblAlgn val="ctr"/>
        <c:lblOffset val="100"/>
        <c:noMultiLvlLbl val="0"/>
      </c:catAx>
      <c:valAx>
        <c:axId val="635185408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51838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5767477721201024E-2</c:v>
                </c:pt>
                <c:pt idx="1">
                  <c:v>2.5059889042083131E-2</c:v>
                </c:pt>
                <c:pt idx="2">
                  <c:v>2.9423878144959986E-2</c:v>
                </c:pt>
                <c:pt idx="3">
                  <c:v>2.641048020808125E-2</c:v>
                </c:pt>
                <c:pt idx="4">
                  <c:v>2.576275626554449E-2</c:v>
                </c:pt>
                <c:pt idx="5">
                  <c:v>2.2178092380096208E-2</c:v>
                </c:pt>
                <c:pt idx="6">
                  <c:v>-5.477625956701984E-3</c:v>
                </c:pt>
                <c:pt idx="7">
                  <c:v>3.1438368949962298E-2</c:v>
                </c:pt>
                <c:pt idx="8">
                  <c:v>3.529408865671365E-2</c:v>
                </c:pt>
                <c:pt idx="9">
                  <c:v>3.5365794713984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5025384066066841E-2</c:v>
                </c:pt>
                <c:pt idx="1">
                  <c:v>1.1982696895541163E-2</c:v>
                </c:pt>
                <c:pt idx="2">
                  <c:v>8.489949345454318E-3</c:v>
                </c:pt>
                <c:pt idx="3">
                  <c:v>8.4241160139239251E-3</c:v>
                </c:pt>
                <c:pt idx="4">
                  <c:v>1.3960195732378109E-2</c:v>
                </c:pt>
                <c:pt idx="5">
                  <c:v>1.4686614069490291E-2</c:v>
                </c:pt>
                <c:pt idx="6">
                  <c:v>4.0727330855612837E-2</c:v>
                </c:pt>
                <c:pt idx="7">
                  <c:v>2.540176176999303E-2</c:v>
                </c:pt>
                <c:pt idx="8">
                  <c:v>2.2003640927209089E-2</c:v>
                </c:pt>
                <c:pt idx="9">
                  <c:v>1.540267992816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13837041812303E-3</c:v>
                </c:pt>
                <c:pt idx="1">
                  <c:v>2.2940138658398439E-2</c:v>
                </c:pt>
                <c:pt idx="2">
                  <c:v>2.4875198306272862E-2</c:v>
                </c:pt>
                <c:pt idx="3">
                  <c:v>2.5464386934261667E-2</c:v>
                </c:pt>
                <c:pt idx="4">
                  <c:v>2.7964898226705021E-2</c:v>
                </c:pt>
                <c:pt idx="5">
                  <c:v>2.909550349359237E-2</c:v>
                </c:pt>
                <c:pt idx="6">
                  <c:v>2.9669440719850178E-2</c:v>
                </c:pt>
                <c:pt idx="7">
                  <c:v>2.7968080109762219E-2</c:v>
                </c:pt>
                <c:pt idx="8">
                  <c:v>3.3230712173988167E-2</c:v>
                </c:pt>
                <c:pt idx="9">
                  <c:v>3.3754654987857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5132930850470714E-2</c:v>
                </c:pt>
                <c:pt idx="1">
                  <c:v>2.3812935298588356E-2</c:v>
                </c:pt>
                <c:pt idx="2">
                  <c:v>2.1897174306193937E-2</c:v>
                </c:pt>
                <c:pt idx="3">
                  <c:v>2.1392744937694049E-2</c:v>
                </c:pt>
                <c:pt idx="4">
                  <c:v>5.1762624727051607E-2</c:v>
                </c:pt>
                <c:pt idx="5">
                  <c:v>2.7630255474261217E-2</c:v>
                </c:pt>
                <c:pt idx="6">
                  <c:v>2.7122490789124702E-2</c:v>
                </c:pt>
                <c:pt idx="7">
                  <c:v>2.8917136897540902E-2</c:v>
                </c:pt>
                <c:pt idx="8">
                  <c:v>3.1842259910020876E-2</c:v>
                </c:pt>
                <c:pt idx="9">
                  <c:v>2.79304794920017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4401397306757853E-2</c:v>
                </c:pt>
                <c:pt idx="1">
                  <c:v>1.5575214691016042E-2</c:v>
                </c:pt>
                <c:pt idx="2">
                  <c:v>1.3402124536397669E-2</c:v>
                </c:pt>
                <c:pt idx="3">
                  <c:v>8.7744495211080492E-3</c:v>
                </c:pt>
                <c:pt idx="4">
                  <c:v>1.4301582893640655E-2</c:v>
                </c:pt>
                <c:pt idx="5">
                  <c:v>1.6646887649765092E-2</c:v>
                </c:pt>
                <c:pt idx="6">
                  <c:v>1.399343068582057E-2</c:v>
                </c:pt>
                <c:pt idx="7">
                  <c:v>8.7258300470678032E-3</c:v>
                </c:pt>
                <c:pt idx="8">
                  <c:v>2.0284200287559454E-2</c:v>
                </c:pt>
                <c:pt idx="9">
                  <c:v>1.7145338336591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5806804688142772E-2</c:v>
                </c:pt>
                <c:pt idx="1">
                  <c:v>3.7354403125454551E-2</c:v>
                </c:pt>
                <c:pt idx="2">
                  <c:v>3.8494754470152673E-2</c:v>
                </c:pt>
                <c:pt idx="3">
                  <c:v>2.1456015886949391E-2</c:v>
                </c:pt>
                <c:pt idx="4">
                  <c:v>4.1192981556720451E-2</c:v>
                </c:pt>
                <c:pt idx="5">
                  <c:v>4.0680979078353614E-2</c:v>
                </c:pt>
                <c:pt idx="6">
                  <c:v>5.0796336850487754E-2</c:v>
                </c:pt>
                <c:pt idx="7">
                  <c:v>2.8471112812000765E-2</c:v>
                </c:pt>
                <c:pt idx="8">
                  <c:v>4.4896622313203682E-2</c:v>
                </c:pt>
                <c:pt idx="9">
                  <c:v>2.98629278494756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1403049084523245E-2</c:v>
                </c:pt>
                <c:pt idx="1">
                  <c:v>4.409695224103987E-2</c:v>
                </c:pt>
                <c:pt idx="2">
                  <c:v>6.7972125978121231E-2</c:v>
                </c:pt>
                <c:pt idx="3">
                  <c:v>7.1234167277295105E-2</c:v>
                </c:pt>
                <c:pt idx="4">
                  <c:v>4.9201815330297674E-2</c:v>
                </c:pt>
                <c:pt idx="5">
                  <c:v>4.963266813511482E-2</c:v>
                </c:pt>
                <c:pt idx="6">
                  <c:v>4.2317987152034262E-2</c:v>
                </c:pt>
                <c:pt idx="7">
                  <c:v>4.2537965581542568E-2</c:v>
                </c:pt>
                <c:pt idx="8">
                  <c:v>8.1913693832729867E-2</c:v>
                </c:pt>
                <c:pt idx="9">
                  <c:v>8.12615931982349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3490612936244179E-2</c:v>
                </c:pt>
                <c:pt idx="1">
                  <c:v>6.2856813474970838E-2</c:v>
                </c:pt>
                <c:pt idx="2">
                  <c:v>5.9624030283862581E-2</c:v>
                </c:pt>
                <c:pt idx="3">
                  <c:v>4.7115788438668628E-2</c:v>
                </c:pt>
                <c:pt idx="4">
                  <c:v>4.8068040341887448E-2</c:v>
                </c:pt>
                <c:pt idx="5">
                  <c:v>3.8883751988555711E-2</c:v>
                </c:pt>
                <c:pt idx="6">
                  <c:v>3.6938434764174542E-2</c:v>
                </c:pt>
                <c:pt idx="7">
                  <c:v>3.4969926545644937E-2</c:v>
                </c:pt>
                <c:pt idx="8">
                  <c:v>3.1965274128935524E-2</c:v>
                </c:pt>
                <c:pt idx="9">
                  <c:v>3.8848729114177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2.901282250664996E-3</c:v>
                </c:pt>
                <c:pt idx="1">
                  <c:v>3.6060896253476398E-3</c:v>
                </c:pt>
                <c:pt idx="2">
                  <c:v>1.2157503445159392E-2</c:v>
                </c:pt>
                <c:pt idx="3">
                  <c:v>-1.6524188925332386E-2</c:v>
                </c:pt>
                <c:pt idx="4">
                  <c:v>1.4547922430949616E-3</c:v>
                </c:pt>
                <c:pt idx="5">
                  <c:v>-2.8009001000904496E-3</c:v>
                </c:pt>
                <c:pt idx="6">
                  <c:v>-0.15032428500390682</c:v>
                </c:pt>
                <c:pt idx="7">
                  <c:v>5.6238152511255883E-4</c:v>
                </c:pt>
                <c:pt idx="8">
                  <c:v>1.3849670035559203E-3</c:v>
                </c:pt>
                <c:pt idx="9">
                  <c:v>-3.87365854472297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-6.4060394753412811E-2</c:v>
                </c:pt>
                <c:pt idx="1">
                  <c:v>2.5858752063434087E-2</c:v>
                </c:pt>
                <c:pt idx="2">
                  <c:v>2.5294805134599011E-3</c:v>
                </c:pt>
                <c:pt idx="3">
                  <c:v>-4.7217664436415598E-2</c:v>
                </c:pt>
                <c:pt idx="4">
                  <c:v>-2.4147104112227133E-2</c:v>
                </c:pt>
                <c:pt idx="5">
                  <c:v>6.1395233964461424E-3</c:v>
                </c:pt>
                <c:pt idx="6">
                  <c:v>-0.10783256504082318</c:v>
                </c:pt>
                <c:pt idx="7">
                  <c:v>1.323042806745542E-2</c:v>
                </c:pt>
                <c:pt idx="8">
                  <c:v>3.5363299444844863E-2</c:v>
                </c:pt>
                <c:pt idx="9">
                  <c:v>2.30855353163832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4863546596910544E-2</c:v>
                </c:pt>
                <c:pt idx="1">
                  <c:v>3.3484030083626798E-2</c:v>
                </c:pt>
                <c:pt idx="2">
                  <c:v>2.2236136569118641E-2</c:v>
                </c:pt>
                <c:pt idx="3">
                  <c:v>5.0281552275322546E-3</c:v>
                </c:pt>
                <c:pt idx="4">
                  <c:v>2.2002291500106332E-2</c:v>
                </c:pt>
                <c:pt idx="5">
                  <c:v>1.5845112510215243E-2</c:v>
                </c:pt>
                <c:pt idx="6">
                  <c:v>1.3363776442869308E-2</c:v>
                </c:pt>
                <c:pt idx="7">
                  <c:v>1.7829386046122737E-2</c:v>
                </c:pt>
                <c:pt idx="8">
                  <c:v>#N/A</c:v>
                </c:pt>
                <c:pt idx="9">
                  <c:v>2.747006669975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5575424"/>
        <c:axId val="605585408"/>
      </c:lineChart>
      <c:catAx>
        <c:axId val="6055754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05585408"/>
        <c:crosses val="autoZero"/>
        <c:auto val="1"/>
        <c:lblAlgn val="ctr"/>
        <c:lblOffset val="100"/>
        <c:noMultiLvlLbl val="0"/>
      </c:catAx>
      <c:valAx>
        <c:axId val="60558540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55754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0.00_ ;[Red]\-0.00\ 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0.00_ ;[Red]\-0.00\ </c:formatCode>
                <c:ptCount val="10"/>
                <c:pt idx="0">
                  <c:v>55.918370000000003</c:v>
                </c:pt>
                <c:pt idx="1">
                  <c:v>56.310009999999998</c:v>
                </c:pt>
                <c:pt idx="2">
                  <c:v>59.999110000000002</c:v>
                </c:pt>
                <c:pt idx="3">
                  <c:v>61.898159999999997</c:v>
                </c:pt>
                <c:pt idx="4">
                  <c:v>55.051859999999998</c:v>
                </c:pt>
                <c:pt idx="5">
                  <c:v>54.02</c:v>
                </c:pt>
                <c:pt idx="6">
                  <c:v>55.60492</c:v>
                </c:pt>
                <c:pt idx="7">
                  <c:v>78.33484</c:v>
                </c:pt>
                <c:pt idx="8">
                  <c:v>74.933769999999996</c:v>
                </c:pt>
                <c:pt idx="9">
                  <c:v>73.941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0.00_ ;[Red]\-0.00\ </c:formatCode>
                <c:ptCount val="10"/>
                <c:pt idx="0">
                  <c:v>72.897440000000003</c:v>
                </c:pt>
                <c:pt idx="1">
                  <c:v>63.634830000000001</c:v>
                </c:pt>
                <c:pt idx="2">
                  <c:v>67.078649999999996</c:v>
                </c:pt>
                <c:pt idx="3">
                  <c:v>71.607529999999997</c:v>
                </c:pt>
                <c:pt idx="4">
                  <c:v>66.14676</c:v>
                </c:pt>
                <c:pt idx="5">
                  <c:v>66.979690000000005</c:v>
                </c:pt>
                <c:pt idx="6">
                  <c:v>72.233029999999999</c:v>
                </c:pt>
                <c:pt idx="7">
                  <c:v>74.042810000000003</c:v>
                </c:pt>
                <c:pt idx="8">
                  <c:v>77.795370000000005</c:v>
                </c:pt>
                <c:pt idx="9">
                  <c:v>77.2168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0.00_ ;[Red]\-0.00\ </c:formatCode>
                <c:ptCount val="10"/>
                <c:pt idx="0">
                  <c:v>107.22020999999999</c:v>
                </c:pt>
                <c:pt idx="1">
                  <c:v>85.666960000000003</c:v>
                </c:pt>
                <c:pt idx="2">
                  <c:v>88.624340000000004</c:v>
                </c:pt>
                <c:pt idx="3">
                  <c:v>86.986440000000002</c:v>
                </c:pt>
                <c:pt idx="4">
                  <c:v>83.922989999999999</c:v>
                </c:pt>
                <c:pt idx="5">
                  <c:v>86.701009999999997</c:v>
                </c:pt>
                <c:pt idx="6">
                  <c:v>89.645840000000007</c:v>
                </c:pt>
                <c:pt idx="7">
                  <c:v>88.947950000000006</c:v>
                </c:pt>
                <c:pt idx="8">
                  <c:v>86.32396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0.00_ ;[Red]\-0.00\ </c:formatCode>
                <c:ptCount val="10"/>
                <c:pt idx="0">
                  <c:v>89.647289999999998</c:v>
                </c:pt>
                <c:pt idx="1">
                  <c:v>76.372969999999995</c:v>
                </c:pt>
                <c:pt idx="2">
                  <c:v>77.767309999999995</c:v>
                </c:pt>
                <c:pt idx="3">
                  <c:v>69.967219999999998</c:v>
                </c:pt>
                <c:pt idx="4">
                  <c:v>68.703220000000002</c:v>
                </c:pt>
                <c:pt idx="5">
                  <c:v>67.308189999999996</c:v>
                </c:pt>
                <c:pt idx="6">
                  <c:v>74.520889999999994</c:v>
                </c:pt>
                <c:pt idx="7">
                  <c:v>78.741820000000004</c:v>
                </c:pt>
                <c:pt idx="8">
                  <c:v>77.26831</c:v>
                </c:pt>
                <c:pt idx="9">
                  <c:v>78.854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0.00_ ;[Red]\-0.00\ </c:formatCode>
                <c:ptCount val="10"/>
                <c:pt idx="0">
                  <c:v>69.951890000000006</c:v>
                </c:pt>
                <c:pt idx="1">
                  <c:v>60.35275</c:v>
                </c:pt>
                <c:pt idx="2">
                  <c:v>62.747770000000003</c:v>
                </c:pt>
                <c:pt idx="3">
                  <c:v>65.999300000000005</c:v>
                </c:pt>
                <c:pt idx="4">
                  <c:v>57.961640000000003</c:v>
                </c:pt>
                <c:pt idx="5">
                  <c:v>60.1447</c:v>
                </c:pt>
                <c:pt idx="6">
                  <c:v>67.123670000000004</c:v>
                </c:pt>
                <c:pt idx="7">
                  <c:v>69.672300000000007</c:v>
                </c:pt>
                <c:pt idx="8">
                  <c:v>64.199119999999994</c:v>
                </c:pt>
                <c:pt idx="9">
                  <c:v>69.725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0.00_ ;[Red]\-0.00\ </c:formatCode>
                <c:ptCount val="10"/>
                <c:pt idx="0">
                  <c:v>56.074590000000001</c:v>
                </c:pt>
                <c:pt idx="1">
                  <c:v>51.640929999999997</c:v>
                </c:pt>
                <c:pt idx="2">
                  <c:v>48.534529999999997</c:v>
                </c:pt>
                <c:pt idx="3">
                  <c:v>67.821020000000004</c:v>
                </c:pt>
                <c:pt idx="4">
                  <c:v>64.471410000000006</c:v>
                </c:pt>
                <c:pt idx="5">
                  <c:v>62.577060000000003</c:v>
                </c:pt>
                <c:pt idx="6">
                  <c:v>68.023300000000006</c:v>
                </c:pt>
                <c:pt idx="7">
                  <c:v>75.686400000000006</c:v>
                </c:pt>
                <c:pt idx="8">
                  <c:v>66.236919999999998</c:v>
                </c:pt>
                <c:pt idx="9">
                  <c:v>66.4099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0.00_ ;[Red]\-0.00\ </c:formatCode>
                <c:ptCount val="10"/>
                <c:pt idx="0">
                  <c:v>47.531399999999998</c:v>
                </c:pt>
                <c:pt idx="1">
                  <c:v>35.583849999999998</c:v>
                </c:pt>
                <c:pt idx="2">
                  <c:v>35.742989999999999</c:v>
                </c:pt>
                <c:pt idx="3">
                  <c:v>36.934519999999999</c:v>
                </c:pt>
                <c:pt idx="4">
                  <c:v>35.440040000000003</c:v>
                </c:pt>
                <c:pt idx="5">
                  <c:v>37.159559999999999</c:v>
                </c:pt>
                <c:pt idx="6">
                  <c:v>40.229570000000002</c:v>
                </c:pt>
                <c:pt idx="7">
                  <c:v>39.87424</c:v>
                </c:pt>
                <c:pt idx="8">
                  <c:v>38.439250000000001</c:v>
                </c:pt>
                <c:pt idx="9">
                  <c:v>36.859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0.00_ ;[Red]\-0.00\ </c:formatCode>
                <c:ptCount val="10"/>
                <c:pt idx="0">
                  <c:v>8.2157900000000001</c:v>
                </c:pt>
                <c:pt idx="1">
                  <c:v>8.8333700000000004</c:v>
                </c:pt>
                <c:pt idx="2">
                  <c:v>13.772550000000001</c:v>
                </c:pt>
                <c:pt idx="3">
                  <c:v>14.79189</c:v>
                </c:pt>
                <c:pt idx="4">
                  <c:v>19.076730000000001</c:v>
                </c:pt>
                <c:pt idx="5">
                  <c:v>18.15109</c:v>
                </c:pt>
                <c:pt idx="6">
                  <c:v>12.89837</c:v>
                </c:pt>
                <c:pt idx="7">
                  <c:v>11.412610000000001</c:v>
                </c:pt>
                <c:pt idx="8">
                  <c:v>9.5469399999999993</c:v>
                </c:pt>
                <c:pt idx="9">
                  <c:v>9.595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0.00_ ;[Red]\-0.00\ </c:formatCode>
                <c:ptCount val="10"/>
                <c:pt idx="0">
                  <c:v>9.1969100000000008</c:v>
                </c:pt>
                <c:pt idx="1">
                  <c:v>7.1799200000000001</c:v>
                </c:pt>
                <c:pt idx="2">
                  <c:v>8.6807999999999996</c:v>
                </c:pt>
                <c:pt idx="3">
                  <c:v>14.834350000000001</c:v>
                </c:pt>
                <c:pt idx="4">
                  <c:v>16.51698</c:v>
                </c:pt>
                <c:pt idx="5">
                  <c:v>34.41001</c:v>
                </c:pt>
                <c:pt idx="6">
                  <c:v>65.351429999999993</c:v>
                </c:pt>
                <c:pt idx="7">
                  <c:v>70.263580000000005</c:v>
                </c:pt>
                <c:pt idx="8">
                  <c:v>44.292389999999997</c:v>
                </c:pt>
                <c:pt idx="9">
                  <c:v>47.888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0.00_ ;[Red]\-0.00\ </c:formatCode>
                <c:ptCount val="10"/>
                <c:pt idx="0">
                  <c:v>59.701230000000002</c:v>
                </c:pt>
                <c:pt idx="1">
                  <c:v>40.984389999999998</c:v>
                </c:pt>
                <c:pt idx="2">
                  <c:v>41.792870000000001</c:v>
                </c:pt>
                <c:pt idx="3">
                  <c:v>42.31326</c:v>
                </c:pt>
                <c:pt idx="4">
                  <c:v>42.157139999999998</c:v>
                </c:pt>
                <c:pt idx="5">
                  <c:v>40.189059999999998</c:v>
                </c:pt>
                <c:pt idx="6">
                  <c:v>39.677689999999998</c:v>
                </c:pt>
                <c:pt idx="7">
                  <c:v>41.810740000000003</c:v>
                </c:pt>
                <c:pt idx="8">
                  <c:v>38.682699999999997</c:v>
                </c:pt>
                <c:pt idx="9">
                  <c:v>38.156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0.00_ ;[Red]\-0.00\ </c:formatCode>
                <c:ptCount val="10"/>
                <c:pt idx="0">
                  <c:v>4.08873</c:v>
                </c:pt>
                <c:pt idx="1">
                  <c:v>3.21821</c:v>
                </c:pt>
                <c:pt idx="2">
                  <c:v>4.6008300000000002</c:v>
                </c:pt>
                <c:pt idx="3">
                  <c:v>6.9616899999999999</c:v>
                </c:pt>
                <c:pt idx="4">
                  <c:v>8.6983200000000007</c:v>
                </c:pt>
                <c:pt idx="5">
                  <c:v>15.273429999999999</c:v>
                </c:pt>
                <c:pt idx="6">
                  <c:v>22.900469999999999</c:v>
                </c:pt>
                <c:pt idx="7">
                  <c:v>16.455729999999999</c:v>
                </c:pt>
                <c:pt idx="8">
                  <c:v>#N/A</c:v>
                </c:pt>
                <c:pt idx="9">
                  <c:v>16.94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034048"/>
        <c:axId val="636039936"/>
      </c:lineChart>
      <c:catAx>
        <c:axId val="636034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039936"/>
        <c:crosses val="autoZero"/>
        <c:auto val="1"/>
        <c:lblAlgn val="ctr"/>
        <c:lblOffset val="100"/>
        <c:noMultiLvlLbl val="0"/>
      </c:catAx>
      <c:valAx>
        <c:axId val="6360399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0340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0.00_ ;[Red]\-0.00\ 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0.00_ ;[Red]\-0.00\ </c:formatCode>
                <c:ptCount val="10"/>
                <c:pt idx="0">
                  <c:v>30.750889999999998</c:v>
                </c:pt>
                <c:pt idx="1">
                  <c:v>25.79674</c:v>
                </c:pt>
                <c:pt idx="2">
                  <c:v>25.799710000000001</c:v>
                </c:pt>
                <c:pt idx="3">
                  <c:v>30.920249999999999</c:v>
                </c:pt>
                <c:pt idx="4">
                  <c:v>31.1418</c:v>
                </c:pt>
                <c:pt idx="5">
                  <c:v>29.825610000000001</c:v>
                </c:pt>
                <c:pt idx="6">
                  <c:v>30.606750000000002</c:v>
                </c:pt>
                <c:pt idx="7">
                  <c:v>41.341000000000001</c:v>
                </c:pt>
                <c:pt idx="8">
                  <c:v>39.076540000000001</c:v>
                </c:pt>
                <c:pt idx="9">
                  <c:v>41.7578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0.00_ ;[Red]\-0.00\ </c:formatCode>
                <c:ptCount val="10"/>
                <c:pt idx="0">
                  <c:v>27.665179999999999</c:v>
                </c:pt>
                <c:pt idx="1">
                  <c:v>23.440670000000001</c:v>
                </c:pt>
                <c:pt idx="2">
                  <c:v>25.58999</c:v>
                </c:pt>
                <c:pt idx="3">
                  <c:v>25.82339</c:v>
                </c:pt>
                <c:pt idx="4">
                  <c:v>23.64142</c:v>
                </c:pt>
                <c:pt idx="5">
                  <c:v>26.88627</c:v>
                </c:pt>
                <c:pt idx="6">
                  <c:v>30.068000000000001</c:v>
                </c:pt>
                <c:pt idx="7">
                  <c:v>27.33193</c:v>
                </c:pt>
                <c:pt idx="8">
                  <c:v>26.109179999999999</c:v>
                </c:pt>
                <c:pt idx="9">
                  <c:v>25.19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0.00_ ;[Red]\-0.00\ </c:formatCode>
                <c:ptCount val="10"/>
                <c:pt idx="0">
                  <c:v>27.914840000000002</c:v>
                </c:pt>
                <c:pt idx="1">
                  <c:v>20.29327</c:v>
                </c:pt>
                <c:pt idx="2">
                  <c:v>21.795670000000001</c:v>
                </c:pt>
                <c:pt idx="3">
                  <c:v>22.649349999999998</c:v>
                </c:pt>
                <c:pt idx="4">
                  <c:v>21.1919</c:v>
                </c:pt>
                <c:pt idx="5">
                  <c:v>22.831119999999999</c:v>
                </c:pt>
                <c:pt idx="6">
                  <c:v>26.25977</c:v>
                </c:pt>
                <c:pt idx="7">
                  <c:v>26.158090000000001</c:v>
                </c:pt>
                <c:pt idx="8">
                  <c:v>24.206440000000001</c:v>
                </c:pt>
                <c:pt idx="9">
                  <c:v>24.4250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0.00_ ;[Red]\-0.00\ </c:formatCode>
                <c:ptCount val="10"/>
                <c:pt idx="0">
                  <c:v>16.412230000000001</c:v>
                </c:pt>
                <c:pt idx="1">
                  <c:v>9.6870999999999992</c:v>
                </c:pt>
                <c:pt idx="2">
                  <c:v>10.47199</c:v>
                </c:pt>
                <c:pt idx="3">
                  <c:v>10.4171</c:v>
                </c:pt>
                <c:pt idx="4">
                  <c:v>15.862539999999999</c:v>
                </c:pt>
                <c:pt idx="5">
                  <c:v>18.06495</c:v>
                </c:pt>
                <c:pt idx="6">
                  <c:v>20.638369999999998</c:v>
                </c:pt>
                <c:pt idx="7">
                  <c:v>20.057120000000001</c:v>
                </c:pt>
                <c:pt idx="8">
                  <c:v>19.282219999999999</c:v>
                </c:pt>
                <c:pt idx="9">
                  <c:v>18.793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0.00_ ;[Red]\-0.00\ </c:formatCode>
                <c:ptCount val="10"/>
                <c:pt idx="0">
                  <c:v>11.63876</c:v>
                </c:pt>
                <c:pt idx="1">
                  <c:v>8.5497599999999991</c:v>
                </c:pt>
                <c:pt idx="2">
                  <c:v>10.174429999999999</c:v>
                </c:pt>
                <c:pt idx="3">
                  <c:v>11.534369999999999</c:v>
                </c:pt>
                <c:pt idx="4">
                  <c:v>10.12218</c:v>
                </c:pt>
                <c:pt idx="5">
                  <c:v>11.86177</c:v>
                </c:pt>
                <c:pt idx="6">
                  <c:v>15.12166</c:v>
                </c:pt>
                <c:pt idx="7">
                  <c:v>14.58905</c:v>
                </c:pt>
                <c:pt idx="8">
                  <c:v>12.607469999999999</c:v>
                </c:pt>
                <c:pt idx="9">
                  <c:v>16.326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0.00_ ;[Red]\-0.00\ </c:formatCode>
                <c:ptCount val="10"/>
                <c:pt idx="0">
                  <c:v>37.673479999999998</c:v>
                </c:pt>
                <c:pt idx="1">
                  <c:v>35.254989999999999</c:v>
                </c:pt>
                <c:pt idx="2">
                  <c:v>33.790219999999998</c:v>
                </c:pt>
                <c:pt idx="3">
                  <c:v>36.414589999999997</c:v>
                </c:pt>
                <c:pt idx="4">
                  <c:v>29.809920000000002</c:v>
                </c:pt>
                <c:pt idx="5">
                  <c:v>34.336649999999999</c:v>
                </c:pt>
                <c:pt idx="6">
                  <c:v>35.100859999999997</c:v>
                </c:pt>
                <c:pt idx="7">
                  <c:v>34.98854</c:v>
                </c:pt>
                <c:pt idx="8">
                  <c:v>34.692160000000001</c:v>
                </c:pt>
                <c:pt idx="9">
                  <c:v>41.169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0.00_ ;[Red]\-0.00\ </c:formatCode>
                <c:ptCount val="10"/>
                <c:pt idx="0">
                  <c:v>93.34948</c:v>
                </c:pt>
                <c:pt idx="1">
                  <c:v>60.99333</c:v>
                </c:pt>
                <c:pt idx="2">
                  <c:v>61.528779999999998</c:v>
                </c:pt>
                <c:pt idx="3">
                  <c:v>72.933920000000001</c:v>
                </c:pt>
                <c:pt idx="4">
                  <c:v>75.187449999999998</c:v>
                </c:pt>
                <c:pt idx="5">
                  <c:v>76.725560000000002</c:v>
                </c:pt>
                <c:pt idx="6">
                  <c:v>85.537750000000003</c:v>
                </c:pt>
                <c:pt idx="7">
                  <c:v>90.386989999999997</c:v>
                </c:pt>
                <c:pt idx="8">
                  <c:v>85.772080000000003</c:v>
                </c:pt>
                <c:pt idx="9">
                  <c:v>78.349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0.00_ ;[Red]\-0.00\ </c:formatCode>
                <c:ptCount val="10"/>
                <c:pt idx="0">
                  <c:v>124.24381</c:v>
                </c:pt>
                <c:pt idx="1">
                  <c:v>114.7122</c:v>
                </c:pt>
                <c:pt idx="2">
                  <c:v>137.89883</c:v>
                </c:pt>
                <c:pt idx="3">
                  <c:v>146.05999</c:v>
                </c:pt>
                <c:pt idx="4">
                  <c:v>158.64834999999999</c:v>
                </c:pt>
                <c:pt idx="5">
                  <c:v>168.35516000000001</c:v>
                </c:pt>
                <c:pt idx="6">
                  <c:v>182.29597000000001</c:v>
                </c:pt>
                <c:pt idx="7">
                  <c:v>164.57482999999999</c:v>
                </c:pt>
                <c:pt idx="8">
                  <c:v>131.64784</c:v>
                </c:pt>
                <c:pt idx="9">
                  <c:v>156.888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0.00_ ;[Red]\-0.00\ </c:formatCode>
                <c:ptCount val="10"/>
                <c:pt idx="0">
                  <c:v>52.100470000000001</c:v>
                </c:pt>
                <c:pt idx="1">
                  <c:v>38.594740000000002</c:v>
                </c:pt>
                <c:pt idx="2">
                  <c:v>31.199470000000002</c:v>
                </c:pt>
                <c:pt idx="3">
                  <c:v>29.861940000000001</c:v>
                </c:pt>
                <c:pt idx="4">
                  <c:v>17.079450000000001</c:v>
                </c:pt>
                <c:pt idx="5">
                  <c:v>26.485859999999999</c:v>
                </c:pt>
                <c:pt idx="6">
                  <c:v>41.60051</c:v>
                </c:pt>
                <c:pt idx="7">
                  <c:v>37.265749999999997</c:v>
                </c:pt>
                <c:pt idx="8">
                  <c:v>23.06034</c:v>
                </c:pt>
                <c:pt idx="9">
                  <c:v>22.85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0.00_ ;[Red]\-0.00\ </c:formatCode>
                <c:ptCount val="10"/>
                <c:pt idx="0">
                  <c:v>88.224879999999999</c:v>
                </c:pt>
                <c:pt idx="1">
                  <c:v>65.432090000000002</c:v>
                </c:pt>
                <c:pt idx="2">
                  <c:v>70.842489999999998</c:v>
                </c:pt>
                <c:pt idx="3">
                  <c:v>78.011070000000004</c:v>
                </c:pt>
                <c:pt idx="4">
                  <c:v>84.465019999999996</c:v>
                </c:pt>
                <c:pt idx="5">
                  <c:v>85.756389999999996</c:v>
                </c:pt>
                <c:pt idx="6">
                  <c:v>79.163759999999996</c:v>
                </c:pt>
                <c:pt idx="7">
                  <c:v>80.643709999999999</c:v>
                </c:pt>
                <c:pt idx="8">
                  <c:v>76.746359999999996</c:v>
                </c:pt>
                <c:pt idx="9">
                  <c:v>77.7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0.00_ ;[Red]\-0.00\ </c:formatCode>
                <c:ptCount val="10"/>
                <c:pt idx="0">
                  <c:v>12.86041</c:v>
                </c:pt>
                <c:pt idx="1">
                  <c:v>17.291879999999999</c:v>
                </c:pt>
                <c:pt idx="2">
                  <c:v>16.554939999999998</c:v>
                </c:pt>
                <c:pt idx="3">
                  <c:v>15.455450000000001</c:v>
                </c:pt>
                <c:pt idx="4">
                  <c:v>14.270770000000001</c:v>
                </c:pt>
                <c:pt idx="5">
                  <c:v>17.511970000000002</c:v>
                </c:pt>
                <c:pt idx="6">
                  <c:v>20.29327</c:v>
                </c:pt>
                <c:pt idx="7">
                  <c:v>14.406129999999999</c:v>
                </c:pt>
                <c:pt idx="8">
                  <c:v>#N/A</c:v>
                </c:pt>
                <c:pt idx="9">
                  <c:v>16.34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245120"/>
        <c:axId val="636246656"/>
      </c:lineChart>
      <c:catAx>
        <c:axId val="63624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246656"/>
        <c:crosses val="autoZero"/>
        <c:auto val="1"/>
        <c:lblAlgn val="ctr"/>
        <c:lblOffset val="100"/>
        <c:noMultiLvlLbl val="0"/>
      </c:catAx>
      <c:valAx>
        <c:axId val="636246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24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0.00_ ;[Red]\-0.00\ 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0.00_ ;[Red]\-0.00\ </c:formatCode>
                <c:ptCount val="10"/>
                <c:pt idx="0">
                  <c:v>44.817990000000002</c:v>
                </c:pt>
                <c:pt idx="1">
                  <c:v>47.088290000000001</c:v>
                </c:pt>
                <c:pt idx="2">
                  <c:v>49.455750000000002</c:v>
                </c:pt>
                <c:pt idx="3">
                  <c:v>50.268900000000002</c:v>
                </c:pt>
                <c:pt idx="4">
                  <c:v>46.344050000000003</c:v>
                </c:pt>
                <c:pt idx="5">
                  <c:v>43.346310000000003</c:v>
                </c:pt>
                <c:pt idx="6">
                  <c:v>45.103639999999999</c:v>
                </c:pt>
                <c:pt idx="7">
                  <c:v>66.771280000000004</c:v>
                </c:pt>
                <c:pt idx="8">
                  <c:v>66.158079999999998</c:v>
                </c:pt>
                <c:pt idx="9">
                  <c:v>67.51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0.00_ ;[Red]\-0.00\ </c:formatCode>
                <c:ptCount val="10"/>
                <c:pt idx="0">
                  <c:v>45.816989999999997</c:v>
                </c:pt>
                <c:pt idx="1">
                  <c:v>38.491439999999997</c:v>
                </c:pt>
                <c:pt idx="2">
                  <c:v>41.136200000000002</c:v>
                </c:pt>
                <c:pt idx="3">
                  <c:v>44.122660000000003</c:v>
                </c:pt>
                <c:pt idx="4">
                  <c:v>38.139580000000002</c:v>
                </c:pt>
                <c:pt idx="5">
                  <c:v>38.701680000000003</c:v>
                </c:pt>
                <c:pt idx="6">
                  <c:v>42.284350000000003</c:v>
                </c:pt>
                <c:pt idx="7">
                  <c:v>42.89188</c:v>
                </c:pt>
                <c:pt idx="8">
                  <c:v>48.022320000000001</c:v>
                </c:pt>
                <c:pt idx="9">
                  <c:v>50.3791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0.00_ ;[Red]\-0.00\ </c:formatCode>
                <c:ptCount val="10"/>
                <c:pt idx="0">
                  <c:v>83.999639999999999</c:v>
                </c:pt>
                <c:pt idx="1">
                  <c:v>59.977530000000002</c:v>
                </c:pt>
                <c:pt idx="2">
                  <c:v>58.198030000000003</c:v>
                </c:pt>
                <c:pt idx="3">
                  <c:v>55.907420000000002</c:v>
                </c:pt>
                <c:pt idx="4">
                  <c:v>53.103119999999997</c:v>
                </c:pt>
                <c:pt idx="5">
                  <c:v>55.884419999999999</c:v>
                </c:pt>
                <c:pt idx="6">
                  <c:v>57.998190000000001</c:v>
                </c:pt>
                <c:pt idx="7">
                  <c:v>54.821910000000003</c:v>
                </c:pt>
                <c:pt idx="8">
                  <c:v>51.404049999999998</c:v>
                </c:pt>
                <c:pt idx="9">
                  <c:v>50.128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0.00_ ;[Red]\-0.00\ </c:formatCode>
                <c:ptCount val="10"/>
                <c:pt idx="0">
                  <c:v>72.351029999999994</c:v>
                </c:pt>
                <c:pt idx="1">
                  <c:v>57.837899999999998</c:v>
                </c:pt>
                <c:pt idx="2">
                  <c:v>62.850250000000003</c:v>
                </c:pt>
                <c:pt idx="3">
                  <c:v>55.649729999999998</c:v>
                </c:pt>
                <c:pt idx="4">
                  <c:v>47.663159999999998</c:v>
                </c:pt>
                <c:pt idx="5">
                  <c:v>46.103879999999997</c:v>
                </c:pt>
                <c:pt idx="6">
                  <c:v>47.770690000000002</c:v>
                </c:pt>
                <c:pt idx="7">
                  <c:v>47.168950000000002</c:v>
                </c:pt>
                <c:pt idx="8">
                  <c:v>44.31429</c:v>
                </c:pt>
                <c:pt idx="9">
                  <c:v>43.23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0.00_ ;[Red]\-0.00\ </c:formatCode>
                <c:ptCount val="10"/>
                <c:pt idx="0">
                  <c:v>67.368780000000001</c:v>
                </c:pt>
                <c:pt idx="1">
                  <c:v>54.63138</c:v>
                </c:pt>
                <c:pt idx="2">
                  <c:v>56.550660000000001</c:v>
                </c:pt>
                <c:pt idx="3">
                  <c:v>60.375749999999996</c:v>
                </c:pt>
                <c:pt idx="4">
                  <c:v>53.03633</c:v>
                </c:pt>
                <c:pt idx="5">
                  <c:v>54.047379999999997</c:v>
                </c:pt>
                <c:pt idx="6">
                  <c:v>59.644089999999998</c:v>
                </c:pt>
                <c:pt idx="7">
                  <c:v>60.107469999999999</c:v>
                </c:pt>
                <c:pt idx="8">
                  <c:v>54.372230000000002</c:v>
                </c:pt>
                <c:pt idx="9">
                  <c:v>58.345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0.00_ ;[Red]\-0.00\ </c:formatCode>
                <c:ptCount val="10"/>
                <c:pt idx="0">
                  <c:v>62.279949999999999</c:v>
                </c:pt>
                <c:pt idx="1">
                  <c:v>44.556649999999998</c:v>
                </c:pt>
                <c:pt idx="2">
                  <c:v>43.458469999999998</c:v>
                </c:pt>
                <c:pt idx="3">
                  <c:v>61.102829999999997</c:v>
                </c:pt>
                <c:pt idx="4">
                  <c:v>53.24803</c:v>
                </c:pt>
                <c:pt idx="5">
                  <c:v>51.356229999999996</c:v>
                </c:pt>
                <c:pt idx="6">
                  <c:v>57.851059999999997</c:v>
                </c:pt>
                <c:pt idx="7">
                  <c:v>62.55735</c:v>
                </c:pt>
                <c:pt idx="8">
                  <c:v>52.088790000000003</c:v>
                </c:pt>
                <c:pt idx="9">
                  <c:v>51.38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0.00_ ;[Red]\-0.00\ </c:formatCode>
                <c:ptCount val="10"/>
                <c:pt idx="0">
                  <c:v>22.712859999999999</c:v>
                </c:pt>
                <c:pt idx="1">
                  <c:v>15.524179999999999</c:v>
                </c:pt>
                <c:pt idx="2">
                  <c:v>16.286670000000001</c:v>
                </c:pt>
                <c:pt idx="3">
                  <c:v>17.17492</c:v>
                </c:pt>
                <c:pt idx="4">
                  <c:v>13.78642</c:v>
                </c:pt>
                <c:pt idx="5">
                  <c:v>12.861140000000001</c:v>
                </c:pt>
                <c:pt idx="6">
                  <c:v>15.01136</c:v>
                </c:pt>
                <c:pt idx="7">
                  <c:v>16.457190000000001</c:v>
                </c:pt>
                <c:pt idx="8">
                  <c:v>16.616630000000001</c:v>
                </c:pt>
                <c:pt idx="9">
                  <c:v>14.9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0.00_ ;[Red]\-0.00\ </c:formatCode>
                <c:ptCount val="10"/>
                <c:pt idx="0">
                  <c:v>45.380090000000003</c:v>
                </c:pt>
                <c:pt idx="1">
                  <c:v>34.917000000000002</c:v>
                </c:pt>
                <c:pt idx="2">
                  <c:v>29.33615</c:v>
                </c:pt>
                <c:pt idx="3">
                  <c:v>30.90504</c:v>
                </c:pt>
                <c:pt idx="4">
                  <c:v>32.196649999999998</c:v>
                </c:pt>
                <c:pt idx="5">
                  <c:v>29.21752</c:v>
                </c:pt>
                <c:pt idx="6">
                  <c:v>30.68993</c:v>
                </c:pt>
                <c:pt idx="7">
                  <c:v>28.89387</c:v>
                </c:pt>
                <c:pt idx="8">
                  <c:v>20.00018</c:v>
                </c:pt>
                <c:pt idx="9">
                  <c:v>17.205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0.00_ ;[Red]\-0.00\ </c:formatCode>
                <c:ptCount val="10"/>
                <c:pt idx="0">
                  <c:v>45.779029999999999</c:v>
                </c:pt>
                <c:pt idx="1">
                  <c:v>37.162109999999998</c:v>
                </c:pt>
                <c:pt idx="2">
                  <c:v>32.246290000000002</c:v>
                </c:pt>
                <c:pt idx="3">
                  <c:v>40.479599999999998</c:v>
                </c:pt>
                <c:pt idx="4">
                  <c:v>26.980440000000002</c:v>
                </c:pt>
                <c:pt idx="5">
                  <c:v>35.090009999999999</c:v>
                </c:pt>
                <c:pt idx="6">
                  <c:v>54.34449</c:v>
                </c:pt>
                <c:pt idx="7">
                  <c:v>52.054349999999999</c:v>
                </c:pt>
                <c:pt idx="8">
                  <c:v>34.699460000000002</c:v>
                </c:pt>
                <c:pt idx="9">
                  <c:v>30.140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0.00_ ;[Red]\-0.00\ </c:formatCode>
                <c:ptCount val="10"/>
                <c:pt idx="0">
                  <c:v>51.064230000000002</c:v>
                </c:pt>
                <c:pt idx="1">
                  <c:v>40.323009999999996</c:v>
                </c:pt>
                <c:pt idx="2">
                  <c:v>38.55641</c:v>
                </c:pt>
                <c:pt idx="3">
                  <c:v>41.894190000000002</c:v>
                </c:pt>
                <c:pt idx="4">
                  <c:v>45.00414</c:v>
                </c:pt>
                <c:pt idx="5">
                  <c:v>46.229810000000001</c:v>
                </c:pt>
                <c:pt idx="6">
                  <c:v>45.847290000000001</c:v>
                </c:pt>
                <c:pt idx="7">
                  <c:v>41.715580000000003</c:v>
                </c:pt>
                <c:pt idx="8">
                  <c:v>42.279780000000002</c:v>
                </c:pt>
                <c:pt idx="9">
                  <c:v>45.02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0.00_ ;[Red]\-0.00\ </c:formatCode>
                <c:ptCount val="10"/>
                <c:pt idx="0">
                  <c:v>25.92267</c:v>
                </c:pt>
                <c:pt idx="1">
                  <c:v>21.31673</c:v>
                </c:pt>
                <c:pt idx="2">
                  <c:v>21.7029</c:v>
                </c:pt>
                <c:pt idx="3">
                  <c:v>26.53097</c:v>
                </c:pt>
                <c:pt idx="4">
                  <c:v>30.19828</c:v>
                </c:pt>
                <c:pt idx="5">
                  <c:v>35.387479999999996</c:v>
                </c:pt>
                <c:pt idx="6">
                  <c:v>38.004170000000002</c:v>
                </c:pt>
                <c:pt idx="7">
                  <c:v>26.072009999999999</c:v>
                </c:pt>
                <c:pt idx="8">
                  <c:v>#N/A</c:v>
                </c:pt>
                <c:pt idx="9">
                  <c:v>19.078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300288"/>
        <c:axId val="636306176"/>
      </c:lineChart>
      <c:catAx>
        <c:axId val="636300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306176"/>
        <c:crosses val="autoZero"/>
        <c:auto val="1"/>
        <c:lblAlgn val="ctr"/>
        <c:lblOffset val="100"/>
        <c:noMultiLvlLbl val="0"/>
      </c:catAx>
      <c:valAx>
        <c:axId val="63630617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300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0.00_ ;[Red]\-0.00\ 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0.00_ ;[Red]\-0.00\ </c:formatCode>
                <c:ptCount val="10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0.00_ ;[Red]\-0.00\ </c:formatCode>
                <c:ptCount val="10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0.00_ ;[Red]\-0.00\ </c:formatCode>
                <c:ptCount val="10"/>
                <c:pt idx="0">
                  <c:v>51.13541</c:v>
                </c:pt>
                <c:pt idx="1">
                  <c:v>45.982700000000001</c:v>
                </c:pt>
                <c:pt idx="2">
                  <c:v>52.221980000000002</c:v>
                </c:pt>
                <c:pt idx="3">
                  <c:v>53.728369999999998</c:v>
                </c:pt>
                <c:pt idx="4">
                  <c:v>52.011769999999999</c:v>
                </c:pt>
                <c:pt idx="5">
                  <c:v>53.6477</c:v>
                </c:pt>
                <c:pt idx="6">
                  <c:v>57.907420000000002</c:v>
                </c:pt>
                <c:pt idx="7">
                  <c:v>60.284129999999998</c:v>
                </c:pt>
                <c:pt idx="8">
                  <c:v>59.126350000000002</c:v>
                </c:pt>
                <c:pt idx="9">
                  <c:v>61.403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0.00_ ;[Red]\-0.00\ </c:formatCode>
                <c:ptCount val="10"/>
                <c:pt idx="0">
                  <c:v>33.708480000000002</c:v>
                </c:pt>
                <c:pt idx="1">
                  <c:v>28.222169999999998</c:v>
                </c:pt>
                <c:pt idx="2">
                  <c:v>25.389050000000001</c:v>
                </c:pt>
                <c:pt idx="3">
                  <c:v>24.734590000000001</c:v>
                </c:pt>
                <c:pt idx="4">
                  <c:v>36.9026</c:v>
                </c:pt>
                <c:pt idx="5">
                  <c:v>39.269260000000003</c:v>
                </c:pt>
                <c:pt idx="6">
                  <c:v>47.388579999999997</c:v>
                </c:pt>
                <c:pt idx="7">
                  <c:v>51.629980000000003</c:v>
                </c:pt>
                <c:pt idx="8">
                  <c:v>52.236249999999998</c:v>
                </c:pt>
                <c:pt idx="9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0.00_ ;[Red]\-0.00\ </c:formatCode>
                <c:ptCount val="10"/>
                <c:pt idx="0">
                  <c:v>14.22186</c:v>
                </c:pt>
                <c:pt idx="1">
                  <c:v>14.271140000000001</c:v>
                </c:pt>
                <c:pt idx="2">
                  <c:v>16.371549999999999</c:v>
                </c:pt>
                <c:pt idx="3">
                  <c:v>17.157920000000001</c:v>
                </c:pt>
                <c:pt idx="4">
                  <c:v>15.04749</c:v>
                </c:pt>
                <c:pt idx="5">
                  <c:v>17.959099999999999</c:v>
                </c:pt>
                <c:pt idx="6">
                  <c:v>22.601230000000001</c:v>
                </c:pt>
                <c:pt idx="7">
                  <c:v>24.153880000000001</c:v>
                </c:pt>
                <c:pt idx="8">
                  <c:v>22.434360000000002</c:v>
                </c:pt>
                <c:pt idx="9">
                  <c:v>27.706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0.00_ ;[Red]\-0.00\ </c:formatCode>
                <c:ptCount val="10"/>
                <c:pt idx="0">
                  <c:v>31.468109999999999</c:v>
                </c:pt>
                <c:pt idx="1">
                  <c:v>42.339269999999999</c:v>
                </c:pt>
                <c:pt idx="2">
                  <c:v>38.86627</c:v>
                </c:pt>
                <c:pt idx="3">
                  <c:v>43.132779999999997</c:v>
                </c:pt>
                <c:pt idx="4">
                  <c:v>41.033299999999997</c:v>
                </c:pt>
                <c:pt idx="5">
                  <c:v>45.557479999999998</c:v>
                </c:pt>
                <c:pt idx="6">
                  <c:v>45.273099999999999</c:v>
                </c:pt>
                <c:pt idx="7">
                  <c:v>48.11759</c:v>
                </c:pt>
                <c:pt idx="8">
                  <c:v>48.840290000000003</c:v>
                </c:pt>
                <c:pt idx="9">
                  <c:v>56.198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0.00_ ;[Red]\-0.00\ </c:formatCode>
                <c:ptCount val="10"/>
                <c:pt idx="0">
                  <c:v>118.16802</c:v>
                </c:pt>
                <c:pt idx="1">
                  <c:v>81.052999999999997</c:v>
                </c:pt>
                <c:pt idx="2">
                  <c:v>80.985110000000006</c:v>
                </c:pt>
                <c:pt idx="3">
                  <c:v>92.693529999999996</c:v>
                </c:pt>
                <c:pt idx="4">
                  <c:v>96.841070000000002</c:v>
                </c:pt>
                <c:pt idx="5">
                  <c:v>101.02397000000001</c:v>
                </c:pt>
                <c:pt idx="6">
                  <c:v>110.75597</c:v>
                </c:pt>
                <c:pt idx="7">
                  <c:v>113.80404</c:v>
                </c:pt>
                <c:pt idx="8">
                  <c:v>107.5947</c:v>
                </c:pt>
                <c:pt idx="9">
                  <c:v>100.21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0.00_ ;[Red]\-0.00\ </c:formatCode>
                <c:ptCount val="10"/>
                <c:pt idx="0">
                  <c:v>87.079509999999999</c:v>
                </c:pt>
                <c:pt idx="1">
                  <c:v>88.628569999999996</c:v>
                </c:pt>
                <c:pt idx="2">
                  <c:v>122.33523</c:v>
                </c:pt>
                <c:pt idx="3">
                  <c:v>129.94684000000001</c:v>
                </c:pt>
                <c:pt idx="4">
                  <c:v>145.52842000000001</c:v>
                </c:pt>
                <c:pt idx="5">
                  <c:v>157.28872000000001</c:v>
                </c:pt>
                <c:pt idx="6">
                  <c:v>164.50441000000001</c:v>
                </c:pt>
                <c:pt idx="7">
                  <c:v>147.09357</c:v>
                </c:pt>
                <c:pt idx="8">
                  <c:v>121.19459999999999</c:v>
                </c:pt>
                <c:pt idx="9">
                  <c:v>149.2780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0.00_ ;[Red]\-0.00\ </c:formatCode>
                <c:ptCount val="10"/>
                <c:pt idx="0">
                  <c:v>15.51834</c:v>
                </c:pt>
                <c:pt idx="1">
                  <c:v>8.6125399999999992</c:v>
                </c:pt>
                <c:pt idx="2">
                  <c:v>7.6339800000000002</c:v>
                </c:pt>
                <c:pt idx="3">
                  <c:v>4.2166899999999998</c:v>
                </c:pt>
                <c:pt idx="4">
                  <c:v>6.61599</c:v>
                </c:pt>
                <c:pt idx="5">
                  <c:v>25.805869999999999</c:v>
                </c:pt>
                <c:pt idx="6">
                  <c:v>52.60745</c:v>
                </c:pt>
                <c:pt idx="7">
                  <c:v>55.474989999999998</c:v>
                </c:pt>
                <c:pt idx="8">
                  <c:v>32.653269999999999</c:v>
                </c:pt>
                <c:pt idx="9">
                  <c:v>40.6051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0.00_ ;[Red]\-0.00\ </c:formatCode>
                <c:ptCount val="10"/>
                <c:pt idx="0">
                  <c:v>96.861879999999999</c:v>
                </c:pt>
                <c:pt idx="1">
                  <c:v>66.093469999999996</c:v>
                </c:pt>
                <c:pt idx="2">
                  <c:v>74.078940000000003</c:v>
                </c:pt>
                <c:pt idx="3">
                  <c:v>78.430139999999994</c:v>
                </c:pt>
                <c:pt idx="4">
                  <c:v>81.618020000000001</c:v>
                </c:pt>
                <c:pt idx="5">
                  <c:v>79.715639999999993</c:v>
                </c:pt>
                <c:pt idx="6">
                  <c:v>72.994159999999994</c:v>
                </c:pt>
                <c:pt idx="7">
                  <c:v>80.738870000000006</c:v>
                </c:pt>
                <c:pt idx="8">
                  <c:v>73.149289999999993</c:v>
                </c:pt>
                <c:pt idx="9">
                  <c:v>70.91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0.00_ ;[Red]\-0.00\ </c:formatCode>
                <c:ptCount val="10"/>
                <c:pt idx="0">
                  <c:v>-8.9735300000000002</c:v>
                </c:pt>
                <c:pt idx="1">
                  <c:v>-0.80664999999999998</c:v>
                </c:pt>
                <c:pt idx="2">
                  <c:v>-0.54713999999999996</c:v>
                </c:pt>
                <c:pt idx="3">
                  <c:v>-4.1138399999999997</c:v>
                </c:pt>
                <c:pt idx="4">
                  <c:v>-7.22919</c:v>
                </c:pt>
                <c:pt idx="5">
                  <c:v>-2.60209</c:v>
                </c:pt>
                <c:pt idx="6">
                  <c:v>5.1895699999999998</c:v>
                </c:pt>
                <c:pt idx="7">
                  <c:v>4.7898399999999999</c:v>
                </c:pt>
                <c:pt idx="8">
                  <c:v>#N/A</c:v>
                </c:pt>
                <c:pt idx="9">
                  <c:v>14.210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630144"/>
        <c:axId val="636631680"/>
      </c:lineChart>
      <c:catAx>
        <c:axId val="6366301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631680"/>
        <c:crosses val="autoZero"/>
        <c:auto val="1"/>
        <c:lblAlgn val="ctr"/>
        <c:lblOffset val="100"/>
        <c:noMultiLvlLbl val="0"/>
      </c:catAx>
      <c:valAx>
        <c:axId val="6366316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6301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0.00_ ;[Red]\-0.00\ 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0.00_ ;[Red]\-0.00\ </c:formatCode>
                <c:ptCount val="10"/>
                <c:pt idx="0">
                  <c:v>112.8519</c:v>
                </c:pt>
                <c:pt idx="1">
                  <c:v>124.9867</c:v>
                </c:pt>
                <c:pt idx="2">
                  <c:v>136.60810000000001</c:v>
                </c:pt>
                <c:pt idx="3">
                  <c:v>151.08359999999999</c:v>
                </c:pt>
                <c:pt idx="4">
                  <c:v>129.84059999999999</c:v>
                </c:pt>
                <c:pt idx="5">
                  <c:v>132.83029999999999</c:v>
                </c:pt>
                <c:pt idx="6">
                  <c:v>143.1267</c:v>
                </c:pt>
                <c:pt idx="7">
                  <c:v>128.16849999999999</c:v>
                </c:pt>
                <c:pt idx="8">
                  <c:v>107.9718</c:v>
                </c:pt>
                <c:pt idx="9">
                  <c:v>108.1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0.00_ ;[Red]\-0.00\ </c:formatCode>
                <c:ptCount val="10"/>
                <c:pt idx="0">
                  <c:v>164.31479999999999</c:v>
                </c:pt>
                <c:pt idx="1">
                  <c:v>212.08500000000001</c:v>
                </c:pt>
                <c:pt idx="2">
                  <c:v>208.90430000000001</c:v>
                </c:pt>
                <c:pt idx="3">
                  <c:v>194.8861</c:v>
                </c:pt>
                <c:pt idx="4">
                  <c:v>195.34540000000001</c:v>
                </c:pt>
                <c:pt idx="5">
                  <c:v>190.2002</c:v>
                </c:pt>
                <c:pt idx="6">
                  <c:v>151.334</c:v>
                </c:pt>
                <c:pt idx="7">
                  <c:v>150.66239999999999</c:v>
                </c:pt>
                <c:pt idx="8">
                  <c:v>159.06899999999999</c:v>
                </c:pt>
                <c:pt idx="9">
                  <c:v>178.7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0.00_ ;[Red]\-0.00\ </c:formatCode>
                <c:ptCount val="10"/>
                <c:pt idx="0">
                  <c:v>144.12860000000001</c:v>
                </c:pt>
                <c:pt idx="1">
                  <c:v>135.92250000000001</c:v>
                </c:pt>
                <c:pt idx="2">
                  <c:v>138.46520000000001</c:v>
                </c:pt>
                <c:pt idx="3">
                  <c:v>108.267</c:v>
                </c:pt>
                <c:pt idx="4">
                  <c:v>88.622</c:v>
                </c:pt>
                <c:pt idx="5">
                  <c:v>72.235699999999994</c:v>
                </c:pt>
                <c:pt idx="6">
                  <c:v>71.215199999999996</c:v>
                </c:pt>
                <c:pt idx="7">
                  <c:v>57.980400000000003</c:v>
                </c:pt>
                <c:pt idx="8">
                  <c:v>55.134900000000002</c:v>
                </c:pt>
                <c:pt idx="9">
                  <c:v>57.65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0.00_ ;[Red]\-0.00\ </c:formatCode>
                <c:ptCount val="10"/>
                <c:pt idx="0">
                  <c:v>157.66550000000001</c:v>
                </c:pt>
                <c:pt idx="1">
                  <c:v>154.67939999999999</c:v>
                </c:pt>
                <c:pt idx="2">
                  <c:v>127.91759999999999</c:v>
                </c:pt>
                <c:pt idx="3">
                  <c:v>112.535</c:v>
                </c:pt>
                <c:pt idx="4">
                  <c:v>120.9415</c:v>
                </c:pt>
                <c:pt idx="5">
                  <c:v>113.1454</c:v>
                </c:pt>
                <c:pt idx="6">
                  <c:v>108.8845</c:v>
                </c:pt>
                <c:pt idx="7">
                  <c:v>95.783799999999999</c:v>
                </c:pt>
                <c:pt idx="8">
                  <c:v>109.1828</c:v>
                </c:pt>
                <c:pt idx="9">
                  <c:v>132.425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0.00_ ;[Red]\-0.00\ </c:formatCode>
                <c:ptCount val="10"/>
                <c:pt idx="0">
                  <c:v>187.91149999999999</c:v>
                </c:pt>
                <c:pt idx="1">
                  <c:v>178.98650000000001</c:v>
                </c:pt>
                <c:pt idx="2">
                  <c:v>165.65260000000001</c:v>
                </c:pt>
                <c:pt idx="3">
                  <c:v>156.52969999999999</c:v>
                </c:pt>
                <c:pt idx="4">
                  <c:v>128.75630000000001</c:v>
                </c:pt>
                <c:pt idx="5">
                  <c:v>119.08029999999999</c:v>
                </c:pt>
                <c:pt idx="6">
                  <c:v>131.03049999999999</c:v>
                </c:pt>
                <c:pt idx="7">
                  <c:v>115.2912</c:v>
                </c:pt>
                <c:pt idx="8">
                  <c:v>110.3994</c:v>
                </c:pt>
                <c:pt idx="9">
                  <c:v>113.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0.00_ ;[Red]\-0.00\ </c:formatCode>
                <c:ptCount val="10"/>
                <c:pt idx="0">
                  <c:v>130.11770000000001</c:v>
                </c:pt>
                <c:pt idx="1">
                  <c:v>208.7038</c:v>
                </c:pt>
                <c:pt idx="2">
                  <c:v>165.09979999999999</c:v>
                </c:pt>
                <c:pt idx="3">
                  <c:v>170.24969999999999</c:v>
                </c:pt>
                <c:pt idx="4">
                  <c:v>140.00460000000001</c:v>
                </c:pt>
                <c:pt idx="5">
                  <c:v>111.7996</c:v>
                </c:pt>
                <c:pt idx="6">
                  <c:v>123.2711</c:v>
                </c:pt>
                <c:pt idx="7">
                  <c:v>111.6422</c:v>
                </c:pt>
                <c:pt idx="8">
                  <c:v>119.2289</c:v>
                </c:pt>
                <c:pt idx="9">
                  <c:v>147.2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0.00_ ;[Red]\-0.00\ </c:formatCode>
                <c:ptCount val="10"/>
                <c:pt idx="0">
                  <c:v>35.878599999999999</c:v>
                </c:pt>
                <c:pt idx="1">
                  <c:v>33.260300000000001</c:v>
                </c:pt>
                <c:pt idx="2">
                  <c:v>42.233499999999999</c:v>
                </c:pt>
                <c:pt idx="3">
                  <c:v>33.845300000000002</c:v>
                </c:pt>
                <c:pt idx="4">
                  <c:v>54.293999999999997</c:v>
                </c:pt>
                <c:pt idx="5">
                  <c:v>55.766800000000003</c:v>
                </c:pt>
                <c:pt idx="6">
                  <c:v>48.918199999999999</c:v>
                </c:pt>
                <c:pt idx="7">
                  <c:v>46.162999999999997</c:v>
                </c:pt>
                <c:pt idx="8">
                  <c:v>40.456099999999999</c:v>
                </c:pt>
                <c:pt idx="9">
                  <c:v>47.09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0.00_ ;[Red]\-0.00\ </c:formatCode>
                <c:ptCount val="10"/>
                <c:pt idx="0">
                  <c:v>159.12559999999999</c:v>
                </c:pt>
                <c:pt idx="1">
                  <c:v>209.0788</c:v>
                </c:pt>
                <c:pt idx="2">
                  <c:v>219.3022</c:v>
                </c:pt>
                <c:pt idx="3">
                  <c:v>169.89789999999999</c:v>
                </c:pt>
                <c:pt idx="4">
                  <c:v>167.86770000000001</c:v>
                </c:pt>
                <c:pt idx="5">
                  <c:v>123.16459999999999</c:v>
                </c:pt>
                <c:pt idx="6">
                  <c:v>92.681899999999999</c:v>
                </c:pt>
                <c:pt idx="7">
                  <c:v>114.7603</c:v>
                </c:pt>
                <c:pt idx="8">
                  <c:v>133.97710000000001</c:v>
                </c:pt>
                <c:pt idx="9">
                  <c:v>104.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0.00_ ;[Red]\-0.00\ </c:formatCode>
                <c:ptCount val="10"/>
                <c:pt idx="0">
                  <c:v>117.25190000000001</c:v>
                </c:pt>
                <c:pt idx="1">
                  <c:v>105.08329999999999</c:v>
                </c:pt>
                <c:pt idx="2">
                  <c:v>125.00449999999999</c:v>
                </c:pt>
                <c:pt idx="3">
                  <c:v>104.3989</c:v>
                </c:pt>
                <c:pt idx="4">
                  <c:v>140.917</c:v>
                </c:pt>
                <c:pt idx="5">
                  <c:v>183.41079999999999</c:v>
                </c:pt>
                <c:pt idx="6">
                  <c:v>341.56689999999998</c:v>
                </c:pt>
                <c:pt idx="7">
                  <c:v>176.31389999999999</c:v>
                </c:pt>
                <c:pt idx="8">
                  <c:v>65.354600000000005</c:v>
                </c:pt>
                <c:pt idx="9">
                  <c:v>102.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0.00_ ;[Red]\-0.00\ </c:formatCode>
                <c:ptCount val="10"/>
                <c:pt idx="0">
                  <c:v>59.728900000000003</c:v>
                </c:pt>
                <c:pt idx="1">
                  <c:v>82.151399999999995</c:v>
                </c:pt>
                <c:pt idx="2">
                  <c:v>78.404799999999994</c:v>
                </c:pt>
                <c:pt idx="3">
                  <c:v>68.161900000000003</c:v>
                </c:pt>
                <c:pt idx="4">
                  <c:v>63.033999999999999</c:v>
                </c:pt>
                <c:pt idx="5">
                  <c:v>54.690600000000003</c:v>
                </c:pt>
                <c:pt idx="6">
                  <c:v>48.966799999999999</c:v>
                </c:pt>
                <c:pt idx="7">
                  <c:v>49.784799999999997</c:v>
                </c:pt>
                <c:pt idx="8">
                  <c:v>39.814700000000002</c:v>
                </c:pt>
                <c:pt idx="9">
                  <c:v>40.61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0.00_ ;[Red]\-0.00\ </c:formatCode>
                <c:ptCount val="10"/>
                <c:pt idx="0">
                  <c:v>138.7039</c:v>
                </c:pt>
                <c:pt idx="1">
                  <c:v>51.567100000000003</c:v>
                </c:pt>
                <c:pt idx="2">
                  <c:v>49.754300000000001</c:v>
                </c:pt>
                <c:pt idx="3">
                  <c:v>11.8108</c:v>
                </c:pt>
                <c:pt idx="4">
                  <c:v>18.630500000000001</c:v>
                </c:pt>
                <c:pt idx="5">
                  <c:v>38.948799999999999</c:v>
                </c:pt>
                <c:pt idx="6">
                  <c:v>64.313900000000004</c:v>
                </c:pt>
                <c:pt idx="7">
                  <c:v>91.594200000000001</c:v>
                </c:pt>
                <c:pt idx="8">
                  <c:v>#N/A</c:v>
                </c:pt>
                <c:pt idx="9">
                  <c:v>75.40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766848"/>
        <c:axId val="636776832"/>
      </c:lineChart>
      <c:catAx>
        <c:axId val="6367668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6776832"/>
        <c:crosses val="autoZero"/>
        <c:auto val="1"/>
        <c:lblAlgn val="ctr"/>
        <c:lblOffset val="100"/>
        <c:noMultiLvlLbl val="0"/>
      </c:catAx>
      <c:valAx>
        <c:axId val="63677683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67668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0.00_ ;[Red]\-0.00\ 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0.00_ ;[Red]\-0.00\ </c:formatCode>
                <c:ptCount val="10"/>
                <c:pt idx="0">
                  <c:v>53.018900000000002</c:v>
                </c:pt>
                <c:pt idx="1">
                  <c:v>55.552900000000001</c:v>
                </c:pt>
                <c:pt idx="2">
                  <c:v>57.735999999999997</c:v>
                </c:pt>
                <c:pt idx="3">
                  <c:v>60.172600000000003</c:v>
                </c:pt>
                <c:pt idx="4">
                  <c:v>56.491500000000002</c:v>
                </c:pt>
                <c:pt idx="5">
                  <c:v>57.050199999999997</c:v>
                </c:pt>
                <c:pt idx="6">
                  <c:v>58.869100000000003</c:v>
                </c:pt>
                <c:pt idx="7">
                  <c:v>56.172699999999999</c:v>
                </c:pt>
                <c:pt idx="8">
                  <c:v>51.916499999999999</c:v>
                </c:pt>
                <c:pt idx="9">
                  <c:v>51.96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0.00_ ;[Red]\-0.00\ </c:formatCode>
                <c:ptCount val="10"/>
                <c:pt idx="0">
                  <c:v>62.1663</c:v>
                </c:pt>
                <c:pt idx="1">
                  <c:v>67.957400000000007</c:v>
                </c:pt>
                <c:pt idx="2">
                  <c:v>67.627499999999998</c:v>
                </c:pt>
                <c:pt idx="3">
                  <c:v>66.0886</c:v>
                </c:pt>
                <c:pt idx="4">
                  <c:v>66.141300000000001</c:v>
                </c:pt>
                <c:pt idx="5">
                  <c:v>65.540999999999997</c:v>
                </c:pt>
                <c:pt idx="6">
                  <c:v>60.212299999999999</c:v>
                </c:pt>
                <c:pt idx="7">
                  <c:v>60.105699999999999</c:v>
                </c:pt>
                <c:pt idx="8">
                  <c:v>61.400199999999998</c:v>
                </c:pt>
                <c:pt idx="9">
                  <c:v>64.12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0.00_ ;[Red]\-0.00\ </c:formatCode>
                <c:ptCount val="10"/>
                <c:pt idx="0">
                  <c:v>59.0379</c:v>
                </c:pt>
                <c:pt idx="1">
                  <c:v>57.613199999999999</c:v>
                </c:pt>
                <c:pt idx="2">
                  <c:v>58.065100000000001</c:v>
                </c:pt>
                <c:pt idx="3">
                  <c:v>51.984699999999997</c:v>
                </c:pt>
                <c:pt idx="4">
                  <c:v>46.983899999999998</c:v>
                </c:pt>
                <c:pt idx="5">
                  <c:v>41.94</c:v>
                </c:pt>
                <c:pt idx="6">
                  <c:v>41.593899999999998</c:v>
                </c:pt>
                <c:pt idx="7">
                  <c:v>36.701000000000001</c:v>
                </c:pt>
                <c:pt idx="8">
                  <c:v>35.539900000000003</c:v>
                </c:pt>
                <c:pt idx="9">
                  <c:v>36.5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0.00_ ;[Red]\-0.00\ </c:formatCode>
                <c:ptCount val="10"/>
                <c:pt idx="0">
                  <c:v>61.19</c:v>
                </c:pt>
                <c:pt idx="1">
                  <c:v>60.734900000000003</c:v>
                </c:pt>
                <c:pt idx="2">
                  <c:v>56.124499999999998</c:v>
                </c:pt>
                <c:pt idx="3">
                  <c:v>52.948900000000002</c:v>
                </c:pt>
                <c:pt idx="4">
                  <c:v>54.739100000000001</c:v>
                </c:pt>
                <c:pt idx="5">
                  <c:v>53.083599999999997</c:v>
                </c:pt>
                <c:pt idx="6">
                  <c:v>52.126600000000003</c:v>
                </c:pt>
                <c:pt idx="7">
                  <c:v>48.923200000000001</c:v>
                </c:pt>
                <c:pt idx="8">
                  <c:v>52.194899999999997</c:v>
                </c:pt>
                <c:pt idx="9">
                  <c:v>56.97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0.00_ ;[Red]\-0.00\ </c:formatCode>
                <c:ptCount val="10"/>
                <c:pt idx="0">
                  <c:v>65.267099999999999</c:v>
                </c:pt>
                <c:pt idx="1">
                  <c:v>64.155900000000003</c:v>
                </c:pt>
                <c:pt idx="2">
                  <c:v>62.3568</c:v>
                </c:pt>
                <c:pt idx="3">
                  <c:v>61.018099999999997</c:v>
                </c:pt>
                <c:pt idx="4">
                  <c:v>56.285299999999999</c:v>
                </c:pt>
                <c:pt idx="5">
                  <c:v>54.354599999999998</c:v>
                </c:pt>
                <c:pt idx="6">
                  <c:v>56.715600000000002</c:v>
                </c:pt>
                <c:pt idx="7">
                  <c:v>53.551200000000001</c:v>
                </c:pt>
                <c:pt idx="8">
                  <c:v>52.471299999999999</c:v>
                </c:pt>
                <c:pt idx="9">
                  <c:v>53.24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0.00_ ;[Red]\-0.00\ </c:formatCode>
                <c:ptCount val="10"/>
                <c:pt idx="0">
                  <c:v>56.543900000000001</c:v>
                </c:pt>
                <c:pt idx="1">
                  <c:v>67.606399999999994</c:v>
                </c:pt>
                <c:pt idx="2">
                  <c:v>62.278300000000002</c:v>
                </c:pt>
                <c:pt idx="3">
                  <c:v>62.997100000000003</c:v>
                </c:pt>
                <c:pt idx="4">
                  <c:v>58.334099999999999</c:v>
                </c:pt>
                <c:pt idx="5">
                  <c:v>52.785499999999999</c:v>
                </c:pt>
                <c:pt idx="6">
                  <c:v>55.211399999999998</c:v>
                </c:pt>
                <c:pt idx="7">
                  <c:v>52.750399999999999</c:v>
                </c:pt>
                <c:pt idx="8">
                  <c:v>54.3855</c:v>
                </c:pt>
                <c:pt idx="9">
                  <c:v>59.5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0.00_ ;[Red]\-0.00\ </c:formatCode>
                <c:ptCount val="10"/>
                <c:pt idx="0">
                  <c:v>26.404900000000001</c:v>
                </c:pt>
                <c:pt idx="1">
                  <c:v>24.9589</c:v>
                </c:pt>
                <c:pt idx="2">
                  <c:v>29.693000000000001</c:v>
                </c:pt>
                <c:pt idx="3">
                  <c:v>25.286899999999999</c:v>
                </c:pt>
                <c:pt idx="4">
                  <c:v>35.188699999999997</c:v>
                </c:pt>
                <c:pt idx="5">
                  <c:v>35.801400000000001</c:v>
                </c:pt>
                <c:pt idx="6">
                  <c:v>32.848999999999997</c:v>
                </c:pt>
                <c:pt idx="7">
                  <c:v>31.583200000000001</c:v>
                </c:pt>
                <c:pt idx="8">
                  <c:v>28.8034</c:v>
                </c:pt>
                <c:pt idx="9">
                  <c:v>32.01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0.00_ ;[Red]\-0.00\ </c:formatCode>
                <c:ptCount val="10"/>
                <c:pt idx="0">
                  <c:v>61.4086</c:v>
                </c:pt>
                <c:pt idx="1">
                  <c:v>67.645700000000005</c:v>
                </c:pt>
                <c:pt idx="2">
                  <c:v>68.681700000000006</c:v>
                </c:pt>
                <c:pt idx="3">
                  <c:v>62.948900000000002</c:v>
                </c:pt>
                <c:pt idx="4">
                  <c:v>62.668100000000003</c:v>
                </c:pt>
                <c:pt idx="5">
                  <c:v>55.19</c:v>
                </c:pt>
                <c:pt idx="6">
                  <c:v>48.100999999999999</c:v>
                </c:pt>
                <c:pt idx="7">
                  <c:v>53.436399999999999</c:v>
                </c:pt>
                <c:pt idx="8">
                  <c:v>57.2607</c:v>
                </c:pt>
                <c:pt idx="9">
                  <c:v>51.133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0.00_ ;[Red]\-0.00\ </c:formatCode>
                <c:ptCount val="10"/>
                <c:pt idx="0">
                  <c:v>53.970399999999998</c:v>
                </c:pt>
                <c:pt idx="1">
                  <c:v>51.2393</c:v>
                </c:pt>
                <c:pt idx="2">
                  <c:v>55.556399999999996</c:v>
                </c:pt>
                <c:pt idx="3">
                  <c:v>51.076000000000001</c:v>
                </c:pt>
                <c:pt idx="4">
                  <c:v>58.491900000000001</c:v>
                </c:pt>
                <c:pt idx="5">
                  <c:v>64.715500000000006</c:v>
                </c:pt>
                <c:pt idx="6">
                  <c:v>77.353300000000004</c:v>
                </c:pt>
                <c:pt idx="7">
                  <c:v>63.809199999999997</c:v>
                </c:pt>
                <c:pt idx="8">
                  <c:v>39.523899999999998</c:v>
                </c:pt>
                <c:pt idx="9">
                  <c:v>50.51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0.00_ ;[Red]\-0.00\ </c:formatCode>
                <c:ptCount val="10"/>
                <c:pt idx="0">
                  <c:v>37.393900000000002</c:v>
                </c:pt>
                <c:pt idx="1">
                  <c:v>45.1006</c:v>
                </c:pt>
                <c:pt idx="2">
                  <c:v>43.947699999999998</c:v>
                </c:pt>
                <c:pt idx="3">
                  <c:v>40.533499999999997</c:v>
                </c:pt>
                <c:pt idx="4">
                  <c:v>38.6631</c:v>
                </c:pt>
                <c:pt idx="5">
                  <c:v>35.354799999999997</c:v>
                </c:pt>
                <c:pt idx="6">
                  <c:v>32.870899999999999</c:v>
                </c:pt>
                <c:pt idx="7">
                  <c:v>33.237499999999997</c:v>
                </c:pt>
                <c:pt idx="8">
                  <c:v>28.476700000000001</c:v>
                </c:pt>
                <c:pt idx="9">
                  <c:v>28.8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0.00_ ;[Red]\-0.00\ </c:formatCode>
                <c:ptCount val="10"/>
                <c:pt idx="0">
                  <c:v>58.106999999999999</c:v>
                </c:pt>
                <c:pt idx="1">
                  <c:v>34.022599999999997</c:v>
                </c:pt>
                <c:pt idx="2">
                  <c:v>33.2239</c:v>
                </c:pt>
                <c:pt idx="3">
                  <c:v>10.5632</c:v>
                </c:pt>
                <c:pt idx="4">
                  <c:v>15.704599999999999</c:v>
                </c:pt>
                <c:pt idx="5">
                  <c:v>28.030999999999999</c:v>
                </c:pt>
                <c:pt idx="6">
                  <c:v>39.140799999999999</c:v>
                </c:pt>
                <c:pt idx="7">
                  <c:v>47.8063</c:v>
                </c:pt>
                <c:pt idx="8">
                  <c:v>#N/A</c:v>
                </c:pt>
                <c:pt idx="9">
                  <c:v>42.98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8935808"/>
        <c:axId val="638937344"/>
      </c:lineChart>
      <c:catAx>
        <c:axId val="6389358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8937344"/>
        <c:crosses val="autoZero"/>
        <c:auto val="1"/>
        <c:lblAlgn val="ctr"/>
        <c:lblOffset val="100"/>
        <c:noMultiLvlLbl val="0"/>
      </c:catAx>
      <c:valAx>
        <c:axId val="63893734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89358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0.00_ ;[Red]\-0.00\ 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0.00_ ;[Red]\-0.00\ </c:formatCode>
                <c:ptCount val="10"/>
                <c:pt idx="0">
                  <c:v>69.531400000000005</c:v>
                </c:pt>
                <c:pt idx="1">
                  <c:v>68.356399999999994</c:v>
                </c:pt>
                <c:pt idx="2">
                  <c:v>71.867099999999994</c:v>
                </c:pt>
                <c:pt idx="3">
                  <c:v>87.0304</c:v>
                </c:pt>
                <c:pt idx="4">
                  <c:v>70.994</c:v>
                </c:pt>
                <c:pt idx="5">
                  <c:v>74.691400000000002</c:v>
                </c:pt>
                <c:pt idx="6">
                  <c:v>92.200800000000001</c:v>
                </c:pt>
                <c:pt idx="7">
                  <c:v>84.350399999999993</c:v>
                </c:pt>
                <c:pt idx="8">
                  <c:v>68.079599999999999</c:v>
                </c:pt>
                <c:pt idx="9">
                  <c:v>71.4672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0.00_ ;[Red]\-0.00\ </c:formatCode>
                <c:ptCount val="10"/>
                <c:pt idx="0">
                  <c:v>107.2968</c:v>
                </c:pt>
                <c:pt idx="1">
                  <c:v>113.232</c:v>
                </c:pt>
                <c:pt idx="2">
                  <c:v>117.96639999999999</c:v>
                </c:pt>
                <c:pt idx="3">
                  <c:v>83.386499999999998</c:v>
                </c:pt>
                <c:pt idx="4">
                  <c:v>107.1155</c:v>
                </c:pt>
                <c:pt idx="5">
                  <c:v>106.72790000000001</c:v>
                </c:pt>
                <c:pt idx="6">
                  <c:v>102.1641</c:v>
                </c:pt>
                <c:pt idx="7">
                  <c:v>85.243099999999998</c:v>
                </c:pt>
                <c:pt idx="8">
                  <c:v>92.124099999999999</c:v>
                </c:pt>
                <c:pt idx="9">
                  <c:v>127.91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0.00_ ;[Red]\-0.00\ </c:formatCode>
                <c:ptCount val="10"/>
                <c:pt idx="0">
                  <c:v>45.052</c:v>
                </c:pt>
                <c:pt idx="1">
                  <c:v>31.721499999999999</c:v>
                </c:pt>
                <c:pt idx="2">
                  <c:v>21.283000000000001</c:v>
                </c:pt>
                <c:pt idx="3">
                  <c:v>15.436500000000001</c:v>
                </c:pt>
                <c:pt idx="4">
                  <c:v>13.4716</c:v>
                </c:pt>
                <c:pt idx="5">
                  <c:v>13.577199999999999</c:v>
                </c:pt>
                <c:pt idx="6">
                  <c:v>11.901400000000001</c:v>
                </c:pt>
                <c:pt idx="7">
                  <c:v>10.3504</c:v>
                </c:pt>
                <c:pt idx="8">
                  <c:v>5.54</c:v>
                </c:pt>
                <c:pt idx="9">
                  <c:v>7.39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0.00_ ;[Red]\-0.00\ </c:formatCode>
                <c:ptCount val="10"/>
                <c:pt idx="0">
                  <c:v>27.829799999999999</c:v>
                </c:pt>
                <c:pt idx="1">
                  <c:v>32.845500000000001</c:v>
                </c:pt>
                <c:pt idx="2">
                  <c:v>33.188400000000001</c:v>
                </c:pt>
                <c:pt idx="3">
                  <c:v>26.646799999999999</c:v>
                </c:pt>
                <c:pt idx="4">
                  <c:v>15.0571</c:v>
                </c:pt>
                <c:pt idx="5">
                  <c:v>18.936599999999999</c:v>
                </c:pt>
                <c:pt idx="6">
                  <c:v>37.645200000000003</c:v>
                </c:pt>
                <c:pt idx="7">
                  <c:v>33.402500000000003</c:v>
                </c:pt>
                <c:pt idx="8">
                  <c:v>42.186599999999999</c:v>
                </c:pt>
                <c:pt idx="9">
                  <c:v>54.4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0.00_ ;[Red]\-0.00\ </c:formatCode>
                <c:ptCount val="10"/>
                <c:pt idx="0">
                  <c:v>74.041799999999995</c:v>
                </c:pt>
                <c:pt idx="1">
                  <c:v>55.5274</c:v>
                </c:pt>
                <c:pt idx="2">
                  <c:v>59.718899999999998</c:v>
                </c:pt>
                <c:pt idx="3">
                  <c:v>74.3416</c:v>
                </c:pt>
                <c:pt idx="4">
                  <c:v>73.092399999999998</c:v>
                </c:pt>
                <c:pt idx="5">
                  <c:v>50.591999999999999</c:v>
                </c:pt>
                <c:pt idx="6">
                  <c:v>58.3703</c:v>
                </c:pt>
                <c:pt idx="7">
                  <c:v>48.623100000000001</c:v>
                </c:pt>
                <c:pt idx="8">
                  <c:v>36.091799999999999</c:v>
                </c:pt>
                <c:pt idx="9">
                  <c:v>43.12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0.00_ ;[Red]\-0.00\ </c:formatCode>
                <c:ptCount val="10"/>
                <c:pt idx="0">
                  <c:v>45.602800000000002</c:v>
                </c:pt>
                <c:pt idx="1">
                  <c:v>44.359299999999998</c:v>
                </c:pt>
                <c:pt idx="2">
                  <c:v>37.111199999999997</c:v>
                </c:pt>
                <c:pt idx="3">
                  <c:v>76.490600000000001</c:v>
                </c:pt>
                <c:pt idx="4">
                  <c:v>52.337899999999998</c:v>
                </c:pt>
                <c:pt idx="5">
                  <c:v>31.3246</c:v>
                </c:pt>
                <c:pt idx="6">
                  <c:v>22.856100000000001</c:v>
                </c:pt>
                <c:pt idx="7">
                  <c:v>34.3172</c:v>
                </c:pt>
                <c:pt idx="8">
                  <c:v>38.382800000000003</c:v>
                </c:pt>
                <c:pt idx="9">
                  <c:v>60.7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0.00_ ;[Red]\-0.00\ </c:formatCode>
                <c:ptCount val="10"/>
                <c:pt idx="0">
                  <c:v>32.566499999999998</c:v>
                </c:pt>
                <c:pt idx="1">
                  <c:v>30.214400000000001</c:v>
                </c:pt>
                <c:pt idx="2">
                  <c:v>41.846400000000003</c:v>
                </c:pt>
                <c:pt idx="3">
                  <c:v>31.501899999999999</c:v>
                </c:pt>
                <c:pt idx="4">
                  <c:v>53.354399999999998</c:v>
                </c:pt>
                <c:pt idx="5">
                  <c:v>53.491999999999997</c:v>
                </c:pt>
                <c:pt idx="6">
                  <c:v>36.216200000000001</c:v>
                </c:pt>
                <c:pt idx="7">
                  <c:v>44.188899999999997</c:v>
                </c:pt>
                <c:pt idx="8">
                  <c:v>38.498600000000003</c:v>
                </c:pt>
                <c:pt idx="9">
                  <c:v>45.69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0.00_ ;[Red]\-0.00\ </c:formatCode>
                <c:ptCount val="10"/>
                <c:pt idx="0">
                  <c:v>77.187399999999997</c:v>
                </c:pt>
                <c:pt idx="1">
                  <c:v>122.2251</c:v>
                </c:pt>
                <c:pt idx="2">
                  <c:v>100.6588</c:v>
                </c:pt>
                <c:pt idx="3">
                  <c:v>85.793499999999995</c:v>
                </c:pt>
                <c:pt idx="4">
                  <c:v>88.837299999999999</c:v>
                </c:pt>
                <c:pt idx="5">
                  <c:v>73.459999999999994</c:v>
                </c:pt>
                <c:pt idx="6">
                  <c:v>65.669799999999995</c:v>
                </c:pt>
                <c:pt idx="7">
                  <c:v>84.196299999999994</c:v>
                </c:pt>
                <c:pt idx="8">
                  <c:v>98.068799999999996</c:v>
                </c:pt>
                <c:pt idx="9">
                  <c:v>81.32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0.00_ ;[Red]\-0.00\ </c:formatCode>
                <c:ptCount val="10"/>
                <c:pt idx="0">
                  <c:v>27.6874</c:v>
                </c:pt>
                <c:pt idx="1">
                  <c:v>48.861400000000003</c:v>
                </c:pt>
                <c:pt idx="2">
                  <c:v>52.312100000000001</c:v>
                </c:pt>
                <c:pt idx="3">
                  <c:v>17.9954</c:v>
                </c:pt>
                <c:pt idx="4">
                  <c:v>27.2087</c:v>
                </c:pt>
                <c:pt idx="5">
                  <c:v>42.195300000000003</c:v>
                </c:pt>
                <c:pt idx="6">
                  <c:v>49.451500000000003</c:v>
                </c:pt>
                <c:pt idx="7">
                  <c:v>4.8230000000000004</c:v>
                </c:pt>
                <c:pt idx="8">
                  <c:v>3.0440999999999998</c:v>
                </c:pt>
                <c:pt idx="9">
                  <c:v>1.16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0.00_ ;[Red]\-0.00\ </c:formatCode>
                <c:ptCount val="10"/>
                <c:pt idx="0">
                  <c:v>55.084499999999998</c:v>
                </c:pt>
                <c:pt idx="1">
                  <c:v>79.084500000000006</c:v>
                </c:pt>
                <c:pt idx="2">
                  <c:v>57.933900000000001</c:v>
                </c:pt>
                <c:pt idx="3">
                  <c:v>60.821300000000001</c:v>
                </c:pt>
                <c:pt idx="4">
                  <c:v>50.2943</c:v>
                </c:pt>
                <c:pt idx="5">
                  <c:v>36.5655</c:v>
                </c:pt>
                <c:pt idx="6">
                  <c:v>30.285799999999998</c:v>
                </c:pt>
                <c:pt idx="7">
                  <c:v>45.950800000000001</c:v>
                </c:pt>
                <c:pt idx="8">
                  <c:v>35.430700000000002</c:v>
                </c:pt>
                <c:pt idx="9">
                  <c:v>39.07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238</c:v>
                </c:pt>
                <c:pt idx="4">
                  <c:v>13.004</c:v>
                </c:pt>
                <c:pt idx="5">
                  <c:v>19.822099999999999</c:v>
                </c:pt>
                <c:pt idx="6">
                  <c:v>19.797899999999998</c:v>
                </c:pt>
                <c:pt idx="7">
                  <c:v>16.965</c:v>
                </c:pt>
                <c:pt idx="8">
                  <c:v>#N/A</c:v>
                </c:pt>
                <c:pt idx="9">
                  <c:v>5.5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011072"/>
        <c:axId val="639021056"/>
      </c:lineChart>
      <c:catAx>
        <c:axId val="6390110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39021056"/>
        <c:crosses val="autoZero"/>
        <c:auto val="1"/>
        <c:lblAlgn val="ctr"/>
        <c:lblOffset val="100"/>
        <c:noMultiLvlLbl val="0"/>
      </c:catAx>
      <c:valAx>
        <c:axId val="6390210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39011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0.00_ ;[Red]\-0.00\ 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0.00_ ;[Red]\-0.00\ </c:formatCode>
                <c:ptCount val="10"/>
                <c:pt idx="0">
                  <c:v>32.666499999999999</c:v>
                </c:pt>
                <c:pt idx="1">
                  <c:v>30.382400000000001</c:v>
                </c:pt>
                <c:pt idx="2">
                  <c:v>30.373799999999999</c:v>
                </c:pt>
                <c:pt idx="3">
                  <c:v>34.661900000000003</c:v>
                </c:pt>
                <c:pt idx="4">
                  <c:v>30.888300000000001</c:v>
                </c:pt>
                <c:pt idx="5">
                  <c:v>32.079700000000003</c:v>
                </c:pt>
                <c:pt idx="6">
                  <c:v>37.922899999999998</c:v>
                </c:pt>
                <c:pt idx="7">
                  <c:v>36.968400000000003</c:v>
                </c:pt>
                <c:pt idx="8">
                  <c:v>32.734999999999999</c:v>
                </c:pt>
                <c:pt idx="9">
                  <c:v>34.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0.00_ ;[Red]\-0.00\ </c:formatCode>
                <c:ptCount val="10"/>
                <c:pt idx="0">
                  <c:v>40.594299999999997</c:v>
                </c:pt>
                <c:pt idx="1">
                  <c:v>36.282400000000003</c:v>
                </c:pt>
                <c:pt idx="2">
                  <c:v>38.188600000000001</c:v>
                </c:pt>
                <c:pt idx="3">
                  <c:v>28.2775</c:v>
                </c:pt>
                <c:pt idx="4">
                  <c:v>36.267800000000001</c:v>
                </c:pt>
                <c:pt idx="5">
                  <c:v>36.777299999999997</c:v>
                </c:pt>
                <c:pt idx="6">
                  <c:v>40.648699999999998</c:v>
                </c:pt>
                <c:pt idx="7">
                  <c:v>34.007100000000001</c:v>
                </c:pt>
                <c:pt idx="8">
                  <c:v>35.559600000000003</c:v>
                </c:pt>
                <c:pt idx="9">
                  <c:v>45.892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0.00_ ;[Red]\-0.00\ </c:formatCode>
                <c:ptCount val="10"/>
                <c:pt idx="0">
                  <c:v>18.4542</c:v>
                </c:pt>
                <c:pt idx="1">
                  <c:v>13.4457</c:v>
                </c:pt>
                <c:pt idx="2">
                  <c:v>8.9250000000000007</c:v>
                </c:pt>
                <c:pt idx="3">
                  <c:v>7.4118000000000004</c:v>
                </c:pt>
                <c:pt idx="4">
                  <c:v>7.1421000000000001</c:v>
                </c:pt>
                <c:pt idx="5">
                  <c:v>7.8829000000000002</c:v>
                </c:pt>
                <c:pt idx="6">
                  <c:v>6.9511000000000003</c:v>
                </c:pt>
                <c:pt idx="7">
                  <c:v>6.5517000000000003</c:v>
                </c:pt>
                <c:pt idx="8">
                  <c:v>3.5710999999999999</c:v>
                </c:pt>
                <c:pt idx="9">
                  <c:v>4.691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0.00_ ;[Red]\-0.00\ </c:formatCode>
                <c:ptCount val="10"/>
                <c:pt idx="0">
                  <c:v>10.800700000000001</c:v>
                </c:pt>
                <c:pt idx="1">
                  <c:v>12.896800000000001</c:v>
                </c:pt>
                <c:pt idx="2">
                  <c:v>14.561500000000001</c:v>
                </c:pt>
                <c:pt idx="3">
                  <c:v>12.537599999999999</c:v>
                </c:pt>
                <c:pt idx="4">
                  <c:v>6.8148999999999997</c:v>
                </c:pt>
                <c:pt idx="5">
                  <c:v>8.8842999999999996</c:v>
                </c:pt>
                <c:pt idx="6">
                  <c:v>18.021999999999998</c:v>
                </c:pt>
                <c:pt idx="7">
                  <c:v>17.0609</c:v>
                </c:pt>
                <c:pt idx="8">
                  <c:v>20.167300000000001</c:v>
                </c:pt>
                <c:pt idx="9">
                  <c:v>23.43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0.00_ ;[Red]\-0.00\ </c:formatCode>
                <c:ptCount val="10"/>
                <c:pt idx="0">
                  <c:v>25.716799999999999</c:v>
                </c:pt>
                <c:pt idx="1">
                  <c:v>19.903199999999998</c:v>
                </c:pt>
                <c:pt idx="2">
                  <c:v>22.48</c:v>
                </c:pt>
                <c:pt idx="3">
                  <c:v>28.979700000000001</c:v>
                </c:pt>
                <c:pt idx="4">
                  <c:v>31.952100000000002</c:v>
                </c:pt>
                <c:pt idx="5">
                  <c:v>23.0929</c:v>
                </c:pt>
                <c:pt idx="6">
                  <c:v>25.2652</c:v>
                </c:pt>
                <c:pt idx="7">
                  <c:v>22.584800000000001</c:v>
                </c:pt>
                <c:pt idx="8">
                  <c:v>17.1539</c:v>
                </c:pt>
                <c:pt idx="9">
                  <c:v>20.16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0.00_ ;[Red]\-0.00\ </c:formatCode>
                <c:ptCount val="10"/>
                <c:pt idx="0">
                  <c:v>19.8171</c:v>
                </c:pt>
                <c:pt idx="1">
                  <c:v>14.3695</c:v>
                </c:pt>
                <c:pt idx="2">
                  <c:v>13.998900000000001</c:v>
                </c:pt>
                <c:pt idx="3">
                  <c:v>28.303599999999999</c:v>
                </c:pt>
                <c:pt idx="4">
                  <c:v>21.806999999999999</c:v>
                </c:pt>
                <c:pt idx="5">
                  <c:v>14.7897</c:v>
                </c:pt>
                <c:pt idx="6">
                  <c:v>10.2369</c:v>
                </c:pt>
                <c:pt idx="7">
                  <c:v>16.214700000000001</c:v>
                </c:pt>
                <c:pt idx="8">
                  <c:v>17.508099999999999</c:v>
                </c:pt>
                <c:pt idx="9">
                  <c:v>24.5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0.00_ ;[Red]\-0.00\ </c:formatCode>
                <c:ptCount val="10"/>
                <c:pt idx="0">
                  <c:v>23.967300000000002</c:v>
                </c:pt>
                <c:pt idx="1">
                  <c:v>22.673200000000001</c:v>
                </c:pt>
                <c:pt idx="2">
                  <c:v>29.4209</c:v>
                </c:pt>
                <c:pt idx="3">
                  <c:v>23.536000000000001</c:v>
                </c:pt>
                <c:pt idx="4">
                  <c:v>34.579700000000003</c:v>
                </c:pt>
                <c:pt idx="5">
                  <c:v>34.341099999999997</c:v>
                </c:pt>
                <c:pt idx="6">
                  <c:v>24.319500000000001</c:v>
                </c:pt>
                <c:pt idx="7">
                  <c:v>30.232600000000001</c:v>
                </c:pt>
                <c:pt idx="8">
                  <c:v>27.409700000000001</c:v>
                </c:pt>
                <c:pt idx="9">
                  <c:v>31.06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0.00_ ;[Red]\-0.00\ </c:formatCode>
                <c:ptCount val="10"/>
                <c:pt idx="0">
                  <c:v>29.787600000000001</c:v>
                </c:pt>
                <c:pt idx="1">
                  <c:v>39.544899999999998</c:v>
                </c:pt>
                <c:pt idx="2">
                  <c:v>31.5246</c:v>
                </c:pt>
                <c:pt idx="3">
                  <c:v>31.787299999999998</c:v>
                </c:pt>
                <c:pt idx="4">
                  <c:v>33.1646</c:v>
                </c:pt>
                <c:pt idx="5">
                  <c:v>32.917400000000001</c:v>
                </c:pt>
                <c:pt idx="6">
                  <c:v>34.082000000000001</c:v>
                </c:pt>
                <c:pt idx="7">
                  <c:v>39.204799999999999</c:v>
                </c:pt>
                <c:pt idx="8">
                  <c:v>41.913800000000002</c:v>
                </c:pt>
                <c:pt idx="9">
                  <c:v>39.739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0.00_ ;[Red]\-0.00\ </c:formatCode>
                <c:ptCount val="10"/>
                <c:pt idx="0">
                  <c:v>12.744300000000001</c:v>
                </c:pt>
                <c:pt idx="1">
                  <c:v>23.825099999999999</c:v>
                </c:pt>
                <c:pt idx="2">
                  <c:v>23.249300000000002</c:v>
                </c:pt>
                <c:pt idx="3">
                  <c:v>8.8040000000000003</c:v>
                </c:pt>
                <c:pt idx="4">
                  <c:v>11.293799999999999</c:v>
                </c:pt>
                <c:pt idx="5">
                  <c:v>14.888299999999999</c:v>
                </c:pt>
                <c:pt idx="6">
                  <c:v>11.199</c:v>
                </c:pt>
                <c:pt idx="7">
                  <c:v>1.7454000000000001</c:v>
                </c:pt>
                <c:pt idx="8">
                  <c:v>1.841</c:v>
                </c:pt>
                <c:pt idx="9">
                  <c:v>0.5748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0.00_ ;[Red]\-0.00\ </c:formatCode>
                <c:ptCount val="10"/>
                <c:pt idx="0">
                  <c:v>34.486199999999997</c:v>
                </c:pt>
                <c:pt idx="1">
                  <c:v>43.416899999999998</c:v>
                </c:pt>
                <c:pt idx="2">
                  <c:v>32.473300000000002</c:v>
                </c:pt>
                <c:pt idx="3">
                  <c:v>36.168199999999999</c:v>
                </c:pt>
                <c:pt idx="4">
                  <c:v>30.8489</c:v>
                </c:pt>
                <c:pt idx="5">
                  <c:v>23.637799999999999</c:v>
                </c:pt>
                <c:pt idx="6">
                  <c:v>20.3306</c:v>
                </c:pt>
                <c:pt idx="7">
                  <c:v>30.677800000000001</c:v>
                </c:pt>
                <c:pt idx="8">
                  <c:v>25.341200000000001</c:v>
                </c:pt>
                <c:pt idx="9">
                  <c:v>27.79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2572000000000001</c:v>
                </c:pt>
                <c:pt idx="4">
                  <c:v>10.9618</c:v>
                </c:pt>
                <c:pt idx="5">
                  <c:v>14.265700000000001</c:v>
                </c:pt>
                <c:pt idx="6">
                  <c:v>12.0488</c:v>
                </c:pt>
                <c:pt idx="7">
                  <c:v>8.8545999999999996</c:v>
                </c:pt>
                <c:pt idx="8">
                  <c:v>#N/A</c:v>
                </c:pt>
                <c:pt idx="9">
                  <c:v>3.18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291328"/>
        <c:axId val="654292864"/>
      </c:lineChart>
      <c:catAx>
        <c:axId val="6542913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292864"/>
        <c:crosses val="autoZero"/>
        <c:auto val="1"/>
        <c:lblAlgn val="ctr"/>
        <c:lblOffset val="100"/>
        <c:noMultiLvlLbl val="0"/>
      </c:catAx>
      <c:valAx>
        <c:axId val="6542928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2913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0.00_ ;[Red]\-0.00\ 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0.00_ ;[Red]\-0.00\ </c:formatCode>
                <c:ptCount val="10"/>
                <c:pt idx="0">
                  <c:v>71.413399999999996</c:v>
                </c:pt>
                <c:pt idx="1">
                  <c:v>72.606300000000005</c:v>
                </c:pt>
                <c:pt idx="2">
                  <c:v>73.506</c:v>
                </c:pt>
                <c:pt idx="3">
                  <c:v>74.388900000000007</c:v>
                </c:pt>
                <c:pt idx="4">
                  <c:v>71.614099999999993</c:v>
                </c:pt>
                <c:pt idx="5">
                  <c:v>71.226900000000001</c:v>
                </c:pt>
                <c:pt idx="6">
                  <c:v>73.285700000000006</c:v>
                </c:pt>
                <c:pt idx="7">
                  <c:v>70.952100000000002</c:v>
                </c:pt>
                <c:pt idx="8">
                  <c:v>68.394999999999996</c:v>
                </c:pt>
                <c:pt idx="9">
                  <c:v>68.712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0.00_ ;[Red]\-0.00\ </c:formatCode>
                <c:ptCount val="10"/>
                <c:pt idx="0">
                  <c:v>75.903599999999997</c:v>
                </c:pt>
                <c:pt idx="1">
                  <c:v>79.268000000000001</c:v>
                </c:pt>
                <c:pt idx="2">
                  <c:v>80.090199999999996</c:v>
                </c:pt>
                <c:pt idx="3">
                  <c:v>78.174800000000005</c:v>
                </c:pt>
                <c:pt idx="4">
                  <c:v>78.872500000000002</c:v>
                </c:pt>
                <c:pt idx="5">
                  <c:v>78.087800000000001</c:v>
                </c:pt>
                <c:pt idx="6">
                  <c:v>73.963700000000003</c:v>
                </c:pt>
                <c:pt idx="7">
                  <c:v>75.276799999999994</c:v>
                </c:pt>
                <c:pt idx="8">
                  <c:v>76.367999999999995</c:v>
                </c:pt>
                <c:pt idx="9">
                  <c:v>78.30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0.00_ ;[Red]\-0.00\ </c:formatCode>
                <c:ptCount val="10"/>
                <c:pt idx="0">
                  <c:v>75.218400000000003</c:v>
                </c:pt>
                <c:pt idx="1">
                  <c:v>73.9709</c:v>
                </c:pt>
                <c:pt idx="2">
                  <c:v>74.221299999999999</c:v>
                </c:pt>
                <c:pt idx="3">
                  <c:v>69.586100000000002</c:v>
                </c:pt>
                <c:pt idx="4">
                  <c:v>66.875200000000007</c:v>
                </c:pt>
                <c:pt idx="5">
                  <c:v>64.269400000000005</c:v>
                </c:pt>
                <c:pt idx="6">
                  <c:v>62.2134</c:v>
                </c:pt>
                <c:pt idx="7">
                  <c:v>58.716000000000001</c:v>
                </c:pt>
                <c:pt idx="8">
                  <c:v>57.970799999999997</c:v>
                </c:pt>
                <c:pt idx="9">
                  <c:v>58.710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0.00_ ;[Red]\-0.00\ </c:formatCode>
                <c:ptCount val="10"/>
                <c:pt idx="0">
                  <c:v>84.336600000000004</c:v>
                </c:pt>
                <c:pt idx="1">
                  <c:v>83.161900000000003</c:v>
                </c:pt>
                <c:pt idx="2">
                  <c:v>82.544499999999999</c:v>
                </c:pt>
                <c:pt idx="3">
                  <c:v>76.027799999999999</c:v>
                </c:pt>
                <c:pt idx="4">
                  <c:v>75.470600000000005</c:v>
                </c:pt>
                <c:pt idx="5">
                  <c:v>73.489400000000003</c:v>
                </c:pt>
                <c:pt idx="6">
                  <c:v>71.2012</c:v>
                </c:pt>
                <c:pt idx="7">
                  <c:v>69.366799999999998</c:v>
                </c:pt>
                <c:pt idx="8">
                  <c:v>70.778800000000004</c:v>
                </c:pt>
                <c:pt idx="9">
                  <c:v>74.030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0.00_ ;[Red]\-0.00\ </c:formatCode>
                <c:ptCount val="10"/>
                <c:pt idx="0">
                  <c:v>88.349900000000005</c:v>
                </c:pt>
                <c:pt idx="1">
                  <c:v>88.613699999999994</c:v>
                </c:pt>
                <c:pt idx="2">
                  <c:v>87.670100000000005</c:v>
                </c:pt>
                <c:pt idx="3">
                  <c:v>85.304299999999998</c:v>
                </c:pt>
                <c:pt idx="4">
                  <c:v>83.842799999999997</c:v>
                </c:pt>
                <c:pt idx="5">
                  <c:v>82.412000000000006</c:v>
                </c:pt>
                <c:pt idx="6">
                  <c:v>81.575599999999994</c:v>
                </c:pt>
                <c:pt idx="7">
                  <c:v>81.483800000000002</c:v>
                </c:pt>
                <c:pt idx="8">
                  <c:v>81.102400000000003</c:v>
                </c:pt>
                <c:pt idx="9">
                  <c:v>82.145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0.00_ ;[Red]\-0.00\ </c:formatCode>
                <c:ptCount val="10"/>
                <c:pt idx="0">
                  <c:v>77.231399999999994</c:v>
                </c:pt>
                <c:pt idx="1">
                  <c:v>81.189800000000005</c:v>
                </c:pt>
                <c:pt idx="2">
                  <c:v>79.562600000000003</c:v>
                </c:pt>
                <c:pt idx="3">
                  <c:v>77.529700000000005</c:v>
                </c:pt>
                <c:pt idx="4">
                  <c:v>75.0595</c:v>
                </c:pt>
                <c:pt idx="5">
                  <c:v>70.004800000000003</c:v>
                </c:pt>
                <c:pt idx="6">
                  <c:v>71.800200000000004</c:v>
                </c:pt>
                <c:pt idx="7">
                  <c:v>69.979799999999997</c:v>
                </c:pt>
                <c:pt idx="8">
                  <c:v>70.426400000000001</c:v>
                </c:pt>
                <c:pt idx="9">
                  <c:v>72.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0.00_ ;[Red]\-0.00\ </c:formatCode>
                <c:ptCount val="10"/>
                <c:pt idx="0">
                  <c:v>39.441400000000002</c:v>
                </c:pt>
                <c:pt idx="1">
                  <c:v>39.384</c:v>
                </c:pt>
                <c:pt idx="2">
                  <c:v>43.773499999999999</c:v>
                </c:pt>
                <c:pt idx="3">
                  <c:v>39.0989</c:v>
                </c:pt>
                <c:pt idx="4">
                  <c:v>47.086199999999998</c:v>
                </c:pt>
                <c:pt idx="5">
                  <c:v>47.229700000000001</c:v>
                </c:pt>
                <c:pt idx="6">
                  <c:v>44.6374</c:v>
                </c:pt>
                <c:pt idx="7">
                  <c:v>43.611699999999999</c:v>
                </c:pt>
                <c:pt idx="8">
                  <c:v>39.363900000000001</c:v>
                </c:pt>
                <c:pt idx="9">
                  <c:v>41.832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0.00_ ;[Red]\-0.00\ </c:formatCode>
                <c:ptCount val="10"/>
                <c:pt idx="0">
                  <c:v>78.671499999999995</c:v>
                </c:pt>
                <c:pt idx="1">
                  <c:v>81.692999999999998</c:v>
                </c:pt>
                <c:pt idx="2">
                  <c:v>80.676199999999994</c:v>
                </c:pt>
                <c:pt idx="3">
                  <c:v>78.789299999999997</c:v>
                </c:pt>
                <c:pt idx="4">
                  <c:v>79.568100000000001</c:v>
                </c:pt>
                <c:pt idx="5">
                  <c:v>76.284499999999994</c:v>
                </c:pt>
                <c:pt idx="6">
                  <c:v>73.178100000000001</c:v>
                </c:pt>
                <c:pt idx="7">
                  <c:v>74.149100000000004</c:v>
                </c:pt>
                <c:pt idx="8">
                  <c:v>75.063000000000002</c:v>
                </c:pt>
                <c:pt idx="9">
                  <c:v>74.974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0.00_ ;[Red]\-0.00\ </c:formatCode>
                <c:ptCount val="10"/>
                <c:pt idx="0">
                  <c:v>74.042400000000001</c:v>
                </c:pt>
                <c:pt idx="1">
                  <c:v>73.458100000000002</c:v>
                </c:pt>
                <c:pt idx="2">
                  <c:v>76.349999999999994</c:v>
                </c:pt>
                <c:pt idx="3">
                  <c:v>75.474299999999999</c:v>
                </c:pt>
                <c:pt idx="4">
                  <c:v>76.587900000000005</c:v>
                </c:pt>
                <c:pt idx="5">
                  <c:v>77.5488</c:v>
                </c:pt>
                <c:pt idx="6">
                  <c:v>84.201899999999995</c:v>
                </c:pt>
                <c:pt idx="7">
                  <c:v>79.337000000000003</c:v>
                </c:pt>
                <c:pt idx="8">
                  <c:v>64.244600000000005</c:v>
                </c:pt>
                <c:pt idx="9">
                  <c:v>67.836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0.00_ ;[Red]\-0.00\ </c:formatCode>
                <c:ptCount val="10"/>
                <c:pt idx="0">
                  <c:v>58.593299999999999</c:v>
                </c:pt>
                <c:pt idx="1">
                  <c:v>63.034599999999998</c:v>
                </c:pt>
                <c:pt idx="2">
                  <c:v>60.830800000000004</c:v>
                </c:pt>
                <c:pt idx="3">
                  <c:v>61.274900000000002</c:v>
                </c:pt>
                <c:pt idx="4">
                  <c:v>59.788600000000002</c:v>
                </c:pt>
                <c:pt idx="5">
                  <c:v>60.627899999999997</c:v>
                </c:pt>
                <c:pt idx="6">
                  <c:v>60.8127</c:v>
                </c:pt>
                <c:pt idx="7">
                  <c:v>60.368000000000002</c:v>
                </c:pt>
                <c:pt idx="8">
                  <c:v>58.344900000000003</c:v>
                </c:pt>
                <c:pt idx="9">
                  <c:v>58.13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0.00_ ;[Red]\-0.00\ </c:formatCode>
                <c:ptCount val="10"/>
                <c:pt idx="0">
                  <c:v>79.862799999999993</c:v>
                </c:pt>
                <c:pt idx="1">
                  <c:v>65.956800000000001</c:v>
                </c:pt>
                <c:pt idx="2">
                  <c:v>68.012100000000004</c:v>
                </c:pt>
                <c:pt idx="3">
                  <c:v>64.242099999999994</c:v>
                </c:pt>
                <c:pt idx="4">
                  <c:v>67.396900000000002</c:v>
                </c:pt>
                <c:pt idx="5">
                  <c:v>73.687299999999993</c:v>
                </c:pt>
                <c:pt idx="6">
                  <c:v>70.606499999999997</c:v>
                </c:pt>
                <c:pt idx="7">
                  <c:v>74.183199999999999</c:v>
                </c:pt>
                <c:pt idx="8">
                  <c:v>#N/A</c:v>
                </c:pt>
                <c:pt idx="9">
                  <c:v>74.7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346496"/>
        <c:axId val="654356480"/>
      </c:lineChart>
      <c:catAx>
        <c:axId val="654346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356480"/>
        <c:crosses val="autoZero"/>
        <c:auto val="1"/>
        <c:lblAlgn val="ctr"/>
        <c:lblOffset val="100"/>
        <c:noMultiLvlLbl val="0"/>
      </c:catAx>
      <c:valAx>
        <c:axId val="65435648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3464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0.00_ ;[Red]\-0.00\ </c:formatCode>
                <c:ptCount val="10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0.00_ ;[Red]\-0.00\ </c:formatCode>
                <c:ptCount val="10"/>
                <c:pt idx="0">
                  <c:v>3.8980600000000001</c:v>
                </c:pt>
                <c:pt idx="1">
                  <c:v>6.1679700000000004</c:v>
                </c:pt>
                <c:pt idx="2">
                  <c:v>6.7507299999999999</c:v>
                </c:pt>
                <c:pt idx="3">
                  <c:v>6.2018700000000004</c:v>
                </c:pt>
                <c:pt idx="4">
                  <c:v>6.3268000000000004</c:v>
                </c:pt>
                <c:pt idx="5">
                  <c:v>6.3131300000000001</c:v>
                </c:pt>
                <c:pt idx="6">
                  <c:v>4.9668999999999999</c:v>
                </c:pt>
                <c:pt idx="7">
                  <c:v>6.07165</c:v>
                </c:pt>
                <c:pt idx="8">
                  <c:v>7.4138700000000002</c:v>
                </c:pt>
                <c:pt idx="9">
                  <c:v>8.1129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0.00_ ;[Red]\-0.00\ </c:formatCode>
                <c:ptCount val="10"/>
                <c:pt idx="0">
                  <c:v>3.5520999999999998</c:v>
                </c:pt>
                <c:pt idx="1">
                  <c:v>4.9110199999999997</c:v>
                </c:pt>
                <c:pt idx="2">
                  <c:v>4.9217899999999997</c:v>
                </c:pt>
                <c:pt idx="3">
                  <c:v>4.2953900000000003</c:v>
                </c:pt>
                <c:pt idx="4">
                  <c:v>5.5169699999999997</c:v>
                </c:pt>
                <c:pt idx="5">
                  <c:v>6.6624800000000004</c:v>
                </c:pt>
                <c:pt idx="6">
                  <c:v>6.99329</c:v>
                </c:pt>
                <c:pt idx="7">
                  <c:v>9.1762599999999992</c:v>
                </c:pt>
                <c:pt idx="8">
                  <c:v>8.0798199999999998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0.00_ ;[Red]\-0.00\ </c:formatCode>
                <c:ptCount val="10"/>
                <c:pt idx="0">
                  <c:v>0.83933999999999997</c:v>
                </c:pt>
                <c:pt idx="1">
                  <c:v>4.5773999999999999</c:v>
                </c:pt>
                <c:pt idx="2">
                  <c:v>6.2846399999999996</c:v>
                </c:pt>
                <c:pt idx="3">
                  <c:v>6.37507</c:v>
                </c:pt>
                <c:pt idx="4">
                  <c:v>8.1988299999999992</c:v>
                </c:pt>
                <c:pt idx="5">
                  <c:v>9.2920300000000005</c:v>
                </c:pt>
                <c:pt idx="6">
                  <c:v>10.56513</c:v>
                </c:pt>
                <c:pt idx="7">
                  <c:v>10.445489999999999</c:v>
                </c:pt>
                <c:pt idx="8">
                  <c:v>10.718019999999999</c:v>
                </c:pt>
                <c:pt idx="9">
                  <c:v>10.43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0.00_ ;[Red]\-0.00\ </c:formatCode>
                <c:ptCount val="10"/>
                <c:pt idx="0">
                  <c:v>6.26227</c:v>
                </c:pt>
                <c:pt idx="1">
                  <c:v>10.851150000000001</c:v>
                </c:pt>
                <c:pt idx="2">
                  <c:v>9.4830799999999993</c:v>
                </c:pt>
                <c:pt idx="3">
                  <c:v>8.7630700000000008</c:v>
                </c:pt>
                <c:pt idx="4">
                  <c:v>11.144069999999999</c:v>
                </c:pt>
                <c:pt idx="5">
                  <c:v>10.90114</c:v>
                </c:pt>
                <c:pt idx="6">
                  <c:v>10.7918</c:v>
                </c:pt>
                <c:pt idx="7">
                  <c:v>11.41118</c:v>
                </c:pt>
                <c:pt idx="8">
                  <c:v>9.9159299999999995</c:v>
                </c:pt>
                <c:pt idx="9">
                  <c:v>8.101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0.00_ ;[Red]\-0.00\ </c:formatCode>
                <c:ptCount val="10"/>
                <c:pt idx="0">
                  <c:v>9.6784499999999998</c:v>
                </c:pt>
                <c:pt idx="1">
                  <c:v>12.7776</c:v>
                </c:pt>
                <c:pt idx="2">
                  <c:v>9.6455900000000003</c:v>
                </c:pt>
                <c:pt idx="3">
                  <c:v>8.8000000000000007</c:v>
                </c:pt>
                <c:pt idx="4">
                  <c:v>9.7568000000000001</c:v>
                </c:pt>
                <c:pt idx="5">
                  <c:v>12.256320000000001</c:v>
                </c:pt>
                <c:pt idx="6">
                  <c:v>8.9310899999999993</c:v>
                </c:pt>
                <c:pt idx="7">
                  <c:v>7.2934900000000003</c:v>
                </c:pt>
                <c:pt idx="8">
                  <c:v>10.43702</c:v>
                </c:pt>
                <c:pt idx="9">
                  <c:v>6.884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0.00_ ;[Red]\-0.00\ </c:formatCode>
                <c:ptCount val="10"/>
                <c:pt idx="0">
                  <c:v>7.3624700000000001</c:v>
                </c:pt>
                <c:pt idx="1">
                  <c:v>12.35857</c:v>
                </c:pt>
                <c:pt idx="2">
                  <c:v>16.624110000000002</c:v>
                </c:pt>
                <c:pt idx="3">
                  <c:v>13.46721</c:v>
                </c:pt>
                <c:pt idx="4">
                  <c:v>9.6005500000000001</c:v>
                </c:pt>
                <c:pt idx="5">
                  <c:v>13.727539999999999</c:v>
                </c:pt>
                <c:pt idx="6">
                  <c:v>10.4779</c:v>
                </c:pt>
                <c:pt idx="7">
                  <c:v>12.11919</c:v>
                </c:pt>
                <c:pt idx="8">
                  <c:v>14.33268</c:v>
                </c:pt>
                <c:pt idx="9">
                  <c:v>9.25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0.00_ ;[Red]\-0.00\ </c:formatCode>
                <c:ptCount val="10"/>
                <c:pt idx="0">
                  <c:v>3.7096300000000002</c:v>
                </c:pt>
                <c:pt idx="1">
                  <c:v>5.8937900000000001</c:v>
                </c:pt>
                <c:pt idx="2">
                  <c:v>9.5785999999999998</c:v>
                </c:pt>
                <c:pt idx="3">
                  <c:v>11.33048</c:v>
                </c:pt>
                <c:pt idx="4">
                  <c:v>7.4606500000000002</c:v>
                </c:pt>
                <c:pt idx="5">
                  <c:v>7.8217299999999996</c:v>
                </c:pt>
                <c:pt idx="6">
                  <c:v>7.15184</c:v>
                </c:pt>
                <c:pt idx="7">
                  <c:v>6.8640699999999999</c:v>
                </c:pt>
                <c:pt idx="8">
                  <c:v>8.9255800000000001</c:v>
                </c:pt>
                <c:pt idx="9">
                  <c:v>11.3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0.00_ ;[Red]\-0.00\ </c:formatCode>
                <c:ptCount val="10"/>
                <c:pt idx="0">
                  <c:v>24.263539999999999</c:v>
                </c:pt>
                <c:pt idx="1">
                  <c:v>14.443659999999999</c:v>
                </c:pt>
                <c:pt idx="2">
                  <c:v>7.2699400000000001</c:v>
                </c:pt>
                <c:pt idx="3">
                  <c:v>8.9646399999999993</c:v>
                </c:pt>
                <c:pt idx="4">
                  <c:v>17.5318</c:v>
                </c:pt>
                <c:pt idx="5">
                  <c:v>14.76745</c:v>
                </c:pt>
                <c:pt idx="6">
                  <c:v>16.66112</c:v>
                </c:pt>
                <c:pt idx="7">
                  <c:v>10.53031</c:v>
                </c:pt>
                <c:pt idx="8">
                  <c:v>4.4426300000000003</c:v>
                </c:pt>
                <c:pt idx="9">
                  <c:v>6.0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.19557</c:v>
                </c:pt>
                <c:pt idx="2">
                  <c:v>0.69067000000000001</c:v>
                </c:pt>
                <c:pt idx="3">
                  <c:v>#N/A</c:v>
                </c:pt>
                <c:pt idx="4">
                  <c:v>0.88651999999999997</c:v>
                </c:pt>
                <c:pt idx="5">
                  <c:v>1.1016699999999999</c:v>
                </c:pt>
                <c:pt idx="6">
                  <c:v>#N/A</c:v>
                </c:pt>
                <c:pt idx="7">
                  <c:v>0.89187000000000005</c:v>
                </c:pt>
                <c:pt idx="8">
                  <c:v>0.417009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0474000000000001</c:v>
                </c:pt>
                <c:pt idx="2">
                  <c:v>1.2027699999999999</c:v>
                </c:pt>
                <c:pt idx="3">
                  <c:v>0.28483000000000003</c:v>
                </c:pt>
                <c:pt idx="4">
                  <c:v>0.10274999999999999</c:v>
                </c:pt>
                <c:pt idx="5">
                  <c:v>1.5356700000000001</c:v>
                </c:pt>
                <c:pt idx="6">
                  <c:v>#N/A</c:v>
                </c:pt>
                <c:pt idx="7">
                  <c:v>2.94455</c:v>
                </c:pt>
                <c:pt idx="8">
                  <c:v>3.9191799999999999</c:v>
                </c:pt>
                <c:pt idx="9">
                  <c:v>3.967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0.00_ ;[Red]\-0.00\ </c:formatCode>
                <c:ptCount val="10"/>
                <c:pt idx="0">
                  <c:v>1.83341</c:v>
                </c:pt>
                <c:pt idx="1">
                  <c:v>4.9125100000000002</c:v>
                </c:pt>
                <c:pt idx="2">
                  <c:v>1.35941</c:v>
                </c:pt>
                <c:pt idx="3">
                  <c:v>0.92552999999999996</c:v>
                </c:pt>
                <c:pt idx="4">
                  <c:v>2.7098800000000001</c:v>
                </c:pt>
                <c:pt idx="5">
                  <c:v>2.00312</c:v>
                </c:pt>
                <c:pt idx="6">
                  <c:v>0.89459999999999995</c:v>
                </c:pt>
                <c:pt idx="7">
                  <c:v>2.1147499999999999</c:v>
                </c:pt>
                <c:pt idx="8">
                  <c:v>#N/A</c:v>
                </c:pt>
                <c:pt idx="9">
                  <c:v>2.185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488320"/>
        <c:axId val="654489856"/>
      </c:lineChart>
      <c:catAx>
        <c:axId val="65448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489856"/>
        <c:crosses val="autoZero"/>
        <c:auto val="1"/>
        <c:lblAlgn val="ctr"/>
        <c:lblOffset val="100"/>
        <c:noMultiLvlLbl val="0"/>
      </c:catAx>
      <c:valAx>
        <c:axId val="654489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48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4931999999999999E-2</c:v>
                </c:pt>
                <c:pt idx="1">
                  <c:v>3.6953E-2</c:v>
                </c:pt>
                <c:pt idx="2">
                  <c:v>3.5212E-2</c:v>
                </c:pt>
                <c:pt idx="3">
                  <c:v>#N/A</c:v>
                </c:pt>
                <c:pt idx="4">
                  <c:v>4.0597000000000001E-2</c:v>
                </c:pt>
                <c:pt idx="5">
                  <c:v>3.7198000000000002E-2</c:v>
                </c:pt>
                <c:pt idx="6">
                  <c:v>3.1294000000000002E-2</c:v>
                </c:pt>
                <c:pt idx="7">
                  <c:v>3.6907000000000002E-2</c:v>
                </c:pt>
                <c:pt idx="8">
                  <c:v>4.4006000000000003E-2</c:v>
                </c:pt>
                <c:pt idx="9">
                  <c:v>4.787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4105999999999999E-2</c:v>
                </c:pt>
                <c:pt idx="1">
                  <c:v>2.7612000000000001E-2</c:v>
                </c:pt>
                <c:pt idx="2">
                  <c:v>2.6633E-2</c:v>
                </c:pt>
                <c:pt idx="3">
                  <c:v>2.1866E-2</c:v>
                </c:pt>
                <c:pt idx="4">
                  <c:v>2.7980000000000001E-2</c:v>
                </c:pt>
                <c:pt idx="5">
                  <c:v>3.0446000000000001E-2</c:v>
                </c:pt>
                <c:pt idx="6">
                  <c:v>2.9085E-2</c:v>
                </c:pt>
                <c:pt idx="7">
                  <c:v>3.5596000000000003E-2</c:v>
                </c:pt>
                <c:pt idx="8">
                  <c:v>3.4211999999999999E-2</c:v>
                </c:pt>
                <c:pt idx="9">
                  <c:v>3.308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2989999999999999E-3</c:v>
                </c:pt>
                <c:pt idx="1">
                  <c:v>2.5853000000000001E-2</c:v>
                </c:pt>
                <c:pt idx="2">
                  <c:v>3.3654999999999997E-2</c:v>
                </c:pt>
                <c:pt idx="3">
                  <c:v>3.1717000000000002E-2</c:v>
                </c:pt>
                <c:pt idx="4">
                  <c:v>3.6240000000000001E-2</c:v>
                </c:pt>
                <c:pt idx="5">
                  <c:v>3.6657000000000002E-2</c:v>
                </c:pt>
                <c:pt idx="6">
                  <c:v>3.5841999999999999E-2</c:v>
                </c:pt>
                <c:pt idx="7">
                  <c:v>3.2201E-2</c:v>
                </c:pt>
                <c:pt idx="8">
                  <c:v>3.6387000000000003E-2</c:v>
                </c:pt>
                <c:pt idx="9">
                  <c:v>3.93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3.9253000000000003E-2</c:v>
                </c:pt>
                <c:pt idx="1">
                  <c:v>5.9269000000000002E-2</c:v>
                </c:pt>
                <c:pt idx="2">
                  <c:v>5.092E-2</c:v>
                </c:pt>
                <c:pt idx="3">
                  <c:v>4.7239000000000003E-2</c:v>
                </c:pt>
                <c:pt idx="4">
                  <c:v>5.4398000000000002E-2</c:v>
                </c:pt>
                <c:pt idx="5">
                  <c:v>4.8453000000000003E-2</c:v>
                </c:pt>
                <c:pt idx="6">
                  <c:v>4.4180999999999998E-2</c:v>
                </c:pt>
                <c:pt idx="7">
                  <c:v>4.8108999999999999E-2</c:v>
                </c:pt>
                <c:pt idx="8">
                  <c:v>4.5873999999999998E-2</c:v>
                </c:pt>
                <c:pt idx="9">
                  <c:v>4.279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2982000000000001E-2</c:v>
                </c:pt>
                <c:pt idx="1">
                  <c:v>6.9780999999999996E-2</c:v>
                </c:pt>
                <c:pt idx="2">
                  <c:v>5.5181000000000001E-2</c:v>
                </c:pt>
                <c:pt idx="3">
                  <c:v>4.3563999999999999E-2</c:v>
                </c:pt>
                <c:pt idx="4">
                  <c:v>4.3039000000000001E-2</c:v>
                </c:pt>
                <c:pt idx="5">
                  <c:v>4.564E-2</c:v>
                </c:pt>
                <c:pt idx="6">
                  <c:v>3.5623000000000002E-2</c:v>
                </c:pt>
                <c:pt idx="7">
                  <c:v>2.9085E-2</c:v>
                </c:pt>
                <c:pt idx="8">
                  <c:v>4.7058000000000003E-2</c:v>
                </c:pt>
                <c:pt idx="9">
                  <c:v>4.297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6022E-2</c:v>
                </c:pt>
                <c:pt idx="1">
                  <c:v>6.6211999999999993E-2</c:v>
                </c:pt>
                <c:pt idx="2">
                  <c:v>7.8492999999999993E-2</c:v>
                </c:pt>
                <c:pt idx="3">
                  <c:v>5.1402999999999997E-2</c:v>
                </c:pt>
                <c:pt idx="4">
                  <c:v>4.6334E-2</c:v>
                </c:pt>
                <c:pt idx="5">
                  <c:v>5.2892000000000002E-2</c:v>
                </c:pt>
                <c:pt idx="6">
                  <c:v>3.7328E-2</c:v>
                </c:pt>
                <c:pt idx="7">
                  <c:v>3.6663000000000001E-2</c:v>
                </c:pt>
                <c:pt idx="8">
                  <c:v>5.8355999999999998E-2</c:v>
                </c:pt>
                <c:pt idx="9">
                  <c:v>4.28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0391999999999997E-2</c:v>
                </c:pt>
                <c:pt idx="1">
                  <c:v>6.1634000000000001E-2</c:v>
                </c:pt>
                <c:pt idx="2">
                  <c:v>8.6738999999999997E-2</c:v>
                </c:pt>
                <c:pt idx="3">
                  <c:v>8.9341000000000004E-2</c:v>
                </c:pt>
                <c:pt idx="4">
                  <c:v>6.7117999999999997E-2</c:v>
                </c:pt>
                <c:pt idx="5">
                  <c:v>6.4454999999999998E-2</c:v>
                </c:pt>
                <c:pt idx="6">
                  <c:v>6.1262999999999998E-2</c:v>
                </c:pt>
                <c:pt idx="7">
                  <c:v>6.0592E-2</c:v>
                </c:pt>
                <c:pt idx="8">
                  <c:v>6.4871999999999999E-2</c:v>
                </c:pt>
                <c:pt idx="9">
                  <c:v>9.03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0137000000000005E-2</c:v>
                </c:pt>
                <c:pt idx="1">
                  <c:v>9.5047000000000006E-2</c:v>
                </c:pt>
                <c:pt idx="2">
                  <c:v>7.1661000000000002E-2</c:v>
                </c:pt>
                <c:pt idx="3">
                  <c:v>7.2625999999999996E-2</c:v>
                </c:pt>
                <c:pt idx="4">
                  <c:v>6.6382999999999998E-2</c:v>
                </c:pt>
                <c:pt idx="5">
                  <c:v>5.8809E-2</c:v>
                </c:pt>
                <c:pt idx="6">
                  <c:v>5.8500999999999997E-2</c:v>
                </c:pt>
                <c:pt idx="7">
                  <c:v>5.0127999999999999E-2</c:v>
                </c:pt>
                <c:pt idx="8">
                  <c:v>4.3596000000000003E-2</c:v>
                </c:pt>
                <c:pt idx="9">
                  <c:v>6.87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-2.395E-3</c:v>
                </c:pt>
                <c:pt idx="1">
                  <c:v>8.1049999999999994E-3</c:v>
                </c:pt>
                <c:pt idx="2">
                  <c:v>1.0843999999999999E-2</c:v>
                </c:pt>
                <c:pt idx="3">
                  <c:v>-1.5651999999999999E-2</c:v>
                </c:pt>
                <c:pt idx="4">
                  <c:v>1.4037000000000001E-2</c:v>
                </c:pt>
                <c:pt idx="5">
                  <c:v>2.5984E-2</c:v>
                </c:pt>
                <c:pt idx="6">
                  <c:v>-8.1915000000000002E-2</c:v>
                </c:pt>
                <c:pt idx="7">
                  <c:v>1.9335000000000001E-2</c:v>
                </c:pt>
                <c:pt idx="8">
                  <c:v>9.8429999999999993E-3</c:v>
                </c:pt>
                <c:pt idx="9">
                  <c:v>-8.215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-7.8717999999999996E-2</c:v>
                </c:pt>
                <c:pt idx="1">
                  <c:v>4.2542000000000003E-2</c:v>
                </c:pt>
                <c:pt idx="2">
                  <c:v>2.4972999999999999E-2</c:v>
                </c:pt>
                <c:pt idx="3">
                  <c:v>5.4920000000000004E-3</c:v>
                </c:pt>
                <c:pt idx="4">
                  <c:v>1.7949999999999999E-3</c:v>
                </c:pt>
                <c:pt idx="5">
                  <c:v>2.2772000000000001E-2</c:v>
                </c:pt>
                <c:pt idx="6">
                  <c:v>-8.7089999999999997E-3</c:v>
                </c:pt>
                <c:pt idx="7">
                  <c:v>3.0043E-2</c:v>
                </c:pt>
                <c:pt idx="8">
                  <c:v>4.1605000000000003E-2</c:v>
                </c:pt>
                <c:pt idx="9">
                  <c:v>4.411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5.0695999999999998E-2</c:v>
                </c:pt>
                <c:pt idx="1">
                  <c:v>8.0210000000000004E-2</c:v>
                </c:pt>
                <c:pt idx="2">
                  <c:v>4.6251E-2</c:v>
                </c:pt>
                <c:pt idx="3">
                  <c:v>1.8726E-2</c:v>
                </c:pt>
                <c:pt idx="4">
                  <c:v>4.4942999999999997E-2</c:v>
                </c:pt>
                <c:pt idx="5">
                  <c:v>6.1697000000000002E-2</c:v>
                </c:pt>
                <c:pt idx="6">
                  <c:v>2.0806999999999999E-2</c:v>
                </c:pt>
                <c:pt idx="7">
                  <c:v>7.0108000000000004E-2</c:v>
                </c:pt>
                <c:pt idx="8">
                  <c:v>#N/A</c:v>
                </c:pt>
                <c:pt idx="9">
                  <c:v>8.7554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128128"/>
        <c:axId val="620129664"/>
      </c:lineChart>
      <c:catAx>
        <c:axId val="620128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129664"/>
        <c:crosses val="autoZero"/>
        <c:auto val="1"/>
        <c:lblAlgn val="ctr"/>
        <c:lblOffset val="100"/>
        <c:noMultiLvlLbl val="0"/>
      </c:catAx>
      <c:valAx>
        <c:axId val="6201296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128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0.00_ ;[Red]\-0.00\ 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0.00_ ;[Red]\-0.00\ </c:formatCode>
                <c:ptCount val="10"/>
                <c:pt idx="0">
                  <c:v>6.9991599999999998</c:v>
                </c:pt>
                <c:pt idx="1">
                  <c:v>9.4740400000000005</c:v>
                </c:pt>
                <c:pt idx="2">
                  <c:v>10.165330000000001</c:v>
                </c:pt>
                <c:pt idx="3">
                  <c:v>9.43431</c:v>
                </c:pt>
                <c:pt idx="4">
                  <c:v>10.251340000000001</c:v>
                </c:pt>
                <c:pt idx="5">
                  <c:v>10.38917</c:v>
                </c:pt>
                <c:pt idx="6">
                  <c:v>9.1256400000000006</c:v>
                </c:pt>
                <c:pt idx="7">
                  <c:v>8.99071</c:v>
                </c:pt>
                <c:pt idx="8">
                  <c:v>10.4163</c:v>
                </c:pt>
                <c:pt idx="9">
                  <c:v>10.9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0.00_ ;[Red]\-0.00\ </c:formatCode>
                <c:ptCount val="10"/>
                <c:pt idx="0">
                  <c:v>4.3483700000000001</c:v>
                </c:pt>
                <c:pt idx="1">
                  <c:v>5.8695500000000003</c:v>
                </c:pt>
                <c:pt idx="2">
                  <c:v>5.8146599999999999</c:v>
                </c:pt>
                <c:pt idx="3">
                  <c:v>5.4315699999999998</c:v>
                </c:pt>
                <c:pt idx="4">
                  <c:v>6.7702</c:v>
                </c:pt>
                <c:pt idx="5">
                  <c:v>8.0843799999999995</c:v>
                </c:pt>
                <c:pt idx="6">
                  <c:v>8.6974699999999991</c:v>
                </c:pt>
                <c:pt idx="7">
                  <c:v>10.816689999999999</c:v>
                </c:pt>
                <c:pt idx="8">
                  <c:v>9.5503900000000002</c:v>
                </c:pt>
                <c:pt idx="9">
                  <c:v>6.747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0.00_ ;[Red]\-0.00\ </c:formatCode>
                <c:ptCount val="10"/>
                <c:pt idx="0">
                  <c:v>3.16018</c:v>
                </c:pt>
                <c:pt idx="1">
                  <c:v>6.8962500000000002</c:v>
                </c:pt>
                <c:pt idx="2">
                  <c:v>8.3040400000000005</c:v>
                </c:pt>
                <c:pt idx="3">
                  <c:v>8.3951899999999995</c:v>
                </c:pt>
                <c:pt idx="4">
                  <c:v>10.41404</c:v>
                </c:pt>
                <c:pt idx="5">
                  <c:v>11.500859999999999</c:v>
                </c:pt>
                <c:pt idx="6">
                  <c:v>12.977320000000001</c:v>
                </c:pt>
                <c:pt idx="7">
                  <c:v>13.127800000000001</c:v>
                </c:pt>
                <c:pt idx="8">
                  <c:v>12.97977</c:v>
                </c:pt>
                <c:pt idx="9">
                  <c:v>12.2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0.00_ ;[Red]\-0.00\ </c:formatCode>
                <c:ptCount val="10"/>
                <c:pt idx="0">
                  <c:v>7.3429200000000003</c:v>
                </c:pt>
                <c:pt idx="1">
                  <c:v>12.08127</c:v>
                </c:pt>
                <c:pt idx="2">
                  <c:v>10.820639999999999</c:v>
                </c:pt>
                <c:pt idx="3">
                  <c:v>10.28049</c:v>
                </c:pt>
                <c:pt idx="4">
                  <c:v>13.02605</c:v>
                </c:pt>
                <c:pt idx="5">
                  <c:v>12.94753</c:v>
                </c:pt>
                <c:pt idx="6">
                  <c:v>13.07779</c:v>
                </c:pt>
                <c:pt idx="7">
                  <c:v>13.502219999999999</c:v>
                </c:pt>
                <c:pt idx="8">
                  <c:v>11.57103</c:v>
                </c:pt>
                <c:pt idx="9">
                  <c:v>9.30481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0.00_ ;[Red]\-0.00\ </c:formatCode>
                <c:ptCount val="10"/>
                <c:pt idx="0">
                  <c:v>10.829969999999999</c:v>
                </c:pt>
                <c:pt idx="1">
                  <c:v>13.51299</c:v>
                </c:pt>
                <c:pt idx="2">
                  <c:v>10.39265</c:v>
                </c:pt>
                <c:pt idx="3">
                  <c:v>9.6338699999999999</c:v>
                </c:pt>
                <c:pt idx="4">
                  <c:v>11.54762</c:v>
                </c:pt>
                <c:pt idx="5">
                  <c:v>14.48014</c:v>
                </c:pt>
                <c:pt idx="6">
                  <c:v>11.18224</c:v>
                </c:pt>
                <c:pt idx="7">
                  <c:v>9.5219400000000007</c:v>
                </c:pt>
                <c:pt idx="8">
                  <c:v>12.047560000000001</c:v>
                </c:pt>
                <c:pt idx="9">
                  <c:v>8.32232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0.00_ ;[Red]\-0.00\ </c:formatCode>
                <c:ptCount val="10"/>
                <c:pt idx="0">
                  <c:v>9.0551100000000009</c:v>
                </c:pt>
                <c:pt idx="1">
                  <c:v>13.82072</c:v>
                </c:pt>
                <c:pt idx="2">
                  <c:v>18.046099999999999</c:v>
                </c:pt>
                <c:pt idx="3">
                  <c:v>15.184430000000001</c:v>
                </c:pt>
                <c:pt idx="4">
                  <c:v>13.3416</c:v>
                </c:pt>
                <c:pt idx="5">
                  <c:v>17.892219999999998</c:v>
                </c:pt>
                <c:pt idx="6">
                  <c:v>14.87017</c:v>
                </c:pt>
                <c:pt idx="7">
                  <c:v>18.287790000000001</c:v>
                </c:pt>
                <c:pt idx="8">
                  <c:v>19.643840000000001</c:v>
                </c:pt>
                <c:pt idx="9">
                  <c:v>13.79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0.00_ ;[Red]\-0.00\ </c:formatCode>
                <c:ptCount val="10"/>
                <c:pt idx="0">
                  <c:v>5.4711100000000004</c:v>
                </c:pt>
                <c:pt idx="1">
                  <c:v>7.8643799999999997</c:v>
                </c:pt>
                <c:pt idx="2">
                  <c:v>11.804349999999999</c:v>
                </c:pt>
                <c:pt idx="3">
                  <c:v>13.88185</c:v>
                </c:pt>
                <c:pt idx="4">
                  <c:v>9.9432299999999998</c:v>
                </c:pt>
                <c:pt idx="5">
                  <c:v>10.432230000000001</c:v>
                </c:pt>
                <c:pt idx="6">
                  <c:v>9.7390299999999996</c:v>
                </c:pt>
                <c:pt idx="7">
                  <c:v>9.4881799999999998</c:v>
                </c:pt>
                <c:pt idx="8">
                  <c:v>11.88092</c:v>
                </c:pt>
                <c:pt idx="9">
                  <c:v>13.80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0.00_ ;[Red]\-0.00\ </c:formatCode>
                <c:ptCount val="10"/>
                <c:pt idx="0">
                  <c:v>25.773160000000001</c:v>
                </c:pt>
                <c:pt idx="1">
                  <c:v>14.96101</c:v>
                </c:pt>
                <c:pt idx="2">
                  <c:v>7.55105</c:v>
                </c:pt>
                <c:pt idx="3">
                  <c:v>9.2832899999999992</c:v>
                </c:pt>
                <c:pt idx="4">
                  <c:v>18.182369999999999</c:v>
                </c:pt>
                <c:pt idx="5">
                  <c:v>15.45551</c:v>
                </c:pt>
                <c:pt idx="6">
                  <c:v>17.601320000000001</c:v>
                </c:pt>
                <c:pt idx="7">
                  <c:v>11.13453</c:v>
                </c:pt>
                <c:pt idx="8">
                  <c:v>4.7120600000000001</c:v>
                </c:pt>
                <c:pt idx="9">
                  <c:v>6.3089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0.00_ ;[Red]\-0.00\ </c:formatCode>
                <c:ptCount val="10"/>
                <c:pt idx="0">
                  <c:v>1.0914299999999999</c:v>
                </c:pt>
                <c:pt idx="1">
                  <c:v>2.9679099999999998</c:v>
                </c:pt>
                <c:pt idx="2">
                  <c:v>1.6181000000000001</c:v>
                </c:pt>
                <c:pt idx="3">
                  <c:v>0.38740000000000002</c:v>
                </c:pt>
                <c:pt idx="4">
                  <c:v>2.2844000000000002</c:v>
                </c:pt>
                <c:pt idx="5">
                  <c:v>1.7559400000000001</c:v>
                </c:pt>
                <c:pt idx="6">
                  <c:v>#N/A</c:v>
                </c:pt>
                <c:pt idx="7">
                  <c:v>1.0762400000000001</c:v>
                </c:pt>
                <c:pt idx="8">
                  <c:v>0.6376500000000000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3.24884</c:v>
                </c:pt>
                <c:pt idx="2">
                  <c:v>2.2296499999999999</c:v>
                </c:pt>
                <c:pt idx="3">
                  <c:v>1.3559399999999999</c:v>
                </c:pt>
                <c:pt idx="4">
                  <c:v>1.44411</c:v>
                </c:pt>
                <c:pt idx="5">
                  <c:v>3.1467499999999999</c:v>
                </c:pt>
                <c:pt idx="6">
                  <c:v>1.48508</c:v>
                </c:pt>
                <c:pt idx="7">
                  <c:v>5.9178199999999999</c:v>
                </c:pt>
                <c:pt idx="8">
                  <c:v>6.5696199999999996</c:v>
                </c:pt>
                <c:pt idx="9">
                  <c:v>6.4084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0.00_ ;[Red]\-0.00\ </c:formatCode>
                <c:ptCount val="10"/>
                <c:pt idx="0">
                  <c:v>2.4592399999999999</c:v>
                </c:pt>
                <c:pt idx="1">
                  <c:v>5.5513399999999997</c:v>
                </c:pt>
                <c:pt idx="2">
                  <c:v>1.60734</c:v>
                </c:pt>
                <c:pt idx="3">
                  <c:v>1.37429</c:v>
                </c:pt>
                <c:pt idx="4">
                  <c:v>3.30538</c:v>
                </c:pt>
                <c:pt idx="5">
                  <c:v>2.4246500000000002</c:v>
                </c:pt>
                <c:pt idx="6">
                  <c:v>1.4035299999999999</c:v>
                </c:pt>
                <c:pt idx="7">
                  <c:v>2.39859</c:v>
                </c:pt>
                <c:pt idx="8">
                  <c:v>#N/A</c:v>
                </c:pt>
                <c:pt idx="9">
                  <c:v>2.2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551680"/>
        <c:axId val="654561664"/>
      </c:lineChart>
      <c:catAx>
        <c:axId val="6545516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561664"/>
        <c:crosses val="autoZero"/>
        <c:auto val="1"/>
        <c:lblAlgn val="ctr"/>
        <c:lblOffset val="100"/>
        <c:noMultiLvlLbl val="0"/>
      </c:catAx>
      <c:valAx>
        <c:axId val="65456166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551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0.00_ ;[Red]\-0.00\ 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0.00_ ;[Red]\-0.00\ </c:formatCode>
                <c:ptCount val="10"/>
                <c:pt idx="0">
                  <c:v>5.1721899999999996</c:v>
                </c:pt>
                <c:pt idx="1">
                  <c:v>7.7600100000000003</c:v>
                </c:pt>
                <c:pt idx="2">
                  <c:v>7.9049500000000004</c:v>
                </c:pt>
                <c:pt idx="3">
                  <c:v>6.7548300000000001</c:v>
                </c:pt>
                <c:pt idx="4">
                  <c:v>7.35527</c:v>
                </c:pt>
                <c:pt idx="5">
                  <c:v>6.0734700000000004</c:v>
                </c:pt>
                <c:pt idx="6">
                  <c:v>5.3297999999999996</c:v>
                </c:pt>
                <c:pt idx="7">
                  <c:v>6.1332399999999998</c:v>
                </c:pt>
                <c:pt idx="8">
                  <c:v>8.0205900000000003</c:v>
                </c:pt>
                <c:pt idx="9">
                  <c:v>7.707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0.00_ ;[Red]\-0.00\ </c:formatCode>
                <c:ptCount val="10"/>
                <c:pt idx="0">
                  <c:v>1.9427700000000001</c:v>
                </c:pt>
                <c:pt idx="1">
                  <c:v>4.7256299999999998</c:v>
                </c:pt>
                <c:pt idx="2">
                  <c:v>2.8363499999999999</c:v>
                </c:pt>
                <c:pt idx="3">
                  <c:v>4.0464200000000003</c:v>
                </c:pt>
                <c:pt idx="4">
                  <c:v>6.3828899999999997</c:v>
                </c:pt>
                <c:pt idx="5">
                  <c:v>6.7569699999999999</c:v>
                </c:pt>
                <c:pt idx="6">
                  <c:v>6.3282400000000001</c:v>
                </c:pt>
                <c:pt idx="7">
                  <c:v>9.3846500000000006</c:v>
                </c:pt>
                <c:pt idx="8">
                  <c:v>8.1174099999999996</c:v>
                </c:pt>
                <c:pt idx="9">
                  <c:v>5.219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0.00_ ;[Red]\-0.00\ </c:formatCode>
                <c:ptCount val="10"/>
                <c:pt idx="0">
                  <c:v>1.7254100000000001</c:v>
                </c:pt>
                <c:pt idx="1">
                  <c:v>5.7610000000000001</c:v>
                </c:pt>
                <c:pt idx="2">
                  <c:v>6.8997299999999999</c:v>
                </c:pt>
                <c:pt idx="3">
                  <c:v>7.0788099999999998</c:v>
                </c:pt>
                <c:pt idx="4">
                  <c:v>9.2824600000000004</c:v>
                </c:pt>
                <c:pt idx="5">
                  <c:v>9.6196199999999994</c:v>
                </c:pt>
                <c:pt idx="6">
                  <c:v>10.692159999999999</c:v>
                </c:pt>
                <c:pt idx="7">
                  <c:v>10.932130000000001</c:v>
                </c:pt>
                <c:pt idx="8">
                  <c:v>11.975009999999999</c:v>
                </c:pt>
                <c:pt idx="9">
                  <c:v>11.20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0.00_ ;[Red]\-0.00\ </c:formatCode>
                <c:ptCount val="10"/>
                <c:pt idx="0">
                  <c:v>6.18513</c:v>
                </c:pt>
                <c:pt idx="1">
                  <c:v>11.027369999999999</c:v>
                </c:pt>
                <c:pt idx="2">
                  <c:v>9.6209799999999994</c:v>
                </c:pt>
                <c:pt idx="3">
                  <c:v>9.2134099999999997</c:v>
                </c:pt>
                <c:pt idx="4">
                  <c:v>9.4954800000000006</c:v>
                </c:pt>
                <c:pt idx="5">
                  <c:v>10.46312</c:v>
                </c:pt>
                <c:pt idx="6">
                  <c:v>11.52012</c:v>
                </c:pt>
                <c:pt idx="7">
                  <c:v>11.926349999999999</c:v>
                </c:pt>
                <c:pt idx="8">
                  <c:v>9.9588800000000006</c:v>
                </c:pt>
                <c:pt idx="9">
                  <c:v>7.905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0.00_ ;[Red]\-0.00\ </c:formatCode>
                <c:ptCount val="10"/>
                <c:pt idx="0">
                  <c:v>10.23401</c:v>
                </c:pt>
                <c:pt idx="1">
                  <c:v>13.045450000000001</c:v>
                </c:pt>
                <c:pt idx="2">
                  <c:v>9.2691199999999991</c:v>
                </c:pt>
                <c:pt idx="3">
                  <c:v>7.4064500000000004</c:v>
                </c:pt>
                <c:pt idx="4">
                  <c:v>9.0578199999999995</c:v>
                </c:pt>
                <c:pt idx="5">
                  <c:v>12.518050000000001</c:v>
                </c:pt>
                <c:pt idx="6">
                  <c:v>6.3537499999999998</c:v>
                </c:pt>
                <c:pt idx="7">
                  <c:v>8.0907699999999991</c:v>
                </c:pt>
                <c:pt idx="8">
                  <c:v>11.19923</c:v>
                </c:pt>
                <c:pt idx="9">
                  <c:v>7.368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0.00_ ;[Red]\-0.00\ </c:formatCode>
                <c:ptCount val="10"/>
                <c:pt idx="0">
                  <c:v>8.8948499999999999</c:v>
                </c:pt>
                <c:pt idx="1">
                  <c:v>13.56574</c:v>
                </c:pt>
                <c:pt idx="2">
                  <c:v>16.109929999999999</c:v>
                </c:pt>
                <c:pt idx="3">
                  <c:v>13.909840000000001</c:v>
                </c:pt>
                <c:pt idx="4">
                  <c:v>11.46556</c:v>
                </c:pt>
                <c:pt idx="5">
                  <c:v>15.494009999999999</c:v>
                </c:pt>
                <c:pt idx="6">
                  <c:v>9.7707200000000007</c:v>
                </c:pt>
                <c:pt idx="7">
                  <c:v>13.232559999999999</c:v>
                </c:pt>
                <c:pt idx="8">
                  <c:v>15.80039</c:v>
                </c:pt>
                <c:pt idx="9">
                  <c:v>10.155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0.00_ ;[Red]\-0.00\ </c:formatCode>
                <c:ptCount val="10"/>
                <c:pt idx="0">
                  <c:v>4.4355599999999997</c:v>
                </c:pt>
                <c:pt idx="1">
                  <c:v>6.0441200000000004</c:v>
                </c:pt>
                <c:pt idx="2">
                  <c:v>9.1889599999999998</c:v>
                </c:pt>
                <c:pt idx="3">
                  <c:v>10.21747</c:v>
                </c:pt>
                <c:pt idx="4">
                  <c:v>7.7754799999999999</c:v>
                </c:pt>
                <c:pt idx="5">
                  <c:v>8.10745</c:v>
                </c:pt>
                <c:pt idx="6">
                  <c:v>7.6963200000000001</c:v>
                </c:pt>
                <c:pt idx="7">
                  <c:v>7.6572100000000001</c:v>
                </c:pt>
                <c:pt idx="8">
                  <c:v>9.6941799999999994</c:v>
                </c:pt>
                <c:pt idx="9">
                  <c:v>11.0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0.00_ ;[Red]\-0.00\ </c:formatCode>
                <c:ptCount val="10"/>
                <c:pt idx="0">
                  <c:v>18.531040000000001</c:v>
                </c:pt>
                <c:pt idx="1">
                  <c:v>11.25168</c:v>
                </c:pt>
                <c:pt idx="2">
                  <c:v>5.6036400000000004</c:v>
                </c:pt>
                <c:pt idx="3">
                  <c:v>7.6834899999999999</c:v>
                </c:pt>
                <c:pt idx="4">
                  <c:v>15.462859999999999</c:v>
                </c:pt>
                <c:pt idx="5">
                  <c:v>13.13325</c:v>
                </c:pt>
                <c:pt idx="6">
                  <c:v>16.077529999999999</c:v>
                </c:pt>
                <c:pt idx="7">
                  <c:v>9.9599799999999998</c:v>
                </c:pt>
                <c:pt idx="8">
                  <c:v>4.29312</c:v>
                </c:pt>
                <c:pt idx="9">
                  <c:v>6.0368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30253999999999998</c:v>
                </c:pt>
                <c:pt idx="2">
                  <c:v>0.35332999999999998</c:v>
                </c:pt>
                <c:pt idx="3">
                  <c:v>#N/A</c:v>
                </c:pt>
                <c:pt idx="4">
                  <c:v>1.1228800000000001</c:v>
                </c:pt>
                <c:pt idx="5">
                  <c:v>1.0374699999999999</c:v>
                </c:pt>
                <c:pt idx="6">
                  <c:v>#N/A</c:v>
                </c:pt>
                <c:pt idx="7">
                  <c:v>0.86565000000000003</c:v>
                </c:pt>
                <c:pt idx="8">
                  <c:v>0.3554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2.85731</c:v>
                </c:pt>
                <c:pt idx="2">
                  <c:v>1.6323000000000001</c:v>
                </c:pt>
                <c:pt idx="3">
                  <c:v>0.72319999999999995</c:v>
                </c:pt>
                <c:pt idx="4">
                  <c:v>0.61341999999999997</c:v>
                </c:pt>
                <c:pt idx="5">
                  <c:v>1.8366199999999999</c:v>
                </c:pt>
                <c:pt idx="6">
                  <c:v>#N/A</c:v>
                </c:pt>
                <c:pt idx="7">
                  <c:v>3.0159199999999999</c:v>
                </c:pt>
                <c:pt idx="8">
                  <c:v>3.7172299999999998</c:v>
                </c:pt>
                <c:pt idx="9">
                  <c:v>4.310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0.00_ ;[Red]\-0.00\ </c:formatCode>
                <c:ptCount val="10"/>
                <c:pt idx="0">
                  <c:v>1.69086</c:v>
                </c:pt>
                <c:pt idx="1">
                  <c:v>3.6647699999999999</c:v>
                </c:pt>
                <c:pt idx="2">
                  <c:v>#N/A</c:v>
                </c:pt>
                <c:pt idx="3">
                  <c:v>2.0930000000000001E-2</c:v>
                </c:pt>
                <c:pt idx="4">
                  <c:v>#N/A</c:v>
                </c:pt>
                <c:pt idx="5">
                  <c:v>#N/A</c:v>
                </c:pt>
                <c:pt idx="6">
                  <c:v>0.45738000000000001</c:v>
                </c:pt>
                <c:pt idx="7">
                  <c:v>1.7033700000000001</c:v>
                </c:pt>
                <c:pt idx="8">
                  <c:v>#N/A</c:v>
                </c:pt>
                <c:pt idx="9">
                  <c:v>1.96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4623488"/>
        <c:axId val="654625024"/>
      </c:lineChart>
      <c:catAx>
        <c:axId val="654623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54625024"/>
        <c:crosses val="autoZero"/>
        <c:auto val="1"/>
        <c:lblAlgn val="ctr"/>
        <c:lblOffset val="100"/>
        <c:noMultiLvlLbl val="0"/>
      </c:catAx>
      <c:valAx>
        <c:axId val="65462502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546234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0.00_ ;[Red]\-0.00\ 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0.00_ ;[Red]\-0.00\ </c:formatCode>
                <c:ptCount val="10"/>
                <c:pt idx="0">
                  <c:v>7.3503699999999998</c:v>
                </c:pt>
                <c:pt idx="1">
                  <c:v>6.3661700000000003</c:v>
                </c:pt>
                <c:pt idx="2">
                  <c:v>7.3805199999999997</c:v>
                </c:pt>
                <c:pt idx="3">
                  <c:v>7.8853799999999996</c:v>
                </c:pt>
                <c:pt idx="4">
                  <c:v>5.7424200000000001</c:v>
                </c:pt>
                <c:pt idx="5">
                  <c:v>6.2135499999999997</c:v>
                </c:pt>
                <c:pt idx="6">
                  <c:v>5.8621400000000001</c:v>
                </c:pt>
                <c:pt idx="7">
                  <c:v>6.6935200000000004</c:v>
                </c:pt>
                <c:pt idx="8">
                  <c:v>5.2865900000000003</c:v>
                </c:pt>
                <c:pt idx="9">
                  <c:v>5.08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0.00_ ;[Red]\-0.00\ </c:formatCode>
                <c:ptCount val="10"/>
                <c:pt idx="0">
                  <c:v>12.55916</c:v>
                </c:pt>
                <c:pt idx="1">
                  <c:v>14.14827</c:v>
                </c:pt>
                <c:pt idx="2">
                  <c:v>13.69023</c:v>
                </c:pt>
                <c:pt idx="3">
                  <c:v>14.88921</c:v>
                </c:pt>
                <c:pt idx="4">
                  <c:v>12.27801</c:v>
                </c:pt>
                <c:pt idx="5">
                  <c:v>11.709949999999999</c:v>
                </c:pt>
                <c:pt idx="6">
                  <c:v>10.12209</c:v>
                </c:pt>
                <c:pt idx="7">
                  <c:v>9.3641500000000004</c:v>
                </c:pt>
                <c:pt idx="8">
                  <c:v>10.455360000000001</c:v>
                </c:pt>
                <c:pt idx="9">
                  <c:v>10.614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0.00_ ;[Red]\-0.00\ </c:formatCode>
                <c:ptCount val="10"/>
                <c:pt idx="0">
                  <c:v>17.674469999999999</c:v>
                </c:pt>
                <c:pt idx="1">
                  <c:v>9.6713100000000001</c:v>
                </c:pt>
                <c:pt idx="2">
                  <c:v>8.2877799999999997</c:v>
                </c:pt>
                <c:pt idx="3">
                  <c:v>7.9471999999999996</c:v>
                </c:pt>
                <c:pt idx="4">
                  <c:v>6.7007000000000003</c:v>
                </c:pt>
                <c:pt idx="5">
                  <c:v>6.2410500000000004</c:v>
                </c:pt>
                <c:pt idx="6">
                  <c:v>5.6132099999999996</c:v>
                </c:pt>
                <c:pt idx="7">
                  <c:v>5.8811499999999999</c:v>
                </c:pt>
                <c:pt idx="8">
                  <c:v>5.3356700000000004</c:v>
                </c:pt>
                <c:pt idx="9">
                  <c:v>5.027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0.00_ ;[Red]\-0.00\ </c:formatCode>
                <c:ptCount val="10"/>
                <c:pt idx="0">
                  <c:v>7.3041700000000001</c:v>
                </c:pt>
                <c:pt idx="1">
                  <c:v>6.1297899999999998</c:v>
                </c:pt>
                <c:pt idx="2">
                  <c:v>5.8197000000000001</c:v>
                </c:pt>
                <c:pt idx="3">
                  <c:v>5.9927099999999998</c:v>
                </c:pt>
                <c:pt idx="4">
                  <c:v>7.7767900000000001</c:v>
                </c:pt>
                <c:pt idx="5">
                  <c:v>6.1035500000000003</c:v>
                </c:pt>
                <c:pt idx="6">
                  <c:v>6.1304699999999999</c:v>
                </c:pt>
                <c:pt idx="7">
                  <c:v>5.4132600000000002</c:v>
                </c:pt>
                <c:pt idx="8">
                  <c:v>6.6004199999999997</c:v>
                </c:pt>
                <c:pt idx="9">
                  <c:v>7.948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0.00_ ;[Red]\-0.00\ </c:formatCode>
                <c:ptCount val="10"/>
                <c:pt idx="0">
                  <c:v>6.9205699999999997</c:v>
                </c:pt>
                <c:pt idx="1">
                  <c:v>5.6095600000000001</c:v>
                </c:pt>
                <c:pt idx="2">
                  <c:v>6.6879900000000001</c:v>
                </c:pt>
                <c:pt idx="3">
                  <c:v>8.2494599999999991</c:v>
                </c:pt>
                <c:pt idx="4">
                  <c:v>7.11782</c:v>
                </c:pt>
                <c:pt idx="5">
                  <c:v>6.78247</c:v>
                </c:pt>
                <c:pt idx="6">
                  <c:v>8.1196900000000003</c:v>
                </c:pt>
                <c:pt idx="7">
                  <c:v>8.7340300000000006</c:v>
                </c:pt>
                <c:pt idx="8">
                  <c:v>6.3278600000000003</c:v>
                </c:pt>
                <c:pt idx="9">
                  <c:v>6.530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0.00_ ;[Red]\-0.00\ </c:formatCode>
                <c:ptCount val="10"/>
                <c:pt idx="0">
                  <c:v>6.32925</c:v>
                </c:pt>
                <c:pt idx="1">
                  <c:v>7.3061400000000001</c:v>
                </c:pt>
                <c:pt idx="2">
                  <c:v>4.5484400000000003</c:v>
                </c:pt>
                <c:pt idx="3">
                  <c:v>7.2672100000000004</c:v>
                </c:pt>
                <c:pt idx="4">
                  <c:v>6.1763399999999997</c:v>
                </c:pt>
                <c:pt idx="5">
                  <c:v>5.04183</c:v>
                </c:pt>
                <c:pt idx="6">
                  <c:v>7.1727699999999999</c:v>
                </c:pt>
                <c:pt idx="7">
                  <c:v>6.0545200000000001</c:v>
                </c:pt>
                <c:pt idx="8">
                  <c:v>4.5876700000000001</c:v>
                </c:pt>
                <c:pt idx="9">
                  <c:v>6.261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0.00_ ;[Red]\-0.00\ </c:formatCode>
                <c:ptCount val="10"/>
                <c:pt idx="0">
                  <c:v>2.5338699999999998</c:v>
                </c:pt>
                <c:pt idx="1">
                  <c:v>1.95574</c:v>
                </c:pt>
                <c:pt idx="2">
                  <c:v>1.8858200000000001</c:v>
                </c:pt>
                <c:pt idx="3">
                  <c:v>1.48933</c:v>
                </c:pt>
                <c:pt idx="4">
                  <c:v>2.7368299999999999</c:v>
                </c:pt>
                <c:pt idx="5">
                  <c:v>2.6942900000000001</c:v>
                </c:pt>
                <c:pt idx="6">
                  <c:v>2.3492099999999998</c:v>
                </c:pt>
                <c:pt idx="7">
                  <c:v>2.4033899999999999</c:v>
                </c:pt>
                <c:pt idx="8">
                  <c:v>2.1656</c:v>
                </c:pt>
                <c:pt idx="9">
                  <c:v>1.851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0.00_ ;[Red]\-0.00\ </c:formatCode>
                <c:ptCount val="10"/>
                <c:pt idx="0">
                  <c:v>5.2646300000000004</c:v>
                </c:pt>
                <c:pt idx="1">
                  <c:v>5.2493299999999996</c:v>
                </c:pt>
                <c:pt idx="2">
                  <c:v>6.68851</c:v>
                </c:pt>
                <c:pt idx="3">
                  <c:v>5.4434399999999998</c:v>
                </c:pt>
                <c:pt idx="4">
                  <c:v>6.3275800000000002</c:v>
                </c:pt>
                <c:pt idx="5">
                  <c:v>5.9458399999999996</c:v>
                </c:pt>
                <c:pt idx="6">
                  <c:v>4.9555300000000004</c:v>
                </c:pt>
                <c:pt idx="7">
                  <c:v>7.2769899999999996</c:v>
                </c:pt>
                <c:pt idx="8">
                  <c:v>9.1803500000000007</c:v>
                </c:pt>
                <c:pt idx="9">
                  <c:v>4.6849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0.00_ ;[Red]\-0.00\ </c:formatCode>
                <c:ptCount val="10"/>
                <c:pt idx="0">
                  <c:v>35.103859999999997</c:v>
                </c:pt>
                <c:pt idx="1">
                  <c:v>15.878439999999999</c:v>
                </c:pt>
                <c:pt idx="2">
                  <c:v>14.63528</c:v>
                </c:pt>
                <c:pt idx="3">
                  <c:v>44.278329999999997</c:v>
                </c:pt>
                <c:pt idx="4">
                  <c:v>10.96106</c:v>
                </c:pt>
                <c:pt idx="5">
                  <c:v>10.42121</c:v>
                </c:pt>
                <c:pt idx="6">
                  <c:v>#N/A</c:v>
                </c:pt>
                <c:pt idx="7">
                  <c:v>13.196350000000001</c:v>
                </c:pt>
                <c:pt idx="8">
                  <c:v>15.43246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4.7362000000000002</c:v>
                </c:pt>
                <c:pt idx="2">
                  <c:v>6.9198500000000003</c:v>
                </c:pt>
                <c:pt idx="3">
                  <c:v>8.4188700000000001</c:v>
                </c:pt>
                <c:pt idx="4">
                  <c:v>9.2431099999999997</c:v>
                </c:pt>
                <c:pt idx="5">
                  <c:v>4.5834099999999998</c:v>
                </c:pt>
                <c:pt idx="6">
                  <c:v>8.5391899999999996</c:v>
                </c:pt>
                <c:pt idx="7">
                  <c:v>3.5023499999999999</c:v>
                </c:pt>
                <c:pt idx="8">
                  <c:v>2.52312</c:v>
                </c:pt>
                <c:pt idx="9">
                  <c:v>2.62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0.00_ ;[Red]\-0.00\ </c:formatCode>
                <c:ptCount val="10"/>
                <c:pt idx="0">
                  <c:v>5.0952799999999998</c:v>
                </c:pt>
                <c:pt idx="1">
                  <c:v>3.09002</c:v>
                </c:pt>
                <c:pt idx="2">
                  <c:v>4.1414499999999999</c:v>
                </c:pt>
                <c:pt idx="3">
                  <c:v>2.0381300000000002</c:v>
                </c:pt>
                <c:pt idx="4">
                  <c:v>1.8663099999999999</c:v>
                </c:pt>
                <c:pt idx="5">
                  <c:v>2.54332</c:v>
                </c:pt>
                <c:pt idx="6">
                  <c:v>8.8801199999999998</c:v>
                </c:pt>
                <c:pt idx="7">
                  <c:v>4.1604099999999997</c:v>
                </c:pt>
                <c:pt idx="8">
                  <c:v>#N/A</c:v>
                </c:pt>
                <c:pt idx="9">
                  <c:v>2.756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256832"/>
        <c:axId val="661328256"/>
      </c:lineChart>
      <c:catAx>
        <c:axId val="6612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28256"/>
        <c:crosses val="autoZero"/>
        <c:auto val="1"/>
        <c:lblAlgn val="ctr"/>
        <c:lblOffset val="100"/>
        <c:noMultiLvlLbl val="0"/>
      </c:catAx>
      <c:valAx>
        <c:axId val="6613282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256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0.00_ ;[Red]\-0.00\ 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0.00_ ;[Red]\-0.00\ </c:formatCode>
                <c:ptCount val="10"/>
                <c:pt idx="0">
                  <c:v>5.6402999999999999</c:v>
                </c:pt>
                <c:pt idx="1">
                  <c:v>4.43703</c:v>
                </c:pt>
                <c:pt idx="2">
                  <c:v>4.75868</c:v>
                </c:pt>
                <c:pt idx="3">
                  <c:v>5.665</c:v>
                </c:pt>
                <c:pt idx="4">
                  <c:v>4.16594</c:v>
                </c:pt>
                <c:pt idx="5">
                  <c:v>4.4234799999999996</c:v>
                </c:pt>
                <c:pt idx="6">
                  <c:v>4.2781500000000001</c:v>
                </c:pt>
                <c:pt idx="7">
                  <c:v>4.8742900000000002</c:v>
                </c:pt>
                <c:pt idx="8">
                  <c:v>3.7646199999999999</c:v>
                </c:pt>
                <c:pt idx="9">
                  <c:v>3.51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0.00_ ;[Red]\-0.00\ </c:formatCode>
                <c:ptCount val="10"/>
                <c:pt idx="0">
                  <c:v>10.794560000000001</c:v>
                </c:pt>
                <c:pt idx="1">
                  <c:v>12.897690000000001</c:v>
                </c:pt>
                <c:pt idx="2">
                  <c:v>12.359389999999999</c:v>
                </c:pt>
                <c:pt idx="3">
                  <c:v>13.414999999999999</c:v>
                </c:pt>
                <c:pt idx="4">
                  <c:v>11.37518</c:v>
                </c:pt>
                <c:pt idx="5">
                  <c:v>10.5389</c:v>
                </c:pt>
                <c:pt idx="6">
                  <c:v>8.9605499999999996</c:v>
                </c:pt>
                <c:pt idx="7">
                  <c:v>8.3157700000000006</c:v>
                </c:pt>
                <c:pt idx="8">
                  <c:v>9.2652999999999999</c:v>
                </c:pt>
                <c:pt idx="9">
                  <c:v>8.8402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0.00_ ;[Red]\-0.00\ </c:formatCode>
                <c:ptCount val="10"/>
                <c:pt idx="0">
                  <c:v>16.757359999999998</c:v>
                </c:pt>
                <c:pt idx="1">
                  <c:v>9.1218500000000002</c:v>
                </c:pt>
                <c:pt idx="2">
                  <c:v>7.7511000000000001</c:v>
                </c:pt>
                <c:pt idx="3">
                  <c:v>7.23956</c:v>
                </c:pt>
                <c:pt idx="4">
                  <c:v>6.0557100000000004</c:v>
                </c:pt>
                <c:pt idx="5">
                  <c:v>5.5700900000000004</c:v>
                </c:pt>
                <c:pt idx="6">
                  <c:v>5.0035999999999996</c:v>
                </c:pt>
                <c:pt idx="7">
                  <c:v>5.1866700000000003</c:v>
                </c:pt>
                <c:pt idx="8">
                  <c:v>4.7176799999999997</c:v>
                </c:pt>
                <c:pt idx="9">
                  <c:v>4.433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0.00_ ;[Red]\-0.00\ </c:formatCode>
                <c:ptCount val="10"/>
                <c:pt idx="0">
                  <c:v>5.6366199999999997</c:v>
                </c:pt>
                <c:pt idx="1">
                  <c:v>4.6008599999999999</c:v>
                </c:pt>
                <c:pt idx="2">
                  <c:v>4.1887400000000001</c:v>
                </c:pt>
                <c:pt idx="3">
                  <c:v>4.3373999999999997</c:v>
                </c:pt>
                <c:pt idx="4">
                  <c:v>6.6797800000000001</c:v>
                </c:pt>
                <c:pt idx="5">
                  <c:v>5.2512600000000003</c:v>
                </c:pt>
                <c:pt idx="6">
                  <c:v>5.5455300000000003</c:v>
                </c:pt>
                <c:pt idx="7">
                  <c:v>4.7913300000000003</c:v>
                </c:pt>
                <c:pt idx="8">
                  <c:v>5.8432199999999996</c:v>
                </c:pt>
                <c:pt idx="9">
                  <c:v>7.342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0.00_ ;[Red]\-0.00\ </c:formatCode>
                <c:ptCount val="10"/>
                <c:pt idx="0">
                  <c:v>4.3716799999999996</c:v>
                </c:pt>
                <c:pt idx="1">
                  <c:v>4.0454100000000004</c:v>
                </c:pt>
                <c:pt idx="2">
                  <c:v>4.2150800000000004</c:v>
                </c:pt>
                <c:pt idx="3">
                  <c:v>5.1463299999999998</c:v>
                </c:pt>
                <c:pt idx="4">
                  <c:v>4.7190000000000003</c:v>
                </c:pt>
                <c:pt idx="5">
                  <c:v>4.4594899999999997</c:v>
                </c:pt>
                <c:pt idx="6">
                  <c:v>5.7563700000000004</c:v>
                </c:pt>
                <c:pt idx="7">
                  <c:v>6.1139200000000002</c:v>
                </c:pt>
                <c:pt idx="8">
                  <c:v>4.2983000000000002</c:v>
                </c:pt>
                <c:pt idx="9">
                  <c:v>5.95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0.00_ ;[Red]\-0.00\ </c:formatCode>
                <c:ptCount val="10"/>
                <c:pt idx="0">
                  <c:v>3.4027500000000002</c:v>
                </c:pt>
                <c:pt idx="1">
                  <c:v>4.9019899999999996</c:v>
                </c:pt>
                <c:pt idx="2">
                  <c:v>2.46414</c:v>
                </c:pt>
                <c:pt idx="3">
                  <c:v>4.2761100000000001</c:v>
                </c:pt>
                <c:pt idx="4">
                  <c:v>3.5073300000000001</c:v>
                </c:pt>
                <c:pt idx="5">
                  <c:v>2.9185099999999999</c:v>
                </c:pt>
                <c:pt idx="6">
                  <c:v>3.4694400000000001</c:v>
                </c:pt>
                <c:pt idx="7">
                  <c:v>3.37053</c:v>
                </c:pt>
                <c:pt idx="8">
                  <c:v>2.7249500000000002</c:v>
                </c:pt>
                <c:pt idx="9">
                  <c:v>3.731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0.00_ ;[Red]\-0.00\ </c:formatCode>
                <c:ptCount val="10"/>
                <c:pt idx="0">
                  <c:v>2.41743</c:v>
                </c:pt>
                <c:pt idx="1">
                  <c:v>1.8042800000000001</c:v>
                </c:pt>
                <c:pt idx="2">
                  <c:v>1.76597</c:v>
                </c:pt>
                <c:pt idx="3">
                  <c:v>1.36894</c:v>
                </c:pt>
                <c:pt idx="4">
                  <c:v>2.6283400000000001</c:v>
                </c:pt>
                <c:pt idx="5">
                  <c:v>2.5699900000000002</c:v>
                </c:pt>
                <c:pt idx="6">
                  <c:v>2.2221700000000002</c:v>
                </c:pt>
                <c:pt idx="7">
                  <c:v>2.2504</c:v>
                </c:pt>
                <c:pt idx="8">
                  <c:v>1.9897499999999999</c:v>
                </c:pt>
                <c:pt idx="9">
                  <c:v>1.74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0.00_ ;[Red]\-0.00\ </c:formatCode>
                <c:ptCount val="10"/>
                <c:pt idx="0">
                  <c:v>4.1031899999999997</c:v>
                </c:pt>
                <c:pt idx="1">
                  <c:v>4.3263999999999996</c:v>
                </c:pt>
                <c:pt idx="2">
                  <c:v>5.5030999999999999</c:v>
                </c:pt>
                <c:pt idx="3">
                  <c:v>3.8598599999999998</c:v>
                </c:pt>
                <c:pt idx="4">
                  <c:v>4.7300599999999999</c:v>
                </c:pt>
                <c:pt idx="5">
                  <c:v>4.4286399999999997</c:v>
                </c:pt>
                <c:pt idx="6">
                  <c:v>2.8203299999999998</c:v>
                </c:pt>
                <c:pt idx="7">
                  <c:v>4.1119399999999997</c:v>
                </c:pt>
                <c:pt idx="8">
                  <c:v>5.8405399999999998</c:v>
                </c:pt>
                <c:pt idx="9">
                  <c:v>2.69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0.00_ ;[Red]\-0.00\ </c:formatCode>
                <c:ptCount val="10"/>
                <c:pt idx="0">
                  <c:v>29.820039999999999</c:v>
                </c:pt>
                <c:pt idx="1">
                  <c:v>13.1158</c:v>
                </c:pt>
                <c:pt idx="2">
                  <c:v>11.8225</c:v>
                </c:pt>
                <c:pt idx="3">
                  <c:v>36.717959999999998</c:v>
                </c:pt>
                <c:pt idx="4">
                  <c:v>9.6947500000000009</c:v>
                </c:pt>
                <c:pt idx="5">
                  <c:v>9.3758400000000002</c:v>
                </c:pt>
                <c:pt idx="6">
                  <c:v>#N/A</c:v>
                </c:pt>
                <c:pt idx="7">
                  <c:v>8.3184100000000001</c:v>
                </c:pt>
                <c:pt idx="8">
                  <c:v>7.21088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55935000000000001</c:v>
                </c:pt>
                <c:pt idx="2">
                  <c:v>2.1956600000000002</c:v>
                </c:pt>
                <c:pt idx="3">
                  <c:v>3.40218</c:v>
                </c:pt>
                <c:pt idx="4">
                  <c:v>3.2031100000000001</c:v>
                </c:pt>
                <c:pt idx="5">
                  <c:v>2.72763</c:v>
                </c:pt>
                <c:pt idx="6">
                  <c:v>5.95723</c:v>
                </c:pt>
                <c:pt idx="7">
                  <c:v>2.67977</c:v>
                </c:pt>
                <c:pt idx="8">
                  <c:v>1.71373</c:v>
                </c:pt>
                <c:pt idx="9">
                  <c:v>1.909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0.00_ ;[Red]\-0.00\ </c:formatCode>
                <c:ptCount val="10"/>
                <c:pt idx="0">
                  <c:v>1.1307799999999999</c:v>
                </c:pt>
                <c:pt idx="1">
                  <c:v>2.826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85968999999999995</c:v>
                </c:pt>
                <c:pt idx="7">
                  <c:v>#N/A</c:v>
                </c:pt>
                <c:pt idx="8">
                  <c:v>#N/A</c:v>
                </c:pt>
                <c:pt idx="9">
                  <c:v>0.181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385984"/>
        <c:axId val="661387520"/>
      </c:lineChart>
      <c:catAx>
        <c:axId val="6613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387520"/>
        <c:crosses val="autoZero"/>
        <c:auto val="1"/>
        <c:lblAlgn val="ctr"/>
        <c:lblOffset val="100"/>
        <c:noMultiLvlLbl val="0"/>
      </c:catAx>
      <c:valAx>
        <c:axId val="6613875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3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0.00_ ;[Red]\-0.00\ 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0.00_ ;[Red]\-0.00\ </c:formatCode>
                <c:ptCount val="10"/>
                <c:pt idx="0">
                  <c:v>9.9467300000000005</c:v>
                </c:pt>
                <c:pt idx="1">
                  <c:v>7.7723300000000002</c:v>
                </c:pt>
                <c:pt idx="2">
                  <c:v>9.4909400000000002</c:v>
                </c:pt>
                <c:pt idx="3">
                  <c:v>11.01332</c:v>
                </c:pt>
                <c:pt idx="4">
                  <c:v>8.0034399999999994</c:v>
                </c:pt>
                <c:pt idx="5">
                  <c:v>10.62879</c:v>
                </c:pt>
                <c:pt idx="6">
                  <c:v>10.037100000000001</c:v>
                </c:pt>
                <c:pt idx="7">
                  <c:v>9.8120200000000004</c:v>
                </c:pt>
                <c:pt idx="8">
                  <c:v>6.8656699999999997</c:v>
                </c:pt>
                <c:pt idx="9">
                  <c:v>7.21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0.00_ ;[Red]\-0.00\ </c:formatCode>
                <c:ptCount val="10"/>
                <c:pt idx="0">
                  <c:v>28.110309999999998</c:v>
                </c:pt>
                <c:pt idx="1">
                  <c:v>17.5731</c:v>
                </c:pt>
                <c:pt idx="2">
                  <c:v>28.06569</c:v>
                </c:pt>
                <c:pt idx="3">
                  <c:v>19.985980000000001</c:v>
                </c:pt>
                <c:pt idx="4">
                  <c:v>13.02303</c:v>
                </c:pt>
                <c:pt idx="5">
                  <c:v>14.01037</c:v>
                </c:pt>
                <c:pt idx="6">
                  <c:v>13.91169</c:v>
                </c:pt>
                <c:pt idx="7">
                  <c:v>10.793060000000001</c:v>
                </c:pt>
                <c:pt idx="8">
                  <c:v>12.30105</c:v>
                </c:pt>
                <c:pt idx="9">
                  <c:v>13.721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0.00_ ;[Red]\-0.00\ </c:formatCode>
                <c:ptCount val="10"/>
                <c:pt idx="0">
                  <c:v>32.371609999999997</c:v>
                </c:pt>
                <c:pt idx="1">
                  <c:v>11.57713</c:v>
                </c:pt>
                <c:pt idx="2">
                  <c:v>9.9746100000000002</c:v>
                </c:pt>
                <c:pt idx="3">
                  <c:v>9.4250600000000002</c:v>
                </c:pt>
                <c:pt idx="4">
                  <c:v>7.51755</c:v>
                </c:pt>
                <c:pt idx="5">
                  <c:v>7.4615600000000004</c:v>
                </c:pt>
                <c:pt idx="6">
                  <c:v>6.8128900000000003</c:v>
                </c:pt>
                <c:pt idx="7">
                  <c:v>7.0623500000000003</c:v>
                </c:pt>
                <c:pt idx="8">
                  <c:v>5.7833600000000001</c:v>
                </c:pt>
                <c:pt idx="9">
                  <c:v>5.49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0.00_ ;[Red]\-0.00\ </c:formatCode>
                <c:ptCount val="10"/>
                <c:pt idx="0">
                  <c:v>8.6714300000000009</c:v>
                </c:pt>
                <c:pt idx="1">
                  <c:v>6.7156200000000004</c:v>
                </c:pt>
                <c:pt idx="2">
                  <c:v>6.5453700000000001</c:v>
                </c:pt>
                <c:pt idx="3">
                  <c:v>6.6867700000000001</c:v>
                </c:pt>
                <c:pt idx="4">
                  <c:v>10.668329999999999</c:v>
                </c:pt>
                <c:pt idx="5">
                  <c:v>7.5528000000000004</c:v>
                </c:pt>
                <c:pt idx="6">
                  <c:v>6.95939</c:v>
                </c:pt>
                <c:pt idx="7">
                  <c:v>6.1285299999999996</c:v>
                </c:pt>
                <c:pt idx="8">
                  <c:v>7.6689100000000003</c:v>
                </c:pt>
                <c:pt idx="9">
                  <c:v>9.3554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0.00_ ;[Red]\-0.00\ </c:formatCode>
                <c:ptCount val="10"/>
                <c:pt idx="0">
                  <c:v>7.3235700000000001</c:v>
                </c:pt>
                <c:pt idx="1">
                  <c:v>5.8106</c:v>
                </c:pt>
                <c:pt idx="2">
                  <c:v>7.4986499999999996</c:v>
                </c:pt>
                <c:pt idx="3">
                  <c:v>10.730399999999999</c:v>
                </c:pt>
                <c:pt idx="4">
                  <c:v>9.0743500000000008</c:v>
                </c:pt>
                <c:pt idx="5">
                  <c:v>7.8455700000000004</c:v>
                </c:pt>
                <c:pt idx="6">
                  <c:v>14.290190000000001</c:v>
                </c:pt>
                <c:pt idx="7">
                  <c:v>10.278980000000001</c:v>
                </c:pt>
                <c:pt idx="8">
                  <c:v>6.8071799999999998</c:v>
                </c:pt>
                <c:pt idx="9">
                  <c:v>7.375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0.00_ ;[Red]\-0.00\ </c:formatCode>
                <c:ptCount val="10"/>
                <c:pt idx="0">
                  <c:v>6.4432900000000002</c:v>
                </c:pt>
                <c:pt idx="1">
                  <c:v>7.4434699999999996</c:v>
                </c:pt>
                <c:pt idx="2">
                  <c:v>5.0950899999999999</c:v>
                </c:pt>
                <c:pt idx="3">
                  <c:v>7.9331199999999997</c:v>
                </c:pt>
                <c:pt idx="4">
                  <c:v>7.1869300000000003</c:v>
                </c:pt>
                <c:pt idx="5">
                  <c:v>5.8222199999999997</c:v>
                </c:pt>
                <c:pt idx="6">
                  <c:v>10.916309999999999</c:v>
                </c:pt>
                <c:pt idx="7">
                  <c:v>8.3675300000000004</c:v>
                </c:pt>
                <c:pt idx="8">
                  <c:v>5.7036199999999999</c:v>
                </c:pt>
                <c:pt idx="9">
                  <c:v>8.50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0.00_ ;[Red]\-0.00\ </c:formatCode>
                <c:ptCount val="10"/>
                <c:pt idx="0">
                  <c:v>3.1254400000000002</c:v>
                </c:pt>
                <c:pt idx="1">
                  <c:v>2.54474</c:v>
                </c:pt>
                <c:pt idx="2">
                  <c:v>2.4225699999999999</c:v>
                </c:pt>
                <c:pt idx="3">
                  <c:v>2.02346</c:v>
                </c:pt>
                <c:pt idx="4">
                  <c:v>3.4998300000000002</c:v>
                </c:pt>
                <c:pt idx="5">
                  <c:v>3.4668700000000001</c:v>
                </c:pt>
                <c:pt idx="6">
                  <c:v>2.9727199999999998</c:v>
                </c:pt>
                <c:pt idx="7">
                  <c:v>2.9780799999999998</c:v>
                </c:pt>
                <c:pt idx="8">
                  <c:v>2.6541000000000001</c:v>
                </c:pt>
                <c:pt idx="9">
                  <c:v>2.31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0.00_ ;[Red]\-0.00\ </c:formatCode>
                <c:ptCount val="10"/>
                <c:pt idx="0">
                  <c:v>7.3220999999999998</c:v>
                </c:pt>
                <c:pt idx="1">
                  <c:v>6.97987</c:v>
                </c:pt>
                <c:pt idx="2">
                  <c:v>9.0129400000000004</c:v>
                </c:pt>
                <c:pt idx="3">
                  <c:v>6.5768399999999998</c:v>
                </c:pt>
                <c:pt idx="4">
                  <c:v>7.4404399999999997</c:v>
                </c:pt>
                <c:pt idx="5">
                  <c:v>6.9972099999999999</c:v>
                </c:pt>
                <c:pt idx="6">
                  <c:v>5.4252099999999999</c:v>
                </c:pt>
                <c:pt idx="7">
                  <c:v>8.1351399999999998</c:v>
                </c:pt>
                <c:pt idx="8">
                  <c:v>10.076230000000001</c:v>
                </c:pt>
                <c:pt idx="9">
                  <c:v>4.89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55.76786000000001</c:v>
                </c:pt>
                <c:pt idx="2">
                  <c:v>67.022980000000004</c:v>
                </c:pt>
                <c:pt idx="3">
                  <c:v>#N/A</c:v>
                </c:pt>
                <c:pt idx="4">
                  <c:v>22.299389999999999</c:v>
                </c:pt>
                <c:pt idx="5">
                  <c:v>17.638190000000002</c:v>
                </c:pt>
                <c:pt idx="6">
                  <c:v>#N/A</c:v>
                </c:pt>
                <c:pt idx="7">
                  <c:v>16.406759999999998</c:v>
                </c:pt>
                <c:pt idx="8">
                  <c:v>27.68781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5.3851899999999997</c:v>
                </c:pt>
                <c:pt idx="2">
                  <c:v>9.4522300000000001</c:v>
                </c:pt>
                <c:pt idx="3">
                  <c:v>15.78467</c:v>
                </c:pt>
                <c:pt idx="4">
                  <c:v>21.76013</c:v>
                </c:pt>
                <c:pt idx="5">
                  <c:v>7.8529099999999996</c:v>
                </c:pt>
                <c:pt idx="6">
                  <c:v>#N/A</c:v>
                </c:pt>
                <c:pt idx="7">
                  <c:v>6.8723000000000001</c:v>
                </c:pt>
                <c:pt idx="8">
                  <c:v>4.4592200000000002</c:v>
                </c:pt>
                <c:pt idx="9">
                  <c:v>3.897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0.00_ ;[Red]\-0.00\ </c:formatCode>
                <c:ptCount val="10"/>
                <c:pt idx="0">
                  <c:v>7.4107500000000002</c:v>
                </c:pt>
                <c:pt idx="1">
                  <c:v>4.6807100000000004</c:v>
                </c:pt>
                <c:pt idx="2">
                  <c:v>#N/A</c:v>
                </c:pt>
                <c:pt idx="3">
                  <c:v>133.85467</c:v>
                </c:pt>
                <c:pt idx="4">
                  <c:v>#N/A</c:v>
                </c:pt>
                <c:pt idx="5">
                  <c:v>#N/A</c:v>
                </c:pt>
                <c:pt idx="6">
                  <c:v>27.25</c:v>
                </c:pt>
                <c:pt idx="7">
                  <c:v>5.8584399999999999</c:v>
                </c:pt>
                <c:pt idx="8">
                  <c:v>#N/A</c:v>
                </c:pt>
                <c:pt idx="9">
                  <c:v>3.1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527168"/>
        <c:axId val="661537152"/>
      </c:lineChart>
      <c:catAx>
        <c:axId val="661527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537152"/>
        <c:crosses val="autoZero"/>
        <c:auto val="1"/>
        <c:lblAlgn val="ctr"/>
        <c:lblOffset val="100"/>
        <c:noMultiLvlLbl val="0"/>
      </c:catAx>
      <c:valAx>
        <c:axId val="66153715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527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0.00_ ;[Red]\-0.00\ 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0.00_ ;[Red]\-0.00\ </c:formatCode>
                <c:ptCount val="10"/>
                <c:pt idx="0">
                  <c:v>7.6326200000000002</c:v>
                </c:pt>
                <c:pt idx="1">
                  <c:v>5.4170800000000003</c:v>
                </c:pt>
                <c:pt idx="2">
                  <c:v>6.1193999999999997</c:v>
                </c:pt>
                <c:pt idx="3">
                  <c:v>7.9121699999999997</c:v>
                </c:pt>
                <c:pt idx="4">
                  <c:v>5.8062500000000004</c:v>
                </c:pt>
                <c:pt idx="5">
                  <c:v>7.5667299999999997</c:v>
                </c:pt>
                <c:pt idx="6">
                  <c:v>7.3250000000000002</c:v>
                </c:pt>
                <c:pt idx="7">
                  <c:v>7.1452200000000001</c:v>
                </c:pt>
                <c:pt idx="8">
                  <c:v>4.8890900000000004</c:v>
                </c:pt>
                <c:pt idx="9">
                  <c:v>4.97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0.00_ ;[Red]\-0.00\ </c:formatCode>
                <c:ptCount val="10"/>
                <c:pt idx="0">
                  <c:v>24.160740000000001</c:v>
                </c:pt>
                <c:pt idx="1">
                  <c:v>16.0198</c:v>
                </c:pt>
                <c:pt idx="2">
                  <c:v>25.337389999999999</c:v>
                </c:pt>
                <c:pt idx="3">
                  <c:v>18.00714</c:v>
                </c:pt>
                <c:pt idx="4">
                  <c:v>12.06541</c:v>
                </c:pt>
                <c:pt idx="5">
                  <c:v>12.60927</c:v>
                </c:pt>
                <c:pt idx="6">
                  <c:v>12.31528</c:v>
                </c:pt>
                <c:pt idx="7">
                  <c:v>9.5847099999999994</c:v>
                </c:pt>
                <c:pt idx="8">
                  <c:v>10.90091</c:v>
                </c:pt>
                <c:pt idx="9">
                  <c:v>11.427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0.00_ ;[Red]\-0.00\ </c:formatCode>
                <c:ptCount val="10"/>
                <c:pt idx="0">
                  <c:v>30.691870000000002</c:v>
                </c:pt>
                <c:pt idx="1">
                  <c:v>10.91939</c:v>
                </c:pt>
                <c:pt idx="2">
                  <c:v>9.3286999999999995</c:v>
                </c:pt>
                <c:pt idx="3">
                  <c:v>8.5858299999999996</c:v>
                </c:pt>
                <c:pt idx="4">
                  <c:v>6.7939299999999996</c:v>
                </c:pt>
                <c:pt idx="5">
                  <c:v>6.6593900000000001</c:v>
                </c:pt>
                <c:pt idx="6">
                  <c:v>6.0729800000000003</c:v>
                </c:pt>
                <c:pt idx="7">
                  <c:v>6.2283900000000001</c:v>
                </c:pt>
                <c:pt idx="8">
                  <c:v>5.1135099999999998</c:v>
                </c:pt>
                <c:pt idx="9">
                  <c:v>4.846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0.00_ ;[Red]\-0.00\ </c:formatCode>
                <c:ptCount val="10"/>
                <c:pt idx="0">
                  <c:v>6.6917200000000001</c:v>
                </c:pt>
                <c:pt idx="1">
                  <c:v>5.0405699999999998</c:v>
                </c:pt>
                <c:pt idx="2">
                  <c:v>4.7110399999999997</c:v>
                </c:pt>
                <c:pt idx="3">
                  <c:v>4.8397500000000004</c:v>
                </c:pt>
                <c:pt idx="4">
                  <c:v>9.16343</c:v>
                </c:pt>
                <c:pt idx="5">
                  <c:v>6.4981499999999999</c:v>
                </c:pt>
                <c:pt idx="6">
                  <c:v>6.29535</c:v>
                </c:pt>
                <c:pt idx="7">
                  <c:v>5.4244199999999996</c:v>
                </c:pt>
                <c:pt idx="8">
                  <c:v>6.7891300000000001</c:v>
                </c:pt>
                <c:pt idx="9">
                  <c:v>8.64312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0.00_ ;[Red]\-0.00\ </c:formatCode>
                <c:ptCount val="10"/>
                <c:pt idx="0">
                  <c:v>4.6262499999999998</c:v>
                </c:pt>
                <c:pt idx="1">
                  <c:v>4.1903899999999998</c:v>
                </c:pt>
                <c:pt idx="2">
                  <c:v>4.726</c:v>
                </c:pt>
                <c:pt idx="3">
                  <c:v>6.6940299999999997</c:v>
                </c:pt>
                <c:pt idx="4">
                  <c:v>6.0161499999999997</c:v>
                </c:pt>
                <c:pt idx="5">
                  <c:v>5.1584700000000003</c:v>
                </c:pt>
                <c:pt idx="6">
                  <c:v>10.13087</c:v>
                </c:pt>
                <c:pt idx="7">
                  <c:v>7.1954000000000002</c:v>
                </c:pt>
                <c:pt idx="8">
                  <c:v>4.6238999999999999</c:v>
                </c:pt>
                <c:pt idx="9">
                  <c:v>6.720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0.00_ ;[Red]\-0.00\ </c:formatCode>
                <c:ptCount val="10"/>
                <c:pt idx="0">
                  <c:v>3.4640599999999999</c:v>
                </c:pt>
                <c:pt idx="1">
                  <c:v>4.9941300000000002</c:v>
                </c:pt>
                <c:pt idx="2">
                  <c:v>2.7602899999999999</c:v>
                </c:pt>
                <c:pt idx="3">
                  <c:v>4.6679399999999998</c:v>
                </c:pt>
                <c:pt idx="4">
                  <c:v>4.0812099999999996</c:v>
                </c:pt>
                <c:pt idx="5">
                  <c:v>3.3702399999999999</c:v>
                </c:pt>
                <c:pt idx="6">
                  <c:v>5.2801799999999997</c:v>
                </c:pt>
                <c:pt idx="7">
                  <c:v>4.6581700000000001</c:v>
                </c:pt>
                <c:pt idx="8">
                  <c:v>3.3877899999999999</c:v>
                </c:pt>
                <c:pt idx="9">
                  <c:v>5.070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0.00_ ;[Red]\-0.00\ </c:formatCode>
                <c:ptCount val="10"/>
                <c:pt idx="0">
                  <c:v>2.9818199999999999</c:v>
                </c:pt>
                <c:pt idx="1">
                  <c:v>2.3476599999999999</c:v>
                </c:pt>
                <c:pt idx="2">
                  <c:v>2.2686099999999998</c:v>
                </c:pt>
                <c:pt idx="3">
                  <c:v>1.8599000000000001</c:v>
                </c:pt>
                <c:pt idx="4">
                  <c:v>3.3611</c:v>
                </c:pt>
                <c:pt idx="5">
                  <c:v>3.3069299999999999</c:v>
                </c:pt>
                <c:pt idx="6">
                  <c:v>2.81196</c:v>
                </c:pt>
                <c:pt idx="7">
                  <c:v>2.78851</c:v>
                </c:pt>
                <c:pt idx="8">
                  <c:v>2.43858</c:v>
                </c:pt>
                <c:pt idx="9">
                  <c:v>2.184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0.00_ ;[Red]\-0.00\ </c:formatCode>
                <c:ptCount val="10"/>
                <c:pt idx="0">
                  <c:v>5.7067600000000001</c:v>
                </c:pt>
                <c:pt idx="1">
                  <c:v>5.7526700000000002</c:v>
                </c:pt>
                <c:pt idx="2">
                  <c:v>7.4155699999999998</c:v>
                </c:pt>
                <c:pt idx="3">
                  <c:v>4.6635299999999997</c:v>
                </c:pt>
                <c:pt idx="4">
                  <c:v>5.5619500000000004</c:v>
                </c:pt>
                <c:pt idx="5">
                  <c:v>5.2117199999999997</c:v>
                </c:pt>
                <c:pt idx="6">
                  <c:v>3.0876399999999999</c:v>
                </c:pt>
                <c:pt idx="7">
                  <c:v>4.5968499999999999</c:v>
                </c:pt>
                <c:pt idx="8">
                  <c:v>6.4104999999999999</c:v>
                </c:pt>
                <c:pt idx="9">
                  <c:v>2.819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128.66632999999999</c:v>
                </c:pt>
                <c:pt idx="2">
                  <c:v>54.141739999999999</c:v>
                </c:pt>
                <c:pt idx="3">
                  <c:v>#N/A</c:v>
                </c:pt>
                <c:pt idx="4">
                  <c:v>19.723199999999999</c:v>
                </c:pt>
                <c:pt idx="5">
                  <c:v>15.86886</c:v>
                </c:pt>
                <c:pt idx="6">
                  <c:v>#N/A</c:v>
                </c:pt>
                <c:pt idx="7">
                  <c:v>10.34212</c:v>
                </c:pt>
                <c:pt idx="8">
                  <c:v>12.9372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0.63599000000000006</c:v>
                </c:pt>
                <c:pt idx="2">
                  <c:v>2.99918</c:v>
                </c:pt>
                <c:pt idx="3">
                  <c:v>6.3788</c:v>
                </c:pt>
                <c:pt idx="4">
                  <c:v>7.5407700000000002</c:v>
                </c:pt>
                <c:pt idx="5">
                  <c:v>4.6733399999999996</c:v>
                </c:pt>
                <c:pt idx="6">
                  <c:v>#N/A</c:v>
                </c:pt>
                <c:pt idx="7">
                  <c:v>5.2582199999999997</c:v>
                </c:pt>
                <c:pt idx="8">
                  <c:v>3.0287500000000001</c:v>
                </c:pt>
                <c:pt idx="9">
                  <c:v>2.83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0.00_ ;[Red]\-0.00\ </c:formatCode>
                <c:ptCount val="10"/>
                <c:pt idx="0">
                  <c:v>1.6446400000000001</c:v>
                </c:pt>
                <c:pt idx="1">
                  <c:v>4.2810000000000001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6381000000000001</c:v>
                </c:pt>
                <c:pt idx="7">
                  <c:v>#N/A</c:v>
                </c:pt>
                <c:pt idx="8">
                  <c:v>#N/A</c:v>
                </c:pt>
                <c:pt idx="9">
                  <c:v>0.209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656320"/>
        <c:axId val="661657856"/>
      </c:lineChart>
      <c:catAx>
        <c:axId val="661656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657856"/>
        <c:crosses val="autoZero"/>
        <c:auto val="1"/>
        <c:lblAlgn val="ctr"/>
        <c:lblOffset val="100"/>
        <c:noMultiLvlLbl val="0"/>
      </c:catAx>
      <c:valAx>
        <c:axId val="661657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656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0.00_ ;[Red]\-0.00\ 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0.00_ ;[Red]\-0.00\ </c:formatCode>
                <c:ptCount val="10"/>
                <c:pt idx="0">
                  <c:v>2.9567299999999999</c:v>
                </c:pt>
                <c:pt idx="1">
                  <c:v>3.0785300000000002</c:v>
                </c:pt>
                <c:pt idx="2">
                  <c:v>2.7753299999999999</c:v>
                </c:pt>
                <c:pt idx="3">
                  <c:v>2.3866200000000002</c:v>
                </c:pt>
                <c:pt idx="4">
                  <c:v>2.5904099999999999</c:v>
                </c:pt>
                <c:pt idx="5">
                  <c:v>2.59768</c:v>
                </c:pt>
                <c:pt idx="6">
                  <c:v>2.8033899999999998</c:v>
                </c:pt>
                <c:pt idx="7">
                  <c:v>2.1550600000000002</c:v>
                </c:pt>
                <c:pt idx="8">
                  <c:v>2.4207299999999998</c:v>
                </c:pt>
                <c:pt idx="9">
                  <c:v>2.48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0.00_ ;[Red]\-0.00\ </c:formatCode>
                <c:ptCount val="10"/>
                <c:pt idx="0">
                  <c:v>3.2524000000000002</c:v>
                </c:pt>
                <c:pt idx="1">
                  <c:v>3.29312</c:v>
                </c:pt>
                <c:pt idx="2">
                  <c:v>3.3360699999999999</c:v>
                </c:pt>
                <c:pt idx="3">
                  <c:v>3.3267799999999998</c:v>
                </c:pt>
                <c:pt idx="4">
                  <c:v>3.5245899999999999</c:v>
                </c:pt>
                <c:pt idx="5">
                  <c:v>3.3525499999999999</c:v>
                </c:pt>
                <c:pt idx="6">
                  <c:v>3.3750100000000001</c:v>
                </c:pt>
                <c:pt idx="7">
                  <c:v>2.9901499999999999</c:v>
                </c:pt>
                <c:pt idx="8">
                  <c:v>2.8200500000000002</c:v>
                </c:pt>
                <c:pt idx="9">
                  <c:v>3.006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0.00_ ;[Red]\-0.00\ </c:formatCode>
                <c:ptCount val="10"/>
                <c:pt idx="0">
                  <c:v>2.0600100000000001</c:v>
                </c:pt>
                <c:pt idx="1">
                  <c:v>2.24125</c:v>
                </c:pt>
                <c:pt idx="2">
                  <c:v>2.3333300000000001</c:v>
                </c:pt>
                <c:pt idx="3">
                  <c:v>2.3843000000000001</c:v>
                </c:pt>
                <c:pt idx="4">
                  <c:v>2.3789500000000001</c:v>
                </c:pt>
                <c:pt idx="5">
                  <c:v>2.2567400000000002</c:v>
                </c:pt>
                <c:pt idx="6">
                  <c:v>2.62338</c:v>
                </c:pt>
                <c:pt idx="7">
                  <c:v>2.3930799999999999</c:v>
                </c:pt>
                <c:pt idx="8">
                  <c:v>2.4562599999999999</c:v>
                </c:pt>
                <c:pt idx="9">
                  <c:v>2.683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0.00_ ;[Red]\-0.00\ </c:formatCode>
                <c:ptCount val="10"/>
                <c:pt idx="0">
                  <c:v>3.3728500000000001</c:v>
                </c:pt>
                <c:pt idx="1">
                  <c:v>3.7318799999999999</c:v>
                </c:pt>
                <c:pt idx="2">
                  <c:v>3.7292900000000002</c:v>
                </c:pt>
                <c:pt idx="3">
                  <c:v>4.5126600000000003</c:v>
                </c:pt>
                <c:pt idx="4">
                  <c:v>2.7238500000000001</c:v>
                </c:pt>
                <c:pt idx="5">
                  <c:v>3.6517599999999999</c:v>
                </c:pt>
                <c:pt idx="6">
                  <c:v>3.68798</c:v>
                </c:pt>
                <c:pt idx="7">
                  <c:v>3.5568399999999998</c:v>
                </c:pt>
                <c:pt idx="8">
                  <c:v>3.5009800000000002</c:v>
                </c:pt>
                <c:pt idx="9">
                  <c:v>3.453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0.00_ ;[Red]\-0.00\ </c:formatCode>
                <c:ptCount val="10"/>
                <c:pt idx="0">
                  <c:v>3.7460300000000002</c:v>
                </c:pt>
                <c:pt idx="1">
                  <c:v>4.1321000000000003</c:v>
                </c:pt>
                <c:pt idx="2">
                  <c:v>4.1553399999999998</c:v>
                </c:pt>
                <c:pt idx="3">
                  <c:v>4.0106200000000003</c:v>
                </c:pt>
                <c:pt idx="4">
                  <c:v>4.0628399999999996</c:v>
                </c:pt>
                <c:pt idx="5">
                  <c:v>3.7966000000000002</c:v>
                </c:pt>
                <c:pt idx="6">
                  <c:v>3.7157900000000001</c:v>
                </c:pt>
                <c:pt idx="7">
                  <c:v>3.4424399999999999</c:v>
                </c:pt>
                <c:pt idx="8">
                  <c:v>3.77284</c:v>
                </c:pt>
                <c:pt idx="9">
                  <c:v>3.59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0.00_ ;[Red]\-0.00\ </c:formatCode>
                <c:ptCount val="10"/>
                <c:pt idx="0">
                  <c:v>3.4423599999999999</c:v>
                </c:pt>
                <c:pt idx="1">
                  <c:v>3.10541</c:v>
                </c:pt>
                <c:pt idx="2">
                  <c:v>4.0085300000000004</c:v>
                </c:pt>
                <c:pt idx="3">
                  <c:v>3.06372</c:v>
                </c:pt>
                <c:pt idx="4">
                  <c:v>2.8390200000000001</c:v>
                </c:pt>
                <c:pt idx="5">
                  <c:v>3.08616</c:v>
                </c:pt>
                <c:pt idx="6">
                  <c:v>2.4825200000000001</c:v>
                </c:pt>
                <c:pt idx="7">
                  <c:v>2.5366599999999999</c:v>
                </c:pt>
                <c:pt idx="8">
                  <c:v>2.8837000000000002</c:v>
                </c:pt>
                <c:pt idx="9">
                  <c:v>2.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0.00_ ;[Red]\-0.00\ </c:formatCode>
                <c:ptCount val="10"/>
                <c:pt idx="0">
                  <c:v>3.2606700000000002</c:v>
                </c:pt>
                <c:pt idx="1">
                  <c:v>3.6398100000000002</c:v>
                </c:pt>
                <c:pt idx="2">
                  <c:v>3.6549399999999999</c:v>
                </c:pt>
                <c:pt idx="3">
                  <c:v>3.89032</c:v>
                </c:pt>
                <c:pt idx="4">
                  <c:v>3.3764799999999999</c:v>
                </c:pt>
                <c:pt idx="5">
                  <c:v>3.4556399999999998</c:v>
                </c:pt>
                <c:pt idx="6">
                  <c:v>3.3711600000000002</c:v>
                </c:pt>
                <c:pt idx="7">
                  <c:v>3.39967</c:v>
                </c:pt>
                <c:pt idx="8">
                  <c:v>3.7522700000000002</c:v>
                </c:pt>
                <c:pt idx="9">
                  <c:v>4.14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0.00_ ;[Red]\-0.00\ </c:formatCode>
                <c:ptCount val="10"/>
                <c:pt idx="0">
                  <c:v>2.4883299999999999</c:v>
                </c:pt>
                <c:pt idx="1">
                  <c:v>2.5591900000000001</c:v>
                </c:pt>
                <c:pt idx="2">
                  <c:v>2.4616600000000002</c:v>
                </c:pt>
                <c:pt idx="3">
                  <c:v>2.38747</c:v>
                </c:pt>
                <c:pt idx="4">
                  <c:v>2.1112500000000001</c:v>
                </c:pt>
                <c:pt idx="5">
                  <c:v>2.1429399999999998</c:v>
                </c:pt>
                <c:pt idx="6">
                  <c:v>2.3504100000000001</c:v>
                </c:pt>
                <c:pt idx="7">
                  <c:v>2.06406</c:v>
                </c:pt>
                <c:pt idx="8">
                  <c:v>2.1057999999999999</c:v>
                </c:pt>
                <c:pt idx="9">
                  <c:v>2.16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0.00_ ;[Red]\-0.00\ </c:formatCode>
                <c:ptCount val="10"/>
                <c:pt idx="0">
                  <c:v>2.7619899999999999</c:v>
                </c:pt>
                <c:pt idx="1">
                  <c:v>3.6674099999999998</c:v>
                </c:pt>
                <c:pt idx="2">
                  <c:v>3.9649399999999999</c:v>
                </c:pt>
                <c:pt idx="3">
                  <c:v>3.83331</c:v>
                </c:pt>
                <c:pt idx="4">
                  <c:v>4.8119100000000001</c:v>
                </c:pt>
                <c:pt idx="5">
                  <c:v>3.2995700000000001</c:v>
                </c:pt>
                <c:pt idx="6">
                  <c:v>2.2355700000000001</c:v>
                </c:pt>
                <c:pt idx="7">
                  <c:v>2.2921499999999999</c:v>
                </c:pt>
                <c:pt idx="8">
                  <c:v>3.6438799999999998</c:v>
                </c:pt>
                <c:pt idx="9">
                  <c:v>3.220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0.00_ ;[Red]\-0.00\ </c:formatCode>
                <c:ptCount val="10"/>
                <c:pt idx="0">
                  <c:v>2.2748499999999998</c:v>
                </c:pt>
                <c:pt idx="1">
                  <c:v>2.8012899999999998</c:v>
                </c:pt>
                <c:pt idx="2">
                  <c:v>2.5590299999999999</c:v>
                </c:pt>
                <c:pt idx="3">
                  <c:v>2.8334000000000001</c:v>
                </c:pt>
                <c:pt idx="4">
                  <c:v>2.6766200000000002</c:v>
                </c:pt>
                <c:pt idx="5">
                  <c:v>2.7033</c:v>
                </c:pt>
                <c:pt idx="6">
                  <c:v>3.0235599999999998</c:v>
                </c:pt>
                <c:pt idx="7">
                  <c:v>3.0185599999999999</c:v>
                </c:pt>
                <c:pt idx="8">
                  <c:v>3.28729</c:v>
                </c:pt>
                <c:pt idx="9">
                  <c:v>3.317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0.00_ ;[Red]\-0.00\ </c:formatCode>
                <c:ptCount val="10"/>
                <c:pt idx="0">
                  <c:v>5.3911699999999998</c:v>
                </c:pt>
                <c:pt idx="1">
                  <c:v>5.6063000000000001</c:v>
                </c:pt>
                <c:pt idx="2">
                  <c:v>6.4542099999999998</c:v>
                </c:pt>
                <c:pt idx="3">
                  <c:v>7.27982</c:v>
                </c:pt>
                <c:pt idx="4">
                  <c:v>6.2406499999999996</c:v>
                </c:pt>
                <c:pt idx="5">
                  <c:v>5.0357599999999998</c:v>
                </c:pt>
                <c:pt idx="6">
                  <c:v>4.7573600000000003</c:v>
                </c:pt>
                <c:pt idx="7">
                  <c:v>5.4973900000000002</c:v>
                </c:pt>
                <c:pt idx="8">
                  <c:v>#N/A</c:v>
                </c:pt>
                <c:pt idx="9">
                  <c:v>6.19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784832"/>
        <c:axId val="661790720"/>
      </c:lineChart>
      <c:catAx>
        <c:axId val="66178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790720"/>
        <c:crosses val="autoZero"/>
        <c:auto val="1"/>
        <c:lblAlgn val="ctr"/>
        <c:lblOffset val="100"/>
        <c:noMultiLvlLbl val="0"/>
      </c:catAx>
      <c:valAx>
        <c:axId val="66179072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78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4.777512871418285</c:v>
                </c:pt>
                <c:pt idx="1">
                  <c:v>8.1285064878189282</c:v>
                </c:pt>
                <c:pt idx="2">
                  <c:v>7.5829858932023821</c:v>
                </c:pt>
                <c:pt idx="3">
                  <c:v>10.066064011447819</c:v>
                </c:pt>
                <c:pt idx="4">
                  <c:v>9.3176658184874963</c:v>
                </c:pt>
                <c:pt idx="5">
                  <c:v>11.733444754026216</c:v>
                </c:pt>
                <c:pt idx="6">
                  <c:v>-38.495659249601999</c:v>
                </c:pt>
                <c:pt idx="7">
                  <c:v>9.2403611195785995</c:v>
                </c:pt>
                <c:pt idx="8">
                  <c:v>8.4351367052995538</c:v>
                </c:pt>
                <c:pt idx="9">
                  <c:v>8.1972265897048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7.1092754793452846</c:v>
                </c:pt>
                <c:pt idx="1">
                  <c:v>13.041450011967859</c:v>
                </c:pt>
                <c:pt idx="2">
                  <c:v>16.462476941275877</c:v>
                </c:pt>
                <c:pt idx="3">
                  <c:v>14.693215255123381</c:v>
                </c:pt>
                <c:pt idx="4">
                  <c:v>10.359953255843021</c:v>
                </c:pt>
                <c:pt idx="5">
                  <c:v>11.062443491959305</c:v>
                </c:pt>
                <c:pt idx="6">
                  <c:v>3.8630959702488421</c:v>
                </c:pt>
                <c:pt idx="7">
                  <c:v>9.7804668802482659</c:v>
                </c:pt>
                <c:pt idx="8">
                  <c:v>10.633715806319724</c:v>
                </c:pt>
                <c:pt idx="9">
                  <c:v>9.0670374613047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63.525081984962405</c:v>
                </c:pt>
                <c:pt idx="1">
                  <c:v>5.705755146771037</c:v>
                </c:pt>
                <c:pt idx="2">
                  <c:v>4.960292840844267</c:v>
                </c:pt>
                <c:pt idx="3">
                  <c:v>5.0672377336677936</c:v>
                </c:pt>
                <c:pt idx="4">
                  <c:v>5.8524219242931554</c:v>
                </c:pt>
                <c:pt idx="5">
                  <c:v>5.6367496498264558</c:v>
                </c:pt>
                <c:pt idx="6">
                  <c:v>4.9626627698513488</c:v>
                </c:pt>
                <c:pt idx="7">
                  <c:v>6.4118722824288552</c:v>
                </c:pt>
                <c:pt idx="8">
                  <c:v>7.3872563982244772</c:v>
                </c:pt>
                <c:pt idx="9">
                  <c:v>5.3575251898660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4.7645023923444976</c:v>
                </c:pt>
                <c:pt idx="1">
                  <c:v>4.3988227599738394</c:v>
                </c:pt>
                <c:pt idx="2">
                  <c:v>4.9635356688160241</c:v>
                </c:pt>
                <c:pt idx="3">
                  <c:v>6.1437751883830458</c:v>
                </c:pt>
                <c:pt idx="4">
                  <c:v>4.3721505647400569</c:v>
                </c:pt>
                <c:pt idx="5">
                  <c:v>6.9558996828580728</c:v>
                </c:pt>
                <c:pt idx="6">
                  <c:v>6.3157795816081936</c:v>
                </c:pt>
                <c:pt idx="7">
                  <c:v>7.5022496826384559</c:v>
                </c:pt>
                <c:pt idx="8">
                  <c:v>7.8689208609586379</c:v>
                </c:pt>
                <c:pt idx="9">
                  <c:v>5.97297679394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6.321254276272307</c:v>
                </c:pt>
                <c:pt idx="1">
                  <c:v>5.6003423426365799</c:v>
                </c:pt>
                <c:pt idx="2">
                  <c:v>5.5955060434219055</c:v>
                </c:pt>
                <c:pt idx="3">
                  <c:v>8.3342654117647061</c:v>
                </c:pt>
                <c:pt idx="4">
                  <c:v>5.8516551362355154</c:v>
                </c:pt>
                <c:pt idx="5">
                  <c:v>5.5992436035156246</c:v>
                </c:pt>
                <c:pt idx="6">
                  <c:v>5.1086099999999997</c:v>
                </c:pt>
                <c:pt idx="7">
                  <c:v>9.6677945056947596</c:v>
                </c:pt>
                <c:pt idx="8">
                  <c:v>6.0510584731574166</c:v>
                </c:pt>
                <c:pt idx="9">
                  <c:v>4.5060042195506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5.4940960987099503</c:v>
                </c:pt>
                <c:pt idx="1">
                  <c:v>6.7792057792539602</c:v>
                </c:pt>
                <c:pt idx="2">
                  <c:v>4.9426872103004289</c:v>
                </c:pt>
                <c:pt idx="3">
                  <c:v>8.1111526894701544</c:v>
                </c:pt>
                <c:pt idx="4">
                  <c:v>4.2832611947728685</c:v>
                </c:pt>
                <c:pt idx="5">
                  <c:v>6.3669143249299713</c:v>
                </c:pt>
                <c:pt idx="6">
                  <c:v>3.9662539604154419</c:v>
                </c:pt>
                <c:pt idx="7">
                  <c:v>7.4247648765239136</c:v>
                </c:pt>
                <c:pt idx="8">
                  <c:v>10.042698017508664</c:v>
                </c:pt>
                <c:pt idx="9">
                  <c:v>7.151745143972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1.305837801608583</c:v>
                </c:pt>
                <c:pt idx="1">
                  <c:v>19.264106114199087</c:v>
                </c:pt>
                <c:pt idx="2">
                  <c:v>10.453709536082474</c:v>
                </c:pt>
                <c:pt idx="3">
                  <c:v>11.491770022042617</c:v>
                </c:pt>
                <c:pt idx="4">
                  <c:v>18.065195441946415</c:v>
                </c:pt>
                <c:pt idx="5">
                  <c:v>12.71250736114802</c:v>
                </c:pt>
                <c:pt idx="6">
                  <c:v>13.120616318785579</c:v>
                </c:pt>
                <c:pt idx="7">
                  <c:v>18.672753024911028</c:v>
                </c:pt>
                <c:pt idx="8">
                  <c:v>10.073112834138486</c:v>
                </c:pt>
                <c:pt idx="9">
                  <c:v>7.8102971486444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2.154473555115725</c:v>
                </c:pt>
                <c:pt idx="1">
                  <c:v>6.8414311764647371</c:v>
                </c:pt>
                <c:pt idx="2">
                  <c:v>5.119908236307027</c:v>
                </c:pt>
                <c:pt idx="3">
                  <c:v>5.892046874353098</c:v>
                </c:pt>
                <c:pt idx="4">
                  <c:v>4.7171927025927625</c:v>
                </c:pt>
                <c:pt idx="5">
                  <c:v>8.5530797623217882</c:v>
                </c:pt>
                <c:pt idx="6">
                  <c:v>13.930386545434461</c:v>
                </c:pt>
                <c:pt idx="7">
                  <c:v>7.6794784901616069</c:v>
                </c:pt>
                <c:pt idx="8">
                  <c:v>6.5333993682518781</c:v>
                </c:pt>
                <c:pt idx="9">
                  <c:v>2.6191562404352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80.20582067273071</c:v>
                </c:pt>
                <c:pt idx="1">
                  <c:v>228.25389206918621</c:v>
                </c:pt>
                <c:pt idx="2">
                  <c:v>41.010514784245693</c:v>
                </c:pt>
                <c:pt idx="3">
                  <c:v>-23.492636080533146</c:v>
                </c:pt>
                <c:pt idx="4">
                  <c:v>221.97258983637377</c:v>
                </c:pt>
                <c:pt idx="5">
                  <c:v>-143.71141838418995</c:v>
                </c:pt>
                <c:pt idx="6">
                  <c:v>-4.0734553096523358</c:v>
                </c:pt>
                <c:pt idx="7">
                  <c:v>1005.4877790848786</c:v>
                </c:pt>
                <c:pt idx="8">
                  <c:v>401.40034446446657</c:v>
                </c:pt>
                <c:pt idx="9">
                  <c:v>-8.5033505313367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-6.393404214064117</c:v>
                </c:pt>
                <c:pt idx="1">
                  <c:v>17.414258465067569</c:v>
                </c:pt>
                <c:pt idx="2">
                  <c:v>95.449020931802821</c:v>
                </c:pt>
                <c:pt idx="3">
                  <c:v>-4.4133858267716537</c:v>
                </c:pt>
                <c:pt idx="4">
                  <c:v>-11.000675967686528</c:v>
                </c:pt>
                <c:pt idx="5">
                  <c:v>40.320160999368632</c:v>
                </c:pt>
                <c:pt idx="6">
                  <c:v>-2.3004691302814781</c:v>
                </c:pt>
                <c:pt idx="7">
                  <c:v>31.299167478989382</c:v>
                </c:pt>
                <c:pt idx="8">
                  <c:v>10.038312583740012</c:v>
                </c:pt>
                <c:pt idx="9">
                  <c:v>8.8049320495826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91.408764039035105</c:v>
                </c:pt>
                <c:pt idx="1">
                  <c:v>37.471112443146758</c:v>
                </c:pt>
                <c:pt idx="2">
                  <c:v>24.493967114984482</c:v>
                </c:pt>
                <c:pt idx="3">
                  <c:v>84.049982257351047</c:v>
                </c:pt>
                <c:pt idx="4">
                  <c:v>27.092346688478187</c:v>
                </c:pt>
                <c:pt idx="5">
                  <c:v>67.937798112067142</c:v>
                </c:pt>
                <c:pt idx="6">
                  <c:v>82.429287357898374</c:v>
                </c:pt>
                <c:pt idx="7">
                  <c:v>48.591894597185437</c:v>
                </c:pt>
                <c:pt idx="8">
                  <c:v>#N/A</c:v>
                </c:pt>
                <c:pt idx="9">
                  <c:v>10.737668093363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1861120"/>
        <c:axId val="661862656"/>
      </c:lineChart>
      <c:catAx>
        <c:axId val="661861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61862656"/>
        <c:crosses val="autoZero"/>
        <c:auto val="1"/>
        <c:lblAlgn val="ctr"/>
        <c:lblOffset val="100"/>
        <c:noMultiLvlLbl val="0"/>
      </c:catAx>
      <c:valAx>
        <c:axId val="6618626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61861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0.00_ ;[Red]\-0.00\ 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0.00_ ;[Red]\-0.00\ </c:formatCode>
                <c:ptCount val="10"/>
                <c:pt idx="0">
                  <c:v>0.87500172129148868</c:v>
                </c:pt>
                <c:pt idx="1">
                  <c:v>0.80380434333551687</c:v>
                </c:pt>
                <c:pt idx="2">
                  <c:v>0.91671438801156147</c:v>
                </c:pt>
                <c:pt idx="3">
                  <c:v>1.1229128608234895</c:v>
                </c:pt>
                <c:pt idx="4">
                  <c:v>0.94541879035506704</c:v>
                </c:pt>
                <c:pt idx="5">
                  <c:v>0.99481784285001029</c:v>
                </c:pt>
                <c:pt idx="6">
                  <c:v>1.0067579676416045</c:v>
                </c:pt>
                <c:pt idx="7">
                  <c:v>1.1287179309721223</c:v>
                </c:pt>
                <c:pt idx="8">
                  <c:v>1.0798848822525917</c:v>
                </c:pt>
                <c:pt idx="9">
                  <c:v>1.060804171518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0.00_ ;[Red]\-0.00\ </c:formatCode>
                <c:ptCount val="10"/>
                <c:pt idx="0">
                  <c:v>0.77321607226282874</c:v>
                </c:pt>
                <c:pt idx="1">
                  <c:v>0.69482648448743878</c:v>
                </c:pt>
                <c:pt idx="2">
                  <c:v>0.68585806299448204</c:v>
                </c:pt>
                <c:pt idx="3">
                  <c:v>0.59428538496671768</c:v>
                </c:pt>
                <c:pt idx="4">
                  <c:v>0.67605691308886862</c:v>
                </c:pt>
                <c:pt idx="5">
                  <c:v>0.71507627222198655</c:v>
                </c:pt>
                <c:pt idx="6">
                  <c:v>0.63554272164322712</c:v>
                </c:pt>
                <c:pt idx="7">
                  <c:v>0.94314227453028365</c:v>
                </c:pt>
                <c:pt idx="8">
                  <c:v>0.96929540651769974</c:v>
                </c:pt>
                <c:pt idx="9">
                  <c:v>0.66594876830071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0.00_ ;[Red]\-0.00\ </c:formatCode>
                <c:ptCount val="10"/>
                <c:pt idx="0">
                  <c:v>0.58634196455091814</c:v>
                </c:pt>
                <c:pt idx="1">
                  <c:v>0.53161147955462629</c:v>
                </c:pt>
                <c:pt idx="2">
                  <c:v>0.50889536659877799</c:v>
                </c:pt>
                <c:pt idx="3">
                  <c:v>0.4510300040771949</c:v>
                </c:pt>
                <c:pt idx="4">
                  <c:v>0.49540021988836319</c:v>
                </c:pt>
                <c:pt idx="5">
                  <c:v>0.44312134954705862</c:v>
                </c:pt>
                <c:pt idx="6">
                  <c:v>0.44495085025015241</c:v>
                </c:pt>
                <c:pt idx="7">
                  <c:v>0.44124649680622136</c:v>
                </c:pt>
                <c:pt idx="8">
                  <c:v>0.57711796988011488</c:v>
                </c:pt>
                <c:pt idx="9">
                  <c:v>0.45110908691513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0.00_ ;[Red]\-0.00\ </c:formatCode>
                <c:ptCount val="10"/>
                <c:pt idx="0">
                  <c:v>0.54987575376051956</c:v>
                </c:pt>
                <c:pt idx="1">
                  <c:v>0.69827657807308974</c:v>
                </c:pt>
                <c:pt idx="2">
                  <c:v>0.73458836348500545</c:v>
                </c:pt>
                <c:pt idx="3">
                  <c:v>0.74090053292188862</c:v>
                </c:pt>
                <c:pt idx="4">
                  <c:v>0.71768535124256705</c:v>
                </c:pt>
                <c:pt idx="5">
                  <c:v>0.76936030142768919</c:v>
                </c:pt>
                <c:pt idx="6">
                  <c:v>0.66815234681174784</c:v>
                </c:pt>
                <c:pt idx="7">
                  <c:v>0.76181976714673116</c:v>
                </c:pt>
                <c:pt idx="8">
                  <c:v>0.86418997014358612</c:v>
                </c:pt>
                <c:pt idx="9">
                  <c:v>0.62937498319987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0.00_ ;[Red]\-0.00\ </c:formatCode>
                <c:ptCount val="10"/>
                <c:pt idx="0">
                  <c:v>0.86662357013410662</c:v>
                </c:pt>
                <c:pt idx="1">
                  <c:v>0.77649965048783509</c:v>
                </c:pt>
                <c:pt idx="2">
                  <c:v>0.64848023321315917</c:v>
                </c:pt>
                <c:pt idx="3">
                  <c:v>0.54788287703016247</c:v>
                </c:pt>
                <c:pt idx="4">
                  <c:v>0.5281342882582396</c:v>
                </c:pt>
                <c:pt idx="5">
                  <c:v>0.5397750429522935</c:v>
                </c:pt>
                <c:pt idx="6">
                  <c:v>0.42916644793423769</c:v>
                </c:pt>
                <c:pt idx="7">
                  <c:v>0.46882310312831388</c:v>
                </c:pt>
                <c:pt idx="8">
                  <c:v>0.65404945729572372</c:v>
                </c:pt>
                <c:pt idx="9">
                  <c:v>0.434229111541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0.00_ ;[Red]\-0.00\ </c:formatCode>
                <c:ptCount val="10"/>
                <c:pt idx="0">
                  <c:v>1.1134785676126195</c:v>
                </c:pt>
                <c:pt idx="1">
                  <c:v>1.1146786850949422</c:v>
                </c:pt>
                <c:pt idx="2">
                  <c:v>0.92731918014786607</c:v>
                </c:pt>
                <c:pt idx="3">
                  <c:v>0.78591946061866391</c:v>
                </c:pt>
                <c:pt idx="4">
                  <c:v>0.65962632870148541</c:v>
                </c:pt>
                <c:pt idx="5">
                  <c:v>0.86258146332207497</c:v>
                </c:pt>
                <c:pt idx="6">
                  <c:v>0.67950694823071234</c:v>
                </c:pt>
                <c:pt idx="7">
                  <c:v>0.73310357850550945</c:v>
                </c:pt>
                <c:pt idx="8">
                  <c:v>1.4952103953620985</c:v>
                </c:pt>
                <c:pt idx="9">
                  <c:v>0.77309025586916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0.00_ ;[Red]\-0.00\ </c:formatCode>
                <c:ptCount val="10"/>
                <c:pt idx="0">
                  <c:v>1.2196101797399665</c:v>
                </c:pt>
                <c:pt idx="1">
                  <c:v>1.3501316003824768</c:v>
                </c:pt>
                <c:pt idx="2">
                  <c:v>1.1611168834886605</c:v>
                </c:pt>
                <c:pt idx="3">
                  <c:v>1.3185953518435252</c:v>
                </c:pt>
                <c:pt idx="4">
                  <c:v>1.5139031022557168</c:v>
                </c:pt>
                <c:pt idx="5">
                  <c:v>1.1670447718955843</c:v>
                </c:pt>
                <c:pt idx="6">
                  <c:v>1.0599470836207556</c:v>
                </c:pt>
                <c:pt idx="7">
                  <c:v>1.3911849112996528</c:v>
                </c:pt>
                <c:pt idx="8">
                  <c:v>1.3403190568018684</c:v>
                </c:pt>
                <c:pt idx="9">
                  <c:v>1.0730046900419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0.00_ ;[Red]\-0.00\ </c:formatCode>
                <c:ptCount val="10"/>
                <c:pt idx="0">
                  <c:v>3.4671524662458824</c:v>
                </c:pt>
                <c:pt idx="1">
                  <c:v>2.4191879053994856</c:v>
                </c:pt>
                <c:pt idx="2">
                  <c:v>1.7697443632212029</c:v>
                </c:pt>
                <c:pt idx="3">
                  <c:v>1.5698056513245178</c:v>
                </c:pt>
                <c:pt idx="4">
                  <c:v>1.2746690640170741</c:v>
                </c:pt>
                <c:pt idx="5">
                  <c:v>1.6905229569385385</c:v>
                </c:pt>
                <c:pt idx="6">
                  <c:v>2.5998700673538035</c:v>
                </c:pt>
                <c:pt idx="7">
                  <c:v>1.4079021716347107</c:v>
                </c:pt>
                <c:pt idx="8">
                  <c:v>1.3344415175762772</c:v>
                </c:pt>
                <c:pt idx="9">
                  <c:v>0.72537640148314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0.00_ ;[Red]\-0.00\ </c:formatCode>
                <c:ptCount val="10"/>
                <c:pt idx="0">
                  <c:v>2.5437352990923996</c:v>
                </c:pt>
                <c:pt idx="1">
                  <c:v>3.9894172173665217</c:v>
                </c:pt>
                <c:pt idx="2">
                  <c:v>2.5363577788515457</c:v>
                </c:pt>
                <c:pt idx="3">
                  <c:v>2.2282658482841287</c:v>
                </c:pt>
                <c:pt idx="4">
                  <c:v>1.701656975294737</c:v>
                </c:pt>
                <c:pt idx="5">
                  <c:v>2.1662565440341788</c:v>
                </c:pt>
                <c:pt idx="6">
                  <c:v>4.8925595440519709</c:v>
                </c:pt>
                <c:pt idx="7">
                  <c:v>3.2645623160671651</c:v>
                </c:pt>
                <c:pt idx="8">
                  <c:v>1.7185647329207248</c:v>
                </c:pt>
                <c:pt idx="9">
                  <c:v>1.060167784730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0.00_ ;[Red]\-0.00\ </c:formatCode>
                <c:ptCount val="10"/>
                <c:pt idx="0">
                  <c:v>1.0711336903703772</c:v>
                </c:pt>
                <c:pt idx="1">
                  <c:v>1.0952319159212656</c:v>
                </c:pt>
                <c:pt idx="2">
                  <c:v>0.54526939455656354</c:v>
                </c:pt>
                <c:pt idx="3">
                  <c:v>0.60458181803436128</c:v>
                </c:pt>
                <c:pt idx="4">
                  <c:v>0.69441834859561591</c:v>
                </c:pt>
                <c:pt idx="5">
                  <c:v>0.63197753447548277</c:v>
                </c:pt>
                <c:pt idx="6">
                  <c:v>0.72635182531830955</c:v>
                </c:pt>
                <c:pt idx="7">
                  <c:v>1.0428604910831851</c:v>
                </c:pt>
                <c:pt idx="8">
                  <c:v>0.85816244118266727</c:v>
                </c:pt>
                <c:pt idx="9">
                  <c:v>0.47397205494919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0.00_ ;[Red]\-0.00\ </c:formatCode>
                <c:ptCount val="10"/>
                <c:pt idx="0">
                  <c:v>7.8362056889668024</c:v>
                </c:pt>
                <c:pt idx="1">
                  <c:v>3.5900928990255738</c:v>
                </c:pt>
                <c:pt idx="2">
                  <c:v>2.1218909314546797</c:v>
                </c:pt>
                <c:pt idx="3">
                  <c:v>1.7297856737567523</c:v>
                </c:pt>
                <c:pt idx="4">
                  <c:v>2.3660138989915587</c:v>
                </c:pt>
                <c:pt idx="5">
                  <c:v>4.8241767843769754</c:v>
                </c:pt>
                <c:pt idx="6">
                  <c:v>3.9696749076852162</c:v>
                </c:pt>
                <c:pt idx="7">
                  <c:v>3.3994051233655429</c:v>
                </c:pt>
                <c:pt idx="8">
                  <c:v>#N/A</c:v>
                </c:pt>
                <c:pt idx="9">
                  <c:v>1.1809147000813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636672"/>
        <c:axId val="670642560"/>
      </c:lineChart>
      <c:catAx>
        <c:axId val="67063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0642560"/>
        <c:crosses val="autoZero"/>
        <c:auto val="1"/>
        <c:lblAlgn val="ctr"/>
        <c:lblOffset val="100"/>
        <c:noMultiLvlLbl val="0"/>
      </c:catAx>
      <c:valAx>
        <c:axId val="67064256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063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2.8357206360933872E-2</c:v>
                </c:pt>
                <c:pt idx="1">
                  <c:v>4.2558154510074164E-2</c:v>
                </c:pt>
                <c:pt idx="2">
                  <c:v>3.5341965655809174E-2</c:v>
                </c:pt>
                <c:pt idx="3">
                  <c:v>1.7087007158484966E-2</c:v>
                </c:pt>
                <c:pt idx="4">
                  <c:v>2.5670849218702545E-2</c:v>
                </c:pt>
                <c:pt idx="5">
                  <c:v>1.275714571511718E-2</c:v>
                </c:pt>
                <c:pt idx="6">
                  <c:v>1.1454808302595007E-2</c:v>
                </c:pt>
                <c:pt idx="7">
                  <c:v>2.8474252516635819E-2</c:v>
                </c:pt>
                <c:pt idx="8">
                  <c:v>4.4489390021800822E-2</c:v>
                </c:pt>
                <c:pt idx="9">
                  <c:v>4.2454987964459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2.7508097579751246E-2</c:v>
                </c:pt>
                <c:pt idx="1">
                  <c:v>4.0875167330241415E-2</c:v>
                </c:pt>
                <c:pt idx="2">
                  <c:v>4.117124094628468E-2</c:v>
                </c:pt>
                <c:pt idx="3">
                  <c:v>3.5821260100126644E-2</c:v>
                </c:pt>
                <c:pt idx="4">
                  <c:v>4.0936907441417099E-2</c:v>
                </c:pt>
                <c:pt idx="5">
                  <c:v>4.1963620445126339E-2</c:v>
                </c:pt>
                <c:pt idx="6">
                  <c:v>3.827428390443794E-2</c:v>
                </c:pt>
                <c:pt idx="7">
                  <c:v>3.9679398114709434E-2</c:v>
                </c:pt>
                <c:pt idx="8">
                  <c:v>4.6884413958112547E-2</c:v>
                </c:pt>
                <c:pt idx="9">
                  <c:v>4.49846175769683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2.17770629742291E-2</c:v>
                </c:pt>
                <c:pt idx="1">
                  <c:v>5.8425712948727691E-2</c:v>
                </c:pt>
                <c:pt idx="2">
                  <c:v>5.8834873217275041E-2</c:v>
                </c:pt>
                <c:pt idx="3">
                  <c:v>4.2819223045581264E-2</c:v>
                </c:pt>
                <c:pt idx="4">
                  <c:v>4.0423132583540772E-2</c:v>
                </c:pt>
                <c:pt idx="5">
                  <c:v>4.8289927259793884E-2</c:v>
                </c:pt>
                <c:pt idx="6">
                  <c:v>1.4607545538793315E-2</c:v>
                </c:pt>
                <c:pt idx="7">
                  <c:v>4.9790767797391569E-2</c:v>
                </c:pt>
                <c:pt idx="8">
                  <c:v>4.9520400176157511E-2</c:v>
                </c:pt>
                <c:pt idx="9">
                  <c:v>6.108430073186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14112"/>
        <c:axId val="670715904"/>
      </c:lineChart>
      <c:catAx>
        <c:axId val="6707141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15904"/>
        <c:crosses val="autoZero"/>
        <c:auto val="1"/>
        <c:lblAlgn val="ctr"/>
        <c:lblOffset val="100"/>
        <c:noMultiLvlLbl val="0"/>
      </c:catAx>
      <c:valAx>
        <c:axId val="6707159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141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8885999999999999E-2</c:v>
                </c:pt>
                <c:pt idx="1">
                  <c:v>7.9719999999999999E-2</c:v>
                </c:pt>
                <c:pt idx="2">
                  <c:v>0.106895</c:v>
                </c:pt>
                <c:pt idx="3">
                  <c:v>#N/A</c:v>
                </c:pt>
                <c:pt idx="4">
                  <c:v>8.4224999999999994E-2</c:v>
                </c:pt>
                <c:pt idx="5">
                  <c:v>6.4391000000000004E-2</c:v>
                </c:pt>
                <c:pt idx="6">
                  <c:v>-4.3402999999999997E-2</c:v>
                </c:pt>
                <c:pt idx="7">
                  <c:v>0.11128</c:v>
                </c:pt>
                <c:pt idx="8">
                  <c:v>0.11704100000000001</c:v>
                </c:pt>
                <c:pt idx="9">
                  <c:v>0.111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5577</c:v>
                </c:pt>
                <c:pt idx="1">
                  <c:v>5.3650999999999997E-2</c:v>
                </c:pt>
                <c:pt idx="2">
                  <c:v>4.1466000000000003E-2</c:v>
                </c:pt>
                <c:pt idx="3">
                  <c:v>4.0714E-2</c:v>
                </c:pt>
                <c:pt idx="4">
                  <c:v>6.5570000000000003E-2</c:v>
                </c:pt>
                <c:pt idx="5">
                  <c:v>6.8826999999999999E-2</c:v>
                </c:pt>
                <c:pt idx="6">
                  <c:v>0.17192499999999999</c:v>
                </c:pt>
                <c:pt idx="7">
                  <c:v>0.100606</c:v>
                </c:pt>
                <c:pt idx="8">
                  <c:v>9.6881999999999996E-2</c:v>
                </c:pt>
                <c:pt idx="9">
                  <c:v>7.3996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1.074E-2</c:v>
                </c:pt>
                <c:pt idx="1">
                  <c:v>9.4843999999999998E-2</c:v>
                </c:pt>
                <c:pt idx="2">
                  <c:v>0.10116700000000001</c:v>
                </c:pt>
                <c:pt idx="3">
                  <c:v>9.2662999999999995E-2</c:v>
                </c:pt>
                <c:pt idx="4">
                  <c:v>8.9048000000000002E-2</c:v>
                </c:pt>
                <c:pt idx="5">
                  <c:v>8.5434999999999997E-2</c:v>
                </c:pt>
                <c:pt idx="6">
                  <c:v>8.2028000000000004E-2</c:v>
                </c:pt>
                <c:pt idx="7">
                  <c:v>7.1459999999999996E-2</c:v>
                </c:pt>
                <c:pt idx="8">
                  <c:v>7.9800999999999997E-2</c:v>
                </c:pt>
                <c:pt idx="9">
                  <c:v>8.1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16913</c:v>
                </c:pt>
                <c:pt idx="1">
                  <c:v>0.15660399999999999</c:v>
                </c:pt>
                <c:pt idx="2">
                  <c:v>0.14000399999999999</c:v>
                </c:pt>
                <c:pt idx="3">
                  <c:v>0.120266</c:v>
                </c:pt>
                <c:pt idx="4">
                  <c:v>0.23300399999999999</c:v>
                </c:pt>
                <c:pt idx="5">
                  <c:v>0.112702</c:v>
                </c:pt>
                <c:pt idx="6">
                  <c:v>0.101849</c:v>
                </c:pt>
                <c:pt idx="7">
                  <c:v>0.100369</c:v>
                </c:pt>
                <c:pt idx="8">
                  <c:v>0.108472</c:v>
                </c:pt>
                <c:pt idx="9">
                  <c:v>0.1053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228299999999999</c:v>
                </c:pt>
                <c:pt idx="1">
                  <c:v>0.144425</c:v>
                </c:pt>
                <c:pt idx="2">
                  <c:v>0.115359</c:v>
                </c:pt>
                <c:pt idx="3">
                  <c:v>6.6705E-2</c:v>
                </c:pt>
                <c:pt idx="4">
                  <c:v>9.7056000000000003E-2</c:v>
                </c:pt>
                <c:pt idx="5">
                  <c:v>0.102071</c:v>
                </c:pt>
                <c:pt idx="6">
                  <c:v>8.2288E-2</c:v>
                </c:pt>
                <c:pt idx="7">
                  <c:v>6.7998000000000003E-2</c:v>
                </c:pt>
                <c:pt idx="8">
                  <c:v>0.1134</c:v>
                </c:pt>
                <c:pt idx="9">
                  <c:v>9.699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223354</c:v>
                </c:pt>
                <c:pt idx="1">
                  <c:v>0.182175</c:v>
                </c:pt>
                <c:pt idx="2">
                  <c:v>0.19168299999999999</c:v>
                </c:pt>
                <c:pt idx="3">
                  <c:v>9.8454E-2</c:v>
                </c:pt>
                <c:pt idx="4">
                  <c:v>0.17342299999999999</c:v>
                </c:pt>
                <c:pt idx="5">
                  <c:v>0.14845</c:v>
                </c:pt>
                <c:pt idx="6">
                  <c:v>0.177316</c:v>
                </c:pt>
                <c:pt idx="7">
                  <c:v>9.9154999999999993E-2</c:v>
                </c:pt>
                <c:pt idx="8">
                  <c:v>0.15416099999999999</c:v>
                </c:pt>
                <c:pt idx="9">
                  <c:v>0.107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5.8833999999999997E-2</c:v>
                </c:pt>
                <c:pt idx="1">
                  <c:v>7.1599999999999997E-2</c:v>
                </c:pt>
                <c:pt idx="2">
                  <c:v>0.115222</c:v>
                </c:pt>
                <c:pt idx="3">
                  <c:v>0.120406</c:v>
                </c:pt>
                <c:pt idx="4">
                  <c:v>8.6532999999999999E-2</c:v>
                </c:pt>
                <c:pt idx="5">
                  <c:v>9.3182000000000001E-2</c:v>
                </c:pt>
                <c:pt idx="6">
                  <c:v>7.7746999999999997E-2</c:v>
                </c:pt>
                <c:pt idx="7">
                  <c:v>7.5481000000000006E-2</c:v>
                </c:pt>
                <c:pt idx="8">
                  <c:v>0.139157</c:v>
                </c:pt>
                <c:pt idx="9">
                  <c:v>0.135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0261799999999999</c:v>
                </c:pt>
                <c:pt idx="1">
                  <c:v>0.32777099999999998</c:v>
                </c:pt>
                <c:pt idx="2">
                  <c:v>0.31859100000000001</c:v>
                </c:pt>
                <c:pt idx="3">
                  <c:v>0.23838799999999999</c:v>
                </c:pt>
                <c:pt idx="4">
                  <c:v>0.238596</c:v>
                </c:pt>
                <c:pt idx="5">
                  <c:v>0.16925999999999999</c:v>
                </c:pt>
                <c:pt idx="6">
                  <c:v>0.14606</c:v>
                </c:pt>
                <c:pt idx="7">
                  <c:v>0.140546</c:v>
                </c:pt>
                <c:pt idx="8">
                  <c:v>0.14746799999999999</c:v>
                </c:pt>
                <c:pt idx="9">
                  <c:v>0.1825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3.2475999999999998E-2</c:v>
                </c:pt>
                <c:pt idx="1">
                  <c:v>4.5351000000000002E-2</c:v>
                </c:pt>
                <c:pt idx="2">
                  <c:v>6.1656000000000002E-2</c:v>
                </c:pt>
                <c:pt idx="3">
                  <c:v>-4.3430999999999997E-2</c:v>
                </c:pt>
                <c:pt idx="4">
                  <c:v>3.3304E-2</c:v>
                </c:pt>
                <c:pt idx="5">
                  <c:v>2.445E-2</c:v>
                </c:pt>
                <c:pt idx="6">
                  <c:v>-0.58077199999999995</c:v>
                </c:pt>
                <c:pt idx="7">
                  <c:v>5.8050000000000003E-3</c:v>
                </c:pt>
                <c:pt idx="8">
                  <c:v>5.5059999999999996E-3</c:v>
                </c:pt>
                <c:pt idx="9">
                  <c:v>-0.11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-0.17311499999999999</c:v>
                </c:pt>
                <c:pt idx="1">
                  <c:v>6.5061999999999995E-2</c:v>
                </c:pt>
                <c:pt idx="2">
                  <c:v>7.4980000000000003E-3</c:v>
                </c:pt>
                <c:pt idx="3">
                  <c:v>-0.121424</c:v>
                </c:pt>
                <c:pt idx="4">
                  <c:v>-5.8162999999999999E-2</c:v>
                </c:pt>
                <c:pt idx="5">
                  <c:v>1.5703000000000002E-2</c:v>
                </c:pt>
                <c:pt idx="6">
                  <c:v>-0.275202</c:v>
                </c:pt>
                <c:pt idx="7">
                  <c:v>3.2794999999999998E-2</c:v>
                </c:pt>
                <c:pt idx="8">
                  <c:v>8.6615999999999999E-2</c:v>
                </c:pt>
                <c:pt idx="9">
                  <c:v>5.4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4.9287999999999998E-2</c:v>
                </c:pt>
                <c:pt idx="1">
                  <c:v>0.11068699999999999</c:v>
                </c:pt>
                <c:pt idx="2">
                  <c:v>7.8671000000000005E-2</c:v>
                </c:pt>
                <c:pt idx="3">
                  <c:v>2.0105999999999999E-2</c:v>
                </c:pt>
                <c:pt idx="4">
                  <c:v>6.8711999999999995E-2</c:v>
                </c:pt>
                <c:pt idx="5">
                  <c:v>6.9236000000000006E-2</c:v>
                </c:pt>
                <c:pt idx="6">
                  <c:v>6.4072000000000004E-2</c:v>
                </c:pt>
                <c:pt idx="7">
                  <c:v>7.6264999999999999E-2</c:v>
                </c:pt>
                <c:pt idx="8">
                  <c:v>#N/A</c:v>
                </c:pt>
                <c:pt idx="9">
                  <c:v>0.11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0253184"/>
        <c:axId val="620254720"/>
      </c:lineChart>
      <c:catAx>
        <c:axId val="620253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0254720"/>
        <c:crosses val="autoZero"/>
        <c:auto val="1"/>
        <c:lblAlgn val="ctr"/>
        <c:lblOffset val="100"/>
        <c:noMultiLvlLbl val="0"/>
      </c:catAx>
      <c:valAx>
        <c:axId val="62025472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0253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994900952947879E-2</c:v>
                </c:pt>
                <c:pt idx="1">
                  <c:v>4.5046131599609122E-2</c:v>
                </c:pt>
                <c:pt idx="2">
                  <c:v>4.0131938622263566E-2</c:v>
                </c:pt>
                <c:pt idx="3">
                  <c:v>2.4852513599038485E-2</c:v>
                </c:pt>
                <c:pt idx="4">
                  <c:v>2.4953866133167354E-2</c:v>
                </c:pt>
                <c:pt idx="5">
                  <c:v>2.4874362255183861E-2</c:v>
                </c:pt>
                <c:pt idx="6">
                  <c:v>-8.3724453246768089E-3</c:v>
                </c:pt>
                <c:pt idx="7">
                  <c:v>3.1305961989399805E-2</c:v>
                </c:pt>
                <c:pt idx="8">
                  <c:v>3.8402360248861407E-2</c:v>
                </c:pt>
                <c:pt idx="9">
                  <c:v>3.96553996711492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9674638612408583E-2</c:v>
                </c:pt>
                <c:pt idx="1">
                  <c:v>2.2787546285180277E-2</c:v>
                </c:pt>
                <c:pt idx="2">
                  <c:v>2.2763846518238571E-2</c:v>
                </c:pt>
                <c:pt idx="3">
                  <c:v>1.8653698917003053E-2</c:v>
                </c:pt>
                <c:pt idx="4">
                  <c:v>2.9157506567006719E-2</c:v>
                </c:pt>
                <c:pt idx="5">
                  <c:v>2.5153055357593129E-2</c:v>
                </c:pt>
                <c:pt idx="6">
                  <c:v>2.6138567324032344E-2</c:v>
                </c:pt>
                <c:pt idx="7">
                  <c:v>2.5153715097721168E-2</c:v>
                </c:pt>
                <c:pt idx="8">
                  <c:v>3.1258587378115821E-2</c:v>
                </c:pt>
                <c:pt idx="9">
                  <c:v>2.657697921801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7196192229860294E-3</c:v>
                </c:pt>
                <c:pt idx="1">
                  <c:v>3.3980527497683842E-2</c:v>
                </c:pt>
                <c:pt idx="2">
                  <c:v>3.290385535794435E-2</c:v>
                </c:pt>
                <c:pt idx="3">
                  <c:v>1.1927251516349602E-2</c:v>
                </c:pt>
                <c:pt idx="4">
                  <c:v>1.9315967060631857E-2</c:v>
                </c:pt>
                <c:pt idx="5">
                  <c:v>2.1540031186048296E-2</c:v>
                </c:pt>
                <c:pt idx="6">
                  <c:v>-3.3107330337130376E-2</c:v>
                </c:pt>
                <c:pt idx="7">
                  <c:v>2.1826017553175644E-2</c:v>
                </c:pt>
                <c:pt idx="8">
                  <c:v>3.7656808602516544E-2</c:v>
                </c:pt>
                <c:pt idx="9">
                  <c:v>2.63858677762633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745728"/>
        <c:axId val="670747264"/>
      </c:lineChart>
      <c:catAx>
        <c:axId val="670745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0747264"/>
        <c:crosses val="autoZero"/>
        <c:auto val="1"/>
        <c:lblAlgn val="ctr"/>
        <c:lblOffset val="100"/>
        <c:noMultiLvlLbl val="0"/>
      </c:catAx>
      <c:valAx>
        <c:axId val="670747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07457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1.5100000000000001E-2</c:v>
                </c:pt>
                <c:pt idx="1">
                  <c:v>2.5801999999999999E-2</c:v>
                </c:pt>
                <c:pt idx="2">
                  <c:v>2.0254000000000001E-2</c:v>
                </c:pt>
                <c:pt idx="3">
                  <c:v>5.2570000000000004E-3</c:v>
                </c:pt>
                <c:pt idx="4">
                  <c:v>1.1098999999999999E-2</c:v>
                </c:pt>
                <c:pt idx="5">
                  <c:v>1.8100000000000001E-4</c:v>
                </c:pt>
                <c:pt idx="6">
                  <c:v>3.0959999999999998E-3</c:v>
                </c:pt>
                <c:pt idx="7">
                  <c:v>1.694E-2</c:v>
                </c:pt>
                <c:pt idx="8">
                  <c:v>2.9002E-2</c:v>
                </c:pt>
                <c:pt idx="9">
                  <c:v>2.62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2099000000000003E-2</c:v>
                </c:pt>
                <c:pt idx="1">
                  <c:v>4.7613333333333334E-2</c:v>
                </c:pt>
                <c:pt idx="2">
                  <c:v>4.6682333333333333E-2</c:v>
                </c:pt>
                <c:pt idx="3">
                  <c:v>3.9157800000000006E-2</c:v>
                </c:pt>
                <c:pt idx="4">
                  <c:v>4.1431333333333327E-2</c:v>
                </c:pt>
                <c:pt idx="5">
                  <c:v>4.1881000000000002E-2</c:v>
                </c:pt>
                <c:pt idx="6">
                  <c:v>3.5558833333333331E-2</c:v>
                </c:pt>
                <c:pt idx="7">
                  <c:v>3.6426833333333339E-2</c:v>
                </c:pt>
                <c:pt idx="8">
                  <c:v>4.4315500000000008E-2</c:v>
                </c:pt>
                <c:pt idx="9">
                  <c:v>4.148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1.6022400000000003E-2</c:v>
                </c:pt>
                <c:pt idx="1">
                  <c:v>5.7507600000000006E-2</c:v>
                </c:pt>
                <c:pt idx="2">
                  <c:v>4.8093599999999993E-2</c:v>
                </c:pt>
                <c:pt idx="3">
                  <c:v>3.4106600000000001E-2</c:v>
                </c:pt>
                <c:pt idx="4">
                  <c:v>3.8855199999999993E-2</c:v>
                </c:pt>
                <c:pt idx="5">
                  <c:v>4.6743400000000004E-2</c:v>
                </c:pt>
                <c:pt idx="6">
                  <c:v>9.989399999999999E-3</c:v>
                </c:pt>
                <c:pt idx="7">
                  <c:v>4.6041200000000004E-2</c:v>
                </c:pt>
                <c:pt idx="8">
                  <c:v>3.9979000000000001E-2</c:v>
                </c:pt>
                <c:pt idx="9">
                  <c:v>5.650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61312"/>
        <c:axId val="600462848"/>
      </c:lineChart>
      <c:catAx>
        <c:axId val="600461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62848"/>
        <c:crosses val="autoZero"/>
        <c:auto val="1"/>
        <c:lblAlgn val="ctr"/>
        <c:lblOffset val="100"/>
        <c:noMultiLvlLbl val="0"/>
      </c:catAx>
      <c:valAx>
        <c:axId val="600462848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613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3176</c:v>
                </c:pt>
                <c:pt idx="1">
                  <c:v>0.149952</c:v>
                </c:pt>
                <c:pt idx="2">
                  <c:v>0.13420299999999999</c:v>
                </c:pt>
                <c:pt idx="3">
                  <c:v>8.0613000000000004E-2</c:v>
                </c:pt>
                <c:pt idx="4">
                  <c:v>7.5401999999999997E-2</c:v>
                </c:pt>
                <c:pt idx="5">
                  <c:v>7.5309000000000001E-2</c:v>
                </c:pt>
                <c:pt idx="6">
                  <c:v>-2.9399000000000002E-2</c:v>
                </c:pt>
                <c:pt idx="7">
                  <c:v>9.2598E-2</c:v>
                </c:pt>
                <c:pt idx="8">
                  <c:v>0.109305</c:v>
                </c:pt>
                <c:pt idx="9">
                  <c:v>0.107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096255</c:v>
                </c:pt>
                <c:pt idx="1">
                  <c:v>0.11856983333333333</c:v>
                </c:pt>
                <c:pt idx="2">
                  <c:v>0.11609566666666667</c:v>
                </c:pt>
                <c:pt idx="3">
                  <c:v>8.3760399999999999E-2</c:v>
                </c:pt>
                <c:pt idx="4">
                  <c:v>0.12372100000000001</c:v>
                </c:pt>
                <c:pt idx="5">
                  <c:v>9.697933333333332E-2</c:v>
                </c:pt>
                <c:pt idx="6">
                  <c:v>9.533383333333334E-2</c:v>
                </c:pt>
                <c:pt idx="7">
                  <c:v>9.1811333333333314E-2</c:v>
                </c:pt>
                <c:pt idx="8">
                  <c:v>0.11162616666666665</c:v>
                </c:pt>
                <c:pt idx="9">
                  <c:v>9.61048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3.4020200000000007E-2</c:v>
                </c:pt>
                <c:pt idx="1">
                  <c:v>0.12409419999999997</c:v>
                </c:pt>
                <c:pt idx="2">
                  <c:v>0.1163276</c:v>
                </c:pt>
                <c:pt idx="3">
                  <c:v>4.2809E-2</c:v>
                </c:pt>
                <c:pt idx="4">
                  <c:v>7.3796399999999998E-2</c:v>
                </c:pt>
                <c:pt idx="5">
                  <c:v>7.4366200000000021E-2</c:v>
                </c:pt>
                <c:pt idx="6">
                  <c:v>-0.11361899999999998</c:v>
                </c:pt>
                <c:pt idx="7">
                  <c:v>6.6178400000000012E-2</c:v>
                </c:pt>
                <c:pt idx="8">
                  <c:v>9.4686750000000014E-2</c:v>
                </c:pt>
                <c:pt idx="9">
                  <c:v>7.45284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0496768"/>
        <c:axId val="600498560"/>
      </c:lineChart>
      <c:catAx>
        <c:axId val="60049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00498560"/>
        <c:crosses val="autoZero"/>
        <c:auto val="1"/>
        <c:lblAlgn val="ctr"/>
        <c:lblOffset val="100"/>
        <c:noMultiLvlLbl val="0"/>
      </c:catAx>
      <c:valAx>
        <c:axId val="6004985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0049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4.688833333333333E-2</c:v>
                </c:pt>
                <c:pt idx="1">
                  <c:v>4.6091833333333332E-2</c:v>
                </c:pt>
                <c:pt idx="2">
                  <c:v>4.4469000000000009E-2</c:v>
                </c:pt>
                <c:pt idx="3">
                  <c:v>4.7785666666666671E-2</c:v>
                </c:pt>
                <c:pt idx="4">
                  <c:v>5.4212833333333342E-2</c:v>
                </c:pt>
                <c:pt idx="5">
                  <c:v>5.3591500000000007E-2</c:v>
                </c:pt>
                <c:pt idx="6">
                  <c:v>5.7219166666666675E-2</c:v>
                </c:pt>
                <c:pt idx="7">
                  <c:v>6.4652333333333326E-2</c:v>
                </c:pt>
                <c:pt idx="8">
                  <c:v>6.2839166666666668E-2</c:v>
                </c:pt>
                <c:pt idx="9">
                  <c:v>6.09456666666666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113234</c:v>
                </c:pt>
                <c:pt idx="1">
                  <c:v>0.11976839999999997</c:v>
                </c:pt>
                <c:pt idx="2">
                  <c:v>0.10880920000000001</c:v>
                </c:pt>
                <c:pt idx="3">
                  <c:v>0.10801719999999999</c:v>
                </c:pt>
                <c:pt idx="4">
                  <c:v>0.11237159999999999</c:v>
                </c:pt>
                <c:pt idx="5">
                  <c:v>0.11454880000000001</c:v>
                </c:pt>
                <c:pt idx="6">
                  <c:v>0.11859639999999998</c:v>
                </c:pt>
                <c:pt idx="7">
                  <c:v>0.136876</c:v>
                </c:pt>
                <c:pt idx="8">
                  <c:v>0.14660175</c:v>
                </c:pt>
                <c:pt idx="9">
                  <c:v>0.1217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38176"/>
        <c:axId val="673139712"/>
      </c:lineChart>
      <c:catAx>
        <c:axId val="6731381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39712"/>
        <c:crosses val="autoZero"/>
        <c:auto val="1"/>
        <c:lblAlgn val="ctr"/>
        <c:lblOffset val="100"/>
        <c:noMultiLvlLbl val="0"/>
      </c:catAx>
      <c:valAx>
        <c:axId val="67313971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381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3.4958500000000003E-2</c:v>
                </c:pt>
                <c:pt idx="1">
                  <c:v>3.0893166666666666E-2</c:v>
                </c:pt>
                <c:pt idx="2">
                  <c:v>2.9588333333333338E-2</c:v>
                </c:pt>
                <c:pt idx="3">
                  <c:v>3.2400166666666667E-2</c:v>
                </c:pt>
                <c:pt idx="4">
                  <c:v>3.6081666666666672E-2</c:v>
                </c:pt>
                <c:pt idx="5">
                  <c:v>3.5127499999999999E-2</c:v>
                </c:pt>
                <c:pt idx="6">
                  <c:v>3.9055166666666669E-2</c:v>
                </c:pt>
                <c:pt idx="7">
                  <c:v>4.4439666666666662E-2</c:v>
                </c:pt>
                <c:pt idx="8">
                  <c:v>4.062933333333333E-2</c:v>
                </c:pt>
                <c:pt idx="9">
                  <c:v>3.9264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8967399999999993E-2</c:v>
                </c:pt>
                <c:pt idx="1">
                  <c:v>6.9068199999999996E-2</c:v>
                </c:pt>
                <c:pt idx="2">
                  <c:v>6.1130399999999994E-2</c:v>
                </c:pt>
                <c:pt idx="3">
                  <c:v>6.2521000000000007E-2</c:v>
                </c:pt>
                <c:pt idx="4">
                  <c:v>6.6715400000000008E-2</c:v>
                </c:pt>
                <c:pt idx="5">
                  <c:v>6.5900600000000004E-2</c:v>
                </c:pt>
                <c:pt idx="6">
                  <c:v>7.6049199999999997E-2</c:v>
                </c:pt>
                <c:pt idx="7">
                  <c:v>8.1718199999999991E-2</c:v>
                </c:pt>
                <c:pt idx="8">
                  <c:v>8.8939500000000005E-2</c:v>
                </c:pt>
                <c:pt idx="9">
                  <c:v>6.75323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157504"/>
        <c:axId val="673159040"/>
      </c:lineChart>
      <c:catAx>
        <c:axId val="673157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159040"/>
        <c:crosses val="autoZero"/>
        <c:auto val="1"/>
        <c:lblAlgn val="ctr"/>
        <c:lblOffset val="100"/>
        <c:noMultiLvlLbl val="0"/>
      </c:catAx>
      <c:valAx>
        <c:axId val="67315904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157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1.36075E-2</c:v>
                </c:pt>
                <c:pt idx="1">
                  <c:v>1.6510999999999998E-2</c:v>
                </c:pt>
                <c:pt idx="2">
                  <c:v>1.6729166666666666E-2</c:v>
                </c:pt>
                <c:pt idx="3">
                  <c:v>1.6976000000000002E-2</c:v>
                </c:pt>
                <c:pt idx="4">
                  <c:v>2.01555E-2</c:v>
                </c:pt>
                <c:pt idx="5">
                  <c:v>2.0853333333333335E-2</c:v>
                </c:pt>
                <c:pt idx="6">
                  <c:v>2.0982000000000001E-2</c:v>
                </c:pt>
                <c:pt idx="7">
                  <c:v>2.3654833333333333E-2</c:v>
                </c:pt>
                <c:pt idx="8">
                  <c:v>2.5774000000000002E-2</c:v>
                </c:pt>
                <c:pt idx="9">
                  <c:v>2.4768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1.6866600000000002E-2</c:v>
                </c:pt>
                <c:pt idx="1">
                  <c:v>3.6662400000000005E-2</c:v>
                </c:pt>
                <c:pt idx="2">
                  <c:v>3.4120799999999993E-2</c:v>
                </c:pt>
                <c:pt idx="3">
                  <c:v>3.2356200000000002E-2</c:v>
                </c:pt>
                <c:pt idx="4">
                  <c:v>3.08656E-2</c:v>
                </c:pt>
                <c:pt idx="5">
                  <c:v>3.3933400000000002E-2</c:v>
                </c:pt>
                <c:pt idx="6">
                  <c:v>1.9769599999999998E-2</c:v>
                </c:pt>
                <c:pt idx="7">
                  <c:v>3.7329399999999999E-2</c:v>
                </c:pt>
                <c:pt idx="8">
                  <c:v>3.87985E-2</c:v>
                </c:pt>
                <c:pt idx="9">
                  <c:v>3.74875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37024"/>
        <c:axId val="673538816"/>
      </c:lineChart>
      <c:catAx>
        <c:axId val="6735370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38816"/>
        <c:crosses val="autoZero"/>
        <c:auto val="1"/>
        <c:lblAlgn val="ctr"/>
        <c:lblOffset val="100"/>
        <c:noMultiLvlLbl val="0"/>
      </c:catAx>
      <c:valAx>
        <c:axId val="673538816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370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9133333333333348E-3</c:v>
                </c:pt>
                <c:pt idx="1">
                  <c:v>1.3482000000000001E-2</c:v>
                </c:pt>
                <c:pt idx="2">
                  <c:v>1.3985999999999998E-2</c:v>
                </c:pt>
                <c:pt idx="3">
                  <c:v>1.3796500000000003E-2</c:v>
                </c:pt>
                <c:pt idx="4">
                  <c:v>1.5991666666666664E-2</c:v>
                </c:pt>
                <c:pt idx="5">
                  <c:v>1.6759166666666662E-2</c:v>
                </c:pt>
                <c:pt idx="6">
                  <c:v>1.6263999999999997E-2</c:v>
                </c:pt>
                <c:pt idx="7">
                  <c:v>1.8082000000000001E-2</c:v>
                </c:pt>
                <c:pt idx="8">
                  <c:v>2.0480499999999999E-2</c:v>
                </c:pt>
                <c:pt idx="9">
                  <c:v>1.9653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8.0800000000000004E-3</c:v>
                </c:pt>
                <c:pt idx="1">
                  <c:v>3.08294E-2</c:v>
                </c:pt>
                <c:pt idx="2">
                  <c:v>2.8965800000000003E-2</c:v>
                </c:pt>
                <c:pt idx="3">
                  <c:v>2.6714200000000004E-2</c:v>
                </c:pt>
                <c:pt idx="4">
                  <c:v>2.49102E-2</c:v>
                </c:pt>
                <c:pt idx="5">
                  <c:v>2.7665199999999994E-2</c:v>
                </c:pt>
                <c:pt idx="6">
                  <c:v>1.14374E-2</c:v>
                </c:pt>
                <c:pt idx="7">
                  <c:v>3.0248600000000004E-2</c:v>
                </c:pt>
                <c:pt idx="8">
                  <c:v>3.1375E-2</c:v>
                </c:pt>
                <c:pt idx="9">
                  <c:v>3.21333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580928"/>
        <c:axId val="673582464"/>
      </c:lineChart>
      <c:catAx>
        <c:axId val="673580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582464"/>
        <c:crosses val="autoZero"/>
        <c:auto val="1"/>
        <c:lblAlgn val="ctr"/>
        <c:lblOffset val="100"/>
        <c:noMultiLvlLbl val="0"/>
      </c:catAx>
      <c:valAx>
        <c:axId val="6735824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580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3784999999999997E-3</c:v>
                </c:pt>
                <c:pt idx="1">
                  <c:v>1.3060166666666666E-2</c:v>
                </c:pt>
                <c:pt idx="2">
                  <c:v>1.3563333333333332E-2</c:v>
                </c:pt>
                <c:pt idx="3">
                  <c:v>1.3325833333333334E-2</c:v>
                </c:pt>
                <c:pt idx="4">
                  <c:v>1.4938833333333332E-2</c:v>
                </c:pt>
                <c:pt idx="5">
                  <c:v>1.5759166666666668E-2</c:v>
                </c:pt>
                <c:pt idx="6">
                  <c:v>1.5158833333333331E-2</c:v>
                </c:pt>
                <c:pt idx="7">
                  <c:v>1.7603166666666666E-2</c:v>
                </c:pt>
                <c:pt idx="8">
                  <c:v>2.00415E-2</c:v>
                </c:pt>
                <c:pt idx="9">
                  <c:v>1.921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6.838799999999999E-3</c:v>
                </c:pt>
                <c:pt idx="1">
                  <c:v>2.8359999999999996E-2</c:v>
                </c:pt>
                <c:pt idx="2">
                  <c:v>2.6904400000000002E-2</c:v>
                </c:pt>
                <c:pt idx="3">
                  <c:v>2.4546800000000004E-2</c:v>
                </c:pt>
                <c:pt idx="4">
                  <c:v>2.2465800000000001E-2</c:v>
                </c:pt>
                <c:pt idx="5">
                  <c:v>2.5448599999999998E-2</c:v>
                </c:pt>
                <c:pt idx="6">
                  <c:v>9.0916000000000018E-3</c:v>
                </c:pt>
                <c:pt idx="7">
                  <c:v>2.8048799999999995E-2</c:v>
                </c:pt>
                <c:pt idx="8">
                  <c:v>2.9245750000000001E-2</c:v>
                </c:pt>
                <c:pt idx="9">
                  <c:v>3.074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12544"/>
        <c:axId val="673614080"/>
      </c:lineChart>
      <c:catAx>
        <c:axId val="6736125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14080"/>
        <c:crosses val="autoZero"/>
        <c:auto val="1"/>
        <c:lblAlgn val="ctr"/>
        <c:lblOffset val="100"/>
        <c:noMultiLvlLbl val="0"/>
      </c:catAx>
      <c:valAx>
        <c:axId val="6736140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125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6.4725000000000005E-2</c:v>
                </c:pt>
                <c:pt idx="1">
                  <c:v>9.5724000000000004E-2</c:v>
                </c:pt>
                <c:pt idx="2">
                  <c:v>8.6024000000000003E-2</c:v>
                </c:pt>
                <c:pt idx="3">
                  <c:v>5.7175999999999998E-2</c:v>
                </c:pt>
                <c:pt idx="4">
                  <c:v>5.0602000000000001E-2</c:v>
                </c:pt>
                <c:pt idx="5">
                  <c:v>5.2988E-2</c:v>
                </c:pt>
                <c:pt idx="6">
                  <c:v>-1.9154999999999998E-2</c:v>
                </c:pt>
                <c:pt idx="7">
                  <c:v>7.4709999999999999E-2</c:v>
                </c:pt>
                <c:pt idx="8">
                  <c:v>8.0662999999999999E-2</c:v>
                </c:pt>
                <c:pt idx="9">
                  <c:v>4.010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7.5081666666666673E-3</c:v>
                </c:pt>
                <c:pt idx="1">
                  <c:v>8.2889999999999995E-3</c:v>
                </c:pt>
                <c:pt idx="2">
                  <c:v>8.4779999999999994E-3</c:v>
                </c:pt>
                <c:pt idx="3">
                  <c:v>7.9456666666666668E-3</c:v>
                </c:pt>
                <c:pt idx="4">
                  <c:v>1.1574666666666665E-2</c:v>
                </c:pt>
                <c:pt idx="5">
                  <c:v>1.0555166666666666E-2</c:v>
                </c:pt>
                <c:pt idx="6">
                  <c:v>1.1719666666666665E-2</c:v>
                </c:pt>
                <c:pt idx="7">
                  <c:v>1.3033333333333333E-2</c:v>
                </c:pt>
                <c:pt idx="8">
                  <c:v>1.5081833333333331E-2</c:v>
                </c:pt>
                <c:pt idx="9">
                  <c:v>1.3083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3776000000000027E-3</c:v>
                </c:pt>
                <c:pt idx="1">
                  <c:v>1.7236599999999998E-2</c:v>
                </c:pt>
                <c:pt idx="2">
                  <c:v>1.72286E-2</c:v>
                </c:pt>
                <c:pt idx="3">
                  <c:v>9.1597999999999992E-3</c:v>
                </c:pt>
                <c:pt idx="4">
                  <c:v>1.1684999999999999E-2</c:v>
                </c:pt>
                <c:pt idx="5">
                  <c:v>1.3974999999999998E-2</c:v>
                </c:pt>
                <c:pt idx="6">
                  <c:v>-1.70434E-2</c:v>
                </c:pt>
                <c:pt idx="7">
                  <c:v>1.4727000000000001E-2</c:v>
                </c:pt>
                <c:pt idx="8">
                  <c:v>2.56885E-2</c:v>
                </c:pt>
                <c:pt idx="9">
                  <c:v>1.66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35712"/>
        <c:axId val="673641600"/>
      </c:lineChart>
      <c:catAx>
        <c:axId val="6736357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41600"/>
        <c:crosses val="autoZero"/>
        <c:auto val="1"/>
        <c:lblAlgn val="ctr"/>
        <c:lblOffset val="100"/>
        <c:noMultiLvlLbl val="0"/>
      </c:catAx>
      <c:valAx>
        <c:axId val="67364160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357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7.2428333333333329E-3</c:v>
                </c:pt>
                <c:pt idx="1">
                  <c:v>7.7528333333333338E-3</c:v>
                </c:pt>
                <c:pt idx="2">
                  <c:v>7.9004999999999995E-3</c:v>
                </c:pt>
                <c:pt idx="3">
                  <c:v>7.2556666666666663E-3</c:v>
                </c:pt>
                <c:pt idx="4">
                  <c:v>1.0752999999999999E-2</c:v>
                </c:pt>
                <c:pt idx="5">
                  <c:v>9.7555000000000003E-3</c:v>
                </c:pt>
                <c:pt idx="6">
                  <c:v>1.0990499999999999E-2</c:v>
                </c:pt>
                <c:pt idx="7">
                  <c:v>1.2310166666666665E-2</c:v>
                </c:pt>
                <c:pt idx="8">
                  <c:v>1.4226500000000001E-2</c:v>
                </c:pt>
                <c:pt idx="9">
                  <c:v>1.2276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1.9574000000000011E-3</c:v>
                </c:pt>
                <c:pt idx="1">
                  <c:v>1.5935999999999999E-2</c:v>
                </c:pt>
                <c:pt idx="2">
                  <c:v>1.5679199999999997E-2</c:v>
                </c:pt>
                <c:pt idx="3">
                  <c:v>8.5255999999999978E-3</c:v>
                </c:pt>
                <c:pt idx="4">
                  <c:v>1.0462000000000001E-2</c:v>
                </c:pt>
                <c:pt idx="5">
                  <c:v>1.2922999999999999E-2</c:v>
                </c:pt>
                <c:pt idx="6">
                  <c:v>-1.1908999999999998E-2</c:v>
                </c:pt>
                <c:pt idx="7">
                  <c:v>1.3175399999999999E-2</c:v>
                </c:pt>
                <c:pt idx="8">
                  <c:v>2.3748500000000002E-2</c:v>
                </c:pt>
                <c:pt idx="9">
                  <c:v>1.44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679616"/>
        <c:axId val="673685504"/>
      </c:lineChart>
      <c:catAx>
        <c:axId val="6736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685504"/>
        <c:crosses val="autoZero"/>
        <c:auto val="1"/>
        <c:lblAlgn val="ctr"/>
        <c:lblOffset val="100"/>
        <c:noMultiLvlLbl val="0"/>
      </c:catAx>
      <c:valAx>
        <c:axId val="6736855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6796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2388</c:v>
                </c:pt>
                <c:pt idx="1">
                  <c:v>0.22084300000000001</c:v>
                </c:pt>
                <c:pt idx="2">
                  <c:v>0.20263900000000001</c:v>
                </c:pt>
                <c:pt idx="3">
                  <c:v>0.17553199999999999</c:v>
                </c:pt>
                <c:pt idx="4">
                  <c:v>0.155334</c:v>
                </c:pt>
                <c:pt idx="5">
                  <c:v>0.15740499999999999</c:v>
                </c:pt>
                <c:pt idx="6">
                  <c:v>0.15998200000000001</c:v>
                </c:pt>
                <c:pt idx="7">
                  <c:v>0.20598900000000001</c:v>
                </c:pt>
                <c:pt idx="8">
                  <c:v>0.24962500000000001</c:v>
                </c:pt>
                <c:pt idx="9">
                  <c:v>0.123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5.5031999999999998E-2</c:v>
                </c:pt>
                <c:pt idx="1">
                  <c:v>5.7581E-2</c:v>
                </c:pt>
                <c:pt idx="2">
                  <c:v>5.8139000000000003E-2</c:v>
                </c:pt>
                <c:pt idx="3">
                  <c:v>6.4064999999999997E-2</c:v>
                </c:pt>
                <c:pt idx="4">
                  <c:v>7.5226000000000001E-2</c:v>
                </c:pt>
                <c:pt idx="5">
                  <c:v>7.3246000000000006E-2</c:v>
                </c:pt>
                <c:pt idx="6">
                  <c:v>7.5399999999999995E-2</c:v>
                </c:pt>
                <c:pt idx="7">
                  <c:v>9.8470000000000002E-2</c:v>
                </c:pt>
                <c:pt idx="8">
                  <c:v>9.3401999999999999E-2</c:v>
                </c:pt>
                <c:pt idx="9">
                  <c:v>9.440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3.6348999999999999E-2</c:v>
                </c:pt>
                <c:pt idx="1">
                  <c:v>3.1331999999999999E-2</c:v>
                </c:pt>
                <c:pt idx="2">
                  <c:v>2.9628000000000002E-2</c:v>
                </c:pt>
                <c:pt idx="3">
                  <c:v>2.9617000000000001E-2</c:v>
                </c:pt>
                <c:pt idx="4">
                  <c:v>3.0528E-2</c:v>
                </c:pt>
                <c:pt idx="5">
                  <c:v>3.2076E-2</c:v>
                </c:pt>
                <c:pt idx="6">
                  <c:v>3.7412000000000001E-2</c:v>
                </c:pt>
                <c:pt idx="7">
                  <c:v>4.2611000000000003E-2</c:v>
                </c:pt>
                <c:pt idx="8">
                  <c:v>4.0307000000000003E-2</c:v>
                </c:pt>
                <c:pt idx="9">
                  <c:v>3.818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6.4023999999999998E-2</c:v>
                </c:pt>
                <c:pt idx="1">
                  <c:v>6.5726000000000007E-2</c:v>
                </c:pt>
                <c:pt idx="2">
                  <c:v>6.3728000000000007E-2</c:v>
                </c:pt>
                <c:pt idx="3">
                  <c:v>6.5947000000000006E-2</c:v>
                </c:pt>
                <c:pt idx="4">
                  <c:v>6.6347000000000003E-2</c:v>
                </c:pt>
                <c:pt idx="5">
                  <c:v>6.6011E-2</c:v>
                </c:pt>
                <c:pt idx="6">
                  <c:v>6.8328E-2</c:v>
                </c:pt>
                <c:pt idx="7">
                  <c:v>7.1635000000000004E-2</c:v>
                </c:pt>
                <c:pt idx="8">
                  <c:v>6.9542000000000007E-2</c:v>
                </c:pt>
                <c:pt idx="9">
                  <c:v>6.73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4.3686999999999997E-2</c:v>
                </c:pt>
                <c:pt idx="1">
                  <c:v>4.4165999999999997E-2</c:v>
                </c:pt>
                <c:pt idx="2">
                  <c:v>4.1918999999999998E-2</c:v>
                </c:pt>
                <c:pt idx="3">
                  <c:v>4.4642000000000001E-2</c:v>
                </c:pt>
                <c:pt idx="4">
                  <c:v>6.5303E-2</c:v>
                </c:pt>
                <c:pt idx="5">
                  <c:v>6.0470999999999997E-2</c:v>
                </c:pt>
                <c:pt idx="6">
                  <c:v>6.8293000000000006E-2</c:v>
                </c:pt>
                <c:pt idx="7">
                  <c:v>6.9583999999999993E-2</c:v>
                </c:pt>
                <c:pt idx="8">
                  <c:v>6.3713000000000006E-2</c:v>
                </c:pt>
                <c:pt idx="9">
                  <c:v>5.7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2.7909E-2</c:v>
                </c:pt>
                <c:pt idx="1">
                  <c:v>2.5403999999999999E-2</c:v>
                </c:pt>
                <c:pt idx="2">
                  <c:v>2.5177000000000001E-2</c:v>
                </c:pt>
                <c:pt idx="3">
                  <c:v>2.9284000000000001E-2</c:v>
                </c:pt>
                <c:pt idx="4">
                  <c:v>2.8035999999999998E-2</c:v>
                </c:pt>
                <c:pt idx="5">
                  <c:v>2.9753000000000002E-2</c:v>
                </c:pt>
                <c:pt idx="6">
                  <c:v>3.3507000000000002E-2</c:v>
                </c:pt>
                <c:pt idx="7">
                  <c:v>3.3932999999999998E-2</c:v>
                </c:pt>
                <c:pt idx="8">
                  <c:v>3.3279999999999997E-2</c:v>
                </c:pt>
                <c:pt idx="9">
                  <c:v>3.31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5.4329000000000002E-2</c:v>
                </c:pt>
                <c:pt idx="1">
                  <c:v>5.2342E-2</c:v>
                </c:pt>
                <c:pt idx="2">
                  <c:v>4.8223000000000002E-2</c:v>
                </c:pt>
                <c:pt idx="3">
                  <c:v>5.3158999999999998E-2</c:v>
                </c:pt>
                <c:pt idx="4">
                  <c:v>5.9837000000000001E-2</c:v>
                </c:pt>
                <c:pt idx="5">
                  <c:v>5.9991999999999997E-2</c:v>
                </c:pt>
                <c:pt idx="6">
                  <c:v>6.0374999999999998E-2</c:v>
                </c:pt>
                <c:pt idx="7">
                  <c:v>7.1680999999999995E-2</c:v>
                </c:pt>
                <c:pt idx="8">
                  <c:v>7.6790999999999998E-2</c:v>
                </c:pt>
                <c:pt idx="9">
                  <c:v>7.460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6315699999999997</c:v>
                </c:pt>
                <c:pt idx="1">
                  <c:v>0.25106099999999998</c:v>
                </c:pt>
                <c:pt idx="2">
                  <c:v>0.24413899999999999</c:v>
                </c:pt>
                <c:pt idx="3">
                  <c:v>0.261409</c:v>
                </c:pt>
                <c:pt idx="4">
                  <c:v>0.259936</c:v>
                </c:pt>
                <c:pt idx="5">
                  <c:v>0.25077500000000003</c:v>
                </c:pt>
                <c:pt idx="6">
                  <c:v>0.27255200000000002</c:v>
                </c:pt>
                <c:pt idx="7">
                  <c:v>0.30221500000000001</c:v>
                </c:pt>
                <c:pt idx="8">
                  <c:v>0.28676000000000001</c:v>
                </c:pt>
                <c:pt idx="9">
                  <c:v>0.2844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8.9010000000000006E-2</c:v>
                </c:pt>
                <c:pt idx="1">
                  <c:v>8.9941999999999994E-2</c:v>
                </c:pt>
                <c:pt idx="2">
                  <c:v>8.6827000000000001E-2</c:v>
                </c:pt>
                <c:pt idx="3">
                  <c:v>8.6863999999999997E-2</c:v>
                </c:pt>
                <c:pt idx="4">
                  <c:v>8.7900000000000006E-2</c:v>
                </c:pt>
                <c:pt idx="5">
                  <c:v>8.3384E-2</c:v>
                </c:pt>
                <c:pt idx="6">
                  <c:v>9.4357999999999997E-2</c:v>
                </c:pt>
                <c:pt idx="7">
                  <c:v>7.9771999999999996E-2</c:v>
                </c:pt>
                <c:pt idx="8">
                  <c:v>6.2649999999999997E-2</c:v>
                </c:pt>
                <c:pt idx="9">
                  <c:v>7.880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2.0451E-2</c:v>
                </c:pt>
                <c:pt idx="1">
                  <c:v>1.9585000000000002E-2</c:v>
                </c:pt>
                <c:pt idx="2">
                  <c:v>1.7318E-2</c:v>
                </c:pt>
                <c:pt idx="3">
                  <c:v>8.1119999999999994E-3</c:v>
                </c:pt>
                <c:pt idx="4">
                  <c:v>1.3025999999999999E-2</c:v>
                </c:pt>
                <c:pt idx="5">
                  <c:v>2.486E-2</c:v>
                </c:pt>
                <c:pt idx="6">
                  <c:v>1.2187999999999999E-2</c:v>
                </c:pt>
                <c:pt idx="7">
                  <c:v>5.4796999999999998E-2</c:v>
                </c:pt>
                <c:pt idx="8">
                  <c:v>3.5015999999999999E-2</c:v>
                </c:pt>
                <c:pt idx="9">
                  <c:v>3.383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15792500000000001</c:v>
                </c:pt>
                <c:pt idx="1">
                  <c:v>0.21138399999999999</c:v>
                </c:pt>
                <c:pt idx="2">
                  <c:v>0.17908099999999999</c:v>
                </c:pt>
                <c:pt idx="3">
                  <c:v>0.169319</c:v>
                </c:pt>
                <c:pt idx="4">
                  <c:v>0.17996599999999999</c:v>
                </c:pt>
                <c:pt idx="5">
                  <c:v>0.18715799999999999</c:v>
                </c:pt>
                <c:pt idx="6">
                  <c:v>0.18468599999999999</c:v>
                </c:pt>
                <c:pt idx="7">
                  <c:v>0.22085299999999999</c:v>
                </c:pt>
                <c:pt idx="8">
                  <c:v>0.20198099999999999</c:v>
                </c:pt>
                <c:pt idx="9">
                  <c:v>0.188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2.6074E-2</c:v>
                </c:pt>
                <c:pt idx="1">
                  <c:v>2.6870000000000002E-2</c:v>
                </c:pt>
                <c:pt idx="2">
                  <c:v>1.6681000000000001E-2</c:v>
                </c:pt>
                <c:pt idx="3">
                  <c:v>1.4382000000000001E-2</c:v>
                </c:pt>
                <c:pt idx="4">
                  <c:v>2.103E-2</c:v>
                </c:pt>
                <c:pt idx="5">
                  <c:v>2.6567E-2</c:v>
                </c:pt>
                <c:pt idx="6">
                  <c:v>2.9198000000000002E-2</c:v>
                </c:pt>
                <c:pt idx="7">
                  <c:v>2.6742999999999999E-2</c:v>
                </c:pt>
                <c:pt idx="8">
                  <c:v>#N/A</c:v>
                </c:pt>
                <c:pt idx="9">
                  <c:v>2.26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673728"/>
        <c:axId val="623675264"/>
      </c:lineChart>
      <c:catAx>
        <c:axId val="623673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675264"/>
        <c:crosses val="autoZero"/>
        <c:auto val="1"/>
        <c:lblAlgn val="ctr"/>
        <c:lblOffset val="100"/>
        <c:noMultiLvlLbl val="0"/>
      </c:catAx>
      <c:valAx>
        <c:axId val="62367526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673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6.0734999999999997E-2</c:v>
                </c:pt>
                <c:pt idx="1">
                  <c:v>8.9217000000000005E-2</c:v>
                </c:pt>
                <c:pt idx="2">
                  <c:v>8.1270999999999996E-2</c:v>
                </c:pt>
                <c:pt idx="3">
                  <c:v>5.382E-2</c:v>
                </c:pt>
                <c:pt idx="4">
                  <c:v>4.7328000000000002E-2</c:v>
                </c:pt>
                <c:pt idx="5">
                  <c:v>5.2228999999999998E-2</c:v>
                </c:pt>
                <c:pt idx="6">
                  <c:v>-2.1571E-2</c:v>
                </c:pt>
                <c:pt idx="7">
                  <c:v>6.8518999999999997E-2</c:v>
                </c:pt>
                <c:pt idx="8">
                  <c:v>7.4024000000000006E-2</c:v>
                </c:pt>
                <c:pt idx="9">
                  <c:v>3.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7.214666666666667E-3</c:v>
                </c:pt>
                <c:pt idx="1">
                  <c:v>7.7349999999999997E-3</c:v>
                </c:pt>
                <c:pt idx="2">
                  <c:v>7.8918333333333323E-3</c:v>
                </c:pt>
                <c:pt idx="3">
                  <c:v>7.2556666666666663E-3</c:v>
                </c:pt>
                <c:pt idx="4">
                  <c:v>1.0752999999999999E-2</c:v>
                </c:pt>
                <c:pt idx="5">
                  <c:v>9.7555000000000003E-3</c:v>
                </c:pt>
                <c:pt idx="6">
                  <c:v>1.0990499999999999E-2</c:v>
                </c:pt>
                <c:pt idx="7">
                  <c:v>1.2310166666666665E-2</c:v>
                </c:pt>
                <c:pt idx="8">
                  <c:v>1.4226500000000001E-2</c:v>
                </c:pt>
                <c:pt idx="9">
                  <c:v>1.2276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1.9574000000000011E-3</c:v>
                </c:pt>
                <c:pt idx="1">
                  <c:v>1.5935999999999999E-2</c:v>
                </c:pt>
                <c:pt idx="2">
                  <c:v>1.5679199999999997E-2</c:v>
                </c:pt>
                <c:pt idx="3">
                  <c:v>8.5255999999999978E-3</c:v>
                </c:pt>
                <c:pt idx="4">
                  <c:v>1.0462000000000001E-2</c:v>
                </c:pt>
                <c:pt idx="5">
                  <c:v>1.2922999999999999E-2</c:v>
                </c:pt>
                <c:pt idx="6">
                  <c:v>-1.1908999999999998E-2</c:v>
                </c:pt>
                <c:pt idx="7">
                  <c:v>1.3175399999999999E-2</c:v>
                </c:pt>
                <c:pt idx="8">
                  <c:v>2.3748500000000002E-2</c:v>
                </c:pt>
                <c:pt idx="9">
                  <c:v>1.443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776768"/>
        <c:axId val="673778304"/>
      </c:lineChart>
      <c:catAx>
        <c:axId val="67377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778304"/>
        <c:crosses val="autoZero"/>
        <c:auto val="1"/>
        <c:lblAlgn val="ctr"/>
        <c:lblOffset val="100"/>
        <c:noMultiLvlLbl val="0"/>
      </c:catAx>
      <c:valAx>
        <c:axId val="673778304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7377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0.00_ ;[Red]\-0.00\ </c:formatCode>
                <c:ptCount val="10"/>
                <c:pt idx="0">
                  <c:v>0.41707</c:v>
                </c:pt>
                <c:pt idx="1">
                  <c:v>0.47058</c:v>
                </c:pt>
                <c:pt idx="2">
                  <c:v>0.46651999999999999</c:v>
                </c:pt>
                <c:pt idx="3">
                  <c:v>0.43465999999999999</c:v>
                </c:pt>
                <c:pt idx="4">
                  <c:v>0.49313000000000001</c:v>
                </c:pt>
                <c:pt idx="5">
                  <c:v>0.46943000000000001</c:v>
                </c:pt>
                <c:pt idx="6">
                  <c:v>0.43707000000000001</c:v>
                </c:pt>
                <c:pt idx="7">
                  <c:v>0.41903000000000001</c:v>
                </c:pt>
                <c:pt idx="8">
                  <c:v>0.47608</c:v>
                </c:pt>
                <c:pt idx="9">
                  <c:v>0.988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0.00_ ;[Red]\-0.00\ </c:formatCode>
                <c:ptCount val="10"/>
                <c:pt idx="0">
                  <c:v>2.5071716666666668</c:v>
                </c:pt>
                <c:pt idx="1">
                  <c:v>2.9325083333333333</c:v>
                </c:pt>
                <c:pt idx="2">
                  <c:v>2.8932616666666671</c:v>
                </c:pt>
                <c:pt idx="3">
                  <c:v>2.6363033333333328</c:v>
                </c:pt>
                <c:pt idx="4">
                  <c:v>2.7010850000000004</c:v>
                </c:pt>
                <c:pt idx="5">
                  <c:v>2.6040633333333334</c:v>
                </c:pt>
                <c:pt idx="6">
                  <c:v>2.3460033333333334</c:v>
                </c:pt>
                <c:pt idx="7">
                  <c:v>2.1868016666666668</c:v>
                </c:pt>
                <c:pt idx="8">
                  <c:v>2.3198033333333332</c:v>
                </c:pt>
                <c:pt idx="9">
                  <c:v>2.2897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0.00_ ;[Red]\-0.00\ </c:formatCode>
                <c:ptCount val="10"/>
                <c:pt idx="0">
                  <c:v>2.2776400000000003</c:v>
                </c:pt>
                <c:pt idx="1">
                  <c:v>2.7719559999999999</c:v>
                </c:pt>
                <c:pt idx="2">
                  <c:v>2.9601379999999997</c:v>
                </c:pt>
                <c:pt idx="3">
                  <c:v>2.8037219999999996</c:v>
                </c:pt>
                <c:pt idx="4">
                  <c:v>2.9653800000000001</c:v>
                </c:pt>
                <c:pt idx="5">
                  <c:v>2.392496</c:v>
                </c:pt>
                <c:pt idx="6">
                  <c:v>1.958774</c:v>
                </c:pt>
                <c:pt idx="7">
                  <c:v>2.1683220000000003</c:v>
                </c:pt>
                <c:pt idx="8">
                  <c:v>1.8600349999999999</c:v>
                </c:pt>
                <c:pt idx="9">
                  <c:v>2.6982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20672"/>
        <c:axId val="673822208"/>
      </c:lineChart>
      <c:catAx>
        <c:axId val="673820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22208"/>
        <c:crosses val="autoZero"/>
        <c:auto val="1"/>
        <c:lblAlgn val="ctr"/>
        <c:lblOffset val="100"/>
        <c:noMultiLvlLbl val="0"/>
      </c:catAx>
      <c:valAx>
        <c:axId val="6738222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206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0.00_ ;[Red]\-0.00\ </c:formatCode>
                <c:ptCount val="10"/>
                <c:pt idx="0">
                  <c:v>2.8665400000000001</c:v>
                </c:pt>
                <c:pt idx="1">
                  <c:v>3.0339499999999999</c:v>
                </c:pt>
                <c:pt idx="2">
                  <c:v>3.0030999999999999</c:v>
                </c:pt>
                <c:pt idx="3">
                  <c:v>2.8385199999999999</c:v>
                </c:pt>
                <c:pt idx="4">
                  <c:v>3.19896</c:v>
                </c:pt>
                <c:pt idx="5">
                  <c:v>3.1271</c:v>
                </c:pt>
                <c:pt idx="6">
                  <c:v>2.9516800000000001</c:v>
                </c:pt>
                <c:pt idx="7">
                  <c:v>2.6874199999999999</c:v>
                </c:pt>
                <c:pt idx="8">
                  <c:v>3.2966899999999999</c:v>
                </c:pt>
                <c:pt idx="9">
                  <c:v>7.533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0.00_ ;[Red]\-0.00\ </c:formatCode>
                <c:ptCount val="10"/>
                <c:pt idx="0">
                  <c:v>54.618050000000004</c:v>
                </c:pt>
                <c:pt idx="1">
                  <c:v>68.322696666666658</c:v>
                </c:pt>
                <c:pt idx="2">
                  <c:v>69.63401833333333</c:v>
                </c:pt>
                <c:pt idx="3">
                  <c:v>54.004910000000002</c:v>
                </c:pt>
                <c:pt idx="4">
                  <c:v>46.114536666666659</c:v>
                </c:pt>
                <c:pt idx="5">
                  <c:v>42.479228333333332</c:v>
                </c:pt>
                <c:pt idx="6">
                  <c:v>34.134823333333337</c:v>
                </c:pt>
                <c:pt idx="7">
                  <c:v>31.037016666666673</c:v>
                </c:pt>
                <c:pt idx="8">
                  <c:v>37.223803333333336</c:v>
                </c:pt>
                <c:pt idx="9">
                  <c:v>39.32470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0.00_ ;[Red]\-0.00\ </c:formatCode>
                <c:ptCount val="10"/>
                <c:pt idx="0">
                  <c:v>13.702742000000001</c:v>
                </c:pt>
                <c:pt idx="1">
                  <c:v>23.231029999999997</c:v>
                </c:pt>
                <c:pt idx="2">
                  <c:v>30.852843999999997</c:v>
                </c:pt>
                <c:pt idx="3">
                  <c:v>38.914802000000002</c:v>
                </c:pt>
                <c:pt idx="4">
                  <c:v>42.313325999999996</c:v>
                </c:pt>
                <c:pt idx="5">
                  <c:v>37.787430000000001</c:v>
                </c:pt>
                <c:pt idx="6">
                  <c:v>33.697298000000004</c:v>
                </c:pt>
                <c:pt idx="7">
                  <c:v>43.193130000000004</c:v>
                </c:pt>
                <c:pt idx="8">
                  <c:v>54.747605</c:v>
                </c:pt>
                <c:pt idx="9">
                  <c:v>86.19666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43840"/>
        <c:axId val="673853824"/>
      </c:lineChart>
      <c:catAx>
        <c:axId val="6738438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53824"/>
        <c:crosses val="autoZero"/>
        <c:auto val="1"/>
        <c:lblAlgn val="ctr"/>
        <c:lblOffset val="100"/>
        <c:noMultiLvlLbl val="0"/>
      </c:catAx>
      <c:valAx>
        <c:axId val="67385382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438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0.00_ ;[Red]\-0.00\ </c:formatCode>
                <c:ptCount val="10"/>
                <c:pt idx="0">
                  <c:v>1.5865899999999999</c:v>
                </c:pt>
                <c:pt idx="1">
                  <c:v>1.86537</c:v>
                </c:pt>
                <c:pt idx="2">
                  <c:v>1.9739500000000001</c:v>
                </c:pt>
                <c:pt idx="3">
                  <c:v>1.9069400000000001</c:v>
                </c:pt>
                <c:pt idx="4">
                  <c:v>2.2534399999999999</c:v>
                </c:pt>
                <c:pt idx="5">
                  <c:v>2.3262399999999999</c:v>
                </c:pt>
                <c:pt idx="6">
                  <c:v>2.3514400000000002</c:v>
                </c:pt>
                <c:pt idx="7">
                  <c:v>2.2343500000000001</c:v>
                </c:pt>
                <c:pt idx="8">
                  <c:v>2.3724099999999999</c:v>
                </c:pt>
                <c:pt idx="9">
                  <c:v>4.66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0.00_ ;[Red]\-0.00\ </c:formatCode>
                <c:ptCount val="10"/>
                <c:pt idx="0">
                  <c:v>5.1228466666666668</c:v>
                </c:pt>
                <c:pt idx="1">
                  <c:v>5.7289016666666663</c:v>
                </c:pt>
                <c:pt idx="2">
                  <c:v>5.6277216666666661</c:v>
                </c:pt>
                <c:pt idx="3">
                  <c:v>5.2198183333333334</c:v>
                </c:pt>
                <c:pt idx="4">
                  <c:v>5.6281016666666659</c:v>
                </c:pt>
                <c:pt idx="5">
                  <c:v>5.6233716666666664</c:v>
                </c:pt>
                <c:pt idx="6">
                  <c:v>5.2460433333333327</c:v>
                </c:pt>
                <c:pt idx="7">
                  <c:v>4.7315483333333335</c:v>
                </c:pt>
                <c:pt idx="8">
                  <c:v>4.9517816666666663</c:v>
                </c:pt>
                <c:pt idx="9">
                  <c:v>4.8688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0.00_ ;[Red]\-0.00\ </c:formatCode>
                <c:ptCount val="10"/>
                <c:pt idx="0">
                  <c:v>37.433408</c:v>
                </c:pt>
                <c:pt idx="1">
                  <c:v>44.944844000000003</c:v>
                </c:pt>
                <c:pt idx="2">
                  <c:v>33.364514</c:v>
                </c:pt>
                <c:pt idx="3">
                  <c:v>24.109423999999997</c:v>
                </c:pt>
                <c:pt idx="4">
                  <c:v>20.430038000000003</c:v>
                </c:pt>
                <c:pt idx="5">
                  <c:v>14.703638000000002</c:v>
                </c:pt>
                <c:pt idx="6">
                  <c:v>13.618698</c:v>
                </c:pt>
                <c:pt idx="7">
                  <c:v>15.490269999999999</c:v>
                </c:pt>
                <c:pt idx="8">
                  <c:v>16.3508125</c:v>
                </c:pt>
                <c:pt idx="9">
                  <c:v>17.33450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879936"/>
        <c:axId val="673881472"/>
      </c:lineChart>
      <c:catAx>
        <c:axId val="673879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881472"/>
        <c:crosses val="autoZero"/>
        <c:auto val="1"/>
        <c:lblAlgn val="ctr"/>
        <c:lblOffset val="100"/>
        <c:noMultiLvlLbl val="0"/>
      </c:catAx>
      <c:valAx>
        <c:axId val="67388147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879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0.00_ ;[Red]\-0.00\ </c:formatCode>
                <c:ptCount val="10"/>
                <c:pt idx="0">
                  <c:v>3.8009400000000002</c:v>
                </c:pt>
                <c:pt idx="1">
                  <c:v>4.4603599999999997</c:v>
                </c:pt>
                <c:pt idx="2">
                  <c:v>4.5853200000000003</c:v>
                </c:pt>
                <c:pt idx="3">
                  <c:v>4.6011600000000001</c:v>
                </c:pt>
                <c:pt idx="4">
                  <c:v>5.2078899999999999</c:v>
                </c:pt>
                <c:pt idx="5">
                  <c:v>4.9911199999999996</c:v>
                </c:pt>
                <c:pt idx="6">
                  <c:v>4.9823199999999996</c:v>
                </c:pt>
                <c:pt idx="7">
                  <c:v>4.75969</c:v>
                </c:pt>
                <c:pt idx="8">
                  <c:v>4.9066999999999998</c:v>
                </c:pt>
                <c:pt idx="9">
                  <c:v>11.67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0.00_ ;[Red]\-0.00\ </c:formatCode>
                <c:ptCount val="10"/>
                <c:pt idx="0">
                  <c:v>16.904313333333331</c:v>
                </c:pt>
                <c:pt idx="1">
                  <c:v>23.071291666666667</c:v>
                </c:pt>
                <c:pt idx="2">
                  <c:v>21.172323333333335</c:v>
                </c:pt>
                <c:pt idx="3">
                  <c:v>19.793378333333333</c:v>
                </c:pt>
                <c:pt idx="4">
                  <c:v>19.282688333333333</c:v>
                </c:pt>
                <c:pt idx="5">
                  <c:v>17.234266666666667</c:v>
                </c:pt>
                <c:pt idx="6">
                  <c:v>15.07203</c:v>
                </c:pt>
                <c:pt idx="7">
                  <c:v>14.9642</c:v>
                </c:pt>
                <c:pt idx="8">
                  <c:v>16.133274999999998</c:v>
                </c:pt>
                <c:pt idx="9">
                  <c:v>14.802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0.00_ ;[Red]\-0.00\ </c:formatCode>
                <c:ptCount val="10"/>
                <c:pt idx="0">
                  <c:v>9.2744560000000007</c:v>
                </c:pt>
                <c:pt idx="1">
                  <c:v>9.0618840000000009</c:v>
                </c:pt>
                <c:pt idx="2">
                  <c:v>9.4955099999999995</c:v>
                </c:pt>
                <c:pt idx="3">
                  <c:v>9.6305900000000015</c:v>
                </c:pt>
                <c:pt idx="4">
                  <c:v>11.684684000000001</c:v>
                </c:pt>
                <c:pt idx="5">
                  <c:v>9.1610260000000014</c:v>
                </c:pt>
                <c:pt idx="6">
                  <c:v>7.5279879999999988</c:v>
                </c:pt>
                <c:pt idx="7">
                  <c:v>9.2076639999999994</c:v>
                </c:pt>
                <c:pt idx="8">
                  <c:v>6.9029349999999994</c:v>
                </c:pt>
                <c:pt idx="9">
                  <c:v>9.99550199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3989376"/>
        <c:axId val="673990912"/>
      </c:lineChart>
      <c:catAx>
        <c:axId val="673989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3990912"/>
        <c:crosses val="autoZero"/>
        <c:auto val="1"/>
        <c:lblAlgn val="ctr"/>
        <c:lblOffset val="100"/>
        <c:noMultiLvlLbl val="0"/>
      </c:catAx>
      <c:valAx>
        <c:axId val="673990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3989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796100000000001</c:v>
                </c:pt>
                <c:pt idx="1">
                  <c:v>1.50539</c:v>
                </c:pt>
                <c:pt idx="2">
                  <c:v>1.3827400000000001</c:v>
                </c:pt>
                <c:pt idx="3">
                  <c:v>1.4298599999999999</c:v>
                </c:pt>
                <c:pt idx="4">
                  <c:v>1.4981800000000001</c:v>
                </c:pt>
                <c:pt idx="5">
                  <c:v>1.52816</c:v>
                </c:pt>
                <c:pt idx="6">
                  <c:v>1.4791000000000001</c:v>
                </c:pt>
                <c:pt idx="7">
                  <c:v>1.38253</c:v>
                </c:pt>
                <c:pt idx="8">
                  <c:v>1.3786499999999999</c:v>
                </c:pt>
                <c:pt idx="9">
                  <c:v>1.3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2524183333333332</c:v>
                </c:pt>
                <c:pt idx="1">
                  <c:v>1.2214116666666666</c:v>
                </c:pt>
                <c:pt idx="2">
                  <c:v>1.2287716666666668</c:v>
                </c:pt>
                <c:pt idx="3">
                  <c:v>1.2444783333333334</c:v>
                </c:pt>
                <c:pt idx="4">
                  <c:v>1.2542249999999999</c:v>
                </c:pt>
                <c:pt idx="5">
                  <c:v>1.2835049999999999</c:v>
                </c:pt>
                <c:pt idx="6">
                  <c:v>1.3336533333333334</c:v>
                </c:pt>
                <c:pt idx="7">
                  <c:v>1.3452466666666665</c:v>
                </c:pt>
                <c:pt idx="8">
                  <c:v>1.3385316666666667</c:v>
                </c:pt>
                <c:pt idx="9">
                  <c:v>1.40026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9084699999999999</c:v>
                </c:pt>
                <c:pt idx="1">
                  <c:v>2.053782</c:v>
                </c:pt>
                <c:pt idx="2">
                  <c:v>2.0435939999999997</c:v>
                </c:pt>
                <c:pt idx="3">
                  <c:v>2.0894520000000001</c:v>
                </c:pt>
                <c:pt idx="4">
                  <c:v>2.1929640000000004</c:v>
                </c:pt>
                <c:pt idx="5">
                  <c:v>2.1156160000000002</c:v>
                </c:pt>
                <c:pt idx="6">
                  <c:v>1.733822</c:v>
                </c:pt>
                <c:pt idx="7">
                  <c:v>2.1015839999999999</c:v>
                </c:pt>
                <c:pt idx="8">
                  <c:v>2.4239449999999998</c:v>
                </c:pt>
                <c:pt idx="9">
                  <c:v>2.252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28928"/>
        <c:axId val="674030720"/>
      </c:lineChart>
      <c:catAx>
        <c:axId val="6740289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30720"/>
        <c:crosses val="autoZero"/>
        <c:auto val="1"/>
        <c:lblAlgn val="ctr"/>
        <c:lblOffset val="100"/>
        <c:noMultiLvlLbl val="0"/>
      </c:catAx>
      <c:valAx>
        <c:axId val="67403072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289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196299999999999</c:v>
                </c:pt>
                <c:pt idx="1">
                  <c:v>1.01034</c:v>
                </c:pt>
                <c:pt idx="2">
                  <c:v>0.97582000000000002</c:v>
                </c:pt>
                <c:pt idx="3">
                  <c:v>1.02468</c:v>
                </c:pt>
                <c:pt idx="4">
                  <c:v>1.0436300000000001</c:v>
                </c:pt>
                <c:pt idx="5">
                  <c:v>1.0575399999999999</c:v>
                </c:pt>
                <c:pt idx="6">
                  <c:v>1.0145599999999999</c:v>
                </c:pt>
                <c:pt idx="7">
                  <c:v>0.94696000000000002</c:v>
                </c:pt>
                <c:pt idx="8">
                  <c:v>0.93959999999999999</c:v>
                </c:pt>
                <c:pt idx="9">
                  <c:v>0.9541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94794</c:v>
                </c:pt>
                <c:pt idx="1">
                  <c:v>0.89604166666666663</c:v>
                </c:pt>
                <c:pt idx="2">
                  <c:v>0.92248666666666657</c:v>
                </c:pt>
                <c:pt idx="3">
                  <c:v>0.93457666666666672</c:v>
                </c:pt>
                <c:pt idx="4">
                  <c:v>0.93031000000000008</c:v>
                </c:pt>
                <c:pt idx="5">
                  <c:v>0.91946666666666665</c:v>
                </c:pt>
                <c:pt idx="6">
                  <c:v>0.9697366666666668</c:v>
                </c:pt>
                <c:pt idx="7">
                  <c:v>0.99305666666666659</c:v>
                </c:pt>
                <c:pt idx="8">
                  <c:v>0.98848999999999998</c:v>
                </c:pt>
                <c:pt idx="9">
                  <c:v>1.01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87867399999999984</c:v>
                </c:pt>
                <c:pt idx="1">
                  <c:v>0.88489000000000007</c:v>
                </c:pt>
                <c:pt idx="2">
                  <c:v>0.83371399999999996</c:v>
                </c:pt>
                <c:pt idx="3">
                  <c:v>0.84220000000000006</c:v>
                </c:pt>
                <c:pt idx="4">
                  <c:v>0.92214399999999996</c:v>
                </c:pt>
                <c:pt idx="5">
                  <c:v>0.84262599999999988</c:v>
                </c:pt>
                <c:pt idx="6">
                  <c:v>0.7864199999999999</c:v>
                </c:pt>
                <c:pt idx="7">
                  <c:v>0.92389200000000005</c:v>
                </c:pt>
                <c:pt idx="8">
                  <c:v>1.0284149999999999</c:v>
                </c:pt>
                <c:pt idx="9">
                  <c:v>0.96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072832"/>
        <c:axId val="674086912"/>
      </c:lineChart>
      <c:catAx>
        <c:axId val="674072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086912"/>
        <c:crosses val="autoZero"/>
        <c:auto val="1"/>
        <c:lblAlgn val="ctr"/>
        <c:lblOffset val="100"/>
        <c:noMultiLvlLbl val="0"/>
      </c:catAx>
      <c:valAx>
        <c:axId val="674086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072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0519999999999999</c:v>
                </c:pt>
                <c:pt idx="1">
                  <c:v>8.319E-2</c:v>
                </c:pt>
                <c:pt idx="2">
                  <c:v>0.12331</c:v>
                </c:pt>
                <c:pt idx="3">
                  <c:v>9.3840000000000007E-2</c:v>
                </c:pt>
                <c:pt idx="4">
                  <c:v>7.8630000000000005E-2</c:v>
                </c:pt>
                <c:pt idx="5">
                  <c:v>0.16033</c:v>
                </c:pt>
                <c:pt idx="6">
                  <c:v>0.15792</c:v>
                </c:pt>
                <c:pt idx="7">
                  <c:v>0.12463</c:v>
                </c:pt>
                <c:pt idx="8">
                  <c:v>0.151</c:v>
                </c:pt>
                <c:pt idx="9">
                  <c:v>0.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12357333333333333</c:v>
                </c:pt>
                <c:pt idx="1">
                  <c:v>-5.9768333333333333E-2</c:v>
                </c:pt>
                <c:pt idx="2">
                  <c:v>5.5836666666666666E-2</c:v>
                </c:pt>
                <c:pt idx="3">
                  <c:v>7.1316666666666653E-2</c:v>
                </c:pt>
                <c:pt idx="4">
                  <c:v>2.0884999999999997E-2</c:v>
                </c:pt>
                <c:pt idx="5">
                  <c:v>1.9599999999999999E-2</c:v>
                </c:pt>
                <c:pt idx="6">
                  <c:v>0.10118500000000001</c:v>
                </c:pt>
                <c:pt idx="7">
                  <c:v>4.1589999999999995E-2</c:v>
                </c:pt>
                <c:pt idx="8">
                  <c:v>4.3016666666666654E-3</c:v>
                </c:pt>
                <c:pt idx="9">
                  <c:v>2.834166666666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62046199999999985</c:v>
                </c:pt>
                <c:pt idx="1">
                  <c:v>1.3570000000000004E-2</c:v>
                </c:pt>
                <c:pt idx="2">
                  <c:v>2.6734000000000001E-2</c:v>
                </c:pt>
                <c:pt idx="3">
                  <c:v>0.31453800000000004</c:v>
                </c:pt>
                <c:pt idx="4">
                  <c:v>0.23476000000000002</c:v>
                </c:pt>
                <c:pt idx="5">
                  <c:v>8.4269999999999998E-2</c:v>
                </c:pt>
                <c:pt idx="6">
                  <c:v>0.29547200000000001</c:v>
                </c:pt>
                <c:pt idx="7">
                  <c:v>0.318498</c:v>
                </c:pt>
                <c:pt idx="8">
                  <c:v>0.11516499999999999</c:v>
                </c:pt>
                <c:pt idx="9">
                  <c:v>0.22980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12640"/>
        <c:axId val="674114176"/>
      </c:lineChart>
      <c:catAx>
        <c:axId val="67411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14176"/>
        <c:crosses val="autoZero"/>
        <c:auto val="1"/>
        <c:lblAlgn val="ctr"/>
        <c:lblOffset val="100"/>
        <c:noMultiLvlLbl val="0"/>
      </c:catAx>
      <c:valAx>
        <c:axId val="674114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12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0.00_ ;[Red]\-0.00\ </c:formatCode>
                <c:ptCount val="10"/>
                <c:pt idx="0">
                  <c:v>230.05330000000001</c:v>
                </c:pt>
                <c:pt idx="1">
                  <c:v>195.67139</c:v>
                </c:pt>
                <c:pt idx="2">
                  <c:v>185.4145</c:v>
                </c:pt>
                <c:pt idx="3">
                  <c:v>191.40637000000001</c:v>
                </c:pt>
                <c:pt idx="4">
                  <c:v>161.97459000000001</c:v>
                </c:pt>
                <c:pt idx="5">
                  <c:v>156.90511000000001</c:v>
                </c:pt>
                <c:pt idx="6">
                  <c:v>155.64919</c:v>
                </c:pt>
                <c:pt idx="7">
                  <c:v>163.35830999999999</c:v>
                </c:pt>
                <c:pt idx="8">
                  <c:v>153.85187999999999</c:v>
                </c:pt>
                <c:pt idx="9">
                  <c:v>78.273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0.00_ ;[Red]\-0.00\ </c:formatCode>
                <c:ptCount val="10"/>
                <c:pt idx="0">
                  <c:v>75.284965</c:v>
                </c:pt>
                <c:pt idx="1">
                  <c:v>65.663075000000006</c:v>
                </c:pt>
                <c:pt idx="2">
                  <c:v>67.458618333333334</c:v>
                </c:pt>
                <c:pt idx="3">
                  <c:v>70.713278333333335</c:v>
                </c:pt>
                <c:pt idx="4">
                  <c:v>66.04298</c:v>
                </c:pt>
                <c:pt idx="5">
                  <c:v>66.288441666666671</c:v>
                </c:pt>
                <c:pt idx="6">
                  <c:v>71.191941666666665</c:v>
                </c:pt>
                <c:pt idx="7">
                  <c:v>77.571020000000004</c:v>
                </c:pt>
                <c:pt idx="8">
                  <c:v>74.459575000000001</c:v>
                </c:pt>
                <c:pt idx="9">
                  <c:v>75.542655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0.00_ ;[Red]\-0.00\ </c:formatCode>
                <c:ptCount val="10"/>
                <c:pt idx="0">
                  <c:v>25.746811999999998</c:v>
                </c:pt>
                <c:pt idx="1">
                  <c:v>19.159948</c:v>
                </c:pt>
                <c:pt idx="2">
                  <c:v>20.918008</c:v>
                </c:pt>
                <c:pt idx="3">
                  <c:v>23.167142000000002</c:v>
                </c:pt>
                <c:pt idx="4">
                  <c:v>24.377842000000001</c:v>
                </c:pt>
                <c:pt idx="5">
                  <c:v>29.036629999999995</c:v>
                </c:pt>
                <c:pt idx="6">
                  <c:v>36.211506</c:v>
                </c:pt>
                <c:pt idx="7">
                  <c:v>35.963380000000001</c:v>
                </c:pt>
                <c:pt idx="8">
                  <c:v>32.740319999999997</c:v>
                </c:pt>
                <c:pt idx="9">
                  <c:v>29.888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4152448"/>
        <c:axId val="674153984"/>
      </c:lineChart>
      <c:catAx>
        <c:axId val="67415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4153984"/>
        <c:crosses val="autoZero"/>
        <c:auto val="1"/>
        <c:lblAlgn val="ctr"/>
        <c:lblOffset val="100"/>
        <c:noMultiLvlLbl val="0"/>
      </c:catAx>
      <c:valAx>
        <c:axId val="6741539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41524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0.00_ ;[Red]\-0.00\ </c:formatCode>
                <c:ptCount val="10"/>
                <c:pt idx="0">
                  <c:v>96.028580000000005</c:v>
                </c:pt>
                <c:pt idx="1">
                  <c:v>81.831909999999993</c:v>
                </c:pt>
                <c:pt idx="2">
                  <c:v>79.819839999999999</c:v>
                </c:pt>
                <c:pt idx="3">
                  <c:v>79.327640000000002</c:v>
                </c:pt>
                <c:pt idx="4">
                  <c:v>70.085840000000005</c:v>
                </c:pt>
                <c:pt idx="5">
                  <c:v>73.129580000000004</c:v>
                </c:pt>
                <c:pt idx="6">
                  <c:v>73.459490000000002</c:v>
                </c:pt>
                <c:pt idx="7">
                  <c:v>76.685410000000005</c:v>
                </c:pt>
                <c:pt idx="8">
                  <c:v>74.387730000000005</c:v>
                </c:pt>
                <c:pt idx="9">
                  <c:v>31.253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0.00_ ;[Red]\-0.00\ </c:formatCode>
                <c:ptCount val="10"/>
                <c:pt idx="0">
                  <c:v>25.342563333333334</c:v>
                </c:pt>
                <c:pt idx="1">
                  <c:v>20.503754999999998</c:v>
                </c:pt>
                <c:pt idx="2">
                  <c:v>21.270335000000003</c:v>
                </c:pt>
                <c:pt idx="3">
                  <c:v>22.959841666666666</c:v>
                </c:pt>
                <c:pt idx="4">
                  <c:v>21.961626666666664</c:v>
                </c:pt>
                <c:pt idx="5">
                  <c:v>23.96772833333333</c:v>
                </c:pt>
                <c:pt idx="6">
                  <c:v>26.299234999999999</c:v>
                </c:pt>
                <c:pt idx="7">
                  <c:v>27.410955000000001</c:v>
                </c:pt>
                <c:pt idx="8">
                  <c:v>25.995668333333331</c:v>
                </c:pt>
                <c:pt idx="9">
                  <c:v>27.94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0.00_ ;[Red]\-0.00\ </c:formatCode>
                <c:ptCount val="10"/>
                <c:pt idx="0">
                  <c:v>74.155810000000002</c:v>
                </c:pt>
                <c:pt idx="1">
                  <c:v>59.404848000000001</c:v>
                </c:pt>
                <c:pt idx="2">
                  <c:v>63.604901999999996</c:v>
                </c:pt>
                <c:pt idx="3">
                  <c:v>68.464473999999996</c:v>
                </c:pt>
                <c:pt idx="4">
                  <c:v>69.930208000000007</c:v>
                </c:pt>
                <c:pt idx="5">
                  <c:v>74.966988000000001</c:v>
                </c:pt>
                <c:pt idx="6">
                  <c:v>81.778251999999995</c:v>
                </c:pt>
                <c:pt idx="7">
                  <c:v>77.455482000000003</c:v>
                </c:pt>
                <c:pt idx="8">
                  <c:v>79.306654999999992</c:v>
                </c:pt>
                <c:pt idx="9">
                  <c:v>70.44303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286016"/>
        <c:axId val="675300096"/>
      </c:lineChart>
      <c:catAx>
        <c:axId val="6752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00096"/>
        <c:crosses val="autoZero"/>
        <c:auto val="1"/>
        <c:lblAlgn val="ctr"/>
        <c:lblOffset val="100"/>
        <c:noMultiLvlLbl val="0"/>
      </c:catAx>
      <c:valAx>
        <c:axId val="6753000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2860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8249099999999999</c:v>
                </c:pt>
                <c:pt idx="1">
                  <c:v>0.158164</c:v>
                </c:pt>
                <c:pt idx="2">
                  <c:v>0.15263699999999999</c:v>
                </c:pt>
                <c:pt idx="3">
                  <c:v>0.14740900000000001</c:v>
                </c:pt>
                <c:pt idx="4">
                  <c:v>0.124803</c:v>
                </c:pt>
                <c:pt idx="5">
                  <c:v>0.13022300000000001</c:v>
                </c:pt>
                <c:pt idx="6">
                  <c:v>0.14669699999999999</c:v>
                </c:pt>
                <c:pt idx="7">
                  <c:v>0.14513499999999999</c:v>
                </c:pt>
                <c:pt idx="8">
                  <c:v>0.18332100000000001</c:v>
                </c:pt>
                <c:pt idx="9">
                  <c:v>8.7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3.7518000000000003E-2</c:v>
                </c:pt>
                <c:pt idx="1">
                  <c:v>3.6003E-2</c:v>
                </c:pt>
                <c:pt idx="2">
                  <c:v>3.6655E-2</c:v>
                </c:pt>
                <c:pt idx="3">
                  <c:v>3.9343999999999997E-2</c:v>
                </c:pt>
                <c:pt idx="4">
                  <c:v>4.4361999999999999E-2</c:v>
                </c:pt>
                <c:pt idx="5">
                  <c:v>4.3270000000000003E-2</c:v>
                </c:pt>
                <c:pt idx="6">
                  <c:v>4.7176000000000003E-2</c:v>
                </c:pt>
                <c:pt idx="7">
                  <c:v>6.4833000000000002E-2</c:v>
                </c:pt>
                <c:pt idx="8">
                  <c:v>5.8179000000000002E-2</c:v>
                </c:pt>
                <c:pt idx="9">
                  <c:v>5.709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2.5329000000000001E-2</c:v>
                </c:pt>
                <c:pt idx="1">
                  <c:v>2.1409000000000001E-2</c:v>
                </c:pt>
                <c:pt idx="2">
                  <c:v>2.0053000000000001E-2</c:v>
                </c:pt>
                <c:pt idx="3">
                  <c:v>2.1031000000000001E-2</c:v>
                </c:pt>
                <c:pt idx="4">
                  <c:v>2.0532999999999999E-2</c:v>
                </c:pt>
                <c:pt idx="5">
                  <c:v>2.0906999999999999E-2</c:v>
                </c:pt>
                <c:pt idx="6">
                  <c:v>2.5387E-2</c:v>
                </c:pt>
                <c:pt idx="7">
                  <c:v>2.7102999999999999E-2</c:v>
                </c:pt>
                <c:pt idx="8">
                  <c:v>2.5586999999999999E-2</c:v>
                </c:pt>
                <c:pt idx="9">
                  <c:v>2.41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5.6777000000000001E-2</c:v>
                </c:pt>
                <c:pt idx="1">
                  <c:v>4.9225999999999999E-2</c:v>
                </c:pt>
                <c:pt idx="2">
                  <c:v>4.6643999999999998E-2</c:v>
                </c:pt>
                <c:pt idx="3">
                  <c:v>4.6993E-2</c:v>
                </c:pt>
                <c:pt idx="4">
                  <c:v>4.5006999999999998E-2</c:v>
                </c:pt>
                <c:pt idx="5">
                  <c:v>4.4119999999999999E-2</c:v>
                </c:pt>
                <c:pt idx="6">
                  <c:v>4.5453E-2</c:v>
                </c:pt>
                <c:pt idx="7">
                  <c:v>5.0056000000000003E-2</c:v>
                </c:pt>
                <c:pt idx="8">
                  <c:v>4.6322000000000002E-2</c:v>
                </c:pt>
                <c:pt idx="9">
                  <c:v>4.33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3.3189000000000003E-2</c:v>
                </c:pt>
                <c:pt idx="1">
                  <c:v>3.1623999999999999E-2</c:v>
                </c:pt>
                <c:pt idx="2">
                  <c:v>3.1095000000000001E-2</c:v>
                </c:pt>
                <c:pt idx="3">
                  <c:v>3.3977E-2</c:v>
                </c:pt>
                <c:pt idx="4">
                  <c:v>4.9755000000000001E-2</c:v>
                </c:pt>
                <c:pt idx="5">
                  <c:v>4.6008E-2</c:v>
                </c:pt>
                <c:pt idx="6">
                  <c:v>5.2984999999999997E-2</c:v>
                </c:pt>
                <c:pt idx="7">
                  <c:v>5.2041999999999998E-2</c:v>
                </c:pt>
                <c:pt idx="8">
                  <c:v>4.7225999999999997E-2</c:v>
                </c:pt>
                <c:pt idx="9">
                  <c:v>4.30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1.9016999999999999E-2</c:v>
                </c:pt>
                <c:pt idx="1">
                  <c:v>1.6093E-2</c:v>
                </c:pt>
                <c:pt idx="2">
                  <c:v>1.7677999999999999E-2</c:v>
                </c:pt>
                <c:pt idx="3">
                  <c:v>2.2055999999999999E-2</c:v>
                </c:pt>
                <c:pt idx="4">
                  <c:v>2.1214E-2</c:v>
                </c:pt>
                <c:pt idx="5">
                  <c:v>2.1951999999999999E-2</c:v>
                </c:pt>
                <c:pt idx="6">
                  <c:v>2.6137000000000001E-2</c:v>
                </c:pt>
                <c:pt idx="7">
                  <c:v>2.7667000000000001E-2</c:v>
                </c:pt>
                <c:pt idx="8">
                  <c:v>2.4544E-2</c:v>
                </c:pt>
                <c:pt idx="9">
                  <c:v>2.4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3.7921000000000003E-2</c:v>
                </c:pt>
                <c:pt idx="1">
                  <c:v>3.1004E-2</c:v>
                </c:pt>
                <c:pt idx="2">
                  <c:v>2.5405E-2</c:v>
                </c:pt>
                <c:pt idx="3">
                  <c:v>3.1E-2</c:v>
                </c:pt>
                <c:pt idx="4">
                  <c:v>3.5618999999999998E-2</c:v>
                </c:pt>
                <c:pt idx="5">
                  <c:v>3.4507999999999997E-2</c:v>
                </c:pt>
                <c:pt idx="6">
                  <c:v>3.7192999999999997E-2</c:v>
                </c:pt>
                <c:pt idx="7">
                  <c:v>4.4936999999999998E-2</c:v>
                </c:pt>
                <c:pt idx="8">
                  <c:v>4.1917999999999997E-2</c:v>
                </c:pt>
                <c:pt idx="9">
                  <c:v>4.307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93715</c:v>
                </c:pt>
                <c:pt idx="1">
                  <c:v>0.174819</c:v>
                </c:pt>
                <c:pt idx="2">
                  <c:v>0.157362</c:v>
                </c:pt>
                <c:pt idx="3">
                  <c:v>0.165381</c:v>
                </c:pt>
                <c:pt idx="4">
                  <c:v>0.17639099999999999</c:v>
                </c:pt>
                <c:pt idx="5">
                  <c:v>0.16902600000000001</c:v>
                </c:pt>
                <c:pt idx="6">
                  <c:v>0.184749</c:v>
                </c:pt>
                <c:pt idx="7">
                  <c:v>0.20902299999999999</c:v>
                </c:pt>
                <c:pt idx="8">
                  <c:v>0.19644</c:v>
                </c:pt>
                <c:pt idx="9">
                  <c:v>0.181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3.5381000000000003E-2</c:v>
                </c:pt>
                <c:pt idx="1">
                  <c:v>3.2839E-2</c:v>
                </c:pt>
                <c:pt idx="2">
                  <c:v>3.2864999999999998E-2</c:v>
                </c:pt>
                <c:pt idx="3">
                  <c:v>2.8670999999999999E-2</c:v>
                </c:pt>
                <c:pt idx="4">
                  <c:v>2.9930999999999999E-2</c:v>
                </c:pt>
                <c:pt idx="5">
                  <c:v>2.7378E-2</c:v>
                </c:pt>
                <c:pt idx="6">
                  <c:v>3.0404E-2</c:v>
                </c:pt>
                <c:pt idx="7">
                  <c:v>2.8055E-2</c:v>
                </c:pt>
                <c:pt idx="8">
                  <c:v>2.4267E-2</c:v>
                </c:pt>
                <c:pt idx="9">
                  <c:v>2.3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1.3579000000000001E-2</c:v>
                </c:pt>
                <c:pt idx="1">
                  <c:v>1.3365999999999999E-2</c:v>
                </c:pt>
                <c:pt idx="2">
                  <c:v>1.1209999999999999E-2</c:v>
                </c:pt>
                <c:pt idx="3">
                  <c:v>9.8740000000000008E-3</c:v>
                </c:pt>
                <c:pt idx="4">
                  <c:v>8.9359999999999995E-3</c:v>
                </c:pt>
                <c:pt idx="5">
                  <c:v>1.3173000000000001E-2</c:v>
                </c:pt>
                <c:pt idx="6">
                  <c:v>3.2861000000000001E-2</c:v>
                </c:pt>
                <c:pt idx="7">
                  <c:v>3.1581999999999999E-2</c:v>
                </c:pt>
                <c:pt idx="8">
                  <c:v>2.3553000000000001E-2</c:v>
                </c:pt>
                <c:pt idx="9">
                  <c:v>2.331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614899999999999</c:v>
                </c:pt>
                <c:pt idx="1">
                  <c:v>0.109776</c:v>
                </c:pt>
                <c:pt idx="2">
                  <c:v>9.4358999999999998E-2</c:v>
                </c:pt>
                <c:pt idx="3">
                  <c:v>9.7161999999999998E-2</c:v>
                </c:pt>
                <c:pt idx="4">
                  <c:v>0.104961</c:v>
                </c:pt>
                <c:pt idx="5">
                  <c:v>0.10463500000000001</c:v>
                </c:pt>
                <c:pt idx="6">
                  <c:v>0.114491</c:v>
                </c:pt>
                <c:pt idx="7">
                  <c:v>0.12643499999999999</c:v>
                </c:pt>
                <c:pt idx="8">
                  <c:v>0.111498</c:v>
                </c:pt>
                <c:pt idx="9">
                  <c:v>0.100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1.6012999999999999E-2</c:v>
                </c:pt>
                <c:pt idx="1">
                  <c:v>1.4541E-2</c:v>
                </c:pt>
                <c:pt idx="2">
                  <c:v>9.8560000000000002E-3</c:v>
                </c:pt>
                <c:pt idx="3">
                  <c:v>1.1516999999999999E-2</c:v>
                </c:pt>
                <c:pt idx="4">
                  <c:v>1.3358E-2</c:v>
                </c:pt>
                <c:pt idx="5">
                  <c:v>1.5291000000000001E-2</c:v>
                </c:pt>
                <c:pt idx="6">
                  <c:v>1.7741E-2</c:v>
                </c:pt>
                <c:pt idx="7">
                  <c:v>1.3495999999999999E-2</c:v>
                </c:pt>
                <c:pt idx="8">
                  <c:v>#N/A</c:v>
                </c:pt>
                <c:pt idx="9">
                  <c:v>8.52800000000000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741568"/>
        <c:axId val="623743360"/>
      </c:lineChart>
      <c:catAx>
        <c:axId val="6237415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743360"/>
        <c:crosses val="autoZero"/>
        <c:auto val="1"/>
        <c:lblAlgn val="ctr"/>
        <c:lblOffset val="100"/>
        <c:noMultiLvlLbl val="0"/>
      </c:catAx>
      <c:valAx>
        <c:axId val="6237433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7415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0.00_ ;[Red]\-0.00\ </c:formatCode>
                <c:ptCount val="10"/>
                <c:pt idx="0">
                  <c:v>227.72203999999999</c:v>
                </c:pt>
                <c:pt idx="1">
                  <c:v>189.09372999999999</c:v>
                </c:pt>
                <c:pt idx="2">
                  <c:v>193.42661000000001</c:v>
                </c:pt>
                <c:pt idx="3">
                  <c:v>184.15855999999999</c:v>
                </c:pt>
                <c:pt idx="4">
                  <c:v>150.27123</c:v>
                </c:pt>
                <c:pt idx="5">
                  <c:v>145.53425999999999</c:v>
                </c:pt>
                <c:pt idx="6">
                  <c:v>152.98031</c:v>
                </c:pt>
                <c:pt idx="7">
                  <c:v>163.62804</c:v>
                </c:pt>
                <c:pt idx="8">
                  <c:v>165.00957</c:v>
                </c:pt>
                <c:pt idx="9">
                  <c:v>72.02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0.00_ ;[Red]\-0.00\ </c:formatCode>
                <c:ptCount val="10"/>
                <c:pt idx="0">
                  <c:v>62.772396666666658</c:v>
                </c:pt>
                <c:pt idx="1">
                  <c:v>50.43053166666666</c:v>
                </c:pt>
                <c:pt idx="2">
                  <c:v>51.941560000000003</c:v>
                </c:pt>
                <c:pt idx="3">
                  <c:v>54.571214999999995</c:v>
                </c:pt>
                <c:pt idx="4">
                  <c:v>48.589044999999999</c:v>
                </c:pt>
                <c:pt idx="5">
                  <c:v>48.239983333333335</c:v>
                </c:pt>
                <c:pt idx="6">
                  <c:v>51.775336666666668</c:v>
                </c:pt>
                <c:pt idx="7">
                  <c:v>55.719806666666663</c:v>
                </c:pt>
                <c:pt idx="8">
                  <c:v>52.726626666666675</c:v>
                </c:pt>
                <c:pt idx="9">
                  <c:v>53.49604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0.00_ ;[Red]\-0.00\ </c:formatCode>
                <c:ptCount val="10"/>
                <c:pt idx="0">
                  <c:v>38.171776000000008</c:v>
                </c:pt>
                <c:pt idx="1">
                  <c:v>29.848606</c:v>
                </c:pt>
                <c:pt idx="2">
                  <c:v>27.625684</c:v>
                </c:pt>
                <c:pt idx="3">
                  <c:v>31.396944000000001</c:v>
                </c:pt>
                <c:pt idx="4">
                  <c:v>29.633186000000002</c:v>
                </c:pt>
                <c:pt idx="5">
                  <c:v>31.757191999999996</c:v>
                </c:pt>
                <c:pt idx="6">
                  <c:v>36.779448000000002</c:v>
                </c:pt>
                <c:pt idx="7">
                  <c:v>33.038600000000002</c:v>
                </c:pt>
                <c:pt idx="8">
                  <c:v>28.399012500000001</c:v>
                </c:pt>
                <c:pt idx="9">
                  <c:v>25.28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13152"/>
        <c:axId val="675314688"/>
      </c:lineChart>
      <c:catAx>
        <c:axId val="6753131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14688"/>
        <c:crosses val="autoZero"/>
        <c:auto val="1"/>
        <c:lblAlgn val="ctr"/>
        <c:lblOffset val="100"/>
        <c:noMultiLvlLbl val="0"/>
      </c:catAx>
      <c:valAx>
        <c:axId val="67531468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131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0.00_ ;[Red]\-0.00\ </c:formatCode>
                <c:ptCount val="10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0.00_ ;[Red]\-0.00\ </c:formatCode>
                <c:ptCount val="10"/>
                <c:pt idx="0">
                  <c:v>37.855125000000001</c:v>
                </c:pt>
                <c:pt idx="1">
                  <c:v>35.73630166666667</c:v>
                </c:pt>
                <c:pt idx="2">
                  <c:v>36.787391666666657</c:v>
                </c:pt>
                <c:pt idx="3">
                  <c:v>39.101903333333333</c:v>
                </c:pt>
                <c:pt idx="4">
                  <c:v>39.415561666666669</c:v>
                </c:pt>
                <c:pt idx="5">
                  <c:v>42.016188333333332</c:v>
                </c:pt>
                <c:pt idx="6">
                  <c:v>45.71583833333333</c:v>
                </c:pt>
                <c:pt idx="7">
                  <c:v>49.262166666666673</c:v>
                </c:pt>
                <c:pt idx="8">
                  <c:v>47.728618333333337</c:v>
                </c:pt>
                <c:pt idx="9">
                  <c:v>49.991618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0.00_ ;[Red]\-0.00\ </c:formatCode>
                <c:ptCount val="10"/>
                <c:pt idx="0">
                  <c:v>61.730844000000005</c:v>
                </c:pt>
                <c:pt idx="1">
                  <c:v>48.716186</c:v>
                </c:pt>
                <c:pt idx="2">
                  <c:v>56.897223999999994</c:v>
                </c:pt>
                <c:pt idx="3">
                  <c:v>60.234672000000003</c:v>
                </c:pt>
                <c:pt idx="4">
                  <c:v>64.674862000000005</c:v>
                </c:pt>
                <c:pt idx="5">
                  <c:v>72.24642200000001</c:v>
                </c:pt>
                <c:pt idx="6">
                  <c:v>81.210312000000002</c:v>
                </c:pt>
                <c:pt idx="7">
                  <c:v>80.380262000000002</c:v>
                </c:pt>
                <c:pt idx="8">
                  <c:v>83.647964999999999</c:v>
                </c:pt>
                <c:pt idx="9">
                  <c:v>75.04378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65248"/>
        <c:axId val="675366784"/>
      </c:lineChart>
      <c:catAx>
        <c:axId val="6753652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366784"/>
        <c:crosses val="autoZero"/>
        <c:auto val="1"/>
        <c:lblAlgn val="ctr"/>
        <c:lblOffset val="100"/>
        <c:noMultiLvlLbl val="0"/>
      </c:catAx>
      <c:valAx>
        <c:axId val="67536678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6524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0.00_ ;[Red]\-0.00\ </c:formatCode>
                <c:ptCount val="10"/>
                <c:pt idx="0">
                  <c:v>129.55590000000001</c:v>
                </c:pt>
                <c:pt idx="1">
                  <c:v>121.5313</c:v>
                </c:pt>
                <c:pt idx="2">
                  <c:v>132.7945</c:v>
                </c:pt>
                <c:pt idx="3">
                  <c:v>120.53870000000001</c:v>
                </c:pt>
                <c:pt idx="4">
                  <c:v>110.7105</c:v>
                </c:pt>
                <c:pt idx="5">
                  <c:v>105.73350000000001</c:v>
                </c:pt>
                <c:pt idx="6">
                  <c:v>121.37820000000001</c:v>
                </c:pt>
                <c:pt idx="7">
                  <c:v>95.930800000000005</c:v>
                </c:pt>
                <c:pt idx="8">
                  <c:v>82.19</c:v>
                </c:pt>
                <c:pt idx="9">
                  <c:v>81.022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0.00_ ;[Red]\-0.00\ </c:formatCode>
                <c:ptCount val="10"/>
                <c:pt idx="0">
                  <c:v>149.49833333333333</c:v>
                </c:pt>
                <c:pt idx="1">
                  <c:v>169.22731666666667</c:v>
                </c:pt>
                <c:pt idx="2">
                  <c:v>157.10793333333334</c:v>
                </c:pt>
                <c:pt idx="3">
                  <c:v>148.92518333333334</c:v>
                </c:pt>
                <c:pt idx="4">
                  <c:v>133.91839999999999</c:v>
                </c:pt>
                <c:pt idx="5">
                  <c:v>123.21525000000001</c:v>
                </c:pt>
                <c:pt idx="6">
                  <c:v>121.47699999999999</c:v>
                </c:pt>
                <c:pt idx="7">
                  <c:v>109.92141666666664</c:v>
                </c:pt>
                <c:pt idx="8">
                  <c:v>110.16446666666666</c:v>
                </c:pt>
                <c:pt idx="9">
                  <c:v>123.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0.00_ ;[Red]\-0.00\ </c:formatCode>
                <c:ptCount val="10"/>
                <c:pt idx="0">
                  <c:v>102.13777999999999</c:v>
                </c:pt>
                <c:pt idx="1">
                  <c:v>96.228179999999995</c:v>
                </c:pt>
                <c:pt idx="2">
                  <c:v>102.93986</c:v>
                </c:pt>
                <c:pt idx="3">
                  <c:v>77.622960000000006</c:v>
                </c:pt>
                <c:pt idx="4">
                  <c:v>88.948639999999997</c:v>
                </c:pt>
                <c:pt idx="5">
                  <c:v>91.19632</c:v>
                </c:pt>
                <c:pt idx="6">
                  <c:v>119.28953999999999</c:v>
                </c:pt>
                <c:pt idx="7">
                  <c:v>95.723240000000004</c:v>
                </c:pt>
                <c:pt idx="8">
                  <c:v>69.900625000000005</c:v>
                </c:pt>
                <c:pt idx="9">
                  <c:v>73.9672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380224"/>
        <c:axId val="675488512"/>
      </c:lineChart>
      <c:catAx>
        <c:axId val="6753802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488512"/>
        <c:crosses val="autoZero"/>
        <c:auto val="1"/>
        <c:lblAlgn val="ctr"/>
        <c:lblOffset val="100"/>
        <c:noMultiLvlLbl val="0"/>
      </c:catAx>
      <c:valAx>
        <c:axId val="675488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38022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0.00_ ;[Red]\-0.00\ </c:formatCode>
                <c:ptCount val="10"/>
                <c:pt idx="0">
                  <c:v>56.437600000000003</c:v>
                </c:pt>
                <c:pt idx="1">
                  <c:v>54.8596</c:v>
                </c:pt>
                <c:pt idx="2">
                  <c:v>57.043599999999998</c:v>
                </c:pt>
                <c:pt idx="3">
                  <c:v>54.656399999999998</c:v>
                </c:pt>
                <c:pt idx="4">
                  <c:v>52.541499999999999</c:v>
                </c:pt>
                <c:pt idx="5">
                  <c:v>51.3934</c:v>
                </c:pt>
                <c:pt idx="6">
                  <c:v>54.828400000000002</c:v>
                </c:pt>
                <c:pt idx="7">
                  <c:v>48.961500000000001</c:v>
                </c:pt>
                <c:pt idx="8">
                  <c:v>45.112200000000001</c:v>
                </c:pt>
                <c:pt idx="9">
                  <c:v>44.75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0.00_ ;[Red]\-0.00\ </c:formatCode>
                <c:ptCount val="10"/>
                <c:pt idx="0">
                  <c:v>59.537350000000004</c:v>
                </c:pt>
                <c:pt idx="1">
                  <c:v>62.270116666666674</c:v>
                </c:pt>
                <c:pt idx="2">
                  <c:v>60.698033333333335</c:v>
                </c:pt>
                <c:pt idx="3">
                  <c:v>59.201666666666661</c:v>
                </c:pt>
                <c:pt idx="4">
                  <c:v>56.495866666666664</c:v>
                </c:pt>
                <c:pt idx="5">
                  <c:v>54.125816666666658</c:v>
                </c:pt>
                <c:pt idx="6">
                  <c:v>54.121483333333323</c:v>
                </c:pt>
                <c:pt idx="7">
                  <c:v>51.367366666666669</c:v>
                </c:pt>
                <c:pt idx="8">
                  <c:v>51.318049999999999</c:v>
                </c:pt>
                <c:pt idx="9">
                  <c:v>53.737883333333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0.00_ ;[Red]\-0.00\ </c:formatCode>
                <c:ptCount val="10"/>
                <c:pt idx="0">
                  <c:v>47.456960000000002</c:v>
                </c:pt>
                <c:pt idx="1">
                  <c:v>44.593420000000002</c:v>
                </c:pt>
                <c:pt idx="2">
                  <c:v>46.220540000000007</c:v>
                </c:pt>
                <c:pt idx="3">
                  <c:v>38.081699999999998</c:v>
                </c:pt>
                <c:pt idx="4">
                  <c:v>42.143279999999997</c:v>
                </c:pt>
                <c:pt idx="5">
                  <c:v>43.818540000000006</c:v>
                </c:pt>
                <c:pt idx="6">
                  <c:v>46.063000000000002</c:v>
                </c:pt>
                <c:pt idx="7">
                  <c:v>45.974519999999998</c:v>
                </c:pt>
                <c:pt idx="8">
                  <c:v>38.516174999999997</c:v>
                </c:pt>
                <c:pt idx="9">
                  <c:v>41.1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09760"/>
        <c:axId val="675511296"/>
      </c:lineChart>
      <c:catAx>
        <c:axId val="675509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11296"/>
        <c:crosses val="autoZero"/>
        <c:auto val="1"/>
        <c:lblAlgn val="ctr"/>
        <c:lblOffset val="100"/>
        <c:noMultiLvlLbl val="0"/>
      </c:catAx>
      <c:valAx>
        <c:axId val="67551129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097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0.00_ ;[Red]\-0.00\ </c:formatCode>
                <c:ptCount val="10"/>
                <c:pt idx="0">
                  <c:v>99.960499999999996</c:v>
                </c:pt>
                <c:pt idx="1">
                  <c:v>89.825299999999999</c:v>
                </c:pt>
                <c:pt idx="2">
                  <c:v>98.257599999999996</c:v>
                </c:pt>
                <c:pt idx="3">
                  <c:v>92.334699999999998</c:v>
                </c:pt>
                <c:pt idx="4">
                  <c:v>85.503</c:v>
                </c:pt>
                <c:pt idx="5">
                  <c:v>80.509500000000003</c:v>
                </c:pt>
                <c:pt idx="6">
                  <c:v>91.597800000000007</c:v>
                </c:pt>
                <c:pt idx="7">
                  <c:v>73.66</c:v>
                </c:pt>
                <c:pt idx="8">
                  <c:v>61.177199999999999</c:v>
                </c:pt>
                <c:pt idx="9">
                  <c:v>57.1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0.00_ ;[Red]\-0.00\ </c:formatCode>
                <c:ptCount val="10"/>
                <c:pt idx="0">
                  <c:v>61.559100000000001</c:v>
                </c:pt>
                <c:pt idx="1">
                  <c:v>57.673683333333337</c:v>
                </c:pt>
                <c:pt idx="2">
                  <c:v>56.855833333333329</c:v>
                </c:pt>
                <c:pt idx="3">
                  <c:v>60.555399999999999</c:v>
                </c:pt>
                <c:pt idx="4">
                  <c:v>55.344749999999998</c:v>
                </c:pt>
                <c:pt idx="5">
                  <c:v>49.308283333333328</c:v>
                </c:pt>
                <c:pt idx="6">
                  <c:v>54.18965</c:v>
                </c:pt>
                <c:pt idx="7">
                  <c:v>49.381116666666678</c:v>
                </c:pt>
                <c:pt idx="8">
                  <c:v>47.067483333333335</c:v>
                </c:pt>
                <c:pt idx="9">
                  <c:v>60.8534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0.00_ ;[Red]\-0.00\ </c:formatCode>
                <c:ptCount val="10"/>
                <c:pt idx="0">
                  <c:v>48.131449999999994</c:v>
                </c:pt>
                <c:pt idx="1">
                  <c:v>70.096350000000001</c:v>
                </c:pt>
                <c:pt idx="2">
                  <c:v>63.187799999999996</c:v>
                </c:pt>
                <c:pt idx="3">
                  <c:v>39.727179999999997</c:v>
                </c:pt>
                <c:pt idx="4">
                  <c:v>46.539739999999995</c:v>
                </c:pt>
                <c:pt idx="5">
                  <c:v>45.106980000000007</c:v>
                </c:pt>
                <c:pt idx="6">
                  <c:v>40.284239999999997</c:v>
                </c:pt>
                <c:pt idx="7">
                  <c:v>39.224800000000002</c:v>
                </c:pt>
                <c:pt idx="8">
                  <c:v>43.760549999999995</c:v>
                </c:pt>
                <c:pt idx="9">
                  <c:v>34.568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41376"/>
        <c:axId val="675542912"/>
      </c:lineChart>
      <c:catAx>
        <c:axId val="675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42912"/>
        <c:crosses val="autoZero"/>
        <c:auto val="1"/>
        <c:lblAlgn val="ctr"/>
        <c:lblOffset val="100"/>
        <c:noMultiLvlLbl val="0"/>
      </c:catAx>
      <c:valAx>
        <c:axId val="6755429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0.00_ ;[Red]\-0.00\ </c:formatCode>
                <c:ptCount val="10"/>
                <c:pt idx="0">
                  <c:v>43.545099999999998</c:v>
                </c:pt>
                <c:pt idx="1">
                  <c:v>40.547400000000003</c:v>
                </c:pt>
                <c:pt idx="2">
                  <c:v>42.207799999999999</c:v>
                </c:pt>
                <c:pt idx="3">
                  <c:v>41.867800000000003</c:v>
                </c:pt>
                <c:pt idx="4">
                  <c:v>40.578400000000002</c:v>
                </c:pt>
                <c:pt idx="5">
                  <c:v>39.132899999999999</c:v>
                </c:pt>
                <c:pt idx="6">
                  <c:v>41.376100000000001</c:v>
                </c:pt>
                <c:pt idx="7">
                  <c:v>37.594900000000003</c:v>
                </c:pt>
                <c:pt idx="8">
                  <c:v>33.578800000000001</c:v>
                </c:pt>
                <c:pt idx="9">
                  <c:v>31.58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0.00_ ;[Red]\-0.00\ </c:formatCode>
                <c:ptCount val="10"/>
                <c:pt idx="0">
                  <c:v>24.674933333333332</c:v>
                </c:pt>
                <c:pt idx="1">
                  <c:v>21.213333333333335</c:v>
                </c:pt>
                <c:pt idx="2">
                  <c:v>21.421299999999999</c:v>
                </c:pt>
                <c:pt idx="3">
                  <c:v>23.362016666666666</c:v>
                </c:pt>
                <c:pt idx="4">
                  <c:v>22.4787</c:v>
                </c:pt>
                <c:pt idx="5">
                  <c:v>20.584466666666668</c:v>
                </c:pt>
                <c:pt idx="6">
                  <c:v>23.17446666666666</c:v>
                </c:pt>
                <c:pt idx="7">
                  <c:v>22.23126666666667</c:v>
                </c:pt>
                <c:pt idx="8">
                  <c:v>21.115833333333335</c:v>
                </c:pt>
                <c:pt idx="9">
                  <c:v>25.5142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0.00_ ;[Red]\-0.00\ </c:formatCode>
                <c:ptCount val="10"/>
                <c:pt idx="0">
                  <c:v>25.24635</c:v>
                </c:pt>
                <c:pt idx="1">
                  <c:v>32.365025000000003</c:v>
                </c:pt>
                <c:pt idx="2">
                  <c:v>29.167025000000002</c:v>
                </c:pt>
                <c:pt idx="3">
                  <c:v>20.510539999999999</c:v>
                </c:pt>
                <c:pt idx="4">
                  <c:v>24.169760000000004</c:v>
                </c:pt>
                <c:pt idx="5">
                  <c:v>24.010059999999999</c:v>
                </c:pt>
                <c:pt idx="6">
                  <c:v>20.395980000000002</c:v>
                </c:pt>
                <c:pt idx="7">
                  <c:v>22.143040000000003</c:v>
                </c:pt>
                <c:pt idx="8">
                  <c:v>24.126424999999998</c:v>
                </c:pt>
                <c:pt idx="9">
                  <c:v>20.470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552256"/>
        <c:axId val="675586816"/>
      </c:lineChart>
      <c:catAx>
        <c:axId val="675552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586816"/>
        <c:crosses val="autoZero"/>
        <c:auto val="1"/>
        <c:lblAlgn val="ctr"/>
        <c:lblOffset val="100"/>
        <c:noMultiLvlLbl val="0"/>
      </c:catAx>
      <c:valAx>
        <c:axId val="67558681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5522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0.00_ ;[Red]\-0.00\ </c:formatCode>
                <c:ptCount val="10"/>
                <c:pt idx="0">
                  <c:v>69.892700000000005</c:v>
                </c:pt>
                <c:pt idx="1">
                  <c:v>68.508600000000001</c:v>
                </c:pt>
                <c:pt idx="2">
                  <c:v>69.600499999999997</c:v>
                </c:pt>
                <c:pt idx="3">
                  <c:v>67.262699999999995</c:v>
                </c:pt>
                <c:pt idx="4">
                  <c:v>65.163600000000002</c:v>
                </c:pt>
                <c:pt idx="5">
                  <c:v>63.899900000000002</c:v>
                </c:pt>
                <c:pt idx="6">
                  <c:v>66.361999999999995</c:v>
                </c:pt>
                <c:pt idx="7">
                  <c:v>63.252600000000001</c:v>
                </c:pt>
                <c:pt idx="8">
                  <c:v>60.932699999999997</c:v>
                </c:pt>
                <c:pt idx="9">
                  <c:v>59.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0.00_ ;[Red]\-0.00\ </c:formatCode>
                <c:ptCount val="10"/>
                <c:pt idx="0">
                  <c:v>78.742216666666664</c:v>
                </c:pt>
                <c:pt idx="1">
                  <c:v>79.801766666666666</c:v>
                </c:pt>
                <c:pt idx="2">
                  <c:v>79.59911666666666</c:v>
                </c:pt>
                <c:pt idx="3">
                  <c:v>76.835266666666669</c:v>
                </c:pt>
                <c:pt idx="4">
                  <c:v>75.289116666666672</c:v>
                </c:pt>
                <c:pt idx="5">
                  <c:v>73.248383333333337</c:v>
                </c:pt>
                <c:pt idx="6">
                  <c:v>72.339966666666669</c:v>
                </c:pt>
                <c:pt idx="7">
                  <c:v>70.962550000000007</c:v>
                </c:pt>
                <c:pt idx="8">
                  <c:v>70.84023333333333</c:v>
                </c:pt>
                <c:pt idx="9">
                  <c:v>72.3879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0.00_ ;[Red]\-0.00\ </c:formatCode>
                <c:ptCount val="10"/>
                <c:pt idx="0">
                  <c:v>66.122280000000003</c:v>
                </c:pt>
                <c:pt idx="1">
                  <c:v>64.705299999999994</c:v>
                </c:pt>
                <c:pt idx="2">
                  <c:v>65.928520000000006</c:v>
                </c:pt>
                <c:pt idx="3">
                  <c:v>63.7759</c:v>
                </c:pt>
                <c:pt idx="4">
                  <c:v>66.085540000000009</c:v>
                </c:pt>
                <c:pt idx="5">
                  <c:v>67.075639999999993</c:v>
                </c:pt>
                <c:pt idx="6">
                  <c:v>66.68732</c:v>
                </c:pt>
                <c:pt idx="7">
                  <c:v>66.329800000000006</c:v>
                </c:pt>
                <c:pt idx="8">
                  <c:v>59.254100000000001</c:v>
                </c:pt>
                <c:pt idx="9">
                  <c:v>63.5048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16640"/>
        <c:axId val="675618176"/>
      </c:lineChart>
      <c:catAx>
        <c:axId val="6756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18176"/>
        <c:crosses val="autoZero"/>
        <c:auto val="1"/>
        <c:lblAlgn val="ctr"/>
        <c:lblOffset val="100"/>
        <c:noMultiLvlLbl val="0"/>
      </c:catAx>
      <c:valAx>
        <c:axId val="675618176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16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0.00_ ;[Red]\-0.00\ </c:formatCode>
                <c:ptCount val="11"/>
                <c:pt idx="0">
                  <c:v>3.2465899999999999</c:v>
                </c:pt>
                <c:pt idx="1">
                  <c:v>7.9751599999999998</c:v>
                </c:pt>
                <c:pt idx="2">
                  <c:v>6.4964700000000004</c:v>
                </c:pt>
                <c:pt idx="3">
                  <c:v>3.09097</c:v>
                </c:pt>
                <c:pt idx="4">
                  <c:v>6.3108000000000004</c:v>
                </c:pt>
                <c:pt idx="5">
                  <c:v>7.603E-2</c:v>
                </c:pt>
                <c:pt idx="6">
                  <c:v>1.1478299999999999</c:v>
                </c:pt>
                <c:pt idx="7">
                  <c:v>6.1421000000000001</c:v>
                </c:pt>
                <c:pt idx="8">
                  <c:v>10.103730000000001</c:v>
                </c:pt>
                <c:pt idx="9">
                  <c:v>7.121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0.00_ ;[Red]\-0.00\ </c:formatCode>
                <c:ptCount val="11"/>
                <c:pt idx="0">
                  <c:v>5.2654483333333344</c:v>
                </c:pt>
                <c:pt idx="1">
                  <c:v>8.6072849999999992</c:v>
                </c:pt>
                <c:pt idx="2">
                  <c:v>8.9516566666666666</c:v>
                </c:pt>
                <c:pt idx="3">
                  <c:v>7.9837683333333338</c:v>
                </c:pt>
                <c:pt idx="4">
                  <c:v>8.4240033333333333</c:v>
                </c:pt>
                <c:pt idx="5">
                  <c:v>9.8587733333333336</c:v>
                </c:pt>
                <c:pt idx="6">
                  <c:v>8.7876849999999997</c:v>
                </c:pt>
                <c:pt idx="7">
                  <c:v>9.4195433333333316</c:v>
                </c:pt>
                <c:pt idx="8">
                  <c:v>10.149556666666667</c:v>
                </c:pt>
                <c:pt idx="9">
                  <c:v>8.086108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0.00_ ;[Red]\-0.00\ </c:formatCode>
                <c:ptCount val="11"/>
                <c:pt idx="0">
                  <c:v>9.9355266666666662</c:v>
                </c:pt>
                <c:pt idx="1">
                  <c:v>5.6985860000000006</c:v>
                </c:pt>
                <c:pt idx="2">
                  <c:v>4.0202780000000002</c:v>
                </c:pt>
                <c:pt idx="3">
                  <c:v>5.3763699999999988</c:v>
                </c:pt>
                <c:pt idx="4">
                  <c:v>5.7383199999999999</c:v>
                </c:pt>
                <c:pt idx="5">
                  <c:v>5.4459279999999994</c:v>
                </c:pt>
                <c:pt idx="6">
                  <c:v>8.235853333333333</c:v>
                </c:pt>
                <c:pt idx="7">
                  <c:v>4.6691099999999999</c:v>
                </c:pt>
                <c:pt idx="8">
                  <c:v>4.4260999999999999</c:v>
                </c:pt>
                <c:pt idx="9">
                  <c:v>5.890362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656832"/>
        <c:axId val="675658368"/>
      </c:lineChart>
      <c:catAx>
        <c:axId val="67565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658368"/>
        <c:crosses val="autoZero"/>
        <c:auto val="1"/>
        <c:lblAlgn val="ctr"/>
        <c:lblOffset val="100"/>
        <c:noMultiLvlLbl val="0"/>
      </c:catAx>
      <c:valAx>
        <c:axId val="67565836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65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0.00_ ;[Red]\-0.00\ </c:formatCode>
                <c:ptCount val="10"/>
                <c:pt idx="0">
                  <c:v>5.7079599999999999</c:v>
                </c:pt>
                <c:pt idx="1">
                  <c:v>11.59088</c:v>
                </c:pt>
                <c:pt idx="2">
                  <c:v>9.9726999999999997</c:v>
                </c:pt>
                <c:pt idx="3">
                  <c:v>8.7865699999999993</c:v>
                </c:pt>
                <c:pt idx="4">
                  <c:v>12.040469999999999</c:v>
                </c:pt>
                <c:pt idx="5">
                  <c:v>6.0886399999999998</c:v>
                </c:pt>
                <c:pt idx="6">
                  <c:v>6.6757499999999999</c:v>
                </c:pt>
                <c:pt idx="7">
                  <c:v>11.20579</c:v>
                </c:pt>
                <c:pt idx="8">
                  <c:v>15.256679999999999</c:v>
                </c:pt>
                <c:pt idx="9">
                  <c:v>10.612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0.00_ ;[Red]\-0.00\ </c:formatCode>
                <c:ptCount val="10"/>
                <c:pt idx="0">
                  <c:v>6.9559516666666665</c:v>
                </c:pt>
                <c:pt idx="1">
                  <c:v>10.275803333333334</c:v>
                </c:pt>
                <c:pt idx="2">
                  <c:v>10.59057</c:v>
                </c:pt>
                <c:pt idx="3">
                  <c:v>9.7266433333333335</c:v>
                </c:pt>
                <c:pt idx="4">
                  <c:v>10.891808333333335</c:v>
                </c:pt>
                <c:pt idx="5">
                  <c:v>12.549049999999999</c:v>
                </c:pt>
                <c:pt idx="6">
                  <c:v>11.655104999999999</c:v>
                </c:pt>
                <c:pt idx="7">
                  <c:v>12.374525</c:v>
                </c:pt>
                <c:pt idx="8">
                  <c:v>12.701481666666666</c:v>
                </c:pt>
                <c:pt idx="9">
                  <c:v>10.2238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0.00_ ;[Red]\-0.00\ </c:formatCode>
                <c:ptCount val="10"/>
                <c:pt idx="0">
                  <c:v>8.698735000000001</c:v>
                </c:pt>
                <c:pt idx="1">
                  <c:v>6.9186959999999997</c:v>
                </c:pt>
                <c:pt idx="2">
                  <c:v>4.9620980000000001</c:v>
                </c:pt>
                <c:pt idx="3">
                  <c:v>5.2565539999999995</c:v>
                </c:pt>
                <c:pt idx="4">
                  <c:v>7.031898</c:v>
                </c:pt>
                <c:pt idx="5">
                  <c:v>6.6430160000000003</c:v>
                </c:pt>
                <c:pt idx="6">
                  <c:v>7.5572400000000002</c:v>
                </c:pt>
                <c:pt idx="7">
                  <c:v>6.0030719999999986</c:v>
                </c:pt>
                <c:pt idx="8">
                  <c:v>5.9500625000000005</c:v>
                </c:pt>
                <c:pt idx="9">
                  <c:v>7.19724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66272"/>
        <c:axId val="675767808"/>
      </c:lineChart>
      <c:catAx>
        <c:axId val="675766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67808"/>
        <c:crosses val="autoZero"/>
        <c:auto val="1"/>
        <c:lblAlgn val="ctr"/>
        <c:lblOffset val="100"/>
        <c:noMultiLvlLbl val="0"/>
      </c:catAx>
      <c:valAx>
        <c:axId val="67576780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662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0.00_ ;[Red]\-0.00\ </c:formatCode>
                <c:ptCount val="10"/>
                <c:pt idx="0">
                  <c:v>2.4720300000000002</c:v>
                </c:pt>
                <c:pt idx="1">
                  <c:v>5.8423400000000001</c:v>
                </c:pt>
                <c:pt idx="2">
                  <c:v>0.1008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7789299999999999</c:v>
                </c:pt>
                <c:pt idx="7">
                  <c:v>7.9747700000000004</c:v>
                </c:pt>
                <c:pt idx="8">
                  <c:v>9.9474300000000007</c:v>
                </c:pt>
                <c:pt idx="9">
                  <c:v>6.0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0.00_ ;[Red]\-0.00\ </c:formatCode>
                <c:ptCount val="10"/>
                <c:pt idx="0">
                  <c:v>5.6923933333333325</c:v>
                </c:pt>
                <c:pt idx="1">
                  <c:v>9.3141999999999996</c:v>
                </c:pt>
                <c:pt idx="2">
                  <c:v>8.7735099999999999</c:v>
                </c:pt>
                <c:pt idx="3">
                  <c:v>8.0682933333333349</c:v>
                </c:pt>
                <c:pt idx="4">
                  <c:v>8.8399133333333335</c:v>
                </c:pt>
                <c:pt idx="5">
                  <c:v>10.154206666666667</c:v>
                </c:pt>
                <c:pt idx="6">
                  <c:v>8.3324649999999991</c:v>
                </c:pt>
                <c:pt idx="7">
                  <c:v>9.9499499999999994</c:v>
                </c:pt>
                <c:pt idx="8">
                  <c:v>10.845251666666664</c:v>
                </c:pt>
                <c:pt idx="9">
                  <c:v>8.25981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0.00_ ;[Red]\-0.00\ </c:formatCode>
                <c:ptCount val="10"/>
                <c:pt idx="0">
                  <c:v>8.2191533333333329</c:v>
                </c:pt>
                <c:pt idx="1">
                  <c:v>4.824084</c:v>
                </c:pt>
                <c:pt idx="2">
                  <c:v>4.1945575000000002</c:v>
                </c:pt>
                <c:pt idx="3">
                  <c:v>4.6612724999999999</c:v>
                </c:pt>
                <c:pt idx="4">
                  <c:v>6.2436600000000002</c:v>
                </c:pt>
                <c:pt idx="5">
                  <c:v>6.0286974999999998</c:v>
                </c:pt>
                <c:pt idx="6">
                  <c:v>8.0770766666666667</c:v>
                </c:pt>
                <c:pt idx="7">
                  <c:v>4.6404259999999997</c:v>
                </c:pt>
                <c:pt idx="8">
                  <c:v>4.5149850000000002</c:v>
                </c:pt>
                <c:pt idx="9">
                  <c:v>5.83383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793536"/>
        <c:axId val="675795328"/>
      </c:lineChart>
      <c:catAx>
        <c:axId val="675793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795328"/>
        <c:crosses val="autoZero"/>
        <c:auto val="1"/>
        <c:lblAlgn val="ctr"/>
        <c:lblOffset val="100"/>
        <c:noMultiLvlLbl val="0"/>
      </c:catAx>
      <c:valAx>
        <c:axId val="675795328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793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0874000000000006E-2</c:v>
                </c:pt>
                <c:pt idx="1">
                  <c:v>8.8543999999999998E-2</c:v>
                </c:pt>
                <c:pt idx="2">
                  <c:v>7.4957999999999997E-2</c:v>
                </c:pt>
                <c:pt idx="3">
                  <c:v>3.9359999999999999E-2</c:v>
                </c:pt>
                <c:pt idx="4">
                  <c:v>5.0034000000000002E-2</c:v>
                </c:pt>
                <c:pt idx="5">
                  <c:v>3.6576999999999998E-2</c:v>
                </c:pt>
                <c:pt idx="6">
                  <c:v>4.9027000000000001E-2</c:v>
                </c:pt>
                <c:pt idx="7">
                  <c:v>8.6386000000000004E-2</c:v>
                </c:pt>
                <c:pt idx="8">
                  <c:v>0.10535899999999999</c:v>
                </c:pt>
                <c:pt idx="9">
                  <c:v>4.556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1.9564999999999999E-2</c:v>
                </c:pt>
                <c:pt idx="1">
                  <c:v>2.2811999999999999E-2</c:v>
                </c:pt>
                <c:pt idx="2">
                  <c:v>2.3515999999999999E-2</c:v>
                </c:pt>
                <c:pt idx="3">
                  <c:v>2.7961E-2</c:v>
                </c:pt>
                <c:pt idx="4">
                  <c:v>3.3758000000000003E-2</c:v>
                </c:pt>
                <c:pt idx="5">
                  <c:v>3.2188000000000001E-2</c:v>
                </c:pt>
                <c:pt idx="6">
                  <c:v>3.1550000000000002E-2</c:v>
                </c:pt>
                <c:pt idx="7">
                  <c:v>4.0411000000000002E-2</c:v>
                </c:pt>
                <c:pt idx="8">
                  <c:v>4.2860000000000002E-2</c:v>
                </c:pt>
                <c:pt idx="9">
                  <c:v>4.366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1.2519000000000001E-2</c:v>
                </c:pt>
                <c:pt idx="1">
                  <c:v>1.1860000000000001E-2</c:v>
                </c:pt>
                <c:pt idx="2">
                  <c:v>1.1311E-2</c:v>
                </c:pt>
                <c:pt idx="3">
                  <c:v>1.0451E-2</c:v>
                </c:pt>
                <c:pt idx="4">
                  <c:v>1.1854E-2</c:v>
                </c:pt>
                <c:pt idx="5">
                  <c:v>1.3344999999999999E-2</c:v>
                </c:pt>
                <c:pt idx="6">
                  <c:v>1.5441E-2</c:v>
                </c:pt>
                <c:pt idx="7">
                  <c:v>1.8238999999999998E-2</c:v>
                </c:pt>
                <c:pt idx="8">
                  <c:v>1.7302000000000001E-2</c:v>
                </c:pt>
                <c:pt idx="9">
                  <c:v>1.643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1.1605000000000001E-2</c:v>
                </c:pt>
                <c:pt idx="1">
                  <c:v>1.9708E-2</c:v>
                </c:pt>
                <c:pt idx="2">
                  <c:v>2.2651000000000001E-2</c:v>
                </c:pt>
                <c:pt idx="3">
                  <c:v>2.1700000000000001E-2</c:v>
                </c:pt>
                <c:pt idx="4">
                  <c:v>2.3921999999999999E-2</c:v>
                </c:pt>
                <c:pt idx="5">
                  <c:v>2.4541E-2</c:v>
                </c:pt>
                <c:pt idx="6">
                  <c:v>2.5492999999999998E-2</c:v>
                </c:pt>
                <c:pt idx="7">
                  <c:v>2.4136000000000001E-2</c:v>
                </c:pt>
                <c:pt idx="8">
                  <c:v>2.5625999999999999E-2</c:v>
                </c:pt>
                <c:pt idx="9">
                  <c:v>2.593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1.1384999999999999E-2</c:v>
                </c:pt>
                <c:pt idx="1">
                  <c:v>1.3082E-2</c:v>
                </c:pt>
                <c:pt idx="2">
                  <c:v>1.176E-2</c:v>
                </c:pt>
                <c:pt idx="3">
                  <c:v>1.1498E-2</c:v>
                </c:pt>
                <c:pt idx="4">
                  <c:v>1.6969000000000001E-2</c:v>
                </c:pt>
                <c:pt idx="5">
                  <c:v>1.6178999999999999E-2</c:v>
                </c:pt>
                <c:pt idx="6">
                  <c:v>1.7500999999999999E-2</c:v>
                </c:pt>
                <c:pt idx="7">
                  <c:v>1.9813000000000001E-2</c:v>
                </c:pt>
                <c:pt idx="8">
                  <c:v>1.8284999999999999E-2</c:v>
                </c:pt>
                <c:pt idx="9">
                  <c:v>1.6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3310000000000008E-3</c:v>
                </c:pt>
                <c:pt idx="1">
                  <c:v>9.6460000000000001E-3</c:v>
                </c:pt>
                <c:pt idx="2">
                  <c:v>8.0789999999999994E-3</c:v>
                </c:pt>
                <c:pt idx="3">
                  <c:v>7.7600000000000004E-3</c:v>
                </c:pt>
                <c:pt idx="4">
                  <c:v>8.0739999999999996E-3</c:v>
                </c:pt>
                <c:pt idx="5">
                  <c:v>9.2160000000000002E-3</c:v>
                </c:pt>
                <c:pt idx="6">
                  <c:v>9.2270000000000008E-3</c:v>
                </c:pt>
                <c:pt idx="7">
                  <c:v>8.1790000000000005E-3</c:v>
                </c:pt>
                <c:pt idx="8">
                  <c:v>1.0083999999999999E-2</c:v>
                </c:pt>
                <c:pt idx="9">
                  <c:v>1.00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7239999999999998E-2</c:v>
                </c:pt>
                <c:pt idx="1">
                  <c:v>2.1957999999999998E-2</c:v>
                </c:pt>
                <c:pt idx="2">
                  <c:v>2.3057999999999999E-2</c:v>
                </c:pt>
                <c:pt idx="3">
                  <c:v>2.2485999999999999E-2</c:v>
                </c:pt>
                <c:pt idx="4">
                  <c:v>2.6356000000000001E-2</c:v>
                </c:pt>
                <c:pt idx="5">
                  <c:v>2.9651E-2</c:v>
                </c:pt>
                <c:pt idx="6">
                  <c:v>2.6679999999999999E-2</c:v>
                </c:pt>
                <c:pt idx="7">
                  <c:v>3.1151000000000002E-2</c:v>
                </c:pt>
                <c:pt idx="8">
                  <c:v>4.0487000000000002E-2</c:v>
                </c:pt>
                <c:pt idx="9">
                  <c:v>3.623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6.9442000000000004E-2</c:v>
                </c:pt>
                <c:pt idx="1">
                  <c:v>7.6241000000000003E-2</c:v>
                </c:pt>
                <c:pt idx="2">
                  <c:v>8.6776000000000006E-2</c:v>
                </c:pt>
                <c:pt idx="3">
                  <c:v>9.6028000000000002E-2</c:v>
                </c:pt>
                <c:pt idx="4">
                  <c:v>8.3543999999999993E-2</c:v>
                </c:pt>
                <c:pt idx="5">
                  <c:v>8.1748000000000001E-2</c:v>
                </c:pt>
                <c:pt idx="6">
                  <c:v>8.7802000000000005E-2</c:v>
                </c:pt>
                <c:pt idx="7">
                  <c:v>9.3191999999999997E-2</c:v>
                </c:pt>
                <c:pt idx="8">
                  <c:v>9.0318999999999997E-2</c:v>
                </c:pt>
                <c:pt idx="9">
                  <c:v>0.103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4.2742000000000002E-2</c:v>
                </c:pt>
                <c:pt idx="1">
                  <c:v>4.5540999999999998E-2</c:v>
                </c:pt>
                <c:pt idx="2">
                  <c:v>4.1252999999999998E-2</c:v>
                </c:pt>
                <c:pt idx="3">
                  <c:v>4.4353999999999998E-2</c:v>
                </c:pt>
                <c:pt idx="4">
                  <c:v>4.2508999999999998E-2</c:v>
                </c:pt>
                <c:pt idx="5">
                  <c:v>3.7992999999999999E-2</c:v>
                </c:pt>
                <c:pt idx="6">
                  <c:v>3.8941000000000003E-2</c:v>
                </c:pt>
                <c:pt idx="7">
                  <c:v>3.542E-2</c:v>
                </c:pt>
                <c:pt idx="8">
                  <c:v>2.9204999999999998E-2</c:v>
                </c:pt>
                <c:pt idx="9">
                  <c:v>4.33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3.8549999999999999E-3</c:v>
                </c:pt>
                <c:pt idx="1">
                  <c:v>5.7759999999999999E-3</c:v>
                </c:pt>
                <c:pt idx="2">
                  <c:v>6.2090000000000001E-3</c:v>
                </c:pt>
                <c:pt idx="3">
                  <c:v>1.6969999999999999E-3</c:v>
                </c:pt>
                <c:pt idx="4">
                  <c:v>6.8370000000000002E-3</c:v>
                </c:pt>
                <c:pt idx="5">
                  <c:v>1.3748E-2</c:v>
                </c:pt>
                <c:pt idx="6">
                  <c:v>-4.3893000000000001E-2</c:v>
                </c:pt>
                <c:pt idx="7">
                  <c:v>1.7003999999999998E-2</c:v>
                </c:pt>
                <c:pt idx="8">
                  <c:v>5.5149999999999999E-3</c:v>
                </c:pt>
                <c:pt idx="9">
                  <c:v>-1.031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-4.3376999999999999E-2</c:v>
                </c:pt>
                <c:pt idx="1">
                  <c:v>4.3061000000000002E-2</c:v>
                </c:pt>
                <c:pt idx="2">
                  <c:v>2.9433999999999998E-2</c:v>
                </c:pt>
                <c:pt idx="3">
                  <c:v>1.6463999999999999E-2</c:v>
                </c:pt>
                <c:pt idx="4">
                  <c:v>1.5455999999999999E-2</c:v>
                </c:pt>
                <c:pt idx="5">
                  <c:v>2.6211000000000002E-2</c:v>
                </c:pt>
                <c:pt idx="6">
                  <c:v>9.9080000000000001E-3</c:v>
                </c:pt>
                <c:pt idx="7">
                  <c:v>2.8476999999999999E-2</c:v>
                </c:pt>
                <c:pt idx="8">
                  <c:v>3.0155000000000001E-2</c:v>
                </c:pt>
                <c:pt idx="9">
                  <c:v>2.9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1.1671000000000001E-2</c:v>
                </c:pt>
                <c:pt idx="1">
                  <c:v>1.2692999999999999E-2</c:v>
                </c:pt>
                <c:pt idx="2">
                  <c:v>6.9319999999999998E-3</c:v>
                </c:pt>
                <c:pt idx="3">
                  <c:v>3.238E-3</c:v>
                </c:pt>
                <c:pt idx="4">
                  <c:v>5.9820000000000003E-3</c:v>
                </c:pt>
                <c:pt idx="5">
                  <c:v>9.9670000000000002E-3</c:v>
                </c:pt>
                <c:pt idx="6">
                  <c:v>6.0899999999999999E-3</c:v>
                </c:pt>
                <c:pt idx="7">
                  <c:v>1.2553999999999999E-2</c:v>
                </c:pt>
                <c:pt idx="8">
                  <c:v>#N/A</c:v>
                </c:pt>
                <c:pt idx="9">
                  <c:v>1.27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866624"/>
        <c:axId val="623868160"/>
      </c:lineChart>
      <c:catAx>
        <c:axId val="62386662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868160"/>
        <c:crosses val="autoZero"/>
        <c:auto val="1"/>
        <c:lblAlgn val="ctr"/>
        <c:lblOffset val="100"/>
        <c:noMultiLvlLbl val="0"/>
      </c:catAx>
      <c:valAx>
        <c:axId val="62386816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8666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0.00_ ;[Red]\-0.00\ </c:formatCode>
                <c:ptCount val="10"/>
                <c:pt idx="0">
                  <c:v>13.15863</c:v>
                </c:pt>
                <c:pt idx="1">
                  <c:v>9.3577700000000004</c:v>
                </c:pt>
                <c:pt idx="2">
                  <c:v>12.18038</c:v>
                </c:pt>
                <c:pt idx="3">
                  <c:v>25.13063</c:v>
                </c:pt>
                <c:pt idx="4">
                  <c:v>16.053260000000002</c:v>
                </c:pt>
                <c:pt idx="5">
                  <c:v>22.823450000000001</c:v>
                </c:pt>
                <c:pt idx="6">
                  <c:v>17.93646</c:v>
                </c:pt>
                <c:pt idx="7">
                  <c:v>10.004390000000001</c:v>
                </c:pt>
                <c:pt idx="8">
                  <c:v>6.4585299999999997</c:v>
                </c:pt>
                <c:pt idx="9">
                  <c:v>7.3276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0.00_ ;[Red]\-0.00\ </c:formatCode>
                <c:ptCount val="10"/>
                <c:pt idx="0">
                  <c:v>9.6896649999999998</c:v>
                </c:pt>
                <c:pt idx="1">
                  <c:v>8.2052066666666672</c:v>
                </c:pt>
                <c:pt idx="2">
                  <c:v>7.7357766666666663</c:v>
                </c:pt>
                <c:pt idx="3">
                  <c:v>8.7051949999999998</c:v>
                </c:pt>
                <c:pt idx="4">
                  <c:v>7.6320133333333331</c:v>
                </c:pt>
                <c:pt idx="5">
                  <c:v>7.0153999999999987</c:v>
                </c:pt>
                <c:pt idx="6">
                  <c:v>7.1700616666666663</c:v>
                </c:pt>
                <c:pt idx="7">
                  <c:v>7.0234383333333339</c:v>
                </c:pt>
                <c:pt idx="8">
                  <c:v>6.4322616666666681</c:v>
                </c:pt>
                <c:pt idx="9">
                  <c:v>6.91199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0.00_ ;[Red]\-0.00\ </c:formatCode>
                <c:ptCount val="10"/>
                <c:pt idx="0">
                  <c:v>11.999410000000001</c:v>
                </c:pt>
                <c:pt idx="1">
                  <c:v>6.1819459999999991</c:v>
                </c:pt>
                <c:pt idx="2">
                  <c:v>6.8541819999999998</c:v>
                </c:pt>
                <c:pt idx="3">
                  <c:v>12.33362</c:v>
                </c:pt>
                <c:pt idx="4">
                  <c:v>6.2269779999999999</c:v>
                </c:pt>
                <c:pt idx="5">
                  <c:v>5.2376140000000007</c:v>
                </c:pt>
                <c:pt idx="6">
                  <c:v>6.1810124999999996</c:v>
                </c:pt>
                <c:pt idx="7">
                  <c:v>6.1078980000000005</c:v>
                </c:pt>
                <c:pt idx="8">
                  <c:v>7.3253824999999999</c:v>
                </c:pt>
                <c:pt idx="9">
                  <c:v>2.97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33344"/>
        <c:axId val="675834880"/>
      </c:lineChart>
      <c:catAx>
        <c:axId val="675833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34880"/>
        <c:crosses val="autoZero"/>
        <c:auto val="1"/>
        <c:lblAlgn val="ctr"/>
        <c:lblOffset val="100"/>
        <c:noMultiLvlLbl val="0"/>
      </c:catAx>
      <c:valAx>
        <c:axId val="675834880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3334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0.00_ ;[Red]\-0.00\ </c:formatCode>
                <c:ptCount val="10"/>
                <c:pt idx="0">
                  <c:v>9.29847</c:v>
                </c:pt>
                <c:pt idx="1">
                  <c:v>6.4233200000000004</c:v>
                </c:pt>
                <c:pt idx="2">
                  <c:v>8.8527799999999992</c:v>
                </c:pt>
                <c:pt idx="3">
                  <c:v>18.296759999999999</c:v>
                </c:pt>
                <c:pt idx="4">
                  <c:v>11.80911</c:v>
                </c:pt>
                <c:pt idx="5">
                  <c:v>15.2858</c:v>
                </c:pt>
                <c:pt idx="6">
                  <c:v>12.758290000000001</c:v>
                </c:pt>
                <c:pt idx="7">
                  <c:v>7.4507599999999998</c:v>
                </c:pt>
                <c:pt idx="8">
                  <c:v>4.8874199999999997</c:v>
                </c:pt>
                <c:pt idx="9">
                  <c:v>5.4498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0.00_ ;[Red]\-0.00\ </c:formatCode>
                <c:ptCount val="10"/>
                <c:pt idx="0">
                  <c:v>7.7672116666666655</c:v>
                </c:pt>
                <c:pt idx="1">
                  <c:v>6.6674716666666667</c:v>
                </c:pt>
                <c:pt idx="2">
                  <c:v>5.9561883333333334</c:v>
                </c:pt>
                <c:pt idx="3">
                  <c:v>6.6798999999999999</c:v>
                </c:pt>
                <c:pt idx="4">
                  <c:v>6.083823333333334</c:v>
                </c:pt>
                <c:pt idx="5">
                  <c:v>5.5269550000000001</c:v>
                </c:pt>
                <c:pt idx="6">
                  <c:v>5.502273333333334</c:v>
                </c:pt>
                <c:pt idx="7">
                  <c:v>5.4420850000000014</c:v>
                </c:pt>
                <c:pt idx="8">
                  <c:v>5.1023449999999997</c:v>
                </c:pt>
                <c:pt idx="9">
                  <c:v>5.635135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0.00_ ;[Red]\-0.00\ </c:formatCode>
                <c:ptCount val="10"/>
                <c:pt idx="0">
                  <c:v>9.3678600000000003</c:v>
                </c:pt>
                <c:pt idx="1">
                  <c:v>3.9668179999999991</c:v>
                </c:pt>
                <c:pt idx="2">
                  <c:v>5.3218075000000002</c:v>
                </c:pt>
                <c:pt idx="3">
                  <c:v>11.337235</c:v>
                </c:pt>
                <c:pt idx="4">
                  <c:v>5.0640650000000003</c:v>
                </c:pt>
                <c:pt idx="5">
                  <c:v>4.7755250000000009</c:v>
                </c:pt>
                <c:pt idx="6">
                  <c:v>2.964855</c:v>
                </c:pt>
                <c:pt idx="7">
                  <c:v>4.3401300000000003</c:v>
                </c:pt>
                <c:pt idx="8">
                  <c:v>4.1887249999999998</c:v>
                </c:pt>
                <c:pt idx="9">
                  <c:v>1.63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856768"/>
        <c:axId val="675858304"/>
      </c:lineChart>
      <c:catAx>
        <c:axId val="6758567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5858304"/>
        <c:crosses val="autoZero"/>
        <c:auto val="1"/>
        <c:lblAlgn val="ctr"/>
        <c:lblOffset val="100"/>
        <c:noMultiLvlLbl val="0"/>
      </c:catAx>
      <c:valAx>
        <c:axId val="67585830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85676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0.00_ ;[Red]\-0.00\ </c:formatCode>
                <c:ptCount val="10"/>
                <c:pt idx="0">
                  <c:v>30.383479999999999</c:v>
                </c:pt>
                <c:pt idx="1">
                  <c:v>18.565300000000001</c:v>
                </c:pt>
                <c:pt idx="2">
                  <c:v>1205.06355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7.30968</c:v>
                </c:pt>
                <c:pt idx="7">
                  <c:v>14.057729999999999</c:v>
                </c:pt>
                <c:pt idx="8">
                  <c:v>9.90564</c:v>
                </c:pt>
                <c:pt idx="9">
                  <c:v>12.854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0.00_ ;[Red]\-0.00\ </c:formatCode>
                <c:ptCount val="10"/>
                <c:pt idx="0">
                  <c:v>15.477823333333335</c:v>
                </c:pt>
                <c:pt idx="1">
                  <c:v>9.4820416666666674</c:v>
                </c:pt>
                <c:pt idx="2">
                  <c:v>11.111725</c:v>
                </c:pt>
                <c:pt idx="3">
                  <c:v>10.962441666666669</c:v>
                </c:pt>
                <c:pt idx="4">
                  <c:v>9.2456049999999994</c:v>
                </c:pt>
                <c:pt idx="5">
                  <c:v>8.8868850000000013</c:v>
                </c:pt>
                <c:pt idx="6">
                  <c:v>10.487928333333334</c:v>
                </c:pt>
                <c:pt idx="7">
                  <c:v>8.7404116666666667</c:v>
                </c:pt>
                <c:pt idx="8">
                  <c:v>7.5216316666666669</c:v>
                </c:pt>
                <c:pt idx="9">
                  <c:v>8.611708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0.00_ ;[Red]\-0.00\ </c:formatCode>
                <c:ptCount val="10"/>
                <c:pt idx="0">
                  <c:v>5.9527633333333334</c:v>
                </c:pt>
                <c:pt idx="1">
                  <c:v>35.071674000000002</c:v>
                </c:pt>
                <c:pt idx="2">
                  <c:v>21.977680000000003</c:v>
                </c:pt>
                <c:pt idx="3">
                  <c:v>39.559910000000002</c:v>
                </c:pt>
                <c:pt idx="4">
                  <c:v>13.749947500000001</c:v>
                </c:pt>
                <c:pt idx="5">
                  <c:v>8.9887949999999996</c:v>
                </c:pt>
                <c:pt idx="6">
                  <c:v>11.882643333333334</c:v>
                </c:pt>
                <c:pt idx="7">
                  <c:v>8.0501439999999995</c:v>
                </c:pt>
                <c:pt idx="8">
                  <c:v>11.2193425</c:v>
                </c:pt>
                <c:pt idx="9">
                  <c:v>3.572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5998720"/>
        <c:axId val="676000512"/>
      </c:lineChart>
      <c:catAx>
        <c:axId val="675998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00512"/>
        <c:crosses val="autoZero"/>
        <c:auto val="1"/>
        <c:lblAlgn val="ctr"/>
        <c:lblOffset val="100"/>
        <c:noMultiLvlLbl val="0"/>
      </c:catAx>
      <c:valAx>
        <c:axId val="67600051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5998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0.00_ ;[Red]\-0.00\ </c:formatCode>
                <c:ptCount val="10"/>
                <c:pt idx="0">
                  <c:v>21.470330000000001</c:v>
                </c:pt>
                <c:pt idx="1">
                  <c:v>12.743510000000001</c:v>
                </c:pt>
                <c:pt idx="2">
                  <c:v>875.84799999999996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47.877719999999997</c:v>
                </c:pt>
                <c:pt idx="7">
                  <c:v>10.469480000000001</c:v>
                </c:pt>
                <c:pt idx="8">
                  <c:v>7.4959800000000003</c:v>
                </c:pt>
                <c:pt idx="9">
                  <c:v>9.5602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0.00_ ;[Red]\-0.00\ </c:formatCode>
                <c:ptCount val="10"/>
                <c:pt idx="0">
                  <c:v>12.877876666666667</c:v>
                </c:pt>
                <c:pt idx="1">
                  <c:v>7.7635600000000009</c:v>
                </c:pt>
                <c:pt idx="2">
                  <c:v>8.8304699999999983</c:v>
                </c:pt>
                <c:pt idx="3">
                  <c:v>8.4511433333333326</c:v>
                </c:pt>
                <c:pt idx="4">
                  <c:v>7.3210633333333321</c:v>
                </c:pt>
                <c:pt idx="5">
                  <c:v>6.9770416666666684</c:v>
                </c:pt>
                <c:pt idx="6">
                  <c:v>7.9032766666666676</c:v>
                </c:pt>
                <c:pt idx="7">
                  <c:v>6.7060516666666663</c:v>
                </c:pt>
                <c:pt idx="8">
                  <c:v>5.9507216666666665</c:v>
                </c:pt>
                <c:pt idx="9">
                  <c:v>6.947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0.00_ ;[Red]\-0.00\ </c:formatCode>
                <c:ptCount val="10"/>
                <c:pt idx="0">
                  <c:v>3.4444066666666671</c:v>
                </c:pt>
                <c:pt idx="1">
                  <c:v>27.489091999999999</c:v>
                </c:pt>
                <c:pt idx="2">
                  <c:v>16.706274999999998</c:v>
                </c:pt>
                <c:pt idx="3">
                  <c:v>4.3007433333333331</c:v>
                </c:pt>
                <c:pt idx="4">
                  <c:v>9.0467549999999992</c:v>
                </c:pt>
                <c:pt idx="5">
                  <c:v>7.2652124999999996</c:v>
                </c:pt>
                <c:pt idx="6">
                  <c:v>2.8458999999999999</c:v>
                </c:pt>
                <c:pt idx="7">
                  <c:v>5.7464250000000003</c:v>
                </c:pt>
                <c:pt idx="8">
                  <c:v>6.2037699999999996</c:v>
                </c:pt>
                <c:pt idx="9">
                  <c:v>2.0132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038528"/>
        <c:axId val="676040064"/>
      </c:lineChart>
      <c:catAx>
        <c:axId val="6760385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040064"/>
        <c:crosses val="autoZero"/>
        <c:auto val="1"/>
        <c:lblAlgn val="ctr"/>
        <c:lblOffset val="100"/>
        <c:noMultiLvlLbl val="0"/>
      </c:catAx>
      <c:valAx>
        <c:axId val="67604006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67603852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0.00_ ;[Red]\-0.00\ </c:formatCode>
                <c:ptCount val="10"/>
                <c:pt idx="0">
                  <c:v>1.2836399999999999</c:v>
                </c:pt>
                <c:pt idx="1">
                  <c:v>1.4287000000000001</c:v>
                </c:pt>
                <c:pt idx="2">
                  <c:v>1.2550600000000001</c:v>
                </c:pt>
                <c:pt idx="3">
                  <c:v>1.02197</c:v>
                </c:pt>
                <c:pt idx="4">
                  <c:v>1.18035</c:v>
                </c:pt>
                <c:pt idx="5">
                  <c:v>1.1412800000000001</c:v>
                </c:pt>
                <c:pt idx="6">
                  <c:v>1.16896</c:v>
                </c:pt>
                <c:pt idx="7">
                  <c:v>1.1414800000000001</c:v>
                </c:pt>
                <c:pt idx="8">
                  <c:v>1.3262</c:v>
                </c:pt>
                <c:pt idx="9">
                  <c:v>1.88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0.00_ ;[Red]\-0.00\ </c:formatCode>
                <c:ptCount val="10"/>
                <c:pt idx="0">
                  <c:v>3.1383966666666669</c:v>
                </c:pt>
                <c:pt idx="1">
                  <c:v>3.2637149999999999</c:v>
                </c:pt>
                <c:pt idx="2">
                  <c:v>3.3896483333333336</c:v>
                </c:pt>
                <c:pt idx="3">
                  <c:v>3.2807833333333334</c:v>
                </c:pt>
                <c:pt idx="4">
                  <c:v>3.0199433333333334</c:v>
                </c:pt>
                <c:pt idx="5">
                  <c:v>3.1235816666666665</c:v>
                </c:pt>
                <c:pt idx="6">
                  <c:v>3.1146783333333339</c:v>
                </c:pt>
                <c:pt idx="7">
                  <c:v>2.8457050000000002</c:v>
                </c:pt>
                <c:pt idx="8">
                  <c:v>2.9757599999999997</c:v>
                </c:pt>
                <c:pt idx="9">
                  <c:v>2.987711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0.00_ ;[Red]\-0.00\ </c:formatCode>
                <c:ptCount val="10"/>
                <c:pt idx="0">
                  <c:v>3.2354019999999997</c:v>
                </c:pt>
                <c:pt idx="1">
                  <c:v>3.6548000000000003</c:v>
                </c:pt>
                <c:pt idx="2">
                  <c:v>3.818956</c:v>
                </c:pt>
                <c:pt idx="3">
                  <c:v>4.0448640000000005</c:v>
                </c:pt>
                <c:pt idx="4">
                  <c:v>3.8433819999999996</c:v>
                </c:pt>
                <c:pt idx="5">
                  <c:v>3.3274420000000005</c:v>
                </c:pt>
                <c:pt idx="6">
                  <c:v>3.1476119999999996</c:v>
                </c:pt>
                <c:pt idx="7">
                  <c:v>3.2543659999999996</c:v>
                </c:pt>
                <c:pt idx="8">
                  <c:v>3.1973099999999999</c:v>
                </c:pt>
                <c:pt idx="9">
                  <c:v>3.80956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22496"/>
        <c:axId val="530524032"/>
      </c:lineChart>
      <c:catAx>
        <c:axId val="530522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24032"/>
        <c:crosses val="autoZero"/>
        <c:auto val="1"/>
        <c:lblAlgn val="ctr"/>
        <c:lblOffset val="100"/>
        <c:noMultiLvlLbl val="0"/>
      </c:catAx>
      <c:valAx>
        <c:axId val="530524032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22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0.00_ ;[Red]\-0.00\ </c:formatCode>
                <c:ptCount val="10"/>
                <c:pt idx="0">
                  <c:v>14.141616936765281</c:v>
                </c:pt>
                <c:pt idx="1">
                  <c:v>7.6151498208764776</c:v>
                </c:pt>
                <c:pt idx="2">
                  <c:v>6.6000292453571046</c:v>
                </c:pt>
                <c:pt idx="3">
                  <c:v>8.3527464408190344</c:v>
                </c:pt>
                <c:pt idx="4">
                  <c:v>8.1730720538928807</c:v>
                </c:pt>
                <c:pt idx="5">
                  <c:v>9.6486700727870449</c:v>
                </c:pt>
                <c:pt idx="6">
                  <c:v>-22.763029668108906</c:v>
                </c:pt>
                <c:pt idx="7">
                  <c:v>7.9430981073959428</c:v>
                </c:pt>
                <c:pt idx="8">
                  <c:v>7.4349397125730654</c:v>
                </c:pt>
                <c:pt idx="9">
                  <c:v>7.5521367479683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0.00_ ;[Red]\-0.00\ </c:formatCode>
                <c:ptCount val="10"/>
                <c:pt idx="0">
                  <c:v>16.998620517175457</c:v>
                </c:pt>
                <c:pt idx="1">
                  <c:v>7.275680421403699</c:v>
                </c:pt>
                <c:pt idx="2">
                  <c:v>7.4179140996434798</c:v>
                </c:pt>
                <c:pt idx="3">
                  <c:v>8.7359517149761494</c:v>
                </c:pt>
                <c:pt idx="4">
                  <c:v>6.6728513157286855</c:v>
                </c:pt>
                <c:pt idx="5">
                  <c:v>7.8924492511859414</c:v>
                </c:pt>
                <c:pt idx="6">
                  <c:v>-2.3798761612463624</c:v>
                </c:pt>
                <c:pt idx="7">
                  <c:v>8.3379182245188073</c:v>
                </c:pt>
                <c:pt idx="8">
                  <c:v>8.4031310435780782</c:v>
                </c:pt>
                <c:pt idx="9">
                  <c:v>6.708752566390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0.00_ ;[Red]\-0.00\ </c:formatCode>
                <c:ptCount val="10"/>
                <c:pt idx="0">
                  <c:v>59.736298370885194</c:v>
                </c:pt>
                <c:pt idx="1">
                  <c:v>61.848960053612871</c:v>
                </c:pt>
                <c:pt idx="2">
                  <c:v>35.305424120684499</c:v>
                </c:pt>
                <c:pt idx="3">
                  <c:v>14.705555449288392</c:v>
                </c:pt>
                <c:pt idx="4">
                  <c:v>52.169329740340913</c:v>
                </c:pt>
                <c:pt idx="5">
                  <c:v>-2.8375744298568777</c:v>
                </c:pt>
                <c:pt idx="6">
                  <c:v>20.621273156436921</c:v>
                </c:pt>
                <c:pt idx="7">
                  <c:v>222.34621453522522</c:v>
                </c:pt>
                <c:pt idx="8">
                  <c:v>107.01129231264925</c:v>
                </c:pt>
                <c:pt idx="9">
                  <c:v>4.2937406001378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0541952"/>
        <c:axId val="530543744"/>
      </c:lineChart>
      <c:catAx>
        <c:axId val="530541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530543744"/>
        <c:crosses val="autoZero"/>
        <c:auto val="1"/>
        <c:lblAlgn val="ctr"/>
        <c:lblOffset val="100"/>
        <c:noMultiLvlLbl val="0"/>
      </c:catAx>
      <c:valAx>
        <c:axId val="530543744"/>
        <c:scaling>
          <c:orientation val="minMax"/>
        </c:scaling>
        <c:delete val="0"/>
        <c:axPos val="l"/>
        <c:majorGridlines/>
        <c:numFmt formatCode="#,##0.00_);[Red]\(#,##0.00\)" sourceLinked="0"/>
        <c:majorTickMark val="out"/>
        <c:minorTickMark val="none"/>
        <c:tickLblPos val="nextTo"/>
        <c:crossAx val="530541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0.00_ ;[Red]\-0.00\ </c:formatCode>
                <c:ptCount val="10"/>
                <c:pt idx="0">
                  <c:v>1.4029577936493951</c:v>
                </c:pt>
                <c:pt idx="1">
                  <c:v>1.1738926101136224</c:v>
                </c:pt>
                <c:pt idx="2">
                  <c:v>0.90086418467548768</c:v>
                </c:pt>
                <c:pt idx="3">
                  <c:v>0.63540760557144205</c:v>
                </c:pt>
                <c:pt idx="4">
                  <c:v>0.62311524588834388</c:v>
                </c:pt>
                <c:pt idx="5">
                  <c:v>0.70391326982411018</c:v>
                </c:pt>
                <c:pt idx="6">
                  <c:v>0.65755558998379104</c:v>
                </c:pt>
                <c:pt idx="7">
                  <c:v>0.77548979760626224</c:v>
                </c:pt>
                <c:pt idx="8">
                  <c:v>0.85109578801360064</c:v>
                </c:pt>
                <c:pt idx="9">
                  <c:v>0.85618652664403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0.00_ ;[Red]\-0.00\ </c:formatCode>
                <c:ptCount val="10"/>
                <c:pt idx="0">
                  <c:v>0.79408960826874686</c:v>
                </c:pt>
                <c:pt idx="1">
                  <c:v>0.7699495368389081</c:v>
                </c:pt>
                <c:pt idx="2">
                  <c:v>0.73697593240847536</c:v>
                </c:pt>
                <c:pt idx="3">
                  <c:v>0.70715518673968614</c:v>
                </c:pt>
                <c:pt idx="4">
                  <c:v>0.67038698192243185</c:v>
                </c:pt>
                <c:pt idx="5">
                  <c:v>0.72078871205351891</c:v>
                </c:pt>
                <c:pt idx="6">
                  <c:v>0.6440128804186136</c:v>
                </c:pt>
                <c:pt idx="7">
                  <c:v>0.74614219184819686</c:v>
                </c:pt>
                <c:pt idx="8">
                  <c:v>0.93995801357530251</c:v>
                </c:pt>
                <c:pt idx="9">
                  <c:v>0.66909272955745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0.00_ ;[Red]\-0.00\ </c:formatCode>
                <c:ptCount val="10"/>
                <c:pt idx="0">
                  <c:v>3.2275674648830859</c:v>
                </c:pt>
                <c:pt idx="1">
                  <c:v>2.4888123076190647</c:v>
                </c:pt>
                <c:pt idx="2">
                  <c:v>1.6268758703145305</c:v>
                </c:pt>
                <c:pt idx="3">
                  <c:v>1.4902068686486571</c:v>
                </c:pt>
                <c:pt idx="4">
                  <c:v>1.5101322778309405</c:v>
                </c:pt>
                <c:pt idx="5">
                  <c:v>2.0959957183441515</c:v>
                </c:pt>
                <c:pt idx="6">
                  <c:v>2.6496806856060111</c:v>
                </c:pt>
                <c:pt idx="7">
                  <c:v>2.1011830026900511</c:v>
                </c:pt>
                <c:pt idx="8">
                  <c:v>1.3128719371203843</c:v>
                </c:pt>
                <c:pt idx="9">
                  <c:v>0.9026871262573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473088"/>
        <c:axId val="676478976"/>
      </c:lineChart>
      <c:catAx>
        <c:axId val="676473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ja-JP"/>
          </a:p>
        </c:txPr>
        <c:crossAx val="676478976"/>
        <c:crosses val="autoZero"/>
        <c:auto val="1"/>
        <c:lblAlgn val="ctr"/>
        <c:lblOffset val="100"/>
        <c:noMultiLvlLbl val="0"/>
      </c:catAx>
      <c:valAx>
        <c:axId val="676478976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76473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);[Red]\(#,##0\)</c:formatCode>
                <c:ptCount val="11"/>
                <c:pt idx="0">
                  <c:v>21792.0822094</c:v>
                </c:pt>
                <c:pt idx="1">
                  <c:v>41562.919258000002</c:v>
                </c:pt>
                <c:pt idx="2">
                  <c:v>37955.962797699998</c:v>
                </c:pt>
                <c:pt idx="3">
                  <c:v>31600.676025600002</c:v>
                </c:pt>
                <c:pt idx="4">
                  <c:v>28702.0414298</c:v>
                </c:pt>
                <c:pt idx="5">
                  <c:v>31577.399456700001</c:v>
                </c:pt>
                <c:pt idx="6">
                  <c:v>39211.326795499997</c:v>
                </c:pt>
                <c:pt idx="7">
                  <c:v>30198.345678900001</c:v>
                </c:pt>
                <c:pt idx="8">
                  <c:v>38132.748808099997</c:v>
                </c:pt>
                <c:pt idx="9">
                  <c:v>45384.061595899999</c:v>
                </c:pt>
                <c:pt idx="10">
                  <c:v>48770.490776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);[Red]\(#,##0\)</c:formatCode>
                <c:ptCount val="11"/>
                <c:pt idx="0">
                  <c:v>3313.8239613999999</c:v>
                </c:pt>
                <c:pt idx="1">
                  <c:v>5131.4913446</c:v>
                </c:pt>
                <c:pt idx="2">
                  <c:v>4797.9322394999999</c:v>
                </c:pt>
                <c:pt idx="3">
                  <c:v>5883.3354350999998</c:v>
                </c:pt>
                <c:pt idx="4">
                  <c:v>8546.7929702000001</c:v>
                </c:pt>
                <c:pt idx="5">
                  <c:v>9199.9836992</c:v>
                </c:pt>
                <c:pt idx="6">
                  <c:v>11198.047669899999</c:v>
                </c:pt>
                <c:pt idx="7">
                  <c:v>8946.7761661999994</c:v>
                </c:pt>
                <c:pt idx="8">
                  <c:v>11858.5250392</c:v>
                </c:pt>
                <c:pt idx="9">
                  <c:v>12685.6020911</c:v>
                </c:pt>
                <c:pt idx="10">
                  <c:v>12685.372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);[Red]\(#,##0\)</c:formatCode>
                <c:ptCount val="11"/>
                <c:pt idx="0">
                  <c:v>521.17283640000005</c:v>
                </c:pt>
                <c:pt idx="1">
                  <c:v>820.90803960000005</c:v>
                </c:pt>
                <c:pt idx="2">
                  <c:v>762.79441120000001</c:v>
                </c:pt>
                <c:pt idx="3">
                  <c:v>779.33365839999999</c:v>
                </c:pt>
                <c:pt idx="4">
                  <c:v>702.62955350000004</c:v>
                </c:pt>
                <c:pt idx="5">
                  <c:v>828.89985999999999</c:v>
                </c:pt>
                <c:pt idx="6">
                  <c:v>1011.2179596</c:v>
                </c:pt>
                <c:pt idx="7">
                  <c:v>984.23959130000003</c:v>
                </c:pt>
                <c:pt idx="8">
                  <c:v>1607.3219271</c:v>
                </c:pt>
                <c:pt idx="9">
                  <c:v>1820.5984831999999</c:v>
                </c:pt>
                <c:pt idx="10">
                  <c:v>1253.6085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);[Red]\(#,##0\)</c:formatCode>
                <c:ptCount val="11"/>
                <c:pt idx="0">
                  <c:v>443.42662000000001</c:v>
                </c:pt>
                <c:pt idx="1">
                  <c:v>426.8018596</c:v>
                </c:pt>
                <c:pt idx="2">
                  <c:v>430.58802400000002</c:v>
                </c:pt>
                <c:pt idx="3">
                  <c:v>428.51052499999997</c:v>
                </c:pt>
                <c:pt idx="4">
                  <c:v>545.98045950000005</c:v>
                </c:pt>
                <c:pt idx="5">
                  <c:v>624.91483119999998</c:v>
                </c:pt>
                <c:pt idx="6">
                  <c:v>790.49295359999996</c:v>
                </c:pt>
                <c:pt idx="7">
                  <c:v>659.53752250000002</c:v>
                </c:pt>
                <c:pt idx="8">
                  <c:v>760.61492299999998</c:v>
                </c:pt>
                <c:pt idx="9">
                  <c:v>1155.3380400000001</c:v>
                </c:pt>
                <c:pt idx="10">
                  <c:v>884.635373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);[Red]\(#,##0\)</c:formatCode>
                <c:ptCount val="11"/>
                <c:pt idx="0">
                  <c:v>174.96180000000001</c:v>
                </c:pt>
                <c:pt idx="1">
                  <c:v>248.94524999999999</c:v>
                </c:pt>
                <c:pt idx="2">
                  <c:v>336.29</c:v>
                </c:pt>
                <c:pt idx="3">
                  <c:v>361.7921149</c:v>
                </c:pt>
                <c:pt idx="4">
                  <c:v>391.35847949999999</c:v>
                </c:pt>
                <c:pt idx="5">
                  <c:v>1023.4767257</c:v>
                </c:pt>
                <c:pt idx="6">
                  <c:v>1283.0852554999999</c:v>
                </c:pt>
                <c:pt idx="7">
                  <c:v>1159.3244999999999</c:v>
                </c:pt>
                <c:pt idx="8">
                  <c:v>1446.7338288000001</c:v>
                </c:pt>
                <c:pt idx="9">
                  <c:v>1820.6322196000001</c:v>
                </c:pt>
                <c:pt idx="10">
                  <c:v>1451.67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);[Red]\(#,##0\)</c:formatCode>
                <c:ptCount val="11"/>
                <c:pt idx="0">
                  <c:v>136.37778</c:v>
                </c:pt>
                <c:pt idx="1">
                  <c:v>191.28115439999999</c:v>
                </c:pt>
                <c:pt idx="2">
                  <c:v>188.61953009999999</c:v>
                </c:pt>
                <c:pt idx="3">
                  <c:v>172.67731649999999</c:v>
                </c:pt>
                <c:pt idx="4">
                  <c:v>162.93488880000001</c:v>
                </c:pt>
                <c:pt idx="5">
                  <c:v>186.84334849999999</c:v>
                </c:pt>
                <c:pt idx="6">
                  <c:v>229.34501800000001</c:v>
                </c:pt>
                <c:pt idx="7">
                  <c:v>180.64044960000001</c:v>
                </c:pt>
                <c:pt idx="8">
                  <c:v>212.20808940000001</c:v>
                </c:pt>
                <c:pt idx="9">
                  <c:v>332.50566309999999</c:v>
                </c:pt>
                <c:pt idx="10">
                  <c:v>228.6346541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);[Red]\(#,##0\)</c:formatCode>
                <c:ptCount val="11"/>
                <c:pt idx="0">
                  <c:v>31.036764999999999</c:v>
                </c:pt>
                <c:pt idx="1">
                  <c:v>99.856679999999997</c:v>
                </c:pt>
                <c:pt idx="2">
                  <c:v>132.6690571</c:v>
                </c:pt>
                <c:pt idx="3">
                  <c:v>126.6810732</c:v>
                </c:pt>
                <c:pt idx="4">
                  <c:v>120.93728659999999</c:v>
                </c:pt>
                <c:pt idx="5">
                  <c:v>137.66401479999999</c:v>
                </c:pt>
                <c:pt idx="6">
                  <c:v>227.29884139999999</c:v>
                </c:pt>
                <c:pt idx="7">
                  <c:v>202.3979396</c:v>
                </c:pt>
                <c:pt idx="8">
                  <c:v>237.5182284</c:v>
                </c:pt>
                <c:pt idx="9">
                  <c:v>550.64113229999998</c:v>
                </c:pt>
                <c:pt idx="10">
                  <c:v>293.07851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);[Red]\(#,##0\)</c:formatCode>
                <c:ptCount val="11"/>
                <c:pt idx="0">
                  <c:v>1909.9662949000001</c:v>
                </c:pt>
                <c:pt idx="1">
                  <c:v>3396.2522201000002</c:v>
                </c:pt>
                <c:pt idx="2">
                  <c:v>3574.67578</c:v>
                </c:pt>
                <c:pt idx="3">
                  <c:v>3492.9355873999998</c:v>
                </c:pt>
                <c:pt idx="4">
                  <c:v>5112.4292637999997</c:v>
                </c:pt>
                <c:pt idx="5">
                  <c:v>5642.8612824000002</c:v>
                </c:pt>
                <c:pt idx="6">
                  <c:v>5683.9975740999998</c:v>
                </c:pt>
                <c:pt idx="7">
                  <c:v>5586.9325431999996</c:v>
                </c:pt>
                <c:pt idx="8">
                  <c:v>6500.4818701000004</c:v>
                </c:pt>
                <c:pt idx="9">
                  <c:v>6631.9156053999995</c:v>
                </c:pt>
                <c:pt idx="10">
                  <c:v>6708.9608386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);[Red]\(#,##0\)</c:formatCode>
                <c:ptCount val="11"/>
                <c:pt idx="0">
                  <c:v>1843.0306229</c:v>
                </c:pt>
                <c:pt idx="1">
                  <c:v>2405.3877696</c:v>
                </c:pt>
                <c:pt idx="2">
                  <c:v>2390.1760220000001</c:v>
                </c:pt>
                <c:pt idx="3">
                  <c:v>2142.3638126000001</c:v>
                </c:pt>
                <c:pt idx="4">
                  <c:v>2411.1991951999998</c:v>
                </c:pt>
                <c:pt idx="5">
                  <c:v>2382.7700768999998</c:v>
                </c:pt>
                <c:pt idx="6">
                  <c:v>7731.8454332000001</c:v>
                </c:pt>
                <c:pt idx="7">
                  <c:v>8642.3631275000007</c:v>
                </c:pt>
                <c:pt idx="8">
                  <c:v>5036.6573777000003</c:v>
                </c:pt>
                <c:pt idx="9">
                  <c:v>5371.0942644999996</c:v>
                </c:pt>
                <c:pt idx="10">
                  <c:v>4053.72760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);[Red]\(#,##0\)</c:formatCode>
                <c:ptCount val="11"/>
                <c:pt idx="0">
                  <c:v>3002.8458482000001</c:v>
                </c:pt>
                <c:pt idx="1">
                  <c:v>2690.0134862</c:v>
                </c:pt>
                <c:pt idx="2">
                  <c:v>4834.7278794000003</c:v>
                </c:pt>
                <c:pt idx="3">
                  <c:v>3587.5612936000002</c:v>
                </c:pt>
                <c:pt idx="4">
                  <c:v>2334.3563748000001</c:v>
                </c:pt>
                <c:pt idx="5">
                  <c:v>1979.2148144</c:v>
                </c:pt>
                <c:pt idx="6">
                  <c:v>4219.8590801999999</c:v>
                </c:pt>
                <c:pt idx="7">
                  <c:v>3071.5035681999998</c:v>
                </c:pt>
                <c:pt idx="8">
                  <c:v>2477.0489185000001</c:v>
                </c:pt>
                <c:pt idx="9">
                  <c:v>1872.7819477999999</c:v>
                </c:pt>
                <c:pt idx="10">
                  <c:v>1463.5818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);[Red]\(#,##0\)</c:formatCode>
                <c:ptCount val="11"/>
                <c:pt idx="0">
                  <c:v>454.37632450000001</c:v>
                </c:pt>
                <c:pt idx="1">
                  <c:v>1839.2876939</c:v>
                </c:pt>
                <c:pt idx="2">
                  <c:v>1838.0130357999999</c:v>
                </c:pt>
                <c:pt idx="3">
                  <c:v>1190.0755429000001</c:v>
                </c:pt>
                <c:pt idx="4">
                  <c:v>1330.3255982000001</c:v>
                </c:pt>
                <c:pt idx="5">
                  <c:v>1514.7427497000001</c:v>
                </c:pt>
                <c:pt idx="6">
                  <c:v>1148.3607598000001</c:v>
                </c:pt>
                <c:pt idx="7">
                  <c:v>1096.8574754000001</c:v>
                </c:pt>
                <c:pt idx="8">
                  <c:v>1205.3329435000001</c:v>
                </c:pt>
                <c:pt idx="9">
                  <c:v>1331.2588056</c:v>
                </c:pt>
                <c:pt idx="10">
                  <c:v>813.1803042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);[Red]\(#,##0\)</c:formatCode>
                <c:ptCount val="11"/>
                <c:pt idx="0">
                  <c:v>233.12378910000001</c:v>
                </c:pt>
                <c:pt idx="1">
                  <c:v>348.7062841</c:v>
                </c:pt>
                <c:pt idx="2">
                  <c:v>443.9167008</c:v>
                </c:pt>
                <c:pt idx="3">
                  <c:v>281.48927930000002</c:v>
                </c:pt>
                <c:pt idx="4">
                  <c:v>278.57164039999998</c:v>
                </c:pt>
                <c:pt idx="5">
                  <c:v>673.40285219999998</c:v>
                </c:pt>
                <c:pt idx="6">
                  <c:v>1283.6001071000001</c:v>
                </c:pt>
                <c:pt idx="7">
                  <c:v>832.47502410000004</c:v>
                </c:pt>
                <c:pt idx="8">
                  <c:v>958.92216659999997</c:v>
                </c:pt>
                <c:pt idx="9">
                  <c:v>681.45399799999996</c:v>
                </c:pt>
                <c:pt idx="10">
                  <c:v>718.268695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6529664"/>
        <c:axId val="676531200"/>
      </c:lineChart>
      <c:catAx>
        <c:axId val="676529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6531200"/>
        <c:crosses val="autoZero"/>
        <c:auto val="1"/>
        <c:lblAlgn val="ctr"/>
        <c:lblOffset val="100"/>
        <c:noMultiLvlLbl val="1"/>
      </c:catAx>
      <c:valAx>
        <c:axId val="676531200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6529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);[Red]\(#,##0\)</c:formatCode>
                <c:ptCount val="11"/>
                <c:pt idx="0">
                  <c:v>61563.65</c:v>
                </c:pt>
                <c:pt idx="1">
                  <c:v>45407.93</c:v>
                </c:pt>
                <c:pt idx="2">
                  <c:v>52068.73</c:v>
                </c:pt>
                <c:pt idx="3">
                  <c:v>55658.32</c:v>
                </c:pt>
                <c:pt idx="4">
                  <c:v>60098.87</c:v>
                </c:pt>
                <c:pt idx="5">
                  <c:v>76351.679999999993</c:v>
                </c:pt>
                <c:pt idx="6">
                  <c:v>76694.89</c:v>
                </c:pt>
                <c:pt idx="7">
                  <c:v>69255.820000000007</c:v>
                </c:pt>
                <c:pt idx="8">
                  <c:v>64257.61</c:v>
                </c:pt>
                <c:pt idx="9">
                  <c:v>75673.94</c:v>
                </c:pt>
                <c:pt idx="10">
                  <c:v>16103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);[Red]\(#,##0\)</c:formatCode>
                <c:ptCount val="11"/>
                <c:pt idx="0">
                  <c:v>62869.96</c:v>
                </c:pt>
                <c:pt idx="1">
                  <c:v>51022.61</c:v>
                </c:pt>
                <c:pt idx="2">
                  <c:v>57436.49</c:v>
                </c:pt>
                <c:pt idx="3">
                  <c:v>59167.59</c:v>
                </c:pt>
                <c:pt idx="4">
                  <c:v>63043.54</c:v>
                </c:pt>
                <c:pt idx="5">
                  <c:v>77432.37</c:v>
                </c:pt>
                <c:pt idx="6">
                  <c:v>86634.6</c:v>
                </c:pt>
                <c:pt idx="7">
                  <c:v>81702.37</c:v>
                </c:pt>
                <c:pt idx="8">
                  <c:v>57973.62</c:v>
                </c:pt>
                <c:pt idx="9">
                  <c:v>64910.35</c:v>
                </c:pt>
                <c:pt idx="10">
                  <c:v>67627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);[Red]\(#,##0\)</c:formatCode>
                <c:ptCount val="11"/>
                <c:pt idx="0">
                  <c:v>15392.81</c:v>
                </c:pt>
                <c:pt idx="1">
                  <c:v>11166.28</c:v>
                </c:pt>
                <c:pt idx="2">
                  <c:v>13961.03</c:v>
                </c:pt>
                <c:pt idx="3">
                  <c:v>15642.5</c:v>
                </c:pt>
                <c:pt idx="4">
                  <c:v>15113.24</c:v>
                </c:pt>
                <c:pt idx="5">
                  <c:v>16825.03</c:v>
                </c:pt>
                <c:pt idx="6">
                  <c:v>17373.97</c:v>
                </c:pt>
                <c:pt idx="7">
                  <c:v>15118</c:v>
                </c:pt>
                <c:pt idx="8">
                  <c:v>15140.37</c:v>
                </c:pt>
                <c:pt idx="9">
                  <c:v>17911.18</c:v>
                </c:pt>
                <c:pt idx="10">
                  <c:v>2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);[Red]\(#,##0\)</c:formatCode>
                <c:ptCount val="11"/>
                <c:pt idx="0">
                  <c:v>8715.3799999999992</c:v>
                </c:pt>
                <c:pt idx="1">
                  <c:v>5592.88</c:v>
                </c:pt>
                <c:pt idx="2">
                  <c:v>6441.8</c:v>
                </c:pt>
                <c:pt idx="3">
                  <c:v>6800.4</c:v>
                </c:pt>
                <c:pt idx="4">
                  <c:v>6920.96</c:v>
                </c:pt>
                <c:pt idx="5">
                  <c:v>7444.03</c:v>
                </c:pt>
                <c:pt idx="6">
                  <c:v>8168.28</c:v>
                </c:pt>
                <c:pt idx="7">
                  <c:v>7854.43</c:v>
                </c:pt>
                <c:pt idx="8">
                  <c:v>7533.11</c:v>
                </c:pt>
                <c:pt idx="9">
                  <c:v>8514.25</c:v>
                </c:pt>
                <c:pt idx="10">
                  <c:v>9485.9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);[Red]\(#,##0\)</c:formatCode>
                <c:ptCount val="11"/>
                <c:pt idx="0">
                  <c:v>13208.11</c:v>
                </c:pt>
                <c:pt idx="1">
                  <c:v>9196.91</c:v>
                </c:pt>
                <c:pt idx="2">
                  <c:v>10795.08</c:v>
                </c:pt>
                <c:pt idx="3">
                  <c:v>10875.12</c:v>
                </c:pt>
                <c:pt idx="4">
                  <c:v>10263.540000000001</c:v>
                </c:pt>
                <c:pt idx="5">
                  <c:v>14438.43</c:v>
                </c:pt>
                <c:pt idx="6">
                  <c:v>21046.06</c:v>
                </c:pt>
                <c:pt idx="7">
                  <c:v>19308.45</c:v>
                </c:pt>
                <c:pt idx="8">
                  <c:v>18413.53</c:v>
                </c:pt>
                <c:pt idx="9">
                  <c:v>20623.16</c:v>
                </c:pt>
                <c:pt idx="10">
                  <c:v>25506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);[Red]\(#,##0\)</c:formatCode>
                <c:ptCount val="11"/>
                <c:pt idx="0">
                  <c:v>10343.01</c:v>
                </c:pt>
                <c:pt idx="1">
                  <c:v>6894.03</c:v>
                </c:pt>
                <c:pt idx="2">
                  <c:v>8629.15</c:v>
                </c:pt>
                <c:pt idx="3">
                  <c:v>8746.59</c:v>
                </c:pt>
                <c:pt idx="4">
                  <c:v>7696.6</c:v>
                </c:pt>
                <c:pt idx="5">
                  <c:v>8409.4500000000007</c:v>
                </c:pt>
                <c:pt idx="6">
                  <c:v>8704.07</c:v>
                </c:pt>
                <c:pt idx="7">
                  <c:v>7913.42</c:v>
                </c:pt>
                <c:pt idx="8">
                  <c:v>7694.81</c:v>
                </c:pt>
                <c:pt idx="9">
                  <c:v>9294.67</c:v>
                </c:pt>
                <c:pt idx="10">
                  <c:v>95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);[Red]\(#,##0\)</c:formatCode>
                <c:ptCount val="11"/>
                <c:pt idx="0">
                  <c:v>1654.39453</c:v>
                </c:pt>
                <c:pt idx="1">
                  <c:v>1091.92067</c:v>
                </c:pt>
                <c:pt idx="2">
                  <c:v>1579.79</c:v>
                </c:pt>
                <c:pt idx="3">
                  <c:v>2207.0300000000002</c:v>
                </c:pt>
                <c:pt idx="4">
                  <c:v>1647.69</c:v>
                </c:pt>
                <c:pt idx="5">
                  <c:v>1837.49</c:v>
                </c:pt>
                <c:pt idx="6">
                  <c:v>2015.43</c:v>
                </c:pt>
                <c:pt idx="7">
                  <c:v>2017.55</c:v>
                </c:pt>
                <c:pt idx="8">
                  <c:v>2019.48</c:v>
                </c:pt>
                <c:pt idx="9">
                  <c:v>2479.31</c:v>
                </c:pt>
                <c:pt idx="10">
                  <c:v>2574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);[Red]\(#,##0\)</c:formatCode>
                <c:ptCount val="11"/>
                <c:pt idx="0">
                  <c:v>4950.3533850000003</c:v>
                </c:pt>
                <c:pt idx="1">
                  <c:v>5121.8902799999996</c:v>
                </c:pt>
                <c:pt idx="2">
                  <c:v>6258.8381799999997</c:v>
                </c:pt>
                <c:pt idx="3">
                  <c:v>7302.1673849999997</c:v>
                </c:pt>
                <c:pt idx="4">
                  <c:v>9698.8256999999994</c:v>
                </c:pt>
                <c:pt idx="5">
                  <c:v>12521.53938</c:v>
                </c:pt>
                <c:pt idx="6">
                  <c:v>11239.300999999999</c:v>
                </c:pt>
                <c:pt idx="7">
                  <c:v>10056.1445</c:v>
                </c:pt>
                <c:pt idx="8">
                  <c:v>10949.24835</c:v>
                </c:pt>
                <c:pt idx="9">
                  <c:v>12655.0766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);[Red]\(#,##0\)</c:formatCode>
                <c:ptCount val="11"/>
                <c:pt idx="0">
                  <c:v>5528.2465659</c:v>
                </c:pt>
                <c:pt idx="1">
                  <c:v>8133.5000681000001</c:v>
                </c:pt>
                <c:pt idx="2">
                  <c:v>9794.8211642999995</c:v>
                </c:pt>
                <c:pt idx="3">
                  <c:v>12650.5816844</c:v>
                </c:pt>
                <c:pt idx="4">
                  <c:v>17727.831334899998</c:v>
                </c:pt>
                <c:pt idx="5">
                  <c:v>23359.237958099999</c:v>
                </c:pt>
                <c:pt idx="6">
                  <c:v>23713.893126899999</c:v>
                </c:pt>
                <c:pt idx="7">
                  <c:v>24480.422368200001</c:v>
                </c:pt>
                <c:pt idx="8">
                  <c:v>37841.285769200003</c:v>
                </c:pt>
                <c:pt idx="9">
                  <c:v>44727.28989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);[Red]\(#,##0\)</c:formatCode>
                <c:ptCount val="11"/>
                <c:pt idx="0">
                  <c:v>12856.538429099999</c:v>
                </c:pt>
                <c:pt idx="1">
                  <c:v>16177.766345800001</c:v>
                </c:pt>
                <c:pt idx="2">
                  <c:v>20238.692720499999</c:v>
                </c:pt>
                <c:pt idx="3">
                  <c:v>20729.555730100001</c:v>
                </c:pt>
                <c:pt idx="4">
                  <c:v>35303.435128099998</c:v>
                </c:pt>
                <c:pt idx="5">
                  <c:v>25993.0459811</c:v>
                </c:pt>
                <c:pt idx="6">
                  <c:v>11475.795155</c:v>
                </c:pt>
                <c:pt idx="7">
                  <c:v>6847.9993341999998</c:v>
                </c:pt>
                <c:pt idx="8">
                  <c:v>10216.7552627</c:v>
                </c:pt>
                <c:pt idx="9">
                  <c:v>9017.8310402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);[Red]\(#,##0\)</c:formatCode>
                <c:ptCount val="11"/>
                <c:pt idx="0">
                  <c:v>5150.1825984999996</c:v>
                </c:pt>
                <c:pt idx="1">
                  <c:v>5655.4396987</c:v>
                </c:pt>
                <c:pt idx="2">
                  <c:v>7092.1347888999999</c:v>
                </c:pt>
                <c:pt idx="3">
                  <c:v>8425.4249775999997</c:v>
                </c:pt>
                <c:pt idx="4">
                  <c:v>9235.0849204999995</c:v>
                </c:pt>
                <c:pt idx="5">
                  <c:v>9431.7416166000003</c:v>
                </c:pt>
                <c:pt idx="6">
                  <c:v>8411.8825479000006</c:v>
                </c:pt>
                <c:pt idx="7">
                  <c:v>7062.0180724000002</c:v>
                </c:pt>
                <c:pt idx="8">
                  <c:v>8509.2442434999994</c:v>
                </c:pt>
                <c:pt idx="9">
                  <c:v>8530.0988066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);[Red]\(#,##0\)</c:formatCode>
                <c:ptCount val="11"/>
                <c:pt idx="0">
                  <c:v>1187.0816626999999</c:v>
                </c:pt>
                <c:pt idx="1">
                  <c:v>1834.9262833</c:v>
                </c:pt>
                <c:pt idx="2">
                  <c:v>2912.2366938</c:v>
                </c:pt>
                <c:pt idx="3">
                  <c:v>3443.2138347</c:v>
                </c:pt>
                <c:pt idx="4">
                  <c:v>4122.9236787999998</c:v>
                </c:pt>
                <c:pt idx="5">
                  <c:v>4267.4420037</c:v>
                </c:pt>
                <c:pt idx="6">
                  <c:v>3892.2358754000002</c:v>
                </c:pt>
                <c:pt idx="7">
                  <c:v>5544.5992993999998</c:v>
                </c:pt>
                <c:pt idx="8">
                  <c:v>8383.2855571</c:v>
                </c:pt>
                <c:pt idx="9">
                  <c:v>10096.806160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8960512"/>
        <c:axId val="678974592"/>
      </c:lineChart>
      <c:catAx>
        <c:axId val="678960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8974592"/>
        <c:crosses val="autoZero"/>
        <c:auto val="1"/>
        <c:lblAlgn val="ctr"/>
        <c:lblOffset val="100"/>
        <c:noMultiLvlLbl val="0"/>
      </c:catAx>
      <c:valAx>
        <c:axId val="678974592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89605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765942257217845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);[Red]\(#,##0\)</c:formatCode>
                <c:ptCount val="11"/>
                <c:pt idx="0">
                  <c:v>7401.36</c:v>
                </c:pt>
                <c:pt idx="1">
                  <c:v>3218.26</c:v>
                </c:pt>
                <c:pt idx="2">
                  <c:v>4610.3900000000003</c:v>
                </c:pt>
                <c:pt idx="3">
                  <c:v>4172.08</c:v>
                </c:pt>
                <c:pt idx="4">
                  <c:v>2365.52</c:v>
                </c:pt>
                <c:pt idx="5">
                  <c:v>3820.2</c:v>
                </c:pt>
                <c:pt idx="6">
                  <c:v>2805.34</c:v>
                </c:pt>
                <c:pt idx="7">
                  <c:v>3395.42</c:v>
                </c:pt>
                <c:pt idx="8">
                  <c:v>5551.01</c:v>
                </c:pt>
                <c:pt idx="9">
                  <c:v>7972.99</c:v>
                </c:pt>
                <c:pt idx="10">
                  <c:v>733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);[Red]\(#,##0\)</c:formatCode>
                <c:ptCount val="11"/>
                <c:pt idx="0">
                  <c:v>1374.84</c:v>
                </c:pt>
                <c:pt idx="1">
                  <c:v>998.29</c:v>
                </c:pt>
                <c:pt idx="2">
                  <c:v>1310.26</c:v>
                </c:pt>
                <c:pt idx="3">
                  <c:v>1391.43</c:v>
                </c:pt>
                <c:pt idx="4">
                  <c:v>1762.8</c:v>
                </c:pt>
                <c:pt idx="5">
                  <c:v>2613.9899999999998</c:v>
                </c:pt>
                <c:pt idx="6">
                  <c:v>2788.66</c:v>
                </c:pt>
                <c:pt idx="7">
                  <c:v>2577.7199999999998</c:v>
                </c:pt>
                <c:pt idx="8">
                  <c:v>2342.8000000000002</c:v>
                </c:pt>
                <c:pt idx="9">
                  <c:v>2782.09</c:v>
                </c:pt>
                <c:pt idx="10">
                  <c:v>2953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);[Red]\(#,##0\)</c:formatCode>
                <c:ptCount val="11"/>
                <c:pt idx="0">
                  <c:v>198.1</c:v>
                </c:pt>
                <c:pt idx="1">
                  <c:v>139.80000000000001</c:v>
                </c:pt>
                <c:pt idx="2">
                  <c:v>165.58</c:v>
                </c:pt>
                <c:pt idx="3">
                  <c:v>176.94</c:v>
                </c:pt>
                <c:pt idx="4">
                  <c:v>157.94999999999999</c:v>
                </c:pt>
                <c:pt idx="5">
                  <c:v>199.45</c:v>
                </c:pt>
                <c:pt idx="6">
                  <c:v>231.86</c:v>
                </c:pt>
                <c:pt idx="7">
                  <c:v>233.44</c:v>
                </c:pt>
                <c:pt idx="8">
                  <c:v>276.14999999999998</c:v>
                </c:pt>
                <c:pt idx="9">
                  <c:v>309.91000000000003</c:v>
                </c:pt>
                <c:pt idx="10">
                  <c:v>340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);[Red]\(#,##0\)</c:formatCode>
                <c:ptCount val="11"/>
                <c:pt idx="0">
                  <c:v>136.07</c:v>
                </c:pt>
                <c:pt idx="1">
                  <c:v>64.91</c:v>
                </c:pt>
                <c:pt idx="2">
                  <c:v>126.96</c:v>
                </c:pt>
                <c:pt idx="3">
                  <c:v>154.04</c:v>
                </c:pt>
                <c:pt idx="4">
                  <c:v>150.19</c:v>
                </c:pt>
                <c:pt idx="5">
                  <c:v>178.08</c:v>
                </c:pt>
                <c:pt idx="6">
                  <c:v>200.46</c:v>
                </c:pt>
                <c:pt idx="7">
                  <c:v>200.24</c:v>
                </c:pt>
                <c:pt idx="8">
                  <c:v>181.82</c:v>
                </c:pt>
                <c:pt idx="9">
                  <c:v>218.19</c:v>
                </c:pt>
                <c:pt idx="10">
                  <c:v>246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);[Red]\(#,##0\)</c:formatCode>
                <c:ptCount val="11"/>
                <c:pt idx="0">
                  <c:v>156.16</c:v>
                </c:pt>
                <c:pt idx="1">
                  <c:v>104.71</c:v>
                </c:pt>
                <c:pt idx="2">
                  <c:v>141.22999999999999</c:v>
                </c:pt>
                <c:pt idx="3">
                  <c:v>127.9</c:v>
                </c:pt>
                <c:pt idx="4">
                  <c:v>118.02</c:v>
                </c:pt>
                <c:pt idx="5">
                  <c:v>245.02</c:v>
                </c:pt>
                <c:pt idx="6">
                  <c:v>340.52</c:v>
                </c:pt>
                <c:pt idx="7">
                  <c:v>337.93</c:v>
                </c:pt>
                <c:pt idx="8">
                  <c:v>364.83</c:v>
                </c:pt>
                <c:pt idx="9">
                  <c:v>377.1</c:v>
                </c:pt>
                <c:pt idx="10">
                  <c:v>41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);[Red]\(#,##0\)</c:formatCode>
                <c:ptCount val="11"/>
                <c:pt idx="0">
                  <c:v>90.85</c:v>
                </c:pt>
                <c:pt idx="1">
                  <c:v>64.33</c:v>
                </c:pt>
                <c:pt idx="2">
                  <c:v>83.24</c:v>
                </c:pt>
                <c:pt idx="3">
                  <c:v>70.67</c:v>
                </c:pt>
                <c:pt idx="4">
                  <c:v>59.73</c:v>
                </c:pt>
                <c:pt idx="5">
                  <c:v>67.900000000000006</c:v>
                </c:pt>
                <c:pt idx="6">
                  <c:v>80.22</c:v>
                </c:pt>
                <c:pt idx="7">
                  <c:v>73.02</c:v>
                </c:pt>
                <c:pt idx="8">
                  <c:v>62.94</c:v>
                </c:pt>
                <c:pt idx="9">
                  <c:v>93.73</c:v>
                </c:pt>
                <c:pt idx="10">
                  <c:v>95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);[Red]\(#,##0\)</c:formatCode>
                <c:ptCount val="11"/>
                <c:pt idx="0">
                  <c:v>19.15784</c:v>
                </c:pt>
                <c:pt idx="1">
                  <c:v>18.825749999999999</c:v>
                </c:pt>
                <c:pt idx="2">
                  <c:v>34.69</c:v>
                </c:pt>
                <c:pt idx="3">
                  <c:v>50.89</c:v>
                </c:pt>
                <c:pt idx="4">
                  <c:v>37.049999999999997</c:v>
                </c:pt>
                <c:pt idx="5">
                  <c:v>48.43</c:v>
                </c:pt>
                <c:pt idx="6">
                  <c:v>59.76</c:v>
                </c:pt>
                <c:pt idx="7">
                  <c:v>53.83</c:v>
                </c:pt>
                <c:pt idx="8">
                  <c:v>62.91</c:v>
                </c:pt>
                <c:pt idx="9">
                  <c:v>100.38</c:v>
                </c:pt>
                <c:pt idx="10">
                  <c:v>9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);[Red]\(#,##0\)</c:formatCode>
                <c:ptCount val="11"/>
                <c:pt idx="0">
                  <c:v>343.76290499999999</c:v>
                </c:pt>
                <c:pt idx="1">
                  <c:v>390.50275499999998</c:v>
                </c:pt>
                <c:pt idx="2">
                  <c:v>543.11946</c:v>
                </c:pt>
                <c:pt idx="3">
                  <c:v>701.21496500000001</c:v>
                </c:pt>
                <c:pt idx="4">
                  <c:v>810.28589999999997</c:v>
                </c:pt>
                <c:pt idx="5">
                  <c:v>1023.61392</c:v>
                </c:pt>
                <c:pt idx="6">
                  <c:v>986.84199999999998</c:v>
                </c:pt>
                <c:pt idx="7">
                  <c:v>937.15224999999998</c:v>
                </c:pt>
                <c:pt idx="8">
                  <c:v>988.93529999999998</c:v>
                </c:pt>
                <c:pt idx="9">
                  <c:v>1305.7182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);[Red]\(#,##0\)</c:formatCode>
                <c:ptCount val="11"/>
                <c:pt idx="0">
                  <c:v>236.29304379999999</c:v>
                </c:pt>
                <c:pt idx="1">
                  <c:v>370.41576500000002</c:v>
                </c:pt>
                <c:pt idx="2">
                  <c:v>404.0672998</c:v>
                </c:pt>
                <c:pt idx="3">
                  <c:v>561.11167179999995</c:v>
                </c:pt>
                <c:pt idx="4">
                  <c:v>753.59607189999997</c:v>
                </c:pt>
                <c:pt idx="5">
                  <c:v>887.49575179999999</c:v>
                </c:pt>
                <c:pt idx="6">
                  <c:v>923.45431919999999</c:v>
                </c:pt>
                <c:pt idx="7">
                  <c:v>867.11496460000001</c:v>
                </c:pt>
                <c:pt idx="8">
                  <c:v>1105.1758221</c:v>
                </c:pt>
                <c:pt idx="9">
                  <c:v>1938.89643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);[Red]\(#,##0\)</c:formatCode>
                <c:ptCount val="11"/>
                <c:pt idx="0">
                  <c:v>49.5642195</c:v>
                </c:pt>
                <c:pt idx="1">
                  <c:v>93.456953299999995</c:v>
                </c:pt>
                <c:pt idx="2">
                  <c:v>125.6666649</c:v>
                </c:pt>
                <c:pt idx="3">
                  <c:v>35.185117200000001</c:v>
                </c:pt>
                <c:pt idx="4">
                  <c:v>241.38052690000001</c:v>
                </c:pt>
                <c:pt idx="5">
                  <c:v>357.36385799999999</c:v>
                </c:pt>
                <c:pt idx="6">
                  <c:v>-503.71623030000001</c:v>
                </c:pt>
                <c:pt idx="7">
                  <c:v>116.4501719</c:v>
                </c:pt>
                <c:pt idx="8">
                  <c:v>56.3505301</c:v>
                </c:pt>
                <c:pt idx="9">
                  <c:v>-9.31504370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);[Red]\(#,##0\)</c:formatCode>
                <c:ptCount val="11"/>
                <c:pt idx="0">
                  <c:v>-223.40133180000001</c:v>
                </c:pt>
                <c:pt idx="1">
                  <c:v>243.53229200000001</c:v>
                </c:pt>
                <c:pt idx="2">
                  <c:v>208.75203870000001</c:v>
                </c:pt>
                <c:pt idx="3">
                  <c:v>138.71701909999999</c:v>
                </c:pt>
                <c:pt idx="4">
                  <c:v>142.74132410000001</c:v>
                </c:pt>
                <c:pt idx="5">
                  <c:v>247.21609119999999</c:v>
                </c:pt>
                <c:pt idx="6">
                  <c:v>83.350850899999998</c:v>
                </c:pt>
                <c:pt idx="7">
                  <c:v>201.1087459</c:v>
                </c:pt>
                <c:pt idx="8">
                  <c:v>256.59897619999998</c:v>
                </c:pt>
                <c:pt idx="9">
                  <c:v>249.436437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);[Red]\(#,##0\)</c:formatCode>
                <c:ptCount val="11"/>
                <c:pt idx="0">
                  <c:v>13.8554142</c:v>
                </c:pt>
                <c:pt idx="1">
                  <c:v>23.2916439</c:v>
                </c:pt>
                <c:pt idx="2">
                  <c:v>20.1891088</c:v>
                </c:pt>
                <c:pt idx="3">
                  <c:v>11.151214</c:v>
                </c:pt>
                <c:pt idx="4">
                  <c:v>24.6660328</c:v>
                </c:pt>
                <c:pt idx="5">
                  <c:v>42.533659399999998</c:v>
                </c:pt>
                <c:pt idx="6">
                  <c:v>23.7043003</c:v>
                </c:pt>
                <c:pt idx="7">
                  <c:v>69.606909400000006</c:v>
                </c:pt>
                <c:pt idx="8">
                  <c:v>90.911858699999996</c:v>
                </c:pt>
                <c:pt idx="9">
                  <c:v>128.266989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032320"/>
        <c:axId val="679033856"/>
      </c:lineChart>
      <c:catAx>
        <c:axId val="679032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033856"/>
        <c:crosses val="autoZero"/>
        <c:auto val="1"/>
        <c:lblAlgn val="ctr"/>
        <c:lblOffset val="100"/>
        <c:noMultiLvlLbl val="0"/>
      </c:catAx>
      <c:valAx>
        <c:axId val="67903385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032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62267486025324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4.3892E-2</c:v>
                </c:pt>
                <c:pt idx="1">
                  <c:v>6.4158999999999994E-2</c:v>
                </c:pt>
                <c:pt idx="2">
                  <c:v>5.1749000000000003E-2</c:v>
                </c:pt>
                <c:pt idx="3">
                  <c:v>1.4324999999999999E-2</c:v>
                </c:pt>
                <c:pt idx="4">
                  <c:v>2.6636E-2</c:v>
                </c:pt>
                <c:pt idx="5">
                  <c:v>9.8799999999999995E-4</c:v>
                </c:pt>
                <c:pt idx="6">
                  <c:v>9.6349999999999995E-3</c:v>
                </c:pt>
                <c:pt idx="7">
                  <c:v>4.8712999999999999E-2</c:v>
                </c:pt>
                <c:pt idx="8">
                  <c:v>7.2637999999999994E-2</c:v>
                </c:pt>
                <c:pt idx="9">
                  <c:v>3.2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3782000000000001E-2</c:v>
                </c:pt>
                <c:pt idx="1">
                  <c:v>1.7498E-2</c:v>
                </c:pt>
                <c:pt idx="2">
                  <c:v>1.8228999999999999E-2</c:v>
                </c:pt>
                <c:pt idx="3">
                  <c:v>2.1402000000000001E-2</c:v>
                </c:pt>
                <c:pt idx="4">
                  <c:v>2.5377E-2</c:v>
                </c:pt>
                <c:pt idx="5">
                  <c:v>2.3720999999999999E-2</c:v>
                </c:pt>
                <c:pt idx="6">
                  <c:v>2.1627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1105E-2</c:v>
                </c:pt>
                <c:pt idx="6">
                  <c:v>1.2567999999999999E-2</c:v>
                </c:pt>
                <c:pt idx="7">
                  <c:v>1.5616E-2</c:v>
                </c:pt>
                <c:pt idx="8">
                  <c:v>1.4935E-2</c:v>
                </c:pt>
                <c:pt idx="9">
                  <c:v>1.42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0820000000000001E-3</c:v>
                </c:pt>
                <c:pt idx="1">
                  <c:v>1.3081000000000001E-2</c:v>
                </c:pt>
                <c:pt idx="2">
                  <c:v>1.7142999999999999E-2</c:v>
                </c:pt>
                <c:pt idx="3">
                  <c:v>1.6478E-2</c:v>
                </c:pt>
                <c:pt idx="4">
                  <c:v>1.8832999999999999E-2</c:v>
                </c:pt>
                <c:pt idx="5">
                  <c:v>1.9827000000000001E-2</c:v>
                </c:pt>
                <c:pt idx="6">
                  <c:v>2.0754999999999999E-2</c:v>
                </c:pt>
                <c:pt idx="7">
                  <c:v>1.9203999999999999E-2</c:v>
                </c:pt>
                <c:pt idx="8">
                  <c:v>2.1160000000000002E-2</c:v>
                </c:pt>
                <c:pt idx="9">
                  <c:v>2.2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757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611000000000001E-2</c:v>
                </c:pt>
                <c:pt idx="5">
                  <c:v>1.372E-2</c:v>
                </c:pt>
                <c:pt idx="6">
                  <c:v>1.4468999999999999E-2</c:v>
                </c:pt>
                <c:pt idx="7">
                  <c:v>1.6768999999999999E-2</c:v>
                </c:pt>
                <c:pt idx="8">
                  <c:v>1.5692000000000001E-2</c:v>
                </c:pt>
                <c:pt idx="9">
                  <c:v>1.4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3389999999999992E-3</c:v>
                </c:pt>
                <c:pt idx="1">
                  <c:v>8.9289999999999994E-3</c:v>
                </c:pt>
                <c:pt idx="2">
                  <c:v>7.3680000000000004E-3</c:v>
                </c:pt>
                <c:pt idx="3">
                  <c:v>6.8190000000000004E-3</c:v>
                </c:pt>
                <c:pt idx="4">
                  <c:v>6.9360000000000003E-3</c:v>
                </c:pt>
                <c:pt idx="5">
                  <c:v>7.92E-3</c:v>
                </c:pt>
                <c:pt idx="6">
                  <c:v>7.5709999999999996E-3</c:v>
                </c:pt>
                <c:pt idx="7">
                  <c:v>6.5129999999999997E-3</c:v>
                </c:pt>
                <c:pt idx="8">
                  <c:v>8.8360000000000001E-3</c:v>
                </c:pt>
                <c:pt idx="9">
                  <c:v>8.41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4293E-2</c:v>
                </c:pt>
                <c:pt idx="1">
                  <c:v>1.9710999999999999E-2</c:v>
                </c:pt>
                <c:pt idx="2">
                  <c:v>2.1295000000000001E-2</c:v>
                </c:pt>
                <c:pt idx="3">
                  <c:v>2.0015000000000002E-2</c:v>
                </c:pt>
                <c:pt idx="4">
                  <c:v>2.0532999999999999E-2</c:v>
                </c:pt>
                <c:pt idx="5">
                  <c:v>2.4261999999999999E-2</c:v>
                </c:pt>
                <c:pt idx="6">
                  <c:v>2.0594000000000001E-2</c:v>
                </c:pt>
                <c:pt idx="7">
                  <c:v>2.3099999999999999E-2</c:v>
                </c:pt>
                <c:pt idx="8">
                  <c:v>3.1753999999999998E-2</c:v>
                </c:pt>
                <c:pt idx="9">
                  <c:v>2.65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5.2686999999999998E-2</c:v>
                </c:pt>
                <c:pt idx="1">
                  <c:v>6.1825999999999999E-2</c:v>
                </c:pt>
                <c:pt idx="2">
                  <c:v>7.4815000000000006E-2</c:v>
                </c:pt>
                <c:pt idx="3">
                  <c:v>8.3460000000000006E-2</c:v>
                </c:pt>
                <c:pt idx="4">
                  <c:v>6.8637000000000004E-2</c:v>
                </c:pt>
                <c:pt idx="5">
                  <c:v>6.6716999999999999E-2</c:v>
                </c:pt>
                <c:pt idx="6">
                  <c:v>7.0220000000000005E-2</c:v>
                </c:pt>
                <c:pt idx="7">
                  <c:v>7.3699000000000001E-2</c:v>
                </c:pt>
                <c:pt idx="8">
                  <c:v>7.3057999999999998E-2</c:v>
                </c:pt>
                <c:pt idx="9">
                  <c:v>8.8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4.0353E-2</c:v>
                </c:pt>
                <c:pt idx="1">
                  <c:v>4.4052000000000001E-2</c:v>
                </c:pt>
                <c:pt idx="2">
                  <c:v>3.9803999999999999E-2</c:v>
                </c:pt>
                <c:pt idx="3">
                  <c:v>4.2918999999999999E-2</c:v>
                </c:pt>
                <c:pt idx="4">
                  <c:v>4.1095E-2</c:v>
                </c:pt>
                <c:pt idx="5">
                  <c:v>3.6436000000000003E-2</c:v>
                </c:pt>
                <c:pt idx="6">
                  <c:v>3.7016E-2</c:v>
                </c:pt>
                <c:pt idx="7">
                  <c:v>3.3633999999999997E-2</c:v>
                </c:pt>
                <c:pt idx="8">
                  <c:v>2.7664000000000001E-2</c:v>
                </c:pt>
                <c:pt idx="9">
                  <c:v>4.19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-6.6299999999999996E-4</c:v>
                </c:pt>
                <c:pt idx="1">
                  <c:v>2.4870000000000001E-3</c:v>
                </c:pt>
                <c:pt idx="2">
                  <c:v>2.7810000000000001E-3</c:v>
                </c:pt>
                <c:pt idx="3">
                  <c:v>-3.9589999999999998E-3</c:v>
                </c:pt>
                <c:pt idx="4">
                  <c:v>2.7680000000000001E-3</c:v>
                </c:pt>
                <c:pt idx="5">
                  <c:v>8.8419999999999992E-3</c:v>
                </c:pt>
                <c:pt idx="6">
                  <c:v>-5.5018999999999998E-2</c:v>
                </c:pt>
                <c:pt idx="7">
                  <c:v>1.4514000000000001E-2</c:v>
                </c:pt>
                <c:pt idx="8">
                  <c:v>3.862E-3</c:v>
                </c:pt>
                <c:pt idx="9">
                  <c:v>-2.77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-6.0954000000000001E-2</c:v>
                </c:pt>
                <c:pt idx="1">
                  <c:v>3.4368999999999997E-2</c:v>
                </c:pt>
                <c:pt idx="2">
                  <c:v>2.1457E-2</c:v>
                </c:pt>
                <c:pt idx="3">
                  <c:v>8.8409999999999999E-3</c:v>
                </c:pt>
                <c:pt idx="4">
                  <c:v>6.953E-3</c:v>
                </c:pt>
                <c:pt idx="5">
                  <c:v>1.7736999999999999E-2</c:v>
                </c:pt>
                <c:pt idx="6">
                  <c:v>6.3299999999999999E-4</c:v>
                </c:pt>
                <c:pt idx="7">
                  <c:v>1.8008E-2</c:v>
                </c:pt>
                <c:pt idx="8">
                  <c:v>2.0916000000000001E-2</c:v>
                </c:pt>
                <c:pt idx="9">
                  <c:v>2.0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9770000000000006E-3</c:v>
                </c:pt>
                <c:pt idx="1">
                  <c:v>1.1413E-2</c:v>
                </c:pt>
                <c:pt idx="2">
                  <c:v>5.9719999999999999E-3</c:v>
                </c:pt>
                <c:pt idx="3">
                  <c:v>2.31E-3</c:v>
                </c:pt>
                <c:pt idx="4">
                  <c:v>5.0980000000000001E-3</c:v>
                </c:pt>
                <c:pt idx="5">
                  <c:v>8.5939999999999992E-3</c:v>
                </c:pt>
                <c:pt idx="6">
                  <c:v>4.3369999999999997E-3</c:v>
                </c:pt>
                <c:pt idx="7">
                  <c:v>1.1388000000000001E-2</c:v>
                </c:pt>
                <c:pt idx="8">
                  <c:v>#N/A</c:v>
                </c:pt>
                <c:pt idx="9">
                  <c:v>1.22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3925504"/>
        <c:axId val="623943680"/>
      </c:lineChart>
      <c:catAx>
        <c:axId val="623925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3943680"/>
        <c:crosses val="autoZero"/>
        <c:auto val="1"/>
        <c:lblAlgn val="ctr"/>
        <c:lblOffset val="100"/>
        <c:noMultiLvlLbl val="0"/>
      </c:catAx>
      <c:valAx>
        <c:axId val="623943680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3925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);[Red]\(#,##0\)</c:formatCode>
                <c:ptCount val="11"/>
                <c:pt idx="0">
                  <c:v>109180.03</c:v>
                </c:pt>
                <c:pt idx="1">
                  <c:v>108568.5</c:v>
                </c:pt>
                <c:pt idx="2">
                  <c:v>112727.75</c:v>
                </c:pt>
                <c:pt idx="3">
                  <c:v>125883.2</c:v>
                </c:pt>
                <c:pt idx="4">
                  <c:v>150647.38</c:v>
                </c:pt>
                <c:pt idx="5">
                  <c:v>159011.25</c:v>
                </c:pt>
                <c:pt idx="6">
                  <c:v>167743.66</c:v>
                </c:pt>
                <c:pt idx="7">
                  <c:v>149162.56</c:v>
                </c:pt>
                <c:pt idx="8">
                  <c:v>157535.57</c:v>
                </c:pt>
                <c:pt idx="9">
                  <c:v>160369.89000000001</c:v>
                </c:pt>
                <c:pt idx="10">
                  <c:v>165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);[Red]\(#,##0\)</c:formatCode>
                <c:ptCount val="11"/>
                <c:pt idx="0">
                  <c:v>21300.89</c:v>
                </c:pt>
                <c:pt idx="1">
                  <c:v>22745.47</c:v>
                </c:pt>
                <c:pt idx="2">
                  <c:v>24362.48</c:v>
                </c:pt>
                <c:pt idx="3">
                  <c:v>28374.28</c:v>
                </c:pt>
                <c:pt idx="4">
                  <c:v>35923.68</c:v>
                </c:pt>
                <c:pt idx="5">
                  <c:v>40727.279999999999</c:v>
                </c:pt>
                <c:pt idx="6">
                  <c:v>45336.93</c:v>
                </c:pt>
                <c:pt idx="7">
                  <c:v>39521</c:v>
                </c:pt>
                <c:pt idx="8">
                  <c:v>42120.639999999999</c:v>
                </c:pt>
                <c:pt idx="9">
                  <c:v>43100.43</c:v>
                </c:pt>
                <c:pt idx="10">
                  <c:v>44414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);[Red]\(#,##0\)</c:formatCode>
                <c:ptCount val="11"/>
                <c:pt idx="0">
                  <c:v>4793.79</c:v>
                </c:pt>
                <c:pt idx="1">
                  <c:v>4434.4399999999996</c:v>
                </c:pt>
                <c:pt idx="2">
                  <c:v>5327.97</c:v>
                </c:pt>
                <c:pt idx="3">
                  <c:v>5824.04</c:v>
                </c:pt>
                <c:pt idx="4">
                  <c:v>5529.08</c:v>
                </c:pt>
                <c:pt idx="5">
                  <c:v>5933.51</c:v>
                </c:pt>
                <c:pt idx="6">
                  <c:v>6514.56</c:v>
                </c:pt>
                <c:pt idx="7">
                  <c:v>5996.94</c:v>
                </c:pt>
                <c:pt idx="8">
                  <c:v>6942.32</c:v>
                </c:pt>
                <c:pt idx="9">
                  <c:v>8619.65</c:v>
                </c:pt>
                <c:pt idx="10">
                  <c:v>93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);[Red]\(#,##0\)</c:formatCode>
                <c:ptCount val="11"/>
                <c:pt idx="0">
                  <c:v>3737.36</c:v>
                </c:pt>
                <c:pt idx="1">
                  <c:v>3212.03</c:v>
                </c:pt>
                <c:pt idx="2">
                  <c:v>3470.58</c:v>
                </c:pt>
                <c:pt idx="3">
                  <c:v>3576.6</c:v>
                </c:pt>
                <c:pt idx="4">
                  <c:v>3624.83</c:v>
                </c:pt>
                <c:pt idx="5">
                  <c:v>4064.81</c:v>
                </c:pt>
                <c:pt idx="6">
                  <c:v>4847.22</c:v>
                </c:pt>
                <c:pt idx="7">
                  <c:v>4176.88</c:v>
                </c:pt>
                <c:pt idx="8">
                  <c:v>4467.26</c:v>
                </c:pt>
                <c:pt idx="9">
                  <c:v>5023.96</c:v>
                </c:pt>
                <c:pt idx="10">
                  <c:v>5196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);[Red]\(#,##0\)</c:formatCode>
                <c:ptCount val="11"/>
                <c:pt idx="0">
                  <c:v>3808.49</c:v>
                </c:pt>
                <c:pt idx="1">
                  <c:v>3096.98</c:v>
                </c:pt>
                <c:pt idx="2">
                  <c:v>3323.9</c:v>
                </c:pt>
                <c:pt idx="3">
                  <c:v>3333.58</c:v>
                </c:pt>
                <c:pt idx="4">
                  <c:v>2621.71</c:v>
                </c:pt>
                <c:pt idx="5">
                  <c:v>6423.04</c:v>
                </c:pt>
                <c:pt idx="6">
                  <c:v>6928.99</c:v>
                </c:pt>
                <c:pt idx="7">
                  <c:v>6606.64</c:v>
                </c:pt>
                <c:pt idx="8">
                  <c:v>6730.78</c:v>
                </c:pt>
                <c:pt idx="9">
                  <c:v>7801.48</c:v>
                </c:pt>
                <c:pt idx="10">
                  <c:v>9601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);[Red]\(#,##0\)</c:formatCode>
                <c:ptCount val="11"/>
                <c:pt idx="0">
                  <c:v>2168.73</c:v>
                </c:pt>
                <c:pt idx="1">
                  <c:v>2033.64</c:v>
                </c:pt>
                <c:pt idx="2">
                  <c:v>2291.1799999999998</c:v>
                </c:pt>
                <c:pt idx="3">
                  <c:v>2314.06</c:v>
                </c:pt>
                <c:pt idx="4">
                  <c:v>2142.06</c:v>
                </c:pt>
                <c:pt idx="5">
                  <c:v>2323.1799999999998</c:v>
                </c:pt>
                <c:pt idx="6">
                  <c:v>2597.86</c:v>
                </c:pt>
                <c:pt idx="7">
                  <c:v>2455.94</c:v>
                </c:pt>
                <c:pt idx="8">
                  <c:v>2575.1</c:v>
                </c:pt>
                <c:pt idx="9">
                  <c:v>2842.91</c:v>
                </c:pt>
                <c:pt idx="10">
                  <c:v>307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);[Red]\(#,##0\)</c:formatCode>
                <c:ptCount val="11"/>
                <c:pt idx="0">
                  <c:v>391.37049999999999</c:v>
                </c:pt>
                <c:pt idx="1">
                  <c:v>402.19150999999999</c:v>
                </c:pt>
                <c:pt idx="2">
                  <c:v>645.61</c:v>
                </c:pt>
                <c:pt idx="3">
                  <c:v>686</c:v>
                </c:pt>
                <c:pt idx="4">
                  <c:v>703.82</c:v>
                </c:pt>
                <c:pt idx="5">
                  <c:v>856.64</c:v>
                </c:pt>
                <c:pt idx="6">
                  <c:v>898.48</c:v>
                </c:pt>
                <c:pt idx="7">
                  <c:v>1110.72</c:v>
                </c:pt>
                <c:pt idx="8">
                  <c:v>1136.47</c:v>
                </c:pt>
                <c:pt idx="9">
                  <c:v>1306.03</c:v>
                </c:pt>
                <c:pt idx="10">
                  <c:v>143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);[Red]\(#,##0\)</c:formatCode>
                <c:ptCount val="11"/>
                <c:pt idx="0">
                  <c:v>4008.9633705000001</c:v>
                </c:pt>
                <c:pt idx="1">
                  <c:v>3788.1120150000002</c:v>
                </c:pt>
                <c:pt idx="2">
                  <c:v>4313.1794600000003</c:v>
                </c:pt>
                <c:pt idx="3">
                  <c:v>5066.6176150000001</c:v>
                </c:pt>
                <c:pt idx="4">
                  <c:v>7719.0614999999998</c:v>
                </c:pt>
                <c:pt idx="5">
                  <c:v>9371.6263199999994</c:v>
                </c:pt>
                <c:pt idx="6">
                  <c:v>8560.1632000000009</c:v>
                </c:pt>
                <c:pt idx="7">
                  <c:v>8652.6927500000002</c:v>
                </c:pt>
                <c:pt idx="8">
                  <c:v>8730.3388500000001</c:v>
                </c:pt>
                <c:pt idx="9">
                  <c:v>8826.462035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);[Red]\(#,##0\)</c:formatCode>
                <c:ptCount val="11"/>
                <c:pt idx="0">
                  <c:v>3665.3849983</c:v>
                </c:pt>
                <c:pt idx="1">
                  <c:v>5080.0338228000001</c:v>
                </c:pt>
                <c:pt idx="2">
                  <c:v>6377.4697638999996</c:v>
                </c:pt>
                <c:pt idx="3">
                  <c:v>8475.7844531999999</c:v>
                </c:pt>
                <c:pt idx="4">
                  <c:v>13902.7804321</c:v>
                </c:pt>
                <c:pt idx="5">
                  <c:v>18066.055779800001</c:v>
                </c:pt>
                <c:pt idx="6">
                  <c:v>18408.626218400001</c:v>
                </c:pt>
                <c:pt idx="7">
                  <c:v>21269.6944458</c:v>
                </c:pt>
                <c:pt idx="8">
                  <c:v>30368.079566600001</c:v>
                </c:pt>
                <c:pt idx="9">
                  <c:v>34688.8626281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);[Red]\(#,##0\)</c:formatCode>
                <c:ptCount val="11"/>
                <c:pt idx="0">
                  <c:v>5716.6117445</c:v>
                </c:pt>
                <c:pt idx="1">
                  <c:v>5320.5243905999996</c:v>
                </c:pt>
                <c:pt idx="2">
                  <c:v>6221.0599118999999</c:v>
                </c:pt>
                <c:pt idx="3">
                  <c:v>6084.6246485000001</c:v>
                </c:pt>
                <c:pt idx="4">
                  <c:v>8019.5969918999999</c:v>
                </c:pt>
                <c:pt idx="5">
                  <c:v>9044.0808942999993</c:v>
                </c:pt>
                <c:pt idx="6">
                  <c:v>6045.5644544999996</c:v>
                </c:pt>
                <c:pt idx="7">
                  <c:v>4218.0790390000002</c:v>
                </c:pt>
                <c:pt idx="8">
                  <c:v>3721.4804408999998</c:v>
                </c:pt>
                <c:pt idx="9">
                  <c:v>3329.515237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);[Red]\(#,##0\)</c:formatCode>
                <c:ptCount val="11"/>
                <c:pt idx="0">
                  <c:v>3619.0247324000002</c:v>
                </c:pt>
                <c:pt idx="1">
                  <c:v>3798.1896465</c:v>
                </c:pt>
                <c:pt idx="2">
                  <c:v>4703.7052851999997</c:v>
                </c:pt>
                <c:pt idx="3">
                  <c:v>4424.3495427999997</c:v>
                </c:pt>
                <c:pt idx="4">
                  <c:v>5205.2761516</c:v>
                </c:pt>
                <c:pt idx="5">
                  <c:v>5262.1636263</c:v>
                </c:pt>
                <c:pt idx="6">
                  <c:v>3709.1938051000002</c:v>
                </c:pt>
                <c:pt idx="7">
                  <c:v>3569.8361448000001</c:v>
                </c:pt>
                <c:pt idx="8">
                  <c:v>3903.7494898999998</c:v>
                </c:pt>
                <c:pt idx="9">
                  <c:v>3845.621294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);[Red]\(#,##0\)</c:formatCode>
                <c:ptCount val="11"/>
                <c:pt idx="0">
                  <c:v>252.75627689999999</c:v>
                </c:pt>
                <c:pt idx="1">
                  <c:v>409.9758769</c:v>
                </c:pt>
                <c:pt idx="2">
                  <c:v>525.35551520000001</c:v>
                </c:pt>
                <c:pt idx="3">
                  <c:v>538.14536559999999</c:v>
                </c:pt>
                <c:pt idx="4">
                  <c:v>757.88066289999995</c:v>
                </c:pt>
                <c:pt idx="5">
                  <c:v>1055.5376457</c:v>
                </c:pt>
                <c:pt idx="6">
                  <c:v>1113.4987539000001</c:v>
                </c:pt>
                <c:pt idx="7">
                  <c:v>1224.6684183</c:v>
                </c:pt>
                <c:pt idx="8">
                  <c:v>1863.1711906999999</c:v>
                </c:pt>
                <c:pt idx="9">
                  <c:v>1856.849347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9165312"/>
        <c:axId val="679187584"/>
      </c:lineChart>
      <c:catAx>
        <c:axId val="6791653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79187584"/>
        <c:crosses val="autoZero"/>
        <c:auto val="1"/>
        <c:lblAlgn val="ctr"/>
        <c:lblOffset val="100"/>
        <c:noMultiLvlLbl val="0"/>
      </c:catAx>
      <c:valAx>
        <c:axId val="679187584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7916531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272482939632546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);[Red]\(#,##0\)</c:formatCode>
                <c:ptCount val="11"/>
                <c:pt idx="0">
                  <c:v>26885.439999999999</c:v>
                </c:pt>
                <c:pt idx="1">
                  <c:v>32686.95</c:v>
                </c:pt>
                <c:pt idx="2">
                  <c:v>35499.449999999997</c:v>
                </c:pt>
                <c:pt idx="3">
                  <c:v>38267.769999999997</c:v>
                </c:pt>
                <c:pt idx="4">
                  <c:v>49317.75</c:v>
                </c:pt>
                <c:pt idx="5">
                  <c:v>55393.7</c:v>
                </c:pt>
                <c:pt idx="6">
                  <c:v>60555.55</c:v>
                </c:pt>
                <c:pt idx="7">
                  <c:v>50175.22</c:v>
                </c:pt>
                <c:pt idx="8">
                  <c:v>57890.11</c:v>
                </c:pt>
                <c:pt idx="9">
                  <c:v>62652.11</c:v>
                </c:pt>
                <c:pt idx="10">
                  <c:v>6636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);[Red]\(#,##0\)</c:formatCode>
                <c:ptCount val="11"/>
                <c:pt idx="0">
                  <c:v>5869.96</c:v>
                </c:pt>
                <c:pt idx="1">
                  <c:v>6502.15</c:v>
                </c:pt>
                <c:pt idx="2">
                  <c:v>6673.78</c:v>
                </c:pt>
                <c:pt idx="3">
                  <c:v>7517.47</c:v>
                </c:pt>
                <c:pt idx="4">
                  <c:v>9200.43</c:v>
                </c:pt>
                <c:pt idx="5">
                  <c:v>11560.8</c:v>
                </c:pt>
                <c:pt idx="6">
                  <c:v>13044.82</c:v>
                </c:pt>
                <c:pt idx="7">
                  <c:v>10557.75</c:v>
                </c:pt>
                <c:pt idx="8">
                  <c:v>12235.12</c:v>
                </c:pt>
                <c:pt idx="9">
                  <c:v>13621.86</c:v>
                </c:pt>
                <c:pt idx="10">
                  <c:v>1389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);[Red]\(#,##0\)</c:formatCode>
                <c:ptCount val="11"/>
                <c:pt idx="0">
                  <c:v>949.14</c:v>
                </c:pt>
                <c:pt idx="1">
                  <c:v>1068.54</c:v>
                </c:pt>
                <c:pt idx="2">
                  <c:v>1104.5899999999999</c:v>
                </c:pt>
                <c:pt idx="3">
                  <c:v>1159.55</c:v>
                </c:pt>
                <c:pt idx="4">
                  <c:v>1206.73</c:v>
                </c:pt>
                <c:pt idx="5">
                  <c:v>1253.5999999999999</c:v>
                </c:pt>
                <c:pt idx="6">
                  <c:v>1427.48</c:v>
                </c:pt>
                <c:pt idx="7">
                  <c:v>1561.38</c:v>
                </c:pt>
                <c:pt idx="8">
                  <c:v>1716.36</c:v>
                </c:pt>
                <c:pt idx="9">
                  <c:v>2036.99</c:v>
                </c:pt>
                <c:pt idx="10">
                  <c:v>2024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);[Red]\(#,##0\)</c:formatCode>
                <c:ptCount val="11"/>
                <c:pt idx="0">
                  <c:v>742.2</c:v>
                </c:pt>
                <c:pt idx="1">
                  <c:v>795.99</c:v>
                </c:pt>
                <c:pt idx="2">
                  <c:v>903.36</c:v>
                </c:pt>
                <c:pt idx="3">
                  <c:v>922</c:v>
                </c:pt>
                <c:pt idx="4">
                  <c:v>1102.45</c:v>
                </c:pt>
                <c:pt idx="5">
                  <c:v>1346.46</c:v>
                </c:pt>
                <c:pt idx="6">
                  <c:v>1731.94</c:v>
                </c:pt>
                <c:pt idx="7">
                  <c:v>1578.3</c:v>
                </c:pt>
                <c:pt idx="8">
                  <c:v>1844.26</c:v>
                </c:pt>
                <c:pt idx="9">
                  <c:v>2111.5300000000002</c:v>
                </c:pt>
                <c:pt idx="10">
                  <c:v>2145.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);[Red]\(#,##0\)</c:formatCode>
                <c:ptCount val="11"/>
                <c:pt idx="0">
                  <c:v>452.12</c:v>
                </c:pt>
                <c:pt idx="1">
                  <c:v>485.09</c:v>
                </c:pt>
                <c:pt idx="2">
                  <c:v>559.67999999999995</c:v>
                </c:pt>
                <c:pt idx="3">
                  <c:v>581.89</c:v>
                </c:pt>
                <c:pt idx="4">
                  <c:v>628.48</c:v>
                </c:pt>
                <c:pt idx="5">
                  <c:v>1575.53</c:v>
                </c:pt>
                <c:pt idx="6">
                  <c:v>1836.91</c:v>
                </c:pt>
                <c:pt idx="7">
                  <c:v>1902.63</c:v>
                </c:pt>
                <c:pt idx="8">
                  <c:v>2061.85</c:v>
                </c:pt>
                <c:pt idx="9">
                  <c:v>2279.6799999999998</c:v>
                </c:pt>
                <c:pt idx="10">
                  <c:v>249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);[Red]\(#,##0\)</c:formatCode>
                <c:ptCount val="11"/>
                <c:pt idx="0">
                  <c:v>204.81</c:v>
                </c:pt>
                <c:pt idx="1">
                  <c:v>236.92</c:v>
                </c:pt>
                <c:pt idx="2">
                  <c:v>260.88</c:v>
                </c:pt>
                <c:pt idx="3">
                  <c:v>285.32</c:v>
                </c:pt>
                <c:pt idx="4">
                  <c:v>314.79000000000002</c:v>
                </c:pt>
                <c:pt idx="5">
                  <c:v>375.36</c:v>
                </c:pt>
                <c:pt idx="6">
                  <c:v>456.91</c:v>
                </c:pt>
                <c:pt idx="7">
                  <c:v>452.49</c:v>
                </c:pt>
                <c:pt idx="8">
                  <c:v>476.81</c:v>
                </c:pt>
                <c:pt idx="9">
                  <c:v>537.24</c:v>
                </c:pt>
                <c:pt idx="10">
                  <c:v>549.1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);[Red]\(#,##0\)</c:formatCode>
                <c:ptCount val="11"/>
                <c:pt idx="0">
                  <c:v>73.253730000000004</c:v>
                </c:pt>
                <c:pt idx="1">
                  <c:v>91.573170000000005</c:v>
                </c:pt>
                <c:pt idx="2">
                  <c:v>121.44</c:v>
                </c:pt>
                <c:pt idx="3">
                  <c:v>140.19999999999999</c:v>
                </c:pt>
                <c:pt idx="4">
                  <c:v>158.15</c:v>
                </c:pt>
                <c:pt idx="5">
                  <c:v>213.65</c:v>
                </c:pt>
                <c:pt idx="6">
                  <c:v>269.5</c:v>
                </c:pt>
                <c:pt idx="7">
                  <c:v>313.22000000000003</c:v>
                </c:pt>
                <c:pt idx="8">
                  <c:v>341.17</c:v>
                </c:pt>
                <c:pt idx="9">
                  <c:v>386.24</c:v>
                </c:pt>
                <c:pt idx="10">
                  <c:v>39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);[Red]\(#,##0\)</c:formatCode>
                <c:ptCount val="11"/>
                <c:pt idx="0">
                  <c:v>2427.7703637</c:v>
                </c:pt>
                <c:pt idx="1">
                  <c:v>2296.2016349999999</c:v>
                </c:pt>
                <c:pt idx="2">
                  <c:v>2425.1487999999999</c:v>
                </c:pt>
                <c:pt idx="3">
                  <c:v>3085.6226299999998</c:v>
                </c:pt>
                <c:pt idx="4">
                  <c:v>4084.4466000000002</c:v>
                </c:pt>
                <c:pt idx="5">
                  <c:v>4945.4305949999998</c:v>
                </c:pt>
                <c:pt idx="6">
                  <c:v>4739.1253999999999</c:v>
                </c:pt>
                <c:pt idx="7">
                  <c:v>4879.0992500000002</c:v>
                </c:pt>
                <c:pt idx="8">
                  <c:v>5293.7323649999998</c:v>
                </c:pt>
                <c:pt idx="9">
                  <c:v>5134.113424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);[Red]\(#,##0\)</c:formatCode>
                <c:ptCount val="11"/>
                <c:pt idx="0">
                  <c:v>781.76922200000001</c:v>
                </c:pt>
                <c:pt idx="1">
                  <c:v>930.0006396</c:v>
                </c:pt>
                <c:pt idx="2">
                  <c:v>1232.3665249000001</c:v>
                </c:pt>
                <c:pt idx="3">
                  <c:v>1797.7718362000001</c:v>
                </c:pt>
                <c:pt idx="4">
                  <c:v>2840.5943648000002</c:v>
                </c:pt>
                <c:pt idx="5">
                  <c:v>4284.4375528</c:v>
                </c:pt>
                <c:pt idx="6">
                  <c:v>4937.5392087</c:v>
                </c:pt>
                <c:pt idx="7">
                  <c:v>5498.4041533999998</c:v>
                </c:pt>
                <c:pt idx="8">
                  <c:v>7572.8611999000004</c:v>
                </c:pt>
                <c:pt idx="9">
                  <c:v>8680.8825481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);[Red]\(#,##0\)</c:formatCode>
                <c:ptCount val="11"/>
                <c:pt idx="0">
                  <c:v>1483.8951388999999</c:v>
                </c:pt>
                <c:pt idx="1">
                  <c:v>1412.1646103</c:v>
                </c:pt>
                <c:pt idx="2">
                  <c:v>1471.2793478999999</c:v>
                </c:pt>
                <c:pt idx="3">
                  <c:v>1492.2931246000001</c:v>
                </c:pt>
                <c:pt idx="4">
                  <c:v>1877.5480689000001</c:v>
                </c:pt>
                <c:pt idx="5">
                  <c:v>2030.5030217999999</c:v>
                </c:pt>
                <c:pt idx="6">
                  <c:v>955.08316390000005</c:v>
                </c:pt>
                <c:pt idx="7">
                  <c:v>871.58001349999995</c:v>
                </c:pt>
                <c:pt idx="8">
                  <c:v>1330.6281804</c:v>
                </c:pt>
                <c:pt idx="9">
                  <c:v>1070.8843211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);[Red]\(#,##0\)</c:formatCode>
                <c:ptCount val="11"/>
                <c:pt idx="0">
                  <c:v>1498.5157482</c:v>
                </c:pt>
                <c:pt idx="1">
                  <c:v>1404.0124802</c:v>
                </c:pt>
                <c:pt idx="2">
                  <c:v>1842.4008921</c:v>
                </c:pt>
                <c:pt idx="3">
                  <c:v>1713.3308675000001</c:v>
                </c:pt>
                <c:pt idx="4">
                  <c:v>2093.1127287999998</c:v>
                </c:pt>
                <c:pt idx="5">
                  <c:v>2071.8223861000001</c:v>
                </c:pt>
                <c:pt idx="6">
                  <c:v>1453.5316362000001</c:v>
                </c:pt>
                <c:pt idx="7">
                  <c:v>1414.7948142</c:v>
                </c:pt>
                <c:pt idx="8">
                  <c:v>1626.1083031000001</c:v>
                </c:pt>
                <c:pt idx="9">
                  <c:v>1609.976551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);[Red]\(#,##0\)</c:formatCode>
                <c:ptCount val="11"/>
                <c:pt idx="0">
                  <c:v>50.897821299999997</c:v>
                </c:pt>
                <c:pt idx="1">
                  <c:v>139.56889749999999</c:v>
                </c:pt>
                <c:pt idx="2">
                  <c:v>168.0499825</c:v>
                </c:pt>
                <c:pt idx="3">
                  <c:v>192.4294027</c:v>
                </c:pt>
                <c:pt idx="4">
                  <c:v>247.09215520000001</c:v>
                </c:pt>
                <c:pt idx="5">
                  <c:v>277.7397565</c:v>
                </c:pt>
                <c:pt idx="6">
                  <c:v>327.2960458</c:v>
                </c:pt>
                <c:pt idx="7">
                  <c:v>316.1692395</c:v>
                </c:pt>
                <c:pt idx="8">
                  <c:v>470.65885759999998</c:v>
                </c:pt>
                <c:pt idx="9">
                  <c:v>468.9408247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0297984"/>
        <c:axId val="680299520"/>
      </c:lineChart>
      <c:catAx>
        <c:axId val="680297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0299520"/>
        <c:crosses val="autoZero"/>
        <c:auto val="1"/>
        <c:lblAlgn val="ctr"/>
        <c:lblOffset val="100"/>
        <c:noMultiLvlLbl val="0"/>
      </c:catAx>
      <c:valAx>
        <c:axId val="680299520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0297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);[Red]\(#,##0\)</c:formatCode>
                <c:ptCount val="11"/>
                <c:pt idx="0">
                  <c:v>49601.88</c:v>
                </c:pt>
                <c:pt idx="1">
                  <c:v>42347.89</c:v>
                </c:pt>
                <c:pt idx="2">
                  <c:v>43142.97</c:v>
                </c:pt>
                <c:pt idx="3">
                  <c:v>50817.53</c:v>
                </c:pt>
                <c:pt idx="4">
                  <c:v>59447.01</c:v>
                </c:pt>
                <c:pt idx="5">
                  <c:v>61326.68</c:v>
                </c:pt>
                <c:pt idx="6">
                  <c:v>64027.54</c:v>
                </c:pt>
                <c:pt idx="7">
                  <c:v>60901.8</c:v>
                </c:pt>
                <c:pt idx="8">
                  <c:v>55534.49</c:v>
                </c:pt>
                <c:pt idx="9">
                  <c:v>51493.8</c:v>
                </c:pt>
                <c:pt idx="10">
                  <c:v>53773.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);[Red]\(#,##0\)</c:formatCode>
                <c:ptCount val="11"/>
                <c:pt idx="0">
                  <c:v>8164.57</c:v>
                </c:pt>
                <c:pt idx="1">
                  <c:v>7337.8</c:v>
                </c:pt>
                <c:pt idx="2">
                  <c:v>8341.34</c:v>
                </c:pt>
                <c:pt idx="3">
                  <c:v>10269.48</c:v>
                </c:pt>
                <c:pt idx="4">
                  <c:v>13900.35</c:v>
                </c:pt>
                <c:pt idx="5">
                  <c:v>15010.62</c:v>
                </c:pt>
                <c:pt idx="6">
                  <c:v>17327.48</c:v>
                </c:pt>
                <c:pt idx="7">
                  <c:v>15110.96</c:v>
                </c:pt>
                <c:pt idx="8">
                  <c:v>15681.57</c:v>
                </c:pt>
                <c:pt idx="9">
                  <c:v>14707.77</c:v>
                </c:pt>
                <c:pt idx="10">
                  <c:v>1503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);[Red]\(#,##0\)</c:formatCode>
                <c:ptCount val="11"/>
                <c:pt idx="0">
                  <c:v>2148.3000000000002</c:v>
                </c:pt>
                <c:pt idx="1">
                  <c:v>1755.77</c:v>
                </c:pt>
                <c:pt idx="2">
                  <c:v>2342.67</c:v>
                </c:pt>
                <c:pt idx="3">
                  <c:v>2422.35</c:v>
                </c:pt>
                <c:pt idx="4">
                  <c:v>2351.75</c:v>
                </c:pt>
                <c:pt idx="5">
                  <c:v>2448.85</c:v>
                </c:pt>
                <c:pt idx="6">
                  <c:v>2715.07</c:v>
                </c:pt>
                <c:pt idx="7">
                  <c:v>2362.9</c:v>
                </c:pt>
                <c:pt idx="8">
                  <c:v>2585.91</c:v>
                </c:pt>
                <c:pt idx="9">
                  <c:v>3240.22</c:v>
                </c:pt>
                <c:pt idx="10">
                  <c:v>361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);[Red]\(#,##0\)</c:formatCode>
                <c:ptCount val="11"/>
                <c:pt idx="0">
                  <c:v>1380.74</c:v>
                </c:pt>
                <c:pt idx="1">
                  <c:v>1147.25</c:v>
                </c:pt>
                <c:pt idx="2">
                  <c:v>1227.8699999999999</c:v>
                </c:pt>
                <c:pt idx="3">
                  <c:v>1276.6500000000001</c:v>
                </c:pt>
                <c:pt idx="4">
                  <c:v>1193.5899999999999</c:v>
                </c:pt>
                <c:pt idx="5">
                  <c:v>1193.26</c:v>
                </c:pt>
                <c:pt idx="6">
                  <c:v>1251.08</c:v>
                </c:pt>
                <c:pt idx="7">
                  <c:v>1123.99</c:v>
                </c:pt>
                <c:pt idx="8">
                  <c:v>1069.31</c:v>
                </c:pt>
                <c:pt idx="9">
                  <c:v>1164.19</c:v>
                </c:pt>
                <c:pt idx="10">
                  <c:v>123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);[Red]\(#,##0\)</c:formatCode>
                <c:ptCount val="11"/>
                <c:pt idx="0">
                  <c:v>1141.6400000000001</c:v>
                </c:pt>
                <c:pt idx="1">
                  <c:v>764.82</c:v>
                </c:pt>
                <c:pt idx="2">
                  <c:v>865.71</c:v>
                </c:pt>
                <c:pt idx="3">
                  <c:v>744.34</c:v>
                </c:pt>
                <c:pt idx="4">
                  <c:v>707.26</c:v>
                </c:pt>
                <c:pt idx="5">
                  <c:v>1905.47</c:v>
                </c:pt>
                <c:pt idx="6">
                  <c:v>2078.38</c:v>
                </c:pt>
                <c:pt idx="7">
                  <c:v>2071.67</c:v>
                </c:pt>
                <c:pt idx="8">
                  <c:v>1974.92</c:v>
                </c:pt>
                <c:pt idx="9">
                  <c:v>2489.02</c:v>
                </c:pt>
                <c:pt idx="10">
                  <c:v>3302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);[Red]\(#,##0\)</c:formatCode>
                <c:ptCount val="11"/>
                <c:pt idx="0">
                  <c:v>469.41</c:v>
                </c:pt>
                <c:pt idx="1">
                  <c:v>445.2</c:v>
                </c:pt>
                <c:pt idx="2">
                  <c:v>466.94</c:v>
                </c:pt>
                <c:pt idx="3">
                  <c:v>472.64</c:v>
                </c:pt>
                <c:pt idx="4">
                  <c:v>492.74</c:v>
                </c:pt>
                <c:pt idx="5">
                  <c:v>483.3</c:v>
                </c:pt>
                <c:pt idx="6">
                  <c:v>544.09</c:v>
                </c:pt>
                <c:pt idx="7">
                  <c:v>592.9</c:v>
                </c:pt>
                <c:pt idx="8">
                  <c:v>549.72</c:v>
                </c:pt>
                <c:pt idx="9">
                  <c:v>593.11</c:v>
                </c:pt>
                <c:pt idx="10">
                  <c:v>62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);[Red]\(#,##0\)</c:formatCode>
                <c:ptCount val="11"/>
                <c:pt idx="0">
                  <c:v>131.75618</c:v>
                </c:pt>
                <c:pt idx="1">
                  <c:v>119.15295999999999</c:v>
                </c:pt>
                <c:pt idx="2">
                  <c:v>253.45</c:v>
                </c:pt>
                <c:pt idx="3">
                  <c:v>231.47</c:v>
                </c:pt>
                <c:pt idx="4">
                  <c:v>269.25</c:v>
                </c:pt>
                <c:pt idx="5">
                  <c:v>299.12</c:v>
                </c:pt>
                <c:pt idx="6">
                  <c:v>301.3</c:v>
                </c:pt>
                <c:pt idx="7">
                  <c:v>386.11</c:v>
                </c:pt>
                <c:pt idx="8">
                  <c:v>380.89</c:v>
                </c:pt>
                <c:pt idx="9">
                  <c:v>460.51</c:v>
                </c:pt>
                <c:pt idx="10">
                  <c:v>584.0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);[Red]\(#,##0\)</c:formatCode>
                <c:ptCount val="11"/>
                <c:pt idx="0">
                  <c:v>871.05033430000003</c:v>
                </c:pt>
                <c:pt idx="1">
                  <c:v>763.72375499999998</c:v>
                </c:pt>
                <c:pt idx="2">
                  <c:v>1024.2252800000001</c:v>
                </c:pt>
                <c:pt idx="3">
                  <c:v>1044.3406299999999</c:v>
                </c:pt>
                <c:pt idx="4">
                  <c:v>2217.6134999999999</c:v>
                </c:pt>
                <c:pt idx="5">
                  <c:v>2757.9110999999998</c:v>
                </c:pt>
                <c:pt idx="6">
                  <c:v>2318.2973999999999</c:v>
                </c:pt>
                <c:pt idx="7">
                  <c:v>2252.3409999999999</c:v>
                </c:pt>
                <c:pt idx="8">
                  <c:v>2141.6418899999999</c:v>
                </c:pt>
                <c:pt idx="9">
                  <c:v>2417.78945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);[Red]\(#,##0\)</c:formatCode>
                <c:ptCount val="11"/>
                <c:pt idx="0">
                  <c:v>1243.9957075</c:v>
                </c:pt>
                <c:pt idx="1">
                  <c:v>1944.4348262999999</c:v>
                </c:pt>
                <c:pt idx="2">
                  <c:v>2702.6080173</c:v>
                </c:pt>
                <c:pt idx="3">
                  <c:v>3054.3783884999998</c:v>
                </c:pt>
                <c:pt idx="4">
                  <c:v>4768.4409747999998</c:v>
                </c:pt>
                <c:pt idx="5">
                  <c:v>5276.9107094999999</c:v>
                </c:pt>
                <c:pt idx="6">
                  <c:v>4576.2075044000003</c:v>
                </c:pt>
                <c:pt idx="7">
                  <c:v>6309.9873169000002</c:v>
                </c:pt>
                <c:pt idx="8">
                  <c:v>10145.903363400001</c:v>
                </c:pt>
                <c:pt idx="9">
                  <c:v>9083.60361870000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);[Red]\(#,##0\)</c:formatCode>
                <c:ptCount val="11"/>
                <c:pt idx="0">
                  <c:v>1739.8953833999999</c:v>
                </c:pt>
                <c:pt idx="1">
                  <c:v>1483.9505039000001</c:v>
                </c:pt>
                <c:pt idx="2">
                  <c:v>1839.1664980999999</c:v>
                </c:pt>
                <c:pt idx="3">
                  <c:v>1557.9380595</c:v>
                </c:pt>
                <c:pt idx="4">
                  <c:v>2645.7856332000001</c:v>
                </c:pt>
                <c:pt idx="5">
                  <c:v>3724.1631121</c:v>
                </c:pt>
                <c:pt idx="6">
                  <c:v>3262.2487159000002</c:v>
                </c:pt>
                <c:pt idx="7">
                  <c:v>1536.7173952999999</c:v>
                </c:pt>
                <c:pt idx="8">
                  <c:v>869.62727480000001</c:v>
                </c:pt>
                <c:pt idx="9">
                  <c:v>1093.18046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);[Red]\(#,##0\)</c:formatCode>
                <c:ptCount val="11"/>
                <c:pt idx="0">
                  <c:v>895.047461</c:v>
                </c:pt>
                <c:pt idx="1">
                  <c:v>1153.4171186000001</c:v>
                </c:pt>
                <c:pt idx="2">
                  <c:v>1444.5318827000001</c:v>
                </c:pt>
                <c:pt idx="3">
                  <c:v>1167.8404479000001</c:v>
                </c:pt>
                <c:pt idx="4">
                  <c:v>1319.3743855</c:v>
                </c:pt>
                <c:pt idx="5">
                  <c:v>1133.0929659999999</c:v>
                </c:pt>
                <c:pt idx="6">
                  <c:v>711.74848770000006</c:v>
                </c:pt>
                <c:pt idx="7">
                  <c:v>704.35387149999997</c:v>
                </c:pt>
                <c:pt idx="8">
                  <c:v>647.43079490000002</c:v>
                </c:pt>
                <c:pt idx="9">
                  <c:v>653.9498886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);[Red]\(#,##0\)</c:formatCode>
                <c:ptCount val="11"/>
                <c:pt idx="0">
                  <c:v>70.597278799999998</c:v>
                </c:pt>
                <c:pt idx="1">
                  <c:v>71.971714599999999</c:v>
                </c:pt>
                <c:pt idx="2">
                  <c:v>83.612249700000007</c:v>
                </c:pt>
                <c:pt idx="3">
                  <c:v>22.727573700000001</c:v>
                </c:pt>
                <c:pt idx="4">
                  <c:v>46.0345759</c:v>
                </c:pt>
                <c:pt idx="5">
                  <c:v>108.1765666</c:v>
                </c:pt>
                <c:pt idx="6">
                  <c:v>210.4969395</c:v>
                </c:pt>
                <c:pt idx="7">
                  <c:v>289.59298380000001</c:v>
                </c:pt>
                <c:pt idx="8">
                  <c:v>554.4618352</c:v>
                </c:pt>
                <c:pt idx="9">
                  <c:v>353.600155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496960"/>
        <c:axId val="681498496"/>
      </c:lineChart>
      <c:catAx>
        <c:axId val="681496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498496"/>
        <c:crosses val="autoZero"/>
        <c:auto val="1"/>
        <c:lblAlgn val="ctr"/>
        <c:lblOffset val="100"/>
        <c:noMultiLvlLbl val="0"/>
      </c:catAx>
      <c:valAx>
        <c:axId val="68149849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1496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);[Red]\(#,##0\)</c:formatCode>
                <c:ptCount val="11"/>
                <c:pt idx="0">
                  <c:v>81.722040000000007</c:v>
                </c:pt>
                <c:pt idx="1">
                  <c:v>98.359840000000005</c:v>
                </c:pt>
                <c:pt idx="2">
                  <c:v>88.409570000000002</c:v>
                </c:pt>
                <c:pt idx="3">
                  <c:v>71.807739999999995</c:v>
                </c:pt>
                <c:pt idx="4">
                  <c:v>86.575450000000004</c:v>
                </c:pt>
                <c:pt idx="5">
                  <c:v>81.789199999999994</c:v>
                </c:pt>
                <c:pt idx="6">
                  <c:v>84.500420000000005</c:v>
                </c:pt>
                <c:pt idx="7">
                  <c:v>76.128370000000004</c:v>
                </c:pt>
                <c:pt idx="8">
                  <c:v>76.415670000000006</c:v>
                </c:pt>
                <c:pt idx="9">
                  <c:v>63.230049999999999</c:v>
                </c:pt>
                <c:pt idx="10">
                  <c:v>37.504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);[Red]\(#,##0\)</c:formatCode>
                <c:ptCount val="11"/>
                <c:pt idx="0">
                  <c:v>35.42727</c:v>
                </c:pt>
                <c:pt idx="1">
                  <c:v>41.85127</c:v>
                </c:pt>
                <c:pt idx="2">
                  <c:v>35.018470000000001</c:v>
                </c:pt>
                <c:pt idx="3">
                  <c:v>36.343069999999997</c:v>
                </c:pt>
                <c:pt idx="4">
                  <c:v>42.549509999999998</c:v>
                </c:pt>
                <c:pt idx="5">
                  <c:v>39.849609999999998</c:v>
                </c:pt>
                <c:pt idx="6">
                  <c:v>40.499310000000001</c:v>
                </c:pt>
                <c:pt idx="7">
                  <c:v>41.108020000000003</c:v>
                </c:pt>
                <c:pt idx="8">
                  <c:v>52.904559999999996</c:v>
                </c:pt>
                <c:pt idx="9">
                  <c:v>47.852229999999999</c:v>
                </c:pt>
                <c:pt idx="10">
                  <c:v>48.1887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);[Red]\(#,##0\)</c:formatCode>
                <c:ptCount val="11"/>
                <c:pt idx="0">
                  <c:v>44.507739999999998</c:v>
                </c:pt>
                <c:pt idx="1">
                  <c:v>54.745620000000002</c:v>
                </c:pt>
                <c:pt idx="2">
                  <c:v>48.584060000000001</c:v>
                </c:pt>
                <c:pt idx="3">
                  <c:v>51.532429999999998</c:v>
                </c:pt>
                <c:pt idx="4">
                  <c:v>53.308250000000001</c:v>
                </c:pt>
                <c:pt idx="5">
                  <c:v>51.648600000000002</c:v>
                </c:pt>
                <c:pt idx="6">
                  <c:v>55.164279999999998</c:v>
                </c:pt>
                <c:pt idx="7">
                  <c:v>60.016680000000001</c:v>
                </c:pt>
                <c:pt idx="8">
                  <c:v>58.482860000000002</c:v>
                </c:pt>
                <c:pt idx="9">
                  <c:v>55.88223</c:v>
                </c:pt>
                <c:pt idx="10">
                  <c:v>52.0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);[Red]\(#,##0\)</c:formatCode>
                <c:ptCount val="11"/>
                <c:pt idx="0">
                  <c:v>40.669759999999997</c:v>
                </c:pt>
                <c:pt idx="1">
                  <c:v>51.13541</c:v>
                </c:pt>
                <c:pt idx="2">
                  <c:v>45.982700000000001</c:v>
                </c:pt>
                <c:pt idx="3">
                  <c:v>52.221980000000002</c:v>
                </c:pt>
                <c:pt idx="4">
                  <c:v>53.728369999999998</c:v>
                </c:pt>
                <c:pt idx="5">
                  <c:v>52.011769999999999</c:v>
                </c:pt>
                <c:pt idx="6">
                  <c:v>53.6477</c:v>
                </c:pt>
                <c:pt idx="7">
                  <c:v>57.907420000000002</c:v>
                </c:pt>
                <c:pt idx="8">
                  <c:v>60.284129999999998</c:v>
                </c:pt>
                <c:pt idx="9">
                  <c:v>59.126350000000002</c:v>
                </c:pt>
                <c:pt idx="10">
                  <c:v>61.403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);[Red]\(#,##0\)</c:formatCode>
                <c:ptCount val="11"/>
                <c:pt idx="0">
                  <c:v>26.974959999999999</c:v>
                </c:pt>
                <c:pt idx="1">
                  <c:v>33.708480000000002</c:v>
                </c:pt>
                <c:pt idx="2">
                  <c:v>28.222169999999998</c:v>
                </c:pt>
                <c:pt idx="3">
                  <c:v>25.389050000000001</c:v>
                </c:pt>
                <c:pt idx="4">
                  <c:v>24.734590000000001</c:v>
                </c:pt>
                <c:pt idx="5">
                  <c:v>36.9026</c:v>
                </c:pt>
                <c:pt idx="6">
                  <c:v>39.269260000000003</c:v>
                </c:pt>
                <c:pt idx="7">
                  <c:v>47.388579999999997</c:v>
                </c:pt>
                <c:pt idx="8">
                  <c:v>51.629980000000003</c:v>
                </c:pt>
                <c:pt idx="9">
                  <c:v>52.236249999999998</c:v>
                </c:pt>
                <c:pt idx="10">
                  <c:v>54.416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);[Red]\(#,##0\)</c:formatCode>
                <c:ptCount val="11"/>
                <c:pt idx="0">
                  <c:v>10.05283</c:v>
                </c:pt>
                <c:pt idx="1">
                  <c:v>14.22186</c:v>
                </c:pt>
                <c:pt idx="2">
                  <c:v>14.271140000000001</c:v>
                </c:pt>
                <c:pt idx="3">
                  <c:v>16.371549999999999</c:v>
                </c:pt>
                <c:pt idx="4">
                  <c:v>17.157920000000001</c:v>
                </c:pt>
                <c:pt idx="5">
                  <c:v>15.04749</c:v>
                </c:pt>
                <c:pt idx="6">
                  <c:v>17.959099999999999</c:v>
                </c:pt>
                <c:pt idx="7">
                  <c:v>22.601230000000001</c:v>
                </c:pt>
                <c:pt idx="8">
                  <c:v>24.153880000000001</c:v>
                </c:pt>
                <c:pt idx="9">
                  <c:v>22.434360000000002</c:v>
                </c:pt>
                <c:pt idx="10">
                  <c:v>27.706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);[Red]\(#,##0\)</c:formatCode>
                <c:ptCount val="11"/>
                <c:pt idx="0">
                  <c:v>27.06804</c:v>
                </c:pt>
                <c:pt idx="1">
                  <c:v>31.468109999999999</c:v>
                </c:pt>
                <c:pt idx="2">
                  <c:v>42.339269999999999</c:v>
                </c:pt>
                <c:pt idx="3">
                  <c:v>38.86627</c:v>
                </c:pt>
                <c:pt idx="4">
                  <c:v>43.132779999999997</c:v>
                </c:pt>
                <c:pt idx="5">
                  <c:v>41.033299999999997</c:v>
                </c:pt>
                <c:pt idx="6">
                  <c:v>45.557479999999998</c:v>
                </c:pt>
                <c:pt idx="7">
                  <c:v>45.273099999999999</c:v>
                </c:pt>
                <c:pt idx="8">
                  <c:v>48.11759</c:v>
                </c:pt>
                <c:pt idx="9">
                  <c:v>48.840290000000003</c:v>
                </c:pt>
                <c:pt idx="10">
                  <c:v>56.198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);[Red]\(#,##0\)</c:formatCode>
                <c:ptCount val="11"/>
                <c:pt idx="0">
                  <c:v>118.16802</c:v>
                </c:pt>
                <c:pt idx="1">
                  <c:v>81.052999999999997</c:v>
                </c:pt>
                <c:pt idx="2">
                  <c:v>80.985110000000006</c:v>
                </c:pt>
                <c:pt idx="3">
                  <c:v>92.693529999999996</c:v>
                </c:pt>
                <c:pt idx="4">
                  <c:v>96.841070000000002</c:v>
                </c:pt>
                <c:pt idx="5">
                  <c:v>101.02397000000001</c:v>
                </c:pt>
                <c:pt idx="6">
                  <c:v>110.75597</c:v>
                </c:pt>
                <c:pt idx="7">
                  <c:v>113.80404</c:v>
                </c:pt>
                <c:pt idx="8">
                  <c:v>107.5947</c:v>
                </c:pt>
                <c:pt idx="9">
                  <c:v>100.21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);[Red]\(#,##0\)</c:formatCode>
                <c:ptCount val="11"/>
                <c:pt idx="0">
                  <c:v>87.079509999999999</c:v>
                </c:pt>
                <c:pt idx="1">
                  <c:v>88.628569999999996</c:v>
                </c:pt>
                <c:pt idx="2">
                  <c:v>122.33523</c:v>
                </c:pt>
                <c:pt idx="3">
                  <c:v>129.94684000000001</c:v>
                </c:pt>
                <c:pt idx="4">
                  <c:v>145.52842000000001</c:v>
                </c:pt>
                <c:pt idx="5">
                  <c:v>157.28872000000001</c:v>
                </c:pt>
                <c:pt idx="6">
                  <c:v>164.50441000000001</c:v>
                </c:pt>
                <c:pt idx="7">
                  <c:v>147.09357</c:v>
                </c:pt>
                <c:pt idx="8">
                  <c:v>121.19459999999999</c:v>
                </c:pt>
                <c:pt idx="9">
                  <c:v>149.27807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);[Red]\(#,##0\)</c:formatCode>
                <c:ptCount val="11"/>
                <c:pt idx="0">
                  <c:v>15.51834</c:v>
                </c:pt>
                <c:pt idx="1">
                  <c:v>8.6125399999999992</c:v>
                </c:pt>
                <c:pt idx="2">
                  <c:v>7.6339800000000002</c:v>
                </c:pt>
                <c:pt idx="3">
                  <c:v>4.2166899999999998</c:v>
                </c:pt>
                <c:pt idx="4">
                  <c:v>6.61599</c:v>
                </c:pt>
                <c:pt idx="5">
                  <c:v>25.805869999999999</c:v>
                </c:pt>
                <c:pt idx="6">
                  <c:v>52.60745</c:v>
                </c:pt>
                <c:pt idx="7">
                  <c:v>55.474989999999998</c:v>
                </c:pt>
                <c:pt idx="8">
                  <c:v>32.653269999999999</c:v>
                </c:pt>
                <c:pt idx="9">
                  <c:v>40.60515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);[Red]\(#,##0\)</c:formatCode>
                <c:ptCount val="11"/>
                <c:pt idx="0">
                  <c:v>96.861879999999999</c:v>
                </c:pt>
                <c:pt idx="1">
                  <c:v>66.093469999999996</c:v>
                </c:pt>
                <c:pt idx="2">
                  <c:v>74.078940000000003</c:v>
                </c:pt>
                <c:pt idx="3">
                  <c:v>78.430139999999994</c:v>
                </c:pt>
                <c:pt idx="4">
                  <c:v>81.618020000000001</c:v>
                </c:pt>
                <c:pt idx="5">
                  <c:v>79.715639999999993</c:v>
                </c:pt>
                <c:pt idx="6">
                  <c:v>72.994159999999994</c:v>
                </c:pt>
                <c:pt idx="7">
                  <c:v>80.738870000000006</c:v>
                </c:pt>
                <c:pt idx="8">
                  <c:v>73.149289999999993</c:v>
                </c:pt>
                <c:pt idx="9">
                  <c:v>70.91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);[Red]\(#,##0\)</c:formatCode>
                <c:ptCount val="11"/>
                <c:pt idx="0">
                  <c:v>-8.9735300000000002</c:v>
                </c:pt>
                <c:pt idx="1">
                  <c:v>-0.80664999999999998</c:v>
                </c:pt>
                <c:pt idx="2">
                  <c:v>-0.54713999999999996</c:v>
                </c:pt>
                <c:pt idx="3">
                  <c:v>-4.1138399999999997</c:v>
                </c:pt>
                <c:pt idx="4">
                  <c:v>-7.22919</c:v>
                </c:pt>
                <c:pt idx="5">
                  <c:v>-2.60209</c:v>
                </c:pt>
                <c:pt idx="6">
                  <c:v>5.1895699999999998</c:v>
                </c:pt>
                <c:pt idx="7">
                  <c:v>4.7898399999999999</c:v>
                </c:pt>
                <c:pt idx="8">
                  <c:v>12.590680000000001</c:v>
                </c:pt>
                <c:pt idx="9">
                  <c:v>14.2101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1552128"/>
        <c:axId val="681570304"/>
      </c:lineChart>
      <c:catAx>
        <c:axId val="681552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1570304"/>
        <c:crosses val="autoZero"/>
        <c:auto val="1"/>
        <c:lblAlgn val="ctr"/>
        <c:lblOffset val="100"/>
        <c:noMultiLvlLbl val="0"/>
      </c:catAx>
      <c:valAx>
        <c:axId val="681570304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crossAx val="681552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);[Red]\(#,##0\)</c:formatCode>
                <c:ptCount val="11"/>
                <c:pt idx="0">
                  <c:v>5582.26</c:v>
                </c:pt>
                <c:pt idx="1">
                  <c:v>7615.73</c:v>
                </c:pt>
                <c:pt idx="2">
                  <c:v>3312.04</c:v>
                </c:pt>
                <c:pt idx="3">
                  <c:v>5506.94</c:v>
                </c:pt>
                <c:pt idx="4">
                  <c:v>4533.2700000000004</c:v>
                </c:pt>
                <c:pt idx="5">
                  <c:v>3815.76</c:v>
                </c:pt>
                <c:pt idx="6">
                  <c:v>7982.64</c:v>
                </c:pt>
                <c:pt idx="7">
                  <c:v>7001.05</c:v>
                </c:pt>
                <c:pt idx="8">
                  <c:v>5830.04</c:v>
                </c:pt>
                <c:pt idx="9">
                  <c:v>7424.82</c:v>
                </c:pt>
                <c:pt idx="10">
                  <c:v>6526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);[Red]\(#,##0\)</c:formatCode>
                <c:ptCount val="11"/>
                <c:pt idx="0">
                  <c:v>1237.5999999999999</c:v>
                </c:pt>
                <c:pt idx="1">
                  <c:v>1002.17</c:v>
                </c:pt>
                <c:pt idx="2">
                  <c:v>798.84</c:v>
                </c:pt>
                <c:pt idx="3">
                  <c:v>637.82000000000005</c:v>
                </c:pt>
                <c:pt idx="4">
                  <c:v>1241.56</c:v>
                </c:pt>
                <c:pt idx="5">
                  <c:v>1339.37</c:v>
                </c:pt>
                <c:pt idx="6">
                  <c:v>1691</c:v>
                </c:pt>
                <c:pt idx="7">
                  <c:v>3083.38</c:v>
                </c:pt>
                <c:pt idx="8">
                  <c:v>1597.7</c:v>
                </c:pt>
                <c:pt idx="9">
                  <c:v>2150.98</c:v>
                </c:pt>
                <c:pt idx="10">
                  <c:v>2107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);[Red]\(#,##0\)</c:formatCode>
                <c:ptCount val="11"/>
                <c:pt idx="0">
                  <c:v>-57.42</c:v>
                </c:pt>
                <c:pt idx="1">
                  <c:v>462.5</c:v>
                </c:pt>
                <c:pt idx="2">
                  <c:v>-469.48</c:v>
                </c:pt>
                <c:pt idx="3">
                  <c:v>119.7</c:v>
                </c:pt>
                <c:pt idx="4">
                  <c:v>193.8</c:v>
                </c:pt>
                <c:pt idx="5">
                  <c:v>3.43</c:v>
                </c:pt>
                <c:pt idx="6">
                  <c:v>17.899999999999999</c:v>
                </c:pt>
                <c:pt idx="7">
                  <c:v>530.98</c:v>
                </c:pt>
                <c:pt idx="8">
                  <c:v>39.590000000000003</c:v>
                </c:pt>
                <c:pt idx="9">
                  <c:v>-197.55</c:v>
                </c:pt>
                <c:pt idx="10">
                  <c:v>154.1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);[Red]\(#,##0\)</c:formatCode>
                <c:ptCount val="11"/>
                <c:pt idx="0">
                  <c:v>134.16</c:v>
                </c:pt>
                <c:pt idx="1">
                  <c:v>268.08</c:v>
                </c:pt>
                <c:pt idx="2">
                  <c:v>-23.32</c:v>
                </c:pt>
                <c:pt idx="3">
                  <c:v>17.329999999999998</c:v>
                </c:pt>
                <c:pt idx="4">
                  <c:v>161.04</c:v>
                </c:pt>
                <c:pt idx="5">
                  <c:v>60.11</c:v>
                </c:pt>
                <c:pt idx="6">
                  <c:v>42.14</c:v>
                </c:pt>
                <c:pt idx="7">
                  <c:v>192.32</c:v>
                </c:pt>
                <c:pt idx="8">
                  <c:v>115.31</c:v>
                </c:pt>
                <c:pt idx="9">
                  <c:v>-52.5</c:v>
                </c:pt>
                <c:pt idx="10">
                  <c:v>-8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);[Red]\(#,##0\)</c:formatCode>
                <c:ptCount val="11"/>
                <c:pt idx="0">
                  <c:v>-26.42</c:v>
                </c:pt>
                <c:pt idx="1">
                  <c:v>187.08</c:v>
                </c:pt>
                <c:pt idx="2">
                  <c:v>31.58</c:v>
                </c:pt>
                <c:pt idx="3">
                  <c:v>198.59</c:v>
                </c:pt>
                <c:pt idx="4">
                  <c:v>38.909999999999997</c:v>
                </c:pt>
                <c:pt idx="5">
                  <c:v>-154.63</c:v>
                </c:pt>
                <c:pt idx="6">
                  <c:v>52.34</c:v>
                </c:pt>
                <c:pt idx="7">
                  <c:v>1.46</c:v>
                </c:pt>
                <c:pt idx="8">
                  <c:v>222.82</c:v>
                </c:pt>
                <c:pt idx="9">
                  <c:v>-295.27999999999997</c:v>
                </c:pt>
                <c:pt idx="10">
                  <c:v>93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);[Red]\(#,##0\)</c:formatCode>
                <c:ptCount val="11"/>
                <c:pt idx="0">
                  <c:v>12.13</c:v>
                </c:pt>
                <c:pt idx="1">
                  <c:v>72.92</c:v>
                </c:pt>
                <c:pt idx="2">
                  <c:v>-41.88</c:v>
                </c:pt>
                <c:pt idx="3">
                  <c:v>89.1</c:v>
                </c:pt>
                <c:pt idx="4">
                  <c:v>35.92</c:v>
                </c:pt>
                <c:pt idx="5">
                  <c:v>37.28</c:v>
                </c:pt>
                <c:pt idx="6">
                  <c:v>-17.010000000000002</c:v>
                </c:pt>
                <c:pt idx="7">
                  <c:v>-23.37</c:v>
                </c:pt>
                <c:pt idx="8">
                  <c:v>58.75</c:v>
                </c:pt>
                <c:pt idx="9">
                  <c:v>1.99</c:v>
                </c:pt>
                <c:pt idx="10">
                  <c:v>-13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);[Red]\(#,##0\)</c:formatCode>
                <c:ptCount val="11"/>
                <c:pt idx="0">
                  <c:v>43.860709999999997</c:v>
                </c:pt>
                <c:pt idx="1">
                  <c:v>43.533619999999999</c:v>
                </c:pt>
                <c:pt idx="2">
                  <c:v>-109.27</c:v>
                </c:pt>
                <c:pt idx="3">
                  <c:v>57.97</c:v>
                </c:pt>
                <c:pt idx="4">
                  <c:v>70.56</c:v>
                </c:pt>
                <c:pt idx="5">
                  <c:v>19.920000000000002</c:v>
                </c:pt>
                <c:pt idx="6">
                  <c:v>5.5</c:v>
                </c:pt>
                <c:pt idx="7">
                  <c:v>106.3</c:v>
                </c:pt>
                <c:pt idx="8">
                  <c:v>1.4</c:v>
                </c:pt>
                <c:pt idx="9">
                  <c:v>28.49</c:v>
                </c:pt>
                <c:pt idx="10">
                  <c:v>5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);[Red]\(#,##0\)</c:formatCode>
                <c:ptCount val="11"/>
                <c:pt idx="0">
                  <c:v>877.79155000000003</c:v>
                </c:pt>
                <c:pt idx="1">
                  <c:v>173.710035</c:v>
                </c:pt>
                <c:pt idx="2">
                  <c:v>180.65512000000001</c:v>
                </c:pt>
                <c:pt idx="3">
                  <c:v>520.61340499999994</c:v>
                </c:pt>
                <c:pt idx="4">
                  <c:v>665.91494999999998</c:v>
                </c:pt>
                <c:pt idx="5">
                  <c:v>426.50580000000002</c:v>
                </c:pt>
                <c:pt idx="6">
                  <c:v>1232.05</c:v>
                </c:pt>
                <c:pt idx="7">
                  <c:v>731.43875000000003</c:v>
                </c:pt>
                <c:pt idx="8">
                  <c:v>449.41365000000002</c:v>
                </c:pt>
                <c:pt idx="9">
                  <c:v>729.16588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);[Red]\(#,##0\)</c:formatCode>
                <c:ptCount val="11"/>
                <c:pt idx="0">
                  <c:v>-38.512098299999998</c:v>
                </c:pt>
                <c:pt idx="1">
                  <c:v>-566.54483979999998</c:v>
                </c:pt>
                <c:pt idx="2">
                  <c:v>-605.2350318</c:v>
                </c:pt>
                <c:pt idx="3">
                  <c:v>659.71510460000002</c:v>
                </c:pt>
                <c:pt idx="4">
                  <c:v>-333.68461430000002</c:v>
                </c:pt>
                <c:pt idx="5">
                  <c:v>-91.184341599999996</c:v>
                </c:pt>
                <c:pt idx="6">
                  <c:v>1069.6266135000001</c:v>
                </c:pt>
                <c:pt idx="7">
                  <c:v>-808.94972129999996</c:v>
                </c:pt>
                <c:pt idx="8">
                  <c:v>-3217.6641893999999</c:v>
                </c:pt>
                <c:pt idx="9">
                  <c:v>762.5613313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);[Red]\(#,##0\)</c:formatCode>
                <c:ptCount val="11"/>
                <c:pt idx="0">
                  <c:v>-135.3570824</c:v>
                </c:pt>
                <c:pt idx="1">
                  <c:v>138.74837009999999</c:v>
                </c:pt>
                <c:pt idx="2">
                  <c:v>-368.45059550000002</c:v>
                </c:pt>
                <c:pt idx="3">
                  <c:v>558.35987339999997</c:v>
                </c:pt>
                <c:pt idx="4">
                  <c:v>-537.09324590000006</c:v>
                </c:pt>
                <c:pt idx="5">
                  <c:v>-319.61414150000002</c:v>
                </c:pt>
                <c:pt idx="6">
                  <c:v>264.3189678</c:v>
                </c:pt>
                <c:pt idx="7">
                  <c:v>1848.2699424</c:v>
                </c:pt>
                <c:pt idx="8">
                  <c:v>66.398290599999996</c:v>
                </c:pt>
                <c:pt idx="9">
                  <c:v>-36.822301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);[Red]\(#,##0\)</c:formatCode>
                <c:ptCount val="11"/>
                <c:pt idx="0">
                  <c:v>753.30078479999997</c:v>
                </c:pt>
                <c:pt idx="1">
                  <c:v>38.283317199999999</c:v>
                </c:pt>
                <c:pt idx="2">
                  <c:v>-40.950371699999998</c:v>
                </c:pt>
                <c:pt idx="3">
                  <c:v>115.16168620000001</c:v>
                </c:pt>
                <c:pt idx="4">
                  <c:v>206.4583289</c:v>
                </c:pt>
                <c:pt idx="5">
                  <c:v>98.648610199999993</c:v>
                </c:pt>
                <c:pt idx="6">
                  <c:v>360.21489000000003</c:v>
                </c:pt>
                <c:pt idx="7">
                  <c:v>89.658281400000007</c:v>
                </c:pt>
                <c:pt idx="8">
                  <c:v>106.6691861</c:v>
                </c:pt>
                <c:pt idx="9">
                  <c:v>75.619688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Zheshang Dev</c:v>
                </c:pt>
              </c:strCache>
            </c:strRef>
          </c:tx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);[Red]\(#,##0\)</c:formatCode>
                <c:ptCount val="11"/>
                <c:pt idx="0">
                  <c:v>8.9645956000000009</c:v>
                </c:pt>
                <c:pt idx="1">
                  <c:v>-67.673559400000002</c:v>
                </c:pt>
                <c:pt idx="2">
                  <c:v>1.8398905000000001</c:v>
                </c:pt>
                <c:pt idx="3">
                  <c:v>58.624258699999999</c:v>
                </c:pt>
                <c:pt idx="4">
                  <c:v>34.057453500000001</c:v>
                </c:pt>
                <c:pt idx="5">
                  <c:v>-80.643562500000002</c:v>
                </c:pt>
                <c:pt idx="6">
                  <c:v>-16.526375699999999</c:v>
                </c:pt>
                <c:pt idx="7">
                  <c:v>48.306466299999997</c:v>
                </c:pt>
                <c:pt idx="8">
                  <c:v>-135.97335870000001</c:v>
                </c:pt>
                <c:pt idx="9">
                  <c:v>146.630834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2803200"/>
        <c:axId val="682804736"/>
      </c:lineChart>
      <c:catAx>
        <c:axId val="682803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82804736"/>
        <c:crosses val="autoZero"/>
        <c:auto val="1"/>
        <c:lblAlgn val="ctr"/>
        <c:lblOffset val="100"/>
        <c:noMultiLvlLbl val="0"/>
      </c:catAx>
      <c:valAx>
        <c:axId val="682804736"/>
        <c:scaling>
          <c:orientation val="minMax"/>
        </c:scaling>
        <c:delete val="0"/>
        <c:axPos val="l"/>
        <c:majorGridlines/>
        <c:numFmt formatCode="#,##0.0_);[Red]\(#,##0.0\)" sourceLinked="0"/>
        <c:majorTickMark val="out"/>
        <c:minorTickMark val="none"/>
        <c:tickLblPos val="nextTo"/>
        <c:crossAx val="6828032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3.400641586468358E-2"/>
          <c:w val="0.25521662674869416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旧EVAグラフ!$A$2</c:f>
              <c:strCache>
                <c:ptCount val="1"/>
                <c:pt idx="0">
                  <c:v>三菱商事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2:$O$2</c:f>
              <c:numCache>
                <c:formatCode>#,##0_);[Red]\(#,##0\)</c:formatCode>
                <c:ptCount val="13"/>
                <c:pt idx="0">
                  <c:v>79807.718207383528</c:v>
                </c:pt>
                <c:pt idx="1">
                  <c:v>103465.88189965847</c:v>
                </c:pt>
                <c:pt idx="2">
                  <c:v>-44740.714586637565</c:v>
                </c:pt>
                <c:pt idx="3">
                  <c:v>225620.43280889955</c:v>
                </c:pt>
                <c:pt idx="4">
                  <c:v>-88617.668961986754</c:v>
                </c:pt>
                <c:pt idx="5">
                  <c:v>-76243.787721783796</c:v>
                </c:pt>
                <c:pt idx="6">
                  <c:v>-13229.285361490794</c:v>
                </c:pt>
                <c:pt idx="7">
                  <c:v>-142084.67919159785</c:v>
                </c:pt>
                <c:pt idx="8">
                  <c:v>-62643.691525461036</c:v>
                </c:pt>
                <c:pt idx="9">
                  <c:v>-212569.87507666156</c:v>
                </c:pt>
                <c:pt idx="10">
                  <c:v>-556990.30896557763</c:v>
                </c:pt>
                <c:pt idx="11">
                  <c:v>-84930.132490688644</c:v>
                </c:pt>
                <c:pt idx="12">
                  <c:v>179106.16302829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56-49F1-A822-5E5EBD48E556}"/>
            </c:ext>
          </c:extLst>
        </c:ser>
        <c:ser>
          <c:idx val="1"/>
          <c:order val="1"/>
          <c:tx>
            <c:strRef>
              <c:f>旧EVAグラフ!$A$3</c:f>
              <c:strCache>
                <c:ptCount val="1"/>
                <c:pt idx="0">
                  <c:v>豊田通商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3:$O$3</c:f>
              <c:numCache>
                <c:formatCode>#,##0_);[Red]\(#,##0\)</c:formatCode>
                <c:ptCount val="13"/>
                <c:pt idx="0">
                  <c:v>18886.475087015206</c:v>
                </c:pt>
                <c:pt idx="1">
                  <c:v>67469.261037724456</c:v>
                </c:pt>
                <c:pt idx="2">
                  <c:v>17837.95111738058</c:v>
                </c:pt>
                <c:pt idx="3">
                  <c:v>-10282.174853344943</c:v>
                </c:pt>
                <c:pt idx="4">
                  <c:v>-15885.457181698024</c:v>
                </c:pt>
                <c:pt idx="5">
                  <c:v>-13659.296223459241</c:v>
                </c:pt>
                <c:pt idx="6">
                  <c:v>141.19204840025486</c:v>
                </c:pt>
                <c:pt idx="7">
                  <c:v>36549.053405333689</c:v>
                </c:pt>
                <c:pt idx="8">
                  <c:v>51730.351027437675</c:v>
                </c:pt>
                <c:pt idx="9">
                  <c:v>45490.628080401264</c:v>
                </c:pt>
                <c:pt idx="10">
                  <c:v>-39117.422512286299</c:v>
                </c:pt>
                <c:pt idx="11">
                  <c:v>37760.958437189547</c:v>
                </c:pt>
                <c:pt idx="12">
                  <c:v>11051.223414298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56-49F1-A822-5E5EBD48E556}"/>
            </c:ext>
          </c:extLst>
        </c:ser>
        <c:ser>
          <c:idx val="2"/>
          <c:order val="2"/>
          <c:tx>
            <c:strRef>
              <c:f>旧EVAグラフ!$A$4</c:f>
              <c:strCache>
                <c:ptCount val="1"/>
                <c:pt idx="0">
                  <c:v>阪和興業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4:$O$4</c:f>
              <c:numCache>
                <c:formatCode>#,##0_);[Red]\(#,##0\)</c:formatCode>
                <c:ptCount val="13"/>
                <c:pt idx="0">
                  <c:v>1964.4534917416277</c:v>
                </c:pt>
                <c:pt idx="1">
                  <c:v>5349.0350347084568</c:v>
                </c:pt>
                <c:pt idx="2">
                  <c:v>4656.4094648441587</c:v>
                </c:pt>
                <c:pt idx="3">
                  <c:v>2397.0492639065633</c:v>
                </c:pt>
                <c:pt idx="4">
                  <c:v>7229.0354974971233</c:v>
                </c:pt>
                <c:pt idx="5">
                  <c:v>-2233.7453013347986</c:v>
                </c:pt>
                <c:pt idx="6">
                  <c:v>2028.5730685874732</c:v>
                </c:pt>
                <c:pt idx="7">
                  <c:v>4428.0578288559664</c:v>
                </c:pt>
                <c:pt idx="8">
                  <c:v>3559.9902637899577</c:v>
                </c:pt>
                <c:pt idx="9">
                  <c:v>7675.619115071242</c:v>
                </c:pt>
                <c:pt idx="10">
                  <c:v>4997.0743051587742</c:v>
                </c:pt>
                <c:pt idx="11">
                  <c:v>5381.854738460348</c:v>
                </c:pt>
                <c:pt idx="12">
                  <c:v>2776.626019198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56-49F1-A822-5E5EBD48E556}"/>
            </c:ext>
          </c:extLst>
        </c:ser>
        <c:ser>
          <c:idx val="3"/>
          <c:order val="3"/>
          <c:tx>
            <c:strRef>
              <c:f>旧EVAグラフ!$A$5</c:f>
              <c:strCache>
                <c:ptCount val="1"/>
                <c:pt idx="0">
                  <c:v>岡谷鋼機</c:v>
                </c:pt>
              </c:strCache>
            </c:strRef>
          </c:tx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5:$O$5</c:f>
              <c:numCache>
                <c:formatCode>#,##0_);[Red]\(#,##0\)</c:formatCode>
                <c:ptCount val="13"/>
                <c:pt idx="0">
                  <c:v>5877.345803039676</c:v>
                </c:pt>
                <c:pt idx="1">
                  <c:v>6463.5950179485753</c:v>
                </c:pt>
                <c:pt idx="2">
                  <c:v>-119.31488826821078</c:v>
                </c:pt>
                <c:pt idx="3">
                  <c:v>-137.83205563742194</c:v>
                </c:pt>
                <c:pt idx="4">
                  <c:v>-2308.110190197071</c:v>
                </c:pt>
                <c:pt idx="5">
                  <c:v>3503.653812127488</c:v>
                </c:pt>
                <c:pt idx="6">
                  <c:v>4875.1242988164968</c:v>
                </c:pt>
                <c:pt idx="7">
                  <c:v>4967.0010837661503</c:v>
                </c:pt>
                <c:pt idx="8">
                  <c:v>5584.7200916224529</c:v>
                </c:pt>
                <c:pt idx="9">
                  <c:v>5883.9310258724699</c:v>
                </c:pt>
                <c:pt idx="10">
                  <c:v>5547.831191238105</c:v>
                </c:pt>
                <c:pt idx="11">
                  <c:v>3255.2986704575051</c:v>
                </c:pt>
                <c:pt idx="12">
                  <c:v>4532.948424651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6714368"/>
        <c:axId val="676715904"/>
      </c:lineChart>
      <c:lineChart>
        <c:grouping val="standard"/>
        <c:varyColors val="0"/>
        <c:ser>
          <c:idx val="4"/>
          <c:order val="4"/>
          <c:tx>
            <c:strRef>
              <c:f>旧EVAグラフ!$A$6</c:f>
              <c:strCache>
                <c:ptCount val="1"/>
                <c:pt idx="0">
                  <c:v>Reliance Steel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旧EVAグラフ!$C$1:$O$1</c:f>
              <c:numCache>
                <c:formatCode>General</c:formatCode>
                <c:ptCount val="13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</c:numCache>
            </c:numRef>
          </c:cat>
          <c:val>
            <c:numRef>
              <c:f>旧EVAグラフ!$C$6:$O$6</c:f>
              <c:numCache>
                <c:formatCode>#,##0_);[Red]\(#,##0\)</c:formatCode>
                <c:ptCount val="13"/>
                <c:pt idx="0">
                  <c:v>12824.143112649301</c:v>
                </c:pt>
                <c:pt idx="1">
                  <c:v>31972.692140241299</c:v>
                </c:pt>
                <c:pt idx="2">
                  <c:v>22038.396638455601</c:v>
                </c:pt>
                <c:pt idx="3">
                  <c:v>24411.408529758199</c:v>
                </c:pt>
                <c:pt idx="4">
                  <c:v>-12236.9597799475</c:v>
                </c:pt>
                <c:pt idx="5">
                  <c:v>-7582.6749278975203</c:v>
                </c:pt>
                <c:pt idx="6">
                  <c:v>5071.0619381644801</c:v>
                </c:pt>
                <c:pt idx="7">
                  <c:v>3148.0392483738301</c:v>
                </c:pt>
                <c:pt idx="8">
                  <c:v>-3797.5615653680802</c:v>
                </c:pt>
                <c:pt idx="9">
                  <c:v>-4627.7072800124297</c:v>
                </c:pt>
                <c:pt idx="10">
                  <c:v>-1799.3686164639701</c:v>
                </c:pt>
                <c:pt idx="11">
                  <c:v>4872.1153216837301</c:v>
                </c:pt>
                <c:pt idx="12">
                  <c:v>23050.257163975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56-49F1-A822-5E5EBD48E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2696064"/>
        <c:axId val="682694144"/>
      </c:lineChart>
      <c:catAx>
        <c:axId val="676714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crossAx val="676715904"/>
        <c:crosses val="autoZero"/>
        <c:auto val="1"/>
        <c:lblAlgn val="ctr"/>
        <c:lblOffset val="100"/>
        <c:noMultiLvlLbl val="0"/>
      </c:catAx>
      <c:valAx>
        <c:axId val="676715904"/>
        <c:scaling>
          <c:orientation val="minMax"/>
        </c:scaling>
        <c:delete val="0"/>
        <c:axPos val="l"/>
        <c:majorGridlines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円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76714368"/>
        <c:crosses val="autoZero"/>
        <c:crossBetween val="between"/>
      </c:valAx>
      <c:valAx>
        <c:axId val="682694144"/>
        <c:scaling>
          <c:orientation val="minMax"/>
        </c:scaling>
        <c:delete val="0"/>
        <c:axPos val="r"/>
        <c:title>
          <c:tx>
            <c:rich>
              <a:bodyPr rot="0" vert="wordArtVertRtl"/>
              <a:lstStyle/>
              <a:p>
                <a:pPr>
                  <a:defRPr/>
                </a:pPr>
                <a:r>
                  <a:rPr lang="ja-JP" altLang="en-US"/>
                  <a:t>百万ドル</a:t>
                </a:r>
              </a:p>
            </c:rich>
          </c:tx>
          <c:overlay val="0"/>
        </c:title>
        <c:numFmt formatCode="#,##0_);[Red]\(#,##0\)" sourceLinked="1"/>
        <c:majorTickMark val="out"/>
        <c:minorTickMark val="none"/>
        <c:tickLblPos val="nextTo"/>
        <c:crossAx val="682696064"/>
        <c:crosses val="max"/>
        <c:crossBetween val="between"/>
      </c:valAx>
      <c:catAx>
        <c:axId val="682696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2694144"/>
        <c:crosses val="autoZero"/>
        <c:auto val="1"/>
        <c:lblAlgn val="ctr"/>
        <c:lblOffset val="100"/>
        <c:noMultiLvlLbl val="0"/>
      </c:cat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三菱商事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);[Red]\(#,##0\)</c:formatCode>
                <c:ptCount val="10"/>
                <c:pt idx="0">
                  <c:v>-88617.668961986754</c:v>
                </c:pt>
                <c:pt idx="1">
                  <c:v>-76243.787721783796</c:v>
                </c:pt>
                <c:pt idx="2">
                  <c:v>-13229.285361490794</c:v>
                </c:pt>
                <c:pt idx="3">
                  <c:v>-142084.67919159785</c:v>
                </c:pt>
                <c:pt idx="4">
                  <c:v>-62643.691525461036</c:v>
                </c:pt>
                <c:pt idx="5">
                  <c:v>-212569.87507666156</c:v>
                </c:pt>
                <c:pt idx="6">
                  <c:v>-556990.30896557763</c:v>
                </c:pt>
                <c:pt idx="7">
                  <c:v>-84930.132490688644</c:v>
                </c:pt>
                <c:pt idx="8">
                  <c:v>179106.16302829148</c:v>
                </c:pt>
                <c:pt idx="9">
                  <c:v>135631.16807144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豊田通商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);[Red]\(#,##0\)</c:formatCode>
                <c:ptCount val="10"/>
                <c:pt idx="0">
                  <c:v>-15885.457181698024</c:v>
                </c:pt>
                <c:pt idx="1">
                  <c:v>-13659.296223459241</c:v>
                </c:pt>
                <c:pt idx="2">
                  <c:v>141.19204840025486</c:v>
                </c:pt>
                <c:pt idx="3">
                  <c:v>36549.053405333689</c:v>
                </c:pt>
                <c:pt idx="4">
                  <c:v>51730.351027437675</c:v>
                </c:pt>
                <c:pt idx="5">
                  <c:v>45490.628080401264</c:v>
                </c:pt>
                <c:pt idx="6">
                  <c:v>-39117.422512286299</c:v>
                </c:pt>
                <c:pt idx="7">
                  <c:v>37760.958437189547</c:v>
                </c:pt>
                <c:pt idx="8">
                  <c:v>11051.223414298322</c:v>
                </c:pt>
                <c:pt idx="9">
                  <c:v>-6045.7840015215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阪和興業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);[Red]\(#,##0\)</c:formatCode>
                <c:ptCount val="10"/>
                <c:pt idx="0">
                  <c:v>7229.0354974971233</c:v>
                </c:pt>
                <c:pt idx="1">
                  <c:v>-2233.7453013347986</c:v>
                </c:pt>
                <c:pt idx="2">
                  <c:v>2028.5730685874732</c:v>
                </c:pt>
                <c:pt idx="3">
                  <c:v>4428.0578288559664</c:v>
                </c:pt>
                <c:pt idx="4">
                  <c:v>3559.9902637899577</c:v>
                </c:pt>
                <c:pt idx="5">
                  <c:v>7675.619115071242</c:v>
                </c:pt>
                <c:pt idx="6">
                  <c:v>4997.0743051587742</c:v>
                </c:pt>
                <c:pt idx="7">
                  <c:v>5381.854738460348</c:v>
                </c:pt>
                <c:pt idx="8">
                  <c:v>2776.626019198593</c:v>
                </c:pt>
                <c:pt idx="9">
                  <c:v>7715.8033876844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岡谷鋼機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);[Red]\(#,##0\)</c:formatCode>
                <c:ptCount val="10"/>
                <c:pt idx="0">
                  <c:v>-2308.110190197071</c:v>
                </c:pt>
                <c:pt idx="1">
                  <c:v>3503.653812127488</c:v>
                </c:pt>
                <c:pt idx="2">
                  <c:v>4875.1242988164968</c:v>
                </c:pt>
                <c:pt idx="3">
                  <c:v>4967.0010837661503</c:v>
                </c:pt>
                <c:pt idx="4">
                  <c:v>5584.7200916224529</c:v>
                </c:pt>
                <c:pt idx="5">
                  <c:v>5883.9310258724699</c:v>
                </c:pt>
                <c:pt idx="6">
                  <c:v>5547.831191238105</c:v>
                </c:pt>
                <c:pt idx="7">
                  <c:v>3255.2986704575051</c:v>
                </c:pt>
                <c:pt idx="8">
                  <c:v>4532.9484246512657</c:v>
                </c:pt>
                <c:pt idx="9">
                  <c:v>5269.9033681601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);[Red]\(#,##0\)</c:formatCode>
                <c:ptCount val="10"/>
                <c:pt idx="0">
                  <c:v>-12236.9597799475</c:v>
                </c:pt>
                <c:pt idx="1">
                  <c:v>-7582.6749278975203</c:v>
                </c:pt>
                <c:pt idx="2">
                  <c:v>5071.0619381644801</c:v>
                </c:pt>
                <c:pt idx="3">
                  <c:v>3148.0392483738301</c:v>
                </c:pt>
                <c:pt idx="4">
                  <c:v>-3797.5615653680802</c:v>
                </c:pt>
                <c:pt idx="5">
                  <c:v>-4627.7072800124297</c:v>
                </c:pt>
                <c:pt idx="6">
                  <c:v>-1799.3686164639701</c:v>
                </c:pt>
                <c:pt idx="7">
                  <c:v>4872.1153216837301</c:v>
                </c:pt>
                <c:pt idx="8">
                  <c:v>23050.257163975701</c:v>
                </c:pt>
                <c:pt idx="9">
                  <c:v>19852.702801808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19765135"/>
        <c:axId val="1584881743"/>
      </c:lineChart>
      <c:catAx>
        <c:axId val="151976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84881743"/>
        <c:crosses val="autoZero"/>
        <c:auto val="1"/>
        <c:lblAlgn val="ctr"/>
        <c:lblOffset val="100"/>
        <c:noMultiLvlLbl val="0"/>
      </c:catAx>
      <c:valAx>
        <c:axId val="15848817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ja-JP"/>
          </a:p>
        </c:txPr>
        <c:crossAx val="151976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0312000000000001E-2</c:v>
                </c:pt>
                <c:pt idx="1">
                  <c:v>6.0922999999999998E-2</c:v>
                </c:pt>
                <c:pt idx="2">
                  <c:v>4.8829999999999998E-2</c:v>
                </c:pt>
                <c:pt idx="3">
                  <c:v>1.3846000000000001E-2</c:v>
                </c:pt>
                <c:pt idx="4">
                  <c:v>2.6224000000000001E-2</c:v>
                </c:pt>
                <c:pt idx="5">
                  <c:v>4.5600000000000003E-4</c:v>
                </c:pt>
                <c:pt idx="6">
                  <c:v>8.4290000000000007E-3</c:v>
                </c:pt>
                <c:pt idx="7">
                  <c:v>4.7350000000000003E-2</c:v>
                </c:pt>
                <c:pt idx="8">
                  <c:v>6.9774000000000003E-2</c:v>
                </c:pt>
                <c:pt idx="9">
                  <c:v>3.05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0895999999999999E-2</c:v>
                </c:pt>
                <c:pt idx="1">
                  <c:v>1.4851E-2</c:v>
                </c:pt>
                <c:pt idx="2">
                  <c:v>1.5617000000000001E-2</c:v>
                </c:pt>
                <c:pt idx="3">
                  <c:v>1.8381000000000002E-2</c:v>
                </c:pt>
                <c:pt idx="4">
                  <c:v>2.0833999999999998E-2</c:v>
                </c:pt>
                <c:pt idx="5">
                  <c:v>1.9559E-2</c:v>
                </c:pt>
                <c:pt idx="6">
                  <c:v>1.7172E-2</c:v>
                </c:pt>
                <c:pt idx="7">
                  <c:v>2.7289999999999998E-2</c:v>
                </c:pt>
                <c:pt idx="8">
                  <c:v>3.0505999999999998E-2</c:v>
                </c:pt>
                <c:pt idx="9">
                  <c:v>3.2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0227E-2</c:v>
                </c:pt>
                <c:pt idx="1">
                  <c:v>9.9229999999999995E-3</c:v>
                </c:pt>
                <c:pt idx="2">
                  <c:v>9.5739999999999992E-3</c:v>
                </c:pt>
                <c:pt idx="3">
                  <c:v>8.2640000000000005E-3</c:v>
                </c:pt>
                <c:pt idx="4">
                  <c:v>9.6600000000000002E-3</c:v>
                </c:pt>
                <c:pt idx="5">
                  <c:v>1.0998000000000001E-2</c:v>
                </c:pt>
                <c:pt idx="6">
                  <c:v>1.2415000000000001E-2</c:v>
                </c:pt>
                <c:pt idx="7">
                  <c:v>1.5473000000000001E-2</c:v>
                </c:pt>
                <c:pt idx="8">
                  <c:v>1.4638E-2</c:v>
                </c:pt>
                <c:pt idx="9">
                  <c:v>1.39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岡谷鋼機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0820000000000001E-3</c:v>
                </c:pt>
                <c:pt idx="1">
                  <c:v>1.3081000000000001E-2</c:v>
                </c:pt>
                <c:pt idx="2">
                  <c:v>1.7142999999999999E-2</c:v>
                </c:pt>
                <c:pt idx="3">
                  <c:v>1.6478E-2</c:v>
                </c:pt>
                <c:pt idx="4">
                  <c:v>1.8832999999999999E-2</c:v>
                </c:pt>
                <c:pt idx="5">
                  <c:v>1.9827000000000001E-2</c:v>
                </c:pt>
                <c:pt idx="6">
                  <c:v>2.0754999999999999E-2</c:v>
                </c:pt>
                <c:pt idx="7">
                  <c:v>1.9203999999999999E-2</c:v>
                </c:pt>
                <c:pt idx="8">
                  <c:v>2.1160000000000002E-2</c:v>
                </c:pt>
                <c:pt idx="9">
                  <c:v>2.21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7090000000000006E-3</c:v>
                </c:pt>
                <c:pt idx="1">
                  <c:v>1.175E-2</c:v>
                </c:pt>
                <c:pt idx="2">
                  <c:v>1.0307E-2</c:v>
                </c:pt>
                <c:pt idx="3">
                  <c:v>9.8010000000000007E-3</c:v>
                </c:pt>
                <c:pt idx="4">
                  <c:v>1.4518E-2</c:v>
                </c:pt>
                <c:pt idx="5">
                  <c:v>1.3622E-2</c:v>
                </c:pt>
                <c:pt idx="6">
                  <c:v>1.4442E-2</c:v>
                </c:pt>
                <c:pt idx="7">
                  <c:v>1.6743999999999998E-2</c:v>
                </c:pt>
                <c:pt idx="8">
                  <c:v>1.5668999999999999E-2</c:v>
                </c:pt>
                <c:pt idx="9">
                  <c:v>1.418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神鋼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3389999999999992E-3</c:v>
                </c:pt>
                <c:pt idx="1">
                  <c:v>9.1210000000000006E-3</c:v>
                </c:pt>
                <c:pt idx="2">
                  <c:v>7.4980000000000003E-3</c:v>
                </c:pt>
                <c:pt idx="3">
                  <c:v>7.0879999999999997E-3</c:v>
                </c:pt>
                <c:pt idx="4">
                  <c:v>6.8219999999999999E-3</c:v>
                </c:pt>
                <c:pt idx="5">
                  <c:v>7.7999999999999996E-3</c:v>
                </c:pt>
                <c:pt idx="6">
                  <c:v>7.3689999999999997E-3</c:v>
                </c:pt>
                <c:pt idx="7">
                  <c:v>6.2649999999999997E-3</c:v>
                </c:pt>
                <c:pt idx="8">
                  <c:v>8.7360000000000007E-3</c:v>
                </c:pt>
                <c:pt idx="9">
                  <c:v>8.31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アルコニ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4017999999999999E-2</c:v>
                </c:pt>
                <c:pt idx="1">
                  <c:v>1.9635E-2</c:v>
                </c:pt>
                <c:pt idx="2">
                  <c:v>2.1240999999999999E-2</c:v>
                </c:pt>
                <c:pt idx="3">
                  <c:v>1.9942999999999999E-2</c:v>
                </c:pt>
                <c:pt idx="4">
                  <c:v>1.8966E-2</c:v>
                </c:pt>
                <c:pt idx="5">
                  <c:v>2.2748999999999998E-2</c:v>
                </c:pt>
                <c:pt idx="6">
                  <c:v>1.8800000000000001E-2</c:v>
                </c:pt>
                <c:pt idx="7">
                  <c:v>2.0643000000000002E-2</c:v>
                </c:pt>
                <c:pt idx="8">
                  <c:v>2.954E-2</c:v>
                </c:pt>
                <c:pt idx="9">
                  <c:v>2.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Reliance Ste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4.7084000000000001E-2</c:v>
                </c:pt>
                <c:pt idx="1">
                  <c:v>5.7137E-2</c:v>
                </c:pt>
                <c:pt idx="2">
                  <c:v>7.0414000000000004E-2</c:v>
                </c:pt>
                <c:pt idx="3">
                  <c:v>7.8379000000000004E-2</c:v>
                </c:pt>
                <c:pt idx="4">
                  <c:v>6.2685000000000005E-2</c:v>
                </c:pt>
                <c:pt idx="5">
                  <c:v>6.1291999999999999E-2</c:v>
                </c:pt>
                <c:pt idx="6">
                  <c:v>6.4477000000000007E-2</c:v>
                </c:pt>
                <c:pt idx="7">
                  <c:v>6.7418000000000006E-2</c:v>
                </c:pt>
                <c:pt idx="8">
                  <c:v>6.7852999999999997E-2</c:v>
                </c:pt>
                <c:pt idx="9">
                  <c:v>8.4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Xiamen C&amp;D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4.0238999999999997E-2</c:v>
                </c:pt>
                <c:pt idx="1">
                  <c:v>4.3966999999999999E-2</c:v>
                </c:pt>
                <c:pt idx="2">
                  <c:v>3.9717000000000002E-2</c:v>
                </c:pt>
                <c:pt idx="3">
                  <c:v>4.2832000000000002E-2</c:v>
                </c:pt>
                <c:pt idx="4">
                  <c:v>4.0987999999999997E-2</c:v>
                </c:pt>
                <c:pt idx="5">
                  <c:v>3.6301E-2</c:v>
                </c:pt>
                <c:pt idx="6">
                  <c:v>3.6860999999999998E-2</c:v>
                </c:pt>
                <c:pt idx="7">
                  <c:v>3.3498E-2</c:v>
                </c:pt>
                <c:pt idx="8">
                  <c:v>2.7535E-2</c:v>
                </c:pt>
                <c:pt idx="9">
                  <c:v>4.19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inmetals Dev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-8.7600000000000004E-4</c:v>
                </c:pt>
                <c:pt idx="1">
                  <c:v>2.3270000000000001E-3</c:v>
                </c:pt>
                <c:pt idx="2">
                  <c:v>2.65E-3</c:v>
                </c:pt>
                <c:pt idx="3">
                  <c:v>-4.1159999999999999E-3</c:v>
                </c:pt>
                <c:pt idx="4">
                  <c:v>2.653E-3</c:v>
                </c:pt>
                <c:pt idx="5">
                  <c:v>8.6250000000000007E-3</c:v>
                </c:pt>
                <c:pt idx="6">
                  <c:v>-5.5578000000000002E-2</c:v>
                </c:pt>
                <c:pt idx="7">
                  <c:v>1.4090999999999999E-2</c:v>
                </c:pt>
                <c:pt idx="8">
                  <c:v>3.6059999999999998E-3</c:v>
                </c:pt>
                <c:pt idx="9">
                  <c:v>-3.053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lockn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-6.0954000000000001E-2</c:v>
                </c:pt>
                <c:pt idx="1">
                  <c:v>2.7137000000000001E-2</c:v>
                </c:pt>
                <c:pt idx="2">
                  <c:v>1.5878E-2</c:v>
                </c:pt>
                <c:pt idx="3">
                  <c:v>3.4580000000000001E-3</c:v>
                </c:pt>
                <c:pt idx="4">
                  <c:v>1.0989999999999999E-3</c:v>
                </c:pt>
                <c:pt idx="5">
                  <c:v>1.2791E-2</c:v>
                </c:pt>
                <c:pt idx="6">
                  <c:v>-4.1830000000000001E-3</c:v>
                </c:pt>
                <c:pt idx="7">
                  <c:v>1.4168999999999999E-2</c:v>
                </c:pt>
                <c:pt idx="8">
                  <c:v>1.7989000000000002E-2</c:v>
                </c:pt>
                <c:pt idx="9">
                  <c:v>1.81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Zheshang Dev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7010000000000004E-3</c:v>
                </c:pt>
                <c:pt idx="1">
                  <c:v>1.1232000000000001E-2</c:v>
                </c:pt>
                <c:pt idx="2">
                  <c:v>5.8630000000000002E-3</c:v>
                </c:pt>
                <c:pt idx="3">
                  <c:v>2.1810000000000002E-3</c:v>
                </c:pt>
                <c:pt idx="4">
                  <c:v>4.9040000000000004E-3</c:v>
                </c:pt>
                <c:pt idx="5">
                  <c:v>8.234E-3</c:v>
                </c:pt>
                <c:pt idx="6">
                  <c:v>3.8809999999999999E-3</c:v>
                </c:pt>
                <c:pt idx="7">
                  <c:v>1.1068E-2</c:v>
                </c:pt>
                <c:pt idx="8">
                  <c:v>#N/A</c:v>
                </c:pt>
                <c:pt idx="9">
                  <c:v>1.2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75136"/>
        <c:axId val="624076672"/>
      </c:lineChart>
      <c:catAx>
        <c:axId val="624075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624076672"/>
        <c:crosses val="autoZero"/>
        <c:auto val="1"/>
        <c:lblAlgn val="ctr"/>
        <c:lblOffset val="100"/>
        <c:noMultiLvlLbl val="0"/>
      </c:catAx>
      <c:valAx>
        <c:axId val="624076672"/>
        <c:scaling>
          <c:orientation val="minMax"/>
        </c:scaling>
        <c:delete val="0"/>
        <c:axPos val="l"/>
        <c:majorGridlines/>
        <c:numFmt formatCode="0%" sourceLinked="0"/>
        <c:majorTickMark val="out"/>
        <c:minorTickMark val="none"/>
        <c:tickLblPos val="nextTo"/>
        <c:crossAx val="624075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